!$1:$1048576,MATCH($A940,Include!$A:$A,0),MATCH(W$1,Include!$1:$1,0))=0,
-999,
INDEX('Data Entry'!$1:$1048576,MATCH($A940,'Data Entry'!$A:$A,0),MATCH(W$1&amp;"After",'Data Entry'!$1:$1,0))-INDEX('Data Entry'!$1:$1048576,MATCH($A940,'Data Entry'!$A:$A,0),MATCH(W$1&amp;"Before",'Data Entry'!$1:$1,0)))</f>
        <v>#N/A</v>
      </c>
      <c r="X940" s="61" t="e">
        <f>IF(INDEX(Include!$1:$1048576,MATCH($A940,Include!$A:$A,0),MATCH(X$1,Include!$1:$1,0))=0,
-999,
INDEX('Data Entry'!$1:$1048576,MATCH($A940,'Data Entry'!$A:$A,0),MATCH(X$1&amp;"After",'Data Entry'!$1:$1,0))-INDEX('Data Entry'!$1:$1048576,MATCH($A940,'Data Entry'!$A:$A,0),MATCH(X$1&amp;"Before",'Data Entry'!$1:$1,0)))</f>
        <v>#N/A</v>
      </c>
      <c r="Y940" s="61" t="e">
        <f>IF(INDEX(Include!$1:$1048576,MATCH($A940,Include!$A:$A,0),MATCH(Y$1,Include!$1:$1,0))=0,
-999,
INDEX('Data Entry'!$1:$1048576,MATCH($A940,'Data Entry'!$A:$A,0),MATCH(Y$1&amp;"After",'Data Entry'!$1:$1,0))-INDEX('Data Entry'!$1:$1048576,MATCH($A940,'Data Entry'!$A:$A,0),MATCH(Y$1&amp;"Before",'Data Entry'!$1:$1,0)))</f>
        <v>#N/A</v>
      </c>
      <c r="Z940" s="61" t="e">
        <f>IF(INDEX(Include!$1:$1048576,MATCH($A940,Include!$A:$A,0),MATCH(Z$1,Include!$1:$1,0))=0,
-999,
INDEX('Data Entry'!$1:$1048576,MATCH($A940,'Data Entry'!$A:$A,0),MATCH(Z$1&amp;"After",'Data Entry'!$1:$1,0))-INDEX('Data Entry'!$1:$1048576,MATCH($A940,'Data Entry'!$A:$A,0),MATCH(Z$1&amp;"Before",'Data Entry'!$1:$1,0)))</f>
        <v>#N/A</v>
      </c>
      <c r="AA940" s="61" t="e">
        <f>IF(INDEX(Include!$1:$1048576,MATCH($A940,Include!$A:$A,0),MATCH(AA$1,Include!$1:$1,0))=0,
-999,
INDEX('Data Entry'!$1:$1048576,MATCH($A940,'Data Entry'!$A:$A,0),MATCH(AA$1&amp;"After",'Data Entry'!$1:$1,0))-INDEX('Data Entry'!$1:$1048576,MATCH($A940,'Data Entry'!$A:$A,0),MATCH(AA$1&amp;"Before",'Data Entry'!$1:$1,0)))</f>
        <v>#N/A</v>
      </c>
      <c r="AB940" s="61" t="e">
        <f>IF(INDEX(Include!$1:$1048576,MATCH($A940,Include!$A:$A,0),MATCH(AB$1,Include!$1:$1,0))=0,
-999,
INDEX('Data Entry'!$1:$1048576,MATCH($A940,'Data Entry'!$A:$A,0),MATCH(AB$1&amp;"After",'Data Entry'!$1:$1,0))-INDEX('Data Entry'!$1:$1048576,MATCH($A940,'Data Entry'!$A:$A,0),MATCH(AB$1&amp;"Before",'Data Entry'!$1:$1,0)))</f>
        <v>#N/A</v>
      </c>
      <c r="AC940" s="61" t="e">
        <f>IF(INDEX(Include!$1:$1048576,MATCH($A940,Include!$A:$A,0),MATCH(AC$1,Include!$1:$1,0))=0,
-999,
INDEX('Data Entry'!$1:$1048576,MATCH($A940,'Data Entry'!$A:$A,0),MATCH(AC$1&amp;"After",'Data Entry'!$1:$1,0))-INDEX('Data Entry'!$1:$1048576,MATCH($A940,'Data Entry'!$A:$A,0),MATCH(AC$1&amp;"Before",'Data Entry'!$1:$1,0)))</f>
        <v>#N/A</v>
      </c>
      <c r="AD940" s="61" t="e">
        <f>IF(INDEX(Include!$1:$1048576,MATCH($A940,Include!$A:$A,0),MATCH(AD$1,Include!$1:$1,0))=0,
-999,
INDEX('Data Entry'!$1:$1048576,MATCH($A940,'Data Entry'!$A:$A,0),MATCH(AD$1&amp;"After",'Data Entry'!$1:$1,0))-INDEX('Data Entry'!$1:$1048576,MATCH($A940,'Data Entry'!$A:$A,0),MATCH(AD$1&amp;"Before",'Data Entry'!$1:$1,0)))</f>
        <v>#N/A</v>
      </c>
      <c r="AE940" s="61" t="e">
        <f>IF(INDEX(Include!$1:$1048576,MATCH($A940,Include!$A:$A,0),MATCH(AE$1,Include!$1:$1,0))=0,
-999,
INDEX('Data Entry'!$1:$1048576,MATCH($A940,'Data Entry'!$A:$A,0),MATCH(AE$1&amp;"After",'Data Entry'!$1:$1,0))-INDEX('Data Entry'!$1:$1048576,MATCH($A940,'Data Entry'!$A:$A,0),MATCH(AE$1&amp;"Before",'Data Entry'!$1:$1,0)))</f>
        <v>#N/A</v>
      </c>
      <c r="AF940" s="61" t="e">
        <f>IF(INDEX(Include!$1:$1048576,MATCH($A940,Include!$A:$A,0),MATCH(AF$1,Include!$1:$1,0))=0,
-999,
INDEX('Data Entry'!$1:$1048576,MATCH($A940,'Data Entry'!$A:$A,0),MATCH(AF$1&amp;"After",'Data Entry'!$1:$1,0))-INDEX('Data Entry'!$1:$1048576,MATCH($A940,'Data Entry'!$A:$A,0),MATCH(AF$1&amp;"Before",'Data Entry'!$1:$1,0)))</f>
        <v>#N/A</v>
      </c>
      <c r="AG940" s="61" t="e">
        <f>IF(INDEX(Include!$1:$1048576,MATCH($A940,Include!$A:$A,0),MATCH(AG$1,Include!$1:$1,0))=0,
-999,
INDEX('Data Entry'!$1:$1048576,MATCH($A940,'Data Entry'!$A:$A,0),MATCH(AG$1&amp;"After",'Data Entry'!$1:$1,0))-INDEX('Data Entry'!$1:$1048576,MATCH($A940,'Data Entry'!$A:$A,0),MATCH(AG$1&amp;"Before",'Data Entry'!$1:$1,0)))</f>
        <v>#N/A</v>
      </c>
      <c r="AH940" s="61" t="e">
        <f>IF(INDEX(Include!$1:$1048576,MATCH($A940,Include!$A:$A,0),MATCH(AH$1,Include!$1:$1,0))=0,
-999,
INDEX('Data Entry'!$1:$1048576,MATCH($A940,'Data Entry'!$A:$A,0),MATCH(AH$1&amp;"After",'Data Entry'!$1:$1,0))-INDEX('Data Entry'!$1:$1048576,MATCH($A940,'Data Entry'!$A:$A,0),MATCH(AH$1&amp;"Before",'Data Entry'!$1:$1,0)))</f>
        <v>#N/A</v>
      </c>
      <c r="AI940" s="61" t="e">
        <f>IF(INDEX(Include!$1:$1048576,MATCH($A940,Include!$A:$A,0),MATCH(AI$1,Include!$1:$1,0))=0,
-999,
INDEX('Data Entry'!$1:$1048576,MATCH($A940,'Data Entry'!$A:$A,0),MATCH(AI$1&amp;"After",'Data Entry'!$1:$1,0))-INDEX('Data Entry'!$1:$1048576,MATCH($A940,'Data Entry'!$A:$A,0),MATCH(AI$1&amp;"Before",'Data Entry'!$1:$1,0)))</f>
        <v>#N/A</v>
      </c>
      <c r="AJ940" s="61" t="e">
        <f>IF(INDEX(Include!$1:$1048576,MATCH($A940,Include!$A:$A,0),MATCH(AJ$1,Include!$1:$1,0))=0,
-999,
INDEX('Data Entry'!$1:$1048576,MATCH($A940,'Data Entry'!$A:$A,0),MATCH(AJ$1&amp;"After",'Data Entry'!$1:$1,0))-INDEX('Data Entry'!$1:$1048576,MATCH($A940,'Data Entry'!$A:$A,0),MATCH(AJ$1&amp;"Before",'Data Entry'!$1:$1,0)))</f>
        <v>#N/A</v>
      </c>
      <c r="AK940" s="61">
        <f>IF(INDEX(Include!$1:$1048576,MATCH($A940,Include!$A:$A,0),MATCH(AK$1,Include!$1:$1,0))=0,
-999,
INDEX('Data Entry'!$1:$1048576,MATCH($A940,'Data Entry'!$A:$A,0),MATCH(AK$1&amp;"After",'Data Entry'!$1:$1,0))-INDEX('Data Entry'!$1:$1048576,MATCH($A940,'Data Entry'!$A:$A,0),MATCH(AK$1&amp;"Before",'Data Entry'!$1:$1,0)))</f>
        <v>-999</v>
      </c>
      <c r="AL940">
        <f>INDEX(Include!$1:$1048576, MATCH($A940, Include!$A:$A, 0), MATCH($AL$1, Include!$1:$1, 0))</f>
        <v>0</v>
      </c>
    </row>
    <row r="941" spans="1:38" x14ac:dyDescent="0.35">
      <c r="A941" s="70">
        <f>'Data Entry'!A945</f>
        <v>940</v>
      </c>
      <c r="B941" s="61">
        <f>IF(INDEX(Include!$1:$1048576,MATCH($A941,Include!$A:$A,0),MATCH(B$1,Include!$1:$1,0))=0,
-999,
INDEX('Data Entry'!$1:$1048576,MATCH($A941,'Data Entry'!$A:$A,0),MATCH(B$1&amp;"After",'Data Entry'!$1:$1,0))-INDEX('Data Entry'!$1:$1048576,MATCH($A941,'Data Entry'!$A:$A,0),MATCH(B$1&amp;"Before",'Data Entry'!$1:$1,0)))</f>
        <v>-999</v>
      </c>
      <c r="C941" s="61">
        <f>IF(INDEX(Include!$1:$1048576,MATCH($A941,Include!$A:$A,0),MATCH(C$1,Include!$1:$1,0))=0,
-999,
INDEX('Data Entry'!$1:$1048576,MATCH($A941,'Data Entry'!$A:$A,0),MATCH(C$1&amp;"After",'Data Entry'!$1:$1,0))-INDEX('Data Entry'!$1:$1048576,MATCH($A941,'Data Entry'!$A:$A,0),MATCH(C$1&amp;"Before",'Data Entry'!$1:$1,0)))</f>
        <v>-999</v>
      </c>
      <c r="D941" s="61">
        <f>IF(INDEX(Include!$1:$1048576,MATCH($A941,Include!$A:$A,0),MATCH(D$1,Include!$1:$1,0))=0,
-999,
INDEX('Data Entry'!$1:$1048576,MATCH($A941,'Data Entry'!$A:$A,0),MATCH(D$1&amp;"After",'Data Entry'!$1:$1,0))-INDEX('Data Entry'!$1:$1048576,MATCH($A941,'Data Entry'!$A:$A,0),MATCH(D$1&amp;"Before",'Data Entry'!$1:$1,0)))</f>
        <v>-999</v>
      </c>
      <c r="E941" s="61">
        <f>IF(INDEX(Include!$1:$1048576,MATCH($A941,Include!$A:$A,0),MATCH(E$1,Include!$1:$1,0))=0,
-999,
INDEX('Data Entry'!$1:$1048576,MATCH($A941,'Data Entry'!$A:$A,0),MATCH(E$1&amp;"After",'Data Entry'!$1:$1,0))-INDEX('Data Entry'!$1:$1048576,MATCH($A941,'Data Entry'!$A:$A,0),MATCH(E$1&amp;"Before",'Data Entry'!$1:$1,0)))</f>
        <v>-999</v>
      </c>
      <c r="F941" s="61">
        <f>IF(INDEX(Include!$1:$1048576,MATCH($A941,Include!$A:$A,0),MATCH(F$1,Include!$1:$1,0))=0,
-999,
INDEX('Data Entry'!$1:$1048576,MATCH($A941,'Data Entry'!$A:$A,0),MATCH(F$1&amp;"After",'Data Entry'!$1:$1,0))-INDEX('Data Entry'!$1:$1048576,MATCH($A941,'Data Entry'!$A:$A,0),MATCH(F$1&amp;"Before",'Data Entry'!$1:$1,0)))</f>
        <v>-999</v>
      </c>
      <c r="G941" s="61">
        <f>IF(INDEX(Include!$1:$1048576,MATCH($A941,Include!$A:$A,0),MATCH(G$1,Include!$1:$1,0))=0,
-999,
INDEX('Data Entry'!$1:$1048576,MATCH($A941,'Data Entry'!$A:$A,0),MATCH(G$1&amp;"After",'Data Entry'!$1:$1,0))-INDEX('Data Entry'!$1:$1048576,MATCH($A941,'Data Entry'!$A:$A,0),MATCH(G$1&amp;"Before",'Data Entry'!$1:$1,0)))</f>
        <v>-999</v>
      </c>
      <c r="H941" s="61">
        <f>IF(INDEX(Include!$1:$1048576,MATCH($A941,Include!$A:$A,0),MATCH(H$1,Include!$1:$1,0))=0,
-999,
INDEX('Data Entry'!$1:$1048576,MATCH($A941,'Data Entry'!$A:$A,0),MATCH(H$1&amp;"After",'Data Entry'!$1:$1,0))-INDEX('Data Entry'!$1:$1048576,MATCH($A941,'Data Entry'!$A:$A,0),MATCH(H$1&amp;"Before",'Data Entry'!$1:$1,0)))</f>
        <v>-999</v>
      </c>
      <c r="I941" s="61">
        <f>IF(INDEX(Include!$1:$1048576,MATCH($A941,Include!$A:$A,0),MATCH(I$1,Include!$1:$1,0))=0,
-999,
INDEX('Data Entry'!$1:$1048576,MATCH($A941,'Data Entry'!$A:$A,0),MATCH(I$1&amp;"After",'Data Entry'!$1:$1,0))-INDEX('Data Entry'!$1:$1048576,MATCH($A941,'Data Entry'!$A:$A,0),MATCH(I$1&amp;"Before",'Data Entry'!$1:$1,0)))</f>
        <v>-999</v>
      </c>
      <c r="J941" s="61">
        <f>IF(INDEX(Include!$1:$1048576,MATCH($A941,Include!$A:$A,0),MATCH(J$1,Include!$1:$1,0))=0,
-999,
INDEX('Data Entry'!$1:$1048576,MATCH($A941,'Data Entry'!$A:$A,0),MATCH(J$1&amp;"After",'Data Entry'!$1:$1,0))-INDEX('Data Entry'!$1:$1048576,MATCH($A941,'Data Entry'!$A:$A,0),MATCH(J$1&amp;"Before",'Data Entry'!$1:$1,0)))</f>
        <v>-999</v>
      </c>
      <c r="K941" s="61">
        <f>IF(INDEX(Include!$1:$1048576,MATCH($A941,Include!$A:$A,0),MATCH(K$1,Include!$1:$1,0))=0,
-999,
INDEX('Data Entry'!$1:$1048576,MATCH($A941,'Data Entry'!$A:$A,0),MATCH(K$1&amp;"After",'Data Entry'!$1:$1,0))-INDEX('Data Entry'!$1:$1048576,MATCH($A941,'Data Entry'!$A:$A,0),MATCH(K$1&amp;"Before",'Data Entry'!$1:$1,0)))</f>
        <v>-999</v>
      </c>
      <c r="L941" s="61">
        <f>IF(INDEX(Include!$1:$1048576,MATCH($A941,Include!$A:$A,0),MATCH(L$1,Include!$1:$1,0))=0,
-999,
INDEX('Data Entry'!$1:$1048576,MATCH($A941,'Data Entry'!$A:$A,0),MATCH(L$1&amp;"After",'Data Entry'!$1:$1,0))-INDEX('Data Entry'!$1:$1048576,MATCH($A941,'Data Entry'!$A:$A,0),MATCH(L$1&amp;"Before",'Data Entry'!$1:$1,0)))</f>
        <v>-999</v>
      </c>
      <c r="M941" s="61">
        <f>IF(INDEX(Include!$1:$1048576,MATCH($A941,Include!$A:$A,0),MATCH(M$1,Include!$1:$1,0))=0,
-999,
INDEX('Data Entry'!$1:$1048576,MATCH($A941,'Data Entry'!$A:$A,0),MATCH(M$1&amp;"After",'Data Entry'!$1:$1,0))-INDEX('Data Entry'!$1:$1048576,MATCH($A941,'Data Entry'!$A:$A,0),MATCH(M$1&amp;"Before",'Data Entry'!$1:$1,0)))</f>
        <v>-999</v>
      </c>
      <c r="N941" s="61">
        <f>IF(INDEX(Include!$1:$1048576,MATCH($A941,Include!$A:$A,0),MATCH(N$1,Include!$1:$1,0))=0,
-999,
INDEX('Data Entry'!$1:$1048576,MATCH($A941,'Data Entry'!$A:$A,0),MATCH(N$1&amp;"After",'Data Entry'!$1:$1,0))-INDEX('Data Entry'!$1:$1048576,MATCH($A941,'Data Entry'!$A:$A,0),MATCH(N$1&amp;"Before",'Data Entry'!$1:$1,0)))</f>
        <v>-999</v>
      </c>
      <c r="O941" s="61">
        <f>IF(INDEX(Include!$1:$1048576,MATCH($A941,Include!$A:$A,0),MATCH(O$1,Include!$1:$1,0))=0,
-999,
INDEX('Data Entry'!$1:$1048576,MATCH($A941,'Data Entry'!$A:$A,0),MATCH(O$1&amp;"After",'Data Entry'!$1:$1,0))-INDEX('Data Entry'!$1:$1048576,MATCH($A941,'Data Entry'!$A:$A,0),MATCH(O$1&amp;"Before",'Data Entry'!$1:$1,0)))</f>
        <v>-999</v>
      </c>
      <c r="P941" s="61">
        <f>IF(INDEX(Include!$1:$1048576,MATCH($A941,Include!$A:$A,0),MATCH(P$1,Include!$1:$1,0))=0,
-999,
INDEX('Data Entry'!$1:$1048576,MATCH($A941,'Data Entry'!$A:$A,0),MATCH(P$1&amp;"After",'Data Entry'!$1:$1,0))-INDEX('Data Entry'!$1:$1048576,MATCH($A941,'Data Entry'!$A:$A,0),MATCH(P$1&amp;"Before",'Data Entry'!$1:$1,0)))</f>
        <v>-999</v>
      </c>
      <c r="Q941" s="61">
        <f>IF(INDEX(Include!$1:$1048576,MATCH($A941,Include!$A:$A,0),MATCH(Q$1,Include!$1:$1,0))=0,
-999,
INDEX('Data Entry'!$1:$1048576,MATCH($A941,'Data Entry'!$A:$A,0),MATCH(Q$1&amp;"After",'Data Entry'!$1:$1,0))-INDEX('Data Entry'!$1:$1048576,MATCH($A941,'Data Entry'!$A:$A,0),MATCH(Q$1&amp;"Before",'Data Entry'!$1:$1,0)))</f>
        <v>-999</v>
      </c>
      <c r="R941" s="61">
        <f>IF(INDEX(Include!$1:$1048576,MATCH($A941,Include!$A:$A,0),MATCH(R$1,Include!$1:$1,0))=0,
-999,
INDEX('Data Entry'!$1:$1048576,MATCH($A941,'Data Entry'!$A:$A,0),MATCH(R$1&amp;"After",'Data Entry'!$1:$1,0))-INDEX('Data Entry'!$1:$1048576,MATCH($A941,'Data Entry'!$A:$A,0),MATCH(R$1&amp;"Before",'Data Entry'!$1:$1,0)))</f>
        <v>-999</v>
      </c>
      <c r="S941" s="61" t="e">
        <f>IF(INDEX(Include!$1:$1048576,MATCH($A941,Include!$A:$A,0),MATCH(S$1,Include!$1:$1,0))=0,
-999,
INDEX('Data Entry'!$1:$1048576,MATCH($A941,'Data Entry'!$A:$A,0),MATCH(S$1&amp;"After",'Data Entry'!$1:$1,0))-INDEX('Data Entry'!$1:$1048576,MATCH($A941,'Data Entry'!$A:$A,0),MATCH(S$1&amp;"Before",'Data Entry'!$1:$1,0)))</f>
        <v>#N/A</v>
      </c>
      <c r="T941" s="61" t="e">
        <f>IF(INDEX(Include!$1:$1048576,MATCH($A941,Include!$A:$A,0),MATCH(T$1,Include!$1:$1,0))=0,
-999,
INDEX('Data Entry'!$1:$1048576,MATCH($A941,'Data Entry'!$A:$A,0),MATCH(T$1&amp;"After",'Data Entry'!$1:$1,0))-INDEX('Data Entry'!$1:$1048576,MATCH($A941,'Data Entry'!$A:$A,0),MATCH(T$1&amp;"Before",'Data Entry'!$1:$1,0)))</f>
        <v>#N/A</v>
      </c>
      <c r="U941" s="61" t="e">
        <f>IF(INDEX(Include!$1:$1048576,MATCH($A941,Include!$A:$A,0),MATCH(U$1,Include!$1:$1,0))=0,
-999,
INDEX('Data Entry'!$1:$1048576,MATCH($A941,'Data Entry'!$A:$A,0),MATCH(U$1&amp;"After",'Data Entry'!$1:$1,0))-INDEX('Data Entry'!$1:$1048576,MATCH($A941,'Data Entry'!$A:$A,0),MATCH(U$1&amp;"Before",'Data Entry'!$1:$1,0)))</f>
        <v>#N/A</v>
      </c>
      <c r="V941" s="61" t="e">
        <f>IF(INDEX(Include!$1:$1048576,MATCH($A941,Include!$A:$A,0),MATCH(V$1,Include!$1:$1,0))=0,
-999,
INDEX('Data Entry'!$1:$1048576,MATCH($A941,'Data Entry'!$A:$A,0),MATCH(V$1&amp;"After",'Data Entry'!$1:$1,0))-INDEX('Data Entry'!$1:$1048576,MATCH($A941,'Data Entry'!$A:$A,0),MATCH(V$1&amp;"Before",'Data Entry'!$1:$1,0)))</f>
        <v>#N/A</v>
      </c>
      <c r="W941" s="61" t="e">
        <f>IF(INDEX(Include!$1:$1048576,MATCH($A941,Include!$A:$A,0),MATCH(W$1,Include!$1:$1,0))=0,
-999,
INDEX('Data Entry'!$1:$1048576,MATCH($A941,'Data Entry'!$A:$A,0),MATCH(W$1&amp;"After",'Data Entry'!$1:$1,0))-INDEX('Data Entry'!$1:$1048576,MATCH($A941,'Data Entry'!$A:$A,0),MATCH(W$1&amp;"Before",'Data Entry'!$1:$1,0)))</f>
        <v>#N/A</v>
      </c>
      <c r="X941" s="61" t="e">
        <f>IF(INDEX(Include!$1:$1048576,MATCH($A941,Include!$A:$A,0),MATCH(X$1,Include!$1:$1,0))=0,
-999,
INDEX('Data Entry'!$1:$1048576,MATCH($A941,'Data Entry'!$A:$A,0),MATCH(X$1&amp;"After",'Data Entry'!$1:$1,0))-INDEX('Data Entry'!$1:$1048576,MATCH($A941,'Data Entry'!$A:$A,0),MATCH(X$1&amp;"Before",'Data Entry'!$1:$1,0)))</f>
        <v>#N/A</v>
      </c>
      <c r="Y941" s="61" t="e">
        <f>IF(INDEX(Include!$1:$1048576,MATCH($A941,Include!$A:$A,0),MATCH(Y$1,Include!$1:$1,0))=0,
-999,
INDEX('Data Entry'!$1:$1048576,MATCH($A941,'Data Entry'!$A:$A,0),MATCH(Y$1&amp;"After",'Data Entry'!$1:$1,0))-INDEX('Data Entry'!$1:$1048576,MATCH($A941,'Data Entry'!$A:$A,0),MATCH(Y$1&amp;"Before",'Data Entry'!$1:$1,0)))</f>
        <v>#N/A</v>
      </c>
      <c r="Z941" s="61" t="e">
        <f>IF(INDEX(Include!$1:$1048576,MATCH($A941,Include!$A:$A,0),MATCH(Z$1,Include!$1:$1,0))=0,
-999,
INDEX('Data Entry'!$1:$1048576,MATCH($A941,'Data Entry'!$A:$A,0),MATCH(Z$1&amp;"After",'Data Entry'!$1:$1,0))-INDEX('Data Entry'!$1:$1048576,MATCH($A941,'Data Entry'!$A:$A,0),MATCH(Z$1&amp;"Before",'Data Entry'!$1:$1,0)))</f>
        <v>#N/A</v>
      </c>
      <c r="AA941" s="61" t="e">
        <f>IF(INDEX(Include!$1:$1048576,MATCH($A941,Include!$A:$A,0),MATCH(AA$1,Include!$1:$1,0))=0,
-999,
INDEX('Data Entry'!$1:$1048576,MATCH($A941,'Data Entry'!$A:$A,0),MATCH(AA$1&amp;"After",'Data Entry'!$1:$1,0))-INDEX('Data Entry'!$1:$1048576,MATCH($A941,'Data Entry'!$A:$A,0),MATCH(AA$1&amp;"Before",'Data Entry'!$1:$1,0)))</f>
        <v>#N/A</v>
      </c>
      <c r="AB941" s="61" t="e">
        <f>IF(INDEX(Include!$1:$1048576,MATCH($A941,Include!$A:$A,0),MATCH(AB$1,Include!$1:$1,0))=0,
-999,
INDEX('Data Entry'!$1:$1048576,MATCH($A941,'Data Entry'!$A:$A,0),MATCH(AB$1&amp;"After",'Data Entry'!$1:$1,0))-INDEX('Data Entry'!$1:$1048576,MATCH($A941,'Data Entry'!$A:$A,0),MATCH(AB$1&amp;"Before",'Data Entry'!$1:$1,0)))</f>
        <v>#N/A</v>
      </c>
      <c r="AC941" s="61" t="e">
        <f>IF(INDEX(Include!$1:$1048576,MATCH($A941,Include!$A:$A,0),MATCH(AC$1,Include!$1:$1,0))=0,
-999,
INDEX('Data Entry'!$1:$1048576,MATCH($A941,'Data Entry'!$A:$A,0),MATCH(AC$1&amp;"After",'Data Entry'!$1:$1,0))-INDEX('Data Entry'!$1:$1048576,MATCH($A941,'Data Entry'!$A:$A,0),MATCH(AC$1&amp;"Before",'Data Entry'!$1:$1,0)))</f>
        <v>#N/A</v>
      </c>
      <c r="AD941" s="61" t="e">
        <f>IF(INDEX(Include!$1:$1048576,MATCH($A941,Include!$A:$A,0),MATCH(AD$1,Include!$1:$1,0))=0,
-999,
INDEX('Data Entry'!$1:$1048576,MATCH($A941,'Data Entry'!$A:$A,0),MATCH(AD$1&amp;"After",'Data Entry'!$1:$1,0))-INDEX('Data Entry'!$1:$1048576,MATCH($A941,'Data Entry'!$A:$A,0),MATCH(AD$1&amp;"Before",'Data Entry'!$1:$1,0)))</f>
        <v>#N/A</v>
      </c>
      <c r="AE941" s="61" t="e">
        <f>IF(INDEX(Include!$1:$1048576,MATCH($A941,Include!$A:$A,0),MATCH(AE$1,Include!$1:$1,0))=0,
-999,
INDEX('Data Entry'!$1:$1048576,MATCH($A941,'Data Entry'!$A:$A,0),MATCH(AE$1&amp;"After",'Data Entry'!$1:$1,0))-INDEX('Data Entry'!$1:$1048576,MATCH($A941,'Data Entry'!$A:$A,0),MATCH(AE$1&amp;"Before",'Data Entry'!$1:$1,0)))</f>
        <v>#N/A</v>
      </c>
      <c r="AF941" s="61" t="e">
        <f>IF(INDEX(Include!$1:$1048576,MATCH($A941,Include!$A:$A,0),MATCH(AF$1,Include!$1:$1,0))=0,
-999,
INDEX('Data Entry'!$1:$1048576,MATCH($A941,'Data Entry'!$A:$A,0),MATCH(AF$1&amp;"After",'Data Entry'!$1:$1,0))-INDEX('Data Entry'!$1:$1048576,MATCH($A941,'Data Entry'!$A:$A,0),MATCH(AF$1&amp;"Before",'Data Entry'!$1:$1,0)))</f>
        <v>#N/A</v>
      </c>
      <c r="AG941" s="61" t="e">
        <f>IF(INDEX(Include!$1:$1048576,MATCH($A941,Include!$A:$A,0),MATCH(AG$1,Include!$1:$1,0))=0,
-999,
INDEX('Data Entry'!$1:$1048576,MATCH($A941,'Data Entry'!$A:$A,0),MATCH(AG$1&amp;"After",'Data Entry'!$1:$1,0))-INDEX('Data Entry'!$1:$1048576,MATCH($A941,'Data Entry'!$A:$A,0),MATCH(AG$1&amp;"Before",'Data Entry'!$1:$1,0)))</f>
        <v>#N/A</v>
      </c>
      <c r="AH941" s="61" t="e">
        <f>IF(INDEX(Include!$1:$1048576,MATCH($A941,Include!$A:$A,0),MATCH(AH$1,Include!$1:$1,0))=0,
-999,
INDEX('Data Entry'!$1:$1048576,MATCH($A941,'Data Entry'!$A:$A,0),MATCH(AH$1&amp;"After",'Data Entry'!$1:$1,0))-INDEX('Data Entry'!$1:$1048576,MATCH($A941,'Data Entry'!$A:$A,0),MATCH(AH$1&amp;"Before",'Data Entry'!$1:$1,0)))</f>
        <v>#N/A</v>
      </c>
      <c r="AI941" s="61" t="e">
        <f>IF(INDEX(Include!$1:$1048576,MATCH($A941,Include!$A:$A,0),MATCH(AI$1,Include!$1:$1,0))=0,
-999,
INDEX('Data Entry'!$1:$1048576,MATCH($A941,'Data Entry'!$A:$A,0),MATCH(AI$1&amp;"After",'Data Entry'!$1:$1,0))-INDEX('Data Entry'!$1:$1048576,MATCH($A941,'Data Entry'!$A:$A,0),MATCH(AI$1&amp;"Before",'Data Entry'!$1:$1,0)))</f>
        <v>#N/A</v>
      </c>
      <c r="AJ941" s="61" t="e">
        <f>IF(INDEX(Include!$1:$1048576,MATCH($A941,Include!$A:$A,0),MATCH(AJ$1,Include!$1:$1,0))=0,
-999,
INDEX('Data Entry'!$1:$1048576,MATCH($A941,'Data Entry'!$A:$A,0),MATCH(AJ$1&amp;"After",'Data Entry'!$1:$1,0))-INDEX('Data Entry'!$1:$1048576,MATCH($A941,'Data Entry'!$A:$A,0),MATCH(AJ$1&amp;"Before",'Data Entry'!$1:$1,0)))</f>
        <v>#N/A</v>
      </c>
      <c r="AK941" s="61">
        <f>IF(INDEX(Include!$1:$1048576,MATCH($A941,Include!$A:$A,0),MATCH(AK$1,Include!$1:$1,0))=0,
-999,
INDEX('Data Entry'!$1:$1048576,MATCH($A941,'Data Entry'!$A:$A,0),MATCH(AK$1&amp;"After",'Data Entry'!$1:$1,0))-INDEX('Data Entry'!$1:$1048576,MATCH($A941,'Data Entry'!$A:$A,0),MATCH(AK$1&amp;"Before",'Data Entry'!$1:$1,0)))</f>
        <v>-999</v>
      </c>
      <c r="AL941">
        <f>INDEX(Include!$1:$1048576, MATCH($A941, Include!$A:$A, 0), MATCH($AL$1, Include!$1:$1, 0))</f>
        <v>0</v>
      </c>
    </row>
    <row r="942" spans="1:38" x14ac:dyDescent="0.35">
      <c r="A942" s="70">
        <f>'Data Entry'!A946</f>
        <v>941</v>
      </c>
      <c r="B942" s="61">
        <f>IF(INDEX(Include!$1:$1048576,MATCH($A942,Include!$A:$A,0),MATCH(B$1,Include!$1:$1,0))=0,
-999,
INDEX('Data Entry'!$1:$1048576,MATCH($A942,'Data Entry'!$A:$A,0),MATCH(B$1&amp;"After",'Data Entry'!$1:$1,0))-INDEX('Data Entry'!$1:$1048576,MATCH($A942,'Data Entry'!$A:$A,0),MATCH(B$1&amp;"Before",'Data Entry'!$1:$1,0)))</f>
        <v>-999</v>
      </c>
      <c r="C942" s="61">
        <f>IF(INDEX(Include!$1:$1048576,MATCH($A942,Include!$A:$A,0),MATCH(C$1,Include!$1:$1,0))=0,
-999,
INDEX('Data Entry'!$1:$1048576,MATCH($A942,'Data Entry'!$A:$A,0),MATCH(C$1&amp;"After",'Data Entry'!$1:$1,0))-INDEX('Data Entry'!$1:$1048576,MATCH($A942,'Data Entry'!$A:$A,0),MATCH(C$1&amp;"Before",'Data Entry'!$1:$1,0)))</f>
        <v>-999</v>
      </c>
      <c r="D942" s="61">
        <f>IF(INDEX(Include!$1:$1048576,MATCH($A942,Include!$A:$A,0),MATCH(D$1,Include!$1:$1,0))=0,
-999,
INDEX('Data Entry'!$1:$1048576,MATCH($A942,'Data Entry'!$A:$A,0),MATCH(D$1&amp;"After",'Data Entry'!$1:$1,0))-INDEX('Data Entry'!$1:$1048576,MATCH($A942,'Data Entry'!$A:$A,0),MATCH(D$1&amp;"Before",'Data Entry'!$1:$1,0)))</f>
        <v>-999</v>
      </c>
      <c r="E942" s="61">
        <f>IF(INDEX(Include!$1:$1048576,MATCH($A942,Include!$A:$A,0),MATCH(E$1,Include!$1:$1,0))=0,
-999,
INDEX('Data Entry'!$1:$1048576,MATCH($A942,'Data Entry'!$A:$A,0),MATCH(E$1&amp;"After",'Data Entry'!$1:$1,0))-INDEX('Data Entry'!$1:$1048576,MATCH($A942,'Data Entry'!$A:$A,0),MATCH(E$1&amp;"Before",'Data Entry'!$1:$1,0)))</f>
        <v>-999</v>
      </c>
      <c r="F942" s="61">
        <f>IF(INDEX(Include!$1:$1048576,MATCH($A942,Include!$A:$A,0),MATCH(F$1,Include!$1:$1,0))=0,
-999,
INDEX('Data Entry'!$1:$1048576,MATCH($A942,'Data Entry'!$A:$A,0),MATCH(F$1&amp;"After",'Data Entry'!$1:$1,0))-INDEX('Data Entry'!$1:$1048576,MATCH($A942,'Data Entry'!$A:$A,0),MATCH(F$1&amp;"Before",'Data Entry'!$1:$1,0)))</f>
        <v>-999</v>
      </c>
      <c r="G942" s="61">
        <f>IF(INDEX(Include!$1:$1048576,MATCH($A942,Include!$A:$A,0),MATCH(G$1,Include!$1:$1,0))=0,
-999,
INDEX('Data Entry'!$1:$1048576,MATCH($A942,'Data Entry'!$A:$A,0),MATCH(G$1&amp;"After",'Data Entry'!$1:$1,0))-INDEX('Data Entry'!$1:$1048576,MATCH($A942,'Data Entry'!$A:$A,0),MATCH(G$1&amp;"Before",'Data Entry'!$1:$1,0)))</f>
        <v>-999</v>
      </c>
      <c r="H942" s="61">
        <f>IF(INDEX(Include!$1:$1048576,MATCH($A942,Include!$A:$A,0),MATCH(H$1,Include!$1:$1,0))=0,
-999,
INDEX('Data Entry'!$1:$1048576,MATCH($A942,'Data Entry'!$A:$A,0),MATCH(H$1&amp;"After",'Data Entry'!$1:$1,0))-INDEX('Data Entry'!$1:$1048576,MATCH($A942,'Data Entry'!$A:$A,0),MATCH(H$1&amp;"Before",'Data Entry'!$1:$1,0)))</f>
        <v>-999</v>
      </c>
      <c r="I942" s="61">
        <f>IF(INDEX(Include!$1:$1048576,MATCH($A942,Include!$A:$A,0),MATCH(I$1,Include!$1:$1,0))=0,
-999,
INDEX('Data Entry'!$1:$1048576,MATCH($A942,'Data Entry'!$A:$A,0),MATCH(I$1&amp;"After",'Data Entry'!$1:$1,0))-INDEX('Data Entry'!$1:$1048576,MATCH($A942,'Data Entry'!$A:$A,0),MATCH(I$1&amp;"Before",'Data Entry'!$1:$1,0)))</f>
        <v>-999</v>
      </c>
      <c r="J942" s="61">
        <f>IF(INDEX(Include!$1:$1048576,MATCH($A942,Include!$A:$A,0),MATCH(J$1,Include!$1:$1,0))=0,
-999,
INDEX('Data Entry'!$1:$1048576,MATCH($A942,'Data Entry'!$A:$A,0),MATCH(J$1&amp;"After",'Data Entry'!$1:$1,0))-INDEX('Data Entry'!$1:$1048576,MATCH($A942,'Data Entry'!$A:$A,0),MATCH(J$1&amp;"Before",'Data Entry'!$1:$1,0)))</f>
        <v>-999</v>
      </c>
      <c r="K942" s="61">
        <f>IF(INDEX(Include!$1:$1048576,MATCH($A942,Include!$A:$A,0),MATCH(K$1,Include!$1:$1,0))=0,
-999,
INDEX('Data Entry'!$1:$1048576,MATCH($A942,'Data Entry'!$A:$A,0),MATCH(K$1&amp;"After",'Data Entry'!$1:$1,0))-INDEX('Data Entry'!$1:$1048576,MATCH($A942,'Data Entry'!$A:$A,0),MATCH(K$1&amp;"Before",'Data Entry'!$1:$1,0)))</f>
        <v>-999</v>
      </c>
      <c r="L942" s="61">
        <f>IF(INDEX(Include!$1:$1048576,MATCH($A942,Include!$A:$A,0),MATCH(L$1,Include!$1:$1,0))=0,
-999,
INDEX('Data Entry'!$1:$1048576,MATCH($A942,'Data Entry'!$A:$A,0),MATCH(L$1&amp;"After",'Data Entry'!$1:$1,0))-INDEX('Data Entry'!$1:$1048576,MATCH($A942,'Data Entry'!$A:$A,0),MATCH(L$1&amp;"Before",'Data Entry'!$1:$1,0)))</f>
        <v>-999</v>
      </c>
      <c r="M942" s="61">
        <f>IF(INDEX(Include!$1:$1048576,MATCH($A942,Include!$A:$A,0),MATCH(M$1,Include!$1:$1,0))=0,
-999,
INDEX('Data Entry'!$1:$1048576,MATCH($A942,'Data Entry'!$A:$A,0),MATCH(M$1&amp;"After",'Data Entry'!$1:$1,0))-INDEX('Data Entry'!$1:$1048576,MATCH($A942,'Data Entry'!$A:$A,0),MATCH(M$1&amp;"Before",'Data Entry'!$1:$1,0)))</f>
        <v>-999</v>
      </c>
      <c r="N942" s="61">
        <f>IF(INDEX(Include!$1:$1048576,MATCH($A942,Include!$A:$A,0),MATCH(N$1,Include!$1:$1,0))=0,
-999,
INDEX('Data Entry'!$1:$1048576,MATCH($A942,'Data Entry'!$A:$A,0),MATCH(N$1&amp;"After",'Data Entry'!$1:$1,0))-INDEX('Data Entry'!$1:$1048576,MATCH($A942,'Data Entry'!$A:$A,0),MATCH(N$1&amp;"Before",'Data Entry'!$1:$1,0)))</f>
        <v>-999</v>
      </c>
      <c r="O942" s="61">
        <f>IF(INDEX(Include!$1:$1048576,MATCH($A942,Include!$A:$A,0),MATCH(O$1,Include!$1:$1,0))=0,
-999,
INDEX('Data Entry'!$1:$1048576,MATCH($A942,'Data Entry'!$A:$A,0),MATCH(O$1&amp;"After",'Data Entry'!$1:$1,0))-INDEX('Data Entry'!$1:$1048576,MATCH($A942,'Data Entry'!$A:$A,0),MATCH(O$1&amp;"Before",'Data Entry'!$1:$1,0)))</f>
        <v>-999</v>
      </c>
      <c r="P942" s="61">
        <f>IF(INDEX(Include!$1:$1048576,MATCH($A942,Include!$A:$A,0),MATCH(P$1,Include!$1:$1,0))=0,
-999,
INDEX('Data Entry'!$1:$1048576,MATCH($A942,'Data Entry'!$A:$A,0),MATCH(P$1&amp;"After",'Data Entry'!$1:$1,0))-INDEX('Data Entry'!$1:$1048576,MATCH($A942,'Data Entry'!$A:$A,0),MATCH(P$1&amp;"Before",'Data Entry'!$1:$1,0)))</f>
        <v>-999</v>
      </c>
      <c r="Q942" s="61">
        <f>IF(INDEX(Include!$1:$1048576,MATCH($A942,Include!$A:$A,0),MATCH(Q$1,Include!$1:$1,0))=0,
-999,
INDEX('Data Entry'!$1:$1048576,MATCH($A942,'Data Entry'!$A:$A,0),MATCH(Q$1&amp;"After",'Data Entry'!$1:$1,0))-INDEX('Data Entry'!$1:$1048576,MATCH($A942,'Data Entry'!$A:$A,0),MATCH(Q$1&amp;"Before",'Data Entry'!$1:$1,0)))</f>
        <v>-999</v>
      </c>
      <c r="R942" s="61">
        <f>IF(INDEX(Include!$1:$1048576,MATCH($A942,Include!$A:$A,0),MATCH(R$1,Include!$1:$1,0))=0,
-999,
INDEX('Data Entry'!$1:$1048576,MATCH($A942,'Data Entry'!$A:$A,0),MATCH(R$1&amp;"After",'Data Entry'!$1:$1,0))-INDEX('Data Entry'!$1:$1048576,MATCH($A942,'Data Entry'!$A:$A,0),MATCH(R$1&amp;"Before",'Data Entry'!$1:$1,0)))</f>
        <v>-999</v>
      </c>
      <c r="S942" s="61" t="e">
        <f>IF(INDEX(Include!$1:$1048576,MATCH($A942,Include!$A:$A,0),MATCH(S$1,Include!$1:$1,0))=0,
-999,
INDEX('Data Entry'!$1:$1048576,MATCH($A942,'Data Entry'!$A:$A,0),MATCH(S$1&amp;"After",'Data Entry'!$1:$1,0))-INDEX('Data Entry'!$1:$1048576,MATCH($A942,'Data Entry'!$A:$A,0),MATCH(S$1&amp;"Before",'Data Entry'!$1:$1,0)))</f>
        <v>#N/A</v>
      </c>
      <c r="T942" s="61" t="e">
        <f>IF(INDEX(Include!$1:$1048576,MATCH($A942,Include!$A:$A,0),MATCH(T$1,Include!$1:$1,0))=0,
-999,
INDEX('Data Entry'!$1:$1048576,MATCH($A942,'Data Entry'!$A:$A,0),MATCH(T$1&amp;"After",'Data Entry'!$1:$1,0))-INDEX('Data Entry'!$1:$1048576,MATCH($A942,'Data Entry'!$A:$A,0),MATCH(T$1&amp;"Before",'Data Entry'!$1:$1,0)))</f>
        <v>#N/A</v>
      </c>
      <c r="U942" s="61" t="e">
        <f>IF(INDEX(Include!$1:$1048576,MATCH($A942,Include!$A:$A,0),MATCH(U$1,Include!$1:$1,0))=0,
-999,
INDEX('Data Entry'!$1:$1048576,MATCH($A942,'Data Entry'!$A:$A,0),MATCH(U$1&amp;"After",'Data Entry'!$1:$1,0))-INDEX('Data Entry'!$1:$1048576,MATCH($A942,'Data Entry'!$A:$A,0),MATCH(U$1&amp;"Before",'Data Entry'!$1:$1,0)))</f>
        <v>#N/A</v>
      </c>
      <c r="V942" s="61" t="e">
        <f>IF(INDEX(Include!$1:$1048576,MATCH($A942,Include!$A:$A,0),MATCH(V$1,Include!$1:$1,0))=0,
-999,
INDEX('Data Entry'!$1:$1048576,MATCH($A942,'Data Entry'!$A:$A,0),MATCH(V$1&amp;"After",'Data Entry'!$1:$1,0))-INDEX('Data Entry'!$1:$1048576,MATCH($A942,'Data Entry'!$A:$A,0),MATCH(V$1&amp;"Before",'Data Entry'!$1:$1,0)))</f>
        <v>#N/A</v>
      </c>
      <c r="W942" s="61" t="e">
        <f>IF(INDEX(Include!$1:$1048576,MATCH($A942,Include!$A:$A,0),MATCH(W$1,Include!$1:$1,0))=0,
-999,
INDEX('Data Entry'!$1:$1048576,MATCH($A942,'Data Entry'!$A:$A,0),MATCH(W$1&amp;"After",'Data Entry'!$1:$1,0))-INDEX('Data Entry'!$1:$1048576,MATCH($A942,'Data Entry'!$A:$A,0),MATCH(W$1&amp;"Before",'Data Entry'!$1:$1,0)))</f>
        <v>#N/A</v>
      </c>
      <c r="X942" s="61" t="e">
        <f>IF(INDEX(Include!$1:$1048576,MATCH($A942,Include!$A:$A,0),MATCH(X$1,Include!$1:$1,0))=0,
-999,
INDEX('Data Entry'!$1:$1048576,MATCH($A942,'Data Entry'!$A:$A,0),MATCH(X$1&amp;"After",'Data Entry'!$1:$1,0))-INDEX('Data Entry'!$1:$1048576,MATCH($A942,'Data Entry'!$A:$A,0),MATCH(X$1&amp;"Before",'Data Entry'!$1:$1,0)))</f>
        <v>#N/A</v>
      </c>
      <c r="Y942" s="61" t="e">
        <f>IF(INDEX(Include!$1:$1048576,MATCH($A942,Include!$A:$A,0),MATCH(Y$1,Include!$1:$1,0))=0,
-999,
INDEX('Data Entry'!$1:$1048576,MATCH($A942,'Data Entry'!$A:$A,0),MATCH(Y$1&amp;"After",'Data Entry'!$1:$1,0))-INDEX('Data Entry'!$1:$1048576,MATCH($A942,'Data Entry'!$A:$A,0),MATCH(Y$1&amp;"Before",'Data Entry'!$1:$1,0)))</f>
        <v>#N/A</v>
      </c>
      <c r="Z942" s="61" t="e">
        <f>IF(INDEX(Include!$1:$1048576,MATCH($A942,Include!$A:$A,0),MATCH(Z$1,Include!$1:$1,0))=0,
-999,
INDEX('Data Entry'!$1:$1048576,MATCH($A942,'Data Entry'!$A:$A,0),MATCH(Z$1&amp;"After",'Data Entry'!$1:$1,0))-INDEX('Data Entry'!$1:$1048576,MATCH($A942,'Data Entry'!$A:$A,0),MATCH(Z$1&amp;"Before",'Data Entry'!$1:$1,0)))</f>
        <v>#N/A</v>
      </c>
      <c r="AA942" s="61" t="e">
        <f>IF(INDEX(Include!$1:$1048576,MATCH($A942,Include!$A:$A,0),MATCH(AA$1,Include!$1:$1,0))=0,
-999,
INDEX('Data Entry'!$1:$1048576,MATCH($A942,'Data Entry'!$A:$A,0),MATCH(AA$1&amp;"After",'Data Entry'!$1:$1,0))-INDEX('Data Entry'!$1:$1048576,MATCH($A942,'Data Entry'!$A:$A,0),MATCH(AA$1&amp;"Before",'Data Entry'!$1:$1,0)))</f>
        <v>#N/A</v>
      </c>
      <c r="AB942" s="61" t="e">
        <f>IF(INDEX(Include!$1:$1048576,MATCH($A942,Include!$A:$A,0),MATCH(AB$1,Include!$1:$1,0))=0,
-999,
INDEX('Data Entry'!$1:$1048576,MATCH($A942,'Data Entry'!$A:$A,0),MATCH(AB$1&amp;"After",'Data Entry'!$1:$1,0))-INDEX('Data Entry'!$1:$1048576,MATCH($A942,'Data Entry'!$A:$A,0),MATCH(AB$1&amp;"Before",'Data Entry'!$1:$1,0)))</f>
        <v>#N/A</v>
      </c>
      <c r="AC942" s="61" t="e">
        <f>IF(INDEX(Include!$1:$1048576,MATCH($A942,Include!$A:$A,0),MATCH(AC$1,Include!$1:$1,0))=0,
-999,
INDEX('Data Entry'!$1:$1048576,MATCH($A942,'Data Entry'!$A:$A,0),MATCH(AC$1&amp;"After",'Data Entry'!$1:$1,0))-INDEX('Data Entry'!$1:$1048576,MATCH($A942,'Data Entry'!$A:$A,0),MATCH(AC$1&amp;"Before",'Data Entry'!$1:$1,0)))</f>
        <v>#N/A</v>
      </c>
      <c r="AD942" s="61" t="e">
        <f>IF(INDEX(Include!$1:$1048576,MATCH($A942,Include!$A:$A,0),MATCH(AD$1,Include!$1:$1,0))=0,
-999,
INDEX('Data Entry'!$1:$1048576,MATCH($A942,'Data Entry'!$A:$A,0),MATCH(AD$1&amp;"After",'Data Entry'!$1:$1,0))-INDEX('Data Entry'!$1:$1048576,MATCH($A942,'Data Entry'!$A:$A,0),MATCH(AD$1&amp;"Before",'Data Entry'!$1:$1,0)))</f>
        <v>#N/A</v>
      </c>
      <c r="AE942" s="61" t="e">
        <f>IF(INDEX(Include!$1:$1048576,MATCH($A942,Include!$A:$A,0),MATCH(AE$1,Include!$1:$1,0))=0,
-999,
INDEX('Data Entry'!$1:$1048576,MATCH($A942,'Data Entry'!$A:$A,0),MATCH(AE$1&amp;"After",'Data Entry'!$1:$1,0))-INDEX('Data Entry'!$1:$1048576,MATCH($A942,'Data Entry'!$A:$A,0),MATCH(AE$1&amp;"Before",'Data Entry'!$1:$1,0)))</f>
        <v>#N/A</v>
      </c>
      <c r="AF942" s="61" t="e">
        <f>IF(INDEX(Include!$1:$1048576,MATCH($A942,Include!$A:$A,0),MATCH(AF$1,Include!$1:$1,0))=0,
-999,
INDEX('Data Entry'!$1:$1048576,MATCH($A942,'Data Entry'!$A:$A,0),MATCH(AF$1&amp;"After",'Data Entry'!$1:$1,0))-INDEX('Data Entry'!$1:$1048576,MATCH($A942,'Data Entry'!$A:$A,0),MATCH(AF$1&amp;"Before",'Data Entry'!$1:$1,0)))</f>
        <v>#N/A</v>
      </c>
      <c r="AG942" s="61" t="e">
        <f>IF(INDEX(Include!$1:$1048576,MATCH($A942,Include!$A:$A,0),MATCH(AG$1,Include!$1:$1,0))=0,
-999,
INDEX('Data Entry'!$1:$1048576,MATCH($A942,'Data Entry'!$A:$A,0),MATCH(AG$1&amp;"After",'Data Entry'!$1:$1,0))-INDEX('Data Entry'!$1:$1048576,MATCH($A942,'Data Entry'!$A:$A,0),MATCH(AG$1&amp;"Before",'Data Entry'!$1:$1,0)))</f>
        <v>#N/A</v>
      </c>
      <c r="AH942" s="61" t="e">
        <f>IF(INDEX(Include!$1:$1048576,MATCH($A942,Include!$A:$A,0),MATCH(AH$1,Include!$1:$1,0))=0,
-999,
INDEX('Data Entry'!$1:$1048576,MATCH($A942,'Data Entry'!$A:$A,0),MATCH(AH$1&amp;"After",'Data Entry'!$1:$1,0))-INDEX('Data Entry'!$1:$1048576,MATCH($A942,'Data Entry'!$A:$A,0),MATCH(AH$1&amp;"Before",'Data Entry'!$1:$1,0)))</f>
        <v>#N/A</v>
      </c>
      <c r="AI942" s="61" t="e">
        <f>IF(INDEX(Include!$1:$1048576,MATCH($A942,Include!$A:$A,0),MATCH(AI$1,Include!$1:$1,0))=0,
-999,
INDEX('Data Entry'!$1:$1048576,MATCH($A942,'Data Entry'!$A:$A,0),MATCH(AI$1&amp;"After",'Data Entry'!$1:$1,0))-INDEX('Data Entry'!$1:$1048576,MATCH($A942,'Data Entry'!$A:$A,0),MATCH(AI$1&amp;"Before",'Data Entry'!$1:$1,0)))</f>
        <v>#N/A</v>
      </c>
      <c r="AJ942" s="61" t="e">
        <f>IF(INDEX(Include!$1:$1048576,MATCH($A942,Include!$A:$A,0),MATCH(AJ$1,Include!$1:$1,0))=0,
-999,
INDEX('Data Entry'!$1:$1048576,MATCH($A942,'Data Entry'!$A:$A,0),MATCH(AJ$1&amp;"After",'Data Entry'!$1:$1,0))-INDEX('Data Entry'!$1:$1048576,MATCH($A942,'Data Entry'!$A:$A,0),MATCH(AJ$1&amp;"Before",'Data Entry'!$1:$1,0)))</f>
        <v>#N/A</v>
      </c>
      <c r="AK942" s="61">
        <f>IF(INDEX(Include!$1:$1048576,MATCH($A942,Include!$A:$A,0),MATCH(AK$1,Include!$1:$1,0))=0,
-999,
INDEX('Data Entry'!$1:$1048576,MATCH($A942,'Data Entry'!$A:$A,0),MATCH(AK$1&amp;"After",'Data Entry'!$1:$1,0))-INDEX('Data Entry'!$1:$1048576,MATCH($A942,'Data Entry'!$A:$A,0),MATCH(AK$1&amp;"Before",'Data Entry'!$1:$1,0)))</f>
        <v>-999</v>
      </c>
      <c r="AL942">
        <f>INDEX(Include!$1:$1048576, MATCH($A942, Include!$A:$A, 0), MATCH($AL$1, Include!$1:$1, 0))</f>
        <v>0</v>
      </c>
    </row>
    <row r="943" spans="1:38" x14ac:dyDescent="0.35">
      <c r="A943" s="70">
        <f>'Data Entry'!A947</f>
        <v>942</v>
      </c>
      <c r="B943" s="61">
        <f>IF(INDEX(Include!$1:$1048576,MATCH($A943,Include!$A:$A,0),MATCH(B$1,Include!$1:$1,0))=0,
-999,
INDEX('Data Entry'!$1:$1048576,MATCH($A943,'Data Entry'!$A:$A,0),MATCH(B$1&amp;"After",'Data Entry'!$1:$1,0))-INDEX('Data Entry'!$1:$1048576,MATCH($A943,'Data Entry'!$A:$A,0),MATCH(B$1&amp;"Before",'Data Entry'!$1:$1,0)))</f>
        <v>-999</v>
      </c>
      <c r="C943" s="61">
        <f>IF(INDEX(Include!$1:$1048576,MATCH($A943,Include!$A:$A,0),MATCH(C$1,Include!$1:$1,0))=0,
-999,
INDEX('Data Entry'!$1:$1048576,MATCH($A943,'Data Entry'!$A:$A,0),MATCH(C$1&amp;"After",'Data Entry'!$1:$1,0))-INDEX('Data Entry'!$1:$1048576,MATCH($A943,'Data Entry'!$A:$A,0),MATCH(C$1&amp;"Before",'Data Entry'!$1:$1,0)))</f>
        <v>-999</v>
      </c>
      <c r="D943" s="61">
        <f>IF(INDEX(Include!$1:$1048576,MATCH($A943,Include!$A:$A,0),MATCH(D$1,Include!$1:$1,0))=0,
-999,
INDEX('Data Entry'!$1:$1048576,MATCH($A943,'Data Entry'!$A:$A,0),MATCH(D$1&amp;"After",'Data Entry'!$1:$1,0))-INDEX('Data Entry'!$1:$1048576,MATCH($A943,'Data Entry'!$A:$A,0),MATCH(D$1&amp;"Before",'Data Entry'!$1:$1,0)))</f>
        <v>-999</v>
      </c>
      <c r="E943" s="61">
        <f>IF(INDEX(Include!$1:$1048576,MATCH($A943,Include!$A:$A,0),MATCH(E$1,Include!$1:$1,0))=0,
-999,
INDEX('Data Entry'!$1:$1048576,MATCH($A943,'Data Entry'!$A:$A,0),MATCH(E$1&amp;"After",'Data Entry'!$1:$1,0))-INDEX('Data Entry'!$1:$1048576,MATCH($A943,'Data Entry'!$A:$A,0),MATCH(E$1&amp;"Before",'Data Entry'!$1:$1,0)))</f>
        <v>-999</v>
      </c>
      <c r="F943" s="61">
        <f>IF(INDEX(Include!$1:$1048576,MATCH($A943,Include!$A:$A,0),MATCH(F$1,Include!$1:$1,0))=0,
-999,
INDEX('Data Entry'!$1:$1048576,MATCH($A943,'Data Entry'!$A:$A,0),MATCH(F$1&amp;"After",'Data Entry'!$1:$1,0))-INDEX('Data Entry'!$1:$1048576,MATCH($A943,'Data Entry'!$A:$A,0),MATCH(F$1&amp;"Before",'Data Entry'!$1:$1,0)))</f>
        <v>-999</v>
      </c>
      <c r="G943" s="61">
        <f>IF(INDEX(Include!$1:$1048576,MATCH($A943,Include!$A:$A,0),MATCH(G$1,Include!$1:$1,0))=0,
-999,
INDEX('Data Entry'!$1:$1048576,MATCH($A943,'Data Entry'!$A:$A,0),MATCH(G$1&amp;"After",'Data Entry'!$1:$1,0))-INDEX('Data Entry'!$1:$1048576,MATCH($A943,'Data Entry'!$A:$A,0),MATCH(G$1&amp;"Before",'Data Entry'!$1:$1,0)))</f>
        <v>-999</v>
      </c>
      <c r="H943" s="61">
        <f>IF(INDEX(Include!$1:$1048576,MATCH($A943,Include!$A:$A,0),MATCH(H$1,Include!$1:$1,0))=0,
-999,
INDEX('Data Entry'!$1:$1048576,MATCH($A943,'Data Entry'!$A:$A,0),MATCH(H$1&amp;"After",'Data Entry'!$1:$1,0))-INDEX('Data Entry'!$1:$1048576,MATCH($A943,'Data Entry'!$A:$A,0),MATCH(H$1&amp;"Before",'Data Entry'!$1:$1,0)))</f>
        <v>-999</v>
      </c>
      <c r="I943" s="61">
        <f>IF(INDEX(Include!$1:$1048576,MATCH($A943,Include!$A:$A,0),MATCH(I$1,Include!$1:$1,0))=0,
-999,
INDEX('Data Entry'!$1:$1048576,MATCH($A943,'Data Entry'!$A:$A,0),MATCH(I$1&amp;"After",'Data Entry'!$1:$1,0))-INDEX('Data Entry'!$1:$1048576,MATCH($A943,'Data Entry'!$A:$A,0),MATCH(I$1&amp;"Before",'Data Entry'!$1:$1,0)))</f>
        <v>-999</v>
      </c>
      <c r="J943" s="61">
        <f>IF(INDEX(Include!$1:$1048576,MATCH($A943,Include!$A:$A,0),MATCH(J$1,Include!$1:$1,0))=0,
-999,
INDEX('Data Entry'!$1:$1048576,MATCH($A943,'Data Entry'!$A:$A,0),MATCH(J$1&amp;"After",'Data Entry'!$1:$1,0))-INDEX('Data Entry'!$1:$1048576,MATCH($A943,'Data Entry'!$A:$A,0),MATCH(J$1&amp;"Before",'Data Entry'!$1:$1,0)))</f>
        <v>-999</v>
      </c>
      <c r="K943" s="61">
        <f>IF(INDEX(Include!$1:$1048576,MATCH($A943,Include!$A:$A,0),MATCH(K$1,Include!$1:$1,0))=0,
-999,
INDEX('Data Entry'!$1:$1048576,MATCH($A943,'Data Entry'!$A:$A,0),MATCH(K$1&amp;"After",'Data Entry'!$1:$1,0))-INDEX('Data Entry'!$1:$1048576,MATCH($A943,'Data Entry'!$A:$A,0),MATCH(K$1&amp;"Before",'Data Entry'!$1:$1,0)))</f>
        <v>-999</v>
      </c>
      <c r="L943" s="61">
        <f>IF(INDEX(Include!$1:$1048576,MATCH($A943,Include!$A:$A,0),MATCH(L$1,Include!$1:$1,0))=0,
-999,
INDEX('Data Entry'!$1:$1048576,MATCH($A943,'Data Entry'!$A:$A,0),MATCH(L$1&amp;"After",'Data Entry'!$1:$1,0))-INDEX('Data Entry'!$1:$1048576,MATCH($A943,'Data Entry'!$A:$A,0),MATCH(L$1&amp;"Before",'Data Entry'!$1:$1,0)))</f>
        <v>-999</v>
      </c>
      <c r="M943" s="61">
        <f>IF(INDEX(Include!$1:$1048576,MATCH($A943,Include!$A:$A,0),MATCH(M$1,Include!$1:$1,0))=0,
-999,
INDEX('Data Entry'!$1:$1048576,MATCH($A943,'Data Entry'!$A:$A,0),MATCH(M$1&amp;"After",'Data Entry'!$1:$1,0))-INDEX('Data Entry'!$1:$1048576,MATCH($A943,'Data Entry'!$A:$A,0),MATCH(M$1&amp;"Before",'Data Entry'!$1:$1,0)))</f>
        <v>-999</v>
      </c>
      <c r="N943" s="61">
        <f>IF(INDEX(Include!$1:$1048576,MATCH($A943,Include!$A:$A,0),MATCH(N$1,Include!$1:$1,0))=0,
-999,
INDEX('Data Entry'!$1:$1048576,MATCH($A943,'Data Entry'!$A:$A,0),MATCH(N$1&amp;"After",'Data Entry'!$1:$1,0))-INDEX('Data Entry'!$1:$1048576,MATCH($A943,'Data Entry'!$A:$A,0),MATCH(N$1&amp;"Before",'Data Entry'!$1:$1,0)))</f>
        <v>-999</v>
      </c>
      <c r="O943" s="61">
        <f>IF(INDEX(Include!$1:$1048576,MATCH($A943,Include!$A:$A,0),MATCH(O$1,Include!$1:$1,0))=0,
-999,
INDEX('Data Entry'!$1:$1048576,MATCH($A943,'Data Entry'!$A:$A,0),MATCH(O$1&amp;"After",'Data Entry'!$1:$1,0))-INDEX('Data Entry'!$1:$1048576,MATCH($A943,'Data Entry'!$A:$A,0),MATCH(O$1&amp;"Before",'Data Entry'!$1:$1,0)))</f>
        <v>-999</v>
      </c>
      <c r="P943" s="61">
        <f>IF(INDEX(Include!$1:$1048576,MATCH($A943,Include!$A:$A,0),MATCH(P$1,Include!$1:$1,0))=0,
-999,
INDEX('Data Entry'!$1:$1048576,MATCH($A943,'Data Entry'!$A:$A,0),MATCH(P$1&amp;"After",'Data Entry'!$1:$1,0))-INDEX('Data Entry'!$1:$1048576,MATCH($A943,'Data Entry'!$A:$A,0),MATCH(P$1&amp;"Before",'Data Entry'!$1:$1,0)))</f>
        <v>-999</v>
      </c>
      <c r="Q943" s="61">
        <f>IF(INDEX(Include!$1:$1048576,MATCH($A943,Include!$A:$A,0),MATCH(Q$1,Include!$1:$1,0))=0,
-999,
INDEX('Data Entry'!$1:$1048576,MATCH($A943,'Data Entry'!$A:$A,0),MATCH(Q$1&amp;"After",'Data Entry'!$1:$1,0))-INDEX('Data Entry'!$1:$1048576,MATCH($A943,'Data Entry'!$A:$A,0),MATCH(Q$1&amp;"Before",'Data Entry'!$1:$1,0)))</f>
        <v>-999</v>
      </c>
      <c r="R943" s="61">
        <f>IF(INDEX(Include!$1:$1048576,MATCH($A943,Include!$A:$A,0),MATCH(R$1,Include!$1:$1,0))=0,
-999,
INDEX('Data Entry'!$1:$1048576,MATCH($A943,'Data Entry'!$A:$A,0),MATCH(R$1&amp;"After",'Data Entry'!$1:$1,0))-INDEX('Data Entry'!$1:$1048576,MATCH($A943,'Data Entry'!$A:$A,0),MATCH(R$1&amp;"Before",'Data Entry'!$1:$1,0)))</f>
        <v>-999</v>
      </c>
      <c r="S943" s="61" t="e">
        <f>IF(INDEX(Include!$1:$1048576,MATCH($A943,Include!$A:$A,0),MATCH(S$1,Include!$1:$1,0))=0,
-999,
INDEX('Data Entry'!$1:$1048576,MATCH($A943,'Data Entry'!$A:$A,0),MATCH(S$1&amp;"After",'Data Entry'!$1:$1,0))-INDEX('Data Entry'!$1:$1048576,MATCH($A943,'Data Entry'!$A:$A,0),MATCH(S$1&amp;"Before",'Data Entry'!$1:$1,0)))</f>
        <v>#N/A</v>
      </c>
      <c r="T943" s="61" t="e">
        <f>IF(INDEX(Include!$1:$1048576,MATCH($A943,Include!$A:$A,0),MATCH(T$1,Include!$1:$1,0))=0,
-999,
INDEX('Data Entry'!$1:$1048576,MATCH($A943,'Data Entry'!$A:$A,0),MATCH(T$1&amp;"After",'Data Entry'!$1:$1,0))-INDEX('Data Entry'!$1:$1048576,MATCH($A943,'Data Entry'!$A:$A,0),MATCH(T$1&amp;"Before",'Data Entry'!$1:$1,0)))</f>
        <v>#N/A</v>
      </c>
      <c r="U943" s="61" t="e">
        <f>IF(INDEX(Include!$1:$1048576,MATCH($A943,Include!$A:$A,0),MATCH(U$1,Include!$1:$1,0))=0,
-999,
INDEX('Data Entry'!$1:$1048576,MATCH($A943,'Data Entry'!$A:$A,0),MATCH(U$1&amp;"After",'Data Entry'!$1:$1,0))-INDEX('Data Entry'!$1:$1048576,MATCH($A943,'Data Entry'!$A:$A,0),MATCH(U$1&amp;"Before",'Data Entry'!$1:$1,0)))</f>
        <v>#N/A</v>
      </c>
      <c r="V943" s="61" t="e">
        <f>IF(INDEX(Include!$1:$1048576,MATCH($A943,Include!$A:$A,0),MATCH(V$1,Include!$1:$1,0))=0,
-999,
INDEX('Data Entry'!$1:$1048576,MATCH($A943,'Data Entry'!$A:$A,0),MATCH(V$1&amp;"After",'Data Entry'!$1:$1,0))-INDEX('Data Entry'!$1:$1048576,MATCH($A943,'Data Entry'!$A:$A,0),MATCH(V$1&amp;"Before",'Data Entry'!$1:$1,0)))</f>
        <v>#N/A</v>
      </c>
      <c r="W943" s="61" t="e">
        <f>IF(INDEX(Include!$1:$1048576,MATCH($A943,Include!$A:$A,0),MATCH(W$1,Include!$1:$1,0))=0,
-999,
INDEX('Data Entry'!$1:$1048576,MATCH($A943,'Data Entry'!$A:$A,0),MATCH(W$1&amp;"After",'Data Entry'!$1:$1,0))-INDEX('Data Entry'!$1:$1048576,MATCH($A943,'Data Entry'!$A:$A,0),MATCH(W$1&amp;"Before",'Data Entry'!$1:$1,0)))</f>
        <v>#N/A</v>
      </c>
      <c r="X943" s="61" t="e">
        <f>IF(INDEX(Include!$1:$1048576,MATCH($A943,Include!$A:$A,0),MATCH(X$1,Include!$1:$1,0))=0,
-999,
INDEX('Data Entry'!$1:$1048576,MATCH($A943,'Data Entry'!$A:$A,0),MATCH(X$1&amp;"After",'Data Entry'!$1:$1,0))-INDEX('Data Entry'!$1:$1048576,MATCH($A943,'Data Entry'!$A:$A,0),MATCH(X$1&amp;"Before",'Data Entry'!$1:$1,0)))</f>
        <v>#N/A</v>
      </c>
      <c r="Y943" s="61" t="e">
        <f>IF(INDEX(Include!$1:$1048576,MATCH($A943,Include!$A:$A,0),MATCH(Y$1,Include!$1:$1,0))=0,
-999,
INDEX('Data Entry'!$1:$1048576,MATCH($A943,'Data Entry'!$A:$A,0),MATCH(Y$1&amp;"After",'Data Entry'!$1:$1,0))-INDEX('Data Entry'!$1:$1048576,MATCH($A943,'Data Entry'!$A:$A,0),MATCH(Y$1&amp;"Before",'Data Entry'!$1:$1,0)))</f>
        <v>#N/A</v>
      </c>
      <c r="Z943" s="61" t="e">
        <f>IF(INDEX(Include!$1:$1048576,MATCH($A943,Include!$A:$A,0),MATCH(Z$1,Include!$1:$1,0))=0,
-999,
INDEX('Data Entry'!$1:$1048576,MATCH($A943,'Data Entry'!$A:$A,0),MATCH(Z$1&amp;"After",'Data Entry'!$1:$1,0))-INDEX('Data Entry'!$1:$1048576,MATCH($A943,'Data Entry'!$A:$A,0),MATCH(Z$1&amp;"Before",'Data Entry'!$1:$1,0)))</f>
        <v>#N/A</v>
      </c>
      <c r="AA943" s="61" t="e">
        <f>IF(INDEX(Include!$1:$1048576,MATCH($A943,Include!$A:$A,0),MATCH(AA$1,Include!$1:$1,0))=0,
-999,
INDEX('Data Entry'!$1:$1048576,MATCH($A943,'Data Entry'!$A:$A,0),MATCH(AA$1&amp;"After",'Data Entry'!$1:$1,0))-INDEX('Data Entry'!$1:$1048576,MATCH($A943,'Data Entry'!$A:$A,0),MATCH(AA$1&amp;"Before",'Data Entry'!$1:$1,0)))</f>
        <v>#N/A</v>
      </c>
      <c r="AB943" s="61" t="e">
        <f>IF(INDEX(Include!$1:$1048576,MATCH($A943,Include!$A:$A,0),MATCH(AB$1,Include!$1:$1,0))=0,
-999,
INDEX('Data Entry'!$1:$1048576,MATCH($A943,'Data Entry'!$A:$A,0),MATCH(AB$1&amp;"After",'Data Entry'!$1:$1,0))-INDEX('Data Entry'!$1:$1048576,MATCH($A943,'Data Entry'!$A:$A,0),MATCH(AB$1&amp;"Before",'Data Entry'!$1:$1,0)))</f>
        <v>#N/A</v>
      </c>
      <c r="AC943" s="61" t="e">
        <f>IF(INDEX(Include!$1:$1048576,MATCH($A943,Include!$A:$A,0),MATCH(AC$1,Include!$1:$1,0))=0,
-999,
INDEX('Data Entry'!$1:$1048576,MATCH($A943,'Data Entry'!$A:$A,0),MATCH(AC$1&amp;"After",'Data Entry'!$1:$1,0))-INDEX('Data Entry'!$1:$1048576,MATCH($A943,'Data Entry'!$A:$A,0),MATCH(AC$1&amp;"Before",'Data Entry'!$1:$1,0)))</f>
        <v>#N/A</v>
      </c>
      <c r="AD943" s="61" t="e">
        <f>IF(INDEX(Include!$1:$1048576,MATCH($A943,Include!$A:$A,0),MATCH(AD$1,Include!$1:$1,0))=0,
-999,
INDEX('Data Entry'!$1:$1048576,MATCH($A943,'Data Entry'!$A:$A,0),MATCH(AD$1&amp;"After",'Data Entry'!$1:$1,0))-INDEX('Data Entry'!$1:$1048576,MATCH($A943,'Data Entry'!$A:$A,0),MATCH(AD$1&amp;"Before",'Data Entry'!$1:$1,0)))</f>
        <v>#N/A</v>
      </c>
      <c r="AE943" s="61" t="e">
        <f>IF(INDEX(Include!$1:$1048576,MATCH($A943,Include!$A:$A,0),MATCH(AE$1,Include!$1:$1,0))=0,
-999,
INDEX('Data Entry'!$1:$1048576,MATCH($A943,'Data Entry'!$A:$A,0),MATCH(AE$1&amp;"After",'Data Entry'!$1:$1,0))-INDEX('Data Entry'!$1:$1048576,MATCH($A943,'Data Entry'!$A:$A,0),MATCH(AE$1&amp;"Before",'Data Entry'!$1:$1,0)))</f>
        <v>#N/A</v>
      </c>
      <c r="AF943" s="61" t="e">
        <f>IF(INDEX(Include!$1:$1048576,MATCH($A943,Include!$A:$A,0),MATCH(AF$1,Include!$1:$1,0))=0,
-999,
INDEX('Data Entry'!$1:$1048576,MATCH($A943,'Data Entry'!$A:$A,0),MATCH(AF$1&amp;"After",'Data Entry'!$1:$1,0))-INDEX('Data Entry'!$1:$1048576,MATCH($A943,'Data Entry'!$A:$A,0),MATCH(AF$1&amp;"Before",'Data Entry'!$1:$1,0)))</f>
        <v>#N/A</v>
      </c>
      <c r="AG943" s="61" t="e">
        <f>IF(INDEX(Include!$1:$1048576,MATCH($A943,Include!$A:$A,0),MATCH(AG$1,Include!$1:$1,0))=0,
-999,
INDEX('Data Entry'!$1:$1048576,MATCH($A943,'Data Entry'!$A:$A,0),MATCH(AG$1&amp;"After",'Data Entry'!$1:$1,0))-INDEX('Data Entry'!$1:$1048576,MATCH($A943,'Data Entry'!$A:$A,0),MATCH(AG$1&amp;"Before",'Data Entry'!$1:$1,0)))</f>
        <v>#N/A</v>
      </c>
      <c r="AH943" s="61" t="e">
        <f>IF(INDEX(Include!$1:$1048576,MATCH($A943,Include!$A:$A,0),MATCH(AH$1,Include!$1:$1,0))=0,
-999,
INDEX('Data Entry'!$1:$1048576,MATCH($A943,'Data Entry'!$A:$A,0),MATCH(AH$1&amp;"After",'Data Entry'!$1:$1,0))-INDEX('Data Entry'!$1:$1048576,MATCH($A943,'Data Entry'!$A:$A,0),MATCH(AH$1&amp;"Before",'Data Entry'!$1:$1,0)))</f>
        <v>#N/A</v>
      </c>
      <c r="AI943" s="61" t="e">
        <f>IF(INDEX(Include!$1:$1048576,MATCH($A943,Include!$A:$A,0),MATCH(AI$1,Include!$1:$1,0))=0,
-999,
INDEX('Data Entry'!$1:$1048576,MATCH($A943,'Data Entry'!$A:$A,0),MATCH(AI$1&amp;"After",'Data Entry'!$1:$1,0))-INDEX('Data Entry'!$1:$1048576,MATCH($A943,'Data Entry'!$A:$A,0),MATCH(AI$1&amp;"Before",'Data Entry'!$1:$1,0)))</f>
        <v>#N/A</v>
      </c>
      <c r="AJ943" s="61" t="e">
        <f>IF(INDEX(Include!$1:$1048576,MATCH($A943,Include!$A:$A,0),MATCH(AJ$1,Include!$1:$1,0))=0,
-999,
INDEX('Data Entry'!$1:$1048576,MATCH($A943,'Data Entry'!$A:$A,0),MATCH(AJ$1&amp;"After",'Data Entry'!$1:$1,0))-INDEX('Data Entry'!$1:$1048576,MATCH($A943,'Data Entry'!$A:$A,0),MATCH(AJ$1&amp;"Before",'Data Entry'!$1:$1,0)))</f>
        <v>#N/A</v>
      </c>
      <c r="AK943" s="61">
        <f>IF(INDEX(Include!$1:$1048576,MATCH($A943,Include!$A:$A,0),MATCH(AK$1,Include!$1:$1,0))=0,
-999,
INDEX('Data Entry'!$1:$1048576,MATCH($A943,'Data Entry'!$A:$A,0),MATCH(AK$1&amp;"After",'Data Entry'!$1:$1,0))-INDEX('Data Entry'!$1:$1048576,MATCH($A943,'Data Entry'!$A:$A,0),MATCH(AK$1&amp;"Before",'Data Entry'!$1:$1,0)))</f>
        <v>-999</v>
      </c>
      <c r="AL943">
        <f>INDEX(Include!$1:$1048576, MATCH($A943, Include!$A:$A, 0), MATCH($AL$1, Include!$1:$1, 0))</f>
        <v>0</v>
      </c>
    </row>
    <row r="944" spans="1:38" x14ac:dyDescent="0.35">
      <c r="A944" s="70">
        <f>'Data Entry'!A948</f>
        <v>943</v>
      </c>
      <c r="B944" s="61">
        <f>IF(INDEX(Include!$1:$1048576,MATCH($A944,Include!$A:$A,0),MATCH(B$1,Include!$1:$1,0))=0,
-999,
INDEX('Data Entry'!$1:$1048576,MATCH($A944,'Data Entry'!$A:$A,0),MATCH(B$1&amp;"After",'Data Entry'!$1:$1,0))-INDEX('Data Entry'!$1:$1048576,MATCH($A944,'Data Entry'!$A:$A,0),MATCH(B$1&amp;"Before",'Data Entry'!$1:$1,0)))</f>
        <v>-999</v>
      </c>
      <c r="C944" s="61">
        <f>IF(INDEX(Include!$1:$1048576,MATCH($A944,Include!$A:$A,0),MATCH(C$1,Include!$1:$1,0))=0,
-999,
INDEX('Data Entry'!$1:$1048576,MATCH($A944,'Data Entry'!$A:$A,0),MATCH(C$1&amp;"After",'Data Entry'!$1:$1,0))-INDEX('Data Entry'!$1:$1048576,MATCH($A944,'Data Entry'!$A:$A,0),MATCH(C$1&amp;"Before",'Data Entry'!$1:$1,0)))</f>
        <v>-999</v>
      </c>
      <c r="D944" s="61">
        <f>IF(INDEX(Include!$1:$1048576,MATCH($A944,Include!$A:$A,0),MATCH(D$1,Include!$1:$1,0))=0,
-999,
INDEX('Data Entry'!$1:$1048576,MATCH($A944,'Data Entry'!$A:$A,0),MATCH(D$1&amp;"After",'Data Entry'!$1:$1,0))-INDEX('Data Entry'!$1:$1048576,MATCH($A944,'Data Entry'!$A:$A,0),MATCH(D$1&amp;"Before",'Data Entry'!$1:$1,0)))</f>
        <v>-999</v>
      </c>
      <c r="E944" s="61">
        <f>IF(INDEX(Include!$1:$1048576,MATCH($A944,Include!$A:$A,0),MATCH(E$1,Include!$1:$1,0))=0,
-999,
INDEX('Data Entry'!$1:$1048576,MATCH($A944,'Data Entry'!$A:$A,0),MATCH(E$1&amp;"After",'Data Entry'!$1:$1,0))-INDEX('Data Entry'!$1:$1048576,MATCH($A944,'Data Entry'!$A:$A,0),MATCH(E$1&amp;"Before",'Data Entry'!$1:$1,0)))</f>
        <v>-999</v>
      </c>
      <c r="F944" s="61">
        <f>IF(INDEX(Include!$1:$1048576,MATCH($A944,Include!$A:$A,0),MATCH(F$1,Include!$1:$1,0))=0,
-999,
INDEX('Data Entry'!$1:$1048576,MATCH($A944,'Data Entry'!$A:$A,0),MATCH(F$1&amp;"After",'Data Entry'!$1:$1,0))-INDEX('Data Entry'!$1:$1048576,MATCH($A944,'Data Entry'!$A:$A,0),MATCH(F$1&amp;"Before",'Data Entry'!$1:$1,0)))</f>
        <v>-999</v>
      </c>
      <c r="G944" s="61">
        <f>IF(INDEX(Include!$1:$1048576,MATCH($A944,Include!$A:$A,0),MATCH(G$1,Include!$1:$1,0))=0,
-999,
INDEX('Data Entry'!$1:$1048576,MATCH($A944,'Data Entry'!$A:$A,0),MATCH(G$1&amp;"After",'Data Entry'!$1:$1,0))-INDEX('Data Entry'!$1:$1048576,MATCH($A944,'Data Entry'!$A:$A,0),MATCH(G$1&amp;"Before",'Data Entry'!$1:$1,0)))</f>
        <v>-999</v>
      </c>
      <c r="H944" s="61">
        <f>IF(INDEX(Include!$1:$1048576,MATCH($A944,Include!$A:$A,0),MATCH(H$1,Include!$1:$1,0))=0,
-999,
INDEX('Data Entry'!$1:$1048576,MATCH($A944,'Data Entry'!$A:$A,0),MATCH(H$1&amp;"After",'Data Entry'!$1:$1,0))-INDEX('Data Entry'!$1:$1048576,MATCH($A944,'Data Entry'!$A:$A,0),MATCH(H$1&amp;"Before",'Data Entry'!$1:$1,0)))</f>
        <v>-999</v>
      </c>
      <c r="I944" s="61">
        <f>IF(INDEX(Include!$1:$1048576,MATCH($A944,Include!$A:$A,0),MATCH(I$1,Include!$1:$1,0))=0,
-999,
INDEX('Data Entry'!$1:$1048576,MATCH($A944,'Data Entry'!$A:$A,0),MATCH(I$1&amp;"After",'Data Entry'!$1:$1,0))-INDEX('Data Entry'!$1:$1048576,MATCH($A944,'Data Entry'!$A:$A,0),MATCH(I$1&amp;"Before",'Data Entry'!$1:$1,0)))</f>
        <v>-999</v>
      </c>
      <c r="J944" s="61">
        <f>IF(INDEX(Include!$1:$1048576,MATCH($A944,Include!$A:$A,0),MATCH(J$1,Include!$1:$1,0))=0,
-999,
INDEX('Data Entry'!$1:$1048576,MATCH($A944,'Data Entry'!$A:$A,0),MATCH(J$1&amp;"After",'Data Entry'!$1:$1,0))-INDEX('Data Entry'!$1:$1048576,MATCH($A944,'Data Entry'!$A:$A,0),MATCH(J$1&amp;"Before",'Data Entry'!$1:$1,0)))</f>
        <v>-999</v>
      </c>
      <c r="K944" s="61">
        <f>IF(INDEX(Include!$1:$1048576,MATCH($A944,Include!$A:$A,0),MATCH(K$1,Include!$1:$1,0))=0,
-999,
INDEX('Data Entry'!$1:$1048576,MATCH($A944,'Data Entry'!$A:$A,0),MATCH(K$1&amp;"After",'Data Entry'!$1:$1,0))-INDEX('Data Entry'!$1:$1048576,MATCH($A944,'Data Entry'!$A:$A,0),MATCH(K$1&amp;"Before",'Data Entry'!$1:$1,0)))</f>
        <v>-999</v>
      </c>
      <c r="L944" s="61">
        <f>IF(INDEX(Include!$1:$1048576,MATCH($A944,Include!$A:$A,0),MATCH(L$1,Include!$1:$1,0))=0,
-999,
INDEX('Data Entry'!$1:$1048576,MATCH($A944,'Data Entry'!$A:$A,0),MATCH(L$1&amp;"After",'Data Entry'!$1:$1,0))-INDEX('Data Entry'!$1:$1048576,MATCH($A944,'Data Entry'!$A:$A,0),MATCH(L$1&amp;"Before",'Data Entry'!$1:$1,0)))</f>
        <v>-999</v>
      </c>
      <c r="M944" s="61">
        <f>IF(INDEX(Include!$1:$1048576,MATCH($A944,Include!$A:$A,0),MATCH(M$1,Include!$1:$1,0))=0,
-999,
INDEX('Data Entry'!$1:$1048576,MATCH($A944,'Data Entry'!$A:$A,0),MATCH(M$1&amp;"After",'Data Entry'!$1:$1,0))-INDEX('Data Entry'!$1:$1048576,MATCH($A944,'Data Entry'!$A:$A,0),MATCH(M$1&amp;"Before",'Data Entry'!$1:$1,0)))</f>
        <v>-999</v>
      </c>
      <c r="N944" s="61">
        <f>IF(INDEX(Include!$1:$1048576,MATCH($A944,Include!$A:$A,0),MATCH(N$1,Include!$1:$1,0))=0,
-999,
INDEX('Data Entry'!$1:$1048576,MATCH($A944,'Data Entry'!$A:$A,0),MATCH(N$1&amp;"After",'Data Entry'!$1:$1,0))-INDEX('Data Entry'!$1:$1048576,MATCH($A944,'Data Entry'!$A:$A,0),MATCH(N$1&amp;"Before",'Data Entry'!$1:$1,0)))</f>
        <v>-999</v>
      </c>
      <c r="O944" s="61">
        <f>IF(INDEX(Include!$1:$1048576,MATCH($A944,Include!$A:$A,0),MATCH(O$1,Include!$1:$1,0))=0,
-999,
INDEX('Data Entry'!$1:$1048576,MATCH($A944,'Data Entry'!$A:$A,0),MATCH(O$1&amp;"After",'Data Entry'!$1:$1,0))-INDEX('Data Entry'!$1:$1048576,MATCH($A944,'Data Entry'!$A:$A,0),MATCH(O$1&amp;"Before",'Data Entry'!$1:$1,0)))</f>
        <v>-999</v>
      </c>
      <c r="P944" s="61">
        <f>IF(INDEX(Include!$1:$1048576,MATCH($A944,Include!$A:$A,0),MATCH(P$1,Include!$1:$1,0))=0,
-999,
INDEX('Data Entry'!$1:$1048576,MATCH($A944,'Data Entry'!$A:$A,0),MATCH(P$1&amp;"After",'Data Entry'!$1:$1,0))-INDEX('Data Entry'!$1:$1048576,MATCH($A944,'Data Entry'!$A:$A,0),MATCH(P$1&amp;"Before",'Data Entry'!$1:$1,0)))</f>
        <v>-999</v>
      </c>
      <c r="Q944" s="61">
        <f>IF(INDEX(Include!$1:$1048576,MATCH($A944,Include!$A:$A,0),MATCH(Q$1,Include!$1:$1,0))=0,
-999,
INDEX('Data Entry'!$1:$1048576,MATCH($A944,'Data Entry'!$A:$A,0),MATCH(Q$1&amp;"After",'Data Entry'!$1:$1,0))-INDEX('Data Entry'!$1:$1048576,MATCH($A944,'Data Entry'!$A:$A,0),MATCH(Q$1&amp;"Before",'Data Entry'!$1:$1,0)))</f>
        <v>-999</v>
      </c>
      <c r="R944" s="61">
        <f>IF(INDEX(Include!$1:$1048576,MATCH($A944,Include!$A:$A,0),MATCH(R$1,Include!$1:$1,0))=0,
-999,
INDEX('Data Entry'!$1:$1048576,MATCH($A944,'Data Entry'!$A:$A,0),MATCH(R$1&amp;"After",'Data Entry'!$1:$1,0))-INDEX('Data Entry'!$1:$1048576,MATCH($A944,'Data Entry'!$A:$A,0),MATCH(R$1&amp;"Before",'Data Entry'!$1:$1,0)))</f>
        <v>-999</v>
      </c>
      <c r="S944" s="61" t="e">
        <f>IF(INDEX(Include!$1:$1048576,MATCH($A944,Include!$A:$A,0),MATCH(S$1,Include!$1:$1,0))=0,
-999,
INDEX('Data Entry'!$1:$1048576,MATCH($A944,'Data Entry'!$A:$A,0),MATCH(S$1&amp;"After",'Data Entry'!$1:$1,0))-INDEX('Data Entry'!$1:$1048576,MATCH($A944,'Data Entry'!$A:$A,0),MATCH(S$1&amp;"Before",'Data Entry'!$1:$1,0)))</f>
        <v>#N/A</v>
      </c>
      <c r="T944" s="61" t="e">
        <f>IF(INDEX(Include!$1:$1048576,MATCH($A944,Include!$A:$A,0),MATCH(T$1,Include!$1:$1,0))=0,
-999,
INDEX('Data Entry'!$1:$1048576,MATCH($A944,'Data Entry'!$A:$A,0),MATCH(T$1&amp;"After",'Data Entry'!$1:$1,0))-INDEX('Data Entry'!$1:$1048576,MATCH($A944,'Data Entry'!$A:$A,0),MATCH(T$1&amp;"Before",'Data Entry'!$1:$1,0)))</f>
        <v>#N/A</v>
      </c>
      <c r="U944" s="61" t="e">
        <f>IF(INDEX(Include!$1:$1048576,MATCH($A944,Include!$A:$A,0),MATCH(U$1,Include!$1:$1,0))=0,
-999,
INDEX('Data Entry'!$1:$1048576,MATCH($A944,'Data Entry'!$A:$A,0),MATCH(U$1&amp;"After",'Data Entry'!$1:$1,0))-INDEX('Data Entry'!$1:$1048576,MATCH($A944,'Data Entry'!$A:$A,0),MATCH(U$1&amp;"Before",'Data Entry'!$1:$1,0)))</f>
        <v>#N/A</v>
      </c>
      <c r="V944" s="61" t="e">
        <f>IF(INDEX(Include!$1:$1048576,MATCH($A944,Include!$A:$A,0),MATCH(V$1,Include!$1:$1,0))=0,
-999,
INDEX('Data Entry'!$1:$1048576,MATCH($A944,'Data Entry'!$A:$A,0),MATCH(V$1&amp;"After",'Data Entry'!$1:$1,0))-INDEX('Data Entry'!$1:$1048576,MATCH($A944,'Data Entry'!$A:$A,0),MATCH(V$1&amp;"Before",'Data Entry'!$1:$1,0)))</f>
        <v>#N/A</v>
      </c>
      <c r="W944" s="61" t="e">
        <f>IF(INDEX(Include!$1:$1048576,MATCH($A944,Include!$A:$A,0),MATCH(W$1,Include!$1:$1,0))=0,
-999,
INDEX('Data Entry'!$1:$1048576,MATCH($A944,'Data Entry'!$A:$A,0),MATCH(W$1&amp;"After",'Data Entry'!$1:$1,0))-INDEX('Data Entry'!$1:$1048576,MATCH($A944,'Data Entry'!$A:$A,0),MATCH(W$1&amp;"Before",'Data Entry'!$1:$1,0)))</f>
        <v>#N/A</v>
      </c>
      <c r="X944" s="61" t="e">
        <f>IF(INDEX(Include!$1:$1048576,MATCH($A944,Include!$A:$A,0),MATCH(X$1,Include!$1:$1,0))=0,
-999,
INDEX('Data Entry'!$1:$1048576,MATCH($A944,'Data Entry'!$A:$A,0),MATCH(X$1&amp;"After",'Data Entry'!$1:$1,0))-INDEX('Data Entry'!$1:$1048576,MATCH($A944,'Data Entry'!$A:$A,0),MATCH(X$1&amp;"Before",'Data Entry'!$1:$1,0)))</f>
        <v>#N/A</v>
      </c>
      <c r="Y944" s="61" t="e">
        <f>IF(INDEX(Include!$1:$1048576,MATCH($A944,Include!$A:$A,0),MATCH(Y$1,Include!$1:$1,0))=0,
-999,
INDEX('Data Entry'!$1:$1048576,MATCH($A944,'Data Entry'!$A:$A,0),MATCH(Y$1&amp;"After",'Data Entry'!$1:$1,0))-INDEX('Data Entry'!$1:$1048576,MATCH($A944,'Data Entry'!$A:$A,0),MATCH(Y$1&amp;"Before",'Data Entry'!$1:$1,0)))</f>
        <v>#N/A</v>
      </c>
      <c r="Z944" s="61" t="e">
        <f>IF(INDEX(Include!$1:$1048576,MATCH($A944,Include!$A:$A,0),MATCH(Z$1,Include!$1:$1,0))=0,
-999,
INDEX('Data Entry'!$1:$1048576,MATCH($A944,'Data Entry'!$A:$A,0),MATCH(Z$1&amp;"After",'Data Entry'!$1:$1,0))-INDEX('Data Entry'!$1:$1048576,MATCH($A944,'Data Entry'!$A:$A,0),MATCH(Z$1&amp;"Before",'Data Entry'!$1:$1,0)))</f>
        <v>#N/A</v>
      </c>
      <c r="AA944" s="61" t="e">
        <f>IF(INDEX(Include!$1:$1048576,MATCH($A944,Include!$A:$A,0),MATCH(AA$1,Include!$1:$1,0))=0,
-999,
INDEX('Data Entry'!$1:$1048576,MATCH($A944,'Data Entry'!$A:$A,0),MATCH(AA$1&amp;"After",'Data Entry'!$1:$1,0))-INDEX('Data Entry'!$1:$1048576,MATCH($A944,'Data Entry'!$A:$A,0),MATCH(AA$1&amp;"Before",'Data Entry'!$1:$1,0)))</f>
        <v>#N/A</v>
      </c>
      <c r="AB944" s="61" t="e">
        <f>IF(INDEX(Include!$1:$1048576,MATCH($A944,Include!$A:$A,0),MATCH(AB$1,Include!$1:$1,0))=0,
-999,
INDEX('Data Entry'!$1:$1048576,MATCH($A944,'Data Entry'!$A:$A,0),MATCH(AB$1&amp;"After",'Data Entry'!$1:$1,0))-INDEX('Data Entry'!$1:$1048576,MATCH($A944,'Data Entry'!$A:$A,0),MATCH(AB$1&amp;"Before",'Data Entry'!$1:$1,0)))</f>
        <v>#N/A</v>
      </c>
      <c r="AC944" s="61" t="e">
        <f>IF(INDEX(Include!$1:$1048576,MATCH($A944,Include!$A:$A,0),MATCH(AC$1,Include!$1:$1,0))=0,
-999,
INDEX('Data Entry'!$1:$1048576,MATCH($A944,'Data Entry'!$A:$A,0),MATCH(AC$1&amp;"After",'Data Entry'!$1:$1,0))-INDEX('Data Entry'!$1:$1048576,MATCH($A944,'Data Entry'!$A:$A,0),MATCH(AC$1&amp;"Before",'Data Entry'!$1:$1,0)))</f>
        <v>#N/A</v>
      </c>
      <c r="AD944" s="61" t="e">
        <f>IF(INDEX(Include!$1:$1048576,MATCH($A944,Include!$A:$A,0),MATCH(AD$1,Include!$1:$1,0))=0,
-999,
INDEX('Data Entry'!$1:$1048576,MATCH($A944,'Data Entry'!$A:$A,0),MATCH(AD$1&amp;"After",'Data Entry'!$1:$1,0))-INDEX('Data Entry'!$1:$1048576,MATCH($A944,'Data Entry'!$A:$A,0),MATCH(AD$1&amp;"Before",'Data Entry'!$1:$1,0)))</f>
        <v>#N/A</v>
      </c>
      <c r="AE944" s="61" t="e">
        <f>IF(INDEX(Include!$1:$1048576,MATCH($A944,Include!$A:$A,0),MATCH(AE$1,Include!$1:$1,0))=0,
-999,
INDEX('Data Entry'!$1:$1048576,MATCH($A944,'Data Entry'!$A:$A,0),MATCH(AE$1&amp;"After",'Data Entry'!$1:$1,0))-INDEX('Data Entry'!$1:$1048576,MATCH($A944,'Data Entry'!$A:$A,0),MATCH(AE$1&amp;"Before",'Data Entry'!$1:$1,0)))</f>
        <v>#N/A</v>
      </c>
      <c r="AF944" s="61" t="e">
        <f>IF(INDEX(Include!$1:$1048576,MATCH($A944,Include!$A:$A,0),MATCH(AF$1,Include!$1:$1,0))=0,
-999,
INDEX('Data Entry'!$1:$1048576,MATCH($A944,'Data Entry'!$A:$A,0),MATCH(AF$1&amp;"After",'Data Entry'!$1:$1,0))-INDEX('Data Entry'!$1:$1048576,MATCH($A944,'Data Entry'!$A:$A,0),MATCH(AF$1&amp;"Before",'Data Entry'!$1:$1,0)))</f>
        <v>#N/A</v>
      </c>
      <c r="AG944" s="61" t="e">
        <f>IF(INDEX(Include!$1:$1048576,MATCH($A944,Include!$A:$A,0),MATCH(AG$1,Include!$1:$1,0))=0,
-999,
INDEX('Data Entry'!$1:$1048576,MATCH($A944,'Data Entry'!$A:$A,0),MATCH(AG$1&amp;"After",'Data Entry'!$1:$1,0))-INDEX('Data Entry'!$1:$1048576,MATCH($A944,'Data Entry'!$A:$A,0),MATCH(AG$1&amp;"Before",'Data Entry'!$1:$1,0)))</f>
        <v>#N/A</v>
      </c>
      <c r="AH944" s="61" t="e">
        <f>IF(INDEX(Include!$1:$1048576,MATCH($A944,Include!$A:$A,0),MATCH(AH$1,Include!$1:$1,0))=0,
-999,
INDEX('Data Entry'!$1:$1048576,MATCH($A944,'Data Entry'!$A:$A,0),MATCH(AH$1&amp;"After",'Data Entry'!$1:$1,0))-INDEX('Data Entry'!$1:$1048576,MATCH($A944,'Data Entry'!$A:$A,0),MATCH(AH$1&amp;"Before",'Data Entry'!$1:$1,0)))</f>
        <v>#N/A</v>
      </c>
      <c r="AI944" s="61" t="e">
        <f>IF(INDEX(Include!$1:$1048576,MATCH($A944,Include!$A:$A,0),MATCH(AI$1,Include!$1:$1,0))=0,
-999,
INDEX('Data Entry'!$1:$1048576,MATCH($A944,'Data Entry'!$A:$A,0),MATCH(AI$1&amp;"After",'Data Entry'!$1:$1,0))-INDEX('Data Entry'!$1:$1048576,MATCH($A944,'Data Entry'!$A:$A,0),MATCH(AI$1&amp;"Before",'Data Entry'!$1:$1,0)))</f>
        <v>#N/A</v>
      </c>
      <c r="AJ944" s="61" t="e">
        <f>IF(INDEX(Include!$1:$1048576,MATCH($A944,Include!$A:$A,0),MATCH(AJ$1,Include!$1:$1,0))=0,
-999,
INDEX('Data Entry'!$1:$1048576,MATCH($A944,'Data Entry'!$A:$A,0),MATCH(AJ$1&amp;"After",'Data Entry'!$1:$1,0))-INDEX('Data Entry'!$1:$1048576,MATCH($A944,'Data Entry'!$A:$A,0),MATCH(AJ$1&amp;"Before",'Data Entry'!$1:$1,0)))</f>
        <v>#N/A</v>
      </c>
      <c r="AK944" s="61">
        <f>IF(INDEX(Include!$1:$1048576,MATCH($A944,Include!$A:$A,0),MATCH(AK$1,Include!$1:$1,0))=0,
-999,
INDEX('Data Entry'!$1:$1048576,MATCH($A944,'Data Entry'!$A:$A,0),MATCH(AK$1&amp;"After",'Data Entry'!$1:$1,0))-INDEX('Data Entry'!$1:$1048576,MATCH($A944,'Data Entry'!$A:$A,0),MATCH(AK$1&amp;"Before",'Data Entry'!$1:$1,0)))</f>
        <v>-999</v>
      </c>
      <c r="AL944">
        <f>INDEX(Include!$1:$1048576, MATCH($A944, Include!$A:$A, 0), MATCH($AL$1, Include!$1:$1, 0))</f>
        <v>0</v>
      </c>
    </row>
    <row r="945" spans="1:38" x14ac:dyDescent="0.35">
      <c r="A945" s="70">
        <f>'Data Entry'!A949</f>
        <v>944</v>
      </c>
      <c r="B945" s="61">
        <f>IF(INDEX(Include!$1:$1048576,MATCH($A945,Include!$A:$A,0),MATCH(B$1,Include!$1:$1,0))=0,
-999,
INDEX('Data Entry'!$1:$1048576,MATCH($A945,'Data Entry'!$A:$A,0),MATCH(B$1&amp;"After",'Data Entry'!$1:$1,0))-INDEX('Data Entry'!$1:$1048576,MATCH($A945,'Data Entry'!$A:$A,0),MATCH(B$1&amp;"Before",'Data Entry'!$1:$1,0)))</f>
        <v>-999</v>
      </c>
      <c r="C945" s="61">
        <f>IF(INDEX(Include!$1:$1048576,MATCH($A945,Include!$A:$A,0),MATCH(C$1,Include!$1:$1,0))=0,
-999,
INDEX('Data Entry'!$1:$1048576,MATCH($A945,'Data Entry'!$A:$A,0),MATCH(C$1&amp;"After",'Data Entry'!$1:$1,0))-INDEX('Data Entry'!$1:$1048576,MATCH($A945,'Data Entry'!$A:$A,0),MATCH(C$1&amp;"Before",'Data Entry'!$1:$1,0)))</f>
        <v>-999</v>
      </c>
      <c r="D945" s="61">
        <f>IF(INDEX(Include!$1:$1048576,MATCH($A945,Include!$A:$A,0),MATCH(D$1,Include!$1:$1,0))=0,
-999,
INDEX('Data Entry'!$1:$1048576,MATCH($A945,'Data Entry'!$A:$A,0),MATCH(D$1&amp;"After",'Data Entry'!$1:$1,0))-INDEX('Data Entry'!$1:$1048576,MATCH($A945,'Data Entry'!$A:$A,0),MATCH(D$1&amp;"Before",'Data Entry'!$1:$1,0)))</f>
        <v>-999</v>
      </c>
      <c r="E945" s="61">
        <f>IF(INDEX(Include!$1:$1048576,MATCH($A945,Include!$A:$A,0),MATCH(E$1,Include!$1:$1,0))=0,
-999,
INDEX('Data Entry'!$1:$1048576,MATCH($A945,'Data Entry'!$A:$A,0),MATCH(E$1&amp;"After",'Data Entry'!$1:$1,0))-INDEX('Data Entry'!$1:$1048576,MATCH($A945,'Data Entry'!$A:$A,0),MATCH(E$1&amp;"Before",'Data Entry'!$1:$1,0)))</f>
        <v>-999</v>
      </c>
      <c r="F945" s="61">
        <f>IF(INDEX(Include!$1:$1048576,MATCH($A945,Include!$A:$A,0),MATCH(F$1,Include!$1:$1,0))=0,
-999,
INDEX('Data Entry'!$1:$1048576,MATCH($A945,'Data Entry'!$A:$A,0),MATCH(F$1&amp;"After",'Data Entry'!$1:$1,0))-INDEX('Data Entry'!$1:$1048576,MATCH($A945,'Data Entry'!$A:$A,0),MATCH(F$1&amp;"Before",'Data Entry'!$1:$1,0)))</f>
        <v>-999</v>
      </c>
      <c r="G945" s="61">
        <f>IF(INDEX(Include!$1:$1048576,MATCH($A945,Include!$A:$A,0),MATCH(G$1,Include!$1:$1,0))=0,
-999,
INDEX('Data Entry'!$1:$1048576,MATCH($A945,'Data Entry'!$A:$A,0),MATCH(G$1&amp;"After",'Data Entry'!$1:$1,0))-INDEX('Data Entry'!$1:$1048576,MATCH($A945,'Data Entry'!$A:$A,0),MATCH(G$1&amp;"Before",'Data Entry'!$1:$1,0)))</f>
        <v>-999</v>
      </c>
      <c r="H945" s="61">
        <f>IF(INDEX(Include!$1:$1048576,MATCH($A945,Include!$A:$A,0),MATCH(H$1,Include!$1:$1,0))=0,
-999,
INDEX('Data Entry'!$1:$1048576,MATCH($A945,'Data Entry'!$A:$A,0),MATCH(H$1&amp;"After",'Data Entry'!$1:$1,0))-INDEX('Data Entry'!$1:$1048576,MATCH($A945,'Data Entry'!$A:$A,0),MATCH(H$1&amp;"Before",'Data Entry'!$1:$1,0)))</f>
        <v>-999</v>
      </c>
      <c r="I945" s="61">
        <f>IF(INDEX(Include!$1:$1048576,MATCH($A945,Include!$A:$A,0),MATCH(I$1,Include!$1:$1,0))=0,
-999,
INDEX('Data Entry'!$1:$1048576,MATCH($A945,'Data Entry'!$A:$A,0),MATCH(I$1&amp;"After",'Data Entry'!$1:$1,0))-INDEX('Data Entry'!$1:$1048576,MATCH($A945,'Data Entry'!$A:$A,0),MATCH(I$1&amp;"Before",'Data Entry'!$1:$1,0)))</f>
        <v>-999</v>
      </c>
      <c r="J945" s="61">
        <f>IF(INDEX(Include!$1:$1048576,MATCH($A945,Include!$A:$A,0),MATCH(J$1,Include!$1:$1,0))=0,
-999,
INDEX('Data Entry'!$1:$1048576,MATCH($A945,'Data Entry'!$A:$A,0),MATCH(J$1&amp;"After",'Data Entry'!$1:$1,0))-INDEX('Data Entry'!$1:$1048576,MATCH($A945,'Data Entry'!$A:$A,0),MATCH(J$1&amp;"Before",'Data Entry'!$1:$1,0)))</f>
        <v>-999</v>
      </c>
      <c r="K945" s="61">
        <f>IF(INDEX(Include!$1:$1048576,MATCH($A945,Include!$A:$A,0),MATCH(K$1,Include!$1:$1,0))=0,
-999,
INDEX('Data Entry'!$1:$1048576,MATCH($A945,'Data Entry'!$A:$A,0),MATCH(K$1&amp;"After",'Data Entry'!$1:$1,0))-INDEX('Data Entry'!$1:$1048576,MATCH($A945,'Data Entry'!$A:$A,0),MATCH(K$1&amp;"Before",'Data Entry'!$1:$1,0)))</f>
        <v>-999</v>
      </c>
      <c r="L945" s="61">
        <f>IF(INDEX(Include!$1:$1048576,MATCH($A945,Include!$A:$A,0),MATCH(L$1,Include!$1:$1,0))=0,
-999,
INDEX('Data Entry'!$1:$1048576,MATCH($A945,'Data Entry'!$A:$A,0),MATCH(L$1&amp;"After",'Data Entry'!$1:$1,0))-INDEX('Data Entry'!$1:$1048576,MATCH($A945,'Data Entry'!$A:$A,0),MATCH(L$1&amp;"Before",'Data Entry'!$1:$1,0)))</f>
        <v>-999</v>
      </c>
      <c r="M945" s="61">
        <f>IF(INDEX(Include!$1:$1048576,MATCH($A945,Include!$A:$A,0),MATCH(M$1,Include!$1:$1,0))=0,
-999,
INDEX('Data Entry'!$1:$1048576,MATCH($A945,'Data Entry'!$A:$A,0),MATCH(M$1&amp;"After",'Data Entry'!$1:$1,0))-INDEX('Data Entry'!$1:$1048576,MATCH($A945,'Data Entry'!$A:$A,0),MATCH(M$1&amp;"Before",'Data Entry'!$1:$1,0)))</f>
        <v>-999</v>
      </c>
      <c r="N945" s="61">
        <f>IF(INDEX(Include!$1:$1048576,MATCH($A945,Include!$A:$A,0),MATCH(N$1,Include!$1:$1,0))=0,
-999,
INDEX('Data Entry'!$1:$1048576,MATCH($A945,'Data Entry'!$A:$A,0),MATCH(N$1&amp;"After",'Data Entry'!$1:$1,0))-INDEX('Data Entry'!$1:$1048576,MATCH($A945,'Data Entry'!$A:$A,0),MATCH(N$1&amp;"Before",'Data Entry'!$1:$1,0)))</f>
        <v>-999</v>
      </c>
      <c r="O945" s="61">
        <f>IF(INDEX(Include!$1:$1048576,MATCH($A945,Include!$A:$A,0),MATCH(O$1,Include!$1:$1,0))=0,
-999,
INDEX('Data Entry'!$1:$1048576,MATCH($A945,'Data Entry'!$A:$A,0),MATCH(O$1&amp;"After",'Data Entry'!$1:$1,0))-INDEX('Data Entry'!$1:$1048576,MATCH($A945,'Data Entry'!$A:$A,0),MATCH(O$1&amp;"Before",'Data Entry'!$1:$1,0)))</f>
        <v>-999</v>
      </c>
      <c r="P945" s="61">
        <f>IF(INDEX(Include!$1:$1048576,MATCH($A945,Include!$A:$A,0),MATCH(P$1,Include!$1:$1,0))=0,
-999,
INDEX('Data Entry'!$1:$1048576,MATCH($A945,'Data Entry'!$A:$A,0),MATCH(P$1&amp;"After",'Data Entry'!$1:$1,0))-INDEX('Data Entry'!$1:$1048576,MATCH($A945,'Data Entry'!$A:$A,0),MATCH(P$1&amp;"Before",'Data Entry'!$1:$1,0)))</f>
        <v>-999</v>
      </c>
      <c r="Q945" s="61">
        <f>IF(INDEX(Include!$1:$1048576,MATCH($A945,Include!$A:$A,0),MATCH(Q$1,Include!$1:$1,0))=0,
-999,
INDEX('Data Entry'!$1:$1048576,MATCH($A945,'Data Entry'!$A:$A,0),MATCH(Q$1&amp;"After",'Data Entry'!$1:$1,0))-INDEX('Data Entry'!$1:$1048576,MATCH($A945,'Data Entry'!$A:$A,0),MATCH(Q$1&amp;"Before",'Data Entry'!$1:$1,0)))</f>
        <v>-999</v>
      </c>
      <c r="R945" s="61">
        <f>IF(INDEX(Include!$1:$1048576,MATCH($A945,Include!$A:$A,0),MATCH(R$1,Include!$1:$1,0))=0,
-999,
INDEX('Data Entry'!$1:$1048576,MATCH($A945,'Data Entry'!$A:$A,0),MATCH(R$1&amp;"After",'Data Entry'!$1:$1,0))-INDEX('Data Entry'!$1:$1048576,MATCH($A945,'Data Entry'!$A:$A,0),MATCH(R$1&amp;"Before",'Data Entry'!$1:$1,0)))</f>
        <v>-999</v>
      </c>
      <c r="S945" s="61" t="e">
        <f>IF(INDEX(Include!$1:$1048576,MATCH($A945,Include!$A:$A,0),MATCH(S$1,Include!$1:$1,0))=0,
-999,
INDEX('Data Entry'!$1:$1048576,MATCH($A945,'Data Entry'!$A:$A,0),MATCH(S$1&amp;"After",'Data Entry'!$1:$1,0))-INDEX('Data Entry'!$1:$1048576,MATCH($A945,'Data Entry'!$A:$A,0),MATCH(S$1&amp;"Before",'Data Entry'!$1:$1,0)))</f>
        <v>#N/A</v>
      </c>
      <c r="T945" s="61" t="e">
        <f>IF(INDEX(Include!$1:$1048576,MATCH($A945,Include!$A:$A,0),MATCH(T$1,Include!$1:$1,0))=0,
-999,
INDEX('Data Entry'!$1:$1048576,MATCH($A945,'Data Entry'!$A:$A,0),MATCH(T$1&amp;"After",'Data Entry'!$1:$1,0))-INDEX('Data Entry'!$1:$1048576,MATCH($A945,'Data Entry'!$A:$A,0),MATCH(T$1&amp;"Before",'Data Entry'!$1:$1,0)))</f>
        <v>#N/A</v>
      </c>
      <c r="U945" s="61" t="e">
        <f>IF(INDEX(Include!$1:$1048576,MATCH($A945,Include!$A:$A,0),MATCH(U$1,Include!$1:$1,0))=0,
-999,
INDEX('Data Entry'!$1:$1048576,MATCH($A945,'Data Entry'!$A:$A,0),MATCH(U$1&amp;"After",'Data Entry'!$1:$1,0))-INDEX('Data Entry'!$1:$1048576,MATCH($A945,'Data Entry'!$A:$A,0),MATCH(U$1&amp;"Before",'Data Entry'!$1:$1,0)))</f>
        <v>#N/A</v>
      </c>
      <c r="V945" s="61" t="e">
        <f>IF(INDEX(Include!$1:$1048576,MATCH($A945,Include!$A:$A,0),MATCH(V$1,Include!$1:$1,0))=0,
-999,
INDEX('Data Entry'!$1:$1048576,MATCH($A945,'Data Entry'!$A:$A,0),MATCH(V$1&amp;"After",'Data Entry'!$1:$1,0))-INDEX('Data Entry'!$1:$1048576,MATCH($A945,'Data Entry'!$A:$A,0),MATCH(V$1&amp;"Before",'Data Entry'!$1:$1,0)))</f>
        <v>#N/A</v>
      </c>
      <c r="W945" s="61" t="e">
        <f>IF(INDEX(Include!$1:$1048576,MATCH($A945,Include!$A:$A,0),MATCH(W$1,Include!$1:$1,0))=0,
-999,
INDEX('Data Entry'!$1:$1048576,MATCH($A945,'Data Entry'!$A:$A,0),MATCH(W$1&amp;"After",'Data Entry'!$1:$1,0))-INDEX('Data Entry'!$1:$1048576,MATCH($A945,'Data Entry'!$A:$A,0),MATCH(W$1&amp;"Before",'Data Entry'!$1:$1,0)))</f>
        <v>#N/A</v>
      </c>
      <c r="X945" s="61" t="e">
        <f>IF(INDEX(Include!$1:$1048576,MATCH($A945,Include!$A:$A,0),MATCH(X$1,Include!$1:$1,0))=0,
-999,
INDEX('Data Entry'!$1:$1048576,MATCH($A945,'Data Entry'!$A:$A,0),MATCH(X$1&amp;"After",'Data Entry'!$1:$1,0))-INDEX('Data Entry'!$1:$1048576,MATCH($A945,'Data Entry'!$A:$A,0),MATCH(X$1&amp;"Before",'Data Entry'!$1:$1,0)))</f>
        <v>#N/A</v>
      </c>
      <c r="Y945" s="61" t="e">
        <f>IF(INDEX(Include!$1:$1048576,MATCH($A945,Include!$A:$A,0),MATCH(Y$1,Include!$1:$1,0))=0,
-999,
INDEX('Data Entry'!$1:$1048576,MATCH($A945,'Data Entry'!$A:$A,0),MATCH(Y$1&amp;"After",'Data Entry'!$1:$1,0))-INDEX('Data Entry'!$1:$1048576,MATCH($A945,'Data Entry'!$A:$A,0),MATCH(Y$1&amp;"Before",'Data Entry'!$1:$1,0)))</f>
        <v>#N/A</v>
      </c>
      <c r="Z945" s="61" t="e">
        <f>IF(INDEX(Include!$1:$1048576,MATCH($A945,Include!$A:$A,0),MATCH(Z$1,Include!$1:$1,0))=0,
-999,
INDEX('Data Entry'!$1:$1048576,MATCH($A945,'Data Entry'!$A:$A,0),MATCH(Z$1&amp;"After",'Data Entry'!$1:$1,0))-INDEX('Data Entry'!$1:$1048576,MATCH($A945,'Data Entry'!$A:$A,0),MATCH(Z$1&amp;"Before",'Data Entry'!$1:$1,0)))</f>
        <v>#N/A</v>
      </c>
      <c r="AA945" s="61" t="e">
        <f>IF(INDEX(Include!$1:$1048576,MATCH($A945,Include!$A:$A,0),MATCH(AA$1,Include!$1:$1,0))=0,
-999,
INDEX('Data Entry'!$1:$1048576,MATCH($A945,'Data Entry'!$A:$A,0),MATCH(AA$1&amp;"After",'Data Entry'!$1:$1,0))-INDEX('Data Entry'!$1:$1048576,MATCH($A945,'Data Entry'!$A:$A,0),MATCH(AA$1&amp;"Before",'Data Entry'!$1:$1,0)))</f>
        <v>#N/A</v>
      </c>
      <c r="AB945" s="61" t="e">
        <f>IF(INDEX(Include!$1:$1048576,MATCH($A945,Include!$A:$A,0),MATCH(AB$1,Include!$1:$1,0))=0,
-999,
INDEX('Data Entry'!$1:$1048576,MATCH($A945,'Data Entry'!$A:$A,0),MATCH(AB$1&amp;"After",'Data Entry'!$1:$1,0))-INDEX('Data Entry'!$1:$1048576,MATCH($A945,'Data Entry'!$A:$A,0),MATCH(AB$1&amp;"Before",'Data Entry'!$1:$1,0)))</f>
        <v>#N/A</v>
      </c>
      <c r="AC945" s="61" t="e">
        <f>IF(INDEX(Include!$1:$1048576,MATCH($A945,Include!$A:$A,0),MATCH(AC$1,Include!$1:$1,0))=0,
-999,
INDEX('Data Entry'!$1:$1048576,MATCH($A945,'Data Entry'!$A:$A,0),MATCH(AC$1&amp;"After",'Data Entry'!$1:$1,0))-INDEX('Data Entry'!$1:$1048576,MATCH($A945,'Data Entry'!$A:$A,0),MATCH(AC$1&amp;"Before",'Data Entry'!$1:$1,0)))</f>
        <v>#N/A</v>
      </c>
      <c r="AD945" s="61" t="e">
        <f>IF(INDEX(Include!$1:$1048576,MATCH($A945,Include!$A:$A,0),MATCH(AD$1,Include!$1:$1,0))=0,
-999,
INDEX('Data Entry'!$1:$1048576,MATCH($A945,'Data Entry'!$A:$A,0),MATCH(AD$1&amp;"After",'Data Entry'!$1:$1,0))-INDEX('Data Entry'!$1:$1048576,MATCH($A945,'Data Entry'!$A:$A,0),MATCH(AD$1&amp;"Before",'Data Entry'!$1:$1,0)))</f>
        <v>#N/A</v>
      </c>
      <c r="AE945" s="61" t="e">
        <f>IF(INDEX(Include!$1:$1048576,MATCH($A945,Include!$A:$A,0),MATCH(AE$1,Include!$1:$1,0))=0,
-999,
INDEX('Data Entry'!$1:$1048576,MATCH($A945,'Data Entry'!$A:$A,0),MATCH(AE$1&amp;"After",'Data Entry'!$1:$1,0))-INDEX('Data Entry'!$1:$1048576,MATCH($A945,'Data Entry'!$A:$A,0),MATCH(AE$1&amp;"Before",'Data Entry'!$1:$1,0)))</f>
        <v>#N/A</v>
      </c>
      <c r="AF945" s="61" t="e">
        <f>IF(INDEX(Include!$1:$1048576,MATCH($A945,Include!$A:$A,0),MATCH(AF$1,Include!$1:$1,0))=0,
-999,
INDEX('Data Entry'!$1:$1048576,MATCH($A945,'Data Entry'!$A:$A,0),MATCH(AF$1&amp;"After",'Data Entry'!$1:$1,0))-INDEX('Data Entry'!$1:$1048576,MATCH($A945,'Data Entry'!$A:$A,0),MATCH(AF$1&amp;"Before",'Data Entry'!$1:$1,0)))</f>
        <v>#N/A</v>
      </c>
      <c r="AG945" s="61" t="e">
        <f>IF(INDEX(Include!$1:$1048576,MATCH($A945,Include!$A:$A,0),MATCH(AG$1,Include!$1:$1,0))=0,
-999,
INDEX('Data Entry'!$1:$1048576,MATCH($A945,'Data Entry'!$A:$A,0),MATCH(AG$1&amp;"After",'Data Entry'!$1:$1,0))-INDEX('Data Entry'!$1:$1048576,MATCH($A945,'Data Entry'!$A:$A,0),MATCH(AG$1&amp;"Before",'Data Entry'!$1:$1,0)))</f>
        <v>#N/A</v>
      </c>
      <c r="AH945" s="61" t="e">
        <f>IF(INDEX(Include!$1:$1048576,MATCH($A945,Include!$A:$A,0),MATCH(AH$1,Include!$1:$1,0))=0,
-999,
INDEX('Data Entry'!$1:$1048576,MATCH($A945,'Data Entry'!$A:$A,0),MATCH(AH$1&amp;"After",'Data Entry'!$1:$1,0))-INDEX('Data Entry'!$1:$1048576,MATCH($A945,'Data Entry'!$A:$A,0),MATCH(AH$1&amp;"Before",'Data Entry'!$1:$1,0)))</f>
        <v>#N/A</v>
      </c>
      <c r="AI945" s="61" t="e">
        <f>IF(INDEX(Include!$1:$1048576,MATCH($A945,Include!$A:$A,0),MATCH(AI$1,Include!$1:$1,0))=0,
-999,
INDEX('Data Entry'!$1:$1048576,MATCH($A945,'Data Entry'!$A:$A,0),MATCH(AI$1&amp;"After",'Data Entry'!$1:$1,0))-INDEX('Data Entry'!$1:$1048576,MATCH($A945,'Data Entry'!$A:$A,0),MATCH(AI$1&amp;"Before",'Data Entry'!$1:$1,0)))</f>
        <v>#N/A</v>
      </c>
      <c r="AJ945" s="61" t="e">
        <f>IF(INDEX(Include!$1:$1048576,MATCH($A945,Include!$A:$A,0),MATCH(AJ$1,Include!$1:$1,0))=0,
-999,
INDEX('Data Entry'!$1:$1048576,MATCH($A945,'Data Entry'!$A:$A,0),MATCH(AJ$1&amp;"After",'Data Entry'!$1:$1,0))-INDEX('Data Entry'!$1:$1048576,MATCH($A945,'Data Entry'!$A:$A,0),MATCH(AJ$1&amp;"Before",'Data Entry'!$1:$1,0)))</f>
        <v>#N/A</v>
      </c>
      <c r="AK945" s="61">
        <f>IF(INDEX(Include!$1:$1048576,MATCH($A945,Include!$A:$A,0),MATCH(AK$1,Include!$1:$1,0))=0,
-999,
INDEX('Data Entry'!$1:$1048576,MATCH($A945,'Data Entry'!$A:$A,0),MATCH(AK$1&amp;"After",'Data Entry'!$1:$1,0))-INDEX('Data Entry'!$1:$1048576,MATCH($A945,'Data Entry'!$A:$A,0),MATCH(AK$1&amp;"Before",'Data Entry'!$1:$1,0)))</f>
        <v>-999</v>
      </c>
      <c r="AL945">
        <f>INDEX(Include!$1:$1048576, MATCH($A945, Include!$A:$A, 0), MATCH($AL$1, Include!$1:$1, 0))</f>
        <v>0</v>
      </c>
    </row>
    <row r="946" spans="1:38" x14ac:dyDescent="0.35">
      <c r="A946" s="70">
        <f>'Data Entry'!A950</f>
        <v>945</v>
      </c>
      <c r="B946" s="61">
        <f>IF(INDEX(Include!$1:$1048576,MATCH($A946,Include!$A:$A,0),MATCH(B$1,Include!$1:$1,0))=0,
-999,
INDEX('Data Entry'!$1:$1048576,MATCH($A946,'Data Entry'!$A:$A,0),MATCH(B$1&amp;"After",'Data Entry'!$1:$1,0))-INDEX('Data Entry'!$1:$1048576,MATCH($A946,'Data Entry'!$A:$A,0),MATCH(B$1&amp;"Before",'Data Entry'!$1:$1,0)))</f>
        <v>-999</v>
      </c>
      <c r="C946" s="61">
        <f>IF(INDEX(Include!$1:$1048576,MATCH($A946,Include!$A:$A,0),MATCH(C$1,Include!$1:$1,0))=0,
-999,
INDEX('Data Entry'!$1:$1048576,MATCH($A946,'Data Entry'!$A:$A,0),MATCH(C$1&amp;"After",'Data Entry'!$1:$1,0))-INDEX('Data Entry'!$1:$1048576,MATCH($A946,'Data Entry'!$A:$A,0),MATCH(C$1&amp;"Before",'Data Entry'!$1:$1,0)))</f>
        <v>-999</v>
      </c>
      <c r="D946" s="61">
        <f>IF(INDEX(Include!$1:$1048576,MATCH($A946,Include!$A:$A,0),MATCH(D$1,Include!$1:$1,0))=0,
-999,
INDEX('Data Entry'!$1:$1048576,MATCH($A946,'Data Entry'!$A:$A,0),MATCH(D$1&amp;"After",'Data Entry'!$1:$1,0))-INDEX('Data Entry'!$1:$1048576,MATCH($A946,'Data Entry'!$A:$A,0),MATCH(D$1&amp;"Before",'Data Entry'!$1:$1,0)))</f>
        <v>-999</v>
      </c>
      <c r="E946" s="61">
        <f>IF(INDEX(Include!$1:$1048576,MATCH($A946,Include!$A:$A,0),MATCH(E$1,Include!$1:$1,0))=0,
-999,
INDEX('Data Entry'!$1:$1048576,MATCH($A946,'Data Entry'!$A:$A,0),MATCH(E$1&amp;"After",'Data Entry'!$1:$1,0))-INDEX('Data Entry'!$1:$1048576,MATCH($A946,'Data Entry'!$A:$A,0),MATCH(E$1&amp;"Before",'Data Entry'!$1:$1,0)))</f>
        <v>-999</v>
      </c>
      <c r="F946" s="61">
        <f>IF(INDEX(Include!$1:$1048576,MATCH($A946,Include!$A:$A,0),MATCH(F$1,Include!$1:$1,0))=0,
-999,
INDEX('Data Entry'!$1:$1048576,MATCH($A946,'Data Entry'!$A:$A,0),MATCH(F$1&amp;"After",'Data Entry'!$1:$1,0))-INDEX('Data Entry'!$1:$1048576,MATCH($A946,'Data Entry'!$A:$A,0),MATCH(F$1&amp;"Before",'Data Entry'!$1:$1,0)))</f>
        <v>-999</v>
      </c>
      <c r="G946" s="61">
        <f>IF(INDEX(Include!$1:$1048576,MATCH($A946,Include!$A:$A,0),MATCH(G$1,Include!$1:$1,0))=0,
-999,
INDEX('Data Entry'!$1:$1048576,MATCH($A946,'Data Entry'!$A:$A,0),MATCH(G$1&amp;"After",'Data Entry'!$1:$1,0))-INDEX('Data Entry'!$1:$1048576,MATCH($A946,'Data Entry'!$A:$A,0),MATCH(G$1&amp;"Before",'Data Entry'!$1:$1,0)))</f>
        <v>-999</v>
      </c>
      <c r="H946" s="61">
        <f>IF(INDEX(Include!$1:$1048576,MATCH($A946,Include!$A:$A,0),MATCH(H$1,Include!$1:$1,0))=0,
-999,
INDEX('Data Entry'!$1:$1048576,MATCH($A946,'Data Entry'!$A:$A,0),MATCH(H$1&amp;"After",'Data Entry'!$1:$1,0))-INDEX('Data Entry'!$1:$1048576,MATCH($A946,'Data Entry'!$A:$A,0),MATCH(H$1&amp;"Before",'Data Entry'!$1:$1,0)))</f>
        <v>-999</v>
      </c>
      <c r="I946" s="61">
        <f>IF(INDEX(Include!$1:$1048576,MATCH($A946,Include!$A:$A,0),MATCH(I$1,Include!$1:$1,0))=0,
-999,
INDEX('Data Entry'!$1:$1048576,MATCH($A946,'Data Entry'!$A:$A,0),MATCH(I$1&amp;"After",'Data Entry'!$1:$1,0))-INDEX('Data Entry'!$1:$1048576,MATCH($A946,'Data Entry'!$A:$A,0),MATCH(I$1&amp;"Before",'Data Entry'!$1:$1,0)))</f>
        <v>-999</v>
      </c>
      <c r="J946" s="61">
        <f>IF(INDEX(Include!$1:$1048576,MATCH($A946,Include!$A:$A,0),MATCH(J$1,Include!$1:$1,0))=0,
-999,
INDEX('Data Entry'!$1:$1048576,MATCH($A946,'Data Entry'!$A:$A,0),MATCH(J$1&amp;"After",'Data Entry'!$1:$1,0))-INDEX('Data Entry'!$1:$1048576,MATCH($A946,'Data Entry'!$A:$A,0),MATCH(J$1&amp;"Before",'Data Entry'!$1:$1,0)))</f>
        <v>-999</v>
      </c>
      <c r="K946" s="61">
        <f>IF(INDEX(Include!$1:$1048576,MATCH($A946,Include!$A:$A,0),MATCH(K$1,Include!$1:$1,0))=0,
-999,
INDEX('Data Entry'!$1:$1048576,MATCH($A946,'Data Entry'!$A:$A,0),MATCH(K$1&amp;"After",'Data Entry'!$1:$1,0))-INDEX('Data Entry'!$1:$1048576,MATCH($A946,'Data Entry'!$A:$A,0),MATCH(K$1&amp;"Before",'Data Entry'!$1:$1,0)))</f>
        <v>-999</v>
      </c>
      <c r="L946" s="61">
        <f>IF(INDEX(Include!$1:$1048576,MATCH($A946,Include!$A:$A,0),MATCH(L$1,Include!$1:$1,0))=0,
-999,
INDEX('Data Entry'!$1:$1048576,MATCH($A946,'Data Entry'!$A:$A,0),MATCH(L$1&amp;"After",'Data Entry'!$1:$1,0))-INDEX('Data Entry'!$1:$1048576,MATCH($A946,'Data Entry'!$A:$A,0),MATCH(L$1&amp;"Before",'Data Entry'!$1:$1,0)))</f>
        <v>-999</v>
      </c>
      <c r="M946" s="61">
        <f>IF(INDEX(Include!$1:$1048576,MATCH($A946,Include!$A:$A,0),MATCH(M$1,Include!$1:$1,0))=0,
-999,
INDEX('Data Entry'!$1:$1048576,MATCH($A946,'Data Entry'!$A:$A,0),MATCH(M$1&amp;"After",'Data Entry'!$1:$1,0))-INDEX('Data Entry'!$1:$1048576,MATCH($A946,'Data Entry'!$A:$A,0),MATCH(M$1&amp;"Before",'Data Entry'!$1:$1,0)))</f>
        <v>-999</v>
      </c>
      <c r="N946" s="61">
        <f>IF(INDEX(Include!$1:$1048576,MATCH($A946,Include!$A:$A,0),MATCH(N$1,Include!$1:$1,0))=0,
-999,
INDEX('Data Entry'!$1:$1048576,MATCH($A946,'Data Entry'!$A:$A,0),MATCH(N$1&amp;"After",'Data Entry'!$1:$1,0))-INDEX('Data Entry'!$1:$1048576,MATCH($A946,'Data Entry'!$A:$A,0),MATCH(N$1&amp;"Before",'Data Entry'!$1:$1,0)))</f>
        <v>-999</v>
      </c>
      <c r="O946" s="61">
        <f>IF(INDEX(Include!$1:$1048576,MATCH($A946,Include!$A:$A,0),MATCH(O$1,Include!$1:$1,0))=0,
-999,
INDEX('Data Entry'!$1:$1048576,MATCH($A946,'Data Entry'!$A:$A,0),MATCH(O$1&amp;"After",'Data Entry'!$1:$1,0))-INDEX('Data Entry'!$1:$1048576,MATCH($A946,'Data Entry'!$A:$A,0),MATCH(O$1&amp;"Before",'Data Entry'!$1:$1,0)))</f>
        <v>-999</v>
      </c>
      <c r="P946" s="61">
        <f>IF(INDEX(Include!$1:$1048576,MATCH($A946,Include!$A:$A,0),MATCH(P$1,Include!$1:$1,0))=0,
-999,
INDEX('Data Entry'!$1:$1048576,MATCH($A946,'Data Entry'!$A:$A,0),MATCH(P$1&amp;"After",'Data Entry'!$1:$1,0))-INDEX('Data Entry'!$1:$1048576,MATCH($A946,'Data Entry'!$A:$A,0),MATCH(P$1&amp;"Before",'Data Entry'!$1:$1,0)))</f>
        <v>-999</v>
      </c>
      <c r="Q946" s="61">
        <f>IF(INDEX(Include!$1:$1048576,MATCH($A946,Include!$A:$A,0),MATCH(Q$1,Include!$1:$1,0))=0,
-999,
INDEX('Data Entry'!$1:$1048576,MATCH($A946,'Data Entry'!$A:$A,0),MATCH(Q$1&amp;"After",'Data Entry'!$1:$1,0))-INDEX('Data Entry'!$1:$1048576,MATCH($A946,'Data Entry'!$A:$A,0),MATCH(Q$1&amp;"Before",'Data Entry'!$1:$1,0)))</f>
        <v>-999</v>
      </c>
      <c r="R946" s="61">
        <f>IF(INDEX(Include!$1:$1048576,MATCH($A946,Include!$A:$A,0),MATCH(R$1,Include!$1:$1,0))=0,
-999,
INDEX('Data Entry'!$1:$1048576,MATCH($A946,'Data Entry'!$A:$A,0),MATCH(R$1&amp;"After",'Data Entry'!$1:$1,0))-INDEX('Data Entry'!$1:$1048576,MATCH($A946,'Data Entry'!$A:$A,0),MATCH(R$1&amp;"Before",'Data Entry'!$1:$1,0)))</f>
        <v>-999</v>
      </c>
      <c r="S946" s="61" t="e">
        <f>IF(INDEX(Include!$1:$1048576,MATCH($A946,Include!$A:$A,0),MATCH(S$1,Include!$1:$1,0))=0,
-999,
INDEX('Data Entry'!$1:$1048576,MATCH($A946,'Data Entry'!$A:$A,0),MATCH(S$1&amp;"After",'Data Entry'!$1:$1,0))-INDEX('Data Entry'!$1:$1048576,MATCH($A946,'Data Entry'!$A:$A,0),MATCH(S$1&amp;"Before",'Data Entry'!$1:$1,0)))</f>
        <v>#N/A</v>
      </c>
      <c r="T946" s="61" t="e">
        <f>IF(INDEX(Include!$1:$1048576,MATCH($A946,Include!$A:$A,0),MATCH(T$1,Include!$1:$1,0))=0,
-999,
INDEX('Data Entry'!$1:$1048576,MATCH($A946,'Data Entry'!$A:$A,0),MATCH(T$1&amp;"After",'Data Entry'!$1:$1,0))-INDEX('Data Entry'!$1:$1048576,MATCH($A946,'Data Entry'!$A:$A,0),MATCH(T$1&amp;"Before",'Data Entry'!$1:$1,0)))</f>
        <v>#N/A</v>
      </c>
      <c r="U946" s="61" t="e">
        <f>IF(INDEX(Include!$1:$1048576,MATCH($A946,Include!$A:$A,0),MATCH(U$1,Include!$1:$1,0))=0,
-999,
INDEX('Data Entry'!$1:$1048576,MATCH($A946,'Data Entry'!$A:$A,0),MATCH(U$1&amp;"After",'Data Entry'!$1:$1,0))-INDEX('Data Entry'!$1:$1048576,MATCH($A946,'Data Entry'!$A:$A,0),MATCH(U$1&amp;"Before",'Data Entry'!$1:$1,0)))</f>
        <v>#N/A</v>
      </c>
      <c r="V946" s="61" t="e">
        <f>IF(INDEX(Include!$1:$1048576,MATCH($A946,Include!$A:$A,0),MATCH(V$1,Include!$1:$1,0))=0,
-999,
INDEX('Data Entry'!$1:$1048576,MATCH($A946,'Data Entry'!$A:$A,0),MATCH(V$1&amp;"After",'Data Entry'!$1:$1,0))-INDEX('Data Entry'!$1:$1048576,MATCH($A946,'Data Entry'!$A:$A,0),MATCH(V$1&amp;"Before",'Data Entry'!$1:$1,0)))</f>
        <v>#N/A</v>
      </c>
      <c r="W946" s="61" t="e">
        <f>IF(INDEX(Include!$1:$1048576,MATCH($A946,Include!$A:$A,0),MATCH(W$1,Include!$1:$1,0))=0,
-999,
INDEX('Data Entry'!$1:$1048576,MATCH($A946,'Data Entry'!$A:$A,0),MATCH(W$1&amp;"After",'Data Entry'!$1:$1,0))-INDEX('Data Entry'!$1:$1048576,MATCH($A946,'Data Entry'!$A:$A,0),MATCH(W$1&amp;"Before",'Data Entry'!$1:$1,0)))</f>
        <v>#N/A</v>
      </c>
      <c r="X946" s="61" t="e">
        <f>IF(INDEX(Include!$1:$1048576,MATCH($A946,Include!$A:$A,0),MATCH(X$1,Include!$1:$1,0))=0,
-999,
INDEX('Data Entry'!$1:$1048576,MATCH($A946,'Data Entry'!$A:$A,0),MATCH(X$1&amp;"After",'Data Entry'!$1:$1,0))-INDEX('Data Entry'!$1:$1048576,MATCH($A946,'Data Entry'!$A:$A,0),MATCH(X$1&amp;"Before",'Data Entry'!$1:$1,0)))</f>
        <v>#N/A</v>
      </c>
      <c r="Y946" s="61" t="e">
        <f>IF(INDEX(Include!$1:$1048576,MATCH($A946,Include!$A:$A,0),MATCH(Y$1,Include!$1:$1,0))=0,
-999,
INDEX('Data Entry'!$1:$1048576,MATCH($A946,'Data Entry'!$A:$A,0),MATCH(Y$1&amp;"After",'Data Entry'!$1:$1,0))-INDEX('Data Entry'!$1:$1048576,MATCH($A946,'Data Entry'!$A:$A,0),MATCH(Y$1&amp;"Before",'Data Entry'!$1:$1,0)))</f>
        <v>#N/A</v>
      </c>
      <c r="Z946" s="61" t="e">
        <f>IF(INDEX(Include!$1:$1048576,MATCH($A946,Include!$A:$A,0),MATCH(Z$1,Include!$1:$1,0))=0,
-999,
INDEX('Data Entry'!$1:$1048576,MATCH($A946,'Data Entry'!$A:$A,0),MATCH(Z$1&amp;"After",'Data Entry'!$1:$1,0))-INDEX('Data Entry'!$1:$1048576,MATCH($A946,'Data Entry'!$A:$A,0),MATCH(Z$1&amp;"Before",'Data Entry'!$1:$1,0)))</f>
        <v>#N/A</v>
      </c>
      <c r="AA946" s="61" t="e">
        <f>IF(INDEX(Include!$1:$1048576,MATCH($A946,Include!$A:$A,0),MATCH(AA$1,Include!$1:$1,0))=0,
-999,
INDEX('Data Entry'!$1:$1048576,MATCH($A946,'Data Entry'!$A:$A,0),MATCH(AA$1&amp;"After",'Data Entry'!$1:$1,0))-INDEX('Data Entry'!$1:$1048576,MATCH($A946,'Data Entry'!$A:$A,0),MATCH(AA$1&amp;"Before",'Data Entry'!$1:$1,0)))</f>
        <v>#N/A</v>
      </c>
      <c r="AB946" s="61" t="e">
        <f>IF(INDEX(Include!$1:$1048576,MATCH($A946,Include!$A:$A,0),MATCH(AB$1,Include!$1:$1,0))=0,
-999,
INDEX('Data Entry'!$1:$1048576,MATCH($A946,'Data Entry'!$A:$A,0),MATCH(AB$1&amp;"After",'Data Entry'!$1:$1,0))-INDEX('Data Entry'!$1:$1048576,MATCH($A946,'Data Entry'!$A:$A,0),MATCH(AB$1&amp;"Before",'Data Entry'!$1:$1,0)))</f>
        <v>#N/A</v>
      </c>
      <c r="AC946" s="61" t="e">
        <f>IF(INDEX(Include!$1:$1048576,MATCH($A946,Include!$A:$A,0),MATCH(AC$1,Include!$1:$1,0))=0,
-999,
INDEX('Data Entry'!$1:$1048576,MATCH($A946,'Data Entry'!$A:$A,0),MATCH(AC$1&amp;"After",'Data Entry'!$1:$1,0))-INDEX('Data Entry'!$1:$1048576,MATCH($A946,'Data Entry'!$A:$A,0),MATCH(AC$1&amp;"Before",'Data Entry'!$1:$1,0)))</f>
        <v>#N/A</v>
      </c>
      <c r="AD946" s="61" t="e">
        <f>IF(INDEX(Include!$1:$1048576,MATCH($A946,Include!$A:$A,0),MATCH(AD$1,Include!$1:$1,0))=0,
-999,
INDEX('Data Entry'!$1:$1048576,MATCH($A946,'Data Entry'!$A:$A,0),MATCH(AD$1&amp;"After",'Data Entry'!$1:$1,0))-INDEX('Data Entry'!$1:$1048576,MATCH($A946,'Data Entry'!$A:$A,0),MATCH(AD$1&amp;"Before",'Data Entry'!$1:$1,0)))</f>
        <v>#N/A</v>
      </c>
      <c r="AE946" s="61" t="e">
        <f>IF(INDEX(Include!$1:$1048576,MATCH($A946,Include!$A:$A,0),MATCH(AE$1,Include!$1:$1,0))=0,
-999,
INDEX('Data Entry'!$1:$1048576,MATCH($A946,'Data Entry'!$A:$A,0),MATCH(AE$1&amp;"After",'Data Entry'!$1:$1,0))-INDEX('Data Entry'!$1:$1048576,MATCH($A946,'Data Entry'!$A:$A,0),MATCH(AE$1&amp;"Before",'Data Entry'!$1:$1,0)))</f>
        <v>#N/A</v>
      </c>
      <c r="AF946" s="61" t="e">
        <f>IF(INDEX(Include!$1:$1048576,MATCH($A946,Include!$A:$A,0),MATCH(AF$1,Include!$1:$1,0))=0,
-999,
INDEX('Data Entry'!$1:$1048576,MATCH($A946,'Data Entry'!$A:$A,0),MATCH(AF$1&amp;"After",'Data Entry'!$1:$1,0))-INDEX('Data Entry'!$1:$1048576,MATCH($A946,'Data Entry'!$A:$A,0),MATCH(AF$1&amp;"Before",'Data Entry'!$1:$1,0)))</f>
        <v>#N/A</v>
      </c>
      <c r="AG946" s="61" t="e">
        <f>IF(INDEX(Include!$1:$1048576,MATCH($A946,Include!$A:$A,0),MATCH(AG$1,Include!$1:$1,0))=0,
-999,
INDEX('Data Entry'!$1:$1048576,MATCH($A946,'Data Entry'!$A:$A,0),MATCH(AG$1&amp;"After",'Data Entry'!$1:$1,0))-INDEX('Data Entry'!$1:$1048576,MATCH($A946,'Data Entry'!$A:$A,0),MATCH(AG$1&amp;"Before",'Data Entry'!$1:$1,0)))</f>
        <v>#N/A</v>
      </c>
      <c r="AH946" s="61" t="e">
        <f>IF(INDEX(Include!$1:$1048576,MATCH($A946,Include!$A:$A,0),MATCH(AH$1,Include!$1:$1,0))=0,
-999,
INDEX('Data Entry'!$1:$1048576,MATCH($A946,'Data Entry'!$A:$A,0),MATCH(AH$1&amp;"After",'Data Entry'!$1:$1,0))-INDEX('Data Entry'!$1:$1048576,MATCH($A946,'Data Entry'!$A:$A,0),MATCH(AH$1&amp;"Before",'Data Entry'!$1:$1,0)))</f>
        <v>#N/A</v>
      </c>
      <c r="AI946" s="61" t="e">
        <f>IF(INDEX(Include!$1:$1048576,MATCH($A946,Include!$A:$A,0),MATCH(AI$1,Include!$1:$1,0))=0,
-999,
INDEX('Data Entry'!$1:$1048576,MATCH($A946,'Data Entry'!$A:$A,0),MATCH(AI$1&amp;"After",'Data Entry'!$1:$1,0))-INDEX('Data Entry'!$1:$1048576,MATCH($A946,'Data Entry'!$A:$A,0),MATCH(AI$1&amp;"Before",'Data Entry'!$1:$1,0)))</f>
        <v>#N/A</v>
      </c>
      <c r="AJ946" s="61" t="e">
        <f>IF(INDEX(Include!$1:$1048576,MATCH($A946,Include!$A:$A,0),MATCH(AJ$1,Include!$1:$1,0))=0,
-999,
INDEX('Data Entry'!$1:$1048576,MATCH($A946,'Data Entry'!$A:$A,0),MATCH(AJ$1&amp;"After",'Data Entry'!$1:$1,0))-INDEX('Data Entry'!$1:$1048576,MATCH($A946,'Data Entry'!$A:$A,0),MATCH(AJ$1&amp;"Before",'Data Entry'!$1:$1,0)))</f>
        <v>#N/A</v>
      </c>
      <c r="AK946" s="61">
        <f>IF(INDEX(Include!$1:$1048576,MATCH($A946,Include!$A:$A,0),MATCH(AK$1,Include!$1:$1,0))=0,
-999,
INDEX('Data Entry'!$1:$1048576,MATCH($A946,'Data Entry'!$A:$A,0),MATCH(AK$1&amp;"After",'Data Entry'!$1:$1,0))-INDEX('Data Entry'!$1:$1048576,MATCH($A946,'Data Entry'!$A:$A,0),MATCH(AK$1&amp;"Before",'Data Entry'!$1:$1,0)))</f>
        <v>-999</v>
      </c>
      <c r="AL946">
        <f>INDEX(Include!$1:$1048576, MATCH($A946, Include!$A:$A, 0), MATCH($AL$1, Include!$1:$1, 0))</f>
        <v>0</v>
      </c>
    </row>
    <row r="947" spans="1:38" x14ac:dyDescent="0.35">
      <c r="A947" s="70">
        <f>'Data Entry'!A951</f>
        <v>946</v>
      </c>
      <c r="B947" s="61">
        <f>IF(INDEX(Include!$1:$1048576,MATCH($A947,Include!$A:$A,0),MATCH(B$1,Include!$1:$1,0))=0,
-999,
INDEX('Data Entry'!$1:$1048576,MATCH($A947,'Data Entry'!$A:$A,0),MATCH(B$1&amp;"After",'Data Entry'!$1:$1,0))-INDEX('Data Entry'!$1:$1048576,MATCH($A947,'Data Entry'!$A:$A,0),MATCH(B$1&amp;"Before",'Data Entry'!$1:$1,0)))</f>
        <v>-999</v>
      </c>
      <c r="C947" s="61">
        <f>IF(INDEX(Include!$1:$1048576,MATCH($A947,Include!$A:$A,0),MATCH(C$1,Include!$1:$1,0))=0,
-999,
INDEX('Data Entry'!$1:$1048576,MATCH($A947,'Data Entry'!$A:$A,0),MATCH(C$1&amp;"After",'Data Entry'!$1:$1,0))-INDEX('Data Entry'!$1:$1048576,MATCH($A947,'Data Entry'!$A:$A,0),MATCH(C$1&amp;"Before",'Data Entry'!$1:$1,0)))</f>
        <v>-999</v>
      </c>
      <c r="D947" s="61">
        <f>IF(INDEX(Include!$1:$1048576,MATCH($A947,Include!$A:$A,0),MATCH(D$1,Include!$1:$1,0))=0,
-999,
INDEX('Data Entry'!$1:$1048576,MATCH($A947,'Data Entry'!$A:$A,0),MATCH(D$1&amp;"After",'Data Entry'!$1:$1,0))-INDEX('Data Entry'!$1:$1048576,MATCH($A947,'Data Entry'!$A:$A,0),MATCH(D$1&amp;"Before",'Data Entry'!$1:$1,0)))</f>
        <v>-999</v>
      </c>
      <c r="E947" s="61">
        <f>IF(INDEX(Include!$1:$1048576,MATCH($A947,Include!$A:$A,0),MATCH(E$1,Include!$1:$1,0))=0,
-999,
INDEX('Data Entry'!$1:$1048576,MATCH($A947,'Data Entry'!$A:$A,0),MATCH(E$1&amp;"After",'Data Entry'!$1:$1,0))-INDEX('Data Entry'!$1:$1048576,MATCH($A947,'Data Entry'!$A:$A,0),MATCH(E$1&amp;"Before",'Data Entry'!$1:$1,0)))</f>
        <v>-999</v>
      </c>
      <c r="F947" s="61">
        <f>IF(INDEX(Include!$1:$1048576,MATCH($A947,Include!$A:$A,0),MATCH(F$1,Include!$1:$1,0))=0,
-999,
INDEX('Data Entry'!$1:$1048576,MATCH($A947,'Data Entry'!$A:$A,0),MATCH(F$1&amp;"After",'Data Entry'!$1:$1,0))-INDEX('Data Entry'!$1:$1048576,MATCH($A947,'Data Entry'!$A:$A,0),MATCH(F$1&amp;"Before",'Data Entry'!$1:$1,0)))</f>
        <v>-999</v>
      </c>
      <c r="G947" s="61">
        <f>IF(INDEX(Include!$1:$1048576,MATCH($A947,Include!$A:$A,0),MATCH(G$1,Include!$1:$1,0))=0,
-999,
INDEX('Data Entry'!$1:$1048576,MATCH($A947,'Data Entry'!$A:$A,0),MATCH(G$1&amp;"After",'Data Entry'!$1:$1,0))-INDEX('Data Entry'!$1:$1048576,MATCH($A947,'Data Entry'!$A:$A,0),MATCH(G$1&amp;"Before",'Data Entry'!$1:$1,0)))</f>
        <v>-999</v>
      </c>
      <c r="H947" s="61">
        <f>IF(INDEX(Include!$1:$1048576,MATCH($A947,Include!$A:$A,0),MATCH(H$1,Include!$1:$1,0))=0,
-999,
INDEX('Data Entry'!$1:$1048576,MATCH($A947,'Data Entry'!$A:$A,0),MATCH(H$1&amp;"After",'Data Entry'!$1:$1,0))-INDEX('Data Entry'!$1:$1048576,MATCH($A947,'Data Entry'!$A:$A,0),MATCH(H$1&amp;"Before",'Data Entry'!$1:$1,0)))</f>
        <v>-999</v>
      </c>
      <c r="I947" s="61">
        <f>IF(INDEX(Include!$1:$1048576,MATCH($A947,Include!$A:$A,0),MATCH(I$1,Include!$1:$1,0))=0,
-999,
INDEX('Data Entry'!$1:$1048576,MATCH($A947,'Data Entry'!$A:$A,0),MATCH(I$1&amp;"After",'Data Entry'!$1:$1,0))-INDEX('Data Entry'!$1:$1048576,MATCH($A947,'Data Entry'!$A:$A,0),MATCH(I$1&amp;"Before",'Data Entry'!$1:$1,0)))</f>
        <v>-999</v>
      </c>
      <c r="J947" s="61">
        <f>IF(INDEX(Include!$1:$1048576,MATCH($A947,Include!$A:$A,0),MATCH(J$1,Include!$1:$1,0))=0,
-999,
INDEX('Data Entry'!$1:$1048576,MATCH($A947,'Data Entry'!$A:$A,0),MATCH(J$1&amp;"After",'Data Entry'!$1:$1,0))-INDEX('Data Entry'!$1:$1048576,MATCH($A947,'Data Entry'!$A:$A,0),MATCH(J$1&amp;"Before",'Data Entry'!$1:$1,0)))</f>
        <v>-999</v>
      </c>
      <c r="K947" s="61">
        <f>IF(INDEX(Include!$1:$1048576,MATCH($A947,Include!$A:$A,0),MATCH(K$1,Include!$1:$1,0))=0,
-999,
INDEX('Data Entry'!$1:$1048576,MATCH($A947,'Data Entry'!$A:$A,0),MATCH(K$1&amp;"After",'Data Entry'!$1:$1,0))-INDEX('Data Entry'!$1:$1048576,MATCH($A947,'Data Entry'!$A:$A,0),MATCH(K$1&amp;"Before",'Data Entry'!$1:$1,0)))</f>
        <v>-999</v>
      </c>
      <c r="L947" s="61">
        <f>IF(INDEX(Include!$1:$1048576,MATCH($A947,Include!$A:$A,0),MATCH(L$1,Include!$1:$1,0))=0,
-999,
INDEX('Data Entry'!$1:$1048576,MATCH($A947,'Data Entry'!$A:$A,0),MATCH(L$1&amp;"After",'Data Entry'!$1:$1,0))-INDEX('Data Entry'!$1:$1048576,MATCH($A947,'Data Entry'!$A:$A,0),MATCH(L$1&amp;"Before",'Data Entry'!$1:$1,0)))</f>
        <v>-999</v>
      </c>
      <c r="M947" s="61">
        <f>IF(INDEX(Include!$1:$1048576,MATCH($A947,Include!$A:$A,0),MATCH(M$1,Include!$1:$1,0))=0,
-999,
INDEX('Data Entry'!$1:$1048576,MATCH($A947,'Data Entry'!$A:$A,0),MATCH(M$1&amp;"After",'Data Entry'!$1:$1,0))-INDEX('Data Entry'!$1:$1048576,MATCH($A947,'Data Entry'!$A:$A,0),MATCH(M$1&amp;"Before",'Data Entry'!$1:$1,0)))</f>
        <v>-999</v>
      </c>
      <c r="N947" s="61">
        <f>IF(INDEX(Include!$1:$1048576,MATCH($A947,Include!$A:$A,0),MATCH(N$1,Include!$1:$1,0))=0,
-999,
INDEX('Data Entry'!$1:$1048576,MATCH($A947,'Data Entry'!$A:$A,0),MATCH(N$1&amp;"After",'Data Entry'!$1:$1,0))-INDEX('Data Entry'!$1:$1048576,MATCH($A947,'Data Entry'!$A:$A,0),MATCH(N$1&amp;"Before",'Data Entry'!$1:$1,0)))</f>
        <v>-999</v>
      </c>
      <c r="O947" s="61">
        <f>IF(INDEX(Include!$1:$1048576,MATCH($A947,Include!$A:$A,0),MATCH(O$1,Include!$1:$1,0))=0,
-999,
INDEX('Data Entry'!$1:$1048576,MATCH($A947,'Data Entry'!$A:$A,0),MATCH(O$1&amp;"After",'Data Entry'!$1:$1,0))-INDEX('Data Entry'!$1:$1048576,MATCH($A947,'Data Entry'!$A:$A,0),MATCH(O$1&amp;"Before",'Data Entry'!$1:$1,0)))</f>
        <v>-999</v>
      </c>
      <c r="P947" s="61">
        <f>IF(INDEX(Include!$1:$1048576,MATCH($A947,Include!$A:$A,0),MATCH(P$1,Include!$1:$1,0))=0,
-999,
INDEX('Data Entry'!$1:$1048576,MATCH($A947,'Data Entry'!$A:$A,0),MATCH(P$1&amp;"After",'Data Entry'!$1:$1,0))-INDEX('Data Entry'!$1:$1048576,MATCH($A947,'Data Entry'!$A:$A,0),MATCH(P$1&amp;"Before",'Data Entry'!$1:$1,0)))</f>
        <v>-999</v>
      </c>
      <c r="Q947" s="61">
        <f>IF(INDEX(Include!$1:$1048576,MATCH($A947,Include!$A:$A,0),MATCH(Q$1,Include!$1:$1,0))=0,
-999,
INDEX('Data Entry'!$1:$1048576,MATCH($A947,'Data Entry'!$A:$A,0),MATCH(Q$1&amp;"After",'Data Entry'!$1:$1,0))-INDEX('Data Entry'!$1:$1048576,MATCH($A947,'Data Entry'!$A:$A,0),MATCH(Q$1&amp;"Before",'Data Entry'!$1:$1,0)))</f>
        <v>-999</v>
      </c>
      <c r="R947" s="61">
        <f>IF(INDEX(Include!$1:$1048576,MATCH($A947,Include!$A:$A,0),MATCH(R$1,Include!$1:$1,0))=0,
-999,
INDEX('Data Entry'!$1:$1048576,MATCH($A947,'Data Entry'!$A:$A,0),MATCH(R$1&amp;"After",'Data Entry'!$1:$1,0))-INDEX('Data Entry'!$1:$1048576,MATCH($A947,'Data Entry'!$A:$A,0),MATCH(R$1&amp;"Before",'Data Entry'!$1:$1,0)))</f>
        <v>-999</v>
      </c>
      <c r="S947" s="61" t="e">
        <f>IF(INDEX(Include!$1:$1048576,MATCH($A947,Include!$A:$A,0),MATCH(S$1,Include!$1:$1,0))=0,
-999,
INDEX('Data Entry'!$1:$1048576,MATCH($A947,'Data Entry'!$A:$A,0),MATCH(S$1&amp;"After",'Data Entry'!$1:$1,0))-INDEX('Data Entry'!$1:$1048576,MATCH($A947,'Data Entry'!$A:$A,0),MATCH(S$1&amp;"Before",'Data Entry'!$1:$1,0)))</f>
        <v>#N/A</v>
      </c>
      <c r="T947" s="61" t="e">
        <f>IF(INDEX(Include!$1:$1048576,MATCH($A947,Include!$A:$A,0),MATCH(T$1,Include!$1:$1,0))=0,
-999,
INDEX('Data Entry'!$1:$1048576,MATCH($A947,'Data Entry'!$A:$A,0),MATCH(T$1&amp;"After",'Data Entry'!$1:$1,0))-INDEX('Data Entry'!$1:$1048576,MATCH($A947,'Data Entry'!$A:$A,0),MATCH(T$1&amp;"Before",'Data Entry'!$1:$1,0)))</f>
        <v>#N/A</v>
      </c>
      <c r="U947" s="61" t="e">
        <f>IF(INDEX(Include!$1:$1048576,MATCH($A947,Include!$A:$A,0),MATCH(U$1,Include!$1:$1,0))=0,
-999,
INDEX('Data Entry'!$1:$1048576,MATCH($A947,'Data Entry'!$A:$A,0),MATCH(U$1&amp;"After",'Data Entry'!$1:$1,0))-INDEX('Data Entry'!$1:$1048576,MATCH($A947,'Data Entry'!$A:$A,0),MATCH(U$1&amp;"Before",'Data Entry'!$1:$1,0)))</f>
        <v>#N/A</v>
      </c>
      <c r="V947" s="61" t="e">
        <f>IF(INDEX(Include!$1:$1048576,MATCH($A947,Include!$A:$A,0),MATCH(V$1,Include!$1:$1,0))=0,
-999,
INDEX('Data Entry'!$1:$1048576,MATCH($A947,'Data Entry'!$A:$A,0),MATCH(V$1&amp;"After",'Data Entry'!$1:$1,0))-INDEX('Data Entry'!$1:$1048576,MATCH($A947,'Data Entry'!$A:$A,0),MATCH(V$1&amp;"Before",'Data Entry'!$1:$1,0)))</f>
        <v>#N/A</v>
      </c>
      <c r="W947" s="61" t="e">
        <f>IF(INDEX(Include!$1:$1048576,MATCH($A947,Include!$A:$A,0),MATCH(W$1,Include!$1:$1,0))=0,
-999,
INDEX('Data Entry'!$1:$1048576,MATCH($A947,'Data Entry'!$A:$A,0),MATCH(W$1&amp;"After",'Data Entry'!$1:$1,0))-INDEX('Data Entry'!$1:$1048576,MATCH($A947,'Data Entry'!$A:$A,0),MATCH(W$1&amp;"Before",'Data Entry'!$1:$1,0)))</f>
        <v>#N/A</v>
      </c>
      <c r="X947" s="61" t="e">
        <f>IF(INDEX(Include!$1:$1048576,MATCH($A947,Include!$A:$A,0),MATCH(X$1,Include!$1:$1,0))=0,
-999,
INDEX('Data Entry'!$1:$1048576,MATCH($A947,'Data Entry'!$A:$A,0),MATCH(X$1&amp;"After",'Data Entry'!$1:$1,0))-INDEX('Data Entry'!$1:$1048576,MATCH($A947,'Data Entry'!$A:$A,0),MATCH(X$1&amp;"Before",'Data Entry'!$1:$1,0)))</f>
        <v>#N/A</v>
      </c>
      <c r="Y947" s="61" t="e">
        <f>IF(INDEX(Include!$1:$1048576,MATCH($A947,Include!$A:$A,0),MATCH(Y$1,Include!$1:$1,0))=0,
-999,
INDEX('Data Entry'!$1:$1048576,MATCH($A947,'Data Entry'!$A:$A,0),MATCH(Y$1&amp;"After",'Data Entry'!$1:$1,0))-INDEX('Data Entry'!$1:$1048576,MATCH($A947,'Data Entry'!$A:$A,0),MATCH(Y$1&amp;"Before",'Data Entry'!$1:$1,0)))</f>
        <v>#N/A</v>
      </c>
      <c r="Z947" s="61" t="e">
        <f>IF(INDEX(Include!$1:$1048576,MATCH($A947,Include!$A:$A,0),MATCH(Z$1,Include!$1:$1,0))=0,
-999,
INDEX('Data Entry'!$1:$1048576,MATCH($A947,'Data Entry'!$A:$A,0),MATCH(Z$1&amp;"After",'Data Entry'!$1:$1,0))-INDEX('Data Entry'!$1:$1048576,MATCH($A947,'Data Entry'!$A:$A,0),MATCH(Z$1&amp;"Before",'Data Entry'!$1:$1,0)))</f>
        <v>#N/A</v>
      </c>
      <c r="AA947" s="61" t="e">
        <f>IF(INDEX(Include!$1:$1048576,MATCH($A947,Include!$A:$A,0),MATCH(AA$1,Include!$1:$1,0))=0,
-999,
INDEX('Data Entry'!$1:$1048576,MATCH($A947,'Data Entry'!$A:$A,0),MATCH(AA$1&amp;"After",'Data Entry'!$1:$1,0))-INDEX('Data Entry'!$1:$1048576,MATCH($A947,'Data Entry'!$A:$A,0),MATCH(AA$1&amp;"Before",'Data Entry'!$1:$1,0)))</f>
        <v>#N/A</v>
      </c>
      <c r="AB947" s="61" t="e">
        <f>IF(INDEX(Include!$1:$1048576,MATCH($A947,Include!$A:$A,0),MATCH(AB$1,Include!$1:$1,0))=0,
-999,
INDEX('Data Entry'!$1:$1048576,MATCH($A947,'Data Entry'!$A:$A,0),MATCH(AB$1&amp;"After",'Data Entry'!$1:$1,0))-INDEX('Data Entry'!$1:$1048576,MATCH($A947,'Data Entry'!$A:$A,0),MATCH(AB$1&amp;"Before",'Data Entry'!$1:$1,0)))</f>
        <v>#N/A</v>
      </c>
      <c r="AC947" s="61" t="e">
        <f>IF(INDEX(Include!$1:$1048576,MATCH($A947,Include!$A:$A,0),MATCH(AC$1,Include!$1:$1,0))=0,
-999,
INDEX('Data Entry'!$1:$1048576,MATCH($A947,'Data Entry'!$A:$A,0),MATCH(AC$1&amp;"After",'Data Entry'!$1:$1,0))-INDEX('Data Entry'!$1:$1048576,MATCH($A947,'Data Entry'!$A:$A,0),MATCH(AC$1&amp;"Before",'Data Entry'!$1:$1,0)))</f>
        <v>#N/A</v>
      </c>
      <c r="AD947" s="61" t="e">
        <f>IF(INDEX(Include!$1:$1048576,MATCH($A947,Include!$A:$A,0),MATCH(AD$1,Include!$1:$1,0))=0,
-999,
INDEX('Data Entry'!$1:$1048576,MATCH($A947,'Data Entry'!$A:$A,0),MATCH(AD$1&amp;"After",'Data Entry'!$1:$1,0))-INDEX('Data Entry'!$1:$1048576,MATCH($A947,'Data Entry'!$A:$A,0),MATCH(AD$1&amp;"Before",'Data Entry'!$1:$1,0)))</f>
        <v>#N/A</v>
      </c>
      <c r="AE947" s="61" t="e">
        <f>IF(INDEX(Include!$1:$1048576,MATCH($A947,Include!$A:$A,0),MATCH(AE$1,Include!$1:$1,0))=0,
-999,
INDEX('Data Entry'!$1:$1048576,MATCH($A947,'Data Entry'!$A:$A,0),MATCH(AE$1&amp;"After",'Data Entry'!$1:$1,0))-INDEX('Data Entry'!$1:$1048576,MATCH($A947,'Data Entry'!$A:$A,0),MATCH(AE$1&amp;"Before",'Data Entry'!$1:$1,0)))</f>
        <v>#N/A</v>
      </c>
      <c r="AF947" s="61" t="e">
        <f>IF(INDEX(Include!$1:$1048576,MATCH($A947,Include!$A:$A,0),MATCH(AF$1,Include!$1:$1,0))=0,
-999,
INDEX('Data Entry'!$1:$1048576,MATCH($A947,'Data Entry'!$A:$A,0),MATCH(AF$1&amp;"After",'Data Entry'!$1:$1,0))-INDEX('Data Entry'!$1:$1048576,MATCH($A947,'Data Entry'!$A:$A,0),MATCH(AF$1&amp;"Before",'Data Entry'!$1:$1,0)))</f>
        <v>#N/A</v>
      </c>
      <c r="AG947" s="61" t="e">
        <f>IF(INDEX(Include!$1:$1048576,MATCH($A947,Include!$A:$A,0),MATCH(AG$1,Include!$1:$1,0))=0,
-999,
INDEX('Data Entry'!$1:$1048576,MATCH($A947,'Data Entry'!$A:$A,0),MATCH(AG$1&amp;"After",'Data Entry'!$1:$1,0))-INDEX('Data Entry'!$1:$1048576,MATCH($A947,'Data Entry'!$A:$A,0),MATCH(AG$1&amp;"Before",'Data Entry'!$1:$1,0)))</f>
        <v>#N/A</v>
      </c>
      <c r="AH947" s="61" t="e">
        <f>IF(INDEX(Include!$1:$1048576,MATCH($A947,Include!$A:$A,0),MATCH(AH$1,Include!$1:$1,0))=0,
-999,
INDEX('Data Entry'!$1:$1048576,MATCH($A947,'Data Entry'!$A:$A,0),MATCH(AH$1&amp;"After",'Data Entry'!$1:$1,0))-INDEX('Data Entry'!$1:$1048576,MATCH($A947,'Data Entry'!$A:$A,0),MATCH(AH$1&amp;"Before",'Data Entry'!$1:$1,0)))</f>
        <v>#N/A</v>
      </c>
      <c r="AI947" s="61" t="e">
        <f>IF(INDEX(Include!$1:$1048576,MATCH($A947,Include!$A:$A,0),MATCH(AI$1,Include!$1:$1,0))=0,
-999,
INDEX('Data Entry'!$1:$1048576,MATCH($A947,'Data Entry'!$A:$A,0),MATCH(AI$1&amp;"After",'Data Entry'!$1:$1,0))-INDEX('Data Entry'!$1:$1048576,MATCH($A947,'Data Entry'!$A:$A,0),MATCH(AI$1&amp;"Before",'Data Entry'!$1:$1,0)))</f>
        <v>#N/A</v>
      </c>
      <c r="AJ947" s="61" t="e">
        <f>IF(INDEX(Include!$1:$1048576,MATCH($A947,Include!$A:$A,0),MATCH(AJ$1,Include!$1:$1,0))=0,
-999,
INDEX('Data Entry'!$1:$1048576,MATCH($A947,'Data Entry'!$A:$A,0),MATCH(AJ$1&amp;"After",'Data Entry'!$1:$1,0))-INDEX('Data Entry'!$1:$1048576,MATCH($A947,'Data Entry'!$A:$A,0),MATCH(AJ$1&amp;"Before",'Data Entry'!$1:$1,0)))</f>
        <v>#N/A</v>
      </c>
      <c r="AK947" s="61">
        <f>IF(INDEX(Include!$1:$1048576,MATCH($A947,Include!$A:$A,0),MATCH(AK$1,Include!$1:$1,0))=0,
-999,
INDEX('Data Entry'!$1:$1048576,MATCH($A947,'Data Entry'!$A:$A,0),MATCH(AK$1&amp;"After",'Data Entry'!$1:$1,0))-INDEX('Data Entry'!$1:$1048576,MATCH($A947,'Data Entry'!$A:$A,0),MATCH(AK$1&amp;"Before",'Data Entry'!$1:$1,0)))</f>
        <v>-999</v>
      </c>
      <c r="AL947">
        <f>INDEX(Include!$1:$1048576, MATCH($A947, Include!$A:$A, 0), MATCH($AL$1, Include!$1:$1, 0))</f>
        <v>0</v>
      </c>
    </row>
    <row r="948" spans="1:38" x14ac:dyDescent="0.35">
      <c r="A948" s="70">
        <f>'Data Entry'!A952</f>
        <v>947</v>
      </c>
      <c r="B948" s="61">
        <f>IF(INDEX(Include!$1:$1048576,MATCH($A948,Include!$A:$A,0),MATCH(B$1,Include!$1:$1,0))=0,
-999,
INDEX('Data Entry'!$1:$1048576,MATCH($A948,'Data Entry'!$A:$A,0),MATCH(B$1&amp;"After",'Data Entry'!$1:$1,0))-INDEX('Data Entry'!$1:$1048576,MATCH($A948,'Data Entry'!$A:$A,0),MATCH(B$1&amp;"Before",'Data Entry'!$1:$1,0)))</f>
        <v>-999</v>
      </c>
      <c r="C948" s="61">
        <f>IF(INDEX(Include!$1:$1048576,MATCH($A948,Include!$A:$A,0),MATCH(C$1,Include!$1:$1,0))=0,
-999,
INDEX('Data Entry'!$1:$1048576,MATCH($A948,'Data Entry'!$A:$A,0),MATCH(C$1&amp;"After",'Data Entry'!$1:$1,0))-INDEX('Data Entry'!$1:$1048576,MATCH($A948,'Data Entry'!$A:$A,0),MATCH(C$1&amp;"Before",'Data Entry'!$1:$1,0)))</f>
        <v>-999</v>
      </c>
      <c r="D948" s="61">
        <f>IF(INDEX(Include!$1:$1048576,MATCH($A948,Include!$A:$A,0),MATCH(D$1,Include!$1:$1,0))=0,
-999,
INDEX('Data Entry'!$1:$1048576,MATCH($A948,'Data Entry'!$A:$A,0),MATCH(D$1&amp;"After",'Data Entry'!$1:$1,0))-INDEX('Data Entry'!$1:$1048576,MATCH($A948,'Data Entry'!$A:$A,0),MATCH(D$1&amp;"Before",'Data Entry'!$1:$1,0)))</f>
        <v>-999</v>
      </c>
      <c r="E948" s="61">
        <f>IF(INDEX(Include!$1:$1048576,MATCH($A948,Include!$A:$A,0),MATCH(E$1,Include!$1:$1,0))=0,
-999,
INDEX('Data Entry'!$1:$1048576,MATCH($A948,'Data Entry'!$A:$A,0),MATCH(E$1&amp;"After",'Data Entry'!$1:$1,0))-INDEX('Data Entry'!$1:$1048576,MATCH($A948,'Data Entry'!$A:$A,0),MATCH(E$1&amp;"Before",'Data Entry'!$1:$1,0)))</f>
        <v>-999</v>
      </c>
      <c r="F948" s="61">
        <f>IF(INDEX(Include!$1:$1048576,MATCH($A948,Include!$A:$A,0),MATCH(F$1,Include!$1:$1,0))=0,
-999,
INDEX('Data Entry'!$1:$1048576,MATCH($A948,'Data Entry'!$A:$A,0),MATCH(F$1&amp;"After",'Data Entry'!$1:$1,0))-INDEX('Data Entry'!$1:$1048576,MATCH($A948,'Data Entry'!$A:$A,0),MATCH(F$1&amp;"Before",'Data Entry'!$1:$1,0)))</f>
        <v>-999</v>
      </c>
      <c r="G948" s="61">
        <f>IF(INDEX(Include!$1:$1048576,MATCH($A948,Include!$A:$A,0),MATCH(G$1,Include!$1:$1,0))=0,
-999,
INDEX('Data Entry'!$1:$1048576,MATCH($A948,'Data Entry'!$A:$A,0),MATCH(G$1&amp;"After",'Data Entry'!$1:$1,0))-INDEX('Data Entry'!$1:$1048576,MATCH($A948,'Data Entry'!$A:$A,0),MATCH(G$1&amp;"Before",'Data Entry'!$1:$1,0)))</f>
        <v>-999</v>
      </c>
      <c r="H948" s="61">
        <f>IF(INDEX(Include!$1:$1048576,MATCH($A948,Include!$A:$A,0),MATCH(H$1,Include!$1:$1,0))=0,
-999,
INDEX('Data Entry'!$1:$1048576,MATCH($A948,'Data Entry'!$A:$A,0),MATCH(H$1&amp;"After",'Data Entry'!$1:$1,0))-INDEX('Data Entry'!$1:$1048576,MATCH($A948,'Data Entry'!$A:$A,0),MATCH(H$1&amp;"Before",'Data Entry'!$1:$1,0)))</f>
        <v>-999</v>
      </c>
      <c r="I948" s="61">
        <f>IF(INDEX(Include!$1:$1048576,MATCH($A948,Include!$A:$A,0),MATCH(I$1,Include!$1:$1,0))=0,
-999,
INDEX('Data Entry'!$1:$1048576,MATCH($A948,'Data Entry'!$A:$A,0),MATCH(I$1&amp;"After",'Data Entry'!$1:$1,0))-INDEX('Data Entry'!$1:$1048576,MATCH($A948,'Data Entry'!$A:$A,0),MATCH(I$1&amp;"Before",'Data Entry'!$1:$1,0)))</f>
        <v>-999</v>
      </c>
      <c r="J948" s="61">
        <f>IF(INDEX(Include!$1:$1048576,MATCH($A948,Include!$A:$A,0),MATCH(J$1,Include!$1:$1,0))=0,
-999,
INDEX('Data Entry'!$1:$1048576,MATCH($A948,'Data Entry'!$A:$A,0),MATCH(J$1&amp;"After",'Data Entry'!$1:$1,0))-INDEX('Data Entry'!$1:$1048576,MATCH($A948,'Data Entry'!$A:$A,0),MATCH(J$1&amp;"Before",'Data Entry'!$1:$1,0)))</f>
        <v>-999</v>
      </c>
      <c r="K948" s="61">
        <f>IF(INDEX(Include!$1:$1048576,MATCH($A948,Include!$A:$A,0),MATCH(K$1,Include!$1:$1,0))=0,
-999,
INDEX('Data Entry'!$1:$1048576,MATCH($A948,'Data Entry'!$A:$A,0),MATCH(K$1&amp;"After",'Data Entry'!$1:$1,0))-INDEX('Data Entry'!$1:$1048576,MATCH($A948,'Data Entry'!$A:$A,0),MATCH(K$1&amp;"Before",'Data Entry'!$1:$1,0)))</f>
        <v>-999</v>
      </c>
      <c r="L948" s="61">
        <f>IF(INDEX(Include!$1:$1048576,MATCH($A948,Include!$A:$A,0),MATCH(L$1,Include!$1:$1,0))=0,
-999,
INDEX('Data Entry'!$1:$1048576,MATCH($A948,'Data Entry'!$A:$A,0),MATCH(L$1&amp;"After",'Data Entry'!$1:$1,0))-INDEX('Data Entry'!$1:$1048576,MATCH($A948,'Data Entry'!$A:$A,0),MATCH(L$1&amp;"Before",'Data Entry'!$1:$1,0)))</f>
        <v>-999</v>
      </c>
      <c r="M948" s="61">
        <f>IF(INDEX(Include!$1:$1048576,MATCH($A948,Include!$A:$A,0),MATCH(M$1,Include!$1:$1,0))=0,
-999,
INDEX('Data Entry'!$1:$1048576,MATCH($A948,'Data Entry'!$A:$A,0),MATCH(M$1&amp;"After",'Data Entry'!$1:$1,0))-INDEX('Data Entry'!$1:$1048576,MATCH($A948,'Data Entry'!$A:$A,0),MATCH(M$1&amp;"Before",'Data Entry'!$1:$1,0)))</f>
        <v>-999</v>
      </c>
      <c r="N948" s="61">
        <f>IF(INDEX(Include!$1:$1048576,MATCH($A948,Include!$A:$A,0),MATCH(N$1,Include!$1:$1,0))=0,
-999,
INDEX('Data Entry'!$1:$1048576,MATCH($A948,'Data Entry'!$A:$A,0),MATCH(N$1&amp;"After",'Data Entry'!$1:$1,0))-INDEX('Data Entry'!$1:$1048576,MATCH($A948,'Data Entry'!$A:$A,0),MATCH(N$1&amp;"Before",'Data Entry'!$1:$1,0)))</f>
        <v>-999</v>
      </c>
      <c r="O948" s="61">
        <f>IF(INDEX(Include!$1:$1048576,MATCH($A948,Include!$A:$A,0),MATCH(O$1,Include!$1:$1,0))=0,
-999,
INDEX('Data Entry'!$1:$1048576,MATCH($A948,'Data Entry'!$A:$A,0),MATCH(O$1&amp;"After",'Data Entry'!$1:$1,0))-INDEX('Data Entry'!$1:$1048576,MATCH($A948,'Data Entry'!$A:$A,0),MATCH(O$1&amp;"Before",'Data Entry'!$1:$1,0)))</f>
        <v>-999</v>
      </c>
      <c r="P948" s="61">
        <f>IF(INDEX(Include!$1:$1048576,MATCH($A948,Include!$A:$A,0),MATCH(P$1,Include!$1:$1,0))=0,
-999,
INDEX('Data Entry'!$1:$1048576,MATCH($A948,'Data Entry'!$A:$A,0),MATCH(P$1&amp;"After",'Data Entry'!$1:$1,0))-INDEX('Data Entry'!$1:$1048576,MATCH($A948,'Data Entry'!$A:$A,0),MATCH(P$1&amp;"Before",'Data Entry'!$1:$1,0)))</f>
        <v>-999</v>
      </c>
      <c r="Q948" s="61">
        <f>IF(INDEX(Include!$1:$1048576,MATCH($A948,Include!$A:$A,0),MATCH(Q$1,Include!$1:$1,0))=0,
-999,
INDEX('Data Entry'!$1:$1048576,MATCH($A948,'Data Entry'!$A:$A,0),MATCH(Q$1&amp;"After",'Data Entry'!$1:$1,0))-INDEX('Data Entry'!$1:$1048576,MATCH($A948,'Data Entry'!$A:$A,0),MATCH(Q$1&amp;"Before",'Data Entry'!$1:$1,0)))</f>
        <v>-999</v>
      </c>
      <c r="R948" s="61">
        <f>IF(INDEX(Include!$1:$1048576,MATCH($A948,Include!$A:$A,0),MATCH(R$1,Include!$1:$1,0))=0,
-999,
INDEX('Data Entry'!$1:$1048576,MATCH($A948,'Data Entry'!$A:$A,0),MATCH(R$1&amp;"After",'Data Entry'!$1:$1,0))-INDEX('Data Entry'!$1:$1048576,MATCH($A948,'Data Entry'!$A:$A,0),MATCH(R$1&amp;"Before",'Data Entry'!$1:$1,0)))</f>
        <v>-999</v>
      </c>
      <c r="S948" s="61" t="e">
        <f>IF(INDEX(Include!$1:$1048576,MATCH($A948,Include!$A:$A,0),MATCH(S$1,Include!$1:$1,0))=0,
-999,
INDEX('Data Entry'!$1:$1048576,MATCH($A948,'Data Entry'!$A:$A,0),MATCH(S$1&amp;"After",'Data Entry'!$1:$1,0))-INDEX('Data Entry'!$1:$1048576,MATCH($A948,'Data Entry'!$A:$A,0),MATCH(S$1&amp;"Before",'Data Entry'!$1:$1,0)))</f>
        <v>#N/A</v>
      </c>
      <c r="T948" s="61" t="e">
        <f>IF(INDEX(Include!$1:$1048576,MATCH($A948,Include!$A:$A,0),MATCH(T$1,Include!$1:$1,0))=0,
-999,
INDEX('Data Entry'!$1:$1048576,MATCH($A948,'Data Entry'!$A:$A,0),MATCH(T$1&amp;"After",'Data Entry'!$1:$1,0))-INDEX('Data Entry'!$1:$1048576,MATCH($A948,'Data Entry'!$A:$A,0),MATCH(T$1&amp;"Before",'Data Entry'!$1:$1,0)))</f>
        <v>#N/A</v>
      </c>
      <c r="U948" s="61" t="e">
        <f>IF(INDEX(Include!$1:$1048576,MATCH($A948,Include!$A:$A,0),MATCH(U$1,Include!$1:$1,0))=0,
-999,
INDEX('Data Entry'!$1:$1048576,MATCH($A948,'Data Entry'!$A:$A,0),MATCH(U$1&amp;"After",'Data Entry'!$1:$1,0))-INDEX('Data Entry'!$1:$1048576,MATCH($A948,'Data Entry'!$A:$A,0),MATCH(U$1&amp;"Before",'Data Entry'!$1:$1,0)))</f>
        <v>#N/A</v>
      </c>
      <c r="V948" s="61" t="e">
        <f>IF(INDEX(Include!$1:$1048576,MATCH($A948,Include!$A:$A,0),MATCH(V$1,Include!$1:$1,0))=0,
-999,
INDEX('Data Entry'!$1:$1048576,MATCH($A948,'Data Entry'!$A:$A,0),MATCH(V$1&amp;"After",'Data Entry'!$1:$1,0))-INDEX('Data Entry'!$1:$1048576,MATCH($A948,'Data Entry'!$A:$A,0),MATCH(V$1&amp;"Before",'Data Entry'!$1:$1,0)))</f>
        <v>#N/A</v>
      </c>
      <c r="W948" s="61" t="e">
        <f>IF(INDEX(Include!$1:$1048576,MATCH($A948,Include!$A:$A,0),MATCH(W$1,Include!$1:$1,0))=0,
-999,
INDEX('Data Entry'!$1:$1048576,MATCH($A948,'Data Entry'!$A:$A,0),MATCH(W$1&amp;"After",'Data Entry'!$1:$1,0))-INDEX('Data Entry'!$1:$1048576,MATCH($A948,'Data Entry'!$A:$A,0),MATCH(W$1&amp;"Before",'Data Entry'!$1:$1,0)))</f>
        <v>#N/A</v>
      </c>
      <c r="X948" s="61" t="e">
        <f>IF(INDEX(Include!$1:$1048576,MATCH($A948,Include!$A:$A,0),MATCH(X$1,Include!$1:$1,0))=0,
-999,
INDEX('Data Entry'!$1:$1048576,MATCH($A948,'Data Entry'!$A:$A,0),MATCH(X$1&amp;"After",'Data Entry'!$1:$1,0))-INDEX('Data Entry'!$1:$1048576,MATCH($A948,'Data Entry'!$A:$A,0),MATCH(X$1&amp;"Before",'Data Entry'!$1:$1,0)))</f>
        <v>#N/A</v>
      </c>
      <c r="Y948" s="61" t="e">
        <f>IF(INDEX(Include!$1:$1048576,MATCH($A948,Include!$A:$A,0),MATCH(Y$1,Include!$1:$1,0))=0,
-999,
INDEX('Data Entry'!$1:$1048576,MATCH($A948,'Data Entry'!$A:$A,0),MATCH(Y$1&amp;"After",'Data Entry'!$1:$1,0))-INDEX('Data Entry'!$1:$1048576,MATCH($A948,'Data Entry'!$A:$A,0),MATCH(Y$1&amp;"Before",'Data Entry'!$1:$1,0)))</f>
        <v>#N/A</v>
      </c>
      <c r="Z948" s="61" t="e">
        <f>IF(INDEX(Include!$1:$1048576,MATCH($A948,Include!$A:$A,0),MATCH(Z$1,Include!$1:$1,0))=0,
-999,
INDEX('Data Entry'!$1:$1048576,MATCH($A948,'Data Entry'!$A:$A,0),MATCH(Z$1&amp;"After",'Data Entry'!$1:$1,0))-INDEX('Data Entry'!$1:$1048576,MATCH($A948,'Data Entry'!$A:$A,0),MATCH(Z$1&amp;"Before",'Data Entry'!$1:$1,0)))</f>
        <v>#N/A</v>
      </c>
      <c r="AA948" s="61" t="e">
        <f>IF(INDEX(Include!$1:$1048576,MATCH($A948,Include!$A:$A,0),MATCH(AA$1,Include!$1:$1,0))=0,
-999,
INDEX('Data Entry'!$1:$1048576,MATCH($A948,'Data Entry'!$A:$A,0),MATCH(AA$1&amp;"After",'Data Entry'!$1:$1,0))-INDEX('Data Entry'!$1:$1048576,MATCH($A948,'Data Entry'!$A:$A,0),MATCH(AA$1&amp;"Before",'Data Entry'!$1:$1,0)))</f>
        <v>#N/A</v>
      </c>
      <c r="AB948" s="61" t="e">
        <f>IF(INDEX(Include!$1:$1048576,MATCH($A948,Include!$A:$A,0),MATCH(AB$1,Include!$1:$1,0))=0,
-999,
INDEX('Data Entry'!$1:$1048576,MATCH($A948,'Data Entry'!$A:$A,0),MATCH(AB$1&amp;"After",'Data Entry'!$1:$1,0))-INDEX('Data Entry'!$1:$1048576,MATCH($A948,'Data Entry'!$A:$A,0),MATCH(AB$1&amp;"Before",'Data Entry'!$1:$1,0)))</f>
        <v>#N/A</v>
      </c>
      <c r="AC948" s="61" t="e">
        <f>IF(INDEX(Include!$1:$1048576,MATCH($A948,Include!$A:$A,0),MATCH(AC$1,Include!$1:$1,0))=0,
-999,
INDEX('Data Entry'!$1:$1048576,MATCH($A948,'Data Entry'!$A:$A,0),MATCH(AC$1&amp;"After",'Data Entry'!$1:$1,0))-INDEX('Data Entry'!$1:$1048576,MATCH($A948,'Data Entry'!$A:$A,0),MATCH(AC$1&amp;"Before",'Data Entry'!$1:$1,0)))</f>
        <v>#N/A</v>
      </c>
      <c r="AD948" s="61" t="e">
        <f>IF(INDEX(Include!$1:$1048576,MATCH($A948,Include!$A:$A,0),MATCH(AD$1,Include!$1:$1,0))=0,
-999,
INDEX('Data Entry'!$1:$1048576,MATCH($A948,'Data Entry'!$A:$A,0),MATCH(AD$1&amp;"After",'Data Entry'!$1:$1,0))-INDEX('Data Entry'!$1:$1048576,MATCH($A948,'Data Entry'!$A:$A,0),MATCH(AD$1&amp;"Before",'Data Entry'!$1:$1,0)))</f>
        <v>#N/A</v>
      </c>
      <c r="AE948" s="61" t="e">
        <f>IF(INDEX(Include!$1:$1048576,MATCH($A948,Include!$A:$A,0),MATCH(AE$1,Include!$1:$1,0))=0,
-999,
INDEX('Data Entry'!$1:$1048576,MATCH($A948,'Data Entry'!$A:$A,0),MATCH(AE$1&amp;"After",'Data Entry'!$1:$1,0))-INDEX('Data Entry'!$1:$1048576,MATCH($A948,'Data Entry'!$A:$A,0),MATCH(AE$1&amp;"Before",'Data Entry'!$1:$1,0)))</f>
        <v>#N/A</v>
      </c>
      <c r="AF948" s="61" t="e">
        <f>IF(INDEX(Include!$1:$1048576,MATCH($A948,Include!$A:$A,0),MATCH(AF$1,Include!$1:$1,0))=0,
-999,
INDEX('Data Entry'!$1:$1048576,MATCH($A948,'Data Entry'!$A:$A,0),MATCH(AF$1&amp;"After",'Data Entry'!$1:$1,0))-INDEX('Data Entry'!$1:$1048576,MATCH($A948,'Data Entry'!$A:$A,0),MATCH(AF$1&amp;"Before",'Data Entry'!$1:$1,0)))</f>
        <v>#N/A</v>
      </c>
      <c r="AG948" s="61" t="e">
        <f>IF(INDEX(Include!$1:$1048576,MATCH($A948,Include!$A:$A,0),MATCH(AG$1,Include!$1:$1,0))=0,
-999,
INDEX('Data Entry'!$1:$1048576,MATCH($A948,'Data Entry'!$A:$A,0),MATCH(AG$1&amp;"After",'Data Entry'!$1:$1,0))-INDEX('Data Entry'!$1:$1048576,MATCH($A948,'Data Entry'!$A:$A,0),MATCH(AG$1&amp;"Before",'Data Entry'!$1:$1,0)))</f>
        <v>#N/A</v>
      </c>
      <c r="AH948" s="61" t="e">
        <f>IF(INDEX(Include!$1:$1048576,MATCH($A948,Include!$A:$A,0),MATCH(AH$1,Include!$1:$1,0))=0,
-999,
INDEX('Data Entry'!$1:$1048576,MATCH($A948,'Data Entry'!$A:$A,0),MATCH(AH$1&amp;"After",'Data Entry'!$1:$1,0))-INDEX('Data Entry'!$1:$1048576,MATCH($A948,'Data Entry'!$A:$A,0),MATCH(AH$1&amp;"Before",'Data Entry'!$1:$1,0)))</f>
        <v>#N/A</v>
      </c>
      <c r="AI948" s="61" t="e">
        <f>IF(INDEX(Include!$1:$1048576,MATCH($A948,Include!$A:$A,0),MATCH(AI$1,Include!$1:$1,0))=0,
-999,
INDEX('Data Entry'!$1:$1048576,MATCH($A948,'Data Entry'!$A:$A,0),MATCH(AI$1&amp;"After",'Data Entry'!$1:$1,0))-INDEX('Data Entry'!$1:$1048576,MATCH($A948,'Data Entry'!$A:$A,0),MATCH(AI$1&amp;"Before",'Data Entry'!$1:$1,0)))</f>
        <v>#N/A</v>
      </c>
      <c r="AJ948" s="61" t="e">
        <f>IF(INDEX(Include!$1:$1048576,MATCH($A948,Include!$A:$A,0),MATCH(AJ$1,Include!$1:$1,0))=0,
-999,
INDEX('Data Entry'!$1:$1048576,MATCH($A948,'Data Entry'!$A:$A,0),MATCH(AJ$1&amp;"After",'Data Entry'!$1:$1,0))-INDEX('Data Entry'!$1:$1048576,MATCH($A948,'Data Entry'!$A:$A,0),MATCH(AJ$1&amp;"Before",'Data Entry'!$1:$1,0)))</f>
        <v>#N/A</v>
      </c>
      <c r="AK948" s="61">
        <f>IF(INDEX(Include!$1:$1048576,MATCH($A948,Include!$A:$A,0),MATCH(AK$1,Include!$1:$1,0))=0,
-999,
INDEX('Data Entry'!$1:$1048576,MATCH($A948,'Data Entry'!$A:$A,0),MATCH(AK$1&amp;"After",'Data Entry'!$1:$1,0))-INDEX('Data Entry'!$1:$1048576,MATCH($A948,'Data Entry'!$A:$A,0),MATCH(AK$1&amp;"Before",'Data Entry'!$1:$1,0)))</f>
        <v>-999</v>
      </c>
      <c r="AL948">
        <f>INDEX(Include!$1:$1048576, MATCH($A948, Include!$A:$A, 0), MATCH($AL$1, Include!$1:$1, 0))</f>
        <v>0</v>
      </c>
    </row>
    <row r="949" spans="1:38" x14ac:dyDescent="0.35">
      <c r="A949" s="70">
        <f>'Data Entry'!A953</f>
        <v>948</v>
      </c>
      <c r="B949" s="61">
        <f>IF(INDEX(Include!$1:$1048576,MATCH($A949,Include!$A:$A,0),MATCH(B$1,Include!$1:$1,0))=0,
-999,
INDEX('Data Entry'!$1:$1048576,MATCH($A949,'Data Entry'!$A:$A,0),MATCH(B$1&amp;"After",'Data Entry'!$1:$1,0))-INDEX('Data Entry'!$1:$1048576,MATCH($A949,'Data Entry'!$A:$A,0),MATCH(B$1&amp;"Before",'Data Entry'!$1:$1,0)))</f>
        <v>-999</v>
      </c>
      <c r="C949" s="61">
        <f>IF(INDEX(Include!$1:$1048576,MATCH($A949,Include!$A:$A,0),MATCH(C$1,Include!$1:$1,0))=0,
-999,
INDEX('Data Entry'!$1:$1048576,MATCH($A949,'Data Entry'!$A:$A,0),MATCH(C$1&amp;"After",'Data Entry'!$1:$1,0))-INDEX('Data Entry'!$1:$1048576,MATCH($A949,'Data Entry'!$A:$A,0),MATCH(C$1&amp;"Before",'Data Entry'!$1:$1,0)))</f>
        <v>-999</v>
      </c>
      <c r="D949" s="61">
        <f>IF(INDEX(Include!$1:$1048576,MATCH($A949,Include!$A:$A,0),MATCH(D$1,Include!$1:$1,0))=0,
-999,
INDEX('Data Entry'!$1:$1048576,MATCH($A949,'Data Entry'!$A:$A,0),MATCH(D$1&amp;"After",'Data Entry'!$1:$1,0))-INDEX('Data Entry'!$1:$1048576,MATCH($A949,'Data Entry'!$A:$A,0),MATCH(D$1&amp;"Before",'Data Entry'!$1:$1,0)))</f>
        <v>-999</v>
      </c>
      <c r="E949" s="61">
        <f>IF(INDEX(Include!$1:$1048576,MATCH($A949,Include!$A:$A,0),MATCH(E$1,Include!$1:$1,0))=0,
-999,
INDEX('Data Entry'!$1:$1048576,MATCH($A949,'Data Entry'!$A:$A,0),MATCH(E$1&amp;"After",'Data Entry'!$1:$1,0))-INDEX('Data Entry'!$1:$1048576,MATCH($A949,'Data Entry'!$A:$A,0),MATCH(E$1&amp;"Before",'Data Entry'!$1:$1,0)))</f>
        <v>-999</v>
      </c>
      <c r="F949" s="61">
        <f>IF(INDEX(Include!$1:$1048576,MATCH($A949,Include!$A:$A,0),MATCH(F$1,Include!$1:$1,0))=0,
-999,
INDEX('Data Entry'!$1:$1048576,MATCH($A949,'Data Entry'!$A:$A,0),MATCH(F$1&amp;"After",'Data Entry'!$1:$1,0))-INDEX('Data Entry'!$1:$1048576,MATCH($A949,'Data Entry'!$A:$A,0),MATCH(F$1&amp;"Before",'Data Entry'!$1:$1,0)))</f>
        <v>-999</v>
      </c>
      <c r="G949" s="61">
        <f>IF(INDEX(Include!$1:$1048576,MATCH($A949,Include!$A:$A,0),MATCH(G$1,Include!$1:$1,0))=0,
-999,
INDEX('Data Entry'!$1:$1048576,MATCH($A949,'Data Entry'!$A:$A,0),MATCH(G$1&amp;"After",'Data Entry'!$1:$1,0))-INDEX('Data Entry'!$1:$1048576,MATCH($A949,'Data Entry'!$A:$A,0),MATCH(G$1&amp;"Before",'Data Entry'!$1:$1,0)))</f>
        <v>-999</v>
      </c>
      <c r="H949" s="61">
        <f>IF(INDEX(Include!$1:$1048576,MATCH($A949,Include!$A:$A,0),MATCH(H$1,Include!$1:$1,0))=0,
-999,
INDEX('Data Entry'!$1:$1048576,MATCH($A949,'Data Entry'!$A:$A,0),MATCH(H$1&amp;"After",'Data Entry'!$1:$1,0))-INDEX('Data Entry'!$1:$1048576,MATCH($A949,'Data Entry'!$A:$A,0),MATCH(H$1&amp;"Before",'Data Entry'!$1:$1,0)))</f>
        <v>-999</v>
      </c>
      <c r="I949" s="61">
        <f>IF(INDEX(Include!$1:$1048576,MATCH($A949,Include!$A:$A,0),MATCH(I$1,Include!$1:$1,0))=0,
-999,
INDEX('Data Entry'!$1:$1048576,MATCH($A949,'Data Entry'!$A:$A,0),MATCH(I$1&amp;"After",'Data Entry'!$1:$1,0))-INDEX('Data Entry'!$1:$1048576,MATCH($A949,'Data Entry'!$A:$A,0),MATCH(I$1&amp;"Before",'Data Entry'!$1:$1,0)))</f>
        <v>-999</v>
      </c>
      <c r="J949" s="61">
        <f>IF(INDEX(Include!$1:$1048576,MATCH($A949,Include!$A:$A,0),MATCH(J$1,Include!$1:$1,0))=0,
-999,
INDEX('Data Entry'!$1:$1048576,MATCH($A949,'Data Entry'!$A:$A,0),MATCH(J$1&amp;"After",'Data Entry'!$1:$1,0))-INDEX('Data Entry'!$1:$1048576,MATCH($A949,'Data Entry'!$A:$A,0),MATCH(J$1&amp;"Before",'Data Entry'!$1:$1,0)))</f>
        <v>-999</v>
      </c>
      <c r="K949" s="61">
        <f>IF(INDEX(Include!$1:$1048576,MATCH($A949,Include!$A:$A,0),MATCH(K$1,Include!$1:$1,0))=0,
-999,
INDEX('Data Entry'!$1:$1048576,MATCH($A949,'Data Entry'!$A:$A,0),MATCH(K$1&amp;"After",'Data Entry'!$1:$1,0))-INDEX('Data Entry'!$1:$1048576,MATCH($A949,'Data Entry'!$A:$A,0),MATCH(K$1&amp;"Before",'Data Entry'!$1:$1,0)))</f>
        <v>-999</v>
      </c>
      <c r="L949" s="61">
        <f>IF(INDEX(Include!$1:$1048576,MATCH($A949,Include!$A:$A,0),MATCH(L$1,Include!$1:$1,0))=0,
-999,
INDEX('Data Entry'!$1:$1048576,MATCH($A949,'Data Entry'!$A:$A,0),MATCH(L$1&amp;"After",'Data Entry'!$1:$1,0))-INDEX('Data Entry'!$1:$1048576,MATCH($A949,'Data Entry'!$A:$A,0),MATCH(L$1&amp;"Before",'Data Entry'!$1:$1,0)))</f>
        <v>-999</v>
      </c>
      <c r="M949" s="61">
        <f>IF(INDEX(Include!$1:$1048576,MATCH($A949,Include!$A:$A,0),MATCH(M$1,Include!$1:$1,0))=0,
-999,
INDEX('Data Entry'!$1:$1048576,MATCH($A949,'Data Entry'!$A:$A,0),MATCH(M$1&amp;"After",'Data Entry'!$1:$1,0))-INDEX('Data Entry'!$1:$1048576,MATCH($A949,'Data Entry'!$A:$A,0),MATCH(M$1&amp;"Before",'Data Entry'!$1:$1,0)))</f>
        <v>-999</v>
      </c>
      <c r="N949" s="61">
        <f>IF(INDEX(Include!$1:$1048576,MATCH($A949,Include!$A:$A,0),MATCH(N$1,Include!$1:$1,0))=0,
-999,
INDEX('Data Entry'!$1:$1048576,MATCH($A949,'Data Entry'!$A:$A,0),MATCH(N$1&amp;"After",'Data Entry'!$1:$1,0))-INDEX('Data Entry'!$1:$1048576,MATCH($A949,'Data Entry'!$A:$A,0),MATCH(N$1&amp;"Before",'Data Entry'!$1:$1,0)))</f>
        <v>-999</v>
      </c>
      <c r="O949" s="61">
        <f>IF(INDEX(Include!$1:$1048576,MATCH($A949,Include!$A:$A,0),MATCH(O$1,Include!$1:$1,0))=0,
-999,
INDEX('Data Entry'!$1:$1048576,MATCH($A949,'Data Entry'!$A:$A,0),MATCH(O$1&amp;"After",'Data Entry'!$1:$1,0))-INDEX('Data Entry'!$1:$1048576,MATCH($A949,'Data Entry'!$A:$A,0),MATCH(O$1&amp;"Before",'Data Entry'!$1:$1,0)))</f>
        <v>-999</v>
      </c>
      <c r="P949" s="61">
        <f>IF(INDEX(Include!$1:$1048576,MATCH($A949,Include!$A:$A,0),MATCH(P$1,Include!$1:$1,0))=0,
-999,
INDEX('Data Entry'!$1:$1048576,MATCH($A949,'Data Entry'!$A:$A,0),MATCH(P$1&amp;"After",'Data Entry'!$1:$1,0))-INDEX('Data Entry'!$1:$1048576,MATCH($A949,'Data Entry'!$A:$A,0),MATCH(P$1&amp;"Before",'Data Entry'!$1:$1,0)))</f>
        <v>-999</v>
      </c>
      <c r="Q949" s="61">
        <f>IF(INDEX(Include!$1:$1048576,MATCH($A949,Include!$A:$A,0),MATCH(Q$1,Include!$1:$1,0))=0,
-999,
INDEX('Data Entry'!$1:$1048576,MATCH($A949,'Data Entry'!$A:$A,0),MATCH(Q$1&amp;"After",'Data Entry'!$1:$1,0))-INDEX('Data Entry'!$1:$1048576,MATCH($A949,'Data Entry'!$A:$A,0),MATCH(Q$1&amp;"Before",'Data Entry'!$1:$1,0)))</f>
        <v>-999</v>
      </c>
      <c r="R949" s="61">
        <f>IF(INDEX(Include!$1:$1048576,MATCH($A949,Include!$A:$A,0),MATCH(R$1,Include!$1:$1,0))=0,
-999,
INDEX('Data Entry'!$1:$1048576,MATCH($A949,'Data Entry'!$A:$A,0),MATCH(R$1&amp;"After",'Data Entry'!$1:$1,0))-INDEX('Data Entry'!$1:$1048576,MATCH($A949,'Data Entry'!$A:$A,0),MATCH(R$1&amp;"Before",'Data Entry'!$1:$1,0)))</f>
        <v>-999</v>
      </c>
      <c r="S949" s="61" t="e">
        <f>IF(INDEX(Include!$1:$1048576,MATCH($A949,Include!$A:$A,0),MATCH(S$1,Include!$1:$1,0))=0,
-999,
INDEX('Data Entry'!$1:$1048576,MATCH($A949,'Data Entry'!$A:$A,0),MATCH(S$1&amp;"After",'Data Entry'!$1:$1,0))-INDEX('Data Entry'!$1:$1048576,MATCH($A949,'Data Entry'!$A:$A,0),MATCH(S$1&amp;"Before",'Data Entry'!$1:$1,0)))</f>
        <v>#N/A</v>
      </c>
      <c r="T949" s="61" t="e">
        <f>IF(INDEX(Include!$1:$1048576,MATCH($A949,Include!$A:$A,0),MATCH(T$1,Include!$1:$1,0))=0,
-999,
INDEX('Data Entry'!$1:$1048576,MATCH($A949,'Data Entry'!$A:$A,0),MATCH(T$1&amp;"After",'Data Entry'!$1:$1,0))-INDEX('Data Entry'!$1:$1048576,MATCH($A949,'Data Entry'!$A:$A,0),MATCH(T$1&amp;"Before",'Data Entry'!$1:$1,0)))</f>
        <v>#N/A</v>
      </c>
      <c r="U949" s="61" t="e">
        <f>IF(INDEX(Include!$1:$1048576,MATCH($A949,Include!$A:$A,0),MATCH(U$1,Include!$1:$1,0))=0,
-999,
INDEX('Data Entry'!$1:$1048576,MATCH($A949,'Data Entry'!$A:$A,0),MATCH(U$1&amp;"After",'Data Entry'!$1:$1,0))-INDEX('Data Entry'!$1:$1048576,MATCH($A949,'Data Entry'!$A:$A,0),MATCH(U$1&amp;"Before",'Data Entry'!$1:$1,0)))</f>
        <v>#N/A</v>
      </c>
      <c r="V949" s="61" t="e">
        <f>IF(INDEX(Include!$1:$1048576,MATCH($A949,Include!$A:$A,0),MATCH(V$1,Include!$1:$1,0))=0,
-999,
INDEX('Data Entry'!$1:$1048576,MATCH($A949,'Data Entry'!$A:$A,0),MATCH(V$1&amp;"After",'Data Entry'!$1:$1,0))-INDEX('Data Entry'!$1:$1048576,MATCH($A949,'Data Entry'!$A:$A,0),MATCH(V$1&amp;"Before",'Data Entry'!$1:$1,0)))</f>
        <v>#N/A</v>
      </c>
      <c r="W949" s="61" t="e">
        <f>IF(INDEX(Include!$1:$1048576,MATCH($A949,Include!$A:$A,0),MATCH(W$1,Include!$1:$1,0))=0,
-999,
INDEX('Data Entry'!$1:$1048576,MATCH($A949,'Data Entry'!$A:$A,0),MATCH(W$1&amp;"After",'Data Entry'!$1:$1,0))-INDEX('Data Entry'!$1:$1048576,MATCH($A949,'Data Entry'!$A:$A,0),MATCH(W$1&amp;"Before",'Data Entry'!$1:$1,0)))</f>
        <v>#N/A</v>
      </c>
      <c r="X949" s="61" t="e">
        <f>IF(INDEX(Include!$1:$1048576,MATCH($A949,Include!$A:$A,0),MATCH(X$1,Include!$1:$1,0))=0,
-999,
INDEX('Data Entry'!$1:$1048576,MATCH($A949,'Data Entry'!$A:$A,0),MATCH(X$1&amp;"After",'Data Entry'!$1:$1,0))-INDEX('Data Entry'!$1:$1048576,MATCH($A949,'Data Entry'!$A:$A,0),MATCH(X$1&amp;"Before",'Data Entry'!$1:$1,0)))</f>
        <v>#N/A</v>
      </c>
      <c r="Y949" s="61" t="e">
        <f>IF(INDEX(Include!$1:$1048576,MATCH($A949,Include!$A:$A,0),MATCH(Y$1,Include!$1:$1,0))=0,
-999,
INDEX('Data Entry'!$1:$1048576,MATCH($A949,'Data Entry'!$A:$A,0),MATCH(Y$1&amp;"After",'Data Entry'!$1:$1,0))-INDEX('Data Entry'!$1:$1048576,MATCH($A949,'Data Entry'!$A:$A,0),MATCH(Y$1&amp;"Before",'Data Entry'!$1:$1,0)))</f>
        <v>#N/A</v>
      </c>
      <c r="Z949" s="61" t="e">
        <f>IF(INDEX(Include!$1:$1048576,MATCH($A949,Include!$A:$A,0),MATCH(Z$1,Include!$1:$1,0))=0,
-999,
INDEX('Data Entry'!$1:$1048576,MATCH($A949,'Data Entry'!$A:$A,0),MATCH(Z$1&amp;"After",'Data Entry'!$1:$1,0))-INDEX('Data Entry'!$1:$1048576,MATCH($A949,'Data Entry'!$A:$A,0),MATCH(Z$1&amp;"Before",'Data Entry'!$1:$1,0)))</f>
        <v>#N/A</v>
      </c>
      <c r="AA949" s="61" t="e">
        <f>IF(INDEX(Include!$1:$1048576,MATCH($A949,Include!$A:$A,0),MATCH(AA$1,Include!$1:$1,0))=0,
-999,
INDEX('Data Entry'!$1:$1048576,MATCH($A949,'Data Entry'!$A:$A,0),MATCH(AA$1&amp;"After",'Data Entry'!$1:$1,0))-INDEX('Data Entry'!$1:$1048576,MATCH($A949,'Data Entry'!$A:$A,0),MATCH(AA$1&amp;"Before",'Data Entry'!$1:$1,0)))</f>
        <v>#N/A</v>
      </c>
      <c r="AB949" s="61" t="e">
        <f>IF(INDEX(Include!$1:$1048576,MATCH($A949,Include!$A:$A,0),MATCH(AB$1,Include!$1:$1,0))=0,
-999,
INDEX('Data Entry'!$1:$1048576,MATCH($A949,'Data Entry'!$A:$A,0),MATCH(AB$1&amp;"After",'Data Entry'!$1:$1,0))-INDEX('Data Entry'!$1:$1048576,MATCH($A949,'Data Entry'!$A:$A,0),MATCH(AB$1&amp;"Before",'Data Entry'!$1:$1,0)))</f>
        <v>#N/A</v>
      </c>
      <c r="AC949" s="61" t="e">
        <f>IF(INDEX(Include!$1:$1048576,MATCH($A949,Include!$A:$A,0),MATCH(AC$1,Include!$1:$1,0))=0,
-999,
INDEX('Data Entry'!$1:$1048576,MATCH($A949,'Data Entry'!$A:$A,0),MATCH(AC$1&amp;"After",'Data Entry'!$1:$1,0))-INDEX('Data Entry'!$1:$1048576,MATCH($A949,'Data Entry'!$A:$A,0),MATCH(AC$1&amp;"Before",'Data Entry'!$1:$1,0)))</f>
        <v>#N/A</v>
      </c>
      <c r="AD949" s="61" t="e">
        <f>IF(INDEX(Include!$1:$1048576,MATCH($A949,Include!$A:$A,0),MATCH(AD$1,Include!$1:$1,0))=0,
-999,
INDEX('Data Entry'!$1:$1048576,MATCH($A949,'Data Entry'!$A:$A,0),MATCH(AD$1&amp;"After",'Data Entry'!$1:$1,0))-INDEX('Data Entry'!$1:$1048576,MATCH($A949,'Data Entry'!$A:$A,0),MATCH(AD$1&amp;"Before",'Data Entry'!$1:$1,0)))</f>
        <v>#N/A</v>
      </c>
      <c r="AE949" s="61" t="e">
        <f>IF(INDEX(Include!$1:$1048576,MATCH($A949,Include!$A:$A,0),MATCH(AE$1,Include!$1:$1,0))=0,
-999,
INDEX('Data Entry'!$1:$1048576,MATCH($A949,'Data Entry'!$A:$A,0),MATCH(AE$1&amp;"After",'Data Entry'!$1:$1,0))-INDEX('Data Entry'!$1:$1048576,MATCH($A949,'Data Entry'!$A:$A,0),MATCH(AE$1&amp;"Before",'Data Entry'!$1:$1,0)))</f>
        <v>#N/A</v>
      </c>
      <c r="AF949" s="61" t="e">
        <f>IF(INDEX(Include!$1:$1048576,MATCH($A949,Include!$A:$A,0),MATCH(AF$1,Include!$1:$1,0))=0,
-999,
INDEX('Data Entry'!$1:$1048576,MATCH($A949,'Data Entry'!$A:$A,0),MATCH(AF$1&amp;"After",'Data Entry'!$1:$1,0))-INDEX('Data Entry'!$1:$1048576,MATCH($A949,'Data Entry'!$A:$A,0),MATCH(AF$1&amp;"Before",'Data Entry'!$1:$1,0)))</f>
        <v>#N/A</v>
      </c>
      <c r="AG949" s="61" t="e">
        <f>IF(INDEX(Include!$1:$1048576,MATCH($A949,Include!$A:$A,0),MATCH(AG$1,Include!$1:$1,0))=0,
-999,
INDEX('Data Entry'!$1:$1048576,MATCH($A949,'Data Entry'!$A:$A,0),MATCH(AG$1&amp;"After",'Data Entry'!$1:$1,0))-INDEX('Data Entry'!$1:$1048576,MATCH($A949,'Data Entry'!$A:$A,0),MATCH(AG$1&amp;"Before",'Data Entry'!$1:$1,0)))</f>
        <v>#N/A</v>
      </c>
      <c r="AH949" s="61" t="e">
        <f>IF(INDEX(Include!$1:$1048576,MATCH($A949,Include!$A:$A,0),MATCH(AH$1,Include!$1:$1,0))=0,
-999,
INDEX('Data Entry'!$1:$1048576,MATCH($A949,'Data Entry'!$A:$A,0),MATCH(AH$1&amp;"After",'Data Entry'!$1:$1,0))-INDEX('Data Entry'!$1:$1048576,MATCH($A949,'Data Entry'!$A:$A,0),MATCH(AH$1&amp;"Before",'Data Entry'!$1:$1,0)))</f>
        <v>#N/A</v>
      </c>
      <c r="AI949" s="61" t="e">
        <f>IF(INDEX(Include!$1:$1048576,MATCH($A949,Include!$A:$A,0),MATCH(AI$1,Include!$1:$1,0))=0,
-999,
INDEX('Data Entry'!$1:$1048576,MATCH($A949,'Data Entry'!$A:$A,0),MATCH(AI$1&amp;"After",'Data Entry'!$1:$1,0))-INDEX('Data Entry'!$1:$1048576,MATCH($A949,'Data Entry'!$A:$A,0),MATCH(AI$1&amp;"Before",'Data Entry'!$1:$1,0)))</f>
        <v>#N/A</v>
      </c>
      <c r="AJ949" s="61" t="e">
        <f>IF(INDEX(Include!$1:$1048576,MATCH($A949,Include!$A:$A,0),MATCH(AJ$1,Include!$1:$1,0))=0,
-999,
INDEX('Data Entry'!$1:$1048576,MATCH($A949,'Data Entry'!$A:$A,0),MATCH(AJ$1&amp;"After",'Data Entry'!$1:$1,0))-INDEX('Data Entry'!$1:$1048576,MATCH($A949,'Data Entry'!$A:$A,0),MATCH(AJ$1&amp;"Before",'Data Entry'!$1:$1,0)))</f>
        <v>#N/A</v>
      </c>
      <c r="AK949" s="61">
        <f>IF(INDEX(Include!$1:$1048576,MATCH($A949,Include!$A:$A,0),MATCH(AK$1,Include!$1:$1,0))=0,
-999,
INDEX('Data Entry'!$1:$1048576,MATCH($A949,'Data Entry'!$A:$A,0),MATCH(AK$1&amp;"After",'Data Entry'!$1:$1,0))-INDEX('Data Entry'!$1:$1048576,MATCH($A949,'Data Entry'!$A:$A,0),MATCH(AK$1&amp;"Before",'Data Entry'!$1:$1,0)))</f>
        <v>-999</v>
      </c>
      <c r="AL949">
        <f>INDEX(Include!$1:$1048576, MATCH($A949, Include!$A:$A, 0), MATCH($AL$1, Include!$1:$1, 0))</f>
        <v>0</v>
      </c>
    </row>
    <row r="950" spans="1:38" x14ac:dyDescent="0.35">
      <c r="A950" s="70">
        <f>'Data Entry'!A954</f>
        <v>949</v>
      </c>
      <c r="B950" s="61">
        <f>IF(INDEX(Include!$1:$1048576,MATCH($A950,Include!$A:$A,0),MATCH(B$1,Include!$1:$1,0))=0,
-999,
INDEX('Data Entry'!$1:$1048576,MATCH($A950,'Data Entry'!$A:$A,0),MATCH(B$1&amp;"After",'Data Entry'!$1:$1,0))-INDEX('Data Entry'!$1:$1048576,MATCH($A950,'Data Entry'!$A:$A,0),MATCH(B$1&amp;"Before",'Data Entry'!$1:$1,0)))</f>
        <v>-999</v>
      </c>
      <c r="C950" s="61">
        <f>IF(INDEX(Include!$1:$1048576,MATCH($A950,Include!$A:$A,0),MATCH(C$1,Include!$1:$1,0))=0,
-999,
INDEX('Data Entry'!$1:$1048576,MATCH($A950,'Data Entry'!$A:$A,0),MATCH(C$1&amp;"After",'Data Entry'!$1:$1,0))-INDEX('Data Entry'!$1:$1048576,MATCH($A950,'Data Entry'!$A:$A,0),MATCH(C$1&amp;"Before",'Data Entry'!$1:$1,0)))</f>
        <v>-999</v>
      </c>
      <c r="D950" s="61">
        <f>IF(INDEX(Include!$1:$1048576,MATCH($A950,Include!$A:$A,0),MATCH(D$1,Include!$1:$1,0))=0,
-999,
INDEX('Data Entry'!$1:$1048576,MATCH($A950,'Data Entry'!$A:$A,0),MATCH(D$1&amp;"After",'Data Entry'!$1:$1,0))-INDEX('Data Entry'!$1:$1048576,MATCH($A950,'Data Entry'!$A:$A,0),MATCH(D$1&amp;"Before",'Data Entry'!$1:$1,0)))</f>
        <v>-999</v>
      </c>
      <c r="E950" s="61">
        <f>IF(INDEX(Include!$1:$1048576,MATCH($A950,Include!$A:$A,0),MATCH(E$1,Include!$1:$1,0))=0,
-999,
INDEX('Data Entry'!$1:$1048576,MATCH($A950,'Data Entry'!$A:$A,0),MATCH(E$1&amp;"After",'Data Entry'!$1:$1,0))-INDEX('Data Entry'!$1:$1048576,MATCH($A950,'Data Entry'!$A:$A,0),MATCH(E$1&amp;"Before",'Data Entry'!$1:$1,0)))</f>
        <v>-999</v>
      </c>
      <c r="F950" s="61">
        <f>IF(INDEX(Include!$1:$1048576,MATCH($A950,Include!$A:$A,0),MATCH(F$1,Include!$1:$1,0))=0,
-999,
INDEX('Data Entry'!$1:$1048576,MATCH($A950,'Data Entry'!$A:$A,0),MATCH(F$1&amp;"After",'Data Entry'!$1:$1,0))-INDEX('Data Entry'!$1:$1048576,MATCH($A950,'Data Entry'!$A:$A,0),MATCH(F$1&amp;"Before",'Data Entry'!$1:$1,0)))</f>
        <v>-999</v>
      </c>
      <c r="G950" s="61">
        <f>IF(INDEX(Include!$1:$1048576,MATCH($A950,Include!$A:$A,0),MATCH(G$1,Include!$1:$1,0))=0,
-999,
INDEX('Data Entry'!$1:$1048576,MATCH($A950,'Data Entry'!$A:$A,0),MATCH(G$1&amp;"After",'Data Entry'!$1:$1,0))-INDEX('Data Entry'!$1:$1048576,MATCH($A950,'Data Entry'!$A:$A,0),MATCH(G$1&amp;"Before",'Data Entry'!$1:$1,0)))</f>
        <v>-999</v>
      </c>
      <c r="H950" s="61">
        <f>IF(INDEX(Include!$1:$1048576,MATCH($A950,Include!$A:$A,0),MATCH(H$1,Include!$1:$1,0))=0,
-999,
INDEX('Data Entry'!$1:$1048576,MATCH($A950,'Data Entry'!$A:$A,0),MATCH(H$1&amp;"After",'Data Entry'!$1:$1,0))-INDEX('Data Entry'!$1:$1048576,MATCH($A950,'Data Entry'!$A:$A,0),MATCH(H$1&amp;"Before",'Data Entry'!$1:$1,0)))</f>
        <v>-999</v>
      </c>
      <c r="I950" s="61">
        <f>IF(INDEX(Include!$1:$1048576,MATCH($A950,Include!$A:$A,0),MATCH(I$1,Include!$1:$1,0))=0,
-999,
INDEX('Data Entry'!$1:$1048576,MATCH($A950,'Data Entry'!$A:$A,0),MATCH(I$1&amp;"After",'Data Entry'!$1:$1,0))-INDEX('Data Entry'!$1:$1048576,MATCH($A950,'Data Entry'!$A:$A,0),MATCH(I$1&amp;"Before",'Data Entry'!$1:$1,0)))</f>
        <v>-999</v>
      </c>
      <c r="J950" s="61">
        <f>IF(INDEX(Include!$1:$1048576,MATCH($A950,Include!$A:$A,0),MATCH(J$1,Include!$1:$1,0))=0,
-999,
INDEX('Data Entry'!$1:$1048576,MATCH($A950,'Data Entry'!$A:$A,0),MATCH(J$1&amp;"After",'Data Entry'!$1:$1,0))-INDEX('Data Entry'!$1:$1048576,MATCH($A950,'Data Entry'!$A:$A,0),MATCH(J$1&amp;"Before",'Data Entry'!$1:$1,0)))</f>
        <v>-999</v>
      </c>
      <c r="K950" s="61">
        <f>IF(INDEX(Include!$1:$1048576,MATCH($A950,Include!$A:$A,0),MATCH(K$1,Include!$1:$1,0))=0,
-999,
INDEX('Data Entry'!$1:$1048576,MATCH($A950,'Data Entry'!$A:$A,0),MATCH(K$1&amp;"After",'Data Entry'!$1:$1,0))-INDEX('Data Entry'!$1:$1048576,MATCH($A950,'Data Entry'!$A:$A,0),MATCH(K$1&amp;"Before",'Data Entry'!$1:$1,0)))</f>
        <v>-999</v>
      </c>
      <c r="L950" s="61">
        <f>IF(INDEX(Include!$1:$1048576,MATCH($A950,Include!$A:$A,0),MATCH(L$1,Include!$1:$1,0))=0,
-999,
INDEX('Data Entry'!$1:$1048576,MATCH($A950,'Data Entry'!$A:$A,0),MATCH(L$1&amp;"After",'Data Entry'!$1:$1,0))-INDEX('Data Entry'!$1:$1048576,MATCH($A950,'Data Entry'!$A:$A,0),MATCH(L$1&amp;"Before",'Data Entry'!$1:$1,0)))</f>
        <v>-999</v>
      </c>
      <c r="M950" s="61">
        <f>IF(INDEX(Include!$1:$1048576,MATCH($A950,Include!$A:$A,0),MATCH(M$1,Include!$1:$1,0))=0,
-999,
INDEX('Data Entry'!$1:$1048576,MATCH($A950,'Data Entry'!$A:$A,0),MATCH(M$1&amp;"After",'Data Entry'!$1:$1,0))-INDEX('Data Entry'!$1:$1048576,MATCH($A950,'Data Entry'!$A:$A,0),MATCH(M$1&amp;"Before",'Data Entry'!$1:$1,0)))</f>
        <v>-999</v>
      </c>
      <c r="N950" s="61">
        <f>IF(INDEX(Include!$1:$1048576,MATCH($A950,Include!$A:$A,0),MATCH(N$1,Include!$1:$1,0))=0,
-999,
INDEX('Data Entry'!$1:$1048576,MATCH($A950,'Data Entry'!$A:$A,0),MATCH(N$1&amp;"After",'Data Entry'!$1:$1,0))-INDEX('Data Entry'!$1:$1048576,MATCH($A950,'Data Entry'!$A:$A,0),MATCH(N$1&amp;"Before",'Data Entry'!$1:$1,0)))</f>
        <v>-999</v>
      </c>
      <c r="O950" s="61">
        <f>IF(INDEX(Include!$1:$1048576,MATCH($A950,Include!$A:$A,0),MATCH(O$1,Include!$1:$1,0))=0,
-999,
INDEX('Data Entry'!$1:$1048576,MATCH($A950,'Data Entry'!$A:$A,0),MATCH(O$1&amp;"After",'Data Entry'!$1:$1,0))-INDEX('Data Entry'!$1:$1048576,MATCH($A950,'Data Entry'!$A:$A,0),MATCH(O$1&amp;"Before",'Data Entry'!$1:$1,0)))</f>
        <v>-999</v>
      </c>
      <c r="P950" s="61">
        <f>IF(INDEX(Include!$1:$1048576,MATCH($A950,Include!$A:$A,0),MATCH(P$1,Include!$1:$1,0))=0,
-999,
INDEX('Data Entry'!$1:$1048576,MATCH($A950,'Data Entry'!$A:$A,0),MATCH(P$1&amp;"After",'Data Entry'!$1:$1,0))-INDEX('Data Entry'!$1:$1048576,MATCH($A950,'Data Entry'!$A:$A,0),MATCH(P$1&amp;"Before",'Data Entry'!$1:$1,0)))</f>
        <v>-999</v>
      </c>
      <c r="Q950" s="61">
        <f>IF(INDEX(Include!$1:$1048576,MATCH($A950,Include!$A:$A,0),MATCH(Q$1,Include!$1:$1,0))=0,
-999,
INDEX('Data Entry'!$1:$1048576,MATCH($A950,'Data Entry'!$A:$A,0),MATCH(Q$1&amp;"After",'Data Entry'!$1:$1,0))-INDEX('Data Entry'!$1:$1048576,MATCH($A950,'Data Entry'!$A:$A,0),MATCH(Q$1&amp;"Before",'Data Entry'!$1:$1,0)))</f>
        <v>-999</v>
      </c>
      <c r="R950" s="61">
        <f>IF(INDEX(Include!$1:$1048576,MATCH($A950,Include!$A:$A,0),MATCH(R$1,Include!$1:$1,0))=0,
-999,
INDEX('Data Entry'!$1:$1048576,MATCH($A950,'Data Entry'!$A:$A,0),MATCH(R$1&amp;"After",'Data Entry'!$1:$1,0))-INDEX('Data Entry'!$1:$1048576,MATCH($A950,'Data Entry'!$A:$A,0),MATCH(R$1&amp;"Before",'Data Entry'!$1:$1,0)))</f>
        <v>-999</v>
      </c>
      <c r="S950" s="61" t="e">
        <f>IF(INDEX(Include!$1:$1048576,MATCH($A950,Include!$A:$A,0),MATCH(S$1,Include!$1:$1,0))=0,
-999,
INDEX('Data Entry'!$1:$1048576,MATCH($A950,'Data Entry'!$A:$A,0),MATCH(S$1&amp;"After",'Data Entry'!$1:$1,0))-INDEX('Data Entry'!$1:$1048576,MATCH($A950,'Data Entry'!$A:$A,0),MATCH(S$1&amp;"Before",'Data Entry'!$1:$1,0)))</f>
        <v>#N/A</v>
      </c>
      <c r="T950" s="61" t="e">
        <f>IF(INDEX(Include!$1:$1048576,MATCH($A950,Include!$A:$A,0),MATCH(T$1,Include!$1:$1,0))=0,
-999,
INDEX('Data Entry'!$1:$1048576,MATCH($A950,'Data Entry'!$A:$A,0),MATCH(T$1&amp;"After",'Data Entry'!$1:$1,0))-INDEX('Data Entry'!$1:$1048576,MATCH($A950,'Data Entry'!$A:$A,0),MATCH(T$1&amp;"Before",'Data Entry'!$1:$1,0)))</f>
        <v>#N/A</v>
      </c>
      <c r="U950" s="61" t="e">
        <f>IF(INDEX(Include!$1:$1048576,MATCH($A950,Include!$A:$A,0),MATCH(U$1,Include!$1:$1,0))=0,
-999,
INDEX('Data Entry'!$1:$1048576,MATCH($A950,'Data Entry'!$A:$A,0),MATCH(U$1&amp;"After",'Data Entry'!$1:$1,0))-INDEX('Data Entry'!$1:$1048576,MATCH($A950,'Data Entry'!$A:$A,0),MATCH(U$1&amp;"Before",'Data Entry'!$1:$1,0)))</f>
        <v>#N/A</v>
      </c>
      <c r="V950" s="61" t="e">
        <f>IF(INDEX(Include!$1:$1048576,MATCH($A950,Include!$A:$A,0),MATCH(V$1,Include!$1:$1,0))=0,
-999,
INDEX('Data Entry'!$1:$1048576,MATCH($A950,'Data Entry'!$A:$A,0),MATCH(V$1&amp;"After",'Data Entry'!$1:$1,0))-INDEX('Data Entry'!$1:$1048576,MATCH($A950,'Data Entry'!$A:$A,0),MATCH(V$1&amp;"Before",'Data Entry'!$1:$1,0)))</f>
        <v>#N/A</v>
      </c>
      <c r="W950" s="61" t="e">
        <f>IF(INDEX(Include!$1:$1048576,MATCH($A950,Include!$A:$A,0),MATCH(W$1,Include!$1:$1,0))=0,
-999,
INDEX('Data Entry'!$1:$1048576,MATCH($A950,'Data Entry'!$A:$A,0),MATCH(W$1&amp;"After",'Data Entry'!$1:$1,0))-INDEX('Data Entry'!$1:$1048576,MATCH($A950,'Data Entry'!$A:$A,0),MATCH(W$1&amp;"Before",'Data Entry'!$1:$1,0)))</f>
        <v>#N/A</v>
      </c>
      <c r="X950" s="61" t="e">
        <f>IF(INDEX(Include!$1:$1048576,MATCH($A950,Include!$A:$A,0),MATCH(X$1,Include!$1:$1,0))=0,
-999,
INDEX('Data Entry'!$1:$1048576,MATCH($A950,'Data Entry'!$A:$A,0),MATCH(X$1&amp;"After",'Data Entry'!$1:$1,0))-INDEX('Data Entry'!$1:$1048576,MATCH($A950,'Data Entry'!$A:$A,0),MATCH(X$1&amp;"Before",'Data Entry'!$1:$1,0)))</f>
        <v>#N/A</v>
      </c>
      <c r="Y950" s="61" t="e">
        <f>IF(INDEX(Include!$1:$1048576,MATCH($A950,Include!$A:$A,0),MATCH(Y$1,Include!$1:$1,0))=0,
-999,
INDEX('Data Entry'!$1:$1048576,MATCH($A950,'Data Entry'!$A:$A,0),MATCH(Y$1&amp;"After",'Data Entry'!$1:$1,0))-INDEX('Data Entry'!$1:$1048576,MATCH($A950,'Data Entry'!$A:$A,0),MATCH(Y$1&amp;"Before",'Data Entry'!$1:$1,0)))</f>
        <v>#N/A</v>
      </c>
      <c r="Z950" s="61" t="e">
        <f>IF(INDEX(Include!$1:$1048576,MATCH($A950,Include!$A:$A,0),MATCH(Z$1,Include!$1:$1,0))=0,
-999,
INDEX('Data Entry'!$1:$1048576,MATCH($A950,'Data Entry'!$A:$A,0),MATCH(Z$1&amp;"After",'Data Entry'!$1:$1,0))-INDEX('Data Entry'!$1:$1048576,MATCH($A950,'Data Entry'!$A:$A,0),MATCH(Z$1&amp;"Before",'Data Entry'!$1:$1,0)))</f>
        <v>#N/A</v>
      </c>
      <c r="AA950" s="61" t="e">
        <f>IF(INDEX(Include!$1:$1048576,MATCH($A950,Include!$A:$A,0),MATCH(AA$1,Include!$1:$1,0))=0,
-999,
INDEX('Data Entry'!$1:$1048576,MATCH($A950,'Data Entry'!$A:$A,0),MATCH(AA$1&amp;"After",'Data Entry'!$1:$1,0))-INDEX('Data Entry'!$1:$1048576,MATCH($A950,'Data Entry'!$A:$A,0),MATCH(AA$1&amp;"Before",'Data Entry'!$1:$1,0)))</f>
        <v>#N/A</v>
      </c>
      <c r="AB950" s="61" t="e">
        <f>IF(INDEX(Include!$1:$1048576,MATCH($A950,Include!$A:$A,0),MATCH(AB$1,Include!$1:$1,0))=0,
-999,
INDEX('Data Entry'!$1:$1048576,MATCH($A950,'Data Entry'!$A:$A,0),MATCH(AB$1&amp;"After",'Data Entry'!$1:$1,0))-INDEX('Data Entry'!$1:$1048576,MATCH($A950,'Data Entry'!$A:$A,0),MATCH(AB$1&amp;"Before",'Data Entry'!$1:$1,0)))</f>
        <v>#N/A</v>
      </c>
      <c r="AC950" s="61" t="e">
        <f>IF(INDEX(Include!$1:$1048576,MATCH($A950,Include!$A:$A,0),MATCH(AC$1,Include!$1:$1,0))=0,
-999,
INDEX('Data Entry'!$1:$1048576,MATCH($A950,'Data Entry'!$A:$A,0),MATCH(AC$1&amp;"After",'Data Entry'!$1:$1,0))-INDEX('Data Entry'!$1:$1048576,MATCH($A950,'Data Entry'!$A:$A,0),MATCH(AC$1&amp;"Before",'Data Entry'!$1:$1,0)))</f>
        <v>#N/A</v>
      </c>
      <c r="AD950" s="61" t="e">
        <f>IF(INDEX(Include!$1:$1048576,MATCH($A950,Include!$A:$A,0),MATCH(AD$1,Include!$1:$1,0))=0,
-999,
INDEX('Data Entry'!$1:$1048576,MATCH($A950,'Data Entry'!$A:$A,0),MATCH(AD$1&amp;"After",'Data Entry'!$1:$1,0))-INDEX('Data Entry'!$1:$1048576,MATCH($A950,'Data Entry'!$A:$A,0),MATCH(AD$1&amp;"Before",'Data Entry'!$1:$1,0)))</f>
        <v>#N/A</v>
      </c>
      <c r="AE950" s="61" t="e">
        <f>IF(INDEX(Include!$1:$1048576,MATCH($A950,Include!$A:$A,0),MATCH(AE$1,Include!$1:$1,0))=0,
-999,
INDEX('Data Entry'!$1:$1048576,MATCH($A950,'Data Entry'!$A:$A,0),MATCH(AE$1&amp;"After",'Data Entry'!$1:$1,0))-INDEX('Data Entry'!$1:$1048576,MATCH($A950,'Data Entry'!$A:$A,0),MATCH(AE$1&amp;"Before",'Data Entry'!$1:$1,0)))</f>
        <v>#N/A</v>
      </c>
      <c r="AF950" s="61" t="e">
        <f>IF(INDEX(Include!$1:$1048576,MATCH($A950,Include!$A:$A,0),MATCH(AF$1,Include!$1:$1,0))=0,
-999,
INDEX('Data Entry'!$1:$1048576,MATCH($A950,'Data Entry'!$A:$A,0),MATCH(AF$1&amp;"After",'Data Entry'!$1:$1,0))-INDEX('Data Entry'!$1:$1048576,MATCH($A950,'Data Entry'!$A:$A,0),MATCH(AF$1&amp;"Before",'Data Entry'!$1:$1,0)))</f>
        <v>#N/A</v>
      </c>
      <c r="AG950" s="61" t="e">
        <f>IF(INDEX(Include!$1:$1048576,MATCH($A950,Include!$A:$A,0),MATCH(AG$1,Include!$1:$1,0))=0,
-999,
INDEX('Data Entry'!$1:$1048576,MATCH($A950,'Data Entry'!$A:$A,0),MATCH(AG$1&amp;"After",'Data Entry'!$1:$1,0))-INDEX('Data Entry'!$1:$1048576,MATCH($A950,'Data Entry'!$A:$A,0),MATCH(AG$1&amp;"Before",'Data Entry'!$1:$1,0)))</f>
        <v>#N/A</v>
      </c>
      <c r="AH950" s="61" t="e">
        <f>IF(INDEX(Include!$1:$1048576,MATCH($A950,Include!$A:$A,0),MATCH(AH$1,Include!$1:$1,0))=0,
-999,
INDEX('Data Entry'!$1:$1048576,MATCH($A950,'Data Entry'!$A:$A,0),MATCH(AH$1&amp;"After",'Data Entry'!$1:$1,0))-INDEX('Data Entry'!$1:$1048576,MATCH($A950,'Data Entry'!$A:$A,0),MATCH(AH$1&amp;"Before",'Data Entry'!$1:$1,0)))</f>
        <v>#N/A</v>
      </c>
      <c r="AI950" s="61" t="e">
        <f>IF(INDEX(Include!$1:$1048576,MATCH($A950,Include!$A:$A,0),MATCH(AI$1,Include!$1:$1,0))=0,
-999,
INDEX('Data Entry'!$1:$1048576,MATCH($A950,'Data Entry'!$A:$A,0),MATCH(AI$1&amp;"After",'Data Entry'!$1:$1,0))-INDEX('Data Entry'!$1:$1048576,MATCH($A950,'Data Entry'!$A:$A,0),MATCH(AI$1&amp;"Before",'Data Entry'!$1:$1,0)))</f>
        <v>#N/A</v>
      </c>
      <c r="AJ950" s="61" t="e">
        <f>IF(INDEX(Include!$1:$1048576,MATCH($A950,Include!$A:$A,0),MATCH(AJ$1,Include!$1:$1,0))=0,
-999,
INDEX('Data Entry'!$1:$1048576,MATCH($A950,'Data Entry'!$A:$A,0),MATCH(AJ$1&amp;"After",'Data Entry'!$1:$1,0))-INDEX('Data Entry'!$1:$1048576,MATCH($A950,'Data Entry'!$A:$A,0),MATCH(AJ$1&amp;"Before",'Data Entry'!$1:$1,0)))</f>
        <v>#N/A</v>
      </c>
      <c r="AK950" s="61">
        <f>IF(INDEX(Include!$1:$1048576,MATCH($A950,Include!$A:$A,0),MATCH(AK$1,Include!$1:$1,0))=0,
-999,
INDEX('Data Entry'!$1:$1048576,MATCH($A950,'Data Entry'!$A:$A,0),MATCH(AK$1&amp;"After",'Data Entry'!$1:$1,0))-INDEX('Data Entry'!$1:$1048576,MATCH($A950,'Data Entry'!$A:$A,0),MATCH(AK$1&amp;"Before",'Data Entry'!$1:$1,0)))</f>
        <v>-999</v>
      </c>
      <c r="AL950">
        <f>INDEX(Include!$1:$1048576, MATCH($A950, Include!$A:$A, 0), MATCH($AL$1, Include!$1:$1, 0))</f>
        <v>0</v>
      </c>
    </row>
    <row r="951" spans="1:38" x14ac:dyDescent="0.35">
      <c r="A951" s="70">
        <f>'Data Entry'!A955</f>
        <v>950</v>
      </c>
      <c r="B951" s="61">
        <f>IF(INDEX(Include!$1:$1048576,MATCH($A951,Include!$A:$A,0),MATCH(B$1,Include!$1:$1,0))=0,
-999,
INDEX('Data Entry'!$1:$1048576,MATCH($A951,'Data Entry'!$A:$A,0),MATCH(B$1&amp;"After",'Data Entry'!$1:$1,0))-INDEX('Data Entry'!$1:$1048576,MATCH($A951,'Data Entry'!$A:$A,0),MATCH(B$1&amp;"Before",'Data Entry'!$1:$1,0)))</f>
        <v>-999</v>
      </c>
      <c r="C951" s="61">
        <f>IF(INDEX(Include!$1:$1048576,MATCH($A951,Include!$A:$A,0),MATCH(C$1,Include!$1:$1,0))=0,
-999,
INDEX('Data Entry'!$1:$1048576,MATCH($A951,'Data Entry'!$A:$A,0),MATCH(C$1&amp;"After",'Data Entry'!$1:$1,0))-INDEX('Data Entry'!$1:$1048576,MATCH($A951,'Data Entry'!$A:$A,0),MATCH(C$1&amp;"Before",'Data Entry'!$1:$1,0)))</f>
        <v>-999</v>
      </c>
      <c r="D951" s="61">
        <f>IF(INDEX(Include!$1:$1048576,MATCH($A951,Include!$A:$A,0),MATCH(D$1,Include!$1:$1,0))=0,
-999,
INDEX('Data Entry'!$1:$1048576,MATCH($A951,'Data Entry'!$A:$A,0),MATCH(D$1&amp;"After",'Data Entry'!$1:$1,0))-INDEX('Data Entry'!$1:$1048576,MATCH($A951,'Data Entry'!$A:$A,0),MATCH(D$1&amp;"Before",'Data Entry'!$1:$1,0)))</f>
        <v>-999</v>
      </c>
      <c r="E951" s="61">
        <f>IF(INDEX(Include!$1:$1048576,MATCH($A951,Include!$A:$A,0),MATCH(E$1,Include!$1:$1,0))=0,
-999,
INDEX('Data Entry'!$1:$1048576,MATCH($A951,'Data Entry'!$A:$A,0),MATCH(E$1&amp;"After",'Data Entry'!$1:$1,0))-INDEX('Data Entry'!$1:$1048576,MATCH($A951,'Data Entry'!$A:$A,0),MATCH(E$1&amp;"Before",'Data Entry'!$1:$1,0)))</f>
        <v>-999</v>
      </c>
      <c r="F951" s="61">
        <f>IF(INDEX(Include!$1:$1048576,MATCH($A951,Include!$A:$A,0),MATCH(F$1,Include!$1:$1,0))=0,
-999,
INDEX('Data Entry'!$1:$1048576,MATCH($A951,'Data Entry'!$A:$A,0),MATCH(F$1&amp;"After",'Data Entry'!$1:$1,0))-INDEX('Data Entry'!$1:$1048576,MATCH($A951,'Data Entry'!$A:$A,0),MATCH(F$1&amp;"Before",'Data Entry'!$1:$1,0)))</f>
        <v>-999</v>
      </c>
      <c r="G951" s="61">
        <f>IF(INDEX(Include!$1:$1048576,MATCH($A951,Include!$A:$A,0),MATCH(G$1,Include!$1:$1,0))=0,
-999,
INDEX('Data Entry'!$1:$1048576,MATCH($A951,'Data Entry'!$A:$A,0),MATCH(G$1&amp;"After",'Data Entry'!$1:$1,0))-INDEX('Data Entry'!$1:$1048576,MATCH($A951,'Data Entry'!$A:$A,0),MATCH(G$1&amp;"Before",'Data Entry'!$1:$1,0)))</f>
        <v>-999</v>
      </c>
      <c r="H951" s="61">
        <f>IF(INDEX(Include!$1:$1048576,MATCH($A951,Include!$A:$A,0),MATCH(H$1,Include!$1:$1,0))=0,
-999,
INDEX('Data Entry'!$1:$1048576,MATCH($A951,'Data Entry'!$A:$A,0),MATCH(H$1&amp;"After",'Data Entry'!$1:$1,0))-INDEX('Data Entry'!$1:$1048576,MATCH($A951,'Data Entry'!$A:$A,0),MATCH(H$1&amp;"Before",'Data Entry'!$1:$1,0)))</f>
        <v>-999</v>
      </c>
      <c r="I951" s="61">
        <f>IF(INDEX(Include!$1:$1048576,MATCH($A951,Include!$A:$A,0),MATCH(I$1,Include!$1:$1,0))=0,
-999,
INDEX('Data Entry'!$1:$1048576,MATCH($A951,'Data Entry'!$A:$A,0),MATCH(I$1&amp;"After",'Data Entry'!$1:$1,0))-INDEX('Data Entry'!$1:$1048576,MATCH($A951,'Data Entry'!$A:$A,0),MATCH(I$1&amp;"Before",'Data Entry'!$1:$1,0)))</f>
        <v>-999</v>
      </c>
      <c r="J951" s="61">
        <f>IF(INDEX(Include!$1:$1048576,MATCH($A951,Include!$A:$A,0),MATCH(J$1,Include!$1:$1,0))=0,
-999,
INDEX('Data Entry'!$1:$1048576,MATCH($A951,'Data Entry'!$A:$A,0),MATCH(J$1&amp;"After",'Data Entry'!$1:$1,0))-INDEX('Data Entry'!$1:$1048576,MATCH($A951,'Data Entry'!$A:$A,0),MATCH(J$1&amp;"Before",'Data Entry'!$1:$1,0)))</f>
        <v>-999</v>
      </c>
      <c r="K951" s="61">
        <f>IF(INDEX(Include!$1:$1048576,MATCH($A951,Include!$A:$A,0),MATCH(K$1,Include!$1:$1,0))=0,
-999,
INDEX('Data Entry'!$1:$1048576,MATCH($A951,'Data Entry'!$A:$A,0),MATCH(K$1&amp;"After",'Data Entry'!$1:$1,0))-INDEX('Data Entry'!$1:$1048576,MATCH($A951,'Data Entry'!$A:$A,0),MATCH(K$1&amp;"Before",'Data Entry'!$1:$1,0)))</f>
        <v>-999</v>
      </c>
      <c r="L951" s="61">
        <f>IF(INDEX(Include!$1:$1048576,MATCH($A951,Include!$A:$A,0),MATCH(L$1,Include!$1:$1,0))=0,
-999,
INDEX('Data Entry'!$1:$1048576,MATCH($A951,'Data Entry'!$A:$A,0),MATCH(L$1&amp;"After",'Data Entry'!$1:$1,0))-INDEX('Data Entry'!$1:$1048576,MATCH($A951,'Data Entry'!$A:$A,0),MATCH(L$1&amp;"Before",'Data Entry'!$1:$1,0)))</f>
        <v>-999</v>
      </c>
      <c r="M951" s="61">
        <f>IF(INDEX(Include!$1:$1048576,MATCH($A951,Include!$A:$A,0),MATCH(M$1,Include!$1:$1,0))=0,
-999,
INDEX('Data Entry'!$1:$1048576,MATCH($A951,'Data Entry'!$A:$A,0),MATCH(M$1&amp;"After",'Data Entry'!$1:$1,0))-INDEX('Data Entry'!$1:$1048576,MATCH($A951,'Data Entry'!$A:$A,0),MATCH(M$1&amp;"Before",'Data Entry'!$1:$1,0)))</f>
        <v>-999</v>
      </c>
      <c r="N951" s="61">
        <f>IF(INDEX(Include!$1:$1048576,MATCH($A951,Include!$A:$A,0),MATCH(N$1,Include!$1:$1,0))=0,
-999,
INDEX('Data Entry'!$1:$1048576,MATCH($A951,'Data Entry'!$A:$A,0),MATCH(N$1&amp;"After",'Data Entry'!$1:$1,0))-INDEX('Data Entry'!$1:$1048576,MATCH($A951,'Data Entry'!$A:$A,0),MATCH(N$1&amp;"Before",'Data Entry'!$1:$1,0)))</f>
        <v>-999</v>
      </c>
      <c r="O951" s="61">
        <f>IF(INDEX(Include!$1:$1048576,MATCH($A951,Include!$A:$A,0),MATCH(O$1,Include!$1:$1,0))=0,
-999,
INDEX('Data Entry'!$1:$1048576,MATCH($A951,'Data Entry'!$A:$A,0),MATCH(O$1&amp;"After",'Data Entry'!$1:$1,0))-INDEX('Data Entry'!$1:$1048576,MATCH($A951,'Data Entry'!$A:$A,0),MATCH(O$1&amp;"Before",'Data Entry'!$1:$1,0)))</f>
        <v>-999</v>
      </c>
      <c r="P951" s="61">
        <f>IF(INDEX(Include!$1:$1048576,MATCH($A951,Include!$A:$A,0),MATCH(P$1,Include!$1:$1,0))=0,
-999,
INDEX('Data Entry'!$1:$1048576,MATCH($A951,'Data Entry'!$A:$A,0),MATCH(P$1&amp;"After",'Data Entry'!$1:$1,0))-INDEX('Data Entry'!$1:$1048576,MATCH($A951,'Data Entry'!$A:$A,0),MATCH(P$1&amp;"Before",'Data Entry'!$1:$1,0)))</f>
        <v>-999</v>
      </c>
      <c r="Q951" s="61">
        <f>IF(INDEX(Include!$1:$1048576,MATCH($A951,Include!$A:$A,0),MATCH(Q$1,Include!$1:$1,0))=0,
-999,
INDEX('Data Entry'!$1:$1048576,MATCH($A951,'Data Entry'!$A:$A,0),MATCH(Q$1&amp;"After",'Data Entry'!$1:$1,0))-INDEX('Data Entry'!$1:$1048576,MATCH($A951,'Data Entry'!$A:$A,0),MATCH(Q$1&amp;"Before",'Data Entry'!$1:$1,0)))</f>
        <v>-999</v>
      </c>
      <c r="R951" s="61">
        <f>IF(INDEX(Include!$1:$1048576,MATCH($A951,Include!$A:$A,0),MATCH(R$1,Include!$1:$1,0))=0,
-999,
INDEX('Data Entry'!$1:$1048576,MATCH($A951,'Data Entry'!$A:$A,0),MATCH(R$1&amp;"After",'Data Entry'!$1:$1,0))-INDEX('Data Entry'!$1:$1048576,MATCH($A951,'Data Entry'!$A:$A,0),MATCH(R$1&amp;"Before",'Data Entry'!$1:$1,0)))</f>
        <v>-999</v>
      </c>
      <c r="S951" s="61" t="e">
        <f>IF(INDEX(Include!$1:$1048576,MATCH($A951,Include!$A:$A,0),MATCH(S$1,Include!$1:$1,0))=0,
-999,
INDEX('Data Entry'!$1:$1048576,MATCH($A951,'Data Entry'!$A:$A,0),MATCH(S$1&amp;"After",'Data Entry'!$1:$1,0))-INDEX('Data Entry'!$1:$1048576,MATCH($A951,'Data Entry'!$A:$A,0),MATCH(S$1&amp;"Before",'Data Entry'!$1:$1,0)))</f>
        <v>#N/A</v>
      </c>
      <c r="T951" s="61" t="e">
        <f>IF(INDEX(Include!$1:$1048576,MATCH($A951,Include!$A:$A,0),MATCH(T$1,Include!$1:$1,0))=0,
-999,
INDEX('Data Entry'!$1:$1048576,MATCH($A951,'Data Entry'!$A:$A,0),MATCH(T$1&amp;"After",'Data Entry'!$1:$1,0))-INDEX('Data Entry'!$1:$1048576,MATCH($A951,'Data Entry'!$A:$A,0),MATCH(T$1&amp;"Before",'Data Entry'!$1:$1,0)))</f>
        <v>#N/A</v>
      </c>
      <c r="U951" s="61" t="e">
        <f>IF(INDEX(Include!$1:$1048576,MATCH($A951,Include!$A:$A,0),MATCH(U$1,Include!$1:$1,0))=0,
-999,
INDEX('Data Entry'!$1:$1048576,MATCH($A951,'Data Entry'!$A:$A,0),MATCH(U$1&amp;"After",'Data Entry'!$1:$1,0))-INDEX('Data Entry'!$1:$1048576,MATCH($A951,'Data Entry'!$A:$A,0),MATCH(U$1&amp;"Before",'Data Entry'!$1:$1,0)))</f>
        <v>#N/A</v>
      </c>
      <c r="V951" s="61" t="e">
        <f>IF(INDEX(Include!$1:$1048576,MATCH($A951,Include!$A:$A,0),MATCH(V$1,Include!$1:$1,0))=0,
-999,
INDEX('Data Entry'!$1:$1048576,MATCH($A951,'Data Entry'!$A:$A,0),MATCH(V$1&amp;"After",'Data Entry'!$1:$1,0))-INDEX('Data Entry'!$1:$1048576,MATCH($A951,'Data Entry'!$A:$A,0),MATCH(V$1&amp;"Before",'Data Entry'!$1:$1,0)))</f>
        <v>#N/A</v>
      </c>
      <c r="W951" s="61" t="e">
        <f>IF(INDEX(Include!$1:$1048576,MATCH($A951,Include!$A:$A,0),MATCH(W$1,Include!$1:$1,0))=0,
-999,
INDEX('Data Entry'!$1:$1048576,MATCH($A951,'Data Entry'!$A:$A,0),MATCH(W$1&amp;"After",'Data Entry'!$1:$1,0))-INDEX('Data Entry'!$1:$1048576,MATCH($A951,'Data Entry'!$A:$A,0),MATCH(W$1&amp;"Before",'Data Entry'!$1:$1,0)))</f>
        <v>#N/A</v>
      </c>
      <c r="X951" s="61" t="e">
        <f>IF(INDEX(Include!$1:$1048576,MATCH($A951,Include!$A:$A,0),MATCH(X$1,Include!$1:$1,0))=0,
-999,
INDEX('Data Entry'!$1:$1048576,MATCH($A951,'Data Entry'!$A:$A,0),MATCH(X$1&amp;"After",'Data Entry'!$1:$1,0))-INDEX('Data Entry'!$1:$1048576,MATCH($A951,'Data Entry'!$A:$A,0),MATCH(X$1&amp;"Before",'Data Entry'!$1:$1,0)))</f>
        <v>#N/A</v>
      </c>
      <c r="Y951" s="61" t="e">
        <f>IF(INDEX(Include!$1:$1048576,MATCH($A951,Include!$A:$A,0),MATCH(Y$1,Include!$1:$1,0))=0,
-999,
INDEX('Data Entry'!$1:$1048576,MATCH($A951,'Data Entry'!$A:$A,0),MATCH(Y$1&amp;"After",'Data Entry'!$1:$1,0))-INDEX('Data Entry'!$1:$1048576,MATCH($A951,'Data Entry'!$A:$A,0),MATCH(Y$1&amp;"Before",'Data Entry'!$1:$1,0)))</f>
        <v>#N/A</v>
      </c>
      <c r="Z951" s="61" t="e">
        <f>IF(INDEX(Include!$1:$1048576,MATCH($A951,Include!$A:$A,0),MATCH(Z$1,Include!$1:$1,0))=0,
-999,
INDEX('Data Entry'!$1:$1048576,MATCH($A951,'Data Entry'!$A:$A,0),MATCH(Z$1&amp;"After",'Data Entry'!$1:$1,0))-INDEX('Data Entry'!$1:$1048576,MATCH($A951,'Data Entry'!$A:$A,0),MATCH(Z$1&amp;"Before",'Data Entry'!$1:$1,0)))</f>
        <v>#N/A</v>
      </c>
      <c r="AA951" s="61" t="e">
        <f>IF(INDEX(Include!$1:$1048576,MATCH($A951,Include!$A:$A,0),MATCH(AA$1,Include!$1:$1,0))=0,
-999,
INDEX('Data Entry'!$1:$1048576,MATCH($A951,'Data Entry'!$A:$A,0),MATCH(AA$1&amp;"After",'Data Entry'!$1:$1,0))-INDEX('Data Entry'!$1:$1048576,MATCH($A951,'Data Entry'!$A:$A,0),MATCH(AA$1&amp;"Before",'Data Entry'!$1:$1,0)))</f>
        <v>#N/A</v>
      </c>
      <c r="AB951" s="61" t="e">
        <f>IF(INDEX(Include!$1:$1048576,MATCH($A951,Include!$A:$A,0),MATCH(AB$1,Include!$1:$1,0))=0,
-999,
INDEX('Data Entry'!$1:$1048576,MATCH($A951,'Data Entry'!$A:$A,0),MATCH(AB$1&amp;"After",'Data Entry'!$1:$1,0))-INDEX('Data Entry'!$1:$1048576,MATCH($A951,'Data Entry'!$A:$A,0),MATCH(AB$1&amp;"Before",'Data Entry'!$1:$1,0)))</f>
        <v>#N/A</v>
      </c>
      <c r="AC951" s="61" t="e">
        <f>IF(INDEX(Include!$1:$1048576,MATCH($A951,Include!$A:$A,0),MATCH(AC$1,Include!$1:$1,0))=0,
-999,
INDEX('Data Entry'!$1:$1048576,MATCH($A951,'Data Entry'!$A:$A,0),MATCH(AC$1&amp;"After",'Data Entry'!$1:$1,0))-INDEX('Data Entry'!$1:$1048576,MATCH($A951,'Data Entry'!$A:$A,0),MATCH(AC$1&amp;"Before",'Data Entry'!$1:$1,0)))</f>
        <v>#N/A</v>
      </c>
      <c r="AD951" s="61" t="e">
        <f>IF(INDEX(Include!$1:$1048576,MATCH($A951,Include!$A:$A,0),MATCH(AD$1,Include!$1:$1,0))=0,
-999,
INDEX('Data Entry'!$1:$1048576,MATCH($A951,'Data Entry'!$A:$A,0),MATCH(AD$1&amp;"After",'Data Entry'!$1:$1,0))-INDEX('Data Entry'!$1:$1048576,MATCH($A951,'Data Entry'!$A:$A,0),MATCH(AD$1&amp;"Before",'Data Entry'!$1:$1,0)))</f>
        <v>#N/A</v>
      </c>
      <c r="AE951" s="61" t="e">
        <f>IF(INDEX(Include!$1:$1048576,MATCH($A951,Include!$A:$A,0),MATCH(AE$1,Include!$1:$1,0))=0,
-999,
INDEX('Data Entry'!$1:$1048576,MATCH($A951,'Data Entry'!$A:$A,0),MATCH(AE$1&amp;"After",'Data Entry'!$1:$1,0))-INDEX('Data Entry'!$1:$1048576,MATCH($A951,'Data Entry'!$A:$A,0),MATCH(AE$1&amp;"Before",'Data Entry'!$1:$1,0)))</f>
        <v>#N/A</v>
      </c>
      <c r="AF951" s="61" t="e">
        <f>IF(INDEX(Include!$1:$1048576,MATCH($A951,Include!$A:$A,0),MATCH(AF$1,Include!$1:$1,0))=0,
-999,
INDEX('Data Entry'!$1:$1048576,MATCH($A951,'Data Entry'!$A:$A,0),MATCH(AF$1&amp;"After",'Data Entry'!$1:$1,0))-INDEX('Data Entry'!$1:$1048576,MATCH($A951,'Data Entry'!$A:$A,0),MATCH(AF$1&amp;"Before",'Data Entry'!$1:$1,0)))</f>
        <v>#N/A</v>
      </c>
      <c r="AG951" s="61" t="e">
        <f>IF(INDEX(Include!$1:$1048576,MATCH($A951,Include!$A:$A,0),MATCH(AG$1,Include!$1:$1,0))=0,
-999,
INDEX('Data Entry'!$1:$1048576,MATCH($A951,'Data Entry'!$A:$A,0),MATCH(AG$1&amp;"After",'Data Entry'!$1:$1,0))-INDEX('Data Entry'!$1:$1048576,MATCH($A951,'Data Entry'!$A:$A,0),MATCH(AG$1&amp;"Before",'Data Entry'!$1:$1,0)))</f>
        <v>#N/A</v>
      </c>
      <c r="AH951" s="61" t="e">
        <f>IF(INDEX(Include!$1:$1048576,MATCH($A951,Include!$A:$A,0),MATCH(AH$1,Include!$1:$1,0))=0,
-999,
INDEX('Data Entry'!$1:$1048576,MATCH($A951,'Data Entry'!$A:$A,0),MATCH(AH$1&amp;"After",'Data Entry'!$1:$1,0))-INDEX('Data Entry'!$1:$1048576,MATCH($A951,'Data Entry'!$A:$A,0),MATCH(AH$1&amp;"Before",'Data Entry'!$1:$1,0)))</f>
        <v>#N/A</v>
      </c>
      <c r="AI951" s="61" t="e">
        <f>IF(INDEX(Include!$1:$1048576,MATCH($A951,Include!$A:$A,0),MATCH(AI$1,Include!$1:$1,0))=0,
-999,
INDEX('Data Entry'!$1:$1048576,MATCH($A951,'Data Entry'!$A:$A,0),MATCH(AI$1&amp;"After",'Data Entry'!$1:$1,0))-INDEX('Data Entry'!$1:$1048576,MATCH($A951,'Data Entry'!$A:$A,0),MATCH(AI$1&amp;"Before",'Data Entry'!$1:$1,0)))</f>
        <v>#N/A</v>
      </c>
      <c r="AJ951" s="61" t="e">
        <f>IF(INDEX(Include!$1:$1048576,MATCH($A951,Include!$A:$A,0),MATCH(AJ$1,Include!$1:$1,0))=0,
-999,
INDEX('Data Entry'!$1:$1048576,MATCH($A951,'Data Entry'!$A:$A,0),MATCH(AJ$1&amp;"After",'Data Entry'!$1:$1,0))-INDEX('Data Entry'!$1:$1048576,MATCH($A951,'Data Entry'!$A:$A,0),MATCH(AJ$1&amp;"Before",'Data Entry'!$1:$1,0)))</f>
        <v>#N/A</v>
      </c>
      <c r="AK951" s="61">
        <f>IF(INDEX(Include!$1:$1048576,MATCH($A951,Include!$A:$A,0),MATCH(AK$1,Include!$1:$1,0))=0,
-999,
INDEX('Data Entry'!$1:$1048576,MATCH($A951,'Data Entry'!$A:$A,0),MATCH(AK$1&amp;"After",'Data Entry'!$1:$1,0))-INDEX('Data Entry'!$1:$1048576,MATCH($A951,'Data Entry'!$A:$A,0),MATCH(AK$1&amp;"Before",'Data Entry'!$1:$1,0)))</f>
        <v>-999</v>
      </c>
      <c r="AL951">
        <f>INDEX(Include!$1:$1048576, MATCH($A951, Include!$A:$A, 0), MATCH($AL$1, Include!$1:$1, 0))</f>
        <v>0</v>
      </c>
    </row>
    <row r="952" spans="1:38" x14ac:dyDescent="0.35">
      <c r="A952" s="70">
        <f>'Data Entry'!A956</f>
        <v>951</v>
      </c>
      <c r="B952" s="61">
        <f>IF(INDEX(Include!$1:$1048576,MATCH($A952,Include!$A:$A,0),MATCH(B$1,Include!$1:$1,0))=0,
-999,
INDEX('Data Entry'!$1:$1048576,MATCH($A952,'Data Entry'!$A:$A,0),MATCH(B$1&amp;"After",'Data Entry'!$1:$1,0))-INDEX('Data Entry'!$1:$1048576,MATCH($A952,'Data Entry'!$A:$A,0),MATCH(B$1&amp;"Before",'Data Entry'!$1:$1,0)))</f>
        <v>-999</v>
      </c>
      <c r="C952" s="61">
        <f>IF(INDEX(Include!$1:$1048576,MATCH($A952,Include!$A:$A,0),MATCH(C$1,Include!$1:$1,0))=0,
-999,
INDEX('Data Entry'!$1:$1048576,MATCH($A952,'Data Entry'!$A:$A,0),MATCH(C$1&amp;"After",'Data Entry'!$1:$1,0))-INDEX('Data Entry'!$1:$1048576,MATCH($A952,'Data Entry'!$A:$A,0),MATCH(C$1&amp;"Before",'Data Entry'!$1:$1,0)))</f>
        <v>-999</v>
      </c>
      <c r="D952" s="61">
        <f>IF(INDEX(Include!$1:$1048576,MATCH($A952,Include!$A:$A,0),MATCH(D$1,Include!$1:$1,0))=0,
-999,
INDEX('Data Entry'!$1:$1048576,MATCH($A952,'Data Entry'!$A:$A,0),MATCH(D$1&amp;"After",'Data Entry'!$1:$1,0))-INDEX('Data Entry'!$1:$1048576,MATCH($A952,'Data Entry'!$A:$A,0),MATCH(D$1&amp;"Before",'Data Entry'!$1:$1,0)))</f>
        <v>-999</v>
      </c>
      <c r="E952" s="61">
        <f>IF(INDEX(Include!$1:$1048576,MATCH($A952,Include!$A:$A,0),MATCH(E$1,Include!$1:$1,0))=0,
-999,
INDEX('Data Entry'!$1:$1048576,MATCH($A952,'Data Entry'!$A:$A,0),MATCH(E$1&amp;"After",'Data Entry'!$1:$1,0))-INDEX('Data Entry'!$1:$1048576,MATCH($A952,'Data Entry'!$A:$A,0),MATCH(E$1&amp;"Before",'Data Entry'!$1:$1,0)))</f>
        <v>-999</v>
      </c>
      <c r="F952" s="61">
        <f>IF(INDEX(Include!$1:$1048576,MATCH($A952,Include!$A:$A,0),MATCH(F$1,Include!$1:$1,0))=0,
-999,
INDEX('Data Entry'!$1:$1048576,MATCH($A952,'Data Entry'!$A:$A,0),MATCH(F$1&amp;"After",'Data Entry'!$1:$1,0))-INDEX('Data Entry'!$1:$1048576,MATCH($A952,'Data Entry'!$A:$A,0),MATCH(F$1&amp;"Before",'Data Entry'!$1:$1,0)))</f>
        <v>-999</v>
      </c>
      <c r="G952" s="61">
        <f>IF(INDEX(Include!$1:$1048576,MATCH($A952,Include!$A:$A,0),MATCH(G$1,Include!$1:$1,0))=0,
-999,
INDEX('Data Entry'!$1:$1048576,MATCH($A952,'Data Entry'!$A:$A,0),MATCH(G$1&amp;"After",'Data Entry'!$1:$1,0))-INDEX('Data Entry'!$1:$1048576,MATCH($A952,'Data Entry'!$A:$A,0),MATCH(G$1&amp;"Before",'Data Entry'!$1:$1,0)))</f>
        <v>-999</v>
      </c>
      <c r="H952" s="61">
        <f>IF(INDEX(Include!$1:$1048576,MATCH($A952,Include!$A:$A,0),MATCH(H$1,Include!$1:$1,0))=0,
-999,
INDEX('Data Entry'!$1:$1048576,MATCH($A952,'Data Entry'!$A:$A,0),MATCH(H$1&amp;"After",'Data Entry'!$1:$1,0))-INDEX('Data Entry'!$1:$1048576,MATCH($A952,'Data Entry'!$A:$A,0),MATCH(H$1&amp;"Before",'Data Entry'!$1:$1,0)))</f>
        <v>-999</v>
      </c>
      <c r="I952" s="61">
        <f>IF(INDEX(Include!$1:$1048576,MATCH($A952,Include!$A:$A,0),MATCH(I$1,Include!$1:$1,0))=0,
-999,
INDEX('Data Entry'!$1:$1048576,MATCH($A952,'Data Entry'!$A:$A,0),MATCH(I$1&amp;"After",'Data Entry'!$1:$1,0))-INDEX('Data Entry'!$1:$1048576,MATCH($A952,'Data Entry'!$A:$A,0),MATCH(I$1&amp;"Before",'Data Entry'!$1:$1,0)))</f>
        <v>-999</v>
      </c>
      <c r="J952" s="61">
        <f>IF(INDEX(Include!$1:$1048576,MATCH($A952,Include!$A:$A,0),MATCH(J$1,Include!$1:$1,0))=0,
-999,
INDEX('Data Entry'!$1:$1048576,MATCH($A952,'Data Entry'!$A:$A,0),MATCH(J$1&amp;"After",'Data Entry'!$1:$1,0))-INDEX('Data Entry'!$1:$1048576,MATCH($A952,'Data Entry'!$A:$A,0),MATCH(J$1&amp;"Before",'Data Entry'!$1:$1,0)))</f>
        <v>-999</v>
      </c>
      <c r="K952" s="61">
        <f>IF(INDEX(Include!$1:$1048576,MATCH($A952,Include!$A:$A,0),MATCH(K$1,Include!$1:$1,0))=0,
-999,
INDEX('Data Entry'!$1:$1048576,MATCH($A952,'Data Entry'!$A:$A,0),MATCH(K$1&amp;"After",'Data Entry'!$1:$1,0))-INDEX('Data Entry'!$1:$1048576,MATCH($A952,'Data Entry'!$A:$A,0),MATCH(K$1&amp;"Before",'Data Entry'!$1:$1,0)))</f>
        <v>-999</v>
      </c>
      <c r="L952" s="61">
        <f>IF(INDEX(Include!$1:$1048576,MATCH($A952,Include!$A:$A,0),MATCH(L$1,Include!$1:$1,0))=0,
-999,
INDEX('Data Entry'!$1:$1048576,MATCH($A952,'Data Entry'!$A:$A,0),MATCH(L$1&amp;"After",'Data Entry'!$1:$1,0))-INDEX('Data Entry'!$1:$1048576,MATCH($A952,'Data Entry'!$A:$A,0),MATCH(L$1&amp;"Before",'Data Entry'!$1:$1,0)))</f>
        <v>-999</v>
      </c>
      <c r="M952" s="61">
        <f>IF(INDEX(Include!$1:$1048576,MATCH($A952,Include!$A:$A,0),MATCH(M$1,Include!$1:$1,0))=0,
-999,
INDEX('Data Entry'!$1:$1048576,MATCH($A952,'Data Entry'!$A:$A,0),MATCH(M$1&amp;"After",'Data Entry'!$1:$1,0))-INDEX('Data Entry'!$1:$1048576,MATCH($A952,'Data Entry'!$A:$A,0),MATCH(M$1&amp;"Before",'Data Entry'!$1:$1,0)))</f>
        <v>-999</v>
      </c>
      <c r="N952" s="61">
        <f>IF(INDEX(Include!$1:$1048576,MATCH($A952,Include!$A:$A,0),MATCH(N$1,Include!$1:$1,0))=0,
-999,
INDEX('Data Entry'!$1:$1048576,MATCH($A952,'Data Entry'!$A:$A,0),MATCH(N$1&amp;"After",'Data Entry'!$1:$1,0))-INDEX('Data Entry'!$1:$1048576,MATCH($A952,'Data Entry'!$A:$A,0),MATCH(N$1&amp;"Before",'Data Entry'!$1:$1,0)))</f>
        <v>-999</v>
      </c>
      <c r="O952" s="61">
        <f>IF(INDEX(Include!$1:$1048576,MATCH($A952,Include!$A:$A,0),MATCH(O$1,Include!$1:$1,0))=0,
-999,
INDEX('Data Entry'!$1:$1048576,MATCH($A952,'Data Entry'!$A:$A,0),MATCH(O$1&amp;"After",'Data Entry'!$1:$1,0))-INDEX('Data Entry'!$1:$1048576,MATCH($A952,'Data Entry'!$A:$A,0),MATCH(O$1&amp;"Before",'Data Entry'!$1:$1,0)))</f>
        <v>-999</v>
      </c>
      <c r="P952" s="61">
        <f>IF(INDEX(Include!$1:$1048576,MATCH($A952,Include!$A:$A,0),MATCH(P$1,Include!$1:$1,0))=0,
-999,
INDEX('Data Entry'!$1:$1048576,MATCH($A952,'Data Entry'!$A:$A,0),MATCH(P$1&amp;"After",'Data Entry'!$1:$1,0))-INDEX('Data Entry'!$1:$1048576,MATCH($A952,'Data Entry'!$A:$A,0),MATCH(P$1&amp;"Before",'Data Entry'!$1:$1,0)))</f>
        <v>-999</v>
      </c>
      <c r="Q952" s="61">
        <f>IF(INDEX(Include!$1:$1048576,MATCH($A952,Include!$A:$A,0),MATCH(Q$1,Include!$1:$1,0))=0,
-999,
INDEX('Data Entry'!$1:$1048576,MATCH($A952,'Data Entry'!$A:$A,0),MATCH(Q$1&amp;"After",'Data Entry'!$1:$1,0))-INDEX('Data Entry'!$1:$1048576,MATCH($A952,'Data Entry'!$A:$A,0),MATCH(Q$1&amp;"Before",'Data Entry'!$1:$1,0)))</f>
        <v>-999</v>
      </c>
      <c r="R952" s="61">
        <f>IF(INDEX(Include!$1:$1048576,MATCH($A952,Include!$A:$A,0),MATCH(R$1,Include!$1:$1,0))=0,
-999,
INDEX('Data Entry'!$1:$1048576,MATCH($A952,'Data Entry'!$A:$A,0),MATCH(R$1&amp;"After",'Data Entry'!$1:$1,0))-INDEX('Data Entry'!$1:$1048576,MATCH($A952,'Data Entry'!$A:$A,0),MATCH(R$1&amp;"Before",'Data Entry'!$1:$1,0)))</f>
        <v>-999</v>
      </c>
      <c r="S952" s="61" t="e">
        <f>IF(INDEX(Include!$1:$1048576,MATCH($A952,Include!$A:$A,0),MATCH(S$1,Include!$1:$1,0))=0,
-999,
INDEX('Data Entry'!$1:$1048576,MATCH($A952,'Data Entry'!$A:$A,0),MATCH(S$1&amp;"After",'Data Entry'!$1:$1,0))-INDEX('Data Entry'!$1:$1048576,MATCH($A952,'Data Entry'!$A:$A,0),MATCH(S$1&amp;"Before",'Data Entry'!$1:$1,0)))</f>
        <v>#N/A</v>
      </c>
      <c r="T952" s="61" t="e">
        <f>IF(INDEX(Include!$1:$1048576,MATCH($A952,Include!$A:$A,0),MATCH(T$1,Include!$1:$1,0))=0,
-999,
INDEX('Data Entry'!$1:$1048576,MATCH($A952,'Data Entry'!$A:$A,0),MATCH(T$1&amp;"After",'Data Entry'!$1:$1,0))-INDEX('Data Entry'!$1:$1048576,MATCH($A952,'Data Entry'!$A:$A,0),MATCH(T$1&amp;"Before",'Data Entry'!$1:$1,0)))</f>
        <v>#N/A</v>
      </c>
      <c r="U952" s="61" t="e">
        <f>IF(INDEX(Include!$1:$1048576,MATCH($A952,Include!$A:$A,0),MATCH(U$1,Include!$1:$1,0))=0,
-999,
INDEX('Data Entry'!$1:$1048576,MATCH($A952,'Data Entry'!$A:$A,0),MATCH(U$1&amp;"After",'Data Entry'!$1:$1,0))-INDEX('Data Entry'!$1:$1048576,MATCH($A952,'Data Entry'!$A:$A,0),MATCH(U$1&amp;"Before",'Data Entry'!$1:$1,0)))</f>
        <v>#N/A</v>
      </c>
      <c r="V952" s="61" t="e">
        <f>IF(INDEX(Include!$1:$1048576,MATCH($A952,Include!$A:$A,0),MATCH(V$1,Include!$1:$1,0))=0,
-999,
INDEX('Data Entry'!$1:$1048576,MATCH($A952,'Data Entry'!$A:$A,0),MATCH(V$1&amp;"After",'Data Entry'!$1:$1,0))-INDEX('Data Entry'!$1:$1048576,MATCH($A952,'Data Entry'!$A:$A,0),MATCH(V$1&amp;"Before",'Data Entry'!$1:$1,0)))</f>
        <v>#N/A</v>
      </c>
      <c r="W952" s="61" t="e">
        <f>IF(INDEX(Include!$1:$1048576,MATCH($A952,Include!$A:$A,0),MATCH(W$1,Include!$1:$1,0))=0,
-999,
INDEX('Data Entry'!$1:$1048576,MATCH($A952,'Data Entry'!$A:$A,0),MATCH(W$1&amp;"After",'Data Entry'!$1:$1,0))-INDEX('Data Entry'!$1:$1048576,MATCH($A952,'Data Entry'!$A:$A,0),MATCH(W$1&amp;"Before",'Data Entry'!$1:$1,0)))</f>
        <v>#N/A</v>
      </c>
      <c r="X952" s="61" t="e">
        <f>IF(INDEX(Include!$1:$1048576,MATCH($A952,Include!$A:$A,0),MATCH(X$1,Include!$1:$1,0))=0,
-999,
INDEX('Data Entry'!$1:$1048576,MATCH($A952,'Data Entry'!$A:$A,0),MATCH(X$1&amp;"After",'Data Entry'!$1:$1,0))-INDEX('Data Entry'!$1:$1048576,MATCH($A952,'Data Entry'!$A:$A,0),MATCH(X$1&amp;"Before",'Data Entry'!$1:$1,0)))</f>
        <v>#N/A</v>
      </c>
      <c r="Y952" s="61" t="e">
        <f>IF(INDEX(Include!$1:$1048576,MATCH($A952,Include!$A:$A,0),MATCH(Y$1,Include!$1:$1,0))=0,
-999,
INDEX('Data Entry'!$1:$1048576,MATCH($A952,'Data Entry'!$A:$A,0),MATCH(Y$1&amp;"After",'Data Entry'!$1:$1,0))-INDEX('Data Entry'!$1:$1048576,MATCH($A952,'Data Entry'!$A:$A,0),MATCH(Y$1&amp;"Before",'Data Entry'!$1:$1,0)))</f>
        <v>#N/A</v>
      </c>
      <c r="Z952" s="61" t="e">
        <f>IF(INDEX(Include!$1:$1048576,MATCH($A952,Include!$A:$A,0),MATCH(Z$1,Include!$1:$1,0))=0,
-999,
INDEX('Data Entry'!$1:$1048576,MATCH($A952,'Data Entry'!$A:$A,0),MATCH(Z$1&amp;"After",'Data Entry'!$1:$1,0))-INDEX('Data Entry'!$1:$1048576,MATCH($A952,'Data Entry'!$A:$A,0),MATCH(Z$1&amp;"Before",'Data Entry'!$1:$1,0)))</f>
        <v>#N/A</v>
      </c>
      <c r="AA952" s="61" t="e">
        <f>IF(INDEX(Include!$1:$1048576,MATCH($A952,Include!$A:$A,0),MATCH(AA$1,Include!$1:$1,0))=0,
-999,
INDEX('Data Entry'!$1:$1048576,MATCH($A952,'Data Entry'!$A:$A,0),MATCH(AA$1&amp;"After",'Data Entry'!$1:$1,0))-INDEX('Data Entry'!$1:$1048576,MATCH($A952,'Data Entry'!$A:$A,0),MATCH(AA$1&amp;"Before",'Data Entry'!$1:$1,0)))</f>
        <v>#N/A</v>
      </c>
      <c r="AB952" s="61" t="e">
        <f>IF(INDEX(Include!$1:$1048576,MATCH($A952,Include!$A:$A,0),MATCH(AB$1,Include!$1:$1,0))=0,
-999,
INDEX('Data Entry'!$1:$1048576,MATCH($A952,'Data Entry'!$A:$A,0),MATCH(AB$1&amp;"After",'Data Entry'!$1:$1,0))-INDEX('Data Entry'!$1:$1048576,MATCH($A952,'Data Entry'!$A:$A,0),MATCH(AB$1&amp;"Before",'Data Entry'!$1:$1,0)))</f>
        <v>#N/A</v>
      </c>
      <c r="AC952" s="61" t="e">
        <f>IF(INDEX(Include!$1:$1048576,MATCH($A952,Include!$A:$A,0),MATCH(AC$1,Include!$1:$1,0))=0,
-999,
INDEX('Data Entry'!$1:$1048576,MATCH($A952,'Data Entry'!$A:$A,0),MATCH(AC$1&amp;"After",'Data Entry'!$1:$1,0))-INDEX('Data Entry'!$1:$1048576,MATCH($A952,'Data Entry'!$A:$A,0),MATCH(AC$1&amp;"Before",'Data Entry'!$1:$1,0)))</f>
        <v>#N/A</v>
      </c>
      <c r="AD952" s="61" t="e">
        <f>IF(INDEX(Include!$1:$1048576,MATCH($A952,Include!$A:$A,0),MATCH(AD$1,Include!$1:$1,0))=0,
-999,
INDEX('Data Entry'!$1:$1048576,MATCH($A952,'Data Entry'!$A:$A,0),MATCH(AD$1&amp;"After",'Data Entry'!$1:$1,0))-INDEX('Data Entry'!$1:$1048576,MATCH($A952,'Data Entry'!$A:$A,0),MATCH(AD$1&amp;"Before",'Data Entry'!$1:$1,0)))</f>
        <v>#N/A</v>
      </c>
      <c r="AE952" s="61" t="e">
        <f>IF(INDEX(Include!$1:$1048576,MATCH($A952,Include!$A:$A,0),MATCH(AE$1,Include!$1:$1,0))=0,
-999,
INDEX('Data Entry'!$1:$1048576,MATCH($A952,'Data Entry'!$A:$A,0),MATCH(AE$1&amp;"After",'Data Entry'!$1:$1,0))-INDEX('Data Entry'!$1:$1048576,MATCH($A952,'Data Entry'!$A:$A,0),MATCH(AE$1&amp;"Before",'Data Entry'!$1:$1,0)))</f>
        <v>#N/A</v>
      </c>
      <c r="AF952" s="61" t="e">
        <f>IF(INDEX(Include!$1:$1048576,MATCH($A952,Include!$A:$A,0),MATCH(AF$1,Include!$1:$1,0))=0,
-999,
INDEX('Data Entry'!$1:$1048576,MATCH($A952,'Data Entry'!$A:$A,0),MATCH(AF$1&amp;"After",'Data Entry'!$1:$1,0))-INDEX('Data Entry'!$1:$1048576,MATCH($A952,'Data Entry'!$A:$A,0),MATCH(AF$1&amp;"Before",'Data Entry'!$1:$1,0)))</f>
        <v>#N/A</v>
      </c>
      <c r="AG952" s="61" t="e">
        <f>IF(INDEX(Include!$1:$1048576,MATCH($A952,Include!$A:$A,0),MATCH(AG$1,Include!$1:$1,0))=0,
-999,
INDEX('Data Entry'!$1:$1048576,MATCH($A952,'Data Entry'!$A:$A,0),MATCH(AG$1&amp;"After",'Data Entry'!$1:$1,0))-INDEX('Data Entry'!$1:$1048576,MATCH($A952,'Data Entry'!$A:$A,0),MATCH(AG$1&amp;"Before",'Data Entry'!$1:$1,0)))</f>
        <v>#N/A</v>
      </c>
      <c r="AH952" s="61" t="e">
        <f>IF(INDEX(Include!$1:$1048576,MATCH($A952,Include!$A:$A,0),MATCH(AH$1,Include!$1:$1,0))=0,
-999,
INDEX('Data Entry'!$1:$1048576,MATCH($A952,'Data Entry'!$A:$A,0),MATCH(AH$1&amp;"After",'Data Entry'!$1:$1,0))-INDEX('Data Entry'!$1:$1048576,MATCH($A952,'Data Entry'!$A:$A,0),MATCH(AH$1&amp;"Before",'Data Entry'!$1:$1,0)))</f>
        <v>#N/A</v>
      </c>
      <c r="AI952" s="61" t="e">
        <f>IF(INDEX(Include!$1:$1048576,MATCH($A952,Include!$A:$A,0),MATCH(AI$1,Include!$1:$1,0))=0,
-999,
INDEX('Data Entry'!$1:$1048576,MATCH($A952,'Data Entry'!$A:$A,0),MATCH(AI$1&amp;"After",'Data Entry'!$1:$1,0))-INDEX('Data Entry'!$1:$1048576,MATCH($A952,'Data Entry'!$A:$A,0),MATCH(AI$1&amp;"Before",'Data Entry'!$1:$1,0)))</f>
        <v>#N/A</v>
      </c>
      <c r="AJ952" s="61" t="e">
        <f>IF(INDEX(Include!$1:$1048576,MATCH($A952,Include!$A:$A,0),MATCH(AJ$1,Include!$1:$1,0))=0,
-999,
INDEX('Data Entry'!$1:$1048576,MATCH($A952,'Data Entry'!$A:$A,0),MATCH(AJ$1&amp;"After",'Data Entry'!$1:$1,0))-INDEX('Data Entry'!$1:$1048576,MATCH($A952,'Data Entry'!$A:$A,0),MATCH(AJ$1&amp;"Before",'Data Entry'!$1:$1,0)))</f>
        <v>#N/A</v>
      </c>
      <c r="AK952" s="61">
        <f>IF(INDEX(Include!$1:$1048576,MATCH($A952,Include!$A:$A,0),MATCH(AK$1,Include!$1:$1,0))=0,
-999,
INDEX('Data Entry'!$1:$1048576,MATCH($A952,'Data Entry'!$A:$A,0),MATCH(AK$1&amp;"After",'Data Entry'!$1:$1,0))-INDEX('Data Entry'!$1:$1048576,MATCH($A952,'Data Entry'!$A:$A,0),MATCH(AK$1&amp;"Before",'Data Entry'!$1:$1,0)))</f>
        <v>-999</v>
      </c>
      <c r="AL952">
        <f>INDEX(Include!$1:$1048576, MATCH($A952, Include!$A:$A, 0), MATCH($AL$1, Include!$1:$1, 0))</f>
        <v>0</v>
      </c>
    </row>
    <row r="953" spans="1:38" x14ac:dyDescent="0.35">
      <c r="A953" s="70">
        <f>'Data Entry'!A957</f>
        <v>952</v>
      </c>
      <c r="B953" s="61">
        <f>IF(INDEX(Include!$1:$1048576,MATCH($A953,Include!$A:$A,0),MATCH(B$1,Include!$1:$1,0))=0,
-999,
INDEX('Data Entry'!$1:$1048576,MATCH($A953,'Data Entry'!$A:$A,0),MATCH(B$1&amp;"After",'Data Entry'!$1:$1,0))-INDEX('Data Entry'!$1:$1048576,MATCH($A953,'Data Entry'!$A:$A,0),MATCH(B$1&amp;"Before",'Data Entry'!$1:$1,0)))</f>
        <v>-999</v>
      </c>
      <c r="C953" s="61">
        <f>IF(INDEX(Include!$1:$1048576,MATCH($A953,Include!$A:$A,0),MATCH(C$1,Include!$1:$1,0))=0,
-999,
INDEX('Data Entry'!$1:$1048576,MATCH($A953,'Data Entry'!$A:$A,0),MATCH(C$1&amp;"After",'Data Entry'!$1:$1,0))-INDEX('Data Entry'!$1:$1048576,MATCH($A953,'Data Entry'!$A:$A,0),MATCH(C$1&amp;"Before",'Data Entry'!$1:$1,0)))</f>
        <v>-999</v>
      </c>
      <c r="D953" s="61">
        <f>IF(INDEX(Include!$1:$1048576,MATCH($A953,Include!$A:$A,0),MATCH(D$1,Include!$1:$1,0))=0,
-999,
INDEX('Data Entry'!$1:$1048576,MATCH($A953,'Data Entry'!$A:$A,0),MATCH(D$1&amp;"After",'Data Entry'!$1:$1,0))-INDEX('Data Entry'!$1:$1048576,MATCH($A953,'Data Entry'!$A:$A,0),MATCH(D$1&amp;"Before",'Data Entry'!$1:$1,0)))</f>
        <v>-999</v>
      </c>
      <c r="E953" s="61">
        <f>IF(INDEX(Include!$1:$1048576,MATCH($A953,Include!$A:$A,0),MATCH(E$1,Include!$1:$1,0))=0,
-999,
INDEX('Data Entry'!$1:$1048576,MATCH($A953,'Data Entry'!$A:$A,0),MATCH(E$1&amp;"After",'Data Entry'!$1:$1,0))-INDEX('Data Entry'!$1:$1048576,MATCH($A953,'Data Entry'!$A:$A,0),MATCH(E$1&amp;"Before",'Data Entry'!$1:$1,0)))</f>
        <v>-999</v>
      </c>
      <c r="F953" s="61">
        <f>IF(INDEX(Include!$1:$1048576,MATCH($A953,Include!$A:$A,0),MATCH(F$1,Include!$1:$1,0))=0,
-999,
INDEX('Data Entry'!$1:$1048576,MATCH($A953,'Data Entry'!$A:$A,0),MATCH(F$1&amp;"After",'Data Entry'!$1:$1,0))-INDEX('Data Entry'!$1:$1048576,MATCH($A953,'Data Entry'!$A:$A,0),MATCH(F$1&amp;"Before",'Data Entry'!$1:$1,0)))</f>
        <v>-999</v>
      </c>
      <c r="G953" s="61">
        <f>IF(INDEX(Include!$1:$1048576,MATCH($A953,Include!$A:$A,0),MATCH(G$1,Include!$1:$1,0))=0,
-999,
INDEX('Data Entry'!$1:$1048576,MATCH($A953,'Data Entry'!$A:$A,0),MATCH(G$1&amp;"After",'Data Entry'!$1:$1,0))-INDEX('Data Entry'!$1:$1048576,MATCH($A953,'Data Entry'!$A:$A,0),MATCH(G$1&amp;"Before",'Data Entry'!$1:$1,0)))</f>
        <v>-999</v>
      </c>
      <c r="H953" s="61">
        <f>IF(INDEX(Include!$1:$1048576,MATCH($A953,Include!$A:$A,0),MATCH(H$1,Include!$1:$1,0))=0,
-999,
INDEX('Data Entry'!$1:$1048576,MATCH($A953,'Data Entry'!$A:$A,0),MATCH(H$1&amp;"After",'Data Entry'!$1:$1,0))-INDEX('Data Entry'!$1:$1048576,MATCH($A953,'Data Entry'!$A:$A,0),MATCH(H$1&amp;"Before",'Data Entry'!$1:$1,0)))</f>
        <v>-999</v>
      </c>
      <c r="I953" s="61">
        <f>IF(INDEX(Include!$1:$1048576,MATCH($A953,Include!$A:$A,0),MATCH(I$1,Include!$1:$1,0))=0,
-999,
INDEX('Data Entry'!$1:$1048576,MATCH($A953,'Data Entry'!$A:$A,0),MATCH(I$1&amp;"After",'Data Entry'!$1:$1,0))-INDEX('Data Entry'!$1:$1048576,MATCH($A953,'Data Entry'!$A:$A,0),MATCH(I$1&amp;"Before",'Data Entry'!$1:$1,0)))</f>
        <v>-999</v>
      </c>
      <c r="J953" s="61">
        <f>IF(INDEX(Include!$1:$1048576,MATCH($A953,Include!$A:$A,0),MATCH(J$1,Include!$1:$1,0))=0,
-999,
INDEX('Data Entry'!$1:$1048576,MATCH($A953,'Data Entry'!$A:$A,0),MATCH(J$1&amp;"After",'Data Entry'!$1:$1,0))-INDEX('Data Entry'!$1:$1048576,MATCH($A953,'Data Entry'!$A:$A,0),MATCH(J$1&amp;"Before",'Data Entry'!$1:$1,0)))</f>
        <v>-999</v>
      </c>
      <c r="K953" s="61">
        <f>IF(INDEX(Include!$1:$1048576,MATCH($A953,Include!$A:$A,0),MATCH(K$1,Include!$1:$1,0))=0,
-999,
INDEX('Data Entry'!$1:$1048576,MATCH($A953,'Data Entry'!$A:$A,0),MATCH(K$1&amp;"After",'Data Entry'!$1:$1,0))-INDEX('Data Entry'!$1:$1048576,MATCH($A953,'Data Entry'!$A:$A,0),MATCH(K$1&amp;"Before",'Data Entry'!$1:$1,0)))</f>
        <v>-999</v>
      </c>
      <c r="L953" s="61">
        <f>IF(INDEX(Include!$1:$1048576,MATCH($A953,Include!$A:$A,0),MATCH(L$1,Include!$1:$1,0))=0,
-999,
INDEX('Data Entry'!$1:$1048576,MATCH($A953,'Data Entry'!$A:$A,0),MATCH(L$1&amp;"After",'Data Entry'!$1:$1,0))-INDEX('Data Entry'!$1:$1048576,MATCH($A953,'Data Entry'!$A:$A,0),MATCH(L$1&amp;"Before",'Data Entry'!$1:$1,0)))</f>
        <v>-999</v>
      </c>
      <c r="M953" s="61">
        <f>IF(INDEX(Include!$1:$1048576,MATCH($A953,Include!$A:$A,0),MATCH(M$1,Include!$1:$1,0))=0,
-999,
INDEX('Data Entry'!$1:$1048576,MATCH($A953,'Data Entry'!$A:$A,0),MATCH(M$1&amp;"After",'Data Entry'!$1:$1,0))-INDEX('Data Entry'!$1:$1048576,MATCH($A953,'Data Entry'!$A:$A,0),MATCH(M$1&amp;"Before",'Data Entry'!$1:$1,0)))</f>
        <v>-999</v>
      </c>
      <c r="N953" s="61">
        <f>IF(INDEX(Include!$1:$1048576,MATCH($A953,Include!$A:$A,0),MATCH(N$1,Include!$1:$1,0))=0,
-999,
INDEX('Data Entry'!$1:$1048576,MATCH($A953,'Data Entry'!$A:$A,0),MATCH(N$1&amp;"After",'Data Entry'!$1:$1,0))-INDEX('Data Entry'!$1:$1048576,MATCH($A953,'Data Entry'!$A:$A,0),MATCH(N$1&amp;"Before",'Data Entry'!$1:$1,0)))</f>
        <v>-999</v>
      </c>
      <c r="O953" s="61">
        <f>IF(INDEX(Include!$1:$1048576,MATCH($A953,Include!$A:$A,0),MATCH(O$1,Include!$1:$1,0))=0,
-999,
INDEX('Data Entry'!$1:$1048576,MATCH($A953,'Data Entry'!$A:$A,0),MATCH(O$1&amp;"After",'Data Entry'!$1:$1,0))-INDEX('Data Entry'!$1:$1048576,MATCH($A953,'Data Entry'!$A:$A,0),MATCH(O$1&amp;"Before",'Data Entry'!$1:$1,0)))</f>
        <v>-999</v>
      </c>
      <c r="P953" s="61">
        <f>IF(INDEX(Include!$1:$1048576,MATCH($A953,Include!$A:$A,0),MATCH(P$1,Include!$1:$1,0))=0,
-999,
INDEX('Data Entry'!$1:$1048576,MATCH($A953,'Data Entry'!$A:$A,0),MATCH(P$1&amp;"After",'Data Entry'!$1:$1,0))-INDEX('Data Entry'!$1:$1048576,MATCH($A953,'Data Entry'!$A:$A,0),MATCH(P$1&amp;"Before",'Data Entry'!$1:$1,0)))</f>
        <v>-999</v>
      </c>
      <c r="Q953" s="61">
        <f>IF(INDEX(Include!$1:$1048576,MATCH($A953,Include!$A:$A,0),MATCH(Q$1,Include!$1:$1,0))=0,
-999,
INDEX('Data Entry'!$1:$1048576,MATCH($A953,'Data Entry'!$A:$A,0),MATCH(Q$1&amp;"After",'Data Entry'!$1:$1,0))-INDEX('Data Entry'!$1:$1048576,MATCH($A953,'Data Entry'!$A:$A,0),MATCH(Q$1&amp;"Before",'Data Entry'!$1:$1,0)))</f>
        <v>-999</v>
      </c>
      <c r="R953" s="61">
        <f>IF(INDEX(Include!$1:$1048576,MATCH($A953,Include!$A:$A,0),MATCH(R$1,Include!$1:$1,0))=0,
-999,
INDEX('Data Entry'!$1:$1048576,MATCH($A953,'Data Entry'!$A:$A,0),MATCH(R$1&amp;"After",'Data Entry'!$1:$1,0))-INDEX('Data Entry'!$1:$1048576,MATCH($A953,'Data Entry'!$A:$A,0),MATCH(R$1&amp;"Before",'Data Entry'!$1:$1,0)))</f>
        <v>-999</v>
      </c>
      <c r="S953" s="61" t="e">
        <f>IF(INDEX(Include!$1:$1048576,MATCH($A953,Include!$A:$A,0),MATCH(S$1,Include!$1:$1,0))=0,
-999,
INDEX('Data Entry'!$1:$1048576,MATCH($A953,'Data Entry'!$A:$A,0),MATCH(S$1&amp;"After",'Data Entry'!$1:$1,0))-INDEX('Data Entry'!$1:$1048576,MATCH($A953,'Data Entry'!$A:$A,0),MATCH(S$1&amp;"Before",'Data Entry'!$1:$1,0)))</f>
        <v>#N/A</v>
      </c>
      <c r="T953" s="61" t="e">
        <f>IF(INDEX(Include!$1:$1048576,MATCH($A953,Include!$A:$A,0),MATCH(T$1,Include!$1:$1,0))=0,
-999,
INDEX('Data Entry'!$1:$1048576,MATCH($A953,'Data Entry'!$A:$A,0),MATCH(T$1&amp;"After",'Data Entry'!$1:$1,0))-INDEX('Data Entry'!$1:$1048576,MATCH($A953,'Data Entry'!$A:$A,0),MATCH(T$1&amp;"Before",'Data Entry'!$1:$1,0)))</f>
        <v>#N/A</v>
      </c>
      <c r="U953" s="61" t="e">
        <f>IF(INDEX(Include!$1:$1048576,MATCH($A953,Include!$A:$A,0),MATCH(U$1,Include!$1:$1,0))=0,
-999,
INDEX('Data Entry'!$1:$1048576,MATCH($A953,'Data Entry'!$A:$A,0),MATCH(U$1&amp;"After",'Data Entry'!$1:$1,0))-INDEX('Data Entry'!$1:$1048576,MATCH($A953,'Data Entry'!$A:$A,0),MATCH(U$1&amp;"Before",'Data Entry'!$1:$1,0)))</f>
        <v>#N/A</v>
      </c>
      <c r="V953" s="61" t="e">
        <f>IF(INDEX(Include!$1:$1048576,MATCH($A953,Include!$A:$A,0),MATCH(V$1,Include!$1:$1,0))=0,
-999,
INDEX('Data Entry'!$1:$1048576,MATCH($A953,'Data Entry'!$A:$A,0),MATCH(V$1&amp;"After",'Data Entry'!$1:$1,0))-INDEX('Data Entry'!$1:$1048576,MATCH($A953,'Data Entry'!$A:$A,0),MATCH(V$1&amp;"Before",'Data Entry'!$1:$1,0)))</f>
        <v>#N/A</v>
      </c>
      <c r="W953" s="61" t="e">
        <f>IF(INDEX(Include!$1:$1048576,MATCH($A953,Include!$A:$A,0),MATCH(W$1,Include!$1:$1,0))=0,
-999,
INDEX('Data Entry'!$1:$1048576,MATCH($A953,'Data Entry'!$A:$A,0),MATCH(W$1&amp;"After",'Data Entry'!$1:$1,0))-INDEX('Data Entry'!$1:$1048576,MATCH($A953,'Data Entry'!$A:$A,0),MATCH(W$1&amp;"Before",'Data Entry'!$1:$1,0)))</f>
        <v>#N/A</v>
      </c>
      <c r="X953" s="61" t="e">
        <f>IF(INDEX(Include!$1:$1048576,MATCH($A953,Include!$A:$A,0),MATCH(X$1,Include!$1:$1,0))=0,
-999,
INDEX('Data Entry'!$1:$1048576,MATCH($A953,'Data Entry'!$A:$A,0),MATCH(X$1&amp;"After",'Data Entry'!$1:$1,0))-INDEX('Data Entry'!$1:$1048576,MATCH($A953,'Data Entry'!$A:$A,0),MATCH(X$1&amp;"Before",'Data Entry'!$1:$1,0)))</f>
        <v>#N/A</v>
      </c>
      <c r="Y953" s="61" t="e">
        <f>IF(INDEX(Include!$1:$1048576,MATCH($A953,Include!$A:$A,0),MATCH(Y$1,Include!$1:$1,0))=0,
-999,
INDEX('Data Entry'!$1:$1048576,MATCH($A953,'Data Entry'!$A:$A,0),MATCH(Y$1&amp;"After",'Data Entry'!$1:$1,0))-INDEX('Data Entry'!$1:$1048576,MATCH($A953,'Data Entry'!$A:$A,0),MATCH(Y$1&amp;"Before",'Data Entry'!$1:$1,0)))</f>
        <v>#N/A</v>
      </c>
      <c r="Z953" s="61" t="e">
        <f>IF(INDEX(Include!$1:$1048576,MATCH($A953,Include!$A:$A,0),MATCH(Z$1,Include!$1:$1,0))=0,
-999,
INDEX('Data Entry'!$1:$1048576,MATCH($A953,'Data Entry'!$A:$A,0),MATCH(Z$1&amp;"After",'Data Entry'!$1:$1,0))-INDEX('Data Entry'!$1:$1048576,MATCH($A953,'Data Entry'!$A:$A,0),MATCH(Z$1&amp;"Before",'Data Entry'!$1:$1,0)))</f>
        <v>#N/A</v>
      </c>
      <c r="AA953" s="61" t="e">
        <f>IF(INDEX(Include!$1:$1048576,MATCH($A953,Include!$A:$A,0),MATCH(AA$1,Include!$1:$1,0))=0,
-999,
INDEX('Data Entry'!$1:$1048576,MATCH($A953,'Data Entry'!$A:$A,0),MATCH(AA$1&amp;"After",'Data Entry'!$1:$1,0))-INDEX('Data Entry'!$1:$1048576,MATCH($A953,'Data Entry'!$A:$A,0),MATCH(AA$1&amp;"Before",'Data Entry'!$1:$1,0)))</f>
        <v>#N/A</v>
      </c>
      <c r="AB953" s="61" t="e">
        <f>IF(INDEX(Include!$1:$1048576,MATCH($A953,Include!$A:$A,0),MATCH(AB$1,Include!$1:$1,0))=0,
-999,
INDEX('Data Entry'!$1:$1048576,MATCH($A953,'Data Entry'!$A:$A,0),MATCH(AB$1&amp;"After",'Data Entry'!$1:$1,0))-INDEX('Data Entry'!$1:$1048576,MATCH($A953,'Data Entry'!$A:$A,0),MATCH(AB$1&amp;"Before",'Data Entry'!$1:$1,0)))</f>
        <v>#N/A</v>
      </c>
      <c r="AC953" s="61" t="e">
        <f>IF(INDEX(Include!$1:$1048576,MATCH($A953,Include!$A:$A,0),MATCH(AC$1,Include!$1:$1,0))=0,
-999,
INDEX('Data Entry'!$1:$1048576,MATCH($A953,'Data Entry'!$A:$A,0),MATCH(AC$1&amp;"After",'Data Entry'!$1:$1,0))-INDEX('Data Entry'!$1:$1048576,MATCH($A953,'Data Entry'!$A:$A,0),MATCH(AC$1&amp;"Before",'Data Entry'!$1:$1,0)))</f>
        <v>#N/A</v>
      </c>
      <c r="AD953" s="61" t="e">
        <f>IF(INDEX(Include!$1:$1048576,MATCH($A953,Include!$A:$A,0),MATCH(AD$1,Include!$1:$1,0))=0,
-999,
INDEX('Data Entry'!$1:$1048576,MATCH($A953,'Data Entry'!$A:$A,0),MATCH(AD$1&amp;"After",'Data Entry'!$1:$1,0))-INDEX('Data Entry'!$1:$1048576,MATCH($A953,'Data Entry'!$A:$A,0),MATCH(AD$1&amp;"Before",'Data Entry'!$1:$1,0)))</f>
        <v>#N/A</v>
      </c>
      <c r="AE953" s="61" t="e">
        <f>IF(INDEX(Include!$1:$1048576,MATCH($A953,Include!$A:$A,0),MATCH(AE$1,Include!$1:$1,0))=0,
-999,
INDEX('Data Entry'!$1:$1048576,MATCH($A953,'Data Entry'!$A:$A,0),MATCH(AE$1&amp;"After",'Data Entry'!$1:$1,0))-INDEX('Data Entry'!$1:$1048576,MATCH($A953,'Data Entry'!$A:$A,0),MATCH(AE$1&amp;"Before",'Data Entry'!$1:$1,0)))</f>
        <v>#N/A</v>
      </c>
      <c r="AF953" s="61" t="e">
        <f>IF(INDEX(Include!$1:$1048576,MATCH($A953,Include!$A:$A,0),MATCH(AF$1,Include!$1:$1,0))=0,
-999,
INDEX('Data Entry'!$1:$1048576,MATCH($A953,'Data Entry'!$A:$A,0),MATCH(AF$1&amp;"After",'Data Entry'!$1:$1,0))-INDEX('Data Entry'!$1:$1048576,MATCH($A953,'Data Entry'!$A:$A,0),MATCH(AF$1&amp;"Before",'Data Entry'!$1:$1,0)))</f>
        <v>#N/A</v>
      </c>
      <c r="AG953" s="61" t="e">
        <f>IF(INDEX(Include!$1:$1048576,MATCH($A953,Include!$A:$A,0),MATCH(AG$1,Include!$1:$1,0))=0,
-999,
INDEX('Data Entry'!$1:$1048576,MATCH($A953,'Data Entry'!$A:$A,0),MATCH(AG$1&amp;"After",'Data Entry'!$1:$1,0))-INDEX('Data Entry'!$1:$1048576,MATCH($A953,'Data Entry'!$A:$A,0),MATCH(AG$1&amp;"Before",'Data Entry'!$1:$1,0)))</f>
        <v>#N/A</v>
      </c>
      <c r="AH953" s="61" t="e">
        <f>IF(INDEX(Include!$1:$1048576,MATCH($A953,Include!$A:$A,0),MATCH(AH$1,Include!$1:$1,0))=0,
-999,
INDEX('Data Entry'!$1:$1048576,MATCH($A953,'Data Entry'!$A:$A,0),MATCH(AH$1&amp;"After",'Data Entry'!$1:$1,0))-INDEX('Data Entry'!$1:$1048576,MATCH($A953,'Data Entry'!$A:$A,0),MATCH(AH$1&amp;"Before",'Data Entry'!$1:$1,0)))</f>
        <v>#N/A</v>
      </c>
      <c r="AI953" s="61" t="e">
        <f>IF(INDEX(Include!$1:$1048576,MATCH($A953,Include!$A:$A,0),MATCH(AI$1,Include!$1:$1,0))=0,
-999,
INDEX('Data Entry'!$1:$1048576,MATCH($A953,'Data Entry'!$A:$A,0),MATCH(AI$1&amp;"After",'Data Entry'!$1:$1,0))-INDEX('Data Entry'!$1:$1048576,MATCH($A953,'Data Entry'!$A:$A,0),MATCH(AI$1&amp;"Before",'Data Entry'!$1:$1,0)))</f>
        <v>#N/A</v>
      </c>
      <c r="AJ953" s="61" t="e">
        <f>IF(INDEX(Include!$1:$1048576,MATCH($A953,Include!$A:$A,0),MATCH(AJ$1,Include!$1:$1,0))=0,
-999,
INDEX('Data Entry'!$1:$1048576,MATCH($A953,'Data Entry'!$A:$A,0),MATCH(AJ$1&amp;"After",'Data Entry'!$1:$1,0))-INDEX('Data Entry'!$1:$1048576,MATCH($A953,'Data Entry'!$A:$A,0),MATCH(AJ$1&amp;"Before",'Data Entry'!$1:$1,0)))</f>
        <v>#N/A</v>
      </c>
      <c r="AK953" s="61">
        <f>IF(INDEX(Include!$1:$1048576,MATCH($A953,Include!$A:$A,0),MATCH(AK$1,Include!$1:$1,0))=0,
-999,
INDEX('Data Entry'!$1:$1048576,MATCH($A953,'Data Entry'!$A:$A,0),MATCH(AK$1&amp;"After",'Data Entry'!$1:$1,0))-INDEX('Data Entry'!$1:$1048576,MATCH($A953,'Data Entry'!$A:$A,0),MATCH(AK$1&amp;"Before",'Data Entry'!$1:$1,0)))</f>
        <v>-999</v>
      </c>
      <c r="AL953">
        <f>INDEX(Include!$1:$1048576, MATCH($A953, Include!$A:$A, 0), MATCH($AL$1, Include!$1:$1, 0))</f>
        <v>0</v>
      </c>
    </row>
    <row r="954" spans="1:38" x14ac:dyDescent="0.35">
      <c r="A954" s="70">
        <f>'Data Entry'!A958</f>
        <v>953</v>
      </c>
      <c r="B954" s="61">
        <f>IF(INDEX(Include!$1:$1048576,MATCH($A954,Include!$A:$A,0),MATCH(B$1,Include!$1:$1,0))=0,
-999,
INDEX('Data Entry'!$1:$1048576,MATCH($A954,'Data Entry'!$A:$A,0),MATCH(B$1&amp;"After",'Data Entry'!$1:$1,0))-INDEX('Data Entry'!$1:$1048576,MATCH($A954,'Data Entry'!$A:$A,0),MATCH(B$1&amp;"Before",'Data Entry'!$1:$1,0)))</f>
        <v>-999</v>
      </c>
      <c r="C954" s="61">
        <f>IF(INDEX(Include!$1:$1048576,MATCH($A954,Include!$A:$A,0),MATCH(C$1,Include!$1:$1,0))=0,
-999,
INDEX('Data Entry'!$1:$1048576,MATCH($A954,'Data Entry'!$A:$A,0),MATCH(C$1&amp;"After",'Data Entry'!$1:$1,0))-INDEX('Data Entry'!$1:$1048576,MATCH($A954,'Data Entry'!$A:$A,0),MATCH(C$1&amp;"Before",'Data Entry'!$1:$1,0)))</f>
        <v>-999</v>
      </c>
      <c r="D954" s="61">
        <f>IF(INDEX(Include!$1:$1048576,MATCH($A954,Include!$A:$A,0),MATCH(D$1,Include!$1:$1,0))=0,
-999,
INDEX('Data Entry'!$1:$1048576,MATCH($A954,'Data Entry'!$A:$A,0),MATCH(D$1&amp;"After",'Data Entry'!$1:$1,0))-INDEX('Data Entry'!$1:$1048576,MATCH($A954,'Data Entry'!$A:$A,0),MATCH(D$1&amp;"Before",'Data Entry'!$1:$1,0)))</f>
        <v>-999</v>
      </c>
      <c r="E954" s="61">
        <f>IF(INDEX(Include!$1:$1048576,MATCH($A954,Include!$A:$A,0),MATCH(E$1,Include!$1:$1,0))=0,
-999,
INDEX('Data Entry'!$1:$1048576,MATCH($A954,'Data Entry'!$A:$A,0),MATCH(E$1&amp;"After",'Data Entry'!$1:$1,0))-INDEX('Data Entry'!$1:$1048576,MATCH($A954,'Data Entry'!$A:$A,0),MATCH(E$1&amp;"Before",'Data Entry'!$1:$1,0)))</f>
        <v>-999</v>
      </c>
      <c r="F954" s="61">
        <f>IF(INDEX(Include!$1:$1048576,MATCH($A954,Include!$A:$A,0),MATCH(F$1,Include!$1:$1,0))=0,
-999,
INDEX('Data Entry'!$1:$1048576,MATCH($A954,'Data Entry'!$A:$A,0),MATCH(F$1&amp;"After",'Data Entry'!$1:$1,0))-INDEX('Data Entry'!$1:$1048576,MATCH($A954,'Data Entry'!$A:$A,0),MATCH(F$1&amp;"Before",'Data Entry'!$1:$1,0)))</f>
        <v>-999</v>
      </c>
      <c r="G954" s="61">
        <f>IF(INDEX(Include!$1:$1048576,MATCH($A954,Include!$A:$A,0),MATCH(G$1,Include!$1:$1,0))=0,
-999,
INDEX('Data Entry'!$1:$1048576,MATCH($A954,'Data Entry'!$A:$A,0),MATCH(G$1&amp;"After",'Data Entry'!$1:$1,0))-INDEX('Data Entry'!$1:$1048576,MATCH($A954,'Data Entry'!$A:$A,0),MATCH(G$1&amp;"Before",'Data Entry'!$1:$1,0)))</f>
        <v>-999</v>
      </c>
      <c r="H954" s="61">
        <f>IF(INDEX(Include!$1:$1048576,MATCH($A954,Include!$A:$A,0),MATCH(H$1,Include!$1:$1,0))=0,
-999,
INDEX('Data Entry'!$1:$1048576,MATCH($A954,'Data Entry'!$A:$A,0),MATCH(H$1&amp;"After",'Data Entry'!$1:$1,0))-INDEX('Data Entry'!$1:$1048576,MATCH($A954,'Data Entry'!$A:$A,0),MATCH(H$1&amp;"Before",'Data Entry'!$1:$1,0)))</f>
        <v>-999</v>
      </c>
      <c r="I954" s="61">
        <f>IF(INDEX(Include!$1:$1048576,MATCH($A954,Include!$A:$A,0),MATCH(I$1,Include!$1:$1,0))=0,
-999,
INDEX('Data Entry'!$1:$1048576,MATCH($A954,'Data Entry'!$A:$A,0),MATCH(I$1&amp;"After",'Data Entry'!$1:$1,0))-INDEX('Data Entry'!$1:$1048576,MATCH($A954,'Data Entry'!$A:$A,0),MATCH(I$1&amp;"Before",'Data Entry'!$1:$1,0)))</f>
        <v>-999</v>
      </c>
      <c r="J954" s="61">
        <f>IF(INDEX(Include!$1:$1048576,MATCH($A954,Include!$A:$A,0),MATCH(J$1,Include!$1:$1,0))=0,
-999,
INDEX('Data Entry'!$1:$1048576,MATCH($A954,'Data Entry'!$A:$A,0),MATCH(J$1&amp;"After",'Data Entry'!$1:$1,0))-INDEX('Data Entry'!$1:$1048576,MATCH($A954,'Data Entry'!$A:$A,0),MATCH(J$1&amp;"Before",'Data Entry'!$1:$1,0)))</f>
        <v>-999</v>
      </c>
      <c r="K954" s="61">
        <f>IF(INDEX(Include!$1:$1048576,MATCH($A954,Include!$A:$A,0),MATCH(K$1,Include!$1:$1,0))=0,
-999,
INDEX('Data Entry'!$1:$1048576,MATCH($A954,'Data Entry'!$A:$A,0),MATCH(K$1&amp;"After",'Data Entry'!$1:$1,0))-INDEX('Data Entry'!$1:$1048576,MATCH($A954,'Data Entry'!$A:$A,0),MATCH(K$1&amp;"Before",'Data Entry'!$1:$1,0)))</f>
        <v>-999</v>
      </c>
      <c r="L954" s="61">
        <f>IF(INDEX(Include!$1:$1048576,MATCH($A954,Include!$A:$A,0),MATCH(L$1,Include!$1:$1,0))=0,
-999,
INDEX('Data Entry'!$1:$1048576,MATCH($A954,'Data Entry'!$A:$A,0),MATCH(L$1&amp;"After",'Data Entry'!$1:$1,0))-INDEX('Data Entry'!$1:$1048576,MATCH($A954,'Data Entry'!$A:$A,0),MATCH(L$1&amp;"Before",'Data Entry'!$1:$1,0)))</f>
        <v>-999</v>
      </c>
      <c r="M954" s="61">
        <f>IF(INDEX(Include!$1:$1048576,MATCH($A954,Include!$A:$A,0),MATCH(M$1,Include!$1:$1,0))=0,
-999,
INDEX('Data Entry'!$1:$1048576,MATCH($A954,'Data Entry'!$A:$A,0),MATCH(M$1&amp;"After",'Data Entry'!$1:$1,0))-INDEX('Data Entry'!$1:$1048576,MATCH($A954,'Data Entry'!$A:$A,0),MATCH(M$1&amp;"Before",'Data Entry'!$1:$1,0)))</f>
        <v>-999</v>
      </c>
      <c r="N954" s="61">
        <f>IF(INDEX(Include!$1:$1048576,MATCH($A954,Include!$A:$A,0),MATCH(N$1,Include!$1:$1,0))=0,
-999,
INDEX('Data Entry'!$1:$1048576,MATCH($A954,'Data Entry'!$A:$A,0),MATCH(N$1&amp;"After",'Data Entry'!$1:$1,0))-INDEX('Data Entry'!$1:$1048576,MATCH($A954,'Data Entry'!$A:$A,0),MATCH(N$1&amp;"Before",'Data Entry'!$1:$1,0)))</f>
        <v>-999</v>
      </c>
      <c r="O954" s="61">
        <f>IF(INDEX(Include!$1:$1048576,MATCH($A954,Include!$A:$A,0),MATCH(O$1,Include!$1:$1,0))=0,
-999,
INDEX('Data Entry'!$1:$1048576,MATCH($A954,'Data Entry'!$A:$A,0),MATCH(O$1&amp;"After",'Data Entry'!$1:$1,0))-INDEX('Data Entry'!$1:$1048576,MATCH($A954,'Data Entry'!$A:$A,0),MATCH(O$1&amp;"Before",'Data Entry'!$1:$1,0)))</f>
        <v>-999</v>
      </c>
      <c r="P954" s="61">
        <f>IF(INDEX(Include!$1:$1048576,MATCH($A954,Include!$A:$A,0),MATCH(P$1,Include!$1:$1,0))=0,
-999,
INDEX('Data Entry'!$1:$1048576,MATCH($A954,'Data Entry'!$A:$A,0),MATCH(P$1&amp;"After",'Data Entry'!$1:$1,0))-INDEX('Data Entry'!$1:$1048576,MATCH($A954,'Data Entry'!$A:$A,0),MATCH(P$1&amp;"Before",'Data Entry'!$1:$1,0)))</f>
        <v>-999</v>
      </c>
      <c r="Q954" s="61">
        <f>IF(INDEX(Include!$1:$1048576,MATCH($A954,Include!$A:$A,0),MATCH(Q$1,Include!$1:$1,0))=0,
-999,
INDEX('Data Entry'!$1:$1048576,MATCH($A954,'Data Entry'!$A:$A,0),MATCH(Q$1&amp;"After",'Data Entry'!$1:$1,0))-INDEX('Data Entry'!$1:$1048576,MATCH($A954,'Data Entry'!$A:$A,0),MATCH(Q$1&amp;"Before",'Data Entry'!$1:$1,0)))</f>
        <v>-999</v>
      </c>
      <c r="R954" s="61">
        <f>IF(INDEX(Include!$1:$1048576,MATCH($A954,Include!$A:$A,0),MATCH(R$1,Include!$1:$1,0))=0,
-999,
INDEX('Data Entry'!$1:$1048576,MATCH($A954,'Data Entry'!$A:$A,0),MATCH(R$1&amp;"After",'Data Entry'!$1:$1,0))-INDEX('Data Entry'!$1:$1048576,MATCH($A954,'Data Entry'!$A:$A,0),MATCH(R$1&amp;"Before",'Data Entry'!$1:$1,0)))</f>
        <v>-999</v>
      </c>
      <c r="S954" s="61" t="e">
        <f>IF(INDEX(Include!$1:$1048576,MATCH($A954,Include!$A:$A,0),MATCH(S$1,Include!$1:$1,0))=0,
-999,
INDEX('Data Entry'!$1:$1048576,MATCH($A954,'Data Entry'!$A:$A,0),MATCH(S$1&amp;"After",'Data Entry'!$1:$1,0))-INDEX('Data Entry'!$1:$1048576,MATCH($A954,'Data Entry'!$A:$A,0),MATCH(S$1&amp;"Before",'Data Entry'!$1:$1,0)))</f>
        <v>#N/A</v>
      </c>
      <c r="T954" s="61" t="e">
        <f>IF(INDEX(Include!$1:$1048576,MATCH($A954,Include!$A:$A,0),MATCH(T$1,Include!$1:$1,0))=0,
-999,
INDEX('Data Entry'!$1:$1048576,MATCH($A954,'Data Entry'!$A:$A,0),MATCH(T$1&amp;"After",'Data Entry'!$1:$1,0))-INDEX('Data Entry'!$1:$1048576,MATCH($A954,'Data Entry'!$A:$A,0),MATCH(T$1&amp;"Before",'Data Entry'!$1:$1,0)))</f>
        <v>#N/A</v>
      </c>
      <c r="U954" s="61" t="e">
        <f>IF(INDEX(Include!$1:$1048576,MATCH($A954,Include!$A:$A,0),MATCH(U$1,Include!$1:$1,0))=0,
-999,
INDEX('Data Entry'!$1:$1048576,MATCH($A954,'Data Entry'!$A:$A,0),MATCH(U$1&amp;"After",'Data Entry'!$1:$1,0))-INDEX('Data Entry'!$1:$1048576,MATCH($A954,'Data Entry'!$A:$A,0),MATCH(U$1&amp;"Before",'Data Entry'!$1:$1,0)))</f>
        <v>#N/A</v>
      </c>
      <c r="V954" s="61" t="e">
        <f>IF(INDEX(Include!$1:$1048576,MATCH($A954,Include!$A:$A,0),MATCH(V$1,Include!$1:$1,0))=0,
-999,
INDEX('Data Entry'!$1:$1048576,MATCH($A954,'Data Entry'!$A:$A,0),MATCH(V$1&amp;"After",'Data Entry'!$1:$1,0))-INDEX('Data Entry'!$1:$1048576,MATCH($A954,'Data Entry'!$A:$A,0),MATCH(V$1&amp;"Before",'Data Entry'!$1:$1,0)))</f>
        <v>#N/A</v>
      </c>
      <c r="W954" s="61" t="e">
        <f>IF(INDEX(Include!$1:$1048576,MATCH($A954,Include!$A:$A,0),MATCH(W$1,Include!$1:$1,0))=0,
-999,
INDEX('Data Entry'!$1:$1048576,MATCH($A954,'Data Entry'!$A:$A,0),MATCH(W$1&amp;"After",'Data Entry'!$1:$1,0))-INDEX('Data Entry'!$1:$1048576,MATCH($A954,'Data Entry'!$A:$A,0),MATCH(W$1&amp;"Before",'Data Entry'!$1:$1,0)))</f>
        <v>#N/A</v>
      </c>
      <c r="X954" s="61" t="e">
        <f>IF(INDEX(Include!$1:$1048576,MATCH($A954,Include!$A:$A,0),MATCH(X$1,Include!$1:$1,0))=0,
-999,
INDEX('Data Entry'!$1:$1048576,MATCH($A954,'Data Entry'!$A:$A,0),MATCH(X$1&amp;"After",'Data Entry'!$1:$1,0))-INDEX('Data Entry'!$1:$1048576,MATCH($A954,'Data Entry'!$A:$A,0),MATCH(X$1&amp;"Before",'Data Entry'!$1:$1,0)))</f>
        <v>#N/A</v>
      </c>
      <c r="Y954" s="61" t="e">
        <f>IF(INDEX(Include!$1:$1048576,MATCH($A954,Include!$A:$A,0),MATCH(Y$1,Include!$1:$1,0))=0,
-999,
INDEX('Data Entry'!$1:$1048576,MATCH($A954,'Data Entry'!$A:$A,0),MATCH(Y$1&amp;"After",'Data Entry'!$1:$1,0))-INDEX('Data Entry'!$1:$1048576,MATCH($A954,'Data Entry'!$A:$A,0),MATCH(Y$1&amp;"Before",'Data Entry'!$1:$1,0)))</f>
        <v>#N/A</v>
      </c>
      <c r="Z954" s="61" t="e">
        <f>IF(INDEX(Include!$1:$1048576,MATCH($A954,Include!$A:$A,0),MATCH(Z$1,Include!$1:$1,0))=0,
-999,
INDEX('Data Entry'!$1:$1048576,MATCH($A954,'Data Entry'!$A:$A,0),MATCH(Z$1&amp;"After",'Data Entry'!$1:$1,0))-INDEX('Data Entry'!$1:$1048576,MATCH($A954,'Data Entry'!$A:$A,0),MATCH(Z$1&amp;"Before",'Data Entry'!$1:$1,0)))</f>
        <v>#N/A</v>
      </c>
      <c r="AA954" s="61" t="e">
        <f>IF(INDEX(Include!$1:$1048576,MATCH($A954,Include!$A:$A,0),MATCH(AA$1,Include!$1:$1,0))=0,
-999,
INDEX('Data Entry'!$1:$1048576,MATCH($A954,'Data Entry'!$A:$A,0),MATCH(AA$1&amp;"After",'Data Entry'!$1:$1,0))-INDEX('Data Entry'!$1:$1048576,MATCH($A954,'Data Entry'!$A:$A,0),MATCH(AA$1&amp;"Before",'Data Entry'!$1:$1,0)))</f>
        <v>#N/A</v>
      </c>
      <c r="AB954" s="61" t="e">
        <f>IF(INDEX(Include!$1:$1048576,MATCH($A954,Include!$A:$A,0),MATCH(AB$1,Include!$1:$1,0))=0,
-999,
INDEX('Data Entry'!$1:$1048576,MATCH($A954,'Data Entry'!$A:$A,0),MATCH(AB$1&amp;"After",'Data Entry'!$1:$1,0))-INDEX('Data Entry'!$1:$1048576,MATCH($A954,'Data Entry'!$A:$A,0),MATCH(AB$1&amp;"Before",'Data Entry'!$1:$1,0)))</f>
        <v>#N/A</v>
      </c>
      <c r="AC954" s="61" t="e">
        <f>IF(INDEX(Include!$1:$1048576,MATCH($A954,Include!$A:$A,0),MATCH(AC$1,Include!$1:$1,0))=0,
-999,
INDEX('Data Entry'!$1:$1048576,MATCH($A954,'Data Entry'!$A:$A,0),MATCH(AC$1&amp;"After",'Data Entry'!$1:$1,0))-INDEX('Data Entry'!$1:$1048576,MATCH($A954,'Data Entry'!$A:$A,0),MATCH(AC$1&amp;"Before",'Data Entry'!$1:$1,0)))</f>
        <v>#N/A</v>
      </c>
      <c r="AD954" s="61" t="e">
        <f>IF(INDEX(Include!$1:$1048576,MATCH($A954,Include!$A:$A,0),MATCH(AD$1,Include!$1:$1,0))=0,
-999,
INDEX('Data Entry'!$1:$1048576,MATCH($A954,'Data Entry'!$A:$A,0),MATCH(AD$1&amp;"After",'Data Entry'!$1:$1,0))-INDEX('Data Entry'!$1:$1048576,MATCH($A954,'Data Entry'!$A:$A,0),MATCH(AD$1&amp;"Before",'Data Entry'!$1:$1,0)))</f>
        <v>#N/A</v>
      </c>
      <c r="AE954" s="61" t="e">
        <f>IF(INDEX(Include!$1:$1048576,MATCH($A954,Include!$A:$A,0),MATCH(AE$1,Include!$1:$1,0))=0,
-999,
INDEX('Data Entry'!$1:$1048576,MATCH($A954,'Data Entry'!$A:$A,0),MATCH(AE$1&amp;"After",'Data Entry'!$1:$1,0))-INDEX('Data Entry'!$1:$1048576,MATCH($A954,'Data Entry'!$A:$A,0),MATCH(AE$1&amp;"Before",'Data Entry'!$1:$1,0)))</f>
        <v>#N/A</v>
      </c>
      <c r="AF954" s="61" t="e">
        <f>IF(INDEX(Include!$1:$1048576,MATCH($A954,Include!$A:$A,0),MATCH(AF$1,Include!$1:$1,0))=0,
-999,
INDEX('Data Entry'!$1:$1048576,MATCH($A954,'Data Entry'!$A:$A,0),MATCH(AF$1&amp;"After",'Data Entry'!$1:$1,0))-INDEX('Data Entry'!$1:$1048576,MATCH($A954,'Data Entry'!$A:$A,0),MATCH(AF$1&amp;"Before",'Data Entry'!$1:$1,0)))</f>
        <v>#N/A</v>
      </c>
      <c r="AG954" s="61" t="e">
        <f>IF(INDEX(Include!$1:$1048576,MATCH($A954,Include!$A:$A,0),MATCH(AG$1,Include!$1:$1,0))=0,
-999,
INDEX('Data Entry'!$1:$1048576,MATCH($A954,'Data Entry'!$A:$A,0),MATCH(AG$1&amp;"After",'Data Entry'!$1:$1,0))-INDEX('Data Entry'!$1:$1048576,MATCH($A954,'Data Entry'!$A:$A,0),MATCH(AG$1&amp;"Before",'Data Entry'!$1:$1,0)))</f>
        <v>#N/A</v>
      </c>
      <c r="AH954" s="61" t="e">
        <f>IF(INDEX(Include!$1:$1048576,MATCH($A954,Include!$A:$A,0),MATCH(AH$1,Include!$1:$1,0))=0,
-999,
INDEX('Data Entry'!$1:$1048576,MATCH($A954,'Data Entry'!$A:$A,0),MATCH(AH$1&amp;"After",'Data Entry'!$1:$1,0))-INDEX('Data Entry'!$1:$1048576,MATCH($A954,'Data Entry'!$A:$A,0),MATCH(AH$1&amp;"Before",'Data Entry'!$1:$1,0)))</f>
        <v>#N/A</v>
      </c>
      <c r="AI954" s="61" t="e">
        <f>IF(INDEX(Include!$1:$1048576,MATCH($A954,Include!$A:$A,0),MATCH(AI$1,Include!$1:$1,0))=0,
-999,
INDEX('Data Entry'!$1:$1048576,MATCH($A954,'Data Entry'!$A:$A,0),MATCH(AI$1&amp;"After",'Data Entry'!$1:$1,0))-INDEX('Data Entry'!$1:$1048576,MATCH($A954,'Data Entry'!$A:$A,0),MATCH(AI$1&amp;"Before",'Data Entry'!$1:$1,0)))</f>
        <v>#N/A</v>
      </c>
      <c r="AJ954" s="61" t="e">
        <f>IF(INDEX(Include!$1:$1048576,MATCH($A954,Include!$A:$A,0),MATCH(AJ$1,Include!$1:$1,0))=0,
-999,
INDEX('Data Entry'!$1:$1048576,MATCH($A954,'Data Entry'!$A:$A,0),MATCH(AJ$1&amp;"After",'Data Entry'!$1:$1,0))-INDEX('Data Entry'!$1:$1048576,MATCH($A954,'Data Entry'!$A:$A,0),MATCH(AJ$1&amp;"Before",'Data Entry'!$1:$1,0)))</f>
        <v>#N/A</v>
      </c>
      <c r="AK954" s="61">
        <f>IF(INDEX(Include!$1:$1048576,MATCH($A954,Include!$A:$A,0),MATCH(AK$1,Include!$1:$1,0))=0,
-999,
INDEX('Data Entry'!$1:$1048576,MATCH($A954,'Data Entry'!$A:$A,0),MATCH(AK$1&amp;"After",'Data Entry'!$1:$1,0))-INDEX('Data Entry'!$1:$1048576,MATCH($A954,'Data Entry'!$A:$A,0),MATCH(AK$1&amp;"Before",'Data Entry'!$1:$1,0)))</f>
        <v>-999</v>
      </c>
      <c r="AL954">
        <f>INDEX(Include!$1:$1048576, MATCH($A954, Include!$A:$A, 0), MATCH($AL$1, Include!$1:$1, 0))</f>
        <v>0</v>
      </c>
    </row>
    <row r="955" spans="1:38" x14ac:dyDescent="0.35">
      <c r="A955" s="70">
        <f>'Data Entry'!A959</f>
        <v>954</v>
      </c>
      <c r="B955" s="61">
        <f>IF(INDEX(Include!$1:$1048576,MATCH($A955,Include!$A:$A,0),MATCH(B$1,Include!$1:$1,0))=0,
-999,
INDEX('Data Entry'!$1:$1048576,MATCH($A955,'Data Entry'!$A:$A,0),MATCH(B$1&amp;"After",'Data Entry'!$1:$1,0))-INDEX('Data Entry'!$1:$1048576,MATCH($A955,'Data Entry'!$A:$A,0),MATCH(B$1&amp;"Before",'Data Entry'!$1:$1,0)))</f>
        <v>-999</v>
      </c>
      <c r="C955" s="61">
        <f>IF(INDEX(Include!$1:$1048576,MATCH($A955,Include!$A:$A,0),MATCH(C$1,Include!$1:$1,0))=0,
-999,
INDEX('Data Entry'!$1:$1048576,MATCH($A955,'Data Entry'!$A:$A,0),MATCH(C$1&amp;"After",'Data Entry'!$1:$1,0))-INDEX('Data Entry'!$1:$1048576,MATCH($A955,'Data Entry'!$A:$A,0),MATCH(C$1&amp;"Before",'Data Entry'!$1:$1,0)))</f>
        <v>-999</v>
      </c>
      <c r="D955" s="61">
        <f>IF(INDEX(Include!$1:$1048576,MATCH($A955,Include!$A:$A,0),MATCH(D$1,Include!$1:$1,0))=0,
-999,
INDEX('Data Entry'!$1:$1048576,MATCH($A955,'Data Entry'!$A:$A,0),MATCH(D$1&amp;"After",'Data Entry'!$1:$1,0))-INDEX('Data Entry'!$1:$1048576,MATCH($A955,'Data Entry'!$A:$A,0),MATCH(D$1&amp;"Before",'Data Entry'!$1:$1,0)))</f>
        <v>-999</v>
      </c>
      <c r="E955" s="61">
        <f>IF(INDEX(Include!$1:$1048576,MATCH($A955,Include!$A:$A,0),MATCH(E$1,Include!$1:$1,0))=0,
-999,
INDEX('Data Entry'!$1:$1048576,MATCH($A955,'Data Entry'!$A:$A,0),MATCH(E$1&amp;"After",'Data Entry'!$1:$1,0))-INDEX('Data Entry'!$1:$1048576,MATCH($A955,'Data Entry'!$A:$A,0),MATCH(E$1&amp;"Before",'Data Entry'!$1:$1,0)))</f>
        <v>-999</v>
      </c>
      <c r="F955" s="61">
        <f>IF(INDEX(Include!$1:$1048576,MATCH($A955,Include!$A:$A,0),MATCH(F$1,Include!$1:$1,0))=0,
-999,
INDEX('Data Entry'!$1:$1048576,MATCH($A955,'Data Entry'!$A:$A,0),MATCH(F$1&amp;"After",'Data Entry'!$1:$1,0))-INDEX('Data Entry'!$1:$1048576,MATCH($A955,'Data Entry'!$A:$A,0),MATCH(F$1&amp;"Before",'Data Entry'!$1:$1,0)))</f>
        <v>-999</v>
      </c>
      <c r="G955" s="61">
        <f>IF(INDEX(Include!$1:$1048576,MATCH($A955,Include!$A:$A,0),MATCH(G$1,Include!$1:$1,0))=0,
-999,
INDEX('Data Entry'!$1:$1048576,MATCH($A955,'Data Entry'!$A:$A,0),MATCH(G$1&amp;"After",'Data Entry'!$1:$1,0))-INDEX('Data Entry'!$1:$1048576,MATCH($A955,'Data Entry'!$A:$A,0),MATCH(G$1&amp;"Before",'Data Entry'!$1:$1,0)))</f>
        <v>-999</v>
      </c>
      <c r="H955" s="61">
        <f>IF(INDEX(Include!$1:$1048576,MATCH($A955,Include!$A:$A,0),MATCH(H$1,Include!$1:$1,0))=0,
-999,
INDEX('Data Entry'!$1:$1048576,MATCH($A955,'Data Entry'!$A:$A,0),MATCH(H$1&amp;"After",'Data Entry'!$1:$1,0))-INDEX('Data Entry'!$1:$1048576,MATCH($A955,'Data Entry'!$A:$A,0),MATCH(H$1&amp;"Before",'Data Entry'!$1:$1,0)))</f>
        <v>-999</v>
      </c>
      <c r="I955" s="61">
        <f>IF(INDEX(Include!$1:$1048576,MATCH($A955,Include!$A:$A,0),MATCH(I$1,Include!$1:$1,0))=0,
-999,
INDEX('Data Entry'!$1:$1048576,MATCH($A955,'Data Entry'!$A:$A,0),MATCH(I$1&amp;"After",'Data Entry'!$1:$1,0))-INDEX('Data Entry'!$1:$1048576,MATCH($A955,'Data Entry'!$A:$A,0),MATCH(I$1&amp;"Before",'Data Entry'!$1:$1,0)))</f>
        <v>-999</v>
      </c>
      <c r="J955" s="61">
        <f>IF(INDEX(Include!$1:$1048576,MATCH($A955,Include!$A:$A,0),MATCH(J$1,Include!$1:$1,0))=0,
-999,
INDEX('Data Entry'!$1:$1048576,MATCH($A955,'Data Entry'!$A:$A,0),MATCH(J$1&amp;"After",'Data Entry'!$1:$1,0))-INDEX('Data Entry'!$1:$1048576,MATCH($A955,'Data Entry'!$A:$A,0),MATCH(J$1&amp;"Before",'Data Entry'!$1:$1,0)))</f>
        <v>-999</v>
      </c>
      <c r="K955" s="61">
        <f>IF(INDEX(Include!$1:$1048576,MATCH($A955,Include!$A:$A,0),MATCH(K$1,Include!$1:$1,0))=0,
-999,
INDEX('Data Entry'!$1:$1048576,MATCH($A955,'Data Entry'!$A:$A,0),MATCH(K$1&amp;"After",'Data Entry'!$1:$1,0))-INDEX('Data Entry'!$1:$1048576,MATCH($A955,'Data Entry'!$A:$A,0),MATCH(K$1&amp;"Before",'Data Entry'!$1:$1,0)))</f>
        <v>-999</v>
      </c>
      <c r="L955" s="61">
        <f>IF(INDEX(Include!$1:$1048576,MATCH($A955,Include!$A:$A,0),MATCH(L$1,Include!$1:$1,0))=0,
-999,
INDEX('Data Entry'!$1:$1048576,MATCH($A955,'Data Entry'!$A:$A,0),MATCH(L$1&amp;"After",'Data Entry'!$1:$1,0))-INDEX('Data Entry'!$1:$1048576,MATCH($A955,'Data Entry'!$A:$A,0),MATCH(L$1&amp;"Before",'Data Entry'!$1:$1,0)))</f>
        <v>-999</v>
      </c>
      <c r="M955" s="61">
        <f>IF(INDEX(Include!$1:$1048576,MATCH($A955,Include!$A:$A,0),MATCH(M$1,Include!$1:$1,0))=0,
-999,
INDEX('Data Entry'!$1:$1048576,MATCH($A955,'Data Entry'!$A:$A,0),MATCH(M$1&amp;"After",'Data Entry'!$1:$1,0))-INDEX('Data Entry'!$1:$1048576,MATCH($A955,'Data Entry'!$A:$A,0),MATCH(M$1&amp;"Before",'Data Entry'!$1:$1,0)))</f>
        <v>-999</v>
      </c>
      <c r="N955" s="61">
        <f>IF(INDEX(Include!$1:$1048576,MATCH($A955,Include!$A:$A,0),MATCH(N$1,Include!$1:$1,0))=0,
-999,
INDEX('Data Entry'!$1:$1048576,MATCH($A955,'Data Entry'!$A:$A,0),MATCH(N$1&amp;"After",'Data Entry'!$1:$1,0))-INDEX('Data Entry'!$1:$1048576,MATCH($A955,'Data Entry'!$A:$A,0),MATCH(N$1&amp;"Before",'Data Entry'!$1:$1,0)))</f>
        <v>-999</v>
      </c>
      <c r="O955" s="61">
        <f>IF(INDEX(Include!$1:$1048576,MATCH($A955,Include!$A:$A,0),MATCH(O$1,Include!$1:$1,0))=0,
-999,
INDEX('Data Entry'!$1:$1048576,MATCH($A955,'Data Entry'!$A:$A,0),MATCH(O$1&amp;"After",'Data Entry'!$1:$1,0))-INDEX('Data Entry'!$1:$1048576,MATCH($A955,'Data Entry'!$A:$A,0),MATCH(O$1&amp;"Before",'Data Entry'!$1:$1,0)))</f>
        <v>-999</v>
      </c>
      <c r="P955" s="61">
        <f>IF(INDEX(Include!$1:$1048576,MATCH($A955,Include!$A:$A,0),MATCH(P$1,Include!$1:$1,0))=0,
-999,
INDEX('Data Entry'!$1:$1048576,MATCH($A955,'Data Entry'!$A:$A,0),MATCH(P$1&amp;"After",'Data Entry'!$1:$1,0))-INDEX('Data Entry'!$1:$1048576,MATCH($A955,'Data Entry'!$A:$A,0),MATCH(P$1&amp;"Before",'Data Entry'!$1:$1,0)))</f>
        <v>-999</v>
      </c>
      <c r="Q955" s="61">
        <f>IF(INDEX(Include!$1:$1048576,MATCH($A955,Include!$A:$A,0),MATCH(Q$1,Include!$1:$1,0))=0,
-999,
INDEX('Data Entry'!$1:$1048576,MATCH($A955,'Data Entry'!$A:$A,0),MATCH(Q$1&amp;"After",'Data Entry'!$1:$1,0))-INDEX('Data Entry'!$1:$1048576,MATCH($A955,'Data Entry'!$A:$A,0),MATCH(Q$1&amp;"Before",'Data Entry'!$1:$1,0)))</f>
        <v>-999</v>
      </c>
      <c r="R955" s="61">
        <f>IF(INDEX(Include!$1:$1048576,MATCH($A955,Include!$A:$A,0),MATCH(R$1,Include!$1:$1,0))=0,
-999,
INDEX('Data Entry'!$1:$1048576,MATCH($A955,'Data Entry'!$A:$A,0),MATCH(R$1&amp;"After",'Data Entry'!$1:$1,0))-INDEX('Data Entry'!$1:$1048576,MATCH($A955,'Data Entry'!$A:$A,0),MATCH(R$1&amp;"Before",'Data Entry'!$1:$1,0)))</f>
        <v>-999</v>
      </c>
      <c r="S955" s="61" t="e">
        <f>IF(INDEX(Include!$1:$1048576,MATCH($A955,Include!$A:$A,0),MATCH(S$1,Include!$1:$1,0))=0,
-999,
INDEX('Data Entry'!$1:$1048576,MATCH($A955,'Data Entry'!$A:$A,0),MATCH(S$1&amp;"After",'Data Entry'!$1:$1,0))-INDEX('Data Entry'!$1:$1048576,MATCH($A955,'Data Entry'!$A:$A,0),MATCH(S$1&amp;"Before",'Data Entry'!$1:$1,0)))</f>
        <v>#N/A</v>
      </c>
      <c r="T955" s="61" t="e">
        <f>IF(INDEX(Include!$1:$1048576,MATCH($A955,Include!$A:$A,0),MATCH(T$1,Include!$1:$1,0))=0,
-999,
INDEX('Data Entry'!$1:$1048576,MATCH($A955,'Data Entry'!$A:$A,0),MATCH(T$1&amp;"After",'Data Entry'!$1:$1,0))-INDEX('Data Entry'!$1:$1048576,MATCH($A955,'Data Entry'!$A:$A,0),MATCH(T$1&amp;"Before",'Data Entry'!$1:$1,0)))</f>
        <v>#N/A</v>
      </c>
      <c r="U955" s="61" t="e">
        <f>IF(INDEX(Include!$1:$1048576,MATCH($A955,Include!$A:$A,0),MATCH(U$1,Include!$1:$1,0))=0,
-999,
INDEX('Data Entry'!$1:$1048576,MATCH($A955,'Data Entry'!$A:$A,0),MATCH(U$1&amp;"After",'Data Entry'!$1:$1,0))-INDEX('Data Entry'!$1:$1048576,MATCH($A955,'Data Entry'!$A:$A,0),MATCH(U$1&amp;"Before",'Data Entry'!$1:$1,0)))</f>
        <v>#N/A</v>
      </c>
      <c r="V955" s="61" t="e">
        <f>IF(INDEX(Include!$1:$1048576,MATCH($A955,Include!$A:$A,0),MATCH(V$1,Include!$1:$1,0))=0,
-999,
INDEX('Data Entry'!$1:$1048576,MATCH($A955,'Data Entry'!$A:$A,0),MATCH(V$1&amp;"After",'Data Entry'!$1:$1,0))-INDEX('Data Entry'!$1:$1048576,MATCH($A955,'Data Entry'!$A:$A,0),MATCH(V$1&amp;"Before",'Data Entry'!$1:$1,0)))</f>
        <v>#N/A</v>
      </c>
      <c r="W955" s="61" t="e">
        <f>IF(INDEX(Include!$1:$1048576,MATCH($A955,Include!$A:$A,0),MATCH(W$1,Include!$1:$1,0))=0,
-999,
INDEX('Data Entry'!$1:$1048576,MATCH($A955,'Data Entry'!$A:$A,0),MATCH(W$1&amp;"After",'Data Entry'!$1:$1,0))-INDEX('Data Entry'!$1:$1048576,MATCH($A955,'Data Entry'!$A:$A,0),MATCH(W$1&amp;"Before",'Data Entry'!$1:$1,0)))</f>
        <v>#N/A</v>
      </c>
      <c r="X955" s="61" t="e">
        <f>IF(INDEX(Include!$1:$1048576,MATCH($A955,Include!$A:$A,0),MATCH(X$1,Include!$1:$1,0))=0,
-999,
INDEX('Data Entry'!$1:$1048576,MATCH($A955,'Data Entry'!$A:$A,0),MATCH(X$1&amp;"After",'Data Entry'!$1:$1,0))-INDEX('Data Entry'!$1:$1048576,MATCH($A955,'Data Entry'!$A:$A,0),MATCH(X$1&amp;"Before",'Data Entry'!$1:$1,0)))</f>
        <v>#N/A</v>
      </c>
      <c r="Y955" s="61" t="e">
        <f>IF(INDEX(Include!$1:$1048576,MATCH($A955,Include!$A:$A,0),MATCH(Y$1,Include!$1:$1,0))=0,
-999,
INDEX('Data Entry'!$1:$1048576,MATCH($A955,'Data Entry'!$A:$A,0),MATCH(Y$1&amp;"After",'Data Entry'!$1:$1,0))-INDEX('Data Entry'!$1:$1048576,MATCH($A955,'Data Entry'!$A:$A,0),MATCH(Y$1&amp;"Before",'Data Entry'!$1:$1,0)))</f>
        <v>#N/A</v>
      </c>
      <c r="Z955" s="61" t="e">
        <f>IF(INDEX(Include!$1:$1048576,MATCH($A955,Include!$A:$A,0),MATCH(Z$1,Include!$1:$1,0))=0,
-999,
INDEX('Data Entry'!$1:$1048576,MATCH($A955,'Data Entry'!$A:$A,0),MATCH(Z$1&amp;"After",'Data Entry'!$1:$1,0))-INDEX('Data Entry'!$1:$1048576,MATCH($A955,'Data Entry'!$A:$A,0),MATCH(Z$1&amp;"Before",'Data Entry'!$1:$1,0)))</f>
        <v>#N/A</v>
      </c>
      <c r="AA955" s="61" t="e">
        <f>IF(INDEX(Include!$1:$1048576,MATCH($A955,Include!$A:$A,0),MATCH(AA$1,Include!$1:$1,0))=0,
-999,
INDEX('Data Entry'!$1:$1048576,MATCH($A955,'Data Entry'!$A:$A,0),MATCH(AA$1&amp;"After",'Data Entry'!$1:$1,0))-INDEX('Data Entry'!$1:$1048576,MATCH($A955,'Data Entry'!$A:$A,0),MATCH(AA$1&amp;"Before",'Data Entry'!$1:$1,0)))</f>
        <v>#N/A</v>
      </c>
      <c r="AB955" s="61" t="e">
        <f>IF(INDEX(Include!$1:$1048576,MATCH($A955,Include!$A:$A,0),MATCH(AB$1,Include!$1:$1,0))=0,
-999,
INDEX('Data Entry'!$1:$1048576,MATCH($A955,'Data Entry'!$A:$A,0),MATCH(AB$1&amp;"After",'Data Entry'!$1:$1,0))-INDEX('Data Entry'!$1:$1048576,MATCH($A955,'Data Entry'!$A:$A,0),MATCH(AB$1&amp;"Before",'Data Entry'!$1:$1,0)))</f>
        <v>#N/A</v>
      </c>
      <c r="AC955" s="61" t="e">
        <f>IF(INDEX(Include!$1:$1048576,MATCH($A955,Include!$A:$A,0),MATCH(AC$1,Include!$1:$1,0))=0,
-999,
INDEX('Data Entry'!$1:$1048576,MATCH($A955,'Data Entry'!$A:$A,0),MATCH(AC$1&amp;"After",'Data Entry'!$1:$1,0))-INDEX('Data Entry'!$1:$1048576,MATCH($A955,'Data Entry'!$A:$A,0),MATCH(AC$1&amp;"Before",'Data Entry'!$1:$1,0)))</f>
        <v>#N/A</v>
      </c>
      <c r="AD955" s="61" t="e">
        <f>IF(INDEX(Include!$1:$1048576,MATCH($A955,Include!$A:$A,0),MATCH(AD$1,Include!$1:$1,0))=0,
-999,
INDEX('Data Entry'!$1:$1048576,MATCH($A955,'Data Entry'!$A:$A,0),MATCH(AD$1&amp;"After",'Data Entry'!$1:$1,0))-INDEX('Data Entry'!$1:$1048576,MATCH($A955,'Data Entry'!$A:$A,0),MATCH(AD$1&amp;"Before",'Data Entry'!$1:$1,0)))</f>
        <v>#N/A</v>
      </c>
      <c r="AE955" s="61" t="e">
        <f>IF(INDEX(Include!$1:$1048576,MATCH($A955,Include!$A:$A,0),MATCH(AE$1,Include!$1:$1,0))=0,
-999,
INDEX('Data Entry'!$1:$1048576,MATCH($A955,'Data Entry'!$A:$A,0),MATCH(AE$1&amp;"After",'Data Entry'!$1:$1,0))-INDEX('Data Entry'!$1:$1048576,MATCH($A955,'Data Entry'!$A:$A,0),MATCH(AE$1&amp;"Before",'Data Entry'!$1:$1,0)))</f>
        <v>#N/A</v>
      </c>
      <c r="AF955" s="61" t="e">
        <f>IF(INDEX(Include!$1:$1048576,MATCH($A955,Include!$A:$A,0),MATCH(AF$1,Include!$1:$1,0))=0,
-999,
INDEX('Data Entry'!$1:$1048576,MATCH($A955,'Data Entry'!$A:$A,0),MATCH(AF$1&amp;"After",'Data Entry'!$1:$1,0))-INDEX('Data Entry'!$1:$1048576,MATCH($A955,'Data Entry'!$A:$A,0),MATCH(AF$1&amp;"Before",'Data Entry'!$1:$1,0)))</f>
        <v>#N/A</v>
      </c>
      <c r="AG955" s="61" t="e">
        <f>IF(INDEX(Include!$1:$1048576,MATCH($A955,Include!$A:$A,0),MATCH(AG$1,Include!$1:$1,0))=0,
-999,
INDEX('Data Entry'!$1:$1048576,MATCH($A955,'Data Entry'!$A:$A,0),MATCH(AG$1&amp;"After",'Data Entry'!$1:$1,0))-INDEX('Data Entry'!$1:$1048576,MATCH($A955,'Data Entry'!$A:$A,0),MATCH(AG$1&amp;"Before",'Data Entry'!$1:$1,0)))</f>
        <v>#N/A</v>
      </c>
      <c r="AH955" s="61" t="e">
        <f>IF(INDEX(Include!$1:$1048576,MATCH($A955,Include!$A:$A,0),MATCH(AH$1,Include!$1:$1,0))=0,
-999,
INDEX('Data Entry'!$1:$1048576,MATCH($A955,'Data Entry'!$A:$A,0),MATCH(AH$1&amp;"After",'Data Entry'!$1:$1,0))-INDEX('Data Entry'!$1:$1048576,MATCH($A955,'Data Entry'!$A:$A,0),MATCH(AH$1&amp;"Before",'Data Entry'!$1:$1,0)))</f>
        <v>#N/A</v>
      </c>
      <c r="AI955" s="61" t="e">
        <f>IF(INDEX(Include!$1:$1048576,MATCH($A955,Include!$A:$A,0),MATCH(AI$1,Include!$1:$1,0))=0,
-999,
INDEX('Data Entry'!$1:$1048576,MATCH($A955,'Data Entry'!$A:$A,0),MATCH(AI$1&amp;"After",'Data Entry'!$1:$1,0))-INDEX('Data Entry'!$1:$1048576,MATCH($A955,'Data Entry'!$A:$A,0),MATCH(AI$1&amp;"Before",'Data Entry'!$1:$1,0)))</f>
        <v>#N/A</v>
      </c>
      <c r="AJ955" s="61" t="e">
        <f>IF(INDEX(Include!$1:$1048576,MATCH($A955,Include!$A:$A,0),MATCH(AJ$1,Include!$1:$1,0))=0,
-999,
INDEX('Data Entry'!$1:$1048576,MATCH($A955,'Data Entry'!$A:$A,0),MATCH(AJ$1&amp;"After",'Data Entry'!$1:$1,0))-INDEX('Data Entry'!$1:$1048576,MATCH($A955,'Data Entry'!$A:$A,0),MATCH(AJ$1&amp;"Before",'Data Entry'!$1:$1,0)))</f>
        <v>#N/A</v>
      </c>
      <c r="AK955" s="61">
        <f>IF(INDEX(Include!$1:$1048576,MATCH($A955,Include!$A:$A,0),MATCH(AK$1,Include!$1:$1,0))=0,
-999,
INDEX('Data Entry'!$1:$1048576,MATCH($A955,'Data Entry'!$A:$A,0),MATCH(AK$1&amp;"After",'Data Entry'!$1:$1,0))-INDEX('Data Entry'!$1:$1048576,MATCH($A955,'Data Entry'!$A:$A,0),MATCH(AK$1&amp;"Before",'Data Entry'!$1:$1,0)))</f>
        <v>-999</v>
      </c>
      <c r="AL955">
        <f>INDEX(Include!$1:$1048576, MATCH($A955, Include!$A:$A, 0), MATCH($AL$1, Include!$1:$1, 0))</f>
        <v>0</v>
      </c>
    </row>
    <row r="956" spans="1:38" x14ac:dyDescent="0.35">
      <c r="A956" s="70">
        <f>'Data Entry'!A960</f>
        <v>955</v>
      </c>
      <c r="B956" s="61">
        <f>IF(INDEX(Include!$1:$1048576,MATCH($A956,Include!$A:$A,0),MATCH(B$1,Include!$1:$1,0))=0,
-999,
INDEX('Data Entry'!$1:$1048576,MATCH($A956,'Data Entry'!$A:$A,0),MATCH(B$1&amp;"After",'Data Entry'!$1:$1,0))-INDEX('Data Entry'!$1:$1048576,MATCH($A956,'Data Entry'!$A:$A,0),MATCH(B$1&amp;"Before",'Data Entry'!$1:$1,0)))</f>
        <v>-999</v>
      </c>
      <c r="C956" s="61">
        <f>IF(INDEX(Include!$1:$1048576,MATCH($A956,Include!$A:$A,0),MATCH(C$1,Include!$1:$1,0))=0,
-999,
INDEX('Data Entry'!$1:$1048576,MATCH($A956,'Data Entry'!$A:$A,0),MATCH(C$1&amp;"After",'Data Entry'!$1:$1,0))-INDEX('Data Entry'!$1:$1048576,MATCH($A956,'Data Entry'!$A:$A,0),MATCH(C$1&amp;"Before",'Data Entry'!$1:$1,0)))</f>
        <v>-999</v>
      </c>
      <c r="D956" s="61">
        <f>IF(INDEX(Include!$1:$1048576,MATCH($A956,Include!$A:$A,0),MATCH(D$1,Include!$1:$1,0))=0,
-999,
INDEX('Data Entry'!$1:$1048576,MATCH($A956,'Data Entry'!$A:$A,0),MATCH(D$1&amp;"After",'Data Entry'!$1:$1,0))-INDEX('Data Entry'!$1:$1048576,MATCH($A956,'Data Entry'!$A:$A,0),MATCH(D$1&amp;"Before",'Data Entry'!$1:$1,0)))</f>
        <v>-999</v>
      </c>
      <c r="E956" s="61">
        <f>IF(INDEX(Include!$1:$1048576,MATCH($A956,Include!$A:$A,0),MATCH(E$1,Include!$1:$1,0))=0,
-999,
INDEX('Data Entry'!$1:$1048576,MATCH($A956,'Data Entry'!$A:$A,0),MATCH(E$1&amp;"After",'Data Entry'!$1:$1,0))-INDEX('Data Entry'!$1:$1048576,MATCH($A956,'Data Entry'!$A:$A,0),MATCH(E$1&amp;"Before",'Data Entry'!$1:$1,0)))</f>
        <v>-999</v>
      </c>
      <c r="F956" s="61">
        <f>IF(INDEX(Include!$1:$1048576,MATCH($A956,Include!$A:$A,0),MATCH(F$1,Include!$1:$1,0))=0,
-999,
INDEX('Data Entry'!$1:$1048576,MATCH($A956,'Data Entry'!$A:$A,0),MATCH(F$1&amp;"After",'Data Entry'!$1:$1,0))-INDEX('Data Entry'!$1:$1048576,MATCH($A956,'Data Entry'!$A:$A,0),MATCH(F$1&amp;"Before",'Data Entry'!$1:$1,0)))</f>
        <v>-999</v>
      </c>
      <c r="G956" s="61">
        <f>IF(INDEX(Include!$1:$1048576,MATCH($A956,Include!$A:$A,0),MATCH(G$1,Include!$1:$1,0))=0,
-999,
INDEX('Data Entry'!$1:$1048576,MATCH($A956,'Data Entry'!$A:$A,0),MATCH(G$1&amp;"After",'Data Entry'!$1:$1,0))-INDEX('Data Entry'!$1:$1048576,MATCH($A956,'Data Entry'!$A:$A,0),MATCH(G$1&amp;"Before",'Data Entry'!$1:$1,0)))</f>
        <v>-999</v>
      </c>
      <c r="H956" s="61">
        <f>IF(INDEX(Include!$1:$1048576,MATCH($A956,Include!$A:$A,0),MATCH(H$1,Include!$1:$1,0))=0,
-999,
INDEX('Data Entry'!$1:$1048576,MATCH($A956,'Data Entry'!$A:$A,0),MATCH(H$1&amp;"After",'Data Entry'!$1:$1,0))-INDEX('Data Entry'!$1:$1048576,MATCH($A956,'Data Entry'!$A:$A,0),MATCH(H$1&amp;"Before",'Data Entry'!$1:$1,0)))</f>
        <v>-999</v>
      </c>
      <c r="I956" s="61">
        <f>IF(INDEX(Include!$1:$1048576,MATCH($A956,Include!$A:$A,0),MATCH(I$1,Include!$1:$1,0))=0,
-999,
INDEX('Data Entry'!$1:$1048576,MATCH($A956,'Data Entry'!$A:$A,0),MATCH(I$1&amp;"After",'Data Entry'!$1:$1,0))-INDEX('Data Entry'!$1:$1048576,MATCH($A956,'Data Entry'!$A:$A,0),MATCH(I$1&amp;"Before",'Data Entry'!$1:$1,0)))</f>
        <v>-999</v>
      </c>
      <c r="J956" s="61">
        <f>IF(INDEX(Include!$1:$1048576,MATCH($A956,Include!$A:$A,0),MATCH(J$1,Include!$1:$1,0))=0,
-999,
INDEX('Data Entry'!$1:$1048576,MATCH($A956,'Data Entry'!$A:$A,0),MATCH(J$1&amp;"After",'Data Entry'!$1:$1,0))-INDEX('Data Entry'!$1:$1048576,MATCH($A956,'Data Entry'!$A:$A,0),MATCH(J$1&amp;"Before",'Data Entry'!$1:$1,0)))</f>
        <v>-999</v>
      </c>
      <c r="K956" s="61">
        <f>IF(INDEX(Include!$1:$1048576,MATCH($A956,Include!$A:$A,0),MATCH(K$1,Include!$1:$1,0))=0,
-999,
INDEX('Data Entry'!$1:$1048576,MATCH($A956,'Data Entry'!$A:$A,0),MATCH(K$1&amp;"After",'Data Entry'!$1:$1,0))-INDEX('Data Entry'!$1:$1048576,MATCH($A956,'Data Entry'!$A:$A,0),MATCH(K$1&amp;"Before",'Data Entry'!$1:$1,0)))</f>
        <v>-999</v>
      </c>
      <c r="L956" s="61">
        <f>IF(INDEX(Include!$1:$1048576,MATCH($A956,Include!$A:$A,0),MATCH(L$1,Include!$1:$1,0))=0,
-999,
INDEX('Data Entry'!$1:$1048576,MATCH($A956,'Data Entry'!$A:$A,0),MATCH(L$1&amp;"After",'Data Entry'!$1:$1,0))-INDEX('Data Entry'!$1:$1048576,MATCH($A956,'Data Entry'!$A:$A,0),MATCH(L$1&amp;"Before",'Data Entry'!$1:$1,0)))</f>
        <v>-999</v>
      </c>
      <c r="M956" s="61">
        <f>IF(INDEX(Include!$1:$1048576,MATCH($A956,Include!$A:$A,0),MATCH(M$1,Include!$1:$1,0))=0,
-999,
INDEX('Data Entry'!$1:$1048576,MATCH($A956,'Data Entry'!$A:$A,0),MATCH(M$1&amp;"After",'Data Entry'!$1:$1,0))-INDEX('Data Entry'!$1:$1048576,MATCH($A956,'Data Entry'!$A:$A,0),MATCH(M$1&amp;"Before",'Data Entry'!$1:$1,0)))</f>
        <v>-999</v>
      </c>
      <c r="N956" s="61">
        <f>IF(INDEX(Include!$1:$1048576,MATCH($A956,Include!$A:$A,0),MATCH(N$1,Include!$1:$1,0))=0,
-999,
INDEX('Data Entry'!$1:$1048576,MATCH($A956,'Data Entry'!$A:$A,0),MATCH(N$1&amp;"After",'Data Entry'!$1:$1,0))-INDEX('Data Entry'!$1:$1048576,MATCH($A956,'Data Entry'!$A:$A,0),MATCH(N$1&amp;"Before",'Data Entry'!$1:$1,0)))</f>
        <v>-999</v>
      </c>
      <c r="O956" s="61">
        <f>IF(INDEX(Include!$1:$1048576,MATCH($A956,Include!$A:$A,0),MATCH(O$1,Include!$1:$1,0))=0,
-999,
INDEX('Data Entry'!$1:$1048576,MATCH($A956,'Data Entry'!$A:$A,0),MATCH(O$1&amp;"After",'Data Entry'!$1:$1,0))-INDEX('Data Entry'!$1:$1048576,MATCH($A956,'Data Entry'!$A:$A,0),MATCH(O$1&amp;"Before",'Data Entry'!$1:$1,0)))</f>
        <v>-999</v>
      </c>
      <c r="P956" s="61">
        <f>IF(INDEX(Include!$1:$1048576,MATCH($A956,Include!$A:$A,0),MATCH(P$1,Include!$1:$1,0))=0,
-999,
INDEX('Data Entry'!$1:$1048576,MATCH($A956,'Data Entry'!$A:$A,0),MATCH(P$1&amp;"After",'Data Entry'!$1:$1,0))-INDEX('Data Entry'!$1:$1048576,MATCH($A956,'Data Entry'!$A:$A,0),MATCH(P$1&amp;"Before",'Data Entry'!$1:$1,0)))</f>
        <v>-999</v>
      </c>
      <c r="Q956" s="61">
        <f>IF(INDEX(Include!$1:$1048576,MATCH($A956,Include!$A:$A,0),MATCH(Q$1,Include!$1:$1,0))=0,
-999,
INDEX('Data Entry'!$1:$1048576,MATCH($A956,'Data Entry'!$A:$A,0),MATCH(Q$1&amp;"After",'Data Entry'!$1:$1,0))-INDEX('Data Entry'!$1:$1048576,MATCH($A956,'Data Entry'!$A:$A,0),MATCH(Q$1&amp;"Before",'Data Entry'!$1:$1,0)))</f>
        <v>-999</v>
      </c>
      <c r="R956" s="61">
        <f>IF(INDEX(Include!$1:$1048576,MATCH($A956,Include!$A:$A,0),MATCH(R$1,Include!$1:$1,0))=0,
-999,
INDEX('Data Entry'!$1:$1048576,MATCH($A956,'Data Entry'!$A:$A,0),MATCH(R$1&amp;"After",'Data Entry'!$1:$1,0))-INDEX('Data Entry'!$1:$1048576,MATCH($A956,'Data Entry'!$A:$A,0),MATCH(R$1&amp;"Before",'Data Entry'!$1:$1,0)))</f>
        <v>-999</v>
      </c>
      <c r="S956" s="61" t="e">
        <f>IF(INDEX(Include!$1:$1048576,MATCH($A956,Include!$A:$A,0),MATCH(S$1,Include!$1:$1,0))=0,
-999,
INDEX('Data Entry'!$1:$1048576,MATCH($A956,'Data Entry'!$A:$A,0),MATCH(S$1&amp;"After",'Data Entry'!$1:$1,0))-INDEX('Data Entry'!$1:$1048576,MATCH($A956,'Data Entry'!$A:$A,0),MATCH(S$1&amp;"Before",'Data Entry'!$1:$1,0)))</f>
        <v>#N/A</v>
      </c>
      <c r="T956" s="61" t="e">
        <f>IF(INDEX(Include!$1:$1048576,MATCH($A956,Include!$A:$A,0),MATCH(T$1,Include!$1:$1,0))=0,
-999,
INDEX('Data Entry'!$1:$1048576,MATCH($A956,'Data Entry'!$A:$A,0),MATCH(T$1&amp;"After",'Data Entry'!$1:$1,0))-INDEX('Data Entry'!$1:$1048576,MATCH($A956,'Data Entry'!$A:$A,0),MATCH(T$1&amp;"Before",'Data Entry'!$1:$1,0)))</f>
        <v>#N/A</v>
      </c>
      <c r="U956" s="61" t="e">
        <f>IF(INDEX(Include!$1:$1048576,MATCH($A956,Include!$A:$A,0),MATCH(U$1,Include!$1:$1,0))=0,
-999,
INDEX('Data Entry'!$1:$1048576,MATCH($A956,'Data Entry'!$A:$A,0),MATCH(U$1&amp;"After",'Data Entry'!$1:$1,0))-INDEX('Data Entry'!$1:$1048576,MATCH($A956,'Data Entry'!$A:$A,0),MATCH(U$1&amp;"Before",'Data Entry'!$1:$1,0)))</f>
        <v>#N/A</v>
      </c>
      <c r="V956" s="61" t="e">
        <f>IF(INDEX(Include!$1:$1048576,MATCH($A956,Include!$A:$A,0),MATCH(V$1,Include!$1:$1,0))=0,
-999,
INDEX('Data Entry'!$1:$1048576,MATCH($A956,'Data Entry'!$A:$A,0),MATCH(V$1&amp;"After",'Data Entry'!$1:$1,0))-INDEX('Data Entry'!$1:$1048576,MATCH($A956,'Data Entry'!$A:$A,0),MATCH(V$1&amp;"Before",'Data Entry'!$1:$1,0)))</f>
        <v>#N/A</v>
      </c>
      <c r="W956" s="61" t="e">
        <f>IF(INDEX(Include!$1:$1048576,MATCH($A956,Include!$A:$A,0),MATCH(W$1,Include!$1:$1,0))=0,
-999,
INDEX('Data Entry'!$1:$1048576,MATCH($A956,'Data Entry'!$A:$A,0),MATCH(W$1&amp;"After",'Data Entry'!$1:$1,0))-INDEX('Data Entry'!$1:$1048576,MATCH($A956,'Data Entry'!$A:$A,0),MATCH(W$1&amp;"Before",'Data Entry'!$1:$1,0)))</f>
        <v>#N/A</v>
      </c>
      <c r="X956" s="61" t="e">
        <f>IF(INDEX(Include!$1:$1048576,MATCH($A956,Include!$A:$A,0),MATCH(X$1,Include!$1:$1,0))=0,
-999,
INDEX('Data Entry'!$1:$1048576,MATCH($A956,'Data Entry'!$A:$A,0),MATCH(X$1&amp;"After",'Data Entry'!$1:$1,0))-INDEX('Data Entry'!$1:$1048576,MATCH($A956,'Data Entry'!$A:$A,0),MATCH(X$1&amp;"Before",'Data Entry'!$1:$1,0)))</f>
        <v>#N/A</v>
      </c>
      <c r="Y956" s="61" t="e">
        <f>IF(INDEX(Include!$1:$1048576,MATCH($A956,Include!$A:$A,0),MATCH(Y$1,Include!$1:$1,0))=0,
-999,
INDEX('Data Entry'!$1:$1048576,MATCH($A956,'Data Entry'!$A:$A,0),MATCH(Y$1&amp;"After",'Data Entry'!$1:$1,0))-INDEX('Data Entry'!$1:$1048576,MATCH($A956,'Data Entry'!$A:$A,0),MATCH(Y$1&amp;"Before",'Data Entry'!$1:$1,0)))</f>
        <v>#N/A</v>
      </c>
      <c r="Z956" s="61" t="e">
        <f>IF(INDEX(Include!$1:$1048576,MATCH($A956,Include!$A:$A,0),MATCH(Z$1,Include!$1:$1,0))=0,
-999,
INDEX('Data Entry'!$1:$1048576,MATCH($A956,'Data Entry'!$A:$A,0),MATCH(Z$1&amp;"After",'Data Entry'!$1:$1,0))-INDEX('Data Entry'!$1:$1048576,MATCH($A956,'Data Entry'!$A:$A,0),MATCH(Z$1&amp;"Before",'Data Entry'!$1:$1,0)))</f>
        <v>#N/A</v>
      </c>
      <c r="AA956" s="61" t="e">
        <f>IF(INDEX(Include!$1:$1048576,MATCH($A956,Include!$A:$A,0),MATCH(AA$1,Include!$1:$1,0))=0,
-999,
INDEX('Data Entry'!$1:$1048576,MATCH($A956,'Data Entry'!$A:$A,0),MATCH(AA$1&amp;"After",'Data Entry'!$1:$1,0))-INDEX('Data Entry'!$1:$1048576,MATCH($A956,'Data Entry'!$A:$A,0),MATCH(AA$1&amp;"Before",'Data Entry'!$1:$1,0)))</f>
        <v>#N/A</v>
      </c>
      <c r="AB956" s="61" t="e">
        <f>IF(INDEX(Include!$1:$1048576,MATCH($A956,Include!$A:$A,0),MATCH(AB$1,Include!$1:$1,0))=0,
-999,
INDEX('Data Entry'!$1:$1048576,MATCH($A956,'Data Entry'!$A:$A,0),MATCH(AB$1&amp;"After",'Data Entry'!$1:$1,0))-INDEX('Data Entry'!$1:$1048576,MATCH($A956,'Data Entry'!$A:$A,0),MATCH(AB$1&amp;"Before",'Data Entry'!$1:$1,0)))</f>
        <v>#N/A</v>
      </c>
      <c r="AC956" s="61" t="e">
        <f>IF(INDEX(Include!$1:$1048576,MATCH($A956,Include!$A:$A,0),MATCH(AC$1,Include!$1:$1,0))=0,
-999,
INDEX('Data Entry'!$1:$1048576,MATCH($A956,'Data Entry'!$A:$A,0),MATCH(AC$1&amp;"After",'Data Entry'!$1:$1,0))-INDEX('Data Entry'!$1:$1048576,MATCH($A956,'Data Entry'!$A:$A,0),MATCH(AC$1&amp;"Before",'Data Entry'!$1:$1,0)))</f>
        <v>#N/A</v>
      </c>
      <c r="AD956" s="61" t="e">
        <f>IF(INDEX(Include!$1:$1048576,MATCH($A956,Include!$A:$A,0),MATCH(AD$1,Include!$1:$1,0))=0,
-999,
INDEX('Data Entry'!$1:$1048576,MATCH($A956,'Data Entry'!$A:$A,0),MATCH(AD$1&amp;"After",'Data Entry'!$1:$1,0))-INDEX('Data Entry'!$1:$1048576,MATCH($A956,'Data Entry'!$A:$A,0),MATCH(AD$1&amp;"Before",'Data Entry'!$1:$1,0)))</f>
        <v>#N/A</v>
      </c>
      <c r="AE956" s="61" t="e">
        <f>IF(INDEX(Include!$1:$1048576,MATCH($A956,Include!$A:$A,0),MATCH(AE$1,Include!$1:$1,0))=0,
-999,
INDEX('Data Entry'!$1:$1048576,MATCH($A956,'Data Entry'!$A:$A,0),MATCH(AE$1&amp;"After",'Data Entry'!$1:$1,0))-INDEX('Data Entry'!$1:$1048576,MATCH($A956,'Data Entry'!$A:$A,0),MATCH(AE$1&amp;"Before",'Data Entry'!$1:$1,0)))</f>
        <v>#N/A</v>
      </c>
      <c r="AF956" s="61" t="e">
        <f>IF(INDEX(Include!$1:$1048576,MATCH($A956,Include!$A:$A,0),MATCH(AF$1,Include!$1:$1,0))=0,
-999,
INDEX('Data Entry'!$1:$1048576,MATCH($A956,'Data Entry'!$A:$A,0),MATCH(AF$1&amp;"After",'Data Entry'!$1:$1,0))-INDEX('Data Entry'!$1:$1048576,MATCH($A956,'Data Entry'!$A:$A,0),MATCH(AF$1&amp;"Before",'Data Entry'!$1:$1,0)))</f>
        <v>#N/A</v>
      </c>
      <c r="AG956" s="61" t="e">
        <f>IF(INDEX(Include!$1:$1048576,MATCH($A956,Include!$A:$A,0),MATCH(AG$1,Include!$1:$1,0))=0,
-999,
INDEX('Data Entry'!$1:$1048576,MATCH($A956,'Data Entry'!$A:$A,0),MATCH(AG$1&amp;"After",'Data Entry'!$1:$1,0))-INDEX('Data Entry'!$1:$1048576,MATCH($A956,'Data Entry'!$A:$A,0),MATCH(AG$1&amp;"Before",'Data Entry'!$1:$1,0)))</f>
        <v>#N/A</v>
      </c>
      <c r="AH956" s="61" t="e">
        <f>IF(INDEX(Include!$1:$1048576,MATCH($A956,Include!$A:$A,0),MATCH(AH$1,Include!$1:$1,0))=0,
-999,
INDEX('Data Entry'!$1:$1048576,MATCH($A956,'Data Entry'!$A:$A,0),MATCH(AH$1&amp;"After",'Data Entry'!$1:$1,0))-INDEX('Data Entry'!$1:$1048576,MATCH($A956,'Data Entry'!$A:$A,0),MATCH(AH$1&amp;"Before",'Data Entry'!$1:$1,0)))</f>
        <v>#N/A</v>
      </c>
      <c r="AI956" s="61" t="e">
        <f>IF(INDEX(Include!$1:$1048576,MATCH($A956,Include!$A:$A,0),MATCH(AI$1,Include!$1:$1,0))=0,
-999,
INDEX('Data Entry'!$1:$1048576,MATCH($A956,'Data Entry'!$A:$A,0),MATCH(AI$1&amp;"After",'Data Entry'!$1:$1,0))-INDEX('Data Entry'!$1:$1048576,MATCH($A956,'Data Entry'!$A:$A,0),MATCH(AI$1&amp;"Before",'Data Entry'!$1:$1,0)))</f>
        <v>#N/A</v>
      </c>
      <c r="AJ956" s="61" t="e">
        <f>IF(INDEX(Include!$1:$1048576,MATCH($A956,Include!$A:$A,0),MATCH(AJ$1,Include!$1:$1,0))=0,
-999,
INDEX('Data Entry'!$1:$1048576,MATCH($A956,'Data Entry'!$A:$A,0),MATCH(AJ$1&amp;"After",'Data Entry'!$1:$1,0))-INDEX('Data Entry'!$1:$1048576,MATCH($A956,'Data Entry'!$A:$A,0),MATCH(AJ$1&amp;"Before",'Data Entry'!$1:$1,0)))</f>
        <v>#N/A</v>
      </c>
      <c r="AK956" s="61">
        <f>IF(INDEX(Include!$1:$1048576,MATCH($A956,Include!$A:$A,0),MATCH(AK$1,Include!$1:$1,0))=0,
-999,
INDEX('Data Entry'!$1:$1048576,MATCH($A956,'Data Entry'!$A:$A,0),MATCH(AK$1&amp;"After",'Data Entry'!$1:$1,0))-INDEX('Data Entry'!$1:$1048576,MATCH($A956,'Data Entry'!$A:$A,0),MATCH(AK$1&amp;"Before",'Data Entry'!$1:$1,0)))</f>
        <v>-999</v>
      </c>
      <c r="AL956">
        <f>INDEX(Include!$1:$1048576, MATCH($A956, Include!$A:$A, 0), MATCH($AL$1, Include!$1:$1, 0))</f>
        <v>0</v>
      </c>
    </row>
    <row r="957" spans="1:38" x14ac:dyDescent="0.35">
      <c r="A957" s="70">
        <f>'Data Entry'!A961</f>
        <v>956</v>
      </c>
      <c r="B957" s="61">
        <f>IF(INDEX(Include!$1:$1048576,MATCH($A957,Include!$A:$A,0),MATCH(B$1,Include!$1:$1,0))=0,
-999,
INDEX('Data Entry'!$1:$1048576,MATCH($A957,'Data Entry'!$A:$A,0),MATCH(B$1&amp;"After",'Data Entry'!$1:$1,0))-INDEX('Data Entry'!$1:$1048576,MATCH($A957,'Data Entry'!$A:$A,0),MATCH(B$1&amp;"Before",'Data Entry'!$1:$1,0)))</f>
        <v>-999</v>
      </c>
      <c r="C957" s="61">
        <f>IF(INDEX(Include!$1:$1048576,MATCH($A957,Include!$A:$A,0),MATCH(C$1,Include!$1:$1,0))=0,
-999,
INDEX('Data Entry'!$1:$1048576,MATCH($A957,'Data Entry'!$A:$A,0),MATCH(C$1&amp;"After",'Data Entry'!$1:$1,0))-INDEX('Data Entry'!$1:$1048576,MATCH($A957,'Data Entry'!$A:$A,0),MATCH(C$1&amp;"Before",'Data Entry'!$1:$1,0)))</f>
        <v>-999</v>
      </c>
      <c r="D957" s="61">
        <f>IF(INDEX(Include!$1:$1048576,MATCH($A957,Include!$A:$A,0),MATCH(D$1,Include!$1:$1,0))=0,
-999,
INDEX('Data Entry'!$1:$1048576,MATCH($A957,'Data Entry'!$A:$A,0),MATCH(D$1&amp;"After",'Data Entry'!$1:$1,0))-INDEX('Data Entry'!$1:$1048576,MATCH($A957,'Data Entry'!$A:$A,0),MATCH(D$1&amp;"Before",'Data Entry'!$1:$1,0)))</f>
        <v>-999</v>
      </c>
      <c r="E957" s="61">
        <f>IF(INDEX(Include!$1:$1048576,MATCH($A957,Include!$A:$A,0),MATCH(E$1,Include!$1:$1,0))=0,
-999,
INDEX('Data Entry'!$1:$1048576,MATCH($A957,'Data Entry'!$A:$A,0),MATCH(E$1&amp;"After",'Data Entry'!$1:$1,0))-INDEX('Data Entry'!$1:$1048576,MATCH($A957,'Data Entry'!$A:$A,0),MATCH(E$1&amp;"Before",'Data Entry'!$1:$1,0)))</f>
        <v>-999</v>
      </c>
      <c r="F957" s="61">
        <f>IF(INDEX(Include!$1:$1048576,MATCH($A957,Include!$A:$A,0),MATCH(F$1,Include!$1:$1,0))=0,
-999,
INDEX('Data Entry'!$1:$1048576,MATCH($A957,'Data Entry'!$A:$A,0),MATCH(F$1&amp;"After",'Data Entry'!$1:$1,0))-INDEX('Data Entry'!$1:$1048576,MATCH($A957,'Data Entry'!$A:$A,0),MATCH(F$1&amp;"Before",'Data Entry'!$1:$1,0)))</f>
        <v>-999</v>
      </c>
      <c r="G957" s="61">
        <f>IF(INDEX(Include!$1:$1048576,MATCH($A957,Include!$A:$A,0),MATCH(G$1,Include!$1:$1,0))=0,
-999,
INDEX('Data Entry'!$1:$1048576,MATCH($A957,'Data Entry'!$A:$A,0),MATCH(G$1&amp;"After",'Data Entry'!$1:$1,0))-INDEX('Data Entry'!$1:$1048576,MATCH($A957,'Data Entry'!$A:$A,0),MATCH(G$1&amp;"Before",'Data Entry'!$1:$1,0)))</f>
        <v>-999</v>
      </c>
      <c r="H957" s="61">
        <f>IF(INDEX(Include!$1:$1048576,MATCH($A957,Include!$A:$A,0),MATCH(H$1,Include!$1:$1,0))=0,
-999,
INDEX('Data Entry'!$1:$1048576,MATCH($A957,'Data Entry'!$A:$A,0),MATCH(H$1&amp;"After",'Data Entry'!$1:$1,0))-INDEX('Data Entry'!$1:$1048576,MATCH($A957,'Data Entry'!$A:$A,0),MATCH(H$1&amp;"Before",'Data Entry'!$1:$1,0)))</f>
        <v>-999</v>
      </c>
      <c r="I957" s="61">
        <f>IF(INDEX(Include!$1:$1048576,MATCH($A957,Include!$A:$A,0),MATCH(I$1,Include!$1:$1,0))=0,
-999,
INDEX('Data Entry'!$1:$1048576,MATCH($A957,'Data Entry'!$A:$A,0),MATCH(I$1&amp;"After",'Data Entry'!$1:$1,0))-INDEX('Data Entry'!$1:$1048576,MATCH($A957,'Data Entry'!$A:$A,0),MATCH(I$1&amp;"Before",'Data Entry'!$1:$1,0)))</f>
        <v>-999</v>
      </c>
      <c r="J957" s="61">
        <f>IF(INDEX(Include!$1:$1048576,MATCH($A957,Include!$A:$A,0),MATCH(J$1,Include!$1:$1,0))=0,
-999,
INDEX('Data Entry'!$1:$1048576,MATCH($A957,'Data Entry'!$A:$A,0),MATCH(J$1&amp;"After",'Data Entry'!$1:$1,0))-INDEX('Data Entry'!$1:$1048576,MATCH($A957,'Data Entry'!$A:$A,0),MATCH(J$1&amp;"Before",'Data Entry'!$1:$1,0)))</f>
        <v>-999</v>
      </c>
      <c r="K957" s="61">
        <f>IF(INDEX(Include!$1:$1048576,MATCH($A957,Include!$A:$A,0),MATCH(K$1,Include!$1:$1,0))=0,
-999,
INDEX('Data Entry'!$1:$1048576,MATCH($A957,'Data Entry'!$A:$A,0),MATCH(K$1&amp;"After",'Data Entry'!$1:$1,0))-INDEX('Data Entry'!$1:$1048576,MATCH($A957,'Data Entry'!$A:$A,0),MATCH(K$1&amp;"Before",'Data Entry'!$1:$1,0)))</f>
        <v>-999</v>
      </c>
      <c r="L957" s="61">
        <f>IF(INDEX(Include!$1:$1048576,MATCH($A957,Include!$A:$A,0),MATCH(L$1,Include!$1:$1,0))=0,
-999,
INDEX('Data Entry'!$1:$1048576,MATCH($A957,'Data Entry'!$A:$A,0),MATCH(L$1&amp;"After",'Data Entry'!$1:$1,0))-INDEX('Data Entry'!$1:$1048576,MATCH($A957,'Data Entry'!$A:$A,0),MATCH(L$1&amp;"Before",'Data Entry'!$1:$1,0)))</f>
        <v>-999</v>
      </c>
      <c r="M957" s="61">
        <f>IF(INDEX(Include!$1:$1048576,MATCH($A957,Include!$A:$A,0),MATCH(M$1,Include!$1:$1,0))=0,
-999,
INDEX('Data Entry'!$1:$1048576,MATCH($A957,'Data Entry'!$A:$A,0),MATCH(M$1&amp;"After",'Data Entry'!$1:$1,0))-INDEX('Data Entry'!$1:$1048576,MATCH($A957,'Data Entry'!$A:$A,0),MATCH(M$1&amp;"Before",'Data Entry'!$1:$1,0)))</f>
        <v>-999</v>
      </c>
      <c r="N957" s="61">
        <f>IF(INDEX(Include!$1:$1048576,MATCH($A957,Include!$A:$A,0),MATCH(N$1,Include!$1:$1,0))=0,
-999,
INDEX('Data Entry'!$1:$1048576,MATCH($A957,'Data Entry'!$A:$A,0),MATCH(N$1&amp;"After",'Data Entry'!$1:$1,0))-INDEX('Data Entry'!$1:$1048576,MATCH($A957,'Data Entry'!$A:$A,0),MATCH(N$1&amp;"Before",'Data Entry'!$1:$1,0)))</f>
        <v>-999</v>
      </c>
      <c r="O957" s="61">
        <f>IF(INDEX(Include!$1:$1048576,MATCH($A957,Include!$A:$A,0),MATCH(O$1,Include!$1:$1,0))=0,
-999,
INDEX('Data Entry'!$1:$1048576,MATCH($A957,'Data Entry'!$A:$A,0),MATCH(O$1&amp;"After",'Data Entry'!$1:$1,0))-INDEX('Data Entry'!$1:$1048576,MATCH($A957,'Data Entry'!$A:$A,0),MATCH(O$1&amp;"Before",'Data Entry'!$1:$1,0)))</f>
        <v>-999</v>
      </c>
      <c r="P957" s="61">
        <f>IF(INDEX(Include!$1:$1048576,MATCH($A957,Include!$A:$A,0),MATCH(P$1,Include!$1:$1,0))=0,
-999,
INDEX('Data Entry'!$1:$1048576,MATCH($A957,'Data Entry'!$A:$A,0),MATCH(P$1&amp;"After",'Data Entry'!$1:$1,0))-INDEX('Data Entry'!$1:$1048576,MATCH($A957,'Data Entry'!$A:$A,0),MATCH(P$1&amp;"Before",'Data Entry'!$1:$1,0)))</f>
        <v>-999</v>
      </c>
      <c r="Q957" s="61">
        <f>IF(INDEX(Include!$1:$1048576,MATCH($A957,Include!$A:$A,0),MATCH(Q$1,Include!$1:$1,0))=0,
-999,
INDEX('Data Entry'!$1:$1048576,MATCH($A957,'Data Entry'!$A:$A,0),MATCH(Q$1&amp;"After",'Data Entry'!$1:$1,0))-INDEX('Data Entry'!$1:$1048576,MATCH($A957,'Data Entry'!$A:$A,0),MATCH(Q$1&amp;"Before",'Data Entry'!$1:$1,0)))</f>
        <v>-999</v>
      </c>
      <c r="R957" s="61">
        <f>IF(INDEX(Include!$1:$1048576,MATCH($A957,Include!$A:$A,0),MATCH(R$1,Include!$1:$1,0))=0,
-999,
INDEX('Data Entry'!$1:$1048576,MATCH($A957,'Data Entry'!$A:$A,0),MATCH(R$1&amp;"After",'Data Entry'!$1:$1,0))-INDEX('Data Entry'!$1:$1048576,MATCH($A957,'Data Entry'!$A:$A,0),MATCH(R$1&amp;"Before",'Data Entry'!$1:$1,0)))</f>
        <v>-999</v>
      </c>
      <c r="S957" s="61" t="e">
        <f>IF(INDEX(Include!$1:$1048576,MATCH($A957,Include!$A:$A,0),MATCH(S$1,Include!$1:$1,0))=0,
-999,
INDEX('Data Entry'!$1:$1048576,MATCH($A957,'Data Entry'!$A:$A,0),MATCH(S$1&amp;"After",'Data Entry'!$1:$1,0))-INDEX('Data Entry'!$1:$1048576,MATCH($A957,'Data Entry'!$A:$A,0),MATCH(S$1&amp;"Before",'Data Entry'!$1:$1,0)))</f>
        <v>#N/A</v>
      </c>
      <c r="T957" s="61" t="e">
        <f>IF(INDEX(Include!$1:$1048576,MATCH($A957,Include!$A:$A,0),MATCH(T$1,Include!$1:$1,0))=0,
-999,
INDEX('Data Entry'!$1:$1048576,MATCH($A957,'Data Entry'!$A:$A,0),MATCH(T$1&amp;"After",'Data Entry'!$1:$1,0))-INDEX('Data Entry'!$1:$1048576,MATCH($A957,'Data Entry'!$A:$A,0),MATCH(T$1&amp;"Before",'Data Entry'!$1:$1,0)))</f>
        <v>#N/A</v>
      </c>
      <c r="U957" s="61" t="e">
        <f>IF(INDEX(Include!$1:$1048576,MATCH($A957,Include!$A:$A,0),MATCH(U$1,Include!$1:$1,0))=0,
-999,
INDEX('Data Entry'!$1:$1048576,MATCH($A957,'Data Entry'!$A:$A,0),MATCH(U$1&amp;"After",'Data Entry'!$1:$1,0))-INDEX('Data Entry'!$1:$1048576,MATCH($A957,'Data Entry'!$A:$A,0),MATCH(U$1&amp;"Before",'Data Entry'!$1:$1,0)))</f>
        <v>#N/A</v>
      </c>
      <c r="V957" s="61" t="e">
        <f>IF(INDEX(Include!$1:$1048576,MATCH($A957,Include!$A:$A,0),MATCH(V$1,Include!$1:$1,0))=0,
-999,
INDEX('Data Entry'!$1:$1048576,MATCH($A957,'Data Entry'!$A:$A,0),MATCH(V$1&amp;"After",'Data Entry'!$1:$1,0))-INDEX('Data Entry'!$1:$1048576,MATCH($A957,'Data Entry'!$A:$A,0),MATCH(V$1&amp;"Before",'Data Entry'!$1:$1,0)))</f>
        <v>#N/A</v>
      </c>
      <c r="W957" s="61" t="e">
        <f>IF(INDEX(Include!$1:$1048576,MATCH($A957,Include!$A:$A,0),MATCH(W$1,Include!$1:$1,0))=0,
-999,
INDEX('Data Entry'!$1:$1048576,MATCH($A957,'Data Entry'!$A:$A,0),MATCH(W$1&amp;"After",'Data Entry'!$1:$1,0))-INDEX('Data Entry'!$1:$1048576,MATCH($A957,'Data Entry'!$A:$A,0),MATCH(W$1&amp;"Before",'Data Entry'!$1:$1,0)))</f>
        <v>#N/A</v>
      </c>
      <c r="X957" s="61" t="e">
        <f>IF(INDEX(Include!$1:$1048576,MATCH($A957,Include!$A:$A,0),MATCH(X$1,Include!$1:$1,0))=0,
-999,
INDEX('Data Entry'!$1:$1048576,MATCH($A957,'Data Entry'!$A:$A,0),MATCH(X$1&amp;"After",'Data Entry'!$1:$1,0))-INDEX('Data Entry'!$1:$1048576,MATCH($A957,'Data Entry'!$A:$A,0),MATCH(X$1&amp;"Before",'Data Entry'!$1:$1,0)))</f>
        <v>#N/A</v>
      </c>
      <c r="Y957" s="61" t="e">
        <f>IF(INDEX(Include!$1:$1048576,MATCH($A957,Include!$A:$A,0),MATCH(Y$1,Include!$1:$1,0))=0,
-999,
INDEX('Data Entry'!$1:$1048576,MATCH($A957,'Data Entry'!$A:$A,0),MATCH(Y$1&amp;"After",'Data Entry'!$1:$1,0))-INDEX('Data Entry'!$1:$1048576,MATCH($A957,'Data Entry'!$A:$A,0),MATCH(Y$1&amp;"Before",'Data Entry'!$1:$1,0)))</f>
        <v>#N/A</v>
      </c>
      <c r="Z957" s="61" t="e">
        <f>IF(INDEX(Include!$1:$1048576,MATCH($A957,Include!$A:$A,0),MATCH(Z$1,Include!$1:$1,0))=0,
-999,
INDEX('Data Entry'!$1:$1048576,MATCH($A957,'Data Entry'!$A:$A,0),MATCH(Z$1&amp;"After",'Data Entry'!$1:$1,0))-INDEX('Data Entry'!$1:$1048576,MATCH($A957,'Data Entry'!$A:$A,0),MATCH(Z$1&amp;"Before",'Data Entry'!$1:$1,0)))</f>
        <v>#N/A</v>
      </c>
      <c r="AA957" s="61" t="e">
        <f>IF(INDEX(Include!$1:$1048576,MATCH($A957,Include!$A:$A,0),MATCH(AA$1,Include!$1:$1,0))=0,
-999,
INDEX('Data Entry'!$1:$1048576,MATCH($A957,'Data Entry'!$A:$A,0),MATCH(AA$1&amp;"After",'Data Entry'!$1:$1,0))-INDEX('Data Entry'!$1:$1048576,MATCH($A957,'Data Entry'!$A:$A,0),MATCH(AA$1&amp;"Before",'Data Entry'!$1:$1,0)))</f>
        <v>#N/A</v>
      </c>
      <c r="AB957" s="61" t="e">
        <f>IF(INDEX(Include!$1:$1048576,MATCH($A957,Include!$A:$A,0),MATCH(AB$1,Include!$1:$1,0))=0,
-999,
INDEX('Data Entry'!$1:$1048576,MATCH($A957,'Data Entry'!$A:$A,0),MATCH(AB$1&amp;"After",'Data Entry'!$1:$1,0))-INDEX('Data Entry'!$1:$1048576,MATCH($A957,'Data Entry'!$A:$A,0),MATCH(AB$1&amp;"Before",'Data Entry'!$1:$1,0)))</f>
        <v>#N/A</v>
      </c>
      <c r="AC957" s="61" t="e">
        <f>IF(INDEX(Include!$1:$1048576,MATCH($A957,Include!$A:$A,0),MATCH(AC$1,Include!$1:$1,0))=0,
-999,
INDEX('Data Entry'!$1:$1048576,MATCH($A957,'Data Entry'!$A:$A,0),MATCH(AC$1&amp;"After",'Data Entry'!$1:$1,0))-INDEX('Data Entry'!$1:$1048576,MATCH($A957,'Data Entry'!$A:$A,0),MATCH(AC$1&amp;"Before",'Data Entry'!$1:$1,0)))</f>
        <v>#N/A</v>
      </c>
      <c r="AD957" s="61" t="e">
        <f>IF(INDEX(Include!$1:$1048576,MATCH($A957,Include!$A:$A,0),MATCH(AD$1,Include!$1:$1,0))=0,
-999,
INDEX('Data Entry'!$1:$1048576,MATCH($A957,'Data Entry'!$A:$A,0),MATCH(AD$1&amp;"After",'Data Entry'!$1:$1,0))-INDEX('Data Entry'!$1:$1048576,MATCH($A957,'Data Entry'!$A:$A,0),MATCH(AD$1&amp;"Before",'Data Entry'!$1:$1,0)))</f>
        <v>#N/A</v>
      </c>
      <c r="AE957" s="61" t="e">
        <f>IF(INDEX(Include!$1:$1048576,MATCH($A957,Include!$A:$A,0),MATCH(AE$1,Include!$1:$1,0))=0,
-999,
INDEX('Data Entry'!$1:$1048576,MATCH($A957,'Data Entry'!$A:$A,0),MATCH(AE$1&amp;"After",'Data Entry'!$1:$1,0))-INDEX('Data Entry'!$1:$1048576,MATCH($A957,'Data Entry'!$A:$A,0),MATCH(AE$1&amp;"Before",'Data Entry'!$1:$1,0)))</f>
        <v>#N/A</v>
      </c>
      <c r="AF957" s="61" t="e">
        <f>IF(INDEX(Include!$1:$1048576,MATCH($A957,Include!$A:$A,0),MATCH(AF$1,Include!$1:$1,0))=0,
-999,
INDEX('Data Entry'!$1:$1048576,MATCH($A957,'Data Entry'!$A:$A,0),MATCH(AF$1&amp;"After",'Data Entry'!$1:$1,0))-INDEX('Data Entry'!$1:$1048576,MATCH($A957,'Data Entry'!$A:$A,0),MATCH(AF$1&amp;"Before",'Data Entry'!$1:$1,0)))</f>
        <v>#N/A</v>
      </c>
      <c r="AG957" s="61" t="e">
        <f>IF(INDEX(Include!$1:$1048576,MATCH($A957,Include!$A:$A,0),MATCH(AG$1,Include!$1:$1,0))=0,
-999,
INDEX('Data Entry'!$1:$1048576,MATCH($A957,'Data Entry'!$A:$A,0),MATCH(AG$1&amp;"After",'Data Entry'!$1:$1,0))-INDEX('Data Entry'!$1:$1048576,MATCH($A957,'Data Entry'!$A:$A,0),MATCH(AG$1&amp;"Before",'Data Entry'!$1:$1,0)))</f>
        <v>#N/A</v>
      </c>
      <c r="AH957" s="61" t="e">
        <f>IF(INDEX(Include!$1:$1048576,MATCH($A957,Include!$A:$A,0),MATCH(AH$1,Include!$1:$1,0))=0,
-999,
INDEX('Data Entry'!$1:$1048576,MATCH($A957,'Data Entry'!$A:$A,0),MATCH(AH$1&amp;"After",'Data Entry'!$1:$1,0))-INDEX('Data Entry'!$1:$1048576,MATCH($A957,'Data Entry'!$A:$A,0),MATCH(AH$1&amp;"Before",'Data Entry'!$1:$1,0)))</f>
        <v>#N/A</v>
      </c>
      <c r="AI957" s="61" t="e">
        <f>IF(INDEX(Include!$1:$1048576,MATCH($A957,Include!$A:$A,0),MATCH(AI$1,Include!$1:$1,0))=0,
-999,
INDEX('Data Entry'!$1:$1048576,MATCH($A957,'Data Entry'!$A:$A,0),MATCH(AI$1&amp;"After",'Data Entry'!$1:$1,0))-INDEX('Data Entry'!$1:$1048576,MATCH($A957,'Data Entry'!$A:$A,0),MATCH(AI$1&amp;"Before",'Data Entry'!$1:$1,0)))</f>
        <v>#N/A</v>
      </c>
      <c r="AJ957" s="61" t="e">
        <f>IF(INDEX(Include!$1:$1048576,MATCH($A957,Include!$A:$A,0),MATCH(AJ$1,Include!$1:$1,0))=0,
-999,
INDEX('Data Entry'!$1:$1048576,MATCH($A957,'Data Entry'!$A:$A,0),MATCH(AJ$1&amp;"After",'Data Entry'!$1:$1,0))-INDEX('Data Entry'!$1:$1048576,MATCH($A957,'Data Entry'!$A:$A,0),MATCH(AJ$1&amp;"Before",'Data Entry'!$1:$1,0)))</f>
        <v>#N/A</v>
      </c>
      <c r="AK957" s="61">
        <f>IF(INDEX(Include!$1:$1048576,MATCH($A957,Include!$A:$A,0),MATCH(AK$1,Include!$1:$1,0))=0,
-999,
INDEX('Data Entry'!$1:$1048576,MATCH($A957,'Data Entry'!$A:$A,0),MATCH(AK$1&amp;"After",'Data Entry'!$1:$1,0))-INDEX('Data Entry'!$1:$1048576,MATCH($A957,'Data Entry'!$A:$A,0),MATCH(AK$1&amp;"Before",'Data Entry'!$1:$1,0)))</f>
        <v>-999</v>
      </c>
      <c r="AL957">
        <f>INDEX(Include!$1:$1048576, MATCH($A957, Include!$A:$A, 0), MATCH($AL$1, Include!$1:$1, 0))</f>
        <v>0</v>
      </c>
    </row>
    <row r="958" spans="1:38" x14ac:dyDescent="0.35">
      <c r="A958" s="70">
        <f>'Data Entry'!A962</f>
        <v>957</v>
      </c>
      <c r="B958" s="61">
        <f>IF(INDEX(Include!$1:$1048576,MATCH($A958,Include!$A:$A,0),MATCH(B$1,Include!$1:$1,0))=0,
-999,
INDEX('Data Entry'!$1:$1048576,MATCH($A958,'Data Entry'!$A:$A,0),MATCH(B$1&amp;"After",'Data Entry'!$1:$1,0))-INDEX('Data Entry'!$1:$1048576,MATCH($A958,'Data Entry'!$A:$A,0),MATCH(B$1&amp;"Before",'Data Entry'!$1:$1,0)))</f>
        <v>-999</v>
      </c>
      <c r="C958" s="61">
        <f>IF(INDEX(Include!$1:$1048576,MATCH($A958,Include!$A:$A,0),MATCH(C$1,Include!$1:$1,0))=0,
-999,
INDEX('Data Entry'!$1:$1048576,MATCH($A958,'Data Entry'!$A:$A,0),MATCH(C$1&amp;"After",'Data Entry'!$1:$1,0))-INDEX('Data Entry'!$1:$1048576,MATCH($A958,'Data Entry'!$A:$A,0),MATCH(C$1&amp;"Before",'Data Entry'!$1:$1,0)))</f>
        <v>-999</v>
      </c>
      <c r="D958" s="61">
        <f>IF(INDEX(Include!$1:$1048576,MATCH($A958,Include!$A:$A,0),MATCH(D$1,Include!$1:$1,0))=0,
-999,
INDEX('Data Entry'!$1:$1048576,MATCH($A958,'Data Entry'!$A:$A,0),MATCH(D$1&amp;"After",'Data Entry'!$1:$1,0))-INDEX('Data Entry'!$1:$1048576,MATCH($A958,'Data Entry'!$A:$A,0),MATCH(D$1&amp;"Before",'Data Entry'!$1:$1,0)))</f>
        <v>-999</v>
      </c>
      <c r="E958" s="61">
        <f>IF(INDEX(Include!$1:$1048576,MATCH($A958,Include!$A:$A,0),MATCH(E$1,Include!$1:$1,0))=0,
-999,
INDEX('Data Entry'!$1:$1048576,MATCH($A958,'Data Entry'!$A:$A,0),MATCH(E$1&amp;"After",'Data Entry'!$1:$1,0))-INDEX('Data Entry'!$1:$1048576,MATCH($A958,'Data Entry'!$A:$A,0),MATCH(E$1&amp;"Before",'Data Entry'!$1:$1,0)))</f>
        <v>-999</v>
      </c>
      <c r="F958" s="61">
        <f>IF(INDEX(Include!$1:$1048576,MATCH($A958,Include!$A:$A,0),MATCH(F$1,Include!$1:$1,0))=0,
-999,
INDEX('Data Entry'!$1:$1048576,MATCH($A958,'Data Entry'!$A:$A,0),MATCH(F$1&amp;"After",'Data Entry'!$1:$1,0))-INDEX('Data Entry'!$1:$1048576,MATCH($A958,'Data Entry'!$A:$A,0),MATCH(F$1&amp;"Before",'Data Entry'!$1:$1,0)))</f>
        <v>-999</v>
      </c>
      <c r="G958" s="61">
        <f>IF(INDEX(Include!$1:$1048576,MATCH($A958,Include!$A:$A,0),MATCH(G$1,Include!$1:$1,0))=0,
-999,
INDEX('Data Entry'!$1:$1048576,MATCH($A958,'Data Entry'!$A:$A,0),MATCH(G$1&amp;"After",'Data Entry'!$1:$1,0))-INDEX('Data Entry'!$1:$1048576,MATCH($A958,'Data Entry'!$A:$A,0),MATCH(G$1&amp;"Before",'Data Entry'!$1:$1,0)))</f>
        <v>-999</v>
      </c>
      <c r="H958" s="61">
        <f>IF(INDEX(Include!$1:$1048576,MATCH($A958,Include!$A:$A,0),MATCH(H$1,Include!$1:$1,0))=0,
-999,
INDEX('Data Entry'!$1:$1048576,MATCH($A958,'Data Entry'!$A:$A,0),MATCH(H$1&amp;"After",'Data Entry'!$1:$1,0))-INDEX('Data Entry'!$1:$1048576,MATCH($A958,'Data Entry'!$A:$A,0),MATCH(H$1&amp;"Before",'Data Entry'!$1:$1,0)))</f>
        <v>-999</v>
      </c>
      <c r="I958" s="61">
        <f>IF(INDEX(Include!$1:$1048576,MATCH($A958,Include!$A:$A,0),MATCH(I$1,Include!$1:$1,0))=0,
-999,
INDEX('Data Entry'!$1:$1048576,MATCH($A958,'Data Entry'!$A:$A,0),MATCH(I$1&amp;"After",'Data Entry'!$1:$1,0))-INDEX('Data Entry'!$1:$1048576,MATCH($A958,'Data Entry'!$A:$A,0),MATCH(I$1&amp;"Before",'Data Entry'!$1:$1,0)))</f>
        <v>-999</v>
      </c>
      <c r="J958" s="61">
        <f>IF(INDEX(Include!$1:$1048576,MATCH($A958,Include!$A:$A,0),MATCH(J$1,Include!$1:$1,0))=0,
-999,
INDEX('Data Entry'!$1:$1048576,MATCH($A958,'Data Entry'!$A:$A,0),MATCH(J$1&amp;"After",'Data Entry'!$1:$1,0))-INDEX('Data Entry'!$1:$1048576,MATCH($A958,'Data Entry'!$A:$A,0),MATCH(J$1&amp;"Before",'Data Entry'!$1:$1,0)))</f>
        <v>-999</v>
      </c>
      <c r="K958" s="61">
        <f>IF(INDEX(Include!$1:$1048576,MATCH($A958,Include!$A:$A,0),MATCH(K$1,Include!$1:$1,0))=0,
-999,
INDEX('Data Entry'!$1:$1048576,MATCH($A958,'Data Entry'!$A:$A,0),MATCH(K$1&amp;"After",'Data Entry'!$1:$1,0))-INDEX('Data Entry'!$1:$1048576,MATCH($A958,'Data Entry'!$A:$A,0),MATCH(K$1&amp;"Before",'Data Entry'!$1:$1,0)))</f>
        <v>-999</v>
      </c>
      <c r="L958" s="61">
        <f>IF(INDEX(Include!$1:$1048576,MATCH($A958,Include!$A:$A,0),MATCH(L$1,Include!$1:$1,0))=0,
-999,
INDEX('Data Entry'!$1:$1048576,MATCH($A958,'Data Entry'!$A:$A,0),MATCH(L$1&amp;"After",'Data Entry'!$1:$1,0))-INDEX('Data Entry'!$1:$1048576,MATCH($A958,'Data Entry'!$A:$A,0),MATCH(L$1&amp;"Before",'Data Entry'!$1:$1,0)))</f>
        <v>-999</v>
      </c>
      <c r="M958" s="61">
        <f>IF(INDEX(Include!$1:$1048576,MATCH($A958,Include!$A:$A,0),MATCH(M$1,Include!$1:$1,0))=0,
-999,
INDEX('Data Entry'!$1:$1048576,MATCH($A958,'Data Entry'!$A:$A,0),MATCH(M$1&amp;"After",'Data Entry'!$1:$1,0))-INDEX('Data Entry'!$1:$1048576,MATCH($A958,'Data Entry'!$A:$A,0),MATCH(M$1&amp;"Before",'Data Entry'!$1:$1,0)))</f>
        <v>-999</v>
      </c>
      <c r="N958" s="61">
        <f>IF(INDEX(Include!$1:$1048576,MATCH($A958,Include!$A:$A,0),MATCH(N$1,Include!$1:$1,0))=0,
-999,
INDEX('Data Entry'!$1:$1048576,MATCH($A958,'Data Entry'!$A:$A,0),MATCH(N$1&amp;"After",'Data Entry'!$1:$1,0))-INDEX('Data Entry'!$1:$1048576,MATCH($A958,'Data Entry'!$A:$A,0),MATCH(N$1&amp;"Before",'Data Entry'!$1:$1,0)))</f>
        <v>-999</v>
      </c>
      <c r="O958" s="61">
        <f>IF(INDEX(Include!$1:$1048576,MATCH($A958,Include!$A:$A,0),MATCH(O$1,Include!$1:$1,0))=0,
-999,
INDEX('Data Entry'!$1:$1048576,MATCH($A958,'Data Entry'!$A:$A,0),MATCH(O$1&amp;"After",'Data Entry'!$1:$1,0))-INDEX('Data Entry'!$1:$1048576,MATCH($A958,'Data Entry'!$A:$A,0),MATCH(O$1&amp;"Before",'Data Entry'!$1:$1,0)))</f>
        <v>-999</v>
      </c>
      <c r="P958" s="61">
        <f>IF(INDEX(Include!$1:$1048576,MATCH($A958,Include!$A:$A,0),MATCH(P$1,Include!$1:$1,0))=0,
-999,
INDEX('Data Entry'!$1:$1048576,MATCH($A958,'Data Entry'!$A:$A,0),MATCH(P$1&amp;"After",'Data Entry'!$1:$1,0))-INDEX('Data Entry'!$1:$1048576,MATCH($A958,'Data Entry'!$A:$A,0),MATCH(P$1&amp;"Before",'Data Entry'!$1:$1,0)))</f>
        <v>-999</v>
      </c>
      <c r="Q958" s="61">
        <f>IF(INDEX(Include!$1:$1048576,MATCH($A958,Include!$A:$A,0),MATCH(Q$1,Include!$1:$1,0))=0,
-999,
INDEX('Data Entry'!$1:$1048576,MATCH($A958,'Data Entry'!$A:$A,0),MATCH(Q$1&amp;"After",'Data Entry'!$1:$1,0))-INDEX('Data Entry'!$1:$1048576,MATCH($A958,'Data Entry'!$A:$A,0),MATCH(Q$1&amp;"Before",'Data Entry'!$1:$1,0)))</f>
        <v>-999</v>
      </c>
      <c r="R958" s="61">
        <f>IF(INDEX(Include!$1:$1048576,MATCH($A958,Include!$A:$A,0),MATCH(R$1,Include!$1:$1,0))=0,
-999,
INDEX('Data Entry'!$1:$1048576,MATCH($A958,'Data Entry'!$A:$A,0),MATCH(R$1&amp;"After",'Data Entry'!$1:$1,0))-INDEX('Data Entry'!$1:$1048576,MATCH($A958,'Data Entry'!$A:$A,0),MATCH(R$1&amp;"Before",'Data Entry'!$1:$1,0)))</f>
        <v>-999</v>
      </c>
      <c r="S958" s="61" t="e">
        <f>IF(INDEX(Include!$1:$1048576,MATCH($A958,Include!$A:$A,0),MATCH(S$1,Include!$1:$1,0))=0,
-999,
INDEX('Data Entry'!$1:$1048576,MATCH($A958,'Data Entry'!$A:$A,0),MATCH(S$1&amp;"After",'Data Entry'!$1:$1,0))-INDEX('Data Entry'!$1:$1048576,MATCH($A958,'Data Entry'!$A:$A,0),MATCH(S$1&amp;"Before",'Data Entry'!$1:$1,0)))</f>
        <v>#N/A</v>
      </c>
      <c r="T958" s="61" t="e">
        <f>IF(INDEX(Include!$1:$1048576,MATCH($A958,Include!$A:$A,0),MATCH(T$1,Include!$1:$1,0))=0,
-999,
INDEX('Data Entry'!$1:$1048576,MATCH($A958,'Data Entry'!$A:$A,0),MATCH(T$1&amp;"After",'Data Entry'!$1:$1,0))-INDEX('Data Entry'!$1:$1048576,MATCH($A958,'Data Entry'!$A:$A,0),MATCH(T$1&amp;"Before",'Data Entry'!$1:$1,0)))</f>
        <v>#N/A</v>
      </c>
      <c r="U958" s="61" t="e">
        <f>IF(INDEX(Include!$1:$1048576,MATCH($A958,Include!$A:$A,0),MATCH(U$1,Include!$1:$1,0))=0,
-999,
INDEX('Data Entry'!$1:$1048576,MATCH($A958,'Data Entry'!$A:$A,0),MATCH(U$1&amp;"After",'Data Entry'!$1:$1,0))-INDEX('Data Entry'!$1:$1048576,MATCH($A958,'Data Entry'!$A:$A,0),MATCH(U$1&amp;"Before",'Data Entry'!$1:$1,0)))</f>
        <v>#N/A</v>
      </c>
      <c r="V958" s="61" t="e">
        <f>IF(INDEX(Include!$1:$1048576,MATCH($A958,Include!$A:$A,0),MATCH(V$1,Include!$1:$1,0))=0,
-999,
INDEX('Data Entry'!$1:$1048576,MATCH($A958,'Data Entry'!$A:$A,0),MATCH(V$1&amp;"After",'Data Entry'!$1:$1,0))-INDEX('Data Entry'!$1:$1048576,MATCH($A958,'Data Entry'!$A:$A,0),MATCH(V$1&amp;"Before",'Data Entry'!$1:$1,0)))</f>
        <v>#N/A</v>
      </c>
      <c r="W958" s="61" t="e">
        <f>IF(INDEX(Include!$1:$1048576,MATCH($A958,Include!$A:$A,0),MATCH(W$1,Include!$1:$1,0))=0,
-999,
INDEX('Data Entry'!$1:$1048576,MATCH($A958,'Data Entry'!$A:$A,0),MATCH(W$1&amp;"After",'Data Entry'!$1:$1,0))-INDEX('Data Entry'!$1:$1048576,MATCH($A958,'Data Entry'!$A:$A,0),MATCH(W$1&amp;"Before",'Data Entry'!$1:$1,0)))</f>
        <v>#N/A</v>
      </c>
      <c r="X958" s="61" t="e">
        <f>IF(INDEX(Include!$1:$1048576,MATCH($A958,Include!$A:$A,0),MATCH(X$1,Include!$1:$1,0))=0,
-999,
INDEX('Data Entry'!$1:$1048576,MATCH($A958,'Data Entry'!$A:$A,0),MATCH(X$1&amp;"After",'Data Entry'!$1:$1,0))-INDEX('Data Entry'!$1:$1048576,MATCH($A958,'Data Entry'!$A:$A,0),MATCH(X$1&amp;"Before",'Data Entry'!$1:$1,0)))</f>
        <v>#N/A</v>
      </c>
      <c r="Y958" s="61" t="e">
        <f>IF(INDEX(Include!$1:$1048576,MATCH($A958,Include!$A:$A,0),MATCH(Y$1,Include!$1:$1,0))=0,
-999,
INDEX('Data Entry'!$1:$1048576,MATCH($A958,'Data Entry'!$A:$A,0),MATCH(Y$1&amp;"After",'Data Entry'!$1:$1,0))-INDEX('Data Entry'!$1:$1048576,MATCH($A958,'Data Entry'!$A:$A,0),MATCH(Y$1&amp;"Before",'Data Entry'!$1:$1,0)))</f>
        <v>#N/A</v>
      </c>
      <c r="Z958" s="61" t="e">
        <f>IF(INDEX(Include!$1:$1048576,MATCH($A958,Include!$A:$A,0),MATCH(Z$1,Include!$1:$1,0))=0,
-999,
INDEX('Data Entry'!$1:$1048576,MATCH($A958,'Data Entry'!$A:$A,0),MATCH(Z$1&amp;"After",'Data Entry'!$1:$1,0))-INDEX('Data Entry'!$1:$1048576,MATCH($A958,'Data Entry'!$A:$A,0),MATCH(Z$1&amp;"Before",'Data Entry'!$1:$1,0)))</f>
        <v>#N/A</v>
      </c>
      <c r="AA958" s="61" t="e">
        <f>IF(INDEX(Include!$1:$1048576,MATCH($A958,Include!$A:$A,0),MATCH(AA$1,Include!$1:$1,0))=0,
-999,
INDEX('Data Entry'!$1:$1048576,MATCH($A958,'Data Entry'!$A:$A,0),MATCH(AA$1&amp;"After",'Data Entry'!$1:$1,0))-INDEX('Data Entry'!$1:$1048576,MATCH($A958,'Data Entry'!$A:$A,0),MATCH(AA$1&amp;"Before",'Data Entry'!$1:$1,0)))</f>
        <v>#N/A</v>
      </c>
      <c r="AB958" s="61" t="e">
        <f>IF(INDEX(Include!$1:$1048576,MATCH($A958,Include!$A:$A,0),MATCH(AB$1,Include!$1:$1,0))=0,
-999,
INDEX('Data Entry'!$1:$1048576,MATCH($A958,'Data Entry'!$A:$A,0),MATCH(AB$1&amp;"After",'Data Entry'!$1:$1,0))-INDEX('Data Entry'!$1:$1048576,MATCH($A958,'Data Entry'!$A:$A,0),MATCH(AB$1&amp;"Before",'Data Entry'!$1:$1,0)))</f>
        <v>#N/A</v>
      </c>
      <c r="AC958" s="61" t="e">
        <f>IF(INDEX(Include!$1:$1048576,MATCH($A958,Include!$A:$A,0),MATCH(AC$1,Include!$1:$1,0))=0,
-999,
INDEX('Data Entry'!$1:$1048576,MATCH($A958,'Data Entry'!$A:$A,0),MATCH(AC$1&amp;"After",'Data Entry'!$1:$1,0))-INDEX('Data Entry'!$1:$1048576,MATCH($A958,'Data Entry'!$A:$A,0),MATCH(AC$1&amp;"Before",'Data Entry'!$1:$1,0)))</f>
        <v>#N/A</v>
      </c>
      <c r="AD958" s="61" t="e">
        <f>IF(INDEX(Include!$1:$1048576,MATCH($A958,Include!$A:$A,0),MATCH(AD$1,Include!$1:$1,0))=0,
-999,
INDEX('Data Entry'!$1:$1048576,MATCH($A958,'Data Entry'!$A:$A,0),MATCH(AD$1&amp;"After",'Data Entry'!$1:$1,0))-INDEX('Data Entry'!$1:$1048576,MATCH($A958,'Data Entry'!$A:$A,0),MATCH(AD$1&amp;"Before",'Data Entry'!$1:$1,0)))</f>
        <v>#N/A</v>
      </c>
      <c r="AE958" s="61" t="e">
        <f>IF(INDEX(Include!$1:$1048576,MATCH($A958,Include!$A:$A,0),MATCH(AE$1,Include!$1:$1,0))=0,
-999,
INDEX('Data Entry'!$1:$1048576,MATCH($A958,'Data Entry'!$A:$A,0),MATCH(AE$1&amp;"After",'Data Entry'!$1:$1,0))-INDEX('Data Entry'!$1:$1048576,MATCH($A958,'Data Entry'!$A:$A,0),MATCH(AE$1&amp;"Before",'Data Entry'!$1:$1,0)))</f>
        <v>#N/A</v>
      </c>
      <c r="AF958" s="61" t="e">
        <f>IF(INDEX(Include!$1:$1048576,MATCH($A958,Include!$A:$A,0),MATCH(AF$1,Include!$1:$1,0))=0,
-999,
INDEX('Data Entry'!$1:$1048576,MATCH($A958,'Data Entry'!$A:$A,0),MATCH(AF$1&amp;"After",'Data Entry'!$1:$1,0))-INDEX('Data Entry'!$1:$1048576,MATCH($A958,'Data Entry'!$A:$A,0),MATCH(AF$1&amp;"Before",'Data Entry'!$1:$1,0)))</f>
        <v>#N/A</v>
      </c>
      <c r="AG958" s="61" t="e">
        <f>IF(INDEX(Include!$1:$1048576,MATCH($A958,Include!$A:$A,0),MATCH(AG$1,Include!$1:$1,0))=0,
-999,
INDEX('Data Entry'!$1:$1048576,MATCH($A958,'Data Entry'!$A:$A,0),MATCH(AG$1&amp;"After",'Data Entry'!$1:$1,0))-INDEX('Data Entry'!$1:$1048576,MATCH($A958,'Data Entry'!$A:$A,0),MATCH(AG$1&amp;"Before",'Data Entry'!$1:$1,0)))</f>
        <v>#N/A</v>
      </c>
      <c r="AH958" s="61" t="e">
        <f>IF(INDEX(Include!$1:$1048576,MATCH($A958,Include!$A:$A,0),MATCH(AH$1,Include!$1:$1,0))=0,
-999,
INDEX('Data Entry'!$1:$1048576,MATCH($A958,'Data Entry'!$A:$A,0),MATCH(AH$1&amp;"After",'Data Entry'!$1:$1,0))-INDEX('Data Entry'!$1:$1048576,MATCH($A958,'Data Entry'!$A:$A,0),MATCH(AH$1&amp;"Before",'Data Entry'!$1:$1,0)))</f>
        <v>#N/A</v>
      </c>
      <c r="AI958" s="61" t="e">
        <f>IF(INDEX(Include!$1:$1048576,MATCH($A958,Include!$A:$A,0),MATCH(AI$1,Include!$1:$1,0))=0,
-999,
INDEX('Data Entry'!$1:$1048576,MATCH($A958,'Data Entry'!$A:$A,0),MATCH(AI$1&amp;"After",'Data Entry'!$1:$1,0))-INDEX('Data Entry'!$1:$1048576,MATCH($A958,'Data Entry'!$A:$A,0),MATCH(AI$1&amp;"Before",'Data Entry'!$1:$1,0)))</f>
        <v>#N/A</v>
      </c>
      <c r="AJ958" s="61" t="e">
        <f>IF(INDEX(Include!$1:$1048576,MATCH($A958,Include!$A:$A,0),MATCH(AJ$1,Include!$1:$1,0))=0,
-999,
INDEX('Data Entry'!$1:$1048576,MATCH($A958,'Data Entry'!$A:$A,0),MATCH(AJ$1&amp;"After",'Data Entry'!$1:$1,0))-INDEX('Data Entry'!$1:$1048576,MATCH($A958,'Data Entry'!$A:$A,0),MATCH(AJ$1&amp;"Before",'Data Entry'!$1:$1,0)))</f>
        <v>#N/A</v>
      </c>
      <c r="AK958" s="61">
        <f>IF(INDEX(Include!$1:$1048576,MATCH($A958,Include!$A:$A,0),MATCH(AK$1,Include!$1:$1,0))=0,
-999,
INDEX('Data Entry'!$1:$1048576,MATCH($A958,'Data Entry'!$A:$A,0),MATCH(AK$1&amp;"After",'Data Entry'!$1:$1,0))-INDEX('Data Entry'!$1:$1048576,MATCH($A958,'Data Entry'!$A:$A,0),MATCH(AK$1&amp;"Before",'Data Entry'!$1:$1,0)))</f>
        <v>-999</v>
      </c>
      <c r="AL958">
        <f>INDEX(Include!$1:$1048576, MATCH($A958, Include!$A:$A, 0), MATCH($AL$1, Include!$1:$1, 0))</f>
        <v>0</v>
      </c>
    </row>
    <row r="959" spans="1:38" x14ac:dyDescent="0.35">
      <c r="A959" s="70">
        <f>'Data Entry'!A963</f>
        <v>958</v>
      </c>
      <c r="B959" s="61">
        <f>IF(INDEX(Include!$1:$1048576,MATCH($A959,Include!$A:$A,0),MATCH(B$1,Include!$1:$1,0))=0,
-999,
INDEX('Data Entry'!$1:$1048576,MATCH($A959,'Data Entry'!$A:$A,0),MATCH(B$1&amp;"After",'Data Entry'!$1:$1,0))-INDEX('Data Entry'!$1:$1048576,MATCH($A959,'Data Entry'!$A:$A,0),MATCH(B$1&amp;"Before",'Data Entry'!$1:$1,0)))</f>
        <v>-999</v>
      </c>
      <c r="C959" s="61">
        <f>IF(INDEX(Include!$1:$1048576,MATCH($A959,Include!$A:$A,0),MATCH(C$1,Include!$1:$1,0))=0,
-999,
INDEX('Data Entry'!$1:$1048576,MATCH($A959,'Data Entry'!$A:$A,0),MATCH(C$1&amp;"After",'Data Entry'!$1:$1,0))-INDEX('Data Entry'!$1:$1048576,MATCH($A959,'Data Entry'!$A:$A,0),MATCH(C$1&amp;"Before",'Data Entry'!$1:$1,0)))</f>
        <v>-999</v>
      </c>
      <c r="D959" s="61">
        <f>IF(INDEX(Include!$1:$1048576,MATCH($A959,Include!$A:$A,0),MATCH(D$1,Include!$1:$1,0))=0,
-999,
INDEX('Data Entry'!$1:$1048576,MATCH($A959,'Data Entry'!$A:$A,0),MATCH(D$1&amp;"After",'Data Entry'!$1:$1,0))-INDEX('Data Entry'!$1:$1048576,MATCH($A959,'Data Entry'!$A:$A,0),MATCH(D$1&amp;"Before",'Data Entry'!$1:$1,0)))</f>
        <v>-999</v>
      </c>
      <c r="E959" s="61">
        <f>IF(INDEX(Include!$1:$1048576,MATCH($A959,Include!$A:$A,0),MATCH(E$1,Include!$1:$1,0))=0,
-999,
INDEX('Data Entry'!$1:$1048576,MATCH($A959,'Data Entry'!$A:$A,0),MATCH(E$1&amp;"After",'Data Entry'!$1:$1,0))-INDEX('Data Entry'!$1:$1048576,MATCH($A959,'Data Entry'!$A:$A,0),MATCH(E$1&amp;"Before",'Data Entry'!$1:$1,0)))</f>
        <v>-999</v>
      </c>
      <c r="F959" s="61">
        <f>IF(INDEX(Include!$1:$1048576,MATCH($A959,Include!$A:$A,0),MATCH(F$1,Include!$1:$1,0))=0,
-999,
INDEX('Data Entry'!$1:$1048576,MATCH($A959,'Data Entry'!$A:$A,0),MATCH(F$1&amp;"After",'Data Entry'!$1:$1,0))-INDEX('Data Entry'!$1:$1048576,MATCH($A959,'Data Entry'!$A:$A,0),MATCH(F$1&amp;"Before",'Data Entry'!$1:$1,0)))</f>
        <v>-999</v>
      </c>
      <c r="G959" s="61">
        <f>IF(INDEX(Include!$1:$1048576,MATCH($A959,Include!$A:$A,0),MATCH(G$1,Include!$1:$1,0))=0,
-999,
INDEX('Data Entry'!$1:$1048576,MATCH($A959,'Data Entry'!$A:$A,0),MATCH(G$1&amp;"After",'Data Entry'!$1:$1,0))-INDEX('Data Entry'!$1:$1048576,MATCH($A959,'Data Entry'!$A:$A,0),MATCH(G$1&amp;"Before",'Data Entry'!$1:$1,0)))</f>
        <v>-999</v>
      </c>
      <c r="H959" s="61">
        <f>IF(INDEX(Include!$1:$1048576,MATCH($A959,Include!$A:$A,0),MATCH(H$1,Include!$1:$1,0))=0,
-999,
INDEX('Data Entry'!$1:$1048576,MATCH($A959,'Data Entry'!$A:$A,0),MATCH(H$1&amp;"After",'Data Entry'!$1:$1,0))-INDEX('Data Entry'!$1:$1048576,MATCH($A959,'Data Entry'!$A:$A,0),MATCH(H$1&amp;"Before",'Data Entry'!$1:$1,0)))</f>
        <v>-999</v>
      </c>
      <c r="I959" s="61">
        <f>IF(INDEX(Include!$1:$1048576,MATCH($A959,Include!$A:$A,0),MATCH(I$1,Include!$1:$1,0))=0,
-999,
INDEX('Data Entry'!$1:$1048576,MATCH($A959,'Data Entry'!$A:$A,0),MATCH(I$1&amp;"After",'Data Entry'!$1:$1,0))-INDEX('Data Entry'!$1:$1048576,MATCH($A959,'Data Entry'!$A:$A,0),MATCH(I$1&amp;"Before",'Data Entry'!$1:$1,0)))</f>
        <v>-999</v>
      </c>
      <c r="J959" s="61">
        <f>IF(INDEX(Include!$1:$1048576,MATCH($A959,Include!$A:$A,0),MATCH(J$1,Include!$1:$1,0))=0,
-999,
INDEX('Data Entry'!$1:$1048576,MATCH($A959,'Data Entry'!$A:$A,0),MATCH(J$1&amp;"After",'Data Entry'!$1:$1,0))-INDEX('Data Entry'!$1:$1048576,MATCH($A959,'Data Entry'!$A:$A,0),MATCH(J$1&amp;"Before",'Data Entry'!$1:$1,0)))</f>
        <v>-999</v>
      </c>
      <c r="K959" s="61">
        <f>IF(INDEX(Include!$1:$1048576,MATCH($A959,Include!$A:$A,0),MATCH(K$1,Include!$1:$1,0))=0,
-999,
INDEX('Data Entry'!$1:$1048576,MATCH($A959,'Data Entry'!$A:$A,0),MATCH(K$1&amp;"After",'Data Entry'!$1:$1,0))-INDEX('Data Entry'!$1:$1048576,MATCH($A959,'Data Entry'!$A:$A,0),MATCH(K$1&amp;"Before",'Data Entry'!$1:$1,0)))</f>
        <v>-999</v>
      </c>
      <c r="L959" s="61">
        <f>IF(INDEX(Include!$1:$1048576,MATCH($A959,Include!$A:$A,0),MATCH(L$1,Include!$1:$1,0))=0,
-999,
INDEX('Data Entry'!$1:$1048576,MATCH($A959,'Data Entry'!$A:$A,0),MATCH(L$1&amp;"After",'Data Entry'!$1:$1,0))-INDEX('Data Entry'!$1:$1048576,MATCH($A959,'Data Entry'!$A:$A,0),MATCH(L$1&amp;"Before",'Data Entry'!$1:$1,0)))</f>
        <v>-999</v>
      </c>
      <c r="M959" s="61">
        <f>IF(INDEX(Include!$1:$1048576,MATCH($A959,Include!$A:$A,0),MATCH(M$1,Include!$1:$1,0))=0,
-999,
INDEX('Data Entry'!$1:$1048576,MATCH($A959,'Data Entry'!$A:$A,0),MATCH(M$1&amp;"After",'Data Entry'!$1:$1,0))-INDEX('Data Entry'!$1:$1048576,MATCH($A959,'Data Entry'!$A:$A,0),MATCH(M$1&amp;"Before",'Data Entry'!$1:$1,0)))</f>
        <v>-999</v>
      </c>
      <c r="N959" s="61">
        <f>IF(INDEX(Include!$1:$1048576,MATCH($A959,Include!$A:$A,0),MATCH(N$1,Include!$1:$1,0))=0,
-999,
INDEX('Data Entry'!$1:$1048576,MATCH($A959,'Data Entry'!$A:$A,0),MATCH(N$1&amp;"After",'Data Entry'!$1:$1,0))-INDEX('Data Entry'!$1:$1048576,MATCH($A959,'Data Entry'!$A:$A,0),MATCH(N$1&amp;"Before",'Data Entry'!$1:$1,0)))</f>
        <v>-999</v>
      </c>
      <c r="O959" s="61">
        <f>IF(INDEX(Include!$1:$1048576,MATCH($A959,Include!$A:$A,0),MATCH(O$1,Include!$1:$1,0))=0,
-999,
INDEX('Data Entry'!$1:$1048576,MATCH($A959,'Data Entry'!$A:$A,0),MATCH(O$1&amp;"After",'Data Entry'!$1:$1,0))-INDEX('Data Entry'!$1:$1048576,MATCH($A959,'Data Entry'!$A:$A,0),MATCH(O$1&amp;"Before",'Data Entry'!$1:$1,0)))</f>
        <v>-999</v>
      </c>
      <c r="P959" s="61">
        <f>IF(INDEX(Include!$1:$1048576,MATCH($A959,Include!$A:$A,0),MATCH(P$1,Include!$1:$1,0))=0,
-999,
INDEX('Data Entry'!$1:$1048576,MATCH($A959,'Data Entry'!$A:$A,0),MATCH(P$1&amp;"After",'Data Entry'!$1:$1,0))-INDEX('Data Entry'!$1:$1048576,MATCH($A959,'Data Entry'!$A:$A,0),MATCH(P$1&amp;"Before",'Data Entry'!$1:$1,0)))</f>
        <v>-999</v>
      </c>
      <c r="Q959" s="61">
        <f>IF(INDEX(Include!$1:$1048576,MATCH($A959,Include!$A:$A,0),MATCH(Q$1,Include!$1:$1,0))=0,
-999,
INDEX('Data Entry'!$1:$1048576,MATCH($A959,'Data Entry'!$A:$A,0),MATCH(Q$1&amp;"After",'Data Entry'!$1:$1,0))-INDEX('Data Entry'!$1:$1048576,MATCH($A959,'Data Entry'!$A:$A,0),MATCH(Q$1&amp;"Before",'Data Entry'!$1:$1,0)))</f>
        <v>-999</v>
      </c>
      <c r="R959" s="61">
        <f>IF(INDEX(Include!$1:$1048576,MATCH($A959,Include!$A:$A,0),MATCH(R$1,Include!$1:$1,0))=0,
-999,
INDEX('Data Entry'!$1:$1048576,MATCH($A959,'Data Entry'!$A:$A,0),MATCH(R$1&amp;"After",'Data Entry'!$1:$1,0))-INDEX('Data Entry'!$1:$1048576,MATCH($A959,'Data Entry'!$A:$A,0),MATCH(R$1&amp;"Before",'Data Entry'!$1:$1,0)))</f>
        <v>-999</v>
      </c>
      <c r="S959" s="61" t="e">
        <f>IF(INDEX(Include!$1:$1048576,MATCH($A959,Include!$A:$A,0),MATCH(S$1,Include!$1:$1,0))=0,
-999,
INDEX('Data Entry'!$1:$1048576,MATCH($A959,'Data Entry'!$A:$A,0),MATCH(S$1&amp;"After",'Data Entry'!$1:$1,0))-INDEX('Data Entry'!$1:$1048576,MATCH($A959,'Data Entry'!$A:$A,0),MATCH(S$1&amp;"Before",'Data Entry'!$1:$1,0)))</f>
        <v>#N/A</v>
      </c>
      <c r="T959" s="61" t="e">
        <f>IF(INDEX(Include!$1:$1048576,MATCH($A959,Include!$A:$A,0),MATCH(T$1,Include!$1:$1,0))=0,
-999,
INDEX('Data Entry'!$1:$1048576,MATCH($A959,'Data Entry'!$A:$A,0),MATCH(T$1&amp;"After",'Data Entry'!$1:$1,0))-INDEX('Data Entry'!$1:$1048576,MATCH($A959,'Data Entry'!$A:$A,0),MATCH(T$1&amp;"Before",'Data Entry'!$1:$1,0)))</f>
        <v>#N/A</v>
      </c>
      <c r="U959" s="61" t="e">
        <f>IF(INDEX(Include!$1:$1048576,MATCH($A959,Include!$A:$A,0),MATCH(U$1,Include!$1:$1,0))=0,
-999,
INDEX('Data Entry'!$1:$1048576,MATCH($A959,'Data Entry'!$A:$A,0),MATCH(U$1&amp;"After",'Data Entry'!$1:$1,0))-INDEX('Data Entry'!$1:$1048576,MATCH($A959,'Data Entry'!$A:$A,0),MATCH(U$1&amp;"Before",'Data Entry'!$1:$1,0)))</f>
        <v>#N/A</v>
      </c>
      <c r="V959" s="61" t="e">
        <f>IF(INDEX(Include!$1:$1048576,MATCH($A959,Include!$A:$A,0),MATCH(V$1,Include!$1:$1,0))=0,
-999,
INDEX('Data Entry'!$1:$1048576,MATCH($A959,'Data Entry'!$A:$A,0),MATCH(V$1&amp;"After",'Data Entry'!$1:$1,0))-INDEX('Data Entry'!$1:$1048576,MATCH($A959,'Data Entry'!$A:$A,0),MATCH(V$1&amp;"Before",'Data Entry'!$1:$1,0)))</f>
        <v>#N/A</v>
      </c>
      <c r="W959" s="61" t="e">
        <f>IF(INDEX(Include!$1:$1048576,MATCH($A959,Include!$A:$A,0),MATCH(W$1,Include!$1:$1,0))=0,
-999,
INDEX('Data Entry'!$1:$1048576,MATCH($A959,'Data Entry'!$A:$A,0),MATCH(W$1&amp;"After",'Data Entry'!$1:$1,0))-INDEX('Data Entry'!$1:$1048576,MATCH($A959,'Data Entry'!$A:$A,0),MATCH(W$1&amp;"Before",'Data Entry'!$1:$1,0)))</f>
        <v>#N/A</v>
      </c>
      <c r="X959" s="61" t="e">
        <f>IF(INDEX(Include!$1:$1048576,MATCH($A959,Include!$A:$A,0),MATCH(X$1,Include!$1:$1,0))=0,
-999,
INDEX('Data Entry'!$1:$1048576,MATCH($A959,'Data Entry'!$A:$A,0),MATCH(X$1&amp;"After",'Data Entry'!$1:$1,0))-INDEX('Data Entry'!$1:$1048576,MATCH($A959,'Data Entry'!$A:$A,0),MATCH(X$1&amp;"Before",'Data Entry'!$1:$1,0)))</f>
        <v>#N/A</v>
      </c>
      <c r="Y959" s="61" t="e">
        <f>IF(INDEX(Include!$1:$1048576,MATCH($A959,Include!$A:$A,0),MATCH(Y$1,Include!$1:$1,0))=0,
-999,
INDEX('Data Entry'!$1:$1048576,MATCH($A959,'Data Entry'!$A:$A,0),MATCH(Y$1&amp;"After",'Data Entry'!$1:$1,0))-INDEX('Data Entry'!$1:$1048576,MATCH($A959,'Data Entry'!$A:$A,0),MATCH(Y$1&amp;"Before",'Data Entry'!$1:$1,0)))</f>
        <v>#N/A</v>
      </c>
      <c r="Z959" s="61" t="e">
        <f>IF(INDEX(Include!$1:$1048576,MATCH($A959,Include!$A:$A,0),MATCH(Z$1,Include!$1:$1,0))=0,
-999,
INDEX('Data Entry'!$1:$1048576,MATCH($A959,'Data Entry'!$A:$A,0),MATCH(Z$1&amp;"After",'Data Entry'!$1:$1,0))-INDEX('Data Entry'!$1:$1048576,MATCH($A959,'Data Entry'!$A:$A,0),MATCH(Z$1&amp;"Before",'Data Entry'!$1:$1,0)))</f>
        <v>#N/A</v>
      </c>
      <c r="AA959" s="61" t="e">
        <f>IF(INDEX(Include!$1:$1048576,MATCH($A959,Include!$A:$A,0),MATCH(AA$1,Include!$1:$1,0))=0,
-999,
INDEX('Data Entry'!$1:$1048576,MATCH($A959,'Data Entry'!$A:$A,0),MATCH(AA$1&amp;"After",'Data Entry'!$1:$1,0))-INDEX('Data Entry'!$1:$1048576,MATCH($A959,'Data Entry'!$A:$A,0),MATCH(AA$1&amp;"Before",'Data Entry'!$1:$1,0)))</f>
        <v>#N/A</v>
      </c>
      <c r="AB959" s="61" t="e">
        <f>IF(INDEX(Include!$1:$1048576,MATCH($A959,Include!$A:$A,0),MATCH(AB$1,Include!$1:$1,0))=0,
-999,
INDEX('Data Entry'!$1:$1048576,MATCH($A959,'Data Entry'!$A:$A,0),MATCH(AB$1&amp;"After",'Data Entry'!$1:$1,0))-INDEX('Data Entry'!$1:$1048576,MATCH($A959,'Data Entry'!$A:$A,0),MATCH(AB$1&amp;"Before",'Data Entry'!$1:$1,0)))</f>
        <v>#N/A</v>
      </c>
      <c r="AC959" s="61" t="e">
        <f>IF(INDEX(Include!$1:$1048576,MATCH($A959,Include!$A:$A,0),MATCH(AC$1,Include!$1:$1,0))=0,
-999,
INDEX('Data Entry'!$1:$1048576,MATCH($A959,'Data Entry'!$A:$A,0),MATCH(AC$1&amp;"After",'Data Entry'!$1:$1,0))-INDEX('Data Entry'!$1:$1048576,MATCH($A959,'Data Entry'!$A:$A,0),MATCH(AC$1&amp;"Before",'Data Entry'!$1:$1,0)))</f>
        <v>#N/A</v>
      </c>
      <c r="AD959" s="61" t="e">
        <f>IF(INDEX(Include!$1:$1048576,MATCH($A959,Include!$A:$A,0),MATCH(AD$1,Include!$1:$1,0))=0,
-999,
INDEX('Data Entry'!$1:$1048576,MATCH($A959,'Data Entry'!$A:$A,0),MATCH(AD$1&amp;"After",'Data Entry'!$1:$1,0))-INDEX('Data Entry'!$1:$1048576,MATCH($A959,'Data Entry'!$A:$A,0),MATCH(AD$1&amp;"Before",'Data Entry'!$1:$1,0)))</f>
        <v>#N/A</v>
      </c>
      <c r="AE959" s="61" t="e">
        <f>IF(INDEX(Include!$1:$1048576,MATCH($A959,Include!$A:$A,0),MATCH(AE$1,Include!$1:$1,0))=0,
-999,
INDEX('Data Entry'!$1:$1048576,MATCH($A959,'Data Entry'!$A:$A,0),MATCH(AE$1&amp;"After",'Data Entry'!$1:$1,0))-INDEX('Data Entry'!$1:$1048576,MATCH($A959,'Data Entry'!$A:$A,0),MATCH(AE$1&amp;"Before",'Data Entry'!$1:$1,0)))</f>
        <v>#N/A</v>
      </c>
      <c r="AF959" s="61" t="e">
        <f>IF(INDEX(Include!$1:$1048576,MATCH($A959,Include!$A:$A,0),MATCH(AF$1,Include!$1:$1,0))=0,
-999,
INDEX('Data Entry'!$1:$1048576,MATCH($A959,'Data Entry'!$A:$A,0),MATCH(AF$1&amp;"After",'Data Entry'!$1:$1,0))-INDEX('Data Entry'!$1:$1048576,MATCH($A959,'Data Entry'!$A:$A,0),MATCH(AF$1&amp;"Before",'Data Entry'!$1:$1,0)))</f>
        <v>#N/A</v>
      </c>
      <c r="AG959" s="61" t="e">
        <f>IF(INDEX(Include!$1:$1048576,MATCH($A959,Include!$A:$A,0),MATCH(AG$1,Include!$1:$1,0))=0,
-999,
INDEX('Data Entry'!$1:$1048576,MATCH($A959,'Data Entry'!$A:$A,0),MATCH(AG$1&amp;"After",'Data Entry'!$1:$1,0))-INDEX('Data Entry'!$1:$1048576,MATCH($A959,'Data Entry'!$A:$A,0),MATCH(AG$1&amp;"Before",'Data Entry'!$1:$1,0)))</f>
        <v>#N/A</v>
      </c>
      <c r="AH959" s="61" t="e">
        <f>IF(INDEX(Include!$1:$1048576,MATCH($A959,Include!$A:$A,0),MATCH(AH$1,Include!$1:$1,0))=0,
-999,
INDEX('Data Entry'!$1:$1048576,MATCH($A959,'Data Entry'!$A:$A,0),MATCH(AH$1&amp;"After",'Data Entry'!$1:$1,0))-INDEX('Data Entry'!$1:$1048576,MATCH($A959,'Data Entry'!$A:$A,0),MATCH(AH$1&amp;"Before",'Data Entry'!$1:$1,0)))</f>
        <v>#N/A</v>
      </c>
      <c r="AI959" s="61" t="e">
        <f>IF(INDEX(Include!$1:$1048576,MATCH($A959,Include!$A:$A,0),MATCH(AI$1,Include!$1:$1,0))=0,
-999,
INDEX('Data Entry'!$1:$1048576,MATCH($A959,'Data Entry'!$A:$A,0),MATCH(AI$1&amp;"After",'Data Entry'!$1:$1,0))-INDEX('Data Entry'!$1:$1048576,MATCH($A959,'Data Entry'!$A:$A,0),MATCH(AI$1&amp;"Before",'Data Entry'!$1:$1,0)))</f>
        <v>#N/A</v>
      </c>
      <c r="AJ959" s="61" t="e">
        <f>IF(INDEX(Include!$1:$1048576,MATCH($A959,Include!$A:$A,0),MATCH(AJ$1,Include!$1:$1,0))=0,
-999,
INDEX('Data Entry'!$1:$1048576,MATCH($A959,'Data Entry'!$A:$A,0),MATCH(AJ$1&amp;"After",'Data Entry'!$1:$1,0))-INDEX('Data Entry'!$1:$1048576,MATCH($A959,'Data Entry'!$A:$A,0),MATCH(AJ$1&amp;"Before",'Data Entry'!$1:$1,0)))</f>
        <v>#N/A</v>
      </c>
      <c r="AK959" s="61">
        <f>IF(INDEX(Include!$1:$1048576,MATCH($A959,Include!$A:$A,0),MATCH(AK$1,Include!$1:$1,0))=0,
-999,
INDEX('Data Entry'!$1:$1048576,MATCH($A959,'Data Entry'!$A:$A,0),MATCH(AK$1&amp;"After",'Data Entry'!$1:$1,0))-INDEX('Data Entry'!$1:$1048576,MATCH($A959,'Data Entry'!$A:$A,0),MATCH(AK$1&amp;"Before",'Data Entry'!$1:$1,0)))</f>
        <v>-999</v>
      </c>
      <c r="AL959">
        <f>INDEX(Include!$1:$1048576, MATCH($A959, Include!$A:$A, 0), MATCH($AL$1, Include!$1:$1, 0))</f>
        <v>0</v>
      </c>
    </row>
    <row r="960" spans="1:38" x14ac:dyDescent="0.35">
      <c r="A960" s="70">
        <f>'Data Entry'!A964</f>
        <v>959</v>
      </c>
      <c r="B960" s="61">
        <f>IF(INDEX(Include!$1:$1048576,MATCH($A960,Include!$A:$A,0),MATCH(B$1,Include!$1:$1,0))=0,
-999,
INDEX('Data Entry'!$1:$1048576,MATCH($A960,'Data Entry'!$A:$A,0),MATCH(B$1&amp;"After",'Data Entry'!$1:$1,0))-INDEX('Data Entry'!$1:$1048576,MATCH($A960,'Data Entry'!$A:$A,0),MATCH(B$1&amp;"Before",'Data Entry'!$1:$1,0)))</f>
        <v>-999</v>
      </c>
      <c r="C960" s="61">
        <f>IF(INDEX(Include!$1:$1048576,MATCH($A960,Include!$A:$A,0),MATCH(C$1,Include!$1:$1,0))=0,
-999,
INDEX('Data Entry'!$1:$1048576,MATCH($A960,'Data Entry'!$A:$A,0),MATCH(C$1&amp;"After",'Data Entry'!$1:$1,0))-INDEX('Data Entry'!$1:$1048576,MATCH($A960,'Data Entry'!$A:$A,0),MATCH(C$1&amp;"Before",'Data Entry'!$1:$1,0)))</f>
        <v>-999</v>
      </c>
      <c r="D960" s="61">
        <f>IF(INDEX(Include!$1:$1048576,MATCH($A960,Include!$A:$A,0),MATCH(D$1,Include!$1:$1,0))=0,
-999,
INDEX('Data Entry'!$1:$1048576,MATCH($A960,'Data Entry'!$A:$A,0),MATCH(D$1&amp;"After",'Data Entry'!$1:$1,0))-INDEX('Data Entry'!$1:$1048576,MATCH($A960,'Data Entry'!$A:$A,0),MATCH(D$1&amp;"Before",'Data Entry'!$1:$1,0)))</f>
        <v>-999</v>
      </c>
      <c r="E960" s="61">
        <f>IF(INDEX(Include!$1:$1048576,MATCH($A960,Include!$A:$A,0),MATCH(E$1,Include!$1:$1,0))=0,
-999,
INDEX('Data Entry'!$1:$1048576,MATCH($A960,'Data Entry'!$A:$A,0),MATCH(E$1&amp;"After",'Data Entry'!$1:$1,0))-INDEX('Data Entry'!$1:$1048576,MATCH($A960,'Data Entry'!$A:$A,0),MATCH(E$1&amp;"Before",'Data Entry'!$1:$1,0)))</f>
        <v>-999</v>
      </c>
      <c r="F960" s="61">
        <f>IF(INDEX(Include!$1:$1048576,MATCH($A960,Include!$A:$A,0),MATCH(F$1,Include!$1:$1,0))=0,
-999,
INDEX('Data Entry'!$1:$1048576,MATCH($A960,'Data Entry'!$A:$A,0),MATCH(F$1&amp;"After",'Data Entry'!$1:$1,0))-INDEX('Data Entry'!$1:$1048576,MATCH($A960,'Data Entry'!$A:$A,0),MATCH(F$1&amp;"Before",'Data Entry'!$1:$1,0)))</f>
        <v>-999</v>
      </c>
      <c r="G960" s="61">
        <f>IF(INDEX(Include!$1:$1048576,MATCH($A960,Include!$A:$A,0),MATCH(G$1,Include!$1:$1,0))=0,
-999,
INDEX('Data Entry'!$1:$1048576,MATCH($A960,'Data Entry'!$A:$A,0),MATCH(G$1&amp;"After",'Data Entry'!$1:$1,0))-INDEX('Data Entry'!$1:$1048576,MATCH($A960,'Data Entry'!$A:$A,0),MATCH(G$1&amp;"Before",'Data Entry'!$1:$1,0)))</f>
        <v>-999</v>
      </c>
      <c r="H960" s="61">
        <f>IF(INDEX(Include!$1:$1048576,MATCH($A960,Include!$A:$A,0),MATCH(H$1,Include!$1:$1,0))=0,
-999,
INDEX('Data Entry'!$1:$1048576,MATCH($A960,'Data Entry'!$A:$A,0),MATCH(H$1&amp;"After",'Data Entry'!$1:$1,0))-INDEX('Data Entry'!$1:$1048576,MATCH($A960,'Data Entry'!$A:$A,0),MATCH(H$1&amp;"Before",'Data Entry'!$1:$1,0)))</f>
        <v>-999</v>
      </c>
      <c r="I960" s="61">
        <f>IF(INDEX(Include!$1:$1048576,MATCH($A960,Include!$A:$A,0),MATCH(I$1,Include!$1:$1,0))=0,
-999,
INDEX('Data Entry'!$1:$1048576,MATCH($A960,'Data Entry'!$A:$A,0),MATCH(I$1&amp;"After",'Data Entry'!$1:$1,0))-INDEX('Data Entry'!$1:$1048576,MATCH($A960,'Data Entry'!$A:$A,0),MATCH(I$1&amp;"Before",'Data Entry'!$1:$1,0)))</f>
        <v>-999</v>
      </c>
      <c r="J960" s="61">
        <f>IF(INDEX(Include!$1:$1048576,MATCH($A960,Include!$A:$A,0),MATCH(J$1,Include!$1:$1,0))=0,
-999,
INDEX('Data Entry'!$1:$1048576,MATCH($A960,'Data Entry'!$A:$A,0),MATCH(J$1&amp;"After",'Data Entry'!$1:$1,0))-INDEX('Data Entry'!$1:$1048576,MATCH($A960,'Data Entry'!$A:$A,0),MATCH(J$1&amp;"Before",'Data Entry'!$1:$1,0)))</f>
        <v>-999</v>
      </c>
      <c r="K960" s="61">
        <f>IF(INDEX(Include!$1:$1048576,MATCH($A960,Include!$A:$A,0),MATCH(K$1,Include!$1:$1,0))=0,
-999,
INDEX('Data Entry'!$1:$1048576,MATCH($A960,'Data Entry'!$A:$A,0),MATCH(K$1&amp;"After",'Data Entry'!$1:$1,0))-INDEX('Data Entry'!$1:$1048576,MATCH($A960,'Data Entry'!$A:$A,0),MATCH(K$1&amp;"Before",'Data Entry'!$1:$1,0)))</f>
        <v>-999</v>
      </c>
      <c r="L960" s="61">
        <f>IF(INDEX(Include!$1:$1048576,MATCH($A960,Include!$A:$A,0),MATCH(L$1,Include!$1:$1,0))=0,
-999,
INDEX('Data Entry'!$1:$1048576,MATCH($A960,'Data Entry'!$A:$A,0),MATCH(L$1&amp;"After",'Data Entry'!$1:$1,0))-INDEX('Data Entry'!$1:$1048576,MATCH($A960,'Data Entry'!$A:$A,0),MATCH(L$1&amp;"Before",'Data Entry'!$1:$1,0)))</f>
        <v>-999</v>
      </c>
      <c r="M960" s="61">
        <f>IF(INDEX(Include!$1:$1048576,MATCH($A960,Include!$A:$A,0),MATCH(M$1,Include!$1:$1,0))=0,
-999,
INDEX('Data Entry'!$1:$1048576,MATCH($A960,'Data Entry'!$A:$A,0),MATCH(M$1&amp;"After",'Data Entry'!$1:$1,0))-INDEX('Data Entry'!$1:$1048576,MATCH($A960,'Data Entry'!$A:$A,0),MATCH(M$1&amp;"Before",'Data Entry'!$1:$1,0)))</f>
        <v>-999</v>
      </c>
      <c r="N960" s="61">
        <f>IF(INDEX(Include!$1:$1048576,MATCH($A960,Include!$A:$A,0),MATCH(N$1,Include!$1:$1,0))=0,
-999,
INDEX('Data Entry'!$1:$1048576,MATCH($A960,'Data Entry'!$A:$A,0),MATCH(N$1&amp;"After",'Data Entry'!$1:$1,0))-INDEX('Data Entry'!$1:$1048576,MATCH($A960,'Data Entry'!$A:$A,0),MATCH(N$1&amp;"Before",'Data Entry'!$1:$1,0)))</f>
        <v>-999</v>
      </c>
      <c r="O960" s="61">
        <f>IF(INDEX(Include!$1:$1048576,MATCH($A960,Include!$A:$A,0),MATCH(O$1,Include!$1:$1,0))=0,
-999,
INDEX('Data Entry'!$1:$1048576,MATCH($A960,'Data Entry'!$A:$A,0),MATCH(O$1&amp;"After",'Data Entry'!$1:$1,0))-INDEX('Data Entry'!$1:$1048576,MATCH($A960,'Data Entry'!$A:$A,0),MATCH(O$1&amp;"Before",'Data Entry'!$1:$1,0)))</f>
        <v>-999</v>
      </c>
      <c r="P960" s="61">
        <f>IF(INDEX(Include!$1:$1048576,MATCH($A960,Include!$A:$A,0),MATCH(P$1,Include!$1:$1,0))=0,
-999,
INDEX('Data Entry'!$1:$1048576,MATCH($A960,'Data Entry'!$A:$A,0),MATCH(P$1&amp;"After",'Data Entry'!$1:$1,0))-INDEX('Data Entry'!$1:$1048576,MATCH($A960,'Data Entry'!$A:$A,0),MATCH(P$1&amp;"Before",'Data Entry'!$1:$1,0)))</f>
        <v>-999</v>
      </c>
      <c r="Q960" s="61">
        <f>IF(INDEX(Include!$1:$1048576,MATCH($A960,Include!$A:$A,0),MATCH(Q$1,Include!$1:$1,0))=0,
-999,
INDEX('Data Entry'!$1:$1048576,MATCH($A960,'Data Entry'!$A:$A,0),MATCH(Q$1&amp;"After",'Data Entry'!$1:$1,0))-INDEX('Data Entry'!$1:$1048576,MATCH($A960,'Data Entry'!$A:$A,0),MATCH(Q$1&amp;"Before",'Data Entry'!$1:$1,0)))</f>
        <v>-999</v>
      </c>
      <c r="R960" s="61">
        <f>IF(INDEX(Include!$1:$1048576,MATCH($A960,Include!$A:$A,0),MATCH(R$1,Include!$1:$1,0))=0,
-999,
INDEX('Data Entry'!$1:$1048576,MATCH($A960,'Data Entry'!$A:$A,0),MATCH(R$1&amp;"After",'Data Entry'!$1:$1,0))-INDEX('Data Entry'!$1:$1048576,MATCH($A960,'Data Entry'!$A:$A,0),MATCH(R$1&amp;"Before",'Data Entry'!$1:$1,0)))</f>
        <v>-999</v>
      </c>
      <c r="S960" s="61" t="e">
        <f>IF(INDEX(Include!$1:$1048576,MATCH($A960,Include!$A:$A,0),MATCH(S$1,Include!$1:$1,0))=0,
-999,
INDEX('Data Entry'!$1:$1048576,MATCH($A960,'Data Entry'!$A:$A,0),MATCH(S$1&amp;"After",'Data Entry'!$1:$1,0))-INDEX('Data Entry'!$1:$1048576,MATCH($A960,'Data Entry'!$A:$A,0),MATCH(S$1&amp;"Before",'Data Entry'!$1:$1,0)))</f>
        <v>#N/A</v>
      </c>
      <c r="T960" s="61" t="e">
        <f>IF(INDEX(Include!$1:$1048576,MATCH($A960,Include!$A:$A,0),MATCH(T$1,Include!$1:$1,0))=0,
-999,
INDEX('Data Entry'!$1:$1048576,MATCH($A960,'Data Entry'!$A:$A,0),MATCH(T$1&amp;"After",'Data Entry'!$1:$1,0))-INDEX('Data Entry'!$1:$1048576,MATCH($A960,'Data Entry'!$A:$A,0),MATCH(T$1&amp;"Before",'Data Entry'!$1:$1,0)))</f>
        <v>#N/A</v>
      </c>
      <c r="U960" s="61" t="e">
        <f>IF(INDEX(Include!$1:$1048576,MATCH($A960,Include!$A:$A,0),MATCH(U$1,Include!$1:$1,0))=0,
-999,
INDEX('Data Entry'!$1:$1048576,MATCH($A960,'Data Entry'!$A:$A,0),MATCH(U$1&amp;"After",'Data Entry'!$1:$1,0))-INDEX('Data Entry'!$1:$1048576,MATCH($A960,'Data Entry'!$A:$A,0),MATCH(U$1&amp;"Before",'Data Entry'!$1:$1,0)))</f>
        <v>#N/A</v>
      </c>
      <c r="V960" s="61" t="e">
        <f>IF(INDEX(Include!$1:$1048576,MATCH($A960,Include!$A:$A,0),MATCH(V$1,Include!$1:$1,0))=0,
-999,
INDEX('Data Entry'!$1:$1048576,MATCH($A960,'Data Entry'!$A:$A,0),MATCH(V$1&amp;"After",'Data Entry'!$1:$1,0))-INDEX('Data Entry'!$1:$1048576,MATCH($A960,'Data Entry'!$A:$A,0),MATCH(V$1&amp;"Before",'Data Entry'!$1:$1,0)))</f>
        <v>#N/A</v>
      </c>
      <c r="W960" s="61" t="e">
        <f>IF(INDEX(Include!$1:$1048576,MATCH($A960,Include!$A:$A,0),MATCH(W$1,Include!$1:$1,0))=0,
-999,
INDEX('Data Entry'!$1:$1048576,MATCH($A960,'Data Entry'!$A:$A,0),MATCH(W$1&amp;"After",'Data Entry'!$1:$1,0))-INDEX('Data Entry'!$1:$1048576,MATCH($A960,'Data Entry'!$A:$A,0),MATCH(W$1&amp;"Before",'Data Entry'!$1:$1,0)))</f>
        <v>#N/A</v>
      </c>
      <c r="X960" s="61" t="e">
        <f>IF(INDEX(Include!$1:$1048576,MATCH($A960,Include!$A:$A,0),MATCH(X$1,Include!$1:$1,0))=0,
-999,
INDEX('Data Entry'!$1:$1048576,MATCH($A960,'Data Entry'!$A:$A,0),MATCH(X$1&amp;"After",'Data Entry'!$1:$1,0))-INDEX('Data Entry'!$1:$1048576,MATCH($A960,'Data Entry'!$A:$A,0),MATCH(X$1&amp;"Before",'Data Entry'!$1:$1,0)))</f>
        <v>#N/A</v>
      </c>
      <c r="Y960" s="61" t="e">
        <f>IF(INDEX(Include!$1:$1048576,MATCH($A960,Include!$A:$A,0),MATCH(Y$1,Include!$1:$1,0))=0,
-999,
INDEX('Data Entry'!$1:$1048576,MATCH($A960,'Data Entry'!$A:$A,0),MATCH(Y$1&amp;"After",'Data Entry'!$1:$1,0))-INDEX('Data Entry'!$1:$1048576,MATCH($A960,'Data Entry'!$A:$A,0),MATCH(Y$1&amp;"Before",'Data Entry'!$1:$1,0)))</f>
        <v>#N/A</v>
      </c>
      <c r="Z960" s="61" t="e">
        <f>IF(INDEX(Include!$1:$1048576,MATCH($A960,Include!$A:$A,0),MATCH(Z$1,Include!$1:$1,0))=0,
-999,
INDEX('Data Entry'!$1:$1048576,MATCH($A960,'Data Entry'!$A:$A,0),MATCH(Z$1&amp;"After",'Data Entry'!$1:$1,0))-INDEX('Data Entry'!$1:$1048576,MATCH($A960,'Data Entry'!$A:$A,0),MATCH(Z$1&amp;"Before",'Data Entry'!$1:$1,0)))</f>
        <v>#N/A</v>
      </c>
      <c r="AA960" s="61" t="e">
        <f>IF(INDEX(Include!$1:$1048576,MATCH($A960,Include!$A:$A,0),MATCH(AA$1,Include!$1:$1,0))=0,
-999,
INDEX('Data Entry'!$1:$1048576,MATCH($A960,'Data Entry'!$A:$A,0),MATCH(AA$1&amp;"After",'Data Entry'!$1:$1,0))-INDEX('Data Entry'!$1:$1048576,MATCH($A960,'Data Entry'!$A:$A,0),MATCH(AA$1&amp;"Before",'Data Entry'!$1:$1,0)))</f>
        <v>#N/A</v>
      </c>
      <c r="AB960" s="61" t="e">
        <f>IF(INDEX(Include!$1:$1048576,MATCH($A960,Include!$A:$A,0),MATCH(AB$1,Include!$1:$1,0))=0,
-999,
INDEX('Data Entry'!$1:$1048576,MATCH($A960,'Data Entry'!$A:$A,0),MATCH(AB$1&amp;"After",'Data Entry'!$1:$1,0))-INDEX('Data Entry'!$1:$1048576,MATCH($A960,'Data Entry'!$A:$A,0),MATCH(AB$1&amp;"Before",'Data Entry'!$1:$1,0)))</f>
        <v>#N/A</v>
      </c>
      <c r="AC960" s="61" t="e">
        <f>IF(INDEX(Include!$1:$1048576,MATCH($A960,Include!$A:$A,0),MATCH(AC$1,Include!$1:$1,0))=0,
-999,
INDEX('Data Entry'!$1:$1048576,MATCH($A960,'Data Entry'!$A:$A,0),MATCH(AC$1&amp;"After",'Data Entry'!$1:$1,0))-INDEX('Data Entry'!$1:$1048576,MATCH($A960,'Data Entry'!$A:$A,0),MATCH(AC$1&amp;"Before",'Data Entry'!$1:$1,0)))</f>
        <v>#N/A</v>
      </c>
      <c r="AD960" s="61" t="e">
        <f>IF(INDEX(Include!$1:$1048576,MATCH($A960,Include!$A:$A,0),MATCH(AD$1,Include!$1:$1,0))=0,
-999,
INDEX('Data Entry'!$1:$1048576,MATCH($A960,'Data Entry'!$A:$A,0),MATCH(AD$1&amp;"After",'Data Entry'!$1:$1,0))-INDEX('Data Entry'!$1:$1048576,MATCH($A960,'Data Entry'!$A:$A,0),MATCH(AD$1&amp;"Before",'Data Entry'!$1:$1,0)))</f>
        <v>#N/A</v>
      </c>
      <c r="AE960" s="61" t="e">
        <f>IF(INDEX(Include!$1:$1048576,MATCH($A960,Include!$A:$A,0),MATCH(AE$1,Include!$1:$1,0))=0,
-999,
INDEX('Data Entry'!$1:$1048576,MATCH($A960,'Data Entry'!$A:$A,0),MATCH(AE$1&amp;"After",'Data Entry'!$1:$1,0))-INDEX('Data Entry'!$1:$1048576,MATCH($A960,'Data Entry'!$A:$A,0),MATCH(AE$1&amp;"Before",'Data Entry'!$1:$1,0)))</f>
        <v>#N/A</v>
      </c>
      <c r="AF960" s="61" t="e">
        <f>IF(INDEX(Include!$1:$1048576,MATCH($A960,Include!$A:$A,0),MATCH(AF$1,Include!$1:$1,0))=0,
-999,
INDEX('Data Entry'!$1:$1048576,MATCH($A960,'Data Entry'!$A:$A,0),MATCH(AF$1&amp;"After",'Data Entry'!$1:$1,0))-INDEX('Data Entry'!$1:$1048576,MATCH($A960,'Data Entry'!$A:$A,0),MATCH(AF$1&amp;"Before",'Data Entry'!$1:$1,0)))</f>
        <v>#N/A</v>
      </c>
      <c r="AG960" s="61" t="e">
        <f>IF(INDEX(Include!$1:$1048576,MATCH($A960,Include!$A:$A,0),MATCH(AG$1,Include!$1:$1,0))=0,
-999,
INDEX('Data Entry'!$1:$1048576,MATCH($A960,'Data Entry'!$A:$A,0),MATCH(AG$1&amp;"After",'Data Entry'!$1:$1,0))-INDEX('Data Entry'!$1:$1048576,MATCH($A960,'Data Entry'!$A:$A,0),MATCH(AG$1&amp;"Before",'Data Entry'!$1:$1,0)))</f>
        <v>#N/A</v>
      </c>
      <c r="AH960" s="61" t="e">
        <f>IF(INDEX(Include!$1:$1048576,MATCH($A960,Include!$A:$A,0),MATCH(AH$1,Include!$1:$1,0))=0,
-999,
INDEX('Data Entry'!$1:$1048576,MATCH($A960,'Data Entry'!$A:$A,0),MATCH(AH$1&amp;"After",'Data Entry'!$1:$1,0))-INDEX('Data Entry'!$1:$1048576,MATCH($A960,'Data Entry'!$A:$A,0),MATCH(AH$1&amp;"Before",'Data Entry'!$1:$1,0)))</f>
        <v>#N/A</v>
      </c>
      <c r="AI960" s="61" t="e">
        <f>IF(INDEX(Include!$1:$1048576,MATCH($A960,Include!$A:$A,0),MATCH(AI$1,Include!$1:$1,0))=0,
-999,
INDEX('Data Entry'!$1:$1048576,MATCH($A960,'Data Entry'!$A:$A,0),MATCH(AI$1&amp;"After",'Data Entry'!$1:$1,0))-INDEX('Data Entry'!$1:$1048576,MATCH($A960,'Data Entry'!$A:$A,0),MATCH(AI$1&amp;"Before",'Data Entry'!$1:$1,0)))</f>
        <v>#N/A</v>
      </c>
      <c r="AJ960" s="61" t="e">
        <f>IF(INDEX(Include!$1:$1048576,MATCH($A960,Include!$A:$A,0),MATCH(AJ$1,Include!$1:$1,0))=0,
-999,
INDEX('Data Entry'!$1:$1048576,MATCH($A960,'Data Entry'!$A:$A,0),MATCH(AJ$1&amp;"After",'Data Entry'!$1:$1,0))-INDEX('Data Entry'!$1:$1048576,MATCH($A960,'Data Entry'!$A:$A,0),MATCH(AJ$1&amp;"Before",'Data Entry'!$1:$1,0)))</f>
        <v>#N/A</v>
      </c>
      <c r="AK960" s="61">
        <f>IF(INDEX(Include!$1:$1048576,MATCH($A960,Include!$A:$A,0),MATCH(AK$1,Include!$1:$1,0))=0,
-999,
INDEX('Data Entry'!$1:$1048576,MATCH($A960,'Data Entry'!$A:$A,0),MATCH(AK$1&amp;"After",'Data Entry'!$1:$1,0))-INDEX('Data Entry'!$1:$1048576,MATCH($A960,'Data Entry'!$A:$A,0),MATCH(AK$1&amp;"Before",'Data Entry'!$1:$1,0)))</f>
        <v>-999</v>
      </c>
      <c r="AL960">
        <f>INDEX(Include!$1:$1048576, MATCH($A960, Include!$A:$A, 0), MATCH($AL$1, Include!$1:$1, 0))</f>
        <v>0</v>
      </c>
    </row>
    <row r="961" spans="1:38" x14ac:dyDescent="0.35">
      <c r="A961" s="70">
        <f>'Data Entry'!A965</f>
        <v>960</v>
      </c>
      <c r="B961" s="61">
        <f>IF(INDEX(Include!$1:$1048576,MATCH($A961,Include!$A:$A,0),MATCH(B$1,Include!$1:$1,0))=0,
-999,
INDEX('Data Entry'!$1:$1048576,MATCH($A961,'Data Entry'!$A:$A,0),MATCH(B$1&amp;"After",'Data Entry'!$1:$1,0))-INDEX('Data Entry'!$1:$1048576,MATCH($A961,'Data Entry'!$A:$A,0),MATCH(B$1&amp;"Before",'Data Entry'!$1:$1,0)))</f>
        <v>-999</v>
      </c>
      <c r="C961" s="61">
        <f>IF(INDEX(Include!$1:$1048576,MATCH($A961,Include!$A:$A,0),MATCH(C$1,Include!$1:$1,0))=0,
-999,
INDEX('Data Entry'!$1:$1048576,MATCH($A961,'Data Entry'!$A:$A,0),MATCH(C$1&amp;"After",'Data Entry'!$1:$1,0))-INDEX('Data Entry'!$1:$1048576,MATCH($A961,'Data Entry'!$A:$A,0),MATCH(C$1&amp;"Before",'Data Entry'!$1:$1,0)))</f>
        <v>-999</v>
      </c>
      <c r="D961" s="61">
        <f>IF(INDEX(Include!$1:$1048576,MATCH($A961,Include!$A:$A,0),MATCH(D$1,Include!$1:$1,0))=0,
-999,
INDEX('Data Entry'!$1:$1048576,MATCH($A961,'Data Entry'!$A:$A,0),MATCH(D$1&amp;"After",'Data Entry'!$1:$1,0))-INDEX('Data Entry'!$1:$1048576,MATCH($A961,'Data Entry'!$A:$A,0),MATCH(D$1&amp;"Before",'Data Entry'!$1:$1,0)))</f>
        <v>-999</v>
      </c>
      <c r="E961" s="61">
        <f>IF(INDEX(Include!$1:$1048576,MATCH($A961,Include!$A:$A,0),MATCH(E$1,Include!$1:$1,0))=0,
-999,
INDEX('Data Entry'!$1:$1048576,MATCH($A961,'Data Entry'!$A:$A,0),MATCH(E$1&amp;"After",'Data Entry'!$1:$1,0))-INDEX('Data Entry'!$1:$1048576,MATCH($A961,'Data Entry'!$A:$A,0),MATCH(E$1&amp;"Before",'Data Entry'!$1:$1,0)))</f>
        <v>-999</v>
      </c>
      <c r="F961" s="61">
        <f>IF(INDEX(Include!$1:$1048576,MATCH($A961,Include!$A:$A,0),MATCH(F$1,Include!$1:$1,0))=0,
-999,
INDEX('Data Entry'!$1:$1048576,MATCH($A961,'Data Entry'!$A:$A,0),MATCH(F$1&amp;"After",'Data Entry'!$1:$1,0))-INDEX('Data Entry'!$1:$1048576,MATCH($A961,'Data Entry'!$A:$A,0),MATCH(F$1&amp;"Before",'Data Entry'!$1:$1,0)))</f>
        <v>-999</v>
      </c>
      <c r="G961" s="61">
        <f>IF(INDEX(Include!$1:$1048576,MATCH($A961,Include!$A:$A,0),MATCH(G$1,Include!$1:$1,0))=0,
-999,
INDEX('Data Entry'!$1:$1048576,MATCH($A961,'Data Entry'!$A:$A,0),MATCH(G$1&amp;"After",'Data Entry'!$1:$1,0))-INDEX('Data Entry'!$1:$1048576,MATCH($A961,'Data Entry'!$A:$A,0),MATCH(G$1&amp;"Before",'Data Entry'!$1:$1,0)))</f>
        <v>-999</v>
      </c>
      <c r="H961" s="61">
        <f>IF(INDEX(Include!$1:$1048576,MATCH($A961,Include!$A:$A,0),MATCH(H$1,Include!$1:$1,0))=0,
-999,
INDEX('Data Entry'!$1:$1048576,MATCH($A961,'Data Entry'!$A:$A,0),MATCH(H$1&amp;"After",'Data Entry'!$1:$1,0))-INDEX('Data Entry'!$1:$1048576,MATCH($A961,'Data Entry'!$A:$A,0),MATCH(H$1&amp;"Before",'Data Entry'!$1:$1,0)))</f>
        <v>-999</v>
      </c>
      <c r="I961" s="61">
        <f>IF(INDEX(Include!$1:$1048576,MATCH($A961,Include!$A:$A,0),MATCH(I$1,Include!$1:$1,0))=0,
-999,
INDEX('Data Entry'!$1:$1048576,MATCH($A961,'Data Entry'!$A:$A,0),MATCH(I$1&amp;"After",'Data Entry'!$1:$1,0))-INDEX('Data Entry'!$1:$1048576,MATCH($A961,'Data Entry'!$A:$A,0),MATCH(I$1&amp;"Before",'Data Entry'!$1:$1,0)))</f>
        <v>-999</v>
      </c>
      <c r="J961" s="61">
        <f>IF(INDEX(Include!$1:$1048576,MATCH($A961,Include!$A:$A,0),MATCH(J$1,Include!$1:$1,0))=0,
-999,
INDEX('Data Entry'!$1:$1048576,MATCH($A961,'Data Entry'!$A:$A,0),MATCH(J$1&amp;"After",'Data Entry'!$1:$1,0))-INDEX('Data Entry'!$1:$1048576,MATCH($A961,'Data Entry'!$A:$A,0),MATCH(J$1&amp;"Before",'Data Entry'!$1:$1,0)))</f>
        <v>-999</v>
      </c>
      <c r="K961" s="61">
        <f>IF(INDEX(Include!$1:$1048576,MATCH($A961,Include!$A:$A,0),MATCH(K$1,Include!$1:$1,0))=0,
-999,
INDEX('Data Entry'!$1:$1048576,MATCH($A961,'Data Entry'!$A:$A,0),MATCH(K$1&amp;"After",'Data Entry'!$1:$1,0))-INDEX('Data Entry'!$1:$1048576,MATCH($A961,'Data Entry'!$A:$A,0),MATCH(K$1&amp;"Before",'Data Entry'!$1:$1,0)))</f>
        <v>-999</v>
      </c>
      <c r="L961" s="61">
        <f>IF(INDEX(Include!$1:$1048576,MATCH($A961,Include!$A:$A,0),MATCH(L$1,Include!$1:$1,0))=0,
-999,
INDEX('Data Entry'!$1:$1048576,MATCH($A961,'Data Entry'!$A:$A,0),MATCH(L$1&amp;"After",'Data Entry'!$1:$1,0))-INDEX('Data Entry'!$1:$1048576,MATCH($A961,'Data Entry'!$A:$A,0),MATCH(L$1&amp;"Before",'Data Entry'!$1:$1,0)))</f>
        <v>-999</v>
      </c>
      <c r="M961" s="61">
        <f>IF(INDEX(Include!$1:$1048576,MATCH($A961,Include!$A:$A,0),MATCH(M$1,Include!$1:$1,0))=0,
-999,
INDEX('Data Entry'!$1:$1048576,MATCH($A961,'Data Entry'!$A:$A,0),MATCH(M$1&amp;"After",'Data Entry'!$1:$1,0))-INDEX('Data Entry'!$1:$1048576,MATCH($A961,'Data Entry'!$A:$A,0),MATCH(M$1&amp;"Before",'Data Entry'!$1:$1,0)))</f>
        <v>-999</v>
      </c>
      <c r="N961" s="61">
        <f>IF(INDEX(Include!$1:$1048576,MATCH($A961,Include!$A:$A,0),MATCH(N$1,Include!$1:$1,0))=0,
-999,
INDEX('Data Entry'!$1:$1048576,MATCH($A961,'Data Entry'!$A:$A,0),MATCH(N$1&amp;"After",'Data Entry'!$1:$1,0))-INDEX('Data Entry'!$1:$1048576,MATCH($A961,'Data Entry'!$A:$A,0),MATCH(N$1&amp;"Before",'Data Entry'!$1:$1,0)))</f>
        <v>-999</v>
      </c>
      <c r="O961" s="61">
        <f>IF(INDEX(Include!$1:$1048576,MATCH($A961,Include!$A:$A,0),MATCH(O$1,Include!$1:$1,0))=0,
-999,
INDEX('Data Entry'!$1:$1048576,MATCH($A961,'Data Entry'!$A:$A,0),MATCH(O$1&amp;"After",'Data Entry'!$1:$1,0))-INDEX('Data Entry'!$1:$1048576,MATCH($A961,'Data Entry'!$A:$A,0),MATCH(O$1&amp;"Before",'Data Entry'!$1:$1,0)))</f>
        <v>-999</v>
      </c>
      <c r="P961" s="61">
        <f>IF(INDEX(Include!$1:$1048576,MATCH($A961,Include!$A:$A,0),MATCH(P$1,Include!$1:$1,0))=0,
-999,
INDEX('Data Entry'!$1:$1048576,MATCH($A961,'Data Entry'!$A:$A,0),MATCH(P$1&amp;"After",'Data Entry'!$1:$1,0))-INDEX('Data Entry'!$1:$1048576,MATCH($A961,'Data Entry'!$A:$A,0),MATCH(P$1&amp;"Before",'Data Entry'!$1:$1,0)))</f>
        <v>-999</v>
      </c>
      <c r="Q961" s="61">
        <f>IF(INDEX(Include!$1:$1048576,MATCH($A961,Include!$A:$A,0),MATCH(Q$1,Include!$1:$1,0))=0,
-999,
INDEX('Data Entry'!$1:$1048576,MATCH($A961,'Data Entry'!$A:$A,0),MATCH(Q$1&amp;"After",'Data Entry'!$1:$1,0))-INDEX('Data Entry'!$1:$1048576,MATCH($A961,'Data Entry'!$A:$A,0),MATCH(Q$1&amp;"Before",'Data Entry'!$1:$1,0)))</f>
        <v>-999</v>
      </c>
      <c r="R961" s="61">
        <f>IF(INDEX(Include!$1:$1048576,MATCH($A961,Include!$A:$A,0),MATCH(R$1,Include!$1:$1,0))=0,
-999,
INDEX('Data Entry'!$1:$1048576,MATCH($A961,'Data Entry'!$A:$A,0),MATCH(R$1&amp;"After",'Data Entry'!$1:$1,0))-INDEX('Data Entry'!$1:$1048576,MATCH($A961,'Data Entry'!$A:$A,0),MATCH(R$1&amp;"Before",'Data Entry'!$1:$1,0)))</f>
        <v>-999</v>
      </c>
      <c r="S961" s="61" t="e">
        <f>IF(INDEX(Include!$1:$1048576,MATCH($A961,Include!$A:$A,0),MATCH(S$1,Include!$1:$1,0))=0,
-999,
INDEX('Data Entry'!$1:$1048576,MATCH($A961,'Data Entry'!$A:$A,0),MATCH(S$1&amp;"After",'Data Entry'!$1:$1,0))-INDEX('Data Entry'!$1:$1048576,MATCH($A961,'Data Entry'!$A:$A,0),MATCH(S$1&amp;"Before",'Data Entry'!$1:$1,0)))</f>
        <v>#N/A</v>
      </c>
      <c r="T961" s="61" t="e">
        <f>IF(INDEX(Include!$1:$1048576,MATCH($A961,Include!$A:$A,0),MATCH(T$1,Include!$1:$1,0))=0,
-999,
INDEX('Data Entry'!$1:$1048576,MATCH($A961,'Data Entry'!$A:$A,0),MATCH(T$1&amp;"After",'Data Entry'!$1:$1,0))-INDEX('Data Entry'!$1:$1048576,MATCH($A961,'Data Entry'!$A:$A,0),MATCH(T$1&amp;"Before",'Data Entry'!$1:$1,0)))</f>
        <v>#N/A</v>
      </c>
      <c r="U961" s="61" t="e">
        <f>IF(INDEX(Include!$1:$1048576,MATCH($A961,Include!$A:$A,0),MATCH(U$1,Include!$1:$1,0))=0,
-999,
INDEX('Data Entry'!$1:$1048576,MATCH($A961,'Data Entry'!$A:$A,0),MATCH(U$1&amp;"After",'Data Entry'!$1:$1,0))-INDEX('Data Entry'!$1:$1048576,MATCH($A961,'Data Entry'!$A:$A,0),MATCH(U$1&amp;"Before",'Data Entry'!$1:$1,0)))</f>
        <v>#N/A</v>
      </c>
      <c r="V961" s="61" t="e">
        <f>IF(INDEX(Include!$1:$1048576,MATCH($A961,Include!$A:$A,0),MATCH(V$1,Include!$1:$1,0))=0,
-999,
INDEX('Data Entry'!$1:$1048576,MATCH($A961,'Data Entry'!$A:$A,0),MATCH(V$1&amp;"After",'Data Entry'!$1:$1,0))-INDEX('Data Entry'!$1:$1048576,MATCH($A961,'Data Entry'!$A:$A,0),MATCH(V$1&amp;"Before",'Data Entry'!$1:$1,0)))</f>
        <v>#N/A</v>
      </c>
      <c r="W961" s="61" t="e">
        <f>IF(INDEX(Include!$1:$1048576,MATCH($A961,Include!$A:$A,0),MATCH(W$1,Include!$1:$1,0))=0,
-999,
INDEX('Data Entry'!$1:$1048576,MATCH($A961,'Data Entry'!$A:$A,0),MATCH(W$1&amp;"After",'Data Entry'!$1:$1,0))-INDEX('Data Entry'!$1:$1048576,MATCH($A961,'Data Entry'!$A:$A,0),MATCH(W$1&amp;"Before",'Data Entry'!$1:$1,0)))</f>
        <v>#N/A</v>
      </c>
      <c r="X961" s="61" t="e">
        <f>IF(INDEX(Include!$1:$1048576,MATCH($A961,Include!$A:$A,0),MATCH(X$1,Include!$1:$1,0))=0,
-999,
INDEX('Data Entry'!$1:$1048576,MATCH($A961,'Data Entry'!$A:$A,0),MATCH(X$1&amp;"After",'Data Entry'!$1:$1,0))-INDEX('Data Entry'!$1:$1048576,MATCH($A961,'Data Entry'!$A:$A,0),MATCH(X$1&amp;"Before",'Data Entry'!$1:$1,0)))</f>
        <v>#N/A</v>
      </c>
      <c r="Y961" s="61" t="e">
        <f>IF(INDEX(Include!$1:$1048576,MATCH($A961,Include!$A:$A,0),MATCH(Y$1,Include!$1:$1,0))=0,
-999,
INDEX('Data Entry'!$1:$1048576,MATCH($A961,'Data Entry'!$A:$A,0),MATCH(Y$1&amp;"After",'Data Entry'!$1:$1,0))-INDEX('Data Entry'!$1:$1048576,MATCH($A961,'Data Entry'!$A:$A,0),MATCH(Y$1&amp;"Before",'Data Entry'!$1:$1,0)))</f>
        <v>#N/A</v>
      </c>
      <c r="Z961" s="61" t="e">
        <f>IF(INDEX(Include!$1:$1048576,MATCH($A961,Include!$A:$A,0),MATCH(Z$1,Include!$1:$1,0))=0,
-999,
INDEX('Data Entry'!$1:$1048576,MATCH($A961,'Data Entry'!$A:$A,0),MATCH(Z$1&amp;"After",'Data Entry'!$1:$1,0))-INDEX('Data Entry'!$1:$1048576,MATCH($A961,'Data Entry'!$A:$A,0),MATCH(Z$1&amp;"Before",'Data Entry'!$1:$1,0)))</f>
        <v>#N/A</v>
      </c>
      <c r="AA961" s="61" t="e">
        <f>IF(INDEX(Include!$1:$1048576,MATCH($A961,Include!$A:$A,0),MATCH(AA$1,Include!$1:$1,0))=0,
-999,
INDEX('Data Entry'!$1:$1048576,MATCH($A961,'Data Entry'!$A:$A,0),MATCH(AA$1&amp;"After",'Data Entry'!$1:$1,0))-INDEX('Data Entry'!$1:$1048576,MATCH($A961,'Data Entry'!$A:$A,0),MATCH(AA$1&amp;"Before",'Data Entry'!$1:$1,0)))</f>
        <v>#N/A</v>
      </c>
      <c r="AB961" s="61" t="e">
        <f>IF(INDEX(Include!$1:$1048576,MATCH($A961,Include!$A:$A,0),MATCH(AB$1,Include!$1:$1,0))=0,
-999,
INDEX('Data Entry'!$1:$1048576,MATCH($A961,'Data Entry'!$A:$A,0),MATCH(AB$1&amp;"After",'Data Entry'!$1:$1,0))-INDEX('Data Entry'!$1:$1048576,MATCH($A961,'Data Entry'!$A:$A,0),MATCH(AB$1&amp;"Before",'Data Entry'!$1:$1,0)))</f>
        <v>#N/A</v>
      </c>
      <c r="AC961" s="61" t="e">
        <f>IF(INDEX(Include!$1:$1048576,MATCH($A961,Include!$A:$A,0),MATCH(AC$1,Include!$1:$1,0))=0,
-999,
INDEX('Data Entry'!$1:$1048576,MATCH($A961,'Data Entry'!$A:$A,0),MATCH(AC$1&amp;"After",'Data Entry'!$1:$1,0))-INDEX('Data Entry'!$1:$1048576,MATCH($A961,'Data Entry'!$A:$A,0),MATCH(AC$1&amp;"Before",'Data Entry'!$1:$1,0)))</f>
        <v>#N/A</v>
      </c>
      <c r="AD961" s="61" t="e">
        <f>IF(INDEX(Include!$1:$1048576,MATCH($A961,Include!$A:$A,0),MATCH(AD$1,Include!$1:$1,0))=0,
-999,
INDEX('Data Entry'!$1:$1048576,MATCH($A961,'Data Entry'!$A:$A,0),MATCH(AD$1&amp;"After",'Data Entry'!$1:$1,0))-INDEX('Data Entry'!$1:$1048576,MATCH($A961,'Data Entry'!$A:$A,0),MATCH(AD$1&amp;"Before",'Data Entry'!$1:$1,0)))</f>
        <v>#N/A</v>
      </c>
      <c r="AE961" s="61" t="e">
        <f>IF(INDEX(Include!$1:$1048576,MATCH($A961,Include!$A:$A,0),MATCH(AE$1,Include!$1:$1,0))=0,
-999,
INDEX('Data Entry'!$1:$1048576,MATCH($A961,'Data Entry'!$A:$A,0),MATCH(AE$1&amp;"After",'Data Entry'!$1:$1,0))-INDEX('Data Entry'!$1:$1048576,MATCH($A961,'Data Entry'!$A:$A,0),MATCH(AE$1&amp;"Before",'Data Entry'!$1:$1,0)))</f>
        <v>#N/A</v>
      </c>
      <c r="AF961" s="61" t="e">
        <f>IF(INDEX(Include!$1:$1048576,MATCH($A961,Include!$A:$A,0),MATCH(AF$1,Include!$1:$1,0))=0,
-999,
INDEX('Data Entry'!$1:$1048576,MATCH($A961,'Data Entry'!$A:$A,0),MATCH(AF$1&amp;"After",'Data Entry'!$1:$1,0))-INDEX('Data Entry'!$1:$1048576,MATCH($A961,'Data Entry'!$A:$A,0),MATCH(AF$1&amp;"Before",'Data Entry'!$1:$1,0)))</f>
        <v>#N/A</v>
      </c>
      <c r="AG961" s="61" t="e">
        <f>IF(INDEX(Include!$1:$1048576,MATCH($A961,Include!$A:$A,0),MATCH(AG$1,Include!$1:$1,0))=0,
-999,
INDEX('Data Entry'!$1:$1048576,MATCH($A961,'Data Entry'!$A:$A,0),MATCH(AG$1&amp;"After",'Data Entry'!$1:$1,0))-INDEX('Data Entry'!$1:$1048576,MATCH($A961,'Data Entry'!$A:$A,0),MATCH(AG$1&amp;"Before",'Data Entry'!$1:$1,0)))</f>
        <v>#N/A</v>
      </c>
      <c r="AH961" s="61" t="e">
        <f>IF(INDEX(Include!$1:$1048576,MATCH($A961,Include!$A:$A,0),MATCH(AH$1,Include!$1:$1,0))=0,
-999,
INDEX('Data Entry'!$1:$1048576,MATCH($A961,'Data Entry'!$A:$A,0),MATCH(AH$1&amp;"After",'Data Entry'!$1:$1,0))-INDEX('Data Entry'!$1:$1048576,MATCH($A961,'Data Entry'!$A:$A,0),MATCH(AH$1&amp;"Before",'Data Entry'!$1:$1,0)))</f>
        <v>#N/A</v>
      </c>
      <c r="AI961" s="61" t="e">
        <f>IF(INDEX(Include!$1:$1048576,MATCH($A961,Include!$A:$A,0),MATCH(AI$1,Include!$1:$1,0))=0,
-999,
INDEX('Data Entry'!$1:$1048576,MATCH($A961,'Data Entry'!$A:$A,0),MATCH(AI$1&amp;"After",'Data Entry'!$1:$1,0))-INDEX('Data Entry'!$1:$1048576,MATCH($A961,'Data Entry'!$A:$A,0),MATCH(AI$1&amp;"Before",'Data Entry'!$1:$1,0)))</f>
        <v>#N/A</v>
      </c>
      <c r="AJ961" s="61" t="e">
        <f>IF(INDEX(Include!$1:$1048576,MATCH($A961,Include!$A:$A,0),MATCH(AJ$1,Include!$1:$1,0))=0,
-999,
INDEX('Data Entry'!$1:$1048576,MATCH($A961,'Data Entry'!$A:$A,0),MATCH(AJ$1&amp;"After",'Data Entry'!$1:$1,0))-INDEX('Data Entry'!$1:$1048576,MATCH($A961,'Data Entry'!$A:$A,0),MATCH(AJ$1&amp;"Before",'Data Entry'!$1:$1,0)))</f>
        <v>#N/A</v>
      </c>
      <c r="AK961" s="61">
        <f>IF(INDEX(Include!$1:$1048576,MATCH($A961,Include!$A:$A,0),MATCH(AK$1,Include!$1:$1,0))=0,
-999,
INDEX('Data Entry'!$1:$1048576,MATCH($A961,'Data Entry'!$A:$A,0),MATCH(AK$1&amp;"After",'Data Entry'!$1:$1,0))-INDEX('Data Entry'!$1:$1048576,MATCH($A961,'Data Entry'!$A:$A,0),MATCH(AK$1&amp;"Before",'Data Entry'!$1:$1,0)))</f>
        <v>-999</v>
      </c>
      <c r="AL961">
        <f>INDEX(Include!$1:$1048576, MATCH($A961, Include!$A:$A, 0), MATCH($AL$1, Include!$1:$1, 0))</f>
        <v>0</v>
      </c>
    </row>
    <row r="962" spans="1:38" x14ac:dyDescent="0.35">
      <c r="A962" s="70">
        <f>'Data Entry'!A966</f>
        <v>961</v>
      </c>
      <c r="B962" s="61">
        <f>IF(INDEX(Include!$1:$1048576,MATCH($A962,Include!$A:$A,0),MATCH(B$1,Include!$1:$1,0))=0,
-999,
INDEX('Data Entry'!$1:$1048576,MATCH($A962,'Data Entry'!$A:$A,0),MATCH(B$1&amp;"After",'Data Entry'!$1:$1,0))-INDEX('Data Entry'!$1:$1048576,MATCH($A962,'Data Entry'!$A:$A,0),MATCH(B$1&amp;"Before",'Data Entry'!$1:$1,0)))</f>
        <v>-999</v>
      </c>
      <c r="C962" s="61">
        <f>IF(INDEX(Include!$1:$1048576,MATCH($A962,Include!$A:$A,0),MATCH(C$1,Include!$1:$1,0))=0,
-999,
INDEX('Data Entry'!$1:$1048576,MATCH($A962,'Data Entry'!$A:$A,0),MATCH(C$1&amp;"After",'Data Entry'!$1:$1,0))-INDEX('Data Entry'!$1:$1048576,MATCH($A962,'Data Entry'!$A:$A,0),MATCH(C$1&amp;"Before",'Data Entry'!$1:$1,0)))</f>
        <v>-999</v>
      </c>
      <c r="D962" s="61">
        <f>IF(INDEX(Include!$1:$1048576,MATCH($A962,Include!$A:$A,0),MATCH(D$1,Include!$1:$1,0))=0,
-999,
INDEX('Data Entry'!$1:$1048576,MATCH($A962,'Data Entry'!$A:$A,0),MATCH(D$1&amp;"After",'Data Entry'!$1:$1,0))-INDEX('Data Entry'!$1:$1048576,MATCH($A962,'Data Entry'!$A:$A,0),MATCH(D$1&amp;"Before",'Data Entry'!$1:$1,0)))</f>
        <v>-999</v>
      </c>
      <c r="E962" s="61">
        <f>IF(INDEX(Include!$1:$1048576,MATCH($A962,Include!$A:$A,0),MATCH(E$1,Include!$1:$1,0))=0,
-999,
INDEX('Data Entry'!$1:$1048576,MATCH($A962,'Data Entry'!$A:$A,0),MATCH(E$1&amp;"After",'Data Entry'!$1:$1,0))-INDEX('Data Entry'!$1:$1048576,MATCH($A962,'Data Entry'!$A:$A,0),MATCH(E$1&amp;"Before",'Data Entry'!$1:$1,0)))</f>
        <v>-999</v>
      </c>
      <c r="F962" s="61">
        <f>IF(INDEX(Include!$1:$1048576,MATCH($A962,Include!$A:$A,0),MATCH(F$1,Include!$1:$1,0))=0,
-999,
INDEX('Data Entry'!$1:$1048576,MATCH($A962,'Data Entry'!$A:$A,0),MATCH(F$1&amp;"After",'Data Entry'!$1:$1,0))-INDEX('Data Entry'!$1:$1048576,MATCH($A962,'Data Entry'!$A:$A,0),MATCH(F$1&amp;"Before",'Data Entry'!$1:$1,0)))</f>
        <v>-999</v>
      </c>
      <c r="G962" s="61">
        <f>IF(INDEX(Include!$1:$1048576,MATCH($A962,Include!$A:$A,0),MATCH(G$1,Include!$1:$1,0))=0,
-999,
INDEX('Data Entry'!$1:$1048576,MATCH($A962,'Data Entry'!$A:$A,0),MATCH(G$1&amp;"After",'Data Entry'!$1:$1,0))-INDEX('Data Entry'!$1:$1048576,MATCH($A962,'Data Entry'!$A:$A,0),MATCH(G$1&amp;"Before",'Data Entry'!$1:$1,0)))</f>
        <v>-999</v>
      </c>
      <c r="H962" s="61">
        <f>IF(INDEX(Include!$1:$1048576,MATCH($A962,Include!$A:$A,0),MATCH(H$1,Include!$1:$1,0))=0,
-999,
INDEX('Data Entry'!$1:$1048576,MATCH($A962,'Data Entry'!$A:$A,0),MATCH(H$1&amp;"After",'Data Entry'!$1:$1,0))-INDEX('Data Entry'!$1:$1048576,MATCH($A962,'Data Entry'!$A:$A,0),MATCH(H$1&amp;"Before",'Data Entry'!$1:$1,0)))</f>
        <v>-999</v>
      </c>
      <c r="I962" s="61">
        <f>IF(INDEX(Include!$1:$1048576,MATCH($A962,Include!$A:$A,0),MATCH(I$1,Include!$1:$1,0))=0,
-999,
INDEX('Data Entry'!$1:$1048576,MATCH($A962,'Data Entry'!$A:$A,0),MATCH(I$1&amp;"After",'Data Entry'!$1:$1,0))-INDEX('Data Entry'!$1:$1048576,MATCH($A962,'Data Entry'!$A:$A,0),MATCH(I$1&amp;"Before",'Data Entry'!$1:$1,0)))</f>
        <v>-999</v>
      </c>
      <c r="J962" s="61">
        <f>IF(INDEX(Include!$1:$1048576,MATCH($A962,Include!$A:$A,0),MATCH(J$1,Include!$1:$1,0))=0,
-999,
INDEX('Data Entry'!$1:$1048576,MATCH($A962,'Data Entry'!$A:$A,0),MATCH(J$1&amp;"After",'Data Entry'!$1:$1,0))-INDEX('Data Entry'!$1:$1048576,MATCH($A962,'Data Entry'!$A:$A,0),MATCH(J$1&amp;"Before",'Data Entry'!$1:$1,0)))</f>
        <v>-999</v>
      </c>
      <c r="K962" s="61">
        <f>IF(INDEX(Include!$1:$1048576,MATCH($A962,Include!$A:$A,0),MATCH(K$1,Include!$1:$1,0))=0,
-999,
INDEX('Data Entry'!$1:$1048576,MATCH($A962,'Data Entry'!$A:$A,0),MATCH(K$1&amp;"After",'Data Entry'!$1:$1,0))-INDEX('Data Entry'!$1:$1048576,MATCH($A962,'Data Entry'!$A:$A,0),MATCH(K$1&amp;"Before",'Data Entry'!$1:$1,0)))</f>
        <v>-999</v>
      </c>
      <c r="L962" s="61">
        <f>IF(INDEX(Include!$1:$1048576,MATCH($A962,Include!$A:$A,0),MATCH(L$1,Include!$1:$1,0))=0,
-999,
INDEX('Data Entry'!$1:$1048576,MATCH($A962,'Data Entry'!$A:$A,0),MATCH(L$1&amp;"After",'Data Entry'!$1:$1,0))-INDEX('Data Entry'!$1:$1048576,MATCH($A962,'Data Entry'!$A:$A,0),MATCH(L$1&amp;"Before",'Data Entry'!$1:$1,0)))</f>
        <v>-999</v>
      </c>
      <c r="M962" s="61">
        <f>IF(INDEX(Include!$1:$1048576,MATCH($A962,Include!$A:$A,0),MATCH(M$1,Include!$1:$1,0))=0,
-999,
INDEX('Data Entry'!$1:$1048576,MATCH($A962,'Data Entry'!$A:$A,0),MATCH(M$1&amp;"After",'Data Entry'!$1:$1,0))-INDEX('Data Entry'!$1:$1048576,MATCH($A962,'Data Entry'!$A:$A,0),MATCH(M$1&amp;"Before",'Data Entry'!$1:$1,0)))</f>
        <v>-999</v>
      </c>
      <c r="N962" s="61">
        <f>IF(INDEX(Include!$1:$1048576,MATCH($A962,Include!$A:$A,0),MATCH(N$1,Include!$1:$1,0))=0,
-999,
INDEX('Data Entry'!$1:$1048576,MATCH($A962,'Data Entry'!$A:$A,0),MATCH(N$1&amp;"After",'Data Entry'!$1:$1,0))-INDEX('Data Entry'!$1:$1048576,MATCH($A962,'Data Entry'!$A:$A,0),MATCH(N$1&amp;"Before",'Data Entry'!$1:$1,0)))</f>
        <v>-999</v>
      </c>
      <c r="O962" s="61">
        <f>IF(INDEX(Include!$1:$1048576,MATCH($A962,Include!$A:$A,0),MATCH(O$1,Include!$1:$1,0))=0,
-999,
INDEX('Data Entry'!$1:$1048576,MATCH($A962,'Data Entry'!$A:$A,0),MATCH(O$1&amp;"After",'Data Entry'!$1:$1,0))-INDEX('Data Entry'!$1:$1048576,MATCH($A962,'Data Entry'!$A:$A,0),MATCH(O$1&amp;"Before",'Data Entry'!$1:$1,0)))</f>
        <v>-999</v>
      </c>
      <c r="P962" s="61">
        <f>IF(INDEX(Include!$1:$1048576,MATCH($A962,Include!$A:$A,0),MATCH(P$1,Include!$1:$1,0))=0,
-999,
INDEX('Data Entry'!$1:$1048576,MATCH($A962,'Data Entry'!$A:$A,0),MATCH(P$1&amp;"After",'Data Entry'!$1:$1,0))-INDEX('Data Entry'!$1:$1048576,MATCH($A962,'Data Entry'!$A:$A,0),MATCH(P$1&amp;"Before",'Data Entry'!$1:$1,0)))</f>
        <v>-999</v>
      </c>
      <c r="Q962" s="61">
        <f>IF(INDEX(Include!$1:$1048576,MATCH($A962,Include!$A:$A,0),MATCH(Q$1,Include!$1:$1,0))=0,
-999,
INDEX('Data Entry'!$1:$1048576,MATCH($A962,'Data Entry'!$A:$A,0),MATCH(Q$1&amp;"After",'Data Entry'!$1:$1,0))-INDEX('Data Entry'!$1:$1048576,MATCH($A962,'Data Entry'!$A:$A,0),MATCH(Q$1&amp;"Before",'Data Entry'!$1:$1,0)))</f>
        <v>-999</v>
      </c>
      <c r="R962" s="61">
        <f>IF(INDEX(Include!$1:$1048576,MATCH($A962,Include!$A:$A,0),MATCH(R$1,Include!$1:$1,0))=0,
-999,
INDEX('Data Entry'!$1:$1048576,MATCH($A962,'Data Entry'!$A:$A,0),MATCH(R$1&amp;"After",'Data Entry'!$1:$1,0))-INDEX('Data Entry'!$1:$1048576,MATCH($A962,'Data Entry'!$A:$A,0),MATCH(R$1&amp;"Before",'Data Entry'!$1:$1,0)))</f>
        <v>-999</v>
      </c>
      <c r="S962" s="61" t="e">
        <f>IF(INDEX(Include!$1:$1048576,MATCH($A962,Include!$A:$A,0),MATCH(S$1,Include!$1:$1,0))=0,
-999,
INDEX('Data Entry'!$1:$1048576,MATCH($A962,'Data Entry'!$A:$A,0),MATCH(S$1&amp;"After",'Data Entry'!$1:$1,0))-INDEX('Data Entry'!$1:$1048576,MATCH($A962,'Data Entry'!$A:$A,0),MATCH(S$1&amp;"Before",'Data Entry'!$1:$1,0)))</f>
        <v>#N/A</v>
      </c>
      <c r="T962" s="61" t="e">
        <f>IF(INDEX(Include!$1:$1048576,MATCH($A962,Include!$A:$A,0),MATCH(T$1,Include!$1:$1,0))=0,
-999,
INDEX('Data Entry'!$1:$1048576,MATCH($A962,'Data Entry'!$A:$A,0),MATCH(T$1&amp;"After",'Data Entry'!$1:$1,0))-INDEX('Data Entry'!$1:$1048576,MATCH($A962,'Data Entry'!$A:$A,0),MATCH(T$1&amp;"Before",'Data Entry'!$1:$1,0)))</f>
        <v>#N/A</v>
      </c>
      <c r="U962" s="61" t="e">
        <f>IF(INDEX(Include!$1:$1048576,MATCH($A962,Include!$A:$A,0),MATCH(U$1,Include!$1:$1,0))=0,
-999,
INDEX('Data Entry'!$1:$1048576,MATCH($A962,'Data Entry'!$A:$A,0),MATCH(U$1&amp;"After",'Data Entry'!$1:$1,0))-INDEX('Data Entry'!$1:$1048576,MATCH($A962,'Data Entry'!$A:$A,0),MATCH(U$1&amp;"Before",'Data Entry'!$1:$1,0)))</f>
        <v>#N/A</v>
      </c>
      <c r="V962" s="61" t="e">
        <f>IF(INDEX(Include!$1:$1048576,MATCH($A962,Include!$A:$A,0),MATCH(V$1,Include!$1:$1,0))=0,
-999,
INDEX('Data Entry'!$1:$1048576,MATCH($A962,'Data Entry'!$A:$A,0),MATCH(V$1&amp;"After",'Data Entry'!$1:$1,0))-INDEX('Data Entry'!$1:$1048576,MATCH($A962,'Data Entry'!$A:$A,0),MATCH(V$1&amp;"Before",'Data Entry'!$1:$1,0)))</f>
        <v>#N/A</v>
      </c>
      <c r="W962" s="61" t="e">
        <f>IF(INDEX(Include!$1:$1048576,MATCH($A962,Include!$A:$A,0),MATCH(W$1,Include!$1:$1,0))=0,
-999,
INDEX('Data Entry'!$1:$1048576,MATCH($A962,'Data Entry'!$A:$A,0),MATCH(W$1&amp;"After",'Data Entry'!$1:$1,0))-INDEX('Data Entry'!$1:$1048576,MATCH($A962,'Data Entry'!$A:$A,0),MATCH(W$1&amp;"Before",'Data Entry'!$1:$1,0)))</f>
        <v>#N/A</v>
      </c>
      <c r="X962" s="61" t="e">
        <f>IF(INDEX(Include!$1:$1048576,MATCH($A962,Include!$A:$A,0),MATCH(X$1,Include!$1:$1,0))=0,
-999,
INDEX('Data Entry'!$1:$1048576,MATCH($A962,'Data Entry'!$A:$A,0),MATCH(X$1&amp;"After",'Data Entry'!$1:$1,0))-INDEX('Data Entry'!$1:$1048576,MATCH($A962,'Data Entry'!$A:$A,0),MATCH(X$1&amp;"Before",'Data Entry'!$1:$1,0)))</f>
        <v>#N/A</v>
      </c>
      <c r="Y962" s="61" t="e">
        <f>IF(INDEX(Include!$1:$1048576,MATCH($A962,Include!$A:$A,0),MATCH(Y$1,Include!$1:$1,0))=0,
-999,
INDEX('Data Entry'!$1:$1048576,MATCH($A962,'Data Entry'!$A:$A,0),MATCH(Y$1&amp;"After",'Data Entry'!$1:$1,0))-INDEX('Data Entry'!$1:$1048576,MATCH($A962,'Data Entry'!$A:$A,0),MATCH(Y$1&amp;"Before",'Data Entry'!$1:$1,0)))</f>
        <v>#N/A</v>
      </c>
      <c r="Z962" s="61" t="e">
        <f>IF(INDEX(Include!$1:$1048576,MATCH($A962,Include!$A:$A,0),MATCH(Z$1,Include!$1:$1,0))=0,
-999,
INDEX('Data Entry'!$1:$1048576,MATCH($A962,'Data Entry'!$A:$A,0),MATCH(Z$1&amp;"After",'Data Entry'!$1:$1,0))-INDEX('Data Entry'!$1:$1048576,MATCH($A962,'Data Entry'!$A:$A,0),MATCH(Z$1&amp;"Before",'Data Entry'!$1:$1,0)))</f>
        <v>#N/A</v>
      </c>
      <c r="AA962" s="61" t="e">
        <f>IF(INDEX(Include!$1:$1048576,MATCH($A962,Include!$A:$A,0),MATCH(AA$1,Include!$1:$1,0))=0,
-999,
INDEX('Data Entry'!$1:$1048576,MATCH($A962,'Data Entry'!$A:$A,0),MATCH(AA$1&amp;"After",'Data Entry'!$1:$1,0))-INDEX('Data Entry'!$1:$1048576,MATCH($A962,'Data Entry'!$A:$A,0),MATCH(AA$1&amp;"Before",'Data Entry'!$1:$1,0)))</f>
        <v>#N/A</v>
      </c>
      <c r="AB962" s="61" t="e">
        <f>IF(INDEX(Include!$1:$1048576,MATCH($A962,Include!$A:$A,0),MATCH(AB$1,Include!$1:$1,0))=0,
-999,
INDEX('Data Entry'!$1:$1048576,MATCH($A962,'Data Entry'!$A:$A,0),MATCH(AB$1&amp;"After",'Data Entry'!$1:$1,0))-INDEX('Data Entry'!$1:$1048576,MATCH($A962,'Data Entry'!$A:$A,0),MATCH(AB$1&amp;"Before",'Data Entry'!$1:$1,0)))</f>
        <v>#N/A</v>
      </c>
      <c r="AC962" s="61" t="e">
        <f>IF(INDEX(Include!$1:$1048576,MATCH($A962,Include!$A:$A,0),MATCH(AC$1,Include!$1:$1,0))=0,
-999,
INDEX('Data Entry'!$1:$1048576,MATCH($A962,'Data Entry'!$A:$A,0),MATCH(AC$1&amp;"After",'Data Entry'!$1:$1,0))-INDEX('Data Entry'!$1:$1048576,MATCH($A962,'Data Entry'!$A:$A,0),MATCH(AC$1&amp;"Before",'Data Entry'!$1:$1,0)))</f>
        <v>#N/A</v>
      </c>
      <c r="AD962" s="61" t="e">
        <f>IF(INDEX(Include!$1:$1048576,MATCH($A962,Include!$A:$A,0),MATCH(AD$1,Include!$1:$1,0))=0,
-999,
INDEX('Data Entry'!$1:$1048576,MATCH($A962,'Data Entry'!$A:$A,0),MATCH(AD$1&amp;"After",'Data Entry'!$1:$1,0))-INDEX('Data Entry'!$1:$1048576,MATCH($A962,'Data Entry'!$A:$A,0),MATCH(AD$1&amp;"Before",'Data Entry'!$1:$1,0)))</f>
        <v>#N/A</v>
      </c>
      <c r="AE962" s="61" t="e">
        <f>IF(INDEX(Include!$1:$1048576,MATCH($A962,Include!$A:$A,0),MATCH(AE$1,Include!$1:$1,0))=0,
-999,
INDEX('Data Entry'!$1:$1048576,MATCH($A962,'Data Entry'!$A:$A,0),MATCH(AE$1&amp;"After",'Data Entry'!$1:$1,0))-INDEX('Data Entry'!$1:$1048576,MATCH($A962,'Data Entry'!$A:$A,0),MATCH(AE$1&amp;"Before",'Data Entry'!$1:$1,0)))</f>
        <v>#N/A</v>
      </c>
      <c r="AF962" s="61" t="e">
        <f>IF(INDEX(Include!$1:$1048576,MATCH($A962,Include!$A:$A,0),MATCH(AF$1,Include!$1:$1,0))=0,
-999,
INDEX('Data Entry'!$1:$1048576,MATCH($A962,'Data Entry'!$A:$A,0),MATCH(AF$1&amp;"After",'Data Entry'!$1:$1,0))-INDEX('Data Entry'!$1:$1048576,MATCH($A962,'Data Entry'!$A:$A,0),MATCH(AF$1&amp;"Before",'Data Entry'!$1:$1,0)))</f>
        <v>#N/A</v>
      </c>
      <c r="AG962" s="61" t="e">
        <f>IF(INDEX(Include!$1:$1048576,MATCH($A962,Include!$A:$A,0),MATCH(AG$1,Include!$1:$1,0))=0,
-999,
INDEX('Data Entry'!$1:$1048576,MATCH($A962,'Data Entry'!$A:$A,0),MATCH(AG$1&amp;"After",'Data Entry'!$1:$1,0))-INDEX('Data Entry'!$1:$1048576,MATCH($A962,'Data Entry'!$A:$A,0),MATCH(AG$1&amp;"Before",'Data Entry'!$1:$1,0)))</f>
        <v>#N/A</v>
      </c>
      <c r="AH962" s="61" t="e">
        <f>IF(INDEX(Include!$1:$1048576,MATCH($A962,Include!$A:$A,0),MATCH(AH$1,Include!$1:$1,0))=0,
-999,
INDEX('Data Entry'!$1:$1048576,MATCH($A962,'Data Entry'!$A:$A,0),MATCH(AH$1&amp;"After",'Data Entry'!$1:$1,0))-INDEX('Data Entry'!$1:$1048576,MATCH($A962,'Data Entry'!$A:$A,0),MATCH(AH$1&amp;"Before",'Data Entry'!$1:$1,0)))</f>
        <v>#N/A</v>
      </c>
      <c r="AI962" s="61" t="e">
        <f>IF(INDEX(Include!$1:$1048576,MATCH($A962,Include!$A:$A,0),MATCH(AI$1,Include!$1:$1,0))=0,
-999,
INDEX('Data Entry'!$1:$1048576,MATCH($A962,'Data Entry'!$A:$A,0),MATCH(AI$1&amp;"After",'Data Entry'!$1:$1,0))-INDEX('Data Entry'!$1:$1048576,MATCH($A962,'Data Entry'!$A:$A,0),MATCH(AI$1&amp;"Before",'Data Entry'!$1:$1,0)))</f>
        <v>#N/A</v>
      </c>
      <c r="AJ962" s="61" t="e">
        <f>IF(INDEX(Include!$1:$1048576,MATCH($A962,Include!$A:$A,0),MATCH(AJ$1,Include!$1:$1,0))=0,
-999,
INDEX('Data Entry'!$1:$1048576,MATCH($A962,'Data Entry'!$A:$A,0),MATCH(AJ$1&amp;"After",'Data Entry'!$1:$1,0))-INDEX('Data Entry'!$1:$1048576,MATCH($A962,'Data Entry'!$A:$A,0),MATCH(AJ$1&amp;"Before",'Data Entry'!$1:$1,0)))</f>
        <v>#N/A</v>
      </c>
      <c r="AK962" s="61">
        <f>IF(INDEX(Include!$1:$1048576,MATCH($A962,Include!$A:$A,0),MATCH(AK$1,Include!$1:$1,0))=0,
-999,
INDEX('Data Entry'!$1:$1048576,MATCH($A962,'Data Entry'!$A:$A,0),MATCH(AK$1&amp;"After",'Data Entry'!$1:$1,0))-INDEX('Data Entry'!$1:$1048576,MATCH($A962,'Data Entry'!$A:$A,0),MATCH(AK$1&amp;"Before",'Data Entry'!$1:$1,0)))</f>
        <v>-999</v>
      </c>
      <c r="AL962">
        <f>INDEX(Include!$1:$1048576, MATCH($A962, Include!$A:$A, 0), MATCH($AL$1, Include!$1:$1, 0))</f>
        <v>0</v>
      </c>
    </row>
    <row r="963" spans="1:38" x14ac:dyDescent="0.35">
      <c r="A963" s="70">
        <f>'Data Entry'!A967</f>
        <v>962</v>
      </c>
      <c r="B963" s="61">
        <f>IF(INDEX(Include!$1:$1048576,MATCH($A963,Include!$A:$A,0),MATCH(B$1,Include!$1:$1,0))=0,
-999,
INDEX('Data Entry'!$1:$1048576,MATCH($A963,'Data Entry'!$A:$A,0),MATCH(B$1&amp;"After",'Data Entry'!$1:$1,0))-INDEX('Data Entry'!$1:$1048576,MATCH($A963,'Data Entry'!$A:$A,0),MATCH(B$1&amp;"Before",'Data Entry'!$1:$1,0)))</f>
        <v>-999</v>
      </c>
      <c r="C963" s="61">
        <f>IF(INDEX(Include!$1:$1048576,MATCH($A963,Include!$A:$A,0),MATCH(C$1,Include!$1:$1,0))=0,
-999,
INDEX('Data Entry'!$1:$1048576,MATCH($A963,'Data Entry'!$A:$A,0),MATCH(C$1&amp;"After",'Data Entry'!$1:$1,0))-INDEX('Data Entry'!$1:$1048576,MATCH($A963,'Data Entry'!$A:$A,0),MATCH(C$1&amp;"Before",'Data Entry'!$1:$1,0)))</f>
        <v>-999</v>
      </c>
      <c r="D963" s="61">
        <f>IF(INDEX(Include!$1:$1048576,MATCH($A963,Include!$A:$A,0),MATCH(D$1,Include!$1:$1,0))=0,
-999,
INDEX('Data Entry'!$1:$1048576,MATCH($A963,'Data Entry'!$A:$A,0),MATCH(D$1&amp;"After",'Data Entry'!$1:$1,0))-INDEX('Data Entry'!$1:$1048576,MATCH($A963,'Data Entry'!$A:$A,0),MATCH(D$1&amp;"Before",'Data Entry'!$1:$1,0)))</f>
        <v>-999</v>
      </c>
      <c r="E963" s="61">
        <f>IF(INDEX(Include!$1:$1048576,MATCH($A963,Include!$A:$A,0),MATCH(E$1,Include!$1:$1,0))=0,
-999,
INDEX('Data Entry'!$1:$1048576,MATCH($A963,'Data Entry'!$A:$A,0),MATCH(E$1&amp;"After",'Data Entry'!$1:$1,0))-INDEX('Data Entry'!$1:$1048576,MATCH($A963,'Data Entry'!$A:$A,0),MATCH(E$1&amp;"Before",'Data Entry'!$1:$1,0)))</f>
        <v>-999</v>
      </c>
      <c r="F963" s="61">
        <f>IF(INDEX(Include!$1:$1048576,MATCH($A963,Include!$A:$A,0),MATCH(F$1,Include!$1:$1,0))=0,
-999,
INDEX('Data Entry'!$1:$1048576,MATCH($A963,'Data Entry'!$A:$A,0),MATCH(F$1&amp;"After",'Data Entry'!$1:$1,0))-INDEX('Data Entry'!$1:$1048576,MATCH($A963,'Data Entry'!$A:$A,0),MATCH(F$1&amp;"Before",'Data Entry'!$1:$1,0)))</f>
        <v>-999</v>
      </c>
      <c r="G963" s="61">
        <f>IF(INDEX(Include!$1:$1048576,MATCH($A963,Include!$A:$A,0),MATCH(G$1,Include!$1:$1,0))=0,
-999,
INDEX('Data Entry'!$1:$1048576,MATCH($A963,'Data Entry'!$A:$A,0),MATCH(G$1&amp;"After",'Data Entry'!$1:$1,0))-INDEX('Data Entry'!$1:$1048576,MATCH($A963,'Data Entry'!$A:$A,0),MATCH(G$1&amp;"Before",'Data Entry'!$1:$1,0)))</f>
        <v>-999</v>
      </c>
      <c r="H963" s="61">
        <f>IF(INDEX(Include!$1:$1048576,MATCH($A963,Include!$A:$A,0),MATCH(H$1,Include!$1:$1,0))=0,
-999,
INDEX('Data Entry'!$1:$1048576,MATCH($A963,'Data Entry'!$A:$A,0),MATCH(H$1&amp;"After",'Data Entry'!$1:$1,0))-INDEX('Data Entry'!$1:$1048576,MATCH($A963,'Data Entry'!$A:$A,0),MATCH(H$1&amp;"Before",'Data Entry'!$1:$1,0)))</f>
        <v>-999</v>
      </c>
      <c r="I963" s="61">
        <f>IF(INDEX(Include!$1:$1048576,MATCH($A963,Include!$A:$A,0),MATCH(I$1,Include!$1:$1,0))=0,
-999,
INDEX('Data Entry'!$1:$1048576,MATCH($A963,'Data Entry'!$A:$A,0),MATCH(I$1&amp;"After",'Data Entry'!$1:$1,0))-INDEX('Data Entry'!$1:$1048576,MATCH($A963,'Data Entry'!$A:$A,0),MATCH(I$1&amp;"Before",'Data Entry'!$1:$1,0)))</f>
        <v>-999</v>
      </c>
      <c r="J963" s="61">
        <f>IF(INDEX(Include!$1:$1048576,MATCH($A963,Include!$A:$A,0),MATCH(J$1,Include!$1:$1,0))=0,
-999,
INDEX('Data Entry'!$1:$1048576,MATCH($A963,'Data Entry'!$A:$A,0),MATCH(J$1&amp;"After",'Data Entry'!$1:$1,0))-INDEX('Data Entry'!$1:$1048576,MATCH($A963,'Data Entry'!$A:$A,0),MATCH(J$1&amp;"Before",'Data Entry'!$1:$1,0)))</f>
        <v>-999</v>
      </c>
      <c r="K963" s="61">
        <f>IF(INDEX(Include!$1:$1048576,MATCH($A963,Include!$A:$A,0),MATCH(K$1,Include!$1:$1,0))=0,
-999,
INDEX('Data Entry'!$1:$1048576,MATCH($A963,'Data Entry'!$A:$A,0),MATCH(K$1&amp;"After",'Data Entry'!$1:$1,0))-INDEX('Data Entry'!$1:$1048576,MATCH($A963,'Data Entry'!$A:$A,0),MATCH(K$1&amp;"Before",'Data Entry'!$1:$1,0)))</f>
        <v>-999</v>
      </c>
      <c r="L963" s="61">
        <f>IF(INDEX(Include!$1:$1048576,MATCH($A963,Include!$A:$A,0),MATCH(L$1,Include!$1:$1,0))=0,
-999,
INDEX('Data Entry'!$1:$1048576,MATCH($A963,'Data Entry'!$A:$A,0),MATCH(L$1&amp;"After",'Data Entry'!$1:$1,0))-INDEX('Data Entry'!$1:$1048576,MATCH($A963,'Data Entry'!$A:$A,0),MATCH(L$1&amp;"Before",'Data Entry'!$1:$1,0)))</f>
        <v>-999</v>
      </c>
      <c r="M963" s="61">
        <f>IF(INDEX(Include!$1:$1048576,MATCH($A963,Include!$A:$A,0),MATCH(M$1,Include!$1:$1,0))=0,
-999,
INDEX('Data Entry'!$1:$1048576,MATCH($A963,'Data Entry'!$A:$A,0),MATCH(M$1&amp;"After",'Data Entry'!$1:$1,0))-INDEX('Data Entry'!$1:$1048576,MATCH($A963,'Data Entry'!$A:$A,0),MATCH(M$1&amp;"Before",'Data Entry'!$1:$1,0)))</f>
        <v>-999</v>
      </c>
      <c r="N963" s="61">
        <f>IF(INDEX(Include!$1:$1048576,MATCH($A963,Include!$A:$A,0),MATCH(N$1,Include!$1:$1,0))=0,
-999,
INDEX('Data Entry'!$1:$1048576,MATCH($A963,'Data Entry'!$A:$A,0),MATCH(N$1&amp;"After",'Data Entry'!$1:$1,0))-INDEX('Data Entry'!$1:$1048576,MATCH($A963,'Data Entry'!$A:$A,0),MATCH(N$1&amp;"Before",'Data Entry'!$1:$1,0)))</f>
        <v>-999</v>
      </c>
      <c r="O963" s="61">
        <f>IF(INDEX(Include!$1:$1048576,MATCH($A963,Include!$A:$A,0),MATCH(O$1,Include!$1:$1,0))=0,
-999,
INDEX('Data Entry'!$1:$1048576,MATCH($A963,'Data Entry'!$A:$A,0),MATCH(O$1&amp;"After",'Data Entry'!$1:$1,0))-INDEX('Data Entry'!$1:$1048576,MATCH($A963,'Data Entry'!$A:$A,0),MATCH(O$1&amp;"Before",'Data Entry'!$1:$1,0)))</f>
        <v>-999</v>
      </c>
      <c r="P963" s="61">
        <f>IF(INDEX(Include!$1:$1048576,MATCH($A963,Include!$A:$A,0),MATCH(P$1,Include!$1:$1,0))=0,
-999,
INDEX('Data Entry'!$1:$1048576,MATCH($A963,'Data Entry'!$A:$A,0),MATCH(P$1&amp;"After",'Data Entry'!$1:$1,0))-INDEX('Data Entry'!$1:$1048576,MATCH($A963,'Data Entry'!$A:$A,0),MATCH(P$1&amp;"Before",'Data Entry'!$1:$1,0)))</f>
        <v>-999</v>
      </c>
      <c r="Q963" s="61">
        <f>IF(INDEX(Include!$1:$1048576,MATCH($A963,Include!$A:$A,0),MATCH(Q$1,Include!$1:$1,0))=0,
-999,
INDEX('Data Entry'!$1:$1048576,MATCH($A963,'Data Entry'!$A:$A,0),MATCH(Q$1&amp;"After",'Data Entry'!$1:$1,0))-INDEX('Data Entry'!$1:$1048576,MATCH($A963,'Data Entry'!$A:$A,0),MATCH(Q$1&amp;"Before",'Data Entry'!$1:$1,0)))</f>
        <v>-999</v>
      </c>
      <c r="R963" s="61">
        <f>IF(INDEX(Include!$1:$1048576,MATCH($A963,Include!$A:$A,0),MATCH(R$1,Include!$1:$1,0))=0,
-999,
INDEX('Data Entry'!$1:$1048576,MATCH($A963,'Data Entry'!$A:$A,0),MATCH(R$1&amp;"After",'Data Entry'!$1:$1,0))-INDEX('Data Entry'!$1:$1048576,MATCH($A963,'Data Entry'!$A:$A,0),MATCH(R$1&amp;"Before",'Data Entry'!$1:$1,0)))</f>
        <v>-999</v>
      </c>
      <c r="S963" s="61" t="e">
        <f>IF(INDEX(Include!$1:$1048576,MATCH($A963,Include!$A:$A,0),MATCH(S$1,Include!$1:$1,0))=0,
-999,
INDEX('Data Entry'!$1:$1048576,MATCH($A963,'Data Entry'!$A:$A,0),MATCH(S$1&amp;"After",'Data Entry'!$1:$1,0))-INDEX('Data Entry'!$1:$1048576,MATCH($A963,'Data Entry'!$A:$A,0),MATCH(S$1&amp;"Before",'Data Entry'!$1:$1,0)))</f>
        <v>#N/A</v>
      </c>
      <c r="T963" s="61" t="e">
        <f>IF(INDEX(Include!$1:$1048576,MATCH($A963,Include!$A:$A,0),MATCH(T$1,Include!$1:$1,0))=0,
-999,
INDEX('Data Entry'!$1:$1048576,MATCH($A963,'Data Entry'!$A:$A,0),MATCH(T$1&amp;"After",'Data Entry'!$1:$1,0))-INDEX('Data Entry'!$1:$1048576,MATCH($A963,'Data Entry'!$A:$A,0),MATCH(T$1&amp;"Before",'Data Entry'!$1:$1,0)))</f>
        <v>#N/A</v>
      </c>
      <c r="U963" s="61" t="e">
        <f>IF(INDEX(Include!$1:$1048576,MATCH($A963,Include!$A:$A,0),MATCH(U$1,Include!$1:$1,0))=0,
-999,
INDEX('Data Entry'!$1:$1048576,MATCH($A963,'Data Entry'!$A:$A,0),MATCH(U$1&amp;"After",'Data Entry'!$1:$1,0))-INDEX('Data Entry'!$1:$1048576,MATCH($A963,'Data Entry'!$A:$A,0),MATCH(U$1&amp;"Before",'Data Entry'!$1:$1,0)))</f>
        <v>#N/A</v>
      </c>
      <c r="V963" s="61" t="e">
        <f>IF(INDEX(Include!$1:$1048576,MATCH($A963,Include!$A:$A,0),MATCH(V$1,Include!$1:$1,0))=0,
-999,
INDEX('Data Entry'!$1:$1048576,MATCH($A963,'Data Entry'!$A:$A,0),MATCH(V$1&amp;"After",'Data Entry'!$1:$1,0))-INDEX('Data Entry'!$1:$1048576,MATCH($A963,'Data Entry'!$A:$A,0),MATCH(V$1&amp;"Before",'Data Entry'!$1:$1,0)))</f>
        <v>#N/A</v>
      </c>
      <c r="W963" s="61" t="e">
        <f>IF(INDEX(Include!$1:$1048576,MATCH($A963,Include!$A:$A,0),MATCH(W$1,Include!$1:$1,0))=0,
-999,
INDEX('Data Entry'!$1:$1048576,MATCH($A963,'Data Entry'!$A:$A,0),MATCH(W$1&amp;"After",'Data Entry'!$1:$1,0))-INDEX('Data Entry'!$1:$1048576,MATCH($A963,'Data Entry'!$A:$A,0),MATCH(W$1&amp;"Before",'Data Entry'!$1:$1,0)))</f>
        <v>#N/A</v>
      </c>
      <c r="X963" s="61" t="e">
        <f>IF(INDEX(Include!$1:$1048576,MATCH($A963,Include!$A:$A,0),MATCH(X$1,Include!$1:$1,0))=0,
-999,
INDEX('Data Entry'!$1:$1048576,MATCH($A963,'Data Entry'!$A:$A,0),MATCH(X$1&amp;"After",'Data Entry'!$1:$1,0))-INDEX('Data Entry'!$1:$1048576,MATCH($A963,'Data Entry'!$A:$A,0),MATCH(X$1&amp;"Before",'Data Entry'!$1:$1,0)))</f>
        <v>#N/A</v>
      </c>
      <c r="Y963" s="61" t="e">
        <f>IF(INDEX(Include!$1:$1048576,MATCH($A963,Include!$A:$A,0),MATCH(Y$1,Include!$1:$1,0))=0,
-999,
INDEX('Data Entry'!$1:$1048576,MATCH($A963,'Data Entry'!$A:$A,0),MATCH(Y$1&amp;"After",'Data Entry'!$1:$1,0))-INDEX('Data Entry'!$1:$1048576,MATCH($A963,'Data Entry'!$A:$A,0),MATCH(Y$1&amp;"Before",'Data Entry'!$1:$1,0)))</f>
        <v>#N/A</v>
      </c>
      <c r="Z963" s="61" t="e">
        <f>IF(INDEX(Include!$1:$1048576,MATCH($A963,Include!$A:$A,0),MATCH(Z$1,Include!$1:$1,0))=0,
-999,
INDEX('Data Entry'!$1:$1048576,MATCH($A963,'Data Entry'!$A:$A,0),MATCH(Z$1&amp;"After",'Data Entry'!$1:$1,0))-INDEX('Data Entry'!$1:$1048576,MATCH($A963,'Data Entry'!$A:$A,0),MATCH(Z$1&amp;"Before",'Data Entry'!$1:$1,0)))</f>
        <v>#N/A</v>
      </c>
      <c r="AA963" s="61" t="e">
        <f>IF(INDEX(Include!$1:$1048576,MATCH($A963,Include!$A:$A,0),MATCH(AA$1,Include!$1:$1,0))=0,
-999,
INDEX('Data Entry'!$1:$1048576,MATCH($A963,'Data Entry'!$A:$A,0),MATCH(AA$1&amp;"After",'Data Entry'!$1:$1,0))-INDEX('Data Entry'!$1:$1048576,MATCH($A963,'Data Entry'!$A:$A,0),MATCH(AA$1&amp;"Before",'Data Entry'!$1:$1,0)))</f>
        <v>#N/A</v>
      </c>
      <c r="AB963" s="61" t="e">
        <f>IF(INDEX(Include!$1:$1048576,MATCH($A963,Include!$A:$A,0),MATCH(AB$1,Include!$1:$1,0))=0,
-999,
INDEX('Data Entry'!$1:$1048576,MATCH($A963,'Data Entry'!$A:$A,0),MATCH(AB$1&amp;"After",'Data Entry'!$1:$1,0))-INDEX('Data Entry'!$1:$1048576,MATCH($A963,'Data Entry'!$A:$A,0),MATCH(AB$1&amp;"Before",'Data Entry'!$1:$1,0)))</f>
        <v>#N/A</v>
      </c>
      <c r="AC963" s="61" t="e">
        <f>IF(INDEX(Include!$1:$1048576,MATCH($A963,Include!$A:$A,0),MATCH(AC$1,Include!$1:$1,0))=0,
-999,
INDEX('Data Entry'!$1:$1048576,MATCH($A963,'Data Entry'!$A:$A,0),MATCH(AC$1&amp;"After",'Data Entry'!$1:$1,0))-INDEX('Data Entry'!$1:$1048576,MATCH($A963,'Data Entry'!$A:$A,0),MATCH(AC$1&amp;"Before",'Data Entry'!$1:$1,0)))</f>
        <v>#N/A</v>
      </c>
      <c r="AD963" s="61" t="e">
        <f>IF(INDEX(Include!$1:$1048576,MATCH($A963,Include!$A:$A,0),MATCH(AD$1,Include!$1:$1,0))=0,
-999,
INDEX('Data Entry'!$1:$1048576,MATCH($A963,'Data Entry'!$A:$A,0),MATCH(AD$1&amp;"After",'Data Entry'!$1:$1,0))-INDEX('Data Entry'!$1:$1048576,MATCH($A963,'Data Entry'!$A:$A,0),MATCH(AD$1&amp;"Before",'Data Entry'!$1:$1,0)))</f>
        <v>#N/A</v>
      </c>
      <c r="AE963" s="61" t="e">
        <f>IF(INDEX(Include!$1:$1048576,MATCH($A963,Include!$A:$A,0),MATCH(AE$1,Include!$1:$1,0))=0,
-999,
INDEX('Data Entry'!$1:$1048576,MATCH($A963,'Data Entry'!$A:$A,0),MATCH(AE$1&amp;"After",'Data Entry'!$1:$1,0))-INDEX('Data Entry'!$1:$1048576,MATCH($A963,'Data Entry'!$A:$A,0),MATCH(AE$1&amp;"Before",'Data Entry'!$1:$1,0)))</f>
        <v>#N/A</v>
      </c>
      <c r="AF963" s="61" t="e">
        <f>IF(INDEX(Include!$1:$1048576,MATCH($A963,Include!$A:$A,0),MATCH(AF$1,Include!$1:$1,0))=0,
-999,
INDEX('Data Entry'!$1:$1048576,MATCH($A963,'Data Entry'!$A:$A,0),MATCH(AF$1&amp;"After",'Data Entry'!$1:$1,0))-INDEX('Data Entry'!$1:$1048576,MATCH($A963,'Data Entry'!$A:$A,0),MATCH(AF$1&amp;"Before",'Data Entry'!$1:$1,0)))</f>
        <v>#N/A</v>
      </c>
      <c r="AG963" s="61" t="e">
        <f>IF(INDEX(Include!$1:$1048576,MATCH($A963,Include!$A:$A,0),MATCH(AG$1,Include!$1:$1,0))=0,
-999,
INDEX('Data Entry'!$1:$1048576,MATCH($A963,'Data Entry'!$A:$A,0),MATCH(AG$1&amp;"After",'Data Entry'!$1:$1,0))-INDEX('Data Entry'!$1:$1048576,MATCH($A963,'Data Entry'!$A:$A,0),MATCH(AG$1&amp;"Before",'Data Entry'!$1:$1,0)))</f>
        <v>#N/A</v>
      </c>
      <c r="AH963" s="61" t="e">
        <f>IF(INDEX(Include!$1:$1048576,MATCH($A963,Include!$A:$A,0),MATCH(AH$1,Include!$1:$1,0))=0,
-999,
INDEX('Data Entry'!$1:$1048576,MATCH($A963,'Data Entry'!$A:$A,0),MATCH(AH$1&amp;"After",'Data Entry'!$1:$1,0))-INDEX('Data Entry'!$1:$1048576,MATCH($A963,'Data Entry'!$A:$A,0),MATCH(AH$1&amp;"Before",'Data Entry'!$1:$1,0)))</f>
        <v>#N/A</v>
      </c>
      <c r="AI963" s="61" t="e">
        <f>IF(INDEX(Include!$1:$1048576,MATCH($A963,Include!$A:$A,0),MATCH(AI$1,Include!$1:$1,0))=0,
-999,
INDEX('Data Entry'!$1:$1048576,MATCH($A963,'Data Entry'!$A:$A,0),MATCH(AI$1&amp;"After",'Data Entry'!$1:$1,0))-INDEX('Data Entry'!$1:$1048576,MATCH($A963,'Data Entry'!$A:$A,0),MATCH(AI$1&amp;"Before",'Data Entry'!$1:$1,0)))</f>
        <v>#N/A</v>
      </c>
      <c r="AJ963" s="61" t="e">
        <f>IF(INDEX(Include!$1:$1048576,MATCH($A963,Include!$A:$A,0),MATCH(AJ$1,Include!$1:$1,0))=0,
-999,
INDEX('Data Entry'!$1:$1048576,MATCH($A963,'Data Entry'!$A:$A,0),MATCH(AJ$1&amp;"After",'Data Entry'!$1:$1,0))-INDEX('Data Entry'!$1:$1048576,MATCH($A963,'Data Entry'!$A:$A,0),MATCH(AJ$1&amp;"Before",'Data Entry'!$1:$1,0)))</f>
        <v>#N/A</v>
      </c>
      <c r="AK963" s="61">
        <f>IF(INDEX(Include!$1:$1048576,MATCH($A963,Include!$A:$A,0),MATCH(AK$1,Include!$1:$1,0))=0,
-999,
INDEX('Data Entry'!$1:$1048576,MATCH($A963,'Data Entry'!$A:$A,0),MATCH(AK$1&amp;"After",'Data Entry'!$1:$1,0))-INDEX('Data Entry'!$1:$1048576,MATCH($A963,'Data Entry'!$A:$A,0),MATCH(AK$1&amp;"Before",'Data Entry'!$1:$1,0)))</f>
        <v>-999</v>
      </c>
      <c r="AL963">
        <f>INDEX(Include!$1:$1048576, MATCH($A963, Include!$A:$A, 0), MATCH($AL$1, Include!$1:$1, 0))</f>
        <v>0</v>
      </c>
    </row>
    <row r="964" spans="1:38" x14ac:dyDescent="0.35">
      <c r="A964" s="70">
        <f>'Data Entry'!A968</f>
        <v>963</v>
      </c>
      <c r="B964" s="61">
        <f>IF(INDEX(Include!$1:$1048576,MATCH($A964,Include!$A:$A,0),MATCH(B$1,Include!$1:$1,0))=0,
-999,
INDEX('Data Entry'!$1:$1048576,MATCH($A964,'Data Entry'!$A:$A,0),MATCH(B$1&amp;"After",'Data Entry'!$1:$1,0))-INDEX('Data Entry'!$1:$1048576,MATCH($A964,'Data Entry'!$A:$A,0),MATCH(B$1&amp;"Before",'Data Entry'!$1:$1,0)))</f>
        <v>-999</v>
      </c>
      <c r="C964" s="61">
        <f>IF(INDEX(Include!$1:$1048576,MATCH($A964,Include!$A:$A,0),MATCH(C$1,Include!$1:$1,0))=0,
-999,
INDEX('Data Entry'!$1:$1048576,MATCH($A964,'Data Entry'!$A:$A,0),MATCH(C$1&amp;"After",'Data Entry'!$1:$1,0))-INDEX('Data Entry'!$1:$1048576,MATCH($A964,'Data Entry'!$A:$A,0),MATCH(C$1&amp;"Before",'Data Entry'!$1:$1,0)))</f>
        <v>-999</v>
      </c>
      <c r="D964" s="61">
        <f>IF(INDEX(Include!$1:$1048576,MATCH($A964,Include!$A:$A,0),MATCH(D$1,Include!$1:$1,0))=0,
-999,
INDEX('Data Entry'!$1:$1048576,MATCH($A964,'Data Entry'!$A:$A,0),MATCH(D$1&amp;"After",'Data Entry'!$1:$1,0))-INDEX('Data Entry'!$1:$1048576,MATCH($A964,'Data Entry'!$A:$A,0),MATCH(D$1&amp;"Before",'Data Entry'!$1:$1,0)))</f>
        <v>-999</v>
      </c>
      <c r="E964" s="61">
        <f>IF(INDEX(Include!$1:$1048576,MATCH($A964,Include!$A:$A,0),MATCH(E$1,Include!$1:$1,0))=0,
-999,
INDEX('Data Entry'!$1:$1048576,MATCH($A964,'Data Entry'!$A:$A,0),MATCH(E$1&amp;"After",'Data Entry'!$1:$1,0))-INDEX('Data Entry'!$1:$1048576,MATCH($A964,'Data Entry'!$A:$A,0),MATCH(E$1&amp;"Before",'Data Entry'!$1:$1,0)))</f>
        <v>-999</v>
      </c>
      <c r="F964" s="61">
        <f>IF(INDEX(Include!$1:$1048576,MATCH($A964,Include!$A:$A,0),MATCH(F$1,Include!$1:$1,0))=0,
-999,
INDEX('Data Entry'!$1:$1048576,MATCH($A964,'Data Entry'!$A:$A,0),MATCH(F$1&amp;"After",'Data Entry'!$1:$1,0))-INDEX('Data Entry'!$1:$1048576,MATCH($A964,'Data Entry'!$A:$A,0),MATCH(F$1&amp;"Before",'Data Entry'!$1:$1,0)))</f>
        <v>-999</v>
      </c>
      <c r="G964" s="61">
        <f>IF(INDEX(Include!$1:$1048576,MATCH($A964,Include!$A:$A,0),MATCH(G$1,Include!$1:$1,0))=0,
-999,
INDEX('Data Entry'!$1:$1048576,MATCH($A964,'Data Entry'!$A:$A,0),MATCH(G$1&amp;"After",'Data Entry'!$1:$1,0))-INDEX('Data Entry'!$1:$1048576,MATCH($A964,'Data Entry'!$A:$A,0),MATCH(G$1&amp;"Before",'Data Entry'!$1:$1,0)))</f>
        <v>-999</v>
      </c>
      <c r="H964" s="61">
        <f>IF(INDEX(Include!$1:$1048576,MATCH($A964,Include!$A:$A,0),MATCH(H$1,Include!$1:$1,0))=0,
-999,
INDEX('Data Entry'!$1:$1048576,MATCH($A964,'Data Entry'!$A:$A,0),MATCH(H$1&amp;"After",'Data Entry'!$1:$1,0))-INDEX('Data Entry'!$1:$1048576,MATCH($A964,'Data Entry'!$A:$A,0),MATCH(H$1&amp;"Before",'Data Entry'!$1:$1,0)))</f>
        <v>-999</v>
      </c>
      <c r="I964" s="61">
        <f>IF(INDEX(Include!$1:$1048576,MATCH($A964,Include!$A:$A,0),MATCH(I$1,Include!$1:$1,0))=0,
-999,
INDEX('Data Entry'!$1:$1048576,MATCH($A964,'Data Entry'!$A:$A,0),MATCH(I$1&amp;"After",'Data Entry'!$1:$1,0))-INDEX('Data Entry'!$1:$1048576,MATCH($A964,'Data Entry'!$A:$A,0),MATCH(I$1&amp;"Before",'Data Entry'!$1:$1,0)))</f>
        <v>-999</v>
      </c>
      <c r="J964" s="61">
        <f>IF(INDEX(Include!$1:$1048576,MATCH($A964,Include!$A:$A,0),MATCH(J$1,Include!$1:$1,0))=0,
-999,
INDEX('Data Entry'!$1:$1048576,MATCH($A964,'Data Entry'!$A:$A,0),MATCH(J$1&amp;"After",'Data Entry'!$1:$1,0))-INDEX('Data Entry'!$1:$1048576,MATCH($A964,'Data Entry'!$A:$A,0),MATCH(J$1&amp;"Before",'Data Entry'!$1:$1,0)))</f>
        <v>-999</v>
      </c>
      <c r="K964" s="61">
        <f>IF(INDEX(Include!$1:$1048576,MATCH($A964,Include!$A:$A,0),MATCH(K$1,Include!$1:$1,0))=0,
-999,
INDEX('Data Entry'!$1:$1048576,MATCH($A964,'Data Entry'!$A:$A,0),MATCH(K$1&amp;"After",'Data Entry'!$1:$1,0))-INDEX('Data Entry'!$1:$1048576,MATCH($A964,'Data Entry'!$A:$A,0),MATCH(K$1&amp;"Before",'Data Entry'!$1:$1,0)))</f>
        <v>-999</v>
      </c>
      <c r="L964" s="61">
        <f>IF(INDEX(Include!$1:$1048576,MATCH($A964,Include!$A:$A,0),MATCH(L$1,Include!$1:$1,0))=0,
-999,
INDEX('Data Entry'!$1:$1048576,MATCH($A964,'Data Entry'!$A:$A,0),MATCH(L$1&amp;"After",'Data Entry'!$1:$1,0))-INDEX('Data Entry'!$1:$1048576,MATCH($A964,'Data Entry'!$A:$A,0),MATCH(L$1&amp;"Before",'Data Entry'!$1:$1,0)))</f>
        <v>-999</v>
      </c>
      <c r="M964" s="61">
        <f>IF(INDEX(Include!$1:$1048576,MATCH($A964,Include!$A:$A,0),MATCH(M$1,Include!$1:$1,0))=0,
-999,
INDEX('Data Entry'!$1:$1048576,MATCH($A964,'Data Entry'!$A:$A,0),MATCH(M$1&amp;"After",'Data Entry'!$1:$1,0))-INDEX('Data Entry'!$1:$1048576,MATCH($A964,'Data Entry'!$A:$A,0),MATCH(M$1&amp;"Before",'Data Entry'!$1:$1,0)))</f>
        <v>-999</v>
      </c>
      <c r="N964" s="61">
        <f>IF(INDEX(Include!$1:$1048576,MATCH($A964,Include!$A:$A,0),MATCH(N$1,Include!$1:$1,0))=0,
-999,
INDEX('Data Entry'!$1:$1048576,MATCH($A964,'Data Entry'!$A:$A,0),MATCH(N$1&amp;"After",'Data Entry'!$1:$1,0))-INDEX('Data Entry'!$1:$1048576,MATCH($A964,'Data Entry'!$A:$A,0),MATCH(N$1&amp;"Before",'Data Entry'!$1:$1,0)))</f>
        <v>-999</v>
      </c>
      <c r="O964" s="61">
        <f>IF(INDEX(Include!$1:$1048576,MATCH($A964,Include!$A:$A,0),MATCH(O$1,Include!$1:$1,0))=0,
-999,
INDEX('Data Entry'!$1:$1048576,MATCH($A964,'Data Entry'!$A:$A,0),MATCH(O$1&amp;"After",'Data Entry'!$1:$1,0))-INDEX('Data Entry'!$1:$1048576,MATCH($A964,'Data Entry'!$A:$A,0),MATCH(O$1&amp;"Before",'Data Entry'!$1:$1,0)))</f>
        <v>-999</v>
      </c>
      <c r="P964" s="61">
        <f>IF(INDEX(Include!$1:$1048576,MATCH($A964,Include!$A:$A,0),MATCH(P$1,Include!$1:$1,0))=0,
-999,
INDEX('Data Entry'!$1:$1048576,MATCH($A964,'Data Entry'!$A:$A,0),MATCH(P$1&amp;"After",'Data Entry'!$1:$1,0))-INDEX('Data Entry'!$1:$1048576,MATCH($A964,'Data Entry'!$A:$A,0),MATCH(P$1&amp;"Before",'Data Entry'!$1:$1,0)))</f>
        <v>-999</v>
      </c>
      <c r="Q964" s="61">
        <f>IF(INDEX(Include!$1:$1048576,MATCH($A964,Include!$A:$A,0),MATCH(Q$1,Include!$1:$1,0))=0,
-999,
INDEX('Data Entry'!$1:$1048576,MATCH($A964,'Data Entry'!$A:$A,0),MATCH(Q$1&amp;"After",'Data Entry'!$1:$1,0))-INDEX('Data Entry'!$1:$1048576,MATCH($A964,'Data Entry'!$A:$A,0),MATCH(Q$1&amp;"Before",'Data Entry'!$1:$1,0)))</f>
        <v>-999</v>
      </c>
      <c r="R964" s="61">
        <f>IF(INDEX(Include!$1:$1048576,MATCH($A964,Include!$A:$A,0),MATCH(R$1,Include!$1:$1,0))=0,
-999,
INDEX('Data Entry'!$1:$1048576,MATCH($A964,'Data Entry'!$A:$A,0),MATCH(R$1&amp;"After",'Data Entry'!$1:$1,0))-INDEX('Data Entry'!$1:$1048576,MATCH($A964,'Data Entry'!$A:$A,0),MATCH(R$1&amp;"Before",'Data Entry'!$1:$1,0)))</f>
        <v>-999</v>
      </c>
      <c r="S964" s="61" t="e">
        <f>IF(INDEX(Include!$1:$1048576,MATCH($A964,Include!$A:$A,0),MATCH(S$1,Include!$1:$1,0))=0,
-999,
INDEX('Data Entry'!$1:$1048576,MATCH($A964,'Data Entry'!$A:$A,0),MATCH(S$1&amp;"After",'Data Entry'!$1:$1,0))-INDEX('Data Entry'!$1:$1048576,MATCH($A964,'Data Entry'!$A:$A,0),MATCH(S$1&amp;"Before",'Data Entry'!$1:$1,0)))</f>
        <v>#N/A</v>
      </c>
      <c r="T964" s="61" t="e">
        <f>IF(INDEX(Include!$1:$1048576,MATCH($A964,Include!$A:$A,0),MATCH(T$1,Include!$1:$1,0))=0,
-999,
INDEX('Data Entry'!$1:$1048576,MATCH($A964,'Data Entry'!$A:$A,0),MATCH(T$1&amp;"After",'Data Entry'!$1:$1,0))-INDEX('Data Entry'!$1:$1048576,MATCH($A964,'Data Entry'!$A:$A,0),MATCH(T$1&amp;"Before",'Data Entry'!$1:$1,0)))</f>
        <v>#N/A</v>
      </c>
      <c r="U964" s="61" t="e">
        <f>IF(INDEX(Include!$1:$1048576,MATCH($A964,Include!$A:$A,0),MATCH(U$1,Include!$1:$1,0))=0,
-999,
INDEX('Data Entry'!$1:$1048576,MATCH($A964,'Data Entry'!$A:$A,0),MATCH(U$1&amp;"After",'Data Entry'!$1:$1,0))-INDEX('Data Entry'!$1:$1048576,MATCH($A964,'Data Entry'!$A:$A,0),MATCH(U$1&amp;"Before",'Data Entry'!$1:$1,0)))</f>
        <v>#N/A</v>
      </c>
      <c r="V964" s="61" t="e">
        <f>IF(INDEX(Include!$1:$1048576,MATCH($A964,Include!$A:$A,0),MATCH(V$1,Include!$1:$1,0))=0,
-999,
INDEX('Data Entry'!$1:$1048576,MATCH($A964,'Data Entry'!$A:$A,0),MATCH(V$1&amp;"After",'Data Entry'!$1:$1,0))-INDEX('Data Entry'!$1:$1048576,MATCH($A964,'Data Entry'!$A:$A,0),MATCH(V$1&amp;"Before",'Data Entry'!$1:$1,0)))</f>
        <v>#N/A</v>
      </c>
      <c r="W964" s="61" t="e">
        <f>IF(INDEX(Include!$1:$1048576,MATCH($A964,Include!$A:$A,0),MATCH(W$1,Include!$1:$1,0))=0,
-999,
INDEX('Data Entry'!$1:$1048576,MATCH($A964,'Data Entry'!$A:$A,0),MATCH(W$1&amp;"After",'Data Entry'!$1:$1,0))-INDEX('Data Entry'!$1:$1048576,MATCH($A964,'Data Entry'!$A:$A,0),MATCH(W$1&amp;"Before",'Data Entry'!$1:$1,0)))</f>
        <v>#N/A</v>
      </c>
      <c r="X964" s="61" t="e">
        <f>IF(INDEX(Include!$1:$1048576,MATCH($A964,Include!$A:$A,0),MATCH(X$1,Include!$1:$1,0))=0,
-999,
INDEX('Data Entry'!$1:$1048576,MATCH($A964,'Data Entry'!$A:$A,0),MATCH(X$1&amp;"After",'Data Entry'!$1:$1,0))-INDEX('Data Entry'!$1:$1048576,MATCH($A964,'Data Entry'!$A:$A,0),MATCH(X$1&amp;"Before",'Data Entry'!$1:$1,0)))</f>
        <v>#N/A</v>
      </c>
      <c r="Y964" s="61" t="e">
        <f>IF(INDEX(Include!$1:$1048576,MATCH($A964,Include!$A:$A,0),MATCH(Y$1,Include!$1:$1,0))=0,
-999,
INDEX('Data Entry'!$1:$1048576,MATCH($A964,'Data Entry'!$A:$A,0),MATCH(Y$1&amp;"After",'Data Entry'!$1:$1,0))-INDEX('Data Entry'!$1:$1048576,MATCH($A964,'Data Entry'!$A:$A,0),MATCH(Y$1&amp;"Before",'Data Entry'!$1:$1,0)))</f>
        <v>#N/A</v>
      </c>
      <c r="Z964" s="61" t="e">
        <f>IF(INDEX(Include!$1:$1048576,MATCH($A964,Include!$A:$A,0),MATCH(Z$1,Include!$1:$1,0))=0,
-999,
INDEX('Data Entry'!$1:$1048576,MATCH($A964,'Data Entry'!$A:$A,0),MATCH(Z$1&amp;"After",'Data Entry'!$1:$1,0))-INDEX('Data Entry'!$1:$1048576,MATCH($A964,'Data Entry'!$A:$A,0),MATCH(Z$1&amp;"Before",'Data Entry'!$1:$1,0)))</f>
        <v>#N/A</v>
      </c>
      <c r="AA964" s="61" t="e">
        <f>IF(INDEX(Include!$1:$1048576,MATCH($A964,Include!$A:$A,0),MATCH(AA$1,Include!$1:$1,0))=0,
-999,
INDEX('Data Entry'!$1:$1048576,MATCH($A964,'Data Entry'!$A:$A,0),MATCH(AA$1&amp;"After",'Data Entry'!$1:$1,0))-INDEX('Data Entry'!$1:$1048576,MATCH($A964,'Data Entry'!$A:$A,0),MATCH(AA$1&amp;"Before",'Data Entry'!$1:$1,0)))</f>
        <v>#N/A</v>
      </c>
      <c r="AB964" s="61" t="e">
        <f>IF(INDEX(Include!$1:$1048576,MATCH($A964,Include!$A:$A,0),MATCH(AB$1,Include!$1:$1,0))=0,
-999,
INDEX('Data Entry'!$1:$1048576,MATCH($A964,'Data Entry'!$A:$A,0),MATCH(AB$1&amp;"After",'Data Entry'!$1:$1,0))-INDEX('Data Entry'!$1:$1048576,MATCH($A964,'Data Entry'!$A:$A,0),MATCH(AB$1&amp;"Before",'Data Entry'!$1:$1,0)))</f>
        <v>#N/A</v>
      </c>
      <c r="AC964" s="61" t="e">
        <f>IF(INDEX(Include!$1:$1048576,MATCH($A964,Include!$A:$A,0),MATCH(AC$1,Include!$1:$1,0))=0,
-999,
INDEX('Data Entry'!$1:$1048576,MATCH($A964,'Data Entry'!$A:$A,0),MATCH(AC$1&amp;"After",'Data Entry'!$1:$1,0))-INDEX('Data Entry'!$1:$1048576,MATCH($A964,'Data Entry'!$A:$A,0),MATCH(AC$1&amp;"Before",'Data Entry'!$1:$1,0)))</f>
        <v>#N/A</v>
      </c>
      <c r="AD964" s="61" t="e">
        <f>IF(INDEX(Include!$1:$1048576,MATCH($A964,Include!$A:$A,0),MATCH(AD$1,Include!$1:$1,0))=0,
-999,
INDEX('Data Entry'!$1:$1048576,MATCH($A964,'Data Entry'!$A:$A,0),MATCH(AD$1&amp;"After",'Data Entry'!$1:$1,0))-INDEX('Data Entry'!$1:$1048576,MATCH($A964,'Data Entry'!$A:$A,0),MATCH(AD$1&amp;"Before",'Data Entry'!$1:$1,0)))</f>
        <v>#N/A</v>
      </c>
      <c r="AE964" s="61" t="e">
        <f>IF(INDEX(Include!$1:$1048576,MATCH($A964,Include!$A:$A,0),MATCH(AE$1,Include!$1:$1,0))=0,
-999,
INDEX('Data Entry'!$1:$1048576,MATCH($A964,'Data Entry'!$A:$A,0),MATCH(AE$1&amp;"After",'Data Entry'!$1:$1,0))-INDEX('Data Entry'!$1:$1048576,MATCH($A964,'Data Entry'!$A:$A,0),MATCH(AE$1&amp;"Before",'Data Entry'!$1:$1,0)))</f>
        <v>#N/A</v>
      </c>
      <c r="AF964" s="61" t="e">
        <f>IF(INDEX(Include!$1:$1048576,MATCH($A964,Include!$A:$A,0),MATCH(AF$1,Include!$1:$1,0))=0,
-999,
INDEX('Data Entry'!$1:$1048576,MATCH($A964,'Data Entry'!$A:$A,0),MATCH(AF$1&amp;"After",'Data Entry'!$1:$1,0))-INDEX('Data Entry'!$1:$1048576,MATCH($A964,'Data Entry'!$A:$A,0),MATCH(AF$1&amp;"Before",'Data Entry'!$1:$1,0)))</f>
        <v>#N/A</v>
      </c>
      <c r="AG964" s="61" t="e">
        <f>IF(INDEX(Include!$1:$1048576,MATCH($A964,Include!$A:$A,0),MATCH(AG$1,Include!$1:$1,0))=0,
-999,
INDEX('Data Entry'!$1:$1048576,MATCH($A964,'Data Entry'!$A:$A,0),MATCH(AG$1&amp;"After",'Data Entry'!$1:$1,0))-INDEX('Data Entry'!$1:$1048576,MATCH($A964,'Data Entry'!$A:$A,0),MATCH(AG$1&amp;"Before",'Data Entry'!$1:$1,0)))</f>
        <v>#N/A</v>
      </c>
      <c r="AH964" s="61" t="e">
        <f>IF(INDEX(Include!$1:$1048576,MATCH($A964,Include!$A:$A,0),MATCH(AH$1,Include!$1:$1,0))=0,
-999,
INDEX('Data Entry'!$1:$1048576,MATCH($A964,'Data Entry'!$A:$A,0),MATCH(AH$1&amp;"After",'Data Entry'!$1:$1,0))-INDEX('Data Entry'!$1:$1048576,MATCH($A964,'Data Entry'!$A:$A,0),MATCH(AH$1&amp;"Before",'Data Entry'!$1:$1,0)))</f>
        <v>#N/A</v>
      </c>
      <c r="AI964" s="61" t="e">
        <f>IF(INDEX(Include!$1:$1048576,MATCH($A964,Include!$A:$A,0),MATCH(AI$1,Include!$1:$1,0))=0,
-999,
INDEX('Data Entry'!$1:$1048576,MATCH($A964,'Data Entry'!$A:$A,0),MATCH(AI$1&amp;"After",'Data Entry'!$1:$1,0))-INDEX('Data Entry'!$1:$1048576,MATCH($A964,'Data Entry'!$A:$A,0),MATCH(AI$1&amp;"Before",'Data Entry'!$1:$1,0)))</f>
        <v>#N/A</v>
      </c>
      <c r="AJ964" s="61" t="e">
        <f>IF(INDEX(Include!$1:$1048576,MATCH($A964,Include!$A:$A,0),MATCH(AJ$1,Include!$1:$1,0))=0,
-999,
INDEX('Data Entry'!$1:$1048576,MATCH($A964,'Data Entry'!$A:$A,0),MATCH(AJ$1&amp;"After",'Data Entry'!$1:$1,0))-INDEX('Data Entry'!$1:$1048576,MATCH($A964,'Data Entry'!$A:$A,0),MATCH(AJ$1&amp;"Before",'Data Entry'!$1:$1,0)))</f>
        <v>#N/A</v>
      </c>
      <c r="AK964" s="61">
        <f>IF(INDEX(Include!$1:$1048576,MATCH($A964,Include!$A:$A,0),MATCH(AK$1,Include!$1:$1,0))=0,
-999,
INDEX('Data Entry'!$1:$1048576,MATCH($A964,'Data Entry'!$A:$A,0),MATCH(AK$1&amp;"After",'Data Entry'!$1:$1,0))-INDEX('Data Entry'!$1:$1048576,MATCH($A964,'Data Entry'!$A:$A,0),MATCH(AK$1&amp;"Before",'Data Entry'!$1:$1,0)))</f>
        <v>-999</v>
      </c>
      <c r="AL964">
        <f>INDEX(Include!$1:$1048576, MATCH($A964, Include!$A:$A, 0), MATCH($AL$1, Include!$1:$1, 0))</f>
        <v>0</v>
      </c>
    </row>
    <row r="965" spans="1:38" x14ac:dyDescent="0.35">
      <c r="A965" s="70">
        <f>'Data Entry'!A969</f>
        <v>964</v>
      </c>
      <c r="B965" s="61">
        <f>IF(INDEX(Include!$1:$1048576,MATCH($A965,Include!$A:$A,0),MATCH(B$1,Include!$1:$1,0))=0,
-999,
INDEX('Data Entry'!$1:$1048576,MATCH($A965,'Data Entry'!$A:$A,0),MATCH(B$1&amp;"After",'Data Entry'!$1:$1,0))-INDEX('Data Entry'!$1:$1048576,MATCH($A965,'Data Entry'!$A:$A,0),MATCH(B$1&amp;"Before",'Data Entry'!$1:$1,0)))</f>
        <v>-999</v>
      </c>
      <c r="C965" s="61">
        <f>IF(INDEX(Include!$1:$1048576,MATCH($A965,Include!$A:$A,0),MATCH(C$1,Include!$1:$1,0))=0,
-999,
INDEX('Data Entry'!$1:$1048576,MATCH($A965,'Data Entry'!$A:$A,0),MATCH(C$1&amp;"After",'Data Entry'!$1:$1,0))-INDEX('Data Entry'!$1:$1048576,MATCH($A965,'Data Entry'!$A:$A,0),MATCH(C$1&amp;"Before",'Data Entry'!$1:$1,0)))</f>
        <v>-999</v>
      </c>
      <c r="D965" s="61">
        <f>IF(INDEX(Include!$1:$1048576,MATCH($A965,Include!$A:$A,0),MATCH(D$1,Include!$1:$1,0))=0,
-999,
INDEX('Data Entry'!$1:$1048576,MATCH($A965,'Data Entry'!$A:$A,0),MATCH(D$1&amp;"After",'Data Entry'!$1:$1,0))-INDEX('Data Entry'!$1:$1048576,MATCH($A965,'Data Entry'!$A:$A,0),MATCH(D$1&amp;"Before",'Data Entry'!$1:$1,0)))</f>
        <v>-999</v>
      </c>
      <c r="E965" s="61">
        <f>IF(INDEX(Include!$1:$1048576,MATCH($A965,Include!$A:$A,0),MATCH(E$1,Include!$1:$1,0))=0,
-999,
INDEX('Data Entry'!$1:$1048576,MATCH($A965,'Data Entry'!$A:$A,0),MATCH(E$1&amp;"After",'Data Entry'!$1:$1,0))-INDEX('Data Entry'!$1:$1048576,MATCH($A965,'Data Entry'!$A:$A,0),MATCH(E$1&amp;"Before",'Data Entry'!$1:$1,0)))</f>
        <v>-999</v>
      </c>
      <c r="F965" s="61">
        <f>IF(INDEX(Include!$1:$1048576,MATCH($A965,Include!$A:$A,0),MATCH(F$1,Include!$1:$1,0))=0,
-999,
INDEX('Data Entry'!$1:$1048576,MATCH($A965,'Data Entry'!$A:$A,0),MATCH(F$1&amp;"After",'Data Entry'!$1:$1,0))-INDEX('Data Entry'!$1:$1048576,MATCH($A965,'Data Entry'!$A:$A,0),MATCH(F$1&amp;"Before",'Data Entry'!$1:$1,0)))</f>
        <v>-999</v>
      </c>
      <c r="G965" s="61">
        <f>IF(INDEX(Include!$1:$1048576,MATCH($A965,Include!$A:$A,0),MATCH(G$1,Include!$1:$1,0))=0,
-999,
INDEX('Data Entry'!$1:$1048576,MATCH($A965,'Data Entry'!$A:$A,0),MATCH(G$1&amp;"After",'Data Entry'!$1:$1,0))-INDEX('Data Entry'!$1:$1048576,MATCH($A965,'Data Entry'!$A:$A,0),MATCH(G$1&amp;"Before",'Data Entry'!$1:$1,0)))</f>
        <v>-999</v>
      </c>
      <c r="H965" s="61">
        <f>IF(INDEX(Include!$1:$1048576,MATCH($A965,Include!$A:$A,0),MATCH(H$1,Include!$1:$1,0))=0,
-999,
INDEX('Data Entry'!$1:$1048576,MATCH($A965,'Data Entry'!$A:$A,0),MATCH(H$1&amp;"After",'Data Entry'!$1:$1,0))-INDEX('Data Entry'!$1:$1048576,MATCH($A965,'Data Entry'!$A:$A,0),MATCH(H$1&amp;"Before",'Data Entry'!$1:$1,0)))</f>
        <v>-999</v>
      </c>
      <c r="I965" s="61">
        <f>IF(INDEX(Include!$1:$1048576,MATCH($A965,Include!$A:$A,0),MATCH(I$1,Include!$1:$1,0))=0,
-999,
INDEX('Data Entry'!$1:$1048576,MATCH($A965,'Data Entry'!$A:$A,0),MATCH(I$1&amp;"After",'Data Entry'!$1:$1,0))-INDEX('Data Entry'!$1:$1048576,MATCH($A965,'Data Entry'!$A:$A,0),MATCH(I$1&amp;"Before",'Data Entry'!$1:$1,0)))</f>
        <v>-999</v>
      </c>
      <c r="J965" s="61">
        <f>IF(INDEX(Include!$1:$1048576,MATCH($A965,Include!$A:$A,0),MATCH(J$1,Include!$1:$1,0))=0,
-999,
INDEX('Data Entry'!$1:$1048576,MATCH($A965,'Data Entry'!$A:$A,0),MATCH(J$1&amp;"After",'Data Entry'!$1:$1,0))-INDEX('Data Entry'!$1:$1048576,MATCH($A965,'Data Entry'!$A:$A,0),MATCH(J$1&amp;"Before",'Data Entry'!$1:$1,0)))</f>
        <v>-999</v>
      </c>
      <c r="K965" s="61">
        <f>IF(INDEX(Include!$1:$1048576,MATCH($A965,Include!$A:$A,0),MATCH(K$1,Include!$1:$1,0))=0,
-999,
INDEX('Data Entry'!$1:$1048576,MATCH($A965,'Data Entry'!$A:$A,0),MATCH(K$1&amp;"After",'Data Entry'!$1:$1,0))-INDEX('Data Entry'!$1:$1048576,MATCH($A965,'Data Entry'!$A:$A,0),MATCH(K$1&amp;"Before",'Data Entry'!$1:$1,0)))</f>
        <v>-999</v>
      </c>
      <c r="L965" s="61">
        <f>IF(INDEX(Include!$1:$1048576,MATCH($A965,Include!$A:$A,0),MATCH(L$1,Include!$1:$1,0))=0,
-999,
INDEX('Data Entry'!$1:$1048576,MATCH($A965,'Data Entry'!$A:$A,0),MATCH(L$1&amp;"After",'Data Entry'!$1:$1,0))-INDEX('Data Entry'!$1:$1048576,MATCH($A965,'Data Entry'!$A:$A,0),MATCH(L$1&amp;"Before",'Data Entry'!$1:$1,0)))</f>
        <v>-999</v>
      </c>
      <c r="M965" s="61">
        <f>IF(INDEX(Include!$1:$1048576,MATCH($A965,Include!$A:$A,0),MATCH(M$1,Include!$1:$1,0))=0,
-999,
INDEX('Data Entry'!$1:$1048576,MATCH($A965,'Data Entry'!$A:$A,0),MATCH(M$1&amp;"After",'Data Entry'!$1:$1,0))-INDEX('Data Entry'!$1:$1048576,MATCH($A965,'Data Entry'!$A:$A,0),MATCH(M$1&amp;"Before",'Data Entry'!$1:$1,0)))</f>
        <v>-999</v>
      </c>
      <c r="N965" s="61">
        <f>IF(INDEX(Include!$1:$1048576,MATCH($A965,Include!$A:$A,0),MATCH(N$1,Include!$1:$1,0))=0,
-999,
INDEX('Data Entry'!$1:$1048576,MATCH($A965,'Data Entry'!$A:$A,0),MATCH(N$1&amp;"After",'Data Entry'!$1:$1,0))-INDEX('Data Entry'!$1:$1048576,MATCH($A965,'Data Entry'!$A:$A,0),MATCH(N$1&amp;"Before",'Data Entry'!$1:$1,0)))</f>
        <v>-999</v>
      </c>
      <c r="O965" s="61">
        <f>IF(INDEX(Include!$1:$1048576,MATCH($A965,Include!$A:$A,0),MATCH(O$1,Include!$1:$1,0))=0,
-999,
INDEX('Data Entry'!$1:$1048576,MATCH($A965,'Data Entry'!$A:$A,0),MATCH(O$1&amp;"After",'Data Entry'!$1:$1,0))-INDEX('Data Entry'!$1:$1048576,MATCH($A965,'Data Entry'!$A:$A,0),MATCH(O$1&amp;"Before",'Data Entry'!$1:$1,0)))</f>
        <v>-999</v>
      </c>
      <c r="P965" s="61">
        <f>IF(INDEX(Include!$1:$1048576,MATCH($A965,Include!$A:$A,0),MATCH(P$1,Include!$1:$1,0))=0,
-999,
INDEX('Data Entry'!$1:$1048576,MATCH($A965,'Data Entry'!$A:$A,0),MATCH(P$1&amp;"After",'Data Entry'!$1:$1,0))-INDEX('Data Entry'!$1:$1048576,MATCH($A965,'Data Entry'!$A:$A,0),MATCH(P$1&amp;"Before",'Data Entry'!$1:$1,0)))</f>
        <v>-999</v>
      </c>
      <c r="Q965" s="61">
        <f>IF(INDEX(Include!$1:$1048576,MATCH($A965,Include!$A:$A,0),MATCH(Q$1,Include!$1:$1,0))=0,
-999,
INDEX('Data Entry'!$1:$1048576,MATCH($A965,'Data Entry'!$A:$A,0),MATCH(Q$1&amp;"After",'Data Entry'!$1:$1,0))-INDEX('Data Entry'!$1:$1048576,MATCH($A965,'Data Entry'!$A:$A,0),MATCH(Q$1&amp;"Before",'Data Entry'!$1:$1,0)))</f>
        <v>-999</v>
      </c>
      <c r="R965" s="61">
        <f>IF(INDEX(Include!$1:$1048576,MATCH($A965,Include!$A:$A,0),MATCH(R$1,Include!$1:$1,0))=0,
-999,
INDEX('Data Entry'!$1:$1048576,MATCH($A965,'Data Entry'!$A:$A,0),MATCH(R$1&amp;"After",'Data Entry'!$1:$1,0))-INDEX('Data Entry'!$1:$1048576,MATCH($A965,'Data Entry'!$A:$A,0),MATCH(R$1&amp;"Before",'Data Entry'!$1:$1,0)))</f>
        <v>-999</v>
      </c>
      <c r="S965" s="61" t="e">
        <f>IF(INDEX(Include!$1:$1048576,MATCH($A965,Include!$A:$A,0),MATCH(S$1,Include!$1:$1,0))=0,
-999,
INDEX('Data Entry'!$1:$1048576,MATCH($A965,'Data Entry'!$A:$A,0),MATCH(S$1&amp;"After",'Data Entry'!$1:$1,0))-INDEX('Data Entry'!$1:$1048576,MATCH($A965,'Data Entry'!$A:$A,0),MATCH(S$1&amp;"Before",'Data Entry'!$1:$1,0)))</f>
        <v>#N/A</v>
      </c>
      <c r="T965" s="61" t="e">
        <f>IF(INDEX(Include!$1:$1048576,MATCH($A965,Include!$A:$A,0),MATCH(T$1,Include!$1:$1,0))=0,
-999,
INDEX('Data Entry'!$1:$1048576,MATCH($A965,'Data Entry'!$A:$A,0),MATCH(T$1&amp;"After",'Data Entry'!$1:$1,0))-INDEX('Data Entry'!$1:$1048576,MATCH($A965,'Data Entry'!$A:$A,0),MATCH(T$1&amp;"Before",'Data Entry'!$1:$1,0)))</f>
        <v>#N/A</v>
      </c>
      <c r="U965" s="61" t="e">
        <f>IF(INDEX(Include!$1:$1048576,MATCH($A965,Include!$A:$A,0),MATCH(U$1,Include!$1:$1,0))=0,
-999,
INDEX('Data Entry'!$1:$1048576,MATCH($A965,'Data Entry'!$A:$A,0),MATCH(U$1&amp;"After",'Data Entry'!$1:$1,0))-INDEX('Data Entry'!$1:$1048576,MATCH($A965,'Data Entry'!$A:$A,0),MATCH(U$1&amp;"Before",'Data Entry'!$1:$1,0)))</f>
        <v>#N/A</v>
      </c>
      <c r="V965" s="61" t="e">
        <f>IF(INDEX(Include!$1:$1048576,MATCH($A965,Include!$A:$A,0),MATCH(V$1,Include!$1:$1,0))=0,
-999,
INDEX('Data Entry'!$1:$1048576,MATCH($A965,'Data Entry'!$A:$A,0),MATCH(V$1&amp;"After",'Data Entry'!$1:$1,0))-INDEX('Data Entry'!$1:$1048576,MATCH($A965,'Data Entry'!$A:$A,0),MATCH(V$1&amp;"Before",'Data Entry'!$1:$1,0)))</f>
        <v>#N/A</v>
      </c>
      <c r="W965" s="61" t="e">
        <f>IF(INDEX(Include!$1:$1048576,MATCH($A965,Include!$A:$A,0),MATCH(W$1,Include!$1:$1,0))=0,
-999,
INDEX('Data Entry'!$1:$1048576,MATCH($A965,'Data Entry'!$A:$A,0),MATCH(W$1&amp;"After",'Data Entry'!$1:$1,0))-INDEX('Data Entry'!$1:$1048576,MATCH($A965,'Data Entry'!$A:$A,0),MATCH(W$1&amp;"Before",'Data Entry'!$1:$1,0)))</f>
        <v>#N/A</v>
      </c>
      <c r="X965" s="61" t="e">
        <f>IF(INDEX(Include!$1:$1048576,MATCH($A965,Include!$A:$A,0),MATCH(X$1,Include!$1:$1,0))=0,
-999,
INDEX('Data Entry'!$1:$1048576,MATCH($A965,'Data Entry'!$A:$A,0),MATCH(X$1&amp;"After",'Data Entry'!$1:$1,0))-INDEX('Data Entry'!$1:$1048576,MATCH($A965,'Data Entry'!$A:$A,0),MATCH(X$1&amp;"Before",'Data Entry'!$1:$1,0)))</f>
        <v>#N/A</v>
      </c>
      <c r="Y965" s="61" t="e">
        <f>IF(INDEX(Include!$1:$1048576,MATCH($A965,Include!$A:$A,0),MATCH(Y$1,Include!$1:$1,0))=0,
-999,
INDEX('Data Entry'!$1:$1048576,MATCH($A965,'Data Entry'!$A:$A,0),MATCH(Y$1&amp;"After",'Data Entry'!$1:$1,0))-INDEX('Data Entry'!$1:$1048576,MATCH($A965,'Data Entry'!$A:$A,0),MATCH(Y$1&amp;"Before",'Data Entry'!$1:$1,0)))</f>
        <v>#N/A</v>
      </c>
      <c r="Z965" s="61" t="e">
        <f>IF(INDEX(Include!$1:$1048576,MATCH($A965,Include!$A:$A,0),MATCH(Z$1,Include!$1:$1,0))=0,
-999,
INDEX('Data Entry'!$1:$1048576,MATCH($A965,'Data Entry'!$A:$A,0),MATCH(Z$1&amp;"After",'Data Entry'!$1:$1,0))-INDEX('Data Entry'!$1:$1048576,MATCH($A965,'Data Entry'!$A:$A,0),MATCH(Z$1&amp;"Before",'Data Entry'!$1:$1,0)))</f>
        <v>#N/A</v>
      </c>
      <c r="AA965" s="61" t="e">
        <f>IF(INDEX(Include!$1:$1048576,MATCH($A965,Include!$A:$A,0),MATCH(AA$1,Include!$1:$1,0))=0,
-999,
INDEX('Data Entry'!$1:$1048576,MATCH($A965,'Data Entry'!$A:$A,0),MATCH(AA$1&amp;"After",'Data Entry'!$1:$1,0))-INDEX('Data Entry'!$1:$1048576,MATCH($A965,'Data Entry'!$A:$A,0),MATCH(AA$1&amp;"Before",'Data Entry'!$1:$1,0)))</f>
        <v>#N/A</v>
      </c>
      <c r="AB965" s="61" t="e">
        <f>IF(INDEX(Include!$1:$1048576,MATCH($A965,Include!$A:$A,0),MATCH(AB$1,Include!$1:$1,0))=0,
-999,
INDEX('Data Entry'!$1:$1048576,MATCH($A965,'Data Entry'!$A:$A,0),MATCH(AB$1&amp;"After",'Data Entry'!$1:$1,0))-INDEX('Data Entry'!$1:$1048576,MATCH($A965,'Data Entry'!$A:$A,0),MATCH(AB$1&amp;"Before",'Data Entry'!$1:$1,0)))</f>
        <v>#N/A</v>
      </c>
      <c r="AC965" s="61" t="e">
        <f>IF(INDEX(Include!$1:$1048576,MATCH($A965,Include!$A:$A,0),MATCH(AC$1,Include!$1:$1,0))=0,
-999,
INDEX('Data Entry'!$1:$1048576,MATCH($A965,'Data Entry'!$A:$A,0),MATCH(AC$1&amp;"After",'Data Entry'!$1:$1,0))-INDEX('Data Entry'!$1:$1048576,MATCH($A965,'Data Entry'!$A:$A,0),MATCH(AC$1&amp;"Before",'Data Entry'!$1:$1,0)))</f>
        <v>#N/A</v>
      </c>
      <c r="AD965" s="61" t="e">
        <f>IF(INDEX(Include!$1:$1048576,MATCH($A965,Include!$A:$A,0),MATCH(AD$1,Include!$1:$1,0))=0,
-999,
INDEX('Data Entry'!$1:$1048576,MATCH($A965,'Data Entry'!$A:$A,0),MATCH(AD$1&amp;"After",'Data Entry'!$1:$1,0))-INDEX('Data Entry'!$1:$1048576,MATCH($A965,'Data Entry'!$A:$A,0),MATCH(AD$1&amp;"Before",'Data Entry'!$1:$1,0)))</f>
        <v>#N/A</v>
      </c>
      <c r="AE965" s="61" t="e">
        <f>IF(INDEX(Include!$1:$1048576,MATCH($A965,Include!$A:$A,0),MATCH(AE$1,Include!$1:$1,0))=0,
-999,
INDEX('Data Entry'!$1:$1048576,MATCH($A965,'Data Entry'!$A:$A,0),MATCH(AE$1&amp;"After",'Data Entry'!$1:$1,0))-INDEX('Data Entry'!$1:$1048576,MATCH($A965,'Data Entry'!$A:$A,0),MATCH(AE$1&amp;"Before",'Data Entry'!$1:$1,0)))</f>
        <v>#N/A</v>
      </c>
      <c r="AF965" s="61" t="e">
        <f>IF(INDEX(Include!$1:$1048576,MATCH($A965,Include!$A:$A,0),MATCH(AF$1,Include!$1:$1,0))=0,
-999,
INDEX('Data Entry'!$1:$1048576,MATCH($A965,'Data Entry'!$A:$A,0),MATCH(AF$1&amp;"After",'Data Entry'!$1:$1,0))-INDEX('Data Entry'!$1:$1048576,MATCH($A965,'Data Entry'!$A:$A,0),MATCH(AF$1&amp;"Before",'Data Entry'!$1:$1,0)))</f>
        <v>#N/A</v>
      </c>
      <c r="AG965" s="61" t="e">
        <f>IF(INDEX(Include!$1:$1048576,MATCH($A965,Include!$A:$A,0),MATCH(AG$1,Include!$1:$1,0))=0,
-999,
INDEX('Data Entry'!$1:$1048576,MATCH($A965,'Data Entry'!$A:$A,0),MATCH(AG$1&amp;"After",'Data Entry'!$1:$1,0))-INDEX('Data Entry'!$1:$1048576,MATCH($A965,'Data Entry'!$A:$A,0),MATCH(AG$1&amp;"Before",'Data Entry'!$1:$1,0)))</f>
        <v>#N/A</v>
      </c>
      <c r="AH965" s="61" t="e">
        <f>IF(INDEX(Include!$1:$1048576,MATCH($A965,Include!$A:$A,0),MATCH(AH$1,Include!$1:$1,0))=0,
-999,
INDEX('Data Entry'!$1:$1048576,MATCH($A965,'Data Entry'!$A:$A,0),MATCH(AH$1&amp;"After",'Data Entry'!$1:$1,0))-INDEX('Data Entry'!$1:$1048576,MATCH($A965,'Data Entry'!$A:$A,0),MATCH(AH$1&amp;"Before",'Data Entry'!$1:$1,0)))</f>
        <v>#N/A</v>
      </c>
      <c r="AI965" s="61" t="e">
        <f>IF(INDEX(Include!$1:$1048576,MATCH($A965,Include!$A:$A,0),MATCH(AI$1,Include!$1:$1,0))=0,
-999,
INDEX('Data Entry'!$1:$1048576,MATCH($A965,'Data Entry'!$A:$A,0),MATCH(AI$1&amp;"After",'Data Entry'!$1:$1,0))-INDEX('Data Entry'!$1:$1048576,MATCH($A965,'Data Entry'!$A:$A,0),MATCH(AI$1&amp;"Before",'Data Entry'!$1:$1,0)))</f>
        <v>#N/A</v>
      </c>
      <c r="AJ965" s="61" t="e">
        <f>IF(INDEX(Include!$1:$1048576,MATCH($A965,Include!$A:$A,0),MATCH(AJ$1,Include!$1:$1,0))=0,
-999,
INDEX('Data Entry'!$1:$1048576,MATCH($A965,'Data Entry'!$A:$A,0),MATCH(AJ$1&amp;"After",'Data Entry'!$1:$1,0))-INDEX('Data Entry'!$1:$1048576,MATCH($A965,'Data Entry'!$A:$A,0),MATCH(AJ$1&amp;"Before",'Data Entry'!$1:$1,0)))</f>
        <v>#N/A</v>
      </c>
      <c r="AK965" s="61">
        <f>IF(INDEX(Include!$1:$1048576,MATCH($A965,Include!$A:$A,0),MATCH(AK$1,Include!$1:$1,0))=0,
-999,
INDEX('Data Entry'!$1:$1048576,MATCH($A965,'Data Entry'!$A:$A,0),MATCH(AK$1&amp;"After",'Data Entry'!$1:$1,0))-INDEX('Data Entry'!$1:$1048576,MATCH($A965,'Data Entry'!$A:$A,0),MATCH(AK$1&amp;"Before",'Data Entry'!$1:$1,0)))</f>
        <v>-999</v>
      </c>
      <c r="AL965">
        <f>INDEX(Include!$1:$1048576, MATCH($A965, Include!$A:$A, 0), MATCH($AL$1, Include!$1:$1, 0))</f>
        <v>0</v>
      </c>
    </row>
    <row r="966" spans="1:38" x14ac:dyDescent="0.35">
      <c r="A966" s="70">
        <f>'Data Entry'!A970</f>
        <v>965</v>
      </c>
      <c r="B966" s="61">
        <f>IF(INDEX(Include!$1:$1048576,MATCH($A966,Include!$A:$A,0),MATCH(B$1,Include!$1:$1,0))=0,
-999,
INDEX('Data Entry'!$1:$1048576,MATCH($A966,'Data Entry'!$A:$A,0),MATCH(B$1&amp;"After",'Data Entry'!$1:$1,0))-INDEX('Data Entry'!$1:$1048576,MATCH($A966,'Data Entry'!$A:$A,0),MATCH(B$1&amp;"Before",'Data Entry'!$1:$1,0)))</f>
        <v>-999</v>
      </c>
      <c r="C966" s="61">
        <f>IF(INDEX(Include!$1:$1048576,MATCH($A966,Include!$A:$A,0),MATCH(C$1,Include!$1:$1,0))=0,
-999,
INDEX('Data Entry'!$1:$1048576,MATCH($A966,'Data Entry'!$A:$A,0),MATCH(C$1&amp;"After",'Data Entry'!$1:$1,0))-INDEX('Data Entry'!$1:$1048576,MATCH($A966,'Data Entry'!$A:$A,0),MATCH(C$1&amp;"Before",'Data Entry'!$1:$1,0)))</f>
        <v>-999</v>
      </c>
      <c r="D966" s="61">
        <f>IF(INDEX(Include!$1:$1048576,MATCH($A966,Include!$A:$A,0),MATCH(D$1,Include!$1:$1,0))=0,
-999,
INDEX('Data Entry'!$1:$1048576,MATCH($A966,'Data Entry'!$A:$A,0),MATCH(D$1&amp;"After",'Data Entry'!$1:$1,0))-INDEX('Data Entry'!$1:$1048576,MATCH($A966,'Data Entry'!$A:$A,0),MATCH(D$1&amp;"Before",'Data Entry'!$1:$1,0)))</f>
        <v>-999</v>
      </c>
      <c r="E966" s="61">
        <f>IF(INDEX(Include!$1:$1048576,MATCH($A966,Include!$A:$A,0),MATCH(E$1,Include!$1:$1,0))=0,
-999,
INDEX('Data Entry'!$1:$1048576,MATCH($A966,'Data Entry'!$A:$A,0),MATCH(E$1&amp;"After",'Data Entry'!$1:$1,0))-INDEX('Data Entry'!$1:$1048576,MATCH($A966,'Data Entry'!$A:$A,0),MATCH(E$1&amp;"Before",'Data Entry'!$1:$1,0)))</f>
        <v>-999</v>
      </c>
      <c r="F966" s="61">
        <f>IF(INDEX(Include!$1:$1048576,MATCH($A966,Include!$A:$A,0),MATCH(F$1,Include!$1:$1,0))=0,
-999,
INDEX('Data Entry'!$1:$1048576,MATCH($A966,'Data Entry'!$A:$A,0),MATCH(F$1&amp;"After",'Data Entry'!$1:$1,0))-INDEX('Data Entry'!$1:$1048576,MATCH($A966,'Data Entry'!$A:$A,0),MATCH(F$1&amp;"Before",'Data Entry'!$1:$1,0)))</f>
        <v>-999</v>
      </c>
      <c r="G966" s="61">
        <f>IF(INDEX(Include!$1:$1048576,MATCH($A966,Include!$A:$A,0),MATCH(G$1,Include!$1:$1,0))=0,
-999,
INDEX('Data Entry'!$1:$1048576,MATCH($A966,'Data Entry'!$A:$A,0),MATCH(G$1&amp;"After",'Data Entry'!$1:$1,0))-INDEX('Data Entry'!$1:$1048576,MATCH($A966,'Data Entry'!$A:$A,0),MATCH(G$1&amp;"Before",'Data Entry'!$1:$1,0)))</f>
        <v>-999</v>
      </c>
      <c r="H966" s="61">
        <f>IF(INDEX(Include!$1:$1048576,MATCH($A966,Include!$A:$A,0),MATCH(H$1,Include!$1:$1,0))=0,
-999,
INDEX('Data Entry'!$1:$1048576,MATCH($A966,'Data Entry'!$A:$A,0),MATCH(H$1&amp;"After",'Data Entry'!$1:$1,0))-INDEX('Data Entry'!$1:$1048576,MATCH($A966,'Data Entry'!$A:$A,0),MATCH(H$1&amp;"Before",'Data Entry'!$1:$1,0)))</f>
        <v>-999</v>
      </c>
      <c r="I966" s="61">
        <f>IF(INDEX(Include!$1:$1048576,MATCH($A966,Include!$A:$A,0),MATCH(I$1,Include!$1:$1,0))=0,
-999,
INDEX('Data Entry'!$1:$1048576,MATCH($A966,'Data Entry'!$A:$A,0),MATCH(I$1&amp;"After",'Data Entry'!$1:$1,0))-INDEX('Data Entry'!$1:$1048576,MATCH($A966,'Data Entry'!$A:$A,0),MATCH(I$1&amp;"Before",'Data Entry'!$1:$1,0)))</f>
        <v>-999</v>
      </c>
      <c r="J966" s="61">
        <f>IF(INDEX(Include!$1:$1048576,MATCH($A966,Include!$A:$A,0),MATCH(J$1,Include!$1:$1,0))=0,
-999,
INDEX('Data Entry'!$1:$1048576,MATCH($A966,'Data Entry'!$A:$A,0),MATCH(J$1&amp;"After",'Data Entry'!$1:$1,0))-INDEX('Data Entry'!$1:$1048576,MATCH($A966,'Data Entry'!$A:$A,0),MATCH(J$1&amp;"Before",'Data Entry'!$1:$1,0)))</f>
        <v>-999</v>
      </c>
      <c r="K966" s="61">
        <f>IF(INDEX(Include!$1:$1048576,MATCH($A966,Include!$A:$A,0),MATCH(K$1,Include!$1:$1,0))=0,
-999,
INDEX('Data Entry'!$1:$1048576,MATCH($A966,'Data Entry'!$A:$A,0),MATCH(K$1&amp;"After",'Data Entry'!$1:$1,0))-INDEX('Data Entry'!$1:$1048576,MATCH($A966,'Data Entry'!$A:$A,0),MATCH(K$1&amp;"Before",'Data Entry'!$1:$1,0)))</f>
        <v>-999</v>
      </c>
      <c r="L966" s="61">
        <f>IF(INDEX(Include!$1:$1048576,MATCH($A966,Include!$A:$A,0),MATCH(L$1,Include!$1:$1,0))=0,
-999,
INDEX('Data Entry'!$1:$1048576,MATCH($A966,'Data Entry'!$A:$A,0),MATCH(L$1&amp;"After",'Data Entry'!$1:$1,0))-INDEX('Data Entry'!$1:$1048576,MATCH($A966,'Data Entry'!$A:$A,0),MATCH(L$1&amp;"Before",'Data Entry'!$1:$1,0)))</f>
        <v>-999</v>
      </c>
      <c r="M966" s="61">
        <f>IF(INDEX(Include!$1:$1048576,MATCH($A966,Include!$A:$A,0),MATCH(M$1,Include!$1:$1,0))=0,
-999,
INDEX('Data Entry'!$1:$1048576,MATCH($A966,'Data Entry'!$A:$A,0),MATCH(M$1&amp;"After",'Data Entry'!$1:$1,0))-INDEX('Data Entry'!$1:$1048576,MATCH($A966,'Data Entry'!$A:$A,0),MATCH(M$1&amp;"Before",'Data Entry'!$1:$1,0)))</f>
        <v>-999</v>
      </c>
      <c r="N966" s="61">
        <f>IF(INDEX(Include!$1:$1048576,MATCH($A966,Include!$A:$A,0),MATCH(N$1,Include!$1:$1,0))=0,
-999,
INDEX('Data Entry'!$1:$1048576,MATCH($A966,'Data Entry'!$A:$A,0),MATCH(N$1&amp;"After",'Data Entry'!$1:$1,0))-INDEX('Data Entry'!$1:$1048576,MATCH($A966,'Data Entry'!$A:$A,0),MATCH(N$1&amp;"Before",'Data Entry'!$1:$1,0)))</f>
        <v>-999</v>
      </c>
      <c r="O966" s="61">
        <f>IF(INDEX(Include!$1:$1048576,MATCH($A966,Include!$A:$A,0),MATCH(O$1,Include!$1:$1,0))=0,
-999,
INDEX('Data Entry'!$1:$1048576,MATCH($A966,'Data Entry'!$A:$A,0),MATCH(O$1&amp;"After",'Data Entry'!$1:$1,0))-INDEX('Data Entry'!$1:$1048576,MATCH($A966,'Data Entry'!$A:$A,0),MATCH(O$1&amp;"Before",'Data Entry'!$1:$1,0)))</f>
        <v>-999</v>
      </c>
      <c r="P966" s="61">
        <f>IF(INDEX(Include!$1:$1048576,MATCH($A966,Include!$A:$A,0),MATCH(P$1,Include!$1:$1,0))=0,
-999,
INDEX('Data Entry'!$1:$1048576,MATCH($A966,'Data Entry'!$A:$A,0),MATCH(P$1&amp;"After",'Data Entry'!$1:$1,0))-INDEX('Data Entry'!$1:$1048576,MATCH($A966,'Data Entry'!$A:$A,0),MATCH(P$1&amp;"Before",'Data Entry'!$1:$1,0)))</f>
        <v>-999</v>
      </c>
      <c r="Q966" s="61">
        <f>IF(INDEX(Include!$1:$1048576,MATCH($A966,Include!$A:$A,0),MATCH(Q$1,Include!$1:$1,0))=0,
-999,
INDEX('Data Entry'!$1:$1048576,MATCH($A966,'Data Entry'!$A:$A,0),MATCH(Q$1&amp;"After",'Data Entry'!$1:$1,0))-INDEX('Data Entry'!$1:$1048576,MATCH($A966,'Data Entry'!$A:$A,0),MATCH(Q$1&amp;"Before",'Data Entry'!$1:$1,0)))</f>
        <v>-999</v>
      </c>
      <c r="R966" s="61">
        <f>IF(INDEX(Include!$1:$1048576,MATCH($A966,Include!$A:$A,0),MATCH(R$1,Include!$1:$1,0))=0,
-999,
INDEX('Data Entry'!$1:$1048576,MATCH($A966,'Data Entry'!$A:$A,0),MATCH(R$1&amp;"After",'Data Entry'!$1:$1,0))-INDEX('Data Entry'!$1:$1048576,MATCH($A966,'Data Entry'!$A:$A,0),MATCH(R$1&amp;"Before",'Data Entry'!$1:$1,0)))</f>
        <v>-999</v>
      </c>
      <c r="S966" s="61" t="e">
        <f>IF(INDEX(Include!$1:$1048576,MATCH($A966,Include!$A:$A,0),MATCH(S$1,Include!$1:$1,0))=0,
-999,
INDEX('Data Entry'!$1:$1048576,MATCH($A966,'Data Entry'!$A:$A,0),MATCH(S$1&amp;"After",'Data Entry'!$1:$1,0))-INDEX('Data Entry'!$1:$1048576,MATCH($A966,'Data Entry'!$A:$A,0),MATCH(S$1&amp;"Before",'Data Entry'!$1:$1,0)))</f>
        <v>#N/A</v>
      </c>
      <c r="T966" s="61" t="e">
        <f>IF(INDEX(Include!$1:$1048576,MATCH($A966,Include!$A:$A,0),MATCH(T$1,Include!$1:$1,0))=0,
-999,
INDEX('Data Entry'!$1:$1048576,MATCH($A966,'Data Entry'!$A:$A,0),MATCH(T$1&amp;"After",'Data Entry'!$1:$1,0))-INDEX('Data Entry'!$1:$1048576,MATCH($A966,'Data Entry'!$A:$A,0),MATCH(T$1&amp;"Before",'Data Entry'!$1:$1,0)))</f>
        <v>#N/A</v>
      </c>
      <c r="U966" s="61" t="e">
        <f>IF(INDEX(Include!$1:$1048576,MATCH($A966,Include!$A:$A,0),MATCH(U$1,Include!$1:$1,0))=0,
-999,
INDEX('Data Entry'!$1:$1048576,MATCH($A966,'Data Entry'!$A:$A,0),MATCH(U$1&amp;"After",'Data Entry'!$1:$1,0))-INDEX('Data Entry'!$1:$1048576,MATCH($A966,'Data Entry'!$A:$A,0),MATCH(U$1&amp;"Before",'Data Entry'!$1:$1,0)))</f>
        <v>#N/A</v>
      </c>
      <c r="V966" s="61" t="e">
        <f>IF(INDEX(Include!$1:$1048576,MATCH($A966,Include!$A:$A,0),MATCH(V$1,Include!$1:$1,0))=0,
-999,
INDEX('Data Entry'!$1:$1048576,MATCH($A966,'Data Entry'!$A:$A,0),MATCH(V$1&amp;"After",'Data Entry'!$1:$1,0))-INDEX('Data Entry'!$1:$1048576,MATCH($A966,'Data Entry'!$A:$A,0),MATCH(V$1&amp;"Before",'Data Entry'!$1:$1,0)))</f>
        <v>#N/A</v>
      </c>
      <c r="W966" s="61" t="e">
        <f>IF(INDEX(Include!$1:$1048576,MATCH($A966,Include!$A:$A,0),MATCH(W$1,Include!$1:$1,0))=0,
-999,
INDEX('Data Entry'!$1:$1048576,MATCH($A966,'Data Entry'!$A:$A,0),MATCH(W$1&amp;"After",'Data Entry'!$1:$1,0))-INDEX('Data Entry'!$1:$1048576,MATCH($A966,'Data Entry'!$A:$A,0),MATCH(W$1&amp;"Before",'Data Entry'!$1:$1,0)))</f>
        <v>#N/A</v>
      </c>
      <c r="X966" s="61" t="e">
        <f>IF(INDEX(Include!$1:$1048576,MATCH($A966,Include!$A:$A,0),MATCH(X$1,Include!$1:$1,0))=0,
-999,
INDEX('Data Entry'!$1:$1048576,MATCH($A966,'Data Entry'!$A:$A,0),MATCH(X$1&amp;"After",'Data Entry'!$1:$1,0))-INDEX('Data Entry'!$1:$1048576,MATCH($A966,'Data Entry'!$A:$A,0),MATCH(X$1&amp;"Before",'Data Entry'!$1:$1,0)))</f>
        <v>#N/A</v>
      </c>
      <c r="Y966" s="61" t="e">
        <f>IF(INDEX(Include!$1:$1048576,MATCH($A966,Include!$A:$A,0),MATCH(Y$1,Include!$1:$1,0))=0,
-999,
INDEX('Data Entry'!$1:$1048576,MATCH($A966,'Data Entry'!$A:$A,0),MATCH(Y$1&amp;"After",'Data Entry'!$1:$1,0))-INDEX('Data Entry'!$1:$1048576,MATCH($A966,'Data Entry'!$A:$A,0),MATCH(Y$1&amp;"Before",'Data Entry'!$1:$1,0)))</f>
        <v>#N/A</v>
      </c>
      <c r="Z966" s="61" t="e">
        <f>IF(INDEX(Include!$1:$1048576,MATCH($A966,Include!$A:$A,0),MATCH(Z$1,Include!$1:$1,0))=0,
-999,
INDEX('Data Entry'!$1:$1048576,MATCH($A966,'Data Entry'!$A:$A,0),MATCH(Z$1&amp;"After",'Data Entry'!$1:$1,0))-INDEX('Data Entry'!$1:$1048576,MATCH($A966,'Data Entry'!$A:$A,0),MATCH(Z$1&amp;"Before",'Data Entry'!$1:$1,0)))</f>
        <v>#N/A</v>
      </c>
      <c r="AA966" s="61" t="e">
        <f>IF(INDEX(Include!$1:$1048576,MATCH($A966,Include!$A:$A,0),MATCH(AA$1,Include!$1:$1,0))=0,
-999,
INDEX('Data Entry'!$1:$1048576,MATCH($A966,'Data Entry'!$A:$A,0),MATCH(AA$1&amp;"After",'Data Entry'!$1:$1,0))-INDEX('Data Entry'!$1:$1048576,MATCH($A966,'Data Entry'!$A:$A,0),MATCH(AA$1&amp;"Before",'Data Entry'!$1:$1,0)))</f>
        <v>#N/A</v>
      </c>
      <c r="AB966" s="61" t="e">
        <f>IF(INDEX(Include!$1:$1048576,MATCH($A966,Include!$A:$A,0),MATCH(AB$1,Include!$1:$1,0))=0,
-999,
INDEX('Data Entry'!$1:$1048576,MATCH($A966,'Data Entry'!$A:$A,0),MATCH(AB$1&amp;"After",'Data Entry'!$1:$1,0))-INDEX('Data Entry'!$1:$1048576,MATCH($A966,'Data Entry'!$A:$A,0),MATCH(AB$1&amp;"Before",'Data Entry'!$1:$1,0)))</f>
        <v>#N/A</v>
      </c>
      <c r="AC966" s="61" t="e">
        <f>IF(INDEX(Include!$1:$1048576,MATCH($A966,Include!$A:$A,0),MATCH(AC$1,Include!$1:$1,0))=0,
-999,
INDEX('Data Entry'!$1:$1048576,MATCH($A966,'Data Entry'!$A:$A,0),MATCH(AC$1&amp;"After",'Data Entry'!$1:$1,0))-INDEX('Data Entry'!$1:$1048576,MATCH($A966,'Data Entry'!$A:$A,0),MATCH(AC$1&amp;"Before",'Data Entry'!$1:$1,0)))</f>
        <v>#N/A</v>
      </c>
      <c r="AD966" s="61" t="e">
        <f>IF(INDEX(Include!$1:$1048576,MATCH($A966,Include!$A:$A,0),MATCH(AD$1,Include!$1:$1,0))=0,
-999,
INDEX('Data Entry'!$1:$1048576,MATCH($A966,'Data Entry'!$A:$A,0),MATCH(AD$1&amp;"After",'Data Entry'!$1:$1,0))-INDEX('Data Entry'!$1:$1048576,MATCH($A966,'Data Entry'!$A:$A,0),MATCH(AD$1&amp;"Before",'Data Entry'!$1:$1,0)))</f>
        <v>#N/A</v>
      </c>
      <c r="AE966" s="61" t="e">
        <f>IF(INDEX(Include!$1:$1048576,MATCH($A966,Include!$A:$A,0),MATCH(AE$1,Include!$1:$1,0))=0,
-999,
INDEX('Data Entry'!$1:$1048576,MATCH($A966,'Data Entry'!$A:$A,0),MATCH(AE$1&amp;"After",'Data Entry'!$1:$1,0))-INDEX('Data Entry'!$1:$1048576,MATCH($A966,'Data Entry'!$A:$A,0),MATCH(AE$1&amp;"Before",'Data Entry'!$1:$1,0)))</f>
        <v>#N/A</v>
      </c>
      <c r="AF966" s="61" t="e">
        <f>IF(INDEX(Include!$1:$1048576,MATCH($A966,Include!$A:$A,0),MATCH(AF$1,Include!$1:$1,0))=0,
-999,
INDEX('Data Entry'!$1:$1048576,MATCH($A966,'Data Entry'!$A:$A,0),MATCH(AF$1&amp;"After",'Data Entry'!$1:$1,0))-INDEX('Data Entry'!$1:$1048576,MATCH($A966,'Data Entry'!$A:$A,0),MATCH(AF$1&amp;"Before",'Data Entry'!$1:$1,0)))</f>
        <v>#N/A</v>
      </c>
      <c r="AG966" s="61" t="e">
        <f>IF(INDEX(Include!$1:$1048576,MATCH($A966,Include!$A:$A,0),MATCH(AG$1,Include!$1:$1,0))=0,
-999,
INDEX('Data Entry'!$1:$1048576,MATCH($A966,'Data Entry'!$A:$A,0),MATCH(AG$1&amp;"After",'Data Entry'!$1:$1,0))-INDEX('Data Entry'!$1:$1048576,MATCH($A966,'Data Entry'!$A:$A,0),MATCH(AG$1&amp;"Before",'Data Entry'!$1:$1,0)))</f>
        <v>#N/A</v>
      </c>
      <c r="AH966" s="61" t="e">
        <f>IF(INDEX(Include!$1:$1048576,MATCH($A966,Include!$A:$A,0),MATCH(AH$1,Include!$1:$1,0))=0,
-999,
INDEX('Data Entry'!$1:$1048576,MATCH($A966,'Data Entry'!$A:$A,0),MATCH(AH$1&amp;"After",'Data Entry'!$1:$1,0))-INDEX('Data Entry'!$1:$1048576,MATCH($A966,'Data Entry'!$A:$A,0),MATCH(AH$1&amp;"Before",'Data Entry'!$1:$1,0)))</f>
        <v>#N/A</v>
      </c>
      <c r="AI966" s="61" t="e">
        <f>IF(INDEX(Include!$1:$1048576,MATCH($A966,Include!$A:$A,0),MATCH(AI$1,Include!$1:$1,0))=0,
-999,
INDEX('Data Entry'!$1:$1048576,MATCH($A966,'Data Entry'!$A:$A,0),MATCH(AI$1&amp;"After",'Data Entry'!$1:$1,0))-INDEX('Data Entry'!$1:$1048576,MATCH($A966,'Data Entry'!$A:$A,0),MATCH(AI$1&amp;"Before",'Data Entry'!$1:$1,0)))</f>
        <v>#N/A</v>
      </c>
      <c r="AJ966" s="61" t="e">
        <f>IF(INDEX(Include!$1:$1048576,MATCH($A966,Include!$A:$A,0),MATCH(AJ$1,Include!$1:$1,0))=0,
-999,
INDEX('Data Entry'!$1:$1048576,MATCH($A966,'Data Entry'!$A:$A,0),MATCH(AJ$1&amp;"After",'Data Entry'!$1:$1,0))-INDEX('Data Entry'!$1:$1048576,MATCH($A966,'Data Entry'!$A:$A,0),MATCH(AJ$1&amp;"Before",'Data Entry'!$1:$1,0)))</f>
        <v>#N/A</v>
      </c>
      <c r="AK966" s="61">
        <f>IF(INDEX(Include!$1:$1048576,MATCH($A966,Include!$A:$A,0),MATCH(AK$1,Include!$1:$1,0))=0,
-999,
INDEX('Data Entry'!$1:$1048576,MATCH($A966,'Data Entry'!$A:$A,0),MATCH(AK$1&amp;"After",'Data Entry'!$1:$1,0))-INDEX('Data Entry'!$1:$1048576,MATCH($A966,'Data Entry'!$A:$A,0),MATCH(AK$1&amp;"Before",'Data Entry'!$1:$1,0)))</f>
        <v>-999</v>
      </c>
      <c r="AL966">
        <f>INDEX(Include!$1:$1048576, MATCH($A966, Include!$A:$A, 0), MATCH($AL$1, Include!$1:$1, 0))</f>
        <v>0</v>
      </c>
    </row>
    <row r="967" spans="1:38" x14ac:dyDescent="0.35">
      <c r="A967" s="70">
        <f>'Data Entry'!A971</f>
        <v>966</v>
      </c>
      <c r="B967" s="61">
        <f>IF(INDEX(Include!$1:$1048576,MATCH($A967,Include!$A:$A,0),MATCH(B$1,Include!$1:$1,0))=0,
-999,
INDEX('Data Entry'!$1:$1048576,MATCH($A967,'Data Entry'!$A:$A,0),MATCH(B$1&amp;"After",'Data Entry'!$1:$1,0))-INDEX('Data Entry'!$1:$1048576,MATCH($A967,'Data Entry'!$A:$A,0),MATCH(B$1&amp;"Before",'Data Entry'!$1:$1,0)))</f>
        <v>-999</v>
      </c>
      <c r="C967" s="61">
        <f>IF(INDEX(Include!$1:$1048576,MATCH($A967,Include!$A:$A,0),MATCH(C$1,Include!$1:$1,0))=0,
-999,
INDEX('Data Entry'!$1:$1048576,MATCH($A967,'Data Entry'!$A:$A,0),MATCH(C$1&amp;"After",'Data Entry'!$1:$1,0))-INDEX('Data Entry'!$1:$1048576,MATCH($A967,'Data Entry'!$A:$A,0),MATCH(C$1&amp;"Before",'Data Entry'!$1:$1,0)))</f>
        <v>-999</v>
      </c>
      <c r="D967" s="61">
        <f>IF(INDEX(Include!$1:$1048576,MATCH($A967,Include!$A:$A,0),MATCH(D$1,Include!$1:$1,0))=0,
-999,
INDEX('Data Entry'!$1:$1048576,MATCH($A967,'Data Entry'!$A:$A,0),MATCH(D$1&amp;"After",'Data Entry'!$1:$1,0))-INDEX('Data Entry'!$1:$1048576,MATCH($A967,'Data Entry'!$A:$A,0),MATCH(D$1&amp;"Before",'Data Entry'!$1:$1,0)))</f>
        <v>-999</v>
      </c>
      <c r="E967" s="61">
        <f>IF(INDEX(Include!$1:$1048576,MATCH($A967,Include!$A:$A,0),MATCH(E$1,Include!$1:$1,0))=0,
-999,
INDEX('Data Entry'!$1:$1048576,MATCH($A967,'Data Entry'!$A:$A,0),MATCH(E$1&amp;"After",'Data Entry'!$1:$1,0))-INDEX('Data Entry'!$1:$1048576,MATCH($A967,'Data Entry'!$A:$A,0),MATCH(E$1&amp;"Before",'Data Entry'!$1:$1,0)))</f>
        <v>-999</v>
      </c>
      <c r="F967" s="61">
        <f>IF(INDEX(Include!$1:$1048576,MATCH($A967,Include!$A:$A,0),MATCH(F$1,Include!$1:$1,0))=0,
-999,
INDEX('Data Entry'!$1:$1048576,MATCH($A967,'Data Entry'!$A:$A,0),MATCH(F$1&amp;"After",'Data Entry'!$1:$1,0))-INDEX('Data Entry'!$1:$1048576,MATCH($A967,'Data Entry'!$A:$A,0),MATCH(F$1&amp;"Before",'Data Entry'!$1:$1,0)))</f>
        <v>-999</v>
      </c>
      <c r="G967" s="61">
        <f>IF(INDEX(Include!$1:$1048576,MATCH($A967,Include!$A:$A,0),MATCH(G$1,Include!$1:$1,0))=0,
-999,
INDEX('Data Entry'!$1:$1048576,MATCH($A967,'Data Entry'!$A:$A,0),MATCH(G$1&amp;"After",'Data Entry'!$1:$1,0))-INDEX('Data Entry'!$1:$1048576,MATCH($A967,'Data Entry'!$A:$A,0),MATCH(G$1&amp;"Before",'Data Entry'!$1:$1,0)))</f>
        <v>-999</v>
      </c>
      <c r="H967" s="61">
        <f>IF(INDEX(Include!$1:$1048576,MATCH($A967,Include!$A:$A,0),MATCH(H$1,Include!$1:$1,0))=0,
-999,
INDEX('Data Entry'!$1:$1048576,MATCH($A967,'Data Entry'!$A:$A,0),MATCH(H$1&amp;"After",'Data Entry'!$1:$1,0))-INDEX('Data Entry'!$1:$1048576,MATCH($A967,'Data Entry'!$A:$A,0),MATCH(H$1&amp;"Before",'Data Entry'!$1:$1,0)))</f>
        <v>-999</v>
      </c>
      <c r="I967" s="61">
        <f>IF(INDEX(Include!$1:$1048576,MATCH($A967,Include!$A:$A,0),MATCH(I$1,Include!$1:$1,0))=0,
-999,
INDEX('Data Entry'!$1:$1048576,MATCH($A967,'Data Entry'!$A:$A,0),MATCH(I$1&amp;"After",'Data Entry'!$1:$1,0))-INDEX('Data Entry'!$1:$1048576,MATCH($A967,'Data Entry'!$A:$A,0),MATCH(I$1&amp;"Before",'Data Entry'!$1:$1,0)))</f>
        <v>-999</v>
      </c>
      <c r="J967" s="61">
        <f>IF(INDEX(Include!$1:$1048576,MATCH($A967,Include!$A:$A,0),MATCH(J$1,Include!$1:$1,0))=0,
-999,
INDEX('Data Entry'!$1:$1048576,MATCH($A967,'Data Entry'!$A:$A,0),MATCH(J$1&amp;"After",'Data Entry'!$1:$1,0))-INDEX('Data Entry'!$1:$1048576,MATCH($A967,'Data Entry'!$A:$A,0),MATCH(J$1&amp;"Before",'Data Entry'!$1:$1,0)))</f>
        <v>-999</v>
      </c>
      <c r="K967" s="61">
        <f>IF(INDEX(Include!$1:$1048576,MATCH($A967,Include!$A:$A,0),MATCH(K$1,Include!$1:$1,0))=0,
-999,
INDEX('Data Entry'!$1:$1048576,MATCH($A967,'Data Entry'!$A:$A,0),MATCH(K$1&amp;"After",'Data Entry'!$1:$1,0))-INDEX('Data Entry'!$1:$1048576,MATCH($A967,'Data Entry'!$A:$A,0),MATCH(K$1&amp;"Before",'Data Entry'!$1:$1,0)))</f>
        <v>-999</v>
      </c>
      <c r="L967" s="61">
        <f>IF(INDEX(Include!$1:$1048576,MATCH($A967,Include!$A:$A,0),MATCH(L$1,Include!$1:$1,0))=0,
-999,
INDEX('Data Entry'!$1:$1048576,MATCH($A967,'Data Entry'!$A:$A,0),MATCH(L$1&amp;"After",'Data Entry'!$1:$1,0))-INDEX('Data Entry'!$1:$1048576,MATCH($A967,'Data Entry'!$A:$A,0),MATCH(L$1&amp;"Before",'Data Entry'!$1:$1,0)))</f>
        <v>-999</v>
      </c>
      <c r="M967" s="61">
        <f>IF(INDEX(Include!$1:$1048576,MATCH($A967,Include!$A:$A,0),MATCH(M$1,Include!$1:$1,0))=0,
-999,
INDEX('Data Entry'!$1:$1048576,MATCH($A967,'Data Entry'!$A:$A,0),MATCH(M$1&amp;"After",'Data Entry'!$1:$1,0))-INDEX('Data Entry'!$1:$1048576,MATCH($A967,'Data Entry'!$A:$A,0),MATCH(M$1&amp;"Before",'Data Entry'!$1:$1,0)))</f>
        <v>-999</v>
      </c>
      <c r="N967" s="61">
        <f>IF(INDEX(Include!$1:$1048576,MATCH($A967,Include!$A:$A,0),MATCH(N$1,Include!$1:$1,0))=0,
-999,
INDEX('Data Entry'!$1:$1048576,MATCH($A967,'Data Entry'!$A:$A,0),MATCH(N$1&amp;"After",'Data Entry'!$1:$1,0))-INDEX('Data Entry'!$1:$1048576,MATCH($A967,'Data Entry'!$A:$A,0),MATCH(N$1&amp;"Before",'Data Entry'!$1:$1,0)))</f>
        <v>-999</v>
      </c>
      <c r="O967" s="61">
        <f>IF(INDEX(Include!$1:$1048576,MATCH($A967,Include!$A:$A,0),MATCH(O$1,Include!$1:$1,0))=0,
-999,
INDEX('Data Entry'!$1:$1048576,MATCH($A967,'Data Entry'!$A:$A,0),MATCH(O$1&amp;"After",'Data Entry'!$1:$1,0))-INDEX('Data Entry'!$1:$1048576,MATCH($A967,'Data Entry'!$A:$A,0),MATCH(O$1&amp;"Before",'Data Entry'!$1:$1,0)))</f>
        <v>-999</v>
      </c>
      <c r="P967" s="61">
        <f>IF(INDEX(Include!$1:$1048576,MATCH($A967,Include!$A:$A,0),MATCH(P$1,Include!$1:$1,0))=0,
-999,
INDEX('Data Entry'!$1:$1048576,MATCH($A967,'Data Entry'!$A:$A,0),MATCH(P$1&amp;"After",'Data Entry'!$1:$1,0))-INDEX('Data Entry'!$1:$1048576,MATCH($A967,'Data Entry'!$A:$A,0),MATCH(P$1&amp;"Before",'Data Entry'!$1:$1,0)))</f>
        <v>-999</v>
      </c>
      <c r="Q967" s="61">
        <f>IF(INDEX(Include!$1:$1048576,MATCH($A967,Include!$A:$A,0),MATCH(Q$1,Include!$1:$1,0))=0,
-999,
INDEX('Data Entry'!$1:$1048576,MATCH($A967,'Data Entry'!$A:$A,0),MATCH(Q$1&amp;"After",'Data Entry'!$1:$1,0))-INDEX('Data Entry'!$1:$1048576,MATCH($A967,'Data Entry'!$A:$A,0),MATCH(Q$1&amp;"Before",'Data Entry'!$1:$1,0)))</f>
        <v>-999</v>
      </c>
      <c r="R967" s="61">
        <f>IF(INDEX(Include!$1:$1048576,MATCH($A967,Include!$A:$A,0),MATCH(R$1,Include!$1:$1,0))=0,
-999,
INDEX('Data Entry'!$1:$1048576,MATCH($A967,'Data Entry'!$A:$A,0),MATCH(R$1&amp;"After",'Data Entry'!$1:$1,0))-INDEX('Data Entry'!$1:$1048576,MATCH($A967,'Data Entry'!$A:$A,0),MATCH(R$1&amp;"Before",'Data Entry'!$1:$1,0)))</f>
        <v>-999</v>
      </c>
      <c r="S967" s="61" t="e">
        <f>IF(INDEX(Include!$1:$1048576,MATCH($A967,Include!$A:$A,0),MATCH(S$1,Include!$1:$1,0))=0,
-999,
INDEX('Data Entry'!$1:$1048576,MATCH($A967,'Data Entry'!$A:$A,0),MATCH(S$1&amp;"After",'Data Entry'!$1:$1,0))-INDEX('Data Entry'!$1:$1048576,MATCH($A967,'Data Entry'!$A:$A,0),MATCH(S$1&amp;"Before",'Data Entry'!$1:$1,0)))</f>
        <v>#N/A</v>
      </c>
      <c r="T967" s="61" t="e">
        <f>IF(INDEX(Include!$1:$1048576,MATCH($A967,Include!$A:$A,0),MATCH(T$1,Include!$1:$1,0))=0,
-999,
INDEX('Data Entry'!$1:$1048576,MATCH($A967,'Data Entry'!$A:$A,0),MATCH(T$1&amp;"After",'Data Entry'!$1:$1,0))-INDEX('Data Entry'!$1:$1048576,MATCH($A967,'Data Entry'!$A:$A,0),MATCH(T$1&amp;"Before",'Data Entry'!$1:$1,0)))</f>
        <v>#N/A</v>
      </c>
      <c r="U967" s="61" t="e">
        <f>IF(INDEX(Include!$1:$1048576,MATCH($A967,Include!$A:$A,0),MATCH(U$1,Include!$1:$1,0))=0,
-999,
INDEX('Data Entry'!$1:$1048576,MATCH($A967,'Data Entry'!$A:$A,0),MATCH(U$1&amp;"After",'Data Entry'!$1:$1,0))-INDEX('Data Entry'!$1:$1048576,MATCH($A967,'Data Entry'!$A:$A,0),MATCH(U$1&amp;"Before",'Data Entry'!$1:$1,0)))</f>
        <v>#N/A</v>
      </c>
      <c r="V967" s="61" t="e">
        <f>IF(INDEX(Include!$1:$1048576,MATCH($A967,Include!$A:$A,0),MATCH(V$1,Include!$1:$1,0))=0,
-999,
INDEX('Data Entry'!$1:$1048576,MATCH($A967,'Data Entry'!$A:$A,0),MATCH(V$1&amp;"After",'Data Entry'!$1:$1,0))-INDEX('Data Entry'!$1:$1048576,MATCH($A967,'Data Entry'!$A:$A,0),MATCH(V$1&amp;"Before",'Data Entry'!$1:$1,0)))</f>
        <v>#N/A</v>
      </c>
      <c r="W967" s="61" t="e">
        <f>IF(INDEX(Include!$1:$1048576,MATCH($A967,Include!$A:$A,0),MATCH(W$1,Include!$1:$1,0))=0,
-999,
INDEX('Data Entry'!$1:$1048576,MATCH($A967,'Data Entry'!$A:$A,0),MATCH(W$1&amp;"After",'Data Entry'!$1:$1,0))-INDEX('Data Entry'!$1:$1048576,MATCH($A967,'Data Entry'!$A:$A,0),MATCH(W$1&amp;"Before",'Data Entry'!$1:$1,0)))</f>
        <v>#N/A</v>
      </c>
      <c r="X967" s="61" t="e">
        <f>IF(INDEX(Include!$1:$1048576,MATCH($A967,Include!$A:$A,0),MATCH(X$1,Include!$1:$1,0))=0,
-999,
INDEX('Data Entry'!$1:$1048576,MATCH($A967,'Data Entry'!$A:$A,0),MATCH(X$1&amp;"After",'Data Entry'!$1:$1,0))-INDEX('Data Entry'!$1:$1048576,MATCH($A967,'Data Entry'!$A:$A,0),MATCH(X$1&amp;"Before",'Data Entry'!$1:$1,0)))</f>
        <v>#N/A</v>
      </c>
      <c r="Y967" s="61" t="e">
        <f>IF(INDEX(Include!$1:$1048576,MATCH($A967,Include!$A:$A,0),MATCH(Y$1,Include!$1:$1,0))=0,
-999,
INDEX('Data Entry'!$1:$1048576,MATCH($A967,'Data Entry'!$A:$A,0),MATCH(Y$1&amp;"After",'Data Entry'!$1:$1,0))-INDEX('Data Entry'!$1:$1048576,MATCH($A967,'Data Entry'!$A:$A,0),MATCH(Y$1&amp;"Before",'Data Entry'!$1:$1,0)))</f>
        <v>#N/A</v>
      </c>
      <c r="Z967" s="61" t="e">
        <f>IF(INDEX(Include!$1:$1048576,MATCH($A967,Include!$A:$A,0),MATCH(Z$1,Include!$1:$1,0))=0,
-999,
INDEX('Data Entry'!$1:$1048576,MATCH($A967,'Data Entry'!$A:$A,0),MATCH(Z$1&amp;"After",'Data Entry'!$1:$1,0))-INDEX('Data Entry'!$1:$1048576,MATCH($A967,'Data Entry'!$A:$A,0),MATCH(Z$1&amp;"Before",'Data Entry'!$1:$1,0)))</f>
        <v>#N/A</v>
      </c>
      <c r="AA967" s="61" t="e">
        <f>IF(INDEX(Include!$1:$1048576,MATCH($A967,Include!$A:$A,0),MATCH(AA$1,Include!$1:$1,0))=0,
-999,
INDEX('Data Entry'!$1:$1048576,MATCH($A967,'Data Entry'!$A:$A,0),MATCH(AA$1&amp;"After",'Data Entry'!$1:$1,0))-INDEX('Data Entry'!$1:$1048576,MATCH($A967,'Data Entry'!$A:$A,0),MATCH(AA$1&amp;"Before",'Data Entry'!$1:$1,0)))</f>
        <v>#N/A</v>
      </c>
      <c r="AB967" s="61" t="e">
        <f>IF(INDEX(Include!$1:$1048576,MATCH($A967,Include!$A:$A,0),MATCH(AB$1,Include!$1:$1,0))=0,
-999,
INDEX('Data Entry'!$1:$1048576,MATCH($A967,'Data Entry'!$A:$A,0),MATCH(AB$1&amp;"After",'Data Entry'!$1:$1,0))-INDEX('Data Entry'!$1:$1048576,MATCH($A967,'Data Entry'!$A:$A,0),MATCH(AB$1&amp;"Before",'Data Entry'!$1:$1,0)))</f>
        <v>#N/A</v>
      </c>
      <c r="AC967" s="61" t="e">
        <f>IF(INDEX(Include!$1:$1048576,MATCH($A967,Include!$A:$A,0),MATCH(AC$1,Include!$1:$1,0))=0,
-999,
INDEX('Data Entry'!$1:$1048576,MATCH($A967,'Data Entry'!$A:$A,0),MATCH(AC$1&amp;"After",'Data Entry'!$1:$1,0))-INDEX('Data Entry'!$1:$1048576,MATCH($A967,'Data Entry'!$A:$A,0),MATCH(AC$1&amp;"Before",'Data Entry'!$1:$1,0)))</f>
        <v>#N/A</v>
      </c>
      <c r="AD967" s="61" t="e">
        <f>IF(INDEX(Include!$1:$1048576,MATCH($A967,Include!$A:$A,0),MATCH(AD$1,Include!$1:$1,0))=0,
-999,
INDEX('Data Entry'!$1:$1048576,MATCH($A967,'Data Entry'!$A:$A,0),MATCH(AD$1&amp;"After",'Data Entry'!$1:$1,0))-INDEX('Data Entry'!$1:$1048576,MATCH($A967,'Data Entry'!$A:$A,0),MATCH(AD$1&amp;"Before",'Data Entry'!$1:$1,0)))</f>
        <v>#N/A</v>
      </c>
      <c r="AE967" s="61" t="e">
        <f>IF(INDEX(Include!$1:$1048576,MATCH($A967,Include!$A:$A,0),MATCH(AE$1,Include!$1:$1,0))=0,
-999,
INDEX('Data Entry'!$1:$1048576,MATCH($A967,'Data Entry'!$A:$A,0),MATCH(AE$1&amp;"After",'Data Entry'!$1:$1,0))-INDEX('Data Entry'!$1:$1048576,MATCH($A967,'Data Entry'!$A:$A,0),MATCH(AE$1&amp;"Before",'Data Entry'!$1:$1,0)))</f>
        <v>#N/A</v>
      </c>
      <c r="AF967" s="61" t="e">
        <f>IF(INDEX(Include!$1:$1048576,MATCH($A967,Include!$A:$A,0),MATCH(AF$1,Include!$1:$1,0))=0,
-999,
INDEX('Data Entry'!$1:$1048576,MATCH($A967,'Data Entry'!$A:$A,0),MATCH(AF$1&amp;"After",'Data Entry'!$1:$1,0))-INDEX('Data Entry'!$1:$1048576,MATCH($A967,'Data Entry'!$A:$A,0),MATCH(AF$1&amp;"Before",'Data Entry'!$1:$1,0)))</f>
        <v>#N/A</v>
      </c>
      <c r="AG967" s="61" t="e">
        <f>IF(INDEX(Include!$1:$1048576,MATCH($A967,Include!$A:$A,0),MATCH(AG$1,Include!$1:$1,0))=0,
-999,
INDEX('Data Entry'!$1:$1048576,MATCH($A967,'Data Entry'!$A:$A,0),MATCH(AG$1&amp;"After",'Data Entry'!$1:$1,0))-INDEX('Data Entry'!$1:$1048576,MATCH($A967,'Data Entry'!$A:$A,0),MATCH(AG$1&amp;"Before",'Data Entry'!$1:$1,0)))</f>
        <v>#N/A</v>
      </c>
      <c r="AH967" s="61" t="e">
        <f>IF(INDEX(Include!$1:$1048576,MATCH($A967,Include!$A:$A,0),MATCH(AH$1,Include!$1:$1,0))=0,
-999,
INDEX('Data Entry'!$1:$1048576,MATCH($A967,'Data Entry'!$A:$A,0),MATCH(AH$1&amp;"After",'Data Entry'!$1:$1,0))-INDEX('Data Entry'!$1:$1048576,MATCH($A967,'Data Entry'!$A:$A,0),MATCH(AH$1&amp;"Before",'Data Entry'!$1:$1,0)))</f>
        <v>#N/A</v>
      </c>
      <c r="AI967" s="61" t="e">
        <f>IF(INDEX(Include!$1:$1048576,MATCH($A967,Include!$A:$A,0),MATCH(AI$1,Include!$1:$1,0))=0,
-999,
INDEX('Data Entry'!$1:$1048576,MATCH($A967,'Data Entry'!$A:$A,0),MATCH(AI$1&amp;"After",'Data Entry'!$1:$1,0))-INDEX('Data Entry'!$1:$1048576,MATCH($A967,'Data Entry'!$A:$A,0),MATCH(AI$1&amp;"Before",'Data Entry'!$1:$1,0)))</f>
        <v>#N/A</v>
      </c>
      <c r="AJ967" s="61" t="e">
        <f>IF(INDEX(Include!$1:$1048576,MATCH($A967,Include!$A:$A,0),MATCH(AJ$1,Include!$1:$1,0))=0,
-999,
INDEX('Data Entry'!$1:$1048576,MATCH($A967,'Data Entry'!$A:$A,0),MATCH(AJ$1&amp;"After",'Data Entry'!$1:$1,0))-INDEX('Data Entry'!$1:$1048576,MATCH($A967,'Data Entry'!$A:$A,0),MATCH(AJ$1&amp;"Before",'Data Entry'!$1:$1,0)))</f>
        <v>#N/A</v>
      </c>
      <c r="AK967" s="61">
        <f>IF(INDEX(Include!$1:$1048576,MATCH($A967,Include!$A:$A,0),MATCH(AK$1,Include!$1:$1,0))=0,
-999,
INDEX('Data Entry'!$1:$1048576,MATCH($A967,'Data Entry'!$A:$A,0),MATCH(AK$1&amp;"After",'Data Entry'!$1:$1,0))-INDEX('Data Entry'!$1:$1048576,MATCH($A967,'Data Entry'!$A:$A,0),MATCH(AK$1&amp;"Before",'Data Entry'!$1:$1,0)))</f>
        <v>-999</v>
      </c>
      <c r="AL967">
        <f>INDEX(Include!$1:$1048576, MATCH($A967, Include!$A:$A, 0), MATCH($AL$1, Include!$1:$1, 0))</f>
        <v>0</v>
      </c>
    </row>
    <row r="968" spans="1:38" x14ac:dyDescent="0.35">
      <c r="A968" s="70">
        <f>'Data Entry'!A972</f>
        <v>967</v>
      </c>
      <c r="B968" s="61">
        <f>IF(INDEX(Include!$1:$1048576,MATCH($A968,Include!$A:$A,0),MATCH(B$1,Include!$1:$1,0))=0,
-999,
INDEX('Data Entry'!$1:$1048576,MATCH($A968,'Data Entry'!$A:$A,0),MATCH(B$1&amp;"After",'Data Entry'!$1:$1,0))-INDEX('Data Entry'!$1:$1048576,MATCH($A968,'Data Entry'!$A:$A,0),MATCH(B$1&amp;"Before",'Data Entry'!$1:$1,0)))</f>
        <v>-999</v>
      </c>
      <c r="C968" s="61">
        <f>IF(INDEX(Include!$1:$1048576,MATCH($A968,Include!$A:$A,0),MATCH(C$1,Include!$1:$1,0))=0,
-999,
INDEX('Data Entry'!$1:$1048576,MATCH($A968,'Data Entry'!$A:$A,0),MATCH(C$1&amp;"After",'Data Entry'!$1:$1,0))-INDEX('Data Entry'!$1:$1048576,MATCH($A968,'Data Entry'!$A:$A,0),MATCH(C$1&amp;"Before",'Data Entry'!$1:$1,0)))</f>
        <v>-999</v>
      </c>
      <c r="D968" s="61">
        <f>IF(INDEX(Include!$1:$1048576,MATCH($A968,Include!$A:$A,0),MATCH(D$1,Include!$1:$1,0))=0,
-999,
INDEX('Data Entry'!$1:$1048576,MATCH($A968,'Data Entry'!$A:$A,0),MATCH(D$1&amp;"After",'Data Entry'!$1:$1,0))-INDEX('Data Entry'!$1:$1048576,MATCH($A968,'Data Entry'!$A:$A,0),MATCH(D$1&amp;"Before",'Data Entry'!$1:$1,0)))</f>
        <v>-999</v>
      </c>
      <c r="E968" s="61">
        <f>IF(INDEX(Include!$1:$1048576,MATCH($A968,Include!$A:$A,0),MATCH(E$1,Include!$1:$1,0))=0,
-999,
INDEX('Data Entry'!$1:$1048576,MATCH($A968,'Data Entry'!$A:$A,0),MATCH(E$1&amp;"After",'Data Entry'!$1:$1,0))-INDEX('Data Entry'!$1:$1048576,MATCH($A968,'Data Entry'!$A:$A,0),MATCH(E$1&amp;"Before",'Data Entry'!$1:$1,0)))</f>
        <v>-999</v>
      </c>
      <c r="F968" s="61">
        <f>IF(INDEX(Include!$1:$1048576,MATCH($A968,Include!$A:$A,0),MATCH(F$1,Include!$1:$1,0))=0,
-999,
INDEX('Data Entry'!$1:$1048576,MATCH($A968,'Data Entry'!$A:$A,0),MATCH(F$1&amp;"After",'Data Entry'!$1:$1,0))-INDEX('Data Entry'!$1:$1048576,MATCH($A968,'Data Entry'!$A:$A,0),MATCH(F$1&amp;"Before",'Data Entry'!$1:$1,0)))</f>
        <v>-999</v>
      </c>
      <c r="G968" s="61">
        <f>IF(INDEX(Include!$1:$1048576,MATCH($A968,Include!$A:$A,0),MATCH(G$1,Include!$1:$1,0))=0,
-999,
INDEX('Data Entry'!$1:$1048576,MATCH($A968,'Data Entry'!$A:$A,0),MATCH(G$1&amp;"After",'Data Entry'!$1:$1,0))-INDEX('Data Entry'!$1:$1048576,MATCH($A968,'Data Entry'!$A:$A,0),MATCH(G$1&amp;"Before",'Data Entry'!$1:$1,0)))</f>
        <v>-999</v>
      </c>
      <c r="H968" s="61">
        <f>IF(INDEX(Include!$1:$1048576,MATCH($A968,Include!$A:$A,0),MATCH(H$1,Include!$1:$1,0))=0,
-999,
INDEX('Data Entry'!$1:$1048576,MATCH($A968,'Data Entry'!$A:$A,0),MATCH(H$1&amp;"After",'Data Entry'!$1:$1,0))-INDEX('Data Entry'!$1:$1048576,MATCH($A968,'Data Entry'!$A:$A,0),MATCH(H$1&amp;"Before",'Data Entry'!$1:$1,0)))</f>
        <v>-999</v>
      </c>
      <c r="I968" s="61">
        <f>IF(INDEX(Include!$1:$1048576,MATCH($A968,Include!$A:$A,0),MATCH(I$1,Include!$1:$1,0))=0,
-999,
INDEX('Data Entry'!$1:$1048576,MATCH($A968,'Data Entry'!$A:$A,0),MATCH(I$1&amp;"After",'Data Entry'!$1:$1,0))-INDEX('Data Entry'!$1:$1048576,MATCH($A968,'Data Entry'!$A:$A,0),MATCH(I$1&amp;"Before",'Data Entry'!$1:$1,0)))</f>
        <v>-999</v>
      </c>
      <c r="J968" s="61">
        <f>IF(INDEX(Include!$1:$1048576,MATCH($A968,Include!$A:$A,0),MATCH(J$1,Include!$1:$1,0))=0,
-999,
INDEX('Data Entry'!$1:$1048576,MATCH($A968,'Data Entry'!$A:$A,0),MATCH(J$1&amp;"After",'Data Entry'!$1:$1,0))-INDEX('Data Entry'!$1:$1048576,MATCH($A968,'Data Entry'!$A:$A,0),MATCH(J$1&amp;"Before",'Data Entry'!$1:$1,0)))</f>
        <v>-999</v>
      </c>
      <c r="K968" s="61">
        <f>IF(INDEX(Include!$1:$1048576,MATCH($A968,Include!$A:$A,0),MATCH(K$1,Include!$1:$1,0))=0,
-999,
INDEX('Data Entry'!$1:$1048576,MATCH($A968,'Data Entry'!$A:$A,0),MATCH(K$1&amp;"After",'Data Entry'!$1:$1,0))-INDEX('Data Entry'!$1:$1048576,MATCH($A968,'Data Entry'!$A:$A,0),MATCH(K$1&amp;"Before",'Data Entry'!$1:$1,0)))</f>
        <v>-999</v>
      </c>
      <c r="L968" s="61">
        <f>IF(INDEX(Include!$1:$1048576,MATCH($A968,Include!$A:$A,0),MATCH(L$1,Include!$1:$1,0))=0,
-999,
INDEX('Data Entry'!$1:$1048576,MATCH($A968,'Data Entry'!$A:$A,0),MATCH(L$1&amp;"After",'Data Entry'!$1:$1,0))-INDEX('Data Entry'!$1:$1048576,MATCH($A968,'Data Entry'!$A:$A,0),MATCH(L$1&amp;"Before",'Data Entry'!$1:$1,0)))</f>
        <v>-999</v>
      </c>
      <c r="M968" s="61">
        <f>IF(INDEX(Include!$1:$1048576,MATCH($A968,Include!$A:$A,0),MATCH(M$1,Include!$1:$1,0))=0,
-999,
INDEX('Data Entry'!$1:$1048576,MATCH($A968,'Data Entry'!$A:$A,0),MATCH(M$1&amp;"After",'Data Entry'!$1:$1,0))-INDEX('Data Entry'!$1:$1048576,MATCH($A968,'Data Entry'!$A:$A,0),MATCH(M$1&amp;"Before",'Data Entry'!$1:$1,0)))</f>
        <v>-999</v>
      </c>
      <c r="N968" s="61">
        <f>IF(INDEX(Include!$1:$1048576,MATCH($A968,Include!$A:$A,0),MATCH(N$1,Include!$1:$1,0))=0,
-999,
INDEX('Data Entry'!$1:$1048576,MATCH($A968,'Data Entry'!$A:$A,0),MATCH(N$1&amp;"After",'Data Entry'!$1:$1,0))-INDEX('Data Entry'!$1:$1048576,MATCH($A968,'Data Entry'!$A:$A,0),MATCH(N$1&amp;"Before",'Data Entry'!$1:$1,0)))</f>
        <v>-999</v>
      </c>
      <c r="O968" s="61">
        <f>IF(INDEX(Include!$1:$1048576,MATCH($A968,Include!$A:$A,0),MATCH(O$1,Include!$1:$1,0))=0,
-999,
INDEX('Data Entry'!$1:$1048576,MATCH($A968,'Data Entry'!$A:$A,0),MATCH(O$1&amp;"After",'Data Entry'!$1:$1,0))-INDEX('Data Entry'!$1:$1048576,MATCH($A968,'Data Entry'!$A:$A,0),MATCH(O$1&amp;"Before",'Data Entry'!$1:$1,0)))</f>
        <v>-999</v>
      </c>
      <c r="P968" s="61">
        <f>IF(INDEX(Include!$1:$1048576,MATCH($A968,Include!$A:$A,0),MATCH(P$1,Include!$1:$1,0))=0,
-999,
INDEX('Data Entry'!$1:$1048576,MATCH($A968,'Data Entry'!$A:$A,0),MATCH(P$1&amp;"After",'Data Entry'!$1:$1,0))-INDEX('Data Entry'!$1:$1048576,MATCH($A968,'Data Entry'!$A:$A,0),MATCH(P$1&amp;"Before",'Data Entry'!$1:$1,0)))</f>
        <v>-999</v>
      </c>
      <c r="Q968" s="61">
        <f>IF(INDEX(Include!$1:$1048576,MATCH($A968,Include!$A:$A,0),MATCH(Q$1,Include!$1:$1,0))=0,
-999,
INDEX('Data Entry'!$1:$1048576,MATCH($A968,'Data Entry'!$A:$A,0),MATCH(Q$1&amp;"After",'Data Entry'!$1:$1,0))-INDEX('Data Entry'!$1:$1048576,MATCH($A968,'Data Entry'!$A:$A,0),MATCH(Q$1&amp;"Before",'Data Entry'!$1:$1,0)))</f>
        <v>-999</v>
      </c>
      <c r="R968" s="61">
        <f>IF(INDEX(Include!$1:$1048576,MATCH($A968,Include!$A:$A,0),MATCH(R$1,Include!$1:$1,0))=0,
-999,
INDEX('Data Entry'!$1:$1048576,MATCH($A968,'Data Entry'!$A:$A,0),MATCH(R$1&amp;"After",'Data Entry'!$1:$1,0))-INDEX('Data Entry'!$1:$1048576,MATCH($A968,'Data Entry'!$A:$A,0),MATCH(R$1&amp;"Before",'Data Entry'!$1:$1,0)))</f>
        <v>-999</v>
      </c>
      <c r="S968" s="61" t="e">
        <f>IF(INDEX(Include!$1:$1048576,MATCH($A968,Include!$A:$A,0),MATCH(S$1,Include!$1:$1,0))=0,
-999,
INDEX('Data Entry'!$1:$1048576,MATCH($A968,'Data Entry'!$A:$A,0),MATCH(S$1&amp;"After",'Data Entry'!$1:$1,0))-INDEX('Data Entry'!$1:$1048576,MATCH($A968,'Data Entry'!$A:$A,0),MATCH(S$1&amp;"Before",'Data Entry'!$1:$1,0)))</f>
        <v>#N/A</v>
      </c>
      <c r="T968" s="61" t="e">
        <f>IF(INDEX(Include!$1:$1048576,MATCH($A968,Include!$A:$A,0),MATCH(T$1,Include!$1:$1,0))=0,
-999,
INDEX('Data Entry'!$1:$1048576,MATCH($A968,'Data Entry'!$A:$A,0),MATCH(T$1&amp;"After",'Data Entry'!$1:$1,0))-INDEX('Data Entry'!$1:$1048576,MATCH($A968,'Data Entry'!$A:$A,0),MATCH(T$1&amp;"Before",'Data Entry'!$1:$1,0)))</f>
        <v>#N/A</v>
      </c>
      <c r="U968" s="61" t="e">
        <f>IF(INDEX(Include!$1:$1048576,MATCH($A968,Include!$A:$A,0),MATCH(U$1,Include!$1:$1,0))=0,
-999,
INDEX('Data Entry'!$1:$1048576,MATCH($A968,'Data Entry'!$A:$A,0),MATCH(U$1&amp;"After",'Data Entry'!$1:$1,0))-INDEX('Data Entry'!$1:$1048576,MATCH($A968,'Data Entry'!$A:$A,0),MATCH(U$1&amp;"Before",'Data Entry'!$1:$1,0)))</f>
        <v>#N/A</v>
      </c>
      <c r="V968" s="61" t="e">
        <f>IF(INDEX(Include!$1:$1048576,MATCH($A968,Include!$A:$A,0),MATCH(V$1,Include!$1:$1,0))=0,
-999,
INDEX('Data Entry'!$1:$1048576,MATCH($A968,'Data Entry'!$A:$A,0),MATCH(V$1&amp;"After",'Data Entry'!$1:$1,0))-INDEX('Data Entry'!$1:$1048576,MATCH($A968,'Data Entry'!$A:$A,0),MATCH(V$1&amp;"Before",'Data Entry'!$1:$1,0)))</f>
        <v>#N/A</v>
      </c>
      <c r="W968" s="61" t="e">
        <f>IF(INDEX(Include!$1:$1048576,MATCH($A968,Include!$A:$A,0),MATCH(W$1,Include!$1:$1,0))=0,
-999,
INDEX('Data Entry'!$1:$1048576,MATCH($A968,'Data Entry'!$A:$A,0),MATCH(W$1&amp;"After",'Data Entry'!$1:$1,0))-INDEX('Data Entry'!$1:$1048576,MATCH($A968,'Data Entry'!$A:$A,0),MATCH(W$1&amp;"Before",'Data Entry'!$1:$1,0)))</f>
        <v>#N/A</v>
      </c>
      <c r="X968" s="61" t="e">
        <f>IF(INDEX(Include!$1:$1048576,MATCH($A968,Include!$A:$A,0),MATCH(X$1,Include!$1:$1,0))=0,
-999,
INDEX('Data Entry'!$1:$1048576,MATCH($A968,'Data Entry'!$A:$A,0),MATCH(X$1&amp;"After",'Data Entry'!$1:$1,0))-INDEX('Data Entry'!$1:$1048576,MATCH($A968,'Data Entry'!$A:$A,0),MATCH(X$1&amp;"Before",'Data Entry'!$1:$1,0)))</f>
        <v>#N/A</v>
      </c>
      <c r="Y968" s="61" t="e">
        <f>IF(INDEX(Include!$1:$1048576,MATCH($A968,Include!$A:$A,0),MATCH(Y$1,Include!$1:$1,0))=0,
-999,
INDEX('Data Entry'!$1:$1048576,MATCH($A968,'Data Entry'!$A:$A,0),MATCH(Y$1&amp;"After",'Data Entry'!$1:$1,0))-INDEX('Data Entry'!$1:$1048576,MATCH($A968,'Data Entry'!$A:$A,0),MATCH(Y$1&amp;"Before",'Data Entry'!$1:$1,0)))</f>
        <v>#N/A</v>
      </c>
      <c r="Z968" s="61" t="e">
        <f>IF(INDEX(Include!$1:$1048576,MATCH($A968,Include!$A:$A,0),MATCH(Z$1,Include!$1:$1,0))=0,
-999,
INDEX('Data Entry'!$1:$1048576,MATCH($A968,'Data Entry'!$A:$A,0),MATCH(Z$1&amp;"After",'Data Entry'!$1:$1,0))-INDEX('Data Entry'!$1:$1048576,MATCH($A968,'Data Entry'!$A:$A,0),MATCH(Z$1&amp;"Before",'Data Entry'!$1:$1,0)))</f>
        <v>#N/A</v>
      </c>
      <c r="AA968" s="61" t="e">
        <f>IF(INDEX(Include!$1:$1048576,MATCH($A968,Include!$A:$A,0),MATCH(AA$1,Include!$1:$1,0))=0,
-999,
INDEX('Data Entry'!$1:$1048576,MATCH($A968,'Data Entry'!$A:$A,0),MATCH(AA$1&amp;"After",'Data Entry'!$1:$1,0))-INDEX('Data Entry'!$1:$1048576,MATCH($A968,'Data Entry'!$A:$A,0),MATCH(AA$1&amp;"Before",'Data Entry'!$1:$1,0)))</f>
        <v>#N/A</v>
      </c>
      <c r="AB968" s="61" t="e">
        <f>IF(INDEX(Include!$1:$1048576,MATCH($A968,Include!$A:$A,0),MATCH(AB$1,Include!$1:$1,0))=0,
-999,
INDEX('Data Entry'!$1:$1048576,MATCH($A968,'Data Entry'!$A:$A,0),MATCH(AB$1&amp;"After",'Data Entry'!$1:$1,0))-INDEX('Data Entry'!$1:$1048576,MATCH($A968,'Data Entry'!$A:$A,0),MATCH(AB$1&amp;"Before",'Data Entry'!$1:$1,0)))</f>
        <v>#N/A</v>
      </c>
      <c r="AC968" s="61" t="e">
        <f>IF(INDEX(Include!$1:$1048576,MATCH($A968,Include!$A:$A,0),MATCH(AC$1,Include!$1:$1,0))=0,
-999,
INDEX('Data Entry'!$1:$1048576,MATCH($A968,'Data Entry'!$A:$A,0),MATCH(AC$1&amp;"After",'Data Entry'!$1:$1,0))-INDEX('Data Entry'!$1:$1048576,MATCH($A968,'Data Entry'!$A:$A,0),MATCH(AC$1&amp;"Before",'Data Entry'!$1:$1,0)))</f>
        <v>#N/A</v>
      </c>
      <c r="AD968" s="61" t="e">
        <f>IF(INDEX(Include!$1:$1048576,MATCH($A968,Include!$A:$A,0),MATCH(AD$1,Include!$1:$1,0))=0,
-999,
INDEX('Data Entry'!$1:$1048576,MATCH($A968,'Data Entry'!$A:$A,0),MATCH(AD$1&amp;"After",'Data Entry'!$1:$1,0))-INDEX('Data Entry'!$1:$1048576,MATCH($A968,'Data Entry'!$A:$A,0),MATCH(AD$1&amp;"Before",'Data Entry'!$1:$1,0)))</f>
        <v>#N/A</v>
      </c>
      <c r="AE968" s="61" t="e">
        <f>IF(INDEX(Include!$1:$1048576,MATCH($A968,Include!$A:$A,0),MATCH(AE$1,Include!$1:$1,0))=0,
-999,
INDEX('Data Entry'!$1:$1048576,MATCH($A968,'Data Entry'!$A:$A,0),MATCH(AE$1&amp;"After",'Data Entry'!$1:$1,0))-INDEX('Data Entry'!$1:$1048576,MATCH($A968,'Data Entry'!$A:$A,0),MATCH(AE$1&amp;"Before",'Data Entry'!$1:$1,0)))</f>
        <v>#N/A</v>
      </c>
      <c r="AF968" s="61" t="e">
        <f>IF(INDEX(Include!$1:$1048576,MATCH($A968,Include!$A:$A,0),MATCH(AF$1,Include!$1:$1,0))=0,
-999,
INDEX('Data Entry'!$1:$1048576,MATCH($A968,'Data Entry'!$A:$A,0),MATCH(AF$1&amp;"After",'Data Entry'!$1:$1,0))-INDEX('Data Entry'!$1:$1048576,MATCH($A968,'Data Entry'!$A:$A,0),MATCH(AF$1&amp;"Before",'Data Entry'!$1:$1,0)))</f>
        <v>#N/A</v>
      </c>
      <c r="AG968" s="61" t="e">
        <f>IF(INDEX(Include!$1:$1048576,MATCH($A968,Include!$A:$A,0),MATCH(AG$1,Include!$1:$1,0))=0,
-999,
INDEX('Data Entry'!$1:$1048576,MATCH($A968,'Data Entry'!$A:$A,0),MATCH(AG$1&amp;"After",'Data Entry'!$1:$1,0))-INDEX('Data Entry'!$1:$1048576,MATCH($A968,'Data Entry'!$A:$A,0),MATCH(AG$1&amp;"Before",'Data Entry'!$1:$1,0)))</f>
        <v>#N/A</v>
      </c>
      <c r="AH968" s="61" t="e">
        <f>IF(INDEX(Include!$1:$1048576,MATCH($A968,Include!$A:$A,0),MATCH(AH$1,Include!$1:$1,0))=0,
-999,
INDEX('Data Entry'!$1:$1048576,MATCH($A968,'Data Entry'!$A:$A,0),MATCH(AH$1&amp;"After",'Data Entry'!$1:$1,0))-INDEX('Data Entry'!$1:$1048576,MATCH($A968,'Data Entry'!$A:$A,0),MATCH(AH$1&amp;"Before",'Data Entry'!$1:$1,0)))</f>
        <v>#N/A</v>
      </c>
      <c r="AI968" s="61" t="e">
        <f>IF(INDEX(Include!$1:$1048576,MATCH($A968,Include!$A:$A,0),MATCH(AI$1,Include!$1:$1,0))=0,
-999,
INDEX('Data Entry'!$1:$1048576,MATCH($A968,'Data Entry'!$A:$A,0),MATCH(AI$1&amp;"After",'Data Entry'!$1:$1,0))-INDEX('Data Entry'!$1:$1048576,MATCH($A968,'Data Entry'!$A:$A,0),MATCH(AI$1&amp;"Before",'Data Entry'!$1:$1,0)))</f>
        <v>#N/A</v>
      </c>
      <c r="AJ968" s="61" t="e">
        <f>IF(INDEX(Include!$1:$1048576,MATCH($A968,Include!$A:$A,0),MATCH(AJ$1,Include!$1:$1,0))=0,
-999,
INDEX('Data Entry'!$1:$1048576,MATCH($A968,'Data Entry'!$A:$A,0),MATCH(AJ$1&amp;"After",'Data Entry'!$1:$1,0))-INDEX('Data Entry'!$1:$1048576,MATCH($A968,'Data Entry'!$A:$A,0),MATCH(AJ$1&amp;"Before",'Data Entry'!$1:$1,0)))</f>
        <v>#N/A</v>
      </c>
      <c r="AK968" s="61">
        <f>IF(INDEX(Include!$1:$1048576,MATCH($A968,Include!$A:$A,0),MATCH(AK$1,Include!$1:$1,0))=0,
-999,
INDEX('Data Entry'!$1:$1048576,MATCH($A968,'Data Entry'!$A:$A,0),MATCH(AK$1&amp;"After",'Data Entry'!$1:$1,0))-INDEX('Data Entry'!$1:$1048576,MATCH($A968,'Data Entry'!$A:$A,0),MATCH(AK$1&amp;"Before",'Data Entry'!$1:$1,0)))</f>
        <v>-999</v>
      </c>
      <c r="AL968">
        <f>INDEX(Include!$1:$1048576, MATCH($A968, Include!$A:$A, 0), MATCH($AL$1, Include!$1:$1, 0))</f>
        <v>0</v>
      </c>
    </row>
    <row r="969" spans="1:38" x14ac:dyDescent="0.35">
      <c r="A969" s="70">
        <f>'Data Entry'!A973</f>
        <v>968</v>
      </c>
      <c r="B969" s="61">
        <f>IF(INDEX(Include!$1:$1048576,MATCH($A969,Include!$A:$A,0),MATCH(B$1,Include!$1:$1,0))=0,
-999,
INDEX('Data Entry'!$1:$1048576,MATCH($A969,'Data Entry'!$A:$A,0),MATCH(B$1&amp;"After",'Data Entry'!$1:$1,0))-INDEX('Data Entry'!$1:$1048576,MATCH($A969,'Data Entry'!$A:$A,0),MATCH(B$1&amp;"Before",'Data Entry'!$1:$1,0)))</f>
        <v>-999</v>
      </c>
      <c r="C969" s="61">
        <f>IF(INDEX(Include!$1:$1048576,MATCH($A969,Include!$A:$A,0),MATCH(C$1,Include!$1:$1,0))=0,
-999,
INDEX('Data Entry'!$1:$1048576,MATCH($A969,'Data Entry'!$A:$A,0),MATCH(C$1&amp;"After",'Data Entry'!$1:$1,0))-INDEX('Data Entry'!$1:$1048576,MATCH($A969,'Data Entry'!$A:$A,0),MATCH(C$1&amp;"Before",'Data Entry'!$1:$1,0)))</f>
        <v>-999</v>
      </c>
      <c r="D969" s="61">
        <f>IF(INDEX(Include!$1:$1048576,MATCH($A969,Include!$A:$A,0),MATCH(D$1,Include!$1:$1,0))=0,
-999,
INDEX('Data Entry'!$1:$1048576,MATCH($A969,'Data Entry'!$A:$A,0),MATCH(D$1&amp;"After",'Data Entry'!$1:$1,0))-INDEX('Data Entry'!$1:$1048576,MATCH($A969,'Data Entry'!$A:$A,0),MATCH(D$1&amp;"Before",'Data Entry'!$1:$1,0)))</f>
        <v>-999</v>
      </c>
      <c r="E969" s="61">
        <f>IF(INDEX(Include!$1:$1048576,MATCH($A969,Include!$A:$A,0),MATCH(E$1,Include!$1:$1,0))=0,
-999,
INDEX('Data Entry'!$1:$1048576,MATCH($A969,'Data Entry'!$A:$A,0),MATCH(E$1&amp;"After",'Data Entry'!$1:$1,0))-INDEX('Data Entry'!$1:$1048576,MATCH($A969,'Data Entry'!$A:$A,0),MATCH(E$1&amp;"Before",'Data Entry'!$1:$1,0)))</f>
        <v>-999</v>
      </c>
      <c r="F969" s="61">
        <f>IF(INDEX(Include!$1:$1048576,MATCH($A969,Include!$A:$A,0),MATCH(F$1,Include!$1:$1,0))=0,
-999,
INDEX('Data Entry'!$1:$1048576,MATCH($A969,'Data Entry'!$A:$A,0),MATCH(F$1&amp;"After",'Data Entry'!$1:$1,0))-INDEX('Data Entry'!$1:$1048576,MATCH($A969,'Data Entry'!$A:$A,0),MATCH(F$1&amp;"Before",'Data Entry'!$1:$1,0)))</f>
        <v>-999</v>
      </c>
      <c r="G969" s="61">
        <f>IF(INDEX(Include!$1:$1048576,MATCH($A969,Include!$A:$A,0),MATCH(G$1,Include!$1:$1,0))=0,
-999,
INDEX('Data Entry'!$1:$1048576,MATCH($A969,'Data Entry'!$A:$A,0),MATCH(G$1&amp;"After",'Data Entry'!$1:$1,0))-INDEX('Data Entry'!$1:$1048576,MATCH($A969,'Data Entry'!$A:$A,0),MATCH(G$1&amp;"Before",'Data Entry'!$1:$1,0)))</f>
        <v>-999</v>
      </c>
      <c r="H969" s="61">
        <f>IF(INDEX(Include!$1:$1048576,MATCH($A969,Include!$A:$A,0),MATCH(H$1,Include!$1:$1,0))=0,
-999,
INDEX('Data Entry'!$1:$1048576,MATCH($A969,'Data Entry'!$A:$A,0),MATCH(H$1&amp;"After",'Data Entry'!$1:$1,0))-INDEX('Data Entry'!$1:$1048576,MATCH($A969,'Data Entry'!$A:$A,0),MATCH(H$1&amp;"Before",'Data Entry'!$1:$1,0)))</f>
        <v>-999</v>
      </c>
      <c r="I969" s="61">
        <f>IF(INDEX(Include!$1:$1048576,MATCH($A969,Include!$A:$A,0),MATCH(I$1,Include!$1:$1,0))=0,
-999,
INDEX('Data Entry'!$1:$1048576,MATCH($A969,'Data Entry'!$A:$A,0),MATCH(I$1&amp;"After",'Data Entry'!$1:$1,0))-INDEX('Data Entry'!$1:$1048576,MATCH($A969,'Data Entry'!$A:$A,0),MATCH(I$1&amp;"Before",'Data Entry'!$1:$1,0)))</f>
        <v>-999</v>
      </c>
      <c r="J969" s="61">
        <f>IF(INDEX(Include!$1:$1048576,MATCH($A969,Include!$A:$A,0),MATCH(J$1,Include!$1:$1,0))=0,
-999,
INDEX('Data Entry'!$1:$1048576,MATCH($A969,'Data Entry'!$A:$A,0),MATCH(J$1&amp;"After",'Data Entry'!$1:$1,0))-INDEX('Data Entry'!$1:$1048576,MATCH($A969,'Data Entry'!$A:$A,0),MATCH(J$1&amp;"Before",'Data Entry'!$1:$1,0)))</f>
        <v>-999</v>
      </c>
      <c r="K969" s="61">
        <f>IF(INDEX(Include!$1:$1048576,MATCH($A969,Include!$A:$A,0),MATCH(K$1,Include!$1:$1,0))=0,
-999,
INDEX('Data Entry'!$1:$1048576,MATCH($A969,'Data Entry'!$A:$A,0),MATCH(K$1&amp;"After",'Data Entry'!$1:$1,0))-INDEX('Data Entry'!$1:$1048576,MATCH($A969,'Data Entry'!$A:$A,0),MATCH(K$1&amp;"Before",'Data Entry'!$1:$1,0)))</f>
        <v>-999</v>
      </c>
      <c r="L969" s="61">
        <f>IF(INDEX(Include!$1:$1048576,MATCH($A969,Include!$A:$A,0),MATCH(L$1,Include!$1:$1,0))=0,
-999,
INDEX('Data Entry'!$1:$1048576,MATCH($A969,'Data Entry'!$A:$A,0),MATCH(L$1&amp;"After",'Data Entry'!$1:$1,0))-INDEX('Data Entry'!$1:$1048576,MATCH($A969,'Data Entry'!$A:$A,0),MATCH(L$1&amp;"Before",'Data Entry'!$1:$1,0)))</f>
        <v>-999</v>
      </c>
      <c r="M969" s="61">
        <f>IF(INDEX(Include!$1:$1048576,MATCH($A969,Include!$A:$A,0),MATCH(M$1,Include!$1:$1,0))=0,
-999,
INDEX('Data Entry'!$1:$1048576,MATCH($A969,'Data Entry'!$A:$A,0),MATCH(M$1&amp;"After",'Data Entry'!$1:$1,0))-INDEX('Data Entry'!$1:$1048576,MATCH($A969,'Data Entry'!$A:$A,0),MATCH(M$1&amp;"Before",'Data Entry'!$1:$1,0)))</f>
        <v>-999</v>
      </c>
      <c r="N969" s="61">
        <f>IF(INDEX(Include!$1:$1048576,MATCH($A969,Include!$A:$A,0),MATCH(N$1,Include!$1:$1,0))=0,
-999,
INDEX('Data Entry'!$1:$1048576,MATCH($A969,'Data Entry'!$A:$A,0),MATCH(N$1&amp;"After",'Data Entry'!$1:$1,0))-INDEX('Data Entry'!$1:$1048576,MATCH($A969,'Data Entry'!$A:$A,0),MATCH(N$1&amp;"Before",'Data Entry'!$1:$1,0)))</f>
        <v>-999</v>
      </c>
      <c r="O969" s="61">
        <f>IF(INDEX(Include!$1:$1048576,MATCH($A969,Include!$A:$A,0),MATCH(O$1,Include!$1:$1,0))=0,
-999,
INDEX('Data Entry'!$1:$1048576,MATCH($A969,'Data Entry'!$A:$A,0),MATCH(O$1&amp;"After",'Data Entry'!$1:$1,0))-INDEX('Data Entry'!$1:$1048576,MATCH($A969,'Data Entry'!$A:$A,0),MATCH(O$1&amp;"Before",'Data Entry'!$1:$1,0)))</f>
        <v>-999</v>
      </c>
      <c r="P969" s="61">
        <f>IF(INDEX(Include!$1:$1048576,MATCH($A969,Include!$A:$A,0),MATCH(P$1,Include!$1:$1,0))=0,
-999,
INDEX('Data Entry'!$1:$1048576,MATCH($A969,'Data Entry'!$A:$A,0),MATCH(P$1&amp;"After",'Data Entry'!$1:$1,0))-INDEX('Data Entry'!$1:$1048576,MATCH($A969,'Data Entry'!$A:$A,0),MATCH(P$1&amp;"Before",'Data Entry'!$1:$1,0)))</f>
        <v>-999</v>
      </c>
      <c r="Q969" s="61">
        <f>IF(INDEX(Include!$1:$1048576,MATCH($A969,Include!$A:$A,0),MATCH(Q$1,Include!$1:$1,0))=0,
-999,
INDEX('Data Entry'!$1:$1048576,MATCH($A969,'Data Entry'!$A:$A,0),MATCH(Q$1&amp;"After",'Data Entry'!$1:$1,0))-INDEX('Data Entry'!$1:$1048576,MATCH($A969,'Data Entry'!$A:$A,0),MATCH(Q$1&amp;"Before",'Data Entry'!$1:$1,0)))</f>
        <v>-999</v>
      </c>
      <c r="R969" s="61">
        <f>IF(INDEX(Include!$1:$1048576,MATCH($A969,Include!$A:$A,0),MATCH(R$1,Include!$1:$1,0))=0,
-999,
INDEX('Data Entry'!$1:$1048576,MATCH($A969,'Data Entry'!$A:$A,0),MATCH(R$1&amp;"After",'Data Entry'!$1:$1,0))-INDEX('Data Entry'!$1:$1048576,MATCH($A969,'Data Entry'!$A:$A,0),MATCH(R$1&amp;"Before",'Data Entry'!$1:$1,0)))</f>
        <v>-999</v>
      </c>
      <c r="S969" s="61" t="e">
        <f>IF(INDEX(Include!$1:$1048576,MATCH($A969,Include!$A:$A,0),MATCH(S$1,Include!$1:$1,0))=0,
-999,
INDEX('Data Entry'!$1:$1048576,MATCH($A969,'Data Entry'!$A:$A,0),MATCH(S$1&amp;"After",'Data Entry'!$1:$1,0))-INDEX('Data Entry'!$1:$1048576,MATCH($A969,'Data Entry'!$A:$A,0),MATCH(S$1&amp;"Before",'Data Entry'!$1:$1,0)))</f>
        <v>#N/A</v>
      </c>
      <c r="T969" s="61" t="e">
        <f>IF(INDEX(Include!$1:$1048576,MATCH($A969,Include!$A:$A,0),MATCH(T$1,Include!$1:$1,0))=0,
-999,
INDEX('Data Entry'!$1:$1048576,MATCH($A969,'Data Entry'!$A:$A,0),MATCH(T$1&amp;"After",'Data Entry'!$1:$1,0))-INDEX('Data Entry'!$1:$1048576,MATCH($A969,'Data Entry'!$A:$A,0),MATCH(T$1&amp;"Before",'Data Entry'!$1:$1,0)))</f>
        <v>#N/A</v>
      </c>
      <c r="U969" s="61" t="e">
        <f>IF(INDEX(Include!$1:$1048576,MATCH($A969,Include!$A:$A,0),MATCH(U$1,Include!$1:$1,0))=0,
-999,
INDEX('Data Entry'!$1:$1048576,MATCH($A969,'Data Entry'!$A:$A,0),MATCH(U$1&amp;"After",'Data Entry'!$1:$1,0))-INDEX('Data Entry'!$1:$1048576,MATCH($A969,'Data Entry'!$A:$A,0),MATCH(U$1&amp;"Before",'Data Entry'!$1:$1,0)))</f>
        <v>#N/A</v>
      </c>
      <c r="V969" s="61" t="e">
        <f>IF(INDEX(Include!$1:$1048576,MATCH($A969,Include!$A:$A,0),MATCH(V$1,Include!$1:$1,0))=0,
-999,
INDEX('Data Entry'!$1:$1048576,MATCH($A969,'Data Entry'!$A:$A,0),MATCH(V$1&amp;"After",'Data Entry'!$1:$1,0))-INDEX('Data Entry'!$1:$1048576,MATCH($A969,'Data Entry'!$A:$A,0),MATCH(V$1&amp;"Before",'Data Entry'!$1:$1,0)))</f>
        <v>#N/A</v>
      </c>
      <c r="W969" s="61" t="e">
        <f>IF(INDEX(Include!$1:$1048576,MATCH($A969,Include!$A:$A,0),MATCH(W$1,Include!$1:$1,0))=0,
-999,
INDEX('Data Entry'!$1:$1048576,MATCH($A969,'Data Entry'!$A:$A,0),MATCH(W$1&amp;"After",'Data Entry'!$1:$1,0))-INDEX('Data Entry'!$1:$1048576,MATCH($A969,'Data Entry'!$A:$A,0),MATCH(W$1&amp;"Before",'Data Entry'!$1:$1,0)))</f>
        <v>#N/A</v>
      </c>
      <c r="X969" s="61" t="e">
        <f>IF(INDEX(Include!$1:$1048576,MATCH($A969,Include!$A:$A,0),MATCH(X$1,Include!$1:$1,0))=0,
-999,
INDEX('Data Entry'!$1:$1048576,MATCH($A969,'Data Entry'!$A:$A,0),MATCH(X$1&amp;"After",'Data Entry'!$1:$1,0))-INDEX('Data Entry'!$1:$1048576,MATCH($A969,'Data Entry'!$A:$A,0),MATCH(X$1&amp;"Before",'Data Entry'!$1:$1,0)))</f>
        <v>#N/A</v>
      </c>
      <c r="Y969" s="61" t="e">
        <f>IF(INDEX(Include!$1:$1048576,MATCH($A969,Include!$A:$A,0),MATCH(Y$1,Include!$1:$1,0))=0,
-999,
INDEX('Data Entry'!$1:$1048576,MATCH($A969,'Data Entry'!$A:$A,0),MATCH(Y$1&amp;"After",'Data Entry'!$1:$1,0))-INDEX('Data Entry'!$1:$1048576,MATCH($A969,'Data Entry'!$A:$A,0),MATCH(Y$1&amp;"Before",'Data Entry'!$1:$1,0)))</f>
        <v>#N/A</v>
      </c>
      <c r="Z969" s="61" t="e">
        <f>IF(INDEX(Include!$1:$1048576,MATCH($A969,Include!$A:$A,0),MATCH(Z$1,Include!$1:$1,0))=0,
-999,
INDEX('Data Entry'!$1:$1048576,MATCH($A969,'Data Entry'!$A:$A,0),MATCH(Z$1&amp;"After",'Data Entry'!$1:$1,0))-INDEX('Data Entry'!$1:$1048576,MATCH($A969,'Data Entry'!$A:$A,0),MATCH(Z$1&amp;"Before",'Data Entry'!$1:$1,0)))</f>
        <v>#N/A</v>
      </c>
      <c r="AA969" s="61" t="e">
        <f>IF(INDEX(Include!$1:$1048576,MATCH($A969,Include!$A:$A,0),MATCH(AA$1,Include!$1:$1,0))=0,
-999,
INDEX('Data Entry'!$1:$1048576,MATCH($A969,'Data Entry'!$A:$A,0),MATCH(AA$1&amp;"After",'Data Entry'!$1:$1,0))-INDEX('Data Entry'!$1:$1048576,MATCH($A969,'Data Entry'!$A:$A,0),MATCH(AA$1&amp;"Before",'Data Entry'!$1:$1,0)))</f>
        <v>#N/A</v>
      </c>
      <c r="AB969" s="61" t="e">
        <f>IF(INDEX(Include!$1:$1048576,MATCH($A969,Include!$A:$A,0),MATCH(AB$1,Include!$1:$1,0))=0,
-999,
INDEX('Data Entry'!$1:$1048576,MATCH($A969,'Data Entry'!$A:$A,0),MATCH(AB$1&amp;"After",'Data Entry'!$1:$1,0))-INDEX('Data Entry'!$1:$1048576,MATCH($A969,'Data Entry'!$A:$A,0),MATCH(AB$1&amp;"Before",'Data Entry'!$1:$1,0)))</f>
        <v>#N/A</v>
      </c>
      <c r="AC969" s="61" t="e">
        <f>IF(INDEX(Include!$1:$1048576,MATCH($A969,Include!$A:$A,0),MATCH(AC$1,Include!$1:$1,0))=0,
-999,
INDEX('Data Entry'!$1:$1048576,MATCH($A969,'Data Entry'!$A:$A,0),MATCH(AC$1&amp;"After",'Data Entry'!$1:$1,0))-INDEX('Data Entry'!$1:$1048576,MATCH($A969,'Data Entry'!$A:$A,0),MATCH(AC$1&amp;"Before",'Data Entry'!$1:$1,0)))</f>
        <v>#N/A</v>
      </c>
      <c r="AD969" s="61" t="e">
        <f>IF(INDEX(Include!$1:$1048576,MATCH($A969,Include!$A:$A,0),MATCH(AD$1,Include!$1:$1,0))=0,
-999,
INDEX('Data Entry'!$1:$1048576,MATCH($A969,'Data Entry'!$A:$A,0),MATCH(AD$1&amp;"After",'Data Entry'!$1:$1,0))-INDEX('Data Entry'!$1:$1048576,MATCH($A969,'Data Entry'!$A:$A,0),MATCH(AD$1&amp;"Before",'Data Entry'!$1:$1,0)))</f>
        <v>#N/A</v>
      </c>
      <c r="AE969" s="61" t="e">
        <f>IF(INDEX(Include!$1:$1048576,MATCH($A969,Include!$A:$A,0),MATCH(AE$1,Include!$1:$1,0))=0,
-999,
INDEX('Data Entry'!$1:$1048576,MATCH($A969,'Data Entry'!$A:$A,0),MATCH(AE$1&amp;"After",'Data Entry'!$1:$1,0))-INDEX('Data Entry'!$1:$1048576,MATCH($A969,'Data Entry'!$A:$A,0),MATCH(AE$1&amp;"Before",'Data Entry'!$1:$1,0)))</f>
        <v>#N/A</v>
      </c>
      <c r="AF969" s="61" t="e">
        <f>IF(INDEX(Include!$1:$1048576,MATCH($A969,Include!$A:$A,0),MATCH(AF$1,Include!$1:$1,0))=0,
-999,
INDEX('Data Entry'!$1:$1048576,MATCH($A969,'Data Entry'!$A:$A,0),MATCH(AF$1&amp;"After",'Data Entry'!$1:$1,0))-INDEX('Data Entry'!$1:$1048576,MATCH($A969,'Data Entry'!$A:$A,0),MATCH(AF$1&amp;"Before",'Data Entry'!$1:$1,0)))</f>
        <v>#N/A</v>
      </c>
      <c r="AG969" s="61" t="e">
        <f>IF(INDEX(Include!$1:$1048576,MATCH($A969,Include!$A:$A,0),MATCH(AG$1,Include!$1:$1,0))=0,
-999,
INDEX('Data Entry'!$1:$1048576,MATCH($A969,'Data Entry'!$A:$A,0),MATCH(AG$1&amp;"After",'Data Entry'!$1:$1,0))-INDEX('Data Entry'!$1:$1048576,MATCH($A969,'Data Entry'!$A:$A,0),MATCH(AG$1&amp;"Before",'Data Entry'!$1:$1,0)))</f>
        <v>#N/A</v>
      </c>
      <c r="AH969" s="61" t="e">
        <f>IF(INDEX(Include!$1:$1048576,MATCH($A969,Include!$A:$A,0),MATCH(AH$1,Include!$1:$1,0))=0,
-999,
INDEX('Data Entry'!$1:$1048576,MATCH($A969,'Data Entry'!$A:$A,0),MATCH(AH$1&amp;"After",'Data Entry'!$1:$1,0))-INDEX('Data Entry'!$1:$1048576,MATCH($A969,'Data Entry'!$A:$A,0),MATCH(AH$1&amp;"Before",'Data Entry'!$1:$1,0)))</f>
        <v>#N/A</v>
      </c>
      <c r="AI969" s="61" t="e">
        <f>IF(INDEX(Include!$1:$1048576,MATCH($A969,Include!$A:$A,0),MATCH(AI$1,Include!$1:$1,0))=0,
-999,
INDEX('Data Entry'!$1:$1048576,MATCH($A969,'Data Entry'!$A:$A,0),MATCH(AI$1&amp;"After",'Data Entry'!$1:$1,0))-INDEX('Data Entry'!$1:$1048576,MATCH($A969,'Data Entry'!$A:$A,0),MATCH(AI$1&amp;"Before",'Data Entry'!$1:$1,0)))</f>
        <v>#N/A</v>
      </c>
      <c r="AJ969" s="61" t="e">
        <f>IF(INDEX(Include!$1:$1048576,MATCH($A969,Include!$A:$A,0),MATCH(AJ$1,Include!$1:$1,0))=0,
-999,
INDEX('Data Entry'!$1:$1048576,MATCH($A969,'Data Entry'!$A:$A,0),MATCH(AJ$1&amp;"After",'Data Entry'!$1:$1,0))-INDEX('Data Entry'!$1:$1048576,MATCH($A969,'Data Entry'!$A:$A,0),MATCH(AJ$1&amp;"Before",'Data Entry'!$1:$1,0)))</f>
        <v>#N/A</v>
      </c>
      <c r="AK969" s="61">
        <f>IF(INDEX(Include!$1:$1048576,MATCH($A969,Include!$A:$A,0),MATCH(AK$1,Include!$1:$1,0))=0,
-999,
INDEX('Data Entry'!$1:$1048576,MATCH($A969,'Data Entry'!$A:$A,0),MATCH(AK$1&amp;"After",'Data Entry'!$1:$1,0))-INDEX('Data Entry'!$1:$1048576,MATCH($A969,'Data Entry'!$A:$A,0),MATCH(AK$1&amp;"Before",'Data Entry'!$1:$1,0)))</f>
        <v>-999</v>
      </c>
      <c r="AL969">
        <f>INDEX(Include!$1:$1048576, MATCH($A969, Include!$A:$A, 0), MATCH($AL$1, Include!$1:$1, 0))</f>
        <v>0</v>
      </c>
    </row>
    <row r="970" spans="1:38" x14ac:dyDescent="0.35">
      <c r="A970" s="70">
        <f>'Data Entry'!A974</f>
        <v>969</v>
      </c>
      <c r="B970" s="61">
        <f>IF(INDEX(Include!$1:$1048576,MATCH($A970,Include!$A:$A,0),MATCH(B$1,Include!$1:$1,0))=0,
-999,
INDEX('Data Entry'!$1:$1048576,MATCH($A970,'Data Entry'!$A:$A,0),MATCH(B$1&amp;"After",'Data Entry'!$1:$1,0))-INDEX('Data Entry'!$1:$1048576,MATCH($A970,'Data Entry'!$A:$A,0),MATCH(B$1&amp;"Before",'Data Entry'!$1:$1,0)))</f>
        <v>-999</v>
      </c>
      <c r="C970" s="61">
        <f>IF(INDEX(Include!$1:$1048576,MATCH($A970,Include!$A:$A,0),MATCH(C$1,Include!$1:$1,0))=0,
-999,
INDEX('Data Entry'!$1:$1048576,MATCH($A970,'Data Entry'!$A:$A,0),MATCH(C$1&amp;"After",'Data Entry'!$1:$1,0))-INDEX('Data Entry'!$1:$1048576,MATCH($A970,'Data Entry'!$A:$A,0),MATCH(C$1&amp;"Before",'Data Entry'!$1:$1,0)))</f>
        <v>-999</v>
      </c>
      <c r="D970" s="61">
        <f>IF(INDEX(Include!$1:$1048576,MATCH($A970,Include!$A:$A,0),MATCH(D$1,Include!$1:$1,0))=0,
-999,
INDEX('Data Entry'!$1:$1048576,MATCH($A970,'Data Entry'!$A:$A,0),MATCH(D$1&amp;"After",'Data Entry'!$1:$1,0))-INDEX('Data Entry'!$1:$1048576,MATCH($A970,'Data Entry'!$A:$A,0),MATCH(D$1&amp;"Before",'Data Entry'!$1:$1,0)))</f>
        <v>-999</v>
      </c>
      <c r="E970" s="61">
        <f>IF(INDEX(Include!$1:$1048576,MATCH($A970,Include!$A:$A,0),MATCH(E$1,Include!$1:$1,0))=0,
-999,
INDEX('Data Entry'!$1:$1048576,MATCH($A970,'Data Entry'!$A:$A,0),MATCH(E$1&amp;"After",'Data Entry'!$1:$1,0))-INDEX('Data Entry'!$1:$1048576,MATCH($A970,'Data Entry'!$A:$A,0),MATCH(E$1&amp;"Before",'Data Entry'!$1:$1,0)))</f>
        <v>-999</v>
      </c>
      <c r="F970" s="61">
        <f>IF(INDEX(Include!$1:$1048576,MATCH($A970,Include!$A:$A,0),MATCH(F$1,Include!$1:$1,0))=0,
-999,
INDEX('Data Entry'!$1:$1048576,MATCH($A970,'Data Entry'!$A:$A,0),MATCH(F$1&amp;"After",'Data Entry'!$1:$1,0))-INDEX('Data Entry'!$1:$1048576,MATCH($A970,'Data Entry'!$A:$A,0),MATCH(F$1&amp;"Before",'Data Entry'!$1:$1,0)))</f>
        <v>-999</v>
      </c>
      <c r="G970" s="61">
        <f>IF(INDEX(Include!$1:$1048576,MATCH($A970,Include!$A:$A,0),MATCH(G$1,Include!$1:$1,0))=0,
-999,
INDEX('Data Entry'!$1:$1048576,MATCH($A970,'Data Entry'!$A:$A,0),MATCH(G$1&amp;"After",'Data Entry'!$1:$1,0))-INDEX('Data Entry'!$1:$1048576,MATCH($A970,'Data Entry'!$A:$A,0),MATCH(G$1&amp;"Before",'Data Entry'!$1:$1,0)))</f>
        <v>-999</v>
      </c>
      <c r="H970" s="61">
        <f>IF(INDEX(Include!$1:$1048576,MATCH($A970,Include!$A:$A,0),MATCH(H$1,Include!$1:$1,0))=0,
-999,
INDEX('Data Entry'!$1:$1048576,MATCH($A970,'Data Entry'!$A:$A,0),MATCH(H$1&amp;"After",'Data Entry'!$1:$1,0))-INDEX('Data Entry'!$1:$1048576,MATCH($A970,'Data Entry'!$A:$A,0),MATCH(H$1&amp;"Before",'Data Entry'!$1:$1,0)))</f>
        <v>-999</v>
      </c>
      <c r="I970" s="61">
        <f>IF(INDEX(Include!$1:$1048576,MATCH($A970,Include!$A:$A,0),MATCH(I$1,Include!$1:$1,0))=0,
-999,
INDEX('Data Entry'!$1:$1048576,MATCH($A970,'Data Entry'!$A:$A,0),MATCH(I$1&amp;"After",'Data Entry'!$1:$1,0))-INDEX('Data Entry'!$1:$1048576,MATCH($A970,'Data Entry'!$A:$A,0),MATCH(I$1&amp;"Before",'Data Entry'!$1:$1,0)))</f>
        <v>-999</v>
      </c>
      <c r="J970" s="61">
        <f>IF(INDEX(Include!$1:$1048576,MATCH($A970,Include!$A:$A,0),MATCH(J$1,Include!$1:$1,0))=0,
-999,
INDEX('Data Entry'!$1:$1048576,MATCH($A970,'Data Entry'!$A:$A,0),MATCH(J$1&amp;"After",'Data Entry'!$1:$1,0))-INDEX('Data Entry'!$1:$1048576,MATCH($A970,'Data Entry'!$A:$A,0),MATCH(J$1&amp;"Before",'Data Entry'!$1:$1,0)))</f>
        <v>-999</v>
      </c>
      <c r="K970" s="61">
        <f>IF(INDEX(Include!$1:$1048576,MATCH($A970,Include!$A:$A,0),MATCH(K$1,Include!$1:$1,0))=0,
-999,
INDEX('Data Entry'!$1:$1048576,MATCH($A970,'Data Entry'!$A:$A,0),MATCH(K$1&amp;"After",'Data Entry'!$1:$1,0))-INDEX('Data Entry'!$1:$1048576,MATCH($A970,'Data Entry'!$A:$A,0),MATCH(K$1&amp;"Before",'Data Entry'!$1:$1,0)))</f>
        <v>-999</v>
      </c>
      <c r="L970" s="61">
        <f>IF(INDEX(Include!$1:$1048576,MATCH($A970,Include!$A:$A,0),MATCH(L$1,Include!$1:$1,0))=0,
-999,
INDEX('Data Entry'!$1:$1048576,MATCH($A970,'Data Entry'!$A:$A,0),MATCH(L$1&amp;"After",'Data Entry'!$1:$1,0))-INDEX('Data Entry'!$1:$1048576,MATCH($A970,'Data Entry'!$A:$A,0),MATCH(L$1&amp;"Before",'Data Entry'!$1:$1,0)))</f>
        <v>-999</v>
      </c>
      <c r="M970" s="61">
        <f>IF(INDEX(Include!$1:$1048576,MATCH($A970,Include!$A:$A,0),MATCH(M$1,Include!$1:$1,0))=0,
-999,
INDEX('Data Entry'!$1:$1048576,MATCH($A970,'Data Entry'!$A:$A,0),MATCH(M$1&amp;"After",'Data Entry'!$1:$1,0))-INDEX('Data Entry'!$1:$1048576,MATCH($A970,'Data Entry'!$A:$A,0),MATCH(M$1&amp;"Before",'Data Entry'!$1:$1,0)))</f>
        <v>-999</v>
      </c>
      <c r="N970" s="61">
        <f>IF(INDEX(Include!$1:$1048576,MATCH($A970,Include!$A:$A,0),MATCH(N$1,Include!$1:$1,0))=0,
-999,
INDEX('Data Entry'!$1:$1048576,MATCH($A970,'Data Entry'!$A:$A,0),MATCH(N$1&amp;"After",'Data Entry'!$1:$1,0))-INDEX('Data Entry'!$1:$1048576,MATCH($A970,'Data Entry'!$A:$A,0),MATCH(N$1&amp;"Before",'Data Entry'!$1:$1,0)))</f>
        <v>-999</v>
      </c>
      <c r="O970" s="61">
        <f>IF(INDEX(Include!$1:$1048576,MATCH($A970,Include!$A:$A,0),MATCH(O$1,Include!$1:$1,0))=0,
-999,
INDEX('Data Entry'!$1:$1048576,MATCH($A970,'Data Entry'!$A:$A,0),MATCH(O$1&amp;"After",'Data Entry'!$1:$1,0))-INDEX('Data Entry'!$1:$1048576,MATCH($A970,'Data Entry'!$A:$A,0),MATCH(O$1&amp;"Before",'Data Entry'!$1:$1,0)))</f>
        <v>-999</v>
      </c>
      <c r="P970" s="61">
        <f>IF(INDEX(Include!$1:$1048576,MATCH($A970,Include!$A:$A,0),MATCH(P$1,Include!$1:$1,0))=0,
-999,
INDEX('Data Entry'!$1:$1048576,MATCH($A970,'Data Entry'!$A:$A,0),MATCH(P$1&amp;"After",'Data Entry'!$1:$1,0))-INDEX('Data Entry'!$1:$1048576,MATCH($A970,'Data Entry'!$A:$A,0),MATCH(P$1&amp;"Before",'Data Entry'!$1:$1,0)))</f>
        <v>-999</v>
      </c>
      <c r="Q970" s="61">
        <f>IF(INDEX(Include!$1:$1048576,MATCH($A970,Include!$A:$A,0),MATCH(Q$1,Include!$1:$1,0))=0,
-999,
INDEX('Data Entry'!$1:$1048576,MATCH($A970,'Data Entry'!$A:$A,0),MATCH(Q$1&amp;"After",'Data Entry'!$1:$1,0))-INDEX('Data Entry'!$1:$1048576,MATCH($A970,'Data Entry'!$A:$A,0),MATCH(Q$1&amp;"Before",'Data Entry'!$1:$1,0)))</f>
        <v>-999</v>
      </c>
      <c r="R970" s="61">
        <f>IF(INDEX(Include!$1:$1048576,MATCH($A970,Include!$A:$A,0),MATCH(R$1,Include!$1:$1,0))=0,
-999,
INDEX('Data Entry'!$1:$1048576,MATCH($A970,'Data Entry'!$A:$A,0),MATCH(R$1&amp;"After",'Data Entry'!$1:$1,0))-INDEX('Data Entry'!$1:$1048576,MATCH($A970,'Data Entry'!$A:$A,0),MATCH(R$1&amp;"Before",'Data Entry'!$1:$1,0)))</f>
        <v>-999</v>
      </c>
      <c r="S970" s="61" t="e">
        <f>IF(INDEX(Include!$1:$1048576,MATCH($A970,Include!$A:$A,0),MATCH(S$1,Include!$1:$1,0))=0,
-999,
INDEX('Data Entry'!$1:$1048576,MATCH($A970,'Data Entry'!$A:$A,0),MATCH(S$1&amp;"After",'Data Entry'!$1:$1,0))-INDEX('Data Entry'!$1:$1048576,MATCH($A970,'Data Entry'!$A:$A,0),MATCH(S$1&amp;"Before",'Data Entry'!$1:$1,0)))</f>
        <v>#N/A</v>
      </c>
      <c r="T970" s="61" t="e">
        <f>IF(INDEX(Include!$1:$1048576,MATCH($A970,Include!$A:$A,0),MATCH(T$1,Include!$1:$1,0))=0,
-999,
INDEX('Data Entry'!$1:$1048576,MATCH($A970,'Data Entry'!$A:$A,0),MATCH(T$1&amp;"After",'Data Entry'!$1:$1,0))-INDEX('Data Entry'!$1:$1048576,MATCH($A970,'Data Entry'!$A:$A,0),MATCH(T$1&amp;"Before",'Data Entry'!$1:$1,0)))</f>
        <v>#N/A</v>
      </c>
      <c r="U970" s="61" t="e">
        <f>IF(INDEX(Include!$1:$1048576,MATCH($A970,Include!$A:$A,0),MATCH(U$1,Include!$1:$1,0))=0,
-999,
INDEX('Data Entry'!$1:$1048576,MATCH($A970,'Data Entry'!$A:$A,0),MATCH(U$1&amp;"After",'Data Entry'!$1:$1,0))-INDEX('Data Entry'!$1:$1048576,MATCH($A970,'Data Entry'!$A:$A,0),MATCH(U$1&amp;"Before",'Data Entry'!$1:$1,0)))</f>
        <v>#N/A</v>
      </c>
      <c r="V970" s="61" t="e">
        <f>IF(INDEX(Include!$1:$1048576,MATCH($A970,Include!$A:$A,0),MATCH(V$1,Include!$1:$1,0))=0,
-999,
INDEX('Data Entry'!$1:$1048576,MATCH($A970,'Data Entry'!$A:$A,0),MATCH(V$1&amp;"After",'Data Entry'!$1:$1,0))-INDEX('Data Entry'!$1:$1048576,MATCH($A970,'Data Entry'!$A:$A,0),MATCH(V$1&amp;"Before",'Data Entry'!$1:$1,0)))</f>
        <v>#N/A</v>
      </c>
      <c r="W970" s="61" t="e">
        <f>IF(INDEX(Include!$1:$1048576,MATCH($A970,Include!$A:$A,0),MATCH(W$1,Include!$1:$1,0))=0,
-999,
INDEX('Data Entry'!$1:$1048576,MATCH($A970,'Data Entry'!$A:$A,0),MATCH(W$1&amp;"After",'Data Entry'!$1:$1,0))-INDEX('Data Entry'!$1:$1048576,MATCH($A970,'Data Entry'!$A:$A,0),MATCH(W$1&amp;"Before",'Data Entry'!$1:$1,0)))</f>
        <v>#N/A</v>
      </c>
      <c r="X970" s="61" t="e">
        <f>IF(INDEX(Include!$1:$1048576,MATCH($A970,Include!$A:$A,0),MATCH(X$1,Include!$1:$1,0))=0,
-999,
INDEX('Data Entry'!$1:$1048576,MATCH($A970,'Data Entry'!$A:$A,0),MATCH(X$1&amp;"After",'Data Entry'!$1:$1,0))-INDEX('Data Entry'!$1:$1048576,MATCH($A970,'Data Entry'!$A:$A,0),MATCH(X$1&amp;"Before",'Data Entry'!$1:$1,0)))</f>
        <v>#N/A</v>
      </c>
      <c r="Y970" s="61" t="e">
        <f>IF(INDEX(Include!$1:$1048576,MATCH($A970,Include!$A:$A,0),MATCH(Y$1,Include!$1:$1,0))=0,
-999,
INDEX('Data Entry'!$1:$1048576,MATCH($A970,'Data Entry'!$A:$A,0),MATCH(Y$1&amp;"After",'Data Entry'!$1:$1,0))-INDEX('Data Entry'!$1:$1048576,MATCH($A970,'Data Entry'!$A:$A,0),MATCH(Y$1&amp;"Before",'Data Entry'!$1:$1,0)))</f>
        <v>#N/A</v>
      </c>
      <c r="Z970" s="61" t="e">
        <f>IF(INDEX(Include!$1:$1048576,MATCH($A970,Include!$A:$A,0),MATCH(Z$1,Include!$1:$1,0))=0,
-999,
INDEX('Data Entry'!$1:$1048576,MATCH($A970,'Data Entry'!$A:$A,0),MATCH(Z$1&amp;"After",'Data Entry'!$1:$1,0))-INDEX('Data Entry'!$1:$1048576,MATCH($A970,'Data Entry'!$A:$A,0),MATCH(Z$1&amp;"Before",'Data Entry'!$1:$1,0)))</f>
        <v>#N/A</v>
      </c>
      <c r="AA970" s="61" t="e">
        <f>IF(INDEX(Include!$1:$1048576,MATCH($A970,Include!$A:$A,0),MATCH(AA$1,Include!$1:$1,0))=0,
-999,
INDEX('Data Entry'!$1:$1048576,MATCH($A970,'Data Entry'!$A:$A,0),MATCH(AA$1&amp;"After",'Data Entry'!$1:$1,0))-INDEX('Data Entry'!$1:$1048576,MATCH($A970,'Data Entry'!$A:$A,0),MATCH(AA$1&amp;"Before",'Data Entry'!$1:$1,0)))</f>
        <v>#N/A</v>
      </c>
      <c r="AB970" s="61" t="e">
        <f>IF(INDEX(Include!$1:$1048576,MATCH($A970,Include!$A:$A,0),MATCH(AB$1,Include!$1:$1,0))=0,
-999,
INDEX('Data Entry'!$1:$1048576,MATCH($A970,'Data Entry'!$A:$A,0),MATCH(AB$1&amp;"After",'Data Entry'!$1:$1,0))-INDEX('Data Entry'!$1:$1048576,MATCH($A970,'Data Entry'!$A:$A,0),MATCH(AB$1&amp;"Before",'Data Entry'!$1:$1,0)))</f>
        <v>#N/A</v>
      </c>
      <c r="AC970" s="61" t="e">
        <f>IF(INDEX(Include!$1:$1048576,MATCH($A970,Include!$A:$A,0),MATCH(AC$1,Include!$1:$1,0))=0,
-999,
INDEX('Data Entry'!$1:$1048576,MATCH($A970,'Data Entry'!$A:$A,0),MATCH(AC$1&amp;"After",'Data Entry'!$1:$1,0))-INDEX('Data Entry'!$1:$1048576,MATCH($A970,'Data Entry'!$A:$A,0),MATCH(AC$1&amp;"Before",'Data Entry'!$1:$1,0)))</f>
        <v>#N/A</v>
      </c>
      <c r="AD970" s="61" t="e">
        <f>IF(INDEX(Include!$1:$1048576,MATCH($A970,Include!$A:$A,0),MATCH(AD$1,Include!$1:$1,0))=0,
-999,
INDEX('Data Entry'!$1:$1048576,MATCH($A970,'Data Entry'!$A:$A,0),MATCH(AD$1&amp;"After",'Data Entry'!$1:$1,0))-INDEX('Data Entry'!$1:$1048576,MATCH($A970,'Data Entry'!$A:$A,0),MATCH(AD$1&amp;"Before",'Data Entry'!$1:$1,0)))</f>
        <v>#N/A</v>
      </c>
      <c r="AE970" s="61" t="e">
        <f>IF(INDEX(Include!$1:$1048576,MATCH($A970,Include!$A:$A,0),MATCH(AE$1,Include!$1:$1,0))=0,
-999,
INDEX('Data Entry'!$1:$1048576,MATCH($A970,'Data Entry'!$A:$A,0),MATCH(AE$1&amp;"After",'Data Entry'!$1:$1,0))-INDEX('Data Entry'!$1:$1048576,MATCH($A970,'Data Entry'!$A:$A,0),MATCH(AE$1&amp;"Before",'Data Entry'!$1:$1,0)))</f>
        <v>#N/A</v>
      </c>
      <c r="AF970" s="61" t="e">
        <f>IF(INDEX(Include!$1:$1048576,MATCH($A970,Include!$A:$A,0),MATCH(AF$1,Include!$1:$1,0))=0,
-999,
INDEX('Data Entry'!$1:$1048576,MATCH($A970,'Data Entry'!$A:$A,0),MATCH(AF$1&amp;"After",'Data Entry'!$1:$1,0))-INDEX('Data Entry'!$1:$1048576,MATCH($A970,'Data Entry'!$A:$A,0),MATCH(AF$1&amp;"Before",'Data Entry'!$1:$1,0)))</f>
        <v>#N/A</v>
      </c>
      <c r="AG970" s="61" t="e">
        <f>IF(INDEX(Include!$1:$1048576,MATCH($A970,Include!$A:$A,0),MATCH(AG$1,Include!$1:$1,0))=0,
-999,
INDEX('Data Entry'!$1:$1048576,MATCH($A970,'Data Entry'!$A:$A,0),MATCH(AG$1&amp;"After",'Data Entry'!$1:$1,0))-INDEX('Data Entry'!$1:$1048576,MATCH($A970,'Data Entry'!$A:$A,0),MATCH(AG$1&amp;"Before",'Data Entry'!$1:$1,0)))</f>
        <v>#N/A</v>
      </c>
      <c r="AH970" s="61" t="e">
        <f>IF(INDEX(Include!$1:$1048576,MATCH($A970,Include!$A:$A,0),MATCH(AH$1,Include!$1:$1,0))=0,
-999,
INDEX('Data Entry'!$1:$1048576,MATCH($A970,'Data Entry'!$A:$A,0),MATCH(AH$1&amp;"After",'Data Entry'!$1:$1,0))-INDEX('Data Entry'!$1:$1048576,MATCH($A970,'Data Entry'!$A:$A,0),MATCH(AH$1&amp;"Before",'Data Entry'!$1:$1,0)))</f>
        <v>#N/A</v>
      </c>
      <c r="AI970" s="61" t="e">
        <f>IF(INDEX(Include!$1:$1048576,MATCH($A970,Include!$A:$A,0),MATCH(AI$1,Include!$1:$1,0))=0,
-999,
INDEX('Data Entry'!$1:$1048576,MATCH($A970,'Data Entry'!$A:$A,0),MATCH(AI$1&amp;"After",'Data Entry'!$1:$1,0))-INDEX('Data Entry'!$1:$1048576,MATCH($A970,'Data Entry'!$A:$A,0),MATCH(AI$1&amp;"Before",'Data Entry'!$1:$1,0)))</f>
        <v>#N/A</v>
      </c>
      <c r="AJ970" s="61" t="e">
        <f>IF(INDEX(Include!$1:$1048576,MATCH($A970,Include!$A:$A,0),MATCH(AJ$1,Include!$1:$1,0))=0,
-999,
INDEX('Data Entry'!$1:$1048576,MATCH($A970,'Data Entry'!$A:$A,0),MATCH(AJ$1&amp;"After",'Data Entry'!$1:$1,0))-INDEX('Data Entry'!$1:$1048576,MATCH($A970,'Data Entry'!$A:$A,0),MATCH(AJ$1&amp;"Before",'Data Entry'!$1:$1,0)))</f>
        <v>#N/A</v>
      </c>
      <c r="AK970" s="61">
        <f>IF(INDEX(Include!$1:$1048576,MATCH($A970,Include!$A:$A,0),MATCH(AK$1,Include!$1:$1,0))=0,
-999,
INDEX('Data Entry'!$1:$1048576,MATCH($A970,'Data Entry'!$A:$A,0),MATCH(AK$1&amp;"After",'Data Entry'!$1:$1,0))-INDEX('Data Entry'!$1:$1048576,MATCH($A970,'Data Entry'!$A:$A,0),MATCH(AK$1&amp;"Before",'Data Entry'!$1:$1,0)))</f>
        <v>-999</v>
      </c>
      <c r="AL970">
        <f>INDEX(Include!$1:$1048576, MATCH($A970, Include!$A:$A, 0), MATCH($AL$1, Include!$1:$1, 0))</f>
        <v>0</v>
      </c>
    </row>
    <row r="971" spans="1:38" x14ac:dyDescent="0.35">
      <c r="A971" s="70">
        <f>'Data Entry'!A975</f>
        <v>970</v>
      </c>
      <c r="B971" s="61">
        <f>IF(INDEX(Include!$1:$1048576,MATCH($A971,Include!$A:$A,0),MATCH(B$1,Include!$1:$1,0))=0,
-999,
INDEX('Data Entry'!$1:$1048576,MATCH($A971,'Data Entry'!$A:$A,0),MATCH(B$1&amp;"After",'Data Entry'!$1:$1,0))-INDEX('Data Entry'!$1:$1048576,MATCH($A971,'Data Entry'!$A:$A,0),MATCH(B$1&amp;"Before",'Data Entry'!$1:$1,0)))</f>
        <v>-999</v>
      </c>
      <c r="C971" s="61">
        <f>IF(INDEX(Include!$1:$1048576,MATCH($A971,Include!$A:$A,0),MATCH(C$1,Include!$1:$1,0))=0,
-999,
INDEX('Data Entry'!$1:$1048576,MATCH($A971,'Data Entry'!$A:$A,0),MATCH(C$1&amp;"After",'Data Entry'!$1:$1,0))-INDEX('Data Entry'!$1:$1048576,MATCH($A971,'Data Entry'!$A:$A,0),MATCH(C$1&amp;"Before",'Data Entry'!$1:$1,0)))</f>
        <v>-999</v>
      </c>
      <c r="D971" s="61">
        <f>IF(INDEX(Include!$1:$1048576,MATCH($A971,Include!$A:$A,0),MATCH(D$1,Include!$1:$1,0))=0,
-999,
INDEX('Data Entry'!$1:$1048576,MATCH($A971,'Data Entry'!$A:$A,0),MATCH(D$1&amp;"After",'Data Entry'!$1:$1,0))-INDEX('Data Entry'!$1:$1048576,MATCH($A971,'Data Entry'!$A:$A,0),MATCH(D$1&amp;"Before",'Data Entry'!$1:$1,0)))</f>
        <v>-999</v>
      </c>
      <c r="E971" s="61">
        <f>IF(INDEX(Include!$1:$1048576,MATCH($A971,Include!$A:$A,0),MATCH(E$1,Include!$1:$1,0))=0,
-999,
INDEX('Data Entry'!$1:$1048576,MATCH($A971,'Data Entry'!$A:$A,0),MATCH(E$1&amp;"After",'Data Entry'!$1:$1,0))-INDEX('Data Entry'!$1:$1048576,MATCH($A971,'Data Entry'!$A:$A,0),MATCH(E$1&amp;"Before",'Data Entry'!$1:$1,0)))</f>
        <v>-999</v>
      </c>
      <c r="F971" s="61">
        <f>IF(INDEX(Include!$1:$1048576,MATCH($A971,Include!$A:$A,0),MATCH(F$1,Include!$1:$1,0))=0,
-999,
INDEX('Data Entry'!$1:$1048576,MATCH($A971,'Data Entry'!$A:$A,0),MATCH(F$1&amp;"After",'Data Entry'!$1:$1,0))-INDEX('Data Entry'!$1:$1048576,MATCH($A971,'Data Entry'!$A:$A,0),MATCH(F$1&amp;"Before",'Data Entry'!$1:$1,0)))</f>
        <v>-999</v>
      </c>
      <c r="G971" s="61">
        <f>IF(INDEX(Include!$1:$1048576,MATCH($A971,Include!$A:$A,0),MATCH(G$1,Include!$1:$1,0))=0,
-999,
INDEX('Data Entry'!$1:$1048576,MATCH($A971,'Data Entry'!$A:$A,0),MATCH(G$1&amp;"After",'Data Entry'!$1:$1,0))-INDEX('Data Entry'!$1:$1048576,MATCH($A971,'Data Entry'!$A:$A,0),MATCH(G$1&amp;"Before",'Data Entry'!$1:$1,0)))</f>
        <v>-999</v>
      </c>
      <c r="H971" s="61">
        <f>IF(INDEX(Include!$1:$1048576,MATCH($A971,Include!$A:$A,0),MATCH(H$1,Include!$1:$1,0))=0,
-999,
INDEX('Data Entry'!$1:$1048576,MATCH($A971,'Data Entry'!$A:$A,0),MATCH(H$1&amp;"After",'Data Entry'!$1:$1,0))-INDEX('Data Entry'!$1:$1048576,MATCH($A971,'Data Entry'!$A:$A,0),MATCH(H$1&amp;"Before",'Data Entry'!$1:$1,0)))</f>
        <v>-999</v>
      </c>
      <c r="I971" s="61">
        <f>IF(INDEX(Include!$1:$1048576,MATCH($A971,Include!$A:$A,0),MATCH(I$1,Include!$1:$1,0))=0,
-999,
INDEX('Data Entry'!$1:$1048576,MATCH($A971,'Data Entry'!$A:$A,0),MATCH(I$1&amp;"After",'Data Entry'!$1:$1,0))-INDEX('Data Entry'!$1:$1048576,MATCH($A971,'Data Entry'!$A:$A,0),MATCH(I$1&amp;"Before",'Data Entry'!$1:$1,0)))</f>
        <v>-999</v>
      </c>
      <c r="J971" s="61">
        <f>IF(INDEX(Include!$1:$1048576,MATCH($A971,Include!$A:$A,0),MATCH(J$1,Include!$1:$1,0))=0,
-999,
INDEX('Data Entry'!$1:$1048576,MATCH($A971,'Data Entry'!$A:$A,0),MATCH(J$1&amp;"After",'Data Entry'!$1:$1,0))-INDEX('Data Entry'!$1:$1048576,MATCH($A971,'Data Entry'!$A:$A,0),MATCH(J$1&amp;"Before",'Data Entry'!$1:$1,0)))</f>
        <v>-999</v>
      </c>
      <c r="K971" s="61">
        <f>IF(INDEX(Include!$1:$1048576,MATCH($A971,Include!$A:$A,0),MATCH(K$1,Include!$1:$1,0))=0,
-999,
INDEX('Data Entry'!$1:$1048576,MATCH($A971,'Data Entry'!$A:$A,0),MATCH(K$1&amp;"After",'Data Entry'!$1:$1,0))-INDEX('Data Entry'!$1:$1048576,MATCH($A971,'Data Entry'!$A:$A,0),MATCH(K$1&amp;"Before",'Data Entry'!$1:$1,0)))</f>
        <v>-999</v>
      </c>
      <c r="L971" s="61">
        <f>IF(INDEX(Include!$1:$1048576,MATCH($A971,Include!$A:$A,0),MATCH(L$1,Include!$1:$1,0))=0,
-999,
INDEX('Data Entry'!$1:$1048576,MATCH($A971,'Data Entry'!$A:$A,0),MATCH(L$1&amp;"After",'Data Entry'!$1:$1,0))-INDEX('Data Entry'!$1:$1048576,MATCH($A971,'Data Entry'!$A:$A,0),MATCH(L$1&amp;"Before",'Data Entry'!$1:$1,0)))</f>
        <v>-999</v>
      </c>
      <c r="M971" s="61">
        <f>IF(INDEX(Include!$1:$1048576,MATCH($A971,Include!$A:$A,0),MATCH(M$1,Include!$1:$1,0))=0,
-999,
INDEX('Data Entry'!$1:$1048576,MATCH($A971,'Data Entry'!$A:$A,0),MATCH(M$1&amp;"After",'Data Entry'!$1:$1,0))-INDEX('Data Entry'!$1:$1048576,MATCH($A971,'Data Entry'!$A:$A,0),MATCH(M$1&amp;"Before",'Data Entry'!$1:$1,0)))</f>
        <v>-999</v>
      </c>
      <c r="N971" s="61">
        <f>IF(INDEX(Include!$1:$1048576,MATCH($A971,Include!$A:$A,0),MATCH(N$1,Include!$1:$1,0))=0,
-999,
INDEX('Data Entry'!$1:$1048576,MATCH($A971,'Data Entry'!$A:$A,0),MATCH(N$1&amp;"After",'Data Entry'!$1:$1,0))-INDEX('Data Entry'!$1:$1048576,MATCH($A971,'Data Entry'!$A:$A,0),MATCH(N$1&amp;"Before",'Data Entry'!$1:$1,0)))</f>
        <v>-999</v>
      </c>
      <c r="O971" s="61">
        <f>IF(INDEX(Include!$1:$1048576,MATCH($A971,Include!$A:$A,0),MATCH(O$1,Include!$1:$1,0))=0,
-999,
INDEX('Data Entry'!$1:$1048576,MATCH($A971,'Data Entry'!$A:$A,0),MATCH(O$1&amp;"After",'Data Entry'!$1:$1,0))-INDEX('Data Entry'!$1:$1048576,MATCH($A971,'Data Entry'!$A:$A,0),MATCH(O$1&amp;"Before",'Data Entry'!$1:$1,0)))</f>
        <v>-999</v>
      </c>
      <c r="P971" s="61">
        <f>IF(INDEX(Include!$1:$1048576,MATCH($A971,Include!$A:$A,0),MATCH(P$1,Include!$1:$1,0))=0,
-999,
INDEX('Data Entry'!$1:$1048576,MATCH($A971,'Data Entry'!$A:$A,0),MATCH(P$1&amp;"After",'Data Entry'!$1:$1,0))-INDEX('Data Entry'!$1:$1048576,MATCH($A971,'Data Entry'!$A:$A,0),MATCH(P$1&amp;"Before",'Data Entry'!$1:$1,0)))</f>
        <v>-999</v>
      </c>
      <c r="Q971" s="61">
        <f>IF(INDEX(Include!$1:$1048576,MATCH($A971,Include!$A:$A,0),MATCH(Q$1,Include!$1:$1,0))=0,
-999,
INDEX('Data Entry'!$1:$1048576,MATCH($A971,'Data Entry'!$A:$A,0),MATCH(Q$1&amp;"After",'Data Entry'!$1:$1,0))-INDEX('Data Entry'!$1:$1048576,MATCH($A971,'Data Entry'!$A:$A,0),MATCH(Q$1&amp;"Before",'Data Entry'!$1:$1,0)))</f>
        <v>-999</v>
      </c>
      <c r="R971" s="61">
        <f>IF(INDEX(Include!$1:$1048576,MATCH($A971,Include!$A:$A,0),MATCH(R$1,Include!$1:$1,0))=0,
-999,
INDEX('Data Entry'!$1:$1048576,MATCH($A971,'Data Entry'!$A:$A,0),MATCH(R$1&amp;"After",'Data Entry'!$1:$1,0))-INDEX('Data Entry'!$1:$1048576,MATCH($A971,'Data Entry'!$A:$A,0),MATCH(R$1&amp;"Before",'Data Entry'!$1:$1,0)))</f>
        <v>-999</v>
      </c>
      <c r="S971" s="61" t="e">
        <f>IF(INDEX(Include!$1:$1048576,MATCH($A971,Include!$A:$A,0),MATCH(S$1,Include!$1:$1,0))=0,
-999,
INDEX('Data Entry'!$1:$1048576,MATCH($A971,'Data Entry'!$A:$A,0),MATCH(S$1&amp;"After",'Data Entry'!$1:$1,0))-INDEX('Data Entry'!$1:$1048576,MATCH($A971,'Data Entry'!$A:$A,0),MATCH(S$1&amp;"Before",'Data Entry'!$1:$1,0)))</f>
        <v>#N/A</v>
      </c>
      <c r="T971" s="61" t="e">
        <f>IF(INDEX(Include!$1:$1048576,MATCH($A971,Include!$A:$A,0),MATCH(T$1,Include!$1:$1,0))=0,
-999,
INDEX('Data Entry'!$1:$1048576,MATCH($A971,'Data Entry'!$A:$A,0),MATCH(T$1&amp;"After",'Data Entry'!$1:$1,0))-INDEX('Data Entry'!$1:$1048576,MATCH($A971,'Data Entry'!$A:$A,0),MATCH(T$1&amp;"Before",'Data Entry'!$1:$1,0)))</f>
        <v>#N/A</v>
      </c>
      <c r="U971" s="61" t="e">
        <f>IF(INDEX(Include!$1:$1048576,MATCH($A971,Include!$A:$A,0),MATCH(U$1,Include!$1:$1,0))=0,
-999,
INDEX('Data Entry'!$1:$1048576,MATCH($A971,'Data Entry'!$A:$A,0),MATCH(U$1&amp;"After",'Data Entry'!$1:$1,0))-INDEX('Data Entry'!$1:$1048576,MATCH($A971,'Data Entry'!$A:$A,0),MATCH(U$1&amp;"Before",'Data Entry'!$1:$1,0)))</f>
        <v>#N/A</v>
      </c>
      <c r="V971" s="61" t="e">
        <f>IF(INDEX(Include!$1:$1048576,MATCH($A971,Include!$A:$A,0),MATCH(V$1,Include!$1:$1,0))=0,
-999,
INDEX('Data Entry'!$1:$1048576,MATCH($A971,'Data Entry'!$A:$A,0),MATCH(V$1&amp;"After",'Data Entry'!$1:$1,0))-INDEX('Data Entry'!$1:$1048576,MATCH($A971,'Data Entry'!$A:$A,0),MATCH(V$1&amp;"Before",'Data Entry'!$1:$1,0)))</f>
        <v>#N/A</v>
      </c>
      <c r="W971" s="61" t="e">
        <f>IF(INDEX(Include!$1:$1048576,MATCH($A971,Include!$A:$A,0),MATCH(W$1,Include!$1:$1,0))=0,
-999,
INDEX('Data Entry'!$1:$1048576,MATCH($A971,'Data Entry'!$A:$A,0),MATCH(W$1&amp;"After",'Data Entry'!$1:$1,0))-INDEX('Data Entry'!$1:$1048576,MATCH($A971,'Data Entry'!$A:$A,0),MATCH(W$1&amp;"Before",'Data Entry'!$1:$1,0)))</f>
        <v>#N/A</v>
      </c>
      <c r="X971" s="61" t="e">
        <f>IF(INDEX(Include!$1:$1048576,MATCH($A971,Include!$A:$A,0),MATCH(X$1,Include!$1:$1,0))=0,
-999,
INDEX('Data Entry'!$1:$1048576,MATCH($A971,'Data Entry'!$A:$A,0),MATCH(X$1&amp;"After",'Data Entry'!$1:$1,0))-INDEX('Data Entry'!$1:$1048576,MATCH($A971,'Data Entry'!$A:$A,0),MATCH(X$1&amp;"Before",'Data Entry'!$1:$1,0)))</f>
        <v>#N/A</v>
      </c>
      <c r="Y971" s="61" t="e">
        <f>IF(INDEX(Include!$1:$1048576,MATCH($A971,Include!$A:$A,0),MATCH(Y$1,Include!$1:$1,0))=0,
-999,
INDEX('Data Entry'!$1:$1048576,MATCH($A971,'Data Entry'!$A:$A,0),MATCH(Y$1&amp;"After",'Data Entry'!$1:$1,0))-INDEX('Data Entry'!$1:$1048576,MATCH($A971,'Data Entry'!$A:$A,0),MATCH(Y$1&amp;"Before",'Data Entry'!$1:$1,0)))</f>
        <v>#N/A</v>
      </c>
      <c r="Z971" s="61" t="e">
        <f>IF(INDEX(Include!$1:$1048576,MATCH($A971,Include!$A:$A,0),MATCH(Z$1,Include!$1:$1,0))=0,
-999,
INDEX('Data Entry'!$1:$1048576,MATCH($A971,'Data Entry'!$A:$A,0),MATCH(Z$1&amp;"After",'Data Entry'!$1:$1,0))-INDEX('Data Entry'!$1:$1048576,MATCH($A971,'Data Entry'!$A:$A,0),MATCH(Z$1&amp;"Before",'Data Entry'!$1:$1,0)))</f>
        <v>#N/A</v>
      </c>
      <c r="AA971" s="61" t="e">
        <f>IF(INDEX(Include!$1:$1048576,MATCH($A971,Include!$A:$A,0),MATCH(AA$1,Include!$1:$1,0))=0,
-999,
INDEX('Data Entry'!$1:$1048576,MATCH($A971,'Data Entry'!$A:$A,0),MATCH(AA$1&amp;"After",'Data Entry'!$1:$1,0))-INDEX('Data Entry'!$1:$1048576,MATCH($A971,'Data Entry'!$A:$A,0),MATCH(AA$1&amp;"Before",'Data Entry'!$1:$1,0)))</f>
        <v>#N/A</v>
      </c>
      <c r="AB971" s="61" t="e">
        <f>IF(INDEX(Include!$1:$1048576,MATCH($A971,Include!$A:$A,0),MATCH(AB$1,Include!$1:$1,0))=0,
-999,
INDEX('Data Entry'!$1:$1048576,MATCH($A971,'Data Entry'!$A:$A,0),MATCH(AB$1&amp;"After",'Data Entry'!$1:$1,0))-INDEX('Data Entry'!$1:$1048576,MATCH($A971,'Data Entry'!$A:$A,0),MATCH(AB$1&amp;"Before",'Data Entry'!$1:$1,0)))</f>
        <v>#N/A</v>
      </c>
      <c r="AC971" s="61" t="e">
        <f>IF(INDEX(Include!$1:$1048576,MATCH($A971,Include!$A:$A,0),MATCH(AC$1,Include!$1:$1,0))=0,
-999,
INDEX('Data Entry'!$1:$1048576,MATCH($A971,'Data Entry'!$A:$A,0),MATCH(AC$1&amp;"After",'Data Entry'!$1:$1,0))-INDEX('Data Entry'!$1:$1048576,MATCH($A971,'Data Entry'!$A:$A,0),MATCH(AC$1&amp;"Before",'Data Entry'!$1:$1,0)))</f>
        <v>#N/A</v>
      </c>
      <c r="AD971" s="61" t="e">
        <f>IF(INDEX(Include!$1:$1048576,MATCH($A971,Include!$A:$A,0),MATCH(AD$1,Include!$1:$1,0))=0,
-999,
INDEX('Data Entry'!$1:$1048576,MATCH($A971,'Data Entry'!$A:$A,0),MATCH(AD$1&amp;"After",'Data Entry'!$1:$1,0))-INDEX('Data Entry'!$1:$1048576,MATCH($A971,'Data Entry'!$A:$A,0),MATCH(AD$1&amp;"Before",'Data Entry'!$1:$1,0)))</f>
        <v>#N/A</v>
      </c>
      <c r="AE971" s="61" t="e">
        <f>IF(INDEX(Include!$1:$1048576,MATCH($A971,Include!$A:$A,0),MATCH(AE$1,Include!$1:$1,0))=0,
-999,
INDEX('Data Entry'!$1:$1048576,MATCH($A971,'Data Entry'!$A:$A,0),MATCH(AE$1&amp;"After",'Data Entry'!$1:$1,0))-INDEX('Data Entry'!$1:$1048576,MATCH($A971,'Data Entry'!$A:$A,0),MATCH(AE$1&amp;"Before",'Data Entry'!$1:$1,0)))</f>
        <v>#N/A</v>
      </c>
      <c r="AF971" s="61" t="e">
        <f>IF(INDEX(Include!$1:$1048576,MATCH($A971,Include!$A:$A,0),MATCH(AF$1,Include!$1:$1,0))=0,
-999,
INDEX('Data Entry'!$1:$1048576,MATCH($A971,'Data Entry'!$A:$A,0),MATCH(AF$1&amp;"After",'Data Entry'!$1:$1,0))-INDEX('Data Entry'!$1:$1048576,MATCH($A971,'Data Entry'!$A:$A,0),MATCH(AF$1&amp;"Before",'Data Entry'!$1:$1,0)))</f>
        <v>#N/A</v>
      </c>
      <c r="AG971" s="61" t="e">
        <f>IF(INDEX(Include!$1:$1048576,MATCH($A971,Include!$A:$A,0),MATCH(AG$1,Include!$1:$1,0))=0,
-999,
INDEX('Data Entry'!$1:$1048576,MATCH($A971,'Data Entry'!$A:$A,0),MATCH(AG$1&amp;"After",'Data Entry'!$1:$1,0))-INDEX('Data Entry'!$1:$1048576,MATCH($A971,'Data Entry'!$A:$A,0),MATCH(AG$1&amp;"Before",'Data Entry'!$1:$1,0)))</f>
        <v>#N/A</v>
      </c>
      <c r="AH971" s="61" t="e">
        <f>IF(INDEX(Include!$1:$1048576,MATCH($A971,Include!$A:$A,0),MATCH(AH$1,Include!$1:$1,0))=0,
-999,
INDEX('Data Entry'!$1:$1048576,MATCH($A971,'Data Entry'!$A:$A,0),MATCH(AH$1&amp;"After",'Data Entry'!$1:$1,0))-INDEX('Data Entry'!$1:$1048576,MATCH($A971,'Data Entry'!$A:$A,0),MATCH(AH$1&amp;"Before",'Data Entry'!$1:$1,0)))</f>
        <v>#N/A</v>
      </c>
      <c r="AI971" s="61" t="e">
        <f>IF(INDEX(Include!$1:$1048576,MATCH($A971,Include!$A:$A,0),MATCH(AI$1,Include!$1:$1,0))=0,
-999,
INDEX('Data Entry'!$1:$1048576,MATCH($A971,'Data Entry'!$A:$A,0),MATCH(AI$1&amp;"After",'Data Entry'!$1:$1,0))-INDEX('Data Entry'!$1:$1048576,MATCH($A971,'Data Entry'!$A:$A,0),MATCH(AI$1&amp;"Before",'Data Entry'!$1:$1,0)))</f>
        <v>#N/A</v>
      </c>
      <c r="AJ971" s="61" t="e">
        <f>IF(INDEX(Include!$1:$1048576,MATCH($A971,Include!$A:$A,0),MATCH(AJ$1,Include!$1:$1,0))=0,
-999,
INDEX('Data Entry'!$1:$1048576,MATCH($A971,'Data Entry'!$A:$A,0),MATCH(AJ$1&amp;"After",'Data Entry'!$1:$1,0))-INDEX('Data Entry'!$1:$1048576,MATCH($A971,'Data Entry'!$A:$A,0),MATCH(AJ$1&amp;"Before",'Data Entry'!$1:$1,0)))</f>
        <v>#N/A</v>
      </c>
      <c r="AK971" s="61">
        <f>IF(INDEX(Include!$1:$1048576,MATCH($A971,Include!$A:$A,0),MATCH(AK$1,Include!$1:$1,0))=0,
-999,
INDEX('Data Entry'!$1:$1048576,MATCH($A971,'Data Entry'!$A:$A,0),MATCH(AK$1&amp;"After",'Data Entry'!$1:$1,0))-INDEX('Data Entry'!$1:$1048576,MATCH($A971,'Data Entry'!$A:$A,0),MATCH(AK$1&amp;"Before",'Data Entry'!$1:$1,0)))</f>
        <v>-999</v>
      </c>
      <c r="AL971">
        <f>INDEX(Include!$1:$1048576, MATCH($A971, Include!$A:$A, 0), MATCH($AL$1, Include!$1:$1, 0))</f>
        <v>0</v>
      </c>
    </row>
    <row r="972" spans="1:38" x14ac:dyDescent="0.35">
      <c r="A972" s="70">
        <f>'Data Entry'!A976</f>
        <v>971</v>
      </c>
      <c r="B972" s="61">
        <f>IF(INDEX(Include!$1:$1048576,MATCH($A972,Include!$A:$A,0),MATCH(B$1,Include!$1:$1,0))=0,
-999,
INDEX('Data Entry'!$1:$1048576,MATCH($A972,'Data Entry'!$A:$A,0),MATCH(B$1&amp;"After",'Data Entry'!$1:$1,0))-INDEX('Data Entry'!$1:$1048576,MATCH($A972,'Data Entry'!$A:$A,0),MATCH(B$1&amp;"Before",'Data Entry'!$1:$1,0)))</f>
        <v>-999</v>
      </c>
      <c r="C972" s="61">
        <f>IF(INDEX(Include!$1:$1048576,MATCH($A972,Include!$A:$A,0),MATCH(C$1,Include!$1:$1,0))=0,
-999,
INDEX('Data Entry'!$1:$1048576,MATCH($A972,'Data Entry'!$A:$A,0),MATCH(C$1&amp;"After",'Data Entry'!$1:$1,0))-INDEX('Data Entry'!$1:$1048576,MATCH($A972,'Data Entry'!$A:$A,0),MATCH(C$1&amp;"Before",'Data Entry'!$1:$1,0)))</f>
        <v>-999</v>
      </c>
      <c r="D972" s="61">
        <f>IF(INDEX(Include!$1:$1048576,MATCH($A972,Include!$A:$A,0),MATCH(D$1,Include!$1:$1,0))=0,
-999,
INDEX('Data Entry'!$1:$1048576,MATCH($A972,'Data Entry'!$A:$A,0),MATCH(D$1&amp;"After",'Data Entry'!$1:$1,0))-INDEX('Data Entry'!$1:$1048576,MATCH($A972,'Data Entry'!$A:$A,0),MATCH(D$1&amp;"Before",'Data Entry'!$1:$1,0)))</f>
        <v>-999</v>
      </c>
      <c r="E972" s="61">
        <f>IF(INDEX(Include!$1:$1048576,MATCH($A972,Include!$A:$A,0),MATCH(E$1,Include!$1:$1,0))=0,
-999,
INDEX('Data Entry'!$1:$1048576,MATCH($A972,'Data Entry'!$A:$A,0),MATCH(E$1&amp;"After",'Data Entry'!$1:$1,0))-INDEX('Data Entry'!$1:$1048576,MATCH($A972,'Data Entry'!$A:$A,0),MATCH(E$1&amp;"Before",'Data Entry'!$1:$1,0)))</f>
        <v>-999</v>
      </c>
      <c r="F972" s="61">
        <f>IF(INDEX(Include!$1:$1048576,MATCH($A972,Include!$A:$A,0),MATCH(F$1,Include!$1:$1,0))=0,
-999,
INDEX('Data Entry'!$1:$1048576,MATCH($A972,'Data Entry'!$A:$A,0),MATCH(F$1&amp;"After",'Data Entry'!$1:$1,0))-INDEX('Data Entry'!$1:$1048576,MATCH($A972,'Data Entry'!$A:$A,0),MATCH(F$1&amp;"Before",'Data Entry'!$1:$1,0)))</f>
        <v>-999</v>
      </c>
      <c r="G972" s="61">
        <f>IF(INDEX(Include!$1:$1048576,MATCH($A972,Include!$A:$A,0),MATCH(G$1,Include!$1:$1,0))=0,
-999,
INDEX('Data Entry'!$1:$1048576,MATCH($A972,'Data Entry'!$A:$A,0),MATCH(G$1&amp;"After",'Data Entry'!$1:$1,0))-INDEX('Data Entry'!$1:$1048576,MATCH($A972,'Data Entry'!$A:$A,0),MATCH(G$1&amp;"Before",'Data Entry'!$1:$1,0)))</f>
        <v>-999</v>
      </c>
      <c r="H972" s="61">
        <f>IF(INDEX(Include!$1:$1048576,MATCH($A972,Include!$A:$A,0),MATCH(H$1,Include!$1:$1,0))=0,
-999,
INDEX('Data Entry'!$1:$1048576,MATCH($A972,'Data Entry'!$A:$A,0),MATCH(H$1&amp;"After",'Data Entry'!$1:$1,0))-INDEX('Data Entry'!$1:$1048576,MATCH($A972,'Data Entry'!$A:$A,0),MATCH(H$1&amp;"Before",'Data Entry'!$1:$1,0)))</f>
        <v>-999</v>
      </c>
      <c r="I972" s="61">
        <f>IF(INDEX(Include!$1:$1048576,MATCH($A972,Include!$A:$A,0),MATCH(I$1,Include!$1:$1,0))=0,
-999,
INDEX('Data Entry'!$1:$1048576,MATCH($A972,'Data Entry'!$A:$A,0),MATCH(I$1&amp;"After",'Data Entry'!$1:$1,0))-INDEX('Data Entry'!$1:$1048576,MATCH($A972,'Data Entry'!$A:$A,0),MATCH(I$1&amp;"Before",'Data Entry'!$1:$1,0)))</f>
        <v>-999</v>
      </c>
      <c r="J972" s="61">
        <f>IF(INDEX(Include!$1:$1048576,MATCH($A972,Include!$A:$A,0),MATCH(J$1,Include!$1:$1,0))=0,
-999,
INDEX('Data Entry'!$1:$1048576,MATCH($A972,'Data Entry'!$A:$A,0),MATCH(J$1&amp;"After",'Data Entry'!$1:$1,0))-INDEX('Data Entry'!$1:$1048576,MATCH($A972,'Data Entry'!$A:$A,0),MATCH(J$1&amp;"Before",'Data Entry'!$1:$1,0)))</f>
        <v>-999</v>
      </c>
      <c r="K972" s="61">
        <f>IF(INDEX(Include!$1:$1048576,MATCH($A972,Include!$A:$A,0),MATCH(K$1,Include!$1:$1,0))=0,
-999,
INDEX('Data Entry'!$1:$1048576,MATCH($A972,'Data Entry'!$A:$A,0),MATCH(K$1&amp;"After",'Data Entry'!$1:$1,0))-INDEX('Data Entry'!$1:$1048576,MATCH($A972,'Data Entry'!$A:$A,0),MATCH(K$1&amp;"Before",'Data Entry'!$1:$1,0)))</f>
        <v>-999</v>
      </c>
      <c r="L972" s="61">
        <f>IF(INDEX(Include!$1:$1048576,MATCH($A972,Include!$A:$A,0),MATCH(L$1,Include!$1:$1,0))=0,
-999,
INDEX('Data Entry'!$1:$1048576,MATCH($A972,'Data Entry'!$A:$A,0),MATCH(L$1&amp;"After",'Data Entry'!$1:$1,0))-INDEX('Data Entry'!$1:$1048576,MATCH($A972,'Data Entry'!$A:$A,0),MATCH(L$1&amp;"Before",'Data Entry'!$1:$1,0)))</f>
        <v>-999</v>
      </c>
      <c r="M972" s="61">
        <f>IF(INDEX(Include!$1:$1048576,MATCH($A972,Include!$A:$A,0),MATCH(M$1,Include!$1:$1,0))=0,
-999,
INDEX('Data Entry'!$1:$1048576,MATCH($A972,'Data Entry'!$A:$A,0),MATCH(M$1&amp;"After",'Data Entry'!$1:$1,0))-INDEX('Data Entry'!$1:$1048576,MATCH($A972,'Data Entry'!$A:$A,0),MATCH(M$1&amp;"Before",'Data Entry'!$1:$1,0)))</f>
        <v>-999</v>
      </c>
      <c r="N972" s="61">
        <f>IF(INDEX(Include!$1:$1048576,MATCH($A972,Include!$A:$A,0),MATCH(N$1,Include!$1:$1,0))=0,
-999,
INDEX('Data Entry'!$1:$1048576,MATCH($A972,'Data Entry'!$A:$A,0),MATCH(N$1&amp;"After",'Data Entry'!$1:$1,0))-INDEX('Data Entry'!$1:$1048576,MATCH($A972,'Data Entry'!$A:$A,0),MATCH(N$1&amp;"Before",'Data Entry'!$1:$1,0)))</f>
        <v>-999</v>
      </c>
      <c r="O972" s="61">
        <f>IF(INDEX(Include!$1:$1048576,MATCH($A972,Include!$A:$A,0),MATCH(O$1,Include!$1:$1,0))=0,
-999,
INDEX('Data Entry'!$1:$1048576,MATCH($A972,'Data Entry'!$A:$A,0),MATCH(O$1&amp;"After",'Data Entry'!$1:$1,0))-INDEX('Data Entry'!$1:$1048576,MATCH($A972,'Data Entry'!$A:$A,0),MATCH(O$1&amp;"Before",'Data Entry'!$1:$1,0)))</f>
        <v>-999</v>
      </c>
      <c r="P972" s="61">
        <f>IF(INDEX(Include!$1:$1048576,MATCH($A972,Include!$A:$A,0),MATCH(P$1,Include!$1:$1,0))=0,
-999,
INDEX('Data Entry'!$1:$1048576,MATCH($A972,'Data Entry'!$A:$A,0),MATCH(P$1&amp;"After",'Data Entry'!$1:$1,0))-INDEX('Data Entry'!$1:$1048576,MATCH($A972,'Data Entry'!$A:$A,0),MATCH(P$1&amp;"Before",'Data Entry'!$1:$1,0)))</f>
        <v>-999</v>
      </c>
      <c r="Q972" s="61">
        <f>IF(INDEX(Include!$1:$1048576,MATCH($A972,Include!$A:$A,0),MATCH(Q$1,Include!$1:$1,0))=0,
-999,
INDEX('Data Entry'!$1:$1048576,MATCH($A972,'Data Entry'!$A:$A,0),MATCH(Q$1&amp;"After",'Data Entry'!$1:$1,0))-INDEX('Data Entry'!$1:$1048576,MATCH($A972,'Data Entry'!$A:$A,0),MATCH(Q$1&amp;"Before",'Data Entry'!$1:$1,0)))</f>
        <v>-999</v>
      </c>
      <c r="R972" s="61">
        <f>IF(INDEX(Include!$1:$1048576,MATCH($A972,Include!$A:$A,0),MATCH(R$1,Include!$1:$1,0))=0,
-999,
INDEX('Data Entry'!$1:$1048576,MATCH($A972,'Data Entry'!$A:$A,0),MATCH(R$1&amp;"After",'Data Entry'!$1:$1,0))-INDEX('Data Entry'!$1:$1048576,MATCH($A972,'Data Entry'!$A:$A,0),MATCH(R$1&amp;"Before",'Data Entry'!$1:$1,0)))</f>
        <v>-999</v>
      </c>
      <c r="S972" s="61" t="e">
        <f>IF(INDEX(Include!$1:$1048576,MATCH($A972,Include!$A:$A,0),MATCH(S$1,Include!$1:$1,0))=0,
-999,
INDEX('Data Entry'!$1:$1048576,MATCH($A972,'Data Entry'!$A:$A,0),MATCH(S$1&amp;"After",'Data Entry'!$1:$1,0))-INDEX('Data Entry'!$1:$1048576,MATCH($A972,'Data Entry'!$A:$A,0),MATCH(S$1&amp;"Before",'Data Entry'!$1:$1,0)))</f>
        <v>#N/A</v>
      </c>
      <c r="T972" s="61" t="e">
        <f>IF(INDEX(Include!$1:$1048576,MATCH($A972,Include!$A:$A,0),MATCH(T$1,Include!$1:$1,0))=0,
-999,
INDEX('Data Entry'!$1:$1048576,MATCH($A972,'Data Entry'!$A:$A,0),MATCH(T$1&amp;"After",'Data Entry'!$1:$1,0))-INDEX('Data Entry'!$1:$1048576,MATCH($A972,'Data Entry'!$A:$A,0),MATCH(T$1&amp;"Before",'Data Entry'!$1:$1,0)))</f>
        <v>#N/A</v>
      </c>
      <c r="U972" s="61" t="e">
        <f>IF(INDEX(Include!$1:$1048576,MATCH($A972,Include!$A:$A,0),MATCH(U$1,Include!$1:$1,0))=0,
-999,
INDEX('Data Entry'!$1:$1048576,MATCH($A972,'Data Entry'!$A:$A,0),MATCH(U$1&amp;"After",'Data Entry'!$1:$1,0))-INDEX('Data Entry'!$1:$1048576,MATCH($A972,'Data Entry'!$A:$A,0),MATCH(U$1&amp;"Before",'Data Entry'!$1:$1,0)))</f>
        <v>#N/A</v>
      </c>
      <c r="V972" s="61" t="e">
        <f>IF(INDEX(Include!$1:$1048576,MATCH($A972,Include!$A:$A,0),MATCH(V$1,Include!$1:$1,0))=0,
-999,
INDEX('Data Entry'!$1:$1048576,MATCH($A972,'Data Entry'!$A:$A,0),MATCH(V$1&amp;"After",'Data Entry'!$1:$1,0))-INDEX('Data Entry'!$1:$1048576,MATCH($A972,'Data Entry'!$A:$A,0),MATCH(V$1&amp;"Before",'Data Entry'!$1:$1,0)))</f>
        <v>#N/A</v>
      </c>
      <c r="W972" s="61" t="e">
        <f>IF(INDEX(Include!$1:$1048576,MATCH($A972,Include!$A:$A,0),MATCH(W$1,Include!$1:$1,0))=0,
-999,
INDEX('Data Entry'!$1:$1048576,MATCH($A972,'Data Entry'!$A:$A,0),MATCH(W$1&amp;"After",'Data Entry'!$1:$1,0))-INDEX('Data Entry'!$1:$1048576,MATCH($A972,'Data Entry'!$A:$A,0),MATCH(W$1&amp;"Before",'Data Entry'!$1:$1,0)))</f>
        <v>#N/A</v>
      </c>
      <c r="X972" s="61" t="e">
        <f>IF(INDEX(Include!$1:$1048576,MATCH($A972,Include!$A:$A,0),MATCH(X$1,Include!$1:$1,0))=0,
-999,
INDEX('Data Entry'!$1:$1048576,MATCH($A972,'Data Entry'!$A:$A,0),MATCH(X$1&amp;"After",'Data Entry'!$1:$1,0))-INDEX('Data Entry'!$1:$1048576,MATCH($A972,'Data Entry'!$A:$A,0),MATCH(X$1&amp;"Before",'Data Entry'!$1:$1,0)))</f>
        <v>#N/A</v>
      </c>
      <c r="Y972" s="61" t="e">
        <f>IF(INDEX(Include!$1:$1048576,MATCH($A972,Include!$A:$A,0),MATCH(Y$1,Include!$1:$1,0))=0,
-999,
INDEX('Data Entry'!$1:$1048576,MATCH($A972,'Data Entry'!$A:$A,0),MATCH(Y$1&amp;"After",'Data Entry'!$1:$1,0))-INDEX('Data Entry'!$1:$1048576,MATCH($A972,'Data Entry'!$A:$A,0),MATCH(Y$1&amp;"Before",'Data Entry'!$1:$1,0)))</f>
        <v>#N/A</v>
      </c>
      <c r="Z972" s="61" t="e">
        <f>IF(INDEX(Include!$1:$1048576,MATCH($A972,Include!$A:$A,0),MATCH(Z$1,Include!$1:$1,0))=0,
-999,
INDEX('Data Entry'!$1:$1048576,MATCH($A972,'Data Entry'!$A:$A,0),MATCH(Z$1&amp;"After",'Data Entry'!$1:$1,0))-INDEX('Data Entry'!$1:$1048576,MATCH($A972,'Data Entry'!$A:$A,0),MATCH(Z$1&amp;"Before",'Data Entry'!$1:$1,0)))</f>
        <v>#N/A</v>
      </c>
      <c r="AA972" s="61" t="e">
        <f>IF(INDEX(Include!$1:$1048576,MATCH($A972,Include!$A:$A,0),MATCH(AA$1,Include!$1:$1,0))=0,
-999,
INDEX('Data Entry'!$1:$1048576,MATCH($A972,'Data Entry'!$A:$A,0),MATCH(AA$1&amp;"After",'Data Entry'!$1:$1,0))-INDEX('Data Entry'!$1:$1048576,MATCH($A972,'Data Entry'!$A:$A,0),MATCH(AA$1&amp;"Before",'Data Entry'!$1:$1,0)))</f>
        <v>#N/A</v>
      </c>
      <c r="AB972" s="61" t="e">
        <f>IF(INDEX(Include!$1:$1048576,MATCH($A972,Include!$A:$A,0),MATCH(AB$1,Include!$1:$1,0))=0,
-999,
INDEX('Data Entry'!$1:$1048576,MATCH($A972,'Data Entry'!$A:$A,0),MATCH(AB$1&amp;"After",'Data Entry'!$1:$1,0))-INDEX('Data Entry'!$1:$1048576,MATCH($A972,'Data Entry'!$A:$A,0),MATCH(AB$1&amp;"Before",'Data Entry'!$1:$1,0)))</f>
        <v>#N/A</v>
      </c>
      <c r="AC972" s="61" t="e">
        <f>IF(INDEX(Include!$1:$1048576,MATCH($A972,Include!$A:$A,0),MATCH(AC$1,Include!$1:$1,0))=0,
-999,
INDEX('Data Entry'!$1:$1048576,MATCH($A972,'Data Entry'!$A:$A,0),MATCH(AC$1&amp;"After",'Data Entry'!$1:$1,0))-INDEX('Data Entry'!$1:$1048576,MATCH($A972,'Data Entry'!$A:$A,0),MATCH(AC$1&amp;"Before",'Data Entry'!$1:$1,0)))</f>
        <v>#N/A</v>
      </c>
      <c r="AD972" s="61" t="e">
        <f>IF(INDEX(Include!$1:$1048576,MATCH($A972,Include!$A:$A,0),MATCH(AD$1,Include!$1:$1,0))=0,
-999,
INDEX('Data Entry'!$1:$1048576,MATCH($A972,'Data Entry'!$A:$A,0),MATCH(AD$1&amp;"After",'Data Entry'!$1:$1,0))-INDEX('Data Entry'!$1:$1048576,MATCH($A972,'Data Entry'!$A:$A,0),MATCH(AD$1&amp;"Before",'Data Entry'!$1:$1,0)))</f>
        <v>#N/A</v>
      </c>
      <c r="AE972" s="61" t="e">
        <f>IF(INDEX(Include!$1:$1048576,MATCH($A972,Include!$A:$A,0),MATCH(AE$1,Include!$1:$1,0))=0,
-999,
INDEX('Data Entry'!$1:$1048576,MATCH($A972,'Data Entry'!$A:$A,0),MATCH(AE$1&amp;"After",'Data Entry'!$1:$1,0))-INDEX('Data Entry'!$1:$1048576,MATCH($A972,'Data Entry'!$A:$A,0),MATCH(AE$1&amp;"Before",'Data Entry'!$1:$1,0)))</f>
        <v>#N/A</v>
      </c>
      <c r="AF972" s="61" t="e">
        <f>IF(INDEX(Include!$1:$1048576,MATCH($A972,Include!$A:$A,0),MATCH(AF$1,Include!$1:$1,0))=0,
-999,
INDEX('Data Entry'!$1:$1048576,MATCH($A972,'Data Entry'!$A:$A,0),MATCH(AF$1&amp;"After",'Data Entry'!$1:$1,0))-INDEX('Data Entry'!$1:$1048576,MATCH($A972,'Data Entry'!$A:$A,0),MATCH(AF$1&amp;"Before",'Data Entry'!$1:$1,0)))</f>
        <v>#N/A</v>
      </c>
      <c r="AG972" s="61" t="e">
        <f>IF(INDEX(Include!$1:$1048576,MATCH($A972,Include!$A:$A,0),MATCH(AG$1,Include!$1:$1,0))=0,
-999,
INDEX('Data Entry'!$1:$1048576,MATCH($A972,'Data Entry'!$A:$A,0),MATCH(AG$1&amp;"After",'Data Entry'!$1:$1,0))-INDEX('Data Entry'!$1:$1048576,MATCH($A972,'Data Entry'!$A:$A,0),MATCH(AG$1&amp;"Before",'Data Entry'!$1:$1,0)))</f>
        <v>#N/A</v>
      </c>
      <c r="AH972" s="61" t="e">
        <f>IF(INDEX(Include!$1:$1048576,MATCH($A972,Include!$A:$A,0),MATCH(AH$1,Include!$1:$1,0))=0,
-999,
INDEX('Data Entry'!$1:$1048576,MATCH($A972,'Data Entry'!$A:$A,0),MATCH(AH$1&amp;"After",'Data Entry'!$1:$1,0))-INDEX('Data Entry'!$1:$1048576,MATCH($A972,'Data Entry'!$A:$A,0),MATCH(AH$1&amp;"Before",'Data Entry'!$1:$1,0)))</f>
        <v>#N/A</v>
      </c>
      <c r="AI972" s="61" t="e">
        <f>IF(INDEX(Include!$1:$1048576,MATCH($A972,Include!$A:$A,0),MATCH(AI$1,Include!$1:$1,0))=0,
-999,
INDEX('Data Entry'!$1:$1048576,MATCH($A972,'Data Entry'!$A:$A,0),MATCH(AI$1&amp;"After",'Data Entry'!$1:$1,0))-INDEX('Data Entry'!$1:$1048576,MATCH($A972,'Data Entry'!$A:$A,0),MATCH(AI$1&amp;"Before",'Data Entry'!$1:$1,0)))</f>
        <v>#N/A</v>
      </c>
      <c r="AJ972" s="61" t="e">
        <f>IF(INDEX(Include!$1:$1048576,MATCH($A972,Include!$A:$A,0),MATCH(AJ$1,Include!$1:$1,0))=0,
-999,
INDEX('Data Entry'!$1:$1048576,MATCH($A972,'Data Entry'!$A:$A,0),MATCH(AJ$1&amp;"After",'Data Entry'!$1:$1,0))-INDEX('Data Entry'!$1:$1048576,MATCH($A972,'Data Entry'!$A:$A,0),MATCH(AJ$1&amp;"Before",'Data Entry'!$1:$1,0)))</f>
        <v>#N/A</v>
      </c>
      <c r="AK972" s="61">
        <f>IF(INDEX(Include!$1:$1048576,MATCH($A972,Include!$A:$A,0),MATCH(AK$1,Include!$1:$1,0))=0,
-999,
INDEX('Data Entry'!$1:$1048576,MATCH($A972,'Data Entry'!$A:$A,0),MATCH(AK$1&amp;"After",'Data Entry'!$1:$1,0))-INDEX('Data Entry'!$1:$1048576,MATCH($A972,'Data Entry'!$A:$A,0),MATCH(AK$1&amp;"Before",'Data Entry'!$1:$1,0)))</f>
        <v>-999</v>
      </c>
      <c r="AL972">
        <f>INDEX(Include!$1:$1048576, MATCH($A972, Include!$A:$A, 0), MATCH($AL$1, Include!$1:$1, 0))</f>
        <v>0</v>
      </c>
    </row>
    <row r="973" spans="1:38" x14ac:dyDescent="0.35">
      <c r="A973" s="70">
        <f>'Data Entry'!A977</f>
        <v>972</v>
      </c>
      <c r="B973" s="61">
        <f>IF(INDEX(Include!$1:$1048576,MATCH($A973,Include!$A:$A,0),MATCH(B$1,Include!$1:$1,0))=0,
-999,
INDEX('Data Entry'!$1:$1048576,MATCH($A973,'Data Entry'!$A:$A,0),MATCH(B$1&amp;"After",'Data Entry'!$1:$1,0))-INDEX('Data Entry'!$1:$1048576,MATCH($A973,'Data Entry'!$A:$A,0),MATCH(B$1&amp;"Before",'Data Entry'!$1:$1,0)))</f>
        <v>-999</v>
      </c>
      <c r="C973" s="61">
        <f>IF(INDEX(Include!$1:$1048576,MATCH($A973,Include!$A:$A,0),MATCH(C$1,Include!$1:$1,0))=0,
-999,
INDEX('Data Entry'!$1:$1048576,MATCH($A973,'Data Entry'!$A:$A,0),MATCH(C$1&amp;"After",'Data Entry'!$1:$1,0))-INDEX('Data Entry'!$1:$1048576,MATCH($A973,'Data Entry'!$A:$A,0),MATCH(C$1&amp;"Before",'Data Entry'!$1:$1,0)))</f>
        <v>-999</v>
      </c>
      <c r="D973" s="61">
        <f>IF(INDEX(Include!$1:$1048576,MATCH($A973,Include!$A:$A,0),MATCH(D$1,Include!$1:$1,0))=0,
-999,
INDEX('Data Entry'!$1:$1048576,MATCH($A973,'Data Entry'!$A:$A,0),MATCH(D$1&amp;"After",'Data Entry'!$1:$1,0))-INDEX('Data Entry'!$1:$1048576,MATCH($A973,'Data Entry'!$A:$A,0),MATCH(D$1&amp;"Before",'Data Entry'!$1:$1,0)))</f>
        <v>-999</v>
      </c>
      <c r="E973" s="61">
        <f>IF(INDEX(Include!$1:$1048576,MATCH($A973,Include!$A:$A,0),MATCH(E$1,Include!$1:$1,0))=0,
-999,
INDEX('Data Entry'!$1:$1048576,MATCH($A973,'Data Entry'!$A:$A,0),MATCH(E$1&amp;"After",'Data Entry'!$1:$1,0))-INDEX('Data Entry'!$1:$1048576,MATCH($A973,'Data Entry'!$A:$A,0),MATCH(E$1&amp;"Before",'Data Entry'!$1:$1,0)))</f>
        <v>-999</v>
      </c>
      <c r="F973" s="61">
        <f>IF(INDEX(Include!$1:$1048576,MATCH($A973,Include!$A:$A,0),MATCH(F$1,Include!$1:$1,0))=0,
-999,
INDEX('Data Entry'!$1:$1048576,MATCH($A973,'Data Entry'!$A:$A,0),MATCH(F$1&amp;"After",'Data Entry'!$1:$1,0))-INDEX('Data Entry'!$1:$1048576,MATCH($A973,'Data Entry'!$A:$A,0),MATCH(F$1&amp;"Before",'Data Entry'!$1:$1,0)))</f>
        <v>-999</v>
      </c>
      <c r="G973" s="61">
        <f>IF(INDEX(Include!$1:$1048576,MATCH($A973,Include!$A:$A,0),MATCH(G$1,Include!$1:$1,0))=0,
-999,
INDEX('Data Entry'!$1:$1048576,MATCH($A973,'Data Entry'!$A:$A,0),MATCH(G$1&amp;"After",'Data Entry'!$1:$1,0))-INDEX('Data Entry'!$1:$1048576,MATCH($A973,'Data Entry'!$A:$A,0),MATCH(G$1&amp;"Before",'Data Entry'!$1:$1,0)))</f>
        <v>-999</v>
      </c>
      <c r="H973" s="61">
        <f>IF(INDEX(Include!$1:$1048576,MATCH($A973,Include!$A:$A,0),MATCH(H$1,Include!$1:$1,0))=0,
-999,
INDEX('Data Entry'!$1:$1048576,MATCH($A973,'Data Entry'!$A:$A,0),MATCH(H$1&amp;"After",'Data Entry'!$1:$1,0))-INDEX('Data Entry'!$1:$1048576,MATCH($A973,'Data Entry'!$A:$A,0),MATCH(H$1&amp;"Before",'Data Entry'!$1:$1,0)))</f>
        <v>-999</v>
      </c>
      <c r="I973" s="61">
        <f>IF(INDEX(Include!$1:$1048576,MATCH($A973,Include!$A:$A,0),MATCH(I$1,Include!$1:$1,0))=0,
-999,
INDEX('Data Entry'!$1:$1048576,MATCH($A973,'Data Entry'!$A:$A,0),MATCH(I$1&amp;"After",'Data Entry'!$1:$1,0))-INDEX('Data Entry'!$1:$1048576,MATCH($A973,'Data Entry'!$A:$A,0),MATCH(I$1&amp;"Before",'Data Entry'!$1:$1,0)))</f>
        <v>-999</v>
      </c>
      <c r="J973" s="61">
        <f>IF(INDEX(Include!$1:$1048576,MATCH($A973,Include!$A:$A,0),MATCH(J$1,Include!$1:$1,0))=0,
-999,
INDEX('Data Entry'!$1:$1048576,MATCH($A973,'Data Entry'!$A:$A,0),MATCH(J$1&amp;"After",'Data Entry'!$1:$1,0))-INDEX('Data Entry'!$1:$1048576,MATCH($A973,'Data Entry'!$A:$A,0),MATCH(J$1&amp;"Before",'Data Entry'!$1:$1,0)))</f>
        <v>-999</v>
      </c>
      <c r="K973" s="61">
        <f>IF(INDEX(Include!$1:$1048576,MATCH($A973,Include!$A:$A,0),MATCH(K$1,Include!$1:$1,0))=0,
-999,
INDEX('Data Entry'!$1:$1048576,MATCH($A973,'Data Entry'!$A:$A,0),MATCH(K$1&amp;"After",'Data Entry'!$1:$1,0))-INDEX('Data Entry'!$1:$1048576,MATCH($A973,'Data Entry'!$A:$A,0),MATCH(K$1&amp;"Before",'Data Entry'!$1:$1,0)))</f>
        <v>-999</v>
      </c>
      <c r="L973" s="61">
        <f>IF(INDEX(Include!$1:$1048576,MATCH($A973,Include!$A:$A,0),MATCH(L$1,Include!$1:$1,0))=0,
-999,
INDEX('Data Entry'!$1:$1048576,MATCH($A973,'Data Entry'!$A:$A,0),MATCH(L$1&amp;"After",'Data Entry'!$1:$1,0))-INDEX('Data Entry'!$1:$1048576,MATCH($A973,'Data Entry'!$A:$A,0),MATCH(L$1&amp;"Before",'Data Entry'!$1:$1,0)))</f>
        <v>-999</v>
      </c>
      <c r="M973" s="61">
        <f>IF(INDEX(Include!$1:$1048576,MATCH($A973,Include!$A:$A,0),MATCH(M$1,Include!$1:$1,0))=0,
-999,
INDEX('Data Entry'!$1:$1048576,MATCH($A973,'Data Entry'!$A:$A,0),MATCH(M$1&amp;"After",'Data Entry'!$1:$1,0))-INDEX('Data Entry'!$1:$1048576,MATCH($A973,'Data Entry'!$A:$A,0),MATCH(M$1&amp;"Before",'Data Entry'!$1:$1,0)))</f>
        <v>-999</v>
      </c>
      <c r="N973" s="61">
        <f>IF(INDEX(Include!$1:$1048576,MATCH($A973,Include!$A:$A,0),MATCH(N$1,Include!$1:$1,0))=0,
-999,
INDEX('Data Entry'!$1:$1048576,MATCH($A973,'Data Entry'!$A:$A,0),MATCH(N$1&amp;"After",'Data Entry'!$1:$1,0))-INDEX('Data Entry'!$1:$1048576,MATCH($A973,'Data Entry'!$A:$A,0),MATCH(N$1&amp;"Before",'Data Entry'!$1:$1,0)))</f>
        <v>-999</v>
      </c>
      <c r="O973" s="61">
        <f>IF(INDEX(Include!$1:$1048576,MATCH($A973,Include!$A:$A,0),MATCH(O$1,Include!$1:$1,0))=0,
-999,
INDEX('Data Entry'!$1:$1048576,MATCH($A973,'Data Entry'!$A:$A,0),MATCH(O$1&amp;"After",'Data Entry'!$1:$1,0))-INDEX('Data Entry'!$1:$1048576,MATCH($A973,'Data Entry'!$A:$A,0),MATCH(O$1&amp;"Before",'Data Entry'!$1:$1,0)))</f>
        <v>-999</v>
      </c>
      <c r="P973" s="61">
        <f>IF(INDEX(Include!$1:$1048576,MATCH($A973,Include!$A:$A,0),MATCH(P$1,Include!$1:$1,0))=0,
-999,
INDEX('Data Entry'!$1:$1048576,MATCH($A973,'Data Entry'!$A:$A,0),MATCH(P$1&amp;"After",'Data Entry'!$1:$1,0))-INDEX('Data Entry'!$1:$1048576,MATCH($A973,'Data Entry'!$A:$A,0),MATCH(P$1&amp;"Before",'Data Entry'!$1:$1,0)))</f>
        <v>-999</v>
      </c>
      <c r="Q973" s="61">
        <f>IF(INDEX(Include!$1:$1048576,MATCH($A973,Include!$A:$A,0),MATCH(Q$1,Include!$1:$1,0))=0,
-999,
INDEX('Data Entry'!$1:$1048576,MATCH($A973,'Data Entry'!$A:$A,0),MATCH(Q$1&amp;"After",'Data Entry'!$1:$1,0))-INDEX('Data Entry'!$1:$1048576,MATCH($A973,'Data Entry'!$A:$A,0),MATCH(Q$1&amp;"Before",'Data Entry'!$1:$1,0)))</f>
        <v>-999</v>
      </c>
      <c r="R973" s="61">
        <f>IF(INDEX(Include!$1:$1048576,MATCH($A973,Include!$A:$A,0),MATCH(R$1,Include!$1:$1,0))=0,
-999,
INDEX('Data Entry'!$1:$1048576,MATCH($A973,'Data Entry'!$A:$A,0),MATCH(R$1&amp;"After",'Data Entry'!$1:$1,0))-INDEX('Data Entry'!$1:$1048576,MATCH($A973,'Data Entry'!$A:$A,0),MATCH(R$1&amp;"Before",'Data Entry'!$1:$1,0)))</f>
        <v>-999</v>
      </c>
      <c r="S973" s="61" t="e">
        <f>IF(INDEX(Include!$1:$1048576,MATCH($A973,Include!$A:$A,0),MATCH(S$1,Include!$1:$1,0))=0,
-999,
INDEX('Data Entry'!$1:$1048576,MATCH($A973,'Data Entry'!$A:$A,0),MATCH(S$1&amp;"After",'Data Entry'!$1:$1,0))-INDEX('Data Entry'!$1:$1048576,MATCH($A973,'Data Entry'!$A:$A,0),MATCH(S$1&amp;"Before",'Data Entry'!$1:$1,0)))</f>
        <v>#N/A</v>
      </c>
      <c r="T973" s="61" t="e">
        <f>IF(INDEX(Include!$1:$1048576,MATCH($A973,Include!$A:$A,0),MATCH(T$1,Include!$1:$1,0))=0,
-999,
INDEX('Data Entry'!$1:$1048576,MATCH($A973,'Data Entry'!$A:$A,0),MATCH(T$1&amp;"After",'Data Entry'!$1:$1,0))-INDEX('Data Entry'!$1:$1048576,MATCH($A973,'Data Entry'!$A:$A,0),MATCH(T$1&amp;"Before",'Data Entry'!$1:$1,0)))</f>
        <v>#N/A</v>
      </c>
      <c r="U973" s="61" t="e">
        <f>IF(INDEX(Include!$1:$1048576,MATCH($A973,Include!$A:$A,0),MATCH(U$1,Include!$1:$1,0))=0,
-999,
INDEX('Data Entry'!$1:$1048576,MATCH($A973,'Data Entry'!$A:$A,0),MATCH(U$1&amp;"After",'Data Entry'!$1:$1,0))-INDEX('Data Entry'!$1:$1048576,MATCH($A973,'Data Entry'!$A:$A,0),MATCH(U$1&amp;"Before",'Data Entry'!$1:$1,0)))</f>
        <v>#N/A</v>
      </c>
      <c r="V973" s="61" t="e">
        <f>IF(INDEX(Include!$1:$1048576,MATCH($A973,Include!$A:$A,0),MATCH(V$1,Include!$1:$1,0))=0,
-999,
INDEX('Data Entry'!$1:$1048576,MATCH($A973,'Data Entry'!$A:$A,0),MATCH(V$1&amp;"After",'Data Entry'!$1:$1,0))-INDEX('Data Entry'!$1:$1048576,MATCH($A973,'Data Entry'!$A:$A,0),MATCH(V$1&amp;"Before",'Data Entry'!$1:$1,0)))</f>
        <v>#N/A</v>
      </c>
      <c r="W973" s="61" t="e">
        <f>IF(INDEX(Include!$1:$1048576,MATCH($A973,Include!$A:$A,0),MATCH(W$1,Include!$1:$1,0))=0,
-999,
INDEX('Data Entry'!$1:$1048576,MATCH($A973,'Data Entry'!$A:$A,0),MATCH(W$1&amp;"After",'Data Entry'!$1:$1,0))-INDEX('Data Entry'!$1:$1048576,MATCH($A973,'Data Entry'!$A:$A,0),MATCH(W$1&amp;"Before",'Data Entry'!$1:$1,0)))</f>
        <v>#N/A</v>
      </c>
      <c r="X973" s="61" t="e">
        <f>IF(INDEX(Include!$1:$1048576,MATCH($A973,Include!$A:$A,0),MATCH(X$1,Include!$1:$1,0))=0,
-999,
INDEX('Data Entry'!$1:$1048576,MATCH($A973,'Data Entry'!$A:$A,0),MATCH(X$1&amp;"After",'Data Entry'!$1:$1,0))-INDEX('Data Entry'!$1:$1048576,MATCH($A973,'Data Entry'!$A:$A,0),MATCH(X$1&amp;"Before",'Data Entry'!$1:$1,0)))</f>
        <v>#N/A</v>
      </c>
      <c r="Y973" s="61" t="e">
        <f>IF(INDEX(Include!$1:$1048576,MATCH($A973,Include!$A:$A,0),MATCH(Y$1,Include!$1:$1,0))=0,
-999,
INDEX('Data Entry'!$1:$1048576,MATCH($A973,'Data Entry'!$A:$A,0),MATCH(Y$1&amp;"After",'Data Entry'!$1:$1,0))-INDEX('Data Entry'!$1:$1048576,MATCH($A973,'Data Entry'!$A:$A,0),MATCH(Y$1&amp;"Before",'Data Entry'!$1:$1,0)))</f>
        <v>#N/A</v>
      </c>
      <c r="Z973" s="61" t="e">
        <f>IF(INDEX(Include!$1:$1048576,MATCH($A973,Include!$A:$A,0),MATCH(Z$1,Include!$1:$1,0))=0,
-999,
INDEX('Data Entry'!$1:$1048576,MATCH($A973,'Data Entry'!$A:$A,0),MATCH(Z$1&amp;"After",'Data Entry'!$1:$1,0))-INDEX('Data Entry'!$1:$1048576,MATCH($A973,'Data Entry'!$A:$A,0),MATCH(Z$1&amp;"Before",'Data Entry'!$1:$1,0)))</f>
        <v>#N/A</v>
      </c>
      <c r="AA973" s="61" t="e">
        <f>IF(INDEX(Include!$1:$1048576,MATCH($A973,Include!$A:$A,0),MATCH(AA$1,Include!$1:$1,0))=0,
-999,
INDEX('Data Entry'!$1:$1048576,MATCH($A973,'Data Entry'!$A:$A,0),MATCH(AA$1&amp;"After",'Data Entry'!$1:$1,0))-INDEX('Data Entry'!$1:$1048576,MATCH($A973,'Data Entry'!$A:$A,0),MATCH(AA$1&amp;"Before",'Data Entry'!$1:$1,0)))</f>
        <v>#N/A</v>
      </c>
      <c r="AB973" s="61" t="e">
        <f>IF(INDEX(Include!$1:$1048576,MATCH($A973,Include!$A:$A,0),MATCH(AB$1,Include!$1:$1,0))=0,
-999,
INDEX('Data Entry'!$1:$1048576,MATCH($A973,'Data Entry'!$A:$A,0),MATCH(AB$1&amp;"After",'Data Entry'!$1:$1,0))-INDEX('Data Entry'!$1:$1048576,MATCH($A973,'Data Entry'!$A:$A,0),MATCH(AB$1&amp;"Before",'Data Entry'!$1:$1,0)))</f>
        <v>#N/A</v>
      </c>
      <c r="AC973" s="61" t="e">
        <f>IF(INDEX(Include!$1:$1048576,MATCH($A973,Include!$A:$A,0),MATCH(AC$1,Include!$1:$1,0))=0,
-999,
INDEX('Data Entry'!$1:$1048576,MATCH($A973,'Data Entry'!$A:$A,0),MATCH(AC$1&amp;"After",'Data Entry'!$1:$1,0))-INDEX('Data Entry'!$1:$1048576,MATCH($A973,'Data Entry'!$A:$A,0),MATCH(AC$1&amp;"Before",'Data Entry'!$1:$1,0)))</f>
        <v>#N/A</v>
      </c>
      <c r="AD973" s="61" t="e">
        <f>IF(INDEX(Include!$1:$1048576,MATCH($A973,Include!$A:$A,0),MATCH(AD$1,Include!$1:$1,0))=0,
-999,
INDEX('Data Entry'!$1:$1048576,MATCH($A973,'Data Entry'!$A:$A,0),MATCH(AD$1&amp;"After",'Data Entry'!$1:$1,0))-INDEX('Data Entry'!$1:$1048576,MATCH($A973,'Data Entry'!$A:$A,0),MATCH(AD$1&amp;"Before",'Data Entry'!$1:$1,0)))</f>
        <v>#N/A</v>
      </c>
      <c r="AE973" s="61" t="e">
        <f>IF(INDEX(Include!$1:$1048576,MATCH($A973,Include!$A:$A,0),MATCH(AE$1,Include!$1:$1,0))=0,
-999,
INDEX('Data Entry'!$1:$1048576,MATCH($A973,'Data Entry'!$A:$A,0),MATCH(AE$1&amp;"After",'Data Entry'!$1:$1,0))-INDEX('Data Entry'!$1:$1048576,MATCH($A973,'Data Entry'!$A:$A,0),MATCH(AE$1&amp;"Before",'Data Entry'!$1:$1,0)))</f>
        <v>#N/A</v>
      </c>
      <c r="AF973" s="61" t="e">
        <f>IF(INDEX(Include!$1:$1048576,MATCH($A973,Include!$A:$A,0),MATCH(AF$1,Include!$1:$1,0))=0,
-999,
INDEX('Data Entry'!$1:$1048576,MATCH($A973,'Data Entry'!$A:$A,0),MATCH(AF$1&amp;"After",'Data Entry'!$1:$1,0))-INDEX('Data Entry'!$1:$1048576,MATCH($A973,'Data Entry'!$A:$A,0),MATCH(AF$1&amp;"Before",'Data Entry'!$1:$1,0)))</f>
        <v>#N/A</v>
      </c>
      <c r="AG973" s="61" t="e">
        <f>IF(INDEX(Include!$1:$1048576,MATCH($A973,Include!$A:$A,0),MATCH(AG$1,Include!$1:$1,0))=0,
-999,
INDEX('Data Entry'!$1:$1048576,MATCH($A973,'Data Entry'!$A:$A,0),MATCH(AG$1&amp;"After",'Data Entry'!$1:$1,0))-INDEX('Data Entry'!$1:$1048576,MATCH($A973,'Data Entry'!$A:$A,0),MATCH(AG$1&amp;"Before",'Data Entry'!$1:$1,0)))</f>
        <v>#N/A</v>
      </c>
      <c r="AH973" s="61" t="e">
        <f>IF(INDEX(Include!$1:$1048576,MATCH($A973,Include!$A:$A,0),MATCH(AH$1,Include!$1:$1,0))=0,
-999,
INDEX('Data Entry'!$1:$1048576,MATCH($A973,'Data Entry'!$A:$A,0),MATCH(AH$1&amp;"After",'Data Entry'!$1:$1,0))-INDEX('Data Entry'!$1:$1048576,MATCH($A973,'Data Entry'!$A:$A,0),MATCH(AH$1&amp;"Before",'Data Entry'!$1:$1,0)))</f>
        <v>#N/A</v>
      </c>
      <c r="AI973" s="61" t="e">
        <f>IF(INDEX(Include!$1:$1048576,MATCH($A973,Include!$A:$A,0),MATCH(AI$1,Include!$1:$1,0))=0,
-999,
INDEX('Data Entry'!$1:$1048576,MATCH($A973,'Data Entry'!$A:$A,0),MATCH(AI$1&amp;"After",'Data Entry'!$1:$1,0))-INDEX('Data Entry'!$1:$1048576,MATCH($A973,'Data Entry'!$A:$A,0),MATCH(AI$1&amp;"Before",'Data Entry'!$1:$1,0)))</f>
        <v>#N/A</v>
      </c>
      <c r="AJ973" s="61" t="e">
        <f>IF(INDEX(Include!$1:$1048576,MATCH($A973,Include!$A:$A,0),MATCH(AJ$1,Include!$1:$1,0))=0,
-999,
INDEX('Data Entry'!$1:$1048576,MATCH($A973,'Data Entry'!$A:$A,0),MATCH(AJ$1&amp;"After",'Data Entry'!$1:$1,0))-INDEX('Data Entry'!$1:$1048576,MATCH($A973,'Data Entry'!$A:$A,0),MATCH(AJ$1&amp;"Before",'Data Entry'!$1:$1,0)))</f>
        <v>#N/A</v>
      </c>
      <c r="AK973" s="61">
        <f>IF(INDEX(Include!$1:$1048576,MATCH($A973,Include!$A:$A,0),MATCH(AK$1,Include!$1:$1,0))=0,
-999,
INDEX('Data Entry'!$1:$1048576,MATCH($A973,'Data Entry'!$A:$A,0),MATCH(AK$1&amp;"After",'Data Entry'!$1:$1,0))-INDEX('Data Entry'!$1:$1048576,MATCH($A973,'Data Entry'!$A:$A,0),MATCH(AK$1&amp;"Before",'Data Entry'!$1:$1,0)))</f>
        <v>-999</v>
      </c>
      <c r="AL973">
        <f>INDEX(Include!$1:$1048576, MATCH($A973, Include!$A:$A, 0), MATCH($AL$1, Include!$1:$1, 0))</f>
        <v>0</v>
      </c>
    </row>
    <row r="974" spans="1:38" x14ac:dyDescent="0.35">
      <c r="A974" s="70">
        <f>'Data Entry'!A978</f>
        <v>973</v>
      </c>
      <c r="B974" s="61">
        <f>IF(INDEX(Include!$1:$1048576,MATCH($A974,Include!$A:$A,0),MATCH(B$1,Include!$1:$1,0))=0,
-999,
INDEX('Data Entry'!$1:$1048576,MATCH($A974,'Data Entry'!$A:$A,0),MATCH(B$1&amp;"After",'Data Entry'!$1:$1,0))-INDEX('Data Entry'!$1:$1048576,MATCH($A974,'Data Entry'!$A:$A,0),MATCH(B$1&amp;"Before",'Data Entry'!$1:$1,0)))</f>
        <v>-999</v>
      </c>
      <c r="C974" s="61">
        <f>IF(INDEX(Include!$1:$1048576,MATCH($A974,Include!$A:$A,0),MATCH(C$1,Include!$1:$1,0))=0,
-999,
INDEX('Data Entry'!$1:$1048576,MATCH($A974,'Data Entry'!$A:$A,0),MATCH(C$1&amp;"After",'Data Entry'!$1:$1,0))-INDEX('Data Entry'!$1:$1048576,MATCH($A974,'Data Entry'!$A:$A,0),MATCH(C$1&amp;"Before",'Data Entry'!$1:$1,0)))</f>
        <v>-999</v>
      </c>
      <c r="D974" s="61">
        <f>IF(INDEX(Include!$1:$1048576,MATCH($A974,Include!$A:$A,0),MATCH(D$1,Include!$1:$1,0))=0,
-999,
INDEX('Data Entry'!$1:$1048576,MATCH($A974,'Data Entry'!$A:$A,0),MATCH(D$1&amp;"After",'Data Entry'!$1:$1,0))-INDEX('Data Entry'!$1:$1048576,MATCH($A974,'Data Entry'!$A:$A,0),MATCH(D$1&amp;"Before",'Data Entry'!$1:$1,0)))</f>
        <v>-999</v>
      </c>
      <c r="E974" s="61">
        <f>IF(INDEX(Include!$1:$1048576,MATCH($A974,Include!$A:$A,0),MATCH(E$1,Include!$1:$1,0))=0,
-999,
INDEX('Data Entry'!$1:$1048576,MATCH($A974,'Data Entry'!$A:$A,0),MATCH(E$1&amp;"After",'Data Entry'!$1:$1,0))-INDEX('Data Entry'!$1:$1048576,MATCH($A974,'Data Entry'!$A:$A,0),MATCH(E$1&amp;"Before",'Data Entry'!$1:$1,0)))</f>
        <v>-999</v>
      </c>
      <c r="F974" s="61">
        <f>IF(INDEX(Include!$1:$1048576,MATCH($A974,Include!$A:$A,0),MATCH(F$1,Include!$1:$1,0))=0,
-999,
INDEX('Data Entry'!$1:$1048576,MATCH($A974,'Data Entry'!$A:$A,0),MATCH(F$1&amp;"After",'Data Entry'!$1:$1,0))-INDEX('Data Entry'!$1:$1048576,MATCH($A974,'Data Entry'!$A:$A,0),MATCH(F$1&amp;"Before",'Data Entry'!$1:$1,0)))</f>
        <v>-999</v>
      </c>
      <c r="G974" s="61">
        <f>IF(INDEX(Include!$1:$1048576,MATCH($A974,Include!$A:$A,0),MATCH(G$1,Include!$1:$1,0))=0,
-999,
INDEX('Data Entry'!$1:$1048576,MATCH($A974,'Data Entry'!$A:$A,0),MATCH(G$1&amp;"After",'Data Entry'!$1:$1,0))-INDEX('Data Entry'!$1:$1048576,MATCH($A974,'Data Entry'!$A:$A,0),MATCH(G$1&amp;"Before",'Data Entry'!$1:$1,0)))</f>
        <v>-999</v>
      </c>
      <c r="H974" s="61">
        <f>IF(INDEX(Include!$1:$1048576,MATCH($A974,Include!$A:$A,0),MATCH(H$1,Include!$1:$1,0))=0,
-999,
INDEX('Data Entry'!$1:$1048576,MATCH($A974,'Data Entry'!$A:$A,0),MATCH(H$1&amp;"After",'Data Entry'!$1:$1,0))-INDEX('Data Entry'!$1:$1048576,MATCH($A974,'Data Entry'!$A:$A,0),MATCH(H$1&amp;"Before",'Data Entry'!$1:$1,0)))</f>
        <v>-999</v>
      </c>
      <c r="I974" s="61">
        <f>IF(INDEX(Include!$1:$1048576,MATCH($A974,Include!$A:$A,0),MATCH(I$1,Include!$1:$1,0))=0,
-999,
INDEX('Data Entry'!$1:$1048576,MATCH($A974,'Data Entry'!$A:$A,0),MATCH(I$1&amp;"After",'Data Entry'!$1:$1,0))-INDEX('Data Entry'!$1:$1048576,MATCH($A974,'Data Entry'!$A:$A,0),MATCH(I$1&amp;"Before",'Data Entry'!$1:$1,0)))</f>
        <v>-999</v>
      </c>
      <c r="J974" s="61">
        <f>IF(INDEX(Include!$1:$1048576,MATCH($A974,Include!$A:$A,0),MATCH(J$1,Include!$1:$1,0))=0,
-999,
INDEX('Data Entry'!$1:$1048576,MATCH($A974,'Data Entry'!$A:$A,0),MATCH(J$1&amp;"After",'Data Entry'!$1:$1,0))-INDEX('Data Entry'!$1:$1048576,MATCH($A974,'Data Entry'!$A:$A,0),MATCH(J$1&amp;"Before",'Data Entry'!$1:$1,0)))</f>
        <v>-999</v>
      </c>
      <c r="K974" s="61">
        <f>IF(INDEX(Include!$1:$1048576,MATCH($A974,Include!$A:$A,0),MATCH(K$1,Include!$1:$1,0))=0,
-999,
INDEX('Data Entry'!$1:$1048576,MATCH($A974,'Data Entry'!$A:$A,0),MATCH(K$1&amp;"After",'Data Entry'!$1:$1,0))-INDEX('Data Entry'!$1:$1048576,MATCH($A974,'Data Entry'!$A:$A,0),MATCH(K$1&amp;"Before",'Data Entry'!$1:$1,0)))</f>
        <v>-999</v>
      </c>
      <c r="L974" s="61">
        <f>IF(INDEX(Include!$1:$1048576,MATCH($A974,Include!$A:$A,0),MATCH(L$1,Include!$1:$1,0))=0,
-999,
INDEX('Data Entry'!$1:$1048576,MATCH($A974,'Data Entry'!$A:$A,0),MATCH(L$1&amp;"After",'Data Entry'!$1:$1,0))-INDEX('Data Entry'!$1:$1048576,MATCH($A974,'Data Entry'!$A:$A,0),MATCH(L$1&amp;"Before",'Data Entry'!$1:$1,0)))</f>
        <v>-999</v>
      </c>
      <c r="M974" s="61">
        <f>IF(INDEX(Include!$1:$1048576,MATCH($A974,Include!$A:$A,0),MATCH(M$1,Include!$1:$1,0))=0,
-999,
INDEX('Data Entry'!$1:$1048576,MATCH($A974,'Data Entry'!$A:$A,0),MATCH(M$1&amp;"After",'Data Entry'!$1:$1,0))-INDEX('Data Entry'!$1:$1048576,MATCH($A974,'Data Entry'!$A:$A,0),MATCH(M$1&amp;"Before",'Data Entry'!$1:$1,0)))</f>
        <v>-999</v>
      </c>
      <c r="N974" s="61">
        <f>IF(INDEX(Include!$1:$1048576,MATCH($A974,Include!$A:$A,0),MATCH(N$1,Include!$1:$1,0))=0,
-999,
INDEX('Data Entry'!$1:$1048576,MATCH($A974,'Data Entry'!$A:$A,0),MATCH(N$1&amp;"After",'Data Entry'!$1:$1,0))-INDEX('Data Entry'!$1:$1048576,MATCH($A974,'Data Entry'!$A:$A,0),MATCH(N$1&amp;"Before",'Data Entry'!$1:$1,0)))</f>
        <v>-999</v>
      </c>
      <c r="O974" s="61">
        <f>IF(INDEX(Include!$1:$1048576,MATCH($A974,Include!$A:$A,0),MATCH(O$1,Include!$1:$1,0))=0,
-999,
INDEX('Data Entry'!$1:$1048576,MATCH($A974,'Data Entry'!$A:$A,0),MATCH(O$1&amp;"After",'Data Entry'!$1:$1,0))-INDEX('Data Entry'!$1:$1048576,MATCH($A974,'Data Entry'!$A:$A,0),MATCH(O$1&amp;"Before",'Data Entry'!$1:$1,0)))</f>
        <v>-999</v>
      </c>
      <c r="P974" s="61">
        <f>IF(INDEX(Include!$1:$1048576,MATCH($A974,Include!$A:$A,0),MATCH(P$1,Include!$1:$1,0))=0,
-999,
INDEX('Data Entry'!$1:$1048576,MATCH($A974,'Data Entry'!$A:$A,0),MATCH(P$1&amp;"After",'Data Entry'!$1:$1,0))-INDEX('Data Entry'!$1:$1048576,MATCH($A974,'Data Entry'!$A:$A,0),MATCH(P$1&amp;"Before",'Data Entry'!$1:$1,0)))</f>
        <v>-999</v>
      </c>
      <c r="Q974" s="61">
        <f>IF(INDEX(Include!$1:$1048576,MATCH($A974,Include!$A:$A,0),MATCH(Q$1,Include!$1:$1,0))=0,
-999,
INDEX('Data Entry'!$1:$1048576,MATCH($A974,'Data Entry'!$A:$A,0),MATCH(Q$1&amp;"After",'Data Entry'!$1:$1,0))-INDEX('Data Entry'!$1:$1048576,MATCH($A974,'Data Entry'!$A:$A,0),MATCH(Q$1&amp;"Before",'Data Entry'!$1:$1,0)))</f>
        <v>-999</v>
      </c>
      <c r="R974" s="61">
        <f>IF(INDEX(Include!$1:$1048576,MATCH($A974,Include!$A:$A,0),MATCH(R$1,Include!$1:$1,0))=0,
-999,
INDEX('Data Entry'!$1:$1048576,MATCH($A974,'Data Entry'!$A:$A,0),MATCH(R$1&amp;"After",'Data Entry'!$1:$1,0))-INDEX('Data Entry'!$1:$1048576,MATCH($A974,'Data Entry'!$A:$A,0),MATCH(R$1&amp;"Before",'Data Entry'!$1:$1,0)))</f>
        <v>-999</v>
      </c>
      <c r="S974" s="61" t="e">
        <f>IF(INDEX(Include!$1:$1048576,MATCH($A974,Include!$A:$A,0),MATCH(S$1,Include!$1:$1,0))=0,
-999,
INDEX('Data Entry'!$1:$1048576,MATCH($A974,'Data Entry'!$A:$A,0),MATCH(S$1&amp;"After",'Data Entry'!$1:$1,0))-INDEX('Data Entry'!$1:$1048576,MATCH($A974,'Data Entry'!$A:$A,0),MATCH(S$1&amp;"Before",'Data Entry'!$1:$1,0)))</f>
        <v>#N/A</v>
      </c>
      <c r="T974" s="61" t="e">
        <f>IF(INDEX(Include!$1:$1048576,MATCH($A974,Include!$A:$A,0),MATCH(T$1,Include!$1:$1,0))=0,
-999,
INDEX('Data Entry'!$1:$1048576,MATCH($A974,'Data Entry'!$A:$A,0),MATCH(T$1&amp;"After",'Data Entry'!$1:$1,0))-INDEX('Data Entry'!$1:$1048576,MATCH($A974,'Data Entry'!$A:$A,0),MATCH(T$1&amp;"Before",'Data Entry'!$1:$1,0)))</f>
        <v>#N/A</v>
      </c>
      <c r="U974" s="61" t="e">
        <f>IF(INDEX(Include!$1:$1048576,MATCH($A974,Include!$A:$A,0),MATCH(U$1,Include!$1:$1,0))=0,
-999,
INDEX('Data Entry'!$1:$1048576,MATCH($A974,'Data Entry'!$A:$A,0),MATCH(U$1&amp;"After",'Data Entry'!$1:$1,0))-INDEX('Data Entry'!$1:$1048576,MATCH($A974,'Data Entry'!$A:$A,0),MATCH(U$1&amp;"Before",'Data Entry'!$1:$1,0)))</f>
        <v>#N/A</v>
      </c>
      <c r="V974" s="61" t="e">
        <f>IF(INDEX(Include!$1:$1048576,MATCH($A974,Include!$A:$A,0),MATCH(V$1,Include!$1:$1,0))=0,
-999,
INDEX('Data Entry'!$1:$1048576,MATCH($A974,'Data Entry'!$A:$A,0),MATCH(V$1&amp;"After",'Data Entry'!$1:$1,0))-INDEX('Data Entry'!$1:$1048576,MATCH($A974,'Data Entry'!$A:$A,0),MATCH(V$1&amp;"Before",'Data Entry'!$1:$1,0)))</f>
        <v>#N/A</v>
      </c>
      <c r="W974" s="61" t="e">
        <f>IF(INDEX(Include!$1:$1048576,MATCH($A974,Include!$A:$A,0),MATCH(W$1,Include!$1:$1,0))=0,
-999,
INDEX('Data Entry'!$1:$1048576,MATCH($A974,'Data Entry'!$A:$A,0),MATCH(W$1&amp;"After",'Data Entry'!$1:$1,0))-INDEX('Data Entry'!$1:$1048576,MATCH($A974,'Data Entry'!$A:$A,0),MATCH(W$1&amp;"Before",'Data Entry'!$1:$1,0)))</f>
        <v>#N/A</v>
      </c>
      <c r="X974" s="61" t="e">
        <f>IF(INDEX(Include!$1:$1048576,MATCH($A974,Include!$A:$A,0),MATCH(X$1,Include!$1:$1,0))=0,
-999,
INDEX('Data Entry'!$1:$1048576,MATCH($A974,'Data Entry'!$A:$A,0),MATCH(X$1&amp;"After",'Data Entry'!$1:$1,0))-INDEX('Data Entry'!$1:$1048576,MATCH($A974,'Data Entry'!$A:$A,0),MATCH(X$1&amp;"Before",'Data Entry'!$1:$1,0)))</f>
        <v>#N/A</v>
      </c>
      <c r="Y974" s="61" t="e">
        <f>IF(INDEX(Include!$1:$1048576,MATCH($A974,Include!$A:$A,0),MATCH(Y$1,Include!$1:$1,0))=0,
-999,
INDEX('Data Entry'!$1:$1048576,MATCH($A974,'Data Entry'!$A:$A,0),MATCH(Y$1&amp;"After",'Data Entry'!$1:$1,0))-INDEX('Data Entry'!$1:$1048576,MATCH($A974,'Data Entry'!$A:$A,0),MATCH(Y$1&amp;"Before",'Data Entry'!$1:$1,0)))</f>
        <v>#N/A</v>
      </c>
      <c r="Z974" s="61" t="e">
        <f>IF(INDEX(Include!$1:$1048576,MATCH($A974,Include!$A:$A,0),MATCH(Z$1,Include!$1:$1,0))=0,
-999,
INDEX('Data Entry'!$1:$1048576,MATCH($A974,'Data Entry'!$A:$A,0),MATCH(Z$1&amp;"After",'Data Entry'!$1:$1,0))-INDEX('Data Entry'!$1:$1048576,MATCH($A974,'Data Entry'!$A:$A,0),MATCH(Z$1&amp;"Before",'Data Entry'!$1:$1,0)))</f>
        <v>#N/A</v>
      </c>
      <c r="AA974" s="61" t="e">
        <f>IF(INDEX(Include!$1:$1048576,MATCH($A974,Include!$A:$A,0),MATCH(AA$1,Include!$1:$1,0))=0,
-999,
INDEX('Data Entry'!$1:$1048576,MATCH($A974,'Data Entry'!$A:$A,0),MATCH(AA$1&amp;"After",'Data Entry'!$1:$1,0))-INDEX('Data Entry'!$1:$1048576,MATCH($A974,'Data Entry'!$A:$A,0),MATCH(AA$1&amp;"Before",'Data Entry'!$1:$1,0)))</f>
        <v>#N/A</v>
      </c>
      <c r="AB974" s="61" t="e">
        <f>IF(INDEX(Include!$1:$1048576,MATCH($A974,Include!$A:$A,0),MATCH(AB$1,Include!$1:$1,0))=0,
-999,
INDEX('Data Entry'!$1:$1048576,MATCH($A974,'Data Entry'!$A:$A,0),MATCH(AB$1&amp;"After",'Data Entry'!$1:$1,0))-INDEX('Data Entry'!$1:$1048576,MATCH($A974,'Data Entry'!$A:$A,0),MATCH(AB$1&amp;"Before",'Data Entry'!$1:$1,0)))</f>
        <v>#N/A</v>
      </c>
      <c r="AC974" s="61" t="e">
        <f>IF(INDEX(Include!$1:$1048576,MATCH($A974,Include!$A:$A,0),MATCH(AC$1,Include!$1:$1,0))=0,
-999,
INDEX('Data Entry'!$1:$1048576,MATCH($A974,'Data Entry'!$A:$A,0),MATCH(AC$1&amp;"After",'Data Entry'!$1:$1,0))-INDEX('Data Entry'!$1:$1048576,MATCH($A974,'Data Entry'!$A:$A,0),MATCH(AC$1&amp;"Before",'Data Entry'!$1:$1,0)))</f>
        <v>#N/A</v>
      </c>
      <c r="AD974" s="61" t="e">
        <f>IF(INDEX(Include!$1:$1048576,MATCH($A974,Include!$A:$A,0),MATCH(AD$1,Include!$1:$1,0))=0,
-999,
INDEX('Data Entry'!$1:$1048576,MATCH($A974,'Data Entry'!$A:$A,0),MATCH(AD$1&amp;"After",'Data Entry'!$1:$1,0))-INDEX('Data Entry'!$1:$1048576,MATCH($A974,'Data Entry'!$A:$A,0),MATCH(AD$1&amp;"Before",'Data Entry'!$1:$1,0)))</f>
        <v>#N/A</v>
      </c>
      <c r="AE974" s="61" t="e">
        <f>IF(INDEX(Include!$1:$1048576,MATCH($A974,Include!$A:$A,0),MATCH(AE$1,Include!$1:$1,0))=0,
-999,
INDEX('Data Entry'!$1:$1048576,MATCH($A974,'Data Entry'!$A:$A,0),MATCH(AE$1&amp;"After",'Data Entry'!$1:$1,0))-INDEX('Data Entry'!$1:$1048576,MATCH($A974,'Data Entry'!$A:$A,0),MATCH(AE$1&amp;"Before",'Data Entry'!$1:$1,0)))</f>
        <v>#N/A</v>
      </c>
      <c r="AF974" s="61" t="e">
        <f>IF(INDEX(Include!$1:$1048576,MATCH($A974,Include!$A:$A,0),MATCH(AF$1,Include!$1:$1,0))=0,
-999,
INDEX('Data Entry'!$1:$1048576,MATCH($A974,'Data Entry'!$A:$A,0),MATCH(AF$1&amp;"After",'Data Entry'!$1:$1,0))-INDEX('Data Entry'!$1:$1048576,MATCH($A974,'Data Entry'!$A:$A,0),MATCH(AF$1&amp;"Before",'Data Entry'!$1:$1,0)))</f>
        <v>#N/A</v>
      </c>
      <c r="AG974" s="61" t="e">
        <f>IF(INDEX(Include!$1:$1048576,MATCH($A974,Include!$A:$A,0),MATCH(AG$1,Include!$1:$1,0))=0,
-999,
INDEX('Data Entry'!$1:$1048576,MATCH($A974,'Data Entry'!$A:$A,0),MATCH(AG$1&amp;"After",'Data Entry'!$1:$1,0))-INDEX('Data Entry'!$1:$1048576,MATCH($A974,'Data Entry'!$A:$A,0),MATCH(AG$1&amp;"Before",'Data Entry'!$1:$1,0)))</f>
        <v>#N/A</v>
      </c>
      <c r="AH974" s="61" t="e">
        <f>IF(INDEX(Include!$1:$1048576,MATCH($A974,Include!$A:$A,0),MATCH(AH$1,Include!$1:$1,0))=0,
-999,
INDEX('Data Entry'!$1:$1048576,MATCH($A974,'Data Entry'!$A:$A,0),MATCH(AH$1&amp;"After",'Data Entry'!$1:$1,0))-INDEX('Data Entry'!$1:$1048576,MATCH($A974,'Data Entry'!$A:$A,0),MATCH(AH$1&amp;"Before",'Data Entry'!$1:$1,0)))</f>
        <v>#N/A</v>
      </c>
      <c r="AI974" s="61" t="e">
        <f>IF(INDEX(Include!$1:$1048576,MATCH($A974,Include!$A:$A,0),MATCH(AI$1,Include!$1:$1,0))=0,
-999,
INDEX('Data Entry'!$1:$1048576,MATCH($A974,'Data Entry'!$A:$A,0),MATCH(AI$1&amp;"After",'Data Entry'!$1:$1,0))-INDEX('Data Entry'!$1:$1048576,MATCH($A974,'Data Entry'!$A:$A,0),MATCH(AI$1&amp;"Before",'Data Entry'!$1:$1,0)))</f>
        <v>#N/A</v>
      </c>
      <c r="AJ974" s="61" t="e">
        <f>IF(INDEX(Include!$1:$1048576,MATCH($A974,Include!$A:$A,0),MATCH(AJ$1,Include!$1:$1,0))=0,
-999,
INDEX('Data Entry'!$1:$1048576,MATCH($A974,'Data Entry'!$A:$A,0),MATCH(AJ$1&amp;"After",'Data Entry'!$1:$1,0))-INDEX('Data Entry'!$1:$1048576,MATCH($A974,'Data Entry'!$A:$A,0),MATCH(AJ$1&amp;"Before",'Data Entry'!$1:$1,0)))</f>
        <v>#N/A</v>
      </c>
      <c r="AK974" s="61">
        <f>IF(INDEX(Include!$1:$1048576,MATCH($A974,Include!$A:$A,0),MATCH(AK$1,Include!$1:$1,0))=0,
-999,
INDEX('Data Entry'!$1:$1048576,MATCH($A974,'Data Entry'!$A:$A,0),MATCH(AK$1&amp;"After",'Data Entry'!$1:$1,0))-INDEX('Data Entry'!$1:$1048576,MATCH($A974,'Data Entry'!$A:$A,0),MATCH(AK$1&amp;"Before",'Data Entry'!$1:$1,0)))</f>
        <v>-999</v>
      </c>
      <c r="AL974">
        <f>INDEX(Include!$1:$1048576, MATCH($A974, Include!$A:$A, 0), MATCH($AL$1, Include!$1:$1, 0))</f>
        <v>0</v>
      </c>
    </row>
    <row r="975" spans="1:38" x14ac:dyDescent="0.35">
      <c r="A975" s="70">
        <f>'Data Entry'!A979</f>
        <v>974</v>
      </c>
      <c r="B975" s="61">
        <f>IF(INDEX(Include!$1:$1048576,MATCH($A975,Include!$A:$A,0),MATCH(B$1,Include!$1:$1,0))=0,
-999,
INDEX('Data Entry'!$1:$1048576,MATCH($A975,'Data Entry'!$A:$A,0),MATCH(B$1&amp;"After",'Data Entry'!$1:$1,0))-INDEX('Data Entry'!$1:$1048576,MATCH($A975,'Data Entry'!$A:$A,0),MATCH(B$1&amp;"Before",'Data Entry'!$1:$1,0)))</f>
        <v>-999</v>
      </c>
      <c r="C975" s="61">
        <f>IF(INDEX(Include!$1:$1048576,MATCH($A975,Include!$A:$A,0),MATCH(C$1,Include!$1:$1,0))=0,
-999,
INDEX('Data Entry'!$1:$1048576,MATCH($A975,'Data Entry'!$A:$A,0),MATCH(C$1&amp;"After",'Data Entry'!$1:$1,0))-INDEX('Data Entry'!$1:$1048576,MATCH($A975,'Data Entry'!$A:$A,0),MATCH(C$1&amp;"Before",'Data Entry'!$1:$1,0)))</f>
        <v>-999</v>
      </c>
      <c r="D975" s="61">
        <f>IF(INDEX(Include!$1:$1048576,MATCH($A975,Include!$A:$A,0),MATCH(D$1,Include!$1:$1,0))=0,
-999,
INDEX('Data Entry'!$1:$1048576,MATCH($A975,'Data Entry'!$A:$A,0),MATCH(D$1&amp;"After",'Data Entry'!$1:$1,0))-INDEX('Data Entry'!$1:$1048576,MATCH($A975,'Data Entry'!$A:$A,0),MATCH(D$1&amp;"Before",'Data Entry'!$1:$1,0)))</f>
        <v>-999</v>
      </c>
      <c r="E975" s="61">
        <f>IF(INDEX(Include!$1:$1048576,MATCH($A975,Include!$A:$A,0),MATCH(E$1,Include!$1:$1,0))=0,
-999,
INDEX('Data Entry'!$1:$1048576,MATCH($A975,'Data Entry'!$A:$A,0),MATCH(E$1&amp;"After",'Data Entry'!$1:$1,0))-INDEX('Data Entry'!$1:$1048576,MATCH($A975,'Data Entry'!$A:$A,0),MATCH(E$1&amp;"Before",'Data Entry'!$1:$1,0)))</f>
        <v>-999</v>
      </c>
      <c r="F975" s="61">
        <f>IF(INDEX(Include!$1:$1048576,MATCH($A975,Include!$A:$A,0),MATCH(F$1,Include!$1:$1,0))=0,
-999,
INDEX('Data Entry'!$1:$1048576,MATCH($A975,'Data Entry'!$A:$A,0),MATCH(F$1&amp;"After",'Data Entry'!$1:$1,0))-INDEX('Data Entry'!$1:$1048576,MATCH($A975,'Data Entry'!$A:$A,0),MATCH(F$1&amp;"Before",'Data Entry'!$1:$1,0)))</f>
        <v>-999</v>
      </c>
      <c r="G975" s="61">
        <f>IF(INDEX(Include!$1:$1048576,MATCH($A975,Include!$A:$A,0),MATCH(G$1,Include!$1:$1,0))=0,
-999,
INDEX('Data Entry'!$1:$1048576,MATCH($A975,'Data Entry'!$A:$A,0),MATCH(G$1&amp;"After",'Data Entry'!$1:$1,0))-INDEX('Data Entry'!$1:$1048576,MATCH($A975,'Data Entry'!$A:$A,0),MATCH(G$1&amp;"Before",'Data Entry'!$1:$1,0)))</f>
        <v>-999</v>
      </c>
      <c r="H975" s="61">
        <f>IF(INDEX(Include!$1:$1048576,MATCH($A975,Include!$A:$A,0),MATCH(H$1,Include!$1:$1,0))=0,
-999,
INDEX('Data Entry'!$1:$1048576,MATCH($A975,'Data Entry'!$A:$A,0),MATCH(H$1&amp;"After",'Data Entry'!$1:$1,0))-INDEX('Data Entry'!$1:$1048576,MATCH($A975,'Data Entry'!$A:$A,0),MATCH(H$1&amp;"Before",'Data Entry'!$1:$1,0)))</f>
        <v>-999</v>
      </c>
      <c r="I975" s="61">
        <f>IF(INDEX(Include!$1:$1048576,MATCH($A975,Include!$A:$A,0),MATCH(I$1,Include!$1:$1,0))=0,
-999,
INDEX('Data Entry'!$1:$1048576,MATCH($A975,'Data Entry'!$A:$A,0),MATCH(I$1&amp;"After",'Data Entry'!$1:$1,0))-INDEX('Data Entry'!$1:$1048576,MATCH($A975,'Data Entry'!$A:$A,0),MATCH(I$1&amp;"Before",'Data Entry'!$1:$1,0)))</f>
        <v>-999</v>
      </c>
      <c r="J975" s="61">
        <f>IF(INDEX(Include!$1:$1048576,MATCH($A975,Include!$A:$A,0),MATCH(J$1,Include!$1:$1,0))=0,
-999,
INDEX('Data Entry'!$1:$1048576,MATCH($A975,'Data Entry'!$A:$A,0),MATCH(J$1&amp;"After",'Data Entry'!$1:$1,0))-INDEX('Data Entry'!$1:$1048576,MATCH($A975,'Data Entry'!$A:$A,0),MATCH(J$1&amp;"Before",'Data Entry'!$1:$1,0)))</f>
        <v>-999</v>
      </c>
      <c r="K975" s="61">
        <f>IF(INDEX(Include!$1:$1048576,MATCH($A975,Include!$A:$A,0),MATCH(K$1,Include!$1:$1,0))=0,
-999,
INDEX('Data Entry'!$1:$1048576,MATCH($A975,'Data Entry'!$A:$A,0),MATCH(K$1&amp;"After",'Data Entry'!$1:$1,0))-INDEX('Data Entry'!$1:$1048576,MATCH($A975,'Data Entry'!$A:$A,0),MATCH(K$1&amp;"Before",'Data Entry'!$1:$1,0)))</f>
        <v>-999</v>
      </c>
      <c r="L975" s="61">
        <f>IF(INDEX(Include!$1:$1048576,MATCH($A975,Include!$A:$A,0),MATCH(L$1,Include!$1:$1,0))=0,
-999,
INDEX('Data Entry'!$1:$1048576,MATCH($A975,'Data Entry'!$A:$A,0),MATCH(L$1&amp;"After",'Data Entry'!$1:$1,0))-INDEX('Data Entry'!$1:$1048576,MATCH($A975,'Data Entry'!$A:$A,0),MATCH(L$1&amp;"Before",'Data Entry'!$1:$1,0)))</f>
        <v>-999</v>
      </c>
      <c r="M975" s="61">
        <f>IF(INDEX(Include!$1:$1048576,MATCH($A975,Include!$A:$A,0),MATCH(M$1,Include!$1:$1,0))=0,
-999,
INDEX('Data Entry'!$1:$1048576,MATCH($A975,'Data Entry'!$A:$A,0),MATCH(M$1&amp;"After",'Data Entry'!$1:$1,0))-INDEX('Data Entry'!$1:$1048576,MATCH($A975,'Data Entry'!$A:$A,0),MATCH(M$1&amp;"Before",'Data Entry'!$1:$1,0)))</f>
        <v>-999</v>
      </c>
      <c r="N975" s="61">
        <f>IF(INDEX(Include!$1:$1048576,MATCH($A975,Include!$A:$A,0),MATCH(N$1,Include!$1:$1,0))=0,
-999,
INDEX('Data Entry'!$1:$1048576,MATCH($A975,'Data Entry'!$A:$A,0),MATCH(N$1&amp;"After",'Data Entry'!$1:$1,0))-INDEX('Data Entry'!$1:$1048576,MATCH($A975,'Data Entry'!$A:$A,0),MATCH(N$1&amp;"Before",'Data Entry'!$1:$1,0)))</f>
        <v>-999</v>
      </c>
      <c r="O975" s="61">
        <f>IF(INDEX(Include!$1:$1048576,MATCH($A975,Include!$A:$A,0),MATCH(O$1,Include!$1:$1,0))=0,
-999,
INDEX('Data Entry'!$1:$1048576,MATCH($A975,'Data Entry'!$A:$A,0),MATCH(O$1&amp;"After",'Data Entry'!$1:$1,0))-INDEX('Data Entry'!$1:$1048576,MATCH($A975,'Data Entry'!$A:$A,0),MATCH(O$1&amp;"Before",'Data Entry'!$1:$1,0)))</f>
        <v>-999</v>
      </c>
      <c r="P975" s="61">
        <f>IF(INDEX(Include!$1:$1048576,MATCH($A975,Include!$A:$A,0),MATCH(P$1,Include!$1:$1,0))=0,
-999,
INDEX('Data Entry'!$1:$1048576,MATCH($A975,'Data Entry'!$A:$A,0),MATCH(P$1&amp;"After",'Data Entry'!$1:$1,0))-INDEX('Data Entry'!$1:$1048576,MATCH($A975,'Data Entry'!$A:$A,0),MATCH(P$1&amp;"Before",'Data Entry'!$1:$1,0)))</f>
        <v>-999</v>
      </c>
      <c r="Q975" s="61">
        <f>IF(INDEX(Include!$1:$1048576,MATCH($A975,Include!$A:$A,0),MATCH(Q$1,Include!$1:$1,0))=0,
-999,
INDEX('Data Entry'!$1:$1048576,MATCH($A975,'Data Entry'!$A:$A,0),MATCH(Q$1&amp;"After",'Data Entry'!$1:$1,0))-INDEX('Data Entry'!$1:$1048576,MATCH($A975,'Data Entry'!$A:$A,0),MATCH(Q$1&amp;"Before",'Data Entry'!$1:$1,0)))</f>
        <v>-999</v>
      </c>
      <c r="R975" s="61">
        <f>IF(INDEX(Include!$1:$1048576,MATCH($A975,Include!$A:$A,0),MATCH(R$1,Include!$1:$1,0))=0,
-999,
INDEX('Data Entry'!$1:$1048576,MATCH($A975,'Data Entry'!$A:$A,0),MATCH(R$1&amp;"After",'Data Entry'!$1:$1,0))-INDEX('Data Entry'!$1:$1048576,MATCH($A975,'Data Entry'!$A:$A,0),MATCH(R$1&amp;"Before",'Data Entry'!$1:$1,0)))</f>
        <v>-999</v>
      </c>
      <c r="S975" s="61" t="e">
        <f>IF(INDEX(Include!$1:$1048576,MATCH($A975,Include!$A:$A,0),MATCH(S$1,Include!$1:$1,0))=0,
-999,
INDEX('Data Entry'!$1:$1048576,MATCH($A975,'Data Entry'!$A:$A,0),MATCH(S$1&amp;"After",'Data Entry'!$1:$1,0))-INDEX('Data Entry'!$1:$1048576,MATCH($A975,'Data Entry'!$A:$A,0),MATCH(S$1&amp;"Before",'Data Entry'!$1:$1,0)))</f>
        <v>#N/A</v>
      </c>
      <c r="T975" s="61" t="e">
        <f>IF(INDEX(Include!$1:$1048576,MATCH($A975,Include!$A:$A,0),MATCH(T$1,Include!$1:$1,0))=0,
-999,
INDEX('Data Entry'!$1:$1048576,MATCH($A975,'Data Entry'!$A:$A,0),MATCH(T$1&amp;"After",'Data Entry'!$1:$1,0))-INDEX('Data Entry'!$1:$1048576,MATCH($A975,'Data Entry'!$A:$A,0),MATCH(T$1&amp;"Before",'Data Entry'!$1:$1,0)))</f>
        <v>#N/A</v>
      </c>
      <c r="U975" s="61" t="e">
        <f>IF(INDEX(Include!$1:$1048576,MATCH($A975,Include!$A:$A,0),MATCH(U$1,Include!$1:$1,0))=0,
-999,
INDEX('Data Entry'!$1:$1048576,MATCH($A975,'Data Entry'!$A:$A,0),MATCH(U$1&amp;"After",'Data Entry'!$1:$1,0))-INDEX('Data Entry'!$1:$1048576,MATCH($A975,'Data Entry'!$A:$A,0),MATCH(U$1&amp;"Before",'Data Entry'!$1:$1,0)))</f>
        <v>#N/A</v>
      </c>
      <c r="V975" s="61" t="e">
        <f>IF(INDEX(Include!$1:$1048576,MATCH($A975,Include!$A:$A,0),MATCH(V$1,Include!$1:$1,0))=0,
-999,
INDEX('Data Entry'!$1:$1048576,MATCH($A975,'Data Entry'!$A:$A,0),MATCH(V$1&amp;"After",'Data Entry'!$1:$1,0))-INDEX('Data Entry'!$1:$1048576,MATCH($A975,'Data Entry'!$A:$A,0),MATCH(V$1&amp;"Before",'Data Entry'!$1:$1,0)))</f>
        <v>#N/A</v>
      </c>
      <c r="W975" s="61" t="e">
        <f>IF(INDEX(Include!$1:$1048576,MATCH($A975,Include!$A:$A,0),MATCH(W$1,Include!$1:$1,0))=0,
-999,
INDEX('Data Entry'!$1:$1048576,MATCH($A975,'Data Entry'!$A:$A,0),MATCH(W$1&amp;"After",'Data Entry'!$1:$1,0))-INDEX('Data Entry'!$1:$1048576,MATCH($A975,'Data Entry'!$A:$A,0),MATCH(W$1&amp;"Before",'Data Entry'!$1:$1,0)))</f>
        <v>#N/A</v>
      </c>
      <c r="X975" s="61" t="e">
        <f>IF(INDEX(Include!$1:$1048576,MATCH($A975,Include!$A:$A,0),MATCH(X$1,Include!$1:$1,0))=0,
-999,
INDEX('Data Entry'!$1:$1048576,MATCH($A975,'Data Entry'!$A:$A,0),MATCH(X$1&amp;"After",'Data Entry'!$1:$1,0))-INDEX('Data Entry'!$1:$1048576,MATCH($A975,'Data Entry'!$A:$A,0),MATCH(X$1&amp;"Before",'Data Entry'!$1:$1,0)))</f>
        <v>#N/A</v>
      </c>
      <c r="Y975" s="61" t="e">
        <f>IF(INDEX(Include!$1:$1048576,MATCH($A975,Include!$A:$A,0),MATCH(Y$1,Include!$1:$1,0))=0,
-999,
INDEX('Data Entry'!$1:$1048576,MATCH($A975,'Data Entry'!$A:$A,0),MATCH(Y$1&amp;"After",'Data Entry'!$1:$1,0))-INDEX('Data Entry'!$1:$1048576,MATCH($A975,'Data Entry'!$A:$A,0),MATCH(Y$1&amp;"Before",'Data Entry'!$1:$1,0)))</f>
        <v>#N/A</v>
      </c>
      <c r="Z975" s="61" t="e">
        <f>IF(INDEX(Include!$1:$1048576,MATCH($A975,Include!$A:$A,0),MATCH(Z$1,Include!$1:$1,0))=0,
-999,
INDEX('Data Entry'!$1:$1048576,MATCH($A975,'Data Entry'!$A:$A,0),MATCH(Z$1&amp;"After",'Data Entry'!$1:$1,0))-INDEX('Data Entry'!$1:$1048576,MATCH($A975,'Data Entry'!$A:$A,0),MATCH(Z$1&amp;"Before",'Data Entry'!$1:$1,0)))</f>
        <v>#N/A</v>
      </c>
      <c r="AA975" s="61" t="e">
        <f>IF(INDEX(Include!$1:$1048576,MATCH($A975,Include!$A:$A,0),MATCH(AA$1,Include!$1:$1,0))=0,
-999,
INDEX('Data Entry'!$1:$1048576,MATCH($A975,'Data Entry'!$A:$A,0),MATCH(AA$1&amp;"After",'Data Entry'!$1:$1,0))-INDEX('Data Entry'!$1:$1048576,MATCH($A975,'Data Entry'!$A:$A,0),MATCH(AA$1&amp;"Before",'Data Entry'!$1:$1,0)))</f>
        <v>#N/A</v>
      </c>
      <c r="AB975" s="61" t="e">
        <f>IF(INDEX(Include!$1:$1048576,MATCH($A975,Include!$A:$A,0),MATCH(AB$1,Include!$1:$1,0))=0,
-999,
INDEX('Data Entry'!$1:$1048576,MATCH($A975,'Data Entry'!$A:$A,0),MATCH(AB$1&amp;"After",'Data Entry'!$1:$1,0))-INDEX('Data Entry'!$1:$1048576,MATCH($A975,'Data Entry'!$A:$A,0),MATCH(AB$1&amp;"Before",'Data Entry'!$1:$1,0)))</f>
        <v>#N/A</v>
      </c>
      <c r="AC975" s="61" t="e">
        <f>IF(INDEX(Include!$1:$1048576,MATCH($A975,Include!$A:$A,0),MATCH(AC$1,Include!$1:$1,0))=0,
-999,
INDEX('Data Entry'!$1:$1048576,MATCH($A975,'Data Entry'!$A:$A,0),MATCH(AC$1&amp;"After",'Data Entry'!$1:$1,0))-INDEX('Data Entry'!$1:$1048576,MATCH($A975,'Data Entry'!$A:$A,0),MATCH(AC$1&amp;"Before",'Data Entry'!$1:$1,0)))</f>
        <v>#N/A</v>
      </c>
      <c r="AD975" s="61" t="e">
        <f>IF(INDEX(Include!$1:$1048576,MATCH($A975,Include!$A:$A,0),MATCH(AD$1,Include!$1:$1,0))=0,
-999,
INDEX('Data Entry'!$1:$1048576,MATCH($A975,'Data Entry'!$A:$A,0),MATCH(AD$1&amp;"After",'Data Entry'!$1:$1,0))-INDEX('Data Entry'!$1:$1048576,MATCH($A975,'Data Entry'!$A:$A,0),MATCH(AD$1&amp;"Before",'Data Entry'!$1:$1,0)))</f>
        <v>#N/A</v>
      </c>
      <c r="AE975" s="61" t="e">
        <f>IF(INDEX(Include!$1:$1048576,MATCH($A975,Include!$A:$A,0),MATCH(AE$1,Include!$1:$1,0))=0,
-999,
INDEX('Data Entry'!$1:$1048576,MATCH($A975,'Data Entry'!$A:$A,0),MATCH(AE$1&amp;"After",'Data Entry'!$1:$1,0))-INDEX('Data Entry'!$1:$1048576,MATCH($A975,'Data Entry'!$A:$A,0),MATCH(AE$1&amp;"Before",'Data Entry'!$1:$1,0)))</f>
        <v>#N/A</v>
      </c>
      <c r="AF975" s="61" t="e">
        <f>IF(INDEX(Include!$1:$1048576,MATCH($A975,Include!$A:$A,0),MATCH(AF$1,Include!$1:$1,0))=0,
-999,
INDEX('Data Entry'!$1:$1048576,MATCH($A975,'Data Entry'!$A:$A,0),MATCH(AF$1&amp;"After",'Data Entry'!$1:$1,0))-INDEX('Data Entry'!$1:$1048576,MATCH($A975,'Data Entry'!$A:$A,0),MATCH(AF$1&amp;"Before",'Data Entry'!$1:$1,0)))</f>
        <v>#N/A</v>
      </c>
      <c r="AG975" s="61" t="e">
        <f>IF(INDEX(Include!$1:$1048576,MATCH($A975,Include!$A:$A,0),MATCH(AG$1,Include!$1:$1,0))=0,
-999,
INDEX('Data Entry'!$1:$1048576,MATCH($A975,'Data Entry'!$A:$A,0),MATCH(AG$1&amp;"After",'Data Entry'!$1:$1,0))-INDEX('Data Entry'!$1:$1048576,MATCH($A975,'Data Entry'!$A:$A,0),MATCH(AG$1&amp;"Before",'Data Entry'!$1:$1,0)))</f>
        <v>#N/A</v>
      </c>
      <c r="AH975" s="61" t="e">
        <f>IF(INDEX(Include!$1:$1048576,MATCH($A975,Include!$A:$A,0),MATCH(AH$1,Include!$1:$1,0))=0,
-999,
INDEX('Data Entry'!$1:$1048576,MATCH($A975,'Data Entry'!$A:$A,0),MATCH(AH$1&amp;"After",'Data Entry'!$1:$1,0))-INDEX('Data Entry'!$1:$1048576,MATCH($A975,'Data Entry'!$A:$A,0),MATCH(AH$1&amp;"Before",'Data Entry'!$1:$1,0)))</f>
        <v>#N/A</v>
      </c>
      <c r="AI975" s="61" t="e">
        <f>IF(INDEX(Include!$1:$1048576,MATCH($A975,Include!$A:$A,0),MATCH(AI$1,Include!$1:$1,0))=0,
-999,
INDEX('Data Entry'!$1:$1048576,MATCH($A975,'Data Entry'!$A:$A,0),MATCH(AI$1&amp;"After",'Data Entry'!$1:$1,0))-INDEX('Data Entry'!$1:$1048576,MATCH($A975,'Data Entry'!$A:$A,0),MATCH(AI$1&amp;"Before",'Data Entry'!$1:$1,0)))</f>
        <v>#N/A</v>
      </c>
      <c r="AJ975" s="61" t="e">
        <f>IF(INDEX(Include!$1:$1048576,MATCH($A975,Include!$A:$A,0),MATCH(AJ$1,Include!$1:$1,0))=0,
-999,
INDEX('Data Entry'!$1:$1048576,MATCH($A975,'Data Entry'!$A:$A,0),MATCH(AJ$1&amp;"After",'Data Entry'!$1:$1,0))-INDEX('Data Entry'!$1:$1048576,MATCH($A975,'Data Entry'!$A:$A,0),MATCH(AJ$1&amp;"Before",'Data Entry'!$1:$1,0)))</f>
        <v>#N/A</v>
      </c>
      <c r="AK975" s="61">
        <f>IF(INDEX(Include!$1:$1048576,MATCH($A975,Include!$A:$A,0),MATCH(AK$1,Include!$1:$1,0))=0,
-999,
INDEX('Data Entry'!$1:$1048576,MATCH($A975,'Data Entry'!$A:$A,0),MATCH(AK$1&amp;"After",'Data Entry'!$1:$1,0))-INDEX('Data Entry'!$1:$1048576,MATCH($A975,'Data Entry'!$A:$A,0),MATCH(AK$1&amp;"Before",'Data Entry'!$1:$1,0)))</f>
        <v>-999</v>
      </c>
      <c r="AL975">
        <f>INDEX(Include!$1:$1048576, MATCH($A975, Include!$A:$A, 0), MATCH($AL$1, Include!$1:$1, 0))</f>
        <v>0</v>
      </c>
    </row>
    <row r="976" spans="1:38" x14ac:dyDescent="0.35">
      <c r="A976" s="70">
        <f>'Data Entry'!A980</f>
        <v>975</v>
      </c>
      <c r="B976" s="61">
        <f>IF(INDEX(Include!$1:$1048576,MATCH($A976,Include!$A:$A,0),MATCH(B$1,Include!$1:$1,0))=0,
-999,
INDEX('Data Entry'!$1:$1048576,MATCH($A976,'Data Entry'!$A:$A,0),MATCH(B$1&amp;"After",'Data Entry'!$1:$1,0))-INDEX('Data Entry'!$1:$1048576,MATCH($A976,'Data Entry'!$A:$A,0),MATCH(B$1&amp;"Before",'Data Entry'!$1:$1,0)))</f>
        <v>-999</v>
      </c>
      <c r="C976" s="61">
        <f>IF(INDEX(Include!$1:$1048576,MATCH($A976,Include!$A:$A,0),MATCH(C$1,Include!$1:$1,0))=0,
-999,
INDEX('Data Entry'!$1:$1048576,MATCH($A976,'Data Entry'!$A:$A,0),MATCH(C$1&amp;"After",'Data Entry'!$1:$1,0))-INDEX('Data Entry'!$1:$1048576,MATCH($A976,'Data Entry'!$A:$A,0),MATCH(C$1&amp;"Before",'Data Entry'!$1:$1,0)))</f>
        <v>-999</v>
      </c>
      <c r="D976" s="61">
        <f>IF(INDEX(Include!$1:$1048576,MATCH($A976,Include!$A:$A,0),MATCH(D$1,Include!$1:$1,0))=0,
-999,
INDEX('Data Entry'!$1:$1048576,MATCH($A976,'Data Entry'!$A:$A,0),MATCH(D$1&amp;"After",'Data Entry'!$1:$1,0))-INDEX('Data Entry'!$1:$1048576,MATCH($A976,'Data Entry'!$A:$A,0),MATCH(D$1&amp;"Before",'Data Entry'!$1:$1,0)))</f>
        <v>-999</v>
      </c>
      <c r="E976" s="61">
        <f>IF(INDEX(Include!$1:$1048576,MATCH($A976,Include!$A:$A,0),MATCH(E$1,Include!$1:$1,0))=0,
-999,
INDEX('Data Entry'!$1:$1048576,MATCH($A976,'Data Entry'!$A:$A,0),MATCH(E$1&amp;"After",'Data Entry'!$1:$1,0))-INDEX('Data Entry'!$1:$1048576,MATCH($A976,'Data Entry'!$A:$A,0),MATCH(E$1&amp;"Before",'Data Entry'!$1:$1,0)))</f>
        <v>-999</v>
      </c>
      <c r="F976" s="61">
        <f>IF(INDEX(Include!$1:$1048576,MATCH($A976,Include!$A:$A,0),MATCH(F$1,Include!$1:$1,0))=0,
-999,
INDEX('Data Entry'!$1:$1048576,MATCH($A976,'Data Entry'!$A:$A,0),MATCH(F$1&amp;"After",'Data Entry'!$1:$1,0))-INDEX('Data Entry'!$1:$1048576,MATCH($A976,'Data Entry'!$A:$A,0),MATCH(F$1&amp;"Before",'Data Entry'!$1:$1,0)))</f>
        <v>-999</v>
      </c>
      <c r="G976" s="61">
        <f>IF(INDEX(Include!$1:$1048576,MATCH($A976,Include!$A:$A,0),MATCH(G$1,Include!$1:$1,0))=0,
-999,
INDEX('Data Entry'!$1:$1048576,MATCH($A976,'Data Entry'!$A:$A,0),MATCH(G$1&amp;"After",'Data Entry'!$1:$1,0))-INDEX('Data Entry'!$1:$1048576,MATCH($A976,'Data Entry'!$A:$A,0),MATCH(G$1&amp;"Before",'Data Entry'!$1:$1,0)))</f>
        <v>-999</v>
      </c>
      <c r="H976" s="61">
        <f>IF(INDEX(Include!$1:$1048576,MATCH($A976,Include!$A:$A,0),MATCH(H$1,Include!$1:$1,0))=0,
-999,
INDEX('Data Entry'!$1:$1048576,MATCH($A976,'Data Entry'!$A:$A,0),MATCH(H$1&amp;"After",'Data Entry'!$1:$1,0))-INDEX('Data Entry'!$1:$1048576,MATCH($A976,'Data Entry'!$A:$A,0),MATCH(H$1&amp;"Before",'Data Entry'!$1:$1,0)))</f>
        <v>-999</v>
      </c>
      <c r="I976" s="61">
        <f>IF(INDEX(Include!$1:$1048576,MATCH($A976,Include!$A:$A,0),MATCH(I$1,Include!$1:$1,0))=0,
-999,
INDEX('Data Entry'!$1:$1048576,MATCH($A976,'Data Entry'!$A:$A,0),MATCH(I$1&amp;"After",'Data Entry'!$1:$1,0))-INDEX('Data Entry'!$1:$1048576,MATCH($A976,'Data Entry'!$A:$A,0),MATCH(I$1&amp;"Before",'Data Entry'!$1:$1,0)))</f>
        <v>-999</v>
      </c>
      <c r="J976" s="61">
        <f>IF(INDEX(Include!$1:$1048576,MATCH($A976,Include!$A:$A,0),MATCH(J$1,Include!$1:$1,0))=0,
-999,
INDEX('Data Entry'!$1:$1048576,MATCH($A976,'Data Entry'!$A:$A,0),MATCH(J$1&amp;"After",'Data Entry'!$1:$1,0))-INDEX('Data Entry'!$1:$1048576,MATCH($A976,'Data Entry'!$A:$A,0),MATCH(J$1&amp;"Before",'Data Entry'!$1:$1,0)))</f>
        <v>-999</v>
      </c>
      <c r="K976" s="61">
        <f>IF(INDEX(Include!$1:$1048576,MATCH($A976,Include!$A:$A,0),MATCH(K$1,Include!$1:$1,0))=0,
-999,
INDEX('Data Entry'!$1:$1048576,MATCH($A976,'Data Entry'!$A:$A,0),MATCH(K$1&amp;"After",'Data Entry'!$1:$1,0))-INDEX('Data Entry'!$1:$1048576,MATCH($A976,'Data Entry'!$A:$A,0),MATCH(K$1&amp;"Before",'Data Entry'!$1:$1,0)))</f>
        <v>-999</v>
      </c>
      <c r="L976" s="61">
        <f>IF(INDEX(Include!$1:$1048576,MATCH($A976,Include!$A:$A,0),MATCH(L$1,Include!$1:$1,0))=0,
-999,
INDEX('Data Entry'!$1:$1048576,MATCH($A976,'Data Entry'!$A:$A,0),MATCH(L$1&amp;"After",'Data Entry'!$1:$1,0))-INDEX('Data Entry'!$1:$1048576,MATCH($A976,'Data Entry'!$A:$A,0),MATCH(L$1&amp;"Before",'Data Entry'!$1:$1,0)))</f>
        <v>-999</v>
      </c>
      <c r="M976" s="61">
        <f>IF(INDEX(Include!$1:$1048576,MATCH($A976,Include!$A:$A,0),MATCH(M$1,Include!$1:$1,0))=0,
-999,
INDEX('Data Entry'!$1:$1048576,MATCH($A976,'Data Entry'!$A:$A,0),MATCH(M$1&amp;"After",'Data Entry'!$1:$1,0))-INDEX('Data Entry'!$1:$1048576,MATCH($A976,'Data Entry'!$A:$A,0),MATCH(M$1&amp;"Before",'Data Entry'!$1:$1,0)))</f>
        <v>-999</v>
      </c>
      <c r="N976" s="61">
        <f>IF(INDEX(Include!$1:$1048576,MATCH($A976,Include!$A:$A,0),MATCH(N$1,Include!$1:$1,0))=0,
-999,
INDEX('Data Entry'!$1:$1048576,MATCH($A976,'Data Entry'!$A:$A,0),MATCH(N$1&amp;"After",'Data Entry'!$1:$1,0))-INDEX('Data Entry'!$1:$1048576,MATCH($A976,'Data Entry'!$A:$A,0),MATCH(N$1&amp;"Before",'Data Entry'!$1:$1,0)))</f>
        <v>-999</v>
      </c>
      <c r="O976" s="61">
        <f>IF(INDEX(Include!$1:$1048576,MATCH($A976,Include!$A:$A,0),MATCH(O$1,Include!$1:$1,0))=0,
-999,
INDEX('Data Entry'!$1:$1048576,MATCH($A976,'Data Entry'!$A:$A,0),MATCH(O$1&amp;"After",'Data Entry'!$1:$1,0))-INDEX('Data Entry'!$1:$1048576,MATCH($A976,'Data Entry'!$A:$A,0),MATCH(O$1&amp;"Before",'Data Entry'!$1:$1,0)))</f>
        <v>-999</v>
      </c>
      <c r="P976" s="61">
        <f>IF(INDEX(Include!$1:$1048576,MATCH($A976,Include!$A:$A,0),MATCH(P$1,Include!$1:$1,0))=0,
-999,
INDEX('Data Entry'!$1:$1048576,MATCH($A976,'Data Entry'!$A:$A,0),MATCH(P$1&amp;"After",'Data Entry'!$1:$1,0))-INDEX('Data Entry'!$1:$1048576,MATCH($A976,'Data Entry'!$A:$A,0),MATCH(P$1&amp;"Before",'Data Entry'!$1:$1,0)))</f>
        <v>-999</v>
      </c>
      <c r="Q976" s="61">
        <f>IF(INDEX(Include!$1:$1048576,MATCH($A976,Include!$A:$A,0),MATCH(Q$1,Include!$1:$1,0))=0,
-999,
INDEX('Data Entry'!$1:$1048576,MATCH($A976,'Data Entry'!$A:$A,0),MATCH(Q$1&amp;"After",'Data Entry'!$1:$1,0))-INDEX('Data Entry'!$1:$1048576,MATCH($A976,'Data Entry'!$A:$A,0),MATCH(Q$1&amp;"Before",'Data Entry'!$1:$1,0)))</f>
        <v>-999</v>
      </c>
      <c r="R976" s="61">
        <f>IF(INDEX(Include!$1:$1048576,MATCH($A976,Include!$A:$A,0),MATCH(R$1,Include!$1:$1,0))=0,
-999,
INDEX('Data Entry'!$1:$1048576,MATCH($A976,'Data Entry'!$A:$A,0),MATCH(R$1&amp;"After",'Data Entry'!$1:$1,0))-INDEX('Data Entry'!$1:$1048576,MATCH($A976,'Data Entry'!$A:$A,0),MATCH(R$1&amp;"Before",'Data Entry'!$1:$1,0)))</f>
        <v>-999</v>
      </c>
      <c r="S976" s="61" t="e">
        <f>IF(INDEX(Include!$1:$1048576,MATCH($A976,Include!$A:$A,0),MATCH(S$1,Include!$1:$1,0))=0,
-999,
INDEX('Data Entry'!$1:$1048576,MATCH($A976,'Data Entry'!$A:$A,0),MATCH(S$1&amp;"After",'Data Entry'!$1:$1,0))-INDEX('Data Entry'!$1:$1048576,MATCH($A976,'Data Entry'!$A:$A,0),MATCH(S$1&amp;"Before",'Data Entry'!$1:$1,0)))</f>
        <v>#N/A</v>
      </c>
      <c r="T976" s="61" t="e">
        <f>IF(INDEX(Include!$1:$1048576,MATCH($A976,Include!$A:$A,0),MATCH(T$1,Include!$1:$1,0))=0,
-999,
INDEX('Data Entry'!$1:$1048576,MATCH($A976,'Data Entry'!$A:$A,0),MATCH(T$1&amp;"After",'Data Entry'!$1:$1,0))-INDEX('Data Entry'!$1:$1048576,MATCH($A976,'Data Entry'!$A:$A,0),MATCH(T$1&amp;"Before",'Data Entry'!$1:$1,0)))</f>
        <v>#N/A</v>
      </c>
      <c r="U976" s="61" t="e">
        <f>IF(INDEX(Include!$1:$1048576,MATCH($A976,Include!$A:$A,0),MATCH(U$1,Include!$1:$1,0))=0,
-999,
INDEX('Data Entry'!$1:$1048576,MATCH($A976,'Data Entry'!$A:$A,0),MATCH(U$1&amp;"After",'Data Entry'!$1:$1,0))-INDEX('Data Entry'!$1:$1048576,MATCH($A976,'Data Entry'!$A:$A,0),MATCH(U$1&amp;"Before",'Data Entry'!$1:$1,0)))</f>
        <v>#N/A</v>
      </c>
      <c r="V976" s="61" t="e">
        <f>IF(INDEX(Include!$1:$1048576,MATCH($A976,Include!$A:$A,0),MATCH(V$1,Include!$1:$1,0))=0,
-999,
INDEX('Data Entry'!$1:$1048576,MATCH($A976,'Data Entry'!$A:$A,0),MATCH(V$1&amp;"After",'Data Entry'!$1:$1,0))-INDEX('Data Entry'!$1:$1048576,MATCH($A976,'Data Entry'!$A:$A,0),MATCH(V$1&amp;"Before",'Data Entry'!$1:$1,0)))</f>
        <v>#N/A</v>
      </c>
      <c r="W976" s="61" t="e">
        <f>IF(INDEX(Include!$1:$1048576,MATCH($A976,Include!$A:$A,0),MATCH(W$1,Include!$1:$1,0))=0,
-999,
INDEX('Data Entry'!$1:$1048576,MATCH($A976,'Data Entry'!$A:$A,0),MATCH(W$1&amp;"After",'Data Entry'!$1:$1,0))-INDEX('Data Entry'!$1:$1048576,MATCH($A976,'Data Entry'!$A:$A,0),MATCH(W$1&amp;"Before",'Data Entry'!$1:$1,0)))</f>
        <v>#N/A</v>
      </c>
      <c r="X976" s="61" t="e">
        <f>IF(INDEX(Include!$1:$1048576,MATCH($A976,Include!$A:$A,0),MATCH(X$1,Include!$1:$1,0))=0,
-999,
INDEX('Data Entry'!$1:$1048576,MATCH($A976,'Data Entry'!$A:$A,0),MATCH(X$1&amp;"After",'Data Entry'!$1:$1,0))-INDEX('Data Entry'!$1:$1048576,MATCH($A976,'Data Entry'!$A:$A,0),MATCH(X$1&amp;"Before",'Data Entry'!$1:$1,0)))</f>
        <v>#N/A</v>
      </c>
      <c r="Y976" s="61" t="e">
        <f>IF(INDEX(Include!$1:$1048576,MATCH($A976,Include!$A:$A,0),MATCH(Y$1,Include!$1:$1,0))=0,
-999,
INDEX('Data Entry'!$1:$1048576,MATCH($A976,'Data Entry'!$A:$A,0),MATCH(Y$1&amp;"After",'Data Entry'!$1:$1,0))-INDEX('Data Entry'!$1:$1048576,MATCH($A976,'Data Entry'!$A:$A,0),MATCH(Y$1&amp;"Before",'Data Entry'!$1:$1,0)))</f>
        <v>#N/A</v>
      </c>
      <c r="Z976" s="61" t="e">
        <f>IF(INDEX(Include!$1:$1048576,MATCH($A976,Include!$A:$A,0),MATCH(Z$1,Include!$1:$1,0))=0,
-999,
INDEX('Data Entry'!$1:$1048576,MATCH($A976,'Data Entry'!$A:$A,0),MATCH(Z$1&amp;"After",'Data Entry'!$1:$1,0))-INDEX('Data Entry'!$1:$1048576,MATCH($A976,'Data Entry'!$A:$A,0),MATCH(Z$1&amp;"Before",'Data Entry'!$1:$1,0)))</f>
        <v>#N/A</v>
      </c>
      <c r="AA976" s="61" t="e">
        <f>IF(INDEX(Include!$1:$1048576,MATCH($A976,Include!$A:$A,0),MATCH(AA$1,Include!$1:$1,0))=0,
-999,
INDEX('Data Entry'!$1:$1048576,MATCH($A976,'Data Entry'!$A:$A,0),MATCH(AA$1&amp;"After",'Data Entry'!$1:$1,0))-INDEX('Data Entry'!$1:$1048576,MATCH($A976,'Data Entry'!$A:$A,0),MATCH(AA$1&amp;"Before",'Data Entry'!$1:$1,0)))</f>
        <v>#N/A</v>
      </c>
      <c r="AB976" s="61" t="e">
        <f>IF(INDEX(Include!$1:$1048576,MATCH($A976,Include!$A:$A,0),MATCH(AB$1,Include!$1:$1,0))=0,
-999,
INDEX('Data Entry'!$1:$1048576,MATCH($A976,'Data Entry'!$A:$A,0),MATCH(AB$1&amp;"After",'Data Entry'!$1:$1,0))-INDEX('Data Entry'!$1:$1048576,MATCH($A976,'Data Entry'!$A:$A,0),MATCH(AB$1&amp;"Before",'Data Entry'!$1:$1,0)))</f>
        <v>#N/A</v>
      </c>
      <c r="AC976" s="61" t="e">
        <f>IF(INDEX(Include!$1:$1048576,MATCH($A976,Include!$A:$A,0),MATCH(AC$1,Include!$1:$1,0))=0,
-999,
INDEX('Data Entry'!$1:$1048576,MATCH($A976,'Data Entry'!$A:$A,0),MATCH(AC$1&amp;"After",'Data Entry'!$1:$1,0))-INDEX('Data Entry'!$1:$1048576,MATCH($A976,'Data Entry'!$A:$A,0),MATCH(AC$1&amp;"Before",'Data Entry'!$1:$1,0)))</f>
        <v>#N/A</v>
      </c>
      <c r="AD976" s="61" t="e">
        <f>IF(INDEX(Include!$1:$1048576,MATCH($A976,Include!$A:$A,0),MATCH(AD$1,Include!$1:$1,0))=0,
-999,
INDEX('Data Entry'!$1:$1048576,MATCH($A976,'Data Entry'!$A:$A,0),MATCH(AD$1&amp;"After",'Data Entry'!$1:$1,0))-INDEX('Data Entry'!$1:$1048576,MATCH($A976,'Data Entry'!$A:$A,0),MATCH(AD$1&amp;"Before",'Data Entry'!$1:$1,0)))</f>
        <v>#N/A</v>
      </c>
      <c r="AE976" s="61" t="e">
        <f>IF(INDEX(Include!$1:$1048576,MATCH($A976,Include!$A:$A,0),MATCH(AE$1,Include!$1:$1,0))=0,
-999,
INDEX('Data Entry'!$1:$1048576,MATCH($A976,'Data Entry'!$A:$A,0),MATCH(AE$1&amp;"After",'Data Entry'!$1:$1,0))-INDEX('Data Entry'!$1:$1048576,MATCH($A976,'Data Entry'!$A:$A,0),MATCH(AE$1&amp;"Before",'Data Entry'!$1:$1,0)))</f>
        <v>#N/A</v>
      </c>
      <c r="AF976" s="61" t="e">
        <f>IF(INDEX(Include!$1:$1048576,MATCH($A976,Include!$A:$A,0),MATCH(AF$1,Include!$1:$1,0))=0,
-999,
INDEX('Data Entry'!$1:$1048576,MATCH($A976,'Data Entry'!$A:$A,0),MATCH(AF$1&amp;"After",'Data Entry'!$1:$1,0))-INDEX('Data Entry'!$1:$1048576,MATCH($A976,'Data Entry'!$A:$A,0),MATCH(AF$1&amp;"Before",'Data Entry'!$1:$1,0)))</f>
        <v>#N/A</v>
      </c>
      <c r="AG976" s="61" t="e">
        <f>IF(INDEX(Include!$1:$1048576,MATCH($A976,Include!$A:$A,0),MATCH(AG$1,Include!$1:$1,0))=0,
-999,
INDEX('Data Entry'!$1:$1048576,MATCH($A976,'Data Entry'!$A:$A,0),MATCH(AG$1&amp;"After",'Data Entry'!$1:$1,0))-INDEX('Data Entry'!$1:$1048576,MATCH($A976,'Data Entry'!$A:$A,0),MATCH(AG$1&amp;"Before",'Data Entry'!$1:$1,0)))</f>
        <v>#N/A</v>
      </c>
      <c r="AH976" s="61" t="e">
        <f>IF(INDEX(Include!$1:$1048576,MATCH($A976,Include!$A:$A,0),MATCH(AH$1,Include!$1:$1,0))=0,
-999,
INDEX('Data Entry'!$1:$1048576,MATCH($A976,'Data Entry'!$A:$A,0),MATCH(AH$1&amp;"After",'Data Entry'!$1:$1,0))-INDEX('Data Entry'!$1:$1048576,MATCH($A976,'Data Entry'!$A:$A,0),MATCH(AH$1&amp;"Before",'Data Entry'!$1:$1,0)))</f>
        <v>#N/A</v>
      </c>
      <c r="AI976" s="61" t="e">
        <f>IF(INDEX(Include!$1:$1048576,MATCH($A976,Include!$A:$A,0),MATCH(AI$1,Include!$1:$1,0))=0,
-999,
INDEX('Data Entry'!$1:$1048576,MATCH($A976,'Data Entry'!$A:$A,0),MATCH(AI$1&amp;"After",'Data Entry'!$1:$1,0))-INDEX('Data Entry'!$1:$1048576,MATCH($A976,'Data Entry'!$A:$A,0),MATCH(AI$1&amp;"Before",'Data Entry'!$1:$1,0)))</f>
        <v>#N/A</v>
      </c>
      <c r="AJ976" s="61" t="e">
        <f>IF(INDEX(Include!$1:$1048576,MATCH($A976,Include!$A:$A,0),MATCH(AJ$1,Include!$1:$1,0))=0,
-999,
INDEX('Data Entry'!$1:$1048576,MATCH($A976,'Data Entry'!$A:$A,0),MATCH(AJ$1&amp;"After",'Data Entry'!$1:$1,0))-INDEX('Data Entry'!$1:$1048576,MATCH($A976,'Data Entry'!$A:$A,0),MATCH(AJ$1&amp;"Before",'Data Entry'!$1:$1,0)))</f>
        <v>#N/A</v>
      </c>
      <c r="AK976" s="61">
        <f>IF(INDEX(Include!$1:$1048576,MATCH($A976,Include!$A:$A,0),MATCH(AK$1,Include!$1:$1,0))=0,
-999,
INDEX('Data Entry'!$1:$1048576,MATCH($A976,'Data Entry'!$A:$A,0),MATCH(AK$1&amp;"After",'Data Entry'!$1:$1,0))-INDEX('Data Entry'!$1:$1048576,MATCH($A976,'Data Entry'!$A:$A,0),MATCH(AK$1&amp;"Before",'Data Entry'!$1:$1,0)))</f>
        <v>-999</v>
      </c>
      <c r="AL976">
        <f>INDEX(Include!$1:$1048576, MATCH($A976, Include!$A:$A, 0), MATCH($AL$1, Include!$1:$1, 0))</f>
        <v>0</v>
      </c>
    </row>
    <row r="977" spans="1:38" x14ac:dyDescent="0.35">
      <c r="A977" s="70">
        <f>'Data Entry'!A981</f>
        <v>976</v>
      </c>
      <c r="B977" s="61">
        <f>IF(INDEX(Include!$1:$1048576,MATCH($A977,Include!$A:$A,0),MATCH(B$1,Include!$1:$1,0))=0,
-999,
INDEX('Data Entry'!$1:$1048576,MATCH($A977,'Data Entry'!$A:$A,0),MATCH(B$1&amp;"After",'Data Entry'!$1:$1,0))-INDEX('Data Entry'!$1:$1048576,MATCH($A977,'Data Entry'!$A:$A,0),MATCH(B$1&amp;"Before",'Data Entry'!$1:$1,0)))</f>
        <v>-999</v>
      </c>
      <c r="C977" s="61">
        <f>IF(INDEX(Include!$1:$1048576,MATCH($A977,Include!$A:$A,0),MATCH(C$1,Include!$1:$1,0))=0,
-999,
INDEX('Data Entry'!$1:$1048576,MATCH($A977,'Data Entry'!$A:$A,0),MATCH(C$1&amp;"After",'Data Entry'!$1:$1,0))-INDEX('Data Entry'!$1:$1048576,MATCH($A977,'Data Entry'!$A:$A,0),MATCH(C$1&amp;"Before",'Data Entry'!$1:$1,0)))</f>
        <v>-999</v>
      </c>
      <c r="D977" s="61">
        <f>IF(INDEX(Include!$1:$1048576,MATCH($A977,Include!$A:$A,0),MATCH(D$1,Include!$1:$1,0))=0,
-999,
INDEX('Data Entry'!$1:$1048576,MATCH($A977,'Data Entry'!$A:$A,0),MATCH(D$1&amp;"After",'Data Entry'!$1:$1,0))-INDEX('Data Entry'!$1:$1048576,MATCH($A977,'Data Entry'!$A:$A,0),MATCH(D$1&amp;"Before",'Data Entry'!$1:$1,0)))</f>
        <v>-999</v>
      </c>
      <c r="E977" s="61">
        <f>IF(INDEX(Include!$1:$1048576,MATCH($A977,Include!$A:$A,0),MATCH(E$1,Include!$1:$1,0))=0,
-999,
INDEX('Data Entry'!$1:$1048576,MATCH($A977,'Data Entry'!$A:$A,0),MATCH(E$1&amp;"After",'Data Entry'!$1:$1,0))-INDEX('Data Entry'!$1:$1048576,MATCH($A977,'Data Entry'!$A:$A,0),MATCH(E$1&amp;"Before",'Data Entry'!$1:$1,0)))</f>
        <v>-999</v>
      </c>
      <c r="F977" s="61">
        <f>IF(INDEX(Include!$1:$1048576,MATCH($A977,Include!$A:$A,0),MATCH(F$1,Include!$1:$1,0))=0,
-999,
INDEX('Data Entry'!$1:$1048576,MATCH($A977,'Data Entry'!$A:$A,0),MATCH(F$1&amp;"After",'Data Entry'!$1:$1,0))-INDEX('Data Entry'!$1:$1048576,MATCH($A977,'Data Entry'!$A:$A,0),MATCH(F$1&amp;"Before",'Data Entry'!$1:$1,0)))</f>
        <v>-999</v>
      </c>
      <c r="G977" s="61">
        <f>IF(INDEX(Include!$1:$1048576,MATCH($A977,Include!$A:$A,0),MATCH(G$1,Include!$1:$1,0))=0,
-999,
INDEX('Data Entry'!$1:$1048576,MATCH($A977,'Data Entry'!$A:$A,0),MATCH(G$1&amp;"After",'Data Entry'!$1:$1,0))-INDEX('Data Entry'!$1:$1048576,MATCH($A977,'Data Entry'!$A:$A,0),MATCH(G$1&amp;"Before",'Data Entry'!$1:$1,0)))</f>
        <v>-999</v>
      </c>
      <c r="H977" s="61">
        <f>IF(INDEX(Include!$1:$1048576,MATCH($A977,Include!$A:$A,0),MATCH(H$1,Include!$1:$1,0))=0,
-999,
INDEX('Data Entry'!$1:$1048576,MATCH($A977,'Data Entry'!$A:$A,0),MATCH(H$1&amp;"After",'Data Entry'!$1:$1,0))-INDEX('Data Entry'!$1:$1048576,MATCH($A977,'Data Entry'!$A:$A,0),MATCH(H$1&amp;"Before",'Data Entry'!$1:$1,0)))</f>
        <v>-999</v>
      </c>
      <c r="I977" s="61">
        <f>IF(INDEX(Include!$1:$1048576,MATCH($A977,Include!$A:$A,0),MATCH(I$1,Include!$1:$1,0))=0,
-999,
INDEX('Data Entry'!$1:$1048576,MATCH($A977,'Data Entry'!$A:$A,0),MATCH(I$1&amp;"After",'Data Entry'!$1:$1,0))-INDEX('Data Entry'!$1:$1048576,MATCH($A977,'Data Entry'!$A:$A,0),MATCH(I$1&amp;"Before",'Data Entry'!$1:$1,0)))</f>
        <v>-999</v>
      </c>
      <c r="J977" s="61">
        <f>IF(INDEX(Include!$1:$1048576,MATCH($A977,Include!$A:$A,0),MATCH(J$1,Include!$1:$1,0))=0,
-999,
INDEX('Data Entry'!$1:$1048576,MATCH($A977,'Data Entry'!$A:$A,0),MATCH(J$1&amp;"After",'Data Entry'!$1:$1,0))-INDEX('Data Entry'!$1:$1048576,MATCH($A977,'Data Entry'!$A:$A,0),MATCH(J$1&amp;"Before",'Data Entry'!$1:$1,0)))</f>
        <v>-999</v>
      </c>
      <c r="K977" s="61">
        <f>IF(INDEX(Include!$1:$1048576,MATCH($A977,Include!$A:$A,0),MATCH(K$1,Include!$1:$1,0))=0,
-999,
INDEX('Data Entry'!$1:$1048576,MATCH($A977,'Data Entry'!$A:$A,0),MATCH(K$1&amp;"After",'Data Entry'!$1:$1,0))-INDEX('Data Entry'!$1:$1048576,MATCH($A977,'Data Entry'!$A:$A,0),MATCH(K$1&amp;"Before",'Data Entry'!$1:$1,0)))</f>
        <v>-999</v>
      </c>
      <c r="L977" s="61">
        <f>IF(INDEX(Include!$1:$1048576,MATCH($A977,Include!$A:$A,0),MATCH(L$1,Include!$1:$1,0))=0,
-999,
INDEX('Data Entry'!$1:$1048576,MATCH($A977,'Data Entry'!$A:$A,0),MATCH(L$1&amp;"After",'Data Entry'!$1:$1,0))-INDEX('Data Entry'!$1:$1048576,MATCH($A977,'Data Entry'!$A:$A,0),MATCH(L$1&amp;"Before",'Data Entry'!$1:$1,0)))</f>
        <v>-999</v>
      </c>
      <c r="M977" s="61">
        <f>IF(INDEX(Include!$1:$1048576,MATCH($A977,Include!$A:$A,0),MATCH(M$1,Include!$1:$1,0))=0,
-999,
INDEX('Data Entry'!$1:$1048576,MATCH($A977,'Data Entry'!$A:$A,0),MATCH(M$1&amp;"After",'Data Entry'!$1:$1,0))-INDEX('Data Entry'!$1:$1048576,MATCH($A977,'Data Entry'!$A:$A,0),MATCH(M$1&amp;"Before",'Data Entry'!$1:$1,0)))</f>
        <v>-999</v>
      </c>
      <c r="N977" s="61">
        <f>IF(INDEX(Include!$1:$1048576,MATCH($A977,Include!$A:$A,0),MATCH(N$1,Include!$1:$1,0))=0,
-999,
INDEX('Data Entry'!$1:$1048576,MATCH($A977,'Data Entry'!$A:$A,0),MATCH(N$1&amp;"After",'Data Entry'!$1:$1,0))-INDEX('Data Entry'!$1:$1048576,MATCH($A977,'Data Entry'!$A:$A,0),MATCH(N$1&amp;"Before",'Data Entry'!$1:$1,0)))</f>
        <v>-999</v>
      </c>
      <c r="O977" s="61">
        <f>IF(INDEX(Include!$1:$1048576,MATCH($A977,Include!$A:$A,0),MATCH(O$1,Include!$1:$1,0))=0,
-999,
INDEX('Data Entry'!$1:$1048576,MATCH($A977,'Data Entry'!$A:$A,0),MATCH(O$1&amp;"After",'Data Entry'!$1:$1,0))-INDEX('Data Entry'!$1:$1048576,MATCH($A977,'Data Entry'!$A:$A,0),MATCH(O$1&amp;"Before",'Data Entry'!$1:$1,0)))</f>
        <v>-999</v>
      </c>
      <c r="P977" s="61">
        <f>IF(INDEX(Include!$1:$1048576,MATCH($A977,Include!$A:$A,0),MATCH(P$1,Include!$1:$1,0))=0,
-999,
INDEX('Data Entry'!$1:$1048576,MATCH($A977,'Data Entry'!$A:$A,0),MATCH(P$1&amp;"After",'Data Entry'!$1:$1,0))-INDEX('Data Entry'!$1:$1048576,MATCH($A977,'Data Entry'!$A:$A,0),MATCH(P$1&amp;"Before",'Data Entry'!$1:$1,0)))</f>
        <v>-999</v>
      </c>
      <c r="Q977" s="61">
        <f>IF(INDEX(Include!$1:$1048576,MATCH($A977,Include!$A:$A,0),MATCH(Q$1,Include!$1:$1,0))=0,
-999,
INDEX('Data Entry'!$1:$1048576,MATCH($A977,'Data Entry'!$A:$A,0),MATCH(Q$1&amp;"After",'Data Entry'!$1:$1,0))-INDEX('Data Entry'!$1:$1048576,MATCH($A977,'Data Entry'!$A:$A,0),MATCH(Q$1&amp;"Before",'Data Entry'!$1:$1,0)))</f>
        <v>-999</v>
      </c>
      <c r="R977" s="61">
        <f>IF(INDEX(Include!$1:$1048576,MATCH($A977,Include!$A:$A,0),MATCH(R$1,Include!$1:$1,0))=0,
-999,
INDEX('Data Entry'!$1:$1048576,MATCH($A977,'Data Entry'!$A:$A,0),MATCH(R$1&amp;"After",'Data Entry'!$1:$1,0))-INDEX('Data Entry'!$1:$1048576,MATCH($A977,'Data Entry'!$A:$A,0),MATCH(R$1&amp;"Before",'Data Entry'!$1:$1,0)))</f>
        <v>-999</v>
      </c>
      <c r="S977" s="61" t="e">
        <f>IF(INDEX(Include!$1:$1048576,MATCH($A977,Include!$A:$A,0),MATCH(S$1,Include!$1:$1,0))=0,
-999,
INDEX('Data Entry'!$1:$1048576,MATCH($A977,'Data Entry'!$A:$A,0),MATCH(S$1&amp;"After",'Data Entry'!$1:$1,0))-INDEX('Data Entry'!$1:$1048576,MATCH($A977,'Data Entry'!$A:$A,0),MATCH(S$1&amp;"Before",'Data Entry'!$1:$1,0)))</f>
        <v>#N/A</v>
      </c>
      <c r="T977" s="61" t="e">
        <f>IF(INDEX(Include!$1:$1048576,MATCH($A977,Include!$A:$A,0),MATCH(T$1,Include!$1:$1,0))=0,
-999,
INDEX('Data Entry'!$1:$1048576,MATCH($A977,'Data Entry'!$A:$A,0),MATCH(T$1&amp;"After",'Data Entry'!$1:$1,0))-INDEX('Data Entry'!$1:$1048576,MATCH($A977,'Data Entry'!$A:$A,0),MATCH(T$1&amp;"Before",'Data Entry'!$1:$1,0)))</f>
        <v>#N/A</v>
      </c>
      <c r="U977" s="61" t="e">
        <f>IF(INDEX(Include!$1:$1048576,MATCH($A977,Include!$A:$A,0),MATCH(U$1,Include!$1:$1,0))=0,
-999,
INDEX('Data Entry'!$1:$1048576,MATCH($A977,'Data Entry'!$A:$A,0),MATCH(U$1&amp;"After",'Data Entry'!$1:$1,0))-INDEX('Data Entry'!$1:$1048576,MATCH($A977,'Data Entry'!$A:$A,0),MATCH(U$1&amp;"Before",'Data Entry'!$1:$1,0)))</f>
        <v>#N/A</v>
      </c>
      <c r="V977" s="61" t="e">
        <f>IF(INDEX(Include!$1:$1048576,MATCH($A977,Include!$A:$A,0),MATCH(V$1,Include!$1:$1,0))=0,
-999,
INDEX('Data Entry'!$1:$1048576,MATCH($A977,'Data Entry'!$A:$A,0),MATCH(V$1&amp;"After",'Data Entry'!$1:$1,0))-INDEX('Data Entry'!$1:$1048576,MATCH($A977,'Data Entry'!$A:$A,0),MATCH(V$1&amp;"Before",'Data Entry'!$1:$1,0)))</f>
        <v>#N/A</v>
      </c>
      <c r="W977" s="61" t="e">
        <f>IF(INDEX(Include!$1:$1048576,MATCH($A977,Include!$A:$A,0),MATCH(W$1,Include!$1:$1,0))=0,
-999,
INDEX('Data Entry'!$1:$1048576,MATCH($A977,'Data Entry'!$A:$A,0),MATCH(W$1&amp;"After",'Data Entry'!$1:$1,0))-INDEX('Data Entry'!$1:$1048576,MATCH($A977,'Data Entry'!$A:$A,0),MATCH(W$1&amp;"Before",'Data Entry'!$1:$1,0)))</f>
        <v>#N/A</v>
      </c>
      <c r="X977" s="61" t="e">
        <f>IF(INDEX(Include!$1:$1048576,MATCH($A977,Include!$A:$A,0),MATCH(X$1,Include!$1:$1,0))=0,
-999,
INDEX('Data Entry'!$1:$1048576,MATCH($A977,'Data Entry'!$A:$A,0),MATCH(X$1&amp;"After",'Data Entry'!$1:$1,0))-INDEX('Data Entry'!$1:$1048576,MATCH($A977,'Data Entry'!$A:$A,0),MATCH(X$1&amp;"Before",'Data Entry'!$1:$1,0)))</f>
        <v>#N/A</v>
      </c>
      <c r="Y977" s="61" t="e">
        <f>IF(INDEX(Include!$1:$1048576,MATCH($A977,Include!$A:$A,0),MATCH(Y$1,Include!$1:$1,0))=0,
-999,
INDEX('Data Entry'!$1:$1048576,MATCH($A977,'Data Entry'!$A:$A,0),MATCH(Y$1&amp;"After",'Data Entry'!$1:$1,0))-INDEX('Data Entry'!$1:$1048576,MATCH($A977,'Data Entry'!$A:$A,0),MATCH(Y$1&amp;"Before",'Data Entry'!$1:$1,0)))</f>
        <v>#N/A</v>
      </c>
      <c r="Z977" s="61" t="e">
        <f>IF(INDEX(Include!$1:$1048576,MATCH($A977,Include!$A:$A,0),MATCH(Z$1,Include!$1:$1,0))=0,
-999,
INDEX('Data Entry'!$1:$1048576,MATCH($A977,'Data Entry'!$A:$A,0),MATCH(Z$1&amp;"After",'Data Entry'!$1:$1,0))-INDEX('Data Entry'!$1:$1048576,MATCH($A977,'Data Entry'!$A:$A,0),MATCH(Z$1&amp;"Before",'Data Entry'!$1:$1,0)))</f>
        <v>#N/A</v>
      </c>
      <c r="AA977" s="61" t="e">
        <f>IF(INDEX(Include!$1:$1048576,MATCH($A977,Include!$A:$A,0),MATCH(AA$1,Include!$1:$1,0))=0,
-999,
INDEX('Data Entry'!$1:$1048576,MATCH($A977,'Data Entry'!$A:$A,0),MATCH(AA$1&amp;"After",'Data Entry'!$1:$1,0))-INDEX('Data Entry'!$1:$1048576,MATCH($A977,'Data Entry'!$A:$A,0),MATCH(AA$1&amp;"Before",'Data Entry'!$1:$1,0)))</f>
        <v>#N/A</v>
      </c>
      <c r="AB977" s="61" t="e">
        <f>IF(INDEX(Include!$1:$1048576,MATCH($A977,Include!$A:$A,0),MATCH(AB$1,Include!$1:$1,0))=0,
-999,
INDEX('Data Entry'!$1:$1048576,MATCH($A977,'Data Entry'!$A:$A,0),MATCH(AB$1&amp;"After",'Data Entry'!$1:$1,0))-INDEX('Data Entry'!$1:$1048576,MATCH($A977,'Data Entry'!$A:$A,0),MATCH(AB$1&amp;"Before",'Data Entry'!$1:$1,0)))</f>
        <v>#N/A</v>
      </c>
      <c r="AC977" s="61" t="e">
        <f>IF(INDEX(Include!$1:$1048576,MATCH($A977,Include!$A:$A,0),MATCH(AC$1,Include!$1:$1,0))=0,
-999,
INDEX('Data Entry'!$1:$1048576,MATCH($A977,'Data Entry'!$A:$A,0),MATCH(AC$1&amp;"After",'Data Entry'!$1:$1,0))-INDEX('Data Entry'!$1:$1048576,MATCH($A977,'Data Entry'!$A:$A,0),MATCH(AC$1&amp;"Before",'Data Entry'!$1:$1,0)))</f>
        <v>#N/A</v>
      </c>
      <c r="AD977" s="61" t="e">
        <f>IF(INDEX(Include!$1:$1048576,MATCH($A977,Include!$A:$A,0),MATCH(AD$1,Include!$1:$1,0))=0,
-999,
INDEX('Data Entry'!$1:$1048576,MATCH($A977,'Data Entry'!$A:$A,0),MATCH(AD$1&amp;"After",'Data Entry'!$1:$1,0))-INDEX('Data Entry'!$1:$1048576,MATCH($A977,'Data Entry'!$A:$A,0),MATCH(AD$1&amp;"Before",'Data Entry'!$1:$1,0)))</f>
        <v>#N/A</v>
      </c>
      <c r="AE977" s="61" t="e">
        <f>IF(INDEX(Include!$1:$1048576,MATCH($A977,Include!$A:$A,0),MATCH(AE$1,Include!$1:$1,0))=0,
-999,
INDEX('Data Entry'!$1:$1048576,MATCH($A977,'Data Entry'!$A:$A,0),MATCH(AE$1&amp;"After",'Data Entry'!$1:$1,0))-INDEX('Data Entry'!$1:$1048576,MATCH($A977,'Data Entry'!$A:$A,0),MATCH(AE$1&amp;"Before",'Data Entry'!$1:$1,0)))</f>
        <v>#N/A</v>
      </c>
      <c r="AF977" s="61" t="e">
        <f>IF(INDEX(Include!$1:$1048576,MATCH($A977,Include!$A:$A,0),MATCH(AF$1,Include!$1:$1,0))=0,
-999,
INDEX('Data Entry'!$1:$1048576,MATCH($A977,'Data Entry'!$A:$A,0),MATCH(AF$1&amp;"After",'Data Entry'!$1:$1,0))-INDEX('Data Entry'!$1:$1048576,MATCH($A977,'Data Entry'!$A:$A,0),MATCH(AF$1&amp;"Before",'Data Entry'!$1:$1,0)))</f>
        <v>#N/A</v>
      </c>
      <c r="AG977" s="61" t="e">
        <f>IF(INDEX(Include!$1:$1048576,MATCH($A977,Include!$A:$A,0),MATCH(AG$1,Include!$1:$1,0))=0,
-999,
INDEX('Data Entry'!$1:$1048576,MATCH($A977,'Data Entry'!$A:$A,0),MATCH(AG$1&amp;"After",'Data Entry'!$1:$1,0))-INDEX('Data Entry'!$1:$1048576,MATCH($A977,'Data Entry'!$A:$A,0),MATCH(AG$1&amp;"Before",'Data Entry'!$1:$1,0)))</f>
        <v>#N/A</v>
      </c>
      <c r="AH977" s="61" t="e">
        <f>IF(INDEX(Include!$1:$1048576,MATCH($A977,Include!$A:$A,0),MATCH(AH$1,Include!$1:$1,0))=0,
-999,
INDEX('Data Entry'!$1:$1048576,MATCH($A977,'Data Entry'!$A:$A,0),MATCH(AH$1&amp;"After",'Data Entry'!$1:$1,0))-INDEX('Data Entry'!$1:$1048576,MATCH($A977,'Data Entry'!$A:$A,0),MATCH(AH$1&amp;"Before",'Data Entry'!$1:$1,0)))</f>
        <v>#N/A</v>
      </c>
      <c r="AI977" s="61" t="e">
        <f>IF(INDEX(Include!$1:$1048576,MATCH($A977,Include!$A:$A,0),MATCH(AI$1,Include!$1:$1,0))=0,
-999,
INDEX('Data Entry'!$1:$1048576,MATCH($A977,'Data Entry'!$A:$A,0),MATCH(AI$1&amp;"After",'Data Entry'!$1:$1,0))-INDEX('Data Entry'!$1:$1048576,MATCH($A977,'Data Entry'!$A:$A,0),MATCH(AI$1&amp;"Before",'Data Entry'!$1:$1,0)))</f>
        <v>#N/A</v>
      </c>
      <c r="AJ977" s="61" t="e">
        <f>IF(INDEX(Include!$1:$1048576,MATCH($A977,Include!$A:$A,0),MATCH(AJ$1,Include!$1:$1,0))=0,
-999,
INDEX('Data Entry'!$1:$1048576,MATCH($A977,'Data Entry'!$A:$A,0),MATCH(AJ$1&amp;"After",'Data Entry'!$1:$1,0))-INDEX('Data Entry'!$1:$1048576,MATCH($A977,'Data Entry'!$A:$A,0),MATCH(AJ$1&amp;"Before",'Data Entry'!$1:$1,0)))</f>
        <v>#N/A</v>
      </c>
      <c r="AK977" s="61">
        <f>IF(INDEX(Include!$1:$1048576,MATCH($A977,Include!$A:$A,0),MATCH(AK$1,Include!$1:$1,0))=0,
-999,
INDEX('Data Entry'!$1:$1048576,MATCH($A977,'Data Entry'!$A:$A,0),MATCH(AK$1&amp;"After",'Data Entry'!$1:$1,0))-INDEX('Data Entry'!$1:$1048576,MATCH($A977,'Data Entry'!$A:$A,0),MATCH(AK$1&amp;"Before",'Data Entry'!$1:$1,0)))</f>
        <v>-999</v>
      </c>
      <c r="AL977">
        <f>INDEX(Include!$1:$1048576, MATCH($A977, Include!$A:$A, 0), MATCH($AL$1, Include!$1:$1, 0))</f>
        <v>0</v>
      </c>
    </row>
    <row r="978" spans="1:38" x14ac:dyDescent="0.35">
      <c r="A978" s="70">
        <f>'Data Entry'!A982</f>
        <v>977</v>
      </c>
      <c r="B978" s="61">
        <f>IF(INDEX(Include!$1:$1048576,MATCH($A978,Include!$A:$A,0),MATCH(B$1,Include!$1:$1,0))=0,
-999,
INDEX('Data Entry'!$1:$1048576,MATCH($A978,'Data Entry'!$A:$A,0),MATCH(B$1&amp;"After",'Data Entry'!$1:$1,0))-INDEX('Data Entry'!$1:$1048576,MATCH($A978,'Data Entry'!$A:$A,0),MATCH(B$1&amp;"Before",'Data Entry'!$1:$1,0)))</f>
        <v>-999</v>
      </c>
      <c r="C978" s="61">
        <f>IF(INDEX(Include!$1:$1048576,MATCH($A978,Include!$A:$A,0),MATCH(C$1,Include!$1:$1,0))=0,
-999,
INDEX('Data Entry'!$1:$1048576,MATCH($A978,'Data Entry'!$A:$A,0),MATCH(C$1&amp;"After",'Data Entry'!$1:$1,0))-INDEX('Data Entry'!$1:$1048576,MATCH($A978,'Data Entry'!$A:$A,0),MATCH(C$1&amp;"Before",'Data Entry'!$1:$1,0)))</f>
        <v>-999</v>
      </c>
      <c r="D978" s="61">
        <f>IF(INDEX(Include!$1:$1048576,MATCH($A978,Include!$A:$A,0),MATCH(D$1,Include!$1:$1,0))=0,
-999,
INDEX('Data Entry'!$1:$1048576,MATCH($A978,'Data Entry'!$A:$A,0),MATCH(D$1&amp;"After",'Data Entry'!$1:$1,0))-INDEX('Data Entry'!$1:$1048576,MATCH($A978,'Data Entry'!$A:$A,0),MATCH(D$1&amp;"Before",'Data Entry'!$1:$1,0)))</f>
        <v>-999</v>
      </c>
      <c r="E978" s="61">
        <f>IF(INDEX(Include!$1:$1048576,MATCH($A978,Include!$A:$A,0),MATCH(E$1,Include!$1:$1,0))=0,
-999,
INDEX('Data Entry'!$1:$1048576,MATCH($A978,'Data Entry'!$A:$A,0),MATCH(E$1&amp;"After",'Data Entry'!$1:$1,0))-INDEX('Data Entry'!$1:$1048576,MATCH($A978,'Data Entry'!$A:$A,0),MATCH(E$1&amp;"Before",'Data Entry'!$1:$1,0)))</f>
        <v>-999</v>
      </c>
      <c r="F978" s="61">
        <f>IF(INDEX(Include!$1:$1048576,MATCH($A978,Include!$A:$A,0),MATCH(F$1,Include!$1:$1,0))=0,
-999,
INDEX('Data Entry'!$1:$1048576,MATCH($A978,'Data Entry'!$A:$A,0),MATCH(F$1&amp;"After",'Data Entry'!$1:$1,0))-INDEX('Data Entry'!$1:$1048576,MATCH($A978,'Data Entry'!$A:$A,0),MATCH(F$1&amp;"Before",'Data Entry'!$1:$1,0)))</f>
        <v>-999</v>
      </c>
      <c r="G978" s="61">
        <f>IF(INDEX(Include!$1:$1048576,MATCH($A978,Include!$A:$A,0),MATCH(G$1,Include!$1:$1,0))=0,
-999,
INDEX('Data Entry'!$1:$1048576,MATCH($A978,'Data Entry'!$A:$A,0),MATCH(G$1&amp;"After",'Data Entry'!$1:$1,0))-INDEX('Data Entry'!$1:$1048576,MATCH($A978,'Data Entry'!$A:$A,0),MATCH(G$1&amp;"Before",'Data Entry'!$1:$1,0)))</f>
        <v>-999</v>
      </c>
      <c r="H978" s="61">
        <f>IF(INDEX(Include!$1:$1048576,MATCH($A978,Include!$A:$A,0),MATCH(H$1,Include!$1:$1,0))=0,
-999,
INDEX('Data Entry'!$1:$1048576,MATCH($A978,'Data Entry'!$A:$A,0),MATCH(H$1&amp;"After",'Data Entry'!$1:$1,0))-INDEX('Data Entry'!$1:$1048576,MATCH($A978,'Data Entry'!$A:$A,0),MATCH(H$1&amp;"Before",'Data Entry'!$1:$1,0)))</f>
        <v>-999</v>
      </c>
      <c r="I978" s="61">
        <f>IF(INDEX(Include!$1:$1048576,MATCH($A978,Include!$A:$A,0),MATCH(I$1,Include!$1:$1,0))=0,
-999,
INDEX('Data Entry'!$1:$1048576,MATCH($A978,'Data Entry'!$A:$A,0),MATCH(I$1&amp;"After",'Data Entry'!$1:$1,0))-INDEX('Data Entry'!$1:$1048576,MATCH($A978,'Data Entry'!$A:$A,0),MATCH(I$1&amp;"Before",'Data Entry'!$1:$1,0)))</f>
        <v>-999</v>
      </c>
      <c r="J978" s="61">
        <f>IF(INDEX(Include!$1:$1048576,MATCH($A978,Include!$A:$A,0),MATCH(J$1,Include!$1:$1,0))=0,
-999,
INDEX('Data Entry'!$1:$1048576,MATCH($A978,'Data Entry'!$A:$A,0),MATCH(J$1&amp;"After",'Data Entry'!$1:$1,0))-INDEX('Data Entry'!$1:$1048576,MATCH($A978,'Data Entry'!$A:$A,0),MATCH(J$1&amp;"Before",'Data Entry'!$1:$1,0)))</f>
        <v>-999</v>
      </c>
      <c r="K978" s="61">
        <f>IF(INDEX(Include!$1:$1048576,MATCH($A978,Include!$A:$A,0),MATCH(K$1,Include!$1:$1,0))=0,
-999,
INDEX('Data Entry'!$1:$1048576,MATCH($A978,'Data Entry'!$A:$A,0),MATCH(K$1&amp;"After",'Data Entry'!$1:$1,0))-INDEX('Data Entry'!$1:$1048576,MATCH($A978,'Data Entry'!$A:$A,0),MATCH(K$1&amp;"Before",'Data Entry'!$1:$1,0)))</f>
        <v>-999</v>
      </c>
      <c r="L978" s="61">
        <f>IF(INDEX(Include!$1:$1048576,MATCH($A978,Include!$A:$A,0),MATCH(L$1,Include!$1:$1,0))=0,
-999,
INDEX('Data Entry'!$1:$1048576,MATCH($A978,'Data Entry'!$A:$A,0),MATCH(L$1&amp;"After",'Data Entry'!$1:$1,0))-INDEX('Data Entry'!$1:$1048576,MATCH($A978,'Data Entry'!$A:$A,0),MATCH(L$1&amp;"Before",'Data Entry'!$1:$1,0)))</f>
        <v>-999</v>
      </c>
      <c r="M978" s="61">
        <f>IF(INDEX(Include!$1:$1048576,MATCH($A978,Include!$A:$A,0),MATCH(M$1,Include!$1:$1,0))=0,
-999,
INDEX('Data Entry'!$1:$1048576,MATCH($A978,'Data Entry'!$A:$A,0),MATCH(M$1&amp;"After",'Data Entry'!$1:$1,0))-INDEX('Data Entry'!$1:$1048576,MATCH($A978,'Data Entry'!$A:$A,0),MATCH(M$1&amp;"Before",'Data Entry'!$1:$1,0)))</f>
        <v>-999</v>
      </c>
      <c r="N978" s="61">
        <f>IF(INDEX(Include!$1:$1048576,MATCH($A978,Include!$A:$A,0),MATCH(N$1,Include!$1:$1,0))=0,
-999,
INDEX('Data Entry'!$1:$1048576,MATCH($A978,'Data Entry'!$A:$A,0),MATCH(N$1&amp;"After",'Data Entry'!$1:$1,0))-INDEX('Data Entry'!$1:$1048576,MATCH($A978,'Data Entry'!$A:$A,0),MATCH(N$1&amp;"Before",'Data Entry'!$1:$1,0)))</f>
        <v>-999</v>
      </c>
      <c r="O978" s="61">
        <f>IF(INDEX(Include!$1:$1048576,MATCH($A978,Include!$A:$A,0),MATCH(O$1,Include!$1:$1,0))=0,
-999,
INDEX('Data Entry'!$1:$1048576,MATCH($A978,'Data Entry'!$A:$A,0),MATCH(O$1&amp;"After",'Data Entry'!$1:$1,0))-INDEX('Data Entry'!$1:$1048576,MATCH($A978,'Data Entry'!$A:$A,0),MATCH(O$1&amp;"Before",'Data Entry'!$1:$1,0)))</f>
        <v>-999</v>
      </c>
      <c r="P978" s="61">
        <f>IF(INDEX(Include!$1:$1048576,MATCH($A978,Include!$A:$A,0),MATCH(P$1,Include!$1:$1,0))=0,
-999,
INDEX('Data Entry'!$1:$1048576,MATCH($A978,'Data Entry'!$A:$A,0),MATCH(P$1&amp;"After",'Data Entry'!$1:$1,0))-INDEX('Data Entry'!$1:$1048576,MATCH($A978,'Data Entry'!$A:$A,0),MATCH(P$1&amp;"Before",'Data Entry'!$1:$1,0)))</f>
        <v>-999</v>
      </c>
      <c r="Q978" s="61">
        <f>IF(INDEX(Include!$1:$1048576,MATCH($A978,Include!$A:$A,0),MATCH(Q$1,Include!$1:$1,0))=0,
-999,
INDEX('Data Entry'!$1:$1048576,MATCH($A978,'Data Entry'!$A:$A,0),MATCH(Q$1&amp;"After",'Data Entry'!$1:$1,0))-INDEX('Data Entry'!$1:$1048576,MATCH($A978,'Data Entry'!$A:$A,0),MATCH(Q$1&amp;"Before",'Data Entry'!$1:$1,0)))</f>
        <v>-999</v>
      </c>
      <c r="R978" s="61">
        <f>IF(INDEX(Include!$1:$1048576,MATCH($A978,Include!$A:$A,0),MATCH(R$1,Include!$1:$1,0))=0,
-999,
INDEX('Data Entry'!$1:$1048576,MATCH($A978,'Data Entry'!$A:$A,0),MATCH(R$1&amp;"After",'Data Entry'!$1:$1,0))-INDEX('Data Entry'!$1:$1048576,MATCH($A978,'Data Entry'!$A:$A,0),MATCH(R$1&amp;"Before",'Data Entry'!$1:$1,0)))</f>
        <v>-999</v>
      </c>
      <c r="S978" s="61" t="e">
        <f>IF(INDEX(Include!$1:$1048576,MATCH($A978,Include!$A:$A,0),MATCH(S$1,Include!$1:$1,0))=0,
-999,
INDEX('Data Entry'!$1:$1048576,MATCH($A978,'Data Entry'!$A:$A,0),MATCH(S$1&amp;"After",'Data Entry'!$1:$1,0))-INDEX('Data Entry'!$1:$1048576,MATCH($A978,'Data Entry'!$A:$A,0),MATCH(S$1&amp;"Before",'Data Entry'!$1:$1,0)))</f>
        <v>#N/A</v>
      </c>
      <c r="T978" s="61" t="e">
        <f>IF(INDEX(Include!$1:$1048576,MATCH($A978,Include!$A:$A,0),MATCH(T$1,Include!$1:$1,0))=0,
-999,
INDEX('Data Entry'!$1:$1048576,MATCH($A978,'Data Entry'!$A:$A,0),MATCH(T$1&amp;"After",'Data Entry'!$1:$1,0))-INDEX('Data Entry'!$1:$1048576,MATCH($A978,'Data Entry'!$A:$A,0),MATCH(T$1&amp;"Before",'Data Entry'!$1:$1,0)))</f>
        <v>#N/A</v>
      </c>
      <c r="U978" s="61" t="e">
        <f>IF(INDEX(Include!$1:$1048576,MATCH($A978,Include!$A:$A,0),MATCH(U$1,Include!$1:$1,0))=0,
-999,
INDEX('Data Entry'!$1:$1048576,MATCH($A978,'Data Entry'!$A:$A,0),MATCH(U$1&amp;"After",'Data Entry'!$1:$1,0))-INDEX('Data Entry'!$1:$1048576,MATCH($A978,'Data Entry'!$A:$A,0),MATCH(U$1&amp;"Before",'Data Entry'!$1:$1,0)))</f>
        <v>#N/A</v>
      </c>
      <c r="V978" s="61" t="e">
        <f>IF(INDEX(Include!$1:$1048576,MATCH($A978,Include!$A:$A,0),MATCH(V$1,Include!$1:$1,0))=0,
-999,
INDEX('Data Entry'!$1:$1048576,MATCH($A978,'Data Entry'!$A:$A,0),MATCH(V$1&amp;"After",'Data Entry'!$1:$1,0))-INDEX('Data Entry'!$1:$1048576,MATCH($A978,'Data Entry'!$A:$A,0),MATCH(V$1&amp;"Before",'Data Entry'!$1:$1,0)))</f>
        <v>#N/A</v>
      </c>
      <c r="W978" s="61" t="e">
        <f>IF(INDEX(Include!$1:$1048576,MATCH($A978,Include!$A:$A,0),MATCH(W$1,Include!$1:$1,0))=0,
-999,
INDEX('Data Entry'!$1:$1048576,MATCH($A978,'Data Entry'!$A:$A,0),MATCH(W$1&amp;"After",'Data Entry'!$1:$1,0))-INDEX('Data Entry'!$1:$1048576,MATCH($A978,'Data Entry'!$A:$A,0),MATCH(W$1&amp;"Before",'Data Entry'!$1:$1,0)))</f>
        <v>#N/A</v>
      </c>
      <c r="X978" s="61" t="e">
        <f>IF(INDEX(Include!$1:$1048576,MATCH($A978,Include!$A:$A,0),MATCH(X$1,Include!$1:$1,0))=0,
-999,
INDEX('Data Entry'!$1:$1048576,MATCH($A978,'Data Entry'!$A:$A,0),MATCH(X$1&amp;"After",'Data Entry'!$1:$1,0))-INDEX('Data Entry'!$1:$1048576,MATCH($A978,'Data Entry'!$A:$A,0),MATCH(X$1&amp;"Before",'Data Entry'!$1:$1,0)))</f>
        <v>#N/A</v>
      </c>
      <c r="Y978" s="61" t="e">
        <f>IF(INDEX(Include!$1:$1048576,MATCH($A978,Include!$A:$A,0),MATCH(Y$1,Include!$1:$1,0))=0,
-999,
INDEX('Data Entry'!$1:$1048576,MATCH($A978,'Data Entry'!$A:$A,0),MATCH(Y$1&amp;"After",'Data Entry'!$1:$1,0))-INDEX('Data Entry'!$1:$1048576,MATCH($A978,'Data Entry'!$A:$A,0),MATCH(Y$1&amp;"Before",'Data Entry'!$1:$1,0)))</f>
        <v>#N/A</v>
      </c>
      <c r="Z978" s="61" t="e">
        <f>IF(INDEX(Include!$1:$1048576,MATCH($A978,Include!$A:$A,0),MATCH(Z$1,Include!$1:$1,0))=0,
-999,
INDEX('Data Entry'!$1:$1048576,MATCH($A978,'Data Entry'!$A:$A,0),MATCH(Z$1&amp;"After",'Data Entry'!$1:$1,0))-INDEX('Data Entry'!$1:$1048576,MATCH($A978,'Data Entry'!$A:$A,0),MATCH(Z$1&amp;"Before",'Data Entry'!$1:$1,0)))</f>
        <v>#N/A</v>
      </c>
      <c r="AA978" s="61" t="e">
        <f>IF(INDEX(Include!$1:$1048576,MATCH($A978,Include!$A:$A,0),MATCH(AA$1,Include!$1:$1,0))=0,
-999,
INDEX('Data Entry'!$1:$1048576,MATCH($A978,'Data Entry'!$A:$A,0),MATCH(AA$1&amp;"After",'Data Entry'!$1:$1,0))-INDEX('Data Entry'!$1:$1048576,MATCH($A978,'Data Entry'!$A:$A,0),MATCH(AA$1&amp;"Before",'Data Entry'!$1:$1,0)))</f>
        <v>#N/A</v>
      </c>
      <c r="AB978" s="61" t="e">
        <f>IF(INDEX(Include!$1:$1048576,MATCH($A978,Include!$A:$A,0),MATCH(AB$1,Include!$1:$1,0))=0,
-999,
INDEX('Data Entry'!$1:$1048576,MATCH($A978,'Data Entry'!$A:$A,0),MATCH(AB$1&amp;"After",'Data Entry'!$1:$1,0))-INDEX('Data Entry'!$1:$1048576,MATCH($A978,'Data Entry'!$A:$A,0),MATCH(AB$1&amp;"Before",'Data Entry'!$1:$1,0)))</f>
        <v>#N/A</v>
      </c>
      <c r="AC978" s="61" t="e">
        <f>IF(INDEX(Include!$1:$1048576,MATCH($A978,Include!$A:$A,0),MATCH(AC$1,Include!$1:$1,0))=0,
-999,
INDEX('Data Entry'!$1:$1048576,MATCH($A978,'Data Entry'!$A:$A,0),MATCH(AC$1&amp;"After",'Data Entry'!$1:$1,0))-INDEX('Data Entry'!$1:$1048576,MATCH($A978,'Data Entry'!$A:$A,0),MATCH(AC$1&amp;"Before",'Data Entry'!$1:$1,0)))</f>
        <v>#N/A</v>
      </c>
      <c r="AD978" s="61" t="e">
        <f>IF(INDEX(Include!$1:$1048576,MATCH($A978,Include!$A:$A,0),MATCH(AD$1,Include!$1:$1,0))=0,
-999,
INDEX('Data Entry'!$1:$1048576,MATCH($A978,'Data Entry'!$A:$A,0),MATCH(AD$1&amp;"After",'Data Entry'!$1:$1,0))-INDEX('Data Entry'!$1:$1048576,MATCH($A978,'Data Entry'!$A:$A,0),MATCH(AD$1&amp;"Before",'Data Entry'!$1:$1,0)))</f>
        <v>#N/A</v>
      </c>
      <c r="AE978" s="61" t="e">
        <f>IF(INDEX(Include!$1:$1048576,MATCH($A978,Include!$A:$A,0),MATCH(AE$1,Include!$1:$1,0))=0,
-999,
INDEX('Data Entry'!$1:$1048576,MATCH($A978,'Data Entry'!$A:$A,0),MATCH(AE$1&amp;"After",'Data Entry'!$1:$1,0))-INDEX('Data Entry'!$1:$1048576,MATCH($A978,'Data Entry'!$A:$A,0),MATCH(AE$1&amp;"Before",'Data Entry'!$1:$1,0)))</f>
        <v>#N/A</v>
      </c>
      <c r="AF978" s="61" t="e">
        <f>IF(INDEX(Include!$1:$1048576,MATCH($A978,Include!$A:$A,0),MATCH(AF$1,Include!$1:$1,0))=0,
-999,
INDEX('Data Entry'!$1:$1048576,MATCH($A978,'Data Entry'!$A:$A,0),MATCH(AF$1&amp;"After",'Data Entry'!$1:$1,0))-INDEX('Data Entry'!$1:$1048576,MATCH($A978,'Data Entry'!$A:$A,0),MATCH(AF$1&amp;"Before",'Data Entry'!$1:$1,0)))</f>
        <v>#N/A</v>
      </c>
      <c r="AG978" s="61" t="e">
        <f>IF(INDEX(Include!$1:$1048576,MATCH($A978,Include!$A:$A,0),MATCH(AG$1,Include!$1:$1,0))=0,
-999,
INDEX('Data Entry'!$1:$1048576,MATCH($A978,'Data Entry'!$A:$A,0),MATCH(AG$1&amp;"After",'Data Entry'!$1:$1,0))-INDEX('Data Entry'!$1:$1048576,MATCH($A978,'Data Entry'!$A:$A,0),MATCH(AG$1&amp;"Before",'Data Entry'!$1:$1,0)))</f>
        <v>#N/A</v>
      </c>
      <c r="AH978" s="61" t="e">
        <f>IF(INDEX(Include!$1:$1048576,MATCH($A978,Include!$A:$A,0),MATCH(AH$1,Include!$1:$1,0))=0,
-999,
INDEX('Data Entry'!$1:$1048576,MATCH($A978,'Data Entry'!$A:$A,0),MATCH(AH$1&amp;"After",'Data Entry'!$1:$1,0))-INDEX('Data Entry'!$1:$1048576,MATCH($A978,'Data Entry'!$A:$A,0),MATCH(AH$1&amp;"Before",'Data Entry'!$1:$1,0)))</f>
        <v>#N/A</v>
      </c>
      <c r="AI978" s="61" t="e">
        <f>IF(INDEX(Include!$1:$1048576,MATCH($A978,Include!$A:$A,0),MATCH(AI$1,Include!$1:$1,0))=0,
-999,
INDEX('Data Entry'!$1:$1048576,MATCH($A978,'Data Entry'!$A:$A,0),MATCH(AI$1&amp;"After",'Data Entry'!$1:$1,0))-INDEX('Data Entry'!$1:$1048576,MATCH($A978,'Data Entry'!$A:$A,0),MATCH(AI$1&amp;"Before",'Data Entry'!$1:$1,0)))</f>
        <v>#N/A</v>
      </c>
      <c r="AJ978" s="61" t="e">
        <f>IF(INDEX(Include!$1:$1048576,MATCH($A978,Include!$A:$A,0),MATCH(AJ$1,Include!$1:$1,0))=0,
-999,
INDEX('Data Entry'!$1:$1048576,MATCH($A978,'Data Entry'!$A:$A,0),MATCH(AJ$1&amp;"After",'Data Entry'!$1:$1,0))-INDEX('Data Entry'!$1:$1048576,MATCH($A978,'Data Entry'!$A:$A,0),MATCH(AJ$1&amp;"Before",'Data Entry'!$1:$1,0)))</f>
        <v>#N/A</v>
      </c>
      <c r="AK978" s="61">
        <f>IF(INDEX(Include!$1:$1048576,MATCH($A978,Include!$A:$A,0),MATCH(AK$1,Include!$1:$1,0))=0,
-999,
INDEX('Data Entry'!$1:$1048576,MATCH($A978,'Data Entry'!$A:$A,0),MATCH(AK$1&amp;"After",'Data Entry'!$1:$1,0))-INDEX('Data Entry'!$1:$1048576,MATCH($A978,'Data Entry'!$A:$A,0),MATCH(AK$1&amp;"Before",'Data Entry'!$1:$1,0)))</f>
        <v>-999</v>
      </c>
      <c r="AL978">
        <f>INDEX(Include!$1:$1048576, MATCH($A978, Include!$A:$A, 0), MATCH($AL$1, Include!$1:$1, 0))</f>
        <v>0</v>
      </c>
    </row>
    <row r="979" spans="1:38" x14ac:dyDescent="0.35">
      <c r="A979" s="70">
        <f>'Data Entry'!A983</f>
        <v>978</v>
      </c>
      <c r="B979" s="61">
        <f>IF(INDEX(Include!$1:$1048576,MATCH($A979,Include!$A:$A,0),MATCH(B$1,Include!$1:$1,0))=0,
-999,
INDEX('Data Entry'!$1:$1048576,MATCH($A979,'Data Entry'!$A:$A,0),MATCH(B$1&amp;"After",'Data Entry'!$1:$1,0))-INDEX('Data Entry'!$1:$1048576,MATCH($A979,'Data Entry'!$A:$A,0),MATCH(B$1&amp;"Before",'Data Entry'!$1:$1,0)))</f>
        <v>-999</v>
      </c>
      <c r="C979" s="61">
        <f>IF(INDEX(Include!$1:$1048576,MATCH($A979,Include!$A:$A,0),MATCH(C$1,Include!$1:$1,0))=0,
-999,
INDEX('Data Entry'!$1:$1048576,MATCH($A979,'Data Entry'!$A:$A,0),MATCH(C$1&amp;"After",'Data Entry'!$1:$1,0))-INDEX('Data Entry'!$1:$1048576,MATCH($A979,'Data Entry'!$A:$A,0),MATCH(C$1&amp;"Before",'Data Entry'!$1:$1,0)))</f>
        <v>-999</v>
      </c>
      <c r="D979" s="61">
        <f>IF(INDEX(Include!$1:$1048576,MATCH($A979,Include!$A:$A,0),MATCH(D$1,Include!$1:$1,0))=0,
-999,
INDEX('Data Entry'!$1:$1048576,MATCH($A979,'Data Entry'!$A:$A,0),MATCH(D$1&amp;"After",'Data Entry'!$1:$1,0))-INDEX('Data Entry'!$1:$1048576,MATCH($A979,'Data Entry'!$A:$A,0),MATCH(D$1&amp;"Before",'Data Entry'!$1:$1,0)))</f>
        <v>-999</v>
      </c>
      <c r="E979" s="61">
        <f>IF(INDEX(Include!$1:$1048576,MATCH($A979,Include!$A:$A,0),MATCH(E$1,Include!$1:$1,0))=0,
-999,
INDEX('Data Entry'!$1:$1048576,MATCH($A979,'Data Entry'!$A:$A,0),MATCH(E$1&amp;"After",'Data Entry'!$1:$1,0))-INDEX('Data Entry'!$1:$1048576,MATCH($A979,'Data Entry'!$A:$A,0),MATCH(E$1&amp;"Before",'Data Entry'!$1:$1,0)))</f>
        <v>-999</v>
      </c>
      <c r="F979" s="61">
        <f>IF(INDEX(Include!$1:$1048576,MATCH($A979,Include!$A:$A,0),MATCH(F$1,Include!$1:$1,0))=0,
-999,
INDEX('Data Entry'!$1:$1048576,MATCH($A979,'Data Entry'!$A:$A,0),MATCH(F$1&amp;"After",'Data Entry'!$1:$1,0))-INDEX('Data Entry'!$1:$1048576,MATCH($A979,'Data Entry'!$A:$A,0),MATCH(F$1&amp;"Before",'Data Entry'!$1:$1,0)))</f>
        <v>-999</v>
      </c>
      <c r="G979" s="61">
        <f>IF(INDEX(Include!$1:$1048576,MATCH($A979,Include!$A:$A,0),MATCH(G$1,Include!$1:$1,0))=0,
-999,
INDEX('Data Entry'!$1:$1048576,MATCH($A979,'Data Entry'!$A:$A,0),MATCH(G$1&amp;"After",'Data Entry'!$1:$1,0))-INDEX('Data Entry'!$1:$1048576,MATCH($A979,'Data Entry'!$A:$A,0),MATCH(G$1&amp;"Before",'Data Entry'!$1:$1,0)))</f>
        <v>-999</v>
      </c>
      <c r="H979" s="61">
        <f>IF(INDEX(Include!$1:$1048576,MATCH($A979,Include!$A:$A,0),MATCH(H$1,Include!$1:$1,0))=0,
-999,
INDEX('Data Entry'!$1:$1048576,MATCH($A979,'Data Entry'!$A:$A,0),MATCH(H$1&amp;"After",'Data Entry'!$1:$1,0))-INDEX('Data Entry'!$1:$1048576,MATCH($A979,'Data Entry'!$A:$A,0),MATCH(H$1&amp;"Before",'Data Entry'!$1:$1,0)))</f>
        <v>-999</v>
      </c>
      <c r="I979" s="61">
        <f>IF(INDEX(Include!$1:$1048576,MATCH($A979,Include!$A:$A,0),MATCH(I$1,Include!$1:$1,0))=0,
-999,
INDEX('Data Entry'!$1:$1048576,MATCH($A979,'Data Entry'!$A:$A,0),MATCH(I$1&amp;"After",'Data Entry'!$1:$1,0))-INDEX('Data Entry'!$1:$1048576,MATCH($A979,'Data Entry'!$A:$A,0),MATCH(I$1&amp;"Before",'Data Entry'!$1:$1,0)))</f>
        <v>-999</v>
      </c>
      <c r="J979" s="61">
        <f>IF(INDEX(Include!$1:$1048576,MATCH($A979,Include!$A:$A,0),MATCH(J$1,Include!$1:$1,0))=0,
-999,
INDEX('Data Entry'!$1:$1048576,MATCH($A979,'Data Entry'!$A:$A,0),MATCH(J$1&amp;"After",'Data Entry'!$1:$1,0))-INDEX('Data Entry'!$1:$1048576,MATCH($A979,'Data Entry'!$A:$A,0),MATCH(J$1&amp;"Before",'Data Entry'!$1:$1,0)))</f>
        <v>-999</v>
      </c>
      <c r="K979" s="61">
        <f>IF(INDEX(Include!$1:$1048576,MATCH($A979,Include!$A:$A,0),MATCH(K$1,Include!$1:$1,0))=0,
-999,
INDEX('Data Entry'!$1:$1048576,MATCH($A979,'Data Entry'!$A:$A,0),MATCH(K$1&amp;"After",'Data Entry'!$1:$1,0))-INDEX('Data Entry'!$1:$1048576,MATCH($A979,'Data Entry'!$A:$A,0),MATCH(K$1&amp;"Before",'Data Entry'!$1:$1,0)))</f>
        <v>-999</v>
      </c>
      <c r="L979" s="61">
        <f>IF(INDEX(Include!$1:$1048576,MATCH($A979,Include!$A:$A,0),MATCH(L$1,Include!$1:$1,0))=0,
-999,
INDEX('Data Entry'!$1:$1048576,MATCH($A979,'Data Entry'!$A:$A,0),MATCH(L$1&amp;"After",'Data Entry'!$1:$1,0))-INDEX('Data Entry'!$1:$1048576,MATCH($A979,'Data Entry'!$A:$A,0),MATCH(L$1&amp;"Before",'Data Entry'!$1:$1,0)))</f>
        <v>-999</v>
      </c>
      <c r="M979" s="61">
        <f>IF(INDEX(Include!$1:$1048576,MATCH($A979,Include!$A:$A,0),MATCH(M$1,Include!$1:$1,0))=0,
-999,
INDEX('Data Entry'!$1:$1048576,MATCH($A979,'Data Entry'!$A:$A,0),MATCH(M$1&amp;"After",'Data Entry'!$1:$1,0))-INDEX('Data Entry'!$1:$1048576,MATCH($A979,'Data Entry'!$A:$A,0),MATCH(M$1&amp;"Before",'Data Entry'!$1:$1,0)))</f>
        <v>-999</v>
      </c>
      <c r="N979" s="61">
        <f>IF(INDEX(Include!$1:$1048576,MATCH($A979,Include!$A:$A,0),MATCH(N$1,Include!$1:$1,0))=0,
-999,
INDEX('Data Entry'!$1:$1048576,MATCH($A979,'Data Entry'!$A:$A,0),MATCH(N$1&amp;"After",'Data Entry'!$1:$1,0))-INDEX('Data Entry'!$1:$1048576,MATCH($A979,'Data Entry'!$A:$A,0),MATCH(N$1&amp;"Before",'Data Entry'!$1:$1,0)))</f>
        <v>-999</v>
      </c>
      <c r="O979" s="61">
        <f>IF(INDEX(Include!$1:$1048576,MATCH($A979,Include!$A:$A,0),MATCH(O$1,Include!$1:$1,0))=0,
-999,
INDEX('Data Entry'!$1:$1048576,MATCH($A979,'Data Entry'!$A:$A,0),MATCH(O$1&amp;"After",'Data Entry'!$1:$1,0))-INDEX('Data Entry'!$1:$1048576,MATCH($A979,'Data Entry'!$A:$A,0),MATCH(O$1&amp;"Before",'Data Entry'!$1:$1,0)))</f>
        <v>-999</v>
      </c>
      <c r="P979" s="61">
        <f>IF(INDEX(Include!$1:$1048576,MATCH($A979,Include!$A:$A,0),MATCH(P$1,Include!$1:$1,0))=0,
-999,
INDEX('Data Entry'!$1:$1048576,MATCH($A979,'Data Entry'!$A:$A,0),MATCH(P$1&amp;"After",'Data Entry'!$1:$1,0))-INDEX('Data Entry'!$1:$1048576,MATCH($A979,'Data Entry'!$A:$A,0),MATCH(P$1&amp;"Before",'Data Entry'!$1:$1,0)))</f>
        <v>-999</v>
      </c>
      <c r="Q979" s="61">
        <f>IF(INDEX(Include!$1:$1048576,MATCH($A979,Include!$A:$A,0),MATCH(Q$1,Include!$1:$1,0))=0,
-999,
INDEX('Data Entry'!$1:$1048576,MATCH($A979,'Data Entry'!$A:$A,0),MATCH(Q$1&amp;"After",'Data Entry'!$1:$1,0))-INDEX('Data Entry'!$1:$1048576,MATCH($A979,'Data Entry'!$A:$A,0),MATCH(Q$1&amp;"Before",'Data Entry'!$1:$1,0)))</f>
        <v>-999</v>
      </c>
      <c r="R979" s="61">
        <f>IF(INDEX(Include!$1:$1048576,MATCH($A979,Include!$A:$A,0),MATCH(R$1,Include!$1:$1,0))=0,
-999,
INDEX('Data Entry'!$1:$1048576,MATCH($A979,'Data Entry'!$A:$A,0),MATCH(R$1&amp;"After",'Data Entry'!$1:$1,0))-INDEX('Data Entry'!$1:$1048576,MATCH($A979,'Data Entry'!$A:$A,0),MATCH(R$1&amp;"Before",'Data Entry'!$1:$1,0)))</f>
        <v>-999</v>
      </c>
      <c r="S979" s="61" t="e">
        <f>IF(INDEX(Include!$1:$1048576,MATCH($A979,Include!$A:$A,0),MATCH(S$1,Include!$1:$1,0))=0,
-999,
INDEX('Data Entry'!$1:$1048576,MATCH($A979,'Data Entry'!$A:$A,0),MATCH(S$1&amp;"After",'Data Entry'!$1:$1,0))-INDEX('Data Entry'!$1:$1048576,MATCH($A979,'Data Entry'!$A:$A,0),MATCH(S$1&amp;"Before",'Data Entry'!$1:$1,0)))</f>
        <v>#N/A</v>
      </c>
      <c r="T979" s="61" t="e">
        <f>IF(INDEX(Include!$1:$1048576,MATCH($A979,Include!$A:$A,0),MATCH(T$1,Include!$1:$1,0))=0,
-999,
INDEX('Data Entry'!$1:$1048576,MATCH($A979,'Data Entry'!$A:$A,0),MATCH(T$1&amp;"After",'Data Entry'!$1:$1,0))-INDEX('Data Entry'!$1:$1048576,MATCH($A979,'Data Entry'!$A:$A,0),MATCH(T$1&amp;"Before",'Data Entry'!$1:$1,0)))</f>
        <v>#N/A</v>
      </c>
      <c r="U979" s="61" t="e">
        <f>IF(INDEX(Include!$1:$1048576,MATCH($A979,Include!$A:$A,0),MATCH(U$1,Include!$1:$1,0))=0,
-999,
INDEX('Data Entry'!$1:$1048576,MATCH($A979,'Data Entry'!$A:$A,0),MATCH(U$1&amp;"After",'Data Entry'!$1:$1,0))-INDEX('Data Entry'!$1:$1048576,MATCH($A979,'Data Entry'!$A:$A,0),MATCH(U$1&amp;"Before",'Data Entry'!$1:$1,0)))</f>
        <v>#N/A</v>
      </c>
      <c r="V979" s="61" t="e">
        <f>IF(INDEX(Include!$1:$1048576,MATCH($A979,Include!$A:$A,0),MATCH(V$1,Include!$1:$1,0))=0,
-999,
INDEX('Data Entry'!$1:$1048576,MATCH($A979,'Data Entry'!$A:$A,0),MATCH(V$1&amp;"After",'Data Entry'!$1:$1,0))-INDEX('Data Entry'!$1:$1048576,MATCH($A979,'Data Entry'!$A:$A,0),MATCH(V$1&amp;"Before",'Data Entry'!$1:$1,0)))</f>
        <v>#N/A</v>
      </c>
      <c r="W979" s="61" t="e">
        <f>IF(INDEX(Include!$1:$1048576,MATCH($A979,Include!$A:$A,0),MATCH(W$1,Include!$1:$1,0))=0,
-999,
INDEX('Data Entry'!$1:$1048576,MATCH($A979,'Data Entry'!$A:$A,0),MATCH(W$1&amp;"After",'Data Entry'!$1:$1,0))-INDEX('Data Entry'!$1:$1048576,MATCH($A979,'Data Entry'!$A:$A,0),MATCH(W$1&amp;"Before",'Data Entry'!$1:$1,0)))</f>
        <v>#N/A</v>
      </c>
      <c r="X979" s="61" t="e">
        <f>IF(INDEX(Include!$1:$1048576,MATCH($A979,Include!$A:$A,0),MATCH(X$1,Include!$1:$1,0))=0,
-999,
INDEX('Data Entry'!$1:$1048576,MATCH($A979,'Data Entry'!$A:$A,0),MATCH(X$1&amp;"After",'Data Entry'!$1:$1,0))-INDEX('Data Entry'!$1:$1048576,MATCH($A979,'Data Entry'!$A:$A,0),MATCH(X$1&amp;"Before",'Data Entry'!$1:$1,0)))</f>
        <v>#N/A</v>
      </c>
      <c r="Y979" s="61" t="e">
        <f>IF(INDEX(Include!$1:$1048576,MATCH($A979,Include!$A:$A,0),MATCH(Y$1,Include!$1:$1,0))=0,
-999,
INDEX('Data Entry'!$1:$1048576,MATCH($A979,'Data Entry'!$A:$A,0),MATCH(Y$1&amp;"After",'Data Entry'!$1:$1,0))-INDEX('Data Entry'!$1:$1048576,MATCH($A979,'Data Entry'!$A:$A,0),MATCH(Y$1&amp;"Before",'Data Entry'!$1:$1,0)))</f>
        <v>#N/A</v>
      </c>
      <c r="Z979" s="61" t="e">
        <f>IF(INDEX(Include!$1:$1048576,MATCH($A979,Include!$A:$A,0),MATCH(Z$1,Include!$1:$1,0))=0,
-999,
INDEX('Data Entry'!$1:$1048576,MATCH($A979,'Data Entry'!$A:$A,0),MATCH(Z$1&amp;"After",'Data Entry'!$1:$1,0))-INDEX('Data Entry'!$1:$1048576,MATCH($A979,'Data Entry'!$A:$A,0),MATCH(Z$1&amp;"Before",'Data Entry'!$1:$1,0)))</f>
        <v>#N/A</v>
      </c>
      <c r="AA979" s="61" t="e">
        <f>IF(INDEX(Include!$1:$1048576,MATCH($A979,Include!$A:$A,0),MATCH(AA$1,Include!$1:$1,0))=0,
-999,
INDEX('Data Entry'!$1:$1048576,MATCH($A979,'Data Entry'!$A:$A,0),MATCH(AA$1&amp;"After",'Data Entry'!$1:$1,0))-INDEX('Data Entry'!$1:$1048576,MATCH($A979,'Data Entry'!$A:$A,0),MATCH(AA$1&amp;"Before",'Data Entry'!$1:$1,0)))</f>
        <v>#N/A</v>
      </c>
      <c r="AB979" s="61" t="e">
        <f>IF(INDEX(Include!$1:$1048576,MATCH($A979,Include!$A:$A,0),MATCH(AB$1,Include!$1:$1,0))=0,
-999,
INDEX('Data Entry'!$1:$1048576,MATCH($A979,'Data Entry'!$A:$A,0),MATCH(AB$1&amp;"After",'Data Entry'!$1:$1,0))-INDEX('Data Entry'!$1:$1048576,MATCH($A979,'Data Entry'!$A:$A,0),MATCH(AB$1&amp;"Before",'Data Entry'!$1:$1,0)))</f>
        <v>#N/A</v>
      </c>
      <c r="AC979" s="61" t="e">
        <f>IF(INDEX(Include!$1:$1048576,MATCH($A979,Include!$A:$A,0),MATCH(AC$1,Include!$1:$1,0))=0,
-999,
INDEX('Data Entry'!$1:$1048576,MATCH($A979,'Data Entry'!$A:$A,0),MATCH(AC$1&amp;"After",'Data Entry'!$1:$1,0))-INDEX('Data Entry'!$1:$1048576,MATCH($A979,'Data Entry'!$A:$A,0),MATCH(AC$1&amp;"Before",'Data Entry'!$1:$1,0)))</f>
        <v>#N/A</v>
      </c>
      <c r="AD979" s="61" t="e">
        <f>IF(INDEX(Include!$1:$1048576,MATCH($A979,Include!$A:$A,0),MATCH(AD$1,Include!$1:$1,0))=0,
-999,
INDEX('Data Entry'!$1:$1048576,MATCH($A979,'Data Entry'!$A:$A,0),MATCH(AD$1&amp;"After",'Data Entry'!$1:$1,0))-INDEX('Data Entry'!$1:$1048576,MATCH($A979,'Data Entry'!$A:$A,0),MATCH(AD$1&amp;"Before",'Data Entry'!$1:$1,0)))</f>
        <v>#N/A</v>
      </c>
      <c r="AE979" s="61" t="e">
        <f>IF(INDEX(Include!$1:$1048576,MATCH($A979,Include!$A:$A,0),MATCH(AE$1,Include!$1:$1,0))=0,
-999,
INDEX('Data Entry'!$1:$1048576,MATCH($A979,'Data Entry'!$A:$A,0),MATCH(AE$1&amp;"After",'Data Entry'!$1:$1,0))-INDEX('Data Entry'!$1:$1048576,MATCH($A979,'Data Entry'!$A:$A,0),MATCH(AE$1&amp;"Before",'Data Entry'!$1:$1,0)))</f>
        <v>#N/A</v>
      </c>
      <c r="AF979" s="61" t="e">
        <f>IF(INDEX(Include!$1:$1048576,MATCH($A979,Include!$A:$A,0),MATCH(AF$1,Include!$1:$1,0))=0,
-999,
INDEX('Data Entry'!$1:$1048576,MATCH($A979,'Data Entry'!$A:$A,0),MATCH(AF$1&amp;"After",'Data Entry'!$1:$1,0))-INDEX('Data Entry'!$1:$1048576,MATCH($A979,'Data Entry'!$A:$A,0),MATCH(AF$1&amp;"Before",'Data Entry'!$1:$1,0)))</f>
        <v>#N/A</v>
      </c>
      <c r="AG979" s="61" t="e">
        <f>IF(INDEX(Include!$1:$1048576,MATCH($A979,Include!$A:$A,0),MATCH(AG$1,Include!$1:$1,0))=0,
-999,
INDEX('Data Entry'!$1:$1048576,MATCH($A979,'Data Entry'!$A:$A,0),MATCH(AG$1&amp;"After",'Data Entry'!$1:$1,0))-INDEX('Data Entry'!$1:$1048576,MATCH($A979,'Data Entry'!$A:$A,0),MATCH(AG$1&amp;"Before",'Data Entry'!$1:$1,0)))</f>
        <v>#N/A</v>
      </c>
      <c r="AH979" s="61" t="e">
        <f>IF(INDEX(Include!$1:$1048576,MATCH($A979,Include!$A:$A,0),MATCH(AH$1,Include!$1:$1,0))=0,
-999,
INDEX('Data Entry'!$1:$1048576,MATCH($A979,'Data Entry'!$A:$A,0),MATCH(AH$1&amp;"After",'Data Entry'!$1:$1,0))-INDEX('Data Entry'!$1:$1048576,MATCH($A979,'Data Entry'!$A:$A,0),MATCH(AH$1&amp;"Before",'Data Entry'!$1:$1,0)))</f>
        <v>#N/A</v>
      </c>
      <c r="AI979" s="61" t="e">
        <f>IF(INDEX(Include!$1:$1048576,MATCH($A979,Include!$A:$A,0),MATCH(AI$1,Include!$1:$1,0))=0,
-999,
INDEX('Data Entry'!$1:$1048576,MATCH($A979,'Data Entry'!$A:$A,0),MATCH(AI$1&amp;"After",'Data Entry'!$1:$1,0))-INDEX('Data Entry'!$1:$1048576,MATCH($A979,'Data Entry'!$A:$A,0),MATCH(AI$1&amp;"Before",'Data Entry'!$1:$1,0)))</f>
        <v>#N/A</v>
      </c>
      <c r="AJ979" s="61" t="e">
        <f>IF(INDEX(Include!$1:$1048576,MATCH($A979,Include!$A:$A,0),MATCH(AJ$1,Include!$1:$1,0))=0,
-999,
INDEX('Data Entry'!$1:$1048576,MATCH($A979,'Data Entry'!$A:$A,0),MATCH(AJ$1&amp;"After",'Data Entry'!$1:$1,0))-INDEX('Data Entry'!$1:$1048576,MATCH($A979,'Data Entry'!$A:$A,0),MATCH(AJ$1&amp;"Before",'Data Entry'!$1:$1,0)))</f>
        <v>#N/A</v>
      </c>
      <c r="AK979" s="61">
        <f>IF(INDEX(Include!$1:$1048576,MATCH($A979,Include!$A:$A,0),MATCH(AK$1,Include!$1:$1,0))=0,
-999,
INDEX('Data Entry'!$1:$1048576,MATCH($A979,'Data Entry'!$A:$A,0),MATCH(AK$1&amp;"After",'Data Entry'!$1:$1,0))-INDEX('Data Entry'!$1:$1048576,MATCH($A979,'Data Entry'!$A:$A,0),MATCH(AK$1&amp;"Before",'Data Entry'!$1:$1,0)))</f>
        <v>-999</v>
      </c>
      <c r="AL979">
        <f>INDEX(Include!$1:$1048576, MATCH($A979, Include!$A:$A, 0), MATCH($AL$1, Include!$1:$1, 0))</f>
        <v>0</v>
      </c>
    </row>
    <row r="980" spans="1:38" x14ac:dyDescent="0.35">
      <c r="A980" s="70">
        <f>'Data Entry'!A984</f>
        <v>979</v>
      </c>
      <c r="B980" s="61">
        <f>IF(INDEX(Include!$1:$1048576,MATCH($A980,Include!$A:$A,0),MATCH(B$1,Include!$1:$1,0))=0,
-999,
INDEX('Data Entry'!$1:$1048576,MATCH($A980,'Data Entry'!$A:$A,0),MATCH(B$1&amp;"After",'Data Entry'!$1:$1,0))-INDEX('Data Entry'!$1:$1048576,MATCH($A980,'Data Entry'!$A:$A,0),MATCH(B$1&amp;"Before",'Data Entry'!$1:$1,0)))</f>
        <v>-999</v>
      </c>
      <c r="C980" s="61">
        <f>IF(INDEX(Include!$1:$1048576,MATCH($A980,Include!$A:$A,0),MATCH(C$1,Include!$1:$1,0))=0,
-999,
INDEX('Data Entry'!$1:$1048576,MATCH($A980,'Data Entry'!$A:$A,0),MATCH(C$1&amp;"After",'Data Entry'!$1:$1,0))-INDEX('Data Entry'!$1:$1048576,MATCH($A980,'Data Entry'!$A:$A,0),MATCH(C$1&amp;"Before",'Data Entry'!$1:$1,0)))</f>
        <v>-999</v>
      </c>
      <c r="D980" s="61">
        <f>IF(INDEX(Include!$1:$1048576,MATCH($A980,Include!$A:$A,0),MATCH(D$1,Include!$1:$1,0))=0,
-999,
INDEX('Data Entry'!$1:$1048576,MATCH($A980,'Data Entry'!$A:$A,0),MATCH(D$1&amp;"After",'Data Entry'!$1:$1,0))-INDEX('Data Entry'!$1:$1048576,MATCH($A980,'Data Entry'!$A:$A,0),MATCH(D$1&amp;"Before",'Data Entry'!$1:$1,0)))</f>
        <v>-999</v>
      </c>
      <c r="E980" s="61">
        <f>IF(INDEX(Include!$1:$1048576,MATCH($A980,Include!$A:$A,0),MATCH(E$1,Include!$1:$1,0))=0,
-999,
INDEX('Data Entry'!$1:$1048576,MATCH($A980,'Data Entry'!$A:$A,0),MATCH(E$1&amp;"After",'Data Entry'!$1:$1,0))-INDEX('Data Entry'!$1:$1048576,MATCH($A980,'Data Entry'!$A:$A,0),MATCH(E$1&amp;"Before",'Data Entry'!$1:$1,0)))</f>
        <v>-999</v>
      </c>
      <c r="F980" s="61">
        <f>IF(INDEX(Include!$1:$1048576,MATCH($A980,Include!$A:$A,0),MATCH(F$1,Include!$1:$1,0))=0,
-999,
INDEX('Data Entry'!$1:$1048576,MATCH($A980,'Data Entry'!$A:$A,0),MATCH(F$1&amp;"After",'Data Entry'!$1:$1,0))-INDEX('Data Entry'!$1:$1048576,MATCH($A980,'Data Entry'!$A:$A,0),MATCH(F$1&amp;"Before",'Data Entry'!$1:$1,0)))</f>
        <v>-999</v>
      </c>
      <c r="G980" s="61">
        <f>IF(INDEX(Include!$1:$1048576,MATCH($A980,Include!$A:$A,0),MATCH(G$1,Include!$1:$1,0))=0,
-999,
INDEX('Data Entry'!$1:$1048576,MATCH($A980,'Data Entry'!$A:$A,0),MATCH(G$1&amp;"After",'Data Entry'!$1:$1,0))-INDEX('Data Entry'!$1:$1048576,MATCH($A980,'Data Entry'!$A:$A,0),MATCH(G$1&amp;"Before",'Data Entry'!$1:$1,0)))</f>
        <v>-999</v>
      </c>
      <c r="H980" s="61">
        <f>IF(INDEX(Include!$1:$1048576,MATCH($A980,Include!$A:$A,0),MATCH(H$1,Include!$1:$1,0))=0,
-999,
INDEX('Data Entry'!$1:$1048576,MATCH($A980,'Data Entry'!$A:$A,0),MATCH(H$1&amp;"After",'Data Entry'!$1:$1,0))-INDEX('Data Entry'!$1:$1048576,MATCH($A980,'Data Entry'!$A:$A,0),MATCH(H$1&amp;"Before",'Data Entry'!$1:$1,0)))</f>
        <v>-999</v>
      </c>
      <c r="I980" s="61">
        <f>IF(INDEX(Include!$1:$1048576,MATCH($A980,Include!$A:$A,0),MATCH(I$1,Include!$1:$1,0))=0,
-999,
INDEX('Data Entry'!$1:$1048576,MATCH($A980,'Data Entry'!$A:$A,0),MATCH(I$1&amp;"After",'Data Entry'!$1:$1,0))-INDEX('Data Entry'!$1:$1048576,MATCH($A980,'Data Entry'!$A:$A,0),MATCH(I$1&amp;"Before",'Data Entry'!$1:$1,0)))</f>
        <v>-999</v>
      </c>
      <c r="J980" s="61">
        <f>IF(INDEX(Include!$1:$1048576,MATCH($A980,Include!$A:$A,0),MATCH(J$1,Include!$1:$1,0))=0,
-999,
INDEX('Data Entry'!$1:$1048576,MATCH($A980,'Data Entry'!$A:$A,0),MATCH(J$1&amp;"After",'Data Entry'!$1:$1,0))-INDEX('Data Entry'!$1:$1048576,MATCH($A980,'Data Entry'!$A:$A,0),MATCH(J$1&amp;"Before",'Data Entry'!$1:$1,0)))</f>
        <v>-999</v>
      </c>
      <c r="K980" s="61">
        <f>IF(INDEX(Include!$1:$1048576,MATCH($A980,Include!$A:$A,0),MATCH(K$1,Include!$1:$1,0))=0,
-999,
INDEX('Data Entry'!$1:$1048576,MATCH($A980,'Data Entry'!$A:$A,0),MATCH(K$1&amp;"After",'Data Entry'!$1:$1,0))-INDEX('Data Entry'!$1:$1048576,MATCH($A980,'Data Entry'!$A:$A,0),MATCH(K$1&amp;"Before",'Data Entry'!$1:$1,0)))</f>
        <v>-999</v>
      </c>
      <c r="L980" s="61">
        <f>IF(INDEX(Include!$1:$1048576,MATCH($A980,Include!$A:$A,0),MATCH(L$1,Include!$1:$1,0))=0,
-999,
INDEX('Data Entry'!$1:$1048576,MATCH($A980,'Data Entry'!$A:$A,0),MATCH(L$1&amp;"After",'Data Entry'!$1:$1,0))-INDEX('Data Entry'!$1:$1048576,MATCH($A980,'Data Entry'!$A:$A,0),MATCH(L$1&amp;"Before",'Data Entry'!$1:$1,0)))</f>
        <v>-999</v>
      </c>
      <c r="M980" s="61">
        <f>IF(INDEX(Include!$1:$1048576,MATCH($A980,Include!$A:$A,0),MATCH(M$1,Include!$1:$1,0))=0,
-999,
INDEX('Data Entry'!$1:$1048576,MATCH($A980,'Data Entry'!$A:$A,0),MATCH(M$1&amp;"After",'Data Entry'!$1:$1,0))-INDEX('Data Entry'!$1:$1048576,MATCH($A980,'Data Entry'!$A:$A,0),MATCH(M$1&amp;"Before",'Data Entry'!$1:$1,0)))</f>
        <v>-999</v>
      </c>
      <c r="N980" s="61">
        <f>IF(INDEX(Include!$1:$1048576,MATCH($A980,Include!$A:$A,0),MATCH(N$1,Include!$1:$1,0))=0,
-999,
INDEX('Data Entry'!$1:$1048576,MATCH($A980,'Data Entry'!$A:$A,0),MATCH(N$1&amp;"After",'Data Entry'!$1:$1,0))-INDEX('Data Entry'!$1:$1048576,MATCH($A980,'Data Entry'!$A:$A,0),MATCH(N$1&amp;"Before",'Data Entry'!$1:$1,0)))</f>
        <v>-999</v>
      </c>
      <c r="O980" s="61">
        <f>IF(INDEX(Include!$1:$1048576,MATCH($A980,Include!$A:$A,0),MATCH(O$1,Include!$1:$1,0))=0,
-999,
INDEX('Data Entry'!$1:$1048576,MATCH($A980,'Data Entry'!$A:$A,0),MATCH(O$1&amp;"After",'Data Entry'!$1:$1,0))-INDEX('Data Entry'!$1:$1048576,MATCH($A980,'Data Entry'!$A:$A,0),MATCH(O$1&amp;"Before",'Data Entry'!$1:$1,0)))</f>
        <v>-999</v>
      </c>
      <c r="P980" s="61">
        <f>IF(INDEX(Include!$1:$1048576,MATCH($A980,Include!$A:$A,0),MATCH(P$1,Include!$1:$1,0))=0,
-999,
INDEX('Data Entry'!$1:$1048576,MATCH($A980,'Data Entry'!$A:$A,0),MATCH(P$1&amp;"After",'Data Entry'!$1:$1,0))-INDEX('Data Entry'!$1:$1048576,MATCH($A980,'Data Entry'!$A:$A,0),MATCH(P$1&amp;"Before",'Data Entry'!$1:$1,0)))</f>
        <v>-999</v>
      </c>
      <c r="Q980" s="61">
        <f>IF(INDEX(Include!$1:$1048576,MATCH($A980,Include!$A:$A,0),MATCH(Q$1,Include!$1:$1,0))=0,
-999,
INDEX('Data Entry'!$1:$1048576,MATCH($A980,'Data Entry'!$A:$A,0),MATCH(Q$1&amp;"After",'Data Entry'!$1:$1,0))-INDEX('Data Entry'!$1:$1048576,MATCH($A980,'Data Entry'!$A:$A,0),MATCH(Q$1&amp;"Before",'Data Entry'!$1:$1,0)))</f>
        <v>-999</v>
      </c>
      <c r="R980" s="61">
        <f>IF(INDEX(Include!$1:$1048576,MATCH($A980,Include!$A:$A,0),MATCH(R$1,Include!$1:$1,0))=0,
-999,
INDEX('Data Entry'!$1:$1048576,MATCH($A980,'Data Entry'!$A:$A,0),MATCH(R$1&amp;"After",'Data Entry'!$1:$1,0))-INDEX('Data Entry'!$1:$1048576,MATCH($A980,'Data Entry'!$A:$A,0),MATCH(R$1&amp;"Before",'Data Entry'!$1:$1,0)))</f>
        <v>-999</v>
      </c>
      <c r="S980" s="61" t="e">
        <f>IF(INDEX(Include!$1:$1048576,MATCH($A980,Include!$A:$A,0),MATCH(S$1,Include!$1:$1,0))=0,
-999,
INDEX('Data Entry'!$1:$1048576,MATCH($A980,'Data Entry'!$A:$A,0),MATCH(S$1&amp;"After",'Data Entry'!$1:$1,0))-INDEX('Data Entry'!$1:$1048576,MATCH($A980,'Data Entry'!$A:$A,0),MATCH(S$1&amp;"Before",'Data Entry'!$1:$1,0)))</f>
        <v>#N/A</v>
      </c>
      <c r="T980" s="61" t="e">
        <f>IF(INDEX(Include!$1:$1048576,MATCH($A980,Include!$A:$A,0),MATCH(T$1,Include!$1:$1,0))=0,
-999,
INDEX('Data Entry'!$1:$1048576,MATCH($A980,'Data Entry'!$A:$A,0),MATCH(T$1&amp;"After",'Data Entry'!$1:$1,0))-INDEX('Data Entry'!$1:$1048576,MATCH($A980,'Data Entry'!$A:$A,0),MATCH(T$1&amp;"Before",'Data Entry'!$1:$1,0)))</f>
        <v>#N/A</v>
      </c>
      <c r="U980" s="61" t="e">
        <f>IF(INDEX(Include!$1:$1048576,MATCH($A980,Include!$A:$A,0),MATCH(U$1,Include!$1:$1,0))=0,
-999,
INDEX('Data Entry'!$1:$1048576,MATCH($A980,'Data Entry'!$A:$A,0),MATCH(U$1&amp;"After",'Data Entry'!$1:$1,0))-INDEX('Data Entry'!$1:$1048576,MATCH($A980,'Data Entry'!$A:$A,0),MATCH(U$1&amp;"Before",'Data Entry'!$1:$1,0)))</f>
        <v>#N/A</v>
      </c>
      <c r="V980" s="61" t="e">
        <f>IF(INDEX(Include!$1:$1048576,MATCH($A980,Include!$A:$A,0),MATCH(V$1,Include!$1:$1,0))=0,
-999,
INDEX('Data Entry'!$1:$1048576,MATCH($A980,'Data Entry'!$A:$A,0),MATCH(V$1&amp;"After",'Data Entry'!$1:$1,0))-INDEX('Data Entry'!$1:$1048576,MATCH($A980,'Data Entry'!$A:$A,0),MATCH(V$1&amp;"Before",'Data Entry'!$1:$1,0)))</f>
        <v>#N/A</v>
      </c>
      <c r="W980" s="61" t="e">
        <f>IF(INDEX(Include!$1:$1048576,MATCH($A980,Include!$A:$A,0),MATCH(W$1,Include!$1:$1,0))=0,
-999,
INDEX('Data Entry'!$1:$1048576,MATCH($A980,'Data Entry'!$A:$A,0),MATCH(W$1&amp;"After",'Data Entry'!$1:$1,0))-INDEX('Data Entry'!$1:$1048576,MATCH($A980,'Data Entry'!$A:$A,0),MATCH(W$1&amp;"Before",'Data Entry'!$1:$1,0)))</f>
        <v>#N/A</v>
      </c>
      <c r="X980" s="61" t="e">
        <f>IF(INDEX(Include!$1:$1048576,MATCH($A980,Include!$A:$A,0),MATCH(X$1,Include!$1:$1,0))=0,
-999,
INDEX('Data Entry'!$1:$1048576,MATCH($A980,'Data Entry'!$A:$A,0),MATCH(X$1&amp;"After",'Data Entry'!$1:$1,0))-INDEX('Data Entry'!$1:$1048576,MATCH($A980,'Data Entry'!$A:$A,0),MATCH(X$1&amp;"Before",'Data Entry'!$1:$1,0)))</f>
        <v>#N/A</v>
      </c>
      <c r="Y980" s="61" t="e">
        <f>IF(INDEX(Include!$1:$1048576,MATCH($A980,Include!$A:$A,0),MATCH(Y$1,Include!$1:$1,0))=0,
-999,
INDEX('Data Entry'!$1:$1048576,MATCH($A980,'Data Entry'!$A:$A,0),MATCH(Y$1&amp;"After",'Data Entry'!$1:$1,0))-INDEX('Data Entry'!$1:$1048576,MATCH($A980,'Data Entry'!$A:$A,0),MATCH(Y$1&amp;"Before",'Data Entry'!$1:$1,0)))</f>
        <v>#N/A</v>
      </c>
      <c r="Z980" s="61" t="e">
        <f>IF(INDEX(Include!$1:$1048576,MATCH($A980,Include!$A:$A,0),MATCH(Z$1,Include!$1:$1,0))=0,
-999,
INDEX('Data Entry'!$1:$1048576,MATCH($A980,'Data Entry'!$A:$A,0),MATCH(Z$1&amp;"After",'Data Entry'!$1:$1,0))-INDEX('Data Entry'!$1:$1048576,MATCH($A980,'Data Entry'!$A:$A,0),MATCH(Z$1&amp;"Before",'Data Entry'!$1:$1,0)))</f>
        <v>#N/A</v>
      </c>
      <c r="AA980" s="61" t="e">
        <f>IF(INDEX(Include!$1:$1048576,MATCH($A980,Include!$A:$A,0),MATCH(AA$1,Include!$1:$1,0))=0,
-999,
INDEX('Data Entry'!$1:$1048576,MATCH($A980,'Data Entry'!$A:$A,0),MATCH(AA$1&amp;"After",'Data Entry'!$1:$1,0))-INDEX('Data Entry'!$1:$1048576,MATCH($A980,'Data Entry'!$A:$A,0),MATCH(AA$1&amp;"Before",'Data Entry'!$1:$1,0)))</f>
        <v>#N/A</v>
      </c>
      <c r="AB980" s="61" t="e">
        <f>IF(INDEX(Include!$1:$1048576,MATCH($A980,Include!$A:$A,0),MATCH(AB$1,Include!$1:$1,0))=0,
-999,
INDEX('Data Entry'!$1:$1048576,MATCH($A980,'Data Entry'!$A:$A,0),MATCH(AB$1&amp;"After",'Data Entry'!$1:$1,0))-INDEX('Data Entry'!$1:$1048576,MATCH($A980,'Data Entry'!$A:$A,0),MATCH(AB$1&amp;"Before",'Data Entry'!$1:$1,0)))</f>
        <v>#N/A</v>
      </c>
      <c r="AC980" s="61" t="e">
        <f>IF(INDEX(Include!$1:$1048576,MATCH($A980,Include!$A:$A,0),MATCH(AC$1,Include!$1:$1,0))=0,
-999,
INDEX('Data Entry'!$1:$1048576,MATCH($A980,'Data Entry'!$A:$A,0),MATCH(AC$1&amp;"After",'Data Entry'!$1:$1,0))-INDEX('Data Entry'!$1:$1048576,MATCH($A980,'Data Entry'!$A:$A,0),MATCH(AC$1&amp;"Before",'Data Entry'!$1:$1,0)))</f>
        <v>#N/A</v>
      </c>
      <c r="AD980" s="61" t="e">
        <f>IF(INDEX(Include!$1:$1048576,MATCH($A980,Include!$A:$A,0),MATCH(AD$1,Include!$1:$1,0))=0,
-999,
INDEX('Data Entry'!$1:$1048576,MATCH($A980,'Data Entry'!$A:$A,0),MATCH(AD$1&amp;"After",'Data Entry'!$1:$1,0))-INDEX('Data Entry'!$1:$1048576,MATCH($A980,'Data Entry'!$A:$A,0),MATCH(AD$1&amp;"Before",'Data Entry'!$1:$1,0)))</f>
        <v>#N/A</v>
      </c>
      <c r="AE980" s="61" t="e">
        <f>IF(INDEX(Include!$1:$1048576,MATCH($A980,Include!$A:$A,0),MATCH(AE$1,Include!$1:$1,0))=0,
-999,
INDEX('Data Entry'!$1:$1048576,MATCH($A980,'Data Entry'!$A:$A,0),MATCH(AE$1&amp;"After",'Data Entry'!$1:$1,0))-INDEX('Data Entry'!$1:$1048576,MATCH($A980,'Data Entry'!$A:$A,0),MATCH(AE$1&amp;"Before",'Data Entry'!$1:$1,0)))</f>
        <v>#N/A</v>
      </c>
      <c r="AF980" s="61" t="e">
        <f>IF(INDEX(Include!$1:$1048576,MATCH($A980,Include!$A:$A,0),MATCH(AF$1,Include!$1:$1,0))=0,
-999,
INDEX('Data Entry'!$1:$1048576,MATCH($A980,'Data Entry'!$A:$A,0),MATCH(AF$1&amp;"After",'Data Entry'!$1:$1,0))-INDEX('Data Entry'!$1:$1048576,MATCH($A980,'Data Entry'!$A:$A,0),MATCH(AF$1&amp;"Before",'Data Entry'!$1:$1,0)))</f>
        <v>#N/A</v>
      </c>
      <c r="AG980" s="61" t="e">
        <f>IF(INDEX(Include!$1:$1048576,MATCH($A980,Include!$A:$A,0),MATCH(AG$1,Include!$1:$1,0))=0,
-999,
INDEX('Data Entry'!$1:$1048576,MATCH($A980,'Data Entry'!$A:$A,0),MATCH(AG$1&amp;"After",'Data Entry'!$1:$1,0))-INDEX('Data Entry'!$1:$1048576,MATCH($A980,'Data Entry'!$A:$A,0),MATCH(AG$1&amp;"Before",'Data Entry'!$1:$1,0)))</f>
        <v>#N/A</v>
      </c>
      <c r="AH980" s="61" t="e">
        <f>IF(INDEX(Include!$1:$1048576,MATCH($A980,Include!$A:$A,0),MATCH(AH$1,Include!$1:$1,0))=0,
-999,
INDEX('Data Entry'!$1:$1048576,MATCH($A980,'Data Entry'!$A:$A,0),MATCH(AH$1&amp;"After",'Data Entry'!$1:$1,0))-INDEX('Data Entry'!$1:$1048576,MATCH($A980,'Data Entry'!$A:$A,0),MATCH(AH$1&amp;"Before",'Data Entry'!$1:$1,0)))</f>
        <v>#N/A</v>
      </c>
      <c r="AI980" s="61" t="e">
        <f>IF(INDEX(Include!$1:$1048576,MATCH($A980,Include!$A:$A,0),MATCH(AI$1,Include!$1:$1,0))=0,
-999,
INDEX('Data Entry'!$1:$1048576,MATCH($A980,'Data Entry'!$A:$A,0),MATCH(AI$1&amp;"After",'Data Entry'!$1:$1,0))-INDEX('Data Entry'!$1:$1048576,MATCH($A980,'Data Entry'!$A:$A,0),MATCH(AI$1&amp;"Before",'Data Entry'!$1:$1,0)))</f>
        <v>#N/A</v>
      </c>
      <c r="AJ980" s="61" t="e">
        <f>IF(INDEX(Include!$1:$1048576,MATCH($A980,Include!$A:$A,0),MATCH(AJ$1,Include!$1:$1,0))=0,
-999,
INDEX('Data Entry'!$1:$1048576,MATCH($A980,'Data Entry'!$A:$A,0),MATCH(AJ$1&amp;"After",'Data Entry'!$1:$1,0))-INDEX('Data Entry'!$1:$1048576,MATCH($A980,'Data Entry'!$A:$A,0),MATCH(AJ$1&amp;"Before",'Data Entry'!$1:$1,0)))</f>
        <v>#N/A</v>
      </c>
      <c r="AK980" s="61">
        <f>IF(INDEX(Include!$1:$1048576,MATCH($A980,Include!$A:$A,0),MATCH(AK$1,Include!$1:$1,0))=0,
-999,
INDEX('Data Entry'!$1:$1048576,MATCH($A980,'Data Entry'!$A:$A,0),MATCH(AK$1&amp;"After",'Data Entry'!$1:$1,0))-INDEX('Data Entry'!$1:$1048576,MATCH($A980,'Data Entry'!$A:$A,0),MATCH(AK$1&amp;"Before",'Data Entry'!$1:$1,0)))</f>
        <v>-999</v>
      </c>
      <c r="AL980">
        <f>INDEX(Include!$1:$1048576, MATCH($A980, Include!$A:$A, 0), MATCH($AL$1, Include!$1:$1, 0))</f>
        <v>0</v>
      </c>
    </row>
    <row r="981" spans="1:38" x14ac:dyDescent="0.35">
      <c r="A981" s="70">
        <f>'Data Entry'!A985</f>
        <v>980</v>
      </c>
      <c r="B981" s="61">
        <f>IF(INDEX(Include!$1:$1048576,MATCH($A981,Include!$A:$A,0),MATCH(B$1,Include!$1:$1,0))=0,
-999,
INDEX('Data Entry'!$1:$1048576,MATCH($A981,'Data Entry'!$A:$A,0),MATCH(B$1&amp;"After",'Data Entry'!$1:$1,0))-INDEX('Data Entry'!$1:$1048576,MATCH($A981,'Data Entry'!$A:$A,0),MATCH(B$1&amp;"Before",'Data Entry'!$1:$1,0)))</f>
        <v>-999</v>
      </c>
      <c r="C981" s="61">
        <f>IF(INDEX(Include!$1:$1048576,MATCH($A981,Include!$A:$A,0),MATCH(C$1,Include!$1:$1,0))=0,
-999,
INDEX('Data Entry'!$1:$1048576,MATCH($A981,'Data Entry'!$A:$A,0),MATCH(C$1&amp;"After",'Data Entry'!$1:$1,0))-INDEX('Data Entry'!$1:$1048576,MATCH($A981,'Data Entry'!$A:$A,0),MATCH(C$1&amp;"Before",'Data Entry'!$1:$1,0)))</f>
        <v>-999</v>
      </c>
      <c r="D981" s="61">
        <f>IF(INDEX(Include!$1:$1048576,MATCH($A981,Include!$A:$A,0),MATCH(D$1,Include!$1:$1,0))=0,
-999,
INDEX('Data Entry'!$1:$1048576,MATCH($A981,'Data Entry'!$A:$A,0),MATCH(D$1&amp;"After",'Data Entry'!$1:$1,0))-INDEX('Data Entry'!$1:$1048576,MATCH($A981,'Data Entry'!$A:$A,0),MATCH(D$1&amp;"Before",'Data Entry'!$1:$1,0)))</f>
        <v>-999</v>
      </c>
      <c r="E981" s="61">
        <f>IF(INDEX(Include!$1:$1048576,MATCH($A981,Include!$A:$A,0),MATCH(E$1,Include!$1:$1,0))=0,
-999,
INDEX('Data Entry'!$1:$1048576,MATCH($A981,'Data Entry'!$A:$A,0),MATCH(E$1&amp;"After",'Data Entry'!$1:$1,0))-INDEX('Data Entry'!$1:$1048576,MATCH($A981,'Data Entry'!$A:$A,0),MATCH(E$1&amp;"Before",'Data Entry'!$1:$1,0)))</f>
        <v>-999</v>
      </c>
      <c r="F981" s="61">
        <f>IF(INDEX(Include!$1:$1048576,MATCH($A981,Include!$A:$A,0),MATCH(F$1,Include!$1:$1,0))=0,
-999,
INDEX('Data Entry'!$1:$1048576,MATCH($A981,'Data Entry'!$A:$A,0),MATCH(F$1&amp;"After",'Data Entry'!$1:$1,0))-INDEX('Data Entry'!$1:$1048576,MATCH($A981,'Data Entry'!$A:$A,0),MATCH(F$1&amp;"Before",'Data Entry'!$1:$1,0)))</f>
        <v>-999</v>
      </c>
      <c r="G981" s="61">
        <f>IF(INDEX(Include!$1:$1048576,MATCH($A981,Include!$A:$A,0),MATCH(G$1,Include!$1:$1,0))=0,
-999,
INDEX('Data Entry'!$1:$1048576,MATCH($A981,'Data Entry'!$A:$A,0),MATCH(G$1&amp;"After",'Data Entry'!$1:$1,0))-INDEX('Data Entry'!$1:$1048576,MATCH($A981,'Data Entry'!$A:$A,0),MATCH(G$1&amp;"Before",'Data Entry'!$1:$1,0)))</f>
        <v>-999</v>
      </c>
      <c r="H981" s="61">
        <f>IF(INDEX(Include!$1:$1048576,MATCH($A981,Include!$A:$A,0),MATCH(H$1,Include!$1:$1,0))=0,
-999,
INDEX('Data Entry'!$1:$1048576,MATCH($A981,'Data Entry'!$A:$A,0),MATCH(H$1&amp;"After",'Data Entry'!$1:$1,0))-INDEX('Data Entry'!$1:$1048576,MATCH($A981,'Data Entry'!$A:$A,0),MATCH(H$1&amp;"Before",'Data Entry'!$1:$1,0)))</f>
        <v>-999</v>
      </c>
      <c r="I981" s="61">
        <f>IF(INDEX(Include!$1:$1048576,MATCH($A981,Include!$A:$A,0),MATCH(I$1,Include!$1:$1,0))=0,
-999,
INDEX('Data Entry'!$1:$1048576,MATCH($A981,'Data Entry'!$A:$A,0),MATCH(I$1&amp;"After",'Data Entry'!$1:$1,0))-INDEX('Data Entry'!$1:$1048576,MATCH($A981,'Data Entry'!$A:$A,0),MATCH(I$1&amp;"Before",'Data Entry'!$1:$1,0)))</f>
        <v>-999</v>
      </c>
      <c r="J981" s="61">
        <f>IF(INDEX(Include!$1:$1048576,MATCH($A981,Include!$A:$A,0),MATCH(J$1,Include!$1:$1,0))=0,
-999,
INDEX('Data Entry'!$1:$1048576,MATCH($A981,'Data Entry'!$A:$A,0),MATCH(J$1&amp;"After",'Data Entry'!$1:$1,0))-INDEX('Data Entry'!$1:$1048576,MATCH($A981,'Data Entry'!$A:$A,0),MATCH(J$1&amp;"Before",'Data Entry'!$1:$1,0)))</f>
        <v>-999</v>
      </c>
      <c r="K981" s="61">
        <f>IF(INDEX(Include!$1:$1048576,MATCH($A981,Include!$A:$A,0),MATCH(K$1,Include!$1:$1,0))=0,
-999,
INDEX('Data Entry'!$1:$1048576,MATCH($A981,'Data Entry'!$A:$A,0),MATCH(K$1&amp;"After",'Data Entry'!$1:$1,0))-INDEX('Data Entry'!$1:$1048576,MATCH($A981,'Data Entry'!$A:$A,0),MATCH(K$1&amp;"Before",'Data Entry'!$1:$1,0)))</f>
        <v>-999</v>
      </c>
      <c r="L981" s="61">
        <f>IF(INDEX(Include!$1:$1048576,MATCH($A981,Include!$A:$A,0),MATCH(L$1,Include!$1:$1,0))=0,
-999,
INDEX('Data Entry'!$1:$1048576,MATCH($A981,'Data Entry'!$A:$A,0),MATCH(L$1&amp;"After",'Data Entry'!$1:$1,0))-INDEX('Data Entry'!$1:$1048576,MATCH($A981,'Data Entry'!$A:$A,0),MATCH(L$1&amp;"Before",'Data Entry'!$1:$1,0)))</f>
        <v>-999</v>
      </c>
      <c r="M981" s="61">
        <f>IF(INDEX(Include!$1:$1048576,MATCH($A981,Include!$A:$A,0),MATCH(M$1,Include!$1:$1,0))=0,
-999,
INDEX('Data Entry'!$1:$1048576,MATCH($A981,'Data Entry'!$A:$A,0),MATCH(M$1&amp;"After",'Data Entry'!$1:$1,0))-INDEX('Data Entry'!$1:$1048576,MATCH($A981,'Data Entry'!$A:$A,0),MATCH(M$1&amp;"Before",'Data Entry'!$1:$1,0)))</f>
        <v>-999</v>
      </c>
      <c r="N981" s="61">
        <f>IF(INDEX(Include!$1:$1048576,MATCH($A981,Include!$A:$A,0),MATCH(N$1,Include!$1:$1,0))=0,
-999,
INDEX('Data Entry'!$1:$1048576,MATCH($A981,'Data Entry'!$A:$A,0),MATCH(N$1&amp;"After",'Data Entry'!$1:$1,0))-INDEX('Data Entry'!$1:$1048576,MATCH($A981,'Data Entry'!$A:$A,0),MATCH(N$1&amp;"Before",'Data Entry'!$1:$1,0)))</f>
        <v>-999</v>
      </c>
      <c r="O981" s="61">
        <f>IF(INDEX(Include!$1:$1048576,MATCH($A981,Include!$A:$A,0),MATCH(O$1,Include!$1:$1,0))=0,
-999,
INDEX('Data Entry'!$1:$1048576,MATCH($A981,'Data Entry'!$A:$A,0),MATCH(O$1&amp;"After",'Data Entry'!$1:$1,0))-INDEX('Data Entry'!$1:$1048576,MATCH($A981,'Data Entry'!$A:$A,0),MATCH(O$1&amp;"Before",'Data Entry'!$1:$1,0)))</f>
        <v>-999</v>
      </c>
      <c r="P981" s="61">
        <f>IF(INDEX(Include!$1:$1048576,MATCH($A981,Include!$A:$A,0),MATCH(P$1,Include!$1:$1,0))=0,
-999,
INDEX('Data Entry'!$1:$1048576,MATCH($A981,'Data Entry'!$A:$A,0),MATCH(P$1&amp;"After",'Data Entry'!$1:$1,0))-INDEX('Data Entry'!$1:$1048576,MATCH($A981,'Data Entry'!$A:$A,0),MATCH(P$1&amp;"Before",'Data Entry'!$1:$1,0)))</f>
        <v>-999</v>
      </c>
      <c r="Q981" s="61">
        <f>IF(INDEX(Include!$1:$1048576,MATCH($A981,Include!$A:$A,0),MATCH(Q$1,Include!$1:$1,0))=0,
-999,
INDEX('Data Entry'!$1:$1048576,MATCH($A981,'Data Entry'!$A:$A,0),MATCH(Q$1&amp;"After",'Data Entry'!$1:$1,0))-INDEX('Data Entry'!$1:$1048576,MATCH($A981,'Data Entry'!$A:$A,0),MATCH(Q$1&amp;"Before",'Data Entry'!$1:$1,0)))</f>
        <v>-999</v>
      </c>
      <c r="R981" s="61">
        <f>IF(INDEX(Include!$1:$1048576,MATCH($A981,Include!$A:$A,0),MATCH(R$1,Include!$1:$1,0))=0,
-999,
INDEX('Data Entry'!$1:$1048576,MATCH($A981,'Data Entry'!$A:$A,0),MATCH(R$1&amp;"After",'Data Entry'!$1:$1,0))-INDEX('Data Entry'!$1:$1048576,MATCH($A981,'Data Entry'!$A:$A,0),MATCH(R$1&amp;"Before",'Data Entry'!$1:$1,0)))</f>
        <v>-999</v>
      </c>
      <c r="S981" s="61" t="e">
        <f>IF(INDEX(Include!$1:$1048576,MATCH($A981,Include!$A:$A,0),MATCH(S$1,Include!$1:$1,0))=0,
-999,
INDEX('Data Entry'!$1:$1048576,MATCH($A981,'Data Entry'!$A:$A,0),MATCH(S$1&amp;"After",'Data Entry'!$1:$1,0))-INDEX('Data Entry'!$1:$1048576,MATCH($A981,'Data Entry'!$A:$A,0),MATCH(S$1&amp;"Before",'Data Entry'!$1:$1,0)))</f>
        <v>#N/A</v>
      </c>
      <c r="T981" s="61" t="e">
        <f>IF(INDEX(Include!$1:$1048576,MATCH($A981,Include!$A:$A,0),MATCH(T$1,Include!$1:$1,0))=0,
-999,
INDEX('Data Entry'!$1:$1048576,MATCH($A981,'Data Entry'!$A:$A,0),MATCH(T$1&amp;"After",'Data Entry'!$1:$1,0))-INDEX('Data Entry'!$1:$1048576,MATCH($A981,'Data Entry'!$A:$A,0),MATCH(T$1&amp;"Before",'Data Entry'!$1:$1,0)))</f>
        <v>#N/A</v>
      </c>
      <c r="U981" s="61" t="e">
        <f>IF(INDEX(Include!$1:$1048576,MATCH($A981,Include!$A:$A,0),MATCH(U$1,Include!$1:$1,0))=0,
-999,
INDEX('Data Entry'!$1:$1048576,MATCH($A981,'Data Entry'!$A:$A,0),MATCH(U$1&amp;"After",'Data Entry'!$1:$1,0))-INDEX('Data Entry'!$1:$1048576,MATCH($A981,'Data Entry'!$A:$A,0),MATCH(U$1&amp;"Before",'Data Entry'!$1:$1,0)))</f>
        <v>#N/A</v>
      </c>
      <c r="V981" s="61" t="e">
        <f>IF(INDEX(Include!$1:$1048576,MATCH($A981,Include!$A:$A,0),MATCH(V$1,Include!$1:$1,0))=0,
-999,
INDEX('Data Entry'!$1:$1048576,MATCH($A981,'Data Entry'!$A:$A,0),MATCH(V$1&amp;"After",'Data Entry'!$1:$1,0))-INDEX('Data Entry'!$1:$1048576,MATCH($A981,'Data Entry'!$A:$A,0),MATCH(V$1&amp;"Before",'Data Entry'!$1:$1,0)))</f>
        <v>#N/A</v>
      </c>
      <c r="W981" s="61" t="e">
        <f>IF(INDEX(Include!$1:$1048576,MATCH($A981,Include!$A:$A,0),MATCH(W$1,Include!$1:$1,0))=0,
-999,
INDEX('Data Entry'!$1:$1048576,MATCH($A981,'Data Entry'!$A:$A,0),MATCH(W$1&amp;"After",'Data Entry'!$1:$1,0))-INDEX('Data Entry'!$1:$1048576,MATCH($A981,'Data Entry'!$A:$A,0),MATCH(W$1&amp;"Before",'Data Entry'!$1:$1,0)))</f>
        <v>#N/A</v>
      </c>
      <c r="X981" s="61" t="e">
        <f>IF(INDEX(Include!$1:$1048576,MATCH($A981,Include!$A:$A,0),MATCH(X$1,Include!$1:$1,0))=0,
-999,
INDEX('Data Entry'!$1:$1048576,MATCH($A981,'Data Entry'!$A:$A,0),MATCH(X$1&amp;"After",'Data Entry'!$1:$1,0))-INDEX('Data Entry'!$1:$1048576,MATCH($A981,'Data Entry'!$A:$A,0),MATCH(X$1&amp;"Before",'Data Entry'!$1:$1,0)))</f>
        <v>#N/A</v>
      </c>
      <c r="Y981" s="61" t="e">
        <f>IF(INDEX(Include!$1:$1048576,MATCH($A981,Include!$A:$A,0),MATCH(Y$1,Include!$1:$1,0))=0,
-999,
INDEX('Data Entry'!$1:$1048576,MATCH($A981,'Data Entry'!$A:$A,0),MATCH(Y$1&amp;"After",'Data Entry'!$1:$1,0))-INDEX('Data Entry'!$1:$1048576,MATCH($A981,'Data Entry'!$A:$A,0),MATCH(Y$1&amp;"Before",'Data Entry'!$1:$1,0)))</f>
        <v>#N/A</v>
      </c>
      <c r="Z981" s="61" t="e">
        <f>IF(INDEX(Include!$1:$1048576,MATCH($A981,Include!$A:$A,0),MATCH(Z$1,Include!$1:$1,0))=0,
-999,
INDEX('Data Entry'!$1:$1048576,MATCH($A981,'Data Entry'!$A:$A,0),MATCH(Z$1&amp;"After",'Data Entry'!$1:$1,0))-INDEX('Data Entry'!$1:$1048576,MATCH($A981,'Data Entry'!$A:$A,0),MATCH(Z$1&amp;"Before",'Data Entry'!$1:$1,0)))</f>
        <v>#N/A</v>
      </c>
      <c r="AA981" s="61" t="e">
        <f>IF(INDEX(Include!$1:$1048576,MATCH($A981,Include!$A:$A,0),MATCH(AA$1,Include!$1:$1,0))=0,
-999,
INDEX('Data Entry'!$1:$1048576,MATCH($A981,'Data Entry'!$A:$A,0),MATCH(AA$1&amp;"After",'Data Entry'!$1:$1,0))-INDEX('Data Entry'!$1:$1048576,MATCH($A981,'Data Entry'!$A:$A,0),MATCH(AA$1&amp;"Before",'Data Entry'!$1:$1,0)))</f>
        <v>#N/A</v>
      </c>
      <c r="AB981" s="61" t="e">
        <f>IF(INDEX(Include!$1:$1048576,MATCH($A981,Include!$A:$A,0),MATCH(AB$1,Include!$1:$1,0))=0,
-999,
INDEX('Data Entry'!$1:$1048576,MATCH($A981,'Data Entry'!$A:$A,0),MATCH(AB$1&amp;"After",'Data Entry'!$1:$1,0))-INDEX('Data Entry'!$1:$1048576,MATCH($A981,'Data Entry'!$A:$A,0),MATCH(AB$1&amp;"Before",'Data Entry'!$1:$1,0)))</f>
        <v>#N/A</v>
      </c>
      <c r="AC981" s="61" t="e">
        <f>IF(INDEX(Include!$1:$1048576,MATCH($A981,Include!$A:$A,0),MATCH(AC$1,Include!$1:$1,0))=0,
-999,
INDEX('Data Entry'!$1:$1048576,MATCH($A981,'Data Entry'!$A:$A,0),MATCH(AC$1&amp;"After",'Data Entry'!$1:$1,0))-INDEX('Data Entry'!$1:$1048576,MATCH($A981,'Data Entry'!$A:$A,0),MATCH(AC$1&amp;"Before",'Data Entry'!$1:$1,0)))</f>
        <v>#N/A</v>
      </c>
      <c r="AD981" s="61" t="e">
        <f>IF(INDEX(Include!$1:$1048576,MATCH($A981,Include!$A:$A,0),MATCH(AD$1,Include!$1:$1,0))=0,
-999,
INDEX('Data Entry'!$1:$1048576,MATCH($A981,'Data Entry'!$A:$A,0),MATCH(AD$1&amp;"After",'Data Entry'!$1:$1,0))-INDEX('Data Entry'!$1:$1048576,MATCH($A981,'Data Entry'!$A:$A,0),MATCH(AD$1&amp;"Before",'Data Entry'!$1:$1,0)))</f>
        <v>#N/A</v>
      </c>
      <c r="AE981" s="61" t="e">
        <f>IF(INDEX(Include!$1:$1048576,MATCH($A981,Include!$A:$A,0),MATCH(AE$1,Include!$1:$1,0))=0,
-999,
INDEX('Data Entry'!$1:$1048576,MATCH($A981,'Data Entry'!$A:$A,0),MATCH(AE$1&amp;"After",'Data Entry'!$1:$1,0))-INDEX('Data Entry'!$1:$1048576,MATCH($A981,'Data Entry'!$A:$A,0),MATCH(AE$1&amp;"Before",'Data Entry'!$1:$1,0)))</f>
        <v>#N/A</v>
      </c>
      <c r="AF981" s="61" t="e">
        <f>IF(INDEX(Include!$1:$1048576,MATCH($A981,Include!$A:$A,0),MATCH(AF$1,Include!$1:$1,0))=0,
-999,
INDEX('Data Entry'!$1:$1048576,MATCH($A981,'Data Entry'!$A:$A,0),MATCH(AF$1&amp;"After",'Data Entry'!$1:$1,0))-INDEX('Data Entry'!$1:$1048576,MATCH($A981,'Data Entry'!$A:$A,0),MATCH(AF$1&amp;"Before",'Data Entry'!$1:$1,0)))</f>
        <v>#N/A</v>
      </c>
      <c r="AG981" s="61" t="e">
        <f>IF(INDEX(Include!$1:$1048576,MATCH($A981,Include!$A:$A,0),MATCH(AG$1,Include!$1:$1,0))=0,
-999,
INDEX('Data Entry'!$1:$1048576,MATCH($A981,'Data Entry'!$A:$A,0),MATCH(AG$1&amp;"After",'Data Entry'!$1:$1,0))-INDEX('Data Entry'!$1:$1048576,MATCH($A981,'Data Entry'!$A:$A,0),MATCH(AG$1&amp;"Before",'Data Entry'!$1:$1,0)))</f>
        <v>#N/A</v>
      </c>
      <c r="AH981" s="61" t="e">
        <f>IF(INDEX(Include!$1:$1048576,MATCH($A981,Include!$A:$A,0),MATCH(AH$1,Include!$1:$1,0))=0,
-999,
INDEX('Data Entry'!$1:$1048576,MATCH($A981,'Data Entry'!$A:$A,0),MATCH(AH$1&amp;"After",'Data Entry'!$1:$1,0))-INDEX('Data Entry'!$1:$1048576,MATCH($A981,'Data Entry'!$A:$A,0),MATCH(AH$1&amp;"Before",'Data Entry'!$1:$1,0)))</f>
        <v>#N/A</v>
      </c>
      <c r="AI981" s="61" t="e">
        <f>IF(INDEX(Include!$1:$1048576,MATCH($A981,Include!$A:$A,0),MATCH(AI$1,Include!$1:$1,0))=0,
-999,
INDEX('Data Entry'!$1:$1048576,MATCH($A981,'Data Entry'!$A:$A,0),MATCH(AI$1&amp;"After",'Data Entry'!$1:$1,0))-INDEX('Data Entry'!$1:$1048576,MATCH($A981,'Data Entry'!$A:$A,0),MATCH(AI$1&amp;"Before",'Data Entry'!$1:$1,0)))</f>
        <v>#N/A</v>
      </c>
      <c r="AJ981" s="61" t="e">
        <f>IF(INDEX(Include!$1:$1048576,MATCH($A981,Include!$A:$A,0),MATCH(AJ$1,Include!$1:$1,0))=0,
-999,
INDEX('Data Entry'!$1:$1048576,MATCH($A981,'Data Entry'!$A:$A,0),MATCH(AJ$1&amp;"After",'Data Entry'!$1:$1,0))-INDEX('Data Entry'!$1:$1048576,MATCH($A981,'Data Entry'!$A:$A,0),MATCH(AJ$1&amp;"Before",'Data Entry'!$1:$1,0)))</f>
        <v>#N/A</v>
      </c>
      <c r="AK981" s="61">
        <f>IF(INDEX(Include!$1:$1048576,MATCH($A981,Include!$A:$A,0),MATCH(AK$1,Include!$1:$1,0))=0,
-999,
INDEX('Data Entry'!$1:$1048576,MATCH($A981,'Data Entry'!$A:$A,0),MATCH(AK$1&amp;"After",'Data Entry'!$1:$1,0))-INDEX('Data Entry'!$1:$1048576,MATCH($A981,'Data Entry'!$A:$A,0),MATCH(AK$1&amp;"Before",'Data Entry'!$1:$1,0)))</f>
        <v>-999</v>
      </c>
      <c r="AL981">
        <f>INDEX(Include!$1:$1048576, MATCH($A981, Include!$A:$A, 0), MATCH($AL$1, Include!$1:$1, 0))</f>
        <v>0</v>
      </c>
    </row>
    <row r="982" spans="1:38" x14ac:dyDescent="0.35">
      <c r="A982" s="70">
        <f>'Data Entry'!A986</f>
        <v>981</v>
      </c>
      <c r="B982" s="61">
        <f>IF(INDEX(Include!$1:$1048576,MATCH($A982,Include!$A:$A,0),MATCH(B$1,Include!$1:$1,0))=0,
-999,
INDEX('Data Entry'!$1:$1048576,MATCH($A982,'Data Entry'!$A:$A,0),MATCH(B$1&amp;"After",'Data Entry'!$1:$1,0))-INDEX('Data Entry'!$1:$1048576,MATCH($A982,'Data Entry'!$A:$A,0),MATCH(B$1&amp;"Before",'Data Entry'!$1:$1,0)))</f>
        <v>-999</v>
      </c>
      <c r="C982" s="61">
        <f>IF(INDEX(Include!$1:$1048576,MATCH($A982,Include!$A:$A,0),MATCH(C$1,Include!$1:$1,0))=0,
-999,
INDEX('Data Entry'!$1:$1048576,MATCH($A982,'Data Entry'!$A:$A,0),MATCH(C$1&amp;"After",'Data Entry'!$1:$1,0))-INDEX('Data Entry'!$1:$1048576,MATCH($A982,'Data Entry'!$A:$A,0),MATCH(C$1&amp;"Before",'Data Entry'!$1:$1,0)))</f>
        <v>-999</v>
      </c>
      <c r="D982" s="61">
        <f>IF(INDEX(Include!$1:$1048576,MATCH($A982,Include!$A:$A,0),MATCH(D$1,Include!$1:$1,0))=0,
-999,
INDEX('Data Entry'!$1:$1048576,MATCH($A982,'Data Entry'!$A:$A,0),MATCH(D$1&amp;"After",'Data Entry'!$1:$1,0))-INDEX('Data Entry'!$1:$1048576,MATCH($A982,'Data Entry'!$A:$A,0),MATCH(D$1&amp;"Before",'Data Entry'!$1:$1,0)))</f>
        <v>-999</v>
      </c>
      <c r="E982" s="61">
        <f>IF(INDEX(Include!$1:$1048576,MATCH($A982,Include!$A:$A,0),MATCH(E$1,Include!$1:$1,0))=0,
-999,
INDEX('Data Entry'!$1:$1048576,MATCH($A982,'Data Entry'!$A:$A,0),MATCH(E$1&amp;"After",'Data Entry'!$1:$1,0))-INDEX('Data Entry'!$1:$1048576,MATCH($A982,'Data Entry'!$A:$A,0),MATCH(E$1&amp;"Before",'Data Entry'!$1:$1,0)))</f>
        <v>-999</v>
      </c>
      <c r="F982" s="61">
        <f>IF(INDEX(Include!$1:$1048576,MATCH($A982,Include!$A:$A,0),MATCH(F$1,Include!$1:$1,0))=0,
-999,
INDEX('Data Entry'!$1:$1048576,MATCH($A982,'Data Entry'!$A:$A,0),MATCH(F$1&amp;"After",'Data Entry'!$1:$1,0))-INDEX('Data Entry'!$1:$1048576,MATCH($A982,'Data Entry'!$A:$A,0),MATCH(F$1&amp;"Before",'Data Entry'!$1:$1,0)))</f>
        <v>-999</v>
      </c>
      <c r="G982" s="61">
        <f>IF(INDEX(Include!$1:$1048576,MATCH($A982,Include!$A:$A,0),MATCH(G$1,Include!$1:$1,0))=0,
-999,
INDEX('Data Entry'!$1:$1048576,MATCH($A982,'Data Entry'!$A:$A,0),MATCH(G$1&amp;"After",'Data Entry'!$1:$1,0))-INDEX('Data Entry'!$1:$1048576,MATCH($A982,'Data Entry'!$A:$A,0),MATCH(G$1&amp;"Before",'Data Entry'!$1:$1,0)))</f>
        <v>-999</v>
      </c>
      <c r="H982" s="61">
        <f>IF(INDEX(Include!$1:$1048576,MATCH($A982,Include!$A:$A,0),MATCH(H$1,Include!$1:$1,0))=0,
-999,
INDEX('Data Entry'!$1:$1048576,MATCH($A982,'Data Entry'!$A:$A,0),MATCH(H$1&amp;"After",'Data Entry'!$1:$1,0))-INDEX('Data Entry'!$1:$1048576,MATCH($A982,'Data Entry'!$A:$A,0),MATCH(H$1&amp;"Before",'Data Entry'!$1:$1,0)))</f>
        <v>-999</v>
      </c>
      <c r="I982" s="61">
        <f>IF(INDEX(Include!$1:$1048576,MATCH($A982,Include!$A:$A,0),MATCH(I$1,Include!$1:$1,0))=0,
-999,
INDEX('Data Entry'!$1:$1048576,MATCH($A982,'Data Entry'!$A:$A,0),MATCH(I$1&amp;"After",'Data Entry'!$1:$1,0))-INDEX('Data Entry'!$1:$1048576,MATCH($A982,'Data Entry'!$A:$A,0),MATCH(I$1&amp;"Before",'Data Entry'!$1:$1,0)))</f>
        <v>-999</v>
      </c>
      <c r="J982" s="61">
        <f>IF(INDEX(Include!$1:$1048576,MATCH($A982,Include!$A:$A,0),MATCH(J$1,Include!$1:$1,0))=0,
-999,
INDEX('Data Entry'!$1:$1048576,MATCH($A982,'Data Entry'!$A:$A,0),MATCH(J$1&amp;"After",'Data Entry'!$1:$1,0))-INDEX('Data Entry'!$1:$1048576,MATCH($A982,'Data Entry'!$A:$A,0),MATCH(J$1&amp;"Before",'Data Entry'!$1:$1,0)))</f>
        <v>-999</v>
      </c>
      <c r="K982" s="61">
        <f>IF(INDEX(Include!$1:$1048576,MATCH($A982,Include!$A:$A,0),MATCH(K$1,Include!$1:$1,0))=0,
-999,
INDEX('Data Entry'!$1:$1048576,MATCH($A982,'Data Entry'!$A:$A,0),MATCH(K$1&amp;"After",'Data Entry'!$1:$1,0))-INDEX('Data Entry'!$1:$1048576,MATCH($A982,'Data Entry'!$A:$A,0),MATCH(K$1&amp;"Before",'Data Entry'!$1:$1,0)))</f>
        <v>-999</v>
      </c>
      <c r="L982" s="61">
        <f>IF(INDEX(Include!$1:$1048576,MATCH($A982,Include!$A:$A,0),MATCH(L$1,Include!$1:$1,0))=0,
-999,
INDEX('Data Entry'!$1:$1048576,MATCH($A982,'Data Entry'!$A:$A,0),MATCH(L$1&amp;"After",'Data Entry'!$1:$1,0))-INDEX('Data Entry'!$1:$1048576,MATCH($A982,'Data Entry'!$A:$A,0),MATCH(L$1&amp;"Before",'Data Entry'!$1:$1,0)))</f>
        <v>-999</v>
      </c>
      <c r="M982" s="61">
        <f>IF(INDEX(Include!$1:$1048576,MATCH($A982,Include!$A:$A,0),MATCH(M$1,Include!$1:$1,0))=0,
-999,
INDEX('Data Entry'!$1:$1048576,MATCH($A982,'Data Entry'!$A:$A,0),MATCH(M$1&amp;"After",'Data Entry'!$1:$1,0))-INDEX('Data Entry'!$1:$1048576,MATCH($A982,'Data Entry'!$A:$A,0),MATCH(M$1&amp;"Before",'Data Entry'!$1:$1,0)))</f>
        <v>-999</v>
      </c>
      <c r="N982" s="61">
        <f>IF(INDEX(Include!$1:$1048576,MATCH($A982,Include!$A:$A,0),MATCH(N$1,Include!$1:$1,0))=0,
-999,
INDEX('Data Entry'!$1:$1048576,MATCH($A982,'Data Entry'!$A:$A,0),MATCH(N$1&amp;"After",'Data Entry'!$1:$1,0))-INDEX('Data Entry'!$1:$1048576,MATCH($A982,'Data Entry'!$A:$A,0),MATCH(N$1&amp;"Before",'Data Entry'!$1:$1,0)))</f>
        <v>-999</v>
      </c>
      <c r="O982" s="61">
        <f>IF(INDEX(Include!$1:$1048576,MATCH($A982,Include!$A:$A,0),MATCH(O$1,Include!$1:$1,0))=0,
-999,
INDEX('Data Entry'!$1:$1048576,MATCH($A982,'Data Entry'!$A:$A,0),MATCH(O$1&amp;"After",'Data Entry'!$1:$1,0))-INDEX('Data Entry'!$1:$1048576,MATCH($A982,'Data Entry'!$A:$A,0),MATCH(O$1&amp;"Before",'Data Entry'!$1:$1,0)))</f>
        <v>-999</v>
      </c>
      <c r="P982" s="61">
        <f>IF(INDEX(Include!$1:$1048576,MATCH($A982,Include!$A:$A,0),MATCH(P$1,Include!$1:$1,0))=0,
-999,
INDEX('Data Entry'!$1:$1048576,MATCH($A982,'Data Entry'!$A:$A,0),MATCH(P$1&amp;"After",'Data Entry'!$1:$1,0))-INDEX('Data Entry'!$1:$1048576,MATCH($A982,'Data Entry'!$A:$A,0),MATCH(P$1&amp;"Before",'Data Entry'!$1:$1,0)))</f>
        <v>-999</v>
      </c>
      <c r="Q982" s="61">
        <f>IF(INDEX(Include!$1:$1048576,MATCH($A982,Include!$A:$A,0),MATCH(Q$1,Include!$1:$1,0))=0,
-999,
INDEX('Data Entry'!$1:$1048576,MATCH($A982,'Data Entry'!$A:$A,0),MATCH(Q$1&amp;"After",'Data Entry'!$1:$1,0))-INDEX('Data Entry'!$1:$1048576,MATCH($A982,'Data Entry'!$A:$A,0),MATCH(Q$1&amp;"Before",'Data Entry'!$1:$1,0)))</f>
        <v>-999</v>
      </c>
      <c r="R982" s="61">
        <f>IF(INDEX(Include!$1:$1048576,MATCH($A982,Include!$A:$A,0),MATCH(R$1,Include!$1:$1,0))=0,
-999,
INDEX('Data Entry'!$1:$1048576,MATCH($A982,'Data Entry'!$A:$A,0),MATCH(R$1&amp;"After",'Data Entry'!$1:$1,0))-INDEX('Data Entry'!$1:$1048576,MATCH($A982,'Data Entry'!$A:$A,0),MATCH(R$1&amp;"Before",'Data Entry'!$1:$1,0)))</f>
        <v>-999</v>
      </c>
      <c r="S982" s="61" t="e">
        <f>IF(INDEX(Include!$1:$1048576,MATCH($A982,Include!$A:$A,0),MATCH(S$1,Include!$1:$1,0))=0,
-999,
INDEX('Data Entry'!$1:$1048576,MATCH($A982,'Data Entry'!$A:$A,0),MATCH(S$1&amp;"After",'Data Entry'!$1:$1,0))-INDEX('Data Entry'!$1:$1048576,MATCH($A982,'Data Entry'!$A:$A,0),MATCH(S$1&amp;"Before",'Data Entry'!$1:$1,0)))</f>
        <v>#N/A</v>
      </c>
      <c r="T982" s="61" t="e">
        <f>IF(INDEX(Include!$1:$1048576,MATCH($A982,Include!$A:$A,0),MATCH(T$1,Include!$1:$1,0))=0,
-999,
INDEX('Data Entry'!$1:$1048576,MATCH($A982,'Data Entry'!$A:$A,0),MATCH(T$1&amp;"After",'Data Entry'!$1:$1,0))-INDEX('Data Entry'!$1:$1048576,MATCH($A982,'Data Entry'!$A:$A,0),MATCH(T$1&amp;"Before",'Data Entry'!$1:$1,0)))</f>
        <v>#N/A</v>
      </c>
      <c r="U982" s="61" t="e">
        <f>IF(INDEX(Include!$1:$1048576,MATCH($A982,Include!$A:$A,0),MATCH(U$1,Include!$1:$1,0))=0,
-999,
INDEX('Data Entry'!$1:$1048576,MATCH($A982,'Data Entry'!$A:$A,0),MATCH(U$1&amp;"After",'Data Entry'!$1:$1,0))-INDEX('Data Entry'!$1:$1048576,MATCH($A982,'Data Entry'!$A:$A,0),MATCH(U$1&amp;"Before",'Data Entry'!$1:$1,0)))</f>
        <v>#N/A</v>
      </c>
      <c r="V982" s="61" t="e">
        <f>IF(INDEX(Include!$1:$1048576,MATCH($A982,Include!$A:$A,0),MATCH(V$1,Include!$1:$1,0))=0,
-999,
INDEX('Data Entry'!$1:$1048576,MATCH($A982,'Data Entry'!$A:$A,0),MATCH(V$1&amp;"After",'Data Entry'!$1:$1,0))-INDEX('Data Entry'!$1:$1048576,MATCH($A982,'Data Entry'!$A:$A,0),MATCH(V$1&amp;"Before",'Data Entry'!$1:$1,0)))</f>
        <v>#N/A</v>
      </c>
      <c r="W982" s="61" t="e">
        <f>IF(INDEX(Include!$1:$1048576,MATCH($A982,Include!$A:$A,0),MATCH(W$1,Include!$1:$1,0))=0,
-999,
INDEX('Data Entry'!$1:$1048576,MATCH($A982,'Data Entry'!$A:$A,0),MATCH(W$1&amp;"After",'Data Entry'!$1:$1,0))-INDEX('Data Entry'!$1:$1048576,MATCH($A982,'Data Entry'!$A:$A,0),MATCH(W$1&amp;"Before",'Data Entry'!$1:$1,0)))</f>
        <v>#N/A</v>
      </c>
      <c r="X982" s="61" t="e">
        <f>IF(INDEX(Include!$1:$1048576,MATCH($A982,Include!$A:$A,0),MATCH(X$1,Include!$1:$1,0))=0,
-999,
INDEX('Data Entry'!$1:$1048576,MATCH($A982,'Data Entry'!$A:$A,0),MATCH(X$1&amp;"After",'Data Entry'!$1:$1,0))-INDEX('Data Entry'!$1:$1048576,MATCH($A982,'Data Entry'!$A:$A,0),MATCH(X$1&amp;"Before",'Data Entry'!$1:$1,0)))</f>
        <v>#N/A</v>
      </c>
      <c r="Y982" s="61" t="e">
        <f>IF(INDEX(Include!$1:$1048576,MATCH($A982,Include!$A:$A,0),MATCH(Y$1,Include!$1:$1,0))=0,
-999,
INDEX('Data Entry'!$1:$1048576,MATCH($A982,'Data Entry'!$A:$A,0),MATCH(Y$1&amp;"After",'Data Entry'!$1:$1,0))-INDEX('Data Entry'!$1:$1048576,MATCH($A982,'Data Entry'!$A:$A,0),MATCH(Y$1&amp;"Before",'Data Entry'!$1:$1,0)))</f>
        <v>#N/A</v>
      </c>
      <c r="Z982" s="61" t="e">
        <f>IF(INDEX(Include!$1:$1048576,MATCH($A982,Include!$A:$A,0),MATCH(Z$1,Include!$1:$1,0))=0,
-999,
INDEX('Data Entry'!$1:$1048576,MATCH($A982,'Data Entry'!$A:$A,0),MATCH(Z$1&amp;"After",'Data Entry'!$1:$1,0))-INDEX('Data Entry'!$1:$1048576,MATCH($A982,'Data Entry'!$A:$A,0),MATCH(Z$1&amp;"Before",'Data Entry'!$1:$1,0)))</f>
        <v>#N/A</v>
      </c>
      <c r="AA982" s="61" t="e">
        <f>IF(INDEX(Include!$1:$1048576,MATCH($A982,Include!$A:$A,0),MATCH(AA$1,Include!$1:$1,0))=0,
-999,
INDEX('Data Entry'!$1:$1048576,MATCH($A982,'Data Entry'!$A:$A,0),MATCH(AA$1&amp;"After",'Data Entry'!$1:$1,0))-INDEX('Data Entry'!$1:$1048576,MATCH($A982,'Data Entry'!$A:$A,0),MATCH(AA$1&amp;"Before",'Data Entry'!$1:$1,0)))</f>
        <v>#N/A</v>
      </c>
      <c r="AB982" s="61" t="e">
        <f>IF(INDEX(Include!$1:$1048576,MATCH($A982,Include!$A:$A,0),MATCH(AB$1,Include!$1:$1,0))=0,
-999,
INDEX('Data Entry'!$1:$1048576,MATCH($A982,'Data Entry'!$A:$A,0),MATCH(AB$1&amp;"After",'Data Entry'!$1:$1,0))-INDEX('Data Entry'!$1:$1048576,MATCH($A982,'Data Entry'!$A:$A,0),MATCH(AB$1&amp;"Before",'Data Entry'!$1:$1,0)))</f>
        <v>#N/A</v>
      </c>
      <c r="AC982" s="61" t="e">
        <f>IF(INDEX(Include!$1:$1048576,MATCH($A982,Include!$A:$A,0),MATCH(AC$1,Include!$1:$1,0))=0,
-999,
INDEX('Data Entry'!$1:$1048576,MATCH($A982,'Data Entry'!$A:$A,0),MATCH(AC$1&amp;"After",'Data Entry'!$1:$1,0))-INDEX('Data Entry'!$1:$1048576,MATCH($A982,'Data Entry'!$A:$A,0),MATCH(AC$1&amp;"Before",'Data Entry'!$1:$1,0)))</f>
        <v>#N/A</v>
      </c>
      <c r="AD982" s="61" t="e">
        <f>IF(INDEX(Include!$1:$1048576,MATCH($A982,Include!$A:$A,0),MATCH(AD$1,Include!$1:$1,0))=0,
-999,
INDEX('Data Entry'!$1:$1048576,MATCH($A982,'Data Entry'!$A:$A,0),MATCH(AD$1&amp;"After",'Data Entry'!$1:$1,0))-INDEX('Data Entry'!$1:$1048576,MATCH($A982,'Data Entry'!$A:$A,0),MATCH(AD$1&amp;"Before",'Data Entry'!$1:$1,0)))</f>
        <v>#N/A</v>
      </c>
      <c r="AE982" s="61" t="e">
        <f>IF(INDEX(Include!$1:$1048576,MATCH($A982,Include!$A:$A,0),MATCH(AE$1,Include!$1:$1,0))=0,
-999,
INDEX('Data Entry'!$1:$1048576,MATCH($A982,'Data Entry'!$A:$A,0),MATCH(AE$1&amp;"After",'Data Entry'!$1:$1,0))-INDEX('Data Entry'!$1:$1048576,MATCH($A982,'Data Entry'!$A:$A,0),MATCH(AE$1&amp;"Before",'Data Entry'!$1:$1,0)))</f>
        <v>#N/A</v>
      </c>
      <c r="AF982" s="61" t="e">
        <f>IF(INDEX(Include!$1:$1048576,MATCH($A982,Include!$A:$A,0),MATCH(AF$1,Include!$1:$1,0))=0,
-999,
INDEX('Data Entry'!$1:$1048576,MATCH($A982,'Data Entry'!$A:$A,0),MATCH(AF$1&amp;"After",'Data Entry'!$1:$1,0))-INDEX('Data Entry'!$1:$1048576,MATCH($A982,'Data Entry'!$A:$A,0),MATCH(AF$1&amp;"Before",'Data Entry'!$1:$1,0)))</f>
        <v>#N/A</v>
      </c>
      <c r="AG982" s="61" t="e">
        <f>IF(INDEX(Include!$1:$1048576,MATCH($A982,Include!$A:$A,0),MATCH(AG$1,Include!$1:$1,0))=0,
-999,
INDEX('Data Entry'!$1:$1048576,MATCH($A982,'Data Entry'!$A:$A,0),MATCH(AG$1&amp;"After",'Data Entry'!$1:$1,0))-INDEX('Data Entry'!$1:$1048576,MATCH($A982,'Data Entry'!$A:$A,0),MATCH(AG$1&amp;"Before",'Data Entry'!$1:$1,0)))</f>
        <v>#N/A</v>
      </c>
      <c r="AH982" s="61" t="e">
        <f>IF(INDEX(Include!$1:$1048576,MATCH($A982,Include!$A:$A,0),MATCH(AH$1,Include!$1:$1,0))=0,
-999,
INDEX('Data Entry'!$1:$1048576,MATCH($A982,'Data Entry'!$A:$A,0),MATCH(AH$1&amp;"After",'Data Entry'!$1:$1,0))-INDEX('Data Entry'!$1:$1048576,MATCH($A982,'Data Entry'!$A:$A,0),MATCH(AH$1&amp;"Before",'Data Entry'!$1:$1,0)))</f>
        <v>#N/A</v>
      </c>
      <c r="AI982" s="61" t="e">
        <f>IF(INDEX(Include!$1:$1048576,MATCH($A982,Include!$A:$A,0),MATCH(AI$1,Include!$1:$1,0))=0,
-999,
INDEX('Data Entry'!$1:$1048576,MATCH($A982,'Data Entry'!$A:$A,0),MATCH(AI$1&amp;"After",'Data Entry'!$1:$1,0))-INDEX('Data Entry'!$1:$1048576,MATCH($A982,'Data Entry'!$A:$A,0),MATCH(AI$1&amp;"Before",'Data Entry'!$1:$1,0)))</f>
        <v>#N/A</v>
      </c>
      <c r="AJ982" s="61" t="e">
        <f>IF(INDEX(Include!$1:$1048576,MATCH($A982,Include!$A:$A,0),MATCH(AJ$1,Include!$1:$1,0))=0,
-999,
INDEX('Data Entry'!$1:$1048576,MATCH($A982,'Data Entry'!$A:$A,0),MATCH(AJ$1&amp;"After",'Data Entry'!$1:$1,0))-INDEX('Data Entry'!$1:$1048576,MATCH($A982,'Data Entry'!$A:$A,0),MATCH(AJ$1&amp;"Before",'Data Entry'!$1:$1,0)))</f>
        <v>#N/A</v>
      </c>
      <c r="AK982" s="61">
        <f>IF(INDEX(Include!$1:$1048576,MATCH($A982,Include!$A:$A,0),MATCH(AK$1,Include!$1:$1,0))=0,
-999,
INDEX('Data Entry'!$1:$1048576,MATCH($A982,'Data Entry'!$A:$A,0),MATCH(AK$1&amp;"After",'Data Entry'!$1:$1,0))-INDEX('Data Entry'!$1:$1048576,MATCH($A982,'Data Entry'!$A:$A,0),MATCH(AK$1&amp;"Before",'Data Entry'!$1:$1,0)))</f>
        <v>-999</v>
      </c>
      <c r="AL982">
        <f>INDEX(Include!$1:$1048576, MATCH($A982, Include!$A:$A, 0), MATCH($AL$1, Include!$1:$1, 0))</f>
        <v>0</v>
      </c>
    </row>
    <row r="983" spans="1:38" x14ac:dyDescent="0.35">
      <c r="A983" s="70">
        <f>'Data Entry'!A987</f>
        <v>982</v>
      </c>
      <c r="B983" s="61">
        <f>IF(INDEX(Include!$1:$1048576,MATCH($A983,Include!$A:$A,0),MATCH(B$1,Include!$1:$1,0))=0,
-999,
INDEX('Data Entry'!$1:$1048576,MATCH($A983,'Data Entry'!$A:$A,0),MATCH(B$1&amp;"After",'Data Entry'!$1:$1,0))-INDEX('Data Entry'!$1:$1048576,MATCH($A983,'Data Entry'!$A:$A,0),MATCH(B$1&amp;"Before",'Data Entry'!$1:$1,0)))</f>
        <v>-999</v>
      </c>
      <c r="C983" s="61">
        <f>IF(INDEX(Include!$1:$1048576,MATCH($A983,Include!$A:$A,0),MATCH(C$1,Include!$1:$1,0))=0,
-999,
INDEX('Data Entry'!$1:$1048576,MATCH($A983,'Data Entry'!$A:$A,0),MATCH(C$1&amp;"After",'Data Entry'!$1:$1,0))-INDEX('Data Entry'!$1:$1048576,MATCH($A983,'Data Entry'!$A:$A,0),MATCH(C$1&amp;"Before",'Data Entry'!$1:$1,0)))</f>
        <v>-999</v>
      </c>
      <c r="D983" s="61">
        <f>IF(INDEX(Include!$1:$1048576,MATCH($A983,Include!$A:$A,0),MATCH(D$1,Include!$1:$1,0))=0,
-999,
INDEX('Data Entry'!$1:$1048576,MATCH($A983,'Data Entry'!$A:$A,0),MATCH(D$1&amp;"After",'Data Entry'!$1:$1,0))-INDEX('Data Entry'!$1:$1048576,MATCH($A983,'Data Entry'!$A:$A,0),MATCH(D$1&amp;"Before",'Data Entry'!$1:$1,0)))</f>
        <v>-999</v>
      </c>
      <c r="E983" s="61">
        <f>IF(INDEX(Include!$1:$1048576,MATCH($A983,Include!$A:$A,0),MATCH(E$1,Include!$1:$1,0))=0,
-999,
INDEX('Data Entry'!$1:$1048576,MATCH($A983,'Data Entry'!$A:$A,0),MATCH(E$1&amp;"After",'Data Entry'!$1:$1,0))-INDEX('Data Entry'!$1:$1048576,MATCH($A983,'Data Entry'!$A:$A,0),MATCH(E$1&amp;"Before",'Data Entry'!$1:$1,0)))</f>
        <v>-999</v>
      </c>
      <c r="F983" s="61">
        <f>IF(INDEX(Include!$1:$1048576,MATCH($A983,Include!$A:$A,0),MATCH(F$1,Include!$1:$1,0))=0,
-999,
INDEX('Data Entry'!$1:$1048576,MATCH($A983,'Data Entry'!$A:$A,0),MATCH(F$1&amp;"After",'Data Entry'!$1:$1,0))-INDEX('Data Entry'!$1:$1048576,MATCH($A983,'Data Entry'!$A:$A,0),MATCH(F$1&amp;"Before",'Data Entry'!$1:$1,0)))</f>
        <v>-999</v>
      </c>
      <c r="G983" s="61">
        <f>IF(INDEX(Include!$1:$1048576,MATCH($A983,Include!$A:$A,0),MATCH(G$1,Include!$1:$1,0))=0,
-999,
INDEX('Data Entry'!$1:$1048576,MATCH($A983,'Data Entry'!$A:$A,0),MATCH(G$1&amp;"After",'Data Entry'!$1:$1,0))-INDEX('Data Entry'!$1:$1048576,MATCH($A983,'Data Entry'!$A:$A,0),MATCH(G$1&amp;"Before",'Data Entry'!$1:$1,0)))</f>
        <v>-999</v>
      </c>
      <c r="H983" s="61">
        <f>IF(INDEX(Include!$1:$1048576,MATCH($A983,Include!$A:$A,0),MATCH(H$1,Include!$1:$1,0))=0,
-999,
INDEX('Data Entry'!$1:$1048576,MATCH($A983,'Data Entry'!$A:$A,0),MATCH(H$1&amp;"After",'Data Entry'!$1:$1,0))-INDEX('Data Entry'!$1:$1048576,MATCH($A983,'Data Entry'!$A:$A,0),MATCH(H$1&amp;"Before",'Data Entry'!$1:$1,0)))</f>
        <v>-999</v>
      </c>
      <c r="I983" s="61">
        <f>IF(INDEX(Include!$1:$1048576,MATCH($A983,Include!$A:$A,0),MATCH(I$1,Include!$1:$1,0))=0,
-999,
INDEX('Data Entry'!$1:$1048576,MATCH($A983,'Data Entry'!$A:$A,0),MATCH(I$1&amp;"After",'Data Entry'!$1:$1,0))-INDEX('Data Entry'!$1:$1048576,MATCH($A983,'Data Entry'!$A:$A,0),MATCH(I$1&amp;"Before",'Data Entry'!$1:$1,0)))</f>
        <v>-999</v>
      </c>
      <c r="J983" s="61">
        <f>IF(INDEX(Include!$1:$1048576,MATCH($A983,Include!$A:$A,0),MATCH(J$1,Include!$1:$1,0))=0,
-999,
INDEX('Data Entry'!$1:$1048576,MATCH($A983,'Data Entry'!$A:$A,0),MATCH(J$1&amp;"After",'Data Entry'!$1:$1,0))-INDEX('Data Entry'!$1:$1048576,MATCH($A983,'Data Entry'!$A:$A,0),MATCH(J$1&amp;"Before",'Data Entry'!$1:$1,0)))</f>
        <v>-999</v>
      </c>
      <c r="K983" s="61">
        <f>IF(INDEX(Include!$1:$1048576,MATCH($A983,Include!$A:$A,0),MATCH(K$1,Include!$1:$1,0))=0,
-999,
INDEX('Data Entry'!$1:$1048576,MATCH($A983,'Data Entry'!$A:$A,0),MATCH(K$1&amp;"After",'Data Entry'!$1:$1,0))-INDEX('Data Entry'!$1:$1048576,MATCH($A983,'Data Entry'!$A:$A,0),MATCH(K$1&amp;"Before",'Data Entry'!$1:$1,0)))</f>
        <v>-999</v>
      </c>
      <c r="L983" s="61">
        <f>IF(INDEX(Include!$1:$1048576,MATCH($A983,Include!$A:$A,0),MATCH(L$1,Include!$1:$1,0))=0,
-999,
INDEX('Data Entry'!$1:$1048576,MATCH($A983,'Data Entry'!$A:$A,0),MATCH(L$1&amp;"After",'Data Entry'!$1:$1,0))-INDEX('Data Entry'!$1:$1048576,MATCH($A983,'Data Entry'!$A:$A,0),MATCH(L$1&amp;"Before",'Data Entry'!$1:$1,0)))</f>
        <v>-999</v>
      </c>
      <c r="M983" s="61">
        <f>IF(INDEX(Include!$1:$1048576,MATCH($A983,Include!$A:$A,0),MATCH(M$1,Include!$1:$1,0))=0,
-999,
INDEX('Data Entry'!$1:$1048576,MATCH($A983,'Data Entry'!$A:$A,0),MATCH(M$1&amp;"After",'Data Entry'!$1:$1,0))-INDEX('Data Entry'!$1:$1048576,MATCH($A983,'Data Entry'!$A:$A,0),MATCH(M$1&amp;"Before",'Data Entry'!$1:$1,0)))</f>
        <v>-999</v>
      </c>
      <c r="N983" s="61">
        <f>IF(INDEX(Include!$1:$1048576,MATCH($A983,Include!$A:$A,0),MATCH(N$1,Include!$1:$1,0))=0,
-999,
INDEX('Data Entry'!$1:$1048576,MATCH($A983,'Data Entry'!$A:$A,0),MATCH(N$1&amp;"After",'Data Entry'!$1:$1,0))-INDEX('Data Entry'!$1:$1048576,MATCH($A983,'Data Entry'!$A:$A,0),MATCH(N$1&amp;"Before",'Data Entry'!$1:$1,0)))</f>
        <v>-999</v>
      </c>
      <c r="O983" s="61">
        <f>IF(INDEX(Include!$1:$1048576,MATCH($A983,Include!$A:$A,0),MATCH(O$1,Include!$1:$1,0))=0,
-999,
INDEX('Data Entry'!$1:$1048576,MATCH($A983,'Data Entry'!$A:$A,0),MATCH(O$1&amp;"After",'Data Entry'!$1:$1,0))-INDEX('Data Entry'!$1:$1048576,MATCH($A983,'Data Entry'!$A:$A,0),MATCH(O$1&amp;"Before",'Data Entry'!$1:$1,0)))</f>
        <v>-999</v>
      </c>
      <c r="P983" s="61">
        <f>IF(INDEX(Include!$1:$1048576,MATCH($A983,Include!$A:$A,0),MATCH(P$1,Include!$1:$1,0))=0,
-999,
INDEX('Data Entry'!$1:$1048576,MATCH($A983,'Data Entry'!$A:$A,0),MATCH(P$1&amp;"After",'Data Entry'!$1:$1,0))-INDEX('Data Entry'!$1:$1048576,MATCH($A983,'Data Entry'!$A:$A,0),MATCH(P$1&amp;"Before",'Data Entry'!$1:$1,0)))</f>
        <v>-999</v>
      </c>
      <c r="Q983" s="61">
        <f>IF(INDEX(Include!$1:$1048576,MATCH($A983,Include!$A:$A,0),MATCH(Q$1,Include!$1:$1,0))=0,
-999,
INDEX('Data Entry'!$1:$1048576,MATCH($A983,'Data Entry'!$A:$A,0),MATCH(Q$1&amp;"After",'Data Entry'!$1:$1,0))-INDEX('Data Entry'!$1:$1048576,MATCH($A983,'Data Entry'!$A:$A,0),MATCH(Q$1&amp;"Before",'Data Entry'!$1:$1,0)))</f>
        <v>-999</v>
      </c>
      <c r="R983" s="61">
        <f>IF(INDEX(Include!$1:$1048576,MATCH($A983,Include!$A:$A,0),MATCH(R$1,Include!$1:$1,0))=0,
-999,
INDEX('Data Entry'!$1:$1048576,MATCH($A983,'Data Entry'!$A:$A,0),MATCH(R$1&amp;"After",'Data Entry'!$1:$1,0))-INDEX('Data Entry'!$1:$1048576,MATCH($A983,'Data Entry'!$A:$A,0),MATCH(R$1&amp;"Before",'Data Entry'!$1:$1,0)))</f>
        <v>-999</v>
      </c>
      <c r="S983" s="61" t="e">
        <f>IF(INDEX(Include!$1:$1048576,MATCH($A983,Include!$A:$A,0),MATCH(S$1,Include!$1:$1,0))=0,
-999,
INDEX('Data Entry'!$1:$1048576,MATCH($A983,'Data Entry'!$A:$A,0),MATCH(S$1&amp;"After",'Data Entry'!$1:$1,0))-INDEX('Data Entry'!$1:$1048576,MATCH($A983,'Data Entry'!$A:$A,0),MATCH(S$1&amp;"Before",'Data Entry'!$1:$1,0)))</f>
        <v>#N/A</v>
      </c>
      <c r="T983" s="61" t="e">
        <f>IF(INDEX(Include!$1:$1048576,MATCH($A983,Include!$A:$A,0),MATCH(T$1,Include!$1:$1,0))=0,
-999,
INDEX('Data Entry'!$1:$1048576,MATCH($A983,'Data Entry'!$A:$A,0),MATCH(T$1&amp;"After",'Data Entry'!$1:$1,0))-INDEX('Data Entry'!$1:$1048576,MATCH($A983,'Data Entry'!$A:$A,0),MATCH(T$1&amp;"Before",'Data Entry'!$1:$1,0)))</f>
        <v>#N/A</v>
      </c>
      <c r="U983" s="61" t="e">
        <f>IF(INDEX(Include!$1:$1048576,MATCH($A983,Include!$A:$A,0),MATCH(U$1,Include!$1:$1,0))=0,
-999,
INDEX('Data Entry'!$1:$1048576,MATCH($A983,'Data Entry'!$A:$A,0),MATCH(U$1&amp;"After",'Data Entry'!$1:$1,0))-INDEX('Data Entry'!$1:$1048576,MATCH($A983,'Data Entry'!$A:$A,0),MATCH(U$1&amp;"Before",'Data Entry'!$1:$1,0)))</f>
        <v>#N/A</v>
      </c>
      <c r="V983" s="61" t="e">
        <f>IF(INDEX(Include!$1:$1048576,MATCH($A983,Include!$A:$A,0),MATCH(V$1,Include!$1:$1,0))=0,
-999,
INDEX('Data Entry'!$1:$1048576,MATCH($A983,'Data Entry'!$A:$A,0),MATCH(V$1&amp;"After",'Data Entry'!$1:$1,0))-INDEX('Data Entry'!$1:$1048576,MATCH($A983,'Data Entry'!$A:$A,0),MATCH(V$1&amp;"Before",'Data Entry'!$1:$1,0)))</f>
        <v>#N/A</v>
      </c>
      <c r="W983" s="61" t="e">
        <f>IF(INDEX(Include!$1:$1048576,MATCH($A983,Include!$A:$A,0),MATCH(W$1,Include!$1:$1,0))=0,
-999,
INDEX('Data Entry'!$1:$1048576,MATCH($A983,'Data Entry'!$A:$A,0),MATCH(W$1&amp;"After",'Data Entry'!$1:$1,0))-INDEX('Data Entry'!$1:$1048576,MATCH($A983,'Data Entry'!$A:$A,0),MATCH(W$1&amp;"Before",'Data Entry'!$1:$1,0)))</f>
        <v>#N/A</v>
      </c>
      <c r="X983" s="61" t="e">
        <f>IF(INDEX(Include!$1:$1048576,MATCH($A983,Include!$A:$A,0),MATCH(X$1,Include!$1:$1,0))=0,
-999,
INDEX('Data Entry'!$1:$1048576,MATCH($A983,'Data Entry'!$A:$A,0),MATCH(X$1&amp;"After",'Data Entry'!$1:$1,0))-INDEX('Data Entry'!$1:$1048576,MATCH($A983,'Data Entry'!$A:$A,0),MATCH(X$1&amp;"Before",'Data Entry'!$1:$1,0)))</f>
        <v>#N/A</v>
      </c>
      <c r="Y983" s="61" t="e">
        <f>IF(INDEX(Include!$1:$1048576,MATCH($A983,Include!$A:$A,0),MATCH(Y$1,Include!$1:$1,0))=0,
-999,
INDEX('Data Entry'!$1:$1048576,MATCH($A983,'Data Entry'!$A:$A,0),MATCH(Y$1&amp;"After",'Data Entry'!$1:$1,0))-INDEX('Data Entry'!$1:$1048576,MATCH($A983,'Data Entry'!$A:$A,0),MATCH(Y$1&amp;"Before",'Data Entry'!$1:$1,0)))</f>
        <v>#N/A</v>
      </c>
      <c r="Z983" s="61" t="e">
        <f>IF(INDEX(Include!$1:$1048576,MATCH($A983,Include!$A:$A,0),MATCH(Z$1,Include!$1:$1,0))=0,
-999,
INDEX('Data Entry'!$1:$1048576,MATCH($A983,'Data Entry'!$A:$A,0),MATCH(Z$1&amp;"After",'Data Entry'!$1:$1,0))-INDEX('Data Entry'!$1:$1048576,MATCH($A983,'Data Entry'!$A:$A,0),MATCH(Z$1&amp;"Before",'Data Entry'!$1:$1,0)))</f>
        <v>#N/A</v>
      </c>
      <c r="AA983" s="61" t="e">
        <f>IF(INDEX(Include!$1:$1048576,MATCH($A983,Include!$A:$A,0),MATCH(AA$1,Include!$1:$1,0))=0,
-999,
INDEX('Data Entry'!$1:$1048576,MATCH($A983,'Data Entry'!$A:$A,0),MATCH(AA$1&amp;"After",'Data Entry'!$1:$1,0))-INDEX('Data Entry'!$1:$1048576,MATCH($A983,'Data Entry'!$A:$A,0),MATCH(AA$1&amp;"Before",'Data Entry'!$1:$1,0)))</f>
        <v>#N/A</v>
      </c>
      <c r="AB983" s="61" t="e">
        <f>IF(INDEX(Include!$1:$1048576,MATCH($A983,Include!$A:$A,0),MATCH(AB$1,Include!$1:$1,0))=0,
-999,
INDEX('Data Entry'!$1:$1048576,MATCH($A983,'Data Entry'!$A:$A,0),MATCH(AB$1&amp;"After",'Data Entry'!$1:$1,0))-INDEX('Data Entry'!$1:$1048576,MATCH($A983,'Data Entry'!$A:$A,0),MATCH(AB$1&amp;"Before",'Data Entry'!$1:$1,0)))</f>
        <v>#N/A</v>
      </c>
      <c r="AC983" s="61" t="e">
        <f>IF(INDEX(Include!$1:$1048576,MATCH($A983,Include!$A:$A,0),MATCH(AC$1,Include!$1:$1,0))=0,
-999,
INDEX('Data Entry'!$1:$1048576,MATCH($A983,'Data Entry'!$A:$A,0),MATCH(AC$1&amp;"After",'Data Entry'!$1:$1,0))-INDEX('Data Entry'!$1:$1048576,MATCH($A983,'Data Entry'!$A:$A,0),MATCH(AC$1&amp;"Before",'Data Entry'!$1:$1,0)))</f>
        <v>#N/A</v>
      </c>
      <c r="AD983" s="61" t="e">
        <f>IF(INDEX(Include!$1:$1048576,MATCH($A983,Include!$A:$A,0),MATCH(AD$1,Include!$1:$1,0))=0,
-999,
INDEX('Data Entry'!$1:$1048576,MATCH($A983,'Data Entry'!$A:$A,0),MATCH(AD$1&amp;"After",'Data Entry'!$1:$1,0))-INDEX('Data Entry'!$1:$1048576,MATCH($A983,'Data Entry'!$A:$A,0),MATCH(AD$1&amp;"Before",'Data Entry'!$1:$1,0)))</f>
        <v>#N/A</v>
      </c>
      <c r="AE983" s="61" t="e">
        <f>IF(INDEX(Include!$1:$1048576,MATCH($A983,Include!$A:$A,0),MATCH(AE$1,Include!$1:$1,0))=0,
-999,
INDEX('Data Entry'!$1:$1048576,MATCH($A983,'Data Entry'!$A:$A,0),MATCH(AE$1&amp;"After",'Data Entry'!$1:$1,0))-INDEX('Data Entry'!$1:$1048576,MATCH($A983,'Data Entry'!$A:$A,0),MATCH(AE$1&amp;"Before",'Data Entry'!$1:$1,0)))</f>
        <v>#N/A</v>
      </c>
      <c r="AF983" s="61" t="e">
        <f>IF(INDEX(Include!$1:$1048576,MATCH($A983,Include!$A:$A,0),MATCH(AF$1,Include!$1:$1,0))=0,
-999,
INDEX('Data Entry'!$1:$1048576,MATCH($A983,'Data Entry'!$A:$A,0),MATCH(AF$1&amp;"After",'Data Entry'!$1:$1,0))-INDEX('Data Entry'!$1:$1048576,MATCH($A983,'Data Entry'!$A:$A,0),MATCH(AF$1&amp;"Before",'Data Entry'!$1:$1,0)))</f>
        <v>#N/A</v>
      </c>
      <c r="AG983" s="61" t="e">
        <f>IF(INDEX(Include!$1:$1048576,MATCH($A983,Include!$A:$A,0),MATCH(AG$1,Include!$1:$1,0))=0,
-999,
INDEX('Data Entry'!$1:$1048576,MATCH($A983,'Data Entry'!$A:$A,0),MATCH(AG$1&amp;"After",'Data Entry'!$1:$1,0))-INDEX('Data Entry'!$1:$1048576,MATCH($A983,'Data Entry'!$A:$A,0),MATCH(AG$1&amp;"Before",'Data Entry'!$1:$1,0)))</f>
        <v>#N/A</v>
      </c>
      <c r="AH983" s="61" t="e">
        <f>IF(INDEX(Include!$1:$1048576,MATCH($A983,Include!$A:$A,0),MATCH(AH$1,Include!$1:$1,0))=0,
-999,
INDEX('Data Entry'!$1:$1048576,MATCH($A983,'Data Entry'!$A:$A,0),MATCH(AH$1&amp;"After",'Data Entry'!$1:$1,0))-INDEX('Data Entry'!$1:$1048576,MATCH($A983,'Data Entry'!$A:$A,0),MATCH(AH$1&amp;"Before",'Data Entry'!$1:$1,0)))</f>
        <v>#N/A</v>
      </c>
      <c r="AI983" s="61" t="e">
        <f>IF(INDEX(Include!$1:$1048576,MATCH($A983,Include!$A:$A,0),MATCH(AI$1,Include!$1:$1,0))=0,
-999,
INDEX('Data Entry'!$1:$1048576,MATCH($A983,'Data Entry'!$A:$A,0),MATCH(AI$1&amp;"After",'Data Entry'!$1:$1,0))-INDEX('Data Entry'!$1:$1048576,MATCH($A983,'Data Entry'!$A:$A,0),MATCH(AI$1&amp;"Before",'Data Entry'!$1:$1,0)))</f>
        <v>#N/A</v>
      </c>
      <c r="AJ983" s="61" t="e">
        <f>IF(INDEX(Include!$1:$1048576,MATCH($A983,Include!$A:$A,0),MATCH(AJ$1,Include!$1:$1,0))=0,
-999,
INDEX('Data Entry'!$1:$1048576,MATCH($A983,'Data Entry'!$A:$A,0),MATCH(AJ$1&amp;"After",'Data Entry'!$1:$1,0))-INDEX('Data Entry'!$1:$1048576,MATCH($A983,'Data Entry'!$A:$A,0),MATCH(AJ$1&amp;"Before",'Data Entry'!$1:$1,0)))</f>
        <v>#N/A</v>
      </c>
      <c r="AK983" s="61">
        <f>IF(INDEX(Include!$1:$1048576,MATCH($A983,Include!$A:$A,0),MATCH(AK$1,Include!$1:$1,0))=0,
-999,
INDEX('Data Entry'!$1:$1048576,MATCH($A983,'Data Entry'!$A:$A,0),MATCH(AK$1&amp;"After",'Data Entry'!$1:$1,0))-INDEX('Data Entry'!$1:$1048576,MATCH($A983,'Data Entry'!$A:$A,0),MATCH(AK$1&amp;"Before",'Data Entry'!$1:$1,0)))</f>
        <v>-999</v>
      </c>
      <c r="AL983">
        <f>INDEX(Include!$1:$1048576, MATCH($A983, Include!$A:$A, 0), MATCH($AL$1, Include!$1:$1, 0))</f>
        <v>0</v>
      </c>
    </row>
    <row r="984" spans="1:38" x14ac:dyDescent="0.35">
      <c r="A984" s="70">
        <f>'Data Entry'!A988</f>
        <v>983</v>
      </c>
      <c r="B984" s="61">
        <f>IF(INDEX(Include!$1:$1048576,MATCH($A984,Include!$A:$A,0),MATCH(B$1,Include!$1:$1,0))=0,
-999,
INDEX('Data Entry'!$1:$1048576,MATCH($A984,'Data Entry'!$A:$A,0),MATCH(B$1&amp;"After",'Data Entry'!$1:$1,0))-INDEX('Data Entry'!$1:$1048576,MATCH($A984,'Data Entry'!$A:$A,0),MATCH(B$1&amp;"Before",'Data Entry'!$1:$1,0)))</f>
        <v>-999</v>
      </c>
      <c r="C984" s="61">
        <f>IF(INDEX(Include!$1:$1048576,MATCH($A984,Include!$A:$A,0),MATCH(C$1,Include!$1:$1,0))=0,
-999,
INDEX('Data Entry'!$1:$1048576,MATCH($A984,'Data Entry'!$A:$A,0),MATCH(C$1&amp;"After",'Data Entry'!$1:$1,0))-INDEX('Data Entry'!$1:$1048576,MATCH($A984,'Data Entry'!$A:$A,0),MATCH(C$1&amp;"Before",'Data Entry'!$1:$1,0)))</f>
        <v>-999</v>
      </c>
      <c r="D984" s="61">
        <f>IF(INDEX(Include!$1:$1048576,MATCH($A984,Include!$A:$A,0),MATCH(D$1,Include!$1:$1,0))=0,
-999,
INDEX('Data Entry'!$1:$1048576,MATCH($A984,'Data Entry'!$A:$A,0),MATCH(D$1&amp;"After",'Data Entry'!$1:$1,0))-INDEX('Data Entry'!$1:$1048576,MATCH($A984,'Data Entry'!$A:$A,0),MATCH(D$1&amp;"Before",'Data Entry'!$1:$1,0)))</f>
        <v>-999</v>
      </c>
      <c r="E984" s="61">
        <f>IF(INDEX(Include!$1:$1048576,MATCH($A984,Include!$A:$A,0),MATCH(E$1,Include!$1:$1,0))=0,
-999,
INDEX('Data Entry'!$1:$1048576,MATCH($A984,'Data Entry'!$A:$A,0),MATCH(E$1&amp;"After",'Data Entry'!$1:$1,0))-INDEX('Data Entry'!$1:$1048576,MATCH($A984,'Data Entry'!$A:$A,0),MATCH(E$1&amp;"Before",'Data Entry'!$1:$1,0)))</f>
        <v>-999</v>
      </c>
      <c r="F984" s="61">
        <f>IF(INDEX(Include!$1:$1048576,MATCH($A984,Include!$A:$A,0),MATCH(F$1,Include!$1:$1,0))=0,
-999,
INDEX('Data Entry'!$1:$1048576,MATCH($A984,'Data Entry'!$A:$A,0),MATCH(F$1&amp;"After",'Data Entry'!$1:$1,0))-INDEX('Data Entry'!$1:$1048576,MATCH($A984,'Data Entry'!$A:$A,0),MATCH(F$1&amp;"Before",'Data Entry'!$1:$1,0)))</f>
        <v>-999</v>
      </c>
      <c r="G984" s="61">
        <f>IF(INDEX(Include!$1:$1048576,MATCH($A984,Include!$A:$A,0),MATCH(G$1,Include!$1:$1,0))=0,
-999,
INDEX('Data Entry'!$1:$1048576,MATCH($A984,'Data Entry'!$A:$A,0),MATCH(G$1&amp;"After",'Data Entry'!$1:$1,0))-INDEX('Data Entry'!$1:$1048576,MATCH($A984,'Data Entry'!$A:$A,0),MATCH(G$1&amp;"Before",'Data Entry'!$1:$1,0)))</f>
        <v>-999</v>
      </c>
      <c r="H984" s="61">
        <f>IF(INDEX(Include!$1:$1048576,MATCH($A984,Include!$A:$A,0),MATCH(H$1,Include!$1:$1,0))=0,
-999,
INDEX('Data Entry'!$1:$1048576,MATCH($A984,'Data Entry'!$A:$A,0),MATCH(H$1&amp;"After",'Data Entry'!$1:$1,0))-INDEX('Data Entry'!$1:$1048576,MATCH($A984,'Data Entry'!$A:$A,0),MATCH(H$1&amp;"Before",'Data Entry'!$1:$1,0)))</f>
        <v>-999</v>
      </c>
      <c r="I984" s="61">
        <f>IF(INDEX(Include!$1:$1048576,MATCH($A984,Include!$A:$A,0),MATCH(I$1,Include!$1:$1,0))=0,
-999,
INDEX('Data Entry'!$1:$1048576,MATCH($A984,'Data Entry'!$A:$A,0),MATCH(I$1&amp;"After",'Data Entry'!$1:$1,0))-INDEX('Data Entry'!$1:$1048576,MATCH($A984,'Data Entry'!$A:$A,0),MATCH(I$1&amp;"Before",'Data Entry'!$1:$1,0)))</f>
        <v>-999</v>
      </c>
      <c r="J984" s="61">
        <f>IF(INDEX(Include!$1:$1048576,MATCH($A984,Include!$A:$A,0),MATCH(J$1,Include!$1:$1,0))=0,
-999,
INDEX('Data Entry'!$1:$1048576,MATCH($A984,'Data Entry'!$A:$A,0),MATCH(J$1&amp;"After",'Data Entry'!$1:$1,0))-INDEX('Data Entry'!$1:$1048576,MATCH($A984,'Data Entry'!$A:$A,0),MATCH(J$1&amp;"Before",'Data Entry'!$1:$1,0)))</f>
        <v>-999</v>
      </c>
      <c r="K984" s="61">
        <f>IF(INDEX(Include!$1:$1048576,MATCH($A984,Include!$A:$A,0),MATCH(K$1,Include!$1:$1,0))=0,
-999,
INDEX('Data Entry'!$1:$1048576,MATCH($A984,'Data Entry'!$A:$A,0),MATCH(K$1&amp;"After",'Data Entry'!$1:$1,0))-INDEX('Data Entry'!$1:$1048576,MATCH($A984,'Data Entry'!$A:$A,0),MATCH(K$1&amp;"Before",'Data Entry'!$1:$1,0)))</f>
        <v>-999</v>
      </c>
      <c r="L984" s="61">
        <f>IF(INDEX(Include!$1:$1048576,MATCH($A984,Include!$A:$A,0),MATCH(L$1,Include!$1:$1,0))=0,
-999,
INDEX('Data Entry'!$1:$1048576,MATCH($A984,'Data Entry'!$A:$A,0),MATCH(L$1&amp;"After",'Data Entry'!$1:$1,0))-INDEX('Data Entry'!$1:$1048576,MATCH($A984,'Data Entry'!$A:$A,0),MATCH(L$1&amp;"Before",'Data Entry'!$1:$1,0)))</f>
        <v>-999</v>
      </c>
      <c r="M984" s="61">
        <f>IF(INDEX(Include!$1:$1048576,MATCH($A984,Include!$A:$A,0),MATCH(M$1,Include!$1:$1,0))=0,
-999,
INDEX('Data Entry'!$1:$1048576,MATCH($A984,'Data Entry'!$A:$A,0),MATCH(M$1&amp;"After",'Data Entry'!$1:$1,0))-INDEX('Data Entry'!$1:$1048576,MATCH($A984,'Data Entry'!$A:$A,0),MATCH(M$1&amp;"Before",'Data Entry'!$1:$1,0)))</f>
        <v>-999</v>
      </c>
      <c r="N984" s="61">
        <f>IF(INDEX(Include!$1:$1048576,MATCH($A984,Include!$A:$A,0),MATCH(N$1,Include!$1:$1,0))=0,
-999,
INDEX('Data Entry'!$1:$1048576,MATCH($A984,'Data Entry'!$A:$A,0),MATCH(N$1&amp;"After",'Data Entry'!$1:$1,0))-INDEX('Data Entry'!$1:$1048576,MATCH($A984,'Data Entry'!$A:$A,0),MATCH(N$1&amp;"Before",'Data Entry'!$1:$1,0)))</f>
        <v>-999</v>
      </c>
      <c r="O984" s="61">
        <f>IF(INDEX(Include!$1:$1048576,MATCH($A984,Include!$A:$A,0),MATCH(O$1,Include!$1:$1,0))=0,
-999,
INDEX('Data Entry'!$1:$1048576,MATCH($A984,'Data Entry'!$A:$A,0),MATCH(O$1&amp;"After",'Data Entry'!$1:$1,0))-INDEX('Data Entry'!$1:$1048576,MATCH($A984,'Data Entry'!$A:$A,0),MATCH(O$1&amp;"Before",'Data Entry'!$1:$1,0)))</f>
        <v>-999</v>
      </c>
      <c r="P984" s="61">
        <f>IF(INDEX(Include!$1:$1048576,MATCH($A984,Include!$A:$A,0),MATCH(P$1,Include!$1:$1,0))=0,
-999,
INDEX('Data Entry'!$1:$1048576,MATCH($A984,'Data Entry'!$A:$A,0),MATCH(P$1&amp;"After",'Data Entry'!$1:$1,0))-INDEX('Data Entry'!$1:$1048576,MATCH($A984,'Data Entry'!$A:$A,0),MATCH(P$1&amp;"Before",'Data Entry'!$1:$1,0)))</f>
        <v>-999</v>
      </c>
      <c r="Q984" s="61">
        <f>IF(INDEX(Include!$1:$1048576,MATCH($A984,Include!$A:$A,0),MATCH(Q$1,Include!$1:$1,0))=0,
-999,
INDEX('Data Entry'!$1:$1048576,MATCH($A984,'Data Entry'!$A:$A,0),MATCH(Q$1&amp;"After",'Data Entry'!$1:$1,0))-INDEX('Data Entry'!$1:$1048576,MATCH($A984,'Data Entry'!$A:$A,0),MATCH(Q$1&amp;"Before",'Data Entry'!$1:$1,0)))</f>
        <v>-999</v>
      </c>
      <c r="R984" s="61">
        <f>IF(INDEX(Include!$1:$1048576,MATCH($A984,Include!$A:$A,0),MATCH(R$1,Include!$1:$1,0))=0,
-999,
INDEX('Data Entry'!$1:$1048576,MATCH($A984,'Data Entry'!$A:$A,0),MATCH(R$1&amp;"After",'Data Entry'!$1:$1,0))-INDEX('Data Entry'!$1:$1048576,MATCH($A984,'Data Entry'!$A:$A,0),MATCH(R$1&amp;"Before",'Data Entry'!$1:$1,0)))</f>
        <v>-999</v>
      </c>
      <c r="S984" s="61" t="e">
        <f>IF(INDEX(Include!$1:$1048576,MATCH($A984,Include!$A:$A,0),MATCH(S$1,Include!$1:$1,0))=0,
-999,
INDEX('Data Entry'!$1:$1048576,MATCH($A984,'Data Entry'!$A:$A,0),MATCH(S$1&amp;"After",'Data Entry'!$1:$1,0))-INDEX('Data Entry'!$1:$1048576,MATCH($A984,'Data Entry'!$A:$A,0),MATCH(S$1&amp;"Before",'Data Entry'!$1:$1,0)))</f>
        <v>#N/A</v>
      </c>
      <c r="T984" s="61" t="e">
        <f>IF(INDEX(Include!$1:$1048576,MATCH($A984,Include!$A:$A,0),MATCH(T$1,Include!$1:$1,0))=0,
-999,
INDEX('Data Entry'!$1:$1048576,MATCH($A984,'Data Entry'!$A:$A,0),MATCH(T$1&amp;"After",'Data Entry'!$1:$1,0))-INDEX('Data Entry'!$1:$1048576,MATCH($A984,'Data Entry'!$A:$A,0),MATCH(T$1&amp;"Before",'Data Entry'!$1:$1,0)))</f>
        <v>#N/A</v>
      </c>
      <c r="U984" s="61" t="e">
        <f>IF(INDEX(Include!$1:$1048576,MATCH($A984,Include!$A:$A,0),MATCH(U$1,Include!$1:$1,0))=0,
-999,
INDEX('Data Entry'!$1:$1048576,MATCH($A984,'Data Entry'!$A:$A,0),MATCH(U$1&amp;"After",'Data Entry'!$1:$1,0))-INDEX('Data Entry'!$1:$1048576,MATCH($A984,'Data Entry'!$A:$A,0),MATCH(U$1&amp;"Before",'Data Entry'!$1:$1,0)))</f>
        <v>#N/A</v>
      </c>
      <c r="V984" s="61" t="e">
        <f>IF(INDEX(Include!$1:$1048576,MATCH($A984,Include!$A:$A,0),MATCH(V$1,Include!$1:$1,0))=0,
-999,
INDEX('Data Entry'!$1:$1048576,MATCH($A984,'Data Entry'!$A:$A,0),MATCH(V$1&amp;"After",'Data Entry'!$1:$1,0))-INDEX('Data Entry'!$1:$1048576,MATCH($A984,'Data Entry'!$A:$A,0),MATCH(V$1&amp;"Before",'Data Entry'!$1:$1,0)))</f>
        <v>#N/A</v>
      </c>
      <c r="W984" s="61" t="e">
        <f>IF(INDEX(Include!$1:$1048576,MATCH($A984,Include!$A:$A,0),MATCH(W$1,Include!$1:$1,0))=0,
-999,
INDEX('Data Entry'!$1:$1048576,MATCH($A984,'Data Entry'!$A:$A,0),MATCH(W$1&amp;"After",'Data Entry'!$1:$1,0))-INDEX('Data Entry'!$1:$1048576,MATCH($A984,'Data Entry'!$A:$A,0),MATCH(W$1&amp;"Before",'Data Entry'!$1:$1,0)))</f>
        <v>#N/A</v>
      </c>
      <c r="X984" s="61" t="e">
        <f>IF(INDEX(Include!$1:$1048576,MATCH($A984,Include!$A:$A,0),MATCH(X$1,Include!$1:$1,0))=0,
-999,
INDEX('Data Entry'!$1:$1048576,MATCH($A984,'Data Entry'!$A:$A,0),MATCH(X$1&amp;"After",'Data Entry'!$1:$1,0))-INDEX('Data Entry'!$1:$1048576,MATCH($A984,'Data Entry'!$A:$A,0),MATCH(X$1&amp;"Before",'Data Entry'!$1:$1,0)))</f>
        <v>#N/A</v>
      </c>
      <c r="Y984" s="61" t="e">
        <f>IF(INDEX(Include!$1:$1048576,MATCH($A984,Include!$A:$A,0),MATCH(Y$1,Include!$1:$1,0))=0,
-999,
INDEX('Data Entry'!$1:$1048576,MATCH($A984,'Data Entry'!$A:$A,0),MATCH(Y$1&amp;"After",'Data Entry'!$1:$1,0))-INDEX('Data Entry'!$1:$1048576,MATCH($A984,'Data Entry'!$A:$A,0),MATCH(Y$1&amp;"Before",'Data Entry'!$1:$1,0)))</f>
        <v>#N/A</v>
      </c>
      <c r="Z984" s="61" t="e">
        <f>IF(INDEX(Include!$1:$1048576,MATCH($A984,Include!$A:$A,0),MATCH(Z$1,Include!$1:$1,0))=0,
-999,
INDEX('Data Entry'!$1:$1048576,MATCH($A984,'Data Entry'!$A:$A,0),MATCH(Z$1&amp;"After",'Data Entry'!$1:$1,0))-INDEX('Data Entry'!$1:$1048576,MATCH($A984,'Data Entry'!$A:$A,0),MATCH(Z$1&amp;"Before",'Data Entry'!$1:$1,0)))</f>
        <v>#N/A</v>
      </c>
      <c r="AA984" s="61" t="e">
        <f>IF(INDEX(Include!$1:$1048576,MATCH($A984,Include!$A:$A,0),MATCH(AA$1,Include!$1:$1,0))=0,
-999,
INDEX('Data Entry'!$1:$1048576,MATCH($A984,'Data Entry'!$A:$A,0),MATCH(AA$1&amp;"After",'Data Entry'!$1:$1,0))-INDEX('Data Entry'!$1:$1048576,MATCH($A984,'Data Entry'!$A:$A,0),MATCH(AA$1&amp;"Before",'Data Entry'!$1:$1,0)))</f>
        <v>#N/A</v>
      </c>
      <c r="AB984" s="61" t="e">
        <f>IF(INDEX(Include!$1:$1048576,MATCH($A984,Include!$A:$A,0),MATCH(AB$1,Include!$1:$1,0))=0,
-999,
INDEX('Data Entry'!$1:$1048576,MATCH($A984,'Data Entry'!$A:$A,0),MATCH(AB$1&amp;"After",'Data Entry'!$1:$1,0))-INDEX('Data Entry'!$1:$1048576,MATCH($A984,'Data Entry'!$A:$A,0),MATCH(AB$1&amp;"Before",'Data Entry'!$1:$1,0)))</f>
        <v>#N/A</v>
      </c>
      <c r="AC984" s="61" t="e">
        <f>IF(INDEX(Include!$1:$1048576,MATCH($A984,Include!$A:$A,0),MATCH(AC$1,Include!$1:$1,0))=0,
-999,
INDEX('Data Entry'!$1:$1048576,MATCH($A984,'Data Entry'!$A:$A,0),MATCH(AC$1&amp;"After",'Data Entry'!$1:$1,0))-INDEX('Data Entry'!$1:$1048576,MATCH($A984,'Data Entry'!$A:$A,0),MATCH(AC$1&amp;"Before",'Data Entry'!$1:$1,0)))</f>
        <v>#N/A</v>
      </c>
      <c r="AD984" s="61" t="e">
        <f>IF(INDEX(Include!$1:$1048576,MATCH($A984,Include!$A:$A,0),MATCH(AD$1,Include!$1:$1,0))=0,
-999,
INDEX('Data Entry'!$1:$1048576,MATCH($A984,'Data Entry'!$A:$A,0),MATCH(AD$1&amp;"After",'Data Entry'!$1:$1,0))-INDEX('Data Entry'!$1:$1048576,MATCH($A984,'Data Entry'!$A:$A,0),MATCH(AD$1&amp;"Before",'Data Entry'!$1:$1,0)))</f>
        <v>#N/A</v>
      </c>
      <c r="AE984" s="61" t="e">
        <f>IF(INDEX(Include!$1:$1048576,MATCH($A984,Include!$A:$A,0),MATCH(AE$1,Include!$1:$1,0))=0,
-999,
INDEX('Data Entry'!$1:$1048576,MATCH($A984,'Data Entry'!$A:$A,0),MATCH(AE$1&amp;"After",'Data Entry'!$1:$1,0))-INDEX('Data Entry'!$1:$1048576,MATCH($A984,'Data Entry'!$A:$A,0),MATCH(AE$1&amp;"Before",'Data Entry'!$1:$1,0)))</f>
        <v>#N/A</v>
      </c>
      <c r="AF984" s="61" t="e">
        <f>IF(INDEX(Include!$1:$1048576,MATCH($A984,Include!$A:$A,0),MATCH(AF$1,Include!$1:$1,0))=0,
-999,
INDEX('Data Entry'!$1:$1048576,MATCH($A984,'Data Entry'!$A:$A,0),MATCH(AF$1&amp;"After",'Data Entry'!$1:$1,0))-INDEX('Data Entry'!$1:$1048576,MATCH($A984,'Data Entry'!$A:$A,0),MATCH(AF$1&amp;"Before",'Data Entry'!$1:$1,0)))</f>
        <v>#N/A</v>
      </c>
      <c r="AG984" s="61" t="e">
        <f>IF(INDEX(Include!$1:$1048576,MATCH($A984,Include!$A:$A,0),MATCH(AG$1,Include!$1:$1,0))=0,
-999,
INDEX('Data Entry'!$1:$1048576,MATCH($A984,'Data Entry'!$A:$A,0),MATCH(AG$1&amp;"After",'Data Entry'!$1:$1,0))-INDEX('Data Entry'!$1:$1048576,MATCH($A984,'Data Entry'!$A:$A,0),MATCH(AG$1&amp;"Before",'Data Entry'!$1:$1,0)))</f>
        <v>#N/A</v>
      </c>
      <c r="AH984" s="61" t="e">
        <f>IF(INDEX(Include!$1:$1048576,MATCH($A984,Include!$A:$A,0),MATCH(AH$1,Include!$1:$1,0))=0,
-999,
INDEX('Data Entry'!$1:$1048576,MATCH($A984,'Data Entry'!$A:$A,0),MATCH(AH$1&amp;"After",'Data Entry'!$1:$1,0))-INDEX('Data Entry'!$1:$1048576,MATCH($A984,'Data Entry'!$A:$A,0),MATCH(AH$1&amp;"Before",'Data Entry'!$1:$1,0)))</f>
        <v>#N/A</v>
      </c>
      <c r="AI984" s="61" t="e">
        <f>IF(INDEX(Include!$1:$1048576,MATCH($A984,Include!$A:$A,0),MATCH(AI$1,Include!$1:$1,0))=0,
-999,
INDEX('Data Entry'!$1:$1048576,MATCH($A984,'Data Entry'!$A:$A,0),MATCH(AI$1&amp;"After",'Data Entry'!$1:$1,0))-INDEX('Data Entry'!$1:$1048576,MATCH($A984,'Data Entry'!$A:$A,0),MATCH(AI$1&amp;"Before",'Data Entry'!$1:$1,0)))</f>
        <v>#N/A</v>
      </c>
      <c r="AJ984" s="61" t="e">
        <f>IF(INDEX(Include!$1:$1048576,MATCH($A984,Include!$A:$A,0),MATCH(AJ$1,Include!$1:$1,0))=0,
-999,
INDEX('Data Entry'!$1:$1048576,MATCH($A984,'Data Entry'!$A:$A,0),MATCH(AJ$1&amp;"After",'Data Entry'!$1:$1,0))-INDEX('Data Entry'!$1:$1048576,MATCH($A984,'Data Entry'!$A:$A,0),MATCH(AJ$1&amp;"Before",'Data Entry'!$1:$1,0)))</f>
        <v>#N/A</v>
      </c>
      <c r="AK984" s="61">
        <f>IF(INDEX(Include!$1:$1048576,MATCH($A984,Include!$A:$A,0),MATCH(AK$1,Include!$1:$1,0))=0,
-999,
INDEX('Data Entry'!$1:$1048576,MATCH($A984,'Data Entry'!$A:$A,0),MATCH(AK$1&amp;"After",'Data Entry'!$1:$1,0))-INDEX('Data Entry'!$1:$1048576,MATCH($A984,'Data Entry'!$A:$A,0),MATCH(AK$1&amp;"Before",'Data Entry'!$1:$1,0)))</f>
        <v>-999</v>
      </c>
      <c r="AL984">
        <f>INDEX(Include!$1:$1048576, MATCH($A984, Include!$A:$A, 0), MATCH($AL$1, Include!$1:$1, 0))</f>
        <v>0</v>
      </c>
    </row>
    <row r="985" spans="1:38" x14ac:dyDescent="0.35">
      <c r="A985" s="70">
        <f>'Data Entry'!A989</f>
        <v>984</v>
      </c>
      <c r="B985" s="61">
        <f>IF(INDEX(Include!$1:$1048576,MATCH($A985,Include!$A:$A,0),MATCH(B$1,Include!$1:$1,0))=0,
-999,
INDEX('Data Entry'!$1:$1048576,MATCH($A985,'Data Entry'!$A:$A,0),MATCH(B$1&amp;"After",'Data Entry'!$1:$1,0))-INDEX('Data Entry'!$1:$1048576,MATCH($A985,'Data Entry'!$A:$A,0),MATCH(B$1&amp;"Before",'Data Entry'!$1:$1,0)))</f>
        <v>-999</v>
      </c>
      <c r="C985" s="61">
        <f>IF(INDEX(Include!$1:$1048576,MATCH($A985,Include!$A:$A,0),MATCH(C$1,Include!$1:$1,0))=0,
-999,
INDEX('Data Entry'!$1:$1048576,MATCH($A985,'Data Entry'!$A:$A,0),MATCH(C$1&amp;"After",'Data Entry'!$1:$1,0))-INDEX('Data Entry'!$1:$1048576,MATCH($A985,'Data Entry'!$A:$A,0),MATCH(C$1&amp;"Before",'Data Entry'!$1:$1,0)))</f>
        <v>-999</v>
      </c>
      <c r="D985" s="61">
        <f>IF(INDEX(Include!$1:$1048576,MATCH($A985,Include!$A:$A,0),MATCH(D$1,Include!$1:$1,0))=0,
-999,
INDEX('Data Entry'!$1:$1048576,MATCH($A985,'Data Entry'!$A:$A,0),MATCH(D$1&amp;"After",'Data Entry'!$1:$1,0))-INDEX('Data Entry'!$1:$1048576,MATCH($A985,'Data Entry'!$A:$A,0),MATCH(D$1&amp;"Before",'Data Entry'!$1:$1,0)))</f>
        <v>-999</v>
      </c>
      <c r="E985" s="61">
        <f>IF(INDEX(Include!$1:$1048576,MATCH($A985,Include!$A:$A,0),MATCH(E$1,Include!$1:$1,0))=0,
-999,
INDEX('Data Entry'!$1:$1048576,MATCH($A985,'Data Entry'!$A:$A,0),MATCH(E$1&amp;"After",'Data Entry'!$1:$1,0))-INDEX('Data Entry'!$1:$1048576,MATCH($A985,'Data Entry'!$A:$A,0),MATCH(E$1&amp;"Before",'Data Entry'!$1:$1,0)))</f>
        <v>-999</v>
      </c>
      <c r="F985" s="61">
        <f>IF(INDEX(Include!$1:$1048576,MATCH($A985,Include!$A:$A,0),MATCH(F$1,Include!$1:$1,0))=0,
-999,
INDEX('Data Entry'!$1:$1048576,MATCH($A985,'Data Entry'!$A:$A,0),MATCH(F$1&amp;"After",'Data Entry'!$1:$1,0))-INDEX('Data Entry'!$1:$1048576,MATCH($A985,'Data Entry'!$A:$A,0),MATCH(F$1&amp;"Before",'Data Entry'!$1:$1,0)))</f>
        <v>-999</v>
      </c>
      <c r="G985" s="61">
        <f>IF(INDEX(Include!$1:$1048576,MATCH($A985,Include!$A:$A,0),MATCH(G$1,Include!$1:$1,0))=0,
-999,
INDEX('Data Entry'!$1:$1048576,MATCH($A985,'Data Entry'!$A:$A,0),MATCH(G$1&amp;"After",'Data Entry'!$1:$1,0))-INDEX('Data Entry'!$1:$1048576,MATCH($A985,'Data Entry'!$A:$A,0),MATCH(G$1&amp;"Before",'Data Entry'!$1:$1,0)))</f>
        <v>-999</v>
      </c>
      <c r="H985" s="61">
        <f>IF(INDEX(Include!$1:$1048576,MATCH($A985,Include!$A:$A,0),MATCH(H$1,Include!$1:$1,0))=0,
-999,
INDEX('Data Entry'!$1:$1048576,MATCH($A985,'Data Entry'!$A:$A,0),MATCH(H$1&amp;"After",'Data Entry'!$1:$1,0))-INDEX('Data Entry'!$1:$1048576,MATCH($A985,'Data Entry'!$A:$A,0),MATCH(H$1&amp;"Before",'Data Entry'!$1:$1,0)))</f>
        <v>-999</v>
      </c>
      <c r="I985" s="61">
        <f>IF(INDEX(Include!$1:$1048576,MATCH($A985,Include!$A:$A,0),MATCH(I$1,Include!$1:$1,0))=0,
-999,
INDEX('Data Entry'!$1:$1048576,MATCH($A985,'Data Entry'!$A:$A,0),MATCH(I$1&amp;"After",'Data Entry'!$1:$1,0))-INDEX('Data Entry'!$1:$1048576,MATCH($A985,'Data Entry'!$A:$A,0),MATCH(I$1&amp;"Before",'Data Entry'!$1:$1,0)))</f>
        <v>-999</v>
      </c>
      <c r="J985" s="61">
        <f>IF(INDEX(Include!$1:$1048576,MATCH($A985,Include!$A:$A,0),MATCH(J$1,Include!$1:$1,0))=0,
-999,
INDEX('Data Entry'!$1:$1048576,MATCH($A985,'Data Entry'!$A:$A,0),MATCH(J$1&amp;"After",'Data Entry'!$1:$1,0))-INDEX('Data Entry'!$1:$1048576,MATCH($A985,'Data Entry'!$A:$A,0),MATCH(J$1&amp;"Before",'Data Entry'!$1:$1,0)))</f>
        <v>-999</v>
      </c>
      <c r="K985" s="61">
        <f>IF(INDEX(Include!$1:$1048576,MATCH($A985,Include!$A:$A,0),MATCH(K$1,Include!$1:$1,0))=0,
-999,
INDEX('Data Entry'!$1:$1048576,MATCH($A985,'Data Entry'!$A:$A,0),MATCH(K$1&amp;"After",'Data Entry'!$1:$1,0))-INDEX('Data Entry'!$1:$1048576,MATCH($A985,'Data Entry'!$A:$A,0),MATCH(K$1&amp;"Before",'Data Entry'!$1:$1,0)))</f>
        <v>-999</v>
      </c>
      <c r="L985" s="61">
        <f>IF(INDEX(Include!$1:$1048576,MATCH($A985,Include!$A:$A,0),MATCH(L$1,Include!$1:$1,0))=0,
-999,
INDEX('Data Entry'!$1:$1048576,MATCH($A985,'Data Entry'!$A:$A,0),MATCH(L$1&amp;"After",'Data Entry'!$1:$1,0))-INDEX('Data Entry'!$1:$1048576,MATCH($A985,'Data Entry'!$A:$A,0),MATCH(L$1&amp;"Before",'Data Entry'!$1:$1,0)))</f>
        <v>-999</v>
      </c>
      <c r="M985" s="61">
        <f>IF(INDEX(Include!$1:$1048576,MATCH($A985,Include!$A:$A,0),MATCH(M$1,Include!$1:$1,0))=0,
-999,
INDEX('Data Entry'!$1:$1048576,MATCH($A985,'Data Entry'!$A:$A,0),MATCH(M$1&amp;"After",'Data Entry'!$1:$1,0))-INDEX('Data Entry'!$1:$1048576,MATCH($A985,'Data Entry'!$A:$A,0),MATCH(M$1&amp;"Before",'Data Entry'!$1:$1,0)))</f>
        <v>-999</v>
      </c>
      <c r="N985" s="61">
        <f>IF(INDEX(Include!$1:$1048576,MATCH($A985,Include!$A:$A,0),MATCH(N$1,Include!$1:$1,0))=0,
-999,
INDEX('Data Entry'!$1:$1048576,MATCH($A985,'Data Entry'!$A:$A,0),MATCH(N$1&amp;"After",'Data Entry'!$1:$1,0))-INDEX('Data Entry'!$1:$1048576,MATCH($A985,'Data Entry'!$A:$A,0),MATCH(N$1&amp;"Before",'Data Entry'!$1:$1,0)))</f>
        <v>-999</v>
      </c>
      <c r="O985" s="61">
        <f>IF(INDEX(Include!$1:$1048576,MATCH($A985,Include!$A:$A,0),MATCH(O$1,Include!$1:$1,0))=0,
-999,
INDEX('Data Entry'!$1:$1048576,MATCH($A985,'Data Entry'!$A:$A,0),MATCH(O$1&amp;"After",'Data Entry'!$1:$1,0))-INDEX('Data Entry'!$1:$1048576,MATCH($A985,'Data Entry'!$A:$A,0),MATCH(O$1&amp;"Before",'Data Entry'!$1:$1,0)))</f>
        <v>-999</v>
      </c>
      <c r="P985" s="61">
        <f>IF(INDEX(Include!$1:$1048576,MATCH($A985,Include!$A:$A,0),MATCH(P$1,Include!$1:$1,0))=0,
-999,
INDEX('Data Entry'!$1:$1048576,MATCH($A985,'Data Entry'!$A:$A,0),MATCH(P$1&amp;"After",'Data Entry'!$1:$1,0))-INDEX('Data Entry'!$1:$1048576,MATCH($A985,'Data Entry'!$A:$A,0),MATCH(P$1&amp;"Before",'Data Entry'!$1:$1,0)))</f>
        <v>-999</v>
      </c>
      <c r="Q985" s="61">
        <f>IF(INDEX(Include!$1:$1048576,MATCH($A985,Include!$A:$A,0),MATCH(Q$1,Include!$1:$1,0))=0,
-999,
INDEX('Data Entry'!$1:$1048576,MATCH($A985,'Data Entry'!$A:$A,0),MATCH(Q$1&amp;"After",'Data Entry'!$1:$1,0))-INDEX('Data Entry'!$1:$1048576,MATCH($A985,'Data Entry'!$A:$A,0),MATCH(Q$1&amp;"Before",'Data Entry'!$1:$1,0)))</f>
        <v>-999</v>
      </c>
      <c r="R985" s="61">
        <f>IF(INDEX(Include!$1:$1048576,MATCH($A985,Include!$A:$A,0),MATCH(R$1,Include!$1:$1,0))=0,
-999,
INDEX('Data Entry'!$1:$1048576,MATCH($A985,'Data Entry'!$A:$A,0),MATCH(R$1&amp;"After",'Data Entry'!$1:$1,0))-INDEX('Data Entry'!$1:$1048576,MATCH($A985,'Data Entry'!$A:$A,0),MATCH(R$1&amp;"Before",'Data Entry'!$1:$1,0)))</f>
        <v>-999</v>
      </c>
      <c r="S985" s="61" t="e">
        <f>IF(INDEX(Include!$1:$1048576,MATCH($A985,Include!$A:$A,0),MATCH(S$1,Include!$1:$1,0))=0,
-999,
INDEX('Data Entry'!$1:$1048576,MATCH($A985,'Data Entry'!$A:$A,0),MATCH(S$1&amp;"After",'Data Entry'!$1:$1,0))-INDEX('Data Entry'!$1:$1048576,MATCH($A985,'Data Entry'!$A:$A,0),MATCH(S$1&amp;"Before",'Data Entry'!$1:$1,0)))</f>
        <v>#N/A</v>
      </c>
      <c r="T985" s="61" t="e">
        <f>IF(INDEX(Include!$1:$1048576,MATCH($A985,Include!$A:$A,0),MATCH(T$1,Include!$1:$1,0))=0,
-999,
INDEX('Data Entry'!$1:$1048576,MATCH($A985,'Data Entry'!$A:$A,0),MATCH(T$1&amp;"After",'Data Entry'!$1:$1,0))-INDEX('Data Entry'!$1:$1048576,MATCH($A985,'Data Entry'!$A:$A,0),MATCH(T$1&amp;"Before",'Data Entry'!$1:$1,0)))</f>
        <v>#N/A</v>
      </c>
      <c r="U985" s="61" t="e">
        <f>IF(INDEX(Include!$1:$1048576,MATCH($A985,Include!$A:$A,0),MATCH(U$1,Include!$1:$1,0))=0,
-999,
INDEX('Data Entry'!$1:$1048576,MATCH($A985,'Data Entry'!$A:$A,0),MATCH(U$1&amp;"After",'Data Entry'!$1:$1,0))-INDEX('Data Entry'!$1:$1048576,MATCH($A985,'Data Entry'!$A:$A,0),MATCH(U$1&amp;"Before",'Data Entry'!$1:$1,0)))</f>
        <v>#N/A</v>
      </c>
      <c r="V985" s="61" t="e">
        <f>IF(INDEX(Include!$1:$1048576,MATCH($A985,Include!$A:$A,0),MATCH(V$1,Include!$1:$1,0))=0,
-999,
INDEX('Data Entry'!$1:$1048576,MATCH($A985,'Data Entry'!$A:$A,0),MATCH(V$1&amp;"After",'Data Entry'!$1:$1,0))-INDEX('Data Entry'!$1:$1048576,MATCH($A985,'Data Entry'!$A:$A,0),MATCH(V$1&amp;"Before",'Data Entry'!$1:$1,0)))</f>
        <v>#N/A</v>
      </c>
      <c r="W985" s="61" t="e">
        <f>IF(INDEX(Include!$1:$1048576,MATCH($A985,Include!$A:$A,0),MATCH(W$1,Include!$1:$1,0))=0,
-999,
INDEX('Data Entry'!$1:$1048576,MATCH($A985,'Data Entry'!$A:$A,0),MATCH(W$1&amp;"After",'Data Entry'!$1:$1,0))-INDEX('Data Entry'!$1:$1048576,MATCH($A985,'Data Entry'!$A:$A,0),MATCH(W$1&amp;"Before",'Data Entry'!$1:$1,0)))</f>
        <v>#N/A</v>
      </c>
      <c r="X985" s="61" t="e">
        <f>IF(INDEX(Include!$1:$1048576,MATCH($A985,Include!$A:$A,0),MATCH(X$1,Include!$1:$1,0))=0,
-999,
INDEX('Data Entry'!$1:$1048576,MATCH($A985,'Data Entry'!$A:$A,0),MATCH(X$1&amp;"After",'Data Entry'!$1:$1,0))-INDEX('Data Entry'!$1:$1048576,MATCH($A985,'Data Entry'!$A:$A,0),MATCH(X$1&amp;"Before",'Data Entry'!$1:$1,0)))</f>
        <v>#N/A</v>
      </c>
      <c r="Y985" s="61" t="e">
        <f>IF(INDEX(Include!$1:$1048576,MATCH($A985,Include!$A:$A,0),MATCH(Y$1,Include!$1:$1,0))=0,
-999,
INDEX('Data Entry'!$1:$1048576,MATCH($A985,'Data Entry'!$A:$A,0),MATCH(Y$1&amp;"After",'Data Entry'!$1:$1,0))-INDEX('Data Entry'!$1:$1048576,MATCH($A985,'Data Entry'!$A:$A,0),MATCH(Y$1&amp;"Before",'Data Entry'!$1:$1,0)))</f>
        <v>#N/A</v>
      </c>
      <c r="Z985" s="61" t="e">
        <f>IF(INDEX(Include!$1:$1048576,MATCH($A985,Include!$A:$A,0),MATCH(Z$1,Include!$1:$1,0))=0,
-999,
INDEX('Data Entry'!$1:$1048576,MATCH($A985,'Data Entry'!$A:$A,0),MATCH(Z$1&amp;"After",'Data Entry'!$1:$1,0))-INDEX('Data Entry'!$1:$1048576,MATCH($A985,'Data Entry'!$A:$A,0),MATCH(Z$1&amp;"Before",'Data Entry'!$1:$1,0)))</f>
        <v>#N/A</v>
      </c>
      <c r="AA985" s="61" t="e">
        <f>IF(INDEX(Include!$1:$1048576,MATCH($A985,Include!$A:$A,0),MATCH(AA$1,Include!$1:$1,0))=0,
-999,
INDEX('Data Entry'!$1:$1048576,MATCH($A985,'Data Entry'!$A:$A,0),MATCH(AA$1&amp;"After",'Data Entry'!$1:$1,0))-INDEX('Data Entry'!$1:$1048576,MATCH($A985,'Data Entry'!$A:$A,0),MATCH(AA$1&amp;"Before",'Data Entry'!$1:$1,0)))</f>
        <v>#N/A</v>
      </c>
      <c r="AB985" s="61" t="e">
        <f>IF(INDEX(Include!$1:$1048576,MATCH($A985,Include!$A:$A,0),MATCH(AB$1,Include!$1:$1,0))=0,
-999,
INDEX('Data Entry'!$1:$1048576,MATCH($A985,'Data Entry'!$A:$A,0),MATCH(AB$1&amp;"After",'Data Entry'!$1:$1,0))-INDEX('Data Entry'!$1:$1048576,MATCH($A985,'Data Entry'!$A:$A,0),MATCH(AB$1&amp;"Before",'Data Entry'!$1:$1,0)))</f>
        <v>#N/A</v>
      </c>
      <c r="AC985" s="61" t="e">
        <f>IF(INDEX(Include!$1:$1048576,MATCH($A985,Include!$A:$A,0),MATCH(AC$1,Include!$1:$1,0))=0,
-999,
INDEX('Data Entry'!$1:$1048576,MATCH($A985,'Data Entry'!$A:$A,0),MATCH(AC$1&amp;"After",'Data Entry'!$1:$1,0))-INDEX('Data Entry'!$1:$1048576,MATCH($A985,'Data Entry'!$A:$A,0),MATCH(AC$1&amp;"Before",'Data Entry'!$1:$1,0)))</f>
        <v>#N/A</v>
      </c>
      <c r="AD985" s="61" t="e">
        <f>IF(INDEX(Include!$1:$1048576,MATCH($A985,Include!$A:$A,0),MATCH(AD$1,Include!$1:$1,0))=0,
-999,
INDEX('Data Entry'!$1:$1048576,MATCH($A985,'Data Entry'!$A:$A,0),MATCH(AD$1&amp;"After",'Data Entry'!$1:$1,0))-INDEX('Data Entry'!$1:$1048576,MATCH($A985,'Data Entry'!$A:$A,0),MATCH(AD$1&amp;"Before",'Data Entry'!$1:$1,0)))</f>
        <v>#N/A</v>
      </c>
      <c r="AE985" s="61" t="e">
        <f>IF(INDEX(Include!$1:$1048576,MATCH($A985,Include!$A:$A,0),MATCH(AE$1,Include!$1:$1,0))=0,
-999,
INDEX('Data Entry'!$1:$1048576,MATCH($A985,'Data Entry'!$A:$A,0),MATCH(AE$1&amp;"After",'Data Entry'!$1:$1,0))-INDEX('Data Entry'!$1:$1048576,MATCH($A985,'Data Entry'!$A:$A,0),MATCH(AE$1&amp;"Before",'Data Entry'!$1:$1,0)))</f>
        <v>#N/A</v>
      </c>
      <c r="AF985" s="61" t="e">
        <f>IF(INDEX(Include!$1:$1048576,MATCH($A985,Include!$A:$A,0),MATCH(AF$1,Include!$1:$1,0))=0,
-999,
INDEX('Data Entry'!$1:$1048576,MATCH($A985,'Data Entry'!$A:$A,0),MATCH(AF$1&amp;"After",'Data Entry'!$1:$1,0))-INDEX('Data Entry'!$1:$1048576,MATCH($A985,'Data Entry'!$A:$A,0),MATCH(AF$1&amp;"Before",'Data Entry'!$1:$1,0)))</f>
        <v>#N/A</v>
      </c>
      <c r="AG985" s="61" t="e">
        <f>IF(INDEX(Include!$1:$1048576,MATCH($A985,Include!$A:$A,0),MATCH(AG$1,Include!$1:$1,0))=0,
-999,
INDEX('Data Entry'!$1:$1048576,MATCH($A985,'Data Entry'!$A:$A,0),MATCH(AG$1&amp;"After",'Data Entry'!$1:$1,0))-INDEX('Data Entry'!$1:$1048576,MATCH($A985,'Data Entry'!$A:$A,0),MATCH(AG$1&amp;"Before",'Data Entry'!$1:$1,0)))</f>
        <v>#N/A</v>
      </c>
      <c r="AH985" s="61" t="e">
        <f>IF(INDEX(Include!$1:$1048576,MATCH($A985,Include!$A:$A,0),MATCH(AH$1,Include!$1:$1,0))=0,
-999,
INDEX('Data Entry'!$1:$1048576,MATCH($A985,'Data Entry'!$A:$A,0),MATCH(AH$1&amp;"After",'Data Entry'!$1:$1,0))-INDEX('Data Entry'!$1:$1048576,MATCH($A985,'Data Entry'!$A:$A,0),MATCH(AH$1&amp;"Before",'Data Entry'!$1:$1,0)))</f>
        <v>#N/A</v>
      </c>
      <c r="AI985" s="61" t="e">
        <f>IF(INDEX(Include!$1:$1048576,MATCH($A985,Include!$A:$A,0),MATCH(AI$1,Include!$1:$1,0))=0,
-999,
INDEX('Data Entry'!$1:$1048576,MATCH($A985,'Data Entry'!$A:$A,0),MATCH(AI$1&amp;"After",'Data Entry'!$1:$1,0))-INDEX('Data Entry'!$1:$1048576,MATCH($A985,'Data Entry'!$A:$A,0),MATCH(AI$1&amp;"Before",'Data Entry'!$1:$1,0)))</f>
        <v>#N/A</v>
      </c>
      <c r="AJ985" s="61" t="e">
        <f>IF(INDEX(Include!$1:$1048576,MATCH($A985,Include!$A:$A,0),MATCH(AJ$1,Include!$1:$1,0))=0,
-999,
INDEX('Data Entry'!$1:$1048576,MATCH($A985,'Data Entry'!$A:$A,0),MATCH(AJ$1&amp;"After",'Data Entry'!$1:$1,0))-INDEX('Data Entry'!$1:$1048576,MATCH($A985,'Data Entry'!$A:$A,0),MATCH(AJ$1&amp;"Before",'Data Entry'!$1:$1,0)))</f>
        <v>#N/A</v>
      </c>
      <c r="AK985" s="61">
        <f>IF(INDEX(Include!$1:$1048576,MATCH($A985,Include!$A:$A,0),MATCH(AK$1,Include!$1:$1,0))=0,
-999,
INDEX('Data Entry'!$1:$1048576,MATCH($A985,'Data Entry'!$A:$A,0),MATCH(AK$1&amp;"After",'Data Entry'!$1:$1,0))-INDEX('Data Entry'!$1:$1048576,MATCH($A985,'Data Entry'!$A:$A,0),MATCH(AK$1&amp;"Before",'Data Entry'!$1:$1,0)))</f>
        <v>-999</v>
      </c>
      <c r="AL985">
        <f>INDEX(Include!$1:$1048576, MATCH($A985, Include!$A:$A, 0), MATCH($AL$1, Include!$1:$1, 0))</f>
        <v>0</v>
      </c>
    </row>
    <row r="986" spans="1:38" x14ac:dyDescent="0.35">
      <c r="A986" s="70">
        <f>'Data Entry'!A990</f>
        <v>985</v>
      </c>
      <c r="B986" s="61">
        <f>IF(INDEX(Include!$1:$1048576,MATCH($A986,Include!$A:$A,0),MATCH(B$1,Include!$1:$1,0))=0,
-999,
INDEX('Data Entry'!$1:$1048576,MATCH($A986,'Data Entry'!$A:$A,0),MATCH(B$1&amp;"After",'Data Entry'!$1:$1,0))-INDEX('Data Entry'!$1:$1048576,MATCH($A986,'Data Entry'!$A:$A,0),MATCH(B$1&amp;"Before",'Data Entry'!$1:$1,0)))</f>
        <v>-999</v>
      </c>
      <c r="C986" s="61">
        <f>IF(INDEX(Include!$1:$1048576,MATCH($A986,Include!$A:$A,0),MATCH(C$1,Include!$1:$1,0))=0,
-999,
INDEX('Data Entry'!$1:$1048576,MATCH($A986,'Data Entry'!$A:$A,0),MATCH(C$1&amp;"After",'Data Entry'!$1:$1,0))-INDEX('Data Entry'!$1:$1048576,MATCH($A986,'Data Entry'!$A:$A,0),MATCH(C$1&amp;"Before",'Data Entry'!$1:$1,0)))</f>
        <v>-999</v>
      </c>
      <c r="D986" s="61">
        <f>IF(INDEX(Include!$1:$1048576,MATCH($A986,Include!$A:$A,0),MATCH(D$1,Include!$1:$1,0))=0,
-999,
INDEX('Data Entry'!$1:$1048576,MATCH($A986,'Data Entry'!$A:$A,0),MATCH(D$1&amp;"After",'Data Entry'!$1:$1,0))-INDEX('Data Entry'!$1:$1048576,MATCH($A986,'Data Entry'!$A:$A,0),MATCH(D$1&amp;"Before",'Data Entry'!$1:$1,0)))</f>
        <v>-999</v>
      </c>
      <c r="E986" s="61">
        <f>IF(INDEX(Include!$1:$1048576,MATCH($A986,Include!$A:$A,0),MATCH(E$1,Include!$1:$1,0))=0,
-999,
INDEX('Data Entry'!$1:$1048576,MATCH($A986,'Data Entry'!$A:$A,0),MATCH(E$1&amp;"After",'Data Entry'!$1:$1,0))-INDEX('Data Entry'!$1:$1048576,MATCH($A986,'Data Entry'!$A:$A,0),MATCH(E$1&amp;"Before",'Data Entry'!$1:$1,0)))</f>
        <v>-999</v>
      </c>
      <c r="F986" s="61">
        <f>IF(INDEX(Include!$1:$1048576,MATCH($A986,Include!$A:$A,0),MATCH(F$1,Include!$1:$1,0))=0,
-999,
INDEX('Data Entry'!$1:$1048576,MATCH($A986,'Data Entry'!$A:$A,0),MATCH(F$1&amp;"After",'Data Entry'!$1:$1,0))-INDEX('Data Entry'!$1:$1048576,MATCH($A986,'Data Entry'!$A:$A,0),MATCH(F$1&amp;"Before",'Data Entry'!$1:$1,0)))</f>
        <v>-999</v>
      </c>
      <c r="G986" s="61">
        <f>IF(INDEX(Include!$1:$1048576,MATCH($A986,Include!$A:$A,0),MATCH(G$1,Include!$1:$1,0))=0,
-999,
INDEX('Data Entry'!$1:$1048576,MATCH($A986,'Data Entry'!$A:$A,0),MATCH(G$1&amp;"After",'Data Entry'!$1:$1,0))-INDEX('Data Entry'!$1:$1048576,MATCH($A986,'Data Entry'!$A:$A,0),MATCH(G$1&amp;"Before",'Data Entry'!$1:$1,0)))</f>
        <v>-999</v>
      </c>
      <c r="H986" s="61">
        <f>IF(INDEX(Include!$1:$1048576,MATCH($A986,Include!$A:$A,0),MATCH(H$1,Include!$1:$1,0))=0,
-999,
INDEX('Data Entry'!$1:$1048576,MATCH($A986,'Data Entry'!$A:$A,0),MATCH(H$1&amp;"After",'Data Entry'!$1:$1,0))-INDEX('Data Entry'!$1:$1048576,MATCH($A986,'Data Entry'!$A:$A,0),MATCH(H$1&amp;"Before",'Data Entry'!$1:$1,0)))</f>
        <v>-999</v>
      </c>
      <c r="I986" s="61">
        <f>IF(INDEX(Include!$1:$1048576,MATCH($A986,Include!$A:$A,0),MATCH(I$1,Include!$1:$1,0))=0,
-999,
INDEX('Data Entry'!$1:$1048576,MATCH($A986,'Data Entry'!$A:$A,0),MATCH(I$1&amp;"After",'Data Entry'!$1:$1,0))-INDEX('Data Entry'!$1:$1048576,MATCH($A986,'Data Entry'!$A:$A,0),MATCH(I$1&amp;"Before",'Data Entry'!$1:$1,0)))</f>
        <v>-999</v>
      </c>
      <c r="J986" s="61">
        <f>IF(INDEX(Include!$1:$1048576,MATCH($A986,Include!$A:$A,0),MATCH(J$1,Include!$1:$1,0))=0,
-999,
INDEX('Data Entry'!$1:$1048576,MATCH($A986,'Data Entry'!$A:$A,0),MATCH(J$1&amp;"After",'Data Entry'!$1:$1,0))-INDEX('Data Entry'!$1:$1048576,MATCH($A986,'Data Entry'!$A:$A,0),MATCH(J$1&amp;"Before",'Data Entry'!$1:$1,0)))</f>
        <v>-999</v>
      </c>
      <c r="K986" s="61">
        <f>IF(INDEX(Include!$1:$1048576,MATCH($A986,Include!$A:$A,0),MATCH(K$1,Include!$1:$1,0))=0,
-999,
INDEX('Data Entry'!$1:$1048576,MATCH($A986,'Data Entry'!$A:$A,0),MATCH(K$1&amp;"After",'Data Entry'!$1:$1,0))-INDEX('Data Entry'!$1:$1048576,MATCH($A986,'Data Entry'!$A:$A,0),MATCH(K$1&amp;"Before",'Data Entry'!$1:$1,0)))</f>
        <v>-999</v>
      </c>
      <c r="L986" s="61">
        <f>IF(INDEX(Include!$1:$1048576,MATCH($A986,Include!$A:$A,0),MATCH(L$1,Include!$1:$1,0))=0,
-999,
INDEX('Data Entry'!$1:$1048576,MATCH($A986,'Data Entry'!$A:$A,0),MATCH(L$1&amp;"After",'Data Entry'!$1:$1,0))-INDEX('Data Entry'!$1:$1048576,MATCH($A986,'Data Entry'!$A:$A,0),MATCH(L$1&amp;"Before",'Data Entry'!$1:$1,0)))</f>
        <v>-999</v>
      </c>
      <c r="M986" s="61">
        <f>IF(INDEX(Include!$1:$1048576,MATCH($A986,Include!$A:$A,0),MATCH(M$1,Include!$1:$1,0))=0,
-999,
INDEX('Data Entry'!$1:$1048576,MATCH($A986,'Data Entry'!$A:$A,0),MATCH(M$1&amp;"After",'Data Entry'!$1:$1,0))-INDEX('Data Entry'!$1:$1048576,MATCH($A986,'Data Entry'!$A:$A,0),MATCH(M$1&amp;"Before",'Data Entry'!$1:$1,0)))</f>
        <v>-999</v>
      </c>
      <c r="N986" s="61">
        <f>IF(INDEX(Include!$1:$1048576,MATCH($A986,Include!$A:$A,0),MATCH(N$1,Include!$1:$1,0))=0,
-999,
INDEX('Data Entry'!$1:$1048576,MATCH($A986,'Data Entry'!$A:$A,0),MATCH(N$1&amp;"After",'Data Entry'!$1:$1,0))-INDEX('Data Entry'!$1:$1048576,MATCH($A986,'Data Entry'!$A:$A,0),MATCH(N$1&amp;"Before",'Data Entry'!$1:$1,0)))</f>
        <v>-999</v>
      </c>
      <c r="O986" s="61">
        <f>IF(INDEX(Include!$1:$1048576,MATCH($A986,Include!$A:$A,0),MATCH(O$1,Include!$1:$1,0))=0,
-999,
INDEX('Data Entry'!$1:$1048576,MATCH($A986,'Data Entry'!$A:$A,0),MATCH(O$1&amp;"After",'Data Entry'!$1:$1,0))-INDEX('Data Entry'!$1:$1048576,MATCH($A986,'Data Entry'!$A:$A,0),MATCH(O$1&amp;"Before",'Data Entry'!$1:$1,0)))</f>
        <v>-999</v>
      </c>
      <c r="P986" s="61">
        <f>IF(INDEX(Include!$1:$1048576,MATCH($A986,Include!$A:$A,0),MATCH(P$1,Include!$1:$1,0))=0,
-999,
INDEX('Data Entry'!$1:$1048576,MATCH($A986,'Data Entry'!$A:$A,0),MATCH(P$1&amp;"After",'Data Entry'!$1:$1,0))-INDEX('Data Entry'!$1:$1048576,MATCH($A986,'Data Entry'!$A:$A,0),MATCH(P$1&amp;"Before",'Data Entry'!$1:$1,0)))</f>
        <v>-999</v>
      </c>
      <c r="Q986" s="61">
        <f>IF(INDEX(Include!$1:$1048576,MATCH($A986,Include!$A:$A,0),MATCH(Q$1,Include!$1:$1,0))=0,
-999,
INDEX('Data Entry'!$1:$1048576,MATCH($A986,'Data Entry'!$A:$A,0),MATCH(Q$1&amp;"After",'Data Entry'!$1:$1,0))-INDEX('Data Entry'!$1:$1048576,MATCH($A986,'Data Entry'!$A:$A,0),MATCH(Q$1&amp;"Before",'Data Entry'!$1:$1,0)))</f>
        <v>-999</v>
      </c>
      <c r="R986" s="61">
        <f>IF(INDEX(Include!$1:$1048576,MATCH($A986,Include!$A:$A,0),MATCH(R$1,Include!$1:$1,0))=0,
-999,
INDEX('Data Entry'!$1:$1048576,MATCH($A986,'Data Entry'!$A:$A,0),MATCH(R$1&amp;"After",'Data Entry'!$1:$1,0))-INDEX('Data Entry'!$1:$1048576,MATCH($A986,'Data Entry'!$A:$A,0),MATCH(R$1&amp;"Before",'Data Entry'!$1:$1,0)))</f>
        <v>-999</v>
      </c>
      <c r="S986" s="61" t="e">
        <f>IF(INDEX(Include!$1:$1048576,MATCH($A986,Include!$A:$A,0),MATCH(S$1,Include!$1:$1,0))=0,
-999,
INDEX('Data Entry'!$1:$1048576,MATCH($A986,'Data Entry'!$A:$A,0),MATCH(S$1&amp;"After",'Data Entry'!$1:$1,0))-INDEX('Data Entry'!$1:$1048576,MATCH($A986,'Data Entry'!$A:$A,0),MATCH(S$1&amp;"Before",'Data Entry'!$1:$1,0)))</f>
        <v>#N/A</v>
      </c>
      <c r="T986" s="61" t="e">
        <f>IF(INDEX(Include!$1:$1048576,MATCH($A986,Include!$A:$A,0),MATCH(T$1,Include!$1:$1,0))=0,
-999,
INDEX('Data Entry'!$1:$1048576,MATCH($A986,'Data Entry'!$A:$A,0),MATCH(T$1&amp;"After",'Data Entry'!$1:$1,0))-INDEX('Data Entry'!$1:$1048576,MATCH($A986,'Data Entry'!$A:$A,0),MATCH(T$1&amp;"Before",'Data Entry'!$1:$1,0)))</f>
        <v>#N/A</v>
      </c>
      <c r="U986" s="61" t="e">
        <f>IF(INDEX(Include!$1:$1048576,MATCH($A986,Include!$A:$A,0),MATCH(U$1,Include!$1:$1,0))=0,
-999,
INDEX('Data Entry'!$1:$1048576,MATCH($A986,'Data Entry'!$A:$A,0),MATCH(U$1&amp;"After",'Data Entry'!$1:$1,0))-INDEX('Data Entry'!$1:$1048576,MATCH($A986,'Data Entry'!$A:$A,0),MATCH(U$1&amp;"Before",'Data Entry'!$1:$1,0)))</f>
        <v>#N/A</v>
      </c>
      <c r="V986" s="61" t="e">
        <f>IF(INDEX(Include!$1:$1048576,MATCH($A986,Include!$A:$A,0),MATCH(V$1,Include!$1:$1,0))=0,
-999,
INDEX('Data Entry'!$1:$1048576,MATCH($A986,'Data Entry'!$A:$A,0),MATCH(V$1&amp;"After",'Data Entry'!$1:$1,0))-INDEX('Data Entry'!$1:$1048576,MATCH($A986,'Data Entry'!$A:$A,0),MATCH(V$1&amp;"Before",'Data Entry'!$1:$1,0)))</f>
        <v>#N/A</v>
      </c>
      <c r="W986" s="61" t="e">
        <f>IF(INDEX(Include!$1:$1048576,MATCH($A986,Include!$A:$A,0),MATCH(W$1,Include!$1:$1,0))=0,
-999,
INDEX('Data Entry'!$1:$1048576,MATCH($A986,'Data Entry'!$A:$A,0),MATCH(W$1&amp;"After",'Data Entry'!$1:$1,0))-INDEX('Data Entry'!$1:$1048576,MATCH($A986,'Data Entry'!$A:$A,0),MATCH(W$1&amp;"Before",'Data Entry'!$1:$1,0)))</f>
        <v>#N/A</v>
      </c>
      <c r="X986" s="61" t="e">
        <f>IF(INDEX(Include!$1:$1048576,MATCH($A986,Include!$A:$A,0),MATCH(X$1,Include!$1:$1,0))=0,
-999,
INDEX('Data Entry'!$1:$1048576,MATCH($A986,'Data Entry'!$A:$A,0),MATCH(X$1&amp;"After",'Data Entry'!$1:$1,0))-INDEX('Data Entry'!$1:$1048576,MATCH($A986,'Data Entry'!$A:$A,0),MATCH(X$1&amp;"Before",'Data Entry'!$1:$1,0)))</f>
        <v>#N/A</v>
      </c>
      <c r="Y986" s="61" t="e">
        <f>IF(INDEX(Include!$1:$1048576,MATCH($A986,Include!$A:$A,0),MATCH(Y$1,Include!$1:$1,0))=0,
-999,
INDEX('Data Entry'!$1:$1048576,MATCH($A986,'Data Entry'!$A:$A,0),MATCH(Y$1&amp;"After",'Data Entry'!$1:$1,0))-INDEX('Data Entry'!$1:$1048576,MATCH($A986,'Data Entry'!$A:$A,0),MATCH(Y$1&amp;"Before",'Data Entry'!$1:$1,0)))</f>
        <v>#N/A</v>
      </c>
      <c r="Z986" s="61" t="e">
        <f>IF(INDEX(Include!$1:$1048576,MATCH($A986,Include!$A:$A,0),MATCH(Z$1,Include!$1:$1,0))=0,
-999,
INDEX('Data Entry'!$1:$1048576,MATCH($A986,'Data Entry'!$A:$A,0),MATCH(Z$1&amp;"After",'Data Entry'!$1:$1,0))-INDEX('Data Entry'!$1:$1048576,MATCH($A986,'Data Entry'!$A:$A,0),MATCH(Z$1&amp;"Before",'Data Entry'!$1:$1,0)))</f>
        <v>#N/A</v>
      </c>
      <c r="AA986" s="61" t="e">
        <f>IF(INDEX(Include!$1:$1048576,MATCH($A986,Include!$A:$A,0),MATCH(AA$1,Include!$1:$1,0))=0,
-999,
INDEX('Data Entry'!$1:$1048576,MATCH($A986,'Data Entry'!$A:$A,0),MATCH(AA$1&amp;"After",'Data Entry'!$1:$1,0))-INDEX('Data Entry'!$1:$1048576,MATCH($A986,'Data Entry'!$A:$A,0),MATCH(AA$1&amp;"Before",'Data Entry'!$1:$1,0)))</f>
        <v>#N/A</v>
      </c>
      <c r="AB986" s="61" t="e">
        <f>IF(INDEX(Include!$1:$1048576,MATCH($A986,Include!$A:$A,0),MATCH(AB$1,Include!$1:$1,0))=0,
-999,
INDEX('Data Entry'!$1:$1048576,MATCH($A986,'Data Entry'!$A:$A,0),MATCH(AB$1&amp;"After",'Data Entry'!$1:$1,0))-INDEX('Data Entry'!$1:$1048576,MATCH($A986,'Data Entry'!$A:$A,0),MATCH(AB$1&amp;"Before",'Data Entry'!$1:$1,0)))</f>
        <v>#N/A</v>
      </c>
      <c r="AC986" s="61" t="e">
        <f>IF(INDEX(Include!$1:$1048576,MATCH($A986,Include!$A:$A,0),MATCH(AC$1,Include!$1:$1,0))=0,
-999,
INDEX('Data Entry'!$1:$1048576,MATCH($A986,'Data Entry'!$A:$A,0),MATCH(AC$1&amp;"After",'Data Entry'!$1:$1,0))-INDEX('Data Entry'!$1:$1048576,MATCH($A986,'Data Entry'!$A:$A,0),MATCH(AC$1&amp;"Before",'Data Entry'!$1:$1,0)))</f>
        <v>#N/A</v>
      </c>
      <c r="AD986" s="61" t="e">
        <f>IF(INDEX(Include!$1:$1048576,MATCH($A986,Include!$A:$A,0),MATCH(AD$1,Include!$1:$1,0))=0,
-999,
INDEX('Data Entry'!$1:$1048576,MATCH($A986,'Data Entry'!$A:$A,0),MATCH(AD$1&amp;"After",'Data Entry'!$1:$1,0))-INDEX('Data Entry'!$1:$1048576,MATCH($A986,'Data Entry'!$A:$A,0),MATCH(AD$1&amp;"Before",'Data Entry'!$1:$1,0)))</f>
        <v>#N/A</v>
      </c>
      <c r="AE986" s="61" t="e">
        <f>IF(INDEX(Include!$1:$1048576,MATCH($A986,Include!$A:$A,0),MATCH(AE$1,Include!$1:$1,0))=0,
-999,
INDEX('Data Entry'!$1:$1048576,MATCH($A986,'Data Entry'!$A:$A,0),MATCH(AE$1&amp;"After",'Data Entry'!$1:$1,0))-INDEX('Data Entry'!$1:$1048576,MATCH($A986,'Data Entry'!$A:$A,0),MATCH(AE$1&amp;"Before",'Data Entry'!$1:$1,0)))</f>
        <v>#N/A</v>
      </c>
      <c r="AF986" s="61" t="e">
        <f>IF(INDEX(Include!$1:$1048576,MATCH($A986,Include!$A:$A,0),MATCH(AF$1,Include!$1:$1,0))=0,
-999,
INDEX('Data Entry'!$1:$1048576,MATCH($A986,'Data Entry'!$A:$A,0),MATCH(AF$1&amp;"After",'Data Entry'!$1:$1,0))-INDEX('Data Entry'!$1:$1048576,MATCH($A986,'Data Entry'!$A:$A,0),MATCH(AF$1&amp;"Before",'Data Entry'!$1:$1,0)))</f>
        <v>#N/A</v>
      </c>
      <c r="AG986" s="61" t="e">
        <f>IF(INDEX(Include!$1:$1048576,MATCH($A986,Include!$A:$A,0),MATCH(AG$1,Include!$1:$1,0))=0,
-999,
INDEX('Data Entry'!$1:$1048576,MATCH($A986,'Data Entry'!$A:$A,0),MATCH(AG$1&amp;"After",'Data Entry'!$1:$1,0))-INDEX('Data Entry'!$1:$1048576,MATCH($A986,'Data Entry'!$A:$A,0),MATCH(AG$1&amp;"Before",'Data Entry'!$1:$1,0)))</f>
        <v>#N/A</v>
      </c>
      <c r="AH986" s="61" t="e">
        <f>IF(INDEX(Include!$1:$1048576,MATCH($A986,Include!$A:$A,0),MATCH(AH$1,Include!$1:$1,0))=0,
-999,
INDEX('Data Entry'!$1:$1048576,MATCH($A986,'Data Entry'!$A:$A,0),MATCH(AH$1&amp;"After",'Data Entry'!$1:$1,0))-INDEX('Data Entry'!$1:$1048576,MATCH($A986,'Data Entry'!$A:$A,0),MATCH(AH$1&amp;"Before",'Data Entry'!$1:$1,0)))</f>
        <v>#N/A</v>
      </c>
      <c r="AI986" s="61" t="e">
        <f>IF(INDEX(Include!$1:$1048576,MATCH($A986,Include!$A:$A,0),MATCH(AI$1,Include!$1:$1,0))=0,
-999,
INDEX('Data Entry'!$1:$1048576,MATCH($A986,'Data Entry'!$A:$A,0),MATCH(AI$1&amp;"After",'Data Entry'!$1:$1,0))-INDEX('Data Entry'!$1:$1048576,MATCH($A986,'Data Entry'!$A:$A,0),MATCH(AI$1&amp;"Before",'Data Entry'!$1:$1,0)))</f>
        <v>#N/A</v>
      </c>
      <c r="AJ986" s="61" t="e">
        <f>IF(INDEX(Include!$1:$1048576,MATCH($A986,Include!$A:$A,0),MATCH(AJ$1,Include!$1:$1,0))=0,
-999,
INDEX('Data Entry'!$1:$1048576,MATCH($A986,'Data Entry'!$A:$A,0),MATCH(AJ$1&amp;"After",'Data Entry'!$1:$1,0))-INDEX('Data Entry'!$1:$1048576,MATCH($A986,'Data Entry'!$A:$A,0),MATCH(AJ$1&amp;"Before",'Data Entry'!$1:$1,0)))</f>
        <v>#N/A</v>
      </c>
      <c r="AK986" s="61">
        <f>IF(INDEX(Include!$1:$1048576,MATCH($A986,Include!$A:$A,0),MATCH(AK$1,Include!$1:$1,0))=0,
-999,
INDEX('Data Entry'!$1:$1048576,MATCH($A986,'Data Entry'!$A:$A,0),MATCH(AK$1&amp;"After",'Data Entry'!$1:$1,0))-INDEX('Data Entry'!$1:$1048576,MATCH($A986,'Data Entry'!$A:$A,0),MATCH(AK$1&amp;"Before",'Data Entry'!$1:$1,0)))</f>
        <v>-999</v>
      </c>
      <c r="AL986">
        <f>INDEX(Include!$1:$1048576, MATCH($A986, Include!$A:$A, 0), MATCH($AL$1, Include!$1:$1, 0))</f>
        <v>0</v>
      </c>
    </row>
    <row r="987" spans="1:38" x14ac:dyDescent="0.35">
      <c r="A987" s="70">
        <f>'Data Entry'!A991</f>
        <v>986</v>
      </c>
      <c r="B987" s="61">
        <f>IF(INDEX(Include!$1:$1048576,MATCH($A987,Include!$A:$A,0),MATCH(B$1,Include!$1:$1,0))=0,
-999,
INDEX('Data Entry'!$1:$1048576,MATCH($A987,'Data Entry'!$A:$A,0),MATCH(B$1&amp;"After",'Data Entry'!$1:$1,0))-INDEX('Data Entry'!$1:$1048576,MATCH($A987,'Data Entry'!$A:$A,0),MATCH(B$1&amp;"Before",'Data Entry'!$1:$1,0)))</f>
        <v>-999</v>
      </c>
      <c r="C987" s="61">
        <f>IF(INDEX(Include!$1:$1048576,MATCH($A987,Include!$A:$A,0),MATCH(C$1,Include!$1:$1,0))=0,
-999,
INDEX('Data Entry'!$1:$1048576,MATCH($A987,'Data Entry'!$A:$A,0),MATCH(C$1&amp;"After",'Data Entry'!$1:$1,0))-INDEX('Data Entry'!$1:$1048576,MATCH($A987,'Data Entry'!$A:$A,0),MATCH(C$1&amp;"Before",'Data Entry'!$1:$1,0)))</f>
        <v>-999</v>
      </c>
      <c r="D987" s="61">
        <f>IF(INDEX(Include!$1:$1048576,MATCH($A987,Include!$A:$A,0),MATCH(D$1,Include!$1:$1,0))=0,
-999,
INDEX('Data Entry'!$1:$1048576,MATCH($A987,'Data Entry'!$A:$A,0),MATCH(D$1&amp;"After",'Data Entry'!$1:$1,0))-INDEX('Data Entry'!$1:$1048576,MATCH($A987,'Data Entry'!$A:$A,0),MATCH(D$1&amp;"Before",'Data Entry'!$1:$1,0)))</f>
        <v>-999</v>
      </c>
      <c r="E987" s="61">
        <f>IF(INDEX(Include!$1:$1048576,MATCH($A987,Include!$A:$A,0),MATCH(E$1,Include!$1:$1,0))=0,
-999,
INDEX('Data Entry'!$1:$1048576,MATCH($A987,'Data Entry'!$A:$A,0),MATCH(E$1&amp;"After",'Data Entry'!$1:$1,0))-INDEX('Data Entry'!$1:$1048576,MATCH($A987,'Data Entry'!$A:$A,0),MATCH(E$1&amp;"Before",'Data Entry'!$1:$1,0)))</f>
        <v>-999</v>
      </c>
      <c r="F987" s="61">
        <f>IF(INDEX(Include!$1:$1048576,MATCH($A987,Include!$A:$A,0),MATCH(F$1,Include!$1:$1,0))=0,
-999,
INDEX('Data Entry'!$1:$1048576,MATCH($A987,'Data Entry'!$A:$A,0),MATCH(F$1&amp;"After",'Data Entry'!$1:$1,0))-INDEX('Data Entry'!$1:$1048576,MATCH($A987,'Data Entry'!$A:$A,0),MATCH(F$1&amp;"Before",'Data Entry'!$1:$1,0)))</f>
        <v>-999</v>
      </c>
      <c r="G987" s="61">
        <f>IF(INDEX(Include!$1:$1048576,MATCH($A987,Include!$A:$A,0),MATCH(G$1,Include!$1:$1,0))=0,
-999,
INDEX('Data Entry'!$1:$1048576,MATCH($A987,'Data Entry'!$A:$A,0),MATCH(G$1&amp;"After",'Data Entry'!$1:$1,0))-INDEX('Data Entry'!$1:$1048576,MATCH($A987,'Data Entry'!$A:$A,0),MATCH(G$1&amp;"Before",'Data Entry'!$1:$1,0)))</f>
        <v>-999</v>
      </c>
      <c r="H987" s="61">
        <f>IF(INDEX(Include!$1:$1048576,MATCH($A987,Include!$A:$A,0),MATCH(H$1,Include!$1:$1,0))=0,
-999,
INDEX('Data Entry'!$1:$1048576,MATCH($A987,'Data Entry'!$A:$A,0),MATCH(H$1&amp;"After",'Data Entry'!$1:$1,0))-INDEX('Data Entry'!$1:$1048576,MATCH($A987,'Data Entry'!$A:$A,0),MATCH(H$1&amp;"Before",'Data Entry'!$1:$1,0)))</f>
        <v>-999</v>
      </c>
      <c r="I987" s="61">
        <f>IF(INDEX(Include!$1:$1048576,MATCH($A987,Include!$A:$A,0),MATCH(I$1,Include!$1:$1,0))=0,
-999,
INDEX('Data Entry'!$1:$1048576,MATCH($A987,'Data Entry'!$A:$A,0),MATCH(I$1&amp;"After",'Data Entry'!$1:$1,0))-INDEX('Data Entry'!$1:$1048576,MATCH($A987,'Data Entry'!$A:$A,0),MATCH(I$1&amp;"Before",'Data Entry'!$1:$1,0)))</f>
        <v>-999</v>
      </c>
      <c r="J987" s="61">
        <f>IF(INDEX(Include!$1:$1048576,MATCH($A987,Include!$A:$A,0),MATCH(J$1,Include!$1:$1,0))=0,
-999,
INDEX('Data Entry'!$1:$1048576,MATCH($A987,'Data Entry'!$A:$A,0),MATCH(J$1&amp;"After",'Data Entry'!$1:$1,0))-INDEX('Data Entry'!$1:$1048576,MATCH($A987,'Data Entry'!$A:$A,0),MATCH(J$1&amp;"Before",'Data Entry'!$1:$1,0)))</f>
        <v>-999</v>
      </c>
      <c r="K987" s="61">
        <f>IF(INDEX(Include!$1:$1048576,MATCH($A987,Include!$A:$A,0),MATCH(K$1,Include!$1:$1,0))=0,
-999,
INDEX('Data Entry'!$1:$1048576,MATCH($A987,'Data Entry'!$A:$A,0),MATCH(K$1&amp;"After",'Data Entry'!$1:$1,0))-INDEX('Data Entry'!$1:$1048576,MATCH($A987,'Data Entry'!$A:$A,0),MATCH(K$1&amp;"Before",'Data Entry'!$1:$1,0)))</f>
        <v>-999</v>
      </c>
      <c r="L987" s="61">
        <f>IF(INDEX(Include!$1:$1048576,MATCH($A987,Include!$A:$A,0),MATCH(L$1,Include!$1:$1,0))=0,
-999,
INDEX('Data Entry'!$1:$1048576,MATCH($A987,'Data Entry'!$A:$A,0),MATCH(L$1&amp;"After",'Data Entry'!$1:$1,0))-INDEX('Data Entry'!$1:$1048576,MATCH($A987,'Data Entry'!$A:$A,0),MATCH(L$1&amp;"Before",'Data Entry'!$1:$1,0)))</f>
        <v>-999</v>
      </c>
      <c r="M987" s="61">
        <f>IF(INDEX(Include!$1:$1048576,MATCH($A987,Include!$A:$A,0),MATCH(M$1,Include!$1:$1,0))=0,
-999,
INDEX('Data Entry'!$1:$1048576,MATCH($A987,'Data Entry'!$A:$A,0),MATCH(M$1&amp;"After",'Data Entry'!$1:$1,0))-INDEX('Data Entry'!$1:$1048576,MATCH($A987,'Data Entry'!$A:$A,0),MATCH(M$1&amp;"Before",'Data Entry'!$1:$1,0)))</f>
        <v>-999</v>
      </c>
      <c r="N987" s="61">
        <f>IF(INDEX(Include!$1:$1048576,MATCH($A987,Include!$A:$A,0),MATCH(N$1,Include!$1:$1,0))=0,
-999,
INDEX('Data Entry'!$1:$1048576,MATCH($A987,'Data Entry'!$A:$A,0),MATCH(N$1&amp;"After",'Data Entry'!$1:$1,0))-INDEX('Data Entry'!$1:$1048576,MATCH($A987,'Data Entry'!$A:$A,0),MATCH(N$1&amp;"Before",'Data Entry'!$1:$1,0)))</f>
        <v>-999</v>
      </c>
      <c r="O987" s="61">
        <f>IF(INDEX(Include!$1:$1048576,MATCH($A987,Include!$A:$A,0),MATCH(O$1,Include!$1:$1,0))=0,
-999,
INDEX('Data Entry'!$1:$1048576,MATCH($A987,'Data Entry'!$A:$A,0),MATCH(O$1&amp;"After",'Data Entry'!$1:$1,0))-INDEX('Data Entry'!$1:$1048576,MATCH($A987,'Data Entry'!$A:$A,0),MATCH(O$1&amp;"Before",'Data Entry'!$1:$1,0)))</f>
        <v>-999</v>
      </c>
      <c r="P987" s="61">
        <f>IF(INDEX(Include!$1:$1048576,MATCH($A987,Include!$A:$A,0),MATCH(P$1,Include!$1:$1,0))=0,
-999,
INDEX('Data Entry'!$1:$1048576,MATCH($A987,'Data Entry'!$A:$A,0),MATCH(P$1&amp;"After",'Data Entry'!$1:$1,0))-INDEX('Data Entry'!$1:$1048576,MATCH($A987,'Data Entry'!$A:$A,0),MATCH(P$1&amp;"Before",'Data Entry'!$1:$1,0)))</f>
        <v>-999</v>
      </c>
      <c r="Q987" s="61">
        <f>IF(INDEX(Include!$1:$1048576,MATCH($A987,Include!$A:$A,0),MATCH(Q$1,Include!$1:$1,0))=0,
-999,
INDEX('Data Entry'!$1:$1048576,MATCH($A987,'Data Entry'!$A:$A,0),MATCH(Q$1&amp;"After",'Data Entry'!$1:$1,0))-INDEX('Data Entry'!$1:$1048576,MATCH($A987,'Data Entry'!$A:$A,0),MATCH(Q$1&amp;"Before",'Data Entry'!$1:$1,0)))</f>
        <v>-999</v>
      </c>
      <c r="R987" s="61">
        <f>IF(INDEX(Include!$1:$1048576,MATCH($A987,Include!$A:$A,0),MATCH(R$1,Include!$1:$1,0))=0,
-999,
INDEX('Data Entry'!$1:$1048576,MATCH($A987,'Data Entry'!$A:$A,0),MATCH(R$1&amp;"After",'Data Entry'!$1:$1,0))-INDEX('Data Entry'!$1:$1048576,MATCH($A987,'Data Entry'!$A:$A,0),MATCH(R$1&amp;"Before",'Data Entry'!$1:$1,0)))</f>
        <v>-999</v>
      </c>
      <c r="S987" s="61" t="e">
        <f>IF(INDEX(Include!$1:$1048576,MATCH($A987,Include!$A:$A,0),MATCH(S$1,Include!$1:$1,0))=0,
-999,
INDEX('Data Entry'!$1:$1048576,MATCH($A987,'Data Entry'!$A:$A,0),MATCH(S$1&amp;"After",'Data Entry'!$1:$1,0))-INDEX('Data Entry'!$1:$1048576,MATCH($A987,'Data Entry'!$A:$A,0),MATCH(S$1&amp;"Before",'Data Entry'!$1:$1,0)))</f>
        <v>#N/A</v>
      </c>
      <c r="T987" s="61" t="e">
        <f>IF(INDEX(Include!$1:$1048576,MATCH($A987,Include!$A:$A,0),MATCH(T$1,Include!$1:$1,0))=0,
-999,
INDEX('Data Entry'!$1:$1048576,MATCH($A987,'Data Entry'!$A:$A,0),MATCH(T$1&amp;"After",'Data Entry'!$1:$1,0))-INDEX('Data Entry'!$1:$1048576,MATCH($A987,'Data Entry'!$A:$A,0),MATCH(T$1&amp;"Before",'Data Entry'!$1:$1,0)))</f>
        <v>#N/A</v>
      </c>
      <c r="U987" s="61" t="e">
        <f>IF(INDEX(Include!$1:$1048576,MATCH($A987,Include!$A:$A,0),MATCH(U$1,Include!$1:$1,0))=0,
-999,
INDEX('Data Entry'!$1:$1048576,MATCH($A987,'Data Entry'!$A:$A,0),MATCH(U$1&amp;"After",'Data Entry'!$1:$1,0))-INDEX('Data Entry'!$1:$1048576,MATCH($A987,'Data Entry'!$A:$A,0),MATCH(U$1&amp;"Before",'Data Entry'!$1:$1,0)))</f>
        <v>#N/A</v>
      </c>
      <c r="V987" s="61" t="e">
        <f>IF(INDEX(Include!$1:$1048576,MATCH($A987,Include!$A:$A,0),MATCH(V$1,Include!$1:$1,0))=0,
-999,
INDEX('Data Entry'!$1:$1048576,MATCH($A987,'Data Entry'!$A:$A,0),MATCH(V$1&amp;"After",'Data Entry'!$1:$1,0))-INDEX('Data Entry'!$1:$1048576,MATCH($A987,'Data Entry'!$A:$A,0),MATCH(V$1&amp;"Before",'Data Entry'!$1:$1,0)))</f>
        <v>#N/A</v>
      </c>
      <c r="W987" s="61" t="e">
        <f>IF(INDEX(Include!$1:$1048576,MATCH($A987,Include!$A:$A,0),MATCH(W$1,Include!$1:$1,0))=0,
-999,
INDEX('Data Entry'!$1:$1048576,MATCH($A987,'Data Entry'!$A:$A,0),MATCH(W$1&amp;"After",'Data Entry'!$1:$1,0))-INDEX('Data Entry'!$1:$1048576,MATCH($A987,'Data Entry'!$A:$A,0),MATCH(W$1&amp;"Before",'Data Entry'!$1:$1,0)))</f>
        <v>#N/A</v>
      </c>
      <c r="X987" s="61" t="e">
        <f>IF(INDEX(Include!$1:$1048576,MATCH($A987,Include!$A:$A,0),MATCH(X$1,Include!$1:$1,0))=0,
-999,
INDEX('Data Entry'!$1:$1048576,MATCH($A987,'Data Entry'!$A:$A,0),MATCH(X$1&amp;"After",'Data Entry'!$1:$1,0))-INDEX('Data Entry'!$1:$1048576,MATCH($A987,'Data Entry'!$A:$A,0),MATCH(X$1&amp;"Before",'Data Entry'!$1:$1,0)))</f>
        <v>#N/A</v>
      </c>
      <c r="Y987" s="61" t="e">
        <f>IF(INDEX(Include!$1:$1048576,MATCH($A987,Include!$A:$A,0),MATCH(Y$1,Include!$1:$1,0))=0,
-999,
INDEX('Data Entry'!$1:$1048576,MATCH($A987,'Data Entry'!$A:$A,0),MATCH(Y$1&amp;"After",'Data Entry'!$1:$1,0))-INDEX('Data Entry'!$1:$1048576,MATCH($A987,'Data Entry'!$A:$A,0),MATCH(Y$1&amp;"Before",'Data Entry'!$1:$1,0)))</f>
        <v>#N/A</v>
      </c>
      <c r="Z987" s="61" t="e">
        <f>IF(INDEX(Include!$1:$1048576,MATCH($A987,Include!$A:$A,0),MATCH(Z$1,Include!$1:$1,0))=0,
-999,
INDEX('Data Entry'!$1:$1048576,MATCH($A987,'Data Entry'!$A:$A,0),MATCH(Z$1&amp;"After",'Data Entry'!$1:$1,0))-INDEX('Data Entry'!$1:$1048576,MATCH($A987,'Data Entry'!$A:$A,0),MATCH(Z$1&amp;"Before",'Data Entry'!$1:$1,0)))</f>
        <v>#N/A</v>
      </c>
      <c r="AA987" s="61" t="e">
        <f>IF(INDEX(Include!$1:$1048576,MATCH($A987,Include!$A:$A,0),MATCH(AA$1,Include!$1:$1,0))=0,
-999,
INDEX('Data Entry'!$1:$1048576,MATCH($A987,'Data Entry'!$A:$A,0),MATCH(AA$1&amp;"After",'Data Entry'!$1:$1,0))-INDEX('Data Entry'!$1:$1048576,MATCH($A987,'Data Entry'!$A:$A,0),MATCH(AA$1&amp;"Before",'Data Entry'!$1:$1,0)))</f>
        <v>#N/A</v>
      </c>
      <c r="AB987" s="61" t="e">
        <f>IF(INDEX(Include!$1:$1048576,MATCH($A987,Include!$A:$A,0),MATCH(AB$1,Include!$1:$1,0))=0,
-999,
INDEX('Data Entry'!$1:$1048576,MATCH($A987,'Data Entry'!$A:$A,0),MATCH(AB$1&amp;"After",'Data Entry'!$1:$1,0))-INDEX('Data Entry'!$1:$1048576,MATCH($A987,'Data Entry'!$A:$A,0),MATCH(AB$1&amp;"Before",'Data Entry'!$1:$1,0)))</f>
        <v>#N/A</v>
      </c>
      <c r="AC987" s="61" t="e">
        <f>IF(INDEX(Include!$1:$1048576,MATCH($A987,Include!$A:$A,0),MATCH(AC$1,Include!$1:$1,0))=0,
-999,
INDEX('Data Entry'!$1:$1048576,MATCH($A987,'Data Entry'!$A:$A,0),MATCH(AC$1&amp;"After",'Data Entry'!$1:$1,0))-INDEX('Data Entry'!$1:$1048576,MATCH($A987,'Data Entry'!$A:$A,0),MATCH(AC$1&amp;"Before",'Data Entry'!$1:$1,0)))</f>
        <v>#N/A</v>
      </c>
      <c r="AD987" s="61" t="e">
        <f>IF(INDEX(Include!$1:$1048576,MATCH($A987,Include!$A:$A,0),MATCH(AD$1,Include!$1:$1,0))=0,
-999,
INDEX('Data Entry'!$1:$1048576,MATCH($A987,'Data Entry'!$A:$A,0),MATCH(AD$1&amp;"After",'Data Entry'!$1:$1,0))-INDEX('Data Entry'!$1:$1048576,MATCH($A987,'Data Entry'!$A:$A,0),MATCH(AD$1&amp;"Before",'Data Entry'!$1:$1,0)))</f>
        <v>#N/A</v>
      </c>
      <c r="AE987" s="61" t="e">
        <f>IF(INDEX(Include!$1:$1048576,MATCH($A987,Include!$A:$A,0),MATCH(AE$1,Include!$1:$1,0))=0,
-999,
INDEX('Data Entry'!$1:$1048576,MATCH($A987,'Data Entry'!$A:$A,0),MATCH(AE$1&amp;"After",'Data Entry'!$1:$1,0))-INDEX('Data Entry'!$1:$1048576,MATCH($A987,'Data Entry'!$A:$A,0),MATCH(AE$1&amp;"Before",'Data Entry'!$1:$1,0)))</f>
        <v>#N/A</v>
      </c>
      <c r="AF987" s="61" t="e">
        <f>IF(INDEX(Include!$1:$1048576,MATCH($A987,Include!$A:$A,0),MATCH(AF$1,Include!$1:$1,0))=0,
-999,
INDEX('Data Entry'!$1:$1048576,MATCH($A987,'Data Entry'!$A:$A,0),MATCH(AF$1&amp;"After",'Data Entry'!$1:$1,0))-INDEX('Data Entry'!$1:$1048576,MATCH($A987,'Data Entry'!$A:$A,0),MATCH(AF$1&amp;"Before",'Data Entry'!$1:$1,0)))</f>
        <v>#N/A</v>
      </c>
      <c r="AG987" s="61" t="e">
        <f>IF(INDEX(Include!$1:$1048576,MATCH($A987,Include!$A:$A,0),MATCH(AG$1,Include!$1:$1,0))=0,
-999,
INDEX('Data Entry'!$1:$1048576,MATCH($A987,'Data Entry'!$A:$A,0),MATCH(AG$1&amp;"After",'Data Entry'!$1:$1,0))-INDEX('Data Entry'!$1:$1048576,MATCH($A987,'Data Entry'!$A:$A,0),MATCH(AG$1&amp;"Before",'Data Entry'!$1:$1,0)))</f>
        <v>#N/A</v>
      </c>
      <c r="AH987" s="61" t="e">
        <f>IF(INDEX(Include!$1:$1048576,MATCH($A987,Include!$A:$A,0),MATCH(AH$1,Include!$1:$1,0))=0,
-999,
INDEX('Data Entry'!$1:$1048576,MATCH($A987,'Data Entry'!$A:$A,0),MATCH(AH$1&amp;"After",'Data Entry'!$1:$1,0))-INDEX('Data Entry'!$1:$1048576,MATCH($A987,'Data Entry'!$A:$A,0),MATCH(AH$1&amp;"Before",'Data Entry'!$1:$1,0)))</f>
        <v>#N/A</v>
      </c>
      <c r="AI987" s="61" t="e">
        <f>IF(INDEX(Include!$1:$1048576,MATCH($A987,Include!$A:$A,0),MATCH(AI$1,Include!$1:$1,0))=0,
-999,
INDEX('Data Entry'!$1:$1048576,MATCH($A987,'Data Entry'!$A:$A,0),MATCH(AI$1&amp;"After",'Data Entry'!$1:$1,0))-INDEX('Data Entry'!$1:$1048576,MATCH($A987,'Data Entry'!$A:$A,0),MATCH(AI$1&amp;"Before",'Data Entry'!$1:$1,0)))</f>
        <v>#N/A</v>
      </c>
      <c r="AJ987" s="61" t="e">
        <f>IF(INDEX(Include!$1:$1048576,MATCH($A987,Include!$A:$A,0),MATCH(AJ$1,Include!$1:$1,0))=0,
-999,
INDEX('Data Entry'!$1:$1048576,MATCH($A987,'Data Entry'!$A:$A,0),MATCH(AJ$1&amp;"After",'Data Entry'!$1:$1,0))-INDEX('Data Entry'!$1:$1048576,MATCH($A987,'Data Entry'!$A:$A,0),MATCH(AJ$1&amp;"Before",'Data Entry'!$1:$1,0)))</f>
        <v>#N/A</v>
      </c>
      <c r="AK987" s="61">
        <f>IF(INDEX(Include!$1:$1048576,MATCH($A987,Include!$A:$A,0),MATCH(AK$1,Include!$1:$1,0))=0,
-999,
INDEX('Data Entry'!$1:$1048576,MATCH($A987,'Data Entry'!$A:$A,0),MATCH(AK$1&amp;"After",'Data Entry'!$1:$1,0))-INDEX('Data Entry'!$1:$1048576,MATCH($A987,'Data Entry'!$A:$A,0),MATCH(AK$1&amp;"Before",'Data Entry'!$1:$1,0)))</f>
        <v>-999</v>
      </c>
      <c r="AL987">
        <f>INDEX(Include!$1:$1048576, MATCH($A987, Include!$A:$A, 0), MATCH($AL$1, Include!$1:$1, 0))</f>
        <v>0</v>
      </c>
    </row>
    <row r="988" spans="1:38" x14ac:dyDescent="0.35">
      <c r="A988" s="70">
        <f>'Data Entry'!A992</f>
        <v>987</v>
      </c>
      <c r="B988" s="61">
        <f>IF(INDEX(Include!$1:$1048576,MATCH($A988,Include!$A:$A,0),MATCH(B$1,Include!$1:$1,0))=0,
-999,
INDEX('Data Entry'!$1:$1048576,MATCH($A988,'Data Entry'!$A:$A,0),MATCH(B$1&amp;"After",'Data Entry'!$1:$1,0))-INDEX('Data Entry'!$1:$1048576,MATCH($A988,'Data Entry'!$A:$A,0),MATCH(B$1&amp;"Before",'Data Entry'!$1:$1,0)))</f>
        <v>-999</v>
      </c>
      <c r="C988" s="61">
        <f>IF(INDEX(Include!$1:$1048576,MATCH($A988,Include!$A:$A,0),MATCH(C$1,Include!$1:$1,0))=0,
-999,
INDEX('Data Entry'!$1:$1048576,MATCH($A988,'Data Entry'!$A:$A,0),MATCH(C$1&amp;"After",'Data Entry'!$1:$1,0))-INDEX('Data Entry'!$1:$1048576,MATCH($A988,'Data Entry'!$A:$A,0),MATCH(C$1&amp;"Before",'Data Entry'!$1:$1,0)))</f>
        <v>-999</v>
      </c>
      <c r="D988" s="61">
        <f>IF(INDEX(Include!$1:$1048576,MATCH($A988,Include!$A:$A,0),MATCH(D$1,Include!$1:$1,0))=0,
-999,
INDEX('Data Entry'!$1:$1048576,MATCH($A988,'Data Entry'!$A:$A,0),MATCH(D$1&amp;"After",'Data Entry'!$1:$1,0))-INDEX('Data Entry'!$1:$1048576,MATCH($A988,'Data Entry'!$A:$A,0),MATCH(D$1&amp;"Before",'Data Entry'!$1:$1,0)))</f>
        <v>-999</v>
      </c>
      <c r="E988" s="61">
        <f>IF(INDEX(Include!$1:$1048576,MATCH($A988,Include!$A:$A,0),MATCH(E$1,Include!$1:$1,0))=0,
-999,
INDEX('Data Entry'!$1:$1048576,MATCH($A988,'Data Entry'!$A:$A,0),MATCH(E$1&amp;"After",'Data Entry'!$1:$1,0))-INDEX('Data Entry'!$1:$1048576,MATCH($A988,'Data Entry'!$A:$A,0),MATCH(E$1&amp;"Before",'Data Entry'!$1:$1,0)))</f>
        <v>-999</v>
      </c>
      <c r="F988" s="61">
        <f>IF(INDEX(Include!$1:$1048576,MATCH($A988,Include!$A:$A,0),MATCH(F$1,Include!$1:$1,0))=0,
-999,
INDEX('Data Entry'!$1:$1048576,MATCH($A988,'Data Entry'!$A:$A,0),MATCH(F$1&amp;"After",'Data Entry'!$1:$1,0))-INDEX('Data Entry'!$1:$1048576,MATCH($A988,'Data Entry'!$A:$A,0),MATCH(F$1&amp;"Before",'Data Entry'!$1:$1,0)))</f>
        <v>-999</v>
      </c>
      <c r="G988" s="61">
        <f>IF(INDEX(Include!$1:$1048576,MATCH($A988,Include!$A:$A,0),MATCH(G$1,Include!$1:$1,0))=0,
-999,
INDEX('Data Entry'!$1:$1048576,MATCH($A988,'Data Entry'!$A:$A,0),MATCH(G$1&amp;"After",'Data Entry'!$1:$1,0))-INDEX('Data Entry'!$1:$1048576,MATCH($A988,'Data Entry'!$A:$A,0),MATCH(G$1&amp;"Before",'Data Entry'!$1:$1,0)))</f>
        <v>-999</v>
      </c>
      <c r="H988" s="61">
        <f>IF(INDEX(Include!$1:$1048576,MATCH($A988,Include!$A:$A,0),MATCH(H$1,Include!$1:$1,0))=0,
-999,
INDEX('Data Entry'!$1:$1048576,MATCH($A988,'Data Entry'!$A:$A,0),MATCH(H$1&amp;"After",'Data Entry'!$1:$1,0))-INDEX('Data Entry'!$1:$1048576,MATCH($A988,'Data Entry'!$A:$A,0),MATCH(H$1&amp;"Before",'Data Entry'!$1:$1,0)))</f>
        <v>-999</v>
      </c>
      <c r="I988" s="61">
        <f>IF(INDEX(Include!$1:$1048576,MATCH($A988,Include!$A:$A,0),MATCH(I$1,Include!$1:$1,0))=0,
-999,
INDEX('Data Entry'!$1:$1048576,MATCH($A988,'Data Entry'!$A:$A,0),MATCH(I$1&amp;"After",'Data Entry'!$1:$1,0))-INDEX('Data Entry'!$1:$1048576,MATCH($A988,'Data Entry'!$A:$A,0),MATCH(I$1&amp;"Before",'Data Entry'!$1:$1,0)))</f>
        <v>-999</v>
      </c>
      <c r="J988" s="61">
        <f>IF(INDEX(Include!$1:$1048576,MATCH($A988,Include!$A:$A,0),MATCH(J$1,Include!$1:$1,0))=0,
-999,
INDEX('Data Entry'!$1:$1048576,MATCH($A988,'Data Entry'!$A:$A,0),MATCH(J$1&amp;"After",'Data Entry'!$1:$1,0))-INDEX('Data Entry'!$1:$1048576,MATCH($A988,'Data Entry'!$A:$A,0),MATCH(J$1&amp;"Before",'Data Entry'!$1:$1,0)))</f>
        <v>-999</v>
      </c>
      <c r="K988" s="61">
        <f>IF(INDEX(Include!$1:$1048576,MATCH($A988,Include!$A:$A,0),MATCH(K$1,Include!$1:$1,0))=0,
-999,
INDEX('Data Entry'!$1:$1048576,MATCH($A988,'Data Entry'!$A:$A,0),MATCH(K$1&amp;"After",'Data Entry'!$1:$1,0))-INDEX('Data Entry'!$1:$1048576,MATCH($A988,'Data Entry'!$A:$A,0),MATCH(K$1&amp;"Before",'Data Entry'!$1:$1,0)))</f>
        <v>-999</v>
      </c>
      <c r="L988" s="61">
        <f>IF(INDEX(Include!$1:$1048576,MATCH($A988,Include!$A:$A,0),MATCH(L$1,Include!$1:$1,0))=0,
-999,
INDEX('Data Entry'!$1:$1048576,MATCH($A988,'Data Entry'!$A:$A,0),MATCH(L$1&amp;"After",'Data Entry'!$1:$1,0))-INDEX('Data Entry'!$1:$1048576,MATCH($A988,'Data Entry'!$A:$A,0),MATCH(L$1&amp;"Before",'Data Entry'!$1:$1,0)))</f>
        <v>-999</v>
      </c>
      <c r="M988" s="61">
        <f>IF(INDEX(Include!$1:$1048576,MATCH($A988,Include!$A:$A,0),MATCH(M$1,Include!$1:$1,0))=0,
-999,
INDEX('Data Entry'!$1:$1048576,MATCH($A988,'Data Entry'!$A:$A,0),MATCH(M$1&amp;"After",'Data Entry'!$1:$1,0))-INDEX('Data Entry'!$1:$1048576,MATCH($A988,'Data Entry'!$A:$A,0),MATCH(M$1&amp;"Before",'Data Entry'!$1:$1,0)))</f>
        <v>-999</v>
      </c>
      <c r="N988" s="61">
        <f>IF(INDEX(Include!$1:$1048576,MATCH($A988,Include!$A:$A,0),MATCH(N$1,Include!$1:$1,0))=0,
-999,
INDEX('Data Entry'!$1:$1048576,MATCH($A988,'Data Entry'!$A:$A,0),MATCH(N$1&amp;"After",'Data Entry'!$1:$1,0))-INDEX('Data Entry'!$1:$1048576,MATCH($A988,'Data Entry'!$A:$A,0),MATCH(N$1&amp;"Before",'Data Entry'!$1:$1,0)))</f>
        <v>-999</v>
      </c>
      <c r="O988" s="61">
        <f>IF(INDEX(Include!$1:$1048576,MATCH($A988,Include!$A:$A,0),MATCH(O$1,Include!$1:$1,0))=0,
-999,
INDEX('Data Entry'!$1:$1048576,MATCH($A988,'Data Entry'!$A:$A,0),MATCH(O$1&amp;"After",'Data Entry'!$1:$1,0))-INDEX('Data Entry'!$1:$1048576,MATCH($A988,'Data Entry'!$A:$A,0),MATCH(O$1&amp;"Before",'Data Entry'!$1:$1,0)))</f>
        <v>-999</v>
      </c>
      <c r="P988" s="61">
        <f>IF(INDEX(Include!$1:$1048576,MATCH($A988,Include!$A:$A,0),MATCH(P$1,Include!$1:$1,0))=0,
-999,
INDEX('Data Entry'!$1:$1048576,MATCH($A988,'Data Entry'!$A:$A,0),MATCH(P$1&amp;"After",'Data Entry'!$1:$1,0))-INDEX('Data Entry'!$1:$1048576,MATCH($A988,'Data Entry'!$A:$A,0),MATCH(P$1&amp;"Before",'Data Entry'!$1:$1,0)))</f>
        <v>-999</v>
      </c>
      <c r="Q988" s="61">
        <f>IF(INDEX(Include!$1:$1048576,MATCH($A988,Include!$A:$A,0),MATCH(Q$1,Include!$1:$1,0))=0,
-999,
INDEX('Data Entry'!$1:$1048576,MATCH($A988,'Data Entry'!$A:$A,0),MATCH(Q$1&amp;"After",'Data Entry'!$1:$1,0))-INDEX('Data Entry'!$1:$1048576,MATCH($A988,'Data Entry'!$A:$A,0),MATCH(Q$1&amp;"Before",'Data Entry'!$1:$1,0)))</f>
        <v>-999</v>
      </c>
      <c r="R988" s="61">
        <f>IF(INDEX(Include!$1:$1048576,MATCH($A988,Include!$A:$A,0),MATCH(R$1,Include!$1:$1,0))=0,
-999,
INDEX('Data Entry'!$1:$1048576,MATCH($A988,'Data Entry'!$A:$A,0),MATCH(R$1&amp;"After",'Data Entry'!$1:$1,0))-INDEX('Data Entry'!$1:$1048576,MATCH($A988,'Data Entry'!$A:$A,0),MATCH(R$1&amp;"Before",'Data Entry'!$1:$1,0)))</f>
        <v>-999</v>
      </c>
      <c r="S988" s="61" t="e">
        <f>IF(INDEX(Include!$1:$1048576,MATCH($A988,Include!$A:$A,0),MATCH(S$1,Include!$1:$1,0))=0,
-999,
INDEX('Data Entry'!$1:$1048576,MATCH($A988,'Data Entry'!$A:$A,0),MATCH(S$1&amp;"After",'Data Entry'!$1:$1,0))-INDEX('Data Entry'!$1:$1048576,MATCH($A988,'Data Entry'!$A:$A,0),MATCH(S$1&amp;"Before",'Data Entry'!$1:$1,0)))</f>
        <v>#N/A</v>
      </c>
      <c r="T988" s="61" t="e">
        <f>IF(INDEX(Include!$1:$1048576,MATCH($A988,Include!$A:$A,0),MATCH(T$1,Include!$1:$1,0))=0,
-999,
INDEX('Data Entry'!$1:$1048576,MATCH($A988,'Data Entry'!$A:$A,0),MATCH(T$1&amp;"After",'Data Entry'!$1:$1,0))-INDEX('Data Entry'!$1:$1048576,MATCH($A988,'Data Entry'!$A:$A,0),MATCH(T$1&amp;"Before",'Data Entry'!$1:$1,0)))</f>
        <v>#N/A</v>
      </c>
      <c r="U988" s="61" t="e">
        <f>IF(INDEX(Include!$1:$1048576,MATCH($A988,Include!$A:$A,0),MATCH(U$1,Include!$1:$1,0))=0,
-999,
INDEX('Data Entry'!$1:$1048576,MATCH($A988,'Data Entry'!$A:$A,0),MATCH(U$1&amp;"After",'Data Entry'!$1:$1,0))-INDEX('Data Entry'!$1:$1048576,MATCH($A988,'Data Entry'!$A:$A,0),MATCH(U$1&amp;"Before",'Data Entry'!$1:$1,0)))</f>
        <v>#N/A</v>
      </c>
      <c r="V988" s="61" t="e">
        <f>IF(INDEX(Include!$1:$1048576,MATCH($A988,Include!$A:$A,0),MATCH(V$1,Include!$1:$1,0))=0,
-999,
INDEX('Data Entry'!$1:$1048576,MATCH($A988,'Data Entry'!$A:$A,0),MATCH(V$1&amp;"After",'Data Entry'!$1:$1,0))-INDEX('Data Entry'!$1:$1048576,MATCH($A988,'Data Entry'!$A:$A,0),MATCH(V$1&amp;"Before",'Data Entry'!$1:$1,0)))</f>
        <v>#N/A</v>
      </c>
      <c r="W988" s="61" t="e">
        <f>IF(INDEX(Include!$1:$1048576,MATCH($A988,Include!$A:$A,0),MATCH(W$1,Include!$1:$1,0))=0,
-999,
INDEX('Data Entry'!$1:$1048576,MATCH($A988,'Data Entry'!$A:$A,0),MATCH(W$1&amp;"After",'Data Entry'!$1:$1,0))-INDEX('Data Entry'!$1:$1048576,MATCH($A988,'Data Entry'!$A:$A,0),MATCH(W$1&amp;"Before",'Data Entry'!$1:$1,0)))</f>
        <v>#N/A</v>
      </c>
      <c r="X988" s="61" t="e">
        <f>IF(INDEX(Include!$1:$1048576,MATCH($A988,Include!$A:$A,0),MATCH(X$1,Include!$1:$1,0))=0,
-999,
INDEX('Data Entry'!$1:$1048576,MATCH($A988,'Data Entry'!$A:$A,0),MATCH(X$1&amp;"After",'Data Entry'!$1:$1,0))-INDEX('Data Entry'!$1:$1048576,MATCH($A988,'Data Entry'!$A:$A,0),MATCH(X$1&amp;"Before",'Data Entry'!$1:$1,0)))</f>
        <v>#N/A</v>
      </c>
      <c r="Y988" s="61" t="e">
        <f>IF(INDEX(Include!$1:$1048576,MATCH($A988,Include!$A:$A,0),MATCH(Y$1,Include!$1:$1,0))=0,
-999,
INDEX('Data Entry'!$1:$1048576,MATCH($A988,'Data Entry'!$A:$A,0),MATCH(Y$1&amp;"After",'Data Entry'!$1:$1,0))-INDEX('Data Entry'!$1:$1048576,MATCH($A988,'Data Entry'!$A:$A,0),MATCH(Y$1&amp;"Before",'Data Entry'!$1:$1,0)))</f>
        <v>#N/A</v>
      </c>
      <c r="Z988" s="61" t="e">
        <f>IF(INDEX(Include!$1:$1048576,MATCH($A988,Include!$A:$A,0),MATCH(Z$1,Include!$1:$1,0))=0,
-999,
INDEX('Data Entry'!$1:$1048576,MATCH($A988,'Data Entry'!$A:$A,0),MATCH(Z$1&amp;"After",'Data Entry'!$1:$1,0))-INDEX('Data Entry'!$1:$1048576,MATCH($A988,'Data Entry'!$A:$A,0),MATCH(Z$1&amp;"Before",'Data Entry'!$1:$1,0)))</f>
        <v>#N/A</v>
      </c>
      <c r="AA988" s="61" t="e">
        <f>IF(INDEX(Include!$1:$1048576,MATCH($A988,Include!$A:$A,0),MATCH(AA$1,Include!$1:$1,0))=0,
-999,
INDEX('Data Entry'!$1:$1048576,MATCH($A988,'Data Entry'!$A:$A,0),MATCH(AA$1&amp;"After",'Data Entry'!$1:$1,0))-INDEX('Data Entry'!$1:$1048576,MATCH($A988,'Data Entry'!$A:$A,0),MATCH(AA$1&amp;"Before",'Data Entry'!$1:$1,0)))</f>
        <v>#N/A</v>
      </c>
      <c r="AB988" s="61" t="e">
        <f>IF(INDEX(Include!$1:$1048576,MATCH($A988,Include!$A:$A,0),MATCH(AB$1,Include!$1:$1,0))=0,
-999,
INDEX('Data Entry'!$1:$1048576,MATCH($A988,'Data Entry'!$A:$A,0),MATCH(AB$1&amp;"After",'Data Entry'!$1:$1,0))-INDEX('Data Entry'!$1:$1048576,MATCH($A988,'Data Entry'!$A:$A,0),MATCH(AB$1&amp;"Before",'Data Entry'!$1:$1,0)))</f>
        <v>#N/A</v>
      </c>
      <c r="AC988" s="61" t="e">
        <f>IF(INDEX(Include!$1:$1048576,MATCH($A988,Include!$A:$A,0),MATCH(AC$1,Include!$1:$1,0))=0,
-999,
INDEX('Data Entry'!$1:$1048576,MATCH($A988,'Data Entry'!$A:$A,0),MATCH(AC$1&amp;"After",'Data Entry'!$1:$1,0))-INDEX('Data Entry'!$1:$1048576,MATCH($A988,'Data Entry'!$A:$A,0),MATCH(AC$1&amp;"Before",'Data Entry'!$1:$1,0)))</f>
        <v>#N/A</v>
      </c>
      <c r="AD988" s="61" t="e">
        <f>IF(INDEX(Include!$1:$1048576,MATCH($A988,Include!$A:$A,0),MATCH(AD$1,Include!$1:$1,0))=0,
-999,
INDEX('Data Entry'!$1:$1048576,MATCH($A988,'Data Entry'!$A:$A,0),MATCH(AD$1&amp;"After",'Data Entry'!$1:$1,0))-INDEX('Data Entry'!$1:$1048576,MATCH($A988,'Data Entry'!$A:$A,0),MATCH(AD$1&amp;"Before",'Data Entry'!$1:$1,0)))</f>
        <v>#N/A</v>
      </c>
      <c r="AE988" s="61" t="e">
        <f>IF(INDEX(Include!$1:$1048576,MATCH($A988,Include!$A:$A,0),MATCH(AE$1,Include!$1:$1,0))=0,
-999,
INDEX('Data Entry'!$1:$1048576,MATCH($A988,'Data Entry'!$A:$A,0),MATCH(AE$1&amp;"After",'Data Entry'!$1:$1,0))-INDEX('Data Entry'!$1:$1048576,MATCH($A988,'Data Entry'!$A:$A,0),MATCH(AE$1&amp;"Before",'Data Entry'!$1:$1,0)))</f>
        <v>#N/A</v>
      </c>
      <c r="AF988" s="61" t="e">
        <f>IF(INDEX(Include!$1:$1048576,MATCH($A988,Include!$A:$A,0),MATCH(AF$1,Include!$1:$1,0))=0,
-999,
INDEX('Data Entry'!$1:$1048576,MATCH($A988,'Data Entry'!$A:$A,0),MATCH(AF$1&amp;"After",'Data Entry'!$1:$1,0))-INDEX('Data Entry'!$1:$1048576,MATCH($A988,'Data Entry'!$A:$A,0),MATCH(AF$1&amp;"Before",'Data Entry'!$1:$1,0)))</f>
        <v>#N/A</v>
      </c>
      <c r="AG988" s="61" t="e">
        <f>IF(INDEX(Include!$1:$1048576,MATCH($A988,Include!$A:$A,0),MATCH(AG$1,Include!$1:$1,0))=0,
-999,
INDEX('Data Entry'!$1:$1048576,MATCH($A988,'Data Entry'!$A:$A,0),MATCH(AG$1&amp;"After",'Data Entry'!$1:$1,0))-INDEX('Data Entry'!$1:$1048576,MATCH($A988,'Data Entry'!$A:$A,0),MATCH(AG$1&amp;"Before",'Data Entry'!$1:$1,0)))</f>
        <v>#N/A</v>
      </c>
      <c r="AH988" s="61" t="e">
        <f>IF(INDEX(Include!$1:$1048576,MATCH($A988,Include!$A:$A,0),MATCH(AH$1,Include!$1:$1,0))=0,
-999,
INDEX('Data Entry'!$1:$1048576,MATCH($A988,'Data Entry'!$A:$A,0),MATCH(AH$1&amp;"After",'Data Entry'!$1:$1,0))-INDEX('Data Entry'!$1:$1048576,MATCH($A988,'Data Entry'!$A:$A,0),MATCH(AH$1&amp;"Before",'Data Entry'!$1:$1,0)))</f>
        <v>#N/A</v>
      </c>
      <c r="AI988" s="61" t="e">
        <f>IF(INDEX(Include!$1:$1048576,MATCH($A988,Include!$A:$A,0),MATCH(AI$1,Include!$1:$1,0))=0,
-999,
INDEX('Data Entry'!$1:$1048576,MATCH($A988,'Data Entry'!$A:$A,0),MATCH(AI$1&amp;"After",'Data Entry'!$1:$1,0))-INDEX('Data Entry'!$1:$1048576,MATCH($A988,'Data Entry'!$A:$A,0),MATCH(AI$1&amp;"Before",'Data Entry'!$1:$1,0)))</f>
        <v>#N/A</v>
      </c>
      <c r="AJ988" s="61" t="e">
        <f>IF(INDEX(Include!$1:$1048576,MATCH($A988,Include!$A:$A,0),MATCH(AJ$1,Include!$1:$1,0))=0,
-999,
INDEX('Data Entry'!$1:$1048576,MATCH($A988,'Data Entry'!$A:$A,0),MATCH(AJ$1&amp;"After",'Data Entry'!$1:$1,0))-INDEX('Data Entry'!$1:$1048576,MATCH($A988,'Data Entry'!$A:$A,0),MATCH(AJ$1&amp;"Before",'Data Entry'!$1:$1,0)))</f>
        <v>#N/A</v>
      </c>
      <c r="AK988" s="61">
        <f>IF(INDEX(Include!$1:$1048576,MATCH($A988,Include!$A:$A,0),MATCH(AK$1,Include!$1:$1,0))=0,
-999,
INDEX('Data Entry'!$1:$1048576,MATCH($A988,'Data Entry'!$A:$A,0),MATCH(AK$1&amp;"After",'Data Entry'!$1:$1,0))-INDEX('Data Entry'!$1:$1048576,MATCH($A988,'Data Entry'!$A:$A,0),MATCH(AK$1&amp;"Before",'Data Entry'!$1:$1,0)))</f>
        <v>-999</v>
      </c>
      <c r="AL988">
        <f>INDEX(Include!$1:$1048576, MATCH($A988, Include!$A:$A, 0), MATCH($AL$1, Include!$1:$1, 0))</f>
        <v>0</v>
      </c>
    </row>
    <row r="989" spans="1:38" x14ac:dyDescent="0.35">
      <c r="A989" s="70">
        <f>'Data Entry'!A993</f>
        <v>988</v>
      </c>
      <c r="B989" s="61">
        <f>IF(INDEX(Include!$1:$1048576,MATCH($A989,Include!$A:$A,0),MATCH(B$1,Include!$1:$1,0))=0,
-999,
INDEX('Data Entry'!$1:$1048576,MATCH($A989,'Data Entry'!$A:$A,0),MATCH(B$1&amp;"After",'Data Entry'!$1:$1,0))-INDEX('Data Entry'!$1:$1048576,MATCH($A989,'Data Entry'!$A:$A,0),MATCH(B$1&amp;"Before",'Data Entry'!$1:$1,0)))</f>
        <v>-999</v>
      </c>
      <c r="C989" s="61">
        <f>IF(INDEX(Include!$1:$1048576,MATCH($A989,Include!$A:$A,0),MATCH(C$1,Include!$1:$1,0))=0,
-999,
INDEX('Data Entry'!$1:$1048576,MATCH($A989,'Data Entry'!$A:$A,0),MATCH(C$1&amp;"After",'Data Entry'!$1:$1,0))-INDEX('Data Entry'!$1:$1048576,MATCH($A989,'Data Entry'!$A:$A,0),MATCH(C$1&amp;"Before",'Data Entry'!$1:$1,0)))</f>
        <v>-999</v>
      </c>
      <c r="D989" s="61">
        <f>IF(INDEX(Include!$1:$1048576,MATCH($A989,Include!$A:$A,0),MATCH(D$1,Include!$1:$1,0))=0,
-999,
INDEX('Data Entry'!$1:$1048576,MATCH($A989,'Data Entry'!$A:$A,0),MATCH(D$1&amp;"After",'Data Entry'!$1:$1,0))-INDEX('Data Entry'!$1:$1048576,MATCH($A989,'Data Entry'!$A:$A,0),MATCH(D$1&amp;"Before",'Data Entry'!$1:$1,0)))</f>
        <v>-999</v>
      </c>
      <c r="E989" s="61">
        <f>IF(INDEX(Include!$1:$1048576,MATCH($A989,Include!$A:$A,0),MATCH(E$1,Include!$1:$1,0))=0,
-999,
INDEX('Data Entry'!$1:$1048576,MATCH($A989,'Data Entry'!$A:$A,0),MATCH(E$1&amp;"After",'Data Entry'!$1:$1,0))-INDEX('Data Entry'!$1:$1048576,MATCH($A989,'Data Entry'!$A:$A,0),MATCH(E$1&amp;"Before",'Data Entry'!$1:$1,0)))</f>
        <v>-999</v>
      </c>
      <c r="F989" s="61">
        <f>IF(INDEX(Include!$1:$1048576,MATCH($A989,Include!$A:$A,0),MATCH(F$1,Include!$1:$1,0))=0,
-999,
INDEX('Data Entry'!$1:$1048576,MATCH($A989,'Data Entry'!$A:$A,0),MATCH(F$1&amp;"After",'Data Entry'!$1:$1,0))-INDEX('Data Entry'!$1:$1048576,MATCH($A989,'Data Entry'!$A:$A,0),MATCH(F$1&amp;"Before",'Data Entry'!$1:$1,0)))</f>
        <v>-999</v>
      </c>
      <c r="G989" s="61">
        <f>IF(INDEX(Include!$1:$1048576,MATCH($A989,Include!$A:$A,0),MATCH(G$1,Include!$1:$1,0))=0,
-999,
INDEX('Data Entry'!$1:$1048576,MATCH($A989,'Data Entry'!$A:$A,0),MATCH(G$1&amp;"After",'Data Entry'!$1:$1,0))-INDEX('Data Entry'!$1:$1048576,MATCH($A989,'Data Entry'!$A:$A,0),MATCH(G$1&amp;"Before",'Data Entry'!$1:$1,0)))</f>
        <v>-999</v>
      </c>
      <c r="H989" s="61">
        <f>IF(INDEX(Include!$1:$1048576,MATCH($A989,Include!$A:$A,0),MATCH(H$1,Include!$1:$1,0))=0,
-999,
INDEX('Data Entry'!$1:$1048576,MATCH($A989,'Data Entry'!$A:$A,0),MATCH(H$1&amp;"After",'Data Entry'!$1:$1,0))-INDEX('Data Entry'!$1:$1048576,MATCH($A989,'Data Entry'!$A:$A,0),MATCH(H$1&amp;"Before",'Data Entry'!$1:$1,0)))</f>
        <v>-999</v>
      </c>
      <c r="I989" s="61">
        <f>IF(INDEX(Include!$1:$1048576,MATCH($A989,Include!$A:$A,0),MATCH(I$1,Include!$1:$1,0))=0,
-999,
INDEX('Data Entry'!$1:$1048576,MATCH($A989,'Data Entry'!$A:$A,0),MATCH(I$1&amp;"After",'Data Entry'!$1:$1,0))-INDEX('Data Entry'!$1:$1048576,MATCH($A989,'Data Entry'!$A:$A,0),MATCH(I$1&amp;"Before",'Data Entry'!$1:$1,0)))</f>
        <v>-999</v>
      </c>
      <c r="J989" s="61">
        <f>IF(INDEX(Include!$1:$1048576,MATCH($A989,Include!$A:$A,0),MATCH(J$1,Include!$1:$1,0))=0,
-999,
INDEX('Data Entry'!$1:$1048576,MATCH($A989,'Data Entry'!$A:$A,0),MATCH(J$1&amp;"After",'Data Entry'!$1:$1,0))-INDEX('Data Entry'!$1:$1048576,MATCH($A989,'Data Entry'!$A:$A,0),MATCH(J$1&amp;"Before",'Data Entry'!$1:$1,0)))</f>
        <v>-999</v>
      </c>
      <c r="K989" s="61">
        <f>IF(INDEX(Include!$1:$1048576,MATCH($A989,Include!$A:$A,0),MATCH(K$1,Include!$1:$1,0))=0,
-999,
INDEX('Data Entry'!$1:$1048576,MATCH($A989,'Data Entry'!$A:$A,0),MATCH(K$1&amp;"After",'Data Entry'!$1:$1,0))-INDEX('Data Entry'!$1:$1048576,MATCH($A989,'Data Entry'!$A:$A,0),MATCH(K$1&amp;"Before",'Data Entry'!$1:$1,0)))</f>
        <v>-999</v>
      </c>
      <c r="L989" s="61">
        <f>IF(INDEX(Include!$1:$1048576,MATCH($A989,Include!$A:$A,0),MATCH(L$1,Include!$1:$1,0))=0,
-999,
INDEX('Data Entry'!$1:$1048576,MATCH($A989,'Data Entry'!$A:$A,0),MATCH(L$1&amp;"After",'Data Entry'!$1:$1,0))-INDEX('Data Entry'!$1:$1048576,MATCH($A989,'Data Entry'!$A:$A,0),MATCH(L$1&amp;"Before",'Data Entry'!$1:$1,0)))</f>
        <v>-999</v>
      </c>
      <c r="M989" s="61">
        <f>IF(INDEX(Include!$1:$1048576,MATCH($A989,Include!$A:$A,0),MATCH(M$1,Include!$1:$1,0))=0,
-999,
INDEX('Data Entry'!$1:$1048576,MATCH($A989,'Data Entry'!$A:$A,0),MATCH(M$1&amp;"After",'Data Entry'!$1:$1,0))-INDEX('Data Entry'!$1:$1048576,MATCH($A989,'Data Entry'!$A:$A,0),MATCH(M$1&amp;"Before",'Data Entry'!$1:$1,0)))</f>
        <v>-999</v>
      </c>
      <c r="N989" s="61">
        <f>IF(INDEX(Include!$1:$1048576,MATCH($A989,Include!$A:$A,0),MATCH(N$1,Include!$1:$1,0))=0,
-999,
INDEX('Data Entry'!$1:$1048576,MATCH($A989,'Data Entry'!$A:$A,0),MATCH(N$1&amp;"After",'Data Entry'!$1:$1,0))-INDEX('Data Entry'!$1:$1048576,MATCH($A989,'Data Entry'!$A:$A,0),MATCH(N$1&amp;"Before",'Data Entry'!$1:$1,0)))</f>
        <v>-999</v>
      </c>
      <c r="O989" s="61">
        <f>IF(INDEX(Include!$1:$1048576,MATCH($A989,Include!$A:$A,0),MATCH(O$1,Include!$1:$1,0))=0,
-999,
INDEX('Data Entry'!$1:$1048576,MATCH($A989,'Data Entry'!$A:$A,0),MATCH(O$1&amp;"After",'Data Entry'!$1:$1,0))-INDEX('Data Entry'!$1:$1048576,MATCH($A989,'Data Entry'!$A:$A,0),MATCH(O$1&amp;"Before",'Data Entry'!$1:$1,0)))</f>
        <v>-999</v>
      </c>
      <c r="P989" s="61">
        <f>IF(INDEX(Include!$1:$1048576,MATCH($A989,Include!$A:$A,0),MATCH(P$1,Include!$1:$1,0))=0,
-999,
INDEX('Data Entry'!$1:$1048576,MATCH($A989,'Data Entry'!$A:$A,0),MATCH(P$1&amp;"After",'Data Entry'!$1:$1,0))-INDEX('Data Entry'!$1:$1048576,MATCH($A989,'Data Entry'!$A:$A,0),MATCH(P$1&amp;"Before",'Data Entry'!$1:$1,0)))</f>
        <v>-999</v>
      </c>
      <c r="Q989" s="61">
        <f>IF(INDEX(Include!$1:$1048576,MATCH($A989,Include!$A:$A,0),MATCH(Q$1,Include!$1:$1,0))=0,
-999,
INDEX('Data Entry'!$1:$1048576,MATCH($A989,'Data Entry'!$A:$A,0),MATCH(Q$1&amp;"After",'Data Entry'!$1:$1,0))-INDEX('Data Entry'!$1:$1048576,MATCH($A989,'Data Entry'!$A:$A,0),MATCH(Q$1&amp;"Before",'Data Entry'!$1:$1,0)))</f>
        <v>-999</v>
      </c>
      <c r="R989" s="61">
        <f>IF(INDEX(Include!$1:$1048576,MATCH($A989,Include!$A:$A,0),MATCH(R$1,Include!$1:$1,0))=0,
-999,
INDEX('Data Entry'!$1:$1048576,MATCH($A989,'Data Entry'!$A:$A,0),MATCH(R$1&amp;"After",'Data Entry'!$1:$1,0))-INDEX('Data Entry'!$1:$1048576,MATCH($A989,'Data Entry'!$A:$A,0),MATCH(R$1&amp;"Before",'Data Entry'!$1:$1,0)))</f>
        <v>-999</v>
      </c>
      <c r="S989" s="61" t="e">
        <f>IF(INDEX(Include!$1:$1048576,MATCH($A989,Include!$A:$A,0),MATCH(S$1,Include!$1:$1,0))=0,
-999,
INDEX('Data Entry'!$1:$1048576,MATCH($A989,'Data Entry'!$A:$A,0),MATCH(S$1&amp;"After",'Data Entry'!$1:$1,0))-INDEX('Data Entry'!$1:$1048576,MATCH($A989,'Data Entry'!$A:$A,0),MATCH(S$1&amp;"Before",'Data Entry'!$1:$1,0)))</f>
        <v>#N/A</v>
      </c>
      <c r="T989" s="61" t="e">
        <f>IF(INDEX(Include!$1:$1048576,MATCH($A989,Include!$A:$A,0),MATCH(T$1,Include!$1:$1,0))=0,
-999,
INDEX('Data Entry'!$1:$1048576,MATCH($A989,'Data Entry'!$A:$A,0),MATCH(T$1&amp;"After",'Data Entry'!$1:$1,0))-INDEX('Data Entry'!$1:$1048576,MATCH($A989,'Data Entry'!$A:$A,0),MATCH(T$1&amp;"Before",'Data Entry'!$1:$1,0)))</f>
        <v>#N/A</v>
      </c>
      <c r="U989" s="61" t="e">
        <f>IF(INDEX(Include!$1:$1048576,MATCH($A989,Include!$A:$A,0),MATCH(U$1,Include!$1:$1,0))=0,
-999,
INDEX('Data Entry'!$1:$1048576,MATCH($A989,'Data Entry'!$A:$A,0),MATCH(U$1&amp;"After",'Data Entry'!$1:$1,0))-INDEX('Data Entry'!$1:$1048576,MATCH($A989,'Data Entry'!$A:$A,0),MATCH(U$1&amp;"Before",'Data Entry'!$1:$1,0)))</f>
        <v>#N/A</v>
      </c>
      <c r="V989" s="61" t="e">
        <f>IF(INDEX(Include!$1:$1048576,MATCH($A989,Include!$A:$A,0),MATCH(V$1,Include!$1:$1,0))=0,
-999,
INDEX('Data Entry'!$1:$1048576,MATCH($A989,'Data Entry'!$A:$A,0),MATCH(V$1&amp;"After",'Data Entry'!$1:$1,0))-INDEX('Data Entry'!$1:$1048576,MATCH($A989,'Data Entry'!$A:$A,0),MATCH(V$1&amp;"Before",'Data Entry'!$1:$1,0)))</f>
        <v>#N/A</v>
      </c>
      <c r="W989" s="61" t="e">
        <f>IF(INDEX(Include!$1:$1048576,MATCH($A989,Include!$A:$A,0),MATCH(W$1,Include!$1:$1,0))=0,
-999,
INDEX('Data Entry'!$1:$1048576,MATCH($A989,'Data Entry'!$A:$A,0),MATCH(W$1&amp;"After",'Data Entry'!$1:$1,0))-INDEX('Data Entry'!$1:$1048576,MATCH($A989,'Data Entry'!$A:$A,0),MATCH(W$1&amp;"Before",'Data Entry'!$1:$1,0)))</f>
        <v>#N/A</v>
      </c>
      <c r="X989" s="61" t="e">
        <f>IF(INDEX(Include!$1:$1048576,MATCH($A989,Include!$A:$A,0),MATCH(X$1,Include!$1:$1,0))=0,
-999,
INDEX('Data Entry'!$1:$1048576,MATCH($A989,'Data Entry'!$A:$A,0),MATCH(X$1&amp;"After",'Data Entry'!$1:$1,0))-INDEX('Data Entry'!$1:$1048576,MATCH($A989,'Data Entry'!$A:$A,0),MATCH(X$1&amp;"Before",'Data Entry'!$1:$1,0)))</f>
        <v>#N/A</v>
      </c>
      <c r="Y989" s="61" t="e">
        <f>IF(INDEX(Include!$1:$1048576,MATCH($A989,Include!$A:$A,0),MATCH(Y$1,Include!$1:$1,0))=0,
-999,
INDEX('Data Entry'!$1:$1048576,MATCH($A989,'Data Entry'!$A:$A,0),MATCH(Y$1&amp;"After",'Data Entry'!$1:$1,0))-INDEX('Data Entry'!$1:$1048576,MATCH($A989,'Data Entry'!$A:$A,0),MATCH(Y$1&amp;"Before",'Data Entry'!$1:$1,0)))</f>
        <v>#N/A</v>
      </c>
      <c r="Z989" s="61" t="e">
        <f>IF(INDEX(Include!$1:$1048576,MATCH($A989,Include!$A:$A,0),MATCH(Z$1,Include!$1:$1,0))=0,
-999,
INDEX('Data Entry'!$1:$1048576,MATCH($A989,'Data Entry'!$A:$A,0),MATCH(Z$1&amp;"After",'Data Entry'!$1:$1,0))-INDEX('Data Entry'!$1:$1048576,MATCH($A989,'Data Entry'!$A:$A,0),MATCH(Z$1&amp;"Before",'Data Entry'!$1:$1,0)))</f>
        <v>#N/A</v>
      </c>
      <c r="AA989" s="61" t="e">
        <f>IF(INDEX(Include!$1:$1048576,MATCH($A989,Include!$A:$A,0),MATCH(AA$1,Include!$1:$1,0))=0,
-999,
INDEX('Data Entry'!$1:$1048576,MATCH($A989,'Data Entry'!$A:$A,0),MATCH(AA$1&amp;"After",'Data Entry'!$1:$1,0))-INDEX('Data Entry'!$1:$1048576,MATCH($A989,'Data Entry'!$A:$A,0),MATCH(AA$1&amp;"Before",'Data Entry'!$1:$1,0)))</f>
        <v>#N/A</v>
      </c>
      <c r="AB989" s="61" t="e">
        <f>IF(INDEX(Include!$1:$1048576,MATCH($A989,Include!$A:$A,0),MATCH(AB$1,Include!$1:$1,0))=0,
-999,
INDEX('Data Entry'!$1:$1048576,MATCH($A989,'Data Entry'!$A:$A,0),MATCH(AB$1&amp;"After",'Data Entry'!$1:$1,0))-INDEX('Data Entry'!$1:$1048576,MATCH($A989,'Data Entry'!$A:$A,0),MATCH(AB$1&amp;"Before",'Data Entry'!$1:$1,0)))</f>
        <v>#N/A</v>
      </c>
      <c r="AC989" s="61" t="e">
        <f>IF(INDEX(Include!$1:$1048576,MATCH($A989,Include!$A:$A,0),MATCH(AC$1,Include!$1:$1,0))=0,
-999,
INDEX('Data Entry'!$1:$1048576,MATCH($A989,'Data Entry'!$A:$A,0),MATCH(AC$1&amp;"After",'Data Entry'!$1:$1,0))-INDEX('Data Entry'!$1:$1048576,MATCH($A989,'Data Entry'!$A:$A,0),MATCH(AC$1&amp;"Before",'Data Entry'!$1:$1,0)))</f>
        <v>#N/A</v>
      </c>
      <c r="AD989" s="61" t="e">
        <f>IF(INDEX(Include!$1:$1048576,MATCH($A989,Include!$A:$A,0),MATCH(AD$1,Include!$1:$1,0))=0,
-999,
INDEX('Data Entry'!$1:$1048576,MATCH($A989,'Data Entry'!$A:$A,0),MATCH(AD$1&amp;"After",'Data Entry'!$1:$1,0))-INDEX('Data Entry'!$1:$1048576,MATCH($A989,'Data Entry'!$A:$A,0),MATCH(AD$1&amp;"Before",'Data Entry'!$1:$1,0)))</f>
        <v>#N/A</v>
      </c>
      <c r="AE989" s="61" t="e">
        <f>IF(INDEX(Include!$1:$1048576,MATCH($A989,Include!$A:$A,0),MATCH(AE$1,Include!$1:$1,0))=0,
-999,
INDEX('Data Entry'!$1:$1048576,MATCH($A989,'Data Entry'!$A:$A,0),MATCH(AE$1&amp;"After",'Data Entry'!$1:$1,0))-INDEX('Data Entry'!$1:$1048576,MATCH($A989,'Data Entry'!$A:$A,0),MATCH(AE$1&amp;"Before",'Data Entry'!$1:$1,0)))</f>
        <v>#N/A</v>
      </c>
      <c r="AF989" s="61" t="e">
        <f>IF(INDEX(Include!$1:$1048576,MATCH($A989,Include!$A:$A,0),MATCH(AF$1,Include!$1:$1,0))=0,
-999,
INDEX('Data Entry'!$1:$1048576,MATCH($A989,'Data Entry'!$A:$A,0),MATCH(AF$1&amp;"After",'Data Entry'!$1:$1,0))-INDEX('Data Entry'!$1:$1048576,MATCH($A989,'Data Entry'!$A:$A,0),MATCH(AF$1&amp;"Before",'Data Entry'!$1:$1,0)))</f>
        <v>#N/A</v>
      </c>
      <c r="AG989" s="61" t="e">
        <f>IF(INDEX(Include!$1:$1048576,MATCH($A989,Include!$A:$A,0),MATCH(AG$1,Include!$1:$1,0))=0,
-999,
INDEX('Data Entry'!$1:$1048576,MATCH($A989,'Data Entry'!$A:$A,0),MATCH(AG$1&amp;"After",'Data Entry'!$1:$1,0))-INDEX('Data Entry'!$1:$1048576,MATCH($A989,'Data Entry'!$A:$A,0),MATCH(AG$1&amp;"Before",'Data Entry'!$1:$1,0)))</f>
        <v>#N/A</v>
      </c>
      <c r="AH989" s="61" t="e">
        <f>IF(INDEX(Include!$1:$1048576,MATCH($A989,Include!$A:$A,0),MATCH(AH$1,Include!$1:$1,0))=0,
-999,
INDEX('Data Entry'!$1:$1048576,MATCH($A989,'Data Entry'!$A:$A,0),MATCH(AH$1&amp;"After",'Data Entry'!$1:$1,0))-INDEX('Data Entry'!$1:$1048576,MATCH($A989,'Data Entry'!$A:$A,0),MATCH(AH$1&amp;"Before",'Data Entry'!$1:$1,0)))</f>
        <v>#N/A</v>
      </c>
      <c r="AI989" s="61" t="e">
        <f>IF(INDEX(Include!$1:$1048576,MATCH($A989,Include!$A:$A,0),MATCH(AI$1,Include!$1:$1,0))=0,
-999,
INDEX('Data Entry'!$1:$1048576,MATCH($A989,'Data Entry'!$A:$A,0),MATCH(AI$1&amp;"After",'Data Entry'!$1:$1,0))-INDEX('Data Entry'!$1:$1048576,MATCH($A989,'Data Entry'!$A:$A,0),MATCH(AI$1&amp;"Before",'Data Entry'!$1:$1,0)))</f>
        <v>#N/A</v>
      </c>
      <c r="AJ989" s="61" t="e">
        <f>IF(INDEX(Include!$1:$1048576,MATCH($A989,Include!$A:$A,0),MATCH(AJ$1,Include!$1:$1,0))=0,
-999,
INDEX('Data Entry'!$1:$1048576,MATCH($A989,'Data Entry'!$A:$A,0),MATCH(AJ$1&amp;"After",'Data Entry'!$1:$1,0))-INDEX('Data Entry'!$1:$1048576,MATCH($A989,'Data Entry'!$A:$A,0),MATCH(AJ$1&amp;"Before",'Data Entry'!$1:$1,0)))</f>
        <v>#N/A</v>
      </c>
      <c r="AK989" s="61">
        <f>IF(INDEX(Include!$1:$1048576,MATCH($A989,Include!$A:$A,0),MATCH(AK$1,Include!$1:$1,0))=0,
-999,
INDEX('Data Entry'!$1:$1048576,MATCH($A989,'Data Entry'!$A:$A,0),MATCH(AK$1&amp;"After",'Data Entry'!$1:$1,0))-INDEX('Data Entry'!$1:$1048576,MATCH($A989,'Data Entry'!$A:$A,0),MATCH(AK$1&amp;"Before",'Data Entry'!$1:$1,0)))</f>
        <v>-999</v>
      </c>
      <c r="AL989">
        <f>INDEX(Include!$1:$1048576, MATCH($A989, Include!$A:$A, 0), MATCH($AL$1, Include!$1:$1, 0))</f>
        <v>0</v>
      </c>
    </row>
    <row r="990" spans="1:38" x14ac:dyDescent="0.35">
      <c r="A990" s="70">
        <f>'Data Entry'!A994</f>
        <v>989</v>
      </c>
      <c r="B990" s="61">
        <f>IF(INDEX(Include!$1:$1048576,MATCH($A990,Include!$A:$A,0),MATCH(B$1,Include!$1:$1,0))=0,
-999,
INDEX('Data Entry'!$1:$1048576,MATCH($A990,'Data Entry'!$A:$A,0),MATCH(B$1&amp;"After",'Data Entry'!$1:$1,0))-INDEX('Data Entry'!$1:$1048576,MATCH($A990,'Data Entry'!$A:$A,0),MATCH(B$1&amp;"Before",'Data Entry'!$1:$1,0)))</f>
        <v>-999</v>
      </c>
      <c r="C990" s="61">
        <f>IF(INDEX(Include!$1:$1048576,MATCH($A990,Include!$A:$A,0),MATCH(C$1,Include!$1:$1,0))=0,
-999,
INDEX('Data Entry'!$1:$1048576,MATCH($A990,'Data Entry'!$A:$A,0),MATCH(C$1&amp;"After",'Data Entry'!$1:$1,0))-INDEX('Data Entry'!$1:$1048576,MATCH($A990,'Data Entry'!$A:$A,0),MATCH(C$1&amp;"Before",'Data Entry'!$1:$1,0)))</f>
        <v>-999</v>
      </c>
      <c r="D990" s="61">
        <f>IF(INDEX(Include!$1:$1048576,MATCH($A990,Include!$A:$A,0),MATCH(D$1,Include!$1:$1,0))=0,
-999,
INDEX('Data Entry'!$1:$1048576,MATCH($A990,'Data Entry'!$A:$A,0),MATCH(D$1&amp;"After",'Data Entry'!$1:$1,0))-INDEX('Data Entry'!$1:$1048576,MATCH($A990,'Data Entry'!$A:$A,0),MATCH(D$1&amp;"Before",'Data Entry'!$1:$1,0)))</f>
        <v>-999</v>
      </c>
      <c r="E990" s="61">
        <f>IF(INDEX(Include!$1:$1048576,MATCH($A990,Include!$A:$A,0),MATCH(E$1,Include!$1:$1,0))=0,
-999,
INDEX('Data Entry'!$1:$1048576,MATCH($A990,'Data Entry'!$A:$A,0),MATCH(E$1&amp;"After",'Data Entry'!$1:$1,0))-INDEX('Data Entry'!$1:$1048576,MATCH($A990,'Data Entry'!$A:$A,0),MATCH(E$1&amp;"Before",'Data Entry'!$1:$1,0)))</f>
        <v>-999</v>
      </c>
      <c r="F990" s="61">
        <f>IF(INDEX(Include!$1:$1048576,MATCH($A990,Include!$A:$A,0),MATCH(F$1,Include!$1:$1,0))=0,
-999,
INDEX('Data Entry'!$1:$1048576,MATCH($A990,'Data Entry'!$A:$A,0),MATCH(F$1&amp;"After",'Data Entry'!$1:$1,0))-INDEX('Data Entry'!$1:$1048576,MATCH($A990,'Data Entry'!$A:$A,0),MATCH(F$1&amp;"Before",'Data Entry'!$1:$1,0)))</f>
        <v>-999</v>
      </c>
      <c r="G990" s="61">
        <f>IF(INDEX(Include!$1:$1048576,MATCH($A990,Include!$A:$A,0),MATCH(G$1,Include!$1:$1,0))=0,
-999,
INDEX('Data Entry'!$1:$1048576,MATCH($A990,'Data Entry'!$A:$A,0),MATCH(G$1&amp;"After",'Data Entry'!$1:$1,0))-INDEX('Data Entry'!$1:$1048576,MATCH($A990,'Data Entry'!$A:$A,0),MATCH(G$1&amp;"Before",'Data Entry'!$1:$1,0)))</f>
        <v>-999</v>
      </c>
      <c r="H990" s="61">
        <f>IF(INDEX(Include!$1:$1048576,MATCH($A990,Include!$A:$A,0),MATCH(H$1,Include!$1:$1,0))=0,
-999,
INDEX('Data Entry'!$1:$1048576,MATCH($A990,'Data Entry'!$A:$A,0),MATCH(H$1&amp;"After",'Data Entry'!$1:$1,0))-INDEX('Data Entry'!$1:$1048576,MATCH($A990,'Data Entry'!$A:$A,0),MATCH(H$1&amp;"Before",'Data Entry'!$1:$1,0)))</f>
        <v>-999</v>
      </c>
      <c r="I990" s="61">
        <f>IF(INDEX(Include!$1:$1048576,MATCH($A990,Include!$A:$A,0),MATCH(I$1,Include!$1:$1,0))=0,
-999,
INDEX('Data Entry'!$1:$1048576,MATCH($A990,'Data Entry'!$A:$A,0),MATCH(I$1&amp;"After",'Data Entry'!$1:$1,0))-INDEX('Data Entry'!$1:$1048576,MATCH($A990,'Data Entry'!$A:$A,0),MATCH(I$1&amp;"Before",'Data Entry'!$1:$1,0)))</f>
        <v>-999</v>
      </c>
      <c r="J990" s="61">
        <f>IF(INDEX(Include!$1:$1048576,MATCH($A990,Include!$A:$A,0),MATCH(J$1,Include!$1:$1,0))=0,
-999,
INDEX('Data Entry'!$1:$1048576,MATCH($A990,'Data Entry'!$A:$A,0),MATCH(J$1&amp;"After",'Data Entry'!$1:$1,0))-INDEX('Data Entry'!$1:$1048576,MATCH($A990,'Data Entry'!$A:$A,0),MATCH(J$1&amp;"Before",'Data Entry'!$1:$1,0)))</f>
        <v>-999</v>
      </c>
      <c r="K990" s="61">
        <f>IF(INDEX(Include!$1:$1048576,MATCH($A990,Include!$A:$A,0),MATCH(K$1,Include!$1:$1,0))=0,
-999,
INDEX('Data Entry'!$1:$1048576,MATCH($A990,'Data Entry'!$A:$A,0),MATCH(K$1&amp;"After",'Data Entry'!$1:$1,0))-INDEX('Data Entry'!$1:$1048576,MATCH($A990,'Data Entry'!$A:$A,0),MATCH(K$1&amp;"Before",'Data Entry'!$1:$1,0)))</f>
        <v>-999</v>
      </c>
      <c r="L990" s="61">
        <f>IF(INDEX(Include!$1:$1048576,MATCH($A990,Include!$A:$A,0),MATCH(L$1,Include!$1:$1,0))=0,
-999,
INDEX('Data Entry'!$1:$1048576,MATCH($A990,'Data Entry'!$A:$A,0),MATCH(L$1&amp;"After",'Data Entry'!$1:$1,0))-INDEX('Data Entry'!$1:$1048576,MATCH($A990,'Data Entry'!$A:$A,0),MATCH(L$1&amp;"Before",'Data Entry'!$1:$1,0)))</f>
        <v>-999</v>
      </c>
      <c r="M990" s="61">
        <f>IF(INDEX(Include!$1:$1048576,MATCH($A990,Include!$A:$A,0),MATCH(M$1,Include!$1:$1,0))=0,
-999,
INDEX('Data Entry'!$1:$1048576,MATCH($A990,'Data Entry'!$A:$A,0),MATCH(M$1&amp;"After",'Data Entry'!$1:$1,0))-INDEX('Data Entry'!$1:$1048576,MATCH($A990,'Data Entry'!$A:$A,0),MATCH(M$1&amp;"Before",'Data Entry'!$1:$1,0)))</f>
        <v>-999</v>
      </c>
      <c r="N990" s="61">
        <f>IF(INDEX(Include!$1:$1048576,MATCH($A990,Include!$A:$A,0),MATCH(N$1,Include!$1:$1,0))=0,
-999,
INDEX('Data Entry'!$1:$1048576,MATCH($A990,'Data Entry'!$A:$A,0),MATCH(N$1&amp;"After",'Data Entry'!$1:$1,0))-INDEX('Data Entry'!$1:$1048576,MATCH($A990,'Data Entry'!$A:$A,0),MATCH(N$1&amp;"Before",'Data Entry'!$1:$1,0)))</f>
        <v>-999</v>
      </c>
      <c r="O990" s="61">
        <f>IF(INDEX(Include!$1:$1048576,MATCH($A990,Include!$A:$A,0),MATCH(O$1,Include!$1:$1,0))=0,
-999,
INDEX('Data Entry'!$1:$1048576,MATCH($A990,'Data Entry'!$A:$A,0),MATCH(O$1&amp;"After",'Data Entry'!$1:$1,0))-INDEX('Data Entry'!$1:$1048576,MATCH($A990,'Data Entry'!$A:$A,0),MATCH(O$1&amp;"Before",'Data Entry'!$1:$1,0)))</f>
        <v>-999</v>
      </c>
      <c r="P990" s="61">
        <f>IF(INDEX(Include!$1:$1048576,MATCH($A990,Include!$A:$A,0),MATCH(P$1,Include!$1:$1,0))=0,
-999,
INDEX('Data Entry'!$1:$1048576,MATCH($A990,'Data Entry'!$A:$A,0),MATCH(P$1&amp;"After",'Data Entry'!$1:$1,0))-INDEX('Data Entry'!$1:$1048576,MATCH($A990,'Data Entry'!$A:$A,0),MATCH(P$1&amp;"Before",'Data Entry'!$1:$1,0)))</f>
        <v>-999</v>
      </c>
      <c r="Q990" s="61">
        <f>IF(INDEX(Include!$1:$1048576,MATCH($A990,Include!$A:$A,0),MATCH(Q$1,Include!$1:$1,0))=0,
-999,
INDEX('Data Entry'!$1:$1048576,MATCH($A990,'Data Entry'!$A:$A,0),MATCH(Q$1&amp;"After",'Data Entry'!$1:$1,0))-INDEX('Data Entry'!$1:$1048576,MATCH($A990,'Data Entry'!$A:$A,0),MATCH(Q$1&amp;"Before",'Data Entry'!$1:$1,0)))</f>
        <v>-999</v>
      </c>
      <c r="R990" s="61">
        <f>IF(INDEX(Include!$1:$1048576,MATCH($A990,Include!$A:$A,0),MATCH(R$1,Include!$1:$1,0))=0,
-999,
INDEX('Data Entry'!$1:$1048576,MATCH($A990,'Data Entry'!$A:$A,0),MATCH(R$1&amp;"After",'Data Entry'!$1:$1,0))-INDEX('Data Entry'!$1:$1048576,MATCH($A990,'Data Entry'!$A:$A,0),MATCH(R$1&amp;"Before",'Data Entry'!$1:$1,0)))</f>
        <v>-999</v>
      </c>
      <c r="S990" s="61" t="e">
        <f>IF(INDEX(Include!$1:$1048576,MATCH($A990,Include!$A:$A,0),MATCH(S$1,Include!$1:$1,0))=0,
-999,
INDEX('Data Entry'!$1:$1048576,MATCH($A990,'Data Entry'!$A:$A,0),MATCH(S$1&amp;"After",'Data Entry'!$1:$1,0))-INDEX('Data Entry'!$1:$1048576,MATCH($A990,'Data Entry'!$A:$A,0),MATCH(S$1&amp;"Before",'Data Entry'!$1:$1,0)))</f>
        <v>#N/A</v>
      </c>
      <c r="T990" s="61" t="e">
        <f>IF(INDEX(Include!$1:$1048576,MATCH($A990,Include!$A:$A,0),MATCH(T$1,Include!$1:$1,0))=0,
-999,
INDEX('Data Entry'!$1:$1048576,MATCH($A990,'Data Entry'!$A:$A,0),MATCH(T$1&amp;"After",'Data Entry'!$1:$1,0))-INDEX('Data Entry'!$1:$1048576,MATCH($A990,'Data Entry'!$A:$A,0),MATCH(T$1&amp;"Before",'Data Entry'!$1:$1,0)))</f>
        <v>#N/A</v>
      </c>
      <c r="U990" s="61" t="e">
        <f>IF(INDEX(Include!$1:$1048576,MATCH($A990,Include!$A:$A,0),MATCH(U$1,Include!$1:$1,0))=0,
-999,
INDEX('Data Entry'!$1:$1048576,MATCH($A990,'Data Entry'!$A:$A,0),MATCH(U$1&amp;"After",'Data Entry'!$1:$1,0))-INDEX('Data Entry'!$1:$1048576,MATCH($A990,'Data Entry'!$A:$A,0),MATCH(U$1&amp;"Before",'Data Entry'!$1:$1,0)))</f>
        <v>#N/A</v>
      </c>
      <c r="V990" s="61" t="e">
        <f>IF(INDEX(Include!$1:$1048576,MATCH($A990,Include!$A:$A,0),MATCH(V$1,Include!$1:$1,0))=0,
-999,
INDEX('Data Entry'!$1:$1048576,MATCH($A990,'Data Entry'!$A:$A,0),MATCH(V$1&amp;"After",'Data Entry'!$1:$1,0))-INDEX('Data Entry'!$1:$1048576,MATCH($A990,'Data Entry'!$A:$A,0),MATCH(V$1&amp;"Before",'Data Entry'!$1:$1,0)))</f>
        <v>#N/A</v>
      </c>
      <c r="W990" s="61" t="e">
        <f>IF(INDEX(Include!$1:$1048576,MATCH($A990,Include!$A:$A,0),MATCH(W$1,Include!$1:$1,0))=0,
-999,
INDEX('Data Entry'!$1:$1048576,MATCH($A990,'Data Entry'!$A:$A,0),MATCH(W$1&amp;"After",'Data Entry'!$1:$1,0))-INDEX('Data Entry'!$1:$1048576,MATCH($A990,'Data Entry'!$A:$A,0),MATCH(W$1&amp;"Before",'Data Entry'!$1:$1,0)))</f>
        <v>#N/A</v>
      </c>
      <c r="X990" s="61" t="e">
        <f>IF(INDEX(Include!$1:$1048576,MATCH($A990,Include!$A:$A,0),MATCH(X$1,Include!$1:$1,0))=0,
-999,
INDEX('Data Entry'!$1:$1048576,MATCH($A990,'Data Entry'!$A:$A,0),MATCH(X$1&amp;"After",'Data Entry'!$1:$1,0))-INDEX('Data Entry'!$1:$1048576,MATCH($A990,'Data Entry'!$A:$A,0),MATCH(X$1&amp;"Before",'Data Entry'!$1:$1,0)))</f>
        <v>#N/A</v>
      </c>
      <c r="Y990" s="61" t="e">
        <f>IF(INDEX(Include!$1:$1048576,MATCH($A990,Include!$A:$A,0),MATCH(Y$1,Include!$1:$1,0))=0,
-999,
INDEX('Data Entry'!$1:$1048576,MATCH($A990,'Data Entry'!$A:$A,0),MATCH(Y$1&amp;"After",'Data Entry'!$1:$1,0))-INDEX('Data Entry'!$1:$1048576,MATCH($A990,'Data Entry'!$A:$A,0),MATCH(Y$1&amp;"Before",'Data Entry'!$1:$1,0)))</f>
        <v>#N/A</v>
      </c>
      <c r="Z990" s="61" t="e">
        <f>IF(INDEX(Include!$1:$1048576,MATCH($A990,Include!$A:$A,0),MATCH(Z$1,Include!$1:$1,0))=0,
-999,
INDEX('Data Entry'!$1:$1048576,MATCH($A990,'Data Entry'!$A:$A,0),MATCH(Z$1&amp;"After",'Data Entry'!$1:$1,0))-INDEX('Data Entry'!$1:$1048576,MATCH($A990,'Data Entry'!$A:$A,0),MATCH(Z$1&amp;"Before",'Data Entry'!$1:$1,0)))</f>
        <v>#N/A</v>
      </c>
      <c r="AA990" s="61" t="e">
        <f>IF(INDEX(Include!$1:$1048576,MATCH($A990,Include!$A:$A,0),MATCH(AA$1,Include!$1:$1,0))=0,
-999,
INDEX('Data Entry'!$1:$1048576,MATCH($A990,'Data Entry'!$A:$A,0),MATCH(AA$1&amp;"After",'Data Entry'!$1:$1,0))-INDEX('Data Entry'!$1:$1048576,MATCH($A990,'Data Entry'!$A:$A,0),MATCH(AA$1&amp;"Before",'Data Entry'!$1:$1,0)))</f>
        <v>#N/A</v>
      </c>
      <c r="AB990" s="61" t="e">
        <f>IF(INDEX(Include!$1:$1048576,MATCH($A990,Include!$A:$A,0),MATCH(AB$1,Include!$1:$1,0))=0,
-999,
INDEX('Data Entry'!$1:$1048576,MATCH($A990,'Data Entry'!$A:$A,0),MATCH(AB$1&amp;"After",'Data Entry'!$1:$1,0))-INDEX('Data Entry'!$1:$1048576,MATCH($A990,'Data Entry'!$A:$A,0),MATCH(AB$1&amp;"Before",'Data Entry'!$1:$1,0)))</f>
        <v>#N/A</v>
      </c>
      <c r="AC990" s="61" t="e">
        <f>IF(INDEX(Include!$1:$1048576,MATCH($A990,Include!$A:$A,0),MATCH(AC$1,Include!$1:$1,0))=0,
-999,
INDEX('Data Entry'!$1:$1048576,MATCH($A990,'Data Entry'!$A:$A,0),MATCH(AC$1&amp;"After",'Data Entry'!$1:$1,0))-INDEX('Data Entry'!$1:$1048576,MATCH($A990,'Data Entry'!$A:$A,0),MATCH(AC$1&amp;"Before",'Data Entry'!$1:$1,0)))</f>
        <v>#N/A</v>
      </c>
      <c r="AD990" s="61" t="e">
        <f>IF(INDEX(Include!$1:$1048576,MATCH($A990,Include!$A:$A,0),MATCH(AD$1,Include!$1:$1,0))=0,
-999,
INDEX('Data Entry'!$1:$1048576,MATCH($A990,'Data Entry'!$A:$A,0),MATCH(AD$1&amp;"After",'Data Entry'!$1:$1,0))-INDEX('Data Entry'!$1:$1048576,MATCH($A990,'Data Entry'!$A:$A,0),MATCH(AD$1&amp;"Before",'Data Entry'!$1:$1,0)))</f>
        <v>#N/A</v>
      </c>
      <c r="AE990" s="61" t="e">
        <f>IF(INDEX(Include!$1:$1048576,MATCH($A990,Include!$A:$A,0),MATCH(AE$1,Include!$1:$1,0))=0,
-999,
INDEX('Data Entry'!$1:$1048576,MATCH($A990,'Data Entry'!$A:$A,0),MATCH(AE$1&amp;"After",'Data Entry'!$1:$1,0))-INDEX('Data Entry'!$1:$1048576,MATCH($A990,'Data Entry'!$A:$A,0),MATCH(AE$1&amp;"Before",'Data Entry'!$1:$1,0)))</f>
        <v>#N/A</v>
      </c>
      <c r="AF990" s="61" t="e">
        <f>IF(INDEX(Include!$1:$1048576,MATCH($A990,Include!$A:$A,0),MATCH(AF$1,Include!$1:$1,0))=0,
-999,
INDEX('Data Entry'!$1:$1048576,MATCH($A990,'Data Entry'!$A:$A,0),MATCH(AF$1&amp;"After",'Data Entry'!$1:$1,0))-INDEX('Data Entry'!$1:$1048576,MATCH($A990,'Data Entry'!$A:$A,0),MATCH(AF$1&amp;"Before",'Data Entry'!$1:$1,0)))</f>
        <v>#N/A</v>
      </c>
      <c r="AG990" s="61" t="e">
        <f>IF(INDEX(Include!$1:$1048576,MATCH($A990,Include!$A:$A,0),MATCH(AG$1,Include!$1:$1,0))=0,
-999,
INDEX('Data Entry'!$1:$1048576,MATCH($A990,'Data Entry'!$A:$A,0),MATCH(AG$1&amp;"After",'Data Entry'!$1:$1,0))-INDEX('Data Entry'!$1:$1048576,MATCH($A990,'Data Entry'!$A:$A,0),MATCH(AG$1&amp;"Before",'Data Entry'!$1:$1,0)))</f>
        <v>#N/A</v>
      </c>
      <c r="AH990" s="61" t="e">
        <f>IF(INDEX(Include!$1:$1048576,MATCH($A990,Include!$A:$A,0),MATCH(AH$1,Include!$1:$1,0))=0,
-999,
INDEX('Data Entry'!$1:$1048576,MATCH($A990,'Data Entry'!$A:$A,0),MATCH(AH$1&amp;"After",'Data Entry'!$1:$1,0))-INDEX('Data Entry'!$1:$1048576,MATCH($A990,'Data Entry'!$A:$A,0),MATCH(AH$1&amp;"Before",'Data Entry'!$1:$1,0)))</f>
        <v>#N/A</v>
      </c>
      <c r="AI990" s="61" t="e">
        <f>IF(INDEX(Include!$1:$1048576,MATCH($A990,Include!$A:$A,0),MATCH(AI$1,Include!$1:$1,0))=0,
-999,
INDEX('Data Entry'!$1:$1048576,MATCH($A990,'Data Entry'!$A:$A,0),MATCH(AI$1&amp;"After",'Data Entry'!$1:$1,0))-INDEX('Data Entry'!$1:$1048576,MATCH($A990,'Data Entry'!$A:$A,0),MATCH(AI$1&amp;"Before",'Data Entry'!$1:$1,0)))</f>
        <v>#N/A</v>
      </c>
      <c r="AJ990" s="61" t="e">
        <f>IF(INDEX(Include!$1:$1048576,MATCH($A990,Include!$A:$A,0),MATCH(AJ$1,Include!$1:$1,0))=0,
-999,
INDEX('Data Entry'!$1:$1048576,MATCH($A990,'Data Entry'!$A:$A,0),MATCH(AJ$1&amp;"After",'Data Entry'!$1:$1,0))-INDEX('Data Entry'!$1:$1048576,MATCH($A990,'Data Entry'!$A:$A,0),MATCH(AJ$1&amp;"Before",'Data Entry'!$1:$1,0)))</f>
        <v>#N/A</v>
      </c>
      <c r="AK990" s="61">
        <f>IF(INDEX(Include!$1:$1048576,MATCH($A990,Include!$A:$A,0),MATCH(AK$1,Include!$1:$1,0))=0,
-999,
INDEX('Data Entry'!$1:$1048576,MATCH($A990,'Data Entry'!$A:$A,0),MATCH(AK$1&amp;"After",'Data Entry'!$1:$1,0))-INDEX('Data Entry'!$1:$1048576,MATCH($A990,'Data Entry'!$A:$A,0),MATCH(AK$1&amp;"Before",'Data Entry'!$1:$1,0)))</f>
        <v>-999</v>
      </c>
      <c r="AL990">
        <f>INDEX(Include!$1:$1048576, MATCH($A990, Include!$A:$A, 0), MATCH($AL$1, Include!$1:$1, 0))</f>
        <v>0</v>
      </c>
    </row>
    <row r="991" spans="1:38" x14ac:dyDescent="0.35">
      <c r="A991" s="70">
        <f>'Data Entry'!A995</f>
        <v>990</v>
      </c>
      <c r="B991" s="61">
        <f>IF(INDEX(Include!$1:$1048576,MATCH($A991,Include!$A:$A,0),MATCH(B$1,Include!$1:$1,0))=0,
-999,
INDEX('Data Entry'!$1:$1048576,MATCH($A991,'Data Entry'!$A:$A,0),MATCH(B$1&amp;"After",'Data Entry'!$1:$1,0))-INDEX('Data Entry'!$1:$1048576,MATCH($A991,'Data Entry'!$A:$A,0),MATCH(B$1&amp;"Before",'Data Entry'!$1:$1,0)))</f>
        <v>-999</v>
      </c>
      <c r="C991" s="61">
        <f>IF(INDEX(Include!$1:$1048576,MATCH($A991,Include!$A:$A,0),MATCH(C$1,Include!$1:$1,0))=0,
-999,
INDEX('Data Entry'!$1:$1048576,MATCH($A991,'Data Entry'!$A:$A,0),MATCH(C$1&amp;"After",'Data Entry'!$1:$1,0))-INDEX('Data Entry'!$1:$1048576,MATCH($A991,'Data Entry'!$A:$A,0),MATCH(C$1&amp;"Before",'Data Entry'!$1:$1,0)))</f>
        <v>-999</v>
      </c>
      <c r="D991" s="61">
        <f>IF(INDEX(Include!$1:$1048576,MATCH($A991,Include!$A:$A,0),MATCH(D$1,Include!$1:$1,0))=0,
-999,
INDEX('Data Entry'!$1:$1048576,MATCH($A991,'Data Entry'!$A:$A,0),MATCH(D$1&amp;"After",'Data Entry'!$1:$1,0))-INDEX('Data Entry'!$1:$1048576,MATCH($A991,'Data Entry'!$A:$A,0),MATCH(D$1&amp;"Before",'Data Entry'!$1:$1,0)))</f>
        <v>-999</v>
      </c>
      <c r="E991" s="61">
        <f>IF(INDEX(Include!$1:$1048576,MATCH($A991,Include!$A:$A,0),MATCH(E$1,Include!$1:$1,0))=0,
-999,
INDEX('Data Entry'!$1:$1048576,MATCH($A991,'Data Entry'!$A:$A,0),MATCH(E$1&amp;"After",'Data Entry'!$1:$1,0))-INDEX('Data Entry'!$1:$1048576,MATCH($A991,'Data Entry'!$A:$A,0),MATCH(E$1&amp;"Before",'Data Entry'!$1:$1,0)))</f>
        <v>-999</v>
      </c>
      <c r="F991" s="61">
        <f>IF(INDEX(Include!$1:$1048576,MATCH($A991,Include!$A:$A,0),MATCH(F$1,Include!$1:$1,0))=0,
-999,
INDEX('Data Entry'!$1:$1048576,MATCH($A991,'Data Entry'!$A:$A,0),MATCH(F$1&amp;"After",'Data Entry'!$1:$1,0))-INDEX('Data Entry'!$1:$1048576,MATCH($A991,'Data Entry'!$A:$A,0),MATCH(F$1&amp;"Before",'Data Entry'!$1:$1,0)))</f>
        <v>-999</v>
      </c>
      <c r="G991" s="61">
        <f>IF(INDEX(Include!$1:$1048576,MATCH($A991,Include!$A:$A,0),MATCH(G$1,Include!$1:$1,0))=0,
-999,
INDEX('Data Entry'!$1:$1048576,MATCH($A991,'Data Entry'!$A:$A,0),MATCH(G$1&amp;"After",'Data Entry'!$1:$1,0))-INDEX('Data Entry'!$1:$1048576,MATCH($A991,'Data Entry'!$A:$A,0),MATCH(G$1&amp;"Before",'Data Entry'!$1:$1,0)))</f>
        <v>-999</v>
      </c>
      <c r="H991" s="61">
        <f>IF(INDEX(Include!$1:$1048576,MATCH($A991,Include!$A:$A,0),MATCH(H$1,Include!$1:$1,0))=0,
-999,
INDEX('Data Entry'!$1:$1048576,MATCH($A991,'Data Entry'!$A:$A,0),MATCH(H$1&amp;"After",'Data Entry'!$1:$1,0))-INDEX('Data Entry'!$1:$1048576,MATCH($A991,'Data Entry'!$A:$A,0),MATCH(H$1&amp;"Before",'Data Entry'!$1:$1,0)))</f>
        <v>-999</v>
      </c>
      <c r="I991" s="61">
        <f>IF(INDEX(Include!$1:$1048576,MATCH($A991,Include!$A:$A,0),MATCH(I$1,Include!$1:$1,0))=0,
-999,
INDEX('Data Entry'!$1:$1048576,MATCH($A991,'Data Entry'!$A:$A,0),MATCH(I$1&amp;"After",'Data Entry'!$1:$1,0))-INDEX('Data Entry'!$1:$1048576,MATCH($A991,'Data Entry'!$A:$A,0),MATCH(I$1&amp;"Before",'Data Entry'!$1:$1,0)))</f>
        <v>-999</v>
      </c>
      <c r="J991" s="61">
        <f>IF(INDEX(Include!$1:$1048576,MATCH($A991,Include!$A:$A,0),MATCH(J$1,Include!$1:$1,0))=0,
-999,
INDEX('Data Entry'!$1:$1048576,MATCH($A991,'Data Entry'!$A:$A,0),MATCH(J$1&amp;"After",'Data Entry'!$1:$1,0))-INDEX('Data Entry'!$1:$1048576,MATCH($A991,'Data Entry'!$A:$A,0),MATCH(J$1&amp;"Before",'Data Entry'!$1:$1,0)))</f>
        <v>-999</v>
      </c>
      <c r="K991" s="61">
        <f>IF(INDEX(Include!$1:$1048576,MATCH($A991,Include!$A:$A,0),MATCH(K$1,Include!$1:$1,0))=0,
-999,
INDEX('Data Entry'!$1:$1048576,MATCH($A991,'Data Entry'!$A:$A,0),MATCH(K$1&amp;"After",'Data Entry'!$1:$1,0))-INDEX('Data Entry'!$1:$1048576,MATCH($A991,'Data Entry'!$A:$A,0),MATCH(K$1&amp;"Before",'Data Entry'!$1:$1,0)))</f>
        <v>-999</v>
      </c>
      <c r="L991" s="61">
        <f>IF(INDEX(Include!$1:$1048576,MATCH($A991,Include!$A:$A,0),MATCH(L$1,Include!$1:$1,0))=0,
-999,
INDEX('Data Entry'!$1:$1048576,MATCH($A991,'Data Entry'!$A:$A,0),MATCH(L$1&amp;"After",'Data Entry'!$1:$1,0))-INDEX('Data Entry'!$1:$1048576,MATCH($A991,'Data Entry'!$A:$A,0),MATCH(L$1&amp;"Before",'Data Entry'!$1:$1,0)))</f>
        <v>-999</v>
      </c>
      <c r="M991" s="61">
        <f>IF(INDEX(Include!$1:$1048576,MATCH($A991,Include!$A:$A,0),MATCH(M$1,Include!$1:$1,0))=0,
-999,
INDEX('Data Entry'!$1:$1048576,MATCH($A991,'Data Entry'!$A:$A,0),MATCH(M$1&amp;"After",'Data Entry'!$1:$1,0))-INDEX('Data Entry'!$1:$1048576,MATCH($A991,'Data Entry'!$A:$A,0),MATCH(M$1&amp;"Before",'Data Entry'!$1:$1,0)))</f>
        <v>-999</v>
      </c>
      <c r="N991" s="61">
        <f>IF(INDEX(Include!$1:$1048576,MATCH($A991,Include!$A:$A,0),MATCH(N$1,Include!$1:$1,0))=0,
-999,
INDEX('Data Entry'!$1:$1048576,MATCH($A991,'Data Entry'!$A:$A,0),MATCH(N$1&amp;"After",'Data Entry'!$1:$1,0))-INDEX('Data Entry'!$1:$1048576,MATCH($A991,'Data Entry'!$A:$A,0),MATCH(N$1&amp;"Before",'Data Entry'!$1:$1,0)))</f>
        <v>-999</v>
      </c>
      <c r="O991" s="61">
        <f>IF(INDEX(Include!$1:$1048576,MATCH($A991,Include!$A:$A,0),MATCH(O$1,Include!$1:$1,0))=0,
-999,
INDEX('Data Entry'!$1:$1048576,MATCH($A991,'Data Entry'!$A:$A,0),MATCH(O$1&amp;"After",'Data Entry'!$1:$1,0))-INDEX('Data Entry'!$1:$1048576,MATCH($A991,'Data Entry'!$A:$A,0),MATCH(O$1&amp;"Before",'Data Entry'!$1:$1,0)))</f>
        <v>-999</v>
      </c>
      <c r="P991" s="61">
        <f>IF(INDEX(Include!$1:$1048576,MATCH($A991,Include!$A:$A,0),MATCH(P$1,Include!$1:$1,0))=0,
-999,
INDEX('Data Entry'!$1:$1048576,MATCH($A991,'Data Entry'!$A:$A,0),MATCH(P$1&amp;"After",'Data Entry'!$1:$1,0))-INDEX('Data Entry'!$1:$1048576,MATCH($A991,'Data Entry'!$A:$A,0),MATCH(P$1&amp;"Before",'Data Entry'!$1:$1,0)))</f>
        <v>-999</v>
      </c>
      <c r="Q991" s="61">
        <f>IF(INDEX(Include!$1:$1048576,MATCH($A991,Include!$A:$A,0),MATCH(Q$1,Include!$1:$1,0))=0,
-999,
INDEX('Data Entry'!$1:$1048576,MATCH($A991,'Data Entry'!$A:$A,0),MATCH(Q$1&amp;"After",'Data Entry'!$1:$1,0))-INDEX('Data Entry'!$1:$1048576,MATCH($A991,'Data Entry'!$A:$A,0),MATCH(Q$1&amp;"Before",'Data Entry'!$1:$1,0)))</f>
        <v>-999</v>
      </c>
      <c r="R991" s="61">
        <f>IF(INDEX(Include!$1:$1048576,MATCH($A991,Include!$A:$A,0),MATCH(R$1,Include!$1:$1,0))=0,
-999,
INDEX('Data Entry'!$1:$1048576,MATCH($A991,'Data Entry'!$A:$A,0),MATCH(R$1&amp;"After",'Data Entry'!$1:$1,0))-INDEX('Data Entry'!$1:$1048576,MATCH($A991,'Data Entry'!$A:$A,0),MATCH(R$1&amp;"Before",'Data Entry'!$1:$1,0)))</f>
        <v>-999</v>
      </c>
      <c r="S991" s="61" t="e">
        <f>IF(INDEX(Include!$1:$1048576,MATCH($A991,Include!$A:$A,0),MATCH(S$1,Include!$1:$1,0))=0,
-999,
INDEX('Data Entry'!$1:$1048576,MATCH($A991,'Data Entry'!$A:$A,0),MATCH(S$1&amp;"After",'Data Entry'!$1:$1,0))-INDEX('Data Entry'!$1:$1048576,MATCH($A991,'Data Entry'!$A:$A,0),MATCH(S$1&amp;"Before",'Data Entry'!$1:$1,0)))</f>
        <v>#N/A</v>
      </c>
      <c r="T991" s="61" t="e">
        <f>IF(INDEX(Include!$1:$1048576,MATCH($A991,Include!$A:$A,0),MATCH(T$1,Include!$1:$1,0))=0,
-999,
INDEX('Data Entry'!$1:$1048576,MATCH($A991,'Data Entry'!$A:$A,0),MATCH(T$1&amp;"After",'Data Entry'!$1:$1,0))-INDEX('Data Entry'!$1:$1048576,MATCH($A991,'Data Entry'!$A:$A,0),MATCH(T$1&amp;"Before",'Data Entry'!$1:$1,0)))</f>
        <v>#N/A</v>
      </c>
      <c r="U991" s="61" t="e">
        <f>IF(INDEX(Include!$1:$1048576,MATCH($A991,Include!$A:$A,0),MATCH(U$1,Include!$1:$1,0))=0,
-999,
INDEX('Data Entry'!$1:$1048576,MATCH($A991,'Data Entry'!$A:$A,0),MATCH(U$1&amp;"After",'Data Entry'!$1:$1,0))-INDEX('Data Entry'!$1:$1048576,MATCH($A991,'Data Entry'!$A:$A,0),MATCH(U$1&amp;"Before",'Data Entry'!$1:$1,0)))</f>
        <v>#N/A</v>
      </c>
      <c r="V991" s="61" t="e">
        <f>IF(INDEX(Include!$1:$1048576,MATCH($A991,Include!$A:$A,0),MATCH(V$1,Include!$1:$1,0))=0,
-999,
INDEX('Data Entry'!$1:$1048576,MATCH($A991,'Data Entry'!$A:$A,0),MATCH(V$1&amp;"After",'Data Entry'!$1:$1,0))-INDEX('Data Entry'!$1:$1048576,MATCH($A991,'Data Entry'!$A:$A,0),MATCH(V$1&amp;"Before",'Data Entry'!$1:$1,0)))</f>
        <v>#N/A</v>
      </c>
      <c r="W991" s="61" t="e">
        <f>IF(INDEX(Include!$1:$1048576,MATCH($A991,Include!$A:$A,0),MATCH(W$1,Include!$1:$1,0))=0,
-999,
INDEX('Data Entry'!$1:$1048576,MATCH($A991,'Data Entry'!$A:$A,0),MATCH(W$1&amp;"After",'Data Entry'!$1:$1,0))-INDEX('Data Entry'!$1:$1048576,MATCH($A991,'Data Entry'!$A:$A,0),MATCH(W$1&amp;"Before",'Data Entry'!$1:$1,0)))</f>
        <v>#N/A</v>
      </c>
      <c r="X991" s="61" t="e">
        <f>IF(INDEX(Include!$1:$1048576,MATCH($A991,Include!$A:$A,0),MATCH(X$1,Include!$1:$1,0))=0,
-999,
INDEX('Data Entry'!$1:$1048576,MATCH($A991,'Data Entry'!$A:$A,0),MATCH(X$1&amp;"After",'Data Entry'!$1:$1,0))-INDEX('Data Entry'!$1:$1048576,MATCH($A991,'Data Entry'!$A:$A,0),MATCH(X$1&amp;"Before",'Data Entry'!$1:$1,0)))</f>
        <v>#N/A</v>
      </c>
      <c r="Y991" s="61" t="e">
        <f>IF(INDEX(Include!$1:$1048576,MATCH($A991,Include!$A:$A,0),MATCH(Y$1,Include!$1:$1,0))=0,
-999,
INDEX('Data Entry'!$1:$1048576,MATCH($A991,'Data Entry'!$A:$A,0),MATCH(Y$1&amp;"After",'Data Entry'!$1:$1,0))-INDEX('Data Entry'!$1:$1048576,MATCH($A991,'Data Entry'!$A:$A,0),MATCH(Y$1&amp;"Before",'Data Entry'!$1:$1,0)))</f>
        <v>#N/A</v>
      </c>
      <c r="Z991" s="61" t="e">
        <f>IF(INDEX(Include!$1:$1048576,MATCH($A991,Include!$A:$A,0),MATCH(Z$1,Include!$1:$1,0))=0,
-999,
INDEX('Data Entry'!$1:$1048576,MATCH($A991,'Data Entry'!$A:$A,0),MATCH(Z$1&amp;"After",'Data Entry'!$1:$1,0))-INDEX('Data Entry'!$1:$1048576,MATCH($A991,'Data Entry'!$A:$A,0),MATCH(Z$1&amp;"Before",'Data Entry'!$1:$1,0)))</f>
        <v>#N/A</v>
      </c>
      <c r="AA991" s="61" t="e">
        <f>IF(INDEX(Include!$1:$1048576,MATCH($A991,Include!$A:$A,0),MATCH(AA$1,Include!$1:$1,0))=0,
-999,
INDEX('Data Entry'!$1:$1048576,MATCH($A991,'Data Entry'!$A:$A,0),MATCH(AA$1&amp;"After",'Data Entry'!$1:$1,0))-INDEX('Data Entry'!$1:$1048576,MATCH($A991,'Data Entry'!$A:$A,0),MATCH(AA$1&amp;"Before",'Data Entry'!$1:$1,0)))</f>
        <v>#N/A</v>
      </c>
      <c r="AB991" s="61" t="e">
        <f>IF(INDEX(Include!$1:$1048576,MATCH($A991,Include!$A:$A,0),MATCH(AB$1,Include!$1:$1,0))=0,
-999,
INDEX('Data Entry'!$1:$1048576,MATCH($A991,'Data Entry'!$A:$A,0),MATCH(AB$1&amp;"After",'Data Entry'!$1:$1,0))-INDEX('Data Entry'!$1:$1048576,MATCH($A991,'Data Entry'!$A:$A,0),MATCH(AB$1&amp;"Before",'Data Entry'!$1:$1,0)))</f>
        <v>#N/A</v>
      </c>
      <c r="AC991" s="61" t="e">
        <f>IF(INDEX(Include!$1:$1048576,MATCH($A991,Include!$A:$A,0),MATCH(AC$1,Include!$1:$1,0))=0,
-999,
INDEX('Data Entry'!$1:$1048576,MATCH($A991,'Data Entry'!$A:$A,0),MATCH(AC$1&amp;"After",'Data Entry'!$1:$1,0))-INDEX('Data Entry'!$1:$1048576,MATCH($A991,'Data Entry'!$A:$A,0),MATCH(AC$1&amp;"Before",'Data Entry'!$1:$1,0)))</f>
        <v>#N/A</v>
      </c>
      <c r="AD991" s="61" t="e">
        <f>IF(INDEX(Include!$1:$1048576,MATCH($A991,Include!$A:$A,0),MATCH(AD$1,Include!$1:$1,0))=0,
-999,
INDEX('Data Entry'!$1:$1048576,MATCH($A991,'Data Entry'!$A:$A,0),MATCH(AD$1&amp;"After",'Data Entry'!$1:$1,0))-INDEX('Data Entry'!$1:$1048576,MATCH($A991,'Data Entry'!$A:$A,0),MATCH(AD$1&amp;"Before",'Data Entry'!$1:$1,0)))</f>
        <v>#N/A</v>
      </c>
      <c r="AE991" s="61" t="e">
        <f>IF(INDEX(Include!$1:$1048576,MATCH($A991,Include!$A:$A,0),MATCH(AE$1,Include!$1:$1,0))=0,
-999,
INDEX('Data Entry'!$1:$1048576,MATCH($A991,'Data Entry'!$A:$A,0),MATCH(AE$1&amp;"After",'Data Entry'!$1:$1,0))-INDEX('Data Entry'!$1:$1048576,MATCH($A991,'Data Entry'!$A:$A,0),MATCH(AE$1&amp;"Before",'Data Entry'!$1:$1,0)))</f>
        <v>#N/A</v>
      </c>
      <c r="AF991" s="61" t="e">
        <f>IF(INDEX(Include!$1:$1048576,MATCH($A991,Include!$A:$A,0),MATCH(AF$1,Include!$1:$1,0))=0,
-999,
INDEX('Data Entry'!$1:$1048576,MATCH($A991,'Data Entry'!$A:$A,0),MATCH(AF$1&amp;"After",'Data Entry'!$1:$1,0))-INDEX('Data Entry'!$1:$1048576,MATCH($A991,'Data Entry'!$A:$A,0),MATCH(AF$1&amp;"Before",'Data Entry'!$1:$1,0)))</f>
        <v>#N/A</v>
      </c>
      <c r="AG991" s="61" t="e">
        <f>IF(INDEX(Include!$1:$1048576,MATCH($A991,Include!$A:$A,0),MATCH(AG$1,Include!$1:$1,0))=0,
-999,
INDEX('Data Entry'!$1:$1048576,MATCH($A991,'Data Entry'!$A:$A,0),MATCH(AG$1&amp;"After",'Data Entry'!$1:$1,0))-INDEX('Data Entry'!$1:$1048576,MATCH($A991,'Data Entry'!$A:$A,0),MATCH(AG$1&amp;"Before",'Data Entry'!$1:$1,0)))</f>
        <v>#N/A</v>
      </c>
      <c r="AH991" s="61" t="e">
        <f>IF(INDEX(Include!$1:$1048576,MATCH($A991,Include!$A:$A,0),MATCH(AH$1,Include!$1:$1,0))=0,
-999,
INDEX('Data Entry'!$1:$1048576,MATCH($A991,'Data Entry'!$A:$A,0),MATCH(AH$1&amp;"After",'Data Entry'!$1:$1,0))-INDEX('Data Entry'!$1:$1048576,MATCH($A991,'Data Entry'!$A:$A,0),MATCH(AH$1&amp;"Before",'Data Entry'!$1:$1,0)))</f>
        <v>#N/A</v>
      </c>
      <c r="AI991" s="61" t="e">
        <f>IF(INDEX(Include!$1:$1048576,MATCH($A991,Include!$A:$A,0),MATCH(AI$1,Include!$1:$1,0))=0,
-999,
INDEX('Data Entry'!$1:$1048576,MATCH($A991,'Data Entry'!$A:$A,0),MATCH(AI$1&amp;"After",'Data Entry'!$1:$1,0))-INDEX('Data Entry'!$1:$1048576,MATCH($A991,'Data Entry'!$A:$A,0),MATCH(AI$1&amp;"Before",'Data Entry'!$1:$1,0)))</f>
        <v>#N/A</v>
      </c>
      <c r="AJ991" s="61" t="e">
        <f>IF(INDEX(Include!$1:$1048576,MATCH($A991,Include!$A:$A,0),MATCH(AJ$1,Include!$1:$1,0))=0,
-999,
INDEX('Data Entry'!$1:$1048576,MATCH($A991,'Data Entry'!$A:$A,0),MATCH(AJ$1&amp;"After",'Data Entry'!$1:$1,0))-INDEX('Data Entry'!$1:$1048576,MATCH($A991,'Data Entry'!$A:$A,0),MATCH(AJ$1&amp;"Before",'Data Entry'!$1:$1,0)))</f>
        <v>#N/A</v>
      </c>
      <c r="AK991" s="61">
        <f>IF(INDEX(Include!$1:$1048576,MATCH($A991,Include!$A:$A,0),MATCH(AK$1,Include!$1:$1,0))=0,
-999,
INDEX('Data Entry'!$1:$1048576,MATCH($A991,'Data Entry'!$A:$A,0),MATCH(AK$1&amp;"After",'Data Entry'!$1:$1,0))-INDEX('Data Entry'!$1:$1048576,MATCH($A991,'Data Entry'!$A:$A,0),MATCH(AK$1&amp;"Before",'Data Entry'!$1:$1,0)))</f>
        <v>-999</v>
      </c>
      <c r="AL991">
        <f>INDEX(Include!$1:$1048576, MATCH($A991, Include!$A:$A, 0), MATCH($AL$1, Include!$1:$1, 0))</f>
        <v>0</v>
      </c>
    </row>
    <row r="992" spans="1:38" x14ac:dyDescent="0.35">
      <c r="A992" s="70">
        <f>'Data Entry'!A996</f>
        <v>991</v>
      </c>
      <c r="B992" s="61">
        <f>IF(INDEX(Include!$1:$1048576,MATCH($A992,Include!$A:$A,0),MATCH(B$1,Include!$1:$1,0))=0,
-999,
INDEX('Data Entry'!$1:$1048576,MATCH($A992,'Data Entry'!$A:$A,0),MATCH(B$1&amp;"After",'Data Entry'!$1:$1,0))-INDEX('Data Entry'!$1:$1048576,MATCH($A992,'Data Entry'!$A:$A,0),MATCH(B$1&amp;"Before",'Data Entry'!$1:$1,0)))</f>
        <v>-999</v>
      </c>
      <c r="C992" s="61">
        <f>IF(INDEX(Include!$1:$1048576,MATCH($A992,Include!$A:$A,0),MATCH(C$1,Include!$1:$1,0))=0,
-999,
INDEX('Data Entry'!$1:$1048576,MATCH($A992,'Data Entry'!$A:$A,0),MATCH(C$1&amp;"After",'Data Entry'!$1:$1,0))-INDEX('Data Entry'!$1:$1048576,MATCH($A992,'Data Entry'!$A:$A,0),MATCH(C$1&amp;"Before",'Data Entry'!$1:$1,0)))</f>
        <v>-999</v>
      </c>
      <c r="D992" s="61">
        <f>IF(INDEX(Include!$1:$1048576,MATCH($A992,Include!$A:$A,0),MATCH(D$1,Include!$1:$1,0))=0,
-999,
INDEX('Data Entry'!$1:$1048576,MATCH($A992,'Data Entry'!$A:$A,0),MATCH(D$1&amp;"After",'Data Entry'!$1:$1,0))-INDEX('Data Entry'!$1:$1048576,MATCH($A992,'Data Entry'!$A:$A,0),MATCH(D$1&amp;"Before",'Data Entry'!$1:$1,0)))</f>
        <v>-999</v>
      </c>
      <c r="E992" s="61">
        <f>IF(INDEX(Include!$1:$1048576,MATCH($A992,Include!$A:$A,0),MATCH(E$1,Include!$1:$1,0))=0,
-999,
INDEX('Data Entry'!$1:$1048576,MATCH($A992,'Data Entry'!$A:$A,0),MATCH(E$1&amp;"After",'Data Entry'!$1:$1,0))-INDEX('Data Entry'!$1:$1048576,MATCH($A992,'Data Entry'!$A:$A,0),MATCH(E$1&amp;"Before",'Data Entry'!$1:$1,0)))</f>
        <v>-999</v>
      </c>
      <c r="F992" s="61">
        <f>IF(INDEX(Include!$1:$1048576,MATCH($A992,Include!$A:$A,0),MATCH(F$1,Include!$1:$1,0))=0,
-999,
INDEX('Data Entry'!$1:$1048576,MATCH($A992,'Data Entry'!$A:$A,0),MATCH(F$1&amp;"After",'Data Entry'!$1:$1,0))-INDEX('Data Entry'!$1:$1048576,MATCH($A992,'Data Entry'!$A:$A,0),MATCH(F$1&amp;"Before",'Data Entry'!$1:$1,0)))</f>
        <v>-999</v>
      </c>
      <c r="G992" s="61">
        <f>IF(INDEX(Include!$1:$1048576,MATCH($A992,Include!$A:$A,0),MATCH(G$1,Include!$1:$1,0))=0,
-999,
INDEX('Data Entry'!$1:$1048576,MATCH($A992,'Data Entry'!$A:$A,0),MATCH(G$1&amp;"After",'Data Entry'!$1:$1,0))-INDEX('Data Entry'!$1:$1048576,MATCH($A992,'Data Entry'!$A:$A,0),MATCH(G$1&amp;"Before",'Data Entry'!$1:$1,0)))</f>
        <v>-999</v>
      </c>
      <c r="H992" s="61">
        <f>IF(INDEX(Include!$1:$1048576,MATCH($A992,Include!$A:$A,0),MATCH(H$1,Include!$1:$1,0))=0,
-999,
INDEX('Data Entry'!$1:$1048576,MATCH($A992,'Data Entry'!$A:$A,0),MATCH(H$1&amp;"After",'Data Entry'!$1:$1,0))-INDEX('Data Entry'!$1:$1048576,MATCH($A992,'Data Entry'!$A:$A,0),MATCH(H$1&amp;"Before",'Data Entry'!$1:$1,0)))</f>
        <v>-999</v>
      </c>
      <c r="I992" s="61">
        <f>IF(INDEX(Include!$1:$1048576,MATCH($A992,Include!$A:$A,0),MATCH(I$1,Include!$1:$1,0))=0,
-999,
INDEX('Data Entry'!$1:$1048576,MATCH($A992,'Data Entry'!$A:$A,0),MATCH(I$1&amp;"After",'Data Entry'!$1:$1,0))-INDEX('Data Entry'!$1:$1048576,MATCH($A992,'Data Entry'!$A:$A,0),MATCH(I$1&amp;"Before",'Data Entry'!$1:$1,0)))</f>
        <v>-999</v>
      </c>
      <c r="J992" s="61">
        <f>IF(INDEX(Include!$1:$1048576,MATCH($A992,Include!$A:$A,0),MATCH(J$1,Include!$1:$1,0))=0,
-999,
INDEX('Data Entry'!$1:$1048576,MATCH($A992,'Data Entry'!$A:$A,0),MATCH(J$1&amp;"After",'Data Entry'!$1:$1,0))-INDEX('Data Entry'!$1:$1048576,MATCH($A992,'Data Entry'!$A:$A,0),MATCH(J$1&amp;"Before",'Data Entry'!$1:$1,0)))</f>
        <v>-999</v>
      </c>
      <c r="K992" s="61">
        <f>IF(INDEX(Include!$1:$1048576,MATCH($A992,Include!$A:$A,0),MATCH(K$1,Include!$1:$1,0))=0,
-999,
INDEX('Data Entry'!$1:$1048576,MATCH($A992,'Data Entry'!$A:$A,0),MATCH(K$1&amp;"After",'Data Entry'!$1:$1,0))-INDEX('Data Entry'!$1:$1048576,MATCH($A992,'Data Entry'!$A:$A,0),MATCH(K$1&amp;"Before",'Data Entry'!$1:$1,0)))</f>
        <v>-999</v>
      </c>
      <c r="L992" s="61">
        <f>IF(INDEX(Include!$1:$1048576,MATCH($A992,Include!$A:$A,0),MATCH(L$1,Include!$1:$1,0))=0,
-999,
INDEX('Data Entry'!$1:$1048576,MATCH($A992,'Data Entry'!$A:$A,0),MATCH(L$1&amp;"After",'Data Entry'!$1:$1,0))-INDEX('Data Entry'!$1:$1048576,MATCH($A992,'Data Entry'!$A:$A,0),MATCH(L$1&amp;"Before",'Data Entry'!$1:$1,0)))</f>
        <v>-999</v>
      </c>
      <c r="M992" s="61">
        <f>IF(INDEX(Include!$1:$1048576,MATCH($A992,Include!$A:$A,0),MATCH(M$1,Include!$1:$1,0))=0,
-999,
INDEX('Data Entry'!$1:$1048576,MATCH($A992,'Data Entry'!$A:$A,0),MATCH(M$1&amp;"After",'Data Entry'!$1:$1,0))-INDEX('Data Entry'!$1:$1048576,MATCH($A992,'Data Entry'!$A:$A,0),MATCH(M$1&amp;"Before",'Data Entry'!$1:$1,0)))</f>
        <v>-999</v>
      </c>
      <c r="N992" s="61">
        <f>IF(INDEX(Include!$1:$1048576,MATCH($A992,Include!$A:$A,0),MATCH(N$1,Include!$1:$1,0))=0,
-999,
INDEX('Data Entry'!$1:$1048576,MATCH($A992,'Data Entry'!$A:$A,0),MATCH(N$1&amp;"After",'Data Entry'!$1:$1,0))-INDEX('Data Entry'!$1:$1048576,MATCH($A992,'Data Entry'!$A:$A,0),MATCH(N$1&amp;"Before",'Data Entry'!$1:$1,0)))</f>
        <v>-999</v>
      </c>
      <c r="O992" s="61">
        <f>IF(INDEX(Include!$1:$1048576,MATCH($A992,Include!$A:$A,0),MATCH(O$1,Include!$1:$1,0))=0,
-999,
INDEX('Data Entry'!$1:$1048576,MATCH($A992,'Data Entry'!$A:$A,0),MATCH(O$1&amp;"After",'Data Entry'!$1:$1,0))-INDEX('Data Entry'!$1:$1048576,MATCH($A992,'Data Entry'!$A:$A,0),MATCH(O$1&amp;"Before",'Data Entry'!$1:$1,0)))</f>
        <v>-999</v>
      </c>
      <c r="P992" s="61">
        <f>IF(INDEX(Include!$1:$1048576,MATCH($A992,Include!$A:$A,0),MATCH(P$1,Include!$1:$1,0))=0,
-999,
INDEX('Data Entry'!$1:$1048576,MATCH($A992,'Data Entry'!$A:$A,0),MATCH(P$1&amp;"After",'Data Entry'!$1:$1,0))-INDEX('Data Entry'!$1:$1048576,MATCH($A992,'Data Entry'!$A:$A,0),MATCH(P$1&amp;"Before",'Data Entry'!$1:$1,0)))</f>
        <v>-999</v>
      </c>
      <c r="Q992" s="61">
        <f>IF(INDEX(Include!$1:$1048576,MATCH($A992,Include!$A:$A,0),MATCH(Q$1,Include!$1:$1,0))=0,
-999,
INDEX('Data Entry'!$1:$1048576,MATCH($A992,'Data Entry'!$A:$A,0),MATCH(Q$1&amp;"After",'Data Entry'!$1:$1,0))-INDEX('Data Entry'!$1:$1048576,MATCH($A992,'Data Entry'!$A:$A,0),MATCH(Q$1&amp;"Before",'Data Entry'!$1:$1,0)))</f>
        <v>-999</v>
      </c>
      <c r="R992" s="61">
        <f>IF(INDEX(Include!$1:$1048576,MATCH($A992,Include!$A:$A,0),MATCH(R$1,Include!$1:$1,0))=0,
-999,
INDEX('Data Entry'!$1:$1048576,MATCH($A992,'Data Entry'!$A:$A,0),MATCH(R$1&amp;"After",'Data Entry'!$1:$1,0))-INDEX('Data Entry'!$1:$1048576,MATCH($A992,'Data Entry'!$A:$A,0),MATCH(R$1&amp;"Before",'Data Entry'!$1:$1,0)))</f>
        <v>-999</v>
      </c>
      <c r="S992" s="61" t="e">
        <f>IF(INDEX(Include!$1:$1048576,MATCH($A992,Include!$A:$A,0),MATCH(S$1,Include!$1:$1,0))=0,
-999,
INDEX('Data Entry'!$1:$1048576,MATCH($A992,'Data Entry'!$A:$A,0),MATCH(S$1&amp;"After",'Data Entry'!$1:$1,0))-INDEX('Data Entry'!$1:$1048576,MATCH($A992,'Data Entry'!$A:$A,0),MATCH(S$1&amp;"Before",'Data Entry'!$1:$1,0)))</f>
        <v>#N/A</v>
      </c>
      <c r="T992" s="61" t="e">
        <f>IF(INDEX(Include!$1:$1048576,MATCH($A992,Include!$A:$A,0),MATCH(T$1,Include!$1:$1,0))=0,
-999,
INDEX('Data Entry'!$1:$1048576,MATCH($A992,'Data Entry'!$A:$A,0),MATCH(T$1&amp;"After",'Data Entry'!$1:$1,0))-INDEX('Data Entry'!$1:$1048576,MATCH($A992,'Data Entry'!$A:$A,0),MATCH(T$1&amp;"Before",'Data Entry'!$1:$1,0)))</f>
        <v>#N/A</v>
      </c>
      <c r="U992" s="61" t="e">
        <f>IF(INDEX(Include!$1:$1048576,MATCH($A992,Include!$A:$A,0),MATCH(U$1,Include!$1:$1,0))=0,
-999,
INDEX('Data Entry'!$1:$1048576,MATCH($A992,'Data Entry'!$A:$A,0),MATCH(U$1&amp;"After",'Data Entry'!$1:$1,0))-INDEX('Data Entry'!$1:$1048576,MATCH($A992,'Data Entry'!$A:$A,0),MATCH(U$1&amp;"Before",'Data Entry'!$1:$1,0)))</f>
        <v>#N/A</v>
      </c>
      <c r="V992" s="61" t="e">
        <f>IF(INDEX(Include!$1:$1048576,MATCH($A992,Include!$A:$A,0),MATCH(V$1,Include!$1:$1,0))=0,
-999,
INDEX('Data Entry'!$1:$1048576,MATCH($A992,'Data Entry'!$A:$A,0),MATCH(V$1&amp;"After",'Data Entry'!$1:$1,0))-INDEX('Data Entry'!$1:$1048576,MATCH($A992,'Data Entry'!$A:$A,0),MATCH(V$1&amp;"Before",'Data Entry'!$1:$1,0)))</f>
        <v>#N/A</v>
      </c>
      <c r="W992" s="61" t="e">
        <f>IF(INDEX(Include!$1:$1048576,MATCH($A992,Include!$A:$A,0),MATCH(W$1,Include!$1:$1,0))=0,
-999,
INDEX('Data Entry'!$1:$1048576,MATCH($A992,'Data Entry'!$A:$A,0),MATCH(W$1&amp;"After",'Data Entry'!$1:$1,0))-INDEX('Data Entry'!$1:$1048576,MATCH($A992,'Data Entry'!$A:$A,0),MATCH(W$1&amp;"Before",'Data Entry'!$1:$1,0)))</f>
        <v>#N/A</v>
      </c>
      <c r="X992" s="61" t="e">
        <f>IF(INDEX(Include!$1:$1048576,MATCH($A992,Include!$A:$A,0),MATCH(X$1,Include!$1:$1,0))=0,
-999,
INDEX('Data Entry'!$1:$1048576,MATCH($A992,'Data Entry'!$A:$A,0),MATCH(X$1&amp;"After",'Data Entry'!$1:$1,0))-INDEX('Data Entry'!$1:$1048576,MATCH($A992,'Data Entry'!$A:$A,0),MATCH(X$1&amp;"Before",'Data Entry'!$1:$1,0)))</f>
        <v>#N/A</v>
      </c>
      <c r="Y992" s="61" t="e">
        <f>IF(INDEX(Include!$1:$1048576,MATCH($A992,Include!$A:$A,0),MATCH(Y$1,Include!$1:$1,0))=0,
-999,
INDEX('Data Entry'!$1:$1048576,MATCH($A992,'Data Entry'!$A:$A,0),MATCH(Y$1&amp;"After",'Data Entry'!$1:$1,0))-INDEX('Data Entry'!$1:$1048576,MATCH($A992,'Data Entry'!$A:$A,0),MATCH(Y$1&amp;"Before",'Data Entry'!$1:$1,0)))</f>
        <v>#N/A</v>
      </c>
      <c r="Z992" s="61" t="e">
        <f>IF(INDEX(Include!$1:$1048576,MATCH($A992,Include!$A:$A,0),MATCH(Z$1,Include!$1:$1,0))=0,
-999,
INDEX('Data Entry'!$1:$1048576,MATCH($A992,'Data Entry'!$A:$A,0),MATCH(Z$1&amp;"After",'Data Entry'!$1:$1,0))-INDEX('Data Entry'!$1:$1048576,MATCH($A992,'Data Entry'!$A:$A,0),MATCH(Z$1&amp;"Before",'Data Entry'!$1:$1,0)))</f>
        <v>#N/A</v>
      </c>
      <c r="AA992" s="61" t="e">
        <f>IF(INDEX(Include!$1:$1048576,MATCH($A992,Include!$A:$A,0),MATCH(AA$1,Include!$1:$1,0))=0,
-999,
INDEX('Data Entry'!$1:$1048576,MATCH($A992,'Data Entry'!$A:$A,0),MATCH(AA$1&amp;"After",'Data Entry'!$1:$1,0))-INDEX('Data Entry'!$1:$1048576,MATCH($A992,'Data Entry'!$A:$A,0),MATCH(AA$1&amp;"Before",'Data Entry'!$1:$1,0)))</f>
        <v>#N/A</v>
      </c>
      <c r="AB992" s="61" t="e">
        <f>IF(INDEX(Include!$1:$1048576,MATCH($A992,Include!$A:$A,0),MATCH(AB$1,Include!$1:$1,0))=0,
-999,
INDEX('Data Entry'!$1:$1048576,MATCH($A992,'Data Entry'!$A:$A,0),MATCH(AB$1&amp;"After",'Data Entry'!$1:$1,0))-INDEX('Data Entry'!$1:$1048576,MATCH($A992,'Data Entry'!$A:$A,0),MATCH(AB$1&amp;"Before",'Data Entry'!$1:$1,0)))</f>
        <v>#N/A</v>
      </c>
      <c r="AC992" s="61" t="e">
        <f>IF(INDEX(Include!$1:$1048576,MATCH($A992,Include!$A:$A,0),MATCH(AC$1,Include!$1:$1,0))=0,
-999,
INDEX('Data Entry'!$1:$1048576,MATCH($A992,'Data Entry'!$A:$A,0),MATCH(AC$1&amp;"After",'Data Entry'!$1:$1,0))-INDEX('Data Entry'!$1:$1048576,MATCH($A992,'Data Entry'!$A:$A,0),MATCH(AC$1&amp;"Before",'Data Entry'!$1:$1,0)))</f>
        <v>#N/A</v>
      </c>
      <c r="AD992" s="61" t="e">
        <f>IF(INDEX(Include!$1:$1048576,MATCH($A992,Include!$A:$A,0),MATCH(AD$1,Include!$1:$1,0))=0,
-999,
INDEX('Data Entry'!$1:$1048576,MATCH($A992,'Data Entry'!$A:$A,0),MATCH(AD$1&amp;"After",'Data Entry'!$1:$1,0))-INDEX('Data Entry'!$1:$1048576,MATCH($A992,'Data Entry'!$A:$A,0),MATCH(AD$1&amp;"Before",'Data Entry'!$1:$1,0)))</f>
        <v>#N/A</v>
      </c>
      <c r="AE992" s="61" t="e">
        <f>IF(INDEX(Include!$1:$1048576,MATCH($A992,Include!$A:$A,0),MATCH(AE$1,Include!$1:$1,0))=0,
-999,
INDEX('Data Entry'!$1:$1048576,MATCH($A992,'Data Entry'!$A:$A,0),MATCH(AE$1&amp;"After",'Data Entry'!$1:$1,0))-INDEX('Data Entry'!$1:$1048576,MATCH($A992,'Data Entry'!$A:$A,0),MATCH(AE$1&amp;"Before",'Data Entry'!$1:$1,0)))</f>
        <v>#N/A</v>
      </c>
      <c r="AF992" s="61" t="e">
        <f>IF(INDEX(Include!$1:$1048576,MATCH($A992,Include!$A:$A,0),MATCH(AF$1,Include!$1:$1,0))=0,
-999,
INDEX('Data Entry'!$1:$1048576,MATCH($A992,'Data Entry'!$A:$A,0),MATCH(AF$1&amp;"After",'Data Entry'!$1:$1,0))-INDEX('Data Entry'!$1:$1048576,MATCH($A992,'Data Entry'!$A:$A,0),MATCH(AF$1&amp;"Before",'Data Entry'!$1:$1,0)))</f>
        <v>#N/A</v>
      </c>
      <c r="AG992" s="61" t="e">
        <f>IF(INDEX(Include!$1:$1048576,MATCH($A992,Include!$A:$A,0),MATCH(AG$1,Include!$1:$1,0))=0,
-999,
INDEX('Data Entry'!$1:$1048576,MATCH($A992,'Data Entry'!$A:$A,0),MATCH(AG$1&amp;"After",'Data Entry'!$1:$1,0))-INDEX('Data Entry'!$1:$1048576,MATCH($A992,'Data Entry'!$A:$A,0),MATCH(AG$1&amp;"Before",'Data Entry'!$1:$1,0)))</f>
        <v>#N/A</v>
      </c>
      <c r="AH992" s="61" t="e">
        <f>IF(INDEX(Include!$1:$1048576,MATCH($A992,Include!$A:$A,0),MATCH(AH$1,Include!$1:$1,0))=0,
-999,
INDEX('Data Entry'!$1:$1048576,MATCH($A992,'Data Entry'!$A:$A,0),MATCH(AH$1&amp;"After",'Data Entry'!$1:$1,0))-INDEX('Data Entry'!$1:$1048576,MATCH($A992,'Data Entry'!$A:$A,0),MATCH(AH$1&amp;"Before",'Data Entry'!$1:$1,0)))</f>
        <v>#N/A</v>
      </c>
      <c r="AI992" s="61" t="e">
        <f>IF(INDEX(Include!$1:$1048576,MATCH($A992,Include!$A:$A,0),MATCH(AI$1,Include!$1:$1,0))=0,
-999,
INDEX('Data Entry'!$1:$1048576,MATCH($A992,'Data Entry'!$A:$A,0),MATCH(AI$1&amp;"After",'Data Entry'!$1:$1,0))-INDEX('Data Entry'!$1:$1048576,MATCH($A992,'Data Entry'!$A:$A,0),MATCH(AI$1&amp;"Before",'Data Entry'!$1:$1,0)))</f>
        <v>#N/A</v>
      </c>
      <c r="AJ992" s="61" t="e">
        <f>IF(INDEX(Include!$1:$1048576,MATCH($A992,Include!$A:$A,0),MATCH(AJ$1,Include!$1:$1,0))=0,
-999,
INDEX('Data Entry'!$1:$1048576,MATCH($A992,'Data Entry'!$A:$A,0),MATCH(AJ$1&amp;"After",'Data Entry'!$1:$1,0))-INDEX('Data Entry'!$1:$1048576,MATCH($A992,'Data Entry'!$A:$A,0),MATCH(AJ$1&amp;"Before",'Data Entry'!$1:$1,0)))</f>
        <v>#N/A</v>
      </c>
      <c r="AK992" s="61">
        <f>IF(INDEX(Include!$1:$1048576,MATCH($A992,Include!$A:$A,0),MATCH(AK$1,Include!$1:$1,0))=0,
-999,
INDEX('Data Entry'!$1:$1048576,MATCH($A992,'Data Entry'!$A:$A,0),MATCH(AK$1&amp;"After",'Data Entry'!$1:$1,0))-INDEX('Data Entry'!$1:$1048576,MATCH($A992,'Data Entry'!$A:$A,0),MATCH(AK$1&amp;"Before",'Data Entry'!$1:$1,0)))</f>
        <v>-999</v>
      </c>
      <c r="AL992">
        <f>INDEX(Include!$1:$1048576, MATCH($A992, Include!$A:$A, 0), MATCH($AL$1, Include!$1:$1, 0))</f>
        <v>0</v>
      </c>
    </row>
    <row r="993" spans="1:38" x14ac:dyDescent="0.35">
      <c r="A993" s="70">
        <f>'Data Entry'!A997</f>
        <v>992</v>
      </c>
      <c r="B993" s="61">
        <f>IF(INDEX(Include!$1:$1048576,MATCH($A993,Include!$A:$A,0),MATCH(B$1,Include!$1:$1,0))=0,
-999,
INDEX('Data Entry'!$1:$1048576,MATCH($A993,'Data Entry'!$A:$A,0),MATCH(B$1&amp;"After",'Data Entry'!$1:$1,0))-INDEX('Data Entry'!$1:$1048576,MATCH($A993,'Data Entry'!$A:$A,0),MATCH(B$1&amp;"Before",'Data Entry'!$1:$1,0)))</f>
        <v>-999</v>
      </c>
      <c r="C993" s="61">
        <f>IF(INDEX(Include!$1:$1048576,MATCH($A993,Include!$A:$A,0),MATCH(C$1,Include!$1:$1,0))=0,
-999,
INDEX('Data Entry'!$1:$1048576,MATCH($A993,'Data Entry'!$A:$A,0),MATCH(C$1&amp;"After",'Data Entry'!$1:$1,0))-INDEX('Data Entry'!$1:$1048576,MATCH($A993,'Data Entry'!$A:$A,0),MATCH(C$1&amp;"Before",'Data Entry'!$1:$1,0)))</f>
        <v>-999</v>
      </c>
      <c r="D993" s="61">
        <f>IF(INDEX(Include!$1:$1048576,MATCH($A993,Include!$A:$A,0),MATCH(D$1,Include!$1:$1,0))=0,
-999,
INDEX('Data Entry'!$1:$1048576,MATCH($A993,'Data Entry'!$A:$A,0),MATCH(D$1&amp;"After",'Data Entry'!$1:$1,0))-INDEX('Data Entry'!$1:$1048576,MATCH($A993,'Data Entry'!$A:$A,0),MATCH(D$1&amp;"Before",'Data Entry'!$1:$1,0)))</f>
        <v>-999</v>
      </c>
      <c r="E993" s="61">
        <f>IF(INDEX(Include!$1:$1048576,MATCH($A993,Include!$A:$A,0),MATCH(E$1,Include!$1:$1,0))=0,
-999,
INDEX('Data Entry'!$1:$1048576,MATCH($A993,'Data Entry'!$A:$A,0),MATCH(E$1&amp;"After",'Data Entry'!$1:$1,0))-INDEX('Data Entry'!$1:$1048576,MATCH($A993,'Data Entry'!$A:$A,0),MATCH(E$1&amp;"Before",'Data Entry'!$1:$1,0)))</f>
        <v>-999</v>
      </c>
      <c r="F993" s="61">
        <f>IF(INDEX(Include!$1:$1048576,MATCH($A993,Include!$A:$A,0),MATCH(F$1,Include!$1:$1,0))=0,
-999,
INDEX('Data Entry'!$1:$1048576,MATCH($A993,'Data Entry'!$A:$A,0),MATCH(F$1&amp;"After",'Data Entry'!$1:$1,0))-INDEX('Data Entry'!$1:$1048576,MATCH($A993,'Data Entry'!$A:$A,0),MATCH(F$1&amp;"Before",'Data Entry'!$1:$1,0)))</f>
        <v>-999</v>
      </c>
      <c r="G993" s="61">
        <f>IF(INDEX(Include!$1:$1048576,MATCH($A993,Include!$A:$A,0),MATCH(G$1,Include!$1:$1,0))=0,
-999,
INDEX('Data Entry'!$1:$1048576,MATCH($A993,'Data Entry'!$A:$A,0),MATCH(G$1&amp;"After",'Data Entry'!$1:$1,0))-INDEX('Data Entry'!$1:$1048576,MATCH($A993,'Data Entry'!$A:$A,0),MATCH(G$1&amp;"Before",'Data Entry'!$1:$1,0)))</f>
        <v>-999</v>
      </c>
      <c r="H993" s="61">
        <f>IF(INDEX(Include!$1:$1048576,MATCH($A993,Include!$A:$A,0),MATCH(H$1,Include!$1:$1,0))=0,
-999,
INDEX('Data Entry'!$1:$1048576,MATCH($A993,'Data Entry'!$A:$A,0),MATCH(H$1&amp;"After",'Data Entry'!$1:$1,0))-INDEX('Data Entry'!$1:$1048576,MATCH($A993,'Data Entry'!$A:$A,0),MATCH(H$1&amp;"Before",'Data Entry'!$1:$1,0)))</f>
        <v>-999</v>
      </c>
      <c r="I993" s="61">
        <f>IF(INDEX(Include!$1:$1048576,MATCH($A993,Include!$A:$A,0),MATCH(I$1,Include!$1:$1,0))=0,
-999,
INDEX('Data Entry'!$1:$1048576,MATCH($A993,'Data Entry'!$A:$A,0),MATCH(I$1&amp;"After",'Data Entry'!$1:$1,0))-INDEX('Data Entry'!$1:$1048576,MATCH($A993,'Data Entry'!$A:$A,0),MATCH(I$1&amp;"Before",'Data Entry'!$1:$1,0)))</f>
        <v>-999</v>
      </c>
      <c r="J993" s="61">
        <f>IF(INDEX(Include!$1:$1048576,MATCH($A993,Include!$A:$A,0),MATCH(J$1,Include!$1:$1,0))=0,
-999,
INDEX('Data Entry'!$1:$1048576,MATCH($A993,'Data Entry'!$A:$A,0),MATCH(J$1&amp;"After",'Data Entry'!$1:$1,0))-INDEX('Data Entry'!$1:$1048576,MATCH($A993,'Data Entry'!$A:$A,0),MATCH(J$1&amp;"Before",'Data Entry'!$1:$1,0)))</f>
        <v>-999</v>
      </c>
      <c r="K993" s="61">
        <f>IF(INDEX(Include!$1:$1048576,MATCH($A993,Include!$A:$A,0),MATCH(K$1,Include!$1:$1,0))=0,
-999,
INDEX('Data Entry'!$1:$1048576,MATCH($A993,'Data Entry'!$A:$A,0),MATCH(K$1&amp;"After",'Data Entry'!$1:$1,0))-INDEX('Data Entry'!$1:$1048576,MATCH($A993,'Data Entry'!$A:$A,0),MATCH(K$1&amp;"Before",'Data Entry'!$1:$1,0)))</f>
        <v>-999</v>
      </c>
      <c r="L993" s="61">
        <f>IF(INDEX(Include!$1:$1048576,MATCH($A993,Include!$A:$A,0),MATCH(L$1,Include!$1:$1,0))=0,
-999,
INDEX('Data Entry'!$1:$1048576,MATCH($A993,'Data Entry'!$A:$A,0),MATCH(L$1&amp;"After",'Data Entry'!$1:$1,0))-INDEX('Data Entry'!$1:$1048576,MATCH($A993,'Data Entry'!$A:$A,0),MATCH(L$1&amp;"Before",'Data Entry'!$1:$1,0)))</f>
        <v>-999</v>
      </c>
      <c r="M993" s="61">
        <f>IF(INDEX(Include!$1:$1048576,MATCH($A993,Include!$A:$A,0),MATCH(M$1,Include!$1:$1,0))=0,
-999,
INDEX('Data Entry'!$1:$1048576,MATCH($A993,'Data Entry'!$A:$A,0),MATCH(M$1&amp;"After",'Data Entry'!$1:$1,0))-INDEX('Data Entry'!$1:$1048576,MATCH($A993,'Data Entry'!$A:$A,0),MATCH(M$1&amp;"Before",'Data Entry'!$1:$1,0)))</f>
        <v>-999</v>
      </c>
      <c r="N993" s="61">
        <f>IF(INDEX(Include!$1:$1048576,MATCH($A993,Include!$A:$A,0),MATCH(N$1,Include!$1:$1,0))=0,
-999,
INDEX('Data Entry'!$1:$1048576,MATCH($A993,'Data Entry'!$A:$A,0),MATCH(N$1&amp;"After",'Data Entry'!$1:$1,0))-INDEX('Data Entry'!$1:$1048576,MATCH($A993,'Data Entry'!$A:$A,0),MATCH(N$1&amp;"Before",'Data Entry'!$1:$1,0)))</f>
        <v>-999</v>
      </c>
      <c r="O993" s="61">
        <f>IF(INDEX(Include!$1:$1048576,MATCH($A993,Include!$A:$A,0),MATCH(O$1,Include!$1:$1,0))=0,
-999,
INDEX('Data Entry'!$1:$1048576,MATCH($A993,'Data Entry'!$A:$A,0),MATCH(O$1&amp;"After",'Data Entry'!$1:$1,0))-INDEX('Data Entry'!$1:$1048576,MATCH($A993,'Data Entry'!$A:$A,0),MATCH(O$1&amp;"Before",'Data Entry'!$1:$1,0)))</f>
        <v>-999</v>
      </c>
      <c r="P993" s="61">
        <f>IF(INDEX(Include!$1:$1048576,MATCH($A993,Include!$A:$A,0),MATCH(P$1,Include!$1:$1,0))=0,
-999,
INDEX('Data Entry'!$1:$1048576,MATCH($A993,'Data Entry'!$A:$A,0),MATCH(P$1&amp;"After",'Data Entry'!$1:$1,0))-INDEX('Data Entry'!$1:$1048576,MATCH($A993,'Data Entry'!$A:$A,0),MATCH(P$1&amp;"Before",'Data Entry'!$1:$1,0)))</f>
        <v>-999</v>
      </c>
      <c r="Q993" s="61">
        <f>IF(INDEX(Include!$1:$1048576,MATCH($A993,Include!$A:$A,0),MATCH(Q$1,Include!$1:$1,0))=0,
-999,
INDEX('Data Entry'!$1:$1048576,MATCH($A993,'Data Entry'!$A:$A,0),MATCH(Q$1&amp;"After",'Data Entry'!$1:$1,0))-INDEX('Data Entry'!$1:$1048576,MATCH($A993,'Data Entry'!$A:$A,0),MATCH(Q$1&amp;"Before",'Data Entry'!$1:$1,0)))</f>
        <v>-999</v>
      </c>
      <c r="R993" s="61">
        <f>IF(INDEX(Include!$1:$1048576,MATCH($A993,Include!$A:$A,0),MATCH(R$1,Include!$1:$1,0))=0,
-999,
INDEX('Data Entry'!$1:$1048576,MATCH($A993,'Data Entry'!$A:$A,0),MATCH(R$1&amp;"After",'Data Entry'!$1:$1,0))-INDEX('Data Entry'!$1:$1048576,MATCH($A993,'Data Entry'!$A:$A,0),MATCH(R$1&amp;"Before",'Data Entry'!$1:$1,0)))</f>
        <v>-999</v>
      </c>
      <c r="S993" s="61" t="e">
        <f>IF(INDEX(Include!$1:$1048576,MATCH($A993,Include!$A:$A,0),MATCH(S$1,Include!$1:$1,0))=0,
-999,
INDEX('Data Entry'!$1:$1048576,MATCH($A993,'Data Entry'!$A:$A,0),MATCH(S$1&amp;"After",'Data Entry'!$1:$1,0))-INDEX('Data Entry'!$1:$1048576,MATCH($A993,'Data Entry'!$A:$A,0),MATCH(S$1&amp;"Before",'Data Entry'!$1:$1,0)))</f>
        <v>#N/A</v>
      </c>
      <c r="T993" s="61" t="e">
        <f>IF(INDEX(Include!$1:$1048576,MATCH($A993,Include!$A:$A,0),MATCH(T$1,Include!$1:$1,0))=0,
-999,
INDEX('Data Entry'!$1:$1048576,MATCH($A993,'Data Entry'!$A:$A,0),MATCH(T$1&amp;"After",'Data Entry'!$1:$1,0))-INDEX('Data Entry'!$1:$1048576,MATCH($A993,'Data Entry'!$A:$A,0),MATCH(T$1&amp;"Before",'Data Entry'!$1:$1,0)))</f>
        <v>#N/A</v>
      </c>
      <c r="U993" s="61" t="e">
        <f>IF(INDEX(Include!$1:$1048576,MATCH($A993,Include!$A:$A,0),MATCH(U$1,Include!$1:$1,0))=0,
-999,
INDEX('Data Entry'!$1:$1048576,MATCH($A993,'Data Entry'!$A:$A,0),MATCH(U$1&amp;"After",'Data Entry'!$1:$1,0))-INDEX('Data Entry'!$1:$1048576,MATCH($A993,'Data Entry'!$A:$A,0),MATCH(U$1&amp;"Before",'Data Entry'!$1:$1,0)))</f>
        <v>#N/A</v>
      </c>
      <c r="V993" s="61" t="e">
        <f>IF(INDEX(Include!$1:$1048576,MATCH($A993,Include!$A:$A,0),MATCH(V$1,Include!$1:$1,0))=0,
-999,
INDEX('Data Entry'!$1:$1048576,MATCH($A993,'Data Entry'!$A:$A,0),MATCH(V$1&amp;"After",'Data Entry'!$1:$1,0))-INDEX('Data Entry'!$1:$1048576,MATCH($A993,'Data Entry'!$A:$A,0),MATCH(V$1&amp;"Before",'Data Entry'!$1:$1,0)))</f>
        <v>#N/A</v>
      </c>
      <c r="W993" s="61" t="e">
        <f>IF(INDEX(Include!$1:$1048576,MATCH($A993,Include!$A:$A,0),MATCH(W$1,Include!$1:$1,0))=0,
-999,
INDEX('Data Entry'!$1:$1048576,MATCH($A993,'Data Entry'!$A:$A,0),MATCH(W$1&amp;"After",'Data Entry'!$1:$1,0))-INDEX('Data Entry'!$1:$1048576,MATCH($A993,'Data Entry'!$A:$A,0),MATCH(W$1&amp;"Before",'Data Entry'!$1:$1,0)))</f>
        <v>#N/A</v>
      </c>
      <c r="X993" s="61" t="e">
        <f>IF(INDEX(Include!$1:$1048576,MATCH($A993,Include!$A:$A,0),MATCH(X$1,Include!$1:$1,0))=0,
-999,
INDEX('Data Entry'!$1:$1048576,MATCH($A993,'Data Entry'!$A:$A,0),MATCH(X$1&amp;"After",'Data Entry'!$1:$1,0))-INDEX('Data Entry'!$1:$1048576,MATCH($A993,'Data Entry'!$A:$A,0),MATCH(X$1&amp;"Before",'Data Entry'!$1:$1,0)))</f>
        <v>#N/A</v>
      </c>
      <c r="Y993" s="61" t="e">
        <f>IF(INDEX(Include!$1:$1048576,MATCH($A993,Include!$A:$A,0),MATCH(Y$1,Include!$1:$1,0))=0,
-999,
INDEX('Data Entry'!$1:$1048576,MATCH($A993,'Data Entry'!$A:$A,0),MATCH(Y$1&amp;"After",'Data Entry'!$1:$1,0))-INDEX('Data Entry'!$1:$1048576,MATCH($A993,'Data Entry'!$A:$A,0),MATCH(Y$1&amp;"Before",'Data Entry'!$1:$1,0)))</f>
        <v>#N/A</v>
      </c>
      <c r="Z993" s="61" t="e">
        <f>IF(INDEX(Include!$1:$1048576,MATCH($A993,Include!$A:$A,0),MATCH(Z$1,Include!$1:$1,0))=0,
-999,
INDEX('Data Entry'!$1:$1048576,MATCH($A993,'Data Entry'!$A:$A,0),MATCH(Z$1&amp;"After",'Data Entry'!$1:$1,0))-INDEX('Data Entry'!$1:$1048576,MATCH($A993,'Data Entry'!$A:$A,0),MATCH(Z$1&amp;"Before",'Data Entry'!$1:$1,0)))</f>
        <v>#N/A</v>
      </c>
      <c r="AA993" s="61" t="e">
        <f>IF(INDEX(Include!$1:$1048576,MATCH($A993,Include!$A:$A,0),MATCH(AA$1,Include!$1:$1,0))=0,
-999,
INDEX('Data Entry'!$1:$1048576,MATCH($A993,'Data Entry'!$A:$A,0),MATCH(AA$1&amp;"After",'Data Entry'!$1:$1,0))-INDEX('Data Entry'!$1:$1048576,MATCH($A993,'Data Entry'!$A:$A,0),MATCH(AA$1&amp;"Before",'Data Entry'!$1:$1,0)))</f>
        <v>#N/A</v>
      </c>
      <c r="AB993" s="61" t="e">
        <f>IF(INDEX(Include!$1:$1048576,MATCH($A993,Include!$A:$A,0),MATCH(AB$1,Include!$1:$1,0))=0,
-999,
INDEX('Data Entry'!$1:$1048576,MATCH($A993,'Data Entry'!$A:$A,0),MATCH(AB$1&amp;"After",'Data Entry'!$1:$1,0))-INDEX('Data Entry'!$1:$1048576,MATCH($A993,'Data Entry'!$A:$A,0),MATCH(AB$1&amp;"Before",'Data Entry'!$1:$1,0)))</f>
        <v>#N/A</v>
      </c>
      <c r="AC993" s="61" t="e">
        <f>IF(INDEX(Include!$1:$1048576,MATCH($A993,Include!$A:$A,0),MATCH(AC$1,Include!$1:$1,0))=0,
-999,
INDEX('Data Entry'!$1:$1048576,MATCH($A993,'Data Entry'!$A:$A,0),MATCH(AC$1&amp;"After",'Data Entry'!$1:$1,0))-INDEX('Data Entry'!$1:$1048576,MATCH($A993,'Data Entry'!$A:$A,0),MATCH(AC$1&amp;"Before",'Data Entry'!$1:$1,0)))</f>
        <v>#N/A</v>
      </c>
      <c r="AD993" s="61" t="e">
        <f>IF(INDEX(Include!$1:$1048576,MATCH($A993,Include!$A:$A,0),MATCH(AD$1,Include!$1:$1,0))=0,
-999,
INDEX('Data Entry'!$1:$1048576,MATCH($A993,'Data Entry'!$A:$A,0),MATCH(AD$1&amp;"After",'Data Entry'!$1:$1,0))-INDEX('Data Entry'!$1:$1048576,MATCH($A993,'Data Entry'!$A:$A,0),MATCH(AD$1&amp;"Before",'Data Entry'!$1:$1,0)))</f>
        <v>#N/A</v>
      </c>
      <c r="AE993" s="61" t="e">
        <f>IF(INDEX(Include!$1:$1048576,MATCH($A993,Include!$A:$A,0),MATCH(AE$1,Include!$1:$1,0))=0,
-999,
INDEX('Data Entry'!$1:$1048576,MATCH($A993,'Data Entry'!$A:$A,0),MATCH(AE$1&amp;"After",'Data Entry'!$1:$1,0))-INDEX('Data Entry'!$1:$1048576,MATCH($A993,'Data Entry'!$A:$A,0),MATCH(AE$1&amp;"Before",'Data Entry'!$1:$1,0)))</f>
        <v>#N/A</v>
      </c>
      <c r="AF993" s="61" t="e">
        <f>IF(INDEX(Include!$1:$1048576,MATCH($A993,Include!$A:$A,0),MATCH(AF$1,Include!$1:$1,0))=0,
-999,
INDEX('Data Entry'!$1:$1048576,MATCH($A993,'Data Entry'!$A:$A,0),MATCH(AF$1&amp;"After",'Data Entry'!$1:$1,0))-INDEX('Data Entry'!$1:$1048576,MATCH($A993,'Data Entry'!$A:$A,0),MATCH(AF$1&amp;"Before",'Data Entry'!$1:$1,0)))</f>
        <v>#N/A</v>
      </c>
      <c r="AG993" s="61" t="e">
        <f>IF(INDEX(Include!$1:$1048576,MATCH($A993,Include!$A:$A,0),MATCH(AG$1,Include!$1:$1,0))=0,
-999,
INDEX('Data Entry'!$1:$1048576,MATCH($A993,'Data Entry'!$A:$A,0),MATCH(AG$1&amp;"After",'Data Entry'!$1:$1,0))-INDEX('Data Entry'!$1:$1048576,MATCH($A993,'Data Entry'!$A:$A,0),MATCH(AG$1&amp;"Before",'Data Entry'!$1:$1,0)))</f>
        <v>#N/A</v>
      </c>
      <c r="AH993" s="61" t="e">
        <f>IF(INDEX(Include!$1:$1048576,MATCH($A993,Include!$A:$A,0),MATCH(AH$1,Include!$1:$1,0))=0,
-999,
INDEX('Data Entry'!$1:$1048576,MATCH($A993,'Data Entry'!$A:$A,0),MATCH(AH$1&amp;"After",'Data Entry'!$1:$1,0))-INDEX('Data Entry'!$1:$1048576,MATCH($A993,'Data Entry'!$A:$A,0),MATCH(AH$1&amp;"Before",'Data Entry'!$1:$1,0)))</f>
        <v>#N/A</v>
      </c>
      <c r="AI993" s="61" t="e">
        <f>IF(INDEX(Include!$1:$1048576,MATCH($A993,Include!$A:$A,0),MATCH(AI$1,Include!$1:$1,0))=0,
-999,
INDEX('Data Entry'!$1:$1048576,MATCH($A993,'Data Entry'!$A:$A,0),MATCH(AI$1&amp;"After",'Data Entry'!$1:$1,0))-INDEX('Data Entry'!$1:$1048576,MATCH($A993,'Data Entry'!$A:$A,0),MATCH(AI$1&amp;"Before",'Data Entry'!$1:$1,0)))</f>
        <v>#N/A</v>
      </c>
      <c r="AJ993" s="61" t="e">
        <f>IF(INDEX(Include!$1:$1048576,MATCH($A993,Include!$A:$A,0),MATCH(AJ$1,Include!$1:$1,0))=0,
-999,
INDEX('Data Entry'!$1:$1048576,MATCH($A993,'Data Entry'!$A:$A,0),MATCH(AJ$1&amp;"After",'Data Entry'!$1:$1,0))-INDEX('Data Entry'!$1:$1048576,MATCH($A993,'Data Entry'!$A:$A,0),MATCH(AJ$1&amp;"Before",'Data Entry'!$1:$1,0)))</f>
        <v>#N/A</v>
      </c>
      <c r="AK993" s="61">
        <f>IF(INDEX(Include!$1:$1048576,MATCH($A993,Include!$A:$A,0),MATCH(AK$1,Include!$1:$1,0))=0,
-999,
INDEX('Data Entry'!$1:$1048576,MATCH($A993,'Data Entry'!$A:$A,0),MATCH(AK$1&amp;"After",'Data Entry'!$1:$1,0))-INDEX('Data Entry'!$1:$1048576,MATCH($A993,'Data Entry'!$A:$A,0),MATCH(AK$1&amp;"Before",'Data Entry'!$1:$1,0)))</f>
        <v>-999</v>
      </c>
      <c r="AL993">
        <f>INDEX(Include!$1:$1048576, MATCH($A993, Include!$A:$A, 0), MATCH($AL$1, Include!$1:$1, 0))</f>
        <v>0</v>
      </c>
    </row>
    <row r="994" spans="1:38" x14ac:dyDescent="0.35">
      <c r="A994" s="70">
        <f>'Data Entry'!A998</f>
        <v>993</v>
      </c>
      <c r="B994" s="61">
        <f>IF(INDEX(Include!$1:$1048576,MATCH($A994,Include!$A:$A,0),MATCH(B$1,Include!$1:$1,0))=0,
-999,
INDEX('Data Entry'!$1:$1048576,MATCH($A994,'Data Entry'!$A:$A,0),MATCH(B$1&amp;"After",'Data Entry'!$1:$1,0))-INDEX('Data Entry'!$1:$1048576,MATCH($A994,'Data Entry'!$A:$A,0),MATCH(B$1&amp;"Before",'Data Entry'!$1:$1,0)))</f>
        <v>-999</v>
      </c>
      <c r="C994" s="61">
        <f>IF(INDEX(Include!$1:$1048576,MATCH($A994,Include!$A:$A,0),MATCH(C$1,Include!$1:$1,0))=0,
-999,
INDEX('Data Entry'!$1:$1048576,MATCH($A994,'Data Entry'!$A:$A,0),MATCH(C$1&amp;"After",'Data Entry'!$1:$1,0))-INDEX('Data Entry'!$1:$1048576,MATCH($A994,'Data Entry'!$A:$A,0),MATCH(C$1&amp;"Before",'Data Entry'!$1:$1,0)))</f>
        <v>-999</v>
      </c>
      <c r="D994" s="61">
        <f>IF(INDEX(Include!$1:$1048576,MATCH($A994,Include!$A:$A,0),MATCH(D$1,Include!$1:$1,0))=0,
-999,
INDEX('Data Entry'!$1:$1048576,MATCH($A994,'Data Entry'!$A:$A,0),MATCH(D$1&amp;"After",'Data Entry'!$1:$1,0))-INDEX('Data Entry'!$1:$1048576,MATCH($A994,'Data Entry'!$A:$A,0),MATCH(D$1&amp;"Before",'Data Entry'!$1:$1,0)))</f>
        <v>-999</v>
      </c>
      <c r="E994" s="61">
        <f>IF(INDEX(Include!$1:$1048576,MATCH($A994,Include!$A:$A,0),MATCH(E$1,Include!$1:$1,0))=0,
-999,
INDEX('Data Entry'!$1:$1048576,MATCH($A994,'Data Entry'!$A:$A,0),MATCH(E$1&amp;"After",'Data Entry'!$1:$1,0))-INDEX('Data Entry'!$1:$1048576,MATCH($A994,'Data Entry'!$A:$A,0),MATCH(E$1&amp;"Before",'Data Entry'!$1:$1,0)))</f>
        <v>-999</v>
      </c>
      <c r="F994" s="61">
        <f>IF(INDEX(Include!$1:$1048576,MATCH($A994,Include!$A:$A,0),MATCH(F$1,Include!$1:$1,0))=0,
-999,
INDEX('Data Entry'!$1:$1048576,MATCH($A994,'Data Entry'!$A:$A,0),MATCH(F$1&amp;"After",'Data Entry'!$1:$1,0))-INDEX('Data Entry'!$1:$1048576,MATCH($A994,'Data Entry'!$A:$A,0),MATCH(F$1&amp;"Before",'Data Entry'!$1:$1,0)))</f>
        <v>-999</v>
      </c>
      <c r="G994" s="61">
        <f>IF(INDEX(Include!$1:$1048576,MATCH($A994,Include!$A:$A,0),MATCH(G$1,Include!$1:$1,0))=0,
-999,
INDEX('Data Entry'!$1:$1048576,MATCH($A994,'Data Entry'!$A:$A,0),MATCH(G$1&amp;"After",'Data Entry'!$1:$1,0))-INDEX('Data Entry'!$1:$1048576,MATCH($A994,'Data Entry'!$A:$A,0),MATCH(G$1&amp;"Before",'Data Entry'!$1:$1,0)))</f>
        <v>-999</v>
      </c>
      <c r="H994" s="61">
        <f>IF(INDEX(Include!$1:$1048576,MATCH($A994,Include!$A:$A,0),MATCH(H$1,Include!$1:$1,0))=0,
-999,
INDEX('Data Entry'!$1:$1048576,MATCH($A994,'Data Entry'!$A:$A,0),MATCH(H$1&amp;"After",'Data Entry'!$1:$1,0))-INDEX('Data Entry'!$1:$1048576,MATCH($A994,'Data Entry'!$A:$A,0),MATCH(H$1&amp;"Before",'Data Entry'!$1:$1,0)))</f>
        <v>-999</v>
      </c>
      <c r="I994" s="61">
        <f>IF(INDEX(Include!$1:$1048576,MATCH($A994,Include!$A:$A,0),MATCH(I$1,Include!$1:$1,0))=0,
-999,
INDEX('Data Entry'!$1:$1048576,MATCH($A994,'Data Entry'!$A:$A,0),MATCH(I$1&amp;"After",'Data Entry'!$1:$1,0))-INDEX('Data Entry'!$1:$1048576,MATCH($A994,'Data Entry'!$A:$A,0),MATCH(I$1&amp;"Before",'Data Entry'!$1:$1,0)))</f>
        <v>-999</v>
      </c>
      <c r="J994" s="61">
        <f>IF(INDEX(Include!$1:$1048576,MATCH($A994,Include!$A:$A,0),MATCH(J$1,Include!$1:$1,0))=0,
-999,
INDEX('Data Entry'!$1:$1048576,MATCH($A994,'Data Entry'!$A:$A,0),MATCH(J$1&amp;"After",'Data Entry'!$1:$1,0))-INDEX('Data Entry'!$1:$1048576,MATCH($A994,'Data Entry'!$A:$A,0),MATCH(J$1&amp;"Before",'Data Entry'!$1:$1,0)))</f>
        <v>-999</v>
      </c>
      <c r="K994" s="61">
        <f>IF(INDEX(Include!$1:$1048576,MATCH($A994,Include!$A:$A,0),MATCH(K$1,Include!$1:$1,0))=0,
-999,
INDEX('Data Entry'!$1:$1048576,MATCH($A994,'Data Entry'!$A:$A,0),MATCH(K$1&amp;"After",'Data Entry'!$1:$1,0))-INDEX('Data Entry'!$1:$1048576,MATCH($A994,'Data Entry'!$A:$A,0),MATCH(K$1&amp;"Before",'Data Entry'!$1:$1,0)))</f>
        <v>-999</v>
      </c>
      <c r="L994" s="61">
        <f>IF(INDEX(Include!$1:$1048576,MATCH($A994,Include!$A:$A,0),MATCH(L$1,Include!$1:$1,0))=0,
-999,
INDEX('Data Entry'!$1:$1048576,MATCH($A994,'Data Entry'!$A:$A,0),MATCH(L$1&amp;"After",'Data Entry'!$1:$1,0))-INDEX('Data Entry'!$1:$1048576,MATCH($A994,'Data Entry'!$A:$A,0),MATCH(L$1&amp;"Before",'Data Entry'!$1:$1,0)))</f>
        <v>-999</v>
      </c>
      <c r="M994" s="61">
        <f>IF(INDEX(Include!$1:$1048576,MATCH($A994,Include!$A:$A,0),MATCH(M$1,Include!$1:$1,0))=0,
-999,
INDEX('Data Entry'!$1:$1048576,MATCH($A994,'Data Entry'!$A:$A,0),MATCH(M$1&amp;"After",'Data Entry'!$1:$1,0))-INDEX('Data Entry'!$1:$1048576,MATCH($A994,'Data Entry'!$A:$A,0),MATCH(M$1&amp;"Before",'Data Entry'!$1:$1,0)))</f>
        <v>-999</v>
      </c>
      <c r="N994" s="61">
        <f>IF(INDEX(Include!$1:$1048576,MATCH($A994,Include!$A:$A,0),MATCH(N$1,Include!$1:$1,0))=0,
-999,
INDEX('Data Entry'!$1:$1048576,MATCH($A994,'Data Entry'!$A:$A,0),MATCH(N$1&amp;"After",'Data Entry'!$1:$1,0))-INDEX('Data Entry'!$1:$1048576,MATCH($A994,'Data Entry'!$A:$A,0),MATCH(N$1&amp;"Before",'Data Entry'!$1:$1,0)))</f>
        <v>-999</v>
      </c>
      <c r="O994" s="61">
        <f>IF(INDEX(Include!$1:$1048576,MATCH($A994,Include!$A:$A,0),MATCH(O$1,Include!$1:$1,0))=0,
-999,
INDEX('Data Entry'!$1:$1048576,MATCH($A994,'Data Entry'!$A:$A,0),MATCH(O$1&amp;"After",'Data Entry'!$1:$1,0))-INDEX('Data Entry'!$1:$1048576,MATCH($A994,'Data Entry'!$A:$A,0),MATCH(O$1&amp;"Before",'Data Entry'!$1:$1,0)))</f>
        <v>-999</v>
      </c>
      <c r="P994" s="61">
        <f>IF(INDEX(Include!$1:$1048576,MATCH($A994,Include!$A:$A,0),MATCH(P$1,Include!$1:$1,0))=0,
-999,
INDEX('Data Entry'!$1:$1048576,MATCH($A994,'Data Entry'!$A:$A,0),MATCH(P$1&amp;"After",'Data Entry'!$1:$1,0))-INDEX('Data Entry'!$1:$1048576,MATCH($A994,'Data Entry'!$A:$A,0),MATCH(P$1&amp;"Before",'Data Entry'!$1:$1,0)))</f>
        <v>-999</v>
      </c>
      <c r="Q994" s="61">
        <f>IF(INDEX(Include!$1:$1048576,MATCH($A994,Include!$A:$A,0),MATCH(Q$1,Include!$1:$1,0))=0,
-999,
INDEX('Data Entry'!$1:$1048576,MATCH($A994,'Data Entry'!$A:$A,0),MATCH(Q$1&amp;"After",'Data Entry'!$1:$1,0))-INDEX('Data Entry'!$1:$1048576,MATCH($A994,'Data Entry'!$A:$A,0),MATCH(Q$1&amp;"Before",'Data Entry'!$1:$1,0)))</f>
        <v>-999</v>
      </c>
      <c r="R994" s="61">
        <f>IF(INDEX(Include!$1:$1048576,MATCH($A994,Include!$A:$A,0),MATCH(R$1,Include!$1:$1,0))=0,
-999,
INDEX('Data Entry'!$1:$1048576,MATCH($A994,'Data Entry'!$A:$A,0),MATCH(R$1&amp;"After",'Data Entry'!$1:$1,0))-INDEX('Data Entry'!$1:$1048576,MATCH($A994,'Data Entry'!$A:$A,0),MATCH(R$1&amp;"Before",'Data Entry'!$1:$1,0)))</f>
        <v>-999</v>
      </c>
      <c r="S994" s="61" t="e">
        <f>IF(INDEX(Include!$1:$1048576,MATCH($A994,Include!$A:$A,0),MATCH(S$1,Include!$1:$1,0))=0,
-999,
INDEX('Data Entry'!$1:$1048576,MATCH($A994,'Data Entry'!$A:$A,0),MATCH(S$1&amp;"After",'Data Entry'!$1:$1,0))-INDEX('Data Entry'!$1:$1048576,MATCH($A994,'Data Entry'!$A:$A,0),MATCH(S$1&amp;"Before",'Data Entry'!$1:$1,0)))</f>
        <v>#N/A</v>
      </c>
      <c r="T994" s="61" t="e">
        <f>IF(INDEX(Include!$1:$1048576,MATCH($A994,Include!$A:$A,0),MATCH(T$1,Include!$1:$1,0))=0,
-999,
INDEX('Data Entry'!$1:$1048576,MATCH($A994,'Data Entry'!$A:$A,0),MATCH(T$1&amp;"After",'Data Entry'!$1:$1,0))-INDEX('Data Entry'!$1:$1048576,MATCH($A994,'Data Entry'!$A:$A,0),MATCH(T$1&amp;"Before",'Data Entry'!$1:$1,0)))</f>
        <v>#N/A</v>
      </c>
      <c r="U994" s="61" t="e">
        <f>IF(INDEX(Include!$1:$1048576,MATCH($A994,Include!$A:$A,0),MATCH(U$1,Include!$1:$1,0))=0,
-999,
INDEX('Data Entry'!$1:$1048576,MATCH($A994,'Data Entry'!$A:$A,0),MATCH(U$1&amp;"After",'Data Entry'!$1:$1,0))-INDEX('Data Entry'!$1:$1048576,MATCH($A994,'Data Entry'!$A:$A,0),MATCH(U$1&amp;"Before",'Data Entry'!$1:$1,0)))</f>
        <v>#N/A</v>
      </c>
      <c r="V994" s="61" t="e">
        <f>IF(INDEX(Include!$1:$1048576,MATCH($A994,Include!$A:$A,0),MATCH(V$1,Include!$1:$1,0))=0,
-999,
INDEX('Data Entry'!$1:$1048576,MATCH($A994,'Data Entry'!$A:$A,0),MATCH(V$1&amp;"After",'Data Entry'!$1:$1,0))-INDEX('Data Entry'!$1:$1048576,MATCH($A994,'Data Entry'!$A:$A,0),MATCH(V$1&amp;"Before",'Data Entry'!$1:$1,0)))</f>
        <v>#N/A</v>
      </c>
      <c r="W994" s="61" t="e">
        <f>IF(INDEX(Include!$1:$1048576,MATCH($A994,Include!$A:$A,0),MATCH(W$1,Include!$1:$1,0))=0,
-999,
INDEX('Data Entry'!$1:$1048576,MATCH($A994,'Data Entry'!$A:$A,0),MATCH(W$1&amp;"After",'Data Entry'!$1:$1,0))-INDEX('Data Entry'!$1:$1048576,MATCH($A994,'Data Entry'!$A:$A,0),MATCH(W$1&amp;"Before",'Data Entry'!$1:$1,0)))</f>
        <v>#N/A</v>
      </c>
      <c r="X994" s="61" t="e">
        <f>IF(INDEX(Include!$1:$1048576,MATCH($A994,Include!$A:$A,0),MATCH(X$1,Include!$1:$1,0))=0,
-999,
INDEX('Data Entry'!$1:$1048576,MATCH($A994,'Data Entry'!$A:$A,0),MATCH(X$1&amp;"After",'Data Entry'!$1:$1,0))-INDEX('Data Entry'!$1:$1048576,MATCH($A994,'Data Entry'!$A:$A,0),MATCH(X$1&amp;"Before",'Data Entry'!$1:$1,0)))</f>
        <v>#N/A</v>
      </c>
      <c r="Y994" s="61" t="e">
        <f>IF(INDEX(Include!$1:$1048576,MATCH($A994,Include!$A:$A,0),MATCH(Y$1,Include!$1:$1,0))=0,
-999,
INDEX('Data Entry'!$1:$1048576,MATCH($A994,'Data Entry'!$A:$A,0),MATCH(Y$1&amp;"After",'Data Entry'!$1:$1,0))-INDEX('Data Entry'!$1:$1048576,MATCH($A994,'Data Entry'!$A:$A,0),MATCH(Y$1&amp;"Before",'Data Entry'!$1:$1,0)))</f>
        <v>#N/A</v>
      </c>
      <c r="Z994" s="61" t="e">
        <f>IF(INDEX(Include!$1:$1048576,MATCH($A994,Include!$A:$A,0),MATCH(Z$1,Include!$1:$1,0))=0,
-999,
INDEX('Data Entry'!$1:$1048576,MATCH($A994,'Data Entry'!$A:$A,0),MATCH(Z$1&amp;"After",'Data Entry'!$1:$1,0))-INDEX('Data Entry'!$1:$1048576,MATCH($A994,'Data Entry'!$A:$A,0),MATCH(Z$1&amp;"Before",'Data Entry'!$1:$1,0)))</f>
        <v>#N/A</v>
      </c>
      <c r="AA994" s="61" t="e">
        <f>IF(INDEX(Include!$1:$1048576,MATCH($A994,Include!$A:$A,0),MATCH(AA$1,Include!$1:$1,0))=0,
-999,
INDEX('Data Entry'!$1:$1048576,MATCH($A994,'Data Entry'!$A:$A,0),MATCH(AA$1&amp;"After",'Data Entry'!$1:$1,0))-INDEX('Data Entry'!$1:$1048576,MATCH($A994,'Data Entry'!$A:$A,0),MATCH(AA$1&amp;"Before",'Data Entry'!$1:$1,0)))</f>
        <v>#N/A</v>
      </c>
      <c r="AB994" s="61" t="e">
        <f>IF(INDEX(Include!$1:$1048576,MATCH($A994,Include!$A:$A,0),MATCH(AB$1,Include!$1:$1,0))=0,
-999,
INDEX('Data Entry'!$1:$1048576,MATCH($A994,'Data Entry'!$A:$A,0),MATCH(AB$1&amp;"After",'Data Entry'!$1:$1,0))-INDEX('Data Entry'!$1:$1048576,MATCH($A994,'Data Entry'!$A:$A,0),MATCH(AB$1&amp;"Before",'Data Entry'!$1:$1,0)))</f>
        <v>#N/A</v>
      </c>
      <c r="AC994" s="61" t="e">
        <f>IF(INDEX(Include!$1:$1048576,MATCH($A994,Include!$A:$A,0),MATCH(AC$1,Include!$1:$1,0))=0,
-999,
INDEX('Data Entry'!$1:$1048576,MATCH($A994,'Data Entry'!$A:$A,0),MATCH(AC$1&amp;"After",'Data Entry'!$1:$1,0))-INDEX('Data Entry'!$1:$1048576,MATCH($A994,'Data Entry'!$A:$A,0),MATCH(AC$1&amp;"Before",'Data Entry'!$1:$1,0)))</f>
        <v>#N/A</v>
      </c>
      <c r="AD994" s="61" t="e">
        <f>IF(INDEX(Include!$1:$1048576,MATCH($A994,Include!$A:$A,0),MATCH(AD$1,Include!$1:$1,0))=0,
-999,
INDEX('Data Entry'!$1:$1048576,MATCH($A994,'Data Entry'!$A:$A,0),MATCH(AD$1&amp;"After",'Data Entry'!$1:$1,0))-INDEX('Data Entry'!$1:$1048576,MATCH($A994,'Data Entry'!$A:$A,0),MATCH(AD$1&amp;"Before",'Data Entry'!$1:$1,0)))</f>
        <v>#N/A</v>
      </c>
      <c r="AE994" s="61" t="e">
        <f>IF(INDEX(Include!$1:$1048576,MATCH($A994,Include!$A:$A,0),MATCH(AE$1,Include!$1:$1,0))=0,
-999,
INDEX('Data Entry'!$1:$1048576,MATCH($A994,'Data Entry'!$A:$A,0),MATCH(AE$1&amp;"After",'Data Entry'!$1:$1,0))-INDEX('Data Entry'!$1:$1048576,MATCH($A994,'Data Entry'!$A:$A,0),MATCH(AE$1&amp;"Before",'Data Entry'!$1:$1,0)))</f>
        <v>#N/A</v>
      </c>
      <c r="AF994" s="61" t="e">
        <f>IF(INDEX(Include!$1:$1048576,MATCH($A994,Include!$A:$A,0),MATCH(AF$1,Include!$1:$1,0))=0,
-999,
INDEX('Data Entry'!$1:$1048576,MATCH($A994,'Data Entry'!$A:$A,0),MATCH(AF$1&amp;"After",'Data Entry'!$1:$1,0))-INDEX('Data Entry'!$1:$1048576,MATCH($A994,'Data Entry'!$A:$A,0),MATCH(AF$1&amp;"Before",'Data Entry'!$1:$1,0)))</f>
        <v>#N/A</v>
      </c>
      <c r="AG994" s="61" t="e">
        <f>IF(INDEX(Include!$1:$1048576,MATCH($A994,Include!$A:$A,0),MATCH(AG$1,Include!$1:$1,0))=0,
-999,
INDEX('Data Entry'!$1:$1048576,MATCH($A994,'Data Entry'!$A:$A,0),MATCH(AG$1&amp;"After",'Data Entry'!$1:$1,0))-INDEX('Data Entry'!$1:$1048576,MATCH($A994,'Data Entry'!$A:$A,0),MATCH(AG$1&amp;"Before",'Data Entry'!$1:$1,0)))</f>
        <v>#N/A</v>
      </c>
      <c r="AH994" s="61" t="e">
        <f>IF(INDEX(Include!$1:$1048576,MATCH($A994,Include!$A:$A,0),MATCH(AH$1,Include!$1:$1,0))=0,
-999,
INDEX('Data Entry'!$1:$1048576,MATCH($A994,'Data Entry'!$A:$A,0),MATCH(AH$1&amp;"After",'Data Entry'!$1:$1,0))-INDEX('Data Entry'!$1:$1048576,MATCH($A994,'Data Entry'!$A:$A,0),MATCH(AH$1&amp;"Before",'Data Entry'!$1:$1,0)))</f>
        <v>#N/A</v>
      </c>
      <c r="AI994" s="61" t="e">
        <f>IF(INDEX(Include!$1:$1048576,MATCH($A994,Include!$A:$A,0),MATCH(AI$1,Include!$1:$1,0))=0,
-999,
INDEX('Data Entry'!$1:$1048576,MATCH($A994,'Data Entry'!$A:$A,0),MATCH(AI$1&amp;"After",'Data Entry'!$1:$1,0))-INDEX('Data Entry'!$1:$1048576,MATCH($A994,'Data Entry'!$A:$A,0),MATCH(AI$1&amp;"Before",'Data Entry'!$1:$1,0)))</f>
        <v>#N/A</v>
      </c>
      <c r="AJ994" s="61" t="e">
        <f>IF(INDEX(Include!$1:$1048576,MATCH($A994,Include!$A:$A,0),MATCH(AJ$1,Include!$1:$1,0))=0,
-999,
INDEX('Data Entry'!$1:$1048576,MATCH($A994,'Data Entry'!$A:$A,0),MATCH(AJ$1&amp;"After",'Data Entry'!$1:$1,0))-INDEX('Data Entry'!$1:$1048576,MATCH($A994,'Data Entry'!$A:$A,0),MATCH(AJ$1&amp;"Before",'Data Entry'!$1:$1,0)))</f>
        <v>#N/A</v>
      </c>
      <c r="AK994" s="61">
        <f>IF(INDEX(Include!$1:$1048576,MATCH($A994,Include!$A:$A,0),MATCH(AK$1,Include!$1:$1,0))=0,
-999,
INDEX('Data Entry'!$1:$1048576,MATCH($A994,'Data Entry'!$A:$A,0),MATCH(AK$1&amp;"After",'Data Entry'!$1:$1,0))-INDEX('Data Entry'!$1:$1048576,MATCH($A994,'Data Entry'!$A:$A,0),MATCH(AK$1&amp;"Before",'Data Entry'!$1:$1,0)))</f>
        <v>-999</v>
      </c>
      <c r="AL994">
        <f>INDEX(Include!$1:$1048576, MATCH($A994, Include!$A:$A, 0), MATCH($AL$1, Include!$1:$1, 0))</f>
        <v>0</v>
      </c>
    </row>
    <row r="995" spans="1:38" x14ac:dyDescent="0.35">
      <c r="A995" s="70">
        <f>'Data Entry'!A999</f>
        <v>994</v>
      </c>
      <c r="B995" s="61">
        <f>IF(INDEX(Include!$1:$1048576,MATCH($A995,Include!$A:$A,0),MATCH(B$1,Include!$1:$1,0))=0,
-999,
INDEX('Data Entry'!$1:$1048576,MATCH($A995,'Data Entry'!$A:$A,0),MATCH(B$1&amp;"After",'Data Entry'!$1:$1,0))-INDEX('Data Entry'!$1:$1048576,MATCH($A995,'Data Entry'!$A:$A,0),MATCH(B$1&amp;"Before",'Data Entry'!$1:$1,0)))</f>
        <v>-999</v>
      </c>
      <c r="C995" s="61">
        <f>IF(INDEX(Include!$1:$1048576,MATCH($A995,Include!$A:$A,0),MATCH(C$1,Include!$1:$1,0))=0,
-999,
INDEX('Data Entry'!$1:$1048576,MATCH($A995,'Data Entry'!$A:$A,0),MATCH(C$1&amp;"After",'Data Entry'!$1:$1,0))-INDEX('Data Entry'!$1:$1048576,MATCH($A995,'Data Entry'!$A:$A,0),MATCH(C$1&amp;"Before",'Data Entry'!$1:$1,0)))</f>
        <v>-999</v>
      </c>
      <c r="D995" s="61">
        <f>IF(INDEX(Include!$1:$1048576,MATCH($A995,Include!$A:$A,0),MATCH(D$1,Include!$1:$1,0))=0,
-999,
INDEX('Data Entry'!$1:$1048576,MATCH($A995,'Data Entry'!$A:$A,0),MATCH(D$1&amp;"After",'Data Entry'!$1:$1,0))-INDEX('Data Entry'!$1:$1048576,MATCH($A995,'Data Entry'!$A:$A,0),MATCH(D$1&amp;"Before",'Data Entry'!$1:$1,0)))</f>
        <v>-999</v>
      </c>
      <c r="E995" s="61">
        <f>IF(INDEX(Include!$1:$1048576,MATCH($A995,Include!$A:$A,0),MATCH(E$1,Include!$1:$1,0))=0,
-999,
INDEX('Data Entry'!$1:$1048576,MATCH($A995,'Data Entry'!$A:$A,0),MATCH(E$1&amp;"After",'Data Entry'!$1:$1,0))-INDEX('Data Entry'!$1:$1048576,MATCH($A995,'Data Entry'!$A:$A,0),MATCH(E$1&amp;"Before",'Data Entry'!$1:$1,0)))</f>
        <v>-999</v>
      </c>
      <c r="F995" s="61">
        <f>IF(INDEX(Include!$1:$1048576,MATCH($A995,Include!$A:$A,0),MATCH(F$1,Include!$1:$1,0))=0,
-999,
INDEX('Data Entry'!$1:$1048576,MATCH($A995,'Data Entry'!$A:$A,0),MATCH(F$1&amp;"After",'Data Entry'!$1:$1,0))-INDEX('Data Entry'!$1:$1048576,MATCH($A995,'Data Entry'!$A:$A,0),MATCH(F$1&amp;"Before",'Data Entry'!$1:$1,0)))</f>
        <v>-999</v>
      </c>
      <c r="G995" s="61">
        <f>IF(INDEX(Include!$1:$1048576,MATCH($A995,Include!$A:$A,0),MATCH(G$1,Include!$1:$1,0))=0,
-999,
INDEX('Data Entry'!$1:$1048576,MATCH($A995,'Data Entry'!$A:$A,0),MATCH(G$1&amp;"After",'Data Entry'!$1:$1,0))-INDEX('Data Entry'!$1:$1048576,MATCH($A995,'Data Entry'!$A:$A,0),MATCH(G$1&amp;"Before",'Data Entry'!$1:$1,0)))</f>
        <v>-999</v>
      </c>
      <c r="H995" s="61">
        <f>IF(INDEX(Include!$1:$1048576,MATCH($A995,Include!$A:$A,0),MATCH(H$1,Include!$1:$1,0))=0,
-999,
INDEX('Data Entry'!$1:$1048576,MATCH($A995,'Data Entry'!$A:$A,0),MATCH(H$1&amp;"After",'Data Entry'!$1:$1,0))-INDEX('Data Entry'!$1:$1048576,MATCH($A995,'Data Entry'!$A:$A,0),MATCH(H$1&amp;"Before",'Data Entry'!$1:$1,0)))</f>
        <v>-999</v>
      </c>
      <c r="I995" s="61">
        <f>IF(INDEX(Include!$1:$1048576,MATCH($A995,Include!$A:$A,0),MATCH(I$1,Include!$1:$1,0))=0,
-999,
INDEX('Data Entry'!$1:$1048576,MATCH($A995,'Data Entry'!$A:$A,0),MATCH(I$1&amp;"After",'Data Entry'!$1:$1,0))-INDEX('Data Entry'!$1:$1048576,MATCH($A995,'Data Entry'!$A:$A,0),MATCH(I$1&amp;"Before",'Data Entry'!$1:$1,0)))</f>
        <v>-999</v>
      </c>
      <c r="J995" s="61">
        <f>IF(INDEX(Include!$1:$1048576,MATCH($A995,Include!$A:$A,0),MATCH(J$1,Include!$1:$1,0))=0,
-999,
INDEX('Data Entry'!$1:$1048576,MATCH($A995,'Data Entry'!$A:$A,0),MATCH(J$1&amp;"After",'Data Entry'!$1:$1,0))-INDEX('Data Entry'!$1:$1048576,MATCH($A995,'Data Entry'!$A:$A,0),MATCH(J$1&amp;"Before",'Data Entry'!$1:$1,0)))</f>
        <v>-999</v>
      </c>
      <c r="K995" s="61">
        <f>IF(INDEX(Include!$1:$1048576,MATCH($A995,Include!$A:$A,0),MATCH(K$1,Include!$1:$1,0))=0,
-999,
INDEX('Data Entry'!$1:$1048576,MATCH($A995,'Data Entry'!$A:$A,0),MATCH(K$1&amp;"After",'Data Entry'!$1:$1,0))-INDEX('Data Entry'!$1:$1048576,MATCH($A995,'Data Entry'!$A:$A,0),MATCH(K$1&amp;"Before",'Data Entry'!$1:$1,0)))</f>
        <v>-999</v>
      </c>
      <c r="L995" s="61">
        <f>IF(INDEX(Include!$1:$1048576,MATCH($A995,Include!$A:$A,0),MATCH(L$1,Include!$1:$1,0))=0,
-999,
INDEX('Data Entry'!$1:$1048576,MATCH($A995,'Data Entry'!$A:$A,0),MATCH(L$1&amp;"After",'Data Entry'!$1:$1,0))-INDEX('Data Entry'!$1:$1048576,MATCH($A995,'Data Entry'!$A:$A,0),MATCH(L$1&amp;"Before",'Data Entry'!$1:$1,0)))</f>
        <v>-999</v>
      </c>
      <c r="M995" s="61">
        <f>IF(INDEX(Include!$1:$1048576,MATCH($A995,Include!$A:$A,0),MATCH(M$1,Include!$1:$1,0))=0,
-999,
INDEX('Data Entry'!$1:$1048576,MATCH($A995,'Data Entry'!$A:$A,0),MATCH(M$1&amp;"After",'Data Entry'!$1:$1,0))-INDEX('Data Entry'!$1:$1048576,MATCH($A995,'Data Entry'!$A:$A,0),MATCH(M$1&amp;"Before",'Data Entry'!$1:$1,0)))</f>
        <v>-999</v>
      </c>
      <c r="N995" s="61">
        <f>IF(INDEX(Include!$1:$1048576,MATCH($A995,Include!$A:$A,0),MATCH(N$1,Include!$1:$1,0))=0,
-999,
INDEX('Data Entry'!$1:$1048576,MATCH($A995,'Data Entry'!$A:$A,0),MATCH(N$1&amp;"After",'Data Entry'!$1:$1,0))-INDEX('Data Entry'!$1:$1048576,MATCH($A995,'Data Entry'!$A:$A,0),MATCH(N$1&amp;"Before",'Data Entry'!$1:$1,0)))</f>
        <v>-999</v>
      </c>
      <c r="O995" s="61">
        <f>IF(INDEX(Include!$1:$1048576,MATCH($A995,Include!$A:$A,0),MATCH(O$1,Include!$1:$1,0))=0,
-999,
INDEX('Data Entry'!$1:$1048576,MATCH($A995,'Data Entry'!$A:$A,0),MATCH(O$1&amp;"After",'Data Entry'!$1:$1,0))-INDEX('Data Entry'!$1:$1048576,MATCH($A995,'Data Entry'!$A:$A,0),MATCH(O$1&amp;"Before",'Data Entry'!$1:$1,0)))</f>
        <v>-999</v>
      </c>
      <c r="P995" s="61">
        <f>IF(INDEX(Include!$1:$1048576,MATCH($A995,Include!$A:$A,0),MATCH(P$1,Include!$1:$1,0))=0,
-999,
INDEX('Data Entry'!$1:$1048576,MATCH($A995,'Data Entry'!$A:$A,0),MATCH(P$1&amp;"After",'Data Entry'!$1:$1,0))-INDEX('Data Entry'!$1:$1048576,MATCH($A995,'Data Entry'!$A:$A,0),MATCH(P$1&amp;"Before",'Data Entry'!$1:$1,0)))</f>
        <v>-999</v>
      </c>
      <c r="Q995" s="61">
        <f>IF(INDEX(Include!$1:$1048576,MATCH($A995,Include!$A:$A,0),MATCH(Q$1,Include!$1:$1,0))=0,
-999,
INDEX('Data Entry'!$1:$1048576,MATCH($A995,'Data Entry'!$A:$A,0),MATCH(Q$1&amp;"After",'Data Entry'!$1:$1,0))-INDEX('Data Entry'!$1:$1048576,MATCH($A995,'Data Entry'!$A:$A,0),MATCH(Q$1&amp;"Before",'Data Entry'!$1:$1,0)))</f>
        <v>-999</v>
      </c>
      <c r="R995" s="61">
        <f>IF(INDEX(Include!$1:$1048576,MATCH($A995,Include!$A:$A,0),MATCH(R$1,Include!$1:$1,0))=0,
-999,
INDEX('Data Entry'!$1:$1048576,MATCH($A995,'Data Entry'!$A:$A,0),MATCH(R$1&amp;"After",'Data Entry'!$1:$1,0))-INDEX('Data Entry'!$1:$1048576,MATCH($A995,'Data Entry'!$A:$A,0),MATCH(R$1&amp;"Before",'Data Entry'!$1:$1,0)))</f>
        <v>-999</v>
      </c>
      <c r="S995" s="61" t="e">
        <f>IF(INDEX(Include!$1:$1048576,MATCH($A995,Include!$A:$A,0),MATCH(S$1,Include!$1:$1,0))=0,
-999,
INDEX('Data Entry'!$1:$1048576,MATCH($A995,'Data Entry'!$A:$A,0),MATCH(S$1&amp;"After",'Data Entry'!$1:$1,0))-INDEX('Data Entry'!$1:$1048576,MATCH($A995,'Data Entry'!$A:$A,0),MATCH(S$1&amp;"Before",'Data Entry'!$1:$1,0)))</f>
        <v>#N/A</v>
      </c>
      <c r="T995" s="61" t="e">
        <f>IF(INDEX(Include!$1:$1048576,MATCH($A995,Include!$A:$A,0),MATCH(T$1,Include!$1:$1,0))=0,
-999,
INDEX('Data Entry'!$1:$1048576,MATCH($A995,'Data Entry'!$A:$A,0),MATCH(T$1&amp;"After",'Data Entry'!$1:$1,0))-INDEX('Data Entry'!$1:$1048576,MATCH($A995,'Data Entry'!$A:$A,0),MATCH(T$1&amp;"Before",'Data Entry'!$1:$1,0)))</f>
        <v>#N/A</v>
      </c>
      <c r="U995" s="61" t="e">
        <f>IF(INDEX(Include!$1:$1048576,MATCH($A995,Include!$A:$A,0),MATCH(U$1,Include!$1:$1,0))=0,
-999,
INDEX('Data Entry'!$1:$1048576,MATCH($A995,'Data Entry'!$A:$A,0),MATCH(U$1&amp;"After",'Data Entry'!$1:$1,0))-INDEX('Data Entry'!$1:$1048576,MATCH($A995,'Data Entry'!$A:$A,0),MATCH(U$1&amp;"Before",'Data Entry'!$1:$1,0)))</f>
        <v>#N/A</v>
      </c>
      <c r="V995" s="61" t="e">
        <f>IF(INDEX(Include!$1:$1048576,MATCH($A995,Include!$A:$A,0),MATCH(V$1,Include!$1:$1,0))=0,
-999,
INDEX('Data Entry'!$1:$1048576,MATCH($A995,'Data Entry'!$A:$A,0),MATCH(V$1&amp;"After",'Data Entry'!$1:$1,0))-INDEX('Data Entry'!$1:$1048576,MATCH($A995,'Data Entry'!$A:$A,0),MATCH(V$1&amp;"Before",'Data Entry'!$1:$1,0)))</f>
        <v>#N/A</v>
      </c>
      <c r="W995" s="61" t="e">
        <f>IF(INDEX(Include!$1:$1048576,MATCH($A995,Include!$A:$A,0),MATCH(W$1,Include!$1:$1,0))=0,
-999,
INDEX('Data Entry'!$1:$1048576,MATCH($A995,'Data Entry'!$A:$A,0),MATCH(W$1&amp;"After",'Data Entry'!$1:$1,0))-INDEX('Data Entry'!$1:$1048576,MATCH($A995,'Data Entry'!$A:$A,0),MATCH(W$1&amp;"Before",'Data Entry'!$1:$1,0)))</f>
        <v>#N/A</v>
      </c>
      <c r="X995" s="61" t="e">
        <f>IF(INDEX(Include!$1:$1048576,MATCH($A995,Include!$A:$A,0),MATCH(X$1,Include!$1:$1,0))=0,
-999,
INDEX('Data Entry'!$1:$1048576,MATCH($A995,'Data Entry'!$A:$A,0),MATCH(X$1&amp;"After",'Data Entry'!$1:$1,0))-INDEX('Data Entry'!$1:$1048576,MATCH($A995,'Data Entry'!$A:$A,0),MATCH(X$1&amp;"Before",'Data Entry'!$1:$1,0)))</f>
        <v>#N/A</v>
      </c>
      <c r="Y995" s="61" t="e">
        <f>IF(INDEX(Include!$1:$1048576,MATCH($A995,Include!$A:$A,0),MATCH(Y$1,Include!$1:$1,0))=0,
-999,
INDEX('Data Entry'!$1:$1048576,MATCH($A995,'Data Entry'!$A:$A,0),MATCH(Y$1&amp;"After",'Data Entry'!$1:$1,0))-INDEX('Data Entry'!$1:$1048576,MATCH($A995,'Data Entry'!$A:$A,0),MATCH(Y$1&amp;"Before",'Data Entry'!$1:$1,0)))</f>
        <v>#N/A</v>
      </c>
      <c r="Z995" s="61" t="e">
        <f>IF(INDEX(Include!$1:$1048576,MATCH($A995,Include!$A:$A,0),MATCH(Z$1,Include!$1:$1,0))=0,
-999,
INDEX('Data Entry'!$1:$1048576,MATCH($A995,'Data Entry'!$A:$A,0),MATCH(Z$1&amp;"After",'Data Entry'!$1:$1,0))-INDEX('Data Entry'!$1:$1048576,MATCH($A995,'Data Entry'!$A:$A,0),MATCH(Z$1&amp;"Before",'Data Entry'!$1:$1,0)))</f>
        <v>#N/A</v>
      </c>
      <c r="AA995" s="61" t="e">
        <f>IF(INDEX(Include!$1:$1048576,MATCH($A995,Include!$A:$A,0),MATCH(AA$1,Include!$1:$1,0))=0,
-999,
INDEX('Data Entry'!$1:$1048576,MATCH($A995,'Data Entry'!$A:$A,0),MATCH(AA$1&amp;"After",'Data Entry'!$1:$1,0))-INDEX('Data Entry'!$1:$1048576,MATCH($A995,'Data Entry'!$A:$A,0),MATCH(AA$1&amp;"Before",'Data Entry'!$1:$1,0)))</f>
        <v>#N/A</v>
      </c>
      <c r="AB995" s="61" t="e">
        <f>IF(INDEX(Include!$1:$1048576,MATCH($A995,Include!$A:$A,0),MATCH(AB$1,Include!$1:$1,0))=0,
-999,
INDEX('Data Entry'!$1:$1048576,MATCH($A995,'Data Entry'!$A:$A,0),MATCH(AB$1&amp;"After",'Data Entry'!$1:$1,0))-INDEX('Data Entry'!$1:$1048576,MATCH($A995,'Data Entry'!$A:$A,0),MATCH(AB$1&amp;"Before",'Data Entry'!$1:$1,0)))</f>
        <v>#N/A</v>
      </c>
      <c r="AC995" s="61" t="e">
        <f>IF(INDEX(Include!$1:$1048576,MATCH($A995,Include!$A:$A,0),MATCH(AC$1,Include!$1:$1,0))=0,
-999,
INDEX('Data Entry'!$1:$1048576,MATCH($A995,'Data Entry'!$A:$A,0),MATCH(AC$1&amp;"After",'Data Entry'!$1:$1,0))-INDEX('Data Entry'!$1:$1048576,MATCH($A995,'Data Entry'!$A:$A,0),MATCH(AC$1&amp;"Before",'Data Entry'!$1:$1,0)))</f>
        <v>#N/A</v>
      </c>
      <c r="AD995" s="61" t="e">
        <f>IF(INDEX(Include!$1:$1048576,MATCH($A995,Include!$A:$A,0),MATCH(AD$1,Include!$1:$1,0))=0,
-999,
INDEX('Data Entry'!$1:$1048576,MATCH($A995,'Data Entry'!$A:$A,0),MATCH(AD$1&amp;"After",'Data Entry'!$1:$1,0))-INDEX('Data Entry'!$1:$1048576,MATCH($A995,'Data Entry'!$A:$A,0),MATCH(AD$1&amp;"Before",'Data Entry'!$1:$1,0)))</f>
        <v>#N/A</v>
      </c>
      <c r="AE995" s="61" t="e">
        <f>IF(INDEX(Include!$1:$1048576,MATCH($A995,Include!$A:$A,0),MATCH(AE$1,Include!$1:$1,0))=0,
-999,
INDEX('Data Entry'!$1:$1048576,MATCH($A995,'Data Entry'!$A:$A,0),MATCH(AE$1&amp;"After",'Data Entry'!$1:$1,0))-INDEX('Data Entry'!$1:$1048576,MATCH($A995,'Data Entry'!$A:$A,0),MATCH(AE$1&amp;"Before",'Data Entry'!$1:$1,0)))</f>
        <v>#N/A</v>
      </c>
      <c r="AF995" s="61" t="e">
        <f>IF(INDEX(Include!$1:$1048576,MATCH($A995,Include!$A:$A,0),MATCH(AF$1,Include!$1:$1,0))=0,
-999,
INDEX('Data Entry'!$1:$1048576,MATCH($A995,'Data Entry'!$A:$A,0),MATCH(AF$1&amp;"After",'Data Entry'!$1:$1,0))-INDEX('Data Entry'!$1:$1048576,MATCH($A995,'Data Entry'!$A:$A,0),MATCH(AF$1&amp;"Before",'Data Entry'!$1:$1,0)))</f>
        <v>#N/A</v>
      </c>
      <c r="AG995" s="61" t="e">
        <f>IF(INDEX(Include!$1:$1048576,MATCH($A995,Include!$A:$A,0),MATCH(AG$1,Include!$1:$1,0))=0,
-999,
INDEX('Data Entry'!$1:$1048576,MATCH($A995,'Data Entry'!$A:$A,0),MATCH(AG$1&amp;"After",'Data Entry'!$1:$1,0))-INDEX('Data Entry'!$1:$1048576,MATCH($A995,'Data Entry'!$A:$A,0),MATCH(AG$1&amp;"Before",'Data Entry'!$1:$1,0)))</f>
        <v>#N/A</v>
      </c>
      <c r="AH995" s="61" t="e">
        <f>IF(INDEX(Include!$1:$1048576,MATCH($A995,Include!$A:$A,0),MATCH(AH$1,Include!$1:$1,0))=0,
-999,
INDEX('Data Entry'!$1:$1048576,MATCH($A995,'Data Entry'!$A:$A,0),MATCH(AH$1&amp;"After",'Data Entry'!$1:$1,0))-INDEX('Data Entry'!$1:$1048576,MATCH($A995,'Data Entry'!$A:$A,0),MATCH(AH$1&amp;"Before",'Data Entry'!$1:$1,0)))</f>
        <v>#N/A</v>
      </c>
      <c r="AI995" s="61" t="e">
        <f>IF(INDEX(Include!$1:$1048576,MATCH($A995,Include!$A:$A,0),MATCH(AI$1,Include!$1:$1,0))=0,
-999,
INDEX('Data Entry'!$1:$1048576,MATCH($A995,'Data Entry'!$A:$A,0),MATCH(AI$1&amp;"After",'Data Entry'!$1:$1,0))-INDEX('Data Entry'!$1:$1048576,MATCH($A995,'Data Entry'!$A:$A,0),MATCH(AI$1&amp;"Before",'Data Entry'!$1:$1,0)))</f>
        <v>#N/A</v>
      </c>
      <c r="AJ995" s="61" t="e">
        <f>IF(INDEX(Include!$1:$1048576,MATCH($A995,Include!$A:$A,0),MATCH(AJ$1,Include!$1:$1,0))=0,
-999,
INDEX('Data Entry'!$1:$1048576,MATCH($A995,'Data Entry'!$A:$A,0),MATCH(AJ$1&amp;"After",'Data Entry'!$1:$1,0))-INDEX('Data Entry'!$1:$1048576,MATCH($A995,'Data Entry'!$A:$A,0),MATCH(AJ$1&amp;"Before",'Data Entry'!$1:$1,0)))</f>
        <v>#N/A</v>
      </c>
      <c r="AK995" s="61">
        <f>IF(INDEX(Include!$1:$1048576,MATCH($A995,Include!$A:$A,0),MATCH(AK$1,Include!$1:$1,0))=0,
-999,
INDEX('Data Entry'!$1:$1048576,MATCH($A995,'Data Entry'!$A:$A,0),MATCH(AK$1&amp;"After",'Data Entry'!$1:$1,0))-INDEX('Data Entry'!$1:$1048576,MATCH($A995,'Data Entry'!$A:$A,0),MATCH(AK$1&amp;"Before",'Data Entry'!$1:$1,0)))</f>
        <v>-999</v>
      </c>
      <c r="AL995">
        <f>INDEX(Include!$1:$1048576, MATCH($A995, Include!$A:$A, 0), MATCH($AL$1, Include!$1:$1, 0))</f>
        <v>0</v>
      </c>
    </row>
    <row r="996" spans="1:38" x14ac:dyDescent="0.35">
      <c r="A996" s="70">
        <f>'Data Entry'!A1000</f>
        <v>995</v>
      </c>
      <c r="B996" s="61">
        <f>IF(INDEX(Include!$1:$1048576,MATCH($A996,Include!$A:$A,0),MATCH(B$1,Include!$1:$1,0))=0,
-999,
INDEX('Data Entry'!$1:$1048576,MATCH($A996,'Data Entry'!$A:$A,0),MATCH(B$1&amp;"After",'Data Entry'!$1:$1,0))-INDEX('Data Entry'!$1:$1048576,MATCH($A996,'Data Entry'!$A:$A,0),MATCH(B$1&amp;"Before",'Data Entry'!$1:$1,0)))</f>
        <v>-999</v>
      </c>
      <c r="C996" s="61">
        <f>IF(INDEX(Include!$1:$1048576,MATCH($A996,Include!$A:$A,0),MATCH(C$1,Include!$1:$1,0))=0,
-999,
INDEX('Data Entry'!$1:$1048576,MATCH($A996,'Data Entry'!$A:$A,0),MATCH(C$1&amp;"After",'Data Entry'!$1:$1,0))-INDEX('Data Entry'!$1:$1048576,MATCH($A996,'Data Entry'!$A:$A,0),MATCH(C$1&amp;"Before",'Data Entry'!$1:$1,0)))</f>
        <v>-999</v>
      </c>
      <c r="D996" s="61">
        <f>IF(INDEX(Include!$1:$1048576,MATCH($A996,Include!$A:$A,0),MATCH(D$1,Include!$1:$1,0))=0,
-999,
INDEX('Data Entry'!$1:$1048576,MATCH($A996,'Data Entry'!$A:$A,0),MATCH(D$1&amp;"After",'Data Entry'!$1:$1,0))-INDEX('Data Entry'!$1:$1048576,MATCH($A996,'Data Entry'!$A:$A,0),MATCH(D$1&amp;"Before",'Data Entry'!$1:$1,0)))</f>
        <v>-999</v>
      </c>
      <c r="E996" s="61">
        <f>IF(INDEX(Include!$1:$1048576,MATCH($A996,Include!$A:$A,0),MATCH(E$1,Include!$1:$1,0))=0,
-999,
INDEX('Data Entry'!$1:$1048576,MATCH($A996,'Data Entry'!$A:$A,0),MATCH(E$1&amp;"After",'Data Entry'!$1:$1,0))-INDEX('Data Entry'!$1:$1048576,MATCH($A996,'Data Entry'!$A:$A,0),MATCH(E$1&amp;"Before",'Data Entry'!$1:$1,0)))</f>
        <v>-999</v>
      </c>
      <c r="F996" s="61">
        <f>IF(INDEX(Include!$1:$1048576,MATCH($A996,Include!$A:$A,0),MATCH(F$1,Include!$1:$1,0))=0,
-999,
INDEX('Data Entry'!$1:$1048576,MATCH($A996,'Data Entry'!$A:$A,0),MATCH(F$1&amp;"After",'Data Entry'!$1:$1,0))-INDEX('Data Entry'!$1:$1048576,MATCH($A996,'Data Entry'!$A:$A,0),MATCH(F$1&amp;"Before",'Data Entry'!$1:$1,0)))</f>
        <v>-999</v>
      </c>
      <c r="G996" s="61">
        <f>IF(INDEX(Include!$1:$1048576,MATCH($A996,Include!$A:$A,0),MATCH(G$1,Include!$1:$1,0))=0,
-999,
INDEX('Data Entry'!$1:$1048576,MATCH($A996,'Data Entry'!$A:$A,0),MATCH(G$1&amp;"After",'Data Entry'!$1:$1,0))-INDEX('Data Entry'!$1:$1048576,MATCH($A996,'Data Entry'!$A:$A,0),MATCH(G$1&amp;"Before",'Data Entry'!$1:$1,0)))</f>
        <v>-999</v>
      </c>
      <c r="H996" s="61">
        <f>IF(INDEX(Include!$1:$1048576,MATCH($A996,Include!$A:$A,0),MATCH(H$1,Include!$1:$1,0))=0,
-999,
INDEX('Data Entry'!$1:$1048576,MATCH($A996,'Data Entry'!$A:$A,0),MATCH(H$1&amp;"After",'Data Entry'!$1:$1,0))-INDEX('Data Entry'!$1:$1048576,MATCH($A996,'Data Entry'!$A:$A,0),MATCH(H$1&amp;"Before",'Data Entry'!$1:$1,0)))</f>
        <v>-999</v>
      </c>
      <c r="I996" s="61">
        <f>IF(INDEX(Include!$1:$1048576,MATCH($A996,Include!$A:$A,0),MATCH(I$1,Include!$1:$1,0))=0,
-999,
INDEX('Data Entry'!$1:$1048576,MATCH($A996,'Data Entry'!$A:$A,0),MATCH(I$1&amp;"After",'Data Entry'!$1:$1,0))-INDEX('Data Entry'!$1:$1048576,MATCH($A996,'Data Entry'!$A:$A,0),MATCH(I$1&amp;"Before",'Data Entry'!$1:$1,0)))</f>
        <v>-999</v>
      </c>
      <c r="J996" s="61">
        <f>IF(INDEX(Include!$1:$1048576,MATCH($A996,Include!$A:$A,0),MATCH(J$1,Include!$1:$1,0))=0,
-999,
INDEX('Data Entry'!$1:$1048576,MATCH($A996,'Data Entry'!$A:$A,0),MATCH(J$1&amp;"After",'Data Entry'!$1:$1,0))-INDEX('Data Entry'!$1:$1048576,MATCH($A996,'Data Entry'!$A:$A,0),MATCH(J$1&amp;"Before",'Data Entry'!$1:$1,0)))</f>
        <v>-999</v>
      </c>
      <c r="K996" s="61">
        <f>IF(INDEX(Include!$1:$1048576,MATCH($A996,Include!$A:$A,0),MATCH(K$1,Include!$1:$1,0))=0,
-999,
INDEX('Data Entry'!$1:$1048576,MATCH($A996,'Data Entry'!$A:$A,0),MATCH(K$1&amp;"After",'Data Entry'!$1:$1,0))-INDEX('Data Entry'!$1:$1048576,MATCH($A996,'Data Entry'!$A:$A,0),MATCH(K$1&amp;"Before",'Data Entry'!$1:$1,0)))</f>
        <v>-999</v>
      </c>
      <c r="L996" s="61">
        <f>IF(INDEX(Include!$1:$1048576,MATCH($A996,Include!$A:$A,0),MATCH(L$1,Include!$1:$1,0))=0,
-999,
INDEX('Data Entry'!$1:$1048576,MATCH($A996,'Data Entry'!$A:$A,0),MATCH(L$1&amp;"After",'Data Entry'!$1:$1,0))-INDEX('Data Entry'!$1:$1048576,MATCH($A996,'Data Entry'!$A:$A,0),MATCH(L$1&amp;"Before",'Data Entry'!$1:$1,0)))</f>
        <v>-999</v>
      </c>
      <c r="M996" s="61">
        <f>IF(INDEX(Include!$1:$1048576,MATCH($A996,Include!$A:$A,0),MATCH(M$1,Include!$1:$1,0))=0,
-999,
INDEX('Data Entry'!$1:$1048576,MATCH($A996,'Data Entry'!$A:$A,0),MATCH(M$1&amp;"After",'Data Entry'!$1:$1,0))-INDEX('Data Entry'!$1:$1048576,MATCH($A996,'Data Entry'!$A:$A,0),MATCH(M$1&amp;"Before",'Data Entry'!$1:$1,0)))</f>
        <v>-999</v>
      </c>
      <c r="N996" s="61">
        <f>IF(INDEX(Include!$1:$1048576,MATCH($A996,Include!$A:$A,0),MATCH(N$1,Include!$1:$1,0))=0,
-999,
INDEX('Data Entry'!$1:$1048576,MATCH($A996,'Data Entry'!$A:$A,0),MATCH(N$1&amp;"After",'Data Entry'!$1:$1,0))-INDEX('Data Entry'!$1:$1048576,MATCH($A996,'Data Entry'!$A:$A,0),MATCH(N$1&amp;"Before",'Data Entry'!$1:$1,0)))</f>
        <v>-999</v>
      </c>
      <c r="O996" s="61">
        <f>IF(INDEX(Include!$1:$1048576,MATCH($A996,Include!$A:$A,0),MATCH(O$1,Include!$1:$1,0))=0,
-999,
INDEX('Data Entry'!$1:$1048576,MATCH($A996,'Data Entry'!$A:$A,0),MATCH(O$1&amp;"After",'Data Entry'!$1:$1,0))-INDEX('Data Entry'!$1:$1048576,MATCH($A996,'Data Entry'!$A:$A,0),MATCH(O$1&amp;"Before",'Data Entry'!$1:$1,0)))</f>
        <v>-999</v>
      </c>
      <c r="P996" s="61">
        <f>IF(INDEX(Include!$1:$1048576,MATCH($A996,Include!$A:$A,0),MATCH(P$1,Include!$1:$1,0))=0,
-999,
INDEX('Data Entry'!$1:$1048576,MATCH($A996,'Data Entry'!$A:$A,0),MATCH(P$1&amp;"After",'Data Entry'!$1:$1,0))-INDEX('Data Entry'!$1:$1048576,MATCH($A996,'Data Entry'!$A:$A,0),MATCH(P$1&amp;"Before",'Data Entry'!$1:$1,0)))</f>
        <v>-999</v>
      </c>
      <c r="Q996" s="61">
        <f>IF(INDEX(Include!$1:$1048576,MATCH($A996,Include!$A:$A,0),MATCH(Q$1,Include!$1:$1,0))=0,
-999,
INDEX('Data Entry'!$1:$1048576,MATCH($A996,'Data Entry'!$A:$A,0),MATCH(Q$1&amp;"After",'Data Entry'!$1:$1,0))-INDEX('Data Entry'!$1:$1048576,MATCH($A996,'Data Entry'!$A:$A,0),MATCH(Q$1&amp;"Before",'Data Entry'!$1:$1,0)))</f>
        <v>-999</v>
      </c>
      <c r="R996" s="61">
        <f>IF(INDEX(Include!$1:$1048576,MATCH($A996,Include!$A:$A,0),MATCH(R$1,Include!$1:$1,0))=0,
-999,
INDEX('Data Entry'!$1:$1048576,MATCH($A996,'Data Entry'!$A:$A,0),MATCH(R$1&amp;"After",'Data Entry'!$1:$1,0))-INDEX('Data Entry'!$1:$1048576,MATCH($A996,'Data Entry'!$A:$A,0),MATCH(R$1&amp;"Before",'Data Entry'!$1:$1,0)))</f>
        <v>-999</v>
      </c>
      <c r="S996" s="61" t="e">
        <f>IF(INDEX(Include!$1:$1048576,MATCH($A996,Include!$A:$A,0),MATCH(S$1,Include!$1:$1,0))=0,
-999,
INDEX('Data Entry'!$1:$1048576,MATCH($A996,'Data Entry'!$A:$A,0),MATCH(S$1&amp;"After",'Data Entry'!$1:$1,0))-INDEX('Data Entry'!$1:$1048576,MATCH($A996,'Data Entry'!$A:$A,0),MATCH(S$1&amp;"Before",'Data Entry'!$1:$1,0)))</f>
        <v>#N/A</v>
      </c>
      <c r="T996" s="61" t="e">
        <f>IF(INDEX(Include!$1:$1048576,MATCH($A996,Include!$A:$A,0),MATCH(T$1,Include!$1:$1,0))=0,
-999,
INDEX('Data Entry'!$1:$1048576,MATCH($A996,'Data Entry'!$A:$A,0),MATCH(T$1&amp;"After",'Data Entry'!$1:$1,0))-INDEX('Data Entry'!$1:$1048576,MATCH($A996,'Data Entry'!$A:$A,0),MATCH(T$1&amp;"Before",'Data Entry'!$1:$1,0)))</f>
        <v>#N/A</v>
      </c>
      <c r="U996" s="61" t="e">
        <f>IF(INDEX(Include!$1:$1048576,MATCH($A996,Include!$A:$A,0),MATCH(U$1,Include!$1:$1,0))=0,
-999,
INDEX('Data Entry'!$1:$1048576,MATCH($A996,'Data Entry'!$A:$A,0),MATCH(U$1&amp;"After",'Data Entry'!$1:$1,0))-INDEX('Data Entry'!$1:$1048576,MATCH($A996,'Data Entry'!$A:$A,0),MATCH(U$1&amp;"Before",'Data Entry'!$1:$1,0)))</f>
        <v>#N/A</v>
      </c>
      <c r="V996" s="61" t="e">
        <f>IF(INDEX(Include!$1:$1048576,MATCH($A996,Include!$A:$A,0),MATCH(V$1,Include!$1:$1,0))=0,
-999,
INDEX('Data Entry'!$1:$1048576,MATCH($A996,'Data Entry'!$A:$A,0),MATCH(V$1&amp;"After",'Data Entry'!$1:$1,0))-INDEX('Data Entry'!$1:$1048576,MATCH($A996,'Data Entry'!$A:$A,0),MATCH(V$1&amp;"Before",'Data Entry'!$1:$1,0)))</f>
        <v>#N/A</v>
      </c>
      <c r="W996" s="61" t="e">
        <f>IF(INDEX(Include!$1:$1048576,MATCH($A996,Include!$A:$A,0),MATCH(W$1,Include!$1:$1,0))=0,
-999,
INDEX('Data Entry'!$1:$1048576,MATCH($A996,'Data Entry'!$A:$A,0),MATCH(W$1&amp;"After",'Data Entry'!$1:$1,0))-INDEX('Data Entry'!$1:$1048576,MATCH($A996,'Data Entry'!$A:$A,0),MATCH(W$1&amp;"Before",'Data Entry'!$1:$1,0)))</f>
        <v>#N/A</v>
      </c>
      <c r="X996" s="61" t="e">
        <f>IF(INDEX(Include!$1:$1048576,MATCH($A996,Include!$A:$A,0),MATCH(X$1,Include!$1:$1,0))=0,
-999,
INDEX('Data Entry'!$1:$1048576,MATCH($A996,'Data Entry'!$A:$A,0),MATCH(X$1&amp;"After",'Data Entry'!$1:$1,0))-INDEX('Data Entry'!$1:$1048576,MATCH($A996,'Data Entry'!$A:$A,0),MATCH(X$1&amp;"Before",'Data Entry'!$1:$1,0)))</f>
        <v>#N/A</v>
      </c>
      <c r="Y996" s="61" t="e">
        <f>IF(INDEX(Include!$1:$1048576,MATCH($A996,Include!$A:$A,0),MATCH(Y$1,Include!$1:$1,0))=0,
-999,
INDEX('Data Entry'!$1:$1048576,MATCH($A996,'Data Entry'!$A:$A,0),MATCH(Y$1&amp;"After",'Data Entry'!$1:$1,0))-INDEX('Data Entry'!$1:$1048576,MATCH($A996,'Data Entry'!$A:$A,0),MATCH(Y$1&amp;"Before",'Data Entry'!$1:$1,0)))</f>
        <v>#N/A</v>
      </c>
      <c r="Z996" s="61" t="e">
        <f>IF(INDEX(Include!$1:$1048576,MATCH($A996,Include!$A:$A,0),MATCH(Z$1,Include!$1:$1,0))=0,
-999,
INDEX('Data Entry'!$1:$1048576,MATCH($A996,'Data Entry'!$A:$A,0),MATCH(Z$1&amp;"After",'Data Entry'!$1:$1,0))-INDEX('Data Entry'!$1:$1048576,MATCH($A996,'Data Entry'!$A:$A,0),MATCH(Z$1&amp;"Before",'Data Entry'!$1:$1,0)))</f>
        <v>#N/A</v>
      </c>
      <c r="AA996" s="61" t="e">
        <f>IF(INDEX(Include!$1:$1048576,MATCH($A996,Include!$A:$A,0),MATCH(AA$1,Include!$1:$1,0))=0,
-999,
INDEX('Data Entry'!$1:$1048576,MATCH($A996,'Data Entry'!$A:$A,0),MATCH(AA$1&amp;"After",'Data Entry'!$1:$1,0))-INDEX('Data Entry'!$1:$1048576,MATCH($A996,'Data Entry'!$A:$A,0),MATCH(AA$1&amp;"Before",'Data Entry'!$1:$1,0)))</f>
        <v>#N/A</v>
      </c>
      <c r="AB996" s="61" t="e">
        <f>IF(INDEX(Include!$1:$1048576,MATCH($A996,Include!$A:$A,0),MATCH(AB$1,Include!$1:$1,0))=0,
-999,
INDEX('Data Entry'!$1:$1048576,MATCH($A996,'Data Entry'!$A:$A,0),MATCH(AB$1&amp;"After",'Data Entry'!$1:$1,0))-INDEX('Data Entry'!$1:$1048576,MATCH($A996,'Data Entry'!$A:$A,0),MATCH(AB$1&amp;"Before",'Data Entry'!$1:$1,0)))</f>
        <v>#N/A</v>
      </c>
      <c r="AC996" s="61" t="e">
        <f>IF(INDEX(Include!$1:$1048576,MATCH($A996,Include!$A:$A,0),MATCH(AC$1,Include!$1:$1,0))=0,
-999,
INDEX('Data Entry'!$1:$1048576,MATCH($A996,'Data Entry'!$A:$A,0),MATCH(AC$1&amp;"After",'Data Entry'!$1:$1,0))-INDEX('Data Entry'!$1:$1048576,MATCH($A996,'Data Entry'!$A:$A,0),MATCH(AC$1&amp;"Before",'Data Entry'!$1:$1,0)))</f>
        <v>#N/A</v>
      </c>
      <c r="AD996" s="61" t="e">
        <f>IF(INDEX(Include!$1:$1048576,MATCH($A996,Include!$A:$A,0),MATCH(AD$1,Include!$1:$1,0))=0,
-999,
INDEX('Data Entry'!$1:$1048576,MATCH($A996,'Data Entry'!$A:$A,0),MATCH(AD$1&amp;"After",'Data Entry'!$1:$1,0))-INDEX('Data Entry'!$1:$1048576,MATCH($A996,'Data Entry'!$A:$A,0),MATCH(AD$1&amp;"Before",'Data Entry'!$1:$1,0)))</f>
        <v>#N/A</v>
      </c>
      <c r="AE996" s="61" t="e">
        <f>IF(INDEX(Include!$1:$1048576,MATCH($A996,Include!$A:$A,0),MATCH(AE$1,Include!$1:$1,0))=0,
-999,
INDEX('Data Entry'!$1:$1048576,MATCH($A996,'Data Entry'!$A:$A,0),MATCH(AE$1&amp;"After",'Data Entry'!$1:$1,0))-INDEX('Data Entry'!$1:$1048576,MATCH($A996,'Data Entry'!$A:$A,0),MATCH(AE$1&amp;"Before",'Data Entry'!$1:$1,0)))</f>
        <v>#N/A</v>
      </c>
      <c r="AF996" s="61" t="e">
        <f>IF(INDEX(Include!$1:$1048576,MATCH($A996,Include!$A:$A,0),MATCH(AF$1,Include!$1:$1,0))=0,
-999,
INDEX('Data Entry'!$1:$1048576,MATCH($A996,'Data Entry'!$A:$A,0),MATCH(AF$1&amp;"After",'Data Entry'!$1:$1,0))-INDEX('Data Entry'!$1:$1048576,MATCH($A996,'Data Entry'!$A:$A,0),MATCH(AF$1&amp;"Before",'Data Entry'!$1:$1,0)))</f>
        <v>#N/A</v>
      </c>
      <c r="AG996" s="61" t="e">
        <f>IF(INDEX(Include!$1:$1048576,MATCH($A996,Include!$A:$A,0),MATCH(AG$1,Include!$1:$1,0))=0,
-999,
INDEX('Data Entry'!$1:$1048576,MATCH($A996,'Data Entry'!$A:$A,0),MATCH(AG$1&amp;"After",'Data Entry'!$1:$1,0))-INDEX('Data Entry'!$1:$1048576,MATCH($A996,'Data Entry'!$A:$A,0),MATCH(AG$1&amp;"Before",'Data Entry'!$1:$1,0)))</f>
        <v>#N/A</v>
      </c>
      <c r="AH996" s="61" t="e">
        <f>IF(INDEX(Include!$1:$1048576,MATCH($A996,Include!$A:$A,0),MATCH(AH$1,Include!$1:$1,0))=0,
-999,
INDEX('Data Entry'!$1:$1048576,MATCH($A996,'Data Entry'!$A:$A,0),MATCH(AH$1&amp;"After",'Data Entry'!$1:$1,0))-INDEX('Data Entry'!$1:$1048576,MATCH($A996,'Data Entry'!$A:$A,0),MATCH(AH$1&amp;"Before",'Data Entry'!$1:$1,0)))</f>
        <v>#N/A</v>
      </c>
      <c r="AI996" s="61" t="e">
        <f>IF(INDEX(Include!$1:$1048576,MATCH($A996,Include!$A:$A,0),MATCH(AI$1,Include!$1:$1,0))=0,
-999,
INDEX('Data Entry'!$1:$1048576,MATCH($A996,'Data Entry'!$A:$A,0),MATCH(AI$1&amp;"After",'Data Entry'!$1:$1,0))-INDEX('Data Entry'!$1:$1048576,MATCH($A996,'Data Entry'!$A:$A,0),MATCH(AI$1&amp;"Before",'Data Entry'!$1:$1,0)))</f>
        <v>#N/A</v>
      </c>
      <c r="AJ996" s="61" t="e">
        <f>IF(INDEX(Include!$1:$1048576,MATCH($A996,Include!$A:$A,0),MATCH(AJ$1,Include!$1:$1,0))=0,
-999,
INDEX('Data Entry'!$1:$1048576,MATCH($A996,'Data Entry'!$A:$A,0),MATCH(AJ$1&amp;"After",'Data Entry'!$1:$1,0))-INDEX('Data Entry'!$1:$1048576,MATCH($A996,'Data Entry'!$A:$A,0),MATCH(AJ$1&amp;"Before",'Data Entry'!$1:$1,0)))</f>
        <v>#N/A</v>
      </c>
      <c r="AK996" s="61">
        <f>IF(INDEX(Include!$1:$1048576,MATCH($A996,Include!$A:$A,0),MATCH(AK$1,Include!$1:$1,0))=0,
-999,
INDEX('Data Entry'!$1:$1048576,MATCH($A996,'Data Entry'!$A:$A,0),MATCH(AK$1&amp;"After",'Data Entry'!$1:$1,0))-INDEX('Data Entry'!$1:$1048576,MATCH($A996,'Data Entry'!$A:$A,0),MATCH(AK$1&amp;"Before",'Data Entry'!$1:$1,0)))</f>
        <v>-999</v>
      </c>
      <c r="AL996">
        <f>INDEX(Include!$1:$1048576, MATCH($A996, Include!$A:$A, 0), MATCH($AL$1, Include!$1:$1, 0))</f>
        <v>0</v>
      </c>
    </row>
    <row r="997" spans="1:38" x14ac:dyDescent="0.35">
      <c r="A997" s="70">
        <f>'Data Entry'!A1001</f>
        <v>996</v>
      </c>
      <c r="B997" s="61">
        <f>IF(INDEX(Include!$1:$1048576,MATCH($A997,Include!$A:$A,0),MATCH(B$1,Include!$1:$1,0))=0,
-999,
INDEX('Data Entry'!$1:$1048576,MATCH($A997,'Data Entry'!$A:$A,0),MATCH(B$1&amp;"After",'Data Entry'!$1:$1,0))-INDEX('Data Entry'!$1:$1048576,MATCH($A997,'Data Entry'!$A:$A,0),MATCH(B$1&amp;"Before",'Data Entry'!$1:$1,0)))</f>
        <v>-999</v>
      </c>
      <c r="C997" s="61">
        <f>IF(INDEX(Include!$1:$1048576,MATCH($A997,Include!$A:$A,0),MATCH(C$1,Include!$1:$1,0))=0,
-999,
INDEX('Data Entry'!$1:$1048576,MATCH($A997,'Data Entry'!$A:$A,0),MATCH(C$1&amp;"After",'Data Entry'!$1:$1,0))-INDEX('Data Entry'!$1:$1048576,MATCH($A997,'Data Entry'!$A:$A,0),MATCH(C$1&amp;"Before",'Data Entry'!$1:$1,0)))</f>
        <v>-999</v>
      </c>
      <c r="D997" s="61">
        <f>IF(INDEX(Include!$1:$1048576,MATCH($A997,Include!$A:$A,0),MATCH(D$1,Include!$1:$1,0))=0,
-999,
INDEX('Data Entry'!$1:$1048576,MATCH($A997,'Data Entry'!$A:$A,0),MATCH(D$1&amp;"After",'Data Entry'!$1:$1,0))-INDEX('Data Entry'!$1:$1048576,MATCH($A997,'Data Entry'!$A:$A,0),MATCH(D$1&amp;"Before",'Data Entry'!$1:$1,0)))</f>
        <v>-999</v>
      </c>
      <c r="E997" s="61">
        <f>IF(INDEX(Include!$1:$1048576,MATCH($A997,Include!$A:$A,0),MATCH(E$1,Include!$1:$1,0))=0,
-999,
INDEX('Data Entry'!$1:$1048576,MATCH($A997,'Data Entry'!$A:$A,0),MATCH(E$1&amp;"After",'Data Entry'!$1:$1,0))-INDEX('Data Entry'!$1:$1048576,MATCH($A997,'Data Entry'!$A:$A,0),MATCH(E$1&amp;"Before",'Data Entry'!$1:$1,0)))</f>
        <v>-999</v>
      </c>
      <c r="F997" s="61">
        <f>IF(INDEX(Include!$1:$1048576,MATCH($A997,Include!$A:$A,0),MATCH(F$1,Include!$1:$1,0))=0,
-999,
INDEX('Data Entry'!$1:$1048576,MATCH($A997,'Data Entry'!$A:$A,0),MATCH(F$1&amp;"After",'Data Entry'!$1:$1,0))-INDEX('Data Entry'!$1:$1048576,MATCH($A997,'Data Entry'!$A:$A,0),MATCH(F$1&amp;"Before",'Data Entry'!$1:$1,0)))</f>
        <v>-999</v>
      </c>
      <c r="G997" s="61">
        <f>IF(INDEX(Include!$1:$1048576,MATCH($A997,Include!$A:$A,0),MATCH(G$1,Include!$1:$1,0))=0,
-999,
INDEX('Data Entry'!$1:$1048576,MATCH($A997,'Data Entry'!$A:$A,0),MATCH(G$1&amp;"After",'Data Entry'!$1:$1,0))-INDEX('Data Entry'!$1:$1048576,MATCH($A997,'Data Entry'!$A:$A,0),MATCH(G$1&amp;"Before",'Data Entry'!$1:$1,0)))</f>
        <v>-999</v>
      </c>
      <c r="H997" s="61">
        <f>IF(INDEX(Include!$1:$1048576,MATCH($A997,Include!$A:$A,0),MATCH(H$1,Include!$1:$1,0))=0,
-999,
INDEX('Data Entry'!$1:$1048576,MATCH($A997,'Data Entry'!$A:$A,0),MATCH(H$1&amp;"After",'Data Entry'!$1:$1,0))-INDEX('Data Entry'!$1:$1048576,MATCH($A997,'Data Entry'!$A:$A,0),MATCH(H$1&amp;"Before",'Data Entry'!$1:$1,0)))</f>
        <v>-999</v>
      </c>
      <c r="I997" s="61">
        <f>IF(INDEX(Include!$1:$1048576,MATCH($A997,Include!$A:$A,0),MATCH(I$1,Include!$1:$1,0))=0,
-999,
INDEX('Data Entry'!$1:$1048576,MATCH($A997,'Data Entry'!$A:$A,0),MATCH(I$1&amp;"After",'Data Entry'!$1:$1,0))-INDEX('Data Entry'!$1:$1048576,MATCH($A997,'Data Entry'!$A:$A,0),MATCH(I$1&amp;"Before",'Data Entry'!$1:$1,0)))</f>
        <v>-999</v>
      </c>
      <c r="J997" s="61">
        <f>IF(INDEX(Include!$1:$1048576,MATCH($A997,Include!$A:$A,0),MATCH(J$1,Include!$1:$1,0))=0,
-999,
INDEX('Data Entry'!$1:$1048576,MATCH($A997,'Data Entry'!$A:$A,0),MATCH(J$1&amp;"After",'Data Entry'!$1:$1,0))-INDEX('Data Entry'!$1:$1048576,MATCH($A997,'Data Entry'!$A:$A,0),MATCH(J$1&amp;"Before",'Data Entry'!$1:$1,0)))</f>
        <v>-999</v>
      </c>
      <c r="K997" s="61">
        <f>IF(INDEX(Include!$1:$1048576,MATCH($A997,Include!$A:$A,0),MATCH(K$1,Include!$1:$1,0))=0,
-999,
INDEX('Data Entry'!$1:$1048576,MATCH($A997,'Data Entry'!$A:$A,0),MATCH(K$1&amp;"After",'Data Entry'!$1:$1,0))-INDEX('Data Entry'!$1:$1048576,MATCH($A997,'Data Entry'!$A:$A,0),MATCH(K$1&amp;"Before",'Data Entry'!$1:$1,0)))</f>
        <v>-999</v>
      </c>
      <c r="L997" s="61">
        <f>IF(INDEX(Include!$1:$1048576,MATCH($A997,Include!$A:$A,0),MATCH(L$1,Include!$1:$1,0))=0,
-999,
INDEX('Data Entry'!$1:$1048576,MATCH($A997,'Data Entry'!$A:$A,0),MATCH(L$1&amp;"After",'Data Entry'!$1:$1,0))-INDEX('Data Entry'!$1:$1048576,MATCH($A997,'Data Entry'!$A:$A,0),MATCH(L$1&amp;"Before",'Data Entry'!$1:$1,0)))</f>
        <v>-999</v>
      </c>
      <c r="M997" s="61">
        <f>IF(INDEX(Include!$1:$1048576,MATCH($A997,Include!$A:$A,0),MATCH(M$1,Include!$1:$1,0))=0,
-999,
INDEX('Data Entry'!$1:$1048576,MATCH($A997,'Data Entry'!$A:$A,0),MATCH(M$1&amp;"After",'Data Entry'!$1:$1,0))-INDEX('Data Entry'!$1:$1048576,MATCH($A997,'Data Entry'!$A:$A,0),MATCH(M$1&amp;"Before",'Data Entry'!$1:$1,0)))</f>
        <v>-999</v>
      </c>
      <c r="N997" s="61">
        <f>IF(INDEX(Include!$1:$1048576,MATCH($A997,Include!$A:$A,0),MATCH(N$1,Include!$1:$1,0))=0,
-999,
INDEX('Data Entry'!$1:$1048576,MATCH($A997,'Data Entry'!$A:$A,0),MATCH(N$1&amp;"After",'Data Entry'!$1:$1,0))-INDEX('Data Entry'!$1:$1048576,MATCH($A997,'Data Entry'!$A:$A,0),MATCH(N$1&amp;"Before",'Data Entry'!$1:$1,0)))</f>
        <v>-999</v>
      </c>
      <c r="O997" s="61">
        <f>IF(INDEX(Include!$1:$1048576,MATCH($A997,Include!$A:$A,0),MATCH(O$1,Include!$1:$1,0))=0,
-999,
INDEX('Data Entry'!$1:$1048576,MATCH($A997,'Data Entry'!$A:$A,0),MATCH(O$1&amp;"After",'Data Entry'!$1:$1,0))-INDEX('Data Entry'!$1:$1048576,MATCH($A997,'Data Entry'!$A:$A,0),MATCH(O$1&amp;"Before",'Data Entry'!$1:$1,0)))</f>
        <v>-999</v>
      </c>
      <c r="P997" s="61">
        <f>IF(INDEX(Include!$1:$1048576,MATCH($A997,Include!$A:$A,0),MATCH(P$1,Include!$1:$1,0))=0,
-999,
INDEX('Data Entry'!$1:$1048576,MATCH($A997,'Data Entry'!$A:$A,0),MATCH(P$1&amp;"After",'Data Entry'!$1:$1,0))-INDEX('Data Entry'!$1:$1048576,MATCH($A997,'Data Entry'!$A:$A,0),MATCH(P$1&amp;"Before",'Data Entry'!$1:$1,0)))</f>
        <v>-999</v>
      </c>
      <c r="Q997" s="61">
        <f>IF(INDEX(Include!$1:$1048576,MATCH($A997,Include!$A:$A,0),MATCH(Q$1,Include!$1:$1,0))=0,
-999,
INDEX('Data Entry'!$1:$1048576,MATCH($A997,'Data Entry'!$A:$A,0),MATCH(Q$1&amp;"After",'Data Entry'!$1:$1,0))-INDEX('Data Entry'!$1:$1048576,MATCH($A997,'Data Entry'!$A:$A,0),MATCH(Q$1&amp;"Before",'Data Entry'!$1:$1,0)))</f>
        <v>-999</v>
      </c>
      <c r="R997" s="61">
        <f>IF(INDEX(Include!$1:$1048576,MATCH($A997,Include!$A:$A,0),MATCH(R$1,Include!$1:$1,0))=0,
-999,
INDEX('Data Entry'!$1:$1048576,MATCH($A997,'Data Entry'!$A:$A,0),MATCH(R$1&amp;"After",'Data Entry'!$1:$1,0))-INDEX('Data Entry'!$1:$1048576,MATCH($A997,'Data Entry'!$A:$A,0),MATCH(R$1&amp;"Before",'Data Entry'!$1:$1,0)))</f>
        <v>-999</v>
      </c>
      <c r="S997" s="61" t="e">
        <f>IF(INDEX(Include!$1:$1048576,MATCH($A997,Include!$A:$A,0),MATCH(S$1,Include!$1:$1,0))=0,
-999,
INDEX('Data Entry'!$1:$1048576,MATCH($A997,'Data Entry'!$A:$A,0),MATCH(S$1&amp;"After",'Data Entry'!$1:$1,0))-INDEX('Data Entry'!$1:$1048576,MATCH($A997,'Data Entry'!$A:$A,0),MATCH(S$1&amp;"Before",'Data Entry'!$1:$1,0)))</f>
        <v>#N/A</v>
      </c>
      <c r="T997" s="61" t="e">
        <f>IF(INDEX(Include!$1:$1048576,MATCH($A997,Include!$A:$A,0),MATCH(T$1,Include!$1:$1,0))=0,
-999,
INDEX('Data Entry'!$1:$1048576,MATCH($A997,'Data Entry'!$A:$A,0),MATCH(T$1&amp;"After",'Data Entry'!$1:$1,0))-INDEX('Data Entry'!$1:$1048576,MATCH($A997,'Data Entry'!$A:$A,0),MATCH(T$1&amp;"Before",'Data Entry'!$1:$1,0)))</f>
        <v>#N/A</v>
      </c>
      <c r="U997" s="61" t="e">
        <f>IF(INDEX(Include!$1:$1048576,MATCH($A997,Include!$A:$A,0),MATCH(U$1,Include!$1:$1,0))=0,
-999,
INDEX('Data Entry'!$1:$1048576,MATCH($A997,'Data Entry'!$A:$A,0),MATCH(U$1&amp;"After",'Data Entry'!$1:$1,0))-INDEX('Data Entry'!$1:$1048576,MATCH($A997,'Data Entry'!$A:$A,0),MATCH(U$1&amp;"Before",'Data Entry'!$1:$1,0)))</f>
        <v>#N/A</v>
      </c>
      <c r="V997" s="61" t="e">
        <f>IF(INDEX(Include!$1:$1048576,MATCH($A997,Include!$A:$A,0),MATCH(V$1,Include!$1:$1,0))=0,
-999,
INDEX('Data Entry'!$1:$1048576,MATCH($A997,'Data Entry'!$A:$A,0),MATCH(V$1&amp;"After",'Data Entry'!$1:$1,0))-INDEX('Data Entry'!$1:$1048576,MATCH($A997,'Data Entry'!$A:$A,0),MATCH(V$1&amp;"Before",'Data Entry'!$1:$1,0)))</f>
        <v>#N/A</v>
      </c>
      <c r="W997" s="61" t="e">
        <f>IF(INDEX(Include!$1:$1048576,MATCH($A997,Include!$A:$A,0),MATCH(W$1,Include!$1:$1,0))=0,
-999,
INDEX('Data Entry'!$1:$1048576,MATCH($A997,'Data Entry'!$A:$A,0),MATCH(W$1&amp;"After",'Data Entry'!$1:$1,0))-INDEX('Data Entry'!$1:$1048576,MATCH($A997,'Data Entry'!$A:$A,0),MATCH(W$1&amp;"Before",'Data Entry'!$1:$1,0)))</f>
        <v>#N/A</v>
      </c>
      <c r="X997" s="61" t="e">
        <f>IF(INDEX(Include!$1:$1048576,MATCH($A997,Include!$A:$A,0),MATCH(X$1,Include!$1:$1,0))=0,
-999,
INDEX('Data Entry'!$1:$1048576,MATCH($A997,'Data Entry'!$A:$A,0),MATCH(X$1&amp;"After",'Data Entry'!$1:$1,0))-INDEX('Data Entry'!$1:$1048576,MATCH($A997,'Data Entry'!$A:$A,0),MATCH(X$1&amp;"Before",'Data Entry'!$1:$1,0)))</f>
        <v>#N/A</v>
      </c>
      <c r="Y997" s="61" t="e">
        <f>IF(INDEX(Include!$1:$1048576,MATCH($A997,Include!$A:$A,0),MATCH(Y$1,Include!$1:$1,0))=0,
-999,
INDEX('Data Entry'!$1:$1048576,MATCH($A997,'Data Entry'!$A:$A,0),MATCH(Y$1&amp;"After",'Data Entry'!$1:$1,0))-INDEX('Data Entry'!$1:$1048576,MATCH($A997,'Data Entry'!$A:$A,0),MATCH(Y$1&amp;"Before",'Data Entry'!$1:$1,0)))</f>
        <v>#N/A</v>
      </c>
      <c r="Z997" s="61" t="e">
        <f>IF(INDEX(Include!$1:$1048576,MATCH($A997,Include!$A:$A,0),MATCH(Z$1,Include!$1:$1,0))=0,
-999,
INDEX('Data Entry'!$1:$1048576,MATCH($A997,'Data Entry'!$A:$A,0),MATCH(Z$1&amp;"After",'Data Entry'!$1:$1,0))-INDEX('Data Entry'!$1:$1048576,MATCH($A997,'Data Entry'!$A:$A,0),MATCH(Z$1&amp;"Before",'Data Entry'!$1:$1,0)))</f>
        <v>#N/A</v>
      </c>
      <c r="AA997" s="61" t="e">
        <f>IF(INDEX(Include!$1:$1048576,MATCH($A997,Include!$A:$A,0),MATCH(AA$1,Include!$1:$1,0))=0,
-999,
INDEX('Data Entry'!$1:$1048576,MATCH($A997,'Data Entry'!$A:$A,0),MATCH(AA$1&amp;"After",'Data Entry'!$1:$1,0))-INDEX('Data Entry'!$1:$1048576,MATCH($A997,'Data Entry'!$A:$A,0),MATCH(AA$1&amp;"Before",'Data Entry'!$1:$1,0)))</f>
        <v>#N/A</v>
      </c>
      <c r="AB997" s="61" t="e">
        <f>IF(INDEX(Include!$1:$1048576,MATCH($A997,Include!$A:$A,0),MATCH(AB$1,Include!$1:$1,0))=0,
-999,
INDEX('Data Entry'!$1:$1048576,MATCH($A997,'Data Entry'!$A:$A,0),MATCH(AB$1&amp;"After",'Data Entry'!$1:$1,0))-INDEX('Data Entry'!$1:$1048576,MATCH($A997,'Data Entry'!$A:$A,0),MATCH(AB$1&amp;"Before",'Data Entry'!$1:$1,0)))</f>
        <v>#N/A</v>
      </c>
      <c r="AC997" s="61" t="e">
        <f>IF(INDEX(Include!$1:$1048576,MATCH($A997,Include!$A:$A,0),MATCH(AC$1,Include!$1:$1,0))=0,
-999,
INDEX('Data Entry'!$1:$1048576,MATCH($A997,'Data Entry'!$A:$A,0),MATCH(AC$1&amp;"After",'Data Entry'!$1:$1,0))-INDEX('Data Entry'!$1:$1048576,MATCH($A997,'Data Entry'!$A:$A,0),MATCH(AC$1&amp;"Before",'Data Entry'!$1:$1,0)))</f>
        <v>#N/A</v>
      </c>
      <c r="AD997" s="61" t="e">
        <f>IF(INDEX(Include!$1:$1048576,MATCH($A997,Include!$A:$A,0),MATCH(AD$1,Include!$1:$1,0))=0,
-999,
INDEX('Data Entry'!$1:$1048576,MATCH($A997,'Data Entry'!$A:$A,0),MATCH(AD$1&amp;"After",'Data Entry'!$1:$1,0))-INDEX('Data Entry'!$1:$1048576,MATCH($A997,'Data Entry'!$A:$A,0),MATCH(AD$1&amp;"Before",'Data Entry'!$1:$1,0)))</f>
        <v>#N/A</v>
      </c>
      <c r="AE997" s="61" t="e">
        <f>IF(INDEX(Include!$1:$1048576,MATCH($A997,Include!$A:$A,0),MATCH(AE$1,Include!$1:$1,0))=0,
-999,
INDEX('Data Entry'!$1:$1048576,MATCH($A997,'Data Entry'!$A:$A,0),MATCH(AE$1&amp;"After",'Data Entry'!$1:$1,0))-INDEX('Data Entry'!$1:$1048576,MATCH($A997,'Data Entry'!$A:$A,0),MATCH(AE$1&amp;"Before",'Data Entry'!$1:$1,0)))</f>
        <v>#N/A</v>
      </c>
      <c r="AF997" s="61" t="e">
        <f>IF(INDEX(Include!$1:$1048576,MATCH($A997,Include!$A:$A,0),MATCH(AF$1,Include!$1:$1,0))=0,
-999,
INDEX('Data Entry'!$1:$1048576,MATCH($A997,'Data Entry'!$A:$A,0),MATCH(AF$1&amp;"After",'Data Entry'!$1:$1,0))-INDEX('Data Entry'!$1:$1048576,MATCH($A997,'Data Entry'!$A:$A,0),MATCH(AF$1&amp;"Before",'Data Entry'!$1:$1,0)))</f>
        <v>#N/A</v>
      </c>
      <c r="AG997" s="61" t="e">
        <f>IF(INDEX(Include!$1:$1048576,MATCH($A997,Include!$A:$A,0),MATCH(AG$1,Include!$1:$1,0))=0,
-999,
INDEX('Data Entry'!$1:$1048576,MATCH($A997,'Data Entry'!$A:$A,0),MATCH(AG$1&amp;"After",'Data Entry'!$1:$1,0))-INDEX('Data Entry'!$1:$1048576,MATCH($A997,'Data Entry'!$A:$A,0),MATCH(AG$1&amp;"Before",'Data Entry'!$1:$1,0)))</f>
        <v>#N/A</v>
      </c>
      <c r="AH997" s="61" t="e">
        <f>IF(INDEX(Include!$1:$1048576,MATCH($A997,Include!$A:$A,0),MATCH(AH$1,Include!$1:$1,0))=0,
-999,
INDEX('Data Entry'!$1:$1048576,MATCH($A997,'Data Entry'!$A:$A,0),MATCH(AH$1&amp;"After",'Data Entry'!$1:$1,0))-INDEX('Data Entry'!$1:$1048576,MATCH($A997,'Data Entry'!$A:$A,0),MATCH(AH$1&amp;"Before",'Data Entry'!$1:$1,0)))</f>
        <v>#N/A</v>
      </c>
      <c r="AI997" s="61" t="e">
        <f>IF(INDEX(Include!$1:$1048576,MATCH($A997,Include!$A:$A,0),MATCH(AI$1,Include!$1:$1,0))=0,
-999,
INDEX('Data Entry'!$1:$1048576,MATCH($A997,'Data Entry'!$A:$A,0),MATCH(AI$1&amp;"After",'Data Entry'!$1:$1,0))-INDEX('Data Entry'!$1:$1048576,MATCH($A997,'Data Entry'!$A:$A,0),MATCH(AI$1&amp;"Before",'Data Entry'!$1:$1,0)))</f>
        <v>#N/A</v>
      </c>
      <c r="AJ997" s="61" t="e">
        <f>IF(INDEX(Include!$1:$1048576,MATCH($A997,Include!$A:$A,0),MATCH(AJ$1,Include!$1:$1,0))=0,
-999,
INDEX('Data Entry'!$1:$1048576,MATCH($A997,'Data Entry'!$A:$A,0),MATCH(AJ$1&amp;"After",'Data Entry'!$1:$1,0))-INDEX('Data Entry'!$1:$1048576,MATCH($A997,'Data Entry'!$A:$A,0),MATCH(AJ$1&amp;"Before",'Data Entry'!$1:$1,0)))</f>
        <v>#N/A</v>
      </c>
      <c r="AK997" s="61">
        <f>IF(INDEX(Include!$1:$1048576,MATCH($A997,Include!$A:$A,0),MATCH(AK$1,Include!$1:$1,0))=0,
-999,
INDEX('Data Entry'!$1:$1048576,MATCH($A997,'Data Entry'!$A:$A,0),MATCH(AK$1&amp;"After",'Data Entry'!$1:$1,0))-INDEX('Data Entry'!$1:$1048576,MATCH($A997,'Data Entry'!$A:$A,0),MATCH(AK$1&amp;"Before",'Data Entry'!$1:$1,0)))</f>
        <v>-999</v>
      </c>
      <c r="AL997">
        <f>INDEX(Include!$1:$1048576, MATCH($A997, Include!$A:$A, 0), MATCH($AL$1, Include!$1:$1, 0))</f>
        <v>0</v>
      </c>
    </row>
    <row r="998" spans="1:38" x14ac:dyDescent="0.35">
      <c r="A998" s="70">
        <f>'Data Entry'!A1002</f>
        <v>997</v>
      </c>
      <c r="B998" s="61">
        <f>IF(INDEX(Include!$1:$1048576,MATCH($A998,Include!$A:$A,0),MATCH(B$1,Include!$1:$1,0))=0,
-999,
INDEX('Data Entry'!$1:$1048576,MATCH($A998,'Data Entry'!$A:$A,0),MATCH(B$1&amp;"After",'Data Entry'!$1:$1,0))-INDEX('Data Entry'!$1:$1048576,MATCH($A998,'Data Entry'!$A:$A,0),MATCH(B$1&amp;"Before",'Data Entry'!$1:$1,0)))</f>
        <v>-999</v>
      </c>
      <c r="C998" s="61">
        <f>IF(INDEX(Include!$1:$1048576,MATCH($A998,Include!$A:$A,0),MATCH(C$1,Include!$1:$1,0))=0,
-999,
INDEX('Data Entry'!$1:$1048576,MATCH($A998,'Data Entry'!$A:$A,0),MATCH(C$1&amp;"After",'Data Entry'!$1:$1,0))-INDEX('Data Entry'!$1:$1048576,MATCH($A998,'Data Entry'!$A:$A,0),MATCH(C$1&amp;"Before",'Data Entry'!$1:$1,0)))</f>
        <v>-999</v>
      </c>
      <c r="D998" s="61">
        <f>IF(INDEX(Include!$1:$1048576,MATCH($A998,Include!$A:$A,0),MATCH(D$1,Include!$1:$1,0))=0,
-999,
INDEX('Data Entry'!$1:$1048576,MATCH($A998,'Data Entry'!$A:$A,0),MATCH(D$1&amp;"After",'Data Entry'!$1:$1,0))-INDEX('Data Entry'!$1:$1048576,MATCH($A998,'Data Entry'!$A:$A,0),MATCH(D$1&amp;"Before",'Data Entry'!$1:$1,0)))</f>
        <v>-999</v>
      </c>
      <c r="E998" s="61">
        <f>IF(INDEX(Include!$1:$1048576,MATCH($A998,Include!$A:$A,0),MATCH(E$1,Include!$1:$1,0))=0,
-999,
INDEX('Data Entry'!$1:$1048576,MATCH($A998,'Data Entry'!$A:$A,0),MATCH(E$1&amp;"After",'Data Entry'!$1:$1,0))-INDEX('Data Entry'!$1:$1048576,MATCH($A998,'Data Entry'!$A:$A,0),MATCH(E$1&amp;"Before",'Data Entry'!$1:$1,0)))</f>
        <v>-999</v>
      </c>
      <c r="F998" s="61">
        <f>IF(INDEX(Include!$1:$1048576,MATCH($A998,Include!$A:$A,0),MATCH(F$1,Include!$1:$1,0))=0,
-999,
INDEX('Data Entry'!$1:$1048576,MATCH($A998,'Data Entry'!$A:$A,0),MATCH(F$1&amp;"After",'Data Entry'!$1:$1,0))-INDEX('Data Entry'!$1:$1048576,MATCH($A998,'Data Entry'!$A:$A,0),MATCH(F$1&amp;"Before",'Data Entry'!$1:$1,0)))</f>
        <v>-999</v>
      </c>
      <c r="G998" s="61">
        <f>IF(INDEX(Include!$1:$1048576,MATCH($A998,Include!$A:$A,0),MATCH(G$1,Include!$1:$1,0))=0,
-999,
INDEX('Data Entry'!$1:$1048576,MATCH($A998,'Data Entry'!$A:$A,0),MATCH(G$1&amp;"After",'Data Entry'!$1:$1,0))-INDEX('Data Entry'!$1:$1048576,MATCH($A998,'Data Entry'!$A:$A,0),MATCH(G$1&amp;"Before",'Data Entry'!$1:$1,0)))</f>
        <v>-999</v>
      </c>
      <c r="H998" s="61">
        <f>IF(INDEX(Include!$1:$1048576,MATCH($A998,Include!$A:$A,0),MATCH(H$1,Include!$1:$1,0))=0,
-999,
INDEX('Data Entry'!$1:$1048576,MATCH($A998,'Data Entry'!$A:$A,0),MATCH(H$1&amp;"After",'Data Entry'!$1:$1,0))-INDEX('Data Entry'!$1:$1048576,MATCH($A998,'Data Entry'!$A:$A,0),MATCH(H$1&amp;"Before",'Data Entry'!$1:$1,0)))</f>
        <v>-999</v>
      </c>
      <c r="I998" s="61">
        <f>IF(INDEX(Include!$1:$1048576,MATCH($A998,Include!$A:$A,0),MATCH(I$1,Include!$1:$1,0))=0,
-999,
INDEX('Data Entry'!$1:$1048576,MATCH($A998,'Data Entry'!$A:$A,0),MATCH(I$1&amp;"After",'Data Entry'!$1:$1,0))-INDEX('Data Entry'!$1:$1048576,MATCH($A998,'Data Entry'!$A:$A,0),MATCH(I$1&amp;"Before",'Data Entry'!$1:$1,0)))</f>
        <v>-999</v>
      </c>
      <c r="J998" s="61">
        <f>IF(INDEX(Include!$1:$1048576,MATCH($A998,Include!$A:$A,0),MATCH(J$1,Include!$1:$1,0))=0,
-999,
INDEX('Data Entry'!$1:$1048576,MATCH($A998,'Data Entry'!$A:$A,0),MATCH(J$1&amp;"After",'Data Entry'!$1:$1,0))-INDEX('Data Entry'!$1:$1048576,MATCH($A998,'Data Entry'!$A:$A,0),MATCH(J$1&amp;"Before",'Data Entry'!$1:$1,0)))</f>
        <v>-999</v>
      </c>
      <c r="K998" s="61">
        <f>IF(INDEX(Include!$1:$1048576,MATCH($A998,Include!$A:$A,0),MATCH(K$1,Include!$1:$1,0))=0,
-999,
INDEX('Data Entry'!$1:$1048576,MATCH($A998,'Data Entry'!$A:$A,0),MATCH(K$1&amp;"After",'Data Entry'!$1:$1,0))-INDEX('Data Entry'!$1:$1048576,MATCH($A998,'Data Entry'!$A:$A,0),MATCH(K$1&amp;"Before",'Data Entry'!$1:$1,0)))</f>
        <v>-999</v>
      </c>
      <c r="L998" s="61">
        <f>IF(INDEX(Include!$1:$1048576,MATCH($A998,Include!$A:$A,0),MATCH(L$1,Include!$1:$1,0))=0,
-999,
INDEX('Data Entry'!$1:$1048576,MATCH($A998,'Data Entry'!$A:$A,0),MATCH(L$1&amp;"After",'Data Entry'!$1:$1,0))-INDEX('Data Entry'!$1:$1048576,MATCH($A998,'Data Entry'!$A:$A,0),MATCH(L$1&amp;"Before",'Data Entry'!$1:$1,0)))</f>
        <v>-999</v>
      </c>
      <c r="M998" s="61">
        <f>IF(INDEX(Include!$1:$1048576,MATCH($A998,Include!$A:$A,0),MATCH(M$1,Include!$1:$1,0))=0,
-999,
INDEX('Data Entry'!$1:$1048576,MATCH($A998,'Data Entry'!$A:$A,0),MATCH(M$1&amp;"After",'Data Entry'!$1:$1,0))-INDEX('Data Entry'!$1:$1048576,MATCH($A998,'Data Entry'!$A:$A,0),MATCH(M$1&amp;"Before",'Data Entry'!$1:$1,0)))</f>
        <v>-999</v>
      </c>
      <c r="N998" s="61">
        <f>IF(INDEX(Include!$1:$1048576,MATCH($A998,Include!$A:$A,0),MATCH(N$1,Include!$1:$1,0))=0,
-999,
INDEX('Data Entry'!$1:$1048576,MATCH($A998,'Data Entry'!$A:$A,0),MATCH(N$1&amp;"After",'Data Entry'!$1:$1,0))-INDEX('Data Entry'!$1:$1048576,MATCH($A998,'Data Entry'!$A:$A,0),MATCH(N$1&amp;"Before",'Data Entry'!$1:$1,0)))</f>
        <v>-999</v>
      </c>
      <c r="O998" s="61">
        <f>IF(INDEX(Include!$1:$1048576,MATCH($A998,Include!$A:$A,0),MATCH(O$1,Include!$1:$1,0))=0,
-999,
INDEX('Data Entry'!$1:$1048576,MATCH($A998,'Data Entry'!$A:$A,0),MATCH(O$1&amp;"After",'Data Entry'!$1:$1,0))-INDEX('Data Entry'!$1:$1048576,MATCH($A998,'Data Entry'!$A:$A,0),MATCH(O$1&amp;"Before",'Data Entry'!$1:$1,0)))</f>
        <v>-999</v>
      </c>
      <c r="P998" s="61">
        <f>IF(INDEX(Include!$1:$1048576,MATCH($A998,Include!$A:$A,0),MATCH(P$1,Include!$1:$1,0))=0,
-999,
INDEX('Data Entry'!$1:$1048576,MATCH($A998,'Data Entry'!$A:$A,0),MATCH(P$1&amp;"After",'Data Entry'!$1:$1,0))-INDEX('Data Entry'!$1:$1048576,MATCH($A998,'Data Entry'!$A:$A,0),MATCH(P$1&amp;"Before",'Data Entry'!$1:$1,0)))</f>
        <v>-999</v>
      </c>
      <c r="Q998" s="61">
        <f>IF(INDEX(Include!$1:$1048576,MATCH($A998,Include!$A:$A,0),MATCH(Q$1,Include!$1:$1,0))=0,
-999,
INDEX('Data Entry'!$1:$1048576,MATCH($A998,'Data Entry'!$A:$A,0),MATCH(Q$1&amp;"After",'Data Entry'!$1:$1,0))-INDEX('Data Entry'!$1:$1048576,MATCH($A998,'Data Entry'!$A:$A,0),MATCH(Q$1&amp;"Before",'Data Entry'!$1:$1,0)))</f>
        <v>-999</v>
      </c>
      <c r="R998" s="61">
        <f>IF(INDEX(Include!$1:$1048576,MATCH($A998,Include!$A:$A,0),MATCH(R$1,Include!$1:$1,0))=0,
-999,
INDEX('Data Entry'!$1:$1048576,MATCH($A998,'Data Entry'!$A:$A,0),MATCH(R$1&amp;"After",'Data Entry'!$1:$1,0))-INDEX('Data Entry'!$1:$1048576,MATCH($A998,'Data Entry'!$A:$A,0),MATCH(R$1&amp;"Before",'Data Entry'!$1:$1,0)))</f>
        <v>-999</v>
      </c>
      <c r="S998" s="61" t="e">
        <f>IF(INDEX(Include!$1:$1048576,MATCH($A998,Include!$A:$A,0),MATCH(S$1,Include!$1:$1,0))=0,
-999,
INDEX('Data Entry'!$1:$1048576,MATCH($A998,'Data Entry'!$A:$A,0),MATCH(S$1&amp;"After",'Data Entry'!$1:$1,0))-INDEX('Data Entry'!$1:$1048576,MATCH($A998,'Data Entry'!$A:$A,0),MATCH(S$1&amp;"Before",'Data Entry'!$1:$1,0)))</f>
        <v>#N/A</v>
      </c>
      <c r="T998" s="61" t="e">
        <f>IF(INDEX(Include!$1:$1048576,MATCH($A998,Include!$A:$A,0),MATCH(T$1,Include!$1:$1,0))=0,
-999,
INDEX('Data Entry'!$1:$1048576,MATCH($A998,'Data Entry'!$A:$A,0),MATCH(T$1&amp;"After",'Data Entry'!$1:$1,0))-INDEX('Data Entry'!$1:$1048576,MATCH($A998,'Data Entry'!$A:$A,0),MATCH(T$1&amp;"Before",'Data Entry'!$1:$1,0)))</f>
        <v>#N/A</v>
      </c>
      <c r="U998" s="61" t="e">
        <f>IF(INDEX(Include!$1:$1048576,MATCH($A998,Include!$A:$A,0),MATCH(U$1,Include!$1:$1,0))=0,
-999,
INDEX('Data Entry'!$1:$1048576,MATCH($A998,'Data Entry'!$A:$A,0),MATCH(U$1&amp;"After",'Data Entry'!$1:$1,0))-INDEX('Data Entry'!$1:$1048576,MATCH($A998,'Data Entry'!$A:$A,0),MATCH(U$1&amp;"Before",'Data Entry'!$1:$1,0)))</f>
        <v>#N/A</v>
      </c>
      <c r="V998" s="61" t="e">
        <f>IF(INDEX(Include!$1:$1048576,MATCH($A998,Include!$A:$A,0),MATCH(V$1,Include!$1:$1,0))=0,
-999,
INDEX('Data Entry'!$1:$1048576,MATCH($A998,'Data Entry'!$A:$A,0),MATCH(V$1&amp;"After",'Data Entry'!$1:$1,0))-INDEX('Data Entry'!$1:$1048576,MATCH($A998,'Data Entry'!$A:$A,0),MATCH(V$1&amp;"Before",'Data Entry'!$1:$1,0)))</f>
        <v>#N/A</v>
      </c>
      <c r="W998" s="61" t="e">
        <f>IF(INDEX(Include!$1:$1048576,MATCH($A998,Include!$A:$A,0),MATCH(W$1,Include!$1:$1,0))=0,
-999,
INDEX('Data Entry'!$1:$1048576,MATCH($A998,'Data Entry'!$A:$A,0),MATCH(W$1&amp;"After",'Data Entry'!$1:$1,0))-INDEX('Data Entry'!$1:$1048576,MATCH($A998,'Data Entry'!$A:$A,0),MATCH(W$1&amp;"Before",'Data Entry'!$1:$1,0)))</f>
        <v>#N/A</v>
      </c>
      <c r="X998" s="61" t="e">
        <f>IF(INDEX(Include!$1:$1048576,MATCH($A998,Include!$A:$A,0),MATCH(X$1,Include!$1:$1,0))=0,
-999,
INDEX('Data Entry'!$1:$1048576,MATCH($A998,'Data Entry'!$A:$A,0),MATCH(X$1&amp;"After",'Data Entry'!$1:$1,0))-INDEX('Data Entry'!$1:$1048576,MATCH($A998,'Data Entry'!$A:$A,0),MATCH(X$1&amp;"Before",'Data Entry'!$1:$1,0)))</f>
        <v>#N/A</v>
      </c>
      <c r="Y998" s="61" t="e">
        <f>IF(INDEX(Include!$1:$1048576,MATCH($A998,Include!$A:$A,0),MATCH(Y$1,Include!$1:$1,0))=0,
-999,
INDEX('Data Entry'!$1:$1048576,MATCH($A998,'Data Entry'!$A:$A,0),MATCH(Y$1&amp;"After",'Data Entry'!$1:$1,0))-INDEX('Data Entry'!$1:$1048576,MATCH($A998,'Data Entry'!$A:$A,0),MATCH(Y$1&amp;"Before",'Data Entry'!$1:$1,0)))</f>
        <v>#N/A</v>
      </c>
      <c r="Z998" s="61" t="e">
        <f>IF(INDEX(Include!$1:$1048576,MATCH($A998,Include!$A:$A,0),MATCH(Z$1,Include!$1:$1,0))=0,
-999,
INDEX('Data Entry'!$1:$1048576,MATCH($A998,'Data Entry'!$A:$A,0),MATCH(Z$1&amp;"After",'Data Entry'!$1:$1,0))-INDEX('Data Entry'!$1:$1048576,MATCH($A998,'Data Entry'!$A:$A,0),MATCH(Z$1&amp;"Before",'Data Entry'!$1:$1,0)))</f>
        <v>#N/A</v>
      </c>
      <c r="AA998" s="61" t="e">
        <f>IF(INDEX(Include!$1:$1048576,MATCH($A998,Include!$A:$A,0),MATCH(AA$1,Include!$1:$1,0))=0,
-999,
INDEX('Data Entry'!$1:$1048576,MATCH($A998,'Data Entry'!$A:$A,0),MATCH(AA$1&amp;"After",'Data Entry'!$1:$1,0))-INDEX('Data Entry'!$1:$1048576,MATCH($A998,'Data Entry'!$A:$A,0),MATCH(AA$1&amp;"Before",'Data Entry'!$1:$1,0)))</f>
        <v>#N/A</v>
      </c>
      <c r="AB998" s="61" t="e">
        <f>IF(INDEX(Include!$1:$1048576,MATCH($A998,Include!$A:$A,0),MATCH(AB$1,Include!$1:$1,0))=0,
-999,
INDEX('Data Entry'!$1:$1048576,MATCH($A998,'Data Entry'!$A:$A,0),MATCH(AB$1&amp;"After",'Data Entry'!$1:$1,0))-INDEX('Data Entry'!$1:$1048576,MATCH($A998,'Data Entry'!$A:$A,0),MATCH(AB$1&amp;"Before",'Data Entry'!$1:$1,0)))</f>
        <v>#N/A</v>
      </c>
      <c r="AC998" s="61" t="e">
        <f>IF(INDEX(Include!$1:$1048576,MATCH($A998,Include!$A:$A,0),MATCH(AC$1,Include!$1:$1,0))=0,
-999,
INDEX('Data Entry'!$1:$1048576,MATCH($A998,'Data Entry'!$A:$A,0),MATCH(AC$1&amp;"After",'Data Entry'!$1:$1,0))-INDEX('Data Entry'!$1:$1048576,MATCH($A998,'Data Entry'!$A:$A,0),MATCH(AC$1&amp;"Before",'Data Entry'!$1:$1,0)))</f>
        <v>#N/A</v>
      </c>
      <c r="AD998" s="61" t="e">
        <f>IF(INDEX(Include!$1:$1048576,MATCH($A998,Include!$A:$A,0),MATCH(AD$1,Include!$1:$1,0))=0,
-999,
INDEX('Data Entry'!$1:$1048576,MATCH($A998,'Data Entry'!$A:$A,0),MATCH(AD$1&amp;"After",'Data Entry'!$1:$1,0))-INDEX('Data Entry'!$1:$1048576,MATCH($A998,'Data Entry'!$A:$A,0),MATCH(AD$1&amp;"Before",'Data Entry'!$1:$1,0)))</f>
        <v>#N/A</v>
      </c>
      <c r="AE998" s="61" t="e">
        <f>IF(INDEX(Include!$1:$1048576,MATCH($A998,Include!$A:$A,0),MATCH(AE$1,Include!$1:$1,0))=0,
-999,
INDEX('Data Entry'!$1:$1048576,MATCH($A998,'Data Entry'!$A:$A,0),MATCH(AE$1&amp;"After",'Data Entry'!$1:$1,0))-INDEX('Data Entry'!$1:$1048576,MATCH($A998,'Data Entry'!$A:$A,0),MATCH(AE$1&amp;"Before",'Data Entry'!$1:$1,0)))</f>
        <v>#N/A</v>
      </c>
      <c r="AF998" s="61" t="e">
        <f>IF(INDEX(Include!$1:$1048576,MATCH($A998,Include!$A:$A,0),MATCH(AF$1,Include!$1:$1,0))=0,
-999,
INDEX('Data Entry'!$1:$1048576,MATCH($A998,'Data Entry'!$A:$A,0),MATCH(AF$1&amp;"After",'Data Entry'!$1:$1,0))-INDEX('Data Entry'!$1:$1048576,MATCH($A998,'Data Entry'!$A:$A,0),MATCH(AF$1&amp;"Before",'Data Entry'!$1:$1,0)))</f>
        <v>#N/A</v>
      </c>
      <c r="AG998" s="61" t="e">
        <f>IF(INDEX(Include!$1:$1048576,MATCH($A998,Include!$A:$A,0),MATCH(AG$1,Include!$1:$1,0))=0,
-999,
INDEX('Data Entry'!$1:$1048576,MATCH($A998,'Data Entry'!$A:$A,0),MATCH(AG$1&amp;"After",'Data Entry'!$1:$1,0))-INDEX('Data Entry'!$1:$1048576,MATCH($A998,'Data Entry'!$A:$A,0),MATCH(AG$1&amp;"Before",'Data Entry'!$1:$1,0)))</f>
        <v>#N/A</v>
      </c>
      <c r="AH998" s="61" t="e">
        <f>IF(INDEX(Include!$1:$1048576,MATCH($A998,Include!$A:$A,0),MATCH(AH$1,Include!$1:$1,0))=0,
-999,
INDEX('Data Entry'!$1:$1048576,MATCH($A998,'Data Entry'!$A:$A,0),MATCH(AH$1&amp;"After",'Data Entry'!$1:$1,0))-INDEX('Data Entry'!$1:$1048576,MATCH($A998,'Data Entry'!$A:$A,0),MATCH(AH$1&amp;"Before",'Data Entry'!$1:$1,0)))</f>
        <v>#N/A</v>
      </c>
      <c r="AI998" s="61" t="e">
        <f>IF(INDEX(Include!$1:$1048576,MATCH($A998,Include!$A:$A,0),MATCH(AI$1,Include!$1:$1,0))=0,
-999,
INDEX('Data Entry'!$1:$1048576,MATCH($A998,'Data Entry'!$A:$A,0),MATCH(AI$1&amp;"After",'Data Entry'!$1:$1,0))-INDEX('Data Entry'!$1:$1048576,MATCH($A998,'Data Entry'!$A:$A,0),MATCH(AI$1&amp;"Before",'Data Entry'!$1:$1,0)))</f>
        <v>#N/A</v>
      </c>
      <c r="AJ998" s="61" t="e">
        <f>IF(INDEX(Include!$1:$1048576,MATCH($A998,Include!$A:$A,0),MATCH(AJ$1,Include!$1:$1,0))=0,
-999,
INDEX('Data Entry'!$1:$1048576,MATCH($A998,'Data Entry'!$A:$A,0),MATCH(AJ$1&amp;"After",'Data Entry'!$1:$1,0))-INDEX('Data Entry'!$1:$1048576,MATCH($A998,'Data Entry'!$A:$A,0),MATCH(AJ$1&amp;"Before",'Data Entry'!$1:$1,0)))</f>
        <v>#N/A</v>
      </c>
      <c r="AK998" s="61">
        <f>IF(INDEX(Include!$1:$1048576,MATCH($A998,Include!$A:$A,0),MATCH(AK$1,Include!$1:$1,0))=0,
-999,
INDEX('Data Entry'!$1:$1048576,MATCH($A998,'Data Entry'!$A:$A,0),MATCH(AK$1&amp;"After",'Data Entry'!$1:$1,0))-INDEX('Data Entry'!$1:$1048576,MATCH($A998,'Data Entry'!$A:$A,0),MATCH(AK$1&amp;"Before",'Data Entry'!$1:$1,0)))</f>
        <v>-999</v>
      </c>
      <c r="AL998">
        <f>INDEX(Include!$1:$1048576, MATCH($A998, Include!$A:$A, 0), MATCH($AL$1, Include!$1:$1, 0))</f>
        <v>0</v>
      </c>
    </row>
    <row r="999" spans="1:38" x14ac:dyDescent="0.35">
      <c r="A999" s="70">
        <f>'Data Entry'!A1003</f>
        <v>998</v>
      </c>
      <c r="B999" s="61">
        <f>IF(INDEX(Include!$1:$1048576,MATCH($A999,Include!$A:$A,0),MATCH(B$1,Include!$1:$1,0))=0,
-999,
INDEX('Data Entry'!$1:$1048576,MATCH($A999,'Data Entry'!$A:$A,0),MATCH(B$1&amp;"After",'Data Entry'!$1:$1,0))-INDEX('Data Entry'!$1:$1048576,MATCH($A999,'Data Entry'!$A:$A,0),MATCH(B$1&amp;"Before",'Data Entry'!$1:$1,0)))</f>
        <v>-999</v>
      </c>
      <c r="C999" s="61">
        <f>IF(INDEX(Include!$1:$1048576,MATCH($A999,Include!$A:$A,0),MATCH(C$1,Include!$1:$1,0))=0,
-999,
INDEX('Data Entry'!$1:$1048576,MATCH($A999,'Data Entry'!$A:$A,0),MATCH(C$1&amp;"After",'Data Entry'!$1:$1,0))-INDEX('Data Entry'!$1:$1048576,MATCH($A999,'Data Entry'!$A:$A,0),MATCH(C$1&amp;"Before",'Data Entry'!$1:$1,0)))</f>
        <v>-999</v>
      </c>
      <c r="D999" s="61">
        <f>IF(INDEX(Include!$1:$1048576,MATCH($A999,Include!$A:$A,0),MATCH(D$1,Include!$1:$1,0))=0,
-999,
INDEX('Data Entry'!$1:$1048576,MATCH($A999,'Data Entry'!$A:$A,0),MATCH(D$1&amp;"After",'Data Entry'!$1:$1,0))-INDEX('Data Entry'!$1:$1048576,MATCH($A999,'Data Entry'!$A:$A,0),MATCH(D$1&amp;"Before",'Data Entry'!$1:$1,0)))</f>
        <v>-999</v>
      </c>
      <c r="E999" s="61">
        <f>IF(INDEX(Include!$1:$1048576,MATCH($A999,Include!$A:$A,0),MATCH(E$1,Include!$1:$1,0))=0,
-999,
INDEX('Data Entry'!$1:$1048576,MATCH($A999,'Data Entry'!$A:$A,0),MATCH(E$1&amp;"After",'Data Entry'!$1:$1,0))-INDEX('Data Entry'!$1:$1048576,MATCH($A999,'Data Entry'!$A:$A,0),MATCH(E$1&amp;"Before",'Data Entry'!$1:$1,0)))</f>
        <v>-999</v>
      </c>
      <c r="F999" s="61">
        <f>IF(INDEX(Include!$1:$1048576,MATCH($A999,Include!$A:$A,0),MATCH(F$1,Include!$1:$1,0))=0,
-999,
INDEX('Data Entry'!$1:$1048576,MATCH($A999,'Data Entry'!$A:$A,0),MATCH(F$1&amp;"After",'Data Entry'!$1:$1,0))-INDEX('Data Entry'!$1:$1048576,MATCH($A999,'Data Entry'!$A:$A,0),MATCH(F$1&amp;"Before",'Data Entry'!$1:$1,0)))</f>
        <v>-999</v>
      </c>
      <c r="G999" s="61">
        <f>IF(INDEX(Include!$1:$1048576,MATCH($A999,Include!$A:$A,0),MATCH(G$1,Include!$1:$1,0))=0,
-999,
INDEX('Data Entry'!$1:$1048576,MATCH($A999,'Data Entry'!$A:$A,0),MATCH(G$1&amp;"After",'Data Entry'!$1:$1,0))-INDEX('Data Entry'!$1:$1048576,MATCH($A999,'Data Entry'!$A:$A,0),MATCH(G$1&amp;"Before",'Data Entry'!$1:$1,0)))</f>
        <v>-999</v>
      </c>
      <c r="H999" s="61">
        <f>IF(INDEX(Include!$1:$1048576,MATCH($A999,Include!$A:$A,0),MATCH(H$1,Include!$1:$1,0))=0,
-999,
INDEX('Data Entry'!$1:$1048576,MATCH($A999,'Data Entry'!$A:$A,0),MATCH(H$1&amp;"After",'Data Entry'!$1:$1,0))-INDEX('Data Entry'!$1:$1048576,MATCH($A999,'Data Entry'!$A:$A,0),MATCH(H$1&amp;"Before",'Data Entry'!$1:$1,0)))</f>
        <v>-999</v>
      </c>
      <c r="I999" s="61">
        <f>IF(INDEX(Include!$1:$1048576,MATCH($A999,Include!$A:$A,0),MATCH(I$1,Include!$1:$1,0))=0,
-999,
INDEX('Data Entry'!$1:$1048576,MATCH($A999,'Data Entry'!$A:$A,0),MATCH(I$1&amp;"After",'Data Entry'!$1:$1,0))-INDEX('Data Entry'!$1:$1048576,MATCH($A999,'Data Entry'!$A:$A,0),MATCH(I$1&amp;"Before",'Data Entry'!$1:$1,0)))</f>
        <v>-999</v>
      </c>
      <c r="J999" s="61">
        <f>IF(INDEX(Include!$1:$1048576,MATCH($A999,Include!$A:$A,0),MATCH(J$1,Include!$1:$1,0))=0,
-999,
INDEX('Data Entry'!$1:$1048576,MATCH($A999,'Data Entry'!$A:$A,0),MATCH(J$1&amp;"After",'Data Entry'!$1:$1,0))-INDEX('Data Entry'!$1:$1048576,MATCH($A999,'Data Entry'!$A:$A,0),MATCH(J$1&amp;"Before",'Data Entry'!$1:$1,0)))</f>
        <v>-999</v>
      </c>
      <c r="K999" s="61">
        <f>IF(INDEX(Include!$1:$1048576,MATCH($A999,Include!$A:$A,0),MATCH(K$1,Include!$1:$1,0))=0,
-999,
INDEX('Data Entry'!$1:$1048576,MATCH($A999,'Data Entry'!$A:$A,0),MATCH(K$1&amp;"After",'Data Entry'!$1:$1,0))-INDEX('Data Entry'!$1:$1048576,MATCH($A999,'Data Entry'!$A:$A,0),MATCH(K$1&amp;"Before",'Data Entry'!$1:$1,0)))</f>
        <v>-999</v>
      </c>
      <c r="L999" s="61">
        <f>IF(INDEX(Include!$1:$1048576,MATCH($A999,Include!$A:$A,0),MATCH(L$1,Include!$1:$1,0))=0,
-999,
INDEX('Data Entry'!$1:$1048576,MATCH($A999,'Data Entry'!$A:$A,0),MATCH(L$1&amp;"After",'Data Entry'!$1:$1,0))-INDEX('Data Entry'!$1:$1048576,MATCH($A999,'Data Entry'!$A:$A,0),MATCH(L$1&amp;"Before",'Data Entry'!$1:$1,0)))</f>
        <v>-999</v>
      </c>
      <c r="M999" s="61">
        <f>IF(INDEX(Include!$1:$1048576,MATCH($A999,Include!$A:$A,0),MATCH(M$1,Include!$1:$1,0))=0,
-999,
INDEX('Data Entry'!$1:$1048576,MATCH($A999,'Data Entry'!$A:$A,0),MATCH(M$1&amp;"After",'Data Entry'!$1:$1,0))-INDEX('Data Entry'!$1:$1048576,MATCH($A999,'Data Entry'!$A:$A,0),MATCH(M$1&amp;"Before",'Data Entry'!$1:$1,0)))</f>
        <v>-999</v>
      </c>
      <c r="N999" s="61">
        <f>IF(INDEX(Include!$1:$1048576,MATCH($A999,Include!$A:$A,0),MATCH(N$1,Include!$1:$1,0))=0,
-999,
INDEX('Data Entry'!$1:$1048576,MATCH($A999,'Data Entry'!$A:$A,0),MATCH(N$1&amp;"After",'Data Entry'!$1:$1,0))-INDEX('Data Entry'!$1:$1048576,MATCH($A999,'Data Entry'!$A:$A,0),MATCH(N$1&amp;"Before",'Data Entry'!$1:$1,0)))</f>
        <v>-999</v>
      </c>
      <c r="O999" s="61">
        <f>IF(INDEX(Include!$1:$1048576,MATCH($A999,Include!$A:$A,0),MATCH(O$1,Include!$1:$1,0))=0,
-999,
INDEX('Data Entry'!$1:$1048576,MATCH($A999,'Data Entry'!$A:$A,0),MATCH(O$1&amp;"After",'Data Entry'!$1:$1,0))-INDEX('Data Entry'!$1:$1048576,MATCH($A999,'Data Entry'!$A:$A,0),MATCH(O$1&amp;"Before",'Data Entry'!$1:$1,0)))</f>
        <v>-999</v>
      </c>
      <c r="P999" s="61">
        <f>IF(INDEX(Include!$1:$1048576,MATCH($A999,Include!$A:$A,0),MATCH(P$1,Include!$1:$1,0))=0,
-999,
INDEX('Data Entry'!$1:$1048576,MATCH($A999,'Data Entry'!$A:$A,0),MATCH(P$1&amp;"After",'Data Entry'!$1:$1,0))-INDEX('Data Entry'!$1:$1048576,MATCH($A999,'Data Entry'!$A:$A,0),MATCH(P$1&amp;"Before",'Data Entry'!$1:$1,0)))</f>
        <v>-999</v>
      </c>
      <c r="Q999" s="61">
        <f>IF(INDEX(Include!$1:$1048576,MATCH($A999,Include!$A:$A,0),MATCH(Q$1,Include!$1:$1,0))=0,
-999,
INDEX('Data Entry'!$1:$1048576,MATCH($A999,'Data Entry'!$A:$A,0),MATCH(Q$1&amp;"After",'Data Entry'!$1:$1,0))-INDEX('Data Entry'!$1:$1048576,MATCH($A999,'Data Entry'!$A:$A,0),MATCH(Q$1&amp;"Before",'Data Entry'!$1:$1,0)))</f>
        <v>-999</v>
      </c>
      <c r="R999" s="61">
        <f>IF(INDEX(Include!$1:$1048576,MATCH($A999,Include!$A:$A,0),MATCH(R$1,Include!$1:$1,0))=0,
-999,
INDEX('Data Entry'!$1:$1048576,MATCH($A999,'Data Entry'!$A:$A,0),MATCH(R$1&amp;"After",'Data Entry'!$1:$1,0))-INDEX('Data Entry'!$1:$1048576,MATCH($A999,'Data Entry'!$A:$A,0),MATCH(R$1&amp;"Before",'Data Entry'!$1:$1,0)))</f>
        <v>-999</v>
      </c>
      <c r="S999" s="61" t="e">
        <f>IF(INDEX(Include!$1:$1048576,MATCH($A999,Include!$A:$A,0),MATCH(S$1,Include!$1:$1,0))=0,
-999,
INDEX('Data Entry'!$1:$1048576,MATCH($A999,'Data Entry'!$A:$A,0),MATCH(S$1&amp;"After",'Data Entry'!$1:$1,0))-INDEX('Data Entry'!$1:$1048576,MATCH($A999,'Data Entry'!$A:$A,0),MATCH(S$1&amp;"Before",'Data Entry'!$1:$1,0)))</f>
        <v>#N/A</v>
      </c>
      <c r="T999" s="61" t="e">
        <f>IF(INDEX(Include!$1:$1048576,MATCH($A999,Include!$A:$A,0),MATCH(T$1,Include!$1:$1,0))=0,
-999,
INDEX('Data Entry'!$1:$1048576,MATCH($A999,'Data Entry'!$A:$A,0),MATCH(T$1&amp;"After",'Data Entry'!$1:$1,0))-INDEX('Data Entry'!$1:$1048576,MATCH($A999,'Data Entry'!$A:$A,0),MATCH(T$1&amp;"Before",'Data Entry'!$1:$1,0)))</f>
        <v>#N/A</v>
      </c>
      <c r="U999" s="61" t="e">
        <f>IF(INDEX(Include!$1:$1048576,MATCH($A999,Include!$A:$A,0),MATCH(U$1,Include!$1:$1,0))=0,
-999,
INDEX('Data Entry'!$1:$1048576,MATCH($A999,'Data Entry'!$A:$A,0),MATCH(U$1&amp;"After",'Data Entry'!$1:$1,0))-INDEX('Data Entry'!$1:$1048576,MATCH($A999,'Data Entry'!$A:$A,0),MATCH(U$1&amp;"Before",'Data Entry'!$1:$1,0)))</f>
        <v>#N/A</v>
      </c>
      <c r="V999" s="61" t="e">
        <f>IF(INDEX(Include!$1:$1048576,MATCH($A999,Include!$A:$A,0),MATCH(V$1,Include!$1:$1,0))=0,
-999,
INDEX('Data Entry'!$1:$1048576,MATCH($A999,'Data Entry'!$A:$A,0),MATCH(V$1&amp;"After",'Data Entry'!$1:$1,0))-INDEX('Data Entry'!$1:$1048576,MATCH($A999,'Data Entry'!$A:$A,0),MATCH(V$1&amp;"Before",'Data Entry'!$1:$1,0)))</f>
        <v>#N/A</v>
      </c>
      <c r="W999" s="61" t="e">
        <f>IF(INDEX(Include!$1:$1048576,MATCH($A999,Include!$A:$A,0),MATCH(W$1,Include!$1:$1,0))=0,
-999,
INDEX('Data Entry'!$1:$1048576,MATCH($A999,'Data Entry'!$A:$A,0),MATCH(W$1&amp;"After",'Data Entry'!$1:$1,0))-INDEX('Data Entry'!$1:$1048576,MATCH($A999,'Data Entry'!$A:$A,0),MATCH(W$1&amp;"Before",'Data Entry'!$1:$1,0)))</f>
        <v>#N/A</v>
      </c>
      <c r="X999" s="61" t="e">
        <f>IF(INDEX(Include!$1:$1048576,MATCH($A999,Include!$A:$A,0),MATCH(X$1,Include!$1:$1,0))=0,
-999,
INDEX('Data Entry'!$1:$1048576,MATCH($A999,'Data Entry'!$A:$A,0),MATCH(X$1&amp;"After",'Data Entry'!$1:$1,0))-INDEX('Data Entry'!$1:$1048576,MATCH($A999,'Data Entry'!$A:$A,0),MATCH(X$1&amp;"Before",'Data Entry'!$1:$1,0)))</f>
        <v>#N/A</v>
      </c>
      <c r="Y999" s="61" t="e">
        <f>IF(INDEX(Include!$1:$1048576,MATCH($A999,Include!$A:$A,0),MATCH(Y$1,Include!$1:$1,0))=0,
-999,
INDEX('Data Entry'!$1:$1048576,MATCH($A999,'Data Entry'!$A:$A,0),MATCH(Y$1&amp;"After",'Data Entry'!$1:$1,0))-INDEX('Data Entry'!$1:$1048576,MATCH($A999,'Data Entry'!$A:$A,0),MATCH(Y$1&amp;"Before",'Data Entry'!$1:$1,0)))</f>
        <v>#N/A</v>
      </c>
      <c r="Z999" s="61" t="e">
        <f>IF(INDEX(Include!$1:$1048576,MATCH($A999,Include!$A:$A,0),MATCH(Z$1,Include!$1:$1,0))=0,
-999,
INDEX('Data Entry'!$1:$1048576,MATCH($A999,'Data Entry'!$A:$A,0),MATCH(Z$1&amp;"After",'Data Entry'!$1:$1,0))-INDEX('Data Entry'!$1:$1048576,MATCH($A999,'Data Entry'!$A:$A,0),MATCH(Z$1&amp;"Before",'Data Entry'!$1:$1,0)))</f>
        <v>#N/A</v>
      </c>
      <c r="AA999" s="61" t="e">
        <f>IF(INDEX(Include!$1:$1048576,MATCH($A999,Include!$A:$A,0),MATCH(AA$1,Include!$1:$1,0))=0,
-999,
INDEX('Data Entry'!$1:$1048576,MATCH($A999,'Data Entry'!$A:$A,0),MATCH(AA$1&amp;"After",'Data Entry'!$1:$1,0))-INDEX('Data Entry'!$1:$1048576,MATCH($A999,'Data Entry'!$A:$A,0),MATCH(AA$1&amp;"Before",'Data Entry'!$1:$1,0)))</f>
        <v>#N/A</v>
      </c>
      <c r="AB999" s="61" t="e">
        <f>IF(INDEX(Include!$1:$1048576,MATCH($A999,Include!$A:$A,0),MATCH(AB$1,Include!$1:$1,0))=0,
-999,
INDEX('Data Entry'!$1:$1048576,MATCH($A999,'Data Entry'!$A:$A,0),MATCH(AB$1&amp;"After",'Data Entry'!$1:$1,0))-INDEX('Data Entry'!$1:$1048576,MATCH($A999,'Data Entry'!$A:$A,0),MATCH(AB$1&amp;"Before",'Data Entry'!$1:$1,0)))</f>
        <v>#N/A</v>
      </c>
      <c r="AC999" s="61" t="e">
        <f>IF(INDEX(Include!$1:$1048576,MATCH($A999,Include!$A:$A,0),MATCH(AC$1,Include!$1:$1,0))=0,
-999,
INDEX('Data Entry'!$1:$1048576,MATCH($A999,'Data Entry'!$A:$A,0),MATCH(AC$1&amp;"After",'Data Entry'!$1:$1,0))-INDEX('Data Entry'!$1:$1048576,MATCH($A999,'Data Entry'!$A:$A,0),MATCH(AC$1&amp;"Before",'Data Entry'!$1:$1,0)))</f>
        <v>#N/A</v>
      </c>
      <c r="AD999" s="61" t="e">
        <f>IF(INDEX(Include!$1:$1048576,MATCH($A999,Include!$A:$A,0),MATCH(AD$1,Include!$1:$1,0))=0,
-999,
INDEX('Data Entry'!$1:$1048576,MATCH($A999,'Data Entry'!$A:$A,0),MATCH(AD$1&amp;"After",'Data Entry'!$1:$1,0))-INDEX('Data Entry'!$1:$1048576,MATCH($A999,'Data Entry'!$A:$A,0),MATCH(AD$1&amp;"Before",'Data Entry'!$1:$1,0)))</f>
        <v>#N/A</v>
      </c>
      <c r="AE999" s="61" t="e">
        <f>IF(INDEX(Include!$1:$1048576,MATCH($A999,Include!$A:$A,0),MATCH(AE$1,Include!$1:$1,0))=0,
-999,
INDEX('Data Entry'!$1:$1048576,MATCH($A999,'Data Entry'!$A:$A,0),MATCH(AE$1&amp;"After",'Data Entry'!$1:$1,0))-INDEX('Data Entry'!$1:$1048576,MATCH($A999,'Data Entry'!$A:$A,0),MATCH(AE$1&amp;"Before",'Data Entry'!$1:$1,0)))</f>
        <v>#N/A</v>
      </c>
      <c r="AF999" s="61" t="e">
        <f>IF(INDEX(Include!$1:$1048576,MATCH($A999,Include!$A:$A,0),MATCH(AF$1,Include!$1:$1,0))=0,
-999,
INDEX('Data Entry'!$1:$1048576,MATCH($A999,'Data Entry'!$A:$A,0),MATCH(AF$1&amp;"After",'Data Entry'!$1:$1,0))-INDEX('Data Entry'!$1:$1048576,MATCH($A999,'Data Entry'!$A:$A,0),MATCH(AF$1&amp;"Before",'Data Entry'!$1:$1,0)))</f>
        <v>#N/A</v>
      </c>
      <c r="AG999" s="61" t="e">
        <f>IF(INDEX(Include!$1:$1048576,MATCH($A999,Include!$A:$A,0),MATCH(AG$1,Include!$1:$1,0))=0,
-999,
INDEX('Data Entry'!$1:$1048576,MATCH($A999,'Data Entry'!$A:$A,0),MATCH(AG$1&amp;"After",'Data Entry'!$1:$1,0))-INDEX('Data Entry'!$1:$1048576,MATCH($A999,'Data Entry'!$A:$A,0),MATCH(AG$1&amp;"Before",'Data Entry'!$1:$1,0)))</f>
        <v>#N/A</v>
      </c>
      <c r="AH999" s="61" t="e">
        <f>IF(INDEX(Include!$1:$1048576,MATCH($A999,Include!$A:$A,0),MATCH(AH$1,Include!$1:$1,0))=0,
-999,
INDEX('Data Entry'!$1:$1048576,MATCH($A999,'Data Entry'!$A:$A,0),MATCH(AH$1&amp;"After",'Data Entry'!$1:$1,0))-INDEX('Data Entry'!$1:$1048576,MATCH($A999,'Data Entry'!$A:$A,0),MATCH(AH$1&amp;"Before",'Data Entry'!$1:$1,0)))</f>
        <v>#N/A</v>
      </c>
      <c r="AI999" s="61" t="e">
        <f>IF(INDEX(Include!$1:$1048576,MATCH($A999,Include!$A:$A,0),MATCH(AI$1,Include!$1:$1,0))=0,
-999,
INDEX('Data Entry'!$1:$1048576,MATCH($A999,'Data Entry'!$A:$A,0),MATCH(AI$1&amp;"After",'Data Entry'!$1:$1,0))-INDEX('Data Entry'!$1:$1048576,MATCH($A999,'Data Entry'!$A:$A,0),MATCH(AI$1&amp;"Before",'Data Entry'!$1:$1,0)))</f>
        <v>#N/A</v>
      </c>
      <c r="AJ999" s="61" t="e">
        <f>IF(INDEX(Include!$1:$1048576,MATCH($A999,Include!$A:$A,0),MATCH(AJ$1,Include!$1:$1,0))=0,
-999,
INDEX('Data Entry'!$1:$1048576,MATCH($A999,'Data Entry'!$A:$A,0),MATCH(AJ$1&amp;"After",'Data Entry'!$1:$1,0))-INDEX('Data Entry'!$1:$1048576,MATCH($A999,'Data Entry'!$A:$A,0),MATCH(AJ$1&amp;"Before",'Data Entry'!$1:$1,0)))</f>
        <v>#N/A</v>
      </c>
      <c r="AK999" s="61">
        <f>IF(INDEX(Include!$1:$1048576,MATCH($A999,Include!$A:$A,0),MATCH(AK$1,Include!$1:$1,0))=0,
-999,
INDEX('Data Entry'!$1:$1048576,MATCH($A999,'Data Entry'!$A:$A,0),MATCH(AK$1&amp;"After",'Data Entry'!$1:$1,0))-INDEX('Data Entry'!$1:$1048576,MATCH($A999,'Data Entry'!$A:$A,0),MATCH(AK$1&amp;"Before",'Data Entry'!$1:$1,0)))</f>
        <v>-999</v>
      </c>
      <c r="AL999">
        <f>INDEX(Include!$1:$1048576, MATCH($A999, Include!$A:$A, 0), MATCH($AL$1, Include!$1:$1, 0))</f>
        <v>0</v>
      </c>
    </row>
    <row r="1000" spans="1:38" x14ac:dyDescent="0.35">
      <c r="A1000" s="70">
        <f>'Data Entry'!A1004</f>
        <v>999</v>
      </c>
      <c r="B1000" s="61">
        <f>IF(INDEX(Include!$1:$1048576,MATCH($A1000,Include!$A:$A,0),MATCH(B$1,Include!$1:$1,0))=0,
-999,
INDEX('Data Entry'!$1:$1048576,MATCH($A1000,'Data Entry'!$A:$A,0),MATCH(B$1&amp;"After",'Data Entry'!$1:$1,0))-INDEX('Data Entry'!$1:$1048576,MATCH($A1000,'Data Entry'!$A:$A,0),MATCH(B$1&amp;"Before",'Data Entry'!$1:$1,0)))</f>
        <v>-999</v>
      </c>
      <c r="C1000" s="61">
        <f>IF(INDEX(Include!$1:$1048576,MATCH($A1000,Include!$A:$A,0),MATCH(C$1,Include!$1:$1,0))=0,
-999,
INDEX('Data Entry'!$1:$1048576,MATCH($A1000,'Data Entry'!$A:$A,0),MATCH(C$1&amp;"After",'Data Entry'!$1:$1,0))-INDEX('Data Entry'!$1:$1048576,MATCH($A1000,'Data Entry'!$A:$A,0),MATCH(C$1&amp;"Before",'Data Entry'!$1:$1,0)))</f>
        <v>-999</v>
      </c>
      <c r="D1000" s="61">
        <f>IF(INDEX(Include!$1:$1048576,MATCH($A1000,Include!$A:$A,0),MATCH(D$1,Include!$1:$1,0))=0,
-999,
INDEX('Data Entry'!$1:$1048576,MATCH($A1000,'Data Entry'!$A:$A,0),MATCH(D$1&amp;"After",'Data Entry'!$1:$1,0))-INDEX('Data Entry'!$1:$1048576,MATCH($A1000,'Data Entry'!$A:$A,0),MATCH(D$1&amp;"Before",'Data Entry'!$1:$1,0)))</f>
        <v>-999</v>
      </c>
      <c r="E1000" s="61">
        <f>IF(INDEX(Include!$1:$1048576,MATCH($A1000,Include!$A:$A,0),MATCH(E$1,Include!$1:$1,0))=0,
-999,
INDEX('Data Entry'!$1:$1048576,MATCH($A1000,'Data Entry'!$A:$A,0),MATCH(E$1&amp;"After",'Data Entry'!$1:$1,0))-INDEX('Data Entry'!$1:$1048576,MATCH($A1000,'Data Entry'!$A:$A,0),MATCH(E$1&amp;"Before",'Data Entry'!$1:$1,0)))</f>
        <v>-999</v>
      </c>
      <c r="F1000" s="61">
        <f>IF(INDEX(Include!$1:$1048576,MATCH($A1000,Include!$A:$A,0),MATCH(F$1,Include!$1:$1,0))=0,
-999,
INDEX('Data Entry'!$1:$1048576,MATCH($A1000,'Data Entry'!$A:$A,0),MATCH(F$1&amp;"After",'Data Entry'!$1:$1,0))-INDEX('Data Entry'!$1:$1048576,MATCH($A1000,'Data Entry'!$A:$A,0),MATCH(F$1&amp;"Before",'Data Entry'!$1:$1,0)))</f>
        <v>-999</v>
      </c>
      <c r="G1000" s="61">
        <f>IF(INDEX(Include!$1:$1048576,MATCH($A1000,Include!$A:$A,0),MATCH(G$1,Include!$1:$1,0))=0,
-999,
INDEX('Data Entry'!$1:$1048576,MATCH($A1000,'Data Entry'!$A:$A,0),MATCH(G$1&amp;"After",'Data Entry'!$1:$1,0))-INDEX('Data Entry'!$1:$1048576,MATCH($A1000,'Data Entry'!$A:$A,0),MATCH(G$1&amp;"Before",'Data Entry'!$1:$1,0)))</f>
        <v>-999</v>
      </c>
      <c r="H1000" s="61">
        <f>IF(INDEX(Include!$1:$1048576,MATCH($A1000,Include!$A:$A,0),MATCH(H$1,Include!$1:$1,0))=0,
-999,
INDEX('Data Entry'!$1:$1048576,MATCH($A1000,'Data Entry'!$A:$A,0),MATCH(H$1&amp;"After",'Data Entry'!$1:$1,0))-INDEX('Data Entry'!$1:$1048576,MATCH($A1000,'Data Entry'!$A:$A,0),MATCH(H$1&amp;"Before",'Data Entry'!$1:$1,0)))</f>
        <v>-999</v>
      </c>
      <c r="I1000" s="61">
        <f>IF(INDEX(Include!$1:$1048576,MATCH($A1000,Include!$A:$A,0),MATCH(I$1,Include!$1:$1,0))=0,
-999,
INDEX('Data Entry'!$1:$1048576,MATCH($A1000,'Data Entry'!$A:$A,0),MATCH(I$1&amp;"After",'Data Entry'!$1:$1,0))-INDEX('Data Entry'!$1:$1048576,MATCH($A1000,'Data Entry'!$A:$A,0),MATCH(I$1&amp;"Before",'Data Entry'!$1:$1,0)))</f>
        <v>-999</v>
      </c>
      <c r="J1000" s="61">
        <f>IF(INDEX(Include!$1:$1048576,MATCH($A1000,Include!$A:$A,0),MATCH(J$1,Include!$1:$1,0))=0,
-999,
INDEX('Data Entry'!$1:$1048576,MATCH($A1000,'Data Entry'!$A:$A,0),MATCH(J$1&amp;"After",'Data Entry'!$1:$1,0))-INDEX('Data Entry'!$1:$1048576,MATCH($A1000,'Data Entry'!$A:$A,0),MATCH(J$1&amp;"Before",'Data Entry'!$1:$1,0)))</f>
        <v>-999</v>
      </c>
      <c r="K1000" s="61">
        <f>IF(INDEX(Include!$1:$1048576,MATCH($A1000,Include!$A:$A,0),MATCH(K$1,Include!$1:$1,0))=0,
-999,
INDEX('Data Entry'!$1:$1048576,MATCH($A1000,'Data Entry'!$A:$A,0),MATCH(K$1&amp;"After",'Data Entry'!$1:$1,0))-INDEX('Data Entry'!$1:$1048576,MATCH($A1000,'Data Entry'!$A:$A,0),MATCH(K$1&amp;"Before",'Data Entry'!$1:$1,0)))</f>
        <v>-999</v>
      </c>
      <c r="L1000" s="61">
        <f>IF(INDEX(Include!$1:$1048576,MATCH($A1000,Include!$A:$A,0),MATCH(L$1,Include!$1:$1,0))=0,
-999,
INDEX('Data Entry'!$1:$1048576,MATCH($A1000,'Data Entry'!$A:$A,0),MATCH(L$1&amp;"After",'Data Entry'!$1:$1,0))-INDEX('Data Entry'!$1:$1048576,MATCH($A1000,'Data Entry'!$A:$A,0),MATCH(L$1&amp;"Before",'Data Entry'!$1:$1,0)))</f>
        <v>-999</v>
      </c>
      <c r="M1000" s="61">
        <f>IF(INDEX(Include!$1:$1048576,MATCH($A1000,Include!$A:$A,0),MATCH(M$1,Include!$1:$1,0))=0,
-999,
INDEX('Data Entry'!$1:$1048576,MATCH($A1000,'Data Entry'!$A:$A,0),MATCH(M$1&amp;"After",'Data Entry'!$1:$1,0))-INDEX('Data Entry'!$1:$1048576,MATCH($A1000,'Data Entry'!$A:$A,0),MATCH(M$1&amp;"Before",'Data Entry'!$1:$1,0)))</f>
        <v>-999</v>
      </c>
      <c r="N1000" s="61">
        <f>IF(INDEX(Include!$1:$1048576,MATCH($A1000,Include!$A:$A,0),MATCH(N$1,Include!$1:$1,0))=0,
-999,
INDEX('Data Entry'!$1:$1048576,MATCH($A1000,'Data Entry'!$A:$A,0),MATCH(N$1&amp;"After",'Data Entry'!$1:$1,0))-INDEX('Data Entry'!$1:$1048576,MATCH($A1000,'Data Entry'!$A:$A,0),MATCH(N$1&amp;"Before",'Data Entry'!$1:$1,0)))</f>
        <v>-999</v>
      </c>
      <c r="O1000" s="61">
        <f>IF(INDEX(Include!$1:$1048576,MATCH($A1000,Include!$A:$A,0),MATCH(O$1,Include!$1:$1,0))=0,
-999,
INDEX('Data Entry'!$1:$1048576,MATCH($A1000,'Data Entry'!$A:$A,0),MATCH(O$1&amp;"After",'Data Entry'!$1:$1,0))-INDEX('Data Entry'!$1:$1048576,MATCH($A1000,'Data Entry'!$A:$A,0),MATCH(O$1&amp;"Before",'Data Entry'!$1:$1,0)))</f>
        <v>-999</v>
      </c>
      <c r="P1000" s="61">
        <f>IF(INDEX(Include!$1:$1048576,MATCH($A1000,Include!$A:$A,0),MATCH(P$1,Include!$1:$1,0))=0,
-999,
INDEX('Data Entry'!$1:$1048576,MATCH($A1000,'Data Entry'!$A:$A,0),MATCH(P$1&amp;"After",'Data Entry'!$1:$1,0))-INDEX('Data Entry'!$1:$1048576,MATCH($A1000,'Data Entry'!$A:$A,0),MATCH(P$1&amp;"Before",'Data Entry'!$1:$1,0)))</f>
        <v>-999</v>
      </c>
      <c r="Q1000" s="61">
        <f>IF(INDEX(Include!$1:$1048576,MATCH($A1000,Include!$A:$A,0),MATCH(Q$1,Include!$1:$1,0))=0,
-999,
INDEX('Data Entry'!$1:$1048576,MATCH($A1000,'Data Entry'!$A:$A,0),MATCH(Q$1&amp;"After",'Data Entry'!$1:$1,0))-INDEX('Data Entry'!$1:$1048576,MATCH($A1000,'Data Entry'!$A:$A,0),MATCH(Q$1&amp;"Before",'Data Entry'!$1:$1,0)))</f>
        <v>-999</v>
      </c>
      <c r="R1000" s="61">
        <f>IF(INDEX(Include!$1:$1048576,MATCH($A1000,Include!$A:$A,0),MATCH(R$1,Include!$1:$1,0))=0,
-999,
INDEX('Data Entry'!$1:$1048576,MATCH($A1000,'Data Entry'!$A:$A,0),MATCH(R$1&amp;"After",'Data Entry'!$1:$1,0))-INDEX('Data Entry'!$1:$1048576,MATCH($A1000,'Data Entry'!$A:$A,0),MATCH(R$1&amp;"Before",'Data Entry'!$1:$1,0)))</f>
        <v>-999</v>
      </c>
      <c r="S1000" s="61" t="e">
        <f>IF(INDEX(Include!$1:$1048576,MATCH($A1000,Include!$A:$A,0),MATCH(S$1,Include!$1:$1,0))=0,
-999,
INDEX('Data Entry'!$1:$1048576,MATCH($A1000,'Data Entry'!$A:$A,0),MATCH(S$1&amp;"After",'Data Entry'!$1:$1,0))-INDEX('Data Entry'!$1:$1048576,MATCH($A1000,'Data Entry'!$A:$A,0),MATCH(S$1&amp;"Before",'Data Entry'!$1:$1,0)))</f>
        <v>#N/A</v>
      </c>
      <c r="T1000" s="61" t="e">
        <f>IF(INDEX(Include!$1:$1048576,MATCH($A1000,Include!$A:$A,0),MATCH(T$1,Include!$1:$1,0))=0,
-999,
INDEX('Data Entry'!$1:$1048576,MATCH($A1000,'Data Entry'!$A:$A,0),MATCH(T$1&amp;"After",'Data Entry'!$1:$1,0))-INDEX('Data Entry'!$1:$1048576,MATCH($A1000,'Data Entry'!$A:$A,0),MATCH(T$1&amp;"Before",'Data Entry'!$1:$1,0)))</f>
        <v>#N/A</v>
      </c>
      <c r="U1000" s="61" t="e">
        <f>IF(INDEX(Include!$1:$1048576,MATCH($A1000,Include!$A:$A,0),MATCH(U$1,Include!$1:$1,0))=0,
-999,
INDEX('Data Entry'!$1:$1048576,MATCH($A1000,'Data Entry'!$A:$A,0),MATCH(U$1&amp;"After",'Data Entry'!$1:$1,0))-INDEX('Data Entry'!$1:$1048576,MATCH($A1000,'Data Entry'!$A:$A,0),MATCH(U$1&amp;"Before",'Data Entry'!$1:$1,0)))</f>
        <v>#N/A</v>
      </c>
      <c r="V1000" s="61" t="e">
        <f>IF(INDEX(Include!$1:$1048576,MATCH($A1000,Include!$A:$A,0),MATCH(V$1,Include!$1:$1,0))=0,
-999,
INDEX('Data Entry'!$1:$1048576,MATCH($A1000,'Data Entry'!$A:$A,0),MATCH(V$1&amp;"After",'Data Entry'!$1:$1,0))-INDEX('Data Entry'!$1:$1048576,MATCH($A1000,'Data Entry'!$A:$A,0),MATCH(V$1&amp;"Before",'Data Entry'!$1:$1,0)))</f>
        <v>#N/A</v>
      </c>
      <c r="W1000" s="61" t="e">
        <f>IF(INDEX(Include!$1:$1048576,MATCH($A1000,Include!$A:$A,0),MATCH(W$1,Include!$1:$1,0))=0,
-999,
INDEX('Data Entry'!$1:$1048576,MATCH($A1000,'Data Entry'!$A:$A,0),MATCH(W$1&amp;"After",'Data Entry'!$1:$1,0))-INDEX('Data Entry'!$1:$1048576,MATCH($A1000,'Data Entry'!$A:$A,0),MATCH(W$1&amp;"Before",'Data Entry'!$1:$1,0)))</f>
        <v>#N/A</v>
      </c>
      <c r="X1000" s="61" t="e">
        <f>IF(INDEX(Include!$1:$1048576,MATCH($A1000,Include!$A:$A,0),MATCH(X$1,Include!$1:$1,0))=0,
-999,
INDEX('Data Entry'!$1:$1048576,MATCH($A1000,'Data Entry'!$A:$A,0),MATCH(X$1&amp;"After",'Data Entry'!$1:$1,0))-INDEX('Data Entry'!$1:$1048576,MATCH($A1000,'Data Entry'!$A:$A,0),MATCH(X$1&amp;"Before",'Data Entry'!$1:$1,0)))</f>
        <v>#N/A</v>
      </c>
      <c r="Y1000" s="61" t="e">
        <f>IF(INDEX(Include!$1:$1048576,MATCH($A1000,Include!$A:$A,0),MATCH(Y$1,Include!$1:$1,0))=0,
-999,
INDEX('Data Entry'!$1:$1048576,MATCH($A1000,'Data Entry'!$A:$A,0),MATCH(Y$1&amp;"After",'Data Entry'!$1:$1,0))-INDEX('Data Entry'!$1:$1048576,MATCH($A1000,'Data Entry'!$A:$A,0),MATCH(Y$1&amp;"Before",'Data Entry'!$1:$1,0)))</f>
        <v>#N/A</v>
      </c>
      <c r="Z1000" s="61" t="e">
        <f>IF(INDEX(Include!$1:$1048576,MATCH($A1000,Include!$A:$A,0),MATCH(Z$1,Include!$1:$1,0))=0,
-999,
INDEX('Data Entry'!$1:$1048576,MATCH($A1000,'Data Entry'!$A:$A,0),MATCH(Z$1&amp;"After",'Data Entry'!$1:$1,0))-INDEX('Data Entry'!$1:$1048576,MATCH($A1000,'Data Entry'!$A:$A,0),MATCH(Z$1&amp;"Before",'Data Entry'!$1:$1,0)))</f>
        <v>#N/A</v>
      </c>
      <c r="AA1000" s="61" t="e">
        <f>IF(INDEX(Include!$1:$1048576,MATCH($A1000,Include!$A:$A,0),MATCH(AA$1,Include!$1:$1,0))=0,
-999,
INDEX('Data Entry'!$1:$1048576,MATCH($A1000,'Data Entry'!$A:$A,0),MATCH(AA$1&amp;"After",'Data Entry'!$1:$1,0))-INDEX('Data Entry'!$1:$1048576,MATCH($A1000,'Data Entry'!$A:$A,0),MATCH(AA$1&amp;"Before",'Data Entry'!$1:$1,0)))</f>
        <v>#N/A</v>
      </c>
      <c r="AB1000" s="61" t="e">
        <f>IF(INDEX(Include!$1:$1048576,MATCH($A1000,Include!$A:$A,0),MATCH(AB$1,Include!$1:$1,0))=0,
-999,
INDEX('Data Entry'!$1:$1048576,MATCH($A1000,'Data Entry'!$A:$A,0),MATCH(AB$1&amp;"After",'Data Entry'!$1:$1,0))-INDEX('Data Entry'!$1:$1048576,MATCH($A1000,'Data Entry'!$A:$A,0),MATCH(AB$1&amp;"Before",'Data Entry'!$1:$1,0)))</f>
        <v>#N/A</v>
      </c>
      <c r="AC1000" s="61" t="e">
        <f>IF(INDEX(Include!$1:$1048576,MATCH($A1000,Include!$A:$A,0),MATCH(AC$1,Include!$1:$1,0))=0,
-999,
INDEX('Data Entry'!$1:$1048576,MATCH($A1000,'Data Entry'!$A:$A,0),MATCH(AC$1&amp;"After",'Data Entry'!$1:$1,0))-INDEX('Data Entry'!$1:$1048576,MATCH($A1000,'Data Entry'!$A:$A,0),MATCH(AC$1&amp;"Before",'Data Entry'!$1:$1,0)))</f>
        <v>#N/A</v>
      </c>
      <c r="AD1000" s="61" t="e">
        <f>IF(INDEX(Include!$1:$1048576,MATCH($A1000,Include!$A:$A,0),MATCH(AD$1,Include!$1:$1,0))=0,
-999,
INDEX('Data Entry'!$1:$1048576,MATCH($A1000,'Data Entry'!$A:$A,0),MATCH(AD$1&amp;"After",'Data Entry'!$1:$1,0))-INDEX('Data Entry'!$1:$1048576,MATCH($A1000,'Data Entry'!$A:$A,0),MATCH(AD$1&amp;"Before",'Data Entry'!$1:$1,0)))</f>
        <v>#N/A</v>
      </c>
      <c r="AE1000" s="61" t="e">
        <f>IF(INDEX(Include!$1:$1048576,MATCH($A1000,Include!$A:$A,0),MATCH(AE$1,Include!$1:$1,0))=0,
-999,
INDEX('Data Entry'!$1:$1048576,MATCH($A1000,'Data Entry'!$A:$A,0),MATCH(AE$1&amp;"After",'Data Entry'!$1:$1,0))-INDEX('Data Entry'!$1:$1048576,MATCH($A1000,'Data Entry'!$A:$A,0),MATCH(AE$1&amp;"Before",'Data Entry'!$1:$1,0)))</f>
        <v>#N/A</v>
      </c>
      <c r="AF1000" s="61" t="e">
        <f>IF(INDEX(Include!$1:$1048576,MATCH($A1000,Include!$A:$A,0),MATCH(AF$1,Include!$1:$1,0))=0,
-999,
INDEX('Data Entry'!$1:$1048576,MATCH($A1000,'Data Entry'!$A:$A,0),MATCH(AF$1&amp;"After",'Data Entry'!$1:$1,0))-INDEX('Data Entry'!$1:$1048576,MATCH($A1000,'Data Entry'!$A:$A,0),MATCH(AF$1&amp;"Before",'Data Entry'!$1:$1,0)))</f>
        <v>#N/A</v>
      </c>
      <c r="AG1000" s="61" t="e">
        <f>IF(INDEX(Include!$1:$1048576,MATCH($A1000,Include!$A:$A,0),MATCH(AG$1,Include!$1:$1,0))=0,
-999,
INDEX('Data Entry'!$1:$1048576,MATCH($A1000,'Data Entry'!$A:$A,0),MATCH(AG$1&amp;"After",'Data Entry'!$1:$1,0))-INDEX('Data Entry'!$1:$1048576,MATCH($A1000,'Data Entry'!$A:$A,0),MATCH(AG$1&amp;"Before",'Data Entry'!$1:$1,0)))</f>
        <v>#N/A</v>
      </c>
      <c r="AH1000" s="61" t="e">
        <f>IF(INDEX(Include!$1:$1048576,MATCH($A1000,Include!$A:$A,0),MATCH(AH$1,Include!$1:$1,0))=0,
-999,
INDEX('Data Entry'!$1:$1048576,MATCH($A1000,'Data Entry'!$A:$A,0),MATCH(AH$1&amp;"After",'Data Entry'!$1:$1,0))-INDEX('Data Entry'!$1:$1048576,MATCH($A1000,'Data Entry'!$A:$A,0),MATCH(AH$1&amp;"Before",'Data Entry'!$1:$1,0)))</f>
        <v>#N/A</v>
      </c>
      <c r="AI1000" s="61" t="e">
        <f>IF(INDEX(Include!$1:$1048576,MATCH($A1000,Include!$A:$A,0),MATCH(AI$1,Include!$1:$1,0))=0,
-999,
INDEX('Data Entry'!$1:$1048576,MATCH($A1000,'Data Entry'!$A:$A,0),MATCH(AI$1&amp;"After",'Data Entry'!$1:$1,0))-INDEX('Data Entry'!$1:$1048576,MATCH($A1000,'Data Entry'!$A:$A,0),MATCH(AI$1&amp;"Before",'Data Entry'!$1:$1,0)))</f>
        <v>#N/A</v>
      </c>
      <c r="AJ1000" s="61" t="e">
        <f>IF(INDEX(Include!$1:$1048576,MATCH($A1000,Include!$A:$A,0),MATCH(AJ$1,Include!$1:$1,0))=0,
-999,
INDEX('Data Entry'!$1:$1048576,MATCH($A1000,'Data Entry'!$A:$A,0),MATCH(AJ$1&amp;"After",'Data Entry'!$1:$1,0))-INDEX('Data Entry'!$1:$1048576,MATCH($A1000,'Data Entry'!$A:$A,0),MATCH(AJ$1&amp;"Before",'Data Entry'!$1:$1,0)))</f>
        <v>#N/A</v>
      </c>
      <c r="AK1000" s="61">
        <f>IF(INDEX(Include!$1:$1048576,MATCH($A1000,Include!$A:$A,0),MATCH(AK$1,Include!$1:$1,0))=0,
-999,
INDEX('Data Entry'!$1:$1048576,MATCH($A1000,'Data Entry'!$A:$A,0),MATCH(AK$1&amp;"After",'Data Entry'!$1:$1,0))-INDEX('Data Entry'!$1:$1048576,MATCH($A1000,'Data Entry'!$A:$A,0),MATCH(AK$1&amp;"Before",'Data Entry'!$1:$1,0)))</f>
        <v>-999</v>
      </c>
      <c r="AL1000">
        <f>INDEX(Include!$1:$1048576, MATCH($A1000, Include!$A:$A, 0), MATCH($AL$1, Include!$1:$1, 0))</f>
        <v>0</v>
      </c>
    </row>
    <row r="1001" spans="1:38" x14ac:dyDescent="0.35">
      <c r="A1001" s="70">
        <f>'Data Entry'!A1005</f>
        <v>1000</v>
      </c>
      <c r="B1001" s="61">
        <f>IF(INDEX(Include!$1:$1048576,MATCH($A1001,Include!$A:$A,0),MATCH(B$1,Include!$1:$1,0))=0,
-999,
INDEX('Data Entry'!$1:$1048576,MATCH($A1001,'Data Entry'!$A:$A,0),MATCH(B$1&amp;"After",'Data Entry'!$1:$1,0))-INDEX('Data Entry'!$1:$1048576,MATCH($A1001,'Data Entry'!$A:$A,0),MATCH(B$1&amp;"Before",'Data Entry'!$1:$1,0)))</f>
        <v>-999</v>
      </c>
      <c r="C1001" s="61">
        <f>IF(INDEX(Include!$1:$1048576,MATCH($A1001,Include!$A:$A,0),MATCH(C$1,Include!$1:$1,0))=0,
-999,
INDEX('Data Entry'!$1:$1048576,MATCH($A1001,'Data Entry'!$A:$A,0),MATCH(C$1&amp;"After",'Data Entry'!$1:$1,0))-INDEX('Data Entry'!$1:$1048576,MATCH($A1001,'Data Entry'!$A:$A,0),MATCH(C$1&amp;"Before",'Data Entry'!$1:$1,0)))</f>
        <v>-999</v>
      </c>
      <c r="D1001" s="61">
        <f>IF(INDEX(Include!$1:$1048576,MATCH($A1001,Include!$A:$A,0),MATCH(D$1,Include!$1:$1,0))=0,
-999,
INDEX('Data Entry'!$1:$1048576,MATCH($A1001,'Data Entry'!$A:$A,0),MATCH(D$1&amp;"After",'Data Entry'!$1:$1,0))-INDEX('Data Entry'!$1:$1048576,MATCH($A1001,'Data Entry'!$A:$A,0),MATCH(D$1&amp;"Before",'Data Entry'!$1:$1,0)))</f>
        <v>-999</v>
      </c>
      <c r="E1001" s="61">
        <f>IF(INDEX(Include!$1:$1048576,MATCH($A1001,Include!$A:$A,0),MATCH(E$1,Include!$1:$1,0))=0,
-999,
INDEX('Data Entry'!$1:$1048576,MATCH($A1001,'Data Entry'!$A:$A,0),MATCH(E$1&amp;"After",'Data Entry'!$1:$1,0))-INDEX('Data Entry'!$1:$1048576,MATCH($A1001,'Data Entry'!$A:$A,0),MATCH(E$1&amp;"Before",'Data Entry'!$1:$1,0)))</f>
        <v>-999</v>
      </c>
      <c r="F1001" s="61">
        <f>IF(INDEX(Include!$1:$1048576,MATCH($A1001,Include!$A:$A,0),MATCH(F$1,Include!$1:$1,0))=0,
-999,
INDEX('Data Entry'!$1:$1048576,MATCH($A1001,'Data Entry'!$A:$A,0),MATCH(F$1&amp;"After",'Data Entry'!$1:$1,0))-INDEX('Data Entry'!$1:$1048576,MATCH($A1001,'Data Entry'!$A:$A,0),MATCH(F$1&amp;"Before",'Data Entry'!$1:$1,0)))</f>
        <v>-999</v>
      </c>
      <c r="G1001" s="61">
        <f>IF(INDEX(Include!$1:$1048576,MATCH($A1001,Include!$A:$A,0),MATCH(G$1,Include!$1:$1,0))=0,
-999,
INDEX('Data Entry'!$1:$1048576,MATCH($A1001,'Data Entry'!$A:$A,0),MATCH(G$1&amp;"After",'Data Entry'!$1:$1,0))-INDEX('Data Entry'!$1:$1048576,MATCH($A1001,'Data Entry'!$A:$A,0),MATCH(G$1&amp;"Before",'Data Entry'!$1:$1,0)))</f>
        <v>-999</v>
      </c>
      <c r="H1001" s="61">
        <f>IF(INDEX(Include!$1:$1048576,MATCH($A1001,Include!$A:$A,0),MATCH(H$1,Include!$1:$1,0))=0,
-999,
INDEX('Data Entry'!$1:$1048576,MATCH($A1001,'Data Entry'!$A:$A,0),MATCH(H$1&amp;"After",'Data Entry'!$1:$1,0))-INDEX('Data Entry'!$1:$1048576,MATCH($A1001,'Data Entry'!$A:$A,0),MATCH(H$1&amp;"Before",'Data Entry'!$1:$1,0)))</f>
        <v>-999</v>
      </c>
      <c r="I1001" s="61">
        <f>IF(INDEX(Include!$1:$1048576,MATCH($A1001,Include!$A:$A,0),MATCH(I$1,Include!$1:$1,0))=0,
-999,
INDEX('Data Entry'!$1:$1048576,MATCH($A1001,'Data Entry'!$A:$A,0),MATCH(I$1&amp;"After",'Data Entry'!$1:$1,0))-INDEX('Data Entry'!$1:$1048576,MATCH($A1001,'Data Entry'!$A:$A,0),MATCH(I$1&amp;"Before",'Data Entry'!$1:$1,0)))</f>
        <v>-999</v>
      </c>
      <c r="J1001" s="61">
        <f>IF(INDEX(Include!$1:$1048576,MATCH($A1001,Include!$A:$A,0),MATCH(J$1,Include!$1:$1,0))=0,
-999,
INDEX('Data Entry'!$1:$1048576,MATCH($A1001,'Data Entry'!$A:$A,0),MATCH(J$1&amp;"After",'Data Entry'!$1:$1,0))-INDEX('Data Entry'!$1:$1048576,MATCH($A1001,'Data Entry'!$A:$A,0),MATCH(J$1&amp;"Before",'Data Entry'!$1:$1,0)))</f>
        <v>-999</v>
      </c>
      <c r="K1001" s="61">
        <f>IF(INDEX(Include!$1:$1048576,MATCH($A1001,Include!$A:$A,0),MATCH(K$1,Include!$1:$1,0))=0,
-999,
INDEX('Data Entry'!$1:$1048576,MATCH($A1001,'Data Entry'!$A:$A,0),MATCH(K$1&amp;"After",'Data Entry'!$1:$1,0))-INDEX('Data Entry'!$1:$1048576,MATCH($A1001,'Data Entry'!$A:$A,0),MATCH(K$1&amp;"Before",'Data Entry'!$1:$1,0)))</f>
        <v>-999</v>
      </c>
      <c r="L1001" s="61">
        <f>IF(INDEX(Include!$1:$1048576,MATCH($A1001,Include!$A:$A,0),MATCH(L$1,Include!$1:$1,0))=0,
-999,
INDEX('Data Entry'!$1:$1048576,MATCH($A1001,'Data Entry'!$A:$A,0),MATCH(L$1&amp;"After",'Data Entry'!$1:$1,0))-INDEX('Data Entry'!$1:$1048576,MATCH($A1001,'Data Entry'!$A:$A,0),MATCH(L$1&amp;"Before",'Data Entry'!$1:$1,0)))</f>
        <v>-999</v>
      </c>
      <c r="M1001" s="61">
        <f>IF(INDEX(Include!$1:$1048576,MATCH($A1001,Include!$A:$A,0),MATCH(M$1,Include!$1:$1,0))=0,
-999,
INDEX('Data Entry'!$1:$1048576,MATCH($A1001,'Data Entry'!$A:$A,0),MATCH(M$1&amp;"After",'Data Entry'!$1:$1,0))-INDEX('Data Entry'!$1:$1048576,MATCH($A1001,'Data Entry'!$A:$A,0),MATCH(M$1&amp;"Before",'Data Entry'!$1:$1,0)))</f>
        <v>-999</v>
      </c>
      <c r="N1001" s="61">
        <f>IF(INDEX(Include!$1:$1048576,MATCH($A1001,Include!$A:$A,0),MATCH(N$1,Include!$1:$1,0))=0,
-999,
INDEX('Data Entry'!$1:$1048576,MATCH($A1001,'Data Entry'!$A:$A,0),MATCH(N$1&amp;"After",'Data Entry'!$1:$1,0))-INDEX('Data Entry'!$1:$1048576,MATCH($A1001,'Data Entry'!$A:$A,0),MATCH(N$1&amp;"Before",'Data Entry'!$1:$1,0)))</f>
        <v>-999</v>
      </c>
      <c r="O1001" s="61">
        <f>IF(INDEX(Include!$1:$1048576,MATCH($A1001,Include!$A:$A,0),MATCH(O$1,Include!$1:$1,0))=0,
-999,
INDEX('Data Entry'!$1:$1048576,MATCH($A1001,'Data Entry'!$A:$A,0),MATCH(O$1&amp;"After",'Data Entry'!$1:$1,0))-INDEX('Data Entry'!$1:$1048576,MATCH($A1001,'Data Entry'!$A:$A,0),MATCH(O$1&amp;"Before",'Data Entry'!$1:$1,0)))</f>
        <v>-999</v>
      </c>
      <c r="P1001" s="61">
        <f>IF(INDEX(Include!$1:$1048576,MATCH($A1001,Include!$A:$A,0),MATCH(P$1,Include!$1:$1,0))=0,
-999,
INDEX('Data Entry'!$1:$1048576,MATCH($A1001,'Data Entry'!$A:$A,0),MATCH(P$1&amp;"After",'Data Entry'!$1:$1,0))-INDEX('Data Entry'!$1:$1048576,MATCH($A1001,'Data Entry'!$A:$A,0),MATCH(P$1&amp;"Before",'Data Entry'!$1:$1,0)))</f>
        <v>-999</v>
      </c>
      <c r="Q1001" s="61">
        <f>IF(INDEX(Include!$1:$1048576,MATCH($A1001,Include!$A:$A,0),MATCH(Q$1,Include!$1:$1,0))=0,
-999,
INDEX('Data Entry'!$1:$1048576,MATCH($A1001,'Data Entry'!$A:$A,0),MATCH(Q$1&amp;"After",'Data Entry'!$1:$1,0))-INDEX('Data Entry'!$1:$1048576,MATCH($A1001,'Data Entry'!$A:$A,0),MATCH(Q$1&amp;"Before",'Data Entry'!$1:$1,0)))</f>
        <v>-999</v>
      </c>
      <c r="R1001" s="61">
        <f>IF(INDEX(Include!$1:$1048576,MATCH($A1001,Include!$A:$A,0),MATCH(R$1,Include!$1:$1,0))=0,
-999,
INDEX('Data Entry'!$1:$1048576,MATCH($A1001,'Data Entry'!$A:$A,0),MATCH(R$1&amp;"After",'Data Entry'!$1:$1,0))-INDEX('Data Entry'!$1:$1048576,MATCH($A1001,'Data Entry'!$A:$A,0),MATCH(R$1&amp;"Before",'Data Entry'!$1:$1,0)))</f>
        <v>-999</v>
      </c>
      <c r="S1001" s="61" t="e">
        <f>IF(INDEX(Include!$1:$1048576,MATCH($A1001,Include!$A:$A,0),MATCH(S$1,Include!$1:$1,0))=0,
-999,
INDEX('Data Entry'!$1:$1048576,MATCH($A1001,'Data Entry'!$A:$A,0),MATCH(S$1&amp;"After",'Data Entry'!$1:$1,0))-INDEX('Data Entry'!$1:$1048576,MATCH($A1001,'Data Entry'!$A:$A,0),MATCH(S$1&amp;"Before",'Data Entry'!$1:$1,0)))</f>
        <v>#N/A</v>
      </c>
      <c r="T1001" s="61" t="e">
        <f>IF(INDEX(Include!$1:$1048576,MATCH($A1001,Include!$A:$A,0),MATCH(T$1,Include!$1:$1,0))=0,
-999,
INDEX('Data Entry'!$1:$1048576,MATCH($A1001,'Data Entry'!$A:$A,0),MATCH(T$1&amp;"After",'Data Entry'!$1:$1,0))-INDEX('Data Entry'!$1:$1048576,MATCH($A1001,'Data Entry'!$A:$A,0),MATCH(T$1&amp;"Before",'Data Entry'!$1:$1,0)))</f>
        <v>#N/A</v>
      </c>
      <c r="U1001" s="61" t="e">
        <f>IF(INDEX(Include!$1:$1048576,MATCH($A1001,Include!$A:$A,0),MATCH(U$1,Include!$1:$1,0))=0,
-999,
INDEX('Data Entry'!$1:$1048576,MATCH($A1001,'Data Entry'!$A:$A,0),MATCH(U$1&amp;"After",'Data Entry'!$1:$1,0))-INDEX('Data Entry'!$1:$1048576,MATCH($A1001,'Data Entry'!$A:$A,0),MATCH(U$1&amp;"Before",'Data Entry'!$1:$1,0)))</f>
        <v>#N/A</v>
      </c>
      <c r="V1001" s="61" t="e">
        <f>IF(INDEX(Include!$1:$1048576,MATCH($A1001,Include!$A:$A,0),MATCH(V$1,Include!$1:$1,0))=0,
-999,
INDEX('Data Entry'!$1:$1048576,MATCH($A1001,'Data Entry'!$A:$A,0),MATCH(V$1&amp;"After",'Data Entry'!$1:$1,0))-INDEX('Data Entry'!$1:$1048576,MATCH($A1001,'Data Entry'!$A:$A,0),MATCH(V$1&amp;"Before",'Data Entry'!$1:$1,0)))</f>
        <v>#N/A</v>
      </c>
      <c r="W1001" s="61" t="e">
        <f>IF(INDEX(Include!$1:$1048576,MATCH($A1001,Include!$A:$A,0),MATCH(W$1,Include!$1:$1,0))=0,
-999,
INDEX('Data Entry'!$1:$1048576,MATCH($A1001,'Data Entry'!$A:$A,0),MATCH(W$1&amp;"After",'Data Entry'!$1:$1,0))-INDEX('Data Entry'!$1:$1048576,MATCH($A1001,'Data Entry'!$A:$A,0),MATCH(W$1&amp;"Before",'Data Entry'!$1:$1,0)))</f>
        <v>#N/A</v>
      </c>
      <c r="X1001" s="61" t="e">
        <f>IF(INDEX(Include!$1:$1048576,MATCH($A1001,Include!$A:$A,0),MATCH(X$1,Include!$1:$1,0))=0,
-999,
INDEX('Data Entry'!$1:$1048576,MATCH($A1001,'Data Entry'!$A:$A,0),MATCH(X$1&amp;"After",'Data Entry'!$1:$1,0))-INDEX('Data Entry'!$1:$1048576,MATCH($A1001,'Data Entry'!$A:$A,0),MATCH(X$1&amp;"Before",'Data Entry'!$1:$1,0)))</f>
        <v>#N/A</v>
      </c>
      <c r="Y1001" s="61" t="e">
        <f>IF(INDEX(Include!$1:$1048576,MATCH($A1001,Include!$A:$A,0),MATCH(Y$1,Include!$1:$1,0))=0,
-999,
INDEX('Data Entry'!$1:$1048576,MATCH($A1001,'Data Entry'!$A:$A,0),MATCH(Y$1&amp;"After",'Data Entry'!$1:$1,0))-INDEX('Data Entry'!$1:$1048576,MATCH($A1001,'Data Entry'!$A:$A,0),MATCH(Y$1&amp;"Before",'Data Entry'!$1:$1,0)))</f>
        <v>#N/A</v>
      </c>
      <c r="Z1001" s="61" t="e">
        <f>IF(INDEX(Include!$1:$1048576,MATCH($A1001,Include!$A:$A,0),MATCH(Z$1,Include!$1:$1,0))=0,
-999,
INDEX('Data Entry'!$1:$1048576,MATCH($A1001,'Data Entry'!$A:$A,0),MATCH(Z$1&amp;"After",'Data Entry'!$1:$1,0))-INDEX('Data Entry'!$1:$1048576,MATCH($A1001,'Data Entry'!$A:$A,0),MATCH(Z$1&amp;"Before",'Data Entry'!$1:$1,0)))</f>
        <v>#N/A</v>
      </c>
      <c r="AA1001" s="61" t="e">
        <f>IF(INDEX(Include!$1:$1048576,MATCH($A1001,Include!$A:$A,0),MATCH(AA$1,Include!$1:$1,0))=0,
-999,
INDEX('Data Entry'!$1:$1048576,MATCH($A1001,'Data Entry'!$A:$A,0),MATCH(AA$1&amp;"After",'Data Entry'!$1:$1,0))-INDEX('Data Entry'!$1:$1048576,MATCH($A1001,'Data Entry'!$A:$A,0),MATCH(AA$1&amp;"Before",'Data Entry'!$1:$1,0)))</f>
        <v>#N/A</v>
      </c>
      <c r="AB1001" s="61" t="e">
        <f>IF(INDEX(Include!$1:$1048576,MATCH($A1001,Include!$A:$A,0),MATCH(AB$1,Include!$1:$1,0))=0,
-999,
INDEX('Data Entry'!$1:$1048576,MATCH($A1001,'Data Entry'!$A:$A,0),MATCH(AB$1&amp;"After",'Data Entry'!$1:$1,0))-INDEX('Data Entry'!$1:$1048576,MATCH($A1001,'Data Entry'!$A:$A,0),MATCH(AB$1&amp;"Before",'Data Entry'!$1:$1,0)))</f>
        <v>#N/A</v>
      </c>
      <c r="AC1001" s="61" t="e">
        <f>IF(INDEX(Include!$1:$1048576,MATCH($A1001,Include!$A:$A,0),MATCH(AC$1,Include!$1:$1,0))=0,
-999,
INDEX('Data Entry'!$1:$1048576,MATCH($A1001,'Data Entry'!$A:$A,0),MATCH(AC$1&amp;"After",'Data Entry'!$1:$1,0))-INDEX('Data Entry'!$1:$1048576,MATCH($A1001,'Data Entry'!$A:$A,0),MATCH(AC$1&amp;"Before",'Data Entry'!$1:$1,0)))</f>
        <v>#N/A</v>
      </c>
      <c r="AD1001" s="61" t="e">
        <f>IF(INDEX(Include!$1:$1048576,MATCH($A1001,Include!$A:$A,0),MATCH(AD$1,Include!$1:$1,0))=0,
-999,
INDEX('Data Entry'!$1:$1048576,MATCH($A1001,'Data Entry'!$A:$A,0),MATCH(AD$1&amp;"After",'Data Entry'!$1:$1,0))-INDEX('Data Entry'!$1:$1048576,MATCH($A1001,'Data Entry'!$A:$A,0),MATCH(AD$1&amp;"Before",'Data Entry'!$1:$1,0)))</f>
        <v>#N/A</v>
      </c>
      <c r="AE1001" s="61" t="e">
        <f>IF(INDEX(Include!$1:$1048576,MATCH($A1001,Include!$A:$A,0),MATCH(AE$1,Include!$1:$1,0))=0,
-999,
INDEX('Data Entry'!$1:$1048576,MATCH($A1001,'Data Entry'!$A:$A,0),MATCH(AE$1&amp;"After",'Data Entry'!$1:$1,0))-INDEX('Data Entry'!$1:$1048576,MATCH($A1001,'Data Entry'!$A:$A,0),MATCH(AE$1&amp;"Before",'Data Entry'!$1:$1,0)))</f>
        <v>#N/A</v>
      </c>
      <c r="AF1001" s="61" t="e">
        <f>IF(INDEX(Include!$1:$1048576,MATCH($A1001,Include!$A:$A,0),MATCH(AF$1,Include!$1:$1,0))=0,
-999,
INDEX('Data Entry'!$1:$1048576,MATCH($A1001,'Data Entry'!$A:$A,0),MATCH(AF$1&amp;"After",'Data Entry'!$1:$1,0))-INDEX('Data Entry'!$1:$1048576,MATCH($A1001,'Data Entry'!$A:$A,0),MATCH(AF$1&amp;"Before",'Data Entry'!$1:$1,0)))</f>
        <v>#N/A</v>
      </c>
      <c r="AG1001" s="61" t="e">
        <f>IF(INDEX(Include!$1:$1048576,MATCH($A1001,Include!$A:$A,0),MATCH(AG$1,Include!$1:$1,0))=0,
-999,
INDEX('Data Entry'!$1:$1048576,MATCH($A1001,'Data Entry'!$A:$A,0),MATCH(AG$1&amp;"After",'Data Entry'!$1:$1,0))-INDEX('Data Entry'!$1:$1048576,MATCH($A1001,'Data Entry'!$A:$A,0),MATCH(AG$1&amp;"Before",'Data Entry'!$1:$1,0)))</f>
        <v>#N/A</v>
      </c>
      <c r="AH1001" s="61" t="e">
        <f>IF(INDEX(Include!$1:$1048576,MATCH($A1001,Include!$A:$A,0),MATCH(AH$1,Include!$1:$1,0))=0,
-999,
INDEX('Data Entry'!$1:$1048576,MATCH($A1001,'Data Entry'!$A:$A,0),MATCH(AH$1&amp;"After",'Data Entry'!$1:$1,0))-INDEX('Data Entry'!$1:$1048576,MATCH($A1001,'Data Entry'!$A:$A,0),MATCH(AH$1&amp;"Before",'Data Entry'!$1:$1,0)))</f>
        <v>#N/A</v>
      </c>
      <c r="AI1001" s="61" t="e">
        <f>IF(INDEX(Include!$1:$1048576,MATCH($A1001,Include!$A:$A,0),MATCH(AI$1,Include!$1:$1,0))=0,
-999,
INDEX('Data Entry'!$1:$1048576,MATCH($A1001,'Data Entry'!$A:$A,0),MATCH(AI$1&amp;"After",'Data Entry'!$1:$1,0))-INDEX('Data Entry'!$1:$1048576,MATCH($A1001,'Data Entry'!$A:$A,0),MATCH(AI$1&amp;"Before",'Data Entry'!$1:$1,0)))</f>
        <v>#N/A</v>
      </c>
      <c r="AJ1001" s="61" t="e">
        <f>IF(INDEX(Include!$1:$1048576,MATCH($A1001,Include!$A:$A,0),MATCH(AJ$1,Include!$1:$1,0))=0,
-999,
INDEX('Data Entry'!$1:$1048576,MATCH($A1001,'Data Entry'!$A:$A,0),MATCH(AJ$1&amp;"After",'Data Entry'!$1:$1,0))-INDEX('Data Entry'!$1:$1048576,MATCH($A1001,'Data Entry'!$A:$A,0),MATCH(AJ$1&amp;"Before",'Data Entry'!$1:$1,0)))</f>
        <v>#N/A</v>
      </c>
      <c r="AK1001" s="61">
        <f>IF(INDEX(Include!$1:$1048576,MATCH($A1001,Include!$A:$A,0),MATCH(AK$1,Include!$1:$1,0))=0,
-999,
INDEX('Data Entry'!$1:$1048576,MATCH($A1001,'Data Entry'!$A:$A,0),MATCH(AK$1&amp;"After",'Data Entry'!$1:$1,0))-INDEX('Data Entry'!$1:$1048576,MATCH($A1001,'Data Entry'!$A:$A,0),MATCH(AK$1&amp;"Before",'Data Entry'!$1:$1,0)))</f>
        <v>-999</v>
      </c>
      <c r="AL1001">
        <f>INDEX(Include!$1:$1048576, MATCH($A1001, Include!$A:$A, 0), MATCH($AL$1, Include!$1:$1, 0))</f>
        <v>0</v>
      </c>
    </row>
    <row r="1002" spans="1:38" x14ac:dyDescent="0.35">
      <c r="A1002" s="70">
        <f>'Data Entry'!A1006</f>
        <v>1001</v>
      </c>
      <c r="B1002" s="61">
        <f>IF(INDEX(Include!$1:$1048576,MATCH($A1002,Include!$A:$A,0),MATCH(B$1,Include!$1:$1,0))=0,
-999,
INDEX('Data Entry'!$1:$1048576,MATCH($A1002,'Data Entry'!$A:$A,0),MATCH(B$1&amp;"After",'Data Entry'!$1:$1,0))-INDEX('Data Entry'!$1:$1048576,MATCH($A1002,'Data Entry'!$A:$A,0),MATCH(B$1&amp;"Before",'Data Entry'!$1:$1,0)))</f>
        <v>-999</v>
      </c>
      <c r="C1002" s="61">
        <f>IF(INDEX(Include!$1:$1048576,MATCH($A1002,Include!$A:$A,0),MATCH(C$1,Include!$1:$1,0))=0,
-999,
INDEX('Data Entry'!$1:$1048576,MATCH($A1002,'Data Entry'!$A:$A,0),MATCH(C$1&amp;"After",'Data Entry'!$1:$1,0))-INDEX('Data Entry'!$1:$1048576,MATCH($A1002,'Data Entry'!$A:$A,0),MATCH(C$1&amp;"Before",'Data Entry'!$1:$1,0)))</f>
        <v>-999</v>
      </c>
      <c r="D1002" s="61">
        <f>IF(INDEX(Include!$1:$1048576,MATCH($A1002,Include!$A:$A,0),MATCH(D$1,Include!$1:$1,0))=0,
-999,
INDEX('Data Entry'!$1:$1048576,MATCH($A1002,'Data Entry'!$A:$A,0),MATCH(D$1&amp;"After",'Data Entry'!$1:$1,0))-INDEX('Data Entry'!$1:$1048576,MATCH($A1002,'Data Entry'!$A:$A,0),MATCH(D$1&amp;"Before",'Data Entry'!$1:$1,0)))</f>
        <v>-999</v>
      </c>
      <c r="E1002" s="61">
        <f>IF(INDEX(Include!$1:$1048576,MATCH($A1002,Include!$A:$A,0),MATCH(E$1,Include!$1:$1,0))=0,
-999,
INDEX('Data Entry'!$1:$1048576,MATCH($A1002,'Data Entry'!$A:$A,0),MATCH(E$1&amp;"After",'Data Entry'!$1:$1,0))-INDEX('Data Entry'!$1:$1048576,MATCH($A1002,'Data Entry'!$A:$A,0),MATCH(E$1&amp;"Before",'Data Entry'!$1:$1,0)))</f>
        <v>-999</v>
      </c>
      <c r="F1002" s="61">
        <f>IF(INDEX(Include!$1:$1048576,MATCH($A1002,Include!$A:$A,0),MATCH(F$1,Include!$1:$1,0))=0,
-999,
INDEX('Data Entry'!$1:$1048576,MATCH($A1002,'Data Entry'!$A:$A,0),MATCH(F$1&amp;"After",'Data Entry'!$1:$1,0))-INDEX('Data Entry'!$1:$1048576,MATCH($A1002,'Data Entry'!$A:$A,0),MATCH(F$1&amp;"Before",'Data Entry'!$1:$1,0)))</f>
        <v>-999</v>
      </c>
      <c r="G1002" s="61">
        <f>IF(INDEX(Include!$1:$1048576,MATCH($A1002,Include!$A:$A,0),MATCH(G$1,Include!$1:$1,0))=0,
-999,
INDEX('Data Entry'!$1:$1048576,MATCH($A1002,'Data Entry'!$A:$A,0),MATCH(G$1&amp;"After",'Data Entry'!$1:$1,0))-INDEX('Data Entry'!$1:$1048576,MATCH($A1002,'Data Entry'!$A:$A,0),MATCH(G$1&amp;"Before",'Data Entry'!$1:$1,0)))</f>
        <v>-999</v>
      </c>
      <c r="H1002" s="61">
        <f>IF(INDEX(Include!$1:$1048576,MATCH($A1002,Include!$A:$A,0),MATCH(H$1,Include!$1:$1,0))=0,
-999,
INDEX('Data Entry'!$1:$1048576,MATCH($A1002,'Data Entry'!$A:$A,0),MATCH(H$1&amp;"After",'Data Entry'!$1:$1,0))-INDEX('Data Entry'!$1:$1048576,MATCH($A1002,'Data Entry'!$A:$A,0),MATCH(H$1&amp;"Before",'Data Entry'!$1:$1,0)))</f>
        <v>-999</v>
      </c>
      <c r="I1002" s="61">
        <f>IF(INDEX(Include!$1:$1048576,MATCH($A1002,Include!$A:$A,0),MATCH(I$1,Include!$1:$1,0))=0,
-999,
INDEX('Data Entry'!$1:$1048576,MATCH($A1002,'Data Entry'!$A:$A,0),MATCH(I$1&amp;"After",'Data Entry'!$1:$1,0))-INDEX('Data Entry'!$1:$1048576,MATCH($A1002,'Data Entry'!$A:$A,0),MATCH(I$1&amp;"Before",'Data Entry'!$1:$1,0)))</f>
        <v>-999</v>
      </c>
      <c r="J1002" s="61">
        <f>IF(INDEX(Include!$1:$1048576,MATCH($A1002,Include!$A:$A,0),MATCH(J$1,Include!$1:$1,0))=0,
-999,
INDEX('Data Entry'!$1:$1048576,MATCH($A1002,'Data Entry'!$A:$A,0),MATCH(J$1&amp;"After",'Data Entry'!$1:$1,0))-INDEX('Data Entry'!$1:$1048576,MATCH($A1002,'Data Entry'!$A:$A,0),MATCH(J$1&amp;"Before",'Data Entry'!$1:$1,0)))</f>
        <v>-999</v>
      </c>
      <c r="K1002" s="61">
        <f>IF(INDEX(Include!$1:$1048576,MATCH($A1002,Include!$A:$A,0),MATCH(K$1,Include!$1:$1,0))=0,
-999,
INDEX('Data Entry'!$1:$1048576,MATCH($A1002,'Data Entry'!$A:$A,0),MATCH(K$1&amp;"After",'Data Entry'!$1:$1,0))-INDEX('Data Entry'!$1:$1048576,MATCH($A1002,'Data Entry'!$A:$A,0),MATCH(K$1&amp;"Before",'Data Entry'!$1:$1,0)))</f>
        <v>-999</v>
      </c>
      <c r="L1002" s="61">
        <f>IF(INDEX(Include!$1:$1048576,MATCH($A1002,Include!$A:$A,0),MATCH(L$1,Include!$1:$1,0))=0,
-999,
INDEX('Data Entry'!$1:$1048576,MATCH($A1002,'Data Entry'!$A:$A,0),MATCH(L$1&amp;"After",'Data Entry'!$1:$1,0))-INDEX('Data Entry'!$1:$1048576,MATCH($A1002,'Data Entry'!$A:$A,0),MATCH(L$1&amp;"Before",'Data Entry'!$1:$1,0)))</f>
        <v>-999</v>
      </c>
      <c r="M1002" s="61">
        <f>IF(INDEX(Include!$1:$1048576,MATCH($A1002,Include!$A:$A,0),MATCH(M$1,Include!$1:$1,0))=0,
-999,
INDEX('Data Entry'!$1:$1048576,MATCH($A1002,'Data Entry'!$A:$A,0),MATCH(M$1&amp;"After",'Data Entry'!$1:$1,0))-INDEX('Data Entry'!$1:$1048576,MATCH($A1002,'Data Entry'!$A:$A,0),MATCH(M$1&amp;"Before",'Data Entry'!$1:$1,0)))</f>
        <v>-999</v>
      </c>
      <c r="N1002" s="61">
        <f>IF(INDEX(Include!$1:$1048576,MATCH($A1002,Include!$A:$A,0),MATCH(N$1,Include!$1:$1,0))=0,
-999,
INDEX('Data Entry'!$1:$1048576,MATCH($A1002,'Data Entry'!$A:$A,0),MATCH(N$1&amp;"After",'Data Entry'!$1:$1,0))-INDEX('Data Entry'!$1:$1048576,MATCH($A1002,'Data Entry'!$A:$A,0),MATCH(N$1&amp;"Before",'Data Entry'!$1:$1,0)))</f>
        <v>-999</v>
      </c>
      <c r="O1002" s="61">
        <f>IF(INDEX(Include!$1:$1048576,MATCH($A1002,Include!$A:$A,0),MATCH(O$1,Include!$1:$1,0))=0,
-999,
INDEX('Data Entry'!$1:$1048576,MATCH($A1002,'Data Entry'!$A:$A,0),MATCH(O$1&amp;"After",'Data Entry'!$1:$1,0))-INDEX('Data Entry'!$1:$1048576,MATCH($A1002,'Data Entry'!$A:$A,0),MATCH(O$1&amp;"Before",'Data Entry'!$1:$1,0)))</f>
        <v>-999</v>
      </c>
      <c r="P1002" s="61">
        <f>IF(INDEX(Include!$1:$1048576,MATCH($A1002,Include!$A:$A,0),MATCH(P$1,Include!$1:$1,0))=0,
-999,
INDEX('Data Entry'!$1:$1048576,MATCH($A1002,'Data Entry'!$A:$A,0),MATCH(P$1&amp;"After",'Data Entry'!$1:$1,0))-INDEX('Data Entry'!$1:$1048576,MATCH($A1002,'Data Entry'!$A:$A,0),MATCH(P$1&amp;"Before",'Data Entry'!$1:$1,0)))</f>
        <v>-999</v>
      </c>
      <c r="Q1002" s="61">
        <f>IF(INDEX(Include!$1:$1048576,MATCH($A1002,Include!$A:$A,0),MATCH(Q$1,Include!$1:$1,0))=0,
-999,
INDEX('Data Entry'!$1:$1048576,MATCH($A1002,'Data Entry'!$A:$A,0),MATCH(Q$1&amp;"After",'Data Entry'!$1:$1,0))-INDEX('Data Entry'!$1:$1048576,MATCH($A1002,'Data Entry'!$A:$A,0),MATCH(Q$1&amp;"Before",'Data Entry'!$1:$1,0)))</f>
        <v>-999</v>
      </c>
      <c r="R1002" s="61">
        <f>IF(INDEX(Include!$1:$1048576,MATCH($A1002,Include!$A:$A,0),MATCH(R$1,Include!$1:$1,0))=0,
-999,
INDEX('Data Entry'!$1:$1048576,MATCH($A1002,'Data Entry'!$A:$A,0),MATCH(R$1&amp;"After",'Data Entry'!$1:$1,0))-INDEX('Data Entry'!$1:$1048576,MATCH($A1002,'Data Entry'!$A:$A,0),MATCH(R$1&amp;"Before",'Data Entry'!$1:$1,0)))</f>
        <v>-999</v>
      </c>
      <c r="S1002" s="61" t="e">
        <f>IF(INDEX(Include!$1:$1048576,MATCH($A1002,Include!$A:$A,0),MATCH(S$1,Include!$1:$1,0))=0,
-999,
INDEX('Data Entry'!$1:$1048576,MATCH($A1002,'Data Entry'!$A:$A,0),MATCH(S$1&amp;"After",'Data Entry'!$1:$1,0))-INDEX('Data Entry'!$1:$1048576,MATCH($A1002,'Data Entry'!$A:$A,0),MATCH(S$1&amp;"Before",'Data Entry'!$1:$1,0)))</f>
        <v>#N/A</v>
      </c>
      <c r="T1002" s="61" t="e">
        <f>IF(INDEX(Include!$1:$1048576,MATCH($A1002,Include!$A:$A,0),MATCH(T$1,Include!$1:$1,0))=0,
-999,
INDEX('Data Entry'!$1:$1048576,MATCH($A1002,'Data Entry'!$A:$A,0),MATCH(T$1&amp;"After",'Data Entry'!$1:$1,0))-INDEX('Data Entry'!$1:$1048576,MATCH($A1002,'Data Entry'!$A:$A,0),MATCH(T$1&amp;"Before",'Data Entry'!$1:$1,0)))</f>
        <v>#N/A</v>
      </c>
      <c r="U1002" s="61" t="e">
        <f>IF(INDEX(Include!$1:$1048576,MATCH($A1002,Include!$A:$A,0),MATCH(U$1,Include!$1:$1,0))=0,
-999,
INDEX('Data Entry'!$1:$1048576,MATCH($A1002,'Data Entry'!$A:$A,0),MATCH(U$1&amp;"After",'Data Entry'!$1:$1,0))-INDEX('Data Entry'!$1:$1048576,MATCH($A1002,'Data Entry'!$A:$A,0),MATCH(U$1&amp;"Before",'Data Entry'!$1:$1,0)))</f>
        <v>#N/A</v>
      </c>
      <c r="V1002" s="61" t="e">
        <f>IF(INDEX(Include!$1:$1048576,MATCH($A1002,Include!$A:$A,0),MATCH(V$1,Include!$1:$1,0))=0,
-999,
INDEX('Data Entry'!$1:$1048576,MATCH($A1002,'Data Entry'!$A:$A,0),MATCH(V$1&amp;"After",'Data Entry'!$1:$1,0))-INDEX('Data Entry'!$1:$1048576,MATCH($A1002,'Data Entry'!$A:$A,0),MATCH(V$1&amp;"Before",'Data Entry'!$1:$1,0)))</f>
        <v>#N/A</v>
      </c>
      <c r="W1002" s="61" t="e">
        <f>IF(INDEX(Include!$1:$1048576,MATCH($A1002,Include!$A:$A,0),MATCH(W$1,Include!$1:$1,0))=0,
-999,
INDEX('Data Entry'!$1:$1048576,MATCH($A1002,'Data Entry'!$A:$A,0),MATCH(W$1&amp;"After",'Data Entry'!$1:$1,0))-INDEX('Data Entry'!$1:$1048576,MATCH($A1002,'Data Entry'!$A:$A,0),MATCH(W$1&amp;"Before",'Data Entry'!$1:$1,0)))</f>
        <v>#N/A</v>
      </c>
      <c r="X1002" s="61" t="e">
        <f>IF(INDEX(Include!$1:$1048576,MATCH($A1002,Include!$A:$A,0),MATCH(X$1,Include!$1:$1,0))=0,
-999,
INDEX('Data Entry'!$1:$1048576,MATCH($A1002,'Data Entry'!$A:$A,0),MATCH(X$1&amp;"After",'Data Entry'!$1:$1,0))-INDEX('Data Entry'!$1:$1048576,MATCH($A1002,'Data Entry'!$A:$A,0),MATCH(X$1&amp;"Before",'Data Entry'!$1:$1,0)))</f>
        <v>#N/A</v>
      </c>
      <c r="Y1002" s="61" t="e">
        <f>IF(INDEX(Include!$1:$1048576,MATCH($A1002,Include!$A:$A,0),MATCH(Y$1,Include!$1:$1,0))=0,
-999,
INDEX('Data Entry'!$1:$1048576,MATCH($A1002,'Data Entry'!$A:$A,0),MATCH(Y$1&amp;"After",'Data Entry'!$1:$1,0))-INDEX('Data Entry'!$1:$1048576,MATCH($A1002,'Data Entry'!$A:$A,0),MATCH(Y$1&amp;"Before",'Data Entry'!$1:$1,0)))</f>
        <v>#N/A</v>
      </c>
      <c r="Z1002" s="61" t="e">
        <f>IF(INDEX(Include!$1:$1048576,MATCH($A1002,Include!$A:$A,0),MATCH(Z$1,Include!$1:$1,0))=0,
-999,
INDEX('Data Entry'!$1:$1048576,MATCH($A1002,'Data Entry'!$A:$A,0),MATCH(Z$1&amp;"After",'Data Entry'!$1:$1,0))-INDEX('Data Entry'!$1:$1048576,MATCH($A1002,'Data Entry'!$A:$A,0),MATCH(Z$1&amp;"Before",'Data Entry'!$1:$1,0)))</f>
        <v>#N/A</v>
      </c>
      <c r="AA1002" s="61" t="e">
        <f>IF(INDEX(Include!$1:$1048576,MATCH($A1002,Include!$A:$A,0),MATCH(AA$1,Include!$1:$1,0))=0,
-999,
INDEX('Data Entry'!$1:$1048576,MATCH($A1002,'Data Entry'!$A:$A,0),MATCH(AA$1&amp;"After",'Data Entry'!$1:$1,0))-INDEX('Data Entry'!$1:$1048576,MATCH($A1002,'Data Entry'!$A:$A,0),MATCH(AA$1&amp;"Before",'Data Entry'!$1:$1,0)))</f>
        <v>#N/A</v>
      </c>
      <c r="AB1002" s="61" t="e">
        <f>IF(INDEX(Include!$1:$1048576,MATCH($A1002,Include!$A:$A,0),MATCH(AB$1,Include!$1:$1,0))=0,
-999,
INDEX('Data Entry'!$1:$1048576,MATCH($A1002,'Data Entry'!$A:$A,0),MATCH(AB$1&amp;"After",'Data Entry'!$1:$1,0))-INDEX('Data Entry'!$1:$1048576,MATCH($A1002,'Data Entry'!$A:$A,0),MATCH(AB$1&amp;"Before",'Data Entry'!$1:$1,0)))</f>
        <v>#N/A</v>
      </c>
      <c r="AC1002" s="61" t="e">
        <f>IF(INDEX(Include!$1:$1048576,MATCH($A1002,Include!$A:$A,0),MATCH(AC$1,Include!$1:$1,0))=0,
-999,
INDEX('Data Entry'!$1:$1048576,MATCH($A1002,'Data Entry'!$A:$A,0),MATCH(AC$1&amp;"After",'Data Entry'!$1:$1,0))-INDEX('Data Entry'!$1:$1048576,MATCH($A1002,'Data Entry'!$A:$A,0),MATCH(AC$1&amp;"Before",'Data Entry'!$1:$1,0)))</f>
        <v>#N/A</v>
      </c>
      <c r="AD1002" s="61" t="e">
        <f>IF(INDEX(Include!$1:$1048576,MATCH($A1002,Include!$A:$A,0),MATCH(AD$1,Include!$1:$1,0))=0,
-999,
INDEX('Data Entry'!$1:$1048576,MATCH($A1002,'Data Entry'!$A:$A,0),MATCH(AD$1&amp;"After",'Data Entry'!$1:$1,0))-INDEX('Data Entry'!$1:$1048576,MATCH($A1002,'Data Entry'!$A:$A,0),MATCH(AD$1&amp;"Before",'Data Entry'!$1:$1,0)))</f>
        <v>#N/A</v>
      </c>
      <c r="AE1002" s="61" t="e">
        <f>IF(INDEX(Include!$1:$1048576,MATCH($A1002,Include!$A:$A,0),MATCH(AE$1,Include!$1:$1,0))=0,
-999,
INDEX('Data Entry'!$1:$1048576,MATCH($A1002,'Data Entry'!$A:$A,0),MATCH(AE$1&amp;"After",'Data Entry'!$1:$1,0))-INDEX('Data Entry'!$1:$1048576,MATCH($A1002,'Data Entry'!$A:$A,0),MATCH(AE$1&amp;"Before",'Data Entry'!$1:$1,0)))</f>
        <v>#N/A</v>
      </c>
      <c r="AF1002" s="61" t="e">
        <f>IF(INDEX(Include!$1:$1048576,MATCH($A1002,Include!$A:$A,0),MATCH(AF$1,Include!$1:$1,0))=0,
-999,
INDEX('Data Entry'!$1:$1048576,MATCH($A1002,'Data Entry'!$A:$A,0),MATCH(AF$1&amp;"After",'Data Entry'!$1:$1,0))-INDEX('Data Entry'!$1:$1048576,MATCH($A1002,'Data Entry'!$A:$A,0),MATCH(AF$1&amp;"Before",'Data Entry'!$1:$1,0)))</f>
        <v>#N/A</v>
      </c>
      <c r="AG1002" s="61" t="e">
        <f>IF(INDEX(Include!$1:$1048576,MATCH($A1002,Include!$A:$A,0),MATCH(AG$1,Include!$1:$1,0))=0,
-999,
INDEX('Data Entry'!$1:$1048576,MATCH($A1002,'Data Entry'!$A:$A,0),MATCH(AG$1&amp;"After",'Data Entry'!$1:$1,0))-INDEX('Data Entry'!$1:$1048576,MATCH($A1002,'Data Entry'!$A:$A,0),MATCH(AG$1&amp;"Before",'Data Entry'!$1:$1,0)))</f>
        <v>#N/A</v>
      </c>
      <c r="AH1002" s="61" t="e">
        <f>IF(INDEX(Include!$1:$1048576,MATCH($A1002,Include!$A:$A,0),MATCH(AH$1,Include!$1:$1,0))=0,
-999,
INDEX('Data Entry'!$1:$1048576,MATCH($A1002,'Data Entry'!$A:$A,0),MATCH(AH$1&amp;"After",'Data Entry'!$1:$1,0))-INDEX('Data Entry'!$1:$1048576,MATCH($A1002,'Data Entry'!$A:$A,0),MATCH(AH$1&amp;"Before",'Data Entry'!$1:$1,0)))</f>
        <v>#N/A</v>
      </c>
      <c r="AI1002" s="61" t="e">
        <f>IF(INDEX(Include!$1:$1048576,MATCH($A1002,Include!$A:$A,0),MATCH(AI$1,Include!$1:$1,0))=0,
-999,
INDEX('Data Entry'!$1:$1048576,MATCH($A1002,'Data Entry'!$A:$A,0),MATCH(AI$1&amp;"After",'Data Entry'!$1:$1,0))-INDEX('Data Entry'!$1:$1048576,MATCH($A1002,'Data Entry'!$A:$A,0),MATCH(AI$1&amp;"Before",'Data Entry'!$1:$1,0)))</f>
        <v>#N/A</v>
      </c>
      <c r="AJ1002" s="61" t="e">
        <f>IF(INDEX(Include!$1:$1048576,MATCH($A1002,Include!$A:$A,0),MATCH(AJ$1,Include!$1:$1,0))=0,
-999,
INDEX('Data Entry'!$1:$1048576,MATCH($A1002,'Data Entry'!$A:$A,0),MATCH(AJ$1&amp;"After",'Data Entry'!$1:$1,0))-INDEX('Data Entry'!$1:$1048576,MATCH($A1002,'Data Entry'!$A:$A,0),MATCH(AJ$1&amp;"Before",'Data Entry'!$1:$1,0)))</f>
        <v>#N/A</v>
      </c>
      <c r="AK1002" s="61">
        <f>IF(INDEX(Include!$1:$1048576,MATCH($A1002,Include!$A:$A,0),MATCH(AK$1,Include!$1:$1,0))=0,
-999,
INDEX('Data Entry'!$1:$1048576,MATCH($A1002,'Data Entry'!$A:$A,0),MATCH(AK$1&amp;"After",'Data Entry'!$1:$1,0))-INDEX('Data Entry'!$1:$1048576,MATCH($A1002,'Data Entry'!$A:$A,0),MATCH(AK$1&amp;"Before",'Data Entry'!$1:$1,0)))</f>
        <v>-999</v>
      </c>
      <c r="AL1002">
        <f>INDEX(Include!$1:$1048576, MATCH($A1002, Include!$A:$A, 0), MATCH($AL$1, Include!$1:$1, 0))</f>
        <v>0</v>
      </c>
    </row>
    <row r="1003" spans="1:38" x14ac:dyDescent="0.35">
      <c r="A1003" s="70">
        <f>'Data Entry'!A1007</f>
        <v>1002</v>
      </c>
      <c r="B1003" s="61">
        <f>IF(INDEX(Include!$1:$1048576,MATCH($A1003,Include!$A:$A,0),MATCH(B$1,Include!$1:$1,0))=0,
-999,
INDEX('Data Entry'!$1:$1048576,MATCH($A1003,'Data Entry'!$A:$A,0),MATCH(B$1&amp;"After",'Data Entry'!$1:$1,0))-INDEX('Data Entry'!$1:$1048576,MATCH($A1003,'Data Entry'!$A:$A,0),MATCH(B$1&amp;"Before",'Data Entry'!$1:$1,0)))</f>
        <v>-999</v>
      </c>
      <c r="C1003" s="61">
        <f>IF(INDEX(Include!$1:$1048576,MATCH($A1003,Include!$A:$A,0),MATCH(C$1,Include!$1:$1,0))=0,
-999,
INDEX('Data Entry'!$1:$1048576,MATCH($A1003,'Data Entry'!$A:$A,0),MATCH(C$1&amp;"After",'Data Entry'!$1:$1,0))-INDEX('Data Entry'!$1:$1048576,MATCH($A1003,'Data Entry'!$A:$A,0),MATCH(C$1&amp;"Before",'Data Entry'!$1:$1,0)))</f>
        <v>-999</v>
      </c>
      <c r="D1003" s="61">
        <f>IF(INDEX(Include!$1:$1048576,MATCH($A1003,Include!$A:$A,0),MATCH(D$1,Include!$1:$1,0))=0,
-999,
INDEX('Data Entry'!$1:$1048576,MATCH($A1003,'Data Entry'!$A:$A,0),MATCH(D$1&amp;"After",'Data Entry'!$1:$1,0))-INDEX('Data Entry'!$1:$1048576,MATCH($A1003,'Data Entry'!$A:$A,0),MATCH(D$1&amp;"Before",'Data Entry'!$1:$1,0)))</f>
        <v>-999</v>
      </c>
      <c r="E1003" s="61">
        <f>IF(INDEX(Include!$1:$1048576,MATCH($A1003,Include!$A:$A,0),MATCH(E$1,Include!$1:$1,0))=0,
-999,
INDEX('Data Entry'!$1:$1048576,MATCH($A1003,'Data Entry'!$A:$A,0),MATCH(E$1&amp;"After",'Data Entry'!$1:$1,0))-INDEX('Data Entry'!$1:$1048576,MATCH($A1003,'Data Entry'!$A:$A,0),MATCH(E$1&amp;"Before",'Data Entry'!$1:$1,0)))</f>
        <v>-999</v>
      </c>
      <c r="F1003" s="61">
        <f>IF(INDEX(Include!$1:$1048576,MATCH($A1003,Include!$A:$A,0),MATCH(F$1,Include!$1:$1,0))=0,
-999,
INDEX('Data Entry'!$1:$1048576,MATCH($A1003,'Data Entry'!$A:$A,0),MATCH(F$1&amp;"After",'Data Entry'!$1:$1,0))-INDEX('Data Entry'!$1:$1048576,MATCH($A1003,'Data Entry'!$A:$A,0),MATCH(F$1&amp;"Before",'Data Entry'!$1:$1,0)))</f>
        <v>-999</v>
      </c>
      <c r="G1003" s="61">
        <f>IF(INDEX(Include!$1:$1048576,MATCH($A1003,Include!$A:$A,0),MATCH(G$1,Include!$1:$1,0))=0,
-999,
INDEX('Data Entry'!$1:$1048576,MATCH($A1003,'Data Entry'!$A:$A,0),MATCH(G$1&amp;"After",'Data Entry'!$1:$1,0))-INDEX('Data Entry'!$1:$1048576,MATCH($A1003,'Data Entry'!$A:$A,0),MATCH(G$1&amp;"Before",'Data Entry'!$1:$1,0)))</f>
        <v>-999</v>
      </c>
      <c r="H1003" s="61">
        <f>IF(INDEX(Include!$1:$1048576,MATCH($A1003,Include!$A:$A,0),MATCH(H$1,Include!$1:$1,0))=0,
-999,
INDEX('Data Entry'!$1:$1048576,MATCH($A1003,'Data Entry'!$A:$A,0),MATCH(H$1&amp;"After",'Data Entry'!$1:$1,0))-INDEX('Data Entry'!$1:$1048576,MATCH($A1003,'Data Entry'!$A:$A,0),MATCH(H$1&amp;"Before",'Data Entry'!$1:$1,0)))</f>
        <v>-999</v>
      </c>
      <c r="I1003" s="61">
        <f>IF(INDEX(Include!$1:$1048576,MATCH($A1003,Include!$A:$A,0),MATCH(I$1,Include!$1:$1,0))=0,
-999,
INDEX('Data Entry'!$1:$1048576,MATCH($A1003,'Data Entry'!$A:$A,0),MATCH(I$1&amp;"After",'Data Entry'!$1:$1,0))-INDEX('Data Entry'!$1:$1048576,MATCH($A1003,'Data Entry'!$A:$A,0),MATCH(I$1&amp;"Before",'Data Entry'!$1:$1,0)))</f>
        <v>-999</v>
      </c>
      <c r="J1003" s="61">
        <f>IF(INDEX(Include!$1:$1048576,MATCH($A1003,Include!$A:$A,0),MATCH(J$1,Include!$1:$1,0))=0,
-999,
INDEX('Data Entry'!$1:$1048576,MATCH($A1003,'Data Entry'!$A:$A,0),MATCH(J$1&amp;"After",'Data Entry'!$1:$1,0))-INDEX('Data Entry'!$1:$1048576,MATCH($A1003,'Data Entry'!$A:$A,0),MATCH(J$1&amp;"Before",'Data Entry'!$1:$1,0)))</f>
        <v>-999</v>
      </c>
      <c r="K1003" s="61">
        <f>IF(INDEX(Include!$1:$1048576,MATCH($A1003,Include!$A:$A,0),MATCH(K$1,Include!$1:$1,0))=0,
-999,
INDEX('Data Entry'!$1:$1048576,MATCH($A1003,'Data Entry'!$A:$A,0),MATCH(K$1&amp;"After",'Data Entry'!$1:$1,0))-INDEX('Data Entry'!$1:$1048576,MATCH($A1003,'Data Entry'!$A:$A,0),MATCH(K$1&amp;"Before",'Data Entry'!$1:$1,0)))</f>
        <v>-999</v>
      </c>
      <c r="L1003" s="61">
        <f>IF(INDEX(Include!$1:$1048576,MATCH($A1003,Include!$A:$A,0),MATCH(L$1,Include!$1:$1,0))=0,
-999,
INDEX('Data Entry'!$1:$1048576,MATCH($A1003,'Data Entry'!$A:$A,0),MATCH(L$1&amp;"After",'Data Entry'!$1:$1,0))-INDEX('Data Entry'!$1:$1048576,MATCH($A1003,'Data Entry'!$A:$A,0),MATCH(L$1&amp;"Before",'Data Entry'!$1:$1,0)))</f>
        <v>-999</v>
      </c>
      <c r="M1003" s="61">
        <f>IF(INDEX(Include!$1:$1048576,MATCH($A1003,Include!$A:$A,0),MATCH(M$1,Include!$1:$1,0))=0,
-999,
INDEX('Data Entry'!$1:$1048576,MATCH($A1003,'Data Entry'!$A:$A,0),MATCH(M$1&amp;"After",'Data Entry'!$1:$1,0))-INDEX('Data Entry'!$1:$1048576,MATCH($A1003,'Data Entry'!$A:$A,0),MATCH(M$1&amp;"Before",'Data Entry'!$1:$1,0)))</f>
        <v>-999</v>
      </c>
      <c r="N1003" s="61">
        <f>IF(INDEX(Include!$1:$1048576,MATCH($A1003,Include!$A:$A,0),MATCH(N$1,Include!$1:$1,0))=0,
-999,
INDEX('Data Entry'!$1:$1048576,MATCH($A1003,'Data Entry'!$A:$A,0),MATCH(N$1&amp;"After",'Data Entry'!$1:$1,0))-INDEX('Data Entry'!$1:$1048576,MATCH($A1003,'Data Entry'!$A:$A,0),MATCH(N$1&amp;"Before",'Data Entry'!$1:$1,0)))</f>
        <v>-999</v>
      </c>
      <c r="O1003" s="61">
        <f>IF(INDEX(Include!$1:$1048576,MATCH($A1003,Include!$A:$A,0),MATCH(O$1,Include!$1:$1,0))=0,
-999,
INDEX('Data Entry'!$1:$1048576,MATCH($A1003,'Data Entry'!$A:$A,0),MATCH(O$1&amp;"After",'Data Entry'!$1:$1,0))-INDEX('Data Entry'!$1:$1048576,MATCH($A1003,'Data Entry'!$A:$A,0),MATCH(O$1&amp;"Before",'Data Entry'!$1:$1,0)))</f>
        <v>-999</v>
      </c>
      <c r="P1003" s="61">
        <f>IF(INDEX(Include!$1:$1048576,MATCH($A1003,Include!$A:$A,0),MATCH(P$1,Include!$1:$1,0))=0,
-999,
INDEX('Data Entry'!$1:$1048576,MATCH($A1003,'Data Entry'!$A:$A,0),MATCH(P$1&amp;"After",'Data Entry'!$1:$1,0))-INDEX('Data Entry'!$1:$1048576,MATCH($A1003,'Data Entry'!$A:$A,0),MATCH(P$1&amp;"Before",'Data Entry'!$1:$1,0)))</f>
        <v>-999</v>
      </c>
      <c r="Q1003" s="61">
        <f>IF(INDEX(Include!$1:$1048576,MATCH($A1003,Include!$A:$A,0),MATCH(Q$1,Include!$1:$1,0))=0,
-999,
INDEX('Data Entry'!$1:$1048576,MATCH($A1003,'Data Entry'!$A:$A,0),MATCH(Q$1&amp;"After",'Data Entry'!$1:$1,0))-INDEX('Data Entry'!$1:$1048576,MATCH($A1003,'Data Entry'!$A:$A,0),MATCH(Q$1&amp;"Before",'Data Entry'!$1:$1,0)))</f>
        <v>-999</v>
      </c>
      <c r="R1003" s="61">
        <f>IF(INDEX(Include!$1:$1048576,MATCH($A1003,Include!$A:$A,0),MATCH(R$1,Include!$1:$1,0))=0,
-999,
INDEX('Data Entry'!$1:$1048576,MATCH($A1003,'Data Entry'!$A:$A,0),MATCH(R$1&amp;"After",'Data Entry'!$1:$1,0))-INDEX('Data Entry'!$1:$1048576,MATCH($A1003,'Data Entry'!$A:$A,0),MATCH(R$1&amp;"Before",'Data Entry'!$1:$1,0)))</f>
        <v>-999</v>
      </c>
      <c r="S1003" s="61" t="e">
        <f>IF(INDEX(Include!$1:$1048576,MATCH($A1003,Include!$A:$A,0),MATCH(S$1,Include!$1:$1,0))=0,
-999,
INDEX('Data Entry'!$1:$1048576,MATCH($A1003,'Data Entry'!$A:$A,0),MATCH(S$1&amp;"After",'Data Entry'!$1:$1,0))-INDEX('Data Entry'!$1:$1048576,MATCH($A1003,'Data Entry'!$A:$A,0),MATCH(S$1&amp;"Before",'Data Entry'!$1:$1,0)))</f>
        <v>#N/A</v>
      </c>
      <c r="T1003" s="61" t="e">
        <f>IF(INDEX(Include!$1:$1048576,MATCH($A1003,Include!$A:$A,0),MATCH(T$1,Include!$1:$1,0))=0,
-999,
INDEX('Data Entry'!$1:$1048576,MATCH($A1003,'Data Entry'!$A:$A,0),MATCH(T$1&amp;"After",'Data Entry'!$1:$1,0))-INDEX('Data Entry'!$1:$1048576,MATCH($A1003,'Data Entry'!$A:$A,0),MATCH(T$1&amp;"Before",'Data Entry'!$1:$1,0)))</f>
        <v>#N/A</v>
      </c>
      <c r="U1003" s="61" t="e">
        <f>IF(INDEX(Include!$1:$1048576,MATCH($A1003,Include!$A:$A,0),MATCH(U$1,Include!$1:$1,0))=0,
-999,
INDEX('Data Entry'!$1:$1048576,MATCH($A1003,'Data Entry'!$A:$A,0),MATCH(U$1&amp;"After",'Data Entry'!$1:$1,0))-INDEX('Data Entry'!$1:$1048576,MATCH($A1003,'Data Entry'!$A:$A,0),MATCH(U$1&amp;"Before",'Data Entry'!$1:$1,0)))</f>
        <v>#N/A</v>
      </c>
      <c r="V1003" s="61" t="e">
        <f>IF(INDEX(Include!$1:$1048576,MATCH($A1003,Include!$A:$A,0),MATCH(V$1,Include!$1:$1,0))=0,
-999,
INDEX('Data Entry'!$1:$1048576,MATCH($A1003,'Data Entry'!$A:$A,0),MATCH(V$1&amp;"After",'Data Entry'!$1:$1,0))-INDEX('Data Entry'!$1:$1048576,MATCH($A1003,'Data Entry'!$A:$A,0),MATCH(V$1&amp;"Before",'Data Entry'!$1:$1,0)))</f>
        <v>#N/A</v>
      </c>
      <c r="W1003" s="61" t="e">
        <f>IF(INDEX(Include!$1:$1048576,MATCH($A1003,Include!$A:$A,0),MATCH(W$1,Include!$1:$1,0))=0,
-999,
INDEX('Data Entry'!$1:$1048576,MATCH($A1003,'Data Entry'!$A:$A,0),MATCH(W$1&amp;"After",'Data Entry'!$1:$1,0))-INDEX('Data Entry'!$1:$1048576,MATCH($A1003,'Data Entry'!$A:$A,0),MATCH(W$1&amp;"Before",'Data Entry'!$1:$1,0)))</f>
        <v>#N/A</v>
      </c>
      <c r="X1003" s="61" t="e">
        <f>IF(INDEX(Include!$1:$1048576,MATCH($A1003,Include!$A:$A,0),MATCH(X$1,Include!$1:$1,0))=0,
-999,
INDEX('Data Entry'!$1:$1048576,MATCH($A1003,'Data Entry'!$A:$A,0),MATCH(X$1&amp;"After",'Data Entry'!$1:$1,0))-INDEX('Data Entry'!$1:$1048576,MATCH($A1003,'Data Entry'!$A:$A,0),MATCH(X$1&amp;"Before",'Data Entry'!$1:$1,0)))</f>
        <v>#N/A</v>
      </c>
      <c r="Y1003" s="61" t="e">
        <f>IF(INDEX(Include!$1:$1048576,MATCH($A1003,Include!$A:$A,0),MATCH(Y$1,Include!$1:$1,0))=0,
-999,
INDEX('Data Entry'!$1:$1048576,MATCH($A1003,'Data Entry'!$A:$A,0),MATCH(Y$1&amp;"After",'Data Entry'!$1:$1,0))-INDEX('Data Entry'!$1:$1048576,MATCH($A1003,'Data Entry'!$A:$A,0),MATCH(Y$1&amp;"Before",'Data Entry'!$1:$1,0)))</f>
        <v>#N/A</v>
      </c>
      <c r="Z1003" s="61" t="e">
        <f>IF(INDEX(Include!$1:$1048576,MATCH($A1003,Include!$A:$A,0),MATCH(Z$1,Include!$1:$1,0))=0,
-999,
INDEX('Data Entry'!$1:$1048576,MATCH($A1003,'Data Entry'!$A:$A,0),MATCH(Z$1&amp;"After",'Data Entry'!$1:$1,0))-INDEX('Data Entry'!$1:$1048576,MATCH($A1003,'Data Entry'!$A:$A,0),MATCH(Z$1&amp;"Before",'Data Entry'!$1:$1,0)))</f>
        <v>#N/A</v>
      </c>
      <c r="AA1003" s="61" t="e">
        <f>IF(INDEX(Include!$1:$1048576,MATCH($A1003,Include!$A:$A,0),MATCH(AA$1,Include!$1:$1,0))=0,
-999,
INDEX('Data Entry'!$1:$1048576,MATCH($A1003,'Data Entry'!$A:$A,0),MATCH(AA$1&amp;"After",'Data Entry'!$1:$1,0))-INDEX('Data Entry'!$1:$1048576,MATCH($A1003,'Data Entry'!$A:$A,0),MATCH(AA$1&amp;"Before",'Data Entry'!$1:$1,0)))</f>
        <v>#N/A</v>
      </c>
      <c r="AB1003" s="61" t="e">
        <f>IF(INDEX(Include!$1:$1048576,MATCH($A1003,Include!$A:$A,0),MATCH(AB$1,Include!$1:$1,0))=0,
-999,
INDEX('Data Entry'!$1:$1048576,MATCH($A1003,'Data Entry'!$A:$A,0),MATCH(AB$1&amp;"After",'Data Entry'!$1:$1,0))-INDEX('Data Entry'!$1:$1048576,MATCH($A1003,'Data Entry'!$A:$A,0),MATCH(AB$1&amp;"Before",'Data Entry'!$1:$1,0)))</f>
        <v>#N/A</v>
      </c>
      <c r="AC1003" s="61" t="e">
        <f>IF(INDEX(Include!$1:$1048576,MATCH($A1003,Include!$A:$A,0),MATCH(AC$1,Include!$1:$1,0))=0,
-999,
INDEX('Data Entry'!$1:$1048576,MATCH($A1003,'Data Entry'!$A:$A,0),MATCH(AC$1&amp;"After",'Data Entry'!$1:$1,0))-INDEX('Data Entry'!$1:$1048576,MATCH($A1003,'Data Entry'!$A:$A,0),MATCH(AC$1&amp;"Before",'Data Entry'!$1:$1,0)))</f>
        <v>#N/A</v>
      </c>
      <c r="AD1003" s="61" t="e">
        <f>IF(INDEX(Include!$1:$1048576,MATCH($A1003,Include!$A:$A,0),MATCH(AD$1,Include!$1:$1,0))=0,
-999,
INDEX('Data Entry'!$1:$1048576,MATCH($A1003,'Data Entry'!$A:$A,0),MATCH(AD$1&amp;"After",'Data Entry'!$1:$1,0))-INDEX('Data Entry'!$1:$1048576,MATCH($A1003,'Data Entry'!$A:$A,0),MATCH(AD$1&amp;"Before",'Data Entry'!$1:$1,0)))</f>
        <v>#N/A</v>
      </c>
      <c r="AE1003" s="61" t="e">
        <f>IF(INDEX(Include!$1:$1048576,MATCH($A1003,Include!$A:$A,0),MATCH(AE$1,Include!$1:$1,0))=0,
-999,
INDEX('Data Entry'!$1:$1048576,MATCH($A1003,'Data Entry'!$A:$A,0),MATCH(AE$1&amp;"After",'Data Entry'!$1:$1,0))-INDEX('Data Entry'!$1:$1048576,MATCH($A1003,'Data Entry'!$A:$A,0),MATCH(AE$1&amp;"Before",'Data Entry'!$1:$1,0)))</f>
        <v>#N/A</v>
      </c>
      <c r="AF1003" s="61" t="e">
        <f>IF(INDEX(Include!$1:$1048576,MATCH($A1003,Include!$A:$A,0),MATCH(AF$1,Include!$1:$1,0))=0,
-999,
INDEX('Data Entry'!$1:$1048576,MATCH($A1003,'Data Entry'!$A:$A,0),MATCH(AF$1&amp;"After",'Data Entry'!$1:$1,0))-INDEX('Data Entry'!$1:$1048576,MATCH($A1003,'Data Entry'!$A:$A,0),MATCH(AF$1&amp;"Before",'Data Entry'!$1:$1,0)))</f>
        <v>#N/A</v>
      </c>
      <c r="AG1003" s="61" t="e">
        <f>IF(INDEX(Include!$1:$1048576,MATCH($A1003,Include!$A:$A,0),MATCH(AG$1,Include!$1:$1,0))=0,
-999,
INDEX('Data Entry'!$1:$1048576,MATCH($A1003,'Data Entry'!$A:$A,0),MATCH(AG$1&amp;"After",'Data Entry'!$1:$1,0))-INDEX('Data Entry'!$1:$1048576,MATCH($A1003,'Data Entry'!$A:$A,0),MATCH(AG$1&amp;"Before",'Data Entry'!$1:$1,0)))</f>
        <v>#N/A</v>
      </c>
      <c r="AH1003" s="61" t="e">
        <f>IF(INDEX(Include!$1:$1048576,MATCH($A1003,Include!$A:$A,0),MATCH(AH$1,Include!$1:$1,0))=0,
-999,
INDEX('Data Entry'!$1:$1048576,MATCH($A1003,'Data Entry'!$A:$A,0),MATCH(AH$1&amp;"After",'Data Entry'!$1:$1,0))-INDEX('Data Entry'!$1:$1048576,MATCH($A1003,'Data Entry'!$A:$A,0),MATCH(AH$1&amp;"Before",'Data Entry'!$1:$1,0)))</f>
        <v>#N/A</v>
      </c>
      <c r="AI1003" s="61" t="e">
        <f>IF(INDEX(Include!$1:$1048576,MATCH($A1003,Include!$A:$A,0),MATCH(AI$1,Include!$1:$1,0))=0,
-999,
INDEX('Data Entry'!$1:$1048576,MATCH($A1003,'Data Entry'!$A:$A,0),MATCH(AI$1&amp;"After",'Data Entry'!$1:$1,0))-INDEX('Data Entry'!$1:$1048576,MATCH($A1003,'Data Entry'!$A:$A,0),MATCH(AI$1&amp;"Before",'Data Entry'!$1:$1,0)))</f>
        <v>#N/A</v>
      </c>
      <c r="AJ1003" s="61" t="e">
        <f>IF(INDEX(Include!$1:$1048576,MATCH($A1003,Include!$A:$A,0),MATCH(AJ$1,Include!$1:$1,0))=0,
-999,
INDEX('Data Entry'!$1:$1048576,MATCH($A1003,'Data Entry'!$A:$A,0),MATCH(AJ$1&amp;"After",'Data Entry'!$1:$1,0))-INDEX('Data Entry'!$1:$1048576,MATCH($A1003,'Data Entry'!$A:$A,0),MATCH(AJ$1&amp;"Before",'Data Entry'!$1:$1,0)))</f>
        <v>#N/A</v>
      </c>
      <c r="AK1003" s="61">
        <f>IF(INDEX(Include!$1:$1048576,MATCH($A1003,Include!$A:$A,0),MATCH(AK$1,Include!$1:$1,0))=0,
-999,
INDEX('Data Entry'!$1:$1048576,MATCH($A1003,'Data Entry'!$A:$A,0),MATCH(AK$1&amp;"After",'Data Entry'!$1:$1,0))-INDEX('Data Entry'!$1:$1048576,MATCH($A1003,'Data Entry'!$A:$A,0),MATCH(AK$1&amp;"Before",'Data Entry'!$1:$1,0)))</f>
        <v>-999</v>
      </c>
      <c r="AL1003">
        <f>INDEX(Include!$1:$1048576, MATCH($A1003, Include!$A:$A, 0), MATCH($AL$1, Include!$1:$1, 0))</f>
        <v>0</v>
      </c>
    </row>
    <row r="1004" spans="1:38" x14ac:dyDescent="0.35">
      <c r="A1004" s="70">
        <f>'Data Entry'!A1008</f>
        <v>1003</v>
      </c>
      <c r="B1004" s="61">
        <f>IF(INDEX(Include!$1:$1048576,MATCH($A1004,Include!$A:$A,0),MATCH(B$1,Include!$1:$1,0))=0,
-999,
INDEX('Data Entry'!$1:$1048576,MATCH($A1004,'Data Entry'!$A:$A,0),MATCH(B$1&amp;"After",'Data Entry'!$1:$1,0))-INDEX('Data Entry'!$1:$1048576,MATCH($A1004,'Data Entry'!$A:$A,0),MATCH(B$1&amp;"Before",'Data Entry'!$1:$1,0)))</f>
        <v>-999</v>
      </c>
      <c r="C1004" s="61">
        <f>IF(INDEX(Include!$1:$1048576,MATCH($A1004,Include!$A:$A,0),MATCH(C$1,Include!$1:$1,0))=0,
-999,
INDEX('Data Entry'!$1:$1048576,MATCH($A1004,'Data Entry'!$A:$A,0),MATCH(C$1&amp;"After",'Data Entry'!$1:$1,0))-INDEX('Data Entry'!$1:$1048576,MATCH($A1004,'Data Entry'!$A:$A,0),MATCH(C$1&amp;"Before",'Data Entry'!$1:$1,0)))</f>
        <v>-999</v>
      </c>
      <c r="D1004" s="61">
        <f>IF(INDEX(Include!$1:$1048576,MATCH($A1004,Include!$A:$A,0),MATCH(D$1,Include!$1:$1,0))=0,
-999,
INDEX('Data Entry'!$1:$1048576,MATCH($A1004,'Data Entry'!$A:$A,0),MATCH(D$1&amp;"After",'Data Entry'!$1:$1,0))-INDEX('Data Entry'!$1:$1048576,MATCH($A1004,'Data Entry'!$A:$A,0),MATCH(D$1&amp;"Before",'Data Entry'!$1:$1,0)))</f>
        <v>-999</v>
      </c>
      <c r="E1004" s="61">
        <f>IF(INDEX(Include!$1:$1048576,MATCH($A1004,Include!$A:$A,0),MATCH(E$1,Include!$1:$1,0))=0,
-999,
INDEX('Data Entry'!$1:$1048576,MATCH($A1004,'Data Entry'!$A:$A,0),MATCH(E$1&amp;"After",'Data Entry'!$1:$1,0))-INDEX('Data Entry'!$1:$1048576,MATCH($A1004,'Data Entry'!$A:$A,0),MATCH(E$1&amp;"Before",'Data Entry'!$1:$1,0)))</f>
        <v>-999</v>
      </c>
      <c r="F1004" s="61">
        <f>IF(INDEX(Include!$1:$1048576,MATCH($A1004,Include!$A:$A,0),MATCH(F$1,Include!$1:$1,0))=0,
-999,
INDEX('Data Entry'!$1:$1048576,MATCH($A1004,'Data Entry'!$A:$A,0),MATCH(F$1&amp;"After",'Data Entry'!$1:$1,0))-INDEX('Data Entry'!$1:$1048576,MATCH($A1004,'Data Entry'!$A:$A,0),MATCH(F$1&amp;"Before",'Data Entry'!$1:$1,0)))</f>
        <v>-999</v>
      </c>
      <c r="G1004" s="61">
        <f>IF(INDEX(Include!$1:$1048576,MATCH($A1004,Include!$A:$A,0),MATCH(G$1,Include!$1:$1,0))=0,
-999,
INDEX('Data Entry'!$1:$1048576,MATCH($A1004,'Data Entry'!$A:$A,0),MATCH(G$1&amp;"After",'Data Entry'!$1:$1,0))-INDEX('Data Entry'!$1:$1048576,MATCH($A1004,'Data Entry'!$A:$A,0),MATCH(G$1&amp;"Before",'Data Entry'!$1:$1,0)))</f>
        <v>-999</v>
      </c>
      <c r="H1004" s="61">
        <f>IF(INDEX(Include!$1:$1048576,MATCH($A1004,Include!$A:$A,0),MATCH(H$1,Include!$1:$1,0))=0,
-999,
INDEX('Data Entry'!$1:$1048576,MATCH($A1004,'Data Entry'!$A:$A,0),MATCH(H$1&amp;"After",'Data Entry'!$1:$1,0))-INDEX('Data Entry'!$1:$1048576,MATCH($A1004,'Data Entry'!$A:$A,0),MATCH(H$1&amp;"Before",'Data Entry'!$1:$1,0)))</f>
        <v>-999</v>
      </c>
      <c r="I1004" s="61">
        <f>IF(INDEX(Include!$1:$1048576,MATCH($A1004,Include!$A:$A,0),MATCH(I$1,Include!$1:$1,0))=0,
-999,
INDEX('Data Entry'!$1:$1048576,MATCH($A1004,'Data Entry'!$A:$A,0),MATCH(I$1&amp;"After",'Data Entry'!$1:$1,0))-INDEX('Data Entry'!$1:$1048576,MATCH($A1004,'Data Entry'!$A:$A,0),MATCH(I$1&amp;"Before",'Data Entry'!$1:$1,0)))</f>
        <v>-999</v>
      </c>
      <c r="J1004" s="61">
        <f>IF(INDEX(Include!$1:$1048576,MATCH($A1004,Include!$A:$A,0),MATCH(J$1,Include!$1:$1,0))=0,
-999,
INDEX('Data Entry'!$1:$1048576,MATCH($A1004,'Data Entry'!$A:$A,0),MATCH(J$1&amp;"After",'Data Entry'!$1:$1,0))-INDEX('Data Entry'!$1:$1048576,MATCH($A1004,'Data Entry'!$A:$A,0),MATCH(J$1&amp;"Before",'Data Entry'!$1:$1,0)))</f>
        <v>-999</v>
      </c>
      <c r="K1004" s="61">
        <f>IF(INDEX(Include!$1:$1048576,MATCH($A1004,Include!$A:$A,0),MATCH(K$1,Include!$1:$1,0))=0,
-999,
INDEX('Data Entry'!$1:$1048576,MATCH($A1004,'Data Entry'!$A:$A,0),MATCH(K$1&amp;"After",'Data Entry'!$1:$1,0))-INDEX('Data Entry'!$1:$1048576,MATCH($A1004,'Data Entry'!$A:$A,0),MATCH(K$1&amp;"Before",'Data Entry'!$1:$1,0)))</f>
        <v>-999</v>
      </c>
      <c r="L1004" s="61">
        <f>IF(INDEX(Include!$1:$1048576,MATCH($A1004,Include!$A:$A,0),MATCH(L$1,Include!$1:$1,0))=0,
-999,
INDEX('Data Entry'!$1:$1048576,MATCH($A1004,'Data Entry'!$A:$A,0),MATCH(L$1&amp;"After",'Data Entry'!$1:$1,0))-INDEX('Data Entry'!$1:$1048576,MATCH($A1004,'Data Entry'!$A:$A,0),MATCH(L$1&amp;"Before",'Data Entry'!$1:$1,0)))</f>
        <v>-999</v>
      </c>
      <c r="M1004" s="61">
        <f>IF(INDEX(Include!$1:$1048576,MATCH($A1004,Include!$A:$A,0),MATCH(M$1,Include!$1:$1,0))=0,
-999,
INDEX('Data Entry'!$1:$1048576,MATCH($A1004,'Data Entry'!$A:$A,0),MATCH(M$1&amp;"After",'Data Entry'!$1:$1,0))-INDEX('Data Entry'!$1:$1048576,MATCH($A1004,'Data Entry'!$A:$A,0),MATCH(M$1&amp;"Before",'Data Entry'!$1:$1,0)))</f>
        <v>-999</v>
      </c>
      <c r="N1004" s="61">
        <f>IF(INDEX(Include!$1:$1048576,MATCH($A1004,Include!$A:$A,0),MATCH(N$1,Include!$1:$1,0))=0,
-999,
INDEX('Data Entry'!$1:$1048576,MATCH($A1004,'Data Entry'!$A:$A,0),MATCH(N$1&amp;"After",'Data Entry'!$1:$1,0))-INDEX('Data Entry'!$1:$1048576,MATCH($A1004,'Data Entry'!$A:$A,0),MATCH(N$1&amp;"Before",'Data Entry'!$1:$1,0)))</f>
        <v>-999</v>
      </c>
      <c r="O1004" s="61">
        <f>IF(INDEX(Include!$1:$1048576,MATCH($A1004,Include!$A:$A,0),MATCH(O$1,Include!$1:$1,0))=0,
-999,
INDEX('Data Entry'!$1:$1048576,MATCH($A1004,'Data Entry'!$A:$A,0),MATCH(O$1&amp;"After",'Data Entry'!$1:$1,0))-INDEX('Data Entry'!$1:$1048576,MATCH($A1004,'Data Entry'!$A:$A,0),MATCH(O$1&amp;"Before",'Data Entry'!$1:$1,0)))</f>
        <v>-999</v>
      </c>
      <c r="P1004" s="61">
        <f>IF(INDEX(Include!$1:$1048576,MATCH($A1004,Include!$A:$A,0),MATCH(P$1,Include!$1:$1,0))=0,
-999,
INDEX('Data Entry'!$1:$1048576,MATCH($A1004,'Data Entry'!$A:$A,0),MATCH(P$1&amp;"After",'Data Entry'!$1:$1,0))-INDEX('Data Entry'!$1:$1048576,MATCH($A1004,'Data Entry'!$A:$A,0),MATCH(P$1&amp;"Before",'Data Entry'!$1:$1,0)))</f>
        <v>-999</v>
      </c>
      <c r="Q1004" s="61">
        <f>IF(INDEX(Include!$1:$1048576,MATCH($A1004,Include!$A:$A,0),MATCH(Q$1,Include!$1:$1,0))=0,
-999,
INDEX('Data Entry'!$1:$1048576,MATCH($A1004,'Data Entry'!$A:$A,0),MATCH(Q$1&amp;"After",'Data Entry'!$1:$1,0))-INDEX('Data Entry'!$1:$1048576,MATCH($A1004,'Data Entry'!$A:$A,0),MATCH(Q$1&amp;"Before",'Data Entry'!$1:$1,0)))</f>
        <v>-999</v>
      </c>
      <c r="R1004" s="61">
        <f>IF(INDEX(Include!$1:$1048576,MATCH($A1004,Include!$A:$A,0),MATCH(R$1,Include!$1:$1,0))=0,
-999,
INDEX('Data Entry'!$1:$1048576,MATCH($A1004,'Data Entry'!$A:$A,0),MATCH(R$1&amp;"After",'Data Entry'!$1:$1,0))-INDEX('Data Entry'!$1:$1048576,MATCH($A1004,'Data Entry'!$A:$A,0),MATCH(R$1&amp;"Before",'Data Entry'!$1:$1,0)))</f>
        <v>-999</v>
      </c>
      <c r="S1004" s="61" t="e">
        <f>IF(INDEX(Include!$1:$1048576,MATCH($A1004,Include!$A:$A,0),MATCH(S$1,Include!$1:$1,0))=0,
-999,
INDEX('Data Entry'!$1:$1048576,MATCH($A1004,'Data Entry'!$A:$A,0),MATCH(S$1&amp;"After",'Data Entry'!$1:$1,0))-INDEX('Data Entry'!$1:$1048576,MATCH($A1004,'Data Entry'!$A:$A,0),MATCH(S$1&amp;"Before",'Data Entry'!$1:$1,0)))</f>
        <v>#N/A</v>
      </c>
      <c r="T1004" s="61" t="e">
        <f>IF(INDEX(Include!$1:$1048576,MATCH($A1004,Include!$A:$A,0),MATCH(T$1,Include!$1:$1,0))=0,
-999,
INDEX('Data Entry'!$1:$1048576,MATCH($A1004,'Data Entry'!$A:$A,0),MATCH(T$1&amp;"After",'Data Entry'!$1:$1,0))-INDEX('Data Entry'!$1:$1048576,MATCH($A1004,'Data Entry'!$A:$A,0),MATCH(T$1&amp;"Before",'Data Entry'!$1:$1,0)))</f>
        <v>#N/A</v>
      </c>
      <c r="U1004" s="61" t="e">
        <f>IF(INDEX(Include!$1:$1048576,MATCH($A1004,Include!$A:$A,0),MATCH(U$1,Include!$1:$1,0))=0,
-999,
INDEX('Data Entry'!$1:$1048576,MATCH($A1004,'Data Entry'!$A:$A,0),MATCH(U$1&amp;"After",'Data Entry'!$1:$1,0))-INDEX('Data Entry'!$1:$1048576,MATCH($A1004,'Data Entry'!$A:$A,0),MATCH(U$1&amp;"Before",'Data Entry'!$1:$1,0)))</f>
        <v>#N/A</v>
      </c>
      <c r="V1004" s="61" t="e">
        <f>IF(INDEX(Include!$1:$1048576,MATCH($A1004,Include!$A:$A,0),MATCH(V$1,Include!$1:$1,0))=0,
-999,
INDEX('Data Entry'!$1:$1048576,MATCH($A1004,'Data Entry'!$A:$A,0),MATCH(V$1&amp;"After",'Data Entry'!$1:$1,0))-INDEX('Data Entry'!$1:$1048576,MATCH($A1004,'Data Entry'!$A:$A,0),MATCH(V$1&amp;"Before",'Data Entry'!$1:$1,0)))</f>
        <v>#N/A</v>
      </c>
      <c r="W1004" s="61" t="e">
        <f>IF(INDEX(Include!$1:$1048576,MATCH($A1004,Include!$A:$A,0),MATCH(W$1,Include!$1:$1,0))=0,
-999,
INDEX('Data Entry'!$1:$1048576,MATCH($A1004,'Data Entry'!$A:$A,0),MATCH(W$1&amp;"After",'Data Entry'!$1:$1,0))-INDEX('Data Entry'!$1:$1048576,MATCH($A1004,'Data Entry'!$A:$A,0),MATCH(W$1&amp;"Before",'Data Entry'!$1:$1,0)))</f>
        <v>#N/A</v>
      </c>
      <c r="X1004" s="61" t="e">
        <f>IF(INDEX(Include!$1:$1048576,MATCH($A1004,Include!$A:$A,0),MATCH(X$1,Include!$1:$1,0))=0,
-999,
INDEX('Data Entry'!$1:$1048576,MATCH($A1004,'Data Entry'!$A:$A,0),MATCH(X$1&amp;"After",'Data Entry'!$1:$1,0))-INDEX('Data Entry'!$1:$1048576,MATCH($A1004,'Data Entry'!$A:$A,0),MATCH(X$1&amp;"Before",'Data Entry'!$1:$1,0)))</f>
        <v>#N/A</v>
      </c>
      <c r="Y1004" s="61" t="e">
        <f>IF(INDEX(Include!$1:$1048576,MATCH($A1004,Include!$A:$A,0),MATCH(Y$1,Include!$1:$1,0))=0,
-999,
INDEX('Data Entry'!$1:$1048576,MATCH($A1004,'Data Entry'!$A:$A,0),MATCH(Y$1&amp;"After",'Data Entry'!$1:$1,0))-INDEX('Data Entry'!$1:$1048576,MATCH($A1004,'Data Entry'!$A:$A,0),MATCH(Y$1&amp;"Before",'Data Entry'!$1:$1,0)))</f>
        <v>#N/A</v>
      </c>
      <c r="Z1004" s="61" t="e">
        <f>IF(INDEX(Include!$1:$1048576,MATCH($A1004,Include!$A:$A,0),MATCH(Z$1,Include!$1:$1,0))=0,
-999,
INDEX('Data Entry'!$1:$1048576,MATCH($A1004,'Data Entry'!$A:$A,0),MATCH(Z$1&amp;"After",'Data Entry'!$1:$1,0))-INDEX('Data Entry'!$1:$1048576,MATCH($A1004,'Data Entry'!$A:$A,0),MATCH(Z$1&amp;"Before",'Data Entry'!$1:$1,0)))</f>
        <v>#N/A</v>
      </c>
      <c r="AA1004" s="61" t="e">
        <f>IF(INDEX(Include!$1:$1048576,MATCH($A1004,Include!$A:$A,0),MATCH(AA$1,Include!$1:$1,0))=0,
-999,
INDEX('Data Entry'!$1:$1048576,MATCH($A1004,'Data Entry'!$A:$A,0),MATCH(AA$1&amp;"After",'Data Entry'!$1:$1,0))-INDEX('Data Entry'!$1:$1048576,MATCH($A1004,'Data Entry'!$A:$A,0),MATCH(AA$1&amp;"Before",'Data Entry'!$1:$1,0)))</f>
        <v>#N/A</v>
      </c>
      <c r="AB1004" s="61" t="e">
        <f>IF(INDEX(Include!$1:$1048576,MATCH($A1004,Include!$A:$A,0),MATCH(AB$1,Include!$1:$1,0))=0,
-999,
INDEX('Data Entry'!$1:$1048576,MATCH($A1004,'Data Entry'!$A:$A,0),MATCH(AB$1&amp;"After",'Data Entry'!$1:$1,0))-INDEX('Data Entry'!$1:$1048576,MATCH($A1004,'Data Entry'!$A:$A,0),MATCH(AB$1&amp;"Before",'Data Entry'!$1:$1,0)))</f>
        <v>#N/A</v>
      </c>
      <c r="AC1004" s="61" t="e">
        <f>IF(INDEX(Include!$1:$1048576,MATCH($A1004,Include!$A:$A,0),MATCH(AC$1,Include!$1:$1,0))=0,
-999,
INDEX('Data Entry'!$1:$1048576,MATCH($A1004,'Data Entry'!$A:$A,0),MATCH(AC$1&amp;"After",'Data Entry'!$1:$1,0))-INDEX('Data Entry'!$1:$1048576,MATCH($A1004,'Data Entry'!$A:$A,0),MATCH(AC$1&amp;"Before",'Data Entry'!$1:$1,0)))</f>
        <v>#N/A</v>
      </c>
      <c r="AD1004" s="61" t="e">
        <f>IF(INDEX(Include!$1:$1048576,MATCH($A1004,Include!$A:$A,0),MATCH(AD$1,Include!$1:$1,0))=0,
-999,
INDEX('Data Entry'!$1:$1048576,MATCH($A1004,'Data Entry'!$A:$A,0),MATCH(AD$1&amp;"After",'Data Entry'!$1:$1,0))-INDEX('Data Entry'!$1:$1048576,MATCH($A1004,'Data Entry'!$A:$A,0),MATCH(AD$1&amp;"Before",'Data Entry'!$1:$1,0)))</f>
        <v>#N/A</v>
      </c>
      <c r="AE1004" s="61" t="e">
        <f>IF(INDEX(Include!$1:$1048576,MATCH($A1004,Include!$A:$A,0),MATCH(AE$1,Include!$1:$1,0))=0,
-999,
INDEX('Data Entry'!$1:$1048576,MATCH($A1004,'Data Entry'!$A:$A,0),MATCH(AE$1&amp;"After",'Data Entry'!$1:$1,0))-INDEX('Data Entry'!$1:$1048576,MATCH($A1004,'Data Entry'!$A:$A,0),MATCH(AE$1&amp;"Before",'Data Entry'!$1:$1,0)))</f>
        <v>#N/A</v>
      </c>
      <c r="AF1004" s="61" t="e">
        <f>IF(INDEX(Include!$1:$1048576,MATCH($A1004,Include!$A:$A,0),MATCH(AF$1,Include!$1:$1,0))=0,
-999,
INDEX('Data Entry'!$1:$1048576,MATCH($A1004,'Data Entry'!$A:$A,0),MATCH(AF$1&amp;"After",'Data Entry'!$1:$1,0))-INDEX('Data Entry'!$1:$1048576,MATCH($A1004,'Data Entry'!$A:$A,0),MATCH(AF$1&amp;"Before",'Data Entry'!$1:$1,0)))</f>
        <v>#N/A</v>
      </c>
      <c r="AG1004" s="61" t="e">
        <f>IF(INDEX(Include!$1:$1048576,MATCH($A1004,Include!$A:$A,0),MATCH(AG$1,Include!$1:$1,0))=0,
-999,
INDEX('Data Entry'!$1:$1048576,MATCH($A1004,'Data Entry'!$A:$A,0),MATCH(AG$1&amp;"After",'Data Entry'!$1:$1,0))-INDEX('Data Entry'!$1:$1048576,MATCH($A1004,'Data Entry'!$A:$A,0),MATCH(AG$1&amp;"Before",'Data Entry'!$1:$1,0)))</f>
        <v>#N/A</v>
      </c>
      <c r="AH1004" s="61" t="e">
        <f>IF(INDEX(Include!$1:$1048576,MATCH($A1004,Include!$A:$A,0),MATCH(AH$1,Include!$1:$1,0))=0,
-999,
INDEX('Data Entry'!$1:$1048576,MATCH($A1004,'Data Entry'!$A:$A,0),MATCH(AH$1&amp;"After",'Data Entry'!$1:$1,0))-INDEX('Data Entry'!$1:$1048576,MATCH($A1004,'Data Entry'!$A:$A,0),MATCH(AH$1&amp;"Before",'Data Entry'!$1:$1,0)))</f>
        <v>#N/A</v>
      </c>
      <c r="AI1004" s="61" t="e">
        <f>IF(INDEX(Include!$1:$1048576,MATCH($A1004,Include!$A:$A,0),MATCH(AI$1,Include!$1:$1,0))=0,
-999,
INDEX('Data Entry'!$1:$1048576,MATCH($A1004,'Data Entry'!$A:$A,0),MATCH(AI$1&amp;"After",'Data Entry'!$1:$1,0))-INDEX('Data Entry'!$1:$1048576,MATCH($A1004,'Data Entry'!$A:$A,0),MATCH(AI$1&amp;"Before",'Data Entry'!$1:$1,0)))</f>
        <v>#N/A</v>
      </c>
      <c r="AJ1004" s="61" t="e">
        <f>IF(INDEX(Include!$1:$1048576,MATCH($A1004,Include!$A:$A,0),MATCH(AJ$1,Include!$1:$1,0))=0,
-999,
INDEX('Data Entry'!$1:$1048576,MATCH($A1004,'Data Entry'!$A:$A,0),MATCH(AJ$1&amp;"After",'Data Entry'!$1:$1,0))-INDEX('Data Entry'!$1:$1048576,MATCH($A1004,'Data Entry'!$A:$A,0),MATCH(AJ$1&amp;"Before",'Data Entry'!$1:$1,0)))</f>
        <v>#N/A</v>
      </c>
      <c r="AK1004" s="61">
        <f>IF(INDEX(Include!$1:$1048576,MATCH($A1004,Include!$A:$A,0),MATCH(AK$1,Include!$1:$1,0))=0,
-999,
INDEX('Data Entry'!$1:$1048576,MATCH($A1004,'Data Entry'!$A:$A,0),MATCH(AK$1&amp;"After",'Data Entry'!$1:$1,0))-INDEX('Data Entry'!$1:$1048576,MATCH($A1004,'Data Entry'!$A:$A,0),MATCH(AK$1&amp;"Before",'Data Entry'!$1:$1,0)))</f>
        <v>-999</v>
      </c>
      <c r="AL1004">
        <f>INDEX(Include!$1:$1048576, MATCH($A1004, Include!$A:$A, 0), MATCH($AL$1, Include!$1:$1, 0))</f>
        <v>0</v>
      </c>
    </row>
    <row r="1005" spans="1:38" x14ac:dyDescent="0.35">
      <c r="A1005" s="70">
        <f>'Data Entry'!A1009</f>
        <v>1004</v>
      </c>
      <c r="B1005" s="61">
        <f>IF(INDEX(Include!$1:$1048576,MATCH($A1005,Include!$A:$A,0),MATCH(B$1,Include!$1:$1,0))=0,
-999,
INDEX('Data Entry'!$1:$1048576,MATCH($A1005,'Data Entry'!$A:$A,0),MATCH(B$1&amp;"After",'Data Entry'!$1:$1,0))-INDEX('Data Entry'!$1:$1048576,MATCH($A1005,'Data Entry'!$A:$A,0),MATCH(B$1&amp;"Before",'Data Entry'!$1:$1,0)))</f>
        <v>-999</v>
      </c>
      <c r="C1005" s="61">
        <f>IF(INDEX(Include!$1:$1048576,MATCH($A1005,Include!$A:$A,0),MATCH(C$1,Include!$1:$1,0))=0,
-999,
INDEX('Data Entry'!$1:$1048576,MATCH($A1005,'Data Entry'!$A:$A,0),MATCH(C$1&amp;"After",'Data Entry'!$1:$1,0))-INDEX('Data Entry'!$1:$1048576,MATCH($A1005,'Data Entry'!$A:$A,0),MATCH(C$1&amp;"Before",'Data Entry'!$1:$1,0)))</f>
        <v>-999</v>
      </c>
      <c r="D1005" s="61">
        <f>IF(INDEX(Include!$1:$1048576,MATCH($A1005,Include!$A:$A,0),MATCH(D$1,Include!$1:$1,0))=0,
-999,
INDEX('Data Entry'!$1:$1048576,MATCH($A1005,'Data Entry'!$A:$A,0),MATCH(D$1&amp;"After",'Data Entry'!$1:$1,0))-INDEX('Data Entry'!$1:$1048576,MATCH($A1005,'Data Entry'!$A:$A,0),MATCH(D$1&amp;"Before",'Data Entry'!$1:$1,0)))</f>
        <v>-999</v>
      </c>
      <c r="E1005" s="61">
        <f>IF(INDEX(Include!$1:$1048576,MATCH($A1005,Include!$A:$A,0),MATCH(E$1,Include!$1:$1,0))=0,
-999,
INDEX('Data Entry'!$1:$1048576,MATCH($A1005,'Data Entry'!$A:$A,0),MATCH(E$1&amp;"After",'Data Entry'!$1:$1,0))-INDEX('Data Entry'!$1:$1048576,MATCH($A1005,'Data Entry'!$A:$A,0),MATCH(E$1&amp;"Before",'Data Entry'!$1:$1,0)))</f>
        <v>-999</v>
      </c>
      <c r="F1005" s="61">
        <f>IF(INDEX(Include!$1:$1048576,MATCH($A1005,Include!$A:$A,0),MATCH(F$1,Include!$1:$1,0))=0,
-999,
INDEX('Data Entry'!$1:$1048576,MATCH($A1005,'Data Entry'!$A:$A,0),MATCH(F$1&amp;"After",'Data Entry'!$1:$1,0))-INDEX('Data Entry'!$1:$1048576,MATCH($A1005,'Data Entry'!$A:$A,0),MATCH(F$1&amp;"Before",'Data Entry'!$1:$1,0)))</f>
        <v>-999</v>
      </c>
      <c r="G1005" s="61">
        <f>IF(INDEX(Include!$1:$1048576,MATCH($A1005,Include!$A:$A,0),MATCH(G$1,Include!$1:$1,0))=0,
-999,
INDEX('Data Entry'!$1:$1048576,MATCH($A1005,'Data Entry'!$A:$A,0),MATCH(G$1&amp;"After",'Data Entry'!$1:$1,0))-INDEX('Data Entry'!$1:$1048576,MATCH($A1005,'Data Entry'!$A:$A,0),MATCH(G$1&amp;"Before",'Data Entry'!$1:$1,0)))</f>
        <v>-999</v>
      </c>
      <c r="H1005" s="61">
        <f>IF(INDEX(Include!$1:$1048576,MATCH($A1005,Include!$A:$A,0),MATCH(H$1,Include!$1:$1,0))=0,
-999,
INDEX('Data Entry'!$1:$1048576,MATCH($A1005,'Data Entry'!$A:$A,0),MATCH(H$1&amp;"After",'Data Entry'!$1:$1,0))-INDEX('Data Entry'!$1:$1048576,MATCH($A1005,'Data Entry'!$A:$A,0),MATCH(H$1&amp;"Before",'Data Entry'!$1:$1,0)))</f>
        <v>-999</v>
      </c>
      <c r="I1005" s="61">
        <f>IF(INDEX(Include!$1:$1048576,MATCH($A1005,Include!$A:$A,0),MATCH(I$1,Include!$1:$1,0))=0,
-999,
INDEX('Data Entry'!$1:$1048576,MATCH($A1005,'Data Entry'!$A:$A,0),MATCH(I$1&amp;"After",'Data Entry'!$1:$1,0))-INDEX('Data Entry'!$1:$1048576,MATCH($A1005,'Data Entry'!$A:$A,0),MATCH(I$1&amp;"Before",'Data Entry'!$1:$1,0)))</f>
        <v>-999</v>
      </c>
      <c r="J1005" s="61">
        <f>IF(INDEX(Include!$1:$1048576,MATCH($A1005,Include!$A:$A,0),MATCH(J$1,Include!$1:$1,0))=0,
-999,
INDEX('Data Entry'!$1:$1048576,MATCH($A1005,'Data Entry'!$A:$A,0),MATCH(J$1&amp;"After",'Data Entry'!$1:$1,0))-INDEX('Data Entry'!$1:$1048576,MATCH($A1005,'Data Entry'!$A:$A,0),MATCH(J$1&amp;"Before",'Data Entry'!$1:$1,0)))</f>
        <v>-999</v>
      </c>
      <c r="K1005" s="61">
        <f>IF(INDEX(Include!$1:$1048576,MATCH($A1005,Include!$A:$A,0),MATCH(K$1,Include!$1:$1,0))=0,
-999,
INDEX('Data Entry'!$1:$1048576,MATCH($A1005,'Data Entry'!$A:$A,0),MATCH(K$1&amp;"After",'Data Entry'!$1:$1,0))-INDEX('Data Entry'!$1:$1048576,MATCH($A1005,'Data Entry'!$A:$A,0),MATCH(K$1&amp;"Before",'Data Entry'!$1:$1,0)))</f>
        <v>-999</v>
      </c>
      <c r="L1005" s="61">
        <f>IF(INDEX(Include!$1:$1048576,MATCH($A1005,Include!$A:$A,0),MATCH(L$1,Include!$1:$1,0))=0,
-999,
INDEX('Data Entry'!$1:$1048576,MATCH($A1005,'Data Entry'!$A:$A,0),MATCH(L$1&amp;"After",'Data Entry'!$1:$1,0))-INDEX('Data Entry'!$1:$1048576,MATCH($A1005,'Data Entry'!$A:$A,0),MATCH(L$1&amp;"Before",'Data Entry'!$1:$1,0)))</f>
        <v>-999</v>
      </c>
      <c r="M1005" s="61">
        <f>IF(INDEX(Include!$1:$1048576,MATCH($A1005,Include!$A:$A,0),MATCH(M$1,Include!$1:$1,0))=0,
-999,
INDEX('Data Entry'!$1:$1048576,MATCH($A1005,'Data Entry'!$A:$A,0),MATCH(M$1&amp;"After",'Data Entry'!$1:$1,0))-INDEX('Data Entry'!$1:$1048576,MATCH($A1005,'Data Entry'!$A:$A,0),MATCH(M$1&amp;"Before",'Data Entry'!$1:$1,0)))</f>
        <v>-999</v>
      </c>
      <c r="N1005" s="61">
        <f>IF(INDEX(Include!$1:$1048576,MATCH($A1005,Include!$A:$A,0),MATCH(N$1,Include!$1:$1,0))=0,
-999,
INDEX('Data Entry'!$1:$1048576,MATCH($A1005,'Data Entry'!$A:$A,0),MATCH(N$1&amp;"After",'Data Entry'!$1:$1,0))-INDEX('Data Entry'!$1:$1048576,MATCH($A1005,'Data Entry'!$A:$A,0),MATCH(N$1&amp;"Before",'Data Entry'!$1:$1,0)))</f>
        <v>-999</v>
      </c>
      <c r="O1005" s="61">
        <f>IF(INDEX(Include!$1:$1048576,MATCH($A1005,Include!$A:$A,0),MATCH(O$1,Include!$1:$1,0))=0,
-999,
INDEX('Data Entry'!$1:$1048576,MATCH($A1005,'Data Entry'!$A:$A,0),MATCH(O$1&amp;"After",'Data Entry'!$1:$1,0))-INDEX('Data Entry'!$1:$1048576,MATCH($A1005,'Data Entry'!$A:$A,0),MATCH(O$1&amp;"Before",'Data Entry'!$1:$1,0)))</f>
        <v>-999</v>
      </c>
      <c r="P1005" s="61">
        <f>IF(INDEX(Include!$1:$1048576,MATCH($A1005,Include!$A:$A,0),MATCH(P$1,Include!$1:$1,0))=0,
-999,
INDEX('Data Entry'!$1:$1048576,MATCH($A1005,'Data Entry'!$A:$A,0),MATCH(P$1&amp;"After",'Data Entry'!$1:$1,0))-INDEX('Data Entry'!$1:$1048576,MATCH($A1005,'Data Entry'!$A:$A,0),MATCH(P$1&amp;"Before",'Data Entry'!$1:$1,0)))</f>
        <v>-999</v>
      </c>
      <c r="Q1005" s="61">
        <f>IF(INDEX(Include!$1:$1048576,MATCH($A1005,Include!$A:$A,0),MATCH(Q$1,Include!$1:$1,0))=0,
-999,
INDEX('Data Entry'!$1:$1048576,MATCH($A1005,'Data Entry'!$A:$A,0),MATCH(Q$1&amp;"After",'Data Entry'!$1:$1,0))-INDEX('Data Entry'!$1:$1048576,MATCH($A1005,'Data Entry'!$A:$A,0),MATCH(Q$1&amp;"Before",'Data Entry'!$1:$1,0)))</f>
        <v>-999</v>
      </c>
      <c r="R1005" s="61">
        <f>IF(INDEX(Include!$1:$1048576,MATCH($A1005,Include!$A:$A,0),MATCH(R$1,Include!$1:$1,0))=0,
-999,
INDEX('Data Entry'!$1:$1048576,MATCH($A1005,'Data Entry'!$A:$A,0),MATCH(R$1&amp;"After",'Data Entry'!$1:$1,0))-INDEX('Data Entry'!$1:$1048576,MATCH($A1005,'Data Entry'!$A:$A,0),MATCH(R$1&amp;"Before",'Data Entry'!$1:$1,0)))</f>
        <v>-999</v>
      </c>
      <c r="S1005" s="61" t="e">
        <f>IF(INDEX(Include!$1:$1048576,MATCH($A1005,Include!$A:$A,0),MATCH(S$1,Include!$1:$1,0))=0,
-999,
INDEX('Data Entry'!$1:$1048576,MATCH($A1005,'Data Entry'!$A:$A,0),MATCH(S$1&amp;"After",'Data Entry'!$1:$1,0))-INDEX('Data Entry'!$1:$1048576,MATCH($A1005,'Data Entry'!$A:$A,0),MATCH(S$1&amp;"Before",'Data Entry'!$1:$1,0)))</f>
        <v>#N/A</v>
      </c>
      <c r="T1005" s="61" t="e">
        <f>IF(INDEX(Include!$1:$1048576,MATCH($A1005,Include!$A:$A,0),MATCH(T$1,Include!$1:$1,0))=0,
-999,
INDEX('Data Entry'!$1:$1048576,MATCH($A1005,'Data Entry'!$A:$A,0),MATCH(T$1&amp;"After",'Data Entry'!$1:$1,0))-INDEX('Data Entry'!$1:$1048576,MATCH($A1005,'Data Entry'!$A:$A,0),MATCH(T$1&amp;"Before",'Data Entry'!$1:$1,0)))</f>
        <v>#N/A</v>
      </c>
      <c r="U1005" s="61" t="e">
        <f>IF(INDEX(Include!$1:$1048576,MATCH($A1005,Include!$A:$A,0),MATCH(U$1,Include!$1:$1,0))=0,
-999,
INDEX('Data Entry'!$1:$1048576,MATCH($A1005,'Data Entry'!$A:$A,0),MATCH(U$1&amp;"After",'Data Entry'!$1:$1,0))-INDEX('Data Entry'!$1:$1048576,MATCH($A1005,'Data Entry'!$A:$A,0),MATCH(U$1&amp;"Before",'Data Entry'!$1:$1,0)))</f>
        <v>#N/A</v>
      </c>
      <c r="V1005" s="61" t="e">
        <f>IF(INDEX(Include!$1:$1048576,MATCH($A1005,Include!$A:$A,0),MATCH(V$1,Include!$1:$1,0))=0,
-999,
INDEX('Data Entry'!$1:$1048576,MATCH($A1005,'Data Entry'!$A:$A,0),MATCH(V$1&amp;"After",'Data Entry'!$1:$1,0))-INDEX('Data Entry'!$1:$1048576,MATCH($A1005,'Data Entry'!$A:$A,0),MATCH(V$1&amp;"Before",'Data Entry'!$1:$1,0)))</f>
        <v>#N/A</v>
      </c>
      <c r="W1005" s="61" t="e">
        <f>IF(INDEX(Include!$1:$1048576,MATCH($A1005,Include!$A:$A,0),MATCH(W$1,Include!$1:$1,0))=0,
-999,
INDEX('Data Entry'!$1:$1048576,MATCH($A1005,'Data Entry'!$A:$A,0),MATCH(W$1&amp;"After",'Data Entry'!$1:$1,0))-INDEX('Data Entry'!$1:$1048576,MATCH($A1005,'Data Entry'!$A:$A,0),MATCH(W$1&amp;"Before",'Data Entry'!$1:$1,0)))</f>
        <v>#N/A</v>
      </c>
      <c r="X1005" s="61" t="e">
        <f>IF(INDEX(Include!$1:$1048576,MATCH($A1005,Include!$A:$A,0),MATCH(X$1,Include!$1:$1,0))=0,
-999,
INDEX('Data Entry'!$1:$1048576,MATCH($A1005,'Data Entry'!$A:$A,0),MATCH(X$1&amp;"After",'Data Entry'!$1:$1,0))-INDEX('Data Entry'!$1:$1048576,MATCH($A1005,'Data Entry'!$A:$A,0),MATCH(X$1&amp;"Before",'Data Entry'!$1:$1,0)))</f>
        <v>#N/A</v>
      </c>
      <c r="Y1005" s="61" t="e">
        <f>IF(INDEX(Include!$1:$1048576,MATCH($A1005,Include!$A:$A,0),MATCH(Y$1,Include!$1:$1,0))=0,
-999,
INDEX('Data Entry'!$1:$1048576,MATCH($A1005,'Data Entry'!$A:$A,0),MATCH(Y$1&amp;"After",'Data Entry'!$1:$1,0))-INDEX('Data Entry'!$1:$1048576,MATCH($A1005,'Data Entry'!$A:$A,0),MATCH(Y$1&amp;"Before",'Data Entry'!$1:$1,0)))</f>
        <v>#N/A</v>
      </c>
      <c r="Z1005" s="61" t="e">
        <f>IF(INDEX(Include!$1:$1048576,MATCH($A1005,Include!$A:$A,0),MATCH(Z$1,Include!$1:$1,0))=0,
-999,
INDEX('Data Entry'!$1:$1048576,MATCH($A1005,'Data Entry'!$A:$A,0),MATCH(Z$1&amp;"After",'Data Entry'!$1:$1,0))-INDEX('Data Entry'!$1:$1048576,MATCH($A1005,'Data Entry'!$A:$A,0),MATCH(Z$1&amp;"Before",'Data Entry'!$1:$1,0)))</f>
        <v>#N/A</v>
      </c>
      <c r="AA1005" s="61" t="e">
        <f>IF(INDEX(Include!$1:$1048576,MATCH($A1005,Include!$A:$A,0),MATCH(AA$1,Include!$1:$1,0))=0,
-999,
INDEX('Data Entry'!$1:$1048576,MATCH($A1005,'Data Entry'!$A:$A,0),MATCH(AA$1&amp;"After",'Data Entry'!$1:$1,0))-INDEX('Data Entry'!$1:$1048576,MATCH($A1005,'Data Entry'!$A:$A,0),MATCH(AA$1&amp;"Before",'Data Entry'!$1:$1,0)))</f>
        <v>#N/A</v>
      </c>
      <c r="AB1005" s="61" t="e">
        <f>IF(INDEX(Include!$1:$1048576,MATCH($A1005,Include!$A:$A,0),MATCH(AB$1,Include!$1:$1,0))=0,
-999,
INDEX('Data Entry'!$1:$1048576,MATCH($A1005,'Data Entry'!$A:$A,0),MATCH(AB$1&amp;"After",'Data Entry'!$1:$1,0))-INDEX('Data Entry'!$1:$1048576,MATCH($A1005,'Data Entry'!$A:$A,0),MATCH(AB$1&amp;"Before",'Data Entry'!$1:$1,0)))</f>
        <v>#N/A</v>
      </c>
      <c r="AC1005" s="61" t="e">
        <f>IF(INDEX(Include!$1:$1048576,MATCH($A1005,Include!$A:$A,0),MATCH(AC$1,Include!$1:$1,0))=0,
-999,
INDEX('Data Entry'!$1:$1048576,MATCH($A1005,'Data Entry'!$A:$A,0),MATCH(AC$1&amp;"After",'Data Entry'!$1:$1,0))-INDEX('Data Entry'!$1:$1048576,MATCH($A1005,'Data Entry'!$A:$A,0),MATCH(AC$1&amp;"Before",'Data Entry'!$1:$1,0)))</f>
        <v>#N/A</v>
      </c>
      <c r="AD1005" s="61" t="e">
        <f>IF(INDEX(Include!$1:$1048576,MATCH($A1005,Include!$A:$A,0),MATCH(AD$1,Include!$1:$1,0))=0,
-999,
INDEX('Data Entry'!$1:$1048576,MATCH($A1005,'Data Entry'!$A:$A,0),MATCH(AD$1&amp;"After",'Data Entry'!$1:$1,0))-INDEX('Data Entry'!$1:$1048576,MATCH($A1005,'Data Entry'!$A:$A,0),MATCH(AD$1&amp;"Before",'Data Entry'!$1:$1,0)))</f>
        <v>#N/A</v>
      </c>
      <c r="AE1005" s="61" t="e">
        <f>IF(INDEX(Include!$1:$1048576,MATCH($A1005,Include!$A:$A,0),MATCH(AE$1,Include!$1:$1,0))=0,
-999,
INDEX('Data Entry'!$1:$1048576,MATCH($A1005,'Data Entry'!$A:$A,0),MATCH(AE$1&amp;"After",'Data Entry'!$1:$1,0))-INDEX('Data Entry'!$1:$1048576,MATCH($A1005,'Data Entry'!$A:$A,0),MATCH(AE$1&amp;"Before",'Data Entry'!$1:$1,0)))</f>
        <v>#N/A</v>
      </c>
      <c r="AF1005" s="61" t="e">
        <f>IF(INDEX(Include!$1:$1048576,MATCH($A1005,Include!$A:$A,0),MATCH(AF$1,Include!$1:$1,0))=0,
-999,
INDEX('Data Entry'!$1:$1048576,MATCH($A1005,'Data Entry'!$A:$A,0),MATCH(AF$1&amp;"After",'Data Entry'!$1:$1,0))-INDEX('Data Entry'!$1:$1048576,MATCH($A1005,'Data Entry'!$A:$A,0),MATCH(AF$1&amp;"Before",'Data Entry'!$1:$1,0)))</f>
        <v>#N/A</v>
      </c>
      <c r="AG1005" s="61" t="e">
        <f>IF(INDEX(Include!$1:$1048576,MATCH($A1005,Include!$A:$A,0),MATCH(AG$1,Include!$1:$1,0))=0,
-999,
INDEX('Data Entry'!$1:$1048576,MATCH($A1005,'Data Entry'!$A:$A,0),MATCH(AG$1&amp;"After",'Data Entry'!$1:$1,0))-INDEX('Data Entry'!$1:$1048576,MATCH($A1005,'Data Entry'!$A:$A,0),MATCH(AG$1&amp;"Before",'Data Entry'!$1:$1,0)))</f>
        <v>#N/A</v>
      </c>
      <c r="AH1005" s="61" t="e">
        <f>IF(INDEX(Include!$1:$1048576,MATCH($A1005,Include!$A:$A,0),MATCH(AH$1,Include!$1:$1,0))=0,
-999,
INDEX('Data Entry'!$1:$1048576,MATCH($A1005,'Data Entry'!$A:$A,0),MATCH(AH$1&amp;"After",'Data Entry'!$1:$1,0))-INDEX('Data Entry'!$1:$1048576,MATCH($A1005,'Data Entry'!$A:$A,0),MATCH(AH$1&amp;"Before",'Data Entry'!$1:$1,0)))</f>
        <v>#N/A</v>
      </c>
      <c r="AI1005" s="61" t="e">
        <f>IF(INDEX(Include!$1:$1048576,MATCH($A1005,Include!$A:$A,0),MATCH(AI$1,Include!$1:$1,0))=0,
-999,
INDEX('Data Entry'!$1:$1048576,MATCH($A1005,'Data Entry'!$A:$A,0),MATCH(AI$1&amp;"After",'Data Entry'!$1:$1,0))-INDEX('Data Entry'!$1:$1048576,MATCH($A1005,'Data Entry'!$A:$A,0),MATCH(AI$1&amp;"Before",'Data Entry'!$1:$1,0)))</f>
        <v>#N/A</v>
      </c>
      <c r="AJ1005" s="61" t="e">
        <f>IF(INDEX(Include!$1:$1048576,MATCH($A1005,Include!$A:$A,0),MATCH(AJ$1,Include!$1:$1,0))=0,
-999,
INDEX('Data Entry'!$1:$1048576,MATCH($A1005,'Data Entry'!$A:$A,0),MATCH(AJ$1&amp;"After",'Data Entry'!$1:$1,0))-INDEX('Data Entry'!$1:$1048576,MATCH($A1005,'Data Entry'!$A:$A,0),MATCH(AJ$1&amp;"Before",'Data Entry'!$1:$1,0)))</f>
        <v>#N/A</v>
      </c>
      <c r="AK1005" s="61">
        <f>IF(INDEX(Include!$1:$1048576,MATCH($A1005,Include!$A:$A,0),MATCH(AK$1,Include!$1:$1,0))=0,
-999,
INDEX('Data Entry'!$1:$1048576,MATCH($A1005,'Data Entry'!$A:$A,0),MATCH(AK$1&amp;"After",'Data Entry'!$1:$1,0))-INDEX('Data Entry'!$1:$1048576,MATCH($A1005,'Data Entry'!$A:$A,0),MATCH(AK$1&amp;"Before",'Data Entry'!$1:$1,0)))</f>
        <v>-999</v>
      </c>
      <c r="AL1005">
        <f>INDEX(Include!$1:$1048576, MATCH($A1005, Include!$A:$A, 0), MATCH($AL$1, Include!$1:$1, 0))</f>
        <v>0</v>
      </c>
    </row>
    <row r="1006" spans="1:38" x14ac:dyDescent="0.35">
      <c r="A1006" s="70">
        <f>'Data Entry'!A1010</f>
        <v>1005</v>
      </c>
      <c r="B1006" s="61">
        <f>IF(INDEX(Include!$1:$1048576,MATCH($A1006,Include!$A:$A,0),MATCH(B$1,Include!$1:$1,0))=0,
-999,
INDEX('Data Entry'!$1:$1048576,MATCH($A1006,'Data Entry'!$A:$A,0),MATCH(B$1&amp;"After",'Data Entry'!$1:$1,0))-INDEX('Data Entry'!$1:$1048576,MATCH($A1006,'Data Entry'!$A:$A,0),MATCH(B$1&amp;"Before",'Data Entry'!$1:$1,0)))</f>
        <v>-999</v>
      </c>
      <c r="C1006" s="61">
        <f>IF(INDEX(Include!$1:$1048576,MATCH($A1006,Include!$A:$A,0),MATCH(C$1,Include!$1:$1,0))=0,
-999,
INDEX('Data Entry'!$1:$1048576,MATCH($A1006,'Data Entry'!$A:$A,0),MATCH(C$1&amp;"After",'Data Entry'!$1:$1,0))-INDEX('Data Entry'!$1:$1048576,MATCH($A1006,'Data Entry'!$A:$A,0),MATCH(C$1&amp;"Before",'Data Entry'!$1:$1,0)))</f>
        <v>-999</v>
      </c>
      <c r="D1006" s="61">
        <f>IF(INDEX(Include!$1:$1048576,MATCH($A1006,Include!$A:$A,0),MATCH(D$1,Include!$1:$1,0))=0,
-999,
INDEX('Data Entry'!$1:$1048576,MATCH($A1006,'Data Entry'!$A:$A,0),MATCH(D$1&amp;"After",'Data Entry'!$1:$1,0))-INDEX('Data Entry'!$1:$1048576,MATCH($A1006,'Data Entry'!$A:$A,0),MATCH(D$1&amp;"Before",'Data Entry'!$1:$1,0)))</f>
        <v>-999</v>
      </c>
      <c r="E1006" s="61">
        <f>IF(INDEX(Include!$1:$1048576,MATCH($A1006,Include!$A:$A,0),MATCH(E$1,Include!$1:$1,0))=0,
-999,
INDEX('Data Entry'!$1:$1048576,MATCH($A1006,'Data Entry'!$A:$A,0),MATCH(E$1&amp;"After",'Data Entry'!$1:$1,0))-INDEX('Data Entry'!$1:$1048576,MATCH($A1006,'Data Entry'!$A:$A,0),MATCH(E$1&amp;"Before",'Data Entry'!$1:$1,0)))</f>
        <v>-999</v>
      </c>
      <c r="F1006" s="61">
        <f>IF(INDEX(Include!$1:$1048576,MATCH($A1006,Include!$A:$A,0),MATCH(F$1,Include!$1:$1,0))=0,
-999,
INDEX('Data Entry'!$1:$1048576,MATCH($A1006,'Data Entry'!$A:$A,0),MATCH(F$1&amp;"After",'Data Entry'!$1:$1,0))-INDEX('Data Entry'!$1:$1048576,MATCH($A1006,'Data Entry'!$A:$A,0),MATCH(F$1&amp;"Before",'Data Entry'!$1:$1,0)))</f>
        <v>-999</v>
      </c>
      <c r="G1006" s="61">
        <f>IF(INDEX(Include!$1:$1048576,MATCH($A1006,Include!$A:$A,0),MATCH(G$1,Include!$1:$1,0))=0,
-999,
INDEX('Data Entry'!$1:$1048576,MATCH($A1006,'Data Entry'!$A:$A,0),MATCH(G$1&amp;"After",'Data Entry'!$1:$1,0))-INDEX('Data Entry'!$1:$1048576,MATCH($A1006,'Data Entry'!$A:$A,0),MATCH(G$1&amp;"Before",'Data Entry'!$1:$1,0)))</f>
        <v>-999</v>
      </c>
      <c r="H1006" s="61">
        <f>IF(INDEX(Include!$1:$1048576,MATCH($A1006,Include!$A:$A,0),MATCH(H$1,Include!$1:$1,0))=0,
-999,
INDEX('Data Entry'!$1:$1048576,MATCH($A1006,'Data Entry'!$A:$A,0),MATCH(H$1&amp;"After",'Data Entry'!$1:$1,0))-INDEX('Data Entry'!$1:$1048576,MATCH($A1006,'Data Entry'!$A:$A,0),MATCH(H$1&amp;"Before",'Data Entry'!$1:$1,0)))</f>
        <v>-999</v>
      </c>
      <c r="I1006" s="61">
        <f>IF(INDEX(Include!$1:$1048576,MATCH($A1006,Include!$A:$A,0),MATCH(I$1,Include!$1:$1,0))=0,
-999,
INDEX('Data Entry'!$1:$1048576,MATCH($A1006,'Data Entry'!$A:$A,0),MATCH(I$1&amp;"After",'Data Entry'!$1:$1,0))-INDEX('Data Entry'!$1:$1048576,MATCH($A1006,'Data Entry'!$A:$A,0),MATCH(I$1&amp;"Before",'Data Entry'!$1:$1,0)))</f>
        <v>-999</v>
      </c>
      <c r="J1006" s="61">
        <f>IF(INDEX(Include!$1:$1048576,MATCH($A1006,Include!$A:$A,0),MATCH(J$1,Include!$1:$1,0))=0,
-999,
INDEX('Data Entry'!$1:$1048576,MATCH($A1006,'Data Entry'!$A:$A,0),MATCH(J$1&amp;"After",'Data Entry'!$1:$1,0))-INDEX('Data Entry'!$1:$1048576,MATCH($A1006,'Data Entry'!$A:$A,0),MATCH(J$1&amp;"Before",'Data Entry'!$1:$1,0)))</f>
        <v>-999</v>
      </c>
      <c r="K1006" s="61">
        <f>IF(INDEX(Include!$1:$1048576,MATCH($A1006,Include!$A:$A,0),MATCH(K$1,Include!$1:$1,0))=0,
-999,
INDEX('Data Entry'!$1:$1048576,MATCH($A1006,'Data Entry'!$A:$A,0),MATCH(K$1&amp;"After",'Data Entry'!$1:$1,0))-INDEX('Data Entry'!$1:$1048576,MATCH($A1006,'Data Entry'!$A:$A,0),MATCH(K$1&amp;"Before",'Data Entry'!$1:$1,0)))</f>
        <v>-999</v>
      </c>
      <c r="L1006" s="61">
        <f>IF(INDEX(Include!$1:$1048576,MATCH($A1006,Include!$A:$A,0),MATCH(L$1,Include!$1:$1,0))=0,
-999,
INDEX('Data Entry'!$1:$1048576,MATCH($A1006,'Data Entry'!$A:$A,0),MATCH(L$1&amp;"After",'Data Entry'!$1:$1,0))-INDEX('Data Entry'!$1:$1048576,MATCH($A1006,'Data Entry'!$A:$A,0),MATCH(L$1&amp;"Before",'Data Entry'!$1:$1,0)))</f>
        <v>-999</v>
      </c>
      <c r="M1006" s="61">
        <f>IF(INDEX(Include!$1:$1048576,MATCH($A1006,Include!$A:$A,0),MATCH(M$1,Include!$1:$1,0))=0,
-999,
INDEX('Data Entry'!$1:$1048576,MATCH($A1006,'Data Entry'!$A:$A,0),MATCH(M$1&amp;"After",'Data Entry'!$1:$1,0))-INDEX('Data Entry'!$1:$1048576,MATCH($A1006,'Data Entry'!$A:$A,0),MATCH(M$1&amp;"Before",'Data Entry'!$1:$1,0)))</f>
        <v>-999</v>
      </c>
      <c r="N1006" s="61">
        <f>IF(INDEX(Include!$1:$1048576,MATCH($A1006,Include!$A:$A,0),MATCH(N$1,Include!$1:$1,0))=0,
-999,
INDEX('Data Entry'!$1:$1048576,MATCH($A1006,'Data Entry'!$A:$A,0),MATCH(N$1&amp;"After",'Data Entry'!$1:$1,0))-INDEX('Data Entry'!$1:$1048576,MATCH($A1006,'Data Entry'!$A:$A,0),MATCH(N$1&amp;"Before",'Data Entry'!$1:$1,0)))</f>
        <v>-999</v>
      </c>
      <c r="O1006" s="61">
        <f>IF(INDEX(Include!$1:$1048576,MATCH($A1006,Include!$A:$A,0),MATCH(O$1,Include!$1:$1,0))=0,
-999,
INDEX('Data Entry'!$1:$1048576,MATCH($A1006,'Data Entry'!$A:$A,0),MATCH(O$1&amp;"After",'Data Entry'!$1:$1,0))-INDEX('Data Entry'!$1:$1048576,MATCH($A1006,'Data Entry'!$A:$A,0),MATCH(O$1&amp;"Before",'Data Entry'!$1:$1,0)))</f>
        <v>-999</v>
      </c>
      <c r="P1006" s="61">
        <f>IF(INDEX(Include!$1:$1048576,MATCH($A1006,Include!$A:$A,0),MATCH(P$1,Include!$1:$1,0))=0,
-999,
INDEX('Data Entry'!$1:$1048576,MATCH($A1006,'Data Entry'!$A:$A,0),MATCH(P$1&amp;"After",'Data Entry'!$1:$1,0))-INDEX('Data Entry'!$1:$1048576,MATCH($A1006,'Data Entry'!$A:$A,0),MATCH(P$1&amp;"Before",'Data Entry'!$1:$1,0)))</f>
        <v>-999</v>
      </c>
      <c r="Q1006" s="61">
        <f>IF(INDEX(Include!$1:$1048576,MATCH($A1006,Include!$A:$A,0),MATCH(Q$1,Include!$1:$1,0))=0,
-999,
INDEX('Data Entry'!$1:$1048576,MATCH($A1006,'Data Entry'!$A:$A,0),MATCH(Q$1&amp;"After",'Data Entry'!$1:$1,0))-INDEX('Data Entry'!$1:$1048576,MATCH($A1006,'Data Entry'!$A:$A,0),MATCH(Q$1&amp;"Before",'Data Entry'!$1:$1,0)))</f>
        <v>-999</v>
      </c>
      <c r="R1006" s="61">
        <f>IF(INDEX(Include!$1:$1048576,MATCH($A1006,Include!$A:$A,0),MATCH(R$1,Include!$1:$1,0))=0,
-999,
INDEX('Data Entry'!$1:$1048576,MATCH($A1006,'Data Entry'!$A:$A,0),MATCH(R$1&amp;"After",'Data Entry'!$1:$1,0))-INDEX('Data Entry'!$1:$1048576,MATCH($A1006,'Data Entry'!$A:$A,0),MATCH(R$1&amp;"Before",'Data Entry'!$1:$1,0)))</f>
        <v>-999</v>
      </c>
      <c r="S1006" s="61" t="e">
        <f>IF(INDEX(Include!$1:$1048576,MATCH($A1006,Include!$A:$A,0),MATCH(S$1,Include!$1:$1,0))=0,
-999,
INDEX('Data Entry'!$1:$1048576,MATCH($A1006,'Data Entry'!$A:$A,0),MATCH(S$1&amp;"After",'Data Entry'!$1:$1,0))-INDEX('Data Entry'!$1:$1048576,MATCH($A1006,'Data Entry'!$A:$A,0),MATCH(S$1&amp;"Before",'Data Entry'!$1:$1,0)))</f>
        <v>#N/A</v>
      </c>
      <c r="T1006" s="61" t="e">
        <f>IF(INDEX(Include!$1:$1048576,MATCH($A1006,Include!$A:$A,0),MATCH(T$1,Include!$1:$1,0))=0,
-999,
INDEX('Data Entry'!$1:$1048576,MATCH($A1006,'Data Entry'!$A:$A,0),MATCH(T$1&amp;"After",'Data Entry'!$1:$1,0))-INDEX('Data Entry'!$1:$1048576,MATCH($A1006,'Data Entry'!$A:$A,0),MATCH(T$1&amp;"Before",'Data Entry'!$1:$1,0)))</f>
        <v>#N/A</v>
      </c>
      <c r="U1006" s="61" t="e">
        <f>IF(INDEX(Include!$1:$1048576,MATCH($A1006,Include!$A:$A,0),MATCH(U$1,Include!$1:$1,0))=0,
-999,
INDEX('Data Entry'!$1:$1048576,MATCH($A1006,'Data Entry'!$A:$A,0),MATCH(U$1&amp;"After",'Data Entry'!$1:$1,0))-INDEX('Data Entry'!$1:$1048576,MATCH($A1006,'Data Entry'!$A:$A,0),MATCH(U$1&amp;"Before",'Data Entry'!$1:$1,0)))</f>
        <v>#N/A</v>
      </c>
      <c r="V1006" s="61" t="e">
        <f>IF(INDEX(Include!$1:$1048576,MATCH($A1006,Include!$A:$A,0),MATCH(V$1,Include!$1:$1,0))=0,
-999,
INDEX('Data Entry'!$1:$1048576,MATCH($A1006,'Data Entry'!$A:$A,0),MATCH(V$1&amp;"After",'Data Entry'!$1:$1,0))-INDEX('Data Entry'!$1:$1048576,MATCH($A1006,'Data Entry'!$A:$A,0),MATCH(V$1&amp;"Before",'Data Entry'!$1:$1,0)))</f>
        <v>#N/A</v>
      </c>
      <c r="W1006" s="61" t="e">
        <f>IF(INDEX(Include!$1:$1048576,MATCH($A1006,Include!$A:$A,0),MATCH(W$1,Include!$1:$1,0))=0,
-999,
INDEX('Data Entry'!$1:$1048576,MATCH($A1006,'Data Entry'!$A:$A,0),MATCH(W$1&amp;"After",'Data Entry'!$1:$1,0))-INDEX('Data Entry'!$1:$1048576,MATCH($A1006,'Data Entry'!$A:$A,0),MATCH(W$1&amp;"Before",'Data Entry'!$1:$1,0)))</f>
        <v>#N/A</v>
      </c>
      <c r="X1006" s="61" t="e">
        <f>IF(INDEX(Include!$1:$1048576,MATCH($A1006,Include!$A:$A,0),MATCH(X$1,Include!$1:$1,0))=0,
-999,
INDEX('Data Entry'!$1:$1048576,MATCH($A1006,'Data Entry'!$A:$A,0),MATCH(X$1&amp;"After",'Data Entry'!$1:$1,0))-INDEX('Data Entry'!$1:$1048576,MATCH($A1006,'Data Entry'!$A:$A,0),MATCH(X$1&amp;"Before",'Data Entry'!$1:$1,0)))</f>
        <v>#N/A</v>
      </c>
      <c r="Y1006" s="61" t="e">
        <f>IF(INDEX(Include!$1:$1048576,MATCH($A1006,Include!$A:$A,0),MATCH(Y$1,Include!$1:$1,0))=0,
-999,
INDEX('Data Entry'!$1:$1048576,MATCH($A1006,'Data Entry'!$A:$A,0),MATCH(Y$1&amp;"After",'Data Entry'!$1:$1,0))-INDEX('Data Entry'!$1:$1048576,MATCH($A1006,'Data Entry'!$A:$A,0),MATCH(Y$1&amp;"Before",'Data Entry'!$1:$1,0)))</f>
        <v>#N/A</v>
      </c>
      <c r="Z1006" s="61" t="e">
        <f>IF(INDEX(Include!$1:$1048576,MATCH($A1006,Include!$A:$A,0),MATCH(Z$1,Include!$1:$1,0))=0,
-999,
INDEX('Data Entry'!$1:$1048576,MATCH($A1006,'Data Entry'!$A:$A,0),MATCH(Z$1&amp;"After",'Data Entry'!$1:$1,0))-INDEX('Data Entry'!$1:$1048576,MATCH($A1006,'Data Entry'!$A:$A,0),MATCH(Z$1&amp;"Before",'Data Entry'!$1:$1,0)))</f>
        <v>#N/A</v>
      </c>
      <c r="AA1006" s="61" t="e">
        <f>IF(INDEX(Include!$1:$1048576,MATCH($A1006,Include!$A:$A,0),MATCH(AA$1,Include!$1:$1,0))=0,
-999,
INDEX('Data Entry'!$1:$1048576,MATCH($A1006,'Data Entry'!$A:$A,0),MATCH(AA$1&amp;"After",'Data Entry'!$1:$1,0))-INDEX('Data Entry'!$1:$1048576,MATCH($A1006,'Data Entry'!$A:$A,0),MATCH(AA$1&amp;"Before",'Data Entry'!$1:$1,0)))</f>
        <v>#N/A</v>
      </c>
      <c r="AB1006" s="61" t="e">
        <f>IF(INDEX(Include!$1:$1048576,MATCH($A1006,Include!$A:$A,0),MATCH(AB$1,Include!$1:$1,0))=0,
-999,
INDEX('Data Entry'!$1:$1048576,MATCH($A1006,'Data Entry'!$A:$A,0),MATCH(AB$1&amp;"After",'Data Entry'!$1:$1,0))-INDEX('Data Entry'!$1:$1048576,MATCH($A1006,'Data Entry'!$A:$A,0),MATCH(AB$1&amp;"Before",'Data Entry'!$1:$1,0)))</f>
        <v>#N/A</v>
      </c>
      <c r="AC1006" s="61" t="e">
        <f>IF(INDEX(Include!$1:$1048576,MATCH($A1006,Include!$A:$A,0),MATCH(AC$1,Include!$1:$1,0))=0,
-999,
INDEX('Data Entry'!$1:$1048576,MATCH($A1006,'Data Entry'!$A:$A,0),MATCH(AC$1&amp;"After",'Data Entry'!$1:$1,0))-INDEX('Data Entry'!$1:$1048576,MATCH($A1006,'Data Entry'!$A:$A,0),MATCH(AC$1&amp;"Before",'Data Entry'!$1:$1,0)))</f>
        <v>#N/A</v>
      </c>
      <c r="AD1006" s="61" t="e">
        <f>IF(INDEX(Include!$1:$1048576,MATCH($A1006,Include!$A:$A,0),MATCH(AD$1,Include!$1:$1,0))=0,
-999,
INDEX('Data Entry'!$1:$1048576,MATCH($A1006,'Data Entry'!$A:$A,0),MATCH(AD$1&amp;"After",'Data Entry'!$1:$1,0))-INDEX('Data Entry'!$1:$1048576,MATCH($A1006,'Data Entry'!$A:$A,0),MATCH(AD$1&amp;"Before",'Data Entry'!$1:$1,0)))</f>
        <v>#N/A</v>
      </c>
      <c r="AE1006" s="61" t="e">
        <f>IF(INDEX(Include!$1:$1048576,MATCH($A1006,Include!$A:$A,0),MATCH(AE$1,Include!$1:$1,0))=0,
-999,
INDEX('Data Entry'!$1:$1048576,MATCH($A1006,'Data Entry'!$A:$A,0),MATCH(AE$1&amp;"After",'Data Entry'!$1:$1,0))-INDEX('Data Entry'!$1:$1048576,MATCH($A1006,'Data Entry'!$A:$A,0),MATCH(AE$1&amp;"Before",'Data Entry'!$1:$1,0)))</f>
        <v>#N/A</v>
      </c>
      <c r="AF1006" s="61" t="e">
        <f>IF(INDEX(Include!$1:$1048576,MATCH($A1006,Include!$A:$A,0),MATCH(AF$1,Include!$1:$1,0))=0,
-999,
INDEX('Data Entry'!$1:$1048576,MATCH($A1006,'Data Entry'!$A:$A,0),MATCH(AF$1&amp;"After",'Data Entry'!$1:$1,0))-INDEX('Data Entry'!$1:$1048576,MATCH($A1006,'Data Entry'!$A:$A,0),MATCH(AF$1&amp;"Before",'Data Entry'!$1:$1,0)))</f>
        <v>#N/A</v>
      </c>
      <c r="AG1006" s="61" t="e">
        <f>IF(INDEX(Include!$1:$1048576,MATCH($A1006,Include!$A:$A,0),MATCH(AG$1,Include!$1:$1,0))=0,
-999,
INDEX('Data Entry'!$1:$1048576,MATCH($A1006,'Data Entry'!$A:$A,0),MATCH(AG$1&amp;"After",'Data Entry'!$1:$1,0))-INDEX('Data Entry'!$1:$1048576,MATCH($A1006,'Data Entry'!$A:$A,0),MATCH(AG$1&amp;"Before",'Data Entry'!$1:$1,0)))</f>
        <v>#N/A</v>
      </c>
      <c r="AH1006" s="61" t="e">
        <f>IF(INDEX(Include!$1:$1048576,MATCH($A1006,Include!$A:$A,0),MATCH(AH$1,Include!$1:$1,0))=0,
-999,
INDEX('Data Entry'!$1:$1048576,MATCH($A1006,'Data Entry'!$A:$A,0),MATCH(AH$1&amp;"After",'Data Entry'!$1:$1,0))-INDEX('Data Entry'!$1:$1048576,MATCH($A1006,'Data Entry'!$A:$A,0),MATCH(AH$1&amp;"Before",'Data Entry'!$1:$1,0)))</f>
        <v>#N/A</v>
      </c>
      <c r="AI1006" s="61" t="e">
        <f>IF(INDEX(Include!$1:$1048576,MATCH($A1006,Include!$A:$A,0),MATCH(AI$1,Include!$1:$1,0))=0,
-999,
INDEX('Data Entry'!$1:$1048576,MATCH($A1006,'Data Entry'!$A:$A,0),MATCH(AI$1&amp;"After",'Data Entry'!$1:$1,0))-INDEX('Data Entry'!$1:$1048576,MATCH($A1006,'Data Entry'!$A:$A,0),MATCH(AI$1&amp;"Before",'Data Entry'!$1:$1,0)))</f>
        <v>#N/A</v>
      </c>
      <c r="AJ1006" s="61" t="e">
        <f>IF(INDEX(Include!$1:$1048576,MATCH($A1006,Include!$A:$A,0),MATCH(AJ$1,Include!$1:$1,0))=0,
-999,
INDEX('Data Entry'!$1:$1048576,MATCH($A1006,'Data Entry'!$A:$A,0),MATCH(AJ$1&amp;"After",'Data Entry'!$1:$1,0))-INDEX('Data Entry'!$1:$1048576,MATCH($A1006,'Data Entry'!$A:$A,0),MATCH(AJ$1&amp;"Before",'Data Entry'!$1:$1,0)))</f>
        <v>#N/A</v>
      </c>
      <c r="AK1006" s="61">
        <f>IF(INDEX(Include!$1:$1048576,MATCH($A1006,Include!$A:$A,0),MATCH(AK$1,Include!$1:$1,0))=0,
-999,
INDEX('Data Entry'!$1:$1048576,MATCH($A1006,'Data Entry'!$A:$A,0),MATCH(AK$1&amp;"After",'Data Entry'!$1:$1,0))-INDEX('Data Entry'!$1:$1048576,MATCH($A1006,'Data Entry'!$A:$A,0),MATCH(AK$1&amp;"Before",'Data Entry'!$1:$1,0)))</f>
        <v>-999</v>
      </c>
      <c r="AL1006">
        <f>INDEX(Include!$1:$1048576, MATCH($A1006, Include!$A:$A, 0), MATCH($AL$1, Include!$1:$1, 0))</f>
        <v>0</v>
      </c>
    </row>
    <row r="1007" spans="1:38" x14ac:dyDescent="0.35">
      <c r="A1007" s="70">
        <f>'Data Entry'!A1011</f>
        <v>1006</v>
      </c>
      <c r="B1007" s="61">
        <f>IF(INDEX(Include!$1:$1048576,MATCH($A1007,Include!$A:$A,0),MATCH(B$1,Include!$1:$1,0))=0,
-999,
INDEX('Data Entry'!$1:$1048576,MATCH($A1007,'Data Entry'!$A:$A,0),MATCH(B$1&amp;"After",'Data Entry'!$1:$1,0))-INDEX('Data Entry'!$1:$1048576,MATCH($A1007,'Data Entry'!$A:$A,0),MATCH(B$1&amp;"Before",'Data Entry'!$1:$1,0)))</f>
        <v>-999</v>
      </c>
      <c r="C1007" s="61">
        <f>IF(INDEX(Include!$1:$1048576,MATCH($A1007,Include!$A:$A,0),MATCH(C$1,Include!$1:$1,0))=0,
-999,
INDEX('Data Entry'!$1:$1048576,MATCH($A1007,'Data Entry'!$A:$A,0),MATCH(C$1&amp;"After",'Data Entry'!$1:$1,0))-INDEX('Data Entry'!$1:$1048576,MATCH($A1007,'Data Entry'!$A:$A,0),MATCH(C$1&amp;"Before",'Data Entry'!$1:$1,0)))</f>
        <v>-999</v>
      </c>
      <c r="D1007" s="61">
        <f>IF(INDEX(Include!$1:$1048576,MATCH($A1007,Include!$A:$A,0),MATCH(D$1,Include!$1:$1,0))=0,
-999,
INDEX('Data Entry'!$1:$1048576,MATCH($A1007,'Data Entry'!$A:$A,0),MATCH(D$1&amp;"After",'Data Entry'!$1:$1,0))-INDEX('Data Entry'!$1:$1048576,MATCH($A1007,'Data Entry'!$A:$A,0),MATCH(D$1&amp;"Before",'Data Entry'!$1:$1,0)))</f>
        <v>-999</v>
      </c>
      <c r="E1007" s="61">
        <f>IF(INDEX(Include!$1:$1048576,MATCH($A1007,Include!$A:$A,0),MATCH(E$1,Include!$1:$1,0))=0,
-999,
INDEX('Data Entry'!$1:$1048576,MATCH($A1007,'Data Entry'!$A:$A,0),MATCH(E$1&amp;"After",'Data Entry'!$1:$1,0))-INDEX('Data Entry'!$1:$1048576,MATCH($A1007,'Data Entry'!$A:$A,0),MATCH(E$1&amp;"Before",'Data Entry'!$1:$1,0)))</f>
        <v>-999</v>
      </c>
      <c r="F1007" s="61">
        <f>IF(INDEX(Include!$1:$1048576,MATCH($A1007,Include!$A:$A,0),MATCH(F$1,Include!$1:$1,0))=0,
-999,
INDEX('Data Entry'!$1:$1048576,MATCH($A1007,'Data Entry'!$A:$A,0),MATCH(F$1&amp;"After",'Data Entry'!$1:$1,0))-INDEX('Data Entry'!$1:$1048576,MATCH($A1007,'Data Entry'!$A:$A,0),MATCH(F$1&amp;"Before",'Data Entry'!$1:$1,0)))</f>
        <v>-999</v>
      </c>
      <c r="G1007" s="61">
        <f>IF(INDEX(Include!$1:$1048576,MATCH($A1007,Include!$A:$A,0),MATCH(G$1,Include!$1:$1,0))=0,
-999,
INDEX('Data Entry'!$1:$1048576,MATCH($A1007,'Data Entry'!$A:$A,0),MATCH(G$1&amp;"After",'Data Entry'!$1:$1,0))-INDEX('Data Entry'!$1:$1048576,MATCH($A1007,'Data Entry'!$A:$A,0),MATCH(G$1&amp;"Before",'Data Entry'!$1:$1,0)))</f>
        <v>-999</v>
      </c>
      <c r="H1007" s="61">
        <f>IF(INDEX(Include!$1:$1048576,MATCH($A1007,Include!$A:$A,0),MATCH(H$1,Include!$1:$1,0))=0,
-999,
INDEX('Data Entry'!$1:$1048576,MATCH($A1007,'Data Entry'!$A:$A,0),MATCH(H$1&amp;"After",'Data Entry'!$1:$1,0))-INDEX('Data Entry'!$1:$1048576,MATCH($A1007,'Data Entry'!$A:$A,0),MATCH(H$1&amp;"Before",'Data Entry'!$1:$1,0)))</f>
        <v>-999</v>
      </c>
      <c r="I1007" s="61">
        <f>IF(INDEX(Include!$1:$1048576,MATCH($A1007,Include!$A:$A,0),MATCH(I$1,Include!$1:$1,0))=0,
-999,
INDEX('Data Entry'!$1:$1048576,MATCH($A1007,'Data Entry'!$A:$A,0),MATCH(I$1&amp;"After",'Data Entry'!$1:$1,0))-INDEX('Data Entry'!$1:$1048576,MATCH($A1007,'Data Entry'!$A:$A,0),MATCH(I$1&amp;"Before",'Data Entry'!$1:$1,0)))</f>
        <v>-999</v>
      </c>
      <c r="J1007" s="61">
        <f>IF(INDEX(Include!$1:$1048576,MATCH($A1007,Include!$A:$A,0),MATCH(J$1,Include!$1:$1,0))=0,
-999,
INDEX('Data Entry'!$1:$1048576,MATCH($A1007,'Data Entry'!$A:$A,0),MATCH(J$1&amp;"After",'Data Entry'!$1:$1,0))-INDEX('Data Entry'!$1:$1048576,MATCH($A1007,'Data Entry'!$A:$A,0),MATCH(J$1&amp;"Before",'Data Entry'!$1:$1,0)))</f>
        <v>-999</v>
      </c>
      <c r="K1007" s="61">
        <f>IF(INDEX(Include!$1:$1048576,MATCH($A1007,Include!$A:$A,0),MATCH(K$1,Include!$1:$1,0))=0,
-999,
INDEX('Data Entry'!$1:$1048576,MATCH($A1007,'Data Entry'!$A:$A,0),MATCH(K$1&amp;"After",'Data Entry'!$1:$1,0))-INDEX('Data Entry'!$1:$1048576,MATCH($A1007,'Data Entry'!$A:$A,0),MATCH(K$1&amp;"Before",'Data Entry'!$1:$1,0)))</f>
        <v>-999</v>
      </c>
      <c r="L1007" s="61">
        <f>IF(INDEX(Include!$1:$1048576,MATCH($A1007,Include!$A:$A,0),MATCH(L$1,Include!$1:$1,0))=0,
-999,
INDEX('Data Entry'!$1:$1048576,MATCH($A1007,'Data Entry'!$A:$A,0),MATCH(L$1&amp;"After",'Data Entry'!$1:$1,0))-INDEX('Data Entry'!$1:$1048576,MATCH($A1007,'Data Entry'!$A:$A,0),MATCH(L$1&amp;"Before",'Data Entry'!$1:$1,0)))</f>
        <v>-999</v>
      </c>
      <c r="M1007" s="61">
        <f>IF(INDEX(Include!$1:$1048576,MATCH($A1007,Include!$A:$A,0),MATCH(M$1,Include!$1:$1,0))=0,
-999,
INDEX('Data Entry'!$1:$1048576,MATCH($A1007,'Data Entry'!$A:$A,0),MATCH(M$1&amp;"After",'Data Entry'!$1:$1,0))-INDEX('Data Entry'!$1:$1048576,MATCH($A1007,'Data Entry'!$A:$A,0),MATCH(M$1&amp;"Before",'Data Entry'!$1:$1,0)))</f>
        <v>-999</v>
      </c>
      <c r="N1007" s="61">
        <f>IF(INDEX(Include!$1:$1048576,MATCH($A1007,Include!$A:$A,0),MATCH(N$1,Include!$1:$1,0))=0,
-999,
INDEX('Data Entry'!$1:$1048576,MATCH($A1007,'Data Entry'!$A:$A,0),MATCH(N$1&amp;"After",'Data Entry'!$1:$1,0))-INDEX('Data Entry'!$1:$1048576,MATCH($A1007,'Data Entry'!$A:$A,0),MATCH(N$1&amp;"Before",'Data Entry'!$1:$1,0)))</f>
        <v>-999</v>
      </c>
      <c r="O1007" s="61">
        <f>IF(INDEX(Include!$1:$1048576,MATCH($A1007,Include!$A:$A,0),MATCH(O$1,Include!$1:$1,0))=0,
-999,
INDEX('Data Entry'!$1:$1048576,MATCH($A1007,'Data Entry'!$A:$A,0),MATCH(O$1&amp;"After",'Data Entry'!$1:$1,0))-INDEX('Data Entry'!$1:$1048576,MATCH($A1007,'Data Entry'!$A:$A,0),MATCH(O$1&amp;"Before",'Data Entry'!$1:$1,0)))</f>
        <v>-999</v>
      </c>
      <c r="P1007" s="61">
        <f>IF(INDEX(Include!$1:$1048576,MATCH($A1007,Include!$A:$A,0),MATCH(P$1,Include!$1:$1,0))=0,
-999,
INDEX('Data Entry'!$1:$1048576,MATCH($A1007,'Data Entry'!$A:$A,0),MATCH(P$1&amp;"After",'Data Entry'!$1:$1,0))-INDEX('Data Entry'!$1:$1048576,MATCH($A1007,'Data Entry'!$A:$A,0),MATCH(P$1&amp;"Before",'Data Entry'!$1:$1,0)))</f>
        <v>-999</v>
      </c>
      <c r="Q1007" s="61">
        <f>IF(INDEX(Include!$1:$1048576,MATCH($A1007,Include!$A:$A,0),MATCH(Q$1,Include!$1:$1,0))=0,
-999,
INDEX('Data Entry'!$1:$1048576,MATCH($A1007,'Data Entry'!$A:$A,0),MATCH(Q$1&amp;"After",'Data Entry'!$1:$1,0))-INDEX('Data Entry'!$1:$1048576,MATCH($A1007,'Data Entry'!$A:$A,0),MATCH(Q$1&amp;"Before",'Data Entry'!$1:$1,0)))</f>
        <v>-999</v>
      </c>
      <c r="R1007" s="61">
        <f>IF(INDEX(Include!$1:$1048576,MATCH($A1007,Include!$A:$A,0),MATCH(R$1,Include!$1:$1,0))=0,
-999,
INDEX('Data Entry'!$1:$1048576,MATCH($A1007,'Data Entry'!$A:$A,0),MATCH(R$1&amp;"After",'Data Entry'!$1:$1,0))-INDEX('Data Entry'!$1:$1048576,MATCH($A1007,'Data Entry'!$A:$A,0),MATCH(R$1&amp;"Before",'Data Entry'!$1:$1,0)))</f>
        <v>-999</v>
      </c>
      <c r="S1007" s="61" t="e">
        <f>IF(INDEX(Include!$1:$1048576,MATCH($A1007,Include!$A:$A,0),MATCH(S$1,Include!$1:$1,0))=0,
-999,
INDEX('Data Entry'!$1:$1048576,MATCH($A1007,'Data Entry'!$A:$A,0),MATCH(S$1&amp;"After",'Data Entry'!$1:$1,0))-INDEX('Data Entry'!$1:$1048576,MATCH($A1007,'Data Entry'!$A:$A,0),MATCH(S$1&amp;"Before",'Data Entry'!$1:$1,0)))</f>
        <v>#N/A</v>
      </c>
      <c r="T1007" s="61" t="e">
        <f>IF(INDEX(Include!$1:$1048576,MATCH($A1007,Include!$A:$A,0),MATCH(T$1,Include!$1:$1,0))=0,
-999,
INDEX('Data Entry'!$1:$1048576,MATCH($A1007,'Data Entry'!$A:$A,0),MATCH(T$1&amp;"After",'Data Entry'!$1:$1,0))-INDEX('Data Entry'!$1:$1048576,MATCH($A1007,'Data Entry'!$A:$A,0),MATCH(T$1&amp;"Before",'Data Entry'!$1:$1,0)))</f>
        <v>#N/A</v>
      </c>
      <c r="U1007" s="61" t="e">
        <f>IF(INDEX(Include!$1:$1048576,MATCH($A1007,Include!$A:$A,0),MATCH(U$1,Include!$1:$1,0))=0,
-999,
INDEX('Data Entry'!$1:$1048576,MATCH($A1007,'Data Entry'!$A:$A,0),MATCH(U$1&amp;"After",'Data Entry'!$1:$1,0))-INDEX('Data Entry'!$1:$1048576,MATCH($A1007,'Data Entry'!$A:$A,0),MATCH(U$1&amp;"Before",'Data Entry'!$1:$1,0)))</f>
        <v>#N/A</v>
      </c>
      <c r="V1007" s="61" t="e">
        <f>IF(INDEX(Include!$1:$1048576,MATCH($A1007,Include!$A:$A,0),MATCH(V$1,Include!$1:$1,0))=0,
-999,
INDEX('Data Entry'!$1:$1048576,MATCH($A1007,'Data Entry'!$A:$A,0),MATCH(V$1&amp;"After",'Data Entry'!$1:$1,0))-INDEX('Data Entry'!$1:$1048576,MATCH($A1007,'Data Entry'!$A:$A,0),MATCH(V$1&amp;"Before",'Data Entry'!$1:$1,0)))</f>
        <v>#N/A</v>
      </c>
      <c r="W1007" s="61" t="e">
        <f>IF(INDEX(Include!$1:$1048576,MATCH($A1007,Include!$A:$A,0),MATCH(W$1,Include!$1:$1,0))=0,
-999,
INDEX('Data Entry'!$1:$1048576,MATCH($A1007,'Data Entry'!$A:$A,0),MATCH(W$1&amp;"After",'Data Entry'!$1:$1,0))-INDEX('Data Entry'!$1:$1048576,MATCH($A1007,'Data Entry'!$A:$A,0),MATCH(W$1&amp;"Before",'Data Entry'!$1:$1,0)))</f>
        <v>#N/A</v>
      </c>
      <c r="X1007" s="61" t="e">
        <f>IF(INDEX(Include!$1:$1048576,MATCH($A1007,Include!$A:$A,0),MATCH(X$1,Include!$1:$1,0))=0,
-999,
INDEX('Data Entry'!$1:$1048576,MATCH($A1007,'Data Entry'!$A:$A,0),MATCH(X$1&amp;"After",'Data Entry'!$1:$1,0))-INDEX('Data Entry'!$1:$1048576,MATCH($A1007,'Data Entry'!$A:$A,0),MATCH(X$1&amp;"Before",'Data Entry'!$1:$1,0)))</f>
        <v>#N/A</v>
      </c>
      <c r="Y1007" s="61" t="e">
        <f>IF(INDEX(Include!$1:$1048576,MATCH($A1007,Include!$A:$A,0),MATCH(Y$1,Include!$1:$1,0))=0,
-999,
INDEX('Data Entry'!$1:$1048576,MATCH($A1007,'Data Entry'!$A:$A,0),MATCH(Y$1&amp;"After",'Data Entry'!$1:$1,0))-INDEX('Data Entry'!$1:$1048576,MATCH($A1007,'Data Entry'!$A:$A,0),MATCH(Y$1&amp;"Before",'Data Entry'!$1:$1,0)))</f>
        <v>#N/A</v>
      </c>
      <c r="Z1007" s="61" t="e">
        <f>IF(INDEX(Include!$1:$1048576,MATCH($A1007,Include!$A:$A,0),MATCH(Z$1,Include!$1:$1,0))=0,
-999,
INDEX('Data Entry'!$1:$1048576,MATCH($A1007,'Data Entry'!$A:$A,0),MATCH(Z$1&amp;"After",'Data Entry'!$1:$1,0))-INDEX('Data Entry'!$1:$1048576,MATCH($A1007,'Data Entry'!$A:$A,0),MATCH(Z$1&amp;"Before",'Data Entry'!$1:$1,0)))</f>
        <v>#N/A</v>
      </c>
      <c r="AA1007" s="61" t="e">
        <f>IF(INDEX(Include!$1:$1048576,MATCH($A1007,Include!$A:$A,0),MATCH(AA$1,Include!$1:$1,0))=0,
-999,
INDEX('Data Entry'!$1:$1048576,MATCH($A1007,'Data Entry'!$A:$A,0),MATCH(AA$1&amp;"After",'Data Entry'!$1:$1,0))-INDEX('Data Entry'!$1:$1048576,MATCH($A1007,'Data Entry'!$A:$A,0),MATCH(AA$1&amp;"Before",'Data Entry'!$1:$1,0)))</f>
        <v>#N/A</v>
      </c>
      <c r="AB1007" s="61" t="e">
        <f>IF(INDEX(Include!$1:$1048576,MATCH($A1007,Include!$A:$A,0),MATCH(AB$1,Include!$1:$1,0))=0,
-999,
INDEX('Data Entry'!$1:$1048576,MATCH($A1007,'Data Entry'!$A:$A,0),MATCH(AB$1&amp;"After",'Data Entry'!$1:$1,0))-INDEX('Data Entry'!$1:$1048576,MATCH($A1007,'Data Entry'!$A:$A,0),MATCH(AB$1&amp;"Before",'Data Entry'!$1:$1,0)))</f>
        <v>#N/A</v>
      </c>
      <c r="AC1007" s="61" t="e">
        <f>IF(INDEX(Include!$1:$1048576,MATCH($A1007,Include!$A:$A,0),MATCH(AC$1,Include!$1:$1,0))=0,
-999,
INDEX('Data Entry'!$1:$1048576,MATCH($A1007,'Data Entry'!$A:$A,0),MATCH(AC$1&amp;"After",'Data Entry'!$1:$1,0))-INDEX('Data Entry'!$1:$1048576,MATCH($A1007,'Data Entry'!$A:$A,0),MATCH(AC$1&amp;"Before",'Data Entry'!$1:$1,0)))</f>
        <v>#N/A</v>
      </c>
      <c r="AD1007" s="61" t="e">
        <f>IF(INDEX(Include!$1:$1048576,MATCH($A1007,Include!$A:$A,0),MATCH(AD$1,Include!$1:$1,0))=0,
-999,
INDEX('Data Entry'!$1:$1048576,MATCH($A1007,'Data Entry'!$A:$A,0),MATCH(AD$1&amp;"After",'Data Entry'!$1:$1,0))-INDEX('Data Entry'!$1:$1048576,MATCH($A1007,'Data Entry'!$A:$A,0),MATCH(AD$1&amp;"Before",'Data Entry'!$1:$1,0)))</f>
        <v>#N/A</v>
      </c>
      <c r="AE1007" s="61" t="e">
        <f>IF(INDEX(Include!$1:$1048576,MATCH($A1007,Include!$A:$A,0),MATCH(AE$1,Include!$1:$1,0))=0,
-999,
INDEX('Data Entry'!$1:$1048576,MATCH($A1007,'Data Entry'!$A:$A,0),MATCH(AE$1&amp;"After",'Data Entry'!$1:$1,0))-INDEX('Data Entry'!$1:$1048576,MATCH($A1007,'Data Entry'!$A:$A,0),MATCH(AE$1&amp;"Before",'Data Entry'!$1:$1,0)))</f>
        <v>#N/A</v>
      </c>
      <c r="AF1007" s="61" t="e">
        <f>IF(INDEX(Include!$1:$1048576,MATCH($A1007,Include!$A:$A,0),MATCH(AF$1,Include!$1:$1,0))=0,
-999,
INDEX('Data Entry'!$1:$1048576,MATCH($A1007,'Data Entry'!$A:$A,0),MATCH(AF$1&amp;"After",'Data Entry'!$1:$1,0))-INDEX('Data Entry'!$1:$1048576,MATCH($A1007,'Data Entry'!$A:$A,0),MATCH(AF$1&amp;"Before",'Data Entry'!$1:$1,0)))</f>
        <v>#N/A</v>
      </c>
      <c r="AG1007" s="61" t="e">
        <f>IF(INDEX(Include!$1:$1048576,MATCH($A1007,Include!$A:$A,0),MATCH(AG$1,Include!$1:$1,0))=0,
-999,
INDEX('Data Entry'!$1:$1048576,MATCH($A1007,'Data Entry'!$A:$A,0),MATCH(AG$1&amp;"After",'Data Entry'!$1:$1,0))-INDEX('Data Entry'!$1:$1048576,MATCH($A1007,'Data Entry'!$A:$A,0),MATCH(AG$1&amp;"Before",'Data Entry'!$1:$1,0)))</f>
        <v>#N/A</v>
      </c>
      <c r="AH1007" s="61" t="e">
        <f>IF(INDEX(Include!$1:$1048576,MATCH($A1007,Include!$A:$A,0),MATCH(AH$1,Include!$1:$1,0))=0,
-999,
INDEX('Data Entry'!$1:$1048576,MATCH($A1007,'Data Entry'!$A:$A,0),MATCH(AH$1&amp;"After",'Data Entry'!$1:$1,0))-INDEX('Data Entry'!$1:$1048576,MATCH($A1007,'Data Entry'!$A:$A,0),MATCH(AH$1&amp;"Before",'Data Entry'!$1:$1,0)))</f>
        <v>#N/A</v>
      </c>
      <c r="AI1007" s="61" t="e">
        <f>IF(INDEX(Include!$1:$1048576,MATCH($A1007,Include!$A:$A,0),MATCH(AI$1,Include!$1:$1,0))=0,
-999,
INDEX('Data Entry'!$1:$1048576,MATCH($A1007,'Data Entry'!$A:$A,0),MATCH(AI$1&amp;"After",'Data Entry'!$1:$1,0))-INDEX('Data Entry'!$1:$1048576,MATCH($A1007,'Data Entry'!$A:$A,0),MATCH(AI$1&amp;"Before",'Data Entry'!$1:$1,0)))</f>
        <v>#N/A</v>
      </c>
      <c r="AJ1007" s="61" t="e">
        <f>IF(INDEX(Include!$1:$1048576,MATCH($A1007,Include!$A:$A,0),MATCH(AJ$1,Include!$1:$1,0))=0,
-999,
INDEX('Data Entry'!$1:$1048576,MATCH($A1007,'Data Entry'!$A:$A,0),MATCH(AJ$1&amp;"After",'Data Entry'!$1:$1,0))-INDEX('Data Entry'!$1:$1048576,MATCH($A1007,'Data Entry'!$A:$A,0),MATCH(AJ$1&amp;"Before",'Data Entry'!$1:$1,0)))</f>
        <v>#N/A</v>
      </c>
      <c r="AK1007" s="61">
        <f>IF(INDEX(Include!$1:$1048576,MATCH($A1007,Include!$A:$A,0),MATCH(AK$1,Include!$1:$1,0))=0,
-999,
INDEX('Data Entry'!$1:$1048576,MATCH($A1007,'Data Entry'!$A:$A,0),MATCH(AK$1&amp;"After",'Data Entry'!$1:$1,0))-INDEX('Data Entry'!$1:$1048576,MATCH($A1007,'Data Entry'!$A:$A,0),MATCH(AK$1&amp;"Before",'Data Entry'!$1:$1,0)))</f>
        <v>-999</v>
      </c>
      <c r="AL1007">
        <f>INDEX(Include!$1:$1048576, MATCH($A1007, Include!$A:$A, 0), MATCH($AL$1, Include!$1:$1, 0))</f>
        <v>0</v>
      </c>
    </row>
    <row r="1008" spans="1:38" x14ac:dyDescent="0.35">
      <c r="A1008" s="70">
        <f>'Data Entry'!A1012</f>
        <v>1007</v>
      </c>
      <c r="B1008" s="61">
        <f>IF(INDEX(Include!$1:$1048576,MATCH($A1008,Include!$A:$A,0),MATCH(B$1,Include!$1:$1,0))=0,
-999,
INDEX('Data Entry'!$1:$1048576,MATCH($A1008,'Data Entry'!$A:$A,0),MATCH(B$1&amp;"After",'Data Entry'!$1:$1,0))-INDEX('Data Entry'!$1:$1048576,MATCH($A1008,'Data Entry'!$A:$A,0),MATCH(B$1&amp;"Before",'Data Entry'!$1:$1,0)))</f>
        <v>-999</v>
      </c>
      <c r="C1008" s="61">
        <f>IF(INDEX(Include!$1:$1048576,MATCH($A1008,Include!$A:$A,0),MATCH(C$1,Include!$1:$1,0))=0,
-999,
INDEX('Data Entry'!$1:$1048576,MATCH($A1008,'Data Entry'!$A:$A,0),MATCH(C$1&amp;"After",'Data Entry'!$1:$1,0))-INDEX('Data Entry'!$1:$1048576,MATCH($A1008,'Data Entry'!$A:$A,0),MATCH(C$1&amp;"Before",'Data Entry'!$1:$1,0)))</f>
        <v>-999</v>
      </c>
      <c r="D1008" s="61">
        <f>IF(INDEX(Include!$1:$1048576,MATCH($A1008,Include!$A:$A,0),MATCH(D$1,Include!$1:$1,0))=0,
-999,
INDEX('Data Entry'!$1:$1048576,MATCH($A1008,'Data Entry'!$A:$A,0),MATCH(D$1&amp;"After",'Data Entry'!$1:$1,0))-INDEX('Data Entry'!$1:$1048576,MATCH($A1008,'Data Entry'!$A:$A,0),MATCH(D$1&amp;"Before",'Data Entry'!$1:$1,0)))</f>
        <v>-999</v>
      </c>
      <c r="E1008" s="61">
        <f>IF(INDEX(Include!$1:$1048576,MATCH($A1008,Include!$A:$A,0),MATCH(E$1,Include!$1:$1,0))=0,
-999,
INDEX('Data Entry'!$1:$1048576,MATCH($A1008,'Data Entry'!$A:$A,0),MATCH(E$1&amp;"After",'Data Entry'!$1:$1,0))-INDEX('Data Entry'!$1:$1048576,MATCH($A1008,'Data Entry'!$A:$A,0),MATCH(E$1&amp;"Before",'Data Entry'!$1:$1,0)))</f>
        <v>-999</v>
      </c>
      <c r="F1008" s="61">
        <f>IF(INDEX(Include!$1:$1048576,MATCH($A1008,Include!$A:$A,0),MATCH(F$1,Include!$1:$1,0))=0,
-999,
INDEX('Data Entry'!$1:$1048576,MATCH($A1008,'Data Entry'!$A:$A,0),MATCH(F$1&amp;"After",'Data Entry'!$1:$1,0))-INDEX('Data Entry'!$1:$1048576,MATCH($A1008,'Data Entry'!$A:$A,0),MATCH(F$1&amp;"Before",'Data Entry'!$1:$1,0)))</f>
        <v>-999</v>
      </c>
      <c r="G1008" s="61">
        <f>IF(INDEX(Include!$1:$1048576,MATCH($A1008,Include!$A:$A,0),MATCH(G$1,Include!$1:$1,0))=0,
-999,
INDEX('Data Entry'!$1:$1048576,MATCH($A1008,'Data Entry'!$A:$A,0),MATCH(G$1&amp;"After",'Data Entry'!$1:$1,0))-INDEX('Data Entry'!$1:$1048576,MATCH($A1008,'Data Entry'!$A:$A,0),MATCH(G$1&amp;"Before",'Data Entry'!$1:$1,0)))</f>
        <v>-999</v>
      </c>
      <c r="H1008" s="61">
        <f>IF(INDEX(Include!$1:$1048576,MATCH($A1008,Include!$A:$A,0),MATCH(H$1,Include!$1:$1,0))=0,
-999,
INDEX('Data Entry'!$1:$1048576,MATCH($A1008,'Data Entry'!$A:$A,0),MATCH(H$1&amp;"After",'Data Entry'!$1:$1,0))-INDEX('Data Entry'!$1:$1048576,MATCH($A1008,'Data Entry'!$A:$A,0),MATCH(H$1&amp;"Before",'Data Entry'!$1:$1,0)))</f>
        <v>-999</v>
      </c>
      <c r="I1008" s="61">
        <f>IF(INDEX(Include!$1:$1048576,MATCH($A1008,Include!$A:$A,0),MATCH(I$1,Include!$1:$1,0))=0,
-999,
INDEX('Data Entry'!$1:$1048576,MATCH($A1008,'Data Entry'!$A:$A,0),MATCH(I$1&amp;"After",'Data Entry'!$1:$1,0))-INDEX('Data Entry'!$1:$1048576,MATCH($A1008,'Data Entry'!$A:$A,0),MATCH(I$1&amp;"Before",'Data Entry'!$1:$1,0)))</f>
        <v>-999</v>
      </c>
      <c r="J1008" s="61">
        <f>IF(INDEX(Include!$1:$1048576,MATCH($A1008,Include!$A:$A,0),MATCH(J$1,Include!$1:$1,0))=0,
-999,
INDEX('Data Entry'!$1:$1048576,MATCH($A1008,'Data Entry'!$A:$A,0),MATCH(J$1&amp;"After",'Data Entry'!$1:$1,0))-INDEX('Data Entry'!$1:$1048576,MATCH($A1008,'Data Entry'!$A:$A,0),MATCH(J$1&amp;"Before",'Data Entry'!$1:$1,0)))</f>
        <v>-999</v>
      </c>
      <c r="K1008" s="61">
        <f>IF(INDEX(Include!$1:$1048576,MATCH($A1008,Include!$A:$A,0),MATCH(K$1,Include!$1:$1,0))=0,
-999,
INDEX('Data Entry'!$1:$1048576,MATCH($A1008,'Data Entry'!$A:$A,0),MATCH(K$1&amp;"After",'Data Entry'!$1:$1,0))-INDEX('Data Entry'!$1:$1048576,MATCH($A1008,'Data Entry'!$A:$A,0),MATCH(K$1&amp;"Before",'Data Entry'!$1:$1,0)))</f>
        <v>-999</v>
      </c>
      <c r="L1008" s="61">
        <f>IF(INDEX(Include!$1:$1048576,MATCH($A1008,Include!$A:$A,0),MATCH(L$1,Include!$1:$1,0))=0,
-999,
INDEX('Data Entry'!$1:$1048576,MATCH($A1008,'Data Entry'!$A:$A,0),MATCH(L$1&amp;"After",'Data Entry'!$1:$1,0))-INDEX('Data Entry'!$1:$1048576,MATCH($A1008,'Data Entry'!$A:$A,0),MATCH(L$1&amp;"Before",'Data Entry'!$1:$1,0)))</f>
        <v>-999</v>
      </c>
      <c r="M1008" s="61">
        <f>IF(INDEX(Include!$1:$1048576,MATCH($A1008,Include!$A:$A,0),MATCH(M$1,Include!$1:$1,0))=0,
-999,
INDEX('Data Entry'!$1:$1048576,MATCH($A1008,'Data Entry'!$A:$A,0),MATCH(M$1&amp;"After",'Data Entry'!$1:$1,0))-INDEX('Data Entry'!$1:$1048576,MATCH($A1008,'Data Entry'!$A:$A,0),MATCH(M$1&amp;"Before",'Data Entry'!$1:$1,0)))</f>
        <v>-999</v>
      </c>
      <c r="N1008" s="61">
        <f>IF(INDEX(Include!$1:$1048576,MATCH($A1008,Include!$A:$A,0),MATCH(N$1,Include!$1:$1,0))=0,
-999,
INDEX('Data Entry'!$1:$1048576,MATCH($A1008,'Data Entry'!$A:$A,0),MATCH(N$1&amp;"After",'Data Entry'!$1:$1,0))-INDEX('Data Entry'!$1:$1048576,MATCH($A1008,'Data Entry'!$A:$A,0),MATCH(N$1&amp;"Before",'Data Entry'!$1:$1,0)))</f>
        <v>-999</v>
      </c>
      <c r="O1008" s="61">
        <f>IF(INDEX(Include!$1:$1048576,MATCH($A1008,Include!$A:$A,0),MATCH(O$1,Include!$1:$1,0))=0,
-999,
INDEX('Data Entry'!$1:$1048576,MATCH($A1008,'Data Entry'!$A:$A,0),MATCH(O$1&amp;"After",'Data Entry'!$1:$1,0))-INDEX('Data Entry'!$1:$1048576,MATCH($A1008,'Data Entry'!$A:$A,0),MATCH(O$1&amp;"Before",'Data Entry'!$1:$1,0)))</f>
        <v>-999</v>
      </c>
      <c r="P1008" s="61">
        <f>IF(INDEX(Include!$1:$1048576,MATCH($A1008,Include!$A:$A,0),MATCH(P$1,Include!$1:$1,0))=0,
-999,
INDEX('Data Entry'!$1:$1048576,MATCH($A1008,'Data Entry'!$A:$A,0),MATCH(P$1&amp;"After",'Data Entry'!$1:$1,0))-INDEX('Data Entry'!$1:$1048576,MATCH($A1008,'Data Entry'!$A:$A,0),MATCH(P$1&amp;"Before",'Data Entry'!$1:$1,0)))</f>
        <v>-999</v>
      </c>
      <c r="Q1008" s="61">
        <f>IF(INDEX(Include!$1:$1048576,MATCH($A1008,Include!$A:$A,0),MATCH(Q$1,Include!$1:$1,0))=0,
-999,
INDEX('Data Entry'!$1:$1048576,MATCH($A1008,'Data Entry'!$A:$A,0),MATCH(Q$1&amp;"After",'Data Entry'!$1:$1,0))-INDEX('Data Entry'!$1:$1048576,MATCH($A1008,'Data Entry'!$A:$A,0),MATCH(Q$1&amp;"Before",'Data Entry'!$1:$1,0)))</f>
        <v>-999</v>
      </c>
      <c r="R1008" s="61">
        <f>IF(INDEX(Include!$1:$1048576,MATCH($A1008,Include!$A:$A,0),MATCH(R$1,Include!$1:$1,0))=0,
-999,
INDEX('Data Entry'!$1:$1048576,MATCH($A1008,'Data Entry'!$A:$A,0),MATCH(R$1&amp;"After",'Data Entry'!$1:$1,0))-INDEX('Data Entry'!$1:$1048576,MATCH($A1008,'Data Entry'!$A:$A,0),MATCH(R$1&amp;"Before",'Data Entry'!$1:$1,0)))</f>
        <v>-999</v>
      </c>
      <c r="S1008" s="61" t="e">
        <f>IF(INDEX(Include!$1:$1048576,MATCH($A1008,Include!$A:$A,0),MATCH(S$1,Include!$1:$1,0))=0,
-999,
INDEX('Data Entry'!$1:$1048576,MATCH($A1008,'Data Entry'!$A:$A,0),MATCH(S$1&amp;"After",'Data Entry'!$1:$1,0))-INDEX('Data Entry'!$1:$1048576,MATCH($A1008,'Data Entry'!$A:$A,0),MATCH(S$1&amp;"Before",'Data Entry'!$1:$1,0)))</f>
        <v>#N/A</v>
      </c>
      <c r="T1008" s="61" t="e">
        <f>IF(INDEX(Include!$1:$1048576,MATCH($A1008,Include!$A:$A,0),MATCH(T$1,Include!$1:$1,0))=0,
-999,
INDEX('Data Entry'!$1:$1048576,MATCH($A1008,'Data Entry'!$A:$A,0),MATCH(T$1&amp;"After",'Data Entry'!$1:$1,0))-INDEX('Data Entry'!$1:$1048576,MATCH($A1008,'Data Entry'!$A:$A,0),MATCH(T$1&amp;"Before",'Data Entry'!$1:$1,0)))</f>
        <v>#N/A</v>
      </c>
      <c r="U1008" s="61" t="e">
        <f>IF(INDEX(Include!$1:$1048576,MATCH($A1008,Include!$A:$A,0),MATCH(U$1,Include!$1:$1,0))=0,
-999,
INDEX('Data Entry'!$1:$1048576,MATCH($A1008,'Data Entry'!$A:$A,0),MATCH(U$1&amp;"After",'Data Entry'!$1:$1,0))-INDEX('Data Entry'!$1:$1048576,MATCH($A1008,'Data Entry'!$A:$A,0),MATCH(U$1&amp;"Before",'Data Entry'!$1:$1,0)))</f>
        <v>#N/A</v>
      </c>
      <c r="V1008" s="61" t="e">
        <f>IF(INDEX(Include!$1:$1048576,MATCH($A1008,Include!$A:$A,0),MATCH(V$1,Include!$1:$1,0))=0,
-999,
INDEX('Data Entry'!$1:$1048576,MATCH($A1008,'Data Entry'!$A:$A,0),MATCH(V$1&amp;"After",'Data Entry'!$1:$1,0))-INDEX('Data Entry'!$1:$1048576,MATCH($A1008,'Data Entry'!$A:$A,0),MATCH(V$1&amp;"Before",'Data Entry'!$1:$1,0)))</f>
        <v>#N/A</v>
      </c>
      <c r="W1008" s="61" t="e">
        <f>IF(INDEX(Include!$1:$1048576,MATCH($A1008,Include!$A:$A,0),MATCH(W$1,Include!$1:$1,0))=0,
-999,
INDEX('Data Entry'!$1:$1048576,MATCH($A1008,'Data Entry'!$A:$A,0),MATCH(W$1&amp;"After",'Data Entry'!$1:$1,0))-INDEX('Data Entry'!$1:$1048576,MATCH($A1008,'Data Entry'!$A:$A,0),MATCH(W$1&amp;"Before",'Data Entry'!$1:$1,0)))</f>
        <v>#N/A</v>
      </c>
      <c r="X1008" s="61" t="e">
        <f>IF(INDEX(Include!$1:$1048576,MATCH($A1008,Include!$A:$A,0),MATCH(X$1,Include!$1:$1,0))=0,
-999,
INDEX('Data Entry'!$1:$1048576,MATCH($A1008,'Data Entry'!$A:$A,0),MATCH(X$1&amp;"After",'Data Entry'!$1:$1,0))-INDEX('Data Entry'!$1:$1048576,MATCH($A1008,'Data Entry'!$A:$A,0),MATCH(X$1&amp;"Before",'Data Entry'!$1:$1,0)))</f>
        <v>#N/A</v>
      </c>
      <c r="Y1008" s="61" t="e">
        <f>IF(INDEX(Include!$1:$1048576,MATCH($A1008,Include!$A:$A,0),MATCH(Y$1,Include!$1:$1,0))=0,
-999,
INDEX('Data Entry'!$1:$1048576,MATCH($A1008,'Data Entry'!$A:$A,0),MATCH(Y$1&amp;"After",'Data Entry'!$1:$1,0))-INDEX('Data Entry'!$1:$1048576,MATCH($A1008,'Data Entry'!$A:$A,0),MATCH(Y$1&amp;"Before",'Data Entry'!$1:$1,0)))</f>
        <v>#N/A</v>
      </c>
      <c r="Z1008" s="61" t="e">
        <f>IF(INDEX(Include!$1:$1048576,MATCH($A1008,Include!$A:$A,0),MATCH(Z$1,Include!$1:$1,0))=0,
-999,
INDEX('Data Entry'!$1:$1048576,MATCH($A1008,'Data Entry'!$A:$A,0),MATCH(Z$1&amp;"After",'Data Entry'!$1:$1,0))-INDEX('Data Entry'!$1:$1048576,MATCH($A1008,'Data Entry'!$A:$A,0),MATCH(Z$1&amp;"Before",'Data Entry'!$1:$1,0)))</f>
        <v>#N/A</v>
      </c>
      <c r="AA1008" s="61" t="e">
        <f>IF(INDEX(Include!$1:$1048576,MATCH($A1008,Include!$A:$A,0),MATCH(AA$1,Include!$1:$1,0))=0,
-999,
INDEX('Data Entry'!$1:$1048576,MATCH($A1008,'Data Entry'!$A:$A,0),MATCH(AA$1&amp;"After",'Data Entry'!$1:$1,0))-INDEX('Data Entry'!$1:$1048576,MATCH($A1008,'Data Entry'!$A:$A,0),MATCH(AA$1&amp;"Before",'Data Entry'!$1:$1,0)))</f>
        <v>#N/A</v>
      </c>
      <c r="AB1008" s="61" t="e">
        <f>IF(INDEX(Include!$1:$1048576,MATCH($A1008,Include!$A:$A,0),MATCH(AB$1,Include!$1:$1,0))=0,
-999,
INDEX('Data Entry'!$1:$1048576,MATCH($A1008,'Data Entry'!$A:$A,0),MATCH(AB$1&amp;"After",'Data Entry'!$1:$1,0))-INDEX('Data Entry'!$1:$1048576,MATCH($A1008,'Data Entry'!$A:$A,0),MATCH(AB$1&amp;"Before",'Data Entry'!$1:$1,0)))</f>
        <v>#N/A</v>
      </c>
      <c r="AC1008" s="61" t="e">
        <f>IF(INDEX(Include!$1:$1048576,MATCH($A1008,Include!$A:$A,0),MATCH(AC$1,Include!$1:$1,0))=0,
-999,
INDEX('Data Entry'!$1:$1048576,MATCH($A1008,'Data Entry'!$A:$A,0),MATCH(AC$1&amp;"After",'Data Entry'!$1:$1,0))-INDEX('Data Entry'!$1:$1048576,MATCH($A1008,'Data Entry'!$A:$A,0),MATCH(AC$1&amp;"Before",'Data Entry'!$1:$1,0)))</f>
        <v>#N/A</v>
      </c>
      <c r="AD1008" s="61" t="e">
        <f>IF(INDEX(Include!$1:$1048576,MATCH($A1008,Include!$A:$A,0),MATCH(AD$1,Include!$1:$1,0))=0,
-999,
INDEX('Data Entry'!$1:$1048576,MATCH($A1008,'Data Entry'!$A:$A,0),MATCH(AD$1&amp;"After",'Data Entry'!$1:$1,0))-INDEX('Data Entry'!$1:$1048576,MATCH($A1008,'Data Entry'!$A:$A,0),MATCH(AD$1&amp;"Before",'Data Entry'!$1:$1,0)))</f>
        <v>#N/A</v>
      </c>
      <c r="AE1008" s="61" t="e">
        <f>IF(INDEX(Include!$1:$1048576,MATCH($A1008,Include!$A:$A,0),MATCH(AE$1,Include!$1:$1,0))=0,
-999,
INDEX('Data Entry'!$1:$1048576,MATCH($A1008,'Data Entry'!$A:$A,0),MATCH(AE$1&amp;"After",'Data Entry'!$1:$1,0))-INDEX('Data Entry'!$1:$1048576,MATCH($A1008,'Data Entry'!$A:$A,0),MATCH(AE$1&amp;"Before",'Data Entry'!$1:$1,0)))</f>
        <v>#N/A</v>
      </c>
      <c r="AF1008" s="61" t="e">
        <f>IF(INDEX(Include!$1:$1048576,MATCH($A1008,Include!$A:$A,0),MATCH(AF$1,Include!$1:$1,0))=0,
-999,
INDEX('Data Entry'!$1:$1048576,MATCH($A1008,'Data Entry'!$A:$A,0),MATCH(AF$1&amp;"After",'Data Entry'!$1:$1,0))-INDEX('Data Entry'!$1:$1048576,MATCH($A1008,'Data Entry'!$A:$A,0),MATCH(AF$1&amp;"Before",'Data Entry'!$1:$1,0)))</f>
        <v>#N/A</v>
      </c>
      <c r="AG1008" s="61" t="e">
        <f>IF(INDEX(Include!$1:$1048576,MATCH($A1008,Include!$A:$A,0),MATCH(AG$1,Include!$1:$1,0))=0,
-999,
INDEX('Data Entry'!$1:$1048576,MATCH($A1008,'Data Entry'!$A:$A,0),MATCH(AG$1&amp;"After",'Data Entry'!$1:$1,0))-INDEX('Data Entry'!$1:$1048576,MATCH($A1008,'Data Entry'!$A:$A,0),MATCH(AG$1&amp;"Before",'Data Entry'!$1:$1,0)))</f>
        <v>#N/A</v>
      </c>
      <c r="AH1008" s="61" t="e">
        <f>IF(INDEX(Include!$1:$1048576,MATCH($A1008,Include!$A:$A,0),MATCH(AH$1,Include!$1:$1,0))=0,
-999,
INDEX('Data Entry'!$1:$1048576,MATCH($A1008,'Data Entry'!$A:$A,0),MATCH(AH$1&amp;"After",'Data Entry'!$1:$1,0))-INDEX('Data Entry'!$1:$1048576,MATCH($A1008,'Data Entry'!$A:$A,0),MATCH(AH$1&amp;"Before",'Data Entry'!$1:$1,0)))</f>
        <v>#N/A</v>
      </c>
      <c r="AI1008" s="61" t="e">
        <f>IF(INDEX(Include!$1:$1048576,MATCH($A1008,Include!$A:$A,0),MATCH(AI$1,Include!$1:$1,0))=0,
-999,
INDEX('Data Entry'!$1:$1048576,MATCH($A1008,'Data Entry'!$A:$A,0),MATCH(AI$1&amp;"After",'Data Entry'!$1:$1,0))-INDEX('Data Entry'!$1:$1048576,MATCH($A1008,'Data Entry'!$A:$A,0),MATCH(AI$1&amp;"Before",'Data Entry'!$1:$1,0)))</f>
        <v>#N/A</v>
      </c>
      <c r="AJ1008" s="61" t="e">
        <f>IF(INDEX(Include!$1:$1048576,MATCH($A1008,Include!$A:$A,0),MATCH(AJ$1,Include!$1:$1,0))=0,
-999,
INDEX('Data Entry'!$1:$1048576,MATCH($A1008,'Data Entry'!$A:$A,0),MATCH(AJ$1&amp;"After",'Data Entry'!$1:$1,0))-INDEX('Data Entry'!$1:$1048576,MATCH($A1008,'Data Entry'!$A:$A,0),MATCH(AJ$1&amp;"Before",'Data Entry'!$1:$1,0)))</f>
        <v>#N/A</v>
      </c>
      <c r="AK1008" s="61">
        <f>IF(INDEX(Include!$1:$1048576,MATCH($A1008,Include!$A:$A,0),MATCH(AK$1,Include!$1:$1,0))=0,
-999,
INDEX('Data Entry'!$1:$1048576,MATCH($A1008,'Data Entry'!$A:$A,0),MATCH(AK$1&amp;"After",'Data Entry'!$1:$1,0))-INDEX('Data Entry'!$1:$1048576,MATCH($A1008,'Data Entry'!$A:$A,0),MATCH(AK$1&amp;"Before",'Data Entry'!$1:$1,0)))</f>
        <v>-999</v>
      </c>
      <c r="AL1008">
        <f>INDEX(Include!$1:$1048576, MATCH($A1008, Include!$A:$A, 0), MATCH($AL$1, Include!$1:$1, 0))</f>
        <v>0</v>
      </c>
    </row>
    <row r="1009" spans="1:38" x14ac:dyDescent="0.35">
      <c r="A1009" s="70">
        <f>'Data Entry'!A1013</f>
        <v>1008</v>
      </c>
      <c r="B1009" s="61">
        <f>IF(INDEX(Include!$1:$1048576,MATCH($A1009,Include!$A:$A,0),MATCH(B$1,Include!$1:$1,0))=0,
-999,
INDEX('Data Entry'!$1:$1048576,MATCH($A1009,'Data Entry'!$A:$A,0),MATCH(B$1&amp;"After",'Data Entry'!$1:$1,0))-INDEX('Data Entry'!$1:$1048576,MATCH($A1009,'Data Entry'!$A:$A,0),MATCH(B$1&amp;"Before",'Data Entry'!$1:$1,0)))</f>
        <v>-999</v>
      </c>
      <c r="C1009" s="61">
        <f>IF(INDEX(Include!$1:$1048576,MATCH($A1009,Include!$A:$A,0),MATCH(C$1,Include!$1:$1,0))=0,
-999,
INDEX('Data Entry'!$1:$1048576,MATCH($A1009,'Data Entry'!$A:$A,0),MATCH(C$1&amp;"After",'Data Entry'!$1:$1,0))-INDEX('Data Entry'!$1:$1048576,MATCH($A1009,'Data Entry'!$A:$A,0),MATCH(C$1&amp;"Before",'Data Entry'!$1:$1,0)))</f>
        <v>-999</v>
      </c>
      <c r="D1009" s="61">
        <f>IF(INDEX(Include!$1:$1048576,MATCH($A1009,Include!$A:$A,0),MATCH(D$1,Include!$1:$1,0))=0,
-999,
INDEX('Data Entry'!$1:$1048576,MATCH($A1009,'Data Entry'!$A:$A,0),MATCH(D$1&amp;"After",'Data Entry'!$1:$1,0))-INDEX('Data Entry'!$1:$1048576,MATCH($A1009,'Data Entry'!$A:$A,0),MATCH(D$1&amp;"Before",'Data Entry'!$1:$1,0)))</f>
        <v>-999</v>
      </c>
      <c r="E1009" s="61">
        <f>IF(INDEX(Include!$1:$1048576,MATCH($A1009,Include!$A:$A,0),MATCH(E$1,Include!$1:$1,0))=0,
-999,
INDEX('Data Entry'!$1:$1048576,MATCH($A1009,'Data Entry'!$A:$A,0),MATCH(E$1&amp;"After",'Data Entry'!$1:$1,0))-INDEX('Data Entry'!$1:$1048576,MATCH($A1009,'Data Entry'!$A:$A,0),MATCH(E$1&amp;"Before",'Data Entry'!$1:$1,0)))</f>
        <v>-999</v>
      </c>
      <c r="F1009" s="61">
        <f>IF(INDEX(Include!$1:$1048576,MATCH($A1009,Include!$A:$A,0),MATCH(F$1,Include!$1:$1,0))=0,
-999,
INDEX('Data Entry'!$1:$1048576,MATCH($A1009,'Data Entry'!$A:$A,0),MATCH(F$1&amp;"After",'Data Entry'!$1:$1,0))-INDEX('Data Entry'!$1:$1048576,MATCH($A1009,'Data Entry'!$A:$A,0),MATCH(F$1&amp;"Before",'Data Entry'!$1:$1,0)))</f>
        <v>-999</v>
      </c>
      <c r="G1009" s="61">
        <f>IF(INDEX(Include!$1:$1048576,MATCH($A1009,Include!$A:$A,0),MATCH(G$1,Include!$1:$1,0))=0,
-999,
INDEX('Data Entry'!$1:$1048576,MATCH($A1009,'Data Entry'!$A:$A,0),MATCH(G$1&amp;"After",'Data Entry'!$1:$1,0))-INDEX('Data Entry'!$1:$1048576,MATCH($A1009,'Data Entry'!$A:$A,0),MATCH(G$1&amp;"Before",'Data Entry'!$1:$1,0)))</f>
        <v>-999</v>
      </c>
      <c r="H1009" s="61">
        <f>IF(INDEX(Include!$1:$1048576,MATCH($A1009,Include!$A:$A,0),MATCH(H$1,Include!$1:$1,0))=0,
-999,
INDEX('Data Entry'!$1:$1048576,MATCH($A1009,'Data Entry'!$A:$A,0),MATCH(H$1&amp;"After",'Data Entry'!$1:$1,0))-INDEX('Data Entry'!$1:$1048576,MATCH($A1009,'Data Entry'!$A:$A,0),MATCH(H$1&amp;"Before",'Data Entry'!$1:$1,0)))</f>
        <v>-999</v>
      </c>
      <c r="I1009" s="61">
        <f>IF(INDEX(Include!$1:$1048576,MATCH($A1009,Include!$A:$A,0),MATCH(I$1,Include!$1:$1,0))=0,
-999,
INDEX('Data Entry'!$1:$1048576,MATCH($A1009,'Data Entry'!$A:$A,0),MATCH(I$1&amp;"After",'Data Entry'!$1:$1,0))-INDEX('Data Entry'!$1:$1048576,MATCH($A1009,'Data Entry'!$A:$A,0),MATCH(I$1&amp;"Before",'Data Entry'!$1:$1,0)))</f>
        <v>-999</v>
      </c>
      <c r="J1009" s="61">
        <f>IF(INDEX(Include!$1:$1048576,MATCH($A1009,Include!$A:$A,0),MATCH(J$1,Include!$1:$1,0))=0,
-999,
INDEX('Data Entry'!$1:$1048576,MATCH($A1009,'Data Entry'!$A:$A,0),MATCH(J$1&amp;"After",'Data Entry'!$1:$1,0))-INDEX('Data Entry'!$1:$1048576,MATCH($A1009,'Data Entry'!$A:$A,0),MATCH(J$1&amp;"Before",'Data Entry'!$1:$1,0)))</f>
        <v>-999</v>
      </c>
      <c r="K1009" s="61">
        <f>IF(INDEX(Include!$1:$1048576,MATCH($A1009,Include!$A:$A,0),MATCH(K$1,Include!$1:$1,0))=0,
-999,
INDEX('Data Entry'!$1:$1048576,MATCH($A1009,'Data Entry'!$A:$A,0),MATCH(K$1&amp;"After",'Data Entry'!$1:$1,0))-INDEX('Data Entry'!$1:$1048576,MATCH($A1009,'Data Entry'!$A:$A,0),MATCH(K$1&amp;"Before",'Data Entry'!$1:$1,0)))</f>
        <v>-999</v>
      </c>
      <c r="L1009" s="61">
        <f>IF(INDEX(Include!$1:$1048576,MATCH($A1009,Include!$A:$A,0),MATCH(L$1,Include!$1:$1,0))=0,
-999,
INDEX('Data Entry'!$1:$1048576,MATCH($A1009,'Data Entry'!$A:$A,0),MATCH(L$1&amp;"After",'Data Entry'!$1:$1,0))-INDEX('Data Entry'!$1:$1048576,MATCH($A1009,'Data Entry'!$A:$A,0),MATCH(L$1&amp;"Before",'Data Entry'!$1:$1,0)))</f>
        <v>-999</v>
      </c>
      <c r="M1009" s="61">
        <f>IF(INDEX(Include!$1:$1048576,MATCH($A1009,Include!$A:$A,0),MATCH(M$1,Include!$1:$1,0))=0,
-999,
INDEX('Data Entry'!$1:$1048576,MATCH($A1009,'Data Entry'!$A:$A,0),MATCH(M$1&amp;"After",'Data Entry'!$1:$1,0))-INDEX('Data Entry'!$1:$1048576,MATCH($A1009,'Data Entry'!$A:$A,0),MATCH(M$1&amp;"Before",'Data Entry'!$1:$1,0)))</f>
        <v>-999</v>
      </c>
      <c r="N1009" s="61">
        <f>IF(INDEX(Include!$1:$1048576,MATCH($A1009,Include!$A:$A,0),MATCH(N$1,Include!$1:$1,0))=0,
-999,
INDEX('Data Entry'!$1:$1048576,MATCH($A1009,'Data Entry'!$A:$A,0),MATCH(N$1&amp;"After",'Data Entry'!$1:$1,0))-INDEX('Data Entry'!$1:$1048576,MATCH($A1009,'Data Entry'!$A:$A,0),MATCH(N$1&amp;"Before",'Data Entry'!$1:$1,0)))</f>
        <v>-999</v>
      </c>
      <c r="O1009" s="61">
        <f>IF(INDEX(Include!$1:$1048576,MATCH($A1009,Include!$A:$A,0),MATCH(O$1,Include!$1:$1,0))=0,
-999,
INDEX('Data Entry'!$1:$1048576,MATCH($A1009,'Data Entry'!$A:$A,0),MATCH(O$1&amp;"After",'Data Entry'!$1:$1,0))-INDEX('Data Entry'!$1:$1048576,MATCH($A1009,'Data Entry'!$A:$A,0),MATCH(O$1&amp;"Before",'Data Entry'!$1:$1,0)))</f>
        <v>-999</v>
      </c>
      <c r="P1009" s="61">
        <f>IF(INDEX(Include!$1:$1048576,MATCH($A1009,Include!$A:$A,0),MATCH(P$1,Include!$1:$1,0))=0,
-999,
INDEX('Data Entry'!$1:$1048576,MATCH($A1009,'Data Entry'!$A:$A,0),MATCH(P$1&amp;"After",'Data Entry'!$1:$1,0))-INDEX('Data Entry'!$1:$1048576,MATCH($A1009,'Data Entry'!$A:$A,0),MATCH(P$1&amp;"Before",'Data Entry'!$1:$1,0)))</f>
        <v>-999</v>
      </c>
      <c r="Q1009" s="61">
        <f>IF(INDEX(Include!$1:$1048576,MATCH($A1009,Include!$A:$A,0),MATCH(Q$1,Include!$1:$1,0))=0,
-999,
INDEX('Data Entry'!$1:$1048576,MATCH($A1009,'Data Entry'!$A:$A,0),MATCH(Q$1&amp;"After",'Data Entry'!$1:$1,0))-INDEX('Data Entry'!$1:$1048576,MATCH($A1009,'Data Entry'!$A:$A,0),MATCH(Q$1&amp;"Before",'Data Entry'!$1:$1,0)))</f>
        <v>-999</v>
      </c>
      <c r="R1009" s="61">
        <f>IF(INDEX(Include!$1:$1048576,MATCH($A1009,Include!$A:$A,0),MATCH(R$1,Include!$1:$1,0))=0,
-999,
INDEX('Data Entry'!$1:$1048576,MATCH($A1009,'Data Entry'!$A:$A,0),MATCH(R$1&amp;"After",'Data Entry'!$1:$1,0))-INDEX('Data Entry'!$1:$1048576,MATCH($A1009,'Data Entry'!$A:$A,0),MATCH(R$1&amp;"Before",'Data Entry'!$1:$1,0)))</f>
        <v>-999</v>
      </c>
      <c r="S1009" s="61" t="e">
        <f>IF(INDEX(Include!$1:$1048576,MATCH($A1009,Include!$A:$A,0),MATCH(S$1,Include!$1:$1,0))=0,
-999,
INDEX('Data Entry'!$1:$1048576,MATCH($A1009,'Data Entry'!$A:$A,0),MATCH(S$1&amp;"After",'Data Entry'!$1:$1,0))-INDEX('Data Entry'!$1:$1048576,MATCH($A1009,'Data Entry'!$A:$A,0),MATCH(S$1&amp;"Before",'Data Entry'!$1:$1,0)))</f>
        <v>#N/A</v>
      </c>
      <c r="T1009" s="61" t="e">
        <f>IF(INDEX(Include!$1:$1048576,MATCH($A1009,Include!$A:$A,0),MATCH(T$1,Include!$1:$1,0))=0,
-999,
INDEX('Data Entry'!$1:$1048576,MATCH($A1009,'Data Entry'!$A:$A,0),MATCH(T$1&amp;"After",'Data Entry'!$1:$1,0))-INDEX('Data Entry'!$1:$1048576,MATCH($A1009,'Data Entry'!$A:$A,0),MATCH(T$1&amp;"Before",'Data Entry'!$1:$1,0)))</f>
        <v>#N/A</v>
      </c>
      <c r="U1009" s="61" t="e">
        <f>IF(INDEX(Include!$1:$1048576,MATCH($A1009,Include!$A:$A,0),MATCH(U$1,Include!$1:$1,0))=0,
-999,
INDEX('Data Entry'!$1:$1048576,MATCH($A1009,'Data Entry'!$A:$A,0),MATCH(U$1&amp;"After",'Data Entry'!$1:$1,0))-INDEX('Data Entry'!$1:$1048576,MATCH($A1009,'Data Entry'!$A:$A,0),MATCH(U$1&amp;"Before",'Data Entry'!$1:$1,0)))</f>
        <v>#N/A</v>
      </c>
      <c r="V1009" s="61" t="e">
        <f>IF(INDEX(Include!$1:$1048576,MATCH($A1009,Include!$A:$A,0),MATCH(V$1,Include!$1:$1,0))=0,
-999,
INDEX('Data Entry'!$1:$1048576,MATCH($A1009,'Data Entry'!$A:$A,0),MATCH(V$1&amp;"After",'Data Entry'!$1:$1,0))-INDEX('Data Entry'!$1:$1048576,MATCH($A1009,'Data Entry'!$A:$A,0),MATCH(V$1&amp;"Before",'Data Entry'!$1:$1,0)))</f>
        <v>#N/A</v>
      </c>
      <c r="W1009" s="61" t="e">
        <f>IF(INDEX(Include!$1:$1048576,MATCH($A1009,Include!$A:$A,0),MATCH(W$1,Include!$1:$1,0))=0,
-999,
INDEX('Data Entry'!$1:$1048576,MATCH($A1009,'Data Entry'!$A:$A,0),MATCH(W$1&amp;"After",'Data Entry'!$1:$1,0))-INDEX('Data Entry'!$1:$1048576,MATCH($A1009,'Data Entry'!$A:$A,0),MATCH(W$1&amp;"Before",'Data Entry'!$1:$1,0)))</f>
        <v>#N/A</v>
      </c>
      <c r="X1009" s="61" t="e">
        <f>IF(INDEX(Include!$1:$1048576,MATCH($A1009,Include!$A:$A,0),MATCH(X$1,Include!$1:$1,0))=0,
-999,
INDEX('Data Entry'!$1:$1048576,MATCH($A1009,'Data Entry'!$A:$A,0),MATCH(X$1&amp;"After",'Data Entry'!$1:$1,0))-INDEX('Data Entry'!$1:$1048576,MATCH($A1009,'Data Entry'!$A:$A,0),MATCH(X$1&amp;"Before",'Data Entry'!$1:$1,0)))</f>
        <v>#N/A</v>
      </c>
      <c r="Y1009" s="61" t="e">
        <f>IF(INDEX(Include!$1:$1048576,MATCH($A1009,Include!$A:$A,0),MATCH(Y$1,Include!$1:$1,0))=0,
-999,
INDEX('Data Entry'!$1:$1048576,MATCH($A1009,'Data Entry'!$A:$A,0),MATCH(Y$1&amp;"After",'Data Entry'!$1:$1,0))-INDEX('Data Entry'!$1:$1048576,MATCH($A1009,'Data Entry'!$A:$A,0),MATCH(Y$1&amp;"Before",'Data Entry'!$1:$1,0)))</f>
        <v>#N/A</v>
      </c>
      <c r="Z1009" s="61" t="e">
        <f>IF(INDEX(Include!$1:$1048576,MATCH($A1009,Include!$A:$A,0),MATCH(Z$1,Include!$1:$1,0))=0,
-999,
INDEX('Data Entry'!$1:$1048576,MATCH($A1009,'Data Entry'!$A:$A,0),MATCH(Z$1&amp;"After",'Data Entry'!$1:$1,0))-INDEX('Data Entry'!$1:$1048576,MATCH($A1009,'Data Entry'!$A:$A,0),MATCH(Z$1&amp;"Before",'Data Entry'!$1:$1,0)))</f>
        <v>#N/A</v>
      </c>
      <c r="AA1009" s="61" t="e">
        <f>IF(INDEX(Include!$1:$1048576,MATCH($A1009,Include!$A:$A,0),MATCH(AA$1,Include!$1:$1,0))=0,
-999,
INDEX('Data Entry'!$1:$1048576,MATCH($A1009,'Data Entry'!$A:$A,0),MATCH(AA$1&amp;"After",'Data Entry'!$1:$1,0))-INDEX('Data Entry'!$1:$1048576,MATCH($A1009,'Data Entry'!$A:$A,0),MATCH(AA$1&amp;"Before",'Data Entry'!$1:$1,0)))</f>
        <v>#N/A</v>
      </c>
      <c r="AB1009" s="61" t="e">
        <f>IF(INDEX(Include!$1:$1048576,MATCH($A1009,Include!$A:$A,0),MATCH(AB$1,Include!$1:$1,0))=0,
-999,
INDEX('Data Entry'!$1:$1048576,MATCH($A1009,'Data Entry'!$A:$A,0),MATCH(AB$1&amp;"After",'Data Entry'!$1:$1,0))-INDEX('Data Entry'!$1:$1048576,MATCH($A1009,'Data Entry'!$A:$A,0),MATCH(AB$1&amp;"Before",'Data Entry'!$1:$1,0)))</f>
        <v>#N/A</v>
      </c>
      <c r="AC1009" s="61" t="e">
        <f>IF(INDEX(Include!$1:$1048576,MATCH($A1009,Include!$A:$A,0),MATCH(AC$1,Include!$1:$1,0))=0,
-999,
INDEX('Data Entry'!$1:$1048576,MATCH($A1009,'Data Entry'!$A:$A,0),MATCH(AC$1&amp;"After",'Data Entry'!$1:$1,0))-INDEX('Data Entry'!$1:$1048576,MATCH($A1009,'Data Entry'!$A:$A,0),MATCH(AC$1&amp;"Before",'Data Entry'!$1:$1,0)))</f>
        <v>#N/A</v>
      </c>
      <c r="AD1009" s="61" t="e">
        <f>IF(INDEX(Include!$1:$1048576,MATCH($A1009,Include!$A:$A,0),MATCH(AD$1,Include!$1:$1,0))=0,
-999,
INDEX('Data Entry'!$1:$1048576,MATCH($A1009,'Data Entry'!$A:$A,0),MATCH(AD$1&amp;"After",'Data Entry'!$1:$1,0))-INDEX('Data Entry'!$1:$1048576,MATCH($A1009,'Data Entry'!$A:$A,0),MATCH(AD$1&amp;"Before",'Data Entry'!$1:$1,0)))</f>
        <v>#N/A</v>
      </c>
      <c r="AE1009" s="61" t="e">
        <f>IF(INDEX(Include!$1:$1048576,MATCH($A1009,Include!$A:$A,0),MATCH(AE$1,Include!$1:$1,0))=0,
-999,
INDEX('Data Entry'!$1:$1048576,MATCH($A1009,'Data Entry'!$A:$A,0),MATCH(AE$1&amp;"After",'Data Entry'!$1:$1,0))-INDEX('Data Entry'!$1:$1048576,MATCH($A1009,'Data Entry'!$A:$A,0),MATCH(AE$1&amp;"Before",'Data Entry'!$1:$1,0)))</f>
        <v>#N/A</v>
      </c>
      <c r="AF1009" s="61" t="e">
        <f>IF(INDEX(Include!$1:$1048576,MATCH($A1009,Include!$A:$A,0),MATCH(AF$1,Include!$1:$1,0))=0,
-999,
INDEX('Data Entry'!$1:$1048576,MATCH($A1009,'Data Entry'!$A:$A,0),MATCH(AF$1&amp;"After",'Data Entry'!$1:$1,0))-INDEX('Data Entry'!$1:$1048576,MATCH($A1009,'Data Entry'!$A:$A,0),MATCH(AF$1&amp;"Before",'Data Entry'!$1:$1,0)))</f>
        <v>#N/A</v>
      </c>
      <c r="AG1009" s="61" t="e">
        <f>IF(INDEX(Include!$1:$1048576,MATCH($A1009,Include!$A:$A,0),MATCH(AG$1,Include!$1:$1,0))=0,
-999,
INDEX('Data Entry'!$1:$1048576,MATCH($A1009,'Data Entry'!$A:$A,0),MATCH(AG$1&amp;"After",'Data Entry'!$1:$1,0))-INDEX('Data Entry'!$1:$1048576,MATCH($A1009,'Data Entry'!$A:$A,0),MATCH(AG$1&amp;"Before",'Data Entry'!$1:$1,0)))</f>
        <v>#N/A</v>
      </c>
      <c r="AH1009" s="61" t="e">
        <f>IF(INDEX(Include!$1:$1048576,MATCH($A1009,Include!$A:$A,0),MATCH(AH$1,Include!$1:$1,0))=0,
-999,
INDEX('Data Entry'!$1:$1048576,MATCH($A1009,'Data Entry'!$A:$A,0),MATCH(AH$1&amp;"After",'Data Entry'!$1:$1,0))-INDEX('Data Entry'!$1:$1048576,MATCH($A1009,'Data Entry'!$A:$A,0),MATCH(AH$1&amp;"Before",'Data Entry'!$1:$1,0)))</f>
        <v>#N/A</v>
      </c>
      <c r="AI1009" s="61" t="e">
        <f>IF(INDEX(Include!$1:$1048576,MATCH($A1009,Include!$A:$A,0),MATCH(AI$1,Include!$1:$1,0))=0,
-999,
INDEX('Data Entry'!$1:$1048576,MATCH($A1009,'Data Entry'!$A:$A,0),MATCH(AI$1&amp;"After",'Data Entry'!$1:$1,0))-INDEX('Data Entry'!$1:$1048576,MATCH($A1009,'Data Entry'!$A:$A,0),MATCH(AI$1&amp;"Before",'Data Entry'!$1:$1,0)))</f>
        <v>#N/A</v>
      </c>
      <c r="AJ1009" s="61" t="e">
        <f>IF(INDEX(Include!$1:$1048576,MATCH($A1009,Include!$A:$A,0),MATCH(AJ$1,Include!$1:$1,0))=0,
-999,
INDEX('Data Entry'!$1:$1048576,MATCH($A1009,'Data Entry'!$A:$A,0),MATCH(AJ$1&amp;"After",'Data Entry'!$1:$1,0))-INDEX('Data Entry'!$1:$1048576,MATCH($A1009,'Data Entry'!$A:$A,0),MATCH(AJ$1&amp;"Before",'Data Entry'!$1:$1,0)))</f>
        <v>#N/A</v>
      </c>
      <c r="AK1009" s="61">
        <f>IF(INDEX(Include!$1:$1048576,MATCH($A1009,Include!$A:$A,0),MATCH(AK$1,Include!$1:$1,0))=0,
-999,
INDEX('Data Entry'!$1:$1048576,MATCH($A1009,'Data Entry'!$A:$A,0),MATCH(AK$1&amp;"After",'Data Entry'!$1:$1,0))-INDEX('Data Entry'!$1:$1048576,MATCH($A1009,'Data Entry'!$A:$A,0),MATCH(AK$1&amp;"Before",'Data Entry'!$1:$1,0)))</f>
        <v>-999</v>
      </c>
      <c r="AL1009">
        <f>INDEX(Include!$1:$1048576, MATCH($A1009, Include!$A:$A, 0), MATCH($AL$1, Include!$1:$1, 0))</f>
        <v>0</v>
      </c>
    </row>
    <row r="1010" spans="1:38" x14ac:dyDescent="0.35">
      <c r="A1010" s="70">
        <f>'Data Entry'!A1014</f>
        <v>1009</v>
      </c>
      <c r="B1010" s="61">
        <f>IF(INDEX(Include!$1:$1048576,MATCH($A1010,Include!$A:$A,0),MATCH(B$1,Include!$1:$1,0))=0,
-999,
INDEX('Data Entry'!$1:$1048576,MATCH($A1010,'Data Entry'!$A:$A,0),MATCH(B$1&amp;"After",'Data Entry'!$1:$1,0))-INDEX('Data Entry'!$1:$1048576,MATCH($A1010,'Data Entry'!$A:$A,0),MATCH(B$1&amp;"Before",'Data Entry'!$1:$1,0)))</f>
        <v>-999</v>
      </c>
      <c r="C1010" s="61">
        <f>IF(INDEX(Include!$1:$1048576,MATCH($A1010,Include!$A:$A,0),MATCH(C$1,Include!$1:$1,0))=0,
-999,
INDEX('Data Entry'!$1:$1048576,MATCH($A1010,'Data Entry'!$A:$A,0),MATCH(C$1&amp;"After",'Data Entry'!$1:$1,0))-INDEX('Data Entry'!$1:$1048576,MATCH($A1010,'Data Entry'!$A:$A,0),MATCH(C$1&amp;"Before",'Data Entry'!$1:$1,0)))</f>
        <v>-999</v>
      </c>
      <c r="D1010" s="61">
        <f>IF(INDEX(Include!$1:$1048576,MATCH($A1010,Include!$A:$A,0),MATCH(D$1,Include!$1:$1,0))=0,
-999,
INDEX('Data Entry'!$1:$1048576,MATCH($A1010,'Data Entry'!$A:$A,0),MATCH(D$1&amp;"After",'Data Entry'!$1:$1,0))-INDEX('Data Entry'!$1:$1048576,MATCH($A1010,'Data Entry'!$A:$A,0),MATCH(D$1&amp;"Before",'Data Entry'!$1:$1,0)))</f>
        <v>-999</v>
      </c>
      <c r="E1010" s="61">
        <f>IF(INDEX(Include!$1:$1048576,MATCH($A1010,Include!$A:$A,0),MATCH(E$1,Include!$1:$1,0))=0,
-999,
INDEX('Data Entry'!$1:$1048576,MATCH($A1010,'Data Entry'!$A:$A,0),MATCH(E$1&amp;"After",'Data Entry'!$1:$1,0))-INDEX('Data Entry'!$1:$1048576,MATCH($A1010,'Data Entry'!$A:$A,0),MATCH(E$1&amp;"Before",'Data Entry'!$1:$1,0)))</f>
        <v>-999</v>
      </c>
      <c r="F1010" s="61">
        <f>IF(INDEX(Include!$1:$1048576,MATCH($A1010,Include!$A:$A,0),MATCH(F$1,Include!$1:$1,0))=0,
-999,
INDEX('Data Entry'!$1:$1048576,MATCH($A1010,'Data Entry'!$A:$A,0),MATCH(F$1&amp;"After",'Data Entry'!$1:$1,0))-INDEX('Data Entry'!$1:$1048576,MATCH($A1010,'Data Entry'!$A:$A,0),MATCH(F$1&amp;"Before",'Data Entry'!$1:$1,0)))</f>
        <v>-999</v>
      </c>
      <c r="G1010" s="61">
        <f>IF(INDEX(Include!$1:$1048576,MATCH($A1010,Include!$A:$A,0),MATCH(G$1,Include!$1:$1,0))=0,
-999,
INDEX('Data Entry'!$1:$1048576,MATCH($A1010,'Data Entry'!$A:$A,0),MATCH(G$1&amp;"After",'Data Entry'!$1:$1,0))-INDEX('Data Entry'!$1:$1048576,MATCH($A1010,'Data Entry'!$A:$A,0),MATCH(G$1&amp;"Before",'Data Entry'!$1:$1,0)))</f>
        <v>-999</v>
      </c>
      <c r="H1010" s="61">
        <f>IF(INDEX(Include!$1:$1048576,MATCH($A1010,Include!$A:$A,0),MATCH(H$1,Include!$1:$1,0))=0,
-999,
INDEX('Data Entry'!$1:$1048576,MATCH($A1010,'Data Entry'!$A:$A,0),MATCH(H$1&amp;"After",'Data Entry'!$1:$1,0))-INDEX('Data Entry'!$1:$1048576,MATCH($A1010,'Data Entry'!$A:$A,0),MATCH(H$1&amp;"Before",'Data Entry'!$1:$1,0)))</f>
        <v>-999</v>
      </c>
      <c r="I1010" s="61">
        <f>IF(INDEX(Include!$1:$1048576,MATCH($A1010,Include!$A:$A,0),MATCH(I$1,Include!$1:$1,0))=0,
-999,
INDEX('Data Entry'!$1:$1048576,MATCH($A1010,'Data Entry'!$A:$A,0),MATCH(I$1&amp;"After",'Data Entry'!$1:$1,0))-INDEX('Data Entry'!$1:$1048576,MATCH($A1010,'Data Entry'!$A:$A,0),MATCH(I$1&amp;"Before",'Data Entry'!$1:$1,0)))</f>
        <v>-999</v>
      </c>
      <c r="J1010" s="61">
        <f>IF(INDEX(Include!$1:$1048576,MATCH($A1010,Include!$A:$A,0),MATCH(J$1,Include!$1:$1,0))=0,
-999,
INDEX('Data Entry'!$1:$1048576,MATCH($A1010,'Data Entry'!$A:$A,0),MATCH(J$1&amp;"After",'Data Entry'!$1:$1,0))-INDEX('Data Entry'!$1:$1048576,MATCH($A1010,'Data Entry'!$A:$A,0),MATCH(J$1&amp;"Before",'Data Entry'!$1:$1,0)))</f>
        <v>-999</v>
      </c>
      <c r="K1010" s="61">
        <f>IF(INDEX(Include!$1:$1048576,MATCH($A1010,Include!$A:$A,0),MATCH(K$1,Include!$1:$1,0))=0,
-999,
INDEX('Data Entry'!$1:$1048576,MATCH($A1010,'Data Entry'!$A:$A,0),MATCH(K$1&amp;"After",'Data Entry'!$1:$1,0))-INDEX('Data Entry'!$1:$1048576,MATCH($A1010,'Data Entry'!$A:$A,0),MATCH(K$1&amp;"Before",'Data Entry'!$1:$1,0)))</f>
        <v>-999</v>
      </c>
      <c r="L1010" s="61">
        <f>IF(INDEX(Include!$1:$1048576,MATCH($A1010,Include!$A:$A,0),MATCH(L$1,Include!$1:$1,0))=0,
-999,
INDEX('Data Entry'!$1:$1048576,MATCH($A1010,'Data Entry'!$A:$A,0),MATCH(L$1&amp;"After",'Data Entry'!$1:$1,0))-INDEX('Data Entry'!$1:$1048576,MATCH($A1010,'Data Entry'!$A:$A,0),MATCH(L$1&amp;"Before",'Data Entry'!$1:$1,0)))</f>
        <v>-999</v>
      </c>
      <c r="M1010" s="61">
        <f>IF(INDEX(Include!$1:$1048576,MATCH($A1010,Include!$A:$A,0),MATCH(M$1,Include!$1:$1,0))=0,
-999,
INDEX('Data Entry'!$1:$1048576,MATCH($A1010,'Data Entry'!$A:$A,0),MATCH(M$1&amp;"After",'Data Entry'!$1:$1,0))-INDEX('Data Entry'!$1:$1048576,MATCH($A1010,'Data Entry'!$A:$A,0),MATCH(M$1&amp;"Before",'Data Entry'!$1:$1,0)))</f>
        <v>-999</v>
      </c>
      <c r="N1010" s="61">
        <f>IF(INDEX(Include!$1:$1048576,MATCH($A1010,Include!$A:$A,0),MATCH(N$1,Include!$1:$1,0))=0,
-999,
INDEX('Data Entry'!$1:$1048576,MATCH($A1010,'Data Entry'!$A:$A,0),MATCH(N$1&amp;"After",'Data Entry'!$1:$1,0))-INDEX('Data Entry'!$1:$1048576,MATCH($A1010,'Data Entry'!$A:$A,0),MATCH(N$1&amp;"Before",'Data Entry'!$1:$1,0)))</f>
        <v>-999</v>
      </c>
      <c r="O1010" s="61">
        <f>IF(INDEX(Include!$1:$1048576,MATCH($A1010,Include!$A:$A,0),MATCH(O$1,Include!$1:$1,0))=0,
-999,
INDEX('Data Entry'!$1:$1048576,MATCH($A1010,'Data Entry'!$A:$A,0),MATCH(O$1&amp;"After",'Data Entry'!$1:$1,0))-INDEX('Data Entry'!$1:$1048576,MATCH($A1010,'Data Entry'!$A:$A,0),MATCH(O$1&amp;"Before",'Data Entry'!$1:$1,0)))</f>
        <v>-999</v>
      </c>
      <c r="P1010" s="61">
        <f>IF(INDEX(Include!$1:$1048576,MATCH($A1010,Include!$A:$A,0),MATCH(P$1,Include!$1:$1,0))=0,
-999,
INDEX('Data Entry'!$1:$1048576,MATCH($A1010,'Data Entry'!$A:$A,0),MATCH(P$1&amp;"After",'Data Entry'!$1:$1,0))-INDEX('Data Entry'!$1:$1048576,MATCH($A1010,'Data Entry'!$A:$A,0),MATCH(P$1&amp;"Before",'Data Entry'!$1:$1,0)))</f>
        <v>-999</v>
      </c>
      <c r="Q1010" s="61">
        <f>IF(INDEX(Include!$1:$1048576,MATCH($A1010,Include!$A:$A,0),MATCH(Q$1,Include!$1:$1,0))=0,
-999,
INDEX('Data Entry'!$1:$1048576,MATCH($A1010,'Data Entry'!$A:$A,0),MATCH(Q$1&amp;"After",'Data Entry'!$1:$1,0))-INDEX('Data Entry'!$1:$1048576,MATCH($A1010,'Data Entry'!$A:$A,0),MATCH(Q$1&amp;"Before",'Data Entry'!$1:$1,0)))</f>
        <v>-999</v>
      </c>
      <c r="R1010" s="61">
        <f>IF(INDEX(Include!$1:$1048576,MATCH($A1010,Include!$A:$A,0),MATCH(R$1,Include!$1:$1,0))=0,
-999,
INDEX('Data Entry'!$1:$1048576,MATCH($A1010,'Data Entry'!$A:$A,0),MATCH(R$1&amp;"After",'Data Entry'!$1:$1,0))-INDEX('Data Entry'!$1:$1048576,MATCH($A1010,'Data Entry'!$A:$A,0),MATCH(R$1&amp;"Before",'Data Entry'!$1:$1,0)))</f>
        <v>-999</v>
      </c>
      <c r="S1010" s="61" t="e">
        <f>IF(INDEX(Include!$1:$1048576,MATCH($A1010,Include!$A:$A,0),MATCH(S$1,Include!$1:$1,0))=0,
-999,
INDEX('Data Entry'!$1:$1048576,MATCH($A1010,'Data Entry'!$A:$A,0),MATCH(S$1&amp;"After",'Data Entry'!$1:$1,0))-INDEX('Data Entry'!$1:$1048576,MATCH($A1010,'Data Entry'!$A:$A,0),MATCH(S$1&amp;"Before",'Data Entry'!$1:$1,0)))</f>
        <v>#N/A</v>
      </c>
      <c r="T1010" s="61" t="e">
        <f>IF(INDEX(Include!$1:$1048576,MATCH($A1010,Include!$A:$A,0),MATCH(T$1,Include!$1:$1,0))=0,
-999,
INDEX('Data Entry'!$1:$1048576,MATCH($A1010,'Data Entry'!$A:$A,0),MATCH(T$1&amp;"After",'Data Entry'!$1:$1,0))-INDEX('Data Entry'!$1:$1048576,MATCH($A1010,'Data Entry'!$A:$A,0),MATCH(T$1&amp;"Before",'Data Entry'!$1:$1,0)))</f>
        <v>#N/A</v>
      </c>
      <c r="U1010" s="61" t="e">
        <f>IF(INDEX(Include!$1:$1048576,MATCH($A1010,Include!$A:$A,0),MATCH(U$1,Include!$1:$1,0))=0,
-999,
INDEX('Data Entry'!$1:$1048576,MATCH($A1010,'Data Entry'!$A:$A,0),MATCH(U$1&amp;"After",'Data Entry'!$1:$1,0))-INDEX('Data Entry'!$1:$1048576,MATCH($A1010,'Data Entry'!$A:$A,0),MATCH(U$1&amp;"Before",'Data Entry'!$1:$1,0)))</f>
        <v>#N/A</v>
      </c>
      <c r="V1010" s="61" t="e">
        <f>IF(INDEX(Include!$1:$1048576,MATCH($A1010,Include!$A:$A,0),MATCH(V$1,Include!$1:$1,0))=0,
-999,
INDEX('Data Entry'!$1:$1048576,MATCH($A1010,'Data Entry'!$A:$A,0),MATCH(V$1&amp;"After",'Data Entry'!$1:$1,0))-INDEX('Data Entry'!$1:$1048576,MATCH($A1010,'Data Entry'!$A:$A,0),MATCH(V$1&amp;"Before",'Data Entry'!$1:$1,0)))</f>
        <v>#N/A</v>
      </c>
      <c r="W1010" s="61" t="e">
        <f>IF(INDEX(Include!$1:$1048576,MATCH($A1010,Include!$A:$A,0),MATCH(W$1,Include!$1:$1,0))=0,
-999,
INDEX('Data Entry'!$1:$1048576,MATCH($A1010,'Data Entry'!$A:$A,0),MATCH(W$1&amp;"After",'Data Entry'!$1:$1,0))-INDEX('Data Entry'!$1:$1048576,MATCH($A1010,'Data Entry'!$A:$A,0),MATCH(W$1&amp;"Before",'Data Entry'!$1:$1,0)))</f>
        <v>#N/A</v>
      </c>
      <c r="X1010" s="61" t="e">
        <f>IF(INDEX(Include!$1:$1048576,MATCH($A1010,Include!$A:$A,0),MATCH(X$1,Include!$1:$1,0))=0,
-999,
INDEX('Data Entry'!$1:$1048576,MATCH($A1010,'Data Entry'!$A:$A,0),MATCH(X$1&amp;"After",'Data Entry'!$1:$1,0))-INDEX('Data Entry'!$1:$1048576,MATCH($A1010,'Data Entry'!$A:$A,0),MATCH(X$1&amp;"Before",'Data Entry'!$1:$1,0)))</f>
        <v>#N/A</v>
      </c>
      <c r="Y1010" s="61" t="e">
        <f>IF(INDEX(Include!$1:$1048576,MATCH($A1010,Include!$A:$A,0),MATCH(Y$1,Include!$1:$1,0))=0,
-999,
INDEX('Data Entry'!$1:$1048576,MATCH($A1010,'Data Entry'!$A:$A,0),MATCH(Y$1&amp;"After",'Data Entry'!$1:$1,0))-INDEX('Data Entry'!$1:$1048576,MATCH($A1010,'Data Entry'!$A:$A,0),MATCH(Y$1&amp;"Before",'Data Entry'!$1:$1,0)))</f>
        <v>#N/A</v>
      </c>
      <c r="Z1010" s="61" t="e">
        <f>IF(INDEX(Include!$1:$1048576,MATCH($A1010,Include!$A:$A,0),MATCH(Z$1,Include!$1:$1,0))=0,
-999,
INDEX('Data Entry'!$1:$1048576,MATCH($A1010,'Data Entry'!$A:$A,0),MATCH(Z$1&amp;"After",'Data Entry'!$1:$1,0))-INDEX('Data Entry'!$1:$1048576,MATCH($A1010,'Data Entry'!$A:$A,0),MATCH(Z$1&amp;"Before",'Data Entry'!$1:$1,0)))</f>
        <v>#N/A</v>
      </c>
      <c r="AA1010" s="61" t="e">
        <f>IF(INDEX(Include!$1:$1048576,MATCH($A1010,Include!$A:$A,0),MATCH(AA$1,Include!$1:$1,0))=0,
-999,
INDEX('Data Entry'!$1:$1048576,MATCH($A1010,'Data Entry'!$A:$A,0),MATCH(AA$1&amp;"After",'Data Entry'!$1:$1,0))-INDEX('Data Entry'!$1:$1048576,MATCH($A1010,'Data Entry'!$A:$A,0),MATCH(AA$1&amp;"Before",'Data Entry'!$1:$1,0)))</f>
        <v>#N/A</v>
      </c>
      <c r="AB1010" s="61" t="e">
        <f>IF(INDEX(Include!$1:$1048576,MATCH($A1010,Include!$A:$A,0),MATCH(AB$1,Include!$1:$1,0))=0,
-999,
INDEX('Data Entry'!$1:$1048576,MATCH($A1010,'Data Entry'!$A:$A,0),MATCH(AB$1&amp;"After",'Data Entry'!$1:$1,0))-INDEX('Data Entry'!$1:$1048576,MATCH($A1010,'Data Entry'!$A:$A,0),MATCH(AB$1&amp;"Before",'Data Entry'!$1:$1,0)))</f>
        <v>#N/A</v>
      </c>
      <c r="AC1010" s="61" t="e">
        <f>IF(INDEX(Include!$1:$1048576,MATCH($A1010,Include!$A:$A,0),MATCH(AC$1,Include!$1:$1,0))=0,
-999,
INDEX('Data Entry'!$1:$1048576,MATCH($A1010,'Data Entry'!$A:$A,0),MATCH(AC$1&amp;"After",'Data Entry'!$1:$1,0))-INDEX('Data Entry'!$1:$1048576,MATCH($A1010,'Data Entry'!$A:$A,0),MATCH(AC$1&amp;"Before",'Data Entry'!$1:$1,0)))</f>
        <v>#N/A</v>
      </c>
      <c r="AD1010" s="61" t="e">
        <f>IF(INDEX(Include!$1:$1048576,MATCH($A1010,Include!$A:$A,0),MATCH(AD$1,Include!$1:$1,0))=0,
-999,
INDEX('Data Entry'!$1:$1048576,MATCH($A1010,'Data Entry'!$A:$A,0),MATCH(AD$1&amp;"After",'Data Entry'!$1:$1,0))-INDEX('Data Entry'!$1:$1048576,MATCH($A1010,'Data Entry'!$A:$A,0),MATCH(AD$1&amp;"Before",'Data Entry'!$1:$1,0)))</f>
        <v>#N/A</v>
      </c>
      <c r="AE1010" s="61" t="e">
        <f>IF(INDEX(Include!$1:$1048576,MATCH($A1010,Include!$A:$A,0),MATCH(AE$1,Include!$1:$1,0))=0,
-999,
INDEX('Data Entry'!$1:$1048576,MATCH($A1010,'Data Entry'!$A:$A,0),MATCH(AE$1&amp;"After",'Data Entry'!$1:$1,0))-INDEX('Data Entry'!$1:$1048576,MATCH($A1010,'Data Entry'!$A:$A,0),MATCH(AE$1&amp;"Before",'Data Entry'!$1:$1,0)))</f>
        <v>#N/A</v>
      </c>
      <c r="AF1010" s="61" t="e">
        <f>IF(INDEX(Include!$1:$1048576,MATCH($A1010,Include!$A:$A,0),MATCH(AF$1,Include!$1:$1,0))=0,
-999,
INDEX('Data Entry'!$1:$1048576,MATCH($A1010,'Data Entry'!$A:$A,0),MATCH(AF$1&amp;"After",'Data Entry'!$1:$1,0))-INDEX('Data Entry'!$1:$1048576,MATCH($A1010,'Data Entry'!$A:$A,0),MATCH(AF$1&amp;"Before",'Data Entry'!$1:$1,0)))</f>
        <v>#N/A</v>
      </c>
      <c r="AG1010" s="61" t="e">
        <f>IF(INDEX(Include!$1:$1048576,MATCH($A1010,Include!$A:$A,0),MATCH(AG$1,Include!$1:$1,0))=0,
-999,
INDEX('Data Entry'!$1:$1048576,MATCH($A1010,'Data Entry'!$A:$A,0),MATCH(AG$1&amp;"After",'Data Entry'!$1:$1,0))-INDEX('Data Entry'!$1:$1048576,MATCH($A1010,'Data Entry'!$A:$A,0),MATCH(AG$1&amp;"Before",'Data Entry'!$1:$1,0)))</f>
        <v>#N/A</v>
      </c>
      <c r="AH1010" s="61" t="e">
        <f>IF(INDEX(Include!$1:$1048576,MATCH($A1010,Include!$A:$A,0),MATCH(AH$1,Include!$1:$1,0))=0,
-999,
INDEX('Data Entry'!$1:$1048576,MATCH($A1010,'Data Entry'!$A:$A,0),MATCH(AH$1&amp;"After",'Data Entry'!$1:$1,0))-INDEX('Data Entry'!$1:$1048576,MATCH($A1010,'Data Entry'!$A:$A,0),MATCH(AH$1&amp;"Before",'Data Entry'!$1:$1,0)))</f>
        <v>#N/A</v>
      </c>
      <c r="AI1010" s="61" t="e">
        <f>IF(INDEX(Include!$1:$1048576,MATCH($A1010,Include!$A:$A,0),MATCH(AI$1,Include!$1:$1,0))=0,
-999,
INDEX('Data Entry'!$1:$1048576,MATCH($A1010,'Data Entry'!$A:$A,0),MATCH(AI$1&amp;"After",'Data Entry'!$1:$1,0))-INDEX('Data Entry'!$1:$1048576,MATCH($A1010,'Data Entry'!$A:$A,0),MATCH(AI$1&amp;"Before",'Data Entry'!$1:$1,0)))</f>
        <v>#N/A</v>
      </c>
      <c r="AJ1010" s="61" t="e">
        <f>IF(INDEX(Include!$1:$1048576,MATCH($A1010,Include!$A:$A,0),MATCH(AJ$1,Include!$1:$1,0))=0,
-999,
INDEX('Data Entry'!$1:$1048576,MATCH($A1010,'Data Entry'!$A:$A,0),MATCH(AJ$1&amp;"After",'Data Entry'!$1:$1,0))-INDEX('Data Entry'!$1:$1048576,MATCH($A1010,'Data Entry'!$A:$A,0),MATCH(AJ$1&amp;"Before",'Data Entry'!$1:$1,0)))</f>
        <v>#N/A</v>
      </c>
      <c r="AK1010" s="61">
        <f>IF(INDEX(Include!$1:$1048576,MATCH($A1010,Include!$A:$A,0),MATCH(AK$1,Include!$1:$1,0))=0,
-999,
INDEX('Data Entry'!$1:$1048576,MATCH($A1010,'Data Entry'!$A:$A,0),MATCH(AK$1&amp;"After",'Data Entry'!$1:$1,0))-INDEX('Data Entry'!$1:$1048576,MATCH($A1010,'Data Entry'!$A:$A,0),MATCH(AK$1&amp;"Before",'Data Entry'!$1:$1,0)))</f>
        <v>-999</v>
      </c>
      <c r="AL1010">
        <f>INDEX(Include!$1:$1048576, MATCH($A1010, Include!$A:$A, 0), MATCH($AL$1, Include!$1:$1, 0))</f>
        <v>0</v>
      </c>
    </row>
    <row r="1011" spans="1:38" x14ac:dyDescent="0.35">
      <c r="A1011" s="70">
        <f>'Data Entry'!A1015</f>
        <v>1010</v>
      </c>
      <c r="B1011" s="61">
        <f>IF(INDEX(Include!$1:$1048576,MATCH($A1011,Include!$A:$A,0),MATCH(B$1,Include!$1:$1,0))=0,
-999,
INDEX('Data Entry'!$1:$1048576,MATCH($A1011,'Data Entry'!$A:$A,0),MATCH(B$1&amp;"After",'Data Entry'!$1:$1,0))-INDEX('Data Entry'!$1:$1048576,MATCH($A1011,'Data Entry'!$A:$A,0),MATCH(B$1&amp;"Before",'Data Entry'!$1:$1,0)))</f>
        <v>-999</v>
      </c>
      <c r="C1011" s="61">
        <f>IF(INDEX(Include!$1:$1048576,MATCH($A1011,Include!$A:$A,0),MATCH(C$1,Include!$1:$1,0))=0,
-999,
INDEX('Data Entry'!$1:$1048576,MATCH($A1011,'Data Entry'!$A:$A,0),MATCH(C$1&amp;"After",'Data Entry'!$1:$1,0))-INDEX('Data Entry'!$1:$1048576,MATCH($A1011,'Data Entry'!$A:$A,0),MATCH(C$1&amp;"Before",'Data Entry'!$1:$1,0)))</f>
        <v>-999</v>
      </c>
      <c r="D1011" s="61">
        <f>IF(INDEX(Include!$1:$1048576,MATCH($A1011,Include!$A:$A,0),MATCH(D$1,Include!$1:$1,0))=0,
-999,
INDEX('Data Entry'!$1:$1048576,MATCH($A1011,'Data Entry'!$A:$A,0),MATCH(D$1&amp;"After",'Data Entry'!$1:$1,0))-INDEX('Data Entry'!$1:$1048576,MATCH($A1011,'Data Entry'!$A:$A,0),MATCH(D$1&amp;"Before",'Data Entry'!$1:$1,0)))</f>
        <v>-999</v>
      </c>
      <c r="E1011" s="61">
        <f>IF(INDEX(Include!$1:$1048576,MATCH($A1011,Include!$A:$A,0),MATCH(E$1,Include!$1:$1,0))=0,
-999,
INDEX('Data Entry'!$1:$1048576,MATCH($A1011,'Data Entry'!$A:$A,0),MATCH(E$1&amp;"After",'Data Entry'!$1:$1,0))-INDEX('Data Entry'!$1:$1048576,MATCH($A1011,'Data Entry'!$A:$A,0),MATCH(E$1&amp;"Before",'Data Entry'!$1:$1,0)))</f>
        <v>-999</v>
      </c>
      <c r="F1011" s="61">
        <f>IF(INDEX(Include!$1:$1048576,MATCH($A1011,Include!$A:$A,0),MATCH(F$1,Include!$1:$1,0))=0,
-999,
INDEX('Data Entry'!$1:$1048576,MATCH($A1011,'Data Entry'!$A:$A,0),MATCH(F$1&amp;"After",'Data Entry'!$1:$1,0))-INDEX('Data Entry'!$1:$1048576,MATCH($A1011,'Data Entry'!$A:$A,0),MATCH(F$1&amp;"Before",'Data Entry'!$1:$1,0)))</f>
        <v>-999</v>
      </c>
      <c r="G1011" s="61">
        <f>IF(INDEX(Include!$1:$1048576,MATCH($A1011,Include!$A:$A,0),MATCH(G$1,Include!$1:$1,0))=0,
-999,
INDEX('Data Entry'!$1:$1048576,MATCH($A1011,'Data Entry'!$A:$A,0),MATCH(G$1&amp;"After",'Data Entry'!$1:$1,0))-INDEX('Data Entry'!$1:$1048576,MATCH($A1011,'Data Entry'!$A:$A,0),MATCH(G$1&amp;"Before",'Data Entry'!$1:$1,0)))</f>
        <v>-999</v>
      </c>
      <c r="H1011" s="61">
        <f>IF(INDEX(Include!$1:$1048576,MATCH($A1011,Include!$A:$A,0),MATCH(H$1,Include!$1:$1,0))=0,
-999,
INDEX('Data Entry'!$1:$1048576,MATCH($A1011,'Data Entry'!$A:$A,0),MATCH(H$1&amp;"After",'Data Entry'!$1:$1,0))-INDEX('Data Entry'!$1:$1048576,MATCH($A1011,'Data Entry'!$A:$A,0),MATCH(H$1&amp;"Before",'Data Entry'!$1:$1,0)))</f>
        <v>-999</v>
      </c>
      <c r="I1011" s="61">
        <f>IF(INDEX(Include!$1:$1048576,MATCH($A1011,Include!$A:$A,0),MATCH(I$1,Include!$1:$1,0))=0,
-999,
INDEX('Data Entry'!$1:$1048576,MATCH($A1011,'Data Entry'!$A:$A,0),MATCH(I$1&amp;"After",'Data Entry'!$1:$1,0))-INDEX('Data Entry'!$1:$1048576,MATCH($A1011,'Data Entry'!$A:$A,0),MATCH(I$1&amp;"Before",'Data Entry'!$1:$1,0)))</f>
        <v>-999</v>
      </c>
      <c r="J1011" s="61">
        <f>IF(INDEX(Include!$1:$1048576,MATCH($A1011,Include!$A:$A,0),MATCH(J$1,Include!$1:$1,0))=0,
-999,
INDEX('Data Entry'!$1:$1048576,MATCH($A1011,'Data Entry'!$A:$A,0),MATCH(J$1&amp;"After",'Data Entry'!$1:$1,0))-INDEX('Data Entry'!$1:$1048576,MATCH($A1011,'Data Entry'!$A:$A,0),MATCH(J$1&amp;"Before",'Data Entry'!$1:$1,0)))</f>
        <v>-999</v>
      </c>
      <c r="K1011" s="61">
        <f>IF(INDEX(Include!$1:$1048576,MATCH($A1011,Include!$A:$A,0),MATCH(K$1,Include!$1:$1,0))=0,
-999,
INDEX('Data Entry'!$1:$1048576,MATCH($A1011,'Data Entry'!$A:$A,0),MATCH(K$1&amp;"After",'Data Entry'!$1:$1,0))-INDEX('Data Entry'!$1:$1048576,MATCH($A1011,'Data Entry'!$A:$A,0),MATCH(K$1&amp;"Before",'Data Entry'!$1:$1,0)))</f>
        <v>-999</v>
      </c>
      <c r="L1011" s="61">
        <f>IF(INDEX(Include!$1:$1048576,MATCH($A1011,Include!$A:$A,0),MATCH(L$1,Include!$1:$1,0))=0,
-999,
INDEX('Data Entry'!$1:$1048576,MATCH($A1011,'Data Entry'!$A:$A,0),MATCH(L$1&amp;"After",'Data Entry'!$1:$1,0))-INDEX('Data Entry'!$1:$1048576,MATCH($A1011,'Data Entry'!$A:$A,0),MATCH(L$1&amp;"Before",'Data Entry'!$1:$1,0)))</f>
        <v>-999</v>
      </c>
      <c r="M1011" s="61">
        <f>IF(INDEX(Include!$1:$1048576,MATCH($A1011,Include!$A:$A,0),MATCH(M$1,Include!$1:$1,0))=0,
-999,
INDEX('Data Entry'!$1:$1048576,MATCH($A1011,'Data Entry'!$A:$A,0),MATCH(M$1&amp;"After",'Data Entry'!$1:$1,0))-INDEX('Data Entry'!$1:$1048576,MATCH($A1011,'Data Entry'!$A:$A,0),MATCH(M$1&amp;"Before",'Data Entry'!$1:$1,0)))</f>
        <v>-999</v>
      </c>
      <c r="N1011" s="61">
        <f>IF(INDEX(Include!$1:$1048576,MATCH($A1011,Include!$A:$A,0),MATCH(N$1,Include!$1:$1,0))=0,
-999,
INDEX('Data Entry'!$1:$1048576,MATCH($A1011,'Data Entry'!$A:$A,0),MATCH(N$1&amp;"After",'Data Entry'!$1:$1,0))-INDEX('Data Entry'!$1:$1048576,MATCH($A1011,'Data Entry'!$A:$A,0),MATCH(N$1&amp;"Before",'Data Entry'!$1:$1,0)))</f>
        <v>-999</v>
      </c>
      <c r="O1011" s="61">
        <f>IF(INDEX(Include!$1:$1048576,MATCH($A1011,Include!$A:$A,0),MATCH(O$1,Include!$1:$1,0))=0,
-999,
INDEX('Data Entry'!$1:$1048576,MATCH($A1011,'Data Entry'!$A:$A,0),MATCH(O$1&amp;"After",'Data Entry'!$1:$1,0))-INDEX('Data Entry'!$1:$1048576,MATCH($A1011,'Data Entry'!$A:$A,0),MATCH(O$1&amp;"Before",'Data Entry'!$1:$1,0)))</f>
        <v>-999</v>
      </c>
      <c r="P1011" s="61">
        <f>IF(INDEX(Include!$1:$1048576,MATCH($A1011,Include!$A:$A,0),MATCH(P$1,Include!$1:$1,0))=0,
-999,
INDEX('Data Entry'!$1:$1048576,MATCH($A1011,'Data Entry'!$A:$A,0),MATCH(P$1&amp;"After",'Data Entry'!$1:$1,0))-INDEX('Data Entry'!$1:$1048576,MATCH($A1011,'Data Entry'!$A:$A,0),MATCH(P$1&amp;"Before",'Data Entry'!$1:$1,0)))</f>
        <v>-999</v>
      </c>
      <c r="Q1011" s="61">
        <f>IF(INDEX(Include!$1:$1048576,MATCH($A1011,Include!$A:$A,0),MATCH(Q$1,Include!$1:$1,0))=0,
-999,
INDEX('Data Entry'!$1:$1048576,MATCH($A1011,'Data Entry'!$A:$A,0),MATCH(Q$1&amp;"After",'Data Entry'!$1:$1,0))-INDEX('Data Entry'!$1:$1048576,MATCH($A1011,'Data Entry'!$A:$A,0),MATCH(Q$1&amp;"Before",'Data Entry'!$1:$1,0)))</f>
        <v>-999</v>
      </c>
      <c r="R1011" s="61">
        <f>IF(INDEX(Include!$1:$1048576,MATCH($A1011,Include!$A:$A,0),MATCH(R$1,Include!$1:$1,0))=0,
-999,
INDEX('Data Entry'!$1:$1048576,MATCH($A1011,'Data Entry'!$A:$A,0),MATCH(R$1&amp;"After",'Data Entry'!$1:$1,0))-INDEX('Data Entry'!$1:$1048576,MATCH($A1011,'Data Entry'!$A:$A,0),MATCH(R$1&amp;"Before",'Data Entry'!$1:$1,0)))</f>
        <v>-999</v>
      </c>
      <c r="S1011" s="61" t="e">
        <f>IF(INDEX(Include!$1:$1048576,MATCH($A1011,Include!$A:$A,0),MATCH(S$1,Include!$1:$1,0))=0,
-999,
INDEX('Data Entry'!$1:$1048576,MATCH($A1011,'Data Entry'!$A:$A,0),MATCH(S$1&amp;"After",'Data Entry'!$1:$1,0))-INDEX('Data Entry'!$1:$1048576,MATCH($A1011,'Data Entry'!$A:$A,0),MATCH(S$1&amp;"Before",'Data Entry'!$1:$1,0)))</f>
        <v>#N/A</v>
      </c>
      <c r="T1011" s="61" t="e">
        <f>IF(INDEX(Include!$1:$1048576,MATCH($A1011,Include!$A:$A,0),MATCH(T$1,Include!$1:$1,0))=0,
-999,
INDEX('Data Entry'!$1:$1048576,MATCH($A1011,'Data Entry'!$A:$A,0),MATCH(T$1&amp;"After",'Data Entry'!$1:$1,0))-INDEX('Data Entry'!$1:$1048576,MATCH($A1011,'Data Entry'!$A:$A,0),MATCH(T$1&amp;"Before",'Data Entry'!$1:$1,0)))</f>
        <v>#N/A</v>
      </c>
      <c r="U1011" s="61" t="e">
        <f>IF(INDEX(Include!$1:$1048576,MATCH($A1011,Include!$A:$A,0),MATCH(U$1,Include!$1:$1,0))=0,
-999,
INDEX('Data Entry'!$1:$1048576,MATCH($A1011,'Data Entry'!$A:$A,0),MATCH(U$1&amp;"After",'Data Entry'!$1:$1,0))-INDEX('Data Entry'!$1:$1048576,MATCH($A1011,'Data Entry'!$A:$A,0),MATCH(U$1&amp;"Before",'Data Entry'!$1:$1,0)))</f>
        <v>#N/A</v>
      </c>
      <c r="V1011" s="61" t="e">
        <f>IF(INDEX(Include!$1:$1048576,MATCH($A1011,Include!$A:$A,0),MATCH(V$1,Include!$1:$1,0))=0,
-999,
INDEX('Data Entry'!$1:$1048576,MATCH($A1011,'Data Entry'!$A:$A,0),MATCH(V$1&amp;"After",'Data Entry'!$1:$1,0))-INDEX('Data Entry'!$1:$1048576,MATCH($A1011,'Data Entry'!$A:$A,0),MATCH(V$1&amp;"Before",'Data Entry'!$1:$1,0)))</f>
        <v>#N/A</v>
      </c>
      <c r="W1011" s="61" t="e">
        <f>IF(INDEX(Include!$1:$1048576,MATCH($A1011,Include!$A:$A,0),MATCH(W$1,Include!$1:$1,0))=0,
-999,
INDEX('Data Entry'!$1:$1048576,MATCH($A1011,'Data Entry'!$A:$A,0),MATCH(W$1&amp;"After",'Data Entry'!$1:$1,0))-INDEX('Data Entry'!$1:$1048576,MATCH($A1011,'Data Entry'!$A:$A,0),MATCH(W$1&amp;"Before",'Data Entry'!$1:$1,0)))</f>
        <v>#N/A</v>
      </c>
      <c r="X1011" s="61" t="e">
        <f>IF(INDEX(Include!$1:$1048576,MATCH($A1011,Include!$A:$A,0),MATCH(X$1,Include!$1:$1,0))=0,
-999,
INDEX('Data Entry'!$1:$1048576,MATCH($A1011,'Data Entry'!$A:$A,0),MATCH(X$1&amp;"After",'Data Entry'!$1:$1,0))-INDEX('Data Entry'!$1:$1048576,MATCH($A1011,'Data Entry'!$A:$A,0),MATCH(X$1&amp;"Before",'Data Entry'!$1:$1,0)))</f>
        <v>#N/A</v>
      </c>
      <c r="Y1011" s="61" t="e">
        <f>IF(INDEX(Include!$1:$1048576,MATCH($A1011,Include!$A:$A,0),MATCH(Y$1,Include!$1:$1,0))=0,
-999,
INDEX('Data Entry'!$1:$1048576,MATCH($A1011,'Data Entry'!$A:$A,0),MATCH(Y$1&amp;"After",'Data Entry'!$1:$1,0))-INDEX('Data Entry'!$1:$1048576,MATCH($A1011,'Data Entry'!$A:$A,0),MATCH(Y$1&amp;"Before",'Data Entry'!$1:$1,0)))</f>
        <v>#N/A</v>
      </c>
      <c r="Z1011" s="61" t="e">
        <f>IF(INDEX(Include!$1:$1048576,MATCH($A1011,Include!$A:$A,0),MATCH(Z$1,Include!$1:$1,0))=0,
-999,
INDEX('Data Entry'!$1:$1048576,MATCH($A1011,'Data Entry'!$A:$A,0),MATCH(Z$1&amp;"After",'Data Entry'!$1:$1,0))-INDEX('Data Entry'!$1:$1048576,MATCH($A1011,'Data Entry'!$A:$A,0),MATCH(Z$1&amp;"Before",'Data Entry'!$1:$1,0)))</f>
        <v>#N/A</v>
      </c>
      <c r="AA1011" s="61" t="e">
        <f>IF(INDEX(Include!$1:$1048576,MATCH($A1011,Include!$A:$A,0),MATCH(AA$1,Include!$1:$1,0))=0,
-999,
INDEX('Data Entry'!$1:$1048576,MATCH($A1011,'Data Entry'!$A:$A,0),MATCH(AA$1&amp;"After",'Data Entry'!$1:$1,0))-INDEX('Data Entry'!$1:$1048576,MATCH($A1011,'Data Entry'!$A:$A,0),MATCH(AA$1&amp;"Before",'Data Entry'!$1:$1,0)))</f>
        <v>#N/A</v>
      </c>
      <c r="AB1011" s="61" t="e">
        <f>IF(INDEX(Include!$1:$1048576,MATCH($A1011,Include!$A:$A,0),MATCH(AB$1,Include!$1:$1,0))=0,
-999,
INDEX('Data Entry'!$1:$1048576,MATCH($A1011,'Data Entry'!$A:$A,0),MATCH(AB$1&amp;"After",'Data Entry'!$1:$1,0))-INDEX('Data Entry'!$1:$1048576,MATCH($A1011,'Data Entry'!$A:$A,0),MATCH(AB$1&amp;"Before",'Data Entry'!$1:$1,0)))</f>
        <v>#N/A</v>
      </c>
      <c r="AC1011" s="61" t="e">
        <f>IF(INDEX(Include!$1:$1048576,MATCH($A1011,Include!$A:$A,0),MATCH(AC$1,Include!$1:$1,0))=0,
-999,
INDEX('Data Entry'!$1:$1048576,MATCH($A1011,'Data Entry'!$A:$A,0),MATCH(AC$1&amp;"After",'Data Entry'!$1:$1,0))-INDEX('Data Entry'!$1:$1048576,MATCH($A1011,'Data Entry'!$A:$A,0),MATCH(AC$1&amp;"Before",'Data Entry'!$1:$1,0)))</f>
        <v>#N/A</v>
      </c>
      <c r="AD1011" s="61" t="e">
        <f>IF(INDEX(Include!$1:$1048576,MATCH($A1011,Include!$A:$A,0),MATCH(AD$1,Include!$1:$1,0))=0,
-999,
INDEX('Data Entry'!$1:$1048576,MATCH($A1011,'Data Entry'!$A:$A,0),MATCH(AD$1&amp;"After",'Data Entry'!$1:$1,0))-INDEX('Data Entry'!$1:$1048576,MATCH($A1011,'Data Entry'!$A:$A,0),MATCH(AD$1&amp;"Before",'Data Entry'!$1:$1,0)))</f>
        <v>#N/A</v>
      </c>
      <c r="AE1011" s="61" t="e">
        <f>IF(INDEX(Include!$1:$1048576,MATCH($A1011,Include!$A:$A,0),MATCH(AE$1,Include!$1:$1,0))=0,
-999,
INDEX('Data Entry'!$1:$1048576,MATCH($A1011,'Data Entry'!$A:$A,0),MATCH(AE$1&amp;"After",'Data Entry'!$1:$1,0))-INDEX('Data Entry'!$1:$1048576,MATCH($A1011,'Data Entry'!$A:$A,0),MATCH(AE$1&amp;"Before",'Data Entry'!$1:$1,0)))</f>
        <v>#N/A</v>
      </c>
      <c r="AF1011" s="61" t="e">
        <f>IF(INDEX(Include!$1:$1048576,MATCH($A1011,Include!$A:$A,0),MATCH(AF$1,Include!$1:$1,0))=0,
-999,
INDEX('Data Entry'!$1:$1048576,MATCH($A1011,'Data Entry'!$A:$A,0),MATCH(AF$1&amp;"After",'Data Entry'!$1:$1,0))-INDEX('Data Entry'!$1:$1048576,MATCH($A1011,'Data Entry'!$A:$A,0),MATCH(AF$1&amp;"Before",'Data Entry'!$1:$1,0)))</f>
        <v>#N/A</v>
      </c>
      <c r="AG1011" s="61" t="e">
        <f>IF(INDEX(Include!$1:$1048576,MATCH($A1011,Include!$A:$A,0),MATCH(AG$1,Include!$1:$1,0))=0,
-999,
INDEX('Data Entry'!$1:$1048576,MATCH($A1011,'Data Entry'!$A:$A,0),MATCH(AG$1&amp;"After",'Data Entry'!$1:$1,0))-INDEX('Data Entry'!$1:$1048576,MATCH($A1011,'Data Entry'!$A:$A,0),MATCH(AG$1&amp;"Before",'Data Entry'!$1:$1,0)))</f>
        <v>#N/A</v>
      </c>
      <c r="AH1011" s="61" t="e">
        <f>IF(INDEX(Include!$1:$1048576,MATCH($A1011,Include!$A:$A,0),MATCH(AH$1,Include!$1:$1,0))=0,
-999,
INDEX('Data Entry'!$1:$1048576,MATCH($A1011,'Data Entry'!$A:$A,0),MATCH(AH$1&amp;"After",'Data Entry'!$1:$1,0))-INDEX('Data Entry'!$1:$1048576,MATCH($A1011,'Data Entry'!$A:$A,0),MATCH(AH$1&amp;"Before",'Data Entry'!$1:$1,0)))</f>
        <v>#N/A</v>
      </c>
      <c r="AI1011" s="61" t="e">
        <f>IF(INDEX(Include!$1:$1048576,MATCH($A1011,Include!$A:$A,0),MATCH(AI$1,Include!$1:$1,0))=0,
-999,
INDEX('Data Entry'!$1:$1048576,MATCH($A1011,'Data Entry'!$A:$A,0),MATCH(AI$1&amp;"After",'Data Entry'!$1:$1,0))-INDEX('Data Entry'!$1:$1048576,MATCH($A1011,'Data Entry'!$A:$A,0),MATCH(AI$1&amp;"Before",'Data Entry'!$1:$1,0)))</f>
        <v>#N/A</v>
      </c>
      <c r="AJ1011" s="61" t="e">
        <f>IF(INDEX(Include!$1:$1048576,MATCH($A1011,Include!$A:$A,0),MATCH(AJ$1,Include!$1:$1,0))=0,
-999,
INDEX('Data Entry'!$1:$1048576,MATCH($A1011,'Data Entry'!$A:$A,0),MATCH(AJ$1&amp;"After",'Data Entry'!$1:$1,0))-INDEX('Data Entry'!$1:$1048576,MATCH($A1011,'Data Entry'!$A:$A,0),MATCH(AJ$1&amp;"Before",'Data Entry'!$1:$1,0)))</f>
        <v>#N/A</v>
      </c>
      <c r="AK1011" s="61">
        <f>IF(INDEX(Include!$1:$1048576,MATCH($A1011,Include!$A:$A,0),MATCH(AK$1,Include!$1:$1,0))=0,
-999,
INDEX('Data Entry'!$1:$1048576,MATCH($A1011,'Data Entry'!$A:$A,0),MATCH(AK$1&amp;"After",'Data Entry'!$1:$1,0))-INDEX('Data Entry'!$1:$1048576,MATCH($A1011,'Data Entry'!$A:$A,0),MATCH(AK$1&amp;"Before",'Data Entry'!$1:$1,0)))</f>
        <v>-999</v>
      </c>
      <c r="AL1011">
        <f>INDEX(Include!$1:$1048576, MATCH($A1011, Include!$A:$A, 0), MATCH($AL$1, Include!$1:$1, 0))</f>
        <v>0</v>
      </c>
    </row>
    <row r="1012" spans="1:38" x14ac:dyDescent="0.35">
      <c r="A1012" s="70">
        <f>'Data Entry'!A1016</f>
        <v>1011</v>
      </c>
      <c r="B1012" s="61">
        <f>IF(INDEX(Include!$1:$1048576,MATCH($A1012,Include!$A:$A,0),MATCH(B$1,Include!$1:$1,0))=0,
-999,
INDEX('Data Entry'!$1:$1048576,MATCH($A1012,'Data Entry'!$A:$A,0),MATCH(B$1&amp;"After",'Data Entry'!$1:$1,0))-INDEX('Data Entry'!$1:$1048576,MATCH($A1012,'Data Entry'!$A:$A,0),MATCH(B$1&amp;"Before",'Data Entry'!$1:$1,0)))</f>
        <v>-999</v>
      </c>
      <c r="C1012" s="61">
        <f>IF(INDEX(Include!$1:$1048576,MATCH($A1012,Include!$A:$A,0),MATCH(C$1,Include!$1:$1,0))=0,
-999,
INDEX('Data Entry'!$1:$1048576,MATCH($A1012,'Data Entry'!$A:$A,0),MATCH(C$1&amp;"After",'Data Entry'!$1:$1,0))-INDEX('Data Entry'!$1:$1048576,MATCH($A1012,'Data Entry'!$A:$A,0),MATCH(C$1&amp;"Before",'Data Entry'!$1:$1,0)))</f>
        <v>-999</v>
      </c>
      <c r="D1012" s="61">
        <f>IF(INDEX(Include!$1:$1048576,MATCH($A1012,Include!$A:$A,0),MATCH(D$1,Include!$1:$1,0))=0,
-999,
INDEX('Data Entry'!$1:$1048576,MATCH($A1012,'Data Entry'!$A:$A,0),MATCH(D$1&amp;"After",'Data Entry'!$1:$1,0))-INDEX('Data Entry'!$1:$1048576,MATCH($A1012,'Data Entry'!$A:$A,0),MATCH(D$1&amp;"Before",'Data Entry'!$1:$1,0)))</f>
        <v>-999</v>
      </c>
      <c r="E1012" s="61">
        <f>IF(INDEX(Include!$1:$1048576,MATCH($A1012,Include!$A:$A,0),MATCH(E$1,Include!$1:$1,0))=0,
-999,
INDEX('Data Entry'!$1:$1048576,MATCH($A1012,'Data Entry'!$A:$A,0),MATCH(E$1&amp;"After",'Data Entry'!$1:$1,0))-INDEX('Data Entry'!$1:$1048576,MATCH($A1012,'Data Entry'!$A:$A,0),MATCH(E$1&amp;"Before",'Data Entry'!$1:$1,0)))</f>
        <v>-999</v>
      </c>
      <c r="F1012" s="61">
        <f>IF(INDEX(Include!$1:$1048576,MATCH($A1012,Include!$A:$A,0),MATCH(F$1,Include!$1:$1,0))=0,
-999,
INDEX('Data Entry'!$1:$1048576,MATCH($A1012,'Data Entry'!$A:$A,0),MATCH(F$1&amp;"After",'Data Entry'!$1:$1,0))-INDEX('Data Entry'!$1:$1048576,MATCH($A1012,'Data Entry'!$A:$A,0),MATCH(F$1&amp;"Before",'Data Entry'!$1:$1,0)))</f>
        <v>-999</v>
      </c>
      <c r="G1012" s="61">
        <f>IF(INDEX(Include!$1:$1048576,MATCH($A1012,Include!$A:$A,0),MATCH(G$1,Include!$1:$1,0))=0,
-999,
INDEX('Data Entry'!$1:$1048576,MATCH($A1012,'Data Entry'!$A:$A,0),MATCH(G$1&amp;"After",'Data Entry'!$1:$1,0))-INDEX('Data Entry'!$1:$1048576,MATCH($A1012,'Data Entry'!$A:$A,0),MATCH(G$1&amp;"Before",'Data Entry'!$1:$1,0)))</f>
        <v>-999</v>
      </c>
      <c r="H1012" s="61">
        <f>IF(INDEX(Include!$1:$1048576,MATCH($A1012,Include!$A:$A,0),MATCH(H$1,Include!$1:$1,0))=0,
-999,
INDEX('Data Entry'!$1:$1048576,MATCH($A1012,'Data Entry'!$A:$A,0),MATCH(H$1&amp;"After",'Data Entry'!$1:$1,0))-INDEX('Data Entry'!$1:$1048576,MATCH($A1012,'Data Entry'!$A:$A,0),MATCH(H$1&amp;"Before",'Data Entry'!$1:$1,0)))</f>
        <v>-999</v>
      </c>
      <c r="I1012" s="61">
        <f>IF(INDEX(Include!$1:$1048576,MATCH($A1012,Include!$A:$A,0),MATCH(I$1,Include!$1:$1,0))=0,
-999,
INDEX('Data Entry'!$1:$1048576,MATCH($A1012,'Data Entry'!$A:$A,0),MATCH(I$1&amp;"After",'Data Entry'!$1:$1,0))-INDEX('Data Entry'!$1:$1048576,MATCH($A1012,'Data Entry'!$A:$A,0),MATCH(I$1&amp;"Before",'Data Entry'!$1:$1,0)))</f>
        <v>-999</v>
      </c>
      <c r="J1012" s="61">
        <f>IF(INDEX(Include!$1:$1048576,MATCH($A1012,Include!$A:$A,0),MATCH(J$1,Include!$1:$1,0))=0,
-999,
INDEX('Data Entry'!$1:$1048576,MATCH($A1012,'Data Entry'!$A:$A,0),MATCH(J$1&amp;"After",'Data Entry'!$1:$1,0))-INDEX('Data Entry'!$1:$1048576,MATCH($A1012,'Data Entry'!$A:$A,0),MATCH(J$1&amp;"Before",'Data Entry'!$1:$1,0)))</f>
        <v>-999</v>
      </c>
      <c r="K1012" s="61">
        <f>IF(INDEX(Include!$1:$1048576,MATCH($A1012,Include!$A:$A,0),MATCH(K$1,Include!$1:$1,0))=0,
-999,
INDEX('Data Entry'!$1:$1048576,MATCH($A1012,'Data Entry'!$A:$A,0),MATCH(K$1&amp;"After",'Data Entry'!$1:$1,0))-INDEX('Data Entry'!$1:$1048576,MATCH($A1012,'Data Entry'!$A:$A,0),MATCH(K$1&amp;"Before",'Data Entry'!$1:$1,0)))</f>
        <v>-999</v>
      </c>
      <c r="L1012" s="61">
        <f>IF(INDEX(Include!$1:$1048576,MATCH($A1012,Include!$A:$A,0),MATCH(L$1,Include!$1:$1,0))=0,
-999,
INDEX('Data Entry'!$1:$1048576,MATCH($A1012,'Data Entry'!$A:$A,0),MATCH(L$1&amp;"After",'Data Entry'!$1:$1,0))-INDEX('Data Entry'!$1:$1048576,MATCH($A1012,'Data Entry'!$A:$A,0),MATCH(L$1&amp;"Before",'Data Entry'!$1:$1,0)))</f>
        <v>-999</v>
      </c>
      <c r="M1012" s="61">
        <f>IF(INDEX(Include!$1:$1048576,MATCH($A1012,Include!$A:$A,0),MATCH(M$1,Include!$1:$1,0))=0,
-999,
INDEX('Data Entry'!$1:$1048576,MATCH($A1012,'Data Entry'!$A:$A,0),MATCH(M$1&amp;"After",'Data Entry'!$1:$1,0))-INDEX('Data Entry'!$1:$1048576,MATCH($A1012,'Data Entry'!$A:$A,0),MATCH(M$1&amp;"Before",'Data Entry'!$1:$1,0)))</f>
        <v>-999</v>
      </c>
      <c r="N1012" s="61">
        <f>IF(INDEX(Include!$1:$1048576,MATCH($A1012,Include!$A:$A,0),MATCH(N$1,Include!$1:$1,0))=0,
-999,
INDEX('Data Entry'!$1:$1048576,MATCH($A1012,'Data Entry'!$A:$A,0),MATCH(N$1&amp;"After",'Data Entry'!$1:$1,0))-INDEX('Data Entry'!$1:$1048576,MATCH($A1012,'Data Entry'!$A:$A,0),MATCH(N$1&amp;"Before",'Data Entry'!$1:$1,0)))</f>
        <v>-999</v>
      </c>
      <c r="O1012" s="61">
        <f>IF(INDEX(Include!$1:$1048576,MATCH($A1012,Include!$A:$A,0),MATCH(O$1,Include!$1:$1,0))=0,
-999,
INDEX('Data Entry'!$1:$1048576,MATCH($A1012,'Data Entry'!$A:$A,0),MATCH(O$1&amp;"After",'Data Entry'!$1:$1,0))-INDEX('Data Entry'!$1:$1048576,MATCH($A1012,'Data Entry'!$A:$A,0),MATCH(O$1&amp;"Before",'Data Entry'!$1:$1,0)))</f>
        <v>-999</v>
      </c>
      <c r="P1012" s="61">
        <f>IF(INDEX(Include!$1:$1048576,MATCH($A1012,Include!$A:$A,0),MATCH(P$1,Include!$1:$1,0))=0,
-999,
INDEX('Data Entry'!$1:$1048576,MATCH($A1012,'Data Entry'!$A:$A,0),MATCH(P$1&amp;"After",'Data Entry'!$1:$1,0))-INDEX('Data Entry'!$1:$1048576,MATCH($A1012,'Data Entry'!$A:$A,0),MATCH(P$1&amp;"Before",'Data Entry'!$1:$1,0)))</f>
        <v>-999</v>
      </c>
      <c r="Q1012" s="61">
        <f>IF(INDEX(Include!$1:$1048576,MATCH($A1012,Include!$A:$A,0),MATCH(Q$1,Include!$1:$1,0))=0,
-999,
INDEX('Data Entry'!$1:$1048576,MATCH($A1012,'Data Entry'!$A:$A,0),MATCH(Q$1&amp;"After",'Data Entry'!$1:$1,0))-INDEX('Data Entry'!$1:$1048576,MATCH($A1012,'Data Entry'!$A:$A,0),MATCH(Q$1&amp;"Before",'Data Entry'!$1:$1,0)))</f>
        <v>-999</v>
      </c>
      <c r="R1012" s="61">
        <f>IF(INDEX(Include!$1:$1048576,MATCH($A1012,Include!$A:$A,0),MATCH(R$1,Include!$1:$1,0))=0,
-999,
INDEX('Data Entry'!$1:$1048576,MATCH($A1012,'Data Entry'!$A:$A,0),MATCH(R$1&amp;"After",'Data Entry'!$1:$1,0))-INDEX('Data Entry'!$1:$1048576,MATCH($A1012,'Data Entry'!$A:$A,0),MATCH(R$1&amp;"Before",'Data Entry'!$1:$1,0)))</f>
        <v>-999</v>
      </c>
      <c r="S1012" s="61" t="e">
        <f>IF(INDEX(Include!$1:$1048576,MATCH($A1012,Include!$A:$A,0),MATCH(S$1,Include!$1:$1,0))=0,
-999,
INDEX('Data Entry'!$1:$1048576,MATCH($A1012,'Data Entry'!$A:$A,0),MATCH(S$1&amp;"After",'Data Entry'!$1:$1,0))-INDEX('Data Entry'!$1:$1048576,MATCH($A1012,'Data Entry'!$A:$A,0),MATCH(S$1&amp;"Before",'Data Entry'!$1:$1,0)))</f>
        <v>#N/A</v>
      </c>
      <c r="T1012" s="61" t="e">
        <f>IF(INDEX(Include!$1:$1048576,MATCH($A1012,Include!$A:$A,0),MATCH(T$1,Include!$1:$1,0))=0,
-999,
INDEX('Data Entry'!$1:$1048576,MATCH($A1012,'Data Entry'!$A:$A,0),MATCH(T$1&amp;"After",'Data Entry'!$1:$1,0))-INDEX('Data Entry'!$1:$1048576,MATCH($A1012,'Data Entry'!$A:$A,0),MATCH(T$1&amp;"Before",'Data Entry'!$1:$1,0)))</f>
        <v>#N/A</v>
      </c>
      <c r="U1012" s="61" t="e">
        <f>IF(INDEX(Include!$1:$1048576,MATCH($A1012,Include!$A:$A,0),MATCH(U$1,Include!$1:$1,0))=0,
-999,
INDEX('Data Entry'!$1:$1048576,MATCH($A1012,'Data Entry'!$A:$A,0),MATCH(U$1&amp;"After",'Data Entry'!$1:$1,0))-INDEX('Data Entry'!$1:$1048576,MATCH($A1012,'Data Entry'!$A:$A,0),MATCH(U$1&amp;"Before",'Data Entry'!$1:$1,0)))</f>
        <v>#N/A</v>
      </c>
      <c r="V1012" s="61" t="e">
        <f>IF(INDEX(Include!$1:$1048576,MATCH($A1012,Include!$A:$A,0),MATCH(V$1,Include!$1:$1,0))=0,
-999,
INDEX('Data Entry'!$1:$1048576,MATCH($A1012,'Data Entry'!$A:$A,0),MATCH(V$1&amp;"After",'Data Entry'!$1:$1,0))-INDEX('Data Entry'!$1:$1048576,MATCH($A1012,'Data Entry'!$A:$A,0),MATCH(V$1&amp;"Before",'Data Entry'!$1:$1,0)))</f>
        <v>#N/A</v>
      </c>
      <c r="W1012" s="61" t="e">
        <f>IF(INDEX(Include!$1:$1048576,MATCH($A1012,Include!$A:$A,0),MATCH(W$1,Include!$1:$1,0))=0,
-999,
INDEX('Data Entry'!$1:$1048576,MATCH($A1012,'Data Entry'!$A:$A,0),MATCH(W$1&amp;"After",'Data Entry'!$1:$1,0))-INDEX('Data Entry'!$1:$1048576,MATCH($A1012,'Data Entry'!$A:$A,0),MATCH(W$1&amp;"Before",'Data Entry'!$1:$1,0)))</f>
        <v>#N/A</v>
      </c>
      <c r="X1012" s="61" t="e">
        <f>IF(INDEX(Include!$1:$1048576,MATCH($A1012,Include!$A:$A,0),MATCH(X$1,Include!$1:$1,0))=0,
-999,
INDEX('Data Entry'!$1:$1048576,MATCH($A1012,'Data Entry'!$A:$A,0),MATCH(X$1&amp;"After",'Data Entry'!$1:$1,0))-INDEX('Data Entry'!$1:$1048576,MATCH($A1012,'Data Entry'!$A:$A,0),MATCH(X$1&amp;"Before",'Data Entry'!$1:$1,0)))</f>
        <v>#N/A</v>
      </c>
      <c r="Y1012" s="61" t="e">
        <f>IF(INDEX(Include!$1:$1048576,MATCH($A1012,Include!$A:$A,0),MATCH(Y$1,Include!$1:$1,0))=0,
-999,
INDEX('Data Entry'!$1:$1048576,MATCH($A1012,'Data Entry'!$A:$A,0),MATCH(Y$1&amp;"After",'Data Entry'!$1:$1,0))-INDEX('Data Entry'!$1:$1048576,MATCH($A1012,'Data Entry'!$A:$A,0),MATCH(Y$1&amp;"Before",'Data Entry'!$1:$1,0)))</f>
        <v>#N/A</v>
      </c>
      <c r="Z1012" s="61" t="e">
        <f>IF(INDEX(Include!$1:$1048576,MATCH($A1012,Include!$A:$A,0),MATCH(Z$1,Include!$1:$1,0))=0,
-999,
INDEX('Data Entry'!$1:$1048576,MATCH($A1012,'Data Entry'!$A:$A,0),MATCH(Z$1&amp;"After",'Data Entry'!$1:$1,0))-INDEX('Data Entry'!$1:$1048576,MATCH($A1012,'Data Entry'!$A:$A,0),MATCH(Z$1&amp;"Before",'Data Entry'!$1:$1,0)))</f>
        <v>#N/A</v>
      </c>
      <c r="AA1012" s="61" t="e">
        <f>IF(INDEX(Include!$1:$1048576,MATCH($A1012,Include!$A:$A,0),MATCH(AA$1,Include!$1:$1,0))=0,
-999,
INDEX('Data Entry'!$1:$1048576,MATCH($A1012,'Data Entry'!$A:$A,0),MATCH(AA$1&amp;"After",'Data Entry'!$1:$1,0))-INDEX('Data Entry'!$1:$1048576,MATCH($A1012,'Data Entry'!$A:$A,0),MATCH(AA$1&amp;"Before",'Data Entry'!$1:$1,0)))</f>
        <v>#N/A</v>
      </c>
      <c r="AB1012" s="61" t="e">
        <f>IF(INDEX(Include!$1:$1048576,MATCH($A1012,Include!$A:$A,0),MATCH(AB$1,Include!$1:$1,0))=0,
-999,
INDEX('Data Entry'!$1:$1048576,MATCH($A1012,'Data Entry'!$A:$A,0),MATCH(AB$1&amp;"After",'Data Entry'!$1:$1,0))-INDEX('Data Entry'!$1:$1048576,MATCH($A1012,'Data Entry'!$A:$A,0),MATCH(AB$1&amp;"Before",'Data Entry'!$1:$1,0)))</f>
        <v>#N/A</v>
      </c>
      <c r="AC1012" s="61" t="e">
        <f>IF(INDEX(Include!$1:$1048576,MATCH($A1012,Include!$A:$A,0),MATCH(AC$1,Include!$1:$1,0))=0,
-999,
INDEX('Data Entry'!$1:$1048576,MATCH($A1012,'Data Entry'!$A:$A,0),MATCH(AC$1&amp;"After",'Data Entry'!$1:$1,0))-INDEX('Data Entry'!$1:$1048576,MATCH($A1012,'Data Entry'!$A:$A,0),MATCH(AC$1&amp;"Before",'Data Entry'!$1:$1,0)))</f>
        <v>#N/A</v>
      </c>
      <c r="AD1012" s="61" t="e">
        <f>IF(INDEX(Include!$1:$1048576,MATCH($A1012,Include!$A:$A,0),MATCH(AD$1,Include!$1:$1,0))=0,
-999,
INDEX('Data Entry'!$1:$1048576,MATCH($A1012,'Data Entry'!$A:$A,0),MATCH(AD$1&amp;"After",'Data Entry'!$1:$1,0))-INDEX('Data Entry'!$1:$1048576,MATCH($A1012,'Data Entry'!$A:$A,0),MATCH(AD$1&amp;"Before",'Data Entry'!$1:$1,0)))</f>
        <v>#N/A</v>
      </c>
      <c r="AE1012" s="61" t="e">
        <f>IF(INDEX(Include!$1:$1048576,MATCH($A1012,Include!$A:$A,0),MATCH(AE$1,Include!$1:$1,0))=0,
-999,
INDEX('Data Entry'!$1:$1048576,MATCH($A1012,'Data Entry'!$A:$A,0),MATCH(AE$1&amp;"After",'Data Entry'!$1:$1,0))-INDEX('Data Entry'!$1:$1048576,MATCH($A1012,'Data Entry'!$A:$A,0),MATCH(AE$1&amp;"Before",'Data Entry'!$1:$1,0)))</f>
        <v>#N/A</v>
      </c>
      <c r="AF1012" s="61" t="e">
        <f>IF(INDEX(Include!$1:$1048576,MATCH($A1012,Include!$A:$A,0),MATCH(AF$1,Include!$1:$1,0))=0,
-999,
INDEX('Data Entry'!$1:$1048576,MATCH($A1012,'Data Entry'!$A:$A,0),MATCH(AF$1&amp;"After",'Data Entry'!$1:$1,0))-INDEX('Data Entry'!$1:$1048576,MATCH($A1012,'Data Entry'!$A:$A,0),MATCH(AF$1&amp;"Before",'Data Entry'!$1:$1,0)))</f>
        <v>#N/A</v>
      </c>
      <c r="AG1012" s="61" t="e">
        <f>IF(INDEX(Include!$1:$1048576,MATCH($A1012,Include!$A:$A,0),MATCH(AG$1,Include!$1:$1,0))=0,
-999,
INDEX('Data Entry'!$1:$1048576,MATCH($A1012,'Data Entry'!$A:$A,0),MATCH(AG$1&amp;"After",'Data Entry'!$1:$1,0))-INDEX('Data Entry'!$1:$1048576,MATCH($A1012,'Data Entry'!$A:$A,0),MATCH(AG$1&amp;"Before",'Data Entry'!$1:$1,0)))</f>
        <v>#N/A</v>
      </c>
      <c r="AH1012" s="61" t="e">
        <f>IF(INDEX(Include!$1:$1048576,MATCH($A1012,Include!$A:$A,0),MATCH(AH$1,Include!$1:$1,0))=0,
-999,
INDEX('Data Entry'!$1:$1048576,MATCH($A1012,'Data Entry'!$A:$A,0),MATCH(AH$1&amp;"After",'Data Entry'!$1:$1,0))-INDEX('Data Entry'!$1:$1048576,MATCH($A1012,'Data Entry'!$A:$A,0),MATCH(AH$1&amp;"Before",'Data Entry'!$1:$1,0)))</f>
        <v>#N/A</v>
      </c>
      <c r="AI1012" s="61" t="e">
        <f>IF(INDEX(Include!$1:$1048576,MATCH($A1012,Include!$A:$A,0),MATCH(AI$1,Include!$1:$1,0))=0,
-999,
INDEX('Data Entry'!$1:$1048576,MATCH($A1012,'Data Entry'!$A:$A,0),MATCH(AI$1&amp;"After",'Data Entry'!$1:$1,0))-INDEX('Data Entry'!$1:$1048576,MATCH($A1012,'Data Entry'!$A:$A,0),MATCH(AI$1&amp;"Before",'Data Entry'!$1:$1,0)))</f>
        <v>#N/A</v>
      </c>
      <c r="AJ1012" s="61" t="e">
        <f>IF(INDEX(Include!$1:$1048576,MATCH($A1012,Include!$A:$A,0),MATCH(AJ$1,Include!$1:$1,0))=0,
-999,
INDEX('Data Entry'!$1:$1048576,MATCH($A1012,'Data Entry'!$A:$A,0),MATCH(AJ$1&amp;"After",'Data Entry'!$1:$1,0))-INDEX('Data Entry'!$1:$1048576,MATCH($A1012,'Data Entry'!$A:$A,0),MATCH(AJ$1&amp;"Before",'Data Entry'!$1:$1,0)))</f>
        <v>#N/A</v>
      </c>
      <c r="AK1012" s="61">
        <f>IF(INDEX(Include!$1:$1048576,MATCH($A1012,Include!$A:$A,0),MATCH(AK$1,Include!$1:$1,0))=0,
-999,
INDEX('Data Entry'!$1:$1048576,MATCH($A1012,'Data Entry'!$A:$A,0),MATCH(AK$1&amp;"After",'Data Entry'!$1:$1,0))-INDEX('Data Entry'!$1:$1048576,MATCH($A1012,'Data Entry'!$A:$A,0),MATCH(AK$1&amp;"Before",'Data Entry'!$1:$1,0)))</f>
        <v>-999</v>
      </c>
      <c r="AL1012">
        <f>INDEX(Include!$1:$1048576, MATCH($A1012, Include!$A:$A, 0), MATCH($AL$1, Include!$1:$1, 0))</f>
        <v>0</v>
      </c>
    </row>
    <row r="1013" spans="1:38" x14ac:dyDescent="0.35">
      <c r="A1013" s="70">
        <f>'Data Entry'!A1017</f>
        <v>1012</v>
      </c>
      <c r="B1013" s="61">
        <f>IF(INDEX(Include!$1:$1048576,MATCH($A1013,Include!$A:$A,0),MATCH(B$1,Include!$1:$1,0))=0,
-999,
INDEX('Data Entry'!$1:$1048576,MATCH($A1013,'Data Entry'!$A:$A,0),MATCH(B$1&amp;"After",'Data Entry'!$1:$1,0))-INDEX('Data Entry'!$1:$1048576,MATCH($A1013,'Data Entry'!$A:$A,0),MATCH(B$1&amp;"Before",'Data Entry'!$1:$1,0)))</f>
        <v>-999</v>
      </c>
      <c r="C1013" s="61">
        <f>IF(INDEX(Include!$1:$1048576,MATCH($A1013,Include!$A:$A,0),MATCH(C$1,Include!$1:$1,0))=0,
-999,
INDEX('Data Entry'!$1:$1048576,MATCH($A1013,'Data Entry'!$A:$A,0),MATCH(C$1&amp;"After",'Data Entry'!$1:$1,0))-INDEX('Data Entry'!$1:$1048576,MATCH($A1013,'Data Entry'!$A:$A,0),MATCH(C$1&amp;"Before",'Data Entry'!$1:$1,0)))</f>
        <v>-999</v>
      </c>
      <c r="D1013" s="61">
        <f>IF(INDEX(Include!$1:$1048576,MATCH($A1013,Include!$A:$A,0),MATCH(D$1,Include!$1:$1,0))=0,
-999,
INDEX('Data Entry'!$1:$1048576,MATCH($A1013,'Data Entry'!$A:$A,0),MATCH(D$1&amp;"After",'Data Entry'!$1:$1,0))-INDEX('Data Entry'!$1:$1048576,MATCH($A1013,'Data Entry'!$A:$A,0),MATCH(D$1&amp;"Before",'Data Entry'!$1:$1,0)))</f>
        <v>-999</v>
      </c>
      <c r="E1013" s="61">
        <f>IF(INDEX(Include!$1:$1048576,MATCH($A1013,Include!$A:$A,0),MATCH(E$1,Include!$1:$1,0))=0,
-999,
INDEX('Data Entry'!$1:$1048576,MATCH($A1013,'Data Entry'!$A:$A,0),MATCH(E$1&amp;"After",'Data Entry'!$1:$1,0))-INDEX('Data Entry'!$1:$1048576,MATCH($A1013,'Data Entry'!$A:$A,0),MATCH(E$1&amp;"Before",'Data Entry'!$1:$1,0)))</f>
        <v>-999</v>
      </c>
      <c r="F1013" s="61">
        <f>IF(INDEX(Include!$1:$1048576,MATCH($A1013,Include!$A:$A,0),MATCH(F$1,Include!$1:$1,0))=0,
-999,
INDEX('Data Entry'!$1:$1048576,MATCH($A1013,'Data Entry'!$A:$A,0),MATCH(F$1&amp;"After",'Data Entry'!$1:$1,0))-INDEX('Data Entry'!$1:$1048576,MATCH($A1013,'Data Entry'!$A:$A,0),MATCH(F$1&amp;"Before",'Data Entry'!$1:$1,0)))</f>
        <v>-999</v>
      </c>
      <c r="G1013" s="61">
        <f>IF(INDEX(Include!$1:$1048576,MATCH($A1013,Include!$A:$A,0),MATCH(G$1,Include!$1:$1,0))=0,
-999,
INDEX('Data Entry'!$1:$1048576,MATCH($A1013,'Data Entry'!$A:$A,0),MATCH(G$1&amp;"After",'Data Entry'!$1:$1,0))-INDEX('Data Entry'!$1:$1048576,MATCH($A1013,'Data Entry'!$A:$A,0),MATCH(G$1&amp;"Before",'Data Entry'!$1:$1,0)))</f>
        <v>-999</v>
      </c>
      <c r="H1013" s="61">
        <f>IF(INDEX(Include!$1:$1048576,MATCH($A1013,Include!$A:$A,0),MATCH(H$1,Include!$1:$1,0))=0,
-999,
INDEX('Data Entry'!$1:$1048576,MATCH($A1013,'Data Entry'!$A:$A,0),MATCH(H$1&amp;"After",'Data Entry'!$1:$1,0))-INDEX('Data Entry'!$1:$1048576,MATCH($A1013,'Data Entry'!$A:$A,0),MATCH(H$1&amp;"Before",'Data Entry'!$1:$1,0)))</f>
        <v>-999</v>
      </c>
      <c r="I1013" s="61">
        <f>IF(INDEX(Include!$1:$1048576,MATCH($A1013,Include!$A:$A,0),MATCH(I$1,Include!$1:$1,0))=0,
-999,
INDEX('Data Entry'!$1:$1048576,MATCH($A1013,'Data Entry'!$A:$A,0),MATCH(I$1&amp;"After",'Data Entry'!$1:$1,0))-INDEX('Data Entry'!$1:$1048576,MATCH($A1013,'Data Entry'!$A:$A,0),MATCH(I$1&amp;"Before",'Data Entry'!$1:$1,0)))</f>
        <v>-999</v>
      </c>
      <c r="J1013" s="61">
        <f>IF(INDEX(Include!$1:$1048576,MATCH($A1013,Include!$A:$A,0),MATCH(J$1,Include!$1:$1,0))=0,
-999,
INDEX('Data Entry'!$1:$1048576,MATCH($A1013,'Data Entry'!$A:$A,0),MATCH(J$1&amp;"After",'Data Entry'!$1:$1,0))-INDEX('Data Entry'!$1:$1048576,MATCH($A1013,'Data Entry'!$A:$A,0),MATCH(J$1&amp;"Before",'Data Entry'!$1:$1,0)))</f>
        <v>-999</v>
      </c>
      <c r="K1013" s="61">
        <f>IF(INDEX(Include!$1:$1048576,MATCH($A1013,Include!$A:$A,0),MATCH(K$1,Include!$1:$1,0))=0,
-999,
INDEX('Data Entry'!$1:$1048576,MATCH($A1013,'Data Entry'!$A:$A,0),MATCH(K$1&amp;"After",'Data Entry'!$1:$1,0))-INDEX('Data Entry'!$1:$1048576,MATCH($A1013,'Data Entry'!$A:$A,0),MATCH(K$1&amp;"Before",'Data Entry'!$1:$1,0)))</f>
        <v>-999</v>
      </c>
      <c r="L1013" s="61">
        <f>IF(INDEX(Include!$1:$1048576,MATCH($A1013,Include!$A:$A,0),MATCH(L$1,Include!$1:$1,0))=0,
-999,
INDEX('Data Entry'!$1:$1048576,MATCH($A1013,'Data Entry'!$A:$A,0),MATCH(L$1&amp;"After",'Data Entry'!$1:$1,0))-INDEX('Data Entry'!$1:$1048576,MATCH($A1013,'Data Entry'!$A:$A,0),MATCH(L$1&amp;"Before",'Data Entry'!$1:$1,0)))</f>
        <v>-999</v>
      </c>
      <c r="M1013" s="61">
        <f>IF(INDEX(Include!$1:$1048576,MATCH($A1013,Include!$A:$A,0),MATCH(M$1,Include!$1:$1,0))=0,
-999,
INDEX('Data Entry'!$1:$1048576,MATCH($A1013,'Data Entry'!$A:$A,0),MATCH(M$1&amp;"After",'Data Entry'!$1:$1,0))-INDEX('Data Entry'!$1:$1048576,MATCH($A1013,'Data Entry'!$A:$A,0),MATCH(M$1&amp;"Before",'Data Entry'!$1:$1,0)))</f>
        <v>-999</v>
      </c>
      <c r="N1013" s="61">
        <f>IF(INDEX(Include!$1:$1048576,MATCH($A1013,Include!$A:$A,0),MATCH(N$1,Include!$1:$1,0))=0,
-999,
INDEX('Data Entry'!$1:$1048576,MATCH($A1013,'Data Entry'!$A:$A,0),MATCH(N$1&amp;"After",'Data Entry'!$1:$1,0))-INDEX('Data Entry'!$1:$1048576,MATCH($A1013,'Data Entry'!$A:$A,0),MATCH(N$1&amp;"Before",'Data Entry'!$1:$1,0)))</f>
        <v>-999</v>
      </c>
      <c r="O1013" s="61">
        <f>IF(INDEX(Include!$1:$1048576,MATCH($A1013,Include!$A:$A,0),MATCH(O$1,Include!$1:$1,0))=0,
-999,
INDEX('Data Entry'!$1:$1048576,MATCH($A1013,'Data Entry'!$A:$A,0),MATCH(O$1&amp;"After",'Data Entry'!$1:$1,0))-INDEX('Data Entry'!$1:$1048576,MATCH($A1013,'Data Entry'!$A:$A,0),MATCH(O$1&amp;"Before",'Data Entry'!$1:$1,0)))</f>
        <v>-999</v>
      </c>
      <c r="P1013" s="61">
        <f>IF(INDEX(Include!$1:$1048576,MATCH($A1013,Include!$A:$A,0),MATCH(P$1,Include!$1:$1,0))=0,
-999,
INDEX('Data Entry'!$1:$1048576,MATCH($A1013,'Data Entry'!$A:$A,0),MATCH(P$1&amp;"After",'Data Entry'!$1:$1,0))-INDEX('Data Entry'!$1:$1048576,MATCH($A1013,'Data Entry'!$A:$A,0),MATCH(P$1&amp;"Before",'Data Entry'!$1:$1,0)))</f>
        <v>-999</v>
      </c>
      <c r="Q1013" s="61">
        <f>IF(INDEX(Include!$1:$1048576,MATCH($A1013,Include!$A:$A,0),MATCH(Q$1,Include!$1:$1,0))=0,
-999,
INDEX('Data Entry'!$1:$1048576,MATCH($A1013,'Data Entry'!$A:$A,0),MATCH(Q$1&amp;"After",'Data Entry'!$1:$1,0))-INDEX('Data Entry'!$1:$1048576,MATCH($A1013,'Data Entry'!$A:$A,0),MATCH(Q$1&amp;"Before",'Data Entry'!$1:$1,0)))</f>
        <v>-999</v>
      </c>
      <c r="R1013" s="61">
        <f>IF(INDEX(Include!$1:$1048576,MATCH($A1013,Include!$A:$A,0),MATCH(R$1,Include!$1:$1,0))=0,
-999,
INDEX('Data Entry'!$1:$1048576,MATCH($A1013,'Data Entry'!$A:$A,0),MATCH(R$1&amp;"After",'Data Entry'!$1:$1,0))-INDEX('Data Entry'!$1:$1048576,MATCH($A1013,'Data Entry'!$A:$A,0),MATCH(R$1&amp;"Before",'Data Entry'!$1:$1,0)))</f>
        <v>-999</v>
      </c>
      <c r="S1013" s="61" t="e">
        <f>IF(INDEX(Include!$1:$1048576,MATCH($A1013,Include!$A:$A,0),MATCH(S$1,Include!$1:$1,0))=0,
-999,
INDEX('Data Entry'!$1:$1048576,MATCH($A1013,'Data Entry'!$A:$A,0),MATCH(S$1&amp;"After",'Data Entry'!$1:$1,0))-INDEX('Data Entry'!$1:$1048576,MATCH($A1013,'Data Entry'!$A:$A,0),MATCH(S$1&amp;"Before",'Data Entry'!$1:$1,0)))</f>
        <v>#N/A</v>
      </c>
      <c r="T1013" s="61" t="e">
        <f>IF(INDEX(Include!$1:$1048576,MATCH($A1013,Include!$A:$A,0),MATCH(T$1,Include!$1:$1,0))=0,
-999,
INDEX('Data Entry'!$1:$1048576,MATCH($A1013,'Data Entry'!$A:$A,0),MATCH(T$1&amp;"After",'Data Entry'!$1:$1,0))-INDEX('Data Entry'!$1:$1048576,MATCH($A1013,'Data Entry'!$A:$A,0),MATCH(T$1&amp;"Before",'Data Entry'!$1:$1,0)))</f>
        <v>#N/A</v>
      </c>
      <c r="U1013" s="61" t="e">
        <f>IF(INDEX(Include!$1:$1048576,MATCH($A1013,Include!$A:$A,0),MATCH(U$1,Include!$1:$1,0))=0,
-999,
INDEX('Data Entry'!$1:$1048576,MATCH($A1013,'Data Entry'!$A:$A,0),MATCH(U$1&amp;"After",'Data Entry'!$1:$1,0))-INDEX('Data Entry'!$1:$1048576,MATCH($A1013,'Data Entry'!$A:$A,0),MATCH(U$1&amp;"Before",'Data Entry'!$1:$1,0)))</f>
        <v>#N/A</v>
      </c>
      <c r="V1013" s="61" t="e">
        <f>IF(INDEX(Include!$1:$1048576,MATCH($A1013,Include!$A:$A,0),MATCH(V$1,Include!$1:$1,0))=0,
-999,
INDEX('Data Entry'!$1:$1048576,MATCH($A1013,'Data Entry'!$A:$A,0),MATCH(V$1&amp;"After",'Data Entry'!$1:$1,0))-INDEX('Data Entry'!$1:$1048576,MATCH($A1013,'Data Entry'!$A:$A,0),MATCH(V$1&amp;"Before",'Data Entry'!$1:$1,0)))</f>
        <v>#N/A</v>
      </c>
      <c r="W1013" s="61" t="e">
        <f>IF(INDEX(Include!$1:$1048576,MATCH($A1013,Include!$A:$A,0),MATCH(W$1,Include!$1:$1,0))=0,
-999,
INDEX('Data Entry'!$1:$1048576,MATCH($A1013,'Data Entry'!$A:$A,0),MATCH(W$1&amp;"After",'Data Entry'!$1:$1,0))-INDEX('Data Entry'!$1:$1048576,MATCH($A1013,'Data Entry'!$A:$A,0),MATCH(W$1&amp;"Before",'Data Entry'!$1:$1,0)))</f>
        <v>#N/A</v>
      </c>
      <c r="X1013" s="61" t="e">
        <f>IF(INDEX(Include!$1:$1048576,MATCH($A1013,Include!$A:$A,0),MATCH(X$1,Include!$1:$1,0))=0,
-999,
INDEX('Data Entry'!$1:$1048576,MATCH($A1013,'Data Entry'!$A:$A,0),MATCH(X$1&amp;"After",'Data Entry'!$1:$1,0))-INDEX('Data Entry'!$1:$1048576,MATCH($A1013,'Data Entry'!$A:$A,0),MATCH(X$1&amp;"Before",'Data Entry'!$1:$1,0)))</f>
        <v>#N/A</v>
      </c>
      <c r="Y1013" s="61" t="e">
        <f>IF(INDEX(Include!$1:$1048576,MATCH($A1013,Include!$A:$A,0),MATCH(Y$1,Include!$1:$1,0))=0,
-999,
INDEX('Data Entry'!$1:$1048576,MATCH($A1013,'Data Entry'!$A:$A,0),MATCH(Y$1&amp;"After",'Data Entry'!$1:$1,0))-INDEX('Data Entry'!$1:$1048576,MATCH($A1013,'Data Entry'!$A:$A,0),MATCH(Y$1&amp;"Before",'Data Entry'!$1:$1,0)))</f>
        <v>#N/A</v>
      </c>
      <c r="Z1013" s="61" t="e">
        <f>IF(INDEX(Include!$1:$1048576,MATCH($A1013,Include!$A:$A,0),MATCH(Z$1,Include!$1:$1,0))=0,
-999,
INDEX('Data Entry'!$1:$1048576,MATCH($A1013,'Data Entry'!$A:$A,0),MATCH(Z$1&amp;"After",'Data Entry'!$1:$1,0))-INDEX('Data Entry'!$1:$1048576,MATCH($A1013,'Data Entry'!$A:$A,0),MATCH(Z$1&amp;"Before",'Data Entry'!$1:$1,0)))</f>
        <v>#N/A</v>
      </c>
      <c r="AA1013" s="61" t="e">
        <f>IF(INDEX(Include!$1:$1048576,MATCH($A1013,Include!$A:$A,0),MATCH(AA$1,Include!$1:$1,0))=0,
-999,
INDEX('Data Entry'!$1:$1048576,MATCH($A1013,'Data Entry'!$A:$A,0),MATCH(AA$1&amp;"After",'Data Entry'!$1:$1,0))-INDEX('Data Entry'!$1:$1048576,MATCH($A1013,'Data Entry'!$A:$A,0),MATCH(AA$1&amp;"Before",'Data Entry'!$1:$1,0)))</f>
        <v>#N/A</v>
      </c>
      <c r="AB1013" s="61" t="e">
        <f>IF(INDEX(Include!$1:$1048576,MATCH($A1013,Include!$A:$A,0),MATCH(AB$1,Include!$1:$1,0))=0,
-999,
INDEX('Data Entry'!$1:$1048576,MATCH($A1013,'Data Entry'!$A:$A,0),MATCH(AB$1&amp;"After",'Data Entry'!$1:$1,0))-INDEX('Data Entry'!$1:$1048576,MATCH($A1013,'Data Entry'!$A:$A,0),MATCH(AB$1&amp;"Before",'Data Entry'!$1:$1,0)))</f>
        <v>#N/A</v>
      </c>
      <c r="AC1013" s="61" t="e">
        <f>IF(INDEX(Include!$1:$1048576,MATCH($A1013,Include!$A:$A,0),MATCH(AC$1,Include!$1:$1,0))=0,
-999,
INDEX('Data Entry'!$1:$1048576,MATCH($A1013,'Data Entry'!$A:$A,0),MATCH(AC$1&amp;"After",'Data Entry'!$1:$1,0))-INDEX('Data Entry'!$1:$1048576,MATCH($A1013,'Data Entry'!$A:$A,0),MATCH(AC$1&amp;"Before",'Data Entry'!$1:$1,0)))</f>
        <v>#N/A</v>
      </c>
      <c r="AD1013" s="61" t="e">
        <f>IF(INDEX(Include!$1:$1048576,MATCH($A1013,Include!$A:$A,0),MATCH(AD$1,Include!$1:$1,0))=0,
-999,
INDEX('Data Entry'!$1:$1048576,MATCH($A1013,'Data Entry'!$A:$A,0),MATCH(AD$1&amp;"After",'Data Entry'!$1:$1,0))-INDEX('Data Entry'!$1:$1048576,MATCH($A1013,'Data Entry'!$A:$A,0),MATCH(AD$1&amp;"Before",'Data Entry'!$1:$1,0)))</f>
        <v>#N/A</v>
      </c>
      <c r="AE1013" s="61" t="e">
        <f>IF(INDEX(Include!$1:$1048576,MATCH($A1013,Include!$A:$A,0),MATCH(AE$1,Include!$1:$1,0))=0,
-999,
INDEX('Data Entry'!$1:$1048576,MATCH($A1013,'Data Entry'!$A:$A,0),MATCH(AE$1&amp;"After",'Data Entry'!$1:$1,0))-INDEX('Data Entry'!$1:$1048576,MATCH($A1013,'Data Entry'!$A:$A,0),MATCH(AE$1&amp;"Before",'Data Entry'!$1:$1,0)))</f>
        <v>#N/A</v>
      </c>
      <c r="AF1013" s="61" t="e">
        <f>IF(INDEX(Include!$1:$1048576,MATCH($A1013,Include!$A:$A,0),MATCH(AF$1,Include!$1:$1,0))=0,
-999,
INDEX('Data Entry'!$1:$1048576,MATCH($A1013,'Data Entry'!$A:$A,0),MATCH(AF$1&amp;"After",'Data Entry'!$1:$1,0))-INDEX('Data Entry'!$1:$1048576,MATCH($A1013,'Data Entry'!$A:$A,0),MATCH(AF$1&amp;"Before",'Data Entry'!$1:$1,0)))</f>
        <v>#N/A</v>
      </c>
      <c r="AG1013" s="61" t="e">
        <f>IF(INDEX(Include!$1:$1048576,MATCH($A1013,Include!$A:$A,0),MATCH(AG$1,Include!$1:$1,0))=0,
-999,
INDEX('Data Entry'!$1:$1048576,MATCH($A1013,'Data Entry'!$A:$A,0),MATCH(AG$1&amp;"After",'Data Entry'!$1:$1,0))-INDEX('Data Entry'!$1:$1048576,MATCH($A1013,'Data Entry'!$A:$A,0),MATCH(AG$1&amp;"Before",'Data Entry'!$1:$1,0)))</f>
        <v>#N/A</v>
      </c>
      <c r="AH1013" s="61" t="e">
        <f>IF(INDEX(Include!$1:$1048576,MATCH($A1013,Include!$A:$A,0),MATCH(AH$1,Include!$1:$1,0))=0,
-999,
INDEX('Data Entry'!$1:$1048576,MATCH($A1013,'Data Entry'!$A:$A,0),MATCH(AH$1&amp;"After",'Data Entry'!$1:$1,0))-INDEX('Data Entry'!$1:$1048576,MATCH($A1013,'Data Entry'!$A:$A,0),MATCH(AH$1&amp;"Before",'Data Entry'!$1:$1,0)))</f>
        <v>#N/A</v>
      </c>
      <c r="AI1013" s="61" t="e">
        <f>IF(INDEX(Include!$1:$1048576,MATCH($A1013,Include!$A:$A,0),MATCH(AI$1,Include!$1:$1,0))=0,
-999,
INDEX('Data Entry'!$1:$1048576,MATCH($A1013,'Data Entry'!$A:$A,0),MATCH(AI$1&amp;"After",'Data Entry'!$1:$1,0))-INDEX('Data Entry'!$1:$1048576,MATCH($A1013,'Data Entry'!$A:$A,0),MATCH(AI$1&amp;"Before",'Data Entry'!$1:$1,0)))</f>
        <v>#N/A</v>
      </c>
      <c r="AJ1013" s="61" t="e">
        <f>IF(INDEX(Include!$1:$1048576,MATCH($A1013,Include!$A:$A,0),MATCH(AJ$1,Include!$1:$1,0))=0,
-999,
INDEX('Data Entry'!$1:$1048576,MATCH($A1013,'Data Entry'!$A:$A,0),MATCH(AJ$1&amp;"After",'Data Entry'!$1:$1,0))-INDEX('Data Entry'!$1:$1048576,MATCH($A1013,'Data Entry'!$A:$A,0),MATCH(AJ$1&amp;"Before",'Data Entry'!$1:$1,0)))</f>
        <v>#N/A</v>
      </c>
      <c r="AK1013" s="61">
        <f>IF(INDEX(Include!$1:$1048576,MATCH($A1013,Include!$A:$A,0),MATCH(AK$1,Include!$1:$1,0))=0,
-999,
INDEX('Data Entry'!$1:$1048576,MATCH($A1013,'Data Entry'!$A:$A,0),MATCH(AK$1&amp;"After",'Data Entry'!$1:$1,0))-INDEX('Data Entry'!$1:$1048576,MATCH($A1013,'Data Entry'!$A:$A,0),MATCH(AK$1&amp;"Before",'Data Entry'!$1:$1,0)))</f>
        <v>-999</v>
      </c>
      <c r="AL1013">
        <f>INDEX(Include!$1:$1048576, MATCH($A1013, Include!$A:$A, 0), MATCH($AL$1, Include!$1:$1, 0))</f>
        <v>0</v>
      </c>
    </row>
    <row r="1014" spans="1:38" x14ac:dyDescent="0.35">
      <c r="A1014" s="70">
        <f>'Data Entry'!A1018</f>
        <v>1013</v>
      </c>
      <c r="B1014" s="61">
        <f>IF(INDEX(Include!$1:$1048576,MATCH($A1014,Include!$A:$A,0),MATCH(B$1,Include!$1:$1,0))=0,
-999,
INDEX('Data Entry'!$1:$1048576,MATCH($A1014,'Data Entry'!$A:$A,0),MATCH(B$1&amp;"After",'Data Entry'!$1:$1,0))-INDEX('Data Entry'!$1:$1048576,MATCH($A1014,'Data Entry'!$A:$A,0),MATCH(B$1&amp;"Before",'Data Entry'!$1:$1,0)))</f>
        <v>-999</v>
      </c>
      <c r="C1014" s="61">
        <f>IF(INDEX(Include!$1:$1048576,MATCH($A1014,Include!$A:$A,0),MATCH(C$1,Include!$1:$1,0))=0,
-999,
INDEX('Data Entry'!$1:$1048576,MATCH($A1014,'Data Entry'!$A:$A,0),MATCH(C$1&amp;"After",'Data Entry'!$1:$1,0))-INDEX('Data Entry'!$1:$1048576,MATCH($A1014,'Data Entry'!$A:$A,0),MATCH(C$1&amp;"Before",'Data Entry'!$1:$1,0)))</f>
        <v>-999</v>
      </c>
      <c r="D1014" s="61">
        <f>IF(INDEX(Include!$1:$1048576,MATCH($A1014,Include!$A:$A,0),MATCH(D$1,Include!$1:$1,0))=0,
-999,
INDEX('Data Entry'!$1:$1048576,MATCH($A1014,'Data Entry'!$A:$A,0),MATCH(D$1&amp;"After",'Data Entry'!$1:$1,0))-INDEX('Data Entry'!$1:$1048576,MATCH($A1014,'Data Entry'!$A:$A,0),MATCH(D$1&amp;"Before",'Data Entry'!$1:$1,0)))</f>
        <v>-999</v>
      </c>
      <c r="E1014" s="61">
        <f>IF(INDEX(Include!$1:$1048576,MATCH($A1014,Include!$A:$A,0),MATCH(E$1,Include!$1:$1,0))=0,
-999,
INDEX('Data Entry'!$1:$1048576,MATCH($A1014,'Data Entry'!$A:$A,0),MATCH(E$1&amp;"After",'Data Entry'!$1:$1,0))-INDEX('Data Entry'!$1:$1048576,MATCH($A1014,'Data Entry'!$A:$A,0),MATCH(E$1&amp;"Before",'Data Entry'!$1:$1,0)))</f>
        <v>-999</v>
      </c>
      <c r="F1014" s="61">
        <f>IF(INDEX(Include!$1:$1048576,MATCH($A1014,Include!$A:$A,0),MATCH(F$1,Include!$1:$1,0))=0,
-999,
INDEX('Data Entry'!$1:$1048576,MATCH($A1014,'Data Entry'!$A:$A,0),MATCH(F$1&amp;"After",'Data Entry'!$1:$1,0))-INDEX('Data Entry'!$1:$1048576,MATCH($A1014,'Data Entry'!$A:$A,0),MATCH(F$1&amp;"Before",'Data Entry'!$1:$1,0)))</f>
        <v>-999</v>
      </c>
      <c r="G1014" s="61">
        <f>IF(INDEX(Include!$1:$1048576,MATCH($A1014,Include!$A:$A,0),MATCH(G$1,Include!$1:$1,0))=0,
-999,
INDEX('Data Entry'!$1:$1048576,MATCH($A1014,'Data Entry'!$A:$A,0),MATCH(G$1&amp;"After",'Data Entry'!$1:$1,0))-INDEX('Data Entry'!$1:$1048576,MATCH($A1014,'Data Entry'!$A:$A,0),MATCH(G$1&amp;"Before",'Data Entry'!$1:$1,0)))</f>
        <v>-999</v>
      </c>
      <c r="H1014" s="61">
        <f>IF(INDEX(Include!$1:$1048576,MATCH($A1014,Include!$A:$A,0),MATCH(H$1,Include!$1:$1,0))=0,
-999,
INDEX('Data Entry'!$1:$1048576,MATCH($A1014,'Data Entry'!$A:$A,0),MATCH(H$1&amp;"After",'Data Entry'!$1:$1,0))-INDEX('Data Entry'!$1:$1048576,MATCH($A1014,'Data Entry'!$A:$A,0),MATCH(H$1&amp;"Before",'Data Entry'!$1:$1,0)))</f>
        <v>-999</v>
      </c>
      <c r="I1014" s="61">
        <f>IF(INDEX(Include!$1:$1048576,MATCH($A1014,Include!$A:$A,0),MATCH(I$1,Include!$1:$1,0))=0,
-999,
INDEX('Data Entry'!$1:$1048576,MATCH($A1014,'Data Entry'!$A:$A,0),MATCH(I$1&amp;"After",'Data Entry'!$1:$1,0))-INDEX('Data Entry'!$1:$1048576,MATCH($A1014,'Data Entry'!$A:$A,0),MATCH(I$1&amp;"Before",'Data Entry'!$1:$1,0)))</f>
        <v>-999</v>
      </c>
      <c r="J1014" s="61">
        <f>IF(INDEX(Include!$1:$1048576,MATCH($A1014,Include!$A:$A,0),MATCH(J$1,Include!$1:$1,0))=0,
-999,
INDEX('Data Entry'!$1:$1048576,MATCH($A1014,'Data Entry'!$A:$A,0),MATCH(J$1&amp;"After",'Data Entry'!$1:$1,0))-INDEX('Data Entry'!$1:$1048576,MATCH($A1014,'Data Entry'!$A:$A,0),MATCH(J$1&amp;"Before",'Data Entry'!$1:$1,0)))</f>
        <v>-999</v>
      </c>
      <c r="K1014" s="61">
        <f>IF(INDEX(Include!$1:$1048576,MATCH($A1014,Include!$A:$A,0),MATCH(K$1,Include!$1:$1,0))=0,
-999,
INDEX('Data Entry'!$1:$1048576,MATCH($A1014,'Data Entry'!$A:$A,0),MATCH(K$1&amp;"After",'Data Entry'!$1:$1,0))-INDEX('Data Entry'!$1:$1048576,MATCH($A1014,'Data Entry'!$A:$A,0),MATCH(K$1&amp;"Before",'Data Entry'!$1:$1,0)))</f>
        <v>-999</v>
      </c>
      <c r="L1014" s="61">
        <f>IF(INDEX(Include!$1:$1048576,MATCH($A1014,Include!$A:$A,0),MATCH(L$1,Include!$1:$1,0))=0,
-999,
INDEX('Data Entry'!$1:$1048576,MATCH($A1014,'Data Entry'!$A:$A,0),MATCH(L$1&amp;"After",'Data Entry'!$1:$1,0))-INDEX('Data Entry'!$1:$1048576,MATCH($A1014,'Data Entry'!$A:$A,0),MATCH(L$1&amp;"Before",'Data Entry'!$1:$1,0)))</f>
        <v>-999</v>
      </c>
      <c r="M1014" s="61">
        <f>IF(INDEX(Include!$1:$1048576,MATCH($A1014,Include!$A:$A,0),MATCH(M$1,Include!$1:$1,0))=0,
-999,
INDEX('Data Entry'!$1:$1048576,MATCH($A1014,'Data Entry'!$A:$A,0),MATCH(M$1&amp;"After",'Data Entry'!$1:$1,0))-INDEX('Data Entry'!$1:$1048576,MATCH($A1014,'Data Entry'!$A:$A,0),MATCH(M$1&amp;"Before",'Data Entry'!$1:$1,0)))</f>
        <v>-999</v>
      </c>
      <c r="N1014" s="61">
        <f>IF(INDEX(Include!$1:$1048576,MATCH($A1014,Include!$A:$A,0),MATCH(N$1,Include!$1:$1,0))=0,
-999,
INDEX('Data Entry'!$1:$1048576,MATCH($A1014,'Data Entry'!$A:$A,0),MATCH(N$1&amp;"After",'Data Entry'!$1:$1,0))-INDEX('Data Entry'!$1:$1048576,MATCH($A1014,'Data Entry'!$A:$A,0),MATCH(N$1&amp;"Before",'Data Entry'!$1:$1,0)))</f>
        <v>-999</v>
      </c>
      <c r="O1014" s="61">
        <f>IF(INDEX(Include!$1:$1048576,MATCH($A1014,Include!$A:$A,0),MATCH(O$1,Include!$1:$1,0))=0,
-999,
INDEX('Data Entry'!$1:$1048576,MATCH($A1014,'Data Entry'!$A:$A,0),MATCH(O$1&amp;"After",'Data Entry'!$1:$1,0))-INDEX('Data Entry'!$1:$1048576,MATCH($A1014,'Data Entry'!$A:$A,0),MATCH(O$1&amp;"Before",'Data Entry'!$1:$1,0)))</f>
        <v>-999</v>
      </c>
      <c r="P1014" s="61">
        <f>IF(INDEX(Include!$1:$1048576,MATCH($A1014,Include!$A:$A,0),MATCH(P$1,Include!$1:$1,0))=0,
-999,
INDEX('Data Entry'!$1:$1048576,MATCH($A1014,'Data Entry'!$A:$A,0),MATCH(P$1&amp;"After",'Data Entry'!$1:$1,0))-INDEX('Data Entry'!$1:$1048576,MATCH($A1014,'Data Entry'!$A:$A,0),MATCH(P$1&amp;"Before",'Data Entry'!$1:$1,0)))</f>
        <v>-999</v>
      </c>
      <c r="Q1014" s="61">
        <f>IF(INDEX(Include!$1:$1048576,MATCH($A1014,Include!$A:$A,0),MATCH(Q$1,Include!$1:$1,0))=0,
-999,
INDEX('Data Entry'!$1:$1048576,MATCH($A1014,'Data Entry'!$A:$A,0),MATCH(Q$1&amp;"After",'Data Entry'!$1:$1,0))-INDEX('Data Entry'!$1:$1048576,MATCH($A1014,'Data Entry'!$A:$A,0),MATCH(Q$1&amp;"Before",'Data Entry'!$1:$1,0)))</f>
        <v>-999</v>
      </c>
      <c r="R1014" s="61">
        <f>IF(INDEX(Include!$1:$1048576,MATCH($A1014,Include!$A:$A,0),MATCH(R$1,Include!$1:$1,0))=0,
-999,
INDEX('Data Entry'!$1:$1048576,MATCH($A1014,'Data Entry'!$A:$A,0),MATCH(R$1&amp;"After",'Data Entry'!$1:$1,0))-INDEX('Data Entry'!$1:$1048576,MATCH($A1014,'Data Entry'!$A:$A,0),MATCH(R$1&amp;"Before",'Data Entry'!$1:$1,0)))</f>
        <v>-999</v>
      </c>
      <c r="S1014" s="61" t="e">
        <f>IF(INDEX(Include!$1:$1048576,MATCH($A1014,Include!$A:$A,0),MATCH(S$1,Include!$1:$1,0))=0,
-999,
INDEX('Data Entry'!$1:$1048576,MATCH($A1014,'Data Entry'!$A:$A,0),MATCH(S$1&amp;"After",'Data Entry'!$1:$1,0))-INDEX('Data Entry'!$1:$1048576,MATCH($A1014,'Data Entry'!$A:$A,0),MATCH(S$1&amp;"Before",'Data Entry'!$1:$1,0)))</f>
        <v>#N/A</v>
      </c>
      <c r="T1014" s="61" t="e">
        <f>IF(INDEX(Include!$1:$1048576,MATCH($A1014,Include!$A:$A,0),MATCH(T$1,Include!$1:$1,0))=0,
-999,
INDEX('Data Entry'!$1:$1048576,MATCH($A1014,'Data Entry'!$A:$A,0),MATCH(T$1&amp;"After",'Data Entry'!$1:$1,0))-INDEX('Data Entry'!$1:$1048576,MATCH($A1014,'Data Entry'!$A:$A,0),MATCH(T$1&amp;"Before",'Data Entry'!$1:$1,0)))</f>
        <v>#N/A</v>
      </c>
      <c r="U1014" s="61" t="e">
        <f>IF(INDEX(Include!$1:$1048576,MATCH($A1014,Include!$A:$A,0),MATCH(U$1,Include!$1:$1,0))=0,
-999,
INDEX('Data Entry'!$1:$1048576,MATCH($A1014,'Data Entry'!$A:$A,0),MATCH(U$1&amp;"After",'Data Entry'!$1:$1,0))-INDEX('Data Entry'!$1:$1048576,MATCH($A1014,'Data Entry'!$A:$A,0),MATCH(U$1&amp;"Before",'Data Entry'!$1:$1,0)))</f>
        <v>#N/A</v>
      </c>
      <c r="V1014" s="61" t="e">
        <f>IF(INDEX(Include!$1:$1048576,MATCH($A1014,Include!$A:$A,0),MATCH(V$1,Include!$1:$1,0))=0,
-999,
INDEX('Data Entry'!$1:$1048576,MATCH($A1014,'Data Entry'!$A:$A,0),MATCH(V$1&amp;"After",'Data Entry'!$1:$1,0))-INDEX('Data Entry'!$1:$1048576,MATCH($A1014,'Data Entry'!$A:$A,0),MATCH(V$1&amp;"Before",'Data Entry'!$1:$1,0)))</f>
        <v>#N/A</v>
      </c>
      <c r="W1014" s="61" t="e">
        <f>IF(INDEX(Include!$1:$1048576,MATCH($A1014,Include!$A:$A,0),MATCH(W$1,Include!$1:$1,0))=0,
-999,
INDEX('Data Entry'!$1:$1048576,MATCH($A1014,'Data Entry'!$A:$A,0),MATCH(W$1&amp;"After",'Data Entry'!$1:$1,0))-INDEX('Data Entry'!$1:$1048576,MATCH($A1014,'Data Entry'!$A:$A,0),MATCH(W$1&amp;"Before",'Data Entry'!$1:$1,0)))</f>
        <v>#N/A</v>
      </c>
      <c r="X1014" s="61" t="e">
        <f>IF(INDEX(Include!$1:$1048576,MATCH($A1014,Include!$A:$A,0),MATCH(X$1,Include!$1:$1,0))=0,
-999,
INDEX('Data Entry'!$1:$1048576,MATCH($A1014,'Data Entry'!$A:$A,0),MATCH(X$1&amp;"After",'Data Entry'!$1:$1,0))-INDEX('Data Entry'!$1:$1048576,MATCH($A1014,'Data Entry'!$A:$A,0),MATCH(X$1&amp;"Before",'Data Entry'!$1:$1,0)))</f>
        <v>#N/A</v>
      </c>
      <c r="Y1014" s="61" t="e">
        <f>IF(INDEX(Include!$1:$1048576,MATCH($A1014,Include!$A:$A,0),MATCH(Y$1,Include!$1:$1,0))=0,
-999,
INDEX('Data Entry'!$1:$1048576,MATCH($A1014,'Data Entry'!$A:$A,0),MATCH(Y$1&amp;"After",'Data Entry'!$1:$1,0))-INDEX('Data Entry'!$1:$1048576,MATCH($A1014,'Data Entry'!$A:$A,0),MATCH(Y$1&amp;"Before",'Data Entry'!$1:$1,0)))</f>
        <v>#N/A</v>
      </c>
      <c r="Z1014" s="61" t="e">
        <f>IF(INDEX(Include!$1:$1048576,MATCH($A1014,Include!$A:$A,0),MATCH(Z$1,Include!$1:$1,0))=0,
-999,
INDEX('Data Entry'!$1:$1048576,MATCH($A1014,'Data Entry'!$A:$A,0),MATCH(Z$1&amp;"After",'Data Entry'!$1:$1,0))-INDEX('Data Entry'!$1:$1048576,MATCH($A1014,'Data Entry'!$A:$A,0),MATCH(Z$1&amp;"Before",'Data Entry'!$1:$1,0)))</f>
        <v>#N/A</v>
      </c>
      <c r="AA1014" s="61" t="e">
        <f>IF(INDEX(Include!$1:$1048576,MATCH($A1014,Include!$A:$A,0),MATCH(AA$1,Include!$1:$1,0))=0,
-999,
INDEX('Data Entry'!$1:$1048576,MATCH($A1014,'Data Entry'!$A:$A,0),MATCH(AA$1&amp;"After",'Data Entry'!$1:$1,0))-INDEX('Data Entry'!$1:$1048576,MATCH($A1014,'Data Entry'!$A:$A,0),MATCH(AA$1&amp;"Before",'Data Entry'!$1:$1,0)))</f>
        <v>#N/A</v>
      </c>
      <c r="AB1014" s="61" t="e">
        <f>IF(INDEX(Include!$1:$1048576,MATCH($A1014,Include!$A:$A,0),MATCH(AB$1,Include!$1:$1,0))=0,
-999,
INDEX('Data Entry'!$1:$1048576,MATCH($A1014,'Data Entry'!$A:$A,0),MATCH(AB$1&amp;"After",'Data Entry'!$1:$1,0))-INDEX('Data Entry'!$1:$1048576,MATCH($A1014,'Data Entry'!$A:$A,0),MATCH(AB$1&amp;"Before",'Data Entry'!$1:$1,0)))</f>
        <v>#N/A</v>
      </c>
      <c r="AC1014" s="61" t="e">
        <f>IF(INDEX(Include!$1:$1048576,MATCH($A1014,Include!$A:$A,0),MATCH(AC$1,Include!$1:$1,0))=0,
-999,
INDEX('Data Entry'!$1:$1048576,MATCH($A1014,'Data Entry'!$A:$A,0),MATCH(AC$1&amp;"After",'Data Entry'!$1:$1,0))-INDEX('Data Entry'!$1:$1048576,MATCH($A1014,'Data Entry'!$A:$A,0),MATCH(AC$1&amp;"Before",'Data Entry'!$1:$1,0)))</f>
        <v>#N/A</v>
      </c>
      <c r="AD1014" s="61" t="e">
        <f>IF(INDEX(Include!$1:$1048576,MATCH($A1014,Include!$A:$A,0),MATCH(AD$1,Include!$1:$1,0))=0,
-999,
INDEX('Data Entry'!$1:$1048576,MATCH($A1014,'Data Entry'!$A:$A,0),MATCH(AD$1&amp;"After",'Data Entry'!$1:$1,0))-INDEX('Data Entry'!$1:$1048576,MATCH($A1014,'Data Entry'!$A:$A,0),MATCH(AD$1&amp;"Before",'Data Entry'!$1:$1,0)))</f>
        <v>#N/A</v>
      </c>
      <c r="AE1014" s="61" t="e">
        <f>IF(INDEX(Include!$1:$1048576,MATCH($A1014,Include!$A:$A,0),MATCH(AE$1,Include!$1:$1,0))=0,
-999,
INDEX('Data Entry'!$1:$1048576,MATCH($A1014,'Data Entry'!$A:$A,0),MATCH(AE$1&amp;"After",'Data Entry'!$1:$1,0))-INDEX('Data Entry'!$1:$1048576,MATCH($A1014,'Data Entry'!$A:$A,0),MATCH(AE$1&amp;"Before",'Data Entry'!$1:$1,0)))</f>
        <v>#N/A</v>
      </c>
      <c r="AF1014" s="61" t="e">
        <f>IF(INDEX(Include!$1:$1048576,MATCH($A1014,Include!$A:$A,0),MATCH(AF$1,Include!$1:$1,0))=0,
-999,
INDEX('Data Entry'!$1:$1048576,MATCH($A1014,'Data Entry'!$A:$A,0),MATCH(AF$1&amp;"After",'Data Entry'!$1:$1,0))-INDEX('Data Entry'!$1:$1048576,MATCH($A1014,'Data Entry'!$A:$A,0),MATCH(AF$1&amp;"Before",'Data Entry'!$1:$1,0)))</f>
        <v>#N/A</v>
      </c>
      <c r="AG1014" s="61" t="e">
        <f>IF(INDEX(Include!$1:$1048576,MATCH($A1014,Include!$A:$A,0),MATCH(AG$1,Include!$1:$1,0))=0,
-999,
INDEX('Data Entry'!$1:$1048576,MATCH($A1014,'Data Entry'!$A:$A,0),MATCH(AG$1&amp;"After",'Data Entry'!$1:$1,0))-INDEX('Data Entry'!$1:$1048576,MATCH($A1014,'Data Entry'!$A:$A,0),MATCH(AG$1&amp;"Before",'Data Entry'!$1:$1,0)))</f>
        <v>#N/A</v>
      </c>
      <c r="AH1014" s="61" t="e">
        <f>IF(INDEX(Include!$1:$1048576,MATCH($A1014,Include!$A:$A,0),MATCH(AH$1,Include!$1:$1,0))=0,
-999,
INDEX('Data Entry'!$1:$1048576,MATCH($A1014,'Data Entry'!$A:$A,0),MATCH(AH$1&amp;"After",'Data Entry'!$1:$1,0))-INDEX('Data Entry'!$1:$1048576,MATCH($A1014,'Data Entry'!$A:$A,0),MATCH(AH$1&amp;"Before",'Data Entry'!$1:$1,0)))</f>
        <v>#N/A</v>
      </c>
      <c r="AI1014" s="61" t="e">
        <f>IF(INDEX(Include!$1:$1048576,MATCH($A1014,Include!$A:$A,0),MATCH(AI$1,Include!$1:$1,0))=0,
-999,
INDEX('Data Entry'!$1:$1048576,MATCH($A1014,'Data Entry'!$A:$A,0),MATCH(AI$1&amp;"After",'Data Entry'!$1:$1,0))-INDEX('Data Entry'!$1:$1048576,MATCH($A1014,'Data Entry'!$A:$A,0),MATCH(AI$1&amp;"Before",'Data Entry'!$1:$1,0)))</f>
        <v>#N/A</v>
      </c>
      <c r="AJ1014" s="61" t="e">
        <f>IF(INDEX(Include!$1:$1048576,MATCH($A1014,Include!$A:$A,0),MATCH(AJ$1,Include!$1:$1,0))=0,
-999,
INDEX('Data Entry'!$1:$1048576,MATCH($A1014,'Data Entry'!$A:$A,0),MATCH(AJ$1&amp;"After",'Data Entry'!$1:$1,0))-INDEX('Data Entry'!$1:$1048576,MATCH($A1014,'Data Entry'!$A:$A,0),MATCH(AJ$1&amp;"Before",'Data Entry'!$1:$1,0)))</f>
        <v>#N/A</v>
      </c>
      <c r="AK1014" s="61">
        <f>IF(INDEX(Include!$1:$1048576,MATCH($A1014,Include!$A:$A,0),MATCH(AK$1,Include!$1:$1,0))=0,
-999,
INDEX('Data Entry'!$1:$1048576,MATCH($A1014,'Data Entry'!$A:$A,0),MATCH(AK$1&amp;"After",'Data Entry'!$1:$1,0))-INDEX('Data Entry'!$1:$1048576,MATCH($A1014,'Data Entry'!$A:$A,0),MATCH(AK$1&amp;"Before",'Data Entry'!$1:$1,0)))</f>
        <v>-999</v>
      </c>
      <c r="AL1014">
        <f>INDEX(Include!$1:$1048576, MATCH($A1014, Include!$A:$A, 0), MATCH($AL$1, Include!$1:$1, 0))</f>
        <v>0</v>
      </c>
    </row>
    <row r="1015" spans="1:38" x14ac:dyDescent="0.35">
      <c r="A1015" s="70">
        <f>'Data Entry'!A1019</f>
        <v>1014</v>
      </c>
      <c r="B1015" s="61">
        <f>IF(INDEX(Include!$1:$1048576,MATCH($A1015,Include!$A:$A,0),MATCH(B$1,Include!$1:$1,0))=0,
-999,
INDEX('Data Entry'!$1:$1048576,MATCH($A1015,'Data Entry'!$A:$A,0),MATCH(B$1&amp;"After",'Data Entry'!$1:$1,0))-INDEX('Data Entry'!$1:$1048576,MATCH($A1015,'Data Entry'!$A:$A,0),MATCH(B$1&amp;"Before",'Data Entry'!$1:$1,0)))</f>
        <v>-999</v>
      </c>
      <c r="C1015" s="61">
        <f>IF(INDEX(Include!$1:$1048576,MATCH($A1015,Include!$A:$A,0),MATCH(C$1,Include!$1:$1,0))=0,
-999,
INDEX('Data Entry'!$1:$1048576,MATCH($A1015,'Data Entry'!$A:$A,0),MATCH(C$1&amp;"After",'Data Entry'!$1:$1,0))-INDEX('Data Entry'!$1:$1048576,MATCH($A1015,'Data Entry'!$A:$A,0),MATCH(C$1&amp;"Before",'Data Entry'!$1:$1,0)))</f>
        <v>-999</v>
      </c>
      <c r="D1015" s="61">
        <f>IF(INDEX(Include!$1:$1048576,MATCH($A1015,Include!$A:$A,0),MATCH(D$1,Include!$1:$1,0))=0,
-999,
INDEX('Data Entry'!$1:$1048576,MATCH($A1015,'Data Entry'!$A:$A,0),MATCH(D$1&amp;"After",'Data Entry'!$1:$1,0))-INDEX('Data Entry'!$1:$1048576,MATCH($A1015,'Data Entry'!$A:$A,0),MATCH(D$1&amp;"Before",'Data Entry'!$1:$1,0)))</f>
        <v>-999</v>
      </c>
      <c r="E1015" s="61">
        <f>IF(INDEX(Include!$1:$1048576,MATCH($A1015,Include!$A:$A,0),MATCH(E$1,Include!$1:$1,0))=0,
-999,
INDEX('Data Entry'!$1:$1048576,MATCH($A1015,'Data Entry'!$A:$A,0),MATCH(E$1&amp;"After",'Data Entry'!$1:$1,0))-INDEX('Data Entry'!$1:$1048576,MATCH($A1015,'Data Entry'!$A:$A,0),MATCH(E$1&amp;"Before",'Data Entry'!$1:$1,0)))</f>
        <v>-999</v>
      </c>
      <c r="F1015" s="61">
        <f>IF(INDEX(Include!$1:$1048576,MATCH($A1015,Include!$A:$A,0),MATCH(F$1,Include!$1:$1,0))=0,
-999,
INDEX('Data Entry'!$1:$1048576,MATCH($A1015,'Data Entry'!$A:$A,0),MATCH(F$1&amp;"After",'Data Entry'!$1:$1,0))-INDEX('Data Entry'!$1:$1048576,MATCH($A1015,'Data Entry'!$A:$A,0),MATCH(F$1&amp;"Before",'Data Entry'!$1:$1,0)))</f>
        <v>-999</v>
      </c>
      <c r="G1015" s="61">
        <f>IF(INDEX(Include!$1:$1048576,MATCH($A1015,Include!$A:$A,0),MATCH(G$1,Include!$1:$1,0))=0,
-999,
INDEX('Data Entry'!$1:$1048576,MATCH($A1015,'Data Entry'!$A:$A,0),MATCH(G$1&amp;"After",'Data Entry'!$1:$1,0))-INDEX('Data Entry'!$1:$1048576,MATCH($A1015,'Data Entry'!$A:$A,0),MATCH(G$1&amp;"Before",'Data Entry'!$1:$1,0)))</f>
        <v>-999</v>
      </c>
      <c r="H1015" s="61">
        <f>IF(INDEX(Include!$1:$1048576,MATCH($A1015,Include!$A:$A,0),MATCH(H$1,Include!$1:$1,0))=0,
-999,
INDEX('Data Entry'!$1:$1048576,MATCH($A1015,'Data Entry'!$A:$A,0),MATCH(H$1&amp;"After",'Data Entry'!$1:$1,0))-INDEX('Data Entry'!$1:$1048576,MATCH($A1015,'Data Entry'!$A:$A,0),MATCH(H$1&amp;"Before",'Data Entry'!$1:$1,0)))</f>
        <v>-999</v>
      </c>
      <c r="I1015" s="61">
        <f>IF(INDEX(Include!$1:$1048576,MATCH($A1015,Include!$A:$A,0),MATCH(I$1,Include!$1:$1,0))=0,
-999,
INDEX('Data Entry'!$1:$1048576,MATCH($A1015,'Data Entry'!$A:$A,0),MATCH(I$1&amp;"After",'Data Entry'!$1:$1,0))-INDEX('Data Entry'!$1:$1048576,MATCH($A1015,'Data Entry'!$A:$A,0),MATCH(I$1&amp;"Before",'Data Entry'!$1:$1,0)))</f>
        <v>-999</v>
      </c>
      <c r="J1015" s="61">
        <f>IF(INDEX(Include!$1:$1048576,MATCH($A1015,Include!$A:$A,0),MATCH(J$1,Include!$1:$1,0))=0,
-999,
INDEX('Data Entry'!$1:$1048576,MATCH($A1015,'Data Entry'!$A:$A,0),MATCH(J$1&amp;"After",'Data Entry'!$1:$1,0))-INDEX('Data Entry'!$1:$1048576,MATCH($A1015,'Data Entry'!$A:$A,0),MATCH(J$1&amp;"Before",'Data Entry'!$1:$1,0)))</f>
        <v>-999</v>
      </c>
      <c r="K1015" s="61">
        <f>IF(INDEX(Include!$1:$1048576,MATCH($A1015,Include!$A:$A,0),MATCH(K$1,Include!$1:$1,0))=0,
-999,
INDEX('Data Entry'!$1:$1048576,MATCH($A1015,'Data Entry'!$A:$A,0),MATCH(K$1&amp;"After",'Data Entry'!$1:$1,0))-INDEX('Data Entry'!$1:$1048576,MATCH($A1015,'Data Entry'!$A:$A,0),MATCH(K$1&amp;"Before",'Data Entry'!$1:$1,0)))</f>
        <v>-999</v>
      </c>
      <c r="L1015" s="61">
        <f>IF(INDEX(Include!$1:$1048576,MATCH($A1015,Include!$A:$A,0),MATCH(L$1,Include!$1:$1,0))=0,
-999,
INDEX('Data Entry'!$1:$1048576,MATCH($A1015,'Data Entry'!$A:$A,0),MATCH(L$1&amp;"After",'Data Entry'!$1:$1,0))-INDEX('Data Entry'!$1:$1048576,MATCH($A1015,'Data Entry'!$A:$A,0),MATCH(L$1&amp;"Before",'Data Entry'!$1:$1,0)))</f>
        <v>-999</v>
      </c>
      <c r="M1015" s="61">
        <f>IF(INDEX(Include!$1:$1048576,MATCH($A1015,Include!$A:$A,0),MATCH(M$1,Include!$1:$1,0))=0,
-999,
INDEX('Data Entry'!$1:$1048576,MATCH($A1015,'Data Entry'!$A:$A,0),MATCH(M$1&amp;"After",'Data Entry'!$1:$1,0))-INDEX('Data Entry'!$1:$1048576,MATCH($A1015,'Data Entry'!$A:$A,0),MATCH(M$1&amp;"Before",'Data Entry'!$1:$1,0)))</f>
        <v>-999</v>
      </c>
      <c r="N1015" s="61">
        <f>IF(INDEX(Include!$1:$1048576,MATCH($A1015,Include!$A:$A,0),MATCH(N$1,Include!$1:$1,0))=0,
-999,
INDEX('Data Entry'!$1:$1048576,MATCH($A1015,'Data Entry'!$A:$A,0),MATCH(N$1&amp;"After",'Data Entry'!$1:$1,0))-INDEX('Data Entry'!$1:$1048576,MATCH($A1015,'Data Entry'!$A:$A,0),MATCH(N$1&amp;"Before",'Data Entry'!$1:$1,0)))</f>
        <v>-999</v>
      </c>
      <c r="O1015" s="61">
        <f>IF(INDEX(Include!$1:$1048576,MATCH($A1015,Include!$A:$A,0),MATCH(O$1,Include!$1:$1,0))=0,
-999,
INDEX('Data Entry'!$1:$1048576,MATCH($A1015,'Data Entry'!$A:$A,0),MATCH(O$1&amp;"After",'Data Entry'!$1:$1,0))-INDEX('Data Entry'!$1:$1048576,MATCH($A1015,'Data Entry'!$A:$A,0),MATCH(O$1&amp;"Before",'Data Entry'!$1:$1,0)))</f>
        <v>-999</v>
      </c>
      <c r="P1015" s="61">
        <f>IF(INDEX(Include!$1:$1048576,MATCH($A1015,Include!$A:$A,0),MATCH(P$1,Include!$1:$1,0))=0,
-999,
INDEX('Data Entry'!$1:$1048576,MATCH($A1015,'Data Entry'!$A:$A,0),MATCH(P$1&amp;"After",'Data Entry'!$1:$1,0))-INDEX('Data Entry'!$1:$1048576,MATCH($A1015,'Data Entry'!$A:$A,0),MATCH(P$1&amp;"Before",'Data Entry'!$1:$1,0)))</f>
        <v>-999</v>
      </c>
      <c r="Q1015" s="61">
        <f>IF(INDEX(Include!$1:$1048576,MATCH($A1015,Include!$A:$A,0),MATCH(Q$1,Include!$1:$1,0))=0,
-999,
INDEX('Data Entry'!$1:$1048576,MATCH($A1015,'Data Entry'!$A:$A,0),MATCH(Q$1&amp;"After",'Data Entry'!$1:$1,0))-INDEX('Data Entry'!$1:$1048576,MATCH($A1015,'Data Entry'!$A:$A,0),MATCH(Q$1&amp;"Before",'Data Entry'!$1:$1,0)))</f>
        <v>-999</v>
      </c>
      <c r="R1015" s="61">
        <f>IF(INDEX(Include!$1:$1048576,MATCH($A1015,Include!$A:$A,0),MATCH(R$1,Include!$1:$1,0))=0,
-999,
INDEX('Data Entry'!$1:$1048576,MATCH($A1015,'Data Entry'!$A:$A,0),MATCH(R$1&amp;"After",'Data Entry'!$1:$1,0))-INDEX('Data Entry'!$1:$1048576,MATCH($A1015,'Data Entry'!$A:$A,0),MATCH(R$1&amp;"Before",'Data Entry'!$1:$1,0)))</f>
        <v>-999</v>
      </c>
      <c r="S1015" s="61" t="e">
        <f>IF(INDEX(Include!$1:$1048576,MATCH($A1015,Include!$A:$A,0),MATCH(S$1,Include!$1:$1,0))=0,
-999,
INDEX('Data Entry'!$1:$1048576,MATCH($A1015,'Data Entry'!$A:$A,0),MATCH(S$1&amp;"After",'Data Entry'!$1:$1,0))-INDEX('Data Entry'!$1:$1048576,MATCH($A1015,'Data Entry'!$A:$A,0),MATCH(S$1&amp;"Before",'Data Entry'!$1:$1,0)))</f>
        <v>#N/A</v>
      </c>
      <c r="T1015" s="61" t="e">
        <f>IF(INDEX(Include!$1:$1048576,MATCH($A1015,Include!$A:$A,0),MATCH(T$1,Include!$1:$1,0))=0,
-999,
INDEX('Data Entry'!$1:$1048576,MATCH($A1015,'Data Entry'!$A:$A,0),MATCH(T$1&amp;"After",'Data Entry'!$1:$1,0))-INDEX('Data Entry'!$1:$1048576,MATCH($A1015,'Data Entry'!$A:$A,0),MATCH(T$1&amp;"Before",'Data Entry'!$1:$1,0)))</f>
        <v>#N/A</v>
      </c>
      <c r="U1015" s="61" t="e">
        <f>IF(INDEX(Include!$1:$1048576,MATCH($A1015,Include!$A:$A,0),MATCH(U$1,Include!$1:$1,0))=0,
-999,
INDEX('Data Entry'!$1:$1048576,MATCH($A1015,'Data Entry'!$A:$A,0),MATCH(U$1&amp;"After",'Data Entry'!$1:$1,0))-INDEX('Data Entry'!$1:$1048576,MATCH($A1015,'Data Entry'!$A:$A,0),MATCH(U$1&amp;"Before",'Data Entry'!$1:$1,0)))</f>
        <v>#N/A</v>
      </c>
      <c r="V1015" s="61" t="e">
        <f>IF(INDEX(Include!$1:$1048576,MATCH($A1015,Include!$A:$A,0),MATCH(V$1,Include!$1:$1,0))=0,
-999,
INDEX('Data Entry'!$1:$1048576,MATCH($A1015,'Data Entry'!$A:$A,0),MATCH(V$1&amp;"After",'Data Entry'!$1:$1,0))-INDEX('Data Entry'!$1:$1048576,MATCH($A1015,'Data Entry'!$A:$A,0),MATCH(V$1&amp;"Before",'Data Entry'!$1:$1,0)))</f>
        <v>#N/A</v>
      </c>
      <c r="W1015" s="61" t="e">
        <f>IF(INDEX(Include!$1:$1048576,MATCH($A1015,Include!$A:$A,0),MATCH(W$1,Include!$1:$1,0))=0,
-999,
INDEX('Data Entry'!$1:$1048576,MATCH($A1015,'Data Entry'!$A:$A,0),MATCH(W$1&amp;"After",'Data Entry'!$1:$1,0))-INDEX('Data Entry'!$1:$1048576,MATCH($A1015,'Data Entry'!$A:$A,0),MATCH(W$1&amp;"Before",'Data Entry'!$1:$1,0)))</f>
        <v>#N/A</v>
      </c>
      <c r="X1015" s="61" t="e">
        <f>IF(INDEX(Include!$1:$1048576,MATCH($A1015,Include!$A:$A,0),MATCH(X$1,Include!$1:$1,0))=0,
-999,
INDEX('Data Entry'!$1:$1048576,MATCH($A1015,'Data Entry'!$A:$A,0),MATCH(X$1&amp;"After",'Data Entry'!$1:$1,0))-INDEX('Data Entry'!$1:$1048576,MATCH($A1015,'Data Entry'!$A:$A,0),MATCH(X$1&amp;"Before",'Data Entry'!$1:$1,0)))</f>
        <v>#N/A</v>
      </c>
      <c r="Y1015" s="61" t="e">
        <f>IF(INDEX(Include!$1:$1048576,MATCH($A1015,Include!$A:$A,0),MATCH(Y$1,Include!$1:$1,0))=0,
-999,
INDEX('Data Entry'!$1:$1048576,MATCH($A1015,'Data Entry'!$A:$A,0),MATCH(Y$1&amp;"After",'Data Entry'!$1:$1,0))-INDEX('Data Entry'!$1:$1048576,MATCH($A1015,'Data Entry'!$A:$A,0),MATCH(Y$1&amp;"Before",'Data Entry'!$1:$1,0)))</f>
        <v>#N/A</v>
      </c>
      <c r="Z1015" s="61" t="e">
        <f>IF(INDEX(Include!$1:$1048576,MATCH($A1015,Include!$A:$A,0),MATCH(Z$1,Include!$1:$1,0))=0,
-999,
INDEX('Data Entry'!$1:$1048576,MATCH($A1015,'Data Entry'!$A:$A,0),MATCH(Z$1&amp;"After",'Data Entry'!$1:$1,0))-INDEX('Data Entry'!$1:$1048576,MATCH($A1015,'Data Entry'!$A:$A,0),MATCH(Z$1&amp;"Before",'Data Entry'!$1:$1,0)))</f>
        <v>#N/A</v>
      </c>
      <c r="AA1015" s="61" t="e">
        <f>IF(INDEX(Include!$1:$1048576,MATCH($A1015,Include!$A:$A,0),MATCH(AA$1,Include!$1:$1,0))=0,
-999,
INDEX('Data Entry'!$1:$1048576,MATCH($A1015,'Data Entry'!$A:$A,0),MATCH(AA$1&amp;"After",'Data Entry'!$1:$1,0))-INDEX('Data Entry'!$1:$1048576,MATCH($A1015,'Data Entry'!$A:$A,0),MATCH(AA$1&amp;"Before",'Data Entry'!$1:$1,0)))</f>
        <v>#N/A</v>
      </c>
      <c r="AB1015" s="61" t="e">
        <f>IF(INDEX(Include!$1:$1048576,MATCH($A1015,Include!$A:$A,0),MATCH(AB$1,Include!$1:$1,0))=0,
-999,
INDEX('Data Entry'!$1:$1048576,MATCH($A1015,'Data Entry'!$A:$A,0),MATCH(AB$1&amp;"After",'Data Entry'!$1:$1,0))-INDEX('Data Entry'!$1:$1048576,MATCH($A1015,'Data Entry'!$A:$A,0),MATCH(AB$1&amp;"Before",'Data Entry'!$1:$1,0)))</f>
        <v>#N/A</v>
      </c>
      <c r="AC1015" s="61" t="e">
        <f>IF(INDEX(Include!$1:$1048576,MATCH($A1015,Include!$A:$A,0),MATCH(AC$1,Include!$1:$1,0))=0,
-999,
INDEX('Data Entry'!$1:$1048576,MATCH($A1015,'Data Entry'!$A:$A,0),MATCH(AC$1&amp;"After",'Data Entry'!$1:$1,0))-INDEX('Data Entry'!$1:$1048576,MATCH($A1015,'Data Entry'!$A:$A,0),MATCH(AC$1&amp;"Before",'Data Entry'!$1:$1,0)))</f>
        <v>#N/A</v>
      </c>
      <c r="AD1015" s="61" t="e">
        <f>IF(INDEX(Include!$1:$1048576,MATCH($A1015,Include!$A:$A,0),MATCH(AD$1,Include!$1:$1,0))=0,
-999,
INDEX('Data Entry'!$1:$1048576,MATCH($A1015,'Data Entry'!$A:$A,0),MATCH(AD$1&amp;"After",'Data Entry'!$1:$1,0))-INDEX('Data Entry'!$1:$1048576,MATCH($A1015,'Data Entry'!$A:$A,0),MATCH(AD$1&amp;"Before",'Data Entry'!$1:$1,0)))</f>
        <v>#N/A</v>
      </c>
      <c r="AE1015" s="61" t="e">
        <f>IF(INDEX(Include!$1:$1048576,MATCH($A1015,Include!$A:$A,0),MATCH(AE$1,Include!$1:$1,0))=0,
-999,
INDEX('Data Entry'!$1:$1048576,MATCH($A1015,'Data Entry'!$A:$A,0),MATCH(AE$1&amp;"After",'Data Entry'!$1:$1,0))-INDEX('Data Entry'!$1:$1048576,MATCH($A1015,'Data Entry'!$A:$A,0),MATCH(AE$1&amp;"Before",'Data Entry'!$1:$1,0)))</f>
        <v>#N/A</v>
      </c>
      <c r="AF1015" s="61" t="e">
        <f>IF(INDEX(Include!$1:$1048576,MATCH($A1015,Include!$A:$A,0),MATCH(AF$1,Include!$1:$1,0))=0,
-999,
INDEX('Data Entry'!$1:$1048576,MATCH($A1015,'Data Entry'!$A:$A,0),MATCH(AF$1&amp;"After",'Data Entry'!$1:$1,0))-INDEX('Data Entry'!$1:$1048576,MATCH($A1015,'Data Entry'!$A:$A,0),MATCH(AF$1&amp;"Before",'Data Entry'!$1:$1,0)))</f>
        <v>#N/A</v>
      </c>
      <c r="AG1015" s="61" t="e">
        <f>IF(INDEX(Include!$1:$1048576,MATCH($A1015,Include!$A:$A,0),MATCH(AG$1,Include!$1:$1,0))=0,
-999,
INDEX('Data Entry'!$1:$1048576,MATCH($A1015,'Data Entry'!$A:$A,0),MATCH(AG$1&amp;"After",'Data Entry'!$1:$1,0))-INDEX('Data Entry'!$1:$1048576,MATCH($A1015,'Data Entry'!$A:$A,0),MATCH(AG$1&amp;"Before",'Data Entry'!$1:$1,0)))</f>
        <v>#N/A</v>
      </c>
      <c r="AH1015" s="61" t="e">
        <f>IF(INDEX(Include!$1:$1048576,MATCH($A1015,Include!$A:$A,0),MATCH(AH$1,Include!$1:$1,0))=0,
-999,
INDEX('Data Entry'!$1:$1048576,MATCH($A1015,'Data Entry'!$A:$A,0),MATCH(AH$1&amp;"After",'Data Entry'!$1:$1,0))-INDEX('Data Entry'!$1:$1048576,MATCH($A1015,'Data Entry'!$A:$A,0),MATCH(AH$1&amp;"Before",'Data Entry'!$1:$1,0)))</f>
        <v>#N/A</v>
      </c>
      <c r="AI1015" s="61" t="e">
        <f>IF(INDEX(Include!$1:$1048576,MATCH($A1015,Include!$A:$A,0),MATCH(AI$1,Include!$1:$1,0))=0,
-999,
INDEX('Data Entry'!$1:$1048576,MATCH($A1015,'Data Entry'!$A:$A,0),MATCH(AI$1&amp;"After",'Data Entry'!$1:$1,0))-INDEX('Data Entry'!$1:$1048576,MATCH($A1015,'Data Entry'!$A:$A,0),MATCH(AI$1&amp;"Before",'Data Entry'!$1:$1,0)))</f>
        <v>#N/A</v>
      </c>
      <c r="AJ1015" s="61" t="e">
        <f>IF(INDEX(Include!$1:$1048576,MATCH($A1015,Include!$A:$A,0),MATCH(AJ$1,Include!$1:$1,0))=0,
-999,
INDEX('Data Entry'!$1:$1048576,MATCH($A1015,'Data Entry'!$A:$A,0),MATCH(AJ$1&amp;"After",'Data Entry'!$1:$1,0))-INDEX('Data Entry'!$1:$1048576,MATCH($A1015,'Data Entry'!$A:$A,0),MATCH(AJ$1&amp;"Before",'Data Entry'!$1:$1,0)))</f>
        <v>#N/A</v>
      </c>
      <c r="AK1015" s="61">
        <f>IF(INDEX(Include!$1:$1048576,MATCH($A1015,Include!$A:$A,0),MATCH(AK$1,Include!$1:$1,0))=0,
-999,
INDEX('Data Entry'!$1:$1048576,MATCH($A1015,'Data Entry'!$A:$A,0),MATCH(AK$1&amp;"After",'Data Entry'!$1:$1,0))-INDEX('Data Entry'!$1:$1048576,MATCH($A1015,'Data Entry'!$A:$A,0),MATCH(AK$1&amp;"Before",'Data Entry'!$1:$1,0)))</f>
        <v>-999</v>
      </c>
      <c r="AL1015">
        <f>INDEX(Include!$1:$1048576, MATCH($A1015, Include!$A:$A, 0), MATCH($AL$1, Include!$1:$1, 0))</f>
        <v>0</v>
      </c>
    </row>
    <row r="1016" spans="1:38" x14ac:dyDescent="0.35">
      <c r="A1016" s="70">
        <f>'Data Entry'!A1020</f>
        <v>1015</v>
      </c>
      <c r="B1016" s="61">
        <f>IF(INDEX(Include!$1:$1048576,MATCH($A1016,Include!$A:$A,0),MATCH(B$1,Include!$1:$1,0))=0,
-999,
INDEX('Data Entry'!$1:$1048576,MATCH($A1016,'Data Entry'!$A:$A,0),MATCH(B$1&amp;"After",'Data Entry'!$1:$1,0))-INDEX('Data Entry'!$1:$1048576,MATCH($A1016,'Data Entry'!$A:$A,0),MATCH(B$1&amp;"Before",'Data Entry'!$1:$1,0)))</f>
        <v>-999</v>
      </c>
      <c r="C1016" s="61">
        <f>IF(INDEX(Include!$1:$1048576,MATCH($A1016,Include!$A:$A,0),MATCH(C$1,Include!$1:$1,0))=0,
-999,
INDEX('Data Entry'!$1:$1048576,MATCH($A1016,'Data Entry'!$A:$A,0),MATCH(C$1&amp;"After",'Data Entry'!$1:$1,0))-INDEX('Data Entry'!$1:$1048576,MATCH($A1016,'Data Entry'!$A:$A,0),MATCH(C$1&amp;"Before",'Data Entry'!$1:$1,0)))</f>
        <v>-999</v>
      </c>
      <c r="D1016" s="61">
        <f>IF(INDEX(Include!$1:$1048576,MATCH($A1016,Include!$A:$A,0),MATCH(D$1,Include!$1:$1,0))=0,
-999,
INDEX('Data Entry'!$1:$1048576,MATCH($A1016,'Data Entry'!$A:$A,0),MATCH(D$1&amp;"After",'Data Entry'!$1:$1,0))-INDEX('Data Entry'!$1:$1048576,MATCH($A1016,'Data Entry'!$A:$A,0),MATCH(D$1&amp;"Before",'Data Entry'!$1:$1,0)))</f>
        <v>-999</v>
      </c>
      <c r="E1016" s="61">
        <f>IF(INDEX(Include!$1:$1048576,MATCH($A1016,Include!$A:$A,0),MATCH(E$1,Include!$1:$1,0))=0,
-999,
INDEX('Data Entry'!$1:$1048576,MATCH($A1016,'Data Entry'!$A:$A,0),MATCH(E$1&amp;"After",'Data Entry'!$1:$1,0))-INDEX('Data Entry'!$1:$1048576,MATCH($A1016,'Data Entry'!$A:$A,0),MATCH(E$1&amp;"Before",'Data Entry'!$1:$1,0)))</f>
        <v>-999</v>
      </c>
      <c r="F1016" s="61">
        <f>IF(INDEX(Include!$1:$1048576,MATCH($A1016,Include!$A:$A,0),MATCH(F$1,Include!$1:$1,0))=0,
-999,
INDEX('Data Entry'!$1:$1048576,MATCH($A1016,'Data Entry'!$A:$A,0),MATCH(F$1&amp;"After",'Data Entry'!$1:$1,0))-INDEX('Data Entry'!$1:$1048576,MATCH($A1016,'Data Entry'!$A:$A,0),MATCH(F$1&amp;"Before",'Data Entry'!$1:$1,0)))</f>
        <v>-999</v>
      </c>
      <c r="G1016" s="61">
        <f>IF(INDEX(Include!$1:$1048576,MATCH($A1016,Include!$A:$A,0),MATCH(G$1,Include!$1:$1,0))=0,
-999,
INDEX('Data Entry'!$1:$1048576,MATCH($A1016,'Data Entry'!$A:$A,0),MATCH(G$1&amp;"After",'Data Entry'!$1:$1,0))-INDEX('Data Entry'!$1:$1048576,MATCH($A1016,'Data Entry'!$A:$A,0),MATCH(G$1&amp;"Before",'Data Entry'!$1:$1,0)))</f>
        <v>-999</v>
      </c>
      <c r="H1016" s="61">
        <f>IF(INDEX(Include!$1:$1048576,MATCH($A1016,Include!$A:$A,0),MATCH(H$1,Include!$1:$1,0))=0,
-999,
INDEX('Data Entry'!$1:$1048576,MATCH($A1016,'Data Entry'!$A:$A,0),MATCH(H$1&amp;"After",'Data Entry'!$1:$1,0))-INDEX('Data Entry'!$1:$1048576,MATCH($A1016,'Data Entry'!$A:$A,0),MATCH(H$1&amp;"Before",'Data Entry'!$1:$1,0)))</f>
        <v>-999</v>
      </c>
      <c r="I1016" s="61">
        <f>IF(INDEX(Include!$1:$1048576,MATCH($A1016,Include!$A:$A,0),MATCH(I$1,Include!$1:$1,0))=0,
-999,
INDEX('Data Entry'!$1:$1048576,MATCH($A1016,'Data Entry'!$A:$A,0),MATCH(I$1&amp;"After",'Data Entry'!$1:$1,0))-INDEX('Data Entry'!$1:$1048576,MATCH($A1016,'Data Entry'!$A:$A,0),MATCH(I$1&amp;"Before",'Data Entry'!$1:$1,0)))</f>
        <v>-999</v>
      </c>
      <c r="J1016" s="61">
        <f>IF(INDEX(Include!$1:$1048576,MATCH($A1016,Include!$A:$A,0),MATCH(J$1,Include!$1:$1,0))=0,
-999,
INDEX('Data Entry'!$1:$1048576,MATCH($A1016,'Data Entry'!$A:$A,0),MATCH(J$1&amp;"After",'Data Entry'!$1:$1,0))-INDEX('Data Entry'!$1:$1048576,MATCH($A1016,'Data Entry'!$A:$A,0),MATCH(J$1&amp;"Before",'Data Entry'!$1:$1,0)))</f>
        <v>-999</v>
      </c>
      <c r="K1016" s="61">
        <f>IF(INDEX(Include!$1:$1048576,MATCH($A1016,Include!$A:$A,0),MATCH(K$1,Include!$1:$1,0))=0,
-999,
INDEX('Data Entry'!$1:$1048576,MATCH($A1016,'Data Entry'!$A:$A,0),MATCH(K$1&amp;"After",'Data Entry'!$1:$1,0))-INDEX('Data Entry'!$1:$1048576,MATCH($A1016,'Data Entry'!$A:$A,0),MATCH(K$1&amp;"Before",'Data Entry'!$1:$1,0)))</f>
        <v>-999</v>
      </c>
      <c r="L1016" s="61">
        <f>IF(INDEX(Include!$1:$1048576,MATCH($A1016,Include!$A:$A,0),MATCH(L$1,Include!$1:$1,0))=0,
-999,
INDEX('Data Entry'!$1:$1048576,MATCH($A1016,'Data Entry'!$A:$A,0),MATCH(L$1&amp;"After",'Data Entry'!$1:$1,0))-INDEX('Data Entry'!$1:$1048576,MATCH($A1016,'Data Entry'!$A:$A,0),MATCH(L$1&amp;"Before",'Data Entry'!$1:$1,0)))</f>
        <v>-999</v>
      </c>
      <c r="M1016" s="61">
        <f>IF(INDEX(Include!$1:$1048576,MATCH($A1016,Include!$A:$A,0),MATCH(M$1,Include!$1:$1,0))=0,
-999,
INDEX('Data Entry'!$1:$1048576,MATCH($A1016,'Data Entry'!$A:$A,0),MATCH(M$1&amp;"After",'Data Entry'!$1:$1,0))-INDEX('Data Entry'!$1:$1048576,MATCH($A1016,'Data Entry'!$A:$A,0),MATCH(M$1&amp;"Before",'Data Entry'!$1:$1,0)))</f>
        <v>-999</v>
      </c>
      <c r="N1016" s="61">
        <f>IF(INDEX(Include!$1:$1048576,MATCH($A1016,Include!$A:$A,0),MATCH(N$1,Include!$1:$1,0))=0,
-999,
INDEX('Data Entry'!$1:$1048576,MATCH($A1016,'Data Entry'!$A:$A,0),MATCH(N$1&amp;"After",'Data Entry'!$1:$1,0))-INDEX('Data Entry'!$1:$1048576,MATCH($A1016,'Data Entry'!$A:$A,0),MATCH(N$1&amp;"Before",'Data Entry'!$1:$1,0)))</f>
        <v>-999</v>
      </c>
      <c r="O1016" s="61">
        <f>IF(INDEX(Include!$1:$1048576,MATCH($A1016,Include!$A:$A,0),MATCH(O$1,Include!$1:$1,0))=0,
-999,
INDEX('Data Entry'!$1:$1048576,MATCH($A1016,'Data Entry'!$A:$A,0),MATCH(O$1&amp;"After",'Data Entry'!$1:$1,0))-INDEX('Data Entry'!$1:$1048576,MATCH($A1016,'Data Entry'!$A:$A,0),MATCH(O$1&amp;"Before",'Data Entry'!$1:$1,0)))</f>
        <v>-999</v>
      </c>
      <c r="P1016" s="61">
        <f>IF(INDEX(Include!$1:$1048576,MATCH($A1016,Include!$A:$A,0),MATCH(P$1,Include!$1:$1,0))=0,
-999,
INDEX('Data Entry'!$1:$1048576,MATCH($A1016,'Data Entry'!$A:$A,0),MATCH(P$1&amp;"After",'Data Entry'!$1:$1,0))-INDEX('Data Entry'!$1:$1048576,MATCH($A1016,'Data Entry'!$A:$A,0),MATCH(P$1&amp;"Before",'Data Entry'!$1:$1,0)))</f>
        <v>-999</v>
      </c>
      <c r="Q1016" s="61">
        <f>IF(INDEX(Include!$1:$1048576,MATCH($A1016,Include!$A:$A,0),MATCH(Q$1,Include!$1:$1,0))=0,
-999,
INDEX('Data Entry'!$1:$1048576,MATCH($A1016,'Data Entry'!$A:$A,0),MATCH(Q$1&amp;"After",'Data Entry'!$1:$1,0))-INDEX('Data Entry'!$1:$1048576,MATCH($A1016,'Data Entry'!$A:$A,0),MATCH(Q$1&amp;"Before",'Data Entry'!$1:$1,0)))</f>
        <v>-999</v>
      </c>
      <c r="R1016" s="61">
        <f>IF(INDEX(Include!$1:$1048576,MATCH($A1016,Include!$A:$A,0),MATCH(R$1,Include!$1:$1,0))=0,
-999,
INDEX('Data Entry'!$1:$1048576,MATCH($A1016,'Data Entry'!$A:$A,0),MATCH(R$1&amp;"After",'Data Entry'!$1:$1,0))-INDEX('Data Entry'!$1:$1048576,MATCH($A1016,'Data Entry'!$A:$A,0),MATCH(R$1&amp;"Before",'Data Entry'!$1:$1,0)))</f>
        <v>-999</v>
      </c>
      <c r="S1016" s="61" t="e">
        <f>IF(INDEX(Include!$1:$1048576,MATCH($A1016,Include!$A:$A,0),MATCH(S$1,Include!$1:$1,0))=0,
-999,
INDEX('Data Entry'!$1:$1048576,MATCH($A1016,'Data Entry'!$A:$A,0),MATCH(S$1&amp;"After",'Data Entry'!$1:$1,0))-INDEX('Data Entry'!$1:$1048576,MATCH($A1016,'Data Entry'!$A:$A,0),MATCH(S$1&amp;"Before",'Data Entry'!$1:$1,0)))</f>
        <v>#N/A</v>
      </c>
      <c r="T1016" s="61" t="e">
        <f>IF(INDEX(Include!$1:$1048576,MATCH($A1016,Include!$A:$A,0),MATCH(T$1,Include!$1:$1,0))=0,
-999,
INDEX('Data Entry'!$1:$1048576,MATCH($A1016,'Data Entry'!$A:$A,0),MATCH(T$1&amp;"After",'Data Entry'!$1:$1,0))-INDEX('Data Entry'!$1:$1048576,MATCH($A1016,'Data Entry'!$A:$A,0),MATCH(T$1&amp;"Before",'Data Entry'!$1:$1,0)))</f>
        <v>#N/A</v>
      </c>
      <c r="U1016" s="61" t="e">
        <f>IF(INDEX(Include!$1:$1048576,MATCH($A1016,Include!$A:$A,0),MATCH(U$1,Include!$1:$1,0))=0,
-999,
INDEX('Data Entry'!$1:$1048576,MATCH($A1016,'Data Entry'!$A:$A,0),MATCH(U$1&amp;"After",'Data Entry'!$1:$1,0))-INDEX('Data Entry'!$1:$1048576,MATCH($A1016,'Data Entry'!$A:$A,0),MATCH(U$1&amp;"Before",'Data Entry'!$1:$1,0)))</f>
        <v>#N/A</v>
      </c>
      <c r="V1016" s="61" t="e">
        <f>IF(INDEX(Include!$1:$1048576,MATCH($A1016,Include!$A:$A,0),MATCH(V$1,Include!$1:$1,0))=0,
-999,
INDEX('Data Entry'!$1:$1048576,MATCH($A1016,'Data Entry'!$A:$A,0),MATCH(V$1&amp;"After",'Data Entry'!$1:$1,0))-INDEX('Data Entry'!$1:$1048576,MATCH($A1016,'Data Entry'!$A:$A,0),MATCH(V$1&amp;"Before",'Data Entry'!$1:$1,0)))</f>
        <v>#N/A</v>
      </c>
      <c r="W1016" s="61" t="e">
        <f>IF(INDEX(Include!$1:$1048576,MATCH($A1016,Include!$A:$A,0),MATCH(W$1,Include!$1:$1,0))=0,
-999,
INDEX('Data Entry'!$1:$1048576,MATCH($A1016,'Data Entry'!$A:$A,0),MATCH(W$1&amp;"After",'Data Entry'!$1:$1,0))-INDEX('Data Entry'!$1:$1048576,MATCH($A1016,'Data Entry'!$A:$A,0),MATCH(W$1&amp;"Before",'Data Entry'!$1:$1,0)))</f>
        <v>#N/A</v>
      </c>
      <c r="X1016" s="61" t="e">
        <f>IF(INDEX(Include!$1:$1048576,MATCH($A1016,Include!$A:$A,0),MATCH(X$1,Include!$1:$1,0))=0,
-999,
INDEX('Data Entry'!$1:$1048576,MATCH($A1016,'Data Entry'!$A:$A,0),MATCH(X$1&amp;"After",'Data Entry'!$1:$1,0))-INDEX('Data Entry'!$1:$1048576,MATCH($A1016,'Data Entry'!$A:$A,0),MATCH(X$1&amp;"Before",'Data Entry'!$1:$1,0)))</f>
        <v>#N/A</v>
      </c>
      <c r="Y1016" s="61" t="e">
        <f>IF(INDEX(Include!$1:$1048576,MATCH($A1016,Include!$A:$A,0),MATCH(Y$1,Include!$1:$1,0))=0,
-999,
INDEX('Data Entry'!$1:$1048576,MATCH($A1016,'Data Entry'!$A:$A,0),MATCH(Y$1&amp;"After",'Data Entry'!$1:$1,0))-INDEX('Data Entry'!$1:$1048576,MATCH($A1016,'Data Entry'!$A:$A,0),MATCH(Y$1&amp;"Before",'Data Entry'!$1:$1,0)))</f>
        <v>#N/A</v>
      </c>
      <c r="Z1016" s="61" t="e">
        <f>IF(INDEX(Include!$1:$1048576,MATCH($A1016,Include!$A:$A,0),MATCH(Z$1,Include!$1:$1,0))=0,
-999,
INDEX('Data Entry'!$1:$1048576,MATCH($A1016,'Data Entry'!$A:$A,0),MATCH(Z$1&amp;"After",'Data Entry'!$1:$1,0))-INDEX('Data Entry'!$1:$1048576,MATCH($A1016,'Data Entry'!$A:$A,0),MATCH(Z$1&amp;"Before",'Data Entry'!$1:$1,0)))</f>
        <v>#N/A</v>
      </c>
      <c r="AA1016" s="61" t="e">
        <f>IF(INDEX(Include!$1:$1048576,MATCH($A1016,Include!$A:$A,0),MATCH(AA$1,Include!$1:$1,0))=0,
-999,
INDEX('Data Entry'!$1:$1048576,MATCH($A1016,'Data Entry'!$A:$A,0),MATCH(AA$1&amp;"After",'Data Entry'!$1:$1,0))-INDEX('Data Entry'!$1:$1048576,MATCH($A1016,'Data Entry'!$A:$A,0),MATCH(AA$1&amp;"Before",'Data Entry'!$1:$1,0)))</f>
        <v>#N/A</v>
      </c>
      <c r="AB1016" s="61" t="e">
        <f>IF(INDEX(Include!$1:$1048576,MATCH($A1016,Include!$A:$A,0),MATCH(AB$1,Include!$1:$1,0))=0,
-999,
INDEX('Data Entry'!$1:$1048576,MATCH($A1016,'Data Entry'!$A:$A,0),MATCH(AB$1&amp;"After",'Data Entry'!$1:$1,0))-INDEX('Data Entry'!$1:$1048576,MATCH($A1016,'Data Entry'!$A:$A,0),MATCH(AB$1&amp;"Before",'Data Entry'!$1:$1,0)))</f>
        <v>#N/A</v>
      </c>
      <c r="AC1016" s="61" t="e">
        <f>IF(INDEX(Include!$1:$1048576,MATCH($A1016,Include!$A:$A,0),MATCH(AC$1,Include!$1:$1,0))=0,
-999,
INDEX('Data Entry'!$1:$1048576,MATCH($A1016,'Data Entry'!$A:$A,0),MATCH(AC$1&amp;"After",'Data Entry'!$1:$1,0))-INDEX('Data Entry'!$1:$1048576,MATCH($A1016,'Data Entry'!$A:$A,0),MATCH(AC$1&amp;"Before",'Data Entry'!$1:$1,0)))</f>
        <v>#N/A</v>
      </c>
      <c r="AD1016" s="61" t="e">
        <f>IF(INDEX(Include!$1:$1048576,MATCH($A1016,Include!$A:$A,0),MATCH(AD$1,Include!$1:$1,0))=0,
-999,
INDEX('Data Entry'!$1:$1048576,MATCH($A1016,'Data Entry'!$A:$A,0),MATCH(AD$1&amp;"After",'Data Entry'!$1:$1,0))-INDEX('Data Entry'!$1:$1048576,MATCH($A1016,'Data Entry'!$A:$A,0),MATCH(AD$1&amp;"Before",'Data Entry'!$1:$1,0)))</f>
        <v>#N/A</v>
      </c>
      <c r="AE1016" s="61" t="e">
        <f>IF(INDEX(Include!$1:$1048576,MATCH($A1016,Include!$A:$A,0),MATCH(AE$1,Include!$1:$1,0))=0,
-999,
INDEX('Data Entry'!$1:$1048576,MATCH($A1016,'Data Entry'!$A:$A,0),MATCH(AE$1&amp;"After",'Data Entry'!$1:$1,0))-INDEX('Data Entry'!$1:$1048576,MATCH($A1016,'Data Entry'!$A:$A,0),MATCH(AE$1&amp;"Before",'Data Entry'!$1:$1,0)))</f>
        <v>#N/A</v>
      </c>
      <c r="AF1016" s="61" t="e">
        <f>IF(INDEX(Include!$1:$1048576,MATCH($A1016,Include!$A:$A,0),MATCH(AF$1,Include!$1:$1,0))=0,
-999,
INDEX('Data Entry'!$1:$1048576,MATCH($A1016,'Data Entry'!$A:$A,0),MATCH(AF$1&amp;"After",'Data Entry'!$1:$1,0))-INDEX('Data Entry'!$1:$1048576,MATCH($A1016,'Data Entry'!$A:$A,0),MATCH(AF$1&amp;"Before",'Data Entry'!$1:$1,0)))</f>
        <v>#N/A</v>
      </c>
      <c r="AG1016" s="61" t="e">
        <f>IF(INDEX(Include!$1:$1048576,MATCH($A1016,Include!$A:$A,0),MATCH(AG$1,Include!$1:$1,0))=0,
-999,
INDEX('Data Entry'!$1:$1048576,MATCH($A1016,'Data Entry'!$A:$A,0),MATCH(AG$1&amp;"After",'Data Entry'!$1:$1,0))-INDEX('Data Entry'!$1:$1048576,MATCH($A1016,'Data Entry'!$A:$A,0),MATCH(AG$1&amp;"Before",'Data Entry'!$1:$1,0)))</f>
        <v>#N/A</v>
      </c>
      <c r="AH1016" s="61" t="e">
        <f>IF(INDEX(Include!$1:$1048576,MATCH($A1016,Include!$A:$A,0),MATCH(AH$1,Include!$1:$1,0))=0,
-999,
INDEX('Data Entry'!$1:$1048576,MATCH($A1016,'Data Entry'!$A:$A,0),MATCH(AH$1&amp;"After",'Data Entry'!$1:$1,0))-INDEX('Data Entry'!$1:$1048576,MATCH($A1016,'Data Entry'!$A:$A,0),MATCH(AH$1&amp;"Before",'Data Entry'!$1:$1,0)))</f>
        <v>#N/A</v>
      </c>
      <c r="AI1016" s="61" t="e">
        <f>IF(INDEX(Include!$1:$1048576,MATCH($A1016,Include!$A:$A,0),MATCH(AI$1,Include!$1:$1,0))=0,
-999,
INDEX('Data Entry'!$1:$1048576,MATCH($A1016,'Data Entry'!$A:$A,0),MATCH(AI$1&amp;"After",'Data Entry'!$1:$1,0))-INDEX('Data Entry'!$1:$1048576,MATCH($A1016,'Data Entry'!$A:$A,0),MATCH(AI$1&amp;"Before",'Data Entry'!$1:$1,0)))</f>
        <v>#N/A</v>
      </c>
      <c r="AJ1016" s="61" t="e">
        <f>IF(INDEX(Include!$1:$1048576,MATCH($A1016,Include!$A:$A,0),MATCH(AJ$1,Include!$1:$1,0))=0,
-999,
INDEX('Data Entry'!$1:$1048576,MATCH($A1016,'Data Entry'!$A:$A,0),MATCH(AJ$1&amp;"After",'Data Entry'!$1:$1,0))-INDEX('Data Entry'!$1:$1048576,MATCH($A1016,'Data Entry'!$A:$A,0),MATCH(AJ$1&amp;"Before",'Data Entry'!$1:$1,0)))</f>
        <v>#N/A</v>
      </c>
      <c r="AK1016" s="61">
        <f>IF(INDEX(Include!$1:$1048576,MATCH($A1016,Include!$A:$A,0),MATCH(AK$1,Include!$1:$1,0))=0,
-999,
INDEX('Data Entry'!$1:$1048576,MATCH($A1016,'Data Entry'!$A:$A,0),MATCH(AK$1&amp;"After",'Data Entry'!$1:$1,0))-INDEX('Data Entry'!$1:$1048576,MATCH($A1016,'Data Entry'!$A:$A,0),MATCH(AK$1&amp;"Before",'Data Entry'!$1:$1,0)))</f>
        <v>-999</v>
      </c>
      <c r="AL1016">
        <f>INDEX(Include!$1:$1048576, MATCH($A1016, Include!$A:$A, 0), MATCH($AL$1, Include!$1:$1, 0))</f>
        <v>0</v>
      </c>
    </row>
    <row r="1017" spans="1:38" x14ac:dyDescent="0.35">
      <c r="A1017" s="70">
        <f>'Data Entry'!A1021</f>
        <v>1016</v>
      </c>
      <c r="B1017" s="61">
        <f>IF(INDEX(Include!$1:$1048576,MATCH($A1017,Include!$A:$A,0),MATCH(B$1,Include!$1:$1,0))=0,
-999,
INDEX('Data Entry'!$1:$1048576,MATCH($A1017,'Data Entry'!$A:$A,0),MATCH(B$1&amp;"After",'Data Entry'!$1:$1,0))-INDEX('Data Entry'!$1:$1048576,MATCH($A1017,'Data Entry'!$A:$A,0),MATCH(B$1&amp;"Before",'Data Entry'!$1:$1,0)))</f>
        <v>-999</v>
      </c>
      <c r="C1017" s="61">
        <f>IF(INDEX(Include!$1:$1048576,MATCH($A1017,Include!$A:$A,0),MATCH(C$1,Include!$1:$1,0))=0,
-999,
INDEX('Data Entry'!$1:$1048576,MATCH($A1017,'Data Entry'!$A:$A,0),MATCH(C$1&amp;"After",'Data Entry'!$1:$1,0))-INDEX('Data Entry'!$1:$1048576,MATCH($A1017,'Data Entry'!$A:$A,0),MATCH(C$1&amp;"Before",'Data Entry'!$1:$1,0)))</f>
        <v>-999</v>
      </c>
      <c r="D1017" s="61">
        <f>IF(INDEX(Include!$1:$1048576,MATCH($A1017,Include!$A:$A,0),MATCH(D$1,Include!$1:$1,0))=0,
-999,
INDEX('Data Entry'!$1:$1048576,MATCH($A1017,'Data Entry'!$A:$A,0),MATCH(D$1&amp;"After",'Data Entry'!$1:$1,0))-INDEX('Data Entry'!$1:$1048576,MATCH($A1017,'Data Entry'!$A:$A,0),MATCH(D$1&amp;"Before",'Data Entry'!$1:$1,0)))</f>
        <v>-999</v>
      </c>
      <c r="E1017" s="61">
        <f>IF(INDEX(Include!$1:$1048576,MATCH($A1017,Include!$A:$A,0),MATCH(E$1,Include!$1:$1,0))=0,
-999,
INDEX('Data Entry'!$1:$1048576,MATCH($A1017,'Data Entry'!$A:$A,0),MATCH(E$1&amp;"After",'Data Entry'!$1:$1,0))-INDEX('Data Entry'!$1:$1048576,MATCH($A1017,'Data Entry'!$A:$A,0),MATCH(E$1&amp;"Before",'Data Entry'!$1:$1,0)))</f>
        <v>-999</v>
      </c>
      <c r="F1017" s="61">
        <f>IF(INDEX(Include!$1:$1048576,MATCH($A1017,Include!$A:$A,0),MATCH(F$1,Include!$1:$1,0))=0,
-999,
INDEX('Data Entry'!$1:$1048576,MATCH($A1017,'Data Entry'!$A:$A,0),MATCH(F$1&amp;"After",'Data Entry'!$1:$1,0))-INDEX('Data Entry'!$1:$1048576,MATCH($A1017,'Data Entry'!$A:$A,0),MATCH(F$1&amp;"Before",'Data Entry'!$1:$1,0)))</f>
        <v>-999</v>
      </c>
      <c r="G1017" s="61">
        <f>IF(INDEX(Include!$1:$1048576,MATCH($A1017,Include!$A:$A,0),MATCH(G$1,Include!$1:$1,0))=0,
-999,
INDEX('Data Entry'!$1:$1048576,MATCH($A1017,'Data Entry'!$A:$A,0),MATCH(G$1&amp;"After",'Data Entry'!$1:$1,0))-INDEX('Data Entry'!$1:$1048576,MATCH($A1017,'Data Entry'!$A:$A,0),MATCH(G$1&amp;"Before",'Data Entry'!$1:$1,0)))</f>
        <v>-999</v>
      </c>
      <c r="H1017" s="61">
        <f>IF(INDEX(Include!$1:$1048576,MATCH($A1017,Include!$A:$A,0),MATCH(H$1,Include!$1:$1,0))=0,
-999,
INDEX('Data Entry'!$1:$1048576,MATCH($A1017,'Data Entry'!$A:$A,0),MATCH(H$1&amp;"After",'Data Entry'!$1:$1,0))-INDEX('Data Entry'!$1:$1048576,MATCH($A1017,'Data Entry'!$A:$A,0),MATCH(H$1&amp;"Before",'Data Entry'!$1:$1,0)))</f>
        <v>-999</v>
      </c>
      <c r="I1017" s="61">
        <f>IF(INDEX(Include!$1:$1048576,MATCH($A1017,Include!$A:$A,0),MATCH(I$1,Include!$1:$1,0))=0,
-999,
INDEX('Data Entry'!$1:$1048576,MATCH($A1017,'Data Entry'!$A:$A,0),MATCH(I$1&amp;"After",'Data Entry'!$1:$1,0))-INDEX('Data Entry'!$1:$1048576,MATCH($A1017,'Data Entry'!$A:$A,0),MATCH(I$1&amp;"Before",'Data Entry'!$1:$1,0)))</f>
        <v>-999</v>
      </c>
      <c r="J1017" s="61">
        <f>IF(INDEX(Include!$1:$1048576,MATCH($A1017,Include!$A:$A,0),MATCH(J$1,Include!$1:$1,0))=0,
-999,
INDEX('Data Entry'!$1:$1048576,MATCH($A1017,'Data Entry'!$A:$A,0),MATCH(J$1&amp;"After",'Data Entry'!$1:$1,0))-INDEX('Data Entry'!$1:$1048576,MATCH($A1017,'Data Entry'!$A:$A,0),MATCH(J$1&amp;"Before",'Data Entry'!$1:$1,0)))</f>
        <v>-999</v>
      </c>
      <c r="K1017" s="61">
        <f>IF(INDEX(Include!$1:$1048576,MATCH($A1017,Include!$A:$A,0),MATCH(K$1,Include!$1:$1,0))=0,
-999,
INDEX('Data Entry'!$1:$1048576,MATCH($A1017,'Data Entry'!$A:$A,0),MATCH(K$1&amp;"After",'Data Entry'!$1:$1,0))-INDEX('Data Entry'!$1:$1048576,MATCH($A1017,'Data Entry'!$A:$A,0),MATCH(K$1&amp;"Before",'Data Entry'!$1:$1,0)))</f>
        <v>-999</v>
      </c>
      <c r="L1017" s="61">
        <f>IF(INDEX(Include!$1:$1048576,MATCH($A1017,Include!$A:$A,0),MATCH(L$1,Include!$1:$1,0))=0,
-999,
INDEX('Data Entry'!$1:$1048576,MATCH($A1017,'Data Entry'!$A:$A,0),MATCH(L$1&amp;"After",'Data Entry'!$1:$1,0))-INDEX('Data Entry'!$1:$1048576,MATCH($A1017,'Data Entry'!$A:$A,0),MATCH(L$1&amp;"Before",'Data Entry'!$1:$1,0)))</f>
        <v>-999</v>
      </c>
      <c r="M1017" s="61">
        <f>IF(INDEX(Include!$1:$1048576,MATCH($A1017,Include!$A:$A,0),MATCH(M$1,Include!$1:$1,0))=0,
-999,
INDEX('Data Entry'!$1:$1048576,MATCH($A1017,'Data Entry'!$A:$A,0),MATCH(M$1&amp;"After",'Data Entry'!$1:$1,0))-INDEX('Data Entry'!$1:$1048576,MATCH($A1017,'Data Entry'!$A:$A,0),MATCH(M$1&amp;"Before",'Data Entry'!$1:$1,0)))</f>
        <v>-999</v>
      </c>
      <c r="N1017" s="61">
        <f>IF(INDEX(Include!$1:$1048576,MATCH($A1017,Include!$A:$A,0),MATCH(N$1,Include!$1:$1,0))=0,
-999,
INDEX('Data Entry'!$1:$1048576,MATCH($A1017,'Data Entry'!$A:$A,0),MATCH(N$1&amp;"After",'Data Entry'!$1:$1,0))-INDEX('Data Entry'!$1:$1048576,MATCH($A1017,'Data Entry'!$A:$A,0),MATCH(N$1&amp;"Before",'Data Entry'!$1:$1,0)))</f>
        <v>-999</v>
      </c>
      <c r="O1017" s="61">
        <f>IF(INDEX(Include!$1:$1048576,MATCH($A1017,Include!$A:$A,0),MATCH(O$1,Include!$1:$1,0))=0,
-999,
INDEX('Data Entry'!$1:$1048576,MATCH($A1017,'Data Entry'!$A:$A,0),MATCH(O$1&amp;"After",'Data Entry'!$1:$1,0))-INDEX('Data Entry'!$1:$1048576,MATCH($A1017,'Data Entry'!$A:$A,0),MATCH(O$1&amp;"Before",'Data Entry'!$1:$1,0)))</f>
        <v>-999</v>
      </c>
      <c r="P1017" s="61">
        <f>IF(INDEX(Include!$1:$1048576,MATCH($A1017,Include!$A:$A,0),MATCH(P$1,Include!$1:$1,0))=0,
-999,
INDEX('Data Entry'!$1:$1048576,MATCH($A1017,'Data Entry'!$A:$A,0),MATCH(P$1&amp;"After",'Data Entry'!$1:$1,0))-INDEX('Data Entry'!$1:$1048576,MATCH($A1017,'Data Entry'!$A:$A,0),MATCH(P$1&amp;"Before",'Data Entry'!$1:$1,0)))</f>
        <v>-999</v>
      </c>
      <c r="Q1017" s="61">
        <f>IF(INDEX(Include!$1:$1048576,MATCH($A1017,Include!$A:$A,0),MATCH(Q$1,Include!$1:$1,0))=0,
-999,
INDEX('Data Entry'!$1:$1048576,MATCH($A1017,'Data Entry'!$A:$A,0),MATCH(Q$1&amp;"After",'Data Entry'!$1:$1,0))-INDEX('Data Entry'!$1:$1048576,MATCH($A1017,'Data Entry'!$A:$A,0),MATCH(Q$1&amp;"Before",'Data Entry'!$1:$1,0)))</f>
        <v>-999</v>
      </c>
      <c r="R1017" s="61">
        <f>IF(INDEX(Include!$1:$1048576,MATCH($A1017,Include!$A:$A,0),MATCH(R$1,Include!$1:$1,0))=0,
-999,
INDEX('Data Entry'!$1:$1048576,MATCH($A1017,'Data Entry'!$A:$A,0),MATCH(R$1&amp;"After",'Data Entry'!$1:$1,0))-INDEX('Data Entry'!$1:$1048576,MATCH($A1017,'Data Entry'!$A:$A,0),MATCH(R$1&amp;"Before",'Data Entry'!$1:$1,0)))</f>
        <v>-999</v>
      </c>
      <c r="S1017" s="61" t="e">
        <f>IF(INDEX(Include!$1:$1048576,MATCH($A1017,Include!$A:$A,0),MATCH(S$1,Include!$1:$1,0))=0,
-999,
INDEX('Data Entry'!$1:$1048576,MATCH($A1017,'Data Entry'!$A:$A,0),MATCH(S$1&amp;"After",'Data Entry'!$1:$1,0))-INDEX('Data Entry'!$1:$1048576,MATCH($A1017,'Data Entry'!$A:$A,0),MATCH(S$1&amp;"Before",'Data Entry'!$1:$1,0)))</f>
        <v>#N/A</v>
      </c>
      <c r="T1017" s="61" t="e">
        <f>IF(INDEX(Include!$1:$1048576,MATCH($A1017,Include!$A:$A,0),MATCH(T$1,Include!$1:$1,0))=0,
-999,
INDEX('Data Entry'!$1:$1048576,MATCH($A1017,'Data Entry'!$A:$A,0),MATCH(T$1&amp;"After",'Data Entry'!$1:$1,0))-INDEX('Data Entry'!$1:$1048576,MATCH($A1017,'Data Entry'!$A:$A,0),MATCH(T$1&amp;"Before",'Data Entry'!$1:$1,0)))</f>
        <v>#N/A</v>
      </c>
      <c r="U1017" s="61" t="e">
        <f>IF(INDEX(Include!$1:$1048576,MATCH($A1017,Include!$A:$A,0),MATCH(U$1,Include!$1:$1,0))=0,
-999,
INDEX('Data Entry'!$1:$1048576,MATCH($A1017,'Data Entry'!$A:$A,0),MATCH(U$1&amp;"After",'Data Entry'!$1:$1,0))-INDEX('Data Entry'!$1:$1048576,MATCH($A1017,'Data Entry'!$A:$A,0),MATCH(U$1&amp;"Before",'Data Entry'!$1:$1,0)))</f>
        <v>#N/A</v>
      </c>
      <c r="V1017" s="61" t="e">
        <f>IF(INDEX(Include!$1:$1048576,MATCH($A1017,Include!$A:$A,0),MATCH(V$1,Include!$1:$1,0))=0,
-999,
INDEX('Data Entry'!$1:$1048576,MATCH($A1017,'Data Entry'!$A:$A,0),MATCH(V$1&amp;"After",'Data Entry'!$1:$1,0))-INDEX('Data Entry'!$1:$1048576,MATCH($A1017,'Data Entry'!$A:$A,0),MATCH(V$1&amp;"Before",'Data Entry'!$1:$1,0)))</f>
        <v>#N/A</v>
      </c>
      <c r="W1017" s="61" t="e">
        <f>IF(INDEX(Include!$1:$1048576,MATCH($A1017,Include!$A:$A,0),MATCH(W$1,Include!$1:$1,0))=0,
-999,
INDEX('Data Entry'!$1:$1048576,MATCH($A1017,'Data Entry'!$A:$A,0),MATCH(W$1&amp;"After",'Data Entry'!$1:$1,0))-INDEX('Data Entry'!$1:$1048576,MATCH($A1017,'Data Entry'!$A:$A,0),MATCH(W$1&amp;"Before",'Data Entry'!$1:$1,0)))</f>
        <v>#N/A</v>
      </c>
      <c r="X1017" s="61" t="e">
        <f>IF(INDEX(Include!$1:$1048576,MATCH($A1017,Include!$A:$A,0),MATCH(X$1,Include!$1:$1,0))=0,
-999,
INDEX('Data Entry'!$1:$1048576,MATCH($A1017,'Data Entry'!$A:$A,0),MATCH(X$1&amp;"After",'Data Entry'!$1:$1,0))-INDEX('Data Entry'!$1:$1048576,MATCH($A1017,'Data Entry'!$A:$A,0),MATCH(X$1&amp;"Before",'Data Entry'!$1:$1,0)))</f>
        <v>#N/A</v>
      </c>
      <c r="Y1017" s="61" t="e">
        <f>IF(INDEX(Include!$1:$1048576,MATCH($A1017,Include!$A:$A,0),MATCH(Y$1,Include!$1:$1,0))=0,
-999,
INDEX('Data Entry'!$1:$1048576,MATCH($A1017,'Data Entry'!$A:$A,0),MATCH(Y$1&amp;"After",'Data Entry'!$1:$1,0))-INDEX('Data Entry'!$1:$1048576,MATCH($A1017,'Data Entry'!$A:$A,0),MATCH(Y$1&amp;"Before",'Data Entry'!$1:$1,0)))</f>
        <v>#N/A</v>
      </c>
      <c r="Z1017" s="61" t="e">
        <f>IF(INDEX(Include!$1:$1048576,MATCH($A1017,Include!$A:$A,0),MATCH(Z$1,Include!$1:$1,0))=0,
-999,
INDEX('Data Entry'!$1:$1048576,MATCH($A1017,'Data Entry'!$A:$A,0),MATCH(Z$1&amp;"After",'Data Entry'!$1:$1,0))-INDEX('Data Entry'!$1:$1048576,MATCH($A1017,'Data Entry'!$A:$A,0),MATCH(Z$1&amp;"Before",'Data Entry'!$1:$1,0)))</f>
        <v>#N/A</v>
      </c>
      <c r="AA1017" s="61" t="e">
        <f>IF(INDEX(Include!$1:$1048576,MATCH($A1017,Include!$A:$A,0),MATCH(AA$1,Include!$1:$1,0))=0,
-999,
INDEX('Data Entry'!$1:$1048576,MATCH($A1017,'Data Entry'!$A:$A,0),MATCH(AA$1&amp;"After",'Data Entry'!$1:$1,0))-INDEX('Data Entry'!$1:$1048576,MATCH($A1017,'Data Entry'!$A:$A,0),MATCH(AA$1&amp;"Before",'Data Entry'!$1:$1,0)))</f>
        <v>#N/A</v>
      </c>
      <c r="AB1017" s="61" t="e">
        <f>IF(INDEX(Include!$1:$1048576,MATCH($A1017,Include!$A:$A,0),MATCH(AB$1,Include!$1:$1,0))=0,
-999,
INDEX('Data Entry'!$1:$1048576,MATCH($A1017,'Data Entry'!$A:$A,0),MATCH(AB$1&amp;"After",'Data Entry'!$1:$1,0))-INDEX('Data Entry'!$1:$1048576,MATCH($A1017,'Data Entry'!$A:$A,0),MATCH(AB$1&amp;"Before",'Data Entry'!$1:$1,0)))</f>
        <v>#N/A</v>
      </c>
      <c r="AC1017" s="61" t="e">
        <f>IF(INDEX(Include!$1:$1048576,MATCH($A1017,Include!$A:$A,0),MATCH(AC$1,Include!$1:$1,0))=0,
-999,
INDEX('Data Entry'!$1:$1048576,MATCH($A1017,'Data Entry'!$A:$A,0),MATCH(AC$1&amp;"After",'Data Entry'!$1:$1,0))-INDEX('Data Entry'!$1:$1048576,MATCH($A1017,'Data Entry'!$A:$A,0),MATCH(AC$1&amp;"Before",'Data Entry'!$1:$1,0)))</f>
        <v>#N/A</v>
      </c>
      <c r="AD1017" s="61" t="e">
        <f>IF(INDEX(Include!$1:$1048576,MATCH($A1017,Include!$A:$A,0),MATCH(AD$1,Include!$1:$1,0))=0,
-999,
INDEX('Data Entry'!$1:$1048576,MATCH($A1017,'Data Entry'!$A:$A,0),MATCH(AD$1&amp;"After",'Data Entry'!$1:$1,0))-INDEX('Data Entry'!$1:$1048576,MATCH($A1017,'Data Entry'!$A:$A,0),MATCH(AD$1&amp;"Before",'Data Entry'!$1:$1,0)))</f>
        <v>#N/A</v>
      </c>
      <c r="AE1017" s="61" t="e">
        <f>IF(INDEX(Include!$1:$1048576,MATCH($A1017,Include!$A:$A,0),MATCH(AE$1,Include!$1:$1,0))=0,
-999,
INDEX('Data Entry'!$1:$1048576,MATCH($A1017,'Data Entry'!$A:$A,0),MATCH(AE$1&amp;"After",'Data Entry'!$1:$1,0))-INDEX('Data Entry'!$1:$1048576,MATCH($A1017,'Data Entry'!$A:$A,0),MATCH(AE$1&amp;"Before",'Data Entry'!$1:$1,0)))</f>
        <v>#N/A</v>
      </c>
      <c r="AF1017" s="61" t="e">
        <f>IF(INDEX(Include!$1:$1048576,MATCH($A1017,Include!$A:$A,0),MATCH(AF$1,Include!$1:$1,0))=0,
-999,
INDEX('Data Entry'!$1:$1048576,MATCH($A1017,'Data Entry'!$A:$A,0),MATCH(AF$1&amp;"After",'Data Entry'!$1:$1,0))-INDEX('Data Entry'!$1:$1048576,MATCH($A1017,'Data Entry'!$A:$A,0),MATCH(AF$1&amp;"Before",'Data Entry'!$1:$1,0)))</f>
        <v>#N/A</v>
      </c>
      <c r="AG1017" s="61" t="e">
        <f>IF(INDEX(Include!$1:$1048576,MATCH($A1017,Include!$A:$A,0),MATCH(AG$1,Include!$1:$1,0))=0,
-999,
INDEX('Data Entry'!$1:$1048576,MATCH($A1017,'Data Entry'!$A:$A,0),MATCH(AG$1&amp;"After",'Data Entry'!$1:$1,0))-INDEX('Data Entry'!$1:$1048576,MATCH($A1017,'Data Entry'!$A:$A,0),MATCH(AG$1&amp;"Before",'Data Entry'!$1:$1,0)))</f>
        <v>#N/A</v>
      </c>
      <c r="AH1017" s="61" t="e">
        <f>IF(INDEX(Include!$1:$1048576,MATCH($A1017,Include!$A:$A,0),MATCH(AH$1,Include!$1:$1,0))=0,
-999,
INDEX('Data Entry'!$1:$1048576,MATCH($A1017,'Data Entry'!$A:$A,0),MATCH(AH$1&amp;"After",'Data Entry'!$1:$1,0))-INDEX('Data Entry'!$1:$1048576,MATCH($A1017,'Data Entry'!$A:$A,0),MATCH(AH$1&amp;"Before",'Data Entry'!$1:$1,0)))</f>
        <v>#N/A</v>
      </c>
      <c r="AI1017" s="61" t="e">
        <f>IF(INDEX(Include!$1:$1048576,MATCH($A1017,Include!$A:$A,0),MATCH(AI$1,Include!$1:$1,0))=0,
-999,
INDEX('Data Entry'!$1:$1048576,MATCH($A1017,'Data Entry'!$A:$A,0),MATCH(AI$1&amp;"After",'Data Entry'!$1:$1,0))-INDEX('Data Entry'!$1:$1048576,MATCH($A1017,'Data Entry'!$A:$A,0),MATCH(AI$1&amp;"Before",'Data Entry'!$1:$1,0)))</f>
        <v>#N/A</v>
      </c>
      <c r="AJ1017" s="61" t="e">
        <f>IF(INDEX(Include!$1:$1048576,MATCH($A1017,Include!$A:$A,0),MATCH(AJ$1,Include!$1:$1,0))=0,
-999,
INDEX('Data Entry'!$1:$1048576,MATCH($A1017,'Data Entry'!$A:$A,0),MATCH(AJ$1&amp;"After",'Data Entry'!$1:$1,0))-INDEX('Data Entry'!$1:$1048576,MATCH($A1017,'Data Entry'!$A:$A,0),MATCH(AJ$1&amp;"Before",'Data Entry'!$1:$1,0)))</f>
        <v>#N/A</v>
      </c>
      <c r="AK1017" s="61">
        <f>IF(INDEX(Include!$1:$1048576,MATCH($A1017,Include!$A:$A,0),MATCH(AK$1,Include!$1:$1,0))=0,
-999,
INDEX('Data Entry'!$1:$1048576,MATCH($A1017,'Data Entry'!$A:$A,0),MATCH(AK$1&amp;"After",'Data Entry'!$1:$1,0))-INDEX('Data Entry'!$1:$1048576,MATCH($A1017,'Data Entry'!$A:$A,0),MATCH(AK$1&amp;"Before",'Data Entry'!$1:$1,0)))</f>
        <v>-999</v>
      </c>
      <c r="AL1017">
        <f>INDEX(Include!$1:$1048576, MATCH($A1017, Include!$A:$A, 0), MATCH($AL$1, Include!$1:$1, 0))</f>
        <v>0</v>
      </c>
    </row>
    <row r="1018" spans="1:38" x14ac:dyDescent="0.35">
      <c r="A1018" s="70">
        <f>'Data Entry'!A1022</f>
        <v>1017</v>
      </c>
      <c r="B1018" s="61">
        <f>IF(INDEX(Include!$1:$1048576,MATCH($A1018,Include!$A:$A,0),MATCH(B$1,Include!$1:$1,0))=0,
-999,
INDEX('Data Entry'!$1:$1048576,MATCH($A1018,'Data Entry'!$A:$A,0),MATCH(B$1&amp;"After",'Data Entry'!$1:$1,0))-INDEX('Data Entry'!$1:$1048576,MATCH($A1018,'Data Entry'!$A:$A,0),MATCH(B$1&amp;"Before",'Data Entry'!$1:$1,0)))</f>
        <v>-999</v>
      </c>
      <c r="C1018" s="61">
        <f>IF(INDEX(Include!$1:$1048576,MATCH($A1018,Include!$A:$A,0),MATCH(C$1,Include!$1:$1,0))=0,
-999,
INDEX('Data Entry'!$1:$1048576,MATCH($A1018,'Data Entry'!$A:$A,0),MATCH(C$1&amp;"After",'Data Entry'!$1:$1,0))-INDEX('Data Entry'!$1:$1048576,MATCH($A1018,'Data Entry'!$A:$A,0),MATCH(C$1&amp;"Before",'Data Entry'!$1:$1,0)))</f>
        <v>-999</v>
      </c>
      <c r="D1018" s="61">
        <f>IF(INDEX(Include!$1:$1048576,MATCH($A1018,Include!$A:$A,0),MATCH(D$1,Include!$1:$1,0))=0,
-999,
INDEX('Data Entry'!$1:$1048576,MATCH($A1018,'Data Entry'!$A:$A,0),MATCH(D$1&amp;"After",'Data Entry'!$1:$1,0))-INDEX('Data Entry'!$1:$1048576,MATCH($A1018,'Data Entry'!$A:$A,0),MATCH(D$1&amp;"Before",'Data Entry'!$1:$1,0)))</f>
        <v>-999</v>
      </c>
      <c r="E1018" s="61">
        <f>IF(INDEX(Include!$1:$1048576,MATCH($A1018,Include!$A:$A,0),MATCH(E$1,Include!$1:$1,0))=0,
-999,
INDEX('Data Entry'!$1:$1048576,MATCH($A1018,'Data Entry'!$A:$A,0),MATCH(E$1&amp;"After",'Data Entry'!$1:$1,0))-INDEX('Data Entry'!$1:$1048576,MATCH($A1018,'Data Entry'!$A:$A,0),MATCH(E$1&amp;"Before",'Data Entry'!$1:$1,0)))</f>
        <v>-999</v>
      </c>
      <c r="F1018" s="61">
        <f>IF(INDEX(Include!$1:$1048576,MATCH($A1018,Include!$A:$A,0),MATCH(F$1,Include!$1:$1,0))=0,
-999,
INDEX('Data Entry'!$1:$1048576,MATCH($A1018,'Data Entry'!$A:$A,0),MATCH(F$1&amp;"After",'Data Entry'!$1:$1,0))-INDEX('Data Entry'!$1:$1048576,MATCH($A1018,'Data Entry'!$A:$A,0),MATCH(F$1&amp;"Before",'Data Entry'!$1:$1,0)))</f>
        <v>-999</v>
      </c>
      <c r="G1018" s="61">
        <f>IF(INDEX(Include!$1:$1048576,MATCH($A1018,Include!$A:$A,0),MATCH(G$1,Include!$1:$1,0))=0,
-999,
INDEX('Data Entry'!$1:$1048576,MATCH($A1018,'Data Entry'!$A:$A,0),MATCH(G$1&amp;"After",'Data Entry'!$1:$1,0))-INDEX('Data Entry'!$1:$1048576,MATCH($A1018,'Data Entry'!$A:$A,0),MATCH(G$1&amp;"Before",'Data Entry'!$1:$1,0)))</f>
        <v>-999</v>
      </c>
      <c r="H1018" s="61">
        <f>IF(INDEX(Include!$1:$1048576,MATCH($A1018,Include!$A:$A,0),MATCH(H$1,Include!$1:$1,0))=0,
-999,
INDEX('Data Entry'!$1:$1048576,MATCH($A1018,'Data Entry'!$A:$A,0),MATCH(H$1&amp;"After",'Data Entry'!$1:$1,0))-INDEX('Data Entry'!$1:$1048576,MATCH($A1018,'Data Entry'!$A:$A,0),MATCH(H$1&amp;"Before",'Data Entry'!$1:$1,0)))</f>
        <v>-999</v>
      </c>
      <c r="I1018" s="61">
        <f>IF(INDEX(Include!$1:$1048576,MATCH($A1018,Include!$A:$A,0),MATCH(I$1,Include!$1:$1,0))=0,
-999,
INDEX('Data Entry'!$1:$1048576,MATCH($A1018,'Data Entry'!$A:$A,0),MATCH(I$1&amp;"After",'Data Entry'!$1:$1,0))-INDEX('Data Entry'!$1:$1048576,MATCH($A1018,'Data Entry'!$A:$A,0),MATCH(I$1&amp;"Before",'Data Entry'!$1:$1,0)))</f>
        <v>-999</v>
      </c>
      <c r="J1018" s="61">
        <f>IF(INDEX(Include!$1:$1048576,MATCH($A1018,Include!$A:$A,0),MATCH(J$1,Include!$1:$1,0))=0,
-999,
INDEX('Data Entry'!$1:$1048576,MATCH($A1018,'Data Entry'!$A:$A,0),MATCH(J$1&amp;"After",'Data Entry'!$1:$1,0))-INDEX('Data Entry'!$1:$1048576,MATCH($A1018,'Data Entry'!$A:$A,0),MATCH(J$1&amp;"Before",'Data Entry'!$1:$1,0)))</f>
        <v>-999</v>
      </c>
      <c r="K1018" s="61">
        <f>IF(INDEX(Include!$1:$1048576,MATCH($A1018,Include!$A:$A,0),MATCH(K$1,Include!$1:$1,0))=0,
-999,
INDEX('Data Entry'!$1:$1048576,MATCH($A1018,'Data Entry'!$A:$A,0),MATCH(K$1&amp;"After",'Data Entry'!$1:$1,0))-INDEX('Data Entry'!$1:$1048576,MATCH($A1018,'Data Entry'!$A:$A,0),MATCH(K$1&amp;"Before",'Data Entry'!$1:$1,0)))</f>
        <v>-999</v>
      </c>
      <c r="L1018" s="61">
        <f>IF(INDEX(Include!$1:$1048576,MATCH($A1018,Include!$A:$A,0),MATCH(L$1,Include!$1:$1,0))=0,
-999,
INDEX('Data Entry'!$1:$1048576,MATCH($A1018,'Data Entry'!$A:$A,0),MATCH(L$1&amp;"After",'Data Entry'!$1:$1,0))-INDEX('Data Entry'!$1:$1048576,MATCH($A1018,'Data Entry'!$A:$A,0),MATCH(L$1&amp;"Before",'Data Entry'!$1:$1,0)))</f>
        <v>-999</v>
      </c>
      <c r="M1018" s="61">
        <f>IF(INDEX(Include!$1:$1048576,MATCH($A1018,Include!$A:$A,0),MATCH(M$1,Include!$1:$1,0))=0,
-999,
INDEX('Data Entry'!$1:$1048576,MATCH($A1018,'Data Entry'!$A:$A,0),MATCH(M$1&amp;"After",'Data Entry'!$1:$1,0))-INDEX('Data Entry'!$1:$1048576,MATCH($A1018,'Data Entry'!$A:$A,0),MATCH(M$1&amp;"Before",'Data Entry'!$1:$1,0)))</f>
        <v>-999</v>
      </c>
      <c r="N1018" s="61">
        <f>IF(INDEX(Include!$1:$1048576,MATCH($A1018,Include!$A:$A,0),MATCH(N$1,Include!$1:$1,0))=0,
-999,
INDEX('Data Entry'!$1:$1048576,MATCH($A1018,'Data Entry'!$A:$A,0),MATCH(N$1&amp;"After",'Data Entry'!$1:$1,0))-INDEX('Data Entry'!$1:$1048576,MATCH($A1018,'Data Entry'!$A:$A,0),MATCH(N$1&amp;"Before",'Data Entry'!$1:$1,0)))</f>
        <v>-999</v>
      </c>
      <c r="O1018" s="61">
        <f>IF(INDEX(Include!$1:$1048576,MATCH($A1018,Include!$A:$A,0),MATCH(O$1,Include!$1:$1,0))=0,
-999,
INDEX('Data Entry'!$1:$1048576,MATCH($A1018,'Data Entry'!$A:$A,0),MATCH(O$1&amp;"After",'Data Entry'!$1:$1,0))-INDEX('Data Entry'!$1:$1048576,MATCH($A1018,'Data Entry'!$A:$A,0),MATCH(O$1&amp;"Before",'Data Entry'!$1:$1,0)))</f>
        <v>-999</v>
      </c>
      <c r="P1018" s="61">
        <f>IF(INDEX(Include!$1:$1048576,MATCH($A1018,Include!$A:$A,0),MATCH(P$1,Include!$1:$1,0))=0,
-999,
INDEX('Data Entry'!$1:$1048576,MATCH($A1018,'Data Entry'!$A:$A,0),MATCH(P$1&amp;"After",'Data Entry'!$1:$1,0))-INDEX('Data Entry'!$1:$1048576,MATCH($A1018,'Data Entry'!$A:$A,0),MATCH(P$1&amp;"Before",'Data Entry'!$1:$1,0)))</f>
        <v>-999</v>
      </c>
      <c r="Q1018" s="61">
        <f>IF(INDEX(Include!$1:$1048576,MATCH($A1018,Include!$A:$A,0),MATCH(Q$1,Include!$1:$1,0))=0,
-999,
INDEX('Data Entry'!$1:$1048576,MATCH($A1018,'Data Entry'!$A:$A,0),MATCH(Q$1&amp;"After",'Data Entry'!$1:$1,0))-INDEX('Data Entry'!$1:$1048576,MATCH($A1018,'Data Entry'!$A:$A,0),MATCH(Q$1&amp;"Before",'Data Entry'!$1:$1,0)))</f>
        <v>-999</v>
      </c>
      <c r="R1018" s="61">
        <f>IF(INDEX(Include!$1:$1048576,MATCH($A1018,Include!$A:$A,0),MATCH(R$1,Include!$1:$1,0))=0,
-999,
INDEX('Data Entry'!$1:$1048576,MATCH($A1018,'Data Entry'!$A:$A,0),MATCH(R$1&amp;"After",'Data Entry'!$1:$1,0))-INDEX('Data Entry'!$1:$1048576,MATCH($A1018,'Data Entry'!$A:$A,0),MATCH(R$1&amp;"Before",'Data Entry'!$1:$1,0)))</f>
        <v>-999</v>
      </c>
      <c r="S1018" s="61" t="e">
        <f>IF(INDEX(Include!$1:$1048576,MATCH($A1018,Include!$A:$A,0),MATCH(S$1,Include!$1:$1,0))=0,
-999,
INDEX('Data Entry'!$1:$1048576,MATCH($A1018,'Data Entry'!$A:$A,0),MATCH(S$1&amp;"After",'Data Entry'!$1:$1,0))-INDEX('Data Entry'!$1:$1048576,MATCH($A1018,'Data Entry'!$A:$A,0),MATCH(S$1&amp;"Before",'Data Entry'!$1:$1,0)))</f>
        <v>#N/A</v>
      </c>
      <c r="T1018" s="61" t="e">
        <f>IF(INDEX(Include!$1:$1048576,MATCH($A1018,Include!$A:$A,0),MATCH(T$1,Include!$1:$1,0))=0,
-999,
INDEX('Data Entry'!$1:$1048576,MATCH($A1018,'Data Entry'!$A:$A,0),MATCH(T$1&amp;"After",'Data Entry'!$1:$1,0))-INDEX('Data Entry'!$1:$1048576,MATCH($A1018,'Data Entry'!$A:$A,0),MATCH(T$1&amp;"Before",'Data Entry'!$1:$1,0)))</f>
        <v>#N/A</v>
      </c>
      <c r="U1018" s="61" t="e">
        <f>IF(INDEX(Include!$1:$1048576,MATCH($A1018,Include!$A:$A,0),MATCH(U$1,Include!$1:$1,0))=0,
-999,
INDEX('Data Entry'!$1:$1048576,MATCH($A1018,'Data Entry'!$A:$A,0),MATCH(U$1&amp;"After",'Data Entry'!$1:$1,0))-INDEX('Data Entry'!$1:$1048576,MATCH($A1018,'Data Entry'!$A:$A,0),MATCH(U$1&amp;"Before",'Data Entry'!$1:$1,0)))</f>
        <v>#N/A</v>
      </c>
      <c r="V1018" s="61" t="e">
        <f>IF(INDEX(Include!$1:$1048576,MATCH($A1018,Include!$A:$A,0),MATCH(V$1,Include!$1:$1,0))=0,
-999,
INDEX('Data Entry'!$1:$1048576,MATCH($A1018,'Data Entry'!$A:$A,0),MATCH(V$1&amp;"After",'Data Entry'!$1:$1,0))-INDEX('Data Entry'!$1:$1048576,MATCH($A1018,'Data Entry'!$A:$A,0),MATCH(V$1&amp;"Before",'Data Entry'!$1:$1,0)))</f>
        <v>#N/A</v>
      </c>
      <c r="W1018" s="61" t="e">
        <f>IF(INDEX(Include!$1:$1048576,MATCH($A1018,Include!$A:$A,0),MATCH(W$1,Include!$1:$1,0))=0,
-999,
INDEX('Data Entry'!$1:$1048576,MATCH($A1018,'Data Entry'!$A:$A,0),MATCH(W$1&amp;"After",'Data Entry'!$1:$1,0))-INDEX('Data Entry'!$1:$1048576,MATCH($A1018,'Data Entry'!$A:$A,0),MATCH(W$1&amp;"Before",'Data Entry'!$1:$1,0)))</f>
        <v>#N/A</v>
      </c>
      <c r="X1018" s="61" t="e">
        <f>IF(INDEX(Include!$1:$1048576,MATCH($A1018,Include!$A:$A,0),MATCH(X$1,Include!$1:$1,0))=0,
-999,
INDEX('Data Entry'!$1:$1048576,MATCH($A1018,'Data Entry'!$A:$A,0),MATCH(X$1&amp;"After",'Data Entry'!$1:$1,0))-INDEX('Data Entry'!$1:$1048576,MATCH($A1018,'Data Entry'!$A:$A,0),MATCH(X$1&amp;"Before",'Data Entry'!$1:$1,0)))</f>
        <v>#N/A</v>
      </c>
      <c r="Y1018" s="61" t="e">
        <f>IF(INDEX(Include!$1:$1048576,MATCH($A1018,Include!$A:$A,0),MATCH(Y$1,Include!$1:$1,0))=0,
-999,
INDEX('Data Entry'!$1:$1048576,MATCH($A1018,'Data Entry'!$A:$A,0),MATCH(Y$1&amp;"After",'Data Entry'!$1:$1,0))-INDEX('Data Entry'!$1:$1048576,MATCH($A1018,'Data Entry'!$A:$A,0),MATCH(Y$1&amp;"Before",'Data Entry'!$1:$1,0)))</f>
        <v>#N/A</v>
      </c>
      <c r="Z1018" s="61" t="e">
        <f>IF(INDEX(Include!$1:$1048576,MATCH($A1018,Include!$A:$A,0),MATCH(Z$1,Include!$1:$1,0))=0,
-999,
INDEX('Data Entry'!$1:$1048576,MATCH($A1018,'Data Entry'!$A:$A,0),MATCH(Z$1&amp;"After",'Data Entry'!$1:$1,0))-INDEX('Data Entry'!$1:$1048576,MATCH($A1018,'Data Entry'!$A:$A,0),MATCH(Z$1&amp;"Before",'Data Entry'!$1:$1,0)))</f>
        <v>#N/A</v>
      </c>
      <c r="AA1018" s="61" t="e">
        <f>IF(INDEX(Include!$1:$1048576,MATCH($A1018,Include!$A:$A,0),MATCH(AA$1,Include!$1:$1,0))=0,
-999,
INDEX('Data Entry'!$1:$1048576,MATCH($A1018,'Data Entry'!$A:$A,0),MATCH(AA$1&amp;"After",'Data Entry'!$1:$1,0))-INDEX('Data Entry'!$1:$1048576,MATCH($A1018,'Data Entry'!$A:$A,0),MATCH(AA$1&amp;"Before",'Data Entry'!$1:$1,0)))</f>
        <v>#N/A</v>
      </c>
      <c r="AB1018" s="61" t="e">
        <f>IF(INDEX(Include!$1:$1048576,MATCH($A1018,Include!$A:$A,0),MATCH(AB$1,Include!$1:$1,0))=0,
-999,
INDEX('Data Entry'!$1:$1048576,MATCH($A1018,'Data Entry'!$A:$A,0),MATCH(AB$1&amp;"After",'Data Entry'!$1:$1,0))-INDEX('Data Entry'!$1:$1048576,MATCH($A1018,'Data Entry'!$A:$A,0),MATCH(AB$1&amp;"Before",'Data Entry'!$1:$1,0)))</f>
        <v>#N/A</v>
      </c>
      <c r="AC1018" s="61" t="e">
        <f>IF(INDEX(Include!$1:$1048576,MATCH($A1018,Include!$A:$A,0),MATCH(AC$1,Include!$1:$1,0))=0,
-999,
INDEX('Data Entry'!$1:$1048576,MATCH($A1018,'Data Entry'!$A:$A,0),MATCH(AC$1&amp;"After",'Data Entry'!$1:$1,0))-INDEX('Data Entry'!$1:$1048576,MATCH($A1018,'Data Entry'!$A:$A,0),MATCH(AC$1&amp;"Before",'Data Entry'!$1:$1,0)))</f>
        <v>#N/A</v>
      </c>
      <c r="AD1018" s="61" t="e">
        <f>IF(INDEX(Include!$1:$1048576,MATCH($A1018,Include!$A:$A,0),MATCH(AD$1,Include!$1:$1,0))=0,
-999,
INDEX('Data Entry'!$1:$1048576,MATCH($A1018,'Data Entry'!$A:$A,0),MATCH(AD$1&amp;"After",'Data Entry'!$1:$1,0))-INDEX('Data Entry'!$1:$1048576,MATCH($A1018,'Data Entry'!$A:$A,0),MATCH(AD$1&amp;"Before",'Data Entry'!$1:$1,0)))</f>
        <v>#N/A</v>
      </c>
      <c r="AE1018" s="61" t="e">
        <f>IF(INDEX(Include!$1:$1048576,MATCH($A1018,Include!$A:$A,0),MATCH(AE$1,Include!$1:$1,0))=0,
-999,
INDEX('Data Entry'!$1:$1048576,MATCH($A1018,'Data Entry'!$A:$A,0),MATCH(AE$1&amp;"After",'Data Entry'!$1:$1,0))-INDEX('Data Entry'!$1:$1048576,MATCH($A1018,'Data Entry'!$A:$A,0),MATCH(AE$1&amp;"Before",'Data Entry'!$1:$1,0)))</f>
        <v>#N/A</v>
      </c>
      <c r="AF1018" s="61" t="e">
        <f>IF(INDEX(Include!$1:$1048576,MATCH($A1018,Include!$A:$A,0),MATCH(AF$1,Include!$1:$1,0))=0,
-999,
INDEX('Data Entry'!$1:$1048576,MATCH($A1018,'Data Entry'!$A:$A,0),MATCH(AF$1&amp;"After",'Data Entry'!$1:$1,0))-INDEX('Data Entry'!$1:$1048576,MATCH($A1018,'Data Entry'!$A:$A,0),MATCH(AF$1&amp;"Before",'Data Entry'!$1:$1,0)))</f>
        <v>#N/A</v>
      </c>
      <c r="AG1018" s="61" t="e">
        <f>IF(INDEX(Include!$1:$1048576,MATCH($A1018,Include!$A:$A,0),MATCH(AG$1,Include!$1:$1,0))=0,
-999,
INDEX('Data Entry'!$1:$1048576,MATCH($A1018,'Data Entry'!$A:$A,0),MATCH(AG$1&amp;"After",'Data Entry'!$1:$1,0))-INDEX('Data Entry'!$1:$1048576,MATCH($A1018,'Data Entry'!$A:$A,0),MATCH(AG$1&amp;"Before",'Data Entry'!$1:$1,0)))</f>
        <v>#N/A</v>
      </c>
      <c r="AH1018" s="61" t="e">
        <f>IF(INDEX(Include!$1:$1048576,MATCH($A1018,Include!$A:$A,0),MATCH(AH$1,Include!$1:$1,0))=0,
-999,
INDEX('Data Entry'!$1:$1048576,MATCH($A1018,'Data Entry'!$A:$A,0),MATCH(AH$1&amp;"After",'Data Entry'!$1:$1,0))-INDEX('Data Entry'!$1:$1048576,MATCH($A1018,'Data Entry'!$A:$A,0),MATCH(AH$1&amp;"Before",'Data Entry'!$1:$1,0)))</f>
        <v>#N/A</v>
      </c>
      <c r="AI1018" s="61" t="e">
        <f>IF(INDEX(Include!$1:$1048576,MATCH($A1018,Include!$A:$A,0),MATCH(AI$1,Include!$1:$1,0))=0,
-999,
INDEX('Data Entry'!$1:$1048576,MATCH($A1018,'Data Entry'!$A:$A,0),MATCH(AI$1&amp;"After",'Data Entry'!$1:$1,0))-INDEX('Data Entry'!$1:$1048576,MATCH($A1018,'Data Entry'!$A:$A,0),MATCH(AI$1&amp;"Before",'Data Entry'!$1:$1,0)))</f>
        <v>#N/A</v>
      </c>
      <c r="AJ1018" s="61" t="e">
        <f>IF(INDEX(Include!$1:$1048576,MATCH($A1018,Include!$A:$A,0),MATCH(AJ$1,Include!$1:$1,0))=0,
-999,
INDEX('Data Entry'!$1:$1048576,MATCH($A1018,'Data Entry'!$A:$A,0),MATCH(AJ$1&amp;"After",'Data Entry'!$1:$1,0))-INDEX('Data Entry'!$1:$1048576,MATCH($A1018,'Data Entry'!$A:$A,0),MATCH(AJ$1&amp;"Before",'Data Entry'!$1:$1,0)))</f>
        <v>#N/A</v>
      </c>
      <c r="AK1018" s="61">
        <f>IF(INDEX(Include!$1:$1048576,MATCH($A1018,Include!$A:$A,0),MATCH(AK$1,Include!$1:$1,0))=0,
-999,
INDEX('Data Entry'!$1:$1048576,MATCH($A1018,'Data Entry'!$A:$A,0),MATCH(AK$1&amp;"After",'Data Entry'!$1:$1,0))-INDEX('Data Entry'!$1:$1048576,MATCH($A1018,'Data Entry'!$A:$A,0),MATCH(AK$1&amp;"Before",'Data Entry'!$1:$1,0)))</f>
        <v>-999</v>
      </c>
      <c r="AL1018">
        <f>INDEX(Include!$1:$1048576, MATCH($A1018, Include!$A:$A, 0), MATCH($AL$1, Include!$1:$1, 0))</f>
        <v>0</v>
      </c>
    </row>
    <row r="1019" spans="1:38" x14ac:dyDescent="0.35">
      <c r="A1019" s="70">
        <f>'Data Entry'!A1023</f>
        <v>1018</v>
      </c>
      <c r="B1019" s="61">
        <f>IF(INDEX(Include!$1:$1048576,MATCH($A1019,Include!$A:$A,0),MATCH(B$1,Include!$1:$1,0))=0,
-999,
INDEX('Data Entry'!$1:$1048576,MATCH($A1019,'Data Entry'!$A:$A,0),MATCH(B$1&amp;"After",'Data Entry'!$1:$1,0))-INDEX('Data Entry'!$1:$1048576,MATCH($A1019,'Data Entry'!$A:$A,0),MATCH(B$1&amp;"Before",'Data Entry'!$1:$1,0)))</f>
        <v>-999</v>
      </c>
      <c r="C1019" s="61">
        <f>IF(INDEX(Include!$1:$1048576,MATCH($A1019,Include!$A:$A,0),MATCH(C$1,Include!$1:$1,0))=0,
-999,
INDEX('Data Entry'!$1:$1048576,MATCH($A1019,'Data Entry'!$A:$A,0),MATCH(C$1&amp;"After",'Data Entry'!$1:$1,0))-INDEX('Data Entry'!$1:$1048576,MATCH($A1019,'Data Entry'!$A:$A,0),MATCH(C$1&amp;"Before",'Data Entry'!$1:$1,0)))</f>
        <v>-999</v>
      </c>
      <c r="D1019" s="61">
        <f>IF(INDEX(Include!$1:$1048576,MATCH($A1019,Include!$A:$A,0),MATCH(D$1,Include!$1:$1,0))=0,
-999,
INDEX('Data Entry'!$1:$1048576,MATCH($A1019,'Data Entry'!$A:$A,0),MATCH(D$1&amp;"After",'Data Entry'!$1:$1,0))-INDEX('Data Entry'!$1:$1048576,MATCH($A1019,'Data Entry'!$A:$A,0),MATCH(D$1&amp;"Before",'Data Entry'!$1:$1,0)))</f>
        <v>-999</v>
      </c>
      <c r="E1019" s="61">
        <f>IF(INDEX(Include!$1:$1048576,MATCH($A1019,Include!$A:$A,0),MATCH(E$1,Include!$1:$1,0))=0,
-999,
INDEX('Data Entry'!$1:$1048576,MATCH($A1019,'Data Entry'!$A:$A,0),MATCH(E$1&amp;"After",'Data Entry'!$1:$1,0))-INDEX('Data Entry'!$1:$1048576,MATCH($A1019,'Data Entry'!$A:$A,0),MATCH(E$1&amp;"Before",'Data Entry'!$1:$1,0)))</f>
        <v>-999</v>
      </c>
      <c r="F1019" s="61">
        <f>IF(INDEX(Include!$1:$1048576,MATCH($A1019,Include!$A:$A,0),MATCH(F$1,Include!$1:$1,0))=0,
-999,
INDEX('Data Entry'!$1:$1048576,MATCH($A1019,'Data Entry'!$A:$A,0),MATCH(F$1&amp;"After",'Data Entry'!$1:$1,0))-INDEX('Data Entry'!$1:$1048576,MATCH($A1019,'Data Entry'!$A:$A,0),MATCH(F$1&amp;"Before",'Data Entry'!$1:$1,0)))</f>
        <v>-999</v>
      </c>
      <c r="G1019" s="61">
        <f>IF(INDEX(Include!$1:$1048576,MATCH($A1019,Include!$A:$A,0),MATCH(G$1,Include!$1:$1,0))=0,
-999,
INDEX('Data Entry'!$1:$1048576,MATCH($A1019,'Data Entry'!$A:$A,0),MATCH(G$1&amp;"After",'Data Entry'!$1:$1,0))-INDEX('Data Entry'!$1:$1048576,MATCH($A1019,'Data Entry'!$A:$A,0),MATCH(G$1&amp;"Before",'Data Entry'!$1:$1,0)))</f>
        <v>-999</v>
      </c>
      <c r="H1019" s="61">
        <f>IF(INDEX(Include!$1:$1048576,MATCH($A1019,Include!$A:$A,0),MATCH(H$1,Include!$1:$1,0))=0,
-999,
INDEX('Data Entry'!$1:$1048576,MATCH($A1019,'Data Entry'!$A:$A,0),MATCH(H$1&amp;"After",'Data Entry'!$1:$1,0))-INDEX('Data Entry'!$1:$1048576,MATCH($A1019,'Data Entry'!$A:$A,0),MATCH(H$1&amp;"Before",'Data Entry'!$1:$1,0)))</f>
        <v>-999</v>
      </c>
      <c r="I1019" s="61">
        <f>IF(INDEX(Include!$1:$1048576,MATCH($A1019,Include!$A:$A,0),MATCH(I$1,Include!$1:$1,0))=0,
-999,
INDEX('Data Entry'!$1:$1048576,MATCH($A1019,'Data Entry'!$A:$A,0),MATCH(I$1&amp;"After",'Data Entry'!$1:$1,0))-INDEX('Data Entry'!$1:$1048576,MATCH($A1019,'Data Entry'!$A:$A,0),MATCH(I$1&amp;"Before",'Data Entry'!$1:$1,0)))</f>
        <v>-999</v>
      </c>
      <c r="J1019" s="61">
        <f>IF(INDEX(Include!$1:$1048576,MATCH($A1019,Include!$A:$A,0),MATCH(J$1,Include!$1:$1,0))=0,
-999,
INDEX('Data Entry'!$1:$1048576,MATCH($A1019,'Data Entry'!$A:$A,0),MATCH(J$1&amp;"After",'Data Entry'!$1:$1,0))-INDEX('Data Entry'!$1:$1048576,MATCH($A1019,'Data Entry'!$A:$A,0),MATCH(J$1&amp;"Before",'Data Entry'!$1:$1,0)))</f>
        <v>-999</v>
      </c>
      <c r="K1019" s="61">
        <f>IF(INDEX(Include!$1:$1048576,MATCH($A1019,Include!$A:$A,0),MATCH(K$1,Include!$1:$1,0))=0,
-999,
INDEX('Data Entry'!$1:$1048576,MATCH($A1019,'Data Entry'!$A:$A,0),MATCH(K$1&amp;"After",'Data Entry'!$1:$1,0))-INDEX('Data Entry'!$1:$1048576,MATCH($A1019,'Data Entry'!$A:$A,0),MATCH(K$1&amp;"Before",'Data Entry'!$1:$1,0)))</f>
        <v>-999</v>
      </c>
      <c r="L1019" s="61">
        <f>IF(INDEX(Include!$1:$1048576,MATCH($A1019,Include!$A:$A,0),MATCH(L$1,Include!$1:$1,0))=0,
-999,
INDEX('Data Entry'!$1:$1048576,MATCH($A1019,'Data Entry'!$A:$A,0),MATCH(L$1&amp;"After",'Data Entry'!$1:$1,0))-INDEX('Data Entry'!$1:$1048576,MATCH($A1019,'Data Entry'!$A:$A,0),MATCH(L$1&amp;"Before",'Data Entry'!$1:$1,0)))</f>
        <v>-999</v>
      </c>
      <c r="M1019" s="61">
        <f>IF(INDEX(Include!$1:$1048576,MATCH($A1019,Include!$A:$A,0),MATCH(M$1,Include!$1:$1,0))=0,
-999,
INDEX('Data Entry'!$1:$1048576,MATCH($A1019,'Data Entry'!$A:$A,0),MATCH(M$1&amp;"After",'Data Entry'!$1:$1,0))-INDEX('Data Entry'!$1:$1048576,MATCH($A1019,'Data Entry'!$A:$A,0),MATCH(M$1&amp;"Before",'Data Entry'!$1:$1,0)))</f>
        <v>-999</v>
      </c>
      <c r="N1019" s="61">
        <f>IF(INDEX(Include!$1:$1048576,MATCH($A1019,Include!$A:$A,0),MATCH(N$1,Include!$1:$1,0))=0,
-999,
INDEX('Data Entry'!$1:$1048576,MATCH($A1019,'Data Entry'!$A:$A,0),MATCH(N$1&amp;"After",'Data Entry'!$1:$1,0))-INDEX('Data Entry'!$1:$1048576,MATCH($A1019,'Data Entry'!$A:$A,0),MATCH(N$1&amp;"Before",'Data Entry'!$1:$1,0)))</f>
        <v>-999</v>
      </c>
      <c r="O1019" s="61">
        <f>IF(INDEX(Include!$1:$1048576,MATCH($A1019,Include!$A:$A,0),MATCH(O$1,Include!$1:$1,0))=0,
-999,
INDEX('Data Entry'!$1:$1048576,MATCH($A1019,'Data Entry'!$A:$A,0),MATCH(O$1&amp;"After",'Data Entry'!$1:$1,0))-INDEX('Data Entry'!$1:$1048576,MATCH($A1019,'Data Entry'!$A:$A,0),MATCH(O$1&amp;"Before",'Data Entry'!$1:$1,0)))</f>
        <v>-999</v>
      </c>
      <c r="P1019" s="61">
        <f>IF(INDEX(Include!$1:$1048576,MATCH($A1019,Include!$A:$A,0),MATCH(P$1,Include!$1:$1,0))=0,
-999,
INDEX('Data Entry'!$1:$1048576,MATCH($A1019,'Data Entry'!$A:$A,0),MATCH(P$1&amp;"After",'Data Entry'!$1:$1,0))-INDEX('Data Entry'!$1:$1048576,MATCH($A1019,'Data Entry'!$A:$A,0),MATCH(P$1&amp;"Before",'Data Entry'!$1:$1,0)))</f>
        <v>-999</v>
      </c>
      <c r="Q1019" s="61">
        <f>IF(INDEX(Include!$1:$1048576,MATCH($A1019,Include!$A:$A,0),MATCH(Q$1,Include!$1:$1,0))=0,
-999,
INDEX('Data Entry'!$1:$1048576,MATCH($A1019,'Data Entry'!$A:$A,0),MATCH(Q$1&amp;"After",'Data Entry'!$1:$1,0))-INDEX('Data Entry'!$1:$1048576,MATCH($A1019,'Data Entry'!$A:$A,0),MATCH(Q$1&amp;"Before",'Data Entry'!$1:$1,0)))</f>
        <v>-999</v>
      </c>
      <c r="R1019" s="61">
        <f>IF(INDEX(Include!$1:$1048576,MATCH($A1019,Include!$A:$A,0),MATCH(R$1,Include!$1:$1,0))=0,
-999,
INDEX('Data Entry'!$1:$1048576,MATCH($A1019,'Data Entry'!$A:$A,0),MATCH(R$1&amp;"After",'Data Entry'!$1:$1,0))-INDEX('Data Entry'!$1:$1048576,MATCH($A1019,'Data Entry'!$A:$A,0),MATCH(R$1&amp;"Before",'Data Entry'!$1:$1,0)))</f>
        <v>-999</v>
      </c>
      <c r="S1019" s="61" t="e">
        <f>IF(INDEX(Include!$1:$1048576,MATCH($A1019,Include!$A:$A,0),MATCH(S$1,Include!$1:$1,0))=0,
-999,
INDEX('Data Entry'!$1:$1048576,MATCH($A1019,'Data Entry'!$A:$A,0),MATCH(S$1&amp;"After",'Data Entry'!$1:$1,0))-INDEX('Data Entry'!$1:$1048576,MATCH($A1019,'Data Entry'!$A:$A,0),MATCH(S$1&amp;"Before",'Data Entry'!$1:$1,0)))</f>
        <v>#N/A</v>
      </c>
      <c r="T1019" s="61" t="e">
        <f>IF(INDEX(Include!$1:$1048576,MATCH($A1019,Include!$A:$A,0),MATCH(T$1,Include!$1:$1,0))=0,
-999,
INDEX('Data Entry'!$1:$1048576,MATCH($A1019,'Data Entry'!$A:$A,0),MATCH(T$1&amp;"After",'Data Entry'!$1:$1,0))-INDEX('Data Entry'!$1:$1048576,MATCH($A1019,'Data Entry'!$A:$A,0),MATCH(T$1&amp;"Before",'Data Entry'!$1:$1,0)))</f>
        <v>#N/A</v>
      </c>
      <c r="U1019" s="61" t="e">
        <f>IF(INDEX(Include!$1:$1048576,MATCH($A1019,Include!$A:$A,0),MATCH(U$1,Include!$1:$1,0))=0,
-999,
INDEX('Data Entry'!$1:$1048576,MATCH($A1019,'Data Entry'!$A:$A,0),MATCH(U$1&amp;"After",'Data Entry'!$1:$1,0))-INDEX('Data Entry'!$1:$1048576,MATCH($A1019,'Data Entry'!$A:$A,0),MATCH(U$1&amp;"Before",'Data Entry'!$1:$1,0)))</f>
        <v>#N/A</v>
      </c>
      <c r="V1019" s="61" t="e">
        <f>IF(INDEX(Include!$1:$1048576,MATCH($A1019,Include!$A:$A,0),MATCH(V$1,Include!$1:$1,0))=0,
-999,
INDEX('Data Entry'!$1:$1048576,MATCH($A1019,'Data Entry'!$A:$A,0),MATCH(V$1&amp;"After",'Data Entry'!$1:$1,0))-INDEX('Data Entry'!$1:$1048576,MATCH($A1019,'Data Entry'!$A:$A,0),MATCH(V$1&amp;"Before",'Data Entry'!$1:$1,0)))</f>
        <v>#N/A</v>
      </c>
      <c r="W1019" s="61" t="e">
        <f>IF(INDEX(Include!$1:$1048576,MATCH($A1019,Include!$A:$A,0),MATCH(W$1,Include!$1:$1,0))=0,
-999,
INDEX('Data Entry'!$1:$1048576,MATCH($A1019,'Data Entry'!$A:$A,0),MATCH(W$1&amp;"After",'Data Entry'!$1:$1,0))-INDEX('Data Entry'!$1:$1048576,MATCH($A1019,'Data Entry'!$A:$A,0),MATCH(W$1&amp;"Before",'Data Entry'!$1:$1,0)))</f>
        <v>#N/A</v>
      </c>
      <c r="X1019" s="61" t="e">
        <f>IF(INDEX(Include!$1:$1048576,MATCH($A1019,Include!$A:$A,0),MATCH(X$1,Include!$1:$1,0))=0,
-999,
INDEX('Data Entry'!$1:$1048576,MATCH($A1019,'Data Entry'!$A:$A,0),MATCH(X$1&amp;"After",'Data Entry'!$1:$1,0))-INDEX('Data Entry'!$1:$1048576,MATCH($A1019,'Data Entry'!$A:$A,0),MATCH(X$1&amp;"Before",'Data Entry'!$1:$1,0)))</f>
        <v>#N/A</v>
      </c>
      <c r="Y1019" s="61" t="e">
        <f>IF(INDEX(Include!$1:$1048576,MATCH($A1019,Include!$A:$A,0),MATCH(Y$1,Include!$1:$1,0))=0,
-999,
INDEX('Data Entry'!$1:$1048576,MATCH($A1019,'Data Entry'!$A:$A,0),MATCH(Y$1&amp;"After",'Data Entry'!$1:$1,0))-INDEX('Data Entry'!$1:$1048576,MATCH($A1019,'Data Entry'!$A:$A,0),MATCH(Y$1&amp;"Before",'Data Entry'!$1:$1,0)))</f>
        <v>#N/A</v>
      </c>
      <c r="Z1019" s="61" t="e">
        <f>IF(INDEX(Include!$1:$1048576,MATCH($A1019,Include!$A:$A,0),MATCH(Z$1,Include!$1:$1,0))=0,
-999,
INDEX('Data Entry'!$1:$1048576,MATCH($A1019,'Data Entry'!$A:$A,0),MATCH(Z$1&amp;"After",'Data Entry'!$1:$1,0))-INDEX('Data Entry'!$1:$1048576,MATCH($A1019,'Data Entry'!$A:$A,0),MATCH(Z$1&amp;"Before",'Data Entry'!$1:$1,0)))</f>
        <v>#N/A</v>
      </c>
      <c r="AA1019" s="61" t="e">
        <f>IF(INDEX(Include!$1:$1048576,MATCH($A1019,Include!$A:$A,0),MATCH(AA$1,Include!$1:$1,0))=0,
-999,
INDEX('Data Entry'!$1:$1048576,MATCH($A1019,'Data Entry'!$A:$A,0),MATCH(AA$1&amp;"After",'Data Entry'!$1:$1,0))-INDEX('Data Entry'!$1:$1048576,MATCH($A1019,'Data Entry'!$A:$A,0),MATCH(AA$1&amp;"Before",'Data Entry'!$1:$1,0)))</f>
        <v>#N/A</v>
      </c>
      <c r="AB1019" s="61" t="e">
        <f>IF(INDEX(Include!$1:$1048576,MATCH($A1019,Include!$A:$A,0),MATCH(AB$1,Include!$1:$1,0))=0,
-999,
INDEX('Data Entry'!$1:$1048576,MATCH($A1019,'Data Entry'!$A:$A,0),MATCH(AB$1&amp;"After",'Data Entry'!$1:$1,0))-INDEX('Data Entry'!$1:$1048576,MATCH($A1019,'Data Entry'!$A:$A,0),MATCH(AB$1&amp;"Before",'Data Entry'!$1:$1,0)))</f>
        <v>#N/A</v>
      </c>
      <c r="AC1019" s="61" t="e">
        <f>IF(INDEX(Include!$1:$1048576,MATCH($A1019,Include!$A:$A,0),MATCH(AC$1,Include!$1:$1,0))=0,
-999,
INDEX('Data Entry'!$1:$1048576,MATCH($A1019,'Data Entry'!$A:$A,0),MATCH(AC$1&amp;"After",'Data Entry'!$1:$1,0))-INDEX('Data Entry'!$1:$1048576,MATCH($A1019,'Data Entry'!$A:$A,0),MATCH(AC$1&amp;"Before",'Data Entry'!$1:$1,0)))</f>
        <v>#N/A</v>
      </c>
      <c r="AD1019" s="61" t="e">
        <f>IF(INDEX(Include!$1:$1048576,MATCH($A1019,Include!$A:$A,0),MATCH(AD$1,Include!$1:$1,0))=0,
-999,
INDEX('Data Entry'!$1:$1048576,MATCH($A1019,'Data Entry'!$A:$A,0),MATCH(AD$1&amp;"After",'Data Entry'!$1:$1,0))-INDEX('Data Entry'!$1:$1048576,MATCH($A1019,'Data Entry'!$A:$A,0),MATCH(AD$1&amp;"Before",'Data Entry'!$1:$1,0)))</f>
        <v>#N/A</v>
      </c>
      <c r="AE1019" s="61" t="e">
        <f>IF(INDEX(Include!$1:$1048576,MATCH($A1019,Include!$A:$A,0),MATCH(AE$1,Include!$1:$1,0))=0,
-999,
INDEX('Data Entry'!$1:$1048576,MATCH($A1019,'Data Entry'!$A:$A,0),MATCH(AE$1&amp;"After",'Data Entry'!$1:$1,0))-INDEX('Data Entry'!$1:$1048576,MATCH($A1019,'Data Entry'!$A:$A,0),MATCH(AE$1&amp;"Before",'Data Entry'!$1:$1,0)))</f>
        <v>#N/A</v>
      </c>
      <c r="AF1019" s="61" t="e">
        <f>IF(INDEX(Include!$1:$1048576,MATCH($A1019,Include!$A:$A,0),MATCH(AF$1,Include!$1:$1,0))=0,
-999,
INDEX('Data Entry'!$1:$1048576,MATCH($A1019,'Data Entry'!$A:$A,0),MATCH(AF$1&amp;"After",'Data Entry'!$1:$1,0))-INDEX('Data Entry'!$1:$1048576,MATCH($A1019,'Data Entry'!$A:$A,0),MATCH(AF$1&amp;"Before",'Data Entry'!$1:$1,0)))</f>
        <v>#N/A</v>
      </c>
      <c r="AG1019" s="61" t="e">
        <f>IF(INDEX(Include!$1:$1048576,MATCH($A1019,Include!$A:$A,0),MATCH(AG$1,Include!$1:$1,0))=0,
-999,
INDEX('Data Entry'!$1:$1048576,MATCH($A1019,'Data Entry'!$A:$A,0),MATCH(AG$1&amp;"After",'Data Entry'!$1:$1,0))-INDEX('Data Entry'!$1:$1048576,MATCH($A1019,'Data Entry'!$A:$A,0),MATCH(AG$1&amp;"Before",'Data Entry'!$1:$1,0)))</f>
        <v>#N/A</v>
      </c>
      <c r="AH1019" s="61" t="e">
        <f>IF(INDEX(Include!$1:$1048576,MATCH($A1019,Include!$A:$A,0),MATCH(AH$1,Include!$1:$1,0))=0,
-999,
INDEX('Data Entry'!$1:$1048576,MATCH($A1019,'Data Entry'!$A:$A,0),MATCH(AH$1&amp;"After",'Data Entry'!$1:$1,0))-INDEX('Data Entry'!$1:$1048576,MATCH($A1019,'Data Entry'!$A:$A,0),MATCH(AH$1&amp;"Before",'Data Entry'!$1:$1,0)))</f>
        <v>#N/A</v>
      </c>
      <c r="AI1019" s="61" t="e">
        <f>IF(INDEX(Include!$1:$1048576,MATCH($A1019,Include!$A:$A,0),MATCH(AI$1,Include!$1:$1,0))=0,
-999,
INDEX('Data Entry'!$1:$1048576,MATCH($A1019,'Data Entry'!$A:$A,0),MATCH(AI$1&amp;"After",'Data Entry'!$1:$1,0))-INDEX('Data Entry'!$1:$1048576,MATCH($A1019,'Data Entry'!$A:$A,0),MATCH(AI$1&amp;"Before",'Data Entry'!$1:$1,0)))</f>
        <v>#N/A</v>
      </c>
      <c r="AJ1019" s="61" t="e">
        <f>IF(INDEX(Include!$1:$1048576,MATCH($A1019,Include!$A:$A,0),MATCH(AJ$1,Include!$1:$1,0))=0,
-999,
INDEX('Data Entry'!$1:$1048576,MATCH($A1019,'Data Entry'!$A:$A,0),MATCH(AJ$1&amp;"After",'Data Entry'!$1:$1,0))-INDEX('Data Entry'!$1:$1048576,MATCH($A1019,'Data Entry'!$A:$A,0),MATCH(AJ$1&amp;"Before",'Data Entry'!$1:$1,0)))</f>
        <v>#N/A</v>
      </c>
      <c r="AK1019" s="61">
        <f>IF(INDEX(Include!$1:$1048576,MATCH($A1019,Include!$A:$A,0),MATCH(AK$1,Include!$1:$1,0))=0,
-999,
INDEX('Data Entry'!$1:$1048576,MATCH($A1019,'Data Entry'!$A:$A,0),MATCH(AK$1&amp;"After",'Data Entry'!$1:$1,0))-INDEX('Data Entry'!$1:$1048576,MATCH($A1019,'Data Entry'!$A:$A,0),MATCH(AK$1&amp;"Before",'Data Entry'!$1:$1,0)))</f>
        <v>-999</v>
      </c>
      <c r="AL1019">
        <f>INDEX(Include!$1:$1048576, MATCH($A1019, Include!$A:$A, 0), MATCH($AL$1, Include!$1:$1, 0))</f>
        <v>0</v>
      </c>
    </row>
    <row r="1020" spans="1:38" x14ac:dyDescent="0.35">
      <c r="A1020" s="70">
        <f>'Data Entry'!A1024</f>
        <v>1019</v>
      </c>
      <c r="B1020" s="61">
        <f>IF(INDEX(Include!$1:$1048576,MATCH($A1020,Include!$A:$A,0),MATCH(B$1,Include!$1:$1,0))=0,
-999,
INDEX('Data Entry'!$1:$1048576,MATCH($A1020,'Data Entry'!$A:$A,0),MATCH(B$1&amp;"After",'Data Entry'!$1:$1,0))-INDEX('Data Entry'!$1:$1048576,MATCH($A1020,'Data Entry'!$A:$A,0),MATCH(B$1&amp;"Before",'Data Entry'!$1:$1,0)))</f>
        <v>-999</v>
      </c>
      <c r="C1020" s="61">
        <f>IF(INDEX(Include!$1:$1048576,MATCH($A1020,Include!$A:$A,0),MATCH(C$1,Include!$1:$1,0))=0,
-999,
INDEX('Data Entry'!$1:$1048576,MATCH($A1020,'Data Entry'!$A:$A,0),MATCH(C$1&amp;"After",'Data Entry'!$1:$1,0))-INDEX('Data Entry'!$1:$1048576,MATCH($A1020,'Data Entry'!$A:$A,0),MATCH(C$1&amp;"Before",'Data Entry'!$1:$1,0)))</f>
        <v>-999</v>
      </c>
      <c r="D1020" s="61">
        <f>IF(INDEX(Include!$1:$1048576,MATCH($A1020,Include!$A:$A,0),MATCH(D$1,Include!$1:$1,0))=0,
-999,
INDEX('Data Entry'!$1:$1048576,MATCH($A1020,'Data Entry'!$A:$A,0),MATCH(D$1&amp;"After",'Data Entry'!$1:$1,0))-INDEX('Data Entry'!$1:$1048576,MATCH($A1020,'Data Entry'!$A:$A,0),MATCH(D$1&amp;"Before",'Data Entry'!$1:$1,0)))</f>
        <v>-999</v>
      </c>
      <c r="E1020" s="61">
        <f>IF(INDEX(Include!$1:$1048576,MATCH($A1020,Include!$A:$A,0),MATCH(E$1,Include!$1:$1,0))=0,
-999,
INDEX('Data Entry'!$1:$1048576,MATCH($A1020,'Data Entry'!$A:$A,0),MATCH(E$1&amp;"After",'Data Entry'!$1:$1,0))-INDEX('Data Entry'!$1:$1048576,MATCH($A1020,'Data Entry'!$A:$A,0),MATCH(E$1&amp;"Before",'Data Entry'!$1:$1,0)))</f>
        <v>-999</v>
      </c>
      <c r="F1020" s="61">
        <f>IF(INDEX(Include!$1:$1048576,MATCH($A1020,Include!$A:$A,0),MATCH(F$1,Include!$1:$1,0))=0,
-999,
INDEX('Data Entry'!$1:$1048576,MATCH($A1020,'Data Entry'!$A:$A,0),MATCH(F$1&amp;"After",'Data Entry'!$1:$1,0))-INDEX('Data Entry'!$1:$1048576,MATCH($A1020,'Data Entry'!$A:$A,0),MATCH(F$1&amp;"Before",'Data Entry'!$1:$1,0)))</f>
        <v>-999</v>
      </c>
      <c r="G1020" s="61">
        <f>IF(INDEX(Include!$1:$1048576,MATCH($A1020,Include!$A:$A,0),MATCH(G$1,Include!$1:$1,0))=0,
-999,
INDEX('Data Entry'!$1:$1048576,MATCH($A1020,'Data Entry'!$A:$A,0),MATCH(G$1&amp;"After",'Data Entry'!$1:$1,0))-INDEX('Data Entry'!$1:$1048576,MATCH($A1020,'Data Entry'!$A:$A,0),MATCH(G$1&amp;"Before",'Data Entry'!$1:$1,0)))</f>
        <v>-999</v>
      </c>
      <c r="H1020" s="61">
        <f>IF(INDEX(Include!$1:$1048576,MATCH($A1020,Include!$A:$A,0),MATCH(H$1,Include!$1:$1,0))=0,
-999,
INDEX('Data Entry'!$1:$1048576,MATCH($A1020,'Data Entry'!$A:$A,0),MATCH(H$1&amp;"After",'Data Entry'!$1:$1,0))-INDEX('Data Entry'!$1:$1048576,MATCH($A1020,'Data Entry'!$A:$A,0),MATCH(H$1&amp;"Before",'Data Entry'!$1:$1,0)))</f>
        <v>-999</v>
      </c>
      <c r="I1020" s="61">
        <f>IF(INDEX(Include!$1:$1048576,MATCH($A1020,Include!$A:$A,0),MATCH(I$1,Include!$1:$1,0))=0,
-999,
INDEX('Data Entry'!$1:$1048576,MATCH($A1020,'Data Entry'!$A:$A,0),MATCH(I$1&amp;"After",'Data Entry'!$1:$1,0))-INDEX('Data Entry'!$1:$1048576,MATCH($A1020,'Data Entry'!$A:$A,0),MATCH(I$1&amp;"Before",'Data Entry'!$1:$1,0)))</f>
        <v>-999</v>
      </c>
      <c r="J1020" s="61">
        <f>IF(INDEX(Include!$1:$1048576,MATCH($A1020,Include!$A:$A,0),MATCH(J$1,Include!$1:$1,0))=0,
-999,
INDEX('Data Entry'!$1:$1048576,MATCH($A1020,'Data Entry'!$A:$A,0),MATCH(J$1&amp;"After",'Data Entry'!$1:$1,0))-INDEX('Data Entry'!$1:$1048576,MATCH($A1020,'Data Entry'!$A:$A,0),MATCH(J$1&amp;"Before",'Data Entry'!$1:$1,0)))</f>
        <v>-999</v>
      </c>
      <c r="K1020" s="61">
        <f>IF(INDEX(Include!$1:$1048576,MATCH($A1020,Include!$A:$A,0),MATCH(K$1,Include!$1:$1,0))=0,
-999,
INDEX('Data Entry'!$1:$1048576,MATCH($A1020,'Data Entry'!$A:$A,0),MATCH(K$1&amp;"After",'Data Entry'!$1:$1,0))-INDEX('Data Entry'!$1:$1048576,MATCH($A1020,'Data Entry'!$A:$A,0),MATCH(K$1&amp;"Before",'Data Entry'!$1:$1,0)))</f>
        <v>-999</v>
      </c>
      <c r="L1020" s="61">
        <f>IF(INDEX(Include!$1:$1048576,MATCH($A1020,Include!$A:$A,0),MATCH(L$1,Include!$1:$1,0))=0,
-999,
INDEX('Data Entry'!$1:$1048576,MATCH($A1020,'Data Entry'!$A:$A,0),MATCH(L$1&amp;"After",'Data Entry'!$1:$1,0))-INDEX('Data Entry'!$1:$1048576,MATCH($A1020,'Data Entry'!$A:$A,0),MATCH(L$1&amp;"Before",'Data Entry'!$1:$1,0)))</f>
        <v>-999</v>
      </c>
      <c r="M1020" s="61">
        <f>IF(INDEX(Include!$1:$1048576,MATCH($A1020,Include!$A:$A,0),MATCH(M$1,Include!$1:$1,0))=0,
-999,
INDEX('Data Entry'!$1:$1048576,MATCH($A1020,'Data Entry'!$A:$A,0),MATCH(M$1&amp;"After",'Data Entry'!$1:$1,0))-INDEX('Data Entry'!$1:$1048576,MATCH($A1020,'Data Entry'!$A:$A,0),MATCH(M$1&amp;"Before",'Data Entry'!$1:$1,0)))</f>
        <v>-999</v>
      </c>
      <c r="N1020" s="61">
        <f>IF(INDEX(Include!$1:$1048576,MATCH($A1020,Include!$A:$A,0),MATCH(N$1,Include!$1:$1,0))=0,
-999,
INDEX('Data Entry'!$1:$1048576,MATCH($A1020,'Data Entry'!$A:$A,0),MATCH(N$1&amp;"After",'Data Entry'!$1:$1,0))-INDEX('Data Entry'!$1:$1048576,MATCH($A1020,'Data Entry'!$A:$A,0),MATCH(N$1&amp;"Before",'Data Entry'!$1:$1,0)))</f>
        <v>-999</v>
      </c>
      <c r="O1020" s="61">
        <f>IF(INDEX(Include!$1:$1048576,MATCH($A1020,Include!$A:$A,0),MATCH(O$1,Include!$1:$1,0))=0,
-999,
INDEX('Data Entry'!$1:$1048576,MATCH($A1020,'Data Entry'!$A:$A,0),MATCH(O$1&amp;"After",'Data Entry'!$1:$1,0))-INDEX('Data Entry'!$1:$1048576,MATCH($A1020,'Data Entry'!$A:$A,0),MATCH(O$1&amp;"Before",'Data Entry'!$1:$1,0)))</f>
        <v>-999</v>
      </c>
      <c r="P1020" s="61">
        <f>IF(INDEX(Include!$1:$1048576,MATCH($A1020,Include!$A:$A,0),MATCH(P$1,Include!$1:$1,0))=0,
-999,
INDEX('Data Entry'!$1:$1048576,MATCH($A1020,'Data Entry'!$A:$A,0),MATCH(P$1&amp;"After",'Data Entry'!$1:$1,0))-INDEX('Data Entry'!$1:$1048576,MATCH($A1020,'Data Entry'!$A:$A,0),MATCH(P$1&amp;"Before",'Data Entry'!$1:$1,0)))</f>
        <v>-999</v>
      </c>
      <c r="Q1020" s="61">
        <f>IF(INDEX(Include!$1:$1048576,MATCH($A1020,Include!$A:$A,0),MATCH(Q$1,Include!$1:$1,0))=0,
-999,
INDEX('Data Entry'!$1:$1048576,MATCH($A1020,'Data Entry'!$A:$A,0),MATCH(Q$1&amp;"After",'Data Entry'!$1:$1,0))-INDEX('Data Entry'!$1:$1048576,MATCH($A1020,'Data Entry'!$A:$A,0),MATCH(Q$1&amp;"Before",'Data Entry'!$1:$1,0)))</f>
        <v>-999</v>
      </c>
      <c r="R1020" s="61">
        <f>IF(INDEX(Include!$1:$1048576,MATCH($A1020,Include!$A:$A,0),MATCH(R$1,Include!$1:$1,0))=0,
-999,
INDEX('Data Entry'!$1:$1048576,MATCH($A1020,'Data Entry'!$A:$A,0),MATCH(R$1&amp;"After",'Data Entry'!$1:$1,0))-INDEX('Data Entry'!$1:$1048576,MATCH($A1020,'Data Entry'!$A:$A,0),MATCH(R$1&amp;"Before",'Data Entry'!$1:$1,0)))</f>
        <v>-999</v>
      </c>
      <c r="S1020" s="61" t="e">
        <f>IF(INDEX(Include!$1:$1048576,MATCH($A1020,Include!$A:$A,0),MATCH(S$1,Include!$1:$1,0))=0,
-999,
INDEX('Data Entry'!$1:$1048576,MATCH($A1020,'Data Entry'!$A:$A,0),MATCH(S$1&amp;"After",'Data Entry'!$1:$1,0))-INDEX('Data Entry'!$1:$1048576,MATCH($A1020,'Data Entry'!$A:$A,0),MATCH(S$1&amp;"Before",'Data Entry'!$1:$1,0)))</f>
        <v>#N/A</v>
      </c>
      <c r="T1020" s="61" t="e">
        <f>IF(INDEX(Include!$1:$1048576,MATCH($A1020,Include!$A:$A,0),MATCH(T$1,Include!$1:$1,0))=0,
-999,
INDEX('Data Entry'!$1:$1048576,MATCH($A1020,'Data Entry'!$A:$A,0),MATCH(T$1&amp;"After",'Data Entry'!$1:$1,0))-INDEX('Data Entry'!$1:$1048576,MATCH($A1020,'Data Entry'!$A:$A,0),MATCH(T$1&amp;"Before",'Data Entry'!$1:$1,0)))</f>
        <v>#N/A</v>
      </c>
      <c r="U1020" s="61" t="e">
        <f>IF(INDEX(Include!$1:$1048576,MATCH($A1020,Include!$A:$A,0),MATCH(U$1,Include!$1:$1,0))=0,
-999,
INDEX('Data Entry'!$1:$1048576,MATCH($A1020,'Data Entry'!$A:$A,0),MATCH(U$1&amp;"After",'Data Entry'!$1:$1,0))-INDEX('Data Entry'!$1:$1048576,MATCH($A1020,'Data Entry'!$A:$A,0),MATCH(U$1&amp;"Before",'Data Entry'!$1:$1,0)))</f>
        <v>#N/A</v>
      </c>
      <c r="V1020" s="61" t="e">
        <f>IF(INDEX(Include!$1:$1048576,MATCH($A1020,Include!$A:$A,0),MATCH(V$1,Include!$1:$1,0))=0,
-999,
INDEX('Data Entry'!$1:$1048576,MATCH($A1020,'Data Entry'!$A:$A,0),MATCH(V$1&amp;"After",'Data Entry'!$1:$1,0))-INDEX('Data Entry'!$1:$1048576,MATCH($A1020,'Data Entry'!$A:$A,0),MATCH(V$1&amp;"Before",'Data Entry'!$1:$1,0)))</f>
        <v>#N/A</v>
      </c>
      <c r="W1020" s="61" t="e">
        <f>IF(INDEX(Include!$1:$1048576,MATCH($A1020,Include!$A:$A,0),MATCH(W$1,Include!$1:$1,0))=0,
-999,
INDEX('Data Entry'!$1:$1048576,MATCH($A1020,'Data Entry'!$A:$A,0),MATCH(W$1&amp;"After",'Data Entry'!$1:$1,0))-INDEX('Data Entry'!$1:$1048576,MATCH($A1020,'Data Entry'!$A:$A,0),MATCH(W$1&amp;"Before",'Data Entry'!$1:$1,0)))</f>
        <v>#N/A</v>
      </c>
      <c r="X1020" s="61" t="e">
        <f>IF(INDEX(Include!$1:$1048576,MATCH($A1020,Include!$A:$A,0),MATCH(X$1,Include!$1:$1,0))=0,
-999,
INDEX('Data Entry'!$1:$1048576,MATCH($A1020,'Data Entry'!$A:$A,0),MATCH(X$1&amp;"After",'Data Entry'!$1:$1,0))-INDEX('Data Entry'!$1:$1048576,MATCH($A1020,'Data Entry'!$A:$A,0),MATCH(X$1&amp;"Before",'Data Entry'!$1:$1,0)))</f>
        <v>#N/A</v>
      </c>
      <c r="Y1020" s="61" t="e">
        <f>IF(INDEX(Include!$1:$1048576,MATCH($A1020,Include!$A:$A,0),MATCH(Y$1,Include!$1:$1,0))=0,
-999,
INDEX('Data Entry'!$1:$1048576,MATCH($A1020,'Data Entry'!$A:$A,0),MATCH(Y$1&amp;"After",'Data Entry'!$1:$1,0))-INDEX('Data Entry'!$1:$1048576,MATCH($A1020,'Data Entry'!$A:$A,0),MATCH(Y$1&amp;"Before",'Data Entry'!$1:$1,0)))</f>
        <v>#N/A</v>
      </c>
      <c r="Z1020" s="61" t="e">
        <f>IF(INDEX(Include!$1:$1048576,MATCH($A1020,Include!$A:$A,0),MATCH(Z$1,Include!$1:$1,0))=0,
-999,
INDEX('Data Entry'!$1:$1048576,MATCH($A1020,'Data Entry'!$A:$A,0),MATCH(Z$1&amp;"After",'Data Entry'!$1:$1,0))-INDEX('Data Entry'!$1:$1048576,MATCH($A1020,'Data Entry'!$A:$A,0),MATCH(Z$1&amp;"Before",'Data Entry'!$1:$1,0)))</f>
        <v>#N/A</v>
      </c>
      <c r="AA1020" s="61" t="e">
        <f>IF(INDEX(Include!$1:$1048576,MATCH($A1020,Include!$A:$A,0),MATCH(AA$1,Include!$1:$1,0))=0,
-999,
INDEX('Data Entry'!$1:$1048576,MATCH($A1020,'Data Entry'!$A:$A,0),MATCH(AA$1&amp;"After",'Data Entry'!$1:$1,0))-INDEX('Data Entry'!$1:$1048576,MATCH($A1020,'Data Entry'!$A:$A,0),MATCH(AA$1&amp;"Before",'Data Entry'!$1:$1,0)))</f>
        <v>#N/A</v>
      </c>
      <c r="AB1020" s="61" t="e">
        <f>IF(INDEX(Include!$1:$1048576,MATCH($A1020,Include!$A:$A,0),MATCH(AB$1,Include!$1:$1,0))=0,
-999,
INDEX('Data Entry'!$1:$1048576,MATCH($A1020,'Data Entry'!$A:$A,0),MATCH(AB$1&amp;"After",'Data Entry'!$1:$1,0))-INDEX('Data Entry'!$1:$1048576,MATCH($A1020,'Data Entry'!$A:$A,0),MATCH(AB$1&amp;"Before",'Data Entry'!$1:$1,0)))</f>
        <v>#N/A</v>
      </c>
      <c r="AC1020" s="61" t="e">
        <f>IF(INDEX(Include!$1:$1048576,MATCH($A1020,Include!$A:$A,0),MATCH(AC$1,Include!$1:$1,0))=0,
-999,
INDEX('Data Entry'!$1:$1048576,MATCH($A1020,'Data Entry'!$A:$A,0),MATCH(AC$1&amp;"After",'Data Entry'!$1:$1,0))-INDEX('Data Entry'!$1:$1048576,MATCH($A1020,'Data Entry'!$A:$A,0),MATCH(AC$1&amp;"Before",'Data Entry'!$1:$1,0)))</f>
        <v>#N/A</v>
      </c>
      <c r="AD1020" s="61" t="e">
        <f>IF(INDEX(Include!$1:$1048576,MATCH($A1020,Include!$A:$A,0),MATCH(AD$1,Include!$1:$1,0))=0,
-999,
INDEX('Data Entry'!$1:$1048576,MATCH($A1020,'Data Entry'!$A:$A,0),MATCH(AD$1&amp;"After",'Data Entry'!$1:$1,0))-INDEX('Data Entry'!$1:$1048576,MATCH($A1020,'Data Entry'!$A:$A,0),MATCH(AD$1&amp;"Before",'Data Entry'!$1:$1,0)))</f>
        <v>#N/A</v>
      </c>
      <c r="AE1020" s="61" t="e">
        <f>IF(INDEX(Include!$1:$1048576,MATCH($A1020,Include!$A:$A,0),MATCH(AE$1,Include!$1:$1,0))=0,
-999,
INDEX('Data Entry'!$1:$1048576,MATCH($A1020,'Data Entry'!$A:$A,0),MATCH(AE$1&amp;"After",'Data Entry'!$1:$1,0))-INDEX('Data Entry'!$1:$1048576,MATCH($A1020,'Data Entry'!$A:$A,0),MATCH(AE$1&amp;"Before",'Data Entry'!$1:$1,0)))</f>
        <v>#N/A</v>
      </c>
      <c r="AF1020" s="61" t="e">
        <f>IF(INDEX(Include!$1:$1048576,MATCH($A1020,Include!$A:$A,0),MATCH(AF$1,Include!$1:$1,0))=0,
-999,
INDEX('Data Entry'!$1:$1048576,MATCH($A1020,'Data Entry'!$A:$A,0),MATCH(AF$1&amp;"After",'Data Entry'!$1:$1,0))-INDEX('Data Entry'!$1:$1048576,MATCH($A1020,'Data Entry'!$A:$A,0),MATCH(AF$1&amp;"Before",'Data Entry'!$1:$1,0)))</f>
        <v>#N/A</v>
      </c>
      <c r="AG1020" s="61" t="e">
        <f>IF(INDEX(Include!$1:$1048576,MATCH($A1020,Include!$A:$A,0),MATCH(AG$1,Include!$1:$1,0))=0,
-999,
INDEX('Data Entry'!$1:$1048576,MATCH($A1020,'Data Entry'!$A:$A,0),MATCH(AG$1&amp;"After",'Data Entry'!$1:$1,0))-INDEX('Data Entry'!$1:$1048576,MATCH($A1020,'Data Entry'!$A:$A,0),MATCH(AG$1&amp;"Before",'Data Entry'!$1:$1,0)))</f>
        <v>#N/A</v>
      </c>
      <c r="AH1020" s="61" t="e">
        <f>IF(INDEX(Include!$1:$1048576,MATCH($A1020,Include!$A:$A,0),MATCH(AH$1,Include!$1:$1,0))=0,
-999,
INDEX('Data Entry'!$1:$1048576,MATCH($A1020,'Data Entry'!$A:$A,0),MATCH(AH$1&amp;"After",'Data Entry'!$1:$1,0))-INDEX('Data Entry'!$1:$1048576,MATCH($A1020,'Data Entry'!$A:$A,0),MATCH(AH$1&amp;"Before",'Data Entry'!$1:$1,0)))</f>
        <v>#N/A</v>
      </c>
      <c r="AI1020" s="61" t="e">
        <f>IF(INDEX(Include!$1:$1048576,MATCH($A1020,Include!$A:$A,0),MATCH(AI$1,Include!$1:$1,0))=0,
-999,
INDEX('Data Entry'!$1:$1048576,MATCH($A1020,'Data Entry'!$A:$A,0),MATCH(AI$1&amp;"After",'Data Entry'!$1:$1,0))-INDEX('Data Entry'!$1:$1048576,MATCH($A1020,'Data Entry'!$A:$A,0),MATCH(AI$1&amp;"Before",'Data Entry'!$1:$1,0)))</f>
        <v>#N/A</v>
      </c>
      <c r="AJ1020" s="61" t="e">
        <f>IF(INDEX(Include!$1:$1048576,MATCH($A1020,Include!$A:$A,0),MATCH(AJ$1,Include!$1:$1,0))=0,
-999,
INDEX('Data Entry'!$1:$1048576,MATCH($A1020,'Data Entry'!$A:$A,0),MATCH(AJ$1&amp;"After",'Data Entry'!$1:$1,0))-INDEX('Data Entry'!$1:$1048576,MATCH($A1020,'Data Entry'!$A:$A,0),MATCH(AJ$1&amp;"Before",'Data Entry'!$1:$1,0)))</f>
        <v>#N/A</v>
      </c>
      <c r="AK1020" s="61">
        <f>IF(INDEX(Include!$1:$1048576,MATCH($A1020,Include!$A:$A,0),MATCH(AK$1,Include!$1:$1,0))=0,
-999,
INDEX('Data Entry'!$1:$1048576,MATCH($A1020,'Data Entry'!$A:$A,0),MATCH(AK$1&amp;"After",'Data Entry'!$1:$1,0))-INDEX('Data Entry'!$1:$1048576,MATCH($A1020,'Data Entry'!$A:$A,0),MATCH(AK$1&amp;"Before",'Data Entry'!$1:$1,0)))</f>
        <v>-999</v>
      </c>
      <c r="AL1020">
        <f>INDEX(Include!$1:$1048576, MATCH($A1020, Include!$A:$A, 0), MATCH($AL$1, Include!$1:$1, 0))</f>
        <v>0</v>
      </c>
    </row>
    <row r="1021" spans="1:38" x14ac:dyDescent="0.35">
      <c r="A1021" s="70">
        <f>'Data Entry'!A1025</f>
        <v>1020</v>
      </c>
      <c r="B1021" s="61">
        <f>IF(INDEX(Include!$1:$1048576,MATCH($A1021,Include!$A:$A,0),MATCH(B$1,Include!$1:$1,0))=0,
-999,
INDEX('Data Entry'!$1:$1048576,MATCH($A1021,'Data Entry'!$A:$A,0),MATCH(B$1&amp;"After",'Data Entry'!$1:$1,0))-INDEX('Data Entry'!$1:$1048576,MATCH($A1021,'Data Entry'!$A:$A,0),MATCH(B$1&amp;"Before",'Data Entry'!$1:$1,0)))</f>
        <v>-999</v>
      </c>
      <c r="C1021" s="61">
        <f>IF(INDEX(Include!$1:$1048576,MATCH($A1021,Include!$A:$A,0),MATCH(C$1,Include!$1:$1,0))=0,
-999,
INDEX('Data Entry'!$1:$1048576,MATCH($A1021,'Data Entry'!$A:$A,0),MATCH(C$1&amp;"After",'Data Entry'!$1:$1,0))-INDEX('Data Entry'!$1:$1048576,MATCH($A1021,'Data Entry'!$A:$A,0),MATCH(C$1&amp;"Before",'Data Entry'!$1:$1,0)))</f>
        <v>-999</v>
      </c>
      <c r="D1021" s="61">
        <f>IF(INDEX(Include!$1:$1048576,MATCH($A1021,Include!$A:$A,0),MATCH(D$1,Include!$1:$1,0))=0,
-999,
INDEX('Data Entry'!$1:$1048576,MATCH($A1021,'Data Entry'!$A:$A,0),MATCH(D$1&amp;"After",'Data Entry'!$1:$1,0))-INDEX('Data Entry'!$1:$1048576,MATCH($A1021,'Data Entry'!$A:$A,0),MATCH(D$1&amp;"Before",'Data Entry'!$1:$1,0)))</f>
        <v>-999</v>
      </c>
      <c r="E1021" s="61">
        <f>IF(INDEX(Include!$1:$1048576,MATCH($A1021,Include!$A:$A,0),MATCH(E$1,Include!$1:$1,0))=0,
-999,
INDEX('Data Entry'!$1:$1048576,MATCH($A1021,'Data Entry'!$A:$A,0),MATCH(E$1&amp;"After",'Data Entry'!$1:$1,0))-INDEX('Data Entry'!$1:$1048576,MATCH($A1021,'Data Entry'!$A:$A,0),MATCH(E$1&amp;"Before",'Data Entry'!$1:$1,0)))</f>
        <v>-999</v>
      </c>
      <c r="F1021" s="61">
        <f>IF(INDEX(Include!$1:$1048576,MATCH($A1021,Include!$A:$A,0),MATCH(F$1,Include!$1:$1,0))=0,
-999,
INDEX('Data Entry'!$1:$1048576,MATCH($A1021,'Data Entry'!$A:$A,0),MATCH(F$1&amp;"After",'Data Entry'!$1:$1,0))-INDEX('Data Entry'!$1:$1048576,MATCH($A1021,'Data Entry'!$A:$A,0),MATCH(F$1&amp;"Before",'Data Entry'!$1:$1,0)))</f>
        <v>-999</v>
      </c>
      <c r="G1021" s="61">
        <f>IF(INDEX(Include!$1:$1048576,MATCH($A1021,Include!$A:$A,0),MATCH(G$1,Include!$1:$1,0))=0,
-999,
INDEX('Data Entry'!$1:$1048576,MATCH($A1021,'Data Entry'!$A:$A,0),MATCH(G$1&amp;"After",'Data Entry'!$1:$1,0))-INDEX('Data Entry'!$1:$1048576,MATCH($A1021,'Data Entry'!$A:$A,0),MATCH(G$1&amp;"Before",'Data Entry'!$1:$1,0)))</f>
        <v>-999</v>
      </c>
      <c r="H1021" s="61">
        <f>IF(INDEX(Include!$1:$1048576,MATCH($A1021,Include!$A:$A,0),MATCH(H$1,Include!$1:$1,0))=0,
-999,
INDEX('Data Entry'!$1:$1048576,MATCH($A1021,'Data Entry'!$A:$A,0),MATCH(H$1&amp;"After",'Data Entry'!$1:$1,0))-INDEX('Data Entry'!$1:$1048576,MATCH($A1021,'Data Entry'!$A:$A,0),MATCH(H$1&amp;"Before",'Data Entry'!$1:$1,0)))</f>
        <v>-999</v>
      </c>
      <c r="I1021" s="61">
        <f>IF(INDEX(Include!$1:$1048576,MATCH($A1021,Include!$A:$A,0),MATCH(I$1,Include!$1:$1,0))=0,
-999,
INDEX('Data Entry'!$1:$1048576,MATCH($A1021,'Data Entry'!$A:$A,0),MATCH(I$1&amp;"After",'Data Entry'!$1:$1,0))-INDEX('Data Entry'!$1:$1048576,MATCH($A1021,'Data Entry'!$A:$A,0),MATCH(I$1&amp;"Before",'Data Entry'!$1:$1,0)))</f>
        <v>-999</v>
      </c>
      <c r="J1021" s="61">
        <f>IF(INDEX(Include!$1:$1048576,MATCH($A1021,Include!$A:$A,0),MATCH(J$1,Include!$1:$1,0))=0,
-999,
INDEX('Data Entry'!$1:$1048576,MATCH($A1021,'Data Entry'!$A:$A,0),MATCH(J$1&amp;"After",'Data Entry'!$1:$1,0))-INDEX('Data Entry'!$1:$1048576,MATCH($A1021,'Data Entry'!$A:$A,0),MATCH(J$1&amp;"Before",'Data Entry'!$1:$1,0)))</f>
        <v>-999</v>
      </c>
      <c r="K1021" s="61">
        <f>IF(INDEX(Include!$1:$1048576,MATCH($A1021,Include!$A:$A,0),MATCH(K$1,Include!$1:$1,0))=0,
-999,
INDEX('Data Entry'!$1:$1048576,MATCH($A1021,'Data Entry'!$A:$A,0),MATCH(K$1&amp;"After",'Data Entry'!$1:$1,0))-INDEX('Data Entry'!$1:$1048576,MATCH($A1021,'Data Entry'!$A:$A,0),MATCH(K$1&amp;"Before",'Data Entry'!$1:$1,0)))</f>
        <v>-999</v>
      </c>
      <c r="L1021" s="61">
        <f>IF(INDEX(Include!$1:$1048576,MATCH($A1021,Include!$A:$A,0),MATCH(L$1,Include!$1:$1,0))=0,
-999,
INDEX('Data Entry'!$1:$1048576,MATCH($A1021,'Data Entry'!$A:$A,0),MATCH(L$1&amp;"After",'Data Entry'!$1:$1,0))-INDEX('Data Entry'!$1:$1048576,MATCH($A1021,'Data Entry'!$A:$A,0),MATCH(L$1&amp;"Before",'Data Entry'!$1:$1,0)))</f>
        <v>-999</v>
      </c>
      <c r="M1021" s="61">
        <f>IF(INDEX(Include!$1:$1048576,MATCH($A1021,Include!$A:$A,0),MATCH(M$1,Include!$1:$1,0))=0,
-999,
INDEX('Data Entry'!$1:$1048576,MATCH($A1021,'Data Entry'!$A:$A,0),MATCH(M$1&amp;"After",'Data Entry'!$1:$1,0))-INDEX('Data Entry'!$1:$1048576,MATCH($A1021,'Data Entry'!$A:$A,0),MATCH(M$1&amp;"Before",'Data Entry'!$1:$1,0)))</f>
        <v>-999</v>
      </c>
      <c r="N1021" s="61">
        <f>IF(INDEX(Include!$1:$1048576,MATCH($A1021,Include!$A:$A,0),MATCH(N$1,Include!$1:$1,0))=0,
-999,
INDEX('Data Entry'!$1:$1048576,MATCH($A1021,'Data Entry'!$A:$A,0),MATCH(N$1&amp;"After",'Data Entry'!$1:$1,0))-INDEX('Data Entry'!$1:$1048576,MATCH($A1021,'Data Entry'!$A:$A,0),MATCH(N$1&amp;"Before",'Data Entry'!$1:$1,0)))</f>
        <v>-999</v>
      </c>
      <c r="O1021" s="61">
        <f>IF(INDEX(Include!$1:$1048576,MATCH($A1021,Include!$A:$A,0),MATCH(O$1,Include!$1:$1,0))=0,
-999,
INDEX('Data Entry'!$1:$1048576,MATCH($A1021,'Data Entry'!$A:$A,0),MATCH(O$1&amp;"After",'Data Entry'!$1:$1,0))-INDEX('Data Entry'!$1:$1048576,MATCH($A1021,'Data Entry'!$A:$A,0),MATCH(O$1&amp;"Before",'Data Entry'!$1:$1,0)))</f>
        <v>-999</v>
      </c>
      <c r="P1021" s="61">
        <f>IF(INDEX(Include!$1:$1048576,MATCH($A1021,Include!$A:$A,0),MATCH(P$1,Include!$1:$1,0))=0,
-999,
INDEX('Data Entry'!$1:$1048576,MATCH($A1021,'Data Entry'!$A:$A,0),MATCH(P$1&amp;"After",'Data Entry'!$1:$1,0))-INDEX('Data Entry'!$1:$1048576,MATCH($A1021,'Data Entry'!$A:$A,0),MATCH(P$1&amp;"Before",'Data Entry'!$1:$1,0)))</f>
        <v>-999</v>
      </c>
      <c r="Q1021" s="61">
        <f>IF(INDEX(Include!$1:$1048576,MATCH($A1021,Include!$A:$A,0),MATCH(Q$1,Include!$1:$1,0))=0,
-999,
INDEX('Data Entry'!$1:$1048576,MATCH($A1021,'Data Entry'!$A:$A,0),MATCH(Q$1&amp;"After",'Data Entry'!$1:$1,0))-INDEX('Data Entry'!$1:$1048576,MATCH($A1021,'Data Entry'!$A:$A,0),MATCH(Q$1&amp;"Before",'Data Entry'!$1:$1,0)))</f>
        <v>-999</v>
      </c>
      <c r="R1021" s="61">
        <f>IF(INDEX(Include!$1:$1048576,MATCH($A1021,Include!$A:$A,0),MATCH(R$1,Include!$1:$1,0))=0,
-999,
INDEX('Data Entry'!$1:$1048576,MATCH($A1021,'Data Entry'!$A:$A,0),MATCH(R$1&amp;"After",'Data Entry'!$1:$1,0))-INDEX('Data Entry'!$1:$1048576,MATCH($A1021,'Data Entry'!$A:$A,0),MATCH(R$1&amp;"Before",'Data Entry'!$1:$1,0)))</f>
        <v>-999</v>
      </c>
      <c r="S1021" s="61" t="e">
        <f>IF(INDEX(Include!$1:$1048576,MATCH($A1021,Include!$A:$A,0),MATCH(S$1,Include!$1:$1,0))=0,
-999,
INDEX('Data Entry'!$1:$1048576,MATCH($A1021,'Data Entry'!$A:$A,0),MATCH(S$1&amp;"After",'Data Entry'!$1:$1,0))-INDEX('Data Entry'!$1:$1048576,MATCH($A1021,'Data Entry'!$A:$A,0),MATCH(S$1&amp;"Before",'Data Entry'!$1:$1,0)))</f>
        <v>#N/A</v>
      </c>
      <c r="T1021" s="61" t="e">
        <f>IF(INDEX(Include!$1:$1048576,MATCH($A1021,Include!$A:$A,0),MATCH(T$1,Include!$1:$1,0))=0,
-999,
INDEX('Data Entry'!$1:$1048576,MATCH($A1021,'Data Entry'!$A:$A,0),MATCH(T$1&amp;"After",'Data Entry'!$1:$1,0))-INDEX('Data Entry'!$1:$1048576,MATCH($A1021,'Data Entry'!$A:$A,0),MATCH(T$1&amp;"Before",'Data Entry'!$1:$1,0)))</f>
        <v>#N/A</v>
      </c>
      <c r="U1021" s="61" t="e">
        <f>IF(INDEX(Include!$1:$1048576,MATCH($A1021,Include!$A:$A,0),MATCH(U$1,Include!$1:$1,0))=0,
-999,
INDEX('Data Entry'!$1:$1048576,MATCH($A1021,'Data Entry'!$A:$A,0),MATCH(U$1&amp;"After",'Data Entry'!$1:$1,0))-INDEX('Data Entry'!$1:$1048576,MATCH($A1021,'Data Entry'!$A:$A,0),MATCH(U$1&amp;"Before",'Data Entry'!$1:$1,0)))</f>
        <v>#N/A</v>
      </c>
      <c r="V1021" s="61" t="e">
        <f>IF(INDEX(Include!$1:$1048576,MATCH($A1021,Include!$A:$A,0),MATCH(V$1,Include!$1:$1,0))=0,
-999,
INDEX('Data Entry'!$1:$1048576,MATCH($A1021,'Data Entry'!$A:$A,0),MATCH(V$1&amp;"After",'Data Entry'!$1:$1,0))-INDEX('Data Entry'!$1:$1048576,MATCH($A1021,'Data Entry'!$A:$A,0),MATCH(V$1&amp;"Before",'Data Entry'!$1:$1,0)))</f>
        <v>#N/A</v>
      </c>
      <c r="W1021" s="61" t="e">
        <f>IF(INDEX(Include!$1:$1048576,MATCH($A1021,Include!$A:$A,0),MATCH(W$1,Include!$1:$1,0))=0,
-999,
INDEX('Data Entry'!$1:$1048576,MATCH($A1021,'Data Entry'!$A:$A,0),MATCH(W$1&amp;"After",'Data Entry'!$1:$1,0))-INDEX('Data Entry'!$1:$1048576,MATCH($A1021,'Data Entry'!$A:$A,0),MATCH(W$1&amp;"Before",'Data Entry'!$1:$1,0)))</f>
        <v>#N/A</v>
      </c>
      <c r="X1021" s="61" t="e">
        <f>IF(INDEX(Include!$1:$1048576,MATCH($A1021,Include!$A:$A,0),MATCH(X$1,Include!$1:$1,0))=0,
-999,
INDEX('Data Entry'!$1:$1048576,MATCH($A1021,'Data Entry'!$A:$A,0),MATCH(X$1&amp;"After",'Data Entry'!$1:$1,0))-INDEX('Data Entry'!$1:$1048576,MATCH($A1021,'Data Entry'!$A:$A,0),MATCH(X$1&amp;"Before",'Data Entry'!$1:$1,0)))</f>
        <v>#N/A</v>
      </c>
      <c r="Y1021" s="61" t="e">
        <f>IF(INDEX(Include!$1:$1048576,MATCH($A1021,Include!$A:$A,0),MATCH(Y$1,Include!$1:$1,0))=0,
-999,
INDEX('Data Entry'!$1:$1048576,MATCH($A1021,'Data Entry'!$A:$A,0),MATCH(Y$1&amp;"After",'Data Entry'!$1:$1,0))-INDEX('Data Entry'!$1:$1048576,MATCH($A1021,'Data Entry'!$A:$A,0),MATCH(Y$1&amp;"Before",'Data Entry'!$1:$1,0)))</f>
        <v>#N/A</v>
      </c>
      <c r="Z1021" s="61" t="e">
        <f>IF(INDEX(Include!$1:$1048576,MATCH($A1021,Include!$A:$A,0),MATCH(Z$1,Include!$1:$1,0))=0,
-999,
INDEX('Data Entry'!$1:$1048576,MATCH($A1021,'Data Entry'!$A:$A,0),MATCH(Z$1&amp;"After",'Data Entry'!$1:$1,0))-INDEX('Data Entry'!$1:$1048576,MATCH($A1021,'Data Entry'!$A:$A,0),MATCH(Z$1&amp;"Before",'Data Entry'!$1:$1,0)))</f>
        <v>#N/A</v>
      </c>
      <c r="AA1021" s="61" t="e">
        <f>IF(INDEX(Include!$1:$1048576,MATCH($A1021,Include!$A:$A,0),MATCH(AA$1,Include!$1:$1,0))=0,
-999,
INDEX('Data Entry'!$1:$1048576,MATCH($A1021,'Data Entry'!$A:$A,0),MATCH(AA$1&amp;"After",'Data Entry'!$1:$1,0))-INDEX('Data Entry'!$1:$1048576,MATCH($A1021,'Data Entry'!$A:$A,0),MATCH(AA$1&amp;"Before",'Data Entry'!$1:$1,0)))</f>
        <v>#N/A</v>
      </c>
      <c r="AB1021" s="61" t="e">
        <f>IF(INDEX(Include!$1:$1048576,MATCH($A1021,Include!$A:$A,0),MATCH(AB$1,Include!$1:$1,0))=0,
-999,
INDEX('Data Entry'!$1:$1048576,MATCH($A1021,'Data Entry'!$A:$A,0),MATCH(AB$1&amp;"After",'Data Entry'!$1:$1,0))-INDEX('Data Entry'!$1:$1048576,MATCH($A1021,'Data Entry'!$A:$A,0),MATCH(AB$1&amp;"Before",'Data Entry'!$1:$1,0)))</f>
        <v>#N/A</v>
      </c>
      <c r="AC1021" s="61" t="e">
        <f>IF(INDEX(Include!$1:$1048576,MATCH($A1021,Include!$A:$A,0),MATCH(AC$1,Include!$1:$1,0))=0,
-999,
INDEX('Data Entry'!$1:$1048576,MATCH($A1021,'Data Entry'!$A:$A,0),MATCH(AC$1&amp;"After",'Data Entry'!$1:$1,0))-INDEX('Data Entry'!$1:$1048576,MATCH($A1021,'Data Entry'!$A:$A,0),MATCH(AC$1&amp;"Before",'Data Entry'!$1:$1,0)))</f>
        <v>#N/A</v>
      </c>
      <c r="AD1021" s="61" t="e">
        <f>IF(INDEX(Include!$1:$1048576,MATCH($A1021,Include!$A:$A,0),MATCH(AD$1,Include!$1:$1,0))=0,
-999,
INDEX('Data Entry'!$1:$1048576,MATCH($A1021,'Data Entry'!$A:$A,0),MATCH(AD$1&amp;"After",'Data Entry'!$1:$1,0))-INDEX('Data Entry'!$1:$1048576,MATCH($A1021,'Data Entry'!$A:$A,0),MATCH(AD$1&amp;"Before",'Data Entry'!$1:$1,0)))</f>
        <v>#N/A</v>
      </c>
      <c r="AE1021" s="61" t="e">
        <f>IF(INDEX(Include!$1:$1048576,MATCH($A1021,Include!$A:$A,0),MATCH(AE$1,Include!$1:$1,0))=0,
-999,
INDEX('Data Entry'!$1:$1048576,MATCH($A1021,'Data Entry'!$A:$A,0),MATCH(AE$1&amp;"After",'Data Entry'!$1:$1,0))-INDEX('Data Entry'!$1:$1048576,MATCH($A1021,'Data Entry'!$A:$A,0),MATCH(AE$1&amp;"Before",'Data Entry'!$1:$1,0)))</f>
        <v>#N/A</v>
      </c>
      <c r="AF1021" s="61" t="e">
        <f>IF(INDEX(Include!$1:$1048576,MATCH($A1021,Include!$A:$A,0),MATCH(AF$1,Include!$1:$1,0))=0,
-999,
INDEX('Data Entry'!$1:$1048576,MATCH($A1021,'Data Entry'!$A:$A,0),MATCH(AF$1&amp;"After",'Data Entry'!$1:$1,0))-INDEX('Data Entry'!$1:$1048576,MATCH($A1021,'Data Entry'!$A:$A,0),MATCH(AF$1&amp;"Before",'Data Entry'!$1:$1,0)))</f>
        <v>#N/A</v>
      </c>
      <c r="AG1021" s="61" t="e">
        <f>IF(INDEX(Include!$1:$1048576,MATCH($A1021,Include!$A:$A,0),MATCH(AG$1,Include!$1:$1,0))=0,
-999,
INDEX('Data Entry'!$1:$1048576,MATCH($A1021,'Data Entry'!$A:$A,0),MATCH(AG$1&amp;"After",'Data Entry'!$1:$1,0))-INDEX('Data Entry'!$1:$1048576,MATCH($A1021,'Data Entry'!$A:$A,0),MATCH(AG$1&amp;"Before",'Data Entry'!$1:$1,0)))</f>
        <v>#N/A</v>
      </c>
      <c r="AH1021" s="61" t="e">
        <f>IF(INDEX(Include!$1:$1048576,MATCH($A1021,Include!$A:$A,0),MATCH(AH$1,Include!$1:$1,0))=0,
-999,
INDEX('Data Entry'!$1:$1048576,MATCH($A1021,'Data Entry'!$A:$A,0),MATCH(AH$1&amp;"After",'Data Entry'!$1:$1,0))-INDEX('Data Entry'!$1:$1048576,MATCH($A1021,'Data Entry'!$A:$A,0),MATCH(AH$1&amp;"Before",'Data Entry'!$1:$1,0)))</f>
        <v>#N/A</v>
      </c>
      <c r="AI1021" s="61" t="e">
        <f>IF(INDEX(Include!$1:$1048576,MATCH($A1021,Include!$A:$A,0),MATCH(AI$1,Include!$1:$1,0))=0,
-999,
INDEX('Data Entry'!$1:$1048576,MATCH($A1021,'Data Entry'!$A:$A,0),MATCH(AI$1&amp;"After",'Data Entry'!$1:$1,0))-INDEX('Data Entry'!$1:$1048576,MATCH($A1021,'Data Entry'!$A:$A,0),MATCH(AI$1&amp;"Before",'Data Entry'!$1:$1,0)))</f>
        <v>#N/A</v>
      </c>
      <c r="AJ1021" s="61" t="e">
        <f>IF(INDEX(Include!$1:$1048576,MATCH($A1021,Include!$A:$A,0),MATCH(AJ$1,Include!$1:$1,0))=0,
-999,
INDEX('Data Entry'!$1:$1048576,MATCH($A1021,'Data Entry'!$A:$A,0),MATCH(AJ$1&amp;"After",'Data Entry'!$1:$1,0))-INDEX('Data Entry'!$1:$1048576,MATCH($A1021,'Data Entry'!$A:$A,0),MATCH(AJ$1&amp;"Before",'Data Entry'!$1:$1,0)))</f>
        <v>#N/A</v>
      </c>
      <c r="AK1021" s="61">
        <f>IF(INDEX(Include!$1:$1048576,MATCH($A1021,Include!$A:$A,0),MATCH(AK$1,Include!$1:$1,0))=0,
-999,
INDEX('Data Entry'!$1:$1048576,MATCH($A1021,'Data Entry'!$A:$A,0),MATCH(AK$1&amp;"After",'Data Entry'!$1:$1,0))-INDEX('Data Entry'!$1:$1048576,MATCH($A1021,'Data Entry'!$A:$A,0),MATCH(AK$1&amp;"Before",'Data Entry'!$1:$1,0)))</f>
        <v>-999</v>
      </c>
      <c r="AL1021">
        <f>INDEX(Include!$1:$1048576, MATCH($A1021, Include!$A:$A, 0), MATCH($AL$1, Include!$1:$1, 0))</f>
        <v>0</v>
      </c>
    </row>
    <row r="1022" spans="1:38" x14ac:dyDescent="0.35">
      <c r="A1022" s="70">
        <f>'Data Entry'!A1026</f>
        <v>1021</v>
      </c>
      <c r="B1022" s="61">
        <f>IF(INDEX(Include!$1:$1048576,MATCH($A1022,Include!$A:$A,0),MATCH(B$1,Include!$1:$1,0))=0,
-999,
INDEX('Data Entry'!$1:$1048576,MATCH($A1022,'Data Entry'!$A:$A,0),MATCH(B$1&amp;"After",'Data Entry'!$1:$1,0))-INDEX('Data Entry'!$1:$1048576,MATCH($A1022,'Data Entry'!$A:$A,0),MATCH(B$1&amp;"Before",'Data Entry'!$1:$1,0)))</f>
        <v>-999</v>
      </c>
      <c r="C1022" s="61">
        <f>IF(INDEX(Include!$1:$1048576,MATCH($A1022,Include!$A:$A,0),MATCH(C$1,Include!$1:$1,0))=0,
-999,
INDEX('Data Entry'!$1:$1048576,MATCH($A1022,'Data Entry'!$A:$A,0),MATCH(C$1&amp;"After",'Data Entry'!$1:$1,0))-INDEX('Data Entry'!$1:$1048576,MATCH($A1022,'Data Entry'!$A:$A,0),MATCH(C$1&amp;"Before",'Data Entry'!$1:$1,0)))</f>
        <v>-999</v>
      </c>
      <c r="D1022" s="61">
        <f>IF(INDEX(Include!$1:$1048576,MATCH($A1022,Include!$A:$A,0),MATCH(D$1,Include!$1:$1,0))=0,
-999,
INDEX('Data Entry'!$1:$1048576,MATCH($A1022,'Data Entry'!$A:$A,0),MATCH(D$1&amp;"After",'Data Entry'!$1:$1,0))-INDEX('Data Entry'!$1:$1048576,MATCH($A1022,'Data Entry'!$A:$A,0),MATCH(D$1&amp;"Before",'Data Entry'!$1:$1,0)))</f>
        <v>-999</v>
      </c>
      <c r="E1022" s="61">
        <f>IF(INDEX(Include!$1:$1048576,MATCH($A1022,Include!$A:$A,0),MATCH(E$1,Include!$1:$1,0))=0,
-999,
INDEX('Data Entry'!$1:$1048576,MATCH($A1022,'Data Entry'!$A:$A,0),MATCH(E$1&amp;"After",'Data Entry'!$1:$1,0))-INDEX('Data Entry'!$1:$1048576,MATCH($A1022,'Data Entry'!$A:$A,0),MATCH(E$1&amp;"Before",'Data Entry'!$1:$1,0)))</f>
        <v>-999</v>
      </c>
      <c r="F1022" s="61">
        <f>IF(INDEX(Include!$1:$1048576,MATCH($A1022,Include!$A:$A,0),MATCH(F$1,Include!$1:$1,0))=0,
-999,
INDEX('Data Entry'!$1:$1048576,MATCH($A1022,'Data Entry'!$A:$A,0),MATCH(F$1&amp;"After",'Data Entry'!$1:$1,0))-INDEX('Data Entry'!$1:$1048576,MATCH($A1022,'Data Entry'!$A:$A,0),MATCH(F$1&amp;"Before",'Data Entry'!$1:$1,0)))</f>
        <v>-999</v>
      </c>
      <c r="G1022" s="61">
        <f>IF(INDEX(Include!$1:$1048576,MATCH($A1022,Include!$A:$A,0),MATCH(G$1,Include!$1:$1,0))=0,
-999,
INDEX('Data Entry'!$1:$1048576,MATCH($A1022,'Data Entry'!$A:$A,0),MATCH(G$1&amp;"After",'Data Entry'!$1:$1,0))-INDEX('Data Entry'!$1:$1048576,MATCH($A1022,'Data Entry'!$A:$A,0),MATCH(G$1&amp;"Before",'Data Entry'!$1:$1,0)))</f>
        <v>-999</v>
      </c>
      <c r="H1022" s="61">
        <f>IF(INDEX(Include!$1:$1048576,MATCH($A1022,Include!$A:$A,0),MATCH(H$1,Include!$1:$1,0))=0,
-999,
INDEX('Data Entry'!$1:$1048576,MATCH($A1022,'Data Entry'!$A:$A,0),MATCH(H$1&amp;"After",'Data Entry'!$1:$1,0))-INDEX('Data Entry'!$1:$1048576,MATCH($A1022,'Data Entry'!$A:$A,0),MATCH(H$1&amp;"Before",'Data Entry'!$1:$1,0)))</f>
        <v>-999</v>
      </c>
      <c r="I1022" s="61">
        <f>IF(INDEX(Include!$1:$1048576,MATCH($A1022,Include!$A:$A,0),MATCH(I$1,Include!$1:$1,0))=0,
-999,
INDEX('Data Entry'!$1:$1048576,MATCH($A1022,'Data Entry'!$A:$A,0),MATCH(I$1&amp;"After",'Data Entry'!$1:$1,0))-INDEX('Data Entry'!$1:$1048576,MATCH($A1022,'Data Entry'!$A:$A,0),MATCH(I$1&amp;"Before",'Data Entry'!$1:$1,0)))</f>
        <v>-999</v>
      </c>
      <c r="J1022" s="61">
        <f>IF(INDEX(Include!$1:$1048576,MATCH($A1022,Include!$A:$A,0),MATCH(J$1,Include!$1:$1,0))=0,
-999,
INDEX('Data Entry'!$1:$1048576,MATCH($A1022,'Data Entry'!$A:$A,0),MATCH(J$1&amp;"After",'Data Entry'!$1:$1,0))-INDEX('Data Entry'!$1:$1048576,MATCH($A1022,'Data Entry'!$A:$A,0),MATCH(J$1&amp;"Before",'Data Entry'!$1:$1,0)))</f>
        <v>-999</v>
      </c>
      <c r="K1022" s="61">
        <f>IF(INDEX(Include!$1:$1048576,MATCH($A1022,Include!$A:$A,0),MATCH(K$1,Include!$1:$1,0))=0,
-999,
INDEX('Data Entry'!$1:$1048576,MATCH($A1022,'Data Entry'!$A:$A,0),MATCH(K$1&amp;"After",'Data Entry'!$1:$1,0))-INDEX('Data Entry'!$1:$1048576,MATCH($A1022,'Data Entry'!$A:$A,0),MATCH(K$1&amp;"Before",'Data Entry'!$1:$1,0)))</f>
        <v>-999</v>
      </c>
      <c r="L1022" s="61">
        <f>IF(INDEX(Include!$1:$1048576,MATCH($A1022,Include!$A:$A,0),MATCH(L$1,Include!$1:$1,0))=0,
-999,
INDEX('Data Entry'!$1:$1048576,MATCH($A1022,'Data Entry'!$A:$A,0),MATCH(L$1&amp;"After",'Data Entry'!$1:$1,0))-INDEX('Data Entry'!$1:$1048576,MATCH($A1022,'Data Entry'!$A:$A,0),MATCH(L$1&amp;"Before",'Data Entry'!$1:$1,0)))</f>
        <v>-999</v>
      </c>
      <c r="M1022" s="61">
        <f>IF(INDEX(Include!$1:$1048576,MATCH($A1022,Include!$A:$A,0),MATCH(M$1,Include!$1:$1,0))=0,
-999,
INDEX('Data Entry'!$1:$1048576,MATCH($A1022,'Data Entry'!$A:$A,0),MATCH(M$1&amp;"After",'Data Entry'!$1:$1,0))-INDEX('Data Entry'!$1:$1048576,MATCH($A1022,'Data Entry'!$A:$A,0),MATCH(M$1&amp;"Before",'Data Entry'!$1:$1,0)))</f>
        <v>-999</v>
      </c>
      <c r="N1022" s="61">
        <f>IF(INDEX(Include!$1:$1048576,MATCH($A1022,Include!$A:$A,0),MATCH(N$1,Include!$1:$1,0))=0,
-999,
INDEX('Data Entry'!$1:$1048576,MATCH($A1022,'Data Entry'!$A:$A,0),MATCH(N$1&amp;"After",'Data Entry'!$1:$1,0))-INDEX('Data Entry'!$1:$1048576,MATCH($A1022,'Data Entry'!$A:$A,0),MATCH(N$1&amp;"Before",'Data Entry'!$1:$1,0)))</f>
        <v>-999</v>
      </c>
      <c r="O1022" s="61">
        <f>IF(INDEX(Include!$1:$1048576,MATCH($A1022,Include!$A:$A,0),MATCH(O$1,Include!$1:$1,0))=0,
-999,
INDEX('Data Entry'!$1:$1048576,MATCH($A1022,'Data Entry'!$A:$A,0),MATCH(O$1&amp;"After",'Data Entry'!$1:$1,0))-INDEX('Data Entry'!$1:$1048576,MATCH($A1022,'Data Entry'!$A:$A,0),MATCH(O$1&amp;"Before",'Data Entry'!$1:$1,0)))</f>
        <v>-999</v>
      </c>
      <c r="P1022" s="61">
        <f>IF(INDEX(Include!$1:$1048576,MATCH($A1022,Include!$A:$A,0),MATCH(P$1,Include!$1:$1,0))=0,
-999,
INDEX('Data Entry'!$1:$1048576,MATCH($A1022,'Data Entry'!$A:$A,0),MATCH(P$1&amp;"After",'Data Entry'!$1:$1,0))-INDEX('Data Entry'!$1:$1048576,MATCH($A1022,'Data Entry'!$A:$A,0),MATCH(P$1&amp;"Before",'Data Entry'!$1:$1,0)))</f>
        <v>-999</v>
      </c>
      <c r="Q1022" s="61">
        <f>IF(INDEX(Include!$1:$1048576,MATCH($A1022,Include!$A:$A,0),MATCH(Q$1,Include!$1:$1,0))=0,
-999,
INDEX('Data Entry'!$1:$1048576,MATCH($A1022,'Data Entry'!$A:$A,0),MATCH(Q$1&amp;"After",'Data Entry'!$1:$1,0))-INDEX('Data Entry'!$1:$1048576,MATCH($A1022,'Data Entry'!$A:$A,0),MATCH(Q$1&amp;"Before",'Data Entry'!$1:$1,0)))</f>
        <v>-999</v>
      </c>
      <c r="R1022" s="61">
        <f>IF(INDEX(Include!$1:$1048576,MATCH($A1022,Include!$A:$A,0),MATCH(R$1,Include!$1:$1,0))=0,
-999,
INDEX('Data Entry'!$1:$1048576,MATCH($A1022,'Data Entry'!$A:$A,0),MATCH(R$1&amp;"After",'Data Entry'!$1:$1,0))-INDEX('Data Entry'!$1:$1048576,MATCH($A1022,'Data Entry'!$A:$A,0),MATCH(R$1&amp;"Before",'Data Entry'!$1:$1,0)))</f>
        <v>-999</v>
      </c>
      <c r="S1022" s="61" t="e">
        <f>IF(INDEX(Include!$1:$1048576,MATCH($A1022,Include!$A:$A,0),MATCH(S$1,Include!$1:$1,0))=0,
-999,
INDEX('Data Entry'!$1:$1048576,MATCH($A1022,'Data Entry'!$A:$A,0),MATCH(S$1&amp;"After",'Data Entry'!$1:$1,0))-INDEX('Data Entry'!$1:$1048576,MATCH($A1022,'Data Entry'!$A:$A,0),MATCH(S$1&amp;"Before",'Data Entry'!$1:$1,0)))</f>
        <v>#N/A</v>
      </c>
      <c r="T1022" s="61" t="e">
        <f>IF(INDEX(Include!$1:$1048576,MATCH($A1022,Include!$A:$A,0),MATCH(T$1,Include!$1:$1,0))=0,
-999,
INDEX('Data Entry'!$1:$1048576,MATCH($A1022,'Data Entry'!$A:$A,0),MATCH(T$1&amp;"After",'Data Entry'!$1:$1,0))-INDEX('Data Entry'!$1:$1048576,MATCH($A1022,'Data Entry'!$A:$A,0),MATCH(T$1&amp;"Before",'Data Entry'!$1:$1,0)))</f>
        <v>#N/A</v>
      </c>
      <c r="U1022" s="61" t="e">
        <f>IF(INDEX(Include!$1:$1048576,MATCH($A1022,Include!$A:$A,0),MATCH(U$1,Include!$1:$1,0))=0,
-999,
INDEX('Data Entry'!$1:$1048576,MATCH($A1022,'Data Entry'!$A:$A,0),MATCH(U$1&amp;"After",'Data Entry'!$1:$1,0))-INDEX('Data Entry'!$1:$1048576,MATCH($A1022,'Data Entry'!$A:$A,0),MATCH(U$1&amp;"Before",'Data Entry'!$1:$1,0)))</f>
        <v>#N/A</v>
      </c>
      <c r="V1022" s="61" t="e">
        <f>IF(INDEX(Include!$1:$1048576,MATCH($A1022,Include!$A:$A,0),MATCH(V$1,Include!$1:$1,0))=0,
-999,
INDEX('Data Entry'!$1:$1048576,MATCH($A1022,'Data Entry'!$A:$A,0),MATCH(V$1&amp;"After",'Data Entry'!$1:$1,0))-INDEX('Data Entry'!$1:$1048576,MATCH($A1022,'Data Entry'!$A:$A,0),MATCH(V$1&amp;"Before",'Data Entry'!$1:$1,0)))</f>
        <v>#N/A</v>
      </c>
      <c r="W1022" s="61" t="e">
        <f>IF(INDEX(Include!$1:$1048576,MATCH($A1022,Include!$A:$A,0),MATCH(W$1,Include!$1:$1,0))=0,
-999,
INDEX('Data Entry'!$1:$1048576,MATCH($A1022,'Data Entry'!$A:$A,0),MATCH(W$1&amp;"After",'Data Entry'!$1:$1,0))-INDEX('Data Entry'!$1:$1048576,MATCH($A1022,'Data Entry'!$A:$A,0),MATCH(W$1&amp;"Before",'Data Entry'!$1:$1,0)))</f>
        <v>#N/A</v>
      </c>
      <c r="X1022" s="61" t="e">
        <f>IF(INDEX(Include!$1:$1048576,MATCH($A1022,Include!$A:$A,0),MATCH(X$1,Include!$1:$1,0))=0,
-999,
INDEX('Data Entry'!$1:$1048576,MATCH($A1022,'Data Entry'!$A:$A,0),MATCH(X$1&amp;"After",'Data Entry'!$1:$1,0))-INDEX('Data Entry'!$1:$1048576,MATCH($A1022,'Data Entry'!$A:$A,0),MATCH(X$1&amp;"Before",'Data Entry'!$1:$1,0)))</f>
        <v>#N/A</v>
      </c>
      <c r="Y1022" s="61" t="e">
        <f>IF(INDEX(Include!$1:$1048576,MATCH($A1022,Include!$A:$A,0),MATCH(Y$1,Include!$1:$1,0))=0,
-999,
INDEX('Data Entry'!$1:$1048576,MATCH($A1022,'Data Entry'!$A:$A,0),MATCH(Y$1&amp;"After",'Data Entry'!$1:$1,0))-INDEX('Data Entry'!$1:$1048576,MATCH($A1022,'Data Entry'!$A:$A,0),MATCH(Y$1&amp;"Before",'Data Entry'!$1:$1,0)))</f>
        <v>#N/A</v>
      </c>
      <c r="Z1022" s="61" t="e">
        <f>IF(INDEX(Include!$1:$1048576,MATCH($A1022,Include!$A:$A,0),MATCH(Z$1,Include!$1:$1,0))=0,
-999,
INDEX('Data Entry'!$1:$1048576,MATCH($A1022,'Data Entry'!$A:$A,0),MATCH(Z$1&amp;"After",'Data Entry'!$1:$1,0))-INDEX('Data Entry'!$1:$1048576,MATCH($A1022,'Data Entry'!$A:$A,0),MATCH(Z$1&amp;"Before",'Data Entry'!$1:$1,0)))</f>
        <v>#N/A</v>
      </c>
      <c r="AA1022" s="61" t="e">
        <f>IF(INDEX(Include!$1:$1048576,MATCH($A1022,Include!$A:$A,0),MATCH(AA$1,Include!$1:$1,0))=0,
-999,
INDEX('Data Entry'!$1:$1048576,MATCH($A1022,'Data Entry'!$A:$A,0),MATCH(AA$1&amp;"After",'Data Entry'!$1:$1,0))-INDEX('Data Entry'!$1:$1048576,MATCH($A1022,'Data Entry'!$A:$A,0),MATCH(AA$1&amp;"Before",'Data Entry'!$1:$1,0)))</f>
        <v>#N/A</v>
      </c>
      <c r="AB1022" s="61" t="e">
        <f>IF(INDEX(Include!$1:$1048576,MATCH($A1022,Include!$A:$A,0),MATCH(AB$1,Include!$1:$1,0))=0,
-999,
INDEX('Data Entry'!$1:$1048576,MATCH($A1022,'Data Entry'!$A:$A,0),MATCH(AB$1&amp;"After",'Data Entry'!$1:$1,0))-INDEX('Data Entry'!$1:$1048576,MATCH($A1022,'Data Entry'!$A:$A,0),MATCH(AB$1&amp;"Before",'Data Entry'!$1:$1,0)))</f>
        <v>#N/A</v>
      </c>
      <c r="AC1022" s="61" t="e">
        <f>IF(INDEX(Include!$1:$1048576,MATCH($A1022,Include!$A:$A,0),MATCH(AC$1,Include!$1:$1,0))=0,
-999,
INDEX('Data Entry'!$1:$1048576,MATCH($A1022,'Data Entry'!$A:$A,0),MATCH(AC$1&amp;"After",'Data Entry'!$1:$1,0))-INDEX('Data Entry'!$1:$1048576,MATCH($A1022,'Data Entry'!$A:$A,0),MATCH(AC$1&amp;"Before",'Data Entry'!$1:$1,0)))</f>
        <v>#N/A</v>
      </c>
      <c r="AD1022" s="61" t="e">
        <f>IF(INDEX(Include!$1:$1048576,MATCH($A1022,Include!$A:$A,0),MATCH(AD$1,Include!$1:$1,0))=0,
-999,
INDEX('Data Entry'!$1:$1048576,MATCH($A1022,'Data Entry'!$A:$A,0),MATCH(AD$1&amp;"After",'Data Entry'!$1:$1,0))-INDEX('Data Entry'!$1:$1048576,MATCH($A1022,'Data Entry'!$A:$A,0),MATCH(AD$1&amp;"Before",'Data Entry'!$1:$1,0)))</f>
        <v>#N/A</v>
      </c>
      <c r="AE1022" s="61" t="e">
        <f>IF(INDEX(Include!$1:$1048576,MATCH($A1022,Include!$A:$A,0),MATCH(AE$1,Include!$1:$1,0))=0,
-999,
INDEX('Data Entry'!$1:$1048576,MATCH($A1022,'Data Entry'!$A:$A,0),MATCH(AE$1&amp;"After",'Data Entry'!$1:$1,0))-INDEX('Data Entry'!$1:$1048576,MATCH($A1022,'Data Entry'!$A:$A,0),MATCH(AE$1&amp;"Before",'Data Entry'!$1:$1,0)))</f>
        <v>#N/A</v>
      </c>
      <c r="AF1022" s="61" t="e">
        <f>IF(INDEX(Include!$1:$1048576,MATCH($A1022,Include!$A:$A,0),MATCH(AF$1,Include!$1:$1,0))=0,
-999,
INDEX('Data Entry'!$1:$1048576,MATCH($A1022,'Data Entry'!$A:$A,0),MATCH(AF$1&amp;"After",'Data Entry'!$1:$1,0))-INDEX('Data Entry'!$1:$1048576,MATCH($A1022,'Data Entry'!$A:$A,0),MATCH(AF$1&amp;"Before",'Data Entry'!$1:$1,0)))</f>
        <v>#N/A</v>
      </c>
      <c r="AG1022" s="61" t="e">
        <f>IF(INDEX(Include!$1:$1048576,MATCH($A1022,Include!$A:$A,0),MATCH(AG$1,Include!$1:$1,0))=0,
-999,
INDEX('Data Entry'!$1:$1048576,MATCH($A1022,'Data Entry'!$A:$A,0),MATCH(AG$1&amp;"After",'Data Entry'!$1:$1,0))-INDEX('Data Entry'!$1:$1048576,MATCH($A1022,'Data Entry'!$A:$A,0),MATCH(AG$1&amp;"Before",'Data Entry'!$1:$1,0)))</f>
        <v>#N/A</v>
      </c>
      <c r="AH1022" s="61" t="e">
        <f>IF(INDEX(Include!$1:$1048576,MATCH($A1022,Include!$A:$A,0),MATCH(AH$1,Include!$1:$1,0))=0,
-999,
INDEX('Data Entry'!$1:$1048576,MATCH($A1022,'Data Entry'!$A:$A,0),MATCH(AH$1&amp;"After",'Data Entry'!$1:$1,0))-INDEX('Data Entry'!$1:$1048576,MATCH($A1022,'Data Entry'!$A:$A,0),MATCH(AH$1&amp;"Before",'Data Entry'!$1:$1,0)))</f>
        <v>#N/A</v>
      </c>
      <c r="AI1022" s="61" t="e">
        <f>IF(INDEX(Include!$1:$1048576,MATCH($A1022,Include!$A:$A,0),MATCH(AI$1,Include!$1:$1,0))=0,
-999,
INDEX('Data Entry'!$1:$1048576,MATCH($A1022,'Data Entry'!$A:$A,0),MATCH(AI$1&amp;"After",'Data Entry'!$1:$1,0))-INDEX('Data Entry'!$1:$1048576,MATCH($A1022,'Data Entry'!$A:$A,0),MATCH(AI$1&amp;"Before",'Data Entry'!$1:$1,0)))</f>
        <v>#N/A</v>
      </c>
      <c r="AJ1022" s="61" t="e">
        <f>IF(INDEX(Include!$1:$1048576,MATCH($A1022,Include!$A:$A,0),MATCH(AJ$1,Include!$1:$1,0))=0,
-999,
INDEX('Data Entry'!$1:$1048576,MATCH($A1022,'Data Entry'!$A:$A,0),MATCH(AJ$1&amp;"After",'Data Entry'!$1:$1,0))-INDEX('Data Entry'!$1:$1048576,MATCH($A1022,'Data Entry'!$A:$A,0),MATCH(AJ$1&amp;"Before",'Data Entry'!$1:$1,0)))</f>
        <v>#N/A</v>
      </c>
      <c r="AK1022" s="61">
        <f>IF(INDEX(Include!$1:$1048576,MATCH($A1022,Include!$A:$A,0),MATCH(AK$1,Include!$1:$1,0))=0,
-999,
INDEX('Data Entry'!$1:$1048576,MATCH($A1022,'Data Entry'!$A:$A,0),MATCH(AK$1&amp;"After",'Data Entry'!$1:$1,0))-INDEX('Data Entry'!$1:$1048576,MATCH($A1022,'Data Entry'!$A:$A,0),MATCH(AK$1&amp;"Before",'Data Entry'!$1:$1,0)))</f>
        <v>-999</v>
      </c>
      <c r="AL1022">
        <f>INDEX(Include!$1:$1048576, MATCH($A1022, Include!$A:$A, 0), MATCH($AL$1, Include!$1:$1, 0))</f>
        <v>0</v>
      </c>
    </row>
    <row r="1023" spans="1:38" x14ac:dyDescent="0.35">
      <c r="A1023" s="70">
        <f>'Data Entry'!A1027</f>
        <v>1022</v>
      </c>
      <c r="B1023" s="61">
        <f>IF(INDEX(Include!$1:$1048576,MATCH($A1023,Include!$A:$A,0),MATCH(B$1,Include!$1:$1,0))=0,
-999,
INDEX('Data Entry'!$1:$1048576,MATCH($A1023,'Data Entry'!$A:$A,0),MATCH(B$1&amp;"After",'Data Entry'!$1:$1,0))-INDEX('Data Entry'!$1:$1048576,MATCH($A1023,'Data Entry'!$A:$A,0),MATCH(B$1&amp;"Before",'Data Entry'!$1:$1,0)))</f>
        <v>-999</v>
      </c>
      <c r="C1023" s="61">
        <f>IF(INDEX(Include!$1:$1048576,MATCH($A1023,Include!$A:$A,0),MATCH(C$1,Include!$1:$1,0))=0,
-999,
INDEX('Data Entry'!$1:$1048576,MATCH($A1023,'Data Entry'!$A:$A,0),MATCH(C$1&amp;"After",'Data Entry'!$1:$1,0))-INDEX('Data Entry'!$1:$1048576,MATCH($A1023,'Data Entry'!$A:$A,0),MATCH(C$1&amp;"Before",'Data Entry'!$1:$1,0)))</f>
        <v>-999</v>
      </c>
      <c r="D1023" s="61">
        <f>IF(INDEX(Include!$1:$1048576,MATCH($A1023,Include!$A:$A,0),MATCH(D$1,Include!$1:$1,0))=0,
-999,
INDEX('Data Entry'!$1:$1048576,MATCH($A1023,'Data Entry'!$A:$A,0),MATCH(D$1&amp;"After",'Data Entry'!$1:$1,0))-INDEX('Data Entry'!$1:$1048576,MATCH($A1023,'Data Entry'!$A:$A,0),MATCH(D$1&amp;"Before",'Data Entry'!$1:$1,0)))</f>
        <v>-999</v>
      </c>
      <c r="E1023" s="61">
        <f>IF(INDEX(Include!$1:$1048576,MATCH($A1023,Include!$A:$A,0),MATCH(E$1,Include!$1:$1,0))=0,
-999,
INDEX('Data Entry'!$1:$1048576,MATCH($A1023,'Data Entry'!$A:$A,0),MATCH(E$1&amp;"After",'Data Entry'!$1:$1,0))-INDEX('Data Entry'!$1:$1048576,MATCH($A1023,'Data Entry'!$A:$A,0),MATCH(E$1&amp;"Before",'Data Entry'!$1:$1,0)))</f>
        <v>-999</v>
      </c>
      <c r="F1023" s="61">
        <f>IF(INDEX(Include!$1:$1048576,MATCH($A1023,Include!$A:$A,0),MATCH(F$1,Include!$1:$1,0))=0,
-999,
INDEX('Data Entry'!$1:$1048576,MATCH($A1023,'Data Entry'!$A:$A,0),MATCH(F$1&amp;"After",'Data Entry'!$1:$1,0))-INDEX('Data Entry'!$1:$1048576,MATCH($A1023,'Data Entry'!$A:$A,0),MATCH(F$1&amp;"Before",'Data Entry'!$1:$1,0)))</f>
        <v>-999</v>
      </c>
      <c r="G1023" s="61">
        <f>IF(INDEX(Include!$1:$1048576,MATCH($A1023,Include!$A:$A,0),MATCH(G$1,Include!$1:$1,0))=0,
-999,
INDEX('Data Entry'!$1:$1048576,MATCH($A1023,'Data Entry'!$A:$A,0),MATCH(G$1&amp;"After",'Data Entry'!$1:$1,0))-INDEX('Data Entry'!$1:$1048576,MATCH($A1023,'Data Entry'!$A:$A,0),MATCH(G$1&amp;"Before",'Data Entry'!$1:$1,0)))</f>
        <v>-999</v>
      </c>
      <c r="H1023" s="61">
        <f>IF(INDEX(Include!$1:$1048576,MATCH($A1023,Include!$A:$A,0),MATCH(H$1,Include!$1:$1,0))=0,
-999,
INDEX('Data Entry'!$1:$1048576,MATCH($A1023,'Data Entry'!$A:$A,0),MATCH(H$1&amp;"After",'Data Entry'!$1:$1,0))-INDEX('Data Entry'!$1:$1048576,MATCH($A1023,'Data Entry'!$A:$A,0),MATCH(H$1&amp;"Before",'Data Entry'!$1:$1,0)))</f>
        <v>-999</v>
      </c>
      <c r="I1023" s="61">
        <f>IF(INDEX(Include!$1:$1048576,MATCH($A1023,Include!$A:$A,0),MATCH(I$1,Include!$1:$1,0))=0,
-999,
INDEX('Data Entry'!$1:$1048576,MATCH($A1023,'Data Entry'!$A:$A,0),MATCH(I$1&amp;"After",'Data Entry'!$1:$1,0))-INDEX('Data Entry'!$1:$1048576,MATCH($A1023,'Data Entry'!$A:$A,0),MATCH(I$1&amp;"Before",'Data Entry'!$1:$1,0)))</f>
        <v>-999</v>
      </c>
      <c r="J1023" s="61">
        <f>IF(INDEX(Include!$1:$1048576,MATCH($A1023,Include!$A:$A,0),MATCH(J$1,Include!$1:$1,0))=0,
-999,
INDEX('Data Entry'!$1:$1048576,MATCH($A1023,'Data Entry'!$A:$A,0),MATCH(J$1&amp;"After",'Data Entry'!$1:$1,0))-INDEX('Data Entry'!$1:$1048576,MATCH($A1023,'Data Entry'!$A:$A,0),MATCH(J$1&amp;"Before",'Data Entry'!$1:$1,0)))</f>
        <v>-999</v>
      </c>
      <c r="K1023" s="61">
        <f>IF(INDEX(Include!$1:$1048576,MATCH($A1023,Include!$A:$A,0),MATCH(K$1,Include!$1:$1,0))=0,
-999,
INDEX('Data Entry'!$1:$1048576,MATCH($A1023,'Data Entry'!$A:$A,0),MATCH(K$1&amp;"After",'Data Entry'!$1:$1,0))-INDEX('Data Entry'!$1:$1048576,MATCH($A1023,'Data Entry'!$A:$A,0),MATCH(K$1&amp;"Before",'Data Entry'!$1:$1,0)))</f>
        <v>-999</v>
      </c>
      <c r="L1023" s="61">
        <f>IF(INDEX(Include!$1:$1048576,MATCH($A1023,Include!$A:$A,0),MATCH(L$1,Include!$1:$1,0))=0,
-999,
INDEX('Data Entry'!$1:$1048576,MATCH($A1023,'Data Entry'!$A:$A,0),MATCH(L$1&amp;"After",'Data Entry'!$1:$1,0))-INDEX('Data Entry'!$1:$1048576,MATCH($A1023,'Data Entry'!$A:$A,0),MATCH(L$1&amp;"Before",'Data Entry'!$1:$1,0)))</f>
        <v>-999</v>
      </c>
      <c r="M1023" s="61">
        <f>IF(INDEX(Include!$1:$1048576,MATCH($A1023,Include!$A:$A,0),MATCH(M$1,Include!$1:$1,0))=0,
-999,
INDEX('Data Entry'!$1:$1048576,MATCH($A1023,'Data Entry'!$A:$A,0),MATCH(M$1&amp;"After",'Data Entry'!$1:$1,0))-INDEX('Data Entry'!$1:$1048576,MATCH($A1023,'Data Entry'!$A:$A,0),MATCH(M$1&amp;"Before",'Data Entry'!$1:$1,0)))</f>
        <v>-999</v>
      </c>
      <c r="N1023" s="61">
        <f>IF(INDEX(Include!$1:$1048576,MATCH($A1023,Include!$A:$A,0),MATCH(N$1,Include!$1:$1,0))=0,
-999,
INDEX('Data Entry'!$1:$1048576,MATCH($A1023,'Data Entry'!$A:$A,0),MATCH(N$1&amp;"After",'Data Entry'!$1:$1,0))-INDEX('Data Entry'!$1:$1048576,MATCH($A1023,'Data Entry'!$A:$A,0),MATCH(N$1&amp;"Before",'Data Entry'!$1:$1,0)))</f>
        <v>-999</v>
      </c>
      <c r="O1023" s="61">
        <f>IF(INDEX(Include!$1:$1048576,MATCH($A1023,Include!$A:$A,0),MATCH(O$1,Include!$1:$1,0))=0,
-999,
INDEX('Data Entry'!$1:$1048576,MATCH($A1023,'Data Entry'!$A:$A,0),MATCH(O$1&amp;"After",'Data Entry'!$1:$1,0))-INDEX('Data Entry'!$1:$1048576,MATCH($A1023,'Data Entry'!$A:$A,0),MATCH(O$1&amp;"Before",'Data Entry'!$1:$1,0)))</f>
        <v>-999</v>
      </c>
      <c r="P1023" s="61">
        <f>IF(INDEX(Include!$1:$1048576,MATCH($A1023,Include!$A:$A,0),MATCH(P$1,Include!$1:$1,0))=0,
-999,
INDEX('Data Entry'!$1:$1048576,MATCH($A1023,'Data Entry'!$A:$A,0),MATCH(P$1&amp;"After",'Data Entry'!$1:$1,0))-INDEX('Data Entry'!$1:$1048576,MATCH($A1023,'Data Entry'!$A:$A,0),MATCH(P$1&amp;"Before",'Data Entry'!$1:$1,0)))</f>
        <v>-999</v>
      </c>
      <c r="Q1023" s="61">
        <f>IF(INDEX(Include!$1:$1048576,MATCH($A1023,Include!$A:$A,0),MATCH(Q$1,Include!$1:$1,0))=0,
-999,
INDEX('Data Entry'!$1:$1048576,MATCH($A1023,'Data Entry'!$A:$A,0),MATCH(Q$1&amp;"After",'Data Entry'!$1:$1,0))-INDEX('Data Entry'!$1:$1048576,MATCH($A1023,'Data Entry'!$A:$A,0),MATCH(Q$1&amp;"Before",'Data Entry'!$1:$1,0)))</f>
        <v>-999</v>
      </c>
      <c r="R1023" s="61">
        <f>IF(INDEX(Include!$1:$1048576,MATCH($A1023,Include!$A:$A,0),MATCH(R$1,Include!$1:$1,0))=0,
-999,
INDEX('Data Entry'!$1:$1048576,MATCH($A1023,'Data Entry'!$A:$A,0),MATCH(R$1&amp;"After",'Data Entry'!$1:$1,0))-INDEX('Data Entry'!$1:$1048576,MATCH($A1023,'Data Entry'!$A:$A,0),MATCH(R$1&amp;"Before",'Data Entry'!$1:$1,0)))</f>
        <v>-999</v>
      </c>
      <c r="S1023" s="61" t="e">
        <f>IF(INDEX(Include!$1:$1048576,MATCH($A1023,Include!$A:$A,0),MATCH(S$1,Include!$1:$1,0))=0,
-999,
INDEX('Data Entry'!$1:$1048576,MATCH($A1023,'Data Entry'!$A:$A,0),MATCH(S$1&amp;"After",'Data Entry'!$1:$1,0))-INDEX('Data Entry'!$1:$1048576,MATCH($A1023,'Data Entry'!$A:$A,0),MATCH(S$1&amp;"Before",'Data Entry'!$1:$1,0)))</f>
        <v>#N/A</v>
      </c>
      <c r="T1023" s="61" t="e">
        <f>IF(INDEX(Include!$1:$1048576,MATCH($A1023,Include!$A:$A,0),MATCH(T$1,Include!$1:$1,0))=0,
-999,
INDEX('Data Entry'!$1:$1048576,MATCH($A1023,'Data Entry'!$A:$A,0),MATCH(T$1&amp;"After",'Data Entry'!$1:$1,0))-INDEX('Data Entry'!$1:$1048576,MATCH($A1023,'Data Entry'!$A:$A,0),MATCH(T$1&amp;"Before",'Data Entry'!$1:$1,0)))</f>
        <v>#N/A</v>
      </c>
      <c r="U1023" s="61" t="e">
        <f>IF(INDEX(Include!$1:$1048576,MATCH($A1023,Include!$A:$A,0),MATCH(U$1,Include!$1:$1,0))=0,
-999,
INDEX('Data Entry'!$1:$1048576,MATCH($A1023,'Data Entry'!$A:$A,0),MATCH(U$1&amp;"After",'Data Entry'!$1:$1,0))-INDEX('Data Entry'!$1:$1048576,MATCH($A1023,'Data Entry'!$A:$A,0),MATCH(U$1&amp;"Before",'Data Entry'!$1:$1,0)))</f>
        <v>#N/A</v>
      </c>
      <c r="V1023" s="61" t="e">
        <f>IF(INDEX(Include!$1:$1048576,MATCH($A1023,Include!$A:$A,0),MATCH(V$1,Include!$1:$1,0))=0,
-999,
INDEX('Data Entry'!$1:$1048576,MATCH($A1023,'Data Entry'!$A:$A,0),MATCH(V$1&amp;"After",'Data Entry'!$1:$1,0))-INDEX('Data Entry'!$1:$1048576,MATCH($A1023,'Data Entry'!$A:$A,0),MATCH(V$1&amp;"Before",'Data Entry'!$1:$1,0)))</f>
        <v>#N/A</v>
      </c>
      <c r="W1023" s="61" t="e">
        <f>IF(INDEX(Include!$1:$1048576,MATCH($A1023,Include!$A:$A,0),MATCH(W$1,Include!$1:$1,0))=0,
-999,
INDEX('Data Entry'!$1:$1048576,MATCH($A1023,'Data Entry'!$A:$A,0),MATCH(W$1&amp;"After",'Data Entry'!$1:$1,0))-INDEX('Data Entry'!$1:$1048576,MATCH($A1023,'Data Entry'!$A:$A,0),MATCH(W$1&amp;"Before",'Data Entry'!$1:$1,0)))</f>
        <v>#N/A</v>
      </c>
      <c r="X1023" s="61" t="e">
        <f>IF(INDEX(Include!$1:$1048576,MATCH($A1023,Include!$A:$A,0),MATCH(X$1,Include!$1:$1,0))=0,
-999,
INDEX('Data Entry'!$1:$1048576,MATCH($A1023,'Data Entry'!$A:$A,0),MATCH(X$1&amp;"After",'Data Entry'!$1:$1,0))-INDEX('Data Entry'!$1:$1048576,MATCH($A1023,'Data Entry'!$A:$A,0),MATCH(X$1&amp;"Before",'Data Entry'!$1:$1,0)))</f>
        <v>#N/A</v>
      </c>
      <c r="Y1023" s="61" t="e">
        <f>IF(INDEX(Include!$1:$1048576,MATCH($A1023,Include!$A:$A,0),MATCH(Y$1,Include!$1:$1,0))=0,
-999,
INDEX('Data Entry'!$1:$1048576,MATCH($A1023,'Data Entry'!$A:$A,0),MATCH(Y$1&amp;"After",'Data Entry'!$1:$1,0))-INDEX('Data Entry'!$1:$1048576,MATCH($A1023,'Data Entry'!$A:$A,0),MATCH(Y$1&amp;"Before",'Data Entry'!$1:$1,0)))</f>
        <v>#N/A</v>
      </c>
      <c r="Z1023" s="61" t="e">
        <f>IF(INDEX(Include!$1:$1048576,MATCH($A1023,Include!$A:$A,0),MATCH(Z$1,Include!$1:$1,0))=0,
-999,
INDEX('Data Entry'!$1:$1048576,MATCH($A1023,'Data Entry'!$A:$A,0),MATCH(Z$1&amp;"After",'Data Entry'!$1:$1,0))-INDEX('Data Entry'!$1:$1048576,MATCH($A1023,'Data Entry'!$A:$A,0),MATCH(Z$1&amp;"Before",'Data Entry'!$1:$1,0)))</f>
        <v>#N/A</v>
      </c>
      <c r="AA1023" s="61" t="e">
        <f>IF(INDEX(Include!$1:$1048576,MATCH($A1023,Include!$A:$A,0),MATCH(AA$1,Include!$1:$1,0))=0,
-999,
INDEX('Data Entry'!$1:$1048576,MATCH($A1023,'Data Entry'!$A:$A,0),MATCH(AA$1&amp;"After",'Data Entry'!$1:$1,0))-INDEX('Data Entry'!$1:$1048576,MATCH($A1023,'Data Entry'!$A:$A,0),MATCH(AA$1&amp;"Before",'Data Entry'!$1:$1,0)))</f>
        <v>#N/A</v>
      </c>
      <c r="AB1023" s="61" t="e">
        <f>IF(INDEX(Include!$1:$1048576,MATCH($A1023,Include!$A:$A,0),MATCH(AB$1,Include!$1:$1,0))=0,
-999,
INDEX('Data Entry'!$1:$1048576,MATCH($A1023,'Data Entry'!$A:$A,0),MATCH(AB$1&amp;"After",'Data Entry'!$1:$1,0))-INDEX('Data Entry'!$1:$1048576,MATCH($A1023,'Data Entry'!$A:$A,0),MATCH(AB$1&amp;"Before",'Data Entry'!$1:$1,0)))</f>
        <v>#N/A</v>
      </c>
      <c r="AC1023" s="61" t="e">
        <f>IF(INDEX(Include!$1:$1048576,MATCH($A1023,Include!$A:$A,0),MATCH(AC$1,Include!$1:$1,0))=0,
-999,
INDEX('Data Entry'!$1:$1048576,MATCH($A1023,'Data Entry'!$A:$A,0),MATCH(AC$1&amp;"After",'Data Entry'!$1:$1,0))-INDEX('Data Entry'!$1:$1048576,MATCH($A1023,'Data Entry'!$A:$A,0),MATCH(AC$1&amp;"Before",'Data Entry'!$1:$1,0)))</f>
        <v>#N/A</v>
      </c>
      <c r="AD1023" s="61" t="e">
        <f>IF(INDEX(Include!$1:$1048576,MATCH($A1023,Include!$A:$A,0),MATCH(AD$1,Include!$1:$1,0))=0,
-999,
INDEX('Data Entry'!$1:$1048576,MATCH($A1023,'Data Entry'!$A:$A,0),MATCH(AD$1&amp;"After",'Data Entry'!$1:$1,0))-INDEX('Data Entry'!$1:$1048576,MATCH($A1023,'Data Entry'!$A:$A,0),MATCH(AD$1&amp;"Before",'Data Entry'!$1:$1,0)))</f>
        <v>#N/A</v>
      </c>
      <c r="AE1023" s="61" t="e">
        <f>IF(INDEX(Include!$1:$1048576,MATCH($A1023,Include!$A:$A,0),MATCH(AE$1,Include!$1:$1,0))=0,
-999,
INDEX('Data Entry'!$1:$1048576,MATCH($A1023,'Data Entry'!$A:$A,0),MATCH(AE$1&amp;"After",'Data Entry'!$1:$1,0))-INDEX('Data Entry'!$1:$1048576,MATCH($A1023,'Data Entry'!$A:$A,0),MATCH(AE$1&amp;"Before",'Data Entry'!$1:$1,0)))</f>
        <v>#N/A</v>
      </c>
      <c r="AF1023" s="61" t="e">
        <f>IF(INDEX(Include!$1:$1048576,MATCH($A1023,Include!$A:$A,0),MATCH(AF$1,Include!$1:$1,0))=0,
-999,
INDEX('Data Entry'!$1:$1048576,MATCH($A1023,'Data Entry'!$A:$A,0),MATCH(AF$1&amp;"After",'Data Entry'!$1:$1,0))-INDEX('Data Entry'!$1:$1048576,MATCH($A1023,'Data Entry'!$A:$A,0),MATCH(AF$1&amp;"Before",'Data Entry'!$1:$1,0)))</f>
        <v>#N/A</v>
      </c>
      <c r="AG1023" s="61" t="e">
        <f>IF(INDEX(Include!$1:$1048576,MATCH($A1023,Include!$A:$A,0),MATCH(AG$1,Include!$1:$1,0))=0,
-999,
INDEX('Data Entry'!$1:$1048576,MATCH($A1023,'Data Entry'!$A:$A,0),MATCH(AG$1&amp;"After",'Data Entry'!$1:$1,0))-INDEX('Data Entry'!$1:$1048576,MATCH($A1023,'Data Entry'!$A:$A,0),MATCH(AG$1&amp;"Before",'Data Entry'!$1:$1,0)))</f>
        <v>#N/A</v>
      </c>
      <c r="AH1023" s="61" t="e">
        <f>IF(INDEX(Include!$1:$1048576,MATCH($A1023,Include!$A:$A,0),MATCH(AH$1,Include!$1:$1,0))=0,
-999,
INDEX('Data Entry'!$1:$1048576,MATCH($A1023,'Data Entry'!$A:$A,0),MATCH(AH$1&amp;"After",'Data Entry'!$1:$1,0))-INDEX('Data Entry'!$1:$1048576,MATCH($A1023,'Data Entry'!$A:$A,0),MATCH(AH$1&amp;"Before",'Data Entry'!$1:$1,0)))</f>
        <v>#N/A</v>
      </c>
      <c r="AI1023" s="61" t="e">
        <f>IF(INDEX(Include!$1:$1048576,MATCH($A1023,Include!$A:$A,0),MATCH(AI$1,Include!$1:$1,0))=0,
-999,
INDEX('Data Entry'!$1:$1048576,MATCH($A1023,'Data Entry'!$A:$A,0),MATCH(AI$1&amp;"After",'Data Entry'!$1:$1,0))-INDEX('Data Entry'!$1:$1048576,MATCH($A1023,'Data Entry'!$A:$A,0),MATCH(AI$1&amp;"Before",'Data Entry'!$1:$1,0)))</f>
        <v>#N/A</v>
      </c>
      <c r="AJ1023" s="61" t="e">
        <f>IF(INDEX(Include!$1:$1048576,MATCH($A1023,Include!$A:$A,0),MATCH(AJ$1,Include!$1:$1,0))=0,
-999,
INDEX('Data Entry'!$1:$1048576,MATCH($A1023,'Data Entry'!$A:$A,0),MATCH(AJ$1&amp;"After",'Data Entry'!$1:$1,0))-INDEX('Data Entry'!$1:$1048576,MATCH($A1023,'Data Entry'!$A:$A,0),MATCH(AJ$1&amp;"Before",'Data Entry'!$1:$1,0)))</f>
        <v>#N/A</v>
      </c>
      <c r="AK1023" s="61">
        <f>IF(INDEX(Include!$1:$1048576,MATCH($A1023,Include!$A:$A,0),MATCH(AK$1,Include!$1:$1,0))=0,
-999,
INDEX('Data Entry'!$1:$1048576,MATCH($A1023,'Data Entry'!$A:$A,0),MATCH(AK$1&amp;"After",'Data Entry'!$1:$1,0))-INDEX('Data Entry'!$1:$1048576,MATCH($A1023,'Data Entry'!$A:$A,0),MATCH(AK$1&amp;"Before",'Data Entry'!$1:$1,0)))</f>
        <v>-999</v>
      </c>
      <c r="AL1023">
        <f>INDEX(Include!$1:$1048576, MATCH($A1023, Include!$A:$A, 0), MATCH($AL$1, Include!$1:$1, 0))</f>
        <v>0</v>
      </c>
    </row>
    <row r="1024" spans="1:38" x14ac:dyDescent="0.35">
      <c r="A1024" s="70">
        <f>'Data Entry'!A1028</f>
        <v>1023</v>
      </c>
      <c r="B1024" s="61">
        <f>IF(INDEX(Include!$1:$1048576,MATCH($A1024,Include!$A:$A,0),MATCH(B$1,Include!$1:$1,0))=0,
-999,
INDEX('Data Entry'!$1:$1048576,MATCH($A1024,'Data Entry'!$A:$A,0),MATCH(B$1&amp;"After",'Data Entry'!$1:$1,0))-INDEX('Data Entry'!$1:$1048576,MATCH($A1024,'Data Entry'!$A:$A,0),MATCH(B$1&amp;"Before",'Data Entry'!$1:$1,0)))</f>
        <v>-999</v>
      </c>
      <c r="C1024" s="61">
        <f>IF(INDEX(Include!$1:$1048576,MATCH($A1024,Include!$A:$A,0),MATCH(C$1,Include!$1:$1,0))=0,
-999,
INDEX('Data Entry'!$1:$1048576,MATCH($A1024,'Data Entry'!$A:$A,0),MATCH(C$1&amp;"After",'Data Entry'!$1:$1,0))-INDEX('Data Entry'!$1:$1048576,MATCH($A1024,'Data Entry'!$A:$A,0),MATCH(C$1&amp;"Before",'Data Entry'!$1:$1,0)))</f>
        <v>-999</v>
      </c>
      <c r="D1024" s="61">
        <f>IF(INDEX(Include!$1:$1048576,MATCH($A1024,Include!$A:$A,0),MATCH(D$1,Include!$1:$1,0))=0,
-999,
INDEX('Data Entry'!$1:$1048576,MATCH($A1024,'Data Entry'!$A:$A,0),MATCH(D$1&amp;"After",'Data Entry'!$1:$1,0))-INDEX('Data Entry'!$1:$1048576,MATCH($A1024,'Data Entry'!$A:$A,0),MATCH(D$1&amp;"Before",'Data Entry'!$1:$1,0)))</f>
        <v>-999</v>
      </c>
      <c r="E1024" s="61">
        <f>IF(INDEX(Include!$1:$1048576,MATCH($A1024,Include!$A:$A,0),MATCH(E$1,Include!$1:$1,0))=0,
-999,
INDEX('Data Entry'!$1:$1048576,MATCH($A1024,'Data Entry'!$A:$A,0),MATCH(E$1&amp;"After",'Data Entry'!$1:$1,0))-INDEX('Data Entry'!$1:$1048576,MATCH($A1024,'Data Entry'!$A:$A,0),MATCH(E$1&amp;"Before",'Data Entry'!$1:$1,0)))</f>
        <v>-999</v>
      </c>
      <c r="F1024" s="61">
        <f>IF(INDEX(Include!$1:$1048576,MATCH($A1024,Include!$A:$A,0),MATCH(F$1,Include!$1:$1,0))=0,
-999,
INDEX('Data Entry'!$1:$1048576,MATCH($A1024,'Data Entry'!$A:$A,0),MATCH(F$1&amp;"After",'Data Entry'!$1:$1,0))-INDEX('Data Entry'!$1:$1048576,MATCH($A1024,'Data Entry'!$A:$A,0),MATCH(F$1&amp;"Before",'Data Entry'!$1:$1,0)))</f>
        <v>-999</v>
      </c>
      <c r="G1024" s="61">
        <f>IF(INDEX(Include!$1:$1048576,MATCH($A1024,Include!$A:$A,0),MATCH(G$1,Include!$1:$1,0))=0,
-999,
INDEX('Data Entry'!$1:$1048576,MATCH($A1024,'Data Entry'!$A:$A,0),MATCH(G$1&amp;"After",'Data Entry'!$1:$1,0))-INDEX('Data Entry'!$1:$1048576,MATCH($A1024,'Data Entry'!$A:$A,0),MATCH(G$1&amp;"Before",'Data Entry'!$1:$1,0)))</f>
        <v>-999</v>
      </c>
      <c r="H1024" s="61">
        <f>IF(INDEX(Include!$1:$1048576,MATCH($A1024,Include!$A:$A,0),MATCH(H$1,Include!$1:$1,0))=0,
-999,
INDEX('Data Entry'!$1:$1048576,MATCH($A1024,'Data Entry'!$A:$A,0),MATCH(H$1&amp;"After",'Data Entry'!$1:$1,0))-INDEX('Data Entry'!$1:$1048576,MATCH($A1024,'Data Entry'!$A:$A,0),MATCH(H$1&amp;"Before",'Data Entry'!$1:$1,0)))</f>
        <v>-999</v>
      </c>
      <c r="I1024" s="61">
        <f>IF(INDEX(Include!$1:$1048576,MATCH($A1024,Include!$A:$A,0),MATCH(I$1,Include!$1:$1,0))=0,
-999,
INDEX('Data Entry'!$1:$1048576,MATCH($A1024,'Data Entry'!$A:$A,0),MATCH(I$1&amp;"After",'Data Entry'!$1:$1,0))-INDEX('Data Entry'!$1:$1048576,MATCH($A1024,'Data Entry'!$A:$A,0),MATCH(I$1&amp;"Before",'Data Entry'!$1:$1,0)))</f>
        <v>-999</v>
      </c>
      <c r="J1024" s="61">
        <f>IF(INDEX(Include!$1:$1048576,MATCH($A1024,Include!$A:$A,0),MATCH(J$1,Include!$1:$1,0))=0,
-999,
INDEX('Data Entry'!$1:$1048576,MATCH($A1024,'Data Entry'!$A:$A,0),MATCH(J$1&amp;"After",'Data Entry'!$1:$1,0))-INDEX('Data Entry'!$1:$1048576,MATCH($A1024,'Data Entry'!$A:$A,0),MATCH(J$1&amp;"Before",'Data Entry'!$1:$1,0)))</f>
        <v>-999</v>
      </c>
      <c r="K1024" s="61">
        <f>IF(INDEX(Include!$1:$1048576,MATCH($A1024,Include!$A:$A,0),MATCH(K$1,Include!$1:$1,0))=0,
-999,
INDEX('Data Entry'!$1:$1048576,MATCH($A1024,'Data Entry'!$A:$A,0),MATCH(K$1&amp;"After",'Data Entry'!$1:$1,0))-INDEX('Data Entry'!$1:$1048576,MATCH($A1024,'Data Entry'!$A:$A,0),MATCH(K$1&amp;"Before",'Data Entry'!$1:$1,0)))</f>
        <v>-999</v>
      </c>
      <c r="L1024" s="61">
        <f>IF(INDEX(Include!$1:$1048576,MATCH($A1024,Include!$A:$A,0),MATCH(L$1,Include!$1:$1,0))=0,
-999,
INDEX('Data Entry'!$1:$1048576,MATCH($A1024,'Data Entry'!$A:$A,0),MATCH(L$1&amp;"After",'Data Entry'!$1:$1,0))-INDEX('Data Entry'!$1:$1048576,MATCH($A1024,'Data Entry'!$A:$A,0),MATCH(L$1&amp;"Before",'Data Entry'!$1:$1,0)))</f>
        <v>-999</v>
      </c>
      <c r="M1024" s="61">
        <f>IF(INDEX(Include!$1:$1048576,MATCH($A1024,Include!$A:$A,0),MATCH(M$1,Include!$1:$1,0))=0,
-999,
INDEX('Data Entry'!$1:$1048576,MATCH($A1024,'Data Entry'!$A:$A,0),MATCH(M$1&amp;"After",'Data Entry'!$1:$1,0))-INDEX('Data Entry'!$1:$1048576,MATCH($A1024,'Data Entry'!$A:$A,0),MATCH(M$1&amp;"Before",'Data Entry'!$1:$1,0)))</f>
        <v>-999</v>
      </c>
      <c r="N1024" s="61">
        <f>IF(INDEX(Include!$1:$1048576,MATCH($A1024,Include!$A:$A,0),MATCH(N$1,Include!$1:$1,0))=0,
-999,
INDEX('Data Entry'!$1:$1048576,MATCH($A1024,'Data Entry'!$A:$A,0),MATCH(N$1&amp;"After",'Data Entry'!$1:$1,0))-INDEX('Data Entry'!$1:$1048576,MATCH($A1024,'Data Entry'!$A:$A,0),MATCH(N$1&amp;"Before",'Data Entry'!$1:$1,0)))</f>
        <v>-999</v>
      </c>
      <c r="O1024" s="61">
        <f>IF(INDEX(Include!$1:$1048576,MATCH($A1024,Include!$A:$A,0),MATCH(O$1,Include!$1:$1,0))=0,
-999,
INDEX('Data Entry'!$1:$1048576,MATCH($A1024,'Data Entry'!$A:$A,0),MATCH(O$1&amp;"After",'Data Entry'!$1:$1,0))-INDEX('Data Entry'!$1:$1048576,MATCH($A1024,'Data Entry'!$A:$A,0),MATCH(O$1&amp;"Before",'Data Entry'!$1:$1,0)))</f>
        <v>-999</v>
      </c>
      <c r="P1024" s="61">
        <f>IF(INDEX(Include!$1:$1048576,MATCH($A1024,Include!$A:$A,0),MATCH(P$1,Include!$1:$1,0))=0,
-999,
INDEX('Data Entry'!$1:$1048576,MATCH($A1024,'Data Entry'!$A:$A,0),MATCH(P$1&amp;"After",'Data Entry'!$1:$1,0))-INDEX('Data Entry'!$1:$1048576,MATCH($A1024,'Data Entry'!$A:$A,0),MATCH(P$1&amp;"Before",'Data Entry'!$1:$1,0)))</f>
        <v>-999</v>
      </c>
      <c r="Q1024" s="61">
        <f>IF(INDEX(Include!$1:$1048576,MATCH($A1024,Include!$A:$A,0),MATCH(Q$1,Include!$1:$1,0))=0,
-999,
INDEX('Data Entry'!$1:$1048576,MATCH($A1024,'Data Entry'!$A:$A,0),MATCH(Q$1&amp;"After",'Data Entry'!$1:$1,0))-INDEX('Data Entry'!$1:$1048576,MATCH($A1024,'Data Entry'!$A:$A,0),MATCH(Q$1&amp;"Before",'Data Entry'!$1:$1,0)))</f>
        <v>-999</v>
      </c>
      <c r="R1024" s="61">
        <f>IF(INDEX(Include!$1:$1048576,MATCH($A1024,Include!$A:$A,0),MATCH(R$1,Include!$1:$1,0))=0,
-999,
INDEX('Data Entry'!$1:$1048576,MATCH($A1024,'Data Entry'!$A:$A,0),MATCH(R$1&amp;"After",'Data Entry'!$1:$1,0))-INDEX('Data Entry'!$1:$1048576,MATCH($A1024,'Data Entry'!$A:$A,0),MATCH(R$1&amp;"Before",'Data Entry'!$1:$1,0)))</f>
        <v>-999</v>
      </c>
      <c r="S1024" s="61" t="e">
        <f>IF(INDEX(Include!$1:$1048576,MATCH($A1024,Include!$A:$A,0),MATCH(S$1,Include!$1:$1,0))=0,
-999,
INDEX('Data Entry'!$1:$1048576,MATCH($A1024,'Data Entry'!$A:$A,0),MATCH(S$1&amp;"After",'Data Entry'!$1:$1,0))-INDEX('Data Entry'!$1:$1048576,MATCH($A1024,'Data Entry'!$A:$A,0),MATCH(S$1&amp;"Before",'Data Entry'!$1:$1,0)))</f>
        <v>#N/A</v>
      </c>
      <c r="T1024" s="61" t="e">
        <f>IF(INDEX(Include!$1:$1048576,MATCH($A1024,Include!$A:$A,0),MATCH(T$1,Include!$1:$1,0))=0,
-999,
INDEX('Data Entry'!$1:$1048576,MATCH($A1024,'Data Entry'!$A:$A,0),MATCH(T$1&amp;"After",'Data Entry'!$1:$1,0))-INDEX('Data Entry'!$1:$1048576,MATCH($A1024,'Data Entry'!$A:$A,0),MATCH(T$1&amp;"Before",'Data Entry'!$1:$1,0)))</f>
        <v>#N/A</v>
      </c>
      <c r="U1024" s="61" t="e">
        <f>IF(INDEX(Include!$1:$1048576,MATCH($A1024,Include!$A:$A,0),MATCH(U$1,Include!$1:$1,0))=0,
-999,
INDEX('Data Entry'!$1:$1048576,MATCH($A1024,'Data Entry'!$A:$A,0),MATCH(U$1&amp;"After",'Data Entry'!$1:$1,0))-INDEX('Data Entry'!$1:$1048576,MATCH($A1024,'Data Entry'!$A:$A,0),MATCH(U$1&amp;"Before",'Data Entry'!$1:$1,0)))</f>
        <v>#N/A</v>
      </c>
      <c r="V1024" s="61" t="e">
        <f>IF(INDEX(Include!$1:$1048576,MATCH($A1024,Include!$A:$A,0),MATCH(V$1,Include!$1:$1,0))=0,
-999,
INDEX('Data Entry'!$1:$1048576,MATCH($A1024,'Data Entry'!$A:$A,0),MATCH(V$1&amp;"After",'Data Entry'!$1:$1,0))-INDEX('Data Entry'!$1:$1048576,MATCH($A1024,'Data Entry'!$A:$A,0),MATCH(V$1&amp;"Before",'Data Entry'!$1:$1,0)))</f>
        <v>#N/A</v>
      </c>
      <c r="W1024" s="61" t="e">
        <f>IF(INDEX(Include!$1:$1048576,MATCH($A1024,Include!$A:$A,0),MATCH(W$1,Include!$1:$1,0))=0,
-999,
INDEX('Data Entry'!$1:$1048576,MATCH($A1024,'Data Entry'!$A:$A,0),MATCH(W$1&amp;"After",'Data Entry'!$1:$1,0))-INDEX('Data Entry'!$1:$1048576,MATCH($A1024,'Data Entry'!$A:$A,0),MATCH(W$1&amp;"Before",'Data Entry'!$1:$1,0)))</f>
        <v>#N/A</v>
      </c>
      <c r="X1024" s="61" t="e">
        <f>IF(INDEX(Include!$1:$1048576,MATCH($A1024,Include!$A:$A,0),MATCH(X$1,Include!$1:$1,0))=0,
-999,
INDEX('Data Entry'!$1:$1048576,MATCH($A1024,'Data Entry'!$A:$A,0),MATCH(X$1&amp;"After",'Data Entry'!$1:$1,0))-INDEX('Data Entry'!$1:$1048576,MATCH($A1024,'Data Entry'!$A:$A,0),MATCH(X$1&amp;"Before",'Data Entry'!$1:$1,0)))</f>
        <v>#N/A</v>
      </c>
      <c r="Y1024" s="61" t="e">
        <f>IF(INDEX(Include!$1:$1048576,MATCH($A1024,Include!$A:$A,0),MATCH(Y$1,Include!$1:$1,0))=0,
-999,
INDEX('Data Entry'!$1:$1048576,MATCH($A1024,'Data Entry'!$A:$A,0),MATCH(Y$1&amp;"After",'Data Entry'!$1:$1,0))-INDEX('Data Entry'!$1:$1048576,MATCH($A1024,'Data Entry'!$A:$A,0),MATCH(Y$1&amp;"Before",'Data Entry'!$1:$1,0)))</f>
        <v>#N/A</v>
      </c>
      <c r="Z1024" s="61" t="e">
        <f>IF(INDEX(Include!$1:$1048576,MATCH($A1024,Include!$A:$A,0),MATCH(Z$1,Include!$1:$1,0))=0,
-999,
INDEX('Data Entry'!$1:$1048576,MATCH($A1024,'Data Entry'!$A:$A,0),MATCH(Z$1&amp;"After",'Data Entry'!$1:$1,0))-INDEX('Data Entry'!$1:$1048576,MATCH($A1024,'Data Entry'!$A:$A,0),MATCH(Z$1&amp;"Before",'Data Entry'!$1:$1,0)))</f>
        <v>#N/A</v>
      </c>
      <c r="AA1024" s="61" t="e">
        <f>IF(INDEX(Include!$1:$1048576,MATCH($A1024,Include!$A:$A,0),MATCH(AA$1,Include!$1:$1,0))=0,
-999,
INDEX('Data Entry'!$1:$1048576,MATCH($A1024,'Data Entry'!$A:$A,0),MATCH(AA$1&amp;"After",'Data Entry'!$1:$1,0))-INDEX('Data Entry'!$1:$1048576,MATCH($A1024,'Data Entry'!$A:$A,0),MATCH(AA$1&amp;"Before",'Data Entry'!$1:$1,0)))</f>
        <v>#N/A</v>
      </c>
      <c r="AB1024" s="61" t="e">
        <f>IF(INDEX(Include!$1:$1048576,MATCH($A1024,Include!$A:$A,0),MATCH(AB$1,Include!$1:$1,0))=0,
-999,
INDEX('Data Entry'!$1:$1048576,MATCH($A1024,'Data Entry'!$A:$A,0),MATCH(AB$1&amp;"After",'Data Entry'!$1:$1,0))-INDEX('Data Entry'!$1:$1048576,MATCH($A1024,'Data Entry'!$A:$A,0),MATCH(AB$1&amp;"Before",'Data Entry'!$1:$1,0)))</f>
        <v>#N/A</v>
      </c>
      <c r="AC1024" s="61" t="e">
        <f>IF(INDEX(Include!$1:$1048576,MATCH($A1024,Include!$A:$A,0),MATCH(AC$1,Include!$1:$1,0))=0,
-999,
INDEX('Data Entry'!$1:$1048576,MATCH($A1024,'Data Entry'!$A:$A,0),MATCH(AC$1&amp;"After",'Data Entry'!$1:$1,0))-INDEX('Data Entry'!$1:$1048576,MATCH($A1024,'Data Entry'!$A:$A,0),MATCH(AC$1&amp;"Before",'Data Entry'!$1:$1,0)))</f>
        <v>#N/A</v>
      </c>
      <c r="AD1024" s="61" t="e">
        <f>IF(INDEX(Include!$1:$1048576,MATCH($A1024,Include!$A:$A,0),MATCH(AD$1,Include!$1:$1,0))=0,
-999,
INDEX('Data Entry'!$1:$1048576,MATCH($A1024,'Data Entry'!$A:$A,0),MATCH(AD$1&amp;"After",'Data Entry'!$1:$1,0))-INDEX('Data Entry'!$1:$1048576,MATCH($A1024,'Data Entry'!$A:$A,0),MATCH(AD$1&amp;"Before",'Data Entry'!$1:$1,0)))</f>
        <v>#N/A</v>
      </c>
      <c r="AE1024" s="61" t="e">
        <f>IF(INDEX(Include!$1:$1048576,MATCH($A1024,Include!$A:$A,0),MATCH(AE$1,Include!$1:$1,0))=0,
-999,
INDEX('Data Entry'!$1:$1048576,MATCH($A1024,'Data Entry'!$A:$A,0),MATCH(AE$1&amp;"After",'Data Entry'!$1:$1,0))-INDEX('Data Entry'!$1:$1048576,MATCH($A1024,'Data Entry'!$A:$A,0),MATCH(AE$1&amp;"Before",'Data Entry'!$1:$1,0)))</f>
        <v>#N/A</v>
      </c>
      <c r="AF1024" s="61" t="e">
        <f>IF(INDEX(Include!$1:$1048576,MATCH($A1024,Include!$A:$A,0),MATCH(AF$1,Include!$1:$1,0))=0,
-999,
INDEX('Data Entry'!$1:$1048576,MATCH($A1024,'Data Entry'!$A:$A,0),MATCH(AF$1&amp;"After",'Data Entry'!$1:$1,0))-INDEX('Data Entry'!$1:$1048576,MATCH($A1024,'Data Entry'!$A:$A,0),MATCH(AF$1&amp;"Before",'Data Entry'!$1:$1,0)))</f>
        <v>#N/A</v>
      </c>
      <c r="AG1024" s="61" t="e">
        <f>IF(INDEX(Include!$1:$1048576,MATCH($A1024,Include!$A:$A,0),MATCH(AG$1,Include!$1:$1,0))=0,
-999,
INDEX('Data Entry'!$1:$1048576,MATCH($A1024,'Data Entry'!$A:$A,0),MATCH(AG$1&amp;"After",'Data Entry'!$1:$1,0))-INDEX('Data Entry'!$1:$1048576,MATCH($A1024,'Data Entry'!$A:$A,0),MATCH(AG$1&amp;"Before",'Data Entry'!$1:$1,0)))</f>
        <v>#N/A</v>
      </c>
      <c r="AH1024" s="61" t="e">
        <f>IF(INDEX(Include!$1:$1048576,MATCH($A1024,Include!$A:$A,0),MATCH(AH$1,Include!$1:$1,0))=0,
-999,
INDEX('Data Entry'!$1:$1048576,MATCH($A1024,'Data Entry'!$A:$A,0),MATCH(AH$1&amp;"After",'Data Entry'!$1:$1,0))-INDEX('Data Entry'!$1:$1048576,MATCH($A1024,'Data Entry'!$A:$A,0),MATCH(AH$1&amp;"Before",'Data Entry'!$1:$1,0)))</f>
        <v>#N/A</v>
      </c>
      <c r="AI1024" s="61" t="e">
        <f>IF(INDEX(Include!$1:$1048576,MATCH($A1024,Include!$A:$A,0),MATCH(AI$1,Include!$1:$1,0))=0,
-999,
INDEX('Data Entry'!$1:$1048576,MATCH($A1024,'Data Entry'!$A:$A,0),MATCH(AI$1&amp;"After",'Data Entry'!$1:$1,0))-INDEX('Data Entry'!$1:$1048576,MATCH($A1024,'Data Entry'!$A:$A,0),MATCH(AI$1&amp;"Before",'Data Entry'!$1:$1,0)))</f>
        <v>#N/A</v>
      </c>
      <c r="AJ1024" s="61" t="e">
        <f>IF(INDEX(Include!$1:$1048576,MATCH($A1024,Include!$A:$A,0),MATCH(AJ$1,Include!$1:$1,0))=0,
-999,
INDEX('Data Entry'!$1:$1048576,MATCH($A1024,'Data Entry'!$A:$A,0),MATCH(AJ$1&amp;"After",'Data Entry'!$1:$1,0))-INDEX('Data Entry'!$1:$1048576,MATCH($A1024,'Data Entry'!$A:$A,0),MATCH(AJ$1&amp;"Before",'Data Entry'!$1:$1,0)))</f>
        <v>#N/A</v>
      </c>
      <c r="AK1024" s="61">
        <f>IF(INDEX(Include!$1:$1048576,MATCH($A1024,Include!$A:$A,0),MATCH(AK$1,Include!$1:$1,0))=0,
-999,
INDEX('Data Entry'!$1:$1048576,MATCH($A1024,'Data Entry'!$A:$A,0),MATCH(AK$1&amp;"After",'Data Entry'!$1:$1,0))-INDEX('Data Entry'!$1:$1048576,MATCH($A1024,'Data Entry'!$A:$A,0),MATCH(AK$1&amp;"Before",'Data Entry'!$1:$1,0)))</f>
        <v>-999</v>
      </c>
      <c r="AL1024">
        <f>INDEX(Include!$1:$1048576, MATCH($A1024, Include!$A:$A, 0), MATCH($AL$1, Include!$1:$1, 0))</f>
        <v>0</v>
      </c>
    </row>
    <row r="1025" spans="1:38" x14ac:dyDescent="0.35">
      <c r="A1025" s="70">
        <f>'Data Entry'!A1029</f>
        <v>1024</v>
      </c>
      <c r="B1025" s="61">
        <f>IF(INDEX(Include!$1:$1048576,MATCH($A1025,Include!$A:$A,0),MATCH(B$1,Include!$1:$1,0))=0,
-999,
INDEX('Data Entry'!$1:$1048576,MATCH($A1025,'Data Entry'!$A:$A,0),MATCH(B$1&amp;"After",'Data Entry'!$1:$1,0))-INDEX('Data Entry'!$1:$1048576,MATCH($A1025,'Data Entry'!$A:$A,0),MATCH(B$1&amp;"Before",'Data Entry'!$1:$1,0)))</f>
        <v>-999</v>
      </c>
      <c r="C1025" s="61">
        <f>IF(INDEX(Include!$1:$1048576,MATCH($A1025,Include!$A:$A,0),MATCH(C$1,Include!$1:$1,0))=0,
-999,
INDEX('Data Entry'!$1:$1048576,MATCH($A1025,'Data Entry'!$A:$A,0),MATCH(C$1&amp;"After",'Data Entry'!$1:$1,0))-INDEX('Data Entry'!$1:$1048576,MATCH($A1025,'Data Entry'!$A:$A,0),MATCH(C$1&amp;"Before",'Data Entry'!$1:$1,0)))</f>
        <v>-999</v>
      </c>
      <c r="D1025" s="61">
        <f>IF(INDEX(Include!$1:$1048576,MATCH($A1025,Include!$A:$A,0),MATCH(D$1,Include!$1:$1,0))=0,
-999,
INDEX('Data Entry'!$1:$1048576,MATCH($A1025,'Data Entry'!$A:$A,0),MATCH(D$1&amp;"After",'Data Entry'!$1:$1,0))-INDEX('Data Entry'!$1:$1048576,MATCH($A1025,'Data Entry'!$A:$A,0),MATCH(D$1&amp;"Before",'Data Entry'!$1:$1,0)))</f>
        <v>-999</v>
      </c>
      <c r="E1025" s="61">
        <f>IF(INDEX(Include!$1:$1048576,MATCH($A1025,Include!$A:$A,0),MATCH(E$1,Include!$1:$1,0))=0,
-999,
INDEX('Data Entry'!$1:$1048576,MATCH($A1025,'Data Entry'!$A:$A,0),MATCH(E$1&amp;"After",'Data Entry'!$1:$1,0))-INDEX('Data Entry'!$1:$1048576,MATCH($A1025,'Data Entry'!$A:$A,0),MATCH(E$1&amp;"Before",'Data Entry'!$1:$1,0)))</f>
        <v>-999</v>
      </c>
      <c r="F1025" s="61">
        <f>IF(INDEX(Include!$1:$1048576,MATCH($A1025,Include!$A:$A,0),MATCH(F$1,Include!$1:$1,0))=0,
-999,
INDEX('Data Entry'!$1:$1048576,MATCH($A1025,'Data Entry'!$A:$A,0),MATCH(F$1&amp;"After",'Data Entry'!$1:$1,0))-INDEX('Data Entry'!$1:$1048576,MATCH($A1025,'Data Entry'!$A:$A,0),MATCH(F$1&amp;"Before",'Data Entry'!$1:$1,0)))</f>
        <v>-999</v>
      </c>
      <c r="G1025" s="61">
        <f>IF(INDEX(Include!$1:$1048576,MATCH($A1025,Include!$A:$A,0),MATCH(G$1,Include!$1:$1,0))=0,
-999,
INDEX('Data Entry'!$1:$1048576,MATCH($A1025,'Data Entry'!$A:$A,0),MATCH(G$1&amp;"After",'Data Entry'!$1:$1,0))-INDEX('Data Entry'!$1:$1048576,MATCH($A1025,'Data Entry'!$A:$A,0),MATCH(G$1&amp;"Before",'Data Entry'!$1:$1,0)))</f>
        <v>-999</v>
      </c>
      <c r="H1025" s="61">
        <f>IF(INDEX(Include!$1:$1048576,MATCH($A1025,Include!$A:$A,0),MATCH(H$1,Include!$1:$1,0))=0,
-999,
INDEX('Data Entry'!$1:$1048576,MATCH($A1025,'Data Entry'!$A:$A,0),MATCH(H$1&amp;"After",'Data Entry'!$1:$1,0))-INDEX('Data Entry'!$1:$1048576,MATCH($A1025,'Data Entry'!$A:$A,0),MATCH(H$1&amp;"Before",'Data Entry'!$1:$1,0)))</f>
        <v>-999</v>
      </c>
      <c r="I1025" s="61">
        <f>IF(INDEX(Include!$1:$1048576,MATCH($A1025,Include!$A:$A,0),MATCH(I$1,Include!$1:$1,0))=0,
-999,
INDEX('Data Entry'!$1:$1048576,MATCH($A1025,'Data Entry'!$A:$A,0),MATCH(I$1&amp;"After",'Data Entry'!$1:$1,0))-INDEX('Data Entry'!$1:$1048576,MATCH($A1025,'Data Entry'!$A:$A,0),MATCH(I$1&amp;"Before",'Data Entry'!$1:$1,0)))</f>
        <v>-999</v>
      </c>
      <c r="J1025" s="61">
        <f>IF(INDEX(Include!$1:$1048576,MATCH($A1025,Include!$A:$A,0),MATCH(J$1,Include!$1:$1,0))=0,
-999,
INDEX('Data Entry'!$1:$1048576,MATCH($A1025,'Data Entry'!$A:$A,0),MATCH(J$1&amp;"After",'Data Entry'!$1:$1,0))-INDEX('Data Entry'!$1:$1048576,MATCH($A1025,'Data Entry'!$A:$A,0),MATCH(J$1&amp;"Before",'Data Entry'!$1:$1,0)))</f>
        <v>-999</v>
      </c>
      <c r="K1025" s="61">
        <f>IF(INDEX(Include!$1:$1048576,MATCH($A1025,Include!$A:$A,0),MATCH(K$1,Include!$1:$1,0))=0,
-999,
INDEX('Data Entry'!$1:$1048576,MATCH($A1025,'Data Entry'!$A:$A,0),MATCH(K$1&amp;"After",'Data Entry'!$1:$1,0))-INDEX('Data Entry'!$1:$1048576,MATCH($A1025,'Data Entry'!$A:$A,0),MATCH(K$1&amp;"Before",'Data Entry'!$1:$1,0)))</f>
        <v>-999</v>
      </c>
      <c r="L1025" s="61">
        <f>IF(INDEX(Include!$1:$1048576,MATCH($A1025,Include!$A:$A,0),MATCH(L$1,Include!$1:$1,0))=0,
-999,
INDEX('Data Entry'!$1:$1048576,MATCH($A1025,'Data Entry'!$A:$A,0),MATCH(L$1&amp;"After",'Data Entry'!$1:$1,0))-INDEX('Data Entry'!$1:$1048576,MATCH($A1025,'Data Entry'!$A:$A,0),MATCH(L$1&amp;"Before",'Data Entry'!$1:$1,0)))</f>
        <v>-999</v>
      </c>
      <c r="M1025" s="61">
        <f>IF(INDEX(Include!$1:$1048576,MATCH($A1025,Include!$A:$A,0),MATCH(M$1,Include!$1:$1,0))=0,
-999,
INDEX('Data Entry'!$1:$1048576,MATCH($A1025,'Data Entry'!$A:$A,0),MATCH(M$1&amp;"After",'Data Entry'!$1:$1,0))-INDEX('Data Entry'!$1:$1048576,MATCH($A1025,'Data Entry'!$A:$A,0),MATCH(M$1&amp;"Before",'Data Entry'!$1:$1,0)))</f>
        <v>-999</v>
      </c>
      <c r="N1025" s="61">
        <f>IF(INDEX(Include!$1:$1048576,MATCH($A1025,Include!$A:$A,0),MATCH(N$1,Include!$1:$1,0))=0,
-999,
INDEX('Data Entry'!$1:$1048576,MATCH($A1025,'Data Entry'!$A:$A,0),MATCH(N$1&amp;"After",'Data Entry'!$1:$1,0))-INDEX('Data Entry'!$1:$1048576,MATCH($A1025,'Data Entry'!$A:$A,0),MATCH(N$1&amp;"Before",'Data Entry'!$1:$1,0)))</f>
        <v>-999</v>
      </c>
      <c r="O1025" s="61">
        <f>IF(INDEX(Include!$1:$1048576,MATCH($A1025,Include!$A:$A,0),MATCH(O$1,Include!$1:$1,0))=0,
-999,
INDEX('Data Entry'!$1:$1048576,MATCH($A1025,'Data Entry'!$A:$A,0),MATCH(O$1&amp;"After",'Data Entry'!$1:$1,0))-INDEX('Data Entry'!$1:$1048576,MATCH($A1025,'Data Entry'!$A:$A,0),MATCH(O$1&amp;"Before",'Data Entry'!$1:$1,0)))</f>
        <v>-999</v>
      </c>
      <c r="P1025" s="61">
        <f>IF(INDEX(Include!$1:$1048576,MATCH($A1025,Include!$A:$A,0),MATCH(P$1,Include!$1:$1,0))=0,
-999,
INDEX('Data Entry'!$1:$1048576,MATCH($A1025,'Data Entry'!$A:$A,0),MATCH(P$1&amp;"After",'Data Entry'!$1:$1,0))-INDEX('Data Entry'!$1:$1048576,MATCH($A1025,'Data Entry'!$A:$A,0),MATCH(P$1&amp;"Before",'Data Entry'!$1:$1,0)))</f>
        <v>-999</v>
      </c>
      <c r="Q1025" s="61">
        <f>IF(INDEX(Include!$1:$1048576,MATCH($A1025,Include!$A:$A,0),MATCH(Q$1,Include!$1:$1,0))=0,
-999,
INDEX('Data Entry'!$1:$1048576,MATCH($A1025,'Data Entry'!$A:$A,0),MATCH(Q$1&amp;"After",'Data Entry'!$1:$1,0))-INDEX('Data Entry'!$1:$1048576,MATCH($A1025,'Data Entry'!$A:$A,0),MATCH(Q$1&amp;"Before",'Data Entry'!$1:$1,0)))</f>
        <v>-999</v>
      </c>
      <c r="R1025" s="61">
        <f>IF(INDEX(Include!$1:$1048576,MATCH($A1025,Include!$A:$A,0),MATCH(R$1,Include!$1:$1,0))=0,
-999,
INDEX('Data Entry'!$1:$1048576,MATCH($A1025,'Data Entry'!$A:$A,0),MATCH(R$1&amp;"After",'Data Entry'!$1:$1,0))-INDEX('Data Entry'!$1:$1048576,MATCH($A1025,'Data Entry'!$A:$A,0),MATCH(R$1&amp;"Before",'Data Entry'!$1:$1,0)))</f>
        <v>-999</v>
      </c>
      <c r="S1025" s="61" t="e">
        <f>IF(INDEX(Include!$1:$1048576,MATCH($A1025,Include!$A:$A,0),MATCH(S$1,Include!$1:$1,0))=0,
-999,
INDEX('Data Entry'!$1:$1048576,MATCH($A1025,'Data Entry'!$A:$A,0),MATCH(S$1&amp;"After",'Data Entry'!$1:$1,0))-INDEX('Data Entry'!$1:$1048576,MATCH($A1025,'Data Entry'!$A:$A,0),MATCH(S$1&amp;"Before",'Data Entry'!$1:$1,0)))</f>
        <v>#N/A</v>
      </c>
      <c r="T1025" s="61" t="e">
        <f>IF(INDEX(Include!$1:$1048576,MATCH($A1025,Include!$A:$A,0),MATCH(T$1,Include!$1:$1,0))=0,
-999,
INDEX('Data Entry'!$1:$1048576,MATCH($A1025,'Data Entry'!$A:$A,0),MATCH(T$1&amp;"After",'Data Entry'!$1:$1,0))-INDEX('Data Entry'!$1:$1048576,MATCH($A1025,'Data Entry'!$A:$A,0),MATCH(T$1&amp;"Before",'Data Entry'!$1:$1,0)))</f>
        <v>#N/A</v>
      </c>
      <c r="U1025" s="61" t="e">
        <f>IF(INDEX(Include!$1:$1048576,MATCH($A1025,Include!$A:$A,0),MATCH(U$1,Include!$1:$1,0))=0,
-999,
INDEX('Data Entry'!$1:$1048576,MATCH($A1025,'Data Entry'!$A:$A,0),MATCH(U$1&amp;"After",'Data Entry'!$1:$1,0))-INDEX('Data Entry'!$1:$1048576,MATCH($A1025,'Data Entry'!$A:$A,0),MATCH(U$1&amp;"Before",'Data Entry'!$1:$1,0)))</f>
        <v>#N/A</v>
      </c>
      <c r="V1025" s="61" t="e">
        <f>IF(INDEX(Include!$1:$1048576,MATCH($A1025,Include!$A:$A,0),MATCH(V$1,Include!$1:$1,0))=0,
-999,
INDEX('Data Entry'!$1:$1048576,MATCH($A1025,'Data Entry'!$A:$A,0),MATCH(V$1&amp;"After",'Data Entry'!$1:$1,0))-INDEX('Data Entry'!$1:$1048576,MATCH($A1025,'Data Entry'!$A:$A,0),MATCH(V$1&amp;"Before",'Data Entry'!$1:$1,0)))</f>
        <v>#N/A</v>
      </c>
      <c r="W1025" s="61" t="e">
        <f>IF(INDEX(Include!$1:$1048576,MATCH($A1025,Include!$A:$A,0),MATCH(W$1,Include!$1:$1,0))=0,
-999,
INDEX('Data Entry'!$1:$1048576,MATCH($A1025,'Data Entry'!$A:$A,0),MATCH(W$1&amp;"After",'Data Entry'!$1:$1,0))-INDEX('Data Entry'!$1:$1048576,MATCH($A1025,'Data Entry'!$A:$A,0),MATCH(W$1&amp;"Before",'Data Entry'!$1:$1,0)))</f>
        <v>#N/A</v>
      </c>
      <c r="X1025" s="61" t="e">
        <f>IF(INDEX(Include!$1:$1048576,MATCH($A1025,Include!$A:$A,0),MATCH(X$1,Include!$1:$1,0))=0,
-999,
INDEX('Data Entry'!$1:$1048576,MATCH($A1025,'Data Entry'!$A:$A,0),MATCH(X$1&amp;"After",'Data Entry'!$1:$1,0))-INDEX('Data Entry'!$1:$1048576,MATCH($A1025,'Data Entry'!$A:$A,0),MATCH(X$1&amp;"Before",'Data Entry'!$1:$1,0)))</f>
        <v>#N/A</v>
      </c>
      <c r="Y1025" s="61" t="e">
        <f>IF(INDEX(Include!$1:$1048576,MATCH($A1025,Include!$A:$A,0),MATCH(Y$1,Include!$1:$1,0))=0,
-999,
INDEX('Data Entry'!$1:$1048576,MATCH($A1025,'Data Entry'!$A:$A,0),MATCH(Y$1&amp;"After",'Data Entry'!$1:$1,0))-INDEX('Data Entry'!$1:$1048576,MATCH($A1025,'Data Entry'!$A:$A,0),MATCH(Y$1&amp;"Before",'Data Entry'!$1:$1,0)))</f>
        <v>#N/A</v>
      </c>
      <c r="Z1025" s="61" t="e">
        <f>IF(INDEX(Include!$1:$1048576,MATCH($A1025,Include!$A:$A,0),MATCH(Z$1,Include!$1:$1,0))=0,
-999,
INDEX('Data Entry'!$1:$1048576,MATCH($A1025,'Data Entry'!$A:$A,0),MATCH(Z$1&amp;"After",'Data Entry'!$1:$1,0))-INDEX('Data Entry'!$1:$1048576,MATCH($A1025,'Data Entry'!$A:$A,0),MATCH(Z$1&amp;"Before",'Data Entry'!$1:$1,0)))</f>
        <v>#N/A</v>
      </c>
      <c r="AA1025" s="61" t="e">
        <f>IF(INDEX(Include!$1:$1048576,MATCH($A1025,Include!$A:$A,0),MATCH(AA$1,Include!$1:$1,0))=0,
-999,
INDEX('Data Entry'!$1:$1048576,MATCH($A1025,'Data Entry'!$A:$A,0),MATCH(AA$1&amp;"After",'Data Entry'!$1:$1,0))-INDEX('Data Entry'!$1:$1048576,MATCH($A1025,'Data Entry'!$A:$A,0),MATCH(AA$1&amp;"Before",'Data Entry'!$1:$1,0)))</f>
        <v>#N/A</v>
      </c>
      <c r="AB1025" s="61" t="e">
        <f>IF(INDEX(Include!$1:$1048576,MATCH($A1025,Include!$A:$A,0),MATCH(AB$1,Include!$1:$1,0))=0,
-999,
INDEX('Data Entry'!$1:$1048576,MATCH($A1025,'Data Entry'!$A:$A,0),MATCH(AB$1&amp;"After",'Data Entry'!$1:$1,0))-INDEX('Data Entry'!$1:$1048576,MATCH($A1025,'Data Entry'!$A:$A,0),MATCH(AB$1&amp;"Before",'Data Entry'!$1:$1,0)))</f>
        <v>#N/A</v>
      </c>
      <c r="AC1025" s="61" t="e">
        <f>IF(INDEX(Include!$1:$1048576,MATCH($A1025,Include!$A:$A,0),MATCH(AC$1,Include!$1:$1,0))=0,
-999,
INDEX('Data Entry'!$1:$1048576,MATCH($A1025,'Data Entry'!$A:$A,0),MATCH(AC$1&amp;"After",'Data Entry'!$1:$1,0))-INDEX('Data Entry'!$1:$1048576,MATCH($A1025,'Data Entry'!$A:$A,0),MATCH(AC$1&amp;"Before",'Data Entry'!$1:$1,0)))</f>
        <v>#N/A</v>
      </c>
      <c r="AD1025" s="61" t="e">
        <f>IF(INDEX(Include!$1:$1048576,MATCH($A1025,Include!$A:$A,0),MATCH(AD$1,Include!$1:$1,0))=0,
-999,
INDEX('Data Entry'!$1:$1048576,MATCH($A1025,'Data Entry'!$A:$A,0),MATCH(AD$1&amp;"After",'Data Entry'!$1:$1,0))-INDEX('Data Entry'!$1:$1048576,MATCH($A1025,'Data Entry'!$A:$A,0),MATCH(AD$1&amp;"Before",'Data Entry'!$1:$1,0)))</f>
        <v>#N/A</v>
      </c>
      <c r="AE1025" s="61" t="e">
        <f>IF(INDEX(Include!$1:$1048576,MATCH($A1025,Include!$A:$A,0),MATCH(AE$1,Include!$1:$1,0))=0,
-999,
INDEX('Data Entry'!$1:$1048576,MATCH($A1025,'Data Entry'!$A:$A,0),MATCH(AE$1&amp;"After",'Data Entry'!$1:$1,0))-INDEX('Data Entry'!$1:$1048576,MATCH($A1025,'Data Entry'!$A:$A,0),MATCH(AE$1&amp;"Before",'Data Entry'!$1:$1,0)))</f>
        <v>#N/A</v>
      </c>
      <c r="AF1025" s="61" t="e">
        <f>IF(INDEX(Include!$1:$1048576,MATCH($A1025,Include!$A:$A,0),MATCH(AF$1,Include!$1:$1,0))=0,
-999,
INDEX('Data Entry'!$1:$1048576,MATCH($A1025,'Data Entry'!$A:$A,0),MATCH(AF$1&amp;"After",'Data Entry'!$1:$1,0))-INDEX('Data Entry'!$1:$1048576,MATCH($A1025,'Data Entry'!$A:$A,0),MATCH(AF$1&amp;"Before",'Data Entry'!$1:$1,0)))</f>
        <v>#N/A</v>
      </c>
      <c r="AG1025" s="61" t="e">
        <f>IF(INDEX(Include!$1:$1048576,MATCH($A1025,Include!$A:$A,0),MATCH(AG$1,Include!$1:$1,0))=0,
-999,
INDEX('Data Entry'!$1:$1048576,MATCH($A1025,'Data Entry'!$A:$A,0),MATCH(AG$1&amp;"After",'Data Entry'!$1:$1,0))-INDEX('Data Entry'!$1:$1048576,MATCH($A1025,'Data Entry'!$A:$A,0),MATCH(AG$1&amp;"Before",'Data Entry'!$1:$1,0)))</f>
        <v>#N/A</v>
      </c>
      <c r="AH1025" s="61" t="e">
        <f>IF(INDEX(Include!$1:$1048576,MATCH($A1025,Include!$A:$A,0),MATCH(AH$1,Include!$1:$1,0))=0,
-999,
INDEX('Data Entry'!$1:$1048576,MATCH($A1025,'Data Entry'!$A:$A,0),MATCH(AH$1&amp;"After",'Data Entry'!$1:$1,0))-INDEX('Data Entry'!$1:$1048576,MATCH($A1025,'Data Entry'!$A:$A,0),MATCH(AH$1&amp;"Before",'Data Entry'!$1:$1,0)))</f>
        <v>#N/A</v>
      </c>
      <c r="AI1025" s="61" t="e">
        <f>IF(INDEX(Include!$1:$1048576,MATCH($A1025,Include!$A:$A,0),MATCH(AI$1,Include!$1:$1,0))=0,
-999,
INDEX('Data Entry'!$1:$1048576,MATCH($A1025,'Data Entry'!$A:$A,0),MATCH(AI$1&amp;"After",'Data Entry'!$1:$1,0))-INDEX('Data Entry'!$1:$1048576,MATCH($A1025,'Data Entry'!$A:$A,0),MATCH(AI$1&amp;"Before",'Data Entry'!$1:$1,0)))</f>
        <v>#N/A</v>
      </c>
      <c r="AJ1025" s="61" t="e">
        <f>IF(INDEX(Include!$1:$1048576,MATCH($A1025,Include!$A:$A,0),MATCH(AJ$1,Include!$1:$1,0))=0,
-999,
INDEX('Data Entry'!$1:$1048576,MATCH($A1025,'Data Entry'!$A:$A,0),MATCH(AJ$1&amp;"After",'Data Entry'!$1:$1,0))-INDEX('Data Entry'!$1:$1048576,MATCH($A1025,'Data Entry'!$A:$A,0),MATCH(AJ$1&amp;"Before",'Data Entry'!$1:$1,0)))</f>
        <v>#N/A</v>
      </c>
      <c r="AK1025" s="61">
        <f>IF(INDEX(Include!$1:$1048576,MATCH($A1025,Include!$A:$A,0),MATCH(AK$1,Include!$1:$1,0))=0,
-999,
INDEX('Data Entry'!$1:$1048576,MATCH($A1025,'Data Entry'!$A:$A,0),MATCH(AK$1&amp;"After",'Data Entry'!$1:$1,0))-INDEX('Data Entry'!$1:$1048576,MATCH($A1025,'Data Entry'!$A:$A,0),MATCH(AK$1&amp;"Before",'Data Entry'!$1:$1,0)))</f>
        <v>-999</v>
      </c>
      <c r="AL1025">
        <f>INDEX(Include!$1:$1048576, MATCH($A1025, Include!$A:$A, 0), MATCH($AL$1, Include!$1:$1, 0))</f>
        <v>0</v>
      </c>
    </row>
    <row r="1026" spans="1:38" x14ac:dyDescent="0.35">
      <c r="A1026" s="70">
        <f>'Data Entry'!A1030</f>
        <v>1025</v>
      </c>
      <c r="B1026" s="61">
        <f>IF(INDEX(Include!$1:$1048576,MATCH($A1026,Include!$A:$A,0),MATCH(B$1,Include!$1:$1,0))=0,
-999,
INDEX('Data Entry'!$1:$1048576,MATCH($A1026,'Data Entry'!$A:$A,0),MATCH(B$1&amp;"After",'Data Entry'!$1:$1,0))-INDEX('Data Entry'!$1:$1048576,MATCH($A1026,'Data Entry'!$A:$A,0),MATCH(B$1&amp;"Before",'Data Entry'!$1:$1,0)))</f>
        <v>-999</v>
      </c>
      <c r="C1026" s="61">
        <f>IF(INDEX(Include!$1:$1048576,MATCH($A1026,Include!$A:$A,0),MATCH(C$1,Include!$1:$1,0))=0,
-999,
INDEX('Data Entry'!$1:$1048576,MATCH($A1026,'Data Entry'!$A:$A,0),MATCH(C$1&amp;"After",'Data Entry'!$1:$1,0))-INDEX('Data Entry'!$1:$1048576,MATCH($A1026,'Data Entry'!$A:$A,0),MATCH(C$1&amp;"Before",'Data Entry'!$1:$1,0)))</f>
        <v>-999</v>
      </c>
      <c r="D1026" s="61">
        <f>IF(INDEX(Include!$1:$1048576,MATCH($A1026,Include!$A:$A,0),MATCH(D$1,Include!$1:$1,0))=0,
-999,
INDEX('Data Entry'!$1:$1048576,MATCH($A1026,'Data Entry'!$A:$A,0),MATCH(D$1&amp;"After",'Data Entry'!$1:$1,0))-INDEX('Data Entry'!$1:$1048576,MATCH($A1026,'Data Entry'!$A:$A,0),MATCH(D$1&amp;"Before",'Data Entry'!$1:$1,0)))</f>
        <v>-999</v>
      </c>
      <c r="E1026" s="61">
        <f>IF(INDEX(Include!$1:$1048576,MATCH($A1026,Include!$A:$A,0),MATCH(E$1,Include!$1:$1,0))=0,
-999,
INDEX('Data Entry'!$1:$1048576,MATCH($A1026,'Data Entry'!$A:$A,0),MATCH(E$1&amp;"After",'Data Entry'!$1:$1,0))-INDEX('Data Entry'!$1:$1048576,MATCH($A1026,'Data Entry'!$A:$A,0),MATCH(E$1&amp;"Before",'Data Entry'!$1:$1,0)))</f>
        <v>-999</v>
      </c>
      <c r="F1026" s="61">
        <f>IF(INDEX(Include!$1:$1048576,MATCH($A1026,Include!$A:$A,0),MATCH(F$1,Include!$1:$1,0))=0,
-999,
INDEX('Data Entry'!$1:$1048576,MATCH($A1026,'Data Entry'!$A:$A,0),MATCH(F$1&amp;"After",'Data Entry'!$1:$1,0))-INDEX('Data Entry'!$1:$1048576,MATCH($A1026,'Data Entry'!$A:$A,0),MATCH(F$1&amp;"Before",'Data Entry'!$1:$1,0)))</f>
        <v>-999</v>
      </c>
      <c r="G1026" s="61">
        <f>IF(INDEX(Include!$1:$1048576,MATCH($A1026,Include!$A:$A,0),MATCH(G$1,Include!$1:$1,0))=0,
-999,
INDEX('Data Entry'!$1:$1048576,MATCH($A1026,'Data Entry'!$A:$A,0),MATCH(G$1&amp;"After",'Data Entry'!$1:$1,0))-INDEX('Data Entry'!$1:$1048576,MATCH($A1026,'Data Entry'!$A:$A,0),MATCH(G$1&amp;"Before",'Data Entry'!$1:$1,0)))</f>
        <v>-999</v>
      </c>
      <c r="H1026" s="61">
        <f>IF(INDEX(Include!$1:$1048576,MATCH($A1026,Include!$A:$A,0),MATCH(H$1,Include!$1:$1,0))=0,
-999,
INDEX('Data Entry'!$1:$1048576,MATCH($A1026,'Data Entry'!$A:$A,0),MATCH(H$1&amp;"After",'Data Entry'!$1:$1,0))-INDEX('Data Entry'!$1:$1048576,MATCH($A1026,'Data Entry'!$A:$A,0),MATCH(H$1&amp;"Before",'Data Entry'!$1:$1,0)))</f>
        <v>-999</v>
      </c>
      <c r="I1026" s="61">
        <f>IF(INDEX(Include!$1:$1048576,MATCH($A1026,Include!$A:$A,0),MATCH(I$1,Include!$1:$1,0))=0,
-999,
INDEX('Data Entry'!$1:$1048576,MATCH($A1026,'Data Entry'!$A:$A,0),MATCH(I$1&amp;"After",'Data Entry'!$1:$1,0))-INDEX('Data Entry'!$1:$1048576,MATCH($A1026,'Data Entry'!$A:$A,0),MATCH(I$1&amp;"Before",'Data Entry'!$1:$1,0)))</f>
        <v>-999</v>
      </c>
      <c r="J1026" s="61">
        <f>IF(INDEX(Include!$1:$1048576,MATCH($A1026,Include!$A:$A,0),MATCH(J$1,Include!$1:$1,0))=0,
-999,
INDEX('Data Entry'!$1:$1048576,MATCH($A1026,'Data Entry'!$A:$A,0),MATCH(J$1&amp;"After",'Data Entry'!$1:$1,0))-INDEX('Data Entry'!$1:$1048576,MATCH($A1026,'Data Entry'!$A:$A,0),MATCH(J$1&amp;"Before",'Data Entry'!$1:$1,0)))</f>
        <v>-999</v>
      </c>
      <c r="K1026" s="61">
        <f>IF(INDEX(Include!$1:$1048576,MATCH($A1026,Include!$A:$A,0),MATCH(K$1,Include!$1:$1,0))=0,
-999,
INDEX('Data Entry'!$1:$1048576,MATCH($A1026,'Data Entry'!$A:$A,0),MATCH(K$1&amp;"After",'Data Entry'!$1:$1,0))-INDEX('Data Entry'!$1:$1048576,MATCH($A1026,'Data Entry'!$A:$A,0),MATCH(K$1&amp;"Before",'Data Entry'!$1:$1,0)))</f>
        <v>-999</v>
      </c>
      <c r="L1026" s="61">
        <f>IF(INDEX(Include!$1:$1048576,MATCH($A1026,Include!$A:$A,0),MATCH(L$1,Include!$1:$1,0))=0,
-999,
INDEX('Data Entry'!$1:$1048576,MATCH($A1026,'Data Entry'!$A:$A,0),MATCH(L$1&amp;"After",'Data Entry'!$1:$1,0))-INDEX('Data Entry'!$1:$1048576,MATCH($A1026,'Data Entry'!$A:$A,0),MATCH(L$1&amp;"Before",'Data Entry'!$1:$1,0)))</f>
        <v>-999</v>
      </c>
      <c r="M1026" s="61">
        <f>IF(INDEX(Include!$1:$1048576,MATCH($A1026,Include!$A:$A,0),MATCH(M$1,Include!$1:$1,0))=0,
-999,
INDEX('Data Entry'!$1:$1048576,MATCH($A1026,'Data Entry'!$A:$A,0),MATCH(M$1&amp;"After",'Data Entry'!$1:$1,0))-INDEX('Data Entry'!$1:$1048576,MATCH($A1026,'Data Entry'!$A:$A,0),MATCH(M$1&amp;"Before",'Data Entry'!$1:$1,0)))</f>
        <v>-999</v>
      </c>
      <c r="N1026" s="61">
        <f>IF(INDEX(Include!$1:$1048576,MATCH($A1026,Include!$A:$A,0),MATCH(N$1,Include!$1:$1,0))=0,
-999,
INDEX('Data Entry'!$1:$1048576,MATCH($A1026,'Data Entry'!$A:$A,0),MATCH(N$1&amp;"After",'Data Entry'!$1:$1,0))-INDEX('Data Entry'!$1:$1048576,MATCH($A1026,'Data Entry'!$A:$A,0),MATCH(N$1&amp;"Before",'Data Entry'!$1:$1,0)))</f>
        <v>-999</v>
      </c>
      <c r="O1026" s="61">
        <f>IF(INDEX(Include!$1:$1048576,MATCH($A1026,Include!$A:$A,0),MATCH(O$1,Include!$1:$1,0))=0,
-999,
INDEX('Data Entry'!$1:$1048576,MATCH($A1026,'Data Entry'!$A:$A,0),MATCH(O$1&amp;"After",'Data Entry'!$1:$1,0))-INDEX('Data Entry'!$1:$1048576,MATCH($A1026,'Data Entry'!$A:$A,0),MATCH(O$1&amp;"Before",'Data Entry'!$1:$1,0)))</f>
        <v>-999</v>
      </c>
      <c r="P1026" s="61">
        <f>IF(INDEX(Include!$1:$1048576,MATCH($A1026,Include!$A:$A,0),MATCH(P$1,Include!$1:$1,0))=0,
-999,
INDEX('Data Entry'!$1:$1048576,MATCH($A1026,'Data Entry'!$A:$A,0),MATCH(P$1&amp;"After",'Data Entry'!$1:$1,0))-INDEX('Data Entry'!$1:$1048576,MATCH($A1026,'Data Entry'!$A:$A,0),MATCH(P$1&amp;"Before",'Data Entry'!$1:$1,0)))</f>
        <v>-999</v>
      </c>
      <c r="Q1026" s="61">
        <f>IF(INDEX(Include!$1:$1048576,MATCH($A1026,Include!$A:$A,0),MATCH(Q$1,Include!$1:$1,0))=0,
-999,
INDEX('Data Entry'!$1:$1048576,MATCH($A1026,'Data Entry'!$A:$A,0),MATCH(Q$1&amp;"After",'Data Entry'!$1:$1,0))-INDEX('Data Entry'!$1:$1048576,MATCH($A1026,'Data Entry'!$A:$A,0),MATCH(Q$1&amp;"Before",'Data Entry'!$1:$1,0)))</f>
        <v>-999</v>
      </c>
      <c r="R1026" s="61">
        <f>IF(INDEX(Include!$1:$1048576,MATCH($A1026,Include!$A:$A,0),MATCH(R$1,Include!$1:$1,0))=0,
-999,
INDEX('Data Entry'!$1:$1048576,MATCH($A1026,'Data Entry'!$A:$A,0),MATCH(R$1&amp;"After",'Data Entry'!$1:$1,0))-INDEX('Data Entry'!$1:$1048576,MATCH($A1026,'Data Entry'!$A:$A,0),MATCH(R$1&amp;"Before",'Data Entry'!$1:$1,0)))</f>
        <v>-999</v>
      </c>
      <c r="S1026" s="61" t="e">
        <f>IF(INDEX(Include!$1:$1048576,MATCH($A1026,Include!$A:$A,0),MATCH(S$1,Include!$1:$1,0))=0,
-999,
INDEX('Data Entry'!$1:$1048576,MATCH($A1026,'Data Entry'!$A:$A,0),MATCH(S$1&amp;"After",'Data Entry'!$1:$1,0))-INDEX('Data Entry'!$1:$1048576,MATCH($A1026,'Data Entry'!$A:$A,0),MATCH(S$1&amp;"Before",'Data Entry'!$1:$1,0)))</f>
        <v>#N/A</v>
      </c>
      <c r="T1026" s="61" t="e">
        <f>IF(INDEX(Include!$1:$1048576,MATCH($A1026,Include!$A:$A,0),MATCH(T$1,Include!$1:$1,0))=0,
-999,
INDEX('Data Entry'!$1:$1048576,MATCH($A1026,'Data Entry'!$A:$A,0),MATCH(T$1&amp;"After",'Data Entry'!$1:$1,0))-INDEX('Data Entry'!$1:$1048576,MATCH($A1026,'Data Entry'!$A:$A,0),MATCH(T$1&amp;"Before",'Data Entry'!$1:$1,0)))</f>
        <v>#N/A</v>
      </c>
      <c r="U1026" s="61" t="e">
        <f>IF(INDEX(Include!$1:$1048576,MATCH($A1026,Include!$A:$A,0),MATCH(U$1,Include!$1:$1,0))=0,
-999,
INDEX('Data Entry'!$1:$1048576,MATCH($A1026,'Data Entry'!$A:$A,0),MATCH(U$1&amp;"After",'Data Entry'!$1:$1,0))-INDEX('Data Entry'!$1:$1048576,MATCH($A1026,'Data Entry'!$A:$A,0),MATCH(U$1&amp;"Before",'Data Entry'!$1:$1,0)))</f>
        <v>#N/A</v>
      </c>
      <c r="V1026" s="61" t="e">
        <f>IF(INDEX(Include!$1:$1048576,MATCH($A1026,Include!$A:$A,0),MATCH(V$1,Include!$1:$1,0))=0,
-999,
INDEX('Data Entry'!$1:$1048576,MATCH($A1026,'Data Entry'!$A:$A,0),MATCH(V$1&amp;"After",'Data Entry'!$1:$1,0))-INDEX('Data Entry'!$1:$1048576,MATCH($A1026,'Data Entry'!$A:$A,0),MATCH(V$1&amp;"Before",'Data Entry'!$1:$1,0)))</f>
        <v>#N/A</v>
      </c>
      <c r="W1026" s="61" t="e">
        <f>IF(INDEX(Include!$1:$1048576,MATCH($A1026,Include!$A:$A,0),MATCH(W$1,Include!$1:$1,0))=0,
-999,
INDEX('Data Entry'!$1:$1048576,MATCH($A1026,'Data Entry'!$A:$A,0),MATCH(W$1&amp;"After",'Data Entry'!$1:$1,0))-INDEX('Data Entry'!$1:$1048576,MATCH($A1026,'Data Entry'!$A:$A,0),MATCH(W$1&amp;"Before",'Data Entry'!$1:$1,0)))</f>
        <v>#N/A</v>
      </c>
      <c r="X1026" s="61" t="e">
        <f>IF(INDEX(Include!$1:$1048576,MATCH($A1026,Include!$A:$A,0),MATCH(X$1,Include!$1:$1,0))=0,
-999,
INDEX('Data Entry'!$1:$1048576,MATCH($A1026,'Data Entry'!$A:$A,0),MATCH(X$1&amp;"After",'Data Entry'!$1:$1,0))-INDEX('Data Entry'!$1:$1048576,MATCH($A1026,'Data Entry'!$A:$A,0),MATCH(X$1&amp;"Before",'Data Entry'!$1:$1,0)))</f>
        <v>#N/A</v>
      </c>
      <c r="Y1026" s="61" t="e">
        <f>IF(INDEX(Include!$1:$1048576,MATCH($A1026,Include!$A:$A,0),MATCH(Y$1,Include!$1:$1,0))=0,
-999,
INDEX('Data Entry'!$1:$1048576,MATCH($A1026,'Data Entry'!$A:$A,0),MATCH(Y$1&amp;"After",'Data Entry'!$1:$1,0))-INDEX('Data Entry'!$1:$1048576,MATCH($A1026,'Data Entry'!$A:$A,0),MATCH(Y$1&amp;"Before",'Data Entry'!$1:$1,0)))</f>
        <v>#N/A</v>
      </c>
      <c r="Z1026" s="61" t="e">
        <f>IF(INDEX(Include!$1:$1048576,MATCH($A1026,Include!$A:$A,0),MATCH(Z$1,Include!$1:$1,0))=0,
-999,
INDEX('Data Entry'!$1:$1048576,MATCH($A1026,'Data Entry'!$A:$A,0),MATCH(Z$1&amp;"After",'Data Entry'!$1:$1,0))-INDEX('Data Entry'!$1:$1048576,MATCH($A1026,'Data Entry'!$A:$A,0),MATCH(Z$1&amp;"Before",'Data Entry'!$1:$1,0)))</f>
        <v>#N/A</v>
      </c>
      <c r="AA1026" s="61" t="e">
        <f>IF(INDEX(Include!$1:$1048576,MATCH($A1026,Include!$A:$A,0),MATCH(AA$1,Include!$1:$1,0))=0,
-999,
INDEX('Data Entry'!$1:$1048576,MATCH($A1026,'Data Entry'!$A:$A,0),MATCH(AA$1&amp;"After",'Data Entry'!$1:$1,0))-INDEX('Data Entry'!$1:$1048576,MATCH($A1026,'Data Entry'!$A:$A,0),MATCH(AA$1&amp;"Before",'Data Entry'!$1:$1,0)))</f>
        <v>#N/A</v>
      </c>
      <c r="AB1026" s="61" t="e">
        <f>IF(INDEX(Include!$1:$1048576,MATCH($A1026,Include!$A:$A,0),MATCH(AB$1,Include!$1:$1,0))=0,
-999,
INDEX('Data Entry'!$1:$1048576,MATCH($A1026,'Data Entry'!$A:$A,0),MATCH(AB$1&amp;"After",'Data Entry'!$1:$1,0))-INDEX('Data Entry'!$1:$1048576,MATCH($A1026,'Data Entry'!$A:$A,0),MATCH(AB$1&amp;"Before",'Data Entry'!$1:$1,0)))</f>
        <v>#N/A</v>
      </c>
      <c r="AC1026" s="61" t="e">
        <f>IF(INDEX(Include!$1:$1048576,MATCH($A1026,Include!$A:$A,0),MATCH(AC$1,Include!$1:$1,0))=0,
-999,
INDEX('Data Entry'!$1:$1048576,MATCH($A1026,'Data Entry'!$A:$A,0),MATCH(AC$1&amp;"After",'Data Entry'!$1:$1,0))-INDEX('Data Entry'!$1:$1048576,MATCH($A1026,'Data Entry'!$A:$A,0),MATCH(AC$1&amp;"Before",'Data Entry'!$1:$1,0)))</f>
        <v>#N/A</v>
      </c>
      <c r="AD1026" s="61" t="e">
        <f>IF(INDEX(Include!$1:$1048576,MATCH($A1026,Include!$A:$A,0),MATCH(AD$1,Include!$1:$1,0))=0,
-999,
INDEX('Data Entry'!$1:$1048576,MATCH($A1026,'Data Entry'!$A:$A,0),MATCH(AD$1&amp;"After",'Data Entry'!$1:$1,0))-INDEX('Data Entry'!$1:$1048576,MATCH($A1026,'Data Entry'!$A:$A,0),MATCH(AD$1&amp;"Before",'Data Entry'!$1:$1,0)))</f>
        <v>#N/A</v>
      </c>
      <c r="AE1026" s="61" t="e">
        <f>IF(INDEX(Include!$1:$1048576,MATCH($A1026,Include!$A:$A,0),MATCH(AE$1,Include!$1:$1,0))=0,
-999,
INDEX('Data Entry'!$1:$1048576,MATCH($A1026,'Data Entry'!$A:$A,0),MATCH(AE$1&amp;"After",'Data Entry'!$1:$1,0))-INDEX('Data Entry'!$1:$1048576,MATCH($A1026,'Data Entry'!$A:$A,0),MATCH(AE$1&amp;"Before",'Data Entry'!$1:$1,0)))</f>
        <v>#N/A</v>
      </c>
      <c r="AF1026" s="61" t="e">
        <f>IF(INDEX(Include!$1:$1048576,MATCH($A1026,Include!$A:$A,0),MATCH(AF$1,Include!$1:$1,0))=0,
-999,
INDEX('Data Entry'!$1:$1048576,MATCH($A1026,'Data Entry'!$A:$A,0),MATCH(AF$1&amp;"After",'Data Entry'!$1:$1,0))-INDEX('Data Entry'!$1:$1048576,MATCH($A1026,'Data Entry'!$A:$A,0),MATCH(AF$1&amp;"Before",'Data Entry'!$1:$1,0)))</f>
        <v>#N/A</v>
      </c>
      <c r="AG1026" s="61" t="e">
        <f>IF(INDEX(Include!$1:$1048576,MATCH($A1026,Include!$A:$A,0),MATCH(AG$1,Include!$1:$1,0))=0,
-999,
INDEX('Data Entry'!$1:$1048576,MATCH($A1026,'Data Entry'!$A:$A,0),MATCH(AG$1&amp;"After",'Data Entry'!$1:$1,0))-INDEX('Data Entry'!$1:$1048576,MATCH($A1026,'Data Entry'!$A:$A,0),MATCH(AG$1&amp;"Before",'Data Entry'!$1:$1,0)))</f>
        <v>#N/A</v>
      </c>
      <c r="AH1026" s="61" t="e">
        <f>IF(INDEX(Include!$1:$1048576,MATCH($A1026,Include!$A:$A,0),MATCH(AH$1,Include!$1:$1,0))=0,
-999,
INDEX('Data Entry'!$1:$1048576,MATCH($A1026,'Data Entry'!$A:$A,0),MATCH(AH$1&amp;"After",'Data Entry'!$1:$1,0))-INDEX('Data Entry'!$1:$1048576,MATCH($A1026,'Data Entry'!$A:$A,0),MATCH(AH$1&amp;"Before",'Data Entry'!$1:$1,0)))</f>
        <v>#N/A</v>
      </c>
      <c r="AI1026" s="61" t="e">
        <f>IF(INDEX(Include!$1:$1048576,MATCH($A1026,Include!$A:$A,0),MATCH(AI$1,Include!$1:$1,0))=0,
-999,
INDEX('Data Entry'!$1:$1048576,MATCH($A1026,'Data Entry'!$A:$A,0),MATCH(AI$1&amp;"After",'Data Entry'!$1:$1,0))-INDEX('Data Entry'!$1:$1048576,MATCH($A1026,'Data Entry'!$A:$A,0),MATCH(AI$1&amp;"Before",'Data Entry'!$1:$1,0)))</f>
        <v>#N/A</v>
      </c>
      <c r="AJ1026" s="61" t="e">
        <f>IF(INDEX(Include!$1:$1048576,MATCH($A1026,Include!$A:$A,0),MATCH(AJ$1,Include!$1:$1,0))=0,
-999,
INDEX('Data Entry'!$1:$1048576,MATCH($A1026,'Data Entry'!$A:$A,0),MATCH(AJ$1&amp;"After",'Data Entry'!$1:$1,0))-INDEX('Data Entry'!$1:$1048576,MATCH($A1026,'Data Entry'!$A:$A,0),MATCH(AJ$1&amp;"Before",'Data Entry'!$1:$1,0)))</f>
        <v>#N/A</v>
      </c>
      <c r="AK1026" s="61">
        <f>IF(INDEX(Include!$1:$1048576,MATCH($A1026,Include!$A:$A,0),MATCH(AK$1,Include!$1:$1,0))=0,
-999,
INDEX('Data Entry'!$1:$1048576,MATCH($A1026,'Data Entry'!$A:$A,0),MATCH(AK$1&amp;"After",'Data Entry'!$1:$1,0))-INDEX('Data Entry'!$1:$1048576,MATCH($A1026,'Data Entry'!$A:$A,0),MATCH(AK$1&amp;"Before",'Data Entry'!$1:$1,0)))</f>
        <v>-999</v>
      </c>
      <c r="AL1026">
        <f>INDEX(Include!$1:$1048576, MATCH($A1026, Include!$A:$A, 0), MATCH($AL$1, Include!$1:$1, 0))</f>
        <v>0</v>
      </c>
    </row>
    <row r="1027" spans="1:38" x14ac:dyDescent="0.35">
      <c r="A1027" s="70">
        <f>'Data Entry'!A1031</f>
        <v>1026</v>
      </c>
      <c r="B1027" s="61">
        <f>IF(INDEX(Include!$1:$1048576,MATCH($A1027,Include!$A:$A,0),MATCH(B$1,Include!$1:$1,0))=0,
-999,
INDEX('Data Entry'!$1:$1048576,MATCH($A1027,'Data Entry'!$A:$A,0),MATCH(B$1&amp;"After",'Data Entry'!$1:$1,0))-INDEX('Data Entry'!$1:$1048576,MATCH($A1027,'Data Entry'!$A:$A,0),MATCH(B$1&amp;"Before",'Data Entry'!$1:$1,0)))</f>
        <v>-999</v>
      </c>
      <c r="C1027" s="61">
        <f>IF(INDEX(Include!$1:$1048576,MATCH($A1027,Include!$A:$A,0),MATCH(C$1,Include!$1:$1,0))=0,
-999,
INDEX('Data Entry'!$1:$1048576,MATCH($A1027,'Data Entry'!$A:$A,0),MATCH(C$1&amp;"After",'Data Entry'!$1:$1,0))-INDEX('Data Entry'!$1:$1048576,MATCH($A1027,'Data Entry'!$A:$A,0),MATCH(C$1&amp;"Before",'Data Entry'!$1:$1,0)))</f>
        <v>-999</v>
      </c>
      <c r="D1027" s="61">
        <f>IF(INDEX(Include!$1:$1048576,MATCH($A1027,Include!$A:$A,0),MATCH(D$1,Include!$1:$1,0))=0,
-999,
INDEX('Data Entry'!$1:$1048576,MATCH($A1027,'Data Entry'!$A:$A,0),MATCH(D$1&amp;"After",'Data Entry'!$1:$1,0))-INDEX('Data Entry'!$1:$1048576,MATCH($A1027,'Data Entry'!$A:$A,0),MATCH(D$1&amp;"Before",'Data Entry'!$1:$1,0)))</f>
        <v>-999</v>
      </c>
      <c r="E1027" s="61">
        <f>IF(INDEX(Include!$1:$1048576,MATCH($A1027,Include!$A:$A,0),MATCH(E$1,Include!$1:$1,0))=0,
-999,
INDEX('Data Entry'!$1:$1048576,MATCH($A1027,'Data Entry'!$A:$A,0),MATCH(E$1&amp;"After",'Data Entry'!$1:$1,0))-INDEX('Data Entry'!$1:$1048576,MATCH($A1027,'Data Entry'!$A:$A,0),MATCH(E$1&amp;"Before",'Data Entry'!$1:$1,0)))</f>
        <v>-999</v>
      </c>
      <c r="F1027" s="61">
        <f>IF(INDEX(Include!$1:$1048576,MATCH($A1027,Include!$A:$A,0),MATCH(F$1,Include!$1:$1,0))=0,
-999,
INDEX('Data Entry'!$1:$1048576,MATCH($A1027,'Data Entry'!$A:$A,0),MATCH(F$1&amp;"After",'Data Entry'!$1:$1,0))-INDEX('Data Entry'!$1:$1048576,MATCH($A1027,'Data Entry'!$A:$A,0),MATCH(F$1&amp;"Before",'Data Entry'!$1:$1,0)))</f>
        <v>-999</v>
      </c>
      <c r="G1027" s="61">
        <f>IF(INDEX(Include!$1:$1048576,MATCH($A1027,Include!$A:$A,0),MATCH(G$1,Include!$1:$1,0))=0,
-999,
INDEX('Data Entry'!$1:$1048576,MATCH($A1027,'Data Entry'!$A:$A,0),MATCH(G$1&amp;"After",'Data Entry'!$1:$1,0))-INDEX('Data Entry'!$1:$1048576,MATCH($A1027,'Data Entry'!$A:$A,0),MATCH(G$1&amp;"Before",'Data Entry'!$1:$1,0)))</f>
        <v>-999</v>
      </c>
      <c r="H1027" s="61">
        <f>IF(INDEX(Include!$1:$1048576,MATCH($A1027,Include!$A:$A,0),MATCH(H$1,Include!$1:$1,0))=0,
-999,
INDEX('Data Entry'!$1:$1048576,MATCH($A1027,'Data Entry'!$A:$A,0),MATCH(H$1&amp;"After",'Data Entry'!$1:$1,0))-INDEX('Data Entry'!$1:$1048576,MATCH($A1027,'Data Entry'!$A:$A,0),MATCH(H$1&amp;"Before",'Data Entry'!$1:$1,0)))</f>
        <v>-999</v>
      </c>
      <c r="I1027" s="61">
        <f>IF(INDEX(Include!$1:$1048576,MATCH($A1027,Include!$A:$A,0),MATCH(I$1,Include!$1:$1,0))=0,
-999,
INDEX('Data Entry'!$1:$1048576,MATCH($A1027,'Data Entry'!$A:$A,0),MATCH(I$1&amp;"After",'Data Entry'!$1:$1,0))-INDEX('Data Entry'!$1:$1048576,MATCH($A1027,'Data Entry'!$A:$A,0),MATCH(I$1&amp;"Before",'Data Entry'!$1:$1,0)))</f>
        <v>-999</v>
      </c>
      <c r="J1027" s="61">
        <f>IF(INDEX(Include!$1:$1048576,MATCH($A1027,Include!$A:$A,0),MATCH(J$1,Include!$1:$1,0))=0,
-999,
INDEX('Data Entry'!$1:$1048576,MATCH($A1027,'Data Entry'!$A:$A,0),MATCH(J$1&amp;"After",'Data Entry'!$1:$1,0))-INDEX('Data Entry'!$1:$1048576,MATCH($A1027,'Data Entry'!$A:$A,0),MATCH(J$1&amp;"Before",'Data Entry'!$1:$1,0)))</f>
        <v>-999</v>
      </c>
      <c r="K1027" s="61">
        <f>IF(INDEX(Include!$1:$1048576,MATCH($A1027,Include!$A:$A,0),MATCH(K$1,Include!$1:$1,0))=0,
-999,
INDEX('Data Entry'!$1:$1048576,MATCH($A1027,'Data Entry'!$A:$A,0),MATCH(K$1&amp;"After",'Data Entry'!$1:$1,0))-INDEX('Data Entry'!$1:$1048576,MATCH($A1027,'Data Entry'!$A:$A,0),MATCH(K$1&amp;"Before",'Data Entry'!$1:$1,0)))</f>
        <v>-999</v>
      </c>
      <c r="L1027" s="61">
        <f>IF(INDEX(Include!$1:$1048576,MATCH($A1027,Include!$A:$A,0),MATCH(L$1,Include!$1:$1,0))=0,
-999,
INDEX('Data Entry'!$1:$1048576,MATCH($A1027,'Data Entry'!$A:$A,0),MATCH(L$1&amp;"After",'Data Entry'!$1:$1,0))-INDEX('Data Entry'!$1:$1048576,MATCH($A1027,'Data Entry'!$A:$A,0),MATCH(L$1&amp;"Before",'Data Entry'!$1:$1,0)))</f>
        <v>-999</v>
      </c>
      <c r="M1027" s="61">
        <f>IF(INDEX(Include!$1:$1048576,MATCH($A1027,Include!$A:$A,0),MATCH(M$1,Include!$1:$1,0))=0,
-999,
INDEX('Data Entry'!$1:$1048576,MATCH($A1027,'Data Entry'!$A:$A,0),MATCH(M$1&amp;"After",'Data Entry'!$1:$1,0))-INDEX('Data Entry'!$1:$1048576,MATCH($A1027,'Data Entry'!$A:$A,0),MATCH(M$1&amp;"Before",'Data Entry'!$1:$1,0)))</f>
        <v>-999</v>
      </c>
      <c r="N1027" s="61">
        <f>IF(INDEX(Include!$1:$1048576,MATCH($A1027,Include!$A:$A,0),MATCH(N$1,Include!$1:$1,0))=0,
-999,
INDEX('Data Entry'!$1:$1048576,MATCH($A1027,'Data Entry'!$A:$A,0),MATCH(N$1&amp;"After",'Data Entry'!$1:$1,0))-INDEX('Data Entry'!$1:$1048576,MATCH($A1027,'Data Entry'!$A:$A,0),MATCH(N$1&amp;"Before",'Data Entry'!$1:$1,0)))</f>
        <v>-999</v>
      </c>
      <c r="O1027" s="61">
        <f>IF(INDEX(Include!$1:$1048576,MATCH($A1027,Include!$A:$A,0),MATCH(O$1,Include!$1:$1,0))=0,
-999,
INDEX('Data Entry'!$1:$1048576,MATCH($A1027,'Data Entry'!$A:$A,0),MATCH(O$1&amp;"After",'Data Entry'!$1:$1,0))-INDEX('Data Entry'!$1:$1048576,MATCH($A1027,'Data Entry'!$A:$A,0),MATCH(O$1&amp;"Before",'Data Entry'!$1:$1,0)))</f>
        <v>-999</v>
      </c>
      <c r="P1027" s="61">
        <f>IF(INDEX(Include!$1:$1048576,MATCH($A1027,Include!$A:$A,0),MATCH(P$1,Include!$1:$1,0))=0,
-999,
INDEX('Data Entry'!$1:$1048576,MATCH($A1027,'Data Entry'!$A:$A,0),MATCH(P$1&amp;"After",'Data Entry'!$1:$1,0))-INDEX('Data Entry'!$1:$1048576,MATCH($A1027,'Data Entry'!$A:$A,0),MATCH(P$1&amp;"Before",'Data Entry'!$1:$1,0)))</f>
        <v>-999</v>
      </c>
      <c r="Q1027" s="61">
        <f>IF(INDEX(Include!$1:$1048576,MATCH($A1027,Include!$A:$A,0),MATCH(Q$1,Include!$1:$1,0))=0,
-999,
INDEX('Data Entry'!$1:$1048576,MATCH($A1027,'Data Entry'!$A:$A,0),MATCH(Q$1&amp;"After",'Data Entry'!$1:$1,0))-INDEX('Data Entry'!$1:$1048576,MATCH($A1027,'Data Entry'!$A:$A,0),MATCH(Q$1&amp;"Before",'Data Entry'!$1:$1,0)))</f>
        <v>-999</v>
      </c>
      <c r="R1027" s="61">
        <f>IF(INDEX(Include!$1:$1048576,MATCH($A1027,Include!$A:$A,0),MATCH(R$1,Include!$1:$1,0))=0,
-999,
INDEX('Data Entry'!$1:$1048576,MATCH($A1027,'Data Entry'!$A:$A,0),MATCH(R$1&amp;"After",'Data Entry'!$1:$1,0))-INDEX('Data Entry'!$1:$1048576,MATCH($A1027,'Data Entry'!$A:$A,0),MATCH(R$1&amp;"Before",'Data Entry'!$1:$1,0)))</f>
        <v>-999</v>
      </c>
      <c r="S1027" s="61" t="e">
        <f>IF(INDEX(Include!$1:$1048576,MATCH($A1027,Include!$A:$A,0),MATCH(S$1,Include!$1:$1,0))=0,
-999,
INDEX('Data Entry'!$1:$1048576,MATCH($A1027,'Data Entry'!$A:$A,0),MATCH(S$1&amp;"After",'Data Entry'!$1:$1,0))-INDEX('Data Entry'!$1:$1048576,MATCH($A1027,'Data Entry'!$A:$A,0),MATCH(S$1&amp;"Before",'Data Entry'!$1:$1,0)))</f>
        <v>#N/A</v>
      </c>
      <c r="T1027" s="61" t="e">
        <f>IF(INDEX(Include!$1:$1048576,MATCH($A1027,Include!$A:$A,0),MATCH(T$1,Include!$1:$1,0))=0,
-999,
INDEX('Data Entry'!$1:$1048576,MATCH($A1027,'Data Entry'!$A:$A,0),MATCH(T$1&amp;"After",'Data Entry'!$1:$1,0))-INDEX('Data Entry'!$1:$1048576,MATCH($A1027,'Data Entry'!$A:$A,0),MATCH(T$1&amp;"Before",'Data Entry'!$1:$1,0)))</f>
        <v>#N/A</v>
      </c>
      <c r="U1027" s="61" t="e">
        <f>IF(INDEX(Include!$1:$1048576,MATCH($A1027,Include!$A:$A,0),MATCH(U$1,Include!$1:$1,0))=0,
-999,
INDEX('Data Entry'!$1:$1048576,MATCH($A1027,'Data Entry'!$A:$A,0),MATCH(U$1&amp;"After",'Data Entry'!$1:$1,0))-INDEX('Data Entry'!$1:$1048576,MATCH($A1027,'Data Entry'!$A:$A,0),MATCH(U$1&amp;"Before",'Data Entry'!$1:$1,0)))</f>
        <v>#N/A</v>
      </c>
      <c r="V1027" s="61" t="e">
        <f>IF(INDEX(Include!$1:$1048576,MATCH($A1027,Include!$A:$A,0),MATCH(V$1,Include!$1:$1,0))=0,
-999,
INDEX('Data Entry'!$1:$1048576,MATCH($A1027,'Data Entry'!$A:$A,0),MATCH(V$1&amp;"After",'Data Entry'!$1:$1,0))-INDEX('Data Entry'!$1:$1048576,MATCH($A1027,'Data Entry'!$A:$A,0),MATCH(V$1&amp;"Before",'Data Entry'!$1:$1,0)))</f>
        <v>#N/A</v>
      </c>
      <c r="W1027" s="61" t="e">
        <f>IF(INDEX(Include!$1:$1048576,MATCH($A1027,Include!$A:$A,0),MATCH(W$1,Include!$1:$1,0))=0,
-999,
INDEX('Data Entry'!$1:$1048576,MATCH($A1027,'Data Entry'!$A:$A,0),MATCH(W$1&amp;"After",'Data Entry'!$1:$1,0))-INDEX('Data Entry'!$1:$1048576,MATCH($A1027,'Data Entry'!$A:$A,0),MATCH(W$1&amp;"Before",'Data Entry'!$1:$1,0)))</f>
        <v>#N/A</v>
      </c>
      <c r="X1027" s="61" t="e">
        <f>IF(INDEX(Include!$1:$1048576,MATCH($A1027,Include!$A:$A,0),MATCH(X$1,Include!$1:$1,0))=0,
-999,
INDEX('Data Entry'!$1:$1048576,MATCH($A1027,'Data Entry'!$A:$A,0),MATCH(X$1&amp;"After",'Data Entry'!$1:$1,0))-INDEX('Data Entry'!$1:$1048576,MATCH($A1027,'Data Entry'!$A:$A,0),MATCH(X$1&amp;"Before",'Data Entry'!$1:$1,0)))</f>
        <v>#N/A</v>
      </c>
      <c r="Y1027" s="61" t="e">
        <f>IF(INDEX(Include!$1:$1048576,MATCH($A1027,Include!$A:$A,0),MATCH(Y$1,Include!$1:$1,0))=0,
-999,
INDEX('Data Entry'!$1:$1048576,MATCH($A1027,'Data Entry'!$A:$A,0),MATCH(Y$1&amp;"After",'Data Entry'!$1:$1,0))-INDEX('Data Entry'!$1:$1048576,MATCH($A1027,'Data Entry'!$A:$A,0),MATCH(Y$1&amp;"Before",'Data Entry'!$1:$1,0)))</f>
        <v>#N/A</v>
      </c>
      <c r="Z1027" s="61" t="e">
        <f>IF(INDEX(Include!$1:$1048576,MATCH($A1027,Include!$A:$A,0),MATCH(Z$1,Include!$1:$1,0))=0,
-999,
INDEX('Data Entry'!$1:$1048576,MATCH($A1027,'Data Entry'!$A:$A,0),MATCH(Z$1&amp;"After",'Data Entry'!$1:$1,0))-INDEX('Data Entry'!$1:$1048576,MATCH($A1027,'Data Entry'!$A:$A,0),MATCH(Z$1&amp;"Before",'Data Entry'!$1:$1,0)))</f>
        <v>#N/A</v>
      </c>
      <c r="AA1027" s="61" t="e">
        <f>IF(INDEX(Include!$1:$1048576,MATCH($A1027,Include!$A:$A,0),MATCH(AA$1,Include!$1:$1,0))=0,
-999,
INDEX('Data Entry'!$1:$1048576,MATCH($A1027,'Data Entry'!$A:$A,0),MATCH(AA$1&amp;"After",'Data Entry'!$1:$1,0))-INDEX('Data Entry'!$1:$1048576,MATCH($A1027,'Data Entry'!$A:$A,0),MATCH(AA$1&amp;"Before",'Data Entry'!$1:$1,0)))</f>
        <v>#N/A</v>
      </c>
      <c r="AB1027" s="61" t="e">
        <f>IF(INDEX(Include!$1:$1048576,MATCH($A1027,Include!$A:$A,0),MATCH(AB$1,Include!$1:$1,0))=0,
-999,
INDEX('Data Entry'!$1:$1048576,MATCH($A1027,'Data Entry'!$A:$A,0),MATCH(AB$1&amp;"After",'Data Entry'!$1:$1,0))-INDEX('Data Entry'!$1:$1048576,MATCH($A1027,'Data Entry'!$A:$A,0),MATCH(AB$1&amp;"Before",'Data Entry'!$1:$1,0)))</f>
        <v>#N/A</v>
      </c>
      <c r="AC1027" s="61" t="e">
        <f>IF(INDEX(Include!$1:$1048576,MATCH($A1027,Include!$A:$A,0),MATCH(AC$1,Include!$1:$1,0))=0,
-999,
INDEX('Data Entry'!$1:$1048576,MATCH($A1027,'Data Entry'!$A:$A,0),MATCH(AC$1&amp;"After",'Data Entry'!$1:$1,0))-INDEX('Data Entry'!$1:$1048576,MATCH($A1027,'Data Entry'!$A:$A,0),MATCH(AC$1&amp;"Before",'Data Entry'!$1:$1,0)))</f>
        <v>#N/A</v>
      </c>
      <c r="AD1027" s="61" t="e">
        <f>IF(INDEX(Include!$1:$1048576,MATCH($A1027,Include!$A:$A,0),MATCH(AD$1,Include!$1:$1,0))=0,
-999,
INDEX('Data Entry'!$1:$1048576,MATCH($A1027,'Data Entry'!$A:$A,0),MATCH(AD$1&amp;"After",'Data Entry'!$1:$1,0))-INDEX('Data Entry'!$1:$1048576,MATCH($A1027,'Data Entry'!$A:$A,0),MATCH(AD$1&amp;"Before",'Data Entry'!$1:$1,0)))</f>
        <v>#N/A</v>
      </c>
      <c r="AE1027" s="61" t="e">
        <f>IF(INDEX(Include!$1:$1048576,MATCH($A1027,Include!$A:$A,0),MATCH(AE$1,Include!$1:$1,0))=0,
-999,
INDEX('Data Entry'!$1:$1048576,MATCH($A1027,'Data Entry'!$A:$A,0),MATCH(AE$1&amp;"After",'Data Entry'!$1:$1,0))-INDEX('Data Entry'!$1:$1048576,MATCH($A1027,'Data Entry'!$A:$A,0),MATCH(AE$1&amp;"Before",'Data Entry'!$1:$1,0)))</f>
        <v>#N/A</v>
      </c>
      <c r="AF1027" s="61" t="e">
        <f>IF(INDEX(Include!$1:$1048576,MATCH($A1027,Include!$A:$A,0),MATCH(AF$1,Include!$1:$1,0))=0,
-999,
INDEX('Data Entry'!$1:$1048576,MATCH($A1027,'Data Entry'!$A:$A,0),MATCH(AF$1&amp;"After",'Data Entry'!$1:$1,0))-INDEX('Data Entry'!$1:$1048576,MATCH($A1027,'Data Entry'!$A:$A,0),MATCH(AF$1&amp;"Before",'Data Entry'!$1:$1,0)))</f>
        <v>#N/A</v>
      </c>
      <c r="AG1027" s="61" t="e">
        <f>IF(INDEX(Include!$1:$1048576,MATCH($A1027,Include!$A:$A,0),MATCH(AG$1,Include!$1:$1,0))=0,
-999,
INDEX('Data Entry'!$1:$1048576,MATCH($A1027,'Data Entry'!$A:$A,0),MATCH(AG$1&amp;"After",'Data Entry'!$1:$1,0))-INDEX('Data Entry'!$1:$1048576,MATCH($A1027,'Data Entry'!$A:$A,0),MATCH(AG$1&amp;"Before",'Data Entry'!$1:$1,0)))</f>
        <v>#N/A</v>
      </c>
      <c r="AH1027" s="61" t="e">
        <f>IF(INDEX(Include!$1:$1048576,MATCH($A1027,Include!$A:$A,0),MATCH(AH$1,Include!$1:$1,0))=0,
-999,
INDEX('Data Entry'!$1:$1048576,MATCH($A1027,'Data Entry'!$A:$A,0),MATCH(AH$1&amp;"After",'Data Entry'!$1:$1,0))-INDEX('Data Entry'!$1:$1048576,MATCH($A1027,'Data Entry'!$A:$A,0),MATCH(AH$1&amp;"Before",'Data Entry'!$1:$1,0)))</f>
        <v>#N/A</v>
      </c>
      <c r="AI1027" s="61" t="e">
        <f>IF(INDEX(Include!$1:$1048576,MATCH($A1027,Include!$A:$A,0),MATCH(AI$1,Include!$1:$1,0))=0,
-999,
INDEX('Data Entry'!$1:$1048576,MATCH($A1027,'Data Entry'!$A:$A,0),MATCH(AI$1&amp;"After",'Data Entry'!$1:$1,0))-INDEX('Data Entry'!$1:$1048576,MATCH($A1027,'Data Entry'!$A:$A,0),MATCH(AI$1&amp;"Before",'Data Entry'!$1:$1,0)))</f>
        <v>#N/A</v>
      </c>
      <c r="AJ1027" s="61" t="e">
        <f>IF(INDEX(Include!$1:$1048576,MATCH($A1027,Include!$A:$A,0),MATCH(AJ$1,Include!$1:$1,0))=0,
-999,
INDEX('Data Entry'!$1:$1048576,MATCH($A1027,'Data Entry'!$A:$A,0),MATCH(AJ$1&amp;"After",'Data Entry'!$1:$1,0))-INDEX('Data Entry'!$1:$1048576,MATCH($A1027,'Data Entry'!$A:$A,0),MATCH(AJ$1&amp;"Before",'Data Entry'!$1:$1,0)))</f>
        <v>#N/A</v>
      </c>
      <c r="AK1027" s="61">
        <f>IF(INDEX(Include!$1:$1048576,MATCH($A1027,Include!$A:$A,0),MATCH(AK$1,Include!$1:$1,0))=0,
-999,
INDEX('Data Entry'!$1:$1048576,MATCH($A1027,'Data Entry'!$A:$A,0),MATCH(AK$1&amp;"After",'Data Entry'!$1:$1,0))-INDEX('Data Entry'!$1:$1048576,MATCH($A1027,'Data Entry'!$A:$A,0),MATCH(AK$1&amp;"Before",'Data Entry'!$1:$1,0)))</f>
        <v>-999</v>
      </c>
      <c r="AL1027">
        <f>INDEX(Include!$1:$1048576, MATCH($A1027, Include!$A:$A, 0), MATCH($AL$1, Include!$1:$1, 0))</f>
        <v>0</v>
      </c>
    </row>
    <row r="1028" spans="1:38" x14ac:dyDescent="0.35">
      <c r="A1028" s="70">
        <f>'Data Entry'!A1032</f>
        <v>1027</v>
      </c>
      <c r="B1028" s="61">
        <f>IF(INDEX(Include!$1:$1048576,MATCH($A1028,Include!$A:$A,0),MATCH(B$1,Include!$1:$1,0))=0,
-999,
INDEX('Data Entry'!$1:$1048576,MATCH($A1028,'Data Entry'!$A:$A,0),MATCH(B$1&amp;"After",'Data Entry'!$1:$1,0))-INDEX('Data Entry'!$1:$1048576,MATCH($A1028,'Data Entry'!$A:$A,0),MATCH(B$1&amp;"Before",'Data Entry'!$1:$1,0)))</f>
        <v>-999</v>
      </c>
      <c r="C1028" s="61">
        <f>IF(INDEX(Include!$1:$1048576,MATCH($A1028,Include!$A:$A,0),MATCH(C$1,Include!$1:$1,0))=0,
-999,
INDEX('Data Entry'!$1:$1048576,MATCH($A1028,'Data Entry'!$A:$A,0),MATCH(C$1&amp;"After",'Data Entry'!$1:$1,0))-INDEX('Data Entry'!$1:$1048576,MATCH($A1028,'Data Entry'!$A:$A,0),MATCH(C$1&amp;"Before",'Data Entry'!$1:$1,0)))</f>
        <v>-999</v>
      </c>
      <c r="D1028" s="61">
        <f>IF(INDEX(Include!$1:$1048576,MATCH($A1028,Include!$A:$A,0),MATCH(D$1,Include!$1:$1,0))=0,
-999,
INDEX('Data Entry'!$1:$1048576,MATCH($A1028,'Data Entry'!$A:$A,0),MATCH(D$1&amp;"After",'Data Entry'!$1:$1,0))-INDEX('Data Entry'!$1:$1048576,MATCH($A1028,'Data Entry'!$A:$A,0),MATCH(D$1&amp;"Before",'Data Entry'!$1:$1,0)))</f>
        <v>-999</v>
      </c>
      <c r="E1028" s="61">
        <f>IF(INDEX(Include!$1:$1048576,MATCH($A1028,Include!$A:$A,0),MATCH(E$1,Include!$1:$1,0))=0,
-999,
INDEX('Data Entry'!$1:$1048576,MATCH($A1028,'Data Entry'!$A:$A,0),MATCH(E$1&amp;"After",'Data Entry'!$1:$1,0))-INDEX('Data Entry'!$1:$1048576,MATCH($A1028,'Data Entry'!$A:$A,0),MATCH(E$1&amp;"Before",'Data Entry'!$1:$1,0)))</f>
        <v>-999</v>
      </c>
      <c r="F1028" s="61">
        <f>IF(INDEX(Include!$1:$1048576,MATCH($A1028,Include!$A:$A,0),MATCH(F$1,Include!$1:$1,0))=0,
-999,
INDEX('Data Entry'!$1:$1048576,MATCH($A1028,'Data Entry'!$A:$A,0),MATCH(F$1&amp;"After",'Data Entry'!$1:$1,0))-INDEX('Data Entry'!$1:$1048576,MATCH($A1028,'Data Entry'!$A:$A,0),MATCH(F$1&amp;"Before",'Data Entry'!$1:$1,0)))</f>
        <v>-999</v>
      </c>
      <c r="G1028" s="61">
        <f>IF(INDEX(Include!$1:$1048576,MATCH($A1028,Include!$A:$A,0),MATCH(G$1,Include!$1:$1,0))=0,
-999,
INDEX('Data Entry'!$1:$1048576,MATCH($A1028,'Data Entry'!$A:$A,0),MATCH(G$1&amp;"After",'Data Entry'!$1:$1,0))-INDEX('Data Entry'!$1:$1048576,MATCH($A1028,'Data Entry'!$A:$A,0),MATCH(G$1&amp;"Before",'Data Entry'!$1:$1,0)))</f>
        <v>-999</v>
      </c>
      <c r="H1028" s="61">
        <f>IF(INDEX(Include!$1:$1048576,MATCH($A1028,Include!$A:$A,0),MATCH(H$1,Include!$1:$1,0))=0,
-999,
INDEX('Data Entry'!$1:$1048576,MATCH($A1028,'Data Entry'!$A:$A,0),MATCH(H$1&amp;"After",'Data Entry'!$1:$1,0))-INDEX('Data Entry'!$1:$1048576,MATCH($A1028,'Data Entry'!$A:$A,0),MATCH(H$1&amp;"Before",'Data Entry'!$1:$1,0)))</f>
        <v>-999</v>
      </c>
      <c r="I1028" s="61">
        <f>IF(INDEX(Include!$1:$1048576,MATCH($A1028,Include!$A:$A,0),MATCH(I$1,Include!$1:$1,0))=0,
-999,
INDEX('Data Entry'!$1:$1048576,MATCH($A1028,'Data Entry'!$A:$A,0),MATCH(I$1&amp;"After",'Data Entry'!$1:$1,0))-INDEX('Data Entry'!$1:$1048576,MATCH($A1028,'Data Entry'!$A:$A,0),MATCH(I$1&amp;"Before",'Data Entry'!$1:$1,0)))</f>
        <v>-999</v>
      </c>
      <c r="J1028" s="61">
        <f>IF(INDEX(Include!$1:$1048576,MATCH($A1028,Include!$A:$A,0),MATCH(J$1,Include!$1:$1,0))=0,
-999,
INDEX('Data Entry'!$1:$1048576,MATCH($A1028,'Data Entry'!$A:$A,0),MATCH(J$1&amp;"After",'Data Entry'!$1:$1,0))-INDEX('Data Entry'!$1:$1048576,MATCH($A1028,'Data Entry'!$A:$A,0),MATCH(J$1&amp;"Before",'Data Entry'!$1:$1,0)))</f>
        <v>-999</v>
      </c>
      <c r="K1028" s="61">
        <f>IF(INDEX(Include!$1:$1048576,MATCH($A1028,Include!$A:$A,0),MATCH(K$1,Include!$1:$1,0))=0,
-999,
INDEX('Data Entry'!$1:$1048576,MATCH($A1028,'Data Entry'!$A:$A,0),MATCH(K$1&amp;"After",'Data Entry'!$1:$1,0))-INDEX('Data Entry'!$1:$1048576,MATCH($A1028,'Data Entry'!$A:$A,0),MATCH(K$1&amp;"Before",'Data Entry'!$1:$1,0)))</f>
        <v>-999</v>
      </c>
      <c r="L1028" s="61">
        <f>IF(INDEX(Include!$1:$1048576,MATCH($A1028,Include!$A:$A,0),MATCH(L$1,Include!$1:$1,0))=0,
-999,
INDEX('Data Entry'!$1:$1048576,MATCH($A1028,'Data Entry'!$A:$A,0),MATCH(L$1&amp;"After",'Data Entry'!$1:$1,0))-INDEX('Data Entry'!$1:$1048576,MATCH($A1028,'Data Entry'!$A:$A,0),MATCH(L$1&amp;"Before",'Data Entry'!$1:$1,0)))</f>
        <v>-999</v>
      </c>
      <c r="M1028" s="61">
        <f>IF(INDEX(Include!$1:$1048576,MATCH($A1028,Include!$A:$A,0),MATCH(M$1,Include!$1:$1,0))=0,
-999,
INDEX('Data Entry'!$1:$1048576,MATCH($A1028,'Data Entry'!$A:$A,0),MATCH(M$1&amp;"After",'Data Entry'!$1:$1,0))-INDEX('Data Entry'!$1:$1048576,MATCH($A1028,'Data Entry'!$A:$A,0),MATCH(M$1&amp;"Before",'Data Entry'!$1:$1,0)))</f>
        <v>-999</v>
      </c>
      <c r="N1028" s="61">
        <f>IF(INDEX(Include!$1:$1048576,MATCH($A1028,Include!$A:$A,0),MATCH(N$1,Include!$1:$1,0))=0,
-999,
INDEX('Data Entry'!$1:$1048576,MATCH($A1028,'Data Entry'!$A:$A,0),MATCH(N$1&amp;"After",'Data Entry'!$1:$1,0))-INDEX('Data Entry'!$1:$1048576,MATCH($A1028,'Data Entry'!$A:$A,0),MATCH(N$1&amp;"Before",'Data Entry'!$1:$1,0)))</f>
        <v>-999</v>
      </c>
      <c r="O1028" s="61">
        <f>IF(INDEX(Include!$1:$1048576,MATCH($A1028,Include!$A:$A,0),MATCH(O$1,Include!$1:$1,0))=0,
-999,
INDEX('Data Entry'!$1:$1048576,MATCH($A1028,'Data Entry'!$A:$A,0),MATCH(O$1&amp;"After",'Data Entry'!$1:$1,0))-INDEX('Data Entry'!$1:$1048576,MATCH($A1028,'Data Entry'!$A:$A,0),MATCH(O$1&amp;"Before",'Data Entry'!$1:$1,0)))</f>
        <v>-999</v>
      </c>
      <c r="P1028" s="61">
        <f>IF(INDEX(Include!$1:$1048576,MATCH($A1028,Include!$A:$A,0),MATCH(P$1,Include!$1:$1,0))=0,
-999,
INDEX('Data Entry'!$1:$1048576,MATCH($A1028,'Data Entry'!$A:$A,0),MATCH(P$1&amp;"After",'Data Entry'!$1:$1,0))-INDEX('Data Entry'!$1:$1048576,MATCH($A1028,'Data Entry'!$A:$A,0),MATCH(P$1&amp;"Before",'Data Entry'!$1:$1,0)))</f>
        <v>-999</v>
      </c>
      <c r="Q1028" s="61">
        <f>IF(INDEX(Include!$1:$1048576,MATCH($A1028,Include!$A:$A,0),MATCH(Q$1,Include!$1:$1,0))=0,
-999,
INDEX('Data Entry'!$1:$1048576,MATCH($A1028,'Data Entry'!$A:$A,0),MATCH(Q$1&amp;"After",'Data Entry'!$1:$1,0))-INDEX('Data Entry'!$1:$1048576,MATCH($A1028,'Data Entry'!$A:$A,0),MATCH(Q$1&amp;"Before",'Data Entry'!$1:$1,0)))</f>
        <v>-999</v>
      </c>
      <c r="R1028" s="61">
        <f>IF(INDEX(Include!$1:$1048576,MATCH($A1028,Include!$A:$A,0),MATCH(R$1,Include!$1:$1,0))=0,
-999,
INDEX('Data Entry'!$1:$1048576,MATCH($A1028,'Data Entry'!$A:$A,0),MATCH(R$1&amp;"After",'Data Entry'!$1:$1,0))-INDEX('Data Entry'!$1:$1048576,MATCH($A1028,'Data Entry'!$A:$A,0),MATCH(R$1&amp;"Before",'Data Entry'!$1:$1,0)))</f>
        <v>-999</v>
      </c>
      <c r="S1028" s="61" t="e">
        <f>IF(INDEX(Include!$1:$1048576,MATCH($A1028,Include!$A:$A,0),MATCH(S$1,Include!$1:$1,0))=0,
-999,
INDEX('Data Entry'!$1:$1048576,MATCH($A1028,'Data Entry'!$A:$A,0),MATCH(S$1&amp;"After",'Data Entry'!$1:$1,0))-INDEX('Data Entry'!$1:$1048576,MATCH($A1028,'Data Entry'!$A:$A,0),MATCH(S$1&amp;"Before",'Data Entry'!$1:$1,0)))</f>
        <v>#N/A</v>
      </c>
      <c r="T1028" s="61" t="e">
        <f>IF(INDEX(Include!$1:$1048576,MATCH($A1028,Include!$A:$A,0),MATCH(T$1,Include!$1:$1,0))=0,
-999,
INDEX('Data Entry'!$1:$1048576,MATCH($A1028,'Data Entry'!$A:$A,0),MATCH(T$1&amp;"After",'Data Entry'!$1:$1,0))-INDEX('Data Entry'!$1:$1048576,MATCH($A1028,'Data Entry'!$A:$A,0),MATCH(T$1&amp;"Before",'Data Entry'!$1:$1,0)))</f>
        <v>#N/A</v>
      </c>
      <c r="U1028" s="61" t="e">
        <f>IF(INDEX(Include!$1:$1048576,MATCH($A1028,Include!$A:$A,0),MATCH(U$1,Include!$1:$1,0))=0,
-999,
INDEX('Data Entry'!$1:$1048576,MATCH($A1028,'Data Entry'!$A:$A,0),MATCH(U$1&amp;"After",'Data Entry'!$1:$1,0))-INDEX('Data Entry'!$1:$1048576,MATCH($A1028,'Data Entry'!$A:$A,0),MATCH(U$1&amp;"Before",'Data Entry'!$1:$1,0)))</f>
        <v>#N/A</v>
      </c>
      <c r="V1028" s="61" t="e">
        <f>IF(INDEX(Include!$1:$1048576,MATCH($A1028,Include!$A:$A,0),MATCH(V$1,Include!$1:$1,0))=0,
-999,
INDEX('Data Entry'!$1:$1048576,MATCH($A1028,'Data Entry'!$A:$A,0),MATCH(V$1&amp;"After",'Data Entry'!$1:$1,0))-INDEX('Data Entry'!$1:$1048576,MATCH($A1028,'Data Entry'!$A:$A,0),MATCH(V$1&amp;"Before",'Data Entry'!$1:$1,0)))</f>
        <v>#N/A</v>
      </c>
      <c r="W1028" s="61" t="e">
        <f>IF(INDEX(Include!$1:$1048576,MATCH($A1028,Include!$A:$A,0),MATCH(W$1,Include!$1:$1,0))=0,
-999,
INDEX('Data Entry'!$1:$1048576,MATCH($A1028,'Data Entry'!$A:$A,0),MATCH(W$1&amp;"After",'Data Entry'!$1:$1,0))-INDEX('Data Entry'!$1:$1048576,MATCH($A1028,'Data Entry'!$A:$A,0),MATCH(W$1&amp;"Before",'Data Entry'!$1:$1,0)))</f>
        <v>#N/A</v>
      </c>
      <c r="X1028" s="61" t="e">
        <f>IF(INDEX(Include!$1:$1048576,MATCH($A1028,Include!$A:$A,0),MATCH(X$1,Include!$1:$1,0))=0,
-999,
INDEX('Data Entry'!$1:$1048576,MATCH($A1028,'Data Entry'!$A:$A,0),MATCH(X$1&amp;"After",'Data Entry'!$1:$1,0))-INDEX('Data Entry'!$1:$1048576,MATCH($A1028,'Data Entry'!$A:$A,0),MATCH(X$1&amp;"Before",'Data Entry'!$1:$1,0)))</f>
        <v>#N/A</v>
      </c>
      <c r="Y1028" s="61" t="e">
        <f>IF(INDEX(Include!$1:$1048576,MATCH($A1028,Include!$A:$A,0),MATCH(Y$1,Include!$1:$1,0))=0,
-999,
INDEX('Data Entry'!$1:$1048576,MATCH($A1028,'Data Entry'!$A:$A,0),MATCH(Y$1&amp;"After",'Data Entry'!$1:$1,0))-INDEX('Data Entry'!$1:$1048576,MATCH($A1028,'Data Entry'!$A:$A,0),MATCH(Y$1&amp;"Before",'Data Entry'!$1:$1,0)))</f>
        <v>#N/A</v>
      </c>
      <c r="Z1028" s="61" t="e">
        <f>IF(INDEX(Include!$1:$1048576,MATCH($A1028,Include!$A:$A,0),MATCH(Z$1,Include!$1:$1,0))=0,
-999,
INDEX('Data Entry'!$1:$1048576,MATCH($A1028,'Data Entry'!$A:$A,0),MATCH(Z$1&amp;"After",'Data Entry'!$1:$1,0))-INDEX('Data Entry'!$1:$1048576,MATCH($A1028,'Data Entry'!$A:$A,0),MATCH(Z$1&amp;"Before",'Data Entry'!$1:$1,0)))</f>
        <v>#N/A</v>
      </c>
      <c r="AA1028" s="61" t="e">
        <f>IF(INDEX(Include!$1:$1048576,MATCH($A1028,Include!$A:$A,0),MATCH(AA$1,Include!$1:$1,0))=0,
-999,
INDEX('Data Entry'!$1:$1048576,MATCH($A1028,'Data Entry'!$A:$A,0),MATCH(AA$1&amp;"After",'Data Entry'!$1:$1,0))-INDEX('Data Entry'!$1:$1048576,MATCH($A1028,'Data Entry'!$A:$A,0),MATCH(AA$1&amp;"Before",'Data Entry'!$1:$1,0)))</f>
        <v>#N/A</v>
      </c>
      <c r="AB1028" s="61" t="e">
        <f>IF(INDEX(Include!$1:$1048576,MATCH($A1028,Include!$A:$A,0),MATCH(AB$1,Include!$1:$1,0))=0,
-999,
INDEX('Data Entry'!$1:$1048576,MATCH($A1028,'Data Entry'!$A:$A,0),MATCH(AB$1&amp;"After",'Data Entry'!$1:$1,0))-INDEX('Data Entry'!$1:$1048576,MATCH($A1028,'Data Entry'!$A:$A,0),MATCH(AB$1&amp;"Before",'Data Entry'!$1:$1,0)))</f>
        <v>#N/A</v>
      </c>
      <c r="AC1028" s="61" t="e">
        <f>IF(INDEX(Include!$1:$1048576,MATCH($A1028,Include!$A:$A,0),MATCH(AC$1,Include!$1:$1,0))=0,
-999,
INDEX('Data Entry'!$1:$1048576,MATCH($A1028,'Data Entry'!$A:$A,0),MATCH(AC$1&amp;"After",'Data Entry'!$1:$1,0))-INDEX('Data Entry'!$1:$1048576,MATCH($A1028,'Data Entry'!$A:$A,0),MATCH(AC$1&amp;"Before",'Data Entry'!$1:$1,0)))</f>
        <v>#N/A</v>
      </c>
      <c r="AD1028" s="61" t="e">
        <f>IF(INDEX(Include!$1:$1048576,MATCH($A1028,Include!$A:$A,0),MATCH(AD$1,Include!$1:$1,0))=0,
-999,
INDEX('Data Entry'!$1:$1048576,MATCH($A1028,'Data Entry'!$A:$A,0),MATCH(AD$1&amp;"After",'Data Entry'!$1:$1,0))-INDEX('Data Entry'!$1:$1048576,MATCH($A1028,'Data Entry'!$A:$A,0),MATCH(AD$1&amp;"Before",'Data Entry'!$1:$1,0)))</f>
        <v>#N/A</v>
      </c>
      <c r="AE1028" s="61" t="e">
        <f>IF(INDEX(Include!$1:$1048576,MATCH($A1028,Include!$A:$A,0),MATCH(AE$1,Include!$1:$1,0))=0,
-999,
INDEX('Data Entry'!$1:$1048576,MATCH($A1028,'Data Entry'!$A:$A,0),MATCH(AE$1&amp;"After",'Data Entry'!$1:$1,0))-INDEX('Data Entry'!$1:$1048576,MATCH($A1028,'Data Entry'!$A:$A,0),MATCH(AE$1&amp;"Before",'Data Entry'!$1:$1,0)))</f>
        <v>#N/A</v>
      </c>
      <c r="AF1028" s="61" t="e">
        <f>IF(INDEX(Include!$1:$1048576,MATCH($A1028,Include!$A:$A,0),MATCH(AF$1,Include!$1:$1,0))=0,
-999,
INDEX('Data Entry'!$1:$1048576,MATCH($A1028,'Data Entry'!$A:$A,0),MATCH(AF$1&amp;"After",'Data Entry'!$1:$1,0))-INDEX('Data Entry'!$1:$1048576,MATCH($A1028,'Data Entry'!$A:$A,0),MATCH(AF$1&amp;"Before",'Data Entry'!$1:$1,0)))</f>
        <v>#N/A</v>
      </c>
      <c r="AG1028" s="61" t="e">
        <f>IF(INDEX(Include!$1:$1048576,MATCH($A1028,Include!$A:$A,0),MATCH(AG$1,Include!$1:$1,0))=0,
-999,
INDEX('Data Entry'!$1:$1048576,MATCH($A1028,'Data Entry'!$A:$A,0),MATCH(AG$1&amp;"After",'Data Entry'!$1:$1,0))-INDEX('Data Entry'!$1:$1048576,MATCH($A1028,'Data Entry'!$A:$A,0),MATCH(AG$1&amp;"Before",'Data Entry'!$1:$1,0)))</f>
        <v>#N/A</v>
      </c>
      <c r="AH1028" s="61" t="e">
        <f>IF(INDEX(Include!$1:$1048576,MATCH($A1028,Include!$A:$A,0),MATCH(AH$1,Include!$1:$1,0))=0,
-999,
INDEX('Data Entry'!$1:$1048576,MATCH($A1028,'Data Entry'!$A:$A,0),MATCH(AH$1&amp;"After",'Data Entry'!$1:$1,0))-INDEX('Data Entry'!$1:$1048576,MATCH($A1028,'Data Entry'!$A:$A,0),MATCH(AH$1&amp;"Before",'Data Entry'!$1:$1,0)))</f>
        <v>#N/A</v>
      </c>
      <c r="AI1028" s="61" t="e">
        <f>IF(INDEX(Include!$1:$1048576,MATCH($A1028,Include!$A:$A,0),MATCH(AI$1,Include!$1:$1,0))=0,
-999,
INDEX('Data Entry'!$1:$1048576,MATCH($A1028,'Data Entry'!$A:$A,0),MATCH(AI$1&amp;"After",'Data Entry'!$1:$1,0))-INDEX('Data Entry'!$1:$1048576,MATCH($A1028,'Data Entry'!$A:$A,0),MATCH(AI$1&amp;"Before",'Data Entry'!$1:$1,0)))</f>
        <v>#N/A</v>
      </c>
      <c r="AJ1028" s="61" t="e">
        <f>IF(INDEX(Include!$1:$1048576,MATCH($A1028,Include!$A:$A,0),MATCH(AJ$1,Include!$1:$1,0))=0,
-999,
INDEX('Data Entry'!$1:$1048576,MATCH($A1028,'Data Entry'!$A:$A,0),MATCH(AJ$1&amp;"After",'Data Entry'!$1:$1,0))-INDEX('Data Entry'!$1:$1048576,MATCH($A1028,'Data Entry'!$A:$A,0),MATCH(AJ$1&amp;"Before",'Data Entry'!$1:$1,0)))</f>
        <v>#N/A</v>
      </c>
      <c r="AK1028" s="61">
        <f>IF(INDEX(Include!$1:$1048576,MATCH($A1028,Include!$A:$A,0),MATCH(AK$1,Include!$1:$1,0))=0,
-999,
INDEX('Data Entry'!$1:$1048576,MATCH($A1028,'Data Entry'!$A:$A,0),MATCH(AK$1&amp;"After",'Data Entry'!$1:$1,0))-INDEX('Data Entry'!$1:$1048576,MATCH($A1028,'Data Entry'!$A:$A,0),MATCH(AK$1&amp;"Before",'Data Entry'!$1:$1,0)))</f>
        <v>-999</v>
      </c>
      <c r="AL1028">
        <f>INDEX(Include!$1:$1048576, MATCH($A1028, Include!$A:$A, 0), MATCH($AL$1, Include!$1:$1, 0))</f>
        <v>0</v>
      </c>
    </row>
    <row r="1029" spans="1:38" x14ac:dyDescent="0.35">
      <c r="A1029" s="70">
        <f>'Data Entry'!A1033</f>
        <v>1028</v>
      </c>
      <c r="B1029" s="61">
        <f>IF(INDEX(Include!$1:$1048576,MATCH($A1029,Include!$A:$A,0),MATCH(B$1,Include!$1:$1,0))=0,
-999,
INDEX('Data Entry'!$1:$1048576,MATCH($A1029,'Data Entry'!$A:$A,0),MATCH(B$1&amp;"After",'Data Entry'!$1:$1,0))-INDEX('Data Entry'!$1:$1048576,MATCH($A1029,'Data Entry'!$A:$A,0),MATCH(B$1&amp;"Before",'Data Entry'!$1:$1,0)))</f>
        <v>-999</v>
      </c>
      <c r="C1029" s="61">
        <f>IF(INDEX(Include!$1:$1048576,MATCH($A1029,Include!$A:$A,0),MATCH(C$1,Include!$1:$1,0))=0,
-999,
INDEX('Data Entry'!$1:$1048576,MATCH($A1029,'Data Entry'!$A:$A,0),MATCH(C$1&amp;"After",'Data Entry'!$1:$1,0))-INDEX('Data Entry'!$1:$1048576,MATCH($A1029,'Data Entry'!$A:$A,0),MATCH(C$1&amp;"Before",'Data Entry'!$1:$1,0)))</f>
        <v>-999</v>
      </c>
      <c r="D1029" s="61">
        <f>IF(INDEX(Include!$1:$1048576,MATCH($A1029,Include!$A:$A,0),MATCH(D$1,Include!$1:$1,0))=0,
-999,
INDEX('Data Entry'!$1:$1048576,MATCH($A1029,'Data Entry'!$A:$A,0),MATCH(D$1&amp;"After",'Data Entry'!$1:$1,0))-INDEX('Data Entry'!$1:$1048576,MATCH($A1029,'Data Entry'!$A:$A,0),MATCH(D$1&amp;"Before",'Data Entry'!$1:$1,0)))</f>
        <v>-999</v>
      </c>
      <c r="E1029" s="61">
        <f>IF(INDEX(Include!$1:$1048576,MATCH($A1029,Include!$A:$A,0),MATCH(E$1,Include!$1:$1,0))=0,
-999,
INDEX('Data Entry'!$1:$1048576,MATCH($A1029,'Data Entry'!$A:$A,0),MATCH(E$1&amp;"After",'Data Entry'!$1:$1,0))-INDEX('Data Entry'!$1:$1048576,MATCH($A1029,'Data Entry'!$A:$A,0),MATCH(E$1&amp;"Before",'Data Entry'!$1:$1,0)))</f>
        <v>-999</v>
      </c>
      <c r="F1029" s="61">
        <f>IF(INDEX(Include!$1:$1048576,MATCH($A1029,Include!$A:$A,0),MATCH(F$1,Include!$1:$1,0))=0,
-999,
INDEX('Data Entry'!$1:$1048576,MATCH($A1029,'Data Entry'!$A:$A,0),MATCH(F$1&amp;"After",'Data Entry'!$1:$1,0))-INDEX('Data Entry'!$1:$1048576,MATCH($A1029,'Data Entry'!$A:$A,0),MATCH(F$1&amp;"Before",'Data Entry'!$1:$1,0)))</f>
        <v>-999</v>
      </c>
      <c r="G1029" s="61">
        <f>IF(INDEX(Include!$1:$1048576,MATCH($A1029,Include!$A:$A,0),MATCH(G$1,Include!$1:$1,0))=0,
-999,
INDEX('Data Entry'!$1:$1048576,MATCH($A1029,'Data Entry'!$A:$A,0),MATCH(G$1&amp;"After",'Data Entry'!$1:$1,0))-INDEX('Data Entry'!$1:$1048576,MATCH($A1029,'Data Entry'!$A:$A,0),MATCH(G$1&amp;"Before",'Data Entry'!$1:$1,0)))</f>
        <v>-999</v>
      </c>
      <c r="H1029" s="61">
        <f>IF(INDEX(Include!$1:$1048576,MATCH($A1029,Include!$A:$A,0),MATCH(H$1,Include!$1:$1,0))=0,
-999,
INDEX('Data Entry'!$1:$1048576,MATCH($A1029,'Data Entry'!$A:$A,0),MATCH(H$1&amp;"After",'Data Entry'!$1:$1,0))-INDEX('Data Entry'!$1:$1048576,MATCH($A1029,'Data Entry'!$A:$A,0),MATCH(H$1&amp;"Before",'Data Entry'!$1:$1,0)))</f>
        <v>-999</v>
      </c>
      <c r="I1029" s="61">
        <f>IF(INDEX(Include!$1:$1048576,MATCH($A1029,Include!$A:$A,0),MATCH(I$1,Include!$1:$1,0))=0,
-999,
INDEX('Data Entry'!$1:$1048576,MATCH($A1029,'Data Entry'!$A:$A,0),MATCH(I$1&amp;"After",'Data Entry'!$1:$1,0))-INDEX('Data Entry'!$1:$1048576,MATCH($A1029,'Data Entry'!$A:$A,0),MATCH(I$1&amp;"Before",'Data Entry'!$1:$1,0)))</f>
        <v>-999</v>
      </c>
      <c r="J1029" s="61">
        <f>IF(INDEX(Include!$1:$1048576,MATCH($A1029,Include!$A:$A,0),MATCH(J$1,Include!$1:$1,0))=0,
-999,
INDEX('Data Entry'!$1:$1048576,MATCH($A1029,'Data Entry'!$A:$A,0),MATCH(J$1&amp;"After",'Data Entry'!$1:$1,0))-INDEX('Data Entry'!$1:$1048576,MATCH($A1029,'Data Entry'!$A:$A,0),MATCH(J$1&amp;"Before",'Data Entry'!$1:$1,0)))</f>
        <v>-999</v>
      </c>
      <c r="K1029" s="61">
        <f>IF(INDEX(Include!$1:$1048576,MATCH($A1029,Include!$A:$A,0),MATCH(K$1,Include!$1:$1,0))=0,
-999,
INDEX('Data Entry'!$1:$1048576,MATCH($A1029,'Data Entry'!$A:$A,0),MATCH(K$1&amp;"After",'Data Entry'!$1:$1,0))-INDEX('Data Entry'!$1:$1048576,MATCH($A1029,'Data Entry'!$A:$A,0),MATCH(K$1&amp;"Before",'Data Entry'!$1:$1,0)))</f>
        <v>-999</v>
      </c>
      <c r="L1029" s="61">
        <f>IF(INDEX(Include!$1:$1048576,MATCH($A1029,Include!$A:$A,0),MATCH(L$1,Include!$1:$1,0))=0,
-999,
INDEX('Data Entry'!$1:$1048576,MATCH($A1029,'Data Entry'!$A:$A,0),MATCH(L$1&amp;"After",'Data Entry'!$1:$1,0))-INDEX('Data Entry'!$1:$1048576,MATCH($A1029,'Data Entry'!$A:$A,0),MATCH(L$1&amp;"Before",'Data Entry'!$1:$1,0)))</f>
        <v>-999</v>
      </c>
      <c r="M1029" s="61">
        <f>IF(INDEX(Include!$1:$1048576,MATCH($A1029,Include!$A:$A,0),MATCH(M$1,Include!$1:$1,0))=0,
-999,
INDEX('Data Entry'!$1:$1048576,MATCH($A1029,'Data Entry'!$A:$A,0),MATCH(M$1&amp;"After",'Data Entry'!$1:$1,0))-INDEX('Data Entry'!$1:$1048576,MATCH($A1029,'Data Entry'!$A:$A,0),MATCH(M$1&amp;"Before",'Data Entry'!$1:$1,0)))</f>
        <v>-999</v>
      </c>
      <c r="N1029" s="61">
        <f>IF(INDEX(Include!$1:$1048576,MATCH($A1029,Include!$A:$A,0),MATCH(N$1,Include!$1:$1,0))=0,
-999,
INDEX('Data Entry'!$1:$1048576,MATCH($A1029,'Data Entry'!$A:$A,0),MATCH(N$1&amp;"After",'Data Entry'!$1:$1,0))-INDEX('Data Entry'!$1:$1048576,MATCH($A1029,'Data Entry'!$A:$A,0),MATCH(N$1&amp;"Before",'Data Entry'!$1:$1,0)))</f>
        <v>-999</v>
      </c>
      <c r="O1029" s="61">
        <f>IF(INDEX(Include!$1:$1048576,MATCH($A1029,Include!$A:$A,0),MATCH(O$1,Include!$1:$1,0))=0,
-999,
INDEX('Data Entry'!$1:$1048576,MATCH($A1029,'Data Entry'!$A:$A,0),MATCH(O$1&amp;"After",'Data Entry'!$1:$1,0))-INDEX('Data Entry'!$1:$1048576,MATCH($A1029,'Data Entry'!$A:$A,0),MATCH(O$1&amp;"Before",'Data Entry'!$1:$1,0)))</f>
        <v>-999</v>
      </c>
      <c r="P1029" s="61">
        <f>IF(INDEX(Include!$1:$1048576,MATCH($A1029,Include!$A:$A,0),MATCH(P$1,Include!$1:$1,0))=0,
-999,
INDEX('Data Entry'!$1:$1048576,MATCH($A1029,'Data Entry'!$A:$A,0),MATCH(P$1&amp;"After",'Data Entry'!$1:$1,0))-INDEX('Data Entry'!$1:$1048576,MATCH($A1029,'Data Entry'!$A:$A,0),MATCH(P$1&amp;"Before",'Data Entry'!$1:$1,0)))</f>
        <v>-999</v>
      </c>
      <c r="Q1029" s="61">
        <f>IF(INDEX(Include!$1:$1048576,MATCH($A1029,Include!$A:$A,0),MATCH(Q$1,Include!$1:$1,0))=0,
-999,
INDEX('Data Entry'!$1:$1048576,MATCH($A1029,'Data Entry'!$A:$A,0),MATCH(Q$1&amp;"After",'Data Entry'!$1:$1,0))-INDEX('Data Entry'!$1:$1048576,MATCH($A1029,'Data Entry'!$A:$A,0),MATCH(Q$1&amp;"Before",'Data Entry'!$1:$1,0)))</f>
        <v>-999</v>
      </c>
      <c r="R1029" s="61">
        <f>IF(INDEX(Include!$1:$1048576,MATCH($A1029,Include!$A:$A,0),MATCH(R$1,Include!$1:$1,0))=0,
-999,
INDEX('Data Entry'!$1:$1048576,MATCH($A1029,'Data Entry'!$A:$A,0),MATCH(R$1&amp;"After",'Data Entry'!$1:$1,0))-INDEX('Data Entry'!$1:$1048576,MATCH($A1029,'Data Entry'!$A:$A,0),MATCH(R$1&amp;"Before",'Data Entry'!$1:$1,0)))</f>
        <v>-999</v>
      </c>
      <c r="S1029" s="61" t="e">
        <f>IF(INDEX(Include!$1:$1048576,MATCH($A1029,Include!$A:$A,0),MATCH(S$1,Include!$1:$1,0))=0,
-999,
INDEX('Data Entry'!$1:$1048576,MATCH($A1029,'Data Entry'!$A:$A,0),MATCH(S$1&amp;"After",'Data Entry'!$1:$1,0))-INDEX('Data Entry'!$1:$1048576,MATCH($A1029,'Data Entry'!$A:$A,0),MATCH(S$1&amp;"Before",'Data Entry'!$1:$1,0)))</f>
        <v>#N/A</v>
      </c>
      <c r="T1029" s="61" t="e">
        <f>IF(INDEX(Include!$1:$1048576,MATCH($A1029,Include!$A:$A,0),MATCH(T$1,Include!$1:$1,0))=0,
-999,
INDEX('Data Entry'!$1:$1048576,MATCH($A1029,'Data Entry'!$A:$A,0),MATCH(T$1&amp;"After",'Data Entry'!$1:$1,0))-INDEX('Data Entry'!$1:$1048576,MATCH($A1029,'Data Entry'!$A:$A,0),MATCH(T$1&amp;"Before",'Data Entry'!$1:$1,0)))</f>
        <v>#N/A</v>
      </c>
      <c r="U1029" s="61" t="e">
        <f>IF(INDEX(Include!$1:$1048576,MATCH($A1029,Include!$A:$A,0),MATCH(U$1,Include!$1:$1,0))=0,
-999,
INDEX('Data Entry'!$1:$1048576,MATCH($A1029,'Data Entry'!$A:$A,0),MATCH(U$1&amp;"After",'Data Entry'!$1:$1,0))-INDEX('Data Entry'!$1:$1048576,MATCH($A1029,'Data Entry'!$A:$A,0),MATCH(U$1&amp;"Before",'Data Entry'!$1:$1,0)))</f>
        <v>#N/A</v>
      </c>
      <c r="V1029" s="61" t="e">
        <f>IF(INDEX(Include!$1:$1048576,MATCH($A1029,Include!$A:$A,0),MATCH(V$1,Include!$1:$1,0))=0,
-999,
INDEX('Data Entry'!$1:$1048576,MATCH($A1029,'Data Entry'!$A:$A,0),MATCH(V$1&amp;"After",'Data Entry'!$1:$1,0))-INDEX('Data Entry'!$1:$1048576,MATCH($A1029,'Data Entry'!$A:$A,0),MATCH(V$1&amp;"Before",'Data Entry'!$1:$1,0)))</f>
        <v>#N/A</v>
      </c>
      <c r="W1029" s="61" t="e">
        <f>IF(INDEX(Include!$1:$1048576,MATCH($A1029,Include!$A:$A,0),MATCH(W$1,Include!$1:$1,0))=0,
-999,
INDEX('Data Entry'!$1:$1048576,MATCH($A1029,'Data Entry'!$A:$A,0),MATCH(W$1&amp;"After",'Data Entry'!$1:$1,0))-INDEX('Data Entry'!$1:$1048576,MATCH($A1029,'Data Entry'!$A:$A,0),MATCH(W$1&amp;"Before",'Data Entry'!$1:$1,0)))</f>
        <v>#N/A</v>
      </c>
      <c r="X1029" s="61" t="e">
        <f>IF(INDEX(Include!$1:$1048576,MATCH($A1029,Include!$A:$A,0),MATCH(X$1,Include!$1:$1,0))=0,
-999,
INDEX('Data Entry'!$1:$1048576,MATCH($A1029,'Data Entry'!$A:$A,0),MATCH(X$1&amp;"After",'Data Entry'!$1:$1,0))-INDEX('Data Entry'!$1:$1048576,MATCH($A1029,'Data Entry'!$A:$A,0),MATCH(X$1&amp;"Before",'Data Entry'!$1:$1,0)))</f>
        <v>#N/A</v>
      </c>
      <c r="Y1029" s="61" t="e">
        <f>IF(INDEX(Include!$1:$1048576,MATCH($A1029,Include!$A:$A,0),MATCH(Y$1,Include!$1:$1,0))=0,
-999,
INDEX('Data Entry'!$1:$1048576,MATCH($A1029,'Data Entry'!$A:$A,0),MATCH(Y$1&amp;"After",'Data Entry'!$1:$1,0))-INDEX('Data Entry'!$1:$1048576,MATCH($A1029,'Data Entry'!$A:$A,0),MATCH(Y$1&amp;"Before",'Data Entry'!$1:$1,0)))</f>
        <v>#N/A</v>
      </c>
      <c r="Z1029" s="61" t="e">
        <f>IF(INDEX(Include!$1:$1048576,MATCH($A1029,Include!$A:$A,0),MATCH(Z$1,Include!$1:$1,0))=0,
-999,
INDEX('Data Entry'!$1:$1048576,MATCH($A1029,'Data Entry'!$A:$A,0),MATCH(Z$1&amp;"After",'Data Entry'!$1:$1,0))-INDEX('Data Entry'!$1:$1048576,MATCH($A1029,'Data Entry'!$A:$A,0),MATCH(Z$1&amp;"Before",'Data Entry'!$1:$1,0)))</f>
        <v>#N/A</v>
      </c>
      <c r="AA1029" s="61" t="e">
        <f>IF(INDEX(Include!$1:$1048576,MATCH($A1029,Include!$A:$A,0),MATCH(AA$1,Include!$1:$1,0))=0,
-999,
INDEX('Data Entry'!$1:$1048576,MATCH($A1029,'Data Entry'!$A:$A,0),MATCH(AA$1&amp;"After",'Data Entry'!$1:$1,0))-INDEX('Data Entry'!$1:$1048576,MATCH($A1029,'Data Entry'!$A:$A,0),MATCH(AA$1&amp;"Before",'Data Entry'!$1:$1,0)))</f>
        <v>#N/A</v>
      </c>
      <c r="AB1029" s="61" t="e">
        <f>IF(INDEX(Include!$1:$1048576,MATCH($A1029,Include!$A:$A,0),MATCH(AB$1,Include!$1:$1,0))=0,
-999,
INDEX('Data Entry'!$1:$1048576,MATCH($A1029,'Data Entry'!$A:$A,0),MATCH(AB$1&amp;"After",'Data Entry'!$1:$1,0))-INDEX('Data Entry'!$1:$1048576,MATCH($A1029,'Data Entry'!$A:$A,0),MATCH(AB$1&amp;"Before",'Data Entry'!$1:$1,0)))</f>
        <v>#N/A</v>
      </c>
      <c r="AC1029" s="61" t="e">
        <f>IF(INDEX(Include!$1:$1048576,MATCH($A1029,Include!$A:$A,0),MATCH(AC$1,Include!$1:$1,0))=0,
-999,
INDEX('Data Entry'!$1:$1048576,MATCH($A1029,'Data Entry'!$A:$A,0),MATCH(AC$1&amp;"After",'Data Entry'!$1:$1,0))-INDEX('Data Entry'!$1:$1048576,MATCH($A1029,'Data Entry'!$A:$A,0),MATCH(AC$1&amp;"Before",'Data Entry'!$1:$1,0)))</f>
        <v>#N/A</v>
      </c>
      <c r="AD1029" s="61" t="e">
        <f>IF(INDEX(Include!$1:$1048576,MATCH($A1029,Include!$A:$A,0),MATCH(AD$1,Include!$1:$1,0))=0,
-999,
INDEX('Data Entry'!$1:$1048576,MATCH($A1029,'Data Entry'!$A:$A,0),MATCH(AD$1&amp;"After",'Data Entry'!$1:$1,0))-INDEX('Data Entry'!$1:$1048576,MATCH($A1029,'Data Entry'!$A:$A,0),MATCH(AD$1&amp;"Before",'Data Entry'!$1:$1,0)))</f>
        <v>#N/A</v>
      </c>
      <c r="AE1029" s="61" t="e">
        <f>IF(INDEX(Include!$1:$1048576,MATCH($A1029,Include!$A:$A,0),MATCH(AE$1,Include!$1:$1,0))=0,
-999,
INDEX('Data Entry'!$1:$1048576,MATCH($A1029,'Data Entry'!$A:$A,0),MATCH(AE$1&amp;"After",'Data Entry'!$1:$1,0))-INDEX('Data Entry'!$1:$1048576,MATCH($A1029,'Data Entry'!$A:$A,0),MATCH(AE$1&amp;"Before",'Data Entry'!$1:$1,0)))</f>
        <v>#N/A</v>
      </c>
      <c r="AF1029" s="61" t="e">
        <f>IF(INDEX(Include!$1:$1048576,MATCH($A1029,Include!$A:$A,0),MATCH(AF$1,Include!$1:$1,0))=0,
-999,
INDEX('Data Entry'!$1:$1048576,MATCH($A1029,'Data Entry'!$A:$A,0),MATCH(AF$1&amp;"After",'Data Entry'!$1:$1,0))-INDEX('Data Entry'!$1:$1048576,MATCH($A1029,'Data Entry'!$A:$A,0),MATCH(AF$1&amp;"Before",'Data Entry'!$1:$1,0)))</f>
        <v>#N/A</v>
      </c>
      <c r="AG1029" s="61" t="e">
        <f>IF(INDEX(Include!$1:$1048576,MATCH($A1029,Include!$A:$A,0),MATCH(AG$1,Include!$1:$1,0))=0,
-999,
INDEX('Data Entry'!$1:$1048576,MATCH($A1029,'Data Entry'!$A:$A,0),MATCH(AG$1&amp;"After",'Data Entry'!$1:$1,0))-INDEX('Data Entry'!$1:$1048576,MATCH($A1029,'Data Entry'!$A:$A,0),MATCH(AG$1&amp;"Before",'Data Entry'!$1:$1,0)))</f>
        <v>#N/A</v>
      </c>
      <c r="AH1029" s="61" t="e">
        <f>IF(INDEX(Include!$1:$1048576,MATCH($A1029,Include!$A:$A,0),MATCH(AH$1,Include!$1:$1,0))=0,
-999,
INDEX('Data Entry'!$1:$1048576,MATCH($A1029,'Data Entry'!$A:$A,0),MATCH(AH$1&amp;"After",'Data Entry'!$1:$1,0))-INDEX('Data Entry'!$1:$1048576,MATCH($A1029,'Data Entry'!$A:$A,0),MATCH(AH$1&amp;"Before",'Data Entry'!$1:$1,0)))</f>
        <v>#N/A</v>
      </c>
      <c r="AI1029" s="61" t="e">
        <f>IF(INDEX(Include!$1:$1048576,MATCH($A1029,Include!$A:$A,0),MATCH(AI$1,Include!$1:$1,0))=0,
-999,
INDEX('Data Entry'!$1:$1048576,MATCH($A1029,'Data Entry'!$A:$A,0),MATCH(AI$1&amp;"After",'Data Entry'!$1:$1,0))-INDEX('Data Entry'!$1:$1048576,MATCH($A1029,'Data Entry'!$A:$A,0),MATCH(AI$1&amp;"Before",'Data Entry'!$1:$1,0)))</f>
        <v>#N/A</v>
      </c>
      <c r="AJ1029" s="61" t="e">
        <f>IF(INDEX(Include!$1:$1048576,MATCH($A1029,Include!$A:$A,0),MATCH(AJ$1,Include!$1:$1,0))=0,
-999,
INDEX('Data Entry'!$1:$1048576,MATCH($A1029,'Data Entry'!$A:$A,0),MATCH(AJ$1&amp;"After",'Data Entry'!$1:$1,0))-INDEX('Data Entry'!$1:$1048576,MATCH($A1029,'Data Entry'!$A:$A,0),MATCH(AJ$1&amp;"Before",'Data Entry'!$1:$1,0)))</f>
        <v>#N/A</v>
      </c>
      <c r="AK1029" s="61">
        <f>IF(INDEX(Include!$1:$1048576,MATCH($A1029,Include!$A:$A,0),MATCH(AK$1,Include!$1:$1,0))=0,
-999,
INDEX('Data Entry'!$1:$1048576,MATCH($A1029,'Data Entry'!$A:$A,0),MATCH(AK$1&amp;"After",'Data Entry'!$1:$1,0))-INDEX('Data Entry'!$1:$1048576,MATCH($A1029,'Data Entry'!$A:$A,0),MATCH(AK$1&amp;"Before",'Data Entry'!$1:$1,0)))</f>
        <v>-999</v>
      </c>
      <c r="AL1029">
        <f>INDEX(Include!$1:$1048576, MATCH($A1029, Include!$A:$A, 0), MATCH($AL$1, Include!$1:$1, 0))</f>
        <v>0</v>
      </c>
    </row>
    <row r="1030" spans="1:38" x14ac:dyDescent="0.35">
      <c r="A1030" s="70">
        <f>'Data Entry'!A1034</f>
        <v>1029</v>
      </c>
      <c r="B1030" s="61">
        <f>IF(INDEX(Include!$1:$1048576,MATCH($A1030,Include!$A:$A,0),MATCH(B$1,Include!$1:$1,0))=0,
-999,
INDEX('Data Entry'!$1:$1048576,MATCH($A1030,'Data Entry'!$A:$A,0),MATCH(B$1&amp;"After",'Data Entry'!$1:$1,0))-INDEX('Data Entry'!$1:$1048576,MATCH($A1030,'Data Entry'!$A:$A,0),MATCH(B$1&amp;"Before",'Data Entry'!$1:$1,0)))</f>
        <v>-999</v>
      </c>
      <c r="C1030" s="61">
        <f>IF(INDEX(Include!$1:$1048576,MATCH($A1030,Include!$A:$A,0),MATCH(C$1,Include!$1:$1,0))=0,
-999,
INDEX('Data Entry'!$1:$1048576,MATCH($A1030,'Data Entry'!$A:$A,0),MATCH(C$1&amp;"After",'Data Entry'!$1:$1,0))-INDEX('Data Entry'!$1:$1048576,MATCH($A1030,'Data Entry'!$A:$A,0),MATCH(C$1&amp;"Before",'Data Entry'!$1:$1,0)))</f>
        <v>-999</v>
      </c>
      <c r="D1030" s="61">
        <f>IF(INDEX(Include!$1:$1048576,MATCH($A1030,Include!$A:$A,0),MATCH(D$1,Include!$1:$1,0))=0,
-999,
INDEX('Data Entry'!$1:$1048576,MATCH($A1030,'Data Entry'!$A:$A,0),MATCH(D$1&amp;"After",'Data Entry'!$1:$1,0))-INDEX('Data Entry'!$1:$1048576,MATCH($A1030,'Data Entry'!$A:$A,0),MATCH(D$1&amp;"Before",'Data Entry'!$1:$1,0)))</f>
        <v>-999</v>
      </c>
      <c r="E1030" s="61">
        <f>IF(INDEX(Include!$1:$1048576,MATCH($A1030,Include!$A:$A,0),MATCH(E$1,Include!$1:$1,0))=0,
-999,
INDEX('Data Entry'!$1:$1048576,MATCH($A1030,'Data Entry'!$A:$A,0),MATCH(E$1&amp;"After",'Data Entry'!$1:$1,0))-INDEX('Data Entry'!$1:$1048576,MATCH($A1030,'Data Entry'!$A:$A,0),MATCH(E$1&amp;"Before",'Data Entry'!$1:$1,0)))</f>
        <v>-999</v>
      </c>
      <c r="F1030" s="61">
        <f>IF(INDEX(Include!$1:$1048576,MATCH($A1030,Include!$A:$A,0),MATCH(F$1,Include!$1:$1,0))=0,
-999,
INDEX('Data Entry'!$1:$1048576,MATCH($A1030,'Data Entry'!$A:$A,0),MATCH(F$1&amp;"After",'Data Entry'!$1:$1,0))-INDEX('Data Entry'!$1:$1048576,MATCH($A1030,'Data Entry'!$A:$A,0),MATCH(F$1&amp;"Before",'Data Entry'!$1:$1,0)))</f>
        <v>-999</v>
      </c>
      <c r="G1030" s="61">
        <f>IF(INDEX(Include!$1:$1048576,MATCH($A1030,Include!$A:$A,0),MATCH(G$1,Include!$1:$1,0))=0,
-999,
INDEX('Data Entry'!$1:$1048576,MATCH($A1030,'Data Entry'!$A:$A,0),MATCH(G$1&amp;"After",'Data Entry'!$1:$1,0))-INDEX('Data Entry'!$1:$1048576,MATCH($A1030,'Data Entry'!$A:$A,0),MATCH(G$1&amp;"Before",'Data Entry'!$1:$1,0)))</f>
        <v>-999</v>
      </c>
      <c r="H1030" s="61">
        <f>IF(INDEX(Include!$1:$1048576,MATCH($A1030,Include!$A:$A,0),MATCH(H$1,Include!$1:$1,0))=0,
-999,
INDEX('Data Entry'!$1:$1048576,MATCH($A1030,'Data Entry'!$A:$A,0),MATCH(H$1&amp;"After",'Data Entry'!$1:$1,0))-INDEX('Data Entry'!$1:$1048576,MATCH($A1030,'Data Entry'!$A:$A,0),MATCH(H$1&amp;"Before",'Data Entry'!$1:$1,0)))</f>
        <v>-999</v>
      </c>
      <c r="I1030" s="61">
        <f>IF(INDEX(Include!$1:$1048576,MATCH($A1030,Include!$A:$A,0),MATCH(I$1,Include!$1:$1,0))=0,
-999,
INDEX('Data Entry'!$1:$1048576,MATCH($A1030,'Data Entry'!$A:$A,0),MATCH(I$1&amp;"After",'Data Entry'!$1:$1,0))-INDEX('Data Entry'!$1:$1048576,MATCH($A1030,'Data Entry'!$A:$A,0),MATCH(I$1&amp;"Before",'Data Entry'!$1:$1,0)))</f>
        <v>-999</v>
      </c>
      <c r="J1030" s="61">
        <f>IF(INDEX(Include!$1:$1048576,MATCH($A1030,Include!$A:$A,0),MATCH(J$1,Include!$1:$1,0))=0,
-999,
INDEX('Data Entry'!$1:$1048576,MATCH($A1030,'Data Entry'!$A:$A,0),MATCH(J$1&amp;"After",'Data Entry'!$1:$1,0))-INDEX('Data Entry'!$1:$1048576,MATCH($A1030,'Data Entry'!$A:$A,0),MATCH(J$1&amp;"Before",'Data Entry'!$1:$1,0)))</f>
        <v>-999</v>
      </c>
      <c r="K1030" s="61">
        <f>IF(INDEX(Include!$1:$1048576,MATCH($A1030,Include!$A:$A,0),MATCH(K$1,Include!$1:$1,0))=0,
-999,
INDEX('Data Entry'!$1:$1048576,MATCH($A1030,'Data Entry'!$A:$A,0),MATCH(K$1&amp;"After",'Data Entry'!$1:$1,0))-INDEX('Data Entry'!$1:$1048576,MATCH($A1030,'Data Entry'!$A:$A,0),MATCH(K$1&amp;"Before",'Data Entry'!$1:$1,0)))</f>
        <v>-999</v>
      </c>
      <c r="L1030" s="61">
        <f>IF(INDEX(Include!$1:$1048576,MATCH($A1030,Include!$A:$A,0),MATCH(L$1,Include!$1:$1,0))=0,
-999,
INDEX('Data Entry'!$1:$1048576,MATCH($A1030,'Data Entry'!$A:$A,0),MATCH(L$1&amp;"After",'Data Entry'!$1:$1,0))-INDEX('Data Entry'!$1:$1048576,MATCH($A1030,'Data Entry'!$A:$A,0),MATCH(L$1&amp;"Before",'Data Entry'!$1:$1,0)))</f>
        <v>-999</v>
      </c>
      <c r="M1030" s="61">
        <f>IF(INDEX(Include!$1:$1048576,MATCH($A1030,Include!$A:$A,0),MATCH(M$1,Include!$1:$1,0))=0,
-999,
INDEX('Data Entry'!$1:$1048576,MATCH($A1030,'Data Entry'!$A:$A,0),MATCH(M$1&amp;"After",'Data Entry'!$1:$1,0))-INDEX('Data Entry'!$1:$1048576,MATCH($A1030,'Data Entry'!$A:$A,0),MATCH(M$1&amp;"Before",'Data Entry'!$1:$1,0)))</f>
        <v>-999</v>
      </c>
      <c r="N1030" s="61">
        <f>IF(INDEX(Include!$1:$1048576,MATCH($A1030,Include!$A:$A,0),MATCH(N$1,Include!$1:$1,0))=0,
-999,
INDEX('Data Entry'!$1:$1048576,MATCH($A1030,'Data Entry'!$A:$A,0),MATCH(N$1&amp;"After",'Data Entry'!$1:$1,0))-INDEX('Data Entry'!$1:$1048576,MATCH($A1030,'Data Entry'!$A:$A,0),MATCH(N$1&amp;"Before",'Data Entry'!$1:$1,0)))</f>
        <v>-999</v>
      </c>
      <c r="O1030" s="61">
        <f>IF(INDEX(Include!$1:$1048576,MATCH($A1030,Include!$A:$A,0),MATCH(O$1,Include!$1:$1,0))=0,
-999,
INDEX('Data Entry'!$1:$1048576,MATCH($A1030,'Data Entry'!$A:$A,0),MATCH(O$1&amp;"After",'Data Entry'!$1:$1,0))-INDEX('Data Entry'!$1:$1048576,MATCH($A1030,'Data Entry'!$A:$A,0),MATCH(O$1&amp;"Before",'Data Entry'!$1:$1,0)))</f>
        <v>-999</v>
      </c>
      <c r="P1030" s="61">
        <f>IF(INDEX(Include!$1:$1048576,MATCH($A1030,Include!$A:$A,0),MATCH(P$1,Include!$1:$1,0))=0,
-999,
INDEX('Data Entry'!$1:$1048576,MATCH($A1030,'Data Entry'!$A:$A,0),MATCH(P$1&amp;"After",'Data Entry'!$1:$1,0))-INDEX('Data Entry'!$1:$1048576,MATCH($A1030,'Data Entry'!$A:$A,0),MATCH(P$1&amp;"Before",'Data Entry'!$1:$1,0)))</f>
        <v>-999</v>
      </c>
      <c r="Q1030" s="61">
        <f>IF(INDEX(Include!$1:$1048576,MATCH($A1030,Include!$A:$A,0),MATCH(Q$1,Include!$1:$1,0))=0,
-999,
INDEX('Data Entry'!$1:$1048576,MATCH($A1030,'Data Entry'!$A:$A,0),MATCH(Q$1&amp;"After",'Data Entry'!$1:$1,0))-INDEX('Data Entry'!$1:$1048576,MATCH($A1030,'Data Entry'!$A:$A,0),MATCH(Q$1&amp;"Before",'Data Entry'!$1:$1,0)))</f>
        <v>-999</v>
      </c>
      <c r="R1030" s="61">
        <f>IF(INDEX(Include!$1:$1048576,MATCH($A1030,Include!$A:$A,0),MATCH(R$1,Include!$1:$1,0))=0,
-999,
INDEX('Data Entry'!$1:$1048576,MATCH($A1030,'Data Entry'!$A:$A,0),MATCH(R$1&amp;"After",'Data Entry'!$1:$1,0))-INDEX('Data Entry'!$1:$1048576,MATCH($A1030,'Data Entry'!$A:$A,0),MATCH(R$1&amp;"Before",'Data Entry'!$1:$1,0)))</f>
        <v>-999</v>
      </c>
      <c r="S1030" s="61" t="e">
        <f>IF(INDEX(Include!$1:$1048576,MATCH($A1030,Include!$A:$A,0),MATCH(S$1,Include!$1:$1,0))=0,
-999,
INDEX('Data Entry'!$1:$1048576,MATCH($A1030,'Data Entry'!$A:$A,0),MATCH(S$1&amp;"After",'Data Entry'!$1:$1,0))-INDEX('Data Entry'!$1:$1048576,MATCH($A1030,'Data Entry'!$A:$A,0),MATCH(S$1&amp;"Before",'Data Entry'!$1:$1,0)))</f>
        <v>#N/A</v>
      </c>
      <c r="T1030" s="61" t="e">
        <f>IF(INDEX(Include!$1:$1048576,MATCH($A1030,Include!$A:$A,0),MATCH(T$1,Include!$1:$1,0))=0,
-999,
INDEX('Data Entry'!$1:$1048576,MATCH($A1030,'Data Entry'!$A:$A,0),MATCH(T$1&amp;"After",'Data Entry'!$1:$1,0))-INDEX('Data Entry'!$1:$1048576,MATCH($A1030,'Data Entry'!$A:$A,0),MATCH(T$1&amp;"Before",'Data Entry'!$1:$1,0)))</f>
        <v>#N/A</v>
      </c>
      <c r="U1030" s="61" t="e">
        <f>IF(INDEX(Include!$1:$1048576,MATCH($A1030,Include!$A:$A,0),MATCH(U$1,Include!$1:$1,0))=0,
-999,
INDEX('Data Entry'!$1:$1048576,MATCH($A1030,'Data Entry'!$A:$A,0),MATCH(U$1&amp;"After",'Data Entry'!$1:$1,0))-INDEX('Data Entry'!$1:$1048576,MATCH($A1030,'Data Entry'!$A:$A,0),MATCH(U$1&amp;"Before",'Data Entry'!$1:$1,0)))</f>
        <v>#N/A</v>
      </c>
      <c r="V1030" s="61" t="e">
        <f>IF(INDEX(Include!$1:$1048576,MATCH($A1030,Include!$A:$A,0),MATCH(V$1,Include!$1:$1,0))=0,
-999,
INDEX('Data Entry'!$1:$1048576,MATCH($A1030,'Data Entry'!$A:$A,0),MATCH(V$1&amp;"After",'Data Entry'!$1:$1,0))-INDEX('Data Entry'!$1:$1048576,MATCH($A1030,'Data Entry'!$A:$A,0),MATCH(V$1&amp;"Before",'Data Entry'!$1:$1,0)))</f>
        <v>#N/A</v>
      </c>
      <c r="W1030" s="61" t="e">
        <f>IF(INDEX(Include!$1:$1048576,MATCH($A1030,Include!$A:$A,0),MATCH(W$1,Include!$1:$1,0))=0,
-999,
INDEX('Data Entry'!$1:$1048576,MATCH($A1030,'Data Entry'!$A:$A,0),MATCH(W$1&amp;"After",'Data Entry'!$1:$1,0))-INDEX('Data Entry'!$1:$1048576,MATCH($A1030,'Data Entry'!$A:$A,0),MATCH(W$1&amp;"Before",'Data Entry'!$1:$1,0)))</f>
        <v>#N/A</v>
      </c>
      <c r="X1030" s="61" t="e">
        <f>IF(INDEX(Include!$1:$1048576,MATCH($A1030,Include!$A:$A,0),MATCH(X$1,Include!$1:$1,0))=0,
-999,
INDEX('Data Entry'!$1:$1048576,MATCH($A1030,'Data Entry'!$A:$A,0),MATCH(X$1&amp;"After",'Data Entry'!$1:$1,0))-INDEX('Data Entry'!$1:$1048576,MATCH($A1030,'Data Entry'!$A:$A,0),MATCH(X$1&amp;"Before",'Data Entry'!$1:$1,0)))</f>
        <v>#N/A</v>
      </c>
      <c r="Y1030" s="61" t="e">
        <f>IF(INDEX(Include!$1:$1048576,MATCH($A1030,Include!$A:$A,0),MATCH(Y$1,Include!$1:$1,0))=0,
-999,
INDEX('Data Entry'!$1:$1048576,MATCH($A1030,'Data Entry'!$A:$A,0),MATCH(Y$1&amp;"After",'Data Entry'!$1:$1,0))-INDEX('Data Entry'!$1:$1048576,MATCH($A1030,'Data Entry'!$A:$A,0),MATCH(Y$1&amp;"Before",'Data Entry'!$1:$1,0)))</f>
        <v>#N/A</v>
      </c>
      <c r="Z1030" s="61" t="e">
        <f>IF(INDEX(Include!$1:$1048576,MATCH($A1030,Include!$A:$A,0),MATCH(Z$1,Include!$1:$1,0))=0,
-999,
INDEX('Data Entry'!$1:$1048576,MATCH($A1030,'Data Entry'!$A:$A,0),MATCH(Z$1&amp;"After",'Data Entry'!$1:$1,0))-INDEX('Data Entry'!$1:$1048576,MATCH($A1030,'Data Entry'!$A:$A,0),MATCH(Z$1&amp;"Before",'Data Entry'!$1:$1,0)))</f>
        <v>#N/A</v>
      </c>
      <c r="AA1030" s="61" t="e">
        <f>IF(INDEX(Include!$1:$1048576,MATCH($A1030,Include!$A:$A,0),MATCH(AA$1,Include!$1:$1,0))=0,
-999,
INDEX('Data Entry'!$1:$1048576,MATCH($A1030,'Data Entry'!$A:$A,0),MATCH(AA$1&amp;"After",'Data Entry'!$1:$1,0))-INDEX('Data Entry'!$1:$1048576,MATCH($A1030,'Data Entry'!$A:$A,0),MATCH(AA$1&amp;"Before",'Data Entry'!$1:$1,0)))</f>
        <v>#N/A</v>
      </c>
      <c r="AB1030" s="61" t="e">
        <f>IF(INDEX(Include!$1:$1048576,MATCH($A1030,Include!$A:$A,0),MATCH(AB$1,Include!$1:$1,0))=0,
-999,
INDEX('Data Entry'!$1:$1048576,MATCH($A1030,'Data Entry'!$A:$A,0),MATCH(AB$1&amp;"After",'Data Entry'!$1:$1,0))-INDEX('Data Entry'!$1:$1048576,MATCH($A1030,'Data Entry'!$A:$A,0),MATCH(AB$1&amp;"Before",'Data Entry'!$1:$1,0)))</f>
        <v>#N/A</v>
      </c>
      <c r="AC1030" s="61" t="e">
        <f>IF(INDEX(Include!$1:$1048576,MATCH($A1030,Include!$A:$A,0),MATCH(AC$1,Include!$1:$1,0))=0,
-999,
INDEX('Data Entry'!$1:$1048576,MATCH($A1030,'Data Entry'!$A:$A,0),MATCH(AC$1&amp;"After",'Data Entry'!$1:$1,0))-INDEX('Data Entry'!$1:$1048576,MATCH($A1030,'Data Entry'!$A:$A,0),MATCH(AC$1&amp;"Before",'Data Entry'!$1:$1,0)))</f>
        <v>#N/A</v>
      </c>
      <c r="AD1030" s="61" t="e">
        <f>IF(INDEX(Include!$1:$1048576,MATCH($A1030,Include!$A:$A,0),MATCH(AD$1,Include!$1:$1,0))=0,
-999,
INDEX('Data Entry'!$1:$1048576,MATCH($A1030,'Data Entry'!$A:$A,0),MATCH(AD$1&amp;"After",'Data Entry'!$1:$1,0))-INDEX('Data Entry'!$1:$1048576,MATCH($A1030,'Data Entry'!$A:$A,0),MATCH(AD$1&amp;"Before",'Data Entry'!$1:$1,0)))</f>
        <v>#N/A</v>
      </c>
      <c r="AE1030" s="61" t="e">
        <f>IF(INDEX(Include!$1:$1048576,MATCH($A1030,Include!$A:$A,0),MATCH(AE$1,Include!$1:$1,0))=0,
-999,
INDEX('Data Entry'!$1:$1048576,MATCH($A1030,'Data Entry'!$A:$A,0),MATCH(AE$1&amp;"After",'Data Entry'!$1:$1,0))-INDEX('Data Entry'!$1:$1048576,MATCH($A1030,'Data Entry'!$A:$A,0),MATCH(AE$1&amp;"Before",'Data Entry'!$1:$1,0)))</f>
        <v>#N/A</v>
      </c>
      <c r="AF1030" s="61" t="e">
        <f>IF(INDEX(Include!$1:$1048576,MATCH($A1030,Include!$A:$A,0),MATCH(AF$1,Include!$1:$1,0))=0,
-999,
INDEX('Data Entry'!$1:$1048576,MATCH($A1030,'Data Entry'!$A:$A,0),MATCH(AF$1&amp;"After",'Data Entry'!$1:$1,0))-INDEX('Data Entry'!$1:$1048576,MATCH($A1030,'Data Entry'!$A:$A,0),MATCH(AF$1&amp;"Before",'Data Entry'!$1:$1,0)))</f>
        <v>#N/A</v>
      </c>
      <c r="AG1030" s="61" t="e">
        <f>IF(INDEX(Include!$1:$1048576,MATCH($A1030,Include!$A:$A,0),MATCH(AG$1,Include!$1:$1,0))=0,
-999,
INDEX('Data Entry'!$1:$1048576,MATCH($A1030,'Data Entry'!$A:$A,0),MATCH(AG$1&amp;"After",'Data Entry'!$1:$1,0))-INDEX('Data Entry'!$1:$1048576,MATCH($A1030,'Data Entry'!$A:$A,0),MATCH(AG$1&amp;"Before",'Data Entry'!$1:$1,0)))</f>
        <v>#N/A</v>
      </c>
      <c r="AH1030" s="61" t="e">
        <f>IF(INDEX(Include!$1:$1048576,MATCH($A1030,Include!$A:$A,0),MATCH(AH$1,Include!$1:$1,0))=0,
-999,
INDEX('Data Entry'!$1:$1048576,MATCH($A1030,'Data Entry'!$A:$A,0),MATCH(AH$1&amp;"After",'Data Entry'!$1:$1,0))-INDEX('Data Entry'!$1:$1048576,MATCH($A1030,'Data Entry'!$A:$A,0),MATCH(AH$1&amp;"Before",'Data Entry'!$1:$1,0)))</f>
        <v>#N/A</v>
      </c>
      <c r="AI1030" s="61" t="e">
        <f>IF(INDEX(Include!$1:$1048576,MATCH($A1030,Include!$A:$A,0),MATCH(AI$1,Include!$1:$1,0))=0,
-999,
INDEX('Data Entry'!$1:$1048576,MATCH($A1030,'Data Entry'!$A:$A,0),MATCH(AI$1&amp;"After",'Data Entry'!$1:$1,0))-INDEX('Data Entry'!$1:$1048576,MATCH($A1030,'Data Entry'!$A:$A,0),MATCH(AI$1&amp;"Before",'Data Entry'!$1:$1,0)))</f>
        <v>#N/A</v>
      </c>
      <c r="AJ1030" s="61" t="e">
        <f>IF(INDEX(Include!$1:$1048576,MATCH($A1030,Include!$A:$A,0),MATCH(AJ$1,Include!$1:$1,0))=0,
-999,
INDEX('Data Entry'!$1:$1048576,MATCH($A1030,'Data Entry'!$A:$A,0),MATCH(AJ$1&amp;"After",'Data Entry'!$1:$1,0))-INDEX('Data Entry'!$1:$1048576,MATCH($A1030,'Data Entry'!$A:$A,0),MATCH(AJ$1&amp;"Before",'Data Entry'!$1:$1,0)))</f>
        <v>#N/A</v>
      </c>
      <c r="AK1030" s="61">
        <f>IF(INDEX(Include!$1:$1048576,MATCH($A1030,Include!$A:$A,0),MATCH(AK$1,Include!$1:$1,0))=0,
-999,
INDEX('Data Entry'!$1:$1048576,MATCH($A1030,'Data Entry'!$A:$A,0),MATCH(AK$1&amp;"After",'Data Entry'!$1:$1,0))-INDEX('Data Entry'!$1:$1048576,MATCH($A1030,'Data Entry'!$A:$A,0),MATCH(AK$1&amp;"Before",'Data Entry'!$1:$1,0)))</f>
        <v>-999</v>
      </c>
      <c r="AL1030">
        <f>INDEX(Include!$1:$1048576, MATCH($A1030, Include!$A:$A, 0), MATCH($AL$1, Include!$1:$1, 0))</f>
        <v>0</v>
      </c>
    </row>
    <row r="1031" spans="1:38" x14ac:dyDescent="0.35">
      <c r="A1031" s="70">
        <f>'Data Entry'!A1035</f>
        <v>1030</v>
      </c>
      <c r="B1031" s="61">
        <f>IF(INDEX(Include!$1:$1048576,MATCH($A1031,Include!$A:$A,0),MATCH(B$1,Include!$1:$1,0))=0,
-999,
INDEX('Data Entry'!$1:$1048576,MATCH($A1031,'Data Entry'!$A:$A,0),MATCH(B$1&amp;"After",'Data Entry'!$1:$1,0))-INDEX('Data Entry'!$1:$1048576,MATCH($A1031,'Data Entry'!$A:$A,0),MATCH(B$1&amp;"Before",'Data Entry'!$1:$1,0)))</f>
        <v>-999</v>
      </c>
      <c r="C1031" s="61">
        <f>IF(INDEX(Include!$1:$1048576,MATCH($A1031,Include!$A:$A,0),MATCH(C$1,Include!$1:$1,0))=0,
-999,
INDEX('Data Entry'!$1:$1048576,MATCH($A1031,'Data Entry'!$A:$A,0),MATCH(C$1&amp;"After",'Data Entry'!$1:$1,0))-INDEX('Data Entry'!$1:$1048576,MATCH($A1031,'Data Entry'!$A:$A,0),MATCH(C$1&amp;"Before",'Data Entry'!$1:$1,0)))</f>
        <v>-999</v>
      </c>
      <c r="D1031" s="61">
        <f>IF(INDEX(Include!$1:$1048576,MATCH($A1031,Include!$A:$A,0),MATCH(D$1,Include!$1:$1,0))=0,
-999,
INDEX('Data Entry'!$1:$1048576,MATCH($A1031,'Data Entry'!$A:$A,0),MATCH(D$1&amp;"After",'Data Entry'!$1:$1,0))-INDEX('Data Entry'!$1:$1048576,MATCH($A1031,'Data Entry'!$A:$A,0),MATCH(D$1&amp;"Before",'Data Entry'!$1:$1,0)))</f>
        <v>-999</v>
      </c>
      <c r="E1031" s="61">
        <f>IF(INDEX(Include!$1:$1048576,MATCH($A1031,Include!$A:$A,0),MATCH(E$1,Include!$1:$1,0))=0,
-999,
INDEX('Data Entry'!$1:$1048576,MATCH($A1031,'Data Entry'!$A:$A,0),MATCH(E$1&amp;"After",'Data Entry'!$1:$1,0))-INDEX('Data Entry'!$1:$1048576,MATCH($A1031,'Data Entry'!$A:$A,0),MATCH(E$1&amp;"Before",'Data Entry'!$1:$1,0)))</f>
        <v>-999</v>
      </c>
      <c r="F1031" s="61">
        <f>IF(INDEX(Include!$1:$1048576,MATCH($A1031,Include!$A:$A,0),MATCH(F$1,Include!$1:$1,0))=0,
-999,
INDEX('Data Entry'!$1:$1048576,MATCH($A1031,'Data Entry'!$A:$A,0),MATCH(F$1&amp;"After",'Data Entry'!$1:$1,0))-INDEX('Data Entry'!$1:$1048576,MATCH($A1031,'Data Entry'!$A:$A,0),MATCH(F$1&amp;"Before",'Data Entry'!$1:$1,0)))</f>
        <v>-999</v>
      </c>
      <c r="G1031" s="61">
        <f>IF(INDEX(Include!$1:$1048576,MATCH($A1031,Include!$A:$A,0),MATCH(G$1,Include!$1:$1,0))=0,
-999,
INDEX('Data Entry'!$1:$1048576,MATCH($A1031,'Data Entry'!$A:$A,0),MATCH(G$1&amp;"After",'Data Entry'!$1:$1,0))-INDEX('Data Entry'!$1:$1048576,MATCH($A1031,'Data Entry'!$A:$A,0),MATCH(G$1&amp;"Before",'Data Entry'!$1:$1,0)))</f>
        <v>-999</v>
      </c>
      <c r="H1031" s="61">
        <f>IF(INDEX(Include!$1:$1048576,MATCH($A1031,Include!$A:$A,0),MATCH(H$1,Include!$1:$1,0))=0,
-999,
INDEX('Data Entry'!$1:$1048576,MATCH($A1031,'Data Entry'!$A:$A,0),MATCH(H$1&amp;"After",'Data Entry'!$1:$1,0))-INDEX('Data Entry'!$1:$1048576,MATCH($A1031,'Data Entry'!$A:$A,0),MATCH(H$1&amp;"Before",'Data Entry'!$1:$1,0)))</f>
        <v>-999</v>
      </c>
      <c r="I1031" s="61">
        <f>IF(INDEX(Include!$1:$1048576,MATCH($A1031,Include!$A:$A,0),MATCH(I$1,Include!$1:$1,0))=0,
-999,
INDEX('Data Entry'!$1:$1048576,MATCH($A1031,'Data Entry'!$A:$A,0),MATCH(I$1&amp;"After",'Data Entry'!$1:$1,0))-INDEX('Data Entry'!$1:$1048576,MATCH($A1031,'Data Entry'!$A:$A,0),MATCH(I$1&amp;"Before",'Data Entry'!$1:$1,0)))</f>
        <v>-999</v>
      </c>
      <c r="J1031" s="61">
        <f>IF(INDEX(Include!$1:$1048576,MATCH($A1031,Include!$A:$A,0),MATCH(J$1,Include!$1:$1,0))=0,
-999,
INDEX('Data Entry'!$1:$1048576,MATCH($A1031,'Data Entry'!$A:$A,0),MATCH(J$1&amp;"After",'Data Entry'!$1:$1,0))-INDEX('Data Entry'!$1:$1048576,MATCH($A1031,'Data Entry'!$A:$A,0),MATCH(J$1&amp;"Before",'Data Entry'!$1:$1,0)))</f>
        <v>-999</v>
      </c>
      <c r="K1031" s="61">
        <f>IF(INDEX(Include!$1:$1048576,MATCH($A1031,Include!$A:$A,0),MATCH(K$1,Include!$1:$1,0))=0,
-999,
INDEX('Data Entry'!$1:$1048576,MATCH($A1031,'Data Entry'!$A:$A,0),MATCH(K$1&amp;"After",'Data Entry'!$1:$1,0))-INDEX('Data Entry'!$1:$1048576,MATCH($A1031,'Data Entry'!$A:$A,0),MATCH(K$1&amp;"Before",'Data Entry'!$1:$1,0)))</f>
        <v>-999</v>
      </c>
      <c r="L1031" s="61">
        <f>IF(INDEX(Include!$1:$1048576,MATCH($A1031,Include!$A:$A,0),MATCH(L$1,Include!$1:$1,0))=0,
-999,
INDEX('Data Entry'!$1:$1048576,MATCH($A1031,'Data Entry'!$A:$A,0),MATCH(L$1&amp;"After",'Data Entry'!$1:$1,0))-INDEX('Data Entry'!$1:$1048576,MATCH($A1031,'Data Entry'!$A:$A,0),MATCH(L$1&amp;"Before",'Data Entry'!$1:$1,0)))</f>
        <v>-999</v>
      </c>
      <c r="M1031" s="61">
        <f>IF(INDEX(Include!$1:$1048576,MATCH($A1031,Include!$A:$A,0),MATCH(M$1,Include!$1:$1,0))=0,
-999,
INDEX('Data Entry'!$1:$1048576,MATCH($A1031,'Data Entry'!$A:$A,0),MATCH(M$1&amp;"After",'Data Entry'!$1:$1,0))-INDEX('Data Entry'!$1:$1048576,MATCH($A1031,'Data Entry'!$A:$A,0),MATCH(M$1&amp;"Before",'Data Entry'!$1:$1,0)))</f>
        <v>-999</v>
      </c>
      <c r="N1031" s="61">
        <f>IF(INDEX(Include!$1:$1048576,MATCH($A1031,Include!$A:$A,0),MATCH(N$1,Include!$1:$1,0))=0,
-999,
INDEX('Data Entry'!$1:$1048576,MATCH($A1031,'Data Entry'!$A:$A,0),MATCH(N$1&amp;"After",'Data Entry'!$1:$1,0))-INDEX('Data Entry'!$1:$1048576,MATCH($A1031,'Data Entry'!$A:$A,0),MATCH(N$1&amp;"Before",'Data Entry'!$1:$1,0)))</f>
        <v>-999</v>
      </c>
      <c r="O1031" s="61">
        <f>IF(INDEX(Include!$1:$1048576,MATCH($A1031,Include!$A:$A,0),MATCH(O$1,Include!$1:$1,0))=0,
-999,
INDEX('Data Entry'!$1:$1048576,MATCH($A1031,'Data Entry'!$A:$A,0),MATCH(O$1&amp;"After",'Data Entry'!$1:$1,0))-INDEX('Data Entry'!$1:$1048576,MATCH($A1031,'Data Entry'!$A:$A,0),MATCH(O$1&amp;"Before",'Data Entry'!$1:$1,0)))</f>
        <v>-999</v>
      </c>
      <c r="P1031" s="61">
        <f>IF(INDEX(Include!$1:$1048576,MATCH($A1031,Include!$A:$A,0),MATCH(P$1,Include!$1:$1,0))=0,
-999,
INDEX('Data Entry'!$1:$1048576,MATCH($A1031,'Data Entry'!$A:$A,0),MATCH(P$1&amp;"After",'Data Entry'!$1:$1,0))-INDEX('Data Entry'!$1:$1048576,MATCH($A1031,'Data Entry'!$A:$A,0),MATCH(P$1&amp;"Before",'Data Entry'!$1:$1,0)))</f>
        <v>-999</v>
      </c>
      <c r="Q1031" s="61">
        <f>IF(INDEX(Include!$1:$1048576,MATCH($A1031,Include!$A:$A,0),MATCH(Q$1,Include!$1:$1,0))=0,
-999,
INDEX('Data Entry'!$1:$1048576,MATCH($A1031,'Data Entry'!$A:$A,0),MATCH(Q$1&amp;"After",'Data Entry'!$1:$1,0))-INDEX('Data Entry'!$1:$1048576,MATCH($A1031,'Data Entry'!$A:$A,0),MATCH(Q$1&amp;"Before",'Data Entry'!$1:$1,0)))</f>
        <v>-999</v>
      </c>
      <c r="R1031" s="61">
        <f>IF(INDEX(Include!$1:$1048576,MATCH($A1031,Include!$A:$A,0),MATCH(R$1,Include!$1:$1,0))=0,
-999,
INDEX('Data Entry'!$1:$1048576,MATCH($A1031,'Data Entry'!$A:$A,0),MATCH(R$1&amp;"After",'Data Entry'!$1:$1,0))-INDEX('Data Entry'!$1:$1048576,MATCH($A1031,'Data Entry'!$A:$A,0),MATCH(R$1&amp;"Before",'Data Entry'!$1:$1,0)))</f>
        <v>-999</v>
      </c>
      <c r="S1031" s="61" t="e">
        <f>IF(INDEX(Include!$1:$1048576,MATCH($A1031,Include!$A:$A,0),MATCH(S$1,Include!$1:$1,0))=0,
-999,
INDEX('Data Entry'!$1:$1048576,MATCH($A1031,'Data Entry'!$A:$A,0),MATCH(S$1&amp;"After",'Data Entry'!$1:$1,0))-INDEX('Data Entry'!$1:$1048576,MATCH($A1031,'Data Entry'!$A:$A,0),MATCH(S$1&amp;"Before",'Data Entry'!$1:$1,0)))</f>
        <v>#N/A</v>
      </c>
      <c r="T1031" s="61" t="e">
        <f>IF(INDEX(Include!$1:$1048576,MATCH($A1031,Include!$A:$A,0),MATCH(T$1,Include!$1:$1,0))=0,
-999,
INDEX('Data Entry'!$1:$1048576,MATCH($A1031,'Data Entry'!$A:$A,0),MATCH(T$1&amp;"After",'Data Entry'!$1:$1,0))-INDEX('Data Entry'!$1:$1048576,MATCH($A1031,'Data Entry'!$A:$A,0),MATCH(T$1&amp;"Before",'Data Entry'!$1:$1,0)))</f>
        <v>#N/A</v>
      </c>
      <c r="U1031" s="61" t="e">
        <f>IF(INDEX(Include!$1:$1048576,MATCH($A1031,Include!$A:$A,0),MATCH(U$1,Include!$1:$1,0))=0,
-999,
INDEX('Data Entry'!$1:$1048576,MATCH($A1031,'Data Entry'!$A:$A,0),MATCH(U$1&amp;"After",'Data Entry'!$1:$1,0))-INDEX('Data Entry'!$1:$1048576,MATCH($A1031,'Data Entry'!$A:$A,0),MATCH(U$1&amp;"Before",'Data Entry'!$1:$1,0)))</f>
        <v>#N/A</v>
      </c>
      <c r="V1031" s="61" t="e">
        <f>IF(INDEX(Include!$1:$1048576,MATCH($A1031,Include!$A:$A,0),MATCH(V$1,Include!$1:$1,0))=0,
-999,
INDEX('Data Entry'!$1:$1048576,MATCH($A1031,'Data Entry'!$A:$A,0),MATCH(V$1&amp;"After",'Data Entry'!$1:$1,0))-INDEX('Data Entry'!$1:$1048576,MATCH($A1031,'Data Entry'!$A:$A,0),MATCH(V$1&amp;"Before",'Data Entry'!$1:$1,0)))</f>
        <v>#N/A</v>
      </c>
      <c r="W1031" s="61" t="e">
        <f>IF(INDEX(Include!$1:$1048576,MATCH($A1031,Include!$A:$A,0),MATCH(W$1,Include!$1:$1,0))=0,
-999,
INDEX('Data Entry'!$1:$1048576,MATCH($A1031,'Data Entry'!$A:$A,0),MATCH(W$1&amp;"After",'Data Entry'!$1:$1,0))-INDEX('Data Entry'!$1:$1048576,MATCH($A1031,'Data Entry'!$A:$A,0),MATCH(W$1&amp;"Before",'Data Entry'!$1:$1,0)))</f>
        <v>#N/A</v>
      </c>
      <c r="X1031" s="61" t="e">
        <f>IF(INDEX(Include!$1:$1048576,MATCH($A1031,Include!$A:$A,0),MATCH(X$1,Include!$1:$1,0))=0,
-999,
INDEX('Data Entry'!$1:$1048576,MATCH($A1031,'Data Entry'!$A:$A,0),MATCH(X$1&amp;"After",'Data Entry'!$1:$1,0))-INDEX('Data Entry'!$1:$1048576,MATCH($A1031,'Data Entry'!$A:$A,0),MATCH(X$1&amp;"Before",'Data Entry'!$1:$1,0)))</f>
        <v>#N/A</v>
      </c>
      <c r="Y1031" s="61" t="e">
        <f>IF(INDEX(Include!$1:$1048576,MATCH($A1031,Include!$A:$A,0),MATCH(Y$1,Include!$1:$1,0))=0,
-999,
INDEX('Data Entry'!$1:$1048576,MATCH($A1031,'Data Entry'!$A:$A,0),MATCH(Y$1&amp;"After",'Data Entry'!$1:$1,0))-INDEX('Data Entry'!$1:$1048576,MATCH($A1031,'Data Entry'!$A:$A,0),MATCH(Y$1&amp;"Before",'Data Entry'!$1:$1,0)))</f>
        <v>#N/A</v>
      </c>
      <c r="Z1031" s="61" t="e">
        <f>IF(INDEX(Include!$1:$1048576,MATCH($A1031,Include!$A:$A,0),MATCH(Z$1,Include!$1:$1,0))=0,
-999,
INDEX('Data Entry'!$1:$1048576,MATCH($A1031,'Data Entry'!$A:$A,0),MATCH(Z$1&amp;"After",'Data Entry'!$1:$1,0))-INDEX('Data Entry'!$1:$1048576,MATCH($A1031,'Data Entry'!$A:$A,0),MATCH(Z$1&amp;"Before",'Data Entry'!$1:$1,0)))</f>
        <v>#N/A</v>
      </c>
      <c r="AA1031" s="61" t="e">
        <f>IF(INDEX(Include!$1:$1048576,MATCH($A1031,Include!$A:$A,0),MATCH(AA$1,Include!$1:$1,0))=0,
-999,
INDEX('Data Entry'!$1:$1048576,MATCH($A1031,'Data Entry'!$A:$A,0),MATCH(AA$1&amp;"After",'Data Entry'!$1:$1,0))-INDEX('Data Entry'!$1:$1048576,MATCH($A1031,'Data Entry'!$A:$A,0),MATCH(AA$1&amp;"Before",'Data Entry'!$1:$1,0)))</f>
        <v>#N/A</v>
      </c>
      <c r="AB1031" s="61" t="e">
        <f>IF(INDEX(Include!$1:$1048576,MATCH($A1031,Include!$A:$A,0),MATCH(AB$1,Include!$1:$1,0))=0,
-999,
INDEX('Data Entry'!$1:$1048576,MATCH($A1031,'Data Entry'!$A:$A,0),MATCH(AB$1&amp;"After",'Data Entry'!$1:$1,0))-INDEX('Data Entry'!$1:$1048576,MATCH($A1031,'Data Entry'!$A:$A,0),MATCH(AB$1&amp;"Before",'Data Entry'!$1:$1,0)))</f>
        <v>#N/A</v>
      </c>
      <c r="AC1031" s="61" t="e">
        <f>IF(INDEX(Include!$1:$1048576,MATCH($A1031,Include!$A:$A,0),MATCH(AC$1,Include!$1:$1,0))=0,
-999,
INDEX('Data Entry'!$1:$1048576,MATCH($A1031,'Data Entry'!$A:$A,0),MATCH(AC$1&amp;"After",'Data Entry'!$1:$1,0))-INDEX('Data Entry'!$1:$1048576,MATCH($A1031,'Data Entry'!$A:$A,0),MATCH(AC$1&amp;"Before",'Data Entry'!$1:$1,0)))</f>
        <v>#N/A</v>
      </c>
      <c r="AD1031" s="61" t="e">
        <f>IF(INDEX(Include!$1:$1048576,MATCH($A1031,Include!$A:$A,0),MATCH(AD$1,Include!$1:$1,0))=0,
-999,
INDEX('Data Entry'!$1:$1048576,MATCH($A1031,'Data Entry'!$A:$A,0),MATCH(AD$1&amp;"After",'Data Entry'!$1:$1,0))-INDEX('Data Entry'!$1:$1048576,MATCH($A1031,'Data Entry'!$A:$A,0),MATCH(AD$1&amp;"Before",'Data Entry'!$1:$1,0)))</f>
        <v>#N/A</v>
      </c>
      <c r="AE1031" s="61" t="e">
        <f>IF(INDEX(Include!$1:$1048576,MATCH($A1031,Include!$A:$A,0),MATCH(AE$1,Include!$1:$1,0))=0,
-999,
INDEX('Data Entry'!$1:$1048576,MATCH($A1031,'Data Entry'!$A:$A,0),MATCH(AE$1&amp;"After",'Data Entry'!$1:$1,0))-INDEX('Data Entry'!$1:$1048576,MATCH($A1031,'Data Entry'!$A:$A,0),MATCH(AE$1&amp;"Before",'Data Entry'!$1:$1,0)))</f>
        <v>#N/A</v>
      </c>
      <c r="AF1031" s="61" t="e">
        <f>IF(INDEX(Include!$1:$1048576,MATCH($A1031,Include!$A:$A,0),MATCH(AF$1,Include!$1:$1,0))=0,
-999,
INDEX('Data Entry'!$1:$1048576,MATCH($A1031,'Data Entry'!$A:$A,0),MATCH(AF$1&amp;"After",'Data Entry'!$1:$1,0))-INDEX('Data Entry'!$1:$1048576,MATCH($A1031,'Data Entry'!$A:$A,0),MATCH(AF$1&amp;"Before",'Data Entry'!$1:$1,0)))</f>
        <v>#N/A</v>
      </c>
      <c r="AG1031" s="61" t="e">
        <f>IF(INDEX(Include!$1:$1048576,MATCH($A1031,Include!$A:$A,0),MATCH(AG$1,Include!$1:$1,0))=0,
-999,
INDEX('Data Entry'!$1:$1048576,MATCH($A1031,'Data Entry'!$A:$A,0),MATCH(AG$1&amp;"After",'Data Entry'!$1:$1,0))-INDEX('Data Entry'!$1:$1048576,MATCH($A1031,'Data Entry'!$A:$A,0),MATCH(AG$1&amp;"Before",'Data Entry'!$1:$1,0)))</f>
        <v>#N/A</v>
      </c>
      <c r="AH1031" s="61" t="e">
        <f>IF(INDEX(Include!$1:$1048576,MATCH($A1031,Include!$A:$A,0),MATCH(AH$1,Include!$1:$1,0))=0,
-999,
INDEX('Data Entry'!$1:$1048576,MATCH($A1031,'Data Entry'!$A:$A,0),MATCH(AH$1&amp;"After",'Data Entry'!$1:$1,0))-INDEX('Data Entry'!$1:$1048576,MATCH($A1031,'Data Entry'!$A:$A,0),MATCH(AH$1&amp;"Before",'Data Entry'!$1:$1,0)))</f>
        <v>#N/A</v>
      </c>
      <c r="AI1031" s="61" t="e">
        <f>IF(INDEX(Include!$1:$1048576,MATCH($A1031,Include!$A:$A,0),MATCH(AI$1,Include!$1:$1,0))=0,
-999,
INDEX('Data Entry'!$1:$1048576,MATCH($A1031,'Data Entry'!$A:$A,0),MATCH(AI$1&amp;"After",'Data Entry'!$1:$1,0))-INDEX('Data Entry'!$1:$1048576,MATCH($A1031,'Data Entry'!$A:$A,0),MATCH(AI$1&amp;"Before",'Data Entry'!$1:$1,0)))</f>
        <v>#N/A</v>
      </c>
      <c r="AJ1031" s="61" t="e">
        <f>IF(INDEX(Include!$1:$1048576,MATCH($A1031,Include!$A:$A,0),MATCH(AJ$1,Include!$1:$1,0))=0,
-999,
INDEX('Data Entry'!$1:$1048576,MATCH($A1031,'Data Entry'!$A:$A,0),MATCH(AJ$1&amp;"After",'Data Entry'!$1:$1,0))-INDEX('Data Entry'!$1:$1048576,MATCH($A1031,'Data Entry'!$A:$A,0),MATCH(AJ$1&amp;"Before",'Data Entry'!$1:$1,0)))</f>
        <v>#N/A</v>
      </c>
      <c r="AK1031" s="61">
        <f>IF(INDEX(Include!$1:$1048576,MATCH($A1031,Include!$A:$A,0),MATCH(AK$1,Include!$1:$1,0))=0,
-999,
INDEX('Data Entry'!$1:$1048576,MATCH($A1031,'Data Entry'!$A:$A,0),MATCH(AK$1&amp;"After",'Data Entry'!$1:$1,0))-INDEX('Data Entry'!$1:$1048576,MATCH($A1031,'Data Entry'!$A:$A,0),MATCH(AK$1&amp;"Before",'Data Entry'!$1:$1,0)))</f>
        <v>-999</v>
      </c>
      <c r="AL1031">
        <f>INDEX(Include!$1:$1048576, MATCH($A1031, Include!$A:$A, 0), MATCH($AL$1, Include!$1:$1, 0))</f>
        <v>0</v>
      </c>
    </row>
    <row r="1032" spans="1:38" x14ac:dyDescent="0.35">
      <c r="A1032" s="70">
        <f>'Data Entry'!A1036</f>
        <v>1031</v>
      </c>
      <c r="B1032" s="61">
        <f>IF(INDEX(Include!$1:$1048576,MATCH($A1032,Include!$A:$A,0),MATCH(B$1,Include!$1:$1,0))=0,
-999,
INDEX('Data Entry'!$1:$1048576,MATCH($A1032,'Data Entry'!$A:$A,0),MATCH(B$1&amp;"After",'Data Entry'!$1:$1,0))-INDEX('Data Entry'!$1:$1048576,MATCH($A1032,'Data Entry'!$A:$A,0),MATCH(B$1&amp;"Before",'Data Entry'!$1:$1,0)))</f>
        <v>-999</v>
      </c>
      <c r="C1032" s="61">
        <f>IF(INDEX(Include!$1:$1048576,MATCH($A1032,Include!$A:$A,0),MATCH(C$1,Include!$1:$1,0))=0,
-999,
INDEX('Data Entry'!$1:$1048576,MATCH($A1032,'Data Entry'!$A:$A,0),MATCH(C$1&amp;"After",'Data Entry'!$1:$1,0))-INDEX('Data Entry'!$1:$1048576,MATCH($A1032,'Data Entry'!$A:$A,0),MATCH(C$1&amp;"Before",'Data Entry'!$1:$1,0)))</f>
        <v>-999</v>
      </c>
      <c r="D1032" s="61">
        <f>IF(INDEX(Include!$1:$1048576,MATCH($A1032,Include!$A:$A,0),MATCH(D$1,Include!$1:$1,0))=0,
-999,
INDEX('Data Entry'!$1:$1048576,MATCH($A1032,'Data Entry'!$A:$A,0),MATCH(D$1&amp;"After",'Data Entry'!$1:$1,0))-INDEX('Data Entry'!$1:$1048576,MATCH($A1032,'Data Entry'!$A:$A,0),MATCH(D$1&amp;"Before",'Data Entry'!$1:$1,0)))</f>
        <v>-999</v>
      </c>
      <c r="E1032" s="61">
        <f>IF(INDEX(Include!$1:$1048576,MATCH($A1032,Include!$A:$A,0),MATCH(E$1,Include!$1:$1,0))=0,
-999,
INDEX('Data Entry'!$1:$1048576,MATCH($A1032,'Data Entry'!$A:$A,0),MATCH(E$1&amp;"After",'Data Entry'!$1:$1,0))-INDEX('Data Entry'!$1:$1048576,MATCH($A1032,'Data Entry'!$A:$A,0),MATCH(E$1&amp;"Before",'Data Entry'!$1:$1,0)))</f>
        <v>-999</v>
      </c>
      <c r="F1032" s="61">
        <f>IF(INDEX(Include!$1:$1048576,MATCH($A1032,Include!$A:$A,0),MATCH(F$1,Include!$1:$1,0))=0,
-999,
INDEX('Data Entry'!$1:$1048576,MATCH($A1032,'Data Entry'!$A:$A,0),MATCH(F$1&amp;"After",'Data Entry'!$1:$1,0))-INDEX('Data Entry'!$1:$1048576,MATCH($A1032,'Data Entry'!$A:$A,0),MATCH(F$1&amp;"Before",'Data Entry'!$1:$1,0)))</f>
        <v>-999</v>
      </c>
      <c r="G1032" s="61">
        <f>IF(INDEX(Include!$1:$1048576,MATCH($A1032,Include!$A:$A,0),MATCH(G$1,Include!$1:$1,0))=0,
-999,
INDEX('Data Entry'!$1:$1048576,MATCH($A1032,'Data Entry'!$A:$A,0),MATCH(G$1&amp;"After",'Data Entry'!$1:$1,0))-INDEX('Data Entry'!$1:$1048576,MATCH($A1032,'Data Entry'!$A:$A,0),MATCH(G$1&amp;"Before",'Data Entry'!$1:$1,0)))</f>
        <v>-999</v>
      </c>
      <c r="H1032" s="61">
        <f>IF(INDEX(Include!$1:$1048576,MATCH($A1032,Include!$A:$A,0),MATCH(H$1,Include!$1:$1,0))=0,
-999,
INDEX('Data Entry'!$1:$1048576,MATCH($A1032,'Data Entry'!$A:$A,0),MATCH(H$1&amp;"After",'Data Entry'!$1:$1,0))-INDEX('Data Entry'!$1:$1048576,MATCH($A1032,'Data Entry'!$A:$A,0),MATCH(H$1&amp;"Before",'Data Entry'!$1:$1,0)))</f>
        <v>-999</v>
      </c>
      <c r="I1032" s="61">
        <f>IF(INDEX(Include!$1:$1048576,MATCH($A1032,Include!$A:$A,0),MATCH(I$1,Include!$1:$1,0))=0,
-999,
INDEX('Data Entry'!$1:$1048576,MATCH($A1032,'Data Entry'!$A:$A,0),MATCH(I$1&amp;"After",'Data Entry'!$1:$1,0))-INDEX('Data Entry'!$1:$1048576,MATCH($A1032,'Data Entry'!$A:$A,0),MATCH(I$1&amp;"Before",'Data Entry'!$1:$1,0)))</f>
        <v>-999</v>
      </c>
      <c r="J1032" s="61">
        <f>IF(INDEX(Include!$1:$1048576,MATCH($A1032,Include!$A:$A,0),MATCH(J$1,Include!$1:$1,0))=0,
-999,
INDEX('Data Entry'!$1:$1048576,MATCH($A1032,'Data Entry'!$A:$A,0),MATCH(J$1&amp;"After",'Data Entry'!$1:$1,0))-INDEX('Data Entry'!$1:$1048576,MATCH($A1032,'Data Entry'!$A:$A,0),MATCH(J$1&amp;"Before",'Data Entry'!$1:$1,0)))</f>
        <v>-999</v>
      </c>
      <c r="K1032" s="61">
        <f>IF(INDEX(Include!$1:$1048576,MATCH($A1032,Include!$A:$A,0),MATCH(K$1,Include!$1:$1,0))=0,
-999,
INDEX('Data Entry'!$1:$1048576,MATCH($A1032,'Data Entry'!$A:$A,0),MATCH(K$1&amp;"After",'Data Entry'!$1:$1,0))-INDEX('Data Entry'!$1:$1048576,MATCH($A1032,'Data Entry'!$A:$A,0),MATCH(K$1&amp;"Before",'Data Entry'!$1:$1,0)))</f>
        <v>-999</v>
      </c>
      <c r="L1032" s="61">
        <f>IF(INDEX(Include!$1:$1048576,MATCH($A1032,Include!$A:$A,0),MATCH(L$1,Include!$1:$1,0))=0,
-999,
INDEX('Data Entry'!$1:$1048576,MATCH($A1032,'Data Entry'!$A:$A,0),MATCH(L$1&amp;"After",'Data Entry'!$1:$1,0))-INDEX('Data Entry'!$1:$1048576,MATCH($A1032,'Data Entry'!$A:$A,0),MATCH(L$1&amp;"Before",'Data Entry'!$1:$1,0)))</f>
        <v>-999</v>
      </c>
      <c r="M1032" s="61">
        <f>IF(INDEX(Include!$1:$1048576,MATCH($A1032,Include!$A:$A,0),MATCH(M$1,Include!$1:$1,0))=0,
-999,
INDEX('Data Entry'!$1:$1048576,MATCH($A1032,'Data Entry'!$A:$A,0),MATCH(M$1&amp;"After",'Data Entry'!$1:$1,0))-INDEX('Data Entry'!$1:$1048576,MATCH($A1032,'Data Entry'!$A:$A,0),MATCH(M$1&amp;"Before",'Data Entry'!$1:$1,0)))</f>
        <v>-999</v>
      </c>
      <c r="N1032" s="61">
        <f>IF(INDEX(Include!$1:$1048576,MATCH($A1032,Include!$A:$A,0),MATCH(N$1,Include!$1:$1,0))=0,
-999,
INDEX('Data Entry'!$1:$1048576,MATCH($A1032,'Data Entry'!$A:$A,0),MATCH(N$1&amp;"After",'Data Entry'!$1:$1,0))-INDEX('Data Entry'!$1:$1048576,MATCH($A1032,'Data Entry'!$A:$A,0),MATCH(N$1&amp;"Before",'Data Entry'!$1:$1,0)))</f>
        <v>-999</v>
      </c>
      <c r="O1032" s="61">
        <f>IF(INDEX(Include!$1:$1048576,MATCH($A1032,Include!$A:$A,0),MATCH(O$1,Include!$1:$1,0))=0,
-999,
INDEX('Data Entry'!$1:$1048576,MATCH($A1032,'Data Entry'!$A:$A,0),MATCH(O$1&amp;"After",'Data Entry'!$1:$1,0))-INDEX('Data Entry'!$1:$1048576,MATCH($A1032,'Data Entry'!$A:$A,0),MATCH(O$1&amp;"Before",'Data Entry'!$1:$1,0)))</f>
        <v>-999</v>
      </c>
      <c r="P1032" s="61">
        <f>IF(INDEX(Include!$1:$1048576,MATCH($A1032,Include!$A:$A,0),MATCH(P$1,Include!$1:$1,0))=0,
-999,
INDEX('Data Entry'!$1:$1048576,MATCH($A1032,'Data Entry'!$A:$A,0),MATCH(P$1&amp;"After",'Data Entry'!$1:$1,0))-INDEX('Data Entry'!$1:$1048576,MATCH($A1032,'Data Entry'!$A:$A,0),MATCH(P$1&amp;"Before",'Data Entry'!$1:$1,0)))</f>
        <v>-999</v>
      </c>
      <c r="Q1032" s="61">
        <f>IF(INDEX(Include!$1:$1048576,MATCH($A1032,Include!$A:$A,0),MATCH(Q$1,Include!$1:$1,0))=0,
-999,
INDEX('Data Entry'!$1:$1048576,MATCH($A1032,'Data Entry'!$A:$A,0),MATCH(Q$1&amp;"After",'Data Entry'!$1:$1,0))-INDEX('Data Entry'!$1:$1048576,MATCH($A1032,'Data Entry'!$A:$A,0),MATCH(Q$1&amp;"Before",'Data Entry'!$1:$1,0)))</f>
        <v>-999</v>
      </c>
      <c r="R1032" s="61">
        <f>IF(INDEX(Include!$1:$1048576,MATCH($A1032,Include!$A:$A,0),MATCH(R$1,Include!$1:$1,0))=0,
-999,
INDEX('Data Entry'!$1:$1048576,MATCH($A1032,'Data Entry'!$A:$A,0),MATCH(R$1&amp;"After",'Data Entry'!$1:$1,0))-INDEX('Data Entry'!$1:$1048576,MATCH($A1032,'Data Entry'!$A:$A,0),MATCH(R$1&amp;"Before",'Data Entry'!$1:$1,0)))</f>
        <v>-999</v>
      </c>
      <c r="S1032" s="61" t="e">
        <f>IF(INDEX(Include!$1:$1048576,MATCH($A1032,Include!$A:$A,0),MATCH(S$1,Include!$1:$1,0))=0,
-999,
INDEX('Data Entry'!$1:$1048576,MATCH($A1032,'Data Entry'!$A:$A,0),MATCH(S$1&amp;"After",'Data Entry'!$1:$1,0))-INDEX('Data Entry'!$1:$1048576,MATCH($A1032,'Data Entry'!$A:$A,0),MATCH(S$1&amp;"Before",'Data Entry'!$1:$1,0)))</f>
        <v>#N/A</v>
      </c>
      <c r="T1032" s="61" t="e">
        <f>IF(INDEX(Include!$1:$1048576,MATCH($A1032,Include!$A:$A,0),MATCH(T$1,Include!$1:$1,0))=0,
-999,
INDEX('Data Entry'!$1:$1048576,MATCH($A1032,'Data Entry'!$A:$A,0),MATCH(T$1&amp;"After",'Data Entry'!$1:$1,0))-INDEX('Data Entry'!$1:$1048576,MATCH($A1032,'Data Entry'!$A:$A,0),MATCH(T$1&amp;"Before",'Data Entry'!$1:$1,0)))</f>
        <v>#N/A</v>
      </c>
      <c r="U1032" s="61" t="e">
        <f>IF(INDEX(Include!$1:$1048576,MATCH($A1032,Include!$A:$A,0),MATCH(U$1,Include!$1:$1,0))=0,
-999,
INDEX('Data Entry'!$1:$1048576,MATCH($A1032,'Data Entry'!$A:$A,0),MATCH(U$1&amp;"After",'Data Entry'!$1:$1,0))-INDEX('Data Entry'!$1:$1048576,MATCH($A1032,'Data Entry'!$A:$A,0),MATCH(U$1&amp;"Before",'Data Entry'!$1:$1,0)))</f>
        <v>#N/A</v>
      </c>
      <c r="V1032" s="61" t="e">
        <f>IF(INDEX(Include!$1:$1048576,MATCH($A1032,Include!$A:$A,0),MATCH(V$1,Include!$1:$1,0))=0,
-999,
INDEX('Data Entry'!$1:$1048576,MATCH($A1032,'Data Entry'!$A:$A,0),MATCH(V$1&amp;"After",'Data Entry'!$1:$1,0))-INDEX('Data Entry'!$1:$1048576,MATCH($A1032,'Data Entry'!$A:$A,0),MATCH(V$1&amp;"Before",'Data Entry'!$1:$1,0)))</f>
        <v>#N/A</v>
      </c>
      <c r="W1032" s="61" t="e">
        <f>IF(INDEX(Include!$1:$1048576,MATCH($A1032,Include!$A:$A,0),MATCH(W$1,Include!$1:$1,0))=0,
-999,
INDEX('Data Entry'!$1:$1048576,MATCH($A1032,'Data Entry'!$A:$A,0),MATCH(W$1&amp;"After",'Data Entry'!$1:$1,0))-INDEX('Data Entry'!$1:$1048576,MATCH($A1032,'Data Entry'!$A:$A,0),MATCH(W$1&amp;"Before",'Data Entry'!$1:$1,0)))</f>
        <v>#N/A</v>
      </c>
      <c r="X1032" s="61" t="e">
        <f>IF(INDEX(Include!$1:$1048576,MATCH($A1032,Include!$A:$A,0),MATCH(X$1,Include!$1:$1,0))=0,
-999,
INDEX('Data Entry'!$1:$1048576,MATCH($A1032,'Data Entry'!$A:$A,0),MATCH(X$1&amp;"After",'Data Entry'!$1:$1,0))-INDEX('Data Entry'!$1:$1048576,MATCH($A1032,'Data Entry'!$A:$A,0),MATCH(X$1&amp;"Before",'Data Entry'!$1:$1,0)))</f>
        <v>#N/A</v>
      </c>
      <c r="Y1032" s="61" t="e">
        <f>IF(INDEX(Include!$1:$1048576,MATCH($A1032,Include!$A:$A,0),MATCH(Y$1,Include!$1:$1,0))=0,
-999,
INDEX('Data Entry'!$1:$1048576,MATCH($A1032,'Data Entry'!$A:$A,0),MATCH(Y$1&amp;"After",'Data Entry'!$1:$1,0))-INDEX('Data Entry'!$1:$1048576,MATCH($A1032,'Data Entry'!$A:$A,0),MATCH(Y$1&amp;"Before",'Data Entry'!$1:$1,0)))</f>
        <v>#N/A</v>
      </c>
      <c r="Z1032" s="61" t="e">
        <f>IF(INDEX(Include!$1:$1048576,MATCH($A1032,Include!$A:$A,0),MATCH(Z$1,Include!$1:$1,0))=0,
-999,
INDEX('Data Entry'!$1:$1048576,MATCH($A1032,'Data Entry'!$A:$A,0),MATCH(Z$1&amp;"After",'Data Entry'!$1:$1,0))-INDEX('Data Entry'!$1:$1048576,MATCH($A1032,'Data Entry'!$A:$A,0),MATCH(Z$1&amp;"Before",'Data Entry'!$1:$1,0)))</f>
        <v>#N/A</v>
      </c>
      <c r="AA1032" s="61" t="e">
        <f>IF(INDEX(Include!$1:$1048576,MATCH($A1032,Include!$A:$A,0),MATCH(AA$1,Include!$1:$1,0))=0,
-999,
INDEX('Data Entry'!$1:$1048576,MATCH($A1032,'Data Entry'!$A:$A,0),MATCH(AA$1&amp;"After",'Data Entry'!$1:$1,0))-INDEX('Data Entry'!$1:$1048576,MATCH($A1032,'Data Entry'!$A:$A,0),MATCH(AA$1&amp;"Before",'Data Entry'!$1:$1,0)))</f>
        <v>#N/A</v>
      </c>
      <c r="AB1032" s="61" t="e">
        <f>IF(INDEX(Include!$1:$1048576,MATCH($A1032,Include!$A:$A,0),MATCH(AB$1,Include!$1:$1,0))=0,
-999,
INDEX('Data Entry'!$1:$1048576,MATCH($A1032,'Data Entry'!$A:$A,0),MATCH(AB$1&amp;"After",'Data Entry'!$1:$1,0))-INDEX('Data Entry'!$1:$1048576,MATCH($A1032,'Data Entry'!$A:$A,0),MATCH(AB$1&amp;"Before",'Data Entry'!$1:$1,0)))</f>
        <v>#N/A</v>
      </c>
      <c r="AC1032" s="61" t="e">
        <f>IF(INDEX(Include!$1:$1048576,MATCH($A1032,Include!$A:$A,0),MATCH(AC$1,Include!$1:$1,0))=0,
-999,
INDEX('Data Entry'!$1:$1048576,MATCH($A1032,'Data Entry'!$A:$A,0),MATCH(AC$1&amp;"After",'Data Entry'!$1:$1,0))-INDEX('Data Entry'!$1:$1048576,MATCH($A1032,'Data Entry'!$A:$A,0),MATCH(AC$1&amp;"Before",'Data Entry'!$1:$1,0)))</f>
        <v>#N/A</v>
      </c>
      <c r="AD1032" s="61" t="e">
        <f>IF(INDEX(Include!$1:$1048576,MATCH($A1032,Include!$A:$A,0),MATCH(AD$1,Include!$1:$1,0))=0,
-999,
INDEX('Data Entry'!$1:$1048576,MATCH($A1032,'Data Entry'!$A:$A,0),MATCH(AD$1&amp;"After",'Data Entry'!$1:$1,0))-INDEX('Data Entry'!$1:$1048576,MATCH($A1032,'Data Entry'!$A:$A,0),MATCH(AD$1&amp;"Before",'Data Entry'!$1:$1,0)))</f>
        <v>#N/A</v>
      </c>
      <c r="AE1032" s="61" t="e">
        <f>IF(INDEX(Include!$1:$1048576,MATCH($A1032,Include!$A:$A,0),MATCH(AE$1,Include!$1:$1,0))=0,
-999,
INDEX('Data Entry'!$1:$1048576,MATCH($A1032,'Data Entry'!$A:$A,0),MATCH(AE$1&amp;"After",'Data Entry'!$1:$1,0))-INDEX('Data Entry'!$1:$1048576,MATCH($A1032,'Data Entry'!$A:$A,0),MATCH(AE$1&amp;"Before",'Data Entry'!$1:$1,0)))</f>
        <v>#N/A</v>
      </c>
      <c r="AF1032" s="61" t="e">
        <f>IF(INDEX(Include!$1:$1048576,MATCH($A1032,Include!$A:$A,0),MATCH(AF$1,Include!$1:$1,0))=0,
-999,
INDEX('Data Entry'!$1:$1048576,MATCH($A1032,'Data Entry'!$A:$A,0),MATCH(AF$1&amp;"After",'Data Entry'!$1:$1,0))-INDEX('Data Entry'!$1:$1048576,MATCH($A1032,'Data Entry'!$A:$A,0),MATCH(AF$1&amp;"Before",'Data Entry'!$1:$1,0)))</f>
        <v>#N/A</v>
      </c>
      <c r="AG1032" s="61" t="e">
        <f>IF(INDEX(Include!$1:$1048576,MATCH($A1032,Include!$A:$A,0),MATCH(AG$1,Include!$1:$1,0))=0,
-999,
INDEX('Data Entry'!$1:$1048576,MATCH($A1032,'Data Entry'!$A:$A,0),MATCH(AG$1&amp;"After",'Data Entry'!$1:$1,0))-INDEX('Data Entry'!$1:$1048576,MATCH($A1032,'Data Entry'!$A:$A,0),MATCH(AG$1&amp;"Before",'Data Entry'!$1:$1,0)))</f>
        <v>#N/A</v>
      </c>
      <c r="AH1032" s="61" t="e">
        <f>IF(INDEX(Include!$1:$1048576,MATCH($A1032,Include!$A:$A,0),MATCH(AH$1,Include!$1:$1,0))=0,
-999,
INDEX('Data Entry'!$1:$1048576,MATCH($A1032,'Data Entry'!$A:$A,0),MATCH(AH$1&amp;"After",'Data Entry'!$1:$1,0))-INDEX('Data Entry'!$1:$1048576,MATCH($A1032,'Data Entry'!$A:$A,0),MATCH(AH$1&amp;"Before",'Data Entry'!$1:$1,0)))</f>
        <v>#N/A</v>
      </c>
      <c r="AI1032" s="61" t="e">
        <f>IF(INDEX(Include!$1:$1048576,MATCH($A1032,Include!$A:$A,0),MATCH(AI$1,Include!$1:$1,0))=0,
-999,
INDEX('Data Entry'!$1:$1048576,MATCH($A1032,'Data Entry'!$A:$A,0),MATCH(AI$1&amp;"After",'Data Entry'!$1:$1,0))-INDEX('Data Entry'!$1:$1048576,MATCH($A1032,'Data Entry'!$A:$A,0),MATCH(AI$1&amp;"Before",'Data Entry'!$1:$1,0)))</f>
        <v>#N/A</v>
      </c>
      <c r="AJ1032" s="61" t="e">
        <f>IF(INDEX(Include!$1:$1048576,MATCH($A1032,Include!$A:$A,0),MATCH(AJ$1,Include!$1:$1,0))=0,
-999,
INDEX('Data Entry'!$1:$1048576,MATCH($A1032,'Data Entry'!$A:$A,0),MATCH(AJ$1&amp;"After",'Data Entry'!$1:$1,0))-INDEX('Data Entry'!$1:$1048576,MATCH($A1032,'Data Entry'!$A:$A,0),MATCH(AJ$1&amp;"Before",'Data Entry'!$1:$1,0)))</f>
        <v>#N/A</v>
      </c>
      <c r="AK1032" s="61">
        <f>IF(INDEX(Include!$1:$1048576,MATCH($A1032,Include!$A:$A,0),MATCH(AK$1,Include!$1:$1,0))=0,
-999,
INDEX('Data Entry'!$1:$1048576,MATCH($A1032,'Data Entry'!$A:$A,0),MATCH(AK$1&amp;"After",'Data Entry'!$1:$1,0))-INDEX('Data Entry'!$1:$1048576,MATCH($A1032,'Data Entry'!$A:$A,0),MATCH(AK$1&amp;"Before",'Data Entry'!$1:$1,0)))</f>
        <v>-999</v>
      </c>
      <c r="AL1032">
        <f>INDEX(Include!$1:$1048576, MATCH($A1032, Include!$A:$A, 0), MATCH($AL$1, Include!$1:$1, 0))</f>
        <v>0</v>
      </c>
    </row>
    <row r="1033" spans="1:38" x14ac:dyDescent="0.35">
      <c r="A1033" s="70">
        <f>'Data Entry'!A1037</f>
        <v>1032</v>
      </c>
      <c r="B1033" s="61">
        <f>IF(INDEX(Include!$1:$1048576,MATCH($A1033,Include!$A:$A,0),MATCH(B$1,Include!$1:$1,0))=0,
-999,
INDEX('Data Entry'!$1:$1048576,MATCH($A1033,'Data Entry'!$A:$A,0),MATCH(B$1&amp;"After",'Data Entry'!$1:$1,0))-INDEX('Data Entry'!$1:$1048576,MATCH($A1033,'Data Entry'!$A:$A,0),MATCH(B$1&amp;"Before",'Data Entry'!$1:$1,0)))</f>
        <v>-999</v>
      </c>
      <c r="C1033" s="61">
        <f>IF(INDEX(Include!$1:$1048576,MATCH($A1033,Include!$A:$A,0),MATCH(C$1,Include!$1:$1,0))=0,
-999,
INDEX('Data Entry'!$1:$1048576,MATCH($A1033,'Data Entry'!$A:$A,0),MATCH(C$1&amp;"After",'Data Entry'!$1:$1,0))-INDEX('Data Entry'!$1:$1048576,MATCH($A1033,'Data Entry'!$A:$A,0),MATCH(C$1&amp;"Before",'Data Entry'!$1:$1,0)))</f>
        <v>-999</v>
      </c>
      <c r="D1033" s="61">
        <f>IF(INDEX(Include!$1:$1048576,MATCH($A1033,Include!$A:$A,0),MATCH(D$1,Include!$1:$1,0))=0,
-999,
INDEX('Data Entry'!$1:$1048576,MATCH($A1033,'Data Entry'!$A:$A,0),MATCH(D$1&amp;"After",'Data Entry'!$1:$1,0))-INDEX('Data Entry'!$1:$1048576,MATCH($A1033,'Data Entry'!$A:$A,0),MATCH(D$1&amp;"Before",'Data Entry'!$1:$1,0)))</f>
        <v>-999</v>
      </c>
      <c r="E1033" s="61">
        <f>IF(INDEX(Include!$1:$1048576,MATCH($A1033,Include!$A:$A,0),MATCH(E$1,Include!$1:$1,0))=0,
-999,
INDEX('Data Entry'!$1:$1048576,MATCH($A1033,'Data Entry'!$A:$A,0),MATCH(E$1&amp;"After",'Data Entry'!$1:$1,0))-INDEX('Data Entry'!$1:$1048576,MATCH($A1033,'Data Entry'!$A:$A,0),MATCH(E$1&amp;"Before",'Data Entry'!$1:$1,0)))</f>
        <v>-999</v>
      </c>
      <c r="F1033" s="61">
        <f>IF(INDEX(Include!$1:$1048576,MATCH($A1033,Include!$A:$A,0),MATCH(F$1,Include!$1:$1,0))=0,
-999,
INDEX('Data Entry'!$1:$1048576,MATCH($A1033,'Data Entry'!$A:$A,0),MATCH(F$1&amp;"After",'Data Entry'!$1:$1,0))-INDEX('Data Entry'!$1:$1048576,MATCH($A1033,'Data Entry'!$A:$A,0),MATCH(F$1&amp;"Before",'Data Entry'!$1:$1,0)))</f>
        <v>-999</v>
      </c>
      <c r="G1033" s="61">
        <f>IF(INDEX(Include!$1:$1048576,MATCH($A1033,Include!$A:$A,0),MATCH(G$1,Include!$1:$1,0))=0,
-999,
INDEX('Data Entry'!$1:$1048576,MATCH($A1033,'Data Entry'!$A:$A,0),MATCH(G$1&amp;"After",'Data Entry'!$1:$1,0))-INDEX('Data Entry'!$1:$1048576,MATCH($A1033,'Data Entry'!$A:$A,0),MATCH(G$1&amp;"Before",'Data Entry'!$1:$1,0)))</f>
        <v>-999</v>
      </c>
      <c r="H1033" s="61">
        <f>IF(INDEX(Include!$1:$1048576,MATCH($A1033,Include!$A:$A,0),MATCH(H$1,Include!$1:$1,0))=0,
-999,
INDEX('Data Entry'!$1:$1048576,MATCH($A1033,'Data Entry'!$A:$A,0),MATCH(H$1&amp;"After",'Data Entry'!$1:$1,0))-INDEX('Data Entry'!$1:$1048576,MATCH($A1033,'Data Entry'!$A:$A,0),MATCH(H$1&amp;"Before",'Data Entry'!$1:$1,0)))</f>
        <v>-999</v>
      </c>
      <c r="I1033" s="61">
        <f>IF(INDEX(Include!$1:$1048576,MATCH($A1033,Include!$A:$A,0),MATCH(I$1,Include!$1:$1,0))=0,
-999,
INDEX('Data Entry'!$1:$1048576,MATCH($A1033,'Data Entry'!$A:$A,0),MATCH(I$1&amp;"After",'Data Entry'!$1:$1,0))-INDEX('Data Entry'!$1:$1048576,MATCH($A1033,'Data Entry'!$A:$A,0),MATCH(I$1&amp;"Before",'Data Entry'!$1:$1,0)))</f>
        <v>-999</v>
      </c>
      <c r="J1033" s="61">
        <f>IF(INDEX(Include!$1:$1048576,MATCH($A1033,Include!$A:$A,0),MATCH(J$1,Include!$1:$1,0))=0,
-999,
INDEX('Data Entry'!$1:$1048576,MATCH($A1033,'Data Entry'!$A:$A,0),MATCH(J$1&amp;"After",'Data Entry'!$1:$1,0))-INDEX('Data Entry'!$1:$1048576,MATCH($A1033,'Data Entry'!$A:$A,0),MATCH(J$1&amp;"Before",'Data Entry'!$1:$1,0)))</f>
        <v>-999</v>
      </c>
      <c r="K1033" s="61">
        <f>IF(INDEX(Include!$1:$1048576,MATCH($A1033,Include!$A:$A,0),MATCH(K$1,Include!$1:$1,0))=0,
-999,
INDEX('Data Entry'!$1:$1048576,MATCH($A1033,'Data Entry'!$A:$A,0),MATCH(K$1&amp;"After",'Data Entry'!$1:$1,0))-INDEX('Data Entry'!$1:$1048576,MATCH($A1033,'Data Entry'!$A:$A,0),MATCH(K$1&amp;"Before",'Data Entry'!$1:$1,0)))</f>
        <v>-999</v>
      </c>
      <c r="L1033" s="61">
        <f>IF(INDEX(Include!$1:$1048576,MATCH($A1033,Include!$A:$A,0),MATCH(L$1,Include!$1:$1,0))=0,
-999,
INDEX('Data Entry'!$1:$1048576,MATCH($A1033,'Data Entry'!$A:$A,0),MATCH(L$1&amp;"After",'Data Entry'!$1:$1,0))-INDEX('Data Entry'!$1:$1048576,MATCH($A1033,'Data Entry'!$A:$A,0),MATCH(L$1&amp;"Before",'Data Entry'!$1:$1,0)))</f>
        <v>-999</v>
      </c>
      <c r="M1033" s="61">
        <f>IF(INDEX(Include!$1:$1048576,MATCH($A1033,Include!$A:$A,0),MATCH(M$1,Include!$1:$1,0))=0,
-999,
INDEX('Data Entry'!$1:$1048576,MATCH($A1033,'Data Entry'!$A:$A,0),MATCH(M$1&amp;"After",'Data Entry'!$1:$1,0))-INDEX('Data Entry'!$1:$1048576,MATCH($A1033,'Data Entry'!$A:$A,0),MATCH(M$1&amp;"Before",'Data Entry'!$1:$1,0)))</f>
        <v>-999</v>
      </c>
      <c r="N1033" s="61">
        <f>IF(INDEX(Include!$1:$1048576,MATCH($A1033,Include!$A:$A,0),MATCH(N$1,Include!$1:$1,0))=0,
-999,
INDEX('Data Entry'!$1:$1048576,MATCH($A1033,'Data Entry'!$A:$A,0),MATCH(N$1&amp;"After",'Data Entry'!$1:$1,0))-INDEX('Data Entry'!$1:$1048576,MATCH($A1033,'Data Entry'!$A:$A,0),MATCH(N$1&amp;"Before",'Data Entry'!$1:$1,0)))</f>
        <v>-999</v>
      </c>
      <c r="O1033" s="61">
        <f>IF(INDEX(Include!$1:$1048576,MATCH($A1033,Include!$A:$A,0),MATCH(O$1,Include!$1:$1,0))=0,
-999,
INDEX('Data Entry'!$1:$1048576,MATCH($A1033,'Data Entry'!$A:$A,0),MATCH(O$1&amp;"After",'Data Entry'!$1:$1,0))-INDEX('Data Entry'!$1:$1048576,MATCH($A1033,'Data Entry'!$A:$A,0),MATCH(O$1&amp;"Before",'Data Entry'!$1:$1,0)))</f>
        <v>-999</v>
      </c>
      <c r="P1033" s="61">
        <f>IF(INDEX(Include!$1:$1048576,MATCH($A1033,Include!$A:$A,0),MATCH(P$1,Include!$1:$1,0))=0,
-999,
INDEX('Data Entry'!$1:$1048576,MATCH($A1033,'Data Entry'!$A:$A,0),MATCH(P$1&amp;"After",'Data Entry'!$1:$1,0))-INDEX('Data Entry'!$1:$1048576,MATCH($A1033,'Data Entry'!$A:$A,0),MATCH(P$1&amp;"Before",'Data Entry'!$1:$1,0)))</f>
        <v>-999</v>
      </c>
      <c r="Q1033" s="61">
        <f>IF(INDEX(Include!$1:$1048576,MATCH($A1033,Include!$A:$A,0),MATCH(Q$1,Include!$1:$1,0))=0,
-999,
INDEX('Data Entry'!$1:$1048576,MATCH($A1033,'Data Entry'!$A:$A,0),MATCH(Q$1&amp;"After",'Data Entry'!$1:$1,0))-INDEX('Data Entry'!$1:$1048576,MATCH($A1033,'Data Entry'!$A:$A,0),MATCH(Q$1&amp;"Before",'Data Entry'!$1:$1,0)))</f>
        <v>-999</v>
      </c>
      <c r="R1033" s="61">
        <f>IF(INDEX(Include!$1:$1048576,MATCH($A1033,Include!$A:$A,0),MATCH(R$1,Include!$1:$1,0))=0,
-999,
INDEX('Data Entry'!$1:$1048576,MATCH($A1033,'Data Entry'!$A:$A,0),MATCH(R$1&amp;"After",'Data Entry'!$1:$1,0))-INDEX('Data Entry'!$1:$1048576,MATCH($A1033,'Data Entry'!$A:$A,0),MATCH(R$1&amp;"Before",'Data Entry'!$1:$1,0)))</f>
        <v>-999</v>
      </c>
      <c r="S1033" s="61" t="e">
        <f>IF(INDEX(Include!$1:$1048576,MATCH($A1033,Include!$A:$A,0),MATCH(S$1,Include!$1:$1,0))=0,
-999,
INDEX('Data Entry'!$1:$1048576,MATCH($A1033,'Data Entry'!$A:$A,0),MATCH(S$1&amp;"After",'Data Entry'!$1:$1,0))-INDEX('Data Entry'!$1:$1048576,MATCH($A1033,'Data Entry'!$A:$A,0),MATCH(S$1&amp;"Before",'Data Entry'!$1:$1,0)))</f>
        <v>#N/A</v>
      </c>
      <c r="T1033" s="61" t="e">
        <f>IF(INDEX(Include!$1:$1048576,MATCH($A1033,Include!$A:$A,0),MATCH(T$1,Include!$1:$1,0))=0,
-999,
INDEX('Data Entry'!$1:$1048576,MATCH($A1033,'Data Entry'!$A:$A,0),MATCH(T$1&amp;"After",'Data Entry'!$1:$1,0))-INDEX('Data Entry'!$1:$1048576,MATCH($A1033,'Data Entry'!$A:$A,0),MATCH(T$1&amp;"Before",'Data Entry'!$1:$1,0)))</f>
        <v>#N/A</v>
      </c>
      <c r="U1033" s="61" t="e">
        <f>IF(INDEX(Include!$1:$1048576,MATCH($A1033,Include!$A:$A,0),MATCH(U$1,Include!$1:$1,0))=0,
-999,
INDEX('Data Entry'!$1:$1048576,MATCH($A1033,'Data Entry'!$A:$A,0),MATCH(U$1&amp;"After",'Data Entry'!$1:$1,0))-INDEX('Data Entry'!$1:$1048576,MATCH($A1033,'Data Entry'!$A:$A,0),MATCH(U$1&amp;"Before",'Data Entry'!$1:$1,0)))</f>
        <v>#N/A</v>
      </c>
      <c r="V1033" s="61" t="e">
        <f>IF(INDEX(Include!$1:$1048576,MATCH($A1033,Include!$A:$A,0),MATCH(V$1,Include!$1:$1,0))=0,
-999,
INDEX('Data Entry'!$1:$1048576,MATCH($A1033,'Data Entry'!$A:$A,0),MATCH(V$1&amp;"After",'Data Entry'!$1:$1,0))-INDEX('Data Entry'!$1:$1048576,MATCH($A1033,'Data Entry'!$A:$A,0),MATCH(V$1&amp;"Before",'Data Entry'!$1:$1,0)))</f>
        <v>#N/A</v>
      </c>
      <c r="W1033" s="61" t="e">
        <f>IF(INDEX(Include!$1:$1048576,MATCH($A1033,Include!$A:$A,0),MATCH(W$1,Include!$1:$1,0))=0,
-999,
INDEX('Data Entry'!$1:$1048576,MATCH($A1033,'Data Entry'!$A:$A,0),MATCH(W$1&amp;"After",'Data Entry'!$1:$1,0))-INDEX('Data Entry'!$1:$1048576,MATCH($A1033,'Data Entry'!$A:$A,0),MATCH(W$1&amp;"Before",'Data Entry'!$1:$1,0)))</f>
        <v>#N/A</v>
      </c>
      <c r="X1033" s="61" t="e">
        <f>IF(INDEX(Include!$1:$1048576,MATCH($A1033,Include!$A:$A,0),MATCH(X$1,Include!$1:$1,0))=0,
-999,
INDEX('Data Entry'!$1:$1048576,MATCH($A1033,'Data Entry'!$A:$A,0),MATCH(X$1&amp;"After",'Data Entry'!$1:$1,0))-INDEX('Data Entry'!$1:$1048576,MATCH($A1033,'Data Entry'!$A:$A,0),MATCH(X$1&amp;"Before",'Data Entry'!$1:$1,0)))</f>
        <v>#N/A</v>
      </c>
      <c r="Y1033" s="61" t="e">
        <f>IF(INDEX(Include!$1:$1048576,MATCH($A1033,Include!$A:$A,0),MATCH(Y$1,Include!$1:$1,0))=0,
-999,
INDEX('Data Entry'!$1:$1048576,MATCH($A1033,'Data Entry'!$A:$A,0),MATCH(Y$1&amp;"After",'Data Entry'!$1:$1,0))-INDEX('Data Entry'!$1:$1048576,MATCH($A1033,'Data Entry'!$A:$A,0),MATCH(Y$1&amp;"Before",'Data Entry'!$1:$1,0)))</f>
        <v>#N/A</v>
      </c>
      <c r="Z1033" s="61" t="e">
        <f>IF(INDEX(Include!$1:$1048576,MATCH($A1033,Include!$A:$A,0),MATCH(Z$1,Include!$1:$1,0))=0,
-999,
INDEX('Data Entry'!$1:$1048576,MATCH($A1033,'Data Entry'!$A:$A,0),MATCH(Z$1&amp;"After",'Data Entry'!$1:$1,0))-INDEX('Data Entry'!$1:$1048576,MATCH($A1033,'Data Entry'!$A:$A,0),MATCH(Z$1&amp;"Before",'Data Entry'!$1:$1,0)))</f>
        <v>#N/A</v>
      </c>
      <c r="AA1033" s="61" t="e">
        <f>IF(INDEX(Include!$1:$1048576,MATCH($A1033,Include!$A:$A,0),MATCH(AA$1,Include!$1:$1,0))=0,
-999,
INDEX('Data Entry'!$1:$1048576,MATCH($A1033,'Data Entry'!$A:$A,0),MATCH(AA$1&amp;"After",'Data Entry'!$1:$1,0))-INDEX('Data Entry'!$1:$1048576,MATCH($A1033,'Data Entry'!$A:$A,0),MATCH(AA$1&amp;"Before",'Data Entry'!$1:$1,0)))</f>
        <v>#N/A</v>
      </c>
      <c r="AB1033" s="61" t="e">
        <f>IF(INDEX(Include!$1:$1048576,MATCH($A1033,Include!$A:$A,0),MATCH(AB$1,Include!$1:$1,0))=0,
-999,
INDEX('Data Entry'!$1:$1048576,MATCH($A1033,'Data Entry'!$A:$A,0),MATCH(AB$1&amp;"After",'Data Entry'!$1:$1,0))-INDEX('Data Entry'!$1:$1048576,MATCH($A1033,'Data Entry'!$A:$A,0),MATCH(AB$1&amp;"Before",'Data Entry'!$1:$1,0)))</f>
        <v>#N/A</v>
      </c>
      <c r="AC1033" s="61" t="e">
        <f>IF(INDEX(Include!$1:$1048576,MATCH($A1033,Include!$A:$A,0),MATCH(AC$1,Include!$1:$1,0))=0,
-999,
INDEX('Data Entry'!$1:$1048576,MATCH($A1033,'Data Entry'!$A:$A,0),MATCH(AC$1&amp;"After",'Data Entry'!$1:$1,0))-INDEX('Data Entry'!$1:$1048576,MATCH($A1033,'Data Entry'!$A:$A,0),MATCH(AC$1&amp;"Before",'Data Entry'!$1:$1,0)))</f>
        <v>#N/A</v>
      </c>
      <c r="AD1033" s="61" t="e">
        <f>IF(INDEX(Include!$1:$1048576,MATCH($A1033,Include!$A:$A,0),MATCH(AD$1,Include!$1:$1,0))=0,
-999,
INDEX('Data Entry'!$1:$1048576,MATCH($A1033,'Data Entry'!$A:$A,0),MATCH(AD$1&amp;"After",'Data Entry'!$1:$1,0))-INDEX('Data Entry'!$1:$1048576,MATCH($A1033,'Data Entry'!$A:$A,0),MATCH(AD$1&amp;"Before",'Data Entry'!$1:$1,0)))</f>
        <v>#N/A</v>
      </c>
      <c r="AE1033" s="61" t="e">
        <f>IF(INDEX(Include!$1:$1048576,MATCH($A1033,Include!$A:$A,0),MATCH(AE$1,Include!$1:$1,0))=0,
-999,
INDEX('Data Entry'!$1:$1048576,MATCH($A1033,'Data Entry'!$A:$A,0),MATCH(AE$1&amp;"After",'Data Entry'!$1:$1,0))-INDEX('Data Entry'!$1:$1048576,MATCH($A1033,'Data Entry'!$A:$A,0),MATCH(AE$1&amp;"Before",'Data Entry'!$1:$1,0)))</f>
        <v>#N/A</v>
      </c>
      <c r="AF1033" s="61" t="e">
        <f>IF(INDEX(Include!$1:$1048576,MATCH($A1033,Include!$A:$A,0),MATCH(AF$1,Include!$1:$1,0))=0,
-999,
INDEX('Data Entry'!$1:$1048576,MATCH($A1033,'Data Entry'!$A:$A,0),MATCH(AF$1&amp;"After",'Data Entry'!$1:$1,0))-INDEX('Data Entry'!$1:$1048576,MATCH($A1033,'Data Entry'!$A:$A,0),MATCH(AF$1&amp;"Before",'Data Entry'!$1:$1,0)))</f>
        <v>#N/A</v>
      </c>
      <c r="AG1033" s="61" t="e">
        <f>IF(INDEX(Include!$1:$1048576,MATCH($A1033,Include!$A:$A,0),MATCH(AG$1,Include!$1:$1,0))=0,
-999,
INDEX('Data Entry'!$1:$1048576,MATCH($A1033,'Data Entry'!$A:$A,0),MATCH(AG$1&amp;"After",'Data Entry'!$1:$1,0))-INDEX('Data Entry'!$1:$1048576,MATCH($A1033,'Data Entry'!$A:$A,0),MATCH(AG$1&amp;"Before",'Data Entry'!$1:$1,0)))</f>
        <v>#N/A</v>
      </c>
      <c r="AH1033" s="61" t="e">
        <f>IF(INDEX(Include!$1:$1048576,MATCH($A1033,Include!$A:$A,0),MATCH(AH$1,Include!$1:$1,0))=0,
-999,
INDEX('Data Entry'!$1:$1048576,MATCH($A1033,'Data Entry'!$A:$A,0),MATCH(AH$1&amp;"After",'Data Entry'!$1:$1,0))-INDEX('Data Entry'!$1:$1048576,MATCH($A1033,'Data Entry'!$A:$A,0),MATCH(AH$1&amp;"Before",'Data Entry'!$1:$1,0)))</f>
        <v>#N/A</v>
      </c>
      <c r="AI1033" s="61" t="e">
        <f>IF(INDEX(Include!$1:$1048576,MATCH($A1033,Include!$A:$A,0),MATCH(AI$1,Include!$1:$1,0))=0,
-999,
INDEX('Data Entry'!$1:$1048576,MATCH($A1033,'Data Entry'!$A:$A,0),MATCH(AI$1&amp;"After",'Data Entry'!$1:$1,0))-INDEX('Data Entry'!$1:$1048576,MATCH($A1033,'Data Entry'!$A:$A,0),MATCH(AI$1&amp;"Before",'Data Entry'!$1:$1,0)))</f>
        <v>#N/A</v>
      </c>
      <c r="AJ1033" s="61" t="e">
        <f>IF(INDEX(Include!$1:$1048576,MATCH($A1033,Include!$A:$A,0),MATCH(AJ$1,Include!$1:$1,0))=0,
-999,
INDEX('Data Entry'!$1:$1048576,MATCH($A1033,'Data Entry'!$A:$A,0),MATCH(AJ$1&amp;"After",'Data Entry'!$1:$1,0))-INDEX('Data Entry'!$1:$1048576,MATCH($A1033,'Data Entry'!$A:$A,0),MATCH(AJ$1&amp;"Before",'Data Entry'!$1:$1,0)))</f>
        <v>#N/A</v>
      </c>
      <c r="AK1033" s="61">
        <f>IF(INDEX(Include!$1:$1048576,MATCH($A1033,Include!$A:$A,0),MATCH(AK$1,Include!$1:$1,0))=0,
-999,
INDEX('Data Entry'!$1:$1048576,MATCH($A1033,'Data Entry'!$A:$A,0),MATCH(AK$1&amp;"After",'Data Entry'!$1:$1,0))-INDEX('Data Entry'!$1:$1048576,MATCH($A1033,'Data Entry'!$A:$A,0),MATCH(AK$1&amp;"Before",'Data Entry'!$1:$1,0)))</f>
        <v>-999</v>
      </c>
      <c r="AL1033">
        <f>INDEX(Include!$1:$1048576, MATCH($A1033, Include!$A:$A, 0), MATCH($AL$1, Include!$1:$1, 0))</f>
        <v>0</v>
      </c>
    </row>
    <row r="1034" spans="1:38" x14ac:dyDescent="0.35">
      <c r="A1034" s="70">
        <f>'Data Entry'!A1038</f>
        <v>1033</v>
      </c>
      <c r="B1034" s="61">
        <f>IF(INDEX(Include!$1:$1048576,MATCH($A1034,Include!$A:$A,0),MATCH(B$1,Include!$1:$1,0))=0,
-999,
INDEX('Data Entry'!$1:$1048576,MATCH($A1034,'Data Entry'!$A:$A,0),MATCH(B$1&amp;"After",'Data Entry'!$1:$1,0))-INDEX('Data Entry'!$1:$1048576,MATCH($A1034,'Data Entry'!$A:$A,0),MATCH(B$1&amp;"Before",'Data Entry'!$1:$1,0)))</f>
        <v>-999</v>
      </c>
      <c r="C1034" s="61">
        <f>IF(INDEX(Include!$1:$1048576,MATCH($A1034,Include!$A:$A,0),MATCH(C$1,Include!$1:$1,0))=0,
-999,
INDEX('Data Entry'!$1:$1048576,MATCH($A1034,'Data Entry'!$A:$A,0),MATCH(C$1&amp;"After",'Data Entry'!$1:$1,0))-INDEX('Data Entry'!$1:$1048576,MATCH($A1034,'Data Entry'!$A:$A,0),MATCH(C$1&amp;"Before",'Data Entry'!$1:$1,0)))</f>
        <v>-999</v>
      </c>
      <c r="D1034" s="61">
        <f>IF(INDEX(Include!$1:$1048576,MATCH($A1034,Include!$A:$A,0),MATCH(D$1,Include!$1:$1,0))=0,
-999,
INDEX('Data Entry'!$1:$1048576,MATCH($A1034,'Data Entry'!$A:$A,0),MATCH(D$1&amp;"After",'Data Entry'!$1:$1,0))-INDEX('Data Entry'!$1:$1048576,MATCH($A1034,'Data Entry'!$A:$A,0),MATCH(D$1&amp;"Before",'Data Entry'!$1:$1,0)))</f>
        <v>-999</v>
      </c>
      <c r="E1034" s="61">
        <f>IF(INDEX(Include!$1:$1048576,MATCH($A1034,Include!$A:$A,0),MATCH(E$1,Include!$1:$1,0))=0,
-999,
INDEX('Data Entry'!$1:$1048576,MATCH($A1034,'Data Entry'!$A:$A,0),MATCH(E$1&amp;"After",'Data Entry'!$1:$1,0))-INDEX('Data Entry'!$1:$1048576,MATCH($A1034,'Data Entry'!$A:$A,0),MATCH(E$1&amp;"Before",'Data Entry'!$1:$1,0)))</f>
        <v>-999</v>
      </c>
      <c r="F1034" s="61">
        <f>IF(INDEX(Include!$1:$1048576,MATCH($A1034,Include!$A:$A,0),MATCH(F$1,Include!$1:$1,0))=0,
-999,
INDEX('Data Entry'!$1:$1048576,MATCH($A1034,'Data Entry'!$A:$A,0),MATCH(F$1&amp;"After",'Data Entry'!$1:$1,0))-INDEX('Data Entry'!$1:$1048576,MATCH($A1034,'Data Entry'!$A:$A,0),MATCH(F$1&amp;"Before",'Data Entry'!$1:$1,0)))</f>
        <v>-999</v>
      </c>
      <c r="G1034" s="61">
        <f>IF(INDEX(Include!$1:$1048576,MATCH($A1034,Include!$A:$A,0),MATCH(G$1,Include!$1:$1,0))=0,
-999,
INDEX('Data Entry'!$1:$1048576,MATCH($A1034,'Data Entry'!$A:$A,0),MATCH(G$1&amp;"After",'Data Entry'!$1:$1,0))-INDEX('Data Entry'!$1:$1048576,MATCH($A1034,'Data Entry'!$A:$A,0),MATCH(G$1&amp;"Before",'Data Entry'!$1:$1,0)))</f>
        <v>-999</v>
      </c>
      <c r="H1034" s="61">
        <f>IF(INDEX(Include!$1:$1048576,MATCH($A1034,Include!$A:$A,0),MATCH(H$1,Include!$1:$1,0))=0,
-999,
INDEX('Data Entry'!$1:$1048576,MATCH($A1034,'Data Entry'!$A:$A,0),MATCH(H$1&amp;"After",'Data Entry'!$1:$1,0))-INDEX('Data Entry'!$1:$1048576,MATCH($A1034,'Data Entry'!$A:$A,0),MATCH(H$1&amp;"Before",'Data Entry'!$1:$1,0)))</f>
        <v>-999</v>
      </c>
      <c r="I1034" s="61">
        <f>IF(INDEX(Include!$1:$1048576,MATCH($A1034,Include!$A:$A,0),MATCH(I$1,Include!$1:$1,0))=0,
-999,
INDEX('Data Entry'!$1:$1048576,MATCH($A1034,'Data Entry'!$A:$A,0),MATCH(I$1&amp;"After",'Data Entry'!$1:$1,0))-INDEX('Data Entry'!$1:$1048576,MATCH($A1034,'Data Entry'!$A:$A,0),MATCH(I$1&amp;"Before",'Data Entry'!$1:$1,0)))</f>
        <v>-999</v>
      </c>
      <c r="J1034" s="61">
        <f>IF(INDEX(Include!$1:$1048576,MATCH($A1034,Include!$A:$A,0),MATCH(J$1,Include!$1:$1,0))=0,
-999,
INDEX('Data Entry'!$1:$1048576,MATCH($A1034,'Data Entry'!$A:$A,0),MATCH(J$1&amp;"After",'Data Entry'!$1:$1,0))-INDEX('Data Entry'!$1:$1048576,MATCH($A1034,'Data Entry'!$A:$A,0),MATCH(J$1&amp;"Before",'Data Entry'!$1:$1,0)))</f>
        <v>-999</v>
      </c>
      <c r="K1034" s="61">
        <f>IF(INDEX(Include!$1:$1048576,MATCH($A1034,Include!$A:$A,0),MATCH(K$1,Include!$1:$1,0))=0,
-999,
INDEX('Data Entry'!$1:$1048576,MATCH($A1034,'Data Entry'!$A:$A,0),MATCH(K$1&amp;"After",'Data Entry'!$1:$1,0))-INDEX('Data Entry'!$1:$1048576,MATCH($A1034,'Data Entry'!$A:$A,0),MATCH(K$1&amp;"Before",'Data Entry'!$1:$1,0)))</f>
        <v>-999</v>
      </c>
      <c r="L1034" s="61">
        <f>IF(INDEX(Include!$1:$1048576,MATCH($A1034,Include!$A:$A,0),MATCH(L$1,Include!$1:$1,0))=0,
-999,
INDEX('Data Entry'!$1:$1048576,MATCH($A1034,'Data Entry'!$A:$A,0),MATCH(L$1&amp;"After",'Data Entry'!$1:$1,0))-INDEX('Data Entry'!$1:$1048576,MATCH($A1034,'Data Entry'!$A:$A,0),MATCH(L$1&amp;"Before",'Data Entry'!$1:$1,0)))</f>
        <v>-999</v>
      </c>
      <c r="M1034" s="61">
        <f>IF(INDEX(Include!$1:$1048576,MATCH($A1034,Include!$A:$A,0),MATCH(M$1,Include!$1:$1,0))=0,
-999,
INDEX('Data Entry'!$1:$1048576,MATCH($A1034,'Data Entry'!$A:$A,0),MATCH(M$1&amp;"After",'Data Entry'!$1:$1,0))-INDEX('Data Entry'!$1:$1048576,MATCH($A1034,'Data Entry'!$A:$A,0),MATCH(M$1&amp;"Before",'Data Entry'!$1:$1,0)))</f>
        <v>-999</v>
      </c>
      <c r="N1034" s="61">
        <f>IF(INDEX(Include!$1:$1048576,MATCH($A1034,Include!$A:$A,0),MATCH(N$1,Include!$1:$1,0))=0,
-999,
INDEX('Data Entry'!$1:$1048576,MATCH($A1034,'Data Entry'!$A:$A,0),MATCH(N$1&amp;"After",'Data Entry'!$1:$1,0))-INDEX('Data Entry'!$1:$1048576,MATCH($A1034,'Data Entry'!$A:$A,0),MATCH(N$1&amp;"Before",'Data Entry'!$1:$1,0)))</f>
        <v>-999</v>
      </c>
      <c r="O1034" s="61">
        <f>IF(INDEX(Include!$1:$1048576,MATCH($A1034,Include!$A:$A,0),MATCH(O$1,Include!$1:$1,0))=0,
-999,
INDEX('Data Entry'!$1:$1048576,MATCH($A1034,'Data Entry'!$A:$A,0),MATCH(O$1&amp;"After",'Data Entry'!$1:$1,0))-INDEX('Data Entry'!$1:$1048576,MATCH($A1034,'Data Entry'!$A:$A,0),MATCH(O$1&amp;"Before",'Data Entry'!$1:$1,0)))</f>
        <v>-999</v>
      </c>
      <c r="P1034" s="61">
        <f>IF(INDEX(Include!$1:$1048576,MATCH($A1034,Include!$A:$A,0),MATCH(P$1,Include!$1:$1,0))=0,
-999,
INDEX('Data Entry'!$1:$1048576,MATCH($A1034,'Data Entry'!$A:$A,0),MATCH(P$1&amp;"After",'Data Entry'!$1:$1,0))-INDEX('Data Entry'!$1:$1048576,MATCH($A1034,'Data Entry'!$A:$A,0),MATCH(P$1&amp;"Before",'Data Entry'!$1:$1,0)))</f>
        <v>-999</v>
      </c>
      <c r="Q1034" s="61">
        <f>IF(INDEX(Include!$1:$1048576,MATCH($A1034,Include!$A:$A,0),MATCH(Q$1,Include!$1:$1,0))=0,
-999,
INDEX('Data Entry'!$1:$1048576,MATCH($A1034,'Data Entry'!$A:$A,0),MATCH(Q$1&amp;"After",'Data Entry'!$1:$1,0))-INDEX('Data Entry'!$1:$1048576,MATCH($A1034,'Data Entry'!$A:$A,0),MATCH(Q$1&amp;"Before",'Data Entry'!$1:$1,0)))</f>
        <v>-999</v>
      </c>
      <c r="R1034" s="61">
        <f>IF(INDEX(Include!$1:$1048576,MATCH($A1034,Include!$A:$A,0),MATCH(R$1,Include!$1:$1,0))=0,
-999,
INDEX('Data Entry'!$1:$1048576,MATCH($A1034,'Data Entry'!$A:$A,0),MATCH(R$1&amp;"After",'Data Entry'!$1:$1,0))-INDEX('Data Entry'!$1:$1048576,MATCH($A1034,'Data Entry'!$A:$A,0),MATCH(R$1&amp;"Before",'Data Entry'!$1:$1,0)))</f>
        <v>-999</v>
      </c>
      <c r="S1034" s="61" t="e">
        <f>IF(INDEX(Include!$1:$1048576,MATCH($A1034,Include!$A:$A,0),MATCH(S$1,Include!$1:$1,0))=0,
-999,
INDEX('Data Entry'!$1:$1048576,MATCH($A1034,'Data Entry'!$A:$A,0),MATCH(S$1&amp;"After",'Data Entry'!$1:$1,0))-INDEX('Data Entry'!$1:$1048576,MATCH($A1034,'Data Entry'!$A:$A,0),MATCH(S$1&amp;"Before",'Data Entry'!$1:$1,0)))</f>
        <v>#N/A</v>
      </c>
      <c r="T1034" s="61" t="e">
        <f>IF(INDEX(Include!$1:$1048576,MATCH($A1034,Include!$A:$A,0),MATCH(T$1,Include!$1:$1,0))=0,
-999,
INDEX('Data Entry'!$1:$1048576,MATCH($A1034,'Data Entry'!$A:$A,0),MATCH(T$1&amp;"After",'Data Entry'!$1:$1,0))-INDEX('Data Entry'!$1:$1048576,MATCH($A1034,'Data Entry'!$A:$A,0),MATCH(T$1&amp;"Before",'Data Entry'!$1:$1,0)))</f>
        <v>#N/A</v>
      </c>
      <c r="U1034" s="61" t="e">
        <f>IF(INDEX(Include!$1:$1048576,MATCH($A1034,Include!$A:$A,0),MATCH(U$1,Include!$1:$1,0))=0,
-999,
INDEX('Data Entry'!$1:$1048576,MATCH($A1034,'Data Entry'!$A:$A,0),MATCH(U$1&amp;"After",'Data Entry'!$1:$1,0))-INDEX('Data Entry'!$1:$1048576,MATCH($A1034,'Data Entry'!$A:$A,0),MATCH(U$1&amp;"Before",'Data Entry'!$1:$1,0)))</f>
        <v>#N/A</v>
      </c>
      <c r="V1034" s="61" t="e">
        <f>IF(INDEX(Include!$1:$1048576,MATCH($A1034,Include!$A:$A,0),MATCH(V$1,Include!$1:$1,0))=0,
-999,
INDEX('Data Entry'!$1:$1048576,MATCH($A1034,'Data Entry'!$A:$A,0),MATCH(V$1&amp;"After",'Data Entry'!$1:$1,0))-INDEX('Data Entry'!$1:$1048576,MATCH($A1034,'Data Entry'!$A:$A,0),MATCH(V$1&amp;"Before",'Data Entry'!$1:$1,0)))</f>
        <v>#N/A</v>
      </c>
      <c r="W1034" s="61" t="e">
        <f>IF(INDEX(Include!$1:$1048576,MATCH($A1034,Include!$A:$A,0),MATCH(W$1,Include!$1:$1,0))=0,
-999,
INDEX('Data Entry'!$1:$1048576,MATCH($A1034,'Data Entry'!$A:$A,0),MATCH(W$1&amp;"After",'Data Entry'!$1:$1,0))-INDEX('Data Entry'!$1:$1048576,MATCH($A1034,'Data Entry'!$A:$A,0),MATCH(W$1&amp;"Before",'Data Entry'!$1:$1,0)))</f>
        <v>#N/A</v>
      </c>
      <c r="X1034" s="61" t="e">
        <f>IF(INDEX(Include!$1:$1048576,MATCH($A1034,Include!$A:$A,0),MATCH(X$1,Include!$1:$1,0))=0,
-999,
INDEX('Data Entry'!$1:$1048576,MATCH($A1034,'Data Entry'!$A:$A,0),MATCH(X$1&amp;"After",'Data Entry'!$1:$1,0))-INDEX('Data Entry'!$1:$1048576,MATCH($A1034,'Data Entry'!$A:$A,0),MATCH(X$1&amp;"Before",'Data Entry'!$1:$1,0)))</f>
        <v>#N/A</v>
      </c>
      <c r="Y1034" s="61" t="e">
        <f>IF(INDEX(Include!$1:$1048576,MATCH($A1034,Include!$A:$A,0),MATCH(Y$1,Include!$1:$1,0))=0,
-999,
INDEX('Data Entry'!$1:$1048576,MATCH($A1034,'Data Entry'!$A:$A,0),MATCH(Y$1&amp;"After",'Data Entry'!$1:$1,0))-INDEX('Data Entry'!$1:$1048576,MATCH($A1034,'Data Entry'!$A:$A,0),MATCH(Y$1&amp;"Before",'Data Entry'!$1:$1,0)))</f>
        <v>#N/A</v>
      </c>
      <c r="Z1034" s="61" t="e">
        <f>IF(INDEX(Include!$1:$1048576,MATCH($A1034,Include!$A:$A,0),MATCH(Z$1,Include!$1:$1,0))=0,
-999,
INDEX('Data Entry'!$1:$1048576,MATCH($A1034,'Data Entry'!$A:$A,0),MATCH(Z$1&amp;"After",'Data Entry'!$1:$1,0))-INDEX('Data Entry'!$1:$1048576,MATCH($A1034,'Data Entry'!$A:$A,0),MATCH(Z$1&amp;"Before",'Data Entry'!$1:$1,0)))</f>
        <v>#N/A</v>
      </c>
      <c r="AA1034" s="61" t="e">
        <f>IF(INDEX(Include!$1:$1048576,MATCH($A1034,Include!$A:$A,0),MATCH(AA$1,Include!$1:$1,0))=0,
-999,
INDEX('Data Entry'!$1:$1048576,MATCH($A1034,'Data Entry'!$A:$A,0),MATCH(AA$1&amp;"After",'Data Entry'!$1:$1,0))-INDEX('Data Entry'!$1:$1048576,MATCH($A1034,'Data Entry'!$A:$A,0),MATCH(AA$1&amp;"Before",'Data Entry'!$1:$1,0)))</f>
        <v>#N/A</v>
      </c>
      <c r="AB1034" s="61" t="e">
        <f>IF(INDEX(Include!$1:$1048576,MATCH($A1034,Include!$A:$A,0),MATCH(AB$1,Include!$1:$1,0))=0,
-999,
INDEX('Data Entry'!$1:$1048576,MATCH($A1034,'Data Entry'!$A:$A,0),MATCH(AB$1&amp;"After",'Data Entry'!$1:$1,0))-INDEX('Data Entry'!$1:$1048576,MATCH($A1034,'Data Entry'!$A:$A,0),MATCH(AB$1&amp;"Before",'Data Entry'!$1:$1,0)))</f>
        <v>#N/A</v>
      </c>
      <c r="AC1034" s="61" t="e">
        <f>IF(INDEX(Include!$1:$1048576,MATCH($A1034,Include!$A:$A,0),MATCH(AC$1,Include!$1:$1,0))=0,
-999,
INDEX('Data Entry'!$1:$1048576,MATCH($A1034,'Data Entry'!$A:$A,0),MATCH(AC$1&amp;"After",'Data Entry'!$1:$1,0))-INDEX('Data Entry'!$1:$1048576,MATCH($A1034,'Data Entry'!$A:$A,0),MATCH(AC$1&amp;"Before",'Data Entry'!$1:$1,0)))</f>
        <v>#N/A</v>
      </c>
      <c r="AD1034" s="61" t="e">
        <f>IF(INDEX(Include!$1:$1048576,MATCH($A1034,Include!$A:$A,0),MATCH(AD$1,Include!$1:$1,0))=0,
-999,
INDEX('Data Entry'!$1:$1048576,MATCH($A1034,'Data Entry'!$A:$A,0),MATCH(AD$1&amp;"After",'Data Entry'!$1:$1,0))-INDEX('Data Entry'!$1:$1048576,MATCH($A1034,'Data Entry'!$A:$A,0),MATCH(AD$1&amp;"Before",'Data Entry'!$1:$1,0)))</f>
        <v>#N/A</v>
      </c>
      <c r="AE1034" s="61" t="e">
        <f>IF(INDEX(Include!$1:$1048576,MATCH($A1034,Include!$A:$A,0),MATCH(AE$1,Include!$1:$1,0))=0,
-999,
INDEX('Data Entry'!$1:$1048576,MATCH($A1034,'Data Entry'!$A:$A,0),MATCH(AE$1&amp;"After",'Data Entry'!$1:$1,0))-INDEX('Data Entry'!$1:$1048576,MATCH($A1034,'Data Entry'!$A:$A,0),MATCH(AE$1&amp;"Before",'Data Entry'!$1:$1,0)))</f>
        <v>#N/A</v>
      </c>
      <c r="AF1034" s="61" t="e">
        <f>IF(INDEX(Include!$1:$1048576,MATCH($A1034,Include!$A:$A,0),MATCH(AF$1,Include!$1:$1,0))=0,
-999,
INDEX('Data Entry'!$1:$1048576,MATCH($A1034,'Data Entry'!$A:$A,0),MATCH(AF$1&amp;"After",'Data Entry'!$1:$1,0))-INDEX('Data Entry'!$1:$1048576,MATCH($A1034,'Data Entry'!$A:$A,0),MATCH(AF$1&amp;"Before",'Data Entry'!$1:$1,0)))</f>
        <v>#N/A</v>
      </c>
      <c r="AG1034" s="61" t="e">
        <f>IF(INDEX(Include!$1:$1048576,MATCH($A1034,Include!$A:$A,0),MATCH(AG$1,Include!$1:$1,0))=0,
-999,
INDEX('Data Entry'!$1:$1048576,MATCH($A1034,'Data Entry'!$A:$A,0),MATCH(AG$1&amp;"After",'Data Entry'!$1:$1,0))-INDEX('Data Entry'!$1:$1048576,MATCH($A1034,'Data Entry'!$A:$A,0),MATCH(AG$1&amp;"Before",'Data Entry'!$1:$1,0)))</f>
        <v>#N/A</v>
      </c>
      <c r="AH1034" s="61" t="e">
        <f>IF(INDEX(Include!$1:$1048576,MATCH($A1034,Include!$A:$A,0),MATCH(AH$1,Include!$1:$1,0))=0,
-999,
INDEX('Data Entry'!$1:$1048576,MATCH($A1034,'Data Entry'!$A:$A,0),MATCH(AH$1&amp;"After",'Data Entry'!$1:$1,0))-INDEX('Data Entry'!$1:$1048576,MATCH($A1034,'Data Entry'!$A:$A,0),MATCH(AH$1&amp;"Before",'Data Entry'!$1:$1,0)))</f>
        <v>#N/A</v>
      </c>
      <c r="AI1034" s="61" t="e">
        <f>IF(INDEX(Include!$1:$1048576,MATCH($A1034,Include!$A:$A,0),MATCH(AI$1,Include!$1:$1,0))=0,
-999,
INDEX('Data Entry'!$1:$1048576,MATCH($A1034,'Data Entry'!$A:$A,0),MATCH(AI$1&amp;"After",'Data Entry'!$1:$1,0))-INDEX('Data Entry'!$1:$1048576,MATCH($A1034,'Data Entry'!$A:$A,0),MATCH(AI$1&amp;"Before",'Data Entry'!$1:$1,0)))</f>
        <v>#N/A</v>
      </c>
      <c r="AJ1034" s="61" t="e">
        <f>IF(INDEX(Include!$1:$1048576,MATCH($A1034,Include!$A:$A,0),MATCH(AJ$1,Include!$1:$1,0))=0,
-999,
INDEX('Data Entry'!$1:$1048576,MATCH($A1034,'Data Entry'!$A:$A,0),MATCH(AJ$1&amp;"After",'Data Entry'!$1:$1,0))-INDEX('Data Entry'!$1:$1048576,MATCH($A1034,'Data Entry'!$A:$A,0),MATCH(AJ$1&amp;"Before",'Data Entry'!$1:$1,0)))</f>
        <v>#N/A</v>
      </c>
      <c r="AK1034" s="61">
        <f>IF(INDEX(Include!$1:$1048576,MATCH($A1034,Include!$A:$A,0),MATCH(AK$1,Include!$1:$1,0))=0,
-999,
INDEX('Data Entry'!$1:$1048576,MATCH($A1034,'Data Entry'!$A:$A,0),MATCH(AK$1&amp;"After",'Data Entry'!$1:$1,0))-INDEX('Data Entry'!$1:$1048576,MATCH($A1034,'Data Entry'!$A:$A,0),MATCH(AK$1&amp;"Before",'Data Entry'!$1:$1,0)))</f>
        <v>-999</v>
      </c>
      <c r="AL1034">
        <f>INDEX(Include!$1:$1048576, MATCH($A1034, Include!$A:$A, 0), MATCH($AL$1, Include!$1:$1, 0))</f>
        <v>0</v>
      </c>
    </row>
    <row r="1035" spans="1:38" x14ac:dyDescent="0.35">
      <c r="A1035" s="70">
        <f>'Data Entry'!A1039</f>
        <v>1034</v>
      </c>
      <c r="B1035" s="61">
        <f>IF(INDEX(Include!$1:$1048576,MATCH($A1035,Include!$A:$A,0),MATCH(B$1,Include!$1:$1,0))=0,
-999,
INDEX('Data Entry'!$1:$1048576,MATCH($A1035,'Data Entry'!$A:$A,0),MATCH(B$1&amp;"After",'Data Entry'!$1:$1,0))-INDEX('Data Entry'!$1:$1048576,MATCH($A1035,'Data Entry'!$A:$A,0),MATCH(B$1&amp;"Before",'Data Entry'!$1:$1,0)))</f>
        <v>-999</v>
      </c>
      <c r="C1035" s="61">
        <f>IF(INDEX(Include!$1:$1048576,MATCH($A1035,Include!$A:$A,0),MATCH(C$1,Include!$1:$1,0))=0,
-999,
INDEX('Data Entry'!$1:$1048576,MATCH($A1035,'Data Entry'!$A:$A,0),MATCH(C$1&amp;"After",'Data Entry'!$1:$1,0))-INDEX('Data Entry'!$1:$1048576,MATCH($A1035,'Data Entry'!$A:$A,0),MATCH(C$1&amp;"Before",'Data Entry'!$1:$1,0)))</f>
        <v>-999</v>
      </c>
      <c r="D1035" s="61">
        <f>IF(INDEX(Include!$1:$1048576,MATCH($A1035,Include!$A:$A,0),MATCH(D$1,Include!$1:$1,0))=0,
-999,
INDEX('Data Entry'!$1:$1048576,MATCH($A1035,'Data Entry'!$A:$A,0),MATCH(D$1&amp;"After",'Data Entry'!$1:$1,0))-INDEX('Data Entry'!$1:$1048576,MATCH($A1035,'Data Entry'!$A:$A,0),MATCH(D$1&amp;"Before",'Data Entry'!$1:$1,0)))</f>
        <v>-999</v>
      </c>
      <c r="E1035" s="61">
        <f>IF(INDEX(Include!$1:$1048576,MATCH($A1035,Include!$A:$A,0),MATCH(E$1,Include!$1:$1,0))=0,
-999,
INDEX('Data Entry'!$1:$1048576,MATCH($A1035,'Data Entry'!$A:$A,0),MATCH(E$1&amp;"After",'Data Entry'!$1:$1,0))-INDEX('Data Entry'!$1:$1048576,MATCH($A1035,'Data Entry'!$A:$A,0),MATCH(E$1&amp;"Before",'Data Entry'!$1:$1,0)))</f>
        <v>-999</v>
      </c>
      <c r="F1035" s="61">
        <f>IF(INDEX(Include!$1:$1048576,MATCH($A1035,Include!$A:$A,0),MATCH(F$1,Include!$1:$1,0))=0,
-999,
INDEX('Data Entry'!$1:$1048576,MATCH($A1035,'Data Entry'!$A:$A,0),MATCH(F$1&amp;"After",'Data Entry'!$1:$1,0))-INDEX('Data Entry'!$1:$1048576,MATCH($A1035,'Data Entry'!$A:$A,0),MATCH(F$1&amp;"Before",'Data Entry'!$1:$1,0)))</f>
        <v>-999</v>
      </c>
      <c r="G1035" s="61">
        <f>IF(INDEX(Include!$1:$1048576,MATCH($A1035,Include!$A:$A,0),MATCH(G$1,Include!$1:$1,0))=0,
-999,
INDEX('Data Entry'!$1:$1048576,MATCH($A1035,'Data Entry'!$A:$A,0),MATCH(G$1&amp;"After",'Data Entry'!$1:$1,0))-INDEX('Data Entry'!$1:$1048576,MATCH($A1035,'Data Entry'!$A:$A,0),MATCH(G$1&amp;"Before",'Data Entry'!$1:$1,0)))</f>
        <v>-999</v>
      </c>
      <c r="H1035" s="61">
        <f>IF(INDEX(Include!$1:$1048576,MATCH($A1035,Include!$A:$A,0),MATCH(H$1,Include!$1:$1,0))=0,
-999,
INDEX('Data Entry'!$1:$1048576,MATCH($A1035,'Data Entry'!$A:$A,0),MATCH(H$1&amp;"After",'Data Entry'!$1:$1,0))-INDEX('Data Entry'!$1:$1048576,MATCH($A1035,'Data Entry'!$A:$A,0),MATCH(H$1&amp;"Before",'Data Entry'!$1:$1,0)))</f>
        <v>-999</v>
      </c>
      <c r="I1035" s="61">
        <f>IF(INDEX(Include!$1:$1048576,MATCH($A1035,Include!$A:$A,0),MATCH(I$1,Include!$1:$1,0))=0,
-999,
INDEX('Data Entry'!$1:$1048576,MATCH($A1035,'Data Entry'!$A:$A,0),MATCH(I$1&amp;"After",'Data Entry'!$1:$1,0))-INDEX('Data Entry'!$1:$1048576,MATCH($A1035,'Data Entry'!$A:$A,0),MATCH(I$1&amp;"Before",'Data Entry'!$1:$1,0)))</f>
        <v>-999</v>
      </c>
      <c r="J1035" s="61">
        <f>IF(INDEX(Include!$1:$1048576,MATCH($A1035,Include!$A:$A,0),MATCH(J$1,Include!$1:$1,0))=0,
-999,
INDEX('Data Entry'!$1:$1048576,MATCH($A1035,'Data Entry'!$A:$A,0),MATCH(J$1&amp;"After",'Data Entry'!$1:$1,0))-INDEX('Data Entry'!$1:$1048576,MATCH($A1035,'Data Entry'!$A:$A,0),MATCH(J$1&amp;"Before",'Data Entry'!$1:$1,0)))</f>
        <v>-999</v>
      </c>
      <c r="K1035" s="61">
        <f>IF(INDEX(Include!$1:$1048576,MATCH($A1035,Include!$A:$A,0),MATCH(K$1,Include!$1:$1,0))=0,
-999,
INDEX('Data Entry'!$1:$1048576,MATCH($A1035,'Data Entry'!$A:$A,0),MATCH(K$1&amp;"After",'Data Entry'!$1:$1,0))-INDEX('Data Entry'!$1:$1048576,MATCH($A1035,'Data Entry'!$A:$A,0),MATCH(K$1&amp;"Before",'Data Entry'!$1:$1,0)))</f>
        <v>-999</v>
      </c>
      <c r="L1035" s="61">
        <f>IF(INDEX(Include!$1:$1048576,MATCH($A1035,Include!$A:$A,0),MATCH(L$1,Include!$1:$1,0))=0,
-999,
INDEX('Data Entry'!$1:$1048576,MATCH($A1035,'Data Entry'!$A:$A,0),MATCH(L$1&amp;"After",'Data Entry'!$1:$1,0))-INDEX('Data Entry'!$1:$1048576,MATCH($A1035,'Data Entry'!$A:$A,0),MATCH(L$1&amp;"Before",'Data Entry'!$1:$1,0)))</f>
        <v>-999</v>
      </c>
      <c r="M1035" s="61">
        <f>IF(INDEX(Include!$1:$1048576,MATCH($A1035,Include!$A:$A,0),MATCH(M$1,Include!$1:$1,0))=0,
-999,
INDEX('Data Entry'!$1:$1048576,MATCH($A1035,'Data Entry'!$A:$A,0),MATCH(M$1&amp;"After",'Data Entry'!$1:$1,0))-INDEX('Data Entry'!$1:$1048576,MATCH($A1035,'Data Entry'!$A:$A,0),MATCH(M$1&amp;"Before",'Data Entry'!$1:$1,0)))</f>
        <v>-999</v>
      </c>
      <c r="N1035" s="61">
        <f>IF(INDEX(Include!$1:$1048576,MATCH($A1035,Include!$A:$A,0),MATCH(N$1,Include!$1:$1,0))=0,
-999,
INDEX('Data Entry'!$1:$1048576,MATCH($A1035,'Data Entry'!$A:$A,0),MATCH(N$1&amp;"After",'Data Entry'!$1:$1,0))-INDEX('Data Entry'!$1:$1048576,MATCH($A1035,'Data Entry'!$A:$A,0),MATCH(N$1&amp;"Before",'Data Entry'!$1:$1,0)))</f>
        <v>-999</v>
      </c>
      <c r="O1035" s="61">
        <f>IF(INDEX(Include!$1:$1048576,MATCH($A1035,Include!$A:$A,0),MATCH(O$1,Include!$1:$1,0))=0,
-999,
INDEX('Data Entry'!$1:$1048576,MATCH($A1035,'Data Entry'!$A:$A,0),MATCH(O$1&amp;"After",'Data Entry'!$1:$1,0))-INDEX('Data Entry'!$1:$1048576,MATCH($A1035,'Data Entry'!$A:$A,0),MATCH(O$1&amp;"Before",'Data Entry'!$1:$1,0)))</f>
        <v>-999</v>
      </c>
      <c r="P1035" s="61">
        <f>IF(INDEX(Include!$1:$1048576,MATCH($A1035,Include!$A:$A,0),MATCH(P$1,Include!$1:$1,0))=0,
-999,
INDEX('Data Entry'!$1:$1048576,MATCH($A1035,'Data Entry'!$A:$A,0),MATCH(P$1&amp;"After",'Data Entry'!$1:$1,0))-INDEX('Data Entry'!$1:$1048576,MATCH($A1035,'Data Entry'!$A:$A,0),MATCH(P$1&amp;"Before",'Data Entry'!$1:$1,0)))</f>
        <v>-999</v>
      </c>
      <c r="Q1035" s="61">
        <f>IF(INDEX(Include!$1:$1048576,MATCH($A1035,Include!$A:$A,0),MATCH(Q$1,Include!$1:$1,0))=0,
-999,
INDEX('Data Entry'!$1:$1048576,MATCH($A1035,'Data Entry'!$A:$A,0),MATCH(Q$1&amp;"After",'Data Entry'!$1:$1,0))-INDEX('Data Entry'!$1:$1048576,MATCH($A1035,'Data Entry'!$A:$A,0),MATCH(Q$1&amp;"Before",'Data Entry'!$1:$1,0)))</f>
        <v>-999</v>
      </c>
      <c r="R1035" s="61">
        <f>IF(INDEX(Include!$1:$1048576,MATCH($A1035,Include!$A:$A,0),MATCH(R$1,Include!$1:$1,0))=0,
-999,
INDEX('Data Entry'!$1:$1048576,MATCH($A1035,'Data Entry'!$A:$A,0),MATCH(R$1&amp;"After",'Data Entry'!$1:$1,0))-INDEX('Data Entry'!$1:$1048576,MATCH($A1035,'Data Entry'!$A:$A,0),MATCH(R$1&amp;"Before",'Data Entry'!$1:$1,0)))</f>
        <v>-999</v>
      </c>
      <c r="S1035" s="61" t="e">
        <f>IF(INDEX(Include!$1:$1048576,MATCH($A1035,Include!$A:$A,0),MATCH(S$1,Include!$1:$1,0))=0,
-999,
INDEX('Data Entry'!$1:$1048576,MATCH($A1035,'Data Entry'!$A:$A,0),MATCH(S$1&amp;"After",'Data Entry'!$1:$1,0))-INDEX('Data Entry'!$1:$1048576,MATCH($A1035,'Data Entry'!$A:$A,0),MATCH(S$1&amp;"Before",'Data Entry'!$1:$1,0)))</f>
        <v>#N/A</v>
      </c>
      <c r="T1035" s="61" t="e">
        <f>IF(INDEX(Include!$1:$1048576,MATCH($A1035,Include!$A:$A,0),MATCH(T$1,Include!$1:$1,0))=0,
-999,
INDEX('Data Entry'!$1:$1048576,MATCH($A1035,'Data Entry'!$A:$A,0),MATCH(T$1&amp;"After",'Data Entry'!$1:$1,0))-INDEX('Data Entry'!$1:$1048576,MATCH($A1035,'Data Entry'!$A:$A,0),MATCH(T$1&amp;"Before",'Data Entry'!$1:$1,0)))</f>
        <v>#N/A</v>
      </c>
      <c r="U1035" s="61" t="e">
        <f>IF(INDEX(Include!$1:$1048576,MATCH($A1035,Include!$A:$A,0),MATCH(U$1,Include!$1:$1,0))=0,
-999,
INDEX('Data Entry'!$1:$1048576,MATCH($A1035,'Data Entry'!$A:$A,0),MATCH(U$1&amp;"After",'Data Entry'!$1:$1,0))-INDEX('Data Entry'!$1:$1048576,MATCH($A1035,'Data Entry'!$A:$A,0),MATCH(U$1&amp;"Before",'Data Entry'!$1:$1,0)))</f>
        <v>#N/A</v>
      </c>
      <c r="V1035" s="61" t="e">
        <f>IF(INDEX(Include!$1:$1048576,MATCH($A1035,Include!$A:$A,0),MATCH(V$1,Include!$1:$1,0))=0,
-999,
INDEX('Data Entry'!$1:$1048576,MATCH($A1035,'Data Entry'!$A:$A,0),MATCH(V$1&amp;"After",'Data Entry'!$1:$1,0))-INDEX('Data Entry'!$1:$1048576,MATCH($A1035,'Data Entry'!$A:$A,0),MATCH(V$1&amp;"Before",'Data Entry'!$1:$1,0)))</f>
        <v>#N/A</v>
      </c>
      <c r="W1035" s="61" t="e">
        <f>IF(INDEX(Include!$1:$1048576,MATCH($A1035,Include!$A:$A,0),MATCH(W$1,Include!$1:$1,0))=0,
-999,
INDEX('Data Entry'!$1:$1048576,MATCH($A1035,'Data Entry'!$A:$A,0),MATCH(W$1&amp;"After",'Data Entry'!$1:$1,0))-INDEX('Data Entry'!$1:$1048576,MATCH($A1035,'Data Entry'!$A:$A,0),MATCH(W$1&amp;"Before",'Data Entry'!$1:$1,0)))</f>
        <v>#N/A</v>
      </c>
      <c r="X1035" s="61" t="e">
        <f>IF(INDEX(Include!$1:$1048576,MATCH($A1035,Include!$A:$A,0),MATCH(X$1,Include!$1:$1,0))=0,
-999,
INDEX('Data Entry'!$1:$1048576,MATCH($A1035,'Data Entry'!$A:$A,0),MATCH(X$1&amp;"After",'Data Entry'!$1:$1,0))-INDEX('Data Entry'!$1:$1048576,MATCH($A1035,'Data Entry'!$A:$A,0),MATCH(X$1&amp;"Before",'Data Entry'!$1:$1,0)))</f>
        <v>#N/A</v>
      </c>
      <c r="Y1035" s="61" t="e">
        <f>IF(INDEX(Include!$1:$1048576,MATCH($A1035,Include!$A:$A,0),MATCH(Y$1,Include!$1:$1,0))=0,
-999,
INDEX('Data Entry'!$1:$1048576,MATCH($A1035,'Data Entry'!$A:$A,0),MATCH(Y$1&amp;"After",'Data Entry'!$1:$1,0))-INDEX('Data Entry'!$1:$1048576,MATCH($A1035,'Data Entry'!$A:$A,0),MATCH(Y$1&amp;"Before",'Data Entry'!$1:$1,0)))</f>
        <v>#N/A</v>
      </c>
      <c r="Z1035" s="61" t="e">
        <f>IF(INDEX(Include!$1:$1048576,MATCH($A1035,Include!$A:$A,0),MATCH(Z$1,Include!$1:$1,0))=0,
-999,
INDEX('Data Entry'!$1:$1048576,MATCH($A1035,'Data Entry'!$A:$A,0),MATCH(Z$1&amp;"After",'Data Entry'!$1:$1,0))-INDEX('Data Entry'!$1:$1048576,MATCH($A1035,'Data Entry'!$A:$A,0),MATCH(Z$1&amp;"Before",'Data Entry'!$1:$1,0)))</f>
        <v>#N/A</v>
      </c>
      <c r="AA1035" s="61" t="e">
        <f>IF(INDEX(Include!$1:$1048576,MATCH($A1035,Include!$A:$A,0),MATCH(AA$1,Include!$1:$1,0))=0,
-999,
INDEX('Data Entry'!$1:$1048576,MATCH($A1035,'Data Entry'!$A:$A,0),MATCH(AA$1&amp;"After",'Data Entry'!$1:$1,0))-INDEX('Data Entry'!$1:$1048576,MATCH($A1035,'Data Entry'!$A:$A,0),MATCH(AA$1&amp;"Before",'Data Entry'!$1:$1,0)))</f>
        <v>#N/A</v>
      </c>
      <c r="AB1035" s="61" t="e">
        <f>IF(INDEX(Include!$1:$1048576,MATCH($A1035,Include!$A:$A,0),MATCH(AB$1,Include!$1:$1,0))=0,
-999,
INDEX('Data Entry'!$1:$1048576,MATCH($A1035,'Data Entry'!$A:$A,0),MATCH(AB$1&amp;"After",'Data Entry'!$1:$1,0))-INDEX('Data Entry'!$1:$1048576,MATCH($A1035,'Data Entry'!$A:$A,0),MATCH(AB$1&amp;"Before",'Data Entry'!$1:$1,0)))</f>
        <v>#N/A</v>
      </c>
      <c r="AC1035" s="61" t="e">
        <f>IF(INDEX(Include!$1:$1048576,MATCH($A1035,Include!$A:$A,0),MATCH(AC$1,Include!$1:$1,0))=0,
-999,
INDEX('Data Entry'!$1:$1048576,MATCH($A1035,'Data Entry'!$A:$A,0),MATCH(AC$1&amp;"After",'Data Entry'!$1:$1,0))-INDEX('Data Entry'!$1:$1048576,MATCH($A1035,'Data Entry'!$A:$A,0),MATCH(AC$1&amp;"Before",'Data Entry'!$1:$1,0)))</f>
        <v>#N/A</v>
      </c>
      <c r="AD1035" s="61" t="e">
        <f>IF(INDEX(Include!$1:$1048576,MATCH($A1035,Include!$A:$A,0),MATCH(AD$1,Include!$1:$1,0))=0,
-999,
INDEX('Data Entry'!$1:$1048576,MATCH($A1035,'Data Entry'!$A:$A,0),MATCH(AD$1&amp;"After",'Data Entry'!$1:$1,0))-INDEX('Data Entry'!$1:$1048576,MATCH($A1035,'Data Entry'!$A:$A,0),MATCH(AD$1&amp;"Before",'Data Entry'!$1:$1,0)))</f>
        <v>#N/A</v>
      </c>
      <c r="AE1035" s="61" t="e">
        <f>IF(INDEX(Include!$1:$1048576,MATCH($A1035,Include!$A:$A,0),MATCH(AE$1,Include!$1:$1,0))=0,
-999,
INDEX('Data Entry'!$1:$1048576,MATCH($A1035,'Data Entry'!$A:$A,0),MATCH(AE$1&amp;"After",'Data Entry'!$1:$1,0))-INDEX('Data Entry'!$1:$1048576,MATCH($A1035,'Data Entry'!$A:$A,0),MATCH(AE$1&amp;"Before",'Data Entry'!$1:$1,0)))</f>
        <v>#N/A</v>
      </c>
      <c r="AF1035" s="61" t="e">
        <f>IF(INDEX(Include!$1:$1048576,MATCH($A1035,Include!$A:$A,0),MATCH(AF$1,Include!$1:$1,0))=0,
-999,
INDEX('Data Entry'!$1:$1048576,MATCH($A1035,'Data Entry'!$A:$A,0),MATCH(AF$1&amp;"After",'Data Entry'!$1:$1,0))-INDEX('Data Entry'!$1:$1048576,MATCH($A1035,'Data Entry'!$A:$A,0),MATCH(AF$1&amp;"Before",'Data Entry'!$1:$1,0)))</f>
        <v>#N/A</v>
      </c>
      <c r="AG1035" s="61" t="e">
        <f>IF(INDEX(Include!$1:$1048576,MATCH($A1035,Include!$A:$A,0),MATCH(AG$1,Include!$1:$1,0))=0,
-999,
INDEX('Data Entry'!$1:$1048576,MATCH($A1035,'Data Entry'!$A:$A,0),MATCH(AG$1&amp;"After",'Data Entry'!$1:$1,0))-INDEX('Data Entry'!$1:$1048576,MATCH($A1035,'Data Entry'!$A:$A,0),MATCH(AG$1&amp;"Before",'Data Entry'!$1:$1,0)))</f>
        <v>#N/A</v>
      </c>
      <c r="AH1035" s="61" t="e">
        <f>IF(INDEX(Include!$1:$1048576,MATCH($A1035,Include!$A:$A,0),MATCH(AH$1,Include!$1:$1,0))=0,
-999,
INDEX('Data Entry'!$1:$1048576,MATCH($A1035,'Data Entry'!$A:$A,0),MATCH(AH$1&amp;"After",'Data Entry'!$1:$1,0))-INDEX('Data Entry'!$1:$1048576,MATCH($A1035,'Data Entry'!$A:$A,0),MATCH(AH$1&amp;"Before",'Data Entry'!$1:$1,0)))</f>
        <v>#N/A</v>
      </c>
      <c r="AI1035" s="61" t="e">
        <f>IF(INDEX(Include!$1:$1048576,MATCH($A1035,Include!$A:$A,0),MATCH(AI$1,Include!$1:$1,0))=0,
-999,
INDEX('Data Entry'!$1:$1048576,MATCH($A1035,'Data Entry'!$A:$A,0),MATCH(AI$1&amp;"After",'Data Entry'!$1:$1,0))-INDEX('Data Entry'!$1:$1048576,MATCH($A1035,'Data Entry'!$A:$A,0),MATCH(AI$1&amp;"Before",'Data Entry'!$1:$1,0)))</f>
        <v>#N/A</v>
      </c>
      <c r="AJ1035" s="61" t="e">
        <f>IF(INDEX(Include!$1:$1048576,MATCH($A1035,Include!$A:$A,0),MATCH(AJ$1,Include!$1:$1,0))=0,
-999,
INDEX('Data Entry'!$1:$1048576,MATCH($A1035,'Data Entry'!$A:$A,0),MATCH(AJ$1&amp;"After",'Data Entry'!$1:$1,0))-INDEX('Data Entry'!$1:$1048576,MATCH($A1035,'Data Entry'!$A:$A,0),MATCH(AJ$1&amp;"Before",'Data Entry'!$1:$1,0)))</f>
        <v>#N/A</v>
      </c>
      <c r="AK1035" s="61">
        <f>IF(INDEX(Include!$1:$1048576,MATCH($A1035,Include!$A:$A,0),MATCH(AK$1,Include!$1:$1,0))=0,
-999,
INDEX('Data Entry'!$1:$1048576,MATCH($A1035,'Data Entry'!$A:$A,0),MATCH(AK$1&amp;"After",'Data Entry'!$1:$1,0))-INDEX('Data Entry'!$1:$1048576,MATCH($A1035,'Data Entry'!$A:$A,0),MATCH(AK$1&amp;"Before",'Data Entry'!$1:$1,0)))</f>
        <v>-999</v>
      </c>
      <c r="AL1035">
        <f>INDEX(Include!$1:$1048576, MATCH($A1035, Include!$A:$A, 0), MATCH($AL$1, Include!$1:$1, 0))</f>
        <v>0</v>
      </c>
    </row>
    <row r="1036" spans="1:38" x14ac:dyDescent="0.35">
      <c r="A1036" s="70">
        <f>'Data Entry'!A1040</f>
        <v>1035</v>
      </c>
      <c r="B1036" s="61">
        <f>IF(INDEX(Include!$1:$1048576,MATCH($A1036,Include!$A:$A,0),MATCH(B$1,Include!$1:$1,0))=0,
-999,
INDEX('Data Entry'!$1:$1048576,MATCH($A1036,'Data Entry'!$A:$A,0),MATCH(B$1&amp;"After",'Data Entry'!$1:$1,0))-INDEX('Data Entry'!$1:$1048576,MATCH($A1036,'Data Entry'!$A:$A,0),MATCH(B$1&amp;"Before",'Data Entry'!$1:$1,0)))</f>
        <v>-999</v>
      </c>
      <c r="C1036" s="61">
        <f>IF(INDEX(Include!$1:$1048576,MATCH($A1036,Include!$A:$A,0),MATCH(C$1,Include!$1:$1,0))=0,
-999,
INDEX('Data Entry'!$1:$1048576,MATCH($A1036,'Data Entry'!$A:$A,0),MATCH(C$1&amp;"After",'Data Entry'!$1:$1,0))-INDEX('Data Entry'!$1:$1048576,MATCH($A1036,'Data Entry'!$A:$A,0),MATCH(C$1&amp;"Before",'Data Entry'!$1:$1,0)))</f>
        <v>-999</v>
      </c>
      <c r="D1036" s="61">
        <f>IF(INDEX(Include!$1:$1048576,MATCH($A1036,Include!$A:$A,0),MATCH(D$1,Include!$1:$1,0))=0,
-999,
INDEX('Data Entry'!$1:$1048576,MATCH($A1036,'Data Entry'!$A:$A,0),MATCH(D$1&amp;"After",'Data Entry'!$1:$1,0))-INDEX('Data Entry'!$1:$1048576,MATCH($A1036,'Data Entry'!$A:$A,0),MATCH(D$1&amp;"Before",'Data Entry'!$1:$1,0)))</f>
        <v>-999</v>
      </c>
      <c r="E1036" s="61">
        <f>IF(INDEX(Include!$1:$1048576,MATCH($A1036,Include!$A:$A,0),MATCH(E$1,Include!$1:$1,0))=0,
-999,
INDEX('Data Entry'!$1:$1048576,MATCH($A1036,'Data Entry'!$A:$A,0),MATCH(E$1&amp;"After",'Data Entry'!$1:$1,0))-INDEX('Data Entry'!$1:$1048576,MATCH($A1036,'Data Entry'!$A:$A,0),MATCH(E$1&amp;"Before",'Data Entry'!$1:$1,0)))</f>
        <v>-999</v>
      </c>
      <c r="F1036" s="61">
        <f>IF(INDEX(Include!$1:$1048576,MATCH($A1036,Include!$A:$A,0),MATCH(F$1,Include!$1:$1,0))=0,
-999,
INDEX('Data Entry'!$1:$1048576,MATCH($A1036,'Data Entry'!$A:$A,0),MATCH(F$1&amp;"After",'Data Entry'!$1:$1,0))-INDEX('Data Entry'!$1:$1048576,MATCH($A1036,'Data Entry'!$A:$A,0),MATCH(F$1&amp;"Before",'Data Entry'!$1:$1,0)))</f>
        <v>-999</v>
      </c>
      <c r="G1036" s="61">
        <f>IF(INDEX(Include!$1:$1048576,MATCH($A1036,Include!$A:$A,0),MATCH(G$1,Include!$1:$1,0))=0,
-999,
INDEX('Data Entry'!$1:$1048576,MATCH($A1036,'Data Entry'!$A:$A,0),MATCH(G$1&amp;"After",'Data Entry'!$1:$1,0))-INDEX('Data Entry'!$1:$1048576,MATCH($A1036,'Data Entry'!$A:$A,0),MATCH(G$1&amp;"Before",'Data Entry'!$1:$1,0)))</f>
        <v>-999</v>
      </c>
      <c r="H1036" s="61">
        <f>IF(INDEX(Include!$1:$1048576,MATCH($A1036,Include!$A:$A,0),MATCH(H$1,Include!$1:$1,0))=0,
-999,
INDEX('Data Entry'!$1:$1048576,MATCH($A1036,'Data Entry'!$A:$A,0),MATCH(H$1&amp;"After",'Data Entry'!$1:$1,0))-INDEX('Data Entry'!$1:$1048576,MATCH($A1036,'Data Entry'!$A:$A,0),MATCH(H$1&amp;"Before",'Data Entry'!$1:$1,0)))</f>
        <v>-999</v>
      </c>
      <c r="I1036" s="61">
        <f>IF(INDEX(Include!$1:$1048576,MATCH($A1036,Include!$A:$A,0),MATCH(I$1,Include!$1:$1,0))=0,
-999,
INDEX('Data Entry'!$1:$1048576,MATCH($A1036,'Data Entry'!$A:$A,0),MATCH(I$1&amp;"After",'Data Entry'!$1:$1,0))-INDEX('Data Entry'!$1:$1048576,MATCH($A1036,'Data Entry'!$A:$A,0),MATCH(I$1&amp;"Before",'Data Entry'!$1:$1,0)))</f>
        <v>-999</v>
      </c>
      <c r="J1036" s="61">
        <f>IF(INDEX(Include!$1:$1048576,MATCH($A1036,Include!$A:$A,0),MATCH(J$1,Include!$1:$1,0))=0,
-999,
INDEX('Data Entry'!$1:$1048576,MATCH($A1036,'Data Entry'!$A:$A,0),MATCH(J$1&amp;"After",'Data Entry'!$1:$1,0))-INDEX('Data Entry'!$1:$1048576,MATCH($A1036,'Data Entry'!$A:$A,0),MATCH(J$1&amp;"Before",'Data Entry'!$1:$1,0)))</f>
        <v>-999</v>
      </c>
      <c r="K1036" s="61">
        <f>IF(INDEX(Include!$1:$1048576,MATCH($A1036,Include!$A:$A,0),MATCH(K$1,Include!$1:$1,0))=0,
-999,
INDEX('Data Entry'!$1:$1048576,MATCH($A1036,'Data Entry'!$A:$A,0),MATCH(K$1&amp;"After",'Data Entry'!$1:$1,0))-INDEX('Data Entry'!$1:$1048576,MATCH($A1036,'Data Entry'!$A:$A,0),MATCH(K$1&amp;"Before",'Data Entry'!$1:$1,0)))</f>
        <v>-999</v>
      </c>
      <c r="L1036" s="61">
        <f>IF(INDEX(Include!$1:$1048576,MATCH($A1036,Include!$A:$A,0),MATCH(L$1,Include!$1:$1,0))=0,
-999,
INDEX('Data Entry'!$1:$1048576,MATCH($A1036,'Data Entry'!$A:$A,0),MATCH(L$1&amp;"After",'Data Entry'!$1:$1,0))-INDEX('Data Entry'!$1:$1048576,MATCH($A1036,'Data Entry'!$A:$A,0),MATCH(L$1&amp;"Before",'Data Entry'!$1:$1,0)))</f>
        <v>-999</v>
      </c>
      <c r="M1036" s="61">
        <f>IF(INDEX(Include!$1:$1048576,MATCH($A1036,Include!$A:$A,0),MATCH(M$1,Include!$1:$1,0))=0,
-999,
INDEX('Data Entry'!$1:$1048576,MATCH($A1036,'Data Entry'!$A:$A,0),MATCH(M$1&amp;"After",'Data Entry'!$1:$1,0))-INDEX('Data Entry'!$1:$1048576,MATCH($A1036,'Data Entry'!$A:$A,0),MATCH(M$1&amp;"Before",'Data Entry'!$1:$1,0)))</f>
        <v>-999</v>
      </c>
      <c r="N1036" s="61">
        <f>IF(INDEX(Include!$1:$1048576,MATCH($A1036,Include!$A:$A,0),MATCH(N$1,Include!$1:$1,0))=0,
-999,
INDEX('Data Entry'!$1:$1048576,MATCH($A1036,'Data Entry'!$A:$A,0),MATCH(N$1&amp;"After",'Data Entry'!$1:$1,0))-INDEX('Data Entry'!$1:$1048576,MATCH($A1036,'Data Entry'!$A:$A,0),MATCH(N$1&amp;"Before",'Data Entry'!$1:$1,0)))</f>
        <v>-999</v>
      </c>
      <c r="O1036" s="61">
        <f>IF(INDEX(Include!$1:$1048576,MATCH($A1036,Include!$A:$A,0),MATCH(O$1,Include!$1:$1,0))=0,
-999,
INDEX('Data Entry'!$1:$1048576,MATCH($A1036,'Data Entry'!$A:$A,0),MATCH(O$1&amp;"After",'Data Entry'!$1:$1,0))-INDEX('Data Entry'!$1:$1048576,MATCH($A1036,'Data Entry'!$A:$A,0),MATCH(O$1&amp;"Before",'Data Entry'!$1:$1,0)))</f>
        <v>-999</v>
      </c>
      <c r="P1036" s="61">
        <f>IF(INDEX(Include!$1:$1048576,MATCH($A1036,Include!$A:$A,0),MATCH(P$1,Include!$1:$1,0))=0,
-999,
INDEX('Data Entry'!$1:$1048576,MATCH($A1036,'Data Entry'!$A:$A,0),MATCH(P$1&amp;"After",'Data Entry'!$1:$1,0))-INDEX('Data Entry'!$1:$1048576,MATCH($A1036,'Data Entry'!$A:$A,0),MATCH(P$1&amp;"Before",'Data Entry'!$1:$1,0)))</f>
        <v>-999</v>
      </c>
      <c r="Q1036" s="61">
        <f>IF(INDEX(Include!$1:$1048576,MATCH($A1036,Include!$A:$A,0),MATCH(Q$1,Include!$1:$1,0))=0,
-999,
INDEX('Data Entry'!$1:$1048576,MATCH($A1036,'Data Entry'!$A:$A,0),MATCH(Q$1&amp;"After",'Data Entry'!$1:$1,0))-INDEX('Data Entry'!$1:$1048576,MATCH($A1036,'Data Entry'!$A:$A,0),MATCH(Q$1&amp;"Before",'Data Entry'!$1:$1,0)))</f>
        <v>-999</v>
      </c>
      <c r="R1036" s="61">
        <f>IF(INDEX(Include!$1:$1048576,MATCH($A1036,Include!$A:$A,0),MATCH(R$1,Include!$1:$1,0))=0,
-999,
INDEX('Data Entry'!$1:$1048576,MATCH($A1036,'Data Entry'!$A:$A,0),MATCH(R$1&amp;"After",'Data Entry'!$1:$1,0))-INDEX('Data Entry'!$1:$1048576,MATCH($A1036,'Data Entry'!$A:$A,0),MATCH(R$1&amp;"Before",'Data Entry'!$1:$1,0)))</f>
        <v>-999</v>
      </c>
      <c r="S1036" s="61" t="e">
        <f>IF(INDEX(Include!$1:$1048576,MATCH($A1036,Include!$A:$A,0),MATCH(S$1,Include!$1:$1,0))=0,
-999,
INDEX('Data Entry'!$1:$1048576,MATCH($A1036,'Data Entry'!$A:$A,0),MATCH(S$1&amp;"After",'Data Entry'!$1:$1,0))-INDEX('Data Entry'!$1:$1048576,MATCH($A1036,'Data Entry'!$A:$A,0),MATCH(S$1&amp;"Before",'Data Entry'!$1:$1,0)))</f>
        <v>#N/A</v>
      </c>
      <c r="T1036" s="61" t="e">
        <f>IF(INDEX(Include!$1:$1048576,MATCH($A1036,Include!$A:$A,0),MATCH(T$1,Include!$1:$1,0))=0,
-999,
INDEX('Data Entry'!$1:$1048576,MATCH($A1036,'Data Entry'!$A:$A,0),MATCH(T$1&amp;"After",'Data Entry'!$1:$1,0))-INDEX('Data Entry'!$1:$1048576,MATCH($A1036,'Data Entry'!$A:$A,0),MATCH(T$1&amp;"Before",'Data Entry'!$1:$1,0)))</f>
        <v>#N/A</v>
      </c>
      <c r="U1036" s="61" t="e">
        <f>IF(INDEX(Include!$1:$1048576,MATCH($A1036,Include!$A:$A,0),MATCH(U$1,Include!$1:$1,0))=0,
-999,
INDEX('Data Entry'!$1:$1048576,MATCH($A1036,'Data Entry'!$A:$A,0),MATCH(U$1&amp;"After",'Data Entry'!$1:$1,0))-INDEX('Data Entry'!$1:$1048576,MATCH($A1036,'Data Entry'!$A:$A,0),MATCH(U$1&amp;"Before",'Data Entry'!$1:$1,0)))</f>
        <v>#N/A</v>
      </c>
      <c r="V1036" s="61" t="e">
        <f>IF(INDEX(Include!$1:$1048576,MATCH($A1036,Include!$A:$A,0),MATCH(V$1,Include!$1:$1,0))=0,
-999,
INDEX('Data Entry'!$1:$1048576,MATCH($A1036,'Data Entry'!$A:$A,0),MATCH(V$1&amp;"After",'Data Entry'!$1:$1,0))-INDEX('Data Entry'!$1:$1048576,MATCH($A1036,'Data Entry'!$A:$A,0),MATCH(V$1&amp;"Before",'Data Entry'!$1:$1,0)))</f>
        <v>#N/A</v>
      </c>
      <c r="W1036" s="61" t="e">
        <f>IF(INDEX(Include!$1:$1048576,MATCH($A1036,Include!$A:$A,0),MATCH(W$1,Include!$1:$1,0))=0,
-999,
INDEX('Data Entry'!$1:$1048576,MATCH($A1036,'Data Entry'!$A:$A,0),MATCH(W$1&amp;"After",'Data Entry'!$1:$1,0))-INDEX('Data Entry'!$1:$1048576,MATCH($A1036,'Data Entry'!$A:$A,0),MATCH(W$1&amp;"Before",'Data Entry'!$1:$1,0)))</f>
        <v>#N/A</v>
      </c>
      <c r="X1036" s="61" t="e">
        <f>IF(INDEX(Include!$1:$1048576,MATCH($A1036,Include!$A:$A,0),MATCH(X$1,Include!$1:$1,0))=0,
-999,
INDEX('Data Entry'!$1:$1048576,MATCH($A1036,'Data Entry'!$A:$A,0),MATCH(X$1&amp;"After",'Data Entry'!$1:$1,0))-INDEX('Data Entry'!$1:$1048576,MATCH($A1036,'Data Entry'!$A:$A,0),MATCH(X$1&amp;"Before",'Data Entry'!$1:$1,0)))</f>
        <v>#N/A</v>
      </c>
      <c r="Y1036" s="61" t="e">
        <f>IF(INDEX(Include!$1:$1048576,MATCH($A1036,Include!$A:$A,0),MATCH(Y$1,Include!$1:$1,0))=0,
-999,
INDEX('Data Entry'!$1:$1048576,MATCH($A1036,'Data Entry'!$A:$A,0),MATCH(Y$1&amp;"After",'Data Entry'!$1:$1,0))-INDEX('Data Entry'!$1:$1048576,MATCH($A1036,'Data Entry'!$A:$A,0),MATCH(Y$1&amp;"Before",'Data Entry'!$1:$1,0)))</f>
        <v>#N/A</v>
      </c>
      <c r="Z1036" s="61" t="e">
        <f>IF(INDEX(Include!$1:$1048576,MATCH($A1036,Include!$A:$A,0),MATCH(Z$1,Include!$1:$1,0))=0,
-999,
INDEX('Data Entry'!$1:$1048576,MATCH($A1036,'Data Entry'!$A:$A,0),MATCH(Z$1&amp;"After",'Data Entry'!$1:$1,0))-INDEX('Data Entry'!$1:$1048576,MATCH($A1036,'Data Entry'!$A:$A,0),MATCH(Z$1&amp;"Before",'Data Entry'!$1:$1,0)))</f>
        <v>#N/A</v>
      </c>
      <c r="AA1036" s="61" t="e">
        <f>IF(INDEX(Include!$1:$1048576,MATCH($A1036,Include!$A:$A,0),MATCH(AA$1,Include!$1:$1,0))=0,
-999,
INDEX('Data Entry'!$1:$1048576,MATCH($A1036,'Data Entry'!$A:$A,0),MATCH(AA$1&amp;"After",'Data Entry'!$1:$1,0))-INDEX('Data Entry'!$1:$1048576,MATCH($A1036,'Data Entry'!$A:$A,0),MATCH(AA$1&amp;"Before",'Data Entry'!$1:$1,0)))</f>
        <v>#N/A</v>
      </c>
      <c r="AB1036" s="61" t="e">
        <f>IF(INDEX(Include!$1:$1048576,MATCH($A1036,Include!$A:$A,0),MATCH(AB$1,Include!$1:$1,0))=0,
-999,
INDEX('Data Entry'!$1:$1048576,MATCH($A1036,'Data Entry'!$A:$A,0),MATCH(AB$1&amp;"After",'Data Entry'!$1:$1,0))-INDEX('Data Entry'!$1:$1048576,MATCH($A1036,'Data Entry'!$A:$A,0),MATCH(AB$1&amp;"Before",'Data Entry'!$1:$1,0)))</f>
        <v>#N/A</v>
      </c>
      <c r="AC1036" s="61" t="e">
        <f>IF(INDEX(Include!$1:$1048576,MATCH($A1036,Include!$A:$A,0),MATCH(AC$1,Include!$1:$1,0))=0,
-999,
INDEX('Data Entry'!$1:$1048576,MATCH($A1036,'Data Entry'!$A:$A,0),MATCH(AC$1&amp;"After",'Data Entry'!$1:$1,0))-INDEX('Data Entry'!$1:$1048576,MATCH($A1036,'Data Entry'!$A:$A,0),MATCH(AC$1&amp;"Before",'Data Entry'!$1:$1,0)))</f>
        <v>#N/A</v>
      </c>
      <c r="AD1036" s="61" t="e">
        <f>IF(INDEX(Include!$1:$1048576,MATCH($A1036,Include!$A:$A,0),MATCH(AD$1,Include!$1:$1,0))=0,
-999,
INDEX('Data Entry'!$1:$1048576,MATCH($A1036,'Data Entry'!$A:$A,0),MATCH(AD$1&amp;"After",'Data Entry'!$1:$1,0))-INDEX('Data Entry'!$1:$1048576,MATCH($A1036,'Data Entry'!$A:$A,0),MATCH(AD$1&amp;"Before",'Data Entry'!$1:$1,0)))</f>
        <v>#N/A</v>
      </c>
      <c r="AE1036" s="61" t="e">
        <f>IF(INDEX(Include!$1:$1048576,MATCH($A1036,Include!$A:$A,0),MATCH(AE$1,Include!$1:$1,0))=0,
-999,
INDEX('Data Entry'!$1:$1048576,MATCH($A1036,'Data Entry'!$A:$A,0),MATCH(AE$1&amp;"After",'Data Entry'!$1:$1,0))-INDEX('Data Entry'!$1:$1048576,MATCH($A1036,'Data Entry'!$A:$A,0),MATCH(AE$1&amp;"Before",'Data Entry'!$1:$1,0)))</f>
        <v>#N/A</v>
      </c>
      <c r="AF1036" s="61" t="e">
        <f>IF(INDEX(Include!$1:$1048576,MATCH($A1036,Include!$A:$A,0),MATCH(AF$1,Include!$1:$1,0))=0,
-999,
INDEX('Data Entry'!$1:$1048576,MATCH($A1036,'Data Entry'!$A:$A,0),MATCH(AF$1&amp;"After",'Data Entry'!$1:$1,0))-INDEX('Data Entry'!$1:$1048576,MATCH($A1036,'Data Entry'!$A:$A,0),MATCH(AF$1&amp;"Before",'Data Entry'!$1:$1,0)))</f>
        <v>#N/A</v>
      </c>
      <c r="AG1036" s="61" t="e">
        <f>IF(INDEX(Include!$1:$1048576,MATCH($A1036,Include!$A:$A,0),MATCH(AG$1,Include!$1:$1,0))=0,
-999,
INDEX('Data Entry'!$1:$1048576,MATCH($A1036,'Data Entry'!$A:$A,0),MATCH(AG$1&amp;"After",'Data Entry'!$1:$1,0))-INDEX('Data Entry'!$1:$1048576,MATCH($A1036,'Data Entry'!$A:$A,0),MATCH(AG$1&amp;"Before",'Data Entry'!$1:$1,0)))</f>
        <v>#N/A</v>
      </c>
      <c r="AH1036" s="61" t="e">
        <f>IF(INDEX(Include!$1:$1048576,MATCH($A1036,Include!$A:$A,0),MATCH(AH$1,Include!$1:$1,0))=0,
-999,
INDEX('Data Entry'!$1:$1048576,MATCH($A1036,'Data Entry'!$A:$A,0),MATCH(AH$1&amp;"After",'Data Entry'!$1:$1,0))-INDEX('Data Entry'!$1:$1048576,MATCH($A1036,'Data Entry'!$A:$A,0),MATCH(AH$1&amp;"Before",'Data Entry'!$1:$1,0)))</f>
        <v>#N/A</v>
      </c>
      <c r="AI1036" s="61" t="e">
        <f>IF(INDEX(Include!$1:$1048576,MATCH($A1036,Include!$A:$A,0),MATCH(AI$1,Include!$1:$1,0))=0,
-999,
INDEX('Data Entry'!$1:$1048576,MATCH($A1036,'Data Entry'!$A:$A,0),MATCH(AI$1&amp;"After",'Data Entry'!$1:$1,0))-INDEX('Data Entry'!$1:$1048576,MATCH($A1036,'Data Entry'!$A:$A,0),MATCH(AI$1&amp;"Before",'Data Entry'!$1:$1,0)))</f>
        <v>#N/A</v>
      </c>
      <c r="AJ1036" s="61" t="e">
        <f>IF(INDEX(Include!$1:$1048576,MATCH($A1036,Include!$A:$A,0),MATCH(AJ$1,Include!$1:$1,0))=0,
-999,
INDEX('Data Entry'!$1:$1048576,MATCH($A1036,'Data Entry'!$A:$A,0),MATCH(AJ$1&amp;"After",'Data Entry'!$1:$1,0))-INDEX('Data Entry'!$1:$1048576,MATCH($A1036,'Data Entry'!$A:$A,0),MATCH(AJ$1&amp;"Before",'Data Entry'!$1:$1,0)))</f>
        <v>#N/A</v>
      </c>
      <c r="AK1036" s="61">
        <f>IF(INDEX(Include!$1:$1048576,MATCH($A1036,Include!$A:$A,0),MATCH(AK$1,Include!$1:$1,0))=0,
-999,
INDEX('Data Entry'!$1:$1048576,MATCH($A1036,'Data Entry'!$A:$A,0),MATCH(AK$1&amp;"After",'Data Entry'!$1:$1,0))-INDEX('Data Entry'!$1:$1048576,MATCH($A1036,'Data Entry'!$A:$A,0),MATCH(AK$1&amp;"Before",'Data Entry'!$1:$1,0)))</f>
        <v>-999</v>
      </c>
      <c r="AL1036">
        <f>INDEX(Include!$1:$1048576, MATCH($A1036, Include!$A:$A, 0), MATCH($AL$1, Include!$1:$1, 0))</f>
        <v>0</v>
      </c>
    </row>
    <row r="1037" spans="1:38" x14ac:dyDescent="0.35">
      <c r="A1037" s="70">
        <f>'Data Entry'!A1041</f>
        <v>1036</v>
      </c>
      <c r="B1037" s="61">
        <f>IF(INDEX(Include!$1:$1048576,MATCH($A1037,Include!$A:$A,0),MATCH(B$1,Include!$1:$1,0))=0,
-999,
INDEX('Data Entry'!$1:$1048576,MATCH($A1037,'Data Entry'!$A:$A,0),MATCH(B$1&amp;"After",'Data Entry'!$1:$1,0))-INDEX('Data Entry'!$1:$1048576,MATCH($A1037,'Data Entry'!$A:$A,0),MATCH(B$1&amp;"Before",'Data Entry'!$1:$1,0)))</f>
        <v>-999</v>
      </c>
      <c r="C1037" s="61">
        <f>IF(INDEX(Include!$1:$1048576,MATCH($A1037,Include!$A:$A,0),MATCH(C$1,Include!$1:$1,0))=0,
-999,
INDEX('Data Entry'!$1:$1048576,MATCH($A1037,'Data Entry'!$A:$A,0),MATCH(C$1&amp;"After",'Data Entry'!$1:$1,0))-INDEX('Data Entry'!$1:$1048576,MATCH($A1037,'Data Entry'!$A:$A,0),MATCH(C$1&amp;"Before",'Data Entry'!$1:$1,0)))</f>
        <v>-999</v>
      </c>
      <c r="D1037" s="61">
        <f>IF(INDEX(Include!$1:$1048576,MATCH($A1037,Include!$A:$A,0),MATCH(D$1,Include!$1:$1,0))=0,
-999,
INDEX('Data Entry'!$1:$1048576,MATCH($A1037,'Data Entry'!$A:$A,0),MATCH(D$1&amp;"After",'Data Entry'!$1:$1,0))-INDEX('Data Entry'!$1:$1048576,MATCH($A1037,'Data Entry'!$A:$A,0),MATCH(D$1&amp;"Before",'Data Entry'!$1:$1,0)))</f>
        <v>-999</v>
      </c>
      <c r="E1037" s="61">
        <f>IF(INDEX(Include!$1:$1048576,MATCH($A1037,Include!$A:$A,0),MATCH(E$1,Include!$1:$1,0))=0,
-999,
INDEX('Data Entry'!$1:$1048576,MATCH($A1037,'Data Entry'!$A:$A,0),MATCH(E$1&amp;"After",'Data Entry'!$1:$1,0))-INDEX('Data Entry'!$1:$1048576,MATCH($A1037,'Data Entry'!$A:$A,0),MATCH(E$1&amp;"Before",'Data Entry'!$1:$1,0)))</f>
        <v>-999</v>
      </c>
      <c r="F1037" s="61">
        <f>IF(INDEX(Include!$1:$1048576,MATCH($A1037,Include!$A:$A,0),MATCH(F$1,Include!$1:$1,0))=0,
-999,
INDEX('Data Entry'!$1:$1048576,MATCH($A1037,'Data Entry'!$A:$A,0),MATCH(F$1&amp;"After",'Data Entry'!$1:$1,0))-INDEX('Data Entry'!$1:$1048576,MATCH($A1037,'Data Entry'!$A:$A,0),MATCH(F$1&amp;"Before",'Data Entry'!$1:$1,0)))</f>
        <v>-999</v>
      </c>
      <c r="G1037" s="61">
        <f>IF(INDEX(Include!$1:$1048576,MATCH($A1037,Include!$A:$A,0),MATCH(G$1,Include!$1:$1,0))=0,
-999,
INDEX('Data Entry'!$1:$1048576,MATCH($A1037,'Data Entry'!$A:$A,0),MATCH(G$1&amp;"After",'Data Entry'!$1:$1,0))-INDEX('Data Entry'!$1:$1048576,MATCH($A1037,'Data Entry'!$A:$A,0),MATCH(G$1&amp;"Before",'Data Entry'!$1:$1,0)))</f>
        <v>-999</v>
      </c>
      <c r="H1037" s="61">
        <f>IF(INDEX(Include!$1:$1048576,MATCH($A1037,Include!$A:$A,0),MATCH(H$1,Include!$1:$1,0))=0,
-999,
INDEX('Data Entry'!$1:$1048576,MATCH($A1037,'Data Entry'!$A:$A,0),MATCH(H$1&amp;"After",'Data Entry'!$1:$1,0))-INDEX('Data Entry'!$1:$1048576,MATCH($A1037,'Data Entry'!$A:$A,0),MATCH(H$1&amp;"Before",'Data Entry'!$1:$1,0)))</f>
        <v>-999</v>
      </c>
      <c r="I1037" s="61">
        <f>IF(INDEX(Include!$1:$1048576,MATCH($A1037,Include!$A:$A,0),MATCH(I$1,Include!$1:$1,0))=0,
-999,
INDEX('Data Entry'!$1:$1048576,MATCH($A1037,'Data Entry'!$A:$A,0),MATCH(I$1&amp;"After",'Data Entry'!$1:$1,0))-INDEX('Data Entry'!$1:$1048576,MATCH($A1037,'Data Entry'!$A:$A,0),MATCH(I$1&amp;"Before",'Data Entry'!$1:$1,0)))</f>
        <v>-999</v>
      </c>
      <c r="J1037" s="61">
        <f>IF(INDEX(Include!$1:$1048576,MATCH($A1037,Include!$A:$A,0),MATCH(J$1,Include!$1:$1,0))=0,
-999,
INDEX('Data Entry'!$1:$1048576,MATCH($A1037,'Data Entry'!$A:$A,0),MATCH(J$1&amp;"After",'Data Entry'!$1:$1,0))-INDEX('Data Entry'!$1:$1048576,MATCH($A1037,'Data Entry'!$A:$A,0),MATCH(J$1&amp;"Before",'Data Entry'!$1:$1,0)))</f>
        <v>-999</v>
      </c>
      <c r="K1037" s="61">
        <f>IF(INDEX(Include!$1:$1048576,MATCH($A1037,Include!$A:$A,0),MATCH(K$1,Include!$1:$1,0))=0,
-999,
INDEX('Data Entry'!$1:$1048576,MATCH($A1037,'Data Entry'!$A:$A,0),MATCH(K$1&amp;"After",'Data Entry'!$1:$1,0))-INDEX('Data Entry'!$1:$1048576,MATCH($A1037,'Data Entry'!$A:$A,0),MATCH(K$1&amp;"Before",'Data Entry'!$1:$1,0)))</f>
        <v>-999</v>
      </c>
      <c r="L1037" s="61">
        <f>IF(INDEX(Include!$1:$1048576,MATCH($A1037,Include!$A:$A,0),MATCH(L$1,Include!$1:$1,0))=0,
-999,
INDEX('Data Entry'!$1:$1048576,MATCH($A1037,'Data Entry'!$A:$A,0),MATCH(L$1&amp;"After",'Data Entry'!$1:$1,0))-INDEX('Data Entry'!$1:$1048576,MATCH($A1037,'Data Entry'!$A:$A,0),MATCH(L$1&amp;"Before",'Data Entry'!$1:$1,0)))</f>
        <v>-999</v>
      </c>
      <c r="M1037" s="61">
        <f>IF(INDEX(Include!$1:$1048576,MATCH($A1037,Include!$A:$A,0),MATCH(M$1,Include!$1:$1,0))=0,
-999,
INDEX('Data Entry'!$1:$1048576,MATCH($A1037,'Data Entry'!$A:$A,0),MATCH(M$1&amp;"After",'Data Entry'!$1:$1,0))-INDEX('Data Entry'!$1:$1048576,MATCH($A1037,'Data Entry'!$A:$A,0),MATCH(M$1&amp;"Before",'Data Entry'!$1:$1,0)))</f>
        <v>-999</v>
      </c>
      <c r="N1037" s="61">
        <f>IF(INDEX(Include!$1:$1048576,MATCH($A1037,Include!$A:$A,0),MATCH(N$1,Include!$1:$1,0))=0,
-999,
INDEX('Data Entry'!$1:$1048576,MATCH($A1037,'Data Entry'!$A:$A,0),MATCH(N$1&amp;"After",'Data Entry'!$1:$1,0))-INDEX('Data Entry'!$1:$1048576,MATCH($A1037,'Data Entry'!$A:$A,0),MATCH(N$1&amp;"Before",'Data Entry'!$1:$1,0)))</f>
        <v>-999</v>
      </c>
      <c r="O1037" s="61">
        <f>IF(INDEX(Include!$1:$1048576,MATCH($A1037,Include!$A:$A,0),MATCH(O$1,Include!$1:$1,0))=0,
-999,
INDEX('Data Entry'!$1:$1048576,MATCH($A1037,'Data Entry'!$A:$A,0),MATCH(O$1&amp;"After",'Data Entry'!$1:$1,0))-INDEX('Data Entry'!$1:$1048576,MATCH($A1037,'Data Entry'!$A:$A,0),MATCH(O$1&amp;"Before",'Data Entry'!$1:$1,0)))</f>
        <v>-999</v>
      </c>
      <c r="P1037" s="61">
        <f>IF(INDEX(Include!$1:$1048576,MATCH($A1037,Include!$A:$A,0),MATCH(P$1,Include!$1:$1,0))=0,
-999,
INDEX('Data Entry'!$1:$1048576,MATCH($A1037,'Data Entry'!$A:$A,0),MATCH(P$1&amp;"After",'Data Entry'!$1:$1,0))-INDEX('Data Entry'!$1:$1048576,MATCH($A1037,'Data Entry'!$A:$A,0),MATCH(P$1&amp;"Before",'Data Entry'!$1:$1,0)))</f>
        <v>-999</v>
      </c>
      <c r="Q1037" s="61">
        <f>IF(INDEX(Include!$1:$1048576,MATCH($A1037,Include!$A:$A,0),MATCH(Q$1,Include!$1:$1,0))=0,
-999,
INDEX('Data Entry'!$1:$1048576,MATCH($A1037,'Data Entry'!$A:$A,0),MATCH(Q$1&amp;"After",'Data Entry'!$1:$1,0))-INDEX('Data Entry'!$1:$1048576,MATCH($A1037,'Data Entry'!$A:$A,0),MATCH(Q$1&amp;"Before",'Data Entry'!$1:$1,0)))</f>
        <v>-999</v>
      </c>
      <c r="R1037" s="61">
        <f>IF(INDEX(Include!$1:$1048576,MATCH($A1037,Include!$A:$A,0),MATCH(R$1,Include!$1:$1,0))=0,
-999,
INDEX('Data Entry'!$1:$1048576,MATCH($A1037,'Data Entry'!$A:$A,0),MATCH(R$1&amp;"After",'Data Entry'!$1:$1,0))-INDEX('Data Entry'!$1:$1048576,MATCH($A1037,'Data Entry'!$A:$A,0),MATCH(R$1&amp;"Before",'Data Entry'!$1:$1,0)))</f>
        <v>-999</v>
      </c>
      <c r="S1037" s="61" t="e">
        <f>IF(INDEX(Include!$1:$1048576,MATCH($A1037,Include!$A:$A,0),MATCH(S$1,Include!$1:$1,0))=0,
-999,
INDEX('Data Entry'!$1:$1048576,MATCH($A1037,'Data Entry'!$A:$A,0),MATCH(S$1&amp;"After",'Data Entry'!$1:$1,0))-INDEX('Data Entry'!$1:$1048576,MATCH($A1037,'Data Entry'!$A:$A,0),MATCH(S$1&amp;"Before",'Data Entry'!$1:$1,0)))</f>
        <v>#N/A</v>
      </c>
      <c r="T1037" s="61" t="e">
        <f>IF(INDEX(Include!$1:$1048576,MATCH($A1037,Include!$A:$A,0),MATCH(T$1,Include!$1:$1,0))=0,
-999,
INDEX('Data Entry'!$1:$1048576,MATCH($A1037,'Data Entry'!$A:$A,0),MATCH(T$1&amp;"After",'Data Entry'!$1:$1,0))-INDEX('Data Entry'!$1:$1048576,MATCH($A1037,'Data Entry'!$A:$A,0),MATCH(T$1&amp;"Before",'Data Entry'!$1:$1,0)))</f>
        <v>#N/A</v>
      </c>
      <c r="U1037" s="61" t="e">
        <f>IF(INDEX(Include!$1:$1048576,MATCH($A1037,Include!$A:$A,0),MATCH(U$1,Include!$1:$1,0))=0,
-999,
INDEX('Data Entry'!$1:$1048576,MATCH($A1037,'Data Entry'!$A:$A,0),MATCH(U$1&amp;"After",'Data Entry'!$1:$1,0))-INDEX('Data Entry'!$1:$1048576,MATCH($A1037,'Data Entry'!$A:$A,0),MATCH(U$1&amp;"Before",'Data Entry'!$1:$1,0)))</f>
        <v>#N/A</v>
      </c>
      <c r="V1037" s="61" t="e">
        <f>IF(INDEX(Include!$1:$1048576,MATCH($A1037,Include!$A:$A,0),MATCH(V$1,Include!$1:$1,0))=0,
-999,
INDEX('Data Entry'!$1:$1048576,MATCH($A1037,'Data Entry'!$A:$A,0),MATCH(V$1&amp;"After",'Data Entry'!$1:$1,0))-INDEX('Data Entry'!$1:$1048576,MATCH($A1037,'Data Entry'!$A:$A,0),MATCH(V$1&amp;"Before",'Data Entry'!$1:$1,0)))</f>
        <v>#N/A</v>
      </c>
      <c r="W1037" s="61" t="e">
        <f>IF(INDEX(Include!$1:$1048576,MATCH($A1037,Include!$A:$A,0),MATCH(W$1,Include!$1:$1,0))=0,
-999,
INDEX('Data Entry'!$1:$1048576,MATCH($A1037,'Data Entry'!$A:$A,0),MATCH(W$1&amp;"After",'Data Entry'!$1:$1,0))-INDEX('Data Entry'!$1:$1048576,MATCH($A1037,'Data Entry'!$A:$A,0),MATCH(W$1&amp;"Before",'Data Entry'!$1:$1,0)))</f>
        <v>#N/A</v>
      </c>
      <c r="X1037" s="61" t="e">
        <f>IF(INDEX(Include!$1:$1048576,MATCH($A1037,Include!$A:$A,0),MATCH(X$1,Include!$1:$1,0))=0,
-999,
INDEX('Data Entry'!$1:$1048576,MATCH($A1037,'Data Entry'!$A:$A,0),MATCH(X$1&amp;"After",'Data Entry'!$1:$1,0))-INDEX('Data Entry'!$1:$1048576,MATCH($A1037,'Data Entry'!$A:$A,0),MATCH(X$1&amp;"Before",'Data Entry'!$1:$1,0)))</f>
        <v>#N/A</v>
      </c>
      <c r="Y1037" s="61" t="e">
        <f>IF(INDEX(Include!$1:$1048576,MATCH($A1037,Include!$A:$A,0),MATCH(Y$1,Include!$1:$1,0))=0,
-999,
INDEX('Data Entry'!$1:$1048576,MATCH($A1037,'Data Entry'!$A:$A,0),MATCH(Y$1&amp;"After",'Data Entry'!$1:$1,0))-INDEX('Data Entry'!$1:$1048576,MATCH($A1037,'Data Entry'!$A:$A,0),MATCH(Y$1&amp;"Before",'Data Entry'!$1:$1,0)))</f>
        <v>#N/A</v>
      </c>
      <c r="Z1037" s="61" t="e">
        <f>IF(INDEX(Include!$1:$1048576,MATCH($A1037,Include!$A:$A,0),MATCH(Z$1,Include!$1:$1,0))=0,
-999,
INDEX('Data Entry'!$1:$1048576,MATCH($A1037,'Data Entry'!$A:$A,0),MATCH(Z$1&amp;"After",'Data Entry'!$1:$1,0))-INDEX('Data Entry'!$1:$1048576,MATCH($A1037,'Data Entry'!$A:$A,0),MATCH(Z$1&amp;"Before",'Data Entry'!$1:$1,0)))</f>
        <v>#N/A</v>
      </c>
      <c r="AA1037" s="61" t="e">
        <f>IF(INDEX(Include!$1:$1048576,MATCH($A1037,Include!$A:$A,0),MATCH(AA$1,Include!$1:$1,0))=0,
-999,
INDEX('Data Entry'!$1:$1048576,MATCH($A1037,'Data Entry'!$A:$A,0),MATCH(AA$1&amp;"After",'Data Entry'!$1:$1,0))-INDEX('Data Entry'!$1:$1048576,MATCH($A1037,'Data Entry'!$A:$A,0),MATCH(AA$1&amp;"Before",'Data Entry'!$1:$1,0)))</f>
        <v>#N/A</v>
      </c>
      <c r="AB1037" s="61" t="e">
        <f>IF(INDEX(Include!$1:$1048576,MATCH($A1037,Include!$A:$A,0),MATCH(AB$1,Include!$1:$1,0))=0,
-999,
INDEX('Data Entry'!$1:$1048576,MATCH($A1037,'Data Entry'!$A:$A,0),MATCH(AB$1&amp;"After",'Data Entry'!$1:$1,0))-INDEX('Data Entry'!$1:$1048576,MATCH($A1037,'Data Entry'!$A:$A,0),MATCH(AB$1&amp;"Before",'Data Entry'!$1:$1,0)))</f>
        <v>#N/A</v>
      </c>
      <c r="AC1037" s="61" t="e">
        <f>IF(INDEX(Include!$1:$1048576,MATCH($A1037,Include!$A:$A,0),MATCH(AC$1,Include!$1:$1,0))=0,
-999,
INDEX('Data Entry'!$1:$1048576,MATCH($A1037,'Data Entry'!$A:$A,0),MATCH(AC$1&amp;"After",'Data Entry'!$1:$1,0))-INDEX('Data Entry'!$1:$1048576,MATCH($A1037,'Data Entry'!$A:$A,0),MATCH(AC$1&amp;"Before",'Data Entry'!$1:$1,0)))</f>
        <v>#N/A</v>
      </c>
      <c r="AD1037" s="61" t="e">
        <f>IF(INDEX(Include!$1:$1048576,MATCH($A1037,Include!$A:$A,0),MATCH(AD$1,Include!$1:$1,0))=0,
-999,
INDEX('Data Entry'!$1:$1048576,MATCH($A1037,'Data Entry'!$A:$A,0),MATCH(AD$1&amp;"After",'Data Entry'!$1:$1,0))-INDEX('Data Entry'!$1:$1048576,MATCH($A1037,'Data Entry'!$A:$A,0),MATCH(AD$1&amp;"Before",'Data Entry'!$1:$1,0)))</f>
        <v>#N/A</v>
      </c>
      <c r="AE1037" s="61" t="e">
        <f>IF(INDEX(Include!$1:$1048576,MATCH($A1037,Include!$A:$A,0),MATCH(AE$1,Include!$1:$1,0))=0,
-999,
INDEX('Data Entry'!$1:$1048576,MATCH($A1037,'Data Entry'!$A:$A,0),MATCH(AE$1&amp;"After",'Data Entry'!$1:$1,0))-INDEX('Data Entry'!$1:$1048576,MATCH($A1037,'Data Entry'!$A:$A,0),MATCH(AE$1&amp;"Before",'Data Entry'!$1:$1,0)))</f>
        <v>#N/A</v>
      </c>
      <c r="AF1037" s="61" t="e">
        <f>IF(INDEX(Include!$1:$1048576,MATCH($A1037,Include!$A:$A,0),MATCH(AF$1,Include!$1:$1,0))=0,
-999,
INDEX('Data Entry'!$1:$1048576,MATCH($A1037,'Data Entry'!$A:$A,0),MATCH(AF$1&amp;"After",'Data Entry'!$1:$1,0))-INDEX('Data Entry'!$1:$1048576,MATCH($A1037,'Data Entry'!$A:$A,0),MATCH(AF$1&amp;"Before",'Data Entry'!$1:$1,0)))</f>
        <v>#N/A</v>
      </c>
      <c r="AG1037" s="61" t="e">
        <f>IF(INDEX(Include!$1:$1048576,MATCH($A1037,Include!$A:$A,0),MATCH(AG$1,Include!$1:$1,0))=0,
-999,
INDEX('Data Entry'!$1:$1048576,MATCH($A1037,'Data Entry'!$A:$A,0),MATCH(AG$1&amp;"After",'Data Entry'!$1:$1,0))-INDEX('Data Entry'!$1:$1048576,MATCH($A1037,'Data Entry'!$A:$A,0),MATCH(AG$1&amp;"Before",'Data Entry'!$1:$1,0)))</f>
        <v>#N/A</v>
      </c>
      <c r="AH1037" s="61" t="e">
        <f>IF(INDEX(Include!$1:$1048576,MATCH($A1037,Include!$A:$A,0),MATCH(AH$1,Include!$1:$1,0))=0,
-999,
INDEX('Data Entry'!$1:$1048576,MATCH($A1037,'Data Entry'!$A:$A,0),MATCH(AH$1&amp;"After",'Data Entry'!$1:$1,0))-INDEX('Data Entry'!$1:$1048576,MATCH($A1037,'Data Entry'!$A:$A,0),MATCH(AH$1&amp;"Before",'Data Entry'!$1:$1,0)))</f>
        <v>#N/A</v>
      </c>
      <c r="AI1037" s="61" t="e">
        <f>IF(INDEX(Include!$1:$1048576,MATCH($A1037,Include!$A:$A,0),MATCH(AI$1,Include!$1:$1,0))=0,
-999,
INDEX('Data Entry'!$1:$1048576,MATCH($A1037,'Data Entry'!$A:$A,0),MATCH(AI$1&amp;"After",'Data Entry'!$1:$1,0))-INDEX('Data Entry'!$1:$1048576,MATCH($A1037,'Data Entry'!$A:$A,0),MATCH(AI$1&amp;"Before",'Data Entry'!$1:$1,0)))</f>
        <v>#N/A</v>
      </c>
      <c r="AJ1037" s="61" t="e">
        <f>IF(INDEX(Include!$1:$1048576,MATCH($A1037,Include!$A:$A,0),MATCH(AJ$1,Include!$1:$1,0))=0,
-999,
INDEX('Data Entry'!$1:$1048576,MATCH($A1037,'Data Entry'!$A:$A,0),MATCH(AJ$1&amp;"After",'Data Entry'!$1:$1,0))-INDEX('Data Entry'!$1:$1048576,MATCH($A1037,'Data Entry'!$A:$A,0),MATCH(AJ$1&amp;"Before",'Data Entry'!$1:$1,0)))</f>
        <v>#N/A</v>
      </c>
      <c r="AK1037" s="61">
        <f>IF(INDEX(Include!$1:$1048576,MATCH($A1037,Include!$A:$A,0),MATCH(AK$1,Include!$1:$1,0))=0,
-999,
INDEX('Data Entry'!$1:$1048576,MATCH($A1037,'Data Entry'!$A:$A,0),MATCH(AK$1&amp;"After",'Data Entry'!$1:$1,0))-INDEX('Data Entry'!$1:$1048576,MATCH($A1037,'Data Entry'!$A:$A,0),MATCH(AK$1&amp;"Before",'Data Entry'!$1:$1,0)))</f>
        <v>-999</v>
      </c>
      <c r="AL1037">
        <f>INDEX(Include!$1:$1048576, MATCH($A1037, Include!$A:$A, 0), MATCH($AL$1, Include!$1:$1, 0))</f>
        <v>0</v>
      </c>
    </row>
    <row r="1038" spans="1:38" x14ac:dyDescent="0.35">
      <c r="A1038" s="70">
        <f>'Data Entry'!A1042</f>
        <v>1037</v>
      </c>
      <c r="B1038" s="61">
        <f>IF(INDEX(Include!$1:$1048576,MATCH($A1038,Include!$A:$A,0),MATCH(B$1,Include!$1:$1,0))=0,
-999,
INDEX('Data Entry'!$1:$1048576,MATCH($A1038,'Data Entry'!$A:$A,0),MATCH(B$1&amp;"After",'Data Entry'!$1:$1,0))-INDEX('Data Entry'!$1:$1048576,MATCH($A1038,'Data Entry'!$A:$A,0),MATCH(B$1&amp;"Before",'Data Entry'!$1:$1,0)))</f>
        <v>-999</v>
      </c>
      <c r="C1038" s="61">
        <f>IF(INDEX(Include!$1:$1048576,MATCH($A1038,Include!$A:$A,0),MATCH(C$1,Include!$1:$1,0))=0,
-999,
INDEX('Data Entry'!$1:$1048576,MATCH($A1038,'Data Entry'!$A:$A,0),MATCH(C$1&amp;"After",'Data Entry'!$1:$1,0))-INDEX('Data Entry'!$1:$1048576,MATCH($A1038,'Data Entry'!$A:$A,0),MATCH(C$1&amp;"Before",'Data Entry'!$1:$1,0)))</f>
        <v>-999</v>
      </c>
      <c r="D1038" s="61">
        <f>IF(INDEX(Include!$1:$1048576,MATCH($A1038,Include!$A:$A,0),MATCH(D$1,Include!$1:$1,0))=0,
-999,
INDEX('Data Entry'!$1:$1048576,MATCH($A1038,'Data Entry'!$A:$A,0),MATCH(D$1&amp;"After",'Data Entry'!$1:$1,0))-INDEX('Data Entry'!$1:$1048576,MATCH($A1038,'Data Entry'!$A:$A,0),MATCH(D$1&amp;"Before",'Data Entry'!$1:$1,0)))</f>
        <v>-999</v>
      </c>
      <c r="E1038" s="61">
        <f>IF(INDEX(Include!$1:$1048576,MATCH($A1038,Include!$A:$A,0),MATCH(E$1,Include!$1:$1,0))=0,
-999,
INDEX('Data Entry'!$1:$1048576,MATCH($A1038,'Data Entry'!$A:$A,0),MATCH(E$1&amp;"After",'Data Entry'!$1:$1,0))-INDEX('Data Entry'!$1:$1048576,MATCH($A1038,'Data Entry'!$A:$A,0),MATCH(E$1&amp;"Before",'Data Entry'!$1:$1,0)))</f>
        <v>-999</v>
      </c>
      <c r="F1038" s="61">
        <f>IF(INDEX(Include!$1:$1048576,MATCH($A1038,Include!$A:$A,0),MATCH(F$1,Include!$1:$1,0))=0,
-999,
INDEX('Data Entry'!$1:$1048576,MATCH($A1038,'Data Entry'!$A:$A,0),MATCH(F$1&amp;"After",'Data Entry'!$1:$1,0))-INDEX('Data Entry'!$1:$1048576,MATCH($A1038,'Data Entry'!$A:$A,0),MATCH(F$1&amp;"Before",'Data Entry'!$1:$1,0)))</f>
        <v>-999</v>
      </c>
      <c r="G1038" s="61">
        <f>IF(INDEX(Include!$1:$1048576,MATCH($A1038,Include!$A:$A,0),MATCH(G$1,Include!$1:$1,0))=0,
-999,
INDEX('Data Entry'!$1:$1048576,MATCH($A1038,'Data Entry'!$A:$A,0),MATCH(G$1&amp;"After",'Data Entry'!$1:$1,0))-INDEX('Data Entry'!$1:$1048576,MATCH($A1038,'Data Entry'!$A:$A,0),MATCH(G$1&amp;"Before",'Data Entry'!$1:$1,0)))</f>
        <v>-999</v>
      </c>
      <c r="H1038" s="61">
        <f>IF(INDEX(Include!$1:$1048576,MATCH($A1038,Include!$A:$A,0),MATCH(H$1,Include!$1:$1,0))=0,
-999,
INDEX('Data Entry'!$1:$1048576,MATCH($A1038,'Data Entry'!$A:$A,0),MATCH(H$1&amp;"After",'Data Entry'!$1:$1,0))-INDEX('Data Entry'!$1:$1048576,MATCH($A1038,'Data Entry'!$A:$A,0),MATCH(H$1&amp;"Before",'Data Entry'!$1:$1,0)))</f>
        <v>-999</v>
      </c>
      <c r="I1038" s="61">
        <f>IF(INDEX(Include!$1:$1048576,MATCH($A1038,Include!$A:$A,0),MATCH(I$1,Include!$1:$1,0))=0,
-999,
INDEX('Data Entry'!$1:$1048576,MATCH($A1038,'Data Entry'!$A:$A,0),MATCH(I$1&amp;"After",'Data Entry'!$1:$1,0))-INDEX('Data Entry'!$1:$1048576,MATCH($A1038,'Data Entry'!$A:$A,0),MATCH(I$1&amp;"Before",'Data Entry'!$1:$1,0)))</f>
        <v>-999</v>
      </c>
      <c r="J1038" s="61">
        <f>IF(INDEX(Include!$1:$1048576,MATCH($A1038,Include!$A:$A,0),MATCH(J$1,Include!$1:$1,0))=0,
-999,
INDEX('Data Entry'!$1:$1048576,MATCH($A1038,'Data Entry'!$A:$A,0),MATCH(J$1&amp;"After",'Data Entry'!$1:$1,0))-INDEX('Data Entry'!$1:$1048576,MATCH($A1038,'Data Entry'!$A:$A,0),MATCH(J$1&amp;"Before",'Data Entry'!$1:$1,0)))</f>
        <v>-999</v>
      </c>
      <c r="K1038" s="61">
        <f>IF(INDEX(Include!$1:$1048576,MATCH($A1038,Include!$A:$A,0),MATCH(K$1,Include!$1:$1,0))=0,
-999,
INDEX('Data Entry'!$1:$1048576,MATCH($A1038,'Data Entry'!$A:$A,0),MATCH(K$1&amp;"After",'Data Entry'!$1:$1,0))-INDEX('Data Entry'!$1:$1048576,MATCH($A1038,'Data Entry'!$A:$A,0),MATCH(K$1&amp;"Before",'Data Entry'!$1:$1,0)))</f>
        <v>-999</v>
      </c>
      <c r="L1038" s="61">
        <f>IF(INDEX(Include!$1:$1048576,MATCH($A1038,Include!$A:$A,0),MATCH(L$1,Include!$1:$1,0))=0,
-999,
INDEX('Data Entry'!$1:$1048576,MATCH($A1038,'Data Entry'!$A:$A,0),MATCH(L$1&amp;"After",'Data Entry'!$1:$1,0))-INDEX('Data Entry'!$1:$1048576,MATCH($A1038,'Data Entry'!$A:$A,0),MATCH(L$1&amp;"Before",'Data Entry'!$1:$1,0)))</f>
        <v>-999</v>
      </c>
      <c r="M1038" s="61">
        <f>IF(INDEX(Include!$1:$1048576,MATCH($A1038,Include!$A:$A,0),MATCH(M$1,Include!$1:$1,0))=0,
-999,
INDEX('Data Entry'!$1:$1048576,MATCH($A1038,'Data Entry'!$A:$A,0),MATCH(M$1&amp;"After",'Data Entry'!$1:$1,0))-INDEX('Data Entry'!$1:$1048576,MATCH($A1038,'Data Entry'!$A:$A,0),MATCH(M$1&amp;"Before",'Data Entry'!$1:$1,0)))</f>
        <v>-999</v>
      </c>
      <c r="N1038" s="61">
        <f>IF(INDEX(Include!$1:$1048576,MATCH($A1038,Include!$A:$A,0),MATCH(N$1,Include!$1:$1,0))=0,
-999,
INDEX('Data Entry'!$1:$1048576,MATCH($A1038,'Data Entry'!$A:$A,0),MATCH(N$1&amp;"After",'Data Entry'!$1:$1,0))-INDEX('Data Entry'!$1:$1048576,MATCH($A1038,'Data Entry'!$A:$A,0),MATCH(N$1&amp;"Before",'Data Entry'!$1:$1,0)))</f>
        <v>-999</v>
      </c>
      <c r="O1038" s="61">
        <f>IF(INDEX(Include!$1:$1048576,MATCH($A1038,Include!$A:$A,0),MATCH(O$1,Include!$1:$1,0))=0,
-999,
INDEX('Data Entry'!$1:$1048576,MATCH($A1038,'Data Entry'!$A:$A,0),MATCH(O$1&amp;"After",'Data Entry'!$1:$1,0))-INDEX('Data Entry'!$1:$1048576,MATCH($A1038,'Data Entry'!$A:$A,0),MATCH(O$1&amp;"Before",'Data Entry'!$1:$1,0)))</f>
        <v>-999</v>
      </c>
      <c r="P1038" s="61">
        <f>IF(INDEX(Include!$1:$1048576,MATCH($A1038,Include!$A:$A,0),MATCH(P$1,Include!$1:$1,0))=0,
-999,
INDEX('Data Entry'!$1:$1048576,MATCH($A1038,'Data Entry'!$A:$A,0),MATCH(P$1&amp;"After",'Data Entry'!$1:$1,0))-INDEX('Data Entry'!$1:$1048576,MATCH($A1038,'Data Entry'!$A:$A,0),MATCH(P$1&amp;"Before",'Data Entry'!$1:$1,0)))</f>
        <v>-999</v>
      </c>
      <c r="Q1038" s="61">
        <f>IF(INDEX(Include!$1:$1048576,MATCH($A1038,Include!$A:$A,0),MATCH(Q$1,Include!$1:$1,0))=0,
-999,
INDEX('Data Entry'!$1:$1048576,MATCH($A1038,'Data Entry'!$A:$A,0),MATCH(Q$1&amp;"After",'Data Entry'!$1:$1,0))-INDEX('Data Entry'!$1:$1048576,MATCH($A1038,'Data Entry'!$A:$A,0),MATCH(Q$1&amp;"Before",'Data Entry'!$1:$1,0)))</f>
        <v>-999</v>
      </c>
      <c r="R1038" s="61">
        <f>IF(INDEX(Include!$1:$1048576,MATCH($A1038,Include!$A:$A,0),MATCH(R$1,Include!$1:$1,0))=0,
-999,
INDEX('Data Entry'!$1:$1048576,MATCH($A1038,'Data Entry'!$A:$A,0),MATCH(R$1&amp;"After",'Data Entry'!$1:$1,0))-INDEX('Data Entry'!$1:$1048576,MATCH($A1038,'Data Entry'!$A:$A,0),MATCH(R$1&amp;"Before",'Data Entry'!$1:$1,0)))</f>
        <v>-999</v>
      </c>
      <c r="S1038" s="61" t="e">
        <f>IF(INDEX(Include!$1:$1048576,MATCH($A1038,Include!$A:$A,0),MATCH(S$1,Include!$1:$1,0))=0,
-999,
INDEX('Data Entry'!$1:$1048576,MATCH($A1038,'Data Entry'!$A:$A,0),MATCH(S$1&amp;"After",'Data Entry'!$1:$1,0))-INDEX('Data Entry'!$1:$1048576,MATCH($A1038,'Data Entry'!$A:$A,0),MATCH(S$1&amp;"Before",'Data Entry'!$1:$1,0)))</f>
        <v>#N/A</v>
      </c>
      <c r="T1038" s="61" t="e">
        <f>IF(INDEX(Include!$1:$1048576,MATCH($A1038,Include!$A:$A,0),MATCH(T$1,Include!$1:$1,0))=0,
-999,
INDEX('Data Entry'!$1:$1048576,MATCH($A1038,'Data Entry'!$A:$A,0),MATCH(T$1&amp;"After",'Data Entry'!$1:$1,0))-INDEX('Data Entry'!$1:$1048576,MATCH($A1038,'Data Entry'!$A:$A,0),MATCH(T$1&amp;"Before",'Data Entry'!$1:$1,0)))</f>
        <v>#N/A</v>
      </c>
      <c r="U1038" s="61" t="e">
        <f>IF(INDEX(Include!$1:$1048576,MATCH($A1038,Include!$A:$A,0),MATCH(U$1,Include!$1:$1,0))=0,
-999,
INDEX('Data Entry'!$1:$1048576,MATCH($A1038,'Data Entry'!$A:$A,0),MATCH(U$1&amp;"After",'Data Entry'!$1:$1,0))-INDEX('Data Entry'!$1:$1048576,MATCH($A1038,'Data Entry'!$A:$A,0),MATCH(U$1&amp;"Before",'Data Entry'!$1:$1,0)))</f>
        <v>#N/A</v>
      </c>
      <c r="V1038" s="61" t="e">
        <f>IF(INDEX(Include!$1:$1048576,MATCH($A1038,Include!$A:$A,0),MATCH(V$1,Include!$1:$1,0))=0,
-999,
INDEX('Data Entry'!$1:$1048576,MATCH($A1038,'Data Entry'!$A:$A,0),MATCH(V$1&amp;"After",'Data Entry'!$1:$1,0))-INDEX('Data Entry'!$1:$1048576,MATCH($A1038,'Data Entry'!$A:$A,0),MATCH(V$1&amp;"Before",'Data Entry'!$1:$1,0)))</f>
        <v>#N/A</v>
      </c>
      <c r="W1038" s="61" t="e">
        <f>IF(INDEX(Include!$1:$1048576,MATCH($A1038,Include!$A:$A,0),MATCH(W$1,Include!$1:$1,0))=0,
-999,
INDEX('Data Entry'!$1:$1048576,MATCH($A1038,'Data Entry'!$A:$A,0),MATCH(W$1&amp;"After",'Data Entry'!$1:$1,0))-INDEX('Data Entry'!$1:$1048576,MATCH($A1038,'Data Entry'!$A:$A,0),MATCH(W$1&amp;"Before",'Data Entry'!$1:$1,0)))</f>
        <v>#N/A</v>
      </c>
      <c r="X1038" s="61" t="e">
        <f>IF(INDEX(Include!$1:$1048576,MATCH($A1038,Include!$A:$A,0),MATCH(X$1,Include!$1:$1,0))=0,
-999,
INDEX('Data Entry'!$1:$1048576,MATCH($A1038,'Data Entry'!$A:$A,0),MATCH(X$1&amp;"After",'Data Entry'!$1:$1,0))-INDEX('Data Entry'!$1:$1048576,MATCH($A1038,'Data Entry'!$A:$A,0),MATCH(X$1&amp;"Before",'Data Entry'!$1:$1,0)))</f>
        <v>#N/A</v>
      </c>
      <c r="Y1038" s="61" t="e">
        <f>IF(INDEX(Include!$1:$1048576,MATCH($A1038,Include!$A:$A,0),MATCH(Y$1,Include!$1:$1,0))=0,
-999,
INDEX('Data Entry'!$1:$1048576,MATCH($A1038,'Data Entry'!$A:$A,0),MATCH(Y$1&amp;"After",'Data Entry'!$1:$1,0))-INDEX('Data Entry'!$1:$1048576,MATCH($A1038,'Data Entry'!$A:$A,0),MATCH(Y$1&amp;"Before",'Data Entry'!$1:$1,0)))</f>
        <v>#N/A</v>
      </c>
      <c r="Z1038" s="61" t="e">
        <f>IF(INDEX(Include!$1:$1048576,MATCH($A1038,Include!$A:$A,0),MATCH(Z$1,Include!$1:$1,0))=0,
-999,
INDEX('Data Entry'!$1:$1048576,MATCH($A1038,'Data Entry'!$A:$A,0),MATCH(Z$1&amp;"After",'Data Entry'!$1:$1,0))-INDEX('Data Entry'!$1:$1048576,MATCH($A1038,'Data Entry'!$A:$A,0),MATCH(Z$1&amp;"Before",'Data Entry'!$1:$1,0)))</f>
        <v>#N/A</v>
      </c>
      <c r="AA1038" s="61" t="e">
        <f>IF(INDEX(Include!$1:$1048576,MATCH($A1038,Include!$A:$A,0),MATCH(AA$1,Include!$1:$1,0))=0,
-999,
INDEX('Data Entry'!$1:$1048576,MATCH($A1038,'Data Entry'!$A:$A,0),MATCH(AA$1&amp;"After",'Data Entry'!$1:$1,0))-INDEX('Data Entry'!$1:$1048576,MATCH($A1038,'Data Entry'!$A:$A,0),MATCH(AA$1&amp;"Before",'Data Entry'!$1:$1,0)))</f>
        <v>#N/A</v>
      </c>
      <c r="AB1038" s="61" t="e">
        <f>IF(INDEX(Include!$1:$1048576,MATCH($A1038,Include!$A:$A,0),MATCH(AB$1,Include!$1:$1,0))=0,
-999,
INDEX('Data Entry'!$1:$1048576,MATCH($A1038,'Data Entry'!$A:$A,0),MATCH(AB$1&amp;"After",'Data Entry'!$1:$1,0))-INDEX('Data Entry'!$1:$1048576,MATCH($A1038,'Data Entry'!$A:$A,0),MATCH(AB$1&amp;"Before",'Data Entry'!$1:$1,0)))</f>
        <v>#N/A</v>
      </c>
      <c r="AC1038" s="61" t="e">
        <f>IF(INDEX(Include!$1:$1048576,MATCH($A1038,Include!$A:$A,0),MATCH(AC$1,Include!$1:$1,0))=0,
-999,
INDEX('Data Entry'!$1:$1048576,MATCH($A1038,'Data Entry'!$A:$A,0),MATCH(AC$1&amp;"After",'Data Entry'!$1:$1,0))-INDEX('Data Entry'!$1:$1048576,MATCH($A1038,'Data Entry'!$A:$A,0),MATCH(AC$1&amp;"Before",'Data Entry'!$1:$1,0)))</f>
        <v>#N/A</v>
      </c>
      <c r="AD1038" s="61" t="e">
        <f>IF(INDEX(Include!$1:$1048576,MATCH($A1038,Include!$A:$A,0),MATCH(AD$1,Include!$1:$1,0))=0,
-999,
INDEX('Data Entry'!$1:$1048576,MATCH($A1038,'Data Entry'!$A:$A,0),MATCH(AD$1&amp;"After",'Data Entry'!$1:$1,0))-INDEX('Data Entry'!$1:$1048576,MATCH($A1038,'Data Entry'!$A:$A,0),MATCH(AD$1&amp;"Before",'Data Entry'!$1:$1,0)))</f>
        <v>#N/A</v>
      </c>
      <c r="AE1038" s="61" t="e">
        <f>IF(INDEX(Include!$1:$1048576,MATCH($A1038,Include!$A:$A,0),MATCH(AE$1,Include!$1:$1,0))=0,
-999,
INDEX('Data Entry'!$1:$1048576,MATCH($A1038,'Data Entry'!$A:$A,0),MATCH(AE$1&amp;"After",'Data Entry'!$1:$1,0))-INDEX('Data Entry'!$1:$1048576,MATCH($A1038,'Data Entry'!$A:$A,0),MATCH(AE$1&amp;"Before",'Data Entry'!$1:$1,0)))</f>
        <v>#N/A</v>
      </c>
      <c r="AF1038" s="61" t="e">
        <f>IF(INDEX(Include!$1:$1048576,MATCH($A1038,Include!$A:$A,0),MATCH(AF$1,Include!$1:$1,0))=0,
-999,
INDEX('Data Entry'!$1:$1048576,MATCH($A1038,'Data Entry'!$A:$A,0),MATCH(AF$1&amp;"After",'Data Entry'!$1:$1,0))-INDEX('Data Entry'!$1:$1048576,MATCH($A1038,'Data Entry'!$A:$A,0),MATCH(AF$1&amp;"Before",'Data Entry'!$1:$1,0)))</f>
        <v>#N/A</v>
      </c>
      <c r="AG1038" s="61" t="e">
        <f>IF(INDEX(Include!$1:$1048576,MATCH($A1038,Include!$A:$A,0),MATCH(AG$1,Include!$1:$1,0))=0,
-999,
INDEX('Data Entry'!$1:$1048576,MATCH($A1038,'Data Entry'!$A:$A,0),MATCH(AG$1&amp;"After",'Data Entry'!$1:$1,0))-INDEX('Data Entry'!$1:$1048576,MATCH($A1038,'Data Entry'!$A:$A,0),MATCH(AG$1&amp;"Before",'Data Entry'!$1:$1,0)))</f>
        <v>#N/A</v>
      </c>
      <c r="AH1038" s="61" t="e">
        <f>IF(INDEX(Include!$1:$1048576,MATCH($A1038,Include!$A:$A,0),MATCH(AH$1,Include!$1:$1,0))=0,
-999,
INDEX('Data Entry'!$1:$1048576,MATCH($A1038,'Data Entry'!$A:$A,0),MATCH(AH$1&amp;"After",'Data Entry'!$1:$1,0))-INDEX('Data Entry'!$1:$1048576,MATCH($A1038,'Data Entry'!$A:$A,0),MATCH(AH$1&amp;"Before",'Data Entry'!$1:$1,0)))</f>
        <v>#N/A</v>
      </c>
      <c r="AI1038" s="61" t="e">
        <f>IF(INDEX(Include!$1:$1048576,MATCH($A1038,Include!$A:$A,0),MATCH(AI$1,Include!$1:$1,0))=0,
-999,
INDEX('Data Entry'!$1:$1048576,MATCH($A1038,'Data Entry'!$A:$A,0),MATCH(AI$1&amp;"After",'Data Entry'!$1:$1,0))-INDEX('Data Entry'!$1:$1048576,MATCH($A1038,'Data Entry'!$A:$A,0),MATCH(AI$1&amp;"Before",'Data Entry'!$1:$1,0)))</f>
        <v>#N/A</v>
      </c>
      <c r="AJ1038" s="61" t="e">
        <f>IF(INDEX(Include!$1:$1048576,MATCH($A1038,Include!$A:$A,0),MATCH(AJ$1,Include!$1:$1,0))=0,
-999,
INDEX('Data Entry'!$1:$1048576,MATCH($A1038,'Data Entry'!$A:$A,0),MATCH(AJ$1&amp;"After",'Data Entry'!$1:$1,0))-INDEX('Data Entry'!$1:$1048576,MATCH($A1038,'Data Entry'!$A:$A,0),MATCH(AJ$1&amp;"Before",'Data Entry'!$1:$1,0)))</f>
        <v>#N/A</v>
      </c>
      <c r="AK1038" s="61">
        <f>IF(INDEX(Include!$1:$1048576,MATCH($A1038,Include!$A:$A,0),MATCH(AK$1,Include!$1:$1,0))=0,
-999,
INDEX('Data Entry'!$1:$1048576,MATCH($A1038,'Data Entry'!$A:$A,0),MATCH(AK$1&amp;"After",'Data Entry'!$1:$1,0))-INDEX('Data Entry'!$1:$1048576,MATCH($A1038,'Data Entry'!$A:$A,0),MATCH(AK$1&amp;"Before",'Data Entry'!$1:$1,0)))</f>
        <v>-999</v>
      </c>
      <c r="AL1038">
        <f>INDEX(Include!$1:$1048576, MATCH($A1038, Include!$A:$A, 0), MATCH($AL$1, Include!$1:$1, 0))</f>
        <v>0</v>
      </c>
    </row>
    <row r="1039" spans="1:38" x14ac:dyDescent="0.35">
      <c r="A1039" s="70">
        <f>'Data Entry'!A1043</f>
        <v>1038</v>
      </c>
      <c r="B1039" s="61">
        <f>IF(INDEX(Include!$1:$1048576,MATCH($A1039,Include!$A:$A,0),MATCH(B$1,Include!$1:$1,0))=0,
-999,
INDEX('Data Entry'!$1:$1048576,MATCH($A1039,'Data Entry'!$A:$A,0),MATCH(B$1&amp;"After",'Data Entry'!$1:$1,0))-INDEX('Data Entry'!$1:$1048576,MATCH($A1039,'Data Entry'!$A:$A,0),MATCH(B$1&amp;"Before",'Data Entry'!$1:$1,0)))</f>
        <v>-999</v>
      </c>
      <c r="C1039" s="61">
        <f>IF(INDEX(Include!$1:$1048576,MATCH($A1039,Include!$A:$A,0),MATCH(C$1,Include!$1:$1,0))=0,
-999,
INDEX('Data Entry'!$1:$1048576,MATCH($A1039,'Data Entry'!$A:$A,0),MATCH(C$1&amp;"After",'Data Entry'!$1:$1,0))-INDEX('Data Entry'!$1:$1048576,MATCH($A1039,'Data Entry'!$A:$A,0),MATCH(C$1&amp;"Before",'Data Entry'!$1:$1,0)))</f>
        <v>-999</v>
      </c>
      <c r="D1039" s="61">
        <f>IF(INDEX(Include!$1:$1048576,MATCH($A1039,Include!$A:$A,0),MATCH(D$1,Include!$1:$1,0))=0,
-999,
INDEX('Data Entry'!$1:$1048576,MATCH($A1039,'Data Entry'!$A:$A,0),MATCH(D$1&amp;"After",'Data Entry'!$1:$1,0))-INDEX('Data Entry'!$1:$1048576,MATCH($A1039,'Data Entry'!$A:$A,0),MATCH(D$1&amp;"Before",'Data Entry'!$1:$1,0)))</f>
        <v>-999</v>
      </c>
      <c r="E1039" s="61">
        <f>IF(INDEX(Include!$1:$1048576,MATCH($A1039,Include!$A:$A,0),MATCH(E$1,Include!$1:$1,0))=0,
-999,
INDEX('Data Entry'!$1:$1048576,MATCH($A1039,'Data Entry'!$A:$A,0),MATCH(E$1&amp;"After",'Data Entry'!$1:$1,0))-INDEX('Data Entry'!$1:$1048576,MATCH($A1039,'Data Entry'!$A:$A,0),MATCH(E$1&amp;"Before",'Data Entry'!$1:$1,0)))</f>
        <v>-999</v>
      </c>
      <c r="F1039" s="61">
        <f>IF(INDEX(Include!$1:$1048576,MATCH($A1039,Include!$A:$A,0),MATCH(F$1,Include!$1:$1,0))=0,
-999,
INDEX('Data Entry'!$1:$1048576,MATCH($A1039,'Data Entry'!$A:$A,0),MATCH(F$1&amp;"After",'Data Entry'!$1:$1,0))-INDEX('Data Entry'!$1:$1048576,MATCH($A1039,'Data Entry'!$A:$A,0),MATCH(F$1&amp;"Before",'Data Entry'!$1:$1,0)))</f>
        <v>-999</v>
      </c>
      <c r="G1039" s="61">
        <f>IF(INDEX(Include!$1:$1048576,MATCH($A1039,Include!$A:$A,0),MATCH(G$1,Include!$1:$1,0))=0,
-999,
INDEX('Data Entry'!$1:$1048576,MATCH($A1039,'Data Entry'!$A:$A,0),MATCH(G$1&amp;"After",'Data Entry'!$1:$1,0))-INDEX('Data Entry'!$1:$1048576,MATCH($A1039,'Data Entry'!$A:$A,0),MATCH(G$1&amp;"Before",'Data Entry'!$1:$1,0)))</f>
        <v>-999</v>
      </c>
      <c r="H1039" s="61">
        <f>IF(INDEX(Include!$1:$1048576,MATCH($A1039,Include!$A:$A,0),MATCH(H$1,Include!$1:$1,0))=0,
-999,
INDEX('Data Entry'!$1:$1048576,MATCH($A1039,'Data Entry'!$A:$A,0),MATCH(H$1&amp;"After",'Data Entry'!$1:$1,0))-INDEX('Data Entry'!$1:$1048576,MATCH($A1039,'Data Entry'!$A:$A,0),MATCH(H$1&amp;"Before",'Data Entry'!$1:$1,0)))</f>
        <v>-999</v>
      </c>
      <c r="I1039" s="61">
        <f>IF(INDEX(Include!$1:$1048576,MATCH($A1039,Include!$A:$A,0),MATCH(I$1,Include!$1:$1,0))=0,
-999,
INDEX('Data Entry'!$1:$1048576,MATCH($A1039,'Data Entry'!$A:$A,0),MATCH(I$1&amp;"After",'Data Entry'!$1:$1,0))-INDEX('Data Entry'!$1:$1048576,MATCH($A1039,'Data Entry'!$A:$A,0),MATCH(I$1&amp;"Before",'Data Entry'!$1:$1,0)))</f>
        <v>-999</v>
      </c>
      <c r="J1039" s="61">
        <f>IF(INDEX(Include!$1:$1048576,MATCH($A1039,Include!$A:$A,0),MATCH(J$1,Include!$1:$1,0))=0,
-999,
INDEX('Data Entry'!$1:$1048576,MATCH($A1039,'Data Entry'!$A:$A,0),MATCH(J$1&amp;"After",'Data Entry'!$1:$1,0))-INDEX('Data Entry'!$1:$1048576,MATCH($A1039,'Data Entry'!$A:$A,0),MATCH(J$1&amp;"Before",'Data Entry'!$1:$1,0)))</f>
        <v>-999</v>
      </c>
      <c r="K1039" s="61">
        <f>IF(INDEX(Include!$1:$1048576,MATCH($A1039,Include!$A:$A,0),MATCH(K$1,Include!$1:$1,0))=0,
-999,
INDEX('Data Entry'!$1:$1048576,MATCH($A1039,'Data Entry'!$A:$A,0),MATCH(K$1&amp;"After",'Data Entry'!$1:$1,0))-INDEX('Data Entry'!$1:$1048576,MATCH($A1039,'Data Entry'!$A:$A,0),MATCH(K$1&amp;"Before",'Data Entry'!$1:$1,0)))</f>
        <v>-999</v>
      </c>
      <c r="L1039" s="61">
        <f>IF(INDEX(Include!$1:$1048576,MATCH($A1039,Include!$A:$A,0),MATCH(L$1,Include!$1:$1,0))=0,
-999,
INDEX('Data Entry'!$1:$1048576,MATCH($A1039,'Data Entry'!$A:$A,0),MATCH(L$1&amp;"After",'Data Entry'!$1:$1,0))-INDEX('Data Entry'!$1:$1048576,MATCH($A1039,'Data Entry'!$A:$A,0),MATCH(L$1&amp;"Before",'Data Entry'!$1:$1,0)))</f>
        <v>-999</v>
      </c>
      <c r="M1039" s="61">
        <f>IF(INDEX(Include!$1:$1048576,MATCH($A1039,Include!$A:$A,0),MATCH(M$1,Include!$1:$1,0))=0,
-999,
INDEX('Data Entry'!$1:$1048576,MATCH($A1039,'Data Entry'!$A:$A,0),MATCH(M$1&amp;"After",'Data Entry'!$1:$1,0))-INDEX('Data Entry'!$1:$1048576,MATCH($A1039,'Data Entry'!$A:$A,0),MATCH(M$1&amp;"Before",'Data Entry'!$1:$1,0)))</f>
        <v>-999</v>
      </c>
      <c r="N1039" s="61">
        <f>IF(INDEX(Include!$1:$1048576,MATCH($A1039,Include!$A:$A,0),MATCH(N$1,Include!$1:$1,0))=0,
-999,
INDEX('Data Entry'!$1:$1048576,MATCH($A1039,'Data Entry'!$A:$A,0),MATCH(N$1&amp;"After",'Data Entry'!$1:$1,0))-INDEX('Data Entry'!$1:$1048576,MATCH($A1039,'Data Entry'!$A:$A,0),MATCH(N$1&amp;"Before",'Data Entry'!$1:$1,0)))</f>
        <v>-999</v>
      </c>
      <c r="O1039" s="61">
        <f>IF(INDEX(Include!$1:$1048576,MATCH($A1039,Include!$A:$A,0),MATCH(O$1,Include!$1:$1,0))=0,
-999,
INDEX('Data Entry'!$1:$1048576,MATCH($A1039,'Data Entry'!$A:$A,0),MATCH(O$1&amp;"After",'Data Entry'!$1:$1,0))-INDEX('Data Entry'!$1:$1048576,MATCH($A1039,'Data Entry'!$A:$A,0),MATCH(O$1&amp;"Before",'Data Entry'!$1:$1,0)))</f>
        <v>-999</v>
      </c>
      <c r="P1039" s="61">
        <f>IF(INDEX(Include!$1:$1048576,MATCH($A1039,Include!$A:$A,0),MATCH(P$1,Include!$1:$1,0))=0,
-999,
INDEX('Data Entry'!$1:$1048576,MATCH($A1039,'Data Entry'!$A:$A,0),MATCH(P$1&amp;"After",'Data Entry'!$1:$1,0))-INDEX('Data Entry'!$1:$1048576,MATCH($A1039,'Data Entry'!$A:$A,0),MATCH(P$1&amp;"Before",'Data Entry'!$1:$1,0)))</f>
        <v>-999</v>
      </c>
      <c r="Q1039" s="61">
        <f>IF(INDEX(Include!$1:$1048576,MATCH($A1039,Include!$A:$A,0),MATCH(Q$1,Include!$1:$1,0))=0,
-999,
INDEX('Data Entry'!$1:$1048576,MATCH($A1039,'Data Entry'!$A:$A,0),MATCH(Q$1&amp;"After",'Data Entry'!$1:$1,0))-INDEX('Data Entry'!$1:$1048576,MATCH($A1039,'Data Entry'!$A:$A,0),MATCH(Q$1&amp;"Before",'Data Entry'!$1:$1,0)))</f>
        <v>-999</v>
      </c>
      <c r="R1039" s="61">
        <f>IF(INDEX(Include!$1:$1048576,MATCH($A1039,Include!$A:$A,0),MATCH(R$1,Include!$1:$1,0))=0,
-999,
INDEX('Data Entry'!$1:$1048576,MATCH($A1039,'Data Entry'!$A:$A,0),MATCH(R$1&amp;"After",'Data Entry'!$1:$1,0))-INDEX('Data Entry'!$1:$1048576,MATCH($A1039,'Data Entry'!$A:$A,0),MATCH(R$1&amp;"Before",'Data Entry'!$1:$1,0)))</f>
        <v>-999</v>
      </c>
      <c r="S1039" s="61" t="e">
        <f>IF(INDEX(Include!$1:$1048576,MATCH($A1039,Include!$A:$A,0),MATCH(S$1,Include!$1:$1,0))=0,
-999,
INDEX('Data Entry'!$1:$1048576,MATCH($A1039,'Data Entry'!$A:$A,0),MATCH(S$1&amp;"After",'Data Entry'!$1:$1,0))-INDEX('Data Entry'!$1:$1048576,MATCH($A1039,'Data Entry'!$A:$A,0),MATCH(S$1&amp;"Before",'Data Entry'!$1:$1,0)))</f>
        <v>#N/A</v>
      </c>
      <c r="T1039" s="61" t="e">
        <f>IF(INDEX(Include!$1:$1048576,MATCH($A1039,Include!$A:$A,0),MATCH(T$1,Include!$1:$1,0))=0,
-999,
INDEX('Data Entry'!$1:$1048576,MATCH($A1039,'Data Entry'!$A:$A,0),MATCH(T$1&amp;"After",'Data Entry'!$1:$1,0))-INDEX('Data Entry'!$1:$1048576,MATCH($A1039,'Data Entry'!$A:$A,0),MATCH(T$1&amp;"Before",'Data Entry'!$1:$1,0)))</f>
        <v>#N/A</v>
      </c>
      <c r="U1039" s="61" t="e">
        <f>IF(INDEX(Include!$1:$1048576,MATCH($A1039,Include!$A:$A,0),MATCH(U$1,Include!$1:$1,0))=0,
-999,
INDEX('Data Entry'!$1:$1048576,MATCH($A1039,'Data Entry'!$A:$A,0),MATCH(U$1&amp;"After",'Data Entry'!$1:$1,0))-INDEX('Data Entry'!$1:$1048576,MATCH($A1039,'Data Entry'!$A:$A,0),MATCH(U$1&amp;"Before",'Data Entry'!$1:$1,0)))</f>
        <v>#N/A</v>
      </c>
      <c r="V1039" s="61" t="e">
        <f>IF(INDEX(Include!$1:$1048576,MATCH($A1039,Include!$A:$A,0),MATCH(V$1,Include!$1:$1,0))=0,
-999,
INDEX('Data Entry'!$1:$1048576,MATCH($A1039,'Data Entry'!$A:$A,0),MATCH(V$1&amp;"After",'Data Entry'!$1:$1,0))-INDEX('Data Entry'!$1:$1048576,MATCH($A1039,'Data Entry'!$A:$A,0),MATCH(V$1&amp;"Before",'Data Entry'!$1:$1,0)))</f>
        <v>#N/A</v>
      </c>
      <c r="W1039" s="61" t="e">
        <f>IF(INDEX(Include!$1:$1048576,MATCH($A1039,Include!$A:$A,0),MATCH(W$1,Include!$1:$1,0))=0,
-999,
INDEX('Data Entry'!$1:$1048576,MATCH($A1039,'Data Entry'!$A:$A,0),MATCH(W$1&amp;"After",'Data Entry'!$1:$1,0))-INDEX('Data Entry'!$1:$1048576,MATCH($A1039,'Data Entry'!$A:$A,0),MATCH(W$1&amp;"Before",'Data Entry'!$1:$1,0)))</f>
        <v>#N/A</v>
      </c>
      <c r="X1039" s="61" t="e">
        <f>IF(INDEX(Include!$1:$1048576,MATCH($A1039,Include!$A:$A,0),MATCH(X$1,Include!$1:$1,0))=0,
-999,
INDEX('Data Entry'!$1:$1048576,MATCH($A1039,'Data Entry'!$A:$A,0),MATCH(X$1&amp;"After",'Data Entry'!$1:$1,0))-INDEX('Data Entry'!$1:$1048576,MATCH($A1039,'Data Entry'!$A:$A,0),MATCH(X$1&amp;"Before",'Data Entry'!$1:$1,0)))</f>
        <v>#N/A</v>
      </c>
      <c r="Y1039" s="61" t="e">
        <f>IF(INDEX(Include!$1:$1048576,MATCH($A1039,Include!$A:$A,0),MATCH(Y$1,Include!$1:$1,0))=0,
-999,
INDEX('Data Entry'!$1:$1048576,MATCH($A1039,'Data Entry'!$A:$A,0),MATCH(Y$1&amp;"After",'Data Entry'!$1:$1,0))-INDEX('Data Entry'!$1:$1048576,MATCH($A1039,'Data Entry'!$A:$A,0),MATCH(Y$1&amp;"Before",'Data Entry'!$1:$1,0)))</f>
        <v>#N/A</v>
      </c>
      <c r="Z1039" s="61" t="e">
        <f>IF(INDEX(Include!$1:$1048576,MATCH($A1039,Include!$A:$A,0),MATCH(Z$1,Include!$1:$1,0))=0,
-999,
INDEX('Data Entry'!$1:$1048576,MATCH($A1039,'Data Entry'!$A:$A,0),MATCH(Z$1&amp;"After",'Data Entry'!$1:$1,0))-INDEX('Data Entry'!$1:$1048576,MATCH($A1039,'Data Entry'!$A:$A,0),MATCH(Z$1&amp;"Before",'Data Entry'!$1:$1,0)))</f>
        <v>#N/A</v>
      </c>
      <c r="AA1039" s="61" t="e">
        <f>IF(INDEX(Include!$1:$1048576,MATCH($A1039,Include!$A:$A,0),MATCH(AA$1,Include!$1:$1,0))=0,
-999,
INDEX('Data Entry'!$1:$1048576,MATCH($A1039,'Data Entry'!$A:$A,0),MATCH(AA$1&amp;"After",'Data Entry'!$1:$1,0))-INDEX('Data Entry'!$1:$1048576,MATCH($A1039,'Data Entry'!$A:$A,0),MATCH(AA$1&amp;"Before",'Data Entry'!$1:$1,0)))</f>
        <v>#N/A</v>
      </c>
      <c r="AB1039" s="61" t="e">
        <f>IF(INDEX(Include!$1:$1048576,MATCH($A1039,Include!$A:$A,0),MATCH(AB$1,Include!$1:$1,0))=0,
-999,
INDEX('Data Entry'!$1:$1048576,MATCH($A1039,'Data Entry'!$A:$A,0),MATCH(AB$1&amp;"After",'Data Entry'!$1:$1,0))-INDEX('Data Entry'!$1:$1048576,MATCH($A1039,'Data Entry'!$A:$A,0),MATCH(AB$1&amp;"Before",'Data Entry'!$1:$1,0)))</f>
        <v>#N/A</v>
      </c>
      <c r="AC1039" s="61" t="e">
        <f>IF(INDEX(Include!$1:$1048576,MATCH($A1039,Include!$A:$A,0),MATCH(AC$1,Include!$1:$1,0))=0,
-999,
INDEX('Data Entry'!$1:$1048576,MATCH($A1039,'Data Entry'!$A:$A,0),MATCH(AC$1&amp;"After",'Data Entry'!$1:$1,0))-INDEX('Data Entry'!$1:$1048576,MATCH($A1039,'Data Entry'!$A:$A,0),MATCH(AC$1&amp;"Before",'Data Entry'!$1:$1,0)))</f>
        <v>#N/A</v>
      </c>
      <c r="AD1039" s="61" t="e">
        <f>IF(INDEX(Include!$1:$1048576,MATCH($A1039,Include!$A:$A,0),MATCH(AD$1,Include!$1:$1,0))=0,
-999,
INDEX('Data Entry'!$1:$1048576,MATCH($A1039,'Data Entry'!$A:$A,0),MATCH(AD$1&amp;"After",'Data Entry'!$1:$1,0))-INDEX('Data Entry'!$1:$1048576,MATCH($A1039,'Data Entry'!$A:$A,0),MATCH(AD$1&amp;"Before",'Data Entry'!$1:$1,0)))</f>
        <v>#N/A</v>
      </c>
      <c r="AE1039" s="61" t="e">
        <f>IF(INDEX(Include!$1:$1048576,MATCH($A1039,Include!$A:$A,0),MATCH(AE$1,Include!$1:$1,0))=0,
-999,
INDEX('Data Entry'!$1:$1048576,MATCH($A1039,'Data Entry'!$A:$A,0),MATCH(AE$1&amp;"After",'Data Entry'!$1:$1,0))-INDEX('Data Entry'!$1:$1048576,MATCH($A1039,'Data Entry'!$A:$A,0),MATCH(AE$1&amp;"Before",'Data Entry'!$1:$1,0)))</f>
        <v>#N/A</v>
      </c>
      <c r="AF1039" s="61" t="e">
        <f>IF(INDEX(Include!$1:$1048576,MATCH($A1039,Include!$A:$A,0),MATCH(AF$1,Include!$1:$1,0))=0,
-999,
INDEX('Data Entry'!$1:$1048576,MATCH($A1039,'Data Entry'!$A:$A,0),MATCH(AF$1&amp;"After",'Data Entry'!$1:$1,0))-INDEX('Data Entry'!$1:$1048576,MATCH($A1039,'Data Entry'!$A:$A,0),MATCH(AF$1&amp;"Before",'Data Entry'!$1:$1,0)))</f>
        <v>#N/A</v>
      </c>
      <c r="AG1039" s="61" t="e">
        <f>IF(INDEX(Include!$1:$1048576,MATCH($A1039,Include!$A:$A,0),MATCH(AG$1,Include!$1:$1,0))=0,
-999,
INDEX('Data Entry'!$1:$1048576,MATCH($A1039,'Data Entry'!$A:$A,0),MATCH(AG$1&amp;"After",'Data Entry'!$1:$1,0))-INDEX('Data Entry'!$1:$1048576,MATCH($A1039,'Data Entry'!$A:$A,0),MATCH(AG$1&amp;"Before",'Data Entry'!$1:$1,0)))</f>
        <v>#N/A</v>
      </c>
      <c r="AH1039" s="61" t="e">
        <f>IF(INDEX(Include!$1:$1048576,MATCH($A1039,Include!$A:$A,0),MATCH(AH$1,Include!$1:$1,0))=0,
-999,
INDEX('Data Entry'!$1:$1048576,MATCH($A1039,'Data Entry'!$A:$A,0),MATCH(AH$1&amp;"After",'Data Entry'!$1:$1,0))-INDEX('Data Entry'!$1:$1048576,MATCH($A1039,'Data Entry'!$A:$A,0),MATCH(AH$1&amp;"Before",'Data Entry'!$1:$1,0)))</f>
        <v>#N/A</v>
      </c>
      <c r="AI1039" s="61" t="e">
        <f>IF(INDEX(Include!$1:$1048576,MATCH($A1039,Include!$A:$A,0),MATCH(AI$1,Include!$1:$1,0))=0,
-999,
INDEX('Data Entry'!$1:$1048576,MATCH($A1039,'Data Entry'!$A:$A,0),MATCH(AI$1&amp;"After",'Data Entry'!$1:$1,0))-INDEX('Data Entry'!$1:$1048576,MATCH($A1039,'Data Entry'!$A:$A,0),MATCH(AI$1&amp;"Before",'Data Entry'!$1:$1,0)))</f>
        <v>#N/A</v>
      </c>
      <c r="AJ1039" s="61" t="e">
        <f>IF(INDEX(Include!$1:$1048576,MATCH($A1039,Include!$A:$A,0),MATCH(AJ$1,Include!$1:$1,0))=0,
-999,
INDEX('Data Entry'!$1:$1048576,MATCH($A1039,'Data Entry'!$A:$A,0),MATCH(AJ$1&amp;"After",'Data Entry'!$1:$1,0))-INDEX('Data Entry'!$1:$1048576,MATCH($A1039,'Data Entry'!$A:$A,0),MATCH(AJ$1&amp;"Before",'Data Entry'!$1:$1,0)))</f>
        <v>#N/A</v>
      </c>
      <c r="AK1039" s="61">
        <f>IF(INDEX(Include!$1:$1048576,MATCH($A1039,Include!$A:$A,0),MATCH(AK$1,Include!$1:$1,0))=0,
-999,
INDEX('Data Entry'!$1:$1048576,MATCH($A1039,'Data Entry'!$A:$A,0),MATCH(AK$1&amp;"After",'Data Entry'!$1:$1,0))-INDEX('Data Entry'!$1:$1048576,MATCH($A1039,'Data Entry'!$A:$A,0),MATCH(AK$1&amp;"Before",'Data Entry'!$1:$1,0)))</f>
        <v>-999</v>
      </c>
      <c r="AL1039">
        <f>INDEX(Include!$1:$1048576, MATCH($A1039, Include!$A:$A, 0), MATCH($AL$1, Include!$1:$1, 0))</f>
        <v>0</v>
      </c>
    </row>
    <row r="1040" spans="1:38" x14ac:dyDescent="0.35">
      <c r="A1040" s="70">
        <f>'Data Entry'!A1044</f>
        <v>1039</v>
      </c>
      <c r="B1040" s="61">
        <f>IF(INDEX(Include!$1:$1048576,MATCH($A1040,Include!$A:$A,0),MATCH(B$1,Include!$1:$1,0))=0,
-999,
INDEX('Data Entry'!$1:$1048576,MATCH($A1040,'Data Entry'!$A:$A,0),MATCH(B$1&amp;"After",'Data Entry'!$1:$1,0))-INDEX('Data Entry'!$1:$1048576,MATCH($A1040,'Data Entry'!$A:$A,0),MATCH(B$1&amp;"Before",'Data Entry'!$1:$1,0)))</f>
        <v>-999</v>
      </c>
      <c r="C1040" s="61">
        <f>IF(INDEX(Include!$1:$1048576,MATCH($A1040,Include!$A:$A,0),MATCH(C$1,Include!$1:$1,0))=0,
-999,
INDEX('Data Entry'!$1:$1048576,MATCH($A1040,'Data Entry'!$A:$A,0),MATCH(C$1&amp;"After",'Data Entry'!$1:$1,0))-INDEX('Data Entry'!$1:$1048576,MATCH($A1040,'Data Entry'!$A:$A,0),MATCH(C$1&amp;"Before",'Data Entry'!$1:$1,0)))</f>
        <v>-999</v>
      </c>
      <c r="D1040" s="61">
        <f>IF(INDEX(Include!$1:$1048576,MATCH($A1040,Include!$A:$A,0),MATCH(D$1,Include!$1:$1,0))=0,
-999,
INDEX('Data Entry'!$1:$1048576,MATCH($A1040,'Data Entry'!$A:$A,0),MATCH(D$1&amp;"After",'Data Entry'!$1:$1,0))-INDEX('Data Entry'!$1:$1048576,MATCH($A1040,'Data Entry'!$A:$A,0),MATCH(D$1&amp;"Before",'Data Entry'!$1:$1,0)))</f>
        <v>-999</v>
      </c>
      <c r="E1040" s="61">
        <f>IF(INDEX(Include!$1:$1048576,MATCH($A1040,Include!$A:$A,0),MATCH(E$1,Include!$1:$1,0))=0,
-999,
INDEX('Data Entry'!$1:$1048576,MATCH($A1040,'Data Entry'!$A:$A,0),MATCH(E$1&amp;"After",'Data Entry'!$1:$1,0))-INDEX('Data Entry'!$1:$1048576,MATCH($A1040,'Data Entry'!$A:$A,0),MATCH(E$1&amp;"Before",'Data Entry'!$1:$1,0)))</f>
        <v>-999</v>
      </c>
      <c r="F1040" s="61">
        <f>IF(INDEX(Include!$1:$1048576,MATCH($A1040,Include!$A:$A,0),MATCH(F$1,Include!$1:$1,0))=0,
-999,
INDEX('Data Entry'!$1:$1048576,MATCH($A1040,'Data Entry'!$A:$A,0),MATCH(F$1&amp;"After",'Data Entry'!$1:$1,0))-INDEX('Data Entry'!$1:$1048576,MATCH($A1040,'Data Entry'!$A:$A,0),MATCH(F$1&amp;"Before",'Data Entry'!$1:$1,0)))</f>
        <v>-999</v>
      </c>
      <c r="G1040" s="61">
        <f>IF(INDEX(Include!$1:$1048576,MATCH($A1040,Include!$A:$A,0),MATCH(G$1,Include!$1:$1,0))=0,
-999,
INDEX('Data Entry'!$1:$1048576,MATCH($A1040,'Data Entry'!$A:$A,0),MATCH(G$1&amp;"After",'Data Entry'!$1:$1,0))-INDEX('Data Entry'!$1:$1048576,MATCH($A1040,'Data Entry'!$A:$A,0),MATCH(G$1&amp;"Before",'Data Entry'!$1:$1,0)))</f>
        <v>-999</v>
      </c>
      <c r="H1040" s="61">
        <f>IF(INDEX(Include!$1:$1048576,MATCH($A1040,Include!$A:$A,0),MATCH(H$1,Include!$1:$1,0))=0,
-999,
INDEX('Data Entry'!$1:$1048576,MATCH($A1040,'Data Entry'!$A:$A,0),MATCH(H$1&amp;"After",'Data Entry'!$1:$1,0))-INDEX('Data Entry'!$1:$1048576,MATCH($A1040,'Data Entry'!$A:$A,0),MATCH(H$1&amp;"Before",'Data Entry'!$1:$1,0)))</f>
        <v>-999</v>
      </c>
      <c r="I1040" s="61">
        <f>IF(INDEX(Include!$1:$1048576,MATCH($A1040,Include!$A:$A,0),MATCH(I$1,Include!$1:$1,0))=0,
-999,
INDEX('Data Entry'!$1:$1048576,MATCH($A1040,'Data Entry'!$A:$A,0),MATCH(I$1&amp;"After",'Data Entry'!$1:$1,0))-INDEX('Data Entry'!$1:$1048576,MATCH($A1040,'Data Entry'!$A:$A,0),MATCH(I$1&amp;"Before",'Data Entry'!$1:$1,0)))</f>
        <v>-999</v>
      </c>
      <c r="J1040" s="61">
        <f>IF(INDEX(Include!$1:$1048576,MATCH($A1040,Include!$A:$A,0),MATCH(J$1,Include!$1:$1,0))=0,
-999,
INDEX('Data Entry'!$1:$1048576,MATCH($A1040,'Data Entry'!$A:$A,0),MATCH(J$1&amp;"After",'Data Entry'!$1:$1,0))-INDEX('Data Entry'!$1:$1048576,MATCH($A1040,'Data Entry'!$A:$A,0),MATCH(J$1&amp;"Before",'Data Entry'!$1:$1,0)))</f>
        <v>-999</v>
      </c>
      <c r="K1040" s="61">
        <f>IF(INDEX(Include!$1:$1048576,MATCH($A1040,Include!$A:$A,0),MATCH(K$1,Include!$1:$1,0))=0,
-999,
INDEX('Data Entry'!$1:$1048576,MATCH($A1040,'Data Entry'!$A:$A,0),MATCH(K$1&amp;"After",'Data Entry'!$1:$1,0))-INDEX('Data Entry'!$1:$1048576,MATCH($A1040,'Data Entry'!$A:$A,0),MATCH(K$1&amp;"Before",'Data Entry'!$1:$1,0)))</f>
        <v>-999</v>
      </c>
      <c r="L1040" s="61">
        <f>IF(INDEX(Include!$1:$1048576,MATCH($A1040,Include!$A:$A,0),MATCH(L$1,Include!$1:$1,0))=0,
-999,
INDEX('Data Entry'!$1:$1048576,MATCH($A1040,'Data Entry'!$A:$A,0),MATCH(L$1&amp;"After",'Data Entry'!$1:$1,0))-INDEX('Data Entry'!$1:$1048576,MATCH($A1040,'Data Entry'!$A:$A,0),MATCH(L$1&amp;"Before",'Data Entry'!$1:$1,0)))</f>
        <v>-999</v>
      </c>
      <c r="M1040" s="61">
        <f>IF(INDEX(Include!$1:$1048576,MATCH($A1040,Include!$A:$A,0),MATCH(M$1,Include!$1:$1,0))=0,
-999,
INDEX('Data Entry'!$1:$1048576,MATCH($A1040,'Data Entry'!$A:$A,0),MATCH(M$1&amp;"After",'Data Entry'!$1:$1,0))-INDEX('Data Entry'!$1:$1048576,MATCH($A1040,'Data Entry'!$A:$A,0),MATCH(M$1&amp;"Before",'Data Entry'!$1:$1,0)))</f>
        <v>-999</v>
      </c>
      <c r="N1040" s="61">
        <f>IF(INDEX(Include!$1:$1048576,MATCH($A1040,Include!$A:$A,0),MATCH(N$1,Include!$1:$1,0))=0,
-999,
INDEX('Data Entry'!$1:$1048576,MATCH($A1040,'Data Entry'!$A:$A,0),MATCH(N$1&amp;"After",'Data Entry'!$1:$1,0))-INDEX('Data Entry'!$1:$1048576,MATCH($A1040,'Data Entry'!$A:$A,0),MATCH(N$1&amp;"Before",'Data Entry'!$1:$1,0)))</f>
        <v>-999</v>
      </c>
      <c r="O1040" s="61">
        <f>IF(INDEX(Include!$1:$1048576,MATCH($A1040,Include!$A:$A,0),MATCH(O$1,Include!$1:$1,0))=0,
-999,
INDEX('Data Entry'!$1:$1048576,MATCH($A1040,'Data Entry'!$A:$A,0),MATCH(O$1&amp;"After",'Data Entry'!$1:$1,0))-INDEX('Data Entry'!$1:$1048576,MATCH($A1040,'Data Entry'!$A:$A,0),MATCH(O$1&amp;"Before",'Data Entry'!$1:$1,0)))</f>
        <v>-999</v>
      </c>
      <c r="P1040" s="61">
        <f>IF(INDEX(Include!$1:$1048576,MATCH($A1040,Include!$A:$A,0),MATCH(P$1,Include!$1:$1,0))=0,
-999,
INDEX('Data Entry'!$1:$1048576,MATCH($A1040,'Data Entry'!$A:$A,0),MATCH(P$1&amp;"After",'Data Entry'!$1:$1,0))-INDEX('Data Entry'!$1:$1048576,MATCH($A1040,'Data Entry'!$A:$A,0),MATCH(P$1&amp;"Before",'Data Entry'!$1:$1,0)))</f>
        <v>-999</v>
      </c>
      <c r="Q1040" s="61">
        <f>IF(INDEX(Include!$1:$1048576,MATCH($A1040,Include!$A:$A,0),MATCH(Q$1,Include!$1:$1,0))=0,
-999,
INDEX('Data Entry'!$1:$1048576,MATCH($A1040,'Data Entry'!$A:$A,0),MATCH(Q$1&amp;"After",'Data Entry'!$1:$1,0))-INDEX('Data Entry'!$1:$1048576,MATCH($A1040,'Data Entry'!$A:$A,0),MATCH(Q$1&amp;"Before",'Data Entry'!$1:$1,0)))</f>
        <v>-999</v>
      </c>
      <c r="R1040" s="61">
        <f>IF(INDEX(Include!$1:$1048576,MATCH($A1040,Include!$A:$A,0),MATCH(R$1,Include!$1:$1,0))=0,
-999,
INDEX('Data Entry'!$1:$1048576,MATCH($A1040,'Data Entry'!$A:$A,0),MATCH(R$1&amp;"After",'Data Entry'!$1:$1,0))-INDEX('Data Entry'!$1:$1048576,MATCH($A1040,'Data Entry'!$A:$A,0),MATCH(R$1&amp;"Before",'Data Entry'!$1:$1,0)))</f>
        <v>-999</v>
      </c>
      <c r="S1040" s="61" t="e">
        <f>IF(INDEX(Include!$1:$1048576,MATCH($A1040,Include!$A:$A,0),MATCH(S$1,Include!$1:$1,0))=0,
-999,
INDEX('Data Entry'!$1:$1048576,MATCH($A1040,'Data Entry'!$A:$A,0),MATCH(S$1&amp;"After",'Data Entry'!$1:$1,0))-INDEX('Data Entry'!$1:$1048576,MATCH($A1040,'Data Entry'!$A:$A,0),MATCH(S$1&amp;"Before",'Data Entry'!$1:$1,0)))</f>
        <v>#N/A</v>
      </c>
      <c r="T1040" s="61" t="e">
        <f>IF(INDEX(Include!$1:$1048576,MATCH($A1040,Include!$A:$A,0),MATCH(T$1,Include!$1:$1,0))=0,
-999,
INDEX('Data Entry'!$1:$1048576,MATCH($A1040,'Data Entry'!$A:$A,0),MATCH(T$1&amp;"After",'Data Entry'!$1:$1,0))-INDEX('Data Entry'!$1:$1048576,MATCH($A1040,'Data Entry'!$A:$A,0),MATCH(T$1&amp;"Before",'Data Entry'!$1:$1,0)))</f>
        <v>#N/A</v>
      </c>
      <c r="U1040" s="61" t="e">
        <f>IF(INDEX(Include!$1:$1048576,MATCH($A1040,Include!$A:$A,0),MATCH(U$1,Include!$1:$1,0))=0,
-999,
INDEX('Data Entry'!$1:$1048576,MATCH($A1040,'Data Entry'!$A:$A,0),MATCH(U$1&amp;"After",'Data Entry'!$1:$1,0))-INDEX('Data Entry'!$1:$1048576,MATCH($A1040,'Data Entry'!$A:$A,0),MATCH(U$1&amp;"Before",'Data Entry'!$1:$1,0)))</f>
        <v>#N/A</v>
      </c>
      <c r="V1040" s="61" t="e">
        <f>IF(INDEX(Include!$1:$1048576,MATCH($A1040,Include!$A:$A,0),MATCH(V$1,Include!$1:$1,0))=0,
-999,
INDEX('Data Entry'!$1:$1048576,MATCH($A1040,'Data Entry'!$A:$A,0),MATCH(V$1&amp;"After",'Data Entry'!$1:$1,0))-INDEX('Data Entry'!$1:$1048576,MATCH($A1040,'Data Entry'!$A:$A,0),MATCH(V$1&amp;"Before",'Data Entry'!$1:$1,0)))</f>
        <v>#N/A</v>
      </c>
      <c r="W1040" s="61" t="e">
        <f>IF(INDEX(Include!$1:$1048576,MATCH($A1040,Include!$A:$A,0),MATCH(W$1,Include!$1:$1,0))=0,
-999,
INDEX('Data Entry'!$1:$1048576,MATCH($A1040,'Data Entry'!$A:$A,0),MATCH(W$1&amp;"After",'Data Entry'!$1:$1,0))-INDEX('Data Entry'!$1:$1048576,MATCH($A1040,'Data Entry'!$A:$A,0),MATCH(W$1&amp;"Before",'Data Entry'!$1:$1,0)))</f>
        <v>#N/A</v>
      </c>
      <c r="X1040" s="61" t="e">
        <f>IF(INDEX(Include!$1:$1048576,MATCH($A1040,Include!$A:$A,0),MATCH(X$1,Include!$1:$1,0))=0,
-999,
INDEX('Data Entry'!$1:$1048576,MATCH($A1040,'Data Entry'!$A:$A,0),MATCH(X$1&amp;"After",'Data Entry'!$1:$1,0))-INDEX('Data Entry'!$1:$1048576,MATCH($A1040,'Data Entry'!$A:$A,0),MATCH(X$1&amp;"Before",'Data Entry'!$1:$1,0)))</f>
        <v>#N/A</v>
      </c>
      <c r="Y1040" s="61" t="e">
        <f>IF(INDEX(Include!$1:$1048576,MATCH($A1040,Include!$A:$A,0),MATCH(Y$1,Include!$1:$1,0))=0,
-999,
INDEX('Data Entry'!$1:$1048576,MATCH($A1040,'Data Entry'!$A:$A,0),MATCH(Y$1&amp;"After",'Data Entry'!$1:$1,0))-INDEX('Data Entry'!$1:$1048576,MATCH($A1040,'Data Entry'!$A:$A,0),MATCH(Y$1&amp;"Before",'Data Entry'!$1:$1,0)))</f>
        <v>#N/A</v>
      </c>
      <c r="Z1040" s="61" t="e">
        <f>IF(INDEX(Include!$1:$1048576,MATCH($A1040,Include!$A:$A,0),MATCH(Z$1,Include!$1:$1,0))=0,
-999,
INDEX('Data Entry'!$1:$1048576,MATCH($A1040,'Data Entry'!$A:$A,0),MATCH(Z$1&amp;"After",'Data Entry'!$1:$1,0))-INDEX('Data Entry'!$1:$1048576,MATCH($A1040,'Data Entry'!$A:$A,0),MATCH(Z$1&amp;"Before",'Data Entry'!$1:$1,0)))</f>
        <v>#N/A</v>
      </c>
      <c r="AA1040" s="61" t="e">
        <f>IF(INDEX(Include!$1:$1048576,MATCH($A1040,Include!$A:$A,0),MATCH(AA$1,Include!$1:$1,0))=0,
-999,
INDEX('Data Entry'!$1:$1048576,MATCH($A1040,'Data Entry'!$A:$A,0),MATCH(AA$1&amp;"After",'Data Entry'!$1:$1,0))-INDEX('Data Entry'!$1:$1048576,MATCH($A1040,'Data Entry'!$A:$A,0),MATCH(AA$1&amp;"Before",'Data Entry'!$1:$1,0)))</f>
        <v>#N/A</v>
      </c>
      <c r="AB1040" s="61" t="e">
        <f>IF(INDEX(Include!$1:$1048576,MATCH($A1040,Include!$A:$A,0),MATCH(AB$1,Include!$1:$1,0))=0,
-999,
INDEX('Data Entry'!$1:$1048576,MATCH($A1040,'Data Entry'!$A:$A,0),MATCH(AB$1&amp;"After",'Data Entry'!$1:$1,0))-INDEX('Data Entry'!$1:$1048576,MATCH($A1040,'Data Entry'!$A:$A,0),MATCH(AB$1&amp;"Before",'Data Entry'!$1:$1,0)))</f>
        <v>#N/A</v>
      </c>
      <c r="AC1040" s="61" t="e">
        <f>IF(INDEX(Include!$1:$1048576,MATCH($A1040,Include!$A:$A,0),MATCH(AC$1,Include!$1:$1,0))=0,
-999,
INDEX('Data Entry'!$1:$1048576,MATCH($A1040,'Data Entry'!$A:$A,0),MATCH(AC$1&amp;"After",'Data Entry'!$1:$1,0))-INDEX('Data Entry'!$1:$1048576,MATCH($A1040,'Data Entry'!$A:$A,0),MATCH(AC$1&amp;"Before",'Data Entry'!$1:$1,0)))</f>
        <v>#N/A</v>
      </c>
      <c r="AD1040" s="61" t="e">
        <f>IF(INDEX(Include!$1:$1048576,MATCH($A1040,Include!$A:$A,0),MATCH(AD$1,Include!$1:$1,0))=0,
-999,
INDEX('Data Entry'!$1:$1048576,MATCH($A1040,'Data Entry'!$A:$A,0),MATCH(AD$1&amp;"After",'Data Entry'!$1:$1,0))-INDEX('Data Entry'!$1:$1048576,MATCH($A1040,'Data Entry'!$A:$A,0),MATCH(AD$1&amp;"Before",'Data Entry'!$1:$1,0)))</f>
        <v>#N/A</v>
      </c>
      <c r="AE1040" s="61" t="e">
        <f>IF(INDEX(Include!$1:$1048576,MATCH($A1040,Include!$A:$A,0),MATCH(AE$1,Include!$1:$1,0))=0,
-999,
INDEX('Data Entry'!$1:$1048576,MATCH($A1040,'Data Entry'!$A:$A,0),MATCH(AE$1&amp;"After",'Data Entry'!$1:$1,0))-INDEX('Data Entry'!$1:$1048576,MATCH($A1040,'Data Entry'!$A:$A,0),MATCH(AE$1&amp;"Before",'Data Entry'!$1:$1,0)))</f>
        <v>#N/A</v>
      </c>
      <c r="AF1040" s="61" t="e">
        <f>IF(INDEX(Include!$1:$1048576,MATCH($A1040,Include!$A:$A,0),MATCH(AF$1,Include!$1:$1,0))=0,
-999,
INDEX('Data Entry'!$1:$1048576,MATCH($A1040,'Data Entry'!$A:$A,0),MATCH(AF$1&amp;"After",'Data Entry'!$1:$1,0))-INDEX('Data Entry'!$1:$1048576,MATCH($A1040,'Data Entry'!$A:$A,0),MATCH(AF$1&amp;"Before",'Data Entry'!$1:$1,0)))</f>
        <v>#N/A</v>
      </c>
      <c r="AG1040" s="61" t="e">
        <f>IF(INDEX(Include!$1:$1048576,MATCH($A1040,Include!$A:$A,0),MATCH(AG$1,Include!$1:$1,0))=0,
-999,
INDEX('Data Entry'!$1:$1048576,MATCH($A1040,'Data Entry'!$A:$A,0),MATCH(AG$1&amp;"After",'Data Entry'!$1:$1,0))-INDEX('Data Entry'!$1:$1048576,MATCH($A1040,'Data Entry'!$A:$A,0),MATCH(AG$1&amp;"Before",'Data Entry'!$1:$1,0)))</f>
        <v>#N/A</v>
      </c>
      <c r="AH1040" s="61" t="e">
        <f>IF(INDEX(Include!$1:$1048576,MATCH($A1040,Include!$A:$A,0),MATCH(AH$1,Include!$1:$1,0))=0,
-999,
INDEX('Data Entry'!$1:$1048576,MATCH($A1040,'Data Entry'!$A:$A,0),MATCH(AH$1&amp;"After",'Data Entry'!$1:$1,0))-INDEX('Data Entry'!$1:$1048576,MATCH($A1040,'Data Entry'!$A:$A,0),MATCH(AH$1&amp;"Before",'Data Entry'!$1:$1,0)))</f>
        <v>#N/A</v>
      </c>
      <c r="AI1040" s="61" t="e">
        <f>IF(INDEX(Include!$1:$1048576,MATCH($A1040,Include!$A:$A,0),MATCH(AI$1,Include!$1:$1,0))=0,
-999,
INDEX('Data Entry'!$1:$1048576,MATCH($A1040,'Data Entry'!$A:$A,0),MATCH(AI$1&amp;"After",'Data Entry'!$1:$1,0))-INDEX('Data Entry'!$1:$1048576,MATCH($A1040,'Data Entry'!$A:$A,0),MATCH(AI$1&amp;"Before",'Data Entry'!$1:$1,0)))</f>
        <v>#N/A</v>
      </c>
      <c r="AJ1040" s="61" t="e">
        <f>IF(INDEX(Include!$1:$1048576,MATCH($A1040,Include!$A:$A,0),MATCH(AJ$1,Include!$1:$1,0))=0,
-999,
INDEX('Data Entry'!$1:$1048576,MATCH($A1040,'Data Entry'!$A:$A,0),MATCH(AJ$1&amp;"After",'Data Entry'!$1:$1,0))-INDEX('Data Entry'!$1:$1048576,MATCH($A1040,'Data Entry'!$A:$A,0),MATCH(AJ$1&amp;"Before",'Data Entry'!$1:$1,0)))</f>
        <v>#N/A</v>
      </c>
      <c r="AK1040" s="61">
        <f>IF(INDEX(Include!$1:$1048576,MATCH($A1040,Include!$A:$A,0),MATCH(AK$1,Include!$1:$1,0))=0,
-999,
INDEX('Data Entry'!$1:$1048576,MATCH($A1040,'Data Entry'!$A:$A,0),MATCH(AK$1&amp;"After",'Data Entry'!$1:$1,0))-INDEX('Data Entry'!$1:$1048576,MATCH($A1040,'Data Entry'!$A:$A,0),MATCH(AK$1&amp;"Before",'Data Entry'!$1:$1,0)))</f>
        <v>-999</v>
      </c>
      <c r="AL1040">
        <f>INDEX(Include!$1:$1048576, MATCH($A1040, Include!$A:$A, 0), MATCH($AL$1, Include!$1:$1, 0))</f>
        <v>0</v>
      </c>
    </row>
    <row r="1041" spans="1:38" x14ac:dyDescent="0.35">
      <c r="A1041" s="70">
        <f>'Data Entry'!A1045</f>
        <v>1040</v>
      </c>
      <c r="B1041" s="61">
        <f>IF(INDEX(Include!$1:$1048576,MATCH($A1041,Include!$A:$A,0),MATCH(B$1,Include!$1:$1,0))=0,
-999,
INDEX('Data Entry'!$1:$1048576,MATCH($A1041,'Data Entry'!$A:$A,0),MATCH(B$1&amp;"After",'Data Entry'!$1:$1,0))-INDEX('Data Entry'!$1:$1048576,MATCH($A1041,'Data Entry'!$A:$A,0),MATCH(B$1&amp;"Before",'Data Entry'!$1:$1,0)))</f>
        <v>-999</v>
      </c>
      <c r="C1041" s="61">
        <f>IF(INDEX(Include!$1:$1048576,MATCH($A1041,Include!$A:$A,0),MATCH(C$1,Include!$1:$1,0))=0,
-999,
INDEX('Data Entry'!$1:$1048576,MATCH($A1041,'Data Entry'!$A:$A,0),MATCH(C$1&amp;"After",'Data Entry'!$1:$1,0))-INDEX('Data Entry'!$1:$1048576,MATCH($A1041,'Data Entry'!$A:$A,0),MATCH(C$1&amp;"Before",'Data Entry'!$1:$1,0)))</f>
        <v>-999</v>
      </c>
      <c r="D1041" s="61">
        <f>IF(INDEX(Include!$1:$1048576,MATCH($A1041,Include!$A:$A,0),MATCH(D$1,Include!$1:$1,0))=0,
-999,
INDEX('Data Entry'!$1:$1048576,MATCH($A1041,'Data Entry'!$A:$A,0),MATCH(D$1&amp;"After",'Data Entry'!$1:$1,0))-INDEX('Data Entry'!$1:$1048576,MATCH($A1041,'Data Entry'!$A:$A,0),MATCH(D$1&amp;"Before",'Data Entry'!$1:$1,0)))</f>
        <v>-999</v>
      </c>
      <c r="E1041" s="61">
        <f>IF(INDEX(Include!$1:$1048576,MATCH($A1041,Include!$A:$A,0),MATCH(E$1,Include!$1:$1,0))=0,
-999,
INDEX('Data Entry'!$1:$1048576,MATCH($A1041,'Data Entry'!$A:$A,0),MATCH(E$1&amp;"After",'Data Entry'!$1:$1,0))-INDEX('Data Entry'!$1:$1048576,MATCH($A1041,'Data Entry'!$A:$A,0),MATCH(E$1&amp;"Before",'Data Entry'!$1:$1,0)))</f>
        <v>-999</v>
      </c>
      <c r="F1041" s="61">
        <f>IF(INDEX(Include!$1:$1048576,MATCH($A1041,Include!$A:$A,0),MATCH(F$1,Include!$1:$1,0))=0,
-999,
INDEX('Data Entry'!$1:$1048576,MATCH($A1041,'Data Entry'!$A:$A,0),MATCH(F$1&amp;"After",'Data Entry'!$1:$1,0))-INDEX('Data Entry'!$1:$1048576,MATCH($A1041,'Data Entry'!$A:$A,0),MATCH(F$1&amp;"Before",'Data Entry'!$1:$1,0)))</f>
        <v>-999</v>
      </c>
      <c r="G1041" s="61">
        <f>IF(INDEX(Include!$1:$1048576,MATCH($A1041,Include!$A:$A,0),MATCH(G$1,Include!$1:$1,0))=0,
-999,
INDEX('Data Entry'!$1:$1048576,MATCH($A1041,'Data Entry'!$A:$A,0),MATCH(G$1&amp;"After",'Data Entry'!$1:$1,0))-INDEX('Data Entry'!$1:$1048576,MATCH($A1041,'Data Entry'!$A:$A,0),MATCH(G$1&amp;"Before",'Data Entry'!$1:$1,0)))</f>
        <v>-999</v>
      </c>
      <c r="H1041" s="61">
        <f>IF(INDEX(Include!$1:$1048576,MATCH($A1041,Include!$A:$A,0),MATCH(H$1,Include!$1:$1,0))=0,
-999,
INDEX('Data Entry'!$1:$1048576,MATCH($A1041,'Data Entry'!$A:$A,0),MATCH(H$1&amp;"After",'Data Entry'!$1:$1,0))-INDEX('Data Entry'!$1:$1048576,MATCH($A1041,'Data Entry'!$A:$A,0),MATCH(H$1&amp;"Before",'Data Entry'!$1:$1,0)))</f>
        <v>-999</v>
      </c>
      <c r="I1041" s="61">
        <f>IF(INDEX(Include!$1:$1048576,MATCH($A1041,Include!$A:$A,0),MATCH(I$1,Include!$1:$1,0))=0,
-999,
INDEX('Data Entry'!$1:$1048576,MATCH($A1041,'Data Entry'!$A:$A,0),MATCH(I$1&amp;"After",'Data Entry'!$1:$1,0))-INDEX('Data Entry'!$1:$1048576,MATCH($A1041,'Data Entry'!$A:$A,0),MATCH(I$1&amp;"Before",'Data Entry'!$1:$1,0)))</f>
        <v>-999</v>
      </c>
      <c r="J1041" s="61">
        <f>IF(INDEX(Include!$1:$1048576,MATCH($A1041,Include!$A:$A,0),MATCH(J$1,Include!$1:$1,0))=0,
-999,
INDEX('Data Entry'!$1:$1048576,MATCH($A1041,'Data Entry'!$A:$A,0),MATCH(J$1&amp;"After",'Data Entry'!$1:$1,0))-INDEX('Data Entry'!$1:$1048576,MATCH($A1041,'Data Entry'!$A:$A,0),MATCH(J$1&amp;"Before",'Data Entry'!$1:$1,0)))</f>
        <v>-999</v>
      </c>
      <c r="K1041" s="61">
        <f>IF(INDEX(Include!$1:$1048576,MATCH($A1041,Include!$A:$A,0),MATCH(K$1,Include!$1:$1,0))=0,
-999,
INDEX('Data Entry'!$1:$1048576,MATCH($A1041,'Data Entry'!$A:$A,0),MATCH(K$1&amp;"After",'Data Entry'!$1:$1,0))-INDEX('Data Entry'!$1:$1048576,MATCH($A1041,'Data Entry'!$A:$A,0),MATCH(K$1&amp;"Before",'Data Entry'!$1:$1,0)))</f>
        <v>-999</v>
      </c>
      <c r="L1041" s="61">
        <f>IF(INDEX(Include!$1:$1048576,MATCH($A1041,Include!$A:$A,0),MATCH(L$1,Include!$1:$1,0))=0,
-999,
INDEX('Data Entry'!$1:$1048576,MATCH($A1041,'Data Entry'!$A:$A,0),MATCH(L$1&amp;"After",'Data Entry'!$1:$1,0))-INDEX('Data Entry'!$1:$1048576,MATCH($A1041,'Data Entry'!$A:$A,0),MATCH(L$1&amp;"Before",'Data Entry'!$1:$1,0)))</f>
        <v>-999</v>
      </c>
      <c r="M1041" s="61">
        <f>IF(INDEX(Include!$1:$1048576,MATCH($A1041,Include!$A:$A,0),MATCH(M$1,Include!$1:$1,0))=0,
-999,
INDEX('Data Entry'!$1:$1048576,MATCH($A1041,'Data Entry'!$A:$A,0),MATCH(M$1&amp;"After",'Data Entry'!$1:$1,0))-INDEX('Data Entry'!$1:$1048576,MATCH($A1041,'Data Entry'!$A:$A,0),MATCH(M$1&amp;"Before",'Data Entry'!$1:$1,0)))</f>
        <v>-999</v>
      </c>
      <c r="N1041" s="61">
        <f>IF(INDEX(Include!$1:$1048576,MATCH($A1041,Include!$A:$A,0),MATCH(N$1,Include!$1:$1,0))=0,
-999,
INDEX('Data Entry'!$1:$1048576,MATCH($A1041,'Data Entry'!$A:$A,0),MATCH(N$1&amp;"After",'Data Entry'!$1:$1,0))-INDEX('Data Entry'!$1:$1048576,MATCH($A1041,'Data Entry'!$A:$A,0),MATCH(N$1&amp;"Before",'Data Entry'!$1:$1,0)))</f>
        <v>-999</v>
      </c>
      <c r="O1041" s="61">
        <f>IF(INDEX(Include!$1:$1048576,MATCH($A1041,Include!$A:$A,0),MATCH(O$1,Include!$1:$1,0))=0,
-999,
INDEX('Data Entry'!$1:$1048576,MATCH($A1041,'Data Entry'!$A:$A,0),MATCH(O$1&amp;"After",'Data Entry'!$1:$1,0))-INDEX('Data Entry'!$1:$1048576,MATCH($A1041,'Data Entry'!$A:$A,0),MATCH(O$1&amp;"Before",'Data Entry'!$1:$1,0)))</f>
        <v>-999</v>
      </c>
      <c r="P1041" s="61">
        <f>IF(INDEX(Include!$1:$1048576,MATCH($A1041,Include!$A:$A,0),MATCH(P$1,Include!$1:$1,0))=0,
-999,
INDEX('Data Entry'!$1:$1048576,MATCH($A1041,'Data Entry'!$A:$A,0),MATCH(P$1&amp;"After",'Data Entry'!$1:$1,0))-INDEX('Data Entry'!$1:$1048576,MATCH($A1041,'Data Entry'!$A:$A,0),MATCH(P$1&amp;"Before",'Data Entry'!$1:$1,0)))</f>
        <v>-999</v>
      </c>
      <c r="Q1041" s="61">
        <f>IF(INDEX(Include!$1:$1048576,MATCH($A1041,Include!$A:$A,0),MATCH(Q$1,Include!$1:$1,0))=0,
-999,
INDEX('Data Entry'!$1:$1048576,MATCH($A1041,'Data Entry'!$A:$A,0),MATCH(Q$1&amp;"After",'Data Entry'!$1:$1,0))-INDEX('Data Entry'!$1:$1048576,MATCH($A1041,'Data Entry'!$A:$A,0),MATCH(Q$1&amp;"Before",'Data Entry'!$1:$1,0)))</f>
        <v>-999</v>
      </c>
      <c r="R1041" s="61">
        <f>IF(INDEX(Include!$1:$1048576,MATCH($A1041,Include!$A:$A,0),MATCH(R$1,Include!$1:$1,0))=0,
-999,
INDEX('Data Entry'!$1:$1048576,MATCH($A1041,'Data Entry'!$A:$A,0),MATCH(R$1&amp;"After",'Data Entry'!$1:$1,0))-INDEX('Data Entry'!$1:$1048576,MATCH($A1041,'Data Entry'!$A:$A,0),MATCH(R$1&amp;"Before",'Data Entry'!$1:$1,0)))</f>
        <v>-999</v>
      </c>
      <c r="S1041" s="61" t="e">
        <f>IF(INDEX(Include!$1:$1048576,MATCH($A1041,Include!$A:$A,0),MATCH(S$1,Include!$1:$1,0))=0,
-999,
INDEX('Data Entry'!$1:$1048576,MATCH($A1041,'Data Entry'!$A:$A,0),MATCH(S$1&amp;"After",'Data Entry'!$1:$1,0))-INDEX('Data Entry'!$1:$1048576,MATCH($A1041,'Data Entry'!$A:$A,0),MATCH(S$1&amp;"Before",'Data Entry'!$1:$1,0)))</f>
        <v>#N/A</v>
      </c>
      <c r="T1041" s="61" t="e">
        <f>IF(INDEX(Include!$1:$1048576,MATCH($A1041,Include!$A:$A,0),MATCH(T$1,Include!$1:$1,0))=0,
-999,
INDEX('Data Entry'!$1:$1048576,MATCH($A1041,'Data Entry'!$A:$A,0),MATCH(T$1&amp;"After",'Data Entry'!$1:$1,0))-INDEX('Data Entry'!$1:$1048576,MATCH($A1041,'Data Entry'!$A:$A,0),MATCH(T$1&amp;"Before",'Data Entry'!$1:$1,0)))</f>
        <v>#N/A</v>
      </c>
      <c r="U1041" s="61" t="e">
        <f>IF(INDEX(Include!$1:$1048576,MATCH($A1041,Include!$A:$A,0),MATCH(U$1,Include!$1:$1,0))=0,
-999,
INDEX('Data Entry'!$1:$1048576,MATCH($A1041,'Data Entry'!$A:$A,0),MATCH(U$1&amp;"After",'Data Entry'!$1:$1,0))-INDEX('Data Entry'!$1:$1048576,MATCH($A1041,'Data Entry'!$A:$A,0),MATCH(U$1&amp;"Before",'Data Entry'!$1:$1,0)))</f>
        <v>#N/A</v>
      </c>
      <c r="V1041" s="61" t="e">
        <f>IF(INDEX(Include!$1:$1048576,MATCH($A1041,Include!$A:$A,0),MATCH(V$1,Include!$1:$1,0))=0,
-999,
INDEX('Data Entry'!$1:$1048576,MATCH($A1041,'Data Entry'!$A:$A,0),MATCH(V$1&amp;"After",'Data Entry'!$1:$1,0))-INDEX('Data Entry'!$1:$1048576,MATCH($A1041,'Data Entry'!$A:$A,0),MATCH(V$1&amp;"Before",'Data Entry'!$1:$1,0)))</f>
        <v>#N/A</v>
      </c>
      <c r="W1041" s="61" t="e">
        <f>IF(INDEX(Include!$1:$1048576,MATCH($A1041,Include!$A:$A,0),MATCH(W$1,Include!$1:$1,0))=0,
-999,
INDEX('Data Entry'!$1:$1048576,MATCH($A1041,'Data Entry'!$A:$A,0),MATCH(W$1&amp;"After",'Data Entry'!$1:$1,0))-INDEX('Data Entry'!$1:$1048576,MATCH($A1041,'Data Entry'!$A:$A,0),MATCH(W$1&amp;"Before",'Data Entry'!$1:$1,0)))</f>
        <v>#N/A</v>
      </c>
      <c r="X1041" s="61" t="e">
        <f>IF(INDEX(Include!$1:$1048576,MATCH($A1041,Include!$A:$A,0),MATCH(X$1,Include!$1:$1,0))=0,
-999,
INDEX('Data Entry'!$1:$1048576,MATCH($A1041,'Data Entry'!$A:$A,0),MATCH(X$1&amp;"After",'Data Entry'!$1:$1,0))-INDEX('Data Entry'!$1:$1048576,MATCH($A1041,'Data Entry'!$A:$A,0),MATCH(X$1&amp;"Before",'Data Entry'!$1:$1,0)))</f>
        <v>#N/A</v>
      </c>
      <c r="Y1041" s="61" t="e">
        <f>IF(INDEX(Include!$1:$1048576,MATCH($A1041,Include!$A:$A,0),MATCH(Y$1,Include!$1:$1,0))=0,
-999,
INDEX('Data Entry'!$1:$1048576,MATCH($A1041,'Data Entry'!$A:$A,0),MATCH(Y$1&amp;"After",'Data Entry'!$1:$1,0))-INDEX('Data Entry'!$1:$1048576,MATCH($A1041,'Data Entry'!$A:$A,0),MATCH(Y$1&amp;"Before",'Data Entry'!$1:$1,0)))</f>
        <v>#N/A</v>
      </c>
      <c r="Z1041" s="61" t="e">
        <f>IF(INDEX(Include!$1:$1048576,MATCH($A1041,Include!$A:$A,0),MATCH(Z$1,Include!$1:$1,0))=0,
-999,
INDEX('Data Entry'!$1:$1048576,MATCH($A1041,'Data Entry'!$A:$A,0),MATCH(Z$1&amp;"After",'Data Entry'!$1:$1,0))-INDEX('Data Entry'!$1:$1048576,MATCH($A1041,'Data Entry'!$A:$A,0),MATCH(Z$1&amp;"Before",'Data Entry'!$1:$1,0)))</f>
        <v>#N/A</v>
      </c>
      <c r="AA1041" s="61" t="e">
        <f>IF(INDEX(Include!$1:$1048576,MATCH($A1041,Include!$A:$A,0),MATCH(AA$1,Include!$1:$1,0))=0,
-999,
INDEX('Data Entry'!$1:$1048576,MATCH($A1041,'Data Entry'!$A:$A,0),MATCH(AA$1&amp;"After",'Data Entry'!$1:$1,0))-INDEX('Data Entry'!$1:$1048576,MATCH($A1041,'Data Entry'!$A:$A,0),MATCH(AA$1&amp;"Before",'Data Entry'!$1:$1,0)))</f>
        <v>#N/A</v>
      </c>
      <c r="AB1041" s="61" t="e">
        <f>IF(INDEX(Include!$1:$1048576,MATCH($A1041,Include!$A:$A,0),MATCH(AB$1,Include!$1:$1,0))=0,
-999,
INDEX('Data Entry'!$1:$1048576,MATCH($A1041,'Data Entry'!$A:$A,0),MATCH(AB$1&amp;"After",'Data Entry'!$1:$1,0))-INDEX('Data Entry'!$1:$1048576,MATCH($A1041,'Data Entry'!$A:$A,0),MATCH(AB$1&amp;"Before",'Data Entry'!$1:$1,0)))</f>
        <v>#N/A</v>
      </c>
      <c r="AC1041" s="61" t="e">
        <f>IF(INDEX(Include!$1:$1048576,MATCH($A1041,Include!$A:$A,0),MATCH(AC$1,Include!$1:$1,0))=0,
-999,
INDEX('Data Entry'!$1:$1048576,MATCH($A1041,'Data Entry'!$A:$A,0),MATCH(AC$1&amp;"After",'Data Entry'!$1:$1,0))-INDEX('Data Entry'!$1:$1048576,MATCH($A1041,'Data Entry'!$A:$A,0),MATCH(AC$1&amp;"Before",'Data Entry'!$1:$1,0)))</f>
        <v>#N/A</v>
      </c>
      <c r="AD1041" s="61" t="e">
        <f>IF(INDEX(Include!$1:$1048576,MATCH($A1041,Include!$A:$A,0),MATCH(AD$1,Include!$1:$1,0))=0,
-999,
INDEX('Data Entry'!$1:$1048576,MATCH($A1041,'Data Entry'!$A:$A,0),MATCH(AD$1&amp;"After",'Data Entry'!$1:$1,0))-INDEX('Data Entry'!$1:$1048576,MATCH($A1041,'Data Entry'!$A:$A,0),MATCH(AD$1&amp;"Before",'Data Entry'!$1:$1,0)))</f>
        <v>#N/A</v>
      </c>
      <c r="AE1041" s="61" t="e">
        <f>IF(INDEX(Include!$1:$1048576,MATCH($A1041,Include!$A:$A,0),MATCH(AE$1,Include!$1:$1,0))=0,
-999,
INDEX('Data Entry'!$1:$1048576,MATCH($A1041,'Data Entry'!$A:$A,0),MATCH(AE$1&amp;"After",'Data Entry'!$1:$1,0))-INDEX('Data Entry'!$1:$1048576,MATCH($A1041,'Data Entry'!$A:$A,0),MATCH(AE$1&amp;"Before",'Data Entry'!$1:$1,0)))</f>
        <v>#N/A</v>
      </c>
      <c r="AF1041" s="61" t="e">
        <f>IF(INDEX(Include!$1:$1048576,MATCH($A1041,Include!$A:$A,0),MATCH(AF$1,Include!$1:$1,0))=0,
-999,
INDEX('Data Entry'!$1:$1048576,MATCH($A1041,'Data Entry'!$A:$A,0),MATCH(AF$1&amp;"After",'Data Entry'!$1:$1,0))-INDEX('Data Entry'!$1:$1048576,MATCH($A1041,'Data Entry'!$A:$A,0),MATCH(AF$1&amp;"Before",'Data Entry'!$1:$1,0)))</f>
        <v>#N/A</v>
      </c>
      <c r="AG1041" s="61" t="e">
        <f>IF(INDEX(Include!$1:$1048576,MATCH($A1041,Include!$A:$A,0),MATCH(AG$1,Include!$1:$1,0))=0,
-999,
INDEX('Data Entry'!$1:$1048576,MATCH($A1041,'Data Entry'!$A:$A,0),MATCH(AG$1&amp;"After",'Data Entry'!$1:$1,0))-INDEX('Data Entry'!$1:$1048576,MATCH($A1041,'Data Entry'!$A:$A,0),MATCH(AG$1&amp;"Before",'Data Entry'!$1:$1,0)))</f>
        <v>#N/A</v>
      </c>
      <c r="AH1041" s="61" t="e">
        <f>IF(INDEX(Include!$1:$1048576,MATCH($A1041,Include!$A:$A,0),MATCH(AH$1,Include!$1:$1,0))=0,
-999,
INDEX('Data Entry'!$1:$1048576,MATCH($A1041,'Data Entry'!$A:$A,0),MATCH(AH$1&amp;"After",'Data Entry'!$1:$1,0))-INDEX('Data Entry'!$1:$1048576,MATCH($A1041,'Data Entry'!$A:$A,0),MATCH(AH$1&amp;"Before",'Data Entry'!$1:$1,0)))</f>
        <v>#N/A</v>
      </c>
      <c r="AI1041" s="61" t="e">
        <f>IF(INDEX(Include!$1:$1048576,MATCH($A1041,Include!$A:$A,0),MATCH(AI$1,Include!$1:$1,0))=0,
-999,
INDEX('Data Entry'!$1:$1048576,MATCH($A1041,'Data Entry'!$A:$A,0),MATCH(AI$1&amp;"After",'Data Entry'!$1:$1,0))-INDEX('Data Entry'!$1:$1048576,MATCH($A1041,'Data Entry'!$A:$A,0),MATCH(AI$1&amp;"Before",'Data Entry'!$1:$1,0)))</f>
        <v>#N/A</v>
      </c>
      <c r="AJ1041" s="61" t="e">
        <f>IF(INDEX(Include!$1:$1048576,MATCH($A1041,Include!$A:$A,0),MATCH(AJ$1,Include!$1:$1,0))=0,
-999,
INDEX('Data Entry'!$1:$1048576,MATCH($A1041,'Data Entry'!$A:$A,0),MATCH(AJ$1&amp;"After",'Data Entry'!$1:$1,0))-INDEX('Data Entry'!$1:$1048576,MATCH($A1041,'Data Entry'!$A:$A,0),MATCH(AJ$1&amp;"Before",'Data Entry'!$1:$1,0)))</f>
        <v>#N/A</v>
      </c>
      <c r="AK1041" s="61">
        <f>IF(INDEX(Include!$1:$1048576,MATCH($A1041,Include!$A:$A,0),MATCH(AK$1,Include!$1:$1,0))=0,
-999,
INDEX('Data Entry'!$1:$1048576,MATCH($A1041,'Data Entry'!$A:$A,0),MATCH(AK$1&amp;"After",'Data Entry'!$1:$1,0))-INDEX('Data Entry'!$1:$1048576,MATCH($A1041,'Data Entry'!$A:$A,0),MATCH(AK$1&amp;"Before",'Data Entry'!$1:$1,0)))</f>
        <v>-999</v>
      </c>
      <c r="AL1041">
        <f>INDEX(Include!$1:$1048576, MATCH($A1041, Include!$A:$A, 0), MATCH($AL$1, Include!$1:$1, 0))</f>
        <v>0</v>
      </c>
    </row>
    <row r="1042" spans="1:38" x14ac:dyDescent="0.35">
      <c r="A1042" s="70">
        <f>'Data Entry'!A1046</f>
        <v>1041</v>
      </c>
      <c r="B1042" s="61">
        <f>IF(INDEX(Include!$1:$1048576,MATCH($A1042,Include!$A:$A,0),MATCH(B$1,Include!$1:$1,0))=0,
-999,
INDEX('Data Entry'!$1:$1048576,MATCH($A1042,'Data Entry'!$A:$A,0),MATCH(B$1&amp;"After",'Data Entry'!$1:$1,0))-INDEX('Data Entry'!$1:$1048576,MATCH($A1042,'Data Entry'!$A:$A,0),MATCH(B$1&amp;"Before",'Data Entry'!$1:$1,0)))</f>
        <v>-999</v>
      </c>
      <c r="C1042" s="61">
        <f>IF(INDEX(Include!$1:$1048576,MATCH($A1042,Include!$A:$A,0),MATCH(C$1,Include!$1:$1,0))=0,
-999,
INDEX('Data Entry'!$1:$1048576,MATCH($A1042,'Data Entry'!$A:$A,0),MATCH(C$1&amp;"After",'Data Entry'!$1:$1,0))-INDEX('Data Entry'!$1:$1048576,MATCH($A1042,'Data Entry'!$A:$A,0),MATCH(C$1&amp;"Before",'Data Entry'!$1:$1,0)))</f>
        <v>-999</v>
      </c>
      <c r="D1042" s="61">
        <f>IF(INDEX(Include!$1:$1048576,MATCH($A1042,Include!$A:$A,0),MATCH(D$1,Include!$1:$1,0))=0,
-999,
INDEX('Data Entry'!$1:$1048576,MATCH($A1042,'Data Entry'!$A:$A,0),MATCH(D$1&amp;"After",'Data Entry'!$1:$1,0))-INDEX('Data Entry'!$1:$1048576,MATCH($A1042,'Data Entry'!$A:$A,0),MATCH(D$1&amp;"Before",'Data Entry'!$1:$1,0)))</f>
        <v>-999</v>
      </c>
      <c r="E1042" s="61">
        <f>IF(INDEX(Include!$1:$1048576,MATCH($A1042,Include!$A:$A,0),MATCH(E$1,Include!$1:$1,0))=0,
-999,
INDEX('Data Entry'!$1:$1048576,MATCH($A1042,'Data Entry'!$A:$A,0),MATCH(E$1&amp;"After",'Data Entry'!$1:$1,0))-INDEX('Data Entry'!$1:$1048576,MATCH($A1042,'Data Entry'!$A:$A,0),MATCH(E$1&amp;"Before",'Data Entry'!$1:$1,0)))</f>
        <v>-999</v>
      </c>
      <c r="F1042" s="61">
        <f>IF(INDEX(Include!$1:$1048576,MATCH($A1042,Include!$A:$A,0),MATCH(F$1,Include!$1:$1,0))=0,
-999,
INDEX('Data Entry'!$1:$1048576,MATCH($A1042,'Data Entry'!$A:$A,0),MATCH(F$1&amp;"After",'Data Entry'!$1:$1,0))-INDEX('Data Entry'!$1:$1048576,MATCH($A1042,'Data Entry'!$A:$A,0),MATCH(F$1&amp;"Before",'Data Entry'!$1:$1,0)))</f>
        <v>-999</v>
      </c>
      <c r="G1042" s="61">
        <f>IF(INDEX(Include!$1:$1048576,MATCH($A1042,Include!$A:$A,0),MATCH(G$1,Include!$1:$1,0))=0,
-999,
INDEX('Data Entry'!$1:$1048576,MATCH($A1042,'Data Entry'!$A:$A,0),MATCH(G$1&amp;"After",'Data Entry'!$1:$1,0))-INDEX('Data Entry'!$1:$1048576,MATCH($A1042,'Data Entry'!$A:$A,0),MATCH(G$1&amp;"Before",'Data Entry'!$1:$1,0)))</f>
        <v>-999</v>
      </c>
      <c r="H1042" s="61">
        <f>IF(INDEX(Include!$1:$1048576,MATCH($A1042,Include!$A:$A,0),MATCH(H$1,Include!$1:$1,0))=0,
-999,
INDEX('Data Entry'!$1:$1048576,MATCH($A1042,'Data Entry'!$A:$A,0),MATCH(H$1&amp;"After",'Data Entry'!$1:$1,0))-INDEX('Data Entry'!$1:$1048576,MATCH($A1042,'Data Entry'!$A:$A,0),MATCH(H$1&amp;"Before",'Data Entry'!$1:$1,0)))</f>
        <v>-999</v>
      </c>
      <c r="I1042" s="61">
        <f>IF(INDEX(Include!$1:$1048576,MATCH($A1042,Include!$A:$A,0),MATCH(I$1,Include!$1:$1,0))=0,
-999,
INDEX('Data Entry'!$1:$1048576,MATCH($A1042,'Data Entry'!$A:$A,0),MATCH(I$1&amp;"After",'Data Entry'!$1:$1,0))-INDEX('Data Entry'!$1:$1048576,MATCH($A1042,'Data Entry'!$A:$A,0),MATCH(I$1&amp;"Before",'Data Entry'!$1:$1,0)))</f>
        <v>-999</v>
      </c>
      <c r="J1042" s="61">
        <f>IF(INDEX(Include!$1:$1048576,MATCH($A1042,Include!$A:$A,0),MATCH(J$1,Include!$1:$1,0))=0,
-999,
INDEX('Data Entry'!$1:$1048576,MATCH($A1042,'Data Entry'!$A:$A,0),MATCH(J$1&amp;"After",'Data Entry'!$1:$1,0))-INDEX('Data Entry'!$1:$1048576,MATCH($A1042,'Data Entry'!$A:$A,0),MATCH(J$1&amp;"Before",'Data Entry'!$1:$1,0)))</f>
        <v>-999</v>
      </c>
      <c r="K1042" s="61">
        <f>IF(INDEX(Include!$1:$1048576,MATCH($A1042,Include!$A:$A,0),MATCH(K$1,Include!$1:$1,0))=0,
-999,
INDEX('Data Entry'!$1:$1048576,MATCH($A1042,'Data Entry'!$A:$A,0),MATCH(K$1&amp;"After",'Data Entry'!$1:$1,0))-INDEX('Data Entry'!$1:$1048576,MATCH($A1042,'Data Entry'!$A:$A,0),MATCH(K$1&amp;"Before",'Data Entry'!$1:$1,0)))</f>
        <v>-999</v>
      </c>
      <c r="L1042" s="61">
        <f>IF(INDEX(Include!$1:$1048576,MATCH($A1042,Include!$A:$A,0),MATCH(L$1,Include!$1:$1,0))=0,
-999,
INDEX('Data Entry'!$1:$1048576,MATCH($A1042,'Data Entry'!$A:$A,0),MATCH(L$1&amp;"After",'Data Entry'!$1:$1,0))-INDEX('Data Entry'!$1:$1048576,MATCH($A1042,'Data Entry'!$A:$A,0),MATCH(L$1&amp;"Before",'Data Entry'!$1:$1,0)))</f>
        <v>-999</v>
      </c>
      <c r="M1042" s="61">
        <f>IF(INDEX(Include!$1:$1048576,MATCH($A1042,Include!$A:$A,0),MATCH(M$1,Include!$1:$1,0))=0,
-999,
INDEX('Data Entry'!$1:$1048576,MATCH($A1042,'Data Entry'!$A:$A,0),MATCH(M$1&amp;"After",'Data Entry'!$1:$1,0))-INDEX('Data Entry'!$1:$1048576,MATCH($A1042,'Data Entry'!$A:$A,0),MATCH(M$1&amp;"Before",'Data Entry'!$1:$1,0)))</f>
        <v>-999</v>
      </c>
      <c r="N1042" s="61">
        <f>IF(INDEX(Include!$1:$1048576,MATCH($A1042,Include!$A:$A,0),MATCH(N$1,Include!$1:$1,0))=0,
-999,
INDEX('Data Entry'!$1:$1048576,MATCH($A1042,'Data Entry'!$A:$A,0),MATCH(N$1&amp;"After",'Data Entry'!$1:$1,0))-INDEX('Data Entry'!$1:$1048576,MATCH($A1042,'Data Entry'!$A:$A,0),MATCH(N$1&amp;"Before",'Data Entry'!$1:$1,0)))</f>
        <v>-999</v>
      </c>
      <c r="O1042" s="61">
        <f>IF(INDEX(Include!$1:$1048576,MATCH($A1042,Include!$A:$A,0),MATCH(O$1,Include!$1:$1,0))=0,
-999,
INDEX('Data Entry'!$1:$1048576,MATCH($A1042,'Data Entry'!$A:$A,0),MATCH(O$1&amp;"After",'Data Entry'!$1:$1,0))-INDEX('Data Entry'!$1:$1048576,MATCH($A1042,'Data Entry'!$A:$A,0),MATCH(O$1&amp;"Before",'Data Entry'!$1:$1,0)))</f>
        <v>-999</v>
      </c>
      <c r="P1042" s="61">
        <f>IF(INDEX(Include!$1:$1048576,MATCH($A1042,Include!$A:$A,0),MATCH(P$1,Include!$1:$1,0))=0,
-999,
INDEX('Data Entry'!$1:$1048576,MATCH($A1042,'Data Entry'!$A:$A,0),MATCH(P$1&amp;"After",'Data Entry'!$1:$1,0))-INDEX('Data Entry'!$1:$1048576,MATCH($A1042,'Data Entry'!$A:$A,0),MATCH(P$1&amp;"Before",'Data Entry'!$1:$1,0)))</f>
        <v>-999</v>
      </c>
      <c r="Q1042" s="61">
        <f>IF(INDEX(Include!$1:$1048576,MATCH($A1042,Include!$A:$A,0),MATCH(Q$1,Include!$1:$1,0))=0,
-999,
INDEX('Data Entry'!$1:$1048576,MATCH($A1042,'Data Entry'!$A:$A,0),MATCH(Q$1&amp;"After",'Data Entry'!$1:$1,0))-INDEX('Data Entry'!$1:$1048576,MATCH($A1042,'Data Entry'!$A:$A,0),MATCH(Q$1&amp;"Before",'Data Entry'!$1:$1,0)))</f>
        <v>-999</v>
      </c>
      <c r="R1042" s="61">
        <f>IF(INDEX(Include!$1:$1048576,MATCH($A1042,Include!$A:$A,0),MATCH(R$1,Include!$1:$1,0))=0,
-999,
INDEX('Data Entry'!$1:$1048576,MATCH($A1042,'Data Entry'!$A:$A,0),MATCH(R$1&amp;"After",'Data Entry'!$1:$1,0))-INDEX('Data Entry'!$1:$1048576,MATCH($A1042,'Data Entry'!$A:$A,0),MATCH(R$1&amp;"Before",'Data Entry'!$1:$1,0)))</f>
        <v>-999</v>
      </c>
      <c r="S1042" s="61" t="e">
        <f>IF(INDEX(Include!$1:$1048576,MATCH($A1042,Include!$A:$A,0),MATCH(S$1,Include!$1:$1,0))=0,
-999,
INDEX('Data Entry'!$1:$1048576,MATCH($A1042,'Data Entry'!$A:$A,0),MATCH(S$1&amp;"After",'Data Entry'!$1:$1,0))-INDEX('Data Entry'!$1:$1048576,MATCH($A1042,'Data Entry'!$A:$A,0),MATCH(S$1&amp;"Before",'Data Entry'!$1:$1,0)))</f>
        <v>#N/A</v>
      </c>
      <c r="T1042" s="61" t="e">
        <f>IF(INDEX(Include!$1:$1048576,MATCH($A1042,Include!$A:$A,0),MATCH(T$1,Include!$1:$1,0))=0,
-999,
INDEX('Data Entry'!$1:$1048576,MATCH($A1042,'Data Entry'!$A:$A,0),MATCH(T$1&amp;"After",'Data Entry'!$1:$1,0))-INDEX('Data Entry'!$1:$1048576,MATCH($A1042,'Data Entry'!$A:$A,0),MATCH(T$1&amp;"Before",'Data Entry'!$1:$1,0)))</f>
        <v>#N/A</v>
      </c>
      <c r="U1042" s="61" t="e">
        <f>IF(INDEX(Include!$1:$1048576,MATCH($A1042,Include!$A:$A,0),MATCH(U$1,Include!$1:$1,0))=0,
-999,
INDEX('Data Entry'!$1:$1048576,MATCH($A1042,'Data Entry'!$A:$A,0),MATCH(U$1&amp;"After",'Data Entry'!$1:$1,0))-INDEX('Data Entry'!$1:$1048576,MATCH($A1042,'Data Entry'!$A:$A,0),MATCH(U$1&amp;"Before",'Data Entry'!$1:$1,0)))</f>
        <v>#N/A</v>
      </c>
      <c r="V1042" s="61" t="e">
        <f>IF(INDEX(Include!$1:$1048576,MATCH($A1042,Include!$A:$A,0),MATCH(V$1,Include!$1:$1,0))=0,
-999,
INDEX('Data Entry'!$1:$1048576,MATCH($A1042,'Data Entry'!$A:$A,0),MATCH(V$1&amp;"After",'Data Entry'!$1:$1,0))-INDEX('Data Entry'!$1:$1048576,MATCH($A1042,'Data Entry'!$A:$A,0),MATCH(V$1&amp;"Before",'Data Entry'!$1:$1,0)))</f>
        <v>#N/A</v>
      </c>
      <c r="W1042" s="61" t="e">
        <f>IF(INDEX(Include!$1:$1048576,MATCH($A1042,Include!$A:$A,0),MATCH(W$1,Include!$1:$1,0))=0,
-999,
INDEX('Data Entry'!$1:$1048576,MATCH($A1042,'Data Entry'!$A:$A,0),MATCH(W$1&amp;"After",'Data Entry'!$1:$1,0))-INDEX('Data Entry'!$1:$1048576,MATCH($A1042,'Data Entry'!$A:$A,0),MATCH(W$1&amp;"Before",'Data Entry'!$1:$1,0)))</f>
        <v>#N/A</v>
      </c>
      <c r="X1042" s="61" t="e">
        <f>IF(INDEX(Include!$1:$1048576,MATCH($A1042,Include!$A:$A,0),MATCH(X$1,Include!$1:$1,0))=0,
-999,
INDEX('Data Entry'!$1:$1048576,MATCH($A1042,'Data Entry'!$A:$A,0),MATCH(X$1&amp;"After",'Data Entry'!$1:$1,0))-INDEX('Data Entry'!$1:$1048576,MATCH($A1042,'Data Entry'!$A:$A,0),MATCH(X$1&amp;"Before",'Data Entry'!$1:$1,0)))</f>
        <v>#N/A</v>
      </c>
      <c r="Y1042" s="61" t="e">
        <f>IF(INDEX(Include!$1:$1048576,MATCH($A1042,Include!$A:$A,0),MATCH(Y$1,Include!$1:$1,0))=0,
-999,
INDEX('Data Entry'!$1:$1048576,MATCH($A1042,'Data Entry'!$A:$A,0),MATCH(Y$1&amp;"After",'Data Entry'!$1:$1,0))-INDEX('Data Entry'!$1:$1048576,MATCH($A1042,'Data Entry'!$A:$A,0),MATCH(Y$1&amp;"Before",'Data Entry'!$1:$1,0)))</f>
        <v>#N/A</v>
      </c>
      <c r="Z1042" s="61" t="e">
        <f>IF(INDEX(Include!$1:$1048576,MATCH($A1042,Include!$A:$A,0),MATCH(Z$1,Include!$1:$1,0))=0,
-999,
INDEX('Data Entry'!$1:$1048576,MATCH($A1042,'Data Entry'!$A:$A,0),MATCH(Z$1&amp;"After",'Data Entry'!$1:$1,0))-INDEX('Data Entry'!$1:$1048576,MATCH($A1042,'Data Entry'!$A:$A,0),MATCH(Z$1&amp;"Before",'Data Entry'!$1:$1,0)))</f>
        <v>#N/A</v>
      </c>
      <c r="AA1042" s="61" t="e">
        <f>IF(INDEX(Include!$1:$1048576,MATCH($A1042,Include!$A:$A,0),MATCH(AA$1,Include!$1:$1,0))=0,
-999,
INDEX('Data Entry'!$1:$1048576,MATCH($A1042,'Data Entry'!$A:$A,0),MATCH(AA$1&amp;"After",'Data Entry'!$1:$1,0))-INDEX('Data Entry'!$1:$1048576,MATCH($A1042,'Data Entry'!$A:$A,0),MATCH(AA$1&amp;"Before",'Data Entry'!$1:$1,0)))</f>
        <v>#N/A</v>
      </c>
      <c r="AB1042" s="61" t="e">
        <f>IF(INDEX(Include!$1:$1048576,MATCH($A1042,Include!$A:$A,0),MATCH(AB$1,Include!$1:$1,0))=0,
-999,
INDEX('Data Entry'!$1:$1048576,MATCH($A1042,'Data Entry'!$A:$A,0),MATCH(AB$1&amp;"After",'Data Entry'!$1:$1,0))-INDEX('Data Entry'!$1:$1048576,MATCH($A1042,'Data Entry'!$A:$A,0),MATCH(AB$1&amp;"Before",'Data Entry'!$1:$1,0)))</f>
        <v>#N/A</v>
      </c>
      <c r="AC1042" s="61" t="e">
        <f>IF(INDEX(Include!$1:$1048576,MATCH($A1042,Include!$A:$A,0),MATCH(AC$1,Include!$1:$1,0))=0,
-999,
INDEX('Data Entry'!$1:$1048576,MATCH($A1042,'Data Entry'!$A:$A,0),MATCH(AC$1&amp;"After",'Data Entry'!$1:$1,0))-INDEX('Data Entry'!$1:$1048576,MATCH($A1042,'Data Entry'!$A:$A,0),MATCH(AC$1&amp;"Before",'Data Entry'!$1:$1,0)))</f>
        <v>#N/A</v>
      </c>
      <c r="AD1042" s="61" t="e">
        <f>IF(INDEX(Include!$1:$1048576,MATCH($A1042,Include!$A:$A,0),MATCH(AD$1,Include!$1:$1,0))=0,
-999,
INDEX('Data Entry'!$1:$1048576,MATCH($A1042,'Data Entry'!$A:$A,0),MATCH(AD$1&amp;"After",'Data Entry'!$1:$1,0))-INDEX('Data Entry'!$1:$1048576,MATCH($A1042,'Data Entry'!$A:$A,0),MATCH(AD$1&amp;"Before",'Data Entry'!$1:$1,0)))</f>
        <v>#N/A</v>
      </c>
      <c r="AE1042" s="61" t="e">
        <f>IF(INDEX(Include!$1:$1048576,MATCH($A1042,Include!$A:$A,0),MATCH(AE$1,Include!$1:$1,0))=0,
-999,
INDEX('Data Entry'!$1:$1048576,MATCH($A1042,'Data Entry'!$A:$A,0),MATCH(AE$1&amp;"After",'Data Entry'!$1:$1,0))-INDEX('Data Entry'!$1:$1048576,MATCH($A1042,'Data Entry'!$A:$A,0),MATCH(AE$1&amp;"Before",'Data Entry'!$1:$1,0)))</f>
        <v>#N/A</v>
      </c>
      <c r="AF1042" s="61" t="e">
        <f>IF(INDEX(Include!$1:$1048576,MATCH($A1042,Include!$A:$A,0),MATCH(AF$1,Include!$1:$1,0))=0,
-999,
INDEX('Data Entry'!$1:$1048576,MATCH($A1042,'Data Entry'!$A:$A,0),MATCH(AF$1&amp;"After",'Data Entry'!$1:$1,0))-INDEX('Data Entry'!$1:$1048576,MATCH($A1042,'Data Entry'!$A:$A,0),MATCH(AF$1&amp;"Before",'Data Entry'!$1:$1,0)))</f>
        <v>#N/A</v>
      </c>
      <c r="AG1042" s="61" t="e">
        <f>IF(INDEX(Include!$1:$1048576,MATCH($A1042,Include!$A:$A,0),MATCH(AG$1,Include!$1:$1,0))=0,
-999,
INDEX('Data Entry'!$1:$1048576,MATCH($A1042,'Data Entry'!$A:$A,0),MATCH(AG$1&amp;"After",'Data Entry'!$1:$1,0))-INDEX('Data Entry'!$1:$1048576,MATCH($A1042,'Data Entry'!$A:$A,0),MATCH(AG$1&amp;"Before",'Data Entry'!$1:$1,0)))</f>
        <v>#N/A</v>
      </c>
      <c r="AH1042" s="61" t="e">
        <f>IF(INDEX(Include!$1:$1048576,MATCH($A1042,Include!$A:$A,0),MATCH(AH$1,Include!$1:$1,0))=0,
-999,
INDEX('Data Entry'!$1:$1048576,MATCH($A1042,'Data Entry'!$A:$A,0),MATCH(AH$1&amp;"After",'Data Entry'!$1:$1,0))-INDEX('Data Entry'!$1:$1048576,MATCH($A1042,'Data Entry'!$A:$A,0),MATCH(AH$1&amp;"Before",'Data Entry'!$1:$1,0)))</f>
        <v>#N/A</v>
      </c>
      <c r="AI1042" s="61" t="e">
        <f>IF(INDEX(Include!$1:$1048576,MATCH($A1042,Include!$A:$A,0),MATCH(AI$1,Include!$1:$1,0))=0,
-999,
INDEX('Data Entry'!$1:$1048576,MATCH($A1042,'Data Entry'!$A:$A,0),MATCH(AI$1&amp;"After",'Data Entry'!$1:$1,0))-INDEX('Data Entry'!$1:$1048576,MATCH($A1042,'Data Entry'!$A:$A,0),MATCH(AI$1&amp;"Before",'Data Entry'!$1:$1,0)))</f>
        <v>#N/A</v>
      </c>
      <c r="AJ1042" s="61" t="e">
        <f>IF(INDEX(Include!$1:$1048576,MATCH($A1042,Include!$A:$A,0),MATCH(AJ$1,Include!$1:$1,0))=0,
-999,
INDEX('Data Entry'!$1:$1048576,MATCH($A1042,'Data Entry'!$A:$A,0),MATCH(AJ$1&amp;"After",'Data Entry'!$1:$1,0))-INDEX('Data Entry'!$1:$1048576,MATCH($A1042,'Data Entry'!$A:$A,0),MATCH(AJ$1&amp;"Before",'Data Entry'!$1:$1,0)))</f>
        <v>#N/A</v>
      </c>
      <c r="AK1042" s="61">
        <f>IF(INDEX(Include!$1:$1048576,MATCH($A1042,Include!$A:$A,0),MATCH(AK$1,Include!$1:$1,0))=0,
-999,
INDEX('Data Entry'!$1:$1048576,MATCH($A1042,'Data Entry'!$A:$A,0),MATCH(AK$1&amp;"After",'Data Entry'!$1:$1,0))-INDEX('Data Entry'!$1:$1048576,MATCH($A1042,'Data Entry'!$A:$A,0),MATCH(AK$1&amp;"Before",'Data Entry'!$1:$1,0)))</f>
        <v>-999</v>
      </c>
      <c r="AL1042">
        <f>INDEX(Include!$1:$1048576, MATCH($A1042, Include!$A:$A, 0), MATCH($AL$1, Include!$1:$1, 0))</f>
        <v>0</v>
      </c>
    </row>
    <row r="1043" spans="1:38" x14ac:dyDescent="0.35">
      <c r="A1043" s="70">
        <f>'Data Entry'!A1047</f>
        <v>1042</v>
      </c>
      <c r="B1043" s="61">
        <f>IF(INDEX(Include!$1:$1048576,MATCH($A1043,Include!$A:$A,0),MATCH(B$1,Include!$1:$1,0))=0,
-999,
INDEX('Data Entry'!$1:$1048576,MATCH($A1043,'Data Entry'!$A:$A,0),MATCH(B$1&amp;"After",'Data Entry'!$1:$1,0))-INDEX('Data Entry'!$1:$1048576,MATCH($A1043,'Data Entry'!$A:$A,0),MATCH(B$1&amp;"Before",'Data Entry'!$1:$1,0)))</f>
        <v>-999</v>
      </c>
      <c r="C1043" s="61">
        <f>IF(INDEX(Include!$1:$1048576,MATCH($A1043,Include!$A:$A,0),MATCH(C$1,Include!$1:$1,0))=0,
-999,
INDEX('Data Entry'!$1:$1048576,MATCH($A1043,'Data Entry'!$A:$A,0),MATCH(C$1&amp;"After",'Data Entry'!$1:$1,0))-INDEX('Data Entry'!$1:$1048576,MATCH($A1043,'Data Entry'!$A:$A,0),MATCH(C$1&amp;"Before",'Data Entry'!$1:$1,0)))</f>
        <v>-999</v>
      </c>
      <c r="D1043" s="61">
        <f>IF(INDEX(Include!$1:$1048576,MATCH($A1043,Include!$A:$A,0),MATCH(D$1,Include!$1:$1,0))=0,
-999,
INDEX('Data Entry'!$1:$1048576,MATCH($A1043,'Data Entry'!$A:$A,0),MATCH(D$1&amp;"After",'Data Entry'!$1:$1,0))-INDEX('Data Entry'!$1:$1048576,MATCH($A1043,'Data Entry'!$A:$A,0),MATCH(D$1&amp;"Before",'Data Entry'!$1:$1,0)))</f>
        <v>-999</v>
      </c>
      <c r="E1043" s="61">
        <f>IF(INDEX(Include!$1:$1048576,MATCH($A1043,Include!$A:$A,0),MATCH(E$1,Include!$1:$1,0))=0,
-999,
INDEX('Data Entry'!$1:$1048576,MATCH($A1043,'Data Entry'!$A:$A,0),MATCH(E$1&amp;"After",'Data Entry'!$1:$1,0))-INDEX('Data Entry'!$1:$1048576,MATCH($A1043,'Data Entry'!$A:$A,0),MATCH(E$1&amp;"Before",'Data Entry'!$1:$1,0)))</f>
        <v>-999</v>
      </c>
      <c r="F1043" s="61">
        <f>IF(INDEX(Include!$1:$1048576,MATCH($A1043,Include!$A:$A,0),MATCH(F$1,Include!$1:$1,0))=0,
-999,
INDEX('Data Entry'!$1:$1048576,MATCH($A1043,'Data Entry'!$A:$A,0),MATCH(F$1&amp;"After",'Data Entry'!$1:$1,0))-INDEX('Data Entry'!$1:$1048576,MATCH($A1043,'Data Entry'!$A:$A,0),MATCH(F$1&amp;"Before",'Data Entry'!$1:$1,0)))</f>
        <v>-999</v>
      </c>
      <c r="G1043" s="61">
        <f>IF(INDEX(Include!$1:$1048576,MATCH($A1043,Include!$A:$A,0),MATCH(G$1,Include!$1:$1,0))=0,
-999,
INDEX('Data Entry'!$1:$1048576,MATCH($A1043,'Data Entry'!$A:$A,0),MATCH(G$1&amp;"After",'Data Entry'!$1:$1,0))-INDEX('Data Entry'!$1:$1048576,MATCH($A1043,'Data Entry'!$A:$A,0),MATCH(G$1&amp;"Before",'Data Entry'!$1:$1,0)))</f>
        <v>-999</v>
      </c>
      <c r="H1043" s="61">
        <f>IF(INDEX(Include!$1:$1048576,MATCH($A1043,Include!$A:$A,0),MATCH(H$1,Include!$1:$1,0))=0,
-999,
INDEX('Data Entry'!$1:$1048576,MATCH($A1043,'Data Entry'!$A:$A,0),MATCH(H$1&amp;"After",'Data Entry'!$1:$1,0))-INDEX('Data Entry'!$1:$1048576,MATCH($A1043,'Data Entry'!$A:$A,0),MATCH(H$1&amp;"Before",'Data Entry'!$1:$1,0)))</f>
        <v>-999</v>
      </c>
      <c r="I1043" s="61">
        <f>IF(INDEX(Include!$1:$1048576,MATCH($A1043,Include!$A:$A,0),MATCH(I$1,Include!$1:$1,0))=0,
-999,
INDEX('Data Entry'!$1:$1048576,MATCH($A1043,'Data Entry'!$A:$A,0),MATCH(I$1&amp;"After",'Data Entry'!$1:$1,0))-INDEX('Data Entry'!$1:$1048576,MATCH($A1043,'Data Entry'!$A:$A,0),MATCH(I$1&amp;"Before",'Data Entry'!$1:$1,0)))</f>
        <v>-999</v>
      </c>
      <c r="J1043" s="61">
        <f>IF(INDEX(Include!$1:$1048576,MATCH($A1043,Include!$A:$A,0),MATCH(J$1,Include!$1:$1,0))=0,
-999,
INDEX('Data Entry'!$1:$1048576,MATCH($A1043,'Data Entry'!$A:$A,0),MATCH(J$1&amp;"After",'Data Entry'!$1:$1,0))-INDEX('Data Entry'!$1:$1048576,MATCH($A1043,'Data Entry'!$A:$A,0),MATCH(J$1&amp;"Before",'Data Entry'!$1:$1,0)))</f>
        <v>-999</v>
      </c>
      <c r="K1043" s="61">
        <f>IF(INDEX(Include!$1:$1048576,MATCH($A1043,Include!$A:$A,0),MATCH(K$1,Include!$1:$1,0))=0,
-999,
INDEX('Data Entry'!$1:$1048576,MATCH($A1043,'Data Entry'!$A:$A,0),MATCH(K$1&amp;"After",'Data Entry'!$1:$1,0))-INDEX('Data Entry'!$1:$1048576,MATCH($A1043,'Data Entry'!$A:$A,0),MATCH(K$1&amp;"Before",'Data Entry'!$1:$1,0)))</f>
        <v>-999</v>
      </c>
      <c r="L1043" s="61">
        <f>IF(INDEX(Include!$1:$1048576,MATCH($A1043,Include!$A:$A,0),MATCH(L$1,Include!$1:$1,0))=0,
-999,
INDEX('Data Entry'!$1:$1048576,MATCH($A1043,'Data Entry'!$A:$A,0),MATCH(L$1&amp;"After",'Data Entry'!$1:$1,0))-INDEX('Data Entry'!$1:$1048576,MATCH($A1043,'Data Entry'!$A:$A,0),MATCH(L$1&amp;"Before",'Data Entry'!$1:$1,0)))</f>
        <v>-999</v>
      </c>
      <c r="M1043" s="61">
        <f>IF(INDEX(Include!$1:$1048576,MATCH($A1043,Include!$A:$A,0),MATCH(M$1,Include!$1:$1,0))=0,
-999,
INDEX('Data Entry'!$1:$1048576,MATCH($A1043,'Data Entry'!$A:$A,0),MATCH(M$1&amp;"After",'Data Entry'!$1:$1,0))-INDEX('Data Entry'!$1:$1048576,MATCH($A1043,'Data Entry'!$A:$A,0),MATCH(M$1&amp;"Before",'Data Entry'!$1:$1,0)))</f>
        <v>-999</v>
      </c>
      <c r="N1043" s="61">
        <f>IF(INDEX(Include!$1:$1048576,MATCH($A1043,Include!$A:$A,0),MATCH(N$1,Include!$1:$1,0))=0,
-999,
INDEX('Data Entry'!$1:$1048576,MATCH($A1043,'Data Entry'!$A:$A,0),MATCH(N$1&amp;"After",'Data Entry'!$1:$1,0))-INDEX('Data Entry'!$1:$1048576,MATCH($A1043,'Data Entry'!$A:$A,0),MATCH(N$1&amp;"Before",'Data Entry'!$1:$1,0)))</f>
        <v>-999</v>
      </c>
      <c r="O1043" s="61">
        <f>IF(INDEX(Include!$1:$1048576,MATCH($A1043,Include!$A:$A,0),MATCH(O$1,Include!$1:$1,0))=0,
-999,
INDEX('Data Entry'!$1:$1048576,MATCH($A1043,'Data Entry'!$A:$A,0),MATCH(O$1&amp;"After",'Data Entry'!$1:$1,0))-INDEX('Data Entry'!$1:$1048576,MATCH($A1043,'Data Entry'!$A:$A,0),MATCH(O$1&amp;"Before",'Data Entry'!$1:$1,0)))</f>
        <v>-999</v>
      </c>
      <c r="P1043" s="61">
        <f>IF(INDEX(Include!$1:$1048576,MATCH($A1043,Include!$A:$A,0),MATCH(P$1,Include!$1:$1,0))=0,
-999,
INDEX('Data Entry'!$1:$1048576,MATCH($A1043,'Data Entry'!$A:$A,0),MATCH(P$1&amp;"After",'Data Entry'!$1:$1,0))-INDEX('Data Entry'!$1:$1048576,MATCH($A1043,'Data Entry'!$A:$A,0),MATCH(P$1&amp;"Before",'Data Entry'!$1:$1,0)))</f>
        <v>-999</v>
      </c>
      <c r="Q1043" s="61">
        <f>IF(INDEX(Include!$1:$1048576,MATCH($A1043,Include!$A:$A,0),MATCH(Q$1,Include!$1:$1,0))=0,
-999,
INDEX('Data Entry'!$1:$1048576,MATCH($A1043,'Data Entry'!$A:$A,0),MATCH(Q$1&amp;"After",'Data Entry'!$1:$1,0))-INDEX('Data Entry'!$1:$1048576,MATCH($A1043,'Data Entry'!$A:$A,0),MATCH(Q$1&amp;"Before",'Data Entry'!$1:$1,0)))</f>
        <v>-999</v>
      </c>
      <c r="R1043" s="61">
        <f>IF(INDEX(Include!$1:$1048576,MATCH($A1043,Include!$A:$A,0),MATCH(R$1,Include!$1:$1,0))=0,
-999,
INDEX('Data Entry'!$1:$1048576,MATCH($A1043,'Data Entry'!$A:$A,0),MATCH(R$1&amp;"After",'Data Entry'!$1:$1,0))-INDEX('Data Entry'!$1:$1048576,MATCH($A1043,'Data Entry'!$A:$A,0),MATCH(R$1&amp;"Before",'Data Entry'!$1:$1,0)))</f>
        <v>-999</v>
      </c>
      <c r="S1043" s="61" t="e">
        <f>IF(INDEX(Include!$1:$1048576,MATCH($A1043,Include!$A:$A,0),MATCH(S$1,Include!$1:$1,0))=0,
-999,
INDEX('Data Entry'!$1:$1048576,MATCH($A1043,'Data Entry'!$A:$A,0),MATCH(S$1&amp;"After",'Data Entry'!$1:$1,0))-INDEX('Data Entry'!$1:$1048576,MATCH($A1043,'Data Entry'!$A:$A,0),MATCH(S$1&amp;"Before",'Data Entry'!$1:$1,0)))</f>
        <v>#N/A</v>
      </c>
      <c r="T1043" s="61" t="e">
        <f>IF(INDEX(Include!$1:$1048576,MATCH($A1043,Include!$A:$A,0),MATCH(T$1,Include!$1:$1,0))=0,
-999,
INDEX('Data Entry'!$1:$1048576,MATCH($A1043,'Data Entry'!$A:$A,0),MATCH(T$1&amp;"After",'Data Entry'!$1:$1,0))-INDEX('Data Entry'!$1:$1048576,MATCH($A1043,'Data Entry'!$A:$A,0),MATCH(T$1&amp;"Before",'Data Entry'!$1:$1,0)))</f>
        <v>#N/A</v>
      </c>
      <c r="U1043" s="61" t="e">
        <f>IF(INDEX(Include!$1:$1048576,MATCH($A1043,Include!$A:$A,0),MATCH(U$1,Include!$1:$1,0))=0,
-999,
INDEX('Data Entry'!$1:$1048576,MATCH($A1043,'Data Entry'!$A:$A,0),MATCH(U$1&amp;"After",'Data Entry'!$1:$1,0))-INDEX('Data Entry'!$1:$1048576,MATCH($A1043,'Data Entry'!$A:$A,0),MATCH(U$1&amp;"Before",'Data Entry'!$1:$1,0)))</f>
        <v>#N/A</v>
      </c>
      <c r="V1043" s="61" t="e">
        <f>IF(INDEX(Include!$1:$1048576,MATCH($A1043,Include!$A:$A,0),MATCH(V$1,Include!$1:$1,0))=0,
-999,
INDEX('Data Entry'!$1:$1048576,MATCH($A1043,'Data Entry'!$A:$A,0),MATCH(V$1&amp;"After",'Data Entry'!$1:$1,0))-INDEX('Data Entry'!$1:$1048576,MATCH($A1043,'Data Entry'!$A:$A,0),MATCH(V$1&amp;"Before",'Data Entry'!$1:$1,0)))</f>
        <v>#N/A</v>
      </c>
      <c r="W1043" s="61" t="e">
        <f>IF(INDEX(Include!$1:$1048576,MATCH($A1043,Include!$A:$A,0),MATCH(W$1,Include!$1:$1,0))=0,
-999,
INDEX('Data Entry'!$1:$1048576,MATCH($A1043,'Data Entry'!$A:$A,0),MATCH(W$1&amp;"After",'Data Entry'!$1:$1,0))-INDEX('Data Entry'!$1:$1048576,MATCH($A1043,'Data Entry'!$A:$A,0),MATCH(W$1&amp;"Before",'Data Entry'!$1:$1,0)))</f>
        <v>#N/A</v>
      </c>
      <c r="X1043" s="61" t="e">
        <f>IF(INDEX(Include!$1:$1048576,MATCH($A1043,Include!$A:$A,0),MATCH(X$1,Include!$1:$1,0))=0,
-999,
INDEX('Data Entry'!$1:$1048576,MATCH($A1043,'Data Entry'!$A:$A,0),MATCH(X$1&amp;"After",'Data Entry'!$1:$1,0))-INDEX('Data Entry'!$1:$1048576,MATCH($A1043,'Data Entry'!$A:$A,0),MATCH(X$1&amp;"Before",'Data Entry'!$1:$1,0)))</f>
        <v>#N/A</v>
      </c>
      <c r="Y1043" s="61" t="e">
        <f>IF(INDEX(Include!$1:$1048576,MATCH($A1043,Include!$A:$A,0),MATCH(Y$1,Include!$1:$1,0))=0,
-999,
INDEX('Data Entry'!$1:$1048576,MATCH($A1043,'Data Entry'!$A:$A,0),MATCH(Y$1&amp;"After",'Data Entry'!$1:$1,0))-INDEX('Data Entry'!$1:$1048576,MATCH($A1043,'Data Entry'!$A:$A,0),MATCH(Y$1&amp;"Before",'Data Entry'!$1:$1,0)))</f>
        <v>#N/A</v>
      </c>
      <c r="Z1043" s="61" t="e">
        <f>IF(INDEX(Include!$1:$1048576,MATCH($A1043,Include!$A:$A,0),MATCH(Z$1,Include!$1:$1,0))=0,
-999,
INDEX('Data Entry'!$1:$1048576,MATCH($A1043,'Data Entry'!$A:$A,0),MATCH(Z$1&amp;"After",'Data Entry'!$1:$1,0))-INDEX('Data Entry'!$1:$1048576,MATCH($A1043,'Data Entry'!$A:$A,0),MATCH(Z$1&amp;"Before",'Data Entry'!$1:$1,0)))</f>
        <v>#N/A</v>
      </c>
      <c r="AA1043" s="61" t="e">
        <f>IF(INDEX(Include!$1:$1048576,MATCH($A1043,Include!$A:$A,0),MATCH(AA$1,Include!$1:$1,0))=0,
-999,
INDEX('Data Entry'!$1:$1048576,MATCH($A1043,'Data Entry'!$A:$A,0),MATCH(AA$1&amp;"After",'Data Entry'!$1:$1,0))-INDEX('Data Entry'!$1:$1048576,MATCH($A1043,'Data Entry'!$A:$A,0),MATCH(AA$1&amp;"Before",'Data Entry'!$1:$1,0)))</f>
        <v>#N/A</v>
      </c>
      <c r="AB1043" s="61" t="e">
        <f>IF(INDEX(Include!$1:$1048576,MATCH($A1043,Include!$A:$A,0),MATCH(AB$1,Include!$1:$1,0))=0,
-999,
INDEX('Data Entry'!$1:$1048576,MATCH($A1043,'Data Entry'!$A:$A,0),MATCH(AB$1&amp;"After",'Data Entry'!$1:$1,0))-INDEX('Data Entry'!$1:$1048576,MATCH($A1043,'Data Entry'!$A:$A,0),MATCH(AB$1&amp;"Before",'Data Entry'!$1:$1,0)))</f>
        <v>#N/A</v>
      </c>
      <c r="AC1043" s="61" t="e">
        <f>IF(INDEX(Include!$1:$1048576,MATCH($A1043,Include!$A:$A,0),MATCH(AC$1,Include!$1:$1,0))=0,
-999,
INDEX('Data Entry'!$1:$1048576,MATCH($A1043,'Data Entry'!$A:$A,0),MATCH(AC$1&amp;"After",'Data Entry'!$1:$1,0))-INDEX('Data Entry'!$1:$1048576,MATCH($A1043,'Data Entry'!$A:$A,0),MATCH(AC$1&amp;"Before",'Data Entry'!$1:$1,0)))</f>
        <v>#N/A</v>
      </c>
      <c r="AD1043" s="61" t="e">
        <f>IF(INDEX(Include!$1:$1048576,MATCH($A1043,Include!$A:$A,0),MATCH(AD$1,Include!$1:$1,0))=0,
-999,
INDEX('Data Entry'!$1:$1048576,MATCH($A1043,'Data Entry'!$A:$A,0),MATCH(AD$1&amp;"After",'Data Entry'!$1:$1,0))-INDEX('Data Entry'!$1:$1048576,MATCH($A1043,'Data Entry'!$A:$A,0),MATCH(AD$1&amp;"Before",'Data Entry'!$1:$1,0)))</f>
        <v>#N/A</v>
      </c>
      <c r="AE1043" s="61" t="e">
        <f>IF(INDEX(Include!$1:$1048576,MATCH($A1043,Include!$A:$A,0),MATCH(AE$1,Include!$1:$1,0))=0,
-999,
INDEX('Data Entry'!$1:$1048576,MATCH($A1043,'Data Entry'!$A:$A,0),MATCH(AE$1&amp;"After",'Data Entry'!$1:$1,0))-INDEX('Data Entry'!$1:$1048576,MATCH($A1043,'Data Entry'!$A:$A,0),MATCH(AE$1&amp;"Before",'Data Entry'!$1:$1,0)))</f>
        <v>#N/A</v>
      </c>
      <c r="AF1043" s="61" t="e">
        <f>IF(INDEX(Include!$1:$1048576,MATCH($A1043,Include!$A:$A,0),MATCH(AF$1,Include!$1:$1,0))=0,
-999,
INDEX('Data Entry'!$1:$1048576,MATCH($A1043,'Data Entry'!$A:$A,0),MATCH(AF$1&amp;"After",'Data Entry'!$1:$1,0))-INDEX('Data Entry'!$1:$1048576,MATCH($A1043,'Data Entry'!$A:$A,0),MATCH(AF$1&amp;"Before",'Data Entry'!$1:$1,0)))</f>
        <v>#N/A</v>
      </c>
      <c r="AG1043" s="61" t="e">
        <f>IF(INDEX(Include!$1:$1048576,MATCH($A1043,Include!$A:$A,0),MATCH(AG$1,Include!$1:$1,0))=0,
-999,
INDEX('Data Entry'!$1:$1048576,MATCH($A1043,'Data Entry'!$A:$A,0),MATCH(AG$1&amp;"After",'Data Entry'!$1:$1,0))-INDEX('Data Entry'!$1:$1048576,MATCH($A1043,'Data Entry'!$A:$A,0),MATCH(AG$1&amp;"Before",'Data Entry'!$1:$1,0)))</f>
        <v>#N/A</v>
      </c>
      <c r="AH1043" s="61" t="e">
        <f>IF(INDEX(Include!$1:$1048576,MATCH($A1043,Include!$A:$A,0),MATCH(AH$1,Include!$1:$1,0))=0,
-999,
INDEX('Data Entry'!$1:$1048576,MATCH($A1043,'Data Entry'!$A:$A,0),MATCH(AH$1&amp;"After",'Data Entry'!$1:$1,0))-INDEX('Data Entry'!$1:$1048576,MATCH($A1043,'Data Entry'!$A:$A,0),MATCH(AH$1&amp;"Before",'Data Entry'!$1:$1,0)))</f>
        <v>#N/A</v>
      </c>
      <c r="AI1043" s="61" t="e">
        <f>IF(INDEX(Include!$1:$1048576,MATCH($A1043,Include!$A:$A,0),MATCH(AI$1,Include!$1:$1,0))=0,
-999,
INDEX('Data Entry'!$1:$1048576,MATCH($A1043,'Data Entry'!$A:$A,0),MATCH(AI$1&amp;"After",'Data Entry'!$1:$1,0))-INDEX('Data Entry'!$1:$1048576,MATCH($A1043,'Data Entry'!$A:$A,0),MATCH(AI$1&amp;"Before",'Data Entry'!$1:$1,0)))</f>
        <v>#N/A</v>
      </c>
      <c r="AJ1043" s="61" t="e">
        <f>IF(INDEX(Include!$1:$1048576,MATCH($A1043,Include!$A:$A,0),MATCH(AJ$1,Include!$1:$1,0))=0,
-999,
INDEX('Data Entry'!$1:$1048576,MATCH($A1043,'Data Entry'!$A:$A,0),MATCH(AJ$1&amp;"After",'Data Entry'!$1:$1,0))-INDEX('Data Entry'!$1:$1048576,MATCH($A1043,'Data Entry'!$A:$A,0),MATCH(AJ$1&amp;"Before",'Data Entry'!$1:$1,0)))</f>
        <v>#N/A</v>
      </c>
      <c r="AK1043" s="61">
        <f>IF(INDEX(Include!$1:$1048576,MATCH($A1043,Include!$A:$A,0),MATCH(AK$1,Include!$1:$1,0))=0,
-999,
INDEX('Data Entry'!$1:$1048576,MATCH($A1043,'Data Entry'!$A:$A,0),MATCH(AK$1&amp;"After",'Data Entry'!$1:$1,0))-INDEX('Data Entry'!$1:$1048576,MATCH($A1043,'Data Entry'!$A:$A,0),MATCH(AK$1&amp;"Before",'Data Entry'!$1:$1,0)))</f>
        <v>-999</v>
      </c>
      <c r="AL1043">
        <f>INDEX(Include!$1:$1048576, MATCH($A1043, Include!$A:$A, 0), MATCH($AL$1, Include!$1:$1, 0))</f>
        <v>0</v>
      </c>
    </row>
    <row r="1044" spans="1:38" x14ac:dyDescent="0.35">
      <c r="A1044" s="70">
        <f>'Data Entry'!A1048</f>
        <v>1043</v>
      </c>
      <c r="B1044" s="61">
        <f>IF(INDEX(Include!$1:$1048576,MATCH($A1044,Include!$A:$A,0),MATCH(B$1,Include!$1:$1,0))=0,
-999,
INDEX('Data Entry'!$1:$1048576,MATCH($A1044,'Data Entry'!$A:$A,0),MATCH(B$1&amp;"After",'Data Entry'!$1:$1,0))-INDEX('Data Entry'!$1:$1048576,MATCH($A1044,'Data Entry'!$A:$A,0),MATCH(B$1&amp;"Before",'Data Entry'!$1:$1,0)))</f>
        <v>-999</v>
      </c>
      <c r="C1044" s="61">
        <f>IF(INDEX(Include!$1:$1048576,MATCH($A1044,Include!$A:$A,0),MATCH(C$1,Include!$1:$1,0))=0,
-999,
INDEX('Data Entry'!$1:$1048576,MATCH($A1044,'Data Entry'!$A:$A,0),MATCH(C$1&amp;"After",'Data Entry'!$1:$1,0))-INDEX('Data Entry'!$1:$1048576,MATCH($A1044,'Data Entry'!$A:$A,0),MATCH(C$1&amp;"Before",'Data Entry'!$1:$1,0)))</f>
        <v>-999</v>
      </c>
      <c r="D1044" s="61">
        <f>IF(INDEX(Include!$1:$1048576,MATCH($A1044,Include!$A:$A,0),MATCH(D$1,Include!$1:$1,0))=0,
-999,
INDEX('Data Entry'!$1:$1048576,MATCH($A1044,'Data Entry'!$A:$A,0),MATCH(D$1&amp;"After",'Data Entry'!$1:$1,0))-INDEX('Data Entry'!$1:$1048576,MATCH($A1044,'Data Entry'!$A:$A,0),MATCH(D$1&amp;"Before",'Data Entry'!$1:$1,0)))</f>
        <v>-999</v>
      </c>
      <c r="E1044" s="61">
        <f>IF(INDEX(Include!$1:$1048576,MATCH($A1044,Include!$A:$A,0),MATCH(E$1,Include!$1:$1,0))=0,
-999,
INDEX('Data Entry'!$1:$1048576,MATCH($A1044,'Data Entry'!$A:$A,0),MATCH(E$1&amp;"After",'Data Entry'!$1:$1,0))-INDEX('Data Entry'!$1:$1048576,MATCH($A1044,'Data Entry'!$A:$A,0),MATCH(E$1&amp;"Before",'Data Entry'!$1:$1,0)))</f>
        <v>-999</v>
      </c>
      <c r="F1044" s="61">
        <f>IF(INDEX(Include!$1:$1048576,MATCH($A1044,Include!$A:$A,0),MATCH(F$1,Include!$1:$1,0))=0,
-999,
INDEX('Data Entry'!$1:$1048576,MATCH($A1044,'Data Entry'!$A:$A,0),MATCH(F$1&amp;"After",'Data Entry'!$1:$1,0))-INDEX('Data Entry'!$1:$1048576,MATCH($A1044,'Data Entry'!$A:$A,0),MATCH(F$1&amp;"Before",'Data Entry'!$1:$1,0)))</f>
        <v>-999</v>
      </c>
      <c r="G1044" s="61">
        <f>IF(INDEX(Include!$1:$1048576,MATCH($A1044,Include!$A:$A,0),MATCH(G$1,Include!$1:$1,0))=0,
-999,
INDEX('Data Entry'!$1:$1048576,MATCH($A1044,'Data Entry'!$A:$A,0),MATCH(G$1&amp;"After",'Data Entry'!$1:$1,0))-INDEX('Data Entry'!$1:$1048576,MATCH($A1044,'Data Entry'!$A:$A,0),MATCH(G$1&amp;"Before",'Data Entry'!$1:$1,0)))</f>
        <v>-999</v>
      </c>
      <c r="H1044" s="61">
        <f>IF(INDEX(Include!$1:$1048576,MATCH($A1044,Include!$A:$A,0),MATCH(H$1,Include!$1:$1,0))=0,
-999,
INDEX('Data Entry'!$1:$1048576,MATCH($A1044,'Data Entry'!$A:$A,0),MATCH(H$1&amp;"After",'Data Entry'!$1:$1,0))-INDEX('Data Entry'!$1:$1048576,MATCH($A1044,'Data Entry'!$A:$A,0),MATCH(H$1&amp;"Before",'Data Entry'!$1:$1,0)))</f>
        <v>-999</v>
      </c>
      <c r="I1044" s="61">
        <f>IF(INDEX(Include!$1:$1048576,MATCH($A1044,Include!$A:$A,0),MATCH(I$1,Include!$1:$1,0))=0,
-999,
INDEX('Data Entry'!$1:$1048576,MATCH($A1044,'Data Entry'!$A:$A,0),MATCH(I$1&amp;"After",'Data Entry'!$1:$1,0))-INDEX('Data Entry'!$1:$1048576,MATCH($A1044,'Data Entry'!$A:$A,0),MATCH(I$1&amp;"Before",'Data Entry'!$1:$1,0)))</f>
        <v>-999</v>
      </c>
      <c r="J1044" s="61">
        <f>IF(INDEX(Include!$1:$1048576,MATCH($A1044,Include!$A:$A,0),MATCH(J$1,Include!$1:$1,0))=0,
-999,
INDEX('Data Entry'!$1:$1048576,MATCH($A1044,'Data Entry'!$A:$A,0),MATCH(J$1&amp;"After",'Data Entry'!$1:$1,0))-INDEX('Data Entry'!$1:$1048576,MATCH($A1044,'Data Entry'!$A:$A,0),MATCH(J$1&amp;"Before",'Data Entry'!$1:$1,0)))</f>
        <v>-999</v>
      </c>
      <c r="K1044" s="61">
        <f>IF(INDEX(Include!$1:$1048576,MATCH($A1044,Include!$A:$A,0),MATCH(K$1,Include!$1:$1,0))=0,
-999,
INDEX('Data Entry'!$1:$1048576,MATCH($A1044,'Data Entry'!$A:$A,0),MATCH(K$1&amp;"After",'Data Entry'!$1:$1,0))-INDEX('Data Entry'!$1:$1048576,MATCH($A1044,'Data Entry'!$A:$A,0),MATCH(K$1&amp;"Before",'Data Entry'!$1:$1,0)))</f>
        <v>-999</v>
      </c>
      <c r="L1044" s="61">
        <f>IF(INDEX(Include!$1:$1048576,MATCH($A1044,Include!$A:$A,0),MATCH(L$1,Include!$1:$1,0))=0,
-999,
INDEX('Data Entry'!$1:$1048576,MATCH($A1044,'Data Entry'!$A:$A,0),MATCH(L$1&amp;"After",'Data Entry'!$1:$1,0))-INDEX('Data Entry'!$1:$1048576,MATCH($A1044,'Data Entry'!$A:$A,0),MATCH(L$1&amp;"Before",'Data Entry'!$1:$1,0)))</f>
        <v>-999</v>
      </c>
      <c r="M1044" s="61">
        <f>IF(INDEX(Include!$1:$1048576,MATCH($A1044,Include!$A:$A,0),MATCH(M$1,Include!$1:$1,0))=0,
-999,
INDEX('Data Entry'!$1:$1048576,MATCH($A1044,'Data Entry'!$A:$A,0),MATCH(M$1&amp;"After",'Data Entry'!$1:$1,0))-INDEX('Data Entry'!$1:$1048576,MATCH($A1044,'Data Entry'!$A:$A,0),MATCH(M$1&amp;"Before",'Data Entry'!$1:$1,0)))</f>
        <v>-999</v>
      </c>
      <c r="N1044" s="61">
        <f>IF(INDEX(Include!$1:$1048576,MATCH($A1044,Include!$A:$A,0),MATCH(N$1,Include!$1:$1,0))=0,
-999,
INDEX('Data Entry'!$1:$1048576,MATCH($A1044,'Data Entry'!$A:$A,0),MATCH(N$1&amp;"After",'Data Entry'!$1:$1,0))-INDEX('Data Entry'!$1:$1048576,MATCH($A1044,'Data Entry'!$A:$A,0),MATCH(N$1&amp;"Before",'Data Entry'!$1:$1,0)))</f>
        <v>-999</v>
      </c>
      <c r="O1044" s="61">
        <f>IF(INDEX(Include!$1:$1048576,MATCH($A1044,Include!$A:$A,0),MATCH(O$1,Include!$1:$1,0))=0,
-999,
INDEX('Data Entry'!$1:$1048576,MATCH($A1044,'Data Entry'!$A:$A,0),MATCH(O$1&amp;"After",'Data Entry'!$1:$1,0))-INDEX('Data Entry'!$1:$1048576,MATCH($A1044,'Data Entry'!$A:$A,0),MATCH(O$1&amp;"Before",'Data Entry'!$1:$1,0)))</f>
        <v>-999</v>
      </c>
      <c r="P1044" s="61">
        <f>IF(INDEX(Include!$1:$1048576,MATCH($A1044,Include!$A:$A,0),MATCH(P$1,Include!$1:$1,0))=0,
-999,
INDEX('Data Entry'!$1:$1048576,MATCH($A1044,'Data Entry'!$A:$A,0),MATCH(P$1&amp;"After",'Data Entry'!$1:$1,0))-INDEX('Data Entry'!$1:$1048576,MATCH($A1044,'Data Entry'!$A:$A,0),MATCH(P$1&amp;"Before",'Data Entry'!$1:$1,0)))</f>
        <v>-999</v>
      </c>
      <c r="Q1044" s="61">
        <f>IF(INDEX(Include!$1:$1048576,MATCH($A1044,Include!$A:$A,0),MATCH(Q$1,Include!$1:$1,0))=0,
-999,
INDEX('Data Entry'!$1:$1048576,MATCH($A1044,'Data Entry'!$A:$A,0),MATCH(Q$1&amp;"After",'Data Entry'!$1:$1,0))-INDEX('Data Entry'!$1:$1048576,MATCH($A1044,'Data Entry'!$A:$A,0),MATCH(Q$1&amp;"Before",'Data Entry'!$1:$1,0)))</f>
        <v>-999</v>
      </c>
      <c r="R1044" s="61">
        <f>IF(INDEX(Include!$1:$1048576,MATCH($A1044,Include!$A:$A,0),MATCH(R$1,Include!$1:$1,0))=0,
-999,
INDEX('Data Entry'!$1:$1048576,MATCH($A1044,'Data Entry'!$A:$A,0),MATCH(R$1&amp;"After",'Data Entry'!$1:$1,0))-INDEX('Data Entry'!$1:$1048576,MATCH($A1044,'Data Entry'!$A:$A,0),MATCH(R$1&amp;"Before",'Data Entry'!$1:$1,0)))</f>
        <v>-999</v>
      </c>
      <c r="S1044" s="61" t="e">
        <f>IF(INDEX(Include!$1:$1048576,MATCH($A1044,Include!$A:$A,0),MATCH(S$1,Include!$1:$1,0))=0,
-999,
INDEX('Data Entry'!$1:$1048576,MATCH($A1044,'Data Entry'!$A:$A,0),MATCH(S$1&amp;"After",'Data Entry'!$1:$1,0))-INDEX('Data Entry'!$1:$1048576,MATCH($A1044,'Data Entry'!$A:$A,0),MATCH(S$1&amp;"Before",'Data Entry'!$1:$1,0)))</f>
        <v>#N/A</v>
      </c>
      <c r="T1044" s="61" t="e">
        <f>IF(INDEX(Include!$1:$1048576,MATCH($A1044,Include!$A:$A,0),MATCH(T$1,Include!$1:$1,0))=0,
-999,
INDEX('Data Entry'!$1:$1048576,MATCH($A1044,'Data Entry'!$A:$A,0),MATCH(T$1&amp;"After",'Data Entry'!$1:$1,0))-INDEX('Data Entry'!$1:$1048576,MATCH($A1044,'Data Entry'!$A:$A,0),MATCH(T$1&amp;"Before",'Data Entry'!$1:$1,0)))</f>
        <v>#N/A</v>
      </c>
      <c r="U1044" s="61" t="e">
        <f>IF(INDEX(Include!$1:$1048576,MATCH($A1044,Include!$A:$A,0),MATCH(U$1,Include!$1:$1,0))=0,
-999,
INDEX('Data Entry'!$1:$1048576,MATCH($A1044,'Data Entry'!$A:$A,0),MATCH(U$1&amp;"After",'Data Entry'!$1:$1,0))-INDEX('Data Entry'!$1:$1048576,MATCH($A1044,'Data Entry'!$A:$A,0),MATCH(U$1&amp;"Before",'Data Entry'!$1:$1,0)))</f>
        <v>#N/A</v>
      </c>
      <c r="V1044" s="61" t="e">
        <f>IF(INDEX(Include!$1:$1048576,MATCH($A1044,Include!$A:$A,0),MATCH(V$1,Include!$1:$1,0))=0,
-999,
INDEX('Data Entry'!$1:$1048576,MATCH($A1044,'Data Entry'!$A:$A,0),MATCH(V$1&amp;"After",'Data Entry'!$1:$1,0))-INDEX('Data Entry'!$1:$1048576,MATCH($A1044,'Data Entry'!$A:$A,0),MATCH(V$1&amp;"Before",'Data Entry'!$1:$1,0)))</f>
        <v>#N/A</v>
      </c>
      <c r="W1044" s="61" t="e">
        <f>IF(INDEX(Include!$1:$1048576,MATCH($A1044,Include!$A:$A,0),MATCH(W$1,Include!$1:$1,0))=0,
-999,
INDEX('Data Entry'!$1:$1048576,MATCH($A1044,'Data Entry'!$A:$A,0),MATCH(W$1&amp;"After",'Data Entry'!$1:$1,0))-INDEX('Data Entry'!$1:$1048576,MATCH($A1044,'Data Entry'!$A:$A,0),MATCH(W$1&amp;"Before",'Data Entry'!$1:$1,0)))</f>
        <v>#N/A</v>
      </c>
      <c r="X1044" s="61" t="e">
        <f>IF(INDEX(Include!$1:$1048576,MATCH($A1044,Include!$A:$A,0),MATCH(X$1,Include!$1:$1,0))=0,
-999,
INDEX('Data Entry'!$1:$1048576,MATCH($A1044,'Data Entry'!$A:$A,0),MATCH(X$1&amp;"After",'Data Entry'!$1:$1,0))-INDEX('Data Entry'!$1:$1048576,MATCH($A1044,'Data Entry'!$A:$A,0),MATCH(X$1&amp;"Before",'Data Entry'!$1:$1,0)))</f>
        <v>#N/A</v>
      </c>
      <c r="Y1044" s="61" t="e">
        <f>IF(INDEX(Include!$1:$1048576,MATCH($A1044,Include!$A:$A,0),MATCH(Y$1,Include!$1:$1,0))=0,
-999,
INDEX('Data Entry'!$1:$1048576,MATCH($A1044,'Data Entry'!$A:$A,0),MATCH(Y$1&amp;"After",'Data Entry'!$1:$1,0))-INDEX('Data Entry'!$1:$1048576,MATCH($A1044,'Data Entry'!$A:$A,0),MATCH(Y$1&amp;"Before",'Data Entry'!$1:$1,0)))</f>
        <v>#N/A</v>
      </c>
      <c r="Z1044" s="61" t="e">
        <f>IF(INDEX(Include!$1:$1048576,MATCH($A1044,Include!$A:$A,0),MATCH(Z$1,Include!$1:$1,0))=0,
-999,
INDEX('Data Entry'!$1:$1048576,MATCH($A1044,'Data Entry'!$A:$A,0),MATCH(Z$1&amp;"After",'Data Entry'!$1:$1,0))-INDEX('Data Entry'!$1:$1048576,MATCH($A1044,'Data Entry'!$A:$A,0),MATCH(Z$1&amp;"Before",'Data Entry'!$1:$1,0)))</f>
        <v>#N/A</v>
      </c>
      <c r="AA1044" s="61" t="e">
        <f>IF(INDEX(Include!$1:$1048576,MATCH($A1044,Include!$A:$A,0),MATCH(AA$1,Include!$1:$1,0))=0,
-999,
INDEX('Data Entry'!$1:$1048576,MATCH($A1044,'Data Entry'!$A:$A,0),MATCH(AA$1&amp;"After",'Data Entry'!$1:$1,0))-INDEX('Data Entry'!$1:$1048576,MATCH($A1044,'Data Entry'!$A:$A,0),MATCH(AA$1&amp;"Before",'Data Entry'!$1:$1,0)))</f>
        <v>#N/A</v>
      </c>
      <c r="AB1044" s="61" t="e">
        <f>IF(INDEX(Include!$1:$1048576,MATCH($A1044,Include!$A:$A,0),MATCH(AB$1,Include!$1:$1,0))=0,
-999,
INDEX('Data Entry'!$1:$1048576,MATCH($A1044,'Data Entry'!$A:$A,0),MATCH(AB$1&amp;"After",'Data Entry'!$1:$1,0))-INDEX('Data Entry'!$1:$1048576,MATCH($A1044,'Data Entry'!$A:$A,0),MATCH(AB$1&amp;"Before",'Data Entry'!$1:$1,0)))</f>
        <v>#N/A</v>
      </c>
      <c r="AC1044" s="61" t="e">
        <f>IF(INDEX(Include!$1:$1048576,MATCH($A1044,Include!$A:$A,0),MATCH(AC$1,Include!$1:$1,0))=0,
-999,
INDEX('Data Entry'!$1:$1048576,MATCH($A1044,'Data Entry'!$A:$A,0),MATCH(AC$1&amp;"After",'Data Entry'!$1:$1,0))-INDEX('Data Entry'!$1:$1048576,MATCH($A1044,'Data Entry'!$A:$A,0),MATCH(AC$1&amp;"Before",'Data Entry'!$1:$1,0)))</f>
        <v>#N/A</v>
      </c>
      <c r="AD1044" s="61" t="e">
        <f>IF(INDEX(Include!$1:$1048576,MATCH($A1044,Include!$A:$A,0),MATCH(AD$1,Include!$1:$1,0))=0,
-999,
INDEX('Data Entry'!$1:$1048576,MATCH($A1044,'Data Entry'!$A:$A,0),MATCH(AD$1&amp;"After",'Data Entry'!$1:$1,0))-INDEX('Data Entry'!$1:$1048576,MATCH($A1044,'Data Entry'!$A:$A,0),MATCH(AD$1&amp;"Before",'Data Entry'!$1:$1,0)))</f>
        <v>#N/A</v>
      </c>
      <c r="AE1044" s="61" t="e">
        <f>IF(INDEX(Include!$1:$1048576,MATCH($A1044,Include!$A:$A,0),MATCH(AE$1,Include!$1:$1,0))=0,
-999,
INDEX('Data Entry'!$1:$1048576,MATCH($A1044,'Data Entry'!$A:$A,0),MATCH(AE$1&amp;"After",'Data Entry'!$1:$1,0))-INDEX('Data Entry'!$1:$1048576,MATCH($A1044,'Data Entry'!$A:$A,0),MATCH(AE$1&amp;"Before",'Data Entry'!$1:$1,0)))</f>
        <v>#N/A</v>
      </c>
      <c r="AF1044" s="61" t="e">
        <f>IF(INDEX(Include!$1:$1048576,MATCH($A1044,Include!$A:$A,0),MATCH(AF$1,Include!$1:$1,0))=0,
-999,
INDEX('Data Entry'!$1:$1048576,MATCH($A1044,'Data Entry'!$A:$A,0),MATCH(AF$1&amp;"After",'Data Entry'!$1:$1,0))-INDEX('Data Entry'!$1:$1048576,MATCH($A1044,'Data Entry'!$A:$A,0),MATCH(AF$1&amp;"Before",'Data Entry'!$1:$1,0)))</f>
        <v>#N/A</v>
      </c>
      <c r="AG1044" s="61" t="e">
        <f>IF(INDEX(Include!$1:$1048576,MATCH($A1044,Include!$A:$A,0),MATCH(AG$1,Include!$1:$1,0))=0,
-999,
INDEX('Data Entry'!$1:$1048576,MATCH($A1044,'Data Entry'!$A:$A,0),MATCH(AG$1&amp;"After",'Data Entry'!$1:$1,0))-INDEX('Data Entry'!$1:$1048576,MATCH($A1044,'Data Entry'!$A:$A,0),MATCH(AG$1&amp;"Before",'Data Entry'!$1:$1,0)))</f>
        <v>#N/A</v>
      </c>
      <c r="AH1044" s="61" t="e">
        <f>IF(INDEX(Include!$1:$1048576,MATCH($A1044,Include!$A:$A,0),MATCH(AH$1,Include!$1:$1,0))=0,
-999,
INDEX('Data Entry'!$1:$1048576,MATCH($A1044,'Data Entry'!$A:$A,0),MATCH(AH$1&amp;"After",'Data Entry'!$1:$1,0))-INDEX('Data Entry'!$1:$1048576,MATCH($A1044,'Data Entry'!$A:$A,0),MATCH(AH$1&amp;"Before",'Data Entry'!$1:$1,0)))</f>
        <v>#N/A</v>
      </c>
      <c r="AI1044" s="61" t="e">
        <f>IF(INDEX(Include!$1:$1048576,MATCH($A1044,Include!$A:$A,0),MATCH(AI$1,Include!$1:$1,0))=0,
-999,
INDEX('Data Entry'!$1:$1048576,MATCH($A1044,'Data Entry'!$A:$A,0),MATCH(AI$1&amp;"After",'Data Entry'!$1:$1,0))-INDEX('Data Entry'!$1:$1048576,MATCH($A1044,'Data Entry'!$A:$A,0),MATCH(AI$1&amp;"Before",'Data Entry'!$1:$1,0)))</f>
        <v>#N/A</v>
      </c>
      <c r="AJ1044" s="61" t="e">
        <f>IF(INDEX(Include!$1:$1048576,MATCH($A1044,Include!$A:$A,0),MATCH(AJ$1,Include!$1:$1,0))=0,
-999,
INDEX('Data Entry'!$1:$1048576,MATCH($A1044,'Data Entry'!$A:$A,0),MATCH(AJ$1&amp;"After",'Data Entry'!$1:$1,0))-INDEX('Data Entry'!$1:$1048576,MATCH($A1044,'Data Entry'!$A:$A,0),MATCH(AJ$1&amp;"Before",'Data Entry'!$1:$1,0)))</f>
        <v>#N/A</v>
      </c>
      <c r="AK1044" s="61">
        <f>IF(INDEX(Include!$1:$1048576,MATCH($A1044,Include!$A:$A,0),MATCH(AK$1,Include!$1:$1,0))=0,
-999,
INDEX('Data Entry'!$1:$1048576,MATCH($A1044,'Data Entry'!$A:$A,0),MATCH(AK$1&amp;"After",'Data Entry'!$1:$1,0))-INDEX('Data Entry'!$1:$1048576,MATCH($A1044,'Data Entry'!$A:$A,0),MATCH(AK$1&amp;"Before",'Data Entry'!$1:$1,0)))</f>
        <v>-999</v>
      </c>
      <c r="AL1044">
        <f>INDEX(Include!$1:$1048576, MATCH($A1044, Include!$A:$A, 0), MATCH($AL$1, Include!$1:$1, 0))</f>
        <v>0</v>
      </c>
    </row>
    <row r="1045" spans="1:38" x14ac:dyDescent="0.35">
      <c r="A1045" s="70">
        <f>'Data Entry'!A1049</f>
        <v>1044</v>
      </c>
      <c r="B1045" s="61">
        <f>IF(INDEX(Include!$1:$1048576,MATCH($A1045,Include!$A:$A,0),MATCH(B$1,Include!$1:$1,0))=0,
-999,
INDEX('Data Entry'!$1:$1048576,MATCH($A1045,'Data Entry'!$A:$A,0),MATCH(B$1&amp;"After",'Data Entry'!$1:$1,0))-INDEX('Data Entry'!$1:$1048576,MATCH($A1045,'Data Entry'!$A:$A,0),MATCH(B$1&amp;"Before",'Data Entry'!$1:$1,0)))</f>
        <v>-999</v>
      </c>
      <c r="C1045" s="61">
        <f>IF(INDEX(Include!$1:$1048576,MATCH($A1045,Include!$A:$A,0),MATCH(C$1,Include!$1:$1,0))=0,
-999,
INDEX('Data Entry'!$1:$1048576,MATCH($A1045,'Data Entry'!$A:$A,0),MATCH(C$1&amp;"After",'Data Entry'!$1:$1,0))-INDEX('Data Entry'!$1:$1048576,MATCH($A1045,'Data Entry'!$A:$A,0),MATCH(C$1&amp;"Before",'Data Entry'!$1:$1,0)))</f>
        <v>-999</v>
      </c>
      <c r="D1045" s="61">
        <f>IF(INDEX(Include!$1:$1048576,MATCH($A1045,Include!$A:$A,0),MATCH(D$1,Include!$1:$1,0))=0,
-999,
INDEX('Data Entry'!$1:$1048576,MATCH($A1045,'Data Entry'!$A:$A,0),MATCH(D$1&amp;"After",'Data Entry'!$1:$1,0))-INDEX('Data Entry'!$1:$1048576,MATCH($A1045,'Data Entry'!$A:$A,0),MATCH(D$1&amp;"Before",'Data Entry'!$1:$1,0)))</f>
        <v>-999</v>
      </c>
      <c r="E1045" s="61">
        <f>IF(INDEX(Include!$1:$1048576,MATCH($A1045,Include!$A:$A,0),MATCH(E$1,Include!$1:$1,0))=0,
-999,
INDEX('Data Entry'!$1:$1048576,MATCH($A1045,'Data Entry'!$A:$A,0),MATCH(E$1&amp;"After",'Data Entry'!$1:$1,0))-INDEX('Data Entry'!$1:$1048576,MATCH($A1045,'Data Entry'!$A:$A,0),MATCH(E$1&amp;"Before",'Data Entry'!$1:$1,0)))</f>
        <v>-999</v>
      </c>
      <c r="F1045" s="61">
        <f>IF(INDEX(Include!$1:$1048576,MATCH($A1045,Include!$A:$A,0),MATCH(F$1,Include!$1:$1,0))=0,
-999,
INDEX('Data Entry'!$1:$1048576,MATCH($A1045,'Data Entry'!$A:$A,0),MATCH(F$1&amp;"After",'Data Entry'!$1:$1,0))-INDEX('Data Entry'!$1:$1048576,MATCH($A1045,'Data Entry'!$A:$A,0),MATCH(F$1&amp;"Before",'Data Entry'!$1:$1,0)))</f>
        <v>-999</v>
      </c>
      <c r="G1045" s="61">
        <f>IF(INDEX(Include!$1:$1048576,MATCH($A1045,Include!$A:$A,0),MATCH(G$1,Include!$1:$1,0))=0,
-999,
INDEX('Data Entry'!$1:$1048576,MATCH($A1045,'Data Entry'!$A:$A,0),MATCH(G$1&amp;"After",'Data Entry'!$1:$1,0))-INDEX('Data Entry'!$1:$1048576,MATCH($A1045,'Data Entry'!$A:$A,0),MATCH(G$1&amp;"Before",'Data Entry'!$1:$1,0)))</f>
        <v>-999</v>
      </c>
      <c r="H1045" s="61">
        <f>IF(INDEX(Include!$1:$1048576,MATCH($A1045,Include!$A:$A,0),MATCH(H$1,Include!$1:$1,0))=0,
-999,
INDEX('Data Entry'!$1:$1048576,MATCH($A1045,'Data Entry'!$A:$A,0),MATCH(H$1&amp;"After",'Data Entry'!$1:$1,0))-INDEX('Data Entry'!$1:$1048576,MATCH($A1045,'Data Entry'!$A:$A,0),MATCH(H$1&amp;"Before",'Data Entry'!$1:$1,0)))</f>
        <v>-999</v>
      </c>
      <c r="I1045" s="61">
        <f>IF(INDEX(Include!$1:$1048576,MATCH($A1045,Include!$A:$A,0),MATCH(I$1,Include!$1:$1,0))=0,
-999,
INDEX('Data Entry'!$1:$1048576,MATCH($A1045,'Data Entry'!$A:$A,0),MATCH(I$1&amp;"After",'Data Entry'!$1:$1,0))-INDEX('Data Entry'!$1:$1048576,MATCH($A1045,'Data Entry'!$A:$A,0),MATCH(I$1&amp;"Before",'Data Entry'!$1:$1,0)))</f>
        <v>-999</v>
      </c>
      <c r="J1045" s="61">
        <f>IF(INDEX(Include!$1:$1048576,MATCH($A1045,Include!$A:$A,0),MATCH(J$1,Include!$1:$1,0))=0,
-999,
INDEX('Data Entry'!$1:$1048576,MATCH($A1045,'Data Entry'!$A:$A,0),MATCH(J$1&amp;"After",'Data Entry'!$1:$1,0))-INDEX('Data Entry'!$1:$1048576,MATCH($A1045,'Data Entry'!$A:$A,0),MATCH(J$1&amp;"Before",'Data Entry'!$1:$1,0)))</f>
        <v>-999</v>
      </c>
      <c r="K1045" s="61">
        <f>IF(INDEX(Include!$1:$1048576,MATCH($A1045,Include!$A:$A,0),MATCH(K$1,Include!$1:$1,0))=0,
-999,
INDEX('Data Entry'!$1:$1048576,MATCH($A1045,'Data Entry'!$A:$A,0),MATCH(K$1&amp;"After",'Data Entry'!$1:$1,0))-INDEX('Data Entry'!$1:$1048576,MATCH($A1045,'Data Entry'!$A:$A,0),MATCH(K$1&amp;"Before",'Data Entry'!$1:$1,0)))</f>
        <v>-999</v>
      </c>
      <c r="L1045" s="61">
        <f>IF(INDEX(Include!$1:$1048576,MATCH($A1045,Include!$A:$A,0),MATCH(L$1,Include!$1:$1,0))=0,
-999,
INDEX('Data Entry'!$1:$1048576,MATCH($A1045,'Data Entry'!$A:$A,0),MATCH(L$1&amp;"After",'Data Entry'!$1:$1,0))-INDEX('Data Entry'!$1:$1048576,MATCH($A1045,'Data Entry'!$A:$A,0),MATCH(L$1&amp;"Before",'Data Entry'!$1:$1,0)))</f>
        <v>-999</v>
      </c>
      <c r="M1045" s="61">
        <f>IF(INDEX(Include!$1:$1048576,MATCH($A1045,Include!$A:$A,0),MATCH(M$1,Include!$1:$1,0))=0,
-999,
INDEX('Data Entry'!$1:$1048576,MATCH($A1045,'Data Entry'!$A:$A,0),MATCH(M$1&amp;"After",'Data Entry'!$1:$1,0))-INDEX('Data Entry'!$1:$1048576,MATCH($A1045,'Data Entry'!$A:$A,0),MATCH(M$1&amp;"Before",'Data Entry'!$1:$1,0)))</f>
        <v>-999</v>
      </c>
      <c r="N1045" s="61">
        <f>IF(INDEX(Include!$1:$1048576,MATCH($A1045,Include!$A:$A,0),MATCH(N$1,Include!$1:$1,0))=0,
-999,
INDEX('Data Entry'!$1:$1048576,MATCH($A1045,'Data Entry'!$A:$A,0),MATCH(N$1&amp;"After",'Data Entry'!$1:$1,0))-INDEX('Data Entry'!$1:$1048576,MATCH($A1045,'Data Entry'!$A:$A,0),MATCH(N$1&amp;"Before",'Data Entry'!$1:$1,0)))</f>
        <v>-999</v>
      </c>
      <c r="O1045" s="61">
        <f>IF(INDEX(Include!$1:$1048576,MATCH($A1045,Include!$A:$A,0),MATCH(O$1,Include!$1:$1,0))=0,
-999,
INDEX('Data Entry'!$1:$1048576,MATCH($A1045,'Data Entry'!$A:$A,0),MATCH(O$1&amp;"After",'Data Entry'!$1:$1,0))-INDEX('Data Entry'!$1:$1048576,MATCH($A1045,'Data Entry'!$A:$A,0),MATCH(O$1&amp;"Before",'Data Entry'!$1:$1,0)))</f>
        <v>-999</v>
      </c>
      <c r="P1045" s="61">
        <f>IF(INDEX(Include!$1:$1048576,MATCH($A1045,Include!$A:$A,0),MATCH(P$1,Include!$1:$1,0))=0,
-999,
INDEX('Data Entry'!$1:$1048576,MATCH($A1045,'Data Entry'!$A:$A,0),MATCH(P$1&amp;"After",'Data Entry'!$1:$1,0))-INDEX('Data Entry'!$1:$1048576,MATCH($A1045,'Data Entry'!$A:$A,0),MATCH(P$1&amp;"Before",'Data Entry'!$1:$1,0)))</f>
        <v>-999</v>
      </c>
      <c r="Q1045" s="61">
        <f>IF(INDEX(Include!$1:$1048576,MATCH($A1045,Include!$A:$A,0),MATCH(Q$1,Include!$1:$1,0))=0,
-999,
INDEX('Data Entry'!$1:$1048576,MATCH($A1045,'Data Entry'!$A:$A,0),MATCH(Q$1&amp;"After",'Data Entry'!$1:$1,0))-INDEX('Data Entry'!$1:$1048576,MATCH($A1045,'Data Entry'!$A:$A,0),MATCH(Q$1&amp;"Before",'Data Entry'!$1:$1,0)))</f>
        <v>-999</v>
      </c>
      <c r="R1045" s="61">
        <f>IF(INDEX(Include!$1:$1048576,MATCH($A1045,Include!$A:$A,0),MATCH(R$1,Include!$1:$1,0))=0,
-999,
INDEX('Data Entry'!$1:$1048576,MATCH($A1045,'Data Entry'!$A:$A,0),MATCH(R$1&amp;"After",'Data Entry'!$1:$1,0))-INDEX('Data Entry'!$1:$1048576,MATCH($A1045,'Data Entry'!$A:$A,0),MATCH(R$1&amp;"Before",'Data Entry'!$1:$1,0)))</f>
        <v>-999</v>
      </c>
      <c r="S1045" s="61" t="e">
        <f>IF(INDEX(Include!$1:$1048576,MATCH($A1045,Include!$A:$A,0),MATCH(S$1,Include!$1:$1,0))=0,
-999,
INDEX('Data Entry'!$1:$1048576,MATCH($A1045,'Data Entry'!$A:$A,0),MATCH(S$1&amp;"After",'Data Entry'!$1:$1,0))-INDEX('Data Entry'!$1:$1048576,MATCH($A1045,'Data Entry'!$A:$A,0),MATCH(S$1&amp;"Before",'Data Entry'!$1:$1,0)))</f>
        <v>#N/A</v>
      </c>
      <c r="T1045" s="61" t="e">
        <f>IF(INDEX(Include!$1:$1048576,MATCH($A1045,Include!$A:$A,0),MATCH(T$1,Include!$1:$1,0))=0,
-999,
INDEX('Data Entry'!$1:$1048576,MATCH($A1045,'Data Entry'!$A:$A,0),MATCH(T$1&amp;"After",'Data Entry'!$1:$1,0))-INDEX('Data Entry'!$1:$1048576,MATCH($A1045,'Data Entry'!$A:$A,0),MATCH(T$1&amp;"Before",'Data Entry'!$1:$1,0)))</f>
        <v>#N/A</v>
      </c>
      <c r="U1045" s="61" t="e">
        <f>IF(INDEX(Include!$1:$1048576,MATCH($A1045,Include!$A:$A,0),MATCH(U$1,Include!$1:$1,0))=0,
-999,
INDEX('Data Entry'!$1:$1048576,MATCH($A1045,'Data Entry'!$A:$A,0),MATCH(U$1&amp;"After",'Data Entry'!$1:$1,0))-INDEX('Data Entry'!$1:$1048576,MATCH($A1045,'Data Entry'!$A:$A,0),MATCH(U$1&amp;"Before",'Data Entry'!$1:$1,0)))</f>
        <v>#N/A</v>
      </c>
      <c r="V1045" s="61" t="e">
        <f>IF(INDEX(Include!$1:$1048576,MATCH($A1045,Include!$A:$A,0),MATCH(V$1,Include!$1:$1,0))=0,
-999,
INDEX('Data Entry'!$1:$1048576,MATCH($A1045,'Data Entry'!$A:$A,0),MATCH(V$1&amp;"After",'Data Entry'!$1:$1,0))-INDEX('Data Entry'!$1:$1048576,MATCH($A1045,'Data Entry'!$A:$A,0),MATCH(V$1&amp;"Before",'Data Entry'!$1:$1,0)))</f>
        <v>#N/A</v>
      </c>
      <c r="W1045" s="61" t="e">
        <f>IF(INDEX(Include!$1:$1048576,MATCH($A1045,Include!$A:$A,0),MATCH(W$1,Include!$1:$1,0))=0,
-999,
INDEX('Data Entry'!$1:$1048576,MATCH($A1045,'Data Entry'!$A:$A,0),MATCH(W$1&amp;"After",'Data Entry'!$1:$1,0))-INDEX('Data Entry'!$1:$1048576,MATCH($A1045,'Data Entry'!$A:$A,0),MATCH(W$1&amp;"Before",'Data Entry'!$1:$1,0)))</f>
        <v>#N/A</v>
      </c>
      <c r="X1045" s="61" t="e">
        <f>IF(INDEX(Include!$1:$1048576,MATCH($A1045,Include!$A:$A,0),MATCH(X$1,Include!$1:$1,0))=0,
-999,
INDEX('Data Entry'!$1:$1048576,MATCH($A1045,'Data Entry'!$A:$A,0),MATCH(X$1&amp;"After",'Data Entry'!$1:$1,0))-INDEX('Data Entry'!$1:$1048576,MATCH($A1045,'Data Entry'!$A:$A,0),MATCH(X$1&amp;"Before",'Data Entry'!$1:$1,0)))</f>
        <v>#N/A</v>
      </c>
      <c r="Y1045" s="61" t="e">
        <f>IF(INDEX(Include!$1:$1048576,MATCH($A1045,Include!$A:$A,0),MATCH(Y$1,Include!$1:$1,0))=0,
-999,
INDEX('Data Entry'!$1:$1048576,MATCH($A1045,'Data Entry'!$A:$A,0),MATCH(Y$1&amp;"After",'Data Entry'!$1:$1,0))-INDEX('Data Entry'!$1:$1048576,MATCH($A1045,'Data Entry'!$A:$A,0),MATCH(Y$1&amp;"Before",'Data Entry'!$1:$1,0)))</f>
        <v>#N/A</v>
      </c>
      <c r="Z1045" s="61" t="e">
        <f>IF(INDEX(Include!$1:$1048576,MATCH($A1045,Include!$A:$A,0),MATCH(Z$1,Include!$1:$1,0))=0,
-999,
INDEX('Data Entry'!$1:$1048576,MATCH($A1045,'Data Entry'!$A:$A,0),MATCH(Z$1&amp;"After",'Data Entry'!$1:$1,0))-INDEX('Data Entry'!$1:$1048576,MATCH($A1045,'Data Entry'!$A:$A,0),MATCH(Z$1&amp;"Before",'Data Entry'!$1:$1,0)))</f>
        <v>#N/A</v>
      </c>
      <c r="AA1045" s="61" t="e">
        <f>IF(INDEX(Include!$1:$1048576,MATCH($A1045,Include!$A:$A,0),MATCH(AA$1,Include!$1:$1,0))=0,
-999,
INDEX('Data Entry'!$1:$1048576,MATCH($A1045,'Data Entry'!$A:$A,0),MATCH(AA$1&amp;"After",'Data Entry'!$1:$1,0))-INDEX('Data Entry'!$1:$1048576,MATCH($A1045,'Data Entry'!$A:$A,0),MATCH(AA$1&amp;"Before",'Data Entry'!$1:$1,0)))</f>
        <v>#N/A</v>
      </c>
      <c r="AB1045" s="61" t="e">
        <f>IF(INDEX(Include!$1:$1048576,MATCH($A1045,Include!$A:$A,0),MATCH(AB$1,Include!$1:$1,0))=0,
-999,
INDEX('Data Entry'!$1:$1048576,MATCH($A1045,'Data Entry'!$A:$A,0),MATCH(AB$1&amp;"After",'Data Entry'!$1:$1,0))-INDEX('Data Entry'!$1:$1048576,MATCH($A1045,'Data Entry'!$A:$A,0),MATCH(AB$1&amp;"Before",'Data Entry'!$1:$1,0)))</f>
        <v>#N/A</v>
      </c>
      <c r="AC1045" s="61" t="e">
        <f>IF(INDEX(Include!$1:$1048576,MATCH($A1045,Include!$A:$A,0),MATCH(AC$1,Include!$1:$1,0))=0,
-999,
INDEX('Data Entry'!$1:$1048576,MATCH($A1045,'Data Entry'!$A:$A,0),MATCH(AC$1&amp;"After",'Data Entry'!$1:$1,0))-INDEX('Data Entry'!$1:$1048576,MATCH($A1045,'Data Entry'!$A:$A,0),MATCH(AC$1&amp;"Before",'Data Entry'!$1:$1,0)))</f>
        <v>#N/A</v>
      </c>
      <c r="AD1045" s="61" t="e">
        <f>IF(INDEX(Include!$1:$1048576,MATCH($A1045,Include!$A:$A,0),MATCH(AD$1,Include!$1:$1,0))=0,
-999,
INDEX('Data Entry'!$1:$1048576,MATCH($A1045,'Data Entry'!$A:$A,0),MATCH(AD$1&amp;"After",'Data Entry'!$1:$1,0))-INDEX('Data Entry'!$1:$1048576,MATCH($A1045,'Data Entry'!$A:$A,0),MATCH(AD$1&amp;"Before",'Data Entry'!$1:$1,0)))</f>
        <v>#N/A</v>
      </c>
      <c r="AE1045" s="61" t="e">
        <f>IF(INDEX(Include!$1:$1048576,MATCH($A1045,Include!$A:$A,0),MATCH(AE$1,Include!$1:$1,0))=0,
-999,
INDEX('Data Entry'!$1:$1048576,MATCH($A1045,'Data Entry'!$A:$A,0),MATCH(AE$1&amp;"After",'Data Entry'!$1:$1,0))-INDEX('Data Entry'!$1:$1048576,MATCH($A1045,'Data Entry'!$A:$A,0),MATCH(AE$1&amp;"Before",'Data Entry'!$1:$1,0)))</f>
        <v>#N/A</v>
      </c>
      <c r="AF1045" s="61" t="e">
        <f>IF(INDEX(Include!$1:$1048576,MATCH($A1045,Include!$A:$A,0),MATCH(AF$1,Include!$1:$1,0))=0,
-999,
INDEX('Data Entry'!$1:$1048576,MATCH($A1045,'Data Entry'!$A:$A,0),MATCH(AF$1&amp;"After",'Data Entry'!$1:$1,0))-INDEX('Data Entry'!$1:$1048576,MATCH($A1045,'Data Entry'!$A:$A,0),MATCH(AF$1&amp;"Before",'Data Entry'!$1:$1,0)))</f>
        <v>#N/A</v>
      </c>
      <c r="AG1045" s="61" t="e">
        <f>IF(INDEX(Include!$1:$1048576,MATCH($A1045,Include!$A:$A,0),MATCH(AG$1,Include!$1:$1,0))=0,
-999,
INDEX('Data Entry'!$1:$1048576,MATCH($A1045,'Data Entry'!$A:$A,0),MATCH(AG$1&amp;"After",'Data Entry'!$1:$1,0))-INDEX('Data Entry'!$1:$1048576,MATCH($A1045,'Data Entry'!$A:$A,0),MATCH(AG$1&amp;"Before",'Data Entry'!$1:$1,0)))</f>
        <v>#N/A</v>
      </c>
      <c r="AH1045" s="61" t="e">
        <f>IF(INDEX(Include!$1:$1048576,MATCH($A1045,Include!$A:$A,0),MATCH(AH$1,Include!$1:$1,0))=0,
-999,
INDEX('Data Entry'!$1:$1048576,MATCH($A1045,'Data Entry'!$A:$A,0),MATCH(AH$1&amp;"After",'Data Entry'!$1:$1,0))-INDEX('Data Entry'!$1:$1048576,MATCH($A1045,'Data Entry'!$A:$A,0),MATCH(AH$1&amp;"Before",'Data Entry'!$1:$1,0)))</f>
        <v>#N/A</v>
      </c>
      <c r="AI1045" s="61" t="e">
        <f>IF(INDEX(Include!$1:$1048576,MATCH($A1045,Include!$A:$A,0),MATCH(AI$1,Include!$1:$1,0))=0,
-999,
INDEX('Data Entry'!$1:$1048576,MATCH($A1045,'Data Entry'!$A:$A,0),MATCH(AI$1&amp;"After",'Data Entry'!$1:$1,0))-INDEX('Data Entry'!$1:$1048576,MATCH($A1045,'Data Entry'!$A:$A,0),MATCH(AI$1&amp;"Before",'Data Entry'!$1:$1,0)))</f>
        <v>#N/A</v>
      </c>
      <c r="AJ1045" s="61" t="e">
        <f>IF(INDEX(Include!$1:$1048576,MATCH($A1045,Include!$A:$A,0),MATCH(AJ$1,Include!$1:$1,0))=0,
-999,
INDEX('Data Entry'!$1:$1048576,MATCH($A1045,'Data Entry'!$A:$A,0),MATCH(AJ$1&amp;"After",'Data Entry'!$1:$1,0))-INDEX('Data Entry'!$1:$1048576,MATCH($A1045,'Data Entry'!$A:$A,0),MATCH(AJ$1&amp;"Before",'Data Entry'!$1:$1,0)))</f>
        <v>#N/A</v>
      </c>
      <c r="AK1045" s="61">
        <f>IF(INDEX(Include!$1:$1048576,MATCH($A1045,Include!$A:$A,0),MATCH(AK$1,Include!$1:$1,0))=0,
-999,
INDEX('Data Entry'!$1:$1048576,MATCH($A1045,'Data Entry'!$A:$A,0),MATCH(AK$1&amp;"After",'Data Entry'!$1:$1,0))-INDEX('Data Entry'!$1:$1048576,MATCH($A1045,'Data Entry'!$A:$A,0),MATCH(AK$1&amp;"Before",'Data Entry'!$1:$1,0)))</f>
        <v>-999</v>
      </c>
      <c r="AL1045">
        <f>INDEX(Include!$1:$1048576, MATCH($A1045, Include!$A:$A, 0), MATCH($AL$1, Include!$1:$1, 0))</f>
        <v>0</v>
      </c>
    </row>
    <row r="1046" spans="1:38" x14ac:dyDescent="0.35">
      <c r="A1046" s="70">
        <f>'Data Entry'!A1050</f>
        <v>1045</v>
      </c>
      <c r="B1046" s="61">
        <f>IF(INDEX(Include!$1:$1048576,MATCH($A1046,Include!$A:$A,0),MATCH(B$1,Include!$1:$1,0))=0,
-999,
INDEX('Data Entry'!$1:$1048576,MATCH($A1046,'Data Entry'!$A:$A,0),MATCH(B$1&amp;"After",'Data Entry'!$1:$1,0))-INDEX('Data Entry'!$1:$1048576,MATCH($A1046,'Data Entry'!$A:$A,0),MATCH(B$1&amp;"Before",'Data Entry'!$1:$1,0)))</f>
        <v>-999</v>
      </c>
      <c r="C1046" s="61">
        <f>IF(INDEX(Include!$1:$1048576,MATCH($A1046,Include!$A:$A,0),MATCH(C$1,Include!$1:$1,0))=0,
-999,
INDEX('Data Entry'!$1:$1048576,MATCH($A1046,'Data Entry'!$A:$A,0),MATCH(C$1&amp;"After",'Data Entry'!$1:$1,0))-INDEX('Data Entry'!$1:$1048576,MATCH($A1046,'Data Entry'!$A:$A,0),MATCH(C$1&amp;"Before",'Data Entry'!$1:$1,0)))</f>
        <v>-999</v>
      </c>
      <c r="D1046" s="61">
        <f>IF(INDEX(Include!$1:$1048576,MATCH($A1046,Include!$A:$A,0),MATCH(D$1,Include!$1:$1,0))=0,
-999,
INDEX('Data Entry'!$1:$1048576,MATCH($A1046,'Data Entry'!$A:$A,0),MATCH(D$1&amp;"After",'Data Entry'!$1:$1,0))-INDEX('Data Entry'!$1:$1048576,MATCH($A1046,'Data Entry'!$A:$A,0),MATCH(D$1&amp;"Before",'Data Entry'!$1:$1,0)))</f>
        <v>-999</v>
      </c>
      <c r="E1046" s="61">
        <f>IF(INDEX(Include!$1:$1048576,MATCH($A1046,Include!$A:$A,0),MATCH(E$1,Include!$1:$1,0))=0,
-999,
INDEX('Data Entry'!$1:$1048576,MATCH($A1046,'Data Entry'!$A:$A,0),MATCH(E$1&amp;"After",'Data Entry'!$1:$1,0))-INDEX('Data Entry'!$1:$1048576,MATCH($A1046,'Data Entry'!$A:$A,0),MATCH(E$1&amp;"Before",'Data Entry'!$1:$1,0)))</f>
        <v>-999</v>
      </c>
      <c r="F1046" s="61">
        <f>IF(INDEX(Include!$1:$1048576,MATCH($A1046,Include!$A:$A,0),MATCH(F$1,Include!$1:$1,0))=0,
-999,
INDEX('Data Entry'!$1:$1048576,MATCH($A1046,'Data Entry'!$A:$A,0),MATCH(F$1&amp;"After",'Data Entry'!$1:$1,0))-INDEX('Data Entry'!$1:$1048576,MATCH($A1046,'Data Entry'!$A:$A,0),MATCH(F$1&amp;"Before",'Data Entry'!$1:$1,0)))</f>
        <v>-999</v>
      </c>
      <c r="G1046" s="61">
        <f>IF(INDEX(Include!$1:$1048576,MATCH($A1046,Include!$A:$A,0),MATCH(G$1,Include!$1:$1,0))=0,
-999,
INDEX('Data Entry'!$1:$1048576,MATCH($A1046,'Data Entry'!$A:$A,0),MATCH(G$1&amp;"After",'Data Entry'!$1:$1,0))-INDEX('Data Entry'!$1:$1048576,MATCH($A1046,'Data Entry'!$A:$A,0),MATCH(G$1&amp;"Before",'Data Entry'!$1:$1,0)))</f>
        <v>-999</v>
      </c>
      <c r="H1046" s="61">
        <f>IF(INDEX(Include!$1:$1048576,MATCH($A1046,Include!$A:$A,0),MATCH(H$1,Include!$1:$1,0))=0,
-999,
INDEX('Data Entry'!$1:$1048576,MATCH($A1046,'Data Entry'!$A:$A,0),MATCH(H$1&amp;"After",'Data Entry'!$1:$1,0))-INDEX('Data Entry'!$1:$1048576,MATCH($A1046,'Data Entry'!$A:$A,0),MATCH(H$1&amp;"Before",'Data Entry'!$1:$1,0)))</f>
        <v>-999</v>
      </c>
      <c r="I1046" s="61">
        <f>IF(INDEX(Include!$1:$1048576,MATCH($A1046,Include!$A:$A,0),MATCH(I$1,Include!$1:$1,0))=0,
-999,
INDEX('Data Entry'!$1:$1048576,MATCH($A1046,'Data Entry'!$A:$A,0),MATCH(I$1&amp;"After",'Data Entry'!$1:$1,0))-INDEX('Data Entry'!$1:$1048576,MATCH($A1046,'Data Entry'!$A:$A,0),MATCH(I$1&amp;"Before",'Data Entry'!$1:$1,0)))</f>
        <v>-999</v>
      </c>
      <c r="J1046" s="61">
        <f>IF(INDEX(Include!$1:$1048576,MATCH($A1046,Include!$A:$A,0),MATCH(J$1,Include!$1:$1,0))=0,
-999,
INDEX('Data Entry'!$1:$1048576,MATCH($A1046,'Data Entry'!$A:$A,0),MATCH(J$1&amp;"After",'Data Entry'!$1:$1,0))-INDEX('Data Entry'!$1:$1048576,MATCH($A1046,'Data Entry'!$A:$A,0),MATCH(J$1&amp;"Before",'Data Entry'!$1:$1,0)))</f>
        <v>-999</v>
      </c>
      <c r="K1046" s="61">
        <f>IF(INDEX(Include!$1:$1048576,MATCH($A1046,Include!$A:$A,0),MATCH(K$1,Include!$1:$1,0))=0,
-999,
INDEX('Data Entry'!$1:$1048576,MATCH($A1046,'Data Entry'!$A:$A,0),MATCH(K$1&amp;"After",'Data Entry'!$1:$1,0))-INDEX('Data Entry'!$1:$1048576,MATCH($A1046,'Data Entry'!$A:$A,0),MATCH(K$1&amp;"Before",'Data Entry'!$1:$1,0)))</f>
        <v>-999</v>
      </c>
      <c r="L1046" s="61">
        <f>IF(INDEX(Include!$1:$1048576,MATCH($A1046,Include!$A:$A,0),MATCH(L$1,Include!$1:$1,0))=0,
-999,
INDEX('Data Entry'!$1:$1048576,MATCH($A1046,'Data Entry'!$A:$A,0),MATCH(L$1&amp;"After",'Data Entry'!$1:$1,0))-INDEX('Data Entry'!$1:$1048576,MATCH($A1046,'Data Entry'!$A:$A,0),MATCH(L$1&amp;"Before",'Data Entry'!$1:$1,0)))</f>
        <v>-999</v>
      </c>
      <c r="M1046" s="61">
        <f>IF(INDEX(Include!$1:$1048576,MATCH($A1046,Include!$A:$A,0),MATCH(M$1,Include!$1:$1,0))=0,
-999,
INDEX('Data Entry'!$1:$1048576,MATCH($A1046,'Data Entry'!$A:$A,0),MATCH(M$1&amp;"After",'Data Entry'!$1:$1,0))-INDEX('Data Entry'!$1:$1048576,MATCH($A1046,'Data Entry'!$A:$A,0),MATCH(M$1&amp;"Before",'Data Entry'!$1:$1,0)))</f>
        <v>-999</v>
      </c>
      <c r="N1046" s="61">
        <f>IF(INDEX(Include!$1:$1048576,MATCH($A1046,Include!$A:$A,0),MATCH(N$1,Include!$1:$1,0))=0,
-999,
INDEX('Data Entry'!$1:$1048576,MATCH($A1046,'Data Entry'!$A:$A,0),MATCH(N$1&amp;"After",'Data Entry'!$1:$1,0))-INDEX('Data Entry'!$1:$1048576,MATCH($A1046,'Data Entry'!$A:$A,0),MATCH(N$1&amp;"Before",'Data Entry'!$1:$1,0)))</f>
        <v>-999</v>
      </c>
      <c r="O1046" s="61">
        <f>IF(INDEX(Include!$1:$1048576,MATCH($A1046,Include!$A:$A,0),MATCH(O$1,Include!$1:$1,0))=0,
-999,
INDEX('Data Entry'!$1:$1048576,MATCH($A1046,'Data Entry'!$A:$A,0),MATCH(O$1&amp;"After",'Data Entry'!$1:$1,0))-INDEX('Data Entry'!$1:$1048576,MATCH($A1046,'Data Entry'!$A:$A,0),MATCH(O$1&amp;"Before",'Data Entry'!$1:$1,0)))</f>
        <v>-999</v>
      </c>
      <c r="P1046" s="61">
        <f>IF(INDEX(Include!$1:$1048576,MATCH($A1046,Include!$A:$A,0),MATCH(P$1,Include!$1:$1,0))=0,
-999,
INDEX('Data Entry'!$1:$1048576,MATCH($A1046,'Data Entry'!$A:$A,0),MATCH(P$1&amp;"After",'Data Entry'!$1:$1,0))-INDEX('Data Entry'!$1:$1048576,MATCH($A1046,'Data Entry'!$A:$A,0),MATCH(P$1&amp;"Before",'Data Entry'!$1:$1,0)))</f>
        <v>-999</v>
      </c>
      <c r="Q1046" s="61">
        <f>IF(INDEX(Include!$1:$1048576,MATCH($A1046,Include!$A:$A,0),MATCH(Q$1,Include!$1:$1,0))=0,
-999,
INDEX('Data Entry'!$1:$1048576,MATCH($A1046,'Data Entry'!$A:$A,0),MATCH(Q$1&amp;"After",'Data Entry'!$1:$1,0))-INDEX('Data Entry'!$1:$1048576,MATCH($A1046,'Data Entry'!$A:$A,0),MATCH(Q$1&amp;"Before",'Data Entry'!$1:$1,0)))</f>
        <v>-999</v>
      </c>
      <c r="R1046" s="61">
        <f>IF(INDEX(Include!$1:$1048576,MATCH($A1046,Include!$A:$A,0),MATCH(R$1,Include!$1:$1,0))=0,
-999,
INDEX('Data Entry'!$1:$1048576,MATCH($A1046,'Data Entry'!$A:$A,0),MATCH(R$1&amp;"After",'Data Entry'!$1:$1,0))-INDEX('Data Entry'!$1:$1048576,MATCH($A1046,'Data Entry'!$A:$A,0),MATCH(R$1&amp;"Before",'Data Entry'!$1:$1,0)))</f>
        <v>-999</v>
      </c>
      <c r="S1046" s="61" t="e">
        <f>IF(INDEX(Include!$1:$1048576,MATCH($A1046,Include!$A:$A,0),MATCH(S$1,Include!$1:$1,0))=0,
-999,
INDEX('Data Entry'!$1:$1048576,MATCH($A1046,'Data Entry'!$A:$A,0),MATCH(S$1&amp;"After",'Data Entry'!$1:$1,0))-INDEX('Data Entry'!$1:$1048576,MATCH($A1046,'Data Entry'!$A:$A,0),MATCH(S$1&amp;"Before",'Data Entry'!$1:$1,0)))</f>
        <v>#N/A</v>
      </c>
      <c r="T1046" s="61" t="e">
        <f>IF(INDEX(Include!$1:$1048576,MATCH($A1046,Include!$A:$A,0),MATCH(T$1,Include!$1:$1,0))=0,
-999,
INDEX('Data Entry'!$1:$1048576,MATCH($A1046,'Data Entry'!$A:$A,0),MATCH(T$1&amp;"After",'Data Entry'!$1:$1,0))-INDEX('Data Entry'!$1:$1048576,MATCH($A1046,'Data Entry'!$A:$A,0),MATCH(T$1&amp;"Before",'Data Entry'!$1:$1,0)))</f>
        <v>#N/A</v>
      </c>
      <c r="U1046" s="61" t="e">
        <f>IF(INDEX(Include!$1:$1048576,MATCH($A1046,Include!$A:$A,0),MATCH(U$1,Include!$1:$1,0))=0,
-999,
INDEX('Data Entry'!$1:$1048576,MATCH($A1046,'Data Entry'!$A:$A,0),MATCH(U$1&amp;"After",'Data Entry'!$1:$1,0))-INDEX('Data Entry'!$1:$1048576,MATCH($A1046,'Data Entry'!$A:$A,0),MATCH(U$1&amp;"Before",'Data Entry'!$1:$1,0)))</f>
        <v>#N/A</v>
      </c>
      <c r="V1046" s="61" t="e">
        <f>IF(INDEX(Include!$1:$1048576,MATCH($A1046,Include!$A:$A,0),MATCH(V$1,Include!$1:$1,0))=0,
-999,
INDEX('Data Entry'!$1:$1048576,MATCH($A1046,'Data Entry'!$A:$A,0),MATCH(V$1&amp;"After",'Data Entry'!$1:$1,0))-INDEX('Data Entry'!$1:$1048576,MATCH($A1046,'Data Entry'!$A:$A,0),MATCH(V$1&amp;"Before",'Data Entry'!$1:$1,0)))</f>
        <v>#N/A</v>
      </c>
      <c r="W1046" s="61" t="e">
        <f>IF(INDEX(Include!$1:$1048576,MATCH($A1046,Include!$A:$A,0),MATCH(W$1,Include!$1:$1,0))=0,
-999,
INDEX('Data Entry'!$1:$1048576,MATCH($A1046,'Data Entry'!$A:$A,0),MATCH(W$1&amp;"After",'Data Entry'!$1:$1,0))-INDEX('Data Entry'!$1:$1048576,MATCH($A1046,'Data Entry'!$A:$A,0),MATCH(W$1&amp;"Before",'Data Entry'!$1:$1,0)))</f>
        <v>#N/A</v>
      </c>
      <c r="X1046" s="61" t="e">
        <f>IF(INDEX(Include!$1:$1048576,MATCH($A1046,Include!$A:$A,0),MATCH(X$1,Include!$1:$1,0))=0,
-999,
INDEX('Data Entry'!$1:$1048576,MATCH($A1046,'Data Entry'!$A:$A,0),MATCH(X$1&amp;"After",'Data Entry'!$1:$1,0))-INDEX('Data Entry'!$1:$1048576,MATCH($A1046,'Data Entry'!$A:$A,0),MATCH(X$1&amp;"Before",'Data Entry'!$1:$1,0)))</f>
        <v>#N/A</v>
      </c>
      <c r="Y1046" s="61" t="e">
        <f>IF(INDEX(Include!$1:$1048576,MATCH($A1046,Include!$A:$A,0),MATCH(Y$1,Include!$1:$1,0))=0,
-999,
INDEX('Data Entry'!$1:$1048576,MATCH($A1046,'Data Entry'!$A:$A,0),MATCH(Y$1&amp;"After",'Data Entry'!$1:$1,0))-INDEX('Data Entry'!$1:$1048576,MATCH($A1046,'Data Entry'!$A:$A,0),MATCH(Y$1&amp;"Before",'Data Entry'!$1:$1,0)))</f>
        <v>#N/A</v>
      </c>
      <c r="Z1046" s="61" t="e">
        <f>IF(INDEX(Include!$1:$1048576,MATCH($A1046,Include!$A:$A,0),MATCH(Z$1,Include!$1:$1,0))=0,
-999,
INDEX('Data Entry'!$1:$1048576,MATCH($A1046,'Data Entry'!$A:$A,0),MATCH(Z$1&amp;"After",'Data Entry'!$1:$1,0))-INDEX('Data Entry'!$1:$1048576,MATCH($A1046,'Data Entry'!$A:$A,0),MATCH(Z$1&amp;"Before",'Data Entry'!$1:$1,0)))</f>
        <v>#N/A</v>
      </c>
      <c r="AA1046" s="61" t="e">
        <f>IF(INDEX(Include!$1:$1048576,MATCH($A1046,Include!$A:$A,0),MATCH(AA$1,Include!$1:$1,0))=0,
-999,
INDEX('Data Entry'!$1:$1048576,MATCH($A1046,'Data Entry'!$A:$A,0),MATCH(AA$1&amp;"After",'Data Entry'!$1:$1,0))-INDEX('Data Entry'!$1:$1048576,MATCH($A1046,'Data Entry'!$A:$A,0),MATCH(AA$1&amp;"Before",'Data Entry'!$1:$1,0)))</f>
        <v>#N/A</v>
      </c>
      <c r="AB1046" s="61" t="e">
        <f>IF(INDEX(Include!$1:$1048576,MATCH($A1046,Include!$A:$A,0),MATCH(AB$1,Include!$1:$1,0))=0,
-999,
INDEX('Data Entry'!$1:$1048576,MATCH($A1046,'Data Entry'!$A:$A,0),MATCH(AB$1&amp;"After",'Data Entry'!$1:$1,0))-INDEX('Data Entry'!$1:$1048576,MATCH($A1046,'Data Entry'!$A:$A,0),MATCH(AB$1&amp;"Before",'Data Entry'!$1:$1,0)))</f>
        <v>#N/A</v>
      </c>
      <c r="AC1046" s="61" t="e">
        <f>IF(INDEX(Include!$1:$1048576,MATCH($A1046,Include!$A:$A,0),MATCH(AC$1,Include!$1:$1,0))=0,
-999,
INDEX('Data Entry'!$1:$1048576,MATCH($A1046,'Data Entry'!$A:$A,0),MATCH(AC$1&amp;"After",'Data Entry'!$1:$1,0))-INDEX('Data Entry'!$1:$1048576,MATCH($A1046,'Data Entry'!$A:$A,0),MATCH(AC$1&amp;"Before",'Data Entry'!$1:$1,0)))</f>
        <v>#N/A</v>
      </c>
      <c r="AD1046" s="61" t="e">
        <f>IF(INDEX(Include!$1:$1048576,MATCH($A1046,Include!$A:$A,0),MATCH(AD$1,Include!$1:$1,0))=0,
-999,
INDEX('Data Entry'!$1:$1048576,MATCH($A1046,'Data Entry'!$A:$A,0),MATCH(AD$1&amp;"After",'Data Entry'!$1:$1,0))-INDEX('Data Entry'!$1:$1048576,MATCH($A1046,'Data Entry'!$A:$A,0),MATCH(AD$1&amp;"Before",'Data Entry'!$1:$1,0)))</f>
        <v>#N/A</v>
      </c>
      <c r="AE1046" s="61" t="e">
        <f>IF(INDEX(Include!$1:$1048576,MATCH($A1046,Include!$A:$A,0),MATCH(AE$1,Include!$1:$1,0))=0,
-999,
INDEX('Data Entry'!$1:$1048576,MATCH($A1046,'Data Entry'!$A:$A,0),MATCH(AE$1&amp;"After",'Data Entry'!$1:$1,0))-INDEX('Data Entry'!$1:$1048576,MATCH($A1046,'Data Entry'!$A:$A,0),MATCH(AE$1&amp;"Before",'Data Entry'!$1:$1,0)))</f>
        <v>#N/A</v>
      </c>
      <c r="AF1046" s="61" t="e">
        <f>IF(INDEX(Include!$1:$1048576,MATCH($A1046,Include!$A:$A,0),MATCH(AF$1,Include!$1:$1,0))=0,
-999,
INDEX('Data Entry'!$1:$1048576,MATCH($A1046,'Data Entry'!$A:$A,0),MATCH(AF$1&amp;"After",'Data Entry'!$1:$1,0))-INDEX('Data Entry'!$1:$1048576,MATCH($A1046,'Data Entry'!$A:$A,0),MATCH(AF$1&amp;"Before",'Data Entry'!$1:$1,0)))</f>
        <v>#N/A</v>
      </c>
      <c r="AG1046" s="61" t="e">
        <f>IF(INDEX(Include!$1:$1048576,MATCH($A1046,Include!$A:$A,0),MATCH(AG$1,Include!$1:$1,0))=0,
-999,
INDEX('Data Entry'!$1:$1048576,MATCH($A1046,'Data Entry'!$A:$A,0),MATCH(AG$1&amp;"After",'Data Entry'!$1:$1,0))-INDEX('Data Entry'!$1:$1048576,MATCH($A1046,'Data Entry'!$A:$A,0),MATCH(AG$1&amp;"Before",'Data Entry'!$1:$1,0)))</f>
        <v>#N/A</v>
      </c>
      <c r="AH1046" s="61" t="e">
        <f>IF(INDEX(Include!$1:$1048576,MATCH($A1046,Include!$A:$A,0),MATCH(AH$1,Include!$1:$1,0))=0,
-999,
INDEX('Data Entry'!$1:$1048576,MATCH($A1046,'Data Entry'!$A:$A,0),MATCH(AH$1&amp;"After",'Data Entry'!$1:$1,0))-INDEX('Data Entry'!$1:$1048576,MATCH($A1046,'Data Entry'!$A:$A,0),MATCH(AH$1&amp;"Before",'Data Entry'!$1:$1,0)))</f>
        <v>#N/A</v>
      </c>
      <c r="AI1046" s="61" t="e">
        <f>IF(INDEX(Include!$1:$1048576,MATCH($A1046,Include!$A:$A,0),MATCH(AI$1,Include!$1:$1,0))=0,
-999,
INDEX('Data Entry'!$1:$1048576,MATCH($A1046,'Data Entry'!$A:$A,0),MATCH(AI$1&amp;"After",'Data Entry'!$1:$1,0))-INDEX('Data Entry'!$1:$1048576,MATCH($A1046,'Data Entry'!$A:$A,0),MATCH(AI$1&amp;"Before",'Data Entry'!$1:$1,0)))</f>
        <v>#N/A</v>
      </c>
      <c r="AJ1046" s="61" t="e">
        <f>IF(INDEX(Include!$1:$1048576,MATCH($A1046,Include!$A:$A,0),MATCH(AJ$1,Include!$1:$1,0))=0,
-999,
INDEX('Data Entry'!$1:$1048576,MATCH($A1046,'Data Entry'!$A:$A,0),MATCH(AJ$1&amp;"After",'Data Entry'!$1:$1,0))-INDEX('Data Entry'!$1:$1048576,MATCH($A1046,'Data Entry'!$A:$A,0),MATCH(AJ$1&amp;"Before",'Data Entry'!$1:$1,0)))</f>
        <v>#N/A</v>
      </c>
      <c r="AK1046" s="61">
        <f>IF(INDEX(Include!$1:$1048576,MATCH($A1046,Include!$A:$A,0),MATCH(AK$1,Include!$1:$1,0))=0,
-999,
INDEX('Data Entry'!$1:$1048576,MATCH($A1046,'Data Entry'!$A:$A,0),MATCH(AK$1&amp;"After",'Data Entry'!$1:$1,0))-INDEX('Data Entry'!$1:$1048576,MATCH($A1046,'Data Entry'!$A:$A,0),MATCH(AK$1&amp;"Before",'Data Entry'!$1:$1,0)))</f>
        <v>-999</v>
      </c>
      <c r="AL1046">
        <f>INDEX(Include!$1:$1048576, MATCH($A1046, Include!$A:$A, 0), MATCH($AL$1, Include!$1:$1, 0))</f>
        <v>0</v>
      </c>
    </row>
    <row r="1047" spans="1:38" x14ac:dyDescent="0.35">
      <c r="A1047" s="70">
        <f>'Data Entry'!A1051</f>
        <v>1046</v>
      </c>
      <c r="B1047" s="61">
        <f>IF(INDEX(Include!$1:$1048576,MATCH($A1047,Include!$A:$A,0),MATCH(B$1,Include!$1:$1,0))=0,
-999,
INDEX('Data Entry'!$1:$1048576,MATCH($A1047,'Data Entry'!$A:$A,0),MATCH(B$1&amp;"After",'Data Entry'!$1:$1,0))-INDEX('Data Entry'!$1:$1048576,MATCH($A1047,'Data Entry'!$A:$A,0),MATCH(B$1&amp;"Before",'Data Entry'!$1:$1,0)))</f>
        <v>-999</v>
      </c>
      <c r="C1047" s="61">
        <f>IF(INDEX(Include!$1:$1048576,MATCH($A1047,Include!$A:$A,0),MATCH(C$1,Include!$1:$1,0))=0,
-999,
INDEX('Data Entry'!$1:$1048576,MATCH($A1047,'Data Entry'!$A:$A,0),MATCH(C$1&amp;"After",'Data Entry'!$1:$1,0))-INDEX('Data Entry'!$1:$1048576,MATCH($A1047,'Data Entry'!$A:$A,0),MATCH(C$1&amp;"Before",'Data Entry'!$1:$1,0)))</f>
        <v>-999</v>
      </c>
      <c r="D1047" s="61">
        <f>IF(INDEX(Include!$1:$1048576,MATCH($A1047,Include!$A:$A,0),MATCH(D$1,Include!$1:$1,0))=0,
-999,
INDEX('Data Entry'!$1:$1048576,MATCH($A1047,'Data Entry'!$A:$A,0),MATCH(D$1&amp;"After",'Data Entry'!$1:$1,0))-INDEX('Data Entry'!$1:$1048576,MATCH($A1047,'Data Entry'!$A:$A,0),MATCH(D$1&amp;"Before",'Data Entry'!$1:$1,0)))</f>
        <v>-999</v>
      </c>
      <c r="E1047" s="61">
        <f>IF(INDEX(Include!$1:$1048576,MATCH($A1047,Include!$A:$A,0),MATCH(E$1,Include!$1:$1,0))=0,
-999,
INDEX('Data Entry'!$1:$1048576,MATCH($A1047,'Data Entry'!$A:$A,0),MATCH(E$1&amp;"After",'Data Entry'!$1:$1,0))-INDEX('Data Entry'!$1:$1048576,MATCH($A1047,'Data Entry'!$A:$A,0),MATCH(E$1&amp;"Before",'Data Entry'!$1:$1,0)))</f>
        <v>-999</v>
      </c>
      <c r="F1047" s="61">
        <f>IF(INDEX(Include!$1:$1048576,MATCH($A1047,Include!$A:$A,0),MATCH(F$1,Include!$1:$1,0))=0,
-999,
INDEX('Data Entry'!$1:$1048576,MATCH($A1047,'Data Entry'!$A:$A,0),MATCH(F$1&amp;"After",'Data Entry'!$1:$1,0))-INDEX('Data Entry'!$1:$1048576,MATCH($A1047,'Data Entry'!$A:$A,0),MATCH(F$1&amp;"Before",'Data Entry'!$1:$1,0)))</f>
        <v>-999</v>
      </c>
      <c r="G1047" s="61">
        <f>IF(INDEX(Include!$1:$1048576,MATCH($A1047,Include!$A:$A,0),MATCH(G$1,Include!$1:$1,0))=0,
-999,
INDEX('Data Entry'!$1:$1048576,MATCH($A1047,'Data Entry'!$A:$A,0),MATCH(G$1&amp;"After",'Data Entry'!$1:$1,0))-INDEX('Data Entry'!$1:$1048576,MATCH($A1047,'Data Entry'!$A:$A,0),MATCH(G$1&amp;"Before",'Data Entry'!$1:$1,0)))</f>
        <v>-999</v>
      </c>
      <c r="H1047" s="61">
        <f>IF(INDEX(Include!$1:$1048576,MATCH($A1047,Include!$A:$A,0),MATCH(H$1,Include!$1:$1,0))=0,
-999,
INDEX('Data Entry'!$1:$1048576,MATCH($A1047,'Data Entry'!$A:$A,0),MATCH(H$1&amp;"After",'Data Entry'!$1:$1,0))-INDEX('Data Entry'!$1:$1048576,MATCH($A1047,'Data Entry'!$A:$A,0),MATCH(H$1&amp;"Before",'Data Entry'!$1:$1,0)))</f>
        <v>-999</v>
      </c>
      <c r="I1047" s="61">
        <f>IF(INDEX(Include!$1:$1048576,MATCH($A1047,Include!$A:$A,0),MATCH(I$1,Include!$1:$1,0))=0,
-999,
INDEX('Data Entry'!$1:$1048576,MATCH($A1047,'Data Entry'!$A:$A,0),MATCH(I$1&amp;"After",'Data Entry'!$1:$1,0))-INDEX('Data Entry'!$1:$1048576,MATCH($A1047,'Data Entry'!$A:$A,0),MATCH(I$1&amp;"Before",'Data Entry'!$1:$1,0)))</f>
        <v>-999</v>
      </c>
      <c r="J1047" s="61">
        <f>IF(INDEX(Include!$1:$1048576,MATCH($A1047,Include!$A:$A,0),MATCH(J$1,Include!$1:$1,0))=0,
-999,
INDEX('Data Entry'!$1:$1048576,MATCH($A1047,'Data Entry'!$A:$A,0),MATCH(J$1&amp;"After",'Data Entry'!$1:$1,0))-INDEX('Data Entry'!$1:$1048576,MATCH($A1047,'Data Entry'!$A:$A,0),MATCH(J$1&amp;"Before",'Data Entry'!$1:$1,0)))</f>
        <v>-999</v>
      </c>
      <c r="K1047" s="61">
        <f>IF(INDEX(Include!$1:$1048576,MATCH($A1047,Include!$A:$A,0),MATCH(K$1,Include!$1:$1,0))=0,
-999,
INDEX('Data Entry'!$1:$1048576,MATCH($A1047,'Data Entry'!$A:$A,0),MATCH(K$1&amp;"After",'Data Entry'!$1:$1,0))-INDEX('Data Entry'!$1:$1048576,MATCH($A1047,'Data Entry'!$A:$A,0),MATCH(K$1&amp;"Before",'Data Entry'!$1:$1,0)))</f>
        <v>-999</v>
      </c>
      <c r="L1047" s="61">
        <f>IF(INDEX(Include!$1:$1048576,MATCH($A1047,Include!$A:$A,0),MATCH(L$1,Include!$1:$1,0))=0,
-999,
INDEX('Data Entry'!$1:$1048576,MATCH($A1047,'Data Entry'!$A:$A,0),MATCH(L$1&amp;"After",'Data Entry'!$1:$1,0))-INDEX('Data Entry'!$1:$1048576,MATCH($A1047,'Data Entry'!$A:$A,0),MATCH(L$1&amp;"Before",'Data Entry'!$1:$1,0)))</f>
        <v>-999</v>
      </c>
      <c r="M1047" s="61">
        <f>IF(INDEX(Include!$1:$1048576,MATCH($A1047,Include!$A:$A,0),MATCH(M$1,Include!$1:$1,0))=0,
-999,
INDEX('Data Entry'!$1:$1048576,MATCH($A1047,'Data Entry'!$A:$A,0),MATCH(M$1&amp;"After",'Data Entry'!$1:$1,0))-INDEX('Data Entry'!$1:$1048576,MATCH($A1047,'Data Entry'!$A:$A,0),MATCH(M$1&amp;"Before",'Data Entry'!$1:$1,0)))</f>
        <v>-999</v>
      </c>
      <c r="N1047" s="61">
        <f>IF(INDEX(Include!$1:$1048576,MATCH($A1047,Include!$A:$A,0),MATCH(N$1,Include!$1:$1,0))=0,
-999,
INDEX('Data Entry'!$1:$1048576,MATCH($A1047,'Data Entry'!$A:$A,0),MATCH(N$1&amp;"After",'Data Entry'!$1:$1,0))-INDEX('Data Entry'!$1:$1048576,MATCH($A1047,'Data Entry'!$A:$A,0),MATCH(N$1&amp;"Before",'Data Entry'!$1:$1,0)))</f>
        <v>-999</v>
      </c>
      <c r="O1047" s="61">
        <f>IF(INDEX(Include!$1:$1048576,MATCH($A1047,Include!$A:$A,0),MATCH(O$1,Include!$1:$1,0))=0,
-999,
INDEX('Data Entry'!$1:$1048576,MATCH($A1047,'Data Entry'!$A:$A,0),MATCH(O$1&amp;"After",'Data Entry'!$1:$1,0))-INDEX('Data Entry'!$1:$1048576,MATCH($A1047,'Data Entry'!$A:$A,0),MATCH(O$1&amp;"Before",'Data Entry'!$1:$1,0)))</f>
        <v>-999</v>
      </c>
      <c r="P1047" s="61">
        <f>IF(INDEX(Include!$1:$1048576,MATCH($A1047,Include!$A:$A,0),MATCH(P$1,Include!$1:$1,0))=0,
-999,
INDEX('Data Entry'!$1:$1048576,MATCH($A1047,'Data Entry'!$A:$A,0),MATCH(P$1&amp;"After",'Data Entry'!$1:$1,0))-INDEX('Data Entry'!$1:$1048576,MATCH($A1047,'Data Entry'!$A:$A,0),MATCH(P$1&amp;"Before",'Data Entry'!$1:$1,0)))</f>
        <v>-999</v>
      </c>
      <c r="Q1047" s="61">
        <f>IF(INDEX(Include!$1:$1048576,MATCH($A1047,Include!$A:$A,0),MATCH(Q$1,Include!$1:$1,0))=0,
-999,
INDEX('Data Entry'!$1:$1048576,MATCH($A1047,'Data Entry'!$A:$A,0),MATCH(Q$1&amp;"After",'Data Entry'!$1:$1,0))-INDEX('Data Entry'!$1:$1048576,MATCH($A1047,'Data Entry'!$A:$A,0),MATCH(Q$1&amp;"Before",'Data Entry'!$1:$1,0)))</f>
        <v>-999</v>
      </c>
      <c r="R1047" s="61">
        <f>IF(INDEX(Include!$1:$1048576,MATCH($A1047,Include!$A:$A,0),MATCH(R$1,Include!$1:$1,0))=0,
-999,
INDEX('Data Entry'!$1:$1048576,MATCH($A1047,'Data Entry'!$A:$A,0),MATCH(R$1&amp;"After",'Data Entry'!$1:$1,0))-INDEX('Data Entry'!$1:$1048576,MATCH($A1047,'Data Entry'!$A:$A,0),MATCH(R$1&amp;"Before",'Data Entry'!$1:$1,0)))</f>
        <v>-999</v>
      </c>
      <c r="S1047" s="61" t="e">
        <f>IF(INDEX(Include!$1:$1048576,MATCH($A1047,Include!$A:$A,0),MATCH(S$1,Include!$1:$1,0))=0,
-999,
INDEX('Data Entry'!$1:$1048576,MATCH($A1047,'Data Entry'!$A:$A,0),MATCH(S$1&amp;"After",'Data Entry'!$1:$1,0))-INDEX('Data Entry'!$1:$1048576,MATCH($A1047,'Data Entry'!$A:$A,0),MATCH(S$1&amp;"Before",'Data Entry'!$1:$1,0)))</f>
        <v>#N/A</v>
      </c>
      <c r="T1047" s="61" t="e">
        <f>IF(INDEX(Include!$1:$1048576,MATCH($A1047,Include!$A:$A,0),MATCH(T$1,Include!$1:$1,0))=0,
-999,
INDEX('Data Entry'!$1:$1048576,MATCH($A1047,'Data Entry'!$A:$A,0),MATCH(T$1&amp;"After",'Data Entry'!$1:$1,0))-INDEX('Data Entry'!$1:$1048576,MATCH($A1047,'Data Entry'!$A:$A,0),MATCH(T$1&amp;"Before",'Data Entry'!$1:$1,0)))</f>
        <v>#N/A</v>
      </c>
      <c r="U1047" s="61" t="e">
        <f>IF(INDEX(Include!$1:$1048576,MATCH($A1047,Include!$A:$A,0),MATCH(U$1,Include!$1:$1,0))=0,
-999,
INDEX('Data Entry'!$1:$1048576,MATCH($A1047,'Data Entry'!$A:$A,0),MATCH(U$1&amp;"After",'Data Entry'!$1:$1,0))-INDEX('Data Entry'!$1:$1048576,MATCH($A1047,'Data Entry'!$A:$A,0),MATCH(U$1&amp;"Before",'Data Entry'!$1:$1,0)))</f>
        <v>#N/A</v>
      </c>
      <c r="V1047" s="61" t="e">
        <f>IF(INDEX(Include!$1:$1048576,MATCH($A1047,Include!$A:$A,0),MATCH(V$1,Include!$1:$1,0))=0,
-999,
INDEX('Data Entry'!$1:$1048576,MATCH($A1047,'Data Entry'!$A:$A,0),MATCH(V$1&amp;"After",'Data Entry'!$1:$1,0))-INDEX('Data Entry'!$1:$1048576,MATCH($A1047,'Data Entry'!$A:$A,0),MATCH(V$1&amp;"Before",'Data Entry'!$1:$1,0)))</f>
        <v>#N/A</v>
      </c>
      <c r="W1047" s="61" t="e">
        <f>IF(INDEX(Include!$1:$1048576,MATCH($A1047,Include!$A:$A,0),MATCH(W$1,Include!$1:$1,0))=0,
-999,
INDEX('Data Entry'!$1:$1048576,MATCH($A1047,'Data Entry'!$A:$A,0),MATCH(W$1&amp;"After",'Data Entry'!$1:$1,0))-INDEX('Data Entry'!$1:$1048576,MATCH($A1047,'Data Entry'!$A:$A,0),MATCH(W$1&amp;"Before",'Data Entry'!$1:$1,0)))</f>
        <v>#N/A</v>
      </c>
      <c r="X1047" s="61" t="e">
        <f>IF(INDEX(Include!$1:$1048576,MATCH($A1047,Include!$A:$A,0),MATCH(X$1,Include!$1:$1,0))=0,
-999,
INDEX('Data Entry'!$1:$1048576,MATCH($A1047,'Data Entry'!$A:$A,0),MATCH(X$1&amp;"After",'Data Entry'!$1:$1,0))-INDEX('Data Entry'!$1:$1048576,MATCH($A1047,'Data Entry'!$A:$A,0),MATCH(X$1&amp;"Before",'Data Entry'!$1:$1,0)))</f>
        <v>#N/A</v>
      </c>
      <c r="Y1047" s="61" t="e">
        <f>IF(INDEX(Include!$1:$1048576,MATCH($A1047,Include!$A:$A,0),MATCH(Y$1,Include!$1:$1,0))=0,
-999,
INDEX('Data Entry'!$1:$1048576,MATCH($A1047,'Data Entry'!$A:$A,0),MATCH(Y$1&amp;"After",'Data Entry'!$1:$1,0))-INDEX('Data Entry'!$1:$1048576,MATCH($A1047,'Data Entry'!$A:$A,0),MATCH(Y$1&amp;"Before",'Data Entry'!$1:$1,0)))</f>
        <v>#N/A</v>
      </c>
      <c r="Z1047" s="61" t="e">
        <f>IF(INDEX(Include!$1:$1048576,MATCH($A1047,Include!$A:$A,0),MATCH(Z$1,Include!$1:$1,0))=0,
-999,
INDEX('Data Entry'!$1:$1048576,MATCH($A1047,'Data Entry'!$A:$A,0),MATCH(Z$1&amp;"After",'Data Entry'!$1:$1,0))-INDEX('Data Entry'!$1:$1048576,MATCH($A1047,'Data Entry'!$A:$A,0),MATCH(Z$1&amp;"Before",'Data Entry'!$1:$1,0)))</f>
        <v>#N/A</v>
      </c>
      <c r="AA1047" s="61" t="e">
        <f>IF(INDEX(Include!$1:$1048576,MATCH($A1047,Include!$A:$A,0),MATCH(AA$1,Include!$1:$1,0))=0,
-999,
INDEX('Data Entry'!$1:$1048576,MATCH($A1047,'Data Entry'!$A:$A,0),MATCH(AA$1&amp;"After",'Data Entry'!$1:$1,0))-INDEX('Data Entry'!$1:$1048576,MATCH($A1047,'Data Entry'!$A:$A,0),MATCH(AA$1&amp;"Before",'Data Entry'!$1:$1,0)))</f>
        <v>#N/A</v>
      </c>
      <c r="AB1047" s="61" t="e">
        <f>IF(INDEX(Include!$1:$1048576,MATCH($A1047,Include!$A:$A,0),MATCH(AB$1,Include!$1:$1,0))=0,
-999,
INDEX('Data Entry'!$1:$1048576,MATCH($A1047,'Data Entry'!$A:$A,0),MATCH(AB$1&amp;"After",'Data Entry'!$1:$1,0))-INDEX('Data Entry'!$1:$1048576,MATCH($A1047,'Data Entry'!$A:$A,0),MATCH(AB$1&amp;"Before",'Data Entry'!$1:$1,0)))</f>
        <v>#N/A</v>
      </c>
      <c r="AC1047" s="61" t="e">
        <f>IF(INDEX(Include!$1:$1048576,MATCH($A1047,Include!$A:$A,0),MATCH(AC$1,Include!$1:$1,0))=0,
-999,
INDEX('Data Entry'!$1:$1048576,MATCH($A1047,'Data Entry'!$A:$A,0),MATCH(AC$1&amp;"After",'Data Entry'!$1:$1,0))-INDEX('Data Entry'!$1:$1048576,MATCH($A1047,'Data Entry'!$A:$A,0),MATCH(AC$1&amp;"Before",'Data Entry'!$1:$1,0)))</f>
        <v>#N/A</v>
      </c>
      <c r="AD1047" s="61" t="e">
        <f>IF(INDEX(Include!$1:$1048576,MATCH($A1047,Include!$A:$A,0),MATCH(AD$1,Include!$1:$1,0))=0,
-999,
INDEX('Data Entry'!$1:$1048576,MATCH($A1047,'Data Entry'!$A:$A,0),MATCH(AD$1&amp;"After",'Data Entry'!$1:$1,0))-INDEX('Data Entry'!$1:$1048576,MATCH($A1047,'Data Entry'!$A:$A,0),MATCH(AD$1&amp;"Before",'Data Entry'!$1:$1,0)))</f>
        <v>#N/A</v>
      </c>
      <c r="AE1047" s="61" t="e">
        <f>IF(INDEX(Include!$1:$1048576,MATCH($A1047,Include!$A:$A,0),MATCH(AE$1,Include!$1:$1,0))=0,
-999,
INDEX('Data Entry'!$1:$1048576,MATCH($A1047,'Data Entry'!$A:$A,0),MATCH(AE$1&amp;"After",'Data Entry'!$1:$1,0))-INDEX('Data Entry'!$1:$1048576,MATCH($A1047,'Data Entry'!$A:$A,0),MATCH(AE$1&amp;"Before",'Data Entry'!$1:$1,0)))</f>
        <v>#N/A</v>
      </c>
      <c r="AF1047" s="61" t="e">
        <f>IF(INDEX(Include!$1:$1048576,MATCH($A1047,Include!$A:$A,0),MATCH(AF$1,Include!$1:$1,0))=0,
-999,
INDEX('Data Entry'!$1:$1048576,MATCH($A1047,'Data Entry'!$A:$A,0),MATCH(AF$1&amp;"After",'Data Entry'!$1:$1,0))-INDEX('Data Entry'!$1:$1048576,MATCH($A1047,'Data Entry'!$A:$A,0),MATCH(AF$1&amp;"Before",'Data Entry'!$1:$1,0)))</f>
        <v>#N/A</v>
      </c>
      <c r="AG1047" s="61" t="e">
        <f>IF(INDEX(Include!$1:$1048576,MATCH($A1047,Include!$A:$A,0),MATCH(AG$1,Include!$1:$1,0))=0,
-999,
INDEX('Data Entry'!$1:$1048576,MATCH($A1047,'Data Entry'!$A:$A,0),MATCH(AG$1&amp;"After",'Data Entry'!$1:$1,0))-INDEX('Data Entry'!$1:$1048576,MATCH($A1047,'Data Entry'!$A:$A,0),MATCH(AG$1&amp;"Before",'Data Entry'!$1:$1,0)))</f>
        <v>#N/A</v>
      </c>
      <c r="AH1047" s="61" t="e">
        <f>IF(INDEX(Include!$1:$1048576,MATCH($A1047,Include!$A:$A,0),MATCH(AH$1,Include!$1:$1,0))=0,
-999,
INDEX('Data Entry'!$1:$1048576,MATCH($A1047,'Data Entry'!$A:$A,0),MATCH(AH$1&amp;"After",'Data Entry'!$1:$1,0))-INDEX('Data Entry'!$1:$1048576,MATCH($A1047,'Data Entry'!$A:$A,0),MATCH(AH$1&amp;"Before",'Data Entry'!$1:$1,0)))</f>
        <v>#N/A</v>
      </c>
      <c r="AI1047" s="61" t="e">
        <f>IF(INDEX(Include!$1:$1048576,MATCH($A1047,Include!$A:$A,0),MATCH(AI$1,Include!$1:$1,0))=0,
-999,
INDEX('Data Entry'!$1:$1048576,MATCH($A1047,'Data Entry'!$A:$A,0),MATCH(AI$1&amp;"After",'Data Entry'!$1:$1,0))-INDEX('Data Entry'!$1:$1048576,MATCH($A1047,'Data Entry'!$A:$A,0),MATCH(AI$1&amp;"Before",'Data Entry'!$1:$1,0)))</f>
        <v>#N/A</v>
      </c>
      <c r="AJ1047" s="61" t="e">
        <f>IF(INDEX(Include!$1:$1048576,MATCH($A1047,Include!$A:$A,0),MATCH(AJ$1,Include!$1:$1,0))=0,
-999,
INDEX('Data Entry'!$1:$1048576,MATCH($A1047,'Data Entry'!$A:$A,0),MATCH(AJ$1&amp;"After",'Data Entry'!$1:$1,0))-INDEX('Data Entry'!$1:$1048576,MATCH($A1047,'Data Entry'!$A:$A,0),MATCH(AJ$1&amp;"Before",'Data Entry'!$1:$1,0)))</f>
        <v>#N/A</v>
      </c>
      <c r="AK1047" s="61">
        <f>IF(INDEX(Include!$1:$1048576,MATCH($A1047,Include!$A:$A,0),MATCH(AK$1,Include!$1:$1,0))=0,
-999,
INDEX('Data Entry'!$1:$1048576,MATCH($A1047,'Data Entry'!$A:$A,0),MATCH(AK$1&amp;"After",'Data Entry'!$1:$1,0))-INDEX('Data Entry'!$1:$1048576,MATCH($A1047,'Data Entry'!$A:$A,0),MATCH(AK$1&amp;"Before",'Data Entry'!$1:$1,0)))</f>
        <v>-999</v>
      </c>
      <c r="AL1047">
        <f>INDEX(Include!$1:$1048576, MATCH($A1047, Include!$A:$A, 0), MATCH($AL$1, Include!$1:$1, 0))</f>
        <v>0</v>
      </c>
    </row>
    <row r="1048" spans="1:38" x14ac:dyDescent="0.35">
      <c r="A1048" s="70">
        <f>'Data Entry'!A1052</f>
        <v>1047</v>
      </c>
      <c r="B1048" s="61">
        <f>IF(INDEX(Include!$1:$1048576,MATCH($A1048,Include!$A:$A,0),MATCH(B$1,Include!$1:$1,0))=0,
-999,
INDEX('Data Entry'!$1:$1048576,MATCH($A1048,'Data Entry'!$A:$A,0),MATCH(B$1&amp;"After",'Data Entry'!$1:$1,0))-INDEX('Data Entry'!$1:$1048576,MATCH($A1048,'Data Entry'!$A:$A,0),MATCH(B$1&amp;"Before",'Data Entry'!$1:$1,0)))</f>
        <v>-999</v>
      </c>
      <c r="C1048" s="61">
        <f>IF(INDEX(Include!$1:$1048576,MATCH($A1048,Include!$A:$A,0),MATCH(C$1,Include!$1:$1,0))=0,
-999,
INDEX('Data Entry'!$1:$1048576,MATCH($A1048,'Data Entry'!$A:$A,0),MATCH(C$1&amp;"After",'Data Entry'!$1:$1,0))-INDEX('Data Entry'!$1:$1048576,MATCH($A1048,'Data Entry'!$A:$A,0),MATCH(C$1&amp;"Before",'Data Entry'!$1:$1,0)))</f>
        <v>-999</v>
      </c>
      <c r="D1048" s="61">
        <f>IF(INDEX(Include!$1:$1048576,MATCH($A1048,Include!$A:$A,0),MATCH(D$1,Include!$1:$1,0))=0,
-999,
INDEX('Data Entry'!$1:$1048576,MATCH($A1048,'Data Entry'!$A:$A,0),MATCH(D$1&amp;"After",'Data Entry'!$1:$1,0))-INDEX('Data Entry'!$1:$1048576,MATCH($A1048,'Data Entry'!$A:$A,0),MATCH(D$1&amp;"Before",'Data Entry'!$1:$1,0)))</f>
        <v>-999</v>
      </c>
      <c r="E1048" s="61">
        <f>IF(INDEX(Include!$1:$1048576,MATCH($A1048,Include!$A:$A,0),MATCH(E$1,Include!$1:$1,0))=0,
-999,
INDEX('Data Entry'!$1:$1048576,MATCH($A1048,'Data Entry'!$A:$A,0),MATCH(E$1&amp;"After",'Data Entry'!$1:$1,0))-INDEX('Data Entry'!$1:$1048576,MATCH($A1048,'Data Entry'!$A:$A,0),MATCH(E$1&amp;"Before",'Data Entry'!$1:$1,0)))</f>
        <v>-999</v>
      </c>
      <c r="F1048" s="61">
        <f>IF(INDEX(Include!$1:$1048576,MATCH($A1048,Include!$A:$A,0),MATCH(F$1,Include!$1:$1,0))=0,
-999,
INDEX('Data Entry'!$1:$1048576,MATCH($A1048,'Data Entry'!$A:$A,0),MATCH(F$1&amp;"After",'Data Entry'!$1:$1,0))-INDEX('Data Entry'!$1:$1048576,MATCH($A1048,'Data Entry'!$A:$A,0),MATCH(F$1&amp;"Before",'Data Entry'!$1:$1,0)))</f>
        <v>-999</v>
      </c>
      <c r="G1048" s="61">
        <f>IF(INDEX(Include!$1:$1048576,MATCH($A1048,Include!$A:$A,0),MATCH(G$1,Include!$1:$1,0))=0,
-999,
INDEX('Data Entry'!$1:$1048576,MATCH($A1048,'Data Entry'!$A:$A,0),MATCH(G$1&amp;"After",'Data Entry'!$1:$1,0))-INDEX('Data Entry'!$1:$1048576,MATCH($A1048,'Data Entry'!$A:$A,0),MATCH(G$1&amp;"Before",'Data Entry'!$1:$1,0)))</f>
        <v>-999</v>
      </c>
      <c r="H1048" s="61">
        <f>IF(INDEX(Include!$1:$1048576,MATCH($A1048,Include!$A:$A,0),MATCH(H$1,Include!$1:$1,0))=0,
-999,
INDEX('Data Entry'!$1:$1048576,MATCH($A1048,'Data Entry'!$A:$A,0),MATCH(H$1&amp;"After",'Data Entry'!$1:$1,0))-INDEX('Data Entry'!$1:$1048576,MATCH($A1048,'Data Entry'!$A:$A,0),MATCH(H$1&amp;"Before",'Data Entry'!$1:$1,0)))</f>
        <v>-999</v>
      </c>
      <c r="I1048" s="61">
        <f>IF(INDEX(Include!$1:$1048576,MATCH($A1048,Include!$A:$A,0),MATCH(I$1,Include!$1:$1,0))=0,
-999,
INDEX('Data Entry'!$1:$1048576,MATCH($A1048,'Data Entry'!$A:$A,0),MATCH(I$1&amp;"After",'Data Entry'!$1:$1,0))-INDEX('Data Entry'!$1:$1048576,MATCH($A1048,'Data Entry'!$A:$A,0),MATCH(I$1&amp;"Before",'Data Entry'!$1:$1,0)))</f>
        <v>-999</v>
      </c>
      <c r="J1048" s="61">
        <f>IF(INDEX(Include!$1:$1048576,MATCH($A1048,Include!$A:$A,0),MATCH(J$1,Include!$1:$1,0))=0,
-999,
INDEX('Data Entry'!$1:$1048576,MATCH($A1048,'Data Entry'!$A:$A,0),MATCH(J$1&amp;"After",'Data Entry'!$1:$1,0))-INDEX('Data Entry'!$1:$1048576,MATCH($A1048,'Data Entry'!$A:$A,0),MATCH(J$1&amp;"Before",'Data Entry'!$1:$1,0)))</f>
        <v>-999</v>
      </c>
      <c r="K1048" s="61">
        <f>IF(INDEX(Include!$1:$1048576,MATCH($A1048,Include!$A:$A,0),MATCH(K$1,Include!$1:$1,0))=0,
-999,
INDEX('Data Entry'!$1:$1048576,MATCH($A1048,'Data Entry'!$A:$A,0),MATCH(K$1&amp;"After",'Data Entry'!$1:$1,0))-INDEX('Data Entry'!$1:$1048576,MATCH($A1048,'Data Entry'!$A:$A,0),MATCH(K$1&amp;"Before",'Data Entry'!$1:$1,0)))</f>
        <v>-999</v>
      </c>
      <c r="L1048" s="61">
        <f>IF(INDEX(Include!$1:$1048576,MATCH($A1048,Include!$A:$A,0),MATCH(L$1,Include!$1:$1,0))=0,
-999,
INDEX('Data Entry'!$1:$1048576,MATCH($A1048,'Data Entry'!$A:$A,0),MATCH(L$1&amp;"After",'Data Entry'!$1:$1,0))-INDEX('Data Entry'!$1:$1048576,MATCH($A1048,'Data Entry'!$A:$A,0),MATCH(L$1&amp;"Before",'Data Entry'!$1:$1,0)))</f>
        <v>-999</v>
      </c>
      <c r="M1048" s="61">
        <f>IF(INDEX(Include!$1:$1048576,MATCH($A1048,Include!$A:$A,0),MATCH(M$1,Include!$1:$1,0))=0,
-999,
INDEX('Data Entry'!$1:$1048576,MATCH($A1048,'Data Entry'!$A:$A,0),MATCH(M$1&amp;"After",'Data Entry'!$1:$1,0))-INDEX('Data Entry'!$1:$1048576,MATCH($A1048,'Data Entry'!$A:$A,0),MATCH(M$1&amp;"Before",'Data Entry'!$1:$1,0)))</f>
        <v>-999</v>
      </c>
      <c r="N1048" s="61">
        <f>IF(INDEX(Include!$1:$1048576,MATCH($A1048,Include!$A:$A,0),MATCH(N$1,Include!$1:$1,0))=0,
-999,
INDEX('Data Entry'!$1:$1048576,MATCH($A1048,'Data Entry'!$A:$A,0),MATCH(N$1&amp;"After",'Data Entry'!$1:$1,0))-INDEX('Data Entry'!$1:$1048576,MATCH($A1048,'Data Entry'!$A:$A,0),MATCH(N$1&amp;"Before",'Data Entry'!$1:$1,0)))</f>
        <v>-999</v>
      </c>
      <c r="O1048" s="61">
        <f>IF(INDEX(Include!$1:$1048576,MATCH($A1048,Include!$A:$A,0),MATCH(O$1,Include!$1:$1,0))=0,
-999,
INDEX('Data Entry'!$1:$1048576,MATCH($A1048,'Data Entry'!$A:$A,0),MATCH(O$1&amp;"After",'Data Entry'!$1:$1,0))-INDEX('Data Entry'!$1:$1048576,MATCH($A1048,'Data Entry'!$A:$A,0),MATCH(O$1&amp;"Before",'Data Entry'!$1:$1,0)))</f>
        <v>-999</v>
      </c>
      <c r="P1048" s="61">
        <f>IF(INDEX(Include!$1:$1048576,MATCH($A1048,Include!$A:$A,0),MATCH(P$1,Include!$1:$1,0))=0,
-999,
INDEX('Data Entry'!$1:$1048576,MATCH($A1048,'Data Entry'!$A:$A,0),MATCH(P$1&amp;"After",'Data Entry'!$1:$1,0))-INDEX('Data Entry'!$1:$1048576,MATCH($A1048,'Data Entry'!$A:$A,0),MATCH(P$1&amp;"Before",'Data Entry'!$1:$1,0)))</f>
        <v>-999</v>
      </c>
      <c r="Q1048" s="61">
        <f>IF(INDEX(Include!$1:$1048576,MATCH($A1048,Include!$A:$A,0),MATCH(Q$1,Include!$1:$1,0))=0,
-999,
INDEX('Data Entry'!$1:$1048576,MATCH($A1048,'Data Entry'!$A:$A,0),MATCH(Q$1&amp;"After",'Data Entry'!$1:$1,0))-INDEX('Data Entry'!$1:$1048576,MATCH($A1048,'Data Entry'!$A:$A,0),MATCH(Q$1&amp;"Before",'Data Entry'!$1:$1,0)))</f>
        <v>-999</v>
      </c>
      <c r="R1048" s="61">
        <f>IF(INDEX(Include!$1:$1048576,MATCH($A1048,Include!$A:$A,0),MATCH(R$1,Include!$1:$1,0))=0,
-999,
INDEX('Data Entry'!$1:$1048576,MATCH($A1048,'Data Entry'!$A:$A,0),MATCH(R$1&amp;"After",'Data Entry'!$1:$1,0))-INDEX('Data Entry'!$1:$1048576,MATCH($A1048,'Data Entry'!$A:$A,0),MATCH(R$1&amp;"Before",'Data Entry'!$1:$1,0)))</f>
        <v>-999</v>
      </c>
      <c r="S1048" s="61" t="e">
        <f>IF(INDEX(Include!$1:$1048576,MATCH($A1048,Include!$A:$A,0),MATCH(S$1,Include!$1:$1,0))=0,
-999,
INDEX('Data Entry'!$1:$1048576,MATCH($A1048,'Data Entry'!$A:$A,0),MATCH(S$1&amp;"After",'Data Entry'!$1:$1,0))-INDEX('Data Entry'!$1:$1048576,MATCH($A1048,'Data Entry'!$A:$A,0),MATCH(S$1&amp;"Before",'Data Entry'!$1:$1,0)))</f>
        <v>#N/A</v>
      </c>
      <c r="T1048" s="61" t="e">
        <f>IF(INDEX(Include!$1:$1048576,MATCH($A1048,Include!$A:$A,0),MATCH(T$1,Include!$1:$1,0))=0,
-999,
INDEX('Data Entry'!$1:$1048576,MATCH($A1048,'Data Entry'!$A:$A,0),MATCH(T$1&amp;"After",'Data Entry'!$1:$1,0))-INDEX('Data Entry'!$1:$1048576,MATCH($A1048,'Data Entry'!$A:$A,0),MATCH(T$1&amp;"Before",'Data Entry'!$1:$1,0)))</f>
        <v>#N/A</v>
      </c>
      <c r="U1048" s="61" t="e">
        <f>IF(INDEX(Include!$1:$1048576,MATCH($A1048,Include!$A:$A,0),MATCH(U$1,Include!$1:$1,0))=0,
-999,
INDEX('Data Entry'!$1:$1048576,MATCH($A1048,'Data Entry'!$A:$A,0),MATCH(U$1&amp;"After",'Data Entry'!$1:$1,0))-INDEX('Data Entry'!$1:$1048576,MATCH($A1048,'Data Entry'!$A:$A,0),MATCH(U$1&amp;"Before",'Data Entry'!$1:$1,0)))</f>
        <v>#N/A</v>
      </c>
      <c r="V1048" s="61" t="e">
        <f>IF(INDEX(Include!$1:$1048576,MATCH($A1048,Include!$A:$A,0),MATCH(V$1,Include!$1:$1,0))=0,
-999,
INDEX('Data Entry'!$1:$1048576,MATCH($A1048,'Data Entry'!$A:$A,0),MATCH(V$1&amp;"After",'Data Entry'!$1:$1,0))-INDEX('Data Entry'!$1:$1048576,MATCH($A1048,'Data Entry'!$A:$A,0),MATCH(V$1&amp;"Before",'Data Entry'!$1:$1,0)))</f>
        <v>#N/A</v>
      </c>
      <c r="W1048" s="61" t="e">
        <f>IF(INDEX(Include!$1:$1048576,MATCH($A1048,Include!$A:$A,0),MATCH(W$1,Include!$1:$1,0))=0,
-999,
INDEX('Data Entry'!$1:$1048576,MATCH($A1048,'Data Entry'!$A:$A,0),MATCH(W$1&amp;"After",'Data Entry'!$1:$1,0))-INDEX('Data Entry'!$1:$1048576,MATCH($A1048,'Data Entry'!$A:$A,0),MATCH(W$1&amp;"Before",'Data Entry'!$1:$1,0)))</f>
        <v>#N/A</v>
      </c>
      <c r="X1048" s="61" t="e">
        <f>IF(INDEX(Include!$1:$1048576,MATCH($A1048,Include!$A:$A,0),MATCH(X$1,Include!$1:$1,0))=0,
-999,
INDEX('Data Entry'!$1:$1048576,MATCH($A1048,'Data Entry'!$A:$A,0),MATCH(X$1&amp;"After",'Data Entry'!$1:$1,0))-INDEX('Data Entry'!$1:$1048576,MATCH($A1048,'Data Entry'!$A:$A,0),MATCH(X$1&amp;"Before",'Data Entry'!$1:$1,0)))</f>
        <v>#N/A</v>
      </c>
      <c r="Y1048" s="61" t="e">
        <f>IF(INDEX(Include!$1:$1048576,MATCH($A1048,Include!$A:$A,0),MATCH(Y$1,Include!$1:$1,0))=0,
-999,
INDEX('Data Entry'!$1:$1048576,MATCH($A1048,'Data Entry'!$A:$A,0),MATCH(Y$1&amp;"After",'Data Entry'!$1:$1,0))-INDEX('Data Entry'!$1:$1048576,MATCH($A1048,'Data Entry'!$A:$A,0),MATCH(Y$1&amp;"Before",'Data Entry'!$1:$1,0)))</f>
        <v>#N/A</v>
      </c>
      <c r="Z1048" s="61" t="e">
        <f>IF(INDEX(Include!$1:$1048576,MATCH($A1048,Include!$A:$A,0),MATCH(Z$1,Include!$1:$1,0))=0,
-999,
INDEX('Data Entry'!$1:$1048576,MATCH($A1048,'Data Entry'!$A:$A,0),MATCH(Z$1&amp;"After",'Data Entry'!$1:$1,0))-INDEX('Data Entry'!$1:$1048576,MATCH($A1048,'Data Entry'!$A:$A,0),MATCH(Z$1&amp;"Before",'Data Entry'!$1:$1,0)))</f>
        <v>#N/A</v>
      </c>
      <c r="AA1048" s="61" t="e">
        <f>IF(INDEX(Include!$1:$1048576,MATCH($A1048,Include!$A:$A,0),MATCH(AA$1,Include!$1:$1,0))=0,
-999,
INDEX('Data Entry'!$1:$1048576,MATCH($A1048,'Data Entry'!$A:$A,0),MATCH(AA$1&amp;"After",'Data Entry'!$1:$1,0))-INDEX('Data Entry'!$1:$1048576,MATCH($A1048,'Data Entry'!$A:$A,0),MATCH(AA$1&amp;"Before",'Data Entry'!$1:$1,0)))</f>
        <v>#N/A</v>
      </c>
      <c r="AB1048" s="61" t="e">
        <f>IF(INDEX(Include!$1:$1048576,MATCH($A1048,Include!$A:$A,0),MATCH(AB$1,Include!$1:$1,0))=0,
-999,
INDEX('Data Entry'!$1:$1048576,MATCH($A1048,'Data Entry'!$A:$A,0),MATCH(AB$1&amp;"After",'Data Entry'!$1:$1,0))-INDEX('Data Entry'!$1:$1048576,MATCH($A1048,'Data Entry'!$A:$A,0),MATCH(AB$1&amp;"Before",'Data Entry'!$1:$1,0)))</f>
        <v>#N/A</v>
      </c>
      <c r="AC1048" s="61" t="e">
        <f>IF(INDEX(Include!$1:$1048576,MATCH($A1048,Include!$A:$A,0),MATCH(AC$1,Include!$1:$1,0))=0,
-999,
INDEX('Data Entry'!$1:$1048576,MATCH($A1048,'Data Entry'!$A:$A,0),MATCH(AC$1&amp;"After",'Data Entry'!$1:$1,0))-INDEX('Data Entry'!$1:$1048576,MATCH($A1048,'Data Entry'!$A:$A,0),MATCH(AC$1&amp;"Before",'Data Entry'!$1:$1,0)))</f>
        <v>#N/A</v>
      </c>
      <c r="AD1048" s="61" t="e">
        <f>IF(INDEX(Include!$1:$1048576,MATCH($A1048,Include!$A:$A,0),MATCH(AD$1,Include!$1:$1,0))=0,
-999,
INDEX('Data Entry'!$1:$1048576,MATCH($A1048,'Data Entry'!$A:$A,0),MATCH(AD$1&amp;"After",'Data Entry'!$1:$1,0))-INDEX('Data Entry'!$1:$1048576,MATCH($A1048,'Data Entry'!$A:$A,0),MATCH(AD$1&amp;"Before",'Data Entry'!$1:$1,0)))</f>
        <v>#N/A</v>
      </c>
      <c r="AE1048" s="61" t="e">
        <f>IF(INDEX(Include!$1:$1048576,MATCH($A1048,Include!$A:$A,0),MATCH(AE$1,Include!$1:$1,0))=0,
-999,
INDEX('Data Entry'!$1:$1048576,MATCH($A1048,'Data Entry'!$A:$A,0),MATCH(AE$1&amp;"After",'Data Entry'!$1:$1,0))-INDEX('Data Entry'!$1:$1048576,MATCH($A1048,'Data Entry'!$A:$A,0),MATCH(AE$1&amp;"Before",'Data Entry'!$1:$1,0)))</f>
        <v>#N/A</v>
      </c>
      <c r="AF1048" s="61" t="e">
        <f>IF(INDEX(Include!$1:$1048576,MATCH($A1048,Include!$A:$A,0),MATCH(AF$1,Include!$1:$1,0))=0,
-999,
INDEX('Data Entry'!$1:$1048576,MATCH($A1048,'Data Entry'!$A:$A,0),MATCH(AF$1&amp;"After",'Data Entry'!$1:$1,0))-INDEX('Data Entry'!$1:$1048576,MATCH($A1048,'Data Entry'!$A:$A,0),MATCH(AF$1&amp;"Before",'Data Entry'!$1:$1,0)))</f>
        <v>#N/A</v>
      </c>
      <c r="AG1048" s="61" t="e">
        <f>IF(INDEX(Include!$1:$1048576,MATCH($A1048,Include!$A:$A,0),MATCH(AG$1,Include!$1:$1,0))=0,
-999,
INDEX('Data Entry'!$1:$1048576,MATCH($A1048,'Data Entry'!$A:$A,0),MATCH(AG$1&amp;"After",'Data Entry'!$1:$1,0))-INDEX('Data Entry'!$1:$1048576,MATCH($A1048,'Data Entry'!$A:$A,0),MATCH(AG$1&amp;"Before",'Data Entry'!$1:$1,0)))</f>
        <v>#N/A</v>
      </c>
      <c r="AH1048" s="61" t="e">
        <f>IF(INDEX(Include!$1:$1048576,MATCH($A1048,Include!$A:$A,0),MATCH(AH$1,Include!$1:$1,0))=0,
-999,
INDEX('Data Entry'!$1:$1048576,MATCH($A1048,'Data Entry'!$A:$A,0),MATCH(AH$1&amp;"After",'Data Entry'!$1:$1,0))-INDEX('Data Entry'!$1:$1048576,MATCH($A1048,'Data Entry'!$A:$A,0),MATCH(AH$1&amp;"Before",'Data Entry'!$1:$1,0)))</f>
        <v>#N/A</v>
      </c>
      <c r="AI1048" s="61" t="e">
        <f>IF(INDEX(Include!$1:$1048576,MATCH($A1048,Include!$A:$A,0),MATCH(AI$1,Include!$1:$1,0))=0,
-999,
INDEX('Data Entry'!$1:$1048576,MATCH($A1048,'Data Entry'!$A:$A,0),MATCH(AI$1&amp;"After",'Data Entry'!$1:$1,0))-INDEX('Data Entry'!$1:$1048576,MATCH($A1048,'Data Entry'!$A:$A,0),MATCH(AI$1&amp;"Before",'Data Entry'!$1:$1,0)))</f>
        <v>#N/A</v>
      </c>
      <c r="AJ1048" s="61" t="e">
        <f>IF(INDEX(Include!$1:$1048576,MATCH($A1048,Include!$A:$A,0),MATCH(AJ$1,Include!$1:$1,0))=0,
-999,
INDEX('Data Entry'!$1:$1048576,MATCH($A1048,'Data Entry'!$A:$A,0),MATCH(AJ$1&amp;"After",'Data Entry'!$1:$1,0))-INDEX('Data Entry'!$1:$1048576,MATCH($A1048,'Data Entry'!$A:$A,0),MATCH(AJ$1&amp;"Before",'Data Entry'!$1:$1,0)))</f>
        <v>#N/A</v>
      </c>
      <c r="AK1048" s="61">
        <f>IF(INDEX(Include!$1:$1048576,MATCH($A1048,Include!$A:$A,0),MATCH(AK$1,Include!$1:$1,0))=0,
-999,
INDEX('Data Entry'!$1:$1048576,MATCH($A1048,'Data Entry'!$A:$A,0),MATCH(AK$1&amp;"After",'Data Entry'!$1:$1,0))-INDEX('Data Entry'!$1:$1048576,MATCH($A1048,'Data Entry'!$A:$A,0),MATCH(AK$1&amp;"Before",'Data Entry'!$1:$1,0)))</f>
        <v>-999</v>
      </c>
      <c r="AL1048">
        <f>INDEX(Include!$1:$1048576, MATCH($A1048, Include!$A:$A, 0), MATCH($AL$1, Include!$1:$1, 0))</f>
        <v>0</v>
      </c>
    </row>
    <row r="1049" spans="1:38" x14ac:dyDescent="0.35">
      <c r="A1049" s="70">
        <f>'Data Entry'!A1053</f>
        <v>1048</v>
      </c>
      <c r="B1049" s="61">
        <f>IF(INDEX(Include!$1:$1048576,MATCH($A1049,Include!$A:$A,0),MATCH(B$1,Include!$1:$1,0))=0,
-999,
INDEX('Data Entry'!$1:$1048576,MATCH($A1049,'Data Entry'!$A:$A,0),MATCH(B$1&amp;"After",'Data Entry'!$1:$1,0))-INDEX('Data Entry'!$1:$1048576,MATCH($A1049,'Data Entry'!$A:$A,0),MATCH(B$1&amp;"Before",'Data Entry'!$1:$1,0)))</f>
        <v>-999</v>
      </c>
      <c r="C1049" s="61">
        <f>IF(INDEX(Include!$1:$1048576,MATCH($A1049,Include!$A:$A,0),MATCH(C$1,Include!$1:$1,0))=0,
-999,
INDEX('Data Entry'!$1:$1048576,MATCH($A1049,'Data Entry'!$A:$A,0),MATCH(C$1&amp;"After",'Data Entry'!$1:$1,0))-INDEX('Data Entry'!$1:$1048576,MATCH($A1049,'Data Entry'!$A:$A,0),MATCH(C$1&amp;"Before",'Data Entry'!$1:$1,0)))</f>
        <v>-999</v>
      </c>
      <c r="D1049" s="61">
        <f>IF(INDEX(Include!$1:$1048576,MATCH($A1049,Include!$A:$A,0),MATCH(D$1,Include!$1:$1,0))=0,
-999,
INDEX('Data Entry'!$1:$1048576,MATCH($A1049,'Data Entry'!$A:$A,0),MATCH(D$1&amp;"After",'Data Entry'!$1:$1,0))-INDEX('Data Entry'!$1:$1048576,MATCH($A1049,'Data Entry'!$A:$A,0),MATCH(D$1&amp;"Before",'Data Entry'!$1:$1,0)))</f>
        <v>-999</v>
      </c>
      <c r="E1049" s="61">
        <f>IF(INDEX(Include!$1:$1048576,MATCH($A1049,Include!$A:$A,0),MATCH(E$1,Include!$1:$1,0))=0,
-999,
INDEX('Data Entry'!$1:$1048576,MATCH($A1049,'Data Entry'!$A:$A,0),MATCH(E$1&amp;"After",'Data Entry'!$1:$1,0))-INDEX('Data Entry'!$1:$1048576,MATCH($A1049,'Data Entry'!$A:$A,0),MATCH(E$1&amp;"Before",'Data Entry'!$1:$1,0)))</f>
        <v>-999</v>
      </c>
      <c r="F1049" s="61">
        <f>IF(INDEX(Include!$1:$1048576,MATCH($A1049,Include!$A:$A,0),MATCH(F$1,Include!$1:$1,0))=0,
-999,
INDEX('Data Entry'!$1:$1048576,MATCH($A1049,'Data Entry'!$A:$A,0),MATCH(F$1&amp;"After",'Data Entry'!$1:$1,0))-INDEX('Data Entry'!$1:$1048576,MATCH($A1049,'Data Entry'!$A:$A,0),MATCH(F$1&amp;"Before",'Data Entry'!$1:$1,0)))</f>
        <v>-999</v>
      </c>
      <c r="G1049" s="61">
        <f>IF(INDEX(Include!$1:$1048576,MATCH($A1049,Include!$A:$A,0),MATCH(G$1,Include!$1:$1,0))=0,
-999,
INDEX('Data Entry'!$1:$1048576,MATCH($A1049,'Data Entry'!$A:$A,0),MATCH(G$1&amp;"After",'Data Entry'!$1:$1,0))-INDEX('Data Entry'!$1:$1048576,MATCH($A1049,'Data Entry'!$A:$A,0),MATCH(G$1&amp;"Before",'Data Entry'!$1:$1,0)))</f>
        <v>-999</v>
      </c>
      <c r="H1049" s="61">
        <f>IF(INDEX(Include!$1:$1048576,MATCH($A1049,Include!$A:$A,0),MATCH(H$1,Include!$1:$1,0))=0,
-999,
INDEX('Data Entry'!$1:$1048576,MATCH($A1049,'Data Entry'!$A:$A,0),MATCH(H$1&amp;"After",'Data Entry'!$1:$1,0))-INDEX('Data Entry'!$1:$1048576,MATCH($A1049,'Data Entry'!$A:$A,0),MATCH(H$1&amp;"Before",'Data Entry'!$1:$1,0)))</f>
        <v>-999</v>
      </c>
      <c r="I1049" s="61">
        <f>IF(INDEX(Include!$1:$1048576,MATCH($A1049,Include!$A:$A,0),MATCH(I$1,Include!$1:$1,0))=0,
-999,
INDEX('Data Entry'!$1:$1048576,MATCH($A1049,'Data Entry'!$A:$A,0),MATCH(I$1&amp;"After",'Data Entry'!$1:$1,0))-INDEX('Data Entry'!$1:$1048576,MATCH($A1049,'Data Entry'!$A:$A,0),MATCH(I$1&amp;"Before",'Data Entry'!$1:$1,0)))</f>
        <v>-999</v>
      </c>
      <c r="J1049" s="61">
        <f>IF(INDEX(Include!$1:$1048576,MATCH($A1049,Include!$A:$A,0),MATCH(J$1,Include!$1:$1,0))=0,
-999,
INDEX('Data Entry'!$1:$1048576,MATCH($A1049,'Data Entry'!$A:$A,0),MATCH(J$1&amp;"After",'Data Entry'!$1:$1,0))-INDEX('Data Entry'!$1:$1048576,MATCH($A1049,'Data Entry'!$A:$A,0),MATCH(J$1&amp;"Before",'Data Entry'!$1:$1,0)))</f>
        <v>-999</v>
      </c>
      <c r="K1049" s="61">
        <f>IF(INDEX(Include!$1:$1048576,MATCH($A1049,Include!$A:$A,0),MATCH(K$1,Include!$1:$1,0))=0,
-999,
INDEX('Data Entry'!$1:$1048576,MATCH($A1049,'Data Entry'!$A:$A,0),MATCH(K$1&amp;"After",'Data Entry'!$1:$1,0))-INDEX('Data Entry'!$1:$1048576,MATCH($A1049,'Data Entry'!$A:$A,0),MATCH(K$1&amp;"Before",'Data Entry'!$1:$1,0)))</f>
        <v>-999</v>
      </c>
      <c r="L1049" s="61">
        <f>IF(INDEX(Include!$1:$1048576,MATCH($A1049,Include!$A:$A,0),MATCH(L$1,Include!$1:$1,0))=0,
-999,
INDEX('Data Entry'!$1:$1048576,MATCH($A1049,'Data Entry'!$A:$A,0),MATCH(L$1&amp;"After",'Data Entry'!$1:$1,0))-INDEX('Data Entry'!$1:$1048576,MATCH($A1049,'Data Entry'!$A:$A,0),MATCH(L$1&amp;"Before",'Data Entry'!$1:$1,0)))</f>
        <v>-999</v>
      </c>
      <c r="M1049" s="61">
        <f>IF(INDEX(Include!$1:$1048576,MATCH($A1049,Include!$A:$A,0),MATCH(M$1,Include!$1:$1,0))=0,
-999,
INDEX('Data Entry'!$1:$1048576,MATCH($A1049,'Data Entry'!$A:$A,0),MATCH(M$1&amp;"After",'Data Entry'!$1:$1,0))-INDEX('Data Entry'!$1:$1048576,MATCH($A1049,'Data Entry'!$A:$A,0),MATCH(M$1&amp;"Before",'Data Entry'!$1:$1,0)))</f>
        <v>-999</v>
      </c>
      <c r="N1049" s="61">
        <f>IF(INDEX(Include!$1:$1048576,MATCH($A1049,Include!$A:$A,0),MATCH(N$1,Include!$1:$1,0))=0,
-999,
INDEX('Data Entry'!$1:$1048576,MATCH($A1049,'Data Entry'!$A:$A,0),MATCH(N$1&amp;"After",'Data Entry'!$1:$1,0))-INDEX('Data Entry'!$1:$1048576,MATCH($A1049,'Data Entry'!$A:$A,0),MATCH(N$1&amp;"Before",'Data Entry'!$1:$1,0)))</f>
        <v>-999</v>
      </c>
      <c r="O1049" s="61">
        <f>IF(INDEX(Include!$1:$1048576,MATCH($A1049,Include!$A:$A,0),MATCH(O$1,Include!$1:$1,0))=0,
-999,
INDEX('Data Entry'!$1:$1048576,MATCH($A1049,'Data Entry'!$A:$A,0),MATCH(O$1&amp;"After",'Data Entry'!$1:$1,0))-INDEX('Data Entry'!$1:$1048576,MATCH($A1049,'Data Entry'!$A:$A,0),MATCH(O$1&amp;"Before",'Data Entry'!$1:$1,0)))</f>
        <v>-999</v>
      </c>
      <c r="P1049" s="61">
        <f>IF(INDEX(Include!$1:$1048576,MATCH($A1049,Include!$A:$A,0),MATCH(P$1,Include!$1:$1,0))=0,
-999,
INDEX('Data Entry'!$1:$1048576,MATCH($A1049,'Data Entry'!$A:$A,0),MATCH(P$1&amp;"After",'Data Entry'!$1:$1,0))-INDEX('Data Entry'!$1:$1048576,MATCH($A1049,'Data Entry'!$A:$A,0),MATCH(P$1&amp;"Before",'Data Entry'!$1:$1,0)))</f>
        <v>-999</v>
      </c>
      <c r="Q1049" s="61">
        <f>IF(INDEX(Include!$1:$1048576,MATCH($A1049,Include!$A:$A,0),MATCH(Q$1,Include!$1:$1,0))=0,
-999,
INDEX('Data Entry'!$1:$1048576,MATCH($A1049,'Data Entry'!$A:$A,0),MATCH(Q$1&amp;"After",'Data Entry'!$1:$1,0))-INDEX('Data Entry'!$1:$1048576,MATCH($A1049,'Data Entry'!$A:$A,0),MATCH(Q$1&amp;"Before",'Data Entry'!$1:$1,0)))</f>
        <v>-999</v>
      </c>
      <c r="R1049" s="61">
        <f>IF(INDEX(Include!$1:$1048576,MATCH($A1049,Include!$A:$A,0),MATCH(R$1,Include!$1:$1,0))=0,
-999,
INDEX('Data Entry'!$1:$1048576,MATCH($A1049,'Data Entry'!$A:$A,0),MATCH(R$1&amp;"After",'Data Entry'!$1:$1,0))-INDEX('Data Entry'!$1:$1048576,MATCH($A1049,'Data Entry'!$A:$A,0),MATCH(R$1&amp;"Before",'Data Entry'!$1:$1,0)))</f>
        <v>-999</v>
      </c>
      <c r="S1049" s="61" t="e">
        <f>IF(INDEX(Include!$1:$1048576,MATCH($A1049,Include!$A:$A,0),MATCH(S$1,Include!$1:$1,0))=0,
-999,
INDEX('Data Entry'!$1:$1048576,MATCH($A1049,'Data Entry'!$A:$A,0),MATCH(S$1&amp;"After",'Data Entry'!$1:$1,0))-INDEX('Data Entry'!$1:$1048576,MATCH($A1049,'Data Entry'!$A:$A,0),MATCH(S$1&amp;"Before",'Data Entry'!$1:$1,0)))</f>
        <v>#N/A</v>
      </c>
      <c r="T1049" s="61" t="e">
        <f>IF(INDEX(Include!$1:$1048576,MATCH($A1049,Include!$A:$A,0),MATCH(T$1,Include!$1:$1,0))=0,
-999,
INDEX('Data Entry'!$1:$1048576,MATCH($A1049,'Data Entry'!$A:$A,0),MATCH(T$1&amp;"After",'Data Entry'!$1:$1,0))-INDEX('Data Entry'!$1:$1048576,MATCH($A1049,'Data Entry'!$A:$A,0),MATCH(T$1&amp;"Before",'Data Entry'!$1:$1,0)))</f>
        <v>#N/A</v>
      </c>
      <c r="U1049" s="61" t="e">
        <f>IF(INDEX(Include!$1:$1048576,MATCH($A1049,Include!$A:$A,0),MATCH(U$1,Include!$1:$1,0))=0,
-999,
INDEX('Data Entry'!$1:$1048576,MATCH($A1049,'Data Entry'!$A:$A,0),MATCH(U$1&amp;"After",'Data Entry'!$1:$1,0))-INDEX('Data Entry'!$1:$1048576,MATCH($A1049,'Data Entry'!$A:$A,0),MATCH(U$1&amp;"Before",'Data Entry'!$1:$1,0)))</f>
        <v>#N/A</v>
      </c>
      <c r="V1049" s="61" t="e">
        <f>IF(INDEX(Include!$1:$1048576,MATCH($A1049,Include!$A:$A,0),MATCH(V$1,Include!$1:$1,0))=0,
-999,
INDEX('Data Entry'!$1:$1048576,MATCH($A1049,'Data Entry'!$A:$A,0),MATCH(V$1&amp;"After",'Data Entry'!$1:$1,0))-INDEX('Data Entry'!$1:$1048576,MATCH($A1049,'Data Entry'!$A:$A,0),MATCH(V$1&amp;"Before",'Data Entry'!$1:$1,0)))</f>
        <v>#N/A</v>
      </c>
      <c r="W1049" s="61" t="e">
        <f>IF(INDEX(Include!$1:$1048576,MATCH($A1049,Include!$A:$A,0),MATCH(W$1,Include!$1:$1,0))=0,
-999,
INDEX('Data Entry'!$1:$1048576,MATCH($A1049,'Data Entry'!$A:$A,0),MATCH(W$1&amp;"After",'Data Entry'!$1:$1,0))-INDEX('Data Entry'!$1:$1048576,MATCH($A1049,'Data Entry'!$A:$A,0),MATCH(W$1&amp;"Before",'Data Entry'!$1:$1,0)))</f>
        <v>#N/A</v>
      </c>
      <c r="X1049" s="61" t="e">
        <f>IF(INDEX(Include!$1:$1048576,MATCH($A1049,Include!$A:$A,0),MATCH(X$1,Include!$1:$1,0))=0,
-999,
INDEX('Data Entry'!$1:$1048576,MATCH($A1049,'Data Entry'!$A:$A,0),MATCH(X$1&amp;"After",'Data Entry'!$1:$1,0))-INDEX('Data Entry'!$1:$1048576,MATCH($A1049,'Data Entry'!$A:$A,0),MATCH(X$1&amp;"Before",'Data Entry'!$1:$1,0)))</f>
        <v>#N/A</v>
      </c>
      <c r="Y1049" s="61" t="e">
        <f>IF(INDEX(Include!$1:$1048576,MATCH($A1049,Include!$A:$A,0),MATCH(Y$1,Include!$1:$1,0))=0,
-999,
INDEX('Data Entry'!$1:$1048576,MATCH($A1049,'Data Entry'!$A:$A,0),MATCH(Y$1&amp;"After",'Data Entry'!$1:$1,0))-INDEX('Data Entry'!$1:$1048576,MATCH($A1049,'Data Entry'!$A:$A,0),MATCH(Y$1&amp;"Before",'Data Entry'!$1:$1,0)))</f>
        <v>#N/A</v>
      </c>
      <c r="Z1049" s="61" t="e">
        <f>IF(INDEX(Include!$1:$1048576,MATCH($A1049,Include!$A:$A,0),MATCH(Z$1,Include!$1:$1,0))=0,
-999,
INDEX('Data Entry'!$1:$1048576,MATCH($A1049,'Data Entry'!$A:$A,0),MATCH(Z$1&amp;"After",'Data Entry'!$1:$1,0))-INDEX('Data Entry'!$1:$1048576,MATCH($A1049,'Data Entry'!$A:$A,0),MATCH(Z$1&amp;"Before",'Data Entry'!$1:$1,0)))</f>
        <v>#N/A</v>
      </c>
      <c r="AA1049" s="61" t="e">
        <f>IF(INDEX(Include!$1:$1048576,MATCH($A1049,Include!$A:$A,0),MATCH(AA$1,Include!$1:$1,0))=0,
-999,
INDEX('Data Entry'!$1:$1048576,MATCH($A1049,'Data Entry'!$A:$A,0),MATCH(AA$1&amp;"After",'Data Entry'!$1:$1,0))-INDEX('Data Entry'!$1:$1048576,MATCH($A1049,'Data Entry'!$A:$A,0),MATCH(AA$1&amp;"Before",'Data Entry'!$1:$1,0)))</f>
        <v>#N/A</v>
      </c>
      <c r="AB1049" s="61" t="e">
        <f>IF(INDEX(Include!$1:$1048576,MATCH($A1049,Include!$A:$A,0),MATCH(AB$1,Include!$1:$1,0))=0,
-999,
INDEX('Data Entry'!$1:$1048576,MATCH($A1049,'Data Entry'!$A:$A,0),MATCH(AB$1&amp;"After",'Data Entry'!$1:$1,0))-INDEX('Data Entry'!$1:$1048576,MATCH($A1049,'Data Entry'!$A:$A,0),MATCH(AB$1&amp;"Before",'Data Entry'!$1:$1,0)))</f>
        <v>#N/A</v>
      </c>
      <c r="AC1049" s="61" t="e">
        <f>IF(INDEX(Include!$1:$1048576,MATCH($A1049,Include!$A:$A,0),MATCH(AC$1,Include!$1:$1,0))=0,
-999,
INDEX('Data Entry'!$1:$1048576,MATCH($A1049,'Data Entry'!$A:$A,0),MATCH(AC$1&amp;"After",'Data Entry'!$1:$1,0))-INDEX('Data Entry'!$1:$1048576,MATCH($A1049,'Data Entry'!$A:$A,0),MATCH(AC$1&amp;"Before",'Data Entry'!$1:$1,0)))</f>
        <v>#N/A</v>
      </c>
      <c r="AD1049" s="61" t="e">
        <f>IF(INDEX(Include!$1:$1048576,MATCH($A1049,Include!$A:$A,0),MATCH(AD$1,Include!$1:$1,0))=0,
-999,
INDEX('Data Entry'!$1:$1048576,MATCH($A1049,'Data Entry'!$A:$A,0),MATCH(AD$1&amp;"After",'Data Entry'!$1:$1,0))-INDEX('Data Entry'!$1:$1048576,MATCH($A1049,'Data Entry'!$A:$A,0),MATCH(AD$1&amp;"Before",'Data Entry'!$1:$1,0)))</f>
        <v>#N/A</v>
      </c>
      <c r="AE1049" s="61" t="e">
        <f>IF(INDEX(Include!$1:$1048576,MATCH($A1049,Include!$A:$A,0),MATCH(AE$1,Include!$1:$1,0))=0,
-999,
INDEX('Data Entry'!$1:$1048576,MATCH($A1049,'Data Entry'!$A:$A,0),MATCH(AE$1&amp;"After",'Data Entry'!$1:$1,0))-INDEX('Data Entry'!$1:$1048576,MATCH($A1049,'Data Entry'!$A:$A,0),MATCH(AE$1&amp;"Before",'Data Entry'!$1:$1,0)))</f>
        <v>#N/A</v>
      </c>
      <c r="AF1049" s="61" t="e">
        <f>IF(INDEX(Include!$1:$1048576,MATCH($A1049,Include!$A:$A,0),MATCH(AF$1,Include!$1:$1,0))=0,
-999,
INDEX('Data Entry'!$1:$1048576,MATCH($A1049,'Data Entry'!$A:$A,0),MATCH(AF$1&amp;"After",'Data Entry'!$1:$1,0))-INDEX('Data Entry'!$1:$1048576,MATCH($A1049,'Data Entry'!$A:$A,0),MATCH(AF$1&amp;"Before",'Data Entry'!$1:$1,0)))</f>
        <v>#N/A</v>
      </c>
      <c r="AG1049" s="61" t="e">
        <f>IF(INDEX(Include!$1:$1048576,MATCH($A1049,Include!$A:$A,0),MATCH(AG$1,Include!$1:$1,0))=0,
-999,
INDEX('Data Entry'!$1:$1048576,MATCH($A1049,'Data Entry'!$A:$A,0),MATCH(AG$1&amp;"After",'Data Entry'!$1:$1,0))-INDEX('Data Entry'!$1:$1048576,MATCH($A1049,'Data Entry'!$A:$A,0),MATCH(AG$1&amp;"Before",'Data Entry'!$1:$1,0)))</f>
        <v>#N/A</v>
      </c>
      <c r="AH1049" s="61" t="e">
        <f>IF(INDEX(Include!$1:$1048576,MATCH($A1049,Include!$A:$A,0),MATCH(AH$1,Include!$1:$1,0))=0,
-999,
INDEX('Data Entry'!$1:$1048576,MATCH($A1049,'Data Entry'!$A:$A,0),MATCH(AH$1&amp;"After",'Data Entry'!$1:$1,0))-INDEX('Data Entry'!$1:$1048576,MATCH($A1049,'Data Entry'!$A:$A,0),MATCH(AH$1&amp;"Before",'Data Entry'!$1:$1,0)))</f>
        <v>#N/A</v>
      </c>
      <c r="AI1049" s="61" t="e">
        <f>IF(INDEX(Include!$1:$1048576,MATCH($A1049,Include!$A:$A,0),MATCH(AI$1,Include!$1:$1,0))=0,
-999,
INDEX('Data Entry'!$1:$1048576,MATCH($A1049,'Data Entry'!$A:$A,0),MATCH(AI$1&amp;"After",'Data Entry'!$1:$1,0))-INDEX('Data Entry'!$1:$1048576,MATCH($A1049,'Data Entry'!$A:$A,0),MATCH(AI$1&amp;"Before",'Data Entry'!$1:$1,0)))</f>
        <v>#N/A</v>
      </c>
      <c r="AJ1049" s="61" t="e">
        <f>IF(INDEX(Include!$1:$1048576,MATCH($A1049,Include!$A:$A,0),MATCH(AJ$1,Include!$1:$1,0))=0,
-999,
INDEX('Data Entry'!$1:$1048576,MATCH($A1049,'Data Entry'!$A:$A,0),MATCH(AJ$1&amp;"After",'Data Entry'!$1:$1,0))-INDEX('Data Entry'!$1:$1048576,MATCH($A1049,'Data Entry'!$A:$A,0),MATCH(AJ$1&amp;"Before",'Data Entry'!$1:$1,0)))</f>
        <v>#N/A</v>
      </c>
      <c r="AK1049" s="61">
        <f>IF(INDEX(Include!$1:$1048576,MATCH($A1049,Include!$A:$A,0),MATCH(AK$1,Include!$1:$1,0))=0,
-999,
INDEX('Data Entry'!$1:$1048576,MATCH($A1049,'Data Entry'!$A:$A,0),MATCH(AK$1&amp;"After",'Data Entry'!$1:$1,0))-INDEX('Data Entry'!$1:$1048576,MATCH($A1049,'Data Entry'!$A:$A,0),MATCH(AK$1&amp;"Before",'Data Entry'!$1:$1,0)))</f>
        <v>-999</v>
      </c>
      <c r="AL1049">
        <f>INDEX(Include!$1:$1048576, MATCH($A1049, Include!$A:$A, 0), MATCH($AL$1, Include!$1:$1, 0))</f>
        <v>0</v>
      </c>
    </row>
    <row r="1050" spans="1:38" x14ac:dyDescent="0.35">
      <c r="A1050" s="70">
        <f>'Data Entry'!A1054</f>
        <v>1049</v>
      </c>
      <c r="B1050" s="61">
        <f>IF(INDEX(Include!$1:$1048576,MATCH($A1050,Include!$A:$A,0),MATCH(B$1,Include!$1:$1,0))=0,
-999,
INDEX('Data Entry'!$1:$1048576,MATCH($A1050,'Data Entry'!$A:$A,0),MATCH(B$1&amp;"After",'Data Entry'!$1:$1,0))-INDEX('Data Entry'!$1:$1048576,MATCH($A1050,'Data Entry'!$A:$A,0),MATCH(B$1&amp;"Before",'Data Entry'!$1:$1,0)))</f>
        <v>-999</v>
      </c>
      <c r="C1050" s="61">
        <f>IF(INDEX(Include!$1:$1048576,MATCH($A1050,Include!$A:$A,0),MATCH(C$1,Include!$1:$1,0))=0,
-999,
INDEX('Data Entry'!$1:$1048576,MATCH($A1050,'Data Entry'!$A:$A,0),MATCH(C$1&amp;"After",'Data Entry'!$1:$1,0))-INDEX('Data Entry'!$1:$1048576,MATCH($A1050,'Data Entry'!$A:$A,0),MATCH(C$1&amp;"Before",'Data Entry'!$1:$1,0)))</f>
        <v>-999</v>
      </c>
      <c r="D1050" s="61">
        <f>IF(INDEX(Include!$1:$1048576,MATCH($A1050,Include!$A:$A,0),MATCH(D$1,Include!$1:$1,0))=0,
-999,
INDEX('Data Entry'!$1:$1048576,MATCH($A1050,'Data Entry'!$A:$A,0),MATCH(D$1&amp;"After",'Data Entry'!$1:$1,0))-INDEX('Data Entry'!$1:$1048576,MATCH($A1050,'Data Entry'!$A:$A,0),MATCH(D$1&amp;"Before",'Data Entry'!$1:$1,0)))</f>
        <v>-999</v>
      </c>
      <c r="E1050" s="61">
        <f>IF(INDEX(Include!$1:$1048576,MATCH($A1050,Include!$A:$A,0),MATCH(E$1,Include!$1:$1,0))=0,
-999,
INDEX('Data Entry'!$1:$1048576,MATCH($A1050,'Data Entry'!$A:$A,0),MATCH(E$1&amp;"After",'Data Entry'!$1:$1,0))-INDEX('Data Entry'!$1:$1048576,MATCH($A1050,'Data Entry'!$A:$A,0),MATCH(E$1&amp;"Before",'Data Entry'!$1:$1,0)))</f>
        <v>-999</v>
      </c>
      <c r="F1050" s="61">
        <f>IF(INDEX(Include!$1:$1048576,MATCH($A1050,Include!$A:$A,0),MATCH(F$1,Include!$1:$1,0))=0,
-999,
INDEX('Data Entry'!$1:$1048576,MATCH($A1050,'Data Entry'!$A:$A,0),MATCH(F$1&amp;"After",'Data Entry'!$1:$1,0))-INDEX('Data Entry'!$1:$1048576,MATCH($A1050,'Data Entry'!$A:$A,0),MATCH(F$1&amp;"Before",'Data Entry'!$1:$1,0)))</f>
        <v>-999</v>
      </c>
      <c r="G1050" s="61">
        <f>IF(INDEX(Include!$1:$1048576,MATCH($A1050,Include!$A:$A,0),MATCH(G$1,Include!$1:$1,0))=0,
-999,
INDEX('Data Entry'!$1:$1048576,MATCH($A1050,'Data Entry'!$A:$A,0),MATCH(G$1&amp;"After",'Data Entry'!$1:$1,0))-INDEX('Data Entry'!$1:$1048576,MATCH($A1050,'Data Entry'!$A:$A,0),MATCH(G$1&amp;"Before",'Data Entry'!$1:$1,0)))</f>
        <v>-999</v>
      </c>
      <c r="H1050" s="61">
        <f>IF(INDEX(Include!$1:$1048576,MATCH($A1050,Include!$A:$A,0),MATCH(H$1,Include!$1:$1,0))=0,
-999,
INDEX('Data Entry'!$1:$1048576,MATCH($A1050,'Data Entry'!$A:$A,0),MATCH(H$1&amp;"After",'Data Entry'!$1:$1,0))-INDEX('Data Entry'!$1:$1048576,MATCH($A1050,'Data Entry'!$A:$A,0),MATCH(H$1&amp;"Before",'Data Entry'!$1:$1,0)))</f>
        <v>-999</v>
      </c>
      <c r="I1050" s="61">
        <f>IF(INDEX(Include!$1:$1048576,MATCH($A1050,Include!$A:$A,0),MATCH(I$1,Include!$1:$1,0))=0,
-999,
INDEX('Data Entry'!$1:$1048576,MATCH($A1050,'Data Entry'!$A:$A,0),MATCH(I$1&amp;"After",'Data Entry'!$1:$1,0))-INDEX('Data Entry'!$1:$1048576,MATCH($A1050,'Data Entry'!$A:$A,0),MATCH(I$1&amp;"Before",'Data Entry'!$1:$1,0)))</f>
        <v>-999</v>
      </c>
      <c r="J1050" s="61">
        <f>IF(INDEX(Include!$1:$1048576,MATCH($A1050,Include!$A:$A,0),MATCH(J$1,Include!$1:$1,0))=0,
-999,
INDEX('Data Entry'!$1:$1048576,MATCH($A1050,'Data Entry'!$A:$A,0),MATCH(J$1&amp;"After",'Data Entry'!$1:$1,0))-INDEX('Data Entry'!$1:$1048576,MATCH($A1050,'Data Entry'!$A:$A,0),MATCH(J$1&amp;"Before",'Data Entry'!$1:$1,0)))</f>
        <v>-999</v>
      </c>
      <c r="K1050" s="61">
        <f>IF(INDEX(Include!$1:$1048576,MATCH($A1050,Include!$A:$A,0),MATCH(K$1,Include!$1:$1,0))=0,
-999,
INDEX('Data Entry'!$1:$1048576,MATCH($A1050,'Data Entry'!$A:$A,0),MATCH(K$1&amp;"After",'Data Entry'!$1:$1,0))-INDEX('Data Entry'!$1:$1048576,MATCH($A1050,'Data Entry'!$A:$A,0),MATCH(K$1&amp;"Before",'Data Entry'!$1:$1,0)))</f>
        <v>-999</v>
      </c>
      <c r="L1050" s="61">
        <f>IF(INDEX(Include!$1:$1048576,MATCH($A1050,Include!$A:$A,0),MATCH(L$1,Include!$1:$1,0))=0,
-999,
INDEX('Data Entry'!$1:$1048576,MATCH($A1050,'Data Entry'!$A:$A,0),MATCH(L$1&amp;"After",'Data Entry'!$1:$1,0))-INDEX('Data Entry'!$1:$1048576,MATCH($A1050,'Data Entry'!$A:$A,0),MATCH(L$1&amp;"Before",'Data Entry'!$1:$1,0)))</f>
        <v>-999</v>
      </c>
      <c r="M1050" s="61">
        <f>IF(INDEX(Include!$1:$1048576,MATCH($A1050,Include!$A:$A,0),MATCH(M$1,Include!$1:$1,0))=0,
-999,
INDEX('Data Entry'!$1:$1048576,MATCH($A1050,'Data Entry'!$A:$A,0),MATCH(M$1&amp;"After",'Data Entry'!$1:$1,0))-INDEX('Data Entry'!$1:$1048576,MATCH($A1050,'Data Entry'!$A:$A,0),MATCH(M$1&amp;"Before",'Data Entry'!$1:$1,0)))</f>
        <v>-999</v>
      </c>
      <c r="N1050" s="61">
        <f>IF(INDEX(Include!$1:$1048576,MATCH($A1050,Include!$A:$A,0),MATCH(N$1,Include!$1:$1,0))=0,
-999,
INDEX('Data Entry'!$1:$1048576,MATCH($A1050,'Data Entry'!$A:$A,0),MATCH(N$1&amp;"After",'Data Entry'!$1:$1,0))-INDEX('Data Entry'!$1:$1048576,MATCH($A1050,'Data Entry'!$A:$A,0),MATCH(N$1&amp;"Before",'Data Entry'!$1:$1,0)))</f>
        <v>-999</v>
      </c>
      <c r="O1050" s="61">
        <f>IF(INDEX(Include!$1:$1048576,MATCH($A1050,Include!$A:$A,0),MATCH(O$1,Include!$1:$1,0))=0,
-999,
INDEX('Data Entry'!$1:$1048576,MATCH($A1050,'Data Entry'!$A:$A,0),MATCH(O$1&amp;"After",'Data Entry'!$1:$1,0))-INDEX('Data Entry'!$1:$1048576,MATCH($A1050,'Data Entry'!$A:$A,0),MATCH(O$1&amp;"Before",'Data Entry'!$1:$1,0)))</f>
        <v>-999</v>
      </c>
      <c r="P1050" s="61">
        <f>IF(INDEX(Include!$1:$1048576,MATCH($A1050,Include!$A:$A,0),MATCH(P$1,Include!$1:$1,0))=0,
-999,
INDEX('Data Entry'!$1:$1048576,MATCH($A1050,'Data Entry'!$A:$A,0),MATCH(P$1&amp;"After",'Data Entry'!$1:$1,0))-INDEX('Data Entry'!$1:$1048576,MATCH($A1050,'Data Entry'!$A:$A,0),MATCH(P$1&amp;"Before",'Data Entry'!$1:$1,0)))</f>
        <v>-999</v>
      </c>
      <c r="Q1050" s="61">
        <f>IF(INDEX(Include!$1:$1048576,MATCH($A1050,Include!$A:$A,0),MATCH(Q$1,Include!$1:$1,0))=0,
-999,
INDEX('Data Entry'!$1:$1048576,MATCH($A1050,'Data Entry'!$A:$A,0),MATCH(Q$1&amp;"After",'Data Entry'!$1:$1,0))-INDEX('Data Entry'!$1:$1048576,MATCH($A1050,'Data Entry'!$A:$A,0),MATCH(Q$1&amp;"Before",'Data Entry'!$1:$1,0)))</f>
        <v>-999</v>
      </c>
      <c r="R1050" s="61">
        <f>IF(INDEX(Include!$1:$1048576,MATCH($A1050,Include!$A:$A,0),MATCH(R$1,Include!$1:$1,0))=0,
-999,
INDEX('Data Entry'!$1:$1048576,MATCH($A1050,'Data Entry'!$A:$A,0),MATCH(R$1&amp;"After",'Data Entry'!$1:$1,0))-INDEX('Data Entry'!$1:$1048576,MATCH($A1050,'Data Entry'!$A:$A,0),MATCH(R$1&amp;"Before",'Data Entry'!$1:$1,0)))</f>
        <v>-999</v>
      </c>
      <c r="S1050" s="61" t="e">
        <f>IF(INDEX(Include!$1:$1048576,MATCH($A1050,Include!$A:$A,0),MATCH(S$1,Include!$1:$1,0))=0,
-999,
INDEX('Data Entry'!$1:$1048576,MATCH($A1050,'Data Entry'!$A:$A,0),MATCH(S$1&amp;"After",'Data Entry'!$1:$1,0))-INDEX('Data Entry'!$1:$1048576,MATCH($A1050,'Data Entry'!$A:$A,0),MATCH(S$1&amp;"Before",'Data Entry'!$1:$1,0)))</f>
        <v>#N/A</v>
      </c>
      <c r="T1050" s="61" t="e">
        <f>IF(INDEX(Include!$1:$1048576,MATCH($A1050,Include!$A:$A,0),MATCH(T$1,Include!$1:$1,0))=0,
-999,
INDEX('Data Entry'!$1:$1048576,MATCH($A1050,'Data Entry'!$A:$A,0),MATCH(T$1&amp;"After",'Data Entry'!$1:$1,0))-INDEX('Data Entry'!$1:$1048576,MATCH($A1050,'Data Entry'!$A:$A,0),MATCH(T$1&amp;"Before",'Data Entry'!$1:$1,0)))</f>
        <v>#N/A</v>
      </c>
      <c r="U1050" s="61" t="e">
        <f>IF(INDEX(Include!$1:$1048576,MATCH($A1050,Include!$A:$A,0),MATCH(U$1,Include!$1:$1,0))=0,
-999,
INDEX('Data Entry'!$1:$1048576,MATCH($A1050,'Data Entry'!$A:$A,0),MATCH(U$1&amp;"After",'Data Entry'!$1:$1,0))-INDEX('Data Entry'!$1:$1048576,MATCH($A1050,'Data Entry'!$A:$A,0),MATCH(U$1&amp;"Before",'Data Entry'!$1:$1,0)))</f>
        <v>#N/A</v>
      </c>
      <c r="V1050" s="61" t="e">
        <f>IF(INDEX(Include!$1:$1048576,MATCH($A1050,Include!$A:$A,0),MATCH(V$1,Include!$1:$1,0))=0,
-999,
INDEX('Data Entry'!$1:$1048576,MATCH($A1050,'Data Entry'!$A:$A,0),MATCH(V$1&amp;"After",'Data Entry'!$1:$1,0))-INDEX('Data Entry'!$1:$1048576,MATCH($A1050,'Data Entry'!$A:$A,0),MATCH(V$1&amp;"Before",'Data Entry'!$1:$1,0)))</f>
        <v>#N/A</v>
      </c>
      <c r="W1050" s="61" t="e">
        <f>IF(INDEX(Include!$1:$1048576,MATCH($A1050,Include!$A:$A,0),MATCH(W$1,Include!$1:$1,0))=0,
-999,
INDEX('Data Entry'!$1:$1048576,MATCH($A1050,'Data Entry'!$A:$A,0),MATCH(W$1&amp;"After",'Data Entry'!$1:$1,0))-INDEX('Data Entry'!$1:$1048576,MATCH($A1050,'Data Entry'!$A:$A,0),MATCH(W$1&amp;"Before",'Data Entry'!$1:$1,0)))</f>
        <v>#N/A</v>
      </c>
      <c r="X1050" s="61" t="e">
        <f>IF(INDEX(Include!$1:$1048576,MATCH($A1050,Include!$A:$A,0),MATCH(X$1,Include!$1:$1,0))=0,
-999,
INDEX('Data Entry'!$1:$1048576,MATCH($A1050,'Data Entry'!$A:$A,0),MATCH(X$1&amp;"After",'Data Entry'!$1:$1,0))-INDEX('Data Entry'!$1:$1048576,MATCH($A1050,'Data Entry'!$A:$A,0),MATCH(X$1&amp;"Before",'Data Entry'!$1:$1,0)))</f>
        <v>#N/A</v>
      </c>
      <c r="Y1050" s="61" t="e">
        <f>IF(INDEX(Include!$1:$1048576,MATCH($A1050,Include!$A:$A,0),MATCH(Y$1,Include!$1:$1,0))=0,
-999,
INDEX('Data Entry'!$1:$1048576,MATCH($A1050,'Data Entry'!$A:$A,0),MATCH(Y$1&amp;"After",'Data Entry'!$1:$1,0))-INDEX('Data Entry'!$1:$1048576,MATCH($A1050,'Data Entry'!$A:$A,0),MATCH(Y$1&amp;"Before",'Data Entry'!$1:$1,0)))</f>
        <v>#N/A</v>
      </c>
      <c r="Z1050" s="61" t="e">
        <f>IF(INDEX(Include!$1:$1048576,MATCH($A1050,Include!$A:$A,0),MATCH(Z$1,Include!$1:$1,0))=0,
-999,
INDEX('Data Entry'!$1:$1048576,MATCH($A1050,'Data Entry'!$A:$A,0),MATCH(Z$1&amp;"After",'Data Entry'!$1:$1,0))-INDEX('Data Entry'!$1:$1048576,MATCH($A1050,'Data Entry'!$A:$A,0),MATCH(Z$1&amp;"Before",'Data Entry'!$1:$1,0)))</f>
        <v>#N/A</v>
      </c>
      <c r="AA1050" s="61" t="e">
        <f>IF(INDEX(Include!$1:$1048576,MATCH($A1050,Include!$A:$A,0),MATCH(AA$1,Include!$1:$1,0))=0,
-999,
INDEX('Data Entry'!$1:$1048576,MATCH($A1050,'Data Entry'!$A:$A,0),MATCH(AA$1&amp;"After",'Data Entry'!$1:$1,0))-INDEX('Data Entry'!$1:$1048576,MATCH($A1050,'Data Entry'!$A:$A,0),MATCH(AA$1&amp;"Before",'Data Entry'!$1:$1,0)))</f>
        <v>#N/A</v>
      </c>
      <c r="AB1050" s="61" t="e">
        <f>IF(INDEX(Include!$1:$1048576,MATCH($A1050,Include!$A:$A,0),MATCH(AB$1,Include!$1:$1,0))=0,
-999,
INDEX('Data Entry'!$1:$1048576,MATCH($A1050,'Data Entry'!$A:$A,0),MATCH(AB$1&amp;"After",'Data Entry'!$1:$1,0))-INDEX('Data Entry'!$1:$1048576,MATCH($A1050,'Data Entry'!$A:$A,0),MATCH(AB$1&amp;"Before",'Data Entry'!$1:$1,0)))</f>
        <v>#N/A</v>
      </c>
      <c r="AC1050" s="61" t="e">
        <f>IF(INDEX(Include!$1:$1048576,MATCH($A1050,Include!$A:$A,0),MATCH(AC$1,Include!$1:$1,0))=0,
-999,
INDEX('Data Entry'!$1:$1048576,MATCH($A1050,'Data Entry'!$A:$A,0),MATCH(AC$1&amp;"After",'Data Entry'!$1:$1,0))-INDEX('Data Entry'!$1:$1048576,MATCH($A1050,'Data Entry'!$A:$A,0),MATCH(AC$1&amp;"Before",'Data Entry'!$1:$1,0)))</f>
        <v>#N/A</v>
      </c>
      <c r="AD1050" s="61" t="e">
        <f>IF(INDEX(Include!$1:$1048576,MATCH($A1050,Include!$A:$A,0),MATCH(AD$1,Include!$1:$1,0))=0,
-999,
INDEX('Data Entry'!$1:$1048576,MATCH($A1050,'Data Entry'!$A:$A,0),MATCH(AD$1&amp;"After",'Data Entry'!$1:$1,0))-INDEX('Data Entry'!$1:$1048576,MATCH($A1050,'Data Entry'!$A:$A,0),MATCH(AD$1&amp;"Before",'Data Entry'!$1:$1,0)))</f>
        <v>#N/A</v>
      </c>
      <c r="AE1050" s="61" t="e">
        <f>IF(INDEX(Include!$1:$1048576,MATCH($A1050,Include!$A:$A,0),MATCH(AE$1,Include!$1:$1,0))=0,
-999,
INDEX('Data Entry'!$1:$1048576,MATCH($A1050,'Data Entry'!$A:$A,0),MATCH(AE$1&amp;"After",'Data Entry'!$1:$1,0))-INDEX('Data Entry'!$1:$1048576,MATCH($A1050,'Data Entry'!$A:$A,0),MATCH(AE$1&amp;"Before",'Data Entry'!$1:$1,0)))</f>
        <v>#N/A</v>
      </c>
      <c r="AF1050" s="61" t="e">
        <f>IF(INDEX(Include!$1:$1048576,MATCH($A1050,Include!$A:$A,0),MATCH(AF$1,Include!$1:$1,0))=0,
-999,
INDEX('Data Entry'!$1:$1048576,MATCH($A1050,'Data Entry'!$A:$A,0),MATCH(AF$1&amp;"After",'Data Entry'!$1:$1,0))-INDEX('Data Entry'!$1:$1048576,MATCH($A1050,'Data Entry'!$A:$A,0),MATCH(AF$1&amp;"Before",'Data Entry'!$1:$1,0)))</f>
        <v>#N/A</v>
      </c>
      <c r="AG1050" s="61" t="e">
        <f>IF(INDEX(Include!$1:$1048576,MATCH($A1050,Include!$A:$A,0),MATCH(AG$1,Include!$1:$1,0))=0,
-999,
INDEX('Data Entry'!$1:$1048576,MATCH($A1050,'Data Entry'!$A:$A,0),MATCH(AG$1&amp;"After",'Data Entry'!$1:$1,0))-INDEX('Data Entry'!$1:$1048576,MATCH($A1050,'Data Entry'!$A:$A,0),MATCH(AG$1&amp;"Before",'Data Entry'!$1:$1,0)))</f>
        <v>#N/A</v>
      </c>
      <c r="AH1050" s="61" t="e">
        <f>IF(INDEX(Include!$1:$1048576,MATCH($A1050,Include!$A:$A,0),MATCH(AH$1,Include!$1:$1,0))=0,
-999,
INDEX('Data Entry'!$1:$1048576,MATCH($A1050,'Data Entry'!$A:$A,0),MATCH(AH$1&amp;"After",'Data Entry'!$1:$1,0))-INDEX('Data Entry'!$1:$1048576,MATCH($A1050,'Data Entry'!$A:$A,0),MATCH(AH$1&amp;"Before",'Data Entry'!$1:$1,0)))</f>
        <v>#N/A</v>
      </c>
      <c r="AI1050" s="61" t="e">
        <f>IF(INDEX(Include!$1:$1048576,MATCH($A1050,Include!$A:$A,0),MATCH(AI$1,Include!$1:$1,0))=0,
-999,
INDEX('Data Entry'!$1:$1048576,MATCH($A1050,'Data Entry'!$A:$A,0),MATCH(AI$1&amp;"After",'Data Entry'!$1:$1,0))-INDEX('Data Entry'!$1:$1048576,MATCH($A1050,'Data Entry'!$A:$A,0),MATCH(AI$1&amp;"Before",'Data Entry'!$1:$1,0)))</f>
        <v>#N/A</v>
      </c>
      <c r="AJ1050" s="61" t="e">
        <f>IF(INDEX(Include!$1:$1048576,MATCH($A1050,Include!$A:$A,0),MATCH(AJ$1,Include!$1:$1,0))=0,
-999,
INDEX('Data Entry'!$1:$1048576,MATCH($A1050,'Data Entry'!$A:$A,0),MATCH(AJ$1&amp;"After",'Data Entry'!$1:$1,0))-INDEX('Data Entry'!$1:$1048576,MATCH($A1050,'Data Entry'!$A:$A,0),MATCH(AJ$1&amp;"Before",'Data Entry'!$1:$1,0)))</f>
        <v>#N/A</v>
      </c>
      <c r="AK1050" s="61">
        <f>IF(INDEX(Include!$1:$1048576,MATCH($A1050,Include!$A:$A,0),MATCH(AK$1,Include!$1:$1,0))=0,
-999,
INDEX('Data Entry'!$1:$1048576,MATCH($A1050,'Data Entry'!$A:$A,0),MATCH(AK$1&amp;"After",'Data Entry'!$1:$1,0))-INDEX('Data Entry'!$1:$1048576,MATCH($A1050,'Data Entry'!$A:$A,0),MATCH(AK$1&amp;"Before",'Data Entry'!$1:$1,0)))</f>
        <v>-999</v>
      </c>
      <c r="AL1050">
        <f>INDEX(Include!$1:$1048576, MATCH($A1050, Include!$A:$A, 0), MATCH($AL$1, Include!$1:$1, 0))</f>
        <v>0</v>
      </c>
    </row>
    <row r="1051" spans="1:38" x14ac:dyDescent="0.35">
      <c r="A1051" s="70">
        <f>'Data Entry'!A1055</f>
        <v>1050</v>
      </c>
      <c r="B1051" s="61">
        <f>IF(INDEX(Include!$1:$1048576,MATCH($A1051,Include!$A:$A,0),MATCH(B$1,Include!$1:$1,0))=0,
-999,
INDEX('Data Entry'!$1:$1048576,MATCH($A1051,'Data Entry'!$A:$A,0),MATCH(B$1&amp;"After",'Data Entry'!$1:$1,0))-INDEX('Data Entry'!$1:$1048576,MATCH($A1051,'Data Entry'!$A:$A,0),MATCH(B$1&amp;"Before",'Data Entry'!$1:$1,0)))</f>
        <v>-999</v>
      </c>
      <c r="C1051" s="61">
        <f>IF(INDEX(Include!$1:$1048576,MATCH($A1051,Include!$A:$A,0),MATCH(C$1,Include!$1:$1,0))=0,
-999,
INDEX('Data Entry'!$1:$1048576,MATCH($A1051,'Data Entry'!$A:$A,0),MATCH(C$1&amp;"After",'Data Entry'!$1:$1,0))-INDEX('Data Entry'!$1:$1048576,MATCH($A1051,'Data Entry'!$A:$A,0),MATCH(C$1&amp;"Before",'Data Entry'!$1:$1,0)))</f>
        <v>-999</v>
      </c>
      <c r="D1051" s="61">
        <f>IF(INDEX(Include!$1:$1048576,MATCH($A1051,Include!$A:$A,0),MATCH(D$1,Include!$1:$1,0))=0,
-999,
INDEX('Data Entry'!$1:$1048576,MATCH($A1051,'Data Entry'!$A:$A,0),MATCH(D$1&amp;"After",'Data Entry'!$1:$1,0))-INDEX('Data Entry'!$1:$1048576,MATCH($A1051,'Data Entry'!$A:$A,0),MATCH(D$1&amp;"Before",'Data Entry'!$1:$1,0)))</f>
        <v>-999</v>
      </c>
      <c r="E1051" s="61">
        <f>IF(INDEX(Include!$1:$1048576,MATCH($A1051,Include!$A:$A,0),MATCH(E$1,Include!$1:$1,0))=0,
-999,
INDEX('Data Entry'!$1:$1048576,MATCH($A1051,'Data Entry'!$A:$A,0),MATCH(E$1&amp;"After",'Data Entry'!$1:$1,0))-INDEX('Data Entry'!$1:$1048576,MATCH($A1051,'Data Entry'!$A:$A,0),MATCH(E$1&amp;"Before",'Data Entry'!$1:$1,0)))</f>
        <v>-999</v>
      </c>
      <c r="F1051" s="61">
        <f>IF(INDEX(Include!$1:$1048576,MATCH($A1051,Include!$A:$A,0),MATCH(F$1,Include!$1:$1,0))=0,
-999,
INDEX('Data Entry'!$1:$1048576,MATCH($A1051,'Data Entry'!$A:$A,0),MATCH(F$1&amp;"After",'Data Entry'!$1:$1,0))-INDEX('Data Entry'!$1:$1048576,MATCH($A1051,'Data Entry'!$A:$A,0),MATCH(F$1&amp;"Before",'Data Entry'!$1:$1,0)))</f>
        <v>-999</v>
      </c>
      <c r="G1051" s="61">
        <f>IF(INDEX(Include!$1:$1048576,MATCH($A1051,Include!$A:$A,0),MATCH(G$1,Include!$1:$1,0))=0,
-999,
INDEX('Data Entry'!$1:$1048576,MATCH($A1051,'Data Entry'!$A:$A,0),MATCH(G$1&amp;"After",'Data Entry'!$1:$1,0))-INDEX('Data Entry'!$1:$1048576,MATCH($A1051,'Data Entry'!$A:$A,0),MATCH(G$1&amp;"Before",'Data Entry'!$1:$1,0)))</f>
        <v>-999</v>
      </c>
      <c r="H1051" s="61">
        <f>IF(INDEX(Include!$1:$1048576,MATCH($A1051,Include!$A:$A,0),MATCH(H$1,Include!$1:$1,0))=0,
-999,
INDEX('Data Entry'!$1:$1048576,MATCH($A1051,'Data Entry'!$A:$A,0),MATCH(H$1&amp;"After",'Data Entry'!$1:$1,0))-INDEX('Data Entry'!$1:$1048576,MATCH($A1051,'Data Entry'!$A:$A,0),MATCH(H$1&amp;"Before",'Data Entry'!$1:$1,0)))</f>
        <v>-999</v>
      </c>
      <c r="I1051" s="61">
        <f>IF(INDEX(Include!$1:$1048576,MATCH($A1051,Include!$A:$A,0),MATCH(I$1,Include!$1:$1,0))=0,
-999,
INDEX('Data Entry'!$1:$1048576,MATCH($A1051,'Data Entry'!$A:$A,0),MATCH(I$1&amp;"After",'Data Entry'!$1:$1,0))-INDEX('Data Entry'!$1:$1048576,MATCH($A1051,'Data Entry'!$A:$A,0),MATCH(I$1&amp;"Before",'Data Entry'!$1:$1,0)))</f>
        <v>-999</v>
      </c>
      <c r="J1051" s="61">
        <f>IF(INDEX(Include!$1:$1048576,MATCH($A1051,Include!$A:$A,0),MATCH(J$1,Include!$1:$1,0))=0,
-999,
INDEX('Data Entry'!$1:$1048576,MATCH($A1051,'Data Entry'!$A:$A,0),MATCH(J$1&amp;"After",'Data Entry'!$1:$1,0))-INDEX('Data Entry'!$1:$1048576,MATCH($A1051,'Data Entry'!$A:$A,0),MATCH(J$1&amp;"Before",'Data Entry'!$1:$1,0)))</f>
        <v>-999</v>
      </c>
      <c r="K1051" s="61">
        <f>IF(INDEX(Include!$1:$1048576,MATCH($A1051,Include!$A:$A,0),MATCH(K$1,Include!$1:$1,0))=0,
-999,
INDEX('Data Entry'!$1:$1048576,MATCH($A1051,'Data Entry'!$A:$A,0),MATCH(K$1&amp;"After",'Data Entry'!$1:$1,0))-INDEX('Data Entry'!$1:$1048576,MATCH($A1051,'Data Entry'!$A:$A,0),MATCH(K$1&amp;"Before",'Data Entry'!$1:$1,0)))</f>
        <v>-999</v>
      </c>
      <c r="L1051" s="61">
        <f>IF(INDEX(Include!$1:$1048576,MATCH($A1051,Include!$A:$A,0),MATCH(L$1,Include!$1:$1,0))=0,
-999,
INDEX('Data Entry'!$1:$1048576,MATCH($A1051,'Data Entry'!$A:$A,0),MATCH(L$1&amp;"After",'Data Entry'!$1:$1,0))-INDEX('Data Entry'!$1:$1048576,MATCH($A1051,'Data Entry'!$A:$A,0),MATCH(L$1&amp;"Before",'Data Entry'!$1:$1,0)))</f>
        <v>-999</v>
      </c>
      <c r="M1051" s="61">
        <f>IF(INDEX(Include!$1:$1048576,MATCH($A1051,Include!$A:$A,0),MATCH(M$1,Include!$1:$1,0))=0,
-999,
INDEX('Data Entry'!$1:$1048576,MATCH($A1051,'Data Entry'!$A:$A,0),MATCH(M$1&amp;"After",'Data Entry'!$1:$1,0))-INDEX('Data Entry'!$1:$1048576,MATCH($A1051,'Data Entry'!$A:$A,0),MATCH(M$1&amp;"Before",'Data Entry'!$1:$1,0)))</f>
        <v>-999</v>
      </c>
      <c r="N1051" s="61">
        <f>IF(INDEX(Include!$1:$1048576,MATCH($A1051,Include!$A:$A,0),MATCH(N$1,Include!$1:$1,0))=0,
-999,
INDEX('Data Entry'!$1:$1048576,MATCH($A1051,'Data Entry'!$A:$A,0),MATCH(N$1&amp;"After",'Data Entry'!$1:$1,0))-INDEX('Data Entry'!$1:$1048576,MATCH($A1051,'Data Entry'!$A:$A,0),MATCH(N$1&amp;"Before",'Data Entry'!$1:$1,0)))</f>
        <v>-999</v>
      </c>
      <c r="O1051" s="61">
        <f>IF(INDEX(Include!$1:$1048576,MATCH($A1051,Include!$A:$A,0),MATCH(O$1,Include!$1:$1,0))=0,
-999,
INDEX('Data Entry'!$1:$1048576,MATCH($A1051,'Data Entry'!$A:$A,0),MATCH(O$1&amp;"After",'Data Entry'!$1:$1,0))-INDEX('Data Entry'!$1:$1048576,MATCH($A1051,'Data Entry'!$A:$A,0),MATCH(O$1&amp;"Before",'Data Entry'!$1:$1,0)))</f>
        <v>-999</v>
      </c>
      <c r="P1051" s="61">
        <f>IF(INDEX(Include!$1:$1048576,MATCH($A1051,Include!$A:$A,0),MATCH(P$1,Include!$1:$1,0))=0,
-999,
INDEX('Data Entry'!$1:$1048576,MATCH($A1051,'Data Entry'!$A:$A,0),MATCH(P$1&amp;"After",'Data Entry'!$1:$1,0))-INDEX('Data Entry'!$1:$1048576,MATCH($A1051,'Data Entry'!$A:$A,0),MATCH(P$1&amp;"Before",'Data Entry'!$1:$1,0)))</f>
        <v>-999</v>
      </c>
      <c r="Q1051" s="61">
        <f>IF(INDEX(Include!$1:$1048576,MATCH($A1051,Include!$A:$A,0),MATCH(Q$1,Include!$1:$1,0))=0,
-999,
INDEX('Data Entry'!$1:$1048576,MATCH($A1051,'Data Entry'!$A:$A,0),MATCH(Q$1&amp;"After",'Data Entry'!$1:$1,0))-INDEX('Data Entry'!$1:$1048576,MATCH($A1051,'Data Entry'!$A:$A,0),MATCH(Q$1&amp;"Before",'Data Entry'!$1:$1,0)))</f>
        <v>-999</v>
      </c>
      <c r="R1051" s="61">
        <f>IF(INDEX(Include!$1:$1048576,MATCH($A1051,Include!$A:$A,0),MATCH(R$1,Include!$1:$1,0))=0,
-999,
INDEX('Data Entry'!$1:$1048576,MATCH($A1051,'Data Entry'!$A:$A,0),MATCH(R$1&amp;"After",'Data Entry'!$1:$1,0))-INDEX('Data Entry'!$1:$1048576,MATCH($A1051,'Data Entry'!$A:$A,0),MATCH(R$1&amp;"Before",'Data Entry'!$1:$1,0)))</f>
        <v>-999</v>
      </c>
      <c r="S1051" s="61" t="e">
        <f>IF(INDEX(Include!$1:$1048576,MATCH($A1051,Include!$A:$A,0),MATCH(S$1,Include!$1:$1,0))=0,
-999,
INDEX('Data Entry'!$1:$1048576,MATCH($A1051,'Data Entry'!$A:$A,0),MATCH(S$1&amp;"After",'Data Entry'!$1:$1,0))-INDEX('Data Entry'!$1:$1048576,MATCH($A1051,'Data Entry'!$A:$A,0),MATCH(S$1&amp;"Before",'Data Entry'!$1:$1,0)))</f>
        <v>#N/A</v>
      </c>
      <c r="T1051" s="61" t="e">
        <f>IF(INDEX(Include!$1:$1048576,MATCH($A1051,Include!$A:$A,0),MATCH(T$1,Include!$1:$1,0))=0,
-999,
INDEX('Data Entry'!$1:$1048576,MATCH($A1051,'Data Entry'!$A:$A,0),MATCH(T$1&amp;"After",'Data Entry'!$1:$1,0))-INDEX('Data Entry'!$1:$1048576,MATCH($A1051,'Data Entry'!$A:$A,0),MATCH(T$1&amp;"Before",'Data Entry'!$1:$1,0)))</f>
        <v>#N/A</v>
      </c>
      <c r="U1051" s="61" t="e">
        <f>IF(INDEX(Include!$1:$1048576,MATCH($A1051,Include!$A:$A,0),MATCH(U$1,Include!$1:$1,0))=0,
-999,
INDEX('Data Entry'!$1:$1048576,MATCH($A1051,'Data Entry'!$A:$A,0),MATCH(U$1&amp;"After",'Data Entry'!$1:$1,0))-INDEX('Data Entry'!$1:$1048576,MATCH($A1051,'Data Entry'!$A:$A,0),MATCH(U$1&amp;"Before",'Data Entry'!$1:$1,0)))</f>
        <v>#N/A</v>
      </c>
      <c r="V1051" s="61" t="e">
        <f>IF(INDEX(Include!$1:$1048576,MATCH($A1051,Include!$A:$A,0),MATCH(V$1,Include!$1:$1,0))=0,
-999,
INDEX('Data Entry'!$1:$1048576,MATCH($A1051,'Data Entry'!$A:$A,0),MATCH(V$1&amp;"After",'Data Entry'!$1:$1,0))-INDEX('Data Entry'!$1:$1048576,MATCH($A1051,'Data Entry'!$A:$A,0),MATCH(V$1&amp;"Before",'Data Entry'!$1:$1,0)))</f>
        <v>#N/A</v>
      </c>
      <c r="W1051" s="61" t="e">
        <f>IF(INDEX(Include!$1:$1048576,MATCH($A1051,Include!$A:$A,0),MATCH(W$1,Include!$1:$1,0))=0,
-999,
INDEX('Data Entry'!$1:$1048576,MATCH($A1051,'Data Entry'!$A:$A,0),MATCH(W$1&amp;"After",'Data Entry'!$1:$1,0))-INDEX('Data Entry'!$1:$1048576,MATCH($A1051,'Data Entry'!$A:$A,0),MATCH(W$1&amp;"Before",'Data Entry'!$1:$1,0)))</f>
        <v>#N/A</v>
      </c>
      <c r="X1051" s="61" t="e">
        <f>IF(INDEX(Include!$1:$1048576,MATCH($A1051,Include!$A:$A,0),MATCH(X$1,Include!$1:$1,0))=0,
-999,
INDEX('Data Entry'!$1:$1048576,MATCH($A1051,'Data Entry'!$A:$A,0),MATCH(X$1&amp;"After",'Data Entry'!$1:$1,0))-INDEX('Data Entry'!$1:$1048576,MATCH($A1051,'Data Entry'!$A:$A,0),MATCH(X$1&amp;"Before",'Data Entry'!$1:$1,0)))</f>
        <v>#N/A</v>
      </c>
      <c r="Y1051" s="61" t="e">
        <f>IF(INDEX(Include!$1:$1048576,MATCH($A1051,Include!$A:$A,0),MATCH(Y$1,Include!$1:$1,0))=0,
-999,
INDEX('Data Entry'!$1:$1048576,MATCH($A1051,'Data Entry'!$A:$A,0),MATCH(Y$1&amp;"After",'Data Entry'!$1:$1,0))-INDEX('Data Entry'!$1:$1048576,MATCH($A1051,'Data Entry'!$A:$A,0),MATCH(Y$1&amp;"Before",'Data Entry'!$1:$1,0)))</f>
        <v>#N/A</v>
      </c>
      <c r="Z1051" s="61" t="e">
        <f>IF(INDEX(Include!$1:$1048576,MATCH($A1051,Include!$A:$A,0),MATCH(Z$1,Include!$1:$1,0))=0,
-999,
INDEX('Data Entry'!$1:$1048576,MATCH($A1051,'Data Entry'!$A:$A,0),MATCH(Z$1&amp;"After",'Data Entry'!$1:$1,0))-INDEX('Data Entry'!$1:$1048576,MATCH($A1051,'Data Entry'!$A:$A,0),MATCH(Z$1&amp;"Before",'Data Entry'!$1:$1,0)))</f>
        <v>#N/A</v>
      </c>
      <c r="AA1051" s="61" t="e">
        <f>IF(INDEX(Include!$1:$1048576,MATCH($A1051,Include!$A:$A,0),MATCH(AA$1,Include!$1:$1,0))=0,
-999,
INDEX('Data Entry'!$1:$1048576,MATCH($A1051,'Data Entry'!$A:$A,0),MATCH(AA$1&amp;"After",'Data Entry'!$1:$1,0))-INDEX('Data Entry'!$1:$1048576,MATCH($A1051,'Data Entry'!$A:$A,0),MATCH(AA$1&amp;"Before",'Data Entry'!$1:$1,0)))</f>
        <v>#N/A</v>
      </c>
      <c r="AB1051" s="61" t="e">
        <f>IF(INDEX(Include!$1:$1048576,MATCH($A1051,Include!$A:$A,0),MATCH(AB$1,Include!$1:$1,0))=0,
-999,
INDEX('Data Entry'!$1:$1048576,MATCH($A1051,'Data Entry'!$A:$A,0),MATCH(AB$1&amp;"After",'Data Entry'!$1:$1,0))-INDEX('Data Entry'!$1:$1048576,MATCH($A1051,'Data Entry'!$A:$A,0),MATCH(AB$1&amp;"Before",'Data Entry'!$1:$1,0)))</f>
        <v>#N/A</v>
      </c>
      <c r="AC1051" s="61" t="e">
        <f>IF(INDEX(Include!$1:$1048576,MATCH($A1051,Include!$A:$A,0),MATCH(AC$1,Include!$1:$1,0))=0,
-999,
INDEX('Data Entry'!$1:$1048576,MATCH($A1051,'Data Entry'!$A:$A,0),MATCH(AC$1&amp;"After",'Data Entry'!$1:$1,0))-INDEX('Data Entry'!$1:$1048576,MATCH($A1051,'Data Entry'!$A:$A,0),MATCH(AC$1&amp;"Before",'Data Entry'!$1:$1,0)))</f>
        <v>#N/A</v>
      </c>
      <c r="AD1051" s="61" t="e">
        <f>IF(INDEX(Include!$1:$1048576,MATCH($A1051,Include!$A:$A,0),MATCH(AD$1,Include!$1:$1,0))=0,
-999,
INDEX('Data Entry'!$1:$1048576,MATCH($A1051,'Data Entry'!$A:$A,0),MATCH(AD$1&amp;"After",'Data Entry'!$1:$1,0))-INDEX('Data Entry'!$1:$1048576,MATCH($A1051,'Data Entry'!$A:$A,0),MATCH(AD$1&amp;"Before",'Data Entry'!$1:$1,0)))</f>
        <v>#N/A</v>
      </c>
      <c r="AE1051" s="61" t="e">
        <f>IF(INDEX(Include!$1:$1048576,MATCH($A1051,Include!$A:$A,0),MATCH(AE$1,Include!$1:$1,0))=0,
-999,
INDEX('Data Entry'!$1:$1048576,MATCH($A1051,'Data Entry'!$A:$A,0),MATCH(AE$1&amp;"After",'Data Entry'!$1:$1,0))-INDEX('Data Entry'!$1:$1048576,MATCH($A1051,'Data Entry'!$A:$A,0),MATCH(AE$1&amp;"Before",'Data Entry'!$1:$1,0)))</f>
        <v>#N/A</v>
      </c>
      <c r="AF1051" s="61" t="e">
        <f>IF(INDEX(Include!$1:$1048576,MATCH($A1051,Include!$A:$A,0),MATCH(AF$1,Include!$1:$1,0))=0,
-999,
INDEX('Data Entry'!$1:$1048576,MATCH($A1051,'Data Entry'!$A:$A,0),MATCH(AF$1&amp;"After",'Data Entry'!$1:$1,0))-INDEX('Data Entry'!$1:$1048576,MATCH($A1051,'Data Entry'!$A:$A,0),MATCH(AF$1&amp;"Before",'Data Entry'!$1:$1,0)))</f>
        <v>#N/A</v>
      </c>
      <c r="AG1051" s="61" t="e">
        <f>IF(INDEX(Include!$1:$1048576,MATCH($A1051,Include!$A:$A,0),MATCH(AG$1,Include!$1:$1,0))=0,
-999,
INDEX('Data Entry'!$1:$1048576,MATCH($A1051,'Data Entry'!$A:$A,0),MATCH(AG$1&amp;"After",'Data Entry'!$1:$1,0))-INDEX('Data Entry'!$1:$1048576,MATCH($A1051,'Data Entry'!$A:$A,0),MATCH(AG$1&amp;"Before",'Data Entry'!$1:$1,0)))</f>
        <v>#N/A</v>
      </c>
      <c r="AH1051" s="61" t="e">
        <f>IF(INDEX(Include!$1:$1048576,MATCH($A1051,Include!$A:$A,0),MATCH(AH$1,Include!$1:$1,0))=0,
-999,
INDEX('Data Entry'!$1:$1048576,MATCH($A1051,'Data Entry'!$A:$A,0),MATCH(AH$1&amp;"After",'Data Entry'!$1:$1,0))-INDEX('Data Entry'!$1:$1048576,MATCH($A1051,'Data Entry'!$A:$A,0),MATCH(AH$1&amp;"Before",'Data Entry'!$1:$1,0)))</f>
        <v>#N/A</v>
      </c>
      <c r="AI1051" s="61" t="e">
        <f>IF(INDEX(Include!$1:$1048576,MATCH($A1051,Include!$A:$A,0),MATCH(AI$1,Include!$1:$1,0))=0,
-999,
INDEX('Data Entry'!$1:$1048576,MATCH($A1051,'Data Entry'!$A:$A,0),MATCH(AI$1&amp;"After",'Data Entry'!$1:$1,0))-INDEX('Data Entry'!$1:$1048576,MATCH($A1051,'Data Entry'!$A:$A,0),MATCH(AI$1&amp;"Before",'Data Entry'!$1:$1,0)))</f>
        <v>#N/A</v>
      </c>
      <c r="AJ1051" s="61" t="e">
        <f>IF(INDEX(Include!$1:$1048576,MATCH($A1051,Include!$A:$A,0),MATCH(AJ$1,Include!$1:$1,0))=0,
-999,
INDEX('Data Entry'!$1:$1048576,MATCH($A1051,'Data Entry'!$A:$A,0),MATCH(AJ$1&amp;"After",'Data Entry'!$1:$1,0))-INDEX('Data Entry'!$1:$1048576,MATCH($A1051,'Data Entry'!$A:$A,0),MATCH(AJ$1&amp;"Before",'Data Entry'!$1:$1,0)))</f>
        <v>#N/A</v>
      </c>
      <c r="AK1051" s="61">
        <f>IF(INDEX(Include!$1:$1048576,MATCH($A1051,Include!$A:$A,0),MATCH(AK$1,Include!$1:$1,0))=0,
-999,
INDEX('Data Entry'!$1:$1048576,MATCH($A1051,'Data Entry'!$A:$A,0),MATCH(AK$1&amp;"After",'Data Entry'!$1:$1,0))-INDEX('Data Entry'!$1:$1048576,MATCH($A1051,'Data Entry'!$A:$A,0),MATCH(AK$1&amp;"Before",'Data Entry'!$1:$1,0)))</f>
        <v>-999</v>
      </c>
      <c r="AL1051">
        <f>INDEX(Include!$1:$1048576, MATCH($A1051, Include!$A:$A, 0), MATCH($AL$1, Include!$1:$1, 0))</f>
        <v>0</v>
      </c>
    </row>
    <row r="1052" spans="1:38" x14ac:dyDescent="0.35">
      <c r="A1052" s="70">
        <f>'Data Entry'!A1056</f>
        <v>1051</v>
      </c>
      <c r="B1052" s="61">
        <f>IF(INDEX(Include!$1:$1048576,MATCH($A1052,Include!$A:$A,0),MATCH(B$1,Include!$1:$1,0))=0,
-999,
INDEX('Data Entry'!$1:$1048576,MATCH($A1052,'Data Entry'!$A:$A,0),MATCH(B$1&amp;"After",'Data Entry'!$1:$1,0))-INDEX('Data Entry'!$1:$1048576,MATCH($A1052,'Data Entry'!$A:$A,0),MATCH(B$1&amp;"Before",'Data Entry'!$1:$1,0)))</f>
        <v>-999</v>
      </c>
      <c r="C1052" s="61">
        <f>IF(INDEX(Include!$1:$1048576,MATCH($A1052,Include!$A:$A,0),MATCH(C$1,Include!$1:$1,0))=0,
-999,
INDEX('Data Entry'!$1:$1048576,MATCH($A1052,'Data Entry'!$A:$A,0),MATCH(C$1&amp;"After",'Data Entry'!$1:$1,0))-INDEX('Data Entry'!$1:$1048576,MATCH($A1052,'Data Entry'!$A:$A,0),MATCH(C$1&amp;"Before",'Data Entry'!$1:$1,0)))</f>
        <v>-999</v>
      </c>
      <c r="D1052" s="61">
        <f>IF(INDEX(Include!$1:$1048576,MATCH($A1052,Include!$A:$A,0),MATCH(D$1,Include!$1:$1,0))=0,
-999,
INDEX('Data Entry'!$1:$1048576,MATCH($A1052,'Data Entry'!$A:$A,0),MATCH(D$1&amp;"After",'Data Entry'!$1:$1,0))-INDEX('Data Entry'!$1:$1048576,MATCH($A1052,'Data Entry'!$A:$A,0),MATCH(D$1&amp;"Before",'Data Entry'!$1:$1,0)))</f>
        <v>-999</v>
      </c>
      <c r="E1052" s="61">
        <f>IF(INDEX(Include!$1:$1048576,MATCH($A1052,Include!$A:$A,0),MATCH(E$1,Include!$1:$1,0))=0,
-999,
INDEX('Data Entry'!$1:$1048576,MATCH($A1052,'Data Entry'!$A:$A,0),MATCH(E$1&amp;"After",'Data Entry'!$1:$1,0))-INDEX('Data Entry'!$1:$1048576,MATCH($A1052,'Data Entry'!$A:$A,0),MATCH(E$1&amp;"Before",'Data Entry'!$1:$1,0)))</f>
        <v>-999</v>
      </c>
      <c r="F1052" s="61">
        <f>IF(INDEX(Include!$1:$1048576,MATCH($A1052,Include!$A:$A,0),MATCH(F$1,Include!$1:$1,0))=0,
-999,
INDEX('Data Entry'!$1:$1048576,MATCH($A1052,'Data Entry'!$A:$A,0),MATCH(F$1&amp;"After",'Data Entry'!$1:$1,0))-INDEX('Data Entry'!$1:$1048576,MATCH($A1052,'Data Entry'!$A:$A,0),MATCH(F$1&amp;"Before",'Data Entry'!$1:$1,0)))</f>
        <v>-999</v>
      </c>
      <c r="G1052" s="61">
        <f>IF(INDEX(Include!$1:$1048576,MATCH($A1052,Include!$A:$A,0),MATCH(G$1,Include!$1:$1,0))=0,
-999,
INDEX('Data Entry'!$1:$1048576,MATCH($A1052,'Data Entry'!$A:$A,0),MATCH(G$1&amp;"After",'Data Entry'!$1:$1,0))-INDEX('Data Entry'!$1:$1048576,MATCH($A1052,'Data Entry'!$A:$A,0),MATCH(G$1&amp;"Before",'Data Entry'!$1:$1,0)))</f>
        <v>-999</v>
      </c>
      <c r="H1052" s="61">
        <f>IF(INDEX(Include!$1:$1048576,MATCH($A1052,Include!$A:$A,0),MATCH(H$1,Include!$1:$1,0))=0,
-999,
INDEX('Data Entry'!$1:$1048576,MATCH($A1052,'Data Entry'!$A:$A,0),MATCH(H$1&amp;"After",'Data Entry'!$1:$1,0))-INDEX('Data Entry'!$1:$1048576,MATCH($A1052,'Data Entry'!$A:$A,0),MATCH(H$1&amp;"Before",'Data Entry'!$1:$1,0)))</f>
        <v>-999</v>
      </c>
      <c r="I1052" s="61">
        <f>IF(INDEX(Include!$1:$1048576,MATCH($A1052,Include!$A:$A,0),MATCH(I$1,Include!$1:$1,0))=0,
-999,
INDEX('Data Entry'!$1:$1048576,MATCH($A1052,'Data Entry'!$A:$A,0),MATCH(I$1&amp;"After",'Data Entry'!$1:$1,0))-INDEX('Data Entry'!$1:$1048576,MATCH($A1052,'Data Entry'!$A:$A,0),MATCH(I$1&amp;"Before",'Data Entry'!$1:$1,0)))</f>
        <v>-999</v>
      </c>
      <c r="J1052" s="61">
        <f>IF(INDEX(Include!$1:$1048576,MATCH($A1052,Include!$A:$A,0),MATCH(J$1,Include!$1:$1,0))=0,
-999,
INDEX('Data Entry'!$1:$1048576,MATCH($A1052,'Data Entry'!$A:$A,0),MATCH(J$1&amp;"After",'Data Entry'!$1:$1,0))-INDEX('Data Entry'!$1:$1048576,MATCH($A1052,'Data Entry'!$A:$A,0),MATCH(J$1&amp;"Before",'Data Entry'!$1:$1,0)))</f>
        <v>-999</v>
      </c>
      <c r="K1052" s="61">
        <f>IF(INDEX(Include!$1:$1048576,MATCH($A1052,Include!$A:$A,0),MATCH(K$1,Include!$1:$1,0))=0,
-999,
INDEX('Data Entry'!$1:$1048576,MATCH($A1052,'Data Entry'!$A:$A,0),MATCH(K$1&amp;"After",'Data Entry'!$1:$1,0))-INDEX('Data Entry'!$1:$1048576,MATCH($A1052,'Data Entry'!$A:$A,0),MATCH(K$1&amp;"Before",'Data Entry'!$1:$1,0)))</f>
        <v>-999</v>
      </c>
      <c r="L1052" s="61">
        <f>IF(INDEX(Include!$1:$1048576,MATCH($A1052,Include!$A:$A,0),MATCH(L$1,Include!$1:$1,0))=0,
-999,
INDEX('Data Entry'!$1:$1048576,MATCH($A1052,'Data Entry'!$A:$A,0),MATCH(L$1&amp;"After",'Data Entry'!$1:$1,0))-INDEX('Data Entry'!$1:$1048576,MATCH($A1052,'Data Entry'!$A:$A,0),MATCH(L$1&amp;"Before",'Data Entry'!$1:$1,0)))</f>
        <v>-999</v>
      </c>
      <c r="M1052" s="61">
        <f>IF(INDEX(Include!$1:$1048576,MATCH($A1052,Include!$A:$A,0),MATCH(M$1,Include!$1:$1,0))=0,
-999,
INDEX('Data Entry'!$1:$1048576,MATCH($A1052,'Data Entry'!$A:$A,0),MATCH(M$1&amp;"After",'Data Entry'!$1:$1,0))-INDEX('Data Entry'!$1:$1048576,MATCH($A1052,'Data Entry'!$A:$A,0),MATCH(M$1&amp;"Before",'Data Entry'!$1:$1,0)))</f>
        <v>-999</v>
      </c>
      <c r="N1052" s="61">
        <f>IF(INDEX(Include!$1:$1048576,MATCH($A1052,Include!$A:$A,0),MATCH(N$1,Include!$1:$1,0))=0,
-999,
INDEX('Data Entry'!$1:$1048576,MATCH($A1052,'Data Entry'!$A:$A,0),MATCH(N$1&amp;"After",'Data Entry'!$1:$1,0))-INDEX('Data Entry'!$1:$1048576,MATCH($A1052,'Data Entry'!$A:$A,0),MATCH(N$1&amp;"Before",'Data Entry'!$1:$1,0)))</f>
        <v>-999</v>
      </c>
      <c r="O1052" s="61">
        <f>IF(INDEX(Include!$1:$1048576,MATCH($A1052,Include!$A:$A,0),MATCH(O$1,Include!$1:$1,0))=0,
-999,
INDEX('Data Entry'!$1:$1048576,MATCH($A1052,'Data Entry'!$A:$A,0),MATCH(O$1&amp;"After",'Data Entry'!$1:$1,0))-INDEX('Data Entry'!$1:$1048576,MATCH($A1052,'Data Entry'!$A:$A,0),MATCH(O$1&amp;"Before",'Data Entry'!$1:$1,0)))</f>
        <v>-999</v>
      </c>
      <c r="P1052" s="61">
        <f>IF(INDEX(Include!$1:$1048576,MATCH($A1052,Include!$A:$A,0),MATCH(P$1,Include!$1:$1,0))=0,
-999,
INDEX('Data Entry'!$1:$1048576,MATCH($A1052,'Data Entry'!$A:$A,0),MATCH(P$1&amp;"After",'Data Entry'!$1:$1,0))-INDEX('Data Entry'!$1:$1048576,MATCH($A1052,'Data Entry'!$A:$A,0),MATCH(P$1&amp;"Before",'Data Entry'!$1:$1,0)))</f>
        <v>-999</v>
      </c>
      <c r="Q1052" s="61">
        <f>IF(INDEX(Include!$1:$1048576,MATCH($A1052,Include!$A:$A,0),MATCH(Q$1,Include!$1:$1,0))=0,
-999,
INDEX('Data Entry'!$1:$1048576,MATCH($A1052,'Data Entry'!$A:$A,0),MATCH(Q$1&amp;"After",'Data Entry'!$1:$1,0))-INDEX('Data Entry'!$1:$1048576,MATCH($A1052,'Data Entry'!$A:$A,0),MATCH(Q$1&amp;"Before",'Data Entry'!$1:$1,0)))</f>
        <v>-999</v>
      </c>
      <c r="R1052" s="61">
        <f>IF(INDEX(Include!$1:$1048576,MATCH($A1052,Include!$A:$A,0),MATCH(R$1,Include!$1:$1,0))=0,
-999,
INDEX('Data Entry'!$1:$1048576,MATCH($A1052,'Data Entry'!$A:$A,0),MATCH(R$1&amp;"After",'Data Entry'!$1:$1,0))-INDEX('Data Entry'!$1:$1048576,MATCH($A1052,'Data Entry'!$A:$A,0),MATCH(R$1&amp;"Before",'Data Entry'!$1:$1,0)))</f>
        <v>-999</v>
      </c>
      <c r="S1052" s="61" t="e">
        <f>IF(INDEX(Include!$1:$1048576,MATCH($A1052,Include!$A:$A,0),MATCH(S$1,Include!$1:$1,0))=0,
-999,
INDEX('Data Entry'!$1:$1048576,MATCH($A1052,'Data Entry'!$A:$A,0),MATCH(S$1&amp;"After",'Data Entry'!$1:$1,0))-INDEX('Data Entry'!$1:$1048576,MATCH($A1052,'Data Entry'!$A:$A,0),MATCH(S$1&amp;"Before",'Data Entry'!$1:$1,0)))</f>
        <v>#N/A</v>
      </c>
      <c r="T1052" s="61" t="e">
        <f>IF(INDEX(Include!$1:$1048576,MATCH($A1052,Include!$A:$A,0),MATCH(T$1,Include!$1:$1,0))=0,
-999,
INDEX('Data Entry'!$1:$1048576,MATCH($A1052,'Data Entry'!$A:$A,0),MATCH(T$1&amp;"After",'Data Entry'!$1:$1,0))-INDEX('Data Entry'!$1:$1048576,MATCH($A1052,'Data Entry'!$A:$A,0),MATCH(T$1&amp;"Before",'Data Entry'!$1:$1,0)))</f>
        <v>#N/A</v>
      </c>
      <c r="U1052" s="61" t="e">
        <f>IF(INDEX(Include!$1:$1048576,MATCH($A1052,Include!$A:$A,0),MATCH(U$1,Include!$1:$1,0))=0,
-999,
INDEX('Data Entry'!$1:$1048576,MATCH($A1052,'Data Entry'!$A:$A,0),MATCH(U$1&amp;"After",'Data Entry'!$1:$1,0))-INDEX('Data Entry'!$1:$1048576,MATCH($A1052,'Data Entry'!$A:$A,0),MATCH(U$1&amp;"Before",'Data Entry'!$1:$1,0)))</f>
        <v>#N/A</v>
      </c>
      <c r="V1052" s="61" t="e">
        <f>IF(INDEX(Include!$1:$1048576,MATCH($A1052,Include!$A:$A,0),MATCH(V$1,Include!$1:$1,0))=0,
-999,
INDEX('Data Entry'!$1:$1048576,MATCH($A1052,'Data Entry'!$A:$A,0),MATCH(V$1&amp;"After",'Data Entry'!$1:$1,0))-INDEX('Data Entry'!$1:$1048576,MATCH($A1052,'Data Entry'!$A:$A,0),MATCH(V$1&amp;"Before",'Data Entry'!$1:$1,0)))</f>
        <v>#N/A</v>
      </c>
      <c r="W1052" s="61" t="e">
        <f>IF(INDEX(Include!$1:$1048576,MATCH($A1052,Include!$A:$A,0),MATCH(W$1,Include!$1:$1,0))=0,
-999,
INDEX('Data Entry'!$1:$1048576,MATCH($A1052,'Data Entry'!$A:$A,0),MATCH(W$1&amp;"After",'Data Entry'!$1:$1,0))-INDEX('Data Entry'!$1:$1048576,MATCH($A1052,'Data Entry'!$A:$A,0),MATCH(W$1&amp;"Before",'Data Entry'!$1:$1,0)))</f>
        <v>#N/A</v>
      </c>
      <c r="X1052" s="61" t="e">
        <f>IF(INDEX(Include!$1:$1048576,MATCH($A1052,Include!$A:$A,0),MATCH(X$1,Include!$1:$1,0))=0,
-999,
INDEX('Data Entry'!$1:$1048576,MATCH($A1052,'Data Entry'!$A:$A,0),MATCH(X$1&amp;"After",'Data Entry'!$1:$1,0))-INDEX('Data Entry'!$1:$1048576,MATCH($A1052,'Data Entry'!$A:$A,0),MATCH(X$1&amp;"Before",'Data Entry'!$1:$1,0)))</f>
        <v>#N/A</v>
      </c>
      <c r="Y1052" s="61" t="e">
        <f>IF(INDEX(Include!$1:$1048576,MATCH($A1052,Include!$A:$A,0),MATCH(Y$1,Include!$1:$1,0))=0,
-999,
INDEX('Data Entry'!$1:$1048576,MATCH($A1052,'Data Entry'!$A:$A,0),MATCH(Y$1&amp;"After",'Data Entry'!$1:$1,0))-INDEX('Data Entry'!$1:$1048576,MATCH($A1052,'Data Entry'!$A:$A,0),MATCH(Y$1&amp;"Before",'Data Entry'!$1:$1,0)))</f>
        <v>#N/A</v>
      </c>
      <c r="Z1052" s="61" t="e">
        <f>IF(INDEX(Include!$1:$1048576,MATCH($A1052,Include!$A:$A,0),MATCH(Z$1,Include!$1:$1,0))=0,
-999,
INDEX('Data Entry'!$1:$1048576,MATCH($A1052,'Data Entry'!$A:$A,0),MATCH(Z$1&amp;"After",'Data Entry'!$1:$1,0))-INDEX('Data Entry'!$1:$1048576,MATCH($A1052,'Data Entry'!$A:$A,0),MATCH(Z$1&amp;"Before",'Data Entry'!$1:$1,0)))</f>
        <v>#N/A</v>
      </c>
      <c r="AA1052" s="61" t="e">
        <f>IF(INDEX(Include!$1:$1048576,MATCH($A1052,Include!$A:$A,0),MATCH(AA$1,Include!$1:$1,0))=0,
-999,
INDEX('Data Entry'!$1:$1048576,MATCH($A1052,'Data Entry'!$A:$A,0),MATCH(AA$1&amp;"After",'Data Entry'!$1:$1,0))-INDEX('Data Entry'!$1:$1048576,MATCH($A1052,'Data Entry'!$A:$A,0),MATCH(AA$1&amp;"Before",'Data Entry'!$1:$1,0)))</f>
        <v>#N/A</v>
      </c>
      <c r="AB1052" s="61" t="e">
        <f>IF(INDEX(Include!$1:$1048576,MATCH($A1052,Include!$A:$A,0),MATCH(AB$1,Include!$1:$1,0))=0,
-999,
INDEX('Data Entry'!$1:$1048576,MATCH($A1052,'Data Entry'!$A:$A,0),MATCH(AB$1&amp;"After",'Data Entry'!$1:$1,0))-INDEX('Data Entry'!$1:$1048576,MATCH($A1052,'Data Entry'!$A:$A,0),MATCH(AB$1&amp;"Before",'Data Entry'!$1:$1,0)))</f>
        <v>#N/A</v>
      </c>
      <c r="AC1052" s="61" t="e">
        <f>IF(INDEX(Include!$1:$1048576,MATCH($A1052,Include!$A:$A,0),MATCH(AC$1,Include!$1:$1,0))=0,
-999,
INDEX('Data Entry'!$1:$1048576,MATCH($A1052,'Data Entry'!$A:$A,0),MATCH(AC$1&amp;"After",'Data Entry'!$1:$1,0))-INDEX('Data Entry'!$1:$1048576,MATCH($A1052,'Data Entry'!$A:$A,0),MATCH(AC$1&amp;"Before",'Data Entry'!$1:$1,0)))</f>
        <v>#N/A</v>
      </c>
      <c r="AD1052" s="61" t="e">
        <f>IF(INDEX(Include!$1:$1048576,MATCH($A1052,Include!$A:$A,0),MATCH(AD$1,Include!$1:$1,0))=0,
-999,
INDEX('Data Entry'!$1:$1048576,MATCH($A1052,'Data Entry'!$A:$A,0),MATCH(AD$1&amp;"After",'Data Entry'!$1:$1,0))-INDEX('Data Entry'!$1:$1048576,MATCH($A1052,'Data Entry'!$A:$A,0),MATCH(AD$1&amp;"Before",'Data Entry'!$1:$1,0)))</f>
        <v>#N/A</v>
      </c>
      <c r="AE1052" s="61" t="e">
        <f>IF(INDEX(Include!$1:$1048576,MATCH($A1052,Include!$A:$A,0),MATCH(AE$1,Include!$1:$1,0))=0,
-999,
INDEX('Data Entry'!$1:$1048576,MATCH($A1052,'Data Entry'!$A:$A,0),MATCH(AE$1&amp;"After",'Data Entry'!$1:$1,0))-INDEX('Data Entry'!$1:$1048576,MATCH($A1052,'Data Entry'!$A:$A,0),MATCH(AE$1&amp;"Before",'Data Entry'!$1:$1,0)))</f>
        <v>#N/A</v>
      </c>
      <c r="AF1052" s="61" t="e">
        <f>IF(INDEX(Include!$1:$1048576,MATCH($A1052,Include!$A:$A,0),MATCH(AF$1,Include!$1:$1,0))=0,
-999,
INDEX('Data Entry'!$1:$1048576,MATCH($A1052,'Data Entry'!$A:$A,0),MATCH(AF$1&amp;"After",'Data Entry'!$1:$1,0))-INDEX('Data Entry'!$1:$1048576,MATCH($A1052,'Data Entry'!$A:$A,0),MATCH(AF$1&amp;"Before",'Data Entry'!$1:$1,0)))</f>
        <v>#N/A</v>
      </c>
      <c r="AG1052" s="61" t="e">
        <f>IF(INDEX(Include!$1:$1048576,MATCH($A1052,Include!$A:$A,0),MATCH(AG$1,Include!$1:$1,0))=0,
-999,
INDEX('Data Entry'!$1:$1048576,MATCH($A1052,'Data Entry'!$A:$A,0),MATCH(AG$1&amp;"After",'Data Entry'!$1:$1,0))-INDEX('Data Entry'!$1:$1048576,MATCH($A1052,'Data Entry'!$A:$A,0),MATCH(AG$1&amp;"Before",'Data Entry'!$1:$1,0)))</f>
        <v>#N/A</v>
      </c>
      <c r="AH1052" s="61" t="e">
        <f>IF(INDEX(Include!$1:$1048576,MATCH($A1052,Include!$A:$A,0),MATCH(AH$1,Include!$1:$1,0))=0,
-999,
INDEX('Data Entry'!$1:$1048576,MATCH($A1052,'Data Entry'!$A:$A,0),MATCH(AH$1&amp;"After",'Data Entry'!$1:$1,0))-INDEX('Data Entry'!$1:$1048576,MATCH($A1052,'Data Entry'!$A:$A,0),MATCH(AH$1&amp;"Before",'Data Entry'!$1:$1,0)))</f>
        <v>#N/A</v>
      </c>
      <c r="AI1052" s="61" t="e">
        <f>IF(INDEX(Include!$1:$1048576,MATCH($A1052,Include!$A:$A,0),MATCH(AI$1,Include!$1:$1,0))=0,
-999,
INDEX('Data Entry'!$1:$1048576,MATCH($A1052,'Data Entry'!$A:$A,0),MATCH(AI$1&amp;"After",'Data Entry'!$1:$1,0))-INDEX('Data Entry'!$1:$1048576,MATCH($A1052,'Data Entry'!$A:$A,0),MATCH(AI$1&amp;"Before",'Data Entry'!$1:$1,0)))</f>
        <v>#N/A</v>
      </c>
      <c r="AJ1052" s="61" t="e">
        <f>IF(INDEX(Include!$1:$1048576,MATCH($A1052,Include!$A:$A,0),MATCH(AJ$1,Include!$1:$1,0))=0,
-999,
INDEX('Data Entry'!$1:$1048576,MATCH($A1052,'Data Entry'!$A:$A,0),MATCH(AJ$1&amp;"After",'Data Entry'!$1:$1,0))-INDEX('Data Entry'!$1:$1048576,MATCH($A1052,'Data Entry'!$A:$A,0),MATCH(AJ$1&amp;"Before",'Data Entry'!$1:$1,0)))</f>
        <v>#N/A</v>
      </c>
      <c r="AK1052" s="61">
        <f>IF(INDEX(Include!$1:$1048576,MATCH($A1052,Include!$A:$A,0),MATCH(AK$1,Include!$1:$1,0))=0,
-999,
INDEX('Data Entry'!$1:$1048576,MATCH($A1052,'Data Entry'!$A:$A,0),MATCH(AK$1&amp;"After",'Data Entry'!$1:$1,0))-INDEX('Data Entry'!$1:$1048576,MATCH($A1052,'Data Entry'!$A:$A,0),MATCH(AK$1&amp;"Before",'Data Entry'!$1:$1,0)))</f>
        <v>-999</v>
      </c>
      <c r="AL1052">
        <f>INDEX(Include!$1:$1048576, MATCH($A1052, Include!$A:$A, 0), MATCH($AL$1, Include!$1:$1, 0))</f>
        <v>0</v>
      </c>
    </row>
    <row r="1053" spans="1:38" x14ac:dyDescent="0.35">
      <c r="A1053" s="70">
        <f>'Data Entry'!A1057</f>
        <v>1052</v>
      </c>
      <c r="B1053" s="61">
        <f>IF(INDEX(Include!$1:$1048576,MATCH($A1053,Include!$A:$A,0),MATCH(B$1,Include!$1:$1,0))=0,
-999,
INDEX('Data Entry'!$1:$1048576,MATCH($A1053,'Data Entry'!$A:$A,0),MATCH(B$1&amp;"After",'Data Entry'!$1:$1,0))-INDEX('Data Entry'!$1:$1048576,MATCH($A1053,'Data Entry'!$A:$A,0),MATCH(B$1&amp;"Before",'Data Entry'!$1:$1,0)))</f>
        <v>-999</v>
      </c>
      <c r="C1053" s="61">
        <f>IF(INDEX(Include!$1:$1048576,MATCH($A1053,Include!$A:$A,0),MATCH(C$1,Include!$1:$1,0))=0,
-999,
INDEX('Data Entry'!$1:$1048576,MATCH($A1053,'Data Entry'!$A:$A,0),MATCH(C$1&amp;"After",'Data Entry'!$1:$1,0))-INDEX('Data Entry'!$1:$1048576,MATCH($A1053,'Data Entry'!$A:$A,0),MATCH(C$1&amp;"Before",'Data Entry'!$1:$1,0)))</f>
        <v>-999</v>
      </c>
      <c r="D1053" s="61">
        <f>IF(INDEX(Include!$1:$1048576,MATCH($A1053,Include!$A:$A,0),MATCH(D$1,Include!$1:$1,0))=0,
-999,
INDEX('Data Entry'!$1:$1048576,MATCH($A1053,'Data Entry'!$A:$A,0),MATCH(D$1&amp;"After",'Data Entry'!$1:$1,0))-INDEX('Data Entry'!$1:$1048576,MATCH($A1053,'Data Entry'!$A:$A,0),MATCH(D$1&amp;"Before",'Data Entry'!$1:$1,0)))</f>
        <v>-999</v>
      </c>
      <c r="E1053" s="61">
        <f>IF(INDEX(Include!$1:$1048576,MATCH($A1053,Include!$A:$A,0),MATCH(E$1,Include!$1:$1,0))=0,
-999,
INDEX('Data Entry'!$1:$1048576,MATCH($A1053,'Data Entry'!$A:$A,0),MATCH(E$1&amp;"After",'Data Entry'!$1:$1,0))-INDEX('Data Entry'!$1:$1048576,MATCH($A1053,'Data Entry'!$A:$A,0),MATCH(E$1&amp;"Before",'Data Entry'!$1:$1,0)))</f>
        <v>-999</v>
      </c>
      <c r="F1053" s="61">
        <f>IF(INDEX(Include!$1:$1048576,MATCH($A1053,Include!$A:$A,0),MATCH(F$1,Include!$1:$1,0))=0,
-999,
INDEX('Data Entry'!$1:$1048576,MATCH($A1053,'Data Entry'!$A:$A,0),MATCH(F$1&amp;"After",'Data Entry'!$1:$1,0))-INDEX('Data Entry'!$1:$1048576,MATCH($A1053,'Data Entry'!$A:$A,0),MATCH(F$1&amp;"Before",'Data Entry'!$1:$1,0)))</f>
        <v>-999</v>
      </c>
      <c r="G1053" s="61">
        <f>IF(INDEX(Include!$1:$1048576,MATCH($A1053,Include!$A:$A,0),MATCH(G$1,Include!$1:$1,0))=0,
-999,
INDEX('Data Entry'!$1:$1048576,MATCH($A1053,'Data Entry'!$A:$A,0),MATCH(G$1&amp;"After",'Data Entry'!$1:$1,0))-INDEX('Data Entry'!$1:$1048576,MATCH($A1053,'Data Entry'!$A:$A,0),MATCH(G$1&amp;"Before",'Data Entry'!$1:$1,0)))</f>
        <v>-999</v>
      </c>
      <c r="H1053" s="61">
        <f>IF(INDEX(Include!$1:$1048576,MATCH($A1053,Include!$A:$A,0),MATCH(H$1,Include!$1:$1,0))=0,
-999,
INDEX('Data Entry'!$1:$1048576,MATCH($A1053,'Data Entry'!$A:$A,0),MATCH(H$1&amp;"After",'Data Entry'!$1:$1,0))-INDEX('Data Entry'!$1:$1048576,MATCH($A1053,'Data Entry'!$A:$A,0),MATCH(H$1&amp;"Before",'Data Entry'!$1:$1,0)))</f>
        <v>-999</v>
      </c>
      <c r="I1053" s="61">
        <f>IF(INDEX(Include!$1:$1048576,MATCH($A1053,Include!$A:$A,0),MATCH(I$1,Include!$1:$1,0))=0,
-999,
INDEX('Data Entry'!$1:$1048576,MATCH($A1053,'Data Entry'!$A:$A,0),MATCH(I$1&amp;"After",'Data Entry'!$1:$1,0))-INDEX('Data Entry'!$1:$1048576,MATCH($A1053,'Data Entry'!$A:$A,0),MATCH(I$1&amp;"Before",'Data Entry'!$1:$1,0)))</f>
        <v>-999</v>
      </c>
      <c r="J1053" s="61">
        <f>IF(INDEX(Include!$1:$1048576,MATCH($A1053,Include!$A:$A,0),MATCH(J$1,Include!$1:$1,0))=0,
-999,
INDEX('Data Entry'!$1:$1048576,MATCH($A1053,'Data Entry'!$A:$A,0),MATCH(J$1&amp;"After",'Data Entry'!$1:$1,0))-INDEX('Data Entry'!$1:$1048576,MATCH($A1053,'Data Entry'!$A:$A,0),MATCH(J$1&amp;"Before",'Data Entry'!$1:$1,0)))</f>
        <v>-999</v>
      </c>
      <c r="K1053" s="61">
        <f>IF(INDEX(Include!$1:$1048576,MATCH($A1053,Include!$A:$A,0),MATCH(K$1,Include!$1:$1,0))=0,
-999,
INDEX('Data Entry'!$1:$1048576,MATCH($A1053,'Data Entry'!$A:$A,0),MATCH(K$1&amp;"After",'Data Entry'!$1:$1,0))-INDEX('Data Entry'!$1:$1048576,MATCH($A1053,'Data Entry'!$A:$A,0),MATCH(K$1&amp;"Before",'Data Entry'!$1:$1,0)))</f>
        <v>-999</v>
      </c>
      <c r="L1053" s="61">
        <f>IF(INDEX(Include!$1:$1048576,MATCH($A1053,Include!$A:$A,0),MATCH(L$1,Include!$1:$1,0))=0,
-999,
INDEX('Data Entry'!$1:$1048576,MATCH($A1053,'Data Entry'!$A:$A,0),MATCH(L$1&amp;"After",'Data Entry'!$1:$1,0))-INDEX('Data Entry'!$1:$1048576,MATCH($A1053,'Data Entry'!$A:$A,0),MATCH(L$1&amp;"Before",'Data Entry'!$1:$1,0)))</f>
        <v>-999</v>
      </c>
      <c r="M1053" s="61">
        <f>IF(INDEX(Include!$1:$1048576,MATCH($A1053,Include!$A:$A,0),MATCH(M$1,Include!$1:$1,0))=0,
-999,
INDEX('Data Entry'!$1:$1048576,MATCH($A1053,'Data Entry'!$A:$A,0),MATCH(M$1&amp;"After",'Data Entry'!$1:$1,0))-INDEX('Data Entry'!$1:$1048576,MATCH($A1053,'Data Entry'!$A:$A,0),MATCH(M$1&amp;"Before",'Data Entry'!$1:$1,0)))</f>
        <v>-999</v>
      </c>
      <c r="N1053" s="61">
        <f>IF(INDEX(Include!$1:$1048576,MATCH($A1053,Include!$A:$A,0),MATCH(N$1,Include!$1:$1,0))=0,
-999,
INDEX('Data Entry'!$1:$1048576,MATCH($A1053,'Data Entry'!$A:$A,0),MATCH(N$1&amp;"After",'Data Entry'!$1:$1,0))-INDEX('Data Entry'!$1:$1048576,MATCH($A1053,'Data Entry'!$A:$A,0),MATCH(N$1&amp;"Before",'Data Entry'!$1:$1,0)))</f>
        <v>-999</v>
      </c>
      <c r="O1053" s="61">
        <f>IF(INDEX(Include!$1:$1048576,MATCH($A1053,Include!$A:$A,0),MATCH(O$1,Include!$1:$1,0))=0,
-999,
INDEX('Data Entry'!$1:$1048576,MATCH($A1053,'Data Entry'!$A:$A,0),MATCH(O$1&amp;"After",'Data Entry'!$1:$1,0))-INDEX('Data Entry'!$1:$1048576,MATCH($A1053,'Data Entry'!$A:$A,0),MATCH(O$1&amp;"Before",'Data Entry'!$1:$1,0)))</f>
        <v>-999</v>
      </c>
      <c r="P1053" s="61">
        <f>IF(INDEX(Include!$1:$1048576,MATCH($A1053,Include!$A:$A,0),MATCH(P$1,Include!$1:$1,0))=0,
-999,
INDEX('Data Entry'!$1:$1048576,MATCH($A1053,'Data Entry'!$A:$A,0),MATCH(P$1&amp;"After",'Data Entry'!$1:$1,0))-INDEX('Data Entry'!$1:$1048576,MATCH($A1053,'Data Entry'!$A:$A,0),MATCH(P$1&amp;"Before",'Data Entry'!$1:$1,0)))</f>
        <v>-999</v>
      </c>
      <c r="Q1053" s="61">
        <f>IF(INDEX(Include!$1:$1048576,MATCH($A1053,Include!$A:$A,0),MATCH(Q$1,Include!$1:$1,0))=0,
-999,
INDEX('Data Entry'!$1:$1048576,MATCH($A1053,'Data Entry'!$A:$A,0),MATCH(Q$1&amp;"After",'Data Entry'!$1:$1,0))-INDEX('Data Entry'!$1:$1048576,MATCH($A1053,'Data Entry'!$A:$A,0),MATCH(Q$1&amp;"Before",'Data Entry'!$1:$1,0)))</f>
        <v>-999</v>
      </c>
      <c r="R1053" s="61">
        <f>IF(INDEX(Include!$1:$1048576,MATCH($A1053,Include!$A:$A,0),MATCH(R$1,Include!$1:$1,0))=0,
-999,
INDEX('Data Entry'!$1:$1048576,MATCH($A1053,'Data Entry'!$A:$A,0),MATCH(R$1&amp;"After",'Data Entry'!$1:$1,0))-INDEX('Data Entry'!$1:$1048576,MATCH($A1053,'Data Entry'!$A:$A,0),MATCH(R$1&amp;"Before",'Data Entry'!$1:$1,0)))</f>
        <v>-999</v>
      </c>
      <c r="S1053" s="61" t="e">
        <f>IF(INDEX(Include!$1:$1048576,MATCH($A1053,Include!$A:$A,0),MATCH(S$1,Include!$1:$1,0))=0,
-999,
INDEX('Data Entry'!$1:$1048576,MATCH($A1053,'Data Entry'!$A:$A,0),MATCH(S$1&amp;"After",'Data Entry'!$1:$1,0))-INDEX('Data Entry'!$1:$1048576,MATCH($A1053,'Data Entry'!$A:$A,0),MATCH(S$1&amp;"Before",'Data Entry'!$1:$1,0)))</f>
        <v>#N/A</v>
      </c>
      <c r="T1053" s="61" t="e">
        <f>IF(INDEX(Include!$1:$1048576,MATCH($A1053,Include!$A:$A,0),MATCH(T$1,Include!$1:$1,0))=0,
-999,
INDEX('Data Entry'!$1:$1048576,MATCH($A1053,'Data Entry'!$A:$A,0),MATCH(T$1&amp;"After",'Data Entry'!$1:$1,0))-INDEX('Data Entry'!$1:$1048576,MATCH($A1053,'Data Entry'!$A:$A,0),MATCH(T$1&amp;"Before",'Data Entry'!$1:$1,0)))</f>
        <v>#N/A</v>
      </c>
      <c r="U1053" s="61" t="e">
        <f>IF(INDEX(Include!$1:$1048576,MATCH($A1053,Include!$A:$A,0),MATCH(U$1,Include!$1:$1,0))=0,
-999,
INDEX('Data Entry'!$1:$1048576,MATCH($A1053,'Data Entry'!$A:$A,0),MATCH(U$1&amp;"After",'Data Entry'!$1:$1,0))-INDEX('Data Entry'!$1:$1048576,MATCH($A1053,'Data Entry'!$A:$A,0),MATCH(U$1&amp;"Before",'Data Entry'!$1:$1,0)))</f>
        <v>#N/A</v>
      </c>
      <c r="V1053" s="61" t="e">
        <f>IF(INDEX(Include!$1:$1048576,MATCH($A1053,Include!$A:$A,0),MATCH(V$1,Include!$1:$1,0))=0,
-999,
INDEX('Data Entry'!$1:$1048576,MATCH($A1053,'Data Entry'!$A:$A,0),MATCH(V$1&amp;"After",'Data Entry'!$1:$1,0))-INDEX('Data Entry'!$1:$1048576,MATCH($A1053,'Data Entry'!$A:$A,0),MATCH(V$1&amp;"Before",'Data Entry'!$1:$1,0)))</f>
        <v>#N/A</v>
      </c>
      <c r="W1053" s="61" t="e">
        <f>IF(INDEX(Include!$1:$1048576,MATCH($A1053,Include!$A:$A,0),MATCH(W$1,Include!$1:$1,0))=0,
-999,
INDEX('Data Entry'!$1:$1048576,MATCH($A1053,'Data Entry'!$A:$A,0),MATCH(W$1&amp;"After",'Data Entry'!$1:$1,0))-INDEX('Data Entry'!$1:$1048576,MATCH($A1053,'Data Entry'!$A:$A,0),MATCH(W$1&amp;"Before",'Data Entry'!$1:$1,0)))</f>
        <v>#N/A</v>
      </c>
      <c r="X1053" s="61" t="e">
        <f>IF(INDEX(Include!$1:$1048576,MATCH($A1053,Include!$A:$A,0),MATCH(X$1,Include!$1:$1,0))=0,
-999,
INDEX('Data Entry'!$1:$1048576,MATCH($A1053,'Data Entry'!$A:$A,0),MATCH(X$1&amp;"After",'Data Entry'!$1:$1,0))-INDEX('Data Entry'!$1:$1048576,MATCH($A1053,'Data Entry'!$A:$A,0),MATCH(X$1&amp;"Before",'Data Entry'!$1:$1,0)))</f>
        <v>#N/A</v>
      </c>
      <c r="Y1053" s="61" t="e">
        <f>IF(INDEX(Include!$1:$1048576,MATCH($A1053,Include!$A:$A,0),MATCH(Y$1,Include!$1:$1,0))=0,
-999,
INDEX('Data Entry'!$1:$1048576,MATCH($A1053,'Data Entry'!$A:$A,0),MATCH(Y$1&amp;"After",'Data Entry'!$1:$1,0))-INDEX('Data Entry'!$1:$1048576,MATCH($A1053,'Data Entry'!$A:$A,0),MATCH(Y$1&amp;"Before",'Data Entry'!$1:$1,0)))</f>
        <v>#N/A</v>
      </c>
      <c r="Z1053" s="61" t="e">
        <f>IF(INDEX(Include!$1:$1048576,MATCH($A1053,Include!$A:$A,0),MATCH(Z$1,Include!$1:$1,0))=0,
-999,
INDEX('Data Entry'!$1:$1048576,MATCH($A1053,'Data Entry'!$A:$A,0),MATCH(Z$1&amp;"After",'Data Entry'!$1:$1,0))-INDEX('Data Entry'!$1:$1048576,MATCH($A1053,'Data Entry'!$A:$A,0),MATCH(Z$1&amp;"Before",'Data Entry'!$1:$1,0)))</f>
        <v>#N/A</v>
      </c>
      <c r="AA1053" s="61" t="e">
        <f>IF(INDEX(Include!$1:$1048576,MATCH($A1053,Include!$A:$A,0),MATCH(AA$1,Include!$1:$1,0))=0,
-999,
INDEX('Data Entry'!$1:$1048576,MATCH($A1053,'Data Entry'!$A:$A,0),MATCH(AA$1&amp;"After",'Data Entry'!$1:$1,0))-INDEX('Data Entry'!$1:$1048576,MATCH($A1053,'Data Entry'!$A:$A,0),MATCH(AA$1&amp;"Before",'Data Entry'!$1:$1,0)))</f>
        <v>#N/A</v>
      </c>
      <c r="AB1053" s="61" t="e">
        <f>IF(INDEX(Include!$1:$1048576,MATCH($A1053,Include!$A:$A,0),MATCH(AB$1,Include!$1:$1,0))=0,
-999,
INDEX('Data Entry'!$1:$1048576,MATCH($A1053,'Data Entry'!$A:$A,0),MATCH(AB$1&amp;"After",'Data Entry'!$1:$1,0))-INDEX('Data Entry'!$1:$1048576,MATCH($A1053,'Data Entry'!$A:$A,0),MATCH(AB$1&amp;"Before",'Data Entry'!$1:$1,0)))</f>
        <v>#N/A</v>
      </c>
      <c r="AC1053" s="61" t="e">
        <f>IF(INDEX(Include!$1:$1048576,MATCH($A1053,Include!$A:$A,0),MATCH(AC$1,Include!$1:$1,0))=0,
-999,
INDEX('Data Entry'!$1:$1048576,MATCH($A1053,'Data Entry'!$A:$A,0),MATCH(AC$1&amp;"After",'Data Entry'!$1:$1,0))-INDEX('Data Entry'!$1:$1048576,MATCH($A1053,'Data Entry'!$A:$A,0),MATCH(AC$1&amp;"Before",'Data Entry'!$1:$1,0)))</f>
        <v>#N/A</v>
      </c>
      <c r="AD1053" s="61" t="e">
        <f>IF(INDEX(Include!$1:$1048576,MATCH($A1053,Include!$A:$A,0),MATCH(AD$1,Include!$1:$1,0))=0,
-999,
INDEX('Data Entry'!$1:$1048576,MATCH($A1053,'Data Entry'!$A:$A,0),MATCH(AD$1&amp;"After",'Data Entry'!$1:$1,0))-INDEX('Data Entry'!$1:$1048576,MATCH($A1053,'Data Entry'!$A:$A,0),MATCH(AD$1&amp;"Before",'Data Entry'!$1:$1,0)))</f>
        <v>#N/A</v>
      </c>
      <c r="AE1053" s="61" t="e">
        <f>IF(INDEX(Include!$1:$1048576,MATCH($A1053,Include!$A:$A,0),MATCH(AE$1,Include!$1:$1,0))=0,
-999,
INDEX('Data Entry'!$1:$1048576,MATCH($A1053,'Data Entry'!$A:$A,0),MATCH(AE$1&amp;"After",'Data Entry'!$1:$1,0))-INDEX('Data Entry'!$1:$1048576,MATCH($A1053,'Data Entry'!$A:$A,0),MATCH(AE$1&amp;"Before",'Data Entry'!$1:$1,0)))</f>
        <v>#N/A</v>
      </c>
      <c r="AF1053" s="61" t="e">
        <f>IF(INDEX(Include!$1:$1048576,MATCH($A1053,Include!$A:$A,0),MATCH(AF$1,Include!$1:$1,0))=0,
-999,
INDEX('Data Entry'!$1:$1048576,MATCH($A1053,'Data Entry'!$A:$A,0),MATCH(AF$1&amp;"After",'Data Entry'!$1:$1,0))-INDEX('Data Entry'!$1:$1048576,MATCH($A1053,'Data Entry'!$A:$A,0),MATCH(AF$1&amp;"Before",'Data Entry'!$1:$1,0)))</f>
        <v>#N/A</v>
      </c>
      <c r="AG1053" s="61" t="e">
        <f>IF(INDEX(Include!$1:$1048576,MATCH($A1053,Include!$A:$A,0),MATCH(AG$1,Include!$1:$1,0))=0,
-999,
INDEX('Data Entry'!$1:$1048576,MATCH($A1053,'Data Entry'!$A:$A,0),MATCH(AG$1&amp;"After",'Data Entry'!$1:$1,0))-INDEX('Data Entry'!$1:$1048576,MATCH($A1053,'Data Entry'!$A:$A,0),MATCH(AG$1&amp;"Before",'Data Entry'!$1:$1,0)))</f>
        <v>#N/A</v>
      </c>
      <c r="AH1053" s="61" t="e">
        <f>IF(INDEX(Include!$1:$1048576,MATCH($A1053,Include!$A:$A,0),MATCH(AH$1,Include!$1:$1,0))=0,
-999,
INDEX('Data Entry'!$1:$1048576,MATCH($A1053,'Data Entry'!$A:$A,0),MATCH(AH$1&amp;"After",'Data Entry'!$1:$1,0))-INDEX('Data Entry'!$1:$1048576,MATCH($A1053,'Data Entry'!$A:$A,0),MATCH(AH$1&amp;"Before",'Data Entry'!$1:$1,0)))</f>
        <v>#N/A</v>
      </c>
      <c r="AI1053" s="61" t="e">
        <f>IF(INDEX(Include!$1:$1048576,MATCH($A1053,Include!$A:$A,0),MATCH(AI$1,Include!$1:$1,0))=0,
-999,
INDEX('Data Entry'!$1:$1048576,MATCH($A1053,'Data Entry'!$A:$A,0),MATCH(AI$1&amp;"After",'Data Entry'!$1:$1,0))-INDEX('Data Entry'!$1:$1048576,MATCH($A1053,'Data Entry'!$A:$A,0),MATCH(AI$1&amp;"Before",'Data Entry'!$1:$1,0)))</f>
        <v>#N/A</v>
      </c>
      <c r="AJ1053" s="61" t="e">
        <f>IF(INDEX(Include!$1:$1048576,MATCH($A1053,Include!$A:$A,0),MATCH(AJ$1,Include!$1:$1,0))=0,
-999,
INDEX('Data Entry'!$1:$1048576,MATCH($A1053,'Data Entry'!$A:$A,0),MATCH(AJ$1&amp;"After",'Data Entry'!$1:$1,0))-INDEX('Data Entry'!$1:$1048576,MATCH($A1053,'Data Entry'!$A:$A,0),MATCH(AJ$1&amp;"Before",'Data Entry'!$1:$1,0)))</f>
        <v>#N/A</v>
      </c>
      <c r="AK1053" s="61">
        <f>IF(INDEX(Include!$1:$1048576,MATCH($A1053,Include!$A:$A,0),MATCH(AK$1,Include!$1:$1,0))=0,
-999,
INDEX('Data Entry'!$1:$1048576,MATCH($A1053,'Data Entry'!$A:$A,0),MATCH(AK$1&amp;"After",'Data Entry'!$1:$1,0))-INDEX('Data Entry'!$1:$1048576,MATCH($A1053,'Data Entry'!$A:$A,0),MATCH(AK$1&amp;"Before",'Data Entry'!$1:$1,0)))</f>
        <v>-999</v>
      </c>
      <c r="AL1053">
        <f>INDEX(Include!$1:$1048576, MATCH($A1053, Include!$A:$A, 0), MATCH($AL$1, Include!$1:$1, 0))</f>
        <v>0</v>
      </c>
    </row>
    <row r="1054" spans="1:38" x14ac:dyDescent="0.35">
      <c r="A1054" s="70">
        <f>'Data Entry'!A1058</f>
        <v>1053</v>
      </c>
      <c r="B1054" s="61">
        <f>IF(INDEX(Include!$1:$1048576,MATCH($A1054,Include!$A:$A,0),MATCH(B$1,Include!$1:$1,0))=0,
-999,
INDEX('Data Entry'!$1:$1048576,MATCH($A1054,'Data Entry'!$A:$A,0),MATCH(B$1&amp;"After",'Data Entry'!$1:$1,0))-INDEX('Data Entry'!$1:$1048576,MATCH($A1054,'Data Entry'!$A:$A,0),MATCH(B$1&amp;"Before",'Data Entry'!$1:$1,0)))</f>
        <v>-999</v>
      </c>
      <c r="C1054" s="61">
        <f>IF(INDEX(Include!$1:$1048576,MATCH($A1054,Include!$A:$A,0),MATCH(C$1,Include!$1:$1,0))=0,
-999,
INDEX('Data Entry'!$1:$1048576,MATCH($A1054,'Data Entry'!$A:$A,0),MATCH(C$1&amp;"After",'Data Entry'!$1:$1,0))-INDEX('Data Entry'!$1:$1048576,MATCH($A1054,'Data Entry'!$A:$A,0),MATCH(C$1&amp;"Before",'Data Entry'!$1:$1,0)))</f>
        <v>-999</v>
      </c>
      <c r="D1054" s="61">
        <f>IF(INDEX(Include!$1:$1048576,MATCH($A1054,Include!$A:$A,0),MATCH(D$1,Include!$1:$1,0))=0,
-999,
INDEX('Data Entry'!$1:$1048576,MATCH($A1054,'Data Entry'!$A:$A,0),MATCH(D$1&amp;"After",'Data Entry'!$1:$1,0))-INDEX('Data Entry'!$1:$1048576,MATCH($A1054,'Data Entry'!$A:$A,0),MATCH(D$1&amp;"Before",'Data Entry'!$1:$1,0)))</f>
        <v>-999</v>
      </c>
      <c r="E1054" s="61">
        <f>IF(INDEX(Include!$1:$1048576,MATCH($A1054,Include!$A:$A,0),MATCH(E$1,Include!$1:$1,0))=0,
-999,
INDEX('Data Entry'!$1:$1048576,MATCH($A1054,'Data Entry'!$A:$A,0),MATCH(E$1&amp;"After",'Data Entry'!$1:$1,0))-INDEX('Data Entry'!$1:$1048576,MATCH($A1054,'Data Entry'!$A:$A,0),MATCH(E$1&amp;"Before",'Data Entry'!$1:$1,0)))</f>
        <v>-999</v>
      </c>
      <c r="F1054" s="61">
        <f>IF(INDEX(Include!$1:$1048576,MATCH($A1054,Include!$A:$A,0),MATCH(F$1,Include!$1:$1,0))=0,
-999,
INDEX('Data Entry'!$1:$1048576,MATCH($A1054,'Data Entry'!$A:$A,0),MATCH(F$1&amp;"After",'Data Entry'!$1:$1,0))-INDEX('Data Entry'!$1:$1048576,MATCH($A1054,'Data Entry'!$A:$A,0),MATCH(F$1&amp;"Before",'Data Entry'!$1:$1,0)))</f>
        <v>-999</v>
      </c>
      <c r="G1054" s="61">
        <f>IF(INDEX(Include!$1:$1048576,MATCH($A1054,Include!$A:$A,0),MATCH(G$1,Include!$1:$1,0))=0,
-999,
INDEX('Data Entry'!$1:$1048576,MATCH($A1054,'Data Entry'!$A:$A,0),MATCH(G$1&amp;"After",'Data Entry'!$1:$1,0))-INDEX('Data Entry'!$1:$1048576,MATCH($A1054,'Data Entry'!$A:$A,0),MATCH(G$1&amp;"Before",'Data Entry'!$1:$1,0)))</f>
        <v>-999</v>
      </c>
      <c r="H1054" s="61">
        <f>IF(INDEX(Include!$1:$1048576,MATCH($A1054,Include!$A:$A,0),MATCH(H$1,Include!$1:$1,0))=0,
-999,
INDEX('Data Entry'!$1:$1048576,MATCH($A1054,'Data Entry'!$A:$A,0),MATCH(H$1&amp;"After",'Data Entry'!$1:$1,0))-INDEX('Data Entry'!$1:$1048576,MATCH($A1054,'Data Entry'!$A:$A,0),MATCH(H$1&amp;"Before",'Data Entry'!$1:$1,0)))</f>
        <v>-999</v>
      </c>
      <c r="I1054" s="61">
        <f>IF(INDEX(Include!$1:$1048576,MATCH($A1054,Include!$A:$A,0),MATCH(I$1,Include!$1:$1,0))=0,
-999,
INDEX('Data Entry'!$1:$1048576,MATCH($A1054,'Data Entry'!$A:$A,0),MATCH(I$1&amp;"After",'Data Entry'!$1:$1,0))-INDEX('Data Entry'!$1:$1048576,MATCH($A1054,'Data Entry'!$A:$A,0),MATCH(I$1&amp;"Before",'Data Entry'!$1:$1,0)))</f>
        <v>-999</v>
      </c>
      <c r="J1054" s="61">
        <f>IF(INDEX(Include!$1:$1048576,MATCH($A1054,Include!$A:$A,0),MATCH(J$1,Include!$1:$1,0))=0,
-999,
INDEX('Data Entry'!$1:$1048576,MATCH($A1054,'Data Entry'!$A:$A,0),MATCH(J$1&amp;"After",'Data Entry'!$1:$1,0))-INDEX('Data Entry'!$1:$1048576,MATCH($A1054,'Data Entry'!$A:$A,0),MATCH(J$1&amp;"Before",'Data Entry'!$1:$1,0)))</f>
        <v>-999</v>
      </c>
      <c r="K1054" s="61">
        <f>IF(INDEX(Include!$1:$1048576,MATCH($A1054,Include!$A:$A,0),MATCH(K$1,Include!$1:$1,0))=0,
-999,
INDEX('Data Entry'!$1:$1048576,MATCH($A1054,'Data Entry'!$A:$A,0),MATCH(K$1&amp;"After",'Data Entry'!$1:$1,0))-INDEX('Data Entry'!$1:$1048576,MATCH($A1054,'Data Entry'!$A:$A,0),MATCH(K$1&amp;"Before",'Data Entry'!$1:$1,0)))</f>
        <v>-999</v>
      </c>
      <c r="L1054" s="61">
        <f>IF(INDEX(Include!$1:$1048576,MATCH($A1054,Include!$A:$A,0),MATCH(L$1,Include!$1:$1,0))=0,
-999,
INDEX('Data Entry'!$1:$1048576,MATCH($A1054,'Data Entry'!$A:$A,0),MATCH(L$1&amp;"After",'Data Entry'!$1:$1,0))-INDEX('Data Entry'!$1:$1048576,MATCH($A1054,'Data Entry'!$A:$A,0),MATCH(L$1&amp;"Before",'Data Entry'!$1:$1,0)))</f>
        <v>-999</v>
      </c>
      <c r="M1054" s="61">
        <f>IF(INDEX(Include!$1:$1048576,MATCH($A1054,Include!$A:$A,0),MATCH(M$1,Include!$1:$1,0))=0,
-999,
INDEX('Data Entry'!$1:$1048576,MATCH($A1054,'Data Entry'!$A:$A,0),MATCH(M$1&amp;"After",'Data Entry'!$1:$1,0))-INDEX('Data Entry'!$1:$1048576,MATCH($A1054,'Data Entry'!$A:$A,0),MATCH(M$1&amp;"Before",'Data Entry'!$1:$1,0)))</f>
        <v>-999</v>
      </c>
      <c r="N1054" s="61">
        <f>IF(INDEX(Include!$1:$1048576,MATCH($A1054,Include!$A:$A,0),MATCH(N$1,Include!$1:$1,0))=0,
-999,
INDEX('Data Entry'!$1:$1048576,MATCH($A1054,'Data Entry'!$A:$A,0),MATCH(N$1&amp;"After",'Data Entry'!$1:$1,0))-INDEX('Data Entry'!$1:$1048576,MATCH($A1054,'Data Entry'!$A:$A,0),MATCH(N$1&amp;"Before",'Data Entry'!$1:$1,0)))</f>
        <v>-999</v>
      </c>
      <c r="O1054" s="61">
        <f>IF(INDEX(Include!$1:$1048576,MATCH($A1054,Include!$A:$A,0),MATCH(O$1,Include!$1:$1,0))=0,
-999,
INDEX('Data Entry'!$1:$1048576,MATCH($A1054,'Data Entry'!$A:$A,0),MATCH(O$1&amp;"After",'Data Entry'!$1:$1,0))-INDEX('Data Entry'!$1:$1048576,MATCH($A1054,'Data Entry'!$A:$A,0),MATCH(O$1&amp;"Before",'Data Entry'!$1:$1,0)))</f>
        <v>-999</v>
      </c>
      <c r="P1054" s="61">
        <f>IF(INDEX(Include!$1:$1048576,MATCH($A1054,Include!$A:$A,0),MATCH(P$1,Include!$1:$1,0))=0,
-999,
INDEX('Data Entry'!$1:$1048576,MATCH($A1054,'Data Entry'!$A:$A,0),MATCH(P$1&amp;"After",'Data Entry'!$1:$1,0))-INDEX('Data Entry'!$1:$1048576,MATCH($A1054,'Data Entry'!$A:$A,0),MATCH(P$1&amp;"Before",'Data Entry'!$1:$1,0)))</f>
        <v>-999</v>
      </c>
      <c r="Q1054" s="61">
        <f>IF(INDEX(Include!$1:$1048576,MATCH($A1054,Include!$A:$A,0),MATCH(Q$1,Include!$1:$1,0))=0,
-999,
INDEX('Data Entry'!$1:$1048576,MATCH($A1054,'Data Entry'!$A:$A,0),MATCH(Q$1&amp;"After",'Data Entry'!$1:$1,0))-INDEX('Data Entry'!$1:$1048576,MATCH($A1054,'Data Entry'!$A:$A,0),MATCH(Q$1&amp;"Before",'Data Entry'!$1:$1,0)))</f>
        <v>-999</v>
      </c>
      <c r="R1054" s="61">
        <f>IF(INDEX(Include!$1:$1048576,MATCH($A1054,Include!$A:$A,0),MATCH(R$1,Include!$1:$1,0))=0,
-999,
INDEX('Data Entry'!$1:$1048576,MATCH($A1054,'Data Entry'!$A:$A,0),MATCH(R$1&amp;"After",'Data Entry'!$1:$1,0))-INDEX('Data Entry'!$1:$1048576,MATCH($A1054,'Data Entry'!$A:$A,0),MATCH(R$1&amp;"Before",'Data Entry'!$1:$1,0)))</f>
        <v>-999</v>
      </c>
      <c r="S1054" s="61" t="e">
        <f>IF(INDEX(Include!$1:$1048576,MATCH($A1054,Include!$A:$A,0),MATCH(S$1,Include!$1:$1,0))=0,
-999,
INDEX('Data Entry'!$1:$1048576,MATCH($A1054,'Data Entry'!$A:$A,0),MATCH(S$1&amp;"After",'Data Entry'!$1:$1,0))-INDEX('Data Entry'!$1:$1048576,MATCH($A1054,'Data Entry'!$A:$A,0),MATCH(S$1&amp;"Before",'Data Entry'!$1:$1,0)))</f>
        <v>#N/A</v>
      </c>
      <c r="T1054" s="61" t="e">
        <f>IF(INDEX(Include!$1:$1048576,MATCH($A1054,Include!$A:$A,0),MATCH(T$1,Include!$1:$1,0))=0,
-999,
INDEX('Data Entry'!$1:$1048576,MATCH($A1054,'Data Entry'!$A:$A,0),MATCH(T$1&amp;"After",'Data Entry'!$1:$1,0))-INDEX('Data Entry'!$1:$1048576,MATCH($A1054,'Data Entry'!$A:$A,0),MATCH(T$1&amp;"Before",'Data Entry'!$1:$1,0)))</f>
        <v>#N/A</v>
      </c>
      <c r="U1054" s="61" t="e">
        <f>IF(INDEX(Include!$1:$1048576,MATCH($A1054,Include!$A:$A,0),MATCH(U$1,Include!$1:$1,0))=0,
-999,
INDEX('Data Entry'!$1:$1048576,MATCH($A1054,'Data Entry'!$A:$A,0),MATCH(U$1&amp;"After",'Data Entry'!$1:$1,0))-INDEX('Data Entry'!$1:$1048576,MATCH($A1054,'Data Entry'!$A:$A,0),MATCH(U$1&amp;"Before",'Data Entry'!$1:$1,0)))</f>
        <v>#N/A</v>
      </c>
      <c r="V1054" s="61" t="e">
        <f>IF(INDEX(Include!$1:$1048576,MATCH($A1054,Include!$A:$A,0),MATCH(V$1,Include!$1:$1,0))=0,
-999,
INDEX('Data Entry'!$1:$1048576,MATCH($A1054,'Data Entry'!$A:$A,0),MATCH(V$1&amp;"After",'Data Entry'!$1:$1,0))-INDEX('Data Entry'!$1:$1048576,MATCH($A1054,'Data Entry'!$A:$A,0),MATCH(V$1&amp;"Before",'Data Entry'!$1:$1,0)))</f>
        <v>#N/A</v>
      </c>
      <c r="W1054" s="61" t="e">
        <f>IF(INDEX(Include!$1:$1048576,MATCH($A1054,Include!$A:$A,0),MATCH(W$1,Include!$1:$1,0))=0,
-999,
INDEX('Data Entry'!$1:$1048576,MATCH($A1054,'Data Entry'!$A:$A,0),MATCH(W$1&amp;"After",'Data Entry'!$1:$1,0))-INDEX('Data Entry'!$1:$1048576,MATCH($A1054,'Data Entry'!$A:$A,0),MATCH(W$1&amp;"Before",'Data Entry'!$1:$1,0)))</f>
        <v>#N/A</v>
      </c>
      <c r="X1054" s="61" t="e">
        <f>IF(INDEX(Include!$1:$1048576,MATCH($A1054,Include!$A:$A,0),MATCH(X$1,Include!$1:$1,0))=0,
-999,
INDEX('Data Entry'!$1:$1048576,MATCH($A1054,'Data Entry'!$A:$A,0),MATCH(X$1&amp;"After",'Data Entry'!$1:$1,0))-INDEX('Data Entry'!$1:$1048576,MATCH($A1054,'Data Entry'!$A:$A,0),MATCH(X$1&amp;"Before",'Data Entry'!$1:$1,0)))</f>
        <v>#N/A</v>
      </c>
      <c r="Y1054" s="61" t="e">
        <f>IF(INDEX(Include!$1:$1048576,MATCH($A1054,Include!$A:$A,0),MATCH(Y$1,Include!$1:$1,0))=0,
-999,
INDEX('Data Entry'!$1:$1048576,MATCH($A1054,'Data Entry'!$A:$A,0),MATCH(Y$1&amp;"After",'Data Entry'!$1:$1,0))-INDEX('Data Entry'!$1:$1048576,MATCH($A1054,'Data Entry'!$A:$A,0),MATCH(Y$1&amp;"Before",'Data Entry'!$1:$1,0)))</f>
        <v>#N/A</v>
      </c>
      <c r="Z1054" s="61" t="e">
        <f>IF(INDEX(Include!$1:$1048576,MATCH($A1054,Include!$A:$A,0),MATCH(Z$1,Include!$1:$1,0))=0,
-999,
INDEX('Data Entry'!$1:$1048576,MATCH($A1054,'Data Entry'!$A:$A,0),MATCH(Z$1&amp;"After",'Data Entry'!$1:$1,0))-INDEX('Data Entry'!$1:$1048576,MATCH($A1054,'Data Entry'!$A:$A,0),MATCH(Z$1&amp;"Before",'Data Entry'!$1:$1,0)))</f>
        <v>#N/A</v>
      </c>
      <c r="AA1054" s="61" t="e">
        <f>IF(INDEX(Include!$1:$1048576,MATCH($A1054,Include!$A:$A,0),MATCH(AA$1,Include!$1:$1,0))=0,
-999,
INDEX('Data Entry'!$1:$1048576,MATCH($A1054,'Data Entry'!$A:$A,0),MATCH(AA$1&amp;"After",'Data Entry'!$1:$1,0))-INDEX('Data Entry'!$1:$1048576,MATCH($A1054,'Data Entry'!$A:$A,0),MATCH(AA$1&amp;"Before",'Data Entry'!$1:$1,0)))</f>
        <v>#N/A</v>
      </c>
      <c r="AB1054" s="61" t="e">
        <f>IF(INDEX(Include!$1:$1048576,MATCH($A1054,Include!$A:$A,0),MATCH(AB$1,Include!$1:$1,0))=0,
-999,
INDEX('Data Entry'!$1:$1048576,MATCH($A1054,'Data Entry'!$A:$A,0),MATCH(AB$1&amp;"After",'Data Entry'!$1:$1,0))-INDEX('Data Entry'!$1:$1048576,MATCH($A1054,'Data Entry'!$A:$A,0),MATCH(AB$1&amp;"Before",'Data Entry'!$1:$1,0)))</f>
        <v>#N/A</v>
      </c>
      <c r="AC1054" s="61" t="e">
        <f>IF(INDEX(Include!$1:$1048576,MATCH($A1054,Include!$A:$A,0),MATCH(AC$1,Include!$1:$1,0))=0,
-999,
INDEX('Data Entry'!$1:$1048576,MATCH($A1054,'Data Entry'!$A:$A,0),MATCH(AC$1&amp;"After",'Data Entry'!$1:$1,0))-INDEX('Data Entry'!$1:$1048576,MATCH($A1054,'Data Entry'!$A:$A,0),MATCH(AC$1&amp;"Before",'Data Entry'!$1:$1,0)))</f>
        <v>#N/A</v>
      </c>
      <c r="AD1054" s="61" t="e">
        <f>IF(INDEX(Include!$1:$1048576,MATCH($A1054,Include!$A:$A,0),MATCH(AD$1,Include!$1:$1,0))=0,
-999,
INDEX('Data Entry'!$1:$1048576,MATCH($A1054,'Data Entry'!$A:$A,0),MATCH(AD$1&amp;"After",'Data Entry'!$1:$1,0))-INDEX('Data Entry'!$1:$1048576,MATCH($A1054,'Data Entry'!$A:$A,0),MATCH(AD$1&amp;"Before",'Data Entry'!$1:$1,0)))</f>
        <v>#N/A</v>
      </c>
      <c r="AE1054" s="61" t="e">
        <f>IF(INDEX(Include!$1:$1048576,MATCH($A1054,Include!$A:$A,0),MATCH(AE$1,Include!$1:$1,0))=0,
-999,
INDEX('Data Entry'!$1:$1048576,MATCH($A1054,'Data Entry'!$A:$A,0),MATCH(AE$1&amp;"After",'Data Entry'!$1:$1,0))-INDEX('Data Entry'!$1:$1048576,MATCH($A1054,'Data Entry'!$A:$A,0),MATCH(AE$1&amp;"Before",'Data Entry'!$1:$1,0)))</f>
        <v>#N/A</v>
      </c>
      <c r="AF1054" s="61" t="e">
        <f>IF(INDEX(Include!$1:$1048576,MATCH($A1054,Include!$A:$A,0),MATCH(AF$1,Include!$1:$1,0))=0,
-999,
INDEX('Data Entry'!$1:$1048576,MATCH($A1054,'Data Entry'!$A:$A,0),MATCH(AF$1&amp;"After",'Data Entry'!$1:$1,0))-INDEX('Data Entry'!$1:$1048576,MATCH($A1054,'Data Entry'!$A:$A,0),MATCH(AF$1&amp;"Before",'Data Entry'!$1:$1,0)))</f>
        <v>#N/A</v>
      </c>
      <c r="AG1054" s="61" t="e">
        <f>IF(INDEX(Include!$1:$1048576,MATCH($A1054,Include!$A:$A,0),MATCH(AG$1,Include!$1:$1,0))=0,
-999,
INDEX('Data Entry'!$1:$1048576,MATCH($A1054,'Data Entry'!$A:$A,0),MATCH(AG$1&amp;"After",'Data Entry'!$1:$1,0))-INDEX('Data Entry'!$1:$1048576,MATCH($A1054,'Data Entry'!$A:$A,0),MATCH(AG$1&amp;"Before",'Data Entry'!$1:$1,0)))</f>
        <v>#N/A</v>
      </c>
      <c r="AH1054" s="61" t="e">
        <f>IF(INDEX(Include!$1:$1048576,MATCH($A1054,Include!$A:$A,0),MATCH(AH$1,Include!$1:$1,0))=0,
-999,
INDEX('Data Entry'!$1:$1048576,MATCH($A1054,'Data Entry'!$A:$A,0),MATCH(AH$1&amp;"After",'Data Entry'!$1:$1,0))-INDEX('Data Entry'!$1:$1048576,MATCH($A1054,'Data Entry'!$A:$A,0),MATCH(AH$1&amp;"Before",'Data Entry'!$1:$1,0)))</f>
        <v>#N/A</v>
      </c>
      <c r="AI1054" s="61" t="e">
        <f>IF(INDEX(Include!$1:$1048576,MATCH($A1054,Include!$A:$A,0),MATCH(AI$1,Include!$1:$1,0))=0,
-999,
INDEX('Data Entry'!$1:$1048576,MATCH($A1054,'Data Entry'!$A:$A,0),MATCH(AI$1&amp;"After",'Data Entry'!$1:$1,0))-INDEX('Data Entry'!$1:$1048576,MATCH($A1054,'Data Entry'!$A:$A,0),MATCH(AI$1&amp;"Before",'Data Entry'!$1:$1,0)))</f>
        <v>#N/A</v>
      </c>
      <c r="AJ1054" s="61" t="e">
        <f>IF(INDEX(Include!$1:$1048576,MATCH($A1054,Include!$A:$A,0),MATCH(AJ$1,Include!$1:$1,0))=0,
-999,
INDEX('Data Entry'!$1:$1048576,MATCH($A1054,'Data Entry'!$A:$A,0),MATCH(AJ$1&amp;"After",'Data Entry'!$1:$1,0))-INDEX('Data Entry'!$1:$1048576,MATCH($A1054,'Data Entry'!$A:$A,0),MATCH(AJ$1&amp;"Before",'Data Entry'!$1:$1,0)))</f>
        <v>#N/A</v>
      </c>
      <c r="AK1054" s="61">
        <f>IF(INDEX(Include!$1:$1048576,MATCH($A1054,Include!$A:$A,0),MATCH(AK$1,Include!$1:$1,0))=0,
-999,
INDEX('Data Entry'!$1:$1048576,MATCH($A1054,'Data Entry'!$A:$A,0),MATCH(AK$1&amp;"After",'Data Entry'!$1:$1,0))-INDEX('Data Entry'!$1:$1048576,MATCH($A1054,'Data Entry'!$A:$A,0),MATCH(AK$1&amp;"Before",'Data Entry'!$1:$1,0)))</f>
        <v>-999</v>
      </c>
      <c r="AL1054">
        <f>INDEX(Include!$1:$1048576, MATCH($A1054, Include!$A:$A, 0), MATCH($AL$1, Include!$1:$1, 0))</f>
        <v>0</v>
      </c>
    </row>
    <row r="1055" spans="1:38" x14ac:dyDescent="0.35">
      <c r="A1055" s="70">
        <f>'Data Entry'!A1059</f>
        <v>1054</v>
      </c>
      <c r="B1055" s="61">
        <f>IF(INDEX(Include!$1:$1048576,MATCH($A1055,Include!$A:$A,0),MATCH(B$1,Include!$1:$1,0))=0,
-999,
INDEX('Data Entry'!$1:$1048576,MATCH($A1055,'Data Entry'!$A:$A,0),MATCH(B$1&amp;"After",'Data Entry'!$1:$1,0))-INDEX('Data Entry'!$1:$1048576,MATCH($A1055,'Data Entry'!$A:$A,0),MATCH(B$1&amp;"Before",'Data Entry'!$1:$1,0)))</f>
        <v>-999</v>
      </c>
      <c r="C1055" s="61">
        <f>IF(INDEX(Include!$1:$1048576,MATCH($A1055,Include!$A:$A,0),MATCH(C$1,Include!$1:$1,0))=0,
-999,
INDEX('Data Entry'!$1:$1048576,MATCH($A1055,'Data Entry'!$A:$A,0),MATCH(C$1&amp;"After",'Data Entry'!$1:$1,0))-INDEX('Data Entry'!$1:$1048576,MATCH($A1055,'Data Entry'!$A:$A,0),MATCH(C$1&amp;"Before",'Data Entry'!$1:$1,0)))</f>
        <v>-999</v>
      </c>
      <c r="D1055" s="61">
        <f>IF(INDEX(Include!$1:$1048576,MATCH($A1055,Include!$A:$A,0),MATCH(D$1,Include!$1:$1,0))=0,
-999,
INDEX('Data Entry'!$1:$1048576,MATCH($A1055,'Data Entry'!$A:$A,0),MATCH(D$1&amp;"After",'Data Entry'!$1:$1,0))-INDEX('Data Entry'!$1:$1048576,MATCH($A1055,'Data Entry'!$A:$A,0),MATCH(D$1&amp;"Before",'Data Entry'!$1:$1,0)))</f>
        <v>-999</v>
      </c>
      <c r="E1055" s="61">
        <f>IF(INDEX(Include!$1:$1048576,MATCH($A1055,Include!$A:$A,0),MATCH(E$1,Include!$1:$1,0))=0,
-999,
INDEX('Data Entry'!$1:$1048576,MATCH($A1055,'Data Entry'!$A:$A,0),MATCH(E$1&amp;"After",'Data Entry'!$1:$1,0))-INDEX('Data Entry'!$1:$1048576,MATCH($A1055,'Data Entry'!$A:$A,0),MATCH(E$1&amp;"Before",'Data Entry'!$1:$1,0)))</f>
        <v>-999</v>
      </c>
      <c r="F1055" s="61">
        <f>IF(INDEX(Include!$1:$1048576,MATCH($A1055,Include!$A:$A,0),MATCH(F$1,Include!$1:$1,0))=0,
-999,
INDEX('Data Entry'!$1:$1048576,MATCH($A1055,'Data Entry'!$A:$A,0),MATCH(F$1&amp;"After",'Data Entry'!$1:$1,0))-INDEX('Data Entry'!$1:$1048576,MATCH($A1055,'Data Entry'!$A:$A,0),MATCH(F$1&amp;"Before",'Data Entry'!$1:$1,0)))</f>
        <v>-999</v>
      </c>
      <c r="G1055" s="61">
        <f>IF(INDEX(Include!$1:$1048576,MATCH($A1055,Include!$A:$A,0),MATCH(G$1,Include!$1:$1,0))=0,
-999,
INDEX('Data Entry'!$1:$1048576,MATCH($A1055,'Data Entry'!$A:$A,0),MATCH(G$1&amp;"After",'Data Entry'!$1:$1,0))-INDEX('Data Entry'!$1:$1048576,MATCH($A1055,'Data Entry'!$A:$A,0),MATCH(G$1&amp;"Before",'Data Entry'!$1:$1,0)))</f>
        <v>-999</v>
      </c>
      <c r="H1055" s="61">
        <f>IF(INDEX(Include!$1:$1048576,MATCH($A1055,Include!$A:$A,0),MATCH(H$1,Include!$1:$1,0))=0,
-999,
INDEX('Data Entry'!$1:$1048576,MATCH($A1055,'Data Entry'!$A:$A,0),MATCH(H$1&amp;"After",'Data Entry'!$1:$1,0))-INDEX('Data Entry'!$1:$1048576,MATCH($A1055,'Data Entry'!$A:$A,0),MATCH(H$1&amp;"Before",'Data Entry'!$1:$1,0)))</f>
        <v>-999</v>
      </c>
      <c r="I1055" s="61">
        <f>IF(INDEX(Include!$1:$1048576,MATCH($A1055,Include!$A:$A,0),MATCH(I$1,Include!$1:$1,0))=0,
-999,
INDEX('Data Entry'!$1:$1048576,MATCH($A1055,'Data Entry'!$A:$A,0),MATCH(I$1&amp;"After",'Data Entry'!$1:$1,0))-INDEX('Data Entry'!$1:$1048576,MATCH($A1055,'Data Entry'!$A:$A,0),MATCH(I$1&amp;"Before",'Data Entry'!$1:$1,0)))</f>
        <v>-999</v>
      </c>
      <c r="J1055" s="61">
        <f>IF(INDEX(Include!$1:$1048576,MATCH($A1055,Include!$A:$A,0),MATCH(J$1,Include!$1:$1,0))=0,
-999,
INDEX('Data Entry'!$1:$1048576,MATCH($A1055,'Data Entry'!$A:$A,0),MATCH(J$1&amp;"After",'Data Entry'!$1:$1,0))-INDEX('Data Entry'!$1:$1048576,MATCH($A1055,'Data Entry'!$A:$A,0),MATCH(J$1&amp;"Before",'Data Entry'!$1:$1,0)))</f>
        <v>-999</v>
      </c>
      <c r="K1055" s="61">
        <f>IF(INDEX(Include!$1:$1048576,MATCH($A1055,Include!$A:$A,0),MATCH(K$1,Include!$1:$1,0))=0,
-999,
INDEX('Data Entry'!$1:$1048576,MATCH($A1055,'Data Entry'!$A:$A,0),MATCH(K$1&amp;"After",'Data Entry'!$1:$1,0))-INDEX('Data Entry'!$1:$1048576,MATCH($A1055,'Data Entry'!$A:$A,0),MATCH(K$1&amp;"Before",'Data Entry'!$1:$1,0)))</f>
        <v>-999</v>
      </c>
      <c r="L1055" s="61">
        <f>IF(INDEX(Include!$1:$1048576,MATCH($A1055,Include!$A:$A,0),MATCH(L$1,Include!$1:$1,0))=0,
-999,
INDEX('Data Entry'!$1:$1048576,MATCH($A1055,'Data Entry'!$A:$A,0),MATCH(L$1&amp;"After",'Data Entry'!$1:$1,0))-INDEX('Data Entry'!$1:$1048576,MATCH($A1055,'Data Entry'!$A:$A,0),MATCH(L$1&amp;"Before",'Data Entry'!$1:$1,0)))</f>
        <v>-999</v>
      </c>
      <c r="M1055" s="61">
        <f>IF(INDEX(Include!$1:$1048576,MATCH($A1055,Include!$A:$A,0),MATCH(M$1,Include!$1:$1,0))=0,
-999,
INDEX('Data Entry'!$1:$1048576,MATCH($A1055,'Data Entry'!$A:$A,0),MATCH(M$1&amp;"After",'Data Entry'!$1:$1,0))-INDEX('Data Entry'!$1:$1048576,MATCH($A1055,'Data Entry'!$A:$A,0),MATCH(M$1&amp;"Before",'Data Entry'!$1:$1,0)))</f>
        <v>-999</v>
      </c>
      <c r="N1055" s="61">
        <f>IF(INDEX(Include!$1:$1048576,MATCH($A1055,Include!$A:$A,0),MATCH(N$1,Include!$1:$1,0))=0,
-999,
INDEX('Data Entry'!$1:$1048576,MATCH($A1055,'Data Entry'!$A:$A,0),MATCH(N$1&amp;"After",'Data Entry'!$1:$1,0))-INDEX('Data Entry'!$1:$1048576,MATCH($A1055,'Data Entry'!$A:$A,0),MATCH(N$1&amp;"Before",'Data Entry'!$1:$1,0)))</f>
        <v>-999</v>
      </c>
      <c r="O1055" s="61">
        <f>IF(INDEX(Include!$1:$1048576,MATCH($A1055,Include!$A:$A,0),MATCH(O$1,Include!$1:$1,0))=0,
-999,
INDEX('Data Entry'!$1:$1048576,MATCH($A1055,'Data Entry'!$A:$A,0),MATCH(O$1&amp;"After",'Data Entry'!$1:$1,0))-INDEX('Data Entry'!$1:$1048576,MATCH($A1055,'Data Entry'!$A:$A,0),MATCH(O$1&amp;"Before",'Data Entry'!$1:$1,0)))</f>
        <v>-999</v>
      </c>
      <c r="P1055" s="61">
        <f>IF(INDEX(Include!$1:$1048576,MATCH($A1055,Include!$A:$A,0),MATCH(P$1,Include!$1:$1,0))=0,
-999,
INDEX('Data Entry'!$1:$1048576,MATCH($A1055,'Data Entry'!$A:$A,0),MATCH(P$1&amp;"After",'Data Entry'!$1:$1,0))-INDEX('Data Entry'!$1:$1048576,MATCH($A1055,'Data Entry'!$A:$A,0),MATCH(P$1&amp;"Before",'Data Entry'!$1:$1,0)))</f>
        <v>-999</v>
      </c>
      <c r="Q1055" s="61">
        <f>IF(INDEX(Include!$1:$1048576,MATCH($A1055,Include!$A:$A,0),MATCH(Q$1,Include!$1:$1,0))=0,
-999,
INDEX('Data Entry'!$1:$1048576,MATCH($A1055,'Data Entry'!$A:$A,0),MATCH(Q$1&amp;"After",'Data Entry'!$1:$1,0))-INDEX('Data Entry'!$1:$1048576,MATCH($A1055,'Data Entry'!$A:$A,0),MATCH(Q$1&amp;"Before",'Data Entry'!$1:$1,0)))</f>
        <v>-999</v>
      </c>
      <c r="R1055" s="61">
        <f>IF(INDEX(Include!$1:$1048576,MATCH($A1055,Include!$A:$A,0),MATCH(R$1,Include!$1:$1,0))=0,
-999,
INDEX('Data Entry'!$1:$1048576,MATCH($A1055,'Data Entry'!$A:$A,0),MATCH(R$1&amp;"After",'Data Entry'!$1:$1,0))-INDEX('Data Entry'!$1:$1048576,MATCH($A1055,'Data Entry'!$A:$A,0),MATCH(R$1&amp;"Before",'Data Entry'!$1:$1,0)))</f>
        <v>-999</v>
      </c>
      <c r="S1055" s="61" t="e">
        <f>IF(INDEX(Include!$1:$1048576,MATCH($A1055,Include!$A:$A,0),MATCH(S$1,Include!$1:$1,0))=0,
-999,
INDEX('Data Entry'!$1:$1048576,MATCH($A1055,'Data Entry'!$A:$A,0),MATCH(S$1&amp;"After",'Data Entry'!$1:$1,0))-INDEX('Data Entry'!$1:$1048576,MATCH($A1055,'Data Entry'!$A:$A,0),MATCH(S$1&amp;"Before",'Data Entry'!$1:$1,0)))</f>
        <v>#N/A</v>
      </c>
      <c r="T1055" s="61" t="e">
        <f>IF(INDEX(Include!$1:$1048576,MATCH($A1055,Include!$A:$A,0),MATCH(T$1,Include!$1:$1,0))=0,
-999,
INDEX('Data Entry'!$1:$1048576,MATCH($A1055,'Data Entry'!$A:$A,0),MATCH(T$1&amp;"After",'Data Entry'!$1:$1,0))-INDEX('Data Entry'!$1:$1048576,MATCH($A1055,'Data Entry'!$A:$A,0),MATCH(T$1&amp;"Before",'Data Entry'!$1:$1,0)))</f>
        <v>#N/A</v>
      </c>
      <c r="U1055" s="61" t="e">
        <f>IF(INDEX(Include!$1:$1048576,MATCH($A1055,Include!$A:$A,0),MATCH(U$1,Include!$1:$1,0))=0,
-999,
INDEX('Data Entry'!$1:$1048576,MATCH($A1055,'Data Entry'!$A:$A,0),MATCH(U$1&amp;"After",'Data Entry'!$1:$1,0))-INDEX('Data Entry'!$1:$1048576,MATCH($A1055,'Data Entry'!$A:$A,0),MATCH(U$1&amp;"Before",'Data Entry'!$1:$1,0)))</f>
        <v>#N/A</v>
      </c>
      <c r="V1055" s="61" t="e">
        <f>IF(INDEX(Include!$1:$1048576,MATCH($A1055,Include!$A:$A,0),MATCH(V$1,Include!$1:$1,0))=0,
-999,
INDEX('Data Entry'!$1:$1048576,MATCH($A1055,'Data Entry'!$A:$A,0),MATCH(V$1&amp;"After",'Data Entry'!$1:$1,0))-INDEX('Data Entry'!$1:$1048576,MATCH($A1055,'Data Entry'!$A:$A,0),MATCH(V$1&amp;"Before",'Data Entry'!$1:$1,0)))</f>
        <v>#N/A</v>
      </c>
      <c r="W1055" s="61" t="e">
        <f>IF(INDEX(Include!$1:$1048576,MATCH($A1055,Include!$A:$A,0),MATCH(W$1,Include!$1:$1,0))=0,
-999,
INDEX('Data Entry'!$1:$1048576,MATCH($A1055,'Data Entry'!$A:$A,0),MATCH(W$1&amp;"After",'Data Entry'!$1:$1,0))-INDEX('Data Entry'!$1:$1048576,MATCH($A1055,'Data Entry'!$A:$A,0),MATCH(W$1&amp;"Before",'Data Entry'!$1:$1,0)))</f>
        <v>#N/A</v>
      </c>
      <c r="X1055" s="61" t="e">
        <f>IF(INDEX(Include!$1:$1048576,MATCH($A1055,Include!$A:$A,0),MATCH(X$1,Include!$1:$1,0))=0,
-999,
INDEX('Data Entry'!$1:$1048576,MATCH($A1055,'Data Entry'!$A:$A,0),MATCH(X$1&amp;"After",'Data Entry'!$1:$1,0))-INDEX('Data Entry'!$1:$1048576,MATCH($A1055,'Data Entry'!$A:$A,0),MATCH(X$1&amp;"Before",'Data Entry'!$1:$1,0)))</f>
        <v>#N/A</v>
      </c>
      <c r="Y1055" s="61" t="e">
        <f>IF(INDEX(Include!$1:$1048576,MATCH($A1055,Include!$A:$A,0),MATCH(Y$1,Include!$1:$1,0))=0,
-999,
INDEX('Data Entry'!$1:$1048576,MATCH($A1055,'Data Entry'!$A:$A,0),MATCH(Y$1&amp;"After",'Data Entry'!$1:$1,0))-INDEX('Data Entry'!$1:$1048576,MATCH($A1055,'Data Entry'!$A:$A,0),MATCH(Y$1&amp;"Before",'Data Entry'!$1:$1,0)))</f>
        <v>#N/A</v>
      </c>
      <c r="Z1055" s="61" t="e">
        <f>IF(INDEX(Include!$1:$1048576,MATCH($A1055,Include!$A:$A,0),MATCH(Z$1,Include!$1:$1,0))=0,
-999,
INDEX('Data Entry'!$1:$1048576,MATCH($A1055,'Data Entry'!$A:$A,0),MATCH(Z$1&amp;"After",'Data Entry'!$1:$1,0))-INDEX('Data Entry'!$1:$1048576,MATCH($A1055,'Data Entry'!$A:$A,0),MATCH(Z$1&amp;"Before",'Data Entry'!$1:$1,0)))</f>
        <v>#N/A</v>
      </c>
      <c r="AA1055" s="61" t="e">
        <f>IF(INDEX(Include!$1:$1048576,MATCH($A1055,Include!$A:$A,0),MATCH(AA$1,Include!$1:$1,0))=0,
-999,
INDEX('Data Entry'!$1:$1048576,MATCH($A1055,'Data Entry'!$A:$A,0),MATCH(AA$1&amp;"After",'Data Entry'!$1:$1,0))-INDEX('Data Entry'!$1:$1048576,MATCH($A1055,'Data Entry'!$A:$A,0),MATCH(AA$1&amp;"Before",'Data Entry'!$1:$1,0)))</f>
        <v>#N/A</v>
      </c>
      <c r="AB1055" s="61" t="e">
        <f>IF(INDEX(Include!$1:$1048576,MATCH($A1055,Include!$A:$A,0),MATCH(AB$1,Include!$1:$1,0))=0,
-999,
INDEX('Data Entry'!$1:$1048576,MATCH($A1055,'Data Entry'!$A:$A,0),MATCH(AB$1&amp;"After",'Data Entry'!$1:$1,0))-INDEX('Data Entry'!$1:$1048576,MATCH($A1055,'Data Entry'!$A:$A,0),MATCH(AB$1&amp;"Before",'Data Entry'!$1:$1,0)))</f>
        <v>#N/A</v>
      </c>
      <c r="AC1055" s="61" t="e">
        <f>IF(INDEX(Include!$1:$1048576,MATCH($A1055,Include!$A:$A,0),MATCH(AC$1,Include!$1:$1,0))=0,
-999,
INDEX('Data Entry'!$1:$1048576,MATCH($A1055,'Data Entry'!$A:$A,0),MATCH(AC$1&amp;"After",'Data Entry'!$1:$1,0))-INDEX('Data Entry'!$1:$1048576,MATCH($A1055,'Data Entry'!$A:$A,0),MATCH(AC$1&amp;"Before",'Data Entry'!$1:$1,0)))</f>
        <v>#N/A</v>
      </c>
      <c r="AD1055" s="61" t="e">
        <f>IF(INDEX(Include!$1:$1048576,MATCH($A1055,Include!$A:$A,0),MATCH(AD$1,Include!$1:$1,0))=0,
-999,
INDEX('Data Entry'!$1:$1048576,MATCH($A1055,'Data Entry'!$A:$A,0),MATCH(AD$1&amp;"After",'Data Entry'!$1:$1,0))-INDEX('Data Entry'!$1:$1048576,MATCH($A1055,'Data Entry'!$A:$A,0),MATCH(AD$1&amp;"Before",'Data Entry'!$1:$1,0)))</f>
        <v>#N/A</v>
      </c>
      <c r="AE1055" s="61" t="e">
        <f>IF(INDEX(Include!$1:$1048576,MATCH($A1055,Include!$A:$A,0),MATCH(AE$1,Include!$1:$1,0))=0,
-999,
INDEX('Data Entry'!$1:$1048576,MATCH($A1055,'Data Entry'!$A:$A,0),MATCH(AE$1&amp;"After",'Data Entry'!$1:$1,0))-INDEX('Data Entry'!$1:$1048576,MATCH($A1055,'Data Entry'!$A:$A,0),MATCH(AE$1&amp;"Before",'Data Entry'!$1:$1,0)))</f>
        <v>#N/A</v>
      </c>
      <c r="AF1055" s="61" t="e">
        <f>IF(INDEX(Include!$1:$1048576,MATCH($A1055,Include!$A:$A,0),MATCH(AF$1,Include!$1:$1,0))=0,
-999,
INDEX('Data Entry'!$1:$1048576,MATCH($A1055,'Data Entry'!$A:$A,0),MATCH(AF$1&amp;"After",'Data Entry'!$1:$1,0))-INDEX('Data Entry'!$1:$1048576,MATCH($A1055,'Data Entry'!$A:$A,0),MATCH(AF$1&amp;"Before",'Data Entry'!$1:$1,0)))</f>
        <v>#N/A</v>
      </c>
      <c r="AG1055" s="61" t="e">
        <f>IF(INDEX(Include!$1:$1048576,MATCH($A1055,Include!$A:$A,0),MATCH(AG$1,Include!$1:$1,0))=0,
-999,
INDEX('Data Entry'!$1:$1048576,MATCH($A1055,'Data Entry'!$A:$A,0),MATCH(AG$1&amp;"After",'Data Entry'!$1:$1,0))-INDEX('Data Entry'!$1:$1048576,MATCH($A1055,'Data Entry'!$A:$A,0),MATCH(AG$1&amp;"Before",'Data Entry'!$1:$1,0)))</f>
        <v>#N/A</v>
      </c>
      <c r="AH1055" s="61" t="e">
        <f>IF(INDEX(Include!$1:$1048576,MATCH($A1055,Include!$A:$A,0),MATCH(AH$1,Include!$1:$1,0))=0,
-999,
INDEX('Data Entry'!$1:$1048576,MATCH($A1055,'Data Entry'!$A:$A,0),MATCH(AH$1&amp;"After",'Data Entry'!$1:$1,0))-INDEX('Data Entry'!$1:$1048576,MATCH($A1055,'Data Entry'!$A:$A,0),MATCH(AH$1&amp;"Before",'Data Entry'!$1:$1,0)))</f>
        <v>#N/A</v>
      </c>
      <c r="AI1055" s="61" t="e">
        <f>IF(INDEX(Include!$1:$1048576,MATCH($A1055,Include!$A:$A,0),MATCH(AI$1,Include!$1:$1,0))=0,
-999,
INDEX('Data Entry'!$1:$1048576,MATCH($A1055,'Data Entry'!$A:$A,0),MATCH(AI$1&amp;"After",'Data Entry'!$1:$1,0))-INDEX('Data Entry'!$1:$1048576,MATCH($A1055,'Data Entry'!$A:$A,0),MATCH(AI$1&amp;"Before",'Data Entry'!$1:$1,0)))</f>
        <v>#N/A</v>
      </c>
      <c r="AJ1055" s="61" t="e">
        <f>IF(INDEX(Include!$1:$1048576,MATCH($A1055,Include!$A:$A,0),MATCH(AJ$1,Include!$1:$1,0))=0,
-999,
INDEX('Data Entry'!$1:$1048576,MATCH($A1055,'Data Entry'!$A:$A,0),MATCH(AJ$1&amp;"After",'Data Entry'!$1:$1,0))-INDEX('Data Entry'!$1:$1048576,MATCH($A1055,'Data Entry'!$A:$A,0),MATCH(AJ$1&amp;"Before",'Data Entry'!$1:$1,0)))</f>
        <v>#N/A</v>
      </c>
      <c r="AK1055" s="61">
        <f>IF(INDEX(Include!$1:$1048576,MATCH($A1055,Include!$A:$A,0),MATCH(AK$1,Include!$1:$1,0))=0,
-999,
INDEX('Data Entry'!$1:$1048576,MATCH($A1055,'Data Entry'!$A:$A,0),MATCH(AK$1&amp;"After",'Data Entry'!$1:$1,0))-INDEX('Data Entry'!$1:$1048576,MATCH($A1055,'Data Entry'!$A:$A,0),MATCH(AK$1&amp;"Before",'Data Entry'!$1:$1,0)))</f>
        <v>-999</v>
      </c>
      <c r="AL1055">
        <f>INDEX(Include!$1:$1048576, MATCH($A1055, Include!$A:$A, 0), MATCH($AL$1, Include!$1:$1, 0))</f>
        <v>0</v>
      </c>
    </row>
    <row r="1056" spans="1:38" x14ac:dyDescent="0.35">
      <c r="A1056" s="70">
        <f>'Data Entry'!A1060</f>
        <v>1055</v>
      </c>
      <c r="B1056" s="61">
        <f>IF(INDEX(Include!$1:$1048576,MATCH($A1056,Include!$A:$A,0),MATCH(B$1,Include!$1:$1,0))=0,
-999,
INDEX('Data Entry'!$1:$1048576,MATCH($A1056,'Data Entry'!$A:$A,0),MATCH(B$1&amp;"After",'Data Entry'!$1:$1,0))-INDEX('Data Entry'!$1:$1048576,MATCH($A1056,'Data Entry'!$A:$A,0),MATCH(B$1&amp;"Before",'Data Entry'!$1:$1,0)))</f>
        <v>-999</v>
      </c>
      <c r="C1056" s="61">
        <f>IF(INDEX(Include!$1:$1048576,MATCH($A1056,Include!$A:$A,0),MATCH(C$1,Include!$1:$1,0))=0,
-999,
INDEX('Data Entry'!$1:$1048576,MATCH($A1056,'Data Entry'!$A:$A,0),MATCH(C$1&amp;"After",'Data Entry'!$1:$1,0))-INDEX('Data Entry'!$1:$1048576,MATCH($A1056,'Data Entry'!$A:$A,0),MATCH(C$1&amp;"Before",'Data Entry'!$1:$1,0)))</f>
        <v>-999</v>
      </c>
      <c r="D1056" s="61">
        <f>IF(INDEX(Include!$1:$1048576,MATCH($A1056,Include!$A:$A,0),MATCH(D$1,Include!$1:$1,0))=0,
-999,
INDEX('Data Entry'!$1:$1048576,MATCH($A1056,'Data Entry'!$A:$A,0),MATCH(D$1&amp;"After",'Data Entry'!$1:$1,0))-INDEX('Data Entry'!$1:$1048576,MATCH($A1056,'Data Entry'!$A:$A,0),MATCH(D$1&amp;"Before",'Data Entry'!$1:$1,0)))</f>
        <v>-999</v>
      </c>
      <c r="E1056" s="61">
        <f>IF(INDEX(Include!$1:$1048576,MATCH($A1056,Include!$A:$A,0),MATCH(E$1,Include!$1:$1,0))=0,
-999,
INDEX('Data Entry'!$1:$1048576,MATCH($A1056,'Data Entry'!$A:$A,0),MATCH(E$1&amp;"After",'Data Entry'!$1:$1,0))-INDEX('Data Entry'!$1:$1048576,MATCH($A1056,'Data Entry'!$A:$A,0),MATCH(E$1&amp;"Before",'Data Entry'!$1:$1,0)))</f>
        <v>-999</v>
      </c>
      <c r="F1056" s="61">
        <f>IF(INDEX(Include!$1:$1048576,MATCH($A1056,Include!$A:$A,0),MATCH(F$1,Include!$1:$1,0))=0,
-999,
INDEX('Data Entry'!$1:$1048576,MATCH($A1056,'Data Entry'!$A:$A,0),MATCH(F$1&amp;"After",'Data Entry'!$1:$1,0))-INDEX('Data Entry'!$1:$1048576,MATCH($A1056,'Data Entry'!$A:$A,0),MATCH(F$1&amp;"Before",'Data Entry'!$1:$1,0)))</f>
        <v>-999</v>
      </c>
      <c r="G1056" s="61">
        <f>IF(INDEX(Include!$1:$1048576,MATCH($A1056,Include!$A:$A,0),MATCH(G$1,Include!$1:$1,0))=0,
-999,
INDEX('Data Entry'!$1:$1048576,MATCH($A1056,'Data Entry'!$A:$A,0),MATCH(G$1&amp;"After",'Data Entry'!$1:$1,0))-INDEX('Data Entry'!$1:$1048576,MATCH($A1056,'Data Entry'!$A:$A,0),MATCH(G$1&amp;"Before",'Data Entry'!$1:$1,0)))</f>
        <v>-999</v>
      </c>
      <c r="H1056" s="61">
        <f>IF(INDEX(Include!$1:$1048576,MATCH($A1056,Include!$A:$A,0),MATCH(H$1,Include!$1:$1,0))=0,
-999,
INDEX('Data Entry'!$1:$1048576,MATCH($A1056,'Data Entry'!$A:$A,0),MATCH(H$1&amp;"After",'Data Entry'!$1:$1,0))-INDEX('Data Entry'!$1:$1048576,MATCH($A1056,'Data Entry'!$A:$A,0),MATCH(H$1&amp;"Before",'Data Entry'!$1:$1,0)))</f>
        <v>-999</v>
      </c>
      <c r="I1056" s="61">
        <f>IF(INDEX(Include!$1:$1048576,MATCH($A1056,Include!$A:$A,0),MATCH(I$1,Include!$1:$1,0))=0,
-999,
INDEX('Data Entry'!$1:$1048576,MATCH($A1056,'Data Entry'!$A:$A,0),MATCH(I$1&amp;"After",'Data Entry'!$1:$1,0))-INDEX('Data Entry'!$1:$1048576,MATCH($A1056,'Data Entry'!$A:$A,0),MATCH(I$1&amp;"Before",'Data Entry'!$1:$1,0)))</f>
        <v>-999</v>
      </c>
      <c r="J1056" s="61">
        <f>IF(INDEX(Include!$1:$1048576,MATCH($A1056,Include!$A:$A,0),MATCH(J$1,Include!$1:$1,0))=0,
-999,
INDEX('Data Entry'!$1:$1048576,MATCH($A1056,'Data Entry'!$A:$A,0),MATCH(J$1&amp;"After",'Data Entry'!$1:$1,0))-INDEX('Data Entry'!$1:$1048576,MATCH($A1056,'Data Entry'!$A:$A,0),MATCH(J$1&amp;"Before",'Data Entry'!$1:$1,0)))</f>
        <v>-999</v>
      </c>
      <c r="K1056" s="61">
        <f>IF(INDEX(Include!$1:$1048576,MATCH($A1056,Include!$A:$A,0),MATCH(K$1,Include!$1:$1,0))=0,
-999,
INDEX('Data Entry'!$1:$1048576,MATCH($A1056,'Data Entry'!$A:$A,0),MATCH(K$1&amp;"After",'Data Entry'!$1:$1,0))-INDEX('Data Entry'!$1:$1048576,MATCH($A1056,'Data Entry'!$A:$A,0),MATCH(K$1&amp;"Before",'Data Entry'!$1:$1,0)))</f>
        <v>-999</v>
      </c>
      <c r="L1056" s="61">
        <f>IF(INDEX(Include!$1:$1048576,MATCH($A1056,Include!$A:$A,0),MATCH(L$1,Include!$1:$1,0))=0,
-999,
INDEX('Data Entry'!$1:$1048576,MATCH($A1056,'Data Entry'!$A:$A,0),MATCH(L$1&amp;"After",'Data Entry'!$1:$1,0))-INDEX('Data Entry'!$1:$1048576,MATCH($A1056,'Data Entry'!$A:$A,0),MATCH(L$1&amp;"Before",'Data Entry'!$1:$1,0)))</f>
        <v>-999</v>
      </c>
      <c r="M1056" s="61">
        <f>IF(INDEX(Include!$1:$1048576,MATCH($A1056,Include!$A:$A,0),MATCH(M$1,Include!$1:$1,0))=0,
-999,
INDEX('Data Entry'!$1:$1048576,MATCH($A1056,'Data Entry'!$A:$A,0),MATCH(M$1&amp;"After",'Data Entry'!$1:$1,0))-INDEX('Data Entry'!$1:$1048576,MATCH($A1056,'Data Entry'!$A:$A,0),MATCH(M$1&amp;"Before",'Data Entry'!$1:$1,0)))</f>
        <v>-999</v>
      </c>
      <c r="N1056" s="61">
        <f>IF(INDEX(Include!$1:$1048576,MATCH($A1056,Include!$A:$A,0),MATCH(N$1,Include!$1:$1,0))=0,
-999,
INDEX('Data Entry'!$1:$1048576,MATCH($A1056,'Data Entry'!$A:$A,0),MATCH(N$1&amp;"After",'Data Entry'!$1:$1,0))-INDEX('Data Entry'!$1:$1048576,MATCH($A1056,'Data Entry'!$A:$A,0),MATCH(N$1&amp;"Before",'Data Entry'!$1:$1,0)))</f>
        <v>-999</v>
      </c>
      <c r="O1056" s="61">
        <f>IF(INDEX(Include!$1:$1048576,MATCH($A1056,Include!$A:$A,0),MATCH(O$1,Include!$1:$1,0))=0,
-999,
INDEX('Data Entry'!$1:$1048576,MATCH($A1056,'Data Entry'!$A:$A,0),MATCH(O$1&amp;"After",'Data Entry'!$1:$1,0))-INDEX('Data Entry'!$1:$1048576,MATCH($A1056,'Data Entry'!$A:$A,0),MATCH(O$1&amp;"Before",'Data Entry'!$1:$1,0)))</f>
        <v>-999</v>
      </c>
      <c r="P1056" s="61">
        <f>IF(INDEX(Include!$1:$1048576,MATCH($A1056,Include!$A:$A,0),MATCH(P$1,Include!$1:$1,0))=0,
-999,
INDEX('Data Entry'!$1:$1048576,MATCH($A1056,'Data Entry'!$A:$A,0),MATCH(P$1&amp;"After",'Data Entry'!$1:$1,0))-INDEX('Data Entry'!$1:$1048576,MATCH($A1056,'Data Entry'!$A:$A,0),MATCH(P$1&amp;"Before",'Data Entry'!$1:$1,0)))</f>
        <v>-999</v>
      </c>
      <c r="Q1056" s="61">
        <f>IF(INDEX(Include!$1:$1048576,MATCH($A1056,Include!$A:$A,0),MATCH(Q$1,Include!$1:$1,0))=0,
-999,
INDEX('Data Entry'!$1:$1048576,MATCH($A1056,'Data Entry'!$A:$A,0),MATCH(Q$1&amp;"After",'Data Entry'!$1:$1,0))-INDEX('Data Entry'!$1:$1048576,MATCH($A1056,'Data Entry'!$A:$A,0),MATCH(Q$1&amp;"Before",'Data Entry'!$1:$1,0)))</f>
        <v>-999</v>
      </c>
      <c r="R1056" s="61">
        <f>IF(INDEX(Include!$1:$1048576,MATCH($A1056,Include!$A:$A,0),MATCH(R$1,Include!$1:$1,0))=0,
-999,
INDEX('Data Entry'!$1:$1048576,MATCH($A1056,'Data Entry'!$A:$A,0),MATCH(R$1&amp;"After",'Data Entry'!$1:$1,0))-INDEX('Data Entry'!$1:$1048576,MATCH($A1056,'Data Entry'!$A:$A,0),MATCH(R$1&amp;"Before",'Data Entry'!$1:$1,0)))</f>
        <v>-999</v>
      </c>
      <c r="S1056" s="61" t="e">
        <f>IF(INDEX(Include!$1:$1048576,MATCH($A1056,Include!$A:$A,0),MATCH(S$1,Include!$1:$1,0))=0,
-999,
INDEX('Data Entry'!$1:$1048576,MATCH($A1056,'Data Entry'!$A:$A,0),MATCH(S$1&amp;"After",'Data Entry'!$1:$1,0))-INDEX('Data Entry'!$1:$1048576,MATCH($A1056,'Data Entry'!$A:$A,0),MATCH(S$1&amp;"Before",'Data Entry'!$1:$1,0)))</f>
        <v>#N/A</v>
      </c>
      <c r="T1056" s="61" t="e">
        <f>IF(INDEX(Include!$1:$1048576,MATCH($A1056,Include!$A:$A,0),MATCH(T$1,Include!$1:$1,0))=0,
-999,
INDEX('Data Entry'!$1:$1048576,MATCH($A1056,'Data Entry'!$A:$A,0),MATCH(T$1&amp;"After",'Data Entry'!$1:$1,0))-INDEX('Data Entry'!$1:$1048576,MATCH($A1056,'Data Entry'!$A:$A,0),MATCH(T$1&amp;"Before",'Data Entry'!$1:$1,0)))</f>
        <v>#N/A</v>
      </c>
      <c r="U1056" s="61" t="e">
        <f>IF(INDEX(Include!$1:$1048576,MATCH($A1056,Include!$A:$A,0),MATCH(U$1,Include!$1:$1,0))=0,
-999,
INDEX('Data Entry'!$1:$1048576,MATCH($A1056,'Data Entry'!$A:$A,0),MATCH(U$1&amp;"After",'Data Entry'!$1:$1,0))-INDEX('Data Entry'!$1:$1048576,MATCH($A1056,'Data Entry'!$A:$A,0),MATCH(U$1&amp;"Before",'Data Entry'!$1:$1,0)))</f>
        <v>#N/A</v>
      </c>
      <c r="V1056" s="61" t="e">
        <f>IF(INDEX(Include!$1:$1048576,MATCH($A1056,Include!$A:$A,0),MATCH(V$1,Include!$1:$1,0))=0,
-999,
INDEX('Data Entry'!$1:$1048576,MATCH($A1056,'Data Entry'!$A:$A,0),MATCH(V$1&amp;"After",'Data Entry'!$1:$1,0))-INDEX('Data Entry'!$1:$1048576,MATCH($A1056,'Data Entry'!$A:$A,0),MATCH(V$1&amp;"Before",'Data Entry'!$1:$1,0)))</f>
        <v>#N/A</v>
      </c>
      <c r="W1056" s="61" t="e">
        <f>IF(INDEX(Include!$1:$1048576,MATCH($A1056,Include!$A:$A,0),MATCH(W$1,Include!$1:$1,0))=0,
-999,
INDEX('Data Entry'!$1:$1048576,MATCH($A1056,'Data Entry'!$A:$A,0),MATCH(W$1&amp;"After",'Data Entry'!$1:$1,0))-INDEX('Data Entry'!$1:$1048576,MATCH($A1056,'Data Entry'!$A:$A,0),MATCH(W$1&amp;"Before",'Data Entry'!$1:$1,0)))</f>
        <v>#N/A</v>
      </c>
      <c r="X1056" s="61" t="e">
        <f>IF(INDEX(Include!$1:$1048576,MATCH($A1056,Include!$A:$A,0),MATCH(X$1,Include!$1:$1,0))=0,
-999,
INDEX('Data Entry'!$1:$1048576,MATCH($A1056,'Data Entry'!$A:$A,0),MATCH(X$1&amp;"After",'Data Entry'!$1:$1,0))-INDEX('Data Entry'!$1:$1048576,MATCH($A1056,'Data Entry'!$A:$A,0),MATCH(X$1&amp;"Before",'Data Entry'!$1:$1,0)))</f>
        <v>#N/A</v>
      </c>
      <c r="Y1056" s="61" t="e">
        <f>IF(INDEX(Include!$1:$1048576,MATCH($A1056,Include!$A:$A,0),MATCH(Y$1,Include!$1:$1,0))=0,
-999,
INDEX('Data Entry'!$1:$1048576,MATCH($A1056,'Data Entry'!$A:$A,0),MATCH(Y$1&amp;"After",'Data Entry'!$1:$1,0))-INDEX('Data Entry'!$1:$1048576,MATCH($A1056,'Data Entry'!$A:$A,0),MATCH(Y$1&amp;"Before",'Data Entry'!$1:$1,0)))</f>
        <v>#N/A</v>
      </c>
      <c r="Z1056" s="61" t="e">
        <f>IF(INDEX(Include!$1:$1048576,MATCH($A1056,Include!$A:$A,0),MATCH(Z$1,Include!$1:$1,0))=0,
-999,
INDEX('Data Entry'!$1:$1048576,MATCH($A1056,'Data Entry'!$A:$A,0),MATCH(Z$1&amp;"After",'Data Entry'!$1:$1,0))-INDEX('Data Entry'!$1:$1048576,MATCH($A1056,'Data Entry'!$A:$A,0),MATCH(Z$1&amp;"Before",'Data Entry'!$1:$1,0)))</f>
        <v>#N/A</v>
      </c>
      <c r="AA1056" s="61" t="e">
        <f>IF(INDEX(Include!$1:$1048576,MATCH($A1056,Include!$A:$A,0),MATCH(AA$1,Include!$1:$1,0))=0,
-999,
INDEX('Data Entry'!$1:$1048576,MATCH($A1056,'Data Entry'!$A:$A,0),MATCH(AA$1&amp;"After",'Data Entry'!$1:$1,0))-INDEX('Data Entry'!$1:$1048576,MATCH($A1056,'Data Entry'!$A:$A,0),MATCH(AA$1&amp;"Before",'Data Entry'!$1:$1,0)))</f>
        <v>#N/A</v>
      </c>
      <c r="AB1056" s="61" t="e">
        <f>IF(INDEX(Include!$1:$1048576,MATCH($A1056,Include!$A:$A,0),MATCH(AB$1,Include!$1:$1,0))=0,
-999,
INDEX('Data Entry'!$1:$1048576,MATCH($A1056,'Data Entry'!$A:$A,0),MATCH(AB$1&amp;"After",'Data Entry'!$1:$1,0))-INDEX('Data Entry'!$1:$1048576,MATCH($A1056,'Data Entry'!$A:$A,0),MATCH(AB$1&amp;"Before",'Data Entry'!$1:$1,0)))</f>
        <v>#N/A</v>
      </c>
      <c r="AC1056" s="61" t="e">
        <f>IF(INDEX(Include!$1:$1048576,MATCH($A1056,Include!$A:$A,0),MATCH(AC$1,Include!$1:$1,0))=0,
-999,
INDEX('Data Entry'!$1:$1048576,MATCH($A1056,'Data Entry'!$A:$A,0),MATCH(AC$1&amp;"After",'Data Entry'!$1:$1,0))-INDEX('Data Entry'!$1:$1048576,MATCH($A1056,'Data Entry'!$A:$A,0),MATCH(AC$1&amp;"Before",'Data Entry'!$1:$1,0)))</f>
        <v>#N/A</v>
      </c>
      <c r="AD1056" s="61" t="e">
        <f>IF(INDEX(Include!$1:$1048576,MATCH($A1056,Include!$A:$A,0),MATCH(AD$1,Include!$1:$1,0))=0,
-999,
INDEX('Data Entry'!$1:$1048576,MATCH($A1056,'Data Entry'!$A:$A,0),MATCH(AD$1&amp;"After",'Data Entry'!$1:$1,0))-INDEX('Data Entry'!$1:$1048576,MATCH($A1056,'Data Entry'!$A:$A,0),MATCH(AD$1&amp;"Before",'Data Entry'!$1:$1,0)))</f>
        <v>#N/A</v>
      </c>
      <c r="AE1056" s="61" t="e">
        <f>IF(INDEX(Include!$1:$1048576,MATCH($A1056,Include!$A:$A,0),MATCH(AE$1,Include!$1:$1,0))=0,
-999,
INDEX('Data Entry'!$1:$1048576,MATCH($A1056,'Data Entry'!$A:$A,0),MATCH(AE$1&amp;"After",'Data Entry'!$1:$1,0))-INDEX('Data Entry'!$1:$1048576,MATCH($A1056,'Data Entry'!$A:$A,0),MATCH(AE$1&amp;"Before",'Data Entry'!$1:$1,0)))</f>
        <v>#N/A</v>
      </c>
      <c r="AF1056" s="61" t="e">
        <f>IF(INDEX(Include!$1:$1048576,MATCH($A1056,Include!$A:$A,0),MATCH(AF$1,Include!$1:$1,0))=0,
-999,
INDEX('Data Entry'!$1:$1048576,MATCH($A1056,'Data Entry'!$A:$A,0),MATCH(AF$1&amp;"After",'Data Entry'!$1:$1,0))-INDEX('Data Entry'!$1:$1048576,MATCH($A1056,'Data Entry'!$A:$A,0),MATCH(AF$1&amp;"Before",'Data Entry'!$1:$1,0)))</f>
        <v>#N/A</v>
      </c>
      <c r="AG1056" s="61" t="e">
        <f>IF(INDEX(Include!$1:$1048576,MATCH($A1056,Include!$A:$A,0),MATCH(AG$1,Include!$1:$1,0))=0,
-999,
INDEX('Data Entry'!$1:$1048576,MATCH($A1056,'Data Entry'!$A:$A,0),MATCH(AG$1&amp;"After",'Data Entry'!$1:$1,0))-INDEX('Data Entry'!$1:$1048576,MATCH($A1056,'Data Entry'!$A:$A,0),MATCH(AG$1&amp;"Before",'Data Entry'!$1:$1,0)))</f>
        <v>#N/A</v>
      </c>
      <c r="AH1056" s="61" t="e">
        <f>IF(INDEX(Include!$1:$1048576,MATCH($A1056,Include!$A:$A,0),MATCH(AH$1,Include!$1:$1,0))=0,
-999,
INDEX('Data Entry'!$1:$1048576,MATCH($A1056,'Data Entry'!$A:$A,0),MATCH(AH$1&amp;"After",'Data Entry'!$1:$1,0))-INDEX('Data Entry'!$1:$1048576,MATCH($A1056,'Data Entry'!$A:$A,0),MATCH(AH$1&amp;"Before",'Data Entry'!$1:$1,0)))</f>
        <v>#N/A</v>
      </c>
      <c r="AI1056" s="61" t="e">
        <f>IF(INDEX(Include!$1:$1048576,MATCH($A1056,Include!$A:$A,0),MATCH(AI$1,Include!$1:$1,0))=0,
-999,
INDEX('Data Entry'!$1:$1048576,MATCH($A1056,'Data Entry'!$A:$A,0),MATCH(AI$1&amp;"After",'Data Entry'!$1:$1,0))-INDEX('Data Entry'!$1:$1048576,MATCH($A1056,'Data Entry'!$A:$A,0),MATCH(AI$1&amp;"Before",'Data Entry'!$1:$1,0)))</f>
        <v>#N/A</v>
      </c>
      <c r="AJ1056" s="61" t="e">
        <f>IF(INDEX(Include!$1:$1048576,MATCH($A1056,Include!$A:$A,0),MATCH(AJ$1,Include!$1:$1,0))=0,
-999,
INDEX('Data Entry'!$1:$1048576,MATCH($A1056,'Data Entry'!$A:$A,0),MATCH(AJ$1&amp;"After",'Data Entry'!$1:$1,0))-INDEX('Data Entry'!$1:$1048576,MATCH($A1056,'Data Entry'!$A:$A,0),MATCH(AJ$1&amp;"Before",'Data Entry'!$1:$1,0)))</f>
        <v>#N/A</v>
      </c>
      <c r="AK1056" s="61">
        <f>IF(INDEX(Include!$1:$1048576,MATCH($A1056,Include!$A:$A,0),MATCH(AK$1,Include!$1:$1,0))=0,
-999,
INDEX('Data Entry'!$1:$1048576,MATCH($A1056,'Data Entry'!$A:$A,0),MATCH(AK$1&amp;"After",'Data Entry'!$1:$1,0))-INDEX('Data Entry'!$1:$1048576,MATCH($A1056,'Data Entry'!$A:$A,0),MATCH(AK$1&amp;"Before",'Data Entry'!$1:$1,0)))</f>
        <v>-999</v>
      </c>
      <c r="AL1056">
        <f>INDEX(Include!$1:$1048576, MATCH($A1056, Include!$A:$A, 0), MATCH($AL$1, Include!$1:$1, 0))</f>
        <v>0</v>
      </c>
    </row>
    <row r="1057" spans="1:38" x14ac:dyDescent="0.35">
      <c r="A1057" s="70">
        <f>'Data Entry'!A1061</f>
        <v>1056</v>
      </c>
      <c r="B1057" s="61">
        <f>IF(INDEX(Include!$1:$1048576,MATCH($A1057,Include!$A:$A,0),MATCH(B$1,Include!$1:$1,0))=0,
-999,
INDEX('Data Entry'!$1:$1048576,MATCH($A1057,'Data Entry'!$A:$A,0),MATCH(B$1&amp;"After",'Data Entry'!$1:$1,0))-INDEX('Data Entry'!$1:$1048576,MATCH($A1057,'Data Entry'!$A:$A,0),MATCH(B$1&amp;"Before",'Data Entry'!$1:$1,0)))</f>
        <v>-999</v>
      </c>
      <c r="C1057" s="61">
        <f>IF(INDEX(Include!$1:$1048576,MATCH($A1057,Include!$A:$A,0),MATCH(C$1,Include!$1:$1,0))=0,
-999,
INDEX('Data Entry'!$1:$1048576,MATCH($A1057,'Data Entry'!$A:$A,0),MATCH(C$1&amp;"After",'Data Entry'!$1:$1,0))-INDEX('Data Entry'!$1:$1048576,MATCH($A1057,'Data Entry'!$A:$A,0),MATCH(C$1&amp;"Before",'Data Entry'!$1:$1,0)))</f>
        <v>-999</v>
      </c>
      <c r="D1057" s="61">
        <f>IF(INDEX(Include!$1:$1048576,MATCH($A1057,Include!$A:$A,0),MATCH(D$1,Include!$1:$1,0))=0,
-999,
INDEX('Data Entry'!$1:$1048576,MATCH($A1057,'Data Entry'!$A:$A,0),MATCH(D$1&amp;"After",'Data Entry'!$1:$1,0))-INDEX('Data Entry'!$1:$1048576,MATCH($A1057,'Data Entry'!$A:$A,0),MATCH(D$1&amp;"Before",'Data Entry'!$1:$1,0)))</f>
        <v>-999</v>
      </c>
      <c r="E1057" s="61">
        <f>IF(INDEX(Include!$1:$1048576,MATCH($A1057,Include!$A:$A,0),MATCH(E$1,Include!$1:$1,0))=0,
-999,
INDEX('Data Entry'!$1:$1048576,MATCH($A1057,'Data Entry'!$A:$A,0),MATCH(E$1&amp;"After",'Data Entry'!$1:$1,0))-INDEX('Data Entry'!$1:$1048576,MATCH($A1057,'Data Entry'!$A:$A,0),MATCH(E$1&amp;"Before",'Data Entry'!$1:$1,0)))</f>
        <v>-999</v>
      </c>
      <c r="F1057" s="61">
        <f>IF(INDEX(Include!$1:$1048576,MATCH($A1057,Include!$A:$A,0),MATCH(F$1,Include!$1:$1,0))=0,
-999,
INDEX('Data Entry'!$1:$1048576,MATCH($A1057,'Data Entry'!$A:$A,0),MATCH(F$1&amp;"After",'Data Entry'!$1:$1,0))-INDEX('Data Entry'!$1:$1048576,MATCH($A1057,'Data Entry'!$A:$A,0),MATCH(F$1&amp;"Before",'Data Entry'!$1:$1,0)))</f>
        <v>-999</v>
      </c>
      <c r="G1057" s="61">
        <f>IF(INDEX(Include!$1:$1048576,MATCH($A1057,Include!$A:$A,0),MATCH(G$1,Include!$1:$1,0))=0,
-999,
INDEX('Data Entry'!$1:$1048576,MATCH($A1057,'Data Entry'!$A:$A,0),MATCH(G$1&amp;"After",'Data Entry'!$1:$1,0))-INDEX('Data Entry'!$1:$1048576,MATCH($A1057,'Data Entry'!$A:$A,0),MATCH(G$1&amp;"Before",'Data Entry'!$1:$1,0)))</f>
        <v>-999</v>
      </c>
      <c r="H1057" s="61">
        <f>IF(INDEX(Include!$1:$1048576,MATCH($A1057,Include!$A:$A,0),MATCH(H$1,Include!$1:$1,0))=0,
-999,
INDEX('Data Entry'!$1:$1048576,MATCH($A1057,'Data Entry'!$A:$A,0),MATCH(H$1&amp;"After",'Data Entry'!$1:$1,0))-INDEX('Data Entry'!$1:$1048576,MATCH($A1057,'Data Entry'!$A:$A,0),MATCH(H$1&amp;"Before",'Data Entry'!$1:$1,0)))</f>
        <v>-999</v>
      </c>
      <c r="I1057" s="61">
        <f>IF(INDEX(Include!$1:$1048576,MATCH($A1057,Include!$A:$A,0),MATCH(I$1,Include!$1:$1,0))=0,
-999,
INDEX('Data Entry'!$1:$1048576,MATCH($A1057,'Data Entry'!$A:$A,0),MATCH(I$1&amp;"After",'Data Entry'!$1:$1,0))-INDEX('Data Entry'!$1:$1048576,MATCH($A1057,'Data Entry'!$A:$A,0),MATCH(I$1&amp;"Before",'Data Entry'!$1:$1,0)))</f>
        <v>-999</v>
      </c>
      <c r="J1057" s="61">
        <f>IF(INDEX(Include!$1:$1048576,MATCH($A1057,Include!$A:$A,0),MATCH(J$1,Include!$1:$1,0))=0,
-999,
INDEX('Data Entry'!$1:$1048576,MATCH($A1057,'Data Entry'!$A:$A,0),MATCH(J$1&amp;"After",'Data Entry'!$1:$1,0))-INDEX('Data Entry'!$1:$1048576,MATCH($A1057,'Data Entry'!$A:$A,0),MATCH(J$1&amp;"Before",'Data Entry'!$1:$1,0)))</f>
        <v>-999</v>
      </c>
      <c r="K1057" s="61">
        <f>IF(INDEX(Include!$1:$1048576,MATCH($A1057,Include!$A:$A,0),MATCH(K$1,Include!$1:$1,0))=0,
-999,
INDEX('Data Entry'!$1:$1048576,MATCH($A1057,'Data Entry'!$A:$A,0),MATCH(K$1&amp;"After",'Data Entry'!$1:$1,0))-INDEX('Data Entry'!$1:$1048576,MATCH($A1057,'Data Entry'!$A:$A,0),MATCH(K$1&amp;"Before",'Data Entry'!$1:$1,0)))</f>
        <v>-999</v>
      </c>
      <c r="L1057" s="61">
        <f>IF(INDEX(Include!$1:$1048576,MATCH($A1057,Include!$A:$A,0),MATCH(L$1,Include!$1:$1,0))=0,
-999,
INDEX('Data Entry'!$1:$1048576,MATCH($A1057,'Data Entry'!$A:$A,0),MATCH(L$1&amp;"After",'Data Entry'!$1:$1,0))-INDEX('Data Entry'!$1:$1048576,MATCH($A1057,'Data Entry'!$A:$A,0),MATCH(L$1&amp;"Before",'Data Entry'!$1:$1,0)))</f>
        <v>-999</v>
      </c>
      <c r="M1057" s="61">
        <f>IF(INDEX(Include!$1:$1048576,MATCH($A1057,Include!$A:$A,0),MATCH(M$1,Include!$1:$1,0))=0,
-999,
INDEX('Data Entry'!$1:$1048576,MATCH($A1057,'Data Entry'!$A:$A,0),MATCH(M$1&amp;"After",'Data Entry'!$1:$1,0))-INDEX('Data Entry'!$1:$1048576,MATCH($A1057,'Data Entry'!$A:$A,0),MATCH(M$1&amp;"Before",'Data Entry'!$1:$1,0)))</f>
        <v>-999</v>
      </c>
      <c r="N1057" s="61">
        <f>IF(INDEX(Include!$1:$1048576,MATCH($A1057,Include!$A:$A,0),MATCH(N$1,Include!$1:$1,0))=0,
-999,
INDEX('Data Entry'!$1:$1048576,MATCH($A1057,'Data Entry'!$A:$A,0),MATCH(N$1&amp;"After",'Data Entry'!$1:$1,0))-INDEX('Data Entry'!$1:$1048576,MATCH($A1057,'Data Entry'!$A:$A,0),MATCH(N$1&amp;"Before",'Data Entry'!$1:$1,0)))</f>
        <v>-999</v>
      </c>
      <c r="O1057" s="61">
        <f>IF(INDEX(Include!$1:$1048576,MATCH($A1057,Include!$A:$A,0),MATCH(O$1,Include!$1:$1,0))=0,
-999,
INDEX('Data Entry'!$1:$1048576,MATCH($A1057,'Data Entry'!$A:$A,0),MATCH(O$1&amp;"After",'Data Entry'!$1:$1,0))-INDEX('Data Entry'!$1:$1048576,MATCH($A1057,'Data Entry'!$A:$A,0),MATCH(O$1&amp;"Before",'Data Entry'!$1:$1,0)))</f>
        <v>-999</v>
      </c>
      <c r="P1057" s="61">
        <f>IF(INDEX(Include!$1:$1048576,MATCH($A1057,Include!$A:$A,0),MATCH(P$1,Include!$1:$1,0))=0,
-999,
INDEX('Data Entry'!$1:$1048576,MATCH($A1057,'Data Entry'!$A:$A,0),MATCH(P$1&amp;"After",'Data Entry'!$1:$1,0))-INDEX('Data Entry'!$1:$1048576,MATCH($A1057,'Data Entry'!$A:$A,0),MATCH(P$1&amp;"Before",'Data Entry'!$1:$1,0)))</f>
        <v>-999</v>
      </c>
      <c r="Q1057" s="61">
        <f>IF(INDEX(Include!$1:$1048576,MATCH($A1057,Include!$A:$A,0),MATCH(Q$1,Include!$1:$1,0))=0,
-999,
INDEX('Data Entry'!$1:$1048576,MATCH($A1057,'Data Entry'!$A:$A,0),MATCH(Q$1&amp;"After",'Data Entry'!$1:$1,0))-INDEX('Data Entry'!$1:$1048576,MATCH($A1057,'Data Entry'!$A:$A,0),MATCH(Q$1&amp;"Before",'Data Entry'!$1:$1,0)))</f>
        <v>-999</v>
      </c>
      <c r="R1057" s="61">
        <f>IF(INDEX(Include!$1:$1048576,MATCH($A1057,Include!$A:$A,0),MATCH(R$1,Include!$1:$1,0))=0,
-999,
INDEX('Data Entry'!$1:$1048576,MATCH($A1057,'Data Entry'!$A:$A,0),MATCH(R$1&amp;"After",'Data Entry'!$1:$1,0))-INDEX('Data Entry'!$1:$1048576,MATCH($A1057,'Data Entry'!$A:$A,0),MATCH(R$1&amp;"Before",'Data Entry'!$1:$1,0)))</f>
        <v>-999</v>
      </c>
      <c r="S1057" s="61" t="e">
        <f>IF(INDEX(Include!$1:$1048576,MATCH($A1057,Include!$A:$A,0),MATCH(S$1,Include!$1:$1,0))=0,
-999,
INDEX('Data Entry'!$1:$1048576,MATCH($A1057,'Data Entry'!$A:$A,0),MATCH(S$1&amp;"After",'Data Entry'!$1:$1,0))-INDEX('Data Entry'!$1:$1048576,MATCH($A1057,'Data Entry'!$A:$A,0),MATCH(S$1&amp;"Before",'Data Entry'!$1:$1,0)))</f>
        <v>#N/A</v>
      </c>
      <c r="T1057" s="61" t="e">
        <f>IF(INDEX(Include!$1:$1048576,MATCH($A1057,Include!$A:$A,0),MATCH(T$1,Include!$1:$1,0))=0,
-999,
INDEX('Data Entry'!$1:$1048576,MATCH($A1057,'Data Entry'!$A:$A,0),MATCH(T$1&amp;"After",'Data Entry'!$1:$1,0))-INDEX('Data Entry'!$1:$1048576,MATCH($A1057,'Data Entry'!$A:$A,0),MATCH(T$1&amp;"Before",'Data Entry'!$1:$1,0)))</f>
        <v>#N/A</v>
      </c>
      <c r="U1057" s="61" t="e">
        <f>IF(INDEX(Include!$1:$1048576,MATCH($A1057,Include!$A:$A,0),MATCH(U$1,Include!$1:$1,0))=0,
-999,
INDEX('Data Entry'!$1:$1048576,MATCH($A1057,'Data Entry'!$A:$A,0),MATCH(U$1&amp;"After",'Data Entry'!$1:$1,0))-INDEX('Data Entry'!$1:$1048576,MATCH($A1057,'Data Entry'!$A:$A,0),MATCH(U$1&amp;"Before",'Data Entry'!$1:$1,0)))</f>
        <v>#N/A</v>
      </c>
      <c r="V1057" s="61" t="e">
        <f>IF(INDEX(Include!$1:$1048576,MATCH($A1057,Include!$A:$A,0),MATCH(V$1,Include!$1:$1,0))=0,
-999,
INDEX('Data Entry'!$1:$1048576,MATCH($A1057,'Data Entry'!$A:$A,0),MATCH(V$1&amp;"After",'Data Entry'!$1:$1,0))-INDEX('Data Entry'!$1:$1048576,MATCH($A1057,'Data Entry'!$A:$A,0),MATCH(V$1&amp;"Before",'Data Entry'!$1:$1,0)))</f>
        <v>#N/A</v>
      </c>
      <c r="W1057" s="61" t="e">
        <f>IF(INDEX(Include!$1:$1048576,MATCH($A1057,Include!$A:$A,0),MATCH(W$1,Include!$1:$1,0))=0,
-999,
INDEX('Data Entry'!$1:$1048576,MATCH($A1057,'Data Entry'!$A:$A,0),MATCH(W$1&amp;"After",'Data Entry'!$1:$1,0))-INDEX('Data Entry'!$1:$1048576,MATCH($A1057,'Data Entry'!$A:$A,0),MATCH(W$1&amp;"Before",'Data Entry'!$1:$1,0)))</f>
        <v>#N/A</v>
      </c>
      <c r="X1057" s="61" t="e">
        <f>IF(INDEX(Include!$1:$1048576,MATCH($A1057,Include!$A:$A,0),MATCH(X$1,Include!$1:$1,0))=0,
-999,
INDEX('Data Entry'!$1:$1048576,MATCH($A1057,'Data Entry'!$A:$A,0),MATCH(X$1&amp;"After",'Data Entry'!$1:$1,0))-INDEX('Data Entry'!$1:$1048576,MATCH($A1057,'Data Entry'!$A:$A,0),MATCH(X$1&amp;"Before",'Data Entry'!$1:$1,0)))</f>
        <v>#N/A</v>
      </c>
      <c r="Y1057" s="61" t="e">
        <f>IF(INDEX(Include!$1:$1048576,MATCH($A1057,Include!$A:$A,0),MATCH(Y$1,Include!$1:$1,0))=0,
-999,
INDEX('Data Entry'!$1:$1048576,MATCH($A1057,'Data Entry'!$A:$A,0),MATCH(Y$1&amp;"After",'Data Entry'!$1:$1,0))-INDEX('Data Entry'!$1:$1048576,MATCH($A1057,'Data Entry'!$A:$A,0),MATCH(Y$1&amp;"Before",'Data Entry'!$1:$1,0)))</f>
        <v>#N/A</v>
      </c>
      <c r="Z1057" s="61" t="e">
        <f>IF(INDEX(Include!$1:$1048576,MATCH($A1057,Include!$A:$A,0),MATCH(Z$1,Include!$1:$1,0))=0,
-999,
INDEX('Data Entry'!$1:$1048576,MATCH($A1057,'Data Entry'!$A:$A,0),MATCH(Z$1&amp;"After",'Data Entry'!$1:$1,0))-INDEX('Data Entry'!$1:$1048576,MATCH($A1057,'Data Entry'!$A:$A,0),MATCH(Z$1&amp;"Before",'Data Entry'!$1:$1,0)))</f>
        <v>#N/A</v>
      </c>
      <c r="AA1057" s="61" t="e">
        <f>IF(INDEX(Include!$1:$1048576,MATCH($A1057,Include!$A:$A,0),MATCH(AA$1,Include!$1:$1,0))=0,
-999,
INDEX('Data Entry'!$1:$1048576,MATCH($A1057,'Data Entry'!$A:$A,0),MATCH(AA$1&amp;"After",'Data Entry'!$1:$1,0))-INDEX('Data Entry'!$1:$1048576,MATCH($A1057,'Data Entry'!$A:$A,0),MATCH(AA$1&amp;"Before",'Data Entry'!$1:$1,0)))</f>
        <v>#N/A</v>
      </c>
      <c r="AB1057" s="61" t="e">
        <f>IF(INDEX(Include!$1:$1048576,MATCH($A1057,Include!$A:$A,0),MATCH(AB$1,Include!$1:$1,0))=0,
-999,
INDEX('Data Entry'!$1:$1048576,MATCH($A1057,'Data Entry'!$A:$A,0),MATCH(AB$1&amp;"After",'Data Entry'!$1:$1,0))-INDEX('Data Entry'!$1:$1048576,MATCH($A1057,'Data Entry'!$A:$A,0),MATCH(AB$1&amp;"Before",'Data Entry'!$1:$1,0)))</f>
        <v>#N/A</v>
      </c>
      <c r="AC1057" s="61" t="e">
        <f>IF(INDEX(Include!$1:$1048576,MATCH($A1057,Include!$A:$A,0),MATCH(AC$1,Include!$1:$1,0))=0,
-999,
INDEX('Data Entry'!$1:$1048576,MATCH($A1057,'Data Entry'!$A:$A,0),MATCH(AC$1&amp;"After",'Data Entry'!$1:$1,0))-INDEX('Data Entry'!$1:$1048576,MATCH($A1057,'Data Entry'!$A:$A,0),MATCH(AC$1&amp;"Before",'Data Entry'!$1:$1,0)))</f>
        <v>#N/A</v>
      </c>
      <c r="AD1057" s="61" t="e">
        <f>IF(INDEX(Include!$1:$1048576,MATCH($A1057,Include!$A:$A,0),MATCH(AD$1,Include!$1:$1,0))=0,
-999,
INDEX('Data Entry'!$1:$1048576,MATCH($A1057,'Data Entry'!$A:$A,0),MATCH(AD$1&amp;"After",'Data Entry'!$1:$1,0))-INDEX('Data Entry'!$1:$1048576,MATCH($A1057,'Data Entry'!$A:$A,0),MATCH(AD$1&amp;"Before",'Data Entry'!$1:$1,0)))</f>
        <v>#N/A</v>
      </c>
      <c r="AE1057" s="61" t="e">
        <f>IF(INDEX(Include!$1:$1048576,MATCH($A1057,Include!$A:$A,0),MATCH(AE$1,Include!$1:$1,0))=0,
-999,
INDEX('Data Entry'!$1:$1048576,MATCH($A1057,'Data Entry'!$A:$A,0),MATCH(AE$1&amp;"After",'Data Entry'!$1:$1,0))-INDEX('Data Entry'!$1:$1048576,MATCH($A1057,'Data Entry'!$A:$A,0),MATCH(AE$1&amp;"Before",'Data Entry'!$1:$1,0)))</f>
        <v>#N/A</v>
      </c>
      <c r="AF1057" s="61" t="e">
        <f>IF(INDEX(Include!$1:$1048576,MATCH($A1057,Include!$A:$A,0),MATCH(AF$1,Include!$1:$1,0))=0,
-999,
INDEX('Data Entry'!$1:$1048576,MATCH($A1057,'Data Entry'!$A:$A,0),MATCH(AF$1&amp;"After",'Data Entry'!$1:$1,0))-INDEX('Data Entry'!$1:$1048576,MATCH($A1057,'Data Entry'!$A:$A,0),MATCH(AF$1&amp;"Before",'Data Entry'!$1:$1,0)))</f>
        <v>#N/A</v>
      </c>
      <c r="AG1057" s="61" t="e">
        <f>IF(INDEX(Include!$1:$1048576,MATCH($A1057,Include!$A:$A,0),MATCH(AG$1,Include!$1:$1,0))=0,
-999,
INDEX('Data Entry'!$1:$1048576,MATCH($A1057,'Data Entry'!$A:$A,0),MATCH(AG$1&amp;"After",'Data Entry'!$1:$1,0))-INDEX('Data Entry'!$1:$1048576,MATCH($A1057,'Data Entry'!$A:$A,0),MATCH(AG$1&amp;"Before",'Data Entry'!$1:$1,0)))</f>
        <v>#N/A</v>
      </c>
      <c r="AH1057" s="61" t="e">
        <f>IF(INDEX(Include!$1:$1048576,MATCH($A1057,Include!$A:$A,0),MATCH(AH$1,Include!$1:$1,0))=0,
-999,
INDEX('Data Entry'!$1:$1048576,MATCH($A1057,'Data Entry'!$A:$A,0),MATCH(AH$1&amp;"After",'Data Entry'!$1:$1,0))-INDEX('Data Entry'!$1:$1048576,MATCH($A1057,'Data Entry'!$A:$A,0),MATCH(AH$1&amp;"Before",'Data Entry'!$1:$1,0)))</f>
        <v>#N/A</v>
      </c>
      <c r="AI1057" s="61" t="e">
        <f>IF(INDEX(Include!$1:$1048576,MATCH($A1057,Include!$A:$A,0),MATCH(AI$1,Include!$1:$1,0))=0,
-999,
INDEX('Data Entry'!$1:$1048576,MATCH($A1057,'Data Entry'!$A:$A,0),MATCH(AI$1&amp;"After",'Data Entry'!$1:$1,0))-INDEX('Data Entry'!$1:$1048576,MATCH($A1057,'Data Entry'!$A:$A,0),MATCH(AI$1&amp;"Before",'Data Entry'!$1:$1,0)))</f>
        <v>#N/A</v>
      </c>
      <c r="AJ1057" s="61" t="e">
        <f>IF(INDEX(Include!$1:$1048576,MATCH($A1057,Include!$A:$A,0),MATCH(AJ$1,Include!$1:$1,0))=0,
-999,
INDEX('Data Entry'!$1:$1048576,MATCH($A1057,'Data Entry'!$A:$A,0),MATCH(AJ$1&amp;"After",'Data Entry'!$1:$1,0))-INDEX('Data Entry'!$1:$1048576,MATCH($A1057,'Data Entry'!$A:$A,0),MATCH(AJ$1&amp;"Before",'Data Entry'!$1:$1,0)))</f>
        <v>#N/A</v>
      </c>
      <c r="AK1057" s="61">
        <f>IF(INDEX(Include!$1:$1048576,MATCH($A1057,Include!$A:$A,0),MATCH(AK$1,Include!$1:$1,0))=0,
-999,
INDEX('Data Entry'!$1:$1048576,MATCH($A1057,'Data Entry'!$A:$A,0),MATCH(AK$1&amp;"After",'Data Entry'!$1:$1,0))-INDEX('Data Entry'!$1:$1048576,MATCH($A1057,'Data Entry'!$A:$A,0),MATCH(AK$1&amp;"Before",'Data Entry'!$1:$1,0)))</f>
        <v>-999</v>
      </c>
      <c r="AL1057">
        <f>INDEX(Include!$1:$1048576, MATCH($A1057, Include!$A:$A, 0), MATCH($AL$1, Include!$1:$1, 0))</f>
        <v>0</v>
      </c>
    </row>
    <row r="1058" spans="1:38" x14ac:dyDescent="0.35">
      <c r="A1058" s="70">
        <f>'Data Entry'!A1062</f>
        <v>1057</v>
      </c>
      <c r="B1058" s="61">
        <f>IF(INDEX(Include!$1:$1048576,MATCH($A1058,Include!$A:$A,0),MATCH(B$1,Include!$1:$1,0))=0,
-999,
INDEX('Data Entry'!$1:$1048576,MATCH($A1058,'Data Entry'!$A:$A,0),MATCH(B$1&amp;"After",'Data Entry'!$1:$1,0))-INDEX('Data Entry'!$1:$1048576,MATCH($A1058,'Data Entry'!$A:$A,0),MATCH(B$1&amp;"Before",'Data Entry'!$1:$1,0)))</f>
        <v>-999</v>
      </c>
      <c r="C1058" s="61">
        <f>IF(INDEX(Include!$1:$1048576,MATCH($A1058,Include!$A:$A,0),MATCH(C$1,Include!$1:$1,0))=0,
-999,
INDEX('Data Entry'!$1:$1048576,MATCH($A1058,'Data Entry'!$A:$A,0),MATCH(C$1&amp;"After",'Data Entry'!$1:$1,0))-INDEX('Data Entry'!$1:$1048576,MATCH($A1058,'Data Entry'!$A:$A,0),MATCH(C$1&amp;"Before",'Data Entry'!$1:$1,0)))</f>
        <v>-999</v>
      </c>
      <c r="D1058" s="61">
        <f>IF(INDEX(Include!$1:$1048576,MATCH($A1058,Include!$A:$A,0),MATCH(D$1,Include!$1:$1,0))=0,
-999,
INDEX('Data Entry'!$1:$1048576,MATCH($A1058,'Data Entry'!$A:$A,0),MATCH(D$1&amp;"After",'Data Entry'!$1:$1,0))-INDEX('Data Entry'!$1:$1048576,MATCH($A1058,'Data Entry'!$A:$A,0),MATCH(D$1&amp;"Before",'Data Entry'!$1:$1,0)))</f>
        <v>-999</v>
      </c>
      <c r="E1058" s="61">
        <f>IF(INDEX(Include!$1:$1048576,MATCH($A1058,Include!$A:$A,0),MATCH(E$1,Include!$1:$1,0))=0,
-999,
INDEX('Data Entry'!$1:$1048576,MATCH($A1058,'Data Entry'!$A:$A,0),MATCH(E$1&amp;"After",'Data Entry'!$1:$1,0))-INDEX('Data Entry'!$1:$1048576,MATCH($A1058,'Data Entry'!$A:$A,0),MATCH(E$1&amp;"Before",'Data Entry'!$1:$1,0)))</f>
        <v>-999</v>
      </c>
      <c r="F1058" s="61">
        <f>IF(INDEX(Include!$1:$1048576,MATCH($A1058,Include!$A:$A,0),MATCH(F$1,Include!$1:$1,0))=0,
-999,
INDEX('Data Entry'!$1:$1048576,MATCH($A1058,'Data Entry'!$A:$A,0),MATCH(F$1&amp;"After",'Data Entry'!$1:$1,0))-INDEX('Data Entry'!$1:$1048576,MATCH($A1058,'Data Entry'!$A:$A,0),MATCH(F$1&amp;"Before",'Data Entry'!$1:$1,0)))</f>
        <v>-999</v>
      </c>
      <c r="G1058" s="61">
        <f>IF(INDEX(Include!$1:$1048576,MATCH($A1058,Include!$A:$A,0),MATCH(G$1,Include!$1:$1,0))=0,
-999,
INDEX('Data Entry'!$1:$1048576,MATCH($A1058,'Data Entry'!$A:$A,0),MATCH(G$1&amp;"After",'Data Entry'!$1:$1,0))-INDEX('Data Entry'!$1:$1048576,MATCH($A1058,'Data Entry'!$A:$A,0),MATCH(G$1&amp;"Before",'Data Entry'!$1:$1,0)))</f>
        <v>-999</v>
      </c>
      <c r="H1058" s="61">
        <f>IF(INDEX(Include!$1:$1048576,MATCH($A1058,Include!$A:$A,0),MATCH(H$1,Include!$1:$1,0))=0,
-999,
INDEX('Data Entry'!$1:$1048576,MATCH($A1058,'Data Entry'!$A:$A,0),MATCH(H$1&amp;"After",'Data Entry'!$1:$1,0))-INDEX('Data Entry'!$1:$1048576,MATCH($A1058,'Data Entry'!$A:$A,0),MATCH(H$1&amp;"Before",'Data Entry'!$1:$1,0)))</f>
        <v>-999</v>
      </c>
      <c r="I1058" s="61">
        <f>IF(INDEX(Include!$1:$1048576,MATCH($A1058,Include!$A:$A,0),MATCH(I$1,Include!$1:$1,0))=0,
-999,
INDEX('Data Entry'!$1:$1048576,MATCH($A1058,'Data Entry'!$A:$A,0),MATCH(I$1&amp;"After",'Data Entry'!$1:$1,0))-INDEX('Data Entry'!$1:$1048576,MATCH($A1058,'Data Entry'!$A:$A,0),MATCH(I$1&amp;"Before",'Data Entry'!$1:$1,0)))</f>
        <v>-999</v>
      </c>
      <c r="J1058" s="61">
        <f>IF(INDEX(Include!$1:$1048576,MATCH($A1058,Include!$A:$A,0),MATCH(J$1,Include!$1:$1,0))=0,
-999,
INDEX('Data Entry'!$1:$1048576,MATCH($A1058,'Data Entry'!$A:$A,0),MATCH(J$1&amp;"After",'Data Entry'!$1:$1,0))-INDEX('Data Entry'!$1:$1048576,MATCH($A1058,'Data Entry'!$A:$A,0),MATCH(J$1&amp;"Before",'Data Entry'!$1:$1,0)))</f>
        <v>-999</v>
      </c>
      <c r="K1058" s="61">
        <f>IF(INDEX(Include!$1:$1048576,MATCH($A1058,Include!$A:$A,0),MATCH(K$1,Include!$1:$1,0))=0,
-999,
INDEX('Data Entry'!$1:$1048576,MATCH($A1058,'Data Entry'!$A:$A,0),MATCH(K$1&amp;"After",'Data Entry'!$1:$1,0))-INDEX('Data Entry'!$1:$1048576,MATCH($A1058,'Data Entry'!$A:$A,0),MATCH(K$1&amp;"Before",'Data Entry'!$1:$1,0)))</f>
        <v>-999</v>
      </c>
      <c r="L1058" s="61">
        <f>IF(INDEX(Include!$1:$1048576,MATCH($A1058,Include!$A:$A,0),MATCH(L$1,Include!$1:$1,0))=0,
-999,
INDEX('Data Entry'!$1:$1048576,MATCH($A1058,'Data Entry'!$A:$A,0),MATCH(L$1&amp;"After",'Data Entry'!$1:$1,0))-INDEX('Data Entry'!$1:$1048576,MATCH($A1058,'Data Entry'!$A:$A,0),MATCH(L$1&amp;"Before",'Data Entry'!$1:$1,0)))</f>
        <v>-999</v>
      </c>
      <c r="M1058" s="61">
        <f>IF(INDEX(Include!$1:$1048576,MATCH($A1058,Include!$A:$A,0),MATCH(M$1,Include!$1:$1,0))=0,
-999,
INDEX('Data Entry'!$1:$1048576,MATCH($A1058,'Data Entry'!$A:$A,0),MATCH(M$1&amp;"After",'Data Entry'!$1:$1,0))-INDEX('Data Entry'!$1:$1048576,MATCH($A1058,'Data Entry'!$A:$A,0),MATCH(M$1&amp;"Before",'Data Entry'!$1:$1,0)))</f>
        <v>-999</v>
      </c>
      <c r="N1058" s="61">
        <f>IF(INDEX(Include!$1:$1048576,MATCH($A1058,Include!$A:$A,0),MATCH(N$1,Include!$1:$1,0))=0,
-999,
INDEX('Data Entry'!$1:$1048576,MATCH($A1058,'Data Entry'!$A:$A,0),MATCH(N$1&amp;"After",'Data Entry'!$1:$1,0))-INDEX('Data Entry'!$1:$1048576,MATCH($A1058,'Data Entry'!$A:$A,0),MATCH(N$1&amp;"Before",'Data Entry'!$1:$1,0)))</f>
        <v>-999</v>
      </c>
      <c r="O1058" s="61">
        <f>IF(INDEX(Include!$1:$1048576,MATCH($A1058,Include!$A:$A,0),MATCH(O$1,Include!$1:$1,0))=0,
-999,
INDEX('Data Entry'!$1:$1048576,MATCH($A1058,'Data Entry'!$A:$A,0),MATCH(O$1&amp;"After",'Data Entry'!$1:$1,0))-INDEX('Data Entry'!$1:$1048576,MATCH($A1058,'Data Entry'!$A:$A,0),MATCH(O$1&amp;"Before",'Data Entry'!$1:$1,0)))</f>
        <v>-999</v>
      </c>
      <c r="P1058" s="61">
        <f>IF(INDEX(Include!$1:$1048576,MATCH($A1058,Include!$A:$A,0),MATCH(P$1,Include!$1:$1,0))=0,
-999,
INDEX('Data Entry'!$1:$1048576,MATCH($A1058,'Data Entry'!$A:$A,0),MATCH(P$1&amp;"After",'Data Entry'!$1:$1,0))-INDEX('Data Entry'!$1:$1048576,MATCH($A1058,'Data Entry'!$A:$A,0),MATCH(P$1&amp;"Before",'Data Entry'!$1:$1,0)))</f>
        <v>-999</v>
      </c>
      <c r="Q1058" s="61">
        <f>IF(INDEX(Include!$1:$1048576,MATCH($A1058,Include!$A:$A,0),MATCH(Q$1,Include!$1:$1,0))=0,
-999,
INDEX('Data Entry'!$1:$1048576,MATCH($A1058,'Data Entry'!$A:$A,0),MATCH(Q$1&amp;"After",'Data Entry'!$1:$1,0))-INDEX('Data Entry'!$1:$1048576,MATCH($A1058,'Data Entry'!$A:$A,0),MATCH(Q$1&amp;"Before",'Data Entry'!$1:$1,0)))</f>
        <v>-999</v>
      </c>
      <c r="R1058" s="61">
        <f>IF(INDEX(Include!$1:$1048576,MATCH($A1058,Include!$A:$A,0),MATCH(R$1,Include!$1:$1,0))=0,
-999,
INDEX('Data Entry'!$1:$1048576,MATCH($A1058,'Data Entry'!$A:$A,0),MATCH(R$1&amp;"After",'Data Entry'!$1:$1,0))-INDEX('Data Entry'!$1:$1048576,MATCH($A1058,'Data Entry'!$A:$A,0),MATCH(R$1&amp;"Before",'Data Entry'!$1:$1,0)))</f>
        <v>-999</v>
      </c>
      <c r="S1058" s="61" t="e">
        <f>IF(INDEX(Include!$1:$1048576,MATCH($A1058,Include!$A:$A,0),MATCH(S$1,Include!$1:$1,0))=0,
-999,
INDEX('Data Entry'!$1:$1048576,MATCH($A1058,'Data Entry'!$A:$A,0),MATCH(S$1&amp;"After",'Data Entry'!$1:$1,0))-INDEX('Data Entry'!$1:$1048576,MATCH($A1058,'Data Entry'!$A:$A,0),MATCH(S$1&amp;"Before",'Data Entry'!$1:$1,0)))</f>
        <v>#N/A</v>
      </c>
      <c r="T1058" s="61" t="e">
        <f>IF(INDEX(Include!$1:$1048576,MATCH($A1058,Include!$A:$A,0),MATCH(T$1,Include!$1:$1,0))=0,
-999,
INDEX('Data Entry'!$1:$1048576,MATCH($A1058,'Data Entry'!$A:$A,0),MATCH(T$1&amp;"After",'Data Entry'!$1:$1,0))-INDEX('Data Entry'!$1:$1048576,MATCH($A1058,'Data Entry'!$A:$A,0),MATCH(T$1&amp;"Before",'Data Entry'!$1:$1,0)))</f>
        <v>#N/A</v>
      </c>
      <c r="U1058" s="61" t="e">
        <f>IF(INDEX(Include!$1:$1048576,MATCH($A1058,Include!$A:$A,0),MATCH(U$1,Include!$1:$1,0))=0,
-999,
INDEX('Data Entry'!$1:$1048576,MATCH($A1058,'Data Entry'!$A:$A,0),MATCH(U$1&amp;"After",'Data Entry'!$1:$1,0))-INDEX('Data Entry'!$1:$1048576,MATCH($A1058,'Data Entry'!$A:$A,0),MATCH(U$1&amp;"Before",'Data Entry'!$1:$1,0)))</f>
        <v>#N/A</v>
      </c>
      <c r="V1058" s="61" t="e">
        <f>IF(INDEX(Include!$1:$1048576,MATCH($A1058,Include!$A:$A,0),MATCH(V$1,Include!$1:$1,0))=0,
-999,
INDEX('Data Entry'!$1:$1048576,MATCH($A1058,'Data Entry'!$A:$A,0),MATCH(V$1&amp;"After",'Data Entry'!$1:$1,0))-INDEX('Data Entry'!$1:$1048576,MATCH($A1058,'Data Entry'!$A:$A,0),MATCH(V$1&amp;"Before",'Data Entry'!$1:$1,0)))</f>
        <v>#N/A</v>
      </c>
      <c r="W1058" s="61" t="e">
        <f>IF(INDEX(Include!$1:$1048576,MATCH($A1058,Include!$A:$A,0),MATCH(W$1,Include!$1:$1,0))=0,
-999,
INDEX('Data Entry'!$1:$1048576,MATCH($A1058,'Data Entry'!$A:$A,0),MATCH(W$1&amp;"After",'Data Entry'!$1:$1,0))-INDEX('Data Entry'!$1:$1048576,MATCH($A1058,'Data Entry'!$A:$A,0),MATCH(W$1&amp;"Before",'Data Entry'!$1:$1,0)))</f>
        <v>#N/A</v>
      </c>
      <c r="X1058" s="61" t="e">
        <f>IF(INDEX(Include!$1:$1048576,MATCH($A1058,Include!$A:$A,0),MATCH(X$1,Include!$1:$1,0))=0,
-999,
INDEX('Data Entry'!$1:$1048576,MATCH($A1058,'Data Entry'!$A:$A,0),MATCH(X$1&amp;"After",'Data Entry'!$1:$1,0))-INDEX('Data Entry'!$1:$1048576,MATCH($A1058,'Data Entry'!$A:$A,0),MATCH(X$1&amp;"Before",'Data Entry'!$1:$1,0)))</f>
        <v>#N/A</v>
      </c>
      <c r="Y1058" s="61" t="e">
        <f>IF(INDEX(Include!$1:$1048576,MATCH($A1058,Include!$A:$A,0),MATCH(Y$1,Include!$1:$1,0))=0,
-999,
INDEX('Data Entry'!$1:$1048576,MATCH($A1058,'Data Entry'!$A:$A,0),MATCH(Y$1&amp;"After",'Data Entry'!$1:$1,0))-INDEX('Data Entry'!$1:$1048576,MATCH($A1058,'Data Entry'!$A:$A,0),MATCH(Y$1&amp;"Before",'Data Entry'!$1:$1,0)))</f>
        <v>#N/A</v>
      </c>
      <c r="Z1058" s="61" t="e">
        <f>IF(INDEX(Include!$1:$1048576,MATCH($A1058,Include!$A:$A,0),MATCH(Z$1,Include!$1:$1,0))=0,
-999,
INDEX('Data Entry'!$1:$1048576,MATCH($A1058,'Data Entry'!$A:$A,0),MATCH(Z$1&amp;"After",'Data Entry'!$1:$1,0))-INDEX('Data Entry'!$1:$1048576,MATCH($A1058,'Data Entry'!$A:$A,0),MATCH(Z$1&amp;"Before",'Data Entry'!$1:$1,0)))</f>
        <v>#N/A</v>
      </c>
      <c r="AA1058" s="61" t="e">
        <f>IF(INDEX(Include!$1:$1048576,MATCH($A1058,Include!$A:$A,0),MATCH(AA$1,Include!$1:$1,0))=0,
-999,
INDEX('Data Entry'!$1:$1048576,MATCH($A1058,'Data Entry'!$A:$A,0),MATCH(AA$1&amp;"After",'Data Entry'!$1:$1,0))-INDEX('Data Entry'!$1:$1048576,MATCH($A1058,'Data Entry'!$A:$A,0),MATCH(AA$1&amp;"Before",'Data Entry'!$1:$1,0)))</f>
        <v>#N/A</v>
      </c>
      <c r="AB1058" s="61" t="e">
        <f>IF(INDEX(Include!$1:$1048576,MATCH($A1058,Include!$A:$A,0),MATCH(AB$1,Include!$1:$1,0))=0,
-999,
INDEX('Data Entry'!$1:$1048576,MATCH($A1058,'Data Entry'!$A:$A,0),MATCH(AB$1&amp;"After",'Data Entry'!$1:$1,0))-INDEX('Data Entry'!$1:$1048576,MATCH($A1058,'Data Entry'!$A:$A,0),MATCH(AB$1&amp;"Before",'Data Entry'!$1:$1,0)))</f>
        <v>#N/A</v>
      </c>
      <c r="AC1058" s="61" t="e">
        <f>IF(INDEX(Include!$1:$1048576,MATCH($A1058,Include!$A:$A,0),MATCH(AC$1,Include!$1:$1,0))=0,
-999,
INDEX('Data Entry'!$1:$1048576,MATCH($A1058,'Data Entry'!$A:$A,0),MATCH(AC$1&amp;"After",'Data Entry'!$1:$1,0))-INDEX('Data Entry'!$1:$1048576,MATCH($A1058,'Data Entry'!$A:$A,0),MATCH(AC$1&amp;"Before",'Data Entry'!$1:$1,0)))</f>
        <v>#N/A</v>
      </c>
      <c r="AD1058" s="61" t="e">
        <f>IF(INDEX(Include!$1:$1048576,MATCH($A1058,Include!$A:$A,0),MATCH(AD$1,Include!$1:$1,0))=0,
-999,
INDEX('Data Entry'!$1:$1048576,MATCH($A1058,'Data Entry'!$A:$A,0),MATCH(AD$1&amp;"After",'Data Entry'!$1:$1,0))-INDEX('Data Entry'!$1:$1048576,MATCH($A1058,'Data Entry'!$A:$A,0),MATCH(AD$1&amp;"Before",'Data Entry'!$1:$1,0)))</f>
        <v>#N/A</v>
      </c>
      <c r="AE1058" s="61" t="e">
        <f>IF(INDEX(Include!$1:$1048576,MATCH($A1058,Include!$A:$A,0),MATCH(AE$1,Include!$1:$1,0))=0,
-999,
INDEX('Data Entry'!$1:$1048576,MATCH($A1058,'Data Entry'!$A:$A,0),MATCH(AE$1&amp;"After",'Data Entry'!$1:$1,0))-INDEX('Data Entry'!$1:$1048576,MATCH($A1058,'Data Entry'!$A:$A,0),MATCH(AE$1&amp;"Before",'Data Entry'!$1:$1,0)))</f>
        <v>#N/A</v>
      </c>
      <c r="AF1058" s="61" t="e">
        <f>IF(INDEX(Include!$1:$1048576,MATCH($A1058,Include!$A:$A,0),MATCH(AF$1,Include!$1:$1,0))=0,
-999,
INDEX('Data Entry'!$1:$1048576,MATCH($A1058,'Data Entry'!$A:$A,0),MATCH(AF$1&amp;"After",'Data Entry'!$1:$1,0))-INDEX('Data Entry'!$1:$1048576,MATCH($A1058,'Data Entry'!$A:$A,0),MATCH(AF$1&amp;"Before",'Data Entry'!$1:$1,0)))</f>
        <v>#N/A</v>
      </c>
      <c r="AG1058" s="61" t="e">
        <f>IF(INDEX(Include!$1:$1048576,MATCH($A1058,Include!$A:$A,0),MATCH(AG$1,Include!$1:$1,0))=0,
-999,
INDEX('Data Entry'!$1:$1048576,MATCH($A1058,'Data Entry'!$A:$A,0),MATCH(AG$1&amp;"After",'Data Entry'!$1:$1,0))-INDEX('Data Entry'!$1:$1048576,MATCH($A1058,'Data Entry'!$A:$A,0),MATCH(AG$1&amp;"Before",'Data Entry'!$1:$1,0)))</f>
        <v>#N/A</v>
      </c>
      <c r="AH1058" s="61" t="e">
        <f>IF(INDEX(Include!$1:$1048576,MATCH($A1058,Include!$A:$A,0),MATCH(AH$1,Include!$1:$1,0))=0,
-999,
INDEX('Data Entry'!$1:$1048576,MATCH($A1058,'Data Entry'!$A:$A,0),MATCH(AH$1&amp;"After",'Data Entry'!$1:$1,0))-INDEX('Data Entry'!$1:$1048576,MATCH($A1058,'Data Entry'!$A:$A,0),MATCH(AH$1&amp;"Before",'Data Entry'!$1:$1,0)))</f>
        <v>#N/A</v>
      </c>
      <c r="AI1058" s="61" t="e">
        <f>IF(INDEX(Include!$1:$1048576,MATCH($A1058,Include!$A:$A,0),MATCH(AI$1,Include!$1:$1,0))=0,
-999,
INDEX('Data Entry'!$1:$1048576,MATCH($A1058,'Data Entry'!$A:$A,0),MATCH(AI$1&amp;"After",'Data Entry'!$1:$1,0))-INDEX('Data Entry'!$1:$1048576,MATCH($A1058,'Data Entry'!$A:$A,0),MATCH(AI$1&amp;"Before",'Data Entry'!$1:$1,0)))</f>
        <v>#N/A</v>
      </c>
      <c r="AJ1058" s="61" t="e">
        <f>IF(INDEX(Include!$1:$1048576,MATCH($A1058,Include!$A:$A,0),MATCH(AJ$1,Include!$1:$1,0))=0,
-999,
INDEX('Data Entry'!$1:$1048576,MATCH($A1058,'Data Entry'!$A:$A,0),MATCH(AJ$1&amp;"After",'Data Entry'!$1:$1,0))-INDEX('Data Entry'!$1:$1048576,MATCH($A1058,'Data Entry'!$A:$A,0),MATCH(AJ$1&amp;"Before",'Data Entry'!$1:$1,0)))</f>
        <v>#N/A</v>
      </c>
      <c r="AK1058" s="61">
        <f>IF(INDEX(Include!$1:$1048576,MATCH($A1058,Include!$A:$A,0),MATCH(AK$1,Include!$1:$1,0))=0,
-999,
INDEX('Data Entry'!$1:$1048576,MATCH($A1058,'Data Entry'!$A:$A,0),MATCH(AK$1&amp;"After",'Data Entry'!$1:$1,0))-INDEX('Data Entry'!$1:$1048576,MATCH($A1058,'Data Entry'!$A:$A,0),MATCH(AK$1&amp;"Before",'Data Entry'!$1:$1,0)))</f>
        <v>-999</v>
      </c>
      <c r="AL1058">
        <f>INDEX(Include!$1:$1048576, MATCH($A1058, Include!$A:$A, 0), MATCH($AL$1, Include!$1:$1, 0))</f>
        <v>0</v>
      </c>
    </row>
    <row r="1059" spans="1:38" x14ac:dyDescent="0.35">
      <c r="A1059" s="70">
        <f>'Data Entry'!A1063</f>
        <v>1058</v>
      </c>
      <c r="B1059" s="61">
        <f>IF(INDEX(Include!$1:$1048576,MATCH($A1059,Include!$A:$A,0),MATCH(B$1,Include!$1:$1,0))=0,
-999,
INDEX('Data Entry'!$1:$1048576,MATCH($A1059,'Data Entry'!$A:$A,0),MATCH(B$1&amp;"After",'Data Entry'!$1:$1,0))-INDEX('Data Entry'!$1:$1048576,MATCH($A1059,'Data Entry'!$A:$A,0),MATCH(B$1&amp;"Before",'Data Entry'!$1:$1,0)))</f>
        <v>-999</v>
      </c>
      <c r="C1059" s="61">
        <f>IF(INDEX(Include!$1:$1048576,MATCH($A1059,Include!$A:$A,0),MATCH(C$1,Include!$1:$1,0))=0,
-999,
INDEX('Data Entry'!$1:$1048576,MATCH($A1059,'Data Entry'!$A:$A,0),MATCH(C$1&amp;"After",'Data Entry'!$1:$1,0))-INDEX('Data Entry'!$1:$1048576,MATCH($A1059,'Data Entry'!$A:$A,0),MATCH(C$1&amp;"Before",'Data Entry'!$1:$1,0)))</f>
        <v>-999</v>
      </c>
      <c r="D1059" s="61">
        <f>IF(INDEX(Include!$1:$1048576,MATCH($A1059,Include!$A:$A,0),MATCH(D$1,Include!$1:$1,0))=0,
-999,
INDEX('Data Entry'!$1:$1048576,MATCH($A1059,'Data Entry'!$A:$A,0),MATCH(D$1&amp;"After",'Data Entry'!$1:$1,0))-INDEX('Data Entry'!$1:$1048576,MATCH($A1059,'Data Entry'!$A:$A,0),MATCH(D$1&amp;"Before",'Data Entry'!$1:$1,0)))</f>
        <v>-999</v>
      </c>
      <c r="E1059" s="61">
        <f>IF(INDEX(Include!$1:$1048576,MATCH($A1059,Include!$A:$A,0),MATCH(E$1,Include!$1:$1,0))=0,
-999,
INDEX('Data Entry'!$1:$1048576,MATCH($A1059,'Data Entry'!$A:$A,0),MATCH(E$1&amp;"After",'Data Entry'!$1:$1,0))-INDEX('Data Entry'!$1:$1048576,MATCH($A1059,'Data Entry'!$A:$A,0),MATCH(E$1&amp;"Before",'Data Entry'!$1:$1,0)))</f>
        <v>-999</v>
      </c>
      <c r="F1059" s="61">
        <f>IF(INDEX(Include!$1:$1048576,MATCH($A1059,Include!$A:$A,0),MATCH(F$1,Include!$1:$1,0))=0,
-999,
INDEX('Data Entry'!$1:$1048576,MATCH($A1059,'Data Entry'!$A:$A,0),MATCH(F$1&amp;"After",'Data Entry'!$1:$1,0))-INDEX('Data Entry'!$1:$1048576,MATCH($A1059,'Data Entry'!$A:$A,0),MATCH(F$1&amp;"Before",'Data Entry'!$1:$1,0)))</f>
        <v>-999</v>
      </c>
      <c r="G1059" s="61">
        <f>IF(INDEX(Include!$1:$1048576,MATCH($A1059,Include!$A:$A,0),MATCH(G$1,Include!$1:$1,0))=0,
-999,
INDEX('Data Entry'!$1:$1048576,MATCH($A1059,'Data Entry'!$A:$A,0),MATCH(G$1&amp;"After",'Data Entry'!$1:$1,0))-INDEX('Data Entry'!$1:$1048576,MATCH($A1059,'Data Entry'!$A:$A,0),MATCH(G$1&amp;"Before",'Data Entry'!$1:$1,0)))</f>
        <v>-999</v>
      </c>
      <c r="H1059" s="61">
        <f>IF(INDEX(Include!$1:$1048576,MATCH($A1059,Include!$A:$A,0),MATCH(H$1,Include!$1:$1,0))=0,
-999,
INDEX('Data Entry'!$1:$1048576,MATCH($A1059,'Data Entry'!$A:$A,0),MATCH(H$1&amp;"After",'Data Entry'!$1:$1,0))-INDEX('Data Entry'!$1:$1048576,MATCH($A1059,'Data Entry'!$A:$A,0),MATCH(H$1&amp;"Before",'Data Entry'!$1:$1,0)))</f>
        <v>-999</v>
      </c>
      <c r="I1059" s="61">
        <f>IF(INDEX(Include!$1:$1048576,MATCH($A1059,Include!$A:$A,0),MATCH(I$1,Include!$1:$1,0))=0,
-999,
INDEX('Data Entry'!$1:$1048576,MATCH($A1059,'Data Entry'!$A:$A,0),MATCH(I$1&amp;"After",'Data Entry'!$1:$1,0))-INDEX('Data Entry'!$1:$1048576,MATCH($A1059,'Data Entry'!$A:$A,0),MATCH(I$1&amp;"Before",'Data Entry'!$1:$1,0)))</f>
        <v>-999</v>
      </c>
      <c r="J1059" s="61">
        <f>IF(INDEX(Include!$1:$1048576,MATCH($A1059,Include!$A:$A,0),MATCH(J$1,Include!$1:$1,0))=0,
-999,
INDEX('Data Entry'!$1:$1048576,MATCH($A1059,'Data Entry'!$A:$A,0),MATCH(J$1&amp;"After",'Data Entry'!$1:$1,0))-INDEX('Data Entry'!$1:$1048576,MATCH($A1059,'Data Entry'!$A:$A,0),MATCH(J$1&amp;"Before",'Data Entry'!$1:$1,0)))</f>
        <v>-999</v>
      </c>
      <c r="K1059" s="61">
        <f>IF(INDEX(Include!$1:$1048576,MATCH($A1059,Include!$A:$A,0),MATCH(K$1,Include!$1:$1,0))=0,
-999,
INDEX('Data Entry'!$1:$1048576,MATCH($A1059,'Data Entry'!$A:$A,0),MATCH(K$1&amp;"After",'Data Entry'!$1:$1,0))-INDEX('Data Entry'!$1:$1048576,MATCH($A1059,'Data Entry'!$A:$A,0),MATCH(K$1&amp;"Before",'Data Entry'!$1:$1,0)))</f>
        <v>-999</v>
      </c>
      <c r="L1059" s="61">
        <f>IF(INDEX(Include!$1:$1048576,MATCH($A1059,Include!$A:$A,0),MATCH(L$1,Include!$1:$1,0))=0,
-999,
INDEX('Data Entry'!$1:$1048576,MATCH($A1059,'Data Entry'!$A:$A,0),MATCH(L$1&amp;"After",'Data Entry'!$1:$1,0))-INDEX('Data Entry'!$1:$1048576,MATCH($A1059,'Data Entry'!$A:$A,0),MATCH(L$1&amp;"Before",'Data Entry'!$1:$1,0)))</f>
        <v>-999</v>
      </c>
      <c r="M1059" s="61">
        <f>IF(INDEX(Include!$1:$1048576,MATCH($A1059,Include!$A:$A,0),MATCH(M$1,Include!$1:$1,0))=0,
-999,
INDEX('Data Entry'!$1:$1048576,MATCH($A1059,'Data Entry'!$A:$A,0),MATCH(M$1&amp;"After",'Data Entry'!$1:$1,0))-INDEX('Data Entry'!$1:$1048576,MATCH($A1059,'Data Entry'!$A:$A,0),MATCH(M$1&amp;"Before",'Data Entry'!$1:$1,0)))</f>
        <v>-999</v>
      </c>
      <c r="N1059" s="61">
        <f>IF(INDEX(Include!$1:$1048576,MATCH($A1059,Include!$A:$A,0),MATCH(N$1,Include!$1:$1,0))=0,
-999,
INDEX('Data Entry'!$1:$1048576,MATCH($A1059,'Data Entry'!$A:$A,0),MATCH(N$1&amp;"After",'Data Entry'!$1:$1,0))-INDEX('Data Entry'!$1:$1048576,MATCH($A1059,'Data Entry'!$A:$A,0),MATCH(N$1&amp;"Before",'Data Entry'!$1:$1,0)))</f>
        <v>-999</v>
      </c>
      <c r="O1059" s="61">
        <f>IF(INDEX(Include!$1:$1048576,MATCH($A1059,Include!$A:$A,0),MATCH(O$1,Include!$1:$1,0))=0,
-999,
INDEX('Data Entry'!$1:$1048576,MATCH($A1059,'Data Entry'!$A:$A,0),MATCH(O$1&amp;"After",'Data Entry'!$1:$1,0))-INDEX('Data Entry'!$1:$1048576,MATCH($A1059,'Data Entry'!$A:$A,0),MATCH(O$1&amp;"Before",'Data Entry'!$1:$1,0)))</f>
        <v>-999</v>
      </c>
      <c r="P1059" s="61">
        <f>IF(INDEX(Include!$1:$1048576,MATCH($A1059,Include!$A:$A,0),MATCH(P$1,Include!$1:$1,0))=0,
-999,
INDEX('Data Entry'!$1:$1048576,MATCH($A1059,'Data Entry'!$A:$A,0),MATCH(P$1&amp;"After",'Data Entry'!$1:$1,0))-INDEX('Data Entry'!$1:$1048576,MATCH($A1059,'Data Entry'!$A:$A,0),MATCH(P$1&amp;"Before",'Data Entry'!$1:$1,0)))</f>
        <v>-999</v>
      </c>
      <c r="Q1059" s="61">
        <f>IF(INDEX(Include!$1:$1048576,MATCH($A1059,Include!$A:$A,0),MATCH(Q$1,Include!$1:$1,0))=0,
-999,
INDEX('Data Entry'!$1:$1048576,MATCH($A1059,'Data Entry'!$A:$A,0),MATCH(Q$1&amp;"After",'Data Entry'!$1:$1,0))-INDEX('Data Entry'!$1:$1048576,MATCH($A1059,'Data Entry'!$A:$A,0),MATCH(Q$1&amp;"Before",'Data Entry'!$1:$1,0)))</f>
        <v>-999</v>
      </c>
      <c r="R1059" s="61">
        <f>IF(INDEX(Include!$1:$1048576,MATCH($A1059,Include!$A:$A,0),MATCH(R$1,Include!$1:$1,0))=0,
-999,
INDEX('Data Entry'!$1:$1048576,MATCH($A1059,'Data Entry'!$A:$A,0),MATCH(R$1&amp;"After",'Data Entry'!$1:$1,0))-INDEX('Data Entry'!$1:$1048576,MATCH($A1059,'Data Entry'!$A:$A,0),MATCH(R$1&amp;"Before",'Data Entry'!$1:$1,0)))</f>
        <v>-999</v>
      </c>
      <c r="S1059" s="61" t="e">
        <f>IF(INDEX(Include!$1:$1048576,MATCH($A1059,Include!$A:$A,0),MATCH(S$1,Include!$1:$1,0))=0,
-999,
INDEX('Data Entry'!$1:$1048576,MATCH($A1059,'Data Entry'!$A:$A,0),MATCH(S$1&amp;"After",'Data Entry'!$1:$1,0))-INDEX('Data Entry'!$1:$1048576,MATCH($A1059,'Data Entry'!$A:$A,0),MATCH(S$1&amp;"Before",'Data Entry'!$1:$1,0)))</f>
        <v>#N/A</v>
      </c>
      <c r="T1059" s="61" t="e">
        <f>IF(INDEX(Include!$1:$1048576,MATCH($A1059,Include!$A:$A,0),MATCH(T$1,Include!$1:$1,0))=0,
-999,
INDEX('Data Entry'!$1:$1048576,MATCH($A1059,'Data Entry'!$A:$A,0),MATCH(T$1&amp;"After",'Data Entry'!$1:$1,0))-INDEX('Data Entry'!$1:$1048576,MATCH($A1059,'Data Entry'!$A:$A,0),MATCH(T$1&amp;"Before",'Data Entry'!$1:$1,0)))</f>
        <v>#N/A</v>
      </c>
      <c r="U1059" s="61" t="e">
        <f>IF(INDEX(Include!$1:$1048576,MATCH($A1059,Include!$A:$A,0),MATCH(U$1,Include!$1:$1,0))=0,
-999,
INDEX('Data Entry'!$1:$1048576,MATCH($A1059,'Data Entry'!$A:$A,0),MATCH(U$1&amp;"After",'Data Entry'!$1:$1,0))-INDEX('Data Entry'!$1:$1048576,MATCH($A1059,'Data Entry'!$A:$A,0),MATCH(U$1&amp;"Before",'Data Entry'!$1:$1,0)))</f>
        <v>#N/A</v>
      </c>
      <c r="V1059" s="61" t="e">
        <f>IF(INDEX(Include!$1:$1048576,MATCH($A1059,Include!$A:$A,0),MATCH(V$1,Include!$1:$1,0))=0,
-999,
INDEX('Data Entry'!$1:$1048576,MATCH($A1059,'Data Entry'!$A:$A,0),MATCH(V$1&amp;"After",'Data Entry'!$1:$1,0))-INDEX('Data Entry'!$1:$1048576,MATCH($A1059,'Data Entry'!$A:$A,0),MATCH(V$1&amp;"Before",'Data Entry'!$1:$1,0)))</f>
        <v>#N/A</v>
      </c>
      <c r="W1059" s="61" t="e">
        <f>IF(INDEX(Include!$1:$1048576,MATCH($A1059,Include!$A:$A,0),MATCH(W$1,Include!$1:$1,0))=0,
-999,
INDEX('Data Entry'!$1:$1048576,MATCH($A1059,'Data Entry'!$A:$A,0),MATCH(W$1&amp;"After",'Data Entry'!$1:$1,0))-INDEX('Data Entry'!$1:$1048576,MATCH($A1059,'Data Entry'!$A:$A,0),MATCH(W$1&amp;"Before",'Data Entry'!$1:$1,0)))</f>
        <v>#N/A</v>
      </c>
      <c r="X1059" s="61" t="e">
        <f>IF(INDEX(Include!$1:$1048576,MATCH($A1059,Include!$A:$A,0),MATCH(X$1,Include!$1:$1,0))=0,
-999,
INDEX('Data Entry'!$1:$1048576,MATCH($A1059,'Data Entry'!$A:$A,0),MATCH(X$1&amp;"After",'Data Entry'!$1:$1,0))-INDEX('Data Entry'!$1:$1048576,MATCH($A1059,'Data Entry'!$A:$A,0),MATCH(X$1&amp;"Before",'Data Entry'!$1:$1,0)))</f>
        <v>#N/A</v>
      </c>
      <c r="Y1059" s="61" t="e">
        <f>IF(INDEX(Include!$1:$1048576,MATCH($A1059,Include!$A:$A,0),MATCH(Y$1,Include!$1:$1,0))=0,
-999,
INDEX('Data Entry'!$1:$1048576,MATCH($A1059,'Data Entry'!$A:$A,0),MATCH(Y$1&amp;"After",'Data Entry'!$1:$1,0))-INDEX('Data Entry'!$1:$1048576,MATCH($A1059,'Data Entry'!$A:$A,0),MATCH(Y$1&amp;"Before",'Data Entry'!$1:$1,0)))</f>
        <v>#N/A</v>
      </c>
      <c r="Z1059" s="61" t="e">
        <f>IF(INDEX(Include!$1:$1048576,MATCH($A1059,Include!$A:$A,0),MATCH(Z$1,Include!$1:$1,0))=0,
-999,
INDEX('Data Entry'!$1:$1048576,MATCH($A1059,'Data Entry'!$A:$A,0),MATCH(Z$1&amp;"After",'Data Entry'!$1:$1,0))-INDEX('Data Entry'!$1:$1048576,MATCH($A1059,'Data Entry'!$A:$A,0),MATCH(Z$1&amp;"Before",'Data Entry'!$1:$1,0)))</f>
        <v>#N/A</v>
      </c>
      <c r="AA1059" s="61" t="e">
        <f>IF(INDEX(Include!$1:$1048576,MATCH($A1059,Include!$A:$A,0),MATCH(AA$1,Include!$1:$1,0))=0,
-999,
INDEX('Data Entry'!$1:$1048576,MATCH($A1059,'Data Entry'!$A:$A,0),MATCH(AA$1&amp;"After",'Data Entry'!$1:$1,0))-INDEX('Data Entry'!$1:$1048576,MATCH($A1059,'Data Entry'!$A:$A,0),MATCH(AA$1&amp;"Before",'Data Entry'!$1:$1,0)))</f>
        <v>#N/A</v>
      </c>
      <c r="AB1059" s="61" t="e">
        <f>IF(INDEX(Include!$1:$1048576,MATCH($A1059,Include!$A:$A,0),MATCH(AB$1,Include!$1:$1,0))=0,
-999,
INDEX('Data Entry'!$1:$1048576,MATCH($A1059,'Data Entry'!$A:$A,0),MATCH(AB$1&amp;"After",'Data Entry'!$1:$1,0))-INDEX('Data Entry'!$1:$1048576,MATCH($A1059,'Data Entry'!$A:$A,0),MATCH(AB$1&amp;"Before",'Data Entry'!$1:$1,0)))</f>
        <v>#N/A</v>
      </c>
      <c r="AC1059" s="61" t="e">
        <f>IF(INDEX(Include!$1:$1048576,MATCH($A1059,Include!$A:$A,0),MATCH(AC$1,Include!$1:$1,0))=0,
-999,
INDEX('Data Entry'!$1:$1048576,MATCH($A1059,'Data Entry'!$A:$A,0),MATCH(AC$1&amp;"After",'Data Entry'!$1:$1,0))-INDEX('Data Entry'!$1:$1048576,MATCH($A1059,'Data Entry'!$A:$A,0),MATCH(AC$1&amp;"Before",'Data Entry'!$1:$1,0)))</f>
        <v>#N/A</v>
      </c>
      <c r="AD1059" s="61" t="e">
        <f>IF(INDEX(Include!$1:$1048576,MATCH($A1059,Include!$A:$A,0),MATCH(AD$1,Include!$1:$1,0))=0,
-999,
INDEX('Data Entry'!$1:$1048576,MATCH($A1059,'Data Entry'!$A:$A,0),MATCH(AD$1&amp;"After",'Data Entry'!$1:$1,0))-INDEX('Data Entry'!$1:$1048576,MATCH($A1059,'Data Entry'!$A:$A,0),MATCH(AD$1&amp;"Before",'Data Entry'!$1:$1,0)))</f>
        <v>#N/A</v>
      </c>
      <c r="AE1059" s="61" t="e">
        <f>IF(INDEX(Include!$1:$1048576,MATCH($A1059,Include!$A:$A,0),MATCH(AE$1,Include!$1:$1,0))=0,
-999,
INDEX('Data Entry'!$1:$1048576,MATCH($A1059,'Data Entry'!$A:$A,0),MATCH(AE$1&amp;"After",'Data Entry'!$1:$1,0))-INDEX('Data Entry'!$1:$1048576,MATCH($A1059,'Data Entry'!$A:$A,0),MATCH(AE$1&amp;"Before",'Data Entry'!$1:$1,0)))</f>
        <v>#N/A</v>
      </c>
      <c r="AF1059" s="61" t="e">
        <f>IF(INDEX(Include!$1:$1048576,MATCH($A1059,Include!$A:$A,0),MATCH(AF$1,Include!$1:$1,0))=0,
-999,
INDEX('Data Entry'!$1:$1048576,MATCH($A1059,'Data Entry'!$A:$A,0),MATCH(AF$1&amp;"After",'Data Entry'!$1:$1,0))-INDEX('Data Entry'!$1:$1048576,MATCH($A1059,'Data Entry'!$A:$A,0),MATCH(AF$1&amp;"Before",'Data Entry'!$1:$1,0)))</f>
        <v>#N/A</v>
      </c>
      <c r="AG1059" s="61" t="e">
        <f>IF(INDEX(Include!$1:$1048576,MATCH($A1059,Include!$A:$A,0),MATCH(AG$1,Include!$1:$1,0))=0,
-999,
INDEX('Data Entry'!$1:$1048576,MATCH($A1059,'Data Entry'!$A:$A,0),MATCH(AG$1&amp;"After",'Data Entry'!$1:$1,0))-INDEX('Data Entry'!$1:$1048576,MATCH($A1059,'Data Entry'!$A:$A,0),MATCH(AG$1&amp;"Before",'Data Entry'!$1:$1,0)))</f>
        <v>#N/A</v>
      </c>
      <c r="AH1059" s="61" t="e">
        <f>IF(INDEX(Include!$1:$1048576,MATCH($A1059,Include!$A:$A,0),MATCH(AH$1,Include!$1:$1,0))=0,
-999,
INDEX('Data Entry'!$1:$1048576,MATCH($A1059,'Data Entry'!$A:$A,0),MATCH(AH$1&amp;"After",'Data Entry'!$1:$1,0))-INDEX('Data Entry'!$1:$1048576,MATCH($A1059,'Data Entry'!$A:$A,0),MATCH(AH$1&amp;"Before",'Data Entry'!$1:$1,0)))</f>
        <v>#N/A</v>
      </c>
      <c r="AI1059" s="61" t="e">
        <f>IF(INDEX(Include!$1:$1048576,MATCH($A1059,Include!$A:$A,0),MATCH(AI$1,Include!$1:$1,0))=0,
-999,
INDEX('Data Entry'!$1:$1048576,MATCH($A1059,'Data Entry'!$A:$A,0),MATCH(AI$1&amp;"After",'Data Entry'!$1:$1,0))-INDEX('Data Entry'!$1:$1048576,MATCH($A1059,'Data Entry'!$A:$A,0),MATCH(AI$1&amp;"Before",'Data Entry'!$1:$1,0)))</f>
        <v>#N/A</v>
      </c>
      <c r="AJ1059" s="61" t="e">
        <f>IF(INDEX(Include!$1:$1048576,MATCH($A1059,Include!$A:$A,0),MATCH(AJ$1,Include!$1:$1,0))=0,
-999,
INDEX('Data Entry'!$1:$1048576,MATCH($A1059,'Data Entry'!$A:$A,0),MATCH(AJ$1&amp;"After",'Data Entry'!$1:$1,0))-INDEX('Data Entry'!$1:$1048576,MATCH($A1059,'Data Entry'!$A:$A,0),MATCH(AJ$1&amp;"Before",'Data Entry'!$1:$1,0)))</f>
        <v>#N/A</v>
      </c>
      <c r="AK1059" s="61">
        <f>IF(INDEX(Include!$1:$1048576,MATCH($A1059,Include!$A:$A,0),MATCH(AK$1,Include!$1:$1,0))=0,
-999,
INDEX('Data Entry'!$1:$1048576,MATCH($A1059,'Data Entry'!$A:$A,0),MATCH(AK$1&amp;"After",'Data Entry'!$1:$1,0))-INDEX('Data Entry'!$1:$1048576,MATCH($A1059,'Data Entry'!$A:$A,0),MATCH(AK$1&amp;"Before",'Data Entry'!$1:$1,0)))</f>
        <v>-999</v>
      </c>
      <c r="AL1059">
        <f>INDEX(Include!$1:$1048576, MATCH($A1059, Include!$A:$A, 0), MATCH($AL$1, Include!$1:$1, 0))</f>
        <v>0</v>
      </c>
    </row>
    <row r="1060" spans="1:38" x14ac:dyDescent="0.35">
      <c r="A1060" s="70">
        <f>'Data Entry'!A1064</f>
        <v>1059</v>
      </c>
      <c r="B1060" s="61">
        <f>IF(INDEX(Include!$1:$1048576,MATCH($A1060,Include!$A:$A,0),MATCH(B$1,Include!$1:$1,0))=0,
-999,
INDEX('Data Entry'!$1:$1048576,MATCH($A1060,'Data Entry'!$A:$A,0),MATCH(B$1&amp;"After",'Data Entry'!$1:$1,0))-INDEX('Data Entry'!$1:$1048576,MATCH($A1060,'Data Entry'!$A:$A,0),MATCH(B$1&amp;"Before",'Data Entry'!$1:$1,0)))</f>
        <v>-999</v>
      </c>
      <c r="C1060" s="61">
        <f>IF(INDEX(Include!$1:$1048576,MATCH($A1060,Include!$A:$A,0),MATCH(C$1,Include!$1:$1,0))=0,
-999,
INDEX('Data Entry'!$1:$1048576,MATCH($A1060,'Data Entry'!$A:$A,0),MATCH(C$1&amp;"After",'Data Entry'!$1:$1,0))-INDEX('Data Entry'!$1:$1048576,MATCH($A1060,'Data Entry'!$A:$A,0),MATCH(C$1&amp;"Before",'Data Entry'!$1:$1,0)))</f>
        <v>-999</v>
      </c>
      <c r="D1060" s="61">
        <f>IF(INDEX(Include!$1:$1048576,MATCH($A1060,Include!$A:$A,0),MATCH(D$1,Include!$1:$1,0))=0,
-999,
INDEX('Data Entry'!$1:$1048576,MATCH($A1060,'Data Entry'!$A:$A,0),MATCH(D$1&amp;"After",'Data Entry'!$1:$1,0))-INDEX('Data Entry'!$1:$1048576,MATCH($A1060,'Data Entry'!$A:$A,0),MATCH(D$1&amp;"Before",'Data Entry'!$1:$1,0)))</f>
        <v>-999</v>
      </c>
      <c r="E1060" s="61">
        <f>IF(INDEX(Include!$1:$1048576,MATCH($A1060,Include!$A:$A,0),MATCH(E$1,Include!$1:$1,0))=0,
-999,
INDEX('Data Entry'!$1:$1048576,MATCH($A1060,'Data Entry'!$A:$A,0),MATCH(E$1&amp;"After",'Data Entry'!$1:$1,0))-INDEX('Data Entry'!$1:$1048576,MATCH($A1060,'Data Entry'!$A:$A,0),MATCH(E$1&amp;"Before",'Data Entry'!$1:$1,0)))</f>
        <v>-999</v>
      </c>
      <c r="F1060" s="61">
        <f>IF(INDEX(Include!$1:$1048576,MATCH($A1060,Include!$A:$A,0),MATCH(F$1,Include!$1:$1,0))=0,
-999,
INDEX('Data Entry'!$1:$1048576,MATCH($A1060,'Data Entry'!$A:$A,0),MATCH(F$1&amp;"After",'Data Entry'!$1:$1,0))-INDEX('Data Entry'!$1:$1048576,MATCH($A1060,'Data Entry'!$A:$A,0),MATCH(F$1&amp;"Before",'Data Entry'!$1:$1,0)))</f>
        <v>-999</v>
      </c>
      <c r="G1060" s="61">
        <f>IF(INDEX(Include!$1:$1048576,MATCH($A1060,Include!$A:$A,0),MATCH(G$1,Include!$1:$1,0))=0,
-999,
INDEX('Data Entry'!$1:$1048576,MATCH($A1060,'Data Entry'!$A:$A,0),MATCH(G$1&amp;"After",'Data Entry'!$1:$1,0))-INDEX('Data Entry'!$1:$1048576,MATCH($A1060,'Data Entry'!$A:$A,0),MATCH(G$1&amp;"Before",'Data Entry'!$1:$1,0)))</f>
        <v>-999</v>
      </c>
      <c r="H1060" s="61">
        <f>IF(INDEX(Include!$1:$1048576,MATCH($A1060,Include!$A:$A,0),MATCH(H$1,Include!$1:$1,0))=0,
-999,
INDEX('Data Entry'!$1:$1048576,MATCH($A1060,'Data Entry'!$A:$A,0),MATCH(H$1&amp;"After",'Data Entry'!$1:$1,0))-INDEX('Data Entry'!$1:$1048576,MATCH($A1060,'Data Entry'!$A:$A,0),MATCH(H$1&amp;"Before",'Data Entry'!$1:$1,0)))</f>
        <v>-999</v>
      </c>
      <c r="I1060" s="61">
        <f>IF(INDEX(Include!$1:$1048576,MATCH($A1060,Include!$A:$A,0),MATCH(I$1,Include!$1:$1,0))=0,
-999,
INDEX('Data Entry'!$1:$1048576,MATCH($A1060,'Data Entry'!$A:$A,0),MATCH(I$1&amp;"After",'Data Entry'!$1:$1,0))-INDEX('Data Entry'!$1:$1048576,MATCH($A1060,'Data Entry'!$A:$A,0),MATCH(I$1&amp;"Before",'Data Entry'!$1:$1,0)))</f>
        <v>-999</v>
      </c>
      <c r="J1060" s="61">
        <f>IF(INDEX(Include!$1:$1048576,MATCH($A1060,Include!$A:$A,0),MATCH(J$1,Include!$1:$1,0))=0,
-999,
INDEX('Data Entry'!$1:$1048576,MATCH($A1060,'Data Entry'!$A:$A,0),MATCH(J$1&amp;"After",'Data Entry'!$1:$1,0))-INDEX('Data Entry'!$1:$1048576,MATCH($A1060,'Data Entry'!$A:$A,0),MATCH(J$1&amp;"Before",'Data Entry'!$1:$1,0)))</f>
        <v>-999</v>
      </c>
      <c r="K1060" s="61">
        <f>IF(INDEX(Include!$1:$1048576,MATCH($A1060,Include!$A:$A,0),MATCH(K$1,Include!$1:$1,0))=0,
-999,
INDEX('Data Entry'!$1:$1048576,MATCH($A1060,'Data Entry'!$A:$A,0),MATCH(K$1&amp;"After",'Data Entry'!$1:$1,0))-INDEX('Data Entry'!$1:$1048576,MATCH($A1060,'Data Entry'!$A:$A,0),MATCH(K$1&amp;"Before",'Data Entry'!$1:$1,0)))</f>
        <v>-999</v>
      </c>
      <c r="L1060" s="61">
        <f>IF(INDEX(Include!$1:$1048576,MATCH($A1060,Include!$A:$A,0),MATCH(L$1,Include!$1:$1,0))=0,
-999,
INDEX('Data Entry'!$1:$1048576,MATCH($A1060,'Data Entry'!$A:$A,0),MATCH(L$1&amp;"After",'Data Entry'!$1:$1,0))-INDEX('Data Entry'!$1:$1048576,MATCH($A1060,'Data Entry'!$A:$A,0),MATCH(L$1&amp;"Before",'Data Entry'!$1:$1,0)))</f>
        <v>-999</v>
      </c>
      <c r="M1060" s="61">
        <f>IF(INDEX(Include!$1:$1048576,MATCH($A1060,Include!$A:$A,0),MATCH(M$1,Include!$1:$1,0))=0,
-999,
INDEX('Data Entry'!$1:$1048576,MATCH($A1060,'Data Entry'!$A:$A,0),MATCH(M$1&amp;"After",'Data Entry'!$1:$1,0))-INDEX('Data Entry'!$1:$1048576,MATCH($A1060,'Data Entry'!$A:$A,0),MATCH(M$1&amp;"Before",'Data Entry'!$1:$1,0)))</f>
        <v>-999</v>
      </c>
      <c r="N1060" s="61">
        <f>IF(INDEX(Include!$1:$1048576,MATCH($A1060,Include!$A:$A,0),MATCH(N$1,Include!$1:$1,0))=0,
-999,
INDEX('Data Entry'!$1:$1048576,MATCH($A1060,'Data Entry'!$A:$A,0),MATCH(N$1&amp;"After",'Data Entry'!$1:$1,0))-INDEX('Data Entry'!$1:$1048576,MATCH($A1060,'Data Entry'!$A:$A,0),MATCH(N$1&amp;"Before",'Data Entry'!$1:$1,0)))</f>
        <v>-999</v>
      </c>
      <c r="O1060" s="61">
        <f>IF(INDEX(Include!$1:$1048576,MATCH($A1060,Include!$A:$A,0),MATCH(O$1,Include!$1:$1,0))=0,
-999,
INDEX('Data Entry'!$1:$1048576,MATCH($A1060,'Data Entry'!$A:$A,0),MATCH(O$1&amp;"After",'Data Entry'!$1:$1,0))-INDEX('Data Entry'!$1:$1048576,MATCH($A1060,'Data Entry'!$A:$A,0),MATCH(O$1&amp;"Before",'Data Entry'!$1:$1,0)))</f>
        <v>-999</v>
      </c>
      <c r="P1060" s="61">
        <f>IF(INDEX(Include!$1:$1048576,MATCH($A1060,Include!$A:$A,0),MATCH(P$1,Include!$1:$1,0))=0,
-999,
INDEX('Data Entry'!$1:$1048576,MATCH($A1060,'Data Entry'!$A:$A,0),MATCH(P$1&amp;"After",'Data Entry'!$1:$1,0))-INDEX('Data Entry'!$1:$1048576,MATCH($A1060,'Data Entry'!$A:$A,0),MATCH(P$1&amp;"Before",'Data Entry'!$1:$1,0)))</f>
        <v>-999</v>
      </c>
      <c r="Q1060" s="61">
        <f>IF(INDEX(Include!$1:$1048576,MATCH($A1060,Include!$A:$A,0),MATCH(Q$1,Include!$1:$1,0))=0,
-999,
INDEX('Data Entry'!$1:$1048576,MATCH($A1060,'Data Entry'!$A:$A,0),MATCH(Q$1&amp;"After",'Data Entry'!$1:$1,0))-INDEX('Data Entry'!$1:$1048576,MATCH($A1060,'Data Entry'!$A:$A,0),MATCH(Q$1&amp;"Before",'Data Entry'!$1:$1,0)))</f>
        <v>-999</v>
      </c>
      <c r="R1060" s="61">
        <f>IF(INDEX(Include!$1:$1048576,MATCH($A1060,Include!$A:$A,0),MATCH(R$1,Include!$1:$1,0))=0,
-999,
INDEX('Data Entry'!$1:$1048576,MATCH($A1060,'Data Entry'!$A:$A,0),MATCH(R$1&amp;"After",'Data Entry'!$1:$1,0))-INDEX('Data Entry'!$1:$1048576,MATCH($A1060,'Data Entry'!$A:$A,0),MATCH(R$1&amp;"Before",'Data Entry'!$1:$1,0)))</f>
        <v>-999</v>
      </c>
      <c r="S1060" s="61" t="e">
        <f>IF(INDEX(Include!$1:$1048576,MATCH($A1060,Include!$A:$A,0),MATCH(S$1,Include!$1:$1,0))=0,
-999,
INDEX('Data Entry'!$1:$1048576,MATCH($A1060,'Data Entry'!$A:$A,0),MATCH(S$1&amp;"After",'Data Entry'!$1:$1,0))-INDEX('Data Entry'!$1:$1048576,MATCH($A1060,'Data Entry'!$A:$A,0),MATCH(S$1&amp;"Before",'Data Entry'!$1:$1,0)))</f>
        <v>#N/A</v>
      </c>
      <c r="T1060" s="61" t="e">
        <f>IF(INDEX(Include!$1:$1048576,MATCH($A1060,Include!$A:$A,0),MATCH(T$1,Include!$1:$1,0))=0,
-999,
INDEX('Data Entry'!$1:$1048576,MATCH($A1060,'Data Entry'!$A:$A,0),MATCH(T$1&amp;"After",'Data Entry'!$1:$1,0))-INDEX('Data Entry'!$1:$1048576,MATCH($A1060,'Data Entry'!$A:$A,0),MATCH(T$1&amp;"Before",'Data Entry'!$1:$1,0)))</f>
        <v>#N/A</v>
      </c>
      <c r="U1060" s="61" t="e">
        <f>IF(INDEX(Include!$1:$1048576,MATCH($A1060,Include!$A:$A,0),MATCH(U$1,Include!$1:$1,0))=0,
-999,
INDEX('Data Entry'!$1:$1048576,MATCH($A1060,'Data Entry'!$A:$A,0),MATCH(U$1&amp;"After",'Data Entry'!$1:$1,0))-INDEX('Data Entry'!$1:$1048576,MATCH($A1060,'Data Entry'!$A:$A,0),MATCH(U$1&amp;"Before",'Data Entry'!$1:$1,0)))</f>
        <v>#N/A</v>
      </c>
      <c r="V1060" s="61" t="e">
        <f>IF(INDEX(Include!$1:$1048576,MATCH($A1060,Include!$A:$A,0),MATCH(V$1,Include!$1:$1,0))=0,
-999,
INDEX('Data Entry'!$1:$1048576,MATCH($A1060,'Data Entry'!$A:$A,0),MATCH(V$1&amp;"After",'Data Entry'!$1:$1,0))-INDEX('Data Entry'!$1:$1048576,MATCH($A1060,'Data Entry'!$A:$A,0),MATCH(V$1&amp;"Before",'Data Entry'!$1:$1,0)))</f>
        <v>#N/A</v>
      </c>
      <c r="W1060" s="61" t="e">
        <f>IF(INDEX(Include!$1:$1048576,MATCH($A1060,Include!$A:$A,0),MATCH(W$1,Include!$1:$1,0))=0,
-999,
INDEX('Data Entry'!$1:$1048576,MATCH($A1060,'Data Entry'!$A:$A,0),MATCH(W$1&amp;"After",'Data Entry'!$1:$1,0))-INDEX('Data Entry'!$1:$1048576,MATCH($A1060,'Data Entry'!$A:$A,0),MATCH(W$1&amp;"Before",'Data Entry'!$1:$1,0)))</f>
        <v>#N/A</v>
      </c>
      <c r="X1060" s="61" t="e">
        <f>IF(INDEX(Include!$1:$1048576,MATCH($A1060,Include!$A:$A,0),MATCH(X$1,Include!$1:$1,0))=0,
-999,
INDEX('Data Entry'!$1:$1048576,MATCH($A1060,'Data Entry'!$A:$A,0),MATCH(X$1&amp;"After",'Data Entry'!$1:$1,0))-INDEX('Data Entry'!$1:$1048576,MATCH($A1060,'Data Entry'!$A:$A,0),MATCH(X$1&amp;"Before",'Data Entry'!$1:$1,0)))</f>
        <v>#N/A</v>
      </c>
      <c r="Y1060" s="61" t="e">
        <f>IF(INDEX(Include!$1:$1048576,MATCH($A1060,Include!$A:$A,0),MATCH(Y$1,Include!$1:$1,0))=0,
-999,
INDEX('Data Entry'!$1:$1048576,MATCH($A1060,'Data Entry'!$A:$A,0),MATCH(Y$1&amp;"After",'Data Entry'!$1:$1,0))-INDEX('Data Entry'!$1:$1048576,MATCH($A1060,'Data Entry'!$A:$A,0),MATCH(Y$1&amp;"Before",'Data Entry'!$1:$1,0)))</f>
        <v>#N/A</v>
      </c>
      <c r="Z1060" s="61" t="e">
        <f>IF(INDEX(Include!$1:$1048576,MATCH($A1060,Include!$A:$A,0),MATCH(Z$1,Include!$1:$1,0))=0,
-999,
INDEX('Data Entry'!$1:$1048576,MATCH($A1060,'Data Entry'!$A:$A,0),MATCH(Z$1&amp;"After",'Data Entry'!$1:$1,0))-INDEX('Data Entry'!$1:$1048576,MATCH($A1060,'Data Entry'!$A:$A,0),MATCH(Z$1&amp;"Before",'Data Entry'!$1:$1,0)))</f>
        <v>#N/A</v>
      </c>
      <c r="AA1060" s="61" t="e">
        <f>IF(INDEX(Include!$1:$1048576,MATCH($A1060,Include!$A:$A,0),MATCH(AA$1,Include!$1:$1,0))=0,
-999,
INDEX('Data Entry'!$1:$1048576,MATCH($A1060,'Data Entry'!$A:$A,0),MATCH(AA$1&amp;"After",'Data Entry'!$1:$1,0))-INDEX('Data Entry'!$1:$1048576,MATCH($A1060,'Data Entry'!$A:$A,0),MATCH(AA$1&amp;"Before",'Data Entry'!$1:$1,0)))</f>
        <v>#N/A</v>
      </c>
      <c r="AB1060" s="61" t="e">
        <f>IF(INDEX(Include!$1:$1048576,MATCH($A1060,Include!$A:$A,0),MATCH(AB$1,Include!$1:$1,0))=0,
-999,
INDEX('Data Entry'!$1:$1048576,MATCH($A1060,'Data Entry'!$A:$A,0),MATCH(AB$1&amp;"After",'Data Entry'!$1:$1,0))-INDEX('Data Entry'!$1:$1048576,MATCH($A1060,'Data Entry'!$A:$A,0),MATCH(AB$1&amp;"Before",'Data Entry'!$1:$1,0)))</f>
        <v>#N/A</v>
      </c>
      <c r="AC1060" s="61" t="e">
        <f>IF(INDEX(Include!$1:$1048576,MATCH($A1060,Include!$A:$A,0),MATCH(AC$1,Include!$1:$1,0))=0,
-999,
INDEX('Data Entry'!$1:$1048576,MATCH($A1060,'Data Entry'!$A:$A,0),MATCH(AC$1&amp;"After",'Data Entry'!$1:$1,0))-INDEX('Data Entry'!$1:$1048576,MATCH($A1060,'Data Entry'!$A:$A,0),MATCH(AC$1&amp;"Before",'Data Entry'!$1:$1,0)))</f>
        <v>#N/A</v>
      </c>
      <c r="AD1060" s="61" t="e">
        <f>IF(INDEX(Include!$1:$1048576,MATCH($A1060,Include!$A:$A,0),MATCH(AD$1,Include!$1:$1,0))=0,
-999,
INDEX('Data Entry'!$1:$1048576,MATCH($A1060,'Data Entry'!$A:$A,0),MATCH(AD$1&amp;"After",'Data Entry'!$1:$1,0))-INDEX('Data Entry'!$1:$1048576,MATCH($A1060,'Data Entry'!$A:$A,0),MATCH(AD$1&amp;"Before",'Data Entry'!$1:$1,0)))</f>
        <v>#N/A</v>
      </c>
      <c r="AE1060" s="61" t="e">
        <f>IF(INDEX(Include!$1:$1048576,MATCH($A1060,Include!$A:$A,0),MATCH(AE$1,Include!$1:$1,0))=0,
-999,
INDEX('Data Entry'!$1:$1048576,MATCH($A1060,'Data Entry'!$A:$A,0),MATCH(AE$1&amp;"After",'Data Entry'!$1:$1,0))-INDEX('Data Entry'!$1:$1048576,MATCH($A1060,'Data Entry'!$A:$A,0),MATCH(AE$1&amp;"Before",'Data Entry'!$1:$1,0)))</f>
        <v>#N/A</v>
      </c>
      <c r="AF1060" s="61" t="e">
        <f>IF(INDEX(Include!$1:$1048576,MATCH($A1060,Include!$A:$A,0),MATCH(AF$1,Include!$1:$1,0))=0,
-999,
INDEX('Data Entry'!$1:$1048576,MATCH($A1060,'Data Entry'!$A:$A,0),MATCH(AF$1&amp;"After",'Data Entry'!$1:$1,0))-INDEX('Data Entry'!$1:$1048576,MATCH($A1060,'Data Entry'!$A:$A,0),MATCH(AF$1&amp;"Before",'Data Entry'!$1:$1,0)))</f>
        <v>#N/A</v>
      </c>
      <c r="AG1060" s="61" t="e">
        <f>IF(INDEX(Include!$1:$1048576,MATCH($A1060,Include!$A:$A,0),MATCH(AG$1,Include!$1:$1,0))=0,
-999,
INDEX('Data Entry'!$1:$1048576,MATCH($A1060,'Data Entry'!$A:$A,0),MATCH(AG$1&amp;"After",'Data Entry'!$1:$1,0))-INDEX('Data Entry'!$1:$1048576,MATCH($A1060,'Data Entry'!$A:$A,0),MATCH(AG$1&amp;"Before",'Data Entry'!$1:$1,0)))</f>
        <v>#N/A</v>
      </c>
      <c r="AH1060" s="61" t="e">
        <f>IF(INDEX(Include!$1:$1048576,MATCH($A1060,Include!$A:$A,0),MATCH(AH$1,Include!$1:$1,0))=0,
-999,
INDEX('Data Entry'!$1:$1048576,MATCH($A1060,'Data Entry'!$A:$A,0),MATCH(AH$1&amp;"After",'Data Entry'!$1:$1,0))-INDEX('Data Entry'!$1:$1048576,MATCH($A1060,'Data Entry'!$A:$A,0),MATCH(AH$1&amp;"Before",'Data Entry'!$1:$1,0)))</f>
        <v>#N/A</v>
      </c>
      <c r="AI1060" s="61" t="e">
        <f>IF(INDEX(Include!$1:$1048576,MATCH($A1060,Include!$A:$A,0),MATCH(AI$1,Include!$1:$1,0))=0,
-999,
INDEX('Data Entry'!$1:$1048576,MATCH($A1060,'Data Entry'!$A:$A,0),MATCH(AI$1&amp;"After",'Data Entry'!$1:$1,0))-INDEX('Data Entry'!$1:$1048576,MATCH($A1060,'Data Entry'!$A:$A,0),MATCH(AI$1&amp;"Before",'Data Entry'!$1:$1,0)))</f>
        <v>#N/A</v>
      </c>
      <c r="AJ1060" s="61" t="e">
        <f>IF(INDEX(Include!$1:$1048576,MATCH($A1060,Include!$A:$A,0),MATCH(AJ$1,Include!$1:$1,0))=0,
-999,
INDEX('Data Entry'!$1:$1048576,MATCH($A1060,'Data Entry'!$A:$A,0),MATCH(AJ$1&amp;"After",'Data Entry'!$1:$1,0))-INDEX('Data Entry'!$1:$1048576,MATCH($A1060,'Data Entry'!$A:$A,0),MATCH(AJ$1&amp;"Before",'Data Entry'!$1:$1,0)))</f>
        <v>#N/A</v>
      </c>
      <c r="AK1060" s="61">
        <f>IF(INDEX(Include!$1:$1048576,MATCH($A1060,Include!$A:$A,0),MATCH(AK$1,Include!$1:$1,0))=0,
-999,
INDEX('Data Entry'!$1:$1048576,MATCH($A1060,'Data Entry'!$A:$A,0),MATCH(AK$1&amp;"After",'Data Entry'!$1:$1,0))-INDEX('Data Entry'!$1:$1048576,MATCH($A1060,'Data Entry'!$A:$A,0),MATCH(AK$1&amp;"Before",'Data Entry'!$1:$1,0)))</f>
        <v>-999</v>
      </c>
      <c r="AL1060">
        <f>INDEX(Include!$1:$1048576, MATCH($A1060, Include!$A:$A, 0), MATCH($AL$1, Include!$1:$1, 0))</f>
        <v>0</v>
      </c>
    </row>
    <row r="1061" spans="1:38" x14ac:dyDescent="0.35">
      <c r="A1061" s="70">
        <f>'Data Entry'!A1065</f>
        <v>1060</v>
      </c>
      <c r="B1061" s="61">
        <f>IF(INDEX(Include!$1:$1048576,MATCH($A1061,Include!$A:$A,0),MATCH(B$1,Include!$1:$1,0))=0,
-999,
INDEX('Data Entry'!$1:$1048576,MATCH($A1061,'Data Entry'!$A:$A,0),MATCH(B$1&amp;"After",'Data Entry'!$1:$1,0))-INDEX('Data Entry'!$1:$1048576,MATCH($A1061,'Data Entry'!$A:$A,0),MATCH(B$1&amp;"Before",'Data Entry'!$1:$1,0)))</f>
        <v>-999</v>
      </c>
      <c r="C1061" s="61">
        <f>IF(INDEX(Include!$1:$1048576,MATCH($A1061,Include!$A:$A,0),MATCH(C$1,Include!$1:$1,0))=0,
-999,
INDEX('Data Entry'!$1:$1048576,MATCH($A1061,'Data Entry'!$A:$A,0),MATCH(C$1&amp;"After",'Data Entry'!$1:$1,0))-INDEX('Data Entry'!$1:$1048576,MATCH($A1061,'Data Entry'!$A:$A,0),MATCH(C$1&amp;"Before",'Data Entry'!$1:$1,0)))</f>
        <v>-999</v>
      </c>
      <c r="D1061" s="61">
        <f>IF(INDEX(Include!$1:$1048576,MATCH($A1061,Include!$A:$A,0),MATCH(D$1,Include!$1:$1,0))=0,
-999,
INDEX('Data Entry'!$1:$1048576,MATCH($A1061,'Data Entry'!$A:$A,0),MATCH(D$1&amp;"After",'Data Entry'!$1:$1,0))-INDEX('Data Entry'!$1:$1048576,MATCH($A1061,'Data Entry'!$A:$A,0),MATCH(D$1&amp;"Before",'Data Entry'!$1:$1,0)))</f>
        <v>-999</v>
      </c>
      <c r="E1061" s="61">
        <f>IF(INDEX(Include!$1:$1048576,MATCH($A1061,Include!$A:$A,0),MATCH(E$1,Include!$1:$1,0))=0,
-999,
INDEX('Data Entry'!$1:$1048576,MATCH($A1061,'Data Entry'!$A:$A,0),MATCH(E$1&amp;"After",'Data Entry'!$1:$1,0))-INDEX('Data Entry'!$1:$1048576,MATCH($A1061,'Data Entry'!$A:$A,0),MATCH(E$1&amp;"Before",'Data Entry'!$1:$1,0)))</f>
        <v>-999</v>
      </c>
      <c r="F1061" s="61">
        <f>IF(INDEX(Include!$1:$1048576,MATCH($A1061,Include!$A:$A,0),MATCH(F$1,Include!$1:$1,0))=0,
-999,
INDEX('Data Entry'!$1:$1048576,MATCH($A1061,'Data Entry'!$A:$A,0),MATCH(F$1&amp;"After",'Data Entry'!$1:$1,0))-INDEX('Data Entry'!$1:$1048576,MATCH($A1061,'Data Entry'!$A:$A,0),MATCH(F$1&amp;"Before",'Data Entry'!$1:$1,0)))</f>
        <v>-999</v>
      </c>
      <c r="G1061" s="61">
        <f>IF(INDEX(Include!$1:$1048576,MATCH($A1061,Include!$A:$A,0),MATCH(G$1,Include!$1:$1,0))=0,
-999,
INDEX('Data Entry'!$1:$1048576,MATCH($A1061,'Data Entry'!$A:$A,0),MATCH(G$1&amp;"After",'Data Entry'!$1:$1,0))-INDEX('Data Entry'!$1:$1048576,MATCH($A1061,'Data Entry'!$A:$A,0),MATCH(G$1&amp;"Before",'Data Entry'!$1:$1,0)))</f>
        <v>-999</v>
      </c>
      <c r="H1061" s="61">
        <f>IF(INDEX(Include!$1:$1048576,MATCH($A1061,Include!$A:$A,0),MATCH(H$1,Include!$1:$1,0))=0,
-999,
INDEX('Data Entry'!$1:$1048576,MATCH($A1061,'Data Entry'!$A:$A,0),MATCH(H$1&amp;"After",'Data Entry'!$1:$1,0))-INDEX('Data Entry'!$1:$1048576,MATCH($A1061,'Data Entry'!$A:$A,0),MATCH(H$1&amp;"Before",'Data Entry'!$1:$1,0)))</f>
        <v>-999</v>
      </c>
      <c r="I1061" s="61">
        <f>IF(INDEX(Include!$1:$1048576,MATCH($A1061,Include!$A:$A,0),MATCH(I$1,Include!$1:$1,0))=0,
-999,
INDEX('Data Entry'!$1:$1048576,MATCH($A1061,'Data Entry'!$A:$A,0),MATCH(I$1&amp;"After",'Data Entry'!$1:$1,0))-INDEX('Data Entry'!$1:$1048576,MATCH($A1061,'Data Entry'!$A:$A,0),MATCH(I$1&amp;"Before",'Data Entry'!$1:$1,0)))</f>
        <v>-999</v>
      </c>
      <c r="J1061" s="61">
        <f>IF(INDEX(Include!$1:$1048576,MATCH($A1061,Include!$A:$A,0),MATCH(J$1,Include!$1:$1,0))=0,
-999,
INDEX('Data Entry'!$1:$1048576,MATCH($A1061,'Data Entry'!$A:$A,0),MATCH(J$1&amp;"After",'Data Entry'!$1:$1,0))-INDEX('Data Entry'!$1:$1048576,MATCH($A1061,'Data Entry'!$A:$A,0),MATCH(J$1&amp;"Before",'Data Entry'!$1:$1,0)))</f>
        <v>-999</v>
      </c>
      <c r="K1061" s="61">
        <f>IF(INDEX(Include!$1:$1048576,MATCH($A1061,Include!$A:$A,0),MATCH(K$1,Include!$1:$1,0))=0,
-999,
INDEX('Data Entry'!$1:$1048576,MATCH($A1061,'Data Entry'!$A:$A,0),MATCH(K$1&amp;"After",'Data Entry'!$1:$1,0))-INDEX('Data Entry'!$1:$1048576,MATCH($A1061,'Data Entry'!$A:$A,0),MATCH(K$1&amp;"Before",'Data Entry'!$1:$1,0)))</f>
        <v>-999</v>
      </c>
      <c r="L1061" s="61">
        <f>IF(INDEX(Include!$1:$1048576,MATCH($A1061,Include!$A:$A,0),MATCH(L$1,Include!$1:$1,0))=0,
-999,
INDEX('Data Entry'!$1:$1048576,MATCH($A1061,'Data Entry'!$A:$A,0),MATCH(L$1&amp;"After",'Data Entry'!$1:$1,0))-INDEX('Data Entry'!$1:$1048576,MATCH($A1061,'Data Entry'!$A:$A,0),MATCH(L$1&amp;"Before",'Data Entry'!$1:$1,0)))</f>
        <v>-999</v>
      </c>
      <c r="M1061" s="61">
        <f>IF(INDEX(Include!$1:$1048576,MATCH($A1061,Include!$A:$A,0),MATCH(M$1,Include!$1:$1,0))=0,
-999,
INDEX('Data Entry'!$1:$1048576,MATCH($A1061,'Data Entry'!$A:$A,0),MATCH(M$1&amp;"After",'Data Entry'!$1:$1,0))-INDEX('Data Entry'!$1:$1048576,MATCH($A1061,'Data Entry'!$A:$A,0),MATCH(M$1&amp;"Before",'Data Entry'!$1:$1,0)))</f>
        <v>-999</v>
      </c>
      <c r="N1061" s="61">
        <f>IF(INDEX(Include!$1:$1048576,MATCH($A1061,Include!$A:$A,0),MATCH(N$1,Include!$1:$1,0))=0,
-999,
INDEX('Data Entry'!$1:$1048576,MATCH($A1061,'Data Entry'!$A:$A,0),MATCH(N$1&amp;"After",'Data Entry'!$1:$1,0))-INDEX('Data Entry'!$1:$1048576,MATCH($A1061,'Data Entry'!$A:$A,0),MATCH(N$1&amp;"Before",'Data Entry'!$1:$1,0)))</f>
        <v>-999</v>
      </c>
      <c r="O1061" s="61">
        <f>IF(INDEX(Include!$1:$1048576,MATCH($A1061,Include!$A:$A,0),MATCH(O$1,Include!$1:$1,0))=0,
-999,
INDEX('Data Entry'!$1:$1048576,MATCH($A1061,'Data Entry'!$A:$A,0),MATCH(O$1&amp;"After",'Data Entry'!$1:$1,0))-INDEX('Data Entry'!$1:$1048576,MATCH($A1061,'Data Entry'!$A:$A,0),MATCH(O$1&amp;"Before",'Data Entry'!$1:$1,0)))</f>
        <v>-999</v>
      </c>
      <c r="P1061" s="61">
        <f>IF(INDEX(Include!$1:$1048576,MATCH($A1061,Include!$A:$A,0),MATCH(P$1,Include!$1:$1,0))=0,
-999,
INDEX('Data Entry'!$1:$1048576,MATCH($A1061,'Data Entry'!$A:$A,0),MATCH(P$1&amp;"After",'Data Entry'!$1:$1,0))-INDEX('Data Entry'!$1:$1048576,MATCH($A1061,'Data Entry'!$A:$A,0),MATCH(P$1&amp;"Before",'Data Entry'!$1:$1,0)))</f>
        <v>-999</v>
      </c>
      <c r="Q1061" s="61">
        <f>IF(INDEX(Include!$1:$1048576,MATCH($A1061,Include!$A:$A,0),MATCH(Q$1,Include!$1:$1,0))=0,
-999,
INDEX('Data Entry'!$1:$1048576,MATCH($A1061,'Data Entry'!$A:$A,0),MATCH(Q$1&amp;"After",'Data Entry'!$1:$1,0))-INDEX('Data Entry'!$1:$1048576,MATCH($A1061,'Data Entry'!$A:$A,0),MATCH(Q$1&amp;"Before",'Data Entry'!$1:$1,0)))</f>
        <v>-999</v>
      </c>
      <c r="R1061" s="61">
        <f>IF(INDEX(Include!$1:$1048576,MATCH($A1061,Include!$A:$A,0),MATCH(R$1,Include!$1:$1,0))=0,
-999,
INDEX('Data Entry'!$1:$1048576,MATCH($A1061,'Data Entry'!$A:$A,0),MATCH(R$1&amp;"After",'Data Entry'!$1:$1,0))-INDEX('Data Entry'!$1:$1048576,MATCH($A1061,'Data Entry'!$A:$A,0),MATCH(R$1&amp;"Before",'Data Entry'!$1:$1,0)))</f>
        <v>-999</v>
      </c>
      <c r="S1061" s="61" t="e">
        <f>IF(INDEX(Include!$1:$1048576,MATCH($A1061,Include!$A:$A,0),MATCH(S$1,Include!$1:$1,0))=0,
-999,
INDEX('Data Entry'!$1:$1048576,MATCH($A1061,'Data Entry'!$A:$A,0),MATCH(S$1&amp;"After",'Data Entry'!$1:$1,0))-INDEX('Data Entry'!$1:$1048576,MATCH($A1061,'Data Entry'!$A:$A,0),MATCH(S$1&amp;"Before",'Data Entry'!$1:$1,0)))</f>
        <v>#N/A</v>
      </c>
      <c r="T1061" s="61" t="e">
        <f>IF(INDEX(Include!$1:$1048576,MATCH($A1061,Include!$A:$A,0),MATCH(T$1,Include!$1:$1,0))=0,
-999,
INDEX('Data Entry'!$1:$1048576,MATCH($A1061,'Data Entry'!$A:$A,0),MATCH(T$1&amp;"After",'Data Entry'!$1:$1,0))-INDEX('Data Entry'!$1:$1048576,MATCH($A1061,'Data Entry'!$A:$A,0),MATCH(T$1&amp;"Before",'Data Entry'!$1:$1,0)))</f>
        <v>#N/A</v>
      </c>
      <c r="U1061" s="61" t="e">
        <f>IF(INDEX(Include!$1:$1048576,MATCH($A1061,Include!$A:$A,0),MATCH(U$1,Include!$1:$1,0))=0,
-999,
INDEX('Data Entry'!$1:$1048576,MATCH($A1061,'Data Entry'!$A:$A,0),MATCH(U$1&amp;"After",'Data Entry'!$1:$1,0))-INDEX('Data Entry'!$1:$1048576,MATCH($A1061,'Data Entry'!$A:$A,0),MATCH(U$1&amp;"Before",'Data Entry'!$1:$1,0)))</f>
        <v>#N/A</v>
      </c>
      <c r="V1061" s="61" t="e">
        <f>IF(INDEX(Include!$1:$1048576,MATCH($A1061,Include!$A:$A,0),MATCH(V$1,Include!$1:$1,0))=0,
-999,
INDEX('Data Entry'!$1:$1048576,MATCH($A1061,'Data Entry'!$A:$A,0),MATCH(V$1&amp;"After",'Data Entry'!$1:$1,0))-INDEX('Data Entry'!$1:$1048576,MATCH($A1061,'Data Entry'!$A:$A,0),MATCH(V$1&amp;"Before",'Data Entry'!$1:$1,0)))</f>
        <v>#N/A</v>
      </c>
      <c r="W1061" s="61" t="e">
        <f>IF(INDEX(Include!$1:$1048576,MATCH($A1061,Include!$A:$A,0),MATCH(W$1,Include!$1:$1,0))=0,
-999,
INDEX('Data Entry'!$1:$1048576,MATCH($A1061,'Data Entry'!$A:$A,0),MATCH(W$1&amp;"After",'Data Entry'!$1:$1,0))-INDEX('Data Entry'!$1:$1048576,MATCH($A1061,'Data Entry'!$A:$A,0),MATCH(W$1&amp;"Before",'Data Entry'!$1:$1,0)))</f>
        <v>#N/A</v>
      </c>
      <c r="X1061" s="61" t="e">
        <f>IF(INDEX(Include!$1:$1048576,MATCH($A1061,Include!$A:$A,0),MATCH(X$1,Include!$1:$1,0))=0,
-999,
INDEX('Data Entry'!$1:$1048576,MATCH($A1061,'Data Entry'!$A:$A,0),MATCH(X$1&amp;"After",'Data Entry'!$1:$1,0))-INDEX('Data Entry'!$1:$1048576,MATCH($A1061,'Data Entry'!$A:$A,0),MATCH(X$1&amp;"Before",'Data Entry'!$1:$1,0)))</f>
        <v>#N/A</v>
      </c>
      <c r="Y1061" s="61" t="e">
        <f>IF(INDEX(Include!$1:$1048576,MATCH($A1061,Include!$A:$A,0),MATCH(Y$1,Include!$1:$1,0))=0,
-999,
INDEX('Data Entry'!$1:$1048576,MATCH($A1061,'Data Entry'!$A:$A,0),MATCH(Y$1&amp;"After",'Data Entry'!$1:$1,0))-INDEX('Data Entry'!$1:$1048576,MATCH($A1061,'Data Entry'!$A:$A,0),MATCH(Y$1&amp;"Before",'Data Entry'!$1:$1,0)))</f>
        <v>#N/A</v>
      </c>
      <c r="Z1061" s="61" t="e">
        <f>IF(INDEX(Include!$1:$1048576,MATCH($A1061,Include!$A:$A,0),MATCH(Z$1,Include!$1:$1,0))=0,
-999,
INDEX('Data Entry'!$1:$1048576,MATCH($A1061,'Data Entry'!$A:$A,0),MATCH(Z$1&amp;"After",'Data Entry'!$1:$1,0))-INDEX('Data Entry'!$1:$1048576,MATCH($A1061,'Data Entry'!$A:$A,0),MATCH(Z$1&amp;"Before",'Data Entry'!$1:$1,0)))</f>
        <v>#N/A</v>
      </c>
      <c r="AA1061" s="61" t="e">
        <f>IF(INDEX(Include!$1:$1048576,MATCH($A1061,Include!$A:$A,0),MATCH(AA$1,Include!$1:$1,0))=0,
-999,
INDEX('Data Entry'!$1:$1048576,MATCH($A1061,'Data Entry'!$A:$A,0),MATCH(AA$1&amp;"After",'Data Entry'!$1:$1,0))-INDEX('Data Entry'!$1:$1048576,MATCH($A1061,'Data Entry'!$A:$A,0),MATCH(AA$1&amp;"Before",'Data Entry'!$1:$1,0)))</f>
        <v>#N/A</v>
      </c>
      <c r="AB1061" s="61" t="e">
        <f>IF(INDEX(Include!$1:$1048576,MATCH($A1061,Include!$A:$A,0),MATCH(AB$1,Include!$1:$1,0))=0,
-999,
INDEX('Data Entry'!$1:$1048576,MATCH($A1061,'Data Entry'!$A:$A,0),MATCH(AB$1&amp;"After",'Data Entry'!$1:$1,0))-INDEX('Data Entry'!$1:$1048576,MATCH($A1061,'Data Entry'!$A:$A,0),MATCH(AB$1&amp;"Before",'Data Entry'!$1:$1,0)))</f>
        <v>#N/A</v>
      </c>
      <c r="AC1061" s="61" t="e">
        <f>IF(INDEX(Include!$1:$1048576,MATCH($A1061,Include!$A:$A,0),MATCH(AC$1,Include!$1:$1,0))=0,
-999,
INDEX('Data Entry'!$1:$1048576,MATCH($A1061,'Data Entry'!$A:$A,0),MATCH(AC$1&amp;"After",'Data Entry'!$1:$1,0))-INDEX('Data Entry'!$1:$1048576,MATCH($A1061,'Data Entry'!$A:$A,0),MATCH(AC$1&amp;"Before",'Data Entry'!$1:$1,0)))</f>
        <v>#N/A</v>
      </c>
      <c r="AD1061" s="61" t="e">
        <f>IF(INDEX(Include!$1:$1048576,MATCH($A1061,Include!$A:$A,0),MATCH(AD$1,Include!$1:$1,0))=0,
-999,
INDEX('Data Entry'!$1:$1048576,MATCH($A1061,'Data Entry'!$A:$A,0),MATCH(AD$1&amp;"After",'Data Entry'!$1:$1,0))-INDEX('Data Entry'!$1:$1048576,MATCH($A1061,'Data Entry'!$A:$A,0),MATCH(AD$1&amp;"Before",'Data Entry'!$1:$1,0)))</f>
        <v>#N/A</v>
      </c>
      <c r="AE1061" s="61" t="e">
        <f>IF(INDEX(Include!$1:$1048576,MATCH($A1061,Include!$A:$A,0),MATCH(AE$1,Include!$1:$1,0))=0,
-999,
INDEX('Data Entry'!$1:$1048576,MATCH($A1061,'Data Entry'!$A:$A,0),MATCH(AE$1&amp;"After",'Data Entry'!$1:$1,0))-INDEX('Data Entry'!$1:$1048576,MATCH($A1061,'Data Entry'!$A:$A,0),MATCH(AE$1&amp;"Before",'Data Entry'!$1:$1,0)))</f>
        <v>#N/A</v>
      </c>
      <c r="AF1061" s="61" t="e">
        <f>IF(INDEX(Include!$1:$1048576,MATCH($A1061,Include!$A:$A,0),MATCH(AF$1,Include!$1:$1,0))=0,
-999,
INDEX('Data Entry'!$1:$1048576,MATCH($A1061,'Data Entry'!$A:$A,0),MATCH(AF$1&amp;"After",'Data Entry'!$1:$1,0))-INDEX('Data Entry'!$1:$1048576,MATCH($A1061,'Data Entry'!$A:$A,0),MATCH(AF$1&amp;"Before",'Data Entry'!$1:$1,0)))</f>
        <v>#N/A</v>
      </c>
      <c r="AG1061" s="61" t="e">
        <f>IF(INDEX(Include!$1:$1048576,MATCH($A1061,Include!$A:$A,0),MATCH(AG$1,Include!$1:$1,0))=0,
-999,
INDEX('Data Entry'!$1:$1048576,MATCH($A1061,'Data Entry'!$A:$A,0),MATCH(AG$1&amp;"After",'Data Entry'!$1:$1,0))-INDEX('Data Entry'!$1:$1048576,MATCH($A1061,'Data Entry'!$A:$A,0),MATCH(AG$1&amp;"Before",'Data Entry'!$1:$1,0)))</f>
        <v>#N/A</v>
      </c>
      <c r="AH1061" s="61" t="e">
        <f>IF(INDEX(Include!$1:$1048576,MATCH($A1061,Include!$A:$A,0),MATCH(AH$1,Include!$1:$1,0))=0,
-999,
INDEX('Data Entry'!$1:$1048576,MATCH($A1061,'Data Entry'!$A:$A,0),MATCH(AH$1&amp;"After",'Data Entry'!$1:$1,0))-INDEX('Data Entry'!$1:$1048576,MATCH($A1061,'Data Entry'!$A:$A,0),MATCH(AH$1&amp;"Before",'Data Entry'!$1:$1,0)))</f>
        <v>#N/A</v>
      </c>
      <c r="AI1061" s="61" t="e">
        <f>IF(INDEX(Include!$1:$1048576,MATCH($A1061,Include!$A:$A,0),MATCH(AI$1,Include!$1:$1,0))=0,
-999,
INDEX('Data Entry'!$1:$1048576,MATCH($A1061,'Data Entry'!$A:$A,0),MATCH(AI$1&amp;"After",'Data Entry'!$1:$1,0))-INDEX('Data Entry'!$1:$1048576,MATCH($A1061,'Data Entry'!$A:$A,0),MATCH(AI$1&amp;"Before",'Data Entry'!$1:$1,0)))</f>
        <v>#N/A</v>
      </c>
      <c r="AJ1061" s="61" t="e">
        <f>IF(INDEX(Include!$1:$1048576,MATCH($A1061,Include!$A:$A,0),MATCH(AJ$1,Include!$1:$1,0))=0,
-999,
INDEX('Data Entry'!$1:$1048576,MATCH($A1061,'Data Entry'!$A:$A,0),MATCH(AJ$1&amp;"After",'Data Entry'!$1:$1,0))-INDEX('Data Entry'!$1:$1048576,MATCH($A1061,'Data Entry'!$A:$A,0),MATCH(AJ$1&amp;"Before",'Data Entry'!$1:$1,0)))</f>
        <v>#N/A</v>
      </c>
      <c r="AK1061" s="61">
        <f>IF(INDEX(Include!$1:$1048576,MATCH($A1061,Include!$A:$A,0),MATCH(AK$1,Include!$1:$1,0))=0,
-999,
INDEX('Data Entry'!$1:$1048576,MATCH($A1061,'Data Entry'!$A:$A,0),MATCH(AK$1&amp;"After",'Data Entry'!$1:$1,0))-INDEX('Data Entry'!$1:$1048576,MATCH($A1061,'Data Entry'!$A:$A,0),MATCH(AK$1&amp;"Before",'Data Entry'!$1:$1,0)))</f>
        <v>-999</v>
      </c>
      <c r="AL1061">
        <f>INDEX(Include!$1:$1048576, MATCH($A1061, Include!$A:$A, 0), MATCH($AL$1, Include!$1:$1, 0))</f>
        <v>0</v>
      </c>
    </row>
    <row r="1062" spans="1:38" x14ac:dyDescent="0.35">
      <c r="A1062" s="70">
        <f>'Data Entry'!A1066</f>
        <v>1061</v>
      </c>
      <c r="B1062" s="61">
        <f>IF(INDEX(Include!$1:$1048576,MATCH($A1062,Include!$A:$A,0),MATCH(B$1,Include!$1:$1,0))=0,
-999,
INDEX('Data Entry'!$1:$1048576,MATCH($A1062,'Data Entry'!$A:$A,0),MATCH(B$1&amp;"After",'Data Entry'!$1:$1,0))-INDEX('Data Entry'!$1:$1048576,MATCH($A1062,'Data Entry'!$A:$A,0),MATCH(B$1&amp;"Before",'Data Entry'!$1:$1,0)))</f>
        <v>-999</v>
      </c>
      <c r="C1062" s="61">
        <f>IF(INDEX(Include!$1:$1048576,MATCH($A1062,Include!$A:$A,0),MATCH(C$1,Include!$1:$1,0))=0,
-999,
INDEX('Data Entry'!$1:$1048576,MATCH($A1062,'Data Entry'!$A:$A,0),MATCH(C$1&amp;"After",'Data Entry'!$1:$1,0))-INDEX('Data Entry'!$1:$1048576,MATCH($A1062,'Data Entry'!$A:$A,0),MATCH(C$1&amp;"Before",'Data Entry'!$1:$1,0)))</f>
        <v>-999</v>
      </c>
      <c r="D1062" s="61">
        <f>IF(INDEX(Include!$1:$1048576,MATCH($A1062,Include!$A:$A,0),MATCH(D$1,Include!$1:$1,0))=0,
-999,
INDEX('Data Entry'!$1:$1048576,MATCH($A1062,'Data Entry'!$A:$A,0),MATCH(D$1&amp;"After",'Data Entry'!$1:$1,0))-INDEX('Data Entry'!$1:$1048576,MATCH($A1062,'Data Entry'!$A:$A,0),MATCH(D$1&amp;"Before",'Data Entry'!$1:$1,0)))</f>
        <v>-999</v>
      </c>
      <c r="E1062" s="61">
        <f>IF(INDEX(Include!$1:$1048576,MATCH($A1062,Include!$A:$A,0),MATCH(E$1,Include!$1:$1,0))=0,
-999,
INDEX('Data Entry'!$1:$1048576,MATCH($A1062,'Data Entry'!$A:$A,0),MATCH(E$1&amp;"After",'Data Entry'!$1:$1,0))-INDEX('Data Entry'!$1:$1048576,MATCH($A1062,'Data Entry'!$A:$A,0),MATCH(E$1&amp;"Before",'Data Entry'!$1:$1,0)))</f>
        <v>-999</v>
      </c>
      <c r="F1062" s="61">
        <f>IF(INDEX(Include!$1:$1048576,MATCH($A1062,Include!$A:$A,0),MATCH(F$1,Include!$1:$1,0))=0,
-999,
INDEX('Data Entry'!$1:$1048576,MATCH($A1062,'Data Entry'!$A:$A,0),MATCH(F$1&amp;"After",'Data Entry'!$1:$1,0))-INDEX('Data Entry'!$1:$1048576,MATCH($A1062,'Data Entry'!$A:$A,0),MATCH(F$1&amp;"Before",'Data Entry'!$1:$1,0)))</f>
        <v>-999</v>
      </c>
      <c r="G1062" s="61">
        <f>IF(INDEX(Include!$1:$1048576,MATCH($A1062,Include!$A:$A,0),MATCH(G$1,Include!$1:$1,0))=0,
-999,
INDEX('Data Entry'!$1:$1048576,MATCH($A1062,'Data Entry'!$A:$A,0),MATCH(G$1&amp;"After",'Data Entry'!$1:$1,0))-INDEX('Data Entry'!$1:$1048576,MATCH($A1062,'Data Entry'!$A:$A,0),MATCH(G$1&amp;"Before",'Data Entry'!$1:$1,0)))</f>
        <v>-999</v>
      </c>
      <c r="H1062" s="61">
        <f>IF(INDEX(Include!$1:$1048576,MATCH($A1062,Include!$A:$A,0),MATCH(H$1,Include!$1:$1,0))=0,
-999,
INDEX('Data Entry'!$1:$1048576,MATCH($A1062,'Data Entry'!$A:$A,0),MATCH(H$1&amp;"After",'Data Entry'!$1:$1,0))-INDEX('Data Entry'!$1:$1048576,MATCH($A1062,'Data Entry'!$A:$A,0),MATCH(H$1&amp;"Before",'Data Entry'!$1:$1,0)))</f>
        <v>-999</v>
      </c>
      <c r="I1062" s="61">
        <f>IF(INDEX(Include!$1:$1048576,MATCH($A1062,Include!$A:$A,0),MATCH(I$1,Include!$1:$1,0))=0,
-999,
INDEX('Data Entry'!$1:$1048576,MATCH($A1062,'Data Entry'!$A:$A,0),MATCH(I$1&amp;"After",'Data Entry'!$1:$1,0))-INDEX('Data Entry'!$1:$1048576,MATCH($A1062,'Data Entry'!$A:$A,0),MATCH(I$1&amp;"Before",'Data Entry'!$1:$1,0)))</f>
        <v>-999</v>
      </c>
      <c r="J1062" s="61">
        <f>IF(INDEX(Include!$1:$1048576,MATCH($A1062,Include!$A:$A,0),MATCH(J$1,Include!$1:$1,0))=0,
-999,
INDEX('Data Entry'!$1:$1048576,MATCH($A1062,'Data Entry'!$A:$A,0),MATCH(J$1&amp;"After",'Data Entry'!$1:$1,0))-INDEX('Data Entry'!$1:$1048576,MATCH($A1062,'Data Entry'!$A:$A,0),MATCH(J$1&amp;"Before",'Data Entry'!$1:$1,0)))</f>
        <v>-999</v>
      </c>
      <c r="K1062" s="61">
        <f>IF(INDEX(Include!$1:$1048576,MATCH($A1062,Include!$A:$A,0),MATCH(K$1,Include!$1:$1,0))=0,
-999,
INDEX('Data Entry'!$1:$1048576,MATCH($A1062,'Data Entry'!$A:$A,0),MATCH(K$1&amp;"After",'Data Entry'!$1:$1,0))-INDEX('Data Entry'!$1:$1048576,MATCH($A1062,'Data Entry'!$A:$A,0),MATCH(K$1&amp;"Before",'Data Entry'!$1:$1,0)))</f>
        <v>-999</v>
      </c>
      <c r="L1062" s="61">
        <f>IF(INDEX(Include!$1:$1048576,MATCH($A1062,Include!$A:$A,0),MATCH(L$1,Include!$1:$1,0))=0,
-999,
INDEX('Data Entry'!$1:$1048576,MATCH($A1062,'Data Entry'!$A:$A,0),MATCH(L$1&amp;"After",'Data Entry'!$1:$1,0))-INDEX('Data Entry'!$1:$1048576,MATCH($A1062,'Data Entry'!$A:$A,0),MATCH(L$1&amp;"Before",'Data Entry'!$1:$1,0)))</f>
        <v>-999</v>
      </c>
      <c r="M1062" s="61">
        <f>IF(INDEX(Include!$1:$1048576,MATCH($A1062,Include!$A:$A,0),MATCH(M$1,Include!$1:$1,0))=0,
-999,
INDEX('Data Entry'!$1:$1048576,MATCH($A1062,'Data Entry'!$A:$A,0),MATCH(M$1&amp;"After",'Data Entry'!$1:$1,0))-INDEX('Data Entry'!$1:$1048576,MATCH($A1062,'Data Entry'!$A:$A,0),MATCH(M$1&amp;"Before",'Data Entry'!$1:$1,0)))</f>
        <v>-999</v>
      </c>
      <c r="N1062" s="61">
        <f>IF(INDEX(Include!$1:$1048576,MATCH($A1062,Include!$A:$A,0),MATCH(N$1,Include!$1:$1,0))=0,
-999,
INDEX('Data Entry'!$1:$1048576,MATCH($A1062,'Data Entry'!$A:$A,0),MATCH(N$1&amp;"After",'Data Entry'!$1:$1,0))-INDEX('Data Entry'!$1:$1048576,MATCH($A1062,'Data Entry'!$A:$A,0),MATCH(N$1&amp;"Before",'Data Entry'!$1:$1,0)))</f>
        <v>-999</v>
      </c>
      <c r="O1062" s="61">
        <f>IF(INDEX(Include!$1:$1048576,MATCH($A1062,Include!$A:$A,0),MATCH(O$1,Include!$1:$1,0))=0,
-999,
INDEX('Data Entry'!$1:$1048576,MATCH($A1062,'Data Entry'!$A:$A,0),MATCH(O$1&amp;"After",'Data Entry'!$1:$1,0))-INDEX('Data Entry'!$1:$1048576,MATCH($A1062,'Data Entry'!$A:$A,0),MATCH(O$1&amp;"Before",'Data Entry'!$1:$1,0)))</f>
        <v>-999</v>
      </c>
      <c r="P1062" s="61">
        <f>IF(INDEX(Include!$1:$1048576,MATCH($A1062,Include!$A:$A,0),MATCH(P$1,Include!$1:$1,0))=0,
-999,
INDEX('Data Entry'!$1:$1048576,MATCH($A1062,'Data Entry'!$A:$A,0),MATCH(P$1&amp;"After",'Data Entry'!$1:$1,0))-INDEX('Data Entry'!$1:$1048576,MATCH($A1062,'Data Entry'!$A:$A,0),MATCH(P$1&amp;"Before",'Data Entry'!$1:$1,0)))</f>
        <v>-999</v>
      </c>
      <c r="Q1062" s="61">
        <f>IF(INDEX(Include!$1:$1048576,MATCH($A1062,Include!$A:$A,0),MATCH(Q$1,Include!$1:$1,0))=0,
-999,
INDEX('Data Entry'!$1:$1048576,MATCH($A1062,'Data Entry'!$A:$A,0),MATCH(Q$1&amp;"After",'Data Entry'!$1:$1,0))-INDEX('Data Entry'!$1:$1048576,MATCH($A1062,'Data Entry'!$A:$A,0),MATCH(Q$1&amp;"Before",'Data Entry'!$1:$1,0)))</f>
        <v>-999</v>
      </c>
      <c r="R1062" s="61">
        <f>IF(INDEX(Include!$1:$1048576,MATCH($A1062,Include!$A:$A,0),MATCH(R$1,Include!$1:$1,0))=0,
-999,
INDEX('Data Entry'!$1:$1048576,MATCH($A1062,'Data Entry'!$A:$A,0),MATCH(R$1&amp;"After",'Data Entry'!$1:$1,0))-INDEX('Data Entry'!$1:$1048576,MATCH($A1062,'Data Entry'!$A:$A,0),MATCH(R$1&amp;"Before",'Data Entry'!$1:$1,0)))</f>
        <v>-999</v>
      </c>
      <c r="S1062" s="61" t="e">
        <f>IF(INDEX(Include!$1:$1048576,MATCH($A1062,Include!$A:$A,0),MATCH(S$1,Include!$1:$1,0))=0,
-999,
INDEX('Data Entry'!$1:$1048576,MATCH($A1062,'Data Entry'!$A:$A,0),MATCH(S$1&amp;"After",'Data Entry'!$1:$1,0))-INDEX('Data Entry'!$1:$1048576,MATCH($A1062,'Data Entry'!$A:$A,0),MATCH(S$1&amp;"Before",'Data Entry'!$1:$1,0)))</f>
        <v>#N/A</v>
      </c>
      <c r="T1062" s="61" t="e">
        <f>IF(INDEX(Include!$1:$1048576,MATCH($A1062,Include!$A:$A,0),MATCH(T$1,Include!$1:$1,0))=0,
-999,
INDEX('Data Entry'!$1:$1048576,MATCH($A1062,'Data Entry'!$A:$A,0),MATCH(T$1&amp;"After",'Data Entry'!$1:$1,0))-INDEX('Data Entry'!$1:$1048576,MATCH($A1062,'Data Entry'!$A:$A,0),MATCH(T$1&amp;"Before",'Data Entry'!$1:$1,0)))</f>
        <v>#N/A</v>
      </c>
      <c r="U1062" s="61" t="e">
        <f>IF(INDEX(Include!$1:$1048576,MATCH($A1062,Include!$A:$A,0),MATCH(U$1,Include!$1:$1,0))=0,
-999,
INDEX('Data Entry'!$1:$1048576,MATCH($A1062,'Data Entry'!$A:$A,0),MATCH(U$1&amp;"After",'Data Entry'!$1:$1,0))-INDEX('Data Entry'!$1:$1048576,MATCH($A1062,'Data Entry'!$A:$A,0),MATCH(U$1&amp;"Before",'Data Entry'!$1:$1,0)))</f>
        <v>#N/A</v>
      </c>
      <c r="V1062" s="61" t="e">
        <f>IF(INDEX(Include!$1:$1048576,MATCH($A1062,Include!$A:$A,0),MATCH(V$1,Include!$1:$1,0))=0,
-999,
INDEX('Data Entry'!$1:$1048576,MATCH($A1062,'Data Entry'!$A:$A,0),MATCH(V$1&amp;"After",'Data Entry'!$1:$1,0))-INDEX('Data Entry'!$1:$1048576,MATCH($A1062,'Data Entry'!$A:$A,0),MATCH(V$1&amp;"Before",'Data Entry'!$1:$1,0)))</f>
        <v>#N/A</v>
      </c>
      <c r="W1062" s="61" t="e">
        <f>IF(INDEX(Include!$1:$1048576,MATCH($A1062,Include!$A:$A,0),MATCH(W$1,Include!$1:$1,0))=0,
-999,
INDEX('Data Entry'!$1:$1048576,MATCH($A1062,'Data Entry'!$A:$A,0),MATCH(W$1&amp;"After",'Data Entry'!$1:$1,0))-INDEX('Data Entry'!$1:$1048576,MATCH($A1062,'Data Entry'!$A:$A,0),MATCH(W$1&amp;"Before",'Data Entry'!$1:$1,0)))</f>
        <v>#N/A</v>
      </c>
      <c r="X1062" s="61" t="e">
        <f>IF(INDEX(Include!$1:$1048576,MATCH($A1062,Include!$A:$A,0),MATCH(X$1,Include!$1:$1,0))=0,
-999,
INDEX('Data Entry'!$1:$1048576,MATCH($A1062,'Data Entry'!$A:$A,0),MATCH(X$1&amp;"After",'Data Entry'!$1:$1,0))-INDEX('Data Entry'!$1:$1048576,MATCH($A1062,'Data Entry'!$A:$A,0),MATCH(X$1&amp;"Before",'Data Entry'!$1:$1,0)))</f>
        <v>#N/A</v>
      </c>
      <c r="Y1062" s="61" t="e">
        <f>IF(INDEX(Include!$1:$1048576,MATCH($A1062,Include!$A:$A,0),MATCH(Y$1,Include!$1:$1,0))=0,
-999,
INDEX('Data Entry'!$1:$1048576,MATCH($A1062,'Data Entry'!$A:$A,0),MATCH(Y$1&amp;"After",'Data Entry'!$1:$1,0))-INDEX('Data Entry'!$1:$1048576,MATCH($A1062,'Data Entry'!$A:$A,0),MATCH(Y$1&amp;"Before",'Data Entry'!$1:$1,0)))</f>
        <v>#N/A</v>
      </c>
      <c r="Z1062" s="61" t="e">
        <f>IF(INDEX(Include!$1:$1048576,MATCH($A1062,Include!$A:$A,0),MATCH(Z$1,Include!$1:$1,0))=0,
-999,
INDEX('Data Entry'!$1:$1048576,MATCH($A1062,'Data Entry'!$A:$A,0),MATCH(Z$1&amp;"After",'Data Entry'!$1:$1,0))-INDEX('Data Entry'!$1:$1048576,MATCH($A1062,'Data Entry'!$A:$A,0),MATCH(Z$1&amp;"Before",'Data Entry'!$1:$1,0)))</f>
        <v>#N/A</v>
      </c>
      <c r="AA1062" s="61" t="e">
        <f>IF(INDEX(Include!$1:$1048576,MATCH($A1062,Include!$A:$A,0),MATCH(AA$1,Include!$1:$1,0))=0,
-999,
INDEX('Data Entry'!$1:$1048576,MATCH($A1062,'Data Entry'!$A:$A,0),MATCH(AA$1&amp;"After",'Data Entry'!$1:$1,0))-INDEX('Data Entry'!$1:$1048576,MATCH($A1062,'Data Entry'!$A:$A,0),MATCH(AA$1&amp;"Before",'Data Entry'!$1:$1,0)))</f>
        <v>#N/A</v>
      </c>
      <c r="AB1062" s="61" t="e">
        <f>IF(INDEX(Include!$1:$1048576,MATCH($A1062,Include!$A:$A,0),MATCH(AB$1,Include!$1:$1,0))=0,
-999,
INDEX('Data Entry'!$1:$1048576,MATCH($A1062,'Data Entry'!$A:$A,0),MATCH(AB$1&amp;"After",'Data Entry'!$1:$1,0))-INDEX('Data Entry'!$1:$1048576,MATCH($A1062,'Data Entry'!$A:$A,0),MATCH(AB$1&amp;"Before",'Data Entry'!$1:$1,0)))</f>
        <v>#N/A</v>
      </c>
      <c r="AC1062" s="61" t="e">
        <f>IF(INDEX(Include!$1:$1048576,MATCH($A1062,Include!$A:$A,0),MATCH(AC$1,Include!$1:$1,0))=0,
-999,
INDEX('Data Entry'!$1:$1048576,MATCH($A1062,'Data Entry'!$A:$A,0),MATCH(AC$1&amp;"After",'Data Entry'!$1:$1,0))-INDEX('Data Entry'!$1:$1048576,MATCH($A1062,'Data Entry'!$A:$A,0),MATCH(AC$1&amp;"Before",'Data Entry'!$1:$1,0)))</f>
        <v>#N/A</v>
      </c>
      <c r="AD1062" s="61" t="e">
        <f>IF(INDEX(Include!$1:$1048576,MATCH($A1062,Include!$A:$A,0),MATCH(AD$1,Include!$1:$1,0))=0,
-999,
INDEX('Data Entry'!$1:$1048576,MATCH($A1062,'Data Entry'!$A:$A,0),MATCH(AD$1&amp;"After",'Data Entry'!$1:$1,0))-INDEX('Data Entry'!$1:$1048576,MATCH($A1062,'Data Entry'!$A:$A,0),MATCH(AD$1&amp;"Before",'Data Entry'!$1:$1,0)))</f>
        <v>#N/A</v>
      </c>
      <c r="AE1062" s="61" t="e">
        <f>IF(INDEX(Include!$1:$1048576,MATCH($A1062,Include!$A:$A,0),MATCH(AE$1,Include!$1:$1,0))=0,
-999,
INDEX('Data Entry'!$1:$1048576,MATCH($A1062,'Data Entry'!$A:$A,0),MATCH(AE$1&amp;"After",'Data Entry'!$1:$1,0))-INDEX('Data Entry'!$1:$1048576,MATCH($A1062,'Data Entry'!$A:$A,0),MATCH(AE$1&amp;"Before",'Data Entry'!$1:$1,0)))</f>
        <v>#N/A</v>
      </c>
      <c r="AF1062" s="61" t="e">
        <f>IF(INDEX(Include!$1:$1048576,MATCH($A1062,Include!$A:$A,0),MATCH(AF$1,Include!$1:$1,0))=0,
-999,
INDEX('Data Entry'!$1:$1048576,MATCH($A1062,'Data Entry'!$A:$A,0),MATCH(AF$1&amp;"After",'Data Entry'!$1:$1,0))-INDEX('Data Entry'!$1:$1048576,MATCH($A1062,'Data Entry'!$A:$A,0),MATCH(AF$1&amp;"Before",'Data Entry'!$1:$1,0)))</f>
        <v>#N/A</v>
      </c>
      <c r="AG1062" s="61" t="e">
        <f>IF(INDEX(Include!$1:$1048576,MATCH($A1062,Include!$A:$A,0),MATCH(AG$1,Include!$1:$1,0))=0,
-999,
INDEX('Data Entry'!$1:$1048576,MATCH($A1062,'Data Entry'!$A:$A,0),MATCH(AG$1&amp;"After",'Data Entry'!$1:$1,0))-INDEX('Data Entry'!$1:$1048576,MATCH($A1062,'Data Entry'!$A:$A,0),MATCH(AG$1&amp;"Before",'Data Entry'!$1:$1,0)))</f>
        <v>#N/A</v>
      </c>
      <c r="AH1062" s="61" t="e">
        <f>IF(INDEX(Include!$1:$1048576,MATCH($A1062,Include!$A:$A,0),MATCH(AH$1,Include!$1:$1,0))=0,
-999,
INDEX('Data Entry'!$1:$1048576,MATCH($A1062,'Data Entry'!$A:$A,0),MATCH(AH$1&amp;"After",'Data Entry'!$1:$1,0))-INDEX('Data Entry'!$1:$1048576,MATCH($A1062,'Data Entry'!$A:$A,0),MATCH(AH$1&amp;"Before",'Data Entry'!$1:$1,0)))</f>
        <v>#N/A</v>
      </c>
      <c r="AI1062" s="61" t="e">
        <f>IF(INDEX(Include!$1:$1048576,MATCH($A1062,Include!$A:$A,0),MATCH(AI$1,Include!$1:$1,0))=0,
-999,
INDEX('Data Entry'!$1:$1048576,MATCH($A1062,'Data Entry'!$A:$A,0),MATCH(AI$1&amp;"After",'Data Entry'!$1:$1,0))-INDEX('Data Entry'!$1:$1048576,MATCH($A1062,'Data Entry'!$A:$A,0),MATCH(AI$1&amp;"Before",'Data Entry'!$1:$1,0)))</f>
        <v>#N/A</v>
      </c>
      <c r="AJ1062" s="61" t="e">
        <f>IF(INDEX(Include!$1:$1048576,MATCH($A1062,Include!$A:$A,0),MATCH(AJ$1,Include!$1:$1,0))=0,
-999,
INDEX('Data Entry'!$1:$1048576,MATCH($A1062,'Data Entry'!$A:$A,0),MATCH(AJ$1&amp;"After",'Data Entry'!$1:$1,0))-INDEX('Data Entry'!$1:$1048576,MATCH($A1062,'Data Entry'!$A:$A,0),MATCH(AJ$1&amp;"Before",'Data Entry'!$1:$1,0)))</f>
        <v>#N/A</v>
      </c>
      <c r="AK1062" s="61">
        <f>IF(INDEX(Include!$1:$1048576,MATCH($A1062,Include!$A:$A,0),MATCH(AK$1,Include!$1:$1,0))=0,
-999,
INDEX('Data Entry'!$1:$1048576,MATCH($A1062,'Data Entry'!$A:$A,0),MATCH(AK$1&amp;"After",'Data Entry'!$1:$1,0))-INDEX('Data Entry'!$1:$1048576,MATCH($A1062,'Data Entry'!$A:$A,0),MATCH(AK$1&amp;"Before",'Data Entry'!$1:$1,0)))</f>
        <v>-999</v>
      </c>
      <c r="AL1062">
        <f>INDEX(Include!$1:$1048576, MATCH($A1062, Include!$A:$A, 0), MATCH($AL$1, Include!$1:$1, 0))</f>
        <v>0</v>
      </c>
    </row>
    <row r="1063" spans="1:38" x14ac:dyDescent="0.35">
      <c r="A1063" s="70">
        <f>'Data Entry'!A1067</f>
        <v>1062</v>
      </c>
      <c r="B1063" s="61">
        <f>IF(INDEX(Include!$1:$1048576,MATCH($A1063,Include!$A:$A,0),MATCH(B$1,Include!$1:$1,0))=0,
-999,
INDEX('Data Entry'!$1:$1048576,MATCH($A1063,'Data Entry'!$A:$A,0),MATCH(B$1&amp;"After",'Data Entry'!$1:$1,0))-INDEX('Data Entry'!$1:$1048576,MATCH($A1063,'Data Entry'!$A:$A,0),MATCH(B$1&amp;"Before",'Data Entry'!$1:$1,0)))</f>
        <v>-999</v>
      </c>
      <c r="C1063" s="61">
        <f>IF(INDEX(Include!$1:$1048576,MATCH($A1063,Include!$A:$A,0),MATCH(C$1,Include!$1:$1,0))=0,
-999,
INDEX('Data Entry'!$1:$1048576,MATCH($A1063,'Data Entry'!$A:$A,0),MATCH(C$1&amp;"After",'Data Entry'!$1:$1,0))-INDEX('Data Entry'!$1:$1048576,MATCH($A1063,'Data Entry'!$A:$A,0),MATCH(C$1&amp;"Before",'Data Entry'!$1:$1,0)))</f>
        <v>-999</v>
      </c>
      <c r="D1063" s="61">
        <f>IF(INDEX(Include!$1:$1048576,MATCH($A1063,Include!$A:$A,0),MATCH(D$1,Include!$1:$1,0))=0,
-999,
INDEX('Data Entry'!$1:$1048576,MATCH($A1063,'Data Entry'!$A:$A,0),MATCH(D$1&amp;"After",'Data Entry'!$1:$1,0))-INDEX('Data Entry'!$1:$1048576,MATCH($A1063,'Data Entry'!$A:$A,0),MATCH(D$1&amp;"Before",'Data Entry'!$1:$1,0)))</f>
        <v>-999</v>
      </c>
      <c r="E1063" s="61">
        <f>IF(INDEX(Include!$1:$1048576,MATCH($A1063,Include!$A:$A,0),MATCH(E$1,Include!$1:$1,0))=0,
-999,
INDEX('Data Entry'!$1:$1048576,MATCH($A1063,'Data Entry'!$A:$A,0),MATCH(E$1&amp;"After",'Data Entry'!$1:$1,0))-INDEX('Data Entry'!$1:$1048576,MATCH($A1063,'Data Entry'!$A:$A,0),MATCH(E$1&amp;"Before",'Data Entry'!$1:$1,0)))</f>
        <v>-999</v>
      </c>
      <c r="F1063" s="61">
        <f>IF(INDEX(Include!$1:$1048576,MATCH($A1063,Include!$A:$A,0),MATCH(F$1,Include!$1:$1,0))=0,
-999,
INDEX('Data Entry'!$1:$1048576,MATCH($A1063,'Data Entry'!$A:$A,0),MATCH(F$1&amp;"After",'Data Entry'!$1:$1,0))-INDEX('Data Entry'!$1:$1048576,MATCH($A1063,'Data Entry'!$A:$A,0),MATCH(F$1&amp;"Before",'Data Entry'!$1:$1,0)))</f>
        <v>-999</v>
      </c>
      <c r="G1063" s="61">
        <f>IF(INDEX(Include!$1:$1048576,MATCH($A1063,Include!$A:$A,0),MATCH(G$1,Include!$1:$1,0))=0,
-999,
INDEX('Data Entry'!$1:$1048576,MATCH($A1063,'Data Entry'!$A:$A,0),MATCH(G$1&amp;"After",'Data Entry'!$1:$1,0))-INDEX('Data Entry'!$1:$1048576,MATCH($A1063,'Data Entry'!$A:$A,0),MATCH(G$1&amp;"Before",'Data Entry'!$1:$1,0)))</f>
        <v>-999</v>
      </c>
      <c r="H1063" s="61">
        <f>IF(INDEX(Include!$1:$1048576,MATCH($A1063,Include!$A:$A,0),MATCH(H$1,Include!$1:$1,0))=0,
-999,
INDEX('Data Entry'!$1:$1048576,MATCH($A1063,'Data Entry'!$A:$A,0),MATCH(H$1&amp;"After",'Data Entry'!$1:$1,0))-INDEX('Data Entry'!$1:$1048576,MATCH($A1063,'Data Entry'!$A:$A,0),MATCH(H$1&amp;"Before",'Data Entry'!$1:$1,0)))</f>
        <v>-999</v>
      </c>
      <c r="I1063" s="61">
        <f>IF(INDEX(Include!$1:$1048576,MATCH($A1063,Include!$A:$A,0),MATCH(I$1,Include!$1:$1,0))=0,
-999,
INDEX('Data Entry'!$1:$1048576,MATCH($A1063,'Data Entry'!$A:$A,0),MATCH(I$1&amp;"After",'Data Entry'!$1:$1,0))-INDEX('Data Entry'!$1:$1048576,MATCH($A1063,'Data Entry'!$A:$A,0),MATCH(I$1&amp;"Before",'Data Entry'!$1:$1,0)))</f>
        <v>-999</v>
      </c>
      <c r="J1063" s="61">
        <f>IF(INDEX(Include!$1:$1048576,MATCH($A1063,Include!$A:$A,0),MATCH(J$1,Include!$1:$1,0))=0,
-999,
INDEX('Data Entry'!$1:$1048576,MATCH($A1063,'Data Entry'!$A:$A,0),MATCH(J$1&amp;"After",'Data Entry'!$1:$1,0))-INDEX('Data Entry'!$1:$1048576,MATCH($A1063,'Data Entry'!$A:$A,0),MATCH(J$1&amp;"Before",'Data Entry'!$1:$1,0)))</f>
        <v>-999</v>
      </c>
      <c r="K1063" s="61">
        <f>IF(INDEX(Include!$1:$1048576,MATCH($A1063,Include!$A:$A,0),MATCH(K$1,Include!$1:$1,0))=0,
-999,
INDEX('Data Entry'!$1:$1048576,MATCH($A1063,'Data Entry'!$A:$A,0),MATCH(K$1&amp;"After",'Data Entry'!$1:$1,0))-INDEX('Data Entry'!$1:$1048576,MATCH($A1063,'Data Entry'!$A:$A,0),MATCH(K$1&amp;"Before",'Data Entry'!$1:$1,0)))</f>
        <v>-999</v>
      </c>
      <c r="L1063" s="61">
        <f>IF(INDEX(Include!$1:$1048576,MATCH($A1063,Include!$A:$A,0),MATCH(L$1,Include!$1:$1,0))=0,
-999,
INDEX('Data Entry'!$1:$1048576,MATCH($A1063,'Data Entry'!$A:$A,0),MATCH(L$1&amp;"After",'Data Entry'!$1:$1,0))-INDEX('Data Entry'!$1:$1048576,MATCH($A1063,'Data Entry'!$A:$A,0),MATCH(L$1&amp;"Before",'Data Entry'!$1:$1,0)))</f>
        <v>-999</v>
      </c>
      <c r="M1063" s="61">
        <f>IF(INDEX(Include!$1:$1048576,MATCH($A1063,Include!$A:$A,0),MATCH(M$1,Include!$1:$1,0))=0,
-999,
INDEX('Data Entry'!$1:$1048576,MATCH($A1063,'Data Entry'!$A:$A,0),MATCH(M$1&amp;"After",'Data Entry'!$1:$1,0))-INDEX('Data Entry'!$1:$1048576,MATCH($A1063,'Data Entry'!$A:$A,0),MATCH(M$1&amp;"Before",'Data Entry'!$1:$1,0)))</f>
        <v>-999</v>
      </c>
      <c r="N1063" s="61">
        <f>IF(INDEX(Include!$1:$1048576,MATCH($A1063,Include!$A:$A,0),MATCH(N$1,Include!$1:$1,0))=0,
-999,
INDEX('Data Entry'!$1:$1048576,MATCH($A1063,'Data Entry'!$A:$A,0),MATCH(N$1&amp;"After",'Data Entry'!$1:$1,0))-INDEX('Data Entry'!$1:$1048576,MATCH($A1063,'Data Entry'!$A:$A,0),MATCH(N$1&amp;"Before",'Data Entry'!$1:$1,0)))</f>
        <v>-999</v>
      </c>
      <c r="O1063" s="61">
        <f>IF(INDEX(Include!$1:$1048576,MATCH($A1063,Include!$A:$A,0),MATCH(O$1,Include!$1:$1,0))=0,
-999,
INDEX('Data Entry'!$1:$1048576,MATCH($A1063,'Data Entry'!$A:$A,0),MATCH(O$1&amp;"After",'Data Entry'!$1:$1,0))-INDEX('Data Entry'!$1:$1048576,MATCH($A1063,'Data Entry'!$A:$A,0),MATCH(O$1&amp;"Before",'Data Entry'!$1:$1,0)))</f>
        <v>-999</v>
      </c>
      <c r="P1063" s="61">
        <f>IF(INDEX(Include!$1:$1048576,MATCH($A1063,Include!$A:$A,0),MATCH(P$1,Include!$1:$1,0))=0,
-999,
INDEX('Data Entry'!$1:$1048576,MATCH($A1063,'Data Entry'!$A:$A,0),MATCH(P$1&amp;"After",'Data Entry'!$1:$1,0))-INDEX('Data Entry'!$1:$1048576,MATCH($A1063,'Data Entry'!$A:$A,0),MATCH(P$1&amp;"Before",'Data Entry'!$1:$1,0)))</f>
        <v>-999</v>
      </c>
      <c r="Q1063" s="61">
        <f>IF(INDEX(Include!$1:$1048576,MATCH($A1063,Include!$A:$A,0),MATCH(Q$1,Include!$1:$1,0))=0,
-999,
INDEX('Data Entry'!$1:$1048576,MATCH($A1063,'Data Entry'!$A:$A,0),MATCH(Q$1&amp;"After",'Data Entry'!$1:$1,0))-INDEX('Data Entry'!$1:$1048576,MATCH($A1063,'Data Entry'!$A:$A,0),MATCH(Q$1&amp;"Before",'Data Entry'!$1:$1,0)))</f>
        <v>-999</v>
      </c>
      <c r="R1063" s="61">
        <f>IF(INDEX(Include!$1:$1048576,MATCH($A1063,Include!$A:$A,0),MATCH(R$1,Include!$1:$1,0))=0,
-999,
INDEX('Data Entry'!$1:$1048576,MATCH($A1063,'Data Entry'!$A:$A,0),MATCH(R$1&amp;"After",'Data Entry'!$1:$1,0))-INDEX('Data Entry'!$1:$1048576,MATCH($A1063,'Data Entry'!$A:$A,0),MATCH(R$1&amp;"Before",'Data Entry'!$1:$1,0)))</f>
        <v>-999</v>
      </c>
      <c r="S1063" s="61" t="e">
        <f>IF(INDEX(Include!$1:$1048576,MATCH($A1063,Include!$A:$A,0),MATCH(S$1,Include!$1:$1,0))=0,
-999,
INDEX('Data Entry'!$1:$1048576,MATCH($A1063,'Data Entry'!$A:$A,0),MATCH(S$1&amp;"After",'Data Entry'!$1:$1,0))-INDEX('Data Entry'!$1:$1048576,MATCH($A1063,'Data Entry'!$A:$A,0),MATCH(S$1&amp;"Before",'Data Entry'!$1:$1,0)))</f>
        <v>#N/A</v>
      </c>
      <c r="T1063" s="61" t="e">
        <f>IF(INDEX(Include!$1:$1048576,MATCH($A1063,Include!$A:$A,0),MATCH(T$1,Include!$1:$1,0))=0,
-999,
INDEX('Data Entry'!$1:$1048576,MATCH($A1063,'Data Entry'!$A:$A,0),MATCH(T$1&amp;"After",'Data Entry'!$1:$1,0))-INDEX('Data Entry'!$1:$1048576,MATCH($A1063,'Data Entry'!$A:$A,0),MATCH(T$1&amp;"Before",'Data Entry'!$1:$1,0)))</f>
        <v>#N/A</v>
      </c>
      <c r="U1063" s="61" t="e">
        <f>IF(INDEX(Include!$1:$1048576,MATCH($A1063,Include!$A:$A,0),MATCH(U$1,Include!$1:$1,0))=0,
-999,
INDEX('Data Entry'!$1:$1048576,MATCH($A1063,'Data Entry'!$A:$A,0),MATCH(U$1&amp;"After",'Data Entry'!$1:$1,0))-INDEX('Data Entry'!$1:$1048576,MATCH($A1063,'Data Entry'!$A:$A,0),MATCH(U$1&amp;"Before",'Data Entry'!$1:$1,0)))</f>
        <v>#N/A</v>
      </c>
      <c r="V1063" s="61" t="e">
        <f>IF(INDEX(Include!$1:$1048576,MATCH($A1063,Include!$A:$A,0),MATCH(V$1,Include!$1:$1,0))=0,
-999,
INDEX('Data Entry'!$1:$1048576,MATCH($A1063,'Data Entry'!$A:$A,0),MATCH(V$1&amp;"After",'Data Entry'!$1:$1,0))-INDEX('Data Entry'!$1:$1048576,MATCH($A1063,'Data Entry'!$A:$A,0),MATCH(V$1&amp;"Before",'Data Entry'!$1:$1,0)))</f>
        <v>#N/A</v>
      </c>
      <c r="W1063" s="61" t="e">
        <f>IF(INDEX(Include!$1:$1048576,MATCH($A1063,Include!$A:$A,0),MATCH(W$1,Include!$1:$1,0))=0,
-999,
INDEX('Data Entry'!$1:$1048576,MATCH($A1063,'Data Entry'!$A:$A,0),MATCH(W$1&amp;"After",'Data Entry'!$1:$1,0))-INDEX('Data Entry'!$1:$1048576,MATCH($A1063,'Data Entry'!$A:$A,0),MATCH(W$1&amp;"Before",'Data Entry'!$1:$1,0)))</f>
        <v>#N/A</v>
      </c>
      <c r="X1063" s="61" t="e">
        <f>IF(INDEX(Include!$1:$1048576,MATCH($A1063,Include!$A:$A,0),MATCH(X$1,Include!$1:$1,0))=0,
-999,
INDEX('Data Entry'!$1:$1048576,MATCH($A1063,'Data Entry'!$A:$A,0),MATCH(X$1&amp;"After",'Data Entry'!$1:$1,0))-INDEX('Data Entry'!$1:$1048576,MATCH($A1063,'Data Entry'!$A:$A,0),MATCH(X$1&amp;"Before",'Data Entry'!$1:$1,0)))</f>
        <v>#N/A</v>
      </c>
      <c r="Y1063" s="61" t="e">
        <f>IF(INDEX(Include!$1:$1048576,MATCH($A1063,Include!$A:$A,0),MATCH(Y$1,Include!$1:$1,0))=0,
-999,
INDEX('Data Entry'!$1:$1048576,MATCH($A1063,'Data Entry'!$A:$A,0),MATCH(Y$1&amp;"After",'Data Entry'!$1:$1,0))-INDEX('Data Entry'!$1:$1048576,MATCH($A1063,'Data Entry'!$A:$A,0),MATCH(Y$1&amp;"Before",'Data Entry'!$1:$1,0)))</f>
        <v>#N/A</v>
      </c>
      <c r="Z1063" s="61" t="e">
        <f>IF(INDEX(Include!$1:$1048576,MATCH($A1063,Include!$A:$A,0),MATCH(Z$1,Include!$1:$1,0))=0,
-999,
INDEX('Data Entry'!$1:$1048576,MATCH($A1063,'Data Entry'!$A:$A,0),MATCH(Z$1&amp;"After",'Data Entry'!$1:$1,0))-INDEX('Data Entry'!$1:$1048576,MATCH($A1063,'Data Entry'!$A:$A,0),MATCH(Z$1&amp;"Before",'Data Entry'!$1:$1,0)))</f>
        <v>#N/A</v>
      </c>
      <c r="AA1063" s="61" t="e">
        <f>IF(INDEX(Include!$1:$1048576,MATCH($A1063,Include!$A:$A,0),MATCH(AA$1,Include!$1:$1,0))=0,
-999,
INDEX('Data Entry'!$1:$1048576,MATCH($A1063,'Data Entry'!$A:$A,0),MATCH(AA$1&amp;"After",'Data Entry'!$1:$1,0))-INDEX('Data Entry'!$1:$1048576,MATCH($A1063,'Data Entry'!$A:$A,0),MATCH(AA$1&amp;"Before",'Data Entry'!$1:$1,0)))</f>
        <v>#N/A</v>
      </c>
      <c r="AB1063" s="61" t="e">
        <f>IF(INDEX(Include!$1:$1048576,MATCH($A1063,Include!$A:$A,0),MATCH(AB$1,Include!$1:$1,0))=0,
-999,
INDEX('Data Entry'!$1:$1048576,MATCH($A1063,'Data Entry'!$A:$A,0),MATCH(AB$1&amp;"After",'Data Entry'!$1:$1,0))-INDEX('Data Entry'!$1:$1048576,MATCH($A1063,'Data Entry'!$A:$A,0),MATCH(AB$1&amp;"Before",'Data Entry'!$1:$1,0)))</f>
        <v>#N/A</v>
      </c>
      <c r="AC1063" s="61" t="e">
        <f>IF(INDEX(Include!$1:$1048576,MATCH($A1063,Include!$A:$A,0),MATCH(AC$1,Include!$1:$1,0))=0,
-999,
INDEX('Data Entry'!$1:$1048576,MATCH($A1063,'Data Entry'!$A:$A,0),MATCH(AC$1&amp;"After",'Data Entry'!$1:$1,0))-INDEX('Data Entry'!$1:$1048576,MATCH($A1063,'Data Entry'!$A:$A,0),MATCH(AC$1&amp;"Before",'Data Entry'!$1:$1,0)))</f>
        <v>#N/A</v>
      </c>
      <c r="AD1063" s="61" t="e">
        <f>IF(INDEX(Include!$1:$1048576,MATCH($A1063,Include!$A:$A,0),MATCH(AD$1,Include!$1:$1,0))=0,
-999,
INDEX('Data Entry'!$1:$1048576,MATCH($A1063,'Data Entry'!$A:$A,0),MATCH(AD$1&amp;"After",'Data Entry'!$1:$1,0))-INDEX('Data Entry'!$1:$1048576,MATCH($A1063,'Data Entry'!$A:$A,0),MATCH(AD$1&amp;"Before",'Data Entry'!$1:$1,0)))</f>
        <v>#N/A</v>
      </c>
      <c r="AE1063" s="61" t="e">
        <f>IF(INDEX(Include!$1:$1048576,MATCH($A1063,Include!$A:$A,0),MATCH(AE$1,Include!$1:$1,0))=0,
-999,
INDEX('Data Entry'!$1:$1048576,MATCH($A1063,'Data Entry'!$A:$A,0),MATCH(AE$1&amp;"After",'Data Entry'!$1:$1,0))-INDEX('Data Entry'!$1:$1048576,MATCH($A1063,'Data Entry'!$A:$A,0),MATCH(AE$1&amp;"Before",'Data Entry'!$1:$1,0)))</f>
        <v>#N/A</v>
      </c>
      <c r="AF1063" s="61" t="e">
        <f>IF(INDEX(Include!$1:$1048576,MATCH($A1063,Include!$A:$A,0),MATCH(AF$1,Include!$1:$1,0))=0,
-999,
INDEX('Data Entry'!$1:$1048576,MATCH($A1063,'Data Entry'!$A:$A,0),MATCH(AF$1&amp;"After",'Data Entry'!$1:$1,0))-INDEX('Data Entry'!$1:$1048576,MATCH($A1063,'Data Entry'!$A:$A,0),MATCH(AF$1&amp;"Before",'Data Entry'!$1:$1,0)))</f>
        <v>#N/A</v>
      </c>
      <c r="AG1063" s="61" t="e">
        <f>IF(INDEX(Include!$1:$1048576,MATCH($A1063,Include!$A:$A,0),MATCH(AG$1,Include!$1:$1,0))=0,
-999,
INDEX('Data Entry'!$1:$1048576,MATCH($A1063,'Data Entry'!$A:$A,0),MATCH(AG$1&amp;"After",'Data Entry'!$1:$1,0))-INDEX('Data Entry'!$1:$1048576,MATCH($A1063,'Data Entry'!$A:$A,0),MATCH(AG$1&amp;"Before",'Data Entry'!$1:$1,0)))</f>
        <v>#N/A</v>
      </c>
      <c r="AH1063" s="61" t="e">
        <f>IF(INDEX(Include!$1:$1048576,MATCH($A1063,Include!$A:$A,0),MATCH(AH$1,Include!$1:$1,0))=0,
-999,
INDEX('Data Entry'!$1:$1048576,MATCH($A1063,'Data Entry'!$A:$A,0),MATCH(AH$1&amp;"After",'Data Entry'!$1:$1,0))-INDEX('Data Entry'!$1:$1048576,MATCH($A1063,'Data Entry'!$A:$A,0),MATCH(AH$1&amp;"Before",'Data Entry'!$1:$1,0)))</f>
        <v>#N/A</v>
      </c>
      <c r="AI1063" s="61" t="e">
        <f>IF(INDEX(Include!$1:$1048576,MATCH($A1063,Include!$A:$A,0),MATCH(AI$1,Include!$1:$1,0))=0,
-999,
INDEX('Data Entry'!$1:$1048576,MATCH($A1063,'Data Entry'!$A:$A,0),MATCH(AI$1&amp;"After",'Data Entry'!$1:$1,0))-INDEX('Data Entry'!$1:$1048576,MATCH($A1063,'Data Entry'!$A:$A,0),MATCH(AI$1&amp;"Before",'Data Entry'!$1:$1,0)))</f>
        <v>#N/A</v>
      </c>
      <c r="AJ1063" s="61" t="e">
        <f>IF(INDEX(Include!$1:$1048576,MATCH($A1063,Include!$A:$A,0),MATCH(AJ$1,Include!$1:$1,0))=0,
-999,
INDEX('Data Entry'!$1:$1048576,MATCH($A1063,'Data Entry'!$A:$A,0),MATCH(AJ$1&amp;"After",'Data Entry'!$1:$1,0))-INDEX('Data Entry'!$1:$1048576,MATCH($A1063,'Data Entry'!$A:$A,0),MATCH(AJ$1&amp;"Before",'Data Entry'!$1:$1,0)))</f>
        <v>#N/A</v>
      </c>
      <c r="AK1063" s="61">
        <f>IF(INDEX(Include!$1:$1048576,MATCH($A1063,Include!$A:$A,0),MATCH(AK$1,Include!$1:$1,0))=0,
-999,
INDEX('Data Entry'!$1:$1048576,MATCH($A1063,'Data Entry'!$A:$A,0),MATCH(AK$1&amp;"After",'Data Entry'!$1:$1,0))-INDEX('Data Entry'!$1:$1048576,MATCH($A1063,'Data Entry'!$A:$A,0),MATCH(AK$1&amp;"Before",'Data Entry'!$1:$1,0)))</f>
        <v>-999</v>
      </c>
      <c r="AL1063">
        <f>INDEX(Include!$1:$1048576, MATCH($A1063, Include!$A:$A, 0), MATCH($AL$1, Include!$1:$1, 0))</f>
        <v>0</v>
      </c>
    </row>
    <row r="1064" spans="1:38" x14ac:dyDescent="0.35">
      <c r="A1064" s="70">
        <f>'Data Entry'!A1068</f>
        <v>1063</v>
      </c>
      <c r="B1064" s="61">
        <f>IF(INDEX(Include!$1:$1048576,MATCH($A1064,Include!$A:$A,0),MATCH(B$1,Include!$1:$1,0))=0,
-999,
INDEX('Data Entry'!$1:$1048576,MATCH($A1064,'Data Entry'!$A:$A,0),MATCH(B$1&amp;"After",'Data Entry'!$1:$1,0))-INDEX('Data Entry'!$1:$1048576,MATCH($A1064,'Data Entry'!$A:$A,0),MATCH(B$1&amp;"Before",'Data Entry'!$1:$1,0)))</f>
        <v>-999</v>
      </c>
      <c r="C1064" s="61">
        <f>IF(INDEX(Include!$1:$1048576,MATCH($A1064,Include!$A:$A,0),MATCH(C$1,Include!$1:$1,0))=0,
-999,
INDEX('Data Entry'!$1:$1048576,MATCH($A1064,'Data Entry'!$A:$A,0),MATCH(C$1&amp;"After",'Data Entry'!$1:$1,0))-INDEX('Data Entry'!$1:$1048576,MATCH($A1064,'Data Entry'!$A:$A,0),MATCH(C$1&amp;"Before",'Data Entry'!$1:$1,0)))</f>
        <v>-999</v>
      </c>
      <c r="D1064" s="61">
        <f>IF(INDEX(Include!$1:$1048576,MATCH($A1064,Include!$A:$A,0),MATCH(D$1,Include!$1:$1,0))=0,
-999,
INDEX('Data Entry'!$1:$1048576,MATCH($A1064,'Data Entry'!$A:$A,0),MATCH(D$1&amp;"After",'Data Entry'!$1:$1,0))-INDEX('Data Entry'!$1:$1048576,MATCH($A1064,'Data Entry'!$A:$A,0),MATCH(D$1&amp;"Before",'Data Entry'!$1:$1,0)))</f>
        <v>-999</v>
      </c>
      <c r="E1064" s="61">
        <f>IF(INDEX(Include!$1:$1048576,MATCH($A1064,Include!$A:$A,0),MATCH(E$1,Include!$1:$1,0))=0,
-999,
INDEX('Data Entry'!$1:$1048576,MATCH($A1064,'Data Entry'!$A:$A,0),MATCH(E$1&amp;"After",'Data Entry'!$1:$1,0))-INDEX('Data Entry'!$1:$1048576,MATCH($A1064,'Data Entry'!$A:$A,0),MATCH(E$1&amp;"Before",'Data Entry'!$1:$1,0)))</f>
        <v>-999</v>
      </c>
      <c r="F1064" s="61">
        <f>IF(INDEX(Include!$1:$1048576,MATCH($A1064,Include!$A:$A,0),MATCH(F$1,Include!$1:$1,0))=0,
-999,
INDEX('Data Entry'!$1:$1048576,MATCH($A1064,'Data Entry'!$A:$A,0),MATCH(F$1&amp;"After",'Data Entry'!$1:$1,0))-INDEX('Data Entry'!$1:$1048576,MATCH($A1064,'Data Entry'!$A:$A,0),MATCH(F$1&amp;"Before",'Data Entry'!$1:$1,0)))</f>
        <v>-999</v>
      </c>
      <c r="G1064" s="61">
        <f>IF(INDEX(Include!$1:$1048576,MATCH($A1064,Include!$A:$A,0),MATCH(G$1,Include!$1:$1,0))=0,
-999,
INDEX('Data Entry'!$1:$1048576,MATCH($A1064,'Data Entry'!$A:$A,0),MATCH(G$1&amp;"After",'Data Entry'!$1:$1,0))-INDEX('Data Entry'!$1:$1048576,MATCH($A1064,'Data Entry'!$A:$A,0),MATCH(G$1&amp;"Before",'Data Entry'!$1:$1,0)))</f>
        <v>-999</v>
      </c>
      <c r="H1064" s="61">
        <f>IF(INDEX(Include!$1:$1048576,MATCH($A1064,Include!$A:$A,0),MATCH(H$1,Include!$1:$1,0))=0,
-999,
INDEX('Data Entry'!$1:$1048576,MATCH($A1064,'Data Entry'!$A:$A,0),MATCH(H$1&amp;"After",'Data Entry'!$1:$1,0))-INDEX('Data Entry'!$1:$1048576,MATCH($A1064,'Data Entry'!$A:$A,0),MATCH(H$1&amp;"Before",'Data Entry'!$1:$1,0)))</f>
        <v>-999</v>
      </c>
      <c r="I1064" s="61">
        <f>IF(INDEX(Include!$1:$1048576,MATCH($A1064,Include!$A:$A,0),MATCH(I$1,Include!$1:$1,0))=0,
-999,
INDEX('Data Entry'!$1:$1048576,MATCH($A1064,'Data Entry'!$A:$A,0),MATCH(I$1&amp;"After",'Data Entry'!$1:$1,0))-INDEX('Data Entry'!$1:$1048576,MATCH($A1064,'Data Entry'!$A:$A,0),MATCH(I$1&amp;"Before",'Data Entry'!$1:$1,0)))</f>
        <v>-999</v>
      </c>
      <c r="J1064" s="61">
        <f>IF(INDEX(Include!$1:$1048576,MATCH($A1064,Include!$A:$A,0),MATCH(J$1,Include!$1:$1,0))=0,
-999,
INDEX('Data Entry'!$1:$1048576,MATCH($A1064,'Data Entry'!$A:$A,0),MATCH(J$1&amp;"After",'Data Entry'!$1:$1,0))-INDEX('Data Entry'!$1:$1048576,MATCH($A1064,'Data Entry'!$A:$A,0),MATCH(J$1&amp;"Before",'Data Entry'!$1:$1,0)))</f>
        <v>-999</v>
      </c>
      <c r="K1064" s="61">
        <f>IF(INDEX(Include!$1:$1048576,MATCH($A1064,Include!$A:$A,0),MATCH(K$1,Include!$1:$1,0))=0,
-999,
INDEX('Data Entry'!$1:$1048576,MATCH($A1064,'Data Entry'!$A:$A,0),MATCH(K$1&amp;"After",'Data Entry'!$1:$1,0))-INDEX('Data Entry'!$1:$1048576,MATCH($A1064,'Data Entry'!$A:$A,0),MATCH(K$1&amp;"Before",'Data Entry'!$1:$1,0)))</f>
        <v>-999</v>
      </c>
      <c r="L1064" s="61">
        <f>IF(INDEX(Include!$1:$1048576,MATCH($A1064,Include!$A:$A,0),MATCH(L$1,Include!$1:$1,0))=0,
-999,
INDEX('Data Entry'!$1:$1048576,MATCH($A1064,'Data Entry'!$A:$A,0),MATCH(L$1&amp;"After",'Data Entry'!$1:$1,0))-INDEX('Data Entry'!$1:$1048576,MATCH($A1064,'Data Entry'!$A:$A,0),MATCH(L$1&amp;"Before",'Data Entry'!$1:$1,0)))</f>
        <v>-999</v>
      </c>
      <c r="M1064" s="61">
        <f>IF(INDEX(Include!$1:$1048576,MATCH($A1064,Include!$A:$A,0),MATCH(M$1,Include!$1:$1,0))=0,
-999,
INDEX('Data Entry'!$1:$1048576,MATCH($A1064,'Data Entry'!$A:$A,0),MATCH(M$1&amp;"After",'Data Entry'!$1:$1,0))-INDEX('Data Entry'!$1:$1048576,MATCH($A1064,'Data Entry'!$A:$A,0),MATCH(M$1&amp;"Before",'Data Entry'!$1:$1,0)))</f>
        <v>-999</v>
      </c>
      <c r="N1064" s="61">
        <f>IF(INDEX(Include!$1:$1048576,MATCH($A1064,Include!$A:$A,0),MATCH(N$1,Include!$1:$1,0))=0,
-999,
INDEX('Data Entry'!$1:$1048576,MATCH($A1064,'Data Entry'!$A:$A,0),MATCH(N$1&amp;"After",'Data Entry'!$1:$1,0))-INDEX('Data Entry'!$1:$1048576,MATCH($A1064,'Data Entry'!$A:$A,0),MATCH(N$1&amp;"Before",'Data Entry'!$1:$1,0)))</f>
        <v>-999</v>
      </c>
      <c r="O1064" s="61">
        <f>IF(INDEX(Include!$1:$1048576,MATCH($A1064,Include!$A:$A,0),MATCH(O$1,Include!$1:$1,0))=0,
-999,
INDEX('Data Entry'!$1:$1048576,MATCH($A1064,'Data Entry'!$A:$A,0),MATCH(O$1&amp;"After",'Data Entry'!$1:$1,0))-INDEX('Data Entry'!$1:$1048576,MATCH($A1064,'Data Entry'!$A:$A,0),MATCH(O$1&amp;"Before",'Data Entry'!$1:$1,0)))</f>
        <v>-999</v>
      </c>
      <c r="P1064" s="61">
        <f>IF(INDEX(Include!$1:$1048576,MATCH($A1064,Include!$A:$A,0),MATCH(P$1,Include!$1:$1,0))=0,
-999,
INDEX('Data Entry'!$1:$1048576,MATCH($A1064,'Data Entry'!$A:$A,0),MATCH(P$1&amp;"After",'Data Entry'!$1:$1,0))-INDEX('Data Entry'!$1:$1048576,MATCH($A1064,'Data Entry'!$A:$A,0),MATCH(P$1&amp;"Before",'Data Entry'!$1:$1,0)))</f>
        <v>-999</v>
      </c>
      <c r="Q1064" s="61">
        <f>IF(INDEX(Include!$1:$1048576,MATCH($A1064,Include!$A:$A,0),MATCH(Q$1,Include!$1:$1,0))=0,
-999,
INDEX('Data Entry'!$1:$1048576,MATCH($A1064,'Data Entry'!$A:$A,0),MATCH(Q$1&amp;"After",'Data Entry'!$1:$1,0))-INDEX('Data Entry'!$1:$1048576,MATCH($A1064,'Data Entry'!$A:$A,0),MATCH(Q$1&amp;"Before",'Data Entry'!$1:$1,0)))</f>
        <v>-999</v>
      </c>
      <c r="R1064" s="61">
        <f>IF(INDEX(Include!$1:$1048576,MATCH($A1064,Include!$A:$A,0),MATCH(R$1,Include!$1:$1,0))=0,
-999,
INDEX('Data Entry'!$1:$1048576,MATCH($A1064,'Data Entry'!$A:$A,0),MATCH(R$1&amp;"After",'Data Entry'!$1:$1,0))-INDEX('Data Entry'!$1:$1048576,MATCH($A1064,'Data Entry'!$A:$A,0),MATCH(R$1&amp;"Before",'Data Entry'!$1:$1,0)))</f>
        <v>-999</v>
      </c>
      <c r="S1064" s="61" t="e">
        <f>IF(INDEX(Include!$1:$1048576,MATCH($A1064,Include!$A:$A,0),MATCH(S$1,Include!$1:$1,0))=0,
-999,
INDEX('Data Entry'!$1:$1048576,MATCH($A1064,'Data Entry'!$A:$A,0),MATCH(S$1&amp;"After",'Data Entry'!$1:$1,0))-INDEX('Data Entry'!$1:$1048576,MATCH($A1064,'Data Entry'!$A:$A,0),MATCH(S$1&amp;"Before",'Data Entry'!$1:$1,0)))</f>
        <v>#N/A</v>
      </c>
      <c r="T1064" s="61" t="e">
        <f>IF(INDEX(Include!$1:$1048576,MATCH($A1064,Include!$A:$A,0),MATCH(T$1,Include!$1:$1,0))=0,
-999,
INDEX('Data Entry'!$1:$1048576,MATCH($A1064,'Data Entry'!$A:$A,0),MATCH(T$1&amp;"After",'Data Entry'!$1:$1,0))-INDEX('Data Entry'!$1:$1048576,MATCH($A1064,'Data Entry'!$A:$A,0),MATCH(T$1&amp;"Before",'Data Entry'!$1:$1,0)))</f>
        <v>#N/A</v>
      </c>
      <c r="U1064" s="61" t="e">
        <f>IF(INDEX(Include!$1:$1048576,MATCH($A1064,Include!$A:$A,0),MATCH(U$1,Include!$1:$1,0))=0,
-999,
INDEX('Data Entry'!$1:$1048576,MATCH($A1064,'Data Entry'!$A:$A,0),MATCH(U$1&amp;"After",'Data Entry'!$1:$1,0))-INDEX('Data Entry'!$1:$1048576,MATCH($A1064,'Data Entry'!$A:$A,0),MATCH(U$1&amp;"Before",'Data Entry'!$1:$1,0)))</f>
        <v>#N/A</v>
      </c>
      <c r="V1064" s="61" t="e">
        <f>IF(INDEX(Include!$1:$1048576,MATCH($A1064,Include!$A:$A,0),MATCH(V$1,Include!$1:$1,0))=0,
-999,
INDEX('Data Entry'!$1:$1048576,MATCH($A1064,'Data Entry'!$A:$A,0),MATCH(V$1&amp;"After",'Data Entry'!$1:$1,0))-INDEX('Data Entry'!$1:$1048576,MATCH($A1064,'Data Entry'!$A:$A,0),MATCH(V$1&amp;"Before",'Data Entry'!$1:$1,0)))</f>
        <v>#N/A</v>
      </c>
      <c r="W1064" s="61" t="e">
        <f>IF(INDEX(Include!$1:$1048576,MATCH($A1064,Include!$A:$A,0),MATCH(W$1,Include!$1:$1,0))=0,
-999,
INDEX('Data Entry'!$1:$1048576,MATCH($A1064,'Data Entry'!$A:$A,0),MATCH(W$1&amp;"After",'Data Entry'!$1:$1,0))-INDEX('Data Entry'!$1:$1048576,MATCH($A1064,'Data Entry'!$A:$A,0),MATCH(W$1&amp;"Before",'Data Entry'!$1:$1,0)))</f>
        <v>#N/A</v>
      </c>
      <c r="X1064" s="61" t="e">
        <f>IF(INDEX(Include!$1:$1048576,MATCH($A1064,Include!$A:$A,0),MATCH(X$1,Include!$1:$1,0))=0,
-999,
INDEX('Data Entry'!$1:$1048576,MATCH($A1064,'Data Entry'!$A:$A,0),MATCH(X$1&amp;"After",'Data Entry'!$1:$1,0))-INDEX('Data Entry'!$1:$1048576,MATCH($A1064,'Data Entry'!$A:$A,0),MATCH(X$1&amp;"Before",'Data Entry'!$1:$1,0)))</f>
        <v>#N/A</v>
      </c>
      <c r="Y1064" s="61" t="e">
        <f>IF(INDEX(Include!$1:$1048576,MATCH($A1064,Include!$A:$A,0),MATCH(Y$1,Include!$1:$1,0))=0,
-999,
INDEX('Data Entry'!$1:$1048576,MATCH($A1064,'Data Entry'!$A:$A,0),MATCH(Y$1&amp;"After",'Data Entry'!$1:$1,0))-INDEX('Data Entry'!$1:$1048576,MATCH($A1064,'Data Entry'!$A:$A,0),MATCH(Y$1&amp;"Before",'Data Entry'!$1:$1,0)))</f>
        <v>#N/A</v>
      </c>
      <c r="Z1064" s="61" t="e">
        <f>IF(INDEX(Include!$1:$1048576,MATCH($A1064,Include!$A:$A,0),MATCH(Z$1,Include!$1:$1,0))=0,
-999,
INDEX('Data Entry'!$1:$1048576,MATCH($A1064,'Data Entry'!$A:$A,0),MATCH(Z$1&amp;"After",'Data Entry'!$1:$1,0))-INDEX('Data Entry'!$1:$1048576,MATCH($A1064,'Data Entry'!$A:$A,0),MATCH(Z$1&amp;"Before",'Data Entry'!$1:$1,0)))</f>
        <v>#N/A</v>
      </c>
      <c r="AA1064" s="61" t="e">
        <f>IF(INDEX(Include!$1:$1048576,MATCH($A1064,Include!$A:$A,0),MATCH(AA$1,Include!$1:$1,0))=0,
-999,
INDEX('Data Entry'!$1:$1048576,MATCH($A1064,'Data Entry'!$A:$A,0),MATCH(AA$1&amp;"After",'Data Entry'!$1:$1,0))-INDEX('Data Entry'!$1:$1048576,MATCH($A1064,'Data Entry'!$A:$A,0),MATCH(AA$1&amp;"Before",'Data Entry'!$1:$1,0)))</f>
        <v>#N/A</v>
      </c>
      <c r="AB1064" s="61" t="e">
        <f>IF(INDEX(Include!$1:$1048576,MATCH($A1064,Include!$A:$A,0),MATCH(AB$1,Include!$1:$1,0))=0,
-999,
INDEX('Data Entry'!$1:$1048576,MATCH($A1064,'Data Entry'!$A:$A,0),MATCH(AB$1&amp;"After",'Data Entry'!$1:$1,0))-INDEX('Data Entry'!$1:$1048576,MATCH($A1064,'Data Entry'!$A:$A,0),MATCH(AB$1&amp;"Before",'Data Entry'!$1:$1,0)))</f>
        <v>#N/A</v>
      </c>
      <c r="AC1064" s="61" t="e">
        <f>IF(INDEX(Include!$1:$1048576,MATCH($A1064,Include!$A:$A,0),MATCH(AC$1,Include!$1:$1,0))=0,
-999,
INDEX('Data Entry'!$1:$1048576,MATCH($A1064,'Data Entry'!$A:$A,0),MATCH(AC$1&amp;"After",'Data Entry'!$1:$1,0))-INDEX('Data Entry'!$1:$1048576,MATCH($A1064,'Data Entry'!$A:$A,0),MATCH(AC$1&amp;"Before",'Data Entry'!$1:$1,0)))</f>
        <v>#N/A</v>
      </c>
      <c r="AD1064" s="61" t="e">
        <f>IF(INDEX(Include!$1:$1048576,MATCH($A1064,Include!$A:$A,0),MATCH(AD$1,Include!$1:$1,0))=0,
-999,
INDEX('Data Entry'!$1:$1048576,MATCH($A1064,'Data Entry'!$A:$A,0),MATCH(AD$1&amp;"After",'Data Entry'!$1:$1,0))-INDEX('Data Entry'!$1:$1048576,MATCH($A1064,'Data Entry'!$A:$A,0),MATCH(AD$1&amp;"Before",'Data Entry'!$1:$1,0)))</f>
        <v>#N/A</v>
      </c>
      <c r="AE1064" s="61" t="e">
        <f>IF(INDEX(Include!$1:$1048576,MATCH($A1064,Include!$A:$A,0),MATCH(AE$1,Include!$1:$1,0))=0,
-999,
INDEX('Data Entry'!$1:$1048576,MATCH($A1064,'Data Entry'!$A:$A,0),MATCH(AE$1&amp;"After",'Data Entry'!$1:$1,0))-INDEX('Data Entry'!$1:$1048576,MATCH($A1064,'Data Entry'!$A:$A,0),MATCH(AE$1&amp;"Before",'Data Entry'!$1:$1,0)))</f>
        <v>#N/A</v>
      </c>
      <c r="AF1064" s="61" t="e">
        <f>IF(INDEX(Include!$1:$1048576,MATCH($A1064,Include!$A:$A,0),MATCH(AF$1,Include!$1:$1,0))=0,
-999,
INDEX('Data Entry'!$1:$1048576,MATCH($A1064,'Data Entry'!$A:$A,0),MATCH(AF$1&amp;"After",'Data Entry'!$1:$1,0))-INDEX('Data Entry'!$1:$1048576,MATCH($A1064,'Data Entry'!$A:$A,0),MATCH(AF$1&amp;"Before",'Data Entry'!$1:$1,0)))</f>
        <v>#N/A</v>
      </c>
      <c r="AG1064" s="61" t="e">
        <f>IF(INDEX(Include!$1:$1048576,MATCH($A1064,Include!$A:$A,0),MATCH(AG$1,Include!$1:$1,0))=0,
-999,
INDEX('Data Entry'!$1:$1048576,MATCH($A1064,'Data Entry'!$A:$A,0),MATCH(AG$1&amp;"After",'Data Entry'!$1:$1,0))-INDEX('Data Entry'!$1:$1048576,MATCH($A1064,'Data Entry'!$A:$A,0),MATCH(AG$1&amp;"Before",'Data Entry'!$1:$1,0)))</f>
        <v>#N/A</v>
      </c>
      <c r="AH1064" s="61" t="e">
        <f>IF(INDEX(Include!$1:$1048576,MATCH($A1064,Include!$A:$A,0),MATCH(AH$1,Include!$1:$1,0))=0,
-999,
INDEX('Data Entry'!$1:$1048576,MATCH($A1064,'Data Entry'!$A:$A,0),MATCH(AH$1&amp;"After",'Data Entry'!$1:$1,0))-INDEX('Data Entry'!$1:$1048576,MATCH($A1064,'Data Entry'!$A:$A,0),MATCH(AH$1&amp;"Before",'Data Entry'!$1:$1,0)))</f>
        <v>#N/A</v>
      </c>
      <c r="AI1064" s="61" t="e">
        <f>IF(INDEX(Include!$1:$1048576,MATCH($A1064,Include!$A:$A,0),MATCH(AI$1,Include!$1:$1,0))=0,
-999,
INDEX('Data Entry'!$1:$1048576,MATCH($A1064,'Data Entry'!$A:$A,0),MATCH(AI$1&amp;"After",'Data Entry'!$1:$1,0))-INDEX('Data Entry'!$1:$1048576,MATCH($A1064,'Data Entry'!$A:$A,0),MATCH(AI$1&amp;"Before",'Data Entry'!$1:$1,0)))</f>
        <v>#N/A</v>
      </c>
      <c r="AJ1064" s="61" t="e">
        <f>IF(INDEX(Include!$1:$1048576,MATCH($A1064,Include!$A:$A,0),MATCH(AJ$1,Include!$1:$1,0))=0,
-999,
INDEX('Data Entry'!$1:$1048576,MATCH($A1064,'Data Entry'!$A:$A,0),MATCH(AJ$1&amp;"After",'Data Entry'!$1:$1,0))-INDEX('Data Entry'!$1:$1048576,MATCH($A1064,'Data Entry'!$A:$A,0),MATCH(AJ$1&amp;"Before",'Data Entry'!$1:$1,0)))</f>
        <v>#N/A</v>
      </c>
      <c r="AK1064" s="61">
        <f>IF(INDEX(Include!$1:$1048576,MATCH($A1064,Include!$A:$A,0),MATCH(AK$1,Include!$1:$1,0))=0,
-999,
INDEX('Data Entry'!$1:$1048576,MATCH($A1064,'Data Entry'!$A:$A,0),MATCH(AK$1&amp;"After",'Data Entry'!$1:$1,0))-INDEX('Data Entry'!$1:$1048576,MATCH($A1064,'Data Entry'!$A:$A,0),MATCH(AK$1&amp;"Before",'Data Entry'!$1:$1,0)))</f>
        <v>-999</v>
      </c>
      <c r="AL1064">
        <f>INDEX(Include!$1:$1048576, MATCH($A1064, Include!$A:$A, 0), MATCH($AL$1, Include!$1:$1, 0))</f>
        <v>0</v>
      </c>
    </row>
    <row r="1065" spans="1:38" x14ac:dyDescent="0.35">
      <c r="A1065" s="70">
        <f>'Data Entry'!A1069</f>
        <v>1064</v>
      </c>
      <c r="B1065" s="61">
        <f>IF(INDEX(Include!$1:$1048576,MATCH($A1065,Include!$A:$A,0),MATCH(B$1,Include!$1:$1,0))=0,
-999,
INDEX('Data Entry'!$1:$1048576,MATCH($A1065,'Data Entry'!$A:$A,0),MATCH(B$1&amp;"After",'Data Entry'!$1:$1,0))-INDEX('Data Entry'!$1:$1048576,MATCH($A1065,'Data Entry'!$A:$A,0),MATCH(B$1&amp;"Before",'Data Entry'!$1:$1,0)))</f>
        <v>-999</v>
      </c>
      <c r="C1065" s="61">
        <f>IF(INDEX(Include!$1:$1048576,MATCH($A1065,Include!$A:$A,0),MATCH(C$1,Include!$1:$1,0))=0,
-999,
INDEX('Data Entry'!$1:$1048576,MATCH($A1065,'Data Entry'!$A:$A,0),MATCH(C$1&amp;"After",'Data Entry'!$1:$1,0))-INDEX('Data Entry'!$1:$1048576,MATCH($A1065,'Data Entry'!$A:$A,0),MATCH(C$1&amp;"Before",'Data Entry'!$1:$1,0)))</f>
        <v>-999</v>
      </c>
      <c r="D1065" s="61">
        <f>IF(INDEX(Include!$1:$1048576,MATCH($A1065,Include!$A:$A,0),MATCH(D$1,Include!$1:$1,0))=0,
-999,
INDEX('Data Entry'!$1:$1048576,MATCH($A1065,'Data Entry'!$A:$A,0),MATCH(D$1&amp;"After",'Data Entry'!$1:$1,0))-INDEX('Data Entry'!$1:$1048576,MATCH($A1065,'Data Entry'!$A:$A,0),MATCH(D$1&amp;"Before",'Data Entry'!$1:$1,0)))</f>
        <v>-999</v>
      </c>
      <c r="E1065" s="61">
        <f>IF(INDEX(Include!$1:$1048576,MATCH($A1065,Include!$A:$A,0),MATCH(E$1,Include!$1:$1,0))=0,
-999,
INDEX('Data Entry'!$1:$1048576,MATCH($A1065,'Data Entry'!$A:$A,0),MATCH(E$1&amp;"After",'Data Entry'!$1:$1,0))-INDEX('Data Entry'!$1:$1048576,MATCH($A1065,'Data Entry'!$A:$A,0),MATCH(E$1&amp;"Before",'Data Entry'!$1:$1,0)))</f>
        <v>-999</v>
      </c>
      <c r="F1065" s="61">
        <f>IF(INDEX(Include!$1:$1048576,MATCH($A1065,Include!$A:$A,0),MATCH(F$1,Include!$1:$1,0))=0,
-999,
INDEX('Data Entry'!$1:$1048576,MATCH($A1065,'Data Entry'!$A:$A,0),MATCH(F$1&amp;"After",'Data Entry'!$1:$1,0))-INDEX('Data Entry'!$1:$1048576,MATCH($A1065,'Data Entry'!$A:$A,0),MATCH(F$1&amp;"Before",'Data Entry'!$1:$1,0)))</f>
        <v>-999</v>
      </c>
      <c r="G1065" s="61">
        <f>IF(INDEX(Include!$1:$1048576,MATCH($A1065,Include!$A:$A,0),MATCH(G$1,Include!$1:$1,0))=0,
-999,
INDEX('Data Entry'!$1:$1048576,MATCH($A1065,'Data Entry'!$A:$A,0),MATCH(G$1&amp;"After",'Data Entry'!$1:$1,0))-INDEX('Data Entry'!$1:$1048576,MATCH($A1065,'Data Entry'!$A:$A,0),MATCH(G$1&amp;"Before",'Data Entry'!$1:$1,0)))</f>
        <v>-999</v>
      </c>
      <c r="H1065" s="61">
        <f>IF(INDEX(Include!$1:$1048576,MATCH($A1065,Include!$A:$A,0),MATCH(H$1,Include!$1:$1,0))=0,
-999,
INDEX('Data Entry'!$1:$1048576,MATCH($A1065,'Data Entry'!$A:$A,0),MATCH(H$1&amp;"After",'Data Entry'!$1:$1,0))-INDEX('Data Entry'!$1:$1048576,MATCH($A1065,'Data Entry'!$A:$A,0),MATCH(H$1&amp;"Before",'Data Entry'!$1:$1,0)))</f>
        <v>-999</v>
      </c>
      <c r="I1065" s="61">
        <f>IF(INDEX(Include!$1:$1048576,MATCH($A1065,Include!$A:$A,0),MATCH(I$1,Include!$1:$1,0))=0,
-999,
INDEX('Data Entry'!$1:$1048576,MATCH($A1065,'Data Entry'!$A:$A,0),MATCH(I$1&amp;"After",'Data Entry'!$1:$1,0))-INDEX('Data Entry'!$1:$1048576,MATCH($A1065,'Data Entry'!$A:$A,0),MATCH(I$1&amp;"Before",'Data Entry'!$1:$1,0)))</f>
        <v>-999</v>
      </c>
      <c r="J1065" s="61">
        <f>IF(INDEX(Include!$1:$1048576,MATCH($A1065,Include!$A:$A,0),MATCH(J$1,Include!$1:$1,0))=0,
-999,
INDEX('Data Entry'!$1:$1048576,MATCH($A1065,'Data Entry'!$A:$A,0),MATCH(J$1&amp;"After",'Data Entry'!$1:$1,0))-INDEX('Data Entry'!$1:$1048576,MATCH($A1065,'Data Entry'!$A:$A,0),MATCH(J$1&amp;"Before",'Data Entry'!$1:$1,0)))</f>
        <v>-999</v>
      </c>
      <c r="K1065" s="61">
        <f>IF(INDEX(Include!$1:$1048576,MATCH($A1065,Include!$A:$A,0),MATCH(K$1,Include!$1:$1,0))=0,
-999,
INDEX('Data Entry'!$1:$1048576,MATCH($A1065,'Data Entry'!$A:$A,0),MATCH(K$1&amp;"After",'Data Entry'!$1:$1,0))-INDEX('Data Entry'!$1:$1048576,MATCH($A1065,'Data Entry'!$A:$A,0),MATCH(K$1&amp;"Before",'Data Entry'!$1:$1,0)))</f>
        <v>-999</v>
      </c>
      <c r="L1065" s="61">
        <f>IF(INDEX(Include!$1:$1048576,MATCH($A1065,Include!$A:$A,0),MATCH(L$1,Include!$1:$1,0))=0,
-999,
INDEX('Data Entry'!$1:$1048576,MATCH($A1065,'Data Entry'!$A:$A,0),MATCH(L$1&amp;"After",'Data Entry'!$1:$1,0))-INDEX('Data Entry'!$1:$1048576,MATCH($A1065,'Data Entry'!$A:$A,0),MATCH(L$1&amp;"Before",'Data Entry'!$1:$1,0)))</f>
        <v>-999</v>
      </c>
      <c r="M1065" s="61">
        <f>IF(INDEX(Include!$1:$1048576,MATCH($A1065,Include!$A:$A,0),MATCH(M$1,Include!$1:$1,0))=0,
-999,
INDEX('Data Entry'!$1:$1048576,MATCH($A1065,'Data Entry'!$A:$A,0),MATCH(M$1&amp;"After",'Data Entry'!$1:$1,0))-INDEX('Data Entry'!$1:$1048576,MATCH($A1065,'Data Entry'!$A:$A,0),MATCH(M$1&amp;"Before",'Data Entry'!$1:$1,0)))</f>
        <v>-999</v>
      </c>
      <c r="N1065" s="61">
        <f>IF(INDEX(Include!$1:$1048576,MATCH($A1065,Include!$A:$A,0),MATCH(N$1,Include!$1:$1,0))=0,
-999,
INDEX('Data Entry'!$1:$1048576,MATCH($A1065,'Data Entry'!$A:$A,0),MATCH(N$1&amp;"After",'Data Entry'!$1:$1,0))-INDEX('Data Entry'!$1:$1048576,MATCH($A1065,'Data Entry'!$A:$A,0),MATCH(N$1&amp;"Before",'Data Entry'!$1:$1,0)))</f>
        <v>-999</v>
      </c>
      <c r="O1065" s="61">
        <f>IF(INDEX(Include!$1:$1048576,MATCH($A1065,Include!$A:$A,0),MATCH(O$1,Include!$1:$1,0))=0,
-999,
INDEX('Data Entry'!$1:$1048576,MATCH($A1065,'Data Entry'!$A:$A,0),MATCH(O$1&amp;"After",'Data Entry'!$1:$1,0))-INDEX('Data Entry'!$1:$1048576,MATCH($A1065,'Data Entry'!$A:$A,0),MATCH(O$1&amp;"Before",'Data Entry'!$1:$1,0)))</f>
        <v>-999</v>
      </c>
      <c r="P1065" s="61">
        <f>IF(INDEX(Include!$1:$1048576,MATCH($A1065,Include!$A:$A,0),MATCH(P$1,Include!$1:$1,0))=0,
-999,
INDEX('Data Entry'!$1:$1048576,MATCH($A1065,'Data Entry'!$A:$A,0),MATCH(P$1&amp;"After",'Data Entry'!$1:$1,0))-INDEX('Data Entry'!$1:$1048576,MATCH($A1065,'Data Entry'!$A:$A,0),MATCH(P$1&amp;"Before",'Data Entry'!$1:$1,0)))</f>
        <v>-999</v>
      </c>
      <c r="Q1065" s="61">
        <f>IF(INDEX(Include!$1:$1048576,MATCH($A1065,Include!$A:$A,0),MATCH(Q$1,Include!$1:$1,0))=0,
-999,
INDEX('Data Entry'!$1:$1048576,MATCH($A1065,'Data Entry'!$A:$A,0),MATCH(Q$1&amp;"After",'Data Entry'!$1:$1,0))-INDEX('Data Entry'!$1:$1048576,MATCH($A1065,'Data Entry'!$A:$A,0),MATCH(Q$1&amp;"Before",'Data Entry'!$1:$1,0)))</f>
        <v>-999</v>
      </c>
      <c r="R1065" s="61">
        <f>IF(INDEX(Include!$1:$1048576,MATCH($A1065,Include!$A:$A,0),MATCH(R$1,Include!$1:$1,0))=0,
-999,
INDEX('Data Entry'!$1:$1048576,MATCH($A1065,'Data Entry'!$A:$A,0),MATCH(R$1&amp;"After",'Data Entry'!$1:$1,0))-INDEX('Data Entry'!$1:$1048576,MATCH($A1065,'Data Entry'!$A:$A,0),MATCH(R$1&amp;"Before",'Data Entry'!$1:$1,0)))</f>
        <v>-999</v>
      </c>
      <c r="S1065" s="61" t="e">
        <f>IF(INDEX(Include!$1:$1048576,MATCH($A1065,Include!$A:$A,0),MATCH(S$1,Include!$1:$1,0))=0,
-999,
INDEX('Data Entry'!$1:$1048576,MATCH($A1065,'Data Entry'!$A:$A,0),MATCH(S$1&amp;"After",'Data Entry'!$1:$1,0))-INDEX('Data Entry'!$1:$1048576,MATCH($A1065,'Data Entry'!$A:$A,0),MATCH(S$1&amp;"Before",'Data Entry'!$1:$1,0)))</f>
        <v>#N/A</v>
      </c>
      <c r="T1065" s="61" t="e">
        <f>IF(INDEX(Include!$1:$1048576,MATCH($A1065,Include!$A:$A,0),MATCH(T$1,Include!$1:$1,0))=0,
-999,
INDEX('Data Entry'!$1:$1048576,MATCH($A1065,'Data Entry'!$A:$A,0),MATCH(T$1&amp;"After",'Data Entry'!$1:$1,0))-INDEX('Data Entry'!$1:$1048576,MATCH($A1065,'Data Entry'!$A:$A,0),MATCH(T$1&amp;"Before",'Data Entry'!$1:$1,0)))</f>
        <v>#N/A</v>
      </c>
      <c r="U1065" s="61" t="e">
        <f>IF(INDEX(Include!$1:$1048576,MATCH($A1065,Include!$A:$A,0),MATCH(U$1,Include!$1:$1,0))=0,
-999,
INDEX('Data Entry'!$1:$1048576,MATCH($A1065,'Data Entry'!$A:$A,0),MATCH(U$1&amp;"After",'Data Entry'!$1:$1,0))-INDEX('Data Entry'!$1:$1048576,MATCH($A1065,'Data Entry'!$A:$A,0),MATCH(U$1&amp;"Before",'Data Entry'!$1:$1,0)))</f>
        <v>#N/A</v>
      </c>
      <c r="V1065" s="61" t="e">
        <f>IF(INDEX(Include!$1:$1048576,MATCH($A1065,Include!$A:$A,0),MATCH(V$1,Include!$1:$1,0))=0,
-999,
INDEX('Data Entry'!$1:$1048576,MATCH($A1065,'Data Entry'!$A:$A,0),MATCH(V$1&amp;"After",'Data Entry'!$1:$1,0))-INDEX('Data Entry'!$1:$1048576,MATCH($A1065,'Data Entry'!$A:$A,0),MATCH(V$1&amp;"Before",'Data Entry'!$1:$1,0)))</f>
        <v>#N/A</v>
      </c>
      <c r="W1065" s="61" t="e">
        <f>IF(INDEX(Include!$1:$1048576,MATCH($A1065,Include!$A:$A,0),MATCH(W$1,Include!$1:$1,0))=0,
-999,
INDEX('Data Entry'!$1:$1048576,MATCH($A1065,'Data Entry'!$A:$A,0),MATCH(W$1&amp;"After",'Data Entry'!$1:$1,0))-INDEX('Data Entry'!$1:$1048576,MATCH($A1065,'Data Entry'!$A:$A,0),MATCH(W$1&amp;"Before",'Data Entry'!$1:$1,0)))</f>
        <v>#N/A</v>
      </c>
      <c r="X1065" s="61" t="e">
        <f>IF(INDEX(Include!$1:$1048576,MATCH($A1065,Include!$A:$A,0),MATCH(X$1,Include!$1:$1,0))=0,
-999,
INDEX('Data Entry'!$1:$1048576,MATCH($A1065,'Data Entry'!$A:$A,0),MATCH(X$1&amp;"After",'Data Entry'!$1:$1,0))-INDEX('Data Entry'!$1:$1048576,MATCH($A1065,'Data Entry'!$A:$A,0),MATCH(X$1&amp;"Before",'Data Entry'!$1:$1,0)))</f>
        <v>#N/A</v>
      </c>
      <c r="Y1065" s="61" t="e">
        <f>IF(INDEX(Include!$1:$1048576,MATCH($A1065,Include!$A:$A,0),MATCH(Y$1,Include!$1:$1,0))=0,
-999,
INDEX('Data Entry'!$1:$1048576,MATCH($A1065,'Data Entry'!$A:$A,0),MATCH(Y$1&amp;"After",'Data Entry'!$1:$1,0))-INDEX('Data Entry'!$1:$1048576,MATCH($A1065,'Data Entry'!$A:$A,0),MATCH(Y$1&amp;"Before",'Data Entry'!$1:$1,0)))</f>
        <v>#N/A</v>
      </c>
      <c r="Z1065" s="61" t="e">
        <f>IF(INDEX(Include!$1:$1048576,MATCH($A1065,Include!$A:$A,0),MATCH(Z$1,Include!$1:$1,0))=0,
-999,
INDEX('Data Entry'!$1:$1048576,MATCH($A1065,'Data Entry'!$A:$A,0),MATCH(Z$1&amp;"After",'Data Entry'!$1:$1,0))-INDEX('Data Entry'!$1:$1048576,MATCH($A1065,'Data Entry'!$A:$A,0),MATCH(Z$1&amp;"Before",'Data Entry'!$1:$1,0)))</f>
        <v>#N/A</v>
      </c>
      <c r="AA1065" s="61" t="e">
        <f>IF(INDEX(Include!$1:$1048576,MATCH($A1065,Include!$A:$A,0),MATCH(AA$1,Include!$1:$1,0))=0,
-999,
INDEX('Data Entry'!$1:$1048576,MATCH($A1065,'Data Entry'!$A:$A,0),MATCH(AA$1&amp;"After",'Data Entry'!$1:$1,0))-INDEX('Data Entry'!$1:$1048576,MATCH($A1065,'Data Entry'!$A:$A,0),MATCH(AA$1&amp;"Before",'Data Entry'!$1:$1,0)))</f>
        <v>#N/A</v>
      </c>
      <c r="AB1065" s="61" t="e">
        <f>IF(INDEX(Include!$1:$1048576,MATCH($A1065,Include!$A:$A,0),MATCH(AB$1,Include!$1:$1,0))=0,
-999,
INDEX('Data Entry'!$1:$1048576,MATCH($A1065,'Data Entry'!$A:$A,0),MATCH(AB$1&amp;"After",'Data Entry'!$1:$1,0))-INDEX('Data Entry'!$1:$1048576,MATCH($A1065,'Data Entry'!$A:$A,0),MATCH(AB$1&amp;"Before",'Data Entry'!$1:$1,0)))</f>
        <v>#N/A</v>
      </c>
      <c r="AC1065" s="61" t="e">
        <f>IF(INDEX(Include!$1:$1048576,MATCH($A1065,Include!$A:$A,0),MATCH(AC$1,Include!$1:$1,0))=0,
-999,
INDEX('Data Entry'!$1:$1048576,MATCH($A1065,'Data Entry'!$A:$A,0),MATCH(AC$1&amp;"After",'Data Entry'!$1:$1,0))-INDEX('Data Entry'!$1:$1048576,MATCH($A1065,'Data Entry'!$A:$A,0),MATCH(AC$1&amp;"Before",'Data Entry'!$1:$1,0)))</f>
        <v>#N/A</v>
      </c>
      <c r="AD1065" s="61" t="e">
        <f>IF(INDEX(Include!$1:$1048576,MATCH($A1065,Include!$A:$A,0),MATCH(AD$1,Include!$1:$1,0))=0,
-999,
INDEX('Data Entry'!$1:$1048576,MATCH($A1065,'Data Entry'!$A:$A,0),MATCH(AD$1&amp;"After",'Data Entry'!$1:$1,0))-INDEX('Data Entry'!$1:$1048576,MATCH($A1065,'Data Entry'!$A:$A,0),MATCH(AD$1&amp;"Before",'Data Entry'!$1:$1,0)))</f>
        <v>#N/A</v>
      </c>
      <c r="AE1065" s="61" t="e">
        <f>IF(INDEX(Include!$1:$1048576,MATCH($A1065,Include!$A:$A,0),MATCH(AE$1,Include!$1:$1,0))=0,
-999,
INDEX('Data Entry'!$1:$1048576,MATCH($A1065,'Data Entry'!$A:$A,0),MATCH(AE$1&amp;"After",'Data Entry'!$1:$1,0))-INDEX('Data Entry'!$1:$1048576,MATCH($A1065,'Data Entry'!$A:$A,0),MATCH(AE$1&amp;"Before",'Data Entry'!$1:$1,0)))</f>
        <v>#N/A</v>
      </c>
      <c r="AF1065" s="61" t="e">
        <f>IF(INDEX(Include!$1:$1048576,MATCH($A1065,Include!$A:$A,0),MATCH(AF$1,Include!$1:$1,0))=0,
-999,
INDEX('Data Entry'!$1:$1048576,MATCH($A1065,'Data Entry'!$A:$A,0),MATCH(AF$1&amp;"After",'Data Entry'!$1:$1,0))-INDEX('Data Entry'!$1:$1048576,MATCH($A1065,'Data Entry'!$A:$A,0),MATCH(AF$1&amp;"Before",'Data Entry'!$1:$1,0)))</f>
        <v>#N/A</v>
      </c>
      <c r="AG1065" s="61" t="e">
        <f>IF(INDEX(Include!$1:$1048576,MATCH($A1065,Include!$A:$A,0),MATCH(AG$1,Include!$1:$1,0))=0,
-999,
INDEX('Data Entry'!$1:$1048576,MATCH($A1065,'Data Entry'!$A:$A,0),MATCH(AG$1&amp;"After",'Data Entry'!$1:$1,0))-INDEX('Data Entry'!$1:$1048576,MATCH($A1065,'Data Entry'!$A:$A,0),MATCH(AG$1&amp;"Before",'Data Entry'!$1:$1,0)))</f>
        <v>#N/A</v>
      </c>
      <c r="AH1065" s="61" t="e">
        <f>IF(INDEX(Include!$1:$1048576,MATCH($A1065,Include!$A:$A,0),MATCH(AH$1,Include!$1:$1,0))=0,
-999,
INDEX('Data Entry'!$1:$1048576,MATCH($A1065,'Data Entry'!$A:$A,0),MATCH(AH$1&amp;"After",'Data Entry'!$1:$1,0))-INDEX('Data Entry'!$1:$1048576,MATCH($A1065,'Data Entry'!$A:$A,0),MATCH(AH$1&amp;"Before",'Data Entry'!$1:$1,0)))</f>
        <v>#N/A</v>
      </c>
      <c r="AI1065" s="61" t="e">
        <f>IF(INDEX(Include!$1:$1048576,MATCH($A1065,Include!$A:$A,0),MATCH(AI$1,Include!$1:$1,0))=0,
-999,
INDEX('Data Entry'!$1:$1048576,MATCH($A1065,'Data Entry'!$A:$A,0),MATCH(AI$1&amp;"After",'Data Entry'!$1:$1,0))-INDEX('Data Entry'!$1:$1048576,MATCH($A1065,'Data Entry'!$A:$A,0),MATCH(AI$1&amp;"Before",'Data Entry'!$1:$1,0)))</f>
        <v>#N/A</v>
      </c>
      <c r="AJ1065" s="61" t="e">
        <f>IF(INDEX(Include!$1:$1048576,MATCH($A1065,Include!$A:$A,0),MATCH(AJ$1,Include!$1:$1,0))=0,
-999,
INDEX('Data Entry'!$1:$1048576,MATCH($A1065,'Data Entry'!$A:$A,0),MATCH(AJ$1&amp;"After",'Data Entry'!$1:$1,0))-INDEX('Data Entry'!$1:$1048576,MATCH($A1065,'Data Entry'!$A:$A,0),MATCH(AJ$1&amp;"Before",'Data Entry'!$1:$1,0)))</f>
        <v>#N/A</v>
      </c>
      <c r="AK1065" s="61">
        <f>IF(INDEX(Include!$1:$1048576,MATCH($A1065,Include!$A:$A,0),MATCH(AK$1,Include!$1:$1,0))=0,
-999,
INDEX('Data Entry'!$1:$1048576,MATCH($A1065,'Data Entry'!$A:$A,0),MATCH(AK$1&amp;"After",'Data Entry'!$1:$1,0))-INDEX('Data Entry'!$1:$1048576,MATCH($A1065,'Data Entry'!$A:$A,0),MATCH(AK$1&amp;"Before",'Data Entry'!$1:$1,0)))</f>
        <v>-999</v>
      </c>
      <c r="AL1065">
        <f>INDEX(Include!$1:$1048576, MATCH($A1065, Include!$A:$A, 0), MATCH($AL$1, Include!$1:$1, 0))</f>
        <v>0</v>
      </c>
    </row>
    <row r="1066" spans="1:38" x14ac:dyDescent="0.35">
      <c r="A1066" s="70">
        <f>'Data Entry'!A1070</f>
        <v>1065</v>
      </c>
      <c r="B1066" s="61">
        <f>IF(INDEX(Include!$1:$1048576,MATCH($A1066,Include!$A:$A,0),MATCH(B$1,Include!$1:$1,0))=0,
-999,
INDEX('Data Entry'!$1:$1048576,MATCH($A1066,'Data Entry'!$A:$A,0),MATCH(B$1&amp;"After",'Data Entry'!$1:$1,0))-INDEX('Data Entry'!$1:$1048576,MATCH($A1066,'Data Entry'!$A:$A,0),MATCH(B$1&amp;"Before",'Data Entry'!$1:$1,0)))</f>
        <v>-999</v>
      </c>
      <c r="C1066" s="61">
        <f>IF(INDEX(Include!$1:$1048576,MATCH($A1066,Include!$A:$A,0),MATCH(C$1,Include!$1:$1,0))=0,
-999,
INDEX('Data Entry'!$1:$1048576,MATCH($A1066,'Data Entry'!$A:$A,0),MATCH(C$1&amp;"After",'Data Entry'!$1:$1,0))-INDEX('Data Entry'!$1:$1048576,MATCH($A1066,'Data Entry'!$A:$A,0),MATCH(C$1&amp;"Before",'Data Entry'!$1:$1,0)))</f>
        <v>-999</v>
      </c>
      <c r="D1066" s="61">
        <f>IF(INDEX(Include!$1:$1048576,MATCH($A1066,Include!$A:$A,0),MATCH(D$1,Include!$1:$1,0))=0,
-999,
INDEX('Data Entry'!$1:$1048576,MATCH($A1066,'Data Entry'!$A:$A,0),MATCH(D$1&amp;"After",'Data Entry'!$1:$1,0))-INDEX('Data Entry'!$1:$1048576,MATCH($A1066,'Data Entry'!$A:$A,0),MATCH(D$1&amp;"Before",'Data Entry'!$1:$1,0)))</f>
        <v>-999</v>
      </c>
      <c r="E1066" s="61">
        <f>IF(INDEX(Include!$1:$1048576,MATCH($A1066,Include!$A:$A,0),MATCH(E$1,Include!$1:$1,0))=0,
-999,
INDEX('Data Entry'!$1:$1048576,MATCH($A1066,'Data Entry'!$A:$A,0),MATCH(E$1&amp;"After",'Data Entry'!$1:$1,0))-INDEX('Data Entry'!$1:$1048576,MATCH($A1066,'Data Entry'!$A:$A,0),MATCH(E$1&amp;"Before",'Data Entry'!$1:$1,0)))</f>
        <v>-999</v>
      </c>
      <c r="F1066" s="61">
        <f>IF(INDEX(Include!$1:$1048576,MATCH($A1066,Include!$A:$A,0),MATCH(F$1,Include!$1:$1,0))=0,
-999,
INDEX('Data Entry'!$1:$1048576,MATCH($A1066,'Data Entry'!$A:$A,0),MATCH(F$1&amp;"After",'Data Entry'!$1:$1,0))-INDEX('Data Entry'!$1:$1048576,MATCH($A1066,'Data Entry'!$A:$A,0),MATCH(F$1&amp;"Before",'Data Entry'!$1:$1,0)))</f>
        <v>-999</v>
      </c>
      <c r="G1066" s="61">
        <f>IF(INDEX(Include!$1:$1048576,MATCH($A1066,Include!$A:$A,0),MATCH(G$1,Include!$1:$1,0))=0,
-999,
INDEX('Data Entry'!$1:$1048576,MATCH($A1066,'Data Entry'!$A:$A,0),MATCH(G$1&amp;"After",'Data Entry'!$1:$1,0))-INDEX('Data Entry'!$1:$1048576,MATCH($A1066,'Data Entry'!$A:$A,0),MATCH(G$1&amp;"Before",'Data Entry'!$1:$1,0)))</f>
        <v>-999</v>
      </c>
      <c r="H1066" s="61">
        <f>IF(INDEX(Include!$1:$1048576,MATCH($A1066,Include!$A:$A,0),MATCH(H$1,Include!$1:$1,0))=0,
-999,
INDEX('Data Entry'!$1:$1048576,MATCH($A1066,'Data Entry'!$A:$A,0),MATCH(H$1&amp;"After",'Data Entry'!$1:$1,0))-INDEX('Data Entry'!$1:$1048576,MATCH($A1066,'Data Entry'!$A:$A,0),MATCH(H$1&amp;"Before",'Data Entry'!$1:$1,0)))</f>
        <v>-999</v>
      </c>
      <c r="I1066" s="61">
        <f>IF(INDEX(Include!$1:$1048576,MATCH($A1066,Include!$A:$A,0),MATCH(I$1,Include!$1:$1,0))=0,
-999,
INDEX('Data Entry'!$1:$1048576,MATCH($A1066,'Data Entry'!$A:$A,0),MATCH(I$1&amp;"After",'Data Entry'!$1:$1,0))-INDEX('Data Entry'!$1:$1048576,MATCH($A1066,'Data Entry'!$A:$A,0),MATCH(I$1&amp;"Before",'Data Entry'!$1:$1,0)))</f>
        <v>-999</v>
      </c>
      <c r="J1066" s="61">
        <f>IF(INDEX(Include!$1:$1048576,MATCH($A1066,Include!$A:$A,0),MATCH(J$1,Include!$1:$1,0))=0,
-999,
INDEX('Data Entry'!$1:$1048576,MATCH($A1066,'Data Entry'!$A:$A,0),MATCH(J$1&amp;"After",'Data Entry'!$1:$1,0))-INDEX('Data Entry'!$1:$1048576,MATCH($A1066,'Data Entry'!$A:$A,0),MATCH(J$1&amp;"Before",'Data Entry'!$1:$1,0)))</f>
        <v>-999</v>
      </c>
      <c r="K1066" s="61">
        <f>IF(INDEX(Include!$1:$1048576,MATCH($A1066,Include!$A:$A,0),MATCH(K$1,Include!$1:$1,0))=0,
-999,
INDEX('Data Entry'!$1:$1048576,MATCH($A1066,'Data Entry'!$A:$A,0),MATCH(K$1&amp;"After",'Data Entry'!$1:$1,0))-INDEX('Data Entry'!$1:$1048576,MATCH($A1066,'Data Entry'!$A:$A,0),MATCH(K$1&amp;"Before",'Data Entry'!$1:$1,0)))</f>
        <v>-999</v>
      </c>
      <c r="L1066" s="61">
        <f>IF(INDEX(Include!$1:$1048576,MATCH($A1066,Include!$A:$A,0),MATCH(L$1,Include!$1:$1,0))=0,
-999,
INDEX('Data Entry'!$1:$1048576,MATCH($A1066,'Data Entry'!$A:$A,0),MATCH(L$1&amp;"After",'Data Entry'!$1:$1,0))-INDEX('Data Entry'!$1:$1048576,MATCH($A1066,'Data Entry'!$A:$A,0),MATCH(L$1&amp;"Before",'Data Entry'!$1:$1,0)))</f>
        <v>-999</v>
      </c>
      <c r="M1066" s="61">
        <f>IF(INDEX(Include!$1:$1048576,MATCH($A1066,Include!$A:$A,0),MATCH(M$1,Include!$1:$1,0))=0,
-999,
INDEX('Data Entry'!$1:$1048576,MATCH($A1066,'Data Entry'!$A:$A,0),MATCH(M$1&amp;"After",'Data Entry'!$1:$1,0))-INDEX('Data Entry'!$1:$1048576,MATCH($A1066,'Data Entry'!$A:$A,0),MATCH(M$1&amp;"Before",'Data Entry'!$1:$1,0)))</f>
        <v>-999</v>
      </c>
      <c r="N1066" s="61">
        <f>IF(INDEX(Include!$1:$1048576,MATCH($A1066,Include!$A:$A,0),MATCH(N$1,Include!$1:$1,0))=0,
-999,
INDEX('Data Entry'!$1:$1048576,MATCH($A1066,'Data Entry'!$A:$A,0),MATCH(N$1&amp;"After",'Data Entry'!$1:$1,0))-INDEX('Data Entry'!$1:$1048576,MATCH($A1066,'Data Entry'!$A:$A,0),MATCH(N$1&amp;"Before",'Data Entry'!$1:$1,0)))</f>
        <v>-999</v>
      </c>
      <c r="O1066" s="61">
        <f>IF(INDEX(Include!$1:$1048576,MATCH($A1066,Include!$A:$A,0),MATCH(O$1,Include!$1:$1,0))=0,
-999,
INDEX('Data Entry'!$1:$1048576,MATCH($A1066,'Data Entry'!$A:$A,0),MATCH(O$1&amp;"After",'Data Entry'!$1:$1,0))-INDEX('Data Entry'!$1:$1048576,MATCH($A1066,'Data Entry'!$A:$A,0),MATCH(O$1&amp;"Before",'Data Entry'!$1:$1,0)))</f>
        <v>-999</v>
      </c>
      <c r="P1066" s="61">
        <f>IF(INDEX(Include!$1:$1048576,MATCH($A1066,Include!$A:$A,0),MATCH(P$1,Include!$1:$1,0))=0,
-999,
INDEX('Data Entry'!$1:$1048576,MATCH($A1066,'Data Entry'!$A:$A,0),MATCH(P$1&amp;"After",'Data Entry'!$1:$1,0))-INDEX('Data Entry'!$1:$1048576,MATCH($A1066,'Data Entry'!$A:$A,0),MATCH(P$1&amp;"Before",'Data Entry'!$1:$1,0)))</f>
        <v>-999</v>
      </c>
      <c r="Q1066" s="61">
        <f>IF(INDEX(Include!$1:$1048576,MATCH($A1066,Include!$A:$A,0),MATCH(Q$1,Include!$1:$1,0))=0,
-999,
INDEX('Data Entry'!$1:$1048576,MATCH($A1066,'Data Entry'!$A:$A,0),MATCH(Q$1&amp;"After",'Data Entry'!$1:$1,0))-INDEX('Data Entry'!$1:$1048576,MATCH($A1066,'Data Entry'!$A:$A,0),MATCH(Q$1&amp;"Before",'Data Entry'!$1:$1,0)))</f>
        <v>-999</v>
      </c>
      <c r="R1066" s="61">
        <f>IF(INDEX(Include!$1:$1048576,MATCH($A1066,Include!$A:$A,0),MATCH(R$1,Include!$1:$1,0))=0,
-999,
INDEX('Data Entry'!$1:$1048576,MATCH($A1066,'Data Entry'!$A:$A,0),MATCH(R$1&amp;"After",'Data Entry'!$1:$1,0))-INDEX('Data Entry'!$1:$1048576,MATCH($A1066,'Data Entry'!$A:$A,0),MATCH(R$1&amp;"Before",'Data Entry'!$1:$1,0)))</f>
        <v>-999</v>
      </c>
      <c r="S1066" s="61" t="e">
        <f>IF(INDEX(Include!$1:$1048576,MATCH($A1066,Include!$A:$A,0),MATCH(S$1,Include!$1:$1,0))=0,
-999,
INDEX('Data Entry'!$1:$1048576,MATCH($A1066,'Data Entry'!$A:$A,0),MATCH(S$1&amp;"After",'Data Entry'!$1:$1,0))-INDEX('Data Entry'!$1:$1048576,MATCH($A1066,'Data Entry'!$A:$A,0),MATCH(S$1&amp;"Before",'Data Entry'!$1:$1,0)))</f>
        <v>#N/A</v>
      </c>
      <c r="T1066" s="61" t="e">
        <f>IF(INDEX(Include!$1:$1048576,MATCH($A1066,Include!$A:$A,0),MATCH(T$1,Include!$1:$1,0))=0,
-999,
INDEX('Data Entry'!$1:$1048576,MATCH($A1066,'Data Entry'!$A:$A,0),MATCH(T$1&amp;"After",'Data Entry'!$1:$1,0))-INDEX('Data Entry'!$1:$1048576,MATCH($A1066,'Data Entry'!$A:$A,0),MATCH(T$1&amp;"Before",'Data Entry'!$1:$1,0)))</f>
        <v>#N/A</v>
      </c>
      <c r="U1066" s="61" t="e">
        <f>IF(INDEX(Include!$1:$1048576,MATCH($A1066,Include!$A:$A,0),MATCH(U$1,Include!$1:$1,0))=0,
-999,
INDEX('Data Entry'!$1:$1048576,MATCH($A1066,'Data Entry'!$A:$A,0),MATCH(U$1&amp;"After",'Data Entry'!$1:$1,0))-INDEX('Data Entry'!$1:$1048576,MATCH($A1066,'Data Entry'!$A:$A,0),MATCH(U$1&amp;"Before",'Data Entry'!$1:$1,0)))</f>
        <v>#N/A</v>
      </c>
      <c r="V1066" s="61" t="e">
        <f>IF(INDEX(Include!$1:$1048576,MATCH($A1066,Include!$A:$A,0),MATCH(V$1,Include!$1:$1,0))=0,
-999,
INDEX('Data Entry'!$1:$1048576,MATCH($A1066,'Data Entry'!$A:$A,0),MATCH(V$1&amp;"After",'Data Entry'!$1:$1,0))-INDEX('Data Entry'!$1:$1048576,MATCH($A1066,'Data Entry'!$A:$A,0),MATCH(V$1&amp;"Before",'Data Entry'!$1:$1,0)))</f>
        <v>#N/A</v>
      </c>
      <c r="W1066" s="61" t="e">
        <f>IF(INDEX(Include!$1:$1048576,MATCH($A1066,Include!$A:$A,0),MATCH(W$1,Include!$1:$1,0))=0,
-999,
INDEX('Data Entry'!$1:$1048576,MATCH($A1066,'Data Entry'!$A:$A,0),MATCH(W$1&amp;"After",'Data Entry'!$1:$1,0))-INDEX('Data Entry'!$1:$1048576,MATCH($A1066,'Data Entry'!$A:$A,0),MATCH(W$1&amp;"Before",'Data Entry'!$1:$1,0)))</f>
        <v>#N/A</v>
      </c>
      <c r="X1066" s="61" t="e">
        <f>IF(INDEX(Include!$1:$1048576,MATCH($A1066,Include!$A:$A,0),MATCH(X$1,Include!$1:$1,0))=0,
-999,
INDEX('Data Entry'!$1:$1048576,MATCH($A1066,'Data Entry'!$A:$A,0),MATCH(X$1&amp;"After",'Data Entry'!$1:$1,0))-INDEX('Data Entry'!$1:$1048576,MATCH($A1066,'Data Entry'!$A:$A,0),MATCH(X$1&amp;"Before",'Data Entry'!$1:$1,0)))</f>
        <v>#N/A</v>
      </c>
      <c r="Y1066" s="61" t="e">
        <f>IF(INDEX(Include!$1:$1048576,MATCH($A1066,Include!$A:$A,0),MATCH(Y$1,Include!$1:$1,0))=0,
-999,
INDEX('Data Entry'!$1:$1048576,MATCH($A1066,'Data Entry'!$A:$A,0),MATCH(Y$1&amp;"After",'Data Entry'!$1:$1,0))-INDEX('Data Entry'!$1:$1048576,MATCH($A1066,'Data Entry'!$A:$A,0),MATCH(Y$1&amp;"Before",'Data Entry'!$1:$1,0)))</f>
        <v>#N/A</v>
      </c>
      <c r="Z1066" s="61" t="e">
        <f>IF(INDEX(Include!$1:$1048576,MATCH($A1066,Include!$A:$A,0),MATCH(Z$1,Include!$1:$1,0))=0,
-999,
INDEX('Data Entry'!$1:$1048576,MATCH($A1066,'Data Entry'!$A:$A,0),MATCH(Z$1&amp;"After",'Data Entry'!$1:$1,0))-INDEX('Data Entry'!$1:$1048576,MATCH($A1066,'Data Entry'!$A:$A,0),MATCH(Z$1&amp;"Before",'Data Entry'!$1:$1,0)))</f>
        <v>#N/A</v>
      </c>
      <c r="AA1066" s="61" t="e">
        <f>IF(INDEX(Include!$1:$1048576,MATCH($A1066,Include!$A:$A,0),MATCH(AA$1,Include!$1:$1,0))=0,
-999,
INDEX('Data Entry'!$1:$1048576,MATCH($A1066,'Data Entry'!$A:$A,0),MATCH(AA$1&amp;"After",'Data Entry'!$1:$1,0))-INDEX('Data Entry'!$1:$1048576,MATCH($A1066,'Data Entry'!$A:$A,0),MATCH(AA$1&amp;"Before",'Data Entry'!$1:$1,0)))</f>
        <v>#N/A</v>
      </c>
      <c r="AB1066" s="61" t="e">
        <f>IF(INDEX(Include!$1:$1048576,MATCH($A1066,Include!$A:$A,0),MATCH(AB$1,Include!$1:$1,0))=0,
-999,
INDEX('Data Entry'!$1:$1048576,MATCH($A1066,'Data Entry'!$A:$A,0),MATCH(AB$1&amp;"After",'Data Entry'!$1:$1,0))-INDEX('Data Entry'!$1:$1048576,MATCH($A1066,'Data Entry'!$A:$A,0),MATCH(AB$1&amp;"Before",'Data Entry'!$1:$1,0)))</f>
        <v>#N/A</v>
      </c>
      <c r="AC1066" s="61" t="e">
        <f>IF(INDEX(Include!$1:$1048576,MATCH($A1066,Include!$A:$A,0),MATCH(AC$1,Include!$1:$1,0))=0,
-999,
INDEX('Data Entry'!$1:$1048576,MATCH($A1066,'Data Entry'!$A:$A,0),MATCH(AC$1&amp;"After",'Data Entry'!$1:$1,0))-INDEX('Data Entry'!$1:$1048576,MATCH($A1066,'Data Entry'!$A:$A,0),MATCH(AC$1&amp;"Before",'Data Entry'!$1:$1,0)))</f>
        <v>#N/A</v>
      </c>
      <c r="AD1066" s="61" t="e">
        <f>IF(INDEX(Include!$1:$1048576,MATCH($A1066,Include!$A:$A,0),MATCH(AD$1,Include!$1:$1,0))=0,
-999,
INDEX('Data Entry'!$1:$1048576,MATCH($A1066,'Data Entry'!$A:$A,0),MATCH(AD$1&amp;"After",'Data Entry'!$1:$1,0))-INDEX('Data Entry'!$1:$1048576,MATCH($A1066,'Data Entry'!$A:$A,0),MATCH(AD$1&amp;"Before",'Data Entry'!$1:$1,0)))</f>
        <v>#N/A</v>
      </c>
      <c r="AE1066" s="61" t="e">
        <f>IF(INDEX(Include!$1:$1048576,MATCH($A1066,Include!$A:$A,0),MATCH(AE$1,Include!$1:$1,0))=0,
-999,
INDEX('Data Entry'!$1:$1048576,MATCH($A1066,'Data Entry'!$A:$A,0),MATCH(AE$1&amp;"After",'Data Entry'!$1:$1,0))-INDEX('Data Entry'!$1:$1048576,MATCH($A1066,'Data Entry'!$A:$A,0),MATCH(AE$1&amp;"Before",'Data Entry'!$1:$1,0)))</f>
        <v>#N/A</v>
      </c>
      <c r="AF1066" s="61" t="e">
        <f>IF(INDEX(Include!$1:$1048576,MATCH($A1066,Include!$A:$A,0),MATCH(AF$1,Include!$1:$1,0))=0,
-999,
INDEX('Data Entry'!$1:$1048576,MATCH($A1066,'Data Entry'!$A:$A,0),MATCH(AF$1&amp;"After",'Data Entry'!$1:$1,0))-INDEX('Data Entry'!$1:$1048576,MATCH($A1066,'Data Entry'!$A:$A,0),MATCH(AF$1&amp;"Before",'Data Entry'!$1:$1,0)))</f>
        <v>#N/A</v>
      </c>
      <c r="AG1066" s="61" t="e">
        <f>IF(INDEX(Include!$1:$1048576,MATCH($A1066,Include!$A:$A,0),MATCH(AG$1,Include!$1:$1,0))=0,
-999,
INDEX('Data Entry'!$1:$1048576,MATCH($A1066,'Data Entry'!$A:$A,0),MATCH(AG$1&amp;"After",'Data Entry'!$1:$1,0))-INDEX('Data Entry'!$1:$1048576,MATCH($A1066,'Data Entry'!$A:$A,0),MATCH(AG$1&amp;"Before",'Data Entry'!$1:$1,0)))</f>
        <v>#N/A</v>
      </c>
      <c r="AH1066" s="61" t="e">
        <f>IF(INDEX(Include!$1:$1048576,MATCH($A1066,Include!$A:$A,0),MATCH(AH$1,Include!$1:$1,0))=0,
-999,
INDEX('Data Entry'!$1:$1048576,MATCH($A1066,'Data Entry'!$A:$A,0),MATCH(AH$1&amp;"After",'Data Entry'!$1:$1,0))-INDEX('Data Entry'!$1:$1048576,MATCH($A1066,'Data Entry'!$A:$A,0),MATCH(AH$1&amp;"Before",'Data Entry'!$1:$1,0)))</f>
        <v>#N/A</v>
      </c>
      <c r="AI1066" s="61" t="e">
        <f>IF(INDEX(Include!$1:$1048576,MATCH($A1066,Include!$A:$A,0),MATCH(AI$1,Include!$1:$1,0))=0,
-999,
INDEX('Data Entry'!$1:$1048576,MATCH($A1066,'Data Entry'!$A:$A,0),MATCH(AI$1&amp;"After",'Data Entry'!$1:$1,0))-INDEX('Data Entry'!$1:$1048576,MATCH($A1066,'Data Entry'!$A:$A,0),MATCH(AI$1&amp;"Before",'Data Entry'!$1:$1,0)))</f>
        <v>#N/A</v>
      </c>
      <c r="AJ1066" s="61" t="e">
        <f>IF(INDEX(Include!$1:$1048576,MATCH($A1066,Include!$A:$A,0),MATCH(AJ$1,Include!$1:$1,0))=0,
-999,
INDEX('Data Entry'!$1:$1048576,MATCH($A1066,'Data Entry'!$A:$A,0),MATCH(AJ$1&amp;"After",'Data Entry'!$1:$1,0))-INDEX('Data Entry'!$1:$1048576,MATCH($A1066,'Data Entry'!$A:$A,0),MATCH(AJ$1&amp;"Before",'Data Entry'!$1:$1,0)))</f>
        <v>#N/A</v>
      </c>
      <c r="AK1066" s="61">
        <f>IF(INDEX(Include!$1:$1048576,MATCH($A1066,Include!$A:$A,0),MATCH(AK$1,Include!$1:$1,0))=0,
-999,
INDEX('Data Entry'!$1:$1048576,MATCH($A1066,'Data Entry'!$A:$A,0),MATCH(AK$1&amp;"After",'Data Entry'!$1:$1,0))-INDEX('Data Entry'!$1:$1048576,MATCH($A1066,'Data Entry'!$A:$A,0),MATCH(AK$1&amp;"Before",'Data Entry'!$1:$1,0)))</f>
        <v>-999</v>
      </c>
      <c r="AL1066">
        <f>INDEX(Include!$1:$1048576, MATCH($A1066, Include!$A:$A, 0), MATCH($AL$1, Include!$1:$1, 0))</f>
        <v>0</v>
      </c>
    </row>
    <row r="1067" spans="1:38" x14ac:dyDescent="0.35">
      <c r="A1067" s="70">
        <f>'Data Entry'!A1071</f>
        <v>1066</v>
      </c>
      <c r="B1067" s="61">
        <f>IF(INDEX(Include!$1:$1048576,MATCH($A1067,Include!$A:$A,0),MATCH(B$1,Include!$1:$1,0))=0,
-999,
INDEX('Data Entry'!$1:$1048576,MATCH($A1067,'Data Entry'!$A:$A,0),MATCH(B$1&amp;"After",'Data Entry'!$1:$1,0))-INDEX('Data Entry'!$1:$1048576,MATCH($A1067,'Data Entry'!$A:$A,0),MATCH(B$1&amp;"Before",'Data Entry'!$1:$1,0)))</f>
        <v>-999</v>
      </c>
      <c r="C1067" s="61">
        <f>IF(INDEX(Include!$1:$1048576,MATCH($A1067,Include!$A:$A,0),MATCH(C$1,Include!$1:$1,0))=0,
-999,
INDEX('Data Entry'!$1:$1048576,MATCH($A1067,'Data Entry'!$A:$A,0),MATCH(C$1&amp;"After",'Data Entry'!$1:$1,0))-INDEX('Data Entry'!$1:$1048576,MATCH($A1067,'Data Entry'!$A:$A,0),MATCH(C$1&amp;"Before",'Data Entry'!$1:$1,0)))</f>
        <v>-999</v>
      </c>
      <c r="D1067" s="61">
        <f>IF(INDEX(Include!$1:$1048576,MATCH($A1067,Include!$A:$A,0),MATCH(D$1,Include!$1:$1,0))=0,
-999,
INDEX('Data Entry'!$1:$1048576,MATCH($A1067,'Data Entry'!$A:$A,0),MATCH(D$1&amp;"After",'Data Entry'!$1:$1,0))-INDEX('Data Entry'!$1:$1048576,MATCH($A1067,'Data Entry'!$A:$A,0),MATCH(D$1&amp;"Before",'Data Entry'!$1:$1,0)))</f>
        <v>-999</v>
      </c>
      <c r="E1067" s="61">
        <f>IF(INDEX(Include!$1:$1048576,MATCH($A1067,Include!$A:$A,0),MATCH(E$1,Include!$1:$1,0))=0,
-999,
INDEX('Data Entry'!$1:$1048576,MATCH($A1067,'Data Entry'!$A:$A,0),MATCH(E$1&amp;"After",'Data Entry'!$1:$1,0))-INDEX('Data Entry'!$1:$1048576,MATCH($A1067,'Data Entry'!$A:$A,0),MATCH(E$1&amp;"Before",'Data Entry'!$1:$1,0)))</f>
        <v>-999</v>
      </c>
      <c r="F1067" s="61">
        <f>IF(INDEX(Include!$1:$1048576,MATCH($A1067,Include!$A:$A,0),MATCH(F$1,Include!$1:$1,0))=0,
-999,
INDEX('Data Entry'!$1:$1048576,MATCH($A1067,'Data Entry'!$A:$A,0),MATCH(F$1&amp;"After",'Data Entry'!$1:$1,0))-INDEX('Data Entry'!$1:$1048576,MATCH($A1067,'Data Entry'!$A:$A,0),MATCH(F$1&amp;"Before",'Data Entry'!$1:$1,0)))</f>
        <v>-999</v>
      </c>
      <c r="G1067" s="61">
        <f>IF(INDEX(Include!$1:$1048576,MATCH($A1067,Include!$A:$A,0),MATCH(G$1,Include!$1:$1,0))=0,
-999,
INDEX('Data Entry'!$1:$1048576,MATCH($A1067,'Data Entry'!$A:$A,0),MATCH(G$1&amp;"After",'Data Entry'!$1:$1,0))-INDEX('Data Entry'!$1:$1048576,MATCH($A1067,'Data Entry'!$A:$A,0),MATCH(G$1&amp;"Before",'Data Entry'!$1:$1,0)))</f>
        <v>-999</v>
      </c>
      <c r="H1067" s="61">
        <f>IF(INDEX(Include!$1:$1048576,MATCH($A1067,Include!$A:$A,0),MATCH(H$1,Include!$1:$1,0))=0,
-999,
INDEX('Data Entry'!$1:$1048576,MATCH($A1067,'Data Entry'!$A:$A,0),MATCH(H$1&amp;"After",'Data Entry'!$1:$1,0))-INDEX('Data Entry'!$1:$1048576,MATCH($A1067,'Data Entry'!$A:$A,0),MATCH(H$1&amp;"Before",'Data Entry'!$1:$1,0)))</f>
        <v>-999</v>
      </c>
      <c r="I1067" s="61">
        <f>IF(INDEX(Include!$1:$1048576,MATCH($A1067,Include!$A:$A,0),MATCH(I$1,Include!$1:$1,0))=0,
-999,
INDEX('Data Entry'!$1:$1048576,MATCH($A1067,'Data Entry'!$A:$A,0),MATCH(I$1&amp;"After",'Data Entry'!$1:$1,0))-INDEX('Data Entry'!$1:$1048576,MATCH($A1067,'Data Entry'!$A:$A,0),MATCH(I$1&amp;"Before",'Data Entry'!$1:$1,0)))</f>
        <v>-999</v>
      </c>
      <c r="J1067" s="61">
        <f>IF(INDEX(Include!$1:$1048576,MATCH($A1067,Include!$A:$A,0),MATCH(J$1,Include!$1:$1,0))=0,
-999,
INDEX('Data Entry'!$1:$1048576,MATCH($A1067,'Data Entry'!$A:$A,0),MATCH(J$1&amp;"After",'Data Entry'!$1:$1,0))-INDEX('Data Entry'!$1:$1048576,MATCH($A1067,'Data Entry'!$A:$A,0),MATCH(J$1&amp;"Before",'Data Entry'!$1:$1,0)))</f>
        <v>-999</v>
      </c>
      <c r="K1067" s="61">
        <f>IF(INDEX(Include!$1:$1048576,MATCH($A1067,Include!$A:$A,0),MATCH(K$1,Include!$1:$1,0))=0,
-999,
INDEX('Data Entry'!$1:$1048576,MATCH($A1067,'Data Entry'!$A:$A,0),MATCH(K$1&amp;"After",'Data Entry'!$1:$1,0))-INDEX('Data Entry'!$1:$1048576,MATCH($A1067,'Data Entry'!$A:$A,0),MATCH(K$1&amp;"Before",'Data Entry'!$1:$1,0)))</f>
        <v>-999</v>
      </c>
      <c r="L1067" s="61">
        <f>IF(INDEX(Include!$1:$1048576,MATCH($A1067,Include!$A:$A,0),MATCH(L$1,Include!$1:$1,0))=0,
-999,
INDEX('Data Entry'!$1:$1048576,MATCH($A1067,'Data Entry'!$A:$A,0),MATCH(L$1&amp;"After",'Data Entry'!$1:$1,0))-INDEX('Data Entry'!$1:$1048576,MATCH($A1067,'Data Entry'!$A:$A,0),MATCH(L$1&amp;"Before",'Data Entry'!$1:$1,0)))</f>
        <v>-999</v>
      </c>
      <c r="M1067" s="61">
        <f>IF(INDEX(Include!$1:$1048576,MATCH($A1067,Include!$A:$A,0),MATCH(M$1,Include!$1:$1,0))=0,
-999,
INDEX('Data Entry'!$1:$1048576,MATCH($A1067,'Data Entry'!$A:$A,0),MATCH(M$1&amp;"After",'Data Entry'!$1:$1,0))-INDEX('Data Entry'!$1:$1048576,MATCH($A1067,'Data Entry'!$A:$A,0),MATCH(M$1&amp;"Before",'Data Entry'!$1:$1,0)))</f>
        <v>-999</v>
      </c>
      <c r="N1067" s="61">
        <f>IF(INDEX(Include!$1:$1048576,MATCH($A1067,Include!$A:$A,0),MATCH(N$1,Include!$1:$1,0))=0,
-999,
INDEX('Data Entry'!$1:$1048576,MATCH($A1067,'Data Entry'!$A:$A,0),MATCH(N$1&amp;"After",'Data Entry'!$1:$1,0))-INDEX('Data Entry'!$1:$1048576,MATCH($A1067,'Data Entry'!$A:$A,0),MATCH(N$1&amp;"Before",'Data Entry'!$1:$1,0)))</f>
        <v>-999</v>
      </c>
      <c r="O1067" s="61">
        <f>IF(INDEX(Include!$1:$1048576,MATCH($A1067,Include!$A:$A,0),MATCH(O$1,Include!$1:$1,0))=0,
-999,
INDEX('Data Entry'!$1:$1048576,MATCH($A1067,'Data Entry'!$A:$A,0),MATCH(O$1&amp;"After",'Data Entry'!$1:$1,0))-INDEX('Data Entry'!$1:$1048576,MATCH($A1067,'Data Entry'!$A:$A,0),MATCH(O$1&amp;"Before",'Data Entry'!$1:$1,0)))</f>
        <v>-999</v>
      </c>
      <c r="P1067" s="61">
        <f>IF(INDEX(Include!$1:$1048576,MATCH($A1067,Include!$A:$A,0),MATCH(P$1,Include!$1:$1,0))=0,
-999,
INDEX('Data Entry'!$1:$1048576,MATCH($A1067,'Data Entry'!$A:$A,0),MATCH(P$1&amp;"After",'Data Entry'!$1:$1,0))-INDEX('Data Entry'!$1:$1048576,MATCH($A1067,'Data Entry'!$A:$A,0),MATCH(P$1&amp;"Before",'Data Entry'!$1:$1,0)))</f>
        <v>-999</v>
      </c>
      <c r="Q1067" s="61">
        <f>IF(INDEX(Include!$1:$1048576,MATCH($A1067,Include!$A:$A,0),MATCH(Q$1,Include!$1:$1,0))=0,
-999,
INDEX('Data Entry'!$1:$1048576,MATCH($A1067,'Data Entry'!$A:$A,0),MATCH(Q$1&amp;"After",'Data Entry'!$1:$1,0))-INDEX('Data Entry'!$1:$1048576,MATCH($A1067,'Data Entry'!$A:$A,0),MATCH(Q$1&amp;"Before",'Data Entry'!$1:$1,0)))</f>
        <v>-999</v>
      </c>
      <c r="R1067" s="61">
        <f>IF(INDEX(Include!$1:$1048576,MATCH($A1067,Include!$A:$A,0),MATCH(R$1,Include!$1:$1,0))=0,
-999,
INDEX('Data Entry'!$1:$1048576,MATCH($A1067,'Data Entry'!$A:$A,0),MATCH(R$1&amp;"After",'Data Entry'!$1:$1,0))-INDEX('Data Entry'!$1:$1048576,MATCH($A1067,'Data Entry'!$A:$A,0),MATCH(R$1&amp;"Before",'Data Entry'!$1:$1,0)))</f>
        <v>-999</v>
      </c>
      <c r="S1067" s="61" t="e">
        <f>IF(INDEX(Include!$1:$1048576,MATCH($A1067,Include!$A:$A,0),MATCH(S$1,Include!$1:$1,0))=0,
-999,
INDEX('Data Entry'!$1:$1048576,MATCH($A1067,'Data Entry'!$A:$A,0),MATCH(S$1&amp;"After",'Data Entry'!$1:$1,0))-INDEX('Data Entry'!$1:$1048576,MATCH($A1067,'Data Entry'!$A:$A,0),MATCH(S$1&amp;"Before",'Data Entry'!$1:$1,0)))</f>
        <v>#N/A</v>
      </c>
      <c r="T1067" s="61" t="e">
        <f>IF(INDEX(Include!$1:$1048576,MATCH($A1067,Include!$A:$A,0),MATCH(T$1,Include!$1:$1,0))=0,
-999,
INDEX('Data Entry'!$1:$1048576,MATCH($A1067,'Data Entry'!$A:$A,0),MATCH(T$1&amp;"After",'Data Entry'!$1:$1,0))-INDEX('Data Entry'!$1:$1048576,MATCH($A1067,'Data Entry'!$A:$A,0),MATCH(T$1&amp;"Before",'Data Entry'!$1:$1,0)))</f>
        <v>#N/A</v>
      </c>
      <c r="U1067" s="61" t="e">
        <f>IF(INDEX(Include!$1:$1048576,MATCH($A1067,Include!$A:$A,0),MATCH(U$1,Include!$1:$1,0))=0,
-999,
INDEX('Data Entry'!$1:$1048576,MATCH($A1067,'Data Entry'!$A:$A,0),MATCH(U$1&amp;"After",'Data Entry'!$1:$1,0))-INDEX('Data Entry'!$1:$1048576,MATCH($A1067,'Data Entry'!$A:$A,0),MATCH(U$1&amp;"Before",'Data Entry'!$1:$1,0)))</f>
        <v>#N/A</v>
      </c>
      <c r="V1067" s="61" t="e">
        <f>IF(INDEX(Include!$1:$1048576,MATCH($A1067,Include!$A:$A,0),MATCH(V$1,Include!$1:$1,0))=0,
-999,
INDEX('Data Entry'!$1:$1048576,MATCH($A1067,'Data Entry'!$A:$A,0),MATCH(V$1&amp;"After",'Data Entry'!$1:$1,0))-INDEX('Data Entry'!$1:$1048576,MATCH($A1067,'Data Entry'!$A:$A,0),MATCH(V$1&amp;"Before",'Data Entry'!$1:$1,0)))</f>
        <v>#N/A</v>
      </c>
      <c r="W1067" s="61" t="e">
        <f>IF(INDEX(Include!$1:$1048576,MATCH($A1067,Include!$A:$A,0),MATCH(W$1,Include!$1:$1,0))=0,
-999,
INDEX('Data Entry'!$1:$1048576,MATCH($A1067,'Data Entry'!$A:$A,0),MATCH(W$1&amp;"After",'Data Entry'!$1:$1,0))-INDEX('Data Entry'!$1:$1048576,MATCH($A1067,'Data Entry'!$A:$A,0),MATCH(W$1&amp;"Before",'Data Entry'!$1:$1,0)))</f>
        <v>#N/A</v>
      </c>
      <c r="X1067" s="61" t="e">
        <f>IF(INDEX(Include!$1:$1048576,MATCH($A1067,Include!$A:$A,0),MATCH(X$1,Include!$1:$1,0))=0,
-999,
INDEX('Data Entry'!$1:$1048576,MATCH($A1067,'Data Entry'!$A:$A,0),MATCH(X$1&amp;"After",'Data Entry'!$1:$1,0))-INDEX('Data Entry'!$1:$1048576,MATCH($A1067,'Data Entry'!$A:$A,0),MATCH(X$1&amp;"Before",'Data Entry'!$1:$1,0)))</f>
        <v>#N/A</v>
      </c>
      <c r="Y1067" s="61" t="e">
        <f>IF(INDEX(Include!$1:$1048576,MATCH($A1067,Include!$A:$A,0),MATCH(Y$1,Include!$1:$1,0))=0,
-999,
INDEX('Data Entry'!$1:$1048576,MATCH($A1067,'Data Entry'!$A:$A,0),MATCH(Y$1&amp;"After",'Data Entry'!$1:$1,0))-INDEX('Data Entry'!$1:$1048576,MATCH($A1067,'Data Entry'!$A:$A,0),MATCH(Y$1&amp;"Before",'Data Entry'!$1:$1,0)))</f>
        <v>#N/A</v>
      </c>
      <c r="Z1067" s="61" t="e">
        <f>IF(INDEX(Include!$1:$1048576,MATCH($A1067,Include!$A:$A,0),MATCH(Z$1,Include!$1:$1,0))=0,
-999,
INDEX('Data Entry'!$1:$1048576,MATCH($A1067,'Data Entry'!$A:$A,0),MATCH(Z$1&amp;"After",'Data Entry'!$1:$1,0))-INDEX('Data Entry'!$1:$1048576,MATCH($A1067,'Data Entry'!$A:$A,0),MATCH(Z$1&amp;"Before",'Data Entry'!$1:$1,0)))</f>
        <v>#N/A</v>
      </c>
      <c r="AA1067" s="61" t="e">
        <f>IF(INDEX(Include!$1:$1048576,MATCH($A1067,Include!$A:$A,0),MATCH(AA$1,Include!$1:$1,0))=0,
-999,
INDEX('Data Entry'!$1:$1048576,MATCH($A1067,'Data Entry'!$A:$A,0),MATCH(AA$1&amp;"After",'Data Entry'!$1:$1,0))-INDEX('Data Entry'!$1:$1048576,MATCH($A1067,'Data Entry'!$A:$A,0),MATCH(AA$1&amp;"Before",'Data Entry'!$1:$1,0)))</f>
        <v>#N/A</v>
      </c>
      <c r="AB1067" s="61" t="e">
        <f>IF(INDEX(Include!$1:$1048576,MATCH($A1067,Include!$A:$A,0),MATCH(AB$1,Include!$1:$1,0))=0,
-999,
INDEX('Data Entry'!$1:$1048576,MATCH($A1067,'Data Entry'!$A:$A,0),MATCH(AB$1&amp;"After",'Data Entry'!$1:$1,0))-INDEX('Data Entry'!$1:$1048576,MATCH($A1067,'Data Entry'!$A:$A,0),MATCH(AB$1&amp;"Before",'Data Entry'!$1:$1,0)))</f>
        <v>#N/A</v>
      </c>
      <c r="AC1067" s="61" t="e">
        <f>IF(INDEX(Include!$1:$1048576,MATCH($A1067,Include!$A:$A,0),MATCH(AC$1,Include!$1:$1,0))=0,
-999,
INDEX('Data Entry'!$1:$1048576,MATCH($A1067,'Data Entry'!$A:$A,0),MATCH(AC$1&amp;"After",'Data Entry'!$1:$1,0))-INDEX('Data Entry'!$1:$1048576,MATCH($A1067,'Data Entry'!$A:$A,0),MATCH(AC$1&amp;"Before",'Data Entry'!$1:$1,0)))</f>
        <v>#N/A</v>
      </c>
      <c r="AD1067" s="61" t="e">
        <f>IF(INDEX(Include!$1:$1048576,MATCH($A1067,Include!$A:$A,0),MATCH(AD$1,Include!$1:$1,0))=0,
-999,
INDEX('Data Entry'!$1:$1048576,MATCH($A1067,'Data Entry'!$A:$A,0),MATCH(AD$1&amp;"After",'Data Entry'!$1:$1,0))-INDEX('Data Entry'!$1:$1048576,MATCH($A1067,'Data Entry'!$A:$A,0),MATCH(AD$1&amp;"Before",'Data Entry'!$1:$1,0)))</f>
        <v>#N/A</v>
      </c>
      <c r="AE1067" s="61" t="e">
        <f>IF(INDEX(Include!$1:$1048576,MATCH($A1067,Include!$A:$A,0),MATCH(AE$1,Include!$1:$1,0))=0,
-999,
INDEX('Data Entry'!$1:$1048576,MATCH($A1067,'Data Entry'!$A:$A,0),MATCH(AE$1&amp;"After",'Data Entry'!$1:$1,0))-INDEX('Data Entry'!$1:$1048576,MATCH($A1067,'Data Entry'!$A:$A,0),MATCH(AE$1&amp;"Before",'Data Entry'!$1:$1,0)))</f>
        <v>#N/A</v>
      </c>
      <c r="AF1067" s="61" t="e">
        <f>IF(INDEX(Include!$1:$1048576,MATCH($A1067,Include!$A:$A,0),MATCH(AF$1,Include!$1:$1,0))=0,
-999,
INDEX('Data Entry'!$1:$1048576,MATCH($A1067,'Data Entry'!$A:$A,0),MATCH(AF$1&amp;"After",'Data Entry'!$1:$1,0))-INDEX('Data Entry'!$1:$1048576,MATCH($A1067,'Data Entry'!$A:$A,0),MATCH(AF$1&amp;"Before",'Data Entry'!$1:$1,0)))</f>
        <v>#N/A</v>
      </c>
      <c r="AG1067" s="61" t="e">
        <f>IF(INDEX(Include!$1:$1048576,MATCH($A1067,Include!$A:$A,0),MATCH(AG$1,Include!$1:$1,0))=0,
-999,
INDEX('Data Entry'!$1:$1048576,MATCH($A1067,'Data Entry'!$A:$A,0),MATCH(AG$1&amp;"After",'Data Entry'!$1:$1,0))-INDEX('Data Entry'!$1:$1048576,MATCH($A1067,'Data Entry'!$A:$A,0),MATCH(AG$1&amp;"Before",'Data Entry'!$1:$1,0)))</f>
        <v>#N/A</v>
      </c>
      <c r="AH1067" s="61" t="e">
        <f>IF(INDEX(Include!$1:$1048576,MATCH($A1067,Include!$A:$A,0),MATCH(AH$1,Include!$1:$1,0))=0,
-999,
INDEX('Data Entry'!$1:$1048576,MATCH($A1067,'Data Entry'!$A:$A,0),MATCH(AH$1&amp;"After",'Data Entry'!$1:$1,0))-INDEX('Data Entry'!$1:$1048576,MATCH($A1067,'Data Entry'!$A:$A,0),MATCH(AH$1&amp;"Before",'Data Entry'!$1:$1,0)))</f>
        <v>#N/A</v>
      </c>
      <c r="AI1067" s="61" t="e">
        <f>IF(INDEX(Include!$1:$1048576,MATCH($A1067,Include!$A:$A,0),MATCH(AI$1,Include!$1:$1,0))=0,
-999,
INDEX('Data Entry'!$1:$1048576,MATCH($A1067,'Data Entry'!$A:$A,0),MATCH(AI$1&amp;"After",'Data Entry'!$1:$1,0))-INDEX('Data Entry'!$1:$1048576,MATCH($A1067,'Data Entry'!$A:$A,0),MATCH(AI$1&amp;"Before",'Data Entry'!$1:$1,0)))</f>
        <v>#N/A</v>
      </c>
      <c r="AJ1067" s="61" t="e">
        <f>IF(INDEX(Include!$1:$1048576,MATCH($A1067,Include!$A:$A,0),MATCH(AJ$1,Include!$1:$1,0))=0,
-999,
INDEX('Data Entry'!$1:$1048576,MATCH($A1067,'Data Entry'!$A:$A,0),MATCH(AJ$1&amp;"After",'Data Entry'!$1:$1,0))-INDEX('Data Entry'!$1:$1048576,MATCH($A1067,'Data Entry'!$A:$A,0),MATCH(AJ$1&amp;"Before",'Data Entry'!$1:$1,0)))</f>
        <v>#N/A</v>
      </c>
      <c r="AK1067" s="61">
        <f>IF(INDEX(Include!$1:$1048576,MATCH($A1067,Include!$A:$A,0),MATCH(AK$1,Include!$1:$1,0))=0,
-999,
INDEX('Data Entry'!$1:$1048576,MATCH($A1067,'Data Entry'!$A:$A,0),MATCH(AK$1&amp;"After",'Data Entry'!$1:$1,0))-INDEX('Data Entry'!$1:$1048576,MATCH($A1067,'Data Entry'!$A:$A,0),MATCH(AK$1&amp;"Before",'Data Entry'!$1:$1,0)))</f>
        <v>-999</v>
      </c>
      <c r="AL1067">
        <f>INDEX(Include!$1:$1048576, MATCH($A1067, Include!$A:$A, 0), MATCH($AL$1, Include!$1:$1, 0))</f>
        <v>0</v>
      </c>
    </row>
    <row r="1068" spans="1:38" x14ac:dyDescent="0.35">
      <c r="A1068" s="70">
        <f>'Data Entry'!A1072</f>
        <v>1067</v>
      </c>
      <c r="B1068" s="61">
        <f>IF(INDEX(Include!$1:$1048576,MATCH($A1068,Include!$A:$A,0),MATCH(B$1,Include!$1:$1,0))=0,
-999,
INDEX('Data Entry'!$1:$1048576,MATCH($A1068,'Data Entry'!$A:$A,0),MATCH(B$1&amp;"After",'Data Entry'!$1:$1,0))-INDEX('Data Entry'!$1:$1048576,MATCH($A1068,'Data Entry'!$A:$A,0),MATCH(B$1&amp;"Before",'Data Entry'!$1:$1,0)))</f>
        <v>-999</v>
      </c>
      <c r="C1068" s="61">
        <f>IF(INDEX(Include!$1:$1048576,MATCH($A1068,Include!$A:$A,0),MATCH(C$1,Include!$1:$1,0))=0,
-999,
INDEX('Data Entry'!$1:$1048576,MATCH($A1068,'Data Entry'!$A:$A,0),MATCH(C$1&amp;"After",'Data Entry'!$1:$1,0))-INDEX('Data Entry'!$1:$1048576,MATCH($A1068,'Data Entry'!$A:$A,0),MATCH(C$1&amp;"Before",'Data Entry'!$1:$1,0)))</f>
        <v>-999</v>
      </c>
      <c r="D1068" s="61">
        <f>IF(INDEX(Include!$1:$1048576,MATCH($A1068,Include!$A:$A,0),MATCH(D$1,Include!$1:$1,0))=0,
-999,
INDEX('Data Entry'!$1:$1048576,MATCH($A1068,'Data Entry'!$A:$A,0),MATCH(D$1&amp;"After",'Data Entry'!$1:$1,0))-INDEX('Data Entry'!$1:$1048576,MATCH($A1068,'Data Entry'!$A:$A,0),MATCH(D$1&amp;"Before",'Data Entry'!$1:$1,0)))</f>
        <v>-999</v>
      </c>
      <c r="E1068" s="61">
        <f>IF(INDEX(Include!$1:$1048576,MATCH($A1068,Include!$A:$A,0),MATCH(E$1,Include!$1:$1,0))=0,
-999,
INDEX('Data Entry'!$1:$1048576,MATCH($A1068,'Data Entry'!$A:$A,0),MATCH(E$1&amp;"After",'Data Entry'!$1:$1,0))-INDEX('Data Entry'!$1:$1048576,MATCH($A1068,'Data Entry'!$A:$A,0),MATCH(E$1&amp;"Before",'Data Entry'!$1:$1,0)))</f>
        <v>-999</v>
      </c>
      <c r="F1068" s="61">
        <f>IF(INDEX(Include!$1:$1048576,MATCH($A1068,Include!$A:$A,0),MATCH(F$1,Include!$1:$1,0))=0,
-999,
INDEX('Data Entry'!$1:$1048576,MATCH($A1068,'Data Entry'!$A:$A,0),MATCH(F$1&amp;"After",'Data Entry'!$1:$1,0))-INDEX('Data Entry'!$1:$1048576,MATCH($A1068,'Data Entry'!$A:$A,0),MATCH(F$1&amp;"Before",'Data Entry'!$1:$1,0)))</f>
        <v>-999</v>
      </c>
      <c r="G1068" s="61">
        <f>IF(INDEX(Include!$1:$1048576,MATCH($A1068,Include!$A:$A,0),MATCH(G$1,Include!$1:$1,0))=0,
-999,
INDEX('Data Entry'!$1:$1048576,MATCH($A1068,'Data Entry'!$A:$A,0),MATCH(G$1&amp;"After",'Data Entry'!$1:$1,0))-INDEX('Data Entry'!$1:$1048576,MATCH($A1068,'Data Entry'!$A:$A,0),MATCH(G$1&amp;"Before",'Data Entry'!$1:$1,0)))</f>
        <v>-999</v>
      </c>
      <c r="H1068" s="61">
        <f>IF(INDEX(Include!$1:$1048576,MATCH($A1068,Include!$A:$A,0),MATCH(H$1,Include!$1:$1,0))=0,
-999,
INDEX('Data Entry'!$1:$1048576,MATCH($A1068,'Data Entry'!$A:$A,0),MATCH(H$1&amp;"After",'Data Entry'!$1:$1,0))-INDEX('Data Entry'!$1:$1048576,MATCH($A1068,'Data Entry'!$A:$A,0),MATCH(H$1&amp;"Before",'Data Entry'!$1:$1,0)))</f>
        <v>-999</v>
      </c>
      <c r="I1068" s="61">
        <f>IF(INDEX(Include!$1:$1048576,MATCH($A1068,Include!$A:$A,0),MATCH(I$1,Include!$1:$1,0))=0,
-999,
INDEX('Data Entry'!$1:$1048576,MATCH($A1068,'Data Entry'!$A:$A,0),MATCH(I$1&amp;"After",'Data Entry'!$1:$1,0))-INDEX('Data Entry'!$1:$1048576,MATCH($A1068,'Data Entry'!$A:$A,0),MATCH(I$1&amp;"Before",'Data Entry'!$1:$1,0)))</f>
        <v>-999</v>
      </c>
      <c r="J1068" s="61">
        <f>IF(INDEX(Include!$1:$1048576,MATCH($A1068,Include!$A:$A,0),MATCH(J$1,Include!$1:$1,0))=0,
-999,
INDEX('Data Entry'!$1:$1048576,MATCH($A1068,'Data Entry'!$A:$A,0),MATCH(J$1&amp;"After",'Data Entry'!$1:$1,0))-INDEX('Data Entry'!$1:$1048576,MATCH($A1068,'Data Entry'!$A:$A,0),MATCH(J$1&amp;"Before",'Data Entry'!$1:$1,0)))</f>
        <v>-999</v>
      </c>
      <c r="K1068" s="61">
        <f>IF(INDEX(Include!$1:$1048576,MATCH($A1068,Include!$A:$A,0),MATCH(K$1,Include!$1:$1,0))=0,
-999,
INDEX('Data Entry'!$1:$1048576,MATCH($A1068,'Data Entry'!$A:$A,0),MATCH(K$1&amp;"After",'Data Entry'!$1:$1,0))-INDEX('Data Entry'!$1:$1048576,MATCH($A1068,'Data Entry'!$A:$A,0),MATCH(K$1&amp;"Before",'Data Entry'!$1:$1,0)))</f>
        <v>-999</v>
      </c>
      <c r="L1068" s="61">
        <f>IF(INDEX(Include!$1:$1048576,MATCH($A1068,Include!$A:$A,0),MATCH(L$1,Include!$1:$1,0))=0,
-999,
INDEX('Data Entry'!$1:$1048576,MATCH($A1068,'Data Entry'!$A:$A,0),MATCH(L$1&amp;"After",'Data Entry'!$1:$1,0))-INDEX('Data Entry'!$1:$1048576,MATCH($A1068,'Data Entry'!$A:$A,0),MATCH(L$1&amp;"Before",'Data Entry'!$1:$1,0)))</f>
        <v>-999</v>
      </c>
      <c r="M1068" s="61">
        <f>IF(INDEX(Include!$1:$1048576,MATCH($A1068,Include!$A:$A,0),MATCH(M$1,Include!$1:$1,0))=0,
-999,
INDEX('Data Entry'!$1:$1048576,MATCH($A1068,'Data Entry'!$A:$A,0),MATCH(M$1&amp;"After",'Data Entry'!$1:$1,0))-INDEX('Data Entry'!$1:$1048576,MATCH($A1068,'Data Entry'!$A:$A,0),MATCH(M$1&amp;"Before",'Data Entry'!$1:$1,0)))</f>
        <v>-999</v>
      </c>
      <c r="N1068" s="61">
        <f>IF(INDEX(Include!$1:$1048576,MATCH($A1068,Include!$A:$A,0),MATCH(N$1,Include!$1:$1,0))=0,
-999,
INDEX('Data Entry'!$1:$1048576,MATCH($A1068,'Data Entry'!$A:$A,0),MATCH(N$1&amp;"After",'Data Entry'!$1:$1,0))-INDEX('Data Entry'!$1:$1048576,MATCH($A1068,'Data Entry'!$A:$A,0),MATCH(N$1&amp;"Before",'Data Entry'!$1:$1,0)))</f>
        <v>-999</v>
      </c>
      <c r="O1068" s="61">
        <f>IF(INDEX(Include!$1:$1048576,MATCH($A1068,Include!$A:$A,0),MATCH(O$1,Include!$1:$1,0))=0,
-999,
INDEX('Data Entry'!$1:$1048576,MATCH($A1068,'Data Entry'!$A:$A,0),MATCH(O$1&amp;"After",'Data Entry'!$1:$1,0))-INDEX('Data Entry'!$1:$1048576,MATCH($A1068,'Data Entry'!$A:$A,0),MATCH(O$1&amp;"Before",'Data Entry'!$1:$1,0)))</f>
        <v>-999</v>
      </c>
      <c r="P1068" s="61">
        <f>IF(INDEX(Include!$1:$1048576,MATCH($A1068,Include!$A:$A,0),MATCH(P$1,Include!$1:$1,0))=0,
-999,
INDEX('Data Entry'!$1:$1048576,MATCH($A1068,'Data Entry'!$A:$A,0),MATCH(P$1&amp;"After",'Data Entry'!$1:$1,0))-INDEX('Data Entry'!$1:$1048576,MATCH($A1068,'Data Entry'!$A:$A,0),MATCH(P$1&amp;"Before",'Data Entry'!$1:$1,0)))</f>
        <v>-999</v>
      </c>
      <c r="Q1068" s="61">
        <f>IF(INDEX(Include!$1:$1048576,MATCH($A1068,Include!$A:$A,0),MATCH(Q$1,Include!$1:$1,0))=0,
-999,
INDEX('Data Entry'!$1:$1048576,MATCH($A1068,'Data Entry'!$A:$A,0),MATCH(Q$1&amp;"After",'Data Entry'!$1:$1,0))-INDEX('Data Entry'!$1:$1048576,MATCH($A1068,'Data Entry'!$A:$A,0),MATCH(Q$1&amp;"Before",'Data Entry'!$1:$1,0)))</f>
        <v>-999</v>
      </c>
      <c r="R1068" s="61">
        <f>IF(INDEX(Include!$1:$1048576,MATCH($A1068,Include!$A:$A,0),MATCH(R$1,Include!$1:$1,0))=0,
-999,
INDEX('Data Entry'!$1:$1048576,MATCH($A1068,'Data Entry'!$A:$A,0),MATCH(R$1&amp;"After",'Data Entry'!$1:$1,0))-INDEX('Data Entry'!$1:$1048576,MATCH($A1068,'Data Entry'!$A:$A,0),MATCH(R$1&amp;"Before",'Data Entry'!$1:$1,0)))</f>
        <v>-999</v>
      </c>
      <c r="S1068" s="61" t="e">
        <f>IF(INDEX(Include!$1:$1048576,MATCH($A1068,Include!$A:$A,0),MATCH(S$1,Include!$1:$1,0))=0,
-999,
INDEX('Data Entry'!$1:$1048576,MATCH($A1068,'Data Entry'!$A:$A,0),MATCH(S$1&amp;"After",'Data Entry'!$1:$1,0))-INDEX('Data Entry'!$1:$1048576,MATCH($A1068,'Data Entry'!$A:$A,0),MATCH(S$1&amp;"Before",'Data Entry'!$1:$1,0)))</f>
        <v>#N/A</v>
      </c>
      <c r="T1068" s="61" t="e">
        <f>IF(INDEX(Include!$1:$1048576,MATCH($A1068,Include!$A:$A,0),MATCH(T$1,Include!$1:$1,0))=0,
-999,
INDEX('Data Entry'!$1:$1048576,MATCH($A1068,'Data Entry'!$A:$A,0),MATCH(T$1&amp;"After",'Data Entry'!$1:$1,0))-INDEX('Data Entry'!$1:$1048576,MATCH($A1068,'Data Entry'!$A:$A,0),MATCH(T$1&amp;"Before",'Data Entry'!$1:$1,0)))</f>
        <v>#N/A</v>
      </c>
      <c r="U1068" s="61" t="e">
        <f>IF(INDEX(Include!$1:$1048576,MATCH($A1068,Include!$A:$A,0),MATCH(U$1,Include!$1:$1,0))=0,
-999,
INDEX('Data Entry'!$1:$1048576,MATCH($A1068,'Data Entry'!$A:$A,0),MATCH(U$1&amp;"After",'Data Entry'!$1:$1,0))-INDEX('Data Entry'!$1:$1048576,MATCH($A1068,'Data Entry'!$A:$A,0),MATCH(U$1&amp;"Before",'Data Entry'!$1:$1,0)))</f>
        <v>#N/A</v>
      </c>
      <c r="V1068" s="61" t="e">
        <f>IF(INDEX(Include!$1:$1048576,MATCH($A1068,Include!$A:$A,0),MATCH(V$1,Include!$1:$1,0))=0,
-999,
INDEX('Data Entry'!$1:$1048576,MATCH($A1068,'Data Entry'!$A:$A,0),MATCH(V$1&amp;"After",'Data Entry'!$1:$1,0))-INDEX('Data Entry'!$1:$1048576,MATCH($A1068,'Data Entry'!$A:$A,0),MATCH(V$1&amp;"Before",'Data Entry'!$1:$1,0)))</f>
        <v>#N/A</v>
      </c>
      <c r="W1068" s="61" t="e">
        <f>IF(INDEX(Include!$1:$1048576,MATCH($A1068,Include!$A:$A,0),MATCH(W$1,Include!$1:$1,0))=0,
-999,
INDEX('Data Entry'!$1:$1048576,MATCH($A1068,'Data Entry'!$A:$A,0),MATCH(W$1&amp;"After",'Data Entry'!$1:$1,0))-INDEX('Data Entry'!$1:$1048576,MATCH($A1068,'Data Entry'!$A:$A,0),MATCH(W$1&amp;"Before",'Data Entry'!$1:$1,0)))</f>
        <v>#N/A</v>
      </c>
      <c r="X1068" s="61" t="e">
        <f>IF(INDEX(Include!$1:$1048576,MATCH($A1068,Include!$A:$A,0),MATCH(X$1,Include!$1:$1,0))=0,
-999,
INDEX('Data Entry'!$1:$1048576,MATCH($A1068,'Data Entry'!$A:$A,0),MATCH(X$1&amp;"After",'Data Entry'!$1:$1,0))-INDEX('Data Entry'!$1:$1048576,MATCH($A1068,'Data Entry'!$A:$A,0),MATCH(X$1&amp;"Before",'Data Entry'!$1:$1,0)))</f>
        <v>#N/A</v>
      </c>
      <c r="Y1068" s="61" t="e">
        <f>IF(INDEX(Include!$1:$1048576,MATCH($A1068,Include!$A:$A,0),MATCH(Y$1,Include!$1:$1,0))=0,
-999,
INDEX('Data Entry'!$1:$1048576,MATCH($A1068,'Data Entry'!$A:$A,0),MATCH(Y$1&amp;"After",'Data Entry'!$1:$1,0))-INDEX('Data Entry'!$1:$1048576,MATCH($A1068,'Data Entry'!$A:$A,0),MATCH(Y$1&amp;"Before",'Data Entry'!$1:$1,0)))</f>
        <v>#N/A</v>
      </c>
      <c r="Z1068" s="61" t="e">
        <f>IF(INDEX(Include!$1:$1048576,MATCH($A1068,Include!$A:$A,0),MATCH(Z$1,Include!$1:$1,0))=0,
-999,
INDEX('Data Entry'!$1:$1048576,MATCH($A1068,'Data Entry'!$A:$A,0),MATCH(Z$1&amp;"After",'Data Entry'!$1:$1,0))-INDEX('Data Entry'!$1:$1048576,MATCH($A1068,'Data Entry'!$A:$A,0),MATCH(Z$1&amp;"Before",'Data Entry'!$1:$1,0)))</f>
        <v>#N/A</v>
      </c>
      <c r="AA1068" s="61" t="e">
        <f>IF(INDEX(Include!$1:$1048576,MATCH($A1068,Include!$A:$A,0),MATCH(AA$1,Include!$1:$1,0))=0,
-999,
INDEX('Data Entry'!$1:$1048576,MATCH($A1068,'Data Entry'!$A:$A,0),MATCH(AA$1&amp;"After",'Data Entry'!$1:$1,0))-INDEX('Data Entry'!$1:$1048576,MATCH($A1068,'Data Entry'!$A:$A,0),MATCH(AA$1&amp;"Before",'Data Entry'!$1:$1,0)))</f>
        <v>#N/A</v>
      </c>
      <c r="AB1068" s="61" t="e">
        <f>IF(INDEX(Include!$1:$1048576,MATCH($A1068,Include!$A:$A,0),MATCH(AB$1,Include!$1:$1,0))=0,
-999,
INDEX('Data Entry'!$1:$1048576,MATCH($A1068,'Data Entry'!$A:$A,0),MATCH(AB$1&amp;"After",'Data Entry'!$1:$1,0))-INDEX('Data Entry'!$1:$1048576,MATCH($A1068,'Data Entry'!$A:$A,0),MATCH(AB$1&amp;"Before",'Data Entry'!$1:$1,0)))</f>
        <v>#N/A</v>
      </c>
      <c r="AC1068" s="61" t="e">
        <f>IF(INDEX(Include!$1:$1048576,MATCH($A1068,Include!$A:$A,0),MATCH(AC$1,Include!$1:$1,0))=0,
-999,
INDEX('Data Entry'!$1:$1048576,MATCH($A1068,'Data Entry'!$A:$A,0),MATCH(AC$1&amp;"After",'Data Entry'!$1:$1,0))-INDEX('Data Entry'!$1:$1048576,MATCH($A1068,'Data Entry'!$A:$A,0),MATCH(AC$1&amp;"Before",'Data Entry'!$1:$1,0)))</f>
        <v>#N/A</v>
      </c>
      <c r="AD1068" s="61" t="e">
        <f>IF(INDEX(Include!$1:$1048576,MATCH($A1068,Include!$A:$A,0),MATCH(AD$1,Include!$1:$1,0))=0,
-999,
INDEX('Data Entry'!$1:$1048576,MATCH($A1068,'Data Entry'!$A:$A,0),MATCH(AD$1&amp;"After",'Data Entry'!$1:$1,0))-INDEX('Data Entry'!$1:$1048576,MATCH($A1068,'Data Entry'!$A:$A,0),MATCH(AD$1&amp;"Before",'Data Entry'!$1:$1,0)))</f>
        <v>#N/A</v>
      </c>
      <c r="AE1068" s="61" t="e">
        <f>IF(INDEX(Include!$1:$1048576,MATCH($A1068,Include!$A:$A,0),MATCH(AE$1,Include!$1:$1,0))=0,
-999,
INDEX('Data Entry'!$1:$1048576,MATCH($A1068,'Data Entry'!$A:$A,0),MATCH(AE$1&amp;"After",'Data Entry'!$1:$1,0))-INDEX('Data Entry'!$1:$1048576,MATCH($A1068,'Data Entry'!$A:$A,0),MATCH(AE$1&amp;"Before",'Data Entry'!$1:$1,0)))</f>
        <v>#N/A</v>
      </c>
      <c r="AF1068" s="61" t="e">
        <f>IF(INDEX(Include!$1:$1048576,MATCH($A1068,Include!$A:$A,0),MATCH(AF$1,Include!$1:$1,0))=0,
-999,
INDEX('Data Entry'!$1:$1048576,MATCH($A1068,'Data Entry'!$A:$A,0),MATCH(AF$1&amp;"After",'Data Entry'!$1:$1,0))-INDEX('Data Entry'!$1:$1048576,MATCH($A1068,'Data Entry'!$A:$A,0),MATCH(AF$1&amp;"Before",'Data Entry'!$1:$1,0)))</f>
        <v>#N/A</v>
      </c>
      <c r="AG1068" s="61" t="e">
        <f>IF(INDEX(Include!$1:$1048576,MATCH($A1068,Include!$A:$A,0),MATCH(AG$1,Include!$1:$1,0))=0,
-999,
INDEX('Data Entry'!$1:$1048576,MATCH($A1068,'Data Entry'!$A:$A,0),MATCH(AG$1&amp;"After",'Data Entry'!$1:$1,0))-INDEX('Data Entry'!$1:$1048576,MATCH($A1068,'Data Entry'!$A:$A,0),MATCH(AG$1&amp;"Before",'Data Entry'!$1:$1,0)))</f>
        <v>#N/A</v>
      </c>
      <c r="AH1068" s="61" t="e">
        <f>IF(INDEX(Include!$1:$1048576,MATCH($A1068,Include!$A:$A,0),MATCH(AH$1,Include!$1:$1,0))=0,
-999,
INDEX('Data Entry'!$1:$1048576,MATCH($A1068,'Data Entry'!$A:$A,0),MATCH(AH$1&amp;"After",'Data Entry'!$1:$1,0))-INDEX('Data Entry'!$1:$1048576,MATCH($A1068,'Data Entry'!$A:$A,0),MATCH(AH$1&amp;"Before",'Data Entry'!$1:$1,0)))</f>
        <v>#N/A</v>
      </c>
      <c r="AI1068" s="61" t="e">
        <f>IF(INDEX(Include!$1:$1048576,MATCH($A1068,Include!$A:$A,0),MATCH(AI$1,Include!$1:$1,0))=0,
-999,
INDEX('Data Entry'!$1:$1048576,MATCH($A1068,'Data Entry'!$A:$A,0),MATCH(AI$1&amp;"After",'Data Entry'!$1:$1,0))-INDEX('Data Entry'!$1:$1048576,MATCH($A1068,'Data Entry'!$A:$A,0),MATCH(AI$1&amp;"Before",'Data Entry'!$1:$1,0)))</f>
        <v>#N/A</v>
      </c>
      <c r="AJ1068" s="61" t="e">
        <f>IF(INDEX(Include!$1:$1048576,MATCH($A1068,Include!$A:$A,0),MATCH(AJ$1,Include!$1:$1,0))=0,
-999,
INDEX('Data Entry'!$1:$1048576,MATCH($A1068,'Data Entry'!$A:$A,0),MATCH(AJ$1&amp;"After",'Data Entry'!$1:$1,0))-INDEX('Data Entry'!$1:$1048576,MATCH($A1068,'Data Entry'!$A:$A,0),MATCH(AJ$1&amp;"Before",'Data Entry'!$1:$1,0)))</f>
        <v>#N/A</v>
      </c>
      <c r="AK1068" s="61">
        <f>IF(INDEX(Include!$1:$1048576,MATCH($A1068,Include!$A:$A,0),MATCH(AK$1,Include!$1:$1,0))=0,
-999,
INDEX('Data Entry'!$1:$1048576,MATCH($A1068,'Data Entry'!$A:$A,0),MATCH(AK$1&amp;"After",'Data Entry'!$1:$1,0))-INDEX('Data Entry'!$1:$1048576,MATCH($A1068,'Data Entry'!$A:$A,0),MATCH(AK$1&amp;"Before",'Data Entry'!$1:$1,0)))</f>
        <v>-999</v>
      </c>
      <c r="AL1068">
        <f>INDEX(Include!$1:$1048576, MATCH($A1068, Include!$A:$A, 0), MATCH($AL$1, Include!$1:$1, 0))</f>
        <v>0</v>
      </c>
    </row>
    <row r="1069" spans="1:38" x14ac:dyDescent="0.35">
      <c r="A1069" s="70">
        <f>'Data Entry'!A1073</f>
        <v>1068</v>
      </c>
      <c r="B1069" s="61">
        <f>IF(INDEX(Include!$1:$1048576,MATCH($A1069,Include!$A:$A,0),MATCH(B$1,Include!$1:$1,0))=0,
-999,
INDEX('Data Entry'!$1:$1048576,MATCH($A1069,'Data Entry'!$A:$A,0),MATCH(B$1&amp;"After",'Data Entry'!$1:$1,0))-INDEX('Data Entry'!$1:$1048576,MATCH($A1069,'Data Entry'!$A:$A,0),MATCH(B$1&amp;"Before",'Data Entry'!$1:$1,0)))</f>
        <v>-999</v>
      </c>
      <c r="C1069" s="61">
        <f>IF(INDEX(Include!$1:$1048576,MATCH($A1069,Include!$A:$A,0),MATCH(C$1,Include!$1:$1,0))=0,
-999,
INDEX('Data Entry'!$1:$1048576,MATCH($A1069,'Data Entry'!$A:$A,0),MATCH(C$1&amp;"After",'Data Entry'!$1:$1,0))-INDEX('Data Entry'!$1:$1048576,MATCH($A1069,'Data Entry'!$A:$A,0),MATCH(C$1&amp;"Before",'Data Entry'!$1:$1,0)))</f>
        <v>-999</v>
      </c>
      <c r="D1069" s="61">
        <f>IF(INDEX(Include!$1:$1048576,MATCH($A1069,Include!$A:$A,0),MATCH(D$1,Include!$1:$1,0))=0,
-999,
INDEX('Data Entry'!$1:$1048576,MATCH($A1069,'Data Entry'!$A:$A,0),MATCH(D$1&amp;"After",'Data Entry'!$1:$1,0))-INDEX('Data Entry'!$1:$1048576,MATCH($A1069,'Data Entry'!$A:$A,0),MATCH(D$1&amp;"Before",'Data Entry'!$1:$1,0)))</f>
        <v>-999</v>
      </c>
      <c r="E1069" s="61">
        <f>IF(INDEX(Include!$1:$1048576,MATCH($A1069,Include!$A:$A,0),MATCH(E$1,Include!$1:$1,0))=0,
-999,
INDEX('Data Entry'!$1:$1048576,MATCH($A1069,'Data Entry'!$A:$A,0),MATCH(E$1&amp;"After",'Data Entry'!$1:$1,0))-INDEX('Data Entry'!$1:$1048576,MATCH($A1069,'Data Entry'!$A:$A,0),MATCH(E$1&amp;"Before",'Data Entry'!$1:$1,0)))</f>
        <v>-999</v>
      </c>
      <c r="F1069" s="61">
        <f>IF(INDEX(Include!$1:$1048576,MATCH($A1069,Include!$A:$A,0),MATCH(F$1,Include!$1:$1,0))=0,
-999,
INDEX('Data Entry'!$1:$1048576,MATCH($A1069,'Data Entry'!$A:$A,0),MATCH(F$1&amp;"After",'Data Entry'!$1:$1,0))-INDEX('Data Entry'!$1:$1048576,MATCH($A1069,'Data Entry'!$A:$A,0),MATCH(F$1&amp;"Before",'Data Entry'!$1:$1,0)))</f>
        <v>-999</v>
      </c>
      <c r="G1069" s="61">
        <f>IF(INDEX(Include!$1:$1048576,MATCH($A1069,Include!$A:$A,0),MATCH(G$1,Include!$1:$1,0))=0,
-999,
INDEX('Data Entry'!$1:$1048576,MATCH($A1069,'Data Entry'!$A:$A,0),MATCH(G$1&amp;"After",'Data Entry'!$1:$1,0))-INDEX('Data Entry'!$1:$1048576,MATCH($A1069,'Data Entry'!$A:$A,0),MATCH(G$1&amp;"Before",'Data Entry'!$1:$1,0)))</f>
        <v>-999</v>
      </c>
      <c r="H1069" s="61">
        <f>IF(INDEX(Include!$1:$1048576,MATCH($A1069,Include!$A:$A,0),MATCH(H$1,Include!$1:$1,0))=0,
-999,
INDEX('Data Entry'!$1:$1048576,MATCH($A1069,'Data Entry'!$A:$A,0),MATCH(H$1&amp;"After",'Data Entry'!$1:$1,0))-INDEX('Data Entry'!$1:$1048576,MATCH($A1069,'Data Entry'!$A:$A,0),MATCH(H$1&amp;"Before",'Data Entry'!$1:$1,0)))</f>
        <v>-999</v>
      </c>
      <c r="I1069" s="61">
        <f>IF(INDEX(Include!$1:$1048576,MATCH($A1069,Include!$A:$A,0),MATCH(I$1,Include!$1:$1,0))=0,
-999,
INDEX('Data Entry'!$1:$1048576,MATCH($A1069,'Data Entry'!$A:$A,0),MATCH(I$1&amp;"After",'Data Entry'!$1:$1,0))-INDEX('Data Entry'!$1:$1048576,MATCH($A1069,'Data Entry'!$A:$A,0),MATCH(I$1&amp;"Before",'Data Entry'!$1:$1,0)))</f>
        <v>-999</v>
      </c>
      <c r="J1069" s="61">
        <f>IF(INDEX(Include!$1:$1048576,MATCH($A1069,Include!$A:$A,0),MATCH(J$1,Include!$1:$1,0))=0,
-999,
INDEX('Data Entry'!$1:$1048576,MATCH($A1069,'Data Entry'!$A:$A,0),MATCH(J$1&amp;"After",'Data Entry'!$1:$1,0))-INDEX('Data Entry'!$1:$1048576,MATCH($A1069,'Data Entry'!$A:$A,0),MATCH(J$1&amp;"Before",'Data Entry'!$1:$1,0)))</f>
        <v>-999</v>
      </c>
      <c r="K1069" s="61">
        <f>IF(INDEX(Include!$1:$1048576,MATCH($A1069,Include!$A:$A,0),MATCH(K$1,Include!$1:$1,0))=0,
-999,
INDEX('Data Entry'!$1:$1048576,MATCH($A1069,'Data Entry'!$A:$A,0),MATCH(K$1&amp;"After",'Data Entry'!$1:$1,0))-INDEX('Data Entry'!$1:$1048576,MATCH($A1069,'Data Entry'!$A:$A,0),MATCH(K$1&amp;"Before",'Data Entry'!$1:$1,0)))</f>
        <v>-999</v>
      </c>
      <c r="L1069" s="61">
        <f>IF(INDEX(Include!$1:$1048576,MATCH($A1069,Include!$A:$A,0),MATCH(L$1,Include!$1:$1,0))=0,
-999,
INDEX('Data Entry'!$1:$1048576,MATCH($A1069,'Data Entry'!$A:$A,0),MATCH(L$1&amp;"After",'Data Entry'!$1:$1,0))-INDEX('Data Entry'!$1:$1048576,MATCH($A1069,'Data Entry'!$A:$A,0),MATCH(L$1&amp;"Before",'Data Entry'!$1:$1,0)))</f>
        <v>-999</v>
      </c>
      <c r="M1069" s="61">
        <f>IF(INDEX(Include!$1:$1048576,MATCH($A1069,Include!$A:$A,0),MATCH(M$1,Include!$1:$1,0))=0,
-999,
INDEX('Data Entry'!$1:$1048576,MATCH($A1069,'Data Entry'!$A:$A,0),MATCH(M$1&amp;"After",'Data Entry'!$1:$1,0))-INDEX('Data Entry'!$1:$1048576,MATCH($A1069,'Data Entry'!$A:$A,0),MATCH(M$1&amp;"Before",'Data Entry'!$1:$1,0)))</f>
        <v>-999</v>
      </c>
      <c r="N1069" s="61">
        <f>IF(INDEX(Include!$1:$1048576,MATCH($A1069,Include!$A:$A,0),MATCH(N$1,Include!$1:$1,0))=0,
-999,
INDEX('Data Entry'!$1:$1048576,MATCH($A1069,'Data Entry'!$A:$A,0),MATCH(N$1&amp;"After",'Data Entry'!$1:$1,0))-INDEX('Data Entry'!$1:$1048576,MATCH($A1069,'Data Entry'!$A:$A,0),MATCH(N$1&amp;"Before",'Data Entry'!$1:$1,0)))</f>
        <v>-999</v>
      </c>
      <c r="O1069" s="61">
        <f>IF(INDEX(Include!$1:$1048576,MATCH($A1069,Include!$A:$A,0),MATCH(O$1,Include!$1:$1,0))=0,
-999,
INDEX('Data Entry'!$1:$1048576,MATCH($A1069,'Data Entry'!$A:$A,0),MATCH(O$1&amp;"After",'Data Entry'!$1:$1,0))-INDEX('Data Entry'!$1:$1048576,MATCH($A1069,'Data Entry'!$A:$A,0),MATCH(O$1&amp;"Before",'Data Entry'!$1:$1,0)))</f>
        <v>-999</v>
      </c>
      <c r="P1069" s="61">
        <f>IF(INDEX(Include!$1:$1048576,MATCH($A1069,Include!$A:$A,0),MATCH(P$1,Include!$1:$1,0))=0,
-999,
INDEX('Data Entry'!$1:$1048576,MATCH($A1069,'Data Entry'!$A:$A,0),MATCH(P$1&amp;"After",'Data Entry'!$1:$1,0))-INDEX('Data Entry'!$1:$1048576,MATCH($A1069,'Data Entry'!$A:$A,0),MATCH(P$1&amp;"Before",'Data Entry'!$1:$1,0)))</f>
        <v>-999</v>
      </c>
      <c r="Q1069" s="61">
        <f>IF(INDEX(Include!$1:$1048576,MATCH($A1069,Include!$A:$A,0),MATCH(Q$1,Include!$1:$1,0))=0,
-999,
INDEX('Data Entry'!$1:$1048576,MATCH($A1069,'Data Entry'!$A:$A,0),MATCH(Q$1&amp;"After",'Data Entry'!$1:$1,0))-INDEX('Data Entry'!$1:$1048576,MATCH($A1069,'Data Entry'!$A:$A,0),MATCH(Q$1&amp;"Before",'Data Entry'!$1:$1,0)))</f>
        <v>-999</v>
      </c>
      <c r="R1069" s="61">
        <f>IF(INDEX(Include!$1:$1048576,MATCH($A1069,Include!$A:$A,0),MATCH(R$1,Include!$1:$1,0))=0,
-999,
INDEX('Data Entry'!$1:$1048576,MATCH($A1069,'Data Entry'!$A:$A,0),MATCH(R$1&amp;"After",'Data Entry'!$1:$1,0))-INDEX('Data Entry'!$1:$1048576,MATCH($A1069,'Data Entry'!$A:$A,0),MATCH(R$1&amp;"Before",'Data Entry'!$1:$1,0)))</f>
        <v>-999</v>
      </c>
      <c r="S1069" s="61" t="e">
        <f>IF(INDEX(Include!$1:$1048576,MATCH($A1069,Include!$A:$A,0),MATCH(S$1,Include!$1:$1,0))=0,
-999,
INDEX('Data Entry'!$1:$1048576,MATCH($A1069,'Data Entry'!$A:$A,0),MATCH(S$1&amp;"After",'Data Entry'!$1:$1,0))-INDEX('Data Entry'!$1:$1048576,MATCH($A1069,'Data Entry'!$A:$A,0),MATCH(S$1&amp;"Before",'Data Entry'!$1:$1,0)))</f>
        <v>#N/A</v>
      </c>
      <c r="T1069" s="61" t="e">
        <f>IF(INDEX(Include!$1:$1048576,MATCH($A1069,Include!$A:$A,0),MATCH(T$1,Include!$1:$1,0))=0,
-999,
INDEX('Data Entry'!$1:$1048576,MATCH($A1069,'Data Entry'!$A:$A,0),MATCH(T$1&amp;"After",'Data Entry'!$1:$1,0))-INDEX('Data Entry'!$1:$1048576,MATCH($A1069,'Data Entry'!$A:$A,0),MATCH(T$1&amp;"Before",'Data Entry'!$1:$1,0)))</f>
        <v>#N/A</v>
      </c>
      <c r="U1069" s="61" t="e">
        <f>IF(INDEX(Include!$1:$1048576,MATCH($A1069,Include!$A:$A,0),MATCH(U$1,Include!$1:$1,0))=0,
-999,
INDEX('Data Entry'!$1:$1048576,MATCH($A1069,'Data Entry'!$A:$A,0),MATCH(U$1&amp;"After",'Data Entry'!$1:$1,0))-INDEX('Data Entry'!$1:$1048576,MATCH($A1069,'Data Entry'!$A:$A,0),MATCH(U$1&amp;"Before",'Data Entry'!$1:$1,0)))</f>
        <v>#N/A</v>
      </c>
      <c r="V1069" s="61" t="e">
        <f>IF(INDEX(Include!$1:$1048576,MATCH($A1069,Include!$A:$A,0),MATCH(V$1,Include!$1:$1,0))=0,
-999,
INDEX('Data Entry'!$1:$1048576,MATCH($A1069,'Data Entry'!$A:$A,0),MATCH(V$1&amp;"After",'Data Entry'!$1:$1,0))-INDEX('Data Entry'!$1:$1048576,MATCH($A1069,'Data Entry'!$A:$A,0),MATCH(V$1&amp;"Before",'Data Entry'!$1:$1,0)))</f>
        <v>#N/A</v>
      </c>
      <c r="W1069" s="61" t="e">
        <f>IF(INDEX(Include!$1:$1048576,MATCH($A1069,Include!$A:$A,0),MATCH(W$1,Include!$1:$1,0))=0,
-999,
INDEX('Data Entry'!$1:$1048576,MATCH($A1069,'Data Entry'!$A:$A,0),MATCH(W$1&amp;"After",'Data Entry'!$1:$1,0))-INDEX('Data Entry'!$1:$1048576,MATCH($A1069,'Data Entry'!$A:$A,0),MATCH(W$1&amp;"Before",'Data Entry'!$1:$1,0)))</f>
        <v>#N/A</v>
      </c>
      <c r="X1069" s="61" t="e">
        <f>IF(INDEX(Include!$1:$1048576,MATCH($A1069,Include!$A:$A,0),MATCH(X$1,Include!$1:$1,0))=0,
-999,
INDEX('Data Entry'!$1:$1048576,MATCH($A1069,'Data Entry'!$A:$A,0),MATCH(X$1&amp;"After",'Data Entry'!$1:$1,0))-INDEX('Data Entry'!$1:$1048576,MATCH($A1069,'Data Entry'!$A:$A,0),MATCH(X$1&amp;"Before",'Data Entry'!$1:$1,0)))</f>
        <v>#N/A</v>
      </c>
      <c r="Y1069" s="61" t="e">
        <f>IF(INDEX(Include!$1:$1048576,MATCH($A1069,Include!$A:$A,0),MATCH(Y$1,Include!$1:$1,0))=0,
-999,
INDEX('Data Entry'!$1:$1048576,MATCH($A1069,'Data Entry'!$A:$A,0),MATCH(Y$1&amp;"After",'Data Entry'!$1:$1,0))-INDEX('Data Entry'!$1:$1048576,MATCH($A1069,'Data Entry'!$A:$A,0),MATCH(Y$1&amp;"Before",'Data Entry'!$1:$1,0)))</f>
        <v>#N/A</v>
      </c>
      <c r="Z1069" s="61" t="e">
        <f>IF(INDEX(Include!$1:$1048576,MATCH($A1069,Include!$A:$A,0),MATCH(Z$1,Include!$1:$1,0))=0,
-999,
INDEX('Data Entry'!$1:$1048576,MATCH($A1069,'Data Entry'!$A:$A,0),MATCH(Z$1&amp;"After",'Data Entry'!$1:$1,0))-INDEX('Data Entry'!$1:$1048576,MATCH($A1069,'Data Entry'!$A:$A,0),MATCH(Z$1&amp;"Before",'Data Entry'!$1:$1,0)))</f>
        <v>#N/A</v>
      </c>
      <c r="AA1069" s="61" t="e">
        <f>IF(INDEX(Include!$1:$1048576,MATCH($A1069,Include!$A:$A,0),MATCH(AA$1,Include!$1:$1,0))=0,
-999,
INDEX('Data Entry'!$1:$1048576,MATCH($A1069,'Data Entry'!$A:$A,0),MATCH(AA$1&amp;"After",'Data Entry'!$1:$1,0))-INDEX('Data Entry'!$1:$1048576,MATCH($A1069,'Data Entry'!$A:$A,0),MATCH(AA$1&amp;"Before",'Data Entry'!$1:$1,0)))</f>
        <v>#N/A</v>
      </c>
      <c r="AB1069" s="61" t="e">
        <f>IF(INDEX(Include!$1:$1048576,MATCH($A1069,Include!$A:$A,0),MATCH(AB$1,Include!$1:$1,0))=0,
-999,
INDEX('Data Entry'!$1:$1048576,MATCH($A1069,'Data Entry'!$A:$A,0),MATCH(AB$1&amp;"After",'Data Entry'!$1:$1,0))-INDEX('Data Entry'!$1:$1048576,MATCH($A1069,'Data Entry'!$A:$A,0),MATCH(AB$1&amp;"Before",'Data Entry'!$1:$1,0)))</f>
        <v>#N/A</v>
      </c>
      <c r="AC1069" s="61" t="e">
        <f>IF(INDEX(Include!$1:$1048576,MATCH($A1069,Include!$A:$A,0),MATCH(AC$1,Include!$1:$1,0))=0,
-999,
INDEX('Data Entry'!$1:$1048576,MATCH($A1069,'Data Entry'!$A:$A,0),MATCH(AC$1&amp;"After",'Data Entry'!$1:$1,0))-INDEX('Data Entry'!$1:$1048576,MATCH($A1069,'Data Entry'!$A:$A,0),MATCH(AC$1&amp;"Before",'Data Entry'!$1:$1,0)))</f>
        <v>#N/A</v>
      </c>
      <c r="AD1069" s="61" t="e">
        <f>IF(INDEX(Include!$1:$1048576,MATCH($A1069,Include!$A:$A,0),MATCH(AD$1,Include!$1:$1,0))=0,
-999,
INDEX('Data Entry'!$1:$1048576,MATCH($A1069,'Data Entry'!$A:$A,0),MATCH(AD$1&amp;"After",'Data Entry'!$1:$1,0))-INDEX('Data Entry'!$1:$1048576,MATCH($A1069,'Data Entry'!$A:$A,0),MATCH(AD$1&amp;"Before",'Data Entry'!$1:$1,0)))</f>
        <v>#N/A</v>
      </c>
      <c r="AE1069" s="61" t="e">
        <f>IF(INDEX(Include!$1:$1048576,MATCH($A1069,Include!$A:$A,0),MATCH(AE$1,Include!$1:$1,0))=0,
-999,
INDEX('Data Entry'!$1:$1048576,MATCH($A1069,'Data Entry'!$A:$A,0),MATCH(AE$1&amp;"After",'Data Entry'!$1:$1,0))-INDEX('Data Entry'!$1:$1048576,MATCH($A1069,'Data Entry'!$A:$A,0),MATCH(AE$1&amp;"Before",'Data Entry'!$1:$1,0)))</f>
        <v>#N/A</v>
      </c>
      <c r="AF1069" s="61" t="e">
        <f>IF(INDEX(Include!$1:$1048576,MATCH($A1069,Include!$A:$A,0),MATCH(AF$1,Include!$1:$1,0))=0,
-999,
INDEX('Data Entry'!$1:$1048576,MATCH($A1069,'Data Entry'!$A:$A,0),MATCH(AF$1&amp;"After",'Data Entry'!$1:$1,0))-INDEX('Data Entry'!$1:$1048576,MATCH($A1069,'Data Entry'!$A:$A,0),MATCH(AF$1&amp;"Before",'Data Entry'!$1:$1,0)))</f>
        <v>#N/A</v>
      </c>
      <c r="AG1069" s="61" t="e">
        <f>IF(INDEX(Include!$1:$1048576,MATCH($A1069,Include!$A:$A,0),MATCH(AG$1,Include!$1:$1,0))=0,
-999,
INDEX('Data Entry'!$1:$1048576,MATCH($A1069,'Data Entry'!$A:$A,0),MATCH(AG$1&amp;"After",'Data Entry'!$1:$1,0))-INDEX('Data Entry'!$1:$1048576,MATCH($A1069,'Data Entry'!$A:$A,0),MATCH(AG$1&amp;"Before",'Data Entry'!$1:$1,0)))</f>
        <v>#N/A</v>
      </c>
      <c r="AH1069" s="61" t="e">
        <f>IF(INDEX(Include!$1:$1048576,MATCH($A1069,Include!$A:$A,0),MATCH(AH$1,Include!$1:$1,0))=0,
-999,
INDEX('Data Entry'!$1:$1048576,MATCH($A1069,'Data Entry'!$A:$A,0),MATCH(AH$1&amp;"After",'Data Entry'!$1:$1,0))-INDEX('Data Entry'!$1:$1048576,MATCH($A1069,'Data Entry'!$A:$A,0),MATCH(AH$1&amp;"Before",'Data Entry'!$1:$1,0)))</f>
        <v>#N/A</v>
      </c>
      <c r="AI1069" s="61" t="e">
        <f>IF(INDEX(Include!$1:$1048576,MATCH($A1069,Include!$A:$A,0),MATCH(AI$1,Include!$1:$1,0))=0,
-999,
INDEX('Data Entry'!$1:$1048576,MATCH($A1069,'Data Entry'!$A:$A,0),MATCH(AI$1&amp;"After",'Data Entry'!$1:$1,0))-INDEX('Data Entry'!$1:$1048576,MATCH($A1069,'Data Entry'!$A:$A,0),MATCH(AI$1&amp;"Before",'Data Entry'!$1:$1,0)))</f>
        <v>#N/A</v>
      </c>
      <c r="AJ1069" s="61" t="e">
        <f>IF(INDEX(Include!$1:$1048576,MATCH($A1069,Include!$A:$A,0),MATCH(AJ$1,Include!$1:$1,0))=0,
-999,
INDEX('Data Entry'!$1:$1048576,MATCH($A1069,'Data Entry'!$A:$A,0),MATCH(AJ$1&amp;"After",'Data Entry'!$1:$1,0))-INDEX('Data Entry'!$1:$1048576,MATCH($A1069,'Data Entry'!$A:$A,0),MATCH(AJ$1&amp;"Before",'Data Entry'!$1:$1,0)))</f>
        <v>#N/A</v>
      </c>
      <c r="AK1069" s="61">
        <f>IF(INDEX(Include!$1:$1048576,MATCH($A1069,Include!$A:$A,0),MATCH(AK$1,Include!$1:$1,0))=0,
-999,
INDEX('Data Entry'!$1:$1048576,MATCH($A1069,'Data Entry'!$A:$A,0),MATCH(AK$1&amp;"After",'Data Entry'!$1:$1,0))-INDEX('Data Entry'!$1:$1048576,MATCH($A1069,'Data Entry'!$A:$A,0),MATCH(AK$1&amp;"Before",'Data Entry'!$1:$1,0)))</f>
        <v>-999</v>
      </c>
      <c r="AL1069">
        <f>INDEX(Include!$1:$1048576, MATCH($A1069, Include!$A:$A, 0), MATCH($AL$1, Include!$1:$1, 0))</f>
        <v>0</v>
      </c>
    </row>
    <row r="1070" spans="1:38" x14ac:dyDescent="0.35">
      <c r="A1070" s="70">
        <f>'Data Entry'!A1074</f>
        <v>1069</v>
      </c>
      <c r="B1070" s="61">
        <f>IF(INDEX(Include!$1:$1048576,MATCH($A1070,Include!$A:$A,0),MATCH(B$1,Include!$1:$1,0))=0,
-999,
INDEX('Data Entry'!$1:$1048576,MATCH($A1070,'Data Entry'!$A:$A,0),MATCH(B$1&amp;"After",'Data Entry'!$1:$1,0))-INDEX('Data Entry'!$1:$1048576,MATCH($A1070,'Data Entry'!$A:$A,0),MATCH(B$1&amp;"Before",'Data Entry'!$1:$1,0)))</f>
        <v>-999</v>
      </c>
      <c r="C1070" s="61">
        <f>IF(INDEX(Include!$1:$1048576,MATCH($A1070,Include!$A:$A,0),MATCH(C$1,Include!$1:$1,0))=0,
-999,
INDEX('Data Entry'!$1:$1048576,MATCH($A1070,'Data Entry'!$A:$A,0),MATCH(C$1&amp;"After",'Data Entry'!$1:$1,0))-INDEX('Data Entry'!$1:$1048576,MATCH($A1070,'Data Entry'!$A:$A,0),MATCH(C$1&amp;"Before",'Data Entry'!$1:$1,0)))</f>
        <v>-999</v>
      </c>
      <c r="D1070" s="61">
        <f>IF(INDEX(Include!$1:$1048576,MATCH($A1070,Include!$A:$A,0),MATCH(D$1,Include!$1:$1,0))=0,
-999,
INDEX('Data Entry'!$1:$1048576,MATCH($A1070,'Data Entry'!$A:$A,0),MATCH(D$1&amp;"After",'Data Entry'!$1:$1,0))-INDEX('Data Entry'!$1:$1048576,MATCH($A1070,'Data Entry'!$A:$A,0),MATCH(D$1&amp;"Before",'Data Entry'!$1:$1,0)))</f>
        <v>-999</v>
      </c>
      <c r="E1070" s="61">
        <f>IF(INDEX(Include!$1:$1048576,MATCH($A1070,Include!$A:$A,0),MATCH(E$1,Include!$1:$1,0))=0,
-999,
INDEX('Data Entry'!$1:$1048576,MATCH($A1070,'Data Entry'!$A:$A,0),MATCH(E$1&amp;"After",'Data Entry'!$1:$1,0))-INDEX('Data Entry'!$1:$1048576,MATCH($A1070,'Data Entry'!$A:$A,0),MATCH(E$1&amp;"Before",'Data Entry'!$1:$1,0)))</f>
        <v>-999</v>
      </c>
      <c r="F1070" s="61">
        <f>IF(INDEX(Include!$1:$1048576,MATCH($A1070,Include!$A:$A,0),MATCH(F$1,Include!$1:$1,0))=0,
-999,
INDEX('Data Entry'!$1:$1048576,MATCH($A1070,'Data Entry'!$A:$A,0),MATCH(F$1&amp;"After",'Data Entry'!$1:$1,0))-INDEX('Data Entry'!$1:$1048576,MATCH($A1070,'Data Entry'!$A:$A,0),MATCH(F$1&amp;"Before",'Data Entry'!$1:$1,0)))</f>
        <v>-999</v>
      </c>
      <c r="G1070" s="61">
        <f>IF(INDEX(Include!$1:$1048576,MATCH($A1070,Include!$A:$A,0),MATCH(G$1,Include!$1:$1,0))=0,
-999,
INDEX('Data Entry'!$1:$1048576,MATCH($A1070,'Data Entry'!$A:$A,0),MATCH(G$1&amp;"After",'Data Entry'!$1:$1,0))-INDEX('Data Entry'!$1:$1048576,MATCH($A1070,'Data Entry'!$A:$A,0),MATCH(G$1&amp;"Before",'Data Entry'!$1:$1,0)))</f>
        <v>-999</v>
      </c>
      <c r="H1070" s="61">
        <f>IF(INDEX(Include!$1:$1048576,MATCH($A1070,Include!$A:$A,0),MATCH(H$1,Include!$1:$1,0))=0,
-999,
INDEX('Data Entry'!$1:$1048576,MATCH($A1070,'Data Entry'!$A:$A,0),MATCH(H$1&amp;"After",'Data Entry'!$1:$1,0))-INDEX('Data Entry'!$1:$1048576,MATCH($A1070,'Data Entry'!$A:$A,0),MATCH(H$1&amp;"Before",'Data Entry'!$1:$1,0)))</f>
        <v>-999</v>
      </c>
      <c r="I1070" s="61">
        <f>IF(INDEX(Include!$1:$1048576,MATCH($A1070,Include!$A:$A,0),MATCH(I$1,Include!$1:$1,0))=0,
-999,
INDEX('Data Entry'!$1:$1048576,MATCH($A1070,'Data Entry'!$A:$A,0),MATCH(I$1&amp;"After",'Data Entry'!$1:$1,0))-INDEX('Data Entry'!$1:$1048576,MATCH($A1070,'Data Entry'!$A:$A,0),MATCH(I$1&amp;"Before",'Data Entry'!$1:$1,0)))</f>
        <v>-999</v>
      </c>
      <c r="J1070" s="61">
        <f>IF(INDEX(Include!$1:$1048576,MATCH($A1070,Include!$A:$A,0),MATCH(J$1,Include!$1:$1,0))=0,
-999,
INDEX('Data Entry'!$1:$1048576,MATCH($A1070,'Data Entry'!$A:$A,0),MATCH(J$1&amp;"After",'Data Entry'!$1:$1,0))-INDEX('Data Entry'!$1:$1048576,MATCH($A1070,'Data Entry'!$A:$A,0),MATCH(J$1&amp;"Before",'Data Entry'!$1:$1,0)))</f>
        <v>-999</v>
      </c>
      <c r="K1070" s="61">
        <f>IF(INDEX(Include!$1:$1048576,MATCH($A1070,Include!$A:$A,0),MATCH(K$1,Include!$1:$1,0))=0,
-999,
INDEX('Data Entry'!$1:$1048576,MATCH($A1070,'Data Entry'!$A:$A,0),MATCH(K$1&amp;"After",'Data Entry'!$1:$1,0))-INDEX('Data Entry'!$1:$1048576,MATCH($A1070,'Data Entry'!$A:$A,0),MATCH(K$1&amp;"Before",'Data Entry'!$1:$1,0)))</f>
        <v>-999</v>
      </c>
      <c r="L1070" s="61">
        <f>IF(INDEX(Include!$1:$1048576,MATCH($A1070,Include!$A:$A,0),MATCH(L$1,Include!$1:$1,0))=0,
-999,
INDEX('Data Entry'!$1:$1048576,MATCH($A1070,'Data Entry'!$A:$A,0),MATCH(L$1&amp;"After",'Data Entry'!$1:$1,0))-INDEX('Data Entry'!$1:$1048576,MATCH($A1070,'Data Entry'!$A:$A,0),MATCH(L$1&amp;"Before",'Data Entry'!$1:$1,0)))</f>
        <v>-999</v>
      </c>
      <c r="M1070" s="61">
        <f>IF(INDEX(Include!$1:$1048576,MATCH($A1070,Include!$A:$A,0),MATCH(M$1,Include!$1:$1,0))=0,
-999,
INDEX('Data Entry'!$1:$1048576,MATCH($A1070,'Data Entry'!$A:$A,0),MATCH(M$1&amp;"After",'Data Entry'!$1:$1,0))-INDEX('Data Entry'!$1:$1048576,MATCH($A1070,'Data Entry'!$A:$A,0),MATCH(M$1&amp;"Before",'Data Entry'!$1:$1,0)))</f>
        <v>-999</v>
      </c>
      <c r="N1070" s="61">
        <f>IF(INDEX(Include!$1:$1048576,MATCH($A1070,Include!$A:$A,0),MATCH(N$1,Include!$1:$1,0))=0,
-999,
INDEX('Data Entry'!$1:$1048576,MATCH($A1070,'Data Entry'!$A:$A,0),MATCH(N$1&amp;"After",'Data Entry'!$1:$1,0))-INDEX('Data Entry'!$1:$1048576,MATCH($A1070,'Data Entry'!$A:$A,0),MATCH(N$1&amp;"Before",'Data Entry'!$1:$1,0)))</f>
        <v>-999</v>
      </c>
      <c r="O1070" s="61">
        <f>IF(INDEX(Include!$1:$1048576,MATCH($A1070,Include!$A:$A,0),MATCH(O$1,Include!$1:$1,0))=0,
-999,
INDEX('Data Entry'!$1:$1048576,MATCH($A1070,'Data Entry'!$A:$A,0),MATCH(O$1&amp;"After",'Data Entry'!$1:$1,0))-INDEX('Data Entry'!$1:$1048576,MATCH($A1070,'Data Entry'!$A:$A,0),MATCH(O$1&amp;"Before",'Data Entry'!$1:$1,0)))</f>
        <v>-999</v>
      </c>
      <c r="P1070" s="61">
        <f>IF(INDEX(Include!$1:$1048576,MATCH($A1070,Include!$A:$A,0),MATCH(P$1,Include!$1:$1,0))=0,
-999,
INDEX('Data Entry'!$1:$1048576,MATCH($A1070,'Data Entry'!$A:$A,0),MATCH(P$1&amp;"After",'Data Entry'!$1:$1,0))-INDEX('Data Entry'!$1:$1048576,MATCH($A1070,'Data Entry'!$A:$A,0),MATCH(P$1&amp;"Before",'Data Entry'!$1:$1,0)))</f>
        <v>-999</v>
      </c>
      <c r="Q1070" s="61">
        <f>IF(INDEX(Include!$1:$1048576,MATCH($A1070,Include!$A:$A,0),MATCH(Q$1,Include!$1:$1,0))=0,
-999,
INDEX('Data Entry'!$1:$1048576,MATCH($A1070,'Data Entry'!$A:$A,0),MATCH(Q$1&amp;"After",'Data Entry'!$1:$1,0))-INDEX('Data Entry'!$1:$1048576,MATCH($A1070,'Data Entry'!$A:$A,0),MATCH(Q$1&amp;"Before",'Data Entry'!$1:$1,0)))</f>
        <v>-999</v>
      </c>
      <c r="R1070" s="61">
        <f>IF(INDEX(Include!$1:$1048576,MATCH($A1070,Include!$A:$A,0),MATCH(R$1,Include!$1:$1,0))=0,
-999,
INDEX('Data Entry'!$1:$1048576,MATCH($A1070,'Data Entry'!$A:$A,0),MATCH(R$1&amp;"After",'Data Entry'!$1:$1,0))-INDEX('Data Entry'!$1:$1048576,MATCH($A1070,'Data Entry'!$A:$A,0),MATCH(R$1&amp;"Before",'Data Entry'!$1:$1,0)))</f>
        <v>-999</v>
      </c>
      <c r="S1070" s="61" t="e">
        <f>IF(INDEX(Include!$1:$1048576,MATCH($A1070,Include!$A:$A,0),MATCH(S$1,Include!$1:$1,0))=0,
-999,
INDEX('Data Entry'!$1:$1048576,MATCH($A1070,'Data Entry'!$A:$A,0),MATCH(S$1&amp;"After",'Data Entry'!$1:$1,0))-INDEX('Data Entry'!$1:$1048576,MATCH($A1070,'Data Entry'!$A:$A,0),MATCH(S$1&amp;"Before",'Data Entry'!$1:$1,0)))</f>
        <v>#N/A</v>
      </c>
      <c r="T1070" s="61" t="e">
        <f>IF(INDEX(Include!$1:$1048576,MATCH($A1070,Include!$A:$A,0),MATCH(T$1,Include!$1:$1,0))=0,
-999,
INDEX('Data Entry'!$1:$1048576,MATCH($A1070,'Data Entry'!$A:$A,0),MATCH(T$1&amp;"After",'Data Entry'!$1:$1,0))-INDEX('Data Entry'!$1:$1048576,MATCH($A1070,'Data Entry'!$A:$A,0),MATCH(T$1&amp;"Before",'Data Entry'!$1:$1,0)))</f>
        <v>#N/A</v>
      </c>
      <c r="U1070" s="61" t="e">
        <f>IF(INDEX(Include!$1:$1048576,MATCH($A1070,Include!$A:$A,0),MATCH(U$1,Include!$1:$1,0))=0,
-999,
INDEX('Data Entry'!$1:$1048576,MATCH($A1070,'Data Entry'!$A:$A,0),MATCH(U$1&amp;"After",'Data Entry'!$1:$1,0))-INDEX('Data Entry'!$1:$1048576,MATCH($A1070,'Data Entry'!$A:$A,0),MATCH(U$1&amp;"Before",'Data Entry'!$1:$1,0)))</f>
        <v>#N/A</v>
      </c>
      <c r="V1070" s="61" t="e">
        <f>IF(INDEX(Include!$1:$1048576,MATCH($A1070,Include!$A:$A,0),MATCH(V$1,Include!$1:$1,0))=0,
-999,
INDEX('Data Entry'!$1:$1048576,MATCH($A1070,'Data Entry'!$A:$A,0),MATCH(V$1&amp;"After",'Data Entry'!$1:$1,0))-INDEX('Data Entry'!$1:$1048576,MATCH($A1070,'Data Entry'!$A:$A,0),MATCH(V$1&amp;"Before",'Data Entry'!$1:$1,0)))</f>
        <v>#N/A</v>
      </c>
      <c r="W1070" s="61" t="e">
        <f>IF(INDEX(Include!$1:$1048576,MATCH($A1070,Include!$A:$A,0),MATCH(W$1,Include!$1:$1,0))=0,
-999,
INDEX('Data Entry'!$1:$1048576,MATCH($A1070,'Data Entry'!$A:$A,0),MATCH(W$1&amp;"After",'Data Entry'!$1:$1,0))-INDEX('Data Entry'!$1:$1048576,MATCH($A1070,'Data Entry'!$A:$A,0),MATCH(W$1&amp;"Before",'Data Entry'!$1:$1,0)))</f>
        <v>#N/A</v>
      </c>
      <c r="X1070" s="61" t="e">
        <f>IF(INDEX(Include!$1:$1048576,MATCH($A1070,Include!$A:$A,0),MATCH(X$1,Include!$1:$1,0))=0,
-999,
INDEX('Data Entry'!$1:$1048576,MATCH($A1070,'Data Entry'!$A:$A,0),MATCH(X$1&amp;"After",'Data Entry'!$1:$1,0))-INDEX('Data Entry'!$1:$1048576,MATCH($A1070,'Data Entry'!$A:$A,0),MATCH(X$1&amp;"Before",'Data Entry'!$1:$1,0)))</f>
        <v>#N/A</v>
      </c>
      <c r="Y1070" s="61" t="e">
        <f>IF(INDEX(Include!$1:$1048576,MATCH($A1070,Include!$A:$A,0),MATCH(Y$1,Include!$1:$1,0))=0,
-999,
INDEX('Data Entry'!$1:$1048576,MATCH($A1070,'Data Entry'!$A:$A,0),MATCH(Y$1&amp;"After",'Data Entry'!$1:$1,0))-INDEX('Data Entry'!$1:$1048576,MATCH($A1070,'Data Entry'!$A:$A,0),MATCH(Y$1&amp;"Before",'Data Entry'!$1:$1,0)))</f>
        <v>#N/A</v>
      </c>
      <c r="Z1070" s="61" t="e">
        <f>IF(INDEX(Include!$1:$1048576,MATCH($A1070,Include!$A:$A,0),MATCH(Z$1,Include!$1:$1,0))=0,
-999,
INDEX('Data Entry'!$1:$1048576,MATCH($A1070,'Data Entry'!$A:$A,0),MATCH(Z$1&amp;"After",'Data Entry'!$1:$1,0))-INDEX('Data Entry'!$1:$1048576,MATCH($A1070,'Data Entry'!$A:$A,0),MATCH(Z$1&amp;"Before",'Data Entry'!$1:$1,0)))</f>
        <v>#N/A</v>
      </c>
      <c r="AA1070" s="61" t="e">
        <f>IF(INDEX(Include!$1:$1048576,MATCH($A1070,Include!$A:$A,0),MATCH(AA$1,Include!$1:$1,0))=0,
-999,
INDEX('Data Entry'!$1:$1048576,MATCH($A1070,'Data Entry'!$A:$A,0),MATCH(AA$1&amp;"After",'Data Entry'!$1:$1,0))-INDEX('Data Entry'!$1:$1048576,MATCH($A1070,'Data Entry'!$A:$A,0),MATCH(AA$1&amp;"Before",'Data Entry'!$1:$1,0)))</f>
        <v>#N/A</v>
      </c>
      <c r="AB1070" s="61" t="e">
        <f>IF(INDEX(Include!$1:$1048576,MATCH($A1070,Include!$A:$A,0),MATCH(AB$1,Include!$1:$1,0))=0,
-999,
INDEX('Data Entry'!$1:$1048576,MATCH($A1070,'Data Entry'!$A:$A,0),MATCH(AB$1&amp;"After",'Data Entry'!$1:$1,0))-INDEX('Data Entry'!$1:$1048576,MATCH($A1070,'Data Entry'!$A:$A,0),MATCH(AB$1&amp;"Before",'Data Entry'!$1:$1,0)))</f>
        <v>#N/A</v>
      </c>
      <c r="AC1070" s="61" t="e">
        <f>IF(INDEX(Include!$1:$1048576,MATCH($A1070,Include!$A:$A,0),MATCH(AC$1,Include!$1:$1,0))=0,
-999,
INDEX('Data Entry'!$1:$1048576,MATCH($A1070,'Data Entry'!$A:$A,0),MATCH(AC$1&amp;"After",'Data Entry'!$1:$1,0))-INDEX('Data Entry'!$1:$1048576,MATCH($A1070,'Data Entry'!$A:$A,0),MATCH(AC$1&amp;"Before",'Data Entry'!$1:$1,0)))</f>
        <v>#N/A</v>
      </c>
      <c r="AD1070" s="61" t="e">
        <f>IF(INDEX(Include!$1:$1048576,MATCH($A1070,Include!$A:$A,0),MATCH(AD$1,Include!$1:$1,0))=0,
-999,
INDEX('Data Entry'!$1:$1048576,MATCH($A1070,'Data Entry'!$A:$A,0),MATCH(AD$1&amp;"After",'Data Entry'!$1:$1,0))-INDEX('Data Entry'!$1:$1048576,MATCH($A1070,'Data Entry'!$A:$A,0),MATCH(AD$1&amp;"Before",'Data Entry'!$1:$1,0)))</f>
        <v>#N/A</v>
      </c>
      <c r="AE1070" s="61" t="e">
        <f>IF(INDEX(Include!$1:$1048576,MATCH($A1070,Include!$A:$A,0),MATCH(AE$1,Include!$1:$1,0))=0,
-999,
INDEX('Data Entry'!$1:$1048576,MATCH($A1070,'Data Entry'!$A:$A,0),MATCH(AE$1&amp;"After",'Data Entry'!$1:$1,0))-INDEX('Data Entry'!$1:$1048576,MATCH($A1070,'Data Entry'!$A:$A,0),MATCH(AE$1&amp;"Before",'Data Entry'!$1:$1,0)))</f>
        <v>#N/A</v>
      </c>
      <c r="AF1070" s="61" t="e">
        <f>IF(INDEX(Include!$1:$1048576,MATCH($A1070,Include!$A:$A,0),MATCH(AF$1,Include!$1:$1,0))=0,
-999,
INDEX('Data Entry'!$1:$1048576,MATCH($A1070,'Data Entry'!$A:$A,0),MATCH(AF$1&amp;"After",'Data Entry'!$1:$1,0))-INDEX('Data Entry'!$1:$1048576,MATCH($A1070,'Data Entry'!$A:$A,0),MATCH(AF$1&amp;"Before",'Data Entry'!$1:$1,0)))</f>
        <v>#N/A</v>
      </c>
      <c r="AG1070" s="61" t="e">
        <f>IF(INDEX(Include!$1:$1048576,MATCH($A1070,Include!$A:$A,0),MATCH(AG$1,Include!$1:$1,0))=0,
-999,
INDEX('Data Entry'!$1:$1048576,MATCH($A1070,'Data Entry'!$A:$A,0),MATCH(AG$1&amp;"After",'Data Entry'!$1:$1,0))-INDEX('Data Entry'!$1:$1048576,MATCH($A1070,'Data Entry'!$A:$A,0),MATCH(AG$1&amp;"Before",'Data Entry'!$1:$1,0)))</f>
        <v>#N/A</v>
      </c>
      <c r="AH1070" s="61" t="e">
        <f>IF(INDEX(Include!$1:$1048576,MATCH($A1070,Include!$A:$A,0),MATCH(AH$1,Include!$1:$1,0))=0,
-999,
INDEX('Data Entry'!$1:$1048576,MATCH($A1070,'Data Entry'!$A:$A,0),MATCH(AH$1&amp;"After",'Data Entry'!$1:$1,0))-INDEX('Data Entry'!$1:$1048576,MATCH($A1070,'Data Entry'!$A:$A,0),MATCH(AH$1&amp;"Before",'Data Entry'!$1:$1,0)))</f>
        <v>#N/A</v>
      </c>
      <c r="AI1070" s="61" t="e">
        <f>IF(INDEX(Include!$1:$1048576,MATCH($A1070,Include!$A:$A,0),MATCH(AI$1,Include!$1:$1,0))=0,
-999,
INDEX('Data Entry'!$1:$1048576,MATCH($A1070,'Data Entry'!$A:$A,0),MATCH(AI$1&amp;"After",'Data Entry'!$1:$1,0))-INDEX('Data Entry'!$1:$1048576,MATCH($A1070,'Data Entry'!$A:$A,0),MATCH(AI$1&amp;"Before",'Data Entry'!$1:$1,0)))</f>
        <v>#N/A</v>
      </c>
      <c r="AJ1070" s="61" t="e">
        <f>IF(INDEX(Include!$1:$1048576,MATCH($A1070,Include!$A:$A,0),MATCH(AJ$1,Include!$1:$1,0))=0,
-999,
INDEX('Data Entry'!$1:$1048576,MATCH($A1070,'Data Entry'!$A:$A,0),MATCH(AJ$1&amp;"After",'Data Entry'!$1:$1,0))-INDEX('Data Entry'!$1:$1048576,MATCH($A1070,'Data Entry'!$A:$A,0),MATCH(AJ$1&amp;"Before",'Data Entry'!$1:$1,0)))</f>
        <v>#N/A</v>
      </c>
      <c r="AK1070" s="61">
        <f>IF(INDEX(Include!$1:$1048576,MATCH($A1070,Include!$A:$A,0),MATCH(AK$1,Include!$1:$1,0))=0,
-999,
INDEX('Data Entry'!$1:$1048576,MATCH($A1070,'Data Entry'!$A:$A,0),MATCH(AK$1&amp;"After",'Data Entry'!$1:$1,0))-INDEX('Data Entry'!$1:$1048576,MATCH($A1070,'Data Entry'!$A:$A,0),MATCH(AK$1&amp;"Before",'Data Entry'!$1:$1,0)))</f>
        <v>-999</v>
      </c>
      <c r="AL1070">
        <f>INDEX(Include!$1:$1048576, MATCH($A1070, Include!$A:$A, 0), MATCH($AL$1, Include!$1:$1, 0))</f>
        <v>0</v>
      </c>
    </row>
    <row r="1071" spans="1:38" x14ac:dyDescent="0.35">
      <c r="A1071" s="70">
        <f>'Data Entry'!A1075</f>
        <v>1070</v>
      </c>
      <c r="B1071" s="61">
        <f>IF(INDEX(Include!$1:$1048576,MATCH($A1071,Include!$A:$A,0),MATCH(B$1,Include!$1:$1,0))=0,
-999,
INDEX('Data Entry'!$1:$1048576,MATCH($A1071,'Data Entry'!$A:$A,0),MATCH(B$1&amp;"After",'Data Entry'!$1:$1,0))-INDEX('Data Entry'!$1:$1048576,MATCH($A1071,'Data Entry'!$A:$A,0),MATCH(B$1&amp;"Before",'Data Entry'!$1:$1,0)))</f>
        <v>-999</v>
      </c>
      <c r="C1071" s="61">
        <f>IF(INDEX(Include!$1:$1048576,MATCH($A1071,Include!$A:$A,0),MATCH(C$1,Include!$1:$1,0))=0,
-999,
INDEX('Data Entry'!$1:$1048576,MATCH($A1071,'Data Entry'!$A:$A,0),MATCH(C$1&amp;"After",'Data Entry'!$1:$1,0))-INDEX('Data Entry'!$1:$1048576,MATCH($A1071,'Data Entry'!$A:$A,0),MATCH(C$1&amp;"Before",'Data Entry'!$1:$1,0)))</f>
        <v>-999</v>
      </c>
      <c r="D1071" s="61">
        <f>IF(INDEX(Include!$1:$1048576,MATCH($A1071,Include!$A:$A,0),MATCH(D$1,Include!$1:$1,0))=0,
-999,
INDEX('Data Entry'!$1:$1048576,MATCH($A1071,'Data Entry'!$A:$A,0),MATCH(D$1&amp;"After",'Data Entry'!$1:$1,0))-INDEX('Data Entry'!$1:$1048576,MATCH($A1071,'Data Entry'!$A:$A,0),MATCH(D$1&amp;"Before",'Data Entry'!$1:$1,0)))</f>
        <v>-999</v>
      </c>
      <c r="E1071" s="61">
        <f>IF(INDEX(Include!$1:$1048576,MATCH($A1071,Include!$A:$A,0),MATCH(E$1,Include!$1:$1,0))=0,
-999,
INDEX('Data Entry'!$1:$1048576,MATCH($A1071,'Data Entry'!$A:$A,0),MATCH(E$1&amp;"After",'Data Entry'!$1:$1,0))-INDEX('Data Entry'!$1:$1048576,MATCH($A1071,'Data Entry'!$A:$A,0),MATCH(E$1&amp;"Before",'Data Entry'!$1:$1,0)))</f>
        <v>-999</v>
      </c>
      <c r="F1071" s="61">
        <f>IF(INDEX(Include!$1:$1048576,MATCH($A1071,Include!$A:$A,0),MATCH(F$1,Include!$1:$1,0))=0,
-999,
INDEX('Data Entry'!$1:$1048576,MATCH($A1071,'Data Entry'!$A:$A,0),MATCH(F$1&amp;"After",'Data Entry'!$1:$1,0))-INDEX('Data Entry'!$1:$1048576,MATCH($A1071,'Data Entry'!$A:$A,0),MATCH(F$1&amp;"Before",'Data Entry'!$1:$1,0)))</f>
        <v>-999</v>
      </c>
      <c r="G1071" s="61">
        <f>IF(INDEX(Include!$1:$1048576,MATCH($A1071,Include!$A:$A,0),MATCH(G$1,Include!$1:$1,0))=0,
-999,
INDEX('Data Entry'!$1:$1048576,MATCH($A1071,'Data Entry'!$A:$A,0),MATCH(G$1&amp;"After",'Data Entry'!$1:$1,0))-INDEX('Data Entry'!$1:$1048576,MATCH($A1071,'Data Entry'!$A:$A,0),MATCH(G$1&amp;"Before",'Data Entry'!$1:$1,0)))</f>
        <v>-999</v>
      </c>
      <c r="H1071" s="61">
        <f>IF(INDEX(Include!$1:$1048576,MATCH($A1071,Include!$A:$A,0),MATCH(H$1,Include!$1:$1,0))=0,
-999,
INDEX('Data Entry'!$1:$1048576,MATCH($A1071,'Data Entry'!$A:$A,0),MATCH(H$1&amp;"After",'Data Entry'!$1:$1,0))-INDEX('Data Entry'!$1:$1048576,MATCH($A1071,'Data Entry'!$A:$A,0),MATCH(H$1&amp;"Before",'Data Entry'!$1:$1,0)))</f>
        <v>-999</v>
      </c>
      <c r="I1071" s="61">
        <f>IF(INDEX(Include!$1:$1048576,MATCH($A1071,Include!$A:$A,0),MATCH(I$1,Include!$1:$1,0))=0,
-999,
INDEX('Data Entry'!$1:$1048576,MATCH($A1071,'Data Entry'!$A:$A,0),MATCH(I$1&amp;"After",'Data Entry'!$1:$1,0))-INDEX('Data Entry'!$1:$1048576,MATCH($A1071,'Data Entry'!$A:$A,0),MATCH(I$1&amp;"Before",'Data Entry'!$1:$1,0)))</f>
        <v>-999</v>
      </c>
      <c r="J1071" s="61">
        <f>IF(INDEX(Include!$1:$1048576,MATCH($A1071,Include!$A:$A,0),MATCH(J$1,Include!$1:$1,0))=0,
-999,
INDEX('Data Entry'!$1:$1048576,MATCH($A1071,'Data Entry'!$A:$A,0),MATCH(J$1&amp;"After",'Data Entry'!$1:$1,0))-INDEX('Data Entry'!$1:$1048576,MATCH($A1071,'Data Entry'!$A:$A,0),MATCH(J$1&amp;"Before",'Data Entry'!$1:$1,0)))</f>
        <v>-999</v>
      </c>
      <c r="K1071" s="61">
        <f>IF(INDEX(Include!$1:$1048576,MATCH($A1071,Include!$A:$A,0),MATCH(K$1,Include!$1:$1,0))=0,
-999,
INDEX('Data Entry'!$1:$1048576,MATCH($A1071,'Data Entry'!$A:$A,0),MATCH(K$1&amp;"After",'Data Entry'!$1:$1,0))-INDEX('Data Entry'!$1:$1048576,MATCH($A1071,'Data Entry'!$A:$A,0),MATCH(K$1&amp;"Before",'Data Entry'!$1:$1,0)))</f>
        <v>-999</v>
      </c>
      <c r="L1071" s="61">
        <f>IF(INDEX(Include!$1:$1048576,MATCH($A1071,Include!$A:$A,0),MATCH(L$1,Include!$1:$1,0))=0,
-999,
INDEX('Data Entry'!$1:$1048576,MATCH($A1071,'Data Entry'!$A:$A,0),MATCH(L$1&amp;"After",'Data Entry'!$1:$1,0))-INDEX('Data Entry'!$1:$1048576,MATCH($A1071,'Data Entry'!$A:$A,0),MATCH(L$1&amp;"Before",'Data Entry'!$1:$1,0)))</f>
        <v>-999</v>
      </c>
      <c r="M1071" s="61">
        <f>IF(INDEX(Include!$1:$1048576,MATCH($A1071,Include!$A:$A,0),MATCH(M$1,Include!$1:$1,0))=0,
-999,
INDEX('Data Entry'!$1:$1048576,MATCH($A1071,'Data Entry'!$A:$A,0),MATCH(M$1&amp;"After",'Data Entry'!$1:$1,0))-INDEX('Data Entry'!$1:$1048576,MATCH($A1071,'Data Entry'!$A:$A,0),MATCH(M$1&amp;"Before",'Data Entry'!$1:$1,0)))</f>
        <v>-999</v>
      </c>
      <c r="N1071" s="61">
        <f>IF(INDEX(Include!$1:$1048576,MATCH($A1071,Include!$A:$A,0),MATCH(N$1,Include!$1:$1,0))=0,
-999,
INDEX('Data Entry'!$1:$1048576,MATCH($A1071,'Data Entry'!$A:$A,0),MATCH(N$1&amp;"After",'Data Entry'!$1:$1,0))-INDEX('Data Entry'!$1:$1048576,MATCH($A1071,'Data Entry'!$A:$A,0),MATCH(N$1&amp;"Before",'Data Entry'!$1:$1,0)))</f>
        <v>-999</v>
      </c>
      <c r="O1071" s="61">
        <f>IF(INDEX(Include!$1:$1048576,MATCH($A1071,Include!$A:$A,0),MATCH(O$1,Include!$1:$1,0))=0,
-999,
INDEX('Data Entry'!$1:$1048576,MATCH($A1071,'Data Entry'!$A:$A,0),MATCH(O$1&amp;"After",'Data Entry'!$1:$1,0))-INDEX('Data Entry'!$1:$1048576,MATCH($A1071,'Data Entry'!$A:$A,0),MATCH(O$1&amp;"Before",'Data Entry'!$1:$1,0)))</f>
        <v>-999</v>
      </c>
      <c r="P1071" s="61">
        <f>IF(INDEX(Include!$1:$1048576,MATCH($A1071,Include!$A:$A,0),MATCH(P$1,Include!$1:$1,0))=0,
-999,
INDEX('Data Entry'!$1:$1048576,MATCH($A1071,'Data Entry'!$A:$A,0),MATCH(P$1&amp;"After",'Data Entry'!$1:$1,0))-INDEX('Data Entry'!$1:$1048576,MATCH($A1071,'Data Entry'!$A:$A,0),MATCH(P$1&amp;"Before",'Data Entry'!$1:$1,0)))</f>
        <v>-999</v>
      </c>
      <c r="Q1071" s="61">
        <f>IF(INDEX(Include!$1:$1048576,MATCH($A1071,Include!$A:$A,0),MATCH(Q$1,Include!$1:$1,0))=0,
-999,
INDEX('Data Entry'!$1:$1048576,MATCH($A1071,'Data Entry'!$A:$A,0),MATCH(Q$1&amp;"After",'Data Entry'!$1:$1,0))-INDEX('Data Entry'!$1:$1048576,MATCH($A1071,'Data Entry'!$A:$A,0),MATCH(Q$1&amp;"Before",'Data Entry'!$1:$1,0)))</f>
        <v>-999</v>
      </c>
      <c r="R1071" s="61">
        <f>IF(INDEX(Include!$1:$1048576,MATCH($A1071,Include!$A:$A,0),MATCH(R$1,Include!$1:$1,0))=0,
-999,
INDEX('Data Entry'!$1:$1048576,MATCH($A1071,'Data Entry'!$A:$A,0),MATCH(R$1&amp;"After",'Data Entry'!$1:$1,0))-INDEX('Data Entry'!$1:$1048576,MATCH($A1071,'Data Entry'!$A:$A,0),MATCH(R$1&amp;"Before",'Data Entry'!$1:$1,0)))</f>
        <v>-999</v>
      </c>
      <c r="S1071" s="61" t="e">
        <f>IF(INDEX(Include!$1:$1048576,MATCH($A1071,Include!$A:$A,0),MATCH(S$1,Include!$1:$1,0))=0,
-999,
INDEX('Data Entry'!$1:$1048576,MATCH($A1071,'Data Entry'!$A:$A,0),MATCH(S$1&amp;"After",'Data Entry'!$1:$1,0))-INDEX('Data Entry'!$1:$1048576,MATCH($A1071,'Data Entry'!$A:$A,0),MATCH(S$1&amp;"Before",'Data Entry'!$1:$1,0)))</f>
        <v>#N/A</v>
      </c>
      <c r="T1071" s="61" t="e">
        <f>IF(INDEX(Include!$1:$1048576,MATCH($A1071,Include!$A:$A,0),MATCH(T$1,Include!$1:$1,0))=0,
-999,
INDEX('Data Entry'!$1:$1048576,MATCH($A1071,'Data Entry'!$A:$A,0),MATCH(T$1&amp;"After",'Data Entry'!$1:$1,0))-INDEX('Data Entry'!$1:$1048576,MATCH($A1071,'Data Entry'!$A:$A,0),MATCH(T$1&amp;"Before",'Data Entry'!$1:$1,0)))</f>
        <v>#N/A</v>
      </c>
      <c r="U1071" s="61" t="e">
        <f>IF(INDEX(Include!$1:$1048576,MATCH($A1071,Include!$A:$A,0),MATCH(U$1,Include!$1:$1,0))=0,
-999,
INDEX('Data Entry'!$1:$1048576,MATCH($A1071,'Data Entry'!$A:$A,0),MATCH(U$1&amp;"After",'Data Entry'!$1:$1,0))-INDEX('Data Entry'!$1:$1048576,MATCH($A1071,'Data Entry'!$A:$A,0),MATCH(U$1&amp;"Before",'Data Entry'!$1:$1,0)))</f>
        <v>#N/A</v>
      </c>
      <c r="V1071" s="61" t="e">
        <f>IF(INDEX(Include!$1:$1048576,MATCH($A1071,Include!$A:$A,0),MATCH(V$1,Include!$1:$1,0))=0,
-999,
INDEX('Data Entry'!$1:$1048576,MATCH($A1071,'Data Entry'!$A:$A,0),MATCH(V$1&amp;"After",'Data Entry'!$1:$1,0))-INDEX('Data Entry'!$1:$1048576,MATCH($A1071,'Data Entry'!$A:$A,0),MATCH(V$1&amp;"Before",'Data Entry'!$1:$1,0)))</f>
        <v>#N/A</v>
      </c>
      <c r="W1071" s="61" t="e">
        <f>IF(INDEX(Include!$1:$1048576,MATCH($A1071,Include!$A:$A,0),MATCH(W$1,Include!$1:$1,0))=0,
-999,
INDEX('Data Entry'!$1:$1048576,MATCH($A1071,'Data Entry'!$A:$A,0),MATCH(W$1&amp;"After",'Data Entry'!$1:$1,0))-INDEX('Data Entry'!$1:$1048576,MATCH($A1071,'Data Entry'!$A:$A,0),MATCH(W$1&amp;"Before",'Data Entry'!$1:$1,0)))</f>
        <v>#N/A</v>
      </c>
      <c r="X1071" s="61" t="e">
        <f>IF(INDEX(Include!$1:$1048576,MATCH($A1071,Include!$A:$A,0),MATCH(X$1,Include!$1:$1,0))=0,
-999,
INDEX('Data Entry'!$1:$1048576,MATCH($A1071,'Data Entry'!$A:$A,0),MATCH(X$1&amp;"After",'Data Entry'!$1:$1,0))-INDEX('Data Entry'!$1:$1048576,MATCH($A1071,'Data Entry'!$A:$A,0),MATCH(X$1&amp;"Before",'Data Entry'!$1:$1,0)))</f>
        <v>#N/A</v>
      </c>
      <c r="Y1071" s="61" t="e">
        <f>IF(INDEX(Include!$1:$1048576,MATCH($A1071,Include!$A:$A,0),MATCH(Y$1,Include!$1:$1,0))=0,
-999,
INDEX('Data Entry'!$1:$1048576,MATCH($A1071,'Data Entry'!$A:$A,0),MATCH(Y$1&amp;"After",'Data Entry'!$1:$1,0))-INDEX('Data Entry'!$1:$1048576,MATCH($A1071,'Data Entry'!$A:$A,0),MATCH(Y$1&amp;"Before",'Data Entry'!$1:$1,0)))</f>
        <v>#N/A</v>
      </c>
      <c r="Z1071" s="61" t="e">
        <f>IF(INDEX(Include!$1:$1048576,MATCH($A1071,Include!$A:$A,0),MATCH(Z$1,Include!$1:$1,0))=0,
-999,
INDEX('Data Entry'!$1:$1048576,MATCH($A1071,'Data Entry'!$A:$A,0),MATCH(Z$1&amp;"After",'Data Entry'!$1:$1,0))-INDEX('Data Entry'!$1:$1048576,MATCH($A1071,'Data Entry'!$A:$A,0),MATCH(Z$1&amp;"Before",'Data Entry'!$1:$1,0)))</f>
        <v>#N/A</v>
      </c>
      <c r="AA1071" s="61" t="e">
        <f>IF(INDEX(Include!$1:$1048576,MATCH($A1071,Include!$A:$A,0),MATCH(AA$1,Include!$1:$1,0))=0,
-999,
INDEX('Data Entry'!$1:$1048576,MATCH($A1071,'Data Entry'!$A:$A,0),MATCH(AA$1&amp;"After",'Data Entry'!$1:$1,0))-INDEX('Data Entry'!$1:$1048576,MATCH($A1071,'Data Entry'!$A:$A,0),MATCH(AA$1&amp;"Before",'Data Entry'!$1:$1,0)))</f>
        <v>#N/A</v>
      </c>
      <c r="AB1071" s="61" t="e">
        <f>IF(INDEX(Include!$1:$1048576,MATCH($A1071,Include!$A:$A,0),MATCH(AB$1,Include!$1:$1,0))=0,
-999,
INDEX('Data Entry'!$1:$1048576,MATCH($A1071,'Data Entry'!$A:$A,0),MATCH(AB$1&amp;"After",'Data Entry'!$1:$1,0))-INDEX('Data Entry'!$1:$1048576,MATCH($A1071,'Data Entry'!$A:$A,0),MATCH(AB$1&amp;"Before",'Data Entry'!$1:$1,0)))</f>
        <v>#N/A</v>
      </c>
      <c r="AC1071" s="61" t="e">
        <f>IF(INDEX(Include!$1:$1048576,MATCH($A1071,Include!$A:$A,0),MATCH(AC$1,Include!$1:$1,0))=0,
-999,
INDEX('Data Entry'!$1:$1048576,MATCH($A1071,'Data Entry'!$A:$A,0),MATCH(AC$1&amp;"After",'Data Entry'!$1:$1,0))-INDEX('Data Entry'!$1:$1048576,MATCH($A1071,'Data Entry'!$A:$A,0),MATCH(AC$1&amp;"Before",'Data Entry'!$1:$1,0)))</f>
        <v>#N/A</v>
      </c>
      <c r="AD1071" s="61" t="e">
        <f>IF(INDEX(Include!$1:$1048576,MATCH($A1071,Include!$A:$A,0),MATCH(AD$1,Include!$1:$1,0))=0,
-999,
INDEX('Data Entry'!$1:$1048576,MATCH($A1071,'Data Entry'!$A:$A,0),MATCH(AD$1&amp;"After",'Data Entry'!$1:$1,0))-INDEX('Data Entry'!$1:$1048576,MATCH($A1071,'Data Entry'!$A:$A,0),MATCH(AD$1&amp;"Before",'Data Entry'!$1:$1,0)))</f>
        <v>#N/A</v>
      </c>
      <c r="AE1071" s="61" t="e">
        <f>IF(INDEX(Include!$1:$1048576,MATCH($A1071,Include!$A:$A,0),MATCH(AE$1,Include!$1:$1,0))=0,
-999,
INDEX('Data Entry'!$1:$1048576,MATCH($A1071,'Data Entry'!$A:$A,0),MATCH(AE$1&amp;"After",'Data Entry'!$1:$1,0))-INDEX('Data Entry'!$1:$1048576,MATCH($A1071,'Data Entry'!$A:$A,0),MATCH(AE$1&amp;"Before",'Data Entry'!$1:$1,0)))</f>
        <v>#N/A</v>
      </c>
      <c r="AF1071" s="61" t="e">
        <f>IF(INDEX(Include!$1:$1048576,MATCH($A1071,Include!$A:$A,0),MATCH(AF$1,Include!$1:$1,0))=0,
-999,
INDEX('Data Entry'!$1:$1048576,MATCH($A1071,'Data Entry'!$A:$A,0),MATCH(AF$1&amp;"After",'Data Entry'!$1:$1,0))-INDEX('Data Entry'!$1:$1048576,MATCH($A1071,'Data Entry'!$A:$A,0),MATCH(AF$1&amp;"Before",'Data Entry'!$1:$1,0)))</f>
        <v>#N/A</v>
      </c>
      <c r="AG1071" s="61" t="e">
        <f>IF(INDEX(Include!$1:$1048576,MATCH($A1071,Include!$A:$A,0),MATCH(AG$1,Include!$1:$1,0))=0,
-999,
INDEX('Data Entry'!$1:$1048576,MATCH($A1071,'Data Entry'!$A:$A,0),MATCH(AG$1&amp;"After",'Data Entry'!$1:$1,0))-INDEX('Data Entry'!$1:$1048576,MATCH($A1071,'Data Entry'!$A:$A,0),MATCH(AG$1&amp;"Before",'Data Entry'!$1:$1,0)))</f>
        <v>#N/A</v>
      </c>
      <c r="AH1071" s="61" t="e">
        <f>IF(INDEX(Include!$1:$1048576,MATCH($A1071,Include!$A:$A,0),MATCH(AH$1,Include!$1:$1,0))=0,
-999,
INDEX('Data Entry'!$1:$1048576,MATCH($A1071,'Data Entry'!$A:$A,0),MATCH(AH$1&amp;"After",'Data Entry'!$1:$1,0))-INDEX('Data Entry'!$1:$1048576,MATCH($A1071,'Data Entry'!$A:$A,0),MATCH(AH$1&amp;"Before",'Data Entry'!$1:$1,0)))</f>
        <v>#N/A</v>
      </c>
      <c r="AI1071" s="61" t="e">
        <f>IF(INDEX(Include!$1:$1048576,MATCH($A1071,Include!$A:$A,0),MATCH(AI$1,Include!$1:$1,0))=0,
-999,
INDEX('Data Entry'!$1:$1048576,MATCH($A1071,'Data Entry'!$A:$A,0),MATCH(AI$1&amp;"After",'Data Entry'!$1:$1,0))-INDEX('Data Entry'!$1:$1048576,MATCH($A1071,'Data Entry'!$A:$A,0),MATCH(AI$1&amp;"Before",'Data Entry'!$1:$1,0)))</f>
        <v>#N/A</v>
      </c>
      <c r="AJ1071" s="61" t="e">
        <f>IF(INDEX(Include!$1:$1048576,MATCH($A1071,Include!$A:$A,0),MATCH(AJ$1,Include!$1:$1,0))=0,
-999,
INDEX('Data Entry'!$1:$1048576,MATCH($A1071,'Data Entry'!$A:$A,0),MATCH(AJ$1&amp;"After",'Data Entry'!$1:$1,0))-INDEX('Data Entry'!$1:$1048576,MATCH($A1071,'Data Entry'!$A:$A,0),MATCH(AJ$1&amp;"Before",'Data Entry'!$1:$1,0)))</f>
        <v>#N/A</v>
      </c>
      <c r="AK1071" s="61">
        <f>IF(INDEX(Include!$1:$1048576,MATCH($A1071,Include!$A:$A,0),MATCH(AK$1,Include!$1:$1,0))=0,
-999,
INDEX('Data Entry'!$1:$1048576,MATCH($A1071,'Data Entry'!$A:$A,0),MATCH(AK$1&amp;"After",'Data Entry'!$1:$1,0))-INDEX('Data Entry'!$1:$1048576,MATCH($A1071,'Data Entry'!$A:$A,0),MATCH(AK$1&amp;"Before",'Data Entry'!$1:$1,0)))</f>
        <v>-999</v>
      </c>
      <c r="AL1071">
        <f>INDEX(Include!$1:$1048576, MATCH($A1071, Include!$A:$A, 0), MATCH($AL$1, Include!$1:$1, 0))</f>
        <v>0</v>
      </c>
    </row>
    <row r="1072" spans="1:38" x14ac:dyDescent="0.35">
      <c r="A1072" s="70">
        <f>'Data Entry'!A1076</f>
        <v>1071</v>
      </c>
      <c r="B1072" s="61">
        <f>IF(INDEX(Include!$1:$1048576,MATCH($A1072,Include!$A:$A,0),MATCH(B$1,Include!$1:$1,0))=0,
-999,
INDEX('Data Entry'!$1:$1048576,MATCH($A1072,'Data Entry'!$A:$A,0),MATCH(B$1&amp;"After",'Data Entry'!$1:$1,0))-INDEX('Data Entry'!$1:$1048576,MATCH($A1072,'Data Entry'!$A:$A,0),MATCH(B$1&amp;"Before",'Data Entry'!$1:$1,0)))</f>
        <v>-999</v>
      </c>
      <c r="C1072" s="61">
        <f>IF(INDEX(Include!$1:$1048576,MATCH($A1072,Include!$A:$A,0),MATCH(C$1,Include!$1:$1,0))=0,
-999,
INDEX('Data Entry'!$1:$1048576,MATCH($A1072,'Data Entry'!$A:$A,0),MATCH(C$1&amp;"After",'Data Entry'!$1:$1,0))-INDEX('Data Entry'!$1:$1048576,MATCH($A1072,'Data Entry'!$A:$A,0),MATCH(C$1&amp;"Before",'Data Entry'!$1:$1,0)))</f>
        <v>-999</v>
      </c>
      <c r="D1072" s="61">
        <f>IF(INDEX(Include!$1:$1048576,MATCH($A1072,Include!$A:$A,0),MATCH(D$1,Include!$1:$1,0))=0,
-999,
INDEX('Data Entry'!$1:$1048576,MATCH($A1072,'Data Entry'!$A:$A,0),MATCH(D$1&amp;"After",'Data Entry'!$1:$1,0))-INDEX('Data Entry'!$1:$1048576,MATCH($A1072,'Data Entry'!$A:$A,0),MATCH(D$1&amp;"Before",'Data Entry'!$1:$1,0)))</f>
        <v>-999</v>
      </c>
      <c r="E1072" s="61">
        <f>IF(INDEX(Include!$1:$1048576,MATCH($A1072,Include!$A:$A,0),MATCH(E$1,Include!$1:$1,0))=0,
-999,
INDEX('Data Entry'!$1:$1048576,MATCH($A1072,'Data Entry'!$A:$A,0),MATCH(E$1&amp;"After",'Data Entry'!$1:$1,0))-INDEX('Data Entry'!$1:$1048576,MATCH($A1072,'Data Entry'!$A:$A,0),MATCH(E$1&amp;"Before",'Data Entry'!$1:$1,0)))</f>
        <v>-999</v>
      </c>
      <c r="F1072" s="61">
        <f>IF(INDEX(Include!$1:$1048576,MATCH($A1072,Include!$A:$A,0),MATCH(F$1,Include!$1:$1,0))=0,
-999,
INDEX('Data Entry'!$1:$1048576,MATCH($A1072,'Data Entry'!$A:$A,0),MATCH(F$1&amp;"After",'Data Entry'!$1:$1,0))-INDEX('Data Entry'!$1:$1048576,MATCH($A1072,'Data Entry'!$A:$A,0),MATCH(F$1&amp;"Before",'Data Entry'!$1:$1,0)))</f>
        <v>-999</v>
      </c>
      <c r="G1072" s="61">
        <f>IF(INDEX(Include!$1:$1048576,MATCH($A1072,Include!$A:$A,0),MATCH(G$1,Include!$1:$1,0))=0,
-999,
INDEX('Data Entry'!$1:$1048576,MATCH($A1072,'Data Entry'!$A:$A,0),MATCH(G$1&amp;"After",'Data Entry'!$1:$1,0))-INDEX('Data Entry'!$1:$1048576,MATCH($A1072,'Data Entry'!$A:$A,0),MATCH(G$1&amp;"Before",'Data Entry'!$1:$1,0)))</f>
        <v>-999</v>
      </c>
      <c r="H1072" s="61">
        <f>IF(INDEX(Include!$1:$1048576,MATCH($A1072,Include!$A:$A,0),MATCH(H$1,Include!$1:$1,0))=0,
-999,
INDEX('Data Entry'!$1:$1048576,MATCH($A1072,'Data Entry'!$A:$A,0),MATCH(H$1&amp;"After",'Data Entry'!$1:$1,0))-INDEX('Data Entry'!$1:$1048576,MATCH($A1072,'Data Entry'!$A:$A,0),MATCH(H$1&amp;"Before",'Data Entry'!$1:$1,0)))</f>
        <v>-999</v>
      </c>
      <c r="I1072" s="61">
        <f>IF(INDEX(Include!$1:$1048576,MATCH($A1072,Include!$A:$A,0),MATCH(I$1,Include!$1:$1,0))=0,
-999,
INDEX('Data Entry'!$1:$1048576,MATCH($A1072,'Data Entry'!$A:$A,0),MATCH(I$1&amp;"After",'Data Entry'!$1:$1,0))-INDEX('Data Entry'!$1:$1048576,MATCH($A1072,'Data Entry'!$A:$A,0),MATCH(I$1&amp;"Before",'Data Entry'!$1:$1,0)))</f>
        <v>-999</v>
      </c>
      <c r="J1072" s="61">
        <f>IF(INDEX(Include!$1:$1048576,MATCH($A1072,Include!$A:$A,0),MATCH(J$1,Include!$1:$1,0))=0,
-999,
INDEX('Data Entry'!$1:$1048576,MATCH($A1072,'Data Entry'!$A:$A,0),MATCH(J$1&amp;"After",'Data Entry'!$1:$1,0))-INDEX('Data Entry'!$1:$1048576,MATCH($A1072,'Data Entry'!$A:$A,0),MATCH(J$1&amp;"Before",'Data Entry'!$1:$1,0)))</f>
        <v>-999</v>
      </c>
      <c r="K1072" s="61">
        <f>IF(INDEX(Include!$1:$1048576,MATCH($A1072,Include!$A:$A,0),MATCH(K$1,Include!$1:$1,0))=0,
-999,
INDEX('Data Entry'!$1:$1048576,MATCH($A1072,'Data Entry'!$A:$A,0),MATCH(K$1&amp;"After",'Data Entry'!$1:$1,0))-INDEX('Data Entry'!$1:$1048576,MATCH($A1072,'Data Entry'!$A:$A,0),MATCH(K$1&amp;"Before",'Data Entry'!$1:$1,0)))</f>
        <v>-999</v>
      </c>
      <c r="L1072" s="61">
        <f>IF(INDEX(Include!$1:$1048576,MATCH($A1072,Include!$A:$A,0),MATCH(L$1,Include!$1:$1,0))=0,
-999,
INDEX('Data Entry'!$1:$1048576,MATCH($A1072,'Data Entry'!$A:$A,0),MATCH(L$1&amp;"After",'Data Entry'!$1:$1,0))-INDEX('Data Entry'!$1:$1048576,MATCH($A1072,'Data Entry'!$A:$A,0),MATCH(L$1&amp;"Before",'Data Entry'!$1:$1,0)))</f>
        <v>-999</v>
      </c>
      <c r="M1072" s="61">
        <f>IF(INDEX(Include!$1:$1048576,MATCH($A1072,Include!$A:$A,0),MATCH(M$1,Include!$1:$1,0))=0,
-999,
INDEX('Data Entry'!$1:$1048576,MATCH($A1072,'Data Entry'!$A:$A,0),MATCH(M$1&amp;"After",'Data Entry'!$1:$1,0))-INDEX('Data Entry'!$1:$1048576,MATCH($A1072,'Data Entry'!$A:$A,0),MATCH(M$1&amp;"Before",'Data Entry'!$1:$1,0)))</f>
        <v>-999</v>
      </c>
      <c r="N1072" s="61">
        <f>IF(INDEX(Include!$1:$1048576,MATCH($A1072,Include!$A:$A,0),MATCH(N$1,Include!$1:$1,0))=0,
-999,
INDEX('Data Entry'!$1:$1048576,MATCH($A1072,'Data Entry'!$A:$A,0),MATCH(N$1&amp;"After",'Data Entry'!$1:$1,0))-INDEX('Data Entry'!$1:$1048576,MATCH($A1072,'Data Entry'!$A:$A,0),MATCH(N$1&amp;"Before",'Data Entry'!$1:$1,0)))</f>
        <v>-999</v>
      </c>
      <c r="O1072" s="61">
        <f>IF(INDEX(Include!$1:$1048576,MATCH($A1072,Include!$A:$A,0),MATCH(O$1,Include!$1:$1,0))=0,
-999,
INDEX('Data Entry'!$1:$1048576,MATCH($A1072,'Data Entry'!$A:$A,0),MATCH(O$1&amp;"After",'Data Entry'!$1:$1,0))-INDEX('Data Entry'!$1:$1048576,MATCH($A1072,'Data Entry'!$A:$A,0),MATCH(O$1&amp;"Before",'Data Entry'!$1:$1,0)))</f>
        <v>-999</v>
      </c>
      <c r="P1072" s="61">
        <f>IF(INDEX(Include!$1:$1048576,MATCH($A1072,Include!$A:$A,0),MATCH(P$1,Include!$1:$1,0))=0,
-999,
INDEX('Data Entry'!$1:$1048576,MATCH($A1072,'Data Entry'!$A:$A,0),MATCH(P$1&amp;"After",'Data Entry'!$1:$1,0))-INDEX('Data Entry'!$1:$1048576,MATCH($A1072,'Data Entry'!$A:$A,0),MATCH(P$1&amp;"Before",'Data Entry'!$1:$1,0)))</f>
        <v>-999</v>
      </c>
      <c r="Q1072" s="61">
        <f>IF(INDEX(Include!$1:$1048576,MATCH($A1072,Include!$A:$A,0),MATCH(Q$1,Include!$1:$1,0))=0,
-999,
INDEX('Data Entry'!$1:$1048576,MATCH($A1072,'Data Entry'!$A:$A,0),MATCH(Q$1&amp;"After",'Data Entry'!$1:$1,0))-INDEX('Data Entry'!$1:$1048576,MATCH($A1072,'Data Entry'!$A:$A,0),MATCH(Q$1&amp;"Before",'Data Entry'!$1:$1,0)))</f>
        <v>-999</v>
      </c>
      <c r="R1072" s="61">
        <f>IF(INDEX(Include!$1:$1048576,MATCH($A1072,Include!$A:$A,0),MATCH(R$1,Include!$1:$1,0))=0,
-999,
INDEX('Data Entry'!$1:$1048576,MATCH($A1072,'Data Entry'!$A:$A,0),MATCH(R$1&amp;"After",'Data Entry'!$1:$1,0))-INDEX('Data Entry'!$1:$1048576,MATCH($A1072,'Data Entry'!$A:$A,0),MATCH(R$1&amp;"Before",'Data Entry'!$1:$1,0)))</f>
        <v>-999</v>
      </c>
      <c r="S1072" s="61" t="e">
        <f>IF(INDEX(Include!$1:$1048576,MATCH($A1072,Include!$A:$A,0),MATCH(S$1,Include!$1:$1,0))=0,
-999,
INDEX('Data Entry'!$1:$1048576,MATCH($A1072,'Data Entry'!$A:$A,0),MATCH(S$1&amp;"After",'Data Entry'!$1:$1,0))-INDEX('Data Entry'!$1:$1048576,MATCH($A1072,'Data Entry'!$A:$A,0),MATCH(S$1&amp;"Before",'Data Entry'!$1:$1,0)))</f>
        <v>#N/A</v>
      </c>
      <c r="T1072" s="61" t="e">
        <f>IF(INDEX(Include!$1:$1048576,MATCH($A1072,Include!$A:$A,0),MATCH(T$1,Include!$1:$1,0))=0,
-999,
INDEX('Data Entry'!$1:$1048576,MATCH($A1072,'Data Entry'!$A:$A,0),MATCH(T$1&amp;"After",'Data Entry'!$1:$1,0))-INDEX('Data Entry'!$1:$1048576,MATCH($A1072,'Data Entry'!$A:$A,0),MATCH(T$1&amp;"Before",'Data Entry'!$1:$1,0)))</f>
        <v>#N/A</v>
      </c>
      <c r="U1072" s="61" t="e">
        <f>IF(INDEX(Include!$1:$1048576,MATCH($A1072,Include!$A:$A,0),MATCH(U$1,Include!$1:$1,0))=0,
-999,
INDEX('Data Entry'!$1:$1048576,MATCH($A1072,'Data Entry'!$A:$A,0),MATCH(U$1&amp;"After",'Data Entry'!$1:$1,0))-INDEX('Data Entry'!$1:$1048576,MATCH($A1072,'Data Entry'!$A:$A,0),MATCH(U$1&amp;"Before",'Data Entry'!$1:$1,0)))</f>
        <v>#N/A</v>
      </c>
      <c r="V1072" s="61" t="e">
        <f>IF(INDEX(Include!$1:$1048576,MATCH($A1072,Include!$A:$A,0),MATCH(V$1,Include!$1:$1,0))=0,
-999,
INDEX('Data Entry'!$1:$1048576,MATCH($A1072,'Data Entry'!$A:$A,0),MATCH(V$1&amp;"After",'Data Entry'!$1:$1,0))-INDEX('Data Entry'!$1:$1048576,MATCH($A1072,'Data Entry'!$A:$A,0),MATCH(V$1&amp;"Before",'Data Entry'!$1:$1,0)))</f>
        <v>#N/A</v>
      </c>
      <c r="W1072" s="61" t="e">
        <f>IF(INDEX(Include!$1:$1048576,MATCH($A1072,Include!$A:$A,0),MATCH(W$1,Include!$1:$1,0))=0,
-999,
INDEX('Data Entry'!$1:$1048576,MATCH($A1072,'Data Entry'!$A:$A,0),MATCH(W$1&amp;"After",'Data Entry'!$1:$1,0))-INDEX('Data Entry'!$1:$1048576,MATCH($A1072,'Data Entry'!$A:$A,0),MATCH(W$1&amp;"Before",'Data Entry'!$1:$1,0)))</f>
        <v>#N/A</v>
      </c>
      <c r="X1072" s="61" t="e">
        <f>IF(INDEX(Include!$1:$1048576,MATCH($A1072,Include!$A:$A,0),MATCH(X$1,Include!$1:$1,0))=0,
-999,
INDEX('Data Entry'!$1:$1048576,MATCH($A1072,'Data Entry'!$A:$A,0),MATCH(X$1&amp;"After",'Data Entry'!$1:$1,0))-INDEX('Data Entry'!$1:$1048576,MATCH($A1072,'Data Entry'!$A:$A,0),MATCH(X$1&amp;"Before",'Data Entry'!$1:$1,0)))</f>
        <v>#N/A</v>
      </c>
      <c r="Y1072" s="61" t="e">
        <f>IF(INDEX(Include!$1:$1048576,MATCH($A1072,Include!$A:$A,0),MATCH(Y$1,Include!$1:$1,0))=0,
-999,
INDEX('Data Entry'!$1:$1048576,MATCH($A1072,'Data Entry'!$A:$A,0),MATCH(Y$1&amp;"After",'Data Entry'!$1:$1,0))-INDEX('Data Entry'!$1:$1048576,MATCH($A1072,'Data Entry'!$A:$A,0),MATCH(Y$1&amp;"Before",'Data Entry'!$1:$1,0)))</f>
        <v>#N/A</v>
      </c>
      <c r="Z1072" s="61" t="e">
        <f>IF(INDEX(Include!$1:$1048576,MATCH($A1072,Include!$A:$A,0),MATCH(Z$1,Include!$1:$1,0))=0,
-999,
INDEX('Data Entry'!$1:$1048576,MATCH($A1072,'Data Entry'!$A:$A,0),MATCH(Z$1&amp;"After",'Data Entry'!$1:$1,0))-INDEX('Data Entry'!$1:$1048576,MATCH($A1072,'Data Entry'!$A:$A,0),MATCH(Z$1&amp;"Before",'Data Entry'!$1:$1,0)))</f>
        <v>#N/A</v>
      </c>
      <c r="AA1072" s="61" t="e">
        <f>IF(INDEX(Include!$1:$1048576,MATCH($A1072,Include!$A:$A,0),MATCH(AA$1,Include!$1:$1,0))=0,
-999,
INDEX('Data Entry'!$1:$1048576,MATCH($A1072,'Data Entry'!$A:$A,0),MATCH(AA$1&amp;"After",'Data Entry'!$1:$1,0))-INDEX('Data Entry'!$1:$1048576,MATCH($A1072,'Data Entry'!$A:$A,0),MATCH(AA$1&amp;"Before",'Data Entry'!$1:$1,0)))</f>
        <v>#N/A</v>
      </c>
      <c r="AB1072" s="61" t="e">
        <f>IF(INDEX(Include!$1:$1048576,MATCH($A1072,Include!$A:$A,0),MATCH(AB$1,Include!$1:$1,0))=0,
-999,
INDEX('Data Entry'!$1:$1048576,MATCH($A1072,'Data Entry'!$A:$A,0),MATCH(AB$1&amp;"After",'Data Entry'!$1:$1,0))-INDEX('Data Entry'!$1:$1048576,MATCH($A1072,'Data Entry'!$A:$A,0),MATCH(AB$1&amp;"Before",'Data Entry'!$1:$1,0)))</f>
        <v>#N/A</v>
      </c>
      <c r="AC1072" s="61" t="e">
        <f>IF(INDEX(Include!$1:$1048576,MATCH($A1072,Include!$A:$A,0),MATCH(AC$1,Include!$1:$1,0))=0,
-999,
INDEX('Data Entry'!$1:$1048576,MATCH($A1072,'Data Entry'!$A:$A,0),MATCH(AC$1&amp;"After",'Data Entry'!$1:$1,0))-INDEX('Data Entry'!$1:$1048576,MATCH($A1072,'Data Entry'!$A:$A,0),MATCH(AC$1&amp;"Before",'Data Entry'!$1:$1,0)))</f>
        <v>#N/A</v>
      </c>
      <c r="AD1072" s="61" t="e">
        <f>IF(INDEX(Include!$1:$1048576,MATCH($A1072,Include!$A:$A,0),MATCH(AD$1,Include!$1:$1,0))=0,
-999,
INDEX('Data Entry'!$1:$1048576,MATCH($A1072,'Data Entry'!$A:$A,0),MATCH(AD$1&amp;"After",'Data Entry'!$1:$1,0))-INDEX('Data Entry'!$1:$1048576,MATCH($A1072,'Data Entry'!$A:$A,0),MATCH(AD$1&amp;"Before",'Data Entry'!$1:$1,0)))</f>
        <v>#N/A</v>
      </c>
      <c r="AE1072" s="61" t="e">
        <f>IF(INDEX(Include!$1:$1048576,MATCH($A1072,Include!$A:$A,0),MATCH(AE$1,Include!$1:$1,0))=0,
-999,
INDEX('Data Entry'!$1:$1048576,MATCH($A1072,'Data Entry'!$A:$A,0),MATCH(AE$1&amp;"After",'Data Entry'!$1:$1,0))-INDEX('Data Entry'!$1:$1048576,MATCH($A1072,'Data Entry'!$A:$A,0),MATCH(AE$1&amp;"Before",'Data Entry'!$1:$1,0)))</f>
        <v>#N/A</v>
      </c>
      <c r="AF1072" s="61" t="e">
        <f>IF(INDEX(Include!$1:$1048576,MATCH($A1072,Include!$A:$A,0),MATCH(AF$1,Include!$1:$1,0))=0,
-999,
INDEX('Data Entry'!$1:$1048576,MATCH($A1072,'Data Entry'!$A:$A,0),MATCH(AF$1&amp;"After",'Data Entry'!$1:$1,0))-INDEX('Data Entry'!$1:$1048576,MATCH($A1072,'Data Entry'!$A:$A,0),MATCH(AF$1&amp;"Before",'Data Entry'!$1:$1,0)))</f>
        <v>#N/A</v>
      </c>
      <c r="AG1072" s="61" t="e">
        <f>IF(INDEX(Include!$1:$1048576,MATCH($A1072,Include!$A:$A,0),MATCH(AG$1,Include!$1:$1,0))=0,
-999,
INDEX('Data Entry'!$1:$1048576,MATCH($A1072,'Data Entry'!$A:$A,0),MATCH(AG$1&amp;"After",'Data Entry'!$1:$1,0))-INDEX('Data Entry'!$1:$1048576,MATCH($A1072,'Data Entry'!$A:$A,0),MATCH(AG$1&amp;"Before",'Data Entry'!$1:$1,0)))</f>
        <v>#N/A</v>
      </c>
      <c r="AH1072" s="61" t="e">
        <f>IF(INDEX(Include!$1:$1048576,MATCH($A1072,Include!$A:$A,0),MATCH(AH$1,Include!$1:$1,0))=0,
-999,
INDEX('Data Entry'!$1:$1048576,MATCH($A1072,'Data Entry'!$A:$A,0),MATCH(AH$1&amp;"After",'Data Entry'!$1:$1,0))-INDEX('Data Entry'!$1:$1048576,MATCH($A1072,'Data Entry'!$A:$A,0),MATCH(AH$1&amp;"Before",'Data Entry'!$1:$1,0)))</f>
        <v>#N/A</v>
      </c>
      <c r="AI1072" s="61" t="e">
        <f>IF(INDEX(Include!$1:$1048576,MATCH($A1072,Include!$A:$A,0),MATCH(AI$1,Include!$1:$1,0))=0,
-999,
INDEX('Data Entry'!$1:$1048576,MATCH($A1072,'Data Entry'!$A:$A,0),MATCH(AI$1&amp;"After",'Data Entry'!$1:$1,0))-INDEX('Data Entry'!$1:$1048576,MATCH($A1072,'Data Entry'!$A:$A,0),MATCH(AI$1&amp;"Before",'Data Entry'!$1:$1,0)))</f>
        <v>#N/A</v>
      </c>
      <c r="AJ1072" s="61" t="e">
        <f>IF(INDEX(Include!$1:$1048576,MATCH($A1072,Include!$A:$A,0),MATCH(AJ$1,Include!$1:$1,0))=0,
-999,
INDEX('Data Entry'!$1:$1048576,MATCH($A1072,'Data Entry'!$A:$A,0),MATCH(AJ$1&amp;"After",'Data Entry'!$1:$1,0))-INDEX('Data Entry'!$1:$1048576,MATCH($A1072,'Data Entry'!$A:$A,0),MATCH(AJ$1&amp;"Before",'Data Entry'!$1:$1,0)))</f>
        <v>#N/A</v>
      </c>
      <c r="AK1072" s="61">
        <f>IF(INDEX(Include!$1:$1048576,MATCH($A1072,Include!$A:$A,0),MATCH(AK$1,Include!$1:$1,0))=0,
-999,
INDEX('Data Entry'!$1:$1048576,MATCH($A1072,'Data Entry'!$A:$A,0),MATCH(AK$1&amp;"After",'Data Entry'!$1:$1,0))-INDEX('Data Entry'!$1:$1048576,MATCH($A1072,'Data Entry'!$A:$A,0),MATCH(AK$1&amp;"Before",'Data Entry'!$1:$1,0)))</f>
        <v>-999</v>
      </c>
      <c r="AL1072">
        <f>INDEX(Include!$1:$1048576, MATCH($A1072, Include!$A:$A, 0), MATCH($AL$1, Include!$1:$1, 0))</f>
        <v>0</v>
      </c>
    </row>
    <row r="1073" spans="1:38" x14ac:dyDescent="0.35">
      <c r="A1073" s="70">
        <f>'Data Entry'!A1077</f>
        <v>1072</v>
      </c>
      <c r="B1073" s="61">
        <f>IF(INDEX(Include!$1:$1048576,MATCH($A1073,Include!$A:$A,0),MATCH(B$1,Include!$1:$1,0))=0,
-999,
INDEX('Data Entry'!$1:$1048576,MATCH($A1073,'Data Entry'!$A:$A,0),MATCH(B$1&amp;"After",'Data Entry'!$1:$1,0))-INDEX('Data Entry'!$1:$1048576,MATCH($A1073,'Data Entry'!$A:$A,0),MATCH(B$1&amp;"Before",'Data Entry'!$1:$1,0)))</f>
        <v>-999</v>
      </c>
      <c r="C1073" s="61">
        <f>IF(INDEX(Include!$1:$1048576,MATCH($A1073,Include!$A:$A,0),MATCH(C$1,Include!$1:$1,0))=0,
-999,
INDEX('Data Entry'!$1:$1048576,MATCH($A1073,'Data Entry'!$A:$A,0),MATCH(C$1&amp;"After",'Data Entry'!$1:$1,0))-INDEX('Data Entry'!$1:$1048576,MATCH($A1073,'Data Entry'!$A:$A,0),MATCH(C$1&amp;"Before",'Data Entry'!$1:$1,0)))</f>
        <v>-999</v>
      </c>
      <c r="D1073" s="61">
        <f>IF(INDEX(Include!$1:$1048576,MATCH($A1073,Include!$A:$A,0),MATCH(D$1,Include!$1:$1,0))=0,
-999,
INDEX('Data Entry'!$1:$1048576,MATCH($A1073,'Data Entry'!$A:$A,0),MATCH(D$1&amp;"After",'Data Entry'!$1:$1,0))-INDEX('Data Entry'!$1:$1048576,MATCH($A1073,'Data Entry'!$A:$A,0),MATCH(D$1&amp;"Before",'Data Entry'!$1:$1,0)))</f>
        <v>-999</v>
      </c>
      <c r="E1073" s="61">
        <f>IF(INDEX(Include!$1:$1048576,MATCH($A1073,Include!$A:$A,0),MATCH(E$1,Include!$1:$1,0))=0,
-999,
INDEX('Data Entry'!$1:$1048576,MATCH($A1073,'Data Entry'!$A:$A,0),MATCH(E$1&amp;"After",'Data Entry'!$1:$1,0))-INDEX('Data Entry'!$1:$1048576,MATCH($A1073,'Data Entry'!$A:$A,0),MATCH(E$1&amp;"Before",'Data Entry'!$1:$1,0)))</f>
        <v>-999</v>
      </c>
      <c r="F1073" s="61">
        <f>IF(INDEX(Include!$1:$1048576,MATCH($A1073,Include!$A:$A,0),MATCH(F$1,Include!$1:$1,0))=0,
-999,
INDEX('Data Entry'!$1:$1048576,MATCH($A1073,'Data Entry'!$A:$A,0),MATCH(F$1&amp;"After",'Data Entry'!$1:$1,0))-INDEX('Data Entry'!$1:$1048576,MATCH($A1073,'Data Entry'!$A:$A,0),MATCH(F$1&amp;"Before",'Data Entry'!$1:$1,0)))</f>
        <v>-999</v>
      </c>
      <c r="G1073" s="61">
        <f>IF(INDEX(Include!$1:$1048576,MATCH($A1073,Include!$A:$A,0),MATCH(G$1,Include!$1:$1,0))=0,
-999,
INDEX('Data Entry'!$1:$1048576,MATCH($A1073,'Data Entry'!$A:$A,0),MATCH(G$1&amp;"After",'Data Entry'!$1:$1,0))-INDEX('Data Entry'!$1:$1048576,MATCH($A1073,'Data Entry'!$A:$A,0),MATCH(G$1&amp;"Before",'Data Entry'!$1:$1,0)))</f>
        <v>-999</v>
      </c>
      <c r="H1073" s="61">
        <f>IF(INDEX(Include!$1:$1048576,MATCH($A1073,Include!$A:$A,0),MATCH(H$1,Include!$1:$1,0))=0,
-999,
INDEX('Data Entry'!$1:$1048576,MATCH($A1073,'Data Entry'!$A:$A,0),MATCH(H$1&amp;"After",'Data Entry'!$1:$1,0))-INDEX('Data Entry'!$1:$1048576,MATCH($A1073,'Data Entry'!$A:$A,0),MATCH(H$1&amp;"Before",'Data Entry'!$1:$1,0)))</f>
        <v>-999</v>
      </c>
      <c r="I1073" s="61">
        <f>IF(INDEX(Include!$1:$1048576,MATCH($A1073,Include!$A:$A,0),MATCH(I$1,Include!$1:$1,0))=0,
-999,
INDEX('Data Entry'!$1:$1048576,MATCH($A1073,'Data Entry'!$A:$A,0),MATCH(I$1&amp;"After",'Data Entry'!$1:$1,0))-INDEX('Data Entry'!$1:$1048576,MATCH($A1073,'Data Entry'!$A:$A,0),MATCH(I$1&amp;"Before",'Data Entry'!$1:$1,0)))</f>
        <v>-999</v>
      </c>
      <c r="J1073" s="61">
        <f>IF(INDEX(Include!$1:$1048576,MATCH($A1073,Include!$A:$A,0),MATCH(J$1,Include!$1:$1,0))=0,
-999,
INDEX('Data Entry'!$1:$1048576,MATCH($A1073,'Data Entry'!$A:$A,0),MATCH(J$1&amp;"After",'Data Entry'!$1:$1,0))-INDEX('Data Entry'!$1:$1048576,MATCH($A1073,'Data Entry'!$A:$A,0),MATCH(J$1&amp;"Before",'Data Entry'!$1:$1,0)))</f>
        <v>-999</v>
      </c>
      <c r="K1073" s="61">
        <f>IF(INDEX(Include!$1:$1048576,MATCH($A1073,Include!$A:$A,0),MATCH(K$1,Include!$1:$1,0))=0,
-999,
INDEX('Data Entry'!$1:$1048576,MATCH($A1073,'Data Entry'!$A:$A,0),MATCH(K$1&amp;"After",'Data Entry'!$1:$1,0))-INDEX('Data Entry'!$1:$1048576,MATCH($A1073,'Data Entry'!$A:$A,0),MATCH(K$1&amp;"Before",'Data Entry'!$1:$1,0)))</f>
        <v>-999</v>
      </c>
      <c r="L1073" s="61">
        <f>IF(INDEX(Include!$1:$1048576,MATCH($A1073,Include!$A:$A,0),MATCH(L$1,Include!$1:$1,0))=0,
-999,
INDEX('Data Entry'!$1:$1048576,MATCH($A1073,'Data Entry'!$A:$A,0),MATCH(L$1&amp;"After",'Data Entry'!$1:$1,0))-INDEX('Data Entry'!$1:$1048576,MATCH($A1073,'Data Entry'!$A:$A,0),MATCH(L$1&amp;"Before",'Data Entry'!$1:$1,0)))</f>
        <v>-999</v>
      </c>
      <c r="M1073" s="61">
        <f>IF(INDEX(Include!$1:$1048576,MATCH($A1073,Include!$A:$A,0),MATCH(M$1,Include!$1:$1,0))=0,
-999,
INDEX('Data Entry'!$1:$1048576,MATCH($A1073,'Data Entry'!$A:$A,0),MATCH(M$1&amp;"After",'Data Entry'!$1:$1,0))-INDEX('Data Entry'!$1:$1048576,MATCH($A1073,'Data Entry'!$A:$A,0),MATCH(M$1&amp;"Before",'Data Entry'!$1:$1,0)))</f>
        <v>-999</v>
      </c>
      <c r="N1073" s="61">
        <f>IF(INDEX(Include!$1:$1048576,MATCH($A1073,Include!$A:$A,0),MATCH(N$1,Include!$1:$1,0))=0,
-999,
INDEX('Data Entry'!$1:$1048576,MATCH($A1073,'Data Entry'!$A:$A,0),MATCH(N$1&amp;"After",'Data Entry'!$1:$1,0))-INDEX('Data Entry'!$1:$1048576,MATCH($A1073,'Data Entry'!$A:$A,0),MATCH(N$1&amp;"Before",'Data Entry'!$1:$1,0)))</f>
        <v>-999</v>
      </c>
      <c r="O1073" s="61">
        <f>IF(INDEX(Include!$1:$1048576,MATCH($A1073,Include!$A:$A,0),MATCH(O$1,Include!$1:$1,0))=0,
-999,
INDEX('Data Entry'!$1:$1048576,MATCH($A1073,'Data Entry'!$A:$A,0),MATCH(O$1&amp;"After",'Data Entry'!$1:$1,0))-INDEX('Data Entry'!$1:$1048576,MATCH($A1073,'Data Entry'!$A:$A,0),MATCH(O$1&amp;"Before",'Data Entry'!$1:$1,0)))</f>
        <v>-999</v>
      </c>
      <c r="P1073" s="61">
        <f>IF(INDEX(Include!$1:$1048576,MATCH($A1073,Include!$A:$A,0),MATCH(P$1,Include!$1:$1,0))=0,
-999,
INDEX('Data Entry'!$1:$1048576,MATCH($A1073,'Data Entry'!$A:$A,0),MATCH(P$1&amp;"After",'Data Entry'!$1:$1,0))-INDEX('Data Entry'!$1:$1048576,MATCH($A1073,'Data Entry'!$A:$A,0),MATCH(P$1&amp;"Before",'Data Entry'!$1:$1,0)))</f>
        <v>-999</v>
      </c>
      <c r="Q1073" s="61">
        <f>IF(INDEX(Include!$1:$1048576,MATCH($A1073,Include!$A:$A,0),MATCH(Q$1,Include!$1:$1,0))=0,
-999,
INDEX('Data Entry'!$1:$1048576,MATCH($A1073,'Data Entry'!$A:$A,0),MATCH(Q$1&amp;"After",'Data Entry'!$1:$1,0))-INDEX('Data Entry'!$1:$1048576,MATCH($A1073,'Data Entry'!$A:$A,0),MATCH(Q$1&amp;"Before",'Data Entry'!$1:$1,0)))</f>
        <v>-999</v>
      </c>
      <c r="R1073" s="61">
        <f>IF(INDEX(Include!$1:$1048576,MATCH($A1073,Include!$A:$A,0),MATCH(R$1,Include!$1:$1,0))=0,
-999,
INDEX('Data Entry'!$1:$1048576,MATCH($A1073,'Data Entry'!$A:$A,0),MATCH(R$1&amp;"After",'Data Entry'!$1:$1,0))-INDEX('Data Entry'!$1:$1048576,MATCH($A1073,'Data Entry'!$A:$A,0),MATCH(R$1&amp;"Before",'Data Entry'!$1:$1,0)))</f>
        <v>-999</v>
      </c>
      <c r="S1073" s="61" t="e">
        <f>IF(INDEX(Include!$1:$1048576,MATCH($A1073,Include!$A:$A,0),MATCH(S$1,Include!$1:$1,0))=0,
-999,
INDEX('Data Entry'!$1:$1048576,MATCH($A1073,'Data Entry'!$A:$A,0),MATCH(S$1&amp;"After",'Data Entry'!$1:$1,0))-INDEX('Data Entry'!$1:$1048576,MATCH($A1073,'Data Entry'!$A:$A,0),MATCH(S$1&amp;"Before",'Data Entry'!$1:$1,0)))</f>
        <v>#N/A</v>
      </c>
      <c r="T1073" s="61" t="e">
        <f>IF(INDEX(Include!$1:$1048576,MATCH($A1073,Include!$A:$A,0),MATCH(T$1,Include!$1:$1,0))=0,
-999,
INDEX('Data Entry'!$1:$1048576,MATCH($A1073,'Data Entry'!$A:$A,0),MATCH(T$1&amp;"After",'Data Entry'!$1:$1,0))-INDEX('Data Entry'!$1:$1048576,MATCH($A1073,'Data Entry'!$A:$A,0),MATCH(T$1&amp;"Before",'Data Entry'!$1:$1,0)))</f>
        <v>#N/A</v>
      </c>
      <c r="U1073" s="61" t="e">
        <f>IF(INDEX(Include!$1:$1048576,MATCH($A1073,Include!$A:$A,0),MATCH(U$1,Include!$1:$1,0))=0,
-999,
INDEX('Data Entry'!$1:$1048576,MATCH($A1073,'Data Entry'!$A:$A,0),MATCH(U$1&amp;"After",'Data Entry'!$1:$1,0))-INDEX('Data Entry'!$1:$1048576,MATCH($A1073,'Data Entry'!$A:$A,0),MATCH(U$1&amp;"Before",'Data Entry'!$1:$1,0)))</f>
        <v>#N/A</v>
      </c>
      <c r="V1073" s="61" t="e">
        <f>IF(INDEX(Include!$1:$1048576,MATCH($A1073,Include!$A:$A,0),MATCH(V$1,Include!$1:$1,0))=0,
-999,
INDEX('Data Entry'!$1:$1048576,MATCH($A1073,'Data Entry'!$A:$A,0),MATCH(V$1&amp;"After",'Data Entry'!$1:$1,0))-INDEX('Data Entry'!$1:$1048576,MATCH($A1073,'Data Entry'!$A:$A,0),MATCH(V$1&amp;"Before",'Data Entry'!$1:$1,0)))</f>
        <v>#N/A</v>
      </c>
      <c r="W1073" s="61" t="e">
        <f>IF(INDEX(Include!$1:$1048576,MATCH($A1073,Include!$A:$A,0),MATCH(W$1,Include!$1:$1,0))=0,
-999,
INDEX('Data Entry'!$1:$1048576,MATCH($A1073,'Data Entry'!$A:$A,0),MATCH(W$1&amp;"After",'Data Entry'!$1:$1,0))-INDEX('Data Entry'!$1:$1048576,MATCH($A1073,'Data Entry'!$A:$A,0),MATCH(W$1&amp;"Before",'Data Entry'!$1:$1,0)))</f>
        <v>#N/A</v>
      </c>
      <c r="X1073" s="61" t="e">
        <f>IF(INDEX(Include!$1:$1048576,MATCH($A1073,Include!$A:$A,0),MATCH(X$1,Include!$1:$1,0))=0,
-999,
INDEX('Data Entry'!$1:$1048576,MATCH($A1073,'Data Entry'!$A:$A,0),MATCH(X$1&amp;"After",'Data Entry'!$1:$1,0))-INDEX('Data Entry'!$1:$1048576,MATCH($A1073,'Data Entry'!$A:$A,0),MATCH(X$1&amp;"Before",'Data Entry'!$1:$1,0)))</f>
        <v>#N/A</v>
      </c>
      <c r="Y1073" s="61" t="e">
        <f>IF(INDEX(Include!$1:$1048576,MATCH($A1073,Include!$A:$A,0),MATCH(Y$1,Include!$1:$1,0))=0,
-999,
INDEX('Data Entry'!$1:$1048576,MATCH($A1073,'Data Entry'!$A:$A,0),MATCH(Y$1&amp;"After",'Data Entry'!$1:$1,0))-INDEX('Data Entry'!$1:$1048576,MATCH($A1073,'Data Entry'!$A:$A,0),MATCH(Y$1&amp;"Before",'Data Entry'!$1:$1,0)))</f>
        <v>#N/A</v>
      </c>
      <c r="Z1073" s="61" t="e">
        <f>IF(INDEX(Include!$1:$1048576,MATCH($A1073,Include!$A:$A,0),MATCH(Z$1,Include!$1:$1,0))=0,
-999,
INDEX('Data Entry'!$1:$1048576,MATCH($A1073,'Data Entry'!$A:$A,0),MATCH(Z$1&amp;"After",'Data Entry'!$1:$1,0))-INDEX('Data Entry'!$1:$1048576,MATCH($A1073,'Data Entry'!$A:$A,0),MATCH(Z$1&amp;"Before",'Data Entry'!$1:$1,0)))</f>
        <v>#N/A</v>
      </c>
      <c r="AA1073" s="61" t="e">
        <f>IF(INDEX(Include!$1:$1048576,MATCH($A1073,Include!$A:$A,0),MATCH(AA$1,Include!$1:$1,0))=0,
-999,
INDEX('Data Entry'!$1:$1048576,MATCH($A1073,'Data Entry'!$A:$A,0),MATCH(AA$1&amp;"After",'Data Entry'!$1:$1,0))-INDEX('Data Entry'!$1:$1048576,MATCH($A1073,'Data Entry'!$A:$A,0),MATCH(AA$1&amp;"Before",'Data Entry'!$1:$1,0)))</f>
        <v>#N/A</v>
      </c>
      <c r="AB1073" s="61" t="e">
        <f>IF(INDEX(Include!$1:$1048576,MATCH($A1073,Include!$A:$A,0),MATCH(AB$1,Include!$1:$1,0))=0,
-999,
INDEX('Data Entry'!$1:$1048576,MATCH($A1073,'Data Entry'!$A:$A,0),MATCH(AB$1&amp;"After",'Data Entry'!$1:$1,0))-INDEX('Data Entry'!$1:$1048576,MATCH($A1073,'Data Entry'!$A:$A,0),MATCH(AB$1&amp;"Before",'Data Entry'!$1:$1,0)))</f>
        <v>#N/A</v>
      </c>
      <c r="AC1073" s="61" t="e">
        <f>IF(INDEX(Include!$1:$1048576,MATCH($A1073,Include!$A:$A,0),MATCH(AC$1,Include!$1:$1,0))=0,
-999,
INDEX('Data Entry'!$1:$1048576,MATCH($A1073,'Data Entry'!$A:$A,0),MATCH(AC$1&amp;"After",'Data Entry'!$1:$1,0))-INDEX('Data Entry'!$1:$1048576,MATCH($A1073,'Data Entry'!$A:$A,0),MATCH(AC$1&amp;"Before",'Data Entry'!$1:$1,0)))</f>
        <v>#N/A</v>
      </c>
      <c r="AD1073" s="61" t="e">
        <f>IF(INDEX(Include!$1:$1048576,MATCH($A1073,Include!$A:$A,0),MATCH(AD$1,Include!$1:$1,0))=0,
-999,
INDEX('Data Entry'!$1:$1048576,MATCH($A1073,'Data Entry'!$A:$A,0),MATCH(AD$1&amp;"After",'Data Entry'!$1:$1,0))-INDEX('Data Entry'!$1:$1048576,MATCH($A1073,'Data Entry'!$A:$A,0),MATCH(AD$1&amp;"Before",'Data Entry'!$1:$1,0)))</f>
        <v>#N/A</v>
      </c>
      <c r="AE1073" s="61" t="e">
        <f>IF(INDEX(Include!$1:$1048576,MATCH($A1073,Include!$A:$A,0),MATCH(AE$1,Include!$1:$1,0))=0,
-999,
INDEX('Data Entry'!$1:$1048576,MATCH($A1073,'Data Entry'!$A:$A,0),MATCH(AE$1&amp;"After",'Data Entry'!$1:$1,0))-INDEX('Data Entry'!$1:$1048576,MATCH($A1073,'Data Entry'!$A:$A,0),MATCH(AE$1&amp;"Before",'Data Entry'!$1:$1,0)))</f>
        <v>#N/A</v>
      </c>
      <c r="AF1073" s="61" t="e">
        <f>IF(INDEX(Include!$1:$1048576,MATCH($A1073,Include!$A:$A,0),MATCH(AF$1,Include!$1:$1,0))=0,
-999,
INDEX('Data Entry'!$1:$1048576,MATCH($A1073,'Data Entry'!$A:$A,0),MATCH(AF$1&amp;"After",'Data Entry'!$1:$1,0))-INDEX('Data Entry'!$1:$1048576,MATCH($A1073,'Data Entry'!$A:$A,0),MATCH(AF$1&amp;"Before",'Data Entry'!$1:$1,0)))</f>
        <v>#N/A</v>
      </c>
      <c r="AG1073" s="61" t="e">
        <f>IF(INDEX(Include!$1:$1048576,MATCH($A1073,Include!$A:$A,0),MATCH(AG$1,Include!$1:$1,0))=0,
-999,
INDEX('Data Entry'!$1:$1048576,MATCH($A1073,'Data Entry'!$A:$A,0),MATCH(AG$1&amp;"After",'Data Entry'!$1:$1,0))-INDEX('Data Entry'!$1:$1048576,MATCH($A1073,'Data Entry'!$A:$A,0),MATCH(AG$1&amp;"Before",'Data Entry'!$1:$1,0)))</f>
        <v>#N/A</v>
      </c>
      <c r="AH1073" s="61" t="e">
        <f>IF(INDEX(Include!$1:$1048576,MATCH($A1073,Include!$A:$A,0),MATCH(AH$1,Include!$1:$1,0))=0,
-999,
INDEX('Data Entry'!$1:$1048576,MATCH($A1073,'Data Entry'!$A:$A,0),MATCH(AH$1&amp;"After",'Data Entry'!$1:$1,0))-INDEX('Data Entry'!$1:$1048576,MATCH($A1073,'Data Entry'!$A:$A,0),MATCH(AH$1&amp;"Before",'Data Entry'!$1:$1,0)))</f>
        <v>#N/A</v>
      </c>
      <c r="AI1073" s="61" t="e">
        <f>IF(INDEX(Include!$1:$1048576,MATCH($A1073,Include!$A:$A,0),MATCH(AI$1,Include!$1:$1,0))=0,
-999,
INDEX('Data Entry'!$1:$1048576,MATCH($A1073,'Data Entry'!$A:$A,0),MATCH(AI$1&amp;"After",'Data Entry'!$1:$1,0))-INDEX('Data Entry'!$1:$1048576,MATCH($A1073,'Data Entry'!$A:$A,0),MATCH(AI$1&amp;"Before",'Data Entry'!$1:$1,0)))</f>
        <v>#N/A</v>
      </c>
      <c r="AJ1073" s="61" t="e">
        <f>IF(INDEX(Include!$1:$1048576,MATCH($A1073,Include!$A:$A,0),MATCH(AJ$1,Include!$1:$1,0))=0,
-999,
INDEX('Data Entry'!$1:$1048576,MATCH($A1073,'Data Entry'!$A:$A,0),MATCH(AJ$1&amp;"After",'Data Entry'!$1:$1,0))-INDEX('Data Entry'!$1:$1048576,MATCH($A1073,'Data Entry'!$A:$A,0),MATCH(AJ$1&amp;"Before",'Data Entry'!$1:$1,0)))</f>
        <v>#N/A</v>
      </c>
      <c r="AK1073" s="61">
        <f>IF(INDEX(Include!$1:$1048576,MATCH($A1073,Include!$A:$A,0),MATCH(AK$1,Include!$1:$1,0))=0,
-999,
INDEX('Data Entry'!$1:$1048576,MATCH($A1073,'Data Entry'!$A:$A,0),MATCH(AK$1&amp;"After",'Data Entry'!$1:$1,0))-INDEX('Data Entry'!$1:$1048576,MATCH($A1073,'Data Entry'!$A:$A,0),MATCH(AK$1&amp;"Before",'Data Entry'!$1:$1,0)))</f>
        <v>-999</v>
      </c>
      <c r="AL1073">
        <f>INDEX(Include!$1:$1048576, MATCH($A1073, Include!$A:$A, 0), MATCH($AL$1, Include!$1:$1, 0))</f>
        <v>0</v>
      </c>
    </row>
    <row r="1074" spans="1:38" x14ac:dyDescent="0.35">
      <c r="A1074" s="70">
        <f>'Data Entry'!A1078</f>
        <v>1073</v>
      </c>
      <c r="B1074" s="61">
        <f>IF(INDEX(Include!$1:$1048576,MATCH($A1074,Include!$A:$A,0),MATCH(B$1,Include!$1:$1,0))=0,
-999,
INDEX('Data Entry'!$1:$1048576,MATCH($A1074,'Data Entry'!$A:$A,0),MATCH(B$1&amp;"After",'Data Entry'!$1:$1,0))-INDEX('Data Entry'!$1:$1048576,MATCH($A1074,'Data Entry'!$A:$A,0),MATCH(B$1&amp;"Before",'Data Entry'!$1:$1,0)))</f>
        <v>-999</v>
      </c>
      <c r="C1074" s="61">
        <f>IF(INDEX(Include!$1:$1048576,MATCH($A1074,Include!$A:$A,0),MATCH(C$1,Include!$1:$1,0))=0,
-999,
INDEX('Data Entry'!$1:$1048576,MATCH($A1074,'Data Entry'!$A:$A,0),MATCH(C$1&amp;"After",'Data Entry'!$1:$1,0))-INDEX('Data Entry'!$1:$1048576,MATCH($A1074,'Data Entry'!$A:$A,0),MATCH(C$1&amp;"Before",'Data Entry'!$1:$1,0)))</f>
        <v>-999</v>
      </c>
      <c r="D1074" s="61">
        <f>IF(INDEX(Include!$1:$1048576,MATCH($A1074,Include!$A:$A,0),MATCH(D$1,Include!$1:$1,0))=0,
-999,
INDEX('Data Entry'!$1:$1048576,MATCH($A1074,'Data Entry'!$A:$A,0),MATCH(D$1&amp;"After",'Data Entry'!$1:$1,0))-INDEX('Data Entry'!$1:$1048576,MATCH($A1074,'Data Entry'!$A:$A,0),MATCH(D$1&amp;"Before",'Data Entry'!$1:$1,0)))</f>
        <v>-999</v>
      </c>
      <c r="E1074" s="61">
        <f>IF(INDEX(Include!$1:$1048576,MATCH($A1074,Include!$A:$A,0),MATCH(E$1,Include!$1:$1,0))=0,
-999,
INDEX('Data Entry'!$1:$1048576,MATCH($A1074,'Data Entry'!$A:$A,0),MATCH(E$1&amp;"After",'Data Entry'!$1:$1,0))-INDEX('Data Entry'!$1:$1048576,MATCH($A1074,'Data Entry'!$A:$A,0),MATCH(E$1&amp;"Before",'Data Entry'!$1:$1,0)))</f>
        <v>-999</v>
      </c>
      <c r="F1074" s="61">
        <f>IF(INDEX(Include!$1:$1048576,MATCH($A1074,Include!$A:$A,0),MATCH(F$1,Include!$1:$1,0))=0,
-999,
INDEX('Data Entry'!$1:$1048576,MATCH($A1074,'Data Entry'!$A:$A,0),MATCH(F$1&amp;"After",'Data Entry'!$1:$1,0))-INDEX('Data Entry'!$1:$1048576,MATCH($A1074,'Data Entry'!$A:$A,0),MATCH(F$1&amp;"Before",'Data Entry'!$1:$1,0)))</f>
        <v>-999</v>
      </c>
      <c r="G1074" s="61">
        <f>IF(INDEX(Include!$1:$1048576,MATCH($A1074,Include!$A:$A,0),MATCH(G$1,Include!$1:$1,0))=0,
-999,
INDEX('Data Entry'!$1:$1048576,MATCH($A1074,'Data Entry'!$A:$A,0),MATCH(G$1&amp;"After",'Data Entry'!$1:$1,0))-INDEX('Data Entry'!$1:$1048576,MATCH($A1074,'Data Entry'!$A:$A,0),MATCH(G$1&amp;"Before",'Data Entry'!$1:$1,0)))</f>
        <v>-999</v>
      </c>
      <c r="H1074" s="61">
        <f>IF(INDEX(Include!$1:$1048576,MATCH($A1074,Include!$A:$A,0),MATCH(H$1,Include!$1:$1,0))=0,
-999,
INDEX('Data Entry'!$1:$1048576,MATCH($A1074,'Data Entry'!$A:$A,0),MATCH(H$1&amp;"After",'Data Entry'!$1:$1,0))-INDEX('Data Entry'!$1:$1048576,MATCH($A1074,'Data Entry'!$A:$A,0),MATCH(H$1&amp;"Before",'Data Entry'!$1:$1,0)))</f>
        <v>-999</v>
      </c>
      <c r="I1074" s="61">
        <f>IF(INDEX(Include!$1:$1048576,MATCH($A1074,Include!$A:$A,0),MATCH(I$1,Include!$1:$1,0))=0,
-999,
INDEX('Data Entry'!$1:$1048576,MATCH($A1074,'Data Entry'!$A:$A,0),MATCH(I$1&amp;"After",'Data Entry'!$1:$1,0))-INDEX('Data Entry'!$1:$1048576,MATCH($A1074,'Data Entry'!$A:$A,0),MATCH(I$1&amp;"Before",'Data Entry'!$1:$1,0)))</f>
        <v>-999</v>
      </c>
      <c r="J1074" s="61">
        <f>IF(INDEX(Include!$1:$1048576,MATCH($A1074,Include!$A:$A,0),MATCH(J$1,Include!$1:$1,0))=0,
-999,
INDEX('Data Entry'!$1:$1048576,MATCH($A1074,'Data Entry'!$A:$A,0),MATCH(J$1&amp;"After",'Data Entry'!$1:$1,0))-INDEX('Data Entry'!$1:$1048576,MATCH($A1074,'Data Entry'!$A:$A,0),MATCH(J$1&amp;"Before",'Data Entry'!$1:$1,0)))</f>
        <v>-999</v>
      </c>
      <c r="K1074" s="61">
        <f>IF(INDEX(Include!$1:$1048576,MATCH($A1074,Include!$A:$A,0),MATCH(K$1,Include!$1:$1,0))=0,
-999,
INDEX('Data Entry'!$1:$1048576,MATCH($A1074,'Data Entry'!$A:$A,0),MATCH(K$1&amp;"After",'Data Entry'!$1:$1,0))-INDEX('Data Entry'!$1:$1048576,MATCH($A1074,'Data Entry'!$A:$A,0),MATCH(K$1&amp;"Before",'Data Entry'!$1:$1,0)))</f>
        <v>-999</v>
      </c>
      <c r="L1074" s="61">
        <f>IF(INDEX(Include!$1:$1048576,MATCH($A1074,Include!$A:$A,0),MATCH(L$1,Include!$1:$1,0))=0,
-999,
INDEX('Data Entry'!$1:$1048576,MATCH($A1074,'Data Entry'!$A:$A,0),MATCH(L$1&amp;"After",'Data Entry'!$1:$1,0))-INDEX('Data Entry'!$1:$1048576,MATCH($A1074,'Data Entry'!$A:$A,0),MATCH(L$1&amp;"Before",'Data Entry'!$1:$1,0)))</f>
        <v>-999</v>
      </c>
      <c r="M1074" s="61">
        <f>IF(INDEX(Include!$1:$1048576,MATCH($A1074,Include!$A:$A,0),MATCH(M$1,Include!$1:$1,0))=0,
-999,
INDEX('Data Entry'!$1:$1048576,MATCH($A1074,'Data Entry'!$A:$A,0),MATCH(M$1&amp;"After",'Data Entry'!$1:$1,0))-INDEX('Data Entry'!$1:$1048576,MATCH($A1074,'Data Entry'!$A:$A,0),MATCH(M$1&amp;"Before",'Data Entry'!$1:$1,0)))</f>
        <v>-999</v>
      </c>
      <c r="N1074" s="61">
        <f>IF(INDEX(Include!$1:$1048576,MATCH($A1074,Include!$A:$A,0),MATCH(N$1,Include!$1:$1,0))=0,
-999,
INDEX('Data Entry'!$1:$1048576,MATCH($A1074,'Data Entry'!$A:$A,0),MATCH(N$1&amp;"After",'Data Entry'!$1:$1,0))-INDEX('Data Entry'!$1:$1048576,MATCH($A1074,'Data Entry'!$A:$A,0),MATCH(N$1&amp;"Before",'Data Entry'!$1:$1,0)))</f>
        <v>-999</v>
      </c>
      <c r="O1074" s="61">
        <f>IF(INDEX(Include!$1:$1048576,MATCH($A1074,Include!$A:$A,0),MATCH(O$1,Include!$1:$1,0))=0,
-999,
INDEX('Data Entry'!$1:$1048576,MATCH($A1074,'Data Entry'!$A:$A,0),MATCH(O$1&amp;"After",'Data Entry'!$1:$1,0))-INDEX('Data Entry'!$1:$1048576,MATCH($A1074,'Data Entry'!$A:$A,0),MATCH(O$1&amp;"Before",'Data Entry'!$1:$1,0)))</f>
        <v>-999</v>
      </c>
      <c r="P1074" s="61">
        <f>IF(INDEX(Include!$1:$1048576,MATCH($A1074,Include!$A:$A,0),MATCH(P$1,Include!$1:$1,0))=0,
-999,
INDEX('Data Entry'!$1:$1048576,MATCH($A1074,'Data Entry'!$A:$A,0),MATCH(P$1&amp;"After",'Data Entry'!$1:$1,0))-INDEX('Data Entry'!$1:$1048576,MATCH($A1074,'Data Entry'!$A:$A,0),MATCH(P$1&amp;"Before",'Data Entry'!$1:$1,0)))</f>
        <v>-999</v>
      </c>
      <c r="Q1074" s="61">
        <f>IF(INDEX(Include!$1:$1048576,MATCH($A1074,Include!$A:$A,0),MATCH(Q$1,Include!$1:$1,0))=0,
-999,
INDEX('Data Entry'!$1:$1048576,MATCH($A1074,'Data Entry'!$A:$A,0),MATCH(Q$1&amp;"After",'Data Entry'!$1:$1,0))-INDEX('Data Entry'!$1:$1048576,MATCH($A1074,'Data Entry'!$A:$A,0),MATCH(Q$1&amp;"Before",'Data Entry'!$1:$1,0)))</f>
        <v>-999</v>
      </c>
      <c r="R1074" s="61">
        <f>IF(INDEX(Include!$1:$1048576,MATCH($A1074,Include!$A:$A,0),MATCH(R$1,Include!$1:$1,0))=0,
-999,
INDEX('Data Entry'!$1:$1048576,MATCH($A1074,'Data Entry'!$A:$A,0),MATCH(R$1&amp;"After",'Data Entry'!$1:$1,0))-INDEX('Data Entry'!$1:$1048576,MATCH($A1074,'Data Entry'!$A:$A,0),MATCH(R$1&amp;"Before",'Data Entry'!$1:$1,0)))</f>
        <v>-999</v>
      </c>
      <c r="S1074" s="61" t="e">
        <f>IF(INDEX(Include!$1:$1048576,MATCH($A1074,Include!$A:$A,0),MATCH(S$1,Include!$1:$1,0))=0,
-999,
INDEX('Data Entry'!$1:$1048576,MATCH($A1074,'Data Entry'!$A:$A,0),MATCH(S$1&amp;"After",'Data Entry'!$1:$1,0))-INDEX('Data Entry'!$1:$1048576,MATCH($A1074,'Data Entry'!$A:$A,0),MATCH(S$1&amp;"Before",'Data Entry'!$1:$1,0)))</f>
        <v>#N/A</v>
      </c>
      <c r="T1074" s="61" t="e">
        <f>IF(INDEX(Include!$1:$1048576,MATCH($A1074,Include!$A:$A,0),MATCH(T$1,Include!$1:$1,0))=0,
-999,
INDEX('Data Entry'!$1:$1048576,MATCH($A1074,'Data Entry'!$A:$A,0),MATCH(T$1&amp;"After",'Data Entry'!$1:$1,0))-INDEX('Data Entry'!$1:$1048576,MATCH($A1074,'Data Entry'!$A:$A,0),MATCH(T$1&amp;"Before",'Data Entry'!$1:$1,0)))</f>
        <v>#N/A</v>
      </c>
      <c r="U1074" s="61" t="e">
        <f>IF(INDEX(Include!$1:$1048576,MATCH($A1074,Include!$A:$A,0),MATCH(U$1,Include!$1:$1,0))=0,
-999,
INDEX('Data Entry'!$1:$1048576,MATCH($A1074,'Data Entry'!$A:$A,0),MATCH(U$1&amp;"After",'Data Entry'!$1:$1,0))-INDEX('Data Entry'!$1:$1048576,MATCH($A1074,'Data Entry'!$A:$A,0),MATCH(U$1&amp;"Before",'Data Entry'!$1:$1,0)))</f>
        <v>#N/A</v>
      </c>
      <c r="V1074" s="61" t="e">
        <f>IF(INDEX(Include!$1:$1048576,MATCH($A1074,Include!$A:$A,0),MATCH(V$1,Include!$1:$1,0))=0,
-999,
INDEX('Data Entry'!$1:$1048576,MATCH($A1074,'Data Entry'!$A:$A,0),MATCH(V$1&amp;"After",'Data Entry'!$1:$1,0))-INDEX('Data Entry'!$1:$1048576,MATCH($A1074,'Data Entry'!$A:$A,0),MATCH(V$1&amp;"Before",'Data Entry'!$1:$1,0)))</f>
        <v>#N/A</v>
      </c>
      <c r="W1074" s="61" t="e">
        <f>IF(INDEX(Include!$1:$1048576,MATCH($A1074,Include!$A:$A,0),MATCH(W$1,Include!$1:$1,0))=0,
-999,
INDEX('Data Entry'!$1:$1048576,MATCH($A1074,'Data Entry'!$A:$A,0),MATCH(W$1&amp;"After",'Data Entry'!$1:$1,0))-INDEX('Data Entry'!$1:$1048576,MATCH($A1074,'Data Entry'!$A:$A,0),MATCH(W$1&amp;"Before",'Data Entry'!$1:$1,0)))</f>
        <v>#N/A</v>
      </c>
      <c r="X1074" s="61" t="e">
        <f>IF(INDEX(Include!$1:$1048576,MATCH($A1074,Include!$A:$A,0),MATCH(X$1,Include!$1:$1,0))=0,
-999,
INDEX('Data Entry'!$1:$1048576,MATCH($A1074,'Data Entry'!$A:$A,0),MATCH(X$1&amp;"After",'Data Entry'!$1:$1,0))-INDEX('Data Entry'!$1:$1048576,MATCH($A1074,'Data Entry'!$A:$A,0),MATCH(X$1&amp;"Before",'Data Entry'!$1:$1,0)))</f>
        <v>#N/A</v>
      </c>
      <c r="Y1074" s="61" t="e">
        <f>IF(INDEX(Include!$1:$1048576,MATCH($A1074,Include!$A:$A,0),MATCH(Y$1,Include!$1:$1,0))=0,
-999,
INDEX('Data Entry'!$1:$1048576,MATCH($A1074,'Data Entry'!$A:$A,0),MATCH(Y$1&amp;"After",'Data Entry'!$1:$1,0))-INDEX('Data Entry'!$1:$1048576,MATCH($A1074,'Data Entry'!$A:$A,0),MATCH(Y$1&amp;"Before",'Data Entry'!$1:$1,0)))</f>
        <v>#N/A</v>
      </c>
      <c r="Z1074" s="61" t="e">
        <f>IF(INDEX(Include!$1:$1048576,MATCH($A1074,Include!$A:$A,0),MATCH(Z$1,Include!$1:$1,0))=0,
-999,
INDEX('Data Entry'!$1:$1048576,MATCH($A1074,'Data Entry'!$A:$A,0),MATCH(Z$1&amp;"After",'Data Entry'!$1:$1,0))-INDEX('Data Entry'!$1:$1048576,MATCH($A1074,'Data Entry'!$A:$A,0),MATCH(Z$1&amp;"Before",'Data Entry'!$1:$1,0)))</f>
        <v>#N/A</v>
      </c>
      <c r="AA1074" s="61" t="e">
        <f>IF(INDEX(Include!$1:$1048576,MATCH($A1074,Include!$A:$A,0),MATCH(AA$1,Include!$1:$1,0))=0,
-999,
INDEX('Data Entry'!$1:$1048576,MATCH($A1074,'Data Entry'!$A:$A,0),MATCH(AA$1&amp;"After",'Data Entry'!$1:$1,0))-INDEX('Data Entry'!$1:$1048576,MATCH($A1074,'Data Entry'!$A:$A,0),MATCH(AA$1&amp;"Before",'Data Entry'!$1:$1,0)))</f>
        <v>#N/A</v>
      </c>
      <c r="AB1074" s="61" t="e">
        <f>IF(INDEX(Include!$1:$1048576,MATCH($A1074,Include!$A:$A,0),MATCH(AB$1,Include!$1:$1,0))=0,
-999,
INDEX('Data Entry'!$1:$1048576,MATCH($A1074,'Data Entry'!$A:$A,0),MATCH(AB$1&amp;"After",'Data Entry'!$1:$1,0))-INDEX('Data Entry'!$1:$1048576,MATCH($A1074,'Data Entry'!$A:$A,0),MATCH(AB$1&amp;"Before",'Data Entry'!$1:$1,0)))</f>
        <v>#N/A</v>
      </c>
      <c r="AC1074" s="61" t="e">
        <f>IF(INDEX(Include!$1:$1048576,MATCH($A1074,Include!$A:$A,0),MATCH(AC$1,Include!$1:$1,0))=0,
-999,
INDEX('Data Entry'!$1:$1048576,MATCH($A1074,'Data Entry'!$A:$A,0),MATCH(AC$1&amp;"After",'Data Entry'!$1:$1,0))-INDEX('Data Entry'!$1:$1048576,MATCH($A1074,'Data Entry'!$A:$A,0),MATCH(AC$1&amp;"Before",'Data Entry'!$1:$1,0)))</f>
        <v>#N/A</v>
      </c>
      <c r="AD1074" s="61" t="e">
        <f>IF(INDEX(Include!$1:$1048576,MATCH($A1074,Include!$A:$A,0),MATCH(AD$1,Include!$1:$1,0))=0,
-999,
INDEX('Data Entry'!$1:$1048576,MATCH($A1074,'Data Entry'!$A:$A,0),MATCH(AD$1&amp;"After",'Data Entry'!$1:$1,0))-INDEX('Data Entry'!$1:$1048576,MATCH($A1074,'Data Entry'!$A:$A,0),MATCH(AD$1&amp;"Before",'Data Entry'!$1:$1,0)))</f>
        <v>#N/A</v>
      </c>
      <c r="AE1074" s="61" t="e">
        <f>IF(INDEX(Include!$1:$1048576,MATCH($A1074,Include!$A:$A,0),MATCH(AE$1,Include!$1:$1,0))=0,
-999,
INDEX('Data Entry'!$1:$1048576,MATCH($A1074,'Data Entry'!$A:$A,0),MATCH(AE$1&amp;"After",'Data Entry'!$1:$1,0))-INDEX('Data Entry'!$1:$1048576,MATCH($A1074,'Data Entry'!$A:$A,0),MATCH(AE$1&amp;"Before",'Data Entry'!$1:$1,0)))</f>
        <v>#N/A</v>
      </c>
      <c r="AF1074" s="61" t="e">
        <f>IF(INDEX(Include!$1:$1048576,MATCH($A1074,Include!$A:$A,0),MATCH(AF$1,Include!$1:$1,0))=0,
-999,
INDEX('Data Entry'!$1:$1048576,MATCH($A1074,'Data Entry'!$A:$A,0),MATCH(AF$1&amp;"After",'Data Entry'!$1:$1,0))-INDEX('Data Entry'!$1:$1048576,MATCH($A1074,'Data Entry'!$A:$A,0),MATCH(AF$1&amp;"Before",'Data Entry'!$1:$1,0)))</f>
        <v>#N/A</v>
      </c>
      <c r="AG1074" s="61" t="e">
        <f>IF(INDEX(Include!$1:$1048576,MATCH($A1074,Include!$A:$A,0),MATCH(AG$1,Include!$1:$1,0))=0,
-999,
INDEX('Data Entry'!$1:$1048576,MATCH($A1074,'Data Entry'!$A:$A,0),MATCH(AG$1&amp;"After",'Data Entry'!$1:$1,0))-INDEX('Data Entry'!$1:$1048576,MATCH($A1074,'Data Entry'!$A:$A,0),MATCH(AG$1&amp;"Before",'Data Entry'!$1:$1,0)))</f>
        <v>#N/A</v>
      </c>
      <c r="AH1074" s="61" t="e">
        <f>IF(INDEX(Include!$1:$1048576,MATCH($A1074,Include!$A:$A,0),MATCH(AH$1,Include!$1:$1,0))=0,
-999,
INDEX('Data Entry'!$1:$1048576,MATCH($A1074,'Data Entry'!$A:$A,0),MATCH(AH$1&amp;"After",'Data Entry'!$1:$1,0))-INDEX('Data Entry'!$1:$1048576,MATCH($A1074,'Data Entry'!$A:$A,0),MATCH(AH$1&amp;"Before",'Data Entry'!$1:$1,0)))</f>
        <v>#N/A</v>
      </c>
      <c r="AI1074" s="61" t="e">
        <f>IF(INDEX(Include!$1:$1048576,MATCH($A1074,Include!$A:$A,0),MATCH(AI$1,Include!$1:$1,0))=0,
-999,
INDEX('Data Entry'!$1:$1048576,MATCH($A1074,'Data Entry'!$A:$A,0),MATCH(AI$1&amp;"After",'Data Entry'!$1:$1,0))-INDEX('Data Entry'!$1:$1048576,MATCH($A1074,'Data Entry'!$A:$A,0),MATCH(AI$1&amp;"Before",'Data Entry'!$1:$1,0)))</f>
        <v>#N/A</v>
      </c>
      <c r="AJ1074" s="61" t="e">
        <f>IF(INDEX(Include!$1:$1048576,MATCH($A1074,Include!$A:$A,0),MATCH(AJ$1,Include!$1:$1,0))=0,
-999,
INDEX('Data Entry'!$1:$1048576,MATCH($A1074,'Data Entry'!$A:$A,0),MATCH(AJ$1&amp;"After",'Data Entry'!$1:$1,0))-INDEX('Data Entry'!$1:$1048576,MATCH($A1074,'Data Entry'!$A:$A,0),MATCH(AJ$1&amp;"Before",'Data Entry'!$1:$1,0)))</f>
        <v>#N/A</v>
      </c>
      <c r="AK1074" s="61">
        <f>IF(INDEX(Include!$1:$1048576,MATCH($A1074,Include!$A:$A,0),MATCH(AK$1,Include!$1:$1,0))=0,
-999,
INDEX('Data Entry'!$1:$1048576,MATCH($A1074,'Data Entry'!$A:$A,0),MATCH(AK$1&amp;"After",'Data Entry'!$1:$1,0))-INDEX('Data Entry'!$1:$1048576,MATCH($A1074,'Data Entry'!$A:$A,0),MATCH(AK$1&amp;"Before",'Data Entry'!$1:$1,0)))</f>
        <v>-999</v>
      </c>
      <c r="AL1074">
        <f>INDEX(Include!$1:$1048576, MATCH($A1074, Include!$A:$A, 0), MATCH($AL$1, Include!$1:$1, 0))</f>
        <v>0</v>
      </c>
    </row>
    <row r="1075" spans="1:38" x14ac:dyDescent="0.35">
      <c r="A1075" s="70">
        <f>'Data Entry'!A1079</f>
        <v>1074</v>
      </c>
      <c r="B1075" s="61">
        <f>IF(INDEX(Include!$1:$1048576,MATCH($A1075,Include!$A:$A,0),MATCH(B$1,Include!$1:$1,0))=0,
-999,
INDEX('Data Entry'!$1:$1048576,MATCH($A1075,'Data Entry'!$A:$A,0),MATCH(B$1&amp;"After",'Data Entry'!$1:$1,0))-INDEX('Data Entry'!$1:$1048576,MATCH($A1075,'Data Entry'!$A:$A,0),MATCH(B$1&amp;"Before",'Data Entry'!$1:$1,0)))</f>
        <v>-999</v>
      </c>
      <c r="C1075" s="61">
        <f>IF(INDEX(Include!$1:$1048576,MATCH($A1075,Include!$A:$A,0),MATCH(C$1,Include!$1:$1,0))=0,
-999,
INDEX('Data Entry'!$1:$1048576,MATCH($A1075,'Data Entry'!$A:$A,0),MATCH(C$1&amp;"After",'Data Entry'!$1:$1,0))-INDEX('Data Entry'!$1:$1048576,MATCH($A1075,'Data Entry'!$A:$A,0),MATCH(C$1&amp;"Before",'Data Entry'!$1:$1,0)))</f>
        <v>-999</v>
      </c>
      <c r="D1075" s="61">
        <f>IF(INDEX(Include!$1:$1048576,MATCH($A1075,Include!$A:$A,0),MATCH(D$1,Include!$1:$1,0))=0,
-999,
INDEX('Data Entry'!$1:$1048576,MATCH($A1075,'Data Entry'!$A:$A,0),MATCH(D$1&amp;"After",'Data Entry'!$1:$1,0))-INDEX('Data Entry'!$1:$1048576,MATCH($A1075,'Data Entry'!$A:$A,0),MATCH(D$1&amp;"Before",'Data Entry'!$1:$1,0)))</f>
        <v>-999</v>
      </c>
      <c r="E1075" s="61">
        <f>IF(INDEX(Include!$1:$1048576,MATCH($A1075,Include!$A:$A,0),MATCH(E$1,Include!$1:$1,0))=0,
-999,
INDEX('Data Entry'!$1:$1048576,MATCH($A1075,'Data Entry'!$A:$A,0),MATCH(E$1&amp;"After",'Data Entry'!$1:$1,0))-INDEX('Data Entry'!$1:$1048576,MATCH($A1075,'Data Entry'!$A:$A,0),MATCH(E$1&amp;"Before",'Data Entry'!$1:$1,0)))</f>
        <v>-999</v>
      </c>
      <c r="F1075" s="61">
        <f>IF(INDEX(Include!$1:$1048576,MATCH($A1075,Include!$A:$A,0),MATCH(F$1,Include!$1:$1,0))=0,
-999,
INDEX('Data Entry'!$1:$1048576,MATCH($A1075,'Data Entry'!$A:$A,0),MATCH(F$1&amp;"After",'Data Entry'!$1:$1,0))-INDEX('Data Entry'!$1:$1048576,MATCH($A1075,'Data Entry'!$A:$A,0),MATCH(F$1&amp;"Before",'Data Entry'!$1:$1,0)))</f>
        <v>-999</v>
      </c>
      <c r="G1075" s="61">
        <f>IF(INDEX(Include!$1:$1048576,MATCH($A1075,Include!$A:$A,0),MATCH(G$1,Include!$1:$1,0))=0,
-999,
INDEX('Data Entry'!$1:$1048576,MATCH($A1075,'Data Entry'!$A:$A,0),MATCH(G$1&amp;"After",'Data Entry'!$1:$1,0))-INDEX('Data Entry'!$1:$1048576,MATCH($A1075,'Data Entry'!$A:$A,0),MATCH(G$1&amp;"Before",'Data Entry'!$1:$1,0)))</f>
        <v>-999</v>
      </c>
      <c r="H1075" s="61">
        <f>IF(INDEX(Include!$1:$1048576,MATCH($A1075,Include!$A:$A,0),MATCH(H$1,Include!$1:$1,0))=0,
-999,
INDEX('Data Entry'!$1:$1048576,MATCH($A1075,'Data Entry'!$A:$A,0),MATCH(H$1&amp;"After",'Data Entry'!$1:$1,0))-INDEX('Data Entry'!$1:$1048576,MATCH($A1075,'Data Entry'!$A:$A,0),MATCH(H$1&amp;"Before",'Data Entry'!$1:$1,0)))</f>
        <v>-999</v>
      </c>
      <c r="I1075" s="61">
        <f>IF(INDEX(Include!$1:$1048576,MATCH($A1075,Include!$A:$A,0),MATCH(I$1,Include!$1:$1,0))=0,
-999,
INDEX('Data Entry'!$1:$1048576,MATCH($A1075,'Data Entry'!$A:$A,0),MATCH(I$1&amp;"After",'Data Entry'!$1:$1,0))-INDEX('Data Entry'!$1:$1048576,MATCH($A1075,'Data Entry'!$A:$A,0),MATCH(I$1&amp;"Before",'Data Entry'!$1:$1,0)))</f>
        <v>-999</v>
      </c>
      <c r="J1075" s="61">
        <f>IF(INDEX(Include!$1:$1048576,MATCH($A1075,Include!$A:$A,0),MATCH(J$1,Include!$1:$1,0))=0,
-999,
INDEX('Data Entry'!$1:$1048576,MATCH($A1075,'Data Entry'!$A:$A,0),MATCH(J$1&amp;"After",'Data Entry'!$1:$1,0))-INDEX('Data Entry'!$1:$1048576,MATCH($A1075,'Data Entry'!$A:$A,0),MATCH(J$1&amp;"Before",'Data Entry'!$1:$1,0)))</f>
        <v>-999</v>
      </c>
      <c r="K1075" s="61">
        <f>IF(INDEX(Include!$1:$1048576,MATCH($A1075,Include!$A:$A,0),MATCH(K$1,Include!$1:$1,0))=0,
-999,
INDEX('Data Entry'!$1:$1048576,MATCH($A1075,'Data Entry'!$A:$A,0),MATCH(K$1&amp;"After",'Data Entry'!$1:$1,0))-INDEX('Data Entry'!$1:$1048576,MATCH($A1075,'Data Entry'!$A:$A,0),MATCH(K$1&amp;"Before",'Data Entry'!$1:$1,0)))</f>
        <v>-999</v>
      </c>
      <c r="L1075" s="61">
        <f>IF(INDEX(Include!$1:$1048576,MATCH($A1075,Include!$A:$A,0),MATCH(L$1,Include!$1:$1,0))=0,
-999,
INDEX('Data Entry'!$1:$1048576,MATCH($A1075,'Data Entry'!$A:$A,0),MATCH(L$1&amp;"After",'Data Entry'!$1:$1,0))-INDEX('Data Entry'!$1:$1048576,MATCH($A1075,'Data Entry'!$A:$A,0),MATCH(L$1&amp;"Before",'Data Entry'!$1:$1,0)))</f>
        <v>-999</v>
      </c>
      <c r="M1075" s="61">
        <f>IF(INDEX(Include!$1:$1048576,MATCH($A1075,Include!$A:$A,0),MATCH(M$1,Include!$1:$1,0))=0,
-999,
INDEX('Data Entry'!$1:$1048576,MATCH($A1075,'Data Entry'!$A:$A,0),MATCH(M$1&amp;"After",'Data Entry'!$1:$1,0))-INDEX('Data Entry'!$1:$1048576,MATCH($A1075,'Data Entry'!$A:$A,0),MATCH(M$1&amp;"Before",'Data Entry'!$1:$1,0)))</f>
        <v>-999</v>
      </c>
      <c r="N1075" s="61">
        <f>IF(INDEX(Include!$1:$1048576,MATCH($A1075,Include!$A:$A,0),MATCH(N$1,Include!$1:$1,0))=0,
-999,
INDEX('Data Entry'!$1:$1048576,MATCH($A1075,'Data Entry'!$A:$A,0),MATCH(N$1&amp;"After",'Data Entry'!$1:$1,0))-INDEX('Data Entry'!$1:$1048576,MATCH($A1075,'Data Entry'!$A:$A,0),MATCH(N$1&amp;"Before",'Data Entry'!$1:$1,0)))</f>
        <v>-999</v>
      </c>
      <c r="O1075" s="61">
        <f>IF(INDEX(Include!$1:$1048576,MATCH($A1075,Include!$A:$A,0),MATCH(O$1,Include!$1:$1,0))=0,
-999,
INDEX('Data Entry'!$1:$1048576,MATCH($A1075,'Data Entry'!$A:$A,0),MATCH(O$1&amp;"After",'Data Entry'!$1:$1,0))-INDEX('Data Entry'!$1:$1048576,MATCH($A1075,'Data Entry'!$A:$A,0),MATCH(O$1&amp;"Before",'Data Entry'!$1:$1,0)))</f>
        <v>-999</v>
      </c>
      <c r="P1075" s="61">
        <f>IF(INDEX(Include!$1:$1048576,MATCH($A1075,Include!$A:$A,0),MATCH(P$1,Include!$1:$1,0))=0,
-999,
INDEX('Data Entry'!$1:$1048576,MATCH($A1075,'Data Entry'!$A:$A,0),MATCH(P$1&amp;"After",'Data Entry'!$1:$1,0))-INDEX('Data Entry'!$1:$1048576,MATCH($A1075,'Data Entry'!$A:$A,0),MATCH(P$1&amp;"Before",'Data Entry'!$1:$1,0)))</f>
        <v>-999</v>
      </c>
      <c r="Q1075" s="61">
        <f>IF(INDEX(Include!$1:$1048576,MATCH($A1075,Include!$A:$A,0),MATCH(Q$1,Include!$1:$1,0))=0,
-999,
INDEX('Data Entry'!$1:$1048576,MATCH($A1075,'Data Entry'!$A:$A,0),MATCH(Q$1&amp;"After",'Data Entry'!$1:$1,0))-INDEX('Data Entry'!$1:$1048576,MATCH($A1075,'Data Entry'!$A:$A,0),MATCH(Q$1&amp;"Before",'Data Entry'!$1:$1,0)))</f>
        <v>-999</v>
      </c>
      <c r="R1075" s="61">
        <f>IF(INDEX(Include!$1:$1048576,MATCH($A1075,Include!$A:$A,0),MATCH(R$1,Include!$1:$1,0))=0,
-999,
INDEX('Data Entry'!$1:$1048576,MATCH($A1075,'Data Entry'!$A:$A,0),MATCH(R$1&amp;"After",'Data Entry'!$1:$1,0))-INDEX('Data Entry'!$1:$1048576,MATCH($A1075,'Data Entry'!$A:$A,0),MATCH(R$1&amp;"Before",'Data Entry'!$1:$1,0)))</f>
        <v>-999</v>
      </c>
      <c r="S1075" s="61" t="e">
        <f>IF(INDEX(Include!$1:$1048576,MATCH($A1075,Include!$A:$A,0),MATCH(S$1,Include!$1:$1,0))=0,
-999,
INDEX('Data Entry'!$1:$1048576,MATCH($A1075,'Data Entry'!$A:$A,0),MATCH(S$1&amp;"After",'Data Entry'!$1:$1,0))-INDEX('Data Entry'!$1:$1048576,MATCH($A1075,'Data Entry'!$A:$A,0),MATCH(S$1&amp;"Before",'Data Entry'!$1:$1,0)))</f>
        <v>#N/A</v>
      </c>
      <c r="T1075" s="61" t="e">
        <f>IF(INDEX(Include!$1:$1048576,MATCH($A1075,Include!$A:$A,0),MATCH(T$1,Include!$1:$1,0))=0,
-999,
INDEX('Data Entry'!$1:$1048576,MATCH($A1075,'Data Entry'!$A:$A,0),MATCH(T$1&amp;"After",'Data Entry'!$1:$1,0))-INDEX('Data Entry'!$1:$1048576,MATCH($A1075,'Data Entry'!$A:$A,0),MATCH(T$1&amp;"Before",'Data Entry'!$1:$1,0)))</f>
        <v>#N/A</v>
      </c>
      <c r="U1075" s="61" t="e">
        <f>IF(INDEX(Include!$1:$1048576,MATCH($A1075,Include!$A:$A,0),MATCH(U$1,Include!$1:$1,0))=0,
-999,
INDEX('Data Entry'!$1:$1048576,MATCH($A1075,'Data Entry'!$A:$A,0),MATCH(U$1&amp;"After",'Data Entry'!$1:$1,0))-INDEX('Data Entry'!$1:$1048576,MATCH($A1075,'Data Entry'!$A:$A,0),MATCH(U$1&amp;"Before",'Data Entry'!$1:$1,0)))</f>
        <v>#N/A</v>
      </c>
      <c r="V1075" s="61" t="e">
        <f>IF(INDEX(Include!$1:$1048576,MATCH($A1075,Include!$A:$A,0),MATCH(V$1,Include!$1:$1,0))=0,
-999,
INDEX('Data Entry'!$1:$1048576,MATCH($A1075,'Data Entry'!$A:$A,0),MATCH(V$1&amp;"After",'Data Entry'!$1:$1,0))-INDEX('Data Entry'!$1:$1048576,MATCH($A1075,'Data Entry'!$A:$A,0),MATCH(V$1&amp;"Before",'Data Entry'!$1:$1,0)))</f>
        <v>#N/A</v>
      </c>
      <c r="W1075" s="61" t="e">
        <f>IF(INDEX(Include!$1:$1048576,MATCH($A1075,Include!$A:$A,0),MATCH(W$1,Include!$1:$1,0))=0,
-999,
INDEX('Data Entry'!$1:$1048576,MATCH($A1075,'Data Entry'!$A:$A,0),MATCH(W$1&amp;"After",'Data Entry'!$1:$1,0))-INDEX('Data Entry'!$1:$1048576,MATCH($A1075,'Data Entry'!$A:$A,0),MATCH(W$1&amp;"Before",'Data Entry'!$1:$1,0)))</f>
        <v>#N/A</v>
      </c>
      <c r="X1075" s="61" t="e">
        <f>IF(INDEX(Include!$1:$1048576,MATCH($A1075,Include!$A:$A,0),MATCH(X$1,Include!$1:$1,0))=0,
-999,
INDEX('Data Entry'!$1:$1048576,MATCH($A1075,'Data Entry'!$A:$A,0),MATCH(X$1&amp;"After",'Data Entry'!$1:$1,0))-INDEX('Data Entry'!$1:$1048576,MATCH($A1075,'Data Entry'!$A:$A,0),MATCH(X$1&amp;"Before",'Data Entry'!$1:$1,0)))</f>
        <v>#N/A</v>
      </c>
      <c r="Y1075" s="61" t="e">
        <f>IF(INDEX(Include!$1:$1048576,MATCH($A1075,Include!$A:$A,0),MATCH(Y$1,Include!$1:$1,0))=0,
-999,
INDEX('Data Entry'!$1:$1048576,MATCH($A1075,'Data Entry'!$A:$A,0),MATCH(Y$1&amp;"After",'Data Entry'!$1:$1,0))-INDEX('Data Entry'!$1:$1048576,MATCH($A1075,'Data Entry'!$A:$A,0),MATCH(Y$1&amp;"Before",'Data Entry'!$1:$1,0)))</f>
        <v>#N/A</v>
      </c>
      <c r="Z1075" s="61" t="e">
        <f>IF(INDEX(Include!$1:$1048576,MATCH($A1075,Include!$A:$A,0),MATCH(Z$1,Include!$1:$1,0))=0,
-999,
INDEX('Data Entry'!$1:$1048576,MATCH($A1075,'Data Entry'!$A:$A,0),MATCH(Z$1&amp;"After",'Data Entry'!$1:$1,0))-INDEX('Data Entry'!$1:$1048576,MATCH($A1075,'Data Entry'!$A:$A,0),MATCH(Z$1&amp;"Before",'Data Entry'!$1:$1,0)))</f>
        <v>#N/A</v>
      </c>
      <c r="AA1075" s="61" t="e">
        <f>IF(INDEX(Include!$1:$1048576,MATCH($A1075,Include!$A:$A,0),MATCH(AA$1,Include!$1:$1,0))=0,
-999,
INDEX('Data Entry'!$1:$1048576,MATCH($A1075,'Data Entry'!$A:$A,0),MATCH(AA$1&amp;"After",'Data Entry'!$1:$1,0))-INDEX('Data Entry'!$1:$1048576,MATCH($A1075,'Data Entry'!$A:$A,0),MATCH(AA$1&amp;"Before",'Data Entry'!$1:$1,0)))</f>
        <v>#N/A</v>
      </c>
      <c r="AB1075" s="61" t="e">
        <f>IF(INDEX(Include!$1:$1048576,MATCH($A1075,Include!$A:$A,0),MATCH(AB$1,Include!$1:$1,0))=0,
-999,
INDEX('Data Entry'!$1:$1048576,MATCH($A1075,'Data Entry'!$A:$A,0),MATCH(AB$1&amp;"After",'Data Entry'!$1:$1,0))-INDEX('Data Entry'!$1:$1048576,MATCH($A1075,'Data Entry'!$A:$A,0),MATCH(AB$1&amp;"Before",'Data Entry'!$1:$1,0)))</f>
        <v>#N/A</v>
      </c>
      <c r="AC1075" s="61" t="e">
        <f>IF(INDEX(Include!$1:$1048576,MATCH($A1075,Include!$A:$A,0),MATCH(AC$1,Include!$1:$1,0))=0,
-999,
INDEX('Data Entry'!$1:$1048576,MATCH($A1075,'Data Entry'!$A:$A,0),MATCH(AC$1&amp;"After",'Data Entry'!$1:$1,0))-INDEX('Data Entry'!$1:$1048576,MATCH($A1075,'Data Entry'!$A:$A,0),MATCH(AC$1&amp;"Before",'Data Entry'!$1:$1,0)))</f>
        <v>#N/A</v>
      </c>
      <c r="AD1075" s="61" t="e">
        <f>IF(INDEX(Include!$1:$1048576,MATCH($A1075,Include!$A:$A,0),MATCH(AD$1,Include!$1:$1,0))=0,
-999,
INDEX('Data Entry'!$1:$1048576,MATCH($A1075,'Data Entry'!$A:$A,0),MATCH(AD$1&amp;"After",'Data Entry'!$1:$1,0))-INDEX('Data Entry'!$1:$1048576,MATCH($A1075,'Data Entry'!$A:$A,0),MATCH(AD$1&amp;"Before",'Data Entry'!$1:$1,0)))</f>
        <v>#N/A</v>
      </c>
      <c r="AE1075" s="61" t="e">
        <f>IF(INDEX(Include!$1:$1048576,MATCH($A1075,Include!$A:$A,0),MATCH(AE$1,Include!$1:$1,0))=0,
-999,
INDEX('Data Entry'!$1:$1048576,MATCH($A1075,'Data Entry'!$A:$A,0),MATCH(AE$1&amp;"After",'Data Entry'!$1:$1,0))-INDEX('Data Entry'!$1:$1048576,MATCH($A1075,'Data Entry'!$A:$A,0),MATCH(AE$1&amp;"Before",'Data Entry'!$1:$1,0)))</f>
        <v>#N/A</v>
      </c>
      <c r="AF1075" s="61" t="e">
        <f>IF(INDEX(Include!$1:$1048576,MATCH($A1075,Include!$A:$A,0),MATCH(AF$1,Include!$1:$1,0))=0,
-999,
INDEX('Data Entry'!$1:$1048576,MATCH($A1075,'Data Entry'!$A:$A,0),MATCH(AF$1&amp;"After",'Data Entry'!$1:$1,0))-INDEX('Data Entry'!$1:$1048576,MATCH($A1075,'Data Entry'!$A:$A,0),MATCH(AF$1&amp;"Before",'Data Entry'!$1:$1,0)))</f>
        <v>#N/A</v>
      </c>
      <c r="AG1075" s="61" t="e">
        <f>IF(INDEX(Include!$1:$1048576,MATCH($A1075,Include!$A:$A,0),MATCH(AG$1,Include!$1:$1,0))=0,
-999,
INDEX('Data Entry'!$1:$1048576,MATCH($A1075,'Data Entry'!$A:$A,0),MATCH(AG$1&amp;"After",'Data Entry'!$1:$1,0))-INDEX('Data Entry'!$1:$1048576,MATCH($A1075,'Data Entry'!$A:$A,0),MATCH(AG$1&amp;"Before",'Data Entry'!$1:$1,0)))</f>
        <v>#N/A</v>
      </c>
      <c r="AH1075" s="61" t="e">
        <f>IF(INDEX(Include!$1:$1048576,MATCH($A1075,Include!$A:$A,0),MATCH(AH$1,Include!$1:$1,0))=0,
-999,
INDEX('Data Entry'!$1:$1048576,MATCH($A1075,'Data Entry'!$A:$A,0),MATCH(AH$1&amp;"After",'Data Entry'!$1:$1,0))-INDEX('Data Entry'!$1:$1048576,MATCH($A1075,'Data Entry'!$A:$A,0),MATCH(AH$1&amp;"Before",'Data Entry'!$1:$1,0)))</f>
        <v>#N/A</v>
      </c>
      <c r="AI1075" s="61" t="e">
        <f>IF(INDEX(Include!$1:$1048576,MATCH($A1075,Include!$A:$A,0),MATCH(AI$1,Include!$1:$1,0))=0,
-999,
INDEX('Data Entry'!$1:$1048576,MATCH($A1075,'Data Entry'!$A:$A,0),MATCH(AI$1&amp;"After",'Data Entry'!$1:$1,0))-INDEX('Data Entry'!$1:$1048576,MATCH($A1075,'Data Entry'!$A:$A,0),MATCH(AI$1&amp;"Before",'Data Entry'!$1:$1,0)))</f>
        <v>#N/A</v>
      </c>
      <c r="AJ1075" s="61" t="e">
        <f>IF(INDEX(Include!$1:$1048576,MATCH($A1075,Include!$A:$A,0),MATCH(AJ$1,Include!$1:$1,0))=0,
-999,
INDEX('Data Entry'!$1:$1048576,MATCH($A1075,'Data Entry'!$A:$A,0),MATCH(AJ$1&amp;"After",'Data Entry'!$1:$1,0))-INDEX('Data Entry'!$1:$1048576,MATCH($A1075,'Data Entry'!$A:$A,0),MATCH(AJ$1&amp;"Before",'Data Entry'!$1:$1,0)))</f>
        <v>#N/A</v>
      </c>
      <c r="AK1075" s="61">
        <f>IF(INDEX(Include!$1:$1048576,MATCH($A1075,Include!$A:$A,0),MATCH(AK$1,Include!$1:$1,0))=0,
-999,
INDEX('Data Entry'!$1:$1048576,MATCH($A1075,'Data Entry'!$A:$A,0),MATCH(AK$1&amp;"After",'Data Entry'!$1:$1,0))-INDEX('Data Entry'!$1:$1048576,MATCH($A1075,'Data Entry'!$A:$A,0),MATCH(AK$1&amp;"Before",'Data Entry'!$1:$1,0)))</f>
        <v>-999</v>
      </c>
      <c r="AL1075">
        <f>INDEX(Include!$1:$1048576, MATCH($A1075, Include!$A:$A, 0), MATCH($AL$1, Include!$1:$1, 0))</f>
        <v>0</v>
      </c>
    </row>
    <row r="1076" spans="1:38" x14ac:dyDescent="0.35">
      <c r="A1076" s="70">
        <f>'Data Entry'!A1080</f>
        <v>1075</v>
      </c>
      <c r="B1076" s="61">
        <f>IF(INDEX(Include!$1:$1048576,MATCH($A1076,Include!$A:$A,0),MATCH(B$1,Include!$1:$1,0))=0,
-999,
INDEX('Data Entry'!$1:$1048576,MATCH($A1076,'Data Entry'!$A:$A,0),MATCH(B$1&amp;"After",'Data Entry'!$1:$1,0))-INDEX('Data Entry'!$1:$1048576,MATCH($A1076,'Data Entry'!$A:$A,0),MATCH(B$1&amp;"Before",'Data Entry'!$1:$1,0)))</f>
        <v>-999</v>
      </c>
      <c r="C1076" s="61">
        <f>IF(INDEX(Include!$1:$1048576,MATCH($A1076,Include!$A:$A,0),MATCH(C$1,Include!$1:$1,0))=0,
-999,
INDEX('Data Entry'!$1:$1048576,MATCH($A1076,'Data Entry'!$A:$A,0),MATCH(C$1&amp;"After",'Data Entry'!$1:$1,0))-INDEX('Data Entry'!$1:$1048576,MATCH($A1076,'Data Entry'!$A:$A,0),MATCH(C$1&amp;"Before",'Data Entry'!$1:$1,0)))</f>
        <v>-999</v>
      </c>
      <c r="D1076" s="61">
        <f>IF(INDEX(Include!$1:$1048576,MATCH($A1076,Include!$A:$A,0),MATCH(D$1,Include!$1:$1,0))=0,
-999,
INDEX('Data Entry'!$1:$1048576,MATCH($A1076,'Data Entry'!$A:$A,0),MATCH(D$1&amp;"After",'Data Entry'!$1:$1,0))-INDEX('Data Entry'!$1:$1048576,MATCH($A1076,'Data Entry'!$A:$A,0),MATCH(D$1&amp;"Before",'Data Entry'!$1:$1,0)))</f>
        <v>-999</v>
      </c>
      <c r="E1076" s="61">
        <f>IF(INDEX(Include!$1:$1048576,MATCH($A1076,Include!$A:$A,0),MATCH(E$1,Include!$1:$1,0))=0,
-999,
INDEX('Data Entry'!$1:$1048576,MATCH($A1076,'Data Entry'!$A:$A,0),MATCH(E$1&amp;"After",'Data Entry'!$1:$1,0))-INDEX('Data Entry'!$1:$1048576,MATCH($A1076,'Data Entry'!$A:$A,0),MATCH(E$1&amp;"Before",'Data Entry'!$1:$1,0)))</f>
        <v>-999</v>
      </c>
      <c r="F1076" s="61">
        <f>IF(INDEX(Include!$1:$1048576,MATCH($A1076,Include!$A:$A,0),MATCH(F$1,Include!$1:$1,0))=0,
-999,
INDEX('Data Entry'!$1:$1048576,MATCH($A1076,'Data Entry'!$A:$A,0),MATCH(F$1&amp;"After",'Data Entry'!$1:$1,0))-INDEX('Data Entry'!$1:$1048576,MATCH($A1076,'Data Entry'!$A:$A,0),MATCH(F$1&amp;"Before",'Data Entry'!$1:$1,0)))</f>
        <v>-999</v>
      </c>
      <c r="G1076" s="61">
        <f>IF(INDEX(Include!$1:$1048576,MATCH($A1076,Include!$A:$A,0),MATCH(G$1,Include!$1:$1,0))=0,
-999,
INDEX('Data Entry'!$1:$1048576,MATCH($A1076,'Data Entry'!$A:$A,0),MATCH(G$1&amp;"After",'Data Entry'!$1:$1,0))-INDEX('Data Entry'!$1:$1048576,MATCH($A1076,'Data Entry'!$A:$A,0),MATCH(G$1&amp;"Before",'Data Entry'!$1:$1,0)))</f>
        <v>-999</v>
      </c>
      <c r="H1076" s="61">
        <f>IF(INDEX(Include!$1:$1048576,MATCH($A1076,Include!$A:$A,0),MATCH(H$1,Include!$1:$1,0))=0,
-999,
INDEX('Data Entry'!$1:$1048576,MATCH($A1076,'Data Entry'!$A:$A,0),MATCH(H$1&amp;"After",'Data Entry'!$1:$1,0))-INDEX('Data Entry'!$1:$1048576,MATCH($A1076,'Data Entry'!$A:$A,0),MATCH(H$1&amp;"Before",'Data Entry'!$1:$1,0)))</f>
        <v>-999</v>
      </c>
      <c r="I1076" s="61">
        <f>IF(INDEX(Include!$1:$1048576,MATCH($A1076,Include!$A:$A,0),MATCH(I$1,Include!$1:$1,0))=0,
-999,
INDEX('Data Entry'!$1:$1048576,MATCH($A1076,'Data Entry'!$A:$A,0),MATCH(I$1&amp;"After",'Data Entry'!$1:$1,0))-INDEX('Data Entry'!$1:$1048576,MATCH($A1076,'Data Entry'!$A:$A,0),MATCH(I$1&amp;"Before",'Data Entry'!$1:$1,0)))</f>
        <v>-999</v>
      </c>
      <c r="J1076" s="61">
        <f>IF(INDEX(Include!$1:$1048576,MATCH($A1076,Include!$A:$A,0),MATCH(J$1,Include!$1:$1,0))=0,
-999,
INDEX('Data Entry'!$1:$1048576,MATCH($A1076,'Data Entry'!$A:$A,0),MATCH(J$1&amp;"After",'Data Entry'!$1:$1,0))-INDEX('Data Entry'!$1:$1048576,MATCH($A1076,'Data Entry'!$A:$A,0),MATCH(J$1&amp;"Before",'Data Entry'!$1:$1,0)))</f>
        <v>-999</v>
      </c>
      <c r="K1076" s="61">
        <f>IF(INDEX(Include!$1:$1048576,MATCH($A1076,Include!$A:$A,0),MATCH(K$1,Include!$1:$1,0))=0,
-999,
INDEX('Data Entry'!$1:$1048576,MATCH($A1076,'Data Entry'!$A:$A,0),MATCH(K$1&amp;"After",'Data Entry'!$1:$1,0))-INDEX('Data Entry'!$1:$1048576,MATCH($A1076,'Data Entry'!$A:$A,0),MATCH(K$1&amp;"Before",'Data Entry'!$1:$1,0)))</f>
        <v>-999</v>
      </c>
      <c r="L1076" s="61">
        <f>IF(INDEX(Include!$1:$1048576,MATCH($A1076,Include!$A:$A,0),MATCH(L$1,Include!$1:$1,0))=0,
-999,
INDEX('Data Entry'!$1:$1048576,MATCH($A1076,'Data Entry'!$A:$A,0),MATCH(L$1&amp;"After",'Data Entry'!$1:$1,0))-INDEX('Data Entry'!$1:$1048576,MATCH($A1076,'Data Entry'!$A:$A,0),MATCH(L$1&amp;"Before",'Data Entry'!$1:$1,0)))</f>
        <v>-999</v>
      </c>
      <c r="M1076" s="61">
        <f>IF(INDEX(Include!$1:$1048576,MATCH($A1076,Include!$A:$A,0),MATCH(M$1,Include!$1:$1,0))=0,
-999,
INDEX('Data Entry'!$1:$1048576,MATCH($A1076,'Data Entry'!$A:$A,0),MATCH(M$1&amp;"After",'Data Entry'!$1:$1,0))-INDEX('Data Entry'!$1:$1048576,MATCH($A1076,'Data Entry'!$A:$A,0),MATCH(M$1&amp;"Before",'Data Entry'!$1:$1,0)))</f>
        <v>-999</v>
      </c>
      <c r="N1076" s="61">
        <f>IF(INDEX(Include!$1:$1048576,MATCH($A1076,Include!$A:$A,0),MATCH(N$1,Include!$1:$1,0))=0,
-999,
INDEX('Data Entry'!$1:$1048576,MATCH($A1076,'Data Entry'!$A:$A,0),MATCH(N$1&amp;"After",'Data Entry'!$1:$1,0))-INDEX('Data Entry'!$1:$1048576,MATCH($A1076,'Data Entry'!$A:$A,0),MATCH(N$1&amp;"Before",'Data Entry'!$1:$1,0)))</f>
        <v>-999</v>
      </c>
      <c r="O1076" s="61">
        <f>IF(INDEX(Include!$1:$1048576,MATCH($A1076,Include!$A:$A,0),MATCH(O$1,Include!$1:$1,0))=0,
-999,
INDEX('Data Entry'!$1:$1048576,MATCH($A1076,'Data Entry'!$A:$A,0),MATCH(O$1&amp;"After",'Data Entry'!$1:$1,0))-INDEX('Data Entry'!$1:$1048576,MATCH($A1076,'Data Entry'!$A:$A,0),MATCH(O$1&amp;"Before",'Data Entry'!$1:$1,0)))</f>
        <v>-999</v>
      </c>
      <c r="P1076" s="61">
        <f>IF(INDEX(Include!$1:$1048576,MATCH($A1076,Include!$A:$A,0),MATCH(P$1,Include!$1:$1,0))=0,
-999,
INDEX('Data Entry'!$1:$1048576,MATCH($A1076,'Data Entry'!$A:$A,0),MATCH(P$1&amp;"After",'Data Entry'!$1:$1,0))-INDEX('Data Entry'!$1:$1048576,MATCH($A1076,'Data Entry'!$A:$A,0),MATCH(P$1&amp;"Before",'Data Entry'!$1:$1,0)))</f>
        <v>-999</v>
      </c>
      <c r="Q1076" s="61">
        <f>IF(INDEX(Include!$1:$1048576,MATCH($A1076,Include!$A:$A,0),MATCH(Q$1,Include!$1:$1,0))=0,
-999,
INDEX('Data Entry'!$1:$1048576,MATCH($A1076,'Data Entry'!$A:$A,0),MATCH(Q$1&amp;"After",'Data Entry'!$1:$1,0))-INDEX('Data Entry'!$1:$1048576,MATCH($A1076,'Data Entry'!$A:$A,0),MATCH(Q$1&amp;"Before",'Data Entry'!$1:$1,0)))</f>
        <v>-999</v>
      </c>
      <c r="R1076" s="61">
        <f>IF(INDEX(Include!$1:$1048576,MATCH($A1076,Include!$A:$A,0),MATCH(R$1,Include!$1:$1,0))=0,
-999,
INDEX('Data Entry'!$1:$1048576,MATCH($A1076,'Data Entry'!$A:$A,0),MATCH(R$1&amp;"After",'Data Entry'!$1:$1,0))-INDEX('Data Entry'!$1:$1048576,MATCH($A1076,'Data Entry'!$A:$A,0),MATCH(R$1&amp;"Before",'Data Entry'!$1:$1,0)))</f>
        <v>-999</v>
      </c>
      <c r="S1076" s="61" t="e">
        <f>IF(INDEX(Include!$1:$1048576,MATCH($A1076,Include!$A:$A,0),MATCH(S$1,Include!$1:$1,0))=0,
-999,
INDEX('Data Entry'!$1:$1048576,MATCH($A1076,'Data Entry'!$A:$A,0),MATCH(S$1&amp;"After",'Data Entry'!$1:$1,0))-INDEX('Data Entry'!$1:$1048576,MATCH($A1076,'Data Entry'!$A:$A,0),MATCH(S$1&amp;"Before",'Data Entry'!$1:$1,0)))</f>
        <v>#N/A</v>
      </c>
      <c r="T1076" s="61" t="e">
        <f>IF(INDEX(Include!$1:$1048576,MATCH($A1076,Include!$A:$A,0),MATCH(T$1,Include!$1:$1,0))=0,
-999,
INDEX('Data Entry'!$1:$1048576,MATCH($A1076,'Data Entry'!$A:$A,0),MATCH(T$1&amp;"After",'Data Entry'!$1:$1,0))-INDEX('Data Entry'!$1:$1048576,MATCH($A1076,'Data Entry'!$A:$A,0),MATCH(T$1&amp;"Before",'Data Entry'!$1:$1,0)))</f>
        <v>#N/A</v>
      </c>
      <c r="U1076" s="61" t="e">
        <f>IF(INDEX(Include!$1:$1048576,MATCH($A1076,Include!$A:$A,0),MATCH(U$1,Include!$1:$1,0))=0,
-999,
INDEX('Data Entry'!$1:$1048576,MATCH($A1076,'Data Entry'!$A:$A,0),MATCH(U$1&amp;"After",'Data Entry'!$1:$1,0))-INDEX('Data Entry'!$1:$1048576,MATCH($A1076,'Data Entry'!$A:$A,0),MATCH(U$1&amp;"Before",'Data Entry'!$1:$1,0)))</f>
        <v>#N/A</v>
      </c>
      <c r="V1076" s="61" t="e">
        <f>IF(INDEX(Include!$1:$1048576,MATCH($A1076,Include!$A:$A,0),MATCH(V$1,Include!$1:$1,0))=0,
-999,
INDEX('Data Entry'!$1:$1048576,MATCH($A1076,'Data Entry'!$A:$A,0),MATCH(V$1&amp;"After",'Data Entry'!$1:$1,0))-INDEX('Data Entry'!$1:$1048576,MATCH($A1076,'Data Entry'!$A:$A,0),MATCH(V$1&amp;"Before",'Data Entry'!$1:$1,0)))</f>
        <v>#N/A</v>
      </c>
      <c r="W1076" s="61" t="e">
        <f>IF(INDEX(Include!$1:$1048576,MATCH($A1076,Include!$A:$A,0),MATCH(W$1,Include!$1:$1,0))=0,
-999,
INDEX('Data Entry'!$1:$1048576,MATCH($A1076,'Data Entry'!$A:$A,0),MATCH(W$1&amp;"After",'Data Entry'!$1:$1,0))-INDEX('Data Entry'!$1:$1048576,MATCH($A1076,'Data Entry'!$A:$A,0),MATCH(W$1&amp;"Before",'Data Entry'!$1:$1,0)))</f>
        <v>#N/A</v>
      </c>
      <c r="X1076" s="61" t="e">
        <f>IF(INDEX(Include!$1:$1048576,MATCH($A1076,Include!$A:$A,0),MATCH(X$1,Include!$1:$1,0))=0,
-999,
INDEX('Data Entry'!$1:$1048576,MATCH($A1076,'Data Entry'!$A:$A,0),MATCH(X$1&amp;"After",'Data Entry'!$1:$1,0))-INDEX('Data Entry'!$1:$1048576,MATCH($A1076,'Data Entry'!$A:$A,0),MATCH(X$1&amp;"Before",'Data Entry'!$1:$1,0)))</f>
        <v>#N/A</v>
      </c>
      <c r="Y1076" s="61" t="e">
        <f>IF(INDEX(Include!$1:$1048576,MATCH($A1076,Include!$A:$A,0),MATCH(Y$1,Include!$1:$1,0))=0,
-999,
INDEX('Data Entry'!$1:$1048576,MATCH($A1076,'Data Entry'!$A:$A,0),MATCH(Y$1&amp;"After",'Data Entry'!$1:$1,0))-INDEX('Data Entry'!$1:$1048576,MATCH($A1076,'Data Entry'!$A:$A,0),MATCH(Y$1&amp;"Before",'Data Entry'!$1:$1,0)))</f>
        <v>#N/A</v>
      </c>
      <c r="Z1076" s="61" t="e">
        <f>IF(INDEX(Include!$1:$1048576,MATCH($A1076,Include!$A:$A,0),MATCH(Z$1,Include!$1:$1,0))=0,
-999,
INDEX('Data Entry'!$1:$1048576,MATCH($A1076,'Data Entry'!$A:$A,0),MATCH(Z$1&amp;"After",'Data Entry'!$1:$1,0))-INDEX('Data Entry'!$1:$1048576,MATCH($A1076,'Data Entry'!$A:$A,0),MATCH(Z$1&amp;"Before",'Data Entry'!$1:$1,0)))</f>
        <v>#N/A</v>
      </c>
      <c r="AA1076" s="61" t="e">
        <f>IF(INDEX(Include!$1:$1048576,MATCH($A1076,Include!$A:$A,0),MATCH(AA$1,Include!$1:$1,0))=0,
-999,
INDEX('Data Entry'!$1:$1048576,MATCH($A1076,'Data Entry'!$A:$A,0),MATCH(AA$1&amp;"After",'Data Entry'!$1:$1,0))-INDEX('Data Entry'!$1:$1048576,MATCH($A1076,'Data Entry'!$A:$A,0),MATCH(AA$1&amp;"Before",'Data Entry'!$1:$1,0)))</f>
        <v>#N/A</v>
      </c>
      <c r="AB1076" s="61" t="e">
        <f>IF(INDEX(Include!$1:$1048576,MATCH($A1076,Include!$A:$A,0),MATCH(AB$1,Include!$1:$1,0))=0,
-999,
INDEX('Data Entry'!$1:$1048576,MATCH($A1076,'Data Entry'!$A:$A,0),MATCH(AB$1&amp;"After",'Data Entry'!$1:$1,0))-INDEX('Data Entry'!$1:$1048576,MATCH($A1076,'Data Entry'!$A:$A,0),MATCH(AB$1&amp;"Before",'Data Entry'!$1:$1,0)))</f>
        <v>#N/A</v>
      </c>
      <c r="AC1076" s="61" t="e">
        <f>IF(INDEX(Include!$1:$1048576,MATCH($A1076,Include!$A:$A,0),MATCH(AC$1,Include!$1:$1,0))=0,
-999,
INDEX('Data Entry'!$1:$1048576,MATCH($A1076,'Data Entry'!$A:$A,0),MATCH(AC$1&amp;"After",'Data Entry'!$1:$1,0))-INDEX('Data Entry'!$1:$1048576,MATCH($A1076,'Data Entry'!$A:$A,0),MATCH(AC$1&amp;"Before",'Data Entry'!$1:$1,0)))</f>
        <v>#N/A</v>
      </c>
      <c r="AD1076" s="61" t="e">
        <f>IF(INDEX(Include!$1:$1048576,MATCH($A1076,Include!$A:$A,0),MATCH(AD$1,Include!$1:$1,0))=0,
-999,
INDEX('Data Entry'!$1:$1048576,MATCH($A1076,'Data Entry'!$A:$A,0),MATCH(AD$1&amp;"After",'Data Entry'!$1:$1,0))-INDEX('Data Entry'!$1:$1048576,MATCH($A1076,'Data Entry'!$A:$A,0),MATCH(AD$1&amp;"Before",'Data Entry'!$1:$1,0)))</f>
        <v>#N/A</v>
      </c>
      <c r="AE1076" s="61" t="e">
        <f>IF(INDEX(Include!$1:$1048576,MATCH($A1076,Include!$A:$A,0),MATCH(AE$1,Include!$1:$1,0))=0,
-999,
INDEX('Data Entry'!$1:$1048576,MATCH($A1076,'Data Entry'!$A:$A,0),MATCH(AE$1&amp;"After",'Data Entry'!$1:$1,0))-INDEX('Data Entry'!$1:$1048576,MATCH($A1076,'Data Entry'!$A:$A,0),MATCH(AE$1&amp;"Before",'Data Entry'!$1:$1,0)))</f>
        <v>#N/A</v>
      </c>
      <c r="AF1076" s="61" t="e">
        <f>IF(INDEX(Include!$1:$1048576,MATCH($A1076,Include!$A:$A,0),MATCH(AF$1,Include!$1:$1,0))=0,
-999,
INDEX('Data Entry'!$1:$1048576,MATCH($A1076,'Data Entry'!$A:$A,0),MATCH(AF$1&amp;"After",'Data Entry'!$1:$1,0))-INDEX('Data Entry'!$1:$1048576,MATCH($A1076,'Data Entry'!$A:$A,0),MATCH(AF$1&amp;"Before",'Data Entry'!$1:$1,0)))</f>
        <v>#N/A</v>
      </c>
      <c r="AG1076" s="61" t="e">
        <f>IF(INDEX(Include!$1:$1048576,MATCH($A1076,Include!$A:$A,0),MATCH(AG$1,Include!$1:$1,0))=0,
-999,
INDEX('Data Entry'!$1:$1048576,MATCH($A1076,'Data Entry'!$A:$A,0),MATCH(AG$1&amp;"After",'Data Entry'!$1:$1,0))-INDEX('Data Entry'!$1:$1048576,MATCH($A1076,'Data Entry'!$A:$A,0),MATCH(AG$1&amp;"Before",'Data Entry'!$1:$1,0)))</f>
        <v>#N/A</v>
      </c>
      <c r="AH1076" s="61" t="e">
        <f>IF(INDEX(Include!$1:$1048576,MATCH($A1076,Include!$A:$A,0),MATCH(AH$1,Include!$1:$1,0))=0,
-999,
INDEX('Data Entry'!$1:$1048576,MATCH($A1076,'Data Entry'!$A:$A,0),MATCH(AH$1&amp;"After",'Data Entry'!$1:$1,0))-INDEX('Data Entry'!$1:$1048576,MATCH($A1076,'Data Entry'!$A:$A,0),MATCH(AH$1&amp;"Before",'Data Entry'!$1:$1,0)))</f>
        <v>#N/A</v>
      </c>
      <c r="AI1076" s="61" t="e">
        <f>IF(INDEX(Include!$1:$1048576,MATCH($A1076,Include!$A:$A,0),MATCH(AI$1,Include!$1:$1,0))=0,
-999,
INDEX('Data Entry'!$1:$1048576,MATCH($A1076,'Data Entry'!$A:$A,0),MATCH(AI$1&amp;"After",'Data Entry'!$1:$1,0))-INDEX('Data Entry'!$1:$1048576,MATCH($A1076,'Data Entry'!$A:$A,0),MATCH(AI$1&amp;"Before",'Data Entry'!$1:$1,0)))</f>
        <v>#N/A</v>
      </c>
      <c r="AJ1076" s="61" t="e">
        <f>IF(INDEX(Include!$1:$1048576,MATCH($A1076,Include!$A:$A,0),MATCH(AJ$1,Include!$1:$1,0))=0,
-999,
INDEX('Data Entry'!$1:$1048576,MATCH($A1076,'Data Entry'!$A:$A,0),MATCH(AJ$1&amp;"After",'Data Entry'!$1:$1,0))-INDEX('Data Entry'!$1:$1048576,MATCH($A1076,'Data Entry'!$A:$A,0),MATCH(AJ$1&amp;"Before",'Data Entry'!$1:$1,0)))</f>
        <v>#N/A</v>
      </c>
      <c r="AK1076" s="61">
        <f>IF(INDEX(Include!$1:$1048576,MATCH($A1076,Include!$A:$A,0),MATCH(AK$1,Include!$1:$1,0))=0,
-999,
INDEX('Data Entry'!$1:$1048576,MATCH($A1076,'Data Entry'!$A:$A,0),MATCH(AK$1&amp;"After",'Data Entry'!$1:$1,0))-INDEX('Data Entry'!$1:$1048576,MATCH($A1076,'Data Entry'!$A:$A,0),MATCH(AK$1&amp;"Before",'Data Entry'!$1:$1,0)))</f>
        <v>-999</v>
      </c>
      <c r="AL1076">
        <f>INDEX(Include!$1:$1048576, MATCH($A1076, Include!$A:$A, 0), MATCH($AL$1, Include!$1:$1, 0))</f>
        <v>0</v>
      </c>
    </row>
    <row r="1077" spans="1:38" x14ac:dyDescent="0.35">
      <c r="A1077" s="70">
        <f>'Data Entry'!A1081</f>
        <v>1076</v>
      </c>
      <c r="B1077" s="61">
        <f>IF(INDEX(Include!$1:$1048576,MATCH($A1077,Include!$A:$A,0),MATCH(B$1,Include!$1:$1,0))=0,
-999,
INDEX('Data Entry'!$1:$1048576,MATCH($A1077,'Data Entry'!$A:$A,0),MATCH(B$1&amp;"After",'Data Entry'!$1:$1,0))-INDEX('Data Entry'!$1:$1048576,MATCH($A1077,'Data Entry'!$A:$A,0),MATCH(B$1&amp;"Before",'Data Entry'!$1:$1,0)))</f>
        <v>-999</v>
      </c>
      <c r="C1077" s="61">
        <f>IF(INDEX(Include!$1:$1048576,MATCH($A1077,Include!$A:$A,0),MATCH(C$1,Include!$1:$1,0))=0,
-999,
INDEX('Data Entry'!$1:$1048576,MATCH($A1077,'Data Entry'!$A:$A,0),MATCH(C$1&amp;"After",'Data Entry'!$1:$1,0))-INDEX('Data Entry'!$1:$1048576,MATCH($A1077,'Data Entry'!$A:$A,0),MATCH(C$1&amp;"Before",'Data Entry'!$1:$1,0)))</f>
        <v>-999</v>
      </c>
      <c r="D1077" s="61">
        <f>IF(INDEX(Include!$1:$1048576,MATCH($A1077,Include!$A:$A,0),MATCH(D$1,Include!$1:$1,0))=0,
-999,
INDEX('Data Entry'!$1:$1048576,MATCH($A1077,'Data Entry'!$A:$A,0),MATCH(D$1&amp;"After",'Data Entry'!$1:$1,0))-INDEX('Data Entry'!$1:$1048576,MATCH($A1077,'Data Entry'!$A:$A,0),MATCH(D$1&amp;"Before",'Data Entry'!$1:$1,0)))</f>
        <v>-999</v>
      </c>
      <c r="E1077" s="61">
        <f>IF(INDEX(Include!$1:$1048576,MATCH($A1077,Include!$A:$A,0),MATCH(E$1,Include!$1:$1,0))=0,
-999,
INDEX('Data Entry'!$1:$1048576,MATCH($A1077,'Data Entry'!$A:$A,0),MATCH(E$1&amp;"After",'Data Entry'!$1:$1,0))-INDEX('Data Entry'!$1:$1048576,MATCH($A1077,'Data Entry'!$A:$A,0),MATCH(E$1&amp;"Before",'Data Entry'!$1:$1,0)))</f>
        <v>-999</v>
      </c>
      <c r="F1077" s="61">
        <f>IF(INDEX(Include!$1:$1048576,MATCH($A1077,Include!$A:$A,0),MATCH(F$1,Include!$1:$1,0))=0,
-999,
INDEX('Data Entry'!$1:$1048576,MATCH($A1077,'Data Entry'!$A:$A,0),MATCH(F$1&amp;"After",'Data Entry'!$1:$1,0))-INDEX('Data Entry'!$1:$1048576,MATCH($A1077,'Data Entry'!$A:$A,0),MATCH(F$1&amp;"Before",'Data Entry'!$1:$1,0)))</f>
        <v>-999</v>
      </c>
      <c r="G1077" s="61">
        <f>IF(INDEX(Include!$1:$1048576,MATCH($A1077,Include!$A:$A,0),MATCH(G$1,Include!$1:$1,0))=0,
-999,
INDEX('Data Entry'!$1:$1048576,MATCH($A1077,'Data Entry'!$A:$A,0),MATCH(G$1&amp;"After",'Data Entry'!$1:$1,0))-INDEX('Data Entry'!$1:$1048576,MATCH($A1077,'Data Entry'!$A:$A,0),MATCH(G$1&amp;"Before",'Data Entry'!$1:$1,0)))</f>
        <v>-999</v>
      </c>
      <c r="H1077" s="61">
        <f>IF(INDEX(Include!$1:$1048576,MATCH($A1077,Include!$A:$A,0),MATCH(H$1,Include!$1:$1,0))=0,
-999,
INDEX('Data Entry'!$1:$1048576,MATCH($A1077,'Data Entry'!$A:$A,0),MATCH(H$1&amp;"After",'Data Entry'!$1:$1,0))-INDEX('Data Entry'!$1:$1048576,MATCH($A1077,'Data Entry'!$A:$A,0),MATCH(H$1&amp;"Before",'Data Entry'!$1:$1,0)))</f>
        <v>-999</v>
      </c>
      <c r="I1077" s="61">
        <f>IF(INDEX(Include!$1:$1048576,MATCH($A1077,Include!$A:$A,0),MATCH(I$1,Include!$1:$1,0))=0,
-999,
INDEX('Data Entry'!$1:$1048576,MATCH($A1077,'Data Entry'!$A:$A,0),MATCH(I$1&amp;"After",'Data Entry'!$1:$1,0))-INDEX('Data Entry'!$1:$1048576,MATCH($A1077,'Data Entry'!$A:$A,0),MATCH(I$1&amp;"Before",'Data Entry'!$1:$1,0)))</f>
        <v>-999</v>
      </c>
      <c r="J1077" s="61">
        <f>IF(INDEX(Include!$1:$1048576,MATCH($A1077,Include!$A:$A,0),MATCH(J$1,Include!$1:$1,0))=0,
-999,
INDEX('Data Entry'!$1:$1048576,MATCH($A1077,'Data Entry'!$A:$A,0),MATCH(J$1&amp;"After",'Data Entry'!$1:$1,0))-INDEX('Data Entry'!$1:$1048576,MATCH($A1077,'Data Entry'!$A:$A,0),MATCH(J$1&amp;"Before",'Data Entry'!$1:$1,0)))</f>
        <v>-999</v>
      </c>
      <c r="K1077" s="61">
        <f>IF(INDEX(Include!$1:$1048576,MATCH($A1077,Include!$A:$A,0),MATCH(K$1,Include!$1:$1,0))=0,
-999,
INDEX('Data Entry'!$1:$1048576,MATCH($A1077,'Data Entry'!$A:$A,0),MATCH(K$1&amp;"After",'Data Entry'!$1:$1,0))-INDEX('Data Entry'!$1:$1048576,MATCH($A1077,'Data Entry'!$A:$A,0),MATCH(K$1&amp;"Before",'Data Entry'!$1:$1,0)))</f>
        <v>-999</v>
      </c>
      <c r="L1077" s="61">
        <f>IF(INDEX(Include!$1:$1048576,MATCH($A1077,Include!$A:$A,0),MATCH(L$1,Include!$1:$1,0))=0,
-999,
INDEX('Data Entry'!$1:$1048576,MATCH($A1077,'Data Entry'!$A:$A,0),MATCH(L$1&amp;"After",'Data Entry'!$1:$1,0))-INDEX('Data Entry'!$1:$1048576,MATCH($A1077,'Data Entry'!$A:$A,0),MATCH(L$1&amp;"Before",'Data Entry'!$1:$1,0)))</f>
        <v>-999</v>
      </c>
      <c r="M1077" s="61">
        <f>IF(INDEX(Include!$1:$1048576,MATCH($A1077,Include!$A:$A,0),MATCH(M$1,Include!$1:$1,0))=0,
-999,
INDEX('Data Entry'!$1:$1048576,MATCH($A1077,'Data Entry'!$A:$A,0),MATCH(M$1&amp;"After",'Data Entry'!$1:$1,0))-INDEX('Data Entry'!$1:$1048576,MATCH($A1077,'Data Entry'!$A:$A,0),MATCH(M$1&amp;"Before",'Data Entry'!$1:$1,0)))</f>
        <v>-999</v>
      </c>
      <c r="N1077" s="61">
        <f>IF(INDEX(Include!$1:$1048576,MATCH($A1077,Include!$A:$A,0),MATCH(N$1,Include!$1:$1,0))=0,
-999,
INDEX('Data Entry'!$1:$1048576,MATCH($A1077,'Data Entry'!$A:$A,0),MATCH(N$1&amp;"After",'Data Entry'!$1:$1,0))-INDEX('Data Entry'!$1:$1048576,MATCH($A1077,'Data Entry'!$A:$A,0),MATCH(N$1&amp;"Before",'Data Entry'!$1:$1,0)))</f>
        <v>-999</v>
      </c>
      <c r="O1077" s="61">
        <f>IF(INDEX(Include!$1:$1048576,MATCH($A1077,Include!$A:$A,0),MATCH(O$1,Include!$1:$1,0))=0,
-999,
INDEX('Data Entry'!$1:$1048576,MATCH($A1077,'Data Entry'!$A:$A,0),MATCH(O$1&amp;"After",'Data Entry'!$1:$1,0))-INDEX('Data Entry'!$1:$1048576,MATCH($A1077,'Data Entry'!$A:$A,0),MATCH(O$1&amp;"Before",'Data Entry'!$1:$1,0)))</f>
        <v>-999</v>
      </c>
      <c r="P1077" s="61">
        <f>IF(INDEX(Include!$1:$1048576,MATCH($A1077,Include!$A:$A,0),MATCH(P$1,Include!$1:$1,0))=0,
-999,
INDEX('Data Entry'!$1:$1048576,MATCH($A1077,'Data Entry'!$A:$A,0),MATCH(P$1&amp;"After",'Data Entry'!$1:$1,0))-INDEX('Data Entry'!$1:$1048576,MATCH($A1077,'Data Entry'!$A:$A,0),MATCH(P$1&amp;"Before",'Data Entry'!$1:$1,0)))</f>
        <v>-999</v>
      </c>
      <c r="Q1077" s="61">
        <f>IF(INDEX(Include!$1:$1048576,MATCH($A1077,Include!$A:$A,0),MATCH(Q$1,Include!$1:$1,0))=0,
-999,
INDEX('Data Entry'!$1:$1048576,MATCH($A1077,'Data Entry'!$A:$A,0),MATCH(Q$1&amp;"After",'Data Entry'!$1:$1,0))-INDEX('Data Entry'!$1:$1048576,MATCH($A1077,'Data Entry'!$A:$A,0),MATCH(Q$1&amp;"Before",'Data Entry'!$1:$1,0)))</f>
        <v>-999</v>
      </c>
      <c r="R1077" s="61">
        <f>IF(INDEX(Include!$1:$1048576,MATCH($A1077,Include!$A:$A,0),MATCH(R$1,Include!$1:$1,0))=0,
-999,
INDEX('Data Entry'!$1:$1048576,MATCH($A1077,'Data Entry'!$A:$A,0),MATCH(R$1&amp;"After",'Data Entry'!$1:$1,0))-INDEX('Data Entry'!$1:$1048576,MATCH($A1077,'Data Entry'!$A:$A,0),MATCH(R$1&amp;"Before",'Data Entry'!$1:$1,0)))</f>
        <v>-999</v>
      </c>
      <c r="S1077" s="61" t="e">
        <f>IF(INDEX(Include!$1:$1048576,MATCH($A1077,Include!$A:$A,0),MATCH(S$1,Include!$1:$1,0))=0,
-999,
INDEX('Data Entry'!$1:$1048576,MATCH($A1077,'Data Entry'!$A:$A,0),MATCH(S$1&amp;"After",'Data Entry'!$1:$1,0))-INDEX('Data Entry'!$1:$1048576,MATCH($A1077,'Data Entry'!$A:$A,0),MATCH(S$1&amp;"Before",'Data Entry'!$1:$1,0)))</f>
        <v>#N/A</v>
      </c>
      <c r="T1077" s="61" t="e">
        <f>IF(INDEX(Include!$1:$1048576,MATCH($A1077,Include!$A:$A,0),MATCH(T$1,Include!$1:$1,0))=0,
-999,
INDEX('Data Entry'!$1:$1048576,MATCH($A1077,'Data Entry'!$A:$A,0),MATCH(T$1&amp;"After",'Data Entry'!$1:$1,0))-INDEX('Data Entry'!$1:$1048576,MATCH($A1077,'Data Entry'!$A:$A,0),MATCH(T$1&amp;"Before",'Data Entry'!$1:$1,0)))</f>
        <v>#N/A</v>
      </c>
      <c r="U1077" s="61" t="e">
        <f>IF(INDEX(Include!$1:$1048576,MATCH($A1077,Include!$A:$A,0),MATCH(U$1,Include!$1:$1,0))=0,
-999,
INDEX('Data Entry'!$1:$1048576,MATCH($A1077,'Data Entry'!$A:$A,0),MATCH(U$1&amp;"After",'Data Entry'!$1:$1,0))-INDEX('Data Entry'!$1:$1048576,MATCH($A1077,'Data Entry'!$A:$A,0),MATCH(U$1&amp;"Before",'Data Entry'!$1:$1,0)))</f>
        <v>#N/A</v>
      </c>
      <c r="V1077" s="61" t="e">
        <f>IF(INDEX(Include!$1:$1048576,MATCH($A1077,Include!$A:$A,0),MATCH(V$1,Include!$1:$1,0))=0,
-999,
INDEX('Data Entry'!$1:$1048576,MATCH($A1077,'Data Entry'!$A:$A,0),MATCH(V$1&amp;"After",'Data Entry'!$1:$1,0))-INDEX('Data Entry'!$1:$1048576,MATCH($A1077,'Data Entry'!$A:$A,0),MATCH(V$1&amp;"Before",'Data Entry'!$1:$1,0)))</f>
        <v>#N/A</v>
      </c>
      <c r="W1077" s="61" t="e">
        <f>IF(INDEX(Include!$1:$1048576,MATCH($A1077,Include!$A:$A,0),MATCH(W$1,Include!$1:$1,0))=0,
-999,
INDEX('Data Entry'!$1:$1048576,MATCH($A1077,'Data Entry'!$A:$A,0),MATCH(W$1&amp;"After",'Data Entry'!$1:$1,0))-INDEX('Data Entry'!$1:$1048576,MATCH($A1077,'Data Entry'!$A:$A,0),MATCH(W$1&amp;"Before",'Data Entry'!$1:$1,0)))</f>
        <v>#N/A</v>
      </c>
      <c r="X1077" s="61" t="e">
        <f>IF(INDEX(Include!$1:$1048576,MATCH($A1077,Include!$A:$A,0),MATCH(X$1,Include!$1:$1,0))=0,
-999,
INDEX('Data Entry'!$1:$1048576,MATCH($A1077,'Data Entry'!$A:$A,0),MATCH(X$1&amp;"After",'Data Entry'!$1:$1,0))-INDEX('Data Entry'!$1:$1048576,MATCH($A1077,'Data Entry'!$A:$A,0),MATCH(X$1&amp;"Before",'Data Entry'!$1:$1,0)))</f>
        <v>#N/A</v>
      </c>
      <c r="Y1077" s="61" t="e">
        <f>IF(INDEX(Include!$1:$1048576,MATCH($A1077,Include!$A:$A,0),MATCH(Y$1,Include!$1:$1,0))=0,
-999,
INDEX('Data Entry'!$1:$1048576,MATCH($A1077,'Data Entry'!$A:$A,0),MATCH(Y$1&amp;"After",'Data Entry'!$1:$1,0))-INDEX('Data Entry'!$1:$1048576,MATCH($A1077,'Data Entry'!$A:$A,0),MATCH(Y$1&amp;"Before",'Data Entry'!$1:$1,0)))</f>
        <v>#N/A</v>
      </c>
      <c r="Z1077" s="61" t="e">
        <f>IF(INDEX(Include!$1:$1048576,MATCH($A1077,Include!$A:$A,0),MATCH(Z$1,Include!$1:$1,0))=0,
-999,
INDEX('Data Entry'!$1:$1048576,MATCH($A1077,'Data Entry'!$A:$A,0),MATCH(Z$1&amp;"After",'Data Entry'!$1:$1,0))-INDEX('Data Entry'!$1:$1048576,MATCH($A1077,'Data Entry'!$A:$A,0),MATCH(Z$1&amp;"Before",'Data Entry'!$1:$1,0)))</f>
        <v>#N/A</v>
      </c>
      <c r="AA1077" s="61" t="e">
        <f>IF(INDEX(Include!$1:$1048576,MATCH($A1077,Include!$A:$A,0),MATCH(AA$1,Include!$1:$1,0))=0,
-999,
INDEX('Data Entry'!$1:$1048576,MATCH($A1077,'Data Entry'!$A:$A,0),MATCH(AA$1&amp;"After",'Data Entry'!$1:$1,0))-INDEX('Data Entry'!$1:$1048576,MATCH($A1077,'Data Entry'!$A:$A,0),MATCH(AA$1&amp;"Before",'Data Entry'!$1:$1,0)))</f>
        <v>#N/A</v>
      </c>
      <c r="AB1077" s="61" t="e">
        <f>IF(INDEX(Include!$1:$1048576,MATCH($A1077,Include!$A:$A,0),MATCH(AB$1,Include!$1:$1,0))=0,
-999,
INDEX('Data Entry'!$1:$1048576,MATCH($A1077,'Data Entry'!$A:$A,0),MATCH(AB$1&amp;"After",'Data Entry'!$1:$1,0))-INDEX('Data Entry'!$1:$1048576,MATCH($A1077,'Data Entry'!$A:$A,0),MATCH(AB$1&amp;"Before",'Data Entry'!$1:$1,0)))</f>
        <v>#N/A</v>
      </c>
      <c r="AC1077" s="61" t="e">
        <f>IF(INDEX(Include!$1:$1048576,MATCH($A1077,Include!$A:$A,0),MATCH(AC$1,Include!$1:$1,0))=0,
-999,
INDEX('Data Entry'!$1:$1048576,MATCH($A1077,'Data Entry'!$A:$A,0),MATCH(AC$1&amp;"After",'Data Entry'!$1:$1,0))-INDEX('Data Entry'!$1:$1048576,MATCH($A1077,'Data Entry'!$A:$A,0),MATCH(AC$1&amp;"Before",'Data Entry'!$1:$1,0)))</f>
        <v>#N/A</v>
      </c>
      <c r="AD1077" s="61" t="e">
        <f>IF(INDEX(Include!$1:$1048576,MATCH($A1077,Include!$A:$A,0),MATCH(AD$1,Include!$1:$1,0))=0,
-999,
INDEX('Data Entry'!$1:$1048576,MATCH($A1077,'Data Entry'!$A:$A,0),MATCH(AD$1&amp;"After",'Data Entry'!$1:$1,0))-INDEX('Data Entry'!$1:$1048576,MATCH($A1077,'Data Entry'!$A:$A,0),MATCH(AD$1&amp;"Before",'Data Entry'!$1:$1,0)))</f>
        <v>#N/A</v>
      </c>
      <c r="AE1077" s="61" t="e">
        <f>IF(INDEX(Include!$1:$1048576,MATCH($A1077,Include!$A:$A,0),MATCH(AE$1,Include!$1:$1,0))=0,
-999,
INDEX('Data Entry'!$1:$1048576,MATCH($A1077,'Data Entry'!$A:$A,0),MATCH(AE$1&amp;"After",'Data Entry'!$1:$1,0))-INDEX('Data Entry'!$1:$1048576,MATCH($A1077,'Data Entry'!$A:$A,0),MATCH(AE$1&amp;"Before",'Data Entry'!$1:$1,0)))</f>
        <v>#N/A</v>
      </c>
      <c r="AF1077" s="61" t="e">
        <f>IF(INDEX(Include!$1:$1048576,MATCH($A1077,Include!$A:$A,0),MATCH(AF$1,Include!$1:$1,0))=0,
-999,
INDEX('Data Entry'!$1:$1048576,MATCH($A1077,'Data Entry'!$A:$A,0),MATCH(AF$1&amp;"After",'Data Entry'!$1:$1,0))-INDEX('Data Entry'!$1:$1048576,MATCH($A1077,'Data Entry'!$A:$A,0),MATCH(AF$1&amp;"Before",'Data Entry'!$1:$1,0)))</f>
        <v>#N/A</v>
      </c>
      <c r="AG1077" s="61" t="e">
        <f>IF(INDEX(Include!$1:$1048576,MATCH($A1077,Include!$A:$A,0),MATCH(AG$1,Include!$1:$1,0))=0,
-999,
INDEX('Data Entry'!$1:$1048576,MATCH($A1077,'Data Entry'!$A:$A,0),MATCH(AG$1&amp;"After",'Data Entry'!$1:$1,0))-INDEX('Data Entry'!$1:$1048576,MATCH($A1077,'Data Entry'!$A:$A,0),MATCH(AG$1&amp;"Before",'Data Entry'!$1:$1,0)))</f>
        <v>#N/A</v>
      </c>
      <c r="AH1077" s="61" t="e">
        <f>IF(INDEX(Include!$1:$1048576,MATCH($A1077,Include!$A:$A,0),MATCH(AH$1,Include!$1:$1,0))=0,
-999,
INDEX('Data Entry'!$1:$1048576,MATCH($A1077,'Data Entry'!$A:$A,0),MATCH(AH$1&amp;"After",'Data Entry'!$1:$1,0))-INDEX('Data Entry'!$1:$1048576,MATCH($A1077,'Data Entry'!$A:$A,0),MATCH(AH$1&amp;"Before",'Data Entry'!$1:$1,0)))</f>
        <v>#N/A</v>
      </c>
      <c r="AI1077" s="61" t="e">
        <f>IF(INDEX(Include!$1:$1048576,MATCH($A1077,Include!$A:$A,0),MATCH(AI$1,Include!$1:$1,0))=0,
-999,
INDEX('Data Entry'!$1:$1048576,MATCH($A1077,'Data Entry'!$A:$A,0),MATCH(AI$1&amp;"After",'Data Entry'!$1:$1,0))-INDEX('Data Entry'!$1:$1048576,MATCH($A1077,'Data Entry'!$A:$A,0),MATCH(AI$1&amp;"Before",'Data Entry'!$1:$1,0)))</f>
        <v>#N/A</v>
      </c>
      <c r="AJ1077" s="61" t="e">
        <f>IF(INDEX(Include!$1:$1048576,MATCH($A1077,Include!$A:$A,0),MATCH(AJ$1,Include!$1:$1,0))=0,
-999,
INDEX('Data Entry'!$1:$1048576,MATCH($A1077,'Data Entry'!$A:$A,0),MATCH(AJ$1&amp;"After",'Data Entry'!$1:$1,0))-INDEX('Data Entry'!$1:$1048576,MATCH($A1077,'Data Entry'!$A:$A,0),MATCH(AJ$1&amp;"Before",'Data Entry'!$1:$1,0)))</f>
        <v>#N/A</v>
      </c>
      <c r="AK1077" s="61">
        <f>IF(INDEX(Include!$1:$1048576,MATCH($A1077,Include!$A:$A,0),MATCH(AK$1,Include!$1:$1,0))=0,
-999,
INDEX('Data Entry'!$1:$1048576,MATCH($A1077,'Data Entry'!$A:$A,0),MATCH(AK$1&amp;"After",'Data Entry'!$1:$1,0))-INDEX('Data Entry'!$1:$1048576,MATCH($A1077,'Data Entry'!$A:$A,0),MATCH(AK$1&amp;"Before",'Data Entry'!$1:$1,0)))</f>
        <v>-999</v>
      </c>
      <c r="AL1077">
        <f>INDEX(Include!$1:$1048576, MATCH($A1077, Include!$A:$A, 0), MATCH($AL$1, Include!$1:$1, 0))</f>
        <v>0</v>
      </c>
    </row>
    <row r="1078" spans="1:38" x14ac:dyDescent="0.35">
      <c r="A1078" s="70">
        <f>'Data Entry'!A1082</f>
        <v>1077</v>
      </c>
      <c r="B1078" s="61">
        <f>IF(INDEX(Include!$1:$1048576,MATCH($A1078,Include!$A:$A,0),MATCH(B$1,Include!$1:$1,0))=0,
-999,
INDEX('Data Entry'!$1:$1048576,MATCH($A1078,'Data Entry'!$A:$A,0),MATCH(B$1&amp;"After",'Data Entry'!$1:$1,0))-INDEX('Data Entry'!$1:$1048576,MATCH($A1078,'Data Entry'!$A:$A,0),MATCH(B$1&amp;"Before",'Data Entry'!$1:$1,0)))</f>
        <v>-999</v>
      </c>
      <c r="C1078" s="61">
        <f>IF(INDEX(Include!$1:$1048576,MATCH($A1078,Include!$A:$A,0),MATCH(C$1,Include!$1:$1,0))=0,
-999,
INDEX('Data Entry'!$1:$1048576,MATCH($A1078,'Data Entry'!$A:$A,0),MATCH(C$1&amp;"After",'Data Entry'!$1:$1,0))-INDEX('Data Entry'!$1:$1048576,MATCH($A1078,'Data Entry'!$A:$A,0),MATCH(C$1&amp;"Before",'Data Entry'!$1:$1,0)))</f>
        <v>-999</v>
      </c>
      <c r="D1078" s="61">
        <f>IF(INDEX(Include!$1:$1048576,MATCH($A1078,Include!$A:$A,0),MATCH(D$1,Include!$1:$1,0))=0,
-999,
INDEX('Data Entry'!$1:$1048576,MATCH($A1078,'Data Entry'!$A:$A,0),MATCH(D$1&amp;"After",'Data Entry'!$1:$1,0))-INDEX('Data Entry'!$1:$1048576,MATCH($A1078,'Data Entry'!$A:$A,0),MATCH(D$1&amp;"Before",'Data Entry'!$1:$1,0)))</f>
        <v>-999</v>
      </c>
      <c r="E1078" s="61">
        <f>IF(INDEX(Include!$1:$1048576,MATCH($A1078,Include!$A:$A,0),MATCH(E$1,Include!$1:$1,0))=0,
-999,
INDEX('Data Entry'!$1:$1048576,MATCH($A1078,'Data Entry'!$A:$A,0),MATCH(E$1&amp;"After",'Data Entry'!$1:$1,0))-INDEX('Data Entry'!$1:$1048576,MATCH($A1078,'Data Entry'!$A:$A,0),MATCH(E$1&amp;"Before",'Data Entry'!$1:$1,0)))</f>
        <v>-999</v>
      </c>
      <c r="F1078" s="61">
        <f>IF(INDEX(Include!$1:$1048576,MATCH($A1078,Include!$A:$A,0),MATCH(F$1,Include!$1:$1,0))=0,
-999,
INDEX('Data Entry'!$1:$1048576,MATCH($A1078,'Data Entry'!$A:$A,0),MATCH(F$1&amp;"After",'Data Entry'!$1:$1,0))-INDEX('Data Entry'!$1:$1048576,MATCH($A1078,'Data Entry'!$A:$A,0),MATCH(F$1&amp;"Before",'Data Entry'!$1:$1,0)))</f>
        <v>-999</v>
      </c>
      <c r="G1078" s="61">
        <f>IF(INDEX(Include!$1:$1048576,MATCH($A1078,Include!$A:$A,0),MATCH(G$1,Include!$1:$1,0))=0,
-999,
INDEX('Data Entry'!$1:$1048576,MATCH($A1078,'Data Entry'!$A:$A,0),MATCH(G$1&amp;"After",'Data Entry'!$1:$1,0))-INDEX('Data Entry'!$1:$1048576,MATCH($A1078,'Data Entry'!$A:$A,0),MATCH(G$1&amp;"Before",'Data Entry'!$1:$1,0)))</f>
        <v>-999</v>
      </c>
      <c r="H1078" s="61">
        <f>IF(INDEX(Include!$1:$1048576,MATCH($A1078,Include!$A:$A,0),MATCH(H$1,Include!$1:$1,0))=0,
-999,
INDEX('Data Entry'!$1:$1048576,MATCH($A1078,'Data Entry'!$A:$A,0),MATCH(H$1&amp;"After",'Data Entry'!$1:$1,0))-INDEX('Data Entry'!$1:$1048576,MATCH($A1078,'Data Entry'!$A:$A,0),MATCH(H$1&amp;"Before",'Data Entry'!$1:$1,0)))</f>
        <v>-999</v>
      </c>
      <c r="I1078" s="61">
        <f>IF(INDEX(Include!$1:$1048576,MATCH($A1078,Include!$A:$A,0),MATCH(I$1,Include!$1:$1,0))=0,
-999,
INDEX('Data Entry'!$1:$1048576,MATCH($A1078,'Data Entry'!$A:$A,0),MATCH(I$1&amp;"After",'Data Entry'!$1:$1,0))-INDEX('Data Entry'!$1:$1048576,MATCH($A1078,'Data Entry'!$A:$A,0),MATCH(I$1&amp;"Before",'Data Entry'!$1:$1,0)))</f>
        <v>-999</v>
      </c>
      <c r="J1078" s="61">
        <f>IF(INDEX(Include!$1:$1048576,MATCH($A1078,Include!$A:$A,0),MATCH(J$1,Include!$1:$1,0))=0,
-999,
INDEX('Data Entry'!$1:$1048576,MATCH($A1078,'Data Entry'!$A:$A,0),MATCH(J$1&amp;"After",'Data Entry'!$1:$1,0))-INDEX('Data Entry'!$1:$1048576,MATCH($A1078,'Data Entry'!$A:$A,0),MATCH(J$1&amp;"Before",'Data Entry'!$1:$1,0)))</f>
        <v>-999</v>
      </c>
      <c r="K1078" s="61">
        <f>IF(INDEX(Include!$1:$1048576,MATCH($A1078,Include!$A:$A,0),MATCH(K$1,Include!$1:$1,0))=0,
-999,
INDEX('Data Entry'!$1:$1048576,MATCH($A1078,'Data Entry'!$A:$A,0),MATCH(K$1&amp;"After",'Data Entry'!$1:$1,0))-INDEX('Data Entry'!$1:$1048576,MATCH($A1078,'Data Entry'!$A:$A,0),MATCH(K$1&amp;"Before",'Data Entry'!$1:$1,0)))</f>
        <v>-999</v>
      </c>
      <c r="L1078" s="61">
        <f>IF(INDEX(Include!$1:$1048576,MATCH($A1078,Include!$A:$A,0),MATCH(L$1,Include!$1:$1,0))=0,
-999,
INDEX('Data Entry'!$1:$1048576,MATCH($A1078,'Data Entry'!$A:$A,0),MATCH(L$1&amp;"After",'Data Entry'!$1:$1,0))-INDEX('Data Entry'!$1:$1048576,MATCH($A1078,'Data Entry'!$A:$A,0),MATCH(L$1&amp;"Before",'Data Entry'!$1:$1,0)))</f>
        <v>-999</v>
      </c>
      <c r="M1078" s="61">
        <f>IF(INDEX(Include!$1:$1048576,MATCH($A1078,Include!$A:$A,0),MATCH(M$1,Include!$1:$1,0))=0,
-999,
INDEX('Data Entry'!$1:$1048576,MATCH($A1078,'Data Entry'!$A:$A,0),MATCH(M$1&amp;"After",'Data Entry'!$1:$1,0))-INDEX('Data Entry'!$1:$1048576,MATCH($A1078,'Data Entry'!$A:$A,0),MATCH(M$1&amp;"Before",'Data Entry'!$1:$1,0)))</f>
        <v>-999</v>
      </c>
      <c r="N1078" s="61">
        <f>IF(INDEX(Include!$1:$1048576,MATCH($A1078,Include!$A:$A,0),MATCH(N$1,Include!$1:$1,0))=0,
-999,
INDEX('Data Entry'!$1:$1048576,MATCH($A1078,'Data Entry'!$A:$A,0),MATCH(N$1&amp;"After",'Data Entry'!$1:$1,0))-INDEX('Data Entry'!$1:$1048576,MATCH($A1078,'Data Entry'!$A:$A,0),MATCH(N$1&amp;"Before",'Data Entry'!$1:$1,0)))</f>
        <v>-999</v>
      </c>
      <c r="O1078" s="61">
        <f>IF(INDEX(Include!$1:$1048576,MATCH($A1078,Include!$A:$A,0),MATCH(O$1,Include!$1:$1,0))=0,
-999,
INDEX('Data Entry'!$1:$1048576,MATCH($A1078,'Data Entry'!$A:$A,0),MATCH(O$1&amp;"After",'Data Entry'!$1:$1,0))-INDEX('Data Entry'!$1:$1048576,MATCH($A1078,'Data Entry'!$A:$A,0),MATCH(O$1&amp;"Before",'Data Entry'!$1:$1,0)))</f>
        <v>-999</v>
      </c>
      <c r="P1078" s="61">
        <f>IF(INDEX(Include!$1:$1048576,MATCH($A1078,Include!$A:$A,0),MATCH(P$1,Include!$1:$1,0))=0,
-999,
INDEX('Data Entry'!$1:$1048576,MATCH($A1078,'Data Entry'!$A:$A,0),MATCH(P$1&amp;"After",'Data Entry'!$1:$1,0))-INDEX('Data Entry'!$1:$1048576,MATCH($A1078,'Data Entry'!$A:$A,0),MATCH(P$1&amp;"Before",'Data Entry'!$1:$1,0)))</f>
        <v>-999</v>
      </c>
      <c r="Q1078" s="61">
        <f>IF(INDEX(Include!$1:$1048576,MATCH($A1078,Include!$A:$A,0),MATCH(Q$1,Include!$1:$1,0))=0,
-999,
INDEX('Data Entry'!$1:$1048576,MATCH($A1078,'Data Entry'!$A:$A,0),MATCH(Q$1&amp;"After",'Data Entry'!$1:$1,0))-INDEX('Data Entry'!$1:$1048576,MATCH($A1078,'Data Entry'!$A:$A,0),MATCH(Q$1&amp;"Before",'Data Entry'!$1:$1,0)))</f>
        <v>-999</v>
      </c>
      <c r="R1078" s="61">
        <f>IF(INDEX(Include!$1:$1048576,MATCH($A1078,Include!$A:$A,0),MATCH(R$1,Include!$1:$1,0))=0,
-999,
INDEX('Data Entry'!$1:$1048576,MATCH($A1078,'Data Entry'!$A:$A,0),MATCH(R$1&amp;"After",'Data Entry'!$1:$1,0))-INDEX('Data Entry'!$1:$1048576,MATCH($A1078,'Data Entry'!$A:$A,0),MATCH(R$1&amp;"Before",'Data Entry'!$1:$1,0)))</f>
        <v>-999</v>
      </c>
      <c r="S1078" s="61" t="e">
        <f>IF(INDEX(Include!$1:$1048576,MATCH($A1078,Include!$A:$A,0),MATCH(S$1,Include!$1:$1,0))=0,
-999,
INDEX('Data Entry'!$1:$1048576,MATCH($A1078,'Data Entry'!$A:$A,0),MATCH(S$1&amp;"After",'Data Entry'!$1:$1,0))-INDEX('Data Entry'!$1:$1048576,MATCH($A1078,'Data Entry'!$A:$A,0),MATCH(S$1&amp;"Before",'Data Entry'!$1:$1,0)))</f>
        <v>#N/A</v>
      </c>
      <c r="T1078" s="61" t="e">
        <f>IF(INDEX(Include!$1:$1048576,MATCH($A1078,Include!$A:$A,0),MATCH(T$1,Include!$1:$1,0))=0,
-999,
INDEX('Data Entry'!$1:$1048576,MATCH($A1078,'Data Entry'!$A:$A,0),MATCH(T$1&amp;"After",'Data Entry'!$1:$1,0))-INDEX('Data Entry'!$1:$1048576,MATCH($A1078,'Data Entry'!$A:$A,0),MATCH(T$1&amp;"Before",'Data Entry'!$1:$1,0)))</f>
        <v>#N/A</v>
      </c>
      <c r="U1078" s="61" t="e">
        <f>IF(INDEX(Include!$1:$1048576,MATCH($A1078,Include!$A:$A,0),MATCH(U$1,Include!$1:$1,0))=0,
-999,
INDEX('Data Entry'!$1:$1048576,MATCH($A1078,'Data Entry'!$A:$A,0),MATCH(U$1&amp;"After",'Data Entry'!$1:$1,0))-INDEX('Data Entry'!$1:$1048576,MATCH($A1078,'Data Entry'!$A:$A,0),MATCH(U$1&amp;"Before",'Data Entry'!$1:$1,0)))</f>
        <v>#N/A</v>
      </c>
      <c r="V1078" s="61" t="e">
        <f>IF(INDEX(Include!$1:$1048576,MATCH($A1078,Include!$A:$A,0),MATCH(V$1,Include!$1:$1,0))=0,
-999,
INDEX('Data Entry'!$1:$1048576,MATCH($A1078,'Data Entry'!$A:$A,0),MATCH(V$1&amp;"After",'Data Entry'!$1:$1,0))-INDEX('Data Entry'!$1:$1048576,MATCH($A1078,'Data Entry'!$A:$A,0),MATCH(V$1&amp;"Before",'Data Entry'!$1:$1,0)))</f>
        <v>#N/A</v>
      </c>
      <c r="W1078" s="61" t="e">
        <f>IF(INDEX(Include!$1:$1048576,MATCH($A1078,Include!$A:$A,0),MATCH(W$1,Include!$1:$1,0))=0,
-999,
INDEX('Data Entry'!$1:$1048576,MATCH($A1078,'Data Entry'!$A:$A,0),MATCH(W$1&amp;"After",'Data Entry'!$1:$1,0))-INDEX('Data Entry'!$1:$1048576,MATCH($A1078,'Data Entry'!$A:$A,0),MATCH(W$1&amp;"Before",'Data Entry'!$1:$1,0)))</f>
        <v>#N/A</v>
      </c>
      <c r="X1078" s="61" t="e">
        <f>IF(INDEX(Include!$1:$1048576,MATCH($A1078,Include!$A:$A,0),MATCH(X$1,Include!$1:$1,0))=0,
-999,
INDEX('Data Entry'!$1:$1048576,MATCH($A1078,'Data Entry'!$A:$A,0),MATCH(X$1&amp;"After",'Data Entry'!$1:$1,0))-INDEX('Data Entry'!$1:$1048576,MATCH($A1078,'Data Entry'!$A:$A,0),MATCH(X$1&amp;"Before",'Data Entry'!$1:$1,0)))</f>
        <v>#N/A</v>
      </c>
      <c r="Y1078" s="61" t="e">
        <f>IF(INDEX(Include!$1:$1048576,MATCH($A1078,Include!$A:$A,0),MATCH(Y$1,Include!$1:$1,0))=0,
-999,
INDEX('Data Entry'!$1:$1048576,MATCH($A1078,'Data Entry'!$A:$A,0),MATCH(Y$1&amp;"After",'Data Entry'!$1:$1,0))-INDEX('Data Entry'!$1:$1048576,MATCH($A1078,'Data Entry'!$A:$A,0),MATCH(Y$1&amp;"Before",'Data Entry'!$1:$1,0)))</f>
        <v>#N/A</v>
      </c>
      <c r="Z1078" s="61" t="e">
        <f>IF(INDEX(Include!$1:$1048576,MATCH($A1078,Include!$A:$A,0),MATCH(Z$1,Include!$1:$1,0))=0,
-999,
INDEX('Data Entry'!$1:$1048576,MATCH($A1078,'Data Entry'!$A:$A,0),MATCH(Z$1&amp;"After",'Data Entry'!$1:$1,0))-INDEX('Data Entry'!$1:$1048576,MATCH($A1078,'Data Entry'!$A:$A,0),MATCH(Z$1&amp;"Before",'Data Entry'!$1:$1,0)))</f>
        <v>#N/A</v>
      </c>
      <c r="AA1078" s="61" t="e">
        <f>IF(INDEX(Include!$1:$1048576,MATCH($A1078,Include!$A:$A,0),MATCH(AA$1,Include!$1:$1,0))=0,
-999,
INDEX('Data Entry'!$1:$1048576,MATCH($A1078,'Data Entry'!$A:$A,0),MATCH(AA$1&amp;"After",'Data Entry'!$1:$1,0))-INDEX('Data Entry'!$1:$1048576,MATCH($A1078,'Data Entry'!$A:$A,0),MATCH(AA$1&amp;"Before",'Data Entry'!$1:$1,0)))</f>
        <v>#N/A</v>
      </c>
      <c r="AB1078" s="61" t="e">
        <f>IF(INDEX(Include!$1:$1048576,MATCH($A1078,Include!$A:$A,0),MATCH(AB$1,Include!$1:$1,0))=0,
-999,
INDEX('Data Entry'!$1:$1048576,MATCH($A1078,'Data Entry'!$A:$A,0),MATCH(AB$1&amp;"After",'Data Entry'!$1:$1,0))-INDEX('Data Entry'!$1:$1048576,MATCH($A1078,'Data Entry'!$A:$A,0),MATCH(AB$1&amp;"Before",'Data Entry'!$1:$1,0)))</f>
        <v>#N/A</v>
      </c>
      <c r="AC1078" s="61" t="e">
        <f>IF(INDEX(Include!$1:$1048576,MATCH($A1078,Include!$A:$A,0),MATCH(AC$1,Include!$1:$1,0))=0,
-999,
INDEX('Data Entry'!$1:$1048576,MATCH($A1078,'Data Entry'!$A:$A,0),MATCH(AC$1&amp;"After",'Data Entry'!$1:$1,0))-INDEX('Data Entry'!$1:$1048576,MATCH($A1078,'Data Entry'!$A:$A,0),MATCH(AC$1&amp;"Before",'Data Entry'!$1:$1,0)))</f>
        <v>#N/A</v>
      </c>
      <c r="AD1078" s="61" t="e">
        <f>IF(INDEX(Include!$1:$1048576,MATCH($A1078,Include!$A:$A,0),MATCH(AD$1,Include!$1:$1,0))=0,
-999,
INDEX('Data Entry'!$1:$1048576,MATCH($A1078,'Data Entry'!$A:$A,0),MATCH(AD$1&amp;"After",'Data Entry'!$1:$1,0))-INDEX('Data Entry'!$1:$1048576,MATCH($A1078,'Data Entry'!$A:$A,0),MATCH(AD$1&amp;"Before",'Data Entry'!$1:$1,0)))</f>
        <v>#N/A</v>
      </c>
      <c r="AE1078" s="61" t="e">
        <f>IF(INDEX(Include!$1:$1048576,MATCH($A1078,Include!$A:$A,0),MATCH(AE$1,Include!$1:$1,0))=0,
-999,
INDEX('Data Entry'!$1:$1048576,MATCH($A1078,'Data Entry'!$A:$A,0),MATCH(AE$1&amp;"After",'Data Entry'!$1:$1,0))-INDEX('Data Entry'!$1:$1048576,MATCH($A1078,'Data Entry'!$A:$A,0),MATCH(AE$1&amp;"Before",'Data Entry'!$1:$1,0)))</f>
        <v>#N/A</v>
      </c>
      <c r="AF1078" s="61" t="e">
        <f>IF(INDEX(Include!$1:$1048576,MATCH($A1078,Include!$A:$A,0),MATCH(AF$1,Include!$1:$1,0))=0,
-999,
INDEX('Data Entry'!$1:$1048576,MATCH($A1078,'Data Entry'!$A:$A,0),MATCH(AF$1&amp;"After",'Data Entry'!$1:$1,0))-INDEX('Data Entry'!$1:$1048576,MATCH($A1078,'Data Entry'!$A:$A,0),MATCH(AF$1&amp;"Before",'Data Entry'!$1:$1,0)))</f>
        <v>#N/A</v>
      </c>
      <c r="AG1078" s="61" t="e">
        <f>IF(INDEX(Include!$1:$1048576,MATCH($A1078,Include!$A:$A,0),MATCH(AG$1,Include!$1:$1,0))=0,
-999,
INDEX('Data Entry'!$1:$1048576,MATCH($A1078,'Data Entry'!$A:$A,0),MATCH(AG$1&amp;"After",'Data Entry'!$1:$1,0))-INDEX('Data Entry'!$1:$1048576,MATCH($A1078,'Data Entry'!$A:$A,0),MATCH(AG$1&amp;"Before",'Data Entry'!$1:$1,0)))</f>
        <v>#N/A</v>
      </c>
      <c r="AH1078" s="61" t="e">
        <f>IF(INDEX(Include!$1:$1048576,MATCH($A1078,Include!$A:$A,0),MATCH(AH$1,Include!$1:$1,0))=0,
-999,
INDEX('Data Entry'!$1:$1048576,MATCH($A1078,'Data Entry'!$A:$A,0),MATCH(AH$1&amp;"After",'Data Entry'!$1:$1,0))-INDEX('Data Entry'!$1:$1048576,MATCH($A1078,'Data Entry'!$A:$A,0),MATCH(AH$1&amp;"Before",'Data Entry'!$1:$1,0)))</f>
        <v>#N/A</v>
      </c>
      <c r="AI1078" s="61" t="e">
        <f>IF(INDEX(Include!$1:$1048576,MATCH($A1078,Include!$A:$A,0),MATCH(AI$1,Include!$1:$1,0))=0,
-999,
INDEX('Data Entry'!$1:$1048576,MATCH($A1078,'Data Entry'!$A:$A,0),MATCH(AI$1&amp;"After",'Data Entry'!$1:$1,0))-INDEX('Data Entry'!$1:$1048576,MATCH($A1078,'Data Entry'!$A:$A,0),MATCH(AI$1&amp;"Before",'Data Entry'!$1:$1,0)))</f>
        <v>#N/A</v>
      </c>
      <c r="AJ1078" s="61" t="e">
        <f>IF(INDEX(Include!$1:$1048576,MATCH($A1078,Include!$A:$A,0),MATCH(AJ$1,Include!$1:$1,0))=0,
-999,
INDEX('Data Entry'!$1:$1048576,MATCH($A1078,'Data Entry'!$A:$A,0),MATCH(AJ$1&amp;"After",'Data Entry'!$1:$1,0))-INDEX('Data Entry'!$1:$1048576,MATCH($A1078,'Data Entry'!$A:$A,0),MATCH(AJ$1&amp;"Before",'Data Entry'!$1:$1,0)))</f>
        <v>#N/A</v>
      </c>
      <c r="AK1078" s="61">
        <f>IF(INDEX(Include!$1:$1048576,MATCH($A1078,Include!$A:$A,0),MATCH(AK$1,Include!$1:$1,0))=0,
-999,
INDEX('Data Entry'!$1:$1048576,MATCH($A1078,'Data Entry'!$A:$A,0),MATCH(AK$1&amp;"After",'Data Entry'!$1:$1,0))-INDEX('Data Entry'!$1:$1048576,MATCH($A1078,'Data Entry'!$A:$A,0),MATCH(AK$1&amp;"Before",'Data Entry'!$1:$1,0)))</f>
        <v>-999</v>
      </c>
      <c r="AL1078">
        <f>INDEX(Include!$1:$1048576, MATCH($A1078, Include!$A:$A, 0), MATCH($AL$1, Include!$1:$1, 0))</f>
        <v>0</v>
      </c>
    </row>
    <row r="1079" spans="1:38" x14ac:dyDescent="0.35">
      <c r="A1079" s="70">
        <f>'Data Entry'!A1083</f>
        <v>1078</v>
      </c>
      <c r="B1079" s="61">
        <f>IF(INDEX(Include!$1:$1048576,MATCH($A1079,Include!$A:$A,0),MATCH(B$1,Include!$1:$1,0))=0,
-999,
INDEX('Data Entry'!$1:$1048576,MATCH($A1079,'Data Entry'!$A:$A,0),MATCH(B$1&amp;"After",'Data Entry'!$1:$1,0))-INDEX('Data Entry'!$1:$1048576,MATCH($A1079,'Data Entry'!$A:$A,0),MATCH(B$1&amp;"Before",'Data Entry'!$1:$1,0)))</f>
        <v>-999</v>
      </c>
      <c r="C1079" s="61">
        <f>IF(INDEX(Include!$1:$1048576,MATCH($A1079,Include!$A:$A,0),MATCH(C$1,Include!$1:$1,0))=0,
-999,
INDEX('Data Entry'!$1:$1048576,MATCH($A1079,'Data Entry'!$A:$A,0),MATCH(C$1&amp;"After",'Data Entry'!$1:$1,0))-INDEX('Data Entry'!$1:$1048576,MATCH($A1079,'Data Entry'!$A:$A,0),MATCH(C$1&amp;"Before",'Data Entry'!$1:$1,0)))</f>
        <v>-999</v>
      </c>
      <c r="D1079" s="61">
        <f>IF(INDEX(Include!$1:$1048576,MATCH($A1079,Include!$A:$A,0),MATCH(D$1,Include!$1:$1,0))=0,
-999,
INDEX('Data Entry'!$1:$1048576,MATCH($A1079,'Data Entry'!$A:$A,0),MATCH(D$1&amp;"After",'Data Entry'!$1:$1,0))-INDEX('Data Entry'!$1:$1048576,MATCH($A1079,'Data Entry'!$A:$A,0),MATCH(D$1&amp;"Before",'Data Entry'!$1:$1,0)))</f>
        <v>-999</v>
      </c>
      <c r="E1079" s="61">
        <f>IF(INDEX(Include!$1:$1048576,MATCH($A1079,Include!$A:$A,0),MATCH(E$1,Include!$1:$1,0))=0,
-999,
INDEX('Data Entry'!$1:$1048576,MATCH($A1079,'Data Entry'!$A:$A,0),MATCH(E$1&amp;"After",'Data Entry'!$1:$1,0))-INDEX('Data Entry'!$1:$1048576,MATCH($A1079,'Data Entry'!$A:$A,0),MATCH(E$1&amp;"Before",'Data Entry'!$1:$1,0)))</f>
        <v>-999</v>
      </c>
      <c r="F1079" s="61">
        <f>IF(INDEX(Include!$1:$1048576,MATCH($A1079,Include!$A:$A,0),MATCH(F$1,Include!$1:$1,0))=0,
-999,
INDEX('Data Entry'!$1:$1048576,MATCH($A1079,'Data Entry'!$A:$A,0),MATCH(F$1&amp;"After",'Data Entry'!$1:$1,0))-INDEX('Data Entry'!$1:$1048576,MATCH($A1079,'Data Entry'!$A:$A,0),MATCH(F$1&amp;"Before",'Data Entry'!$1:$1,0)))</f>
        <v>-999</v>
      </c>
      <c r="G1079" s="61">
        <f>IF(INDEX(Include!$1:$1048576,MATCH($A1079,Include!$A:$A,0),MATCH(G$1,Include!$1:$1,0))=0,
-999,
INDEX('Data Entry'!$1:$1048576,MATCH($A1079,'Data Entry'!$A:$A,0),MATCH(G$1&amp;"After",'Data Entry'!$1:$1,0))-INDEX('Data Entry'!$1:$1048576,MATCH($A1079,'Data Entry'!$A:$A,0),MATCH(G$1&amp;"Before",'Data Entry'!$1:$1,0)))</f>
        <v>-999</v>
      </c>
      <c r="H1079" s="61">
        <f>IF(INDEX(Include!$1:$1048576,MATCH($A1079,Include!$A:$A,0),MATCH(H$1,Include!$1:$1,0))=0,
-999,
INDEX('Data Entry'!$1:$1048576,MATCH($A1079,'Data Entry'!$A:$A,0),MATCH(H$1&amp;"After",'Data Entry'!$1:$1,0))-INDEX('Data Entry'!$1:$1048576,MATCH($A1079,'Data Entry'!$A:$A,0),MATCH(H$1&amp;"Before",'Data Entry'!$1:$1,0)))</f>
        <v>-999</v>
      </c>
      <c r="I1079" s="61">
        <f>IF(INDEX(Include!$1:$1048576,MATCH($A1079,Include!$A:$A,0),MATCH(I$1,Include!$1:$1,0))=0,
-999,
INDEX('Data Entry'!$1:$1048576,MATCH($A1079,'Data Entry'!$A:$A,0),MATCH(I$1&amp;"After",'Data Entry'!$1:$1,0))-INDEX('Data Entry'!$1:$1048576,MATCH($A1079,'Data Entry'!$A:$A,0),MATCH(I$1&amp;"Before",'Data Entry'!$1:$1,0)))</f>
        <v>-999</v>
      </c>
      <c r="J1079" s="61">
        <f>IF(INDEX(Include!$1:$1048576,MATCH($A1079,Include!$A:$A,0),MATCH(J$1,Include!$1:$1,0))=0,
-999,
INDEX('Data Entry'!$1:$1048576,MATCH($A1079,'Data Entry'!$A:$A,0),MATCH(J$1&amp;"After",'Data Entry'!$1:$1,0))-INDEX('Data Entry'!$1:$1048576,MATCH($A1079,'Data Entry'!$A:$A,0),MATCH(J$1&amp;"Before",'Data Entry'!$1:$1,0)))</f>
        <v>-999</v>
      </c>
      <c r="K1079" s="61">
        <f>IF(INDEX(Include!$1:$1048576,MATCH($A1079,Include!$A:$A,0),MATCH(K$1,Include!$1:$1,0))=0,
-999,
INDEX('Data Entry'!$1:$1048576,MATCH($A1079,'Data Entry'!$A:$A,0),MATCH(K$1&amp;"After",'Data Entry'!$1:$1,0))-INDEX('Data Entry'!$1:$1048576,MATCH($A1079,'Data Entry'!$A:$A,0),MATCH(K$1&amp;"Before",'Data Entry'!$1:$1,0)))</f>
        <v>-999</v>
      </c>
      <c r="L1079" s="61">
        <f>IF(INDEX(Include!$1:$1048576,MATCH($A1079,Include!$A:$A,0),MATCH(L$1,Include!$1:$1,0))=0,
-999,
INDEX('Data Entry'!$1:$1048576,MATCH($A1079,'Data Entry'!$A:$A,0),MATCH(L$1&amp;"After",'Data Entry'!$1:$1,0))-INDEX('Data Entry'!$1:$1048576,MATCH($A1079,'Data Entry'!$A:$A,0),MATCH(L$1&amp;"Before",'Data Entry'!$1:$1,0)))</f>
        <v>-999</v>
      </c>
      <c r="M1079" s="61">
        <f>IF(INDEX(Include!$1:$1048576,MATCH($A1079,Include!$A:$A,0),MATCH(M$1,Include!$1:$1,0))=0,
-999,
INDEX('Data Entry'!$1:$1048576,MATCH($A1079,'Data Entry'!$A:$A,0),MATCH(M$1&amp;"After",'Data Entry'!$1:$1,0))-INDEX('Data Entry'!$1:$1048576,MATCH($A1079,'Data Entry'!$A:$A,0),MATCH(M$1&amp;"Before",'Data Entry'!$1:$1,0)))</f>
        <v>-999</v>
      </c>
      <c r="N1079" s="61">
        <f>IF(INDEX(Include!$1:$1048576,MATCH($A1079,Include!$A:$A,0),MATCH(N$1,Include!$1:$1,0))=0,
-999,
INDEX('Data Entry'!$1:$1048576,MATCH($A1079,'Data Entry'!$A:$A,0),MATCH(N$1&amp;"After",'Data Entry'!$1:$1,0))-INDEX('Data Entry'!$1:$1048576,MATCH($A1079,'Data Entry'!$A:$A,0),MATCH(N$1&amp;"Before",'Data Entry'!$1:$1,0)))</f>
        <v>-999</v>
      </c>
      <c r="O1079" s="61">
        <f>IF(INDEX(Include!$1:$1048576,MATCH($A1079,Include!$A:$A,0),MATCH(O$1,Include!$1:$1,0))=0,
-999,
INDEX('Data Entry'!$1:$1048576,MATCH($A1079,'Data Entry'!$A:$A,0),MATCH(O$1&amp;"After",'Data Entry'!$1:$1,0))-INDEX('Data Entry'!$1:$1048576,MATCH($A1079,'Data Entry'!$A:$A,0),MATCH(O$1&amp;"Before",'Data Entry'!$1:$1,0)))</f>
        <v>-999</v>
      </c>
      <c r="P1079" s="61">
        <f>IF(INDEX(Include!$1:$1048576,MATCH($A1079,Include!$A:$A,0),MATCH(P$1,Include!$1:$1,0))=0,
-999,
INDEX('Data Entry'!$1:$1048576,MATCH($A1079,'Data Entry'!$A:$A,0),MATCH(P$1&amp;"After",'Data Entry'!$1:$1,0))-INDEX('Data Entry'!$1:$1048576,MATCH($A1079,'Data Entry'!$A:$A,0),MATCH(P$1&amp;"Before",'Data Entry'!$1:$1,0)))</f>
        <v>-999</v>
      </c>
      <c r="Q1079" s="61">
        <f>IF(INDEX(Include!$1:$1048576,MATCH($A1079,Include!$A:$A,0),MATCH(Q$1,Include!$1:$1,0))=0,
-999,
INDEX('Data Entry'!$1:$1048576,MATCH($A1079,'Data Entry'!$A:$A,0),MATCH(Q$1&amp;"After",'Data Entry'!$1:$1,0))-INDEX('Data Entry'!$1:$1048576,MATCH($A1079,'Data Entry'!$A:$A,0),MATCH(Q$1&amp;"Before",'Data Entry'!$1:$1,0)))</f>
        <v>-999</v>
      </c>
      <c r="R1079" s="61">
        <f>IF(INDEX(Include!$1:$1048576,MATCH($A1079,Include!$A:$A,0),MATCH(R$1,Include!$1:$1,0))=0,
-999,
INDEX('Data Entry'!$1:$1048576,MATCH($A1079,'Data Entry'!$A:$A,0),MATCH(R$1&amp;"After",'Data Entry'!$1:$1,0))-INDEX('Data Entry'!$1:$1048576,MATCH($A1079,'Data Entry'!$A:$A,0),MATCH(R$1&amp;"Before",'Data Entry'!$1:$1,0)))</f>
        <v>-999</v>
      </c>
      <c r="S1079" s="61" t="e">
        <f>IF(INDEX(Include!$1:$1048576,MATCH($A1079,Include!$A:$A,0),MATCH(S$1,Include!$1:$1,0))=0,
-999,
INDEX('Data Entry'!$1:$1048576,MATCH($A1079,'Data Entry'!$A:$A,0),MATCH(S$1&amp;"After",'Data Entry'!$1:$1,0))-INDEX('Data Entry'!$1:$1048576,MATCH($A1079,'Data Entry'!$A:$A,0),MATCH(S$1&amp;"Before",'Data Entry'!$1:$1,0)))</f>
        <v>#N/A</v>
      </c>
      <c r="T1079" s="61" t="e">
        <f>IF(INDEX(Include!$1:$1048576,MATCH($A1079,Include!$A:$A,0),MATCH(T$1,Include!$1:$1,0))=0,
-999,
INDEX('Data Entry'!$1:$1048576,MATCH($A1079,'Data Entry'!$A:$A,0),MATCH(T$1&amp;"After",'Data Entry'!$1:$1,0))-INDEX('Data Entry'!$1:$1048576,MATCH($A1079,'Data Entry'!$A:$A,0),MATCH(T$1&amp;"Before",'Data Entry'!$1:$1,0)))</f>
        <v>#N/A</v>
      </c>
      <c r="U1079" s="61" t="e">
        <f>IF(INDEX(Include!$1:$1048576,MATCH($A1079,Include!$A:$A,0),MATCH(U$1,Include!$1:$1,0))=0,
-999,
INDEX('Data Entry'!$1:$1048576,MATCH($A1079,'Data Entry'!$A:$A,0),MATCH(U$1&amp;"After",'Data Entry'!$1:$1,0))-INDEX('Data Entry'!$1:$1048576,MATCH($A1079,'Data Entry'!$A:$A,0),MATCH(U$1&amp;"Before",'Data Entry'!$1:$1,0)))</f>
        <v>#N/A</v>
      </c>
      <c r="V1079" s="61" t="e">
        <f>IF(INDEX(Include!$1:$1048576,MATCH($A1079,Include!$A:$A,0),MATCH(V$1,Include!$1:$1,0))=0,
-999,
INDEX('Data Entry'!$1:$1048576,MATCH($A1079,'Data Entry'!$A:$A,0),MATCH(V$1&amp;"After",'Data Entry'!$1:$1,0))-INDEX('Data Entry'!$1:$1048576,MATCH($A1079,'Data Entry'!$A:$A,0),MATCH(V$1&amp;"Before",'Data Entry'!$1:$1,0)))</f>
        <v>#N/A</v>
      </c>
      <c r="W1079" s="61" t="e">
        <f>IF(INDEX(Include!$1:$1048576,MATCH($A1079,Include!$A:$A,0),MATCH(W$1,Include!$1:$1,0))=0,
-999,
INDEX('Data Entry'!$1:$1048576,MATCH($A1079,'Data Entry'!$A:$A,0),MATCH(W$1&amp;"After",'Data Entry'!$1:$1,0))-INDEX('Data Entry'!$1:$1048576,MATCH($A1079,'Data Entry'!$A:$A,0),MATCH(W$1&amp;"Before",'Data Entry'!$1:$1,0)))</f>
        <v>#N/A</v>
      </c>
      <c r="X1079" s="61" t="e">
        <f>IF(INDEX(Include!$1:$1048576,MATCH($A1079,Include!$A:$A,0),MATCH(X$1,Include!$1:$1,0))=0,
-999,
INDEX('Data Entry'!$1:$1048576,MATCH($A1079,'Data Entry'!$A:$A,0),MATCH(X$1&amp;"After",'Data Entry'!$1:$1,0))-INDEX('Data Entry'!$1:$1048576,MATCH($A1079,'Data Entry'!$A:$A,0),MATCH(X$1&amp;"Before",'Data Entry'!$1:$1,0)))</f>
        <v>#N/A</v>
      </c>
      <c r="Y1079" s="61" t="e">
        <f>IF(INDEX(Include!$1:$1048576,MATCH($A1079,Include!$A:$A,0),MATCH(Y$1,Include!$1:$1,0))=0,
-999,
INDEX('Data Entry'!$1:$1048576,MATCH($A1079,'Data Entry'!$A:$A,0),MATCH(Y$1&amp;"After",'Data Entry'!$1:$1,0))-INDEX('Data Entry'!$1:$1048576,MATCH($A1079,'Data Entry'!$A:$A,0),MATCH(Y$1&amp;"Before",'Data Entry'!$1:$1,0)))</f>
        <v>#N/A</v>
      </c>
      <c r="Z1079" s="61" t="e">
        <f>IF(INDEX(Include!$1:$1048576,MATCH($A1079,Include!$A:$A,0),MATCH(Z$1,Include!$1:$1,0))=0,
-999,
INDEX('Data Entry'!$1:$1048576,MATCH($A1079,'Data Entry'!$A:$A,0),MATCH(Z$1&amp;"After",'Data Entry'!$1:$1,0))-INDEX('Data Entry'!$1:$1048576,MATCH($A1079,'Data Entry'!$A:$A,0),MATCH(Z$1&amp;"Before",'Data Entry'!$1:$1,0)))</f>
        <v>#N/A</v>
      </c>
      <c r="AA1079" s="61" t="e">
        <f>IF(INDEX(Include!$1:$1048576,MATCH($A1079,Include!$A:$A,0),MATCH(AA$1,Include!$1:$1,0))=0,
-999,
INDEX('Data Entry'!$1:$1048576,MATCH($A1079,'Data Entry'!$A:$A,0),MATCH(AA$1&amp;"After",'Data Entry'!$1:$1,0))-INDEX('Data Entry'!$1:$1048576,MATCH($A1079,'Data Entry'!$A:$A,0),MATCH(AA$1&amp;"Before",'Data Entry'!$1:$1,0)))</f>
        <v>#N/A</v>
      </c>
      <c r="AB1079" s="61" t="e">
        <f>IF(INDEX(Include!$1:$1048576,MATCH($A1079,Include!$A:$A,0),MATCH(AB$1,Include!$1:$1,0))=0,
-999,
INDEX('Data Entry'!$1:$1048576,MATCH($A1079,'Data Entry'!$A:$A,0),MATCH(AB$1&amp;"After",'Data Entry'!$1:$1,0))-INDEX('Data Entry'!$1:$1048576,MATCH($A1079,'Data Entry'!$A:$A,0),MATCH(AB$1&amp;"Before",'Data Entry'!$1:$1,0)))</f>
        <v>#N/A</v>
      </c>
      <c r="AC1079" s="61" t="e">
        <f>IF(INDEX(Include!$1:$1048576,MATCH($A1079,Include!$A:$A,0),MATCH(AC$1,Include!$1:$1,0))=0,
-999,
INDEX('Data Entry'!$1:$1048576,MATCH($A1079,'Data Entry'!$A:$A,0),MATCH(AC$1&amp;"After",'Data Entry'!$1:$1,0))-INDEX('Data Entry'!$1:$1048576,MATCH($A1079,'Data Entry'!$A:$A,0),MATCH(AC$1&amp;"Before",'Data Entry'!$1:$1,0)))</f>
        <v>#N/A</v>
      </c>
      <c r="AD1079" s="61" t="e">
        <f>IF(INDEX(Include!$1:$1048576,MATCH($A1079,Include!$A:$A,0),MATCH(AD$1,Include!$1:$1,0))=0,
-999,
INDEX('Data Entry'!$1:$1048576,MATCH($A1079,'Data Entry'!$A:$A,0),MATCH(AD$1&amp;"After",'Data Entry'!$1:$1,0))-INDEX('Data Entry'!$1:$1048576,MATCH($A1079,'Data Entry'!$A:$A,0),MATCH(AD$1&amp;"Before",'Data Entry'!$1:$1,0)))</f>
        <v>#N/A</v>
      </c>
      <c r="AE1079" s="61" t="e">
        <f>IF(INDEX(Include!$1:$1048576,MATCH($A1079,Include!$A:$A,0),MATCH(AE$1,Include!$1:$1,0))=0,
-999,
INDEX('Data Entry'!$1:$1048576,MATCH($A1079,'Data Entry'!$A:$A,0),MATCH(AE$1&amp;"After",'Data Entry'!$1:$1,0))-INDEX('Data Entry'!$1:$1048576,MATCH($A1079,'Data Entry'!$A:$A,0),MATCH(AE$1&amp;"Before",'Data Entry'!$1:$1,0)))</f>
        <v>#N/A</v>
      </c>
      <c r="AF1079" s="61" t="e">
        <f>IF(INDEX(Include!$1:$1048576,MATCH($A1079,Include!$A:$A,0),MATCH(AF$1,Include!$1:$1,0))=0,
-999,
INDEX('Data Entry'!$1:$1048576,MATCH($A1079,'Data Entry'!$A:$A,0),MATCH(AF$1&amp;"After",'Data Entry'!$1:$1,0))-INDEX('Data Entry'!$1:$1048576,MATCH($A1079,'Data Entry'!$A:$A,0),MATCH(AF$1&amp;"Before",'Data Entry'!$1:$1,0)))</f>
        <v>#N/A</v>
      </c>
      <c r="AG1079" s="61" t="e">
        <f>IF(INDEX(Include!$1:$1048576,MATCH($A1079,Include!$A:$A,0),MATCH(AG$1,Include!$1:$1,0))=0,
-999,
INDEX('Data Entry'!$1:$1048576,MATCH($A1079,'Data Entry'!$A:$A,0),MATCH(AG$1&amp;"After",'Data Entry'!$1:$1,0))-INDEX('Data Entry'!$1:$1048576,MATCH($A1079,'Data Entry'!$A:$A,0),MATCH(AG$1&amp;"Before",'Data Entry'!$1:$1,0)))</f>
        <v>#N/A</v>
      </c>
      <c r="AH1079" s="61" t="e">
        <f>IF(INDEX(Include!$1:$1048576,MATCH($A1079,Include!$A:$A,0),MATCH(AH$1,Include!$1:$1,0))=0,
-999,
INDEX('Data Entry'!$1:$1048576,MATCH($A1079,'Data Entry'!$A:$A,0),MATCH(AH$1&amp;"After",'Data Entry'!$1:$1,0))-INDEX('Data Entry'!$1:$1048576,MATCH($A1079,'Data Entry'!$A:$A,0),MATCH(AH$1&amp;"Before",'Data Entry'!$1:$1,0)))</f>
        <v>#N/A</v>
      </c>
      <c r="AI1079" s="61" t="e">
        <f>IF(INDEX(Include!$1:$1048576,MATCH($A1079,Include!$A:$A,0),MATCH(AI$1,Include!$1:$1,0))=0,
-999,
INDEX('Data Entry'!$1:$1048576,MATCH($A1079,'Data Entry'!$A:$A,0),MATCH(AI$1&amp;"After",'Data Entry'!$1:$1,0))-INDEX('Data Entry'!$1:$1048576,MATCH($A1079,'Data Entry'!$A:$A,0),MATCH(AI$1&amp;"Before",'Data Entry'!$1:$1,0)))</f>
        <v>#N/A</v>
      </c>
      <c r="AJ1079" s="61" t="e">
        <f>IF(INDEX(Include!$1:$1048576,MATCH($A1079,Include!$A:$A,0),MATCH(AJ$1,Include!$1:$1,0))=0,
-999,
INDEX('Data Entry'!$1:$1048576,MATCH($A1079,'Data Entry'!$A:$A,0),MATCH(AJ$1&amp;"After",'Data Entry'!$1:$1,0))-INDEX('Data Entry'!$1:$1048576,MATCH($A1079,'Data Entry'!$A:$A,0),MATCH(AJ$1&amp;"Before",'Data Entry'!$1:$1,0)))</f>
        <v>#N/A</v>
      </c>
      <c r="AK1079" s="61">
        <f>IF(INDEX(Include!$1:$1048576,MATCH($A1079,Include!$A:$A,0),MATCH(AK$1,Include!$1:$1,0))=0,
-999,
INDEX('Data Entry'!$1:$1048576,MATCH($A1079,'Data Entry'!$A:$A,0),MATCH(AK$1&amp;"After",'Data Entry'!$1:$1,0))-INDEX('Data Entry'!$1:$1048576,MATCH($A1079,'Data Entry'!$A:$A,0),MATCH(AK$1&amp;"Before",'Data Entry'!$1:$1,0)))</f>
        <v>-999</v>
      </c>
      <c r="AL1079">
        <f>INDEX(Include!$1:$1048576, MATCH($A1079, Include!$A:$A, 0), MATCH($AL$1, Include!$1:$1, 0))</f>
        <v>0</v>
      </c>
    </row>
    <row r="1080" spans="1:38" x14ac:dyDescent="0.35">
      <c r="A1080" s="70">
        <f>'Data Entry'!A1084</f>
        <v>1079</v>
      </c>
      <c r="B1080" s="61">
        <f>IF(INDEX(Include!$1:$1048576,MATCH($A1080,Include!$A:$A,0),MATCH(B$1,Include!$1:$1,0))=0,
-999,
INDEX('Data Entry'!$1:$1048576,MATCH($A1080,'Data Entry'!$A:$A,0),MATCH(B$1&amp;"After",'Data Entry'!$1:$1,0))-INDEX('Data Entry'!$1:$1048576,MATCH($A1080,'Data Entry'!$A:$A,0),MATCH(B$1&amp;"Before",'Data Entry'!$1:$1,0)))</f>
        <v>-999</v>
      </c>
      <c r="C1080" s="61">
        <f>IF(INDEX(Include!$1:$1048576,MATCH($A1080,Include!$A:$A,0),MATCH(C$1,Include!$1:$1,0))=0,
-999,
INDEX('Data Entry'!$1:$1048576,MATCH($A1080,'Data Entry'!$A:$A,0),MATCH(C$1&amp;"After",'Data Entry'!$1:$1,0))-INDEX('Data Entry'!$1:$1048576,MATCH($A1080,'Data Entry'!$A:$A,0),MATCH(C$1&amp;"Before",'Data Entry'!$1:$1,0)))</f>
        <v>-999</v>
      </c>
      <c r="D1080" s="61">
        <f>IF(INDEX(Include!$1:$1048576,MATCH($A1080,Include!$A:$A,0),MATCH(D$1,Include!$1:$1,0))=0,
-999,
INDEX('Data Entry'!$1:$1048576,MATCH($A1080,'Data Entry'!$A:$A,0),MATCH(D$1&amp;"After",'Data Entry'!$1:$1,0))-INDEX('Data Entry'!$1:$1048576,MATCH($A1080,'Data Entry'!$A:$A,0),MATCH(D$1&amp;"Before",'Data Entry'!$1:$1,0)))</f>
        <v>-999</v>
      </c>
      <c r="E1080" s="61">
        <f>IF(INDEX(Include!$1:$1048576,MATCH($A1080,Include!$A:$A,0),MATCH(E$1,Include!$1:$1,0))=0,
-999,
INDEX('Data Entry'!$1:$1048576,MATCH($A1080,'Data Entry'!$A:$A,0),MATCH(E$1&amp;"After",'Data Entry'!$1:$1,0))-INDEX('Data Entry'!$1:$1048576,MATCH($A1080,'Data Entry'!$A:$A,0),MATCH(E$1&amp;"Before",'Data Entry'!$1:$1,0)))</f>
        <v>-999</v>
      </c>
      <c r="F1080" s="61">
        <f>IF(INDEX(Include!$1:$1048576,MATCH($A1080,Include!$A:$A,0),MATCH(F$1,Include!$1:$1,0))=0,
-999,
INDEX('Data Entry'!$1:$1048576,MATCH($A1080,'Data Entry'!$A:$A,0),MATCH(F$1&amp;"After",'Data Entry'!$1:$1,0))-INDEX('Data Entry'!$1:$1048576,MATCH($A1080,'Data Entry'!$A:$A,0),MATCH(F$1&amp;"Before",'Data Entry'!$1:$1,0)))</f>
        <v>-999</v>
      </c>
      <c r="G1080" s="61">
        <f>IF(INDEX(Include!$1:$1048576,MATCH($A1080,Include!$A:$A,0),MATCH(G$1,Include!$1:$1,0))=0,
-999,
INDEX('Data Entry'!$1:$1048576,MATCH($A1080,'Data Entry'!$A:$A,0),MATCH(G$1&amp;"After",'Data Entry'!$1:$1,0))-INDEX('Data Entry'!$1:$1048576,MATCH($A1080,'Data Entry'!$A:$A,0),MATCH(G$1&amp;"Before",'Data Entry'!$1:$1,0)))</f>
        <v>-999</v>
      </c>
      <c r="H1080" s="61">
        <f>IF(INDEX(Include!$1:$1048576,MATCH($A1080,Include!$A:$A,0),MATCH(H$1,Include!$1:$1,0))=0,
-999,
INDEX('Data Entry'!$1:$1048576,MATCH($A1080,'Data Entry'!$A:$A,0),MATCH(H$1&amp;"After",'Data Entry'!$1:$1,0))-INDEX('Data Entry'!$1:$1048576,MATCH($A1080,'Data Entry'!$A:$A,0),MATCH(H$1&amp;"Before",'Data Entry'!$1:$1,0)))</f>
        <v>-999</v>
      </c>
      <c r="I1080" s="61">
        <f>IF(INDEX(Include!$1:$1048576,MATCH($A1080,Include!$A:$A,0),MATCH(I$1,Include!$1:$1,0))=0,
-999,
INDEX('Data Entry'!$1:$1048576,MATCH($A1080,'Data Entry'!$A:$A,0),MATCH(I$1&amp;"After",'Data Entry'!$1:$1,0))-INDEX('Data Entry'!$1:$1048576,MATCH($A1080,'Data Entry'!$A:$A,0),MATCH(I$1&amp;"Before",'Data Entry'!$1:$1,0)))</f>
        <v>-999</v>
      </c>
      <c r="J1080" s="61">
        <f>IF(INDEX(Include!$1:$1048576,MATCH($A1080,Include!$A:$A,0),MATCH(J$1,Include!$1:$1,0))=0,
-999,
INDEX('Data Entry'!$1:$1048576,MATCH($A1080,'Data Entry'!$A:$A,0),MATCH(J$1&amp;"After",'Data Entry'!$1:$1,0))-INDEX('Data Entry'!$1:$1048576,MATCH($A1080,'Data Entry'!$A:$A,0),MATCH(J$1&amp;"Before",'Data Entry'!$1:$1,0)))</f>
        <v>-999</v>
      </c>
      <c r="K1080" s="61">
        <f>IF(INDEX(Include!$1:$1048576,MATCH($A1080,Include!$A:$A,0),MATCH(K$1,Include!$1:$1,0))=0,
-999,
INDEX('Data Entry'!$1:$1048576,MATCH($A1080,'Data Entry'!$A:$A,0),MATCH(K$1&amp;"After",'Data Entry'!$1:$1,0))-INDEX('Data Entry'!$1:$1048576,MATCH($A1080,'Data Entry'!$A:$A,0),MATCH(K$1&amp;"Before",'Data Entry'!$1:$1,0)))</f>
        <v>-999</v>
      </c>
      <c r="L1080" s="61">
        <f>IF(INDEX(Include!$1:$1048576,MATCH($A1080,Include!$A:$A,0),MATCH(L$1,Include!$1:$1,0))=0,
-999,
INDEX('Data Entry'!$1:$1048576,MATCH($A1080,'Data Entry'!$A:$A,0),MATCH(L$1&amp;"After",'Data Entry'!$1:$1,0))-INDEX('Data Entry'!$1:$1048576,MATCH($A1080,'Data Entry'!$A:$A,0),MATCH(L$1&amp;"Before",'Data Entry'!$1:$1,0)))</f>
        <v>-999</v>
      </c>
      <c r="M1080" s="61">
        <f>IF(INDEX(Include!$1:$1048576,MATCH($A1080,Include!$A:$A,0),MATCH(M$1,Include!$1:$1,0))=0,
-999,
INDEX('Data Entry'!$1:$1048576,MATCH($A1080,'Data Entry'!$A:$A,0),MATCH(M$1&amp;"After",'Data Entry'!$1:$1,0))-INDEX('Data Entry'!$1:$1048576,MATCH($A1080,'Data Entry'!$A:$A,0),MATCH(M$1&amp;"Before",'Data Entry'!$1:$1,0)))</f>
        <v>-999</v>
      </c>
      <c r="N1080" s="61">
        <f>IF(INDEX(Include!$1:$1048576,MATCH($A1080,Include!$A:$A,0),MATCH(N$1,Include!$1:$1,0))=0,
-999,
INDEX('Data Entry'!$1:$1048576,MATCH($A1080,'Data Entry'!$A:$A,0),MATCH(N$1&amp;"After",'Data Entry'!$1:$1,0))-INDEX('Data Entry'!$1:$1048576,MATCH($A1080,'Data Entry'!$A:$A,0),MATCH(N$1&amp;"Before",'Data Entry'!$1:$1,0)))</f>
        <v>-999</v>
      </c>
      <c r="O1080" s="61">
        <f>IF(INDEX(Include!$1:$1048576,MATCH($A1080,Include!$A:$A,0),MATCH(O$1,Include!$1:$1,0))=0,
-999,
INDEX('Data Entry'!$1:$1048576,MATCH($A1080,'Data Entry'!$A:$A,0),MATCH(O$1&amp;"After",'Data Entry'!$1:$1,0))-INDEX('Data Entry'!$1:$1048576,MATCH($A1080,'Data Entry'!$A:$A,0),MATCH(O$1&amp;"Before",'Data Entry'!$1:$1,0)))</f>
        <v>-999</v>
      </c>
      <c r="P1080" s="61">
        <f>IF(INDEX(Include!$1:$1048576,MATCH($A1080,Include!$A:$A,0),MATCH(P$1,Include!$1:$1,0))=0,
-999,
INDEX('Data Entry'!$1:$1048576,MATCH($A1080,'Data Entry'!$A:$A,0),MATCH(P$1&amp;"After",'Data Entry'!$1:$1,0))-INDEX('Data Entry'!$1:$1048576,MATCH($A1080,'Data Entry'!$A:$A,0),MATCH(P$1&amp;"Before",'Data Entry'!$1:$1,0)))</f>
        <v>-999</v>
      </c>
      <c r="Q1080" s="61">
        <f>IF(INDEX(Include!$1:$1048576,MATCH($A1080,Include!$A:$A,0),MATCH(Q$1,Include!$1:$1,0))=0,
-999,
INDEX('Data Entry'!$1:$1048576,MATCH($A1080,'Data Entry'!$A:$A,0),MATCH(Q$1&amp;"After",'Data Entry'!$1:$1,0))-INDEX('Data Entry'!$1:$1048576,MATCH($A1080,'Data Entry'!$A:$A,0),MATCH(Q$1&amp;"Before",'Data Entry'!$1:$1,0)))</f>
        <v>-999</v>
      </c>
      <c r="R1080" s="61">
        <f>IF(INDEX(Include!$1:$1048576,MATCH($A1080,Include!$A:$A,0),MATCH(R$1,Include!$1:$1,0))=0,
-999,
INDEX('Data Entry'!$1:$1048576,MATCH($A1080,'Data Entry'!$A:$A,0),MATCH(R$1&amp;"After",'Data Entry'!$1:$1,0))-INDEX('Data Entry'!$1:$1048576,MATCH($A1080,'Data Entry'!$A:$A,0),MATCH(R$1&amp;"Before",'Data Entry'!$1:$1,0)))</f>
        <v>-999</v>
      </c>
      <c r="S1080" s="61" t="e">
        <f>IF(INDEX(Include!$1:$1048576,MATCH($A1080,Include!$A:$A,0),MATCH(S$1,Include!$1:$1,0))=0,
-999,
INDEX('Data Entry'!$1:$1048576,MATCH($A1080,'Data Entry'!$A:$A,0),MATCH(S$1&amp;"After",'Data Entry'!$1:$1,0))-INDEX('Data Entry'!$1:$1048576,MATCH($A1080,'Data Entry'!$A:$A,0),MATCH(S$1&amp;"Before",'Data Entry'!$1:$1,0)))</f>
        <v>#N/A</v>
      </c>
      <c r="T1080" s="61" t="e">
        <f>IF(INDEX(Include!$1:$1048576,MATCH($A1080,Include!$A:$A,0),MATCH(T$1,Include!$1:$1,0))=0,
-999,
INDEX('Data Entry'!$1:$1048576,MATCH($A1080,'Data Entry'!$A:$A,0),MATCH(T$1&amp;"After",'Data Entry'!$1:$1,0))-INDEX('Data Entry'!$1:$1048576,MATCH($A1080,'Data Entry'!$A:$A,0),MATCH(T$1&amp;"Before",'Data Entry'!$1:$1,0)))</f>
        <v>#N/A</v>
      </c>
      <c r="U1080" s="61" t="e">
        <f>IF(INDEX(Include!$1:$1048576,MATCH($A1080,Include!$A:$A,0),MATCH(U$1,Include!$1:$1,0))=0,
-999,
INDEX('Data Entry'!$1:$1048576,MATCH($A1080,'Data Entry'!$A:$A,0),MATCH(U$1&amp;"After",'Data Entry'!$1:$1,0))-INDEX('Data Entry'!$1:$1048576,MATCH($A1080,'Data Entry'!$A:$A,0),MATCH(U$1&amp;"Before",'Data Entry'!$1:$1,0)))</f>
        <v>#N/A</v>
      </c>
      <c r="V1080" s="61" t="e">
        <f>IF(INDEX(Include!$1:$1048576,MATCH($A1080,Include!$A:$A,0),MATCH(V$1,Include!$1:$1,0))=0,
-999,
INDEX('Data Entry'!$1:$1048576,MATCH($A1080,'Data Entry'!$A:$A,0),MATCH(V$1&amp;"After",'Data Entry'!$1:$1,0))-INDEX('Data Entry'!$1:$1048576,MATCH($A1080,'Data Entry'!$A:$A,0),MATCH(V$1&amp;"Before",'Data Entry'!$1:$1,0)))</f>
        <v>#N/A</v>
      </c>
      <c r="W1080" s="61" t="e">
        <f>IF(INDEX(Include!$1:$1048576,MATCH($A1080,Include!$A:$A,0),MATCH(W$1,Include!$1:$1,0))=0,
-999,
INDEX('Data Entry'!$1:$1048576,MATCH($A1080,'Data Entry'!$A:$A,0),MATCH(W$1&amp;"After",'Data Entry'!$1:$1,0))-INDEX('Data Entry'!$1:$1048576,MATCH($A1080,'Data Entry'!$A:$A,0),MATCH(W$1&amp;"Before",'Data Entry'!$1:$1,0)))</f>
        <v>#N/A</v>
      </c>
      <c r="X1080" s="61" t="e">
        <f>IF(INDEX(Include!$1:$1048576,MATCH($A1080,Include!$A:$A,0),MATCH(X$1,Include!$1:$1,0))=0,
-999,
INDEX('Data Entry'!$1:$1048576,MATCH($A1080,'Data Entry'!$A:$A,0),MATCH(X$1&amp;"After",'Data Entry'!$1:$1,0))-INDEX('Data Entry'!$1:$1048576,MATCH($A1080,'Data Entry'!$A:$A,0),MATCH(X$1&amp;"Before",'Data Entry'!$1:$1,0)))</f>
        <v>#N/A</v>
      </c>
      <c r="Y1080" s="61" t="e">
        <f>IF(INDEX(Include!$1:$1048576,MATCH($A1080,Include!$A:$A,0),MATCH(Y$1,Include!$1:$1,0))=0,
-999,
INDEX('Data Entry'!$1:$1048576,MATCH($A1080,'Data Entry'!$A:$A,0),MATCH(Y$1&amp;"After",'Data Entry'!$1:$1,0))-INDEX('Data Entry'!$1:$1048576,MATCH($A1080,'Data Entry'!$A:$A,0),MATCH(Y$1&amp;"Before",'Data Entry'!$1:$1,0)))</f>
        <v>#N/A</v>
      </c>
      <c r="Z1080" s="61" t="e">
        <f>IF(INDEX(Include!$1:$1048576,MATCH($A1080,Include!$A:$A,0),MATCH(Z$1,Include!$1:$1,0))=0,
-999,
INDEX('Data Entry'!$1:$1048576,MATCH($A1080,'Data Entry'!$A:$A,0),MATCH(Z$1&amp;"After",'Data Entry'!$1:$1,0))-INDEX('Data Entry'!$1:$1048576,MATCH($A1080,'Data Entry'!$A:$A,0),MATCH(Z$1&amp;"Before",'Data Entry'!$1:$1,0)))</f>
        <v>#N/A</v>
      </c>
      <c r="AA1080" s="61" t="e">
        <f>IF(INDEX(Include!$1:$1048576,MATCH($A1080,Include!$A:$A,0),MATCH(AA$1,Include!$1:$1,0))=0,
-999,
INDEX('Data Entry'!$1:$1048576,MATCH($A1080,'Data Entry'!$A:$A,0),MATCH(AA$1&amp;"After",'Data Entry'!$1:$1,0))-INDEX('Data Entry'!$1:$1048576,MATCH($A1080,'Data Entry'!$A:$A,0),MATCH(AA$1&amp;"Before",'Data Entry'!$1:$1,0)))</f>
        <v>#N/A</v>
      </c>
      <c r="AB1080" s="61" t="e">
        <f>IF(INDEX(Include!$1:$1048576,MATCH($A1080,Include!$A:$A,0),MATCH(AB$1,Include!$1:$1,0))=0,
-999,
INDEX('Data Entry'!$1:$1048576,MATCH($A1080,'Data Entry'!$A:$A,0),MATCH(AB$1&amp;"After",'Data Entry'!$1:$1,0))-INDEX('Data Entry'!$1:$1048576,MATCH($A1080,'Data Entry'!$A:$A,0),MATCH(AB$1&amp;"Before",'Data Entry'!$1:$1,0)))</f>
        <v>#N/A</v>
      </c>
      <c r="AC1080" s="61" t="e">
        <f>IF(INDEX(Include!$1:$1048576,MATCH($A1080,Include!$A:$A,0),MATCH(AC$1,Include!$1:$1,0))=0,
-999,
INDEX('Data Entry'!$1:$1048576,MATCH($A1080,'Data Entry'!$A:$A,0),MATCH(AC$1&amp;"After",'Data Entry'!$1:$1,0))-INDEX('Data Entry'!$1:$1048576,MATCH($A1080,'Data Entry'!$A:$A,0),MATCH(AC$1&amp;"Before",'Data Entry'!$1:$1,0)))</f>
        <v>#N/A</v>
      </c>
      <c r="AD1080" s="61" t="e">
        <f>IF(INDEX(Include!$1:$1048576,MATCH($A1080,Include!$A:$A,0),MATCH(AD$1,Include!$1:$1,0))=0,
-999,
INDEX('Data Entry'!$1:$1048576,MATCH($A1080,'Data Entry'!$A:$A,0),MATCH(AD$1&amp;"After",'Data Entry'!$1:$1,0))-INDEX('Data Entry'!$1:$1048576,MATCH($A1080,'Data Entry'!$A:$A,0),MATCH(AD$1&amp;"Before",'Data Entry'!$1:$1,0)))</f>
        <v>#N/A</v>
      </c>
      <c r="AE1080" s="61" t="e">
        <f>IF(INDEX(Include!$1:$1048576,MATCH($A1080,Include!$A:$A,0),MATCH(AE$1,Include!$1:$1,0))=0,
-999,
INDEX('Data Entry'!$1:$1048576,MATCH($A1080,'Data Entry'!$A:$A,0),MATCH(AE$1&amp;"After",'Data Entry'!$1:$1,0))-INDEX('Data Entry'!$1:$1048576,MATCH($A1080,'Data Entry'!$A:$A,0),MATCH(AE$1&amp;"Before",'Data Entry'!$1:$1,0)))</f>
        <v>#N/A</v>
      </c>
      <c r="AF1080" s="61" t="e">
        <f>IF(INDEX(Include!$1:$1048576,MATCH($A1080,Include!$A:$A,0),MATCH(AF$1,Include!$1:$1,0))=0,
-999,
INDEX('Data Entry'!$1:$1048576,MATCH($A1080,'Data Entry'!$A:$A,0),MATCH(AF$1&amp;"After",'Data Entry'!$1:$1,0))-INDEX('Data Entry'!$1:$1048576,MATCH($A1080,'Data Entry'!$A:$A,0),MATCH(AF$1&amp;"Before",'Data Entry'!$1:$1,0)))</f>
        <v>#N/A</v>
      </c>
      <c r="AG1080" s="61" t="e">
        <f>IF(INDEX(Include!$1:$1048576,MATCH($A1080,Include!$A:$A,0),MATCH(AG$1,Include!$1:$1,0))=0,
-999,
INDEX('Data Entry'!$1:$1048576,MATCH($A1080,'Data Entry'!$A:$A,0),MATCH(AG$1&amp;"After",'Data Entry'!$1:$1,0))-INDEX('Data Entry'!$1:$1048576,MATCH($A1080,'Data Entry'!$A:$A,0),MATCH(AG$1&amp;"Before",'Data Entry'!$1:$1,0)))</f>
        <v>#N/A</v>
      </c>
      <c r="AH1080" s="61" t="e">
        <f>IF(INDEX(Include!$1:$1048576,MATCH($A1080,Include!$A:$A,0),MATCH(AH$1,Include!$1:$1,0))=0,
-999,
INDEX('Data Entry'!$1:$1048576,MATCH($A1080,'Data Entry'!$A:$A,0),MATCH(AH$1&amp;"After",'Data Entry'!$1:$1,0))-INDEX('Data Entry'!$1:$1048576,MATCH($A1080,'Data Entry'!$A:$A,0),MATCH(AH$1&amp;"Before",'Data Entry'!$1:$1,0)))</f>
        <v>#N/A</v>
      </c>
      <c r="AI1080" s="61" t="e">
        <f>IF(INDEX(Include!$1:$1048576,MATCH($A1080,Include!$A:$A,0),MATCH(AI$1,Include!$1:$1,0))=0,
-999,
INDEX('Data Entry'!$1:$1048576,MATCH($A1080,'Data Entry'!$A:$A,0),MATCH(AI$1&amp;"After",'Data Entry'!$1:$1,0))-INDEX('Data Entry'!$1:$1048576,MATCH($A1080,'Data Entry'!$A:$A,0),MATCH(AI$1&amp;"Before",'Data Entry'!$1:$1,0)))</f>
        <v>#N/A</v>
      </c>
      <c r="AJ1080" s="61" t="e">
        <f>IF(INDEX(Include!$1:$1048576,MATCH($A1080,Include!$A:$A,0),MATCH(AJ$1,Include!$1:$1,0))=0,
-999,
INDEX('Data Entry'!$1:$1048576,MATCH($A1080,'Data Entry'!$A:$A,0),MATCH(AJ$1&amp;"After",'Data Entry'!$1:$1,0))-INDEX('Data Entry'!$1:$1048576,MATCH($A1080,'Data Entry'!$A:$A,0),MATCH(AJ$1&amp;"Before",'Data Entry'!$1:$1,0)))</f>
        <v>#N/A</v>
      </c>
      <c r="AK1080" s="61">
        <f>IF(INDEX(Include!$1:$1048576,MATCH($A1080,Include!$A:$A,0),MATCH(AK$1,Include!$1:$1,0))=0,
-999,
INDEX('Data Entry'!$1:$1048576,MATCH($A1080,'Data Entry'!$A:$A,0),MATCH(AK$1&amp;"After",'Data Entry'!$1:$1,0))-INDEX('Data Entry'!$1:$1048576,MATCH($A1080,'Data Entry'!$A:$A,0),MATCH(AK$1&amp;"Before",'Data Entry'!$1:$1,0)))</f>
        <v>-999</v>
      </c>
      <c r="AL1080">
        <f>INDEX(Include!$1:$1048576, MATCH($A1080, Include!$A:$A, 0), MATCH($AL$1, Include!$1:$1, 0))</f>
        <v>0</v>
      </c>
    </row>
    <row r="1081" spans="1:38" x14ac:dyDescent="0.35">
      <c r="A1081" s="70">
        <f>'Data Entry'!A1085</f>
        <v>1080</v>
      </c>
      <c r="B1081" s="61">
        <f>IF(INDEX(Include!$1:$1048576,MATCH($A1081,Include!$A:$A,0),MATCH(B$1,Include!$1:$1,0))=0,
-999,
INDEX('Data Entry'!$1:$1048576,MATCH($A1081,'Data Entry'!$A:$A,0),MATCH(B$1&amp;"After",'Data Entry'!$1:$1,0))-INDEX('Data Entry'!$1:$1048576,MATCH($A1081,'Data Entry'!$A:$A,0),MATCH(B$1&amp;"Before",'Data Entry'!$1:$1,0)))</f>
        <v>-999</v>
      </c>
      <c r="C1081" s="61">
        <f>IF(INDEX(Include!$1:$1048576,MATCH($A1081,Include!$A:$A,0),MATCH(C$1,Include!$1:$1,0))=0,
-999,
INDEX('Data Entry'!$1:$1048576,MATCH($A1081,'Data Entry'!$A:$A,0),MATCH(C$1&amp;"After",'Data Entry'!$1:$1,0))-INDEX('Data Entry'!$1:$1048576,MATCH($A1081,'Data Entry'!$A:$A,0),MATCH(C$1&amp;"Before",'Data Entry'!$1:$1,0)))</f>
        <v>-999</v>
      </c>
      <c r="D1081" s="61">
        <f>IF(INDEX(Include!$1:$1048576,MATCH($A1081,Include!$A:$A,0),MATCH(D$1,Include!$1:$1,0))=0,
-999,
INDEX('Data Entry'!$1:$1048576,MATCH($A1081,'Data Entry'!$A:$A,0),MATCH(D$1&amp;"After",'Data Entry'!$1:$1,0))-INDEX('Data Entry'!$1:$1048576,MATCH($A1081,'Data Entry'!$A:$A,0),MATCH(D$1&amp;"Before",'Data Entry'!$1:$1,0)))</f>
        <v>-999</v>
      </c>
      <c r="E1081" s="61">
        <f>IF(INDEX(Include!$1:$1048576,MATCH($A1081,Include!$A:$A,0),MATCH(E$1,Include!$1:$1,0))=0,
-999,
INDEX('Data Entry'!$1:$1048576,MATCH($A1081,'Data Entry'!$A:$A,0),MATCH(E$1&amp;"After",'Data Entry'!$1:$1,0))-INDEX('Data Entry'!$1:$1048576,MATCH($A1081,'Data Entry'!$A:$A,0),MATCH(E$1&amp;"Before",'Data Entry'!$1:$1,0)))</f>
        <v>-999</v>
      </c>
      <c r="F1081" s="61">
        <f>IF(INDEX(Include!$1:$1048576,MATCH($A1081,Include!$A:$A,0),MATCH(F$1,Include!$1:$1,0))=0,
-999,
INDEX('Data Entry'!$1:$1048576,MATCH($A1081,'Data Entry'!$A:$A,0),MATCH(F$1&amp;"After",'Data Entry'!$1:$1,0))-INDEX('Data Entry'!$1:$1048576,MATCH($A1081,'Data Entry'!$A:$A,0),MATCH(F$1&amp;"Before",'Data Entry'!$1:$1,0)))</f>
        <v>-999</v>
      </c>
      <c r="G1081" s="61">
        <f>IF(INDEX(Include!$1:$1048576,MATCH($A1081,Include!$A:$A,0),MATCH(G$1,Include!$1:$1,0))=0,
-999,
INDEX('Data Entry'!$1:$1048576,MATCH($A1081,'Data Entry'!$A:$A,0),MATCH(G$1&amp;"After",'Data Entry'!$1:$1,0))-INDEX('Data Entry'!$1:$1048576,MATCH($A1081,'Data Entry'!$A:$A,0),MATCH(G$1&amp;"Before",'Data Entry'!$1:$1,0)))</f>
        <v>-999</v>
      </c>
      <c r="H1081" s="61">
        <f>IF(INDEX(Include!$1:$1048576,MATCH($A1081,Include!$A:$A,0),MATCH(H$1,Include!$1:$1,0))=0,
-999,
INDEX('Data Entry'!$1:$1048576,MATCH($A1081,'Data Entry'!$A:$A,0),MATCH(H$1&amp;"After",'Data Entry'!$1:$1,0))-INDEX('Data Entry'!$1:$1048576,MATCH($A1081,'Data Entry'!$A:$A,0),MATCH(H$1&amp;"Before",'Data Entry'!$1:$1,0)))</f>
        <v>-999</v>
      </c>
      <c r="I1081" s="61">
        <f>IF(INDEX(Include!$1:$1048576,MATCH($A1081,Include!$A:$A,0),MATCH(I$1,Include!$1:$1,0))=0,
-999,
INDEX('Data Entry'!$1:$1048576,MATCH($A1081,'Data Entry'!$A:$A,0),MATCH(I$1&amp;"After",'Data Entry'!$1:$1,0))-INDEX('Data Entry'!$1:$1048576,MATCH($A1081,'Data Entry'!$A:$A,0),MATCH(I$1&amp;"Before",'Data Entry'!$1:$1,0)))</f>
        <v>-999</v>
      </c>
      <c r="J1081" s="61">
        <f>IF(INDEX(Include!$1:$1048576,MATCH($A1081,Include!$A:$A,0),MATCH(J$1,Include!$1:$1,0))=0,
-999,
INDEX('Data Entry'!$1:$1048576,MATCH($A1081,'Data Entry'!$A:$A,0),MATCH(J$1&amp;"After",'Data Entry'!$1:$1,0))-INDEX('Data Entry'!$1:$1048576,MATCH($A1081,'Data Entry'!$A:$A,0),MATCH(J$1&amp;"Before",'Data Entry'!$1:$1,0)))</f>
        <v>-999</v>
      </c>
      <c r="K1081" s="61">
        <f>IF(INDEX(Include!$1:$1048576,MATCH($A1081,Include!$A:$A,0),MATCH(K$1,Include!$1:$1,0))=0,
-999,
INDEX('Data Entry'!$1:$1048576,MATCH($A1081,'Data Entry'!$A:$A,0),MATCH(K$1&amp;"After",'Data Entry'!$1:$1,0))-INDEX('Data Entry'!$1:$1048576,MATCH($A1081,'Data Entry'!$A:$A,0),MATCH(K$1&amp;"Before",'Data Entry'!$1:$1,0)))</f>
        <v>-999</v>
      </c>
      <c r="L1081" s="61">
        <f>IF(INDEX(Include!$1:$1048576,MATCH($A1081,Include!$A:$A,0),MATCH(L$1,Include!$1:$1,0))=0,
-999,
INDEX('Data Entry'!$1:$1048576,MATCH($A1081,'Data Entry'!$A:$A,0),MATCH(L$1&amp;"After",'Data Entry'!$1:$1,0))-INDEX('Data Entry'!$1:$1048576,MATCH($A1081,'Data Entry'!$A:$A,0),MATCH(L$1&amp;"Before",'Data Entry'!$1:$1,0)))</f>
        <v>-999</v>
      </c>
      <c r="M1081" s="61">
        <f>IF(INDEX(Include!$1:$1048576,MATCH($A1081,Include!$A:$A,0),MATCH(M$1,Include!$1:$1,0))=0,
-999,
INDEX('Data Entry'!$1:$1048576,MATCH($A1081,'Data Entry'!$A:$A,0),MATCH(M$1&amp;"After",'Data Entry'!$1:$1,0))-INDEX('Data Entry'!$1:$1048576,MATCH($A1081,'Data Entry'!$A:$A,0),MATCH(M$1&amp;"Before",'Data Entry'!$1:$1,0)))</f>
        <v>-999</v>
      </c>
      <c r="N1081" s="61">
        <f>IF(INDEX(Include!$1:$1048576,MATCH($A1081,Include!$A:$A,0),MATCH(N$1,Include!$1:$1,0))=0,
-999,
INDEX('Data Entry'!$1:$1048576,MATCH($A1081,'Data Entry'!$A:$A,0),MATCH(N$1&amp;"After",'Data Entry'!$1:$1,0))-INDEX('Data Entry'!$1:$1048576,MATCH($A1081,'Data Entry'!$A:$A,0),MATCH(N$1&amp;"Before",'Data Entry'!$1:$1,0)))</f>
        <v>-999</v>
      </c>
      <c r="O1081" s="61">
        <f>IF(INDEX(Include!$1:$1048576,MATCH($A1081,Include!$A:$A,0),MATCH(O$1,Include!$1:$1,0))=0,
-999,
INDEX('Data Entry'!$1:$1048576,MATCH($A1081,'Data Entry'!$A:$A,0),MATCH(O$1&amp;"After",'Data Entry'!$1:$1,0))-INDEX('Data Entry'!$1:$1048576,MATCH($A1081,'Data Entry'!$A:$A,0),MATCH(O$1&amp;"Before",'Data Entry'!$1:$1,0)))</f>
        <v>-999</v>
      </c>
      <c r="P1081" s="61">
        <f>IF(INDEX(Include!$1:$1048576,MATCH($A1081,Include!$A:$A,0),MATCH(P$1,Include!$1:$1,0))=0,
-999,
INDEX('Data Entry'!$1:$1048576,MATCH($A1081,'Data Entry'!$A:$A,0),MATCH(P$1&amp;"After",'Data Entry'!$1:$1,0))-INDEX('Data Entry'!$1:$1048576,MATCH($A1081,'Data Entry'!$A:$A,0),MATCH(P$1&amp;"Before",'Data Entry'!$1:$1,0)))</f>
        <v>-999</v>
      </c>
      <c r="Q1081" s="61">
        <f>IF(INDEX(Include!$1:$1048576,MATCH($A1081,Include!$A:$A,0),MATCH(Q$1,Include!$1:$1,0))=0,
-999,
INDEX('Data Entry'!$1:$1048576,MATCH($A1081,'Data Entry'!$A:$A,0),MATCH(Q$1&amp;"After",'Data Entry'!$1:$1,0))-INDEX('Data Entry'!$1:$1048576,MATCH($A1081,'Data Entry'!$A:$A,0),MATCH(Q$1&amp;"Before",'Data Entry'!$1:$1,0)))</f>
        <v>-999</v>
      </c>
      <c r="R1081" s="61">
        <f>IF(INDEX(Include!$1:$1048576,MATCH($A1081,Include!$A:$A,0),MATCH(R$1,Include!$1:$1,0))=0,
-999,
INDEX('Data Entry'!$1:$1048576,MATCH($A1081,'Data Entry'!$A:$A,0),MATCH(R$1&amp;"After",'Data Entry'!$1:$1,0))-INDEX('Data Entry'!$1:$1048576,MATCH($A1081,'Data Entry'!$A:$A,0),MATCH(R$1&amp;"Before",'Data Entry'!$1:$1,0)))</f>
        <v>-999</v>
      </c>
      <c r="S1081" s="61" t="e">
        <f>IF(INDEX(Include!$1:$1048576,MATCH($A1081,Include!$A:$A,0),MATCH(S$1,Include!$1:$1,0))=0,
-999,
INDEX('Data Entry'!$1:$1048576,MATCH($A1081,'Data Entry'!$A:$A,0),MATCH(S$1&amp;"After",'Data Entry'!$1:$1,0))-INDEX('Data Entry'!$1:$1048576,MATCH($A1081,'Data Entry'!$A:$A,0),MATCH(S$1&amp;"Before",'Data Entry'!$1:$1,0)))</f>
        <v>#N/A</v>
      </c>
      <c r="T1081" s="61" t="e">
        <f>IF(INDEX(Include!$1:$1048576,MATCH($A1081,Include!$A:$A,0),MATCH(T$1,Include!$1:$1,0))=0,
-999,
INDEX('Data Entry'!$1:$1048576,MATCH($A1081,'Data Entry'!$A:$A,0),MATCH(T$1&amp;"After",'Data Entry'!$1:$1,0))-INDEX('Data Entry'!$1:$1048576,MATCH($A1081,'Data Entry'!$A:$A,0),MATCH(T$1&amp;"Before",'Data Entry'!$1:$1,0)))</f>
        <v>#N/A</v>
      </c>
      <c r="U1081" s="61" t="e">
        <f>IF(INDEX(Include!$1:$1048576,MATCH($A1081,Include!$A:$A,0),MATCH(U$1,Include!$1:$1,0))=0,
-999,
INDEX('Data Entry'!$1:$1048576,MATCH($A1081,'Data Entry'!$A:$A,0),MATCH(U$1&amp;"After",'Data Entry'!$1:$1,0))-INDEX('Data Entry'!$1:$1048576,MATCH($A1081,'Data Entry'!$A:$A,0),MATCH(U$1&amp;"Before",'Data Entry'!$1:$1,0)))</f>
        <v>#N/A</v>
      </c>
      <c r="V1081" s="61" t="e">
        <f>IF(INDEX(Include!$1:$1048576,MATCH($A1081,Include!$A:$A,0),MATCH(V$1,Include!$1:$1,0))=0,
-999,
INDEX('Data Entry'!$1:$1048576,MATCH($A1081,'Data Entry'!$A:$A,0),MATCH(V$1&amp;"After",'Data Entry'!$1:$1,0))-INDEX('Data Entry'!$1:$1048576,MATCH($A1081,'Data Entry'!$A:$A,0),MATCH(V$1&amp;"Before",'Data Entry'!$1:$1,0)))</f>
        <v>#N/A</v>
      </c>
      <c r="W1081" s="61" t="e">
        <f>IF(INDEX(Include!$1:$1048576,MATCH($A1081,Include!$A:$A,0),MATCH(W$1,Include!$1:$1,0))=0,
-999,
INDEX('Data Entry'!$1:$1048576,MATCH($A1081,'Data Entry'!$A:$A,0),MATCH(W$1&amp;"After",'Data Entry'!$1:$1,0))-INDEX('Data Entry'!$1:$1048576,MATCH($A1081,'Data Entry'!$A:$A,0),MATCH(W$1&amp;"Before",'Data Entry'!$1:$1,0)))</f>
        <v>#N/A</v>
      </c>
      <c r="X1081" s="61" t="e">
        <f>IF(INDEX(Include!$1:$1048576,MATCH($A1081,Include!$A:$A,0),MATCH(X$1,Include!$1:$1,0))=0,
-999,
INDEX('Data Entry'!$1:$1048576,MATCH($A1081,'Data Entry'!$A:$A,0),MATCH(X$1&amp;"After",'Data Entry'!$1:$1,0))-INDEX('Data Entry'!$1:$1048576,MATCH($A1081,'Data Entry'!$A:$A,0),MATCH(X$1&amp;"Before",'Data Entry'!$1:$1,0)))</f>
        <v>#N/A</v>
      </c>
      <c r="Y1081" s="61" t="e">
        <f>IF(INDEX(Include!$1:$1048576,MATCH($A1081,Include!$A:$A,0),MATCH(Y$1,Include!$1:$1,0))=0,
-999,
INDEX('Data Entry'!$1:$1048576,MATCH($A1081,'Data Entry'!$A:$A,0),MATCH(Y$1&amp;"After",'Data Entry'!$1:$1,0))-INDEX('Data Entry'!$1:$1048576,MATCH($A1081,'Data Entry'!$A:$A,0),MATCH(Y$1&amp;"Before",'Data Entry'!$1:$1,0)))</f>
        <v>#N/A</v>
      </c>
      <c r="Z1081" s="61" t="e">
        <f>IF(INDEX(Include!$1:$1048576,MATCH($A1081,Include!$A:$A,0),MATCH(Z$1,Include!$1:$1,0))=0,
-999,
INDEX('Data Entry'!$1:$1048576,MATCH($A1081,'Data Entry'!$A:$A,0),MATCH(Z$1&amp;"After",'Data Entry'!$1:$1,0))-INDEX('Data Entry'!$1:$1048576,MATCH($A1081,'Data Entry'!$A:$A,0),MATCH(Z$1&amp;"Before",'Data Entry'!$1:$1,0)))</f>
        <v>#N/A</v>
      </c>
      <c r="AA1081" s="61" t="e">
        <f>IF(INDEX(Include!$1:$1048576,MATCH($A1081,Include!$A:$A,0),MATCH(AA$1,Include!$1:$1,0))=0,
-999,
INDEX('Data Entry'!$1:$1048576,MATCH($A1081,'Data Entry'!$A:$A,0),MATCH(AA$1&amp;"After",'Data Entry'!$1:$1,0))-INDEX('Data Entry'!$1:$1048576,MATCH($A1081,'Data Entry'!$A:$A,0),MATCH(AA$1&amp;"Before",'Data Entry'!$1:$1,0)))</f>
        <v>#N/A</v>
      </c>
      <c r="AB1081" s="61" t="e">
        <f>IF(INDEX(Include!$1:$1048576,MATCH($A1081,Include!$A:$A,0),MATCH(AB$1,Include!$1:$1,0))=0,
-999,
INDEX('Data Entry'!$1:$1048576,MATCH($A1081,'Data Entry'!$A:$A,0),MATCH(AB$1&amp;"After",'Data Entry'!$1:$1,0))-INDEX('Data Entry'!$1:$1048576,MATCH($A1081,'Data Entry'!$A:$A,0),MATCH(AB$1&amp;"Before",'Data Entry'!$1:$1,0)))</f>
        <v>#N/A</v>
      </c>
      <c r="AC1081" s="61" t="e">
        <f>IF(INDEX(Include!$1:$1048576,MATCH($A1081,Include!$A:$A,0),MATCH(AC$1,Include!$1:$1,0))=0,
-999,
INDEX('Data Entry'!$1:$1048576,MATCH($A1081,'Data Entry'!$A:$A,0),MATCH(AC$1&amp;"After",'Data Entry'!$1:$1,0))-INDEX('Data Entry'!$1:$1048576,MATCH($A1081,'Data Entry'!$A:$A,0),MATCH(AC$1&amp;"Before",'Data Entry'!$1:$1,0)))</f>
        <v>#N/A</v>
      </c>
      <c r="AD1081" s="61" t="e">
        <f>IF(INDEX(Include!$1:$1048576,MATCH($A1081,Include!$A:$A,0),MATCH(AD$1,Include!$1:$1,0))=0,
-999,
INDEX('Data Entry'!$1:$1048576,MATCH($A1081,'Data Entry'!$A:$A,0),MATCH(AD$1&amp;"After",'Data Entry'!$1:$1,0))-INDEX('Data Entry'!$1:$1048576,MATCH($A1081,'Data Entry'!$A:$A,0),MATCH(AD$1&amp;"Before",'Data Entry'!$1:$1,0)))</f>
        <v>#N/A</v>
      </c>
      <c r="AE1081" s="61" t="e">
        <f>IF(INDEX(Include!$1:$1048576,MATCH($A1081,Include!$A:$A,0),MATCH(AE$1,Include!$1:$1,0))=0,
-999,
INDEX('Data Entry'!$1:$1048576,MATCH($A1081,'Data Entry'!$A:$A,0),MATCH(AE$1&amp;"After",'Data Entry'!$1:$1,0))-INDEX('Data Entry'!$1:$1048576,MATCH($A1081,'Data Entry'!$A:$A,0),MATCH(AE$1&amp;"Before",'Data Entry'!$1:$1,0)))</f>
        <v>#N/A</v>
      </c>
      <c r="AF1081" s="61" t="e">
        <f>IF(INDEX(Include!$1:$1048576,MATCH($A1081,Include!$A:$A,0),MATCH(AF$1,Include!$1:$1,0))=0,
-999,
INDEX('Data Entry'!$1:$1048576,MATCH($A1081,'Data Entry'!$A:$A,0),MATCH(AF$1&amp;"After",'Data Entry'!$1:$1,0))-INDEX('Data Entry'!$1:$1048576,MATCH($A1081,'Data Entry'!$A:$A,0),MATCH(AF$1&amp;"Before",'Data Entry'!$1:$1,0)))</f>
        <v>#N/A</v>
      </c>
      <c r="AG1081" s="61" t="e">
        <f>IF(INDEX(Include!$1:$1048576,MATCH($A1081,Include!$A:$A,0),MATCH(AG$1,Include!$1:$1,0))=0,
-999,
INDEX('Data Entry'!$1:$1048576,MATCH($A1081,'Data Entry'!$A:$A,0),MATCH(AG$1&amp;"After",'Data Entry'!$1:$1,0))-INDEX('Data Entry'!$1:$1048576,MATCH($A1081,'Data Entry'!$A:$A,0),MATCH(AG$1&amp;"Before",'Data Entry'!$1:$1,0)))</f>
        <v>#N/A</v>
      </c>
      <c r="AH1081" s="61" t="e">
        <f>IF(INDEX(Include!$1:$1048576,MATCH($A1081,Include!$A:$A,0),MATCH(AH$1,Include!$1:$1,0))=0,
-999,
INDEX('Data Entry'!$1:$1048576,MATCH($A1081,'Data Entry'!$A:$A,0),MATCH(AH$1&amp;"After",'Data Entry'!$1:$1,0))-INDEX('Data Entry'!$1:$1048576,MATCH($A1081,'Data Entry'!$A:$A,0),MATCH(AH$1&amp;"Before",'Data Entry'!$1:$1,0)))</f>
        <v>#N/A</v>
      </c>
      <c r="AI1081" s="61" t="e">
        <f>IF(INDEX(Include!$1:$1048576,MATCH($A1081,Include!$A:$A,0),MATCH(AI$1,Include!$1:$1,0))=0,
-999,
INDEX('Data Entry'!$1:$1048576,MATCH($A1081,'Data Entry'!$A:$A,0),MATCH(AI$1&amp;"After",'Data Entry'!$1:$1,0))-INDEX('Data Entry'!$1:$1048576,MATCH($A1081,'Data Entry'!$A:$A,0),MATCH(AI$1&amp;"Before",'Data Entry'!$1:$1,0)))</f>
        <v>#N/A</v>
      </c>
      <c r="AJ1081" s="61" t="e">
        <f>IF(INDEX(Include!$1:$1048576,MATCH($A1081,Include!$A:$A,0),MATCH(AJ$1,Include!$1:$1,0))=0,
-999,
INDEX('Data Entry'!$1:$1048576,MATCH($A1081,'Data Entry'!$A:$A,0),MATCH(AJ$1&amp;"After",'Data Entry'!$1:$1,0))-INDEX('Data Entry'!$1:$1048576,MATCH($A1081,'Data Entry'!$A:$A,0),MATCH(AJ$1&amp;"Before",'Data Entry'!$1:$1,0)))</f>
        <v>#N/A</v>
      </c>
      <c r="AK1081" s="61">
        <f>IF(INDEX(Include!$1:$1048576,MATCH($A1081,Include!$A:$A,0),MATCH(AK$1,Include!$1:$1,0))=0,
-999,
INDEX('Data Entry'!$1:$1048576,MATCH($A1081,'Data Entry'!$A:$A,0),MATCH(AK$1&amp;"After",'Data Entry'!$1:$1,0))-INDEX('Data Entry'!$1:$1048576,MATCH($A1081,'Data Entry'!$A:$A,0),MATCH(AK$1&amp;"Before",'Data Entry'!$1:$1,0)))</f>
        <v>-999</v>
      </c>
      <c r="AL1081">
        <f>INDEX(Include!$1:$1048576, MATCH($A1081, Include!$A:$A, 0), MATCH($AL$1, Include!$1:$1, 0))</f>
        <v>0</v>
      </c>
    </row>
    <row r="1082" spans="1:38" x14ac:dyDescent="0.35">
      <c r="A1082" s="70">
        <f>'Data Entry'!A1086</f>
        <v>1081</v>
      </c>
      <c r="B1082" s="61">
        <f>IF(INDEX(Include!$1:$1048576,MATCH($A1082,Include!$A:$A,0),MATCH(B$1,Include!$1:$1,0))=0,
-999,
INDEX('Data Entry'!$1:$1048576,MATCH($A1082,'Data Entry'!$A:$A,0),MATCH(B$1&amp;"After",'Data Entry'!$1:$1,0))-INDEX('Data Entry'!$1:$1048576,MATCH($A1082,'Data Entry'!$A:$A,0),MATCH(B$1&amp;"Before",'Data Entry'!$1:$1,0)))</f>
        <v>-999</v>
      </c>
      <c r="C1082" s="61">
        <f>IF(INDEX(Include!$1:$1048576,MATCH($A1082,Include!$A:$A,0),MATCH(C$1,Include!$1:$1,0))=0,
-999,
INDEX('Data Entry'!$1:$1048576,MATCH($A1082,'Data Entry'!$A:$A,0),MATCH(C$1&amp;"After",'Data Entry'!$1:$1,0))-INDEX('Data Entry'!$1:$1048576,MATCH($A1082,'Data Entry'!$A:$A,0),MATCH(C$1&amp;"Before",'Data Entry'!$1:$1,0)))</f>
        <v>-999</v>
      </c>
      <c r="D1082" s="61">
        <f>IF(INDEX(Include!$1:$1048576,MATCH($A1082,Include!$A:$A,0),MATCH(D$1,Include!$1:$1,0))=0,
-999,
INDEX('Data Entry'!$1:$1048576,MATCH($A1082,'Data Entry'!$A:$A,0),MATCH(D$1&amp;"After",'Data Entry'!$1:$1,0))-INDEX('Data Entry'!$1:$1048576,MATCH($A1082,'Data Entry'!$A:$A,0),MATCH(D$1&amp;"Before",'Data Entry'!$1:$1,0)))</f>
        <v>-999</v>
      </c>
      <c r="E1082" s="61">
        <f>IF(INDEX(Include!$1:$1048576,MATCH($A1082,Include!$A:$A,0),MATCH(E$1,Include!$1:$1,0))=0,
-999,
INDEX('Data Entry'!$1:$1048576,MATCH($A1082,'Data Entry'!$A:$A,0),MATCH(E$1&amp;"After",'Data Entry'!$1:$1,0))-INDEX('Data Entry'!$1:$1048576,MATCH($A1082,'Data Entry'!$A:$A,0),MATCH(E$1&amp;"Before",'Data Entry'!$1:$1,0)))</f>
        <v>-999</v>
      </c>
      <c r="F1082" s="61">
        <f>IF(INDEX(Include!$1:$1048576,MATCH($A1082,Include!$A:$A,0),MATCH(F$1,Include!$1:$1,0))=0,
-999,
INDEX('Data Entry'!$1:$1048576,MATCH($A1082,'Data Entry'!$A:$A,0),MATCH(F$1&amp;"After",'Data Entry'!$1:$1,0))-INDEX('Data Entry'!$1:$1048576,MATCH($A1082,'Data Entry'!$A:$A,0),MATCH(F$1&amp;"Before",'Data Entry'!$1:$1,0)))</f>
        <v>-999</v>
      </c>
      <c r="G1082" s="61">
        <f>IF(INDEX(Include!$1:$1048576,MATCH($A1082,Include!$A:$A,0),MATCH(G$1,Include!$1:$1,0))=0,
-999,
INDEX('Data Entry'!$1:$1048576,MATCH($A1082,'Data Entry'!$A:$A,0),MATCH(G$1&amp;"After",'Data Entry'!$1:$1,0))-INDEX('Data Entry'!$1:$1048576,MATCH($A1082,'Data Entry'!$A:$A,0),MATCH(G$1&amp;"Before",'Data Entry'!$1:$1,0)))</f>
        <v>-999</v>
      </c>
      <c r="H1082" s="61">
        <f>IF(INDEX(Include!$1:$1048576,MATCH($A1082,Include!$A:$A,0),MATCH(H$1,Include!$1:$1,0))=0,
-999,
INDEX('Data Entry'!$1:$1048576,MATCH($A1082,'Data Entry'!$A:$A,0),MATCH(H$1&amp;"After",'Data Entry'!$1:$1,0))-INDEX('Data Entry'!$1:$1048576,MATCH($A1082,'Data Entry'!$A:$A,0),MATCH(H$1&amp;"Before",'Data Entry'!$1:$1,0)))</f>
        <v>-999</v>
      </c>
      <c r="I1082" s="61">
        <f>IF(INDEX(Include!$1:$1048576,MATCH($A1082,Include!$A:$A,0),MATCH(I$1,Include!$1:$1,0))=0,
-999,
INDEX('Data Entry'!$1:$1048576,MATCH($A1082,'Data Entry'!$A:$A,0),MATCH(I$1&amp;"After",'Data Entry'!$1:$1,0))-INDEX('Data Entry'!$1:$1048576,MATCH($A1082,'Data Entry'!$A:$A,0),MATCH(I$1&amp;"Before",'Data Entry'!$1:$1,0)))</f>
        <v>-999</v>
      </c>
      <c r="J1082" s="61">
        <f>IF(INDEX(Include!$1:$1048576,MATCH($A1082,Include!$A:$A,0),MATCH(J$1,Include!$1:$1,0))=0,
-999,
INDEX('Data Entry'!$1:$1048576,MATCH($A1082,'Data Entry'!$A:$A,0),MATCH(J$1&amp;"After",'Data Entry'!$1:$1,0))-INDEX('Data Entry'!$1:$1048576,MATCH($A1082,'Data Entry'!$A:$A,0),MATCH(J$1&amp;"Before",'Data Entry'!$1:$1,0)))</f>
        <v>-999</v>
      </c>
      <c r="K1082" s="61">
        <f>IF(INDEX(Include!$1:$1048576,MATCH($A1082,Include!$A:$A,0),MATCH(K$1,Include!$1:$1,0))=0,
-999,
INDEX('Data Entry'!$1:$1048576,MATCH($A1082,'Data Entry'!$A:$A,0),MATCH(K$1&amp;"After",'Data Entry'!$1:$1,0))-INDEX('Data Entry'!$1:$1048576,MATCH($A1082,'Data Entry'!$A:$A,0),MATCH(K$1&amp;"Before",'Data Entry'!$1:$1,0)))</f>
        <v>-999</v>
      </c>
      <c r="L1082" s="61">
        <f>IF(INDEX(Include!$1:$1048576,MATCH($A1082,Include!$A:$A,0),MATCH(L$1,Include!$1:$1,0))=0,
-999,
INDEX('Data Entry'!$1:$1048576,MATCH($A1082,'Data Entry'!$A:$A,0),MATCH(L$1&amp;"After",'Data Entry'!$1:$1,0))-INDEX('Data Entry'!$1:$1048576,MATCH($A1082,'Data Entry'!$A:$A,0),MATCH(L$1&amp;"Before",'Data Entry'!$1:$1,0)))</f>
        <v>-999</v>
      </c>
      <c r="M1082" s="61">
        <f>IF(INDEX(Include!$1:$1048576,MATCH($A1082,Include!$A:$A,0),MATCH(M$1,Include!$1:$1,0))=0,
-999,
INDEX('Data Entry'!$1:$1048576,MATCH($A1082,'Data Entry'!$A:$A,0),MATCH(M$1&amp;"After",'Data Entry'!$1:$1,0))-INDEX('Data Entry'!$1:$1048576,MATCH($A1082,'Data Entry'!$A:$A,0),MATCH(M$1&amp;"Before",'Data Entry'!$1:$1,0)))</f>
        <v>-999</v>
      </c>
      <c r="N1082" s="61">
        <f>IF(INDEX(Include!$1:$1048576,MATCH($A1082,Include!$A:$A,0),MATCH(N$1,Include!$1:$1,0))=0,
-999,
INDEX('Data Entry'!$1:$1048576,MATCH($A1082,'Data Entry'!$A:$A,0),MATCH(N$1&amp;"After",'Data Entry'!$1:$1,0))-INDEX('Data Entry'!$1:$1048576,MATCH($A1082,'Data Entry'!$A:$A,0),MATCH(N$1&amp;"Before",'Data Entry'!$1:$1,0)))</f>
        <v>-999</v>
      </c>
      <c r="O1082" s="61">
        <f>IF(INDEX(Include!$1:$1048576,MATCH($A1082,Include!$A:$A,0),MATCH(O$1,Include!$1:$1,0))=0,
-999,
INDEX('Data Entry'!$1:$1048576,MATCH($A1082,'Data Entry'!$A:$A,0),MATCH(O$1&amp;"After",'Data Entry'!$1:$1,0))-INDEX('Data Entry'!$1:$1048576,MATCH($A1082,'Data Entry'!$A:$A,0),MATCH(O$1&amp;"Before",'Data Entry'!$1:$1,0)))</f>
        <v>-999</v>
      </c>
      <c r="P1082" s="61">
        <f>IF(INDEX(Include!$1:$1048576,MATCH($A1082,Include!$A:$A,0),MATCH(P$1,Include!$1:$1,0))=0,
-999,
INDEX('Data Entry'!$1:$1048576,MATCH($A1082,'Data Entry'!$A:$A,0),MATCH(P$1&amp;"After",'Data Entry'!$1:$1,0))-INDEX('Data Entry'!$1:$1048576,MATCH($A1082,'Data Entry'!$A:$A,0),MATCH(P$1&amp;"Before",'Data Entry'!$1:$1,0)))</f>
        <v>-999</v>
      </c>
      <c r="Q1082" s="61">
        <f>IF(INDEX(Include!$1:$1048576,MATCH($A1082,Include!$A:$A,0),MATCH(Q$1,Include!$1:$1,0))=0,
-999,
INDEX('Data Entry'!$1:$1048576,MATCH($A1082,'Data Entry'!$A:$A,0),MATCH(Q$1&amp;"After",'Data Entry'!$1:$1,0))-INDEX('Data Entry'!$1:$1048576,MATCH($A1082,'Data Entry'!$A:$A,0),MATCH(Q$1&amp;"Before",'Data Entry'!$1:$1,0)))</f>
        <v>-999</v>
      </c>
      <c r="R1082" s="61">
        <f>IF(INDEX(Include!$1:$1048576,MATCH($A1082,Include!$A:$A,0),MATCH(R$1,Include!$1:$1,0))=0,
-999,
INDEX('Data Entry'!$1:$1048576,MATCH($A1082,'Data Entry'!$A:$A,0),MATCH(R$1&amp;"After",'Data Entry'!$1:$1,0))-INDEX('Data Entry'!$1:$1048576,MATCH($A1082,'Data Entry'!$A:$A,0),MATCH(R$1&amp;"Before",'Data Entry'!$1:$1,0)))</f>
        <v>-999</v>
      </c>
      <c r="S1082" s="61" t="e">
        <f>IF(INDEX(Include!$1:$1048576,MATCH($A1082,Include!$A:$A,0),MATCH(S$1,Include!$1:$1,0))=0,
-999,
INDEX('Data Entry'!$1:$1048576,MATCH($A1082,'Data Entry'!$A:$A,0),MATCH(S$1&amp;"After",'Data Entry'!$1:$1,0))-INDEX('Data Entry'!$1:$1048576,MATCH($A1082,'Data Entry'!$A:$A,0),MATCH(S$1&amp;"Before",'Data Entry'!$1:$1,0)))</f>
        <v>#N/A</v>
      </c>
      <c r="T1082" s="61" t="e">
        <f>IF(INDEX(Include!$1:$1048576,MATCH($A1082,Include!$A:$A,0),MATCH(T$1,Include!$1:$1,0))=0,
-999,
INDEX('Data Entry'!$1:$1048576,MATCH($A1082,'Data Entry'!$A:$A,0),MATCH(T$1&amp;"After",'Data Entry'!$1:$1,0))-INDEX('Data Entry'!$1:$1048576,MATCH($A1082,'Data Entry'!$A:$A,0),MATCH(T$1&amp;"Before",'Data Entry'!$1:$1,0)))</f>
        <v>#N/A</v>
      </c>
      <c r="U1082" s="61" t="e">
        <f>IF(INDEX(Include!$1:$1048576,MATCH($A1082,Include!$A:$A,0),MATCH(U$1,Include!$1:$1,0))=0,
-999,
INDEX('Data Entry'!$1:$1048576,MATCH($A1082,'Data Entry'!$A:$A,0),MATCH(U$1&amp;"After",'Data Entry'!$1:$1,0))-INDEX('Data Entry'!$1:$1048576,MATCH($A1082,'Data Entry'!$A:$A,0),MATCH(U$1&amp;"Before",'Data Entry'!$1:$1,0)))</f>
        <v>#N/A</v>
      </c>
      <c r="V1082" s="61" t="e">
        <f>IF(INDEX(Include!$1:$1048576,MATCH($A1082,Include!$A:$A,0),MATCH(V$1,Include!$1:$1,0))=0,
-999,
INDEX('Data Entry'!$1:$1048576,MATCH($A1082,'Data Entry'!$A:$A,0),MATCH(V$1&amp;"After",'Data Entry'!$1:$1,0))-INDEX('Data Entry'!$1:$1048576,MATCH($A1082,'Data Entry'!$A:$A,0),MATCH(V$1&amp;"Before",'Data Entry'!$1:$1,0)))</f>
        <v>#N/A</v>
      </c>
      <c r="W1082" s="61" t="e">
        <f>IF(INDEX(Include!$1:$1048576,MATCH($A1082,Include!$A:$A,0),MATCH(W$1,Include!$1:$1,0))=0,
-999,
INDEX('Data Entry'!$1:$1048576,MATCH($A1082,'Data Entry'!$A:$A,0),MATCH(W$1&amp;"After",'Data Entry'!$1:$1,0))-INDEX('Data Entry'!$1:$1048576,MATCH($A1082,'Data Entry'!$A:$A,0),MATCH(W$1&amp;"Before",'Data Entry'!$1:$1,0)))</f>
        <v>#N/A</v>
      </c>
      <c r="X1082" s="61" t="e">
        <f>IF(INDEX(Include!$1:$1048576,MATCH($A1082,Include!$A:$A,0),MATCH(X$1,Include!$1:$1,0))=0,
-999,
INDEX('Data Entry'!$1:$1048576,MATCH($A1082,'Data Entry'!$A:$A,0),MATCH(X$1&amp;"After",'Data Entry'!$1:$1,0))-INDEX('Data Entry'!$1:$1048576,MATCH($A1082,'Data Entry'!$A:$A,0),MATCH(X$1&amp;"Before",'Data Entry'!$1:$1,0)))</f>
        <v>#N/A</v>
      </c>
      <c r="Y1082" s="61" t="e">
        <f>IF(INDEX(Include!$1:$1048576,MATCH($A1082,Include!$A:$A,0),MATCH(Y$1,Include!$1:$1,0))=0,
-999,
INDEX('Data Entry'!$1:$1048576,MATCH($A1082,'Data Entry'!$A:$A,0),MATCH(Y$1&amp;"After",'Data Entry'!$1:$1,0))-INDEX('Data Entry'!$1:$1048576,MATCH($A1082,'Data Entry'!$A:$A,0),MATCH(Y$1&amp;"Before",'Data Entry'!$1:$1,0)))</f>
        <v>#N/A</v>
      </c>
      <c r="Z1082" s="61" t="e">
        <f>IF(INDEX(Include!$1:$1048576,MATCH($A1082,Include!$A:$A,0),MATCH(Z$1,Include!$1:$1,0))=0,
-999,
INDEX('Data Entry'!$1:$1048576,MATCH($A1082,'Data Entry'!$A:$A,0),MATCH(Z$1&amp;"After",'Data Entry'!$1:$1,0))-INDEX('Data Entry'!$1:$1048576,MATCH($A1082,'Data Entry'!$A:$A,0),MATCH(Z$1&amp;"Before",'Data Entry'!$1:$1,0)))</f>
        <v>#N/A</v>
      </c>
      <c r="AA1082" s="61" t="e">
        <f>IF(INDEX(Include!$1:$1048576,MATCH($A1082,Include!$A:$A,0),MATCH(AA$1,Include!$1:$1,0))=0,
-999,
INDEX('Data Entry'!$1:$1048576,MATCH($A1082,'Data Entry'!$A:$A,0),MATCH(AA$1&amp;"After",'Data Entry'!$1:$1,0))-INDEX('Data Entry'!$1:$1048576,MATCH($A1082,'Data Entry'!$A:$A,0),MATCH(AA$1&amp;"Before",'Data Entry'!$1:$1,0)))</f>
        <v>#N/A</v>
      </c>
      <c r="AB1082" s="61" t="e">
        <f>IF(INDEX(Include!$1:$1048576,MATCH($A1082,Include!$A:$A,0),MATCH(AB$1,Include!$1:$1,0))=0,
-999,
INDEX('Data Entry'!$1:$1048576,MATCH($A1082,'Data Entry'!$A:$A,0),MATCH(AB$1&amp;"After",'Data Entry'!$1:$1,0))-INDEX('Data Entry'!$1:$1048576,MATCH($A1082,'Data Entry'!$A:$A,0),MATCH(AB$1&amp;"Before",'Data Entry'!$1:$1,0)))</f>
        <v>#N/A</v>
      </c>
      <c r="AC1082" s="61" t="e">
        <f>IF(INDEX(Include!$1:$1048576,MATCH($A1082,Include!$A:$A,0),MATCH(AC$1,Include!$1:$1,0))=0,
-999,
INDEX('Data Entry'!$1:$1048576,MATCH($A1082,'Data Entry'!$A:$A,0),MATCH(AC$1&amp;"After",'Data Entry'!$1:$1,0))-INDEX('Data Entry'!$1:$1048576,MATCH($A1082,'Data Entry'!$A:$A,0),MATCH(AC$1&amp;"Before",'Data Entry'!$1:$1,0)))</f>
        <v>#N/A</v>
      </c>
      <c r="AD1082" s="61" t="e">
        <f>IF(INDEX(Include!$1:$1048576,MATCH($A1082,Include!$A:$A,0),MATCH(AD$1,Include!$1:$1,0))=0,
-999,
INDEX('Data Entry'!$1:$1048576,MATCH($A1082,'Data Entry'!$A:$A,0),MATCH(AD$1&amp;"After",'Data Entry'!$1:$1,0))-INDEX('Data Entry'!$1:$1048576,MATCH($A1082,'Data Entry'!$A:$A,0),MATCH(AD$1&amp;"Before",'Data Entry'!$1:$1,0)))</f>
        <v>#N/A</v>
      </c>
      <c r="AE1082" s="61" t="e">
        <f>IF(INDEX(Include!$1:$1048576,MATCH($A1082,Include!$A:$A,0),MATCH(AE$1,Include!$1:$1,0))=0,
-999,
INDEX('Data Entry'!$1:$1048576,MATCH($A1082,'Data Entry'!$A:$A,0),MATCH(AE$1&amp;"After",'Data Entry'!$1:$1,0))-INDEX('Data Entry'!$1:$1048576,MATCH($A1082,'Data Entry'!$A:$A,0),MATCH(AE$1&amp;"Before",'Data Entry'!$1:$1,0)))</f>
        <v>#N/A</v>
      </c>
      <c r="AF1082" s="61" t="e">
        <f>IF(INDEX(Include!$1:$1048576,MATCH($A1082,Include!$A:$A,0),MATCH(AF$1,Include!$1:$1,0))=0,
-999,
INDEX('Data Entry'!$1:$1048576,MATCH($A1082,'Data Entry'!$A:$A,0),MATCH(AF$1&amp;"After",'Data Entry'!$1:$1,0))-INDEX('Data Entry'!$1:$1048576,MATCH($A1082,'Data Entry'!$A:$A,0),MATCH(AF$1&amp;"Before",'Data Entry'!$1:$1,0)))</f>
        <v>#N/A</v>
      </c>
      <c r="AG1082" s="61" t="e">
        <f>IF(INDEX(Include!$1:$1048576,MATCH($A1082,Include!$A:$A,0),MATCH(AG$1,Include!$1:$1,0))=0,
-999,
INDEX('Data Entry'!$1:$1048576,MATCH($A1082,'Data Entry'!$A:$A,0),MATCH(AG$1&amp;"After",'Data Entry'!$1:$1,0))-INDEX('Data Entry'!$1:$1048576,MATCH($A1082,'Data Entry'!$A:$A,0),MATCH(AG$1&amp;"Before",'Data Entry'!$1:$1,0)))</f>
        <v>#N/A</v>
      </c>
      <c r="AH1082" s="61" t="e">
        <f>IF(INDEX(Include!$1:$1048576,MATCH($A1082,Include!$A:$A,0),MATCH(AH$1,Include!$1:$1,0))=0,
-999,
INDEX('Data Entry'!$1:$1048576,MATCH($A1082,'Data Entry'!$A:$A,0),MATCH(AH$1&amp;"After",'Data Entry'!$1:$1,0))-INDEX('Data Entry'!$1:$1048576,MATCH($A1082,'Data Entry'!$A:$A,0),MATCH(AH$1&amp;"Before",'Data Entry'!$1:$1,0)))</f>
        <v>#N/A</v>
      </c>
      <c r="AI1082" s="61" t="e">
        <f>IF(INDEX(Include!$1:$1048576,MATCH($A1082,Include!$A:$A,0),MATCH(AI$1,Include!$1:$1,0))=0,
-999,
INDEX('Data Entry'!$1:$1048576,MATCH($A1082,'Data Entry'!$A:$A,0),MATCH(AI$1&amp;"After",'Data Entry'!$1:$1,0))-INDEX('Data Entry'!$1:$1048576,MATCH($A1082,'Data Entry'!$A:$A,0),MATCH(AI$1&amp;"Before",'Data Entry'!$1:$1,0)))</f>
        <v>#N/A</v>
      </c>
      <c r="AJ1082" s="61" t="e">
        <f>IF(INDEX(Include!$1:$1048576,MATCH($A1082,Include!$A:$A,0),MATCH(AJ$1,Include!$1:$1,0))=0,
-999,
INDEX('Data Entry'!$1:$1048576,MATCH($A1082,'Data Entry'!$A:$A,0),MATCH(AJ$1&amp;"After",'Data Entry'!$1:$1,0))-INDEX('Data Entry'!$1:$1048576,MATCH($A1082,'Data Entry'!$A:$A,0),MATCH(AJ$1&amp;"Before",'Data Entry'!$1:$1,0)))</f>
        <v>#N/A</v>
      </c>
      <c r="AK1082" s="61">
        <f>IF(INDEX(Include!$1:$1048576,MATCH($A1082,Include!$A:$A,0),MATCH(AK$1,Include!$1:$1,0))=0,
-999,
INDEX('Data Entry'!$1:$1048576,MATCH($A1082,'Data Entry'!$A:$A,0),MATCH(AK$1&amp;"After",'Data Entry'!$1:$1,0))-INDEX('Data Entry'!$1:$1048576,MATCH($A1082,'Data Entry'!$A:$A,0),MATCH(AK$1&amp;"Before",'Data Entry'!$1:$1,0)))</f>
        <v>-999</v>
      </c>
      <c r="AL1082">
        <f>INDEX(Include!$1:$1048576, MATCH($A1082, Include!$A:$A, 0), MATCH($AL$1, Include!$1:$1, 0))</f>
        <v>0</v>
      </c>
    </row>
    <row r="1083" spans="1:38" x14ac:dyDescent="0.35">
      <c r="A1083" s="70">
        <f>'Data Entry'!A1087</f>
        <v>1082</v>
      </c>
      <c r="B1083" s="61">
        <f>IF(INDEX(Include!$1:$1048576,MATCH($A1083,Include!$A:$A,0),MATCH(B$1,Include!$1:$1,0))=0,
-999,
INDEX('Data Entry'!$1:$1048576,MATCH($A1083,'Data Entry'!$A:$A,0),MATCH(B$1&amp;"After",'Data Entry'!$1:$1,0))-INDEX('Data Entry'!$1:$1048576,MATCH($A1083,'Data Entry'!$A:$A,0),MATCH(B$1&amp;"Before",'Data Entry'!$1:$1,0)))</f>
        <v>-999</v>
      </c>
      <c r="C1083" s="61">
        <f>IF(INDEX(Include!$1:$1048576,MATCH($A1083,Include!$A:$A,0),MATCH(C$1,Include!$1:$1,0))=0,
-999,
INDEX('Data Entry'!$1:$1048576,MATCH($A1083,'Data Entry'!$A:$A,0),MATCH(C$1&amp;"After",'Data Entry'!$1:$1,0))-INDEX('Data Entry'!$1:$1048576,MATCH($A1083,'Data Entry'!$A:$A,0),MATCH(C$1&amp;"Before",'Data Entry'!$1:$1,0)))</f>
        <v>-999</v>
      </c>
      <c r="D1083" s="61">
        <f>IF(INDEX(Include!$1:$1048576,MATCH($A1083,Include!$A:$A,0),MATCH(D$1,Include!$1:$1,0))=0,
-999,
INDEX('Data Entry'!$1:$1048576,MATCH($A1083,'Data Entry'!$A:$A,0),MATCH(D$1&amp;"After",'Data Entry'!$1:$1,0))-INDEX('Data Entry'!$1:$1048576,MATCH($A1083,'Data Entry'!$A:$A,0),MATCH(D$1&amp;"Before",'Data Entry'!$1:$1,0)))</f>
        <v>-999</v>
      </c>
      <c r="E1083" s="61">
        <f>IF(INDEX(Include!$1:$1048576,MATCH($A1083,Include!$A:$A,0),MATCH(E$1,Include!$1:$1,0))=0,
-999,
INDEX('Data Entry'!$1:$1048576,MATCH($A1083,'Data Entry'!$A:$A,0),MATCH(E$1&amp;"After",'Data Entry'!$1:$1,0))-INDEX('Data Entry'!$1:$1048576,MATCH($A1083,'Data Entry'!$A:$A,0),MATCH(E$1&amp;"Before",'Data Entry'!$1:$1,0)))</f>
        <v>-999</v>
      </c>
      <c r="F1083" s="61">
        <f>IF(INDEX(Include!$1:$1048576,MATCH($A1083,Include!$A:$A,0),MATCH(F$1,Include!$1:$1,0))=0,
-999,
INDEX('Data Entry'!$1:$1048576,MATCH($A1083,'Data Entry'!$A:$A,0),MATCH(F$1&amp;"After",'Data Entry'!$1:$1,0))-INDEX('Data Entry'!$1:$1048576,MATCH($A1083,'Data Entry'!$A:$A,0),MATCH(F$1&amp;"Before",'Data Entry'!$1:$1,0)))</f>
        <v>-999</v>
      </c>
      <c r="G1083" s="61">
        <f>IF(INDEX(Include!$1:$1048576,MATCH($A1083,Include!$A:$A,0),MATCH(G$1,Include!$1:$1,0))=0,
-999,
INDEX('Data Entry'!$1:$1048576,MATCH($A1083,'Data Entry'!$A:$A,0),MATCH(G$1&amp;"After",'Data Entry'!$1:$1,0))-INDEX('Data Entry'!$1:$1048576,MATCH($A1083,'Data Entry'!$A:$A,0),MATCH(G$1&amp;"Before",'Data Entry'!$1:$1,0)))</f>
        <v>-999</v>
      </c>
      <c r="H1083" s="61">
        <f>IF(INDEX(Include!$1:$1048576,MATCH($A1083,Include!$A:$A,0),MATCH(H$1,Include!$1:$1,0))=0,
-999,
INDEX('Data Entry'!$1:$1048576,MATCH($A1083,'Data Entry'!$A:$A,0),MATCH(H$1&amp;"After",'Data Entry'!$1:$1,0))-INDEX('Data Entry'!$1:$1048576,MATCH($A1083,'Data Entry'!$A:$A,0),MATCH(H$1&amp;"Before",'Data Entry'!$1:$1,0)))</f>
        <v>-999</v>
      </c>
      <c r="I1083" s="61">
        <f>IF(INDEX(Include!$1:$1048576,MATCH($A1083,Include!$A:$A,0),MATCH(I$1,Include!$1:$1,0))=0,
-999,
INDEX('Data Entry'!$1:$1048576,MATCH($A1083,'Data Entry'!$A:$A,0),MATCH(I$1&amp;"After",'Data Entry'!$1:$1,0))-INDEX('Data Entry'!$1:$1048576,MATCH($A1083,'Data Entry'!$A:$A,0),MATCH(I$1&amp;"Before",'Data Entry'!$1:$1,0)))</f>
        <v>-999</v>
      </c>
      <c r="J1083" s="61">
        <f>IF(INDEX(Include!$1:$1048576,MATCH($A1083,Include!$A:$A,0),MATCH(J$1,Include!$1:$1,0))=0,
-999,
INDEX('Data Entry'!$1:$1048576,MATCH($A1083,'Data Entry'!$A:$A,0),MATCH(J$1&amp;"After",'Data Entry'!$1:$1,0))-INDEX('Data Entry'!$1:$1048576,MATCH($A1083,'Data Entry'!$A:$A,0),MATCH(J$1&amp;"Before",'Data Entry'!$1:$1,0)))</f>
        <v>-999</v>
      </c>
      <c r="K1083" s="61">
        <f>IF(INDEX(Include!$1:$1048576,MATCH($A1083,Include!$A:$A,0),MATCH(K$1,Include!$1:$1,0))=0,
-999,
INDEX('Data Entry'!$1:$1048576,MATCH($A1083,'Data Entry'!$A:$A,0),MATCH(K$1&amp;"After",'Data Entry'!$1:$1,0))-INDEX('Data Entry'!$1:$1048576,MATCH($A1083,'Data Entry'!$A:$A,0),MATCH(K$1&amp;"Before",'Data Entry'!$1:$1,0)))</f>
        <v>-999</v>
      </c>
      <c r="L1083" s="61">
        <f>IF(INDEX(Include!$1:$1048576,MATCH($A1083,Include!$A:$A,0),MATCH(L$1,Include!$1:$1,0))=0,
-999,
INDEX('Data Entry'!$1:$1048576,MATCH($A1083,'Data Entry'!$A:$A,0),MATCH(L$1&amp;"After",'Data Entry'!$1:$1,0))-INDEX('Data Entry'!$1:$1048576,MATCH($A1083,'Data Entry'!$A:$A,0),MATCH(L$1&amp;"Before",'Data Entry'!$1:$1,0)))</f>
        <v>-999</v>
      </c>
      <c r="M1083" s="61">
        <f>IF(INDEX(Include!$1:$1048576,MATCH($A1083,Include!$A:$A,0),MATCH(M$1,Include!$1:$1,0))=0,
-999,
INDEX('Data Entry'!$1:$1048576,MATCH($A1083,'Data Entry'!$A:$A,0),MATCH(M$1&amp;"After",'Data Entry'!$1:$1,0))-INDEX('Data Entry'!$1:$1048576,MATCH($A1083,'Data Entry'!$A:$A,0),MATCH(M$1&amp;"Before",'Data Entry'!$1:$1,0)))</f>
        <v>-999</v>
      </c>
      <c r="N1083" s="61">
        <f>IF(INDEX(Include!$1:$1048576,MATCH($A1083,Include!$A:$A,0),MATCH(N$1,Include!$1:$1,0))=0,
-999,
INDEX('Data Entry'!$1:$1048576,MATCH($A1083,'Data Entry'!$A:$A,0),MATCH(N$1&amp;"After",'Data Entry'!$1:$1,0))-INDEX('Data Entry'!$1:$1048576,MATCH($A1083,'Data Entry'!$A:$A,0),MATCH(N$1&amp;"Before",'Data Entry'!$1:$1,0)))</f>
        <v>-999</v>
      </c>
      <c r="O1083" s="61">
        <f>IF(INDEX(Include!$1:$1048576,MATCH($A1083,Include!$A:$A,0),MATCH(O$1,Include!$1:$1,0))=0,
-999,
INDEX('Data Entry'!$1:$1048576,MATCH($A1083,'Data Entry'!$A:$A,0),MATCH(O$1&amp;"After",'Data Entry'!$1:$1,0))-INDEX('Data Entry'!$1:$1048576,MATCH($A1083,'Data Entry'!$A:$A,0),MATCH(O$1&amp;"Before",'Data Entry'!$1:$1,0)))</f>
        <v>-999</v>
      </c>
      <c r="P1083" s="61">
        <f>IF(INDEX(Include!$1:$1048576,MATCH($A1083,Include!$A:$A,0),MATCH(P$1,Include!$1:$1,0))=0,
-999,
INDEX('Data Entry'!$1:$1048576,MATCH($A1083,'Data Entry'!$A:$A,0),MATCH(P$1&amp;"After",'Data Entry'!$1:$1,0))-INDEX('Data Entry'!$1:$1048576,MATCH($A1083,'Data Entry'!$A:$A,0),MATCH(P$1&amp;"Before",'Data Entry'!$1:$1,0)))</f>
        <v>-999</v>
      </c>
      <c r="Q1083" s="61">
        <f>IF(INDEX(Include!$1:$1048576,MATCH($A1083,Include!$A:$A,0),MATCH(Q$1,Include!$1:$1,0))=0,
-999,
INDEX('Data Entry'!$1:$1048576,MATCH($A1083,'Data Entry'!$A:$A,0),MATCH(Q$1&amp;"After",'Data Entry'!$1:$1,0))-INDEX('Data Entry'!$1:$1048576,MATCH($A1083,'Data Entry'!$A:$A,0),MATCH(Q$1&amp;"Before",'Data Entry'!$1:$1,0)))</f>
        <v>-999</v>
      </c>
      <c r="R1083" s="61">
        <f>IF(INDEX(Include!$1:$1048576,MATCH($A1083,Include!$A:$A,0),MATCH(R$1,Include!$1:$1,0))=0,
-999,
INDEX('Data Entry'!$1:$1048576,MATCH($A1083,'Data Entry'!$A:$A,0),MATCH(R$1&amp;"After",'Data Entry'!$1:$1,0))-INDEX('Data Entry'!$1:$1048576,MATCH($A1083,'Data Entry'!$A:$A,0),MATCH(R$1&amp;"Before",'Data Entry'!$1:$1,0)))</f>
        <v>-999</v>
      </c>
      <c r="S1083" s="61" t="e">
        <f>IF(INDEX(Include!$1:$1048576,MATCH($A1083,Include!$A:$A,0),MATCH(S$1,Include!$1:$1,0))=0,
-999,
INDEX('Data Entry'!$1:$1048576,MATCH($A1083,'Data Entry'!$A:$A,0),MATCH(S$1&amp;"After",'Data Entry'!$1:$1,0))-INDEX('Data Entry'!$1:$1048576,MATCH($A1083,'Data Entry'!$A:$A,0),MATCH(S$1&amp;"Before",'Data Entry'!$1:$1,0)))</f>
        <v>#N/A</v>
      </c>
      <c r="T1083" s="61" t="e">
        <f>IF(INDEX(Include!$1:$1048576,MATCH($A1083,Include!$A:$A,0),MATCH(T$1,Include!$1:$1,0))=0,
-999,
INDEX('Data Entry'!$1:$1048576,MATCH($A1083,'Data Entry'!$A:$A,0),MATCH(T$1&amp;"After",'Data Entry'!$1:$1,0))-INDEX('Data Entry'!$1:$1048576,MATCH($A1083,'Data Entry'!$A:$A,0),MATCH(T$1&amp;"Before",'Data Entry'!$1:$1,0)))</f>
        <v>#N/A</v>
      </c>
      <c r="U1083" s="61" t="e">
        <f>IF(INDEX(Include!$1:$1048576,MATCH($A1083,Include!$A:$A,0),MATCH(U$1,Include!$1:$1,0))=0,
-999,
INDEX('Data Entry'!$1:$1048576,MATCH($A1083,'Data Entry'!$A:$A,0),MATCH(U$1&amp;"After",'Data Entry'!$1:$1,0))-INDEX('Data Entry'!$1:$1048576,MATCH($A1083,'Data Entry'!$A:$A,0),MATCH(U$1&amp;"Before",'Data Entry'!$1:$1,0)))</f>
        <v>#N/A</v>
      </c>
      <c r="V1083" s="61" t="e">
        <f>IF(INDEX(Include!$1:$1048576,MATCH($A1083,Include!$A:$A,0),MATCH(V$1,Include!$1:$1,0))=0,
-999,
INDEX('Data Entry'!$1:$1048576,MATCH($A1083,'Data Entry'!$A:$A,0),MATCH(V$1&amp;"After",'Data Entry'!$1:$1,0))-INDEX('Data Entry'!$1:$1048576,MATCH($A1083,'Data Entry'!$A:$A,0),MATCH(V$1&amp;"Before",'Data Entry'!$1:$1,0)))</f>
        <v>#N/A</v>
      </c>
      <c r="W1083" s="61" t="e">
        <f>IF(INDEX(Include!$1:$1048576,MATCH($A1083,Include!$A:$A,0),MATCH(W$1,Include!$1:$1,0))=0,
-999,
INDEX('Data Entry'!$1:$1048576,MATCH($A1083,'Data Entry'!$A:$A,0),MATCH(W$1&amp;"After",'Data Entry'!$1:$1,0))-INDEX('Data Entry'!$1:$1048576,MATCH($A1083,'Data Entry'!$A:$A,0),MATCH(W$1&amp;"Before",'Data Entry'!$1:$1,0)))</f>
        <v>#N/A</v>
      </c>
      <c r="X1083" s="61" t="e">
        <f>IF(INDEX(Include!$1:$1048576,MATCH($A1083,Include!$A:$A,0),MATCH(X$1,Include!$1:$1,0))=0,
-999,
INDEX('Data Entry'!$1:$1048576,MATCH($A1083,'Data Entry'!$A:$A,0),MATCH(X$1&amp;"After",'Data Entry'!$1:$1,0))-INDEX('Data Entry'!$1:$1048576,MATCH($A1083,'Data Entry'!$A:$A,0),MATCH(X$1&amp;"Before",'Data Entry'!$1:$1,0)))</f>
        <v>#N/A</v>
      </c>
      <c r="Y1083" s="61" t="e">
        <f>IF(INDEX(Include!$1:$1048576,MATCH($A1083,Include!$A:$A,0),MATCH(Y$1,Include!$1:$1,0))=0,
-999,
INDEX('Data Entry'!$1:$1048576,MATCH($A1083,'Data Entry'!$A:$A,0),MATCH(Y$1&amp;"After",'Data Entry'!$1:$1,0))-INDEX('Data Entry'!$1:$1048576,MATCH($A1083,'Data Entry'!$A:$A,0),MATCH(Y$1&amp;"Before",'Data Entry'!$1:$1,0)))</f>
        <v>#N/A</v>
      </c>
      <c r="Z1083" s="61" t="e">
        <f>IF(INDEX(Include!$1:$1048576,MATCH($A1083,Include!$A:$A,0),MATCH(Z$1,Include!$1:$1,0))=0,
-999,
INDEX('Data Entry'!$1:$1048576,MATCH($A1083,'Data Entry'!$A:$A,0),MATCH(Z$1&amp;"After",'Data Entry'!$1:$1,0))-INDEX('Data Entry'!$1:$1048576,MATCH($A1083,'Data Entry'!$A:$A,0),MATCH(Z$1&amp;"Before",'Data Entry'!$1:$1,0)))</f>
        <v>#N/A</v>
      </c>
      <c r="AA1083" s="61" t="e">
        <f>IF(INDEX(Include!$1:$1048576,MATCH($A1083,Include!$A:$A,0),MATCH(AA$1,Include!$1:$1,0))=0,
-999,
INDEX('Data Entry'!$1:$1048576,MATCH($A1083,'Data Entry'!$A:$A,0),MATCH(AA$1&amp;"After",'Data Entry'!$1:$1,0))-INDEX('Data Entry'!$1:$1048576,MATCH($A1083,'Data Entry'!$A:$A,0),MATCH(AA$1&amp;"Before",'Data Entry'!$1:$1,0)))</f>
        <v>#N/A</v>
      </c>
      <c r="AB1083" s="61" t="e">
        <f>IF(INDEX(Include!$1:$1048576,MATCH($A1083,Include!$A:$A,0),MATCH(AB$1,Include!$1:$1,0))=0,
-999,
INDEX('Data Entry'!$1:$1048576,MATCH($A1083,'Data Entry'!$A:$A,0),MATCH(AB$1&amp;"After",'Data Entry'!$1:$1,0))-INDEX('Data Entry'!$1:$1048576,MATCH($A1083,'Data Entry'!$A:$A,0),MATCH(AB$1&amp;"Before",'Data Entry'!$1:$1,0)))</f>
        <v>#N/A</v>
      </c>
      <c r="AC1083" s="61" t="e">
        <f>IF(INDEX(Include!$1:$1048576,MATCH($A1083,Include!$A:$A,0),MATCH(AC$1,Include!$1:$1,0))=0,
-999,
INDEX('Data Entry'!$1:$1048576,MATCH($A1083,'Data Entry'!$A:$A,0),MATCH(AC$1&amp;"After",'Data Entry'!$1:$1,0))-INDEX('Data Entry'!$1:$1048576,MATCH($A1083,'Data Entry'!$A:$A,0),MATCH(AC$1&amp;"Before",'Data Entry'!$1:$1,0)))</f>
        <v>#N/A</v>
      </c>
      <c r="AD1083" s="61" t="e">
        <f>IF(INDEX(Include!$1:$1048576,MATCH($A1083,Include!$A:$A,0),MATCH(AD$1,Include!$1:$1,0))=0,
-999,
INDEX('Data Entry'!$1:$1048576,MATCH($A1083,'Data Entry'!$A:$A,0),MATCH(AD$1&amp;"After",'Data Entry'!$1:$1,0))-INDEX('Data Entry'!$1:$1048576,MATCH($A1083,'Data Entry'!$A:$A,0),MATCH(AD$1&amp;"Before",'Data Entry'!$1:$1,0)))</f>
        <v>#N/A</v>
      </c>
      <c r="AE1083" s="61" t="e">
        <f>IF(INDEX(Include!$1:$1048576,MATCH($A1083,Include!$A:$A,0),MATCH(AE$1,Include!$1:$1,0))=0,
-999,
INDEX('Data Entry'!$1:$1048576,MATCH($A1083,'Data Entry'!$A:$A,0),MATCH(AE$1&amp;"After",'Data Entry'!$1:$1,0))-INDEX('Data Entry'!$1:$1048576,MATCH($A1083,'Data Entry'!$A:$A,0),MATCH(AE$1&amp;"Before",'Data Entry'!$1:$1,0)))</f>
        <v>#N/A</v>
      </c>
      <c r="AF1083" s="61" t="e">
        <f>IF(INDEX(Include!$1:$1048576,MATCH($A1083,Include!$A:$A,0),MATCH(AF$1,Include!$1:$1,0))=0,
-999,
INDEX('Data Entry'!$1:$1048576,MATCH($A1083,'Data Entry'!$A:$A,0),MATCH(AF$1&amp;"After",'Data Entry'!$1:$1,0))-INDEX('Data Entry'!$1:$1048576,MATCH($A1083,'Data Entry'!$A:$A,0),MATCH(AF$1&amp;"Before",'Data Entry'!$1:$1,0)))</f>
        <v>#N/A</v>
      </c>
      <c r="AG1083" s="61" t="e">
        <f>IF(INDEX(Include!$1:$1048576,MATCH($A1083,Include!$A:$A,0),MATCH(AG$1,Include!$1:$1,0))=0,
-999,
INDEX('Data Entry'!$1:$1048576,MATCH($A1083,'Data Entry'!$A:$A,0),MATCH(AG$1&amp;"After",'Data Entry'!$1:$1,0))-INDEX('Data Entry'!$1:$1048576,MATCH($A1083,'Data Entry'!$A:$A,0),MATCH(AG$1&amp;"Before",'Data Entry'!$1:$1,0)))</f>
        <v>#N/A</v>
      </c>
      <c r="AH1083" s="61" t="e">
        <f>IF(INDEX(Include!$1:$1048576,MATCH($A1083,Include!$A:$A,0),MATCH(AH$1,Include!$1:$1,0))=0,
-999,
INDEX('Data Entry'!$1:$1048576,MATCH($A1083,'Data Entry'!$A:$A,0),MATCH(AH$1&amp;"After",'Data Entry'!$1:$1,0))-INDEX('Data Entry'!$1:$1048576,MATCH($A1083,'Data Entry'!$A:$A,0),MATCH(AH$1&amp;"Before",'Data Entry'!$1:$1,0)))</f>
        <v>#N/A</v>
      </c>
      <c r="AI1083" s="61" t="e">
        <f>IF(INDEX(Include!$1:$1048576,MATCH($A1083,Include!$A:$A,0),MATCH(AI$1,Include!$1:$1,0))=0,
-999,
INDEX('Data Entry'!$1:$1048576,MATCH($A1083,'Data Entry'!$A:$A,0),MATCH(AI$1&amp;"After",'Data Entry'!$1:$1,0))-INDEX('Data Entry'!$1:$1048576,MATCH($A1083,'Data Entry'!$A:$A,0),MATCH(AI$1&amp;"Before",'Data Entry'!$1:$1,0)))</f>
        <v>#N/A</v>
      </c>
      <c r="AJ1083" s="61" t="e">
        <f>IF(INDEX(Include!$1:$1048576,MATCH($A1083,Include!$A:$A,0),MATCH(AJ$1,Include!$1:$1,0))=0,
-999,
INDEX('Data Entry'!$1:$1048576,MATCH($A1083,'Data Entry'!$A:$A,0),MATCH(AJ$1&amp;"After",'Data Entry'!$1:$1,0))-INDEX('Data Entry'!$1:$1048576,MATCH($A1083,'Data Entry'!$A:$A,0),MATCH(AJ$1&amp;"Before",'Data Entry'!$1:$1,0)))</f>
        <v>#N/A</v>
      </c>
      <c r="AK1083" s="61">
        <f>IF(INDEX(Include!$1:$1048576,MATCH($A1083,Include!$A:$A,0),MATCH(AK$1,Include!$1:$1,0))=0,
-999,
INDEX('Data Entry'!$1:$1048576,MATCH($A1083,'Data Entry'!$A:$A,0),MATCH(AK$1&amp;"After",'Data Entry'!$1:$1,0))-INDEX('Data Entry'!$1:$1048576,MATCH($A1083,'Data Entry'!$A:$A,0),MATCH(AK$1&amp;"Before",'Data Entry'!$1:$1,0)))</f>
        <v>-999</v>
      </c>
      <c r="AL1083">
        <f>INDEX(Include!$1:$1048576, MATCH($A1083, Include!$A:$A, 0), MATCH($AL$1, Include!$1:$1, 0))</f>
        <v>0</v>
      </c>
    </row>
    <row r="1084" spans="1:38" x14ac:dyDescent="0.35">
      <c r="A1084" s="70">
        <f>'Data Entry'!A1088</f>
        <v>1083</v>
      </c>
      <c r="B1084" s="61">
        <f>IF(INDEX(Include!$1:$1048576,MATCH($A1084,Include!$A:$A,0),MATCH(B$1,Include!$1:$1,0))=0,
-999,
INDEX('Data Entry'!$1:$1048576,MATCH($A1084,'Data Entry'!$A:$A,0),MATCH(B$1&amp;"After",'Data Entry'!$1:$1,0))-INDEX('Data Entry'!$1:$1048576,MATCH($A1084,'Data Entry'!$A:$A,0),MATCH(B$1&amp;"Before",'Data Entry'!$1:$1,0)))</f>
        <v>-999</v>
      </c>
      <c r="C1084" s="61">
        <f>IF(INDEX(Include!$1:$1048576,MATCH($A1084,Include!$A:$A,0),MATCH(C$1,Include!$1:$1,0))=0,
-999,
INDEX('Data Entry'!$1:$1048576,MATCH($A1084,'Data Entry'!$A:$A,0),MATCH(C$1&amp;"After",'Data Entry'!$1:$1,0))-INDEX('Data Entry'!$1:$1048576,MATCH($A1084,'Data Entry'!$A:$A,0),MATCH(C$1&amp;"Before",'Data Entry'!$1:$1,0)))</f>
        <v>-999</v>
      </c>
      <c r="D1084" s="61">
        <f>IF(INDEX(Include!$1:$1048576,MATCH($A1084,Include!$A:$A,0),MATCH(D$1,Include!$1:$1,0))=0,
-999,
INDEX('Data Entry'!$1:$1048576,MATCH($A1084,'Data Entry'!$A:$A,0),MATCH(D$1&amp;"After",'Data Entry'!$1:$1,0))-INDEX('Data Entry'!$1:$1048576,MATCH($A1084,'Data Entry'!$A:$A,0),MATCH(D$1&amp;"Before",'Data Entry'!$1:$1,0)))</f>
        <v>-999</v>
      </c>
      <c r="E1084" s="61">
        <f>IF(INDEX(Include!$1:$1048576,MATCH($A1084,Include!$A:$A,0),MATCH(E$1,Include!$1:$1,0))=0,
-999,
INDEX('Data Entry'!$1:$1048576,MATCH($A1084,'Data Entry'!$A:$A,0),MATCH(E$1&amp;"After",'Data Entry'!$1:$1,0))-INDEX('Data Entry'!$1:$1048576,MATCH($A1084,'Data Entry'!$A:$A,0),MATCH(E$1&amp;"Before",'Data Entry'!$1:$1,0)))</f>
        <v>-999</v>
      </c>
      <c r="F1084" s="61">
        <f>IF(INDEX(Include!$1:$1048576,MATCH($A1084,Include!$A:$A,0),MATCH(F$1,Include!$1:$1,0))=0,
-999,
INDEX('Data Entry'!$1:$1048576,MATCH($A1084,'Data Entry'!$A:$A,0),MATCH(F$1&amp;"After",'Data Entry'!$1:$1,0))-INDEX('Data Entry'!$1:$1048576,MATCH($A1084,'Data Entry'!$A:$A,0),MATCH(F$1&amp;"Before",'Data Entry'!$1:$1,0)))</f>
        <v>-999</v>
      </c>
      <c r="G1084" s="61">
        <f>IF(INDEX(Include!$1:$1048576,MATCH($A1084,Include!$A:$A,0),MATCH(G$1,Include!$1:$1,0))=0,
-999,
INDEX('Data Entry'!$1:$1048576,MATCH($A1084,'Data Entry'!$A:$A,0),MATCH(G$1&amp;"After",'Data Entry'!$1:$1,0))-INDEX('Data Entry'!$1:$1048576,MATCH($A1084,'Data Entry'!$A:$A,0),MATCH(G$1&amp;"Before",'Data Entry'!$1:$1,0)))</f>
        <v>-999</v>
      </c>
      <c r="H1084" s="61">
        <f>IF(INDEX(Include!$1:$1048576,MATCH($A1084,Include!$A:$A,0),MATCH(H$1,Include!$1:$1,0))=0,
-999,
INDEX('Data Entry'!$1:$1048576,MATCH($A1084,'Data Entry'!$A:$A,0),MATCH(H$1&amp;"After",'Data Entry'!$1:$1,0))-INDEX('Data Entry'!$1:$1048576,MATCH($A1084,'Data Entry'!$A:$A,0),MATCH(H$1&amp;"Before",'Data Entry'!$1:$1,0)))</f>
        <v>-999</v>
      </c>
      <c r="I1084" s="61">
        <f>IF(INDEX(Include!$1:$1048576,MATCH($A1084,Include!$A:$A,0),MATCH(I$1,Include!$1:$1,0))=0,
-999,
INDEX('Data Entry'!$1:$1048576,MATCH($A1084,'Data Entry'!$A:$A,0),MATCH(I$1&amp;"After",'Data Entry'!$1:$1,0))-INDEX('Data Entry'!$1:$1048576,MATCH($A1084,'Data Entry'!$A:$A,0),MATCH(I$1&amp;"Before",'Data Entry'!$1:$1,0)))</f>
        <v>-999</v>
      </c>
      <c r="J1084" s="61">
        <f>IF(INDEX(Include!$1:$1048576,MATCH($A1084,Include!$A:$A,0),MATCH(J$1,Include!$1:$1,0))=0,
-999,
INDEX('Data Entry'!$1:$1048576,MATCH($A1084,'Data Entry'!$A:$A,0),MATCH(J$1&amp;"After",'Data Entry'!$1:$1,0))-INDEX('Data Entry'!$1:$1048576,MATCH($A1084,'Data Entry'!$A:$A,0),MATCH(J$1&amp;"Before",'Data Entry'!$1:$1,0)))</f>
        <v>-999</v>
      </c>
      <c r="K1084" s="61">
        <f>IF(INDEX(Include!$1:$1048576,MATCH($A1084,Include!$A:$A,0),MATCH(K$1,Include!$1:$1,0))=0,
-999,
INDEX('Data Entry'!$1:$1048576,MATCH($A1084,'Data Entry'!$A:$A,0),MATCH(K$1&amp;"After",'Data Entry'!$1:$1,0))-INDEX('Data Entry'!$1:$1048576,MATCH($A1084,'Data Entry'!$A:$A,0),MATCH(K$1&amp;"Before",'Data Entry'!$1:$1,0)))</f>
        <v>-999</v>
      </c>
      <c r="L1084" s="61">
        <f>IF(INDEX(Include!$1:$1048576,MATCH($A1084,Include!$A:$A,0),MATCH(L$1,Include!$1:$1,0))=0,
-999,
INDEX('Data Entry'!$1:$1048576,MATCH($A1084,'Data Entry'!$A:$A,0),MATCH(L$1&amp;"After",'Data Entry'!$1:$1,0))-INDEX('Data Entry'!$1:$1048576,MATCH($A1084,'Data Entry'!$A:$A,0),MATCH(L$1&amp;"Before",'Data Entry'!$1:$1,0)))</f>
        <v>-999</v>
      </c>
      <c r="M1084" s="61">
        <f>IF(INDEX(Include!$1:$1048576,MATCH($A1084,Include!$A:$A,0),MATCH(M$1,Include!$1:$1,0))=0,
-999,
INDEX('Data Entry'!$1:$1048576,MATCH($A1084,'Data Entry'!$A:$A,0),MATCH(M$1&amp;"After",'Data Entry'!$1:$1,0))-INDEX('Data Entry'!$1:$1048576,MATCH($A1084,'Data Entry'!$A:$A,0),MATCH(M$1&amp;"Before",'Data Entry'!$1:$1,0)))</f>
        <v>-999</v>
      </c>
      <c r="N1084" s="61">
        <f>IF(INDEX(Include!$1:$1048576,MATCH($A1084,Include!$A:$A,0),MATCH(N$1,Include!$1:$1,0))=0,
-999,
INDEX('Data Entry'!$1:$1048576,MATCH($A1084,'Data Entry'!$A:$A,0),MATCH(N$1&amp;"After",'Data Entry'!$1:$1,0))-INDEX('Data Entry'!$1:$1048576,MATCH($A1084,'Data Entry'!$A:$A,0),MATCH(N$1&amp;"Before",'Data Entry'!$1:$1,0)))</f>
        <v>-999</v>
      </c>
      <c r="O1084" s="61">
        <f>IF(INDEX(Include!$1:$1048576,MATCH($A1084,Include!$A:$A,0),MATCH(O$1,Include!$1:$1,0))=0,
-999,
INDEX('Data Entry'!$1:$1048576,MATCH($A1084,'Data Entry'!$A:$A,0),MATCH(O$1&amp;"After",'Data Entry'!$1:$1,0))-INDEX('Data Entry'!$1:$1048576,MATCH($A1084,'Data Entry'!$A:$A,0),MATCH(O$1&amp;"Before",'Data Entry'!$1:$1,0)))</f>
        <v>-999</v>
      </c>
      <c r="P1084" s="61">
        <f>IF(INDEX(Include!$1:$1048576,MATCH($A1084,Include!$A:$A,0),MATCH(P$1,Include!$1:$1,0))=0,
-999,
INDEX('Data Entry'!$1:$1048576,MATCH($A1084,'Data Entry'!$A:$A,0),MATCH(P$1&amp;"After",'Data Entry'!$1:$1,0))-INDEX('Data Entry'!$1:$1048576,MATCH($A1084,'Data Entry'!$A:$A,0),MATCH(P$1&amp;"Before",'Data Entry'!$1:$1,0)))</f>
        <v>-999</v>
      </c>
      <c r="Q1084" s="61">
        <f>IF(INDEX(Include!$1:$1048576,MATCH($A1084,Include!$A:$A,0),MATCH(Q$1,Include!$1:$1,0))=0,
-999,
INDEX('Data Entry'!$1:$1048576,MATCH($A1084,'Data Entry'!$A:$A,0),MATCH(Q$1&amp;"After",'Data Entry'!$1:$1,0))-INDEX('Data Entry'!$1:$1048576,MATCH($A1084,'Data Entry'!$A:$A,0),MATCH(Q$1&amp;"Before",'Data Entry'!$1:$1,0)))</f>
        <v>-999</v>
      </c>
      <c r="R1084" s="61">
        <f>IF(INDEX(Include!$1:$1048576,MATCH($A1084,Include!$A:$A,0),MATCH(R$1,Include!$1:$1,0))=0,
-999,
INDEX('Data Entry'!$1:$1048576,MATCH($A1084,'Data Entry'!$A:$A,0),MATCH(R$1&amp;"After",'Data Entry'!$1:$1,0))-INDEX('Data Entry'!$1:$1048576,MATCH($A1084,'Data Entry'!$A:$A,0),MATCH(R$1&amp;"Before",'Data Entry'!$1:$1,0)))</f>
        <v>-999</v>
      </c>
      <c r="S1084" s="61" t="e">
        <f>IF(INDEX(Include!$1:$1048576,MATCH($A1084,Include!$A:$A,0),MATCH(S$1,Include!$1:$1,0))=0,
-999,
INDEX('Data Entry'!$1:$1048576,MATCH($A1084,'Data Entry'!$A:$A,0),MATCH(S$1&amp;"After",'Data Entry'!$1:$1,0))-INDEX('Data Entry'!$1:$1048576,MATCH($A1084,'Data Entry'!$A:$A,0),MATCH(S$1&amp;"Before",'Data Entry'!$1:$1,0)))</f>
        <v>#N/A</v>
      </c>
      <c r="T1084" s="61" t="e">
        <f>IF(INDEX(Include!$1:$1048576,MATCH($A1084,Include!$A:$A,0),MATCH(T$1,Include!$1:$1,0))=0,
-999,
INDEX('Data Entry'!$1:$1048576,MATCH($A1084,'Data Entry'!$A:$A,0),MATCH(T$1&amp;"After",'Data Entry'!$1:$1,0))-INDEX('Data Entry'!$1:$1048576,MATCH($A1084,'Data Entry'!$A:$A,0),MATCH(T$1&amp;"Before",'Data Entry'!$1:$1,0)))</f>
        <v>#N/A</v>
      </c>
      <c r="U1084" s="61" t="e">
        <f>IF(INDEX(Include!$1:$1048576,MATCH($A1084,Include!$A:$A,0),MATCH(U$1,Include!$1:$1,0))=0,
-999,
INDEX('Data Entry'!$1:$1048576,MATCH($A1084,'Data Entry'!$A:$A,0),MATCH(U$1&amp;"After",'Data Entry'!$1:$1,0))-INDEX('Data Entry'!$1:$1048576,MATCH($A1084,'Data Entry'!$A:$A,0),MATCH(U$1&amp;"Before",'Data Entry'!$1:$1,0)))</f>
        <v>#N/A</v>
      </c>
      <c r="V1084" s="61" t="e">
        <f>IF(INDEX(Include!$1:$1048576,MATCH($A1084,Include!$A:$A,0),MATCH(V$1,Include!$1:$1,0))=0,
-999,
INDEX('Data Entry'!$1:$1048576,MATCH($A1084,'Data Entry'!$A:$A,0),MATCH(V$1&amp;"After",'Data Entry'!$1:$1,0))-INDEX('Data Entry'!$1:$1048576,MATCH($A1084,'Data Entry'!$A:$A,0),MATCH(V$1&amp;"Before",'Data Entry'!$1:$1,0)))</f>
        <v>#N/A</v>
      </c>
      <c r="W1084" s="61" t="e">
        <f>IF(INDEX(Include!$1:$1048576,MATCH($A1084,Include!$A:$A,0),MATCH(W$1,Include!$1:$1,0))=0,
-999,
INDEX('Data Entry'!$1:$1048576,MATCH($A1084,'Data Entry'!$A:$A,0),MATCH(W$1&amp;"After",'Data Entry'!$1:$1,0))-INDEX('Data Entry'!$1:$1048576,MATCH($A1084,'Data Entry'!$A:$A,0),MATCH(W$1&amp;"Before",'Data Entry'!$1:$1,0)))</f>
        <v>#N/A</v>
      </c>
      <c r="X1084" s="61" t="e">
        <f>IF(INDEX(Include!$1:$1048576,MATCH($A1084,Include!$A:$A,0),MATCH(X$1,Include!$1:$1,0))=0,
-999,
INDEX('Data Entry'!$1:$1048576,MATCH($A1084,'Data Entry'!$A:$A,0),MATCH(X$1&amp;"After",'Data Entry'!$1:$1,0))-INDEX('Data Entry'!$1:$1048576,MATCH($A1084,'Data Entry'!$A:$A,0),MATCH(X$1&amp;"Before",'Data Entry'!$1:$1,0)))</f>
        <v>#N/A</v>
      </c>
      <c r="Y1084" s="61" t="e">
        <f>IF(INDEX(Include!$1:$1048576,MATCH($A1084,Include!$A:$A,0),MATCH(Y$1,Include!$1:$1,0))=0,
-999,
INDEX('Data Entry'!$1:$1048576,MATCH($A1084,'Data Entry'!$A:$A,0),MATCH(Y$1&amp;"After",'Data Entry'!$1:$1,0))-INDEX('Data Entry'!$1:$1048576,MATCH($A1084,'Data Entry'!$A:$A,0),MATCH(Y$1&amp;"Before",'Data Entry'!$1:$1,0)))</f>
        <v>#N/A</v>
      </c>
      <c r="Z1084" s="61" t="e">
        <f>IF(INDEX(Include!$1:$1048576,MATCH($A1084,Include!$A:$A,0),MATCH(Z$1,Include!$1:$1,0))=0,
-999,
INDEX('Data Entry'!$1:$1048576,MATCH($A1084,'Data Entry'!$A:$A,0),MATCH(Z$1&amp;"After",'Data Entry'!$1:$1,0))-INDEX('Data Entry'!$1:$1048576,MATCH($A1084,'Data Entry'!$A:$A,0),MATCH(Z$1&amp;"Before",'Data Entry'!$1:$1,0)))</f>
        <v>#N/A</v>
      </c>
      <c r="AA1084" s="61" t="e">
        <f>IF(INDEX(Include!$1:$1048576,MATCH($A1084,Include!$A:$A,0),MATCH(AA$1,Include!$1:$1,0))=0,
-999,
INDEX('Data Entry'!$1:$1048576,MATCH($A1084,'Data Entry'!$A:$A,0),MATCH(AA$1&amp;"After",'Data Entry'!$1:$1,0))-INDEX('Data Entry'!$1:$1048576,MATCH($A1084,'Data Entry'!$A:$A,0),MATCH(AA$1&amp;"Before",'Data Entry'!$1:$1,0)))</f>
        <v>#N/A</v>
      </c>
      <c r="AB1084" s="61" t="e">
        <f>IF(INDEX(Include!$1:$1048576,MATCH($A1084,Include!$A:$A,0),MATCH(AB$1,Include!$1:$1,0))=0,
-999,
INDEX('Data Entry'!$1:$1048576,MATCH($A1084,'Data Entry'!$A:$A,0),MATCH(AB$1&amp;"After",'Data Entry'!$1:$1,0))-INDEX('Data Entry'!$1:$1048576,MATCH($A1084,'Data Entry'!$A:$A,0),MATCH(AB$1&amp;"Before",'Data Entry'!$1:$1,0)))</f>
        <v>#N/A</v>
      </c>
      <c r="AC1084" s="61" t="e">
        <f>IF(INDEX(Include!$1:$1048576,MATCH($A1084,Include!$A:$A,0),MATCH(AC$1,Include!$1:$1,0))=0,
-999,
INDEX('Data Entry'!$1:$1048576,MATCH($A1084,'Data Entry'!$A:$A,0),MATCH(AC$1&amp;"After",'Data Entry'!$1:$1,0))-INDEX('Data Entry'!$1:$1048576,MATCH($A1084,'Data Entry'!$A:$A,0),MATCH(AC$1&amp;"Before",'Data Entry'!$1:$1,0)))</f>
        <v>#N/A</v>
      </c>
      <c r="AD1084" s="61" t="e">
        <f>IF(INDEX(Include!$1:$1048576,MATCH($A1084,Include!$A:$A,0),MATCH(AD$1,Include!$1:$1,0))=0,
-999,
INDEX('Data Entry'!$1:$1048576,MATCH($A1084,'Data Entry'!$A:$A,0),MATCH(AD$1&amp;"After",'Data Entry'!$1:$1,0))-INDEX('Data Entry'!$1:$1048576,MATCH($A1084,'Data Entry'!$A:$A,0),MATCH(AD$1&amp;"Before",'Data Entry'!$1:$1,0)))</f>
        <v>#N/A</v>
      </c>
      <c r="AE1084" s="61" t="e">
        <f>IF(INDEX(Include!$1:$1048576,MATCH($A1084,Include!$A:$A,0),MATCH(AE$1,Include!$1:$1,0))=0,
-999,
INDEX('Data Entry'!$1:$1048576,MATCH($A1084,'Data Entry'!$A:$A,0),MATCH(AE$1&amp;"After",'Data Entry'!$1:$1,0))-INDEX('Data Entry'!$1:$1048576,MATCH($A1084,'Data Entry'!$A:$A,0),MATCH(AE$1&amp;"Before",'Data Entry'!$1:$1,0)))</f>
        <v>#N/A</v>
      </c>
      <c r="AF1084" s="61" t="e">
        <f>IF(INDEX(Include!$1:$1048576,MATCH($A1084,Include!$A:$A,0),MATCH(AF$1,Include!$1:$1,0))=0,
-999,
INDEX('Data Entry'!$1:$1048576,MATCH($A1084,'Data Entry'!$A:$A,0),MATCH(AF$1&amp;"After",'Data Entry'!$1:$1,0))-INDEX('Data Entry'!$1:$1048576,MATCH($A1084,'Data Entry'!$A:$A,0),MATCH(AF$1&amp;"Before",'Data Entry'!$1:$1,0)))</f>
        <v>#N/A</v>
      </c>
      <c r="AG1084" s="61" t="e">
        <f>IF(INDEX(Include!$1:$1048576,MATCH($A1084,Include!$A:$A,0),MATCH(AG$1,Include!$1:$1,0))=0,
-999,
INDEX('Data Entry'!$1:$1048576,MATCH($A1084,'Data Entry'!$A:$A,0),MATCH(AG$1&amp;"After",'Data Entry'!$1:$1,0))-INDEX('Data Entry'!$1:$1048576,MATCH($A1084,'Data Entry'!$A:$A,0),MATCH(AG$1&amp;"Before",'Data Entry'!$1:$1,0)))</f>
        <v>#N/A</v>
      </c>
      <c r="AH1084" s="61" t="e">
        <f>IF(INDEX(Include!$1:$1048576,MATCH($A1084,Include!$A:$A,0),MATCH(AH$1,Include!$1:$1,0))=0,
-999,
INDEX('Data Entry'!$1:$1048576,MATCH($A1084,'Data Entry'!$A:$A,0),MATCH(AH$1&amp;"After",'Data Entry'!$1:$1,0))-INDEX('Data Entry'!$1:$1048576,MATCH($A1084,'Data Entry'!$A:$A,0),MATCH(AH$1&amp;"Before",'Data Entry'!$1:$1,0)))</f>
        <v>#N/A</v>
      </c>
      <c r="AI1084" s="61" t="e">
        <f>IF(INDEX(Include!$1:$1048576,MATCH($A1084,Include!$A:$A,0),MATCH(AI$1,Include!$1:$1,0))=0,
-999,
INDEX('Data Entry'!$1:$1048576,MATCH($A1084,'Data Entry'!$A:$A,0),MATCH(AI$1&amp;"After",'Data Entry'!$1:$1,0))-INDEX('Data Entry'!$1:$1048576,MATCH($A1084,'Data Entry'!$A:$A,0),MATCH(AI$1&amp;"Before",'Data Entry'!$1:$1,0)))</f>
        <v>#N/A</v>
      </c>
      <c r="AJ1084" s="61" t="e">
        <f>IF(INDEX(Include!$1:$1048576,MATCH($A1084,Include!$A:$A,0),MATCH(AJ$1,Include!$1:$1,0))=0,
-999,
INDEX('Data Entry'!$1:$1048576,MATCH($A1084,'Data Entry'!$A:$A,0),MATCH(AJ$1&amp;"After",'Data Entry'!$1:$1,0))-INDEX('Data Entry'!$1:$1048576,MATCH($A1084,'Data Entry'!$A:$A,0),MATCH(AJ$1&amp;"Before",'Data Entry'!$1:$1,0)))</f>
        <v>#N/A</v>
      </c>
      <c r="AK1084" s="61">
        <f>IF(INDEX(Include!$1:$1048576,MATCH($A1084,Include!$A:$A,0),MATCH(AK$1,Include!$1:$1,0))=0,
-999,
INDEX('Data Entry'!$1:$1048576,MATCH($A1084,'Data Entry'!$A:$A,0),MATCH(AK$1&amp;"After",'Data Entry'!$1:$1,0))-INDEX('Data Entry'!$1:$1048576,MATCH($A1084,'Data Entry'!$A:$A,0),MATCH(AK$1&amp;"Before",'Data Entry'!$1:$1,0)))</f>
        <v>-999</v>
      </c>
      <c r="AL1084">
        <f>INDEX(Include!$1:$1048576, MATCH($A1084, Include!$A:$A, 0), MATCH($AL$1, Include!$1:$1, 0))</f>
        <v>0</v>
      </c>
    </row>
    <row r="1085" spans="1:38" x14ac:dyDescent="0.35">
      <c r="A1085" s="70">
        <f>'Data Entry'!A1089</f>
        <v>1084</v>
      </c>
      <c r="B1085" s="61">
        <f>IF(INDEX(Include!$1:$1048576,MATCH($A1085,Include!$A:$A,0),MATCH(B$1,Include!$1:$1,0))=0,
-999,
INDEX('Data Entry'!$1:$1048576,MATCH($A1085,'Data Entry'!$A:$A,0),MATCH(B$1&amp;"After",'Data Entry'!$1:$1,0))-INDEX('Data Entry'!$1:$1048576,MATCH($A1085,'Data Entry'!$A:$A,0),MATCH(B$1&amp;"Before",'Data Entry'!$1:$1,0)))</f>
        <v>-999</v>
      </c>
      <c r="C1085" s="61">
        <f>IF(INDEX(Include!$1:$1048576,MATCH($A1085,Include!$A:$A,0),MATCH(C$1,Include!$1:$1,0))=0,
-999,
INDEX('Data Entry'!$1:$1048576,MATCH($A1085,'Data Entry'!$A:$A,0),MATCH(C$1&amp;"After",'Data Entry'!$1:$1,0))-INDEX('Data Entry'!$1:$1048576,MATCH($A1085,'Data Entry'!$A:$A,0),MATCH(C$1&amp;"Before",'Data Entry'!$1:$1,0)))</f>
        <v>-999</v>
      </c>
      <c r="D1085" s="61">
        <f>IF(INDEX(Include!$1:$1048576,MATCH($A1085,Include!$A:$A,0),MATCH(D$1,Include!$1:$1,0))=0,
-999,
INDEX('Data Entry'!$1:$1048576,MATCH($A1085,'Data Entry'!$A:$A,0),MATCH(D$1&amp;"After",'Data Entry'!$1:$1,0))-INDEX('Data Entry'!$1:$1048576,MATCH($A1085,'Data Entry'!$A:$A,0),MATCH(D$1&amp;"Before",'Data Entry'!$1:$1,0)))</f>
        <v>-999</v>
      </c>
      <c r="E1085" s="61">
        <f>IF(INDEX(Include!$1:$1048576,MATCH($A1085,Include!$A:$A,0),MATCH(E$1,Include!$1:$1,0))=0,
-999,
INDEX('Data Entry'!$1:$1048576,MATCH($A1085,'Data Entry'!$A:$A,0),MATCH(E$1&amp;"After",'Data Entry'!$1:$1,0))-INDEX('Data Entry'!$1:$1048576,MATCH($A1085,'Data Entry'!$A:$A,0),MATCH(E$1&amp;"Before",'Data Entry'!$1:$1,0)))</f>
        <v>-999</v>
      </c>
      <c r="F1085" s="61">
        <f>IF(INDEX(Include!$1:$1048576,MATCH($A1085,Include!$A:$A,0),MATCH(F$1,Include!$1:$1,0))=0,
-999,
INDEX('Data Entry'!$1:$1048576,MATCH($A1085,'Data Entry'!$A:$A,0),MATCH(F$1&amp;"After",'Data Entry'!$1:$1,0))-INDEX('Data Entry'!$1:$1048576,MATCH($A1085,'Data Entry'!$A:$A,0),MATCH(F$1&amp;"Before",'Data Entry'!$1:$1,0)))</f>
        <v>-999</v>
      </c>
      <c r="G1085" s="61">
        <f>IF(INDEX(Include!$1:$1048576,MATCH($A1085,Include!$A:$A,0),MATCH(G$1,Include!$1:$1,0))=0,
-999,
INDEX('Data Entry'!$1:$1048576,MATCH($A1085,'Data Entry'!$A:$A,0),MATCH(G$1&amp;"After",'Data Entry'!$1:$1,0))-INDEX('Data Entry'!$1:$1048576,MATCH($A1085,'Data Entry'!$A:$A,0),MATCH(G$1&amp;"Before",'Data Entry'!$1:$1,0)))</f>
        <v>-999</v>
      </c>
      <c r="H1085" s="61">
        <f>IF(INDEX(Include!$1:$1048576,MATCH($A1085,Include!$A:$A,0),MATCH(H$1,Include!$1:$1,0))=0,
-999,
INDEX('Data Entry'!$1:$1048576,MATCH($A1085,'Data Entry'!$A:$A,0),MATCH(H$1&amp;"After",'Data Entry'!$1:$1,0))-INDEX('Data Entry'!$1:$1048576,MATCH($A1085,'Data Entry'!$A:$A,0),MATCH(H$1&amp;"Before",'Data Entry'!$1:$1,0)))</f>
        <v>-999</v>
      </c>
      <c r="I1085" s="61">
        <f>IF(INDEX(Include!$1:$1048576,MATCH($A1085,Include!$A:$A,0),MATCH(I$1,Include!$1:$1,0))=0,
-999,
INDEX('Data Entry'!$1:$1048576,MATCH($A1085,'Data Entry'!$A:$A,0),MATCH(I$1&amp;"After",'Data Entry'!$1:$1,0))-INDEX('Data Entry'!$1:$1048576,MATCH($A1085,'Data Entry'!$A:$A,0),MATCH(I$1&amp;"Before",'Data Entry'!$1:$1,0)))</f>
        <v>-999</v>
      </c>
      <c r="J1085" s="61">
        <f>IF(INDEX(Include!$1:$1048576,MATCH($A1085,Include!$A:$A,0),MATCH(J$1,Include!$1:$1,0))=0,
-999,
INDEX('Data Entry'!$1:$1048576,MATCH($A1085,'Data Entry'!$A:$A,0),MATCH(J$1&amp;"After",'Data Entry'!$1:$1,0))-INDEX('Data Entry'!$1:$1048576,MATCH($A1085,'Data Entry'!$A:$A,0),MATCH(J$1&amp;"Before",'Data Entry'!$1:$1,0)))</f>
        <v>-999</v>
      </c>
      <c r="K1085" s="61">
        <f>IF(INDEX(Include!$1:$1048576,MATCH($A1085,Include!$A:$A,0),MATCH(K$1,Include!$1:$1,0))=0,
-999,
INDEX('Data Entry'!$1:$1048576,MATCH($A1085,'Data Entry'!$A:$A,0),MATCH(K$1&amp;"After",'Data Entry'!$1:$1,0))-INDEX('Data Entry'!$1:$1048576,MATCH($A1085,'Data Entry'!$A:$A,0),MATCH(K$1&amp;"Before",'Data Entry'!$1:$1,0)))</f>
        <v>-999</v>
      </c>
      <c r="L1085" s="61">
        <f>IF(INDEX(Include!$1:$1048576,MATCH($A1085,Include!$A:$A,0),MATCH(L$1,Include!$1:$1,0))=0,
-999,
INDEX('Data Entry'!$1:$1048576,MATCH($A1085,'Data Entry'!$A:$A,0),MATCH(L$1&amp;"After",'Data Entry'!$1:$1,0))-INDEX('Data Entry'!$1:$1048576,MATCH($A1085,'Data Entry'!$A:$A,0),MATCH(L$1&amp;"Before",'Data Entry'!$1:$1,0)))</f>
        <v>-999</v>
      </c>
      <c r="M1085" s="61">
        <f>IF(INDEX(Include!$1:$1048576,MATCH($A1085,Include!$A:$A,0),MATCH(M$1,Include!$1:$1,0))=0,
-999,
INDEX('Data Entry'!$1:$1048576,MATCH($A1085,'Data Entry'!$A:$A,0),MATCH(M$1&amp;"After",'Data Entry'!$1:$1,0))-INDEX('Data Entry'!$1:$1048576,MATCH($A1085,'Data Entry'!$A:$A,0),MATCH(M$1&amp;"Before",'Data Entry'!$1:$1,0)))</f>
        <v>-999</v>
      </c>
      <c r="N1085" s="61">
        <f>IF(INDEX(Include!$1:$1048576,MATCH($A1085,Include!$A:$A,0),MATCH(N$1,Include!$1:$1,0))=0,
-999,
INDEX('Data Entry'!$1:$1048576,MATCH($A1085,'Data Entry'!$A:$A,0),MATCH(N$1&amp;"After",'Data Entry'!$1:$1,0))-INDEX('Data Entry'!$1:$1048576,MATCH($A1085,'Data Entry'!$A:$A,0),MATCH(N$1&amp;"Before",'Data Entry'!$1:$1,0)))</f>
        <v>-999</v>
      </c>
      <c r="O1085" s="61">
        <f>IF(INDEX(Include!$1:$1048576,MATCH($A1085,Include!$A:$A,0),MATCH(O$1,Include!$1:$1,0))=0,
-999,
INDEX('Data Entry'!$1:$1048576,MATCH($A1085,'Data Entry'!$A:$A,0),MATCH(O$1&amp;"After",'Data Entry'!$1:$1,0))-INDEX('Data Entry'!$1:$1048576,MATCH($A1085,'Data Entry'!$A:$A,0),MATCH(O$1&amp;"Before",'Data Entry'!$1:$1,0)))</f>
        <v>-999</v>
      </c>
      <c r="P1085" s="61">
        <f>IF(INDEX(Include!$1:$1048576,MATCH($A1085,Include!$A:$A,0),MATCH(P$1,Include!$1:$1,0))=0,
-999,
INDEX('Data Entry'!$1:$1048576,MATCH($A1085,'Data Entry'!$A:$A,0),MATCH(P$1&amp;"After",'Data Entry'!$1:$1,0))-INDEX('Data Entry'!$1:$1048576,MATCH($A1085,'Data Entry'!$A:$A,0),MATCH(P$1&amp;"Before",'Data Entry'!$1:$1,0)))</f>
        <v>-999</v>
      </c>
      <c r="Q1085" s="61">
        <f>IF(INDEX(Include!$1:$1048576,MATCH($A1085,Include!$A:$A,0),MATCH(Q$1,Include!$1:$1,0))=0,
-999,
INDEX('Data Entry'!$1:$1048576,MATCH($A1085,'Data Entry'!$A:$A,0),MATCH(Q$1&amp;"After",'Data Entry'!$1:$1,0))-INDEX('Data Entry'!$1:$1048576,MATCH($A1085,'Data Entry'!$A:$A,0),MATCH(Q$1&amp;"Before",'Data Entry'!$1:$1,0)))</f>
        <v>-999</v>
      </c>
      <c r="R1085" s="61">
        <f>IF(INDEX(Include!$1:$1048576,MATCH($A1085,Include!$A:$A,0),MATCH(R$1,Include!$1:$1,0))=0,
-999,
INDEX('Data Entry'!$1:$1048576,MATCH($A1085,'Data Entry'!$A:$A,0),MATCH(R$1&amp;"After",'Data Entry'!$1:$1,0))-INDEX('Data Entry'!$1:$1048576,MATCH($A1085,'Data Entry'!$A:$A,0),MATCH(R$1&amp;"Before",'Data Entry'!$1:$1,0)))</f>
        <v>-999</v>
      </c>
      <c r="S1085" s="61" t="e">
        <f>IF(INDEX(Include!$1:$1048576,MATCH($A1085,Include!$A:$A,0),MATCH(S$1,Include!$1:$1,0))=0,
-999,
INDEX('Data Entry'!$1:$1048576,MATCH($A1085,'Data Entry'!$A:$A,0),MATCH(S$1&amp;"After",'Data Entry'!$1:$1,0))-INDEX('Data Entry'!$1:$1048576,MATCH($A1085,'Data Entry'!$A:$A,0),MATCH(S$1&amp;"Before",'Data Entry'!$1:$1,0)))</f>
        <v>#N/A</v>
      </c>
      <c r="T1085" s="61" t="e">
        <f>IF(INDEX(Include!$1:$1048576,MATCH($A1085,Include!$A:$A,0),MATCH(T$1,Include!$1:$1,0))=0,
-999,
INDEX('Data Entry'!$1:$1048576,MATCH($A1085,'Data Entry'!$A:$A,0),MATCH(T$1&amp;"After",'Data Entry'!$1:$1,0))-INDEX('Data Entry'!$1:$1048576,MATCH($A1085,'Data Entry'!$A:$A,0),MATCH(T$1&amp;"Before",'Data Entry'!$1:$1,0)))</f>
        <v>#N/A</v>
      </c>
      <c r="U1085" s="61" t="e">
        <f>IF(INDEX(Include!$1:$1048576,MATCH($A1085,Include!$A:$A,0),MATCH(U$1,Include!$1:$1,0))=0,
-999,
INDEX('Data Entry'!$1:$1048576,MATCH($A1085,'Data Entry'!$A:$A,0),MATCH(U$1&amp;"After",'Data Entry'!$1:$1,0))-INDEX('Data Entry'!$1:$1048576,MATCH($A1085,'Data Entry'!$A:$A,0),MATCH(U$1&amp;"Before",'Data Entry'!$1:$1,0)))</f>
        <v>#N/A</v>
      </c>
      <c r="V1085" s="61" t="e">
        <f>IF(INDEX(Include!$1:$1048576,MATCH($A1085,Include!$A:$A,0),MATCH(V$1,Include!$1:$1,0))=0,
-999,
INDEX('Data Entry'!$1:$1048576,MATCH($A1085,'Data Entry'!$A:$A,0),MATCH(V$1&amp;"After",'Data Entry'!$1:$1,0))-INDEX('Data Entry'!$1:$1048576,MATCH($A1085,'Data Entry'!$A:$A,0),MATCH(V$1&amp;"Before",'Data Entry'!$1:$1,0)))</f>
        <v>#N/A</v>
      </c>
      <c r="W1085" s="61" t="e">
        <f>IF(INDEX(Include!$1:$1048576,MATCH($A1085,Include!$A:$A,0),MATCH(W$1,Include!$1:$1,0))=0,
-999,
INDEX('Data Entry'!$1:$1048576,MATCH($A1085,'Data Entry'!$A:$A,0),MATCH(W$1&amp;"After",'Data Entry'!$1:$1,0))-INDEX('Data Entry'!$1:$1048576,MATCH($A1085,'Data Entry'!$A:$A,0),MATCH(W$1&amp;"Before",'Data Entry'!$1:$1,0)))</f>
        <v>#N/A</v>
      </c>
      <c r="X1085" s="61" t="e">
        <f>IF(INDEX(Include!$1:$1048576,MATCH($A1085,Include!$A:$A,0),MATCH(X$1,Include!$1:$1,0))=0,
-999,
INDEX('Data Entry'!$1:$1048576,MATCH($A1085,'Data Entry'!$A:$A,0),MATCH(X$1&amp;"After",'Data Entry'!$1:$1,0))-INDEX('Data Entry'!$1:$1048576,MATCH($A1085,'Data Entry'!$A:$A,0),MATCH(X$1&amp;"Before",'Data Entry'!$1:$1,0)))</f>
        <v>#N/A</v>
      </c>
      <c r="Y1085" s="61" t="e">
        <f>IF(INDEX(Include!$1:$1048576,MATCH($A1085,Include!$A:$A,0),MATCH(Y$1,Include!$1:$1,0))=0,
-999,
INDEX('Data Entry'!$1:$1048576,MATCH($A1085,'Data Entry'!$A:$A,0),MATCH(Y$1&amp;"After",'Data Entry'!$1:$1,0))-INDEX('Data Entry'!$1:$1048576,MATCH($A1085,'Data Entry'!$A:$A,0),MATCH(Y$1&amp;"Before",'Data Entry'!$1:$1,0)))</f>
        <v>#N/A</v>
      </c>
      <c r="Z1085" s="61" t="e">
        <f>IF(INDEX(Include!$1:$1048576,MATCH($A1085,Include!$A:$A,0),MATCH(Z$1,Include!$1:$1,0))=0,
-999,
INDEX('Data Entry'!$1:$1048576,MATCH($A1085,'Data Entry'!$A:$A,0),MATCH(Z$1&amp;"After",'Data Entry'!$1:$1,0))-INDEX('Data Entry'!$1:$1048576,MATCH($A1085,'Data Entry'!$A:$A,0),MATCH(Z$1&amp;"Before",'Data Entry'!$1:$1,0)))</f>
        <v>#N/A</v>
      </c>
      <c r="AA1085" s="61" t="e">
        <f>IF(INDEX(Include!$1:$1048576,MATCH($A1085,Include!$A:$A,0),MATCH(AA$1,Include!$1:$1,0))=0,
-999,
INDEX('Data Entry'!$1:$1048576,MATCH($A1085,'Data Entry'!$A:$A,0),MATCH(AA$1&amp;"After",'Data Entry'!$1:$1,0))-INDEX('Data Entry'!$1:$1048576,MATCH($A1085,'Data Entry'!$A:$A,0),MATCH(AA$1&amp;"Before",'Data Entry'!$1:$1,0)))</f>
        <v>#N/A</v>
      </c>
      <c r="AB1085" s="61" t="e">
        <f>IF(INDEX(Include!$1:$1048576,MATCH($A1085,Include!$A:$A,0),MATCH(AB$1,Include!$1:$1,0))=0,
-999,
INDEX('Data Entry'!$1:$1048576,MATCH($A1085,'Data Entry'!$A:$A,0),MATCH(AB$1&amp;"After",'Data Entry'!$1:$1,0))-INDEX('Data Entry'!$1:$1048576,MATCH($A1085,'Data Entry'!$A:$A,0),MATCH(AB$1&amp;"Before",'Data Entry'!$1:$1,0)))</f>
        <v>#N/A</v>
      </c>
      <c r="AC1085" s="61" t="e">
        <f>IF(INDEX(Include!$1:$1048576,MATCH($A1085,Include!$A:$A,0),MATCH(AC$1,Include!$1:$1,0))=0,
-999,
INDEX('Data Entry'!$1:$1048576,MATCH($A1085,'Data Entry'!$A:$A,0),MATCH(AC$1&amp;"After",'Data Entry'!$1:$1,0))-INDEX('Data Entry'!$1:$1048576,MATCH($A1085,'Data Entry'!$A:$A,0),MATCH(AC$1&amp;"Before",'Data Entry'!$1:$1,0)))</f>
        <v>#N/A</v>
      </c>
      <c r="AD1085" s="61" t="e">
        <f>IF(INDEX(Include!$1:$1048576,MATCH($A1085,Include!$A:$A,0),MATCH(AD$1,Include!$1:$1,0))=0,
-999,
INDEX('Data Entry'!$1:$1048576,MATCH($A1085,'Data Entry'!$A:$A,0),MATCH(AD$1&amp;"After",'Data Entry'!$1:$1,0))-INDEX('Data Entry'!$1:$1048576,MATCH($A1085,'Data Entry'!$A:$A,0),MATCH(AD$1&amp;"Before",'Data Entry'!$1:$1,0)))</f>
        <v>#N/A</v>
      </c>
      <c r="AE1085" s="61" t="e">
        <f>IF(INDEX(Include!$1:$1048576,MATCH($A1085,Include!$A:$A,0),MATCH(AE$1,Include!$1:$1,0))=0,
-999,
INDEX('Data Entry'!$1:$1048576,MATCH($A1085,'Data Entry'!$A:$A,0),MATCH(AE$1&amp;"After",'Data Entry'!$1:$1,0))-INDEX('Data Entry'!$1:$1048576,MATCH($A1085,'Data Entry'!$A:$A,0),MATCH(AE$1&amp;"Before",'Data Entry'!$1:$1,0)))</f>
        <v>#N/A</v>
      </c>
      <c r="AF1085" s="61" t="e">
        <f>IF(INDEX(Include!$1:$1048576,MATCH($A1085,Include!$A:$A,0),MATCH(AF$1,Include!$1:$1,0))=0,
-999,
INDEX('Data Entry'!$1:$1048576,MATCH($A1085,'Data Entry'!$A:$A,0),MATCH(AF$1&amp;"After",'Data Entry'!$1:$1,0))-INDEX('Data Entry'!$1:$1048576,MATCH($A1085,'Data Entry'!$A:$A,0),MATCH(AF$1&amp;"Before",'Data Entry'!$1:$1,0)))</f>
        <v>#N/A</v>
      </c>
      <c r="AG1085" s="61" t="e">
        <f>IF(INDEX(Include!$1:$1048576,MATCH($A1085,Include!$A:$A,0),MATCH(AG$1,Include!$1:$1,0))=0,
-999,
INDEX('Data Entry'!$1:$1048576,MATCH($A1085,'Data Entry'!$A:$A,0),MATCH(AG$1&amp;"After",'Data Entry'!$1:$1,0))-INDEX('Data Entry'!$1:$1048576,MATCH($A1085,'Data Entry'!$A:$A,0),MATCH(AG$1&amp;"Before",'Data Entry'!$1:$1,0)))</f>
        <v>#N/A</v>
      </c>
      <c r="AH1085" s="61" t="e">
        <f>IF(INDEX(Include!$1:$1048576,MATCH($A1085,Include!$A:$A,0),MATCH(AH$1,Include!$1:$1,0))=0,
-999,
INDEX('Data Entry'!$1:$1048576,MATCH($A1085,'Data Entry'!$A:$A,0),MATCH(AH$1&amp;"After",'Data Entry'!$1:$1,0))-INDEX('Data Entry'!$1:$1048576,MATCH($A1085,'Data Entry'!$A:$A,0),MATCH(AH$1&amp;"Before",'Data Entry'!$1:$1,0)))</f>
        <v>#N/A</v>
      </c>
      <c r="AI1085" s="61" t="e">
        <f>IF(INDEX(Include!$1:$1048576,MATCH($A1085,Include!$A:$A,0),MATCH(AI$1,Include!$1:$1,0))=0,
-999,
INDEX('Data Entry'!$1:$1048576,MATCH($A1085,'Data Entry'!$A:$A,0),MATCH(AI$1&amp;"After",'Data Entry'!$1:$1,0))-INDEX('Data Entry'!$1:$1048576,MATCH($A1085,'Data Entry'!$A:$A,0),MATCH(AI$1&amp;"Before",'Data Entry'!$1:$1,0)))</f>
        <v>#N/A</v>
      </c>
      <c r="AJ1085" s="61" t="e">
        <f>IF(INDEX(Include!$1:$1048576,MATCH($A1085,Include!$A:$A,0),MATCH(AJ$1,Include!$1:$1,0))=0,
-999,
INDEX('Data Entry'!$1:$1048576,MATCH($A1085,'Data Entry'!$A:$A,0),MATCH(AJ$1&amp;"After",'Data Entry'!$1:$1,0))-INDEX('Data Entry'!$1:$1048576,MATCH($A1085,'Data Entry'!$A:$A,0),MATCH(AJ$1&amp;"Before",'Data Entry'!$1:$1,0)))</f>
        <v>#N/A</v>
      </c>
      <c r="AK1085" s="61">
        <f>IF(INDEX(Include!$1:$1048576,MATCH($A1085,Include!$A:$A,0),MATCH(AK$1,Include!$1:$1,0))=0,
-999,
INDEX('Data Entry'!$1:$1048576,MATCH($A1085,'Data Entry'!$A:$A,0),MATCH(AK$1&amp;"After",'Data Entry'!$1:$1,0))-INDEX('Data Entry'!$1:$1048576,MATCH($A1085,'Data Entry'!$A:$A,0),MATCH(AK$1&amp;"Before",'Data Entry'!$1:$1,0)))</f>
        <v>-999</v>
      </c>
      <c r="AL1085">
        <f>INDEX(Include!$1:$1048576, MATCH($A1085, Include!$A:$A, 0), MATCH($AL$1, Include!$1:$1, 0))</f>
        <v>0</v>
      </c>
    </row>
    <row r="1086" spans="1:38" x14ac:dyDescent="0.35">
      <c r="A1086" s="70">
        <f>'Data Entry'!A1090</f>
        <v>1085</v>
      </c>
      <c r="B1086" s="61">
        <f>IF(INDEX(Include!$1:$1048576,MATCH($A1086,Include!$A:$A,0),MATCH(B$1,Include!$1:$1,0))=0,
-999,
INDEX('Data Entry'!$1:$1048576,MATCH($A1086,'Data Entry'!$A:$A,0),MATCH(B$1&amp;"After",'Data Entry'!$1:$1,0))-INDEX('Data Entry'!$1:$1048576,MATCH($A1086,'Data Entry'!$A:$A,0),MATCH(B$1&amp;"Before",'Data Entry'!$1:$1,0)))</f>
        <v>-999</v>
      </c>
      <c r="C1086" s="61">
        <f>IF(INDEX(Include!$1:$1048576,MATCH($A1086,Include!$A:$A,0),MATCH(C$1,Include!$1:$1,0))=0,
-999,
INDEX('Data Entry'!$1:$1048576,MATCH($A1086,'Data Entry'!$A:$A,0),MATCH(C$1&amp;"After",'Data Entry'!$1:$1,0))-INDEX('Data Entry'!$1:$1048576,MATCH($A1086,'Data Entry'!$A:$A,0),MATCH(C$1&amp;"Before",'Data Entry'!$1:$1,0)))</f>
        <v>-999</v>
      </c>
      <c r="D1086" s="61">
        <f>IF(INDEX(Include!$1:$1048576,MATCH($A1086,Include!$A:$A,0),MATCH(D$1,Include!$1:$1,0))=0,
-999,
INDEX('Data Entry'!$1:$1048576,MATCH($A1086,'Data Entry'!$A:$A,0),MATCH(D$1&amp;"After",'Data Entry'!$1:$1,0))-INDEX('Data Entry'!$1:$1048576,MATCH($A1086,'Data Entry'!$A:$A,0),MATCH(D$1&amp;"Before",'Data Entry'!$1:$1,0)))</f>
        <v>-999</v>
      </c>
      <c r="E1086" s="61">
        <f>IF(INDEX(Include!$1:$1048576,MATCH($A1086,Include!$A:$A,0),MATCH(E$1,Include!$1:$1,0))=0,
-999,
INDEX('Data Entry'!$1:$1048576,MATCH($A1086,'Data Entry'!$A:$A,0),MATCH(E$1&amp;"After",'Data Entry'!$1:$1,0))-INDEX('Data Entry'!$1:$1048576,MATCH($A1086,'Data Entry'!$A:$A,0),MATCH(E$1&amp;"Before",'Data Entry'!$1:$1,0)))</f>
        <v>-999</v>
      </c>
      <c r="F1086" s="61">
        <f>IF(INDEX(Include!$1:$1048576,MATCH($A1086,Include!$A:$A,0),MATCH(F$1,Include!$1:$1,0))=0,
-999,
INDEX('Data Entry'!$1:$1048576,MATCH($A1086,'Data Entry'!$A:$A,0),MATCH(F$1&amp;"After",'Data Entry'!$1:$1,0))-INDEX('Data Entry'!$1:$1048576,MATCH($A1086,'Data Entry'!$A:$A,0),MATCH(F$1&amp;"Before",'Data Entry'!$1:$1,0)))</f>
        <v>-999</v>
      </c>
      <c r="G1086" s="61">
        <f>IF(INDEX(Include!$1:$1048576,MATCH($A1086,Include!$A:$A,0),MATCH(G$1,Include!$1:$1,0))=0,
-999,
INDEX('Data Entry'!$1:$1048576,MATCH($A1086,'Data Entry'!$A:$A,0),MATCH(G$1&amp;"After",'Data Entry'!$1:$1,0))-INDEX('Data Entry'!$1:$1048576,MATCH($A1086,'Data Entry'!$A:$A,0),MATCH(G$1&amp;"Before",'Data Entry'!$1:$1,0)))</f>
        <v>-999</v>
      </c>
      <c r="H1086" s="61">
        <f>IF(INDEX(Include!$1:$1048576,MATCH($A1086,Include!$A:$A,0),MATCH(H$1,Include!$1:$1,0))=0,
-999,
INDEX('Data Entry'!$1:$1048576,MATCH($A1086,'Data Entry'!$A:$A,0),MATCH(H$1&amp;"After",'Data Entry'!$1:$1,0))-INDEX('Data Entry'!$1:$1048576,MATCH($A1086,'Data Entry'!$A:$A,0),MATCH(H$1&amp;"Before",'Data Entry'!$1:$1,0)))</f>
        <v>-999</v>
      </c>
      <c r="I1086" s="61">
        <f>IF(INDEX(Include!$1:$1048576,MATCH($A1086,Include!$A:$A,0),MATCH(I$1,Include!$1:$1,0))=0,
-999,
INDEX('Data Entry'!$1:$1048576,MATCH($A1086,'Data Entry'!$A:$A,0),MATCH(I$1&amp;"After",'Data Entry'!$1:$1,0))-INDEX('Data Entry'!$1:$1048576,MATCH($A1086,'Data Entry'!$A:$A,0),MATCH(I$1&amp;"Before",'Data Entry'!$1:$1,0)))</f>
        <v>-999</v>
      </c>
      <c r="J1086" s="61">
        <f>IF(INDEX(Include!$1:$1048576,MATCH($A1086,Include!$A:$A,0),MATCH(J$1,Include!$1:$1,0))=0,
-999,
INDEX('Data Entry'!$1:$1048576,MATCH($A1086,'Data Entry'!$A:$A,0),MATCH(J$1&amp;"After",'Data Entry'!$1:$1,0))-INDEX('Data Entry'!$1:$1048576,MATCH($A1086,'Data Entry'!$A:$A,0),MATCH(J$1&amp;"Before",'Data Entry'!$1:$1,0)))</f>
        <v>-999</v>
      </c>
      <c r="K1086" s="61">
        <f>IF(INDEX(Include!$1:$1048576,MATCH($A1086,Include!$A:$A,0),MATCH(K$1,Include!$1:$1,0))=0,
-999,
INDEX('Data Entry'!$1:$1048576,MATCH($A1086,'Data Entry'!$A:$A,0),MATCH(K$1&amp;"After",'Data Entry'!$1:$1,0))-INDEX('Data Entry'!$1:$1048576,MATCH($A1086,'Data Entry'!$A:$A,0),MATCH(K$1&amp;"Before",'Data Entry'!$1:$1,0)))</f>
        <v>-999</v>
      </c>
      <c r="L1086" s="61">
        <f>IF(INDEX(Include!$1:$1048576,MATCH($A1086,Include!$A:$A,0),MATCH(L$1,Include!$1:$1,0))=0,
-999,
INDEX('Data Entry'!$1:$1048576,MATCH($A1086,'Data Entry'!$A:$A,0),MATCH(L$1&amp;"After",'Data Entry'!$1:$1,0))-INDEX('Data Entry'!$1:$1048576,MATCH($A1086,'Data Entry'!$A:$A,0),MATCH(L$1&amp;"Before",'Data Entry'!$1:$1,0)))</f>
        <v>-999</v>
      </c>
      <c r="M1086" s="61">
        <f>IF(INDEX(Include!$1:$1048576,MATCH($A1086,Include!$A:$A,0),MATCH(M$1,Include!$1:$1,0))=0,
-999,
INDEX('Data Entry'!$1:$1048576,MATCH($A1086,'Data Entry'!$A:$A,0),MATCH(M$1&amp;"After",'Data Entry'!$1:$1,0))-INDEX('Data Entry'!$1:$1048576,MATCH($A1086,'Data Entry'!$A:$A,0),MATCH(M$1&amp;"Before",'Data Entry'!$1:$1,0)))</f>
        <v>-999</v>
      </c>
      <c r="N1086" s="61">
        <f>IF(INDEX(Include!$1:$1048576,MATCH($A1086,Include!$A:$A,0),MATCH(N$1,Include!$1:$1,0))=0,
-999,
INDEX('Data Entry'!$1:$1048576,MATCH($A1086,'Data Entry'!$A:$A,0),MATCH(N$1&amp;"After",'Data Entry'!$1:$1,0))-INDEX('Data Entry'!$1:$1048576,MATCH($A1086,'Data Entry'!$A:$A,0),MATCH(N$1&amp;"Before",'Data Entry'!$1:$1,0)))</f>
        <v>-999</v>
      </c>
      <c r="O1086" s="61">
        <f>IF(INDEX(Include!$1:$1048576,MATCH($A1086,Include!$A:$A,0),MATCH(O$1,Include!$1:$1,0))=0,
-999,
INDEX('Data Entry'!$1:$1048576,MATCH($A1086,'Data Entry'!$A:$A,0),MATCH(O$1&amp;"After",'Data Entry'!$1:$1,0))-INDEX('Data Entry'!$1:$1048576,MATCH($A1086,'Data Entry'!$A:$A,0),MATCH(O$1&amp;"Before",'Data Entry'!$1:$1,0)))</f>
        <v>-999</v>
      </c>
      <c r="P1086" s="61">
        <f>IF(INDEX(Include!$1:$1048576,MATCH($A1086,Include!$A:$A,0),MATCH(P$1,Include!$1:$1,0))=0,
-999,
INDEX('Data Entry'!$1:$1048576,MATCH($A1086,'Data Entry'!$A:$A,0),MATCH(P$1&amp;"After",'Data Entry'!$1:$1,0))-INDEX('Data Entry'!$1:$1048576,MATCH($A1086,'Data Entry'!$A:$A,0),MATCH(P$1&amp;"Before",'Data Entry'!$1:$1,0)))</f>
        <v>-999</v>
      </c>
      <c r="Q1086" s="61">
        <f>IF(INDEX(Include!$1:$1048576,MATCH($A1086,Include!$A:$A,0),MATCH(Q$1,Include!$1:$1,0))=0,
-999,
INDEX('Data Entry'!$1:$1048576,MATCH($A1086,'Data Entry'!$A:$A,0),MATCH(Q$1&amp;"After",'Data Entry'!$1:$1,0))-INDEX('Data Entry'!$1:$1048576,MATCH($A1086,'Data Entry'!$A:$A,0),MATCH(Q$1&amp;"Before",'Data Entry'!$1:$1,0)))</f>
        <v>-999</v>
      </c>
      <c r="R1086" s="61">
        <f>IF(INDEX(Include!$1:$1048576,MATCH($A1086,Include!$A:$A,0),MATCH(R$1,Include!$1:$1,0))=0,
-999,
INDEX('Data Entry'!$1:$1048576,MATCH($A1086,'Data Entry'!$A:$A,0),MATCH(R$1&amp;"After",'Data Entry'!$1:$1,0))-INDEX('Data Entry'!$1:$1048576,MATCH($A1086,'Data Entry'!$A:$A,0),MATCH(R$1&amp;"Before",'Data Entry'!$1:$1,0)))</f>
        <v>-999</v>
      </c>
      <c r="S1086" s="61" t="e">
        <f>IF(INDEX(Include!$1:$1048576,MATCH($A1086,Include!$A:$A,0),MATCH(S$1,Include!$1:$1,0))=0,
-999,
INDEX('Data Entry'!$1:$1048576,MATCH($A1086,'Data Entry'!$A:$A,0),MATCH(S$1&amp;"After",'Data Entry'!$1:$1,0))-INDEX('Data Entry'!$1:$1048576,MATCH($A1086,'Data Entry'!$A:$A,0),MATCH(S$1&amp;"Before",'Data Entry'!$1:$1,0)))</f>
        <v>#N/A</v>
      </c>
      <c r="T1086" s="61" t="e">
        <f>IF(INDEX(Include!$1:$1048576,MATCH($A1086,Include!$A:$A,0),MATCH(T$1,Include!$1:$1,0))=0,
-999,
INDEX('Data Entry'!$1:$1048576,MATCH($A1086,'Data Entry'!$A:$A,0),MATCH(T$1&amp;"After",'Data Entry'!$1:$1,0))-INDEX('Data Entry'!$1:$1048576,MATCH($A1086,'Data Entry'!$A:$A,0),MATCH(T$1&amp;"Before",'Data Entry'!$1:$1,0)))</f>
        <v>#N/A</v>
      </c>
      <c r="U1086" s="61" t="e">
        <f>IF(INDEX(Include!$1:$1048576,MATCH($A1086,Include!$A:$A,0),MATCH(U$1,Include!$1:$1,0))=0,
-999,
INDEX('Data Entry'!$1:$1048576,MATCH($A1086,'Data Entry'!$A:$A,0),MATCH(U$1&amp;"After",'Data Entry'!$1:$1,0))-INDEX('Data Entry'!$1:$1048576,MATCH($A1086,'Data Entry'!$A:$A,0),MATCH(U$1&amp;"Before",'Data Entry'!$1:$1,0)))</f>
        <v>#N/A</v>
      </c>
      <c r="V1086" s="61" t="e">
        <f>IF(INDEX(Include!$1:$1048576,MATCH($A1086,Include!$A:$A,0),MATCH(V$1,Include!$1:$1,0))=0,
-999,
INDEX('Data Entry'!$1:$1048576,MATCH($A1086,'Data Entry'!$A:$A,0),MATCH(V$1&amp;"After",'Data Entry'!$1:$1,0))-INDEX('Data Entry'!$1:$1048576,MATCH($A1086,'Data Entry'!$A:$A,0),MATCH(V$1&amp;"Before",'Data Entry'!$1:$1,0)))</f>
        <v>#N/A</v>
      </c>
      <c r="W1086" s="61" t="e">
        <f>IF(INDEX(Include!$1:$1048576,MATCH($A1086,Include!$A:$A,0),MATCH(W$1,Include!$1:$1,0))=0,
-999,
INDEX('Data Entry'!$1:$1048576,MATCH($A1086,'Data Entry'!$A:$A,0),MATCH(W$1&amp;"After",'Data Entry'!$1:$1,0))-INDEX('Data Entry'!$1:$1048576,MATCH($A1086,'Data Entry'!$A:$A,0),MATCH(W$1&amp;"Before",'Data Entry'!$1:$1,0)))</f>
        <v>#N/A</v>
      </c>
      <c r="X1086" s="61" t="e">
        <f>IF(INDEX(Include!$1:$1048576,MATCH($A1086,Include!$A:$A,0),MATCH(X$1,Include!$1:$1,0))=0,
-999,
INDEX('Data Entry'!$1:$1048576,MATCH($A1086,'Data Entry'!$A:$A,0),MATCH(X$1&amp;"After",'Data Entry'!$1:$1,0))-INDEX('Data Entry'!$1:$1048576,MATCH($A1086,'Data Entry'!$A:$A,0),MATCH(X$1&amp;"Before",'Data Entry'!$1:$1,0)))</f>
        <v>#N/A</v>
      </c>
      <c r="Y1086" s="61" t="e">
        <f>IF(INDEX(Include!$1:$1048576,MATCH($A1086,Include!$A:$A,0),MATCH(Y$1,Include!$1:$1,0))=0,
-999,
INDEX('Data Entry'!$1:$1048576,MATCH($A1086,'Data Entry'!$A:$A,0),MATCH(Y$1&amp;"After",'Data Entry'!$1:$1,0))-INDEX('Data Entry'!$1:$1048576,MATCH($A1086,'Data Entry'!$A:$A,0),MATCH(Y$1&amp;"Before",'Data Entry'!$1:$1,0)))</f>
        <v>#N/A</v>
      </c>
      <c r="Z1086" s="61" t="e">
        <f>IF(INDEX(Include!$1:$1048576,MATCH($A1086,Include!$A:$A,0),MATCH(Z$1,Include!$1:$1,0))=0,
-999,
INDEX('Data Entry'!$1:$1048576,MATCH($A1086,'Data Entry'!$A:$A,0),MATCH(Z$1&amp;"After",'Data Entry'!$1:$1,0))-INDEX('Data Entry'!$1:$1048576,MATCH($A1086,'Data Entry'!$A:$A,0),MATCH(Z$1&amp;"Before",'Data Entry'!$1:$1,0)))</f>
        <v>#N/A</v>
      </c>
      <c r="AA1086" s="61" t="e">
        <f>IF(INDEX(Include!$1:$1048576,MATCH($A1086,Include!$A:$A,0),MATCH(AA$1,Include!$1:$1,0))=0,
-999,
INDEX('Data Entry'!$1:$1048576,MATCH($A1086,'Data Entry'!$A:$A,0),MATCH(AA$1&amp;"After",'Data Entry'!$1:$1,0))-INDEX('Data Entry'!$1:$1048576,MATCH($A1086,'Data Entry'!$A:$A,0),MATCH(AA$1&amp;"Before",'Data Entry'!$1:$1,0)))</f>
        <v>#N/A</v>
      </c>
      <c r="AB1086" s="61" t="e">
        <f>IF(INDEX(Include!$1:$1048576,MATCH($A1086,Include!$A:$A,0),MATCH(AB$1,Include!$1:$1,0))=0,
-999,
INDEX('Data Entry'!$1:$1048576,MATCH($A1086,'Data Entry'!$A:$A,0),MATCH(AB$1&amp;"After",'Data Entry'!$1:$1,0))-INDEX('Data Entry'!$1:$1048576,MATCH($A1086,'Data Entry'!$A:$A,0),MATCH(AB$1&amp;"Before",'Data Entry'!$1:$1,0)))</f>
        <v>#N/A</v>
      </c>
      <c r="AC1086" s="61" t="e">
        <f>IF(INDEX(Include!$1:$1048576,MATCH($A1086,Include!$A:$A,0),MATCH(AC$1,Include!$1:$1,0))=0,
-999,
INDEX('Data Entry'!$1:$1048576,MATCH($A1086,'Data Entry'!$A:$A,0),MATCH(AC$1&amp;"After",'Data Entry'!$1:$1,0))-INDEX('Data Entry'!$1:$1048576,MATCH($A1086,'Data Entry'!$A:$A,0),MATCH(AC$1&amp;"Before",'Data Entry'!$1:$1,0)))</f>
        <v>#N/A</v>
      </c>
      <c r="AD1086" s="61" t="e">
        <f>IF(INDEX(Include!$1:$1048576,MATCH($A1086,Include!$A:$A,0),MATCH(AD$1,Include!$1:$1,0))=0,
-999,
INDEX('Data Entry'!$1:$1048576,MATCH($A1086,'Data Entry'!$A:$A,0),MATCH(AD$1&amp;"After",'Data Entry'!$1:$1,0))-INDEX('Data Entry'!$1:$1048576,MATCH($A1086,'Data Entry'!$A:$A,0),MATCH(AD$1&amp;"Before",'Data Entry'!$1:$1,0)))</f>
        <v>#N/A</v>
      </c>
      <c r="AE1086" s="61" t="e">
        <f>IF(INDEX(Include!$1:$1048576,MATCH($A1086,Include!$A:$A,0),MATCH(AE$1,Include!$1:$1,0))=0,
-999,
INDEX('Data Entry'!$1:$1048576,MATCH($A1086,'Data Entry'!$A:$A,0),MATCH(AE$1&amp;"After",'Data Entry'!$1:$1,0))-INDEX('Data Entry'!$1:$1048576,MATCH($A1086,'Data Entry'!$A:$A,0),MATCH(AE$1&amp;"Before",'Data Entry'!$1:$1,0)))</f>
        <v>#N/A</v>
      </c>
      <c r="AF1086" s="61" t="e">
        <f>IF(INDEX(Include!$1:$1048576,MATCH($A1086,Include!$A:$A,0),MATCH(AF$1,Include!$1:$1,0))=0,
-999,
INDEX('Data Entry'!$1:$1048576,MATCH($A1086,'Data Entry'!$A:$A,0),MATCH(AF$1&amp;"After",'Data Entry'!$1:$1,0))-INDEX('Data Entry'!$1:$1048576,MATCH($A1086,'Data Entry'!$A:$A,0),MATCH(AF$1&amp;"Before",'Data Entry'!$1:$1,0)))</f>
        <v>#N/A</v>
      </c>
      <c r="AG1086" s="61" t="e">
        <f>IF(INDEX(Include!$1:$1048576,MATCH($A1086,Include!$A:$A,0),MATCH(AG$1,Include!$1:$1,0))=0,
-999,
INDEX('Data Entry'!$1:$1048576,MATCH($A1086,'Data Entry'!$A:$A,0),MATCH(AG$1&amp;"After",'Data Entry'!$1:$1,0))-INDEX('Data Entry'!$1:$1048576,MATCH($A1086,'Data Entry'!$A:$A,0),MATCH(AG$1&amp;"Before",'Data Entry'!$1:$1,0)))</f>
        <v>#N/A</v>
      </c>
      <c r="AH1086" s="61" t="e">
        <f>IF(INDEX(Include!$1:$1048576,MATCH($A1086,Include!$A:$A,0),MATCH(AH$1,Include!$1:$1,0))=0,
-999,
INDEX('Data Entry'!$1:$1048576,MATCH($A1086,'Data Entry'!$A:$A,0),MATCH(AH$1&amp;"After",'Data Entry'!$1:$1,0))-INDEX('Data Entry'!$1:$1048576,MATCH($A1086,'Data Entry'!$A:$A,0),MATCH(AH$1&amp;"Before",'Data Entry'!$1:$1,0)))</f>
        <v>#N/A</v>
      </c>
      <c r="AI1086" s="61" t="e">
        <f>IF(INDEX(Include!$1:$1048576,MATCH($A1086,Include!$A:$A,0),MATCH(AI$1,Include!$1:$1,0))=0,
-999,
INDEX('Data Entry'!$1:$1048576,MATCH($A1086,'Data Entry'!$A:$A,0),MATCH(AI$1&amp;"After",'Data Entry'!$1:$1,0))-INDEX('Data Entry'!$1:$1048576,MATCH($A1086,'Data Entry'!$A:$A,0),MATCH(AI$1&amp;"Before",'Data Entry'!$1:$1,0)))</f>
        <v>#N/A</v>
      </c>
      <c r="AJ1086" s="61" t="e">
        <f>IF(INDEX(Include!$1:$1048576,MATCH($A1086,Include!$A:$A,0),MATCH(AJ$1,Include!$1:$1,0))=0,
-999,
INDEX('Data Entry'!$1:$1048576,MATCH($A1086,'Data Entry'!$A:$A,0),MATCH(AJ$1&amp;"After",'Data Entry'!$1:$1,0))-INDEX('Data Entry'!$1:$1048576,MATCH($A1086,'Data Entry'!$A:$A,0),MATCH(AJ$1&amp;"Before",'Data Entry'!$1:$1,0)))</f>
        <v>#N/A</v>
      </c>
      <c r="AK1086" s="61">
        <f>IF(INDEX(Include!$1:$1048576,MATCH($A1086,Include!$A:$A,0),MATCH(AK$1,Include!$1:$1,0))=0,
-999,
INDEX('Data Entry'!$1:$1048576,MATCH($A1086,'Data Entry'!$A:$A,0),MATCH(AK$1&amp;"After",'Data Entry'!$1:$1,0))-INDEX('Data Entry'!$1:$1048576,MATCH($A1086,'Data Entry'!$A:$A,0),MATCH(AK$1&amp;"Before",'Data Entry'!$1:$1,0)))</f>
        <v>-999</v>
      </c>
      <c r="AL1086">
        <f>INDEX(Include!$1:$1048576, MATCH($A1086, Include!$A:$A, 0), MATCH($AL$1, Include!$1:$1, 0))</f>
        <v>0</v>
      </c>
    </row>
    <row r="1087" spans="1:38" x14ac:dyDescent="0.35">
      <c r="A1087" s="70">
        <f>'Data Entry'!A1091</f>
        <v>1086</v>
      </c>
      <c r="B1087" s="61">
        <f>IF(INDEX(Include!$1:$1048576,MATCH($A1087,Include!$A:$A,0),MATCH(B$1,Include!$1:$1,0))=0,
-999,
INDEX('Data Entry'!$1:$1048576,MATCH($A1087,'Data Entry'!$A:$A,0),MATCH(B$1&amp;"After",'Data Entry'!$1:$1,0))-INDEX('Data Entry'!$1:$1048576,MATCH($A1087,'Data Entry'!$A:$A,0),MATCH(B$1&amp;"Before",'Data Entry'!$1:$1,0)))</f>
        <v>-999</v>
      </c>
      <c r="C1087" s="61">
        <f>IF(INDEX(Include!$1:$1048576,MATCH($A1087,Include!$A:$A,0),MATCH(C$1,Include!$1:$1,0))=0,
-999,
INDEX('Data Entry'!$1:$1048576,MATCH($A1087,'Data Entry'!$A:$A,0),MATCH(C$1&amp;"After",'Data Entry'!$1:$1,0))-INDEX('Data Entry'!$1:$1048576,MATCH($A1087,'Data Entry'!$A:$A,0),MATCH(C$1&amp;"Before",'Data Entry'!$1:$1,0)))</f>
        <v>-999</v>
      </c>
      <c r="D1087" s="61">
        <f>IF(INDEX(Include!$1:$1048576,MATCH($A1087,Include!$A:$A,0),MATCH(D$1,Include!$1:$1,0))=0,
-999,
INDEX('Data Entry'!$1:$1048576,MATCH($A1087,'Data Entry'!$A:$A,0),MATCH(D$1&amp;"After",'Data Entry'!$1:$1,0))-INDEX('Data Entry'!$1:$1048576,MATCH($A1087,'Data Entry'!$A:$A,0),MATCH(D$1&amp;"Before",'Data Entry'!$1:$1,0)))</f>
        <v>-999</v>
      </c>
      <c r="E1087" s="61">
        <f>IF(INDEX(Include!$1:$1048576,MATCH($A1087,Include!$A:$A,0),MATCH(E$1,Include!$1:$1,0))=0,
-999,
INDEX('Data Entry'!$1:$1048576,MATCH($A1087,'Data Entry'!$A:$A,0),MATCH(E$1&amp;"After",'Data Entry'!$1:$1,0))-INDEX('Data Entry'!$1:$1048576,MATCH($A1087,'Data Entry'!$A:$A,0),MATCH(E$1&amp;"Before",'Data Entry'!$1:$1,0)))</f>
        <v>-999</v>
      </c>
      <c r="F1087" s="61">
        <f>IF(INDEX(Include!$1:$1048576,MATCH($A1087,Include!$A:$A,0),MATCH(F$1,Include!$1:$1,0))=0,
-999,
INDEX('Data Entry'!$1:$1048576,MATCH($A1087,'Data Entry'!$A:$A,0),MATCH(F$1&amp;"After",'Data Entry'!$1:$1,0))-INDEX('Data Entry'!$1:$1048576,MATCH($A1087,'Data Entry'!$A:$A,0),MATCH(F$1&amp;"Before",'Data Entry'!$1:$1,0)))</f>
        <v>-999</v>
      </c>
      <c r="G1087" s="61">
        <f>IF(INDEX(Include!$1:$1048576,MATCH($A1087,Include!$A:$A,0),MATCH(G$1,Include!$1:$1,0))=0,
-999,
INDEX('Data Entry'!$1:$1048576,MATCH($A1087,'Data Entry'!$A:$A,0),MATCH(G$1&amp;"After",'Data Entry'!$1:$1,0))-INDEX('Data Entry'!$1:$1048576,MATCH($A1087,'Data Entry'!$A:$A,0),MATCH(G$1&amp;"Before",'Data Entry'!$1:$1,0)))</f>
        <v>-999</v>
      </c>
      <c r="H1087" s="61">
        <f>IF(INDEX(Include!$1:$1048576,MATCH($A1087,Include!$A:$A,0),MATCH(H$1,Include!$1:$1,0))=0,
-999,
INDEX('Data Entry'!$1:$1048576,MATCH($A1087,'Data Entry'!$A:$A,0),MATCH(H$1&amp;"After",'Data Entry'!$1:$1,0))-INDEX('Data Entry'!$1:$1048576,MATCH($A1087,'Data Entry'!$A:$A,0),MATCH(H$1&amp;"Before",'Data Entry'!$1:$1,0)))</f>
        <v>-999</v>
      </c>
      <c r="I1087" s="61">
        <f>IF(INDEX(Include!$1:$1048576,MATCH($A1087,Include!$A:$A,0),MATCH(I$1,Include!$1:$1,0))=0,
-999,
INDEX('Data Entry'!$1:$1048576,MATCH($A1087,'Data Entry'!$A:$A,0),MATCH(I$1&amp;"After",'Data Entry'!$1:$1,0))-INDEX('Data Entry'!$1:$1048576,MATCH($A1087,'Data Entry'!$A:$A,0),MATCH(I$1&amp;"Before",'Data Entry'!$1:$1,0)))</f>
        <v>-999</v>
      </c>
      <c r="J1087" s="61">
        <f>IF(INDEX(Include!$1:$1048576,MATCH($A1087,Include!$A:$A,0),MATCH(J$1,Include!$1:$1,0))=0,
-999,
INDEX('Data Entry'!$1:$1048576,MATCH($A1087,'Data Entry'!$A:$A,0),MATCH(J$1&amp;"After",'Data Entry'!$1:$1,0))-INDEX('Data Entry'!$1:$1048576,MATCH($A1087,'Data Entry'!$A:$A,0),MATCH(J$1&amp;"Before",'Data Entry'!$1:$1,0)))</f>
        <v>-999</v>
      </c>
      <c r="K1087" s="61">
        <f>IF(INDEX(Include!$1:$1048576,MATCH($A1087,Include!$A:$A,0),MATCH(K$1,Include!$1:$1,0))=0,
-999,
INDEX('Data Entry'!$1:$1048576,MATCH($A1087,'Data Entry'!$A:$A,0),MATCH(K$1&amp;"After",'Data Entry'!$1:$1,0))-INDEX('Data Entry'!$1:$1048576,MATCH($A1087,'Data Entry'!$A:$A,0),MATCH(K$1&amp;"Before",'Data Entry'!$1:$1,0)))</f>
        <v>-999</v>
      </c>
      <c r="L1087" s="61">
        <f>IF(INDEX(Include!$1:$1048576,MATCH($A1087,Include!$A:$A,0),MATCH(L$1,Include!$1:$1,0))=0,
-999,
INDEX('Data Entry'!$1:$1048576,MATCH($A1087,'Data Entry'!$A:$A,0),MATCH(L$1&amp;"After",'Data Entry'!$1:$1,0))-INDEX('Data Entry'!$1:$1048576,MATCH($A1087,'Data Entry'!$A:$A,0),MATCH(L$1&amp;"Before",'Data Entry'!$1:$1,0)))</f>
        <v>-999</v>
      </c>
      <c r="M1087" s="61">
        <f>IF(INDEX(Include!$1:$1048576,MATCH($A1087,Include!$A:$A,0),MATCH(M$1,Include!$1:$1,0))=0,
-999,
INDEX('Data Entry'!$1:$1048576,MATCH($A1087,'Data Entry'!$A:$A,0),MATCH(M$1&amp;"After",'Data Entry'!$1:$1,0))-INDEX('Data Entry'!$1:$1048576,MATCH($A1087,'Data Entry'!$A:$A,0),MATCH(M$1&amp;"Before",'Data Entry'!$1:$1,0)))</f>
        <v>-999</v>
      </c>
      <c r="N1087" s="61">
        <f>IF(INDEX(Include!$1:$1048576,MATCH($A1087,Include!$A:$A,0),MATCH(N$1,Include!$1:$1,0))=0,
-999,
INDEX('Data Entry'!$1:$1048576,MATCH($A1087,'Data Entry'!$A:$A,0),MATCH(N$1&amp;"After",'Data Entry'!$1:$1,0))-INDEX('Data Entry'!$1:$1048576,MATCH($A1087,'Data Entry'!$A:$A,0),MATCH(N$1&amp;"Before",'Data Entry'!$1:$1,0)))</f>
        <v>-999</v>
      </c>
      <c r="O1087" s="61">
        <f>IF(INDEX(Include!$1:$1048576,MATCH($A1087,Include!$A:$A,0),MATCH(O$1,Include!$1:$1,0))=0,
-999,
INDEX('Data Entry'!$1:$1048576,MATCH($A1087,'Data Entry'!$A:$A,0),MATCH(O$1&amp;"After",'Data Entry'!$1:$1,0))-INDEX('Data Entry'!$1:$1048576,MATCH($A1087,'Data Entry'!$A:$A,0),MATCH(O$1&amp;"Before",'Data Entry'!$1:$1,0)))</f>
        <v>-999</v>
      </c>
      <c r="P1087" s="61">
        <f>IF(INDEX(Include!$1:$1048576,MATCH($A1087,Include!$A:$A,0),MATCH(P$1,Include!$1:$1,0))=0,
-999,
INDEX('Data Entry'!$1:$1048576,MATCH($A1087,'Data Entry'!$A:$A,0),MATCH(P$1&amp;"After",'Data Entry'!$1:$1,0))-INDEX('Data Entry'!$1:$1048576,MATCH($A1087,'Data Entry'!$A:$A,0),MATCH(P$1&amp;"Before",'Data Entry'!$1:$1,0)))</f>
        <v>-999</v>
      </c>
      <c r="Q1087" s="61">
        <f>IF(INDEX(Include!$1:$1048576,MATCH($A1087,Include!$A:$A,0),MATCH(Q$1,Include!$1:$1,0))=0,
-999,
INDEX('Data Entry'!$1:$1048576,MATCH($A1087,'Data Entry'!$A:$A,0),MATCH(Q$1&amp;"After",'Data Entry'!$1:$1,0))-INDEX('Data Entry'!$1:$1048576,MATCH($A1087,'Data Entry'!$A:$A,0),MATCH(Q$1&amp;"Before",'Data Entry'!$1:$1,0)))</f>
        <v>-999</v>
      </c>
      <c r="R1087" s="61">
        <f>IF(INDEX(Include!$1:$1048576,MATCH($A1087,Include!$A:$A,0),MATCH(R$1,Include!$1:$1,0))=0,
-999,
INDEX('Data Entry'!$1:$1048576,MATCH($A1087,'Data Entry'!$A:$A,0),MATCH(R$1&amp;"After",'Data Entry'!$1:$1,0))-INDEX('Data Entry'!$1:$1048576,MATCH($A1087,'Data Entry'!$A:$A,0),MATCH(R$1&amp;"Before",'Data Entry'!$1:$1,0)))</f>
        <v>-999</v>
      </c>
      <c r="S1087" s="61" t="e">
        <f>IF(INDEX(Include!$1:$1048576,MATCH($A1087,Include!$A:$A,0),MATCH(S$1,Include!$1:$1,0))=0,
-999,
INDEX('Data Entry'!$1:$1048576,MATCH($A1087,'Data Entry'!$A:$A,0),MATCH(S$1&amp;"After",'Data Entry'!$1:$1,0))-INDEX('Data Entry'!$1:$1048576,MATCH($A1087,'Data Entry'!$A:$A,0),MATCH(S$1&amp;"Before",'Data Entry'!$1:$1,0)))</f>
        <v>#N/A</v>
      </c>
      <c r="T1087" s="61" t="e">
        <f>IF(INDEX(Include!$1:$1048576,MATCH($A1087,Include!$A:$A,0),MATCH(T$1,Include!$1:$1,0))=0,
-999,
INDEX('Data Entry'!$1:$1048576,MATCH($A1087,'Data Entry'!$A:$A,0),MATCH(T$1&amp;"After",'Data Entry'!$1:$1,0))-INDEX('Data Entry'!$1:$1048576,MATCH($A1087,'Data Entry'!$A:$A,0),MATCH(T$1&amp;"Before",'Data Entry'!$1:$1,0)))</f>
        <v>#N/A</v>
      </c>
      <c r="U1087" s="61" t="e">
        <f>IF(INDEX(Include!$1:$1048576,MATCH($A1087,Include!$A:$A,0),MATCH(U$1,Include!$1:$1,0))=0,
-999,
INDEX('Data Entry'!$1:$1048576,MATCH($A1087,'Data Entry'!$A:$A,0),MATCH(U$1&amp;"After",'Data Entry'!$1:$1,0))-INDEX('Data Entry'!$1:$1048576,MATCH($A1087,'Data Entry'!$A:$A,0),MATCH(U$1&amp;"Before",'Data Entry'!$1:$1,0)))</f>
        <v>#N/A</v>
      </c>
      <c r="V1087" s="61" t="e">
        <f>IF(INDEX(Include!$1:$1048576,MATCH($A1087,Include!$A:$A,0),MATCH(V$1,Include!$1:$1,0))=0,
-999,
INDEX('Data Entry'!$1:$1048576,MATCH($A1087,'Data Entry'!$A:$A,0),MATCH(V$1&amp;"After",'Data Entry'!$1:$1,0))-INDEX('Data Entry'!$1:$1048576,MATCH($A1087,'Data Entry'!$A:$A,0),MATCH(V$1&amp;"Before",'Data Entry'!$1:$1,0)))</f>
        <v>#N/A</v>
      </c>
      <c r="W1087" s="61" t="e">
        <f>IF(INDEX(Include!$1:$1048576,MATCH($A1087,Include!$A:$A,0),MATCH(W$1,Include!$1:$1,0))=0,
-999,
INDEX('Data Entry'!$1:$1048576,MATCH($A1087,'Data Entry'!$A:$A,0),MATCH(W$1&amp;"After",'Data Entry'!$1:$1,0))-INDEX('Data Entry'!$1:$1048576,MATCH($A1087,'Data Entry'!$A:$A,0),MATCH(W$1&amp;"Before",'Data Entry'!$1:$1,0)))</f>
        <v>#N/A</v>
      </c>
      <c r="X1087" s="61" t="e">
        <f>IF(INDEX(Include!$1:$1048576,MATCH($A1087,Include!$A:$A,0),MATCH(X$1,Include!$1:$1,0))=0,
-999,
INDEX('Data Entry'!$1:$1048576,MATCH($A1087,'Data Entry'!$A:$A,0),MATCH(X$1&amp;"After",'Data Entry'!$1:$1,0))-INDEX('Data Entry'!$1:$1048576,MATCH($A1087,'Data Entry'!$A:$A,0),MATCH(X$1&amp;"Before",'Data Entry'!$1:$1,0)))</f>
        <v>#N/A</v>
      </c>
      <c r="Y1087" s="61" t="e">
        <f>IF(INDEX(Include!$1:$1048576,MATCH($A1087,Include!$A:$A,0),MATCH(Y$1,Include!$1:$1,0))=0,
-999,
INDEX('Data Entry'!$1:$1048576,MATCH($A1087,'Data Entry'!$A:$A,0),MATCH(Y$1&amp;"After",'Data Entry'!$1:$1,0))-INDEX('Data Entry'!$1:$1048576,MATCH($A1087,'Data Entry'!$A:$A,0),MATCH(Y$1&amp;"Before",'Data Entry'!$1:$1,0)))</f>
        <v>#N/A</v>
      </c>
      <c r="Z1087" s="61" t="e">
        <f>IF(INDEX(Include!$1:$1048576,MATCH($A1087,Include!$A:$A,0),MATCH(Z$1,Include!$1:$1,0))=0,
-999,
INDEX('Data Entry'!$1:$1048576,MATCH($A1087,'Data Entry'!$A:$A,0),MATCH(Z$1&amp;"After",'Data Entry'!$1:$1,0))-INDEX('Data Entry'!$1:$1048576,MATCH($A1087,'Data Entry'!$A:$A,0),MATCH(Z$1&amp;"Before",'Data Entry'!$1:$1,0)))</f>
        <v>#N/A</v>
      </c>
      <c r="AA1087" s="61" t="e">
        <f>IF(INDEX(Include!$1:$1048576,MATCH($A1087,Include!$A:$A,0),MATCH(AA$1,Include!$1:$1,0))=0,
-999,
INDEX('Data Entry'!$1:$1048576,MATCH($A1087,'Data Entry'!$A:$A,0),MATCH(AA$1&amp;"After",'Data Entry'!$1:$1,0))-INDEX('Data Entry'!$1:$1048576,MATCH($A1087,'Data Entry'!$A:$A,0),MATCH(AA$1&amp;"Before",'Data Entry'!$1:$1,0)))</f>
        <v>#N/A</v>
      </c>
      <c r="AB1087" s="61" t="e">
        <f>IF(INDEX(Include!$1:$1048576,MATCH($A1087,Include!$A:$A,0),MATCH(AB$1,Include!$1:$1,0))=0,
-999,
INDEX('Data Entry'!$1:$1048576,MATCH($A1087,'Data Entry'!$A:$A,0),MATCH(AB$1&amp;"After",'Data Entry'!$1:$1,0))-INDEX('Data Entry'!$1:$1048576,MATCH($A1087,'Data Entry'!$A:$A,0),MATCH(AB$1&amp;"Before",'Data Entry'!$1:$1,0)))</f>
        <v>#N/A</v>
      </c>
      <c r="AC1087" s="61" t="e">
        <f>IF(INDEX(Include!$1:$1048576,MATCH($A1087,Include!$A:$A,0),MATCH(AC$1,Include!$1:$1,0))=0,
-999,
INDEX('Data Entry'!$1:$1048576,MATCH($A1087,'Data Entry'!$A:$A,0),MATCH(AC$1&amp;"After",'Data Entry'!$1:$1,0))-INDEX('Data Entry'!$1:$1048576,MATCH($A1087,'Data Entry'!$A:$A,0),MATCH(AC$1&amp;"Before",'Data Entry'!$1:$1,0)))</f>
        <v>#N/A</v>
      </c>
      <c r="AD1087" s="61" t="e">
        <f>IF(INDEX(Include!$1:$1048576,MATCH($A1087,Include!$A:$A,0),MATCH(AD$1,Include!$1:$1,0))=0,
-999,
INDEX('Data Entry'!$1:$1048576,MATCH($A1087,'Data Entry'!$A:$A,0),MATCH(AD$1&amp;"After",'Data Entry'!$1:$1,0))-INDEX('Data Entry'!$1:$1048576,MATCH($A1087,'Data Entry'!$A:$A,0),MATCH(AD$1&amp;"Before",'Data Entry'!$1:$1,0)))</f>
        <v>#N/A</v>
      </c>
      <c r="AE1087" s="61" t="e">
        <f>IF(INDEX(Include!$1:$1048576,MATCH($A1087,Include!$A:$A,0),MATCH(AE$1,Include!$1:$1,0))=0,
-999,
INDEX('Data Entry'!$1:$1048576,MATCH($A1087,'Data Entry'!$A:$A,0),MATCH(AE$1&amp;"After",'Data Entry'!$1:$1,0))-INDEX('Data Entry'!$1:$1048576,MATCH($A1087,'Data Entry'!$A:$A,0),MATCH(AE$1&amp;"Before",'Data Entry'!$1:$1,0)))</f>
        <v>#N/A</v>
      </c>
      <c r="AF1087" s="61" t="e">
        <f>IF(INDEX(Include!$1:$1048576,MATCH($A1087,Include!$A:$A,0),MATCH(AF$1,Include!$1:$1,0))=0,
-999,
INDEX('Data Entry'!$1:$1048576,MATCH($A1087,'Data Entry'!$A:$A,0),MATCH(AF$1&amp;"After",'Data Entry'!$1:$1,0))-INDEX('Data Entry'!$1:$1048576,MATCH($A1087,'Data Entry'!$A:$A,0),MATCH(AF$1&amp;"Before",'Data Entry'!$1:$1,0)))</f>
        <v>#N/A</v>
      </c>
      <c r="AG1087" s="61" t="e">
        <f>IF(INDEX(Include!$1:$1048576,MATCH($A1087,Include!$A:$A,0),MATCH(AG$1,Include!$1:$1,0))=0,
-999,
INDEX('Data Entry'!$1:$1048576,MATCH($A1087,'Data Entry'!$A:$A,0),MATCH(AG$1&amp;"After",'Data Entry'!$1:$1,0))-INDEX('Data Entry'!$1:$1048576,MATCH($A1087,'Data Entry'!$A:$A,0),MATCH(AG$1&amp;"Before",'Data Entry'!$1:$1,0)))</f>
        <v>#N/A</v>
      </c>
      <c r="AH1087" s="61" t="e">
        <f>IF(INDEX(Include!$1:$1048576,MATCH($A1087,Include!$A:$A,0),MATCH(AH$1,Include!$1:$1,0))=0,
-999,
INDEX('Data Entry'!$1:$1048576,MATCH($A1087,'Data Entry'!$A:$A,0),MATCH(AH$1&amp;"After",'Data Entry'!$1:$1,0))-INDEX('Data Entry'!$1:$1048576,MATCH($A1087,'Data Entry'!$A:$A,0),MATCH(AH$1&amp;"Before",'Data Entry'!$1:$1,0)))</f>
        <v>#N/A</v>
      </c>
      <c r="AI1087" s="61" t="e">
        <f>IF(INDEX(Include!$1:$1048576,MATCH($A1087,Include!$A:$A,0),MATCH(AI$1,Include!$1:$1,0))=0,
-999,
INDEX('Data Entry'!$1:$1048576,MATCH($A1087,'Data Entry'!$A:$A,0),MATCH(AI$1&amp;"After",'Data Entry'!$1:$1,0))-INDEX('Data Entry'!$1:$1048576,MATCH($A1087,'Data Entry'!$A:$A,0),MATCH(AI$1&amp;"Before",'Data Entry'!$1:$1,0)))</f>
        <v>#N/A</v>
      </c>
      <c r="AJ1087" s="61" t="e">
        <f>IF(INDEX(Include!$1:$1048576,MATCH($A1087,Include!$A:$A,0),MATCH(AJ$1,Include!$1:$1,0))=0,
-999,
INDEX('Data Entry'!$1:$1048576,MATCH($A1087,'Data Entry'!$A:$A,0),MATCH(AJ$1&amp;"After",'Data Entry'!$1:$1,0))-INDEX('Data Entry'!$1:$1048576,MATCH($A1087,'Data Entry'!$A:$A,0),MATCH(AJ$1&amp;"Before",'Data Entry'!$1:$1,0)))</f>
        <v>#N/A</v>
      </c>
      <c r="AK1087" s="61">
        <f>IF(INDEX(Include!$1:$1048576,MATCH($A1087,Include!$A:$A,0),MATCH(AK$1,Include!$1:$1,0))=0,
-999,
INDEX('Data Entry'!$1:$1048576,MATCH($A1087,'Data Entry'!$A:$A,0),MATCH(AK$1&amp;"After",'Data Entry'!$1:$1,0))-INDEX('Data Entry'!$1:$1048576,MATCH($A1087,'Data Entry'!$A:$A,0),MATCH(AK$1&amp;"Before",'Data Entry'!$1:$1,0)))</f>
        <v>-999</v>
      </c>
      <c r="AL1087">
        <f>INDEX(Include!$1:$1048576, MATCH($A1087, Include!$A:$A, 0), MATCH($AL$1, Include!$1:$1, 0))</f>
        <v>0</v>
      </c>
    </row>
    <row r="1088" spans="1:38" x14ac:dyDescent="0.35">
      <c r="A1088" s="70">
        <f>'Data Entry'!A1092</f>
        <v>1087</v>
      </c>
      <c r="B1088" s="61">
        <f>IF(INDEX(Include!$1:$1048576,MATCH($A1088,Include!$A:$A,0),MATCH(B$1,Include!$1:$1,0))=0,
-999,
INDEX('Data Entry'!$1:$1048576,MATCH($A1088,'Data Entry'!$A:$A,0),MATCH(B$1&amp;"After",'Data Entry'!$1:$1,0))-INDEX('Data Entry'!$1:$1048576,MATCH($A1088,'Data Entry'!$A:$A,0),MATCH(B$1&amp;"Before",'Data Entry'!$1:$1,0)))</f>
        <v>-999</v>
      </c>
      <c r="C1088" s="61">
        <f>IF(INDEX(Include!$1:$1048576,MATCH($A1088,Include!$A:$A,0),MATCH(C$1,Include!$1:$1,0))=0,
-999,
INDEX('Data Entry'!$1:$1048576,MATCH($A1088,'Data Entry'!$A:$A,0),MATCH(C$1&amp;"After",'Data Entry'!$1:$1,0))-INDEX('Data Entry'!$1:$1048576,MATCH($A1088,'Data Entry'!$A:$A,0),MATCH(C$1&amp;"Before",'Data Entry'!$1:$1,0)))</f>
        <v>-999</v>
      </c>
      <c r="D1088" s="61">
        <f>IF(INDEX(Include!$1:$1048576,MATCH($A1088,Include!$A:$A,0),MATCH(D$1,Include!$1:$1,0))=0,
-999,
INDEX('Data Entry'!$1:$1048576,MATCH($A1088,'Data Entry'!$A:$A,0),MATCH(D$1&amp;"After",'Data Entry'!$1:$1,0))-INDEX('Data Entry'!$1:$1048576,MATCH($A1088,'Data Entry'!$A:$A,0),MATCH(D$1&amp;"Before",'Data Entry'!$1:$1,0)))</f>
        <v>-999</v>
      </c>
      <c r="E1088" s="61">
        <f>IF(INDEX(Include!$1:$1048576,MATCH($A1088,Include!$A:$A,0),MATCH(E$1,Include!$1:$1,0))=0,
-999,
INDEX('Data Entry'!$1:$1048576,MATCH($A1088,'Data Entry'!$A:$A,0),MATCH(E$1&amp;"After",'Data Entry'!$1:$1,0))-INDEX('Data Entry'!$1:$1048576,MATCH($A1088,'Data Entry'!$A:$A,0),MATCH(E$1&amp;"Before",'Data Entry'!$1:$1,0)))</f>
        <v>-999</v>
      </c>
      <c r="F1088" s="61">
        <f>IF(INDEX(Include!$1:$1048576,MATCH($A1088,Include!$A:$A,0),MATCH(F$1,Include!$1:$1,0))=0,
-999,
INDEX('Data Entry'!$1:$1048576,MATCH($A1088,'Data Entry'!$A:$A,0),MATCH(F$1&amp;"After",'Data Entry'!$1:$1,0))-INDEX('Data Entry'!$1:$1048576,MATCH($A1088,'Data Entry'!$A:$A,0),MATCH(F$1&amp;"Before",'Data Entry'!$1:$1,0)))</f>
        <v>-999</v>
      </c>
      <c r="G1088" s="61">
        <f>IF(INDEX(Include!$1:$1048576,MATCH($A1088,Include!$A:$A,0),MATCH(G$1,Include!$1:$1,0))=0,
-999,
INDEX('Data Entry'!$1:$1048576,MATCH($A1088,'Data Entry'!$A:$A,0),MATCH(G$1&amp;"After",'Data Entry'!$1:$1,0))-INDEX('Data Entry'!$1:$1048576,MATCH($A1088,'Data Entry'!$A:$A,0),MATCH(G$1&amp;"Before",'Data Entry'!$1:$1,0)))</f>
        <v>-999</v>
      </c>
      <c r="H1088" s="61">
        <f>IF(INDEX(Include!$1:$1048576,MATCH($A1088,Include!$A:$A,0),MATCH(H$1,Include!$1:$1,0))=0,
-999,
INDEX('Data Entry'!$1:$1048576,MATCH($A1088,'Data Entry'!$A:$A,0),MATCH(H$1&amp;"After",'Data Entry'!$1:$1,0))-INDEX('Data Entry'!$1:$1048576,MATCH($A1088,'Data Entry'!$A:$A,0),MATCH(H$1&amp;"Before",'Data Entry'!$1:$1,0)))</f>
        <v>-999</v>
      </c>
      <c r="I1088" s="61">
        <f>IF(INDEX(Include!$1:$1048576,MATCH($A1088,Include!$A:$A,0),MATCH(I$1,Include!$1:$1,0))=0,
-999,
INDEX('Data Entry'!$1:$1048576,MATCH($A1088,'Data Entry'!$A:$A,0),MATCH(I$1&amp;"After",'Data Entry'!$1:$1,0))-INDEX('Data Entry'!$1:$1048576,MATCH($A1088,'Data Entry'!$A:$A,0),MATCH(I$1&amp;"Before",'Data Entry'!$1:$1,0)))</f>
        <v>-999</v>
      </c>
      <c r="J1088" s="61">
        <f>IF(INDEX(Include!$1:$1048576,MATCH($A1088,Include!$A:$A,0),MATCH(J$1,Include!$1:$1,0))=0,
-999,
INDEX('Data Entry'!$1:$1048576,MATCH($A1088,'Data Entry'!$A:$A,0),MATCH(J$1&amp;"After",'Data Entry'!$1:$1,0))-INDEX('Data Entry'!$1:$1048576,MATCH($A1088,'Data Entry'!$A:$A,0),MATCH(J$1&amp;"Before",'Data Entry'!$1:$1,0)))</f>
        <v>-999</v>
      </c>
      <c r="K1088" s="61">
        <f>IF(INDEX(Include!$1:$1048576,MATCH($A1088,Include!$A:$A,0),MATCH(K$1,Include!$1:$1,0))=0,
-999,
INDEX('Data Entry'!$1:$1048576,MATCH($A1088,'Data Entry'!$A:$A,0),MATCH(K$1&amp;"After",'Data Entry'!$1:$1,0))-INDEX('Data Entry'!$1:$1048576,MATCH($A1088,'Data Entry'!$A:$A,0),MATCH(K$1&amp;"Before",'Data Entry'!$1:$1,0)))</f>
        <v>-999</v>
      </c>
      <c r="L1088" s="61">
        <f>IF(INDEX(Include!$1:$1048576,MATCH($A1088,Include!$A:$A,0),MATCH(L$1,Include!$1:$1,0))=0,
-999,
INDEX('Data Entry'!$1:$1048576,MATCH($A1088,'Data Entry'!$A:$A,0),MATCH(L$1&amp;"After",'Data Entry'!$1:$1,0))-INDEX('Data Entry'!$1:$1048576,MATCH($A1088,'Data Entry'!$A:$A,0),MATCH(L$1&amp;"Before",'Data Entry'!$1:$1,0)))</f>
        <v>-999</v>
      </c>
      <c r="M1088" s="61">
        <f>IF(INDEX(Include!$1:$1048576,MATCH($A1088,Include!$A:$A,0),MATCH(M$1,Include!$1:$1,0))=0,
-999,
INDEX('Data Entry'!$1:$1048576,MATCH($A1088,'Data Entry'!$A:$A,0),MATCH(M$1&amp;"After",'Data Entry'!$1:$1,0))-INDEX('Data Entry'!$1:$1048576,MATCH($A1088,'Data Entry'!$A:$A,0),MATCH(M$1&amp;"Before",'Data Entry'!$1:$1,0)))</f>
        <v>-999</v>
      </c>
      <c r="N1088" s="61">
        <f>IF(INDEX(Include!$1:$1048576,MATCH($A1088,Include!$A:$A,0),MATCH(N$1,Include!$1:$1,0))=0,
-999,
INDEX('Data Entry'!$1:$1048576,MATCH($A1088,'Data Entry'!$A:$A,0),MATCH(N$1&amp;"After",'Data Entry'!$1:$1,0))-INDEX('Data Entry'!$1:$1048576,MATCH($A1088,'Data Entry'!$A:$A,0),MATCH(N$1&amp;"Before",'Data Entry'!$1:$1,0)))</f>
        <v>-999</v>
      </c>
      <c r="O1088" s="61">
        <f>IF(INDEX(Include!$1:$1048576,MATCH($A1088,Include!$A:$A,0),MATCH(O$1,Include!$1:$1,0))=0,
-999,
INDEX('Data Entry'!$1:$1048576,MATCH($A1088,'Data Entry'!$A:$A,0),MATCH(O$1&amp;"After",'Data Entry'!$1:$1,0))-INDEX('Data Entry'!$1:$1048576,MATCH($A1088,'Data Entry'!$A:$A,0),MATCH(O$1&amp;"Before",'Data Entry'!$1:$1,0)))</f>
        <v>-999</v>
      </c>
      <c r="P1088" s="61">
        <f>IF(INDEX(Include!$1:$1048576,MATCH($A1088,Include!$A:$A,0),MATCH(P$1,Include!$1:$1,0))=0,
-999,
INDEX('Data Entry'!$1:$1048576,MATCH($A1088,'Data Entry'!$A:$A,0),MATCH(P$1&amp;"After",'Data Entry'!$1:$1,0))-INDEX('Data Entry'!$1:$1048576,MATCH($A1088,'Data Entry'!$A:$A,0),MATCH(P$1&amp;"Before",'Data Entry'!$1:$1,0)))</f>
        <v>-999</v>
      </c>
      <c r="Q1088" s="61">
        <f>IF(INDEX(Include!$1:$1048576,MATCH($A1088,Include!$A:$A,0),MATCH(Q$1,Include!$1:$1,0))=0,
-999,
INDEX('Data Entry'!$1:$1048576,MATCH($A1088,'Data Entry'!$A:$A,0),MATCH(Q$1&amp;"After",'Data Entry'!$1:$1,0))-INDEX('Data Entry'!$1:$1048576,MATCH($A1088,'Data Entry'!$A:$A,0),MATCH(Q$1&amp;"Before",'Data Entry'!$1:$1,0)))</f>
        <v>-999</v>
      </c>
      <c r="R1088" s="61">
        <f>IF(INDEX(Include!$1:$1048576,MATCH($A1088,Include!$A:$A,0),MATCH(R$1,Include!$1:$1,0))=0,
-999,
INDEX('Data Entry'!$1:$1048576,MATCH($A1088,'Data Entry'!$A:$A,0),MATCH(R$1&amp;"After",'Data Entry'!$1:$1,0))-INDEX('Data Entry'!$1:$1048576,MATCH($A1088,'Data Entry'!$A:$A,0),MATCH(R$1&amp;"Before",'Data Entry'!$1:$1,0)))</f>
        <v>-999</v>
      </c>
      <c r="S1088" s="61" t="e">
        <f>IF(INDEX(Include!$1:$1048576,MATCH($A1088,Include!$A:$A,0),MATCH(S$1,Include!$1:$1,0))=0,
-999,
INDEX('Data Entry'!$1:$1048576,MATCH($A1088,'Data Entry'!$A:$A,0),MATCH(S$1&amp;"After",'Data Entry'!$1:$1,0))-INDEX('Data Entry'!$1:$1048576,MATCH($A1088,'Data Entry'!$A:$A,0),MATCH(S$1&amp;"Before",'Data Entry'!$1:$1,0)))</f>
        <v>#N/A</v>
      </c>
      <c r="T1088" s="61" t="e">
        <f>IF(INDEX(Include!$1:$1048576,MATCH($A1088,Include!$A:$A,0),MATCH(T$1,Include!$1:$1,0))=0,
-999,
INDEX('Data Entry'!$1:$1048576,MATCH($A1088,'Data Entry'!$A:$A,0),MATCH(T$1&amp;"After",'Data Entry'!$1:$1,0))-INDEX('Data Entry'!$1:$1048576,MATCH($A1088,'Data Entry'!$A:$A,0),MATCH(T$1&amp;"Before",'Data Entry'!$1:$1,0)))</f>
        <v>#N/A</v>
      </c>
      <c r="U1088" s="61" t="e">
        <f>IF(INDEX(Include!$1:$1048576,MATCH($A1088,Include!$A:$A,0),MATCH(U$1,Include!$1:$1,0))=0,
-999,
INDEX('Data Entry'!$1:$1048576,MATCH($A1088,'Data Entry'!$A:$A,0),MATCH(U$1&amp;"After",'Data Entry'!$1:$1,0))-INDEX('Data Entry'!$1:$1048576,MATCH($A1088,'Data Entry'!$A:$A,0),MATCH(U$1&amp;"Before",'Data Entry'!$1:$1,0)))</f>
        <v>#N/A</v>
      </c>
      <c r="V1088" s="61" t="e">
        <f>IF(INDEX(Include!$1:$1048576,MATCH($A1088,Include!$A:$A,0),MATCH(V$1,Include!$1:$1,0))=0,
-999,
INDEX('Data Entry'!$1:$1048576,MATCH($A1088,'Data Entry'!$A:$A,0),MATCH(V$1&amp;"After",'Data Entry'!$1:$1,0))-INDEX('Data Entry'!$1:$1048576,MATCH($A1088,'Data Entry'!$A:$A,0),MATCH(V$1&amp;"Before",'Data Entry'!$1:$1,0)))</f>
        <v>#N/A</v>
      </c>
      <c r="W1088" s="61" t="e">
        <f>IF(INDEX(Include!$1:$1048576,MATCH($A1088,Include!$A:$A,0),MATCH(W$1,Include!$1:$1,0))=0,
-999,
INDEX('Data Entry'!$1:$1048576,MATCH($A1088,'Data Entry'!$A:$A,0),MATCH(W$1&amp;"After",'Data Entry'!$1:$1,0))-INDEX('Data Entry'!$1:$1048576,MATCH($A1088,'Data Entry'!$A:$A,0),MATCH(W$1&amp;"Before",'Data Entry'!$1:$1,0)))</f>
        <v>#N/A</v>
      </c>
      <c r="X1088" s="61" t="e">
        <f>IF(INDEX(Include!$1:$1048576,MATCH($A1088,Include!$A:$A,0),MATCH(X$1,Include!$1:$1,0))=0,
-999,
INDEX('Data Entry'!$1:$1048576,MATCH($A1088,'Data Entry'!$A:$A,0),MATCH(X$1&amp;"After",'Data Entry'!$1:$1,0))-INDEX('Data Entry'!$1:$1048576,MATCH($A1088,'Data Entry'!$A:$A,0),MATCH(X$1&amp;"Before",'Data Entry'!$1:$1,0)))</f>
        <v>#N/A</v>
      </c>
      <c r="Y1088" s="61" t="e">
        <f>IF(INDEX(Include!$1:$1048576,MATCH($A1088,Include!$A:$A,0),MATCH(Y$1,Include!$1:$1,0))=0,
-999,
INDEX('Data Entry'!$1:$1048576,MATCH($A1088,'Data Entry'!$A:$A,0),MATCH(Y$1&amp;"After",'Data Entry'!$1:$1,0))-INDEX('Data Entry'!$1:$1048576,MATCH($A1088,'Data Entry'!$A:$A,0),MATCH(Y$1&amp;"Before",'Data Entry'!$1:$1,0)))</f>
        <v>#N/A</v>
      </c>
      <c r="Z1088" s="61" t="e">
        <f>IF(INDEX(Include!$1:$1048576,MATCH($A1088,Include!$A:$A,0),MATCH(Z$1,Include!$1:$1,0))=0,
-999,
INDEX('Data Entry'!$1:$1048576,MATCH($A1088,'Data Entry'!$A:$A,0),MATCH(Z$1&amp;"After",'Data Entry'!$1:$1,0))-INDEX('Data Entry'!$1:$1048576,MATCH($A1088,'Data Entry'!$A:$A,0),MATCH(Z$1&amp;"Before",'Data Entry'!$1:$1,0)))</f>
        <v>#N/A</v>
      </c>
      <c r="AA1088" s="61" t="e">
        <f>IF(INDEX(Include!$1:$1048576,MATCH($A1088,Include!$A:$A,0),MATCH(AA$1,Include!$1:$1,0))=0,
-999,
INDEX('Data Entry'!$1:$1048576,MATCH($A1088,'Data Entry'!$A:$A,0),MATCH(AA$1&amp;"After",'Data Entry'!$1:$1,0))-INDEX('Data Entry'!$1:$1048576,MATCH($A1088,'Data Entry'!$A:$A,0),MATCH(AA$1&amp;"Before",'Data Entry'!$1:$1,0)))</f>
        <v>#N/A</v>
      </c>
      <c r="AB1088" s="61" t="e">
        <f>IF(INDEX(Include!$1:$1048576,MATCH($A1088,Include!$A:$A,0),MATCH(AB$1,Include!$1:$1,0))=0,
-999,
INDEX('Data Entry'!$1:$1048576,MATCH($A1088,'Data Entry'!$A:$A,0),MATCH(AB$1&amp;"After",'Data Entry'!$1:$1,0))-INDEX('Data Entry'!$1:$1048576,MATCH($A1088,'Data Entry'!$A:$A,0),MATCH(AB$1&amp;"Before",'Data Entry'!$1:$1,0)))</f>
        <v>#N/A</v>
      </c>
      <c r="AC1088" s="61" t="e">
        <f>IF(INDEX(Include!$1:$1048576,MATCH($A1088,Include!$A:$A,0),MATCH(AC$1,Include!$1:$1,0))=0,
-999,
INDEX('Data Entry'!$1:$1048576,MATCH($A1088,'Data Entry'!$A:$A,0),MATCH(AC$1&amp;"After",'Data Entry'!$1:$1,0))-INDEX('Data Entry'!$1:$1048576,MATCH($A1088,'Data Entry'!$A:$A,0),MATCH(AC$1&amp;"Before",'Data Entry'!$1:$1,0)))</f>
        <v>#N/A</v>
      </c>
      <c r="AD1088" s="61" t="e">
        <f>IF(INDEX(Include!$1:$1048576,MATCH($A1088,Include!$A:$A,0),MATCH(AD$1,Include!$1:$1,0))=0,
-999,
INDEX('Data Entry'!$1:$1048576,MATCH($A1088,'Data Entry'!$A:$A,0),MATCH(AD$1&amp;"After",'Data Entry'!$1:$1,0))-INDEX('Data Entry'!$1:$1048576,MATCH($A1088,'Data Entry'!$A:$A,0),MATCH(AD$1&amp;"Before",'Data Entry'!$1:$1,0)))</f>
        <v>#N/A</v>
      </c>
      <c r="AE1088" s="61" t="e">
        <f>IF(INDEX(Include!$1:$1048576,MATCH($A1088,Include!$A:$A,0),MATCH(AE$1,Include!$1:$1,0))=0,
-999,
INDEX('Data Entry'!$1:$1048576,MATCH($A1088,'Data Entry'!$A:$A,0),MATCH(AE$1&amp;"After",'Data Entry'!$1:$1,0))-INDEX('Data Entry'!$1:$1048576,MATCH($A1088,'Data Entry'!$A:$A,0),MATCH(AE$1&amp;"Before",'Data Entry'!$1:$1,0)))</f>
        <v>#N/A</v>
      </c>
      <c r="AF1088" s="61" t="e">
        <f>IF(INDEX(Include!$1:$1048576,MATCH($A1088,Include!$A:$A,0),MATCH(AF$1,Include!$1:$1,0))=0,
-999,
INDEX('Data Entry'!$1:$1048576,MATCH($A1088,'Data Entry'!$A:$A,0),MATCH(AF$1&amp;"After",'Data Entry'!$1:$1,0))-INDEX('Data Entry'!$1:$1048576,MATCH($A1088,'Data Entry'!$A:$A,0),MATCH(AF$1&amp;"Before",'Data Entry'!$1:$1,0)))</f>
        <v>#N/A</v>
      </c>
      <c r="AG1088" s="61" t="e">
        <f>IF(INDEX(Include!$1:$1048576,MATCH($A1088,Include!$A:$A,0),MATCH(AG$1,Include!$1:$1,0))=0,
-999,
INDEX('Data Entry'!$1:$1048576,MATCH($A1088,'Data Entry'!$A:$A,0),MATCH(AG$1&amp;"After",'Data Entry'!$1:$1,0))-INDEX('Data Entry'!$1:$1048576,MATCH($A1088,'Data Entry'!$A:$A,0),MATCH(AG$1&amp;"Before",'Data Entry'!$1:$1,0)))</f>
        <v>#N/A</v>
      </c>
      <c r="AH1088" s="61" t="e">
        <f>IF(INDEX(Include!$1:$1048576,MATCH($A1088,Include!$A:$A,0),MATCH(AH$1,Include!$1:$1,0))=0,
-999,
INDEX('Data Entry'!$1:$1048576,MATCH($A1088,'Data Entry'!$A:$A,0),MATCH(AH$1&amp;"After",'Data Entry'!$1:$1,0))-INDEX('Data Entry'!$1:$1048576,MATCH($A1088,'Data Entry'!$A:$A,0),MATCH(AH$1&amp;"Before",'Data Entry'!$1:$1,0)))</f>
        <v>#N/A</v>
      </c>
      <c r="AI1088" s="61" t="e">
        <f>IF(INDEX(Include!$1:$1048576,MATCH($A1088,Include!$A:$A,0),MATCH(AI$1,Include!$1:$1,0))=0,
-999,
INDEX('Data Entry'!$1:$1048576,MATCH($A1088,'Data Entry'!$A:$A,0),MATCH(AI$1&amp;"After",'Data Entry'!$1:$1,0))-INDEX('Data Entry'!$1:$1048576,MATCH($A1088,'Data Entry'!$A:$A,0),MATCH(AI$1&amp;"Before",'Data Entry'!$1:$1,0)))</f>
        <v>#N/A</v>
      </c>
      <c r="AJ1088" s="61" t="e">
        <f>IF(INDEX(Include!$1:$1048576,MATCH($A1088,Include!$A:$A,0),MATCH(AJ$1,Include!$1:$1,0))=0,
-999,
INDEX('Data Entry'!$1:$1048576,MATCH($A1088,'Data Entry'!$A:$A,0),MATCH(AJ$1&amp;"After",'Data Entry'!$1:$1,0))-INDEX('Data Entry'!$1:$1048576,MATCH($A1088,'Data Entry'!$A:$A,0),MATCH(AJ$1&amp;"Before",'Data Entry'!$1:$1,0)))</f>
        <v>#N/A</v>
      </c>
      <c r="AK1088" s="61">
        <f>IF(INDEX(Include!$1:$1048576,MATCH($A1088,Include!$A:$A,0),MATCH(AK$1,Include!$1:$1,0))=0,
-999,
INDEX('Data Entry'!$1:$1048576,MATCH($A1088,'Data Entry'!$A:$A,0),MATCH(AK$1&amp;"After",'Data Entry'!$1:$1,0))-INDEX('Data Entry'!$1:$1048576,MATCH($A1088,'Data Entry'!$A:$A,0),MATCH(AK$1&amp;"Before",'Data Entry'!$1:$1,0)))</f>
        <v>-999</v>
      </c>
      <c r="AL1088">
        <f>INDEX(Include!$1:$1048576, MATCH($A1088, Include!$A:$A, 0), MATCH($AL$1, Include!$1:$1, 0))</f>
        <v>0</v>
      </c>
    </row>
    <row r="1089" spans="1:38" x14ac:dyDescent="0.35">
      <c r="A1089" s="70">
        <f>'Data Entry'!A1093</f>
        <v>1088</v>
      </c>
      <c r="B1089" s="61">
        <f>IF(INDEX(Include!$1:$1048576,MATCH($A1089,Include!$A:$A,0),MATCH(B$1,Include!$1:$1,0))=0,
-999,
INDEX('Data Entry'!$1:$1048576,MATCH($A1089,'Data Entry'!$A:$A,0),MATCH(B$1&amp;"After",'Data Entry'!$1:$1,0))-INDEX('Data Entry'!$1:$1048576,MATCH($A1089,'Data Entry'!$A:$A,0),MATCH(B$1&amp;"Before",'Data Entry'!$1:$1,0)))</f>
        <v>-999</v>
      </c>
      <c r="C1089" s="61">
        <f>IF(INDEX(Include!$1:$1048576,MATCH($A1089,Include!$A:$A,0),MATCH(C$1,Include!$1:$1,0))=0,
-999,
INDEX('Data Entry'!$1:$1048576,MATCH($A1089,'Data Entry'!$A:$A,0),MATCH(C$1&amp;"After",'Data Entry'!$1:$1,0))-INDEX('Data Entry'!$1:$1048576,MATCH($A1089,'Data Entry'!$A:$A,0),MATCH(C$1&amp;"Before",'Data Entry'!$1:$1,0)))</f>
        <v>-999</v>
      </c>
      <c r="D1089" s="61">
        <f>IF(INDEX(Include!$1:$1048576,MATCH($A1089,Include!$A:$A,0),MATCH(D$1,Include!$1:$1,0))=0,
-999,
INDEX('Data Entry'!$1:$1048576,MATCH($A1089,'Data Entry'!$A:$A,0),MATCH(D$1&amp;"After",'Data Entry'!$1:$1,0))-INDEX('Data Entry'!$1:$1048576,MATCH($A1089,'Data Entry'!$A:$A,0),MATCH(D$1&amp;"Before",'Data Entry'!$1:$1,0)))</f>
        <v>-999</v>
      </c>
      <c r="E1089" s="61">
        <f>IF(INDEX(Include!$1:$1048576,MATCH($A1089,Include!$A:$A,0),MATCH(E$1,Include!$1:$1,0))=0,
-999,
INDEX('Data Entry'!$1:$1048576,MATCH($A1089,'Data Entry'!$A:$A,0),MATCH(E$1&amp;"After",'Data Entry'!$1:$1,0))-INDEX('Data Entry'!$1:$1048576,MATCH($A1089,'Data Entry'!$A:$A,0),MATCH(E$1&amp;"Before",'Data Entry'!$1:$1,0)))</f>
        <v>-999</v>
      </c>
      <c r="F1089" s="61">
        <f>IF(INDEX(Include!$1:$1048576,MATCH($A1089,Include!$A:$A,0),MATCH(F$1,Include!$1:$1,0))=0,
-999,
INDEX('Data Entry'!$1:$1048576,MATCH($A1089,'Data Entry'!$A:$A,0),MATCH(F$1&amp;"After",'Data Entry'!$1:$1,0))-INDEX('Data Entry'!$1:$1048576,MATCH($A1089,'Data Entry'!$A:$A,0),MATCH(F$1&amp;"Before",'Data Entry'!$1:$1,0)))</f>
        <v>-999</v>
      </c>
      <c r="G1089" s="61">
        <f>IF(INDEX(Include!$1:$1048576,MATCH($A1089,Include!$A:$A,0),MATCH(G$1,Include!$1:$1,0))=0,
-999,
INDEX('Data Entry'!$1:$1048576,MATCH($A1089,'Data Entry'!$A:$A,0),MATCH(G$1&amp;"After",'Data Entry'!$1:$1,0))-INDEX('Data Entry'!$1:$1048576,MATCH($A1089,'Data Entry'!$A:$A,0),MATCH(G$1&amp;"Before",'Data Entry'!$1:$1,0)))</f>
        <v>-999</v>
      </c>
      <c r="H1089" s="61">
        <f>IF(INDEX(Include!$1:$1048576,MATCH($A1089,Include!$A:$A,0),MATCH(H$1,Include!$1:$1,0))=0,
-999,
INDEX('Data Entry'!$1:$1048576,MATCH($A1089,'Data Entry'!$A:$A,0),MATCH(H$1&amp;"After",'Data Entry'!$1:$1,0))-INDEX('Data Entry'!$1:$1048576,MATCH($A1089,'Data Entry'!$A:$A,0),MATCH(H$1&amp;"Before",'Data Entry'!$1:$1,0)))</f>
        <v>-999</v>
      </c>
      <c r="I1089" s="61">
        <f>IF(INDEX(Include!$1:$1048576,MATCH($A1089,Include!$A:$A,0),MATCH(I$1,Include!$1:$1,0))=0,
-999,
INDEX('Data Entry'!$1:$1048576,MATCH($A1089,'Data Entry'!$A:$A,0),MATCH(I$1&amp;"After",'Data Entry'!$1:$1,0))-INDEX('Data Entry'!$1:$1048576,MATCH($A1089,'Data Entry'!$A:$A,0),MATCH(I$1&amp;"Before",'Data Entry'!$1:$1,0)))</f>
        <v>-999</v>
      </c>
      <c r="J1089" s="61">
        <f>IF(INDEX(Include!$1:$1048576,MATCH($A1089,Include!$A:$A,0),MATCH(J$1,Include!$1:$1,0))=0,
-999,
INDEX('Data Entry'!$1:$1048576,MATCH($A1089,'Data Entry'!$A:$A,0),MATCH(J$1&amp;"After",'Data Entry'!$1:$1,0))-INDEX('Data Entry'!$1:$1048576,MATCH($A1089,'Data Entry'!$A:$A,0),MATCH(J$1&amp;"Before",'Data Entry'!$1:$1,0)))</f>
        <v>-999</v>
      </c>
      <c r="K1089" s="61">
        <f>IF(INDEX(Include!$1:$1048576,MATCH($A1089,Include!$A:$A,0),MATCH(K$1,Include!$1:$1,0))=0,
-999,
INDEX('Data Entry'!$1:$1048576,MATCH($A1089,'Data Entry'!$A:$A,0),MATCH(K$1&amp;"After",'Data Entry'!$1:$1,0))-INDEX('Data Entry'!$1:$1048576,MATCH($A1089,'Data Entry'!$A:$A,0),MATCH(K$1&amp;"Before",'Data Entry'!$1:$1,0)))</f>
        <v>-999</v>
      </c>
      <c r="L1089" s="61">
        <f>IF(INDEX(Include!$1:$1048576,MATCH($A1089,Include!$A:$A,0),MATCH(L$1,Include!$1:$1,0))=0,
-999,
INDEX('Data Entry'!$1:$1048576,MATCH($A1089,'Data Entry'!$A:$A,0),MATCH(L$1&amp;"After",'Data Entry'!$1:$1,0))-INDEX('Data Entry'!$1:$1048576,MATCH($A1089,'Data Entry'!$A:$A,0),MATCH(L$1&amp;"Before",'Data Entry'!$1:$1,0)))</f>
        <v>-999</v>
      </c>
      <c r="M1089" s="61">
        <f>IF(INDEX(Include!$1:$1048576,MATCH($A1089,Include!$A:$A,0),MATCH(M$1,Include!$1:$1,0))=0,
-999,
INDEX('Data Entry'!$1:$1048576,MATCH($A1089,'Data Entry'!$A:$A,0),MATCH(M$1&amp;"After",'Data Entry'!$1:$1,0))-INDEX('Data Entry'!$1:$1048576,MATCH($A1089,'Data Entry'!$A:$A,0),MATCH(M$1&amp;"Before",'Data Entry'!$1:$1,0)))</f>
        <v>-999</v>
      </c>
      <c r="N1089" s="61">
        <f>IF(INDEX(Include!$1:$1048576,MATCH($A1089,Include!$A:$A,0),MATCH(N$1,Include!$1:$1,0))=0,
-999,
INDEX('Data Entry'!$1:$1048576,MATCH($A1089,'Data Entry'!$A:$A,0),MATCH(N$1&amp;"After",'Data Entry'!$1:$1,0))-INDEX('Data Entry'!$1:$1048576,MATCH($A1089,'Data Entry'!$A:$A,0),MATCH(N$1&amp;"Before",'Data Entry'!$1:$1,0)))</f>
        <v>-999</v>
      </c>
      <c r="O1089" s="61">
        <f>IF(INDEX(Include!$1:$1048576,MATCH($A1089,Include!$A:$A,0),MATCH(O$1,Include!$1:$1,0))=0,
-999,
INDEX('Data Entry'!$1:$1048576,MATCH($A1089,'Data Entry'!$A:$A,0),MATCH(O$1&amp;"After",'Data Entry'!$1:$1,0))-INDEX('Data Entry'!$1:$1048576,MATCH($A1089,'Data Entry'!$A:$A,0),MATCH(O$1&amp;"Before",'Data Entry'!$1:$1,0)))</f>
        <v>-999</v>
      </c>
      <c r="P1089" s="61">
        <f>IF(INDEX(Include!$1:$1048576,MATCH($A1089,Include!$A:$A,0),MATCH(P$1,Include!$1:$1,0))=0,
-999,
INDEX('Data Entry'!$1:$1048576,MATCH($A1089,'Data Entry'!$A:$A,0),MATCH(P$1&amp;"After",'Data Entry'!$1:$1,0))-INDEX('Data Entry'!$1:$1048576,MATCH($A1089,'Data Entry'!$A:$A,0),MATCH(P$1&amp;"Before",'Data Entry'!$1:$1,0)))</f>
        <v>-999</v>
      </c>
      <c r="Q1089" s="61">
        <f>IF(INDEX(Include!$1:$1048576,MATCH($A1089,Include!$A:$A,0),MATCH(Q$1,Include!$1:$1,0))=0,
-999,
INDEX('Data Entry'!$1:$1048576,MATCH($A1089,'Data Entry'!$A:$A,0),MATCH(Q$1&amp;"After",'Data Entry'!$1:$1,0))-INDEX('Data Entry'!$1:$1048576,MATCH($A1089,'Data Entry'!$A:$A,0),MATCH(Q$1&amp;"Before",'Data Entry'!$1:$1,0)))</f>
        <v>-999</v>
      </c>
      <c r="R1089" s="61">
        <f>IF(INDEX(Include!$1:$1048576,MATCH($A1089,Include!$A:$A,0),MATCH(R$1,Include!$1:$1,0))=0,
-999,
INDEX('Data Entry'!$1:$1048576,MATCH($A1089,'Data Entry'!$A:$A,0),MATCH(R$1&amp;"After",'Data Entry'!$1:$1,0))-INDEX('Data Entry'!$1:$1048576,MATCH($A1089,'Data Entry'!$A:$A,0),MATCH(R$1&amp;"Before",'Data Entry'!$1:$1,0)))</f>
        <v>-999</v>
      </c>
      <c r="S1089" s="61" t="e">
        <f>IF(INDEX(Include!$1:$1048576,MATCH($A1089,Include!$A:$A,0),MATCH(S$1,Include!$1:$1,0))=0,
-999,
INDEX('Data Entry'!$1:$1048576,MATCH($A1089,'Data Entry'!$A:$A,0),MATCH(S$1&amp;"After",'Data Entry'!$1:$1,0))-INDEX('Data Entry'!$1:$1048576,MATCH($A1089,'Data Entry'!$A:$A,0),MATCH(S$1&amp;"Before",'Data Entry'!$1:$1,0)))</f>
        <v>#N/A</v>
      </c>
      <c r="T1089" s="61" t="e">
        <f>IF(INDEX(Include!$1:$1048576,MATCH($A1089,Include!$A:$A,0),MATCH(T$1,Include!$1:$1,0))=0,
-999,
INDEX('Data Entry'!$1:$1048576,MATCH($A1089,'Data Entry'!$A:$A,0),MATCH(T$1&amp;"After",'Data Entry'!$1:$1,0))-INDEX('Data Entry'!$1:$1048576,MATCH($A1089,'Data Entry'!$A:$A,0),MATCH(T$1&amp;"Before",'Data Entry'!$1:$1,0)))</f>
        <v>#N/A</v>
      </c>
      <c r="U1089" s="61" t="e">
        <f>IF(INDEX(Include!$1:$1048576,MATCH($A1089,Include!$A:$A,0),MATCH(U$1,Include!$1:$1,0))=0,
-999,
INDEX('Data Entry'!$1:$1048576,MATCH($A1089,'Data Entry'!$A:$A,0),MATCH(U$1&amp;"After",'Data Entry'!$1:$1,0))-INDEX('Data Entry'!$1:$1048576,MATCH($A1089,'Data Entry'!$A:$A,0),MATCH(U$1&amp;"Before",'Data Entry'!$1:$1,0)))</f>
        <v>#N/A</v>
      </c>
      <c r="V1089" s="61" t="e">
        <f>IF(INDEX(Include!$1:$1048576,MATCH($A1089,Include!$A:$A,0),MATCH(V$1,Include!$1:$1,0))=0,
-999,
INDEX('Data Entry'!$1:$1048576,MATCH($A1089,'Data Entry'!$A:$A,0),MATCH(V$1&amp;"After",'Data Entry'!$1:$1,0))-INDEX('Data Entry'!$1:$1048576,MATCH($A1089,'Data Entry'!$A:$A,0),MATCH(V$1&amp;"Before",'Data Entry'!$1:$1,0)))</f>
        <v>#N/A</v>
      </c>
      <c r="W1089" s="61" t="e">
        <f>IF(INDEX(Include!$1:$1048576,MATCH($A1089,Include!$A:$A,0),MATCH(W$1,Include!$1:$1,0))=0,
-999,
INDEX('Data Entry'!$1:$1048576,MATCH($A1089,'Data Entry'!$A:$A,0),MATCH(W$1&amp;"After",'Data Entry'!$1:$1,0))-INDEX('Data Entry'!$1:$1048576,MATCH($A1089,'Data Entry'!$A:$A,0),MATCH(W$1&amp;"Before",'Data Entry'!$1:$1,0)))</f>
        <v>#N/A</v>
      </c>
      <c r="X1089" s="61" t="e">
        <f>IF(INDEX(Include!$1:$1048576,MATCH($A1089,Include!$A:$A,0),MATCH(X$1,Include!$1:$1,0))=0,
-999,
INDEX('Data Entry'!$1:$1048576,MATCH($A1089,'Data Entry'!$A:$A,0),MATCH(X$1&amp;"After",'Data Entry'!$1:$1,0))-INDEX('Data Entry'!$1:$1048576,MATCH($A1089,'Data Entry'!$A:$A,0),MATCH(X$1&amp;"Before",'Data Entry'!$1:$1,0)))</f>
        <v>#N/A</v>
      </c>
      <c r="Y1089" s="61" t="e">
        <f>IF(INDEX(Include!$1:$1048576,MATCH($A1089,Include!$A:$A,0),MATCH(Y$1,Include!$1:$1,0))=0,
-999,
INDEX('Data Entry'!$1:$1048576,MATCH($A1089,'Data Entry'!$A:$A,0),MATCH(Y$1&amp;"After",'Data Entry'!$1:$1,0))-INDEX('Data Entry'!$1:$1048576,MATCH($A1089,'Data Entry'!$A:$A,0),MATCH(Y$1&amp;"Before",'Data Entry'!$1:$1,0)))</f>
        <v>#N/A</v>
      </c>
      <c r="Z1089" s="61" t="e">
        <f>IF(INDEX(Include!$1:$1048576,MATCH($A1089,Include!$A:$A,0),MATCH(Z$1,Include!$1:$1,0))=0,
-999,
INDEX('Data Entry'!$1:$1048576,MATCH($A1089,'Data Entry'!$A:$A,0),MATCH(Z$1&amp;"After",'Data Entry'!$1:$1,0))-INDEX('Data Entry'!$1:$1048576,MATCH($A1089,'Data Entry'!$A:$A,0),MATCH(Z$1&amp;"Before",'Data Entry'!$1:$1,0)))</f>
        <v>#N/A</v>
      </c>
      <c r="AA1089" s="61" t="e">
        <f>IF(INDEX(Include!$1:$1048576,MATCH($A1089,Include!$A:$A,0),MATCH(AA$1,Include!$1:$1,0))=0,
-999,
INDEX('Data Entry'!$1:$1048576,MATCH($A1089,'Data Entry'!$A:$A,0),MATCH(AA$1&amp;"After",'Data Entry'!$1:$1,0))-INDEX('Data Entry'!$1:$1048576,MATCH($A1089,'Data Entry'!$A:$A,0),MATCH(AA$1&amp;"Before",'Data Entry'!$1:$1,0)))</f>
        <v>#N/A</v>
      </c>
      <c r="AB1089" s="61" t="e">
        <f>IF(INDEX(Include!$1:$1048576,MATCH($A1089,Include!$A:$A,0),MATCH(AB$1,Include!$1:$1,0))=0,
-999,
INDEX('Data Entry'!$1:$1048576,MATCH($A1089,'Data Entry'!$A:$A,0),MATCH(AB$1&amp;"After",'Data Entry'!$1:$1,0))-INDEX('Data Entry'!$1:$1048576,MATCH($A1089,'Data Entry'!$A:$A,0),MATCH(AB$1&amp;"Before",'Data Entry'!$1:$1,0)))</f>
        <v>#N/A</v>
      </c>
      <c r="AC1089" s="61" t="e">
        <f>IF(INDEX(Include!$1:$1048576,MATCH($A1089,Include!$A:$A,0),MATCH(AC$1,Include!$1:$1,0))=0,
-999,
INDEX('Data Entry'!$1:$1048576,MATCH($A1089,'Data Entry'!$A:$A,0),MATCH(AC$1&amp;"After",'Data Entry'!$1:$1,0))-INDEX('Data Entry'!$1:$1048576,MATCH($A1089,'Data Entry'!$A:$A,0),MATCH(AC$1&amp;"Before",'Data Entry'!$1:$1,0)))</f>
        <v>#N/A</v>
      </c>
      <c r="AD1089" s="61" t="e">
        <f>IF(INDEX(Include!$1:$1048576,MATCH($A1089,Include!$A:$A,0),MATCH(AD$1,Include!$1:$1,0))=0,
-999,
INDEX('Data Entry'!$1:$1048576,MATCH($A1089,'Data Entry'!$A:$A,0),MATCH(AD$1&amp;"After",'Data Entry'!$1:$1,0))-INDEX('Data Entry'!$1:$1048576,MATCH($A1089,'Data Entry'!$A:$A,0),MATCH(AD$1&amp;"Before",'Data Entry'!$1:$1,0)))</f>
        <v>#N/A</v>
      </c>
      <c r="AE1089" s="61" t="e">
        <f>IF(INDEX(Include!$1:$1048576,MATCH($A1089,Include!$A:$A,0),MATCH(AE$1,Include!$1:$1,0))=0,
-999,
INDEX('Data Entry'!$1:$1048576,MATCH($A1089,'Data Entry'!$A:$A,0),MATCH(AE$1&amp;"After",'Data Entry'!$1:$1,0))-INDEX('Data Entry'!$1:$1048576,MATCH($A1089,'Data Entry'!$A:$A,0),MATCH(AE$1&amp;"Before",'Data Entry'!$1:$1,0)))</f>
        <v>#N/A</v>
      </c>
      <c r="AF1089" s="61" t="e">
        <f>IF(INDEX(Include!$1:$1048576,MATCH($A1089,Include!$A:$A,0),MATCH(AF$1,Include!$1:$1,0))=0,
-999,
INDEX('Data Entry'!$1:$1048576,MATCH($A1089,'Data Entry'!$A:$A,0),MATCH(AF$1&amp;"After",'Data Entry'!$1:$1,0))-INDEX('Data Entry'!$1:$1048576,MATCH($A1089,'Data Entry'!$A:$A,0),MATCH(AF$1&amp;"Before",'Data Entry'!$1:$1,0)))</f>
        <v>#N/A</v>
      </c>
      <c r="AG1089" s="61" t="e">
        <f>IF(INDEX(Include!$1:$1048576,MATCH($A1089,Include!$A:$A,0),MATCH(AG$1,Include!$1:$1,0))=0,
-999,
INDEX('Data Entry'!$1:$1048576,MATCH($A1089,'Data Entry'!$A:$A,0),MATCH(AG$1&amp;"After",'Data Entry'!$1:$1,0))-INDEX('Data Entry'!$1:$1048576,MATCH($A1089,'Data Entry'!$A:$A,0),MATCH(AG$1&amp;"Before",'Data Entry'!$1:$1,0)))</f>
        <v>#N/A</v>
      </c>
      <c r="AH1089" s="61" t="e">
        <f>IF(INDEX(Include!$1:$1048576,MATCH($A1089,Include!$A:$A,0),MATCH(AH$1,Include!$1:$1,0))=0,
-999,
INDEX('Data Entry'!$1:$1048576,MATCH($A1089,'Data Entry'!$A:$A,0),MATCH(AH$1&amp;"After",'Data Entry'!$1:$1,0))-INDEX('Data Entry'!$1:$1048576,MATCH($A1089,'Data Entry'!$A:$A,0),MATCH(AH$1&amp;"Before",'Data Entry'!$1:$1,0)))</f>
        <v>#N/A</v>
      </c>
      <c r="AI1089" s="61" t="e">
        <f>IF(INDEX(Include!$1:$1048576,MATCH($A1089,Include!$A:$A,0),MATCH(AI$1,Include!$1:$1,0))=0,
-999,
INDEX('Data Entry'!$1:$1048576,MATCH($A1089,'Data Entry'!$A:$A,0),MATCH(AI$1&amp;"After",'Data Entry'!$1:$1,0))-INDEX('Data Entry'!$1:$1048576,MATCH($A1089,'Data Entry'!$A:$A,0),MATCH(AI$1&amp;"Before",'Data Entry'!$1:$1,0)))</f>
        <v>#N/A</v>
      </c>
      <c r="AJ1089" s="61" t="e">
        <f>IF(INDEX(Include!$1:$1048576,MATCH($A1089,Include!$A:$A,0),MATCH(AJ$1,Include!$1:$1,0))=0,
-999,
INDEX('Data Entry'!$1:$1048576,MATCH($A1089,'Data Entry'!$A:$A,0),MATCH(AJ$1&amp;"After",'Data Entry'!$1:$1,0))-INDEX('Data Entry'!$1:$1048576,MATCH($A1089,'Data Entry'!$A:$A,0),MATCH(AJ$1&amp;"Before",'Data Entry'!$1:$1,0)))</f>
        <v>#N/A</v>
      </c>
      <c r="AK1089" s="61">
        <f>IF(INDEX(Include!$1:$1048576,MATCH($A1089,Include!$A:$A,0),MATCH(AK$1,Include!$1:$1,0))=0,
-999,
INDEX('Data Entry'!$1:$1048576,MATCH($A1089,'Data Entry'!$A:$A,0),MATCH(AK$1&amp;"After",'Data Entry'!$1:$1,0))-INDEX('Data Entry'!$1:$1048576,MATCH($A1089,'Data Entry'!$A:$A,0),MATCH(AK$1&amp;"Before",'Data Entry'!$1:$1,0)))</f>
        <v>-999</v>
      </c>
      <c r="AL1089">
        <f>INDEX(Include!$1:$1048576, MATCH($A1089, Include!$A:$A, 0), MATCH($AL$1, Include!$1:$1, 0))</f>
        <v>0</v>
      </c>
    </row>
    <row r="1090" spans="1:38" x14ac:dyDescent="0.35">
      <c r="A1090" s="70">
        <f>'Data Entry'!A1094</f>
        <v>1089</v>
      </c>
      <c r="B1090" s="61">
        <f>IF(INDEX(Include!$1:$1048576,MATCH($A1090,Include!$A:$A,0),MATCH(B$1,Include!$1:$1,0))=0,
-999,
INDEX('Data Entry'!$1:$1048576,MATCH($A1090,'Data Entry'!$A:$A,0),MATCH(B$1&amp;"After",'Data Entry'!$1:$1,0))-INDEX('Data Entry'!$1:$1048576,MATCH($A1090,'Data Entry'!$A:$A,0),MATCH(B$1&amp;"Before",'Data Entry'!$1:$1,0)))</f>
        <v>-999</v>
      </c>
      <c r="C1090" s="61">
        <f>IF(INDEX(Include!$1:$1048576,MATCH($A1090,Include!$A:$A,0),MATCH(C$1,Include!$1:$1,0))=0,
-999,
INDEX('Data Entry'!$1:$1048576,MATCH($A1090,'Data Entry'!$A:$A,0),MATCH(C$1&amp;"After",'Data Entry'!$1:$1,0))-INDEX('Data Entry'!$1:$1048576,MATCH($A1090,'Data Entry'!$A:$A,0),MATCH(C$1&amp;"Before",'Data Entry'!$1:$1,0)))</f>
        <v>-999</v>
      </c>
      <c r="D1090" s="61">
        <f>IF(INDEX(Include!$1:$1048576,MATCH($A1090,Include!$A:$A,0),MATCH(D$1,Include!$1:$1,0))=0,
-999,
INDEX('Data Entry'!$1:$1048576,MATCH($A1090,'Data Entry'!$A:$A,0),MATCH(D$1&amp;"After",'Data Entry'!$1:$1,0))-INDEX('Data Entry'!$1:$1048576,MATCH($A1090,'Data Entry'!$A:$A,0),MATCH(D$1&amp;"Before",'Data Entry'!$1:$1,0)))</f>
        <v>-999</v>
      </c>
      <c r="E1090" s="61">
        <f>IF(INDEX(Include!$1:$1048576,MATCH($A1090,Include!$A:$A,0),MATCH(E$1,Include!$1:$1,0))=0,
-999,
INDEX('Data Entry'!$1:$1048576,MATCH($A1090,'Data Entry'!$A:$A,0),MATCH(E$1&amp;"After",'Data Entry'!$1:$1,0))-INDEX('Data Entry'!$1:$1048576,MATCH($A1090,'Data Entry'!$A:$A,0),MATCH(E$1&amp;"Before",'Data Entry'!$1:$1,0)))</f>
        <v>-999</v>
      </c>
      <c r="F1090" s="61">
        <f>IF(INDEX(Include!$1:$1048576,MATCH($A1090,Include!$A:$A,0),MATCH(F$1,Include!$1:$1,0))=0,
-999,
INDEX('Data Entry'!$1:$1048576,MATCH($A1090,'Data Entry'!$A:$A,0),MATCH(F$1&amp;"After",'Data Entry'!$1:$1,0))-INDEX('Data Entry'!$1:$1048576,MATCH($A1090,'Data Entry'!$A:$A,0),MATCH(F$1&amp;"Before",'Data Entry'!$1:$1,0)))</f>
        <v>-999</v>
      </c>
      <c r="G1090" s="61">
        <f>IF(INDEX(Include!$1:$1048576,MATCH($A1090,Include!$A:$A,0),MATCH(G$1,Include!$1:$1,0))=0,
-999,
INDEX('Data Entry'!$1:$1048576,MATCH($A1090,'Data Entry'!$A:$A,0),MATCH(G$1&amp;"After",'Data Entry'!$1:$1,0))-INDEX('Data Entry'!$1:$1048576,MATCH($A1090,'Data Entry'!$A:$A,0),MATCH(G$1&amp;"Before",'Data Entry'!$1:$1,0)))</f>
        <v>-999</v>
      </c>
      <c r="H1090" s="61">
        <f>IF(INDEX(Include!$1:$1048576,MATCH($A1090,Include!$A:$A,0),MATCH(H$1,Include!$1:$1,0))=0,
-999,
INDEX('Data Entry'!$1:$1048576,MATCH($A1090,'Data Entry'!$A:$A,0),MATCH(H$1&amp;"After",'Data Entry'!$1:$1,0))-INDEX('Data Entry'!$1:$1048576,MATCH($A1090,'Data Entry'!$A:$A,0),MATCH(H$1&amp;"Before",'Data Entry'!$1:$1,0)))</f>
        <v>-999</v>
      </c>
      <c r="I1090" s="61">
        <f>IF(INDEX(Include!$1:$1048576,MATCH($A1090,Include!$A:$A,0),MATCH(I$1,Include!$1:$1,0))=0,
-999,
INDEX('Data Entry'!$1:$1048576,MATCH($A1090,'Data Entry'!$A:$A,0),MATCH(I$1&amp;"After",'Data Entry'!$1:$1,0))-INDEX('Data Entry'!$1:$1048576,MATCH($A1090,'Data Entry'!$A:$A,0),MATCH(I$1&amp;"Before",'Data Entry'!$1:$1,0)))</f>
        <v>-999</v>
      </c>
      <c r="J1090" s="61">
        <f>IF(INDEX(Include!$1:$1048576,MATCH($A1090,Include!$A:$A,0),MATCH(J$1,Include!$1:$1,0))=0,
-999,
INDEX('Data Entry'!$1:$1048576,MATCH($A1090,'Data Entry'!$A:$A,0),MATCH(J$1&amp;"After",'Data Entry'!$1:$1,0))-INDEX('Data Entry'!$1:$1048576,MATCH($A1090,'Data Entry'!$A:$A,0),MATCH(J$1&amp;"Before",'Data Entry'!$1:$1,0)))</f>
        <v>-999</v>
      </c>
      <c r="K1090" s="61">
        <f>IF(INDEX(Include!$1:$1048576,MATCH($A1090,Include!$A:$A,0),MATCH(K$1,Include!$1:$1,0))=0,
-999,
INDEX('Data Entry'!$1:$1048576,MATCH($A1090,'Data Entry'!$A:$A,0),MATCH(K$1&amp;"After",'Data Entry'!$1:$1,0))-INDEX('Data Entry'!$1:$1048576,MATCH($A1090,'Data Entry'!$A:$A,0),MATCH(K$1&amp;"Before",'Data Entry'!$1:$1,0)))</f>
        <v>-999</v>
      </c>
      <c r="L1090" s="61">
        <f>IF(INDEX(Include!$1:$1048576,MATCH($A1090,Include!$A:$A,0),MATCH(L$1,Include!$1:$1,0))=0,
-999,
INDEX('Data Entry'!$1:$1048576,MATCH($A1090,'Data Entry'!$A:$A,0),MATCH(L$1&amp;"After",'Data Entry'!$1:$1,0))-INDEX('Data Entry'!$1:$1048576,MATCH($A1090,'Data Entry'!$A:$A,0),MATCH(L$1&amp;"Before",'Data Entry'!$1:$1,0)))</f>
        <v>-999</v>
      </c>
      <c r="M1090" s="61">
        <f>IF(INDEX(Include!$1:$1048576,MATCH($A1090,Include!$A:$A,0),MATCH(M$1,Include!$1:$1,0))=0,
-999,
INDEX('Data Entry'!$1:$1048576,MATCH($A1090,'Data Entry'!$A:$A,0),MATCH(M$1&amp;"After",'Data Entry'!$1:$1,0))-INDEX('Data Entry'!$1:$1048576,MATCH($A1090,'Data Entry'!$A:$A,0),MATCH(M$1&amp;"Before",'Data Entry'!$1:$1,0)))</f>
        <v>-999</v>
      </c>
      <c r="N1090" s="61">
        <f>IF(INDEX(Include!$1:$1048576,MATCH($A1090,Include!$A:$A,0),MATCH(N$1,Include!$1:$1,0))=0,
-999,
INDEX('Data Entry'!$1:$1048576,MATCH($A1090,'Data Entry'!$A:$A,0),MATCH(N$1&amp;"After",'Data Entry'!$1:$1,0))-INDEX('Data Entry'!$1:$1048576,MATCH($A1090,'Data Entry'!$A:$A,0),MATCH(N$1&amp;"Before",'Data Entry'!$1:$1,0)))</f>
        <v>-999</v>
      </c>
      <c r="O1090" s="61">
        <f>IF(INDEX(Include!$1:$1048576,MATCH($A1090,Include!$A:$A,0),MATCH(O$1,Include!$1:$1,0))=0,
-999,
INDEX('Data Entry'!$1:$1048576,MATCH($A1090,'Data Entry'!$A:$A,0),MATCH(O$1&amp;"After",'Data Entry'!$1:$1,0))-INDEX('Data Entry'!$1:$1048576,MATCH($A1090,'Data Entry'!$A:$A,0),MATCH(O$1&amp;"Before",'Data Entry'!$1:$1,0)))</f>
        <v>-999</v>
      </c>
      <c r="P1090" s="61">
        <f>IF(INDEX(Include!$1:$1048576,MATCH($A1090,Include!$A:$A,0),MATCH(P$1,Include!$1:$1,0))=0,
-999,
INDEX('Data Entry'!$1:$1048576,MATCH($A1090,'Data Entry'!$A:$A,0),MATCH(P$1&amp;"After",'Data Entry'!$1:$1,0))-INDEX('Data Entry'!$1:$1048576,MATCH($A1090,'Data Entry'!$A:$A,0),MATCH(P$1&amp;"Before",'Data Entry'!$1:$1,0)))</f>
        <v>-999</v>
      </c>
      <c r="Q1090" s="61">
        <f>IF(INDEX(Include!$1:$1048576,MATCH($A1090,Include!$A:$A,0),MATCH(Q$1,Include!$1:$1,0))=0,
-999,
INDEX('Data Entry'!$1:$1048576,MATCH($A1090,'Data Entry'!$A:$A,0),MATCH(Q$1&amp;"After",'Data Entry'!$1:$1,0))-INDEX('Data Entry'!$1:$1048576,MATCH($A1090,'Data Entry'!$A:$A,0),MATCH(Q$1&amp;"Before",'Data Entry'!$1:$1,0)))</f>
        <v>-999</v>
      </c>
      <c r="R1090" s="61">
        <f>IF(INDEX(Include!$1:$1048576,MATCH($A1090,Include!$A:$A,0),MATCH(R$1,Include!$1:$1,0))=0,
-999,
INDEX('Data Entry'!$1:$1048576,MATCH($A1090,'Data Entry'!$A:$A,0),MATCH(R$1&amp;"After",'Data Entry'!$1:$1,0))-INDEX('Data Entry'!$1:$1048576,MATCH($A1090,'Data Entry'!$A:$A,0),MATCH(R$1&amp;"Before",'Data Entry'!$1:$1,0)))</f>
        <v>-999</v>
      </c>
      <c r="S1090" s="61" t="e">
        <f>IF(INDEX(Include!$1:$1048576,MATCH($A1090,Include!$A:$A,0),MATCH(S$1,Include!$1:$1,0))=0,
-999,
INDEX('Data Entry'!$1:$1048576,MATCH($A1090,'Data Entry'!$A:$A,0),MATCH(S$1&amp;"After",'Data Entry'!$1:$1,0))-INDEX('Data Entry'!$1:$1048576,MATCH($A1090,'Data Entry'!$A:$A,0),MATCH(S$1&amp;"Before",'Data Entry'!$1:$1,0)))</f>
        <v>#N/A</v>
      </c>
      <c r="T1090" s="61" t="e">
        <f>IF(INDEX(Include!$1:$1048576,MATCH($A1090,Include!$A:$A,0),MATCH(T$1,Include!$1:$1,0))=0,
-999,
INDEX('Data Entry'!$1:$1048576,MATCH($A1090,'Data Entry'!$A:$A,0),MATCH(T$1&amp;"After",'Data Entry'!$1:$1,0))-INDEX('Data Entry'!$1:$1048576,MATCH($A1090,'Data Entry'!$A:$A,0),MATCH(T$1&amp;"Before",'Data Entry'!$1:$1,0)))</f>
        <v>#N/A</v>
      </c>
      <c r="U1090" s="61" t="e">
        <f>IF(INDEX(Include!$1:$1048576,MATCH($A1090,Include!$A:$A,0),MATCH(U$1,Include!$1:$1,0))=0,
-999,
INDEX('Data Entry'!$1:$1048576,MATCH($A1090,'Data Entry'!$A:$A,0),MATCH(U$1&amp;"After",'Data Entry'!$1:$1,0))-INDEX('Data Entry'!$1:$1048576,MATCH($A1090,'Data Entry'!$A:$A,0),MATCH(U$1&amp;"Before",'Data Entry'!$1:$1,0)))</f>
        <v>#N/A</v>
      </c>
      <c r="V1090" s="61" t="e">
        <f>IF(INDEX(Include!$1:$1048576,MATCH($A1090,Include!$A:$A,0),MATCH(V$1,Include!$1:$1,0))=0,
-999,
INDEX('Data Entry'!$1:$1048576,MATCH($A1090,'Data Entry'!$A:$A,0),MATCH(V$1&amp;"After",'Data Entry'!$1:$1,0))-INDEX('Data Entry'!$1:$1048576,MATCH($A1090,'Data Entry'!$A:$A,0),MATCH(V$1&amp;"Before",'Data Entry'!$1:$1,0)))</f>
        <v>#N/A</v>
      </c>
      <c r="W1090" s="61" t="e">
        <f>IF(INDEX(Include!$1:$1048576,MATCH($A1090,Include!$A:$A,0),MATCH(W$1,Include!$1:$1,0))=0,
-999,
INDEX('Data Entry'!$1:$1048576,MATCH($A1090,'Data Entry'!$A:$A,0),MATCH(W$1&amp;"After",'Data Entry'!$1:$1,0))-INDEX('Data Entry'!$1:$1048576,MATCH($A1090,'Data Entry'!$A:$A,0),MATCH(W$1&amp;"Before",'Data Entry'!$1:$1,0)))</f>
        <v>#N/A</v>
      </c>
      <c r="X1090" s="61" t="e">
        <f>IF(INDEX(Include!$1:$1048576,MATCH($A1090,Include!$A:$A,0),MATCH(X$1,Include!$1:$1,0))=0,
-999,
INDEX('Data Entry'!$1:$1048576,MATCH($A1090,'Data Entry'!$A:$A,0),MATCH(X$1&amp;"After",'Data Entry'!$1:$1,0))-INDEX('Data Entry'!$1:$1048576,MATCH($A1090,'Data Entry'!$A:$A,0),MATCH(X$1&amp;"Before",'Data Entry'!$1:$1,0)))</f>
        <v>#N/A</v>
      </c>
      <c r="Y1090" s="61" t="e">
        <f>IF(INDEX(Include!$1:$1048576,MATCH($A1090,Include!$A:$A,0),MATCH(Y$1,Include!$1:$1,0))=0,
-999,
INDEX('Data Entry'!$1:$1048576,MATCH($A1090,'Data Entry'!$A:$A,0),MATCH(Y$1&amp;"After",'Data Entry'!$1:$1,0))-INDEX('Data Entry'!$1:$1048576,MATCH($A1090,'Data Entry'!$A:$A,0),MATCH(Y$1&amp;"Before",'Data Entry'!$1:$1,0)))</f>
        <v>#N/A</v>
      </c>
      <c r="Z1090" s="61" t="e">
        <f>IF(INDEX(Include!$1:$1048576,MATCH($A1090,Include!$A:$A,0),MATCH(Z$1,Include!$1:$1,0))=0,
-999,
INDEX('Data Entry'!$1:$1048576,MATCH($A1090,'Data Entry'!$A:$A,0),MATCH(Z$1&amp;"After",'Data Entry'!$1:$1,0))-INDEX('Data Entry'!$1:$1048576,MATCH($A1090,'Data Entry'!$A:$A,0),MATCH(Z$1&amp;"Before",'Data Entry'!$1:$1,0)))</f>
        <v>#N/A</v>
      </c>
      <c r="AA1090" s="61" t="e">
        <f>IF(INDEX(Include!$1:$1048576,MATCH($A1090,Include!$A:$A,0),MATCH(AA$1,Include!$1:$1,0))=0,
-999,
INDEX('Data Entry'!$1:$1048576,MATCH($A1090,'Data Entry'!$A:$A,0),MATCH(AA$1&amp;"After",'Data Entry'!$1:$1,0))-INDEX('Data Entry'!$1:$1048576,MATCH($A1090,'Data Entry'!$A:$A,0),MATCH(AA$1&amp;"Before",'Data Entry'!$1:$1,0)))</f>
        <v>#N/A</v>
      </c>
      <c r="AB1090" s="61" t="e">
        <f>IF(INDEX(Include!$1:$1048576,MATCH($A1090,Include!$A:$A,0),MATCH(AB$1,Include!$1:$1,0))=0,
-999,
INDEX('Data Entry'!$1:$1048576,MATCH($A1090,'Data Entry'!$A:$A,0),MATCH(AB$1&amp;"After",'Data Entry'!$1:$1,0))-INDEX('Data Entry'!$1:$1048576,MATCH($A1090,'Data Entry'!$A:$A,0),MATCH(AB$1&amp;"Before",'Data Entry'!$1:$1,0)))</f>
        <v>#N/A</v>
      </c>
      <c r="AC1090" s="61" t="e">
        <f>IF(INDEX(Include!$1:$1048576,MATCH($A1090,Include!$A:$A,0),MATCH(AC$1,Include!$1:$1,0))=0,
-999,
INDEX('Data Entry'!$1:$1048576,MATCH($A1090,'Data Entry'!$A:$A,0),MATCH(AC$1&amp;"After",'Data Entry'!$1:$1,0))-INDEX('Data Entry'!$1:$1048576,MATCH($A1090,'Data Entry'!$A:$A,0),MATCH(AC$1&amp;"Before",'Data Entry'!$1:$1,0)))</f>
        <v>#N/A</v>
      </c>
      <c r="AD1090" s="61" t="e">
        <f>IF(INDEX(Include!$1:$1048576,MATCH($A1090,Include!$A:$A,0),MATCH(AD$1,Include!$1:$1,0))=0,
-999,
INDEX('Data Entry'!$1:$1048576,MATCH($A1090,'Data Entry'!$A:$A,0),MATCH(AD$1&amp;"After",'Data Entry'!$1:$1,0))-INDEX('Data Entry'!$1:$1048576,MATCH($A1090,'Data Entry'!$A:$A,0),MATCH(AD$1&amp;"Before",'Data Entry'!$1:$1,0)))</f>
        <v>#N/A</v>
      </c>
      <c r="AE1090" s="61" t="e">
        <f>IF(INDEX(Include!$1:$1048576,MATCH($A1090,Include!$A:$A,0),MATCH(AE$1,Include!$1:$1,0))=0,
-999,
INDEX('Data Entry'!$1:$1048576,MATCH($A1090,'Data Entry'!$A:$A,0),MATCH(AE$1&amp;"After",'Data Entry'!$1:$1,0))-INDEX('Data Entry'!$1:$1048576,MATCH($A1090,'Data Entry'!$A:$A,0),MATCH(AE$1&amp;"Before",'Data Entry'!$1:$1,0)))</f>
        <v>#N/A</v>
      </c>
      <c r="AF1090" s="61" t="e">
        <f>IF(INDEX(Include!$1:$1048576,MATCH($A1090,Include!$A:$A,0),MATCH(AF$1,Include!$1:$1,0))=0,
-999,
INDEX('Data Entry'!$1:$1048576,MATCH($A1090,'Data Entry'!$A:$A,0),MATCH(AF$1&amp;"After",'Data Entry'!$1:$1,0))-INDEX('Data Entry'!$1:$1048576,MATCH($A1090,'Data Entry'!$A:$A,0),MATCH(AF$1&amp;"Before",'Data Entry'!$1:$1,0)))</f>
        <v>#N/A</v>
      </c>
      <c r="AG1090" s="61" t="e">
        <f>IF(INDEX(Include!$1:$1048576,MATCH($A1090,Include!$A:$A,0),MATCH(AG$1,Include!$1:$1,0))=0,
-999,
INDEX('Data Entry'!$1:$1048576,MATCH($A1090,'Data Entry'!$A:$A,0),MATCH(AG$1&amp;"After",'Data Entry'!$1:$1,0))-INDEX('Data Entry'!$1:$1048576,MATCH($A1090,'Data Entry'!$A:$A,0),MATCH(AG$1&amp;"Before",'Data Entry'!$1:$1,0)))</f>
        <v>#N/A</v>
      </c>
      <c r="AH1090" s="61" t="e">
        <f>IF(INDEX(Include!$1:$1048576,MATCH($A1090,Include!$A:$A,0),MATCH(AH$1,Include!$1:$1,0))=0,
-999,
INDEX('Data Entry'!$1:$1048576,MATCH($A1090,'Data Entry'!$A:$A,0),MATCH(AH$1&amp;"After",'Data Entry'!$1:$1,0))-INDEX('Data Entry'!$1:$1048576,MATCH($A1090,'Data Entry'!$A:$A,0),MATCH(AH$1&amp;"Before",'Data Entry'!$1:$1,0)))</f>
        <v>#N/A</v>
      </c>
      <c r="AI1090" s="61" t="e">
        <f>IF(INDEX(Include!$1:$1048576,MATCH($A1090,Include!$A:$A,0),MATCH(AI$1,Include!$1:$1,0))=0,
-999,
INDEX('Data Entry'!$1:$1048576,MATCH($A1090,'Data Entry'!$A:$A,0),MATCH(AI$1&amp;"After",'Data Entry'!$1:$1,0))-INDEX('Data Entry'!$1:$1048576,MATCH($A1090,'Data Entry'!$A:$A,0),MATCH(AI$1&amp;"Before",'Data Entry'!$1:$1,0)))</f>
        <v>#N/A</v>
      </c>
      <c r="AJ1090" s="61" t="e">
        <f>IF(INDEX(Include!$1:$1048576,MATCH($A1090,Include!$A:$A,0),MATCH(AJ$1,Include!$1:$1,0))=0,
-999,
INDEX('Data Entry'!$1:$1048576,MATCH($A1090,'Data Entry'!$A:$A,0),MATCH(AJ$1&amp;"After",'Data Entry'!$1:$1,0))-INDEX('Data Entry'!$1:$1048576,MATCH($A1090,'Data Entry'!$A:$A,0),MATCH(AJ$1&amp;"Before",'Data Entry'!$1:$1,0)))</f>
        <v>#N/A</v>
      </c>
      <c r="AK1090" s="61">
        <f>IF(INDEX(Include!$1:$1048576,MATCH($A1090,Include!$A:$A,0),MATCH(AK$1,Include!$1:$1,0))=0,
-999,
INDEX('Data Entry'!$1:$1048576,MATCH($A1090,'Data Entry'!$A:$A,0),MATCH(AK$1&amp;"After",'Data Entry'!$1:$1,0))-INDEX('Data Entry'!$1:$1048576,MATCH($A1090,'Data Entry'!$A:$A,0),MATCH(AK$1&amp;"Before",'Data Entry'!$1:$1,0)))</f>
        <v>-999</v>
      </c>
      <c r="AL1090">
        <f>INDEX(Include!$1:$1048576, MATCH($A1090, Include!$A:$A, 0), MATCH($AL$1, Include!$1:$1, 0))</f>
        <v>0</v>
      </c>
    </row>
    <row r="1091" spans="1:38" x14ac:dyDescent="0.35">
      <c r="A1091" s="70">
        <f>'Data Entry'!A1095</f>
        <v>1090</v>
      </c>
      <c r="B1091" s="61">
        <f>IF(INDEX(Include!$1:$1048576,MATCH($A1091,Include!$A:$A,0),MATCH(B$1,Include!$1:$1,0))=0,
-999,
INDEX('Data Entry'!$1:$1048576,MATCH($A1091,'Data Entry'!$A:$A,0),MATCH(B$1&amp;"After",'Data Entry'!$1:$1,0))-INDEX('Data Entry'!$1:$1048576,MATCH($A1091,'Data Entry'!$A:$A,0),MATCH(B$1&amp;"Before",'Data Entry'!$1:$1,0)))</f>
        <v>-999</v>
      </c>
      <c r="C1091" s="61">
        <f>IF(INDEX(Include!$1:$1048576,MATCH($A1091,Include!$A:$A,0),MATCH(C$1,Include!$1:$1,0))=0,
-999,
INDEX('Data Entry'!$1:$1048576,MATCH($A1091,'Data Entry'!$A:$A,0),MATCH(C$1&amp;"After",'Data Entry'!$1:$1,0))-INDEX('Data Entry'!$1:$1048576,MATCH($A1091,'Data Entry'!$A:$A,0),MATCH(C$1&amp;"Before",'Data Entry'!$1:$1,0)))</f>
        <v>-999</v>
      </c>
      <c r="D1091" s="61">
        <f>IF(INDEX(Include!$1:$1048576,MATCH($A1091,Include!$A:$A,0),MATCH(D$1,Include!$1:$1,0))=0,
-999,
INDEX('Data Entry'!$1:$1048576,MATCH($A1091,'Data Entry'!$A:$A,0),MATCH(D$1&amp;"After",'Data Entry'!$1:$1,0))-INDEX('Data Entry'!$1:$1048576,MATCH($A1091,'Data Entry'!$A:$A,0),MATCH(D$1&amp;"Before",'Data Entry'!$1:$1,0)))</f>
        <v>-999</v>
      </c>
      <c r="E1091" s="61">
        <f>IF(INDEX(Include!$1:$1048576,MATCH($A1091,Include!$A:$A,0),MATCH(E$1,Include!$1:$1,0))=0,
-999,
INDEX('Data Entry'!$1:$1048576,MATCH($A1091,'Data Entry'!$A:$A,0),MATCH(E$1&amp;"After",'Data Entry'!$1:$1,0))-INDEX('Data Entry'!$1:$1048576,MATCH($A1091,'Data Entry'!$A:$A,0),MATCH(E$1&amp;"Before",'Data Entry'!$1:$1,0)))</f>
        <v>-999</v>
      </c>
      <c r="F1091" s="61">
        <f>IF(INDEX(Include!$1:$1048576,MATCH($A1091,Include!$A:$A,0),MATCH(F$1,Include!$1:$1,0))=0,
-999,
INDEX('Data Entry'!$1:$1048576,MATCH($A1091,'Data Entry'!$A:$A,0),MATCH(F$1&amp;"After",'Data Entry'!$1:$1,0))-INDEX('Data Entry'!$1:$1048576,MATCH($A1091,'Data Entry'!$A:$A,0),MATCH(F$1&amp;"Before",'Data Entry'!$1:$1,0)))</f>
        <v>-999</v>
      </c>
      <c r="G1091" s="61">
        <f>IF(INDEX(Include!$1:$1048576,MATCH($A1091,Include!$A:$A,0),MATCH(G$1,Include!$1:$1,0))=0,
-999,
INDEX('Data Entry'!$1:$1048576,MATCH($A1091,'Data Entry'!$A:$A,0),MATCH(G$1&amp;"After",'Data Entry'!$1:$1,0))-INDEX('Data Entry'!$1:$1048576,MATCH($A1091,'Data Entry'!$A:$A,0),MATCH(G$1&amp;"Before",'Data Entry'!$1:$1,0)))</f>
        <v>-999</v>
      </c>
      <c r="H1091" s="61">
        <f>IF(INDEX(Include!$1:$1048576,MATCH($A1091,Include!$A:$A,0),MATCH(H$1,Include!$1:$1,0))=0,
-999,
INDEX('Data Entry'!$1:$1048576,MATCH($A1091,'Data Entry'!$A:$A,0),MATCH(H$1&amp;"After",'Data Entry'!$1:$1,0))-INDEX('Data Entry'!$1:$1048576,MATCH($A1091,'Data Entry'!$A:$A,0),MATCH(H$1&amp;"Before",'Data Entry'!$1:$1,0)))</f>
        <v>-999</v>
      </c>
      <c r="I1091" s="61">
        <f>IF(INDEX(Include!$1:$1048576,MATCH($A1091,Include!$A:$A,0),MATCH(I$1,Include!$1:$1,0))=0,
-999,
INDEX('Data Entry'!$1:$1048576,MATCH($A1091,'Data Entry'!$A:$A,0),MATCH(I$1&amp;"After",'Data Entry'!$1:$1,0))-INDEX('Data Entry'!$1:$1048576,MATCH($A1091,'Data Entry'!$A:$A,0),MATCH(I$1&amp;"Before",'Data Entry'!$1:$1,0)))</f>
        <v>-999</v>
      </c>
      <c r="J1091" s="61">
        <f>IF(INDEX(Include!$1:$1048576,MATCH($A1091,Include!$A:$A,0),MATCH(J$1,Include!$1:$1,0))=0,
-999,
INDEX('Data Entry'!$1:$1048576,MATCH($A1091,'Data Entry'!$A:$A,0),MATCH(J$1&amp;"After",'Data Entry'!$1:$1,0))-INDEX('Data Entry'!$1:$1048576,MATCH($A1091,'Data Entry'!$A:$A,0),MATCH(J$1&amp;"Before",'Data Entry'!$1:$1,0)))</f>
        <v>-999</v>
      </c>
      <c r="K1091" s="61">
        <f>IF(INDEX(Include!$1:$1048576,MATCH($A1091,Include!$A:$A,0),MATCH(K$1,Include!$1:$1,0))=0,
-999,
INDEX('Data Entry'!$1:$1048576,MATCH($A1091,'Data Entry'!$A:$A,0),MATCH(K$1&amp;"After",'Data Entry'!$1:$1,0))-INDEX('Data Entry'!$1:$1048576,MATCH($A1091,'Data Entry'!$A:$A,0),MATCH(K$1&amp;"Before",'Data Entry'!$1:$1,0)))</f>
        <v>-999</v>
      </c>
      <c r="L1091" s="61">
        <f>IF(INDEX(Include!$1:$1048576,MATCH($A1091,Include!$A:$A,0),MATCH(L$1,Include!$1:$1,0))=0,
-999,
INDEX('Data Entry'!$1:$1048576,MATCH($A1091,'Data Entry'!$A:$A,0),MATCH(L$1&amp;"After",'Data Entry'!$1:$1,0))-INDEX('Data Entry'!$1:$1048576,MATCH($A1091,'Data Entry'!$A:$A,0),MATCH(L$1&amp;"Before",'Data Entry'!$1:$1,0)))</f>
        <v>-999</v>
      </c>
      <c r="M1091" s="61">
        <f>IF(INDEX(Include!$1:$1048576,MATCH($A1091,Include!$A:$A,0),MATCH(M$1,Include!$1:$1,0))=0,
-999,
INDEX('Data Entry'!$1:$1048576,MATCH($A1091,'Data Entry'!$A:$A,0),MATCH(M$1&amp;"After",'Data Entry'!$1:$1,0))-INDEX('Data Entry'!$1:$1048576,MATCH($A1091,'Data Entry'!$A:$A,0),MATCH(M$1&amp;"Before",'Data Entry'!$1:$1,0)))</f>
        <v>-999</v>
      </c>
      <c r="N1091" s="61">
        <f>IF(INDEX(Include!$1:$1048576,MATCH($A1091,Include!$A:$A,0),MATCH(N$1,Include!$1:$1,0))=0,
-999,
INDEX('Data Entry'!$1:$1048576,MATCH($A1091,'Data Entry'!$A:$A,0),MATCH(N$1&amp;"After",'Data Entry'!$1:$1,0))-INDEX('Data Entry'!$1:$1048576,MATCH($A1091,'Data Entry'!$A:$A,0),MATCH(N$1&amp;"Before",'Data Entry'!$1:$1,0)))</f>
        <v>-999</v>
      </c>
      <c r="O1091" s="61">
        <f>IF(INDEX(Include!$1:$1048576,MATCH($A1091,Include!$A:$A,0),MATCH(O$1,Include!$1:$1,0))=0,
-999,
INDEX('Data Entry'!$1:$1048576,MATCH($A1091,'Data Entry'!$A:$A,0),MATCH(O$1&amp;"After",'Data Entry'!$1:$1,0))-INDEX('Data Entry'!$1:$1048576,MATCH($A1091,'Data Entry'!$A:$A,0),MATCH(O$1&amp;"Before",'Data Entry'!$1:$1,0)))</f>
        <v>-999</v>
      </c>
      <c r="P1091" s="61">
        <f>IF(INDEX(Include!$1:$1048576,MATCH($A1091,Include!$A:$A,0),MATCH(P$1,Include!$1:$1,0))=0,
-999,
INDEX('Data Entry'!$1:$1048576,MATCH($A1091,'Data Entry'!$A:$A,0),MATCH(P$1&amp;"After",'Data Entry'!$1:$1,0))-INDEX('Data Entry'!$1:$1048576,MATCH($A1091,'Data Entry'!$A:$A,0),MATCH(P$1&amp;"Before",'Data Entry'!$1:$1,0)))</f>
        <v>-999</v>
      </c>
      <c r="Q1091" s="61">
        <f>IF(INDEX(Include!$1:$1048576,MATCH($A1091,Include!$A:$A,0),MATCH(Q$1,Include!$1:$1,0))=0,
-999,
INDEX('Data Entry'!$1:$1048576,MATCH($A1091,'Data Entry'!$A:$A,0),MATCH(Q$1&amp;"After",'Data Entry'!$1:$1,0))-INDEX('Data Entry'!$1:$1048576,MATCH($A1091,'Data Entry'!$A:$A,0),MATCH(Q$1&amp;"Before",'Data Entry'!$1:$1,0)))</f>
        <v>-999</v>
      </c>
      <c r="R1091" s="61">
        <f>IF(INDEX(Include!$1:$1048576,MATCH($A1091,Include!$A:$A,0),MATCH(R$1,Include!$1:$1,0))=0,
-999,
INDEX('Data Entry'!$1:$1048576,MATCH($A1091,'Data Entry'!$A:$A,0),MATCH(R$1&amp;"After",'Data Entry'!$1:$1,0))-INDEX('Data Entry'!$1:$1048576,MATCH($A1091,'Data Entry'!$A:$A,0),MATCH(R$1&amp;"Before",'Data Entry'!$1:$1,0)))</f>
        <v>-999</v>
      </c>
      <c r="S1091" s="61" t="e">
        <f>IF(INDEX(Include!$1:$1048576,MATCH($A1091,Include!$A:$A,0),MATCH(S$1,Include!$1:$1,0))=0,
-999,
INDEX('Data Entry'!$1:$1048576,MATCH($A1091,'Data Entry'!$A:$A,0),MATCH(S$1&amp;"After",'Data Entry'!$1:$1,0))-INDEX('Data Entry'!$1:$1048576,MATCH($A1091,'Data Entry'!$A:$A,0),MATCH(S$1&amp;"Before",'Data Entry'!$1:$1,0)))</f>
        <v>#N/A</v>
      </c>
      <c r="T1091" s="61" t="e">
        <f>IF(INDEX(Include!$1:$1048576,MATCH($A1091,Include!$A:$A,0),MATCH(T$1,Include!$1:$1,0))=0,
-999,
INDEX('Data Entry'!$1:$1048576,MATCH($A1091,'Data Entry'!$A:$A,0),MATCH(T$1&amp;"After",'Data Entry'!$1:$1,0))-INDEX('Data Entry'!$1:$1048576,MATCH($A1091,'Data Entry'!$A:$A,0),MATCH(T$1&amp;"Before",'Data Entry'!$1:$1,0)))</f>
        <v>#N/A</v>
      </c>
      <c r="U1091" s="61" t="e">
        <f>IF(INDEX(Include!$1:$1048576,MATCH($A1091,Include!$A:$A,0),MATCH(U$1,Include!$1:$1,0))=0,
-999,
INDEX('Data Entry'!$1:$1048576,MATCH($A1091,'Data Entry'!$A:$A,0),MATCH(U$1&amp;"After",'Data Entry'!$1:$1,0))-INDEX('Data Entry'!$1:$1048576,MATCH($A1091,'Data Entry'!$A:$A,0),MATCH(U$1&amp;"Before",'Data Entry'!$1:$1,0)))</f>
        <v>#N/A</v>
      </c>
      <c r="V1091" s="61" t="e">
        <f>IF(INDEX(Include!$1:$1048576,MATCH($A1091,Include!$A:$A,0),MATCH(V$1,Include!$1:$1,0))=0,
-999,
INDEX('Data Entry'!$1:$1048576,MATCH($A1091,'Data Entry'!$A:$A,0),MATCH(V$1&amp;"After",'Data Entry'!$1:$1,0))-INDEX('Data Entry'!$1:$1048576,MATCH($A1091,'Data Entry'!$A:$A,0),MATCH(V$1&amp;"Before",'Data Entry'!$1:$1,0)))</f>
        <v>#N/A</v>
      </c>
      <c r="W1091" s="61" t="e">
        <f>IF(INDEX(Include!$1:$1048576,MATCH($A1091,Include!$A:$A,0),MATCH(W$1,Include!$1:$1,0))=0,
-999,
INDEX('Data Entry'!$1:$1048576,MATCH($A1091,'Data Entry'!$A:$A,0),MATCH(W$1&amp;"After",'Data Entry'!$1:$1,0))-INDEX('Data Entry'!$1:$1048576,MATCH($A1091,'Data Entry'!$A:$A,0),MATCH(W$1&amp;"Before",'Data Entry'!$1:$1,0)))</f>
        <v>#N/A</v>
      </c>
      <c r="X1091" s="61" t="e">
        <f>IF(INDEX(Include!$1:$1048576,MATCH($A1091,Include!$A:$A,0),MATCH(X$1,Include!$1:$1,0))=0,
-999,
INDEX('Data Entry'!$1:$1048576,MATCH($A1091,'Data Entry'!$A:$A,0),MATCH(X$1&amp;"After",'Data Entry'!$1:$1,0))-INDEX('Data Entry'!$1:$1048576,MATCH($A1091,'Data Entry'!$A:$A,0),MATCH(X$1&amp;"Before",'Data Entry'!$1:$1,0)))</f>
        <v>#N/A</v>
      </c>
      <c r="Y1091" s="61" t="e">
        <f>IF(INDEX(Include!$1:$1048576,MATCH($A1091,Include!$A:$A,0),MATCH(Y$1,Include!$1:$1,0))=0,
-999,
INDEX('Data Entry'!$1:$1048576,MATCH($A1091,'Data Entry'!$A:$A,0),MATCH(Y$1&amp;"After",'Data Entry'!$1:$1,0))-INDEX('Data Entry'!$1:$1048576,MATCH($A1091,'Data Entry'!$A:$A,0),MATCH(Y$1&amp;"Before",'Data Entry'!$1:$1,0)))</f>
        <v>#N/A</v>
      </c>
      <c r="Z1091" s="61" t="e">
        <f>IF(INDEX(Include!$1:$1048576,MATCH($A1091,Include!$A:$A,0),MATCH(Z$1,Include!$1:$1,0))=0,
-999,
INDEX('Data Entry'!$1:$1048576,MATCH($A1091,'Data Entry'!$A:$A,0),MATCH(Z$1&amp;"After",'Data Entry'!$1:$1,0))-INDEX('Data Entry'!$1:$1048576,MATCH($A1091,'Data Entry'!$A:$A,0),MATCH(Z$1&amp;"Before",'Data Entry'!$1:$1,0)))</f>
        <v>#N/A</v>
      </c>
      <c r="AA1091" s="61" t="e">
        <f>IF(INDEX(Include!$1:$1048576,MATCH($A1091,Include!$A:$A,0),MATCH(AA$1,Include!$1:$1,0))=0,
-999,
INDEX('Data Entry'!$1:$1048576,MATCH($A1091,'Data Entry'!$A:$A,0),MATCH(AA$1&amp;"After",'Data Entry'!$1:$1,0))-INDEX('Data Entry'!$1:$1048576,MATCH($A1091,'Data Entry'!$A:$A,0),MATCH(AA$1&amp;"Before",'Data Entry'!$1:$1,0)))</f>
        <v>#N/A</v>
      </c>
      <c r="AB1091" s="61" t="e">
        <f>IF(INDEX(Include!$1:$1048576,MATCH($A1091,Include!$A:$A,0),MATCH(AB$1,Include!$1:$1,0))=0,
-999,
INDEX('Data Entry'!$1:$1048576,MATCH($A1091,'Data Entry'!$A:$A,0),MATCH(AB$1&amp;"After",'Data Entry'!$1:$1,0))-INDEX('Data Entry'!$1:$1048576,MATCH($A1091,'Data Entry'!$A:$A,0),MATCH(AB$1&amp;"Before",'Data Entry'!$1:$1,0)))</f>
        <v>#N/A</v>
      </c>
      <c r="AC1091" s="61" t="e">
        <f>IF(INDEX(Include!$1:$1048576,MATCH($A1091,Include!$A:$A,0),MATCH(AC$1,Include!$1:$1,0))=0,
-999,
INDEX('Data Entry'!$1:$1048576,MATCH($A1091,'Data Entry'!$A:$A,0),MATCH(AC$1&amp;"After",'Data Entry'!$1:$1,0))-INDEX('Data Entry'!$1:$1048576,MATCH($A1091,'Data Entry'!$A:$A,0),MATCH(AC$1&amp;"Before",'Data Entry'!$1:$1,0)))</f>
        <v>#N/A</v>
      </c>
      <c r="AD1091" s="61" t="e">
        <f>IF(INDEX(Include!$1:$1048576,MATCH($A1091,Include!$A:$A,0),MATCH(AD$1,Include!$1:$1,0))=0,
-999,
INDEX('Data Entry'!$1:$1048576,MATCH($A1091,'Data Entry'!$A:$A,0),MATCH(AD$1&amp;"After",'Data Entry'!$1:$1,0))-INDEX('Data Entry'!$1:$1048576,MATCH($A1091,'Data Entry'!$A:$A,0),MATCH(AD$1&amp;"Before",'Data Entry'!$1:$1,0)))</f>
        <v>#N/A</v>
      </c>
      <c r="AE1091" s="61" t="e">
        <f>IF(INDEX(Include!$1:$1048576,MATCH($A1091,Include!$A:$A,0),MATCH(AE$1,Include!$1:$1,0))=0,
-999,
INDEX('Data Entry'!$1:$1048576,MATCH($A1091,'Data Entry'!$A:$A,0),MATCH(AE$1&amp;"After",'Data Entry'!$1:$1,0))-INDEX('Data Entry'!$1:$1048576,MATCH($A1091,'Data Entry'!$A:$A,0),MATCH(AE$1&amp;"Before",'Data Entry'!$1:$1,0)))</f>
        <v>#N/A</v>
      </c>
      <c r="AF1091" s="61" t="e">
        <f>IF(INDEX(Include!$1:$1048576,MATCH($A1091,Include!$A:$A,0),MATCH(AF$1,Include!$1:$1,0))=0,
-999,
INDEX('Data Entry'!$1:$1048576,MATCH($A1091,'Data Entry'!$A:$A,0),MATCH(AF$1&amp;"After",'Data Entry'!$1:$1,0))-INDEX('Data Entry'!$1:$1048576,MATCH($A1091,'Data Entry'!$A:$A,0),MATCH(AF$1&amp;"Before",'Data Entry'!$1:$1,0)))</f>
        <v>#N/A</v>
      </c>
      <c r="AG1091" s="61" t="e">
        <f>IF(INDEX(Include!$1:$1048576,MATCH($A1091,Include!$A:$A,0),MATCH(AG$1,Include!$1:$1,0))=0,
-999,
INDEX('Data Entry'!$1:$1048576,MATCH($A1091,'Data Entry'!$A:$A,0),MATCH(AG$1&amp;"After",'Data Entry'!$1:$1,0))-INDEX('Data Entry'!$1:$1048576,MATCH($A1091,'Data Entry'!$A:$A,0),MATCH(AG$1&amp;"Before",'Data Entry'!$1:$1,0)))</f>
        <v>#N/A</v>
      </c>
      <c r="AH1091" s="61" t="e">
        <f>IF(INDEX(Include!$1:$1048576,MATCH($A1091,Include!$A:$A,0),MATCH(AH$1,Include!$1:$1,0))=0,
-999,
INDEX('Data Entry'!$1:$1048576,MATCH($A1091,'Data Entry'!$A:$A,0),MATCH(AH$1&amp;"After",'Data Entry'!$1:$1,0))-INDEX('Data Entry'!$1:$1048576,MATCH($A1091,'Data Entry'!$A:$A,0),MATCH(AH$1&amp;"Before",'Data Entry'!$1:$1,0)))</f>
        <v>#N/A</v>
      </c>
      <c r="AI1091" s="61" t="e">
        <f>IF(INDEX(Include!$1:$1048576,MATCH($A1091,Include!$A:$A,0),MATCH(AI$1,Include!$1:$1,0))=0,
-999,
INDEX('Data Entry'!$1:$1048576,MATCH($A1091,'Data Entry'!$A:$A,0),MATCH(AI$1&amp;"After",'Data Entry'!$1:$1,0))-INDEX('Data Entry'!$1:$1048576,MATCH($A1091,'Data Entry'!$A:$A,0),MATCH(AI$1&amp;"Before",'Data Entry'!$1:$1,0)))</f>
        <v>#N/A</v>
      </c>
      <c r="AJ1091" s="61" t="e">
        <f>IF(INDEX(Include!$1:$1048576,MATCH($A1091,Include!$A:$A,0),MATCH(AJ$1,Include!$1:$1,0))=0,
-999,
INDEX('Data Entry'!$1:$1048576,MATCH($A1091,'Data Entry'!$A:$A,0),MATCH(AJ$1&amp;"After",'Data Entry'!$1:$1,0))-INDEX('Data Entry'!$1:$1048576,MATCH($A1091,'Data Entry'!$A:$A,0),MATCH(AJ$1&amp;"Before",'Data Entry'!$1:$1,0)))</f>
        <v>#N/A</v>
      </c>
      <c r="AK1091" s="61">
        <f>IF(INDEX(Include!$1:$1048576,MATCH($A1091,Include!$A:$A,0),MATCH(AK$1,Include!$1:$1,0))=0,
-999,
INDEX('Data Entry'!$1:$1048576,MATCH($A1091,'Data Entry'!$A:$A,0),MATCH(AK$1&amp;"After",'Data Entry'!$1:$1,0))-INDEX('Data Entry'!$1:$1048576,MATCH($A1091,'Data Entry'!$A:$A,0),MATCH(AK$1&amp;"Before",'Data Entry'!$1:$1,0)))</f>
        <v>-999</v>
      </c>
      <c r="AL1091">
        <f>INDEX(Include!$1:$1048576, MATCH($A1091, Include!$A:$A, 0), MATCH($AL$1, Include!$1:$1, 0))</f>
        <v>0</v>
      </c>
    </row>
    <row r="1092" spans="1:38" x14ac:dyDescent="0.35">
      <c r="A1092" s="70">
        <f>'Data Entry'!A1096</f>
        <v>1091</v>
      </c>
      <c r="B1092" s="61">
        <f>IF(INDEX(Include!$1:$1048576,MATCH($A1092,Include!$A:$A,0),MATCH(B$1,Include!$1:$1,0))=0,
-999,
INDEX('Data Entry'!$1:$1048576,MATCH($A1092,'Data Entry'!$A:$A,0),MATCH(B$1&amp;"After",'Data Entry'!$1:$1,0))-INDEX('Data Entry'!$1:$1048576,MATCH($A1092,'Data Entry'!$A:$A,0),MATCH(B$1&amp;"Before",'Data Entry'!$1:$1,0)))</f>
        <v>-999</v>
      </c>
      <c r="C1092" s="61">
        <f>IF(INDEX(Include!$1:$1048576,MATCH($A1092,Include!$A:$A,0),MATCH(C$1,Include!$1:$1,0))=0,
-999,
INDEX('Data Entry'!$1:$1048576,MATCH($A1092,'Data Entry'!$A:$A,0),MATCH(C$1&amp;"After",'Data Entry'!$1:$1,0))-INDEX('Data Entry'!$1:$1048576,MATCH($A1092,'Data Entry'!$A:$A,0),MATCH(C$1&amp;"Before",'Data Entry'!$1:$1,0)))</f>
        <v>-999</v>
      </c>
      <c r="D1092" s="61">
        <f>IF(INDEX(Include!$1:$1048576,MATCH($A1092,Include!$A:$A,0),MATCH(D$1,Include!$1:$1,0))=0,
-999,
INDEX('Data Entry'!$1:$1048576,MATCH($A1092,'Data Entry'!$A:$A,0),MATCH(D$1&amp;"After",'Data Entry'!$1:$1,0))-INDEX('Data Entry'!$1:$1048576,MATCH($A1092,'Data Entry'!$A:$A,0),MATCH(D$1&amp;"Before",'Data Entry'!$1:$1,0)))</f>
        <v>-999</v>
      </c>
      <c r="E1092" s="61">
        <f>IF(INDEX(Include!$1:$1048576,MATCH($A1092,Include!$A:$A,0),MATCH(E$1,Include!$1:$1,0))=0,
-999,
INDEX('Data Entry'!$1:$1048576,MATCH($A1092,'Data Entry'!$A:$A,0),MATCH(E$1&amp;"After",'Data Entry'!$1:$1,0))-INDEX('Data Entry'!$1:$1048576,MATCH($A1092,'Data Entry'!$A:$A,0),MATCH(E$1&amp;"Before",'Data Entry'!$1:$1,0)))</f>
        <v>-999</v>
      </c>
      <c r="F1092" s="61">
        <f>IF(INDEX(Include!$1:$1048576,MATCH($A1092,Include!$A:$A,0),MATCH(F$1,Include!$1:$1,0))=0,
-999,
INDEX('Data Entry'!$1:$1048576,MATCH($A1092,'Data Entry'!$A:$A,0),MATCH(F$1&amp;"After",'Data Entry'!$1:$1,0))-INDEX('Data Entry'!$1:$1048576,MATCH($A1092,'Data Entry'!$A:$A,0),MATCH(F$1&amp;"Before",'Data Entry'!$1:$1,0)))</f>
        <v>-999</v>
      </c>
      <c r="G1092" s="61">
        <f>IF(INDEX(Include!$1:$1048576,MATCH($A1092,Include!$A:$A,0),MATCH(G$1,Include!$1:$1,0))=0,
-999,
INDEX('Data Entry'!$1:$1048576,MATCH($A1092,'Data Entry'!$A:$A,0),MATCH(G$1&amp;"After",'Data Entry'!$1:$1,0))-INDEX('Data Entry'!$1:$1048576,MATCH($A1092,'Data Entry'!$A:$A,0),MATCH(G$1&amp;"Before",'Data Entry'!$1:$1,0)))</f>
        <v>-999</v>
      </c>
      <c r="H1092" s="61">
        <f>IF(INDEX(Include!$1:$1048576,MATCH($A1092,Include!$A:$A,0),MATCH(H$1,Include!$1:$1,0))=0,
-999,
INDEX('Data Entry'!$1:$1048576,MATCH($A1092,'Data Entry'!$A:$A,0),MATCH(H$1&amp;"After",'Data Entry'!$1:$1,0))-INDEX('Data Entry'!$1:$1048576,MATCH($A1092,'Data Entry'!$A:$A,0),MATCH(H$1&amp;"Before",'Data Entry'!$1:$1,0)))</f>
        <v>-999</v>
      </c>
      <c r="I1092" s="61">
        <f>IF(INDEX(Include!$1:$1048576,MATCH($A1092,Include!$A:$A,0),MATCH(I$1,Include!$1:$1,0))=0,
-999,
INDEX('Data Entry'!$1:$1048576,MATCH($A1092,'Data Entry'!$A:$A,0),MATCH(I$1&amp;"After",'Data Entry'!$1:$1,0))-INDEX('Data Entry'!$1:$1048576,MATCH($A1092,'Data Entry'!$A:$A,0),MATCH(I$1&amp;"Before",'Data Entry'!$1:$1,0)))</f>
        <v>-999</v>
      </c>
      <c r="J1092" s="61">
        <f>IF(INDEX(Include!$1:$1048576,MATCH($A1092,Include!$A:$A,0),MATCH(J$1,Include!$1:$1,0))=0,
-999,
INDEX('Data Entry'!$1:$1048576,MATCH($A1092,'Data Entry'!$A:$A,0),MATCH(J$1&amp;"After",'Data Entry'!$1:$1,0))-INDEX('Data Entry'!$1:$1048576,MATCH($A1092,'Data Entry'!$A:$A,0),MATCH(J$1&amp;"Before",'Data Entry'!$1:$1,0)))</f>
        <v>-999</v>
      </c>
      <c r="K1092" s="61">
        <f>IF(INDEX(Include!$1:$1048576,MATCH($A1092,Include!$A:$A,0),MATCH(K$1,Include!$1:$1,0))=0,
-999,
INDEX('Data Entry'!$1:$1048576,MATCH($A1092,'Data Entry'!$A:$A,0),MATCH(K$1&amp;"After",'Data Entry'!$1:$1,0))-INDEX('Data Entry'!$1:$1048576,MATCH($A1092,'Data Entry'!$A:$A,0),MATCH(K$1&amp;"Before",'Data Entry'!$1:$1,0)))</f>
        <v>-999</v>
      </c>
      <c r="L1092" s="61">
        <f>IF(INDEX(Include!$1:$1048576,MATCH($A1092,Include!$A:$A,0),MATCH(L$1,Include!$1:$1,0))=0,
-999,
INDEX('Data Entry'!$1:$1048576,MATCH($A1092,'Data Entry'!$A:$A,0),MATCH(L$1&amp;"After",'Data Entry'!$1:$1,0))-INDEX('Data Entry'!$1:$1048576,MATCH($A1092,'Data Entry'!$A:$A,0),MATCH(L$1&amp;"Before",'Data Entry'!$1:$1,0)))</f>
        <v>-999</v>
      </c>
      <c r="M1092" s="61">
        <f>IF(INDEX(Include!$1:$1048576,MATCH($A1092,Include!$A:$A,0),MATCH(M$1,Include!$1:$1,0))=0,
-999,
INDEX('Data Entry'!$1:$1048576,MATCH($A1092,'Data Entry'!$A:$A,0),MATCH(M$1&amp;"After",'Data Entry'!$1:$1,0))-INDEX('Data Entry'!$1:$1048576,MATCH($A1092,'Data Entry'!$A:$A,0),MATCH(M$1&amp;"Before",'Data Entry'!$1:$1,0)))</f>
        <v>-999</v>
      </c>
      <c r="N1092" s="61">
        <f>IF(INDEX(Include!$1:$1048576,MATCH($A1092,Include!$A:$A,0),MATCH(N$1,Include!$1:$1,0))=0,
-999,
INDEX('Data Entry'!$1:$1048576,MATCH($A1092,'Data Entry'!$A:$A,0),MATCH(N$1&amp;"After",'Data Entry'!$1:$1,0))-INDEX('Data Entry'!$1:$1048576,MATCH($A1092,'Data Entry'!$A:$A,0),MATCH(N$1&amp;"Before",'Data Entry'!$1:$1,0)))</f>
        <v>-999</v>
      </c>
      <c r="O1092" s="61">
        <f>IF(INDEX(Include!$1:$1048576,MATCH($A1092,Include!$A:$A,0),MATCH(O$1,Include!$1:$1,0))=0,
-999,
INDEX('Data Entry'!$1:$1048576,MATCH($A1092,'Data Entry'!$A:$A,0),MATCH(O$1&amp;"After",'Data Entry'!$1:$1,0))-INDEX('Data Entry'!$1:$1048576,MATCH($A1092,'Data Entry'!$A:$A,0),MATCH(O$1&amp;"Before",'Data Entry'!$1:$1,0)))</f>
        <v>-999</v>
      </c>
      <c r="P1092" s="61">
        <f>IF(INDEX(Include!$1:$1048576,MATCH($A1092,Include!$A:$A,0),MATCH(P$1,Include!$1:$1,0))=0,
-999,
INDEX('Data Entry'!$1:$1048576,MATCH($A1092,'Data Entry'!$A:$A,0),MATCH(P$1&amp;"After",'Data Entry'!$1:$1,0))-INDEX('Data Entry'!$1:$1048576,MATCH($A1092,'Data Entry'!$A:$A,0),MATCH(P$1&amp;"Before",'Data Entry'!$1:$1,0)))</f>
        <v>-999</v>
      </c>
      <c r="Q1092" s="61">
        <f>IF(INDEX(Include!$1:$1048576,MATCH($A1092,Include!$A:$A,0),MATCH(Q$1,Include!$1:$1,0))=0,
-999,
INDEX('Data Entry'!$1:$1048576,MATCH($A1092,'Data Entry'!$A:$A,0),MATCH(Q$1&amp;"After",'Data Entry'!$1:$1,0))-INDEX('Data Entry'!$1:$1048576,MATCH($A1092,'Data Entry'!$A:$A,0),MATCH(Q$1&amp;"Before",'Data Entry'!$1:$1,0)))</f>
        <v>-999</v>
      </c>
      <c r="R1092" s="61">
        <f>IF(INDEX(Include!$1:$1048576,MATCH($A1092,Include!$A:$A,0),MATCH(R$1,Include!$1:$1,0))=0,
-999,
INDEX('Data Entry'!$1:$1048576,MATCH($A1092,'Data Entry'!$A:$A,0),MATCH(R$1&amp;"After",'Data Entry'!$1:$1,0))-INDEX('Data Entry'!$1:$1048576,MATCH($A1092,'Data Entry'!$A:$A,0),MATCH(R$1&amp;"Before",'Data Entry'!$1:$1,0)))</f>
        <v>-999</v>
      </c>
      <c r="S1092" s="61" t="e">
        <f>IF(INDEX(Include!$1:$1048576,MATCH($A1092,Include!$A:$A,0),MATCH(S$1,Include!$1:$1,0))=0,
-999,
INDEX('Data Entry'!$1:$1048576,MATCH($A1092,'Data Entry'!$A:$A,0),MATCH(S$1&amp;"After",'Data Entry'!$1:$1,0))-INDEX('Data Entry'!$1:$1048576,MATCH($A1092,'Data Entry'!$A:$A,0),MATCH(S$1&amp;"Before",'Data Entry'!$1:$1,0)))</f>
        <v>#N/A</v>
      </c>
      <c r="T1092" s="61" t="e">
        <f>IF(INDEX(Include!$1:$1048576,MATCH($A1092,Include!$A:$A,0),MATCH(T$1,Include!$1:$1,0))=0,
-999,
INDEX('Data Entry'!$1:$1048576,MATCH($A1092,'Data Entry'!$A:$A,0),MATCH(T$1&amp;"After",'Data Entry'!$1:$1,0))-INDEX('Data Entry'!$1:$1048576,MATCH($A1092,'Data Entry'!$A:$A,0),MATCH(T$1&amp;"Before",'Data Entry'!$1:$1,0)))</f>
        <v>#N/A</v>
      </c>
      <c r="U1092" s="61" t="e">
        <f>IF(INDEX(Include!$1:$1048576,MATCH($A1092,Include!$A:$A,0),MATCH(U$1,Include!$1:$1,0))=0,
-999,
INDEX('Data Entry'!$1:$1048576,MATCH($A1092,'Data Entry'!$A:$A,0),MATCH(U$1&amp;"After",'Data Entry'!$1:$1,0))-INDEX('Data Entry'!$1:$1048576,MATCH($A1092,'Data Entry'!$A:$A,0),MATCH(U$1&amp;"Before",'Data Entry'!$1:$1,0)))</f>
        <v>#N/A</v>
      </c>
      <c r="V1092" s="61" t="e">
        <f>IF(INDEX(Include!$1:$1048576,MATCH($A1092,Include!$A:$A,0),MATCH(V$1,Include!$1:$1,0))=0,
-999,
INDEX('Data Entry'!$1:$1048576,MATCH($A1092,'Data Entry'!$A:$A,0),MATCH(V$1&amp;"After",'Data Entry'!$1:$1,0))-INDEX('Data Entry'!$1:$1048576,MATCH($A1092,'Data Entry'!$A:$A,0),MATCH(V$1&amp;"Before",'Data Entry'!$1:$1,0)))</f>
        <v>#N/A</v>
      </c>
      <c r="W1092" s="61" t="e">
        <f>IF(INDEX(Include!$1:$1048576,MATCH($A1092,Include!$A:$A,0),MATCH(W$1,Include!$1:$1,0))=0,
-999,
INDEX('Data Entry'!$1:$1048576,MATCH($A1092,'Data Entry'!$A:$A,0),MATCH(W$1&amp;"After",'Data Entry'!$1:$1,0))-INDEX('Data Entry'!$1:$1048576,MATCH($A1092,'Data Entry'!$A:$A,0),MATCH(W$1&amp;"Before",'Data Entry'!$1:$1,0)))</f>
        <v>#N/A</v>
      </c>
      <c r="X1092" s="61" t="e">
        <f>IF(INDEX(Include!$1:$1048576,MATCH($A1092,Include!$A:$A,0),MATCH(X$1,Include!$1:$1,0))=0,
-999,
INDEX('Data Entry'!$1:$1048576,MATCH($A1092,'Data Entry'!$A:$A,0),MATCH(X$1&amp;"After",'Data Entry'!$1:$1,0))-INDEX('Data Entry'!$1:$1048576,MATCH($A1092,'Data Entry'!$A:$A,0),MATCH(X$1&amp;"Before",'Data Entry'!$1:$1,0)))</f>
        <v>#N/A</v>
      </c>
      <c r="Y1092" s="61" t="e">
        <f>IF(INDEX(Include!$1:$1048576,MATCH($A1092,Include!$A:$A,0),MATCH(Y$1,Include!$1:$1,0))=0,
-999,
INDEX('Data Entry'!$1:$1048576,MATCH($A1092,'Data Entry'!$A:$A,0),MATCH(Y$1&amp;"After",'Data Entry'!$1:$1,0))-INDEX('Data Entry'!$1:$1048576,MATCH($A1092,'Data Entry'!$A:$A,0),MATCH(Y$1&amp;"Before",'Data Entry'!$1:$1,0)))</f>
        <v>#N/A</v>
      </c>
      <c r="Z1092" s="61" t="e">
        <f>IF(INDEX(Include!$1:$1048576,MATCH($A1092,Include!$A:$A,0),MATCH(Z$1,Include!$1:$1,0))=0,
-999,
INDEX('Data Entry'!$1:$1048576,MATCH($A1092,'Data Entry'!$A:$A,0),MATCH(Z$1&amp;"After",'Data Entry'!$1:$1,0))-INDEX('Data Entry'!$1:$1048576,MATCH($A1092,'Data Entry'!$A:$A,0),MATCH(Z$1&amp;"Before",'Data Entry'!$1:$1,0)))</f>
        <v>#N/A</v>
      </c>
      <c r="AA1092" s="61" t="e">
        <f>IF(INDEX(Include!$1:$1048576,MATCH($A1092,Include!$A:$A,0),MATCH(AA$1,Include!$1:$1,0))=0,
-999,
INDEX('Data Entry'!$1:$1048576,MATCH($A1092,'Data Entry'!$A:$A,0),MATCH(AA$1&amp;"After",'Data Entry'!$1:$1,0))-INDEX('Data Entry'!$1:$1048576,MATCH($A1092,'Data Entry'!$A:$A,0),MATCH(AA$1&amp;"Before",'Data Entry'!$1:$1,0)))</f>
        <v>#N/A</v>
      </c>
      <c r="AB1092" s="61" t="e">
        <f>IF(INDEX(Include!$1:$1048576,MATCH($A1092,Include!$A:$A,0),MATCH(AB$1,Include!$1:$1,0))=0,
-999,
INDEX('Data Entry'!$1:$1048576,MATCH($A1092,'Data Entry'!$A:$A,0),MATCH(AB$1&amp;"After",'Data Entry'!$1:$1,0))-INDEX('Data Entry'!$1:$1048576,MATCH($A1092,'Data Entry'!$A:$A,0),MATCH(AB$1&amp;"Before",'Data Entry'!$1:$1,0)))</f>
        <v>#N/A</v>
      </c>
      <c r="AC1092" s="61" t="e">
        <f>IF(INDEX(Include!$1:$1048576,MATCH($A1092,Include!$A:$A,0),MATCH(AC$1,Include!$1:$1,0))=0,
-999,
INDEX('Data Entry'!$1:$1048576,MATCH($A1092,'Data Entry'!$A:$A,0),MATCH(AC$1&amp;"After",'Data Entry'!$1:$1,0))-INDEX('Data Entry'!$1:$1048576,MATCH($A1092,'Data Entry'!$A:$A,0),MATCH(AC$1&amp;"Before",'Data Entry'!$1:$1,0)))</f>
        <v>#N/A</v>
      </c>
      <c r="AD1092" s="61" t="e">
        <f>IF(INDEX(Include!$1:$1048576,MATCH($A1092,Include!$A:$A,0),MATCH(AD$1,Include!$1:$1,0))=0,
-999,
INDEX('Data Entry'!$1:$1048576,MATCH($A1092,'Data Entry'!$A:$A,0),MATCH(AD$1&amp;"After",'Data Entry'!$1:$1,0))-INDEX('Data Entry'!$1:$1048576,MATCH($A1092,'Data Entry'!$A:$A,0),MATCH(AD$1&amp;"Before",'Data Entry'!$1:$1,0)))</f>
        <v>#N/A</v>
      </c>
      <c r="AE1092" s="61" t="e">
        <f>IF(INDEX(Include!$1:$1048576,MATCH($A1092,Include!$A:$A,0),MATCH(AE$1,Include!$1:$1,0))=0,
-999,
INDEX('Data Entry'!$1:$1048576,MATCH($A1092,'Data Entry'!$A:$A,0),MATCH(AE$1&amp;"After",'Data Entry'!$1:$1,0))-INDEX('Data Entry'!$1:$1048576,MATCH($A1092,'Data Entry'!$A:$A,0),MATCH(AE$1&amp;"Before",'Data Entry'!$1:$1,0)))</f>
        <v>#N/A</v>
      </c>
      <c r="AF1092" s="61" t="e">
        <f>IF(INDEX(Include!$1:$1048576,MATCH($A1092,Include!$A:$A,0),MATCH(AF$1,Include!$1:$1,0))=0,
-999,
INDEX('Data Entry'!$1:$1048576,MATCH($A1092,'Data Entry'!$A:$A,0),MATCH(AF$1&amp;"After",'Data Entry'!$1:$1,0))-INDEX('Data Entry'!$1:$1048576,MATCH($A1092,'Data Entry'!$A:$A,0),MATCH(AF$1&amp;"Before",'Data Entry'!$1:$1,0)))</f>
        <v>#N/A</v>
      </c>
      <c r="AG1092" s="61" t="e">
        <f>IF(INDEX(Include!$1:$1048576,MATCH($A1092,Include!$A:$A,0),MATCH(AG$1,Include!$1:$1,0))=0,
-999,
INDEX('Data Entry'!$1:$1048576,MATCH($A1092,'Data Entry'!$A:$A,0),MATCH(AG$1&amp;"After",'Data Entry'!$1:$1,0))-INDEX('Data Entry'!$1:$1048576,MATCH($A1092,'Data Entry'!$A:$A,0),MATCH(AG$1&amp;"Before",'Data Entry'!$1:$1,0)))</f>
        <v>#N/A</v>
      </c>
      <c r="AH1092" s="61" t="e">
        <f>IF(INDEX(Include!$1:$1048576,MATCH($A1092,Include!$A:$A,0),MATCH(AH$1,Include!$1:$1,0))=0,
-999,
INDEX('Data Entry'!$1:$1048576,MATCH($A1092,'Data Entry'!$A:$A,0),MATCH(AH$1&amp;"After",'Data Entry'!$1:$1,0))-INDEX('Data Entry'!$1:$1048576,MATCH($A1092,'Data Entry'!$A:$A,0),MATCH(AH$1&amp;"Before",'Data Entry'!$1:$1,0)))</f>
        <v>#N/A</v>
      </c>
      <c r="AI1092" s="61" t="e">
        <f>IF(INDEX(Include!$1:$1048576,MATCH($A1092,Include!$A:$A,0),MATCH(AI$1,Include!$1:$1,0))=0,
-999,
INDEX('Data Entry'!$1:$1048576,MATCH($A1092,'Data Entry'!$A:$A,0),MATCH(AI$1&amp;"After",'Data Entry'!$1:$1,0))-INDEX('Data Entry'!$1:$1048576,MATCH($A1092,'Data Entry'!$A:$A,0),MATCH(AI$1&amp;"Before",'Data Entry'!$1:$1,0)))</f>
        <v>#N/A</v>
      </c>
      <c r="AJ1092" s="61" t="e">
        <f>IF(INDEX(Include!$1:$1048576,MATCH($A1092,Include!$A:$A,0),MATCH(AJ$1,Include!$1:$1,0))=0,
-999,
INDEX('Data Entry'!$1:$1048576,MATCH($A1092,'Data Entry'!$A:$A,0),MATCH(AJ$1&amp;"After",'Data Entry'!$1:$1,0))-INDEX('Data Entry'!$1:$1048576,MATCH($A1092,'Data Entry'!$A:$A,0),MATCH(AJ$1&amp;"Before",'Data Entry'!$1:$1,0)))</f>
        <v>#N/A</v>
      </c>
      <c r="AK1092" s="61">
        <f>IF(INDEX(Include!$1:$1048576,MATCH($A1092,Include!$A:$A,0),MATCH(AK$1,Include!$1:$1,0))=0,
-999,
INDEX('Data Entry'!$1:$1048576,MATCH($A1092,'Data Entry'!$A:$A,0),MATCH(AK$1&amp;"After",'Data Entry'!$1:$1,0))-INDEX('Data Entry'!$1:$1048576,MATCH($A1092,'Data Entry'!$A:$A,0),MATCH(AK$1&amp;"Before",'Data Entry'!$1:$1,0)))</f>
        <v>-999</v>
      </c>
      <c r="AL1092">
        <f>INDEX(Include!$1:$1048576, MATCH($A1092, Include!$A:$A, 0), MATCH($AL$1, Include!$1:$1, 0))</f>
        <v>0</v>
      </c>
    </row>
    <row r="1093" spans="1:38" x14ac:dyDescent="0.35">
      <c r="A1093" s="70">
        <f>'Data Entry'!A1097</f>
        <v>1092</v>
      </c>
      <c r="B1093" s="61">
        <f>IF(INDEX(Include!$1:$1048576,MATCH($A1093,Include!$A:$A,0),MATCH(B$1,Include!$1:$1,0))=0,
-999,
INDEX('Data Entry'!$1:$1048576,MATCH($A1093,'Data Entry'!$A:$A,0),MATCH(B$1&amp;"After",'Data Entry'!$1:$1,0))-INDEX('Data Entry'!$1:$1048576,MATCH($A1093,'Data Entry'!$A:$A,0),MATCH(B$1&amp;"Before",'Data Entry'!$1:$1,0)))</f>
        <v>-999</v>
      </c>
      <c r="C1093" s="61">
        <f>IF(INDEX(Include!$1:$1048576,MATCH($A1093,Include!$A:$A,0),MATCH(C$1,Include!$1:$1,0))=0,
-999,
INDEX('Data Entry'!$1:$1048576,MATCH($A1093,'Data Entry'!$A:$A,0),MATCH(C$1&amp;"After",'Data Entry'!$1:$1,0))-INDEX('Data Entry'!$1:$1048576,MATCH($A1093,'Data Entry'!$A:$A,0),MATCH(C$1&amp;"Before",'Data Entry'!$1:$1,0)))</f>
        <v>-999</v>
      </c>
      <c r="D1093" s="61">
        <f>IF(INDEX(Include!$1:$1048576,MATCH($A1093,Include!$A:$A,0),MATCH(D$1,Include!$1:$1,0))=0,
-999,
INDEX('Data Entry'!$1:$1048576,MATCH($A1093,'Data Entry'!$A:$A,0),MATCH(D$1&amp;"After",'Data Entry'!$1:$1,0))-INDEX('Data Entry'!$1:$1048576,MATCH($A1093,'Data Entry'!$A:$A,0),MATCH(D$1&amp;"Before",'Data Entry'!$1:$1,0)))</f>
        <v>-999</v>
      </c>
      <c r="E1093" s="61">
        <f>IF(INDEX(Include!$1:$1048576,MATCH($A1093,Include!$A:$A,0),MATCH(E$1,Include!$1:$1,0))=0,
-999,
INDEX('Data Entry'!$1:$1048576,MATCH($A1093,'Data Entry'!$A:$A,0),MATCH(E$1&amp;"After",'Data Entry'!$1:$1,0))-INDEX('Data Entry'!$1:$1048576,MATCH($A1093,'Data Entry'!$A:$A,0),MATCH(E$1&amp;"Before",'Data Entry'!$1:$1,0)))</f>
        <v>-999</v>
      </c>
      <c r="F1093" s="61">
        <f>IF(INDEX(Include!$1:$1048576,MATCH($A1093,Include!$A:$A,0),MATCH(F$1,Include!$1:$1,0))=0,
-999,
INDEX('Data Entry'!$1:$1048576,MATCH($A1093,'Data Entry'!$A:$A,0),MATCH(F$1&amp;"After",'Data Entry'!$1:$1,0))-INDEX('Data Entry'!$1:$1048576,MATCH($A1093,'Data Entry'!$A:$A,0),MATCH(F$1&amp;"Before",'Data Entry'!$1:$1,0)))</f>
        <v>-999</v>
      </c>
      <c r="G1093" s="61">
        <f>IF(INDEX(Include!$1:$1048576,MATCH($A1093,Include!$A:$A,0),MATCH(G$1,Include!$1:$1,0))=0,
-999,
INDEX('Data Entry'!$1:$1048576,MATCH($A1093,'Data Entry'!$A:$A,0),MATCH(G$1&amp;"After",'Data Entry'!$1:$1,0))-INDEX('Data Entry'!$1:$1048576,MATCH($A1093,'Data Entry'!$A:$A,0),MATCH(G$1&amp;"Before",'Data Entry'!$1:$1,0)))</f>
        <v>-999</v>
      </c>
      <c r="H1093" s="61">
        <f>IF(INDEX(Include!$1:$1048576,MATCH($A1093,Include!$A:$A,0),MATCH(H$1,Include!$1:$1,0))=0,
-999,
INDEX('Data Entry'!$1:$1048576,MATCH($A1093,'Data Entry'!$A:$A,0),MATCH(H$1&amp;"After",'Data Entry'!$1:$1,0))-INDEX('Data Entry'!$1:$1048576,MATCH($A1093,'Data Entry'!$A:$A,0),MATCH(H$1&amp;"Before",'Data Entry'!$1:$1,0)))</f>
        <v>-999</v>
      </c>
      <c r="I1093" s="61">
        <f>IF(INDEX(Include!$1:$1048576,MATCH($A1093,Include!$A:$A,0),MATCH(I$1,Include!$1:$1,0))=0,
-999,
INDEX('Data Entry'!$1:$1048576,MATCH($A1093,'Data Entry'!$A:$A,0),MATCH(I$1&amp;"After",'Data Entry'!$1:$1,0))-INDEX('Data Entry'!$1:$1048576,MATCH($A1093,'Data Entry'!$A:$A,0),MATCH(I$1&amp;"Before",'Data Entry'!$1:$1,0)))</f>
        <v>-999</v>
      </c>
      <c r="J1093" s="61">
        <f>IF(INDEX(Include!$1:$1048576,MATCH($A1093,Include!$A:$A,0),MATCH(J$1,Include!$1:$1,0))=0,
-999,
INDEX('Data Entry'!$1:$1048576,MATCH($A1093,'Data Entry'!$A:$A,0),MATCH(J$1&amp;"After",'Data Entry'!$1:$1,0))-INDEX('Data Entry'!$1:$1048576,MATCH($A1093,'Data Entry'!$A:$A,0),MATCH(J$1&amp;"Before",'Data Entry'!$1:$1,0)))</f>
        <v>-999</v>
      </c>
      <c r="K1093" s="61">
        <f>IF(INDEX(Include!$1:$1048576,MATCH($A1093,Include!$A:$A,0),MATCH(K$1,Include!$1:$1,0))=0,
-999,
INDEX('Data Entry'!$1:$1048576,MATCH($A1093,'Data Entry'!$A:$A,0),MATCH(K$1&amp;"After",'Data Entry'!$1:$1,0))-INDEX('Data Entry'!$1:$1048576,MATCH($A1093,'Data Entry'!$A:$A,0),MATCH(K$1&amp;"Before",'Data Entry'!$1:$1,0)))</f>
        <v>-999</v>
      </c>
      <c r="L1093" s="61">
        <f>IF(INDEX(Include!$1:$1048576,MATCH($A1093,Include!$A:$A,0),MATCH(L$1,Include!$1:$1,0))=0,
-999,
INDEX('Data Entry'!$1:$1048576,MATCH($A1093,'Data Entry'!$A:$A,0),MATCH(L$1&amp;"After",'Data Entry'!$1:$1,0))-INDEX('Data Entry'!$1:$1048576,MATCH($A1093,'Data Entry'!$A:$A,0),MATCH(L$1&amp;"Before",'Data Entry'!$1:$1,0)))</f>
        <v>-999</v>
      </c>
      <c r="M1093" s="61">
        <f>IF(INDEX(Include!$1:$1048576,MATCH($A1093,Include!$A:$A,0),MATCH(M$1,Include!$1:$1,0))=0,
-999,
INDEX('Data Entry'!$1:$1048576,MATCH($A1093,'Data Entry'!$A:$A,0),MATCH(M$1&amp;"After",'Data Entry'!$1:$1,0))-INDEX('Data Entry'!$1:$1048576,MATCH($A1093,'Data Entry'!$A:$A,0),MATCH(M$1&amp;"Before",'Data Entry'!$1:$1,0)))</f>
        <v>-999</v>
      </c>
      <c r="N1093" s="61">
        <f>IF(INDEX(Include!$1:$1048576,MATCH($A1093,Include!$A:$A,0),MATCH(N$1,Include!$1:$1,0))=0,
-999,
INDEX('Data Entry'!$1:$1048576,MATCH($A1093,'Data Entry'!$A:$A,0),MATCH(N$1&amp;"After",'Data Entry'!$1:$1,0))-INDEX('Data Entry'!$1:$1048576,MATCH($A1093,'Data Entry'!$A:$A,0),MATCH(N$1&amp;"Before",'Data Entry'!$1:$1,0)))</f>
        <v>-999</v>
      </c>
      <c r="O1093" s="61">
        <f>IF(INDEX(Include!$1:$1048576,MATCH($A1093,Include!$A:$A,0),MATCH(O$1,Include!$1:$1,0))=0,
-999,
INDEX('Data Entry'!$1:$1048576,MATCH($A1093,'Data Entry'!$A:$A,0),MATCH(O$1&amp;"After",'Data Entry'!$1:$1,0))-INDEX('Data Entry'!$1:$1048576,MATCH($A1093,'Data Entry'!$A:$A,0),MATCH(O$1&amp;"Before",'Data Entry'!$1:$1,0)))</f>
        <v>-999</v>
      </c>
      <c r="P1093" s="61">
        <f>IF(INDEX(Include!$1:$1048576,MATCH($A1093,Include!$A:$A,0),MATCH(P$1,Include!$1:$1,0))=0,
-999,
INDEX('Data Entry'!$1:$1048576,MATCH($A1093,'Data Entry'!$A:$A,0),MATCH(P$1&amp;"After",'Data Entry'!$1:$1,0))-INDEX('Data Entry'!$1:$1048576,MATCH($A1093,'Data Entry'!$A:$A,0),MATCH(P$1&amp;"Before",'Data Entry'!$1:$1,0)))</f>
        <v>-999</v>
      </c>
      <c r="Q1093" s="61">
        <f>IF(INDEX(Include!$1:$1048576,MATCH($A1093,Include!$A:$A,0),MATCH(Q$1,Include!$1:$1,0))=0,
-999,
INDEX('Data Entry'!$1:$1048576,MATCH($A1093,'Data Entry'!$A:$A,0),MATCH(Q$1&amp;"After",'Data Entry'!$1:$1,0))-INDEX('Data Entry'!$1:$1048576,MATCH($A1093,'Data Entry'!$A:$A,0),MATCH(Q$1&amp;"Before",'Data Entry'!$1:$1,0)))</f>
        <v>-999</v>
      </c>
      <c r="R1093" s="61">
        <f>IF(INDEX(Include!$1:$1048576,MATCH($A1093,Include!$A:$A,0),MATCH(R$1,Include!$1:$1,0))=0,
-999,
INDEX('Data Entry'!$1:$1048576,MATCH($A1093,'Data Entry'!$A:$A,0),MATCH(R$1&amp;"After",'Data Entry'!$1:$1,0))-INDEX('Data Entry'!$1:$1048576,MATCH($A1093,'Data Entry'!$A:$A,0),MATCH(R$1&amp;"Before",'Data Entry'!$1:$1,0)))</f>
        <v>-999</v>
      </c>
      <c r="S1093" s="61" t="e">
        <f>IF(INDEX(Include!$1:$1048576,MATCH($A1093,Include!$A:$A,0),MATCH(S$1,Include!$1:$1,0))=0,
-999,
INDEX('Data Entry'!$1:$1048576,MATCH($A1093,'Data Entry'!$A:$A,0),MATCH(S$1&amp;"After",'Data Entry'!$1:$1,0))-INDEX('Data Entry'!$1:$1048576,MATCH($A1093,'Data Entry'!$A:$A,0),MATCH(S$1&amp;"Before",'Data Entry'!$1:$1,0)))</f>
        <v>#N/A</v>
      </c>
      <c r="T1093" s="61" t="e">
        <f>IF(INDEX(Include!$1:$1048576,MATCH($A1093,Include!$A:$A,0),MATCH(T$1,Include!$1:$1,0))=0,
-999,
INDEX('Data Entry'!$1:$1048576,MATCH($A1093,'Data Entry'!$A:$A,0),MATCH(T$1&amp;"After",'Data Entry'!$1:$1,0))-INDEX('Data Entry'!$1:$1048576,MATCH($A1093,'Data Entry'!$A:$A,0),MATCH(T$1&amp;"Before",'Data Entry'!$1:$1,0)))</f>
        <v>#N/A</v>
      </c>
      <c r="U1093" s="61" t="e">
        <f>IF(INDEX(Include!$1:$1048576,MATCH($A1093,Include!$A:$A,0),MATCH(U$1,Include!$1:$1,0))=0,
-999,
INDEX('Data Entry'!$1:$1048576,MATCH($A1093,'Data Entry'!$A:$A,0),MATCH(U$1&amp;"After",'Data Entry'!$1:$1,0))-INDEX('Data Entry'!$1:$1048576,MATCH($A1093,'Data Entry'!$A:$A,0),MATCH(U$1&amp;"Before",'Data Entry'!$1:$1,0)))</f>
        <v>#N/A</v>
      </c>
      <c r="V1093" s="61" t="e">
        <f>IF(INDEX(Include!$1:$1048576,MATCH($A1093,Include!$A:$A,0),MATCH(V$1,Include!$1:$1,0))=0,
-999,
INDEX('Data Entry'!$1:$1048576,MATCH($A1093,'Data Entry'!$A:$A,0),MATCH(V$1&amp;"After",'Data Entry'!$1:$1,0))-INDEX('Data Entry'!$1:$1048576,MATCH($A1093,'Data Entry'!$A:$A,0),MATCH(V$1&amp;"Before",'Data Entry'!$1:$1,0)))</f>
        <v>#N/A</v>
      </c>
      <c r="W1093" s="61" t="e">
        <f>IF(INDEX(Include!$1:$1048576,MATCH($A1093,Include!$A:$A,0),MATCH(W$1,Include!$1:$1,0))=0,
-999,
INDEX('Data Entry'!$1:$1048576,MATCH($A1093,'Data Entry'!$A:$A,0),MATCH(W$1&amp;"After",'Data Entry'!$1:$1,0))-INDEX('Data Entry'!$1:$1048576,MATCH($A1093,'Data Entry'!$A:$A,0),MATCH(W$1&amp;"Before",'Data Entry'!$1:$1,0)))</f>
        <v>#N/A</v>
      </c>
      <c r="X1093" s="61" t="e">
        <f>IF(INDEX(Include!$1:$1048576,MATCH($A1093,Include!$A:$A,0),MATCH(X$1,Include!$1:$1,0))=0,
-999,
INDEX('Data Entry'!$1:$1048576,MATCH($A1093,'Data Entry'!$A:$A,0),MATCH(X$1&amp;"After",'Data Entry'!$1:$1,0))-INDEX('Data Entry'!$1:$1048576,MATCH($A1093,'Data Entry'!$A:$A,0),MATCH(X$1&amp;"Before",'Data Entry'!$1:$1,0)))</f>
        <v>#N/A</v>
      </c>
      <c r="Y1093" s="61" t="e">
        <f>IF(INDEX(Include!$1:$1048576,MATCH($A1093,Include!$A:$A,0),MATCH(Y$1,Include!$1:$1,0))=0,
-999,
INDEX('Data Entry'!$1:$1048576,MATCH($A1093,'Data Entry'!$A:$A,0),MATCH(Y$1&amp;"After",'Data Entry'!$1:$1,0))-INDEX('Data Entry'!$1:$1048576,MATCH($A1093,'Data Entry'!$A:$A,0),MATCH(Y$1&amp;"Before",'Data Entry'!$1:$1,0)))</f>
        <v>#N/A</v>
      </c>
      <c r="Z1093" s="61" t="e">
        <f>IF(INDEX(Include!$1:$1048576,MATCH($A1093,Include!$A:$A,0),MATCH(Z$1,Include!$1:$1,0))=0,
-999,
INDEX('Data Entry'!$1:$1048576,MATCH($A1093,'Data Entry'!$A:$A,0),MATCH(Z$1&amp;"After",'Data Entry'!$1:$1,0))-INDEX('Data Entry'!$1:$1048576,MATCH($A1093,'Data Entry'!$A:$A,0),MATCH(Z$1&amp;"Before",'Data Entry'!$1:$1,0)))</f>
        <v>#N/A</v>
      </c>
      <c r="AA1093" s="61" t="e">
        <f>IF(INDEX(Include!$1:$1048576,MATCH($A1093,Include!$A:$A,0),MATCH(AA$1,Include!$1:$1,0))=0,
-999,
INDEX('Data Entry'!$1:$1048576,MATCH($A1093,'Data Entry'!$A:$A,0),MATCH(AA$1&amp;"After",'Data Entry'!$1:$1,0))-INDEX('Data Entry'!$1:$1048576,MATCH($A1093,'Data Entry'!$A:$A,0),MATCH(AA$1&amp;"Before",'Data Entry'!$1:$1,0)))</f>
        <v>#N/A</v>
      </c>
      <c r="AB1093" s="61" t="e">
        <f>IF(INDEX(Include!$1:$1048576,MATCH($A1093,Include!$A:$A,0),MATCH(AB$1,Include!$1:$1,0))=0,
-999,
INDEX('Data Entry'!$1:$1048576,MATCH($A1093,'Data Entry'!$A:$A,0),MATCH(AB$1&amp;"After",'Data Entry'!$1:$1,0))-INDEX('Data Entry'!$1:$1048576,MATCH($A1093,'Data Entry'!$A:$A,0),MATCH(AB$1&amp;"Before",'Data Entry'!$1:$1,0)))</f>
        <v>#N/A</v>
      </c>
      <c r="AC1093" s="61" t="e">
        <f>IF(INDEX(Include!$1:$1048576,MATCH($A1093,Include!$A:$A,0),MATCH(AC$1,Include!$1:$1,0))=0,
-999,
INDEX('Data Entry'!$1:$1048576,MATCH($A1093,'Data Entry'!$A:$A,0),MATCH(AC$1&amp;"After",'Data Entry'!$1:$1,0))-INDEX('Data Entry'!$1:$1048576,MATCH($A1093,'Data Entry'!$A:$A,0),MATCH(AC$1&amp;"Before",'Data Entry'!$1:$1,0)))</f>
        <v>#N/A</v>
      </c>
      <c r="AD1093" s="61" t="e">
        <f>IF(INDEX(Include!$1:$1048576,MATCH($A1093,Include!$A:$A,0),MATCH(AD$1,Include!$1:$1,0))=0,
-999,
INDEX('Data Entry'!$1:$1048576,MATCH($A1093,'Data Entry'!$A:$A,0),MATCH(AD$1&amp;"After",'Data Entry'!$1:$1,0))-INDEX('Data Entry'!$1:$1048576,MATCH($A1093,'Data Entry'!$A:$A,0),MATCH(AD$1&amp;"Before",'Data Entry'!$1:$1,0)))</f>
        <v>#N/A</v>
      </c>
      <c r="AE1093" s="61" t="e">
        <f>IF(INDEX(Include!$1:$1048576,MATCH($A1093,Include!$A:$A,0),MATCH(AE$1,Include!$1:$1,0))=0,
-999,
INDEX('Data Entry'!$1:$1048576,MATCH($A1093,'Data Entry'!$A:$A,0),MATCH(AE$1&amp;"After",'Data Entry'!$1:$1,0))-INDEX('Data Entry'!$1:$1048576,MATCH($A1093,'Data Entry'!$A:$A,0),MATCH(AE$1&amp;"Before",'Data Entry'!$1:$1,0)))</f>
        <v>#N/A</v>
      </c>
      <c r="AF1093" s="61" t="e">
        <f>IF(INDEX(Include!$1:$1048576,MATCH($A1093,Include!$A:$A,0),MATCH(AF$1,Include!$1:$1,0))=0,
-999,
INDEX('Data Entry'!$1:$1048576,MATCH($A1093,'Data Entry'!$A:$A,0),MATCH(AF$1&amp;"After",'Data Entry'!$1:$1,0))-INDEX('Data Entry'!$1:$1048576,MATCH($A1093,'Data Entry'!$A:$A,0),MATCH(AF$1&amp;"Before",'Data Entry'!$1:$1,0)))</f>
        <v>#N/A</v>
      </c>
      <c r="AG1093" s="61" t="e">
        <f>IF(INDEX(Include!$1:$1048576,MATCH($A1093,Include!$A:$A,0),MATCH(AG$1,Include!$1:$1,0))=0,
-999,
INDEX('Data Entry'!$1:$1048576,MATCH($A1093,'Data Entry'!$A:$A,0),MATCH(AG$1&amp;"After",'Data Entry'!$1:$1,0))-INDEX('Data Entry'!$1:$1048576,MATCH($A1093,'Data Entry'!$A:$A,0),MATCH(AG$1&amp;"Before",'Data Entry'!$1:$1,0)))</f>
        <v>#N/A</v>
      </c>
      <c r="AH1093" s="61" t="e">
        <f>IF(INDEX(Include!$1:$1048576,MATCH($A1093,Include!$A:$A,0),MATCH(AH$1,Include!$1:$1,0))=0,
-999,
INDEX('Data Entry'!$1:$1048576,MATCH($A1093,'Data Entry'!$A:$A,0),MATCH(AH$1&amp;"After",'Data Entry'!$1:$1,0))-INDEX('Data Entry'!$1:$1048576,MATCH($A1093,'Data Entry'!$A:$A,0),MATCH(AH$1&amp;"Before",'Data Entry'!$1:$1,0)))</f>
        <v>#N/A</v>
      </c>
      <c r="AI1093" s="61" t="e">
        <f>IF(INDEX(Include!$1:$1048576,MATCH($A1093,Include!$A:$A,0),MATCH(AI$1,Include!$1:$1,0))=0,
-999,
INDEX('Data Entry'!$1:$1048576,MATCH($A1093,'Data Entry'!$A:$A,0),MATCH(AI$1&amp;"After",'Data Entry'!$1:$1,0))-INDEX('Data Entry'!$1:$1048576,MATCH($A1093,'Data Entry'!$A:$A,0),MATCH(AI$1&amp;"Before",'Data Entry'!$1:$1,0)))</f>
        <v>#N/A</v>
      </c>
      <c r="AJ1093" s="61" t="e">
        <f>IF(INDEX(Include!$1:$1048576,MATCH($A1093,Include!$A:$A,0),MATCH(AJ$1,Include!$1:$1,0))=0,
-999,
INDEX('Data Entry'!$1:$1048576,MATCH($A1093,'Data Entry'!$A:$A,0),MATCH(AJ$1&amp;"After",'Data Entry'!$1:$1,0))-INDEX('Data Entry'!$1:$1048576,MATCH($A1093,'Data Entry'!$A:$A,0),MATCH(AJ$1&amp;"Before",'Data Entry'!$1:$1,0)))</f>
        <v>#N/A</v>
      </c>
      <c r="AK1093" s="61">
        <f>IF(INDEX(Include!$1:$1048576,MATCH($A1093,Include!$A:$A,0),MATCH(AK$1,Include!$1:$1,0))=0,
-999,
INDEX('Data Entry'!$1:$1048576,MATCH($A1093,'Data Entry'!$A:$A,0),MATCH(AK$1&amp;"After",'Data Entry'!$1:$1,0))-INDEX('Data Entry'!$1:$1048576,MATCH($A1093,'Data Entry'!$A:$A,0),MATCH(AK$1&amp;"Before",'Data Entry'!$1:$1,0)))</f>
        <v>-999</v>
      </c>
      <c r="AL1093">
        <f>INDEX(Include!$1:$1048576, MATCH($A1093, Include!$A:$A, 0), MATCH($AL$1, Include!$1:$1, 0))</f>
        <v>0</v>
      </c>
    </row>
    <row r="1094" spans="1:38" x14ac:dyDescent="0.35">
      <c r="A1094" s="70">
        <f>'Data Entry'!A1098</f>
        <v>1093</v>
      </c>
      <c r="B1094" s="61">
        <f>IF(INDEX(Include!$1:$1048576,MATCH($A1094,Include!$A:$A,0),MATCH(B$1,Include!$1:$1,0))=0,
-999,
INDEX('Data Entry'!$1:$1048576,MATCH($A1094,'Data Entry'!$A:$A,0),MATCH(B$1&amp;"After",'Data Entry'!$1:$1,0))-INDEX('Data Entry'!$1:$1048576,MATCH($A1094,'Data Entry'!$A:$A,0),MATCH(B$1&amp;"Before",'Data Entry'!$1:$1,0)))</f>
        <v>-999</v>
      </c>
      <c r="C1094" s="61">
        <f>IF(INDEX(Include!$1:$1048576,MATCH($A1094,Include!$A:$A,0),MATCH(C$1,Include!$1:$1,0))=0,
-999,
INDEX('Data Entry'!$1:$1048576,MATCH($A1094,'Data Entry'!$A:$A,0),MATCH(C$1&amp;"After",'Data Entry'!$1:$1,0))-INDEX('Data Entry'!$1:$1048576,MATCH($A1094,'Data Entry'!$A:$A,0),MATCH(C$1&amp;"Before",'Data Entry'!$1:$1,0)))</f>
        <v>-999</v>
      </c>
      <c r="D1094" s="61">
        <f>IF(INDEX(Include!$1:$1048576,MATCH($A1094,Include!$A:$A,0),MATCH(D$1,Include!$1:$1,0))=0,
-999,
INDEX('Data Entry'!$1:$1048576,MATCH($A1094,'Data Entry'!$A:$A,0),MATCH(D$1&amp;"After",'Data Entry'!$1:$1,0))-INDEX('Data Entry'!$1:$1048576,MATCH($A1094,'Data Entry'!$A:$A,0),MATCH(D$1&amp;"Before",'Data Entry'!$1:$1,0)))</f>
        <v>-999</v>
      </c>
      <c r="E1094" s="61">
        <f>IF(INDEX(Include!$1:$1048576,MATCH($A1094,Include!$A:$A,0),MATCH(E$1,Include!$1:$1,0))=0,
-999,
INDEX('Data Entry'!$1:$1048576,MATCH($A1094,'Data Entry'!$A:$A,0),MATCH(E$1&amp;"After",'Data Entry'!$1:$1,0))-INDEX('Data Entry'!$1:$1048576,MATCH($A1094,'Data Entry'!$A:$A,0),MATCH(E$1&amp;"Before",'Data Entry'!$1:$1,0)))</f>
        <v>-999</v>
      </c>
      <c r="F1094" s="61">
        <f>IF(INDEX(Include!$1:$1048576,MATCH($A1094,Include!$A:$A,0),MATCH(F$1,Include!$1:$1,0))=0,
-999,
INDEX('Data Entry'!$1:$1048576,MATCH($A1094,'Data Entry'!$A:$A,0),MATCH(F$1&amp;"After",'Data Entry'!$1:$1,0))-INDEX('Data Entry'!$1:$1048576,MATCH($A1094,'Data Entry'!$A:$A,0),MATCH(F$1&amp;"Before",'Data Entry'!$1:$1,0)))</f>
        <v>-999</v>
      </c>
      <c r="G1094" s="61">
        <f>IF(INDEX(Include!$1:$1048576,MATCH($A1094,Include!$A:$A,0),MATCH(G$1,Include!$1:$1,0))=0,
-999,
INDEX('Data Entry'!$1:$1048576,MATCH($A1094,'Data Entry'!$A:$A,0),MATCH(G$1&amp;"After",'Data Entry'!$1:$1,0))-INDEX('Data Entry'!$1:$1048576,MATCH($A1094,'Data Entry'!$A:$A,0),MATCH(G$1&amp;"Before",'Data Entry'!$1:$1,0)))</f>
        <v>-999</v>
      </c>
      <c r="H1094" s="61">
        <f>IF(INDEX(Include!$1:$1048576,MATCH($A1094,Include!$A:$A,0),MATCH(H$1,Include!$1:$1,0))=0,
-999,
INDEX('Data Entry'!$1:$1048576,MATCH($A1094,'Data Entry'!$A:$A,0),MATCH(H$1&amp;"After",'Data Entry'!$1:$1,0))-INDEX('Data Entry'!$1:$1048576,MATCH($A1094,'Data Entry'!$A:$A,0),MATCH(H$1&amp;"Before",'Data Entry'!$1:$1,0)))</f>
        <v>-999</v>
      </c>
      <c r="I1094" s="61">
        <f>IF(INDEX(Include!$1:$1048576,MATCH($A1094,Include!$A:$A,0),MATCH(I$1,Include!$1:$1,0))=0,
-999,
INDEX('Data Entry'!$1:$1048576,MATCH($A1094,'Data Entry'!$A:$A,0),MATCH(I$1&amp;"After",'Data Entry'!$1:$1,0))-INDEX('Data Entry'!$1:$1048576,MATCH($A1094,'Data Entry'!$A:$A,0),MATCH(I$1&amp;"Before",'Data Entry'!$1:$1,0)))</f>
        <v>-999</v>
      </c>
      <c r="J1094" s="61">
        <f>IF(INDEX(Include!$1:$1048576,MATCH($A1094,Include!$A:$A,0),MATCH(J$1,Include!$1:$1,0))=0,
-999,
INDEX('Data Entry'!$1:$1048576,MATCH($A1094,'Data Entry'!$A:$A,0),MATCH(J$1&amp;"After",'Data Entry'!$1:$1,0))-INDEX('Data Entry'!$1:$1048576,MATCH($A1094,'Data Entry'!$A:$A,0),MATCH(J$1&amp;"Before",'Data Entry'!$1:$1,0)))</f>
        <v>-999</v>
      </c>
      <c r="K1094" s="61">
        <f>IF(INDEX(Include!$1:$1048576,MATCH($A1094,Include!$A:$A,0),MATCH(K$1,Include!$1:$1,0))=0,
-999,
INDEX('Data Entry'!$1:$1048576,MATCH($A1094,'Data Entry'!$A:$A,0),MATCH(K$1&amp;"After",'Data Entry'!$1:$1,0))-INDEX('Data Entry'!$1:$1048576,MATCH($A1094,'Data Entry'!$A:$A,0),MATCH(K$1&amp;"Before",'Data Entry'!$1:$1,0)))</f>
        <v>-999</v>
      </c>
      <c r="L1094" s="61">
        <f>IF(INDEX(Include!$1:$1048576,MATCH($A1094,Include!$A:$A,0),MATCH(L$1,Include!$1:$1,0))=0,
-999,
INDEX('Data Entry'!$1:$1048576,MATCH($A1094,'Data Entry'!$A:$A,0),MATCH(L$1&amp;"After",'Data Entry'!$1:$1,0))-INDEX('Data Entry'!$1:$1048576,MATCH($A1094,'Data Entry'!$A:$A,0),MATCH(L$1&amp;"Before",'Data Entry'!$1:$1,0)))</f>
        <v>-999</v>
      </c>
      <c r="M1094" s="61">
        <f>IF(INDEX(Include!$1:$1048576,MATCH($A1094,Include!$A:$A,0),MATCH(M$1,Include!$1:$1,0))=0,
-999,
INDEX('Data Entry'!$1:$1048576,MATCH($A1094,'Data Entry'!$A:$A,0),MATCH(M$1&amp;"After",'Data Entry'!$1:$1,0))-INDEX('Data Entry'!$1:$1048576,MATCH($A1094,'Data Entry'!$A:$A,0),MATCH(M$1&amp;"Before",'Data Entry'!$1:$1,0)))</f>
        <v>-999</v>
      </c>
      <c r="N1094" s="61">
        <f>IF(INDEX(Include!$1:$1048576,MATCH($A1094,Include!$A:$A,0),MATCH(N$1,Include!$1:$1,0))=0,
-999,
INDEX('Data Entry'!$1:$1048576,MATCH($A1094,'Data Entry'!$A:$A,0),MATCH(N$1&amp;"After",'Data Entry'!$1:$1,0))-INDEX('Data Entry'!$1:$1048576,MATCH($A1094,'Data Entry'!$A:$A,0),MATCH(N$1&amp;"Before",'Data Entry'!$1:$1,0)))</f>
        <v>-999</v>
      </c>
      <c r="O1094" s="61">
        <f>IF(INDEX(Include!$1:$1048576,MATCH($A1094,Include!$A:$A,0),MATCH(O$1,Include!$1:$1,0))=0,
-999,
INDEX('Data Entry'!$1:$1048576,MATCH($A1094,'Data Entry'!$A:$A,0),MATCH(O$1&amp;"After",'Data Entry'!$1:$1,0))-INDEX('Data Entry'!$1:$1048576,MATCH($A1094,'Data Entry'!$A:$A,0),MATCH(O$1&amp;"Before",'Data Entry'!$1:$1,0)))</f>
        <v>-999</v>
      </c>
      <c r="P1094" s="61">
        <f>IF(INDEX(Include!$1:$1048576,MATCH($A1094,Include!$A:$A,0),MATCH(P$1,Include!$1:$1,0))=0,
-999,
INDEX('Data Entry'!$1:$1048576,MATCH($A1094,'Data Entry'!$A:$A,0),MATCH(P$1&amp;"After",'Data Entry'!$1:$1,0))-INDEX('Data Entry'!$1:$1048576,MATCH($A1094,'Data Entry'!$A:$A,0),MATCH(P$1&amp;"Before",'Data Entry'!$1:$1,0)))</f>
        <v>-999</v>
      </c>
      <c r="Q1094" s="61">
        <f>IF(INDEX(Include!$1:$1048576,MATCH($A1094,Include!$A:$A,0),MATCH(Q$1,Include!$1:$1,0))=0,
-999,
INDEX('Data Entry'!$1:$1048576,MATCH($A1094,'Data Entry'!$A:$A,0),MATCH(Q$1&amp;"After",'Data Entry'!$1:$1,0))-INDEX('Data Entry'!$1:$1048576,MATCH($A1094,'Data Entry'!$A:$A,0),MATCH(Q$1&amp;"Before",'Data Entry'!$1:$1,0)))</f>
        <v>-999</v>
      </c>
      <c r="R1094" s="61">
        <f>IF(INDEX(Include!$1:$1048576,MATCH($A1094,Include!$A:$A,0),MATCH(R$1,Include!$1:$1,0))=0,
-999,
INDEX('Data Entry'!$1:$1048576,MATCH($A1094,'Data Entry'!$A:$A,0),MATCH(R$1&amp;"After",'Data Entry'!$1:$1,0))-INDEX('Data Entry'!$1:$1048576,MATCH($A1094,'Data Entry'!$A:$A,0),MATCH(R$1&amp;"Before",'Data Entry'!$1:$1,0)))</f>
        <v>-999</v>
      </c>
      <c r="S1094" s="61" t="e">
        <f>IF(INDEX(Include!$1:$1048576,MATCH($A1094,Include!$A:$A,0),MATCH(S$1,Include!$1:$1,0))=0,
-999,
INDEX('Data Entry'!$1:$1048576,MATCH($A1094,'Data Entry'!$A:$A,0),MATCH(S$1&amp;"After",'Data Entry'!$1:$1,0))-INDEX('Data Entry'!$1:$1048576,MATCH($A1094,'Data Entry'!$A:$A,0),MATCH(S$1&amp;"Before",'Data Entry'!$1:$1,0)))</f>
        <v>#N/A</v>
      </c>
      <c r="T1094" s="61" t="e">
        <f>IF(INDEX(Include!$1:$1048576,MATCH($A1094,Include!$A:$A,0),MATCH(T$1,Include!$1:$1,0))=0,
-999,
INDEX('Data Entry'!$1:$1048576,MATCH($A1094,'Data Entry'!$A:$A,0),MATCH(T$1&amp;"After",'Data Entry'!$1:$1,0))-INDEX('Data Entry'!$1:$1048576,MATCH($A1094,'Data Entry'!$A:$A,0),MATCH(T$1&amp;"Before",'Data Entry'!$1:$1,0)))</f>
        <v>#N/A</v>
      </c>
      <c r="U1094" s="61" t="e">
        <f>IF(INDEX(Include!$1:$1048576,MATCH($A1094,Include!$A:$A,0),MATCH(U$1,Include!$1:$1,0))=0,
-999,
INDEX('Data Entry'!$1:$1048576,MATCH($A1094,'Data Entry'!$A:$A,0),MATCH(U$1&amp;"After",'Data Entry'!$1:$1,0))-INDEX('Data Entry'!$1:$1048576,MATCH($A1094,'Data Entry'!$A:$A,0),MATCH(U$1&amp;"Before",'Data Entry'!$1:$1,0)))</f>
        <v>#N/A</v>
      </c>
      <c r="V1094" s="61" t="e">
        <f>IF(INDEX(Include!$1:$1048576,MATCH($A1094,Include!$A:$A,0),MATCH(V$1,Include!$1:$1,0))=0,
-999,
INDEX('Data Entry'!$1:$1048576,MATCH($A1094,'Data Entry'!$A:$A,0),MATCH(V$1&amp;"After",'Data Entry'!$1:$1,0))-INDEX('Data Entry'!$1:$1048576,MATCH($A1094,'Data Entry'!$A:$A,0),MATCH(V$1&amp;"Before",'Data Entry'!$1:$1,0)))</f>
        <v>#N/A</v>
      </c>
      <c r="W1094" s="61" t="e">
        <f>IF(INDEX(Include!$1:$1048576,MATCH($A1094,Include!$A:$A,0),MATCH(W$1,Include!$1:$1,0))=0,
-999,
INDEX('Data Entry'!$1:$1048576,MATCH($A1094,'Data Entry'!$A:$A,0),MATCH(W$1&amp;"After",'Data Entry'!$1:$1,0))-INDEX('Data Entry'!$1:$1048576,MATCH($A1094,'Data Entry'!$A:$A,0),MATCH(W$1&amp;"Before",'Data Entry'!$1:$1,0)))</f>
        <v>#N/A</v>
      </c>
      <c r="X1094" s="61" t="e">
        <f>IF(INDEX(Include!$1:$1048576,MATCH($A1094,Include!$A:$A,0),MATCH(X$1,Include!$1:$1,0))=0,
-999,
INDEX('Data Entry'!$1:$1048576,MATCH($A1094,'Data Entry'!$A:$A,0),MATCH(X$1&amp;"After",'Data Entry'!$1:$1,0))-INDEX('Data Entry'!$1:$1048576,MATCH($A1094,'Data Entry'!$A:$A,0),MATCH(X$1&amp;"Before",'Data Entry'!$1:$1,0)))</f>
        <v>#N/A</v>
      </c>
      <c r="Y1094" s="61" t="e">
        <f>IF(INDEX(Include!$1:$1048576,MATCH($A1094,Include!$A:$A,0),MATCH(Y$1,Include!$1:$1,0))=0,
-999,
INDEX('Data Entry'!$1:$1048576,MATCH($A1094,'Data Entry'!$A:$A,0),MATCH(Y$1&amp;"After",'Data Entry'!$1:$1,0))-INDEX('Data Entry'!$1:$1048576,MATCH($A1094,'Data Entry'!$A:$A,0),MATCH(Y$1&amp;"Before",'Data Entry'!$1:$1,0)))</f>
        <v>#N/A</v>
      </c>
      <c r="Z1094" s="61" t="e">
        <f>IF(INDEX(Include!$1:$1048576,MATCH($A1094,Include!$A:$A,0),MATCH(Z$1,Include!$1:$1,0))=0,
-999,
INDEX('Data Entry'!$1:$1048576,MATCH($A1094,'Data Entry'!$A:$A,0),MATCH(Z$1&amp;"After",'Data Entry'!$1:$1,0))-INDEX('Data Entry'!$1:$1048576,MATCH($A1094,'Data Entry'!$A:$A,0),MATCH(Z$1&amp;"Before",'Data Entry'!$1:$1,0)))</f>
        <v>#N/A</v>
      </c>
      <c r="AA1094" s="61" t="e">
        <f>IF(INDEX(Include!$1:$1048576,MATCH($A1094,Include!$A:$A,0),MATCH(AA$1,Include!$1:$1,0))=0,
-999,
INDEX('Data Entry'!$1:$1048576,MATCH($A1094,'Data Entry'!$A:$A,0),MATCH(AA$1&amp;"After",'Data Entry'!$1:$1,0))-INDEX('Data Entry'!$1:$1048576,MATCH($A1094,'Data Entry'!$A:$A,0),MATCH(AA$1&amp;"Before",'Data Entry'!$1:$1,0)))</f>
        <v>#N/A</v>
      </c>
      <c r="AB1094" s="61" t="e">
        <f>IF(INDEX(Include!$1:$1048576,MATCH($A1094,Include!$A:$A,0),MATCH(AB$1,Include!$1:$1,0))=0,
-999,
INDEX('Data Entry'!$1:$1048576,MATCH($A1094,'Data Entry'!$A:$A,0),MATCH(AB$1&amp;"After",'Data Entry'!$1:$1,0))-INDEX('Data Entry'!$1:$1048576,MATCH($A1094,'Data Entry'!$A:$A,0),MATCH(AB$1&amp;"Before",'Data Entry'!$1:$1,0)))</f>
        <v>#N/A</v>
      </c>
      <c r="AC1094" s="61" t="e">
        <f>IF(INDEX(Include!$1:$1048576,MATCH($A1094,Include!$A:$A,0),MATCH(AC$1,Include!$1:$1,0))=0,
-999,
INDEX('Data Entry'!$1:$1048576,MATCH($A1094,'Data Entry'!$A:$A,0),MATCH(AC$1&amp;"After",'Data Entry'!$1:$1,0))-INDEX('Data Entry'!$1:$1048576,MATCH($A1094,'Data Entry'!$A:$A,0),MATCH(AC$1&amp;"Before",'Data Entry'!$1:$1,0)))</f>
        <v>#N/A</v>
      </c>
      <c r="AD1094" s="61" t="e">
        <f>IF(INDEX(Include!$1:$1048576,MATCH($A1094,Include!$A:$A,0),MATCH(AD$1,Include!$1:$1,0))=0,
-999,
INDEX('Data Entry'!$1:$1048576,MATCH($A1094,'Data Entry'!$A:$A,0),MATCH(AD$1&amp;"After",'Data Entry'!$1:$1,0))-INDEX('Data Entry'!$1:$1048576,MATCH($A1094,'Data Entry'!$A:$A,0),MATCH(AD$1&amp;"Before",'Data Entry'!$1:$1,0)))</f>
        <v>#N/A</v>
      </c>
      <c r="AE1094" s="61" t="e">
        <f>IF(INDEX(Include!$1:$1048576,MATCH($A1094,Include!$A:$A,0),MATCH(AE$1,Include!$1:$1,0))=0,
-999,
INDEX('Data Entry'!$1:$1048576,MATCH($A1094,'Data Entry'!$A:$A,0),MATCH(AE$1&amp;"After",'Data Entry'!$1:$1,0))-INDEX('Data Entry'!$1:$1048576,MATCH($A1094,'Data Entry'!$A:$A,0),MATCH(AE$1&amp;"Before",'Data Entry'!$1:$1,0)))</f>
        <v>#N/A</v>
      </c>
      <c r="AF1094" s="61" t="e">
        <f>IF(INDEX(Include!$1:$1048576,MATCH($A1094,Include!$A:$A,0),MATCH(AF$1,Include!$1:$1,0))=0,
-999,
INDEX('Data Entry'!$1:$1048576,MATCH($A1094,'Data Entry'!$A:$A,0),MATCH(AF$1&amp;"After",'Data Entry'!$1:$1,0))-INDEX('Data Entry'!$1:$1048576,MATCH($A1094,'Data Entry'!$A:$A,0),MATCH(AF$1&amp;"Before",'Data Entry'!$1:$1,0)))</f>
        <v>#N/A</v>
      </c>
      <c r="AG1094" s="61" t="e">
        <f>IF(INDEX(Include!$1:$1048576,MATCH($A1094,Include!$A:$A,0),MATCH(AG$1,Include!$1:$1,0))=0,
-999,
INDEX('Data Entry'!$1:$1048576,MATCH($A1094,'Data Entry'!$A:$A,0),MATCH(AG$1&amp;"After",'Data Entry'!$1:$1,0))-INDEX('Data Entry'!$1:$1048576,MATCH($A1094,'Data Entry'!$A:$A,0),MATCH(AG$1&amp;"Before",'Data Entry'!$1:$1,0)))</f>
        <v>#N/A</v>
      </c>
      <c r="AH1094" s="61" t="e">
        <f>IF(INDEX(Include!$1:$1048576,MATCH($A1094,Include!$A:$A,0),MATCH(AH$1,Include!$1:$1,0))=0,
-999,
INDEX('Data Entry'!$1:$1048576,MATCH($A1094,'Data Entry'!$A:$A,0),MATCH(AH$1&amp;"After",'Data Entry'!$1:$1,0))-INDEX('Data Entry'!$1:$1048576,MATCH($A1094,'Data Entry'!$A:$A,0),MATCH(AH$1&amp;"Before",'Data Entry'!$1:$1,0)))</f>
        <v>#N/A</v>
      </c>
      <c r="AI1094" s="61" t="e">
        <f>IF(INDEX(Include!$1:$1048576,MATCH($A1094,Include!$A:$A,0),MATCH(AI$1,Include!$1:$1,0))=0,
-999,
INDEX('Data Entry'!$1:$1048576,MATCH($A1094,'Data Entry'!$A:$A,0),MATCH(AI$1&amp;"After",'Data Entry'!$1:$1,0))-INDEX('Data Entry'!$1:$1048576,MATCH($A1094,'Data Entry'!$A:$A,0),MATCH(AI$1&amp;"Before",'Data Entry'!$1:$1,0)))</f>
        <v>#N/A</v>
      </c>
      <c r="AJ1094" s="61" t="e">
        <f>IF(INDEX(Include!$1:$1048576,MATCH($A1094,Include!$A:$A,0),MATCH(AJ$1,Include!$1:$1,0))=0,
-999,
INDEX('Data Entry'!$1:$1048576,MATCH($A1094,'Data Entry'!$A:$A,0),MATCH(AJ$1&amp;"After",'Data Entry'!$1:$1,0))-INDEX('Data Entry'!$1:$1048576,MATCH($A1094,'Data Entry'!$A:$A,0),MATCH(AJ$1&amp;"Before",'Data Entry'!$1:$1,0)))</f>
        <v>#N/A</v>
      </c>
      <c r="AK1094" s="61">
        <f>IF(INDEX(Include!$1:$1048576,MATCH($A1094,Include!$A:$A,0),MATCH(AK$1,Include!$1:$1,0))=0,
-999,
INDEX('Data Entry'!$1:$1048576,MATCH($A1094,'Data Entry'!$A:$A,0),MATCH(AK$1&amp;"After",'Data Entry'!$1:$1,0))-INDEX('Data Entry'!$1:$1048576,MATCH($A1094,'Data Entry'!$A:$A,0),MATCH(AK$1&amp;"Before",'Data Entry'!$1:$1,0)))</f>
        <v>-999</v>
      </c>
      <c r="AL1094">
        <f>INDEX(Include!$1:$1048576, MATCH($A1094, Include!$A:$A, 0), MATCH($AL$1, Include!$1:$1, 0))</f>
        <v>0</v>
      </c>
    </row>
    <row r="1095" spans="1:38" x14ac:dyDescent="0.35">
      <c r="A1095" s="70">
        <f>'Data Entry'!A1099</f>
        <v>1094</v>
      </c>
      <c r="B1095" s="61">
        <f>IF(INDEX(Include!$1:$1048576,MATCH($A1095,Include!$A:$A,0),MATCH(B$1,Include!$1:$1,0))=0,
-999,
INDEX('Data Entry'!$1:$1048576,MATCH($A1095,'Data Entry'!$A:$A,0),MATCH(B$1&amp;"After",'Data Entry'!$1:$1,0))-INDEX('Data Entry'!$1:$1048576,MATCH($A1095,'Data Entry'!$A:$A,0),MATCH(B$1&amp;"Before",'Data Entry'!$1:$1,0)))</f>
        <v>-999</v>
      </c>
      <c r="C1095" s="61">
        <f>IF(INDEX(Include!$1:$1048576,MATCH($A1095,Include!$A:$A,0),MATCH(C$1,Include!$1:$1,0))=0,
-999,
INDEX('Data Entry'!$1:$1048576,MATCH($A1095,'Data Entry'!$A:$A,0),MATCH(C$1&amp;"After",'Data Entry'!$1:$1,0))-INDEX('Data Entry'!$1:$1048576,MATCH($A1095,'Data Entry'!$A:$A,0),MATCH(C$1&amp;"Before",'Data Entry'!$1:$1,0)))</f>
        <v>-999</v>
      </c>
      <c r="D1095" s="61">
        <f>IF(INDEX(Include!$1:$1048576,MATCH($A1095,Include!$A:$A,0),MATCH(D$1,Include!$1:$1,0))=0,
-999,
INDEX('Data Entry'!$1:$1048576,MATCH($A1095,'Data Entry'!$A:$A,0),MATCH(D$1&amp;"After",'Data Entry'!$1:$1,0))-INDEX('Data Entry'!$1:$1048576,MATCH($A1095,'Data Entry'!$A:$A,0),MATCH(D$1&amp;"Before",'Data Entry'!$1:$1,0)))</f>
        <v>-999</v>
      </c>
      <c r="E1095" s="61">
        <f>IF(INDEX(Include!$1:$1048576,MATCH($A1095,Include!$A:$A,0),MATCH(E$1,Include!$1:$1,0))=0,
-999,
INDEX('Data Entry'!$1:$1048576,MATCH($A1095,'Data Entry'!$A:$A,0),MATCH(E$1&amp;"After",'Data Entry'!$1:$1,0))-INDEX('Data Entry'!$1:$1048576,MATCH($A1095,'Data Entry'!$A:$A,0),MATCH(E$1&amp;"Before",'Data Entry'!$1:$1,0)))</f>
        <v>-999</v>
      </c>
      <c r="F1095" s="61">
        <f>IF(INDEX(Include!$1:$1048576,MATCH($A1095,Include!$A:$A,0),MATCH(F$1,Include!$1:$1,0))=0,
-999,
INDEX('Data Entry'!$1:$1048576,MATCH($A1095,'Data Entry'!$A:$A,0),MATCH(F$1&amp;"After",'Data Entry'!$1:$1,0))-INDEX('Data Entry'!$1:$1048576,MATCH($A1095,'Data Entry'!$A:$A,0),MATCH(F$1&amp;"Before",'Data Entry'!$1:$1,0)))</f>
        <v>-999</v>
      </c>
      <c r="G1095" s="61">
        <f>IF(INDEX(Include!$1:$1048576,MATCH($A1095,Include!$A:$A,0),MATCH(G$1,Include!$1:$1,0))=0,
-999,
INDEX('Data Entry'!$1:$1048576,MATCH($A1095,'Data Entry'!$A:$A,0),MATCH(G$1&amp;"After",'Data Entry'!$1:$1,0))-INDEX('Data Entry'!$1:$1048576,MATCH($A1095,'Data Entry'!$A:$A,0),MATCH(G$1&amp;"Before",'Data Entry'!$1:$1,0)))</f>
        <v>-999</v>
      </c>
      <c r="H1095" s="61">
        <f>IF(INDEX(Include!$1:$1048576,MATCH($A1095,Include!$A:$A,0),MATCH(H$1,Include!$1:$1,0))=0,
-999,
INDEX('Data Entry'!$1:$1048576,MATCH($A1095,'Data Entry'!$A:$A,0),MATCH(H$1&amp;"After",'Data Entry'!$1:$1,0))-INDEX('Data Entry'!$1:$1048576,MATCH($A1095,'Data Entry'!$A:$A,0),MATCH(H$1&amp;"Before",'Data Entry'!$1:$1,0)))</f>
        <v>-999</v>
      </c>
      <c r="I1095" s="61">
        <f>IF(INDEX(Include!$1:$1048576,MATCH($A1095,Include!$A:$A,0),MATCH(I$1,Include!$1:$1,0))=0,
-999,
INDEX('Data Entry'!$1:$1048576,MATCH($A1095,'Data Entry'!$A:$A,0),MATCH(I$1&amp;"After",'Data Entry'!$1:$1,0))-INDEX('Data Entry'!$1:$1048576,MATCH($A1095,'Data Entry'!$A:$A,0),MATCH(I$1&amp;"Before",'Data Entry'!$1:$1,0)))</f>
        <v>-999</v>
      </c>
      <c r="J1095" s="61">
        <f>IF(INDEX(Include!$1:$1048576,MATCH($A1095,Include!$A:$A,0),MATCH(J$1,Include!$1:$1,0))=0,
-999,
INDEX('Data Entry'!$1:$1048576,MATCH($A1095,'Data Entry'!$A:$A,0),MATCH(J$1&amp;"After",'Data Entry'!$1:$1,0))-INDEX('Data Entry'!$1:$1048576,MATCH($A1095,'Data Entry'!$A:$A,0),MATCH(J$1&amp;"Before",'Data Entry'!$1:$1,0)))</f>
        <v>-999</v>
      </c>
      <c r="K1095" s="61">
        <f>IF(INDEX(Include!$1:$1048576,MATCH($A1095,Include!$A:$A,0),MATCH(K$1,Include!$1:$1,0))=0,
-999,
INDEX('Data Entry'!$1:$1048576,MATCH($A1095,'Data Entry'!$A:$A,0),MATCH(K$1&amp;"After",'Data Entry'!$1:$1,0))-INDEX('Data Entry'!$1:$1048576,MATCH($A1095,'Data Entry'!$A:$A,0),MATCH(K$1&amp;"Before",'Data Entry'!$1:$1,0)))</f>
        <v>-999</v>
      </c>
      <c r="L1095" s="61">
        <f>IF(INDEX(Include!$1:$1048576,MATCH($A1095,Include!$A:$A,0),MATCH(L$1,Include!$1:$1,0))=0,
-999,
INDEX('Data Entry'!$1:$1048576,MATCH($A1095,'Data Entry'!$A:$A,0),MATCH(L$1&amp;"After",'Data Entry'!$1:$1,0))-INDEX('Data Entry'!$1:$1048576,MATCH($A1095,'Data Entry'!$A:$A,0),MATCH(L$1&amp;"Before",'Data Entry'!$1:$1,0)))</f>
        <v>-999</v>
      </c>
      <c r="M1095" s="61">
        <f>IF(INDEX(Include!$1:$1048576,MATCH($A1095,Include!$A:$A,0),MATCH(M$1,Include!$1:$1,0))=0,
-999,
INDEX('Data Entry'!$1:$1048576,MATCH($A1095,'Data Entry'!$A:$A,0),MATCH(M$1&amp;"After",'Data Entry'!$1:$1,0))-INDEX('Data Entry'!$1:$1048576,MATCH($A1095,'Data Entry'!$A:$A,0),MATCH(M$1&amp;"Before",'Data Entry'!$1:$1,0)))</f>
        <v>-999</v>
      </c>
      <c r="N1095" s="61">
        <f>IF(INDEX(Include!$1:$1048576,MATCH($A1095,Include!$A:$A,0),MATCH(N$1,Include!$1:$1,0))=0,
-999,
INDEX('Data Entry'!$1:$1048576,MATCH($A1095,'Data Entry'!$A:$A,0),MATCH(N$1&amp;"After",'Data Entry'!$1:$1,0))-INDEX('Data Entry'!$1:$1048576,MATCH($A1095,'Data Entry'!$A:$A,0),MATCH(N$1&amp;"Before",'Data Entry'!$1:$1,0)))</f>
        <v>-999</v>
      </c>
      <c r="O1095" s="61">
        <f>IF(INDEX(Include!$1:$1048576,MATCH($A1095,Include!$A:$A,0),MATCH(O$1,Include!$1:$1,0))=0,
-999,
INDEX('Data Entry'!$1:$1048576,MATCH($A1095,'Data Entry'!$A:$A,0),MATCH(O$1&amp;"After",'Data Entry'!$1:$1,0))-INDEX('Data Entry'!$1:$1048576,MATCH($A1095,'Data Entry'!$A:$A,0),MATCH(O$1&amp;"Before",'Data Entry'!$1:$1,0)))</f>
        <v>-999</v>
      </c>
      <c r="P1095" s="61">
        <f>IF(INDEX(Include!$1:$1048576,MATCH($A1095,Include!$A:$A,0),MATCH(P$1,Include!$1:$1,0))=0,
-999,
INDEX('Data Entry'!$1:$1048576,MATCH($A1095,'Data Entry'!$A:$A,0),MATCH(P$1&amp;"After",'Data Entry'!$1:$1,0))-INDEX('Data Entry'!$1:$1048576,MATCH($A1095,'Data Entry'!$A:$A,0),MATCH(P$1&amp;"Before",'Data Entry'!$1:$1,0)))</f>
        <v>-999</v>
      </c>
      <c r="Q1095" s="61">
        <f>IF(INDEX(Include!$1:$1048576,MATCH($A1095,Include!$A:$A,0),MATCH(Q$1,Include!$1:$1,0))=0,
-999,
INDEX('Data Entry'!$1:$1048576,MATCH($A1095,'Data Entry'!$A:$A,0),MATCH(Q$1&amp;"After",'Data Entry'!$1:$1,0))-INDEX('Data Entry'!$1:$1048576,MATCH($A1095,'Data Entry'!$A:$A,0),MATCH(Q$1&amp;"Before",'Data Entry'!$1:$1,0)))</f>
        <v>-999</v>
      </c>
      <c r="R1095" s="61">
        <f>IF(INDEX(Include!$1:$1048576,MATCH($A1095,Include!$A:$A,0),MATCH(R$1,Include!$1:$1,0))=0,
-999,
INDEX('Data Entry'!$1:$1048576,MATCH($A1095,'Data Entry'!$A:$A,0),MATCH(R$1&amp;"After",'Data Entry'!$1:$1,0))-INDEX('Data Entry'!$1:$1048576,MATCH($A1095,'Data Entry'!$A:$A,0),MATCH(R$1&amp;"Before",'Data Entry'!$1:$1,0)))</f>
        <v>-999</v>
      </c>
      <c r="S1095" s="61" t="e">
        <f>IF(INDEX(Include!$1:$1048576,MATCH($A1095,Include!$A:$A,0),MATCH(S$1,Include!$1:$1,0))=0,
-999,
INDEX('Data Entry'!$1:$1048576,MATCH($A1095,'Data Entry'!$A:$A,0),MATCH(S$1&amp;"After",'Data Entry'!$1:$1,0))-INDEX('Data Entry'!$1:$1048576,MATCH($A1095,'Data Entry'!$A:$A,0),MATCH(S$1&amp;"Before",'Data Entry'!$1:$1,0)))</f>
        <v>#N/A</v>
      </c>
      <c r="T1095" s="61" t="e">
        <f>IF(INDEX(Include!$1:$1048576,MATCH($A1095,Include!$A:$A,0),MATCH(T$1,Include!$1:$1,0))=0,
-999,
INDEX('Data Entry'!$1:$1048576,MATCH($A1095,'Data Entry'!$A:$A,0),MATCH(T$1&amp;"After",'Data Entry'!$1:$1,0))-INDEX('Data Entry'!$1:$1048576,MATCH($A1095,'Data Entry'!$A:$A,0),MATCH(T$1&amp;"Before",'Data Entry'!$1:$1,0)))</f>
        <v>#N/A</v>
      </c>
      <c r="U1095" s="61" t="e">
        <f>IF(INDEX(Include!$1:$1048576,MATCH($A1095,Include!$A:$A,0),MATCH(U$1,Include!$1:$1,0))=0,
-999,
INDEX('Data Entry'!$1:$1048576,MATCH($A1095,'Data Entry'!$A:$A,0),MATCH(U$1&amp;"After",'Data Entry'!$1:$1,0))-INDEX('Data Entry'!$1:$1048576,MATCH($A1095,'Data Entry'!$A:$A,0),MATCH(U$1&amp;"Before",'Data Entry'!$1:$1,0)))</f>
        <v>#N/A</v>
      </c>
      <c r="V1095" s="61" t="e">
        <f>IF(INDEX(Include!$1:$1048576,MATCH($A1095,Include!$A:$A,0),MATCH(V$1,Include!$1:$1,0))=0,
-999,
INDEX('Data Entry'!$1:$1048576,MATCH($A1095,'Data Entry'!$A:$A,0),MATCH(V$1&amp;"After",'Data Entry'!$1:$1,0))-INDEX('Data Entry'!$1:$1048576,MATCH($A1095,'Data Entry'!$A:$A,0),MATCH(V$1&amp;"Before",'Data Entry'!$1:$1,0)))</f>
        <v>#N/A</v>
      </c>
      <c r="W1095" s="61" t="e">
        <f>IF(INDEX(Include!$1:$1048576,MATCH($A1095,Include!$A:$A,0),MATCH(W$1,Include!$1:$1,0))=0,
-999,
INDEX('Data Entry'!$1:$1048576,MATCH($A1095,'Data Entry'!$A:$A,0),MATCH(W$1&amp;"After",'Data Entry'!$1:$1,0))-INDEX('Data Entry'!$1:$1048576,MATCH($A1095,'Data Entry'!$A:$A,0),MATCH(W$1&amp;"Before",'Data Entry'!$1:$1,0)))</f>
        <v>#N/A</v>
      </c>
      <c r="X1095" s="61" t="e">
        <f>IF(INDEX(Include!$1:$1048576,MATCH($A1095,Include!$A:$A,0),MATCH(X$1,Include!$1:$1,0))=0,
-999,
INDEX('Data Entry'!$1:$1048576,MATCH($A1095,'Data Entry'!$A:$A,0),MATCH(X$1&amp;"After",'Data Entry'!$1:$1,0))-INDEX('Data Entry'!$1:$1048576,MATCH($A1095,'Data Entry'!$A:$A,0),MATCH(X$1&amp;"Before",'Data Entry'!$1:$1,0)))</f>
        <v>#N/A</v>
      </c>
      <c r="Y1095" s="61" t="e">
        <f>IF(INDEX(Include!$1:$1048576,MATCH($A1095,Include!$A:$A,0),MATCH(Y$1,Include!$1:$1,0))=0,
-999,
INDEX('Data Entry'!$1:$1048576,MATCH($A1095,'Data Entry'!$A:$A,0),MATCH(Y$1&amp;"After",'Data Entry'!$1:$1,0))-INDEX('Data Entry'!$1:$1048576,MATCH($A1095,'Data Entry'!$A:$A,0),MATCH(Y$1&amp;"Before",'Data Entry'!$1:$1,0)))</f>
        <v>#N/A</v>
      </c>
      <c r="Z1095" s="61" t="e">
        <f>IF(INDEX(Include!$1:$1048576,MATCH($A1095,Include!$A:$A,0),MATCH(Z$1,Include!$1:$1,0))=0,
-999,
INDEX('Data Entry'!$1:$1048576,MATCH($A1095,'Data Entry'!$A:$A,0),MATCH(Z$1&amp;"After",'Data Entry'!$1:$1,0))-INDEX('Data Entry'!$1:$1048576,MATCH($A1095,'Data Entry'!$A:$A,0),MATCH(Z$1&amp;"Before",'Data Entry'!$1:$1,0)))</f>
        <v>#N/A</v>
      </c>
      <c r="AA1095" s="61" t="e">
        <f>IF(INDEX(Include!$1:$1048576,MATCH($A1095,Include!$A:$A,0),MATCH(AA$1,Include!$1:$1,0))=0,
-999,
INDEX('Data Entry'!$1:$1048576,MATCH($A1095,'Data Entry'!$A:$A,0),MATCH(AA$1&amp;"After",'Data Entry'!$1:$1,0))-INDEX('Data Entry'!$1:$1048576,MATCH($A1095,'Data Entry'!$A:$A,0),MATCH(AA$1&amp;"Before",'Data Entry'!$1:$1,0)))</f>
        <v>#N/A</v>
      </c>
      <c r="AB1095" s="61" t="e">
        <f>IF(INDEX(Include!$1:$1048576,MATCH($A1095,Include!$A:$A,0),MATCH(AB$1,Include!$1:$1,0))=0,
-999,
INDEX('Data Entry'!$1:$1048576,MATCH($A1095,'Data Entry'!$A:$A,0),MATCH(AB$1&amp;"After",'Data Entry'!$1:$1,0))-INDEX('Data Entry'!$1:$1048576,MATCH($A1095,'Data Entry'!$A:$A,0),MATCH(AB$1&amp;"Before",'Data Entry'!$1:$1,0)))</f>
        <v>#N/A</v>
      </c>
      <c r="AC1095" s="61" t="e">
        <f>IF(INDEX(Include!$1:$1048576,MATCH($A1095,Include!$A:$A,0),MATCH(AC$1,Include!$1:$1,0))=0,
-999,
INDEX('Data Entry'!$1:$1048576,MATCH($A1095,'Data Entry'!$A:$A,0),MATCH(AC$1&amp;"After",'Data Entry'!$1:$1,0))-INDEX('Data Entry'!$1:$1048576,MATCH($A1095,'Data Entry'!$A:$A,0),MATCH(AC$1&amp;"Before",'Data Entry'!$1:$1,0)))</f>
        <v>#N/A</v>
      </c>
      <c r="AD1095" s="61" t="e">
        <f>IF(INDEX(Include!$1:$1048576,MATCH($A1095,Include!$A:$A,0),MATCH(AD$1,Include!$1:$1,0))=0,
-999,
INDEX('Data Entry'!$1:$1048576,MATCH($A1095,'Data Entry'!$A:$A,0),MATCH(AD$1&amp;"After",'Data Entry'!$1:$1,0))-INDEX('Data Entry'!$1:$1048576,MATCH($A1095,'Data Entry'!$A:$A,0),MATCH(AD$1&amp;"Before",'Data Entry'!$1:$1,0)))</f>
        <v>#N/A</v>
      </c>
      <c r="AE1095" s="61" t="e">
        <f>IF(INDEX(Include!$1:$1048576,MATCH($A1095,Include!$A:$A,0),MATCH(AE$1,Include!$1:$1,0))=0,
-999,
INDEX('Data Entry'!$1:$1048576,MATCH($A1095,'Data Entry'!$A:$A,0),MATCH(AE$1&amp;"After",'Data Entry'!$1:$1,0))-INDEX('Data Entry'!$1:$1048576,MATCH($A1095,'Data Entry'!$A:$A,0),MATCH(AE$1&amp;"Before",'Data Entry'!$1:$1,0)))</f>
        <v>#N/A</v>
      </c>
      <c r="AF1095" s="61" t="e">
        <f>IF(INDEX(Include!$1:$1048576,MATCH($A1095,Include!$A:$A,0),MATCH(AF$1,Include!$1:$1,0))=0,
-999,
INDEX('Data Entry'!$1:$1048576,MATCH($A1095,'Data Entry'!$A:$A,0),MATCH(AF$1&amp;"After",'Data Entry'!$1:$1,0))-INDEX('Data Entry'!$1:$1048576,MATCH($A1095,'Data Entry'!$A:$A,0),MATCH(AF$1&amp;"Before",'Data Entry'!$1:$1,0)))</f>
        <v>#N/A</v>
      </c>
      <c r="AG1095" s="61" t="e">
        <f>IF(INDEX(Include!$1:$1048576,MATCH($A1095,Include!$A:$A,0),MATCH(AG$1,Include!$1:$1,0))=0,
-999,
INDEX('Data Entry'!$1:$1048576,MATCH($A1095,'Data Entry'!$A:$A,0),MATCH(AG$1&amp;"After",'Data Entry'!$1:$1,0))-INDEX('Data Entry'!$1:$1048576,MATCH($A1095,'Data Entry'!$A:$A,0),MATCH(AG$1&amp;"Before",'Data Entry'!$1:$1,0)))</f>
        <v>#N/A</v>
      </c>
      <c r="AH1095" s="61" t="e">
        <f>IF(INDEX(Include!$1:$1048576,MATCH($A1095,Include!$A:$A,0),MATCH(AH$1,Include!$1:$1,0))=0,
-999,
INDEX('Data Entry'!$1:$1048576,MATCH($A1095,'Data Entry'!$A:$A,0),MATCH(AH$1&amp;"After",'Data Entry'!$1:$1,0))-INDEX('Data Entry'!$1:$1048576,MATCH($A1095,'Data Entry'!$A:$A,0),MATCH(AH$1&amp;"Before",'Data Entry'!$1:$1,0)))</f>
        <v>#N/A</v>
      </c>
      <c r="AI1095" s="61" t="e">
        <f>IF(INDEX(Include!$1:$1048576,MATCH($A1095,Include!$A:$A,0),MATCH(AI$1,Include!$1:$1,0))=0,
-999,
INDEX('Data Entry'!$1:$1048576,MATCH($A1095,'Data Entry'!$A:$A,0),MATCH(AI$1&amp;"After",'Data Entry'!$1:$1,0))-INDEX('Data Entry'!$1:$1048576,MATCH($A1095,'Data Entry'!$A:$A,0),MATCH(AI$1&amp;"Before",'Data Entry'!$1:$1,0)))</f>
        <v>#N/A</v>
      </c>
      <c r="AJ1095" s="61" t="e">
        <f>IF(INDEX(Include!$1:$1048576,MATCH($A1095,Include!$A:$A,0),MATCH(AJ$1,Include!$1:$1,0))=0,
-999,
INDEX('Data Entry'!$1:$1048576,MATCH($A1095,'Data Entry'!$A:$A,0),MATCH(AJ$1&amp;"After",'Data Entry'!$1:$1,0))-INDEX('Data Entry'!$1:$1048576,MATCH($A1095,'Data Entry'!$A:$A,0),MATCH(AJ$1&amp;"Before",'Data Entry'!$1:$1,0)))</f>
        <v>#N/A</v>
      </c>
      <c r="AK1095" s="61">
        <f>IF(INDEX(Include!$1:$1048576,MATCH($A1095,Include!$A:$A,0),MATCH(AK$1,Include!$1:$1,0))=0,
-999,
INDEX('Data Entry'!$1:$1048576,MATCH($A1095,'Data Entry'!$A:$A,0),MATCH(AK$1&amp;"After",'Data Entry'!$1:$1,0))-INDEX('Data Entry'!$1:$1048576,MATCH($A1095,'Data Entry'!$A:$A,0),MATCH(AK$1&amp;"Before",'Data Entry'!$1:$1,0)))</f>
        <v>-999</v>
      </c>
      <c r="AL1095">
        <f>INDEX(Include!$1:$1048576, MATCH($A1095, Include!$A:$A, 0), MATCH($AL$1, Include!$1:$1, 0))</f>
        <v>0</v>
      </c>
    </row>
    <row r="1096" spans="1:38" x14ac:dyDescent="0.35">
      <c r="A1096" s="70">
        <f>'Data Entry'!A1100</f>
        <v>1095</v>
      </c>
      <c r="B1096" s="61">
        <f>IF(INDEX(Include!$1:$1048576,MATCH($A1096,Include!$A:$A,0),MATCH(B$1,Include!$1:$1,0))=0,
-999,
INDEX('Data Entry'!$1:$1048576,MATCH($A1096,'Data Entry'!$A:$A,0),MATCH(B$1&amp;"After",'Data Entry'!$1:$1,0))-INDEX('Data Entry'!$1:$1048576,MATCH($A1096,'Data Entry'!$A:$A,0),MATCH(B$1&amp;"Before",'Data Entry'!$1:$1,0)))</f>
        <v>-999</v>
      </c>
      <c r="C1096" s="61">
        <f>IF(INDEX(Include!$1:$1048576,MATCH($A1096,Include!$A:$A,0),MATCH(C$1,Include!$1:$1,0))=0,
-999,
INDEX('Data Entry'!$1:$1048576,MATCH($A1096,'Data Entry'!$A:$A,0),MATCH(C$1&amp;"After",'Data Entry'!$1:$1,0))-INDEX('Data Entry'!$1:$1048576,MATCH($A1096,'Data Entry'!$A:$A,0),MATCH(C$1&amp;"Before",'Data Entry'!$1:$1,0)))</f>
        <v>-999</v>
      </c>
      <c r="D1096" s="61">
        <f>IF(INDEX(Include!$1:$1048576,MATCH($A1096,Include!$A:$A,0),MATCH(D$1,Include!$1:$1,0))=0,
-999,
INDEX('Data Entry'!$1:$1048576,MATCH($A1096,'Data Entry'!$A:$A,0),MATCH(D$1&amp;"After",'Data Entry'!$1:$1,0))-INDEX('Data Entry'!$1:$1048576,MATCH($A1096,'Data Entry'!$A:$A,0),MATCH(D$1&amp;"Before",'Data Entry'!$1:$1,0)))</f>
        <v>-999</v>
      </c>
      <c r="E1096" s="61">
        <f>IF(INDEX(Include!$1:$1048576,MATCH($A1096,Include!$A:$A,0),MATCH(E$1,Include!$1:$1,0))=0,
-999,
INDEX('Data Entry'!$1:$1048576,MATCH($A1096,'Data Entry'!$A:$A,0),MATCH(E$1&amp;"After",'Data Entry'!$1:$1,0))-INDEX('Data Entry'!$1:$1048576,MATCH($A1096,'Data Entry'!$A:$A,0),MATCH(E$1&amp;"Before",'Data Entry'!$1:$1,0)))</f>
        <v>-999</v>
      </c>
      <c r="F1096" s="61">
        <f>IF(INDEX(Include!$1:$1048576,MATCH($A1096,Include!$A:$A,0),MATCH(F$1,Include!$1:$1,0))=0,
-999,
INDEX('Data Entry'!$1:$1048576,MATCH($A1096,'Data Entry'!$A:$A,0),MATCH(F$1&amp;"After",'Data Entry'!$1:$1,0))-INDEX('Data Entry'!$1:$1048576,MATCH($A1096,'Data Entry'!$A:$A,0),MATCH(F$1&amp;"Before",'Data Entry'!$1:$1,0)))</f>
        <v>-999</v>
      </c>
      <c r="G1096" s="61">
        <f>IF(INDEX(Include!$1:$1048576,MATCH($A1096,Include!$A:$A,0),MATCH(G$1,Include!$1:$1,0))=0,
-999,
INDEX('Data Entry'!$1:$1048576,MATCH($A1096,'Data Entry'!$A:$A,0),MATCH(G$1&amp;"After",'Data Entry'!$1:$1,0))-INDEX('Data Entry'!$1:$1048576,MATCH($A1096,'Data Entry'!$A:$A,0),MATCH(G$1&amp;"Before",'Data Entry'!$1:$1,0)))</f>
        <v>-999</v>
      </c>
      <c r="H1096" s="61">
        <f>IF(INDEX(Include!$1:$1048576,MATCH($A1096,Include!$A:$A,0),MATCH(H$1,Include!$1:$1,0))=0,
-999,
INDEX('Data Entry'!$1:$1048576,MATCH($A1096,'Data Entry'!$A:$A,0),MATCH(H$1&amp;"After",'Data Entry'!$1:$1,0))-INDEX('Data Entry'!$1:$1048576,MATCH($A1096,'Data Entry'!$A:$A,0),MATCH(H$1&amp;"Before",'Data Entry'!$1:$1,0)))</f>
        <v>-999</v>
      </c>
      <c r="I1096" s="61">
        <f>IF(INDEX(Include!$1:$1048576,MATCH($A1096,Include!$A:$A,0),MATCH(I$1,Include!$1:$1,0))=0,
-999,
INDEX('Data Entry'!$1:$1048576,MATCH($A1096,'Data Entry'!$A:$A,0),MATCH(I$1&amp;"After",'Data Entry'!$1:$1,0))-INDEX('Data Entry'!$1:$1048576,MATCH($A1096,'Data Entry'!$A:$A,0),MATCH(I$1&amp;"Before",'Data Entry'!$1:$1,0)))</f>
        <v>-999</v>
      </c>
      <c r="J1096" s="61">
        <f>IF(INDEX(Include!$1:$1048576,MATCH($A1096,Include!$A:$A,0),MATCH(J$1,Include!$1:$1,0))=0,
-999,
INDEX('Data Entry'!$1:$1048576,MATCH($A1096,'Data Entry'!$A:$A,0),MATCH(J$1&amp;"After",'Data Entry'!$1:$1,0))-INDEX('Data Entry'!$1:$1048576,MATCH($A1096,'Data Entry'!$A:$A,0),MATCH(J$1&amp;"Before",'Data Entry'!$1:$1,0)))</f>
        <v>-999</v>
      </c>
      <c r="K1096" s="61">
        <f>IF(INDEX(Include!$1:$1048576,MATCH($A1096,Include!$A:$A,0),MATCH(K$1,Include!$1:$1,0))=0,
-999,
INDEX('Data Entry'!$1:$1048576,MATCH($A1096,'Data Entry'!$A:$A,0),MATCH(K$1&amp;"After",'Data Entry'!$1:$1,0))-INDEX('Data Entry'!$1:$1048576,MATCH($A1096,'Data Entry'!$A:$A,0),MATCH(K$1&amp;"Before",'Data Entry'!$1:$1,0)))</f>
        <v>-999</v>
      </c>
      <c r="L1096" s="61">
        <f>IF(INDEX(Include!$1:$1048576,MATCH($A1096,Include!$A:$A,0),MATCH(L$1,Include!$1:$1,0))=0,
-999,
INDEX('Data Entry'!$1:$1048576,MATCH($A1096,'Data Entry'!$A:$A,0),MATCH(L$1&amp;"After",'Data Entry'!$1:$1,0))-INDEX('Data Entry'!$1:$1048576,MATCH($A1096,'Data Entry'!$A:$A,0),MATCH(L$1&amp;"Before",'Data Entry'!$1:$1,0)))</f>
        <v>-999</v>
      </c>
      <c r="M1096" s="61">
        <f>IF(INDEX(Include!$1:$1048576,MATCH($A1096,Include!$A:$A,0),MATCH(M$1,Include!$1:$1,0))=0,
-999,
INDEX('Data Entry'!$1:$1048576,MATCH($A1096,'Data Entry'!$A:$A,0),MATCH(M$1&amp;"After",'Data Entry'!$1:$1,0))-INDEX('Data Entry'!$1:$1048576,MATCH($A1096,'Data Entry'!$A:$A,0),MATCH(M$1&amp;"Before",'Data Entry'!$1:$1,0)))</f>
        <v>-999</v>
      </c>
      <c r="N1096" s="61">
        <f>IF(INDEX(Include!$1:$1048576,MATCH($A1096,Include!$A:$A,0),MATCH(N$1,Include!$1:$1,0))=0,
-999,
INDEX('Data Entry'!$1:$1048576,MATCH($A1096,'Data Entry'!$A:$A,0),MATCH(N$1&amp;"After",'Data Entry'!$1:$1,0))-INDEX('Data Entry'!$1:$1048576,MATCH($A1096,'Data Entry'!$A:$A,0),MATCH(N$1&amp;"Before",'Data Entry'!$1:$1,0)))</f>
        <v>-999</v>
      </c>
      <c r="O1096" s="61">
        <f>IF(INDEX(Include!$1:$1048576,MATCH($A1096,Include!$A:$A,0),MATCH(O$1,Include!$1:$1,0))=0,
-999,
INDEX('Data Entry'!$1:$1048576,MATCH($A1096,'Data Entry'!$A:$A,0),MATCH(O$1&amp;"After",'Data Entry'!$1:$1,0))-INDEX('Data Entry'!$1:$1048576,MATCH($A1096,'Data Entry'!$A:$A,0),MATCH(O$1&amp;"Before",'Data Entry'!$1:$1,0)))</f>
        <v>-999</v>
      </c>
      <c r="P1096" s="61">
        <f>IF(INDEX(Include!$1:$1048576,MATCH($A1096,Include!$A:$A,0),MATCH(P$1,Include!$1:$1,0))=0,
-999,
INDEX('Data Entry'!$1:$1048576,MATCH($A1096,'Data Entry'!$A:$A,0),MATCH(P$1&amp;"After",'Data Entry'!$1:$1,0))-INDEX('Data Entry'!$1:$1048576,MATCH($A1096,'Data Entry'!$A:$A,0),MATCH(P$1&amp;"Before",'Data Entry'!$1:$1,0)))</f>
        <v>-999</v>
      </c>
      <c r="Q1096" s="61">
        <f>IF(INDEX(Include!$1:$1048576,MATCH($A1096,Include!$A:$A,0),MATCH(Q$1,Include!$1:$1,0))=0,
-999,
INDEX('Data Entry'!$1:$1048576,MATCH($A1096,'Data Entry'!$A:$A,0),MATCH(Q$1&amp;"After",'Data Entry'!$1:$1,0))-INDEX('Data Entry'!$1:$1048576,MATCH($A1096,'Data Entry'!$A:$A,0),MATCH(Q$1&amp;"Before",'Data Entry'!$1:$1,0)))</f>
        <v>-999</v>
      </c>
      <c r="R1096" s="61">
        <f>IF(INDEX(Include!$1:$1048576,MATCH($A1096,Include!$A:$A,0),MATCH(R$1,Include!$1:$1,0))=0,
-999,
INDEX('Data Entry'!$1:$1048576,MATCH($A1096,'Data Entry'!$A:$A,0),MATCH(R$1&amp;"After",'Data Entry'!$1:$1,0))-INDEX('Data Entry'!$1:$1048576,MATCH($A1096,'Data Entry'!$A:$A,0),MATCH(R$1&amp;"Before",'Data Entry'!$1:$1,0)))</f>
        <v>-999</v>
      </c>
      <c r="S1096" s="61" t="e">
        <f>IF(INDEX(Include!$1:$1048576,MATCH($A1096,Include!$A:$A,0),MATCH(S$1,Include!$1:$1,0))=0,
-999,
INDEX('Data Entry'!$1:$1048576,MATCH($A1096,'Data Entry'!$A:$A,0),MATCH(S$1&amp;"After",'Data Entry'!$1:$1,0))-INDEX('Data Entry'!$1:$1048576,MATCH($A1096,'Data Entry'!$A:$A,0),MATCH(S$1&amp;"Before",'Data Entry'!$1:$1,0)))</f>
        <v>#N/A</v>
      </c>
      <c r="T1096" s="61" t="e">
        <f>IF(INDEX(Include!$1:$1048576,MATCH($A1096,Include!$A:$A,0),MATCH(T$1,Include!$1:$1,0))=0,
-999,
INDEX('Data Entry'!$1:$1048576,MATCH($A1096,'Data Entry'!$A:$A,0),MATCH(T$1&amp;"After",'Data Entry'!$1:$1,0))-INDEX('Data Entry'!$1:$1048576,MATCH($A1096,'Data Entry'!$A:$A,0),MATCH(T$1&amp;"Before",'Data Entry'!$1:$1,0)))</f>
        <v>#N/A</v>
      </c>
      <c r="U1096" s="61" t="e">
        <f>IF(INDEX(Include!$1:$1048576,MATCH($A1096,Include!$A:$A,0),MATCH(U$1,Include!$1:$1,0))=0,
-999,
INDEX('Data Entry'!$1:$1048576,MATCH($A1096,'Data Entry'!$A:$A,0),MATCH(U$1&amp;"After",'Data Entry'!$1:$1,0))-INDEX('Data Entry'!$1:$1048576,MATCH($A1096,'Data Entry'!$A:$A,0),MATCH(U$1&amp;"Before",'Data Entry'!$1:$1,0)))</f>
        <v>#N/A</v>
      </c>
      <c r="V1096" s="61" t="e">
        <f>IF(INDEX(Include!$1:$1048576,MATCH($A1096,Include!$A:$A,0),MATCH(V$1,Include!$1:$1,0))=0,
-999,
INDEX('Data Entry'!$1:$1048576,MATCH($A1096,'Data Entry'!$A:$A,0),MATCH(V$1&amp;"After",'Data Entry'!$1:$1,0))-INDEX('Data Entry'!$1:$1048576,MATCH($A1096,'Data Entry'!$A:$A,0),MATCH(V$1&amp;"Before",'Data Entry'!$1:$1,0)))</f>
        <v>#N/A</v>
      </c>
      <c r="W1096" s="61" t="e">
        <f>IF(INDEX(Include!$1:$1048576,MATCH($A1096,Include!$A:$A,0),MATCH(W$1,Include!$1:$1,0))=0,
-999,
INDEX('Data Entry'!$1:$1048576,MATCH($A1096,'Data Entry'!$A:$A,0),MATCH(W$1&amp;"After",'Data Entry'!$1:$1,0))-INDEX('Data Entry'!$1:$1048576,MATCH($A1096,'Data Entry'!$A:$A,0),MATCH(W$1&amp;"Before",'Data Entry'!$1:$1,0)))</f>
        <v>#N/A</v>
      </c>
      <c r="X1096" s="61" t="e">
        <f>IF(INDEX(Include!$1:$1048576,MATCH($A1096,Include!$A:$A,0),MATCH(X$1,Include!$1:$1,0))=0,
-999,
INDEX('Data Entry'!$1:$1048576,MATCH($A1096,'Data Entry'!$A:$A,0),MATCH(X$1&amp;"After",'Data Entry'!$1:$1,0))-INDEX('Data Entry'!$1:$1048576,MATCH($A1096,'Data Entry'!$A:$A,0),MATCH(X$1&amp;"Before",'Data Entry'!$1:$1,0)))</f>
        <v>#N/A</v>
      </c>
      <c r="Y1096" s="61" t="e">
        <f>IF(INDEX(Include!$1:$1048576,MATCH($A1096,Include!$A:$A,0),MATCH(Y$1,Include!$1:$1,0))=0,
-999,
INDEX('Data Entry'!$1:$1048576,MATCH($A1096,'Data Entry'!$A:$A,0),MATCH(Y$1&amp;"After",'Data Entry'!$1:$1,0))-INDEX('Data Entry'!$1:$1048576,MATCH($A1096,'Data Entry'!$A:$A,0),MATCH(Y$1&amp;"Before",'Data Entry'!$1:$1,0)))</f>
        <v>#N/A</v>
      </c>
      <c r="Z1096" s="61" t="e">
        <f>IF(INDEX(Include!$1:$1048576,MATCH($A1096,Include!$A:$A,0),MATCH(Z$1,Include!$1:$1,0))=0,
-999,
INDEX('Data Entry'!$1:$1048576,MATCH($A1096,'Data Entry'!$A:$A,0),MATCH(Z$1&amp;"After",'Data Entry'!$1:$1,0))-INDEX('Data Entry'!$1:$1048576,MATCH($A1096,'Data Entry'!$A:$A,0),MATCH(Z$1&amp;"Before",'Data Entry'!$1:$1,0)))</f>
        <v>#N/A</v>
      </c>
      <c r="AA1096" s="61" t="e">
        <f>IF(INDEX(Include!$1:$1048576,MATCH($A1096,Include!$A:$A,0),MATCH(AA$1,Include!$1:$1,0))=0,
-999,
INDEX('Data Entry'!$1:$1048576,MATCH($A1096,'Data Entry'!$A:$A,0),MATCH(AA$1&amp;"After",'Data Entry'!$1:$1,0))-INDEX('Data Entry'!$1:$1048576,MATCH($A1096,'Data Entry'!$A:$A,0),MATCH(AA$1&amp;"Before",'Data Entry'!$1:$1,0)))</f>
        <v>#N/A</v>
      </c>
      <c r="AB1096" s="61" t="e">
        <f>IF(INDEX(Include!$1:$1048576,MATCH($A1096,Include!$A:$A,0),MATCH(AB$1,Include!$1:$1,0))=0,
-999,
INDEX('Data Entry'!$1:$1048576,MATCH($A1096,'Data Entry'!$A:$A,0),MATCH(AB$1&amp;"After",'Data Entry'!$1:$1,0))-INDEX('Data Entry'!$1:$1048576,MATCH($A1096,'Data Entry'!$A:$A,0),MATCH(AB$1&amp;"Before",'Data Entry'!$1:$1,0)))</f>
        <v>#N/A</v>
      </c>
      <c r="AC1096" s="61" t="e">
        <f>IF(INDEX(Include!$1:$1048576,MATCH($A1096,Include!$A:$A,0),MATCH(AC$1,Include!$1:$1,0))=0,
-999,
INDEX('Data Entry'!$1:$1048576,MATCH($A1096,'Data Entry'!$A:$A,0),MATCH(AC$1&amp;"After",'Data Entry'!$1:$1,0))-INDEX('Data Entry'!$1:$1048576,MATCH($A1096,'Data Entry'!$A:$A,0),MATCH(AC$1&amp;"Before",'Data Entry'!$1:$1,0)))</f>
        <v>#N/A</v>
      </c>
      <c r="AD1096" s="61" t="e">
        <f>IF(INDEX(Include!$1:$1048576,MATCH($A1096,Include!$A:$A,0),MATCH(AD$1,Include!$1:$1,0))=0,
-999,
INDEX('Data Entry'!$1:$1048576,MATCH($A1096,'Data Entry'!$A:$A,0),MATCH(AD$1&amp;"After",'Data Entry'!$1:$1,0))-INDEX('Data Entry'!$1:$1048576,MATCH($A1096,'Data Entry'!$A:$A,0),MATCH(AD$1&amp;"Before",'Data Entry'!$1:$1,0)))</f>
        <v>#N/A</v>
      </c>
      <c r="AE1096" s="61" t="e">
        <f>IF(INDEX(Include!$1:$1048576,MATCH($A1096,Include!$A:$A,0),MATCH(AE$1,Include!$1:$1,0))=0,
-999,
INDEX('Data Entry'!$1:$1048576,MATCH($A1096,'Data Entry'!$A:$A,0),MATCH(AE$1&amp;"After",'Data Entry'!$1:$1,0))-INDEX('Data Entry'!$1:$1048576,MATCH($A1096,'Data Entry'!$A:$A,0),MATCH(AE$1&amp;"Before",'Data Entry'!$1:$1,0)))</f>
        <v>#N/A</v>
      </c>
      <c r="AF1096" s="61" t="e">
        <f>IF(INDEX(Include!$1:$1048576,MATCH($A1096,Include!$A:$A,0),MATCH(AF$1,Include!$1:$1,0))=0,
-999,
INDEX('Data Entry'!$1:$1048576,MATCH($A1096,'Data Entry'!$A:$A,0),MATCH(AF$1&amp;"After",'Data Entry'!$1:$1,0))-INDEX('Data Entry'!$1:$1048576,MATCH($A1096,'Data Entry'!$A:$A,0),MATCH(AF$1&amp;"Before",'Data Entry'!$1:$1,0)))</f>
        <v>#N/A</v>
      </c>
      <c r="AG1096" s="61" t="e">
        <f>IF(INDEX(Include!$1:$1048576,MATCH($A1096,Include!$A:$A,0),MATCH(AG$1,Include!$1:$1,0))=0,
-999,
INDEX('Data Entry'!$1:$1048576,MATCH($A1096,'Data Entry'!$A:$A,0),MATCH(AG$1&amp;"After",'Data Entry'!$1:$1,0))-INDEX('Data Entry'!$1:$1048576,MATCH($A1096,'Data Entry'!$A:$A,0),MATCH(AG$1&amp;"Before",'Data Entry'!$1:$1,0)))</f>
        <v>#N/A</v>
      </c>
      <c r="AH1096" s="61" t="e">
        <f>IF(INDEX(Include!$1:$1048576,MATCH($A1096,Include!$A:$A,0),MATCH(AH$1,Include!$1:$1,0))=0,
-999,
INDEX('Data Entry'!$1:$1048576,MATCH($A1096,'Data Entry'!$A:$A,0),MATCH(AH$1&amp;"After",'Data Entry'!$1:$1,0))-INDEX('Data Entry'!$1:$1048576,MATCH($A1096,'Data Entry'!$A:$A,0),MATCH(AH$1&amp;"Before",'Data Entry'!$1:$1,0)))</f>
        <v>#N/A</v>
      </c>
      <c r="AI1096" s="61" t="e">
        <f>IF(INDEX(Include!$1:$1048576,MATCH($A1096,Include!$A:$A,0),MATCH(AI$1,Include!$1:$1,0))=0,
-999,
INDEX('Data Entry'!$1:$1048576,MATCH($A1096,'Data Entry'!$A:$A,0),MATCH(AI$1&amp;"After",'Data Entry'!$1:$1,0))-INDEX('Data Entry'!$1:$1048576,MATCH($A1096,'Data Entry'!$A:$A,0),MATCH(AI$1&amp;"Before",'Data Entry'!$1:$1,0)))</f>
        <v>#N/A</v>
      </c>
      <c r="AJ1096" s="61" t="e">
        <f>IF(INDEX(Include!$1:$1048576,MATCH($A1096,Include!$A:$A,0),MATCH(AJ$1,Include!$1:$1,0))=0,
-999,
INDEX('Data Entry'!$1:$1048576,MATCH($A1096,'Data Entry'!$A:$A,0),MATCH(AJ$1&amp;"After",'Data Entry'!$1:$1,0))-INDEX('Data Entry'!$1:$1048576,MATCH($A1096,'Data Entry'!$A:$A,0),MATCH(AJ$1&amp;"Before",'Data Entry'!$1:$1,0)))</f>
        <v>#N/A</v>
      </c>
      <c r="AK1096" s="61">
        <f>IF(INDEX(Include!$1:$1048576,MATCH($A1096,Include!$A:$A,0),MATCH(AK$1,Include!$1:$1,0))=0,
-999,
INDEX('Data Entry'!$1:$1048576,MATCH($A1096,'Data Entry'!$A:$A,0),MATCH(AK$1&amp;"After",'Data Entry'!$1:$1,0))-INDEX('Data Entry'!$1:$1048576,MATCH($A1096,'Data Entry'!$A:$A,0),MATCH(AK$1&amp;"Before",'Data Entry'!$1:$1,0)))</f>
        <v>-999</v>
      </c>
      <c r="AL1096">
        <f>INDEX(Include!$1:$1048576, MATCH($A1096, Include!$A:$A, 0), MATCH($AL$1, Include!$1:$1, 0))</f>
        <v>0</v>
      </c>
    </row>
    <row r="1097" spans="1:38" x14ac:dyDescent="0.35">
      <c r="A1097" s="70">
        <f>'Data Entry'!A1101</f>
        <v>1096</v>
      </c>
      <c r="B1097" s="61">
        <f>IF(INDEX(Include!$1:$1048576,MATCH($A1097,Include!$A:$A,0),MATCH(B$1,Include!$1:$1,0))=0,
-999,
INDEX('Data Entry'!$1:$1048576,MATCH($A1097,'Data Entry'!$A:$A,0),MATCH(B$1&amp;"After",'Data Entry'!$1:$1,0))-INDEX('Data Entry'!$1:$1048576,MATCH($A1097,'Data Entry'!$A:$A,0),MATCH(B$1&amp;"Before",'Data Entry'!$1:$1,0)))</f>
        <v>-999</v>
      </c>
      <c r="C1097" s="61">
        <f>IF(INDEX(Include!$1:$1048576,MATCH($A1097,Include!$A:$A,0),MATCH(C$1,Include!$1:$1,0))=0,
-999,
INDEX('Data Entry'!$1:$1048576,MATCH($A1097,'Data Entry'!$A:$A,0),MATCH(C$1&amp;"After",'Data Entry'!$1:$1,0))-INDEX('Data Entry'!$1:$1048576,MATCH($A1097,'Data Entry'!$A:$A,0),MATCH(C$1&amp;"Before",'Data Entry'!$1:$1,0)))</f>
        <v>-999</v>
      </c>
      <c r="D1097" s="61">
        <f>IF(INDEX(Include!$1:$1048576,MATCH($A1097,Include!$A:$A,0),MATCH(D$1,Include!$1:$1,0))=0,
-999,
INDEX('Data Entry'!$1:$1048576,MATCH($A1097,'Data Entry'!$A:$A,0),MATCH(D$1&amp;"After",'Data Entry'!$1:$1,0))-INDEX('Data Entry'!$1:$1048576,MATCH($A1097,'Data Entry'!$A:$A,0),MATCH(D$1&amp;"Before",'Data Entry'!$1:$1,0)))</f>
        <v>-999</v>
      </c>
      <c r="E1097" s="61">
        <f>IF(INDEX(Include!$1:$1048576,MATCH($A1097,Include!$A:$A,0),MATCH(E$1,Include!$1:$1,0))=0,
-999,
INDEX('Data Entry'!$1:$1048576,MATCH($A1097,'Data Entry'!$A:$A,0),MATCH(E$1&amp;"After",'Data Entry'!$1:$1,0))-INDEX('Data Entry'!$1:$1048576,MATCH($A1097,'Data Entry'!$A:$A,0),MATCH(E$1&amp;"Before",'Data Entry'!$1:$1,0)))</f>
        <v>-999</v>
      </c>
      <c r="F1097" s="61">
        <f>IF(INDEX(Include!$1:$1048576,MATCH($A1097,Include!$A:$A,0),MATCH(F$1,Include!$1:$1,0))=0,
-999,
INDEX('Data Entry'!$1:$1048576,MATCH($A1097,'Data Entry'!$A:$A,0),MATCH(F$1&amp;"After",'Data Entry'!$1:$1,0))-INDEX('Data Entry'!$1:$1048576,MATCH($A1097,'Data Entry'!$A:$A,0),MATCH(F$1&amp;"Before",'Data Entry'!$1:$1,0)))</f>
        <v>-999</v>
      </c>
      <c r="G1097" s="61">
        <f>IF(INDEX(Include!$1:$1048576,MATCH($A1097,Include!$A:$A,0),MATCH(G$1,Include!$1:$1,0))=0,
-999,
INDEX('Data Entry'!$1:$1048576,MATCH($A1097,'Data Entry'!$A:$A,0),MATCH(G$1&amp;"After",'Data Entry'!$1:$1,0))-INDEX('Data Entry'!$1:$1048576,MATCH($A1097,'Data Entry'!$A:$A,0),MATCH(G$1&amp;"Before",'Data Entry'!$1:$1,0)))</f>
        <v>-999</v>
      </c>
      <c r="H1097" s="61">
        <f>IF(INDEX(Include!$1:$1048576,MATCH($A1097,Include!$A:$A,0),MATCH(H$1,Include!$1:$1,0))=0,
-999,
INDEX('Data Entry'!$1:$1048576,MATCH($A1097,'Data Entry'!$A:$A,0),MATCH(H$1&amp;"After",'Data Entry'!$1:$1,0))-INDEX('Data Entry'!$1:$1048576,MATCH($A1097,'Data Entry'!$A:$A,0),MATCH(H$1&amp;"Before",'Data Entry'!$1:$1,0)))</f>
        <v>-999</v>
      </c>
      <c r="I1097" s="61">
        <f>IF(INDEX(Include!$1:$1048576,MATCH($A1097,Include!$A:$A,0),MATCH(I$1,Include!$1:$1,0))=0,
-999,
INDEX('Data Entry'!$1:$1048576,MATCH($A1097,'Data Entry'!$A:$A,0),MATCH(I$1&amp;"After",'Data Entry'!$1:$1,0))-INDEX('Data Entry'!$1:$1048576,MATCH($A1097,'Data Entry'!$A:$A,0),MATCH(I$1&amp;"Before",'Data Entry'!$1:$1,0)))</f>
        <v>-999</v>
      </c>
      <c r="J1097" s="61">
        <f>IF(INDEX(Include!$1:$1048576,MATCH($A1097,Include!$A:$A,0),MATCH(J$1,Include!$1:$1,0))=0,
-999,
INDEX('Data Entry'!$1:$1048576,MATCH($A1097,'Data Entry'!$A:$A,0),MATCH(J$1&amp;"After",'Data Entry'!$1:$1,0))-INDEX('Data Entry'!$1:$1048576,MATCH($A1097,'Data Entry'!$A:$A,0),MATCH(J$1&amp;"Before",'Data Entry'!$1:$1,0)))</f>
        <v>-999</v>
      </c>
      <c r="K1097" s="61">
        <f>IF(INDEX(Include!$1:$1048576,MATCH($A1097,Include!$A:$A,0),MATCH(K$1,Include!$1:$1,0))=0,
-999,
INDEX('Data Entry'!$1:$1048576,MATCH($A1097,'Data Entry'!$A:$A,0),MATCH(K$1&amp;"After",'Data Entry'!$1:$1,0))-INDEX('Data Entry'!$1:$1048576,MATCH($A1097,'Data Entry'!$A:$A,0),MATCH(K$1&amp;"Before",'Data Entry'!$1:$1,0)))</f>
        <v>-999</v>
      </c>
      <c r="L1097" s="61">
        <f>IF(INDEX(Include!$1:$1048576,MATCH($A1097,Include!$A:$A,0),MATCH(L$1,Include!$1:$1,0))=0,
-999,
INDEX('Data Entry'!$1:$1048576,MATCH($A1097,'Data Entry'!$A:$A,0),MATCH(L$1&amp;"After",'Data Entry'!$1:$1,0))-INDEX('Data Entry'!$1:$1048576,MATCH($A1097,'Data Entry'!$A:$A,0),MATCH(L$1&amp;"Before",'Data Entry'!$1:$1,0)))</f>
        <v>-999</v>
      </c>
      <c r="M1097" s="61">
        <f>IF(INDEX(Include!$1:$1048576,MATCH($A1097,Include!$A:$A,0),MATCH(M$1,Include!$1:$1,0))=0,
-999,
INDEX('Data Entry'!$1:$1048576,MATCH($A1097,'Data Entry'!$A:$A,0),MATCH(M$1&amp;"After",'Data Entry'!$1:$1,0))-INDEX('Data Entry'!$1:$1048576,MATCH($A1097,'Data Entry'!$A:$A,0),MATCH(M$1&amp;"Before",'Data Entry'!$1:$1,0)))</f>
        <v>-999</v>
      </c>
      <c r="N1097" s="61">
        <f>IF(INDEX(Include!$1:$1048576,MATCH($A1097,Include!$A:$A,0),MATCH(N$1,Include!$1:$1,0))=0,
-999,
INDEX('Data Entry'!$1:$1048576,MATCH($A1097,'Data Entry'!$A:$A,0),MATCH(N$1&amp;"After",'Data Entry'!$1:$1,0))-INDEX('Data Entry'!$1:$1048576,MATCH($A1097,'Data Entry'!$A:$A,0),MATCH(N$1&amp;"Before",'Data Entry'!$1:$1,0)))</f>
        <v>-999</v>
      </c>
      <c r="O1097" s="61">
        <f>IF(INDEX(Include!$1:$1048576,MATCH($A1097,Include!$A:$A,0),MATCH(O$1,Include!$1:$1,0))=0,
-999,
INDEX('Data Entry'!$1:$1048576,MATCH($A1097,'Data Entry'!$A:$A,0),MATCH(O$1&amp;"After",'Data Entry'!$1:$1,0))-INDEX('Data Entry'!$1:$1048576,MATCH($A1097,'Data Entry'!$A:$A,0),MATCH(O$1&amp;"Before",'Data Entry'!$1:$1,0)))</f>
        <v>-999</v>
      </c>
      <c r="P1097" s="61">
        <f>IF(INDEX(Include!$1:$1048576,MATCH($A1097,Include!$A:$A,0),MATCH(P$1,Include!$1:$1,0))=0,
-999,
INDEX('Data Entry'!$1:$1048576,MATCH($A1097,'Data Entry'!$A:$A,0),MATCH(P$1&amp;"After",'Data Entry'!$1:$1,0))-INDEX('Data Entry'!$1:$1048576,MATCH($A1097,'Data Entry'!$A:$A,0),MATCH(P$1&amp;"Before",'Data Entry'!$1:$1,0)))</f>
        <v>-999</v>
      </c>
      <c r="Q1097" s="61">
        <f>IF(INDEX(Include!$1:$1048576,MATCH($A1097,Include!$A:$A,0),MATCH(Q$1,Include!$1:$1,0))=0,
-999,
INDEX('Data Entry'!$1:$1048576,MATCH($A1097,'Data Entry'!$A:$A,0),MATCH(Q$1&amp;"After",'Data Entry'!$1:$1,0))-INDEX('Data Entry'!$1:$1048576,MATCH($A1097,'Data Entry'!$A:$A,0),MATCH(Q$1&amp;"Before",'Data Entry'!$1:$1,0)))</f>
        <v>-999</v>
      </c>
      <c r="R1097" s="61">
        <f>IF(INDEX(Include!$1:$1048576,MATCH($A1097,Include!$A:$A,0),MATCH(R$1,Include!$1:$1,0))=0,
-999,
INDEX('Data Entry'!$1:$1048576,MATCH($A1097,'Data Entry'!$A:$A,0),MATCH(R$1&amp;"After",'Data Entry'!$1:$1,0))-INDEX('Data Entry'!$1:$1048576,MATCH($A1097,'Data Entry'!$A:$A,0),MATCH(R$1&amp;"Before",'Data Entry'!$1:$1,0)))</f>
        <v>-999</v>
      </c>
      <c r="S1097" s="61" t="e">
        <f>IF(INDEX(Include!$1:$1048576,MATCH($A1097,Include!$A:$A,0),MATCH(S$1,Include!$1:$1,0))=0,
-999,
INDEX('Data Entry'!$1:$1048576,MATCH($A1097,'Data Entry'!$A:$A,0),MATCH(S$1&amp;"After",'Data Entry'!$1:$1,0))-INDEX('Data Entry'!$1:$1048576,MATCH($A1097,'Data Entry'!$A:$A,0),MATCH(S$1&amp;"Before",'Data Entry'!$1:$1,0)))</f>
        <v>#N/A</v>
      </c>
      <c r="T1097" s="61" t="e">
        <f>IF(INDEX(Include!$1:$1048576,MATCH($A1097,Include!$A:$A,0),MATCH(T$1,Include!$1:$1,0))=0,
-999,
INDEX('Data Entry'!$1:$1048576,MATCH($A1097,'Data Entry'!$A:$A,0),MATCH(T$1&amp;"After",'Data Entry'!$1:$1,0))-INDEX('Data Entry'!$1:$1048576,MATCH($A1097,'Data Entry'!$A:$A,0),MATCH(T$1&amp;"Before",'Data Entry'!$1:$1,0)))</f>
        <v>#N/A</v>
      </c>
      <c r="U1097" s="61" t="e">
        <f>IF(INDEX(Include!$1:$1048576,MATCH($A1097,Include!$A:$A,0),MATCH(U$1,Include!$1:$1,0))=0,
-999,
INDEX('Data Entry'!$1:$1048576,MATCH($A1097,'Data Entry'!$A:$A,0),MATCH(U$1&amp;"After",'Data Entry'!$1:$1,0))-INDEX('Data Entry'!$1:$1048576,MATCH($A1097,'Data Entry'!$A:$A,0),MATCH(U$1&amp;"Before",'Data Entry'!$1:$1,0)))</f>
        <v>#N/A</v>
      </c>
      <c r="V1097" s="61" t="e">
        <f>IF(INDEX(Include!$1:$1048576,MATCH($A1097,Include!$A:$A,0),MATCH(V$1,Include!$1:$1,0))=0,
-999,
INDEX('Data Entry'!$1:$1048576,MATCH($A1097,'Data Entry'!$A:$A,0),MATCH(V$1&amp;"After",'Data Entry'!$1:$1,0))-INDEX('Data Entry'!$1:$1048576,MATCH($A1097,'Data Entry'!$A:$A,0),MATCH(V$1&amp;"Before",'Data Entry'!$1:$1,0)))</f>
        <v>#N/A</v>
      </c>
      <c r="W1097" s="61" t="e">
        <f>IF(INDEX(Include!$1:$1048576,MATCH($A1097,Include!$A:$A,0),MATCH(W$1,Include!$1:$1,0))=0,
-999,
INDEX('Data Entry'!$1:$1048576,MATCH($A1097,'Data Entry'!$A:$A,0),MATCH(W$1&amp;"After",'Data Entry'!$1:$1,0))-INDEX('Data Entry'!$1:$1048576,MATCH($A1097,'Data Entry'!$A:$A,0),MATCH(W$1&amp;"Before",'Data Entry'!$1:$1,0)))</f>
        <v>#N/A</v>
      </c>
      <c r="X1097" s="61" t="e">
        <f>IF(INDEX(Include!$1:$1048576,MATCH($A1097,Include!$A:$A,0),MATCH(X$1,Include!$1:$1,0))=0,
-999,
INDEX('Data Entry'!$1:$1048576,MATCH($A1097,'Data Entry'!$A:$A,0),MATCH(X$1&amp;"After",'Data Entry'!$1:$1,0))-INDEX('Data Entry'!$1:$1048576,MATCH($A1097,'Data Entry'!$A:$A,0),MATCH(X$1&amp;"Before",'Data Entry'!$1:$1,0)))</f>
        <v>#N/A</v>
      </c>
      <c r="Y1097" s="61" t="e">
        <f>IF(INDEX(Include!$1:$1048576,MATCH($A1097,Include!$A:$A,0),MATCH(Y$1,Include!$1:$1,0))=0,
-999,
INDEX('Data Entry'!$1:$1048576,MATCH($A1097,'Data Entry'!$A:$A,0),MATCH(Y$1&amp;"After",'Data Entry'!$1:$1,0))-INDEX('Data Entry'!$1:$1048576,MATCH($A1097,'Data Entry'!$A:$A,0),MATCH(Y$1&amp;"Before",'Data Entry'!$1:$1,0)))</f>
        <v>#N/A</v>
      </c>
      <c r="Z1097" s="61" t="e">
        <f>IF(INDEX(Include!$1:$1048576,MATCH($A1097,Include!$A:$A,0),MATCH(Z$1,Include!$1:$1,0))=0,
-999,
INDEX('Data Entry'!$1:$1048576,MATCH($A1097,'Data Entry'!$A:$A,0),MATCH(Z$1&amp;"After",'Data Entry'!$1:$1,0))-INDEX('Data Entry'!$1:$1048576,MATCH($A1097,'Data Entry'!$A:$A,0),MATCH(Z$1&amp;"Before",'Data Entry'!$1:$1,0)))</f>
        <v>#N/A</v>
      </c>
      <c r="AA1097" s="61" t="e">
        <f>IF(INDEX(Include!$1:$1048576,MATCH($A1097,Include!$A:$A,0),MATCH(AA$1,Include!$1:$1,0))=0,
-999,
INDEX('Data Entry'!$1:$1048576,MATCH($A1097,'Data Entry'!$A:$A,0),MATCH(AA$1&amp;"After",'Data Entry'!$1:$1,0))-INDEX('Data Entry'!$1:$1048576,MATCH($A1097,'Data Entry'!$A:$A,0),MATCH(AA$1&amp;"Before",'Data Entry'!$1:$1,0)))</f>
        <v>#N/A</v>
      </c>
      <c r="AB1097" s="61" t="e">
        <f>IF(INDEX(Include!$1:$1048576,MATCH($A1097,Include!$A:$A,0),MATCH(AB$1,Include!$1:$1,0))=0,
-999,
INDEX('Data Entry'!$1:$1048576,MATCH($A1097,'Data Entry'!$A:$A,0),MATCH(AB$1&amp;"After",'Data Entry'!$1:$1,0))-INDEX('Data Entry'!$1:$1048576,MATCH($A1097,'Data Entry'!$A:$A,0),MATCH(AB$1&amp;"Before",'Data Entry'!$1:$1,0)))</f>
        <v>#N/A</v>
      </c>
      <c r="AC1097" s="61" t="e">
        <f>IF(INDEX(Include!$1:$1048576,MATCH($A1097,Include!$A:$A,0),MATCH(AC$1,Include!$1:$1,0))=0,
-999,
INDEX('Data Entry'!$1:$1048576,MATCH($A1097,'Data Entry'!$A:$A,0),MATCH(AC$1&amp;"After",'Data Entry'!$1:$1,0))-INDEX('Data Entry'!$1:$1048576,MATCH($A1097,'Data Entry'!$A:$A,0),MATCH(AC$1&amp;"Before",'Data Entry'!$1:$1,0)))</f>
        <v>#N/A</v>
      </c>
      <c r="AD1097" s="61" t="e">
        <f>IF(INDEX(Include!$1:$1048576,MATCH($A1097,Include!$A:$A,0),MATCH(AD$1,Include!$1:$1,0))=0,
-999,
INDEX('Data Entry'!$1:$1048576,MATCH($A1097,'Data Entry'!$A:$A,0),MATCH(AD$1&amp;"After",'Data Entry'!$1:$1,0))-INDEX('Data Entry'!$1:$1048576,MATCH($A1097,'Data Entry'!$A:$A,0),MATCH(AD$1&amp;"Before",'Data Entry'!$1:$1,0)))</f>
        <v>#N/A</v>
      </c>
      <c r="AE1097" s="61" t="e">
        <f>IF(INDEX(Include!$1:$1048576,MATCH($A1097,Include!$A:$A,0),MATCH(AE$1,Include!$1:$1,0))=0,
-999,
INDEX('Data Entry'!$1:$1048576,MATCH($A1097,'Data Entry'!$A:$A,0),MATCH(AE$1&amp;"After",'Data Entry'!$1:$1,0))-INDEX('Data Entry'!$1:$1048576,MATCH($A1097,'Data Entry'!$A:$A,0),MATCH(AE$1&amp;"Before",'Data Entry'!$1:$1,0)))</f>
        <v>#N/A</v>
      </c>
      <c r="AF1097" s="61" t="e">
        <f>IF(INDEX(Include!$1:$1048576,MATCH($A1097,Include!$A:$A,0),MATCH(AF$1,Include!$1:$1,0))=0,
-999,
INDEX('Data Entry'!$1:$1048576,MATCH($A1097,'Data Entry'!$A:$A,0),MATCH(AF$1&amp;"After",'Data Entry'!$1:$1,0))-INDEX('Data Entry'!$1:$1048576,MATCH($A1097,'Data Entry'!$A:$A,0),MATCH(AF$1&amp;"Before",'Data Entry'!$1:$1,0)))</f>
        <v>#N/A</v>
      </c>
      <c r="AG1097" s="61" t="e">
        <f>IF(INDEX(Include!$1:$1048576,MATCH($A1097,Include!$A:$A,0),MATCH(AG$1,Include!$1:$1,0))=0,
-999,
INDEX('Data Entry'!$1:$1048576,MATCH($A1097,'Data Entry'!$A:$A,0),MATCH(AG$1&amp;"After",'Data Entry'!$1:$1,0))-INDEX('Data Entry'!$1:$1048576,MATCH($A1097,'Data Entry'!$A:$A,0),MATCH(AG$1&amp;"Before",'Data Entry'!$1:$1,0)))</f>
        <v>#N/A</v>
      </c>
      <c r="AH1097" s="61" t="e">
        <f>IF(INDEX(Include!$1:$1048576,MATCH($A1097,Include!$A:$A,0),MATCH(AH$1,Include!$1:$1,0))=0,
-999,
INDEX('Data Entry'!$1:$1048576,MATCH($A1097,'Data Entry'!$A:$A,0),MATCH(AH$1&amp;"After",'Data Entry'!$1:$1,0))-INDEX('Data Entry'!$1:$1048576,MATCH($A1097,'Data Entry'!$A:$A,0),MATCH(AH$1&amp;"Before",'Data Entry'!$1:$1,0)))</f>
        <v>#N/A</v>
      </c>
      <c r="AI1097" s="61" t="e">
        <f>IF(INDEX(Include!$1:$1048576,MATCH($A1097,Include!$A:$A,0),MATCH(AI$1,Include!$1:$1,0))=0,
-999,
INDEX('Data Entry'!$1:$1048576,MATCH($A1097,'Data Entry'!$A:$A,0),MATCH(AI$1&amp;"After",'Data Entry'!$1:$1,0))-INDEX('Data Entry'!$1:$1048576,MATCH($A1097,'Data Entry'!$A:$A,0),MATCH(AI$1&amp;"Before",'Data Entry'!$1:$1,0)))</f>
        <v>#N/A</v>
      </c>
      <c r="AJ1097" s="61" t="e">
        <f>IF(INDEX(Include!$1:$1048576,MATCH($A1097,Include!$A:$A,0),MATCH(AJ$1,Include!$1:$1,0))=0,
-999,
INDEX('Data Entry'!$1:$1048576,MATCH($A1097,'Data Entry'!$A:$A,0),MATCH(AJ$1&amp;"After",'Data Entry'!$1:$1,0))-INDEX('Data Entry'!$1:$1048576,MATCH($A1097,'Data Entry'!$A:$A,0),MATCH(AJ$1&amp;"Before",'Data Entry'!$1:$1,0)))</f>
        <v>#N/A</v>
      </c>
      <c r="AK1097" s="61">
        <f>IF(INDEX(Include!$1:$1048576,MATCH($A1097,Include!$A:$A,0),MATCH(AK$1,Include!$1:$1,0))=0,
-999,
INDEX('Data Entry'!$1:$1048576,MATCH($A1097,'Data Entry'!$A:$A,0),MATCH(AK$1&amp;"After",'Data Entry'!$1:$1,0))-INDEX('Data Entry'!$1:$1048576,MATCH($A1097,'Data Entry'!$A:$A,0),MATCH(AK$1&amp;"Before",'Data Entry'!$1:$1,0)))</f>
        <v>-999</v>
      </c>
      <c r="AL1097">
        <f>INDEX(Include!$1:$1048576, MATCH($A1097, Include!$A:$A, 0), MATCH($AL$1, Include!$1:$1, 0))</f>
        <v>0</v>
      </c>
    </row>
    <row r="1098" spans="1:38" x14ac:dyDescent="0.35">
      <c r="A1098" s="70">
        <f>'Data Entry'!A1102</f>
        <v>1097</v>
      </c>
      <c r="B1098" s="61">
        <f>IF(INDEX(Include!$1:$1048576,MATCH($A1098,Include!$A:$A,0),MATCH(B$1,Include!$1:$1,0))=0,
-999,
INDEX('Data Entry'!$1:$1048576,MATCH($A1098,'Data Entry'!$A:$A,0),MATCH(B$1&amp;"After",'Data Entry'!$1:$1,0))-INDEX('Data Entry'!$1:$1048576,MATCH($A1098,'Data Entry'!$A:$A,0),MATCH(B$1&amp;"Before",'Data Entry'!$1:$1,0)))</f>
        <v>-999</v>
      </c>
      <c r="C1098" s="61">
        <f>IF(INDEX(Include!$1:$1048576,MATCH($A1098,Include!$A:$A,0),MATCH(C$1,Include!$1:$1,0))=0,
-999,
INDEX('Data Entry'!$1:$1048576,MATCH($A1098,'Data Entry'!$A:$A,0),MATCH(C$1&amp;"After",'Data Entry'!$1:$1,0))-INDEX('Data Entry'!$1:$1048576,MATCH($A1098,'Data Entry'!$A:$A,0),MATCH(C$1&amp;"Before",'Data Entry'!$1:$1,0)))</f>
        <v>-999</v>
      </c>
      <c r="D1098" s="61">
        <f>IF(INDEX(Include!$1:$1048576,MATCH($A1098,Include!$A:$A,0),MATCH(D$1,Include!$1:$1,0))=0,
-999,
INDEX('Data Entry'!$1:$1048576,MATCH($A1098,'Data Entry'!$A:$A,0),MATCH(D$1&amp;"After",'Data Entry'!$1:$1,0))-INDEX('Data Entry'!$1:$1048576,MATCH($A1098,'Data Entry'!$A:$A,0),MATCH(D$1&amp;"Before",'Data Entry'!$1:$1,0)))</f>
        <v>-999</v>
      </c>
      <c r="E1098" s="61">
        <f>IF(INDEX(Include!$1:$1048576,MATCH($A1098,Include!$A:$A,0),MATCH(E$1,Include!$1:$1,0))=0,
-999,
INDEX('Data Entry'!$1:$1048576,MATCH($A1098,'Data Entry'!$A:$A,0),MATCH(E$1&amp;"After",'Data Entry'!$1:$1,0))-INDEX('Data Entry'!$1:$1048576,MATCH($A1098,'Data Entry'!$A:$A,0),MATCH(E$1&amp;"Before",'Data Entry'!$1:$1,0)))</f>
        <v>-999</v>
      </c>
      <c r="F1098" s="61">
        <f>IF(INDEX(Include!$1:$1048576,MATCH($A1098,Include!$A:$A,0),MATCH(F$1,Include!$1:$1,0))=0,
-999,
INDEX('Data Entry'!$1:$1048576,MATCH($A1098,'Data Entry'!$A:$A,0),MATCH(F$1&amp;"After",'Data Entry'!$1:$1,0))-INDEX('Data Entry'!$1:$1048576,MATCH($A1098,'Data Entry'!$A:$A,0),MATCH(F$1&amp;"Before",'Data Entry'!$1:$1,0)))</f>
        <v>-999</v>
      </c>
      <c r="G1098" s="61">
        <f>IF(INDEX(Include!$1:$1048576,MATCH($A1098,Include!$A:$A,0),MATCH(G$1,Include!$1:$1,0))=0,
-999,
INDEX('Data Entry'!$1:$1048576,MATCH($A1098,'Data Entry'!$A:$A,0),MATCH(G$1&amp;"After",'Data Entry'!$1:$1,0))-INDEX('Data Entry'!$1:$1048576,MATCH($A1098,'Data Entry'!$A:$A,0),MATCH(G$1&amp;"Before",'Data Entry'!$1:$1,0)))</f>
        <v>-999</v>
      </c>
      <c r="H1098" s="61">
        <f>IF(INDEX(Include!$1:$1048576,MATCH($A1098,Include!$A:$A,0),MATCH(H$1,Include!$1:$1,0))=0,
-999,
INDEX('Data Entry'!$1:$1048576,MATCH($A1098,'Data Entry'!$A:$A,0),MATCH(H$1&amp;"After",'Data Entry'!$1:$1,0))-INDEX('Data Entry'!$1:$1048576,MATCH($A1098,'Data Entry'!$A:$A,0),MATCH(H$1&amp;"Before",'Data Entry'!$1:$1,0)))</f>
        <v>-999</v>
      </c>
      <c r="I1098" s="61">
        <f>IF(INDEX(Include!$1:$1048576,MATCH($A1098,Include!$A:$A,0),MATCH(I$1,Include!$1:$1,0))=0,
-999,
INDEX('Data Entry'!$1:$1048576,MATCH($A1098,'Data Entry'!$A:$A,0),MATCH(I$1&amp;"After",'Data Entry'!$1:$1,0))-INDEX('Data Entry'!$1:$1048576,MATCH($A1098,'Data Entry'!$A:$A,0),MATCH(I$1&amp;"Before",'Data Entry'!$1:$1,0)))</f>
        <v>-999</v>
      </c>
      <c r="J1098" s="61">
        <f>IF(INDEX(Include!$1:$1048576,MATCH($A1098,Include!$A:$A,0),MATCH(J$1,Include!$1:$1,0))=0,
-999,
INDEX('Data Entry'!$1:$1048576,MATCH($A1098,'Data Entry'!$A:$A,0),MATCH(J$1&amp;"After",'Data Entry'!$1:$1,0))-INDEX('Data Entry'!$1:$1048576,MATCH($A1098,'Data Entry'!$A:$A,0),MATCH(J$1&amp;"Before",'Data Entry'!$1:$1,0)))</f>
        <v>-999</v>
      </c>
      <c r="K1098" s="61">
        <f>IF(INDEX(Include!$1:$1048576,MATCH($A1098,Include!$A:$A,0),MATCH(K$1,Include!$1:$1,0))=0,
-999,
INDEX('Data Entry'!$1:$1048576,MATCH($A1098,'Data Entry'!$A:$A,0),MATCH(K$1&amp;"After",'Data Entry'!$1:$1,0))-INDEX('Data Entry'!$1:$1048576,MATCH($A1098,'Data Entry'!$A:$A,0),MATCH(K$1&amp;"Before",'Data Entry'!$1:$1,0)))</f>
        <v>-999</v>
      </c>
      <c r="L1098" s="61">
        <f>IF(INDEX(Include!$1:$1048576,MATCH($A1098,Include!$A:$A,0),MATCH(L$1,Include!$1:$1,0))=0,
-999,
INDEX('Data Entry'!$1:$1048576,MATCH($A1098,'Data Entry'!$A:$A,0),MATCH(L$1&amp;"After",'Data Entry'!$1:$1,0))-INDEX('Data Entry'!$1:$1048576,MATCH($A1098,'Data Entry'!$A:$A,0),MATCH(L$1&amp;"Before",'Data Entry'!$1:$1,0)))</f>
        <v>-999</v>
      </c>
      <c r="M1098" s="61">
        <f>IF(INDEX(Include!$1:$1048576,MATCH($A1098,Include!$A:$A,0),MATCH(M$1,Include!$1:$1,0))=0,
-999,
INDEX('Data Entry'!$1:$1048576,MATCH($A1098,'Data Entry'!$A:$A,0),MATCH(M$1&amp;"After",'Data Entry'!$1:$1,0))-INDEX('Data Entry'!$1:$1048576,MATCH($A1098,'Data Entry'!$A:$A,0),MATCH(M$1&amp;"Before",'Data Entry'!$1:$1,0)))</f>
        <v>-999</v>
      </c>
      <c r="N1098" s="61">
        <f>IF(INDEX(Include!$1:$1048576,MATCH($A1098,Include!$A:$A,0),MATCH(N$1,Include!$1:$1,0))=0,
-999,
INDEX('Data Entry'!$1:$1048576,MATCH($A1098,'Data Entry'!$A:$A,0),MATCH(N$1&amp;"After",'Data Entry'!$1:$1,0))-INDEX('Data Entry'!$1:$1048576,MATCH($A1098,'Data Entry'!$A:$A,0),MATCH(N$1&amp;"Before",'Data Entry'!$1:$1,0)))</f>
        <v>-999</v>
      </c>
      <c r="O1098" s="61">
        <f>IF(INDEX(Include!$1:$1048576,MATCH($A1098,Include!$A:$A,0),MATCH(O$1,Include!$1:$1,0))=0,
-999,
INDEX('Data Entry'!$1:$1048576,MATCH($A1098,'Data Entry'!$A:$A,0),MATCH(O$1&amp;"After",'Data Entry'!$1:$1,0))-INDEX('Data Entry'!$1:$1048576,MATCH($A1098,'Data Entry'!$A:$A,0),MATCH(O$1&amp;"Before",'Data Entry'!$1:$1,0)))</f>
        <v>-999</v>
      </c>
      <c r="P1098" s="61">
        <f>IF(INDEX(Include!$1:$1048576,MATCH($A1098,Include!$A:$A,0),MATCH(P$1,Include!$1:$1,0))=0,
-999,
INDEX('Data Entry'!$1:$1048576,MATCH($A1098,'Data Entry'!$A:$A,0),MATCH(P$1&amp;"After",'Data Entry'!$1:$1,0))-INDEX('Data Entry'!$1:$1048576,MATCH($A1098,'Data Entry'!$A:$A,0),MATCH(P$1&amp;"Before",'Data Entry'!$1:$1,0)))</f>
        <v>-999</v>
      </c>
      <c r="Q1098" s="61">
        <f>IF(INDEX(Include!$1:$1048576,MATCH($A1098,Include!$A:$A,0),MATCH(Q$1,Include!$1:$1,0))=0,
-999,
INDEX('Data Entry'!$1:$1048576,MATCH($A1098,'Data Entry'!$A:$A,0),MATCH(Q$1&amp;"After",'Data Entry'!$1:$1,0))-INDEX('Data Entry'!$1:$1048576,MATCH($A1098,'Data Entry'!$A:$A,0),MATCH(Q$1&amp;"Before",'Data Entry'!$1:$1,0)))</f>
        <v>-999</v>
      </c>
      <c r="R1098" s="61">
        <f>IF(INDEX(Include!$1:$1048576,MATCH($A1098,Include!$A:$A,0),MATCH(R$1,Include!$1:$1,0))=0,
-999,
INDEX('Data Entry'!$1:$1048576,MATCH($A1098,'Data Entry'!$A:$A,0),MATCH(R$1&amp;"After",'Data Entry'!$1:$1,0))-INDEX('Data Entry'!$1:$1048576,MATCH($A1098,'Data Entry'!$A:$A,0),MATCH(R$1&amp;"Before",'Data Entry'!$1:$1,0)))</f>
        <v>-999</v>
      </c>
      <c r="S1098" s="61" t="e">
        <f>IF(INDEX(Include!$1:$1048576,MATCH($A1098,Include!$A:$A,0),MATCH(S$1,Include!$1:$1,0))=0,
-999,
INDEX('Data Entry'!$1:$1048576,MATCH($A1098,'Data Entry'!$A:$A,0),MATCH(S$1&amp;"After",'Data Entry'!$1:$1,0))-INDEX('Data Entry'!$1:$1048576,MATCH($A1098,'Data Entry'!$A:$A,0),MATCH(S$1&amp;"Before",'Data Entry'!$1:$1,0)))</f>
        <v>#N/A</v>
      </c>
      <c r="T1098" s="61" t="e">
        <f>IF(INDEX(Include!$1:$1048576,MATCH($A1098,Include!$A:$A,0),MATCH(T$1,Include!$1:$1,0))=0,
-999,
INDEX('Data Entry'!$1:$1048576,MATCH($A1098,'Data Entry'!$A:$A,0),MATCH(T$1&amp;"After",'Data Entry'!$1:$1,0))-INDEX('Data Entry'!$1:$1048576,MATCH($A1098,'Data Entry'!$A:$A,0),MATCH(T$1&amp;"Before",'Data Entry'!$1:$1,0)))</f>
        <v>#N/A</v>
      </c>
      <c r="U1098" s="61" t="e">
        <f>IF(INDEX(Include!$1:$1048576,MATCH($A1098,Include!$A:$A,0),MATCH(U$1,Include!$1:$1,0))=0,
-999,
INDEX('Data Entry'!$1:$1048576,MATCH($A1098,'Data Entry'!$A:$A,0),MATCH(U$1&amp;"After",'Data Entry'!$1:$1,0))-INDEX('Data Entry'!$1:$1048576,MATCH($A1098,'Data Entry'!$A:$A,0),MATCH(U$1&amp;"Before",'Data Entry'!$1:$1,0)))</f>
        <v>#N/A</v>
      </c>
      <c r="V1098" s="61" t="e">
        <f>IF(INDEX(Include!$1:$1048576,MATCH($A1098,Include!$A:$A,0),MATCH(V$1,Include!$1:$1,0))=0,
-999,
INDEX('Data Entry'!$1:$1048576,MATCH($A1098,'Data Entry'!$A:$A,0),MATCH(V$1&amp;"After",'Data Entry'!$1:$1,0))-INDEX('Data Entry'!$1:$1048576,MATCH($A1098,'Data Entry'!$A:$A,0),MATCH(V$1&amp;"Before",'Data Entry'!$1:$1,0)))</f>
        <v>#N/A</v>
      </c>
      <c r="W1098" s="61" t="e">
        <f>IF(INDEX(Include!$1:$1048576,MATCH($A1098,Include!$A:$A,0),MATCH(W$1,Include!$1:$1,0))=0,
-999,
INDEX('Data Entry'!$1:$1048576,MATCH($A1098,'Data Entry'!$A:$A,0),MATCH(W$1&amp;"After",'Data Entry'!$1:$1,0))-INDEX('Data Entry'!$1:$1048576,MATCH($A1098,'Data Entry'!$A:$A,0),MATCH(W$1&amp;"Before",'Data Entry'!$1:$1,0)))</f>
        <v>#N/A</v>
      </c>
      <c r="X1098" s="61" t="e">
        <f>IF(INDEX(Include!$1:$1048576,MATCH($A1098,Include!$A:$A,0),MATCH(X$1,Include!$1:$1,0))=0,
-999,
INDEX('Data Entry'!$1:$1048576,MATCH($A1098,'Data Entry'!$A:$A,0),MATCH(X$1&amp;"After",'Data Entry'!$1:$1,0))-INDEX('Data Entry'!$1:$1048576,MATCH($A1098,'Data Entry'!$A:$A,0),MATCH(X$1&amp;"Before",'Data Entry'!$1:$1,0)))</f>
        <v>#N/A</v>
      </c>
      <c r="Y1098" s="61" t="e">
        <f>IF(INDEX(Include!$1:$1048576,MATCH($A1098,Include!$A:$A,0),MATCH(Y$1,Include!$1:$1,0))=0,
-999,
INDEX('Data Entry'!$1:$1048576,MATCH($A1098,'Data Entry'!$A:$A,0),MATCH(Y$1&amp;"After",'Data Entry'!$1:$1,0))-INDEX('Data Entry'!$1:$1048576,MATCH($A1098,'Data Entry'!$A:$A,0),MATCH(Y$1&amp;"Before",'Data Entry'!$1:$1,0)))</f>
        <v>#N/A</v>
      </c>
      <c r="Z1098" s="61" t="e">
        <f>IF(INDEX(Include!$1:$1048576,MATCH($A1098,Include!$A:$A,0),MATCH(Z$1,Include!$1:$1,0))=0,
-999,
INDEX('Data Entry'!$1:$1048576,MATCH($A1098,'Data Entry'!$A:$A,0),MATCH(Z$1&amp;"After",'Data Entry'!$1:$1,0))-INDEX('Data Entry'!$1:$1048576,MATCH($A1098,'Data Entry'!$A:$A,0),MATCH(Z$1&amp;"Before",'Data Entry'!$1:$1,0)))</f>
        <v>#N/A</v>
      </c>
      <c r="AA1098" s="61" t="e">
        <f>IF(INDEX(Include!$1:$1048576,MATCH($A1098,Include!$A:$A,0),MATCH(AA$1,Include!$1:$1,0))=0,
-999,
INDEX('Data Entry'!$1:$1048576,MATCH($A1098,'Data Entry'!$A:$A,0),MATCH(AA$1&amp;"After",'Data Entry'!$1:$1,0))-INDEX('Data Entry'!$1:$1048576,MATCH($A1098,'Data Entry'!$A:$A,0),MATCH(AA$1&amp;"Before",'Data Entry'!$1:$1,0)))</f>
        <v>#N/A</v>
      </c>
      <c r="AB1098" s="61" t="e">
        <f>IF(INDEX(Include!$1:$1048576,MATCH($A1098,Include!$A:$A,0),MATCH(AB$1,Include!$1:$1,0))=0,
-999,
INDEX('Data Entry'!$1:$1048576,MATCH($A1098,'Data Entry'!$A:$A,0),MATCH(AB$1&amp;"After",'Data Entry'!$1:$1,0))-INDEX('Data Entry'!$1:$1048576,MATCH($A1098,'Data Entry'!$A:$A,0),MATCH(AB$1&amp;"Before",'Data Entry'!$1:$1,0)))</f>
        <v>#N/A</v>
      </c>
      <c r="AC1098" s="61" t="e">
        <f>IF(INDEX(Include!$1:$1048576,MATCH($A1098,Include!$A:$A,0),MATCH(AC$1,Include!$1:$1,0))=0,
-999,
INDEX('Data Entry'!$1:$1048576,MATCH($A1098,'Data Entry'!$A:$A,0),MATCH(AC$1&amp;"After",'Data Entry'!$1:$1,0))-INDEX('Data Entry'!$1:$1048576,MATCH($A1098,'Data Entry'!$A:$A,0),MATCH(AC$1&amp;"Before",'Data Entry'!$1:$1,0)))</f>
        <v>#N/A</v>
      </c>
      <c r="AD1098" s="61" t="e">
        <f>IF(INDEX(Include!$1:$1048576,MATCH($A1098,Include!$A:$A,0),MATCH(AD$1,Include!$1:$1,0))=0,
-999,
INDEX('Data Entry'!$1:$1048576,MATCH($A1098,'Data Entry'!$A:$A,0),MATCH(AD$1&amp;"After",'Data Entry'!$1:$1,0))-INDEX('Data Entry'!$1:$1048576,MATCH($A1098,'Data Entry'!$A:$A,0),MATCH(AD$1&amp;"Before",'Data Entry'!$1:$1,0)))</f>
        <v>#N/A</v>
      </c>
      <c r="AE1098" s="61" t="e">
        <f>IF(INDEX(Include!$1:$1048576,MATCH($A1098,Include!$A:$A,0),MATCH(AE$1,Include!$1:$1,0))=0,
-999,
INDEX('Data Entry'!$1:$1048576,MATCH($A1098,'Data Entry'!$A:$A,0),MATCH(AE$1&amp;"After",'Data Entry'!$1:$1,0))-INDEX('Data Entry'!$1:$1048576,MATCH($A1098,'Data Entry'!$A:$A,0),MATCH(AE$1&amp;"Before",'Data Entry'!$1:$1,0)))</f>
        <v>#N/A</v>
      </c>
      <c r="AF1098" s="61" t="e">
        <f>IF(INDEX(Include!$1:$1048576,MATCH($A1098,Include!$A:$A,0),MATCH(AF$1,Include!$1:$1,0))=0,
-999,
INDEX('Data Entry'!$1:$1048576,MATCH($A1098,'Data Entry'!$A:$A,0),MATCH(AF$1&amp;"After",'Data Entry'!$1:$1,0))-INDEX('Data Entry'!$1:$1048576,MATCH($A1098,'Data Entry'!$A:$A,0),MATCH(AF$1&amp;"Before",'Data Entry'!$1:$1,0)))</f>
        <v>#N/A</v>
      </c>
      <c r="AG1098" s="61" t="e">
        <f>IF(INDEX(Include!$1:$1048576,MATCH($A1098,Include!$A:$A,0),MATCH(AG$1,Include!$1:$1,0))=0,
-999,
INDEX('Data Entry'!$1:$1048576,MATCH($A1098,'Data Entry'!$A:$A,0),MATCH(AG$1&amp;"After",'Data Entry'!$1:$1,0))-INDEX('Data Entry'!$1:$1048576,MATCH($A1098,'Data Entry'!$A:$A,0),MATCH(AG$1&amp;"Before",'Data Entry'!$1:$1,0)))</f>
        <v>#N/A</v>
      </c>
      <c r="AH1098" s="61" t="e">
        <f>IF(INDEX(Include!$1:$1048576,MATCH($A1098,Include!$A:$A,0),MATCH(AH$1,Include!$1:$1,0))=0,
-999,
INDEX('Data Entry'!$1:$1048576,MATCH($A1098,'Data Entry'!$A:$A,0),MATCH(AH$1&amp;"After",'Data Entry'!$1:$1,0))-INDEX('Data Entry'!$1:$1048576,MATCH($A1098,'Data Entry'!$A:$A,0),MATCH(AH$1&amp;"Before",'Data Entry'!$1:$1,0)))</f>
        <v>#N/A</v>
      </c>
      <c r="AI1098" s="61" t="e">
        <f>IF(INDEX(Include!$1:$1048576,MATCH($A1098,Include!$A:$A,0),MATCH(AI$1,Include!$1:$1,0))=0,
-999,
INDEX('Data Entry'!$1:$1048576,MATCH($A1098,'Data Entry'!$A:$A,0),MATCH(AI$1&amp;"After",'Data Entry'!$1:$1,0))-INDEX('Data Entry'!$1:$1048576,MATCH($A1098,'Data Entry'!$A:$A,0),MATCH(AI$1&amp;"Before",'Data Entry'!$1:$1,0)))</f>
        <v>#N/A</v>
      </c>
      <c r="AJ1098" s="61" t="e">
        <f>IF(INDEX(Include!$1:$1048576,MATCH($A1098,Include!$A:$A,0),MATCH(AJ$1,Include!$1:$1,0))=0,
-999,
INDEX('Data Entry'!$1:$1048576,MATCH($A1098,'Data Entry'!$A:$A,0),MATCH(AJ$1&amp;"After",'Data Entry'!$1:$1,0))-INDEX('Data Entry'!$1:$1048576,MATCH($A1098,'Data Entry'!$A:$A,0),MATCH(AJ$1&amp;"Before",'Data Entry'!$1:$1,0)))</f>
        <v>#N/A</v>
      </c>
      <c r="AK1098" s="61">
        <f>IF(INDEX(Include!$1:$1048576,MATCH($A1098,Include!$A:$A,0),MATCH(AK$1,Include!$1:$1,0))=0,
-999,
INDEX('Data Entry'!$1:$1048576,MATCH($A1098,'Data Entry'!$A:$A,0),MATCH(AK$1&amp;"After",'Data Entry'!$1:$1,0))-INDEX('Data Entry'!$1:$1048576,MATCH($A1098,'Data Entry'!$A:$A,0),MATCH(AK$1&amp;"Before",'Data Entry'!$1:$1,0)))</f>
        <v>-999</v>
      </c>
      <c r="AL1098">
        <f>INDEX(Include!$1:$1048576, MATCH($A1098, Include!$A:$A, 0), MATCH($AL$1, Include!$1:$1, 0))</f>
        <v>0</v>
      </c>
    </row>
    <row r="1099" spans="1:38" x14ac:dyDescent="0.35">
      <c r="A1099" s="70">
        <f>'Data Entry'!A1103</f>
        <v>1098</v>
      </c>
      <c r="B1099" s="61">
        <f>IF(INDEX(Include!$1:$1048576,MATCH($A1099,Include!$A:$A,0),MATCH(B$1,Include!$1:$1,0))=0,
-999,
INDEX('Data Entry'!$1:$1048576,MATCH($A1099,'Data Entry'!$A:$A,0),MATCH(B$1&amp;"After",'Data Entry'!$1:$1,0))-INDEX('Data Entry'!$1:$1048576,MATCH($A1099,'Data Entry'!$A:$A,0),MATCH(B$1&amp;"Before",'Data Entry'!$1:$1,0)))</f>
        <v>-999</v>
      </c>
      <c r="C1099" s="61">
        <f>IF(INDEX(Include!$1:$1048576,MATCH($A1099,Include!$A:$A,0),MATCH(C$1,Include!$1:$1,0))=0,
-999,
INDEX('Data Entry'!$1:$1048576,MATCH($A1099,'Data Entry'!$A:$A,0),MATCH(C$1&amp;"After",'Data Entry'!$1:$1,0))-INDEX('Data Entry'!$1:$1048576,MATCH($A1099,'Data Entry'!$A:$A,0),MATCH(C$1&amp;"Before",'Data Entry'!$1:$1,0)))</f>
        <v>-999</v>
      </c>
      <c r="D1099" s="61">
        <f>IF(INDEX(Include!$1:$1048576,MATCH($A1099,Include!$A:$A,0),MATCH(D$1,Include!$1:$1,0))=0,
-999,
INDEX('Data Entry'!$1:$1048576,MATCH($A1099,'Data Entry'!$A:$A,0),MATCH(D$1&amp;"After",'Data Entry'!$1:$1,0))-INDEX('Data Entry'!$1:$1048576,MATCH($A1099,'Data Entry'!$A:$A,0),MATCH(D$1&amp;"Before",'Data Entry'!$1:$1,0)))</f>
        <v>-999</v>
      </c>
      <c r="E1099" s="61">
        <f>IF(INDEX(Include!$1:$1048576,MATCH($A1099,Include!$A:$A,0),MATCH(E$1,Include!$1:$1,0))=0,
-999,
INDEX('Data Entry'!$1:$1048576,MATCH($A1099,'Data Entry'!$A:$A,0),MATCH(E$1&amp;"After",'Data Entry'!$1:$1,0))-INDEX('Data Entry'!$1:$1048576,MATCH($A1099,'Data Entry'!$A:$A,0),MATCH(E$1&amp;"Before",'Data Entry'!$1:$1,0)))</f>
        <v>-999</v>
      </c>
      <c r="F1099" s="61">
        <f>IF(INDEX(Include!$1:$1048576,MATCH($A1099,Include!$A:$A,0),MATCH(F$1,Include!$1:$1,0))=0,
-999,
INDEX('Data Entry'!$1:$1048576,MATCH($A1099,'Data Entry'!$A:$A,0),MATCH(F$1&amp;"After",'Data Entry'!$1:$1,0))-INDEX('Data Entry'!$1:$1048576,MATCH($A1099,'Data Entry'!$A:$A,0),MATCH(F$1&amp;"Before",'Data Entry'!$1:$1,0)))</f>
        <v>-999</v>
      </c>
      <c r="G1099" s="61">
        <f>IF(INDEX(Include!$1:$1048576,MATCH($A1099,Include!$A:$A,0),MATCH(G$1,Include!$1:$1,0))=0,
-999,
INDEX('Data Entry'!$1:$1048576,MATCH($A1099,'Data Entry'!$A:$A,0),MATCH(G$1&amp;"After",'Data Entry'!$1:$1,0))-INDEX('Data Entry'!$1:$1048576,MATCH($A1099,'Data Entry'!$A:$A,0),MATCH(G$1&amp;"Before",'Data Entry'!$1:$1,0)))</f>
        <v>-999</v>
      </c>
      <c r="H1099" s="61">
        <f>IF(INDEX(Include!$1:$1048576,MATCH($A1099,Include!$A:$A,0),MATCH(H$1,Include!$1:$1,0))=0,
-999,
INDEX('Data Entry'!$1:$1048576,MATCH($A1099,'Data Entry'!$A:$A,0),MATCH(H$1&amp;"After",'Data Entry'!$1:$1,0))-INDEX('Data Entry'!$1:$1048576,MATCH($A1099,'Data Entry'!$A:$A,0),MATCH(H$1&amp;"Before",'Data Entry'!$1:$1,0)))</f>
        <v>-999</v>
      </c>
      <c r="I1099" s="61">
        <f>IF(INDEX(Include!$1:$1048576,MATCH($A1099,Include!$A:$A,0),MATCH(I$1,Include!$1:$1,0))=0,
-999,
INDEX('Data Entry'!$1:$1048576,MATCH($A1099,'Data Entry'!$A:$A,0),MATCH(I$1&amp;"After",'Data Entry'!$1:$1,0))-INDEX('Data Entry'!$1:$1048576,MATCH($A1099,'Data Entry'!$A:$A,0),MATCH(I$1&amp;"Before",'Data Entry'!$1:$1,0)))</f>
        <v>-999</v>
      </c>
      <c r="J1099" s="61">
        <f>IF(INDEX(Include!$1:$1048576,MATCH($A1099,Include!$A:$A,0),MATCH(J$1,Include!$1:$1,0))=0,
-999,
INDEX('Data Entry'!$1:$1048576,MATCH($A1099,'Data Entry'!$A:$A,0),MATCH(J$1&amp;"After",'Data Entry'!$1:$1,0))-INDEX('Data Entry'!$1:$1048576,MATCH($A1099,'Data Entry'!$A:$A,0),MATCH(J$1&amp;"Before",'Data Entry'!$1:$1,0)))</f>
        <v>-999</v>
      </c>
      <c r="K1099" s="61">
        <f>IF(INDEX(Include!$1:$1048576,MATCH($A1099,Include!$A:$A,0),MATCH(K$1,Include!$1:$1,0))=0,
-999,
INDEX('Data Entry'!$1:$1048576,MATCH($A1099,'Data Entry'!$A:$A,0),MATCH(K$1&amp;"After",'Data Entry'!$1:$1,0))-INDEX('Data Entry'!$1:$1048576,MATCH($A1099,'Data Entry'!$A:$A,0),MATCH(K$1&amp;"Before",'Data Entry'!$1:$1,0)))</f>
        <v>-999</v>
      </c>
      <c r="L1099" s="61">
        <f>IF(INDEX(Include!$1:$1048576,MATCH($A1099,Include!$A:$A,0),MATCH(L$1,Include!$1:$1,0))=0,
-999,
INDEX('Data Entry'!$1:$1048576,MATCH($A1099,'Data Entry'!$A:$A,0),MATCH(L$1&amp;"After",'Data Entry'!$1:$1,0))-INDEX('Data Entry'!$1:$1048576,MATCH($A1099,'Data Entry'!$A:$A,0),MATCH(L$1&amp;"Before",'Data Entry'!$1:$1,0)))</f>
        <v>-999</v>
      </c>
      <c r="M1099" s="61">
        <f>IF(INDEX(Include!$1:$1048576,MATCH($A1099,Include!$A:$A,0),MATCH(M$1,Include!$1:$1,0))=0,
-999,
INDEX('Data Entry'!$1:$1048576,MATCH($A1099,'Data Entry'!$A:$A,0),MATCH(M$1&amp;"After",'Data Entry'!$1:$1,0))-INDEX('Data Entry'!$1:$1048576,MATCH($A1099,'Data Entry'!$A:$A,0),MATCH(M$1&amp;"Before",'Data Entry'!$1:$1,0)))</f>
        <v>-999</v>
      </c>
      <c r="N1099" s="61">
        <f>IF(INDEX(Include!$1:$1048576,MATCH($A1099,Include!$A:$A,0),MATCH(N$1,Include!$1:$1,0))=0,
-999,
INDEX('Data Entry'!$1:$1048576,MATCH($A1099,'Data Entry'!$A:$A,0),MATCH(N$1&amp;"After",'Data Entry'!$1:$1,0))-INDEX('Data Entry'!$1:$1048576,MATCH($A1099,'Data Entry'!$A:$A,0),MATCH(N$1&amp;"Before",'Data Entry'!$1:$1,0)))</f>
        <v>-999</v>
      </c>
      <c r="O1099" s="61">
        <f>IF(INDEX(Include!$1:$1048576,MATCH($A1099,Include!$A:$A,0),MATCH(O$1,Include!$1:$1,0))=0,
-999,
INDEX('Data Entry'!$1:$1048576,MATCH($A1099,'Data Entry'!$A:$A,0),MATCH(O$1&amp;"After",'Data Entry'!$1:$1,0))-INDEX('Data Entry'!$1:$1048576,MATCH($A1099,'Data Entry'!$A:$A,0),MATCH(O$1&amp;"Before",'Data Entry'!$1:$1,0)))</f>
        <v>-999</v>
      </c>
      <c r="P1099" s="61">
        <f>IF(INDEX(Include!$1:$1048576,MATCH($A1099,Include!$A:$A,0),MATCH(P$1,Include!$1:$1,0))=0,
-999,
INDEX('Data Entry'!$1:$1048576,MATCH($A1099,'Data Entry'!$A:$A,0),MATCH(P$1&amp;"After",'Data Entry'!$1:$1,0))-INDEX('Data Entry'!$1:$1048576,MATCH($A1099,'Data Entry'!$A:$A,0),MATCH(P$1&amp;"Before",'Data Entry'!$1:$1,0)))</f>
        <v>-999</v>
      </c>
      <c r="Q1099" s="61">
        <f>IF(INDEX(Include!$1:$1048576,MATCH($A1099,Include!$A:$A,0),MATCH(Q$1,Include!$1:$1,0))=0,
-999,
INDEX('Data Entry'!$1:$1048576,MATCH($A1099,'Data Entry'!$A:$A,0),MATCH(Q$1&amp;"After",'Data Entry'!$1:$1,0))-INDEX('Data Entry'!$1:$1048576,MATCH($A1099,'Data Entry'!$A:$A,0),MATCH(Q$1&amp;"Before",'Data Entry'!$1:$1,0)))</f>
        <v>-999</v>
      </c>
      <c r="R1099" s="61">
        <f>IF(INDEX(Include!$1:$1048576,MATCH($A1099,Include!$A:$A,0),MATCH(R$1,Include!$1:$1,0))=0,
-999,
INDEX('Data Entry'!$1:$1048576,MATCH($A1099,'Data Entry'!$A:$A,0),MATCH(R$1&amp;"After",'Data Entry'!$1:$1,0))-INDEX('Data Entry'!$1:$1048576,MATCH($A1099,'Data Entry'!$A:$A,0),MATCH(R$1&amp;"Before",'Data Entry'!$1:$1,0)))</f>
        <v>-999</v>
      </c>
      <c r="S1099" s="61" t="e">
        <f>IF(INDEX(Include!$1:$1048576,MATCH($A1099,Include!$A:$A,0),MATCH(S$1,Include!$1:$1,0))=0,
-999,
INDEX('Data Entry'!$1:$1048576,MATCH($A1099,'Data Entry'!$A:$A,0),MATCH(S$1&amp;"After",'Data Entry'!$1:$1,0))-INDEX('Data Entry'!$1:$1048576,MATCH($A1099,'Data Entry'!$A:$A,0),MATCH(S$1&amp;"Before",'Data Entry'!$1:$1,0)))</f>
        <v>#N/A</v>
      </c>
      <c r="T1099" s="61" t="e">
        <f>IF(INDEX(Include!$1:$1048576,MATCH($A1099,Include!$A:$A,0),MATCH(T$1,Include!$1:$1,0))=0,
-999,
INDEX('Data Entry'!$1:$1048576,MATCH($A1099,'Data Entry'!$A:$A,0),MATCH(T$1&amp;"After",'Data Entry'!$1:$1,0))-INDEX('Data Entry'!$1:$1048576,MATCH($A1099,'Data Entry'!$A:$A,0),MATCH(T$1&amp;"Before",'Data Entry'!$1:$1,0)))</f>
        <v>#N/A</v>
      </c>
      <c r="U1099" s="61" t="e">
        <f>IF(INDEX(Include!$1:$1048576,MATCH($A1099,Include!$A:$A,0),MATCH(U$1,Include!$1:$1,0))=0,
-999,
INDEX('Data Entry'!$1:$1048576,MATCH($A1099,'Data Entry'!$A:$A,0),MATCH(U$1&amp;"After",'Data Entry'!$1:$1,0))-INDEX('Data Entry'!$1:$1048576,MATCH($A1099,'Data Entry'!$A:$A,0),MATCH(U$1&amp;"Before",'Data Entry'!$1:$1,0)))</f>
        <v>#N/A</v>
      </c>
      <c r="V1099" s="61" t="e">
        <f>IF(INDEX(Include!$1:$1048576,MATCH($A1099,Include!$A:$A,0),MATCH(V$1,Include!$1:$1,0))=0,
-999,
INDEX('Data Entry'!$1:$1048576,MATCH($A1099,'Data Entry'!$A:$A,0),MATCH(V$1&amp;"After",'Data Entry'!$1:$1,0))-INDEX('Data Entry'!$1:$1048576,MATCH($A1099,'Data Entry'!$A:$A,0),MATCH(V$1&amp;"Before",'Data Entry'!$1:$1,0)))</f>
        <v>#N/A</v>
      </c>
      <c r="W1099" s="61" t="e">
        <f>IF(INDEX(Include!$1:$1048576,MATCH($A1099,Include!$A:$A,0),MATCH(W$1,Include!$1:$1,0))=0,
-999,
INDEX('Data Entry'!$1:$1048576,MATCH($A1099,'Data Entry'!$A:$A,0),MATCH(W$1&amp;"After",'Data Entry'!$1:$1,0))-INDEX('Data Entry'!$1:$1048576,MATCH($A1099,'Data Entry'!$A:$A,0),MATCH(W$1&amp;"Before",'Data Entry'!$1:$1,0)))</f>
        <v>#N/A</v>
      </c>
      <c r="X1099" s="61" t="e">
        <f>IF(INDEX(Include!$1:$1048576,MATCH($A1099,Include!$A:$A,0),MATCH(X$1,Include!$1:$1,0))=0,
-999,
INDEX('Data Entry'!$1:$1048576,MATCH($A1099,'Data Entry'!$A:$A,0),MATCH(X$1&amp;"After",'Data Entry'!$1:$1,0))-INDEX('Data Entry'!$1:$1048576,MATCH($A1099,'Data Entry'!$A:$A,0),MATCH(X$1&amp;"Before",'Data Entry'!$1:$1,0)))</f>
        <v>#N/A</v>
      </c>
      <c r="Y1099" s="61" t="e">
        <f>IF(INDEX(Include!$1:$1048576,MATCH($A1099,Include!$A:$A,0),MATCH(Y$1,Include!$1:$1,0))=0,
-999,
INDEX('Data Entry'!$1:$1048576,MATCH($A1099,'Data Entry'!$A:$A,0),MATCH(Y$1&amp;"After",'Data Entry'!$1:$1,0))-INDEX('Data Entry'!$1:$1048576,MATCH($A1099,'Data Entry'!$A:$A,0),MATCH(Y$1&amp;"Before",'Data Entry'!$1:$1,0)))</f>
        <v>#N/A</v>
      </c>
      <c r="Z1099" s="61" t="e">
        <f>IF(INDEX(Include!$1:$1048576,MATCH($A1099,Include!$A:$A,0),MATCH(Z$1,Include!$1:$1,0))=0,
-999,
INDEX('Data Entry'!$1:$1048576,MATCH($A1099,'Data Entry'!$A:$A,0),MATCH(Z$1&amp;"After",'Data Entry'!$1:$1,0))-INDEX('Data Entry'!$1:$1048576,MATCH($A1099,'Data Entry'!$A:$A,0),MATCH(Z$1&amp;"Before",'Data Entry'!$1:$1,0)))</f>
        <v>#N/A</v>
      </c>
      <c r="AA1099" s="61" t="e">
        <f>IF(INDEX(Include!$1:$1048576,MATCH($A1099,Include!$A:$A,0),MATCH(AA$1,Include!$1:$1,0))=0,
-999,
INDEX('Data Entry'!$1:$1048576,MATCH($A1099,'Data Entry'!$A:$A,0),MATCH(AA$1&amp;"After",'Data Entry'!$1:$1,0))-INDEX('Data Entry'!$1:$1048576,MATCH($A1099,'Data Entry'!$A:$A,0),MATCH(AA$1&amp;"Before",'Data Entry'!$1:$1,0)))</f>
        <v>#N/A</v>
      </c>
      <c r="AB1099" s="61" t="e">
        <f>IF(INDEX(Include!$1:$1048576,MATCH($A1099,Include!$A:$A,0),MATCH(AB$1,Include!$1:$1,0))=0,
-999,
INDEX('Data Entry'!$1:$1048576,MATCH($A1099,'Data Entry'!$A:$A,0),MATCH(AB$1&amp;"After",'Data Entry'!$1:$1,0))-INDEX('Data Entry'!$1:$1048576,MATCH($A1099,'Data Entry'!$A:$A,0),MATCH(AB$1&amp;"Before",'Data Entry'!$1:$1,0)))</f>
        <v>#N/A</v>
      </c>
      <c r="AC1099" s="61" t="e">
        <f>IF(INDEX(Include!$1:$1048576,MATCH($A1099,Include!$A:$A,0),MATCH(AC$1,Include!$1:$1,0))=0,
-999,
INDEX('Data Entry'!$1:$1048576,MATCH($A1099,'Data Entry'!$A:$A,0),MATCH(AC$1&amp;"After",'Data Entry'!$1:$1,0))-INDEX('Data Entry'!$1:$1048576,MATCH($A1099,'Data Entry'!$A:$A,0),MATCH(AC$1&amp;"Before",'Data Entry'!$1:$1,0)))</f>
        <v>#N/A</v>
      </c>
      <c r="AD1099" s="61" t="e">
        <f>IF(INDEX(Include!$1:$1048576,MATCH($A1099,Include!$A:$A,0),MATCH(AD$1,Include!$1:$1,0))=0,
-999,
INDEX('Data Entry'!$1:$1048576,MATCH($A1099,'Data Entry'!$A:$A,0),MATCH(AD$1&amp;"After",'Data Entry'!$1:$1,0))-INDEX('Data Entry'!$1:$1048576,MATCH($A1099,'Data Entry'!$A:$A,0),MATCH(AD$1&amp;"Before",'Data Entry'!$1:$1,0)))</f>
        <v>#N/A</v>
      </c>
      <c r="AE1099" s="61" t="e">
        <f>IF(INDEX(Include!$1:$1048576,MATCH($A1099,Include!$A:$A,0),MATCH(AE$1,Include!$1:$1,0))=0,
-999,
INDEX('Data Entry'!$1:$1048576,MATCH($A1099,'Data Entry'!$A:$A,0),MATCH(AE$1&amp;"After",'Data Entry'!$1:$1,0))-INDEX('Data Entry'!$1:$1048576,MATCH($A1099,'Data Entry'!$A:$A,0),MATCH(AE$1&amp;"Before",'Data Entry'!$1:$1,0)))</f>
        <v>#N/A</v>
      </c>
      <c r="AF1099" s="61" t="e">
        <f>IF(INDEX(Include!$1:$1048576,MATCH($A1099,Include!$A:$A,0),MATCH(AF$1,Include!$1:$1,0))=0,
-999,
INDEX('Data Entry'!$1:$1048576,MATCH($A1099,'Data Entry'!$A:$A,0),MATCH(AF$1&amp;"After",'Data Entry'!$1:$1,0))-INDEX('Data Entry'!$1:$1048576,MATCH($A1099,'Data Entry'!$A:$A,0),MATCH(AF$1&amp;"Before",'Data Entry'!$1:$1,0)))</f>
        <v>#N/A</v>
      </c>
      <c r="AG1099" s="61" t="e">
        <f>IF(INDEX(Include!$1:$1048576,MATCH($A1099,Include!$A:$A,0),MATCH(AG$1,Include!$1:$1,0))=0,
-999,
INDEX('Data Entry'!$1:$1048576,MATCH($A1099,'Data Entry'!$A:$A,0),MATCH(AG$1&amp;"After",'Data Entry'!$1:$1,0))-INDEX('Data Entry'!$1:$1048576,MATCH($A1099,'Data Entry'!$A:$A,0),MATCH(AG$1&amp;"Before",'Data Entry'!$1:$1,0)))</f>
        <v>#N/A</v>
      </c>
      <c r="AH1099" s="61" t="e">
        <f>IF(INDEX(Include!$1:$1048576,MATCH($A1099,Include!$A:$A,0),MATCH(AH$1,Include!$1:$1,0))=0,
-999,
INDEX('Data Entry'!$1:$1048576,MATCH($A1099,'Data Entry'!$A:$A,0),MATCH(AH$1&amp;"After",'Data Entry'!$1:$1,0))-INDEX('Data Entry'!$1:$1048576,MATCH($A1099,'Data Entry'!$A:$A,0),MATCH(AH$1&amp;"Before",'Data Entry'!$1:$1,0)))</f>
        <v>#N/A</v>
      </c>
      <c r="AI1099" s="61" t="e">
        <f>IF(INDEX(Include!$1:$1048576,MATCH($A1099,Include!$A:$A,0),MATCH(AI$1,Include!$1:$1,0))=0,
-999,
INDEX('Data Entry'!$1:$1048576,MATCH($A1099,'Data Entry'!$A:$A,0),MATCH(AI$1&amp;"After",'Data Entry'!$1:$1,0))-INDEX('Data Entry'!$1:$1048576,MATCH($A1099,'Data Entry'!$A:$A,0),MATCH(AI$1&amp;"Before",'Data Entry'!$1:$1,0)))</f>
        <v>#N/A</v>
      </c>
      <c r="AJ1099" s="61" t="e">
        <f>IF(INDEX(Include!$1:$1048576,MATCH($A1099,Include!$A:$A,0),MATCH(AJ$1,Include!$1:$1,0))=0,
-999,
INDEX('Data Entry'!$1:$1048576,MATCH($A1099,'Data Entry'!$A:$A,0),MATCH(AJ$1&amp;"After",'Data Entry'!$1:$1,0))-INDEX('Data Entry'!$1:$1048576,MATCH($A1099,'Data Entry'!$A:$A,0),MATCH(AJ$1&amp;"Before",'Data Entry'!$1:$1,0)))</f>
        <v>#N/A</v>
      </c>
      <c r="AK1099" s="61">
        <f>IF(INDEX(Include!$1:$1048576,MATCH($A1099,Include!$A:$A,0),MATCH(AK$1,Include!$1:$1,0))=0,
-999,
INDEX('Data Entry'!$1:$1048576,MATCH($A1099,'Data Entry'!$A:$A,0),MATCH(AK$1&amp;"After",'Data Entry'!$1:$1,0))-INDEX('Data Entry'!$1:$1048576,MATCH($A1099,'Data Entry'!$A:$A,0),MATCH(AK$1&amp;"Before",'Data Entry'!$1:$1,0)))</f>
        <v>-999</v>
      </c>
      <c r="AL1099">
        <f>INDEX(Include!$1:$1048576, MATCH($A1099, Include!$A:$A, 0), MATCH($AL$1, Include!$1:$1, 0))</f>
        <v>0</v>
      </c>
    </row>
    <row r="1100" spans="1:38" x14ac:dyDescent="0.35">
      <c r="A1100" s="70">
        <f>'Data Entry'!A1104</f>
        <v>1099</v>
      </c>
      <c r="B1100" s="61">
        <f>IF(INDEX(Include!$1:$1048576,MATCH($A1100,Include!$A:$A,0),MATCH(B$1,Include!$1:$1,0))=0,
-999,
INDEX('Data Entry'!$1:$1048576,MATCH($A1100,'Data Entry'!$A:$A,0),MATCH(B$1&amp;"After",'Data Entry'!$1:$1,0))-INDEX('Data Entry'!$1:$1048576,MATCH($A1100,'Data Entry'!$A:$A,0),MATCH(B$1&amp;"Before",'Data Entry'!$1:$1,0)))</f>
        <v>-999</v>
      </c>
      <c r="C1100" s="61">
        <f>IF(INDEX(Include!$1:$1048576,MATCH($A1100,Include!$A:$A,0),MATCH(C$1,Include!$1:$1,0))=0,
-999,
INDEX('Data Entry'!$1:$1048576,MATCH($A1100,'Data Entry'!$A:$A,0),MATCH(C$1&amp;"After",'Data Entry'!$1:$1,0))-INDEX('Data Entry'!$1:$1048576,MATCH($A1100,'Data Entry'!$A:$A,0),MATCH(C$1&amp;"Before",'Data Entry'!$1:$1,0)))</f>
        <v>-999</v>
      </c>
      <c r="D1100" s="61">
        <f>IF(INDEX(Include!$1:$1048576,MATCH($A1100,Include!$A:$A,0),MATCH(D$1,Include!$1:$1,0))=0,
-999,
INDEX('Data Entry'!$1:$1048576,MATCH($A1100,'Data Entry'!$A:$A,0),MATCH(D$1&amp;"After",'Data Entry'!$1:$1,0))-INDEX('Data Entry'!$1:$1048576,MATCH($A1100,'Data Entry'!$A:$A,0),MATCH(D$1&amp;"Before",'Data Entry'!$1:$1,0)))</f>
        <v>-999</v>
      </c>
      <c r="E1100" s="61">
        <f>IF(INDEX(Include!$1:$1048576,MATCH($A1100,Include!$A:$A,0),MATCH(E$1,Include!$1:$1,0))=0,
-999,
INDEX('Data Entry'!$1:$1048576,MATCH($A1100,'Data Entry'!$A:$A,0),MATCH(E$1&amp;"After",'Data Entry'!$1:$1,0))-INDEX('Data Entry'!$1:$1048576,MATCH($A1100,'Data Entry'!$A:$A,0),MATCH(E$1&amp;"Before",'Data Entry'!$1:$1,0)))</f>
        <v>-999</v>
      </c>
      <c r="F1100" s="61">
        <f>IF(INDEX(Include!$1:$1048576,MATCH($A1100,Include!$A:$A,0),MATCH(F$1,Include!$1:$1,0))=0,
-999,
INDEX('Data Entry'!$1:$1048576,MATCH($A1100,'Data Entry'!$A:$A,0),MATCH(F$1&amp;"After",'Data Entry'!$1:$1,0))-INDEX('Data Entry'!$1:$1048576,MATCH($A1100,'Data Entry'!$A:$A,0),MATCH(F$1&amp;"Before",'Data Entry'!$1:$1,0)))</f>
        <v>-999</v>
      </c>
      <c r="G1100" s="61">
        <f>IF(INDEX(Include!$1:$1048576,MATCH($A1100,Include!$A:$A,0),MATCH(G$1,Include!$1:$1,0))=0,
-999,
INDEX('Data Entry'!$1:$1048576,MATCH($A1100,'Data Entry'!$A:$A,0),MATCH(G$1&amp;"After",'Data Entry'!$1:$1,0))-INDEX('Data Entry'!$1:$1048576,MATCH($A1100,'Data Entry'!$A:$A,0),MATCH(G$1&amp;"Before",'Data Entry'!$1:$1,0)))</f>
        <v>-999</v>
      </c>
      <c r="H1100" s="61">
        <f>IF(INDEX(Include!$1:$1048576,MATCH($A1100,Include!$A:$A,0),MATCH(H$1,Include!$1:$1,0))=0,
-999,
INDEX('Data Entry'!$1:$1048576,MATCH($A1100,'Data Entry'!$A:$A,0),MATCH(H$1&amp;"After",'Data Entry'!$1:$1,0))-INDEX('Data Entry'!$1:$1048576,MATCH($A1100,'Data Entry'!$A:$A,0),MATCH(H$1&amp;"Before",'Data Entry'!$1:$1,0)))</f>
        <v>-999</v>
      </c>
      <c r="I1100" s="61">
        <f>IF(INDEX(Include!$1:$1048576,MATCH($A1100,Include!$A:$A,0),MATCH(I$1,Include!$1:$1,0))=0,
-999,
INDEX('Data Entry'!$1:$1048576,MATCH($A1100,'Data Entry'!$A:$A,0),MATCH(I$1&amp;"After",'Data Entry'!$1:$1,0))-INDEX('Data Entry'!$1:$1048576,MATCH($A1100,'Data Entry'!$A:$A,0),MATCH(I$1&amp;"Before",'Data Entry'!$1:$1,0)))</f>
        <v>-999</v>
      </c>
      <c r="J1100" s="61">
        <f>IF(INDEX(Include!$1:$1048576,MATCH($A1100,Include!$A:$A,0),MATCH(J$1,Include!$1:$1,0))=0,
-999,
INDEX('Data Entry'!$1:$1048576,MATCH($A1100,'Data Entry'!$A:$A,0),MATCH(J$1&amp;"After",'Data Entry'!$1:$1,0))-INDEX('Data Entry'!$1:$1048576,MATCH($A1100,'Data Entry'!$A:$A,0),MATCH(J$1&amp;"Before",'Data Entry'!$1:$1,0)))</f>
        <v>-999</v>
      </c>
      <c r="K1100" s="61">
        <f>IF(INDEX(Include!$1:$1048576,MATCH($A1100,Include!$A:$A,0),MATCH(K$1,Include!$1:$1,0))=0,
-999,
INDEX('Data Entry'!$1:$1048576,MATCH($A1100,'Data Entry'!$A:$A,0),MATCH(K$1&amp;"After",'Data Entry'!$1:$1,0))-INDEX('Data Entry'!$1:$1048576,MATCH($A1100,'Data Entry'!$A:$A,0),MATCH(K$1&amp;"Before",'Data Entry'!$1:$1,0)))</f>
        <v>-999</v>
      </c>
      <c r="L1100" s="61">
        <f>IF(INDEX(Include!$1:$1048576,MATCH($A1100,Include!$A:$A,0),MATCH(L$1,Include!$1:$1,0))=0,
-999,
INDEX('Data Entry'!$1:$1048576,MATCH($A1100,'Data Entry'!$A:$A,0),MATCH(L$1&amp;"After",'Data Entry'!$1:$1,0))-INDEX('Data Entry'!$1:$1048576,MATCH($A1100,'Data Entry'!$A:$A,0),MATCH(L$1&amp;"Before",'Data Entry'!$1:$1,0)))</f>
        <v>-999</v>
      </c>
      <c r="M1100" s="61">
        <f>IF(INDEX(Include!$1:$1048576,MATCH($A1100,Include!$A:$A,0),MATCH(M$1,Include!$1:$1,0))=0,
-999,
INDEX('Data Entry'!$1:$1048576,MATCH($A1100,'Data Entry'!$A:$A,0),MATCH(M$1&amp;"After",'Data Entry'!$1:$1,0))-INDEX('Data Entry'!$1:$1048576,MATCH($A1100,'Data Entry'!$A:$A,0),MATCH(M$1&amp;"Before",'Data Entry'!$1:$1,0)))</f>
        <v>-999</v>
      </c>
      <c r="N1100" s="61">
        <f>IF(INDEX(Include!$1:$1048576,MATCH($A1100,Include!$A:$A,0),MATCH(N$1,Include!$1:$1,0))=0,
-999,
INDEX('Data Entry'!$1:$1048576,MATCH($A1100,'Data Entry'!$A:$A,0),MATCH(N$1&amp;"After",'Data Entry'!$1:$1,0))-INDEX('Data Entry'!$1:$1048576,MATCH($A1100,'Data Entry'!$A:$A,0),MATCH(N$1&amp;"Before",'Data Entry'!$1:$1,0)))</f>
        <v>-999</v>
      </c>
      <c r="O1100" s="61">
        <f>IF(INDEX(Include!$1:$1048576,MATCH($A1100,Include!$A:$A,0),MATCH(O$1,Include!$1:$1,0))=0,
-999,
INDEX('Data Entry'!$1:$1048576,MATCH($A1100,'Data Entry'!$A:$A,0),MATCH(O$1&amp;"After",'Data Entry'!$1:$1,0))-INDEX('Data Entry'!$1:$1048576,MATCH($A1100,'Data Entry'!$A:$A,0),MATCH(O$1&amp;"Before",'Data Entry'!$1:$1,0)))</f>
        <v>-999</v>
      </c>
      <c r="P1100" s="61">
        <f>IF(INDEX(Include!$1:$1048576,MATCH($A1100,Include!$A:$A,0),MATCH(P$1,Include!$1:$1,0))=0,
-999,
INDEX('Data Entry'!$1:$1048576,MATCH($A1100,'Data Entry'!$A:$A,0),MATCH(P$1&amp;"After",'Data Entry'!$1:$1,0))-INDEX('Data Entry'!$1:$1048576,MATCH($A1100,'Data Entry'!$A:$A,0),MATCH(P$1&amp;"Before",'Data Entry'!$1:$1,0)))</f>
        <v>-999</v>
      </c>
      <c r="Q1100" s="61">
        <f>IF(INDEX(Include!$1:$1048576,MATCH($A1100,Include!$A:$A,0),MATCH(Q$1,Include!$1:$1,0))=0,
-999,
INDEX('Data Entry'!$1:$1048576,MATCH($A1100,'Data Entry'!$A:$A,0),MATCH(Q$1&amp;"After",'Data Entry'!$1:$1,0))-INDEX('Data Entry'!$1:$1048576,MATCH($A1100,'Data Entry'!$A:$A,0),MATCH(Q$1&amp;"Before",'Data Entry'!$1:$1,0)))</f>
        <v>-999</v>
      </c>
      <c r="R1100" s="61">
        <f>IF(INDEX(Include!$1:$1048576,MATCH($A1100,Include!$A:$A,0),MATCH(R$1,Include!$1:$1,0))=0,
-999,
INDEX('Data Entry'!$1:$1048576,MATCH($A1100,'Data Entry'!$A:$A,0),MATCH(R$1&amp;"After",'Data Entry'!$1:$1,0))-INDEX('Data Entry'!$1:$1048576,MATCH($A1100,'Data Entry'!$A:$A,0),MATCH(R$1&amp;"Before",'Data Entry'!$1:$1,0)))</f>
        <v>-999</v>
      </c>
      <c r="S1100" s="61" t="e">
        <f>IF(INDEX(Include!$1:$1048576,MATCH($A1100,Include!$A:$A,0),MATCH(S$1,Include!$1:$1,0))=0,
-999,
INDEX('Data Entry'!$1:$1048576,MATCH($A1100,'Data Entry'!$A:$A,0),MATCH(S$1&amp;"After",'Data Entry'!$1:$1,0))-INDEX('Data Entry'!$1:$1048576,MATCH($A1100,'Data Entry'!$A:$A,0),MATCH(S$1&amp;"Before",'Data Entry'!$1:$1,0)))</f>
        <v>#N/A</v>
      </c>
      <c r="T1100" s="61" t="e">
        <f>IF(INDEX(Include!$1:$1048576,MATCH($A1100,Include!$A:$A,0),MATCH(T$1,Include!$1:$1,0))=0,
-999,
INDEX('Data Entry'!$1:$1048576,MATCH($A1100,'Data Entry'!$A:$A,0),MATCH(T$1&amp;"After",'Data Entry'!$1:$1,0))-INDEX('Data Entry'!$1:$1048576,MATCH($A1100,'Data Entry'!$A:$A,0),MATCH(T$1&amp;"Before",'Data Entry'!$1:$1,0)))</f>
        <v>#N/A</v>
      </c>
      <c r="U1100" s="61" t="e">
        <f>IF(INDEX(Include!$1:$1048576,MATCH($A1100,Include!$A:$A,0),MATCH(U$1,Include!$1:$1,0))=0,
-999,
INDEX('Data Entry'!$1:$1048576,MATCH($A1100,'Data Entry'!$A:$A,0),MATCH(U$1&amp;"After",'Data Entry'!$1:$1,0))-INDEX('Data Entry'!$1:$1048576,MATCH($A1100,'Data Entry'!$A:$A,0),MATCH(U$1&amp;"Before",'Data Entry'!$1:$1,0)))</f>
        <v>#N/A</v>
      </c>
      <c r="V1100" s="61" t="e">
        <f>IF(INDEX(Include!$1:$1048576,MATCH($A1100,Include!$A:$A,0),MATCH(V$1,Include!$1:$1,0))=0,
-999,
INDEX('Data Entry'!$1:$1048576,MATCH($A1100,'Data Entry'!$A:$A,0),MATCH(V$1&amp;"After",'Data Entry'!$1:$1,0))-INDEX('Data Entry'!$1:$1048576,MATCH($A1100,'Data Entry'!$A:$A,0),MATCH(V$1&amp;"Before",'Data Entry'!$1:$1,0)))</f>
        <v>#N/A</v>
      </c>
      <c r="W1100" s="61" t="e">
        <f>IF(INDEX(Include!$1:$1048576,MATCH($A1100,Include!$A:$A,0),MATCH(W$1,Include!$1:$1,0))=0,
-999,
INDEX('Data Entry'!$1:$1048576,MATCH($A1100,'Data Entry'!$A:$A,0),MATCH(W$1&amp;"After",'Data Entry'!$1:$1,0))-INDEX('Data Entry'!$1:$1048576,MATCH($A1100,'Data Entry'!$A:$A,0),MATCH(W$1&amp;"Before",'Data Entry'!$1:$1,0)))</f>
        <v>#N/A</v>
      </c>
      <c r="X1100" s="61" t="e">
        <f>IF(INDEX(Include!$1:$1048576,MATCH($A1100,Include!$A:$A,0),MATCH(X$1,Include!$1:$1,0))=0,
-999,
INDEX('Data Entry'!$1:$1048576,MATCH($A1100,'Data Entry'!$A:$A,0),MATCH(X$1&amp;"After",'Data Entry'!$1:$1,0))-INDEX('Data Entry'!$1:$1048576,MATCH($A1100,'Data Entry'!$A:$A,0),MATCH(X$1&amp;"Before",'Data Entry'!$1:$1,0)))</f>
        <v>#N/A</v>
      </c>
      <c r="Y1100" s="61" t="e">
        <f>IF(INDEX(Include!$1:$1048576,MATCH($A1100,Include!$A:$A,0),MATCH(Y$1,Include!$1:$1,0))=0,
-999,
INDEX('Data Entry'!$1:$1048576,MATCH($A1100,'Data Entry'!$A:$A,0),MATCH(Y$1&amp;"After",'Data Entry'!$1:$1,0))-INDEX('Data Entry'!$1:$1048576,MATCH($A1100,'Data Entry'!$A:$A,0),MATCH(Y$1&amp;"Before",'Data Entry'!$1:$1,0)))</f>
        <v>#N/A</v>
      </c>
      <c r="Z1100" s="61" t="e">
        <f>IF(INDEX(Include!$1:$1048576,MATCH($A1100,Include!$A:$A,0),MATCH(Z$1,Include!$1:$1,0))=0,
-999,
INDEX('Data Entry'!$1:$1048576,MATCH($A1100,'Data Entry'!$A:$A,0),MATCH(Z$1&amp;"After",'Data Entry'!$1:$1,0))-INDEX('Data Entry'!$1:$1048576,MATCH($A1100,'Data Entry'!$A:$A,0),MATCH(Z$1&amp;"Before",'Data Entry'!$1:$1,0)))</f>
        <v>#N/A</v>
      </c>
      <c r="AA1100" s="61" t="e">
        <f>IF(INDEX(Include!$1:$1048576,MATCH($A1100,Include!$A:$A,0),MATCH(AA$1,Include!$1:$1,0))=0,
-999,
INDEX('Data Entry'!$1:$1048576,MATCH($A1100,'Data Entry'!$A:$A,0),MATCH(AA$1&amp;"After",'Data Entry'!$1:$1,0))-INDEX('Data Entry'!$1:$1048576,MATCH($A1100,'Data Entry'!$A:$A,0),MATCH(AA$1&amp;"Before",'Data Entry'!$1:$1,0)))</f>
        <v>#N/A</v>
      </c>
      <c r="AB1100" s="61" t="e">
        <f>IF(INDEX(Include!$1:$1048576,MATCH($A1100,Include!$A:$A,0),MATCH(AB$1,Include!$1:$1,0))=0,
-999,
INDEX('Data Entry'!$1:$1048576,MATCH($A1100,'Data Entry'!$A:$A,0),MATCH(AB$1&amp;"After",'Data Entry'!$1:$1,0))-INDEX('Data Entry'!$1:$1048576,MATCH($A1100,'Data Entry'!$A:$A,0),MATCH(AB$1&amp;"Before",'Data Entry'!$1:$1,0)))</f>
        <v>#N/A</v>
      </c>
      <c r="AC1100" s="61" t="e">
        <f>IF(INDEX(Include!$1:$1048576,MATCH($A1100,Include!$A:$A,0),MATCH(AC$1,Include!$1:$1,0))=0,
-999,
INDEX('Data Entry'!$1:$1048576,MATCH($A1100,'Data Entry'!$A:$A,0),MATCH(AC$1&amp;"After",'Data Entry'!$1:$1,0))-INDEX('Data Entry'!$1:$1048576,MATCH($A1100,'Data Entry'!$A:$A,0),MATCH(AC$1&amp;"Before",'Data Entry'!$1:$1,0)))</f>
        <v>#N/A</v>
      </c>
      <c r="AD1100" s="61" t="e">
        <f>IF(INDEX(Include!$1:$1048576,MATCH($A1100,Include!$A:$A,0),MATCH(AD$1,Include!$1:$1,0))=0,
-999,
INDEX('Data Entry'!$1:$1048576,MATCH($A1100,'Data Entry'!$A:$A,0),MATCH(AD$1&amp;"After",'Data Entry'!$1:$1,0))-INDEX('Data Entry'!$1:$1048576,MATCH($A1100,'Data Entry'!$A:$A,0),MATCH(AD$1&amp;"Before",'Data Entry'!$1:$1,0)))</f>
        <v>#N/A</v>
      </c>
      <c r="AE1100" s="61" t="e">
        <f>IF(INDEX(Include!$1:$1048576,MATCH($A1100,Include!$A:$A,0),MATCH(AE$1,Include!$1:$1,0))=0,
-999,
INDEX('Data Entry'!$1:$1048576,MATCH($A1100,'Data Entry'!$A:$A,0),MATCH(AE$1&amp;"After",'Data Entry'!$1:$1,0))-INDEX('Data Entry'!$1:$1048576,MATCH($A1100,'Data Entry'!$A:$A,0),MATCH(AE$1&amp;"Before",'Data Entry'!$1:$1,0)))</f>
        <v>#N/A</v>
      </c>
      <c r="AF1100" s="61" t="e">
        <f>IF(INDEX(Include!$1:$1048576,MATCH($A1100,Include!$A:$A,0),MATCH(AF$1,Include!$1:$1,0))=0,
-999,
INDEX('Data Entry'!$1:$1048576,MATCH($A1100,'Data Entry'!$A:$A,0),MATCH(AF$1&amp;"After",'Data Entry'!$1:$1,0))-INDEX('Data Entry'!$1:$1048576,MATCH($A1100,'Data Entry'!$A:$A,0),MATCH(AF$1&amp;"Before",'Data Entry'!$1:$1,0)))</f>
        <v>#N/A</v>
      </c>
      <c r="AG1100" s="61" t="e">
        <f>IF(INDEX(Include!$1:$1048576,MATCH($A1100,Include!$A:$A,0),MATCH(AG$1,Include!$1:$1,0))=0,
-999,
INDEX('Data Entry'!$1:$1048576,MATCH($A1100,'Data Entry'!$A:$A,0),MATCH(AG$1&amp;"After",'Data Entry'!$1:$1,0))-INDEX('Data Entry'!$1:$1048576,MATCH($A1100,'Data Entry'!$A:$A,0),MATCH(AG$1&amp;"Before",'Data Entry'!$1:$1,0)))</f>
        <v>#N/A</v>
      </c>
      <c r="AH1100" s="61" t="e">
        <f>IF(INDEX(Include!$1:$1048576,MATCH($A1100,Include!$A:$A,0),MATCH(AH$1,Include!$1:$1,0))=0,
-999,
INDEX('Data Entry'!$1:$1048576,MATCH($A1100,'Data Entry'!$A:$A,0),MATCH(AH$1&amp;"After",'Data Entry'!$1:$1,0))-INDEX('Data Entry'!$1:$1048576,MATCH($A1100,'Data Entry'!$A:$A,0),MATCH(AH$1&amp;"Before",'Data Entry'!$1:$1,0)))</f>
        <v>#N/A</v>
      </c>
      <c r="AI1100" s="61" t="e">
        <f>IF(INDEX(Include!$1:$1048576,MATCH($A1100,Include!$A:$A,0),MATCH(AI$1,Include!$1:$1,0))=0,
-999,
INDEX('Data Entry'!$1:$1048576,MATCH($A1100,'Data Entry'!$A:$A,0),MATCH(AI$1&amp;"After",'Data Entry'!$1:$1,0))-INDEX('Data Entry'!$1:$1048576,MATCH($A1100,'Data Entry'!$A:$A,0),MATCH(AI$1&amp;"Before",'Data Entry'!$1:$1,0)))</f>
        <v>#N/A</v>
      </c>
      <c r="AJ1100" s="61" t="e">
        <f>IF(INDEX(Include!$1:$1048576,MATCH($A1100,Include!$A:$A,0),MATCH(AJ$1,Include!$1:$1,0))=0,
-999,
INDEX('Data Entry'!$1:$1048576,MATCH($A1100,'Data Entry'!$A:$A,0),MATCH(AJ$1&amp;"After",'Data Entry'!$1:$1,0))-INDEX('Data Entry'!$1:$1048576,MATCH($A1100,'Data Entry'!$A:$A,0),MATCH(AJ$1&amp;"Before",'Data Entry'!$1:$1,0)))</f>
        <v>#N/A</v>
      </c>
      <c r="AK1100" s="61">
        <f>IF(INDEX(Include!$1:$1048576,MATCH($A1100,Include!$A:$A,0),MATCH(AK$1,Include!$1:$1,0))=0,
-999,
INDEX('Data Entry'!$1:$1048576,MATCH($A1100,'Data Entry'!$A:$A,0),MATCH(AK$1&amp;"After",'Data Entry'!$1:$1,0))-INDEX('Data Entry'!$1:$1048576,MATCH($A1100,'Data Entry'!$A:$A,0),MATCH(AK$1&amp;"Before",'Data Entry'!$1:$1,0)))</f>
        <v>-999</v>
      </c>
      <c r="AL1100">
        <f>INDEX(Include!$1:$1048576, MATCH($A1100, Include!$A:$A, 0), MATCH($AL$1, Include!$1:$1, 0))</f>
        <v>0</v>
      </c>
    </row>
    <row r="1101" spans="1:38" x14ac:dyDescent="0.35">
      <c r="A1101" s="70">
        <f>'Data Entry'!A1105</f>
        <v>1100</v>
      </c>
      <c r="B1101" s="61">
        <f>IF(INDEX(Include!$1:$1048576,MATCH($A1101,Include!$A:$A,0),MATCH(B$1,Include!$1:$1,0))=0,
-999,
INDEX('Data Entry'!$1:$1048576,MATCH($A1101,'Data Entry'!$A:$A,0),MATCH(B$1&amp;"After",'Data Entry'!$1:$1,0))-INDEX('Data Entry'!$1:$1048576,MATCH($A1101,'Data Entry'!$A:$A,0),MATCH(B$1&amp;"Before",'Data Entry'!$1:$1,0)))</f>
        <v>-999</v>
      </c>
      <c r="C1101" s="61">
        <f>IF(INDEX(Include!$1:$1048576,MATCH($A1101,Include!$A:$A,0),MATCH(C$1,Include!$1:$1,0))=0,
-999,
INDEX('Data Entry'!$1:$1048576,MATCH($A1101,'Data Entry'!$A:$A,0),MATCH(C$1&amp;"After",'Data Entry'!$1:$1,0))-INDEX('Data Entry'!$1:$1048576,MATCH($A1101,'Data Entry'!$A:$A,0),MATCH(C$1&amp;"Before",'Data Entry'!$1:$1,0)))</f>
        <v>-999</v>
      </c>
      <c r="D1101" s="61">
        <f>IF(INDEX(Include!$1:$1048576,MATCH($A1101,Include!$A:$A,0),MATCH(D$1,Include!$1:$1,0))=0,
-999,
INDEX('Data Entry'!$1:$1048576,MATCH($A1101,'Data Entry'!$A:$A,0),MATCH(D$1&amp;"After",'Data Entry'!$1:$1,0))-INDEX('Data Entry'!$1:$1048576,MATCH($A1101,'Data Entry'!$A:$A,0),MATCH(D$1&amp;"Before",'Data Entry'!$1:$1,0)))</f>
        <v>-999</v>
      </c>
      <c r="E1101" s="61">
        <f>IF(INDEX(Include!$1:$1048576,MATCH($A1101,Include!$A:$A,0),MATCH(E$1,Include!$1:$1,0))=0,
-999,
INDEX('Data Entry'!$1:$1048576,MATCH($A1101,'Data Entry'!$A:$A,0),MATCH(E$1&amp;"After",'Data Entry'!$1:$1,0))-INDEX('Data Entry'!$1:$1048576,MATCH($A1101,'Data Entry'!$A:$A,0),MATCH(E$1&amp;"Before",'Data Entry'!$1:$1,0)))</f>
        <v>-999</v>
      </c>
      <c r="F1101" s="61">
        <f>IF(INDEX(Include!$1:$1048576,MATCH($A1101,Include!$A:$A,0),MATCH(F$1,Include!$1:$1,0))=0,
-999,
INDEX('Data Entry'!$1:$1048576,MATCH($A1101,'Data Entry'!$A:$A,0),MATCH(F$1&amp;"After",'Data Entry'!$1:$1,0))-INDEX('Data Entry'!$1:$1048576,MATCH($A1101,'Data Entry'!$A:$A,0),MATCH(F$1&amp;"Before",'Data Entry'!$1:$1,0)))</f>
        <v>-999</v>
      </c>
      <c r="G1101" s="61">
        <f>IF(INDEX(Include!$1:$1048576,MATCH($A1101,Include!$A:$A,0),MATCH(G$1,Include!$1:$1,0))=0,
-999,
INDEX('Data Entry'!$1:$1048576,MATCH($A1101,'Data Entry'!$A:$A,0),MATCH(G$1&amp;"After",'Data Entry'!$1:$1,0))-INDEX('Data Entry'!$1:$1048576,MATCH($A1101,'Data Entry'!$A:$A,0),MATCH(G$1&amp;"Before",'Data Entry'!$1:$1,0)))</f>
        <v>-999</v>
      </c>
      <c r="H1101" s="61">
        <f>IF(INDEX(Include!$1:$1048576,MATCH($A1101,Include!$A:$A,0),MATCH(H$1,Include!$1:$1,0))=0,
-999,
INDEX('Data Entry'!$1:$1048576,MATCH($A1101,'Data Entry'!$A:$A,0),MATCH(H$1&amp;"After",'Data Entry'!$1:$1,0))-INDEX('Data Entry'!$1:$1048576,MATCH($A1101,'Data Entry'!$A:$A,0),MATCH(H$1&amp;"Before",'Data Entry'!$1:$1,0)))</f>
        <v>-999</v>
      </c>
      <c r="I1101" s="61">
        <f>IF(INDEX(Include!$1:$1048576,MATCH($A1101,Include!$A:$A,0),MATCH(I$1,Include!$1:$1,0))=0,
-999,
INDEX('Data Entry'!$1:$1048576,MATCH($A1101,'Data Entry'!$A:$A,0),MATCH(I$1&amp;"After",'Data Entry'!$1:$1,0))-INDEX('Data Entry'!$1:$1048576,MATCH($A1101,'Data Entry'!$A:$A,0),MATCH(I$1&amp;"Before",'Data Entry'!$1:$1,0)))</f>
        <v>-999</v>
      </c>
      <c r="J1101" s="61">
        <f>IF(INDEX(Include!$1:$1048576,MATCH($A1101,Include!$A:$A,0),MATCH(J$1,Include!$1:$1,0))=0,
-999,
INDEX('Data Entry'!$1:$1048576,MATCH($A1101,'Data Entry'!$A:$A,0),MATCH(J$1&amp;"After",'Data Entry'!$1:$1,0))-INDEX('Data Entry'!$1:$1048576,MATCH($A1101,'Data Entry'!$A:$A,0),MATCH(J$1&amp;"Before",'Data Entry'!$1:$1,0)))</f>
        <v>-999</v>
      </c>
      <c r="K1101" s="61">
        <f>IF(INDEX(Include!$1:$1048576,MATCH($A1101,Include!$A:$A,0),MATCH(K$1,Include!$1:$1,0))=0,
-999,
INDEX('Data Entry'!$1:$1048576,MATCH($A1101,'Data Entry'!$A:$A,0),MATCH(K$1&amp;"After",'Data Entry'!$1:$1,0))-INDEX('Data Entry'!$1:$1048576,MATCH($A1101,'Data Entry'!$A:$A,0),MATCH(K$1&amp;"Before",'Data Entry'!$1:$1,0)))</f>
        <v>-999</v>
      </c>
      <c r="L1101" s="61">
        <f>IF(INDEX(Include!$1:$1048576,MATCH($A1101,Include!$A:$A,0),MATCH(L$1,Include!$1:$1,0))=0,
-999,
INDEX('Data Entry'!$1:$1048576,MATCH($A1101,'Data Entry'!$A:$A,0),MATCH(L$1&amp;"After",'Data Entry'!$1:$1,0))-INDEX('Data Entry'!$1:$1048576,MATCH($A1101,'Data Entry'!$A:$A,0),MATCH(L$1&amp;"Before",'Data Entry'!$1:$1,0)))</f>
        <v>-999</v>
      </c>
      <c r="M1101" s="61">
        <f>IF(INDEX(Include!$1:$1048576,MATCH($A1101,Include!$A:$A,0),MATCH(M$1,Include!$1:$1,0))=0,
-999,
INDEX('Data Entry'!$1:$1048576,MATCH($A1101,'Data Entry'!$A:$A,0),MATCH(M$1&amp;"After",'Data Entry'!$1:$1,0))-INDEX('Data Entry'!$1:$1048576,MATCH($A1101,'Data Entry'!$A:$A,0),MATCH(M$1&amp;"Before",'Data Entry'!$1:$1,0)))</f>
        <v>-999</v>
      </c>
      <c r="N1101" s="61">
        <f>IF(INDEX(Include!$1:$1048576,MATCH($A1101,Include!$A:$A,0),MATCH(N$1,Include!$1:$1,0))=0,
-999,
INDEX('Data Entry'!$1:$1048576,MATCH($A1101,'Data Entry'!$A:$A,0),MATCH(N$1&amp;"After",'Data Entry'!$1:$1,0))-INDEX('Data Entry'!$1:$1048576,MATCH($A1101,'Data Entry'!$A:$A,0),MATCH(N$1&amp;"Before",'Data Entry'!$1:$1,0)))</f>
        <v>-999</v>
      </c>
      <c r="O1101" s="61">
        <f>IF(INDEX(Include!$1:$1048576,MATCH($A1101,Include!$A:$A,0),MATCH(O$1,Include!$1:$1,0))=0,
-999,
INDEX('Data Entry'!$1:$1048576,MATCH($A1101,'Data Entry'!$A:$A,0),MATCH(O$1&amp;"After",'Data Entry'!$1:$1,0))-INDEX('Data Entry'!$1:$1048576,MATCH($A1101,'Data Entry'!$A:$A,0),MATCH(O$1&amp;"Before",'Data Entry'!$1:$1,0)))</f>
        <v>-999</v>
      </c>
      <c r="P1101" s="61">
        <f>IF(INDEX(Include!$1:$1048576,MATCH($A1101,Include!$A:$A,0),MATCH(P$1,Include!$1:$1,0))=0,
-999,
INDEX('Data Entry'!$1:$1048576,MATCH($A1101,'Data Entry'!$A:$A,0),MATCH(P$1&amp;"After",'Data Entry'!$1:$1,0))-INDEX('Data Entry'!$1:$1048576,MATCH($A1101,'Data Entry'!$A:$A,0),MATCH(P$1&amp;"Before",'Data Entry'!$1:$1,0)))</f>
        <v>-999</v>
      </c>
      <c r="Q1101" s="61">
        <f>IF(INDEX(Include!$1:$1048576,MATCH($A1101,Include!$A:$A,0),MATCH(Q$1,Include!$1:$1,0))=0,
-999,
INDEX('Data Entry'!$1:$1048576,MATCH($A1101,'Data Entry'!$A:$A,0),MATCH(Q$1&amp;"After",'Data Entry'!$1:$1,0))-INDEX('Data Entry'!$1:$1048576,MATCH($A1101,'Data Entry'!$A:$A,0),MATCH(Q$1&amp;"Before",'Data Entry'!$1:$1,0)))</f>
        <v>-999</v>
      </c>
      <c r="R1101" s="61">
        <f>IF(INDEX(Include!$1:$1048576,MATCH($A1101,Include!$A:$A,0),MATCH(R$1,Include!$1:$1,0))=0,
-999,
INDEX('Data Entry'!$1:$1048576,MATCH($A1101,'Data Entry'!$A:$A,0),MATCH(R$1&amp;"After",'Data Entry'!$1:$1,0))-INDEX('Data Entry'!$1:$1048576,MATCH($A1101,'Data Entry'!$A:$A,0),MATCH(R$1&amp;"Before",'Data Entry'!$1:$1,0)))</f>
        <v>-999</v>
      </c>
      <c r="S1101" s="61" t="e">
        <f>IF(INDEX(Include!$1:$1048576,MATCH($A1101,Include!$A:$A,0),MATCH(S$1,Include!$1:$1,0))=0,
-999,
INDEX('Data Entry'!$1:$1048576,MATCH($A1101,'Data Entry'!$A:$A,0),MATCH(S$1&amp;"After",'Data Entry'!$1:$1,0))-INDEX('Data Entry'!$1:$1048576,MATCH($A1101,'Data Entry'!$A:$A,0),MATCH(S$1&amp;"Before",'Data Entry'!$1:$1,0)))</f>
        <v>#N/A</v>
      </c>
      <c r="T1101" s="61" t="e">
        <f>IF(INDEX(Include!$1:$1048576,MATCH($A1101,Include!$A:$A,0),MATCH(T$1,Include!$1:$1,0))=0,
-999,
INDEX('Data Entry'!$1:$1048576,MATCH($A1101,'Data Entry'!$A:$A,0),MATCH(T$1&amp;"After",'Data Entry'!$1:$1,0))-INDEX('Data Entry'!$1:$1048576,MATCH($A1101,'Data Entry'!$A:$A,0),MATCH(T$1&amp;"Before",'Data Entry'!$1:$1,0)))</f>
        <v>#N/A</v>
      </c>
      <c r="U1101" s="61" t="e">
        <f>IF(INDEX(Include!$1:$1048576,MATCH($A1101,Include!$A:$A,0),MATCH(U$1,Include!$1:$1,0))=0,
-999,
INDEX('Data Entry'!$1:$1048576,MATCH($A1101,'Data Entry'!$A:$A,0),MATCH(U$1&amp;"After",'Data Entry'!$1:$1,0))-INDEX('Data Entry'!$1:$1048576,MATCH($A1101,'Data Entry'!$A:$A,0),MATCH(U$1&amp;"Before",'Data Entry'!$1:$1,0)))</f>
        <v>#N/A</v>
      </c>
      <c r="V1101" s="61" t="e">
        <f>IF(INDEX(Include!$1:$1048576,MATCH($A1101,Include!$A:$A,0),MATCH(V$1,Include!$1:$1,0))=0,
-999,
INDEX('Data Entry'!$1:$1048576,MATCH($A1101,'Data Entry'!$A:$A,0),MATCH(V$1&amp;"After",'Data Entry'!$1:$1,0))-INDEX('Data Entry'!$1:$1048576,MATCH($A1101,'Data Entry'!$A:$A,0),MATCH(V$1&amp;"Before",'Data Entry'!$1:$1,0)))</f>
        <v>#N/A</v>
      </c>
      <c r="W1101" s="61" t="e">
        <f>IF(INDEX(Include!$1:$1048576,MATCH($A1101,Include!$A:$A,0),MATCH(W$1,Include!$1:$1,0))=0,
-999,
INDEX('Data Entry'!$1:$1048576,MATCH($A1101,'Data Entry'!$A:$A,0),MATCH(W$1&amp;"After",'Data Entry'!$1:$1,0))-INDEX('Data Entry'!$1:$1048576,MATCH($A1101,'Data Entry'!$A:$A,0),MATCH(W$1&amp;"Before",'Data Entry'!$1:$1,0)))</f>
        <v>#N/A</v>
      </c>
      <c r="X1101" s="61" t="e">
        <f>IF(INDEX(Include!$1:$1048576,MATCH($A1101,Include!$A:$A,0),MATCH(X$1,Include!$1:$1,0))=0,
-999,
INDEX('Data Entry'!$1:$1048576,MATCH($A1101,'Data Entry'!$A:$A,0),MATCH(X$1&amp;"After",'Data Entry'!$1:$1,0))-INDEX('Data Entry'!$1:$1048576,MATCH($A1101,'Data Entry'!$A:$A,0),MATCH(X$1&amp;"Before",'Data Entry'!$1:$1,0)))</f>
        <v>#N/A</v>
      </c>
      <c r="Y1101" s="61" t="e">
        <f>IF(INDEX(Include!$1:$1048576,MATCH($A1101,Include!$A:$A,0),MATCH(Y$1,Include!$1:$1,0))=0,
-999,
INDEX('Data Entry'!$1:$1048576,MATCH($A1101,'Data Entry'!$A:$A,0),MATCH(Y$1&amp;"After",'Data Entry'!$1:$1,0))-INDEX('Data Entry'!$1:$1048576,MATCH($A1101,'Data Entry'!$A:$A,0),MATCH(Y$1&amp;"Before",'Data Entry'!$1:$1,0)))</f>
        <v>#N/A</v>
      </c>
      <c r="Z1101" s="61" t="e">
        <f>IF(INDEX(Include!$1:$1048576,MATCH($A1101,Include!$A:$A,0),MATCH(Z$1,Include!$1:$1,0))=0,
-999,
INDEX('Data Entry'!$1:$1048576,MATCH($A1101,'Data Entry'!$A:$A,0),MATCH(Z$1&amp;"After",'Data Entry'!$1:$1,0))-INDEX('Data Entry'!$1:$1048576,MATCH($A1101,'Data Entry'!$A:$A,0),MATCH(Z$1&amp;"Before",'Data Entry'!$1:$1,0)))</f>
        <v>#N/A</v>
      </c>
      <c r="AA1101" s="61" t="e">
        <f>IF(INDEX(Include!$1:$1048576,MATCH($A1101,Include!$A:$A,0),MATCH(AA$1,Include!$1:$1,0))=0,
-999,
INDEX('Data Entry'!$1:$1048576,MATCH($A1101,'Data Entry'!$A:$A,0),MATCH(AA$1&amp;"After",'Data Entry'!$1:$1,0))-INDEX('Data Entry'!$1:$1048576,MATCH($A1101,'Data Entry'!$A:$A,0),MATCH(AA$1&amp;"Before",'Data Entry'!$1:$1,0)))</f>
        <v>#N/A</v>
      </c>
      <c r="AB1101" s="61" t="e">
        <f>IF(INDEX(Include!$1:$1048576,MATCH($A1101,Include!$A:$A,0),MATCH(AB$1,Include!$1:$1,0))=0,
-999,
INDEX('Data Entry'!$1:$1048576,MATCH($A1101,'Data Entry'!$A:$A,0),MATCH(AB$1&amp;"After",'Data Entry'!$1:$1,0))-INDEX('Data Entry'!$1:$1048576,MATCH($A1101,'Data Entry'!$A:$A,0),MATCH(AB$1&amp;"Before",'Data Entry'!$1:$1,0)))</f>
        <v>#N/A</v>
      </c>
      <c r="AC1101" s="61" t="e">
        <f>IF(INDEX(Include!$1:$1048576,MATCH($A1101,Include!$A:$A,0),MATCH(AC$1,Include!$1:$1,0))=0,
-999,
INDEX('Data Entry'!$1:$1048576,MATCH($A1101,'Data Entry'!$A:$A,0),MATCH(AC$1&amp;"After",'Data Entry'!$1:$1,0))-INDEX('Data Entry'!$1:$1048576,MATCH($A1101,'Data Entry'!$A:$A,0),MATCH(AC$1&amp;"Before",'Data Entry'!$1:$1,0)))</f>
        <v>#N/A</v>
      </c>
      <c r="AD1101" s="61" t="e">
        <f>IF(INDEX(Include!$1:$1048576,MATCH($A1101,Include!$A:$A,0),MATCH(AD$1,Include!$1:$1,0))=0,
-999,
INDEX('Data Entry'!$1:$1048576,MATCH($A1101,'Data Entry'!$A:$A,0),MATCH(AD$1&amp;"After",'Data Entry'!$1:$1,0))-INDEX('Data Entry'!$1:$1048576,MATCH($A1101,'Data Entry'!$A:$A,0),MATCH(AD$1&amp;"Before",'Data Entry'!$1:$1,0)))</f>
        <v>#N/A</v>
      </c>
      <c r="AE1101" s="61" t="e">
        <f>IF(INDEX(Include!$1:$1048576,MATCH($A1101,Include!$A:$A,0),MATCH(AE$1,Include!$1:$1,0))=0,
-999,
INDEX('Data Entry'!$1:$1048576,MATCH($A1101,'Data Entry'!$A:$A,0),MATCH(AE$1&amp;"After",'Data Entry'!$1:$1,0))-INDEX('Data Entry'!$1:$1048576,MATCH($A1101,'Data Entry'!$A:$A,0),MATCH(AE$1&amp;"Before",'Data Entry'!$1:$1,0)))</f>
        <v>#N/A</v>
      </c>
      <c r="AF1101" s="61" t="e">
        <f>IF(INDEX(Include!$1:$1048576,MATCH($A1101,Include!$A:$A,0),MATCH(AF$1,Include!$1:$1,0))=0,
-999,
INDEX('Data Entry'!$1:$1048576,MATCH($A1101,'Data Entry'!$A:$A,0),MATCH(AF$1&amp;"After",'Data Entry'!$1:$1,0))-INDEX('Data Entry'!$1:$1048576,MATCH($A1101,'Data Entry'!$A:$A,0),MATCH(AF$1&amp;"Before",'Data Entry'!$1:$1,0)))</f>
        <v>#N/A</v>
      </c>
      <c r="AG1101" s="61" t="e">
        <f>IF(INDEX(Include!$1:$1048576,MATCH($A1101,Include!$A:$A,0),MATCH(AG$1,Include!$1:$1,0))=0,
-999,
INDEX('Data Entry'!$1:$1048576,MATCH($A1101,'Data Entry'!$A:$A,0),MATCH(AG$1&amp;"After",'Data Entry'!$1:$1,0))-INDEX('Data Entry'!$1:$1048576,MATCH($A1101,'Data Entry'!$A:$A,0),MATCH(AG$1&amp;"Before",'Data Entry'!$1:$1,0)))</f>
        <v>#N/A</v>
      </c>
      <c r="AH1101" s="61" t="e">
        <f>IF(INDEX(Include!$1:$1048576,MATCH($A1101,Include!$A:$A,0),MATCH(AH$1,Include!$1:$1,0))=0,
-999,
INDEX('Data Entry'!$1:$1048576,MATCH($A1101,'Data Entry'!$A:$A,0),MATCH(AH$1&amp;"After",'Data Entry'!$1:$1,0))-INDEX('Data Entry'!$1:$1048576,MATCH($A1101,'Data Entry'!$A:$A,0),MATCH(AH$1&amp;"Before",'Data Entry'!$1:$1,0)))</f>
        <v>#N/A</v>
      </c>
      <c r="AI1101" s="61" t="e">
        <f>IF(INDEX(Include!$1:$1048576,MATCH($A1101,Include!$A:$A,0),MATCH(AI$1,Include!$1:$1,0))=0,
-999,
INDEX('Data Entry'!$1:$1048576,MATCH($A1101,'Data Entry'!$A:$A,0),MATCH(AI$1&amp;"After",'Data Entry'!$1:$1,0))-INDEX('Data Entry'!$1:$1048576,MATCH($A1101,'Data Entry'!$A:$A,0),MATCH(AI$1&amp;"Before",'Data Entry'!$1:$1,0)))</f>
        <v>#N/A</v>
      </c>
      <c r="AJ1101" s="61" t="e">
        <f>IF(INDEX(Include!$1:$1048576,MATCH($A1101,Include!$A:$A,0),MATCH(AJ$1,Include!$1:$1,0))=0,
-999,
INDEX('Data Entry'!$1:$1048576,MATCH($A1101,'Data Entry'!$A:$A,0),MATCH(AJ$1&amp;"After",'Data Entry'!$1:$1,0))-INDEX('Data Entry'!$1:$1048576,MATCH($A1101,'Data Entry'!$A:$A,0),MATCH(AJ$1&amp;"Before",'Data Entry'!$1:$1,0)))</f>
        <v>#N/A</v>
      </c>
      <c r="AK1101" s="61">
        <f>IF(INDEX(Include!$1:$1048576,MATCH($A1101,Include!$A:$A,0),MATCH(AK$1,Include!$1:$1,0))=0,
-999,
INDEX('Data Entry'!$1:$1048576,MATCH($A1101,'Data Entry'!$A:$A,0),MATCH(AK$1&amp;"After",'Data Entry'!$1:$1,0))-INDEX('Data Entry'!$1:$1048576,MATCH($A1101,'Data Entry'!$A:$A,0),MATCH(AK$1&amp;"Before",'Data Entry'!$1:$1,0)))</f>
        <v>-999</v>
      </c>
      <c r="AL1101">
        <f>INDEX(Include!$1:$1048576, MATCH($A1101, Include!$A:$A, 0), MATCH($AL$1, Include!$1:$1, 0))</f>
        <v>0</v>
      </c>
    </row>
    <row r="1102" spans="1:38" x14ac:dyDescent="0.35">
      <c r="A1102" s="70">
        <f>'Data Entry'!A1106</f>
        <v>1101</v>
      </c>
      <c r="B1102" s="61">
        <f>IF(INDEX(Include!$1:$1048576,MATCH($A1102,Include!$A:$A,0),MATCH(B$1,Include!$1:$1,0))=0,
-999,
INDEX('Data Entry'!$1:$1048576,MATCH($A1102,'Data Entry'!$A:$A,0),MATCH(B$1&amp;"After",'Data Entry'!$1:$1,0))-INDEX('Data Entry'!$1:$1048576,MATCH($A1102,'Data Entry'!$A:$A,0),MATCH(B$1&amp;"Before",'Data Entry'!$1:$1,0)))</f>
        <v>-999</v>
      </c>
      <c r="C1102" s="61">
        <f>IF(INDEX(Include!$1:$1048576,MATCH($A1102,Include!$A:$A,0),MATCH(C$1,Include!$1:$1,0))=0,
-999,
INDEX('Data Entry'!$1:$1048576,MATCH($A1102,'Data Entry'!$A:$A,0),MATCH(C$1&amp;"After",'Data Entry'!$1:$1,0))-INDEX('Data Entry'!$1:$1048576,MATCH($A1102,'Data Entry'!$A:$A,0),MATCH(C$1&amp;"Before",'Data Entry'!$1:$1,0)))</f>
        <v>-999</v>
      </c>
      <c r="D1102" s="61">
        <f>IF(INDEX(Include!$1:$1048576,MATCH($A1102,Include!$A:$A,0),MATCH(D$1,Include!$1:$1,0))=0,
-999,
INDEX('Data Entry'!$1:$1048576,MATCH($A1102,'Data Entry'!$A:$A,0),MATCH(D$1&amp;"After",'Data Entry'!$1:$1,0))-INDEX('Data Entry'!$1:$1048576,MATCH($A1102,'Data Entry'!$A:$A,0),MATCH(D$1&amp;"Before",'Data Entry'!$1:$1,0)))</f>
        <v>-999</v>
      </c>
      <c r="E1102" s="61">
        <f>IF(INDEX(Include!$1:$1048576,MATCH($A1102,Include!$A:$A,0),MATCH(E$1,Include!$1:$1,0))=0,
-999,
INDEX('Data Entry'!$1:$1048576,MATCH($A1102,'Data Entry'!$A:$A,0),MATCH(E$1&amp;"After",'Data Entry'!$1:$1,0))-INDEX('Data Entry'!$1:$1048576,MATCH($A1102,'Data Entry'!$A:$A,0),MATCH(E$1&amp;"Before",'Data Entry'!$1:$1,0)))</f>
        <v>-999</v>
      </c>
      <c r="F1102" s="61">
        <f>IF(INDEX(Include!$1:$1048576,MATCH($A1102,Include!$A:$A,0),MATCH(F$1,Include!$1:$1,0))=0,
-999,
INDEX('Data Entry'!$1:$1048576,MATCH($A1102,'Data Entry'!$A:$A,0),MATCH(F$1&amp;"After",'Data Entry'!$1:$1,0))-INDEX('Data Entry'!$1:$1048576,MATCH($A1102,'Data Entry'!$A:$A,0),MATCH(F$1&amp;"Before",'Data Entry'!$1:$1,0)))</f>
        <v>-999</v>
      </c>
      <c r="G1102" s="61">
        <f>IF(INDEX(Include!$1:$1048576,MATCH($A1102,Include!$A:$A,0),MATCH(G$1,Include!$1:$1,0))=0,
-999,
INDEX('Data Entry'!$1:$1048576,MATCH($A1102,'Data Entry'!$A:$A,0),MATCH(G$1&amp;"After",'Data Entry'!$1:$1,0))-INDEX('Data Entry'!$1:$1048576,MATCH($A1102,'Data Entry'!$A:$A,0),MATCH(G$1&amp;"Before",'Data Entry'!$1:$1,0)))</f>
        <v>-999</v>
      </c>
      <c r="H1102" s="61">
        <f>IF(INDEX(Include!$1:$1048576,MATCH($A1102,Include!$A:$A,0),MATCH(H$1,Include!$1:$1,0))=0,
-999,
INDEX('Data Entry'!$1:$1048576,MATCH($A1102,'Data Entry'!$A:$A,0),MATCH(H$1&amp;"After",'Data Entry'!$1:$1,0))-INDEX('Data Entry'!$1:$1048576,MATCH($A1102,'Data Entry'!$A:$A,0),MATCH(H$1&amp;"Before",'Data Entry'!$1:$1,0)))</f>
        <v>-999</v>
      </c>
      <c r="I1102" s="61">
        <f>IF(INDEX(Include!$1:$1048576,MATCH($A1102,Include!$A:$A,0),MATCH(I$1,Include!$1:$1,0))=0,
-999,
INDEX('Data Entry'!$1:$1048576,MATCH($A1102,'Data Entry'!$A:$A,0),MATCH(I$1&amp;"After",'Data Entry'!$1:$1,0))-INDEX('Data Entry'!$1:$1048576,MATCH($A1102,'Data Entry'!$A:$A,0),MATCH(I$1&amp;"Before",'Data Entry'!$1:$1,0)))</f>
        <v>-999</v>
      </c>
      <c r="J1102" s="61">
        <f>IF(INDEX(Include!$1:$1048576,MATCH($A1102,Include!$A:$A,0),MATCH(J$1,Include!$1:$1,0))=0,
-999,
INDEX('Data Entry'!$1:$1048576,MATCH($A1102,'Data Entry'!$A:$A,0),MATCH(J$1&amp;"After",'Data Entry'!$1:$1,0))-INDEX('Data Entry'!$1:$1048576,MATCH($A1102,'Data Entry'!$A:$A,0),MATCH(J$1&amp;"Before",'Data Entry'!$1:$1,0)))</f>
        <v>-999</v>
      </c>
      <c r="K1102" s="61">
        <f>IF(INDEX(Include!$1:$1048576,MATCH($A1102,Include!$A:$A,0),MATCH(K$1,Include!$1:$1,0))=0,
-999,
INDEX('Data Entry'!$1:$1048576,MATCH($A1102,'Data Entry'!$A:$A,0),MATCH(K$1&amp;"After",'Data Entry'!$1:$1,0))-INDEX('Data Entry'!$1:$1048576,MATCH($A1102,'Data Entry'!$A:$A,0),MATCH(K$1&amp;"Before",'Data Entry'!$1:$1,0)))</f>
        <v>-999</v>
      </c>
      <c r="L1102" s="61">
        <f>IF(INDEX(Include!$1:$1048576,MATCH($A1102,Include!$A:$A,0),MATCH(L$1,Include!$1:$1,0))=0,
-999,
INDEX('Data Entry'!$1:$1048576,MATCH($A1102,'Data Entry'!$A:$A,0),MATCH(L$1&amp;"After",'Data Entry'!$1:$1,0))-INDEX('Data Entry'!$1:$1048576,MATCH($A1102,'Data Entry'!$A:$A,0),MATCH(L$1&amp;"Before",'Data Entry'!$1:$1,0)))</f>
        <v>-999</v>
      </c>
      <c r="M1102" s="61">
        <f>IF(INDEX(Include!$1:$1048576,MATCH($A1102,Include!$A:$A,0),MATCH(M$1,Include!$1:$1,0))=0,
-999,
INDEX('Data Entry'!$1:$1048576,MATCH($A1102,'Data Entry'!$A:$A,0),MATCH(M$1&amp;"After",'Data Entry'!$1:$1,0))-INDEX('Data Entry'!$1:$1048576,MATCH($A1102,'Data Entry'!$A:$A,0),MATCH(M$1&amp;"Before",'Data Entry'!$1:$1,0)))</f>
        <v>-999</v>
      </c>
      <c r="N1102" s="61">
        <f>IF(INDEX(Include!$1:$1048576,MATCH($A1102,Include!$A:$A,0),MATCH(N$1,Include!$1:$1,0))=0,
-999,
INDEX('Data Entry'!$1:$1048576,MATCH($A1102,'Data Entry'!$A:$A,0),MATCH(N$1&amp;"After",'Data Entry'!$1:$1,0))-INDEX('Data Entry'!$1:$1048576,MATCH($A1102,'Data Entry'!$A:$A,0),MATCH(N$1&amp;"Before",'Data Entry'!$1:$1,0)))</f>
        <v>-999</v>
      </c>
      <c r="O1102" s="61">
        <f>IF(INDEX(Include!$1:$1048576,MATCH($A1102,Include!$A:$A,0),MATCH(O$1,Include!$1:$1,0))=0,
-999,
INDEX('Data Entry'!$1:$1048576,MATCH($A1102,'Data Entry'!$A:$A,0),MATCH(O$1&amp;"After",'Data Entry'!$1:$1,0))-INDEX('Data Entry'!$1:$1048576,MATCH($A1102,'Data Entry'!$A:$A,0),MATCH(O$1&amp;"Before",'Data Entry'!$1:$1,0)))</f>
        <v>-999</v>
      </c>
      <c r="P1102" s="61">
        <f>IF(INDEX(Include!$1:$1048576,MATCH($A1102,Include!$A:$A,0),MATCH(P$1,Include!$1:$1,0))=0,
-999,
INDEX('Data Entry'!$1:$1048576,MATCH($A1102,'Data Entry'!$A:$A,0),MATCH(P$1&amp;"After",'Data Entry'!$1:$1,0))-INDEX('Data Entry'!$1:$1048576,MATCH($A1102,'Data Entry'!$A:$A,0),MATCH(P$1&amp;"Before",'Data Entry'!$1:$1,0)))</f>
        <v>-999</v>
      </c>
      <c r="Q1102" s="61">
        <f>IF(INDEX(Include!$1:$1048576,MATCH($A1102,Include!$A:$A,0),MATCH(Q$1,Include!$1:$1,0))=0,
-999,
INDEX('Data Entry'!$1:$1048576,MATCH($A1102,'Data Entry'!$A:$A,0),MATCH(Q$1&amp;"After",'Data Entry'!$1:$1,0))-INDEX('Data Entry'!$1:$1048576,MATCH($A1102,'Data Entry'!$A:$A,0),MATCH(Q$1&amp;"Before",'Data Entry'!$1:$1,0)))</f>
        <v>-999</v>
      </c>
      <c r="R1102" s="61">
        <f>IF(INDEX(Include!$1:$1048576,MATCH($A1102,Include!$A:$A,0),MATCH(R$1,Include!$1:$1,0))=0,
-999,
INDEX('Data Entry'!$1:$1048576,MATCH($A1102,'Data Entry'!$A:$A,0),MATCH(R$1&amp;"After",'Data Entry'!$1:$1,0))-INDEX('Data Entry'!$1:$1048576,MATCH($A1102,'Data Entry'!$A:$A,0),MATCH(R$1&amp;"Before",'Data Entry'!$1:$1,0)))</f>
        <v>-999</v>
      </c>
      <c r="S1102" s="61" t="e">
        <f>IF(INDEX(Include!$1:$1048576,MATCH($A1102,Include!$A:$A,0),MATCH(S$1,Include!$1:$1,0))=0,
-999,
INDEX('Data Entry'!$1:$1048576,MATCH($A1102,'Data Entry'!$A:$A,0),MATCH(S$1&amp;"After",'Data Entry'!$1:$1,0))-INDEX('Data Entry'!$1:$1048576,MATCH($A1102,'Data Entry'!$A:$A,0),MATCH(S$1&amp;"Before",'Data Entry'!$1:$1,0)))</f>
        <v>#N/A</v>
      </c>
      <c r="T1102" s="61" t="e">
        <f>IF(INDEX(Include!$1:$1048576,MATCH($A1102,Include!$A:$A,0),MATCH(T$1,Include!$1:$1,0))=0,
-999,
INDEX('Data Entry'!$1:$1048576,MATCH($A1102,'Data Entry'!$A:$A,0),MATCH(T$1&amp;"After",'Data Entry'!$1:$1,0))-INDEX('Data Entry'!$1:$1048576,MATCH($A1102,'Data Entry'!$A:$A,0),MATCH(T$1&amp;"Before",'Data Entry'!$1:$1,0)))</f>
        <v>#N/A</v>
      </c>
      <c r="U1102" s="61" t="e">
        <f>IF(INDEX(Include!$1:$1048576,MATCH($A1102,Include!$A:$A,0),MATCH(U$1,Include!$1:$1,0))=0,
-999,
INDEX('Data Entry'!$1:$1048576,MATCH($A1102,'Data Entry'!$A:$A,0),MATCH(U$1&amp;"After",'Data Entry'!$1:$1,0))-INDEX('Data Entry'!$1:$1048576,MATCH($A1102,'Data Entry'!$A:$A,0),MATCH(U$1&amp;"Before",'Data Entry'!$1:$1,0)))</f>
        <v>#N/A</v>
      </c>
      <c r="V1102" s="61" t="e">
        <f>IF(INDEX(Include!$1:$1048576,MATCH($A1102,Include!$A:$A,0),MATCH(V$1,Include!$1:$1,0))=0,
-999,
INDEX('Data Entry'!$1:$1048576,MATCH($A1102,'Data Entry'!$A:$A,0),MATCH(V$1&amp;"After",'Data Entry'!$1:$1,0))-INDEX('Data Entry'!$1:$1048576,MATCH($A1102,'Data Entry'!$A:$A,0),MATCH(V$1&amp;"Before",'Data Entry'!$1:$1,0)))</f>
        <v>#N/A</v>
      </c>
      <c r="W1102" s="61" t="e">
        <f>IF(INDEX(Include!$1:$1048576,MATCH($A1102,Include!$A:$A,0),MATCH(W$1,Include!$1:$1,0))=0,
-999,
INDEX('Data Entry'!$1:$1048576,MATCH($A1102,'Data Entry'!$A:$A,0),MATCH(W$1&amp;"After",'Data Entry'!$1:$1,0))-INDEX('Data Entry'!$1:$1048576,MATCH($A1102,'Data Entry'!$A:$A,0),MATCH(W$1&amp;"Before",'Data Entry'!$1:$1,0)))</f>
        <v>#N/A</v>
      </c>
      <c r="X1102" s="61" t="e">
        <f>IF(INDEX(Include!$1:$1048576,MATCH($A1102,Include!$A:$A,0),MATCH(X$1,Include!$1:$1,0))=0,
-999,
INDEX('Data Entry'!$1:$1048576,MATCH($A1102,'Data Entry'!$A:$A,0),MATCH(X$1&amp;"After",'Data Entry'!$1:$1,0))-INDEX('Data Entry'!$1:$1048576,MATCH($A1102,'Data Entry'!$A:$A,0),MATCH(X$1&amp;"Before",'Data Entry'!$1:$1,0)))</f>
        <v>#N/A</v>
      </c>
      <c r="Y1102" s="61" t="e">
        <f>IF(INDEX(Include!$1:$1048576,MATCH($A1102,Include!$A:$A,0),MATCH(Y$1,Include!$1:$1,0))=0,
-999,
INDEX('Data Entry'!$1:$1048576,MATCH($A1102,'Data Entry'!$A:$A,0),MATCH(Y$1&amp;"After",'Data Entry'!$1:$1,0))-INDEX('Data Entry'!$1:$1048576,MATCH($A1102,'Data Entry'!$A:$A,0),MATCH(Y$1&amp;"Before",'Data Entry'!$1:$1,0)))</f>
        <v>#N/A</v>
      </c>
      <c r="Z1102" s="61" t="e">
        <f>IF(INDEX(Include!$1:$1048576,MATCH($A1102,Include!$A:$A,0),MATCH(Z$1,Include!$1:$1,0))=0,
-999,
INDEX('Data Entry'!$1:$1048576,MATCH($A1102,'Data Entry'!$A:$A,0),MATCH(Z$1&amp;"After",'Data Entry'!$1:$1,0))-INDEX('Data Entry'!$1:$1048576,MATCH($A1102,'Data Entry'!$A:$A,0),MATCH(Z$1&amp;"Before",'Data Entry'!$1:$1,0)))</f>
        <v>#N/A</v>
      </c>
      <c r="AA1102" s="61" t="e">
        <f>IF(INDEX(Include!$1:$1048576,MATCH($A1102,Include!$A:$A,0),MATCH(AA$1,Include!$1:$1,0))=0,
-999,
INDEX('Data Entry'!$1:$1048576,MATCH($A1102,'Data Entry'!$A:$A,0),MATCH(AA$1&amp;"After",'Data Entry'!$1:$1,0))-INDEX('Data Entry'!$1:$1048576,MATCH($A1102,'Data Entry'!$A:$A,0),MATCH(AA$1&amp;"Before",'Data Entry'!$1:$1,0)))</f>
        <v>#N/A</v>
      </c>
      <c r="AB1102" s="61" t="e">
        <f>IF(INDEX(Include!$1:$1048576,MATCH($A1102,Include!$A:$A,0),MATCH(AB$1,Include!$1:$1,0))=0,
-999,
INDEX('Data Entry'!$1:$1048576,MATCH($A1102,'Data Entry'!$A:$A,0),MATCH(AB$1&amp;"After",'Data Entry'!$1:$1,0))-INDEX('Data Entry'!$1:$1048576,MATCH($A1102,'Data Entry'!$A:$A,0),MATCH(AB$1&amp;"Before",'Data Entry'!$1:$1,0)))</f>
        <v>#N/A</v>
      </c>
      <c r="AC1102" s="61" t="e">
        <f>IF(INDEX(Include!$1:$1048576,MATCH($A1102,Include!$A:$A,0),MATCH(AC$1,Include!$1:$1,0))=0,
-999,
INDEX('Data Entry'!$1:$1048576,MATCH($A1102,'Data Entry'!$A:$A,0),MATCH(AC$1&amp;"After",'Data Entry'!$1:$1,0))-INDEX('Data Entry'!$1:$1048576,MATCH($A1102,'Data Entry'!$A:$A,0),MATCH(AC$1&amp;"Before",'Data Entry'!$1:$1,0)))</f>
        <v>#N/A</v>
      </c>
      <c r="AD1102" s="61" t="e">
        <f>IF(INDEX(Include!$1:$1048576,MATCH($A1102,Include!$A:$A,0),MATCH(AD$1,Include!$1:$1,0))=0,
-999,
INDEX('Data Entry'!$1:$1048576,MATCH($A1102,'Data Entry'!$A:$A,0),MATCH(AD$1&amp;"After",'Data Entry'!$1:$1,0))-INDEX('Data Entry'!$1:$1048576,MATCH($A1102,'Data Entry'!$A:$A,0),MATCH(AD$1&amp;"Before",'Data Entry'!$1:$1,0)))</f>
        <v>#N/A</v>
      </c>
      <c r="AE1102" s="61" t="e">
        <f>IF(INDEX(Include!$1:$1048576,MATCH($A1102,Include!$A:$A,0),MATCH(AE$1,Include!$1:$1,0))=0,
-999,
INDEX('Data Entry'!$1:$1048576,MATCH($A1102,'Data Entry'!$A:$A,0),MATCH(AE$1&amp;"After",'Data Entry'!$1:$1,0))-INDEX('Data Entry'!$1:$1048576,MATCH($A1102,'Data Entry'!$A:$A,0),MATCH(AE$1&amp;"Before",'Data Entry'!$1:$1,0)))</f>
        <v>#N/A</v>
      </c>
      <c r="AF1102" s="61" t="e">
        <f>IF(INDEX(Include!$1:$1048576,MATCH($A1102,Include!$A:$A,0),MATCH(AF$1,Include!$1:$1,0))=0,
-999,
INDEX('Data Entry'!$1:$1048576,MATCH($A1102,'Data Entry'!$A:$A,0),MATCH(AF$1&amp;"After",'Data Entry'!$1:$1,0))-INDEX('Data Entry'!$1:$1048576,MATCH($A1102,'Data Entry'!$A:$A,0),MATCH(AF$1&amp;"Before",'Data Entry'!$1:$1,0)))</f>
        <v>#N/A</v>
      </c>
      <c r="AG1102" s="61" t="e">
        <f>IF(INDEX(Include!$1:$1048576,MATCH($A1102,Include!$A:$A,0),MATCH(AG$1,Include!$1:$1,0))=0,
-999,
INDEX('Data Entry'!$1:$1048576,MATCH($A1102,'Data Entry'!$A:$A,0),MATCH(AG$1&amp;"After",'Data Entry'!$1:$1,0))-INDEX('Data Entry'!$1:$1048576,MATCH($A1102,'Data Entry'!$A:$A,0),MATCH(AG$1&amp;"Before",'Data Entry'!$1:$1,0)))</f>
        <v>#N/A</v>
      </c>
      <c r="AH1102" s="61" t="e">
        <f>IF(INDEX(Include!$1:$1048576,MATCH($A1102,Include!$A:$A,0),MATCH(AH$1,Include!$1:$1,0))=0,
-999,
INDEX('Data Entry'!$1:$1048576,MATCH($A1102,'Data Entry'!$A:$A,0),MATCH(AH$1&amp;"After",'Data Entry'!$1:$1,0))-INDEX('Data Entry'!$1:$1048576,MATCH($A1102,'Data Entry'!$A:$A,0),MATCH(AH$1&amp;"Before",'Data Entry'!$1:$1,0)))</f>
        <v>#N/A</v>
      </c>
      <c r="AI1102" s="61" t="e">
        <f>IF(INDEX(Include!$1:$1048576,MATCH($A1102,Include!$A:$A,0),MATCH(AI$1,Include!$1:$1,0))=0,
-999,
INDEX('Data Entry'!$1:$1048576,MATCH($A1102,'Data Entry'!$A:$A,0),MATCH(AI$1&amp;"After",'Data Entry'!$1:$1,0))-INDEX('Data Entry'!$1:$1048576,MATCH($A1102,'Data Entry'!$A:$A,0),MATCH(AI$1&amp;"Before",'Data Entry'!$1:$1,0)))</f>
        <v>#N/A</v>
      </c>
      <c r="AJ1102" s="61" t="e">
        <f>IF(INDEX(Include!$1:$1048576,MATCH($A1102,Include!$A:$A,0),MATCH(AJ$1,Include!$1:$1,0))=0,
-999,
INDEX('Data Entry'!$1:$1048576,MATCH($A1102,'Data Entry'!$A:$A,0),MATCH(AJ$1&amp;"After",'Data Entry'!$1:$1,0))-INDEX('Data Entry'!$1:$1048576,MATCH($A1102,'Data Entry'!$A:$A,0),MATCH(AJ$1&amp;"Before",'Data Entry'!$1:$1,0)))</f>
        <v>#N/A</v>
      </c>
      <c r="AK1102" s="61">
        <f>IF(INDEX(Include!$1:$1048576,MATCH($A1102,Include!$A:$A,0),MATCH(AK$1,Include!$1:$1,0))=0,
-999,
INDEX('Data Entry'!$1:$1048576,MATCH($A1102,'Data Entry'!$A:$A,0),MATCH(AK$1&amp;"After",'Data Entry'!$1:$1,0))-INDEX('Data Entry'!$1:$1048576,MATCH($A1102,'Data Entry'!$A:$A,0),MATCH(AK$1&amp;"Before",'Data Entry'!$1:$1,0)))</f>
        <v>-999</v>
      </c>
      <c r="AL1102">
        <f>INDEX(Include!$1:$1048576, MATCH($A1102, Include!$A:$A, 0), MATCH($AL$1, Include!$1:$1, 0))</f>
        <v>0</v>
      </c>
    </row>
    <row r="1103" spans="1:38" x14ac:dyDescent="0.35">
      <c r="A1103" s="70">
        <f>'Data Entry'!A1107</f>
        <v>1102</v>
      </c>
      <c r="B1103" s="61">
        <f>IF(INDEX(Include!$1:$1048576,MATCH($A1103,Include!$A:$A,0),MATCH(B$1,Include!$1:$1,0))=0,
-999,
INDEX('Data Entry'!$1:$1048576,MATCH($A1103,'Data Entry'!$A:$A,0),MATCH(B$1&amp;"After",'Data Entry'!$1:$1,0))-INDEX('Data Entry'!$1:$1048576,MATCH($A1103,'Data Entry'!$A:$A,0),MATCH(B$1&amp;"Before",'Data Entry'!$1:$1,0)))</f>
        <v>-999</v>
      </c>
      <c r="C1103" s="61">
        <f>IF(INDEX(Include!$1:$1048576,MATCH($A1103,Include!$A:$A,0),MATCH(C$1,Include!$1:$1,0))=0,
-999,
INDEX('Data Entry'!$1:$1048576,MATCH($A1103,'Data Entry'!$A:$A,0),MATCH(C$1&amp;"After",'Data Entry'!$1:$1,0))-INDEX('Data Entry'!$1:$1048576,MATCH($A1103,'Data Entry'!$A:$A,0),MATCH(C$1&amp;"Before",'Data Entry'!$1:$1,0)))</f>
        <v>-999</v>
      </c>
      <c r="D1103" s="61">
        <f>IF(INDEX(Include!$1:$1048576,MATCH($A1103,Include!$A:$A,0),MATCH(D$1,Include!$1:$1,0))=0,
-999,
INDEX('Data Entry'!$1:$1048576,MATCH($A1103,'Data Entry'!$A:$A,0),MATCH(D$1&amp;"After",'Data Entry'!$1:$1,0))-INDEX('Data Entry'!$1:$1048576,MATCH($A1103,'Data Entry'!$A:$A,0),MATCH(D$1&amp;"Before",'Data Entry'!$1:$1,0)))</f>
        <v>-999</v>
      </c>
      <c r="E1103" s="61">
        <f>IF(INDEX(Include!$1:$1048576,MATCH($A1103,Include!$A:$A,0),MATCH(E$1,Include!$1:$1,0))=0,
-999,
INDEX('Data Entry'!$1:$1048576,MATCH($A1103,'Data Entry'!$A:$A,0),MATCH(E$1&amp;"After",'Data Entry'!$1:$1,0))-INDEX('Data Entry'!$1:$1048576,MATCH($A1103,'Data Entry'!$A:$A,0),MATCH(E$1&amp;"Before",'Data Entry'!$1:$1,0)))</f>
        <v>-999</v>
      </c>
      <c r="F1103" s="61">
        <f>IF(INDEX(Include!$1:$1048576,MATCH($A1103,Include!$A:$A,0),MATCH(F$1,Include!$1:$1,0))=0,
-999,
INDEX('Data Entry'!$1:$1048576,MATCH($A1103,'Data Entry'!$A:$A,0),MATCH(F$1&amp;"After",'Data Entry'!$1:$1,0))-INDEX('Data Entry'!$1:$1048576,MATCH($A1103,'Data Entry'!$A:$A,0),MATCH(F$1&amp;"Before",'Data Entry'!$1:$1,0)))</f>
        <v>-999</v>
      </c>
      <c r="G1103" s="61">
        <f>IF(INDEX(Include!$1:$1048576,MATCH($A1103,Include!$A:$A,0),MATCH(G$1,Include!$1:$1,0))=0,
-999,
INDEX('Data Entry'!$1:$1048576,MATCH($A1103,'Data Entry'!$A:$A,0),MATCH(G$1&amp;"After",'Data Entry'!$1:$1,0))-INDEX('Data Entry'!$1:$1048576,MATCH($A1103,'Data Entry'!$A:$A,0),MATCH(G$1&amp;"Before",'Data Entry'!$1:$1,0)))</f>
        <v>-999</v>
      </c>
      <c r="H1103" s="61">
        <f>IF(INDEX(Include!$1:$1048576,MATCH($A1103,Include!$A:$A,0),MATCH(H$1,Include!$1:$1,0))=0,
-999,
INDEX('Data Entry'!$1:$1048576,MATCH($A1103,'Data Entry'!$A:$A,0),MATCH(H$1&amp;"After",'Data Entry'!$1:$1,0))-INDEX('Data Entry'!$1:$1048576,MATCH($A1103,'Data Entry'!$A:$A,0),MATCH(H$1&amp;"Before",'Data Entry'!$1:$1,0)))</f>
        <v>-999</v>
      </c>
      <c r="I1103" s="61">
        <f>IF(INDEX(Include!$1:$1048576,MATCH($A1103,Include!$A:$A,0),MATCH(I$1,Include!$1:$1,0))=0,
-999,
INDEX('Data Entry'!$1:$1048576,MATCH($A1103,'Data Entry'!$A:$A,0),MATCH(I$1&amp;"After",'Data Entry'!$1:$1,0))-INDEX('Data Entry'!$1:$1048576,MATCH($A1103,'Data Entry'!$A:$A,0),MATCH(I$1&amp;"Before",'Data Entry'!$1:$1,0)))</f>
        <v>-999</v>
      </c>
      <c r="J1103" s="61">
        <f>IF(INDEX(Include!$1:$1048576,MATCH($A1103,Include!$A:$A,0),MATCH(J$1,Include!$1:$1,0))=0,
-999,
INDEX('Data Entry'!$1:$1048576,MATCH($A1103,'Data Entry'!$A:$A,0),MATCH(J$1&amp;"After",'Data Entry'!$1:$1,0))-INDEX('Data Entry'!$1:$1048576,MATCH($A1103,'Data Entry'!$A:$A,0),MATCH(J$1&amp;"Before",'Data Entry'!$1:$1,0)))</f>
        <v>-999</v>
      </c>
      <c r="K1103" s="61">
        <f>IF(INDEX(Include!$1:$1048576,MATCH($A1103,Include!$A:$A,0),MATCH(K$1,Include!$1:$1,0))=0,
-999,
INDEX('Data Entry'!$1:$1048576,MATCH($A1103,'Data Entry'!$A:$A,0),MATCH(K$1&amp;"After",'Data Entry'!$1:$1,0))-INDEX('Data Entry'!$1:$1048576,MATCH($A1103,'Data Entry'!$A:$A,0),MATCH(K$1&amp;"Before",'Data Entry'!$1:$1,0)))</f>
        <v>-999</v>
      </c>
      <c r="L1103" s="61">
        <f>IF(INDEX(Include!$1:$1048576,MATCH($A1103,Include!$A:$A,0),MATCH(L$1,Include!$1:$1,0))=0,
-999,
INDEX('Data Entry'!$1:$1048576,MATCH($A1103,'Data Entry'!$A:$A,0),MATCH(L$1&amp;"After",'Data Entry'!$1:$1,0))-INDEX('Data Entry'!$1:$1048576,MATCH($A1103,'Data Entry'!$A:$A,0),MATCH(L$1&amp;"Before",'Data Entry'!$1:$1,0)))</f>
        <v>-999</v>
      </c>
      <c r="M1103" s="61">
        <f>IF(INDEX(Include!$1:$1048576,MATCH($A1103,Include!$A:$A,0),MATCH(M$1,Include!$1:$1,0))=0,
-999,
INDEX('Data Entry'!$1:$1048576,MATCH($A1103,'Data Entry'!$A:$A,0),MATCH(M$1&amp;"After",'Data Entry'!$1:$1,0))-INDEX('Data Entry'!$1:$1048576,MATCH($A1103,'Data Entry'!$A:$A,0),MATCH(M$1&amp;"Before",'Data Entry'!$1:$1,0)))</f>
        <v>-999</v>
      </c>
      <c r="N1103" s="61">
        <f>IF(INDEX(Include!$1:$1048576,MATCH($A1103,Include!$A:$A,0),MATCH(N$1,Include!$1:$1,0))=0,
-999,
INDEX('Data Entry'!$1:$1048576,MATCH($A1103,'Data Entry'!$A:$A,0),MATCH(N$1&amp;"After",'Data Entry'!$1:$1,0))-INDEX('Data Entry'!$1:$1048576,MATCH($A1103,'Data Entry'!$A:$A,0),MATCH(N$1&amp;"Before",'Data Entry'!$1:$1,0)))</f>
        <v>-999</v>
      </c>
      <c r="O1103" s="61">
        <f>IF(INDEX(Include!$1:$1048576,MATCH($A1103,Include!$A:$A,0),MATCH(O$1,Include!$1:$1,0))=0,
-999,
INDEX('Data Entry'!$1:$1048576,MATCH($A1103,'Data Entry'!$A:$A,0),MATCH(O$1&amp;"After",'Data Entry'!$1:$1,0))-INDEX('Data Entry'!$1:$1048576,MATCH($A1103,'Data Entry'!$A:$A,0),MATCH(O$1&amp;"Before",'Data Entry'!$1:$1,0)))</f>
        <v>-999</v>
      </c>
      <c r="P1103" s="61">
        <f>IF(INDEX(Include!$1:$1048576,MATCH($A1103,Include!$A:$A,0),MATCH(P$1,Include!$1:$1,0))=0,
-999,
INDEX('Data Entry'!$1:$1048576,MATCH($A1103,'Data Entry'!$A:$A,0),MATCH(P$1&amp;"After",'Data Entry'!$1:$1,0))-INDEX('Data Entry'!$1:$1048576,MATCH($A1103,'Data Entry'!$A:$A,0),MATCH(P$1&amp;"Before",'Data Entry'!$1:$1,0)))</f>
        <v>-999</v>
      </c>
      <c r="Q1103" s="61">
        <f>IF(INDEX(Include!$1:$1048576,MATCH($A1103,Include!$A:$A,0),MATCH(Q$1,Include!$1:$1,0))=0,
-999,
INDEX('Data Entry'!$1:$1048576,MATCH($A1103,'Data Entry'!$A:$A,0),MATCH(Q$1&amp;"After",'Data Entry'!$1:$1,0))-INDEX('Data Entry'!$1:$1048576,MATCH($A1103,'Data Entry'!$A:$A,0),MATCH(Q$1&amp;"Before",'Data Entry'!$1:$1,0)))</f>
        <v>-999</v>
      </c>
      <c r="R1103" s="61">
        <f>IF(INDEX(Include!$1:$1048576,MATCH($A1103,Include!$A:$A,0),MATCH(R$1,Include!$1:$1,0))=0,
-999,
INDEX('Data Entry'!$1:$1048576,MATCH($A1103,'Data Entry'!$A:$A,0),MATCH(R$1&amp;"After",'Data Entry'!$1:$1,0))-INDEX('Data Entry'!$1:$1048576,MATCH($A1103,'Data Entry'!$A:$A,0),MATCH(R$1&amp;"Before",'Data Entry'!$1:$1,0)))</f>
        <v>-999</v>
      </c>
      <c r="S1103" s="61" t="e">
        <f>IF(INDEX(Include!$1:$1048576,MATCH($A1103,Include!$A:$A,0),MATCH(S$1,Include!$1:$1,0))=0,
-999,
INDEX('Data Entry'!$1:$1048576,MATCH($A1103,'Data Entry'!$A:$A,0),MATCH(S$1&amp;"After",'Data Entry'!$1:$1,0))-INDEX('Data Entry'!$1:$1048576,MATCH($A1103,'Data Entry'!$A:$A,0),MATCH(S$1&amp;"Before",'Data Entry'!$1:$1,0)))</f>
        <v>#N/A</v>
      </c>
      <c r="T1103" s="61" t="e">
        <f>IF(INDEX(Include!$1:$1048576,MATCH($A1103,Include!$A:$A,0),MATCH(T$1,Include!$1:$1,0))=0,
-999,
INDEX('Data Entry'!$1:$1048576,MATCH($A1103,'Data Entry'!$A:$A,0),MATCH(T$1&amp;"After",'Data Entry'!$1:$1,0))-INDEX('Data Entry'!$1:$1048576,MATCH($A1103,'Data Entry'!$A:$A,0),MATCH(T$1&amp;"Before",'Data Entry'!$1:$1,0)))</f>
        <v>#N/A</v>
      </c>
      <c r="U1103" s="61" t="e">
        <f>IF(INDEX(Include!$1:$1048576,MATCH($A1103,Include!$A:$A,0),MATCH(U$1,Include!$1:$1,0))=0,
-999,
INDEX('Data Entry'!$1:$1048576,MATCH($A1103,'Data Entry'!$A:$A,0),MATCH(U$1&amp;"After",'Data Entry'!$1:$1,0))-INDEX('Data Entry'!$1:$1048576,MATCH($A1103,'Data Entry'!$A:$A,0),MATCH(U$1&amp;"Before",'Data Entry'!$1:$1,0)))</f>
        <v>#N/A</v>
      </c>
      <c r="V1103" s="61" t="e">
        <f>IF(INDEX(Include!$1:$1048576,MATCH($A1103,Include!$A:$A,0),MATCH(V$1,Include!$1:$1,0))=0,
-999,
INDEX('Data Entry'!$1:$1048576,MATCH($A1103,'Data Entry'!$A:$A,0),MATCH(V$1&amp;"After",'Data Entry'!$1:$1,0))-INDEX('Data Entry'!$1:$1048576,MATCH($A1103,'Data Entry'!$A:$A,0),MATCH(V$1&amp;"Before",'Data Entry'!$1:$1,0)))</f>
        <v>#N/A</v>
      </c>
      <c r="W1103" s="61" t="e">
        <f>IF(INDEX(Include!$1:$1048576,MATCH($A1103,Include!$A:$A,0),MATCH(W$1,Include!$1:$1,0))=0,
-999,
INDEX('Data Entry'!$1:$1048576,MATCH($A1103,'Data Entry'!$A:$A,0),MATCH(W$1&amp;"After",'Data Entry'!$1:$1,0))-INDEX('Data Entry'!$1:$1048576,MATCH($A1103,'Data Entry'!$A:$A,0),MATCH(W$1&amp;"Before",'Data Entry'!$1:$1,0)))</f>
        <v>#N/A</v>
      </c>
      <c r="X1103" s="61" t="e">
        <f>IF(INDEX(Include!$1:$1048576,MATCH($A1103,Include!$A:$A,0),MATCH(X$1,Include!$1:$1,0))=0,
-999,
INDEX('Data Entry'!$1:$1048576,MATCH($A1103,'Data Entry'!$A:$A,0),MATCH(X$1&amp;"After",'Data Entry'!$1:$1,0))-INDEX('Data Entry'!$1:$1048576,MATCH($A1103,'Data Entry'!$A:$A,0),MATCH(X$1&amp;"Before",'Data Entry'!$1:$1,0)))</f>
        <v>#N/A</v>
      </c>
      <c r="Y1103" s="61" t="e">
        <f>IF(INDEX(Include!$1:$1048576,MATCH($A1103,Include!$A:$A,0),MATCH(Y$1,Include!$1:$1,0))=0,
-999,
INDEX('Data Entry'!$1:$1048576,MATCH($A1103,'Data Entry'!$A:$A,0),MATCH(Y$1&amp;"After",'Data Entry'!$1:$1,0))-INDEX('Data Entry'!$1:$1048576,MATCH($A1103,'Data Entry'!$A:$A,0),MATCH(Y$1&amp;"Before",'Data Entry'!$1:$1,0)))</f>
        <v>#N/A</v>
      </c>
      <c r="Z1103" s="61" t="e">
        <f>IF(INDEX(Include!$1:$1048576,MATCH($A1103,Include!$A:$A,0),MATCH(Z$1,Include!$1:$1,0))=0,
-999,
INDEX('Data Entry'!$1:$1048576,MATCH($A1103,'Data Entry'!$A:$A,0),MATCH(Z$1&amp;"After",'Data Entry'!$1:$1,0))-INDEX('Data Entry'!$1:$1048576,MATCH($A1103,'Data Entry'!$A:$A,0),MATCH(Z$1&amp;"Before",'Data Entry'!$1:$1,0)))</f>
        <v>#N/A</v>
      </c>
      <c r="AA1103" s="61" t="e">
        <f>IF(INDEX(Include!$1:$1048576,MATCH($A1103,Include!$A:$A,0),MATCH(AA$1,Include!$1:$1,0))=0,
-999,
INDEX('Data Entry'!$1:$1048576,MATCH($A1103,'Data Entry'!$A:$A,0),MATCH(AA$1&amp;"After",'Data Entry'!$1:$1,0))-INDEX('Data Entry'!$1:$1048576,MATCH($A1103,'Data Entry'!$A:$A,0),MATCH(AA$1&amp;"Before",'Data Entry'!$1:$1,0)))</f>
        <v>#N/A</v>
      </c>
      <c r="AB1103" s="61" t="e">
        <f>IF(INDEX(Include!$1:$1048576,MATCH($A1103,Include!$A:$A,0),MATCH(AB$1,Include!$1:$1,0))=0,
-999,
INDEX('Data Entry'!$1:$1048576,MATCH($A1103,'Data Entry'!$A:$A,0),MATCH(AB$1&amp;"After",'Data Entry'!$1:$1,0))-INDEX('Data Entry'!$1:$1048576,MATCH($A1103,'Data Entry'!$A:$A,0),MATCH(AB$1&amp;"Before",'Data Entry'!$1:$1,0)))</f>
        <v>#N/A</v>
      </c>
      <c r="AC1103" s="61" t="e">
        <f>IF(INDEX(Include!$1:$1048576,MATCH($A1103,Include!$A:$A,0),MATCH(AC$1,Include!$1:$1,0))=0,
-999,
INDEX('Data Entry'!$1:$1048576,MATCH($A1103,'Data Entry'!$A:$A,0),MATCH(AC$1&amp;"After",'Data Entry'!$1:$1,0))-INDEX('Data Entry'!$1:$1048576,MATCH($A1103,'Data Entry'!$A:$A,0),MATCH(AC$1&amp;"Before",'Data Entry'!$1:$1,0)))</f>
        <v>#N/A</v>
      </c>
      <c r="AD1103" s="61" t="e">
        <f>IF(INDEX(Include!$1:$1048576,MATCH($A1103,Include!$A:$A,0),MATCH(AD$1,Include!$1:$1,0))=0,
-999,
INDEX('Data Entry'!$1:$1048576,MATCH($A1103,'Data Entry'!$A:$A,0),MATCH(AD$1&amp;"After",'Data Entry'!$1:$1,0))-INDEX('Data Entry'!$1:$1048576,MATCH($A1103,'Data Entry'!$A:$A,0),MATCH(AD$1&amp;"Before",'Data Entry'!$1:$1,0)))</f>
        <v>#N/A</v>
      </c>
      <c r="AE1103" s="61" t="e">
        <f>IF(INDEX(Include!$1:$1048576,MATCH($A1103,Include!$A:$A,0),MATCH(AE$1,Include!$1:$1,0))=0,
-999,
INDEX('Data Entry'!$1:$1048576,MATCH($A1103,'Data Entry'!$A:$A,0),MATCH(AE$1&amp;"After",'Data Entry'!$1:$1,0))-INDEX('Data Entry'!$1:$1048576,MATCH($A1103,'Data Entry'!$A:$A,0),MATCH(AE$1&amp;"Before",'Data Entry'!$1:$1,0)))</f>
        <v>#N/A</v>
      </c>
      <c r="AF1103" s="61" t="e">
        <f>IF(INDEX(Include!$1:$1048576,MATCH($A1103,Include!$A:$A,0),MATCH(AF$1,Include!$1:$1,0))=0,
-999,
INDEX('Data Entry'!$1:$1048576,MATCH($A1103,'Data Entry'!$A:$A,0),MATCH(AF$1&amp;"After",'Data Entry'!$1:$1,0))-INDEX('Data Entry'!$1:$1048576,MATCH($A1103,'Data Entry'!$A:$A,0),MATCH(AF$1&amp;"Before",'Data Entry'!$1:$1,0)))</f>
        <v>#N/A</v>
      </c>
      <c r="AG1103" s="61" t="e">
        <f>IF(INDEX(Include!$1:$1048576,MATCH($A1103,Include!$A:$A,0),MATCH(AG$1,Include!$1:$1,0))=0,
-999,
INDEX('Data Entry'!$1:$1048576,MATCH($A1103,'Data Entry'!$A:$A,0),MATCH(AG$1&amp;"After",'Data Entry'!$1:$1,0))-INDEX('Data Entry'!$1:$1048576,MATCH($A1103,'Data Entry'!$A:$A,0),MATCH(AG$1&amp;"Before",'Data Entry'!$1:$1,0)))</f>
        <v>#N/A</v>
      </c>
      <c r="AH1103" s="61" t="e">
        <f>IF(INDEX(Include!$1:$1048576,MATCH($A1103,Include!$A:$A,0),MATCH(AH$1,Include!$1:$1,0))=0,
-999,
INDEX('Data Entry'!$1:$1048576,MATCH($A1103,'Data Entry'!$A:$A,0),MATCH(AH$1&amp;"After",'Data Entry'!$1:$1,0))-INDEX('Data Entry'!$1:$1048576,MATCH($A1103,'Data Entry'!$A:$A,0),MATCH(AH$1&amp;"Before",'Data Entry'!$1:$1,0)))</f>
        <v>#N/A</v>
      </c>
      <c r="AI1103" s="61" t="e">
        <f>IF(INDEX(Include!$1:$1048576,MATCH($A1103,Include!$A:$A,0),MATCH(AI$1,Include!$1:$1,0))=0,
-999,
INDEX('Data Entry'!$1:$1048576,MATCH($A1103,'Data Entry'!$A:$A,0),MATCH(AI$1&amp;"After",'Data Entry'!$1:$1,0))-INDEX('Data Entry'!$1:$1048576,MATCH($A1103,'Data Entry'!$A:$A,0),MATCH(AI$1&amp;"Before",'Data Entry'!$1:$1,0)))</f>
        <v>#N/A</v>
      </c>
      <c r="AJ1103" s="61" t="e">
        <f>IF(INDEX(Include!$1:$1048576,MATCH($A1103,Include!$A:$A,0),MATCH(AJ$1,Include!$1:$1,0))=0,
-999,
INDEX('Data Entry'!$1:$1048576,MATCH($A1103,'Data Entry'!$A:$A,0),MATCH(AJ$1&amp;"After",'Data Entry'!$1:$1,0))-INDEX('Data Entry'!$1:$1048576,MATCH($A1103,'Data Entry'!$A:$A,0),MATCH(AJ$1&amp;"Before",'Data Entry'!$1:$1,0)))</f>
        <v>#N/A</v>
      </c>
      <c r="AK1103" s="61">
        <f>IF(INDEX(Include!$1:$1048576,MATCH($A1103,Include!$A:$A,0),MATCH(AK$1,Include!$1:$1,0))=0,
-999,
INDEX('Data Entry'!$1:$1048576,MATCH($A1103,'Data Entry'!$A:$A,0),MATCH(AK$1&amp;"After",'Data Entry'!$1:$1,0))-INDEX('Data Entry'!$1:$1048576,MATCH($A1103,'Data Entry'!$A:$A,0),MATCH(AK$1&amp;"Before",'Data Entry'!$1:$1,0)))</f>
        <v>-999</v>
      </c>
      <c r="AL1103">
        <f>INDEX(Include!$1:$1048576, MATCH($A1103, Include!$A:$A, 0), MATCH($AL$1, Include!$1:$1, 0))</f>
        <v>0</v>
      </c>
    </row>
    <row r="1104" spans="1:38" x14ac:dyDescent="0.35">
      <c r="A1104" s="70">
        <f>'Data Entry'!A1108</f>
        <v>1103</v>
      </c>
      <c r="B1104" s="61">
        <f>IF(INDEX(Include!$1:$1048576,MATCH($A1104,Include!$A:$A,0),MATCH(B$1,Include!$1:$1,0))=0,
-999,
INDEX('Data Entry'!$1:$1048576,MATCH($A1104,'Data Entry'!$A:$A,0),MATCH(B$1&amp;"After",'Data Entry'!$1:$1,0))-INDEX('Data Entry'!$1:$1048576,MATCH($A1104,'Data Entry'!$A:$A,0),MATCH(B$1&amp;"Before",'Data Entry'!$1:$1,0)))</f>
        <v>-999</v>
      </c>
      <c r="C1104" s="61">
        <f>IF(INDEX(Include!$1:$1048576,MATCH($A1104,Include!$A:$A,0),MATCH(C$1,Include!$1:$1,0))=0,
-999,
INDEX('Data Entry'!$1:$1048576,MATCH($A1104,'Data Entry'!$A:$A,0),MATCH(C$1&amp;"After",'Data Entry'!$1:$1,0))-INDEX('Data Entry'!$1:$1048576,MATCH($A1104,'Data Entry'!$A:$A,0),MATCH(C$1&amp;"Before",'Data Entry'!$1:$1,0)))</f>
        <v>-999</v>
      </c>
      <c r="D1104" s="61">
        <f>IF(INDEX(Include!$1:$1048576,MATCH($A1104,Include!$A:$A,0),MATCH(D$1,Include!$1:$1,0))=0,
-999,
INDEX('Data Entry'!$1:$1048576,MATCH($A1104,'Data Entry'!$A:$A,0),MATCH(D$1&amp;"After",'Data Entry'!$1:$1,0))-INDEX('Data Entry'!$1:$1048576,MATCH($A1104,'Data Entry'!$A:$A,0),MATCH(D$1&amp;"Before",'Data Entry'!$1:$1,0)))</f>
        <v>-999</v>
      </c>
      <c r="E1104" s="61">
        <f>IF(INDEX(Include!$1:$1048576,MATCH($A1104,Include!$A:$A,0),MATCH(E$1,Include!$1:$1,0))=0,
-999,
INDEX('Data Entry'!$1:$1048576,MATCH($A1104,'Data Entry'!$A:$A,0),MATCH(E$1&amp;"After",'Data Entry'!$1:$1,0))-INDEX('Data Entry'!$1:$1048576,MATCH($A1104,'Data Entry'!$A:$A,0),MATCH(E$1&amp;"Before",'Data Entry'!$1:$1,0)))</f>
        <v>-999</v>
      </c>
      <c r="F1104" s="61">
        <f>IF(INDEX(Include!$1:$1048576,MATCH($A1104,Include!$A:$A,0),MATCH(F$1,Include!$1:$1,0))=0,
-999,
INDEX('Data Entry'!$1:$1048576,MATCH($A1104,'Data Entry'!$A:$A,0),MATCH(F$1&amp;"After",'Data Entry'!$1:$1,0))-INDEX('Data Entry'!$1:$1048576,MATCH($A1104,'Data Entry'!$A:$A,0),MATCH(F$1&amp;"Before",'Data Entry'!$1:$1,0)))</f>
        <v>-999</v>
      </c>
      <c r="G1104" s="61">
        <f>IF(INDEX(Include!$1:$1048576,MATCH($A1104,Include!$A:$A,0),MATCH(G$1,Include!$1:$1,0))=0,
-999,
INDEX('Data Entry'!$1:$1048576,MATCH($A1104,'Data Entry'!$A:$A,0),MATCH(G$1&amp;"After",'Data Entry'!$1:$1,0))-INDEX('Data Entry'!$1:$1048576,MATCH($A1104,'Data Entry'!$A:$A,0),MATCH(G$1&amp;"Before",'Data Entry'!$1:$1,0)))</f>
        <v>-999</v>
      </c>
      <c r="H1104" s="61">
        <f>IF(INDEX(Include!$1:$1048576,MATCH($A1104,Include!$A:$A,0),MATCH(H$1,Include!$1:$1,0))=0,
-999,
INDEX('Data Entry'!$1:$1048576,MATCH($A1104,'Data Entry'!$A:$A,0),MATCH(H$1&amp;"After",'Data Entry'!$1:$1,0))-INDEX('Data Entry'!$1:$1048576,MATCH($A1104,'Data Entry'!$A:$A,0),MATCH(H$1&amp;"Before",'Data Entry'!$1:$1,0)))</f>
        <v>-999</v>
      </c>
      <c r="I1104" s="61">
        <f>IF(INDEX(Include!$1:$1048576,MATCH($A1104,Include!$A:$A,0),MATCH(I$1,Include!$1:$1,0))=0,
-999,
INDEX('Data Entry'!$1:$1048576,MATCH($A1104,'Data Entry'!$A:$A,0),MATCH(I$1&amp;"After",'Data Entry'!$1:$1,0))-INDEX('Data Entry'!$1:$1048576,MATCH($A1104,'Data Entry'!$A:$A,0),MATCH(I$1&amp;"Before",'Data Entry'!$1:$1,0)))</f>
        <v>-999</v>
      </c>
      <c r="J1104" s="61">
        <f>IF(INDEX(Include!$1:$1048576,MATCH($A1104,Include!$A:$A,0),MATCH(J$1,Include!$1:$1,0))=0,
-999,
INDEX('Data Entry'!$1:$1048576,MATCH($A1104,'Data Entry'!$A:$A,0),MATCH(J$1&amp;"After",'Data Entry'!$1:$1,0))-INDEX('Data Entry'!$1:$1048576,MATCH($A1104,'Data Entry'!$A:$A,0),MATCH(J$1&amp;"Before",'Data Entry'!$1:$1,0)))</f>
        <v>-999</v>
      </c>
      <c r="K1104" s="61">
        <f>IF(INDEX(Include!$1:$1048576,MATCH($A1104,Include!$A:$A,0),MATCH(K$1,Include!$1:$1,0))=0,
-999,
INDEX('Data Entry'!$1:$1048576,MATCH($A1104,'Data Entry'!$A:$A,0),MATCH(K$1&amp;"After",'Data Entry'!$1:$1,0))-INDEX('Data Entry'!$1:$1048576,MATCH($A1104,'Data Entry'!$A:$A,0),MATCH(K$1&amp;"Before",'Data Entry'!$1:$1,0)))</f>
        <v>-999</v>
      </c>
      <c r="L1104" s="61">
        <f>IF(INDEX(Include!$1:$1048576,MATCH($A1104,Include!$A:$A,0),MATCH(L$1,Include!$1:$1,0))=0,
-999,
INDEX('Data Entry'!$1:$1048576,MATCH($A1104,'Data Entry'!$A:$A,0),MATCH(L$1&amp;"After",'Data Entry'!$1:$1,0))-INDEX('Data Entry'!$1:$1048576,MATCH($A1104,'Data Entry'!$A:$A,0),MATCH(L$1&amp;"Before",'Data Entry'!$1:$1,0)))</f>
        <v>-999</v>
      </c>
      <c r="M1104" s="61">
        <f>IF(INDEX(Include!$1:$1048576,MATCH($A1104,Include!$A:$A,0),MATCH(M$1,Include!$1:$1,0))=0,
-999,
INDEX('Data Entry'!$1:$1048576,MATCH($A1104,'Data Entry'!$A:$A,0),MATCH(M$1&amp;"After",'Data Entry'!$1:$1,0))-INDEX('Data Entry'!$1:$1048576,MATCH($A1104,'Data Entry'!$A:$A,0),MATCH(M$1&amp;"Before",'Data Entry'!$1:$1,0)))</f>
        <v>-999</v>
      </c>
      <c r="N1104" s="61">
        <f>IF(INDEX(Include!$1:$1048576,MATCH($A1104,Include!$A:$A,0),MATCH(N$1,Include!$1:$1,0))=0,
-999,
INDEX('Data Entry'!$1:$1048576,MATCH($A1104,'Data Entry'!$A:$A,0),MATCH(N$1&amp;"After",'Data Entry'!$1:$1,0))-INDEX('Data Entry'!$1:$1048576,MATCH($A1104,'Data Entry'!$A:$A,0),MATCH(N$1&amp;"Before",'Data Entry'!$1:$1,0)))</f>
        <v>-999</v>
      </c>
      <c r="O1104" s="61">
        <f>IF(INDEX(Include!$1:$1048576,MATCH($A1104,Include!$A:$A,0),MATCH(O$1,Include!$1:$1,0))=0,
-999,
INDEX('Data Entry'!$1:$1048576,MATCH($A1104,'Data Entry'!$A:$A,0),MATCH(O$1&amp;"After",'Data Entry'!$1:$1,0))-INDEX('Data Entry'!$1:$1048576,MATCH($A1104,'Data Entry'!$A:$A,0),MATCH(O$1&amp;"Before",'Data Entry'!$1:$1,0)))</f>
        <v>-999</v>
      </c>
      <c r="P1104" s="61">
        <f>IF(INDEX(Include!$1:$1048576,MATCH($A1104,Include!$A:$A,0),MATCH(P$1,Include!$1:$1,0))=0,
-999,
INDEX('Data Entry'!$1:$1048576,MATCH($A1104,'Data Entry'!$A:$A,0),MATCH(P$1&amp;"After",'Data Entry'!$1:$1,0))-INDEX('Data Entry'!$1:$1048576,MATCH($A1104,'Data Entry'!$A:$A,0),MATCH(P$1&amp;"Before",'Data Entry'!$1:$1,0)))</f>
        <v>-999</v>
      </c>
      <c r="Q1104" s="61">
        <f>IF(INDEX(Include!$1:$1048576,MATCH($A1104,Include!$A:$A,0),MATCH(Q$1,Include!$1:$1,0))=0,
-999,
INDEX('Data Entry'!$1:$1048576,MATCH($A1104,'Data Entry'!$A:$A,0),MATCH(Q$1&amp;"After",'Data Entry'!$1:$1,0))-INDEX('Data Entry'!$1:$1048576,MATCH($A1104,'Data Entry'!$A:$A,0),MATCH(Q$1&amp;"Before",'Data Entry'!$1:$1,0)))</f>
        <v>-999</v>
      </c>
      <c r="R1104" s="61">
        <f>IF(INDEX(Include!$1:$1048576,MATCH($A1104,Include!$A:$A,0),MATCH(R$1,Include!$1:$1,0))=0,
-999,
INDEX('Data Entry'!$1:$1048576,MATCH($A1104,'Data Entry'!$A:$A,0),MATCH(R$1&amp;"After",'Data Entry'!$1:$1,0))-INDEX('Data Entry'!$1:$1048576,MATCH($A1104,'Data Entry'!$A:$A,0),MATCH(R$1&amp;"Before",'Data Entry'!$1:$1,0)))</f>
        <v>-999</v>
      </c>
      <c r="S1104" s="61" t="e">
        <f>IF(INDEX(Include!$1:$1048576,MATCH($A1104,Include!$A:$A,0),MATCH(S$1,Include!$1:$1,0))=0,
-999,
INDEX('Data Entry'!$1:$1048576,MATCH($A1104,'Data Entry'!$A:$A,0),MATCH(S$1&amp;"After",'Data Entry'!$1:$1,0))-INDEX('Data Entry'!$1:$1048576,MATCH($A1104,'Data Entry'!$A:$A,0),MATCH(S$1&amp;"Before",'Data Entry'!$1:$1,0)))</f>
        <v>#N/A</v>
      </c>
      <c r="T1104" s="61" t="e">
        <f>IF(INDEX(Include!$1:$1048576,MATCH($A1104,Include!$A:$A,0),MATCH(T$1,Include!$1:$1,0))=0,
-999,
INDEX('Data Entry'!$1:$1048576,MATCH($A1104,'Data Entry'!$A:$A,0),MATCH(T$1&amp;"After",'Data Entry'!$1:$1,0))-INDEX('Data Entry'!$1:$1048576,MATCH($A1104,'Data Entry'!$A:$A,0),MATCH(T$1&amp;"Before",'Data Entry'!$1:$1,0)))</f>
        <v>#N/A</v>
      </c>
      <c r="U1104" s="61" t="e">
        <f>IF(INDEX(Include!$1:$1048576,MATCH($A1104,Include!$A:$A,0),MATCH(U$1,Include!$1:$1,0))=0,
-999,
INDEX('Data Entry'!$1:$1048576,MATCH($A1104,'Data Entry'!$A:$A,0),MATCH(U$1&amp;"After",'Data Entry'!$1:$1,0))-INDEX('Data Entry'!$1:$1048576,MATCH($A1104,'Data Entry'!$A:$A,0),MATCH(U$1&amp;"Before",'Data Entry'!$1:$1,0)))</f>
        <v>#N/A</v>
      </c>
      <c r="V1104" s="61" t="e">
        <f>IF(INDEX(Include!$1:$1048576,MATCH($A1104,Include!$A:$A,0),MATCH(V$1,Include!$1:$1,0))=0,
-999,
INDEX('Data Entry'!$1:$1048576,MATCH($A1104,'Data Entry'!$A:$A,0),MATCH(V$1&amp;"After",'Data Entry'!$1:$1,0))-INDEX('Data Entry'!$1:$1048576,MATCH($A1104,'Data Entry'!$A:$A,0),MATCH(V$1&amp;"Before",'Data Entry'!$1:$1,0)))</f>
        <v>#N/A</v>
      </c>
      <c r="W1104" s="61" t="e">
        <f>IF(INDEX(Include!$1:$1048576,MATCH($A1104,Include!$A:$A,0),MATCH(W$1,Include!$1:$1,0))=0,
-999,
INDEX('Data Entry'!$1:$1048576,MATCH($A1104,'Data Entry'!$A:$A,0),MATCH(W$1&amp;"After",'Data Entry'!$1:$1,0))-INDEX('Data Entry'!$1:$1048576,MATCH($A1104,'Data Entry'!$A:$A,0),MATCH(W$1&amp;"Before",'Data Entry'!$1:$1,0)))</f>
        <v>#N/A</v>
      </c>
      <c r="X1104" s="61" t="e">
        <f>IF(INDEX(Include!$1:$1048576,MATCH($A1104,Include!$A:$A,0),MATCH(X$1,Include!$1:$1,0))=0,
-999,
INDEX('Data Entry'!$1:$1048576,MATCH($A1104,'Data Entry'!$A:$A,0),MATCH(X$1&amp;"After",'Data Entry'!$1:$1,0))-INDEX('Data Entry'!$1:$1048576,MATCH($A1104,'Data Entry'!$A:$A,0),MATCH(X$1&amp;"Before",'Data Entry'!$1:$1,0)))</f>
        <v>#N/A</v>
      </c>
      <c r="Y1104" s="61" t="e">
        <f>IF(INDEX(Include!$1:$1048576,MATCH($A1104,Include!$A:$A,0),MATCH(Y$1,Include!$1:$1,0))=0,
-999,
INDEX('Data Entry'!$1:$1048576,MATCH($A1104,'Data Entry'!$A:$A,0),MATCH(Y$1&amp;"After",'Data Entry'!$1:$1,0))-INDEX('Data Entry'!$1:$1048576,MATCH($A1104,'Data Entry'!$A:$A,0),MATCH(Y$1&amp;"Before",'Data Entry'!$1:$1,0)))</f>
        <v>#N/A</v>
      </c>
      <c r="Z1104" s="61" t="e">
        <f>IF(INDEX(Include!$1:$1048576,MATCH($A1104,Include!$A:$A,0),MATCH(Z$1,Include!$1:$1,0))=0,
-999,
INDEX('Data Entry'!$1:$1048576,MATCH($A1104,'Data Entry'!$A:$A,0),MATCH(Z$1&amp;"After",'Data Entry'!$1:$1,0))-INDEX('Data Entry'!$1:$1048576,MATCH($A1104,'Data Entry'!$A:$A,0),MATCH(Z$1&amp;"Before",'Data Entry'!$1:$1,0)))</f>
        <v>#N/A</v>
      </c>
      <c r="AA1104" s="61" t="e">
        <f>IF(INDEX(Include!$1:$1048576,MATCH($A1104,Include!$A:$A,0),MATCH(AA$1,Include!$1:$1,0))=0,
-999,
INDEX('Data Entry'!$1:$1048576,MATCH($A1104,'Data Entry'!$A:$A,0),MATCH(AA$1&amp;"After",'Data Entry'!$1:$1,0))-INDEX('Data Entry'!$1:$1048576,MATCH($A1104,'Data Entry'!$A:$A,0),MATCH(AA$1&amp;"Before",'Data Entry'!$1:$1,0)))</f>
        <v>#N/A</v>
      </c>
      <c r="AB1104" s="61" t="e">
        <f>IF(INDEX(Include!$1:$1048576,MATCH($A1104,Include!$A:$A,0),MATCH(AB$1,Include!$1:$1,0))=0,
-999,
INDEX('Data Entry'!$1:$1048576,MATCH($A1104,'Data Entry'!$A:$A,0),MATCH(AB$1&amp;"After",'Data Entry'!$1:$1,0))-INDEX('Data Entry'!$1:$1048576,MATCH($A1104,'Data Entry'!$A:$A,0),MATCH(AB$1&amp;"Before",'Data Entry'!$1:$1,0)))</f>
        <v>#N/A</v>
      </c>
      <c r="AC1104" s="61" t="e">
        <f>IF(INDEX(Include!$1:$1048576,MATCH($A1104,Include!$A:$A,0),MATCH(AC$1,Include!$1:$1,0))=0,
-999,
INDEX('Data Entry'!$1:$1048576,MATCH($A1104,'Data Entry'!$A:$A,0),MATCH(AC$1&amp;"After",'Data Entry'!$1:$1,0))-INDEX('Data Entry'!$1:$1048576,MATCH($A1104,'Data Entry'!$A:$A,0),MATCH(AC$1&amp;"Before",'Data Entry'!$1:$1,0)))</f>
        <v>#N/A</v>
      </c>
      <c r="AD1104" s="61" t="e">
        <f>IF(INDEX(Include!$1:$1048576,MATCH($A1104,Include!$A:$A,0),MATCH(AD$1,Include!$1:$1,0))=0,
-999,
INDEX('Data Entry'!$1:$1048576,MATCH($A1104,'Data Entry'!$A:$A,0),MATCH(AD$1&amp;"After",'Data Entry'!$1:$1,0))-INDEX('Data Entry'!$1:$1048576,MATCH($A1104,'Data Entry'!$A:$A,0),MATCH(AD$1&amp;"Before",'Data Entry'!$1:$1,0)))</f>
        <v>#N/A</v>
      </c>
      <c r="AE1104" s="61" t="e">
        <f>IF(INDEX(Include!$1:$1048576,MATCH($A1104,Include!$A:$A,0),MATCH(AE$1,Include!$1:$1,0))=0,
-999,
INDEX('Data Entry'!$1:$1048576,MATCH($A1104,'Data Entry'!$A:$A,0),MATCH(AE$1&amp;"After",'Data Entry'!$1:$1,0))-INDEX('Data Entry'!$1:$1048576,MATCH($A1104,'Data Entry'!$A:$A,0),MATCH(AE$1&amp;"Before",'Data Entry'!$1:$1,0)))</f>
        <v>#N/A</v>
      </c>
      <c r="AF1104" s="61" t="e">
        <f>IF(INDEX(Include!$1:$1048576,MATCH($A1104,Include!$A:$A,0),MATCH(AF$1,Include!$1:$1,0))=0,
-999,
INDEX('Data Entry'!$1:$1048576,MATCH($A1104,'Data Entry'!$A:$A,0),MATCH(AF$1&amp;"After",'Data Entry'!$1:$1,0))-INDEX('Data Entry'!$1:$1048576,MATCH($A1104,'Data Entry'!$A:$A,0),MATCH(AF$1&amp;"Before",'Data Entry'!$1:$1,0)))</f>
        <v>#N/A</v>
      </c>
      <c r="AG1104" s="61" t="e">
        <f>IF(INDEX(Include!$1:$1048576,MATCH($A1104,Include!$A:$A,0),MATCH(AG$1,Include!$1:$1,0))=0,
-999,
INDEX('Data Entry'!$1:$1048576,MATCH($A1104,'Data Entry'!$A:$A,0),MATCH(AG$1&amp;"After",'Data Entry'!$1:$1,0))-INDEX('Data Entry'!$1:$1048576,MATCH($A1104,'Data Entry'!$A:$A,0),MATCH(AG$1&amp;"Before",'Data Entry'!$1:$1,0)))</f>
        <v>#N/A</v>
      </c>
      <c r="AH1104" s="61" t="e">
        <f>IF(INDEX(Include!$1:$1048576,MATCH($A1104,Include!$A:$A,0),MATCH(AH$1,Include!$1:$1,0))=0,
-999,
INDEX('Data Entry'!$1:$1048576,MATCH($A1104,'Data Entry'!$A:$A,0),MATCH(AH$1&amp;"After",'Data Entry'!$1:$1,0))-INDEX('Data Entry'!$1:$1048576,MATCH($A1104,'Data Entry'!$A:$A,0),MATCH(AH$1&amp;"Before",'Data Entry'!$1:$1,0)))</f>
        <v>#N/A</v>
      </c>
      <c r="AI1104" s="61" t="e">
        <f>IF(INDEX(Include!$1:$1048576,MATCH($A1104,Include!$A:$A,0),MATCH(AI$1,Include!$1:$1,0))=0,
-999,
INDEX('Data Entry'!$1:$1048576,MATCH($A1104,'Data Entry'!$A:$A,0),MATCH(AI$1&amp;"After",'Data Entry'!$1:$1,0))-INDEX('Data Entry'!$1:$1048576,MATCH($A1104,'Data Entry'!$A:$A,0),MATCH(AI$1&amp;"Before",'Data Entry'!$1:$1,0)))</f>
        <v>#N/A</v>
      </c>
      <c r="AJ1104" s="61" t="e">
        <f>IF(INDEX(Include!$1:$1048576,MATCH($A1104,Include!$A:$A,0),MATCH(AJ$1,Include!$1:$1,0))=0,
-999,
INDEX('Data Entry'!$1:$1048576,MATCH($A1104,'Data Entry'!$A:$A,0),MATCH(AJ$1&amp;"After",'Data Entry'!$1:$1,0))-INDEX('Data Entry'!$1:$1048576,MATCH($A1104,'Data Entry'!$A:$A,0),MATCH(AJ$1&amp;"Before",'Data Entry'!$1:$1,0)))</f>
        <v>#N/A</v>
      </c>
      <c r="AK1104" s="61">
        <f>IF(INDEX(Include!$1:$1048576,MATCH($A1104,Include!$A:$A,0),MATCH(AK$1,Include!$1:$1,0))=0,
-999,
INDEX('Data Entry'!$1:$1048576,MATCH($A1104,'Data Entry'!$A:$A,0),MATCH(AK$1&amp;"After",'Data Entry'!$1:$1,0))-INDEX('Data Entry'!$1:$1048576,MATCH($A1104,'Data Entry'!$A:$A,0),MATCH(AK$1&amp;"Before",'Data Entry'!$1:$1,0)))</f>
        <v>-999</v>
      </c>
      <c r="AL1104">
        <f>INDEX(Include!$1:$1048576, MATCH($A1104, Include!$A:$A, 0), MATCH($AL$1, Include!$1:$1, 0))</f>
        <v>0</v>
      </c>
    </row>
    <row r="1105" spans="1:38" x14ac:dyDescent="0.35">
      <c r="A1105" s="70">
        <f>'Data Entry'!A1109</f>
        <v>1104</v>
      </c>
      <c r="B1105" s="61">
        <f>IF(INDEX(Include!$1:$1048576,MATCH($A1105,Include!$A:$A,0),MATCH(B$1,Include!$1:$1,0))=0,
-999,
INDEX('Data Entry'!$1:$1048576,MATCH($A1105,'Data Entry'!$A:$A,0),MATCH(B$1&amp;"After",'Data Entry'!$1:$1,0))-INDEX('Data Entry'!$1:$1048576,MATCH($A1105,'Data Entry'!$A:$A,0),MATCH(B$1&amp;"Before",'Data Entry'!$1:$1,0)))</f>
        <v>-999</v>
      </c>
      <c r="C1105" s="61">
        <f>IF(INDEX(Include!$1:$1048576,MATCH($A1105,Include!$A:$A,0),MATCH(C$1,Include!$1:$1,0))=0,
-999,
INDEX('Data Entry'!$1:$1048576,MATCH($A1105,'Data Entry'!$A:$A,0),MATCH(C$1&amp;"After",'Data Entry'!$1:$1,0))-INDEX('Data Entry'!$1:$1048576,MATCH($A1105,'Data Entry'!$A:$A,0),MATCH(C$1&amp;"Before",'Data Entry'!$1:$1,0)))</f>
        <v>-999</v>
      </c>
      <c r="D1105" s="61">
        <f>IF(INDEX(Include!$1:$1048576,MATCH($A1105,Include!$A:$A,0),MATCH(D$1,Include!$1:$1,0))=0,
-999,
INDEX('Data Entry'!$1:$1048576,MATCH($A1105,'Data Entry'!$A:$A,0),MATCH(D$1&amp;"After",'Data Entry'!$1:$1,0))-INDEX('Data Entry'!$1:$1048576,MATCH($A1105,'Data Entry'!$A:$A,0),MATCH(D$1&amp;"Before",'Data Entry'!$1:$1,0)))</f>
        <v>-999</v>
      </c>
      <c r="E1105" s="61">
        <f>IF(INDEX(Include!$1:$1048576,MATCH($A1105,Include!$A:$A,0),MATCH(E$1,Include!$1:$1,0))=0,
-999,
INDEX('Data Entry'!$1:$1048576,MATCH($A1105,'Data Entry'!$A:$A,0),MATCH(E$1&amp;"After",'Data Entry'!$1:$1,0))-INDEX('Data Entry'!$1:$1048576,MATCH($A1105,'Data Entry'!$A:$A,0),MATCH(E$1&amp;"Before",'Data Entry'!$1:$1,0)))</f>
        <v>-999</v>
      </c>
      <c r="F1105" s="61">
        <f>IF(INDEX(Include!$1:$1048576,MATCH($A1105,Include!$A:$A,0),MATCH(F$1,Include!$1:$1,0))=0,
-999,
INDEX('Data Entry'!$1:$1048576,MATCH($A1105,'Data Entry'!$A:$A,0),MATCH(F$1&amp;"After",'Data Entry'!$1:$1,0))-INDEX('Data Entry'!$1:$1048576,MATCH($A1105,'Data Entry'!$A:$A,0),MATCH(F$1&amp;"Before",'Data Entry'!$1:$1,0)))</f>
        <v>-999</v>
      </c>
      <c r="G1105" s="61">
        <f>IF(INDEX(Include!$1:$1048576,MATCH($A1105,Include!$A:$A,0),MATCH(G$1,Include!$1:$1,0))=0,
-999,
INDEX('Data Entry'!$1:$1048576,MATCH($A1105,'Data Entry'!$A:$A,0),MATCH(G$1&amp;"After",'Data Entry'!$1:$1,0))-INDEX('Data Entry'!$1:$1048576,MATCH($A1105,'Data Entry'!$A:$A,0),MATCH(G$1&amp;"Before",'Data Entry'!$1:$1,0)))</f>
        <v>-999</v>
      </c>
      <c r="H1105" s="61">
        <f>IF(INDEX(Include!$1:$1048576,MATCH($A1105,Include!$A:$A,0),MATCH(H$1,Include!$1:$1,0))=0,
-999,
INDEX('Data Entry'!$1:$1048576,MATCH($A1105,'Data Entry'!$A:$A,0),MATCH(H$1&amp;"After",'Data Entry'!$1:$1,0))-INDEX('Data Entry'!$1:$1048576,MATCH($A1105,'Data Entry'!$A:$A,0),MATCH(H$1&amp;"Before",'Data Entry'!$1:$1,0)))</f>
        <v>-999</v>
      </c>
      <c r="I1105" s="61">
        <f>IF(INDEX(Include!$1:$1048576,MATCH($A1105,Include!$A:$A,0),MATCH(I$1,Include!$1:$1,0))=0,
-999,
INDEX('Data Entry'!$1:$1048576,MATCH($A1105,'Data Entry'!$A:$A,0),MATCH(I$1&amp;"After",'Data Entry'!$1:$1,0))-INDEX('Data Entry'!$1:$1048576,MATCH($A1105,'Data Entry'!$A:$A,0),MATCH(I$1&amp;"Before",'Data Entry'!$1:$1,0)))</f>
        <v>-999</v>
      </c>
      <c r="J1105" s="61">
        <f>IF(INDEX(Include!$1:$1048576,MATCH($A1105,Include!$A:$A,0),MATCH(J$1,Include!$1:$1,0))=0,
-999,
INDEX('Data Entry'!$1:$1048576,MATCH($A1105,'Data Entry'!$A:$A,0),MATCH(J$1&amp;"After",'Data Entry'!$1:$1,0))-INDEX('Data Entry'!$1:$1048576,MATCH($A1105,'Data Entry'!$A:$A,0),MATCH(J$1&amp;"Before",'Data Entry'!$1:$1,0)))</f>
        <v>-999</v>
      </c>
      <c r="K1105" s="61">
        <f>IF(INDEX(Include!$1:$1048576,MATCH($A1105,Include!$A:$A,0),MATCH(K$1,Include!$1:$1,0))=0,
-999,
INDEX('Data Entry'!$1:$1048576,MATCH($A1105,'Data Entry'!$A:$A,0),MATCH(K$1&amp;"After",'Data Entry'!$1:$1,0))-INDEX('Data Entry'!$1:$1048576,MATCH($A1105,'Data Entry'!$A:$A,0),MATCH(K$1&amp;"Before",'Data Entry'!$1:$1,0)))</f>
        <v>-999</v>
      </c>
      <c r="L1105" s="61">
        <f>IF(INDEX(Include!$1:$1048576,MATCH($A1105,Include!$A:$A,0),MATCH(L$1,Include!$1:$1,0))=0,
-999,
INDEX('Data Entry'!$1:$1048576,MATCH($A1105,'Data Entry'!$A:$A,0),MATCH(L$1&amp;"After",'Data Entry'!$1:$1,0))-INDEX('Data Entry'!$1:$1048576,MATCH($A1105,'Data Entry'!$A:$A,0),MATCH(L$1&amp;"Before",'Data Entry'!$1:$1,0)))</f>
        <v>-999</v>
      </c>
      <c r="M1105" s="61">
        <f>IF(INDEX(Include!$1:$1048576,MATCH($A1105,Include!$A:$A,0),MATCH(M$1,Include!$1:$1,0))=0,
-999,
INDEX('Data Entry'!$1:$1048576,MATCH($A1105,'Data Entry'!$A:$A,0),MATCH(M$1&amp;"After",'Data Entry'!$1:$1,0))-INDEX('Data Entry'!$1:$1048576,MATCH($A1105,'Data Entry'!$A:$A,0),MATCH(M$1&amp;"Before",'Data Entry'!$1:$1,0)))</f>
        <v>-999</v>
      </c>
      <c r="N1105" s="61">
        <f>IF(INDEX(Include!$1:$1048576,MATCH($A1105,Include!$A:$A,0),MATCH(N$1,Include!$1:$1,0))=0,
-999,
INDEX('Data Entry'!$1:$1048576,MATCH($A1105,'Data Entry'!$A:$A,0),MATCH(N$1&amp;"After",'Data Entry'!$1:$1,0))-INDEX('Data Entry'!$1:$1048576,MATCH($A1105,'Data Entry'!$A:$A,0),MATCH(N$1&amp;"Before",'Data Entry'!$1:$1,0)))</f>
        <v>-999</v>
      </c>
      <c r="O1105" s="61">
        <f>IF(INDEX(Include!$1:$1048576,MATCH($A1105,Include!$A:$A,0),MATCH(O$1,Include!$1:$1,0))=0,
-999,
INDEX('Data Entry'!$1:$1048576,MATCH($A1105,'Data Entry'!$A:$A,0),MATCH(O$1&amp;"After",'Data Entry'!$1:$1,0))-INDEX('Data Entry'!$1:$1048576,MATCH($A1105,'Data Entry'!$A:$A,0),MATCH(O$1&amp;"Before",'Data Entry'!$1:$1,0)))</f>
        <v>-999</v>
      </c>
      <c r="P1105" s="61">
        <f>IF(INDEX(Include!$1:$1048576,MATCH($A1105,Include!$A:$A,0),MATCH(P$1,Include!$1:$1,0))=0,
-999,
INDEX('Data Entry'!$1:$1048576,MATCH($A1105,'Data Entry'!$A:$A,0),MATCH(P$1&amp;"After",'Data Entry'!$1:$1,0))-INDEX('Data Entry'!$1:$1048576,MATCH($A1105,'Data Entry'!$A:$A,0),MATCH(P$1&amp;"Before",'Data Entry'!$1:$1,0)))</f>
        <v>-999</v>
      </c>
      <c r="Q1105" s="61">
        <f>IF(INDEX(Include!$1:$1048576,MATCH($A1105,Include!$A:$A,0),MATCH(Q$1,Include!$1:$1,0))=0,
-999,
INDEX('Data Entry'!$1:$1048576,MATCH($A1105,'Data Entry'!$A:$A,0),MATCH(Q$1&amp;"After",'Data Entry'!$1:$1,0))-INDEX('Data Entry'!$1:$1048576,MATCH($A1105,'Data Entry'!$A:$A,0),MATCH(Q$1&amp;"Before",'Data Entry'!$1:$1,0)))</f>
        <v>-999</v>
      </c>
      <c r="R1105" s="61">
        <f>IF(INDEX(Include!$1:$1048576,MATCH($A1105,Include!$A:$A,0),MATCH(R$1,Include!$1:$1,0))=0,
-999,
INDEX('Data Entry'!$1:$1048576,MATCH($A1105,'Data Entry'!$A:$A,0),MATCH(R$1&amp;"After",'Data Entry'!$1:$1,0))-INDEX('Data Entry'!$1:$1048576,MATCH($A1105,'Data Entry'!$A:$A,0),MATCH(R$1&amp;"Before",'Data Entry'!$1:$1,0)))</f>
        <v>-999</v>
      </c>
      <c r="S1105" s="61" t="e">
        <f>IF(INDEX(Include!$1:$1048576,MATCH($A1105,Include!$A:$A,0),MATCH(S$1,Include!$1:$1,0))=0,
-999,
INDEX('Data Entry'!$1:$1048576,MATCH($A1105,'Data Entry'!$A:$A,0),MATCH(S$1&amp;"After",'Data Entry'!$1:$1,0))-INDEX('Data Entry'!$1:$1048576,MATCH($A1105,'Data Entry'!$A:$A,0),MATCH(S$1&amp;"Before",'Data Entry'!$1:$1,0)))</f>
        <v>#N/A</v>
      </c>
      <c r="T1105" s="61" t="e">
        <f>IF(INDEX(Include!$1:$1048576,MATCH($A1105,Include!$A:$A,0),MATCH(T$1,Include!$1:$1,0))=0,
-999,
INDEX('Data Entry'!$1:$1048576,MATCH($A1105,'Data Entry'!$A:$A,0),MATCH(T$1&amp;"After",'Data Entry'!$1:$1,0))-INDEX('Data Entry'!$1:$1048576,MATCH($A1105,'Data Entry'!$A:$A,0),MATCH(T$1&amp;"Before",'Data Entry'!$1:$1,0)))</f>
        <v>#N/A</v>
      </c>
      <c r="U1105" s="61" t="e">
        <f>IF(INDEX(Include!$1:$1048576,MATCH($A1105,Include!$A:$A,0),MATCH(U$1,Include!$1:$1,0))=0,
-999,
INDEX('Data Entry'!$1:$1048576,MATCH($A1105,'Data Entry'!$A:$A,0),MATCH(U$1&amp;"After",'Data Entry'!$1:$1,0))-INDEX('Data Entry'!$1:$1048576,MATCH($A1105,'Data Entry'!$A:$A,0),MATCH(U$1&amp;"Before",'Data Entry'!$1:$1,0)))</f>
        <v>#N/A</v>
      </c>
      <c r="V1105" s="61" t="e">
        <f>IF(INDEX(Include!$1:$1048576,MATCH($A1105,Include!$A:$A,0),MATCH(V$1,Include!$1:$1,0))=0,
-999,
INDEX('Data Entry'!$1:$1048576,MATCH($A1105,'Data Entry'!$A:$A,0),MATCH(V$1&amp;"After",'Data Entry'!$1:$1,0))-INDEX('Data Entry'!$1:$1048576,MATCH($A1105,'Data Entry'!$A:$A,0),MATCH(V$1&amp;"Before",'Data Entry'!$1:$1,0)))</f>
        <v>#N/A</v>
      </c>
      <c r="W1105" s="61" t="e">
        <f>IF(INDEX(Include!$1:$1048576,MATCH($A1105,Include!$A:$A,0),MATCH(W$1,Include!$1:$1,0))=0,
-999,
INDEX('Data Entry'!$1:$1048576,MATCH($A1105,'Data Entry'!$A:$A,0),MATCH(W$1&amp;"After",'Data Entry'!$1:$1,0))-INDEX('Data Entry'!$1:$1048576,MATCH($A1105,'Data Entry'!$A:$A,0),MATCH(W$1&amp;"Before",'Data Entry'!$1:$1,0)))</f>
        <v>#N/A</v>
      </c>
      <c r="X1105" s="61" t="e">
        <f>IF(INDEX(Include!$1:$1048576,MATCH($A1105,Include!$A:$A,0),MATCH(X$1,Include!$1:$1,0))=0,
-999,
INDEX('Data Entry'!$1:$1048576,MATCH($A1105,'Data Entry'!$A:$A,0),MATCH(X$1&amp;"After",'Data Entry'!$1:$1,0))-INDEX('Data Entry'!$1:$1048576,MATCH($A1105,'Data Entry'!$A:$A,0),MATCH(X$1&amp;"Before",'Data Entry'!$1:$1,0)))</f>
        <v>#N/A</v>
      </c>
      <c r="Y1105" s="61" t="e">
        <f>IF(INDEX(Include!$1:$1048576,MATCH($A1105,Include!$A:$A,0),MATCH(Y$1,Include!$1:$1,0))=0,
-999,
INDEX('Data Entry'!$1:$1048576,MATCH($A1105,'Data Entry'!$A:$A,0),MATCH(Y$1&amp;"After",'Data Entry'!$1:$1,0))-INDEX('Data Entry'!$1:$1048576,MATCH($A1105,'Data Entry'!$A:$A,0),MATCH(Y$1&amp;"Before",'Data Entry'!$1:$1,0)))</f>
        <v>#N/A</v>
      </c>
      <c r="Z1105" s="61" t="e">
        <f>IF(INDEX(Include!$1:$1048576,MATCH($A1105,Include!$A:$A,0),MATCH(Z$1,Include!$1:$1,0))=0,
-999,
INDEX('Data Entry'!$1:$1048576,MATCH($A1105,'Data Entry'!$A:$A,0),MATCH(Z$1&amp;"After",'Data Entry'!$1:$1,0))-INDEX('Data Entry'!$1:$1048576,MATCH($A1105,'Data Entry'!$A:$A,0),MATCH(Z$1&amp;"Before",'Data Entry'!$1:$1,0)))</f>
        <v>#N/A</v>
      </c>
      <c r="AA1105" s="61" t="e">
        <f>IF(INDEX(Include!$1:$1048576,MATCH($A1105,Include!$A:$A,0),MATCH(AA$1,Include!$1:$1,0))=0,
-999,
INDEX('Data Entry'!$1:$1048576,MATCH($A1105,'Data Entry'!$A:$A,0),MATCH(AA$1&amp;"After",'Data Entry'!$1:$1,0))-INDEX('Data Entry'!$1:$1048576,MATCH($A1105,'Data Entry'!$A:$A,0),MATCH(AA$1&amp;"Before",'Data Entry'!$1:$1,0)))</f>
        <v>#N/A</v>
      </c>
      <c r="AB1105" s="61" t="e">
        <f>IF(INDEX(Include!$1:$1048576,MATCH($A1105,Include!$A:$A,0),MATCH(AB$1,Include!$1:$1,0))=0,
-999,
INDEX('Data Entry'!$1:$1048576,MATCH($A1105,'Data Entry'!$A:$A,0),MATCH(AB$1&amp;"After",'Data Entry'!$1:$1,0))-INDEX('Data Entry'!$1:$1048576,MATCH($A1105,'Data Entry'!$A:$A,0),MATCH(AB$1&amp;"Before",'Data Entry'!$1:$1,0)))</f>
        <v>#N/A</v>
      </c>
      <c r="AC1105" s="61" t="e">
        <f>IF(INDEX(Include!$1:$1048576,MATCH($A1105,Include!$A:$A,0),MATCH(AC$1,Include!$1:$1,0))=0,
-999,
INDEX('Data Entry'!$1:$1048576,MATCH($A1105,'Data Entry'!$A:$A,0),MATCH(AC$1&amp;"After",'Data Entry'!$1:$1,0))-INDEX('Data Entry'!$1:$1048576,MATCH($A1105,'Data Entry'!$A:$A,0),MATCH(AC$1&amp;"Before",'Data Entry'!$1:$1,0)))</f>
        <v>#N/A</v>
      </c>
      <c r="AD1105" s="61" t="e">
        <f>IF(INDEX(Include!$1:$1048576,MATCH($A1105,Include!$A:$A,0),MATCH(AD$1,Include!$1:$1,0))=0,
-999,
INDEX('Data Entry'!$1:$1048576,MATCH($A1105,'Data Entry'!$A:$A,0),MATCH(AD$1&amp;"After",'Data Entry'!$1:$1,0))-INDEX('Data Entry'!$1:$1048576,MATCH($A1105,'Data Entry'!$A:$A,0),MATCH(AD$1&amp;"Before",'Data Entry'!$1:$1,0)))</f>
        <v>#N/A</v>
      </c>
      <c r="AE1105" s="61" t="e">
        <f>IF(INDEX(Include!$1:$1048576,MATCH($A1105,Include!$A:$A,0),MATCH(AE$1,Include!$1:$1,0))=0,
-999,
INDEX('Data Entry'!$1:$1048576,MATCH($A1105,'Data Entry'!$A:$A,0),MATCH(AE$1&amp;"After",'Data Entry'!$1:$1,0))-INDEX('Data Entry'!$1:$1048576,MATCH($A1105,'Data Entry'!$A:$A,0),MATCH(AE$1&amp;"Before",'Data Entry'!$1:$1,0)))</f>
        <v>#N/A</v>
      </c>
      <c r="AF1105" s="61" t="e">
        <f>IF(INDEX(Include!$1:$1048576,MATCH($A1105,Include!$A:$A,0),MATCH(AF$1,Include!$1:$1,0))=0,
-999,
INDEX('Data Entry'!$1:$1048576,MATCH($A1105,'Data Entry'!$A:$A,0),MATCH(AF$1&amp;"After",'Data Entry'!$1:$1,0))-INDEX('Data Entry'!$1:$1048576,MATCH($A1105,'Data Entry'!$A:$A,0),MATCH(AF$1&amp;"Before",'Data Entry'!$1:$1,0)))</f>
        <v>#N/A</v>
      </c>
      <c r="AG1105" s="61" t="e">
        <f>IF(INDEX(Include!$1:$1048576,MATCH($A1105,Include!$A:$A,0),MATCH(AG$1,Include!$1:$1,0))=0,
-999,
INDEX('Data Entry'!$1:$1048576,MATCH($A1105,'Data Entry'!$A:$A,0),MATCH(AG$1&amp;"After",'Data Entry'!$1:$1,0))-INDEX('Data Entry'!$1:$1048576,MATCH($A1105,'Data Entry'!$A:$A,0),MATCH(AG$1&amp;"Before",'Data Entry'!$1:$1,0)))</f>
        <v>#N/A</v>
      </c>
      <c r="AH1105" s="61" t="e">
        <f>IF(INDEX(Include!$1:$1048576,MATCH($A1105,Include!$A:$A,0),MATCH(AH$1,Include!$1:$1,0))=0,
-999,
INDEX('Data Entry'!$1:$1048576,MATCH($A1105,'Data Entry'!$A:$A,0),MATCH(AH$1&amp;"After",'Data Entry'!$1:$1,0))-INDEX('Data Entry'!$1:$1048576,MATCH($A1105,'Data Entry'!$A:$A,0),MATCH(AH$1&amp;"Before",'Data Entry'!$1:$1,0)))</f>
        <v>#N/A</v>
      </c>
      <c r="AI1105" s="61" t="e">
        <f>IF(INDEX(Include!$1:$1048576,MATCH($A1105,Include!$A:$A,0),MATCH(AI$1,Include!$1:$1,0))=0,
-999,
INDEX('Data Entry'!$1:$1048576,MATCH($A1105,'Data Entry'!$A:$A,0),MATCH(AI$1&amp;"After",'Data Entry'!$1:$1,0))-INDEX('Data Entry'!$1:$1048576,MATCH($A1105,'Data Entry'!$A:$A,0),MATCH(AI$1&amp;"Before",'Data Entry'!$1:$1,0)))</f>
        <v>#N/A</v>
      </c>
      <c r="AJ1105" s="61" t="e">
        <f>IF(INDEX(Include!$1:$1048576,MATCH($A1105,Include!$A:$A,0),MATCH(AJ$1,Include!$1:$1,0))=0,
-999,
INDEX('Data Entry'!$1:$1048576,MATCH($A1105,'Data Entry'!$A:$A,0),MATCH(AJ$1&amp;"After",'Data Entry'!$1:$1,0))-INDEX('Data Entry'!$1:$1048576,MATCH($A1105,'Data Entry'!$A:$A,0),MATCH(AJ$1&amp;"Before",'Data Entry'!$1:$1,0)))</f>
        <v>#N/A</v>
      </c>
      <c r="AK1105" s="61">
        <f>IF(INDEX(Include!$1:$1048576,MATCH($A1105,Include!$A:$A,0),MATCH(AK$1,Include!$1:$1,0))=0,
-999,
INDEX('Data Entry'!$1:$1048576,MATCH($A1105,'Data Entry'!$A:$A,0),MATCH(AK$1&amp;"After",'Data Entry'!$1:$1,0))-INDEX('Data Entry'!$1:$1048576,MATCH($A1105,'Data Entry'!$A:$A,0),MATCH(AK$1&amp;"Before",'Data Entry'!$1:$1,0)))</f>
        <v>-999</v>
      </c>
      <c r="AL1105">
        <f>INDEX(Include!$1:$1048576, MATCH($A1105, Include!$A:$A, 0), MATCH($AL$1, Include!$1:$1, 0))</f>
        <v>0</v>
      </c>
    </row>
    <row r="1106" spans="1:38" x14ac:dyDescent="0.35">
      <c r="A1106" s="70">
        <f>'Data Entry'!A1110</f>
        <v>1105</v>
      </c>
      <c r="B1106" s="61">
        <f>IF(INDEX(Include!$1:$1048576,MATCH($A1106,Include!$A:$A,0),MATCH(B$1,Include!$1:$1,0))=0,
-999,
INDEX('Data Entry'!$1:$1048576,MATCH($A1106,'Data Entry'!$A:$A,0),MATCH(B$1&amp;"After",'Data Entry'!$1:$1,0))-INDEX('Data Entry'!$1:$1048576,MATCH($A1106,'Data Entry'!$A:$A,0),MATCH(B$1&amp;"Before",'Data Entry'!$1:$1,0)))</f>
        <v>-999</v>
      </c>
      <c r="C1106" s="61">
        <f>IF(INDEX(Include!$1:$1048576,MATCH($A1106,Include!$A:$A,0),MATCH(C$1,Include!$1:$1,0))=0,
-999,
INDEX('Data Entry'!$1:$1048576,MATCH($A1106,'Data Entry'!$A:$A,0),MATCH(C$1&amp;"After",'Data Entry'!$1:$1,0))-INDEX('Data Entry'!$1:$1048576,MATCH($A1106,'Data Entry'!$A:$A,0),MATCH(C$1&amp;"Before",'Data Entry'!$1:$1,0)))</f>
        <v>-999</v>
      </c>
      <c r="D1106" s="61">
        <f>IF(INDEX(Include!$1:$1048576,MATCH($A1106,Include!$A:$A,0),MATCH(D$1,Include!$1:$1,0))=0,
-999,
INDEX('Data Entry'!$1:$1048576,MATCH($A1106,'Data Entry'!$A:$A,0),MATCH(D$1&amp;"After",'Data Entry'!$1:$1,0))-INDEX('Data Entry'!$1:$1048576,MATCH($A1106,'Data Entry'!$A:$A,0),MATCH(D$1&amp;"Before",'Data Entry'!$1:$1,0)))</f>
        <v>-999</v>
      </c>
      <c r="E1106" s="61">
        <f>IF(INDEX(Include!$1:$1048576,MATCH($A1106,Include!$A:$A,0),MATCH(E$1,Include!$1:$1,0))=0,
-999,
INDEX('Data Entry'!$1:$1048576,MATCH($A1106,'Data Entry'!$A:$A,0),MATCH(E$1&amp;"After",'Data Entry'!$1:$1,0))-INDEX('Data Entry'!$1:$1048576,MATCH($A1106,'Data Entry'!$A:$A,0),MATCH(E$1&amp;"Before",'Data Entry'!$1:$1,0)))</f>
        <v>-999</v>
      </c>
      <c r="F1106" s="61">
        <f>IF(INDEX(Include!$1:$1048576,MATCH($A1106,Include!$A:$A,0),MATCH(F$1,Include!$1:$1,0))=0,
-999,
INDEX('Data Entry'!$1:$1048576,MATCH($A1106,'Data Entry'!$A:$A,0),MATCH(F$1&amp;"After",'Data Entry'!$1:$1,0))-INDEX('Data Entry'!$1:$1048576,MATCH($A1106,'Data Entry'!$A:$A,0),MATCH(F$1&amp;"Before",'Data Entry'!$1:$1,0)))</f>
        <v>-999</v>
      </c>
      <c r="G1106" s="61">
        <f>IF(INDEX(Include!$1:$1048576,MATCH($A1106,Include!$A:$A,0),MATCH(G$1,Include!$1:$1,0))=0,
-999,
INDEX('Data Entry'!$1:$1048576,MATCH($A1106,'Data Entry'!$A:$A,0),MATCH(G$1&amp;"After",'Data Entry'!$1:$1,0))-INDEX('Data Entry'!$1:$1048576,MATCH($A1106,'Data Entry'!$A:$A,0),MATCH(G$1&amp;"Before",'Data Entry'!$1:$1,0)))</f>
        <v>-999</v>
      </c>
      <c r="H1106" s="61">
        <f>IF(INDEX(Include!$1:$1048576,MATCH($A1106,Include!$A:$A,0),MATCH(H$1,Include!$1:$1,0))=0,
-999,
INDEX('Data Entry'!$1:$1048576,MATCH($A1106,'Data Entry'!$A:$A,0),MATCH(H$1&amp;"After",'Data Entry'!$1:$1,0))-INDEX('Data Entry'!$1:$1048576,MATCH($A1106,'Data Entry'!$A:$A,0),MATCH(H$1&amp;"Before",'Data Entry'!$1:$1,0)))</f>
        <v>-999</v>
      </c>
      <c r="I1106" s="61">
        <f>IF(INDEX(Include!$1:$1048576,MATCH($A1106,Include!$A:$A,0),MATCH(I$1,Include!$1:$1,0))=0,
-999,
INDEX('Data Entry'!$1:$1048576,MATCH($A1106,'Data Entry'!$A:$A,0),MATCH(I$1&amp;"After",'Data Entry'!$1:$1,0))-INDEX('Data Entry'!$1:$1048576,MATCH($A1106,'Data Entry'!$A:$A,0),MATCH(I$1&amp;"Before",'Data Entry'!$1:$1,0)))</f>
        <v>-999</v>
      </c>
      <c r="J1106" s="61">
        <f>IF(INDEX(Include!$1:$1048576,MATCH($A1106,Include!$A:$A,0),MATCH(J$1,Include!$1:$1,0))=0,
-999,
INDEX('Data Entry'!$1:$1048576,MATCH($A1106,'Data Entry'!$A:$A,0),MATCH(J$1&amp;"After",'Data Entry'!$1:$1,0))-INDEX('Data Entry'!$1:$1048576,MATCH($A1106,'Data Entry'!$A:$A,0),MATCH(J$1&amp;"Before",'Data Entry'!$1:$1,0)))</f>
        <v>-999</v>
      </c>
      <c r="K1106" s="61">
        <f>IF(INDEX(Include!$1:$1048576,MATCH($A1106,Include!$A:$A,0),MATCH(K$1,Include!$1:$1,0))=0,
-999,
INDEX('Data Entry'!$1:$1048576,MATCH($A1106,'Data Entry'!$A:$A,0),MATCH(K$1&amp;"After",'Data Entry'!$1:$1,0))-INDEX('Data Entry'!$1:$1048576,MATCH($A1106,'Data Entry'!$A:$A,0),MATCH(K$1&amp;"Before",'Data Entry'!$1:$1,0)))</f>
        <v>-999</v>
      </c>
      <c r="L1106" s="61">
        <f>IF(INDEX(Include!$1:$1048576,MATCH($A1106,Include!$A:$A,0),MATCH(L$1,Include!$1:$1,0))=0,
-999,
INDEX('Data Entry'!$1:$1048576,MATCH($A1106,'Data Entry'!$A:$A,0),MATCH(L$1&amp;"After",'Data Entry'!$1:$1,0))-INDEX('Data Entry'!$1:$1048576,MATCH($A1106,'Data Entry'!$A:$A,0),MATCH(L$1&amp;"Before",'Data Entry'!$1:$1,0)))</f>
        <v>-999</v>
      </c>
      <c r="M1106" s="61">
        <f>IF(INDEX(Include!$1:$1048576,MATCH($A1106,Include!$A:$A,0),MATCH(M$1,Include!$1:$1,0))=0,
-999,
INDEX('Data Entry'!$1:$1048576,MATCH($A1106,'Data Entry'!$A:$A,0),MATCH(M$1&amp;"After",'Data Entry'!$1:$1,0))-INDEX('Data Entry'!$1:$1048576,MATCH($A1106,'Data Entry'!$A:$A,0),MATCH(M$1&amp;"Before",'Data Entry'!$1:$1,0)))</f>
        <v>-999</v>
      </c>
      <c r="N1106" s="61">
        <f>IF(INDEX(Include!$1:$1048576,MATCH($A1106,Include!$A:$A,0),MATCH(N$1,Include!$1:$1,0))=0,
-999,
INDEX('Data Entry'!$1:$1048576,MATCH($A1106,'Data Entry'!$A:$A,0),MATCH(N$1&amp;"After",'Data Entry'!$1:$1,0))-INDEX('Data Entry'!$1:$1048576,MATCH($A1106,'Data Entry'!$A:$A,0),MATCH(N$1&amp;"Before",'Data Entry'!$1:$1,0)))</f>
        <v>-999</v>
      </c>
      <c r="O1106" s="61">
        <f>IF(INDEX(Include!$1:$1048576,MATCH($A1106,Include!$A:$A,0),MATCH(O$1,Include!$1:$1,0))=0,
-999,
INDEX('Data Entry'!$1:$1048576,MATCH($A1106,'Data Entry'!$A:$A,0),MATCH(O$1&amp;"After",'Data Entry'!$1:$1,0))-INDEX('Data Entry'!$1:$1048576,MATCH($A1106,'Data Entry'!$A:$A,0),MATCH(O$1&amp;"Before",'Data Entry'!$1:$1,0)))</f>
        <v>-999</v>
      </c>
      <c r="P1106" s="61">
        <f>IF(INDEX(Include!$1:$1048576,MATCH($A1106,Include!$A:$A,0),MATCH(P$1,Include!$1:$1,0))=0,
-999,
INDEX('Data Entry'!$1:$1048576,MATCH($A1106,'Data Entry'!$A:$A,0),MATCH(P$1&amp;"After",'Data Entry'!$1:$1,0))-INDEX('Data Entry'!$1:$1048576,MATCH($A1106,'Data Entry'!$A:$A,0),MATCH(P$1&amp;"Before",'Data Entry'!$1:$1,0)))</f>
        <v>-999</v>
      </c>
      <c r="Q1106" s="61">
        <f>IF(INDEX(Include!$1:$1048576,MATCH($A1106,Include!$A:$A,0),MATCH(Q$1,Include!$1:$1,0))=0,
-999,
INDEX('Data Entry'!$1:$1048576,MATCH($A1106,'Data Entry'!$A:$A,0),MATCH(Q$1&amp;"After",'Data Entry'!$1:$1,0))-INDEX('Data Entry'!$1:$1048576,MATCH($A1106,'Data Entry'!$A:$A,0),MATCH(Q$1&amp;"Before",'Data Entry'!$1:$1,0)))</f>
        <v>-999</v>
      </c>
      <c r="R1106" s="61">
        <f>IF(INDEX(Include!$1:$1048576,MATCH($A1106,Include!$A:$A,0),MATCH(R$1,Include!$1:$1,0))=0,
-999,
INDEX('Data Entry'!$1:$1048576,MATCH($A1106,'Data Entry'!$A:$A,0),MATCH(R$1&amp;"After",'Data Entry'!$1:$1,0))-INDEX('Data Entry'!$1:$1048576,MATCH($A1106,'Data Entry'!$A:$A,0),MATCH(R$1&amp;"Before",'Data Entry'!$1:$1,0)))</f>
        <v>-999</v>
      </c>
      <c r="S1106" s="61" t="e">
        <f>IF(INDEX(Include!$1:$1048576,MATCH($A1106,Include!$A:$A,0),MATCH(S$1,Include!$1:$1,0))=0,
-999,
INDEX('Data Entry'!$1:$1048576,MATCH($A1106,'Data Entry'!$A:$A,0),MATCH(S$1&amp;"After",'Data Entry'!$1:$1,0))-INDEX('Data Entry'!$1:$1048576,MATCH($A1106,'Data Entry'!$A:$A,0),MATCH(S$1&amp;"Before",'Data Entry'!$1:$1,0)))</f>
        <v>#N/A</v>
      </c>
      <c r="T1106" s="61" t="e">
        <f>IF(INDEX(Include!$1:$1048576,MATCH($A1106,Include!$A:$A,0),MATCH(T$1,Include!$1:$1,0))=0,
-999,
INDEX('Data Entry'!$1:$1048576,MATCH($A1106,'Data Entry'!$A:$A,0),MATCH(T$1&amp;"After",'Data Entry'!$1:$1,0))-INDEX('Data Entry'!$1:$1048576,MATCH($A1106,'Data Entry'!$A:$A,0),MATCH(T$1&amp;"Before",'Data Entry'!$1:$1,0)))</f>
        <v>#N/A</v>
      </c>
      <c r="U1106" s="61" t="e">
        <f>IF(INDEX(Include!$1:$1048576,MATCH($A1106,Include!$A:$A,0),MATCH(U$1,Include!$1:$1,0))=0,
-999,
INDEX('Data Entry'!$1:$1048576,MATCH($A1106,'Data Entry'!$A:$A,0),MATCH(U$1&amp;"After",'Data Entry'!$1:$1,0))-INDEX('Data Entry'!$1:$1048576,MATCH($A1106,'Data Entry'!$A:$A,0),MATCH(U$1&amp;"Before",'Data Entry'!$1:$1,0)))</f>
        <v>#N/A</v>
      </c>
      <c r="V1106" s="61" t="e">
        <f>IF(INDEX(Include!$1:$1048576,MATCH($A1106,Include!$A:$A,0),MATCH(V$1,Include!$1:$1,0))=0,
-999,
INDEX('Data Entry'!$1:$1048576,MATCH($A1106,'Data Entry'!$A:$A,0),MATCH(V$1&amp;"After",'Data Entry'!$1:$1,0))-INDEX('Data Entry'!$1:$1048576,MATCH($A1106,'Data Entry'!$A:$A,0),MATCH(V$1&amp;"Before",'Data Entry'!$1:$1,0)))</f>
        <v>#N/A</v>
      </c>
      <c r="W1106" s="61" t="e">
        <f>IF(INDEX(Include!$1:$1048576,MATCH($A1106,Include!$A:$A,0),MATCH(W$1,Include!$1:$1,0))=0,
-999,
INDEX('Data Entry'!$1:$1048576,MATCH($A1106,'Data Entry'!$A:$A,0),MATCH(W$1&amp;"After",'Data Entry'!$1:$1,0))-INDEX('Data Entry'!$1:$1048576,MATCH($A1106,'Data Entry'!$A:$A,0),MATCH(W$1&amp;"Before",'Data Entry'!$1:$1,0)))</f>
        <v>#N/A</v>
      </c>
      <c r="X1106" s="61" t="e">
        <f>IF(INDEX(Include!$1:$1048576,MATCH($A1106,Include!$A:$A,0),MATCH(X$1,Include!$1:$1,0))=0,
-999,
INDEX('Data Entry'!$1:$1048576,MATCH($A1106,'Data Entry'!$A:$A,0),MATCH(X$1&amp;"After",'Data Entry'!$1:$1,0))-INDEX('Data Entry'!$1:$1048576,MATCH($A1106,'Data Entry'!$A:$A,0),MATCH(X$1&amp;"Before",'Data Entry'!$1:$1,0)))</f>
        <v>#N/A</v>
      </c>
      <c r="Y1106" s="61" t="e">
        <f>IF(INDEX(Include!$1:$1048576,MATCH($A1106,Include!$A:$A,0),MATCH(Y$1,Include!$1:$1,0))=0,
-999,
INDEX('Data Entry'!$1:$1048576,MATCH($A1106,'Data Entry'!$A:$A,0),MATCH(Y$1&amp;"After",'Data Entry'!$1:$1,0))-INDEX('Data Entry'!$1:$1048576,MATCH($A1106,'Data Entry'!$A:$A,0),MATCH(Y$1&amp;"Before",'Data Entry'!$1:$1,0)))</f>
        <v>#N/A</v>
      </c>
      <c r="Z1106" s="61" t="e">
        <f>IF(INDEX(Include!$1:$1048576,MATCH($A1106,Include!$A:$A,0),MATCH(Z$1,Include!$1:$1,0))=0,
-999,
INDEX('Data Entry'!$1:$1048576,MATCH($A1106,'Data Entry'!$A:$A,0),MATCH(Z$1&amp;"After",'Data Entry'!$1:$1,0))-INDEX('Data Entry'!$1:$1048576,MATCH($A1106,'Data Entry'!$A:$A,0),MATCH(Z$1&amp;"Before",'Data Entry'!$1:$1,0)))</f>
        <v>#N/A</v>
      </c>
      <c r="AA1106" s="61" t="e">
        <f>IF(INDEX(Include!$1:$1048576,MATCH($A1106,Include!$A:$A,0),MATCH(AA$1,Include!$1:$1,0))=0,
-999,
INDEX('Data Entry'!$1:$1048576,MATCH($A1106,'Data Entry'!$A:$A,0),MATCH(AA$1&amp;"After",'Data Entry'!$1:$1,0))-INDEX('Data Entry'!$1:$1048576,MATCH($A1106,'Data Entry'!$A:$A,0),MATCH(AA$1&amp;"Before",'Data Entry'!$1:$1,0)))</f>
        <v>#N/A</v>
      </c>
      <c r="AB1106" s="61" t="e">
        <f>IF(INDEX(Include!$1:$1048576,MATCH($A1106,Include!$A:$A,0),MATCH(AB$1,Include!$1:$1,0))=0,
-999,
INDEX('Data Entry'!$1:$1048576,MATCH($A1106,'Data Entry'!$A:$A,0),MATCH(AB$1&amp;"After",'Data Entry'!$1:$1,0))-INDEX('Data Entry'!$1:$1048576,MATCH($A1106,'Data Entry'!$A:$A,0),MATCH(AB$1&amp;"Before",'Data Entry'!$1:$1,0)))</f>
        <v>#N/A</v>
      </c>
      <c r="AC1106" s="61" t="e">
        <f>IF(INDEX(Include!$1:$1048576,MATCH($A1106,Include!$A:$A,0),MATCH(AC$1,Include!$1:$1,0))=0,
-999,
INDEX('Data Entry'!$1:$1048576,MATCH($A1106,'Data Entry'!$A:$A,0),MATCH(AC$1&amp;"After",'Data Entry'!$1:$1,0))-INDEX('Data Entry'!$1:$1048576,MATCH($A1106,'Data Entry'!$A:$A,0),MATCH(AC$1&amp;"Before",'Data Entry'!$1:$1,0)))</f>
        <v>#N/A</v>
      </c>
      <c r="AD1106" s="61" t="e">
        <f>IF(INDEX(Include!$1:$1048576,MATCH($A1106,Include!$A:$A,0),MATCH(AD$1,Include!$1:$1,0))=0,
-999,
INDEX('Data Entry'!$1:$1048576,MATCH($A1106,'Data Entry'!$A:$A,0),MATCH(AD$1&amp;"After",'Data Entry'!$1:$1,0))-INDEX('Data Entry'!$1:$1048576,MATCH($A1106,'Data Entry'!$A:$A,0),MATCH(AD$1&amp;"Before",'Data Entry'!$1:$1,0)))</f>
        <v>#N/A</v>
      </c>
      <c r="AE1106" s="61" t="e">
        <f>IF(INDEX(Include!$1:$1048576,MATCH($A1106,Include!$A:$A,0),MATCH(AE$1,Include!$1:$1,0))=0,
-999,
INDEX('Data Entry'!$1:$1048576,MATCH($A1106,'Data Entry'!$A:$A,0),MATCH(AE$1&amp;"After",'Data Entry'!$1:$1,0))-INDEX('Data Entry'!$1:$1048576,MATCH($A1106,'Data Entry'!$A:$A,0),MATCH(AE$1&amp;"Before",'Data Entry'!$1:$1,0)))</f>
        <v>#N/A</v>
      </c>
      <c r="AF1106" s="61" t="e">
        <f>IF(INDEX(Include!$1:$1048576,MATCH($A1106,Include!$A:$A,0),MATCH(AF$1,Include!$1:$1,0))=0,
-999,
INDEX('Data Entry'!$1:$1048576,MATCH($A1106,'Data Entry'!$A:$A,0),MATCH(AF$1&amp;"After",'Data Entry'!$1:$1,0))-INDEX('Data Entry'!$1:$1048576,MATCH($A1106,'Data Entry'!$A:$A,0),MATCH(AF$1&amp;"Before",'Data Entry'!$1:$1,0)))</f>
        <v>#N/A</v>
      </c>
      <c r="AG1106" s="61" t="e">
        <f>IF(INDEX(Include!$1:$1048576,MATCH($A1106,Include!$A:$A,0),MATCH(AG$1,Include!$1:$1,0))=0,
-999,
INDEX('Data Entry'!$1:$1048576,MATCH($A1106,'Data Entry'!$A:$A,0),MATCH(AG$1&amp;"After",'Data Entry'!$1:$1,0))-INDEX('Data Entry'!$1:$1048576,MATCH($A1106,'Data Entry'!$A:$A,0),MATCH(AG$1&amp;"Before",'Data Entry'!$1:$1,0)))</f>
        <v>#N/A</v>
      </c>
      <c r="AH1106" s="61" t="e">
        <f>IF(INDEX(Include!$1:$1048576,MATCH($A1106,Include!$A:$A,0),MATCH(AH$1,Include!$1:$1,0))=0,
-999,
INDEX('Data Entry'!$1:$1048576,MATCH($A1106,'Data Entry'!$A:$A,0),MATCH(AH$1&amp;"After",'Data Entry'!$1:$1,0))-INDEX('Data Entry'!$1:$1048576,MATCH($A1106,'Data Entry'!$A:$A,0),MATCH(AH$1&amp;"Before",'Data Entry'!$1:$1,0)))</f>
        <v>#N/A</v>
      </c>
      <c r="AI1106" s="61" t="e">
        <f>IF(INDEX(Include!$1:$1048576,MATCH($A1106,Include!$A:$A,0),MATCH(AI$1,Include!$1:$1,0))=0,
-999,
INDEX('Data Entry'!$1:$1048576,MATCH($A1106,'Data Entry'!$A:$A,0),MATCH(AI$1&amp;"After",'Data Entry'!$1:$1,0))-INDEX('Data Entry'!$1:$1048576,MATCH($A1106,'Data Entry'!$A:$A,0),MATCH(AI$1&amp;"Before",'Data Entry'!$1:$1,0)))</f>
        <v>#N/A</v>
      </c>
      <c r="AJ1106" s="61" t="e">
        <f>IF(INDEX(Include!$1:$1048576,MATCH($A1106,Include!$A:$A,0),MATCH(AJ$1,Include!$1:$1,0))=0,
-999,
INDEX('Data Entry'!$1:$1048576,MATCH($A1106,'Data Entry'!$A:$A,0),MATCH(AJ$1&amp;"After",'Data Entry'!$1:$1,0))-INDEX('Data Entry'!$1:$1048576,MATCH($A1106,'Data Entry'!$A:$A,0),MATCH(AJ$1&amp;"Before",'Data Entry'!$1:$1,0)))</f>
        <v>#N/A</v>
      </c>
      <c r="AK1106" s="61">
        <f>IF(INDEX(Include!$1:$1048576,MATCH($A1106,Include!$A:$A,0),MATCH(AK$1,Include!$1:$1,0))=0,
-999,
INDEX('Data Entry'!$1:$1048576,MATCH($A1106,'Data Entry'!$A:$A,0),MATCH(AK$1&amp;"After",'Data Entry'!$1:$1,0))-INDEX('Data Entry'!$1:$1048576,MATCH($A1106,'Data Entry'!$A:$A,0),MATCH(AK$1&amp;"Before",'Data Entry'!$1:$1,0)))</f>
        <v>-999</v>
      </c>
      <c r="AL1106">
        <f>INDEX(Include!$1:$1048576, MATCH($A1106, Include!$A:$A, 0), MATCH($AL$1, Include!$1:$1, 0))</f>
        <v>0</v>
      </c>
    </row>
    <row r="1107" spans="1:38" x14ac:dyDescent="0.35">
      <c r="A1107" s="70">
        <f>'Data Entry'!A1111</f>
        <v>1106</v>
      </c>
      <c r="B1107" s="61">
        <f>IF(INDEX(Include!$1:$1048576,MATCH($A1107,Include!$A:$A,0),MATCH(B$1,Include!$1:$1,0))=0,
-999,
INDEX('Data Entry'!$1:$1048576,MATCH($A1107,'Data Entry'!$A:$A,0),MATCH(B$1&amp;"After",'Data Entry'!$1:$1,0))-INDEX('Data Entry'!$1:$1048576,MATCH($A1107,'Data Entry'!$A:$A,0),MATCH(B$1&amp;"Before",'Data Entry'!$1:$1,0)))</f>
        <v>-999</v>
      </c>
      <c r="C1107" s="61">
        <f>IF(INDEX(Include!$1:$1048576,MATCH($A1107,Include!$A:$A,0),MATCH(C$1,Include!$1:$1,0))=0,
-999,
INDEX('Data Entry'!$1:$1048576,MATCH($A1107,'Data Entry'!$A:$A,0),MATCH(C$1&amp;"After",'Data Entry'!$1:$1,0))-INDEX('Data Entry'!$1:$1048576,MATCH($A1107,'Data Entry'!$A:$A,0),MATCH(C$1&amp;"Before",'Data Entry'!$1:$1,0)))</f>
        <v>-999</v>
      </c>
      <c r="D1107" s="61">
        <f>IF(INDEX(Include!$1:$1048576,MATCH($A1107,Include!$A:$A,0),MATCH(D$1,Include!$1:$1,0))=0,
-999,
INDEX('Data Entry'!$1:$1048576,MATCH($A1107,'Data Entry'!$A:$A,0),MATCH(D$1&amp;"After",'Data Entry'!$1:$1,0))-INDEX('Data Entry'!$1:$1048576,MATCH($A1107,'Data Entry'!$A:$A,0),MATCH(D$1&amp;"Before",'Data Entry'!$1:$1,0)))</f>
        <v>-999</v>
      </c>
      <c r="E1107" s="61">
        <f>IF(INDEX(Include!$1:$1048576,MATCH($A1107,Include!$A:$A,0),MATCH(E$1,Include!$1:$1,0))=0,
-999,
INDEX('Data Entry'!$1:$1048576,MATCH($A1107,'Data Entry'!$A:$A,0),MATCH(E$1&amp;"After",'Data Entry'!$1:$1,0))-INDEX('Data Entry'!$1:$1048576,MATCH($A1107,'Data Entry'!$A:$A,0),MATCH(E$1&amp;"Before",'Data Entry'!$1:$1,0)))</f>
        <v>-999</v>
      </c>
      <c r="F1107" s="61">
        <f>IF(INDEX(Include!$1:$1048576,MATCH($A1107,Include!$A:$A,0),MATCH(F$1,Include!$1:$1,0))=0,
-999,
INDEX('Data Entry'!$1:$1048576,MATCH($A1107,'Data Entry'!$A:$A,0),MATCH(F$1&amp;"After",'Data Entry'!$1:$1,0))-INDEX('Data Entry'!$1:$1048576,MATCH($A1107,'Data Entry'!$A:$A,0),MATCH(F$1&amp;"Before",'Data Entry'!$1:$1,0)))</f>
        <v>-999</v>
      </c>
      <c r="G1107" s="61">
        <f>IF(INDEX(Include!$1:$1048576,MATCH($A1107,Include!$A:$A,0),MATCH(G$1,Include!$1:$1,0))=0,
-999,
INDEX('Data Entry'!$1:$1048576,MATCH($A1107,'Data Entry'!$A:$A,0),MATCH(G$1&amp;"After",'Data Entry'!$1:$1,0))-INDEX('Data Entry'!$1:$1048576,MATCH($A1107,'Data Entry'!$A:$A,0),MATCH(G$1&amp;"Before",'Data Entry'!$1:$1,0)))</f>
        <v>-999</v>
      </c>
      <c r="H1107" s="61">
        <f>IF(INDEX(Include!$1:$1048576,MATCH($A1107,Include!$A:$A,0),MATCH(H$1,Include!$1:$1,0))=0,
-999,
INDEX('Data Entry'!$1:$1048576,MATCH($A1107,'Data Entry'!$A:$A,0),MATCH(H$1&amp;"After",'Data Entry'!$1:$1,0))-INDEX('Data Entry'!$1:$1048576,MATCH($A1107,'Data Entry'!$A:$A,0),MATCH(H$1&amp;"Before",'Data Entry'!$1:$1,0)))</f>
        <v>-999</v>
      </c>
      <c r="I1107" s="61">
        <f>IF(INDEX(Include!$1:$1048576,MATCH($A1107,Include!$A:$A,0),MATCH(I$1,Include!$1:$1,0))=0,
-999,
INDEX('Data Entry'!$1:$1048576,MATCH($A1107,'Data Entry'!$A:$A,0),MATCH(I$1&amp;"After",'Data Entry'!$1:$1,0))-INDEX('Data Entry'!$1:$1048576,MATCH($A1107,'Data Entry'!$A:$A,0),MATCH(I$1&amp;"Before",'Data Entry'!$1:$1,0)))</f>
        <v>-999</v>
      </c>
      <c r="J1107" s="61">
        <f>IF(INDEX(Include!$1:$1048576,MATCH($A1107,Include!$A:$A,0),MATCH(J$1,Include!$1:$1,0))=0,
-999,
INDEX('Data Entry'!$1:$1048576,MATCH($A1107,'Data Entry'!$A:$A,0),MATCH(J$1&amp;"After",'Data Entry'!$1:$1,0))-INDEX('Data Entry'!$1:$1048576,MATCH($A1107,'Data Entry'!$A:$A,0),MATCH(J$1&amp;"Before",'Data Entry'!$1:$1,0)))</f>
        <v>-999</v>
      </c>
      <c r="K1107" s="61">
        <f>IF(INDEX(Include!$1:$1048576,MATCH($A1107,Include!$A:$A,0),MATCH(K$1,Include!$1:$1,0))=0,
-999,
INDEX('Data Entry'!$1:$1048576,MATCH($A1107,'Data Entry'!$A:$A,0),MATCH(K$1&amp;"After",'Data Entry'!$1:$1,0))-INDEX('Data Entry'!$1:$1048576,MATCH($A1107,'Data Entry'!$A:$A,0),MATCH(K$1&amp;"Before",'Data Entry'!$1:$1,0)))</f>
        <v>-999</v>
      </c>
      <c r="L1107" s="61">
        <f>IF(INDEX(Include!$1:$1048576,MATCH($A1107,Include!$A:$A,0),MATCH(L$1,Include!$1:$1,0))=0,
-999,
INDEX('Data Entry'!$1:$1048576,MATCH($A1107,'Data Entry'!$A:$A,0),MATCH(L$1&amp;"After",'Data Entry'!$1:$1,0))-INDEX('Data Entry'!$1:$1048576,MATCH($A1107,'Data Entry'!$A:$A,0),MATCH(L$1&amp;"Before",'Data Entry'!$1:$1,0)))</f>
        <v>-999</v>
      </c>
      <c r="M1107" s="61">
        <f>IF(INDEX(Include!$1:$1048576,MATCH($A1107,Include!$A:$A,0),MATCH(M$1,Include!$1:$1,0))=0,
-999,
INDEX('Data Entry'!$1:$1048576,MATCH($A1107,'Data Entry'!$A:$A,0),MATCH(M$1&amp;"After",'Data Entry'!$1:$1,0))-INDEX('Data Entry'!$1:$1048576,MATCH($A1107,'Data Entry'!$A:$A,0),MATCH(M$1&amp;"Before",'Data Entry'!$1:$1,0)))</f>
        <v>-999</v>
      </c>
      <c r="N1107" s="61">
        <f>IF(INDEX(Include!$1:$1048576,MATCH($A1107,Include!$A:$A,0),MATCH(N$1,Include!$1:$1,0))=0,
-999,
INDEX('Data Entry'!$1:$1048576,MATCH($A1107,'Data Entry'!$A:$A,0),MATCH(N$1&amp;"After",'Data Entry'!$1:$1,0))-INDEX('Data Entry'!$1:$1048576,MATCH($A1107,'Data Entry'!$A:$A,0),MATCH(N$1&amp;"Before",'Data Entry'!$1:$1,0)))</f>
        <v>-999</v>
      </c>
      <c r="O1107" s="61">
        <f>IF(INDEX(Include!$1:$1048576,MATCH($A1107,Include!$A:$A,0),MATCH(O$1,Include!$1:$1,0))=0,
-999,
INDEX('Data Entry'!$1:$1048576,MATCH($A1107,'Data Entry'!$A:$A,0),MATCH(O$1&amp;"After",'Data Entry'!$1:$1,0))-INDEX('Data Entry'!$1:$1048576,MATCH($A1107,'Data Entry'!$A:$A,0),MATCH(O$1&amp;"Before",'Data Entry'!$1:$1,0)))</f>
        <v>-999</v>
      </c>
      <c r="P1107" s="61">
        <f>IF(INDEX(Include!$1:$1048576,MATCH($A1107,Include!$A:$A,0),MATCH(P$1,Include!$1:$1,0))=0,
-999,
INDEX('Data Entry'!$1:$1048576,MATCH($A1107,'Data Entry'!$A:$A,0),MATCH(P$1&amp;"After",'Data Entry'!$1:$1,0))-INDEX('Data Entry'!$1:$1048576,MATCH($A1107,'Data Entry'!$A:$A,0),MATCH(P$1&amp;"Before",'Data Entry'!$1:$1,0)))</f>
        <v>-999</v>
      </c>
      <c r="Q1107" s="61">
        <f>IF(INDEX(Include!$1:$1048576,MATCH($A1107,Include!$A:$A,0),MATCH(Q$1,Include!$1:$1,0))=0,
-999,
INDEX('Data Entry'!$1:$1048576,MATCH($A1107,'Data Entry'!$A:$A,0),MATCH(Q$1&amp;"After",'Data Entry'!$1:$1,0))-INDEX('Data Entry'!$1:$1048576,MATCH($A1107,'Data Entry'!$A:$A,0),MATCH(Q$1&amp;"Before",'Data Entry'!$1:$1,0)))</f>
        <v>-999</v>
      </c>
      <c r="R1107" s="61">
        <f>IF(INDEX(Include!$1:$1048576,MATCH($A1107,Include!$A:$A,0),MATCH(R$1,Include!$1:$1,0))=0,
-999,
INDEX('Data Entry'!$1:$1048576,MATCH($A1107,'Data Entry'!$A:$A,0),MATCH(R$1&amp;"After",'Data Entry'!$1:$1,0))-INDEX('Data Entry'!$1:$1048576,MATCH($A1107,'Data Entry'!$A:$A,0),MATCH(R$1&amp;"Before",'Data Entry'!$1:$1,0)))</f>
        <v>-999</v>
      </c>
      <c r="S1107" s="61" t="e">
        <f>IF(INDEX(Include!$1:$1048576,MATCH($A1107,Include!$A:$A,0),MATCH(S$1,Include!$1:$1,0))=0,
-999,
INDEX('Data Entry'!$1:$1048576,MATCH($A1107,'Data Entry'!$A:$A,0),MATCH(S$1&amp;"After",'Data Entry'!$1:$1,0))-INDEX('Data Entry'!$1:$1048576,MATCH($A1107,'Data Entry'!$A:$A,0),MATCH(S$1&amp;"Before",'Data Entry'!$1:$1,0)))</f>
        <v>#N/A</v>
      </c>
      <c r="T1107" s="61" t="e">
        <f>IF(INDEX(Include!$1:$1048576,MATCH($A1107,Include!$A:$A,0),MATCH(T$1,Include!$1:$1,0))=0,
-999,
INDEX('Data Entry'!$1:$1048576,MATCH($A1107,'Data Entry'!$A:$A,0),MATCH(T$1&amp;"After",'Data Entry'!$1:$1,0))-INDEX('Data Entry'!$1:$1048576,MATCH($A1107,'Data Entry'!$A:$A,0),MATCH(T$1&amp;"Before",'Data Entry'!$1:$1,0)))</f>
        <v>#N/A</v>
      </c>
      <c r="U1107" s="61" t="e">
        <f>IF(INDEX(Include!$1:$1048576,MATCH($A1107,Include!$A:$A,0),MATCH(U$1,Include!$1:$1,0))=0,
-999,
INDEX('Data Entry'!$1:$1048576,MATCH($A1107,'Data Entry'!$A:$A,0),MATCH(U$1&amp;"After",'Data Entry'!$1:$1,0))-INDEX('Data Entry'!$1:$1048576,MATCH($A1107,'Data Entry'!$A:$A,0),MATCH(U$1&amp;"Before",'Data Entry'!$1:$1,0)))</f>
        <v>#N/A</v>
      </c>
      <c r="V1107" s="61" t="e">
        <f>IF(INDEX(Include!$1:$1048576,MATCH($A1107,Include!$A:$A,0),MATCH(V$1,Include!$1:$1,0))=0,
-999,
INDEX('Data Entry'!$1:$1048576,MATCH($A1107,'Data Entry'!$A:$A,0),MATCH(V$1&amp;"After",'Data Entry'!$1:$1,0))-INDEX('Data Entry'!$1:$1048576,MATCH($A1107,'Data Entry'!$A:$A,0),MATCH(V$1&amp;"Before",'Data Entry'!$1:$1,0)))</f>
        <v>#N/A</v>
      </c>
      <c r="W1107" s="61" t="e">
        <f>IF(INDEX(Include!$1:$1048576,MATCH($A1107,Include!$A:$A,0),MATCH(W$1,Include!$1:$1,0))=0,
-999,
INDEX('Data Entry'!$1:$1048576,MATCH($A1107,'Data Entry'!$A:$A,0),MATCH(W$1&amp;"After",'Data Entry'!$1:$1,0))-INDEX('Data Entry'!$1:$1048576,MATCH($A1107,'Data Entry'!$A:$A,0),MATCH(W$1&amp;"Before",'Data Entry'!$1:$1,0)))</f>
        <v>#N/A</v>
      </c>
      <c r="X1107" s="61" t="e">
        <f>IF(INDEX(Include!$1:$1048576,MATCH($A1107,Include!$A:$A,0),MATCH(X$1,Include!$1:$1,0))=0,
-999,
INDEX('Data Entry'!$1:$1048576,MATCH($A1107,'Data Entry'!$A:$A,0),MATCH(X$1&amp;"After",'Data Entry'!$1:$1,0))-INDEX('Data Entry'!$1:$1048576,MATCH($A1107,'Data Entry'!$A:$A,0),MATCH(X$1&amp;"Before",'Data Entry'!$1:$1,0)))</f>
        <v>#N/A</v>
      </c>
      <c r="Y1107" s="61" t="e">
        <f>IF(INDEX(Include!$1:$1048576,MATCH($A1107,Include!$A:$A,0),MATCH(Y$1,Include!$1:$1,0))=0,
-999,
INDEX('Data Entry'!$1:$1048576,MATCH($A1107,'Data Entry'!$A:$A,0),MATCH(Y$1&amp;"After",'Data Entry'!$1:$1,0))-INDEX('Data Entry'!$1:$1048576,MATCH($A1107,'Data Entry'!$A:$A,0),MATCH(Y$1&amp;"Before",'Data Entry'!$1:$1,0)))</f>
        <v>#N/A</v>
      </c>
      <c r="Z1107" s="61" t="e">
        <f>IF(INDEX(Include!$1:$1048576,MATCH($A1107,Include!$A:$A,0),MATCH(Z$1,Include!$1:$1,0))=0,
-999,
INDEX('Data Entry'!$1:$1048576,MATCH($A1107,'Data Entry'!$A:$A,0),MATCH(Z$1&amp;"After",'Data Entry'!$1:$1,0))-INDEX('Data Entry'!$1:$1048576,MATCH($A1107,'Data Entry'!$A:$A,0),MATCH(Z$1&amp;"Before",'Data Entry'!$1:$1,0)))</f>
        <v>#N/A</v>
      </c>
      <c r="AA1107" s="61" t="e">
        <f>IF(INDEX(Include!$1:$1048576,MATCH($A1107,Include!$A:$A,0),MATCH(AA$1,Include!$1:$1,0))=0,
-999,
INDEX('Data Entry'!$1:$1048576,MATCH($A1107,'Data Entry'!$A:$A,0),MATCH(AA$1&amp;"After",'Data Entry'!$1:$1,0))-INDEX('Data Entry'!$1:$1048576,MATCH($A1107,'Data Entry'!$A:$A,0),MATCH(AA$1&amp;"Before",'Data Entry'!$1:$1,0)))</f>
        <v>#N/A</v>
      </c>
      <c r="AB1107" s="61" t="e">
        <f>IF(INDEX(Include!$1:$1048576,MATCH($A1107,Include!$A:$A,0),MATCH(AB$1,Include!$1:$1,0))=0,
-999,
INDEX('Data Entry'!$1:$1048576,MATCH($A1107,'Data Entry'!$A:$A,0),MATCH(AB$1&amp;"After",'Data Entry'!$1:$1,0))-INDEX('Data Entry'!$1:$1048576,MATCH($A1107,'Data Entry'!$A:$A,0),MATCH(AB$1&amp;"Before",'Data Entry'!$1:$1,0)))</f>
        <v>#N/A</v>
      </c>
      <c r="AC1107" s="61" t="e">
        <f>IF(INDEX(Include!$1:$1048576,MATCH($A1107,Include!$A:$A,0),MATCH(AC$1,Include!$1:$1,0))=0,
-999,
INDEX('Data Entry'!$1:$1048576,MATCH($A1107,'Data Entry'!$A:$A,0),MATCH(AC$1&amp;"After",'Data Entry'!$1:$1,0))-INDEX('Data Entry'!$1:$1048576,MATCH($A1107,'Data Entry'!$A:$A,0),MATCH(AC$1&amp;"Before",'Data Entry'!$1:$1,0)))</f>
        <v>#N/A</v>
      </c>
      <c r="AD1107" s="61" t="e">
        <f>IF(INDEX(Include!$1:$1048576,MATCH($A1107,Include!$A:$A,0),MATCH(AD$1,Include!$1:$1,0))=0,
-999,
INDEX('Data Entry'!$1:$1048576,MATCH($A1107,'Data Entry'!$A:$A,0),MATCH(AD$1&amp;"After",'Data Entry'!$1:$1,0))-INDEX('Data Entry'!$1:$1048576,MATCH($A1107,'Data Entry'!$A:$A,0),MATCH(AD$1&amp;"Before",'Data Entry'!$1:$1,0)))</f>
        <v>#N/A</v>
      </c>
      <c r="AE1107" s="61" t="e">
        <f>IF(INDEX(Include!$1:$1048576,MATCH($A1107,Include!$A:$A,0),MATCH(AE$1,Include!$1:$1,0))=0,
-999,
INDEX('Data Entry'!$1:$1048576,MATCH($A1107,'Data Entry'!$A:$A,0),MATCH(AE$1&amp;"After",'Data Entry'!$1:$1,0))-INDEX('Data Entry'!$1:$1048576,MATCH($A1107,'Data Entry'!$A:$A,0),MATCH(AE$1&amp;"Before",'Data Entry'!$1:$1,0)))</f>
        <v>#N/A</v>
      </c>
      <c r="AF1107" s="61" t="e">
        <f>IF(INDEX(Include!$1:$1048576,MATCH($A1107,Include!$A:$A,0),MATCH(AF$1,Include!$1:$1,0))=0,
-999,
INDEX('Data Entry'!$1:$1048576,MATCH($A1107,'Data Entry'!$A:$A,0),MATCH(AF$1&amp;"After",'Data Entry'!$1:$1,0))-INDEX('Data Entry'!$1:$1048576,MATCH($A1107,'Data Entry'!$A:$A,0),MATCH(AF$1&amp;"Before",'Data Entry'!$1:$1,0)))</f>
        <v>#N/A</v>
      </c>
      <c r="AG1107" s="61" t="e">
        <f>IF(INDEX(Include!$1:$1048576,MATCH($A1107,Include!$A:$A,0),MATCH(AG$1,Include!$1:$1,0))=0,
-999,
INDEX('Data Entry'!$1:$1048576,MATCH($A1107,'Data Entry'!$A:$A,0),MATCH(AG$1&amp;"After",'Data Entry'!$1:$1,0))-INDEX('Data Entry'!$1:$1048576,MATCH($A1107,'Data Entry'!$A:$A,0),MATCH(AG$1&amp;"Before",'Data Entry'!$1:$1,0)))</f>
        <v>#N/A</v>
      </c>
      <c r="AH1107" s="61" t="e">
        <f>IF(INDEX(Include!$1:$1048576,MATCH($A1107,Include!$A:$A,0),MATCH(AH$1,Include!$1:$1,0))=0,
-999,
INDEX('Data Entry'!$1:$1048576,MATCH($A1107,'Data Entry'!$A:$A,0),MATCH(AH$1&amp;"After",'Data Entry'!$1:$1,0))-INDEX('Data Entry'!$1:$1048576,MATCH($A1107,'Data Entry'!$A:$A,0),MATCH(AH$1&amp;"Before",'Data Entry'!$1:$1,0)))</f>
        <v>#N/A</v>
      </c>
      <c r="AI1107" s="61" t="e">
        <f>IF(INDEX(Include!$1:$1048576,MATCH($A1107,Include!$A:$A,0),MATCH(AI$1,Include!$1:$1,0))=0,
-999,
INDEX('Data Entry'!$1:$1048576,MATCH($A1107,'Data Entry'!$A:$A,0),MATCH(AI$1&amp;"After",'Data Entry'!$1:$1,0))-INDEX('Data Entry'!$1:$1048576,MATCH($A1107,'Data Entry'!$A:$A,0),MATCH(AI$1&amp;"Before",'Data Entry'!$1:$1,0)))</f>
        <v>#N/A</v>
      </c>
      <c r="AJ1107" s="61" t="e">
        <f>IF(INDEX(Include!$1:$1048576,MATCH($A1107,Include!$A:$A,0),MATCH(AJ$1,Include!$1:$1,0))=0,
-999,
INDEX('Data Entry'!$1:$1048576,MATCH($A1107,'Data Entry'!$A:$A,0),MATCH(AJ$1&amp;"After",'Data Entry'!$1:$1,0))-INDEX('Data Entry'!$1:$1048576,MATCH($A1107,'Data Entry'!$A:$A,0),MATCH(AJ$1&amp;"Before",'Data Entry'!$1:$1,0)))</f>
        <v>#N/A</v>
      </c>
      <c r="AK1107" s="61">
        <f>IF(INDEX(Include!$1:$1048576,MATCH($A1107,Include!$A:$A,0),MATCH(AK$1,Include!$1:$1,0))=0,
-999,
INDEX('Data Entry'!$1:$1048576,MATCH($A1107,'Data Entry'!$A:$A,0),MATCH(AK$1&amp;"After",'Data Entry'!$1:$1,0))-INDEX('Data Entry'!$1:$1048576,MATCH($A1107,'Data Entry'!$A:$A,0),MATCH(AK$1&amp;"Before",'Data Entry'!$1:$1,0)))</f>
        <v>-999</v>
      </c>
      <c r="AL1107">
        <f>INDEX(Include!$1:$1048576, MATCH($A1107, Include!$A:$A, 0), MATCH($AL$1, Include!$1:$1, 0))</f>
        <v>0</v>
      </c>
    </row>
    <row r="1108" spans="1:38" x14ac:dyDescent="0.35">
      <c r="A1108" s="70">
        <f>'Data Entry'!A1112</f>
        <v>1107</v>
      </c>
      <c r="B1108" s="61">
        <f>IF(INDEX(Include!$1:$1048576,MATCH($A1108,Include!$A:$A,0),MATCH(B$1,Include!$1:$1,0))=0,
-999,
INDEX('Data Entry'!$1:$1048576,MATCH($A1108,'Data Entry'!$A:$A,0),MATCH(B$1&amp;"After",'Data Entry'!$1:$1,0))-INDEX('Data Entry'!$1:$1048576,MATCH($A1108,'Data Entry'!$A:$A,0),MATCH(B$1&amp;"Before",'Data Entry'!$1:$1,0)))</f>
        <v>-999</v>
      </c>
      <c r="C1108" s="61">
        <f>IF(INDEX(Include!$1:$1048576,MATCH($A1108,Include!$A:$A,0),MATCH(C$1,Include!$1:$1,0))=0,
-999,
INDEX('Data Entry'!$1:$1048576,MATCH($A1108,'Data Entry'!$A:$A,0),MATCH(C$1&amp;"After",'Data Entry'!$1:$1,0))-INDEX('Data Entry'!$1:$1048576,MATCH($A1108,'Data Entry'!$A:$A,0),MATCH(C$1&amp;"Before",'Data Entry'!$1:$1,0)))</f>
        <v>-999</v>
      </c>
      <c r="D1108" s="61">
        <f>IF(INDEX(Include!$1:$1048576,MATCH($A1108,Include!$A:$A,0),MATCH(D$1,Include!$1:$1,0))=0,
-999,
INDEX('Data Entry'!$1:$1048576,MATCH($A1108,'Data Entry'!$A:$A,0),MATCH(D$1&amp;"After",'Data Entry'!$1:$1,0))-INDEX('Data Entry'!$1:$1048576,MATCH($A1108,'Data Entry'!$A:$A,0),MATCH(D$1&amp;"Before",'Data Entry'!$1:$1,0)))</f>
        <v>-999</v>
      </c>
      <c r="E1108" s="61">
        <f>IF(INDEX(Include!$1:$1048576,MATCH($A1108,Include!$A:$A,0),MATCH(E$1,Include!$1:$1,0))=0,
-999,
INDEX('Data Entry'!$1:$1048576,MATCH($A1108,'Data Entry'!$A:$A,0),MATCH(E$1&amp;"After",'Data Entry'!$1:$1,0))-INDEX('Data Entry'!$1:$1048576,MATCH($A1108,'Data Entry'!$A:$A,0),MATCH(E$1&amp;"Before",'Data Entry'!$1:$1,0)))</f>
        <v>-999</v>
      </c>
      <c r="F1108" s="61">
        <f>IF(INDEX(Include!$1:$1048576,MATCH($A1108,Include!$A:$A,0),MATCH(F$1,Include!$1:$1,0))=0,
-999,
INDEX('Data Entry'!$1:$1048576,MATCH($A1108,'Data Entry'!$A:$A,0),MATCH(F$1&amp;"After",'Data Entry'!$1:$1,0))-INDEX('Data Entry'!$1:$1048576,MATCH($A1108,'Data Entry'!$A:$A,0),MATCH(F$1&amp;"Before",'Data Entry'!$1:$1,0)))</f>
        <v>-999</v>
      </c>
      <c r="G1108" s="61">
        <f>IF(INDEX(Include!$1:$1048576,MATCH($A1108,Include!$A:$A,0),MATCH(G$1,Include!$1:$1,0))=0,
-999,
INDEX('Data Entry'!$1:$1048576,MATCH($A1108,'Data Entry'!$A:$A,0),MATCH(G$1&amp;"After",'Data Entry'!$1:$1,0))-INDEX('Data Entry'!$1:$1048576,MATCH($A1108,'Data Entry'!$A:$A,0),MATCH(G$1&amp;"Before",'Data Entry'!$1:$1,0)))</f>
        <v>-999</v>
      </c>
      <c r="H1108" s="61">
        <f>IF(INDEX(Include!$1:$1048576,MATCH($A1108,Include!$A:$A,0),MATCH(H$1,Include!$1:$1,0))=0,
-999,
INDEX('Data Entry'!$1:$1048576,MATCH($A1108,'Data Entry'!$A:$A,0),MATCH(H$1&amp;"After",'Data Entry'!$1:$1,0))-INDEX('Data Entry'!$1:$1048576,MATCH($A1108,'Data Entry'!$A:$A,0),MATCH(H$1&amp;"Before",'Data Entry'!$1:$1,0)))</f>
        <v>-999</v>
      </c>
      <c r="I1108" s="61">
        <f>IF(INDEX(Include!$1:$1048576,MATCH($A1108,Include!$A:$A,0),MATCH(I$1,Include!$1:$1,0))=0,
-999,
INDEX('Data Entry'!$1:$1048576,MATCH($A1108,'Data Entry'!$A:$A,0),MATCH(I$1&amp;"After",'Data Entry'!$1:$1,0))-INDEX('Data Entry'!$1:$1048576,MATCH($A1108,'Data Entry'!$A:$A,0),MATCH(I$1&amp;"Before",'Data Entry'!$1:$1,0)))</f>
        <v>-999</v>
      </c>
      <c r="J1108" s="61">
        <f>IF(INDEX(Include!$1:$1048576,MATCH($A1108,Include!$A:$A,0),MATCH(J$1,Include!$1:$1,0))=0,
-999,
INDEX('Data Entry'!$1:$1048576,MATCH($A1108,'Data Entry'!$A:$A,0),MATCH(J$1&amp;"After",'Data Entry'!$1:$1,0))-INDEX('Data Entry'!$1:$1048576,MATCH($A1108,'Data Entry'!$A:$A,0),MATCH(J$1&amp;"Before",'Data Entry'!$1:$1,0)))</f>
        <v>-999</v>
      </c>
      <c r="K1108" s="61">
        <f>IF(INDEX(Include!$1:$1048576,MATCH($A1108,Include!$A:$A,0),MATCH(K$1,Include!$1:$1,0))=0,
-999,
INDEX('Data Entry'!$1:$1048576,MATCH($A1108,'Data Entry'!$A:$A,0),MATCH(K$1&amp;"After",'Data Entry'!$1:$1,0))-INDEX('Data Entry'!$1:$1048576,MATCH($A1108,'Data Entry'!$A:$A,0),MATCH(K$1&amp;"Before",'Data Entry'!$1:$1,0)))</f>
        <v>-999</v>
      </c>
      <c r="L1108" s="61">
        <f>IF(INDEX(Include!$1:$1048576,MATCH($A1108,Include!$A:$A,0),MATCH(L$1,Include!$1:$1,0))=0,
-999,
INDEX('Data Entry'!$1:$1048576,MATCH($A1108,'Data Entry'!$A:$A,0),MATCH(L$1&amp;"After",'Data Entry'!$1:$1,0))-INDEX('Data Entry'!$1:$1048576,MATCH($A1108,'Data Entry'!$A:$A,0),MATCH(L$1&amp;"Before",'Data Entry'!$1:$1,0)))</f>
        <v>-999</v>
      </c>
      <c r="M1108" s="61">
        <f>IF(INDEX(Include!$1:$1048576,MATCH($A1108,Include!$A:$A,0),MATCH(M$1,Include!$1:$1,0))=0,
-999,
INDEX('Data Entry'!$1:$1048576,MATCH($A1108,'Data Entry'!$A:$A,0),MATCH(M$1&amp;"After",'Data Entry'!$1:$1,0))-INDEX('Data Entry'!$1:$1048576,MATCH($A1108,'Data Entry'!$A:$A,0),MATCH(M$1&amp;"Before",'Data Entry'!$1:$1,0)))</f>
        <v>-999</v>
      </c>
      <c r="N1108" s="61">
        <f>IF(INDEX(Include!$1:$1048576,MATCH($A1108,Include!$A:$A,0),MATCH(N$1,Include!$1:$1,0))=0,
-999,
INDEX('Data Entry'!$1:$1048576,MATCH($A1108,'Data Entry'!$A:$A,0),MATCH(N$1&amp;"After",'Data Entry'!$1:$1,0))-INDEX('Data Entry'!$1:$1048576,MATCH($A1108,'Data Entry'!$A:$A,0),MATCH(N$1&amp;"Before",'Data Entry'!$1:$1,0)))</f>
        <v>-999</v>
      </c>
      <c r="O1108" s="61">
        <f>IF(INDEX(Include!$1:$1048576,MATCH($A1108,Include!$A:$A,0),MATCH(O$1,Include!$1:$1,0))=0,
-999,
INDEX('Data Entry'!$1:$1048576,MATCH($A1108,'Data Entry'!$A:$A,0),MATCH(O$1&amp;"After",'Data Entry'!$1:$1,0))-INDEX('Data Entry'!$1:$1048576,MATCH($A1108,'Data Entry'!$A:$A,0),MATCH(O$1&amp;"Before",'Data Entry'!$1:$1,0)))</f>
        <v>-999</v>
      </c>
      <c r="P1108" s="61">
        <f>IF(INDEX(Include!$1:$1048576,MATCH($A1108,Include!$A:$A,0),MATCH(P$1,Include!$1:$1,0))=0,
-999,
INDEX('Data Entry'!$1:$1048576,MATCH($A1108,'Data Entry'!$A:$A,0),MATCH(P$1&amp;"After",'Data Entry'!$1:$1,0))-INDEX('Data Entry'!$1:$1048576,MATCH($A1108,'Data Entry'!$A:$A,0),MATCH(P$1&amp;"Before",'Data Entry'!$1:$1,0)))</f>
        <v>-999</v>
      </c>
      <c r="Q1108" s="61">
        <f>IF(INDEX(Include!$1:$1048576,MATCH($A1108,Include!$A:$A,0),MATCH(Q$1,Include!$1:$1,0))=0,
-999,
INDEX('Data Entry'!$1:$1048576,MATCH($A1108,'Data Entry'!$A:$A,0),MATCH(Q$1&amp;"After",'Data Entry'!$1:$1,0))-INDEX('Data Entry'!$1:$1048576,MATCH($A1108,'Data Entry'!$A:$A,0),MATCH(Q$1&amp;"Before",'Data Entry'!$1:$1,0)))</f>
        <v>-999</v>
      </c>
      <c r="R1108" s="61">
        <f>IF(INDEX(Include!$1:$1048576,MATCH($A1108,Include!$A:$A,0),MATCH(R$1,Include!$1:$1,0))=0,
-999,
INDEX('Data Entry'!$1:$1048576,MATCH($A1108,'Data Entry'!$A:$A,0),MATCH(R$1&amp;"After",'Data Entry'!$1:$1,0))-INDEX('Data Entry'!$1:$1048576,MATCH($A1108,'Data Entry'!$A:$A,0),MATCH(R$1&amp;"Before",'Data Entry'!$1:$1,0)))</f>
        <v>-999</v>
      </c>
      <c r="S1108" s="61" t="e">
        <f>IF(INDEX(Include!$1:$1048576,MATCH($A1108,Include!$A:$A,0),MATCH(S$1,Include!$1:$1,0))=0,
-999,
INDEX('Data Entry'!$1:$1048576,MATCH($A1108,'Data Entry'!$A:$A,0),MATCH(S$1&amp;"After",'Data Entry'!$1:$1,0))-INDEX('Data Entry'!$1:$1048576,MATCH($A1108,'Data Entry'!$A:$A,0),MATCH(S$1&amp;"Before",'Data Entry'!$1:$1,0)))</f>
        <v>#N/A</v>
      </c>
      <c r="T1108" s="61" t="e">
        <f>IF(INDEX(Include!$1:$1048576,MATCH($A1108,Include!$A:$A,0),MATCH(T$1,Include!$1:$1,0))=0,
-999,
INDEX('Data Entry'!$1:$1048576,MATCH($A1108,'Data Entry'!$A:$A,0),MATCH(T$1&amp;"After",'Data Entry'!$1:$1,0))-INDEX('Data Entry'!$1:$1048576,MATCH($A1108,'Data Entry'!$A:$A,0),MATCH(T$1&amp;"Before",'Data Entry'!$1:$1,0)))</f>
        <v>#N/A</v>
      </c>
      <c r="U1108" s="61" t="e">
        <f>IF(INDEX(Include!$1:$1048576,MATCH($A1108,Include!$A:$A,0),MATCH(U$1,Include!$1:$1,0))=0,
-999,
INDEX('Data Entry'!$1:$1048576,MATCH($A1108,'Data Entry'!$A:$A,0),MATCH(U$1&amp;"After",'Data Entry'!$1:$1,0))-INDEX('Data Entry'!$1:$1048576,MATCH($A1108,'Data Entry'!$A:$A,0),MATCH(U$1&amp;"Before",'Data Entry'!$1:$1,0)))</f>
        <v>#N/A</v>
      </c>
      <c r="V1108" s="61" t="e">
        <f>IF(INDEX(Include!$1:$1048576,MATCH($A1108,Include!$A:$A,0),MATCH(V$1,Include!$1:$1,0))=0,
-999,
INDEX('Data Entry'!$1:$1048576,MATCH($A1108,'Data Entry'!$A:$A,0),MATCH(V$1&amp;"After",'Data Entry'!$1:$1,0))-INDEX('Data Entry'!$1:$1048576,MATCH($A1108,'Data Entry'!$A:$A,0),MATCH(V$1&amp;"Before",'Data Entry'!$1:$1,0)))</f>
        <v>#N/A</v>
      </c>
      <c r="W1108" s="61" t="e">
        <f>IF(INDEX(Include!$1:$1048576,MATCH($A1108,Include!$A:$A,0),MATCH(W$1,Include!$1:$1,0))=0,
-999,
INDEX('Data Entry'!$1:$1048576,MATCH($A1108,'Data Entry'!$A:$A,0),MATCH(W$1&amp;"After",'Data Entry'!$1:$1,0))-INDEX('Data Entry'!$1:$1048576,MATCH($A1108,'Data Entry'!$A:$A,0),MATCH(W$1&amp;"Before",'Data Entry'!$1:$1,0)))</f>
        <v>#N/A</v>
      </c>
      <c r="X1108" s="61" t="e">
        <f>IF(INDEX(Include!$1:$1048576,MATCH($A1108,Include!$A:$A,0),MATCH(X$1,Include!$1:$1,0))=0,
-999,
INDEX('Data Entry'!$1:$1048576,MATCH($A1108,'Data Entry'!$A:$A,0),MATCH(X$1&amp;"After",'Data Entry'!$1:$1,0))-INDEX('Data Entry'!$1:$1048576,MATCH($A1108,'Data Entry'!$A:$A,0),MATCH(X$1&amp;"Before",'Data Entry'!$1:$1,0)))</f>
        <v>#N/A</v>
      </c>
      <c r="Y1108" s="61" t="e">
        <f>IF(INDEX(Include!$1:$1048576,MATCH($A1108,Include!$A:$A,0),MATCH(Y$1,Include!$1:$1,0))=0,
-999,
INDEX('Data Entry'!$1:$1048576,MATCH($A1108,'Data Entry'!$A:$A,0),MATCH(Y$1&amp;"After",'Data Entry'!$1:$1,0))-INDEX('Data Entry'!$1:$1048576,MATCH($A1108,'Data Entry'!$A:$A,0),MATCH(Y$1&amp;"Before",'Data Entry'!$1:$1,0)))</f>
        <v>#N/A</v>
      </c>
      <c r="Z1108" s="61" t="e">
        <f>IF(INDEX(Include!$1:$1048576,MATCH($A1108,Include!$A:$A,0),MATCH(Z$1,Include!$1:$1,0))=0,
-999,
INDEX('Data Entry'!$1:$1048576,MATCH($A1108,'Data Entry'!$A:$A,0),MATCH(Z$1&amp;"After",'Data Entry'!$1:$1,0))-INDEX('Data Entry'!$1:$1048576,MATCH($A1108,'Data Entry'!$A:$A,0),MATCH(Z$1&amp;"Before",'Data Entry'!$1:$1,0)))</f>
        <v>#N/A</v>
      </c>
      <c r="AA1108" s="61" t="e">
        <f>IF(INDEX(Include!$1:$1048576,MATCH($A1108,Include!$A:$A,0),MATCH(AA$1,Include!$1:$1,0))=0,
-999,
INDEX('Data Entry'!$1:$1048576,MATCH($A1108,'Data Entry'!$A:$A,0),MATCH(AA$1&amp;"After",'Data Entry'!$1:$1,0))-INDEX('Data Entry'!$1:$1048576,MATCH($A1108,'Data Entry'!$A:$A,0),MATCH(AA$1&amp;"Before",'Data Entry'!$1:$1,0)))</f>
        <v>#N/A</v>
      </c>
      <c r="AB1108" s="61" t="e">
        <f>IF(INDEX(Include!$1:$1048576,MATCH($A1108,Include!$A:$A,0),MATCH(AB$1,Include!$1:$1,0))=0,
-999,
INDEX('Data Entry'!$1:$1048576,MATCH($A1108,'Data Entry'!$A:$A,0),MATCH(AB$1&amp;"After",'Data Entry'!$1:$1,0))-INDEX('Data Entry'!$1:$1048576,MATCH($A1108,'Data Entry'!$A:$A,0),MATCH(AB$1&amp;"Before",'Data Entry'!$1:$1,0)))</f>
        <v>#N/A</v>
      </c>
      <c r="AC1108" s="61" t="e">
        <f>IF(INDEX(Include!$1:$1048576,MATCH($A1108,Include!$A:$A,0),MATCH(AC$1,Include!$1:$1,0))=0,
-999,
INDEX('Data Entry'!$1:$1048576,MATCH($A1108,'Data Entry'!$A:$A,0),MATCH(AC$1&amp;"After",'Data Entry'!$1:$1,0))-INDEX('Data Entry'!$1:$1048576,MATCH($A1108,'Data Entry'!$A:$A,0),MATCH(AC$1&amp;"Before",'Data Entry'!$1:$1,0)))</f>
        <v>#N/A</v>
      </c>
      <c r="AD1108" s="61" t="e">
        <f>IF(INDEX(Include!$1:$1048576,MATCH($A1108,Include!$A:$A,0),MATCH(AD$1,Include!$1:$1,0))=0,
-999,
INDEX('Data Entry'!$1:$1048576,MATCH($A1108,'Data Entry'!$A:$A,0),MATCH(AD$1&amp;"After",'Data Entry'!$1:$1,0))-INDEX('Data Entry'!$1:$1048576,MATCH($A1108,'Data Entry'!$A:$A,0),MATCH(AD$1&amp;"Before",'Data Entry'!$1:$1,0)))</f>
        <v>#N/A</v>
      </c>
      <c r="AE1108" s="61" t="e">
        <f>IF(INDEX(Include!$1:$1048576,MATCH($A1108,Include!$A:$A,0),MATCH(AE$1,Include!$1:$1,0))=0,
-999,
INDEX('Data Entry'!$1:$1048576,MATCH($A1108,'Data Entry'!$A:$A,0),MATCH(AE$1&amp;"After",'Data Entry'!$1:$1,0))-INDEX('Data Entry'!$1:$1048576,MATCH($A1108,'Data Entry'!$A:$A,0),MATCH(AE$1&amp;"Before",'Data Entry'!$1:$1,0)))</f>
        <v>#N/A</v>
      </c>
      <c r="AF1108" s="61" t="e">
        <f>IF(INDEX(Include!$1:$1048576,MATCH($A1108,Include!$A:$A,0),MATCH(AF$1,Include!$1:$1,0))=0,
-999,
INDEX('Data Entry'!$1:$1048576,MATCH($A1108,'Data Entry'!$A:$A,0),MATCH(AF$1&amp;"After",'Data Entry'!$1:$1,0))-INDEX('Data Entry'!$1:$1048576,MATCH($A1108,'Data Entry'!$A:$A,0),MATCH(AF$1&amp;"Before",'Data Entry'!$1:$1,0)))</f>
        <v>#N/A</v>
      </c>
      <c r="AG1108" s="61" t="e">
        <f>IF(INDEX(Include!$1:$1048576,MATCH($A1108,Include!$A:$A,0),MATCH(AG$1,Include!$1:$1,0))=0,
-999,
INDEX('Data Entry'!$1:$1048576,MATCH($A1108,'Data Entry'!$A:$A,0),MATCH(AG$1&amp;"After",'Data Entry'!$1:$1,0))-INDEX('Data Entry'!$1:$1048576,MATCH($A1108,'Data Entry'!$A:$A,0),MATCH(AG$1&amp;"Before",'Data Entry'!$1:$1,0)))</f>
        <v>#N/A</v>
      </c>
      <c r="AH1108" s="61" t="e">
        <f>IF(INDEX(Include!$1:$1048576,MATCH($A1108,Include!$A:$A,0),MATCH(AH$1,Include!$1:$1,0))=0,
-999,
INDEX('Data Entry'!$1:$1048576,MATCH($A1108,'Data Entry'!$A:$A,0),MATCH(AH$1&amp;"After",'Data Entry'!$1:$1,0))-INDEX('Data Entry'!$1:$1048576,MATCH($A1108,'Data Entry'!$A:$A,0),MATCH(AH$1&amp;"Before",'Data Entry'!$1:$1,0)))</f>
        <v>#N/A</v>
      </c>
      <c r="AI1108" s="61" t="e">
        <f>IF(INDEX(Include!$1:$1048576,MATCH($A1108,Include!$A:$A,0),MATCH(AI$1,Include!$1:$1,0))=0,
-999,
INDEX('Data Entry'!$1:$1048576,MATCH($A1108,'Data Entry'!$A:$A,0),MATCH(AI$1&amp;"After",'Data Entry'!$1:$1,0))-INDEX('Data Entry'!$1:$1048576,MATCH($A1108,'Data Entry'!$A:$A,0),MATCH(AI$1&amp;"Before",'Data Entry'!$1:$1,0)))</f>
        <v>#N/A</v>
      </c>
      <c r="AJ1108" s="61" t="e">
        <f>IF(INDEX(Include!$1:$1048576,MATCH($A1108,Include!$A:$A,0),MATCH(AJ$1,Include!$1:$1,0))=0,
-999,
INDEX('Data Entry'!$1:$1048576,MATCH($A1108,'Data Entry'!$A:$A,0),MATCH(AJ$1&amp;"After",'Data Entry'!$1:$1,0))-INDEX('Data Entry'!$1:$1048576,MATCH($A1108,'Data Entry'!$A:$A,0),MATCH(AJ$1&amp;"Before",'Data Entry'!$1:$1,0)))</f>
        <v>#N/A</v>
      </c>
      <c r="AK1108" s="61">
        <f>IF(INDEX(Include!$1:$1048576,MATCH($A1108,Include!$A:$A,0),MATCH(AK$1,Include!$1:$1,0))=0,
-999,
INDEX('Data Entry'!$1:$1048576,MATCH($A1108,'Data Entry'!$A:$A,0),MATCH(AK$1&amp;"After",'Data Entry'!$1:$1,0))-INDEX('Data Entry'!$1:$1048576,MATCH($A1108,'Data Entry'!$A:$A,0),MATCH(AK$1&amp;"Before",'Data Entry'!$1:$1,0)))</f>
        <v>-999</v>
      </c>
      <c r="AL1108">
        <f>INDEX(Include!$1:$1048576, MATCH($A1108, Include!$A:$A, 0), MATCH($AL$1, Include!$1:$1, 0))</f>
        <v>0</v>
      </c>
    </row>
    <row r="1109" spans="1:38" x14ac:dyDescent="0.35">
      <c r="A1109" s="70">
        <f>'Data Entry'!A1113</f>
        <v>1108</v>
      </c>
      <c r="B1109" s="61">
        <f>IF(INDEX(Include!$1:$1048576,MATCH($A1109,Include!$A:$A,0),MATCH(B$1,Include!$1:$1,0))=0,
-999,
INDEX('Data Entry'!$1:$1048576,MATCH($A1109,'Data Entry'!$A:$A,0),MATCH(B$1&amp;"After",'Data Entry'!$1:$1,0))-INDEX('Data Entry'!$1:$1048576,MATCH($A1109,'Data Entry'!$A:$A,0),MATCH(B$1&amp;"Before",'Data Entry'!$1:$1,0)))</f>
        <v>-999</v>
      </c>
      <c r="C1109" s="61">
        <f>IF(INDEX(Include!$1:$1048576,MATCH($A1109,Include!$A:$A,0),MATCH(C$1,Include!$1:$1,0))=0,
-999,
INDEX('Data Entry'!$1:$1048576,MATCH($A1109,'Data Entry'!$A:$A,0),MATCH(C$1&amp;"After",'Data Entry'!$1:$1,0))-INDEX('Data Entry'!$1:$1048576,MATCH($A1109,'Data Entry'!$A:$A,0),MATCH(C$1&amp;"Before",'Data Entry'!$1:$1,0)))</f>
        <v>-999</v>
      </c>
      <c r="D1109" s="61">
        <f>IF(INDEX(Include!$1:$1048576,MATCH($A1109,Include!$A:$A,0),MATCH(D$1,Include!$1:$1,0))=0,
-999,
INDEX('Data Entry'!$1:$1048576,MATCH($A1109,'Data Entry'!$A:$A,0),MATCH(D$1&amp;"After",'Data Entry'!$1:$1,0))-INDEX('Data Entry'!$1:$1048576,MATCH($A1109,'Data Entry'!$A:$A,0),MATCH(D$1&amp;"Before",'Data Entry'!$1:$1,0)))</f>
        <v>-999</v>
      </c>
      <c r="E1109" s="61">
        <f>IF(INDEX(Include!$1:$1048576,MATCH($A1109,Include!$A:$A,0),MATCH(E$1,Include!$1:$1,0))=0,
-999,
INDEX('Data Entry'!$1:$1048576,MATCH($A1109,'Data Entry'!$A:$A,0),MATCH(E$1&amp;"After",'Data Entry'!$1:$1,0))-INDEX('Data Entry'!$1:$1048576,MATCH($A1109,'Data Entry'!$A:$A,0),MATCH(E$1&amp;"Before",'Data Entry'!$1:$1,0)))</f>
        <v>-999</v>
      </c>
      <c r="F1109" s="61">
        <f>IF(INDEX(Include!$1:$1048576,MATCH($A1109,Include!$A:$A,0),MATCH(F$1,Include!$1:$1,0))=0,
-999,
INDEX('Data Entry'!$1:$1048576,MATCH($A1109,'Data Entry'!$A:$A,0),MATCH(F$1&amp;"After",'Data Entry'!$1:$1,0))-INDEX('Data Entry'!$1:$1048576,MATCH($A1109,'Data Entry'!$A:$A,0),MATCH(F$1&amp;"Before",'Data Entry'!$1:$1,0)))</f>
        <v>-999</v>
      </c>
      <c r="G1109" s="61">
        <f>IF(INDEX(Include!$1:$1048576,MATCH($A1109,Include!$A:$A,0),MATCH(G$1,Include!$1:$1,0))=0,
-999,
INDEX('Data Entry'!$1:$1048576,MATCH($A1109,'Data Entry'!$A:$A,0),MATCH(G$1&amp;"After",'Data Entry'!$1:$1,0))-INDEX('Data Entry'!$1:$1048576,MATCH($A1109,'Data Entry'!$A:$A,0),MATCH(G$1&amp;"Before",'Data Entry'!$1:$1,0)))</f>
        <v>-999</v>
      </c>
      <c r="H1109" s="61">
        <f>IF(INDEX(Include!$1:$1048576,MATCH($A1109,Include!$A:$A,0),MATCH(H$1,Include!$1:$1,0))=0,
-999,
INDEX('Data Entry'!$1:$1048576,MATCH($A1109,'Data Entry'!$A:$A,0),MATCH(H$1&amp;"After",'Data Entry'!$1:$1,0))-INDEX('Data Entry'!$1:$1048576,MATCH($A1109,'Data Entry'!$A:$A,0),MATCH(H$1&amp;"Before",'Data Entry'!$1:$1,0)))</f>
        <v>-999</v>
      </c>
      <c r="I1109" s="61">
        <f>IF(INDEX(Include!$1:$1048576,MATCH($A1109,Include!$A:$A,0),MATCH(I$1,Include!$1:$1,0))=0,
-999,
INDEX('Data Entry'!$1:$1048576,MATCH($A1109,'Data Entry'!$A:$A,0),MATCH(I$1&amp;"After",'Data Entry'!$1:$1,0))-INDEX('Data Entry'!$1:$1048576,MATCH($A1109,'Data Entry'!$A:$A,0),MATCH(I$1&amp;"Before",'Data Entry'!$1:$1,0)))</f>
        <v>-999</v>
      </c>
      <c r="J1109" s="61">
        <f>IF(INDEX(Include!$1:$1048576,MATCH($A1109,Include!$A:$A,0),MATCH(J$1,Include!$1:$1,0))=0,
-999,
INDEX('Data Entry'!$1:$1048576,MATCH($A1109,'Data Entry'!$A:$A,0),MATCH(J$1&amp;"After",'Data Entry'!$1:$1,0))-INDEX('Data Entry'!$1:$1048576,MATCH($A1109,'Data Entry'!$A:$A,0),MATCH(J$1&amp;"Before",'Data Entry'!$1:$1,0)))</f>
        <v>-999</v>
      </c>
      <c r="K1109" s="61">
        <f>IF(INDEX(Include!$1:$1048576,MATCH($A1109,Include!$A:$A,0),MATCH(K$1,Include!$1:$1,0))=0,
-999,
INDEX('Data Entry'!$1:$1048576,MATCH($A1109,'Data Entry'!$A:$A,0),MATCH(K$1&amp;"After",'Data Entry'!$1:$1,0))-INDEX('Data Entry'!$1:$1048576,MATCH($A1109,'Data Entry'!$A:$A,0),MATCH(K$1&amp;"Before",'Data Entry'!$1:$1,0)))</f>
        <v>-999</v>
      </c>
      <c r="L1109" s="61">
        <f>IF(INDEX(Include!$1:$1048576,MATCH($A1109,Include!$A:$A,0),MATCH(L$1,Include!$1:$1,0))=0,
-999,
INDEX('Data Entry'!$1:$1048576,MATCH($A1109,'Data Entry'!$A:$A,0),MATCH(L$1&amp;"After",'Data Entry'!$1:$1,0))-INDEX('Data Entry'!$1:$1048576,MATCH($A1109,'Data Entry'!$A:$A,0),MATCH(L$1&amp;"Before",'Data Entry'!$1:$1,0)))</f>
        <v>-999</v>
      </c>
      <c r="M1109" s="61">
        <f>IF(INDEX(Include!$1:$1048576,MATCH($A1109,Include!$A:$A,0),MATCH(M$1,Include!$1:$1,0))=0,
-999,
INDEX('Data Entry'!$1:$1048576,MATCH($A1109,'Data Entry'!$A:$A,0),MATCH(M$1&amp;"After",'Data Entry'!$1:$1,0))-INDEX('Data Entry'!$1:$1048576,MATCH($A1109,'Data Entry'!$A:$A,0),MATCH(M$1&amp;"Before",'Data Entry'!$1:$1,0)))</f>
        <v>-999</v>
      </c>
      <c r="N1109" s="61">
        <f>IF(INDEX(Include!$1:$1048576,MATCH($A1109,Include!$A:$A,0),MATCH(N$1,Include!$1:$1,0))=0,
-999,
INDEX('Data Entry'!$1:$1048576,MATCH($A1109,'Data Entry'!$A:$A,0),MATCH(N$1&amp;"After",'Data Entry'!$1:$1,0))-INDEX('Data Entry'!$1:$1048576,MATCH($A1109,'Data Entry'!$A:$A,0),MATCH(N$1&amp;"Before",'Data Entry'!$1:$1,0)))</f>
        <v>-999</v>
      </c>
      <c r="O1109" s="61">
        <f>IF(INDEX(Include!$1:$1048576,MATCH($A1109,Include!$A:$A,0),MATCH(O$1,Include!$1:$1,0))=0,
-999,
INDEX('Data Entry'!$1:$1048576,MATCH($A1109,'Data Entry'!$A:$A,0),MATCH(O$1&amp;"After",'Data Entry'!$1:$1,0))-INDEX('Data Entry'!$1:$1048576,MATCH($A1109,'Data Entry'!$A:$A,0),MATCH(O$1&amp;"Before",'Data Entry'!$1:$1,0)))</f>
        <v>-999</v>
      </c>
      <c r="P1109" s="61">
        <f>IF(INDEX(Include!$1:$1048576,MATCH($A1109,Include!$A:$A,0),MATCH(P$1,Include!$1:$1,0))=0,
-999,
INDEX('Data Entry'!$1:$1048576,MATCH($A1109,'Data Entry'!$A:$A,0),MATCH(P$1&amp;"After",'Data Entry'!$1:$1,0))-INDEX('Data Entry'!$1:$1048576,MATCH($A1109,'Data Entry'!$A:$A,0),MATCH(P$1&amp;"Before",'Data Entry'!$1:$1,0)))</f>
        <v>-999</v>
      </c>
      <c r="Q1109" s="61">
        <f>IF(INDEX(Include!$1:$1048576,MATCH($A1109,Include!$A:$A,0),MATCH(Q$1,Include!$1:$1,0))=0,
-999,
INDEX('Data Entry'!$1:$1048576,MATCH($A1109,'Data Entry'!$A:$A,0),MATCH(Q$1&amp;"After",'Data Entry'!$1:$1,0))-INDEX('Data Entry'!$1:$1048576,MATCH($A1109,'Data Entry'!$A:$A,0),MATCH(Q$1&amp;"Before",'Data Entry'!$1:$1,0)))</f>
        <v>-999</v>
      </c>
      <c r="R1109" s="61">
        <f>IF(INDEX(Include!$1:$1048576,MATCH($A1109,Include!$A:$A,0),MATCH(R$1,Include!$1:$1,0))=0,
-999,
INDEX('Data Entry'!$1:$1048576,MATCH($A1109,'Data Entry'!$A:$A,0),MATCH(R$1&amp;"After",'Data Entry'!$1:$1,0))-INDEX('Data Entry'!$1:$1048576,MATCH($A1109,'Data Entry'!$A:$A,0),MATCH(R$1&amp;"Before",'Data Entry'!$1:$1,0)))</f>
        <v>-999</v>
      </c>
      <c r="S1109" s="61" t="e">
        <f>IF(INDEX(Include!$1:$1048576,MATCH($A1109,Include!$A:$A,0),MATCH(S$1,Include!$1:$1,0))=0,
-999,
INDEX('Data Entry'!$1:$1048576,MATCH($A1109,'Data Entry'!$A:$A,0),MATCH(S$1&amp;"After",'Data Entry'!$1:$1,0))-INDEX('Data Entry'!$1:$1048576,MATCH($A1109,'Data Entry'!$A:$A,0),MATCH(S$1&amp;"Before",'Data Entry'!$1:$1,0)))</f>
        <v>#N/A</v>
      </c>
      <c r="T1109" s="61" t="e">
        <f>IF(INDEX(Include!$1:$1048576,MATCH($A1109,Include!$A:$A,0),MATCH(T$1,Include!$1:$1,0))=0,
-999,
INDEX('Data Entry'!$1:$1048576,MATCH($A1109,'Data Entry'!$A:$A,0),MATCH(T$1&amp;"After",'Data Entry'!$1:$1,0))-INDEX('Data Entry'!$1:$1048576,MATCH($A1109,'Data Entry'!$A:$A,0),MATCH(T$1&amp;"Before",'Data Entry'!$1:$1,0)))</f>
        <v>#N/A</v>
      </c>
      <c r="U1109" s="61" t="e">
        <f>IF(INDEX(Include!$1:$1048576,MATCH($A1109,Include!$A:$A,0),MATCH(U$1,Include!$1:$1,0))=0,
-999,
INDEX('Data Entry'!$1:$1048576,MATCH($A1109,'Data Entry'!$A:$A,0),MATCH(U$1&amp;"After",'Data Entry'!$1:$1,0))-INDEX('Data Entry'!$1:$1048576,MATCH($A1109,'Data Entry'!$A:$A,0),MATCH(U$1&amp;"Before",'Data Entry'!$1:$1,0)))</f>
        <v>#N/A</v>
      </c>
      <c r="V1109" s="61" t="e">
        <f>IF(INDEX(Include!$1:$1048576,MATCH($A1109,Include!$A:$A,0),MATCH(V$1,Include!$1:$1,0))=0,
-999,
INDEX('Data Entry'!$1:$1048576,MATCH($A1109,'Data Entry'!$A:$A,0),MATCH(V$1&amp;"After",'Data Entry'!$1:$1,0))-INDEX('Data Entry'!$1:$1048576,MATCH($A1109,'Data Entry'!$A:$A,0),MATCH(V$1&amp;"Before",'Data Entry'!$1:$1,0)))</f>
        <v>#N/A</v>
      </c>
      <c r="W1109" s="61" t="e">
        <f>IF(INDEX(Include!$1:$1048576,MATCH($A1109,Include!$A:$A,0),MATCH(W$1,Include!$1:$1,0))=0,
-999,
INDEX('Data Entry'!$1:$1048576,MATCH($A1109,'Data Entry'!$A:$A,0),MATCH(W$1&amp;"After",'Data Entry'!$1:$1,0))-INDEX('Data Entry'!$1:$1048576,MATCH($A1109,'Data Entry'!$A:$A,0),MATCH(W$1&amp;"Before",'Data Entry'!$1:$1,0)))</f>
        <v>#N/A</v>
      </c>
      <c r="X1109" s="61" t="e">
        <f>IF(INDEX(Include!$1:$1048576,MATCH($A1109,Include!$A:$A,0),MATCH(X$1,Include!$1:$1,0))=0,
-999,
INDEX('Data Entry'!$1:$1048576,MATCH($A1109,'Data Entry'!$A:$A,0),MATCH(X$1&amp;"After",'Data Entry'!$1:$1,0))-INDEX('Data Entry'!$1:$1048576,MATCH($A1109,'Data Entry'!$A:$A,0),MATCH(X$1&amp;"Before",'Data Entry'!$1:$1,0)))</f>
        <v>#N/A</v>
      </c>
      <c r="Y1109" s="61" t="e">
        <f>IF(INDEX(Include!$1:$1048576,MATCH($A1109,Include!$A:$A,0),MATCH(Y$1,Include!$1:$1,0))=0,
-999,
INDEX('Data Entry'!$1:$1048576,MATCH($A1109,'Data Entry'!$A:$A,0),MATCH(Y$1&amp;"After",'Data Entry'!$1:$1,0))-INDEX('Data Entry'!$1:$1048576,MATCH($A1109,'Data Entry'!$A:$A,0),MATCH(Y$1&amp;"Before",'Data Entry'!$1:$1,0)))</f>
        <v>#N/A</v>
      </c>
      <c r="Z1109" s="61" t="e">
        <f>IF(INDEX(Include!$1:$1048576,MATCH($A1109,Include!$A:$A,0),MATCH(Z$1,Include!$1:$1,0))=0,
-999,
INDEX('Data Entry'!$1:$1048576,MATCH($A1109,'Data Entry'!$A:$A,0),MATCH(Z$1&amp;"After",'Data Entry'!$1:$1,0))-INDEX('Data Entry'!$1:$1048576,MATCH($A1109,'Data Entry'!$A:$A,0),MATCH(Z$1&amp;"Before",'Data Entry'!$1:$1,0)))</f>
        <v>#N/A</v>
      </c>
      <c r="AA1109" s="61" t="e">
        <f>IF(INDEX(Include!$1:$1048576,MATCH($A1109,Include!$A:$A,0),MATCH(AA$1,Include!$1:$1,0))=0,
-999,
INDEX('Data Entry'!$1:$1048576,MATCH($A1109,'Data Entry'!$A:$A,0),MATCH(AA$1&amp;"After",'Data Entry'!$1:$1,0))-INDEX('Data Entry'!$1:$1048576,MATCH($A1109,'Data Entry'!$A:$A,0),MATCH(AA$1&amp;"Before",'Data Entry'!$1:$1,0)))</f>
        <v>#N/A</v>
      </c>
      <c r="AB1109" s="61" t="e">
        <f>IF(INDEX(Include!$1:$1048576,MATCH($A1109,Include!$A:$A,0),MATCH(AB$1,Include!$1:$1,0))=0,
-999,
INDEX('Data Entry'!$1:$1048576,MATCH($A1109,'Data Entry'!$A:$A,0),MATCH(AB$1&amp;"After",'Data Entry'!$1:$1,0))-INDEX('Data Entry'!$1:$1048576,MATCH($A1109,'Data Entry'!$A:$A,0),MATCH(AB$1&amp;"Before",'Data Entry'!$1:$1,0)))</f>
        <v>#N/A</v>
      </c>
      <c r="AC1109" s="61" t="e">
        <f>IF(INDEX(Include!$1:$1048576,MATCH($A1109,Include!$A:$A,0),MATCH(AC$1,Include!$1:$1,0))=0,
-999,
INDEX('Data Entry'!$1:$1048576,MATCH($A1109,'Data Entry'!$A:$A,0),MATCH(AC$1&amp;"After",'Data Entry'!$1:$1,0))-INDEX('Data Entry'!$1:$1048576,MATCH($A1109,'Data Entry'!$A:$A,0),MATCH(AC$1&amp;"Before",'Data Entry'!$1:$1,0)))</f>
        <v>#N/A</v>
      </c>
      <c r="AD1109" s="61" t="e">
        <f>IF(INDEX(Include!$1:$1048576,MATCH($A1109,Include!$A:$A,0),MATCH(AD$1,Include!$1:$1,0))=0,
-999,
INDEX('Data Entry'!$1:$1048576,MATCH($A1109,'Data Entry'!$A:$A,0),MATCH(AD$1&amp;"After",'Data Entry'!$1:$1,0))-INDEX('Data Entry'!$1:$1048576,MATCH($A1109,'Data Entry'!$A:$A,0),MATCH(AD$1&amp;"Before",'Data Entry'!$1:$1,0)))</f>
        <v>#N/A</v>
      </c>
      <c r="AE1109" s="61" t="e">
        <f>IF(INDEX(Include!$1:$1048576,MATCH($A1109,Include!$A:$A,0),MATCH(AE$1,Include!$1:$1,0))=0,
-999,
INDEX('Data Entry'!$1:$1048576,MATCH($A1109,'Data Entry'!$A:$A,0),MATCH(AE$1&amp;"After",'Data Entry'!$1:$1,0))-INDEX('Data Entry'!$1:$1048576,MATCH($A1109,'Data Entry'!$A:$A,0),MATCH(AE$1&amp;"Before",'Data Entry'!$1:$1,0)))</f>
        <v>#N/A</v>
      </c>
      <c r="AF1109" s="61" t="e">
        <f>IF(INDEX(Include!$1:$1048576,MATCH($A1109,Include!$A:$A,0),MATCH(AF$1,Include!$1:$1,0))=0,
-999,
INDEX('Data Entry'!$1:$1048576,MATCH($A1109,'Data Entry'!$A:$A,0),MATCH(AF$1&amp;"After",'Data Entry'!$1:$1,0))-INDEX('Data Entry'!$1:$1048576,MATCH($A1109,'Data Entry'!$A:$A,0),MATCH(AF$1&amp;"Before",'Data Entry'!$1:$1,0)))</f>
        <v>#N/A</v>
      </c>
      <c r="AG1109" s="61" t="e">
        <f>IF(INDEX(Include!$1:$1048576,MATCH($A1109,Include!$A:$A,0),MATCH(AG$1,Include!$1:$1,0))=0,
-999,
INDEX('Data Entry'!$1:$1048576,MATCH($A1109,'Data Entry'!$A:$A,0),MATCH(AG$1&amp;"After",'Data Entry'!$1:$1,0))-INDEX('Data Entry'!$1:$1048576,MATCH($A1109,'Data Entry'!$A:$A,0),MATCH(AG$1&amp;"Before",'Data Entry'!$1:$1,0)))</f>
        <v>#N/A</v>
      </c>
      <c r="AH1109" s="61" t="e">
        <f>IF(INDEX(Include!$1:$1048576,MATCH($A1109,Include!$A:$A,0),MATCH(AH$1,Include!$1:$1,0))=0,
-999,
INDEX('Data Entry'!$1:$1048576,MATCH($A1109,'Data Entry'!$A:$A,0),MATCH(AH$1&amp;"After",'Data Entry'!$1:$1,0))-INDEX('Data Entry'!$1:$1048576,MATCH($A1109,'Data Entry'!$A:$A,0),MATCH(AH$1&amp;"Before",'Data Entry'!$1:$1,0)))</f>
        <v>#N/A</v>
      </c>
      <c r="AI1109" s="61" t="e">
        <f>IF(INDEX(Include!$1:$1048576,MATCH($A1109,Include!$A:$A,0),MATCH(AI$1,Include!$1:$1,0))=0,
-999,
INDEX('Data Entry'!$1:$1048576,MATCH($A1109,'Data Entry'!$A:$A,0),MATCH(AI$1&amp;"After",'Data Entry'!$1:$1,0))-INDEX('Data Entry'!$1:$1048576,MATCH($A1109,'Data Entry'!$A:$A,0),MATCH(AI$1&amp;"Before",'Data Entry'!$1:$1,0)))</f>
        <v>#N/A</v>
      </c>
      <c r="AJ1109" s="61" t="e">
        <f>IF(INDEX(Include!$1:$1048576,MATCH($A1109,Include!$A:$A,0),MATCH(AJ$1,Include!$1:$1,0))=0,
-999,
INDEX('Data Entry'!$1:$1048576,MATCH($A1109,'Data Entry'!$A:$A,0),MATCH(AJ$1&amp;"After",'Data Entry'!$1:$1,0))-INDEX('Data Entry'!$1:$1048576,MATCH($A1109,'Data Entry'!$A:$A,0),MATCH(AJ$1&amp;"Before",'Data Entry'!$1:$1,0)))</f>
        <v>#N/A</v>
      </c>
      <c r="AK1109" s="61">
        <f>IF(INDEX(Include!$1:$1048576,MATCH($A1109,Include!$A:$A,0),MATCH(AK$1,Include!$1:$1,0))=0,
-999,
INDEX('Data Entry'!$1:$1048576,MATCH($A1109,'Data Entry'!$A:$A,0),MATCH(AK$1&amp;"After",'Data Entry'!$1:$1,0))-INDEX('Data Entry'!$1:$1048576,MATCH($A1109,'Data Entry'!$A:$A,0),MATCH(AK$1&amp;"Before",'Data Entry'!$1:$1,0)))</f>
        <v>-999</v>
      </c>
      <c r="AL1109">
        <f>INDEX(Include!$1:$1048576, MATCH($A1109, Include!$A:$A, 0), MATCH($AL$1, Include!$1:$1, 0))</f>
        <v>0</v>
      </c>
    </row>
    <row r="1110" spans="1:38" x14ac:dyDescent="0.35">
      <c r="A1110" s="70">
        <f>'Data Entry'!A1114</f>
        <v>1109</v>
      </c>
      <c r="B1110" s="61">
        <f>IF(INDEX(Include!$1:$1048576,MATCH($A1110,Include!$A:$A,0),MATCH(B$1,Include!$1:$1,0))=0,
-999,
INDEX('Data Entry'!$1:$1048576,MATCH($A1110,'Data Entry'!$A:$A,0),MATCH(B$1&amp;"After",'Data Entry'!$1:$1,0))-INDEX('Data Entry'!$1:$1048576,MATCH($A1110,'Data Entry'!$A:$A,0),MATCH(B$1&amp;"Before",'Data Entry'!$1:$1,0)))</f>
        <v>-999</v>
      </c>
      <c r="C1110" s="61">
        <f>IF(INDEX(Include!$1:$1048576,MATCH($A1110,Include!$A:$A,0),MATCH(C$1,Include!$1:$1,0))=0,
-999,
INDEX('Data Entry'!$1:$1048576,MATCH($A1110,'Data Entry'!$A:$A,0),MATCH(C$1&amp;"After",'Data Entry'!$1:$1,0))-INDEX('Data Entry'!$1:$1048576,MATCH($A1110,'Data Entry'!$A:$A,0),MATCH(C$1&amp;"Before",'Data Entry'!$1:$1,0)))</f>
        <v>-999</v>
      </c>
      <c r="D1110" s="61">
        <f>IF(INDEX(Include!$1:$1048576,MATCH($A1110,Include!$A:$A,0),MATCH(D$1,Include!$1:$1,0))=0,
-999,
INDEX('Data Entry'!$1:$1048576,MATCH($A1110,'Data Entry'!$A:$A,0),MATCH(D$1&amp;"After",'Data Entry'!$1:$1,0))-INDEX('Data Entry'!$1:$1048576,MATCH($A1110,'Data Entry'!$A:$A,0),MATCH(D$1&amp;"Before",'Data Entry'!$1:$1,0)))</f>
        <v>-999</v>
      </c>
      <c r="E1110" s="61">
        <f>IF(INDEX(Include!$1:$1048576,MATCH($A1110,Include!$A:$A,0),MATCH(E$1,Include!$1:$1,0))=0,
-999,
INDEX('Data Entry'!$1:$1048576,MATCH($A1110,'Data Entry'!$A:$A,0),MATCH(E$1&amp;"After",'Data Entry'!$1:$1,0))-INDEX('Data Entry'!$1:$1048576,MATCH($A1110,'Data Entry'!$A:$A,0),MATCH(E$1&amp;"Before",'Data Entry'!$1:$1,0)))</f>
        <v>-999</v>
      </c>
      <c r="F1110" s="61">
        <f>IF(INDEX(Include!$1:$1048576,MATCH($A1110,Include!$A:$A,0),MATCH(F$1,Include!$1:$1,0))=0,
-999,
INDEX('Data Entry'!$1:$1048576,MATCH($A1110,'Data Entry'!$A:$A,0),MATCH(F$1&amp;"After",'Data Entry'!$1:$1,0))-INDEX('Data Entry'!$1:$1048576,MATCH($A1110,'Data Entry'!$A:$A,0),MATCH(F$1&amp;"Before",'Data Entry'!$1:$1,0)))</f>
        <v>-999</v>
      </c>
      <c r="G1110" s="61">
        <f>IF(INDEX(Include!$1:$1048576,MATCH($A1110,Include!$A:$A,0),MATCH(G$1,Include!$1:$1,0))=0,
-999,
INDEX('Data Entry'!$1:$1048576,MATCH($A1110,'Data Entry'!$A:$A,0),MATCH(G$1&amp;"After",'Data Entry'!$1:$1,0))-INDEX('Data Entry'!$1:$1048576,MATCH($A1110,'Data Entry'!$A:$A,0),MATCH(G$1&amp;"Before",'Data Entry'!$1:$1,0)))</f>
        <v>-999</v>
      </c>
      <c r="H1110" s="61">
        <f>IF(INDEX(Include!$1:$1048576,MATCH($A1110,Include!$A:$A,0),MATCH(H$1,Include!$1:$1,0))=0,
-999,
INDEX('Data Entry'!$1:$1048576,MATCH($A1110,'Data Entry'!$A:$A,0),MATCH(H$1&amp;"After",'Data Entry'!$1:$1,0))-INDEX('Data Entry'!$1:$1048576,MATCH($A1110,'Data Entry'!$A:$A,0),MATCH(H$1&amp;"Before",'Data Entry'!$1:$1,0)))</f>
        <v>-999</v>
      </c>
      <c r="I1110" s="61">
        <f>IF(INDEX(Include!$1:$1048576,MATCH($A1110,Include!$A:$A,0),MATCH(I$1,Include!$1:$1,0))=0,
-999,
INDEX('Data Entry'!$1:$1048576,MATCH($A1110,'Data Entry'!$A:$A,0),MATCH(I$1&amp;"After",'Data Entry'!$1:$1,0))-INDEX('Data Entry'!$1:$1048576,MATCH($A1110,'Data Entry'!$A:$A,0),MATCH(I$1&amp;"Before",'Data Entry'!$1:$1,0)))</f>
        <v>-999</v>
      </c>
      <c r="J1110" s="61">
        <f>IF(INDEX(Include!$1:$1048576,MATCH($A1110,Include!$A:$A,0),MATCH(J$1,Include!$1:$1,0))=0,
-999,
INDEX('Data Entry'!$1:$1048576,MATCH($A1110,'Data Entry'!$A:$A,0),MATCH(J$1&amp;"After",'Data Entry'!$1:$1,0))-INDEX('Data Entry'!$1:$1048576,MATCH($A1110,'Data Entry'!$A:$A,0),MATCH(J$1&amp;"Before",'Data Entry'!$1:$1,0)))</f>
        <v>-999</v>
      </c>
      <c r="K1110" s="61">
        <f>IF(INDEX(Include!$1:$1048576,MATCH($A1110,Include!$A:$A,0),MATCH(K$1,Include!$1:$1,0))=0,
-999,
INDEX('Data Entry'!$1:$1048576,MATCH($A1110,'Data Entry'!$A:$A,0),MATCH(K$1&amp;"After",'Data Entry'!$1:$1,0))-INDEX('Data Entry'!$1:$1048576,MATCH($A1110,'Data Entry'!$A:$A,0),MATCH(K$1&amp;"Before",'Data Entry'!$1:$1,0)))</f>
        <v>-999</v>
      </c>
      <c r="L1110" s="61">
        <f>IF(INDEX(Include!$1:$1048576,MATCH($A1110,Include!$A:$A,0),MATCH(L$1,Include!$1:$1,0))=0,
-999,
INDEX('Data Entry'!$1:$1048576,MATCH($A1110,'Data Entry'!$A:$A,0),MATCH(L$1&amp;"After",'Data Entry'!$1:$1,0))-INDEX('Data Entry'!$1:$1048576,MATCH($A1110,'Data Entry'!$A:$A,0),MATCH(L$1&amp;"Before",'Data Entry'!$1:$1,0)))</f>
        <v>-999</v>
      </c>
      <c r="M1110" s="61">
        <f>IF(INDEX(Include!$1:$1048576,MATCH($A1110,Include!$A:$A,0),MATCH(M$1,Include!$1:$1,0))=0,
-999,
INDEX('Data Entry'!$1:$1048576,MATCH($A1110,'Data Entry'!$A:$A,0),MATCH(M$1&amp;"After",'Data Entry'!$1:$1,0))-INDEX('Data Entry'!$1:$1048576,MATCH($A1110,'Data Entry'!$A:$A,0),MATCH(M$1&amp;"Before",'Data Entry'!$1:$1,0)))</f>
        <v>-999</v>
      </c>
      <c r="N1110" s="61">
        <f>IF(INDEX(Include!$1:$1048576,MATCH($A1110,Include!$A:$A,0),MATCH(N$1,Include!$1:$1,0))=0,
-999,
INDEX('Data Entry'!$1:$1048576,MATCH($A1110,'Data Entry'!$A:$A,0),MATCH(N$1&amp;"After",'Data Entry'!$1:$1,0))-INDEX('Data Entry'!$1:$1048576,MATCH($A1110,'Data Entry'!$A:$A,0),MATCH(N$1&amp;"Before",'Data Entry'!$1:$1,0)))</f>
        <v>-999</v>
      </c>
      <c r="O1110" s="61">
        <f>IF(INDEX(Include!$1:$1048576,MATCH($A1110,Include!$A:$A,0),MATCH(O$1,Include!$1:$1,0))=0,
-999,
INDEX('Data Entry'!$1:$1048576,MATCH($A1110,'Data Entry'!$A:$A,0),MATCH(O$1&amp;"After",'Data Entry'!$1:$1,0))-INDEX('Data Entry'!$1:$1048576,MATCH($A1110,'Data Entry'!$A:$A,0),MATCH(O$1&amp;"Before",'Data Entry'!$1:$1,0)))</f>
        <v>-999</v>
      </c>
      <c r="P1110" s="61">
        <f>IF(INDEX(Include!$1:$1048576,MATCH($A1110,Include!$A:$A,0),MATCH(P$1,Include!$1:$1,0))=0,
-999,
INDEX('Data Entry'!$1:$1048576,MATCH($A1110,'Data Entry'!$A:$A,0),MATCH(P$1&amp;"After",'Data Entry'!$1:$1,0))-INDEX('Data Entry'!$1:$1048576,MATCH($A1110,'Data Entry'!$A:$A,0),MATCH(P$1&amp;"Before",'Data Entry'!$1:$1,0)))</f>
        <v>-999</v>
      </c>
      <c r="Q1110" s="61">
        <f>IF(INDEX(Include!$1:$1048576,MATCH($A1110,Include!$A:$A,0),MATCH(Q$1,Include!$1:$1,0))=0,
-999,
INDEX('Data Entry'!$1:$1048576,MATCH($A1110,'Data Entry'!$A:$A,0),MATCH(Q$1&amp;"After",'Data Entry'!$1:$1,0))-INDEX('Data Entry'!$1:$1048576,MATCH($A1110,'Data Entry'!$A:$A,0),MATCH(Q$1&amp;"Before",'Data Entry'!$1:$1,0)))</f>
        <v>-999</v>
      </c>
      <c r="R1110" s="61">
        <f>IF(INDEX(Include!$1:$1048576,MATCH($A1110,Include!$A:$A,0),MATCH(R$1,Include!$1:$1,0))=0,
-999,
INDEX('Data Entry'!$1:$1048576,MATCH($A1110,'Data Entry'!$A:$A,0),MATCH(R$1&amp;"After",'Data Entry'!$1:$1,0))-INDEX('Data Entry'!$1:$1048576,MATCH($A1110,'Data Entry'!$A:$A,0),MATCH(R$1&amp;"Before",'Data Entry'!$1:$1,0)))</f>
        <v>-999</v>
      </c>
      <c r="S1110" s="61" t="e">
        <f>IF(INDEX(Include!$1:$1048576,MATCH($A1110,Include!$A:$A,0),MATCH(S$1,Include!$1:$1,0))=0,
-999,
INDEX('Data Entry'!$1:$1048576,MATCH($A1110,'Data Entry'!$A:$A,0),MATCH(S$1&amp;"After",'Data Entry'!$1:$1,0))-INDEX('Data Entry'!$1:$1048576,MATCH($A1110,'Data Entry'!$A:$A,0),MATCH(S$1&amp;"Before",'Data Entry'!$1:$1,0)))</f>
        <v>#N/A</v>
      </c>
      <c r="T1110" s="61" t="e">
        <f>IF(INDEX(Include!$1:$1048576,MATCH($A1110,Include!$A:$A,0),MATCH(T$1,Include!$1:$1,0))=0,
-999,
INDEX('Data Entry'!$1:$1048576,MATCH($A1110,'Data Entry'!$A:$A,0),MATCH(T$1&amp;"After",'Data Entry'!$1:$1,0))-INDEX('Data Entry'!$1:$1048576,MATCH($A1110,'Data Entry'!$A:$A,0),MATCH(T$1&amp;"Before",'Data Entry'!$1:$1,0)))</f>
        <v>#N/A</v>
      </c>
      <c r="U1110" s="61" t="e">
        <f>IF(INDEX(Include!$1:$1048576,MATCH($A1110,Include!$A:$A,0),MATCH(U$1,Include!$1:$1,0))=0,
-999,
INDEX('Data Entry'!$1:$1048576,MATCH($A1110,'Data Entry'!$A:$A,0),MATCH(U$1&amp;"After",'Data Entry'!$1:$1,0))-INDEX('Data Entry'!$1:$1048576,MATCH($A1110,'Data Entry'!$A:$A,0),MATCH(U$1&amp;"Before",'Data Entry'!$1:$1,0)))</f>
        <v>#N/A</v>
      </c>
      <c r="V1110" s="61" t="e">
        <f>IF(INDEX(Include!$1:$1048576,MATCH($A1110,Include!$A:$A,0),MATCH(V$1,Include!$1:$1,0))=0,
-999,
INDEX('Data Entry'!$1:$1048576,MATCH($A1110,'Data Entry'!$A:$A,0),MATCH(V$1&amp;"After",'Data Entry'!$1:$1,0))-INDEX('Data Entry'!$1:$1048576,MATCH($A1110,'Data Entry'!$A:$A,0),MATCH(V$1&amp;"Before",'Data Entry'!$1:$1,0)))</f>
        <v>#N/A</v>
      </c>
      <c r="W1110" s="61" t="e">
        <f>IF(INDEX(Include!$1:$1048576,MATCH($A1110,Include!$A:$A,0),MATCH(W$1,Include!$1:$1,0))=0,
-999,
INDEX('Data Entry'!$1:$1048576,MATCH($A1110,'Data Entry'!$A:$A,0),MATCH(W$1&amp;"After",'Data Entry'!$1:$1,0))-INDEX('Data Entry'!$1:$1048576,MATCH($A1110,'Data Entry'!$A:$A,0),MATCH(W$1&amp;"Before",'Data Entry'!$1:$1,0)))</f>
        <v>#N/A</v>
      </c>
      <c r="X1110" s="61" t="e">
        <f>IF(INDEX(Include!$1:$1048576,MATCH($A1110,Include!$A:$A,0),MATCH(X$1,Include!$1:$1,0))=0,
-999,
INDEX('Data Entry'!$1:$1048576,MATCH($A1110,'Data Entry'!$A:$A,0),MATCH(X$1&amp;"After",'Data Entry'!$1:$1,0))-INDEX('Data Entry'!$1:$1048576,MATCH($A1110,'Data Entry'!$A:$A,0),MATCH(X$1&amp;"Before",'Data Entry'!$1:$1,0)))</f>
        <v>#N/A</v>
      </c>
      <c r="Y1110" s="61" t="e">
        <f>IF(INDEX(Include!$1:$1048576,MATCH($A1110,Include!$A:$A,0),MATCH(Y$1,Include!$1:$1,0))=0,
-999,
INDEX('Data Entry'!$1:$1048576,MATCH($A1110,'Data Entry'!$A:$A,0),MATCH(Y$1&amp;"After",'Data Entry'!$1:$1,0))-INDEX('Data Entry'!$1:$1048576,MATCH($A1110,'Data Entry'!$A:$A,0),MATCH(Y$1&amp;"Before",'Data Entry'!$1:$1,0)))</f>
        <v>#N/A</v>
      </c>
      <c r="Z1110" s="61" t="e">
        <f>IF(INDEX(Include!$1:$1048576,MATCH($A1110,Include!$A:$A,0),MATCH(Z$1,Include!$1:$1,0))=0,
-999,
INDEX('Data Entry'!$1:$1048576,MATCH($A1110,'Data Entry'!$A:$A,0),MATCH(Z$1&amp;"After",'Data Entry'!$1:$1,0))-INDEX('Data Entry'!$1:$1048576,MATCH($A1110,'Data Entry'!$A:$A,0),MATCH(Z$1&amp;"Before",'Data Entry'!$1:$1,0)))</f>
        <v>#N/A</v>
      </c>
      <c r="AA1110" s="61" t="e">
        <f>IF(INDEX(Include!$1:$1048576,MATCH($A1110,Include!$A:$A,0),MATCH(AA$1,Include!$1:$1,0))=0,
-999,
INDEX('Data Entry'!$1:$1048576,MATCH($A1110,'Data Entry'!$A:$A,0),MATCH(AA$1&amp;"After",'Data Entry'!$1:$1,0))-INDEX('Data Entry'!$1:$1048576,MATCH($A1110,'Data Entry'!$A:$A,0),MATCH(AA$1&amp;"Before",'Data Entry'!$1:$1,0)))</f>
        <v>#N/A</v>
      </c>
      <c r="AB1110" s="61" t="e">
        <f>IF(INDEX(Include!$1:$1048576,MATCH($A1110,Include!$A:$A,0),MATCH(AB$1,Include!$1:$1,0))=0,
-999,
INDEX('Data Entry'!$1:$1048576,MATCH($A1110,'Data Entry'!$A:$A,0),MATCH(AB$1&amp;"After",'Data Entry'!$1:$1,0))-INDEX('Data Entry'!$1:$1048576,MATCH($A1110,'Data Entry'!$A:$A,0),MATCH(AB$1&amp;"Before",'Data Entry'!$1:$1,0)))</f>
        <v>#N/A</v>
      </c>
      <c r="AC1110" s="61" t="e">
        <f>IF(INDEX(Include!$1:$1048576,MATCH($A1110,Include!$A:$A,0),MATCH(AC$1,Include!$1:$1,0))=0,
-999,
INDEX('Data Entry'!$1:$1048576,MATCH($A1110,'Data Entry'!$A:$A,0),MATCH(AC$1&amp;"After",'Data Entry'!$1:$1,0))-INDEX('Data Entry'!$1:$1048576,MATCH($A1110,'Data Entry'!$A:$A,0),MATCH(AC$1&amp;"Before",'Data Entry'!$1:$1,0)))</f>
        <v>#N/A</v>
      </c>
      <c r="AD1110" s="61" t="e">
        <f>IF(INDEX(Include!$1:$1048576,MATCH($A1110,Include!$A:$A,0),MATCH(AD$1,Include!$1:$1,0))=0,
-999,
INDEX('Data Entry'!$1:$1048576,MATCH($A1110,'Data Entry'!$A:$A,0),MATCH(AD$1&amp;"After",'Data Entry'!$1:$1,0))-INDEX('Data Entry'!$1:$1048576,MATCH($A1110,'Data Entry'!$A:$A,0),MATCH(AD$1&amp;"Before",'Data Entry'!$1:$1,0)))</f>
        <v>#N/A</v>
      </c>
      <c r="AE1110" s="61" t="e">
        <f>IF(INDEX(Include!$1:$1048576,MATCH($A1110,Include!$A:$A,0),MATCH(AE$1,Include!$1:$1,0))=0,
-999,
INDEX('Data Entry'!$1:$1048576,MATCH($A1110,'Data Entry'!$A:$A,0),MATCH(AE$1&amp;"After",'Data Entry'!$1:$1,0))-INDEX('Data Entry'!$1:$1048576,MATCH($A1110,'Data Entry'!$A:$A,0),MATCH(AE$1&amp;"Before",'Data Entry'!$1:$1,0)))</f>
        <v>#N/A</v>
      </c>
      <c r="AF1110" s="61" t="e">
        <f>IF(INDEX(Include!$1:$1048576,MATCH($A1110,Include!$A:$A,0),MATCH(AF$1,Include!$1:$1,0))=0,
-999,
INDEX('Data Entry'!$1:$1048576,MATCH($A1110,'Data Entry'!$A:$A,0),MATCH(AF$1&amp;"After",'Data Entry'!$1:$1,0))-INDEX('Data Entry'!$1:$1048576,MATCH($A1110,'Data Entry'!$A:$A,0),MATCH(AF$1&amp;"Before",'Data Entry'!$1:$1,0)))</f>
        <v>#N/A</v>
      </c>
      <c r="AG1110" s="61" t="e">
        <f>IF(INDEX(Include!$1:$1048576,MATCH($A1110,Include!$A:$A,0),MATCH(AG$1,Include!$1:$1,0))=0,
-999,
INDEX('Data Entry'!$1:$1048576,MATCH($A1110,'Data Entry'!$A:$A,0),MATCH(AG$1&amp;"After",'Data Entry'!$1:$1,0))-INDEX('Data Entry'!$1:$1048576,MATCH($A1110,'Data Entry'!$A:$A,0),MATCH(AG$1&amp;"Before",'Data Entry'!$1:$1,0)))</f>
        <v>#N/A</v>
      </c>
      <c r="AH1110" s="61" t="e">
        <f>IF(INDEX(Include!$1:$1048576,MATCH($A1110,Include!$A:$A,0),MATCH(AH$1,Include!$1:$1,0))=0,
-999,
INDEX('Data Entry'!$1:$1048576,MATCH($A1110,'Data Entry'!$A:$A,0),MATCH(AH$1&amp;"After",'Data Entry'!$1:$1,0))-INDEX('Data Entry'!$1:$1048576,MATCH($A1110,'Data Entry'!$A:$A,0),MATCH(AH$1&amp;"Before",'Data Entry'!$1:$1,0)))</f>
        <v>#N/A</v>
      </c>
      <c r="AI1110" s="61" t="e">
        <f>IF(INDEX(Include!$1:$1048576,MATCH($A1110,Include!$A:$A,0),MATCH(AI$1,Include!$1:$1,0))=0,
-999,
INDEX('Data Entry'!$1:$1048576,MATCH($A1110,'Data Entry'!$A:$A,0),MATCH(AI$1&amp;"After",'Data Entry'!$1:$1,0))-INDEX('Data Entry'!$1:$1048576,MATCH($A1110,'Data Entry'!$A:$A,0),MATCH(AI$1&amp;"Before",'Data Entry'!$1:$1,0)))</f>
        <v>#N/A</v>
      </c>
      <c r="AJ1110" s="61" t="e">
        <f>IF(INDEX(Include!$1:$1048576,MATCH($A1110,Include!$A:$A,0),MATCH(AJ$1,Include!$1:$1,0))=0,
-999,
INDEX('Data Entry'!$1:$1048576,MATCH($A1110,'Data Entry'!$A:$A,0),MATCH(AJ$1&amp;"After",'Data Entry'!$1:$1,0))-INDEX('Data Entry'!$1:$1048576,MATCH($A1110,'Data Entry'!$A:$A,0),MATCH(AJ$1&amp;"Before",'Data Entry'!$1:$1,0)))</f>
        <v>#N/A</v>
      </c>
      <c r="AK1110" s="61">
        <f>IF(INDEX(Include!$1:$1048576,MATCH($A1110,Include!$A:$A,0),MATCH(AK$1,Include!$1:$1,0))=0,
-999,
INDEX('Data Entry'!$1:$1048576,MATCH($A1110,'Data Entry'!$A:$A,0),MATCH(AK$1&amp;"After",'Data Entry'!$1:$1,0))-INDEX('Data Entry'!$1:$1048576,MATCH($A1110,'Data Entry'!$A:$A,0),MATCH(AK$1&amp;"Before",'Data Entry'!$1:$1,0)))</f>
        <v>-999</v>
      </c>
      <c r="AL1110">
        <f>INDEX(Include!$1:$1048576, MATCH($A1110, Include!$A:$A, 0), MATCH($AL$1, Include!$1:$1, 0))</f>
        <v>0</v>
      </c>
    </row>
    <row r="1111" spans="1:38" x14ac:dyDescent="0.35">
      <c r="A1111" s="70">
        <f>'Data Entry'!A1115</f>
        <v>1110</v>
      </c>
      <c r="B1111" s="61">
        <f>IF(INDEX(Include!$1:$1048576,MATCH($A1111,Include!$A:$A,0),MATCH(B$1,Include!$1:$1,0))=0,
-999,
INDEX('Data Entry'!$1:$1048576,MATCH($A1111,'Data Entry'!$A:$A,0),MATCH(B$1&amp;"After",'Data Entry'!$1:$1,0))-INDEX('Data Entry'!$1:$1048576,MATCH($A1111,'Data Entry'!$A:$A,0),MATCH(B$1&amp;"Before",'Data Entry'!$1:$1,0)))</f>
        <v>-999</v>
      </c>
      <c r="C1111" s="61">
        <f>IF(INDEX(Include!$1:$1048576,MATCH($A1111,Include!$A:$A,0),MATCH(C$1,Include!$1:$1,0))=0,
-999,
INDEX('Data Entry'!$1:$1048576,MATCH($A1111,'Data Entry'!$A:$A,0),MATCH(C$1&amp;"After",'Data Entry'!$1:$1,0))-INDEX('Data Entry'!$1:$1048576,MATCH($A1111,'Data Entry'!$A:$A,0),MATCH(C$1&amp;"Before",'Data Entry'!$1:$1,0)))</f>
        <v>-999</v>
      </c>
      <c r="D1111" s="61">
        <f>IF(INDEX(Include!$1:$1048576,MATCH($A1111,Include!$A:$A,0),MATCH(D$1,Include!$1:$1,0))=0,
-999,
INDEX('Data Entry'!$1:$1048576,MATCH($A1111,'Data Entry'!$A:$A,0),MATCH(D$1&amp;"After",'Data Entry'!$1:$1,0))-INDEX('Data Entry'!$1:$1048576,MATCH($A1111,'Data Entry'!$A:$A,0),MATCH(D$1&amp;"Before",'Data Entry'!$1:$1,0)))</f>
        <v>-999</v>
      </c>
      <c r="E1111" s="61">
        <f>IF(INDEX(Include!$1:$1048576,MATCH($A1111,Include!$A:$A,0),MATCH(E$1,Include!$1:$1,0))=0,
-999,
INDEX('Data Entry'!$1:$1048576,MATCH($A1111,'Data Entry'!$A:$A,0),MATCH(E$1&amp;"After",'Data Entry'!$1:$1,0))-INDEX('Data Entry'!$1:$1048576,MATCH($A1111,'Data Entry'!$A:$A,0),MATCH(E$1&amp;"Before",'Data Entry'!$1:$1,0)))</f>
        <v>-999</v>
      </c>
      <c r="F1111" s="61">
        <f>IF(INDEX(Include!$1:$1048576,MATCH($A1111,Include!$A:$A,0),MATCH(F$1,Include!$1:$1,0))=0,
-999,
INDEX('Data Entry'!$1:$1048576,MATCH($A1111,'Data Entry'!$A:$A,0),MATCH(F$1&amp;"After",'Data Entry'!$1:$1,0))-INDEX('Data Entry'!$1:$1048576,MATCH($A1111,'Data Entry'!$A:$A,0),MATCH(F$1&amp;"Before",'Data Entry'!$1:$1,0)))</f>
        <v>-999</v>
      </c>
      <c r="G1111" s="61">
        <f>IF(INDEX(Include!$1:$1048576,MATCH($A1111,Include!$A:$A,0),MATCH(G$1,Include!$1:$1,0))=0,
-999,
INDEX('Data Entry'!$1:$1048576,MATCH($A1111,'Data Entry'!$A:$A,0),MATCH(G$1&amp;"After",'Data Entry'!$1:$1,0))-INDEX('Data Entry'!$1:$1048576,MATCH($A1111,'Data Entry'!$A:$A,0),MATCH(G$1&amp;"Before",'Data Entry'!$1:$1,0)))</f>
        <v>-999</v>
      </c>
      <c r="H1111" s="61">
        <f>IF(INDEX(Include!$1:$1048576,MATCH($A1111,Include!$A:$A,0),MATCH(H$1,Include!$1:$1,0))=0,
-999,
INDEX('Data Entry'!$1:$1048576,MATCH($A1111,'Data Entry'!$A:$A,0),MATCH(H$1&amp;"After",'Data Entry'!$1:$1,0))-INDEX('Data Entry'!$1:$1048576,MATCH($A1111,'Data Entry'!$A:$A,0),MATCH(H$1&amp;"Before",'Data Entry'!$1:$1,0)))</f>
        <v>-999</v>
      </c>
      <c r="I1111" s="61">
        <f>IF(INDEX(Include!$1:$1048576,MATCH($A1111,Include!$A:$A,0),MATCH(I$1,Include!$1:$1,0))=0,
-999,
INDEX('Data Entry'!$1:$1048576,MATCH($A1111,'Data Entry'!$A:$A,0),MATCH(I$1&amp;"After",'Data Entry'!$1:$1,0))-INDEX('Data Entry'!$1:$1048576,MATCH($A1111,'Data Entry'!$A:$A,0),MATCH(I$1&amp;"Before",'Data Entry'!$1:$1,0)))</f>
        <v>-999</v>
      </c>
      <c r="J1111" s="61">
        <f>IF(INDEX(Include!$1:$1048576,MATCH($A1111,Include!$A:$A,0),MATCH(J$1,Include!$1:$1,0))=0,
-999,
INDEX('Data Entry'!$1:$1048576,MATCH($A1111,'Data Entry'!$A:$A,0),MATCH(J$1&amp;"After",'Data Entry'!$1:$1,0))-INDEX('Data Entry'!$1:$1048576,MATCH($A1111,'Data Entry'!$A:$A,0),MATCH(J$1&amp;"Before",'Data Entry'!$1:$1,0)))</f>
        <v>-999</v>
      </c>
      <c r="K1111" s="61">
        <f>IF(INDEX(Include!$1:$1048576,MATCH($A1111,Include!$A:$A,0),MATCH(K$1,Include!$1:$1,0))=0,
-999,
INDEX('Data Entry'!$1:$1048576,MATCH($A1111,'Data Entry'!$A:$A,0),MATCH(K$1&amp;"After",'Data Entry'!$1:$1,0))-INDEX('Data Entry'!$1:$1048576,MATCH($A1111,'Data Entry'!$A:$A,0),MATCH(K$1&amp;"Before",'Data Entry'!$1:$1,0)))</f>
        <v>-999</v>
      </c>
      <c r="L1111" s="61">
        <f>IF(INDEX(Include!$1:$1048576,MATCH($A1111,Include!$A:$A,0),MATCH(L$1,Include!$1:$1,0))=0,
-999,
INDEX('Data Entry'!$1:$1048576,MATCH($A1111,'Data Entry'!$A:$A,0),MATCH(L$1&amp;"After",'Data Entry'!$1:$1,0))-INDEX('Data Entry'!$1:$1048576,MATCH($A1111,'Data Entry'!$A:$A,0),MATCH(L$1&amp;"Before",'Data Entry'!$1:$1,0)))</f>
        <v>-999</v>
      </c>
      <c r="M1111" s="61">
        <f>IF(INDEX(Include!$1:$1048576,MATCH($A1111,Include!$A:$A,0),MATCH(M$1,Include!$1:$1,0))=0,
-999,
INDEX('Data Entry'!$1:$1048576,MATCH($A1111,'Data Entry'!$A:$A,0),MATCH(M$1&amp;"After",'Data Entry'!$1:$1,0))-INDEX('Data Entry'!$1:$1048576,MATCH($A1111,'Data Entry'!$A:$A,0),MATCH(M$1&amp;"Before",'Data Entry'!$1:$1,0)))</f>
        <v>-999</v>
      </c>
      <c r="N1111" s="61">
        <f>IF(INDEX(Include!$1:$1048576,MATCH($A1111,Include!$A:$A,0),MATCH(N$1,Include!$1:$1,0))=0,
-999,
INDEX('Data Entry'!$1:$1048576,MATCH($A1111,'Data Entry'!$A:$A,0),MATCH(N$1&amp;"After",'Data Entry'!$1:$1,0))-INDEX('Data Entry'!$1:$1048576,MATCH($A1111,'Data Entry'!$A:$A,0),MATCH(N$1&amp;"Before",'Data Entry'!$1:$1,0)))</f>
        <v>-999</v>
      </c>
      <c r="O1111" s="61">
        <f>IF(INDEX(Include!$1:$1048576,MATCH($A1111,Include!$A:$A,0),MATCH(O$1,Include!$1:$1,0))=0,
-999,
INDEX('Data Entry'!$1:$1048576,MATCH($A1111,'Data Entry'!$A:$A,0),MATCH(O$1&amp;"After",'Data Entry'!$1:$1,0))-INDEX('Data Entry'!$1:$1048576,MATCH($A1111,'Data Entry'!$A:$A,0),MATCH(O$1&amp;"Before",'Data Entry'!$1:$1,0)))</f>
        <v>-999</v>
      </c>
      <c r="P1111" s="61">
        <f>IF(INDEX(Include!$1:$1048576,MATCH($A1111,Include!$A:$A,0),MATCH(P$1,Include!$1:$1,0))=0,
-999,
INDEX('Data Entry'!$1:$1048576,MATCH($A1111,'Data Entry'!$A:$A,0),MATCH(P$1&amp;"After",'Data Entry'!$1:$1,0))-INDEX('Data Entry'!$1:$1048576,MATCH($A1111,'Data Entry'!$A:$A,0),MATCH(P$1&amp;"Before",'Data Entry'!$1:$1,0)))</f>
        <v>-999</v>
      </c>
      <c r="Q1111" s="61">
        <f>IF(INDEX(Include!$1:$1048576,MATCH($A1111,Include!$A:$A,0),MATCH(Q$1,Include!$1:$1,0))=0,
-999,
INDEX('Data Entry'!$1:$1048576,MATCH($A1111,'Data Entry'!$A:$A,0),MATCH(Q$1&amp;"After",'Data Entry'!$1:$1,0))-INDEX('Data Entry'!$1:$1048576,MATCH($A1111,'Data Entry'!$A:$A,0),MATCH(Q$1&amp;"Before",'Data Entry'!$1:$1,0)))</f>
        <v>-999</v>
      </c>
      <c r="R1111" s="61">
        <f>IF(INDEX(Include!$1:$1048576,MATCH($A1111,Include!$A:$A,0),MATCH(R$1,Include!$1:$1,0))=0,
-999,
INDEX('Data Entry'!$1:$1048576,MATCH($A1111,'Data Entry'!$A:$A,0),MATCH(R$1&amp;"After",'Data Entry'!$1:$1,0))-INDEX('Data Entry'!$1:$1048576,MATCH($A1111,'Data Entry'!$A:$A,0),MATCH(R$1&amp;"Before",'Data Entry'!$1:$1,0)))</f>
        <v>-999</v>
      </c>
      <c r="S1111" s="61" t="e">
        <f>IF(INDEX(Include!$1:$1048576,MATCH($A1111,Include!$A:$A,0),MATCH(S$1,Include!$1:$1,0))=0,
-999,
INDEX('Data Entry'!$1:$1048576,MATCH($A1111,'Data Entry'!$A:$A,0),MATCH(S$1&amp;"After",'Data Entry'!$1:$1,0))-INDEX('Data Entry'!$1:$1048576,MATCH($A1111,'Data Entry'!$A:$A,0),MATCH(S$1&amp;"Before",'Data Entry'!$1:$1,0)))</f>
        <v>#N/A</v>
      </c>
      <c r="T1111" s="61" t="e">
        <f>IF(INDEX(Include!$1:$1048576,MATCH($A1111,Include!$A:$A,0),MATCH(T$1,Include!$1:$1,0))=0,
-999,
INDEX('Data Entry'!$1:$1048576,MATCH($A1111,'Data Entry'!$A:$A,0),MATCH(T$1&amp;"After",'Data Entry'!$1:$1,0))-INDEX('Data Entry'!$1:$1048576,MATCH($A1111,'Data Entry'!$A:$A,0),MATCH(T$1&amp;"Before",'Data Entry'!$1:$1,0)))</f>
        <v>#N/A</v>
      </c>
      <c r="U1111" s="61" t="e">
        <f>IF(INDEX(Include!$1:$1048576,MATCH($A1111,Include!$A:$A,0),MATCH(U$1,Include!$1:$1,0))=0,
-999,
INDEX('Data Entry'!$1:$1048576,MATCH($A1111,'Data Entry'!$A:$A,0),MATCH(U$1&amp;"After",'Data Entry'!$1:$1,0))-INDEX('Data Entry'!$1:$1048576,MATCH($A1111,'Data Entry'!$A:$A,0),MATCH(U$1&amp;"Before",'Data Entry'!$1:$1,0)))</f>
        <v>#N/A</v>
      </c>
      <c r="V1111" s="61" t="e">
        <f>IF(INDEX(Include!$1:$1048576,MATCH($A1111,Include!$A:$A,0),MATCH(V$1,Include!$1:$1,0))=0,
-999,
INDEX('Data Entry'!$1:$1048576,MATCH($A1111,'Data Entry'!$A:$A,0),MATCH(V$1&amp;"After",'Data Entry'!$1:$1,0))-INDEX('Data Entry'!$1:$1048576,MATCH($A1111,'Data Entry'!$A:$A,0),MATCH(V$1&amp;"Before",'Data Entry'!$1:$1,0)))</f>
        <v>#N/A</v>
      </c>
      <c r="W1111" s="61" t="e">
        <f>IF(INDEX(Include!$1:$1048576,MATCH($A1111,Include!$A:$A,0),MATCH(W$1,Include!$1:$1,0))=0,
-999,
INDEX('Data Entry'!$1:$1048576,MATCH($A1111,'Data Entry'!$A:$A,0),MATCH(W$1&amp;"After",'Data Entry'!$1:$1,0))-INDEX('Data Entry'!$1:$1048576,MATCH($A1111,'Data Entry'!$A:$A,0),MATCH(W$1&amp;"Before",'Data Entry'!$1:$1,0)))</f>
        <v>#N/A</v>
      </c>
      <c r="X1111" s="61" t="e">
        <f>IF(INDEX(Include!$1:$1048576,MATCH($A1111,Include!$A:$A,0),MATCH(X$1,Include!$1:$1,0))=0,
-999,
INDEX('Data Entry'!$1:$1048576,MATCH($A1111,'Data Entry'!$A:$A,0),MATCH(X$1&amp;"After",'Data Entry'!$1:$1,0))-INDEX('Data Entry'!$1:$1048576,MATCH($A1111,'Data Entry'!$A:$A,0),MATCH(X$1&amp;"Before",'Data Entry'!$1:$1,0)))</f>
        <v>#N/A</v>
      </c>
      <c r="Y1111" s="61" t="e">
        <f>IF(INDEX(Include!$1:$1048576,MATCH($A1111,Include!$A:$A,0),MATCH(Y$1,Include!$1:$1,0))=0,
-999,
INDEX('Data Entry'!$1:$1048576,MATCH($A1111,'Data Entry'!$A:$A,0),MATCH(Y$1&amp;"After",'Data Entry'!$1:$1,0))-INDEX('Data Entry'!$1:$1048576,MATCH($A1111,'Data Entry'!$A:$A,0),MATCH(Y$1&amp;"Before",'Data Entry'!$1:$1,0)))</f>
        <v>#N/A</v>
      </c>
      <c r="Z1111" s="61" t="e">
        <f>IF(INDEX(Include!$1:$1048576,MATCH($A1111,Include!$A:$A,0),MATCH(Z$1,Include!$1:$1,0))=0,
-999,
INDEX('Data Entry'!$1:$1048576,MATCH($A1111,'Data Entry'!$A:$A,0),MATCH(Z$1&amp;"After",'Data Entry'!$1:$1,0))-INDEX('Data Entry'!$1:$1048576,MATCH($A1111,'Data Entry'!$A:$A,0),MATCH(Z$1&amp;"Before",'Data Entry'!$1:$1,0)))</f>
        <v>#N/A</v>
      </c>
      <c r="AA1111" s="61" t="e">
        <f>IF(INDEX(Include!$1:$1048576,MATCH($A1111,Include!$A:$A,0),MATCH(AA$1,Include!$1:$1,0))=0,
-999,
INDEX('Data Entry'!$1:$1048576,MATCH($A1111,'Data Entry'!$A:$A,0),MATCH(AA$1&amp;"After",'Data Entry'!$1:$1,0))-INDEX('Data Entry'!$1:$1048576,MATCH($A1111,'Data Entry'!$A:$A,0),MATCH(AA$1&amp;"Before",'Data Entry'!$1:$1,0)))</f>
        <v>#N/A</v>
      </c>
      <c r="AB1111" s="61" t="e">
        <f>IF(INDEX(Include!$1:$1048576,MATCH($A1111,Include!$A:$A,0),MATCH(AB$1,Include!$1:$1,0))=0,
-999,
INDEX('Data Entry'!$1:$1048576,MATCH($A1111,'Data Entry'!$A:$A,0),MATCH(AB$1&amp;"After",'Data Entry'!$1:$1,0))-INDEX('Data Entry'!$1:$1048576,MATCH($A1111,'Data Entry'!$A:$A,0),MATCH(AB$1&amp;"Before",'Data Entry'!$1:$1,0)))</f>
        <v>#N/A</v>
      </c>
      <c r="AC1111" s="61" t="e">
        <f>IF(INDEX(Include!$1:$1048576,MATCH($A1111,Include!$A:$A,0),MATCH(AC$1,Include!$1:$1,0))=0,
-999,
INDEX('Data Entry'!$1:$1048576,MATCH($A1111,'Data Entry'!$A:$A,0),MATCH(AC$1&amp;"After",'Data Entry'!$1:$1,0))-INDEX('Data Entry'!$1:$1048576,MATCH($A1111,'Data Entry'!$A:$A,0),MATCH(AC$1&amp;"Before",'Data Entry'!$1:$1,0)))</f>
        <v>#N/A</v>
      </c>
      <c r="AD1111" s="61" t="e">
        <f>IF(INDEX(Include!$1:$1048576,MATCH($A1111,Include!$A:$A,0),MATCH(AD$1,Include!$1:$1,0))=0,
-999,
INDEX('Data Entry'!$1:$1048576,MATCH($A1111,'Data Entry'!$A:$A,0),MATCH(AD$1&amp;"After",'Data Entry'!$1:$1,0))-INDEX('Data Entry'!$1:$1048576,MATCH($A1111,'Data Entry'!$A:$A,0),MATCH(AD$1&amp;"Before",'Data Entry'!$1:$1,0)))</f>
        <v>#N/A</v>
      </c>
      <c r="AE1111" s="61" t="e">
        <f>IF(INDEX(Include!$1:$1048576,MATCH($A1111,Include!$A:$A,0),MATCH(AE$1,Include!$1:$1,0))=0,
-999,
INDEX('Data Entry'!$1:$1048576,MATCH($A1111,'Data Entry'!$A:$A,0),MATCH(AE$1&amp;"After",'Data Entry'!$1:$1,0))-INDEX('Data Entry'!$1:$1048576,MATCH($A1111,'Data Entry'!$A:$A,0),MATCH(AE$1&amp;"Before",'Data Entry'!$1:$1,0)))</f>
        <v>#N/A</v>
      </c>
      <c r="AF1111" s="61" t="e">
        <f>IF(INDEX(Include!$1:$1048576,MATCH($A1111,Include!$A:$A,0),MATCH(AF$1,Include!$1:$1,0))=0,
-999,
INDEX('Data Entry'!$1:$1048576,MATCH($A1111,'Data Entry'!$A:$A,0),MATCH(AF$1&amp;"After",'Data Entry'!$1:$1,0))-INDEX('Data Entry'!$1:$1048576,MATCH($A1111,'Data Entry'!$A:$A,0),MATCH(AF$1&amp;"Before",'Data Entry'!$1:$1,0)))</f>
        <v>#N/A</v>
      </c>
      <c r="AG1111" s="61" t="e">
        <f>IF(INDEX(Include!$1:$1048576,MATCH($A1111,Include!$A:$A,0),MATCH(AG$1,Include!$1:$1,0))=0,
-999,
INDEX('Data Entry'!$1:$1048576,MATCH($A1111,'Data Entry'!$A:$A,0),MATCH(AG$1&amp;"After",'Data Entry'!$1:$1,0))-INDEX('Data Entry'!$1:$1048576,MATCH($A1111,'Data Entry'!$A:$A,0),MATCH(AG$1&amp;"Before",'Data Entry'!$1:$1,0)))</f>
        <v>#N/A</v>
      </c>
      <c r="AH1111" s="61" t="e">
        <f>IF(INDEX(Include!$1:$1048576,MATCH($A1111,Include!$A:$A,0),MATCH(AH$1,Include!$1:$1,0))=0,
-999,
INDEX('Data Entry'!$1:$1048576,MATCH($A1111,'Data Entry'!$A:$A,0),MATCH(AH$1&amp;"After",'Data Entry'!$1:$1,0))-INDEX('Data Entry'!$1:$1048576,MATCH($A1111,'Data Entry'!$A:$A,0),MATCH(AH$1&amp;"Before",'Data Entry'!$1:$1,0)))</f>
        <v>#N/A</v>
      </c>
      <c r="AI1111" s="61" t="e">
        <f>IF(INDEX(Include!$1:$1048576,MATCH($A1111,Include!$A:$A,0),MATCH(AI$1,Include!$1:$1,0))=0,
-999,
INDEX('Data Entry'!$1:$1048576,MATCH($A1111,'Data Entry'!$A:$A,0),MATCH(AI$1&amp;"After",'Data Entry'!$1:$1,0))-INDEX('Data Entry'!$1:$1048576,MATCH($A1111,'Data Entry'!$A:$A,0),MATCH(AI$1&amp;"Before",'Data Entry'!$1:$1,0)))</f>
        <v>#N/A</v>
      </c>
      <c r="AJ1111" s="61" t="e">
        <f>IF(INDEX(Include!$1:$1048576,MATCH($A1111,Include!$A:$A,0),MATCH(AJ$1,Include!$1:$1,0))=0,
-999,
INDEX('Data Entry'!$1:$1048576,MATCH($A1111,'Data Entry'!$A:$A,0),MATCH(AJ$1&amp;"After",'Data Entry'!$1:$1,0))-INDEX('Data Entry'!$1:$1048576,MATCH($A1111,'Data Entry'!$A:$A,0),MATCH(AJ$1&amp;"Before",'Data Entry'!$1:$1,0)))</f>
        <v>#N/A</v>
      </c>
      <c r="AK1111" s="61">
        <f>IF(INDEX(Include!$1:$1048576,MATCH($A1111,Include!$A:$A,0),MATCH(AK$1,Include!$1:$1,0))=0,
-999,
INDEX('Data Entry'!$1:$1048576,MATCH($A1111,'Data Entry'!$A:$A,0),MATCH(AK$1&amp;"After",'Data Entry'!$1:$1,0))-INDEX('Data Entry'!$1:$1048576,MATCH($A1111,'Data Entry'!$A:$A,0),MATCH(AK$1&amp;"Before",'Data Entry'!$1:$1,0)))</f>
        <v>-999</v>
      </c>
      <c r="AL1111">
        <f>INDEX(Include!$1:$1048576, MATCH($A1111, Include!$A:$A, 0), MATCH($AL$1, Include!$1:$1, 0))</f>
        <v>0</v>
      </c>
    </row>
    <row r="1112" spans="1:38" x14ac:dyDescent="0.35">
      <c r="A1112" s="70">
        <f>'Data Entry'!A1116</f>
        <v>1111</v>
      </c>
      <c r="B1112" s="61">
        <f>IF(INDEX(Include!$1:$1048576,MATCH($A1112,Include!$A:$A,0),MATCH(B$1,Include!$1:$1,0))=0,
-999,
INDEX('Data Entry'!$1:$1048576,MATCH($A1112,'Data Entry'!$A:$A,0),MATCH(B$1&amp;"After",'Data Entry'!$1:$1,0))-INDEX('Data Entry'!$1:$1048576,MATCH($A1112,'Data Entry'!$A:$A,0),MATCH(B$1&amp;"Before",'Data Entry'!$1:$1,0)))</f>
        <v>-999</v>
      </c>
      <c r="C1112" s="61">
        <f>IF(INDEX(Include!$1:$1048576,MATCH($A1112,Include!$A:$A,0),MATCH(C$1,Include!$1:$1,0))=0,
-999,
INDEX('Data Entry'!$1:$1048576,MATCH($A1112,'Data Entry'!$A:$A,0),MATCH(C$1&amp;"After",'Data Entry'!$1:$1,0))-INDEX('Data Entry'!$1:$1048576,MATCH($A1112,'Data Entry'!$A:$A,0),MATCH(C$1&amp;"Before",'Data Entry'!$1:$1,0)))</f>
        <v>-999</v>
      </c>
      <c r="D1112" s="61">
        <f>IF(INDEX(Include!$1:$1048576,MATCH($A1112,Include!$A:$A,0),MATCH(D$1,Include!$1:$1,0))=0,
-999,
INDEX('Data Entry'!$1:$1048576,MATCH($A1112,'Data Entry'!$A:$A,0),MATCH(D$1&amp;"After",'Data Entry'!$1:$1,0))-INDEX('Data Entry'!$1:$1048576,MATCH($A1112,'Data Entry'!$A:$A,0),MATCH(D$1&amp;"Before",'Data Entry'!$1:$1,0)))</f>
        <v>-999</v>
      </c>
      <c r="E1112" s="61">
        <f>IF(INDEX(Include!$1:$1048576,MATCH($A1112,Include!$A:$A,0),MATCH(E$1,Include!$1:$1,0))=0,
-999,
INDEX('Data Entry'!$1:$1048576,MATCH($A1112,'Data Entry'!$A:$A,0),MATCH(E$1&amp;"After",'Data Entry'!$1:$1,0))-INDEX('Data Entry'!$1:$1048576,MATCH($A1112,'Data Entry'!$A:$A,0),MATCH(E$1&amp;"Before",'Data Entry'!$1:$1,0)))</f>
        <v>-999</v>
      </c>
      <c r="F1112" s="61">
        <f>IF(INDEX(Include!$1:$1048576,MATCH($A1112,Include!$A:$A,0),MATCH(F$1,Include!$1:$1,0))=0,
-999,
INDEX('Data Entry'!$1:$1048576,MATCH($A1112,'Data Entry'!$A:$A,0),MATCH(F$1&amp;"After",'Data Entry'!$1:$1,0))-INDEX('Data Entry'!$1:$1048576,MATCH($A1112,'Data Entry'!$A:$A,0),MATCH(F$1&amp;"Before",'Data Entry'!$1:$1,0)))</f>
        <v>-999</v>
      </c>
      <c r="G1112" s="61">
        <f>IF(INDEX(Include!$1:$1048576,MATCH($A1112,Include!$A:$A,0),MATCH(G$1,Include!$1:$1,0))=0,
-999,
INDEX('Data Entry'!$1:$1048576,MATCH($A1112,'Data Entry'!$A:$A,0),MATCH(G$1&amp;"After",'Data Entry'!$1:$1,0))-INDEX('Data Entry'!$1:$1048576,MATCH($A1112,'Data Entry'!$A:$A,0),MATCH(G$1&amp;"Before",'Data Entry'!$1:$1,0)))</f>
        <v>-999</v>
      </c>
      <c r="H1112" s="61">
        <f>IF(INDEX(Include!$1:$1048576,MATCH($A1112,Include!$A:$A,0),MATCH(H$1,Include!$1:$1,0))=0,
-999,
INDEX('Data Entry'!$1:$1048576,MATCH($A1112,'Data Entry'!$A:$A,0),MATCH(H$1&amp;"After",'Data Entry'!$1:$1,0))-INDEX('Data Entry'!$1:$1048576,MATCH($A1112,'Data Entry'!$A:$A,0),MATCH(H$1&amp;"Before",'Data Entry'!$1:$1,0)))</f>
        <v>-999</v>
      </c>
      <c r="I1112" s="61">
        <f>IF(INDEX(Include!$1:$1048576,MATCH($A1112,Include!$A:$A,0),MATCH(I$1,Include!$1:$1,0))=0,
-999,
INDEX('Data Entry'!$1:$1048576,MATCH($A1112,'Data Entry'!$A:$A,0),MATCH(I$1&amp;"After",'Data Entry'!$1:$1,0))-INDEX('Data Entry'!$1:$1048576,MATCH($A1112,'Data Entry'!$A:$A,0),MATCH(I$1&amp;"Before",'Data Entry'!$1:$1,0)))</f>
        <v>-999</v>
      </c>
      <c r="J1112" s="61">
        <f>IF(INDEX(Include!$1:$1048576,MATCH($A1112,Include!$A:$A,0),MATCH(J$1,Include!$1:$1,0))=0,
-999,
INDEX('Data Entry'!$1:$1048576,MATCH($A1112,'Data Entry'!$A:$A,0),MATCH(J$1&amp;"After",'Data Entry'!$1:$1,0))-INDEX('Data Entry'!$1:$1048576,MATCH($A1112,'Data Entry'!$A:$A,0),MATCH(J$1&amp;"Before",'Data Entry'!$1:$1,0)))</f>
        <v>-999</v>
      </c>
      <c r="K1112" s="61">
        <f>IF(INDEX(Include!$1:$1048576,MATCH($A1112,Include!$A:$A,0),MATCH(K$1,Include!$1:$1,0))=0,
-999,
INDEX('Data Entry'!$1:$1048576,MATCH($A1112,'Data Entry'!$A:$A,0),MATCH(K$1&amp;"After",'Data Entry'!$1:$1,0))-INDEX('Data Entry'!$1:$1048576,MATCH($A1112,'Data Entry'!$A:$A,0),MATCH(K$1&amp;"Before",'Data Entry'!$1:$1,0)))</f>
        <v>-999</v>
      </c>
      <c r="L1112" s="61">
        <f>IF(INDEX(Include!$1:$1048576,MATCH($A1112,Include!$A:$A,0),MATCH(L$1,Include!$1:$1,0))=0,
-999,
INDEX('Data Entry'!$1:$1048576,MATCH($A1112,'Data Entry'!$A:$A,0),MATCH(L$1&amp;"After",'Data Entry'!$1:$1,0))-INDEX('Data Entry'!$1:$1048576,MATCH($A1112,'Data Entry'!$A:$A,0),MATCH(L$1&amp;"Before",'Data Entry'!$1:$1,0)))</f>
        <v>-999</v>
      </c>
      <c r="M1112" s="61">
        <f>IF(INDEX(Include!$1:$1048576,MATCH($A1112,Include!$A:$A,0),MATCH(M$1,Include!$1:$1,0))=0,
-999,
INDEX('Data Entry'!$1:$1048576,MATCH($A1112,'Data Entry'!$A:$A,0),MATCH(M$1&amp;"After",'Data Entry'!$1:$1,0))-INDEX('Data Entry'!$1:$1048576,MATCH($A1112,'Data Entry'!$A:$A,0),MATCH(M$1&amp;"Before",'Data Entry'!$1:$1,0)))</f>
        <v>-999</v>
      </c>
      <c r="N1112" s="61">
        <f>IF(INDEX(Include!$1:$1048576,MATCH($A1112,Include!$A:$A,0),MATCH(N$1,Include!$1:$1,0))=0,
-999,
INDEX('Data Entry'!$1:$1048576,MATCH($A1112,'Data Entry'!$A:$A,0),MATCH(N$1&amp;"After",'Data Entry'!$1:$1,0))-INDEX('Data Entry'!$1:$1048576,MATCH($A1112,'Data Entry'!$A:$A,0),MATCH(N$1&amp;"Before",'Data Entry'!$1:$1,0)))</f>
        <v>-999</v>
      </c>
      <c r="O1112" s="61">
        <f>IF(INDEX(Include!$1:$1048576,MATCH($A1112,Include!$A:$A,0),MATCH(O$1,Include!$1:$1,0))=0,
-999,
INDEX('Data Entry'!$1:$1048576,MATCH($A1112,'Data Entry'!$A:$A,0),MATCH(O$1&amp;"After",'Data Entry'!$1:$1,0))-INDEX('Data Entry'!$1:$1048576,MATCH($A1112,'Data Entry'!$A:$A,0),MATCH(O$1&amp;"Before",'Data Entry'!$1:$1,0)))</f>
        <v>-999</v>
      </c>
      <c r="P1112" s="61">
        <f>IF(INDEX(Include!$1:$1048576,MATCH($A1112,Include!$A:$A,0),MATCH(P$1,Include!$1:$1,0))=0,
-999,
INDEX('Data Entry'!$1:$1048576,MATCH($A1112,'Data Entry'!$A:$A,0),MATCH(P$1&amp;"After",'Data Entry'!$1:$1,0))-INDEX('Data Entry'!$1:$1048576,MATCH($A1112,'Data Entry'!$A:$A,0),MATCH(P$1&amp;"Before",'Data Entry'!$1:$1,0)))</f>
        <v>-999</v>
      </c>
      <c r="Q1112" s="61">
        <f>IF(INDEX(Include!$1:$1048576,MATCH($A1112,Include!$A:$A,0),MATCH(Q$1,Include!$1:$1,0))=0,
-999,
INDEX('Data Entry'!$1:$1048576,MATCH($A1112,'Data Entry'!$A:$A,0),MATCH(Q$1&amp;"After",'Data Entry'!$1:$1,0))-INDEX('Data Entry'!$1:$1048576,MATCH($A1112,'Data Entry'!$A:$A,0),MATCH(Q$1&amp;"Before",'Data Entry'!$1:$1,0)))</f>
        <v>-999</v>
      </c>
      <c r="R1112" s="61">
        <f>IF(INDEX(Include!$1:$1048576,MATCH($A1112,Include!$A:$A,0),MATCH(R$1,Include!$1:$1,0))=0,
-999,
INDEX('Data Entry'!$1:$1048576,MATCH($A1112,'Data Entry'!$A:$A,0),MATCH(R$1&amp;"After",'Data Entry'!$1:$1,0))-INDEX('Data Entry'!$1:$1048576,MATCH($A1112,'Data Entry'!$A:$A,0),MATCH(R$1&amp;"Before",'Data Entry'!$1:$1,0)))</f>
        <v>-999</v>
      </c>
      <c r="S1112" s="61" t="e">
        <f>IF(INDEX(Include!$1:$1048576,MATCH($A1112,Include!$A:$A,0),MATCH(S$1,Include!$1:$1,0))=0,
-999,
INDEX('Data Entry'!$1:$1048576,MATCH($A1112,'Data Entry'!$A:$A,0),MATCH(S$1&amp;"After",'Data Entry'!$1:$1,0))-INDEX('Data Entry'!$1:$1048576,MATCH($A1112,'Data Entry'!$A:$A,0),MATCH(S$1&amp;"Before",'Data Entry'!$1:$1,0)))</f>
        <v>#N/A</v>
      </c>
      <c r="T1112" s="61" t="e">
        <f>IF(INDEX(Include!$1:$1048576,MATCH($A1112,Include!$A:$A,0),MATCH(T$1,Include!$1:$1,0))=0,
-999,
INDEX('Data Entry'!$1:$1048576,MATCH($A1112,'Data Entry'!$A:$A,0),MATCH(T$1&amp;"After",'Data Entry'!$1:$1,0))-INDEX('Data Entry'!$1:$1048576,MATCH($A1112,'Data Entry'!$A:$A,0),MATCH(T$1&amp;"Before",'Data Entry'!$1:$1,0)))</f>
        <v>#N/A</v>
      </c>
      <c r="U1112" s="61" t="e">
        <f>IF(INDEX(Include!$1:$1048576,MATCH($A1112,Include!$A:$A,0),MATCH(U$1,Include!$1:$1,0))=0,
-999,
INDEX('Data Entry'!$1:$1048576,MATCH($A1112,'Data Entry'!$A:$A,0),MATCH(U$1&amp;"After",'Data Entry'!$1:$1,0))-INDEX('Data Entry'!$1:$1048576,MATCH($A1112,'Data Entry'!$A:$A,0),MATCH(U$1&amp;"Before",'Data Entry'!$1:$1,0)))</f>
        <v>#N/A</v>
      </c>
      <c r="V1112" s="61" t="e">
        <f>IF(INDEX(Include!$1:$1048576,MATCH($A1112,Include!$A:$A,0),MATCH(V$1,Include!$1:$1,0))=0,
-999,
INDEX('Data Entry'!$1:$1048576,MATCH($A1112,'Data Entry'!$A:$A,0),MATCH(V$1&amp;"After",'Data Entry'!$1:$1,0))-INDEX('Data Entry'!$1:$1048576,MATCH($A1112,'Data Entry'!$A:$A,0),MATCH(V$1&amp;"Before",'Data Entry'!$1:$1,0)))</f>
        <v>#N/A</v>
      </c>
      <c r="W1112" s="61" t="e">
        <f>IF(INDEX(Include!$1:$1048576,MATCH($A1112,Include!$A:$A,0),MATCH(W$1,Include!$1:$1,0))=0,
-999,
INDEX('Data Entry'!$1:$1048576,MATCH($A1112,'Data Entry'!$A:$A,0),MATCH(W$1&amp;"After",'Data Entry'!$1:$1,0))-INDEX('Data Entry'!$1:$1048576,MATCH($A1112,'Data Entry'!$A:$A,0),MATCH(W$1&amp;"Before",'Data Entry'!$1:$1,0)))</f>
        <v>#N/A</v>
      </c>
      <c r="X1112" s="61" t="e">
        <f>IF(INDEX(Include!$1:$1048576,MATCH($A1112,Include!$A:$A,0),MATCH(X$1,Include!$1:$1,0))=0,
-999,
INDEX('Data Entry'!$1:$1048576,MATCH($A1112,'Data Entry'!$A:$A,0),MATCH(X$1&amp;"After",'Data Entry'!$1:$1,0))-INDEX('Data Entry'!$1:$1048576,MATCH($A1112,'Data Entry'!$A:$A,0),MATCH(X$1&amp;"Before",'Data Entry'!$1:$1,0)))</f>
        <v>#N/A</v>
      </c>
      <c r="Y1112" s="61" t="e">
        <f>IF(INDEX(Include!$1:$1048576,MATCH($A1112,Include!$A:$A,0),MATCH(Y$1,Include!$1:$1,0))=0,
-999,
INDEX('Data Entry'!$1:$1048576,MATCH($A1112,'Data Entry'!$A:$A,0),MATCH(Y$1&amp;"After",'Data Entry'!$1:$1,0))-INDEX('Data Entry'!$1:$1048576,MATCH($A1112,'Data Entry'!$A:$A,0),MATCH(Y$1&amp;"Before",'Data Entry'!$1:$1,0)))</f>
        <v>#N/A</v>
      </c>
      <c r="Z1112" s="61" t="e">
        <f>IF(INDEX(Include!$1:$1048576,MATCH($A1112,Include!$A:$A,0),MATCH(Z$1,Include!$1:$1,0))=0,
-999,
INDEX('Data Entry'!$1:$1048576,MATCH($A1112,'Data Entry'!$A:$A,0),MATCH(Z$1&amp;"After",'Data Entry'!$1:$1,0))-INDEX('Data Entry'!$1:$1048576,MATCH($A1112,'Data Entry'!$A:$A,0),MATCH(Z$1&amp;"Before",'Data Entry'!$1:$1,0)))</f>
        <v>#N/A</v>
      </c>
      <c r="AA1112" s="61" t="e">
        <f>IF(INDEX(Include!$1:$1048576,MATCH($A1112,Include!$A:$A,0),MATCH(AA$1,Include!$1:$1,0))=0,
-999,
INDEX('Data Entry'!$1:$1048576,MATCH($A1112,'Data Entry'!$A:$A,0),MATCH(AA$1&amp;"After",'Data Entry'!$1:$1,0))-INDEX('Data Entry'!$1:$1048576,MATCH($A1112,'Data Entry'!$A:$A,0),MATCH(AA$1&amp;"Before",'Data Entry'!$1:$1,0)))</f>
        <v>#N/A</v>
      </c>
      <c r="AB1112" s="61" t="e">
        <f>IF(INDEX(Include!$1:$1048576,MATCH($A1112,Include!$A:$A,0),MATCH(AB$1,Include!$1:$1,0))=0,
-999,
INDEX('Data Entry'!$1:$1048576,MATCH($A1112,'Data Entry'!$A:$A,0),MATCH(AB$1&amp;"After",'Data Entry'!$1:$1,0))-INDEX('Data Entry'!$1:$1048576,MATCH($A1112,'Data Entry'!$A:$A,0),MATCH(AB$1&amp;"Before",'Data Entry'!$1:$1,0)))</f>
        <v>#N/A</v>
      </c>
      <c r="AC1112" s="61" t="e">
        <f>IF(INDEX(Include!$1:$1048576,MATCH($A1112,Include!$A:$A,0),MATCH(AC$1,Include!$1:$1,0))=0,
-999,
INDEX('Data Entry'!$1:$1048576,MATCH($A1112,'Data Entry'!$A:$A,0),MATCH(AC$1&amp;"After",'Data Entry'!$1:$1,0))-INDEX('Data Entry'!$1:$1048576,MATCH($A1112,'Data Entry'!$A:$A,0),MATCH(AC$1&amp;"Before",'Data Entry'!$1:$1,0)))</f>
        <v>#N/A</v>
      </c>
      <c r="AD1112" s="61" t="e">
        <f>IF(INDEX(Include!$1:$1048576,MATCH($A1112,Include!$A:$A,0),MATCH(AD$1,Include!$1:$1,0))=0,
-999,
INDEX('Data Entry'!$1:$1048576,MATCH($A1112,'Data Entry'!$A:$A,0),MATCH(AD$1&amp;"After",'Data Entry'!$1:$1,0))-INDEX('Data Entry'!$1:$1048576,MATCH($A1112,'Data Entry'!$A:$A,0),MATCH(AD$1&amp;"Before",'Data Entry'!$1:$1,0)))</f>
        <v>#N/A</v>
      </c>
      <c r="AE1112" s="61" t="e">
        <f>IF(INDEX(Include!$1:$1048576,MATCH($A1112,Include!$A:$A,0),MATCH(AE$1,Include!$1:$1,0))=0,
-999,
INDEX('Data Entry'!$1:$1048576,MATCH($A1112,'Data Entry'!$A:$A,0),MATCH(AE$1&amp;"After",'Data Entry'!$1:$1,0))-INDEX('Data Entry'!$1:$1048576,MATCH($A1112,'Data Entry'!$A:$A,0),MATCH(AE$1&amp;"Before",'Data Entry'!$1:$1,0)))</f>
        <v>#N/A</v>
      </c>
      <c r="AF1112" s="61" t="e">
        <f>IF(INDEX(Include!$1:$1048576,MATCH($A1112,Include!$A:$A,0),MATCH(AF$1,Include!$1:$1,0))=0,
-999,
INDEX('Data Entry'!$1:$1048576,MATCH($A1112,'Data Entry'!$A:$A,0),MATCH(AF$1&amp;"After",'Data Entry'!$1:$1,0))-INDEX('Data Entry'!$1:$1048576,MATCH($A1112,'Data Entry'!$A:$A,0),MATCH(AF$1&amp;"Before",'Data Entry'!$1:$1,0)))</f>
        <v>#N/A</v>
      </c>
      <c r="AG1112" s="61" t="e">
        <f>IF(INDEX(Include!$1:$1048576,MATCH($A1112,Include!$A:$A,0),MATCH(AG$1,Include!$1:$1,0))=0,
-999,
INDEX('Data Entry'!$1:$1048576,MATCH($A1112,'Data Entry'!$A:$A,0),MATCH(AG$1&amp;"After",'Data Entry'!$1:$1,0))-INDEX('Data Entry'!$1:$1048576,MATCH($A1112,'Data Entry'!$A:$A,0),MATCH(AG$1&amp;"Before",'Data Entry'!$1:$1,0)))</f>
        <v>#N/A</v>
      </c>
      <c r="AH1112" s="61" t="e">
        <f>IF(INDEX(Include!$1:$1048576,MATCH($A1112,Include!$A:$A,0),MATCH(AH$1,Include!$1:$1,0))=0,
-999,
INDEX('Data Entry'!$1:$1048576,MATCH($A1112,'Data Entry'!$A:$A,0),MATCH(AH$1&amp;"After",'Data Entry'!$1:$1,0))-INDEX('Data Entry'!$1:$1048576,MATCH($A1112,'Data Entry'!$A:$A,0),MATCH(AH$1&amp;"Before",'Data Entry'!$1:$1,0)))</f>
        <v>#N/A</v>
      </c>
      <c r="AI1112" s="61" t="e">
        <f>IF(INDEX(Include!$1:$1048576,MATCH($A1112,Include!$A:$A,0),MATCH(AI$1,Include!$1:$1,0))=0,
-999,
INDEX('Data Entry'!$1:$1048576,MATCH($A1112,'Data Entry'!$A:$A,0),MATCH(AI$1&amp;"After",'Data Entry'!$1:$1,0))-INDEX('Data Entry'!$1:$1048576,MATCH($A1112,'Data Entry'!$A:$A,0),MATCH(AI$1&amp;"Before",'Data Entry'!$1:$1,0)))</f>
        <v>#N/A</v>
      </c>
      <c r="AJ1112" s="61" t="e">
        <f>IF(INDEX(Include!$1:$1048576,MATCH($A1112,Include!$A:$A,0),MATCH(AJ$1,Include!$1:$1,0))=0,
-999,
INDEX('Data Entry'!$1:$1048576,MATCH($A1112,'Data Entry'!$A:$A,0),MATCH(AJ$1&amp;"After",'Data Entry'!$1:$1,0))-INDEX('Data Entry'!$1:$1048576,MATCH($A1112,'Data Entry'!$A:$A,0),MATCH(AJ$1&amp;"Before",'Data Entry'!$1:$1,0)))</f>
        <v>#N/A</v>
      </c>
      <c r="AK1112" s="61">
        <f>IF(INDEX(Include!$1:$1048576,MATCH($A1112,Include!$A:$A,0),MATCH(AK$1,Include!$1:$1,0))=0,
-999,
INDEX('Data Entry'!$1:$1048576,MATCH($A1112,'Data Entry'!$A:$A,0),MATCH(AK$1&amp;"After",'Data Entry'!$1:$1,0))-INDEX('Data Entry'!$1:$1048576,MATCH($A1112,'Data Entry'!$A:$A,0),MATCH(AK$1&amp;"Before",'Data Entry'!$1:$1,0)))</f>
        <v>-999</v>
      </c>
      <c r="AL1112">
        <f>INDEX(Include!$1:$1048576, MATCH($A1112, Include!$A:$A, 0), MATCH($AL$1, Include!$1:$1, 0))</f>
        <v>0</v>
      </c>
    </row>
    <row r="1113" spans="1:38" x14ac:dyDescent="0.35">
      <c r="A1113" s="70">
        <f>'Data Entry'!A1117</f>
        <v>1112</v>
      </c>
      <c r="B1113" s="61">
        <f>IF(INDEX(Include!$1:$1048576,MATCH($A1113,Include!$A:$A,0),MATCH(B$1,Include!$1:$1,0))=0,
-999,
INDEX('Data Entry'!$1:$1048576,MATCH($A1113,'Data Entry'!$A:$A,0),MATCH(B$1&amp;"After",'Data Entry'!$1:$1,0))-INDEX('Data Entry'!$1:$1048576,MATCH($A1113,'Data Entry'!$A:$A,0),MATCH(B$1&amp;"Before",'Data Entry'!$1:$1,0)))</f>
        <v>-999</v>
      </c>
      <c r="C1113" s="61">
        <f>IF(INDEX(Include!$1:$1048576,MATCH($A1113,Include!$A:$A,0),MATCH(C$1,Include!$1:$1,0))=0,
-999,
INDEX('Data Entry'!$1:$1048576,MATCH($A1113,'Data Entry'!$A:$A,0),MATCH(C$1&amp;"After",'Data Entry'!$1:$1,0))-INDEX('Data Entry'!$1:$1048576,MATCH($A1113,'Data Entry'!$A:$A,0),MATCH(C$1&amp;"Before",'Data Entry'!$1:$1,0)))</f>
        <v>-999</v>
      </c>
      <c r="D1113" s="61">
        <f>IF(INDEX(Include!$1:$1048576,MATCH($A1113,Include!$A:$A,0),MATCH(D$1,Include!$1:$1,0))=0,
-999,
INDEX('Data Entry'!$1:$1048576,MATCH($A1113,'Data Entry'!$A:$A,0),MATCH(D$1&amp;"After",'Data Entry'!$1:$1,0))-INDEX('Data Entry'!$1:$1048576,MATCH($A1113,'Data Entry'!$A:$A,0),MATCH(D$1&amp;"Before",'Data Entry'!$1:$1,0)))</f>
        <v>-999</v>
      </c>
      <c r="E1113" s="61">
        <f>IF(INDEX(Include!$1:$1048576,MATCH($A1113,Include!$A:$A,0),MATCH(E$1,Include!$1:$1,0))=0,
-999,
INDEX('Data Entry'!$1:$1048576,MATCH($A1113,'Data Entry'!$A:$A,0),MATCH(E$1&amp;"After",'Data Entry'!$1:$1,0))-INDEX('Data Entry'!$1:$1048576,MATCH($A1113,'Data Entry'!$A:$A,0),MATCH(E$1&amp;"Before",'Data Entry'!$1:$1,0)))</f>
        <v>-999</v>
      </c>
      <c r="F1113" s="61">
        <f>IF(INDEX(Include!$1:$1048576,MATCH($A1113,Include!$A:$A,0),MATCH(F$1,Include!$1:$1,0))=0,
-999,
INDEX('Data Entry'!$1:$1048576,MATCH($A1113,'Data Entry'!$A:$A,0),MATCH(F$1&amp;"After",'Data Entry'!$1:$1,0))-INDEX('Data Entry'!$1:$1048576,MATCH($A1113,'Data Entry'!$A:$A,0),MATCH(F$1&amp;"Before",'Data Entry'!$1:$1,0)))</f>
        <v>-999</v>
      </c>
      <c r="G1113" s="61">
        <f>IF(INDEX(Include!$1:$1048576,MATCH($A1113,Include!$A:$A,0),MATCH(G$1,Include!$1:$1,0))=0,
-999,
INDEX('Data Entry'!$1:$1048576,MATCH($A1113,'Data Entry'!$A:$A,0),MATCH(G$1&amp;"After",'Data Entry'!$1:$1,0))-INDEX('Data Entry'!$1:$1048576,MATCH($A1113,'Data Entry'!$A:$A,0),MATCH(G$1&amp;"Before",'Data Entry'!$1:$1,0)))</f>
        <v>-999</v>
      </c>
      <c r="H1113" s="61">
        <f>IF(INDEX(Include!$1:$1048576,MATCH($A1113,Include!$A:$A,0),MATCH(H$1,Include!$1:$1,0))=0,
-999,
INDEX('Data Entry'!$1:$1048576,MATCH($A1113,'Data Entry'!$A:$A,0),MATCH(H$1&amp;"After",'Data Entry'!$1:$1,0))-INDEX('Data Entry'!$1:$1048576,MATCH($A1113,'Data Entry'!$A:$A,0),MATCH(H$1&amp;"Before",'Data Entry'!$1:$1,0)))</f>
        <v>-999</v>
      </c>
      <c r="I1113" s="61">
        <f>IF(INDEX(Include!$1:$1048576,MATCH($A1113,Include!$A:$A,0),MATCH(I$1,Include!$1:$1,0))=0,
-999,
INDEX('Data Entry'!$1:$1048576,MATCH($A1113,'Data Entry'!$A:$A,0),MATCH(I$1&amp;"After",'Data Entry'!$1:$1,0))-INDEX('Data Entry'!$1:$1048576,MATCH($A1113,'Data Entry'!$A:$A,0),MATCH(I$1&amp;"Before",'Data Entry'!$1:$1,0)))</f>
        <v>-999</v>
      </c>
      <c r="J1113" s="61">
        <f>IF(INDEX(Include!$1:$1048576,MATCH($A1113,Include!$A:$A,0),MATCH(J$1,Include!$1:$1,0))=0,
-999,
INDEX('Data Entry'!$1:$1048576,MATCH($A1113,'Data Entry'!$A:$A,0),MATCH(J$1&amp;"After",'Data Entry'!$1:$1,0))-INDEX('Data Entry'!$1:$1048576,MATCH($A1113,'Data Entry'!$A:$A,0),MATCH(J$1&amp;"Before",'Data Entry'!$1:$1,0)))</f>
        <v>-999</v>
      </c>
      <c r="K1113" s="61">
        <f>IF(INDEX(Include!$1:$1048576,MATCH($A1113,Include!$A:$A,0),MATCH(K$1,Include!$1:$1,0))=0,
-999,
INDEX('Data Entry'!$1:$1048576,MATCH($A1113,'Data Entry'!$A:$A,0),MATCH(K$1&amp;"After",'Data Entry'!$1:$1,0))-INDEX('Data Entry'!$1:$1048576,MATCH($A1113,'Data Entry'!$A:$A,0),MATCH(K$1&amp;"Before",'Data Entry'!$1:$1,0)))</f>
        <v>-999</v>
      </c>
      <c r="L1113" s="61">
        <f>IF(INDEX(Include!$1:$1048576,MATCH($A1113,Include!$A:$A,0),MATCH(L$1,Include!$1:$1,0))=0,
-999,
INDEX('Data Entry'!$1:$1048576,MATCH($A1113,'Data Entry'!$A:$A,0),MATCH(L$1&amp;"After",'Data Entry'!$1:$1,0))-INDEX('Data Entry'!$1:$1048576,MATCH($A1113,'Data Entry'!$A:$A,0),MATCH(L$1&amp;"Before",'Data Entry'!$1:$1,0)))</f>
        <v>-999</v>
      </c>
      <c r="M1113" s="61">
        <f>IF(INDEX(Include!$1:$1048576,MATCH($A1113,Include!$A:$A,0),MATCH(M$1,Include!$1:$1,0))=0,
-999,
INDEX('Data Entry'!$1:$1048576,MATCH($A1113,'Data Entry'!$A:$A,0),MATCH(M$1&amp;"After",'Data Entry'!$1:$1,0))-INDEX('Data Entry'!$1:$1048576,MATCH($A1113,'Data Entry'!$A:$A,0),MATCH(M$1&amp;"Before",'Data Entry'!$1:$1,0)))</f>
        <v>-999</v>
      </c>
      <c r="N1113" s="61">
        <f>IF(INDEX(Include!$1:$1048576,MATCH($A1113,Include!$A:$A,0),MATCH(N$1,Include!$1:$1,0))=0,
-999,
INDEX('Data Entry'!$1:$1048576,MATCH($A1113,'Data Entry'!$A:$A,0),MATCH(N$1&amp;"After",'Data Entry'!$1:$1,0))-INDEX('Data Entry'!$1:$1048576,MATCH($A1113,'Data Entry'!$A:$A,0),MATCH(N$1&amp;"Before",'Data Entry'!$1:$1,0)))</f>
        <v>-999</v>
      </c>
      <c r="O1113" s="61">
        <f>IF(INDEX(Include!$1:$1048576,MATCH($A1113,Include!$A:$A,0),MATCH(O$1,Include!$1:$1,0))=0,
-999,
INDEX('Data Entry'!$1:$1048576,MATCH($A1113,'Data Entry'!$A:$A,0),MATCH(O$1&amp;"After",'Data Entry'!$1:$1,0))-INDEX('Data Entry'!$1:$1048576,MATCH($A1113,'Data Entry'!$A:$A,0),MATCH(O$1&amp;"Before",'Data Entry'!$1:$1,0)))</f>
        <v>-999</v>
      </c>
      <c r="P1113" s="61">
        <f>IF(INDEX(Include!$1:$1048576,MATCH($A1113,Include!$A:$A,0),MATCH(P$1,Include!$1:$1,0))=0,
-999,
INDEX('Data Entry'!$1:$1048576,MATCH($A1113,'Data Entry'!$A:$A,0),MATCH(P$1&amp;"After",'Data Entry'!$1:$1,0))-INDEX('Data Entry'!$1:$1048576,MATCH($A1113,'Data Entry'!$A:$A,0),MATCH(P$1&amp;"Before",'Data Entry'!$1:$1,0)))</f>
        <v>-999</v>
      </c>
      <c r="Q1113" s="61">
        <f>IF(INDEX(Include!$1:$1048576,MATCH($A1113,Include!$A:$A,0),MATCH(Q$1,Include!$1:$1,0))=0,
-999,
INDEX('Data Entry'!$1:$1048576,MATCH($A1113,'Data Entry'!$A:$A,0),MATCH(Q$1&amp;"After",'Data Entry'!$1:$1,0))-INDEX('Data Entry'!$1:$1048576,MATCH($A1113,'Data Entry'!$A:$A,0),MATCH(Q$1&amp;"Before",'Data Entry'!$1:$1,0)))</f>
        <v>-999</v>
      </c>
      <c r="R1113" s="61">
        <f>IF(INDEX(Include!$1:$1048576,MATCH($A1113,Include!$A:$A,0),MATCH(R$1,Include!$1:$1,0))=0,
-999,
INDEX('Data Entry'!$1:$1048576,MATCH($A1113,'Data Entry'!$A:$A,0),MATCH(R$1&amp;"After",'Data Entry'!$1:$1,0))-INDEX('Data Entry'!$1:$1048576,MATCH($A1113,'Data Entry'!$A:$A,0),MATCH(R$1&amp;"Before",'Data Entry'!$1:$1,0)))</f>
        <v>-999</v>
      </c>
      <c r="S1113" s="61" t="e">
        <f>IF(INDEX(Include!$1:$1048576,MATCH($A1113,Include!$A:$A,0),MATCH(S$1,Include!$1:$1,0))=0,
-999,
INDEX('Data Entry'!$1:$1048576,MATCH($A1113,'Data Entry'!$A:$A,0),MATCH(S$1&amp;"After",'Data Entry'!$1:$1,0))-INDEX('Data Entry'!$1:$1048576,MATCH($A1113,'Data Entry'!$A:$A,0),MATCH(S$1&amp;"Before",'Data Entry'!$1:$1,0)))</f>
        <v>#N/A</v>
      </c>
      <c r="T1113" s="61" t="e">
        <f>IF(INDEX(Include!$1:$1048576,MATCH($A1113,Include!$A:$A,0),MATCH(T$1,Include!$1:$1,0))=0,
-999,
INDEX('Data Entry'!$1:$1048576,MATCH($A1113,'Data Entry'!$A:$A,0),MATCH(T$1&amp;"After",'Data Entry'!$1:$1,0))-INDEX('Data Entry'!$1:$1048576,MATCH($A1113,'Data Entry'!$A:$A,0),MATCH(T$1&amp;"Before",'Data Entry'!$1:$1,0)))</f>
        <v>#N/A</v>
      </c>
      <c r="U1113" s="61" t="e">
        <f>IF(INDEX(Include!$1:$1048576,MATCH($A1113,Include!$A:$A,0),MATCH(U$1,Include!$1:$1,0))=0,
-999,
INDEX('Data Entry'!$1:$1048576,MATCH($A1113,'Data Entry'!$A:$A,0),MATCH(U$1&amp;"After",'Data Entry'!$1:$1,0))-INDEX('Data Entry'!$1:$1048576,MATCH($A1113,'Data Entry'!$A:$A,0),MATCH(U$1&amp;"Before",'Data Entry'!$1:$1,0)))</f>
        <v>#N/A</v>
      </c>
      <c r="V1113" s="61" t="e">
        <f>IF(INDEX(Include!$1:$1048576,MATCH($A1113,Include!$A:$A,0),MATCH(V$1,Include!$1:$1,0))=0,
-999,
INDEX('Data Entry'!$1:$1048576,MATCH($A1113,'Data Entry'!$A:$A,0),MATCH(V$1&amp;"After",'Data Entry'!$1:$1,0))-INDEX('Data Entry'!$1:$1048576,MATCH($A1113,'Data Entry'!$A:$A,0),MATCH(V$1&amp;"Before",'Data Entry'!$1:$1,0)))</f>
        <v>#N/A</v>
      </c>
      <c r="W1113" s="61" t="e">
        <f>IF(INDEX(Include!$1:$1048576,MATCH($A1113,Include!$A:$A,0),MATCH(W$1,Include!$1:$1,0))=0,
-999,
INDEX('Data Entry'!$1:$1048576,MATCH($A1113,'Data Entry'!$A:$A,0),MATCH(W$1&amp;"After",'Data Entry'!$1:$1,0))-INDEX('Data Entry'!$1:$1048576,MATCH($A1113,'Data Entry'!$A:$A,0),MATCH(W$1&amp;"Before",'Data Entry'!$1:$1,0)))</f>
        <v>#N/A</v>
      </c>
      <c r="X1113" s="61" t="e">
        <f>IF(INDEX(Include!$1:$1048576,MATCH($A1113,Include!$A:$A,0),MATCH(X$1,Include!$1:$1,0))=0,
-999,
INDEX('Data Entry'!$1:$1048576,MATCH($A1113,'Data Entry'!$A:$A,0),MATCH(X$1&amp;"After",'Data Entry'!$1:$1,0))-INDEX('Data Entry'!$1:$1048576,MATCH($A1113,'Data Entry'!$A:$A,0),MATCH(X$1&amp;"Before",'Data Entry'!$1:$1,0)))</f>
        <v>#N/A</v>
      </c>
      <c r="Y1113" s="61" t="e">
        <f>IF(INDEX(Include!$1:$1048576,MATCH($A1113,Include!$A:$A,0),MATCH(Y$1,Include!$1:$1,0))=0,
-999,
INDEX('Data Entry'!$1:$1048576,MATCH($A1113,'Data Entry'!$A:$A,0),MATCH(Y$1&amp;"After",'Data Entry'!$1:$1,0))-INDEX('Data Entry'!$1:$1048576,MATCH($A1113,'Data Entry'!$A:$A,0),MATCH(Y$1&amp;"Before",'Data Entry'!$1:$1,0)))</f>
        <v>#N/A</v>
      </c>
      <c r="Z1113" s="61" t="e">
        <f>IF(INDEX(Include!$1:$1048576,MATCH($A1113,Include!$A:$A,0),MATCH(Z$1,Include!$1:$1,0))=0,
-999,
INDEX('Data Entry'!$1:$1048576,MATCH($A1113,'Data Entry'!$A:$A,0),MATCH(Z$1&amp;"After",'Data Entry'!$1:$1,0))-INDEX('Data Entry'!$1:$1048576,MATCH($A1113,'Data Entry'!$A:$A,0),MATCH(Z$1&amp;"Before",'Data Entry'!$1:$1,0)))</f>
        <v>#N/A</v>
      </c>
      <c r="AA1113" s="61" t="e">
        <f>IF(INDEX(Include!$1:$1048576,MATCH($A1113,Include!$A:$A,0),MATCH(AA$1,Include!$1:$1,0))=0,
-999,
INDEX('Data Entry'!$1:$1048576,MATCH($A1113,'Data Entry'!$A:$A,0),MATCH(AA$1&amp;"After",'Data Entry'!$1:$1,0))-INDEX('Data Entry'!$1:$1048576,MATCH($A1113,'Data Entry'!$A:$A,0),MATCH(AA$1&amp;"Before",'Data Entry'!$1:$1,0)))</f>
        <v>#N/A</v>
      </c>
      <c r="AB1113" s="61" t="e">
        <f>IF(INDEX(Include!$1:$1048576,MATCH($A1113,Include!$A:$A,0),MATCH(AB$1,Include!$1:$1,0))=0,
-999,
INDEX('Data Entry'!$1:$1048576,MATCH($A1113,'Data Entry'!$A:$A,0),MATCH(AB$1&amp;"After",'Data Entry'!$1:$1,0))-INDEX('Data Entry'!$1:$1048576,MATCH($A1113,'Data Entry'!$A:$A,0),MATCH(AB$1&amp;"Before",'Data Entry'!$1:$1,0)))</f>
        <v>#N/A</v>
      </c>
      <c r="AC1113" s="61" t="e">
        <f>IF(INDEX(Include!$1:$1048576,MATCH($A1113,Include!$A:$A,0),MATCH(AC$1,Include!$1:$1,0))=0,
-999,
INDEX('Data Entry'!$1:$1048576,MATCH($A1113,'Data Entry'!$A:$A,0),MATCH(AC$1&amp;"After",'Data Entry'!$1:$1,0))-INDEX('Data Entry'!$1:$1048576,MATCH($A1113,'Data Entry'!$A:$A,0),MATCH(AC$1&amp;"Before",'Data Entry'!$1:$1,0)))</f>
        <v>#N/A</v>
      </c>
      <c r="AD1113" s="61" t="e">
        <f>IF(INDEX(Include!$1:$1048576,MATCH($A1113,Include!$A:$A,0),MATCH(AD$1,Include!$1:$1,0))=0,
-999,
INDEX('Data Entry'!$1:$1048576,MATCH($A1113,'Data Entry'!$A:$A,0),MATCH(AD$1&amp;"After",'Data Entry'!$1:$1,0))-INDEX('Data Entry'!$1:$1048576,MATCH($A1113,'Data Entry'!$A:$A,0),MATCH(AD$1&amp;"Before",'Data Entry'!$1:$1,0)))</f>
        <v>#N/A</v>
      </c>
      <c r="AE1113" s="61" t="e">
        <f>IF(INDEX(Include!$1:$1048576,MATCH($A1113,Include!$A:$A,0),MATCH(AE$1,Include!$1:$1,0))=0,
-999,
INDEX('Data Entry'!$1:$1048576,MATCH($A1113,'Data Entry'!$A:$A,0),MATCH(AE$1&amp;"After",'Data Entry'!$1:$1,0))-INDEX('Data Entry'!$1:$1048576,MATCH($A1113,'Data Entry'!$A:$A,0),MATCH(AE$1&amp;"Before",'Data Entry'!$1:$1,0)))</f>
        <v>#N/A</v>
      </c>
      <c r="AF1113" s="61" t="e">
        <f>IF(INDEX(Include!$1:$1048576,MATCH($A1113,Include!$A:$A,0),MATCH(AF$1,Include!$1:$1,0))=0,
-999,
INDEX('Data Entry'!$1:$1048576,MATCH($A1113,'Data Entry'!$A:$A,0),MATCH(AF$1&amp;"After",'Data Entry'!$1:$1,0))-INDEX('Data Entry'!$1:$1048576,MATCH($A1113,'Data Entry'!$A:$A,0),MATCH(AF$1&amp;"Before",'Data Entry'!$1:$1,0)))</f>
        <v>#N/A</v>
      </c>
      <c r="AG1113" s="61" t="e">
        <f>IF(INDEX(Include!$1:$1048576,MATCH($A1113,Include!$A:$A,0),MATCH(AG$1,Include!$1:$1,0))=0,
-999,
INDEX('Data Entry'!$1:$1048576,MATCH($A1113,'Data Entry'!$A:$A,0),MATCH(AG$1&amp;"After",'Data Entry'!$1:$1,0))-INDEX('Data Entry'!$1:$1048576,MATCH($A1113,'Data Entry'!$A:$A,0),MATCH(AG$1&amp;"Before",'Data Entry'!$1:$1,0)))</f>
        <v>#N/A</v>
      </c>
      <c r="AH1113" s="61" t="e">
        <f>IF(INDEX(Include!$1:$1048576,MATCH($A1113,Include!$A:$A,0),MATCH(AH$1,Include!$1:$1,0))=0,
-999,
INDEX('Data Entry'!$1:$1048576,MATCH($A1113,'Data Entry'!$A:$A,0),MATCH(AH$1&amp;"After",'Data Entry'!$1:$1,0))-INDEX('Data Entry'!$1:$1048576,MATCH($A1113,'Data Entry'!$A:$A,0),MATCH(AH$1&amp;"Before",'Data Entry'!$1:$1,0)))</f>
        <v>#N/A</v>
      </c>
      <c r="AI1113" s="61" t="e">
        <f>IF(INDEX(Include!$1:$1048576,MATCH($A1113,Include!$A:$A,0),MATCH(AI$1,Include!$1:$1,0))=0,
-999,
INDEX('Data Entry'!$1:$1048576,MATCH($A1113,'Data Entry'!$A:$A,0),MATCH(AI$1&amp;"After",'Data Entry'!$1:$1,0))-INDEX('Data Entry'!$1:$1048576,MATCH($A1113,'Data Entry'!$A:$A,0),MATCH(AI$1&amp;"Before",'Data Entry'!$1:$1,0)))</f>
        <v>#N/A</v>
      </c>
      <c r="AJ1113" s="61" t="e">
        <f>IF(INDEX(Include!$1:$1048576,MATCH($A1113,Include!$A:$A,0),MATCH(AJ$1,Include!$1:$1,0))=0,
-999,
INDEX('Data Entry'!$1:$1048576,MATCH($A1113,'Data Entry'!$A:$A,0),MATCH(AJ$1&amp;"After",'Data Entry'!$1:$1,0))-INDEX('Data Entry'!$1:$1048576,MATCH($A1113,'Data Entry'!$A:$A,0),MATCH(AJ$1&amp;"Before",'Data Entry'!$1:$1,0)))</f>
        <v>#N/A</v>
      </c>
      <c r="AK1113" s="61">
        <f>IF(INDEX(Include!$1:$1048576,MATCH($A1113,Include!$A:$A,0),MATCH(AK$1,Include!$1:$1,0))=0,
-999,
INDEX('Data Entry'!$1:$1048576,MATCH($A1113,'Data Entry'!$A:$A,0),MATCH(AK$1&amp;"After",'Data Entry'!$1:$1,0))-INDEX('Data Entry'!$1:$1048576,MATCH($A1113,'Data Entry'!$A:$A,0),MATCH(AK$1&amp;"Before",'Data Entry'!$1:$1,0)))</f>
        <v>-999</v>
      </c>
      <c r="AL1113">
        <f>INDEX(Include!$1:$1048576, MATCH($A1113, Include!$A:$A, 0), MATCH($AL$1, Include!$1:$1, 0))</f>
        <v>0</v>
      </c>
    </row>
    <row r="1114" spans="1:38" x14ac:dyDescent="0.35">
      <c r="A1114" s="70">
        <f>'Data Entry'!A1118</f>
        <v>1113</v>
      </c>
      <c r="B1114" s="61">
        <f>IF(INDEX(Include!$1:$1048576,MATCH($A1114,Include!$A:$A,0),MATCH(B$1,Include!$1:$1,0))=0,
-999,
INDEX('Data Entry'!$1:$1048576,MATCH($A1114,'Data Entry'!$A:$A,0),MATCH(B$1&amp;"After",'Data Entry'!$1:$1,0))-INDEX('Data Entry'!$1:$1048576,MATCH($A1114,'Data Entry'!$A:$A,0),MATCH(B$1&amp;"Before",'Data Entry'!$1:$1,0)))</f>
        <v>-999</v>
      </c>
      <c r="C1114" s="61">
        <f>IF(INDEX(Include!$1:$1048576,MATCH($A1114,Include!$A:$A,0),MATCH(C$1,Include!$1:$1,0))=0,
-999,
INDEX('Data Entry'!$1:$1048576,MATCH($A1114,'Data Entry'!$A:$A,0),MATCH(C$1&amp;"After",'Data Entry'!$1:$1,0))-INDEX('Data Entry'!$1:$1048576,MATCH($A1114,'Data Entry'!$A:$A,0),MATCH(C$1&amp;"Before",'Data Entry'!$1:$1,0)))</f>
        <v>-999</v>
      </c>
      <c r="D1114" s="61">
        <f>IF(INDEX(Include!$1:$1048576,MATCH($A1114,Include!$A:$A,0),MATCH(D$1,Include!$1:$1,0))=0,
-999,
INDEX('Data Entry'!$1:$1048576,MATCH($A1114,'Data Entry'!$A:$A,0),MATCH(D$1&amp;"After",'Data Entry'!$1:$1,0))-INDEX('Data Entry'!$1:$1048576,MATCH($A1114,'Data Entry'!$A:$A,0),MATCH(D$1&amp;"Before",'Data Entry'!$1:$1,0)))</f>
        <v>-999</v>
      </c>
      <c r="E1114" s="61">
        <f>IF(INDEX(Include!$1:$1048576,MATCH($A1114,Include!$A:$A,0),MATCH(E$1,Include!$1:$1,0))=0,
-999,
INDEX('Data Entry'!$1:$1048576,MATCH($A1114,'Data Entry'!$A:$A,0),MATCH(E$1&amp;"After",'Data Entry'!$1:$1,0))-INDEX('Data Entry'!$1:$1048576,MATCH($A1114,'Data Entry'!$A:$A,0),MATCH(E$1&amp;"Before",'Data Entry'!$1:$1,0)))</f>
        <v>-999</v>
      </c>
      <c r="F1114" s="61">
        <f>IF(INDEX(Include!$1:$1048576,MATCH($A1114,Include!$A:$A,0),MATCH(F$1,Include!$1:$1,0))=0,
-999,
INDEX('Data Entry'!$1:$1048576,MATCH($A1114,'Data Entry'!$A:$A,0),MATCH(F$1&amp;"After",'Data Entry'!$1:$1,0))-INDEX('Data Entry'!$1:$1048576,MATCH($A1114,'Data Entry'!$A:$A,0),MATCH(F$1&amp;"Before",'Data Entry'!$1:$1,0)))</f>
        <v>-999</v>
      </c>
      <c r="G1114" s="61">
        <f>IF(INDEX(Include!$1:$1048576,MATCH($A1114,Include!$A:$A,0),MATCH(G$1,Include!$1:$1,0))=0,
-999,
INDEX('Data Entry'!$1:$1048576,MATCH($A1114,'Data Entry'!$A:$A,0),MATCH(G$1&amp;"After",'Data Entry'!$1:$1,0))-INDEX('Data Entry'!$1:$1048576,MATCH($A1114,'Data Entry'!$A:$A,0),MATCH(G$1&amp;"Before",'Data Entry'!$1:$1,0)))</f>
        <v>-999</v>
      </c>
      <c r="H1114" s="61">
        <f>IF(INDEX(Include!$1:$1048576,MATCH($A1114,Include!$A:$A,0),MATCH(H$1,Include!$1:$1,0))=0,
-999,
INDEX('Data Entry'!$1:$1048576,MATCH($A1114,'Data Entry'!$A:$A,0),MATCH(H$1&amp;"After",'Data Entry'!$1:$1,0))-INDEX('Data Entry'!$1:$1048576,MATCH($A1114,'Data Entry'!$A:$A,0),MATCH(H$1&amp;"Before",'Data Entry'!$1:$1,0)))</f>
        <v>-999</v>
      </c>
      <c r="I1114" s="61">
        <f>IF(INDEX(Include!$1:$1048576,MATCH($A1114,Include!$A:$A,0),MATCH(I$1,Include!$1:$1,0))=0,
-999,
INDEX('Data Entry'!$1:$1048576,MATCH($A1114,'Data Entry'!$A:$A,0),MATCH(I$1&amp;"After",'Data Entry'!$1:$1,0))-INDEX('Data Entry'!$1:$1048576,MATCH($A1114,'Data Entry'!$A:$A,0),MATCH(I$1&amp;"Before",'Data Entry'!$1:$1,0)))</f>
        <v>-999</v>
      </c>
      <c r="J1114" s="61">
        <f>IF(INDEX(Include!$1:$1048576,MATCH($A1114,Include!$A:$A,0),MATCH(J$1,Include!$1:$1,0))=0,
-999,
INDEX('Data Entry'!$1:$1048576,MATCH($A1114,'Data Entry'!$A:$A,0),MATCH(J$1&amp;"After",'Data Entry'!$1:$1,0))-INDEX('Data Entry'!$1:$1048576,MATCH($A1114,'Data Entry'!$A:$A,0),MATCH(J$1&amp;"Before",'Data Entry'!$1:$1,0)))</f>
        <v>-999</v>
      </c>
      <c r="K1114" s="61">
        <f>IF(INDEX(Include!$1:$1048576,MATCH($A1114,Include!$A:$A,0),MATCH(K$1,Include!$1:$1,0))=0,
-999,
INDEX('Data Entry'!$1:$1048576,MATCH($A1114,'Data Entry'!$A:$A,0),MATCH(K$1&amp;"After",'Data Entry'!$1:$1,0))-INDEX('Data Entry'!$1:$1048576,MATCH($A1114,'Data Entry'!$A:$A,0),MATCH(K$1&amp;"Before",'Data Entry'!$1:$1,0)))</f>
        <v>-999</v>
      </c>
      <c r="L1114" s="61">
        <f>IF(INDEX(Include!$1:$1048576,MATCH($A1114,Include!$A:$A,0),MATCH(L$1,Include!$1:$1,0))=0,
-999,
INDEX('Data Entry'!$1:$1048576,MATCH($A1114,'Data Entry'!$A:$A,0),MATCH(L$1&amp;"After",'Data Entry'!$1:$1,0))-INDEX('Data Entry'!$1:$1048576,MATCH($A1114,'Data Entry'!$A:$A,0),MATCH(L$1&amp;"Before",'Data Entry'!$1:$1,0)))</f>
        <v>-999</v>
      </c>
      <c r="M1114" s="61">
        <f>IF(INDEX(Include!$1:$1048576,MATCH($A1114,Include!$A:$A,0),MATCH(M$1,Include!$1:$1,0))=0,
-999,
INDEX('Data Entry'!$1:$1048576,MATCH($A1114,'Data Entry'!$A:$A,0),MATCH(M$1&amp;"After",'Data Entry'!$1:$1,0))-INDEX('Data Entry'!$1:$1048576,MATCH($A1114,'Data Entry'!$A:$A,0),MATCH(M$1&amp;"Before",'Data Entry'!$1:$1,0)))</f>
        <v>-999</v>
      </c>
      <c r="N1114" s="61">
        <f>IF(INDEX(Include!$1:$1048576,MATCH($A1114,Include!$A:$A,0),MATCH(N$1,Include!$1:$1,0))=0,
-999,
INDEX('Data Entry'!$1:$1048576,MATCH($A1114,'Data Entry'!$A:$A,0),MATCH(N$1&amp;"After",'Data Entry'!$1:$1,0))-INDEX('Data Entry'!$1:$1048576,MATCH($A1114,'Data Entry'!$A:$A,0),MATCH(N$1&amp;"Before",'Data Entry'!$1:$1,0)))</f>
        <v>-999</v>
      </c>
      <c r="O1114" s="61">
        <f>IF(INDEX(Include!$1:$1048576,MATCH($A1114,Include!$A:$A,0),MATCH(O$1,Include!$1:$1,0))=0,
-999,
INDEX('Data Entry'!$1:$1048576,MATCH($A1114,'Data Entry'!$A:$A,0),MATCH(O$1&amp;"After",'Data Entry'!$1:$1,0))-INDEX('Data Entry'!$1:$1048576,MATCH($A1114,'Data Entry'!$A:$A,0),MATCH(O$1&amp;"Before",'Data Entry'!$1:$1,0)))</f>
        <v>-999</v>
      </c>
      <c r="P1114" s="61">
        <f>IF(INDEX(Include!$1:$1048576,MATCH($A1114,Include!$A:$A,0),MATCH(P$1,Include!$1:$1,0))=0,
-999,
INDEX('Data Entry'!$1:$1048576,MATCH($A1114,'Data Entry'!$A:$A,0),MATCH(P$1&amp;"After",'Data Entry'!$1:$1,0))-INDEX('Data Entry'!$1:$1048576,MATCH($A1114,'Data Entry'!$A:$A,0),MATCH(P$1&amp;"Before",'Data Entry'!$1:$1,0)))</f>
        <v>-999</v>
      </c>
      <c r="Q1114" s="61">
        <f>IF(INDEX(Include!$1:$1048576,MATCH($A1114,Include!$A:$A,0),MATCH(Q$1,Include!$1:$1,0))=0,
-999,
INDEX('Data Entry'!$1:$1048576,MATCH($A1114,'Data Entry'!$A:$A,0),MATCH(Q$1&amp;"After",'Data Entry'!$1:$1,0))-INDEX('Data Entry'!$1:$1048576,MATCH($A1114,'Data Entry'!$A:$A,0),MATCH(Q$1&amp;"Before",'Data Entry'!$1:$1,0)))</f>
        <v>-999</v>
      </c>
      <c r="R1114" s="61">
        <f>IF(INDEX(Include!$1:$1048576,MATCH($A1114,Include!$A:$A,0),MATCH(R$1,Include!$1:$1,0))=0,
-999,
INDEX('Data Entry'!$1:$1048576,MATCH($A1114,'Data Entry'!$A:$A,0),MATCH(R$1&amp;"After",'Data Entry'!$1:$1,0))-INDEX('Data Entry'!$1:$1048576,MATCH($A1114,'Data Entry'!$A:$A,0),MATCH(R$1&amp;"Before",'Data Entry'!$1:$1,0)))</f>
        <v>-999</v>
      </c>
      <c r="S1114" s="61" t="e">
        <f>IF(INDEX(Include!$1:$1048576,MATCH($A1114,Include!$A:$A,0),MATCH(S$1,Include!$1:$1,0))=0,
-999,
INDEX('Data Entry'!$1:$1048576,MATCH($A1114,'Data Entry'!$A:$A,0),MATCH(S$1&amp;"After",'Data Entry'!$1:$1,0))-INDEX('Data Entry'!$1:$1048576,MATCH($A1114,'Data Entry'!$A:$A,0),MATCH(S$1&amp;"Before",'Data Entry'!$1:$1,0)))</f>
        <v>#N/A</v>
      </c>
      <c r="T1114" s="61" t="e">
        <f>IF(INDEX(Include!$1:$1048576,MATCH($A1114,Include!$A:$A,0),MATCH(T$1,Include!$1:$1,0))=0,
-999,
INDEX('Data Entry'!$1:$1048576,MATCH($A1114,'Data Entry'!$A:$A,0),MATCH(T$1&amp;"After",'Data Entry'!$1:$1,0))-INDEX('Data Entry'!$1:$1048576,MATCH($A1114,'Data Entry'!$A:$A,0),MATCH(T$1&amp;"Before",'Data Entry'!$1:$1,0)))</f>
        <v>#N/A</v>
      </c>
      <c r="U1114" s="61" t="e">
        <f>IF(INDEX(Include!$1:$1048576,MATCH($A1114,Include!$A:$A,0),MATCH(U$1,Include!$1:$1,0))=0,
-999,
INDEX('Data Entry'!$1:$1048576,MATCH($A1114,'Data Entry'!$A:$A,0),MATCH(U$1&amp;"After",'Data Entry'!$1:$1,0))-INDEX('Data Entry'!$1:$1048576,MATCH($A1114,'Data Entry'!$A:$A,0),MATCH(U$1&amp;"Before",'Data Entry'!$1:$1,0)))</f>
        <v>#N/A</v>
      </c>
      <c r="V1114" s="61" t="e">
        <f>IF(INDEX(Include!$1:$1048576,MATCH($A1114,Include!$A:$A,0),MATCH(V$1,Include!$1:$1,0))=0,
-999,
INDEX('Data Entry'!$1:$1048576,MATCH($A1114,'Data Entry'!$A:$A,0),MATCH(V$1&amp;"After",'Data Entry'!$1:$1,0))-INDEX('Data Entry'!$1:$1048576,MATCH($A1114,'Data Entry'!$A:$A,0),MATCH(V$1&amp;"Before",'Data Entry'!$1:$1,0)))</f>
        <v>#N/A</v>
      </c>
      <c r="W1114" s="61" t="e">
        <f>IF(INDEX(Include!$1:$1048576,MATCH($A1114,Include!$A:$A,0),MATCH(W$1,Include!$1:$1,0))=0,
-999,
INDEX('Data Entry'!$1:$1048576,MATCH($A1114,'Data Entry'!$A:$A,0),MATCH(W$1&amp;"After",'Data Entry'!$1:$1,0))-INDEX('Data Entry'!$1:$1048576,MATCH($A1114,'Data Entry'!$A:$A,0),MATCH(W$1&amp;"Before",'Data Entry'!$1:$1,0)))</f>
        <v>#N/A</v>
      </c>
      <c r="X1114" s="61" t="e">
        <f>IF(INDEX(Include!$1:$1048576,MATCH($A1114,Include!$A:$A,0),MATCH(X$1,Include!$1:$1,0))=0,
-999,
INDEX('Data Entry'!$1:$1048576,MATCH($A1114,'Data Entry'!$A:$A,0),MATCH(X$1&amp;"After",'Data Entry'!$1:$1,0))-INDEX('Data Entry'!$1:$1048576,MATCH($A1114,'Data Entry'!$A:$A,0),MATCH(X$1&amp;"Before",'Data Entry'!$1:$1,0)))</f>
        <v>#N/A</v>
      </c>
      <c r="Y1114" s="61" t="e">
        <f>IF(INDEX(Include!$1:$1048576,MATCH($A1114,Include!$A:$A,0),MATCH(Y$1,Include!$1:$1,0))=0,
-999,
INDEX('Data Entry'!$1:$1048576,MATCH($A1114,'Data Entry'!$A:$A,0),MATCH(Y$1&amp;"After",'Data Entry'!$1:$1,0))-INDEX('Data Entry'!$1:$1048576,MATCH($A1114,'Data Entry'!$A:$A,0),MATCH(Y$1&amp;"Before",'Data Entry'!$1:$1,0)))</f>
        <v>#N/A</v>
      </c>
      <c r="Z1114" s="61" t="e">
        <f>IF(INDEX(Include!$1:$1048576,MATCH($A1114,Include!$A:$A,0),MATCH(Z$1,Include!$1:$1,0))=0,
-999,
INDEX('Data Entry'!$1:$1048576,MATCH($A1114,'Data Entry'!$A:$A,0),MATCH(Z$1&amp;"After",'Data Entry'!$1:$1,0))-INDEX('Data Entry'!$1:$1048576,MATCH($A1114,'Data Entry'!$A:$A,0),MATCH(Z$1&amp;"Before",'Data Entry'!$1:$1,0)))</f>
        <v>#N/A</v>
      </c>
      <c r="AA1114" s="61" t="e">
        <f>IF(INDEX(Include!$1:$1048576,MATCH($A1114,Include!$A:$A,0),MATCH(AA$1,Include!$1:$1,0))=0,
-999,
INDEX('Data Entry'!$1:$1048576,MATCH($A1114,'Data Entry'!$A:$A,0),MATCH(AA$1&amp;"After",'Data Entry'!$1:$1,0))-INDEX('Data Entry'!$1:$1048576,MATCH($A1114,'Data Entry'!$A:$A,0),MATCH(AA$1&amp;"Before",'Data Entry'!$1:$1,0)))</f>
        <v>#N/A</v>
      </c>
      <c r="AB1114" s="61" t="e">
        <f>IF(INDEX(Include!$1:$1048576,MATCH($A1114,Include!$A:$A,0),MATCH(AB$1,Include!$1:$1,0))=0,
-999,
INDEX('Data Entry'!$1:$1048576,MATCH($A1114,'Data Entry'!$A:$A,0),MATCH(AB$1&amp;"After",'Data Entry'!$1:$1,0))-INDEX('Data Entry'!$1:$1048576,MATCH($A1114,'Data Entry'!$A:$A,0),MATCH(AB$1&amp;"Before",'Data Entry'!$1:$1,0)))</f>
        <v>#N/A</v>
      </c>
      <c r="AC1114" s="61" t="e">
        <f>IF(INDEX(Include!$1:$1048576,MATCH($A1114,Include!$A:$A,0),MATCH(AC$1,Include!$1:$1,0))=0,
-999,
INDEX('Data Entry'!$1:$1048576,MATCH($A1114,'Data Entry'!$A:$A,0),MATCH(AC$1&amp;"After",'Data Entry'!$1:$1,0))-INDEX('Data Entry'!$1:$1048576,MATCH($A1114,'Data Entry'!$A:$A,0),MATCH(AC$1&amp;"Before",'Data Entry'!$1:$1,0)))</f>
        <v>#N/A</v>
      </c>
      <c r="AD1114" s="61" t="e">
        <f>IF(INDEX(Include!$1:$1048576,MATCH($A1114,Include!$A:$A,0),MATCH(AD$1,Include!$1:$1,0))=0,
-999,
INDEX('Data Entry'!$1:$1048576,MATCH($A1114,'Data Entry'!$A:$A,0),MATCH(AD$1&amp;"After",'Data Entry'!$1:$1,0))-INDEX('Data Entry'!$1:$1048576,MATCH($A1114,'Data Entry'!$A:$A,0),MATCH(AD$1&amp;"Before",'Data Entry'!$1:$1,0)))</f>
        <v>#N/A</v>
      </c>
      <c r="AE1114" s="61" t="e">
        <f>IF(INDEX(Include!$1:$1048576,MATCH($A1114,Include!$A:$A,0),MATCH(AE$1,Include!$1:$1,0))=0,
-999,
INDEX('Data Entry'!$1:$1048576,MATCH($A1114,'Data Entry'!$A:$A,0),MATCH(AE$1&amp;"After",'Data Entry'!$1:$1,0))-INDEX('Data Entry'!$1:$1048576,MATCH($A1114,'Data Entry'!$A:$A,0),MATCH(AE$1&amp;"Before",'Data Entry'!$1:$1,0)))</f>
        <v>#N/A</v>
      </c>
      <c r="AF1114" s="61" t="e">
        <f>IF(INDEX(Include!$1:$1048576,MATCH($A1114,Include!$A:$A,0),MATCH(AF$1,Include!$1:$1,0))=0,
-999,
INDEX('Data Entry'!$1:$1048576,MATCH($A1114,'Data Entry'!$A:$A,0),MATCH(AF$1&amp;"After",'Data Entry'!$1:$1,0))-INDEX('Data Entry'!$1:$1048576,MATCH($A1114,'Data Entry'!$A:$A,0),MATCH(AF$1&amp;"Before",'Data Entry'!$1:$1,0)))</f>
        <v>#N/A</v>
      </c>
      <c r="AG1114" s="61" t="e">
        <f>IF(INDEX(Include!$1:$1048576,MATCH($A1114,Include!$A:$A,0),MATCH(AG$1,Include!$1:$1,0))=0,
-999,
INDEX('Data Entry'!$1:$1048576,MATCH($A1114,'Data Entry'!$A:$A,0),MATCH(AG$1&amp;"After",'Data Entry'!$1:$1,0))-INDEX('Data Entry'!$1:$1048576,MATCH($A1114,'Data Entry'!$A:$A,0),MATCH(AG$1&amp;"Before",'Data Entry'!$1:$1,0)))</f>
        <v>#N/A</v>
      </c>
      <c r="AH1114" s="61" t="e">
        <f>IF(INDEX(Include!$1:$1048576,MATCH($A1114,Include!$A:$A,0),MATCH(AH$1,Include!$1:$1,0))=0,
-999,
INDEX('Data Entry'!$1:$1048576,MATCH($A1114,'Data Entry'!$A:$A,0),MATCH(AH$1&amp;"After",'Data Entry'!$1:$1,0))-INDEX('Data Entry'!$1:$1048576,MATCH($A1114,'Data Entry'!$A:$A,0),MATCH(AH$1&amp;"Before",'Data Entry'!$1:$1,0)))</f>
        <v>#N/A</v>
      </c>
      <c r="AI1114" s="61" t="e">
        <f>IF(INDEX(Include!$1:$1048576,MATCH($A1114,Include!$A:$A,0),MATCH(AI$1,Include!$1:$1,0))=0,
-999,
INDEX('Data Entry'!$1:$1048576,MATCH($A1114,'Data Entry'!$A:$A,0),MATCH(AI$1&amp;"After",'Data Entry'!$1:$1,0))-INDEX('Data Entry'!$1:$1048576,MATCH($A1114,'Data Entry'!$A:$A,0),MATCH(AI$1&amp;"Before",'Data Entry'!$1:$1,0)))</f>
        <v>#N/A</v>
      </c>
      <c r="AJ1114" s="61" t="e">
        <f>IF(INDEX(Include!$1:$1048576,MATCH($A1114,Include!$A:$A,0),MATCH(AJ$1,Include!$1:$1,0))=0,
-999,
INDEX('Data Entry'!$1:$1048576,MATCH($A1114,'Data Entry'!$A:$A,0),MATCH(AJ$1&amp;"After",'Data Entry'!$1:$1,0))-INDEX('Data Entry'!$1:$1048576,MATCH($A1114,'Data Entry'!$A:$A,0),MATCH(AJ$1&amp;"Before",'Data Entry'!$1:$1,0)))</f>
        <v>#N/A</v>
      </c>
      <c r="AK1114" s="61">
        <f>IF(INDEX(Include!$1:$1048576,MATCH($A1114,Include!$A:$A,0),MATCH(AK$1,Include!$1:$1,0))=0,
-999,
INDEX('Data Entry'!$1:$1048576,MATCH($A1114,'Data Entry'!$A:$A,0),MATCH(AK$1&amp;"After",'Data Entry'!$1:$1,0))-INDEX('Data Entry'!$1:$1048576,MATCH($A1114,'Data Entry'!$A:$A,0),MATCH(AK$1&amp;"Before",'Data Entry'!$1:$1,0)))</f>
        <v>-999</v>
      </c>
      <c r="AL1114">
        <f>INDEX(Include!$1:$1048576, MATCH($A1114, Include!$A:$A, 0), MATCH($AL$1, Include!$1:$1, 0))</f>
        <v>0</v>
      </c>
    </row>
    <row r="1115" spans="1:38" x14ac:dyDescent="0.35">
      <c r="A1115" s="70">
        <f>'Data Entry'!A1119</f>
        <v>1114</v>
      </c>
      <c r="B1115" s="61">
        <f>IF(INDEX(Include!$1:$1048576,MATCH($A1115,Include!$A:$A,0),MATCH(B$1,Include!$1:$1,0))=0,
-999,
INDEX('Data Entry'!$1:$1048576,MATCH($A1115,'Data Entry'!$A:$A,0),MATCH(B$1&amp;"After",'Data Entry'!$1:$1,0))-INDEX('Data Entry'!$1:$1048576,MATCH($A1115,'Data Entry'!$A:$A,0),MATCH(B$1&amp;"Before",'Data Entry'!$1:$1,0)))</f>
        <v>-999</v>
      </c>
      <c r="C1115" s="61">
        <f>IF(INDEX(Include!$1:$1048576,MATCH($A1115,Include!$A:$A,0),MATCH(C$1,Include!$1:$1,0))=0,
-999,
INDEX('Data Entry'!$1:$1048576,MATCH($A1115,'Data Entry'!$A:$A,0),MATCH(C$1&amp;"After",'Data Entry'!$1:$1,0))-INDEX('Data Entry'!$1:$1048576,MATCH($A1115,'Data Entry'!$A:$A,0),MATCH(C$1&amp;"Before",'Data Entry'!$1:$1,0)))</f>
        <v>-999</v>
      </c>
      <c r="D1115" s="61">
        <f>IF(INDEX(Include!$1:$1048576,MATCH($A1115,Include!$A:$A,0),MATCH(D$1,Include!$1:$1,0))=0,
-999,
INDEX('Data Entry'!$1:$1048576,MATCH($A1115,'Data Entry'!$A:$A,0),MATCH(D$1&amp;"After",'Data Entry'!$1:$1,0))-INDEX('Data Entry'!$1:$1048576,MATCH($A1115,'Data Entry'!$A:$A,0),MATCH(D$1&amp;"Before",'Data Entry'!$1:$1,0)))</f>
        <v>-999</v>
      </c>
      <c r="E1115" s="61">
        <f>IF(INDEX(Include!$1:$1048576,MATCH($A1115,Include!$A:$A,0),MATCH(E$1,Include!$1:$1,0))=0,
-999,
INDEX('Data Entry'!$1:$1048576,MATCH($A1115,'Data Entry'!$A:$A,0),MATCH(E$1&amp;"After",'Data Entry'!$1:$1,0))-INDEX('Data Entry'!$1:$1048576,MATCH($A1115,'Data Entry'!$A:$A,0),MATCH(E$1&amp;"Before",'Data Entry'!$1:$1,0)))</f>
        <v>-999</v>
      </c>
      <c r="F1115" s="61">
        <f>IF(INDEX(Include!$1:$1048576,MATCH($A1115,Include!$A:$A,0),MATCH(F$1,Include!$1:$1,0))=0,
-999,
INDEX('Data Entry'!$1:$1048576,MATCH($A1115,'Data Entry'!$A:$A,0),MATCH(F$1&amp;"After",'Data Entry'!$1:$1,0))-INDEX('Data Entry'!$1:$1048576,MATCH($A1115,'Data Entry'!$A:$A,0),MATCH(F$1&amp;"Before",'Data Entry'!$1:$1,0)))</f>
        <v>-999</v>
      </c>
      <c r="G1115" s="61">
        <f>IF(INDEX(Include!$1:$1048576,MATCH($A1115,Include!$A:$A,0),MATCH(G$1,Include!$1:$1,0))=0,
-999,
INDEX('Data Entry'!$1:$1048576,MATCH($A1115,'Data Entry'!$A:$A,0),MATCH(G$1&amp;"After",'Data Entry'!$1:$1,0))-INDEX('Data Entry'!$1:$1048576,MATCH($A1115,'Data Entry'!$A:$A,0),MATCH(G$1&amp;"Before",'Data Entry'!$1:$1,0)))</f>
        <v>-999</v>
      </c>
      <c r="H1115" s="61">
        <f>IF(INDEX(Include!$1:$1048576,MATCH($A1115,Include!$A:$A,0),MATCH(H$1,Include!$1:$1,0))=0,
-999,
INDEX('Data Entry'!$1:$1048576,MATCH($A1115,'Data Entry'!$A:$A,0),MATCH(H$1&amp;"After",'Data Entry'!$1:$1,0))-INDEX('Data Entry'!$1:$1048576,MATCH($A1115,'Data Entry'!$A:$A,0),MATCH(H$1&amp;"Before",'Data Entry'!$1:$1,0)))</f>
        <v>-999</v>
      </c>
      <c r="I1115" s="61">
        <f>IF(INDEX(Include!$1:$1048576,MATCH($A1115,Include!$A:$A,0),MATCH(I$1,Include!$1:$1,0))=0,
-999,
INDEX('Data Entry'!$1:$1048576,MATCH($A1115,'Data Entry'!$A:$A,0),MATCH(I$1&amp;"After",'Data Entry'!$1:$1,0))-INDEX('Data Entry'!$1:$1048576,MATCH($A1115,'Data Entry'!$A:$A,0),MATCH(I$1&amp;"Before",'Data Entry'!$1:$1,0)))</f>
        <v>-999</v>
      </c>
      <c r="J1115" s="61">
        <f>IF(INDEX(Include!$1:$1048576,MATCH($A1115,Include!$A:$A,0),MATCH(J$1,Include!$1:$1,0))=0,
-999,
INDEX('Data Entry'!$1:$1048576,MATCH($A1115,'Data Entry'!$A:$A,0),MATCH(J$1&amp;"After",'Data Entry'!$1:$1,0))-INDEX('Data Entry'!$1:$1048576,MATCH($A1115,'Data Entry'!$A:$A,0),MATCH(J$1&amp;"Before",'Data Entry'!$1:$1,0)))</f>
        <v>-999</v>
      </c>
      <c r="K1115" s="61">
        <f>IF(INDEX(Include!$1:$1048576,MATCH($A1115,Include!$A:$A,0),MATCH(K$1,Include!$1:$1,0))=0,
-999,
INDEX('Data Entry'!$1:$1048576,MATCH($A1115,'Data Entry'!$A:$A,0),MATCH(K$1&amp;"After",'Data Entry'!$1:$1,0))-INDEX('Data Entry'!$1:$1048576,MATCH($A1115,'Data Entry'!$A:$A,0),MATCH(K$1&amp;"Before",'Data Entry'!$1:$1,0)))</f>
        <v>-999</v>
      </c>
      <c r="L1115" s="61">
        <f>IF(INDEX(Include!$1:$1048576,MATCH($A1115,Include!$A:$A,0),MATCH(L$1,Include!$1:$1,0))=0,
-999,
INDEX('Data Entry'!$1:$1048576,MATCH($A1115,'Data Entry'!$A:$A,0),MATCH(L$1&amp;"After",'Data Entry'!$1:$1,0))-INDEX('Data Entry'!$1:$1048576,MATCH($A1115,'Data Entry'!$A:$A,0),MATCH(L$1&amp;"Before",'Data Entry'!$1:$1,0)))</f>
        <v>-999</v>
      </c>
      <c r="M1115" s="61">
        <f>IF(INDEX(Include!$1:$1048576,MATCH($A1115,Include!$A:$A,0),MATCH(M$1,Include!$1:$1,0))=0,
-999,
INDEX('Data Entry'!$1:$1048576,MATCH($A1115,'Data Entry'!$A:$A,0),MATCH(M$1&amp;"After",'Data Entry'!$1:$1,0))-INDEX('Data Entry'!$1:$1048576,MATCH($A1115,'Data Entry'!$A:$A,0),MATCH(M$1&amp;"Before",'Data Entry'!$1:$1,0)))</f>
        <v>-999</v>
      </c>
      <c r="N1115" s="61">
        <f>IF(INDEX(Include!$1:$1048576,MATCH($A1115,Include!$A:$A,0),MATCH(N$1,Include!$1:$1,0))=0,
-999,
INDEX('Data Entry'!$1:$1048576,MATCH($A1115,'Data Entry'!$A:$A,0),MATCH(N$1&amp;"After",'Data Entry'!$1:$1,0))-INDEX('Data Entry'!$1:$1048576,MATCH($A1115,'Data Entry'!$A:$A,0),MATCH(N$1&amp;"Before",'Data Entry'!$1:$1,0)))</f>
        <v>-999</v>
      </c>
      <c r="O1115" s="61">
        <f>IF(INDEX(Include!$1:$1048576,MATCH($A1115,Include!$A:$A,0),MATCH(O$1,Include!$1:$1,0))=0,
-999,
INDEX('Data Entry'!$1:$1048576,MATCH($A1115,'Data Entry'!$A:$A,0),MATCH(O$1&amp;"After",'Data Entry'!$1:$1,0))-INDEX('Data Entry'!$1:$1048576,MATCH($A1115,'Data Entry'!$A:$A,0),MATCH(O$1&amp;"Before",'Data Entry'!$1:$1,0)))</f>
        <v>-999</v>
      </c>
      <c r="P1115" s="61">
        <f>IF(INDEX(Include!$1:$1048576,MATCH($A1115,Include!$A:$A,0),MATCH(P$1,Include!$1:$1,0))=0,
-999,
INDEX('Data Entry'!$1:$1048576,MATCH($A1115,'Data Entry'!$A:$A,0),MATCH(P$1&amp;"After",'Data Entry'!$1:$1,0))-INDEX('Data Entry'!$1:$1048576,MATCH($A1115,'Data Entry'!$A:$A,0),MATCH(P$1&amp;"Before",'Data Entry'!$1:$1,0)))</f>
        <v>-999</v>
      </c>
      <c r="Q1115" s="61">
        <f>IF(INDEX(Include!$1:$1048576,MATCH($A1115,Include!$A:$A,0),MATCH(Q$1,Include!$1:$1,0))=0,
-999,
INDEX('Data Entry'!$1:$1048576,MATCH($A1115,'Data Entry'!$A:$A,0),MATCH(Q$1&amp;"After",'Data Entry'!$1:$1,0))-INDEX('Data Entry'!$1:$1048576,MATCH($A1115,'Data Entry'!$A:$A,0),MATCH(Q$1&amp;"Before",'Data Entry'!$1:$1,0)))</f>
        <v>-999</v>
      </c>
      <c r="R1115" s="61">
        <f>IF(INDEX(Include!$1:$1048576,MATCH($A1115,Include!$A:$A,0),MATCH(R$1,Include!$1:$1,0))=0,
-999,
INDEX('Data Entry'!$1:$1048576,MATCH($A1115,'Data Entry'!$A:$A,0),MATCH(R$1&amp;"After",'Data Entry'!$1:$1,0))-INDEX('Data Entry'!$1:$1048576,MATCH($A1115,'Data Entry'!$A:$A,0),MATCH(R$1&amp;"Before",'Data Entry'!$1:$1,0)))</f>
        <v>-999</v>
      </c>
      <c r="S1115" s="61" t="e">
        <f>IF(INDEX(Include!$1:$1048576,MATCH($A1115,Include!$A:$A,0),MATCH(S$1,Include!$1:$1,0))=0,
-999,
INDEX('Data Entry'!$1:$1048576,MATCH($A1115,'Data Entry'!$A:$A,0),MATCH(S$1&amp;"After",'Data Entry'!$1:$1,0))-INDEX('Data Entry'!$1:$1048576,MATCH($A1115,'Data Entry'!$A:$A,0),MATCH(S$1&amp;"Before",'Data Entry'!$1:$1,0)))</f>
        <v>#N/A</v>
      </c>
      <c r="T1115" s="61" t="e">
        <f>IF(INDEX(Include!$1:$1048576,MATCH($A1115,Include!$A:$A,0),MATCH(T$1,Include!$1:$1,0))=0,
-999,
INDEX('Data Entry'!$1:$1048576,MATCH($A1115,'Data Entry'!$A:$A,0),MATCH(T$1&amp;"After",'Data Entry'!$1:$1,0))-INDEX('Data Entry'!$1:$1048576,MATCH($A1115,'Data Entry'!$A:$A,0),MATCH(T$1&amp;"Before",'Data Entry'!$1:$1,0)))</f>
        <v>#N/A</v>
      </c>
      <c r="U1115" s="61" t="e">
        <f>IF(INDEX(Include!$1:$1048576,MATCH($A1115,Include!$A:$A,0),MATCH(U$1,Include!$1:$1,0))=0,
-999,
INDEX('Data Entry'!$1:$1048576,MATCH($A1115,'Data Entry'!$A:$A,0),MATCH(U$1&amp;"After",'Data Entry'!$1:$1,0))-INDEX('Data Entry'!$1:$1048576,MATCH($A1115,'Data Entry'!$A:$A,0),MATCH(U$1&amp;"Before",'Data Entry'!$1:$1,0)))</f>
        <v>#N/A</v>
      </c>
      <c r="V1115" s="61" t="e">
        <f>IF(INDEX(Include!$1:$1048576,MATCH($A1115,Include!$A:$A,0),MATCH(V$1,Include!$1:$1,0))=0,
-999,
INDEX('Data Entry'!$1:$1048576,MATCH($A1115,'Data Entry'!$A:$A,0),MATCH(V$1&amp;"After",'Data Entry'!$1:$1,0))-INDEX('Data Entry'!$1:$1048576,MATCH($A1115,'Data Entry'!$A:$A,0),MATCH(V$1&amp;"Before",'Data Entry'!$1:$1,0)))</f>
        <v>#N/A</v>
      </c>
      <c r="W1115" s="61" t="e">
        <f>IF(INDEX(Include!$1:$1048576,MATCH($A1115,Include!$A:$A,0),MATCH(W$1,Include!$1:$1,0))=0,
-999,
INDEX('Data Entry'!$1:$1048576,MATCH($A1115,'Data Entry'!$A:$A,0),MATCH(W$1&amp;"After",'Data Entry'!$1:$1,0))-INDEX('Data Entry'!$1:$1048576,MATCH($A1115,'Data Entry'!$A:$A,0),MATCH(W$1&amp;"Before",'Data Entry'!$1:$1,0)))</f>
        <v>#N/A</v>
      </c>
      <c r="X1115" s="61" t="e">
        <f>IF(INDEX(Include!$1:$1048576,MATCH($A1115,Include!$A:$A,0),MATCH(X$1,Include!$1:$1,0))=0,
-999,
INDEX('Data Entry'!$1:$1048576,MATCH($A1115,'Data Entry'!$A:$A,0),MATCH(X$1&amp;"After",'Data Entry'!$1:$1,0))-INDEX('Data Entry'!$1:$1048576,MATCH($A1115,'Data Entry'!$A:$A,0),MATCH(X$1&amp;"Before",'Data Entry'!$1:$1,0)))</f>
        <v>#N/A</v>
      </c>
      <c r="Y1115" s="61" t="e">
        <f>IF(INDEX(Include!$1:$1048576,MATCH($A1115,Include!$A:$A,0),MATCH(Y$1,Include!$1:$1,0))=0,
-999,
INDEX('Data Entry'!$1:$1048576,MATCH($A1115,'Data Entry'!$A:$A,0),MATCH(Y$1&amp;"After",'Data Entry'!$1:$1,0))-INDEX('Data Entry'!$1:$1048576,MATCH($A1115,'Data Entry'!$A:$A,0),MATCH(Y$1&amp;"Before",'Data Entry'!$1:$1,0)))</f>
        <v>#N/A</v>
      </c>
      <c r="Z1115" s="61" t="e">
        <f>IF(INDEX(Include!$1:$1048576,MATCH($A1115,Include!$A:$A,0),MATCH(Z$1,Include!$1:$1,0))=0,
-999,
INDEX('Data Entry'!$1:$1048576,MATCH($A1115,'Data Entry'!$A:$A,0),MATCH(Z$1&amp;"After",'Data Entry'!$1:$1,0))-INDEX('Data Entry'!$1:$1048576,MATCH($A1115,'Data Entry'!$A:$A,0),MATCH(Z$1&amp;"Before",'Data Entry'!$1:$1,0)))</f>
        <v>#N/A</v>
      </c>
      <c r="AA1115" s="61" t="e">
        <f>IF(INDEX(Include!$1:$1048576,MATCH($A1115,Include!$A:$A,0),MATCH(AA$1,Include!$1:$1,0))=0,
-999,
INDEX('Data Entry'!$1:$1048576,MATCH($A1115,'Data Entry'!$A:$A,0),MATCH(AA$1&amp;"After",'Data Entry'!$1:$1,0))-INDEX('Data Entry'!$1:$1048576,MATCH($A1115,'Data Entry'!$A:$A,0),MATCH(AA$1&amp;"Before",'Data Entry'!$1:$1,0)))</f>
        <v>#N/A</v>
      </c>
      <c r="AB1115" s="61" t="e">
        <f>IF(INDEX(Include!$1:$1048576,MATCH($A1115,Include!$A:$A,0),MATCH(AB$1,Include!$1:$1,0))=0,
-999,
INDEX('Data Entry'!$1:$1048576,MATCH($A1115,'Data Entry'!$A:$A,0),MATCH(AB$1&amp;"After",'Data Entry'!$1:$1,0))-INDEX('Data Entry'!$1:$1048576,MATCH($A1115,'Data Entry'!$A:$A,0),MATCH(AB$1&amp;"Before",'Data Entry'!$1:$1,0)))</f>
        <v>#N/A</v>
      </c>
      <c r="AC1115" s="61" t="e">
        <f>IF(INDEX(Include!$1:$1048576,MATCH($A1115,Include!$A:$A,0),MATCH(AC$1,Include!$1:$1,0))=0,
-999,
INDEX('Data Entry'!$1:$1048576,MATCH($A1115,'Data Entry'!$A:$A,0),MATCH(AC$1&amp;"After",'Data Entry'!$1:$1,0))-INDEX('Data Entry'!$1:$1048576,MATCH($A1115,'Data Entry'!$A:$A,0),MATCH(AC$1&amp;"Before",'Data Entry'!$1:$1,0)))</f>
        <v>#N/A</v>
      </c>
      <c r="AD1115" s="61" t="e">
        <f>IF(INDEX(Include!$1:$1048576,MATCH($A1115,Include!$A:$A,0),MATCH(AD$1,Include!$1:$1,0))=0,
-999,
INDEX('Data Entry'!$1:$1048576,MATCH($A1115,'Data Entry'!$A:$A,0),MATCH(AD$1&amp;"After",'Data Entry'!$1:$1,0))-INDEX('Data Entry'!$1:$1048576,MATCH($A1115,'Data Entry'!$A:$A,0),MATCH(AD$1&amp;"Before",'Data Entry'!$1:$1,0)))</f>
        <v>#N/A</v>
      </c>
      <c r="AE1115" s="61" t="e">
        <f>IF(INDEX(Include!$1:$1048576,MATCH($A1115,Include!$A:$A,0),MATCH(AE$1,Include!$1:$1,0))=0,
-999,
INDEX('Data Entry'!$1:$1048576,MATCH($A1115,'Data Entry'!$A:$A,0),MATCH(AE$1&amp;"After",'Data Entry'!$1:$1,0))-INDEX('Data Entry'!$1:$1048576,MATCH($A1115,'Data Entry'!$A:$A,0),MATCH(AE$1&amp;"Before",'Data Entry'!$1:$1,0)))</f>
        <v>#N/A</v>
      </c>
      <c r="AF1115" s="61" t="e">
        <f>IF(INDEX(Include!$1:$1048576,MATCH($A1115,Include!$A:$A,0),MATCH(AF$1,Include!$1:$1,0))=0,
-999,
INDEX('Data Entry'!$1:$1048576,MATCH($A1115,'Data Entry'!$A:$A,0),MATCH(AF$1&amp;"After",'Data Entry'!$1:$1,0))-INDEX('Data Entry'!$1:$1048576,MATCH($A1115,'Data Entry'!$A:$A,0),MATCH(AF$1&amp;"Before",'Data Entry'!$1:$1,0)))</f>
        <v>#N/A</v>
      </c>
      <c r="AG1115" s="61" t="e">
        <f>IF(INDEX(Include!$1:$1048576,MATCH($A1115,Include!$A:$A,0),MATCH(AG$1,Include!$1:$1,0))=0,
-999,
INDEX('Data Entry'!$1:$1048576,MATCH($A1115,'Data Entry'!$A:$A,0),MATCH(AG$1&amp;"After",'Data Entry'!$1:$1,0))-INDEX('Data Entry'!$1:$1048576,MATCH($A1115,'Data Entry'!$A:$A,0),MATCH(AG$1&amp;"Before",'Data Entry'!$1:$1,0)))</f>
        <v>#N/A</v>
      </c>
      <c r="AH1115" s="61" t="e">
        <f>IF(INDEX(Include!$1:$1048576,MATCH($A1115,Include!$A:$A,0),MATCH(AH$1,Include!$1:$1,0))=0,
-999,
INDEX('Data Entry'!$1:$1048576,MATCH($A1115,'Data Entry'!$A:$A,0),MATCH(AH$1&amp;"After",'Data Entry'!$1:$1,0))-INDEX('Data Entry'!$1:$1048576,MATCH($A1115,'Data Entry'!$A:$A,0),MATCH(AH$1&amp;"Before",'Data Entry'!$1:$1,0)))</f>
        <v>#N/A</v>
      </c>
      <c r="AI1115" s="61" t="e">
        <f>IF(INDEX(Include!$1:$1048576,MATCH($A1115,Include!$A:$A,0),MATCH(AI$1,Include!$1:$1,0))=0,
-999,
INDEX('Data Entry'!$1:$1048576,MATCH($A1115,'Data Entry'!$A:$A,0),MATCH(AI$1&amp;"After",'Data Entry'!$1:$1,0))-INDEX('Data Entry'!$1:$1048576,MATCH($A1115,'Data Entry'!$A:$A,0),MATCH(AI$1&amp;"Before",'Data Entry'!$1:$1,0)))</f>
        <v>#N/A</v>
      </c>
      <c r="AJ1115" s="61" t="e">
        <f>IF(INDEX(Include!$1:$1048576,MATCH($A1115,Include!$A:$A,0),MATCH(AJ$1,Include!$1:$1,0))=0,
-999,
INDEX('Data Entry'!$1:$1048576,MATCH($A1115,'Data Entry'!$A:$A,0),MATCH(AJ$1&amp;"After",'Data Entry'!$1:$1,0))-INDEX('Data Entry'!$1:$1048576,MATCH($A1115,'Data Entry'!$A:$A,0),MATCH(AJ$1&amp;"Before",'Data Entry'!$1:$1,0)))</f>
        <v>#N/A</v>
      </c>
      <c r="AK1115" s="61">
        <f>IF(INDEX(Include!$1:$1048576,MATCH($A1115,Include!$A:$A,0),MATCH(AK$1,Include!$1:$1,0))=0,
-999,
INDEX('Data Entry'!$1:$1048576,MATCH($A1115,'Data Entry'!$A:$A,0),MATCH(AK$1&amp;"After",'Data Entry'!$1:$1,0))-INDEX('Data Entry'!$1:$1048576,MATCH($A1115,'Data Entry'!$A:$A,0),MATCH(AK$1&amp;"Before",'Data Entry'!$1:$1,0)))</f>
        <v>-999</v>
      </c>
      <c r="AL1115">
        <f>INDEX(Include!$1:$1048576, MATCH($A1115, Include!$A:$A, 0), MATCH($AL$1, Include!$1:$1, 0))</f>
        <v>0</v>
      </c>
    </row>
    <row r="1116" spans="1:38" x14ac:dyDescent="0.35">
      <c r="A1116" s="70">
        <f>'Data Entry'!A1120</f>
        <v>1115</v>
      </c>
      <c r="B1116" s="61">
        <f>IF(INDEX(Include!$1:$1048576,MATCH($A1116,Include!$A:$A,0),MATCH(B$1,Include!$1:$1,0))=0,
-999,
INDEX('Data Entry'!$1:$1048576,MATCH($A1116,'Data Entry'!$A:$A,0),MATCH(B$1&amp;"After",'Data Entry'!$1:$1,0))-INDEX('Data Entry'!$1:$1048576,MATCH($A1116,'Data Entry'!$A:$A,0),MATCH(B$1&amp;"Before",'Data Entry'!$1:$1,0)))</f>
        <v>-999</v>
      </c>
      <c r="C1116" s="61">
        <f>IF(INDEX(Include!$1:$1048576,MATCH($A1116,Include!$A:$A,0),MATCH(C$1,Include!$1:$1,0))=0,
-999,
INDEX('Data Entry'!$1:$1048576,MATCH($A1116,'Data Entry'!$A:$A,0),MATCH(C$1&amp;"After",'Data Entry'!$1:$1,0))-INDEX('Data Entry'!$1:$1048576,MATCH($A1116,'Data Entry'!$A:$A,0),MATCH(C$1&amp;"Before",'Data Entry'!$1:$1,0)))</f>
        <v>-999</v>
      </c>
      <c r="D1116" s="61">
        <f>IF(INDEX(Include!$1:$1048576,MATCH($A1116,Include!$A:$A,0),MATCH(D$1,Include!$1:$1,0))=0,
-999,
INDEX('Data Entry'!$1:$1048576,MATCH($A1116,'Data Entry'!$A:$A,0),MATCH(D$1&amp;"After",'Data Entry'!$1:$1,0))-INDEX('Data Entry'!$1:$1048576,MATCH($A1116,'Data Entry'!$A:$A,0),MATCH(D$1&amp;"Before",'Data Entry'!$1:$1,0)))</f>
        <v>-999</v>
      </c>
      <c r="E1116" s="61">
        <f>IF(INDEX(Include!$1:$1048576,MATCH($A1116,Include!$A:$A,0),MATCH(E$1,Include!$1:$1,0))=0,
-999,
INDEX('Data Entry'!$1:$1048576,MATCH($A1116,'Data Entry'!$A:$A,0),MATCH(E$1&amp;"After",'Data Entry'!$1:$1,0))-INDEX('Data Entry'!$1:$1048576,MATCH($A1116,'Data Entry'!$A:$A,0),MATCH(E$1&amp;"Before",'Data Entry'!$1:$1,0)))</f>
        <v>-999</v>
      </c>
      <c r="F1116" s="61">
        <f>IF(INDEX(Include!$1:$1048576,MATCH($A1116,Include!$A:$A,0),MATCH(F$1,Include!$1:$1,0))=0,
-999,
INDEX('Data Entry'!$1:$1048576,MATCH($A1116,'Data Entry'!$A:$A,0),MATCH(F$1&amp;"After",'Data Entry'!$1:$1,0))-INDEX('Data Entry'!$1:$1048576,MATCH($A1116,'Data Entry'!$A:$A,0),MATCH(F$1&amp;"Before",'Data Entry'!$1:$1,0)))</f>
        <v>-999</v>
      </c>
      <c r="G1116" s="61">
        <f>IF(INDEX(Include!$1:$1048576,MATCH($A1116,Include!$A:$A,0),MATCH(G$1,Include!$1:$1,0))=0,
-999,
INDEX('Data Entry'!$1:$1048576,MATCH($A1116,'Data Entry'!$A:$A,0),MATCH(G$1&amp;"After",'Data Entry'!$1:$1,0))-INDEX('Data Entry'!$1:$1048576,MATCH($A1116,'Data Entry'!$A:$A,0),MATCH(G$1&amp;"Before",'Data Entry'!$1:$1,0)))</f>
        <v>-999</v>
      </c>
      <c r="H1116" s="61">
        <f>IF(INDEX(Include!$1:$1048576,MATCH($A1116,Include!$A:$A,0),MATCH(H$1,Include!$1:$1,0))=0,
-999,
INDEX('Data Entry'!$1:$1048576,MATCH($A1116,'Data Entry'!$A:$A,0),MATCH(H$1&amp;"After",'Data Entry'!$1:$1,0))-INDEX('Data Entry'!$1:$1048576,MATCH($A1116,'Data Entry'!$A:$A,0),MATCH(H$1&amp;"Before",'Data Entry'!$1:$1,0)))</f>
        <v>-999</v>
      </c>
      <c r="I1116" s="61">
        <f>IF(INDEX(Include!$1:$1048576,MATCH($A1116,Include!$A:$A,0),MATCH(I$1,Include!$1:$1,0))=0,
-999,
INDEX('Data Entry'!$1:$1048576,MATCH($A1116,'Data Entry'!$A:$A,0),MATCH(I$1&amp;"After",'Data Entry'!$1:$1,0))-INDEX('Data Entry'!$1:$1048576,MATCH($A1116,'Data Entry'!$A:$A,0),MATCH(I$1&amp;"Before",'Data Entry'!$1:$1,0)))</f>
        <v>-999</v>
      </c>
      <c r="J1116" s="61">
        <f>IF(INDEX(Include!$1:$1048576,MATCH($A1116,Include!$A:$A,0),MATCH(J$1,Include!$1:$1,0))=0,
-999,
INDEX('Data Entry'!$1:$1048576,MATCH($A1116,'Data Entry'!$A:$A,0),MATCH(J$1&amp;"After",'Data Entry'!$1:$1,0))-INDEX('Data Entry'!$1:$1048576,MATCH($A1116,'Data Entry'!$A:$A,0),MATCH(J$1&amp;"Before",'Data Entry'!$1:$1,0)))</f>
        <v>-999</v>
      </c>
      <c r="K1116" s="61">
        <f>IF(INDEX(Include!$1:$1048576,MATCH($A1116,Include!$A:$A,0),MATCH(K$1,Include!$1:$1,0))=0,
-999,
INDEX('Data Entry'!$1:$1048576,MATCH($A1116,'Data Entry'!$A:$A,0),MATCH(K$1&amp;"After",'Data Entry'!$1:$1,0))-INDEX('Data Entry'!$1:$1048576,MATCH($A1116,'Data Entry'!$A:$A,0),MATCH(K$1&amp;"Before",'Data Entry'!$1:$1,0)))</f>
        <v>-999</v>
      </c>
      <c r="L1116" s="61">
        <f>IF(INDEX(Include!$1:$1048576,MATCH($A1116,Include!$A:$A,0),MATCH(L$1,Include!$1:$1,0))=0,
-999,
INDEX('Data Entry'!$1:$1048576,MATCH($A1116,'Data Entry'!$A:$A,0),MATCH(L$1&amp;"After",'Data Entry'!$1:$1,0))-INDEX('Data Entry'!$1:$1048576,MATCH($A1116,'Data Entry'!$A:$A,0),MATCH(L$1&amp;"Before",'Data Entry'!$1:$1,0)))</f>
        <v>-999</v>
      </c>
      <c r="M1116" s="61">
        <f>IF(INDEX(Include!$1:$1048576,MATCH($A1116,Include!$A:$A,0),MATCH(M$1,Include!$1:$1,0))=0,
-999,
INDEX('Data Entry'!$1:$1048576,MATCH($A1116,'Data Entry'!$A:$A,0),MATCH(M$1&amp;"After",'Data Entry'!$1:$1,0))-INDEX('Data Entry'!$1:$1048576,MATCH($A1116,'Data Entry'!$A:$A,0),MATCH(M$1&amp;"Before",'Data Entry'!$1:$1,0)))</f>
        <v>-999</v>
      </c>
      <c r="N1116" s="61">
        <f>IF(INDEX(Include!$1:$1048576,MATCH($A1116,Include!$A:$A,0),MATCH(N$1,Include!$1:$1,0))=0,
-999,
INDEX('Data Entry'!$1:$1048576,MATCH($A1116,'Data Entry'!$A:$A,0),MATCH(N$1&amp;"After",'Data Entry'!$1:$1,0))-INDEX('Data Entry'!$1:$1048576,MATCH($A1116,'Data Entry'!$A:$A,0),MATCH(N$1&amp;"Before",'Data Entry'!$1:$1,0)))</f>
        <v>-999</v>
      </c>
      <c r="O1116" s="61">
        <f>IF(INDEX(Include!$1:$1048576,MATCH($A1116,Include!$A:$A,0),MATCH(O$1,Include!$1:$1,0))=0,
-999,
INDEX('Data Entry'!$1:$1048576,MATCH($A1116,'Data Entry'!$A:$A,0),MATCH(O$1&amp;"After",'Data Entry'!$1:$1,0))-INDEX('Data Entry'!$1:$1048576,MATCH($A1116,'Data Entry'!$A:$A,0),MATCH(O$1&amp;"Before",'Data Entry'!$1:$1,0)))</f>
        <v>-999</v>
      </c>
      <c r="P1116" s="61">
        <f>IF(INDEX(Include!$1:$1048576,MATCH($A1116,Include!$A:$A,0),MATCH(P$1,Include!$1:$1,0))=0,
-999,
INDEX('Data Entry'!$1:$1048576,MATCH($A1116,'Data Entry'!$A:$A,0),MATCH(P$1&amp;"After",'Data Entry'!$1:$1,0))-INDEX('Data Entry'!$1:$1048576,MATCH($A1116,'Data Entry'!$A:$A,0),MATCH(P$1&amp;"Before",'Data Entry'!$1:$1,0)))</f>
        <v>-999</v>
      </c>
      <c r="Q1116" s="61">
        <f>IF(INDEX(Include!$1:$1048576,MATCH($A1116,Include!$A:$A,0),MATCH(Q$1,Include!$1:$1,0))=0,
-999,
INDEX('Data Entry'!$1:$1048576,MATCH($A1116,'Data Entry'!$A:$A,0),MATCH(Q$1&amp;"After",'Data Entry'!$1:$1,0))-INDEX('Data Entry'!$1:$1048576,MATCH($A1116,'Data Entry'!$A:$A,0),MATCH(Q$1&amp;"Before",'Data Entry'!$1:$1,0)))</f>
        <v>-999</v>
      </c>
      <c r="R1116" s="61">
        <f>IF(INDEX(Include!$1:$1048576,MATCH($A1116,Include!$A:$A,0),MATCH(R$1,Include!$1:$1,0))=0,
-999,
INDEX('Data Entry'!$1:$1048576,MATCH($A1116,'Data Entry'!$A:$A,0),MATCH(R$1&amp;"After",'Data Entry'!$1:$1,0))-INDEX('Data Entry'!$1:$1048576,MATCH($A1116,'Data Entry'!$A:$A,0),MATCH(R$1&amp;"Before",'Data Entry'!$1:$1,0)))</f>
        <v>-999</v>
      </c>
      <c r="S1116" s="61" t="e">
        <f>IF(INDEX(Include!$1:$1048576,MATCH($A1116,Include!$A:$A,0),MATCH(S$1,Include!$1:$1,0))=0,
-999,
INDEX('Data Entry'!$1:$1048576,MATCH($A1116,'Data Entry'!$A:$A,0),MATCH(S$1&amp;"After",'Data Entry'!$1:$1,0))-INDEX('Data Entry'!$1:$1048576,MATCH($A1116,'Data Entry'!$A:$A,0),MATCH(S$1&amp;"Before",'Data Entry'!$1:$1,0)))</f>
        <v>#N/A</v>
      </c>
      <c r="T1116" s="61" t="e">
        <f>IF(INDEX(Include!$1:$1048576,MATCH($A1116,Include!$A:$A,0),MATCH(T$1,Include!$1:$1,0))=0,
-999,
INDEX('Data Entry'!$1:$1048576,MATCH($A1116,'Data Entry'!$A:$A,0),MATCH(T$1&amp;"After",'Data Entry'!$1:$1,0))-INDEX('Data Entry'!$1:$1048576,MATCH($A1116,'Data Entry'!$A:$A,0),MATCH(T$1&amp;"Before",'Data Entry'!$1:$1,0)))</f>
        <v>#N/A</v>
      </c>
      <c r="U1116" s="61" t="e">
        <f>IF(INDEX(Include!$1:$1048576,MATCH($A1116,Include!$A:$A,0),MATCH(U$1,Include!$1:$1,0))=0,
-999,
INDEX('Data Entry'!$1:$1048576,MATCH($A1116,'Data Entry'!$A:$A,0),MATCH(U$1&amp;"After",'Data Entry'!$1:$1,0))-INDEX('Data Entry'!$1:$1048576,MATCH($A1116,'Data Entry'!$A:$A,0),MATCH(U$1&amp;"Before",'Data Entry'!$1:$1,0)))</f>
        <v>#N/A</v>
      </c>
      <c r="V1116" s="61" t="e">
        <f>IF(INDEX(Include!$1:$1048576,MATCH($A1116,Include!$A:$A,0),MATCH(V$1,Include!$1:$1,0))=0,
-999,
INDEX('Data Entry'!$1:$1048576,MATCH($A1116,'Data Entry'!$A:$A,0),MATCH(V$1&amp;"After",'Data Entry'!$1:$1,0))-INDEX('Data Entry'!$1:$1048576,MATCH($A1116,'Data Entry'!$A:$A,0),MATCH(V$1&amp;"Before",'Data Entry'!$1:$1,0)))</f>
        <v>#N/A</v>
      </c>
      <c r="W1116" s="61" t="e">
        <f>IF(INDEX(Include!$1:$1048576,MATCH($A1116,Include!$A:$A,0),MATCH(W$1,Include!$1:$1,0))=0,
-999,
INDEX('Data Entry'!$1:$1048576,MATCH($A1116,'Data Entry'!$A:$A,0),MATCH(W$1&amp;"After",'Data Entry'!$1:$1,0))-INDEX('Data Entry'!$1:$1048576,MATCH($A1116,'Data Entry'!$A:$A,0),MATCH(W$1&amp;"Before",'Data Entry'!$1:$1,0)))</f>
        <v>#N/A</v>
      </c>
      <c r="X1116" s="61" t="e">
        <f>IF(INDEX(Include!$1:$1048576,MATCH($A1116,Include!$A:$A,0),MATCH(X$1,Include!$1:$1,0))=0,
-999,
INDEX('Data Entry'!$1:$1048576,MATCH($A1116,'Data Entry'!$A:$A,0),MATCH(X$1&amp;"After",'Data Entry'!$1:$1,0))-INDEX('Data Entry'!$1:$1048576,MATCH($A1116,'Data Entry'!$A:$A,0),MATCH(X$1&amp;"Before",'Data Entry'!$1:$1,0)))</f>
        <v>#N/A</v>
      </c>
      <c r="Y1116" s="61" t="e">
        <f>IF(INDEX(Include!$1:$1048576,MATCH($A1116,Include!$A:$A,0),MATCH(Y$1,Include!$1:$1,0))=0,
-999,
INDEX('Data Entry'!$1:$1048576,MATCH($A1116,'Data Entry'!$A:$A,0),MATCH(Y$1&amp;"After",'Data Entry'!$1:$1,0))-INDEX('Data Entry'!$1:$1048576,MATCH($A1116,'Data Entry'!$A:$A,0),MATCH(Y$1&amp;"Before",'Data Entry'!$1:$1,0)))</f>
        <v>#N/A</v>
      </c>
      <c r="Z1116" s="61" t="e">
        <f>IF(INDEX(Include!$1:$1048576,MATCH($A1116,Include!$A:$A,0),MATCH(Z$1,Include!$1:$1,0))=0,
-999,
INDEX('Data Entry'!$1:$1048576,MATCH($A1116,'Data Entry'!$A:$A,0),MATCH(Z$1&amp;"After",'Data Entry'!$1:$1,0))-INDEX('Data Entry'!$1:$1048576,MATCH($A1116,'Data Entry'!$A:$A,0),MATCH(Z$1&amp;"Before",'Data Entry'!$1:$1,0)))</f>
        <v>#N/A</v>
      </c>
      <c r="AA1116" s="61" t="e">
        <f>IF(INDEX(Include!$1:$1048576,MATCH($A1116,Include!$A:$A,0),MATCH(AA$1,Include!$1:$1,0))=0,
-999,
INDEX('Data Entry'!$1:$1048576,MATCH($A1116,'Data Entry'!$A:$A,0),MATCH(AA$1&amp;"After",'Data Entry'!$1:$1,0))-INDEX('Data Entry'!$1:$1048576,MATCH($A1116,'Data Entry'!$A:$A,0),MATCH(AA$1&amp;"Before",'Data Entry'!$1:$1,0)))</f>
        <v>#N/A</v>
      </c>
      <c r="AB1116" s="61" t="e">
        <f>IF(INDEX(Include!$1:$1048576,MATCH($A1116,Include!$A:$A,0),MATCH(AB$1,Include!$1:$1,0))=0,
-999,
INDEX('Data Entry'!$1:$1048576,MATCH($A1116,'Data Entry'!$A:$A,0),MATCH(AB$1&amp;"After",'Data Entry'!$1:$1,0))-INDEX('Data Entry'!$1:$1048576,MATCH($A1116,'Data Entry'!$A:$A,0),MATCH(AB$1&amp;"Before",'Data Entry'!$1:$1,0)))</f>
        <v>#N/A</v>
      </c>
      <c r="AC1116" s="61" t="e">
        <f>IF(INDEX(Include!$1:$1048576,MATCH($A1116,Include!$A:$A,0),MATCH(AC$1,Include!$1:$1,0))=0,
-999,
INDEX('Data Entry'!$1:$1048576,MATCH($A1116,'Data Entry'!$A:$A,0),MATCH(AC$1&amp;"After",'Data Entry'!$1:$1,0))-INDEX('Data Entry'!$1:$1048576,MATCH($A1116,'Data Entry'!$A:$A,0),MATCH(AC$1&amp;"Before",'Data Entry'!$1:$1,0)))</f>
        <v>#N/A</v>
      </c>
      <c r="AD1116" s="61" t="e">
        <f>IF(INDEX(Include!$1:$1048576,MATCH($A1116,Include!$A:$A,0),MATCH(AD$1,Include!$1:$1,0))=0,
-999,
INDEX('Data Entry'!$1:$1048576,MATCH($A1116,'Data Entry'!$A:$A,0),MATCH(AD$1&amp;"After",'Data Entry'!$1:$1,0))-INDEX('Data Entry'!$1:$1048576,MATCH($A1116,'Data Entry'!$A:$A,0),MATCH(AD$1&amp;"Before",'Data Entry'!$1:$1,0)))</f>
        <v>#N/A</v>
      </c>
      <c r="AE1116" s="61" t="e">
        <f>IF(INDEX(Include!$1:$1048576,MATCH($A1116,Include!$A:$A,0),MATCH(AE$1,Include!$1:$1,0))=0,
-999,
INDEX('Data Entry'!$1:$1048576,MATCH($A1116,'Data Entry'!$A:$A,0),MATCH(AE$1&amp;"After",'Data Entry'!$1:$1,0))-INDEX('Data Entry'!$1:$1048576,MATCH($A1116,'Data Entry'!$A:$A,0),MATCH(AE$1&amp;"Before",'Data Entry'!$1:$1,0)))</f>
        <v>#N/A</v>
      </c>
      <c r="AF1116" s="61" t="e">
        <f>IF(INDEX(Include!$1:$1048576,MATCH($A1116,Include!$A:$A,0),MATCH(AF$1,Include!$1:$1,0))=0,
-999,
INDEX('Data Entry'!$1:$1048576,MATCH($A1116,'Data Entry'!$A:$A,0),MATCH(AF$1&amp;"After",'Data Entry'!$1:$1,0))-INDEX('Data Entry'!$1:$1048576,MATCH($A1116,'Data Entry'!$A:$A,0),MATCH(AF$1&amp;"Before",'Data Entry'!$1:$1,0)))</f>
        <v>#N/A</v>
      </c>
      <c r="AG1116" s="61" t="e">
        <f>IF(INDEX(Include!$1:$1048576,MATCH($A1116,Include!$A:$A,0),MATCH(AG$1,Include!$1:$1,0))=0,
-999,
INDEX('Data Entry'!$1:$1048576,MATCH($A1116,'Data Entry'!$A:$A,0),MATCH(AG$1&amp;"After",'Data Entry'!$1:$1,0))-INDEX('Data Entry'!$1:$1048576,MATCH($A1116,'Data Entry'!$A:$A,0),MATCH(AG$1&amp;"Before",'Data Entry'!$1:$1,0)))</f>
        <v>#N/A</v>
      </c>
      <c r="AH1116" s="61" t="e">
        <f>IF(INDEX(Include!$1:$1048576,MATCH($A1116,Include!$A:$A,0),MATCH(AH$1,Include!$1:$1,0))=0,
-999,
INDEX('Data Entry'!$1:$1048576,MATCH($A1116,'Data Entry'!$A:$A,0),MATCH(AH$1&amp;"After",'Data Entry'!$1:$1,0))-INDEX('Data Entry'!$1:$1048576,MATCH($A1116,'Data Entry'!$A:$A,0),MATCH(AH$1&amp;"Before",'Data Entry'!$1:$1,0)))</f>
        <v>#N/A</v>
      </c>
      <c r="AI1116" s="61" t="e">
        <f>IF(INDEX(Include!$1:$1048576,MATCH($A1116,Include!$A:$A,0),MATCH(AI$1,Include!$1:$1,0))=0,
-999,
INDEX('Data Entry'!$1:$1048576,MATCH($A1116,'Data Entry'!$A:$A,0),MATCH(AI$1&amp;"After",'Data Entry'!$1:$1,0))-INDEX('Data Entry'!$1:$1048576,MATCH($A1116,'Data Entry'!$A:$A,0),MATCH(AI$1&amp;"Before",'Data Entry'!$1:$1,0)))</f>
        <v>#N/A</v>
      </c>
      <c r="AJ1116" s="61" t="e">
        <f>IF(INDEX(Include!$1:$1048576,MATCH($A1116,Include!$A:$A,0),MATCH(AJ$1,Include!$1:$1,0))=0,
-999,
INDEX('Data Entry'!$1:$1048576,MATCH($A1116,'Data Entry'!$A:$A,0),MATCH(AJ$1&amp;"After",'Data Entry'!$1:$1,0))-INDEX('Data Entry'!$1:$1048576,MATCH($A1116,'Data Entry'!$A:$A,0),MATCH(AJ$1&amp;"Before",'Data Entry'!$1:$1,0)))</f>
        <v>#N/A</v>
      </c>
      <c r="AK1116" s="61">
        <f>IF(INDEX(Include!$1:$1048576,MATCH($A1116,Include!$A:$A,0),MATCH(AK$1,Include!$1:$1,0))=0,
-999,
INDEX('Data Entry'!$1:$1048576,MATCH($A1116,'Data Entry'!$A:$A,0),MATCH(AK$1&amp;"After",'Data Entry'!$1:$1,0))-INDEX('Data Entry'!$1:$1048576,MATCH($A1116,'Data Entry'!$A:$A,0),MATCH(AK$1&amp;"Before",'Data Entry'!$1:$1,0)))</f>
        <v>-999</v>
      </c>
      <c r="AL1116">
        <f>INDEX(Include!$1:$1048576, MATCH($A1116, Include!$A:$A, 0), MATCH($AL$1, Include!$1:$1, 0))</f>
        <v>0</v>
      </c>
    </row>
    <row r="1117" spans="1:38" x14ac:dyDescent="0.35">
      <c r="A1117" s="70">
        <f>'Data Entry'!A1121</f>
        <v>1116</v>
      </c>
      <c r="B1117" s="61">
        <f>IF(INDEX(Include!$1:$1048576,MATCH($A1117,Include!$A:$A,0),MATCH(B$1,Include!$1:$1,0))=0,
-999,
INDEX('Data Entry'!$1:$1048576,MATCH($A1117,'Data Entry'!$A:$A,0),MATCH(B$1&amp;"After",'Data Entry'!$1:$1,0))-INDEX('Data Entry'!$1:$1048576,MATCH($A1117,'Data Entry'!$A:$A,0),MATCH(B$1&amp;"Before",'Data Entry'!$1:$1,0)))</f>
        <v>-999</v>
      </c>
      <c r="C1117" s="61">
        <f>IF(INDEX(Include!$1:$1048576,MATCH($A1117,Include!$A:$A,0),MATCH(C$1,Include!$1:$1,0))=0,
-999,
INDEX('Data Entry'!$1:$1048576,MATCH($A1117,'Data Entry'!$A:$A,0),MATCH(C$1&amp;"After",'Data Entry'!$1:$1,0))-INDEX('Data Entry'!$1:$1048576,MATCH($A1117,'Data Entry'!$A:$A,0),MATCH(C$1&amp;"Before",'Data Entry'!$1:$1,0)))</f>
        <v>-999</v>
      </c>
      <c r="D1117" s="61">
        <f>IF(INDEX(Include!$1:$1048576,MATCH($A1117,Include!$A:$A,0),MATCH(D$1,Include!$1:$1,0))=0,
-999,
INDEX('Data Entry'!$1:$1048576,MATCH($A1117,'Data Entry'!$A:$A,0),MATCH(D$1&amp;"After",'Data Entry'!$1:$1,0))-INDEX('Data Entry'!$1:$1048576,MATCH($A1117,'Data Entry'!$A:$A,0),MATCH(D$1&amp;"Before",'Data Entry'!$1:$1,0)))</f>
        <v>-999</v>
      </c>
      <c r="E1117" s="61">
        <f>IF(INDEX(Include!$1:$1048576,MATCH($A1117,Include!$A:$A,0),MATCH(E$1,Include!$1:$1,0))=0,
-999,
INDEX('Data Entry'!$1:$1048576,MATCH($A1117,'Data Entry'!$A:$A,0),MATCH(E$1&amp;"After",'Data Entry'!$1:$1,0))-INDEX('Data Entry'!$1:$1048576,MATCH($A1117,'Data Entry'!$A:$A,0),MATCH(E$1&amp;"Before",'Data Entry'!$1:$1,0)))</f>
        <v>-999</v>
      </c>
      <c r="F1117" s="61">
        <f>IF(INDEX(Include!$1:$1048576,MATCH($A1117,Include!$A:$A,0),MATCH(F$1,Include!$1:$1,0))=0,
-999,
INDEX('Data Entry'!$1:$1048576,MATCH($A1117,'Data Entry'!$A:$A,0),MATCH(F$1&amp;"After",'Data Entry'!$1:$1,0))-INDEX('Data Entry'!$1:$1048576,MATCH($A1117,'Data Entry'!$A:$A,0),MATCH(F$1&amp;"Before",'Data Entry'!$1:$1,0)))</f>
        <v>-999</v>
      </c>
      <c r="G1117" s="61">
        <f>IF(INDEX(Include!$1:$1048576,MATCH($A1117,Include!$A:$A,0),MATCH(G$1,Include!$1:$1,0))=0,
-999,
INDEX('Data Entry'!$1:$1048576,MATCH($A1117,'Data Entry'!$A:$A,0),MATCH(G$1&amp;"After",'Data Entry'!$1:$1,0))-INDEX('Data Entry'!$1:$1048576,MATCH($A1117,'Data Entry'!$A:$A,0),MATCH(G$1&amp;"Before",'Data Entry'!$1:$1,0)))</f>
        <v>-999</v>
      </c>
      <c r="H1117" s="61">
        <f>IF(INDEX(Include!$1:$1048576,MATCH($A1117,Include!$A:$A,0),MATCH(H$1,Include!$1:$1,0))=0,
-999,
INDEX('Data Entry'!$1:$1048576,MATCH($A1117,'Data Entry'!$A:$A,0),MATCH(H$1&amp;"After",'Data Entry'!$1:$1,0))-INDEX('Data Entry'!$1:$1048576,MATCH($A1117,'Data Entry'!$A:$A,0),MATCH(H$1&amp;"Before",'Data Entry'!$1:$1,0)))</f>
        <v>-999</v>
      </c>
      <c r="I1117" s="61">
        <f>IF(INDEX(Include!$1:$1048576,MATCH($A1117,Include!$A:$A,0),MATCH(I$1,Include!$1:$1,0))=0,
-999,
INDEX('Data Entry'!$1:$1048576,MATCH($A1117,'Data Entry'!$A:$A,0),MATCH(I$1&amp;"After",'Data Entry'!$1:$1,0))-INDEX('Data Entry'!$1:$1048576,MATCH($A1117,'Data Entry'!$A:$A,0),MATCH(I$1&amp;"Before",'Data Entry'!$1:$1,0)))</f>
        <v>-999</v>
      </c>
      <c r="J1117" s="61">
        <f>IF(INDEX(Include!$1:$1048576,MATCH($A1117,Include!$A:$A,0),MATCH(J$1,Include!$1:$1,0))=0,
-999,
INDEX('Data Entry'!$1:$1048576,MATCH($A1117,'Data Entry'!$A:$A,0),MATCH(J$1&amp;"After",'Data Entry'!$1:$1,0))-INDEX('Data Entry'!$1:$1048576,MATCH($A1117,'Data Entry'!$A:$A,0),MATCH(J$1&amp;"Before",'Data Entry'!$1:$1,0)))</f>
        <v>-999</v>
      </c>
      <c r="K1117" s="61">
        <f>IF(INDEX(Include!$1:$1048576,MATCH($A1117,Include!$A:$A,0),MATCH(K$1,Include!$1:$1,0))=0,
-999,
INDEX('Data Entry'!$1:$1048576,MATCH($A1117,'Data Entry'!$A:$A,0),MATCH(K$1&amp;"After",'Data Entry'!$1:$1,0))-INDEX('Data Entry'!$1:$1048576,MATCH($A1117,'Data Entry'!$A:$A,0),MATCH(K$1&amp;"Before",'Data Entry'!$1:$1,0)))</f>
        <v>-999</v>
      </c>
      <c r="L1117" s="61">
        <f>IF(INDEX(Include!$1:$1048576,MATCH($A1117,Include!$A:$A,0),MATCH(L$1,Include!$1:$1,0))=0,
-999,
INDEX('Data Entry'!$1:$1048576,MATCH($A1117,'Data Entry'!$A:$A,0),MATCH(L$1&amp;"After",'Data Entry'!$1:$1,0))-INDEX('Data Entry'!$1:$1048576,MATCH($A1117,'Data Entry'!$A:$A,0),MATCH(L$1&amp;"Before",'Data Entry'!$1:$1,0)))</f>
        <v>-999</v>
      </c>
      <c r="M1117" s="61">
        <f>IF(INDEX(Include!$1:$1048576,MATCH($A1117,Include!$A:$A,0),MATCH(M$1,Include!$1:$1,0))=0,
-999,
INDEX('Data Entry'!$1:$1048576,MATCH($A1117,'Data Entry'!$A:$A,0),MATCH(M$1&amp;"After",'Data Entry'!$1:$1,0))-INDEX('Data Entry'!$1:$1048576,MATCH($A1117,'Data Entry'!$A:$A,0),MATCH(M$1&amp;"Before",'Data Entry'!$1:$1,0)))</f>
        <v>-999</v>
      </c>
      <c r="N1117" s="61">
        <f>IF(INDEX(Include!$1:$1048576,MATCH($A1117,Include!$A:$A,0),MATCH(N$1,Include!$1:$1,0))=0,
-999,
INDEX('Data Entry'!$1:$1048576,MATCH($A1117,'Data Entry'!$A:$A,0),MATCH(N$1&amp;"After",'Data Entry'!$1:$1,0))-INDEX('Data Entry'!$1:$1048576,MATCH($A1117,'Data Entry'!$A:$A,0),MATCH(N$1&amp;"Before",'Data Entry'!$1:$1,0)))</f>
        <v>-999</v>
      </c>
      <c r="O1117" s="61">
        <f>IF(INDEX(Include!$1:$1048576,MATCH($A1117,Include!$A:$A,0),MATCH(O$1,Include!$1:$1,0))=0,
-999,
INDEX('Data Entry'!$1:$1048576,MATCH($A1117,'Data Entry'!$A:$A,0),MATCH(O$1&amp;"After",'Data Entry'!$1:$1,0))-INDEX('Data Entry'!$1:$1048576,MATCH($A1117,'Data Entry'!$A:$A,0),MATCH(O$1&amp;"Before",'Data Entry'!$1:$1,0)))</f>
        <v>-999</v>
      </c>
      <c r="P1117" s="61">
        <f>IF(INDEX(Include!$1:$1048576,MATCH($A1117,Include!$A:$A,0),MATCH(P$1,Include!$1:$1,0))=0,
-999,
INDEX('Data Entry'!$1:$1048576,MATCH($A1117,'Data Entry'!$A:$A,0),MATCH(P$1&amp;"After",'Data Entry'!$1:$1,0))-INDEX('Data Entry'!$1:$1048576,MATCH($A1117,'Data Entry'!$A:$A,0),MATCH(P$1&amp;"Before",'Data Entry'!$1:$1,0)))</f>
        <v>-999</v>
      </c>
      <c r="Q1117" s="61">
        <f>IF(INDEX(Include!$1:$1048576,MATCH($A1117,Include!$A:$A,0),MATCH(Q$1,Include!$1:$1,0))=0,
-999,
INDEX('Data Entry'!$1:$1048576,MATCH($A1117,'Data Entry'!$A:$A,0),MATCH(Q$1&amp;"After",'Data Entry'!$1:$1,0))-INDEX('Data Entry'!$1:$1048576,MATCH($A1117,'Data Entry'!$A:$A,0),MATCH(Q$1&amp;"Before",'Data Entry'!$1:$1,0)))</f>
        <v>-999</v>
      </c>
      <c r="R1117" s="61">
        <f>IF(INDEX(Include!$1:$1048576,MATCH($A1117,Include!$A:$A,0),MATCH(R$1,Include!$1:$1,0))=0,
-999,
INDEX('Data Entry'!$1:$1048576,MATCH($A1117,'Data Entry'!$A:$A,0),MATCH(R$1&amp;"After",'Data Entry'!$1:$1,0))-INDEX('Data Entry'!$1:$1048576,MATCH($A1117,'Data Entry'!$A:$A,0),MATCH(R$1&amp;"Before",'Data Entry'!$1:$1,0)))</f>
        <v>-999</v>
      </c>
      <c r="S1117" s="61" t="e">
        <f>IF(INDEX(Include!$1:$1048576,MATCH($A1117,Include!$A:$A,0),MATCH(S$1,Include!$1:$1,0))=0,
-999,
INDEX('Data Entry'!$1:$1048576,MATCH($A1117,'Data Entry'!$A:$A,0),MATCH(S$1&amp;"After",'Data Entry'!$1:$1,0))-INDEX('Data Entry'!$1:$1048576,MATCH($A1117,'Data Entry'!$A:$A,0),MATCH(S$1&amp;"Before",'Data Entry'!$1:$1,0)))</f>
        <v>#N/A</v>
      </c>
      <c r="T1117" s="61" t="e">
        <f>IF(INDEX(Include!$1:$1048576,MATCH($A1117,Include!$A:$A,0),MATCH(T$1,Include!$1:$1,0))=0,
-999,
INDEX('Data Entry'!$1:$1048576,MATCH($A1117,'Data Entry'!$A:$A,0),MATCH(T$1&amp;"After",'Data Entry'!$1:$1,0))-INDEX('Data Entry'!$1:$1048576,MATCH($A1117,'Data Entry'!$A:$A,0),MATCH(T$1&amp;"Before",'Data Entry'!$1:$1,0)))</f>
        <v>#N/A</v>
      </c>
      <c r="U1117" s="61" t="e">
        <f>IF(INDEX(Include!$1:$1048576,MATCH($A1117,Include!$A:$A,0),MATCH(U$1,Include!$1:$1,0))=0,
-999,
INDEX('Data Entry'!$1:$1048576,MATCH($A1117,'Data Entry'!$A:$A,0),MATCH(U$1&amp;"After",'Data Entry'!$1:$1,0))-INDEX('Data Entry'!$1:$1048576,MATCH($A1117,'Data Entry'!$A:$A,0),MATCH(U$1&amp;"Before",'Data Entry'!$1:$1,0)))</f>
        <v>#N/A</v>
      </c>
      <c r="V1117" s="61" t="e">
        <f>IF(INDEX(Include!$1:$1048576,MATCH($A1117,Include!$A:$A,0),MATCH(V$1,Include!$1:$1,0))=0,
-999,
INDEX('Data Entry'!$1:$1048576,MATCH($A1117,'Data Entry'!$A:$A,0),MATCH(V$1&amp;"After",'Data Entry'!$1:$1,0))-INDEX('Data Entry'!$1:$1048576,MATCH($A1117,'Data Entry'!$A:$A,0),MATCH(V$1&amp;"Before",'Data Entry'!$1:$1,0)))</f>
        <v>#N/A</v>
      </c>
      <c r="W1117" s="61" t="e">
        <f>IF(INDEX(Include!$1:$1048576,MATCH($A1117,Include!$A:$A,0),MATCH(W$1,Include!$1:$1,0))=0,
-999,
INDEX('Data Entry'!$1:$1048576,MATCH($A1117,'Data Entry'!$A:$A,0),MATCH(W$1&amp;"After",'Data Entry'!$1:$1,0))-INDEX('Data Entry'!$1:$1048576,MATCH($A1117,'Data Entry'!$A:$A,0),MATCH(W$1&amp;"Before",'Data Entry'!$1:$1,0)))</f>
        <v>#N/A</v>
      </c>
      <c r="X1117" s="61" t="e">
        <f>IF(INDEX(Include!$1:$1048576,MATCH($A1117,Include!$A:$A,0),MATCH(X$1,Include!$1:$1,0))=0,
-999,
INDEX('Data Entry'!$1:$1048576,MATCH($A1117,'Data Entry'!$A:$A,0),MATCH(X$1&amp;"After",'Data Entry'!$1:$1,0))-INDEX('Data Entry'!$1:$1048576,MATCH($A1117,'Data Entry'!$A:$A,0),MATCH(X$1&amp;"Before",'Data Entry'!$1:$1,0)))</f>
        <v>#N/A</v>
      </c>
      <c r="Y1117" s="61" t="e">
        <f>IF(INDEX(Include!$1:$1048576,MATCH($A1117,Include!$A:$A,0),MATCH(Y$1,Include!$1:$1,0))=0,
-999,
INDEX('Data Entry'!$1:$1048576,MATCH($A1117,'Data Entry'!$A:$A,0),MATCH(Y$1&amp;"After",'Data Entry'!$1:$1,0))-INDEX('Data Entry'!$1:$1048576,MATCH($A1117,'Data Entry'!$A:$A,0),MATCH(Y$1&amp;"Before",'Data Entry'!$1:$1,0)))</f>
        <v>#N/A</v>
      </c>
      <c r="Z1117" s="61" t="e">
        <f>IF(INDEX(Include!$1:$1048576,MATCH($A1117,Include!$A:$A,0),MATCH(Z$1,Include!$1:$1,0))=0,
-999,
INDEX('Data Entry'!$1:$1048576,MATCH($A1117,'Data Entry'!$A:$A,0),MATCH(Z$1&amp;"After",'Data Entry'!$1:$1,0))-INDEX('Data Entry'!$1:$1048576,MATCH($A1117,'Data Entry'!$A:$A,0),MATCH(Z$1&amp;"Before",'Data Entry'!$1:$1,0)))</f>
        <v>#N/A</v>
      </c>
      <c r="AA1117" s="61" t="e">
        <f>IF(INDEX(Include!$1:$1048576,MATCH($A1117,Include!$A:$A,0),MATCH(AA$1,Include!$1:$1,0))=0,
-999,
INDEX('Data Entry'!$1:$1048576,MATCH($A1117,'Data Entry'!$A:$A,0),MATCH(AA$1&amp;"After",'Data Entry'!$1:$1,0))-INDEX('Data Entry'!$1:$1048576,MATCH($A1117,'Data Entry'!$A:$A,0),MATCH(AA$1&amp;"Before",'Data Entry'!$1:$1,0)))</f>
        <v>#N/A</v>
      </c>
      <c r="AB1117" s="61" t="e">
        <f>IF(INDEX(Include!$1:$1048576,MATCH($A1117,Include!$A:$A,0),MATCH(AB$1,Include!$1:$1,0))=0,
-999,
INDEX('Data Entry'!$1:$1048576,MATCH($A1117,'Data Entry'!$A:$A,0),MATCH(AB$1&amp;"After",'Data Entry'!$1:$1,0))-INDEX('Data Entry'!$1:$1048576,MATCH($A1117,'Data Entry'!$A:$A,0),MATCH(AB$1&amp;"Before",'Data Entry'!$1:$1,0)))</f>
        <v>#N/A</v>
      </c>
      <c r="AC1117" s="61" t="e">
        <f>IF(INDEX(Include!$1:$1048576,MATCH($A1117,Include!$A:$A,0),MATCH(AC$1,Include!$1:$1,0))=0,
-999,
INDEX('Data Entry'!$1:$1048576,MATCH($A1117,'Data Entry'!$A:$A,0),MATCH(AC$1&amp;"After",'Data Entry'!$1:$1,0))-INDEX('Data Entry'!$1:$1048576,MATCH($A1117,'Data Entry'!$A:$A,0),MATCH(AC$1&amp;"Before",'Data Entry'!$1:$1,0)))</f>
        <v>#N/A</v>
      </c>
      <c r="AD1117" s="61" t="e">
        <f>IF(INDEX(Include!$1:$1048576,MATCH($A1117,Include!$A:$A,0),MATCH(AD$1,Include!$1:$1,0))=0,
-999,
INDEX('Data Entry'!$1:$1048576,MATCH($A1117,'Data Entry'!$A:$A,0),MATCH(AD$1&amp;"After",'Data Entry'!$1:$1,0))-INDEX('Data Entry'!$1:$1048576,MATCH($A1117,'Data Entry'!$A:$A,0),MATCH(AD$1&amp;"Before",'Data Entry'!$1:$1,0)))</f>
        <v>#N/A</v>
      </c>
      <c r="AE1117" s="61" t="e">
        <f>IF(INDEX(Include!$1:$1048576,MATCH($A1117,Include!$A:$A,0),MATCH(AE$1,Include!$1:$1,0))=0,
-999,
INDEX('Data Entry'!$1:$1048576,MATCH($A1117,'Data Entry'!$A:$A,0),MATCH(AE$1&amp;"After",'Data Entry'!$1:$1,0))-INDEX('Data Entry'!$1:$1048576,MATCH($A1117,'Data Entry'!$A:$A,0),MATCH(AE$1&amp;"Before",'Data Entry'!$1:$1,0)))</f>
        <v>#N/A</v>
      </c>
      <c r="AF1117" s="61" t="e">
        <f>IF(INDEX(Include!$1:$1048576,MATCH($A1117,Include!$A:$A,0),MATCH(AF$1,Include!$1:$1,0))=0,
-999,
INDEX('Data Entry'!$1:$1048576,MATCH($A1117,'Data Entry'!$A:$A,0),MATCH(AF$1&amp;"After",'Data Entry'!$1:$1,0))-INDEX('Data Entry'!$1:$1048576,MATCH($A1117,'Data Entry'!$A:$A,0),MATCH(AF$1&amp;"Before",'Data Entry'!$1:$1,0)))</f>
        <v>#N/A</v>
      </c>
      <c r="AG1117" s="61" t="e">
        <f>IF(INDEX(Include!$1:$1048576,MATCH($A1117,Include!$A:$A,0),MATCH(AG$1,Include!$1:$1,0))=0,
-999,
INDEX('Data Entry'!$1:$1048576,MATCH($A1117,'Data Entry'!$A:$A,0),MATCH(AG$1&amp;"After",'Data Entry'!$1:$1,0))-INDEX('Data Entry'!$1:$1048576,MATCH($A1117,'Data Entry'!$A:$A,0),MATCH(AG$1&amp;"Before",'Data Entry'!$1:$1,0)))</f>
        <v>#N/A</v>
      </c>
      <c r="AH1117" s="61" t="e">
        <f>IF(INDEX(Include!$1:$1048576,MATCH($A1117,Include!$A:$A,0),MATCH(AH$1,Include!$1:$1,0))=0,
-999,
INDEX('Data Entry'!$1:$1048576,MATCH($A1117,'Data Entry'!$A:$A,0),MATCH(AH$1&amp;"After",'Data Entry'!$1:$1,0))-INDEX('Data Entry'!$1:$1048576,MATCH($A1117,'Data Entry'!$A:$A,0),MATCH(AH$1&amp;"Before",'Data Entry'!$1:$1,0)))</f>
        <v>#N/A</v>
      </c>
      <c r="AI1117" s="61" t="e">
        <f>IF(INDEX(Include!$1:$1048576,MATCH($A1117,Include!$A:$A,0),MATCH(AI$1,Include!$1:$1,0))=0,
-999,
INDEX('Data Entry'!$1:$1048576,MATCH($A1117,'Data Entry'!$A:$A,0),MATCH(AI$1&amp;"After",'Data Entry'!$1:$1,0))-INDEX('Data Entry'!$1:$1048576,MATCH($A1117,'Data Entry'!$A:$A,0),MATCH(AI$1&amp;"Before",'Data Entry'!$1:$1,0)))</f>
        <v>#N/A</v>
      </c>
      <c r="AJ1117" s="61" t="e">
        <f>IF(INDEX(Include!$1:$1048576,MATCH($A1117,Include!$A:$A,0),MATCH(AJ$1,Include!$1:$1,0))=0,
-999,
INDEX('Data Entry'!$1:$1048576,MATCH($A1117,'Data Entry'!$A:$A,0),MATCH(AJ$1&amp;"After",'Data Entry'!$1:$1,0))-INDEX('Data Entry'!$1:$1048576,MATCH($A1117,'Data Entry'!$A:$A,0),MATCH(AJ$1&amp;"Before",'Data Entry'!$1:$1,0)))</f>
        <v>#N/A</v>
      </c>
      <c r="AK1117" s="61">
        <f>IF(INDEX(Include!$1:$1048576,MATCH($A1117,Include!$A:$A,0),MATCH(AK$1,Include!$1:$1,0))=0,
-999,
INDEX('Data Entry'!$1:$1048576,MATCH($A1117,'Data Entry'!$A:$A,0),MATCH(AK$1&amp;"After",'Data Entry'!$1:$1,0))-INDEX('Data Entry'!$1:$1048576,MATCH($A1117,'Data Entry'!$A:$A,0),MATCH(AK$1&amp;"Before",'Data Entry'!$1:$1,0)))</f>
        <v>-999</v>
      </c>
      <c r="AL1117">
        <f>INDEX(Include!$1:$1048576, MATCH($A1117, Include!$A:$A, 0), MATCH($AL$1, Include!$1:$1, 0))</f>
        <v>0</v>
      </c>
    </row>
    <row r="1118" spans="1:38" x14ac:dyDescent="0.35">
      <c r="A1118" s="70">
        <f>'Data Entry'!A1122</f>
        <v>1117</v>
      </c>
      <c r="B1118" s="61">
        <f>IF(INDEX(Include!$1:$1048576,MATCH($A1118,Include!$A:$A,0),MATCH(B$1,Include!$1:$1,0))=0,
-999,
INDEX('Data Entry'!$1:$1048576,MATCH($A1118,'Data Entry'!$A:$A,0),MATCH(B$1&amp;"After",'Data Entry'!$1:$1,0))-INDEX('Data Entry'!$1:$1048576,MATCH($A1118,'Data Entry'!$A:$A,0),MATCH(B$1&amp;"Before",'Data Entry'!$1:$1,0)))</f>
        <v>-999</v>
      </c>
      <c r="C1118" s="61">
        <f>IF(INDEX(Include!$1:$1048576,MATCH($A1118,Include!$A:$A,0),MATCH(C$1,Include!$1:$1,0))=0,
-999,
INDEX('Data Entry'!$1:$1048576,MATCH($A1118,'Data Entry'!$A:$A,0),MATCH(C$1&amp;"After",'Data Entry'!$1:$1,0))-INDEX('Data Entry'!$1:$1048576,MATCH($A1118,'Data Entry'!$A:$A,0),MATCH(C$1&amp;"Before",'Data Entry'!$1:$1,0)))</f>
        <v>-999</v>
      </c>
      <c r="D1118" s="61">
        <f>IF(INDEX(Include!$1:$1048576,MATCH($A1118,Include!$A:$A,0),MATCH(D$1,Include!$1:$1,0))=0,
-999,
INDEX('Data Entry'!$1:$1048576,MATCH($A1118,'Data Entry'!$A:$A,0),MATCH(D$1&amp;"After",'Data Entry'!$1:$1,0))-INDEX('Data Entry'!$1:$1048576,MATCH($A1118,'Data Entry'!$A:$A,0),MATCH(D$1&amp;"Before",'Data Entry'!$1:$1,0)))</f>
        <v>-999</v>
      </c>
      <c r="E1118" s="61">
        <f>IF(INDEX(Include!$1:$1048576,MATCH($A1118,Include!$A:$A,0),MATCH(E$1,Include!$1:$1,0))=0,
-999,
INDEX('Data Entry'!$1:$1048576,MATCH($A1118,'Data Entry'!$A:$A,0),MATCH(E$1&amp;"After",'Data Entry'!$1:$1,0))-INDEX('Data Entry'!$1:$1048576,MATCH($A1118,'Data Entry'!$A:$A,0),MATCH(E$1&amp;"Before",'Data Entry'!$1:$1,0)))</f>
        <v>-999</v>
      </c>
      <c r="F1118" s="61">
        <f>IF(INDEX(Include!$1:$1048576,MATCH($A1118,Include!$A:$A,0),MATCH(F$1,Include!$1:$1,0))=0,
-999,
INDEX('Data Entry'!$1:$1048576,MATCH($A1118,'Data Entry'!$A:$A,0),MATCH(F$1&amp;"After",'Data Entry'!$1:$1,0))-INDEX('Data Entry'!$1:$1048576,MATCH($A1118,'Data Entry'!$A:$A,0),MATCH(F$1&amp;"Before",'Data Entry'!$1:$1,0)))</f>
        <v>-999</v>
      </c>
      <c r="G1118" s="61">
        <f>IF(INDEX(Include!$1:$1048576,MATCH($A1118,Include!$A:$A,0),MATCH(G$1,Include!$1:$1,0))=0,
-999,
INDEX('Data Entry'!$1:$1048576,MATCH($A1118,'Data Entry'!$A:$A,0),MATCH(G$1&amp;"After",'Data Entry'!$1:$1,0))-INDEX('Data Entry'!$1:$1048576,MATCH($A1118,'Data Entry'!$A:$A,0),MATCH(G$1&amp;"Before",'Data Entry'!$1:$1,0)))</f>
        <v>-999</v>
      </c>
      <c r="H1118" s="61">
        <f>IF(INDEX(Include!$1:$1048576,MATCH($A1118,Include!$A:$A,0),MATCH(H$1,Include!$1:$1,0))=0,
-999,
INDEX('Data Entry'!$1:$1048576,MATCH($A1118,'Data Entry'!$A:$A,0),MATCH(H$1&amp;"After",'Data Entry'!$1:$1,0))-INDEX('Data Entry'!$1:$1048576,MATCH($A1118,'Data Entry'!$A:$A,0),MATCH(H$1&amp;"Before",'Data Entry'!$1:$1,0)))</f>
        <v>-999</v>
      </c>
      <c r="I1118" s="61">
        <f>IF(INDEX(Include!$1:$1048576,MATCH($A1118,Include!$A:$A,0),MATCH(I$1,Include!$1:$1,0))=0,
-999,
INDEX('Data Entry'!$1:$1048576,MATCH($A1118,'Data Entry'!$A:$A,0),MATCH(I$1&amp;"After",'Data Entry'!$1:$1,0))-INDEX('Data Entry'!$1:$1048576,MATCH($A1118,'Data Entry'!$A:$A,0),MATCH(I$1&amp;"Before",'Data Entry'!$1:$1,0)))</f>
        <v>-999</v>
      </c>
      <c r="J1118" s="61">
        <f>IF(INDEX(Include!$1:$1048576,MATCH($A1118,Include!$A:$A,0),MATCH(J$1,Include!$1:$1,0))=0,
-999,
INDEX('Data Entry'!$1:$1048576,MATCH($A1118,'Data Entry'!$A:$A,0),MATCH(J$1&amp;"After",'Data Entry'!$1:$1,0))-INDEX('Data Entry'!$1:$1048576,MATCH($A1118,'Data Entry'!$A:$A,0),MATCH(J$1&amp;"Before",'Data Entry'!$1:$1,0)))</f>
        <v>-999</v>
      </c>
      <c r="K1118" s="61">
        <f>IF(INDEX(Include!$1:$1048576,MATCH($A1118,Include!$A:$A,0),MATCH(K$1,Include!$1:$1,0))=0,
-999,
INDEX('Data Entry'!$1:$1048576,MATCH($A1118,'Data Entry'!$A:$A,0),MATCH(K$1&amp;"After",'Data Entry'!$1:$1,0))-INDEX('Data Entry'!$1:$1048576,MATCH($A1118,'Data Entry'!$A:$A,0),MATCH(K$1&amp;"Before",'Data Entry'!$1:$1,0)))</f>
        <v>-999</v>
      </c>
      <c r="L1118" s="61">
        <f>IF(INDEX(Include!$1:$1048576,MATCH($A1118,Include!$A:$A,0),MATCH(L$1,Include!$1:$1,0))=0,
-999,
INDEX('Data Entry'!$1:$1048576,MATCH($A1118,'Data Entry'!$A:$A,0),MATCH(L$1&amp;"After",'Data Entry'!$1:$1,0))-INDEX('Data Entry'!$1:$1048576,MATCH($A1118,'Data Entry'!$A:$A,0),MATCH(L$1&amp;"Before",'Data Entry'!$1:$1,0)))</f>
        <v>-999</v>
      </c>
      <c r="M1118" s="61">
        <f>IF(INDEX(Include!$1:$1048576,MATCH($A1118,Include!$A:$A,0),MATCH(M$1,Include!$1:$1,0))=0,
-999,
INDEX('Data Entry'!$1:$1048576,MATCH($A1118,'Data Entry'!$A:$A,0),MATCH(M$1&amp;"After",'Data Entry'!$1:$1,0))-INDEX('Data Entry'!$1:$1048576,MATCH($A1118,'Data Entry'!$A:$A,0),MATCH(M$1&amp;"Before",'Data Entry'!$1:$1,0)))</f>
        <v>-999</v>
      </c>
      <c r="N1118" s="61">
        <f>IF(INDEX(Include!$1:$1048576,MATCH($A1118,Include!$A:$A,0),MATCH(N$1,Include!$1:$1,0))=0,
-999,
INDEX('Data Entry'!$1:$1048576,MATCH($A1118,'Data Entry'!$A:$A,0),MATCH(N$1&amp;"After",'Data Entry'!$1:$1,0))-INDEX('Data Entry'!$1:$1048576,MATCH($A1118,'Data Entry'!$A:$A,0),MATCH(N$1&amp;"Before",'Data Entry'!$1:$1,0)))</f>
        <v>-999</v>
      </c>
      <c r="O1118" s="61">
        <f>IF(INDEX(Include!$1:$1048576,MATCH($A1118,Include!$A:$A,0),MATCH(O$1,Include!$1:$1,0))=0,
-999,
INDEX('Data Entry'!$1:$1048576,MATCH($A1118,'Data Entry'!$A:$A,0),MATCH(O$1&amp;"After",'Data Entry'!$1:$1,0))-INDEX('Data Entry'!$1:$1048576,MATCH($A1118,'Data Entry'!$A:$A,0),MATCH(O$1&amp;"Before",'Data Entry'!$1:$1,0)))</f>
        <v>-999</v>
      </c>
      <c r="P1118" s="61">
        <f>IF(INDEX(Include!$1:$1048576,MATCH($A1118,Include!$A:$A,0),MATCH(P$1,Include!$1:$1,0))=0,
-999,
INDEX('Data Entry'!$1:$1048576,MATCH($A1118,'Data Entry'!$A:$A,0),MATCH(P$1&amp;"After",'Data Entry'!$1:$1,0))-INDEX('Data Entry'!$1:$1048576,MATCH($A1118,'Data Entry'!$A:$A,0),MATCH(P$1&amp;"Before",'Data Entry'!$1:$1,0)))</f>
        <v>-999</v>
      </c>
      <c r="Q1118" s="61">
        <f>IF(INDEX(Include!$1:$1048576,MATCH($A1118,Include!$A:$A,0),MATCH(Q$1,Include!$1:$1,0))=0,
-999,
INDEX('Data Entry'!$1:$1048576,MATCH($A1118,'Data Entry'!$A:$A,0),MATCH(Q$1&amp;"After",'Data Entry'!$1:$1,0))-INDEX('Data Entry'!$1:$1048576,MATCH($A1118,'Data Entry'!$A:$A,0),MATCH(Q$1&amp;"Before",'Data Entry'!$1:$1,0)))</f>
        <v>-999</v>
      </c>
      <c r="R1118" s="61">
        <f>IF(INDEX(Include!$1:$1048576,MATCH($A1118,Include!$A:$A,0),MATCH(R$1,Include!$1:$1,0))=0,
-999,
INDEX('Data Entry'!$1:$1048576,MATCH($A1118,'Data Entry'!$A:$A,0),MATCH(R$1&amp;"After",'Data Entry'!$1:$1,0))-INDEX('Data Entry'!$1:$1048576,MATCH($A1118,'Data Entry'!$A:$A,0),MATCH(R$1&amp;"Before",'Data Entry'!$1:$1,0)))</f>
        <v>-999</v>
      </c>
      <c r="S1118" s="61" t="e">
        <f>IF(INDEX(Include!$1:$1048576,MATCH($A1118,Include!$A:$A,0),MATCH(S$1,Include!$1:$1,0))=0,
-999,
INDEX('Data Entry'!$1:$1048576,MATCH($A1118,'Data Entry'!$A:$A,0),MATCH(S$1&amp;"After",'Data Entry'!$1:$1,0))-INDEX('Data Entry'!$1:$1048576,MATCH($A1118,'Data Entry'!$A:$A,0),MATCH(S$1&amp;"Before",'Data Entry'!$1:$1,0)))</f>
        <v>#N/A</v>
      </c>
      <c r="T1118" s="61" t="e">
        <f>IF(INDEX(Include!$1:$1048576,MATCH($A1118,Include!$A:$A,0),MATCH(T$1,Include!$1:$1,0))=0,
-999,
INDEX('Data Entry'!$1:$1048576,MATCH($A1118,'Data Entry'!$A:$A,0),MATCH(T$1&amp;"After",'Data Entry'!$1:$1,0))-INDEX('Data Entry'!$1:$1048576,MATCH($A1118,'Data Entry'!$A:$A,0),MATCH(T$1&amp;"Before",'Data Entry'!$1:$1,0)))</f>
        <v>#N/A</v>
      </c>
      <c r="U1118" s="61" t="e">
        <f>IF(INDEX(Include!$1:$1048576,MATCH($A1118,Include!$A:$A,0),MATCH(U$1,Include!$1:$1,0))=0,
-999,
INDEX('Data Entry'!$1:$1048576,MATCH($A1118,'Data Entry'!$A:$A,0),MATCH(U$1&amp;"After",'Data Entry'!$1:$1,0))-INDEX('Data Entry'!$1:$1048576,MATCH($A1118,'Data Entry'!$A:$A,0),MATCH(U$1&amp;"Before",'Data Entry'!$1:$1,0)))</f>
        <v>#N/A</v>
      </c>
      <c r="V1118" s="61" t="e">
        <f>IF(INDEX(Include!$1:$1048576,MATCH($A1118,Include!$A:$A,0),MATCH(V$1,Include!$1:$1,0))=0,
-999,
INDEX('Data Entry'!$1:$1048576,MATCH($A1118,'Data Entry'!$A:$A,0),MATCH(V$1&amp;"After",'Data Entry'!$1:$1,0))-INDEX('Data Entry'!$1:$1048576,MATCH($A1118,'Data Entry'!$A:$A,0),MATCH(V$1&amp;"Before",'Data Entry'!$1:$1,0)))</f>
        <v>#N/A</v>
      </c>
      <c r="W1118" s="61" t="e">
        <f>IF(INDEX(Include!$1:$1048576,MATCH($A1118,Include!$A:$A,0),MATCH(W$1,Include!$1:$1,0))=0,
-999,
INDEX('Data Entry'!$1:$1048576,MATCH($A1118,'Data Entry'!$A:$A,0),MATCH(W$1&amp;"After",'Data Entry'!$1:$1,0))-INDEX('Data Entry'!$1:$1048576,MATCH($A1118,'Data Entry'!$A:$A,0),MATCH(W$1&amp;"Before",'Data Entry'!$1:$1,0)))</f>
        <v>#N/A</v>
      </c>
      <c r="X1118" s="61" t="e">
        <f>IF(INDEX(Include!$1:$1048576,MATCH($A1118,Include!$A:$A,0),MATCH(X$1,Include!$1:$1,0))=0,
-999,
INDEX('Data Entry'!$1:$1048576,MATCH($A1118,'Data Entry'!$A:$A,0),MATCH(X$1&amp;"After",'Data Entry'!$1:$1,0))-INDEX('Data Entry'!$1:$1048576,MATCH($A1118,'Data Entry'!$A:$A,0),MATCH(X$1&amp;"Before",'Data Entry'!$1:$1,0)))</f>
        <v>#N/A</v>
      </c>
      <c r="Y1118" s="61" t="e">
        <f>IF(INDEX(Include!$1:$1048576,MATCH($A1118,Include!$A:$A,0),MATCH(Y$1,Include!$1:$1,0))=0,
-999,
INDEX('Data Entry'!$1:$1048576,MATCH($A1118,'Data Entry'!$A:$A,0),MATCH(Y$1&amp;"After",'Data Entry'!$1:$1,0))-INDEX('Data Entry'!$1:$1048576,MATCH($A1118,'Data Entry'!$A:$A,0),MATCH(Y$1&amp;"Before",'Data Entry'!$1:$1,0)))</f>
        <v>#N/A</v>
      </c>
      <c r="Z1118" s="61" t="e">
        <f>IF(INDEX(Include!$1:$1048576,MATCH($A1118,Include!$A:$A,0),MATCH(Z$1,Include!$1:$1,0))=0,
-999,
INDEX('Data Entry'!$1:$1048576,MATCH($A1118,'Data Entry'!$A:$A,0),MATCH(Z$1&amp;"After",'Data Entry'!$1:$1,0))-INDEX('Data Entry'!$1:$1048576,MATCH($A1118,'Data Entry'!$A:$A,0),MATCH(Z$1&amp;"Before",'Data Entry'!$1:$1,0)))</f>
        <v>#N/A</v>
      </c>
      <c r="AA1118" s="61" t="e">
        <f>IF(INDEX(Include!$1:$1048576,MATCH($A1118,Include!$A:$A,0),MATCH(AA$1,Include!$1:$1,0))=0,
-999,
INDEX('Data Entry'!$1:$1048576,MATCH($A1118,'Data Entry'!$A:$A,0),MATCH(AA$1&amp;"After",'Data Entry'!$1:$1,0))-INDEX('Data Entry'!$1:$1048576,MATCH($A1118,'Data Entry'!$A:$A,0),MATCH(AA$1&amp;"Before",'Data Entry'!$1:$1,0)))</f>
        <v>#N/A</v>
      </c>
      <c r="AB1118" s="61" t="e">
        <f>IF(INDEX(Include!$1:$1048576,MATCH($A1118,Include!$A:$A,0),MATCH(AB$1,Include!$1:$1,0))=0,
-999,
INDEX('Data Entry'!$1:$1048576,MATCH($A1118,'Data Entry'!$A:$A,0),MATCH(AB$1&amp;"After",'Data Entry'!$1:$1,0))-INDEX('Data Entry'!$1:$1048576,MATCH($A1118,'Data Entry'!$A:$A,0),MATCH(AB$1&amp;"Before",'Data Entry'!$1:$1,0)))</f>
        <v>#N/A</v>
      </c>
      <c r="AC1118" s="61" t="e">
        <f>IF(INDEX(Include!$1:$1048576,MATCH($A1118,Include!$A:$A,0),MATCH(AC$1,Include!$1:$1,0))=0,
-999,
INDEX('Data Entry'!$1:$1048576,MATCH($A1118,'Data Entry'!$A:$A,0),MATCH(AC$1&amp;"After",'Data Entry'!$1:$1,0))-INDEX('Data Entry'!$1:$1048576,MATCH($A1118,'Data Entry'!$A:$A,0),MATCH(AC$1&amp;"Before",'Data Entry'!$1:$1,0)))</f>
        <v>#N/A</v>
      </c>
      <c r="AD1118" s="61" t="e">
        <f>IF(INDEX(Include!$1:$1048576,MATCH($A1118,Include!$A:$A,0),MATCH(AD$1,Include!$1:$1,0))=0,
-999,
INDEX('Data Entry'!$1:$1048576,MATCH($A1118,'Data Entry'!$A:$A,0),MATCH(AD$1&amp;"After",'Data Entry'!$1:$1,0))-INDEX('Data Entry'!$1:$1048576,MATCH($A1118,'Data Entry'!$A:$A,0),MATCH(AD$1&amp;"Before",'Data Entry'!$1:$1,0)))</f>
        <v>#N/A</v>
      </c>
      <c r="AE1118" s="61" t="e">
        <f>IF(INDEX(Include!$1:$1048576,MATCH($A1118,Include!$A:$A,0),MATCH(AE$1,Include!$1:$1,0))=0,
-999,
INDEX('Data Entry'!$1:$1048576,MATCH($A1118,'Data Entry'!$A:$A,0),MATCH(AE$1&amp;"After",'Data Entry'!$1:$1,0))-INDEX('Data Entry'!$1:$1048576,MATCH($A1118,'Data Entry'!$A:$A,0),MATCH(AE$1&amp;"Before",'Data Entry'!$1:$1,0)))</f>
        <v>#N/A</v>
      </c>
      <c r="AF1118" s="61" t="e">
        <f>IF(INDEX(Include!$1:$1048576,MATCH($A1118,Include!$A:$A,0),MATCH(AF$1,Include!$1:$1,0))=0,
-999,
INDEX('Data Entry'!$1:$1048576,MATCH($A1118,'Data Entry'!$A:$A,0),MATCH(AF$1&amp;"After",'Data Entry'!$1:$1,0))-INDEX('Data Entry'!$1:$1048576,MATCH($A1118,'Data Entry'!$A:$A,0),MATCH(AF$1&amp;"Before",'Data Entry'!$1:$1,0)))</f>
        <v>#N/A</v>
      </c>
      <c r="AG1118" s="61" t="e">
        <f>IF(INDEX(Include!$1:$1048576,MATCH($A1118,Include!$A:$A,0),MATCH(AG$1,Include!$1:$1,0))=0,
-999,
INDEX('Data Entry'!$1:$1048576,MATCH($A1118,'Data Entry'!$A:$A,0),MATCH(AG$1&amp;"After",'Data Entry'!$1:$1,0))-INDEX('Data Entry'!$1:$1048576,MATCH($A1118,'Data Entry'!$A:$A,0),MATCH(AG$1&amp;"Before",'Data Entry'!$1:$1,0)))</f>
        <v>#N/A</v>
      </c>
      <c r="AH1118" s="61" t="e">
        <f>IF(INDEX(Include!$1:$1048576,MATCH($A1118,Include!$A:$A,0),MATCH(AH$1,Include!$1:$1,0))=0,
-999,
INDEX('Data Entry'!$1:$1048576,MATCH($A1118,'Data Entry'!$A:$A,0),MATCH(AH$1&amp;"After",'Data Entry'!$1:$1,0))-INDEX('Data Entry'!$1:$1048576,MATCH($A1118,'Data Entry'!$A:$A,0),MATCH(AH$1&amp;"Before",'Data Entry'!$1:$1,0)))</f>
        <v>#N/A</v>
      </c>
      <c r="AI1118" s="61" t="e">
        <f>IF(INDEX(Include!$1:$1048576,MATCH($A1118,Include!$A:$A,0),MATCH(AI$1,Include!$1:$1,0))=0,
-999,
INDEX('Data Entry'!$1:$1048576,MATCH($A1118,'Data Entry'!$A:$A,0),MATCH(AI$1&amp;"After",'Data Entry'!$1:$1,0))-INDEX('Data Entry'!$1:$1048576,MATCH($A1118,'Data Entry'!$A:$A,0),MATCH(AI$1&amp;"Before",'Data Entry'!$1:$1,0)))</f>
        <v>#N/A</v>
      </c>
      <c r="AJ1118" s="61" t="e">
        <f>IF(INDEX(Include!$1:$1048576,MATCH($A1118,Include!$A:$A,0),MATCH(AJ$1,Include!$1:$1,0))=0,
-999,
INDEX('Data Entry'!$1:$1048576,MATCH($A1118,'Data Entry'!$A:$A,0),MATCH(AJ$1&amp;"After",'Data Entry'!$1:$1,0))-INDEX('Data Entry'!$1:$1048576,MATCH($A1118,'Data Entry'!$A:$A,0),MATCH(AJ$1&amp;"Before",'Data Entry'!$1:$1,0)))</f>
        <v>#N/A</v>
      </c>
      <c r="AK1118" s="61">
        <f>IF(INDEX(Include!$1:$1048576,MATCH($A1118,Include!$A:$A,0),MATCH(AK$1,Include!$1:$1,0))=0,
-999,
INDEX('Data Entry'!$1:$1048576,MATCH($A1118,'Data Entry'!$A:$A,0),MATCH(AK$1&amp;"After",'Data Entry'!$1:$1,0))-INDEX('Data Entry'!$1:$1048576,MATCH($A1118,'Data Entry'!$A:$A,0),MATCH(AK$1&amp;"Before",'Data Entry'!$1:$1,0)))</f>
        <v>-999</v>
      </c>
      <c r="AL1118">
        <f>INDEX(Include!$1:$1048576, MATCH($A1118, Include!$A:$A, 0), MATCH($AL$1, Include!$1:$1, 0))</f>
        <v>0</v>
      </c>
    </row>
    <row r="1119" spans="1:38" x14ac:dyDescent="0.35">
      <c r="A1119" s="70">
        <f>'Data Entry'!A1123</f>
        <v>1118</v>
      </c>
      <c r="B1119" s="61">
        <f>IF(INDEX(Include!$1:$1048576,MATCH($A1119,Include!$A:$A,0),MATCH(B$1,Include!$1:$1,0))=0,
-999,
INDEX('Data Entry'!$1:$1048576,MATCH($A1119,'Data Entry'!$A:$A,0),MATCH(B$1&amp;"After",'Data Entry'!$1:$1,0))-INDEX('Data Entry'!$1:$1048576,MATCH($A1119,'Data Entry'!$A:$A,0),MATCH(B$1&amp;"Before",'Data Entry'!$1:$1,0)))</f>
        <v>-999</v>
      </c>
      <c r="C1119" s="61">
        <f>IF(INDEX(Include!$1:$1048576,MATCH($A1119,Include!$A:$A,0),MATCH(C$1,Include!$1:$1,0))=0,
-999,
INDEX('Data Entry'!$1:$1048576,MATCH($A1119,'Data Entry'!$A:$A,0),MATCH(C$1&amp;"After",'Data Entry'!$1:$1,0))-INDEX('Data Entry'!$1:$1048576,MATCH($A1119,'Data Entry'!$A:$A,0),MATCH(C$1&amp;"Before",'Data Entry'!$1:$1,0)))</f>
        <v>-999</v>
      </c>
      <c r="D1119" s="61">
        <f>IF(INDEX(Include!$1:$1048576,MATCH($A1119,Include!$A:$A,0),MATCH(D$1,Include!$1:$1,0))=0,
-999,
INDEX('Data Entry'!$1:$1048576,MATCH($A1119,'Data Entry'!$A:$A,0),MATCH(D$1&amp;"After",'Data Entry'!$1:$1,0))-INDEX('Data Entry'!$1:$1048576,MATCH($A1119,'Data Entry'!$A:$A,0),MATCH(D$1&amp;"Before",'Data Entry'!$1:$1,0)))</f>
        <v>-999</v>
      </c>
      <c r="E1119" s="61">
        <f>IF(INDEX(Include!$1:$1048576,MATCH($A1119,Include!$A:$A,0),MATCH(E$1,Include!$1:$1,0))=0,
-999,
INDEX('Data Entry'!$1:$1048576,MATCH($A1119,'Data Entry'!$A:$A,0),MATCH(E$1&amp;"After",'Data Entry'!$1:$1,0))-INDEX('Data Entry'!$1:$1048576,MATCH($A1119,'Data Entry'!$A:$A,0),MATCH(E$1&amp;"Before",'Data Entry'!$1:$1,0)))</f>
        <v>-999</v>
      </c>
      <c r="F1119" s="61">
        <f>IF(INDEX(Include!$1:$1048576,MATCH($A1119,Include!$A:$A,0),MATCH(F$1,Include!$1:$1,0))=0,
-999,
INDEX('Data Entry'!$1:$1048576,MATCH($A1119,'Data Entry'!$A:$A,0),MATCH(F$1&amp;"After",'Data Entry'!$1:$1,0))-INDEX('Data Entry'!$1:$1048576,MATCH($A1119,'Data Entry'!$A:$A,0),MATCH(F$1&amp;"Before",'Data Entry'!$1:$1,0)))</f>
        <v>-999</v>
      </c>
      <c r="G1119" s="61">
        <f>IF(INDEX(Include!$1:$1048576,MATCH($A1119,Include!$A:$A,0),MATCH(G$1,Include!$1:$1,0))=0,
-999,
INDEX('Data Entry'!$1:$1048576,MATCH($A1119,'Data Entry'!$A:$A,0),MATCH(G$1&amp;"After",'Data Entry'!$1:$1,0))-INDEX('Data Entry'!$1:$1048576,MATCH($A1119,'Data Entry'!$A:$A,0),MATCH(G$1&amp;"Before",'Data Entry'!$1:$1,0)))</f>
        <v>-999</v>
      </c>
      <c r="H1119" s="61">
        <f>IF(INDEX(Include!$1:$1048576,MATCH($A1119,Include!$A:$A,0),MATCH(H$1,Include!$1:$1,0))=0,
-999,
INDEX('Data Entry'!$1:$1048576,MATCH($A1119,'Data Entry'!$A:$A,0),MATCH(H$1&amp;"After",'Data Entry'!$1:$1,0))-INDEX('Data Entry'!$1:$1048576,MATCH($A1119,'Data Entry'!$A:$A,0),MATCH(H$1&amp;"Before",'Data Entry'!$1:$1,0)))</f>
        <v>-999</v>
      </c>
      <c r="I1119" s="61">
        <f>IF(INDEX(Include!$1:$1048576,MATCH($A1119,Include!$A:$A,0),MATCH(I$1,Include!$1:$1,0))=0,
-999,
INDEX('Data Entry'!$1:$1048576,MATCH($A1119,'Data Entry'!$A:$A,0),MATCH(I$1&amp;"After",'Data Entry'!$1:$1,0))-INDEX('Data Entry'!$1:$1048576,MATCH($A1119,'Data Entry'!$A:$A,0),MATCH(I$1&amp;"Before",'Data Entry'!$1:$1,0)))</f>
        <v>-999</v>
      </c>
      <c r="J1119" s="61">
        <f>IF(INDEX(Include!$1:$1048576,MATCH($A1119,Include!$A:$A,0),MATCH(J$1,Include!$1:$1,0))=0,
-999,
INDEX('Data Entry'!$1:$1048576,MATCH($A1119,'Data Entry'!$A:$A,0),MATCH(J$1&amp;"After",'Data Entry'!$1:$1,0))-INDEX('Data Entry'!$1:$1048576,MATCH($A1119,'Data Entry'!$A:$A,0),MATCH(J$1&amp;"Before",'Data Entry'!$1:$1,0)))</f>
        <v>-999</v>
      </c>
      <c r="K1119" s="61">
        <f>IF(INDEX(Include!$1:$1048576,MATCH($A1119,Include!$A:$A,0),MATCH(K$1,Include!$1:$1,0))=0,
-999,
INDEX('Data Entry'!$1:$1048576,MATCH($A1119,'Data Entry'!$A:$A,0),MATCH(K$1&amp;"After",'Data Entry'!$1:$1,0))-INDEX('Data Entry'!$1:$1048576,MATCH($A1119,'Data Entry'!$A:$A,0),MATCH(K$1&amp;"Before",'Data Entry'!$1:$1,0)))</f>
        <v>-999</v>
      </c>
      <c r="L1119" s="61">
        <f>IF(INDEX(Include!$1:$1048576,MATCH($A1119,Include!$A:$A,0),MATCH(L$1,Include!$1:$1,0))=0,
-999,
INDEX('Data Entry'!$1:$1048576,MATCH($A1119,'Data Entry'!$A:$A,0),MATCH(L$1&amp;"After",'Data Entry'!$1:$1,0))-INDEX('Data Entry'!$1:$1048576,MATCH($A1119,'Data Entry'!$A:$A,0),MATCH(L$1&amp;"Before",'Data Entry'!$1:$1,0)))</f>
        <v>-999</v>
      </c>
      <c r="M1119" s="61">
        <f>IF(INDEX(Include!$1:$1048576,MATCH($A1119,Include!$A:$A,0),MATCH(M$1,Include!$1:$1,0))=0,
-999,
INDEX('Data Entry'!$1:$1048576,MATCH($A1119,'Data Entry'!$A:$A,0),MATCH(M$1&amp;"After",'Data Entry'!$1:$1,0))-INDEX('Data Entry'!$1:$1048576,MATCH($A1119,'Data Entry'!$A:$A,0),MATCH(M$1&amp;"Before",'Data Entry'!$1:$1,0)))</f>
        <v>-999</v>
      </c>
      <c r="N1119" s="61">
        <f>IF(INDEX(Include!$1:$1048576,MATCH($A1119,Include!$A:$A,0),MATCH(N$1,Include!$1:$1,0))=0,
-999,
INDEX('Data Entry'!$1:$1048576,MATCH($A1119,'Data Entry'!$A:$A,0),MATCH(N$1&amp;"After",'Data Entry'!$1:$1,0))-INDEX('Data Entry'!$1:$1048576,MATCH($A1119,'Data Entry'!$A:$A,0),MATCH(N$1&amp;"Before",'Data Entry'!$1:$1,0)))</f>
        <v>-999</v>
      </c>
      <c r="O1119" s="61">
        <f>IF(INDEX(Include!$1:$1048576,MATCH($A1119,Include!$A:$A,0),MATCH(O$1,Include!$1:$1,0))=0,
-999,
INDEX('Data Entry'!$1:$1048576,MATCH($A1119,'Data Entry'!$A:$A,0),MATCH(O$1&amp;"After",'Data Entry'!$1:$1,0))-INDEX('Data Entry'!$1:$1048576,MATCH($A1119,'Data Entry'!$A:$A,0),MATCH(O$1&amp;"Before",'Data Entry'!$1:$1,0)))</f>
        <v>-999</v>
      </c>
      <c r="P1119" s="61">
        <f>IF(INDEX(Include!$1:$1048576,MATCH($A1119,Include!$A:$A,0),MATCH(P$1,Include!$1:$1,0))=0,
-999,
INDEX('Data Entry'!$1:$1048576,MATCH($A1119,'Data Entry'!$A:$A,0),MATCH(P$1&amp;"After",'Data Entry'!$1:$1,0))-INDEX('Data Entry'!$1:$1048576,MATCH($A1119,'Data Entry'!$A:$A,0),MATCH(P$1&amp;"Before",'Data Entry'!$1:$1,0)))</f>
        <v>-999</v>
      </c>
      <c r="Q1119" s="61">
        <f>IF(INDEX(Include!$1:$1048576,MATCH($A1119,Include!$A:$A,0),MATCH(Q$1,Include!$1:$1,0))=0,
-999,
INDEX('Data Entry'!$1:$1048576,MATCH($A1119,'Data Entry'!$A:$A,0),MATCH(Q$1&amp;"After",'Data Entry'!$1:$1,0))-INDEX('Data Entry'!$1:$1048576,MATCH($A1119,'Data Entry'!$A:$A,0),MATCH(Q$1&amp;"Before",'Data Entry'!$1:$1,0)))</f>
        <v>-999</v>
      </c>
      <c r="R1119" s="61">
        <f>IF(INDEX(Include!$1:$1048576,MATCH($A1119,Include!$A:$A,0),MATCH(R$1,Include!$1:$1,0))=0,
-999,
INDEX('Data Entry'!$1:$1048576,MATCH($A1119,'Data Entry'!$A:$A,0),MATCH(R$1&amp;"After",'Data Entry'!$1:$1,0))-INDEX('Data Entry'!$1:$1048576,MATCH($A1119,'Data Entry'!$A:$A,0),MATCH(R$1&amp;"Before",'Data Entry'!$1:$1,0)))</f>
        <v>-999</v>
      </c>
      <c r="S1119" s="61" t="e">
        <f>IF(INDEX(Include!$1:$1048576,MATCH($A1119,Include!$A:$A,0),MATCH(S$1,Include!$1:$1,0))=0,
-999,
INDEX('Data Entry'!$1:$1048576,MATCH($A1119,'Data Entry'!$A:$A,0),MATCH(S$1&amp;"After",'Data Entry'!$1:$1,0))-INDEX('Data Entry'!$1:$1048576,MATCH($A1119,'Data Entry'!$A:$A,0),MATCH(S$1&amp;"Before",'Data Entry'!$1:$1,0)))</f>
        <v>#N/A</v>
      </c>
      <c r="T1119" s="61" t="e">
        <f>IF(INDEX(Include!$1:$1048576,MATCH($A1119,Include!$A:$A,0),MATCH(T$1,Include!$1:$1,0))=0,
-999,
INDEX('Data Entry'!$1:$1048576,MATCH($A1119,'Data Entry'!$A:$A,0),MATCH(T$1&amp;"After",'Data Entry'!$1:$1,0))-INDEX('Data Entry'!$1:$1048576,MATCH($A1119,'Data Entry'!$A:$A,0),MATCH(T$1&amp;"Before",'Data Entry'!$1:$1,0)))</f>
        <v>#N/A</v>
      </c>
      <c r="U1119" s="61" t="e">
        <f>IF(INDEX(Include!$1:$1048576,MATCH($A1119,Include!$A:$A,0),MATCH(U$1,Include!$1:$1,0))=0,
-999,
INDEX('Data Entry'!$1:$1048576,MATCH($A1119,'Data Entry'!$A:$A,0),MATCH(U$1&amp;"After",'Data Entry'!$1:$1,0))-INDEX('Data Entry'!$1:$1048576,MATCH($A1119,'Data Entry'!$A:$A,0),MATCH(U$1&amp;"Before",'Data Entry'!$1:$1,0)))</f>
        <v>#N/A</v>
      </c>
      <c r="V1119" s="61" t="e">
        <f>IF(INDEX(Include!$1:$1048576,MATCH($A1119,Include!$A:$A,0),MATCH(V$1,Include!$1:$1,0))=0,
-999,
INDEX('Data Entry'!$1:$1048576,MATCH($A1119,'Data Entry'!$A:$A,0),MATCH(V$1&amp;"After",'Data Entry'!$1:$1,0))-INDEX('Data Entry'!$1:$1048576,MATCH($A1119,'Data Entry'!$A:$A,0),MATCH(V$1&amp;"Before",'Data Entry'!$1:$1,0)))</f>
        <v>#N/A</v>
      </c>
      <c r="W1119" s="61" t="e">
        <f>IF(INDEX(Include!$1:$1048576,MATCH($A1119,Include!$A:$A,0),MATCH(W$1,Include!$1:$1,0))=0,
-999,
INDEX('Data Entry'!$1:$1048576,MATCH($A1119,'Data Entry'!$A:$A,0),MATCH(W$1&amp;"After",'Data Entry'!$1:$1,0))-INDEX('Data Entry'!$1:$1048576,MATCH($A1119,'Data Entry'!$A:$A,0),MATCH(W$1&amp;"Before",'Data Entry'!$1:$1,0)))</f>
        <v>#N/A</v>
      </c>
      <c r="X1119" s="61" t="e">
        <f>IF(INDEX(Include!$1:$1048576,MATCH($A1119,Include!$A:$A,0),MATCH(X$1,Include!$1:$1,0))=0,
-999,
INDEX('Data Entry'!$1:$1048576,MATCH($A1119,'Data Entry'!$A:$A,0),MATCH(X$1&amp;"After",'Data Entry'!$1:$1,0))-INDEX('Data Entry'!$1:$1048576,MATCH($A1119,'Data Entry'!$A:$A,0),MATCH(X$1&amp;"Before",'Data Entry'!$1:$1,0)))</f>
        <v>#N/A</v>
      </c>
      <c r="Y1119" s="61" t="e">
        <f>IF(INDEX(Include!$1:$1048576,MATCH($A1119,Include!$A:$A,0),MATCH(Y$1,Include!$1:$1,0))=0,
-999,
INDEX('Data Entry'!$1:$1048576,MATCH($A1119,'Data Entry'!$A:$A,0),MATCH(Y$1&amp;"After",'Data Entry'!$1:$1,0))-INDEX('Data Entry'!$1:$1048576,MATCH($A1119,'Data Entry'!$A:$A,0),MATCH(Y$1&amp;"Before",'Data Entry'!$1:$1,0)))</f>
        <v>#N/A</v>
      </c>
      <c r="Z1119" s="61" t="e">
        <f>IF(INDEX(Include!$1:$1048576,MATCH($A1119,Include!$A:$A,0),MATCH(Z$1,Include!$1:$1,0))=0,
-999,
INDEX('Data Entry'!$1:$1048576,MATCH($A1119,'Data Entry'!$A:$A,0),MATCH(Z$1&amp;"After",'Data Entry'!$1:$1,0))-INDEX('Data Entry'!$1:$1048576,MATCH($A1119,'Data Entry'!$A:$A,0),MATCH(Z$1&amp;"Before",'Data Entry'!$1:$1,0)))</f>
        <v>#N/A</v>
      </c>
      <c r="AA1119" s="61" t="e">
        <f>IF(INDEX(Include!$1:$1048576,MATCH($A1119,Include!$A:$A,0),MATCH(AA$1,Include!$1:$1,0))=0,
-999,
INDEX('Data Entry'!$1:$1048576,MATCH($A1119,'Data Entry'!$A:$A,0),MATCH(AA$1&amp;"After",'Data Entry'!$1:$1,0))-INDEX('Data Entry'!$1:$1048576,MATCH($A1119,'Data Entry'!$A:$A,0),MATCH(AA$1&amp;"Before",'Data Entry'!$1:$1,0)))</f>
        <v>#N/A</v>
      </c>
      <c r="AB1119" s="61" t="e">
        <f>IF(INDEX(Include!$1:$1048576,MATCH($A1119,Include!$A:$A,0),MATCH(AB$1,Include!$1:$1,0))=0,
-999,
INDEX('Data Entry'!$1:$1048576,MATCH($A1119,'Data Entry'!$A:$A,0),MATCH(AB$1&amp;"After",'Data Entry'!$1:$1,0))-INDEX('Data Entry'!$1:$1048576,MATCH($A1119,'Data Entry'!$A:$A,0),MATCH(AB$1&amp;"Before",'Data Entry'!$1:$1,0)))</f>
        <v>#N/A</v>
      </c>
      <c r="AC1119" s="61" t="e">
        <f>IF(INDEX(Include!$1:$1048576,MATCH($A1119,Include!$A:$A,0),MATCH(AC$1,Include!$1:$1,0))=0,
-999,
INDEX('Data Entry'!$1:$1048576,MATCH($A1119,'Data Entry'!$A:$A,0),MATCH(AC$1&amp;"After",'Data Entry'!$1:$1,0))-INDEX('Data Entry'!$1:$1048576,MATCH($A1119,'Data Entry'!$A:$A,0),MATCH(AC$1&amp;"Before",'Data Entry'!$1:$1,0)))</f>
        <v>#N/A</v>
      </c>
      <c r="AD1119" s="61" t="e">
        <f>IF(INDEX(Include!$1:$1048576,MATCH($A1119,Include!$A:$A,0),MATCH(AD$1,Include!$1:$1,0))=0,
-999,
INDEX('Data Entry'!$1:$1048576,MATCH($A1119,'Data Entry'!$A:$A,0),MATCH(AD$1&amp;"After",'Data Entry'!$1:$1,0))-INDEX('Data Entry'!$1:$1048576,MATCH($A1119,'Data Entry'!$A:$A,0),MATCH(AD$1&amp;"Before",'Data Entry'!$1:$1,0)))</f>
        <v>#N/A</v>
      </c>
      <c r="AE1119" s="61" t="e">
        <f>IF(INDEX(Include!$1:$1048576,MATCH($A1119,Include!$A:$A,0),MATCH(AE$1,Include!$1:$1,0))=0,
-999,
INDEX('Data Entry'!$1:$1048576,MATCH($A1119,'Data Entry'!$A:$A,0),MATCH(AE$1&amp;"After",'Data Entry'!$1:$1,0))-INDEX('Data Entry'!$1:$1048576,MATCH($A1119,'Data Entry'!$A:$A,0),MATCH(AE$1&amp;"Before",'Data Entry'!$1:$1,0)))</f>
        <v>#N/A</v>
      </c>
      <c r="AF1119" s="61" t="e">
        <f>IF(INDEX(Include!$1:$1048576,MATCH($A1119,Include!$A:$A,0),MATCH(AF$1,Include!$1:$1,0))=0,
-999,
INDEX('Data Entry'!$1:$1048576,MATCH($A1119,'Data Entry'!$A:$A,0),MATCH(AF$1&amp;"After",'Data Entry'!$1:$1,0))-INDEX('Data Entry'!$1:$1048576,MATCH($A1119,'Data Entry'!$A:$A,0),MATCH(AF$1&amp;"Before",'Data Entry'!$1:$1,0)))</f>
        <v>#N/A</v>
      </c>
      <c r="AG1119" s="61" t="e">
        <f>IF(INDEX(Include!$1:$1048576,MATCH($A1119,Include!$A:$A,0),MATCH(AG$1,Include!$1:$1,0))=0,
-999,
INDEX('Data Entry'!$1:$1048576,MATCH($A1119,'Data Entry'!$A:$A,0),MATCH(AG$1&amp;"After",'Data Entry'!$1:$1,0))-INDEX('Data Entry'!$1:$1048576,MATCH($A1119,'Data Entry'!$A:$A,0),MATCH(AG$1&amp;"Before",'Data Entry'!$1:$1,0)))</f>
        <v>#N/A</v>
      </c>
      <c r="AH1119" s="61" t="e">
        <f>IF(INDEX(Include!$1:$1048576,MATCH($A1119,Include!$A:$A,0),MATCH(AH$1,Include!$1:$1,0))=0,
-999,
INDEX('Data Entry'!$1:$1048576,MATCH($A1119,'Data Entry'!$A:$A,0),MATCH(AH$1&amp;"After",'Data Entry'!$1:$1,0))-INDEX('Data Entry'!$1:$1048576,MATCH($A1119,'Data Entry'!$A:$A,0),MATCH(AH$1&amp;"Before",'Data Entry'!$1:$1,0)))</f>
        <v>#N/A</v>
      </c>
      <c r="AI1119" s="61" t="e">
        <f>IF(INDEX(Include!$1:$1048576,MATCH($A1119,Include!$A:$A,0),MATCH(AI$1,Include!$1:$1,0))=0,
-999,
INDEX('Data Entry'!$1:$1048576,MATCH($A1119,'Data Entry'!$A:$A,0),MATCH(AI$1&amp;"After",'Data Entry'!$1:$1,0))-INDEX('Data Entry'!$1:$1048576,MATCH($A1119,'Data Entry'!$A:$A,0),MATCH(AI$1&amp;"Before",'Data Entry'!$1:$1,0)))</f>
        <v>#N/A</v>
      </c>
      <c r="AJ1119" s="61" t="e">
        <f>IF(INDEX(Include!$1:$1048576,MATCH($A1119,Include!$A:$A,0),MATCH(AJ$1,Include!$1:$1,0))=0,
-999,
INDEX('Data Entry'!$1:$1048576,MATCH($A1119,'Data Entry'!$A:$A,0),MATCH(AJ$1&amp;"After",'Data Entry'!$1:$1,0))-INDEX('Data Entry'!$1:$1048576,MATCH($A1119,'Data Entry'!$A:$A,0),MATCH(AJ$1&amp;"Before",'Data Entry'!$1:$1,0)))</f>
        <v>#N/A</v>
      </c>
      <c r="AK1119" s="61">
        <f>IF(INDEX(Include!$1:$1048576,MATCH($A1119,Include!$A:$A,0),MATCH(AK$1,Include!$1:$1,0))=0,
-999,
INDEX('Data Entry'!$1:$1048576,MATCH($A1119,'Data Entry'!$A:$A,0),MATCH(AK$1&amp;"After",'Data Entry'!$1:$1,0))-INDEX('Data Entry'!$1:$1048576,MATCH($A1119,'Data Entry'!$A:$A,0),MATCH(AK$1&amp;"Before",'Data Entry'!$1:$1,0)))</f>
        <v>-999</v>
      </c>
      <c r="AL1119">
        <f>INDEX(Include!$1:$1048576, MATCH($A1119, Include!$A:$A, 0), MATCH($AL$1, Include!$1:$1, 0))</f>
        <v>0</v>
      </c>
    </row>
    <row r="1120" spans="1:38" x14ac:dyDescent="0.35">
      <c r="A1120" s="70">
        <f>'Data Entry'!A1124</f>
        <v>1119</v>
      </c>
      <c r="B1120" s="61">
        <f>IF(INDEX(Include!$1:$1048576,MATCH($A1120,Include!$A:$A,0),MATCH(B$1,Include!$1:$1,0))=0,
-999,
INDEX('Data Entry'!$1:$1048576,MATCH($A1120,'Data Entry'!$A:$A,0),MATCH(B$1&amp;"After",'Data Entry'!$1:$1,0))-INDEX('Data Entry'!$1:$1048576,MATCH($A1120,'Data Entry'!$A:$A,0),MATCH(B$1&amp;"Before",'Data Entry'!$1:$1,0)))</f>
        <v>-999</v>
      </c>
      <c r="C1120" s="61">
        <f>IF(INDEX(Include!$1:$1048576,MATCH($A1120,Include!$A:$A,0),MATCH(C$1,Include!$1:$1,0))=0,
-999,
INDEX('Data Entry'!$1:$1048576,MATCH($A1120,'Data Entry'!$A:$A,0),MATCH(C$1&amp;"After",'Data Entry'!$1:$1,0))-INDEX('Data Entry'!$1:$1048576,MATCH($A1120,'Data Entry'!$A:$A,0),MATCH(C$1&amp;"Before",'Data Entry'!$1:$1,0)))</f>
        <v>-999</v>
      </c>
      <c r="D1120" s="61">
        <f>IF(INDEX(Include!$1:$1048576,MATCH($A1120,Include!$A:$A,0),MATCH(D$1,Include!$1:$1,0))=0,
-999,
INDEX('Data Entry'!$1:$1048576,MATCH($A1120,'Data Entry'!$A:$A,0),MATCH(D$1&amp;"After",'Data Entry'!$1:$1,0))-INDEX('Data Entry'!$1:$1048576,MATCH($A1120,'Data Entry'!$A:$A,0),MATCH(D$1&amp;"Before",'Data Entry'!$1:$1,0)))</f>
        <v>-999</v>
      </c>
      <c r="E1120" s="61">
        <f>IF(INDEX(Include!$1:$1048576,MATCH($A1120,Include!$A:$A,0),MATCH(E$1,Include!$1:$1,0))=0,
-999,
INDEX('Data Entry'!$1:$1048576,MATCH($A1120,'Data Entry'!$A:$A,0),MATCH(E$1&amp;"After",'Data Entry'!$1:$1,0))-INDEX('Data Entry'!$1:$1048576,MATCH($A1120,'Data Entry'!$A:$A,0),MATCH(E$1&amp;"Before",'Data Entry'!$1:$1,0)))</f>
        <v>-999</v>
      </c>
      <c r="F1120" s="61">
        <f>IF(INDEX(Include!$1:$1048576,MATCH($A1120,Include!$A:$A,0),MATCH(F$1,Include!$1:$1,0))=0,
-999,
INDEX('Data Entry'!$1:$1048576,MATCH($A1120,'Data Entry'!$A:$A,0),MATCH(F$1&amp;"After",'Data Entry'!$1:$1,0))-INDEX('Data Entry'!$1:$1048576,MATCH($A1120,'Data Entry'!$A:$A,0),MATCH(F$1&amp;"Before",'Data Entry'!$1:$1,0)))</f>
        <v>-999</v>
      </c>
      <c r="G1120" s="61">
        <f>IF(INDEX(Include!$1:$1048576,MATCH($A1120,Include!$A:$A,0),MATCH(G$1,Include!$1:$1,0))=0,
-999,
INDEX('Data Entry'!$1:$1048576,MATCH($A1120,'Data Entry'!$A:$A,0),MATCH(G$1&amp;"After",'Data Entry'!$1:$1,0))-INDEX('Data Entry'!$1:$1048576,MATCH($A1120,'Data Entry'!$A:$A,0),MATCH(G$1&amp;"Before",'Data Entry'!$1:$1,0)))</f>
        <v>-999</v>
      </c>
      <c r="H1120" s="61">
        <f>IF(INDEX(Include!$1:$1048576,MATCH($A1120,Include!$A:$A,0),MATCH(H$1,Include!$1:$1,0))=0,
-999,
INDEX('Data Entry'!$1:$1048576,MATCH($A1120,'Data Entry'!$A:$A,0),MATCH(H$1&amp;"After",'Data Entry'!$1:$1,0))-INDEX('Data Entry'!$1:$1048576,MATCH($A1120,'Data Entry'!$A:$A,0),MATCH(H$1&amp;"Before",'Data Entry'!$1:$1,0)))</f>
        <v>-999</v>
      </c>
      <c r="I1120" s="61">
        <f>IF(INDEX(Include!$1:$1048576,MATCH($A1120,Include!$A:$A,0),MATCH(I$1,Include!$1:$1,0))=0,
-999,
INDEX('Data Entry'!$1:$1048576,MATCH($A1120,'Data Entry'!$A:$A,0),MATCH(I$1&amp;"After",'Data Entry'!$1:$1,0))-INDEX('Data Entry'!$1:$1048576,MATCH($A1120,'Data Entry'!$A:$A,0),MATCH(I$1&amp;"Before",'Data Entry'!$1:$1,0)))</f>
        <v>-999</v>
      </c>
      <c r="J1120" s="61">
        <f>IF(INDEX(Include!$1:$1048576,MATCH($A1120,Include!$A:$A,0),MATCH(J$1,Include!$1:$1,0))=0,
-999,
INDEX('Data Entry'!$1:$1048576,MATCH($A1120,'Data Entry'!$A:$A,0),MATCH(J$1&amp;"After",'Data Entry'!$1:$1,0))-INDEX('Data Entry'!$1:$1048576,MATCH($A1120,'Data Entry'!$A:$A,0),MATCH(J$1&amp;"Before",'Data Entry'!$1:$1,0)))</f>
        <v>-999</v>
      </c>
      <c r="K1120" s="61">
        <f>IF(INDEX(Include!$1:$1048576,MATCH($A1120,Include!$A:$A,0),MATCH(K$1,Include!$1:$1,0))=0,
-999,
INDEX('Data Entry'!$1:$1048576,MATCH($A1120,'Data Entry'!$A:$A,0),MATCH(K$1&amp;"After",'Data Entry'!$1:$1,0))-INDEX('Data Entry'!$1:$1048576,MATCH($A1120,'Data Entry'!$A:$A,0),MATCH(K$1&amp;"Before",'Data Entry'!$1:$1,0)))</f>
        <v>-999</v>
      </c>
      <c r="L1120" s="61">
        <f>IF(INDEX(Include!$1:$1048576,MATCH($A1120,Include!$A:$A,0),MATCH(L$1,Include!$1:$1,0))=0,
-999,
INDEX('Data Entry'!$1:$1048576,MATCH($A1120,'Data Entry'!$A:$A,0),MATCH(L$1&amp;"After",'Data Entry'!$1:$1,0))-INDEX('Data Entry'!$1:$1048576,MATCH($A1120,'Data Entry'!$A:$A,0),MATCH(L$1&amp;"Before",'Data Entry'!$1:$1,0)))</f>
        <v>-999</v>
      </c>
      <c r="M1120" s="61">
        <f>IF(INDEX(Include!$1:$1048576,MATCH($A1120,Include!$A:$A,0),MATCH(M$1,Include!$1:$1,0))=0,
-999,
INDEX('Data Entry'!$1:$1048576,MATCH($A1120,'Data Entry'!$A:$A,0),MATCH(M$1&amp;"After",'Data Entry'!$1:$1,0))-INDEX('Data Entry'!$1:$1048576,MATCH($A1120,'Data Entry'!$A:$A,0),MATCH(M$1&amp;"Before",'Data Entry'!$1:$1,0)))</f>
        <v>-999</v>
      </c>
      <c r="N1120" s="61">
        <f>IF(INDEX(Include!$1:$1048576,MATCH($A1120,Include!$A:$A,0),MATCH(N$1,Include!$1:$1,0))=0,
-999,
INDEX('Data Entry'!$1:$1048576,MATCH($A1120,'Data Entry'!$A:$A,0),MATCH(N$1&amp;"After",'Data Entry'!$1:$1,0))-INDEX('Data Entry'!$1:$1048576,MATCH($A1120,'Data Entry'!$A:$A,0),MATCH(N$1&amp;"Before",'Data Entry'!$1:$1,0)))</f>
        <v>-999</v>
      </c>
      <c r="O1120" s="61">
        <f>IF(INDEX(Include!$1:$1048576,MATCH($A1120,Include!$A:$A,0),MATCH(O$1,Include!$1:$1,0))=0,
-999,
INDEX('Data Entry'!$1:$1048576,MATCH($A1120,'Data Entry'!$A:$A,0),MATCH(O$1&amp;"After",'Data Entry'!$1:$1,0))-INDEX('Data Entry'!$1:$1048576,MATCH($A1120,'Data Entry'!$A:$A,0),MATCH(O$1&amp;"Before",'Data Entry'!$1:$1,0)))</f>
        <v>-999</v>
      </c>
      <c r="P1120" s="61">
        <f>IF(INDEX(Include!$1:$1048576,MATCH($A1120,Include!$A:$A,0),MATCH(P$1,Include!$1:$1,0))=0,
-999,
INDEX('Data Entry'!$1:$1048576,MATCH($A1120,'Data Entry'!$A:$A,0),MATCH(P$1&amp;"After",'Data Entry'!$1:$1,0))-INDEX('Data Entry'!$1:$1048576,MATCH($A1120,'Data Entry'!$A:$A,0),MATCH(P$1&amp;"Before",'Data Entry'!$1:$1,0)))</f>
        <v>-999</v>
      </c>
      <c r="Q1120" s="61">
        <f>IF(INDEX(Include!$1:$1048576,MATCH($A1120,Include!$A:$A,0),MATCH(Q$1,Include!$1:$1,0))=0,
-999,
INDEX('Data Entry'!$1:$1048576,MATCH($A1120,'Data Entry'!$A:$A,0),MATCH(Q$1&amp;"After",'Data Entry'!$1:$1,0))-INDEX('Data Entry'!$1:$1048576,MATCH($A1120,'Data Entry'!$A:$A,0),MATCH(Q$1&amp;"Before",'Data Entry'!$1:$1,0)))</f>
        <v>-999</v>
      </c>
      <c r="R1120" s="61">
        <f>IF(INDEX(Include!$1:$1048576,MATCH($A1120,Include!$A:$A,0),MATCH(R$1,Include!$1:$1,0))=0,
-999,
INDEX('Data Entry'!$1:$1048576,MATCH($A1120,'Data Entry'!$A:$A,0),MATCH(R$1&amp;"After",'Data Entry'!$1:$1,0))-INDEX('Data Entry'!$1:$1048576,MATCH($A1120,'Data Entry'!$A:$A,0),MATCH(R$1&amp;"Before",'Data Entry'!$1:$1,0)))</f>
        <v>-999</v>
      </c>
      <c r="S1120" s="61" t="e">
        <f>IF(INDEX(Include!$1:$1048576,MATCH($A1120,Include!$A:$A,0),MATCH(S$1,Include!$1:$1,0))=0,
-999,
INDEX('Data Entry'!$1:$1048576,MATCH($A1120,'Data Entry'!$A:$A,0),MATCH(S$1&amp;"After",'Data Entry'!$1:$1,0))-INDEX('Data Entry'!$1:$1048576,MATCH($A1120,'Data Entry'!$A:$A,0),MATCH(S$1&amp;"Before",'Data Entry'!$1:$1,0)))</f>
        <v>#N/A</v>
      </c>
      <c r="T1120" s="61" t="e">
        <f>IF(INDEX(Include!$1:$1048576,MATCH($A1120,Include!$A:$A,0),MATCH(T$1,Include!$1:$1,0))=0,
-999,
INDEX('Data Entry'!$1:$1048576,MATCH($A1120,'Data Entry'!$A:$A,0),MATCH(T$1&amp;"After",'Data Entry'!$1:$1,0))-INDEX('Data Entry'!$1:$1048576,MATCH($A1120,'Data Entry'!$A:$A,0),MATCH(T$1&amp;"Before",'Data Entry'!$1:$1,0)))</f>
        <v>#N/A</v>
      </c>
      <c r="U1120" s="61" t="e">
        <f>IF(INDEX(Include!$1:$1048576,MATCH($A1120,Include!$A:$A,0),MATCH(U$1,Include!$1:$1,0))=0,
-999,
INDEX('Data Entry'!$1:$1048576,MATCH($A1120,'Data Entry'!$A:$A,0),MATCH(U$1&amp;"After",'Data Entry'!$1:$1,0))-INDEX('Data Entry'!$1:$1048576,MATCH($A1120,'Data Entry'!$A:$A,0),MATCH(U$1&amp;"Before",'Data Entry'!$1:$1,0)))</f>
        <v>#N/A</v>
      </c>
      <c r="V1120" s="61" t="e">
        <f>IF(INDEX(Include!$1:$1048576,MATCH($A1120,Include!$A:$A,0),MATCH(V$1,Include!$1:$1,0))=0,
-999,
INDEX('Data Entry'!$1:$1048576,MATCH($A1120,'Data Entry'!$A:$A,0),MATCH(V$1&amp;"After",'Data Entry'!$1:$1,0))-INDEX('Data Entry'!$1:$1048576,MATCH($A1120,'Data Entry'!$A:$A,0),MATCH(V$1&amp;"Before",'Data Entry'!$1:$1,0)))</f>
        <v>#N/A</v>
      </c>
      <c r="W1120" s="61" t="e">
        <f>IF(INDEX(Include!$1:$1048576,MATCH($A1120,Include!$A:$A,0),MATCH(W$1,Include!$1:$1,0))=0,
-999,
INDEX('Data Entry'!$1:$1048576,MATCH($A1120,'Data Entry'!$A:$A,0),MATCH(W$1&amp;"After",'Data Entry'!$1:$1,0))-INDEX('Data Entry'!$1:$1048576,MATCH($A1120,'Data Entry'!$A:$A,0),MATCH(W$1&amp;"Before",'Data Entry'!$1:$1,0)))</f>
        <v>#N/A</v>
      </c>
      <c r="X1120" s="61" t="e">
        <f>IF(INDEX(Include!$1:$1048576,MATCH($A1120,Include!$A:$A,0),MATCH(X$1,Include!$1:$1,0))=0,
-999,
INDEX('Data Entry'!$1:$1048576,MATCH($A1120,'Data Entry'!$A:$A,0),MATCH(X$1&amp;"After",'Data Entry'!$1:$1,0))-INDEX('Data Entry'!$1:$1048576,MATCH($A1120,'Data Entry'!$A:$A,0),MATCH(X$1&amp;"Before",'Data Entry'!$1:$1,0)))</f>
        <v>#N/A</v>
      </c>
      <c r="Y1120" s="61" t="e">
        <f>IF(INDEX(Include!$1:$1048576,MATCH($A1120,Include!$A:$A,0),MATCH(Y$1,Include!$1:$1,0))=0,
-999,
INDEX('Data Entry'!$1:$1048576,MATCH($A1120,'Data Entry'!$A:$A,0),MATCH(Y$1&amp;"After",'Data Entry'!$1:$1,0))-INDEX('Data Entry'!$1:$1048576,MATCH($A1120,'Data Entry'!$A:$A,0),MATCH(Y$1&amp;"Before",'Data Entry'!$1:$1,0)))</f>
        <v>#N/A</v>
      </c>
      <c r="Z1120" s="61" t="e">
        <f>IF(INDEX(Include!$1:$1048576,MATCH($A1120,Include!$A:$A,0),MATCH(Z$1,Include!$1:$1,0))=0,
-999,
INDEX('Data Entry'!$1:$1048576,MATCH($A1120,'Data Entry'!$A:$A,0),MATCH(Z$1&amp;"After",'Data Entry'!$1:$1,0))-INDEX('Data Entry'!$1:$1048576,MATCH($A1120,'Data Entry'!$A:$A,0),MATCH(Z$1&amp;"Before",'Data Entry'!$1:$1,0)))</f>
        <v>#N/A</v>
      </c>
      <c r="AA1120" s="61" t="e">
        <f>IF(INDEX(Include!$1:$1048576,MATCH($A1120,Include!$A:$A,0),MATCH(AA$1,Include!$1:$1,0))=0,
-999,
INDEX('Data Entry'!$1:$1048576,MATCH($A1120,'Data Entry'!$A:$A,0),MATCH(AA$1&amp;"After",'Data Entry'!$1:$1,0))-INDEX('Data Entry'!$1:$1048576,MATCH($A1120,'Data Entry'!$A:$A,0),MATCH(AA$1&amp;"Before",'Data Entry'!$1:$1,0)))</f>
        <v>#N/A</v>
      </c>
      <c r="AB1120" s="61" t="e">
        <f>IF(INDEX(Include!$1:$1048576,MATCH($A1120,Include!$A:$A,0),MATCH(AB$1,Include!$1:$1,0))=0,
-999,
INDEX('Data Entry'!$1:$1048576,MATCH($A1120,'Data Entry'!$A:$A,0),MATCH(AB$1&amp;"After",'Data Entry'!$1:$1,0))-INDEX('Data Entry'!$1:$1048576,MATCH($A1120,'Data Entry'!$A:$A,0),MATCH(AB$1&amp;"Before",'Data Entry'!$1:$1,0)))</f>
        <v>#N/A</v>
      </c>
      <c r="AC1120" s="61" t="e">
        <f>IF(INDEX(Include!$1:$1048576,MATCH($A1120,Include!$A:$A,0),MATCH(AC$1,Include!$1:$1,0))=0,
-999,
INDEX('Data Entry'!$1:$1048576,MATCH($A1120,'Data Entry'!$A:$A,0),MATCH(AC$1&amp;"After",'Data Entry'!$1:$1,0))-INDEX('Data Entry'!$1:$1048576,MATCH($A1120,'Data Entry'!$A:$A,0),MATCH(AC$1&amp;"Before",'Data Entry'!$1:$1,0)))</f>
        <v>#N/A</v>
      </c>
      <c r="AD1120" s="61" t="e">
        <f>IF(INDEX(Include!$1:$1048576,MATCH($A1120,Include!$A:$A,0),MATCH(AD$1,Include!$1:$1,0))=0,
-999,
INDEX('Data Entry'!$1:$1048576,MATCH($A1120,'Data Entry'!$A:$A,0),MATCH(AD$1&amp;"After",'Data Entry'!$1:$1,0))-INDEX('Data Entry'!$1:$1048576,MATCH($A1120,'Data Entry'!$A:$A,0),MATCH(AD$1&amp;"Before",'Data Entry'!$1:$1,0)))</f>
        <v>#N/A</v>
      </c>
      <c r="AE1120" s="61" t="e">
        <f>IF(INDEX(Include!$1:$1048576,MATCH($A1120,Include!$A:$A,0),MATCH(AE$1,Include!$1:$1,0))=0,
-999,
INDEX('Data Entry'!$1:$1048576,MATCH($A1120,'Data Entry'!$A:$A,0),MATCH(AE$1&amp;"After",'Data Entry'!$1:$1,0))-INDEX('Data Entry'!$1:$1048576,MATCH($A1120,'Data Entry'!$A:$A,0),MATCH(AE$1&amp;"Before",'Data Entry'!$1:$1,0)))</f>
        <v>#N/A</v>
      </c>
      <c r="AF1120" s="61" t="e">
        <f>IF(INDEX(Include!$1:$1048576,MATCH($A1120,Include!$A:$A,0),MATCH(AF$1,Include!$1:$1,0))=0,
-999,
INDEX('Data Entry'!$1:$1048576,MATCH($A1120,'Data Entry'!$A:$A,0),MATCH(AF$1&amp;"After",'Data Entry'!$1:$1,0))-INDEX('Data Entry'!$1:$1048576,MATCH($A1120,'Data Entry'!$A:$A,0),MATCH(AF$1&amp;"Before",'Data Entry'!$1:$1,0)))</f>
        <v>#N/A</v>
      </c>
      <c r="AG1120" s="61" t="e">
        <f>IF(INDEX(Include!$1:$1048576,MATCH($A1120,Include!$A:$A,0),MATCH(AG$1,Include!$1:$1,0))=0,
-999,
INDEX('Data Entry'!$1:$1048576,MATCH($A1120,'Data Entry'!$A:$A,0),MATCH(AG$1&amp;"After",'Data Entry'!$1:$1,0))-INDEX('Data Entry'!$1:$1048576,MATCH($A1120,'Data Entry'!$A:$A,0),MATCH(AG$1&amp;"Before",'Data Entry'!$1:$1,0)))</f>
        <v>#N/A</v>
      </c>
      <c r="AH1120" s="61" t="e">
        <f>IF(INDEX(Include!$1:$1048576,MATCH($A1120,Include!$A:$A,0),MATCH(AH$1,Include!$1:$1,0))=0,
-999,
INDEX('Data Entry'!$1:$1048576,MATCH($A1120,'Data Entry'!$A:$A,0),MATCH(AH$1&amp;"After",'Data Entry'!$1:$1,0))-INDEX('Data Entry'!$1:$1048576,MATCH($A1120,'Data Entry'!$A:$A,0),MATCH(AH$1&amp;"Before",'Data Entry'!$1:$1,0)))</f>
        <v>#N/A</v>
      </c>
      <c r="AI1120" s="61" t="e">
        <f>IF(INDEX(Include!$1:$1048576,MATCH($A1120,Include!$A:$A,0),MATCH(AI$1,Include!$1:$1,0))=0,
-999,
INDEX('Data Entry'!$1:$1048576,MATCH($A1120,'Data Entry'!$A:$A,0),MATCH(AI$1&amp;"After",'Data Entry'!$1:$1,0))-INDEX('Data Entry'!$1:$1048576,MATCH($A1120,'Data Entry'!$A:$A,0),MATCH(AI$1&amp;"Before",'Data Entry'!$1:$1,0)))</f>
        <v>#N/A</v>
      </c>
      <c r="AJ1120" s="61" t="e">
        <f>IF(INDEX(Include!$1:$1048576,MATCH($A1120,Include!$A:$A,0),MATCH(AJ$1,Include!$1:$1,0))=0,
-999,
INDEX('Data Entry'!$1:$1048576,MATCH($A1120,'Data Entry'!$A:$A,0),MATCH(AJ$1&amp;"After",'Data Entry'!$1:$1,0))-INDEX('Data Entry'!$1:$1048576,MATCH($A1120,'Data Entry'!$A:$A,0),MATCH(AJ$1&amp;"Before",'Data Entry'!$1:$1,0)))</f>
        <v>#N/A</v>
      </c>
      <c r="AK1120" s="61">
        <f>IF(INDEX(Include!$1:$1048576,MATCH($A1120,Include!$A:$A,0),MATCH(AK$1,Include!$1:$1,0))=0,
-999,
INDEX('Data Entry'!$1:$1048576,MATCH($A1120,'Data Entry'!$A:$A,0),MATCH(AK$1&amp;"After",'Data Entry'!$1:$1,0))-INDEX('Data Entry'!$1:$1048576,MATCH($A1120,'Data Entry'!$A:$A,0),MATCH(AK$1&amp;"Before",'Data Entry'!$1:$1,0)))</f>
        <v>-999</v>
      </c>
      <c r="AL1120">
        <f>INDEX(Include!$1:$1048576, MATCH($A1120, Include!$A:$A, 0), MATCH($AL$1, Include!$1:$1, 0))</f>
        <v>0</v>
      </c>
    </row>
    <row r="1121" spans="1:38" x14ac:dyDescent="0.35">
      <c r="A1121" s="70">
        <f>'Data Entry'!A1125</f>
        <v>1120</v>
      </c>
      <c r="B1121" s="61">
        <f>IF(INDEX(Include!$1:$1048576,MATCH($A1121,Include!$A:$A,0),MATCH(B$1,Include!$1:$1,0))=0,
-999,
INDEX('Data Entry'!$1:$1048576,MATCH($A1121,'Data Entry'!$A:$A,0),MATCH(B$1&amp;"After",'Data Entry'!$1:$1,0))-INDEX('Data Entry'!$1:$1048576,MATCH($A1121,'Data Entry'!$A:$A,0),MATCH(B$1&amp;"Before",'Data Entry'!$1:$1,0)))</f>
        <v>-999</v>
      </c>
      <c r="C1121" s="61">
        <f>IF(INDEX(Include!$1:$1048576,MATCH($A1121,Include!$A:$A,0),MATCH(C$1,Include!$1:$1,0))=0,
-999,
INDEX('Data Entry'!$1:$1048576,MATCH($A1121,'Data Entry'!$A:$A,0),MATCH(C$1&amp;"After",'Data Entry'!$1:$1,0))-INDEX('Data Entry'!$1:$1048576,MATCH($A1121,'Data Entry'!$A:$A,0),MATCH(C$1&amp;"Before",'Data Entry'!$1:$1,0)))</f>
        <v>-999</v>
      </c>
      <c r="D1121" s="61">
        <f>IF(INDEX(Include!$1:$1048576,MATCH($A1121,Include!$A:$A,0),MATCH(D$1,Include!$1:$1,0))=0,
-999,
INDEX('Data Entry'!$1:$1048576,MATCH($A1121,'Data Entry'!$A:$A,0),MATCH(D$1&amp;"After",'Data Entry'!$1:$1,0))-INDEX('Data Entry'!$1:$1048576,MATCH($A1121,'Data Entry'!$A:$A,0),MATCH(D$1&amp;"Before",'Data Entry'!$1:$1,0)))</f>
        <v>-999</v>
      </c>
      <c r="E1121" s="61">
        <f>IF(INDEX(Include!$1:$1048576,MATCH($A1121,Include!$A:$A,0),MATCH(E$1,Include!$1:$1,0))=0,
-999,
INDEX('Data Entry'!$1:$1048576,MATCH($A1121,'Data Entry'!$A:$A,0),MATCH(E$1&amp;"After",'Data Entry'!$1:$1,0))-INDEX('Data Entry'!$1:$1048576,MATCH($A1121,'Data Entry'!$A:$A,0),MATCH(E$1&amp;"Before",'Data Entry'!$1:$1,0)))</f>
        <v>-999</v>
      </c>
      <c r="F1121" s="61">
        <f>IF(INDEX(Include!$1:$1048576,MATCH($A1121,Include!$A:$A,0),MATCH(F$1,Include!$1:$1,0))=0,
-999,
INDEX('Data Entry'!$1:$1048576,MATCH($A1121,'Data Entry'!$A:$A,0),MATCH(F$1&amp;"After",'Data Entry'!$1:$1,0))-INDEX('Data Entry'!$1:$1048576,MATCH($A1121,'Data Entry'!$A:$A,0),MATCH(F$1&amp;"Before",'Data Entry'!$1:$1,0)))</f>
        <v>-999</v>
      </c>
      <c r="G1121" s="61">
        <f>IF(INDEX(Include!$1:$1048576,MATCH($A1121,Include!$A:$A,0),MATCH(G$1,Include!$1:$1,0))=0,
-999,
INDEX('Data Entry'!$1:$1048576,MATCH($A1121,'Data Entry'!$A:$A,0),MATCH(G$1&amp;"After",'Data Entry'!$1:$1,0))-INDEX('Data Entry'!$1:$1048576,MATCH($A1121,'Data Entry'!$A:$A,0),MATCH(G$1&amp;"Before",'Data Entry'!$1:$1,0)))</f>
        <v>-999</v>
      </c>
      <c r="H1121" s="61">
        <f>IF(INDEX(Include!$1:$1048576,MATCH($A1121,Include!$A:$A,0),MATCH(H$1,Include!$1:$1,0))=0,
-999,
INDEX('Data Entry'!$1:$1048576,MATCH($A1121,'Data Entry'!$A:$A,0),MATCH(H$1&amp;"After",'Data Entry'!$1:$1,0))-INDEX('Data Entry'!$1:$1048576,MATCH($A1121,'Data Entry'!$A:$A,0),MATCH(H$1&amp;"Before",'Data Entry'!$1:$1,0)))</f>
        <v>-999</v>
      </c>
      <c r="I1121" s="61">
        <f>IF(INDEX(Include!$1:$1048576,MATCH($A1121,Include!$A:$A,0),MATCH(I$1,Include!$1:$1,0))=0,
-999,
INDEX('Data Entry'!$1:$1048576,MATCH($A1121,'Data Entry'!$A:$A,0),MATCH(I$1&amp;"After",'Data Entry'!$1:$1,0))-INDEX('Data Entry'!$1:$1048576,MATCH($A1121,'Data Entry'!$A:$A,0),MATCH(I$1&amp;"Before",'Data Entry'!$1:$1,0)))</f>
        <v>-999</v>
      </c>
      <c r="J1121" s="61">
        <f>IF(INDEX(Include!$1:$1048576,MATCH($A1121,Include!$A:$A,0),MATCH(J$1,Include!$1:$1,0))=0,
-999,
INDEX('Data Entry'!$1:$1048576,MATCH($A1121,'Data Entry'!$A:$A,0),MATCH(J$1&amp;"After",'Data Entry'!$1:$1,0))-INDEX('Data Entry'!$1:$1048576,MATCH($A1121,'Data Entry'!$A:$A,0),MATCH(J$1&amp;"Before",'Data Entry'!$1:$1,0)))</f>
        <v>-999</v>
      </c>
      <c r="K1121" s="61">
        <f>IF(INDEX(Include!$1:$1048576,MATCH($A1121,Include!$A:$A,0),MATCH(K$1,Include!$1:$1,0))=0,
-999,
INDEX('Data Entry'!$1:$1048576,MATCH($A1121,'Data Entry'!$A:$A,0),MATCH(K$1&amp;"After",'Data Entry'!$1:$1,0))-INDEX('Data Entry'!$1:$1048576,MATCH($A1121,'Data Entry'!$A:$A,0),MATCH(K$1&amp;"Before",'Data Entry'!$1:$1,0)))</f>
        <v>-999</v>
      </c>
      <c r="L1121" s="61">
        <f>IF(INDEX(Include!$1:$1048576,MATCH($A1121,Include!$A:$A,0),MATCH(L$1,Include!$1:$1,0))=0,
-999,
INDEX('Data Entry'!$1:$1048576,MATCH($A1121,'Data Entry'!$A:$A,0),MATCH(L$1&amp;"After",'Data Entry'!$1:$1,0))-INDEX('Data Entry'!$1:$1048576,MATCH($A1121,'Data Entry'!$A:$A,0),MATCH(L$1&amp;"Before",'Data Entry'!$1:$1,0)))</f>
        <v>-999</v>
      </c>
      <c r="M1121" s="61">
        <f>IF(INDEX(Include!$1:$1048576,MATCH($A1121,Include!$A:$A,0),MATCH(M$1,Include!$1:$1,0))=0,
-999,
INDEX('Data Entry'!$1:$1048576,MATCH($A1121,'Data Entry'!$A:$A,0),MATCH(M$1&amp;"After",'Data Entry'!$1:$1,0))-INDEX('Data Entry'!$1:$1048576,MATCH($A1121,'Data Entry'!$A:$A,0),MATCH(M$1&amp;"Before",'Data Entry'!$1:$1,0)))</f>
        <v>-999</v>
      </c>
      <c r="N1121" s="61">
        <f>IF(INDEX(Include!$1:$1048576,MATCH($A1121,Include!$A:$A,0),MATCH(N$1,Include!$1:$1,0))=0,
-999,
INDEX('Data Entry'!$1:$1048576,MATCH($A1121,'Data Entry'!$A:$A,0),MATCH(N$1&amp;"After",'Data Entry'!$1:$1,0))-INDEX('Data Entry'!$1:$1048576,MATCH($A1121,'Data Entry'!$A:$A,0),MATCH(N$1&amp;"Before",'Data Entry'!$1:$1,0)))</f>
        <v>-999</v>
      </c>
      <c r="O1121" s="61">
        <f>IF(INDEX(Include!$1:$1048576,MATCH($A1121,Include!$A:$A,0),MATCH(O$1,Include!$1:$1,0))=0,
-999,
INDEX('Data Entry'!$1:$1048576,MATCH($A1121,'Data Entry'!$A:$A,0),MATCH(O$1&amp;"After",'Data Entry'!$1:$1,0))-INDEX('Data Entry'!$1:$1048576,MATCH($A1121,'Data Entry'!$A:$A,0),MATCH(O$1&amp;"Before",'Data Entry'!$1:$1,0)))</f>
        <v>-999</v>
      </c>
      <c r="P1121" s="61">
        <f>IF(INDEX(Include!$1:$1048576,MATCH($A1121,Include!$A:$A,0),MATCH(P$1,Include!$1:$1,0))=0,
-999,
INDEX('Data Entry'!$1:$1048576,MATCH($A1121,'Data Entry'!$A:$A,0),MATCH(P$1&amp;"After",'Data Entry'!$1:$1,0))-INDEX('Data Entry'!$1:$1048576,MATCH($A1121,'Data Entry'!$A:$A,0),MATCH(P$1&amp;"Before",'Data Entry'!$1:$1,0)))</f>
        <v>-999</v>
      </c>
      <c r="Q1121" s="61">
        <f>IF(INDEX(Include!$1:$1048576,MATCH($A1121,Include!$A:$A,0),MATCH(Q$1,Include!$1:$1,0))=0,
-999,
INDEX('Data Entry'!$1:$1048576,MATCH($A1121,'Data Entry'!$A:$A,0),MATCH(Q$1&amp;"After",'Data Entry'!$1:$1,0))-INDEX('Data Entry'!$1:$1048576,MATCH($A1121,'Data Entry'!$A:$A,0),MATCH(Q$1&amp;"Before",'Data Entry'!$1:$1,0)))</f>
        <v>-999</v>
      </c>
      <c r="R1121" s="61">
        <f>IF(INDEX(Include!$1:$1048576,MATCH($A1121,Include!$A:$A,0),MATCH(R$1,Include!$1:$1,0))=0,
-999,
INDEX('Data Entry'!$1:$1048576,MATCH($A1121,'Data Entry'!$A:$A,0),MATCH(R$1&amp;"After",'Data Entry'!$1:$1,0))-INDEX('Data Entry'!$1:$1048576,MATCH($A1121,'Data Entry'!$A:$A,0),MATCH(R$1&amp;"Before",'Data Entry'!$1:$1,0)))</f>
        <v>-999</v>
      </c>
      <c r="S1121" s="61" t="e">
        <f>IF(INDEX(Include!$1:$1048576,MATCH($A1121,Include!$A:$A,0),MATCH(S$1,Include!$1:$1,0))=0,
-999,
INDEX('Data Entry'!$1:$1048576,MATCH($A1121,'Data Entry'!$A:$A,0),MATCH(S$1&amp;"After",'Data Entry'!$1:$1,0))-INDEX('Data Entry'!$1:$1048576,MATCH($A1121,'Data Entry'!$A:$A,0),MATCH(S$1&amp;"Before",'Data Entry'!$1:$1,0)))</f>
        <v>#N/A</v>
      </c>
      <c r="T1121" s="61" t="e">
        <f>IF(INDEX(Include!$1:$1048576,MATCH($A1121,Include!$A:$A,0),MATCH(T$1,Include!$1:$1,0))=0,
-999,
INDEX('Data Entry'!$1:$1048576,MATCH($A1121,'Data Entry'!$A:$A,0),MATCH(T$1&amp;"After",'Data Entry'!$1:$1,0))-INDEX('Data Entry'!$1:$1048576,MATCH($A1121,'Data Entry'!$A:$A,0),MATCH(T$1&amp;"Before",'Data Entry'!$1:$1,0)))</f>
        <v>#N/A</v>
      </c>
      <c r="U1121" s="61" t="e">
        <f>IF(INDEX(Include!$1:$1048576,MATCH($A1121,Include!$A:$A,0),MATCH(U$1,Include!$1:$1,0))=0,
-999,
INDEX('Data Entry'!$1:$1048576,MATCH($A1121,'Data Entry'!$A:$A,0),MATCH(U$1&amp;"After",'Data Entry'!$1:$1,0))-INDEX('Data Entry'!$1:$1048576,MATCH($A1121,'Data Entry'!$A:$A,0),MATCH(U$1&amp;"Before",'Data Entry'!$1:$1,0)))</f>
        <v>#N/A</v>
      </c>
      <c r="V1121" s="61" t="e">
        <f>IF(INDEX(Include!$1:$1048576,MATCH($A1121,Include!$A:$A,0),MATCH(V$1,Include!$1:$1,0))=0,
-999,
INDEX('Data Entry'!$1:$1048576,MATCH($A1121,'Data Entry'!$A:$A,0),MATCH(V$1&amp;"After",'Data Entry'!$1:$1,0))-INDEX('Data Entry'!$1:$1048576,MATCH($A1121,'Data Entry'!$A:$A,0),MATCH(V$1&amp;"Before",'Data Entry'!$1:$1,0)))</f>
        <v>#N/A</v>
      </c>
      <c r="W1121" s="61" t="e">
        <f>IF(INDEX(Include!$1:$1048576,MATCH($A1121,Include!$A:$A,0),MATCH(W$1,Include!$1:$1,0))=0,
-999,
INDEX('Data Entry'!$1:$1048576,MATCH($A1121,'Data Entry'!$A:$A,0),MATCH(W$1&amp;"After",'Data Entry'!$1:$1,0))-INDEX('Data Entry'!$1:$1048576,MATCH($A1121,'Data Entry'!$A:$A,0),MATCH(W$1&amp;"Before",'Data Entry'!$1:$1,0)))</f>
        <v>#N/A</v>
      </c>
      <c r="X1121" s="61" t="e">
        <f>IF(INDEX(Include!$1:$1048576,MATCH($A1121,Include!$A:$A,0),MATCH(X$1,Include!$1:$1,0))=0,
-999,
INDEX('Data Entry'!$1:$1048576,MATCH($A1121,'Data Entry'!$A:$A,0),MATCH(X$1&amp;"After",'Data Entry'!$1:$1,0))-INDEX('Data Entry'!$1:$1048576,MATCH($A1121,'Data Entry'!$A:$A,0),MATCH(X$1&amp;"Before",'Data Entry'!$1:$1,0)))</f>
        <v>#N/A</v>
      </c>
      <c r="Y1121" s="61" t="e">
        <f>IF(INDEX(Include!$1:$1048576,MATCH($A1121,Include!$A:$A,0),MATCH(Y$1,Include!$1:$1,0))=0,
-999,
INDEX('Data Entry'!$1:$1048576,MATCH($A1121,'Data Entry'!$A:$A,0),MATCH(Y$1&amp;"After",'Data Entry'!$1:$1,0))-INDEX('Data Entry'!$1:$1048576,MATCH($A1121,'Data Entry'!$A:$A,0),MATCH(Y$1&amp;"Before",'Data Entry'!$1:$1,0)))</f>
        <v>#N/A</v>
      </c>
      <c r="Z1121" s="61" t="e">
        <f>IF(INDEX(Include!$1:$1048576,MATCH($A1121,Include!$A:$A,0),MATCH(Z$1,Include!$1:$1,0))=0,
-999,
INDEX('Data Entry'!$1:$1048576,MATCH($A1121,'Data Entry'!$A:$A,0),MATCH(Z$1&amp;"After",'Data Entry'!$1:$1,0))-INDEX('Data Entry'!$1:$1048576,MATCH($A1121,'Data Entry'!$A:$A,0),MATCH(Z$1&amp;"Before",'Data Entry'!$1:$1,0)))</f>
        <v>#N/A</v>
      </c>
      <c r="AA1121" s="61" t="e">
        <f>IF(INDEX(Include!$1:$1048576,MATCH($A1121,Include!$A:$A,0),MATCH(AA$1,Include!$1:$1,0))=0,
-999,
INDEX('Data Entry'!$1:$1048576,MATCH($A1121,'Data Entry'!$A:$A,0),MATCH(AA$1&amp;"After",'Data Entry'!$1:$1,0))-INDEX('Data Entry'!$1:$1048576,MATCH($A1121,'Data Entry'!$A:$A,0),MATCH(AA$1&amp;"Before",'Data Entry'!$1:$1,0)))</f>
        <v>#N/A</v>
      </c>
      <c r="AB1121" s="61" t="e">
        <f>IF(INDEX(Include!$1:$1048576,MATCH($A1121,Include!$A:$A,0),MATCH(AB$1,Include!$1:$1,0))=0,
-999,
INDEX('Data Entry'!$1:$1048576,MATCH($A1121,'Data Entry'!$A:$A,0),MATCH(AB$1&amp;"After",'Data Entry'!$1:$1,0))-INDEX('Data Entry'!$1:$1048576,MATCH($A1121,'Data Entry'!$A:$A,0),MATCH(AB$1&amp;"Before",'Data Entry'!$1:$1,0)))</f>
        <v>#N/A</v>
      </c>
      <c r="AC1121" s="61" t="e">
        <f>IF(INDEX(Include!$1:$1048576,MATCH($A1121,Include!$A:$A,0),MATCH(AC$1,Include!$1:$1,0))=0,
-999,
INDEX('Data Entry'!$1:$1048576,MATCH($A1121,'Data Entry'!$A:$A,0),MATCH(AC$1&amp;"After",'Data Entry'!$1:$1,0))-INDEX('Data Entry'!$1:$1048576,MATCH($A1121,'Data Entry'!$A:$A,0),MATCH(AC$1&amp;"Before",'Data Entry'!$1:$1,0)))</f>
        <v>#N/A</v>
      </c>
      <c r="AD1121" s="61" t="e">
        <f>IF(INDEX(Include!$1:$1048576,MATCH($A1121,Include!$A:$A,0),MATCH(AD$1,Include!$1:$1,0))=0,
-999,
INDEX('Data Entry'!$1:$1048576,MATCH($A1121,'Data Entry'!$A:$A,0),MATCH(AD$1&amp;"After",'Data Entry'!$1:$1,0))-INDEX('Data Entry'!$1:$1048576,MATCH($A1121,'Data Entry'!$A:$A,0),MATCH(AD$1&amp;"Before",'Data Entry'!$1:$1,0)))</f>
        <v>#N/A</v>
      </c>
      <c r="AE1121" s="61" t="e">
        <f>IF(INDEX(Include!$1:$1048576,MATCH($A1121,Include!$A:$A,0),MATCH(AE$1,Include!$1:$1,0))=0,
-999,
INDEX('Data Entry'!$1:$1048576,MATCH($A1121,'Data Entry'!$A:$A,0),MATCH(AE$1&amp;"After",'Data Entry'!$1:$1,0))-INDEX('Data Entry'!$1:$1048576,MATCH($A1121,'Data Entry'!$A:$A,0),MATCH(AE$1&amp;"Before",'Data Entry'!$1:$1,0)))</f>
        <v>#N/A</v>
      </c>
      <c r="AF1121" s="61" t="e">
        <f>IF(INDEX(Include!$1:$1048576,MATCH($A1121,Include!$A:$A,0),MATCH(AF$1,Include!$1:$1,0))=0,
-999,
INDEX('Data Entry'!$1:$1048576,MATCH($A1121,'Data Entry'!$A:$A,0),MATCH(AF$1&amp;"After",'Data Entry'!$1:$1,0))-INDEX('Data Entry'!$1:$1048576,MATCH($A1121,'Data Entry'!$A:$A,0),MATCH(AF$1&amp;"Before",'Data Entry'!$1:$1,0)))</f>
        <v>#N/A</v>
      </c>
      <c r="AG1121" s="61" t="e">
        <f>IF(INDEX(Include!$1:$1048576,MATCH($A1121,Include!$A:$A,0),MATCH(AG$1,Include!$1:$1,0))=0,
-999,
INDEX('Data Entry'!$1:$1048576,MATCH($A1121,'Data Entry'!$A:$A,0),MATCH(AG$1&amp;"After",'Data Entry'!$1:$1,0))-INDEX('Data Entry'!$1:$1048576,MATCH($A1121,'Data Entry'!$A:$A,0),MATCH(AG$1&amp;"Before",'Data Entry'!$1:$1,0)))</f>
        <v>#N/A</v>
      </c>
      <c r="AH1121" s="61" t="e">
        <f>IF(INDEX(Include!$1:$1048576,MATCH($A1121,Include!$A:$A,0),MATCH(AH$1,Include!$1:$1,0))=0,
-999,
INDEX('Data Entry'!$1:$1048576,MATCH($A1121,'Data Entry'!$A:$A,0),MATCH(AH$1&amp;"After",'Data Entry'!$1:$1,0))-INDEX('Data Entry'!$1:$1048576,MATCH($A1121,'Data Entry'!$A:$A,0),MATCH(AH$1&amp;"Before",'Data Entry'!$1:$1,0)))</f>
        <v>#N/A</v>
      </c>
      <c r="AI1121" s="61" t="e">
        <f>IF(INDEX(Include!$1:$1048576,MATCH($A1121,Include!$A:$A,0),MATCH(AI$1,Include!$1:$1,0))=0,
-999,
INDEX('Data Entry'!$1:$1048576,MATCH($A1121,'Data Entry'!$A:$A,0),MATCH(AI$1&amp;"After",'Data Entry'!$1:$1,0))-INDEX('Data Entry'!$1:$1048576,MATCH($A1121,'Data Entry'!$A:$A,0),MATCH(AI$1&amp;"Before",'Data Entry'!$1:$1,0)))</f>
        <v>#N/A</v>
      </c>
      <c r="AJ1121" s="61" t="e">
        <f>IF(INDEX(Include!$1:$1048576,MATCH($A1121,Include!$A:$A,0),MATCH(AJ$1,Include!$1:$1,0))=0,
-999,
INDEX('Data Entry'!$1:$1048576,MATCH($A1121,'Data Entry'!$A:$A,0),MATCH(AJ$1&amp;"After",'Data Entry'!$1:$1,0))-INDEX('Data Entry'!$1:$1048576,MATCH($A1121,'Data Entry'!$A:$A,0),MATCH(AJ$1&amp;"Before",'Data Entry'!$1:$1,0)))</f>
        <v>#N/A</v>
      </c>
      <c r="AK1121" s="61">
        <f>IF(INDEX(Include!$1:$1048576,MATCH($A1121,Include!$A:$A,0),MATCH(AK$1,Include!$1:$1,0))=0,
-999,
INDEX('Data Entry'!$1:$1048576,MATCH($A1121,'Data Entry'!$A:$A,0),MATCH(AK$1&amp;"After",'Data Entry'!$1:$1,0))-INDEX('Data Entry'!$1:$1048576,MATCH($A1121,'Data Entry'!$A:$A,0),MATCH(AK$1&amp;"Before",'Data Entry'!$1:$1,0)))</f>
        <v>-999</v>
      </c>
      <c r="AL1121">
        <f>INDEX(Include!$1:$1048576, MATCH($A1121, Include!$A:$A, 0), MATCH($AL$1, Include!$1:$1, 0))</f>
        <v>0</v>
      </c>
    </row>
    <row r="1122" spans="1:38" x14ac:dyDescent="0.35">
      <c r="A1122" s="70">
        <f>'Data Entry'!A1126</f>
        <v>1121</v>
      </c>
      <c r="B1122" s="61">
        <f>IF(INDEX(Include!$1:$1048576,MATCH($A1122,Include!$A:$A,0),MATCH(B$1,Include!$1:$1,0))=0,
-999,
INDEX('Data Entry'!$1:$1048576,MATCH($A1122,'Data Entry'!$A:$A,0),MATCH(B$1&amp;"After",'Data Entry'!$1:$1,0))-INDEX('Data Entry'!$1:$1048576,MATCH($A1122,'Data Entry'!$A:$A,0),MATCH(B$1&amp;"Before",'Data Entry'!$1:$1,0)))</f>
        <v>-999</v>
      </c>
      <c r="C1122" s="61">
        <f>IF(INDEX(Include!$1:$1048576,MATCH($A1122,Include!$A:$A,0),MATCH(C$1,Include!$1:$1,0))=0,
-999,
INDEX('Data Entry'!$1:$1048576,MATCH($A1122,'Data Entry'!$A:$A,0),MATCH(C$1&amp;"After",'Data Entry'!$1:$1,0))-INDEX('Data Entry'!$1:$1048576,MATCH($A1122,'Data Entry'!$A:$A,0),MATCH(C$1&amp;"Before",'Data Entry'!$1:$1,0)))</f>
        <v>-999</v>
      </c>
      <c r="D1122" s="61">
        <f>IF(INDEX(Include!$1:$1048576,MATCH($A1122,Include!$A:$A,0),MATCH(D$1,Include!$1:$1,0))=0,
-999,
INDEX('Data Entry'!$1:$1048576,MATCH($A1122,'Data Entry'!$A:$A,0),MATCH(D$1&amp;"After",'Data Entry'!$1:$1,0))-INDEX('Data Entry'!$1:$1048576,MATCH($A1122,'Data Entry'!$A:$A,0),MATCH(D$1&amp;"Before",'Data Entry'!$1:$1,0)))</f>
        <v>-999</v>
      </c>
      <c r="E1122" s="61">
        <f>IF(INDEX(Include!$1:$1048576,MATCH($A1122,Include!$A:$A,0),MATCH(E$1,Include!$1:$1,0))=0,
-999,
INDEX('Data Entry'!$1:$1048576,MATCH($A1122,'Data Entry'!$A:$A,0),MATCH(E$1&amp;"After",'Data Entry'!$1:$1,0))-INDEX('Data Entry'!$1:$1048576,MATCH($A1122,'Data Entry'!$A:$A,0),MATCH(E$1&amp;"Before",'Data Entry'!$1:$1,0)))</f>
        <v>-999</v>
      </c>
      <c r="F1122" s="61">
        <f>IF(INDEX(Include!$1:$1048576,MATCH($A1122,Include!$A:$A,0),MATCH(F$1,Include!$1:$1,0))=0,
-999,
INDEX('Data Entry'!$1:$1048576,MATCH($A1122,'Data Entry'!$A:$A,0),MATCH(F$1&amp;"After",'Data Entry'!$1:$1,0))-INDEX('Data Entry'!$1:$1048576,MATCH($A1122,'Data Entry'!$A:$A,0),MATCH(F$1&amp;"Before",'Data Entry'!$1:$1,0)))</f>
        <v>-999</v>
      </c>
      <c r="G1122" s="61">
        <f>IF(INDEX(Include!$1:$1048576,MATCH($A1122,Include!$A:$A,0),MATCH(G$1,Include!$1:$1,0))=0,
-999,
INDEX('Data Entry'!$1:$1048576,MATCH($A1122,'Data Entry'!$A:$A,0),MATCH(G$1&amp;"After",'Data Entry'!$1:$1,0))-INDEX('Data Entry'!$1:$1048576,MATCH($A1122,'Data Entry'!$A:$A,0),MATCH(G$1&amp;"Before",'Data Entry'!$1:$1,0)))</f>
        <v>-999</v>
      </c>
      <c r="H1122" s="61">
        <f>IF(INDEX(Include!$1:$1048576,MATCH($A1122,Include!$A:$A,0),MATCH(H$1,Include!$1:$1,0))=0,
-999,
INDEX('Data Entry'!$1:$1048576,MATCH($A1122,'Data Entry'!$A:$A,0),MATCH(H$1&amp;"After",'Data Entry'!$1:$1,0))-INDEX('Data Entry'!$1:$1048576,MATCH($A1122,'Data Entry'!$A:$A,0),MATCH(H$1&amp;"Before",'Data Entry'!$1:$1,0)))</f>
        <v>-999</v>
      </c>
      <c r="I1122" s="61">
        <f>IF(INDEX(Include!$1:$1048576,MATCH($A1122,Include!$A:$A,0),MATCH(I$1,Include!$1:$1,0))=0,
-999,
INDEX('Data Entry'!$1:$1048576,MATCH($A1122,'Data Entry'!$A:$A,0),MATCH(I$1&amp;"After",'Data Entry'!$1:$1,0))-INDEX('Data Entry'!$1:$1048576,MATCH($A1122,'Data Entry'!$A:$A,0),MATCH(I$1&amp;"Before",'Data Entry'!$1:$1,0)))</f>
        <v>-999</v>
      </c>
      <c r="J1122" s="61">
        <f>IF(INDEX(Include!$1:$1048576,MATCH($A1122,Include!$A:$A,0),MATCH(J$1,Include!$1:$1,0))=0,
-999,
INDEX('Data Entry'!$1:$1048576,MATCH($A1122,'Data Entry'!$A:$A,0),MATCH(J$1&amp;"After",'Data Entry'!$1:$1,0))-INDEX('Data Entry'!$1:$1048576,MATCH($A1122,'Data Entry'!$A:$A,0),MATCH(J$1&amp;"Before",'Data Entry'!$1:$1,0)))</f>
        <v>-999</v>
      </c>
      <c r="K1122" s="61">
        <f>IF(INDEX(Include!$1:$1048576,MATCH($A1122,Include!$A:$A,0),MATCH(K$1,Include!$1:$1,0))=0,
-999,
INDEX('Data Entry'!$1:$1048576,MATCH($A1122,'Data Entry'!$A:$A,0),MATCH(K$1&amp;"After",'Data Entry'!$1:$1,0))-INDEX('Data Entry'!$1:$1048576,MATCH($A1122,'Data Entry'!$A:$A,0),MATCH(K$1&amp;"Before",'Data Entry'!$1:$1,0)))</f>
        <v>-999</v>
      </c>
      <c r="L1122" s="61">
        <f>IF(INDEX(Include!$1:$1048576,MATCH($A1122,Include!$A:$A,0),MATCH(L$1,Include!$1:$1,0))=0,
-999,
INDEX('Data Entry'!$1:$1048576,MATCH($A1122,'Data Entry'!$A:$A,0),MATCH(L$1&amp;"After",'Data Entry'!$1:$1,0))-INDEX('Data Entry'!$1:$1048576,MATCH($A1122,'Data Entry'!$A:$A,0),MATCH(L$1&amp;"Before",'Data Entry'!$1:$1,0)))</f>
        <v>-999</v>
      </c>
      <c r="M1122" s="61">
        <f>IF(INDEX(Include!$1:$1048576,MATCH($A1122,Include!$A:$A,0),MATCH(M$1,Include!$1:$1,0))=0,
-999,
INDEX('Data Entry'!$1:$1048576,MATCH($A1122,'Data Entry'!$A:$A,0),MATCH(M$1&amp;"After",'Data Entry'!$1:$1,0))-INDEX('Data Entry'!$1:$1048576,MATCH($A1122,'Data Entry'!$A:$A,0),MATCH(M$1&amp;"Before",'Data Entry'!$1:$1,0)))</f>
        <v>-999</v>
      </c>
      <c r="N1122" s="61">
        <f>IF(INDEX(Include!$1:$1048576,MATCH($A1122,Include!$A:$A,0),MATCH(N$1,Include!$1:$1,0))=0,
-999,
INDEX('Data Entry'!$1:$1048576,MATCH($A1122,'Data Entry'!$A:$A,0),MATCH(N$1&amp;"After",'Data Entry'!$1:$1,0))-INDEX('Data Entry'!$1:$1048576,MATCH($A1122,'Data Entry'!$A:$A,0),MATCH(N$1&amp;"Before",'Data Entry'!$1:$1,0)))</f>
        <v>-999</v>
      </c>
      <c r="O1122" s="61">
        <f>IF(INDEX(Include!$1:$1048576,MATCH($A1122,Include!$A:$A,0),MATCH(O$1,Include!$1:$1,0))=0,
-999,
INDEX('Data Entry'!$1:$1048576,MATCH($A1122,'Data Entry'!$A:$A,0),MATCH(O$1&amp;"After",'Data Entry'!$1:$1,0))-INDEX('Data Entry'!$1:$1048576,MATCH($A1122,'Data Entry'!$A:$A,0),MATCH(O$1&amp;"Before",'Data Entry'!$1:$1,0)))</f>
        <v>-999</v>
      </c>
      <c r="P1122" s="61">
        <f>IF(INDEX(Include!$1:$1048576,MATCH($A1122,Include!$A:$A,0),MATCH(P$1,Include!$1:$1,0))=0,
-999,
INDEX('Data Entry'!$1:$1048576,MATCH($A1122,'Data Entry'!$A:$A,0),MATCH(P$1&amp;"After",'Data Entry'!$1:$1,0))-INDEX('Data Entry'!$1:$1048576,MATCH($A1122,'Data Entry'!$A:$A,0),MATCH(P$1&amp;"Before",'Data Entry'!$1:$1,0)))</f>
        <v>-999</v>
      </c>
      <c r="Q1122" s="61">
        <f>IF(INDEX(Include!$1:$1048576,MATCH($A1122,Include!$A:$A,0),MATCH(Q$1,Include!$1:$1,0))=0,
-999,
INDEX('Data Entry'!$1:$1048576,MATCH($A1122,'Data Entry'!$A:$A,0),MATCH(Q$1&amp;"After",'Data Entry'!$1:$1,0))-INDEX('Data Entry'!$1:$1048576,MATCH($A1122,'Data Entry'!$A:$A,0),MATCH(Q$1&amp;"Before",'Data Entry'!$1:$1,0)))</f>
        <v>-999</v>
      </c>
      <c r="R1122" s="61">
        <f>IF(INDEX(Include!$1:$1048576,MATCH($A1122,Include!$A:$A,0),MATCH(R$1,Include!$1:$1,0))=0,
-999,
INDEX('Data Entry'!$1:$1048576,MATCH($A1122,'Data Entry'!$A:$A,0),MATCH(R$1&amp;"After",'Data Entry'!$1:$1,0))-INDEX('Data Entry'!$1:$1048576,MATCH($A1122,'Data Entry'!$A:$A,0),MATCH(R$1&amp;"Before",'Data Entry'!$1:$1,0)))</f>
        <v>-999</v>
      </c>
      <c r="S1122" s="61" t="e">
        <f>IF(INDEX(Include!$1:$1048576,MATCH($A1122,Include!$A:$A,0),MATCH(S$1,Include!$1:$1,0))=0,
-999,
INDEX('Data Entry'!$1:$1048576,MATCH($A1122,'Data Entry'!$A:$A,0),MATCH(S$1&amp;"After",'Data Entry'!$1:$1,0))-INDEX('Data Entry'!$1:$1048576,MATCH($A1122,'Data Entry'!$A:$A,0),MATCH(S$1&amp;"Before",'Data Entry'!$1:$1,0)))</f>
        <v>#N/A</v>
      </c>
      <c r="T1122" s="61" t="e">
        <f>IF(INDEX(Include!$1:$1048576,MATCH($A1122,Include!$A:$A,0),MATCH(T$1,Include!$1:$1,0))=0,
-999,
INDEX('Data Entry'!$1:$1048576,MATCH($A1122,'Data Entry'!$A:$A,0),MATCH(T$1&amp;"After",'Data Entry'!$1:$1,0))-INDEX('Data Entry'!$1:$1048576,MATCH($A1122,'Data Entry'!$A:$A,0),MATCH(T$1&amp;"Before",'Data Entry'!$1:$1,0)))</f>
        <v>#N/A</v>
      </c>
      <c r="U1122" s="61" t="e">
        <f>IF(INDEX(Include!$1:$1048576,MATCH($A1122,Include!$A:$A,0),MATCH(U$1,Include!$1:$1,0))=0,
-999,
INDEX('Data Entry'!$1:$1048576,MATCH($A1122,'Data Entry'!$A:$A,0),MATCH(U$1&amp;"After",'Data Entry'!$1:$1,0))-INDEX('Data Entry'!$1:$1048576,MATCH($A1122,'Data Entry'!$A:$A,0),MATCH(U$1&amp;"Before",'Data Entry'!$1:$1,0)))</f>
        <v>#N/A</v>
      </c>
      <c r="V1122" s="61" t="e">
        <f>IF(INDEX(Include!$1:$1048576,MATCH($A1122,Include!$A:$A,0),MATCH(V$1,Include!$1:$1,0))=0,
-999,
INDEX('Data Entry'!$1:$1048576,MATCH($A1122,'Data Entry'!$A:$A,0),MATCH(V$1&amp;"After",'Data Entry'!$1:$1,0))-INDEX('Data Entry'!$1:$1048576,MATCH($A1122,'Data Entry'!$A:$A,0),MATCH(V$1&amp;"Before",'Data Entry'!$1:$1,0)))</f>
        <v>#N/A</v>
      </c>
      <c r="W1122" s="61" t="e">
        <f>IF(INDEX(Include!$1:$1048576,MATCH($A1122,Include!$A:$A,0),MATCH(W$1,Include!$1:$1,0))=0,
-999,
INDEX('Data Entry'!$1:$1048576,MATCH($A1122,'Data Entry'!$A:$A,0),MATCH(W$1&amp;"After",'Data Entry'!$1:$1,0))-INDEX('Data Entry'!$1:$1048576,MATCH($A1122,'Data Entry'!$A:$A,0),MATCH(W$1&amp;"Before",'Data Entry'!$1:$1,0)))</f>
        <v>#N/A</v>
      </c>
      <c r="X1122" s="61" t="e">
        <f>IF(INDEX(Include!$1:$1048576,MATCH($A1122,Include!$A:$A,0),MATCH(X$1,Include!$1:$1,0))=0,
-999,
INDEX('Data Entry'!$1:$1048576,MATCH($A1122,'Data Entry'!$A:$A,0),MATCH(X$1&amp;"After",'Data Entry'!$1:$1,0))-INDEX('Data Entry'!$1:$1048576,MATCH($A1122,'Data Entry'!$A:$A,0),MATCH(X$1&amp;"Before",'Data Entry'!$1:$1,0)))</f>
        <v>#N/A</v>
      </c>
      <c r="Y1122" s="61" t="e">
        <f>IF(INDEX(Include!$1:$1048576,MATCH($A1122,Include!$A:$A,0),MATCH(Y$1,Include!$1:$1,0))=0,
-999,
INDEX('Data Entry'!$1:$1048576,MATCH($A1122,'Data Entry'!$A:$A,0),MATCH(Y$1&amp;"After",'Data Entry'!$1:$1,0))-INDEX('Data Entry'!$1:$1048576,MATCH($A1122,'Data Entry'!$A:$A,0),MATCH(Y$1&amp;"Before",'Data Entry'!$1:$1,0)))</f>
        <v>#N/A</v>
      </c>
      <c r="Z1122" s="61" t="e">
        <f>IF(INDEX(Include!$1:$1048576,MATCH($A1122,Include!$A:$A,0),MATCH(Z$1,Include!$1:$1,0))=0,
-999,
INDEX('Data Entry'!$1:$1048576,MATCH($A1122,'Data Entry'!$A:$A,0),MATCH(Z$1&amp;"After",'Data Entry'!$1:$1,0))-INDEX('Data Entry'!$1:$1048576,MATCH($A1122,'Data Entry'!$A:$A,0),MATCH(Z$1&amp;"Before",'Data Entry'!$1:$1,0)))</f>
        <v>#N/A</v>
      </c>
      <c r="AA1122" s="61" t="e">
        <f>IF(INDEX(Include!$1:$1048576,MATCH($A1122,Include!$A:$A,0),MATCH(AA$1,Include!$1:$1,0))=0,
-999,
INDEX('Data Entry'!$1:$1048576,MATCH($A1122,'Data Entry'!$A:$A,0),MATCH(AA$1&amp;"After",'Data Entry'!$1:$1,0))-INDEX('Data Entry'!$1:$1048576,MATCH($A1122,'Data Entry'!$A:$A,0),MATCH(AA$1&amp;"Before",'Data Entry'!$1:$1,0)))</f>
        <v>#N/A</v>
      </c>
      <c r="AB1122" s="61" t="e">
        <f>IF(INDEX(Include!$1:$1048576,MATCH($A1122,Include!$A:$A,0),MATCH(AB$1,Include!$1:$1,0))=0,
-999,
INDEX('Data Entry'!$1:$1048576,MATCH($A1122,'Data Entry'!$A:$A,0),MATCH(AB$1&amp;"After",'Data Entry'!$1:$1,0))-INDEX('Data Entry'!$1:$1048576,MATCH($A1122,'Data Entry'!$A:$A,0),MATCH(AB$1&amp;"Before",'Data Entry'!$1:$1,0)))</f>
        <v>#N/A</v>
      </c>
      <c r="AC1122" s="61" t="e">
        <f>IF(INDEX(Include!$1:$1048576,MATCH($A1122,Include!$A:$A,0),MATCH(AC$1,Include!$1:$1,0))=0,
-999,
INDEX('Data Entry'!$1:$1048576,MATCH($A1122,'Data Entry'!$A:$A,0),MATCH(AC$1&amp;"After",'Data Entry'!$1:$1,0))-INDEX('Data Entry'!$1:$1048576,MATCH($A1122,'Data Entry'!$A:$A,0),MATCH(AC$1&amp;"Before",'Data Entry'!$1:$1,0)))</f>
        <v>#N/A</v>
      </c>
      <c r="AD1122" s="61" t="e">
        <f>IF(INDEX(Include!$1:$1048576,MATCH($A1122,Include!$A:$A,0),MATCH(AD$1,Include!$1:$1,0))=0,
-999,
INDEX('Data Entry'!$1:$1048576,MATCH($A1122,'Data Entry'!$A:$A,0),MATCH(AD$1&amp;"After",'Data Entry'!$1:$1,0))-INDEX('Data Entry'!$1:$1048576,MATCH($A1122,'Data Entry'!$A:$A,0),MATCH(AD$1&amp;"Before",'Data Entry'!$1:$1,0)))</f>
        <v>#N/A</v>
      </c>
      <c r="AE1122" s="61" t="e">
        <f>IF(INDEX(Include!$1:$1048576,MATCH($A1122,Include!$A:$A,0),MATCH(AE$1,Include!$1:$1,0))=0,
-999,
INDEX('Data Entry'!$1:$1048576,MATCH($A1122,'Data Entry'!$A:$A,0),MATCH(AE$1&amp;"After",'Data Entry'!$1:$1,0))-INDEX('Data Entry'!$1:$1048576,MATCH($A1122,'Data Entry'!$A:$A,0),MATCH(AE$1&amp;"Before",'Data Entry'!$1:$1,0)))</f>
        <v>#N/A</v>
      </c>
      <c r="AF1122" s="61" t="e">
        <f>IF(INDEX(Include!$1:$1048576,MATCH($A1122,Include!$A:$A,0),MATCH(AF$1,Include!$1:$1,0))=0,
-999,
INDEX('Data Entry'!$1:$1048576,MATCH($A1122,'Data Entry'!$A:$A,0),MATCH(AF$1&amp;"After",'Data Entry'!$1:$1,0))-INDEX('Data Entry'!$1:$1048576,MATCH($A1122,'Data Entry'!$A:$A,0),MATCH(AF$1&amp;"Before",'Data Entry'!$1:$1,0)))</f>
        <v>#N/A</v>
      </c>
      <c r="AG1122" s="61" t="e">
        <f>IF(INDEX(Include!$1:$1048576,MATCH($A1122,Include!$A:$A,0),MATCH(AG$1,Include!$1:$1,0))=0,
-999,
INDEX('Data Entry'!$1:$1048576,MATCH($A1122,'Data Entry'!$A:$A,0),MATCH(AG$1&amp;"After",'Data Entry'!$1:$1,0))-INDEX('Data Entry'!$1:$1048576,MATCH($A1122,'Data Entry'!$A:$A,0),MATCH(AG$1&amp;"Before",'Data Entry'!$1:$1,0)))</f>
        <v>#N/A</v>
      </c>
      <c r="AH1122" s="61" t="e">
        <f>IF(INDEX(Include!$1:$1048576,MATCH($A1122,Include!$A:$A,0),MATCH(AH$1,Include!$1:$1,0))=0,
-999,
INDEX('Data Entry'!$1:$1048576,MATCH($A1122,'Data Entry'!$A:$A,0),MATCH(AH$1&amp;"After",'Data Entry'!$1:$1,0))-INDEX('Data Entry'!$1:$1048576,MATCH($A1122,'Data Entry'!$A:$A,0),MATCH(AH$1&amp;"Before",'Data Entry'!$1:$1,0)))</f>
        <v>#N/A</v>
      </c>
      <c r="AI1122" s="61" t="e">
        <f>IF(INDEX(Include!$1:$1048576,MATCH($A1122,Include!$A:$A,0),MATCH(AI$1,Include!$1:$1,0))=0,
-999,
INDEX('Data Entry'!$1:$1048576,MATCH($A1122,'Data Entry'!$A:$A,0),MATCH(AI$1&amp;"After",'Data Entry'!$1:$1,0))-INDEX('Data Entry'!$1:$1048576,MATCH($A1122,'Data Entry'!$A:$A,0),MATCH(AI$1&amp;"Before",'Data Entry'!$1:$1,0)))</f>
        <v>#N/A</v>
      </c>
      <c r="AJ1122" s="61" t="e">
        <f>IF(INDEX(Include!$1:$1048576,MATCH($A1122,Include!$A:$A,0),MATCH(AJ$1,Include!$1:$1,0))=0,
-999,
INDEX('Data Entry'!$1:$1048576,MATCH($A1122,'Data Entry'!$A:$A,0),MATCH(AJ$1&amp;"After",'Data Entry'!$1:$1,0))-INDEX('Data Entry'!$1:$1048576,MATCH($A1122,'Data Entry'!$A:$A,0),MATCH(AJ$1&amp;"Before",'Data Entry'!$1:$1,0)))</f>
        <v>#N/A</v>
      </c>
      <c r="AK1122" s="61">
        <f>IF(INDEX(Include!$1:$1048576,MATCH($A1122,Include!$A:$A,0),MATCH(AK$1,Include!$1:$1,0))=0,
-999,
INDEX('Data Entry'!$1:$1048576,MATCH($A1122,'Data Entry'!$A:$A,0),MATCH(AK$1&amp;"After",'Data Entry'!$1:$1,0))-INDEX('Data Entry'!$1:$1048576,MATCH($A1122,'Data Entry'!$A:$A,0),MATCH(AK$1&amp;"Before",'Data Entry'!$1:$1,0)))</f>
        <v>-999</v>
      </c>
      <c r="AL1122">
        <f>INDEX(Include!$1:$1048576, MATCH($A1122, Include!$A:$A, 0), MATCH($AL$1, Include!$1:$1, 0))</f>
        <v>0</v>
      </c>
    </row>
    <row r="1123" spans="1:38" x14ac:dyDescent="0.35">
      <c r="A1123" s="70">
        <f>'Data Entry'!A1127</f>
        <v>1122</v>
      </c>
      <c r="B1123" s="61">
        <f>IF(INDEX(Include!$1:$1048576,MATCH($A1123,Include!$A:$A,0),MATCH(B$1,Include!$1:$1,0))=0,
-999,
INDEX('Data Entry'!$1:$1048576,MATCH($A1123,'Data Entry'!$A:$A,0),MATCH(B$1&amp;"After",'Data Entry'!$1:$1,0))-INDEX('Data Entry'!$1:$1048576,MATCH($A1123,'Data Entry'!$A:$A,0),MATCH(B$1&amp;"Before",'Data Entry'!$1:$1,0)))</f>
        <v>-999</v>
      </c>
      <c r="C1123" s="61">
        <f>IF(INDEX(Include!$1:$1048576,MATCH($A1123,Include!$A:$A,0),MATCH(C$1,Include!$1:$1,0))=0,
-999,
INDEX('Data Entry'!$1:$1048576,MATCH($A1123,'Data Entry'!$A:$A,0),MATCH(C$1&amp;"After",'Data Entry'!$1:$1,0))-INDEX('Data Entry'!$1:$1048576,MATCH($A1123,'Data Entry'!$A:$A,0),MATCH(C$1&amp;"Before",'Data Entry'!$1:$1,0)))</f>
        <v>-999</v>
      </c>
      <c r="D1123" s="61">
        <f>IF(INDEX(Include!$1:$1048576,MATCH($A1123,Include!$A:$A,0),MATCH(D$1,Include!$1:$1,0))=0,
-999,
INDEX('Data Entry'!$1:$1048576,MATCH($A1123,'Data Entry'!$A:$A,0),MATCH(D$1&amp;"After",'Data Entry'!$1:$1,0))-INDEX('Data Entry'!$1:$1048576,MATCH($A1123,'Data Entry'!$A:$A,0),MATCH(D$1&amp;"Before",'Data Entry'!$1:$1,0)))</f>
        <v>-999</v>
      </c>
      <c r="E1123" s="61">
        <f>IF(INDEX(Include!$1:$1048576,MATCH($A1123,Include!$A:$A,0),MATCH(E$1,Include!$1:$1,0))=0,
-999,
INDEX('Data Entry'!$1:$1048576,MATCH($A1123,'Data Entry'!$A:$A,0),MATCH(E$1&amp;"After",'Data Entry'!$1:$1,0))-INDEX('Data Entry'!$1:$1048576,MATCH($A1123,'Data Entry'!$A:$A,0),MATCH(E$1&amp;"Before",'Data Entry'!$1:$1,0)))</f>
        <v>-999</v>
      </c>
      <c r="F1123" s="61">
        <f>IF(INDEX(Include!$1:$1048576,MATCH($A1123,Include!$A:$A,0),MATCH(F$1,Include!$1:$1,0))=0,
-999,
INDEX('Data Entry'!$1:$1048576,MATCH($A1123,'Data Entry'!$A:$A,0),MATCH(F$1&amp;"After",'Data Entry'!$1:$1,0))-INDEX('Data Entry'!$1:$1048576,MATCH($A1123,'Data Entry'!$A:$A,0),MATCH(F$1&amp;"Before",'Data Entry'!$1:$1,0)))</f>
        <v>-999</v>
      </c>
      <c r="G1123" s="61">
        <f>IF(INDEX(Include!$1:$1048576,MATCH($A1123,Include!$A:$A,0),MATCH(G$1,Include!$1:$1,0))=0,
-999,
INDEX('Data Entry'!$1:$1048576,MATCH($A1123,'Data Entry'!$A:$A,0),MATCH(G$1&amp;"After",'Data Entry'!$1:$1,0))-INDEX('Data Entry'!$1:$1048576,MATCH($A1123,'Data Entry'!$A:$A,0),MATCH(G$1&amp;"Before",'Data Entry'!$1:$1,0)))</f>
        <v>-999</v>
      </c>
      <c r="H1123" s="61">
        <f>IF(INDEX(Include!$1:$1048576,MATCH($A1123,Include!$A:$A,0),MATCH(H$1,Include!$1:$1,0))=0,
-999,
INDEX('Data Entry'!$1:$1048576,MATCH($A1123,'Data Entry'!$A:$A,0),MATCH(H$1&amp;"After",'Data Entry'!$1:$1,0))-INDEX('Data Entry'!$1:$1048576,MATCH($A1123,'Data Entry'!$A:$A,0),MATCH(H$1&amp;"Before",'Data Entry'!$1:$1,0)))</f>
        <v>-999</v>
      </c>
      <c r="I1123" s="61">
        <f>IF(INDEX(Include!$1:$1048576,MATCH($A1123,Include!$A:$A,0),MATCH(I$1,Include!$1:$1,0))=0,
-999,
INDEX('Data Entry'!$1:$1048576,MATCH($A1123,'Data Entry'!$A:$A,0),MATCH(I$1&amp;"After",'Data Entry'!$1:$1,0))-INDEX('Data Entry'!$1:$1048576,MATCH($A1123,'Data Entry'!$A:$A,0),MATCH(I$1&amp;"Before",'Data Entry'!$1:$1,0)))</f>
        <v>-999</v>
      </c>
      <c r="J1123" s="61">
        <f>IF(INDEX(Include!$1:$1048576,MATCH($A1123,Include!$A:$A,0),MATCH(J$1,Include!$1:$1,0))=0,
-999,
INDEX('Data Entry'!$1:$1048576,MATCH($A1123,'Data Entry'!$A:$A,0),MATCH(J$1&amp;"After",'Data Entry'!$1:$1,0))-INDEX('Data Entry'!$1:$1048576,MATCH($A1123,'Data Entry'!$A:$A,0),MATCH(J$1&amp;"Before",'Data Entry'!$1:$1,0)))</f>
        <v>-999</v>
      </c>
      <c r="K1123" s="61">
        <f>IF(INDEX(Include!$1:$1048576,MATCH($A1123,Include!$A:$A,0),MATCH(K$1,Include!$1:$1,0))=0,
-999,
INDEX('Data Entry'!$1:$1048576,MATCH($A1123,'Data Entry'!$A:$A,0),MATCH(K$1&amp;"After",'Data Entry'!$1:$1,0))-INDEX('Data Entry'!$1:$1048576,MATCH($A1123,'Data Entry'!$A:$A,0),MATCH(K$1&amp;"Before",'Data Entry'!$1:$1,0)))</f>
        <v>-999</v>
      </c>
      <c r="L1123" s="61">
        <f>IF(INDEX(Include!$1:$1048576,MATCH($A1123,Include!$A:$A,0),MATCH(L$1,Include!$1:$1,0))=0,
-999,
INDEX('Data Entry'!$1:$1048576,MATCH($A1123,'Data Entry'!$A:$A,0),MATCH(L$1&amp;"After",'Data Entry'!$1:$1,0))-INDEX('Data Entry'!$1:$1048576,MATCH($A1123,'Data Entry'!$A:$A,0),MATCH(L$1&amp;"Before",'Data Entry'!$1:$1,0)))</f>
        <v>-999</v>
      </c>
      <c r="M1123" s="61">
        <f>IF(INDEX(Include!$1:$1048576,MATCH($A1123,Include!$A:$A,0),MATCH(M$1,Include!$1:$1,0))=0,
-999,
INDEX('Data Entry'!$1:$1048576,MATCH($A1123,'Data Entry'!$A:$A,0),MATCH(M$1&amp;"After",'Data Entry'!$1:$1,0))-INDEX('Data Entry'!$1:$1048576,MATCH($A1123,'Data Entry'!$A:$A,0),MATCH(M$1&amp;"Before",'Data Entry'!$1:$1,0)))</f>
        <v>-999</v>
      </c>
      <c r="N1123" s="61">
        <f>IF(INDEX(Include!$1:$1048576,MATCH($A1123,Include!$A:$A,0),MATCH(N$1,Include!$1:$1,0))=0,
-999,
INDEX('Data Entry'!$1:$1048576,MATCH($A1123,'Data Entry'!$A:$A,0),MATCH(N$1&amp;"After",'Data Entry'!$1:$1,0))-INDEX('Data Entry'!$1:$1048576,MATCH($A1123,'Data Entry'!$A:$A,0),MATCH(N$1&amp;"Before",'Data Entry'!$1:$1,0)))</f>
        <v>-999</v>
      </c>
      <c r="O1123" s="61">
        <f>IF(INDEX(Include!$1:$1048576,MATCH($A1123,Include!$A:$A,0),MATCH(O$1,Include!$1:$1,0))=0,
-999,
INDEX('Data Entry'!$1:$1048576,MATCH($A1123,'Data Entry'!$A:$A,0),MATCH(O$1&amp;"After",'Data Entry'!$1:$1,0))-INDEX('Data Entry'!$1:$1048576,MATCH($A1123,'Data Entry'!$A:$A,0),MATCH(O$1&amp;"Before",'Data Entry'!$1:$1,0)))</f>
        <v>-999</v>
      </c>
      <c r="P1123" s="61">
        <f>IF(INDEX(Include!$1:$1048576,MATCH($A1123,Include!$A:$A,0),MATCH(P$1,Include!$1:$1,0))=0,
-999,
INDEX('Data Entry'!$1:$1048576,MATCH($A1123,'Data Entry'!$A:$A,0),MATCH(P$1&amp;"After",'Data Entry'!$1:$1,0))-INDEX('Data Entry'!$1:$1048576,MATCH($A1123,'Data Entry'!$A:$A,0),MATCH(P$1&amp;"Before",'Data Entry'!$1:$1,0)))</f>
        <v>-999</v>
      </c>
      <c r="Q1123" s="61">
        <f>IF(INDEX(Include!$1:$1048576,MATCH($A1123,Include!$A:$A,0),MATCH(Q$1,Include!$1:$1,0))=0,
-999,
INDEX('Data Entry'!$1:$1048576,MATCH($A1123,'Data Entry'!$A:$A,0),MATCH(Q$1&amp;"After",'Data Entry'!$1:$1,0))-INDEX('Data Entry'!$1:$1048576,MATCH($A1123,'Data Entry'!$A:$A,0),MATCH(Q$1&amp;"Before",'Data Entry'!$1:$1,0)))</f>
        <v>-999</v>
      </c>
      <c r="R1123" s="61">
        <f>IF(INDEX(Include!$1:$1048576,MATCH($A1123,Include!$A:$A,0),MATCH(R$1,Include!$1:$1,0))=0,
-999,
INDEX('Data Entry'!$1:$1048576,MATCH($A1123,'Data Entry'!$A:$A,0),MATCH(R$1&amp;"After",'Data Entry'!$1:$1,0))-INDEX('Data Entry'!$1:$1048576,MATCH($A1123,'Data Entry'!$A:$A,0),MATCH(R$1&amp;"Before",'Data Entry'!$1:$1,0)))</f>
        <v>-999</v>
      </c>
      <c r="S1123" s="61" t="e">
        <f>IF(INDEX(Include!$1:$1048576,MATCH($A1123,Include!$A:$A,0),MATCH(S$1,Include!$1:$1,0))=0,
-999,
INDEX('Data Entry'!$1:$1048576,MATCH($A1123,'Data Entry'!$A:$A,0),MATCH(S$1&amp;"After",'Data Entry'!$1:$1,0))-INDEX('Data Entry'!$1:$1048576,MATCH($A1123,'Data Entry'!$A:$A,0),MATCH(S$1&amp;"Before",'Data Entry'!$1:$1,0)))</f>
        <v>#N/A</v>
      </c>
      <c r="T1123" s="61" t="e">
        <f>IF(INDEX(Include!$1:$1048576,MATCH($A1123,Include!$A:$A,0),MATCH(T$1,Include!$1:$1,0))=0,
-999,
INDEX('Data Entry'!$1:$1048576,MATCH($A1123,'Data Entry'!$A:$A,0),MATCH(T$1&amp;"After",'Data Entry'!$1:$1,0))-INDEX('Data Entry'!$1:$1048576,MATCH($A1123,'Data Entry'!$A:$A,0),MATCH(T$1&amp;"Before",'Data Entry'!$1:$1,0)))</f>
        <v>#N/A</v>
      </c>
      <c r="U1123" s="61" t="e">
        <f>IF(INDEX(Include!$1:$1048576,MATCH($A1123,Include!$A:$A,0),MATCH(U$1,Include!$1:$1,0))=0,
-999,
INDEX('Data Entry'!$1:$1048576,MATCH($A1123,'Data Entry'!$A:$A,0),MATCH(U$1&amp;"After",'Data Entry'!$1:$1,0))-INDEX('Data Entry'!$1:$1048576,MATCH($A1123,'Data Entry'!$A:$A,0),MATCH(U$1&amp;"Before",'Data Entry'!$1:$1,0)))</f>
        <v>#N/A</v>
      </c>
      <c r="V1123" s="61" t="e">
        <f>IF(INDEX(Include!$1:$1048576,MATCH($A1123,Include!$A:$A,0),MATCH(V$1,Include!$1:$1,0))=0,
-999,
INDEX('Data Entry'!$1:$1048576,MATCH($A1123,'Data Entry'!$A:$A,0),MATCH(V$1&amp;"After",'Data Entry'!$1:$1,0))-INDEX('Data Entry'!$1:$1048576,MATCH($A1123,'Data Entry'!$A:$A,0),MATCH(V$1&amp;"Before",'Data Entry'!$1:$1,0)))</f>
        <v>#N/A</v>
      </c>
      <c r="W1123" s="61" t="e">
        <f>IF(INDEX(Include!$1:$1048576,MATCH($A1123,Include!$A:$A,0),MATCH(W$1,Include!$1:$1,0))=0,
-999,
INDEX('Data Entry'!$1:$1048576,MATCH($A1123,'Data Entry'!$A:$A,0),MATCH(W$1&amp;"After",'Data Entry'!$1:$1,0))-INDEX('Data Entry'!$1:$1048576,MATCH($A1123,'Data Entry'!$A:$A,0),MATCH(W$1&amp;"Before",'Data Entry'!$1:$1,0)))</f>
        <v>#N/A</v>
      </c>
      <c r="X1123" s="61" t="e">
        <f>IF(INDEX(Include!$1:$1048576,MATCH($A1123,Include!$A:$A,0),MATCH(X$1,Include!$1:$1,0))=0,
-999,
INDEX('Data Entry'!$1:$1048576,MATCH($A1123,'Data Entry'!$A:$A,0),MATCH(X$1&amp;"After",'Data Entry'!$1:$1,0))-INDEX('Data Entry'!$1:$1048576,MATCH($A1123,'Data Entry'!$A:$A,0),MATCH(X$1&amp;"Before",'Data Entry'!$1:$1,0)))</f>
        <v>#N/A</v>
      </c>
      <c r="Y1123" s="61" t="e">
        <f>IF(INDEX(Include!$1:$1048576,MATCH($A1123,Include!$A:$A,0),MATCH(Y$1,Include!$1:$1,0))=0,
-999,
INDEX('Data Entry'!$1:$1048576,MATCH($A1123,'Data Entry'!$A:$A,0),MATCH(Y$1&amp;"After",'Data Entry'!$1:$1,0))-INDEX('Data Entry'!$1:$1048576,MATCH($A1123,'Data Entry'!$A:$A,0),MATCH(Y$1&amp;"Before",'Data Entry'!$1:$1,0)))</f>
        <v>#N/A</v>
      </c>
      <c r="Z1123" s="61" t="e">
        <f>IF(INDEX(Include!$1:$1048576,MATCH($A1123,Include!$A:$A,0),MATCH(Z$1,Include!$1:$1,0))=0,
-999,
INDEX('Data Entry'!$1:$1048576,MATCH($A1123,'Data Entry'!$A:$A,0),MATCH(Z$1&amp;"After",'Data Entry'!$1:$1,0))-INDEX('Data Entry'!$1:$1048576,MATCH($A1123,'Data Entry'!$A:$A,0),MATCH(Z$1&amp;"Before",'Data Entry'!$1:$1,0)))</f>
        <v>#N/A</v>
      </c>
      <c r="AA1123" s="61" t="e">
        <f>IF(INDEX(Include!$1:$1048576,MATCH($A1123,Include!$A:$A,0),MATCH(AA$1,Include!$1:$1,0))=0,
-999,
INDEX('Data Entry'!$1:$1048576,MATCH($A1123,'Data Entry'!$A:$A,0),MATCH(AA$1&amp;"After",'Data Entry'!$1:$1,0))-INDEX('Data Entry'!$1:$1048576,MATCH($A1123,'Data Entry'!$A:$A,0),MATCH(AA$1&amp;"Before",'Data Entry'!$1:$1,0)))</f>
        <v>#N/A</v>
      </c>
      <c r="AB1123" s="61" t="e">
        <f>IF(INDEX(Include!$1:$1048576,MATCH($A1123,Include!$A:$A,0),MATCH(AB$1,Include!$1:$1,0))=0,
-999,
INDEX('Data Entry'!$1:$1048576,MATCH($A1123,'Data Entry'!$A:$A,0),MATCH(AB$1&amp;"After",'Data Entry'!$1:$1,0))-INDEX('Data Entry'!$1:$1048576,MATCH($A1123,'Data Entry'!$A:$A,0),MATCH(AB$1&amp;"Before",'Data Entry'!$1:$1,0)))</f>
        <v>#N/A</v>
      </c>
      <c r="AC1123" s="61" t="e">
        <f>IF(INDEX(Include!$1:$1048576,MATCH($A1123,Include!$A:$A,0),MATCH(AC$1,Include!$1:$1,0))=0,
-999,
INDEX('Data Entry'!$1:$1048576,MATCH($A1123,'Data Entry'!$A:$A,0),MATCH(AC$1&amp;"After",'Data Entry'!$1:$1,0))-INDEX('Data Entry'!$1:$1048576,MATCH($A1123,'Data Entry'!$A:$A,0),MATCH(AC$1&amp;"Before",'Data Entry'!$1:$1,0)))</f>
        <v>#N/A</v>
      </c>
      <c r="AD1123" s="61" t="e">
        <f>IF(INDEX(Include!$1:$1048576,MATCH($A1123,Include!$A:$A,0),MATCH(AD$1,Include!$1:$1,0))=0,
-999,
INDEX('Data Entry'!$1:$1048576,MATCH($A1123,'Data Entry'!$A:$A,0),MATCH(AD$1&amp;"After",'Data Entry'!$1:$1,0))-INDEX('Data Entry'!$1:$1048576,MATCH($A1123,'Data Entry'!$A:$A,0),MATCH(AD$1&amp;"Before",'Data Entry'!$1:$1,0)))</f>
        <v>#N/A</v>
      </c>
      <c r="AE1123" s="61" t="e">
        <f>IF(INDEX(Include!$1:$1048576,MATCH($A1123,Include!$A:$A,0),MATCH(AE$1,Include!$1:$1,0))=0,
-999,
INDEX('Data Entry'!$1:$1048576,MATCH($A1123,'Data Entry'!$A:$A,0),MATCH(AE$1&amp;"After",'Data Entry'!$1:$1,0))-INDEX('Data Entry'!$1:$1048576,MATCH($A1123,'Data Entry'!$A:$A,0),MATCH(AE$1&amp;"Before",'Data Entry'!$1:$1,0)))</f>
        <v>#N/A</v>
      </c>
      <c r="AF1123" s="61" t="e">
        <f>IF(INDEX(Include!$1:$1048576,MATCH($A1123,Include!$A:$A,0),MATCH(AF$1,Include!$1:$1,0))=0,
-999,
INDEX('Data Entry'!$1:$1048576,MATCH($A1123,'Data Entry'!$A:$A,0),MATCH(AF$1&amp;"After",'Data Entry'!$1:$1,0))-INDEX('Data Entry'!$1:$1048576,MATCH($A1123,'Data Entry'!$A:$A,0),MATCH(AF$1&amp;"Before",'Data Entry'!$1:$1,0)))</f>
        <v>#N/A</v>
      </c>
      <c r="AG1123" s="61" t="e">
        <f>IF(INDEX(Include!$1:$1048576,MATCH($A1123,Include!$A:$A,0),MATCH(AG$1,Include!$1:$1,0))=0,
-999,
INDEX('Data Entry'!$1:$1048576,MATCH($A1123,'Data Entry'!$A:$A,0),MATCH(AG$1&amp;"After",'Data Entry'!$1:$1,0))-INDEX('Data Entry'!$1:$1048576,MATCH($A1123,'Data Entry'!$A:$A,0),MATCH(AG$1&amp;"Before",'Data Entry'!$1:$1,0)))</f>
        <v>#N/A</v>
      </c>
      <c r="AH1123" s="61" t="e">
        <f>IF(INDEX(Include!$1:$1048576,MATCH($A1123,Include!$A:$A,0),MATCH(AH$1,Include!$1:$1,0))=0,
-999,
INDEX('Data Entry'!$1:$1048576,MATCH($A1123,'Data Entry'!$A:$A,0),MATCH(AH$1&amp;"After",'Data Entry'!$1:$1,0))-INDEX('Data Entry'!$1:$1048576,MATCH($A1123,'Data Entry'!$A:$A,0),MATCH(AH$1&amp;"Before",'Data Entry'!$1:$1,0)))</f>
        <v>#N/A</v>
      </c>
      <c r="AI1123" s="61" t="e">
        <f>IF(INDEX(Include!$1:$1048576,MATCH($A1123,Include!$A:$A,0),MATCH(AI$1,Include!$1:$1,0))=0,
-999,
INDEX('Data Entry'!$1:$1048576,MATCH($A1123,'Data Entry'!$A:$A,0),MATCH(AI$1&amp;"After",'Data Entry'!$1:$1,0))-INDEX('Data Entry'!$1:$1048576,MATCH($A1123,'Data Entry'!$A:$A,0),MATCH(AI$1&amp;"Before",'Data Entry'!$1:$1,0)))</f>
        <v>#N/A</v>
      </c>
      <c r="AJ1123" s="61" t="e">
        <f>IF(INDEX(Include!$1:$1048576,MATCH($A1123,Include!$A:$A,0),MATCH(AJ$1,Include!$1:$1,0))=0,
-999,
INDEX('Data Entry'!$1:$1048576,MATCH($A1123,'Data Entry'!$A:$A,0),MATCH(AJ$1&amp;"After",'Data Entry'!$1:$1,0))-INDEX('Data Entry'!$1:$1048576,MATCH($A1123,'Data Entry'!$A:$A,0),MATCH(AJ$1&amp;"Before",'Data Entry'!$1:$1,0)))</f>
        <v>#N/A</v>
      </c>
      <c r="AK1123" s="61">
        <f>IF(INDEX(Include!$1:$1048576,MATCH($A1123,Include!$A:$A,0),MATCH(AK$1,Include!$1:$1,0))=0,
-999,
INDEX('Data Entry'!$1:$1048576,MATCH($A1123,'Data Entry'!$A:$A,0),MATCH(AK$1&amp;"After",'Data Entry'!$1:$1,0))-INDEX('Data Entry'!$1:$1048576,MATCH($A1123,'Data Entry'!$A:$A,0),MATCH(AK$1&amp;"Before",'Data Entry'!$1:$1,0)))</f>
        <v>-999</v>
      </c>
      <c r="AL1123">
        <f>INDEX(Include!$1:$1048576, MATCH($A1123, Include!$A:$A, 0), MATCH($AL$1, Include!$1:$1, 0))</f>
        <v>0</v>
      </c>
    </row>
    <row r="1124" spans="1:38" x14ac:dyDescent="0.35">
      <c r="A1124" s="70">
        <f>'Data Entry'!A1128</f>
        <v>1123</v>
      </c>
      <c r="B1124" s="61">
        <f>IF(INDEX(Include!$1:$1048576,MATCH($A1124,Include!$A:$A,0),MATCH(B$1,Include!$1:$1,0))=0,
-999,
INDEX('Data Entry'!$1:$1048576,MATCH($A1124,'Data Entry'!$A:$A,0),MATCH(B$1&amp;"After",'Data Entry'!$1:$1,0))-INDEX('Data Entry'!$1:$1048576,MATCH($A1124,'Data Entry'!$A:$A,0),MATCH(B$1&amp;"Before",'Data Entry'!$1:$1,0)))</f>
        <v>-999</v>
      </c>
      <c r="C1124" s="61">
        <f>IF(INDEX(Include!$1:$1048576,MATCH($A1124,Include!$A:$A,0),MATCH(C$1,Include!$1:$1,0))=0,
-999,
INDEX('Data Entry'!$1:$1048576,MATCH($A1124,'Data Entry'!$A:$A,0),MATCH(C$1&amp;"After",'Data Entry'!$1:$1,0))-INDEX('Data Entry'!$1:$1048576,MATCH($A1124,'Data Entry'!$A:$A,0),MATCH(C$1&amp;"Before",'Data Entry'!$1:$1,0)))</f>
        <v>-999</v>
      </c>
      <c r="D1124" s="61">
        <f>IF(INDEX(Include!$1:$1048576,MATCH($A1124,Include!$A:$A,0),MATCH(D$1,Include!$1:$1,0))=0,
-999,
INDEX('Data Entry'!$1:$1048576,MATCH($A1124,'Data Entry'!$A:$A,0),MATCH(D$1&amp;"After",'Data Entry'!$1:$1,0))-INDEX('Data Entry'!$1:$1048576,MATCH($A1124,'Data Entry'!$A:$A,0),MATCH(D$1&amp;"Before",'Data Entry'!$1:$1,0)))</f>
        <v>-999</v>
      </c>
      <c r="E1124" s="61">
        <f>IF(INDEX(Include!$1:$1048576,MATCH($A1124,Include!$A:$A,0),MATCH(E$1,Include!$1:$1,0))=0,
-999,
INDEX('Data Entry'!$1:$1048576,MATCH($A1124,'Data Entry'!$A:$A,0),MATCH(E$1&amp;"After",'Data Entry'!$1:$1,0))-INDEX('Data Entry'!$1:$1048576,MATCH($A1124,'Data Entry'!$A:$A,0),MATCH(E$1&amp;"Before",'Data Entry'!$1:$1,0)))</f>
        <v>-999</v>
      </c>
      <c r="F1124" s="61">
        <f>IF(INDEX(Include!$1:$1048576,MATCH($A1124,Include!$A:$A,0),MATCH(F$1,Include!$1:$1,0))=0,
-999,
INDEX('Data Entry'!$1:$1048576,MATCH($A1124,'Data Entry'!$A:$A,0),MATCH(F$1&amp;"After",'Data Entry'!$1:$1,0))-INDEX('Data Entry'!$1:$1048576,MATCH($A1124,'Data Entry'!$A:$A,0),MATCH(F$1&amp;"Before",'Data Entry'!$1:$1,0)))</f>
        <v>-999</v>
      </c>
      <c r="G1124" s="61">
        <f>IF(INDEX(Include!$1:$1048576,MATCH($A1124,Include!$A:$A,0),MATCH(G$1,Include!$1:$1,0))=0,
-999,
INDEX('Data Entry'!$1:$1048576,MATCH($A1124,'Data Entry'!$A:$A,0),MATCH(G$1&amp;"After",'Data Entry'!$1:$1,0))-INDEX('Data Entry'!$1:$1048576,MATCH($A1124,'Data Entry'!$A:$A,0),MATCH(G$1&amp;"Before",'Data Entry'!$1:$1,0)))</f>
        <v>-999</v>
      </c>
      <c r="H1124" s="61">
        <f>IF(INDEX(Include!$1:$1048576,MATCH($A1124,Include!$A:$A,0),MATCH(H$1,Include!$1:$1,0))=0,
-999,
INDEX('Data Entry'!$1:$1048576,MATCH($A1124,'Data Entry'!$A:$A,0),MATCH(H$1&amp;"After",'Data Entry'!$1:$1,0))-INDEX('Data Entry'!$1:$1048576,MATCH($A1124,'Data Entry'!$A:$A,0),MATCH(H$1&amp;"Before",'Data Entry'!$1:$1,0)))</f>
        <v>-999</v>
      </c>
      <c r="I1124" s="61">
        <f>IF(INDEX(Include!$1:$1048576,MATCH($A1124,Include!$A:$A,0),MATCH(I$1,Include!$1:$1,0))=0,
-999,
INDEX('Data Entry'!$1:$1048576,MATCH($A1124,'Data Entry'!$A:$A,0),MATCH(I$1&amp;"After",'Data Entry'!$1:$1,0))-INDEX('Data Entry'!$1:$1048576,MATCH($A1124,'Data Entry'!$A:$A,0),MATCH(I$1&amp;"Before",'Data Entry'!$1:$1,0)))</f>
        <v>-999</v>
      </c>
      <c r="J1124" s="61">
        <f>IF(INDEX(Include!$1:$1048576,MATCH($A1124,Include!$A:$A,0),MATCH(J$1,Include!$1:$1,0))=0,
-999,
INDEX('Data Entry'!$1:$1048576,MATCH($A1124,'Data Entry'!$A:$A,0),MATCH(J$1&amp;"After",'Data Entry'!$1:$1,0))-INDEX('Data Entry'!$1:$1048576,MATCH($A1124,'Data Entry'!$A:$A,0),MATCH(J$1&amp;"Before",'Data Entry'!$1:$1,0)))</f>
        <v>-999</v>
      </c>
      <c r="K1124" s="61">
        <f>IF(INDEX(Include!$1:$1048576,MATCH($A1124,Include!$A:$A,0),MATCH(K$1,Include!$1:$1,0))=0,
-999,
INDEX('Data Entry'!$1:$1048576,MATCH($A1124,'Data Entry'!$A:$A,0),MATCH(K$1&amp;"After",'Data Entry'!$1:$1,0))-INDEX('Data Entry'!$1:$1048576,MATCH($A1124,'Data Entry'!$A:$A,0),MATCH(K$1&amp;"Before",'Data Entry'!$1:$1,0)))</f>
        <v>-999</v>
      </c>
      <c r="L1124" s="61">
        <f>IF(INDEX(Include!$1:$1048576,MATCH($A1124,Include!$A:$A,0),MATCH(L$1,Include!$1:$1,0))=0,
-999,
INDEX('Data Entry'!$1:$1048576,MATCH($A1124,'Data Entry'!$A:$A,0),MATCH(L$1&amp;"After",'Data Entry'!$1:$1,0))-INDEX('Data Entry'!$1:$1048576,MATCH($A1124,'Data Entry'!$A:$A,0),MATCH(L$1&amp;"Before",'Data Entry'!$1:$1,0)))</f>
        <v>-999</v>
      </c>
      <c r="M1124" s="61">
        <f>IF(INDEX(Include!$1:$1048576,MATCH($A1124,Include!$A:$A,0),MATCH(M$1,Include!$1:$1,0))=0,
-999,
INDEX('Data Entry'!$1:$1048576,MATCH($A1124,'Data Entry'!$A:$A,0),MATCH(M$1&amp;"After",'Data Entry'!$1:$1,0))-INDEX('Data Entry'!$1:$1048576,MATCH($A1124,'Data Entry'!$A:$A,0),MATCH(M$1&amp;"Before",'Data Entry'!$1:$1,0)))</f>
        <v>-999</v>
      </c>
      <c r="N1124" s="61">
        <f>IF(INDEX(Include!$1:$1048576,MATCH($A1124,Include!$A:$A,0),MATCH(N$1,Include!$1:$1,0))=0,
-999,
INDEX('Data Entry'!$1:$1048576,MATCH($A1124,'Data Entry'!$A:$A,0),MATCH(N$1&amp;"After",'Data Entry'!$1:$1,0))-INDEX('Data Entry'!$1:$1048576,MATCH($A1124,'Data Entry'!$A:$A,0),MATCH(N$1&amp;"Before",'Data Entry'!$1:$1,0)))</f>
        <v>-999</v>
      </c>
      <c r="O1124" s="61">
        <f>IF(INDEX(Include!$1:$1048576,MATCH($A1124,Include!$A:$A,0),MATCH(O$1,Include!$1:$1,0))=0,
-999,
INDEX('Data Entry'!$1:$1048576,MATCH($A1124,'Data Entry'!$A:$A,0),MATCH(O$1&amp;"After",'Data Entry'!$1:$1,0))-INDEX('Data Entry'!$1:$1048576,MATCH($A1124,'Data Entry'!$A:$A,0),MATCH(O$1&amp;"Before",'Data Entry'!$1:$1,0)))</f>
        <v>-999</v>
      </c>
      <c r="P1124" s="61">
        <f>IF(INDEX(Include!$1:$1048576,MATCH($A1124,Include!$A:$A,0),MATCH(P$1,Include!$1:$1,0))=0,
-999,
INDEX('Data Entry'!$1:$1048576,MATCH($A1124,'Data Entry'!$A:$A,0),MATCH(P$1&amp;"After",'Data Entry'!$1:$1,0))-INDEX('Data Entry'!$1:$1048576,MATCH($A1124,'Data Entry'!$A:$A,0),MATCH(P$1&amp;"Before",'Data Entry'!$1:$1,0)))</f>
        <v>-999</v>
      </c>
      <c r="Q1124" s="61">
        <f>IF(INDEX(Include!$1:$1048576,MATCH($A1124,Include!$A:$A,0),MATCH(Q$1,Include!$1:$1,0))=0,
-999,
INDEX('Data Entry'!$1:$1048576,MATCH($A1124,'Data Entry'!$A:$A,0),MATCH(Q$1&amp;"After",'Data Entry'!$1:$1,0))-INDEX('Data Entry'!$1:$1048576,MATCH($A1124,'Data Entry'!$A:$A,0),MATCH(Q$1&amp;"Before",'Data Entry'!$1:$1,0)))</f>
        <v>-999</v>
      </c>
      <c r="R1124" s="61">
        <f>IF(INDEX(Include!$1:$1048576,MATCH($A1124,Include!$A:$A,0),MATCH(R$1,Include!$1:$1,0))=0,
-999,
INDEX('Data Entry'!$1:$1048576,MATCH($A1124,'Data Entry'!$A:$A,0),MATCH(R$1&amp;"After",'Data Entry'!$1:$1,0))-INDEX('Data Entry'!$1:$1048576,MATCH($A1124,'Data Entry'!$A:$A,0),MATCH(R$1&amp;"Before",'Data Entry'!$1:$1,0)))</f>
        <v>-999</v>
      </c>
      <c r="S1124" s="61" t="e">
        <f>IF(INDEX(Include!$1:$1048576,MATCH($A1124,Include!$A:$A,0),MATCH(S$1,Include!$1:$1,0))=0,
-999,
INDEX('Data Entry'!$1:$1048576,MATCH($A1124,'Data Entry'!$A:$A,0),MATCH(S$1&amp;"After",'Data Entry'!$1:$1,0))-INDEX('Data Entry'!$1:$1048576,MATCH($A1124,'Data Entry'!$A:$A,0),MATCH(S$1&amp;"Before",'Data Entry'!$1:$1,0)))</f>
        <v>#N/A</v>
      </c>
      <c r="T1124" s="61" t="e">
        <f>IF(INDEX(Include!$1:$1048576,MATCH($A1124,Include!$A:$A,0),MATCH(T$1,Include!$1:$1,0))=0,
-999,
INDEX('Data Entry'!$1:$1048576,MATCH($A1124,'Data Entry'!$A:$A,0),MATCH(T$1&amp;"After",'Data Entry'!$1:$1,0))-INDEX('Data Entry'!$1:$1048576,MATCH($A1124,'Data Entry'!$A:$A,0),MATCH(T$1&amp;"Before",'Data Entry'!$1:$1,0)))</f>
        <v>#N/A</v>
      </c>
      <c r="U1124" s="61" t="e">
        <f>IF(INDEX(Include!$1:$1048576,MATCH($A1124,Include!$A:$A,0),MATCH(U$1,Include!$1:$1,0))=0,
-999,
INDEX('Data Entry'!$1:$1048576,MATCH($A1124,'Data Entry'!$A:$A,0),MATCH(U$1&amp;"After",'Data Entry'!$1:$1,0))-INDEX('Data Entry'!$1:$1048576,MATCH($A1124,'Data Entry'!$A:$A,0),MATCH(U$1&amp;"Before",'Data Entry'!$1:$1,0)))</f>
        <v>#N/A</v>
      </c>
      <c r="V1124" s="61" t="e">
        <f>IF(INDEX(Include!$1:$1048576,MATCH($A1124,Include!$A:$A,0),MATCH(V$1,Include!$1:$1,0))=0,
-999,
INDEX('Data Entry'!$1:$1048576,MATCH($A1124,'Data Entry'!$A:$A,0),MATCH(V$1&amp;"After",'Data Entry'!$1:$1,0))-INDEX('Data Entry'!$1:$1048576,MATCH($A1124,'Data Entry'!$A:$A,0),MATCH(V$1&amp;"Before",'Data Entry'!$1:$1,0)))</f>
        <v>#N/A</v>
      </c>
      <c r="W1124" s="61" t="e">
        <f>IF(INDEX(Include!$1:$1048576,MATCH($A1124,Include!$A:$A,0),MATCH(W$1,Include!$1:$1,0))=0,
-999,
INDEX('Data Entry'!$1:$1048576,MATCH($A1124,'Data Entry'!$A:$A,0),MATCH(W$1&amp;"After",'Data Entry'!$1:$1,0))-INDEX('Data Entry'!$1:$1048576,MATCH($A1124,'Data Entry'!$A:$A,0),MATCH(W$1&amp;"Before",'Data Entry'!$1:$1,0)))</f>
        <v>#N/A</v>
      </c>
      <c r="X1124" s="61" t="e">
        <f>IF(INDEX(Include!$1:$1048576,MATCH($A1124,Include!$A:$A,0),MATCH(X$1,Include!$1:$1,0))=0,
-999,
INDEX('Data Entry'!$1:$1048576,MATCH($A1124,'Data Entry'!$A:$A,0),MATCH(X$1&amp;"After",'Data Entry'!$1:$1,0))-INDEX('Data Entry'!$1:$1048576,MATCH($A1124,'Data Entry'!$A:$A,0),MATCH(X$1&amp;"Before",'Data Entry'!$1:$1,0)))</f>
        <v>#N/A</v>
      </c>
      <c r="Y1124" s="61" t="e">
        <f>IF(INDEX(Include!$1:$1048576,MATCH($A1124,Include!$A:$A,0),MATCH(Y$1,Include!$1:$1,0))=0,
-999,
INDEX('Data Entry'!$1:$1048576,MATCH($A1124,'Data Entry'!$A:$A,0),MATCH(Y$1&amp;"After",'Data Entry'!$1:$1,0))-INDEX('Data Entry'!$1:$1048576,MATCH($A1124,'Data Entry'!$A:$A,0),MATCH(Y$1&amp;"Before",'Data Entry'!$1:$1,0)))</f>
        <v>#N/A</v>
      </c>
      <c r="Z1124" s="61" t="e">
        <f>IF(INDEX(Include!$1:$1048576,MATCH($A1124,Include!$A:$A,0),MATCH(Z$1,Include!$1:$1,0))=0,
-999,
INDEX('Data Entry'!$1:$1048576,MATCH($A1124,'Data Entry'!$A:$A,0),MATCH(Z$1&amp;"After",'Data Entry'!$1:$1,0))-INDEX('Data Entry'!$1:$1048576,MATCH($A1124,'Data Entry'!$A:$A,0),MATCH(Z$1&amp;"Before",'Data Entry'!$1:$1,0)))</f>
        <v>#N/A</v>
      </c>
      <c r="AA1124" s="61" t="e">
        <f>IF(INDEX(Include!$1:$1048576,MATCH($A1124,Include!$A:$A,0),MATCH(AA$1,Include!$1:$1,0))=0,
-999,
INDEX('Data Entry'!$1:$1048576,MATCH($A1124,'Data Entry'!$A:$A,0),MATCH(AA$1&amp;"After",'Data Entry'!$1:$1,0))-INDEX('Data Entry'!$1:$1048576,MATCH($A1124,'Data Entry'!$A:$A,0),MATCH(AA$1&amp;"Before",'Data Entry'!$1:$1,0)))</f>
        <v>#N/A</v>
      </c>
      <c r="AB1124" s="61" t="e">
        <f>IF(INDEX(Include!$1:$1048576,MATCH($A1124,Include!$A:$A,0),MATCH(AB$1,Include!$1:$1,0))=0,
-999,
INDEX('Data Entry'!$1:$1048576,MATCH($A1124,'Data Entry'!$A:$A,0),MATCH(AB$1&amp;"After",'Data Entry'!$1:$1,0))-INDEX('Data Entry'!$1:$1048576,MATCH($A1124,'Data Entry'!$A:$A,0),MATCH(AB$1&amp;"Before",'Data Entry'!$1:$1,0)))</f>
        <v>#N/A</v>
      </c>
      <c r="AC1124" s="61" t="e">
        <f>IF(INDEX(Include!$1:$1048576,MATCH($A1124,Include!$A:$A,0),MATCH(AC$1,Include!$1:$1,0))=0,
-999,
INDEX('Data Entry'!$1:$1048576,MATCH($A1124,'Data Entry'!$A:$A,0),MATCH(AC$1&amp;"After",'Data Entry'!$1:$1,0))-INDEX('Data Entry'!$1:$1048576,MATCH($A1124,'Data Entry'!$A:$A,0),MATCH(AC$1&amp;"Before",'Data Entry'!$1:$1,0)))</f>
        <v>#N/A</v>
      </c>
      <c r="AD1124" s="61" t="e">
        <f>IF(INDEX(Include!$1:$1048576,MATCH($A1124,Include!$A:$A,0),MATCH(AD$1,Include!$1:$1,0))=0,
-999,
INDEX('Data Entry'!$1:$1048576,MATCH($A1124,'Data Entry'!$A:$A,0),MATCH(AD$1&amp;"After",'Data Entry'!$1:$1,0))-INDEX('Data Entry'!$1:$1048576,MATCH($A1124,'Data Entry'!$A:$A,0),MATCH(AD$1&amp;"Before",'Data Entry'!$1:$1,0)))</f>
        <v>#N/A</v>
      </c>
      <c r="AE1124" s="61" t="e">
        <f>IF(INDEX(Include!$1:$1048576,MATCH($A1124,Include!$A:$A,0),MATCH(AE$1,Include!$1:$1,0))=0,
-999,
INDEX('Data Entry'!$1:$1048576,MATCH($A1124,'Data Entry'!$A:$A,0),MATCH(AE$1&amp;"After",'Data Entry'!$1:$1,0))-INDEX('Data Entry'!$1:$1048576,MATCH($A1124,'Data Entry'!$A:$A,0),MATCH(AE$1&amp;"Before",'Data Entry'!$1:$1,0)))</f>
        <v>#N/A</v>
      </c>
      <c r="AF1124" s="61" t="e">
        <f>IF(INDEX(Include!$1:$1048576,MATCH($A1124,Include!$A:$A,0),MATCH(AF$1,Include!$1:$1,0))=0,
-999,
INDEX('Data Entry'!$1:$1048576,MATCH($A1124,'Data Entry'!$A:$A,0),MATCH(AF$1&amp;"After",'Data Entry'!$1:$1,0))-INDEX('Data Entry'!$1:$1048576,MATCH($A1124,'Data Entry'!$A:$A,0),MATCH(AF$1&amp;"Before",'Data Entry'!$1:$1,0)))</f>
        <v>#N/A</v>
      </c>
      <c r="AG1124" s="61" t="e">
        <f>IF(INDEX(Include!$1:$1048576,MATCH($A1124,Include!$A:$A,0),MATCH(AG$1,Include!$1:$1,0))=0,
-999,
INDEX('Data Entry'!$1:$1048576,MATCH($A1124,'Data Entry'!$A:$A,0),MATCH(AG$1&amp;"After",'Data Entry'!$1:$1,0))-INDEX('Data Entry'!$1:$1048576,MATCH($A1124,'Data Entry'!$A:$A,0),MATCH(AG$1&amp;"Before",'Data Entry'!$1:$1,0)))</f>
        <v>#N/A</v>
      </c>
      <c r="AH1124" s="61" t="e">
        <f>IF(INDEX(Include!$1:$1048576,MATCH($A1124,Include!$A:$A,0),MATCH(AH$1,Include!$1:$1,0))=0,
-999,
INDEX('Data Entry'!$1:$1048576,MATCH($A1124,'Data Entry'!$A:$A,0),MATCH(AH$1&amp;"After",'Data Entry'!$1:$1,0))-INDEX('Data Entry'!$1:$1048576,MATCH($A1124,'Data Entry'!$A:$A,0),MATCH(AH$1&amp;"Before",'Data Entry'!$1:$1,0)))</f>
        <v>#N/A</v>
      </c>
      <c r="AI1124" s="61" t="e">
        <f>IF(INDEX(Include!$1:$1048576,MATCH($A1124,Include!$A:$A,0),MATCH(AI$1,Include!$1:$1,0))=0,
-999,
INDEX('Data Entry'!$1:$1048576,MATCH($A1124,'Data Entry'!$A:$A,0),MATCH(AI$1&amp;"After",'Data Entry'!$1:$1,0))-INDEX('Data Entry'!$1:$1048576,MATCH($A1124,'Data Entry'!$A:$A,0),MATCH(AI$1&amp;"Before",'Data Entry'!$1:$1,0)))</f>
        <v>#N/A</v>
      </c>
      <c r="AJ1124" s="61" t="e">
        <f>IF(INDEX(Include!$1:$1048576,MATCH($A1124,Include!$A:$A,0),MATCH(AJ$1,Include!$1:$1,0))=0,
-999,
INDEX('Data Entry'!$1:$1048576,MATCH($A1124,'Data Entry'!$A:$A,0),MATCH(AJ$1&amp;"After",'Data Entry'!$1:$1,0))-INDEX('Data Entry'!$1:$1048576,MATCH($A1124,'Data Entry'!$A:$A,0),MATCH(AJ$1&amp;"Before",'Data Entry'!$1:$1,0)))</f>
        <v>#N/A</v>
      </c>
      <c r="AK1124" s="61">
        <f>IF(INDEX(Include!$1:$1048576,MATCH($A1124,Include!$A:$A,0),MATCH(AK$1,Include!$1:$1,0))=0,
-999,
INDEX('Data Entry'!$1:$1048576,MATCH($A1124,'Data Entry'!$A:$A,0),MATCH(AK$1&amp;"After",'Data Entry'!$1:$1,0))-INDEX('Data Entry'!$1:$1048576,MATCH($A1124,'Data Entry'!$A:$A,0),MATCH(AK$1&amp;"Before",'Data Entry'!$1:$1,0)))</f>
        <v>-999</v>
      </c>
      <c r="AL1124">
        <f>INDEX(Include!$1:$1048576, MATCH($A1124, Include!$A:$A, 0), MATCH($AL$1, Include!$1:$1, 0))</f>
        <v>0</v>
      </c>
    </row>
    <row r="1125" spans="1:38" x14ac:dyDescent="0.35">
      <c r="A1125" s="70">
        <f>'Data Entry'!A1129</f>
        <v>1124</v>
      </c>
      <c r="B1125" s="61">
        <f>IF(INDEX(Include!$1:$1048576,MATCH($A1125,Include!$A:$A,0),MATCH(B$1,Include!$1:$1,0))=0,
-999,
INDEX('Data Entry'!$1:$1048576,MATCH($A1125,'Data Entry'!$A:$A,0),MATCH(B$1&amp;"After",'Data Entry'!$1:$1,0))-INDEX('Data Entry'!$1:$1048576,MATCH($A1125,'Data Entry'!$A:$A,0),MATCH(B$1&amp;"Before",'Data Entry'!$1:$1,0)))</f>
        <v>-999</v>
      </c>
      <c r="C1125" s="61">
        <f>IF(INDEX(Include!$1:$1048576,MATCH($A1125,Include!$A:$A,0),MATCH(C$1,Include!$1:$1,0))=0,
-999,
INDEX('Data Entry'!$1:$1048576,MATCH($A1125,'Data Entry'!$A:$A,0),MATCH(C$1&amp;"After",'Data Entry'!$1:$1,0))-INDEX('Data Entry'!$1:$1048576,MATCH($A1125,'Data Entry'!$A:$A,0),MATCH(C$1&amp;"Before",'Data Entry'!$1:$1,0)))</f>
        <v>-999</v>
      </c>
      <c r="D1125" s="61">
        <f>IF(INDEX(Include!$1:$1048576,MATCH($A1125,Include!$A:$A,0),MATCH(D$1,Include!$1:$1,0))=0,
-999,
INDEX('Data Entry'!$1:$1048576,MATCH($A1125,'Data Entry'!$A:$A,0),MATCH(D$1&amp;"After",'Data Entry'!$1:$1,0))-INDEX('Data Entry'!$1:$1048576,MATCH($A1125,'Data Entry'!$A:$A,0),MATCH(D$1&amp;"Before",'Data Entry'!$1:$1,0)))</f>
        <v>-999</v>
      </c>
      <c r="E1125" s="61">
        <f>IF(INDEX(Include!$1:$1048576,MATCH($A1125,Include!$A:$A,0),MATCH(E$1,Include!$1:$1,0))=0,
-999,
INDEX('Data Entry'!$1:$1048576,MATCH($A1125,'Data Entry'!$A:$A,0),MATCH(E$1&amp;"After",'Data Entry'!$1:$1,0))-INDEX('Data Entry'!$1:$1048576,MATCH($A1125,'Data Entry'!$A:$A,0),MATCH(E$1&amp;"Before",'Data Entry'!$1:$1,0)))</f>
        <v>-999</v>
      </c>
      <c r="F1125" s="61">
        <f>IF(INDEX(Include!$1:$1048576,MATCH($A1125,Include!$A:$A,0),MATCH(F$1,Include!$1:$1,0))=0,
-999,
INDEX('Data Entry'!$1:$1048576,MATCH($A1125,'Data Entry'!$A:$A,0),MATCH(F$1&amp;"After",'Data Entry'!$1:$1,0))-INDEX('Data Entry'!$1:$1048576,MATCH($A1125,'Data Entry'!$A:$A,0),MATCH(F$1&amp;"Before",'Data Entry'!$1:$1,0)))</f>
        <v>-999</v>
      </c>
      <c r="G1125" s="61">
        <f>IF(INDEX(Include!$1:$1048576,MATCH($A1125,Include!$A:$A,0),MATCH(G$1,Include!$1:$1,0))=0,
-999,
INDEX('Data Entry'!$1:$1048576,MATCH($A1125,'Data Entry'!$A:$A,0),MATCH(G$1&amp;"After",'Data Entry'!$1:$1,0))-INDEX('Data Entry'!$1:$1048576,MATCH($A1125,'Data Entry'!$A:$A,0),MATCH(G$1&amp;"Before",'Data Entry'!$1:$1,0)))</f>
        <v>-999</v>
      </c>
      <c r="H1125" s="61">
        <f>IF(INDEX(Include!$1:$1048576,MATCH($A1125,Include!$A:$A,0),MATCH(H$1,Include!$1:$1,0))=0,
-999,
INDEX('Data Entry'!$1:$1048576,MATCH($A1125,'Data Entry'!$A:$A,0),MATCH(H$1&amp;"After",'Data Entry'!$1:$1,0))-INDEX('Data Entry'!$1:$1048576,MATCH($A1125,'Data Entry'!$A:$A,0),MATCH(H$1&amp;"Before",'Data Entry'!$1:$1,0)))</f>
        <v>-999</v>
      </c>
      <c r="I1125" s="61">
        <f>IF(INDEX(Include!$1:$1048576,MATCH($A1125,Include!$A:$A,0),MATCH(I$1,Include!$1:$1,0))=0,
-999,
INDEX('Data Entry'!$1:$1048576,MATCH($A1125,'Data Entry'!$A:$A,0),MATCH(I$1&amp;"After",'Data Entry'!$1:$1,0))-INDEX('Data Entry'!$1:$1048576,MATCH($A1125,'Data Entry'!$A:$A,0),MATCH(I$1&amp;"Before",'Data Entry'!$1:$1,0)))</f>
        <v>-999</v>
      </c>
      <c r="J1125" s="61">
        <f>IF(INDEX(Include!$1:$1048576,MATCH($A1125,Include!$A:$A,0),MATCH(J$1,Include!$1:$1,0))=0,
-999,
INDEX('Data Entry'!$1:$1048576,MATCH($A1125,'Data Entry'!$A:$A,0),MATCH(J$1&amp;"After",'Data Entry'!$1:$1,0))-INDEX('Data Entry'!$1:$1048576,MATCH($A1125,'Data Entry'!$A:$A,0),MATCH(J$1&amp;"Before",'Data Entry'!$1:$1,0)))</f>
        <v>-999</v>
      </c>
      <c r="K1125" s="61">
        <f>IF(INDEX(Include!$1:$1048576,MATCH($A1125,Include!$A:$A,0),MATCH(K$1,Include!$1:$1,0))=0,
-999,
INDEX('Data Entry'!$1:$1048576,MATCH($A1125,'Data Entry'!$A:$A,0),MATCH(K$1&amp;"After",'Data Entry'!$1:$1,0))-INDEX('Data Entry'!$1:$1048576,MATCH($A1125,'Data Entry'!$A:$A,0),MATCH(K$1&amp;"Before",'Data Entry'!$1:$1,0)))</f>
        <v>-999</v>
      </c>
      <c r="L1125" s="61">
        <f>IF(INDEX(Include!$1:$1048576,MATCH($A1125,Include!$A:$A,0),MATCH(L$1,Include!$1:$1,0))=0,
-999,
INDEX('Data Entry'!$1:$1048576,MATCH($A1125,'Data Entry'!$A:$A,0),MATCH(L$1&amp;"After",'Data Entry'!$1:$1,0))-INDEX('Data Entry'!$1:$1048576,MATCH($A1125,'Data Entry'!$A:$A,0),MATCH(L$1&amp;"Before",'Data Entry'!$1:$1,0)))</f>
        <v>-999</v>
      </c>
      <c r="M1125" s="61">
        <f>IF(INDEX(Include!$1:$1048576,MATCH($A1125,Include!$A:$A,0),MATCH(M$1,Include!$1:$1,0))=0,
-999,
INDEX('Data Entry'!$1:$1048576,MATCH($A1125,'Data Entry'!$A:$A,0),MATCH(M$1&amp;"After",'Data Entry'!$1:$1,0))-INDEX('Data Entry'!$1:$1048576,MATCH($A1125,'Data Entry'!$A:$A,0),MATCH(M$1&amp;"Before",'Data Entry'!$1:$1,0)))</f>
        <v>-999</v>
      </c>
      <c r="N1125" s="61">
        <f>IF(INDEX(Include!$1:$1048576,MATCH($A1125,Include!$A:$A,0),MATCH(N$1,Include!$1:$1,0))=0,
-999,
INDEX('Data Entry'!$1:$1048576,MATCH($A1125,'Data Entry'!$A:$A,0),MATCH(N$1&amp;"After",'Data Entry'!$1:$1,0))-INDEX('Data Entry'!$1:$1048576,MATCH($A1125,'Data Entry'!$A:$A,0),MATCH(N$1&amp;"Before",'Data Entry'!$1:$1,0)))</f>
        <v>-999</v>
      </c>
      <c r="O1125" s="61">
        <f>IF(INDEX(Include!$1:$1048576,MATCH($A1125,Include!$A:$A,0),MATCH(O$1,Include!$1:$1,0))=0,
-999,
INDEX('Data Entry'!$1:$1048576,MATCH($A1125,'Data Entry'!$A:$A,0),MATCH(O$1&amp;"After",'Data Entry'!$1:$1,0))-INDEX('Data Entry'!$1:$1048576,MATCH($A1125,'Data Entry'!$A:$A,0),MATCH(O$1&amp;"Before",'Data Entry'!$1:$1,0)))</f>
        <v>-999</v>
      </c>
      <c r="P1125" s="61">
        <f>IF(INDEX(Include!$1:$1048576,MATCH($A1125,Include!$A:$A,0),MATCH(P$1,Include!$1:$1,0))=0,
-999,
INDEX('Data Entry'!$1:$1048576,MATCH($A1125,'Data Entry'!$A:$A,0),MATCH(P$1&amp;"After",'Data Entry'!$1:$1,0))-INDEX('Data Entry'!$1:$1048576,MATCH($A1125,'Data Entry'!$A:$A,0),MATCH(P$1&amp;"Before",'Data Entry'!$1:$1,0)))</f>
        <v>-999</v>
      </c>
      <c r="Q1125" s="61">
        <f>IF(INDEX(Include!$1:$1048576,MATCH($A1125,Include!$A:$A,0),MATCH(Q$1,Include!$1:$1,0))=0,
-999,
INDEX('Data Entry'!$1:$1048576,MATCH($A1125,'Data Entry'!$A:$A,0),MATCH(Q$1&amp;"After",'Data Entry'!$1:$1,0))-INDEX('Data Entry'!$1:$1048576,MATCH($A1125,'Data Entry'!$A:$A,0),MATCH(Q$1&amp;"Before",'Data Entry'!$1:$1,0)))</f>
        <v>-999</v>
      </c>
      <c r="R1125" s="61">
        <f>IF(INDEX(Include!$1:$1048576,MATCH($A1125,Include!$A:$A,0),MATCH(R$1,Include!$1:$1,0))=0,
-999,
INDEX('Data Entry'!$1:$1048576,MATCH($A1125,'Data Entry'!$A:$A,0),MATCH(R$1&amp;"After",'Data Entry'!$1:$1,0))-INDEX('Data Entry'!$1:$1048576,MATCH($A1125,'Data Entry'!$A:$A,0),MATCH(R$1&amp;"Before",'Data Entry'!$1:$1,0)))</f>
        <v>-999</v>
      </c>
      <c r="S1125" s="61" t="e">
        <f>IF(INDEX(Include!$1:$1048576,MATCH($A1125,Include!$A:$A,0),MATCH(S$1,Include!$1:$1,0))=0,
-999,
INDEX('Data Entry'!$1:$1048576,MATCH($A1125,'Data Entry'!$A:$A,0),MATCH(S$1&amp;"After",'Data Entry'!$1:$1,0))-INDEX('Data Entry'!$1:$1048576,MATCH($A1125,'Data Entry'!$A:$A,0),MATCH(S$1&amp;"Before",'Data Entry'!$1:$1,0)))</f>
        <v>#N/A</v>
      </c>
      <c r="T1125" s="61" t="e">
        <f>IF(INDEX(Include!$1:$1048576,MATCH($A1125,Include!$A:$A,0),MATCH(T$1,Include!$1:$1,0))=0,
-999,
INDEX('Data Entry'!$1:$1048576,MATCH($A1125,'Data Entry'!$A:$A,0),MATCH(T$1&amp;"After",'Data Entry'!$1:$1,0))-INDEX('Data Entry'!$1:$1048576,MATCH($A1125,'Data Entry'!$A:$A,0),MATCH(T$1&amp;"Before",'Data Entry'!$1:$1,0)))</f>
        <v>#N/A</v>
      </c>
      <c r="U1125" s="61" t="e">
        <f>IF(INDEX(Include!$1:$1048576,MATCH($A1125,Include!$A:$A,0),MATCH(U$1,Include!$1:$1,0))=0,
-999,
INDEX('Data Entry'!$1:$1048576,MATCH($A1125,'Data Entry'!$A:$A,0),MATCH(U$1&amp;"After",'Data Entry'!$1:$1,0))-INDEX('Data Entry'!$1:$1048576,MATCH($A1125,'Data Entry'!$A:$A,0),MATCH(U$1&amp;"Before",'Data Entry'!$1:$1,0)))</f>
        <v>#N/A</v>
      </c>
      <c r="V1125" s="61" t="e">
        <f>IF(INDEX(Include!$1:$1048576,MATCH($A1125,Include!$A:$A,0),MATCH(V$1,Include!$1:$1,0))=0,
-999,
INDEX('Data Entry'!$1:$1048576,MATCH($A1125,'Data Entry'!$A:$A,0),MATCH(V$1&amp;"After",'Data Entry'!$1:$1,0))-INDEX('Data Entry'!$1:$1048576,MATCH($A1125,'Data Entry'!$A:$A,0),MATCH(V$1&amp;"Before",'Data Entry'!$1:$1,0)))</f>
        <v>#N/A</v>
      </c>
      <c r="W1125" s="61" t="e">
        <f>IF(INDEX(Include!$1:$1048576,MATCH($A1125,Include!$A:$A,0),MATCH(W$1,Include!$1:$1,0))=0,
-999,
INDEX('Data Entry'!$1:$1048576,MATCH($A1125,'Data Entry'!$A:$A,0),MATCH(W$1&amp;"After",'Data Entry'!$1:$1,0))-INDEX('Data Entry'!$1:$1048576,MATCH($A1125,'Data Entry'!$A:$A,0),MATCH(W$1&amp;"Before",'Data Entry'!$1:$1,0)))</f>
        <v>#N/A</v>
      </c>
      <c r="X1125" s="61" t="e">
        <f>IF(INDEX(Include!$1:$1048576,MATCH($A1125,Include!$A:$A,0),MATCH(X$1,Include!$1:$1,0))=0,
-999,
INDEX('Data Entry'!$1:$1048576,MATCH($A1125,'Data Entry'!$A:$A,0),MATCH(X$1&amp;"After",'Data Entry'!$1:$1,0))-INDEX('Data Entry'!$1:$1048576,MATCH($A1125,'Data Entry'!$A:$A,0),MATCH(X$1&amp;"Before",'Data Entry'!$1:$1,0)))</f>
        <v>#N/A</v>
      </c>
      <c r="Y1125" s="61" t="e">
        <f>IF(INDEX(Include!$1:$1048576,MATCH($A1125,Include!$A:$A,0),MATCH(Y$1,Include!$1:$1,0))=0,
-999,
INDEX('Data Entry'!$1:$1048576,MATCH($A1125,'Data Entry'!$A:$A,0),MATCH(Y$1&amp;"After",'Data Entry'!$1:$1,0))-INDEX('Data Entry'!$1:$1048576,MATCH($A1125,'Data Entry'!$A:$A,0),MATCH(Y$1&amp;"Before",'Data Entry'!$1:$1,0)))</f>
        <v>#N/A</v>
      </c>
      <c r="Z1125" s="61" t="e">
        <f>IF(INDEX(Include!$1:$1048576,MATCH($A1125,Include!$A:$A,0),MATCH(Z$1,Include!$1:$1,0))=0,
-999,
INDEX('Data Entry'!$1:$1048576,MATCH($A1125,'Data Entry'!$A:$A,0),MATCH(Z$1&amp;"After",'Data Entry'!$1:$1,0))-INDEX('Data Entry'!$1:$1048576,MATCH($A1125,'Data Entry'!$A:$A,0),MATCH(Z$1&amp;"Before",'Data Entry'!$1:$1,0)))</f>
        <v>#N/A</v>
      </c>
      <c r="AA1125" s="61" t="e">
        <f>IF(INDEX(Include!$1:$1048576,MATCH($A1125,Include!$A:$A,0),MATCH(AA$1,Include!$1:$1,0))=0,
-999,
INDEX('Data Entry'!$1:$1048576,MATCH($A1125,'Data Entry'!$A:$A,0),MATCH(AA$1&amp;"After",'Data Entry'!$1:$1,0))-INDEX('Data Entry'!$1:$1048576,MATCH($A1125,'Data Entry'!$A:$A,0),MATCH(AA$1&amp;"Before",'Data Entry'!$1:$1,0)))</f>
        <v>#N/A</v>
      </c>
      <c r="AB1125" s="61" t="e">
        <f>IF(INDEX(Include!$1:$1048576,MATCH($A1125,Include!$A:$A,0),MATCH(AB$1,Include!$1:$1,0))=0,
-999,
INDEX('Data Entry'!$1:$1048576,MATCH($A1125,'Data Entry'!$A:$A,0),MATCH(AB$1&amp;"After",'Data Entry'!$1:$1,0))-INDEX('Data Entry'!$1:$1048576,MATCH($A1125,'Data Entry'!$A:$A,0),MATCH(AB$1&amp;"Before",'Data Entry'!$1:$1,0)))</f>
        <v>#N/A</v>
      </c>
      <c r="AC1125" s="61" t="e">
        <f>IF(INDEX(Include!$1:$1048576,MATCH($A1125,Include!$A:$A,0),MATCH(AC$1,Include!$1:$1,0))=0,
-999,
INDEX('Data Entry'!$1:$1048576,MATCH($A1125,'Data Entry'!$A:$A,0),MATCH(AC$1&amp;"After",'Data Entry'!$1:$1,0))-INDEX('Data Entry'!$1:$1048576,MATCH($A1125,'Data Entry'!$A:$A,0),MATCH(AC$1&amp;"Before",'Data Entry'!$1:$1,0)))</f>
        <v>#N/A</v>
      </c>
      <c r="AD1125" s="61" t="e">
        <f>IF(INDEX(Include!$1:$1048576,MATCH($A1125,Include!$A:$A,0),MATCH(AD$1,Include!$1:$1,0))=0,
-999,
INDEX('Data Entry'!$1:$1048576,MATCH($A1125,'Data Entry'!$A:$A,0),MATCH(AD$1&amp;"After",'Data Entry'!$1:$1,0))-INDEX('Data Entry'!$1:$1048576,MATCH($A1125,'Data Entry'!$A:$A,0),MATCH(AD$1&amp;"Before",'Data Entry'!$1:$1,0)))</f>
        <v>#N/A</v>
      </c>
      <c r="AE1125" s="61" t="e">
        <f>IF(INDEX(Include!$1:$1048576,MATCH($A1125,Include!$A:$A,0),MATCH(AE$1,Include!$1:$1,0))=0,
-999,
INDEX('Data Entry'!$1:$1048576,MATCH($A1125,'Data Entry'!$A:$A,0),MATCH(AE$1&amp;"After",'Data Entry'!$1:$1,0))-INDEX('Data Entry'!$1:$1048576,MATCH($A1125,'Data Entry'!$A:$A,0),MATCH(AE$1&amp;"Before",'Data Entry'!$1:$1,0)))</f>
        <v>#N/A</v>
      </c>
      <c r="AF1125" s="61" t="e">
        <f>IF(INDEX(Include!$1:$1048576,MATCH($A1125,Include!$A:$A,0),MATCH(AF$1,Include!$1:$1,0))=0,
-999,
INDEX('Data Entry'!$1:$1048576,MATCH($A1125,'Data Entry'!$A:$A,0),MATCH(AF$1&amp;"After",'Data Entry'!$1:$1,0))-INDEX('Data Entry'!$1:$1048576,MATCH($A1125,'Data Entry'!$A:$A,0),MATCH(AF$1&amp;"Before",'Data Entry'!$1:$1,0)))</f>
        <v>#N/A</v>
      </c>
      <c r="AG1125" s="61" t="e">
        <f>IF(INDEX(Include!$1:$1048576,MATCH($A1125,Include!$A:$A,0),MATCH(AG$1,Include!$1:$1,0))=0,
-999,
INDEX('Data Entry'!$1:$1048576,MATCH($A1125,'Data Entry'!$A:$A,0),MATCH(AG$1&amp;"After",'Data Entry'!$1:$1,0))-INDEX('Data Entry'!$1:$1048576,MATCH($A1125,'Data Entry'!$A:$A,0),MATCH(AG$1&amp;"Before",'Data Entry'!$1:$1,0)))</f>
        <v>#N/A</v>
      </c>
      <c r="AH1125" s="61" t="e">
        <f>IF(INDEX(Include!$1:$1048576,MATCH($A1125,Include!$A:$A,0),MATCH(AH$1,Include!$1:$1,0))=0,
-999,
INDEX('Data Entry'!$1:$1048576,MATCH($A1125,'Data Entry'!$A:$A,0),MATCH(AH$1&amp;"After",'Data Entry'!$1:$1,0))-INDEX('Data Entry'!$1:$1048576,MATCH($A1125,'Data Entry'!$A:$A,0),MATCH(AH$1&amp;"Before",'Data Entry'!$1:$1,0)))</f>
        <v>#N/A</v>
      </c>
      <c r="AI1125" s="61" t="e">
        <f>IF(INDEX(Include!$1:$1048576,MATCH($A1125,Include!$A:$A,0),MATCH(AI$1,Include!$1:$1,0))=0,
-999,
INDEX('Data Entry'!$1:$1048576,MATCH($A1125,'Data Entry'!$A:$A,0),MATCH(AI$1&amp;"After",'Data Entry'!$1:$1,0))-INDEX('Data Entry'!$1:$1048576,MATCH($A1125,'Data Entry'!$A:$A,0),MATCH(AI$1&amp;"Before",'Data Entry'!$1:$1,0)))</f>
        <v>#N/A</v>
      </c>
      <c r="AJ1125" s="61" t="e">
        <f>IF(INDEX(Include!$1:$1048576,MATCH($A1125,Include!$A:$A,0),MATCH(AJ$1,Include!$1:$1,0))=0,
-999,
INDEX('Data Entry'!$1:$1048576,MATCH($A1125,'Data Entry'!$A:$A,0),MATCH(AJ$1&amp;"After",'Data Entry'!$1:$1,0))-INDEX('Data Entry'!$1:$1048576,MATCH($A1125,'Data Entry'!$A:$A,0),MATCH(AJ$1&amp;"Before",'Data Entry'!$1:$1,0)))</f>
        <v>#N/A</v>
      </c>
      <c r="AK1125" s="61">
        <f>IF(INDEX(Include!$1:$1048576,MATCH($A1125,Include!$A:$A,0),MATCH(AK$1,Include!$1:$1,0))=0,
-999,
INDEX('Data Entry'!$1:$1048576,MATCH($A1125,'Data Entry'!$A:$A,0),MATCH(AK$1&amp;"After",'Data Entry'!$1:$1,0))-INDEX('Data Entry'!$1:$1048576,MATCH($A1125,'Data Entry'!$A:$A,0),MATCH(AK$1&amp;"Before",'Data Entry'!$1:$1,0)))</f>
        <v>-999</v>
      </c>
      <c r="AL1125">
        <f>INDEX(Include!$1:$1048576, MATCH($A1125, Include!$A:$A, 0), MATCH($AL$1, Include!$1:$1, 0))</f>
        <v>0</v>
      </c>
    </row>
    <row r="1126" spans="1:38" x14ac:dyDescent="0.35">
      <c r="A1126" s="70">
        <f>'Data Entry'!A1130</f>
        <v>1125</v>
      </c>
      <c r="B1126" s="61">
        <f>IF(INDEX(Include!$1:$1048576,MATCH($A1126,Include!$A:$A,0),MATCH(B$1,Include!$1:$1,0))=0,
-999,
INDEX('Data Entry'!$1:$1048576,MATCH($A1126,'Data Entry'!$A:$A,0),MATCH(B$1&amp;"After",'Data Entry'!$1:$1,0))-INDEX('Data Entry'!$1:$1048576,MATCH($A1126,'Data Entry'!$A:$A,0),MATCH(B$1&amp;"Before",'Data Entry'!$1:$1,0)))</f>
        <v>-999</v>
      </c>
      <c r="C1126" s="61">
        <f>IF(INDEX(Include!$1:$1048576,MATCH($A1126,Include!$A:$A,0),MATCH(C$1,Include!$1:$1,0))=0,
-999,
INDEX('Data Entry'!$1:$1048576,MATCH($A1126,'Data Entry'!$A:$A,0),MATCH(C$1&amp;"After",'Data Entry'!$1:$1,0))-INDEX('Data Entry'!$1:$1048576,MATCH($A1126,'Data Entry'!$A:$A,0),MATCH(C$1&amp;"Before",'Data Entry'!$1:$1,0)))</f>
        <v>-999</v>
      </c>
      <c r="D1126" s="61">
        <f>IF(INDEX(Include!$1:$1048576,MATCH($A1126,Include!$A:$A,0),MATCH(D$1,Include!$1:$1,0))=0,
-999,
INDEX('Data Entry'!$1:$1048576,MATCH($A1126,'Data Entry'!$A:$A,0),MATCH(D$1&amp;"After",'Data Entry'!$1:$1,0))-INDEX('Data Entry'!$1:$1048576,MATCH($A1126,'Data Entry'!$A:$A,0),MATCH(D$1&amp;"Before",'Data Entry'!$1:$1,0)))</f>
        <v>-999</v>
      </c>
      <c r="E1126" s="61">
        <f>IF(INDEX(Include!$1:$1048576,MATCH($A1126,Include!$A:$A,0),MATCH(E$1,Include!$1:$1,0))=0,
-999,
INDEX('Data Entry'!$1:$1048576,MATCH($A1126,'Data Entry'!$A:$A,0),MATCH(E$1&amp;"After",'Data Entry'!$1:$1,0))-INDEX('Data Entry'!$1:$1048576,MATCH($A1126,'Data Entry'!$A:$A,0),MATCH(E$1&amp;"Before",'Data Entry'!$1:$1,0)))</f>
        <v>-999</v>
      </c>
      <c r="F1126" s="61">
        <f>IF(INDEX(Include!$1:$1048576,MATCH($A1126,Include!$A:$A,0),MATCH(F$1,Include!$1:$1,0))=0,
-999,
INDEX('Data Entry'!$1:$1048576,MATCH($A1126,'Data Entry'!$A:$A,0),MATCH(F$1&amp;"After",'Data Entry'!$1:$1,0))-INDEX('Data Entry'!$1:$1048576,MATCH($A1126,'Data Entry'!$A:$A,0),MATCH(F$1&amp;"Before",'Data Entry'!$1:$1,0)))</f>
        <v>-999</v>
      </c>
      <c r="G1126" s="61">
        <f>IF(INDEX(Include!$1:$1048576,MATCH($A1126,Include!$A:$A,0),MATCH(G$1,Include!$1:$1,0))=0,
-999,
INDEX('Data Entry'!$1:$1048576,MATCH($A1126,'Data Entry'!$A:$A,0),MATCH(G$1&amp;"After",'Data Entry'!$1:$1,0))-INDEX('Data Entry'!$1:$1048576,MATCH($A1126,'Data Entry'!$A:$A,0),MATCH(G$1&amp;"Before",'Data Entry'!$1:$1,0)))</f>
        <v>-999</v>
      </c>
      <c r="H1126" s="61">
        <f>IF(INDEX(Include!$1:$1048576,MATCH($A1126,Include!$A:$A,0),MATCH(H$1,Include!$1:$1,0))=0,
-999,
INDEX('Data Entry'!$1:$1048576,MATCH($A1126,'Data Entry'!$A:$A,0),MATCH(H$1&amp;"After",'Data Entry'!$1:$1,0))-INDEX('Data Entry'!$1:$1048576,MATCH($A1126,'Data Entry'!$A:$A,0),MATCH(H$1&amp;"Before",'Data Entry'!$1:$1,0)))</f>
        <v>-999</v>
      </c>
      <c r="I1126" s="61">
        <f>IF(INDEX(Include!$1:$1048576,MATCH($A1126,Include!$A:$A,0),MATCH(I$1,Include!$1:$1,0))=0,
-999,
INDEX('Data Entry'!$1:$1048576,MATCH($A1126,'Data Entry'!$A:$A,0),MATCH(I$1&amp;"After",'Data Entry'!$1:$1,0))-INDEX('Data Entry'!$1:$1048576,MATCH($A1126,'Data Entry'!$A:$A,0),MATCH(I$1&amp;"Before",'Data Entry'!$1:$1,0)))</f>
        <v>-999</v>
      </c>
      <c r="J1126" s="61">
        <f>IF(INDEX(Include!$1:$1048576,MATCH($A1126,Include!$A:$A,0),MATCH(J$1,Include!$1:$1,0))=0,
-999,
INDEX('Data Entry'!$1:$1048576,MATCH($A1126,'Data Entry'!$A:$A,0),MATCH(J$1&amp;"After",'Data Entry'!$1:$1,0))-INDEX('Data Entry'!$1:$1048576,MATCH($A1126,'Data Entry'!$A:$A,0),MATCH(J$1&amp;"Before",'Data Entry'!$1:$1,0)))</f>
        <v>-999</v>
      </c>
      <c r="K1126" s="61">
        <f>IF(INDEX(Include!$1:$1048576,MATCH($A1126,Include!$A:$A,0),MATCH(K$1,Include!$1:$1,0))=0,
-999,
INDEX('Data Entry'!$1:$1048576,MATCH($A1126,'Data Entry'!$A:$A,0),MATCH(K$1&amp;"After",'Data Entry'!$1:$1,0))-INDEX('Data Entry'!$1:$1048576,MATCH($A1126,'Data Entry'!$A:$A,0),MATCH(K$1&amp;"Before",'Data Entry'!$1:$1,0)))</f>
        <v>-999</v>
      </c>
      <c r="L1126" s="61">
        <f>IF(INDEX(Include!$1:$1048576,MATCH($A1126,Include!$A:$A,0),MATCH(L$1,Include!$1:$1,0))=0,
-999,
INDEX('Data Entry'!$1:$1048576,MATCH($A1126,'Data Entry'!$A:$A,0),MATCH(L$1&amp;"After",'Data Entry'!$1:$1,0))-INDEX('Data Entry'!$1:$1048576,MATCH($A1126,'Data Entry'!$A:$A,0),MATCH(L$1&amp;"Before",'Data Entry'!$1:$1,0)))</f>
        <v>-999</v>
      </c>
      <c r="M1126" s="61">
        <f>IF(INDEX(Include!$1:$1048576,MATCH($A1126,Include!$A:$A,0),MATCH(M$1,Include!$1:$1,0))=0,
-999,
INDEX('Data Entry'!$1:$1048576,MATCH($A1126,'Data Entry'!$A:$A,0),MATCH(M$1&amp;"After",'Data Entry'!$1:$1,0))-INDEX('Data Entry'!$1:$1048576,MATCH($A1126,'Data Entry'!$A:$A,0),MATCH(M$1&amp;"Before",'Data Entry'!$1:$1,0)))</f>
        <v>-999</v>
      </c>
      <c r="N1126" s="61">
        <f>IF(INDEX(Include!$1:$1048576,MATCH($A1126,Include!$A:$A,0),MATCH(N$1,Include!$1:$1,0))=0,
-999,
INDEX('Data Entry'!$1:$1048576,MATCH($A1126,'Data Entry'!$A:$A,0),MATCH(N$1&amp;"After",'Data Entry'!$1:$1,0))-INDEX('Data Entry'!$1:$1048576,MATCH($A1126,'Data Entry'!$A:$A,0),MATCH(N$1&amp;"Before",'Data Entry'!$1:$1,0)))</f>
        <v>-999</v>
      </c>
      <c r="O1126" s="61">
        <f>IF(INDEX(Include!$1:$1048576,MATCH($A1126,Include!$A:$A,0),MATCH(O$1,Include!$1:$1,0))=0,
-999,
INDEX('Data Entry'!$1:$1048576,MATCH($A1126,'Data Entry'!$A:$A,0),MATCH(O$1&amp;"After",'Data Entry'!$1:$1,0))-INDEX('Data Entry'!$1:$1048576,MATCH($A1126,'Data Entry'!$A:$A,0),MATCH(O$1&amp;"Before",'Data Entry'!$1:$1,0)))</f>
        <v>-999</v>
      </c>
      <c r="P1126" s="61">
        <f>IF(INDEX(Include!$1:$1048576,MATCH($A1126,Include!$A:$A,0),MATCH(P$1,Include!$1:$1,0))=0,
-999,
INDEX('Data Entry'!$1:$1048576,MATCH($A1126,'Data Entry'!$A:$A,0),MATCH(P$1&amp;"After",'Data Entry'!$1:$1,0))-INDEX('Data Entry'!$1:$1048576,MATCH($A1126,'Data Entry'!$A:$A,0),MATCH(P$1&amp;"Before",'Data Entry'!$1:$1,0)))</f>
        <v>-999</v>
      </c>
      <c r="Q1126" s="61">
        <f>IF(INDEX(Include!$1:$1048576,MATCH($A1126,Include!$A:$A,0),MATCH(Q$1,Include!$1:$1,0))=0,
-999,
INDEX('Data Entry'!$1:$1048576,MATCH($A1126,'Data Entry'!$A:$A,0),MATCH(Q$1&amp;"After",'Data Entry'!$1:$1,0))-INDEX('Data Entry'!$1:$1048576,MATCH($A1126,'Data Entry'!$A:$A,0),MATCH(Q$1&amp;"Before",'Data Entry'!$1:$1,0)))</f>
        <v>-999</v>
      </c>
      <c r="R1126" s="61">
        <f>IF(INDEX(Include!$1:$1048576,MATCH($A1126,Include!$A:$A,0),MATCH(R$1,Include!$1:$1,0))=0,
-999,
INDEX('Data Entry'!$1:$1048576,MATCH($A1126,'Data Entry'!$A:$A,0),MATCH(R$1&amp;"After",'Data Entry'!$1:$1,0))-INDEX('Data Entry'!$1:$1048576,MATCH($A1126,'Data Entry'!$A:$A,0),MATCH(R$1&amp;"Before",'Data Entry'!$1:$1,0)))</f>
        <v>-999</v>
      </c>
      <c r="S1126" s="61" t="e">
        <f>IF(INDEX(Include!$1:$1048576,MATCH($A1126,Include!$A:$A,0),MATCH(S$1,Include!$1:$1,0))=0,
-999,
INDEX('Data Entry'!$1:$1048576,MATCH($A1126,'Data Entry'!$A:$A,0),MATCH(S$1&amp;"After",'Data Entry'!$1:$1,0))-INDEX('Data Entry'!$1:$1048576,MATCH($A1126,'Data Entry'!$A:$A,0),MATCH(S$1&amp;"Before",'Data Entry'!$1:$1,0)))</f>
        <v>#N/A</v>
      </c>
      <c r="T1126" s="61" t="e">
        <f>IF(INDEX(Include!$1:$1048576,MATCH($A1126,Include!$A:$A,0),MATCH(T$1,Include!$1:$1,0))=0,
-999,
INDEX('Data Entry'!$1:$1048576,MATCH($A1126,'Data Entry'!$A:$A,0),MATCH(T$1&amp;"After",'Data Entry'!$1:$1,0))-INDEX('Data Entry'!$1:$1048576,MATCH($A1126,'Data Entry'!$A:$A,0),MATCH(T$1&amp;"Before",'Data Entry'!$1:$1,0)))</f>
        <v>#N/A</v>
      </c>
      <c r="U1126" s="61" t="e">
        <f>IF(INDEX(Include!$1:$1048576,MATCH($A1126,Include!$A:$A,0),MATCH(U$1,Include!$1:$1,0))=0,
-999,
INDEX('Data Entry'!$1:$1048576,MATCH($A1126,'Data Entry'!$A:$A,0),MATCH(U$1&amp;"After",'Data Entry'!$1:$1,0))-INDEX('Data Entry'!$1:$1048576,MATCH($A1126,'Data Entry'!$A:$A,0),MATCH(U$1&amp;"Before",'Data Entry'!$1:$1,0)))</f>
        <v>#N/A</v>
      </c>
      <c r="V1126" s="61" t="e">
        <f>IF(INDEX(Include!$1:$1048576,MATCH($A1126,Include!$A:$A,0),MATCH(V$1,Include!$1:$1,0))=0,
-999,
INDEX('Data Entry'!$1:$1048576,MATCH($A1126,'Data Entry'!$A:$A,0),MATCH(V$1&amp;"After",'Data Entry'!$1:$1,0))-INDEX('Data Entry'!$1:$1048576,MATCH($A1126,'Data Entry'!$A:$A,0),MATCH(V$1&amp;"Before",'Data Entry'!$1:$1,0)))</f>
        <v>#N/A</v>
      </c>
      <c r="W1126" s="61" t="e">
        <f>IF(INDEX(Include!$1:$1048576,MATCH($A1126,Include!$A:$A,0),MATCH(W$1,Include!$1:$1,0))=0,
-999,
INDEX('Data Entry'!$1:$1048576,MATCH($A1126,'Data Entry'!$A:$A,0),MATCH(W$1&amp;"After",'Data Entry'!$1:$1,0))-INDEX('Data Entry'!$1:$1048576,MATCH($A1126,'Data Entry'!$A:$A,0),MATCH(W$1&amp;"Before",'Data Entry'!$1:$1,0)))</f>
        <v>#N/A</v>
      </c>
      <c r="X1126" s="61" t="e">
        <f>IF(INDEX(Include!$1:$1048576,MATCH($A1126,Include!$A:$A,0),MATCH(X$1,Include!$1:$1,0))=0,
-999,
INDEX('Data Entry'!$1:$1048576,MATCH($A1126,'Data Entry'!$A:$A,0),MATCH(X$1&amp;"After",'Data Entry'!$1:$1,0))-INDEX('Data Entry'!$1:$1048576,MATCH($A1126,'Data Entry'!$A:$A,0),MATCH(X$1&amp;"Before",'Data Entry'!$1:$1,0)))</f>
        <v>#N/A</v>
      </c>
      <c r="Y1126" s="61" t="e">
        <f>IF(INDEX(Include!$1:$1048576,MATCH($A1126,Include!$A:$A,0),MATCH(Y$1,Include!$1:$1,0))=0,
-999,
INDEX('Data Entry'!$1:$1048576,MATCH($A1126,'Data Entry'!$A:$A,0),MATCH(Y$1&amp;"After",'Data Entry'!$1:$1,0))-INDEX('Data Entry'!$1:$1048576,MATCH($A1126,'Data Entry'!$A:$A,0),MATCH(Y$1&amp;"Before",'Data Entry'!$1:$1,0)))</f>
        <v>#N/A</v>
      </c>
      <c r="Z1126" s="61" t="e">
        <f>IF(INDEX(Include!$1:$1048576,MATCH($A1126,Include!$A:$A,0),MATCH(Z$1,Include!$1:$1,0))=0,
-999,
INDEX('Data Entry'!$1:$1048576,MATCH($A1126,'Data Entry'!$A:$A,0),MATCH(Z$1&amp;"After",'Data Entry'!$1:$1,0))-INDEX('Data Entry'!$1:$1048576,MATCH($A1126,'Data Entry'!$A:$A,0),MATCH(Z$1&amp;"Before",'Data Entry'!$1:$1,0)))</f>
        <v>#N/A</v>
      </c>
      <c r="AA1126" s="61" t="e">
        <f>IF(INDEX(Include!$1:$1048576,MATCH($A1126,Include!$A:$A,0),MATCH(AA$1,Include!$1:$1,0))=0,
-999,
INDEX('Data Entry'!$1:$1048576,MATCH($A1126,'Data Entry'!$A:$A,0),MATCH(AA$1&amp;"After",'Data Entry'!$1:$1,0))-INDEX('Data Entry'!$1:$1048576,MATCH($A1126,'Data Entry'!$A:$A,0),MATCH(AA$1&amp;"Before",'Data Entry'!$1:$1,0)))</f>
        <v>#N/A</v>
      </c>
      <c r="AB1126" s="61" t="e">
        <f>IF(INDEX(Include!$1:$1048576,MATCH($A1126,Include!$A:$A,0),MATCH(AB$1,Include!$1:$1,0))=0,
-999,
INDEX('Data Entry'!$1:$1048576,MATCH($A1126,'Data Entry'!$A:$A,0),MATCH(AB$1&amp;"After",'Data Entry'!$1:$1,0))-INDEX('Data Entry'!$1:$1048576,MATCH($A1126,'Data Entry'!$A:$A,0),MATCH(AB$1&amp;"Before",'Data Entry'!$1:$1,0)))</f>
        <v>#N/A</v>
      </c>
      <c r="AC1126" s="61" t="e">
        <f>IF(INDEX(Include!$1:$1048576,MATCH($A1126,Include!$A:$A,0),MATCH(AC$1,Include!$1:$1,0))=0,
-999,
INDEX('Data Entry'!$1:$1048576,MATCH($A1126,'Data Entry'!$A:$A,0),MATCH(AC$1&amp;"After",'Data Entry'!$1:$1,0))-INDEX('Data Entry'!$1:$1048576,MATCH($A1126,'Data Entry'!$A:$A,0),MATCH(AC$1&amp;"Before",'Data Entry'!$1:$1,0)))</f>
        <v>#N/A</v>
      </c>
      <c r="AD1126" s="61" t="e">
        <f>IF(INDEX(Include!$1:$1048576,MATCH($A1126,Include!$A:$A,0),MATCH(AD$1,Include!$1:$1,0))=0,
-999,
INDEX('Data Entry'!$1:$1048576,MATCH($A1126,'Data Entry'!$A:$A,0),MATCH(AD$1&amp;"After",'Data Entry'!$1:$1,0))-INDEX('Data Entry'!$1:$1048576,MATCH($A1126,'Data Entry'!$A:$A,0),MATCH(AD$1&amp;"Before",'Data Entry'!$1:$1,0)))</f>
        <v>#N/A</v>
      </c>
      <c r="AE1126" s="61" t="e">
        <f>IF(INDEX(Include!$1:$1048576,MATCH($A1126,Include!$A:$A,0),MATCH(AE$1,Include!$1:$1,0))=0,
-999,
INDEX('Data Entry'!$1:$1048576,MATCH($A1126,'Data Entry'!$A:$A,0),MATCH(AE$1&amp;"After",'Data Entry'!$1:$1,0))-INDEX('Data Entry'!$1:$1048576,MATCH($A1126,'Data Entry'!$A:$A,0),MATCH(AE$1&amp;"Before",'Data Entry'!$1:$1,0)))</f>
        <v>#N/A</v>
      </c>
      <c r="AF1126" s="61" t="e">
        <f>IF(INDEX(Include!$1:$1048576,MATCH($A1126,Include!$A:$A,0),MATCH(AF$1,Include!$1:$1,0))=0,
-999,
INDEX('Data Entry'!$1:$1048576,MATCH($A1126,'Data Entry'!$A:$A,0),MATCH(AF$1&amp;"After",'Data Entry'!$1:$1,0))-INDEX('Data Entry'!$1:$1048576,MATCH($A1126,'Data Entry'!$A:$A,0),MATCH(AF$1&amp;"Before",'Data Entry'!$1:$1,0)))</f>
        <v>#N/A</v>
      </c>
      <c r="AG1126" s="61" t="e">
        <f>IF(INDEX(Include!$1:$1048576,MATCH($A1126,Include!$A:$A,0),MATCH(AG$1,Include!$1:$1,0))=0,
-999,
INDEX('Data Entry'!$1:$1048576,MATCH($A1126,'Data Entry'!$A:$A,0),MATCH(AG$1&amp;"After",'Data Entry'!$1:$1,0))-INDEX('Data Entry'!$1:$1048576,MATCH($A1126,'Data Entry'!$A:$A,0),MATCH(AG$1&amp;"Before",'Data Entry'!$1:$1,0)))</f>
        <v>#N/A</v>
      </c>
      <c r="AH1126" s="61" t="e">
        <f>IF(INDEX(Include!$1:$1048576,MATCH($A1126,Include!$A:$A,0),MATCH(AH$1,Include!$1:$1,0))=0,
-999,
INDEX('Data Entry'!$1:$1048576,MATCH($A1126,'Data Entry'!$A:$A,0),MATCH(AH$1&amp;"After",'Data Entry'!$1:$1,0))-INDEX('Data Entry'!$1:$1048576,MATCH($A1126,'Data Entry'!$A:$A,0),MATCH(AH$1&amp;"Before",'Data Entry'!$1:$1,0)))</f>
        <v>#N/A</v>
      </c>
      <c r="AI1126" s="61" t="e">
        <f>IF(INDEX(Include!$1:$1048576,MATCH($A1126,Include!$A:$A,0),MATCH(AI$1,Include!$1:$1,0))=0,
-999,
INDEX('Data Entry'!$1:$1048576,MATCH($A1126,'Data Entry'!$A:$A,0),MATCH(AI$1&amp;"After",'Data Entry'!$1:$1,0))-INDEX('Data Entry'!$1:$1048576,MATCH($A1126,'Data Entry'!$A:$A,0),MATCH(AI$1&amp;"Before",'Data Entry'!$1:$1,0)))</f>
        <v>#N/A</v>
      </c>
      <c r="AJ1126" s="61" t="e">
        <f>IF(INDEX(Include!$1:$1048576,MATCH($A1126,Include!$A:$A,0),MATCH(AJ$1,Include!$1:$1,0))=0,
-999,
INDEX('Data Entry'!$1:$1048576,MATCH($A1126,'Data Entry'!$A:$A,0),MATCH(AJ$1&amp;"After",'Data Entry'!$1:$1,0))-INDEX('Data Entry'!$1:$1048576,MATCH($A1126,'Data Entry'!$A:$A,0),MATCH(AJ$1&amp;"Before",'Data Entry'!$1:$1,0)))</f>
        <v>#N/A</v>
      </c>
      <c r="AK1126" s="61">
        <f>IF(INDEX(Include!$1:$1048576,MATCH($A1126,Include!$A:$A,0),MATCH(AK$1,Include!$1:$1,0))=0,
-999,
INDEX('Data Entry'!$1:$1048576,MATCH($A1126,'Data Entry'!$A:$A,0),MATCH(AK$1&amp;"After",'Data Entry'!$1:$1,0))-INDEX('Data Entry'!$1:$1048576,MATCH($A1126,'Data Entry'!$A:$A,0),MATCH(AK$1&amp;"Before",'Data Entry'!$1:$1,0)))</f>
        <v>-999</v>
      </c>
      <c r="AL1126">
        <f>INDEX(Include!$1:$1048576, MATCH($A1126, Include!$A:$A, 0), MATCH($AL$1, Include!$1:$1, 0))</f>
        <v>0</v>
      </c>
    </row>
    <row r="1127" spans="1:38" x14ac:dyDescent="0.35">
      <c r="A1127" s="70">
        <f>'Data Entry'!A1131</f>
        <v>1126</v>
      </c>
      <c r="B1127" s="61">
        <f>IF(INDEX(Include!$1:$1048576,MATCH($A1127,Include!$A:$A,0),MATCH(B$1,Include!$1:$1,0))=0,
-999,
INDEX('Data Entry'!$1:$1048576,MATCH($A1127,'Data Entry'!$A:$A,0),MATCH(B$1&amp;"After",'Data Entry'!$1:$1,0))-INDEX('Data Entry'!$1:$1048576,MATCH($A1127,'Data Entry'!$A:$A,0),MATCH(B$1&amp;"Before",'Data Entry'!$1:$1,0)))</f>
        <v>-999</v>
      </c>
      <c r="C1127" s="61">
        <f>IF(INDEX(Include!$1:$1048576,MATCH($A1127,Include!$A:$A,0),MATCH(C$1,Include!$1:$1,0))=0,
-999,
INDEX('Data Entry'!$1:$1048576,MATCH($A1127,'Data Entry'!$A:$A,0),MATCH(C$1&amp;"After",'Data Entry'!$1:$1,0))-INDEX('Data Entry'!$1:$1048576,MATCH($A1127,'Data Entry'!$A:$A,0),MATCH(C$1&amp;"Before",'Data Entry'!$1:$1,0)))</f>
        <v>-999</v>
      </c>
      <c r="D1127" s="61">
        <f>IF(INDEX(Include!$1:$1048576,MATCH($A1127,Include!$A:$A,0),MATCH(D$1,Include!$1:$1,0))=0,
-999,
INDEX('Data Entry'!$1:$1048576,MATCH($A1127,'Data Entry'!$A:$A,0),MATCH(D$1&amp;"After",'Data Entry'!$1:$1,0))-INDEX('Data Entry'!$1:$1048576,MATCH($A1127,'Data Entry'!$A:$A,0),MATCH(D$1&amp;"Before",'Data Entry'!$1:$1,0)))</f>
        <v>-999</v>
      </c>
      <c r="E1127" s="61">
        <f>IF(INDEX(Include!$1:$1048576,MATCH($A1127,Include!$A:$A,0),MATCH(E$1,Include!$1:$1,0))=0,
-999,
INDEX('Data Entry'!$1:$1048576,MATCH($A1127,'Data Entry'!$A:$A,0),MATCH(E$1&amp;"After",'Data Entry'!$1:$1,0))-INDEX('Data Entry'!$1:$1048576,MATCH($A1127,'Data Entry'!$A:$A,0),MATCH(E$1&amp;"Before",'Data Entry'!$1:$1,0)))</f>
        <v>-999</v>
      </c>
      <c r="F1127" s="61">
        <f>IF(INDEX(Include!$1:$1048576,MATCH($A1127,Include!$A:$A,0),MATCH(F$1,Include!$1:$1,0))=0,
-999,
INDEX('Data Entry'!$1:$1048576,MATCH($A1127,'Data Entry'!$A:$A,0),MATCH(F$1&amp;"After",'Data Entry'!$1:$1,0))-INDEX('Data Entry'!$1:$1048576,MATCH($A1127,'Data Entry'!$A:$A,0),MATCH(F$1&amp;"Before",'Data Entry'!$1:$1,0)))</f>
        <v>-999</v>
      </c>
      <c r="G1127" s="61">
        <f>IF(INDEX(Include!$1:$1048576,MATCH($A1127,Include!$A:$A,0),MATCH(G$1,Include!$1:$1,0))=0,
-999,
INDEX('Data Entry'!$1:$1048576,MATCH($A1127,'Data Entry'!$A:$A,0),MATCH(G$1&amp;"After",'Data Entry'!$1:$1,0))-INDEX('Data Entry'!$1:$1048576,MATCH($A1127,'Data Entry'!$A:$A,0),MATCH(G$1&amp;"Before",'Data Entry'!$1:$1,0)))</f>
        <v>-999</v>
      </c>
      <c r="H1127" s="61">
        <f>IF(INDEX(Include!$1:$1048576,MATCH($A1127,Include!$A:$A,0),MATCH(H$1,Include!$1:$1,0))=0,
-999,
INDEX('Data Entry'!$1:$1048576,MATCH($A1127,'Data Entry'!$A:$A,0),MATCH(H$1&amp;"After",'Data Entry'!$1:$1,0))-INDEX('Data Entry'!$1:$1048576,MATCH($A1127,'Data Entry'!$A:$A,0),MATCH(H$1&amp;"Before",'Data Entry'!$1:$1,0)))</f>
        <v>-999</v>
      </c>
      <c r="I1127" s="61">
        <f>IF(INDEX(Include!$1:$1048576,MATCH($A1127,Include!$A:$A,0),MATCH(I$1,Include!$1:$1,0))=0,
-999,
INDEX('Data Entry'!$1:$1048576,MATCH($A1127,'Data Entry'!$A:$A,0),MATCH(I$1&amp;"After",'Data Entry'!$1:$1,0))-INDEX('Data Entry'!$1:$1048576,MATCH($A1127,'Data Entry'!$A:$A,0),MATCH(I$1&amp;"Before",'Data Entry'!$1:$1,0)))</f>
        <v>-999</v>
      </c>
      <c r="J1127" s="61">
        <f>IF(INDEX(Include!$1:$1048576,MATCH($A1127,Include!$A:$A,0),MATCH(J$1,Include!$1:$1,0))=0,
-999,
INDEX('Data Entry'!$1:$1048576,MATCH($A1127,'Data Entry'!$A:$A,0),MATCH(J$1&amp;"After",'Data Entry'!$1:$1,0))-INDEX('Data Entry'!$1:$1048576,MATCH($A1127,'Data Entry'!$A:$A,0),MATCH(J$1&amp;"Before",'Data Entry'!$1:$1,0)))</f>
        <v>-999</v>
      </c>
      <c r="K1127" s="61">
        <f>IF(INDEX(Include!$1:$1048576,MATCH($A1127,Include!$A:$A,0),MATCH(K$1,Include!$1:$1,0))=0,
-999,
INDEX('Data Entry'!$1:$1048576,MATCH($A1127,'Data Entry'!$A:$A,0),MATCH(K$1&amp;"After",'Data Entry'!$1:$1,0))-INDEX('Data Entry'!$1:$1048576,MATCH($A1127,'Data Entry'!$A:$A,0),MATCH(K$1&amp;"Before",'Data Entry'!$1:$1,0)))</f>
        <v>-999</v>
      </c>
      <c r="L1127" s="61">
        <f>IF(INDEX(Include!$1:$1048576,MATCH($A1127,Include!$A:$A,0),MATCH(L$1,Include!$1:$1,0))=0,
-999,
INDEX('Data Entry'!$1:$1048576,MATCH($A1127,'Data Entry'!$A:$A,0),MATCH(L$1&amp;"After",'Data Entry'!$1:$1,0))-INDEX('Data Entry'!$1:$1048576,MATCH($A1127,'Data Entry'!$A:$A,0),MATCH(L$1&amp;"Before",'Data Entry'!$1:$1,0)))</f>
        <v>-999</v>
      </c>
      <c r="M1127" s="61">
        <f>IF(INDEX(Include!$1:$1048576,MATCH($A1127,Include!$A:$A,0),MATCH(M$1,Include!$1:$1,0))=0,
-999,
INDEX('Data Entry'!$1:$1048576,MATCH($A1127,'Data Entry'!$A:$A,0),MATCH(M$1&amp;"After",'Data Entry'!$1:$1,0))-INDEX('Data Entry'!$1:$1048576,MATCH($A1127,'Data Entry'!$A:$A,0),MATCH(M$1&amp;"Before",'Data Entry'!$1:$1,0)))</f>
        <v>-999</v>
      </c>
      <c r="N1127" s="61">
        <f>IF(INDEX(Include!$1:$1048576,MATCH($A1127,Include!$A:$A,0),MATCH(N$1,Include!$1:$1,0))=0,
-999,
INDEX('Data Entry'!$1:$1048576,MATCH($A1127,'Data Entry'!$A:$A,0),MATCH(N$1&amp;"After",'Data Entry'!$1:$1,0))-INDEX('Data Entry'!$1:$1048576,MATCH($A1127,'Data Entry'!$A:$A,0),MATCH(N$1&amp;"Before",'Data Entry'!$1:$1,0)))</f>
        <v>-999</v>
      </c>
      <c r="O1127" s="61">
        <f>IF(INDEX(Include!$1:$1048576,MATCH($A1127,Include!$A:$A,0),MATCH(O$1,Include!$1:$1,0))=0,
-999,
INDEX('Data Entry'!$1:$1048576,MATCH($A1127,'Data Entry'!$A:$A,0),MATCH(O$1&amp;"After",'Data Entry'!$1:$1,0))-INDEX('Data Entry'!$1:$1048576,MATCH($A1127,'Data Entry'!$A:$A,0),MATCH(O$1&amp;"Before",'Data Entry'!$1:$1,0)))</f>
        <v>-999</v>
      </c>
      <c r="P1127" s="61">
        <f>IF(INDEX(Include!$1:$1048576,MATCH($A1127,Include!$A:$A,0),MATCH(P$1,Include!$1:$1,0))=0,
-999,
INDEX('Data Entry'!$1:$1048576,MATCH($A1127,'Data Entry'!$A:$A,0),MATCH(P$1&amp;"After",'Data Entry'!$1:$1,0))-INDEX('Data Entry'!$1:$1048576,MATCH($A1127,'Data Entry'!$A:$A,0),MATCH(P$1&amp;"Before",'Data Entry'!$1:$1,0)))</f>
        <v>-999</v>
      </c>
      <c r="Q1127" s="61">
        <f>IF(INDEX(Include!$1:$1048576,MATCH($A1127,Include!$A:$A,0),MATCH(Q$1,Include!$1:$1,0))=0,
-999,
INDEX('Data Entry'!$1:$1048576,MATCH($A1127,'Data Entry'!$A:$A,0),MATCH(Q$1&amp;"After",'Data Entry'!$1:$1,0))-INDEX('Data Entry'!$1:$1048576,MATCH($A1127,'Data Entry'!$A:$A,0),MATCH(Q$1&amp;"Before",'Data Entry'!$1:$1,0)))</f>
        <v>-999</v>
      </c>
      <c r="R1127" s="61">
        <f>IF(INDEX(Include!$1:$1048576,MATCH($A1127,Include!$A:$A,0),MATCH(R$1,Include!$1:$1,0))=0,
-999,
INDEX('Data Entry'!$1:$1048576,MATCH($A1127,'Data Entry'!$A:$A,0),MATCH(R$1&amp;"After",'Data Entry'!$1:$1,0))-INDEX('Data Entry'!$1:$1048576,MATCH($A1127,'Data Entry'!$A:$A,0),MATCH(R$1&amp;"Before",'Data Entry'!$1:$1,0)))</f>
        <v>-999</v>
      </c>
      <c r="S1127" s="61" t="e">
        <f>IF(INDEX(Include!$1:$1048576,MATCH($A1127,Include!$A:$A,0),MATCH(S$1,Include!$1:$1,0))=0,
-999,
INDEX('Data Entry'!$1:$1048576,MATCH($A1127,'Data Entry'!$A:$A,0),MATCH(S$1&amp;"After",'Data Entry'!$1:$1,0))-INDEX('Data Entry'!$1:$1048576,MATCH($A1127,'Data Entry'!$A:$A,0),MATCH(S$1&amp;"Before",'Data Entry'!$1:$1,0)))</f>
        <v>#N/A</v>
      </c>
      <c r="T1127" s="61" t="e">
        <f>IF(INDEX(Include!$1:$1048576,MATCH($A1127,Include!$A:$A,0),MATCH(T$1,Include!$1:$1,0))=0,
-999,
INDEX('Data Entry'!$1:$1048576,MATCH($A1127,'Data Entry'!$A:$A,0),MATCH(T$1&amp;"After",'Data Entry'!$1:$1,0))-INDEX('Data Entry'!$1:$1048576,MATCH($A1127,'Data Entry'!$A:$A,0),MATCH(T$1&amp;"Before",'Data Entry'!$1:$1,0)))</f>
        <v>#N/A</v>
      </c>
      <c r="U1127" s="61" t="e">
        <f>IF(INDEX(Include!$1:$1048576,MATCH($A1127,Include!$A:$A,0),MATCH(U$1,Include!$1:$1,0))=0,
-999,
INDEX('Data Entry'!$1:$1048576,MATCH($A1127,'Data Entry'!$A:$A,0),MATCH(U$1&amp;"After",'Data Entry'!$1:$1,0))-INDEX('Data Entry'!$1:$1048576,MATCH($A1127,'Data Entry'!$A:$A,0),MATCH(U$1&amp;"Before",'Data Entry'!$1:$1,0)))</f>
        <v>#N/A</v>
      </c>
      <c r="V1127" s="61" t="e">
        <f>IF(INDEX(Include!$1:$1048576,MATCH($A1127,Include!$A:$A,0),MATCH(V$1,Include!$1:$1,0))=0,
-999,
INDEX('Data Entry'!$1:$1048576,MATCH($A1127,'Data Entry'!$A:$A,0),MATCH(V$1&amp;"After",'Data Entry'!$1:$1,0))-INDEX('Data Entry'!$1:$1048576,MATCH($A1127,'Data Entry'!$A:$A,0),MATCH(V$1&amp;"Before",'Data Entry'!$1:$1,0)))</f>
        <v>#N/A</v>
      </c>
      <c r="W1127" s="61" t="e">
        <f>IF(INDEX(Include!$1:$1048576,MATCH($A1127,Include!$A:$A,0),MATCH(W$1,Include!$1:$1,0))=0,
-999,
INDEX('Data Entry'!$1:$1048576,MATCH($A1127,'Data Entry'!$A:$A,0),MATCH(W$1&amp;"After",'Data Entry'!$1:$1,0))-INDEX('Data Entry'!$1:$1048576,MATCH($A1127,'Data Entry'!$A:$A,0),MATCH(W$1&amp;"Before",'Data Entry'!$1:$1,0)))</f>
        <v>#N/A</v>
      </c>
      <c r="X1127" s="61" t="e">
        <f>IF(INDEX(Include!$1:$1048576,MATCH($A1127,Include!$A:$A,0),MATCH(X$1,Include!$1:$1,0))=0,
-999,
INDEX('Data Entry'!$1:$1048576,MATCH($A1127,'Data Entry'!$A:$A,0),MATCH(X$1&amp;"After",'Data Entry'!$1:$1,0))-INDEX('Data Entry'!$1:$1048576,MATCH($A1127,'Data Entry'!$A:$A,0),MATCH(X$1&amp;"Before",'Data Entry'!$1:$1,0)))</f>
        <v>#N/A</v>
      </c>
      <c r="Y1127" s="61" t="e">
        <f>IF(INDEX(Include!$1:$1048576,MATCH($A1127,Include!$A:$A,0),MATCH(Y$1,Include!$1:$1,0))=0,
-999,
INDEX('Data Entry'!$1:$1048576,MATCH($A1127,'Data Entry'!$A:$A,0),MATCH(Y$1&amp;"After",'Data Entry'!$1:$1,0))-INDEX('Data Entry'!$1:$1048576,MATCH($A1127,'Data Entry'!$A:$A,0),MATCH(Y$1&amp;"Before",'Data Entry'!$1:$1,0)))</f>
        <v>#N/A</v>
      </c>
      <c r="Z1127" s="61" t="e">
        <f>IF(INDEX(Include!$1:$1048576,MATCH($A1127,Include!$A:$A,0),MATCH(Z$1,Include!$1:$1,0))=0,
-999,
INDEX('Data Entry'!$1:$1048576,MATCH($A1127,'Data Entry'!$A:$A,0),MATCH(Z$1&amp;"After",'Data Entry'!$1:$1,0))-INDEX('Data Entry'!$1:$1048576,MATCH($A1127,'Data Entry'!$A:$A,0),MATCH(Z$1&amp;"Before",'Data Entry'!$1:$1,0)))</f>
        <v>#N/A</v>
      </c>
      <c r="AA1127" s="61" t="e">
        <f>IF(INDEX(Include!$1:$1048576,MATCH($A1127,Include!$A:$A,0),MATCH(AA$1,Include!$1:$1,0))=0,
-999,
INDEX('Data Entry'!$1:$1048576,MATCH($A1127,'Data Entry'!$A:$A,0),MATCH(AA$1&amp;"After",'Data Entry'!$1:$1,0))-INDEX('Data Entry'!$1:$1048576,MATCH($A1127,'Data Entry'!$A:$A,0),MATCH(AA$1&amp;"Before",'Data Entry'!$1:$1,0)))</f>
        <v>#N/A</v>
      </c>
      <c r="AB1127" s="61" t="e">
        <f>IF(INDEX(Include!$1:$1048576,MATCH($A1127,Include!$A:$A,0),MATCH(AB$1,Include!$1:$1,0))=0,
-999,
INDEX('Data Entry'!$1:$1048576,MATCH($A1127,'Data Entry'!$A:$A,0),MATCH(AB$1&amp;"After",'Data Entry'!$1:$1,0))-INDEX('Data Entry'!$1:$1048576,MATCH($A1127,'Data Entry'!$A:$A,0),MATCH(AB$1&amp;"Before",'Data Entry'!$1:$1,0)))</f>
        <v>#N/A</v>
      </c>
      <c r="AC1127" s="61" t="e">
        <f>IF(INDEX(Include!$1:$1048576,MATCH($A1127,Include!$A:$A,0),MATCH(AC$1,Include!$1:$1,0))=0,
-999,
INDEX('Data Entry'!$1:$1048576,MATCH($A1127,'Data Entry'!$A:$A,0),MATCH(AC$1&amp;"After",'Data Entry'!$1:$1,0))-INDEX('Data Entry'!$1:$1048576,MATCH($A1127,'Data Entry'!$A:$A,0),MATCH(AC$1&amp;"Before",'Data Entry'!$1:$1,0)))</f>
        <v>#N/A</v>
      </c>
      <c r="AD1127" s="61" t="e">
        <f>IF(INDEX(Include!$1:$1048576,MATCH($A1127,Include!$A:$A,0),MATCH(AD$1,Include!$1:$1,0))=0,
-999,
INDEX('Data Entry'!$1:$1048576,MATCH($A1127,'Data Entry'!$A:$A,0),MATCH(AD$1&amp;"After",'Data Entry'!$1:$1,0))-INDEX('Data Entry'!$1:$1048576,MATCH($A1127,'Data Entry'!$A:$A,0),MATCH(AD$1&amp;"Before",'Data Entry'!$1:$1,0)))</f>
        <v>#N/A</v>
      </c>
      <c r="AE1127" s="61" t="e">
        <f>IF(INDEX(Include!$1:$1048576,MATCH($A1127,Include!$A:$A,0),MATCH(AE$1,Include!$1:$1,0))=0,
-999,
INDEX('Data Entry'!$1:$1048576,MATCH($A1127,'Data Entry'!$A:$A,0),MATCH(AE$1&amp;"After",'Data Entry'!$1:$1,0))-INDEX('Data Entry'!$1:$1048576,MATCH($A1127,'Data Entry'!$A:$A,0),MATCH(AE$1&amp;"Before",'Data Entry'!$1:$1,0)))</f>
        <v>#N/A</v>
      </c>
      <c r="AF1127" s="61" t="e">
        <f>IF(INDEX(Include!$1:$1048576,MATCH($A1127,Include!$A:$A,0),MATCH(AF$1,Include!$1:$1,0))=0,
-999,
INDEX('Data Entry'!$1:$1048576,MATCH($A1127,'Data Entry'!$A:$A,0),MATCH(AF$1&amp;"After",'Data Entry'!$1:$1,0))-INDEX('Data Entry'!$1:$1048576,MATCH($A1127,'Data Entry'!$A:$A,0),MATCH(AF$1&amp;"Before",'Data Entry'!$1:$1,0)))</f>
        <v>#N/A</v>
      </c>
      <c r="AG1127" s="61" t="e">
        <f>IF(INDEX(Include!$1:$1048576,MATCH($A1127,Include!$A:$A,0),MATCH(AG$1,Include!$1:$1,0))=0,
-999,
INDEX('Data Entry'!$1:$1048576,MATCH($A1127,'Data Entry'!$A:$A,0),MATCH(AG$1&amp;"After",'Data Entry'!$1:$1,0))-INDEX('Data Entry'!$1:$1048576,MATCH($A1127,'Data Entry'!$A:$A,0),MATCH(AG$1&amp;"Before",'Data Entry'!$1:$1,0)))</f>
        <v>#N/A</v>
      </c>
      <c r="AH1127" s="61" t="e">
        <f>IF(INDEX(Include!$1:$1048576,MATCH($A1127,Include!$A:$A,0),MATCH(AH$1,Include!$1:$1,0))=0,
-999,
INDEX('Data Entry'!$1:$1048576,MATCH($A1127,'Data Entry'!$A:$A,0),MATCH(AH$1&amp;"After",'Data Entry'!$1:$1,0))-INDEX('Data Entry'!$1:$1048576,MATCH($A1127,'Data Entry'!$A:$A,0),MATCH(AH$1&amp;"Before",'Data Entry'!$1:$1,0)))</f>
        <v>#N/A</v>
      </c>
      <c r="AI1127" s="61" t="e">
        <f>IF(INDEX(Include!$1:$1048576,MATCH($A1127,Include!$A:$A,0),MATCH(AI$1,Include!$1:$1,0))=0,
-999,
INDEX('Data Entry'!$1:$1048576,MATCH($A1127,'Data Entry'!$A:$A,0),MATCH(AI$1&amp;"After",'Data Entry'!$1:$1,0))-INDEX('Data Entry'!$1:$1048576,MATCH($A1127,'Data Entry'!$A:$A,0),MATCH(AI$1&amp;"Before",'Data Entry'!$1:$1,0)))</f>
        <v>#N/A</v>
      </c>
      <c r="AJ1127" s="61" t="e">
        <f>IF(INDEX(Include!$1:$1048576,MATCH($A1127,Include!$A:$A,0),MATCH(AJ$1,Include!$1:$1,0))=0,
-999,
INDEX('Data Entry'!$1:$1048576,MATCH($A1127,'Data Entry'!$A:$A,0),MATCH(AJ$1&amp;"After",'Data Entry'!$1:$1,0))-INDEX('Data Entry'!$1:$1048576,MATCH($A1127,'Data Entry'!$A:$A,0),MATCH(AJ$1&amp;"Before",'Data Entry'!$1:$1,0)))</f>
        <v>#N/A</v>
      </c>
      <c r="AK1127" s="61">
        <f>IF(INDEX(Include!$1:$1048576,MATCH($A1127,Include!$A:$A,0),MATCH(AK$1,Include!$1:$1,0))=0,
-999,
INDEX('Data Entry'!$1:$1048576,MATCH($A1127,'Data Entry'!$A:$A,0),MATCH(AK$1&amp;"After",'Data Entry'!$1:$1,0))-INDEX('Data Entry'!$1:$1048576,MATCH($A1127,'Data Entry'!$A:$A,0),MATCH(AK$1&amp;"Before",'Data Entry'!$1:$1,0)))</f>
        <v>-999</v>
      </c>
      <c r="AL1127">
        <f>INDEX(Include!$1:$1048576, MATCH($A1127, Include!$A:$A, 0), MATCH($AL$1, Include!$1:$1, 0))</f>
        <v>0</v>
      </c>
    </row>
    <row r="1128" spans="1:38" x14ac:dyDescent="0.35">
      <c r="A1128" s="70">
        <f>'Data Entry'!A1132</f>
        <v>1127</v>
      </c>
      <c r="B1128" s="61">
        <f>IF(INDEX(Include!$1:$1048576,MATCH($A1128,Include!$A:$A,0),MATCH(B$1,Include!$1:$1,0))=0,
-999,
INDEX('Data Entry'!$1:$1048576,MATCH($A1128,'Data Entry'!$A:$A,0),MATCH(B$1&amp;"After",'Data Entry'!$1:$1,0))-INDEX('Data Entry'!$1:$1048576,MATCH($A1128,'Data Entry'!$A:$A,0),MATCH(B$1&amp;"Before",'Data Entry'!$1:$1,0)))</f>
        <v>-999</v>
      </c>
      <c r="C1128" s="61">
        <f>IF(INDEX(Include!$1:$1048576,MATCH($A1128,Include!$A:$A,0),MATCH(C$1,Include!$1:$1,0))=0,
-999,
INDEX('Data Entry'!$1:$1048576,MATCH($A1128,'Data Entry'!$A:$A,0),MATCH(C$1&amp;"After",'Data Entry'!$1:$1,0))-INDEX('Data Entry'!$1:$1048576,MATCH($A1128,'Data Entry'!$A:$A,0),MATCH(C$1&amp;"Before",'Data Entry'!$1:$1,0)))</f>
        <v>-999</v>
      </c>
      <c r="D1128" s="61">
        <f>IF(INDEX(Include!$1:$1048576,MATCH($A1128,Include!$A:$A,0),MATCH(D$1,Include!$1:$1,0))=0,
-999,
INDEX('Data Entry'!$1:$1048576,MATCH($A1128,'Data Entry'!$A:$A,0),MATCH(D$1&amp;"After",'Data Entry'!$1:$1,0))-INDEX('Data Entry'!$1:$1048576,MATCH($A1128,'Data Entry'!$A:$A,0),MATCH(D$1&amp;"Before",'Data Entry'!$1:$1,0)))</f>
        <v>-999</v>
      </c>
      <c r="E1128" s="61">
        <f>IF(INDEX(Include!$1:$1048576,MATCH($A1128,Include!$A:$A,0),MATCH(E$1,Include!$1:$1,0))=0,
-999,
INDEX('Data Entry'!$1:$1048576,MATCH($A1128,'Data Entry'!$A:$A,0),MATCH(E$1&amp;"After",'Data Entry'!$1:$1,0))-INDEX('Data Entry'!$1:$1048576,MATCH($A1128,'Data Entry'!$A:$A,0),MATCH(E$1&amp;"Before",'Data Entry'!$1:$1,0)))</f>
        <v>-999</v>
      </c>
      <c r="F1128" s="61">
        <f>IF(INDEX(Include!$1:$1048576,MATCH($A1128,Include!$A:$A,0),MATCH(F$1,Include!$1:$1,0))=0,
-999,
INDEX('Data Entry'!$1:$1048576,MATCH($A1128,'Data Entry'!$A:$A,0),MATCH(F$1&amp;"After",'Data Entry'!$1:$1,0))-INDEX('Data Entry'!$1:$1048576,MATCH($A1128,'Data Entry'!$A:$A,0),MATCH(F$1&amp;"Before",'Data Entry'!$1:$1,0)))</f>
        <v>-999</v>
      </c>
      <c r="G1128" s="61">
        <f>IF(INDEX(Include!$1:$1048576,MATCH($A1128,Include!$A:$A,0),MATCH(G$1,Include!$1:$1,0))=0,
-999,
INDEX('Data Entry'!$1:$1048576,MATCH($A1128,'Data Entry'!$A:$A,0),MATCH(G$1&amp;"After",'Data Entry'!$1:$1,0))-INDEX('Data Entry'!$1:$1048576,MATCH($A1128,'Data Entry'!$A:$A,0),MATCH(G$1&amp;"Before",'Data Entry'!$1:$1,0)))</f>
        <v>-999</v>
      </c>
      <c r="H1128" s="61">
        <f>IF(INDEX(Include!$1:$1048576,MATCH($A1128,Include!$A:$A,0),MATCH(H$1,Include!$1:$1,0))=0,
-999,
INDEX('Data Entry'!$1:$1048576,MATCH($A1128,'Data Entry'!$A:$A,0),MATCH(H$1&amp;"After",'Data Entry'!$1:$1,0))-INDEX('Data Entry'!$1:$1048576,MATCH($A1128,'Data Entry'!$A:$A,0),MATCH(H$1&amp;"Before",'Data Entry'!$1:$1,0)))</f>
        <v>-999</v>
      </c>
      <c r="I1128" s="61">
        <f>IF(INDEX(Include!$1:$1048576,MATCH($A1128,Include!$A:$A,0),MATCH(I$1,Include!$1:$1,0))=0,
-999,
INDEX('Data Entry'!$1:$1048576,MATCH($A1128,'Data Entry'!$A:$A,0),MATCH(I$1&amp;"After",'Data Entry'!$1:$1,0))-INDEX('Data Entry'!$1:$1048576,MATCH($A1128,'Data Entry'!$A:$A,0),MATCH(I$1&amp;"Before",'Data Entry'!$1:$1,0)))</f>
        <v>-999</v>
      </c>
      <c r="J1128" s="61">
        <f>IF(INDEX(Include!$1:$1048576,MATCH($A1128,Include!$A:$A,0),MATCH(J$1,Include!$1:$1,0))=0,
-999,
INDEX('Data Entry'!$1:$1048576,MATCH($A1128,'Data Entry'!$A:$A,0),MATCH(J$1&amp;"After",'Data Entry'!$1:$1,0))-INDEX('Data Entry'!$1:$1048576,MATCH($A1128,'Data Entry'!$A:$A,0),MATCH(J$1&amp;"Before",'Data Entry'!$1:$1,0)))</f>
        <v>-999</v>
      </c>
      <c r="K1128" s="61">
        <f>IF(INDEX(Include!$1:$1048576,MATCH($A1128,Include!$A:$A,0),MATCH(K$1,Include!$1:$1,0))=0,
-999,
INDEX('Data Entry'!$1:$1048576,MATCH($A1128,'Data Entry'!$A:$A,0),MATCH(K$1&amp;"After",'Data Entry'!$1:$1,0))-INDEX('Data Entry'!$1:$1048576,MATCH($A1128,'Data Entry'!$A:$A,0),MATCH(K$1&amp;"Before",'Data Entry'!$1:$1,0)))</f>
        <v>-999</v>
      </c>
      <c r="L1128" s="61">
        <f>IF(INDEX(Include!$1:$1048576,MATCH($A1128,Include!$A:$A,0),MATCH(L$1,Include!$1:$1,0))=0,
-999,
INDEX('Data Entry'!$1:$1048576,MATCH($A1128,'Data Entry'!$A:$A,0),MATCH(L$1&amp;"After",'Data Entry'!$1:$1,0))-INDEX('Data Entry'!$1:$1048576,MATCH($A1128,'Data Entry'!$A:$A,0),MATCH(L$1&amp;"Before",'Data Entry'!$1:$1,0)))</f>
        <v>-999</v>
      </c>
      <c r="M1128" s="61">
        <f>IF(INDEX(Include!$1:$1048576,MATCH($A1128,Include!$A:$A,0),MATCH(M$1,Include!$1:$1,0))=0,
-999,
INDEX('Data Entry'!$1:$1048576,MATCH($A1128,'Data Entry'!$A:$A,0),MATCH(M$1&amp;"After",'Data Entry'!$1:$1,0))-INDEX('Data Entry'!$1:$1048576,MATCH($A1128,'Data Entry'!$A:$A,0),MATCH(M$1&amp;"Before",'Data Entry'!$1:$1,0)))</f>
        <v>-999</v>
      </c>
      <c r="N1128" s="61">
        <f>IF(INDEX(Include!$1:$1048576,MATCH($A1128,Include!$A:$A,0),MATCH(N$1,Include!$1:$1,0))=0,
-999,
INDEX('Data Entry'!$1:$1048576,MATCH($A1128,'Data Entry'!$A:$A,0),MATCH(N$1&amp;"After",'Data Entry'!$1:$1,0))-INDEX('Data Entry'!$1:$1048576,MATCH($A1128,'Data Entry'!$A:$A,0),MATCH(N$1&amp;"Before",'Data Entry'!$1:$1,0)))</f>
        <v>-999</v>
      </c>
      <c r="O1128" s="61">
        <f>IF(INDEX(Include!$1:$1048576,MATCH($A1128,Include!$A:$A,0),MATCH(O$1,Include!$1:$1,0))=0,
-999,
INDEX('Data Entry'!$1:$1048576,MATCH($A1128,'Data Entry'!$A:$A,0),MATCH(O$1&amp;"After",'Data Entry'!$1:$1,0))-INDEX('Data Entry'!$1:$1048576,MATCH($A1128,'Data Entry'!$A:$A,0),MATCH(O$1&amp;"Before",'Data Entry'!$1:$1,0)))</f>
        <v>-999</v>
      </c>
      <c r="P1128" s="61">
        <f>IF(INDEX(Include!$1:$1048576,MATCH($A1128,Include!$A:$A,0),MATCH(P$1,Include!$1:$1,0))=0,
-999,
INDEX('Data Entry'!$1:$1048576,MATCH($A1128,'Data Entry'!$A:$A,0),MATCH(P$1&amp;"After",'Data Entry'!$1:$1,0))-INDEX('Data Entry'!$1:$1048576,MATCH($A1128,'Data Entry'!$A:$A,0),MATCH(P$1&amp;"Before",'Data Entry'!$1:$1,0)))</f>
        <v>-999</v>
      </c>
      <c r="Q1128" s="61">
        <f>IF(INDEX(Include!$1:$1048576,MATCH($A1128,Include!$A:$A,0),MATCH(Q$1,Include!$1:$1,0))=0,
-999,
INDEX('Data Entry'!$1:$1048576,MATCH($A1128,'Data Entry'!$A:$A,0),MATCH(Q$1&amp;"After",'Data Entry'!$1:$1,0))-INDEX('Data Entry'!$1:$1048576,MATCH($A1128,'Data Entry'!$A:$A,0),MATCH(Q$1&amp;"Before",'Data Entry'!$1:$1,0)))</f>
        <v>-999</v>
      </c>
      <c r="R1128" s="61">
        <f>IF(INDEX(Include!$1:$1048576,MATCH($A1128,Include!$A:$A,0),MATCH(R$1,Include!$1:$1,0))=0,
-999,
INDEX('Data Entry'!$1:$1048576,MATCH($A1128,'Data Entry'!$A:$A,0),MATCH(R$1&amp;"After",'Data Entry'!$1:$1,0))-INDEX('Data Entry'!$1:$1048576,MATCH($A1128,'Data Entry'!$A:$A,0),MATCH(R$1&amp;"Before",'Data Entry'!$1:$1,0)))</f>
        <v>-999</v>
      </c>
      <c r="S1128" s="61" t="e">
        <f>IF(INDEX(Include!$1:$1048576,MATCH($A1128,Include!$A:$A,0),MATCH(S$1,Include!$1:$1,0))=0,
-999,
INDEX('Data Entry'!$1:$1048576,MATCH($A1128,'Data Entry'!$A:$A,0),MATCH(S$1&amp;"After",'Data Entry'!$1:$1,0))-INDEX('Data Entry'!$1:$1048576,MATCH($A1128,'Data Entry'!$A:$A,0),MATCH(S$1&amp;"Before",'Data Entry'!$1:$1,0)))</f>
        <v>#N/A</v>
      </c>
      <c r="T1128" s="61" t="e">
        <f>IF(INDEX(Include!$1:$1048576,MATCH($A1128,Include!$A:$A,0),MATCH(T$1,Include!$1:$1,0))=0,
-999,
INDEX('Data Entry'!$1:$1048576,MATCH($A1128,'Data Entry'!$A:$A,0),MATCH(T$1&amp;"After",'Data Entry'!$1:$1,0))-INDEX('Data Entry'!$1:$1048576,MATCH($A1128,'Data Entry'!$A:$A,0),MATCH(T$1&amp;"Before",'Data Entry'!$1:$1,0)))</f>
        <v>#N/A</v>
      </c>
      <c r="U1128" s="61" t="e">
        <f>IF(INDEX(Include!$1:$1048576,MATCH($A1128,Include!$A:$A,0),MATCH(U$1,Include!$1:$1,0))=0,
-999,
INDEX('Data Entry'!$1:$1048576,MATCH($A1128,'Data Entry'!$A:$A,0),MATCH(U$1&amp;"After",'Data Entry'!$1:$1,0))-INDEX('Data Entry'!$1:$1048576,MATCH($A1128,'Data Entry'!$A:$A,0),MATCH(U$1&amp;"Before",'Data Entry'!$1:$1,0)))</f>
        <v>#N/A</v>
      </c>
      <c r="V1128" s="61" t="e">
        <f>IF(INDEX(Include!$1:$1048576,MATCH($A1128,Include!$A:$A,0),MATCH(V$1,Include!$1:$1,0))=0,
-999,
INDEX('Data Entry'!$1:$1048576,MATCH($A1128,'Data Entry'!$A:$A,0),MATCH(V$1&amp;"After",'Data Entry'!$1:$1,0))-INDEX('Data Entry'!$1:$1048576,MATCH($A1128,'Data Entry'!$A:$A,0),MATCH(V$1&amp;"Before",'Data Entry'!$1:$1,0)))</f>
        <v>#N/A</v>
      </c>
      <c r="W1128" s="61" t="e">
        <f>IF(INDEX(Include!$1:$1048576,MATCH($A1128,Include!$A:$A,0),MATCH(W$1,Include!$1:$1,0))=0,
-999,
INDEX('Data Entry'!$1:$1048576,MATCH($A1128,'Data Entry'!$A:$A,0),MATCH(W$1&amp;"After",'Data Entry'!$1:$1,0))-INDEX('Data Entry'!$1:$1048576,MATCH($A1128,'Data Entry'!$A:$A,0),MATCH(W$1&amp;"Before",'Data Entry'!$1:$1,0)))</f>
        <v>#N/A</v>
      </c>
      <c r="X1128" s="61" t="e">
        <f>IF(INDEX(Include!$1:$1048576,MATCH($A1128,Include!$A:$A,0),MATCH(X$1,Include!$1:$1,0))=0,
-999,
INDEX('Data Entry'!$1:$1048576,MATCH($A1128,'Data Entry'!$A:$A,0),MATCH(X$1&amp;"After",'Data Entry'!$1:$1,0))-INDEX('Data Entry'!$1:$1048576,MATCH($A1128,'Data Entry'!$A:$A,0),MATCH(X$1&amp;"Before",'Data Entry'!$1:$1,0)))</f>
        <v>#N/A</v>
      </c>
      <c r="Y1128" s="61" t="e">
        <f>IF(INDEX(Include!$1:$1048576,MATCH($A1128,Include!$A:$A,0),MATCH(Y$1,Include!$1:$1,0))=0,
-999,
INDEX('Data Entry'!$1:$1048576,MATCH($A1128,'Data Entry'!$A:$A,0),MATCH(Y$1&amp;"After",'Data Entry'!$1:$1,0))-INDEX('Data Entry'!$1:$1048576,MATCH($A1128,'Data Entry'!$A:$A,0),MATCH(Y$1&amp;"Before",'Data Entry'!$1:$1,0)))</f>
        <v>#N/A</v>
      </c>
      <c r="Z1128" s="61" t="e">
        <f>IF(INDEX(Include!$1:$1048576,MATCH($A1128,Include!$A:$A,0),MATCH(Z$1,Include!$1:$1,0))=0,
-999,
INDEX('Data Entry'!$1:$1048576,MATCH($A1128,'Data Entry'!$A:$A,0),MATCH(Z$1&amp;"After",'Data Entry'!$1:$1,0))-INDEX('Data Entry'!$1:$1048576,MATCH($A1128,'Data Entry'!$A:$A,0),MATCH(Z$1&amp;"Before",'Data Entry'!$1:$1,0)))</f>
        <v>#N/A</v>
      </c>
      <c r="AA1128" s="61" t="e">
        <f>IF(INDEX(Include!$1:$1048576,MATCH($A1128,Include!$A:$A,0),MATCH(AA$1,Include!$1:$1,0))=0,
-999,
INDEX('Data Entry'!$1:$1048576,MATCH($A1128,'Data Entry'!$A:$A,0),MATCH(AA$1&amp;"After",'Data Entry'!$1:$1,0))-INDEX('Data Entry'!$1:$1048576,MATCH($A1128,'Data Entry'!$A:$A,0),MATCH(AA$1&amp;"Before",'Data Entry'!$1:$1,0)))</f>
        <v>#N/A</v>
      </c>
      <c r="AB1128" s="61" t="e">
        <f>IF(INDEX(Include!$1:$1048576,MATCH($A1128,Include!$A:$A,0),MATCH(AB$1,Include!$1:$1,0))=0,
-999,
INDEX('Data Entry'!$1:$1048576,MATCH($A1128,'Data Entry'!$A:$A,0),MATCH(AB$1&amp;"After",'Data Entry'!$1:$1,0))-INDEX('Data Entry'!$1:$1048576,MATCH($A1128,'Data Entry'!$A:$A,0),MATCH(AB$1&amp;"Before",'Data Entry'!$1:$1,0)))</f>
        <v>#N/A</v>
      </c>
      <c r="AC1128" s="61" t="e">
        <f>IF(INDEX(Include!$1:$1048576,MATCH($A1128,Include!$A:$A,0),MATCH(AC$1,Include!$1:$1,0))=0,
-999,
INDEX('Data Entry'!$1:$1048576,MATCH($A1128,'Data Entry'!$A:$A,0),MATCH(AC$1&amp;"After",'Data Entry'!$1:$1,0))-INDEX('Data Entry'!$1:$1048576,MATCH($A1128,'Data Entry'!$A:$A,0),MATCH(AC$1&amp;"Before",'Data Entry'!$1:$1,0)))</f>
        <v>#N/A</v>
      </c>
      <c r="AD1128" s="61" t="e">
        <f>IF(INDEX(Include!$1:$1048576,MATCH($A1128,Include!$A:$A,0),MATCH(AD$1,Include!$1:$1,0))=0,
-999,
INDEX('Data Entry'!$1:$1048576,MATCH($A1128,'Data Entry'!$A:$A,0),MATCH(AD$1&amp;"After",'Data Entry'!$1:$1,0))-INDEX('Data Entry'!$1:$1048576,MATCH($A1128,'Data Entry'!$A:$A,0),MATCH(AD$1&amp;"Before",'Data Entry'!$1:$1,0)))</f>
        <v>#N/A</v>
      </c>
      <c r="AE1128" s="61" t="e">
        <f>IF(INDEX(Include!$1:$1048576,MATCH($A1128,Include!$A:$A,0),MATCH(AE$1,Include!$1:$1,0))=0,
-999,
INDEX('Data Entry'!$1:$1048576,MATCH($A1128,'Data Entry'!$A:$A,0),MATCH(AE$1&amp;"After",'Data Entry'!$1:$1,0))-INDEX('Data Entry'!$1:$1048576,MATCH($A1128,'Data Entry'!$A:$A,0),MATCH(AE$1&amp;"Before",'Data Entry'!$1:$1,0)))</f>
        <v>#N/A</v>
      </c>
      <c r="AF1128" s="61" t="e">
        <f>IF(INDEX(Include!$1:$1048576,MATCH($A1128,Include!$A:$A,0),MATCH(AF$1,Include!$1:$1,0))=0,
-999,
INDEX('Data Entry'!$1:$1048576,MATCH($A1128,'Data Entry'!$A:$A,0),MATCH(AF$1&amp;"After",'Data Entry'!$1:$1,0))-INDEX('Data Entry'!$1:$1048576,MATCH($A1128,'Data Entry'!$A:$A,0),MATCH(AF$1&amp;"Before",'Data Entry'!$1:$1,0)))</f>
        <v>#N/A</v>
      </c>
      <c r="AG1128" s="61" t="e">
        <f>IF(INDEX(Include!$1:$1048576,MATCH($A1128,Include!$A:$A,0),MATCH(AG$1,Include!$1:$1,0))=0,
-999,
INDEX('Data Entry'!$1:$1048576,MATCH($A1128,'Data Entry'!$A:$A,0),MATCH(AG$1&amp;"After",'Data Entry'!$1:$1,0))-INDEX('Data Entry'!$1:$1048576,MATCH($A1128,'Data Entry'!$A:$A,0),MATCH(AG$1&amp;"Before",'Data Entry'!$1:$1,0)))</f>
        <v>#N/A</v>
      </c>
      <c r="AH1128" s="61" t="e">
        <f>IF(INDEX(Include!$1:$1048576,MATCH($A1128,Include!$A:$A,0),MATCH(AH$1,Include!$1:$1,0))=0,
-999,
INDEX('Data Entry'!$1:$1048576,MATCH($A1128,'Data Entry'!$A:$A,0),MATCH(AH$1&amp;"After",'Data Entry'!$1:$1,0))-INDEX('Data Entry'!$1:$1048576,MATCH($A1128,'Data Entry'!$A:$A,0),MATCH(AH$1&amp;"Before",'Data Entry'!$1:$1,0)))</f>
        <v>#N/A</v>
      </c>
      <c r="AI1128" s="61" t="e">
        <f>IF(INDEX(Include!$1:$1048576,MATCH($A1128,Include!$A:$A,0),MATCH(AI$1,Include!$1:$1,0))=0,
-999,
INDEX('Data Entry'!$1:$1048576,MATCH($A1128,'Data Entry'!$A:$A,0),MATCH(AI$1&amp;"After",'Data Entry'!$1:$1,0))-INDEX('Data Entry'!$1:$1048576,MATCH($A1128,'Data Entry'!$A:$A,0),MATCH(AI$1&amp;"Before",'Data Entry'!$1:$1,0)))</f>
        <v>#N/A</v>
      </c>
      <c r="AJ1128" s="61" t="e">
        <f>IF(INDEX(Include!$1:$1048576,MATCH($A1128,Include!$A:$A,0),MATCH(AJ$1,Include!$1:$1,0))=0,
-999,
INDEX('Data Entry'!$1:$1048576,MATCH($A1128,'Data Entry'!$A:$A,0),MATCH(AJ$1&amp;"After",'Data Entry'!$1:$1,0))-INDEX('Data Entry'!$1:$1048576,MATCH($A1128,'Data Entry'!$A:$A,0),MATCH(AJ$1&amp;"Before",'Data Entry'!$1:$1,0)))</f>
        <v>#N/A</v>
      </c>
      <c r="AK1128" s="61">
        <f>IF(INDEX(Include!$1:$1048576,MATCH($A1128,Include!$A:$A,0),MATCH(AK$1,Include!$1:$1,0))=0,
-999,
INDEX('Data Entry'!$1:$1048576,MATCH($A1128,'Data Entry'!$A:$A,0),MATCH(AK$1&amp;"After",'Data Entry'!$1:$1,0))-INDEX('Data Entry'!$1:$1048576,MATCH($A1128,'Data Entry'!$A:$A,0),MATCH(AK$1&amp;"Before",'Data Entry'!$1:$1,0)))</f>
        <v>-999</v>
      </c>
      <c r="AL1128">
        <f>INDEX(Include!$1:$1048576, MATCH($A1128, Include!$A:$A, 0), MATCH($AL$1, Include!$1:$1, 0))</f>
        <v>0</v>
      </c>
    </row>
    <row r="1129" spans="1:38" x14ac:dyDescent="0.35">
      <c r="A1129" s="70">
        <f>'Data Entry'!A1133</f>
        <v>1128</v>
      </c>
      <c r="B1129" s="61">
        <f>IF(INDEX(Include!$1:$1048576,MATCH($A1129,Include!$A:$A,0),MATCH(B$1,Include!$1:$1,0))=0,
-999,
INDEX('Data Entry'!$1:$1048576,MATCH($A1129,'Data Entry'!$A:$A,0),MATCH(B$1&amp;"After",'Data Entry'!$1:$1,0))-INDEX('Data Entry'!$1:$1048576,MATCH($A1129,'Data Entry'!$A:$A,0),MATCH(B$1&amp;"Before",'Data Entry'!$1:$1,0)))</f>
        <v>-999</v>
      </c>
      <c r="C1129" s="61">
        <f>IF(INDEX(Include!$1:$1048576,MATCH($A1129,Include!$A:$A,0),MATCH(C$1,Include!$1:$1,0))=0,
-999,
INDEX('Data Entry'!$1:$1048576,MATCH($A1129,'Data Entry'!$A:$A,0),MATCH(C$1&amp;"After",'Data Entry'!$1:$1,0))-INDEX('Data Entry'!$1:$1048576,MATCH($A1129,'Data Entry'!$A:$A,0),MATCH(C$1&amp;"Before",'Data Entry'!$1:$1,0)))</f>
        <v>-999</v>
      </c>
      <c r="D1129" s="61">
        <f>IF(INDEX(Include!$1:$1048576,MATCH($A1129,Include!$A:$A,0),MATCH(D$1,Include!$1:$1,0))=0,
-999,
INDEX('Data Entry'!$1:$1048576,MATCH($A1129,'Data Entry'!$A:$A,0),MATCH(D$1&amp;"After",'Data Entry'!$1:$1,0))-INDEX('Data Entry'!$1:$1048576,MATCH($A1129,'Data Entry'!$A:$A,0),MATCH(D$1&amp;"Before",'Data Entry'!$1:$1,0)))</f>
        <v>-999</v>
      </c>
      <c r="E1129" s="61">
        <f>IF(INDEX(Include!$1:$1048576,MATCH($A1129,Include!$A:$A,0),MATCH(E$1,Include!$1:$1,0))=0,
-999,
INDEX('Data Entry'!$1:$1048576,MATCH($A1129,'Data Entry'!$A:$A,0),MATCH(E$1&amp;"After",'Data Entry'!$1:$1,0))-INDEX('Data Entry'!$1:$1048576,MATCH($A1129,'Data Entry'!$A:$A,0),MATCH(E$1&amp;"Before",'Data Entry'!$1:$1,0)))</f>
        <v>-999</v>
      </c>
      <c r="F1129" s="61">
        <f>IF(INDEX(Include!$1:$1048576,MATCH($A1129,Include!$A:$A,0),MATCH(F$1,Include!$1:$1,0))=0,
-999,
INDEX('Data Entry'!$1:$1048576,MATCH($A1129,'Data Entry'!$A:$A,0),MATCH(F$1&amp;"After",'Data Entry'!$1:$1,0))-INDEX('Data Entry'!$1:$1048576,MATCH($A1129,'Data Entry'!$A:$A,0),MATCH(F$1&amp;"Before",'Data Entry'!$1:$1,0)))</f>
        <v>-999</v>
      </c>
      <c r="G1129" s="61">
        <f>IF(INDEX(Include!$1:$1048576,MATCH($A1129,Include!$A:$A,0),MATCH(G$1,Include!$1:$1,0))=0,
-999,
INDEX('Data Entry'!$1:$1048576,MATCH($A1129,'Data Entry'!$A:$A,0),MATCH(G$1&amp;"After",'Data Entry'!$1:$1,0))-INDEX('Data Entry'!$1:$1048576,MATCH($A1129,'Data Entry'!$A:$A,0),MATCH(G$1&amp;"Before",'Data Entry'!$1:$1,0)))</f>
        <v>-999</v>
      </c>
      <c r="H1129" s="61">
        <f>IF(INDEX(Include!$1:$1048576,MATCH($A1129,Include!$A:$A,0),MATCH(H$1,Include!$1:$1,0))=0,
-999,
INDEX('Data Entry'!$1:$1048576,MATCH($A1129,'Data Entry'!$A:$A,0),MATCH(H$1&amp;"After",'Data Entry'!$1:$1,0))-INDEX('Data Entry'!$1:$1048576,MATCH($A1129,'Data Entry'!$A:$A,0),MATCH(H$1&amp;"Before",'Data Entry'!$1:$1,0)))</f>
        <v>-999</v>
      </c>
      <c r="I1129" s="61">
        <f>IF(INDEX(Include!$1:$1048576,MATCH($A1129,Include!$A:$A,0),MATCH(I$1,Include!$1:$1,0))=0,
-999,
INDEX('Data Entry'!$1:$1048576,MATCH($A1129,'Data Entry'!$A:$A,0),MATCH(I$1&amp;"After",'Data Entry'!$1:$1,0))-INDEX('Data Entry'!$1:$1048576,MATCH($A1129,'Data Entry'!$A:$A,0),MATCH(I$1&amp;"Before",'Data Entry'!$1:$1,0)))</f>
        <v>-999</v>
      </c>
      <c r="J1129" s="61">
        <f>IF(INDEX(Include!$1:$1048576,MATCH($A1129,Include!$A:$A,0),MATCH(J$1,Include!$1:$1,0))=0,
-999,
INDEX('Data Entry'!$1:$1048576,MATCH($A1129,'Data Entry'!$A:$A,0),MATCH(J$1&amp;"After",'Data Entry'!$1:$1,0))-INDEX('Data Entry'!$1:$1048576,MATCH($A1129,'Data Entry'!$A:$A,0),MATCH(J$1&amp;"Before",'Data Entry'!$1:$1,0)))</f>
        <v>-999</v>
      </c>
      <c r="K1129" s="61">
        <f>IF(INDEX(Include!$1:$1048576,MATCH($A1129,Include!$A:$A,0),MATCH(K$1,Include!$1:$1,0))=0,
-999,
INDEX('Data Entry'!$1:$1048576,MATCH($A1129,'Data Entry'!$A:$A,0),MATCH(K$1&amp;"After",'Data Entry'!$1:$1,0))-INDEX('Data Entry'!$1:$1048576,MATCH($A1129,'Data Entry'!$A:$A,0),MATCH(K$1&amp;"Before",'Data Entry'!$1:$1,0)))</f>
        <v>-999</v>
      </c>
      <c r="L1129" s="61">
        <f>IF(INDEX(Include!$1:$1048576,MATCH($A1129,Include!$A:$A,0),MATCH(L$1,Include!$1:$1,0))=0,
-999,
INDEX('Data Entry'!$1:$1048576,MATCH($A1129,'Data Entry'!$A:$A,0),MATCH(L$1&amp;"After",'Data Entry'!$1:$1,0))-INDEX('Data Entry'!$1:$1048576,MATCH($A1129,'Data Entry'!$A:$A,0),MATCH(L$1&amp;"Before",'Data Entry'!$1:$1,0)))</f>
        <v>-999</v>
      </c>
      <c r="M1129" s="61">
        <f>IF(INDEX(Include!$1:$1048576,MATCH($A1129,Include!$A:$A,0),MATCH(M$1,Include!$1:$1,0))=0,
-999,
INDEX('Data Entry'!$1:$1048576,MATCH($A1129,'Data Entry'!$A:$A,0),MATCH(M$1&amp;"After",'Data Entry'!$1:$1,0))-INDEX('Data Entry'!$1:$1048576,MATCH($A1129,'Data Entry'!$A:$A,0),MATCH(M$1&amp;"Before",'Data Entry'!$1:$1,0)))</f>
        <v>-999</v>
      </c>
      <c r="N1129" s="61">
        <f>IF(INDEX(Include!$1:$1048576,MATCH($A1129,Include!$A:$A,0),MATCH(N$1,Include!$1:$1,0))=0,
-999,
INDEX('Data Entry'!$1:$1048576,MATCH($A1129,'Data Entry'!$A:$A,0),MATCH(N$1&amp;"After",'Data Entry'!$1:$1,0))-INDEX('Data Entry'!$1:$1048576,MATCH($A1129,'Data Entry'!$A:$A,0),MATCH(N$1&amp;"Before",'Data Entry'!$1:$1,0)))</f>
        <v>-999</v>
      </c>
      <c r="O1129" s="61">
        <f>IF(INDEX(Include!$1:$1048576,MATCH($A1129,Include!$A:$A,0),MATCH(O$1,Include!$1:$1,0))=0,
-999,
INDEX('Data Entry'!$1:$1048576,MATCH($A1129,'Data Entry'!$A:$A,0),MATCH(O$1&amp;"After",'Data Entry'!$1:$1,0))-INDEX('Data Entry'!$1:$1048576,MATCH($A1129,'Data Entry'!$A:$A,0),MATCH(O$1&amp;"Before",'Data Entry'!$1:$1,0)))</f>
        <v>-999</v>
      </c>
      <c r="P1129" s="61">
        <f>IF(INDEX(Include!$1:$1048576,MATCH($A1129,Include!$A:$A,0),MATCH(P$1,Include!$1:$1,0))=0,
-999,
INDEX('Data Entry'!$1:$1048576,MATCH($A1129,'Data Entry'!$A:$A,0),MATCH(P$1&amp;"After",'Data Entry'!$1:$1,0))-INDEX('Data Entry'!$1:$1048576,MATCH($A1129,'Data Entry'!$A:$A,0),MATCH(P$1&amp;"Before",'Data Entry'!$1:$1,0)))</f>
        <v>-999</v>
      </c>
      <c r="Q1129" s="61">
        <f>IF(INDEX(Include!$1:$1048576,MATCH($A1129,Include!$A:$A,0),MATCH(Q$1,Include!$1:$1,0))=0,
-999,
INDEX('Data Entry'!$1:$1048576,MATCH($A1129,'Data Entry'!$A:$A,0),MATCH(Q$1&amp;"After",'Data Entry'!$1:$1,0))-INDEX('Data Entry'!$1:$1048576,MATCH($A1129,'Data Entry'!$A:$A,0),MATCH(Q$1&amp;"Before",'Data Entry'!$1:$1,0)))</f>
        <v>-999</v>
      </c>
      <c r="R1129" s="61">
        <f>IF(INDEX(Include!$1:$1048576,MATCH($A1129,Include!$A:$A,0),MATCH(R$1,Include!$1:$1,0))=0,
-999,
INDEX('Data Entry'!$1:$1048576,MATCH($A1129,'Data Entry'!$A:$A,0),MATCH(R$1&amp;"After",'Data Entry'!$1:$1,0))-INDEX('Data Entry'!$1:$1048576,MATCH($A1129,'Data Entry'!$A:$A,0),MATCH(R$1&amp;"Before",'Data Entry'!$1:$1,0)))</f>
        <v>-999</v>
      </c>
      <c r="S1129" s="61" t="e">
        <f>IF(INDEX(Include!$1:$1048576,MATCH($A1129,Include!$A:$A,0),MATCH(S$1,Include!$1:$1,0))=0,
-999,
INDEX('Data Entry'!$1:$1048576,MATCH($A1129,'Data Entry'!$A:$A,0),MATCH(S$1&amp;"After",'Data Entry'!$1:$1,0))-INDEX('Data Entry'!$1:$1048576,MATCH($A1129,'Data Entry'!$A:$A,0),MATCH(S$1&amp;"Before",'Data Entry'!$1:$1,0)))</f>
        <v>#N/A</v>
      </c>
      <c r="T1129" s="61" t="e">
        <f>IF(INDEX(Include!$1:$1048576,MATCH($A1129,Include!$A:$A,0),MATCH(T$1,Include!$1:$1,0))=0,
-999,
INDEX('Data Entry'!$1:$1048576,MATCH($A1129,'Data Entry'!$A:$A,0),MATCH(T$1&amp;"After",'Data Entry'!$1:$1,0))-INDEX('Data Entry'!$1:$1048576,MATCH($A1129,'Data Entry'!$A:$A,0),MATCH(T$1&amp;"Before",'Data Entry'!$1:$1,0)))</f>
        <v>#N/A</v>
      </c>
      <c r="U1129" s="61" t="e">
        <f>IF(INDEX(Include!$1:$1048576,MATCH($A1129,Include!$A:$A,0),MATCH(U$1,Include!$1:$1,0))=0,
-999,
INDEX('Data Entry'!$1:$1048576,MATCH($A1129,'Data Entry'!$A:$A,0),MATCH(U$1&amp;"After",'Data Entry'!$1:$1,0))-INDEX('Data Entry'!$1:$1048576,MATCH($A1129,'Data Entry'!$A:$A,0),MATCH(U$1&amp;"Before",'Data Entry'!$1:$1,0)))</f>
        <v>#N/A</v>
      </c>
      <c r="V1129" s="61" t="e">
        <f>IF(INDEX(Include!$1:$1048576,MATCH($A1129,Include!$A:$A,0),MATCH(V$1,Include!$1:$1,0))=0,
-999,
INDEX('Data Entry'!$1:$1048576,MATCH($A1129,'Data Entry'!$A:$A,0),MATCH(V$1&amp;"After",'Data Entry'!$1:$1,0))-INDEX('Data Entry'!$1:$1048576,MATCH($A1129,'Data Entry'!$A:$A,0),MATCH(V$1&amp;"Before",'Data Entry'!$1:$1,0)))</f>
        <v>#N/A</v>
      </c>
      <c r="W1129" s="61" t="e">
        <f>IF(INDEX(Include!$1:$1048576,MATCH($A1129,Include!$A:$A,0),MATCH(W$1,Include!$1:$1,0))=0,
-999,
INDEX('Data Entry'!$1:$1048576,MATCH($A1129,'Data Entry'!$A:$A,0),MATCH(W$1&amp;"After",'Data Entry'!$1:$1,0))-INDEX('Data Entry'!$1:$1048576,MATCH($A1129,'Data Entry'!$A:$A,0),MATCH(W$1&amp;"Before",'Data Entry'!$1:$1,0)))</f>
        <v>#N/A</v>
      </c>
      <c r="X1129" s="61" t="e">
        <f>IF(INDEX(Include!$1:$1048576,MATCH($A1129,Include!$A:$A,0),MATCH(X$1,Include!$1:$1,0))=0,
-999,
INDEX('Data Entry'!$1:$1048576,MATCH($A1129,'Data Entry'!$A:$A,0),MATCH(X$1&amp;"After",'Data Entry'!$1:$1,0))-INDEX('Data Entry'!$1:$1048576,MATCH($A1129,'Data Entry'!$A:$A,0),MATCH(X$1&amp;"Before",'Data Entry'!$1:$1,0)))</f>
        <v>#N/A</v>
      </c>
      <c r="Y1129" s="61" t="e">
        <f>IF(INDEX(Include!$1:$1048576,MATCH($A1129,Include!$A:$A,0),MATCH(Y$1,Include!$1:$1,0))=0,
-999,
INDEX('Data Entry'!$1:$1048576,MATCH($A1129,'Data Entry'!$A:$A,0),MATCH(Y$1&amp;"After",'Data Entry'!$1:$1,0))-INDEX('Data Entry'!$1:$1048576,MATCH($A1129,'Data Entry'!$A:$A,0),MATCH(Y$1&amp;"Before",'Data Entry'!$1:$1,0)))</f>
        <v>#N/A</v>
      </c>
      <c r="Z1129" s="61" t="e">
        <f>IF(INDEX(Include!$1:$1048576,MATCH($A1129,Include!$A:$A,0),MATCH(Z$1,Include!$1:$1,0))=0,
-999,
INDEX('Data Entry'!$1:$1048576,MATCH($A1129,'Data Entry'!$A:$A,0),MATCH(Z$1&amp;"After",'Data Entry'!$1:$1,0))-INDEX('Data Entry'!$1:$1048576,MATCH($A1129,'Data Entry'!$A:$A,0),MATCH(Z$1&amp;"Before",'Data Entry'!$1:$1,0)))</f>
        <v>#N/A</v>
      </c>
      <c r="AA1129" s="61" t="e">
        <f>IF(INDEX(Include!$1:$1048576,MATCH($A1129,Include!$A:$A,0),MATCH(AA$1,Include!$1:$1,0))=0,
-999,
INDEX('Data Entry'!$1:$1048576,MATCH($A1129,'Data Entry'!$A:$A,0),MATCH(AA$1&amp;"After",'Data Entry'!$1:$1,0))-INDEX('Data Entry'!$1:$1048576,MATCH($A1129,'Data Entry'!$A:$A,0),MATCH(AA$1&amp;"Before",'Data Entry'!$1:$1,0)))</f>
        <v>#N/A</v>
      </c>
      <c r="AB1129" s="61" t="e">
        <f>IF(INDEX(Include!$1:$1048576,MATCH($A1129,Include!$A:$A,0),MATCH(AB$1,Include!$1:$1,0))=0,
-999,
INDEX('Data Entry'!$1:$1048576,MATCH($A1129,'Data Entry'!$A:$A,0),MATCH(AB$1&amp;"After",'Data Entry'!$1:$1,0))-INDEX('Data Entry'!$1:$1048576,MATCH($A1129,'Data Entry'!$A:$A,0),MATCH(AB$1&amp;"Before",'Data Entry'!$1:$1,0)))</f>
        <v>#N/A</v>
      </c>
      <c r="AC1129" s="61" t="e">
        <f>IF(INDEX(Include!$1:$1048576,MATCH($A1129,Include!$A:$A,0),MATCH(AC$1,Include!$1:$1,0))=0,
-999,
INDEX('Data Entry'!$1:$1048576,MATCH($A1129,'Data Entry'!$A:$A,0),MATCH(AC$1&amp;"After",'Data Entry'!$1:$1,0))-INDEX('Data Entry'!$1:$1048576,MATCH($A1129,'Data Entry'!$A:$A,0),MATCH(AC$1&amp;"Before",'Data Entry'!$1:$1,0)))</f>
        <v>#N/A</v>
      </c>
      <c r="AD1129" s="61" t="e">
        <f>IF(INDEX(Include!$1:$1048576,MATCH($A1129,Include!$A:$A,0),MATCH(AD$1,Include!$1:$1,0))=0,
-999,
INDEX('Data Entry'!$1:$1048576,MATCH($A1129,'Data Entry'!$A:$A,0),MATCH(AD$1&amp;"After",'Data Entry'!$1:$1,0))-INDEX('Data Entry'!$1:$1048576,MATCH($A1129,'Data Entry'!$A:$A,0),MATCH(AD$1&amp;"Before",'Data Entry'!$1:$1,0)))</f>
        <v>#N/A</v>
      </c>
      <c r="AE1129" s="61" t="e">
        <f>IF(INDEX(Include!$1:$1048576,MATCH($A1129,Include!$A:$A,0),MATCH(AE$1,Include!$1:$1,0))=0,
-999,
INDEX('Data Entry'!$1:$1048576,MATCH($A1129,'Data Entry'!$A:$A,0),MATCH(AE$1&amp;"After",'Data Entry'!$1:$1,0))-INDEX('Data Entry'!$1:$1048576,MATCH($A1129,'Data Entry'!$A:$A,0),MATCH(AE$1&amp;"Before",'Data Entry'!$1:$1,0)))</f>
        <v>#N/A</v>
      </c>
      <c r="AF1129" s="61" t="e">
        <f>IF(INDEX(Include!$1:$1048576,MATCH($A1129,Include!$A:$A,0),MATCH(AF$1,Include!$1:$1,0))=0,
-999,
INDEX('Data Entry'!$1:$1048576,MATCH($A1129,'Data Entry'!$A:$A,0),MATCH(AF$1&amp;"After",'Data Entry'!$1:$1,0))-INDEX('Data Entry'!$1:$1048576,MATCH($A1129,'Data Entry'!$A:$A,0),MATCH(AF$1&amp;"Before",'Data Entry'!$1:$1,0)))</f>
        <v>#N/A</v>
      </c>
      <c r="AG1129" s="61" t="e">
        <f>IF(INDEX(Include!$1:$1048576,MATCH($A1129,Include!$A:$A,0),MATCH(AG$1,Include!$1:$1,0))=0,
-999,
INDEX('Data Entry'!$1:$1048576,MATCH($A1129,'Data Entry'!$A:$A,0),MATCH(AG$1&amp;"After",'Data Entry'!$1:$1,0))-INDEX('Data Entry'!$1:$1048576,MATCH($A1129,'Data Entry'!$A:$A,0),MATCH(AG$1&amp;"Before",'Data Entry'!$1:$1,0)))</f>
        <v>#N/A</v>
      </c>
      <c r="AH1129" s="61" t="e">
        <f>IF(INDEX(Include!$1:$1048576,MATCH($A1129,Include!$A:$A,0),MATCH(AH$1,Include!$1:$1,0))=0,
-999,
INDEX('Data Entry'!$1:$1048576,MATCH($A1129,'Data Entry'!$A:$A,0),MATCH(AH$1&amp;"After",'Data Entry'!$1:$1,0))-INDEX('Data Entry'!$1:$1048576,MATCH($A1129,'Data Entry'!$A:$A,0),MATCH(AH$1&amp;"Before",'Data Entry'!$1:$1,0)))</f>
        <v>#N/A</v>
      </c>
      <c r="AI1129" s="61" t="e">
        <f>IF(INDEX(Include!$1:$1048576,MATCH($A1129,Include!$A:$A,0),MATCH(AI$1,Include!$1:$1,0))=0,
-999,
INDEX('Data Entry'!$1:$1048576,MATCH($A1129,'Data Entry'!$A:$A,0),MATCH(AI$1&amp;"After",'Data Entry'!$1:$1,0))-INDEX('Data Entry'!$1:$1048576,MATCH($A1129,'Data Entry'!$A:$A,0),MATCH(AI$1&amp;"Before",'Data Entry'!$1:$1,0)))</f>
        <v>#N/A</v>
      </c>
      <c r="AJ1129" s="61" t="e">
        <f>IF(INDEX(Include!$1:$1048576,MATCH($A1129,Include!$A:$A,0),MATCH(AJ$1,Include!$1:$1,0))=0,
-999,
INDEX('Data Entry'!$1:$1048576,MATCH($A1129,'Data Entry'!$A:$A,0),MATCH(AJ$1&amp;"After",'Data Entry'!$1:$1,0))-INDEX('Data Entry'!$1:$1048576,MATCH($A1129,'Data Entry'!$A:$A,0),MATCH(AJ$1&amp;"Before",'Data Entry'!$1:$1,0)))</f>
        <v>#N/A</v>
      </c>
      <c r="AK1129" s="61">
        <f>IF(INDEX(Include!$1:$1048576,MATCH($A1129,Include!$A:$A,0),MATCH(AK$1,Include!$1:$1,0))=0,
-999,
INDEX('Data Entry'!$1:$1048576,MATCH($A1129,'Data Entry'!$A:$A,0),MATCH(AK$1&amp;"After",'Data Entry'!$1:$1,0))-INDEX('Data Entry'!$1:$1048576,MATCH($A1129,'Data Entry'!$A:$A,0),MATCH(AK$1&amp;"Before",'Data Entry'!$1:$1,0)))</f>
        <v>-999</v>
      </c>
      <c r="AL1129">
        <f>INDEX(Include!$1:$1048576, MATCH($A1129, Include!$A:$A, 0), MATCH($AL$1, Include!$1:$1, 0))</f>
        <v>0</v>
      </c>
    </row>
    <row r="1130" spans="1:38" x14ac:dyDescent="0.35">
      <c r="A1130" s="70">
        <f>'Data Entry'!A1134</f>
        <v>1129</v>
      </c>
      <c r="B1130" s="61">
        <f>IF(INDEX(Include!$1:$1048576,MATCH($A1130,Include!$A:$A,0),MATCH(B$1,Include!$1:$1,0))=0,
-999,
INDEX('Data Entry'!$1:$1048576,MATCH($A1130,'Data Entry'!$A:$A,0),MATCH(B$1&amp;"After",'Data Entry'!$1:$1,0))-INDEX('Data Entry'!$1:$1048576,MATCH($A1130,'Data Entry'!$A:$A,0),MATCH(B$1&amp;"Before",'Data Entry'!$1:$1,0)))</f>
        <v>-999</v>
      </c>
      <c r="C1130" s="61">
        <f>IF(INDEX(Include!$1:$1048576,MATCH($A1130,Include!$A:$A,0),MATCH(C$1,Include!$1:$1,0))=0,
-999,
INDEX('Data Entry'!$1:$1048576,MATCH($A1130,'Data Entry'!$A:$A,0),MATCH(C$1&amp;"After",'Data Entry'!$1:$1,0))-INDEX('Data Entry'!$1:$1048576,MATCH($A1130,'Data Entry'!$A:$A,0),MATCH(C$1&amp;"Before",'Data Entry'!$1:$1,0)))</f>
        <v>-999</v>
      </c>
      <c r="D1130" s="61">
        <f>IF(INDEX(Include!$1:$1048576,MATCH($A1130,Include!$A:$A,0),MATCH(D$1,Include!$1:$1,0))=0,
-999,
INDEX('Data Entry'!$1:$1048576,MATCH($A1130,'Data Entry'!$A:$A,0),MATCH(D$1&amp;"After",'Data Entry'!$1:$1,0))-INDEX('Data Entry'!$1:$1048576,MATCH($A1130,'Data Entry'!$A:$A,0),MATCH(D$1&amp;"Before",'Data Entry'!$1:$1,0)))</f>
        <v>-999</v>
      </c>
      <c r="E1130" s="61">
        <f>IF(INDEX(Include!$1:$1048576,MATCH($A1130,Include!$A:$A,0),MATCH(E$1,Include!$1:$1,0))=0,
-999,
INDEX('Data Entry'!$1:$1048576,MATCH($A1130,'Data Entry'!$A:$A,0),MATCH(E$1&amp;"After",'Data Entry'!$1:$1,0))-INDEX('Data Entry'!$1:$1048576,MATCH($A1130,'Data Entry'!$A:$A,0),MATCH(E$1&amp;"Before",'Data Entry'!$1:$1,0)))</f>
        <v>-999</v>
      </c>
      <c r="F1130" s="61">
        <f>IF(INDEX(Include!$1:$1048576,MATCH($A1130,Include!$A:$A,0),MATCH(F$1,Include!$1:$1,0))=0,
-999,
INDEX('Data Entry'!$1:$1048576,MATCH($A1130,'Data Entry'!$A:$A,0),MATCH(F$1&amp;"After",'Data Entry'!$1:$1,0))-INDEX('Data Entry'!$1:$1048576,MATCH($A1130,'Data Entry'!$A:$A,0),MATCH(F$1&amp;"Before",'Data Entry'!$1:$1,0)))</f>
        <v>-999</v>
      </c>
      <c r="G1130" s="61">
        <f>IF(INDEX(Include!$1:$1048576,MATCH($A1130,Include!$A:$A,0),MATCH(G$1,Include!$1:$1,0))=0,
-999,
INDEX('Data Entry'!$1:$1048576,MATCH($A1130,'Data Entry'!$A:$A,0),MATCH(G$1&amp;"After",'Data Entry'!$1:$1,0))-INDEX('Data Entry'!$1:$1048576,MATCH($A1130,'Data Entry'!$A:$A,0),MATCH(G$1&amp;"Before",'Data Entry'!$1:$1,0)))</f>
        <v>-999</v>
      </c>
      <c r="H1130" s="61">
        <f>IF(INDEX(Include!$1:$1048576,MATCH($A1130,Include!$A:$A,0),MATCH(H$1,Include!$1:$1,0))=0,
-999,
INDEX('Data Entry'!$1:$1048576,MATCH($A1130,'Data Entry'!$A:$A,0),MATCH(H$1&amp;"After",'Data Entry'!$1:$1,0))-INDEX('Data Entry'!$1:$1048576,MATCH($A1130,'Data Entry'!$A:$A,0),MATCH(H$1&amp;"Before",'Data Entry'!$1:$1,0)))</f>
        <v>-999</v>
      </c>
      <c r="I1130" s="61">
        <f>IF(INDEX(Include!$1:$1048576,MATCH($A1130,Include!$A:$A,0),MATCH(I$1,Include!$1:$1,0))=0,
-999,
INDEX('Data Entry'!$1:$1048576,MATCH($A1130,'Data Entry'!$A:$A,0),MATCH(I$1&amp;"After",'Data Entry'!$1:$1,0))-INDEX('Data Entry'!$1:$1048576,MATCH($A1130,'Data Entry'!$A:$A,0),MATCH(I$1&amp;"Before",'Data Entry'!$1:$1,0)))</f>
        <v>-999</v>
      </c>
      <c r="J1130" s="61">
        <f>IF(INDEX(Include!$1:$1048576,MATCH($A1130,Include!$A:$A,0),MATCH(J$1,Include!$1:$1,0))=0,
-999,
INDEX('Data Entry'!$1:$1048576,MATCH($A1130,'Data Entry'!$A:$A,0),MATCH(J$1&amp;"After",'Data Entry'!$1:$1,0))-INDEX('Data Entry'!$1:$1048576,MATCH($A1130,'Data Entry'!$A:$A,0),MATCH(J$1&amp;"Before",'Data Entry'!$1:$1,0)))</f>
        <v>-999</v>
      </c>
      <c r="K1130" s="61">
        <f>IF(INDEX(Include!$1:$1048576,MATCH($A1130,Include!$A:$A,0),MATCH(K$1,Include!$1:$1,0))=0,
-999,
INDEX('Data Entry'!$1:$1048576,MATCH($A1130,'Data Entry'!$A:$A,0),MATCH(K$1&amp;"After",'Data Entry'!$1:$1,0))-INDEX('Data Entry'!$1:$1048576,MATCH($A1130,'Data Entry'!$A:$A,0),MATCH(K$1&amp;"Before",'Data Entry'!$1:$1,0)))</f>
        <v>-999</v>
      </c>
      <c r="L1130" s="61">
        <f>IF(INDEX(Include!$1:$1048576,MATCH($A1130,Include!$A:$A,0),MATCH(L$1,Include!$1:$1,0))=0,
-999,
INDEX('Data Entry'!$1:$1048576,MATCH($A1130,'Data Entry'!$A:$A,0),MATCH(L$1&amp;"After",'Data Entry'!$1:$1,0))-INDEX('Data Entry'!$1:$1048576,MATCH($A1130,'Data Entry'!$A:$A,0),MATCH(L$1&amp;"Before",'Data Entry'!$1:$1,0)))</f>
        <v>-999</v>
      </c>
      <c r="M1130" s="61">
        <f>IF(INDEX(Include!$1:$1048576,MATCH($A1130,Include!$A:$A,0),MATCH(M$1,Include!$1:$1,0))=0,
-999,
INDEX('Data Entry'!$1:$1048576,MATCH($A1130,'Data Entry'!$A:$A,0),MATCH(M$1&amp;"After",'Data Entry'!$1:$1,0))-INDEX('Data Entry'!$1:$1048576,MATCH($A1130,'Data Entry'!$A:$A,0),MATCH(M$1&amp;"Before",'Data Entry'!$1:$1,0)))</f>
        <v>-999</v>
      </c>
      <c r="N1130" s="61">
        <f>IF(INDEX(Include!$1:$1048576,MATCH($A1130,Include!$A:$A,0),MATCH(N$1,Include!$1:$1,0))=0,
-999,
INDEX('Data Entry'!$1:$1048576,MATCH($A1130,'Data Entry'!$A:$A,0),MATCH(N$1&amp;"After",'Data Entry'!$1:$1,0))-INDEX('Data Entry'!$1:$1048576,MATCH($A1130,'Data Entry'!$A:$A,0),MATCH(N$1&amp;"Before",'Data Entry'!$1:$1,0)))</f>
        <v>-999</v>
      </c>
      <c r="O1130" s="61">
        <f>IF(INDEX(Include!$1:$1048576,MATCH($A1130,Include!$A:$A,0),MATCH(O$1,Include!$1:$1,0))=0,
-999,
INDEX('Data Entry'!$1:$1048576,MATCH($A1130,'Data Entry'!$A:$A,0),MATCH(O$1&amp;"After",'Data Entry'!$1:$1,0))-INDEX('Data Entry'!$1:$1048576,MATCH($A1130,'Data Entry'!$A:$A,0),MATCH(O$1&amp;"Before",'Data Entry'!$1:$1,0)))</f>
        <v>-999</v>
      </c>
      <c r="P1130" s="61">
        <f>IF(INDEX(Include!$1:$1048576,MATCH($A1130,Include!$A:$A,0),MATCH(P$1,Include!$1:$1,0))=0,
-999,
INDEX('Data Entry'!$1:$1048576,MATCH($A1130,'Data Entry'!$A:$A,0),MATCH(P$1&amp;"After",'Data Entry'!$1:$1,0))-INDEX('Data Entry'!$1:$1048576,MATCH($A1130,'Data Entry'!$A:$A,0),MATCH(P$1&amp;"Before",'Data Entry'!$1:$1,0)))</f>
        <v>-999</v>
      </c>
      <c r="Q1130" s="61">
        <f>IF(INDEX(Include!$1:$1048576,MATCH($A1130,Include!$A:$A,0),MATCH(Q$1,Include!$1:$1,0))=0,
-999,
INDEX('Data Entry'!$1:$1048576,MATCH($A1130,'Data Entry'!$A:$A,0),MATCH(Q$1&amp;"After",'Data Entry'!$1:$1,0))-INDEX('Data Entry'!$1:$1048576,MATCH($A1130,'Data Entry'!$A:$A,0),MATCH(Q$1&amp;"Before",'Data Entry'!$1:$1,0)))</f>
        <v>-999</v>
      </c>
      <c r="R1130" s="61">
        <f>IF(INDEX(Include!$1:$1048576,MATCH($A1130,Include!$A:$A,0),MATCH(R$1,Include!$1:$1,0))=0,
-999,
INDEX('Data Entry'!$1:$1048576,MATCH($A1130,'Data Entry'!$A:$A,0),MATCH(R$1&amp;"After",'Data Entry'!$1:$1,0))-INDEX('Data Entry'!$1:$1048576,MATCH($A1130,'Data Entry'!$A:$A,0),MATCH(R$1&amp;"Before",'Data Entry'!$1:$1,0)))</f>
        <v>-999</v>
      </c>
      <c r="S1130" s="61" t="e">
        <f>IF(INDEX(Include!$1:$1048576,MATCH($A1130,Include!$A:$A,0),MATCH(S$1,Include!$1:$1,0))=0,
-999,
INDEX('Data Entry'!$1:$1048576,MATCH($A1130,'Data Entry'!$A:$A,0),MATCH(S$1&amp;"After",'Data Entry'!$1:$1,0))-INDEX('Data Entry'!$1:$1048576,MATCH($A1130,'Data Entry'!$A:$A,0),MATCH(S$1&amp;"Before",'Data Entry'!$1:$1,0)))</f>
        <v>#N/A</v>
      </c>
      <c r="T1130" s="61" t="e">
        <f>IF(INDEX(Include!$1:$1048576,MATCH($A1130,Include!$A:$A,0),MATCH(T$1,Include!$1:$1,0))=0,
-999,
INDEX('Data Entry'!$1:$1048576,MATCH($A1130,'Data Entry'!$A:$A,0),MATCH(T$1&amp;"After",'Data Entry'!$1:$1,0))-INDEX('Data Entry'!$1:$1048576,MATCH($A1130,'Data Entry'!$A:$A,0),MATCH(T$1&amp;"Before",'Data Entry'!$1:$1,0)))</f>
        <v>#N/A</v>
      </c>
      <c r="U1130" s="61" t="e">
        <f>IF(INDEX(Include!$1:$1048576,MATCH($A1130,Include!$A:$A,0),MATCH(U$1,Include!$1:$1,0))=0,
-999,
INDEX('Data Entry'!$1:$1048576,MATCH($A1130,'Data Entry'!$A:$A,0),MATCH(U$1&amp;"After",'Data Entry'!$1:$1,0))-INDEX('Data Entry'!$1:$1048576,MATCH($A1130,'Data Entry'!$A:$A,0),MATCH(U$1&amp;"Before",'Data Entry'!$1:$1,0)))</f>
        <v>#N/A</v>
      </c>
      <c r="V1130" s="61" t="e">
        <f>IF(INDEX(Include!$1:$1048576,MATCH($A1130,Include!$A:$A,0),MATCH(V$1,Include!$1:$1,0))=0,
-999,
INDEX('Data Entry'!$1:$1048576,MATCH($A1130,'Data Entry'!$A:$A,0),MATCH(V$1&amp;"After",'Data Entry'!$1:$1,0))-INDEX('Data Entry'!$1:$1048576,MATCH($A1130,'Data Entry'!$A:$A,0),MATCH(V$1&amp;"Before",'Data Entry'!$1:$1,0)))</f>
        <v>#N/A</v>
      </c>
      <c r="W1130" s="61" t="e">
        <f>IF(INDEX(Include!$1:$1048576,MATCH($A1130,Include!$A:$A,0),MATCH(W$1,Include!$1:$1,0))=0,
-999,
INDEX('Data Entry'!$1:$1048576,MATCH($A1130,'Data Entry'!$A:$A,0),MATCH(W$1&amp;"After",'Data Entry'!$1:$1,0))-INDEX('Data Entry'!$1:$1048576,MATCH($A1130,'Data Entry'!$A:$A,0),MATCH(W$1&amp;"Before",'Data Entry'!$1:$1,0)))</f>
        <v>#N/A</v>
      </c>
      <c r="X1130" s="61" t="e">
        <f>IF(INDEX(Include!$1:$1048576,MATCH($A1130,Include!$A:$A,0),MATCH(X$1,Include!$1:$1,0))=0,
-999,
INDEX('Data Entry'!$1:$1048576,MATCH($A1130,'Data Entry'!$A:$A,0),MATCH(X$1&amp;"After",'Data Entry'!$1:$1,0))-INDEX('Data Entry'!$1:$1048576,MATCH($A1130,'Data Entry'!$A:$A,0),MATCH(X$1&amp;"Before",'Data Entry'!$1:$1,0)))</f>
        <v>#N/A</v>
      </c>
      <c r="Y1130" s="61" t="e">
        <f>IF(INDEX(Include!$1:$1048576,MATCH($A1130,Include!$A:$A,0),MATCH(Y$1,Include!$1:$1,0))=0,
-999,
INDEX('Data Entry'!$1:$1048576,MATCH($A1130,'Data Entry'!$A:$A,0),MATCH(Y$1&amp;"After",'Data Entry'!$1:$1,0))-INDEX('Data Entry'!$1:$1048576,MATCH($A1130,'Data Entry'!$A:$A,0),MATCH(Y$1&amp;"Before",'Data Entry'!$1:$1,0)))</f>
        <v>#N/A</v>
      </c>
      <c r="Z1130" s="61" t="e">
        <f>IF(INDEX(Include!$1:$1048576,MATCH($A1130,Include!$A:$A,0),MATCH(Z$1,Include!$1:$1,0))=0,
-999,
INDEX('Data Entry'!$1:$1048576,MATCH($A1130,'Data Entry'!$A:$A,0),MATCH(Z$1&amp;"After",'Data Entry'!$1:$1,0))-INDEX('Data Entry'!$1:$1048576,MATCH($A1130,'Data Entry'!$A:$A,0),MATCH(Z$1&amp;"Before",'Data Entry'!$1:$1,0)))</f>
        <v>#N/A</v>
      </c>
      <c r="AA1130" s="61" t="e">
        <f>IF(INDEX(Include!$1:$1048576,MATCH($A1130,Include!$A:$A,0),MATCH(AA$1,Include!$1:$1,0))=0,
-999,
INDEX('Data Entry'!$1:$1048576,MATCH($A1130,'Data Entry'!$A:$A,0),MATCH(AA$1&amp;"After",'Data Entry'!$1:$1,0))-INDEX('Data Entry'!$1:$1048576,MATCH($A1130,'Data Entry'!$A:$A,0),MATCH(AA$1&amp;"Before",'Data Entry'!$1:$1,0)))</f>
        <v>#N/A</v>
      </c>
      <c r="AB1130" s="61" t="e">
        <f>IF(INDEX(Include!$1:$1048576,MATCH($A1130,Include!$A:$A,0),MATCH(AB$1,Include!$1:$1,0))=0,
-999,
INDEX('Data Entry'!$1:$1048576,MATCH($A1130,'Data Entry'!$A:$A,0),MATCH(AB$1&amp;"After",'Data Entry'!$1:$1,0))-INDEX('Data Entry'!$1:$1048576,MATCH($A1130,'Data Entry'!$A:$A,0),MATCH(AB$1&amp;"Before",'Data Entry'!$1:$1,0)))</f>
        <v>#N/A</v>
      </c>
      <c r="AC1130" s="61" t="e">
        <f>IF(INDEX(Include!$1:$1048576,MATCH($A1130,Include!$A:$A,0),MATCH(AC$1,Include!$1:$1,0))=0,
-999,
INDEX('Data Entry'!$1:$1048576,MATCH($A1130,'Data Entry'!$A:$A,0),MATCH(AC$1&amp;"After",'Data Entry'!$1:$1,0))-INDEX('Data Entry'!$1:$1048576,MATCH($A1130,'Data Entry'!$A:$A,0),MATCH(AC$1&amp;"Before",'Data Entry'!$1:$1,0)))</f>
        <v>#N/A</v>
      </c>
      <c r="AD1130" s="61" t="e">
        <f>IF(INDEX(Include!$1:$1048576,MATCH($A1130,Include!$A:$A,0),MATCH(AD$1,Include!$1:$1,0))=0,
-999,
INDEX('Data Entry'!$1:$1048576,MATCH($A1130,'Data Entry'!$A:$A,0),MATCH(AD$1&amp;"After",'Data Entry'!$1:$1,0))-INDEX('Data Entry'!$1:$1048576,MATCH($A1130,'Data Entry'!$A:$A,0),MATCH(AD$1&amp;"Before",'Data Entry'!$1:$1,0)))</f>
        <v>#N/A</v>
      </c>
      <c r="AE1130" s="61" t="e">
        <f>IF(INDEX(Include!$1:$1048576,MATCH($A1130,Include!$A:$A,0),MATCH(AE$1,Include!$1:$1,0))=0,
-999,
INDEX('Data Entry'!$1:$1048576,MATCH($A1130,'Data Entry'!$A:$A,0),MATCH(AE$1&amp;"After",'Data Entry'!$1:$1,0))-INDEX('Data Entry'!$1:$1048576,MATCH($A1130,'Data Entry'!$A:$A,0),MATCH(AE$1&amp;"Before",'Data Entry'!$1:$1,0)))</f>
        <v>#N/A</v>
      </c>
      <c r="AF1130" s="61" t="e">
        <f>IF(INDEX(Include!$1:$1048576,MATCH($A1130,Include!$A:$A,0),MATCH(AF$1,Include!$1:$1,0))=0,
-999,
INDEX('Data Entry'!$1:$1048576,MATCH($A1130,'Data Entry'!$A:$A,0),MATCH(AF$1&amp;"After",'Data Entry'!$1:$1,0))-INDEX('Data Entry'!$1:$1048576,MATCH($A1130,'Data Entry'!$A:$A,0),MATCH(AF$1&amp;"Before",'Data Entry'!$1:$1,0)))</f>
        <v>#N/A</v>
      </c>
      <c r="AG1130" s="61" t="e">
        <f>IF(INDEX(Include!$1:$1048576,MATCH($A1130,Include!$A:$A,0),MATCH(AG$1,Include!$1:$1,0))=0,
-999,
INDEX('Data Entry'!$1:$1048576,MATCH($A1130,'Data Entry'!$A:$A,0),MATCH(AG$1&amp;"After",'Data Entry'!$1:$1,0))-INDEX('Data Entry'!$1:$1048576,MATCH($A1130,'Data Entry'!$A:$A,0),MATCH(AG$1&amp;"Before",'Data Entry'!$1:$1,0)))</f>
        <v>#N/A</v>
      </c>
      <c r="AH1130" s="61" t="e">
        <f>IF(INDEX(Include!$1:$1048576,MATCH($A1130,Include!$A:$A,0),MATCH(AH$1,Include!$1:$1,0))=0,
-999,
INDEX('Data Entry'!$1:$1048576,MATCH($A1130,'Data Entry'!$A:$A,0),MATCH(AH$1&amp;"After",'Data Entry'!$1:$1,0))-INDEX('Data Entry'!$1:$1048576,MATCH($A1130,'Data Entry'!$A:$A,0),MATCH(AH$1&amp;"Before",'Data Entry'!$1:$1,0)))</f>
        <v>#N/A</v>
      </c>
      <c r="AI1130" s="61" t="e">
        <f>IF(INDEX(Include!$1:$1048576,MATCH($A1130,Include!$A:$A,0),MATCH(AI$1,Include!$1:$1,0))=0,
-999,
INDEX('Data Entry'!$1:$1048576,MATCH($A1130,'Data Entry'!$A:$A,0),MATCH(AI$1&amp;"After",'Data Entry'!$1:$1,0))-INDEX('Data Entry'!$1:$1048576,MATCH($A1130,'Data Entry'!$A:$A,0),MATCH(AI$1&amp;"Before",'Data Entry'!$1:$1,0)))</f>
        <v>#N/A</v>
      </c>
      <c r="AJ1130" s="61" t="e">
        <f>IF(INDEX(Include!$1:$1048576,MATCH($A1130,Include!$A:$A,0),MATCH(AJ$1,Include!$1:$1,0))=0,
-999,
INDEX('Data Entry'!$1:$1048576,MATCH($A1130,'Data Entry'!$A:$A,0),MATCH(AJ$1&amp;"After",'Data Entry'!$1:$1,0))-INDEX('Data Entry'!$1:$1048576,MATCH($A1130,'Data Entry'!$A:$A,0),MATCH(AJ$1&amp;"Before",'Data Entry'!$1:$1,0)))</f>
        <v>#N/A</v>
      </c>
      <c r="AK1130" s="61">
        <f>IF(INDEX(Include!$1:$1048576,MATCH($A1130,Include!$A:$A,0),MATCH(AK$1,Include!$1:$1,0))=0,
-999,
INDEX('Data Entry'!$1:$1048576,MATCH($A1130,'Data Entry'!$A:$A,0),MATCH(AK$1&amp;"After",'Data Entry'!$1:$1,0))-INDEX('Data Entry'!$1:$1048576,MATCH($A1130,'Data Entry'!$A:$A,0),MATCH(AK$1&amp;"Before",'Data Entry'!$1:$1,0)))</f>
        <v>-999</v>
      </c>
      <c r="AL1130">
        <f>INDEX(Include!$1:$1048576, MATCH($A1130, Include!$A:$A, 0), MATCH($AL$1, Include!$1:$1, 0))</f>
        <v>0</v>
      </c>
    </row>
    <row r="1131" spans="1:38" x14ac:dyDescent="0.35">
      <c r="A1131" s="70">
        <f>'Data Entry'!A1135</f>
        <v>1130</v>
      </c>
      <c r="B1131" s="61">
        <f>IF(INDEX(Include!$1:$1048576,MATCH($A1131,Include!$A:$A,0),MATCH(B$1,Include!$1:$1,0))=0,
-999,
INDEX('Data Entry'!$1:$1048576,MATCH($A1131,'Data Entry'!$A:$A,0),MATCH(B$1&amp;"After",'Data Entry'!$1:$1,0))-INDEX('Data Entry'!$1:$1048576,MATCH($A1131,'Data Entry'!$A:$A,0),MATCH(B$1&amp;"Before",'Data Entry'!$1:$1,0)))</f>
        <v>-999</v>
      </c>
      <c r="C1131" s="61">
        <f>IF(INDEX(Include!$1:$1048576,MATCH($A1131,Include!$A:$A,0),MATCH(C$1,Include!$1:$1,0))=0,
-999,
INDEX('Data Entry'!$1:$1048576,MATCH($A1131,'Data Entry'!$A:$A,0),MATCH(C$1&amp;"After",'Data Entry'!$1:$1,0))-INDEX('Data Entry'!$1:$1048576,MATCH($A1131,'Data Entry'!$A:$A,0),MATCH(C$1&amp;"Before",'Data Entry'!$1:$1,0)))</f>
        <v>-999</v>
      </c>
      <c r="D1131" s="61">
        <f>IF(INDEX(Include!$1:$1048576,MATCH($A1131,Include!$A:$A,0),MATCH(D$1,Include!$1:$1,0))=0,
-999,
INDEX('Data Entry'!$1:$1048576,MATCH($A1131,'Data Entry'!$A:$A,0),MATCH(D$1&amp;"After",'Data Entry'!$1:$1,0))-INDEX('Data Entry'!$1:$1048576,MATCH($A1131,'Data Entry'!$A:$A,0),MATCH(D$1&amp;"Before",'Data Entry'!$1:$1,0)))</f>
        <v>-999</v>
      </c>
      <c r="E1131" s="61">
        <f>IF(INDEX(Include!$1:$1048576,MATCH($A1131,Include!$A:$A,0),MATCH(E$1,Include!$1:$1,0))=0,
-999,
INDEX('Data Entry'!$1:$1048576,MATCH($A1131,'Data Entry'!$A:$A,0),MATCH(E$1&amp;"After",'Data Entry'!$1:$1,0))-INDEX('Data Entry'!$1:$1048576,MATCH($A1131,'Data Entry'!$A:$A,0),MATCH(E$1&amp;"Before",'Data Entry'!$1:$1,0)))</f>
        <v>-999</v>
      </c>
      <c r="F1131" s="61">
        <f>IF(INDEX(Include!$1:$1048576,MATCH($A1131,Include!$A:$A,0),MATCH(F$1,Include!$1:$1,0))=0,
-999,
INDEX('Data Entry'!$1:$1048576,MATCH($A1131,'Data Entry'!$A:$A,0),MATCH(F$1&amp;"After",'Data Entry'!$1:$1,0))-INDEX('Data Entry'!$1:$1048576,MATCH($A1131,'Data Entry'!$A:$A,0),MATCH(F$1&amp;"Before",'Data Entry'!$1:$1,0)))</f>
        <v>-999</v>
      </c>
      <c r="G1131" s="61">
        <f>IF(INDEX(Include!$1:$1048576,MATCH($A1131,Include!$A:$A,0),MATCH(G$1,Include!$1:$1,0))=0,
-999,
INDEX('Data Entry'!$1:$1048576,MATCH($A1131,'Data Entry'!$A:$A,0),MATCH(G$1&amp;"After",'Data Entry'!$1:$1,0))-INDEX('Data Entry'!$1:$1048576,MATCH($A1131,'Data Entry'!$A:$A,0),MATCH(G$1&amp;"Before",'Data Entry'!$1:$1,0)))</f>
        <v>-999</v>
      </c>
      <c r="H1131" s="61">
        <f>IF(INDEX(Include!$1:$1048576,MATCH($A1131,Include!$A:$A,0),MATCH(H$1,Include!$1:$1,0))=0,
-999,
INDEX('Data Entry'!$1:$1048576,MATCH($A1131,'Data Entry'!$A:$A,0),MATCH(H$1&amp;"After",'Data Entry'!$1:$1,0))-INDEX('Data Entry'!$1:$1048576,MATCH($A1131,'Data Entry'!$A:$A,0),MATCH(H$1&amp;"Before",'Data Entry'!$1:$1,0)))</f>
        <v>-999</v>
      </c>
      <c r="I1131" s="61">
        <f>IF(INDEX(Include!$1:$1048576,MATCH($A1131,Include!$A:$A,0),MATCH(I$1,Include!$1:$1,0))=0,
-999,
INDEX('Data Entry'!$1:$1048576,MATCH($A1131,'Data Entry'!$A:$A,0),MATCH(I$1&amp;"After",'Data Entry'!$1:$1,0))-INDEX('Data Entry'!$1:$1048576,MATCH($A1131,'Data Entry'!$A:$A,0),MATCH(I$1&amp;"Before",'Data Entry'!$1:$1,0)))</f>
        <v>-999</v>
      </c>
      <c r="J1131" s="61">
        <f>IF(INDEX(Include!$1:$1048576,MATCH($A1131,Include!$A:$A,0),MATCH(J$1,Include!$1:$1,0))=0,
-999,
INDEX('Data Entry'!$1:$1048576,MATCH($A1131,'Data Entry'!$A:$A,0),MATCH(J$1&amp;"After",'Data Entry'!$1:$1,0))-INDEX('Data Entry'!$1:$1048576,MATCH($A1131,'Data Entry'!$A:$A,0),MATCH(J$1&amp;"Before",'Data Entry'!$1:$1,0)))</f>
        <v>-999</v>
      </c>
      <c r="K1131" s="61">
        <f>IF(INDEX(Include!$1:$1048576,MATCH($A1131,Include!$A:$A,0),MATCH(K$1,Include!$1:$1,0))=0,
-999,
INDEX('Data Entry'!$1:$1048576,MATCH($A1131,'Data Entry'!$A:$A,0),MATCH(K$1&amp;"After",'Data Entry'!$1:$1,0))-INDEX('Data Entry'!$1:$1048576,MATCH($A1131,'Data Entry'!$A:$A,0),MATCH(K$1&amp;"Before",'Data Entry'!$1:$1,0)))</f>
        <v>-999</v>
      </c>
      <c r="L1131" s="61">
        <f>IF(INDEX(Include!$1:$1048576,MATCH($A1131,Include!$A:$A,0),MATCH(L$1,Include!$1:$1,0))=0,
-999,
INDEX('Data Entry'!$1:$1048576,MATCH($A1131,'Data Entry'!$A:$A,0),MATCH(L$1&amp;"After",'Data Entry'!$1:$1,0))-INDEX('Data Entry'!$1:$1048576,MATCH($A1131,'Data Entry'!$A:$A,0),MATCH(L$1&amp;"Before",'Data Entry'!$1:$1,0)))</f>
        <v>-999</v>
      </c>
      <c r="M1131" s="61">
        <f>IF(INDEX(Include!$1:$1048576,MATCH($A1131,Include!$A:$A,0),MATCH(M$1,Include!$1:$1,0))=0,
-999,
INDEX('Data Entry'!$1:$1048576,MATCH($A1131,'Data Entry'!$A:$A,0),MATCH(M$1&amp;"After",'Data Entry'!$1:$1,0))-INDEX('Data Entry'!$1:$1048576,MATCH($A1131,'Data Entry'!$A:$A,0),MATCH(M$1&amp;"Before",'Data Entry'!$1:$1,0)))</f>
        <v>-999</v>
      </c>
      <c r="N1131" s="61">
        <f>IF(INDEX(Include!$1:$1048576,MATCH($A1131,Include!$A:$A,0),MATCH(N$1,Include!$1:$1,0))=0,
-999,
INDEX('Data Entry'!$1:$1048576,MATCH($A1131,'Data Entry'!$A:$A,0),MATCH(N$1&amp;"After",'Data Entry'!$1:$1,0))-INDEX('Data Entry'!$1:$1048576,MATCH($A1131,'Data Entry'!$A:$A,0),MATCH(N$1&amp;"Before",'Data Entry'!$1:$1,0)))</f>
        <v>-999</v>
      </c>
      <c r="O1131" s="61">
        <f>IF(INDEX(Include!$1:$1048576,MATCH($A1131,Include!$A:$A,0),MATCH(O$1,Include!$1:$1,0))=0,
-999,
INDEX('Data Entry'!$1:$1048576,MATCH($A1131,'Data Entry'!$A:$A,0),MATCH(O$1&amp;"After",'Data Entry'!$1:$1,0))-INDEX('Data Entry'!$1:$1048576,MATCH($A1131,'Data Entry'!$A:$A,0),MATCH(O$1&amp;"Before",'Data Entry'!$1:$1,0)))</f>
        <v>-999</v>
      </c>
      <c r="P1131" s="61">
        <f>IF(INDEX(Include!$1:$1048576,MATCH($A1131,Include!$A:$A,0),MATCH(P$1,Include!$1:$1,0))=0,
-999,
INDEX('Data Entry'!$1:$1048576,MATCH($A1131,'Data Entry'!$A:$A,0),MATCH(P$1&amp;"After",'Data Entry'!$1:$1,0))-INDEX('Data Entry'!$1:$1048576,MATCH($A1131,'Data Entry'!$A:$A,0),MATCH(P$1&amp;"Before",'Data Entry'!$1:$1,0)))</f>
        <v>-999</v>
      </c>
      <c r="Q1131" s="61">
        <f>IF(INDEX(Include!$1:$1048576,MATCH($A1131,Include!$A:$A,0),MATCH(Q$1,Include!$1:$1,0))=0,
-999,
INDEX('Data Entry'!$1:$1048576,MATCH($A1131,'Data Entry'!$A:$A,0),MATCH(Q$1&amp;"After",'Data Entry'!$1:$1,0))-INDEX('Data Entry'!$1:$1048576,MATCH($A1131,'Data Entry'!$A:$A,0),MATCH(Q$1&amp;"Before",'Data Entry'!$1:$1,0)))</f>
        <v>-999</v>
      </c>
      <c r="R1131" s="61">
        <f>IF(INDEX(Include!$1:$1048576,MATCH($A1131,Include!$A:$A,0),MATCH(R$1,Include!$1:$1,0))=0,
-999,
INDEX('Data Entry'!$1:$1048576,MATCH($A1131,'Data Entry'!$A:$A,0),MATCH(R$1&amp;"After",'Data Entry'!$1:$1,0))-INDEX('Data Entry'!$1:$1048576,MATCH($A1131,'Data Entry'!$A:$A,0),MATCH(R$1&amp;"Before",'Data Entry'!$1:$1,0)))</f>
        <v>-999</v>
      </c>
      <c r="S1131" s="61" t="e">
        <f>IF(INDEX(Include!$1:$1048576,MATCH($A1131,Include!$A:$A,0),MATCH(S$1,Include!$1:$1,0))=0,
-999,
INDEX('Data Entry'!$1:$1048576,MATCH($A1131,'Data Entry'!$A:$A,0),MATCH(S$1&amp;"After",'Data Entry'!$1:$1,0))-INDEX('Data Entry'!$1:$1048576,MATCH($A1131,'Data Entry'!$A:$A,0),MATCH(S$1&amp;"Before",'Data Entry'!$1:$1,0)))</f>
        <v>#N/A</v>
      </c>
      <c r="T1131" s="61" t="e">
        <f>IF(INDEX(Include!$1:$1048576,MATCH($A1131,Include!$A:$A,0),MATCH(T$1,Include!$1:$1,0))=0,
-999,
INDEX('Data Entry'!$1:$1048576,MATCH($A1131,'Data Entry'!$A:$A,0),MATCH(T$1&amp;"After",'Data Entry'!$1:$1,0))-INDEX('Data Entry'!$1:$1048576,MATCH($A1131,'Data Entry'!$A:$A,0),MATCH(T$1&amp;"Before",'Data Entry'!$1:$1,0)))</f>
        <v>#N/A</v>
      </c>
      <c r="U1131" s="61" t="e">
        <f>IF(INDEX(Include!$1:$1048576,MATCH($A1131,Include!$A:$A,0),MATCH(U$1,Include!$1:$1,0))=0,
-999,
INDEX('Data Entry'!$1:$1048576,MATCH($A1131,'Data Entry'!$A:$A,0),MATCH(U$1&amp;"After",'Data Entry'!$1:$1,0))-INDEX('Data Entry'!$1:$1048576,MATCH($A1131,'Data Entry'!$A:$A,0),MATCH(U$1&amp;"Before",'Data Entry'!$1:$1,0)))</f>
        <v>#N/A</v>
      </c>
      <c r="V1131" s="61" t="e">
        <f>IF(INDEX(Include!$1:$1048576,MATCH($A1131,Include!$A:$A,0),MATCH(V$1,Include!$1:$1,0))=0,
-999,
INDEX('Data Entry'!$1:$1048576,MATCH($A1131,'Data Entry'!$A:$A,0),MATCH(V$1&amp;"After",'Data Entry'!$1:$1,0))-INDEX('Data Entry'!$1:$1048576,MATCH($A1131,'Data Entry'!$A:$A,0),MATCH(V$1&amp;"Before",'Data Entry'!$1:$1,0)))</f>
        <v>#N/A</v>
      </c>
      <c r="W1131" s="61" t="e">
        <f>IF(INDEX(Include!$1:$1048576,MATCH($A1131,Include!$A:$A,0),MATCH(W$1,Include!$1:$1,0))=0,
-999,
INDEX('Data Entry'!$1:$1048576,MATCH($A1131,'Data Entry'!$A:$A,0),MATCH(W$1&amp;"After",'Data Entry'!$1:$1,0))-INDEX('Data Entry'!$1:$1048576,MATCH($A1131,'Data Entry'!$A:$A,0),MATCH(W$1&amp;"Before",'Data Entry'!$1:$1,0)))</f>
        <v>#N/A</v>
      </c>
      <c r="X1131" s="61" t="e">
        <f>IF(INDEX(Include!$1:$1048576,MATCH($A1131,Include!$A:$A,0),MATCH(X$1,Include!$1:$1,0))=0,
-999,
INDEX('Data Entry'!$1:$1048576,MATCH($A1131,'Data Entry'!$A:$A,0),MATCH(X$1&amp;"After",'Data Entry'!$1:$1,0))-INDEX('Data Entry'!$1:$1048576,MATCH($A1131,'Data Entry'!$A:$A,0),MATCH(X$1&amp;"Before",'Data Entry'!$1:$1,0)))</f>
        <v>#N/A</v>
      </c>
      <c r="Y1131" s="61" t="e">
        <f>IF(INDEX(Include!$1:$1048576,MATCH($A1131,Include!$A:$A,0),MATCH(Y$1,Include!$1:$1,0))=0,
-999,
INDEX('Data Entry'!$1:$1048576,MATCH($A1131,'Data Entry'!$A:$A,0),MATCH(Y$1&amp;"After",'Data Entry'!$1:$1,0))-INDEX('Data Entry'!$1:$1048576,MATCH($A1131,'Data Entry'!$A:$A,0),MATCH(Y$1&amp;"Before",'Data Entry'!$1:$1,0)))</f>
        <v>#N/A</v>
      </c>
      <c r="Z1131" s="61" t="e">
        <f>IF(INDEX(Include!$1:$1048576,MATCH($A1131,Include!$A:$A,0),MATCH(Z$1,Include!$1:$1,0))=0,
-999,
INDEX('Data Entry'!$1:$1048576,MATCH($A1131,'Data Entry'!$A:$A,0),MATCH(Z$1&amp;"After",'Data Entry'!$1:$1,0))-INDEX('Data Entry'!$1:$1048576,MATCH($A1131,'Data Entry'!$A:$A,0),MATCH(Z$1&amp;"Before",'Data Entry'!$1:$1,0)))</f>
        <v>#N/A</v>
      </c>
      <c r="AA1131" s="61" t="e">
        <f>IF(INDEX(Include!$1:$1048576,MATCH($A1131,Include!$A:$A,0),MATCH(AA$1,Include!$1:$1,0))=0,
-999,
INDEX('Data Entry'!$1:$1048576,MATCH($A1131,'Data Entry'!$A:$A,0),MATCH(AA$1&amp;"After",'Data Entry'!$1:$1,0))-INDEX('Data Entry'!$1:$1048576,MATCH($A1131,'Data Entry'!$A:$A,0),MATCH(AA$1&amp;"Before",'Data Entry'!$1:$1,0)))</f>
        <v>#N/A</v>
      </c>
      <c r="AB1131" s="61" t="e">
        <f>IF(INDEX(Include!$1:$1048576,MATCH($A1131,Include!$A:$A,0),MATCH(AB$1,Include!$1:$1,0))=0,
-999,
INDEX('Data Entry'!$1:$1048576,MATCH($A1131,'Data Entry'!$A:$A,0),MATCH(AB$1&amp;"After",'Data Entry'!$1:$1,0))-INDEX('Data Entry'!$1:$1048576,MATCH($A1131,'Data Entry'!$A:$A,0),MATCH(AB$1&amp;"Before",'Data Entry'!$1:$1,0)))</f>
        <v>#N/A</v>
      </c>
      <c r="AC1131" s="61" t="e">
        <f>IF(INDEX(Include!$1:$1048576,MATCH($A1131,Include!$A:$A,0),MATCH(AC$1,Include!$1:$1,0))=0,
-999,
INDEX('Data Entry'!$1:$1048576,MATCH($A1131,'Data Entry'!$A:$A,0),MATCH(AC$1&amp;"After",'Data Entry'!$1:$1,0))-INDEX('Data Entry'!$1:$1048576,MATCH($A1131,'Data Entry'!$A:$A,0),MATCH(AC$1&amp;"Before",'Data Entry'!$1:$1,0)))</f>
        <v>#N/A</v>
      </c>
      <c r="AD1131" s="61" t="e">
        <f>IF(INDEX(Include!$1:$1048576,MATCH($A1131,Include!$A:$A,0),MATCH(AD$1,Include!$1:$1,0))=0,
-999,
INDEX('Data Entry'!$1:$1048576,MATCH($A1131,'Data Entry'!$A:$A,0),MATCH(AD$1&amp;"After",'Data Entry'!$1:$1,0))-INDEX('Data Entry'!$1:$1048576,MATCH($A1131,'Data Entry'!$A:$A,0),MATCH(AD$1&amp;"Before",'Data Entry'!$1:$1,0)))</f>
        <v>#N/A</v>
      </c>
      <c r="AE1131" s="61" t="e">
        <f>IF(INDEX(Include!$1:$1048576,MATCH($A1131,Include!$A:$A,0),MATCH(AE$1,Include!$1:$1,0))=0,
-999,
INDEX('Data Entry'!$1:$1048576,MATCH($A1131,'Data Entry'!$A:$A,0),MATCH(AE$1&amp;"After",'Data Entry'!$1:$1,0))-INDEX('Data Entry'!$1:$1048576,MATCH($A1131,'Data Entry'!$A:$A,0),MATCH(AE$1&amp;"Before",'Data Entry'!$1:$1,0)))</f>
        <v>#N/A</v>
      </c>
      <c r="AF1131" s="61" t="e">
        <f>IF(INDEX(Include!$1:$1048576,MATCH($A1131,Include!$A:$A,0),MATCH(AF$1,Include!$1:$1,0))=0,
-999,
INDEX('Data Entry'!$1:$1048576,MATCH($A1131,'Data Entry'!$A:$A,0),MATCH(AF$1&amp;"After",'Data Entry'!$1:$1,0))-INDEX('Data Entry'!$1:$1048576,MATCH($A1131,'Data Entry'!$A:$A,0),MATCH(AF$1&amp;"Before",'Data Entry'!$1:$1,0)))</f>
        <v>#N/A</v>
      </c>
      <c r="AG1131" s="61" t="e">
        <f>IF(INDEX(Include!$1:$1048576,MATCH($A1131,Include!$A:$A,0),MATCH(AG$1,Include!$1:$1,0))=0,
-999,
INDEX('Data Entry'!$1:$1048576,MATCH($A1131,'Data Entry'!$A:$A,0),MATCH(AG$1&amp;"After",'Data Entry'!$1:$1,0))-INDEX('Data Entry'!$1:$1048576,MATCH($A1131,'Data Entry'!$A:$A,0),MATCH(AG$1&amp;"Before",'Data Entry'!$1:$1,0)))</f>
        <v>#N/A</v>
      </c>
      <c r="AH1131" s="61" t="e">
        <f>IF(INDEX(Include!$1:$1048576,MATCH($A1131,Include!$A:$A,0),MATCH(AH$1,Include!$1:$1,0))=0,
-999,
INDEX('Data Entry'!$1:$1048576,MATCH($A1131,'Data Entry'!$A:$A,0),MATCH(AH$1&amp;"After",'Data Entry'!$1:$1,0))-INDEX('Data Entry'!$1:$1048576,MATCH($A1131,'Data Entry'!$A:$A,0),MATCH(AH$1&amp;"Before",'Data Entry'!$1:$1,0)))</f>
        <v>#N/A</v>
      </c>
      <c r="AI1131" s="61" t="e">
        <f>IF(INDEX(Include!$1:$1048576,MATCH($A1131,Include!$A:$A,0),MATCH(AI$1,Include!$1:$1,0))=0,
-999,
INDEX('Data Entry'!$1:$1048576,MATCH($A1131,'Data Entry'!$A:$A,0),MATCH(AI$1&amp;"After",'Data Entry'!$1:$1,0))-INDEX('Data Entry'!$1:$1048576,MATCH($A1131,'Data Entry'!$A:$A,0),MATCH(AI$1&amp;"Before",'Data Entry'!$1:$1,0)))</f>
        <v>#N/A</v>
      </c>
      <c r="AJ1131" s="61" t="e">
        <f>IF(INDEX(Include!$1:$1048576,MATCH($A1131,Include!$A:$A,0),MATCH(AJ$1,Include!$1:$1,0))=0,
-999,
INDEX('Data Entry'!$1:$1048576,MATCH($A1131,'Data Entry'!$A:$A,0),MATCH(AJ$1&amp;"After",'Data Entry'!$1:$1,0))-INDEX('Data Entry'!$1:$1048576,MATCH($A1131,'Data Entry'!$A:$A,0),MATCH(AJ$1&amp;"Before",'Data Entry'!$1:$1,0)))</f>
        <v>#N/A</v>
      </c>
      <c r="AK1131" s="61">
        <f>IF(INDEX(Include!$1:$1048576,MATCH($A1131,Include!$A:$A,0),MATCH(AK$1,Include!$1:$1,0))=0,
-999,
INDEX('Data Entry'!$1:$1048576,MATCH($A1131,'Data Entry'!$A:$A,0),MATCH(AK$1&amp;"After",'Data Entry'!$1:$1,0))-INDEX('Data Entry'!$1:$1048576,MATCH($A1131,'Data Entry'!$A:$A,0),MATCH(AK$1&amp;"Before",'Data Entry'!$1:$1,0)))</f>
        <v>-999</v>
      </c>
      <c r="AL1131">
        <f>INDEX(Include!$1:$1048576, MATCH($A1131, Include!$A:$A, 0), MATCH($AL$1, Include!$1:$1, 0))</f>
        <v>0</v>
      </c>
    </row>
    <row r="1132" spans="1:38" x14ac:dyDescent="0.35">
      <c r="A1132" s="70">
        <f>'Data Entry'!A1136</f>
        <v>1131</v>
      </c>
      <c r="B1132" s="61">
        <f>IF(INDEX(Include!$1:$1048576,MATCH($A1132,Include!$A:$A,0),MATCH(B$1,Include!$1:$1,0))=0,
-999,
INDEX('Data Entry'!$1:$1048576,MATCH($A1132,'Data Entry'!$A:$A,0),MATCH(B$1&amp;"After",'Data Entry'!$1:$1,0))-INDEX('Data Entry'!$1:$1048576,MATCH($A1132,'Data Entry'!$A:$A,0),MATCH(B$1&amp;"Before",'Data Entry'!$1:$1,0)))</f>
        <v>-999</v>
      </c>
      <c r="C1132" s="61">
        <f>IF(INDEX(Include!$1:$1048576,MATCH($A1132,Include!$A:$A,0),MATCH(C$1,Include!$1:$1,0))=0,
-999,
INDEX('Data Entry'!$1:$1048576,MATCH($A1132,'Data Entry'!$A:$A,0),MATCH(C$1&amp;"After",'Data Entry'!$1:$1,0))-INDEX('Data Entry'!$1:$1048576,MATCH($A1132,'Data Entry'!$A:$A,0),MATCH(C$1&amp;"Before",'Data Entry'!$1:$1,0)))</f>
        <v>-999</v>
      </c>
      <c r="D1132" s="61">
        <f>IF(INDEX(Include!$1:$1048576,MATCH($A1132,Include!$A:$A,0),MATCH(D$1,Include!$1:$1,0))=0,
-999,
INDEX('Data Entry'!$1:$1048576,MATCH($A1132,'Data Entry'!$A:$A,0),MATCH(D$1&amp;"After",'Data Entry'!$1:$1,0))-INDEX('Data Entry'!$1:$1048576,MATCH($A1132,'Data Entry'!$A:$A,0),MATCH(D$1&amp;"Before",'Data Entry'!$1:$1,0)))</f>
        <v>-999</v>
      </c>
      <c r="E1132" s="61">
        <f>IF(INDEX(Include!$1:$1048576,MATCH($A1132,Include!$A:$A,0),MATCH(E$1,Include!$1:$1,0))=0,
-999,
INDEX('Data Entry'!$1:$1048576,MATCH($A1132,'Data Entry'!$A:$A,0),MATCH(E$1&amp;"After",'Data Entry'!$1:$1,0))-INDEX('Data Entry'!$1:$1048576,MATCH($A1132,'Data Entry'!$A:$A,0),MATCH(E$1&amp;"Before",'Data Entry'!$1:$1,0)))</f>
        <v>-999</v>
      </c>
      <c r="F1132" s="61">
        <f>IF(INDEX(Include!$1:$1048576,MATCH($A1132,Include!$A:$A,0),MATCH(F$1,Include!$1:$1,0))=0,
-999,
INDEX('Data Entry'!$1:$1048576,MATCH($A1132,'Data Entry'!$A:$A,0),MATCH(F$1&amp;"After",'Data Entry'!$1:$1,0))-INDEX('Data Entry'!$1:$1048576,MATCH($A1132,'Data Entry'!$A:$A,0),MATCH(F$1&amp;"Before",'Data Entry'!$1:$1,0)))</f>
        <v>-999</v>
      </c>
      <c r="G1132" s="61">
        <f>IF(INDEX(Include!$1:$1048576,MATCH($A1132,Include!$A:$A,0),MATCH(G$1,Include!$1:$1,0))=0,
-999,
INDEX('Data Entry'!$1:$1048576,MATCH($A1132,'Data Entry'!$A:$A,0),MATCH(G$1&amp;"After",'Data Entry'!$1:$1,0))-INDEX('Data Entry'!$1:$1048576,MATCH($A1132,'Data Entry'!$A:$A,0),MATCH(G$1&amp;"Before",'Data Entry'!$1:$1,0)))</f>
        <v>-999</v>
      </c>
      <c r="H1132" s="61">
        <f>IF(INDEX(Include!$1:$1048576,MATCH($A1132,Include!$A:$A,0),MATCH(H$1,Include!$1:$1,0))=0,
-999,
INDEX('Data Entry'!$1:$1048576,MATCH($A1132,'Data Entry'!$A:$A,0),MATCH(H$1&amp;"After",'Data Entry'!$1:$1,0))-INDEX('Data Entry'!$1:$1048576,MATCH($A1132,'Data Entry'!$A:$A,0),MATCH(H$1&amp;"Before",'Data Entry'!$1:$1,0)))</f>
        <v>-999</v>
      </c>
      <c r="I1132" s="61">
        <f>IF(INDEX(Include!$1:$1048576,MATCH($A1132,Include!$A:$A,0),MATCH(I$1,Include!$1:$1,0))=0,
-999,
INDEX('Data Entry'!$1:$1048576,MATCH($A1132,'Data Entry'!$A:$A,0),MATCH(I$1&amp;"After",'Data Entry'!$1:$1,0))-INDEX('Data Entry'!$1:$1048576,MATCH($A1132,'Data Entry'!$A:$A,0),MATCH(I$1&amp;"Before",'Data Entry'!$1:$1,0)))</f>
        <v>-999</v>
      </c>
      <c r="J1132" s="61">
        <f>IF(INDEX(Include!$1:$1048576,MATCH($A1132,Include!$A:$A,0),MATCH(J$1,Include!$1:$1,0))=0,
-999,
INDEX('Data Entry'!$1:$1048576,MATCH($A1132,'Data Entry'!$A:$A,0),MATCH(J$1&amp;"After",'Data Entry'!$1:$1,0))-INDEX('Data Entry'!$1:$1048576,MATCH($A1132,'Data Entry'!$A:$A,0),MATCH(J$1&amp;"Before",'Data Entry'!$1:$1,0)))</f>
        <v>-999</v>
      </c>
      <c r="K1132" s="61">
        <f>IF(INDEX(Include!$1:$1048576,MATCH($A1132,Include!$A:$A,0),MATCH(K$1,Include!$1:$1,0))=0,
-999,
INDEX('Data Entry'!$1:$1048576,MATCH($A1132,'Data Entry'!$A:$A,0),MATCH(K$1&amp;"After",'Data Entry'!$1:$1,0))-INDEX('Data Entry'!$1:$1048576,MATCH($A1132,'Data Entry'!$A:$A,0),MATCH(K$1&amp;"Before",'Data Entry'!$1:$1,0)))</f>
        <v>-999</v>
      </c>
      <c r="L1132" s="61">
        <f>IF(INDEX(Include!$1:$1048576,MATCH($A1132,Include!$A:$A,0),MATCH(L$1,Include!$1:$1,0))=0,
-999,
INDEX('Data Entry'!$1:$1048576,MATCH($A1132,'Data Entry'!$A:$A,0),MATCH(L$1&amp;"After",'Data Entry'!$1:$1,0))-INDEX('Data Entry'!$1:$1048576,MATCH($A1132,'Data Entry'!$A:$A,0),MATCH(L$1&amp;"Before",'Data Entry'!$1:$1,0)))</f>
        <v>-999</v>
      </c>
      <c r="M1132" s="61">
        <f>IF(INDEX(Include!$1:$1048576,MATCH($A1132,Include!$A:$A,0),MATCH(M$1,Include!$1:$1,0))=0,
-999,
INDEX('Data Entry'!$1:$1048576,MATCH($A1132,'Data Entry'!$A:$A,0),MATCH(M$1&amp;"After",'Data Entry'!$1:$1,0))-INDEX('Data Entry'!$1:$1048576,MATCH($A1132,'Data Entry'!$A:$A,0),MATCH(M$1&amp;"Before",'Data Entry'!$1:$1,0)))</f>
        <v>-999</v>
      </c>
      <c r="N1132" s="61">
        <f>IF(INDEX(Include!$1:$1048576,MATCH($A1132,Include!$A:$A,0),MATCH(N$1,Include!$1:$1,0))=0,
-999,
INDEX('Data Entry'!$1:$1048576,MATCH($A1132,'Data Entry'!$A:$A,0),MATCH(N$1&amp;"After",'Data Entry'!$1:$1,0))-INDEX('Data Entry'!$1:$1048576,MATCH($A1132,'Data Entry'!$A:$A,0),MATCH(N$1&amp;"Before",'Data Entry'!$1:$1,0)))</f>
        <v>-999</v>
      </c>
      <c r="O1132" s="61">
        <f>IF(INDEX(Include!$1:$1048576,MATCH($A1132,Include!$A:$A,0),MATCH(O$1,Include!$1:$1,0))=0,
-999,
INDEX('Data Entry'!$1:$1048576,MATCH($A1132,'Data Entry'!$A:$A,0),MATCH(O$1&amp;"After",'Data Entry'!$1:$1,0))-INDEX('Data Entry'!$1:$1048576,MATCH($A1132,'Data Entry'!$A:$A,0),MATCH(O$1&amp;"Before",'Data Entry'!$1:$1,0)))</f>
        <v>-999</v>
      </c>
      <c r="P1132" s="61">
        <f>IF(INDEX(Include!$1:$1048576,MATCH($A1132,Include!$A:$A,0),MATCH(P$1,Include!$1:$1,0))=0,
-999,
INDEX('Data Entry'!$1:$1048576,MATCH($A1132,'Data Entry'!$A:$A,0),MATCH(P$1&amp;"After",'Data Entry'!$1:$1,0))-INDEX('Data Entry'!$1:$1048576,MATCH($A1132,'Data Entry'!$A:$A,0),MATCH(P$1&amp;"Before",'Data Entry'!$1:$1,0)))</f>
        <v>-999</v>
      </c>
      <c r="Q1132" s="61">
        <f>IF(INDEX(Include!$1:$1048576,MATCH($A1132,Include!$A:$A,0),MATCH(Q$1,Include!$1:$1,0))=0,
-999,
INDEX('Data Entry'!$1:$1048576,MATCH($A1132,'Data Entry'!$A:$A,0),MATCH(Q$1&amp;"After",'Data Entry'!$1:$1,0))-INDEX('Data Entry'!$1:$1048576,MATCH($A1132,'Data Entry'!$A:$A,0),MATCH(Q$1&amp;"Before",'Data Entry'!$1:$1,0)))</f>
        <v>-999</v>
      </c>
      <c r="R1132" s="61">
        <f>IF(INDEX(Include!$1:$1048576,MATCH($A1132,Include!$A:$A,0),MATCH(R$1,Include!$1:$1,0))=0,
-999,
INDEX('Data Entry'!$1:$1048576,MATCH($A1132,'Data Entry'!$A:$A,0),MATCH(R$1&amp;"After",'Data Entry'!$1:$1,0))-INDEX('Data Entry'!$1:$1048576,MATCH($A1132,'Data Entry'!$A:$A,0),MATCH(R$1&amp;"Before",'Data Entry'!$1:$1,0)))</f>
        <v>-999</v>
      </c>
      <c r="S1132" s="61" t="e">
        <f>IF(INDEX(Include!$1:$1048576,MATCH($A1132,Include!$A:$A,0),MATCH(S$1,Include!$1:$1,0))=0,
-999,
INDEX('Data Entry'!$1:$1048576,MATCH($A1132,'Data Entry'!$A:$A,0),MATCH(S$1&amp;"After",'Data Entry'!$1:$1,0))-INDEX('Data Entry'!$1:$1048576,MATCH($A1132,'Data Entry'!$A:$A,0),MATCH(S$1&amp;"Before",'Data Entry'!$1:$1,0)))</f>
        <v>#N/A</v>
      </c>
      <c r="T1132" s="61" t="e">
        <f>IF(INDEX(Include!$1:$1048576,MATCH($A1132,Include!$A:$A,0),MATCH(T$1,Include!$1:$1,0))=0,
-999,
INDEX('Data Entry'!$1:$1048576,MATCH($A1132,'Data Entry'!$A:$A,0),MATCH(T$1&amp;"After",'Data Entry'!$1:$1,0))-INDEX('Data Entry'!$1:$1048576,MATCH($A1132,'Data Entry'!$A:$A,0),MATCH(T$1&amp;"Before",'Data Entry'!$1:$1,0)))</f>
        <v>#N/A</v>
      </c>
      <c r="U1132" s="61" t="e">
        <f>IF(INDEX(Include!$1:$1048576,MATCH($A1132,Include!$A:$A,0),MATCH(U$1,Include!$1:$1,0))=0,
-999,
INDEX('Data Entry'!$1:$1048576,MATCH($A1132,'Data Entry'!$A:$A,0),MATCH(U$1&amp;"After",'Data Entry'!$1:$1,0))-INDEX('Data Entry'!$1:$1048576,MATCH($A1132,'Data Entry'!$A:$A,0),MATCH(U$1&amp;"Before",'Data Entry'!$1:$1,0)))</f>
        <v>#N/A</v>
      </c>
      <c r="V1132" s="61" t="e">
        <f>IF(INDEX(Include!$1:$1048576,MATCH($A1132,Include!$A:$A,0),MATCH(V$1,Include!$1:$1,0))=0,
-999,
INDEX('Data Entry'!$1:$1048576,MATCH($A1132,'Data Entry'!$A:$A,0),MATCH(V$1&amp;"After",'Data Entry'!$1:$1,0))-INDEX('Data Entry'!$1:$1048576,MATCH($A1132,'Data Entry'!$A:$A,0),MATCH(V$1&amp;"Before",'Data Entry'!$1:$1,0)))</f>
        <v>#N/A</v>
      </c>
      <c r="W1132" s="61" t="e">
        <f>IF(INDEX(Include!$1:$1048576,MATCH($A1132,Include!$A:$A,0),MATCH(W$1,Include!$1:$1,0))=0,
-999,
INDEX('Data Entry'!$1:$1048576,MATCH($A1132,'Data Entry'!$A:$A,0),MATCH(W$1&amp;"After",'Data Entry'!$1:$1,0))-INDEX('Data Entry'!$1:$1048576,MATCH($A1132,'Data Entry'!$A:$A,0),MATCH(W$1&amp;"Before",'Data Entry'!$1:$1,0)))</f>
        <v>#N/A</v>
      </c>
      <c r="X1132" s="61" t="e">
        <f>IF(INDEX(Include!$1:$1048576,MATCH($A1132,Include!$A:$A,0),MATCH(X$1,Include!$1:$1,0))=0,
-999,
INDEX('Data Entry'!$1:$1048576,MATCH($A1132,'Data Entry'!$A:$A,0),MATCH(X$1&amp;"After",'Data Entry'!$1:$1,0))-INDEX('Data Entry'!$1:$1048576,MATCH($A1132,'Data Entry'!$A:$A,0),MATCH(X$1&amp;"Before",'Data Entry'!$1:$1,0)))</f>
        <v>#N/A</v>
      </c>
      <c r="Y1132" s="61" t="e">
        <f>IF(INDEX(Include!$1:$1048576,MATCH($A1132,Include!$A:$A,0),MATCH(Y$1,Include!$1:$1,0))=0,
-999,
INDEX('Data Entry'!$1:$1048576,MATCH($A1132,'Data Entry'!$A:$A,0),MATCH(Y$1&amp;"After",'Data Entry'!$1:$1,0))-INDEX('Data Entry'!$1:$1048576,MATCH($A1132,'Data Entry'!$A:$A,0),MATCH(Y$1&amp;"Before",'Data Entry'!$1:$1,0)))</f>
        <v>#N/A</v>
      </c>
      <c r="Z1132" s="61" t="e">
        <f>IF(INDEX(Include!$1:$1048576,MATCH($A1132,Include!$A:$A,0),MATCH(Z$1,Include!$1:$1,0))=0,
-999,
INDEX('Data Entry'!$1:$1048576,MATCH($A1132,'Data Entry'!$A:$A,0),MATCH(Z$1&amp;"After",'Data Entry'!$1:$1,0))-INDEX('Data Entry'!$1:$1048576,MATCH($A1132,'Data Entry'!$A:$A,0),MATCH(Z$1&amp;"Before",'Data Entry'!$1:$1,0)))</f>
        <v>#N/A</v>
      </c>
      <c r="AA1132" s="61" t="e">
        <f>IF(INDEX(Include!$1:$1048576,MATCH($A1132,Include!$A:$A,0),MATCH(AA$1,Include!$1:$1,0))=0,
-999,
INDEX('Data Entry'!$1:$1048576,MATCH($A1132,'Data Entry'!$A:$A,0),MATCH(AA$1&amp;"After",'Data Entry'!$1:$1,0))-INDEX('Data Entry'!$1:$1048576,MATCH($A1132,'Data Entry'!$A:$A,0),MATCH(AA$1&amp;"Before",'Data Entry'!$1:$1,0)))</f>
        <v>#N/A</v>
      </c>
      <c r="AB1132" s="61" t="e">
        <f>IF(INDEX(Include!$1:$1048576,MATCH($A1132,Include!$A:$A,0),MATCH(AB$1,Include!$1:$1,0))=0,
-999,
INDEX('Data Entry'!$1:$1048576,MATCH($A1132,'Data Entry'!$A:$A,0),MATCH(AB$1&amp;"After",'Data Entry'!$1:$1,0))-INDEX('Data Entry'!$1:$1048576,MATCH($A1132,'Data Entry'!$A:$A,0),MATCH(AB$1&amp;"Before",'Data Entry'!$1:$1,0)))</f>
        <v>#N/A</v>
      </c>
      <c r="AC1132" s="61" t="e">
        <f>IF(INDEX(Include!$1:$1048576,MATCH($A1132,Include!$A:$A,0),MATCH(AC$1,Include!$1:$1,0))=0,
-999,
INDEX('Data Entry'!$1:$1048576,MATCH($A1132,'Data Entry'!$A:$A,0),MATCH(AC$1&amp;"After",'Data Entry'!$1:$1,0))-INDEX('Data Entry'!$1:$1048576,MATCH($A1132,'Data Entry'!$A:$A,0),MATCH(AC$1&amp;"Before",'Data Entry'!$1:$1,0)))</f>
        <v>#N/A</v>
      </c>
      <c r="AD1132" s="61" t="e">
        <f>IF(INDEX(Include!$1:$1048576,MATCH($A1132,Include!$A:$A,0),MATCH(AD$1,Include!$1:$1,0))=0,
-999,
INDEX('Data Entry'!$1:$1048576,MATCH($A1132,'Data Entry'!$A:$A,0),MATCH(AD$1&amp;"After",'Data Entry'!$1:$1,0))-INDEX('Data Entry'!$1:$1048576,MATCH($A1132,'Data Entry'!$A:$A,0),MATCH(AD$1&amp;"Before",'Data Entry'!$1:$1,0)))</f>
        <v>#N/A</v>
      </c>
      <c r="AE1132" s="61" t="e">
        <f>IF(INDEX(Include!$1:$1048576,MATCH($A1132,Include!$A:$A,0),MATCH(AE$1,Include!$1:$1,0))=0,
-999,
INDEX('Data Entry'!$1:$1048576,MATCH($A1132,'Data Entry'!$A:$A,0),MATCH(AE$1&amp;"After",'Data Entry'!$1:$1,0))-INDEX('Data Entry'!$1:$1048576,MATCH($A1132,'Data Entry'!$A:$A,0),MATCH(AE$1&amp;"Before",'Data Entry'!$1:$1,0)))</f>
        <v>#N/A</v>
      </c>
      <c r="AF1132" s="61" t="e">
        <f>IF(INDEX(Include!$1:$1048576,MATCH($A1132,Include!$A:$A,0),MATCH(AF$1,Include!$1:$1,0))=0,
-999,
INDEX('Data Entry'!$1:$1048576,MATCH($A1132,'Data Entry'!$A:$A,0),MATCH(AF$1&amp;"After",'Data Entry'!$1:$1,0))-INDEX('Data Entry'!$1:$1048576,MATCH($A1132,'Data Entry'!$A:$A,0),MATCH(AF$1&amp;"Before",'Data Entry'!$1:$1,0)))</f>
        <v>#N/A</v>
      </c>
      <c r="AG1132" s="61" t="e">
        <f>IF(INDEX(Include!$1:$1048576,MATCH($A1132,Include!$A:$A,0),MATCH(AG$1,Include!$1:$1,0))=0,
-999,
INDEX('Data Entry'!$1:$1048576,MATCH($A1132,'Data Entry'!$A:$A,0),MATCH(AG$1&amp;"After",'Data Entry'!$1:$1,0))-INDEX('Data Entry'!$1:$1048576,MATCH($A1132,'Data Entry'!$A:$A,0),MATCH(AG$1&amp;"Before",'Data Entry'!$1:$1,0)))</f>
        <v>#N/A</v>
      </c>
      <c r="AH1132" s="61" t="e">
        <f>IF(INDEX(Include!$1:$1048576,MATCH($A1132,Include!$A:$A,0),MATCH(AH$1,Include!$1:$1,0))=0,
-999,
INDEX('Data Entry'!$1:$1048576,MATCH($A1132,'Data Entry'!$A:$A,0),MATCH(AH$1&amp;"After",'Data Entry'!$1:$1,0))-INDEX('Data Entry'!$1:$1048576,MATCH($A1132,'Data Entry'!$A:$A,0),MATCH(AH$1&amp;"Before",'Data Entry'!$1:$1,0)))</f>
        <v>#N/A</v>
      </c>
      <c r="AI1132" s="61" t="e">
        <f>IF(INDEX(Include!$1:$1048576,MATCH($A1132,Include!$A:$A,0),MATCH(AI$1,Include!$1:$1,0))=0,
-999,
INDEX('Data Entry'!$1:$1048576,MATCH($A1132,'Data Entry'!$A:$A,0),MATCH(AI$1&amp;"After",'Data Entry'!$1:$1,0))-INDEX('Data Entry'!$1:$1048576,MATCH($A1132,'Data Entry'!$A:$A,0),MATCH(AI$1&amp;"Before",'Data Entry'!$1:$1,0)))</f>
        <v>#N/A</v>
      </c>
      <c r="AJ1132" s="61" t="e">
        <f>IF(INDEX(Include!$1:$1048576,MATCH($A1132,Include!$A:$A,0),MATCH(AJ$1,Include!$1:$1,0))=0,
-999,
INDEX('Data Entry'!$1:$1048576,MATCH($A1132,'Data Entry'!$A:$A,0),MATCH(AJ$1&amp;"After",'Data Entry'!$1:$1,0))-INDEX('Data Entry'!$1:$1048576,MATCH($A1132,'Data Entry'!$A:$A,0),MATCH(AJ$1&amp;"Before",'Data Entry'!$1:$1,0)))</f>
        <v>#N/A</v>
      </c>
      <c r="AK1132" s="61">
        <f>IF(INDEX(Include!$1:$1048576,MATCH($A1132,Include!$A:$A,0),MATCH(AK$1,Include!$1:$1,0))=0,
-999,
INDEX('Data Entry'!$1:$1048576,MATCH($A1132,'Data Entry'!$A:$A,0),MATCH(AK$1&amp;"After",'Data Entry'!$1:$1,0))-INDEX('Data Entry'!$1:$1048576,MATCH($A1132,'Data Entry'!$A:$A,0),MATCH(AK$1&amp;"Before",'Data Entry'!$1:$1,0)))</f>
        <v>-999</v>
      </c>
      <c r="AL1132">
        <f>INDEX(Include!$1:$1048576, MATCH($A1132, Include!$A:$A, 0), MATCH($AL$1, Include!$1:$1, 0))</f>
        <v>0</v>
      </c>
    </row>
    <row r="1133" spans="1:38" x14ac:dyDescent="0.35">
      <c r="A1133" s="70">
        <f>'Data Entry'!A1137</f>
        <v>1132</v>
      </c>
      <c r="B1133" s="61">
        <f>IF(INDEX(Include!$1:$1048576,MATCH($A1133,Include!$A:$A,0),MATCH(B$1,Include!$1:$1,0))=0,
-999,
INDEX('Data Entry'!$1:$1048576,MATCH($A1133,'Data Entry'!$A:$A,0),MATCH(B$1&amp;"After",'Data Entry'!$1:$1,0))-INDEX('Data Entry'!$1:$1048576,MATCH($A1133,'Data Entry'!$A:$A,0),MATCH(B$1&amp;"Before",'Data Entry'!$1:$1,0)))</f>
        <v>-999</v>
      </c>
      <c r="C1133" s="61">
        <f>IF(INDEX(Include!$1:$1048576,MATCH($A1133,Include!$A:$A,0),MATCH(C$1,Include!$1:$1,0))=0,
-999,
INDEX('Data Entry'!$1:$1048576,MATCH($A1133,'Data Entry'!$A:$A,0),MATCH(C$1&amp;"After",'Data Entry'!$1:$1,0))-INDEX('Data Entry'!$1:$1048576,MATCH($A1133,'Data Entry'!$A:$A,0),MATCH(C$1&amp;"Before",'Data Entry'!$1:$1,0)))</f>
        <v>-999</v>
      </c>
      <c r="D1133" s="61">
        <f>IF(INDEX(Include!$1:$1048576,MATCH($A1133,Include!$A:$A,0),MATCH(D$1,Include!$1:$1,0))=0,
-999,
INDEX('Data Entry'!$1:$1048576,MATCH($A1133,'Data Entry'!$A:$A,0),MATCH(D$1&amp;"After",'Data Entry'!$1:$1,0))-INDEX('Data Entry'!$1:$1048576,MATCH($A1133,'Data Entry'!$A:$A,0),MATCH(D$1&amp;"Before",'Data Entry'!$1:$1,0)))</f>
        <v>-999</v>
      </c>
      <c r="E1133" s="61">
        <f>IF(INDEX(Include!$1:$1048576,MATCH($A1133,Include!$A:$A,0),MATCH(E$1,Include!$1:$1,0))=0,
-999,
INDEX('Data Entry'!$1:$1048576,MATCH($A1133,'Data Entry'!$A:$A,0),MATCH(E$1&amp;"After",'Data Entry'!$1:$1,0))-INDEX('Data Entry'!$1:$1048576,MATCH($A1133,'Data Entry'!$A:$A,0),MATCH(E$1&amp;"Before",'Data Entry'!$1:$1,0)))</f>
        <v>-999</v>
      </c>
      <c r="F1133" s="61">
        <f>IF(INDEX(Include!$1:$1048576,MATCH($A1133,Include!$A:$A,0),MATCH(F$1,Include!$1:$1,0))=0,
-999,
INDEX('Data Entry'!$1:$1048576,MATCH($A1133,'Data Entry'!$A:$A,0),MATCH(F$1&amp;"After",'Data Entry'!$1:$1,0))-INDEX('Data Entry'!$1:$1048576,MATCH($A1133,'Data Entry'!$A:$A,0),MATCH(F$1&amp;"Before",'Data Entry'!$1:$1,0)))</f>
        <v>-999</v>
      </c>
      <c r="G1133" s="61">
        <f>IF(INDEX(Include!$1:$1048576,MATCH($A1133,Include!$A:$A,0),MATCH(G$1,Include!$1:$1,0))=0,
-999,
INDEX('Data Entry'!$1:$1048576,MATCH($A1133,'Data Entry'!$A:$A,0),MATCH(G$1&amp;"After",'Data Entry'!$1:$1,0))-INDEX('Data Entry'!$1:$1048576,MATCH($A1133,'Data Entry'!$A:$A,0),MATCH(G$1&amp;"Before",'Data Entry'!$1:$1,0)))</f>
        <v>-999</v>
      </c>
      <c r="H1133" s="61">
        <f>IF(INDEX(Include!$1:$1048576,MATCH($A1133,Include!$A:$A,0),MATCH(H$1,Include!$1:$1,0))=0,
-999,
INDEX('Data Entry'!$1:$1048576,MATCH($A1133,'Data Entry'!$A:$A,0),MATCH(H$1&amp;"After",'Data Entry'!$1:$1,0))-INDEX('Data Entry'!$1:$1048576,MATCH($A1133,'Data Entry'!$A:$A,0),MATCH(H$1&amp;"Before",'Data Entry'!$1:$1,0)))</f>
        <v>-999</v>
      </c>
      <c r="I1133" s="61">
        <f>IF(INDEX(Include!$1:$1048576,MATCH($A1133,Include!$A:$A,0),MATCH(I$1,Include!$1:$1,0))=0,
-999,
INDEX('Data Entry'!$1:$1048576,MATCH($A1133,'Data Entry'!$A:$A,0),MATCH(I$1&amp;"After",'Data Entry'!$1:$1,0))-INDEX('Data Entry'!$1:$1048576,MATCH($A1133,'Data Entry'!$A:$A,0),MATCH(I$1&amp;"Before",'Data Entry'!$1:$1,0)))</f>
        <v>-999</v>
      </c>
      <c r="J1133" s="61">
        <f>IF(INDEX(Include!$1:$1048576,MATCH($A1133,Include!$A:$A,0),MATCH(J$1,Include!$1:$1,0))=0,
-999,
INDEX('Data Entry'!$1:$1048576,MATCH($A1133,'Data Entry'!$A:$A,0),MATCH(J$1&amp;"After",'Data Entry'!$1:$1,0))-INDEX('Data Entry'!$1:$1048576,MATCH($A1133,'Data Entry'!$A:$A,0),MATCH(J$1&amp;"Before",'Data Entry'!$1:$1,0)))</f>
        <v>-999</v>
      </c>
      <c r="K1133" s="61">
        <f>IF(INDEX(Include!$1:$1048576,MATCH($A1133,Include!$A:$A,0),MATCH(K$1,Include!$1:$1,0))=0,
-999,
INDEX('Data Entry'!$1:$1048576,MATCH($A1133,'Data Entry'!$A:$A,0),MATCH(K$1&amp;"After",'Data Entry'!$1:$1,0))-INDEX('Data Entry'!$1:$1048576,MATCH($A1133,'Data Entry'!$A:$A,0),MATCH(K$1&amp;"Before",'Data Entry'!$1:$1,0)))</f>
        <v>-999</v>
      </c>
      <c r="L1133" s="61">
        <f>IF(INDEX(Include!$1:$1048576,MATCH($A1133,Include!$A:$A,0),MATCH(L$1,Include!$1:$1,0))=0,
-999,
INDEX('Data Entry'!$1:$1048576,MATCH($A1133,'Data Entry'!$A:$A,0),MATCH(L$1&amp;"After",'Data Entry'!$1:$1,0))-INDEX('Data Entry'!$1:$1048576,MATCH($A1133,'Data Entry'!$A:$A,0),MATCH(L$1&amp;"Before",'Data Entry'!$1:$1,0)))</f>
        <v>-999</v>
      </c>
      <c r="M1133" s="61">
        <f>IF(INDEX(Include!$1:$1048576,MATCH($A1133,Include!$A:$A,0),MATCH(M$1,Include!$1:$1,0))=0,
-999,
INDEX('Data Entry'!$1:$1048576,MATCH($A1133,'Data Entry'!$A:$A,0),MATCH(M$1&amp;"After",'Data Entry'!$1:$1,0))-INDEX('Data Entry'!$1:$1048576,MATCH($A1133,'Data Entry'!$A:$A,0),MATCH(M$1&amp;"Before",'Data Entry'!$1:$1,0)))</f>
        <v>-999</v>
      </c>
      <c r="N1133" s="61">
        <f>IF(INDEX(Include!$1:$1048576,MATCH($A1133,Include!$A:$A,0),MATCH(N$1,Include!$1:$1,0))=0,
-999,
INDEX('Data Entry'!$1:$1048576,MATCH($A1133,'Data Entry'!$A:$A,0),MATCH(N$1&amp;"After",'Data Entry'!$1:$1,0))-INDEX('Data Entry'!$1:$1048576,MATCH($A1133,'Data Entry'!$A:$A,0),MATCH(N$1&amp;"Before",'Data Entry'!$1:$1,0)))</f>
        <v>-999</v>
      </c>
      <c r="O1133" s="61">
        <f>IF(INDEX(Include!$1:$1048576,MATCH($A1133,Include!$A:$A,0),MATCH(O$1,Include!$1:$1,0))=0,
-999,
INDEX('Data Entry'!$1:$1048576,MATCH($A1133,'Data Entry'!$A:$A,0),MATCH(O$1&amp;"After",'Data Entry'!$1:$1,0))-INDEX('Data Entry'!$1:$1048576,MATCH($A1133,'Data Entry'!$A:$A,0),MATCH(O$1&amp;"Before",'Data Entry'!$1:$1,0)))</f>
        <v>-999</v>
      </c>
      <c r="P1133" s="61">
        <f>IF(INDEX(Include!$1:$1048576,MATCH($A1133,Include!$A:$A,0),MATCH(P$1,Include!$1:$1,0))=0,
-999,
INDEX('Data Entry'!$1:$1048576,MATCH($A1133,'Data Entry'!$A:$A,0),MATCH(P$1&amp;"After",'Data Entry'!$1:$1,0))-INDEX('Data Entry'!$1:$1048576,MATCH($A1133,'Data Entry'!$A:$A,0),MATCH(P$1&amp;"Before",'Data Entry'!$1:$1,0)))</f>
        <v>-999</v>
      </c>
      <c r="Q1133" s="61">
        <f>IF(INDEX(Include!$1:$1048576,MATCH($A1133,Include!$A:$A,0),MATCH(Q$1,Include!$1:$1,0))=0,
-999,
INDEX('Data Entry'!$1:$1048576,MATCH($A1133,'Data Entry'!$A:$A,0),MATCH(Q$1&amp;"After",'Data Entry'!$1:$1,0))-INDEX('Data Entry'!$1:$1048576,MATCH($A1133,'Data Entry'!$A:$A,0),MATCH(Q$1&amp;"Before",'Data Entry'!$1:$1,0)))</f>
        <v>-999</v>
      </c>
      <c r="R1133" s="61">
        <f>IF(INDEX(Include!$1:$1048576,MATCH($A1133,Include!$A:$A,0),MATCH(R$1,Include!$1:$1,0))=0,
-999,
INDEX('Data Entry'!$1:$1048576,MATCH($A1133,'Data Entry'!$A:$A,0),MATCH(R$1&amp;"After",'Data Entry'!$1:$1,0))-INDEX('Data Entry'!$1:$1048576,MATCH($A1133,'Data Entry'!$A:$A,0),MATCH(R$1&amp;"Before",'Data Entry'!$1:$1,0)))</f>
        <v>-999</v>
      </c>
      <c r="S1133" s="61" t="e">
        <f>IF(INDEX(Include!$1:$1048576,MATCH($A1133,Include!$A:$A,0),MATCH(S$1,Include!$1:$1,0))=0,
-999,
INDEX('Data Entry'!$1:$1048576,MATCH($A1133,'Data Entry'!$A:$A,0),MATCH(S$1&amp;"After",'Data Entry'!$1:$1,0))-INDEX('Data Entry'!$1:$1048576,MATCH($A1133,'Data Entry'!$A:$A,0),MATCH(S$1&amp;"Before",'Data Entry'!$1:$1,0)))</f>
        <v>#N/A</v>
      </c>
      <c r="T1133" s="61" t="e">
        <f>IF(INDEX(Include!$1:$1048576,MATCH($A1133,Include!$A:$A,0),MATCH(T$1,Include!$1:$1,0))=0,
-999,
INDEX('Data Entry'!$1:$1048576,MATCH($A1133,'Data Entry'!$A:$A,0),MATCH(T$1&amp;"After",'Data Entry'!$1:$1,0))-INDEX('Data Entry'!$1:$1048576,MATCH($A1133,'Data Entry'!$A:$A,0),MATCH(T$1&amp;"Before",'Data Entry'!$1:$1,0)))</f>
        <v>#N/A</v>
      </c>
      <c r="U1133" s="61" t="e">
        <f>IF(INDEX(Include!$1:$1048576,MATCH($A1133,Include!$A:$A,0),MATCH(U$1,Include!$1:$1,0))=0,
-999,
INDEX('Data Entry'!$1:$1048576,MATCH($A1133,'Data Entry'!$A:$A,0),MATCH(U$1&amp;"After",'Data Entry'!$1:$1,0))-INDEX('Data Entry'!$1:$1048576,MATCH($A1133,'Data Entry'!$A:$A,0),MATCH(U$1&amp;"Before",'Data Entry'!$1:$1,0)))</f>
        <v>#N/A</v>
      </c>
      <c r="V1133" s="61" t="e">
        <f>IF(INDEX(Include!$1:$1048576,MATCH($A1133,Include!$A:$A,0),MATCH(V$1,Include!$1:$1,0))=0,
-999,
INDEX('Data Entry'!$1:$1048576,MATCH($A1133,'Data Entry'!$A:$A,0),MATCH(V$1&amp;"After",'Data Entry'!$1:$1,0))-INDEX('Data Entry'!$1:$1048576,MATCH($A1133,'Data Entry'!$A:$A,0),MATCH(V$1&amp;"Before",'Data Entry'!$1:$1,0)))</f>
        <v>#N/A</v>
      </c>
      <c r="W1133" s="61" t="e">
        <f>IF(INDEX(Include!$1:$1048576,MATCH($A1133,Include!$A:$A,0),MATCH(W$1,Include!$1:$1,0))=0,
-999,
INDEX('Data Entry'!$1:$1048576,MATCH($A1133,'Data Entry'!$A:$A,0),MATCH(W$1&amp;"After",'Data Entry'!$1:$1,0))-INDEX('Data Entry'!$1:$1048576,MATCH($A1133,'Data Entry'!$A:$A,0),MATCH(W$1&amp;"Before",'Data Entry'!$1:$1,0)))</f>
        <v>#N/A</v>
      </c>
      <c r="X1133" s="61" t="e">
        <f>IF(INDEX(Include!$1:$1048576,MATCH($A1133,Include!$A:$A,0),MATCH(X$1,Include!$1:$1,0))=0,
-999,
INDEX('Data Entry'!$1:$1048576,MATCH($A1133,'Data Entry'!$A:$A,0),MATCH(X$1&amp;"After",'Data Entry'!$1:$1,0))-INDEX('Data Entry'!$1:$1048576,MATCH($A1133,'Data Entry'!$A:$A,0),MATCH(X$1&amp;"Before",'Data Entry'!$1:$1,0)))</f>
        <v>#N/A</v>
      </c>
      <c r="Y1133" s="61" t="e">
        <f>IF(INDEX(Include!$1:$1048576,MATCH($A1133,Include!$A:$A,0),MATCH(Y$1,Include!$1:$1,0))=0,
-999,
INDEX('Data Entry'!$1:$1048576,MATCH($A1133,'Data Entry'!$A:$A,0),MATCH(Y$1&amp;"After",'Data Entry'!$1:$1,0))-INDEX('Data Entry'!$1:$1048576,MATCH($A1133,'Data Entry'!$A:$A,0),MATCH(Y$1&amp;"Before",'Data Entry'!$1:$1,0)))</f>
        <v>#N/A</v>
      </c>
      <c r="Z1133" s="61" t="e">
        <f>IF(INDEX(Include!$1:$1048576,MATCH($A1133,Include!$A:$A,0),MATCH(Z$1,Include!$1:$1,0))=0,
-999,
INDEX('Data Entry'!$1:$1048576,MATCH($A1133,'Data Entry'!$A:$A,0),MATCH(Z$1&amp;"After",'Data Entry'!$1:$1,0))-INDEX('Data Entry'!$1:$1048576,MATCH($A1133,'Data Entry'!$A:$A,0),MATCH(Z$1&amp;"Before",'Data Entry'!$1:$1,0)))</f>
        <v>#N/A</v>
      </c>
      <c r="AA1133" s="61" t="e">
        <f>IF(INDEX(Include!$1:$1048576,MATCH($A1133,Include!$A:$A,0),MATCH(AA$1,Include!$1:$1,0))=0,
-999,
INDEX('Data Entry'!$1:$1048576,MATCH($A1133,'Data Entry'!$A:$A,0),MATCH(AA$1&amp;"After",'Data Entry'!$1:$1,0))-INDEX('Data Entry'!$1:$1048576,MATCH($A1133,'Data Entry'!$A:$A,0),MATCH(AA$1&amp;"Before",'Data Entry'!$1:$1,0)))</f>
        <v>#N/A</v>
      </c>
      <c r="AB1133" s="61" t="e">
        <f>IF(INDEX(Include!$1:$1048576,MATCH($A1133,Include!$A:$A,0),MATCH(AB$1,Include!$1:$1,0))=0,
-999,
INDEX('Data Entry'!$1:$1048576,MATCH($A1133,'Data Entry'!$A:$A,0),MATCH(AB$1&amp;"After",'Data Entry'!$1:$1,0))-INDEX('Data Entry'!$1:$1048576,MATCH($A1133,'Data Entry'!$A:$A,0),MATCH(AB$1&amp;"Before",'Data Entry'!$1:$1,0)))</f>
        <v>#N/A</v>
      </c>
      <c r="AC1133" s="61" t="e">
        <f>IF(INDEX(Include!$1:$1048576,MATCH($A1133,Include!$A:$A,0),MATCH(AC$1,Include!$1:$1,0))=0,
-999,
INDEX('Data Entry'!$1:$1048576,MATCH($A1133,'Data Entry'!$A:$A,0),MATCH(AC$1&amp;"After",'Data Entry'!$1:$1,0))-INDEX('Data Entry'!$1:$1048576,MATCH($A1133,'Data Entry'!$A:$A,0),MATCH(AC$1&amp;"Before",'Data Entry'!$1:$1,0)))</f>
        <v>#N/A</v>
      </c>
      <c r="AD1133" s="61" t="e">
        <f>IF(INDEX(Include!$1:$1048576,MATCH($A1133,Include!$A:$A,0),MATCH(AD$1,Include!$1:$1,0))=0,
-999,
INDEX('Data Entry'!$1:$1048576,MATCH($A1133,'Data Entry'!$A:$A,0),MATCH(AD$1&amp;"After",'Data Entry'!$1:$1,0))-INDEX('Data Entry'!$1:$1048576,MATCH($A1133,'Data Entry'!$A:$A,0),MATCH(AD$1&amp;"Before",'Data Entry'!$1:$1,0)))</f>
        <v>#N/A</v>
      </c>
      <c r="AE1133" s="61" t="e">
        <f>IF(INDEX(Include!$1:$1048576,MATCH($A1133,Include!$A:$A,0),MATCH(AE$1,Include!$1:$1,0))=0,
-999,
INDEX('Data Entry'!$1:$1048576,MATCH($A1133,'Data Entry'!$A:$A,0),MATCH(AE$1&amp;"After",'Data Entry'!$1:$1,0))-INDEX('Data Entry'!$1:$1048576,MATCH($A1133,'Data Entry'!$A:$A,0),MATCH(AE$1&amp;"Before",'Data Entry'!$1:$1,0)))</f>
        <v>#N/A</v>
      </c>
      <c r="AF1133" s="61" t="e">
        <f>IF(INDEX(Include!$1:$1048576,MATCH($A1133,Include!$A:$A,0),MATCH(AF$1,Include!$1:$1,0))=0,
-999,
INDEX('Data Entry'!$1:$1048576,MATCH($A1133,'Data Entry'!$A:$A,0),MATCH(AF$1&amp;"After",'Data Entry'!$1:$1,0))-INDEX('Data Entry'!$1:$1048576,MATCH($A1133,'Data Entry'!$A:$A,0),MATCH(AF$1&amp;"Before",'Data Entry'!$1:$1,0)))</f>
        <v>#N/A</v>
      </c>
      <c r="AG1133" s="61" t="e">
        <f>IF(INDEX(Include!$1:$1048576,MATCH($A1133,Include!$A:$A,0),MATCH(AG$1,Include!$1:$1,0))=0,
-999,
INDEX('Data Entry'!$1:$1048576,MATCH($A1133,'Data Entry'!$A:$A,0),MATCH(AG$1&amp;"After",'Data Entry'!$1:$1,0))-INDEX('Data Entry'!$1:$1048576,MATCH($A1133,'Data Entry'!$A:$A,0),MATCH(AG$1&amp;"Before",'Data Entry'!$1:$1,0)))</f>
        <v>#N/A</v>
      </c>
      <c r="AH1133" s="61" t="e">
        <f>IF(INDEX(Include!$1:$1048576,MATCH($A1133,Include!$A:$A,0),MATCH(AH$1,Include!$1:$1,0))=0,
-999,
INDEX('Data Entry'!$1:$1048576,MATCH($A1133,'Data Entry'!$A:$A,0),MATCH(AH$1&amp;"After",'Data Entry'!$1:$1,0))-INDEX('Data Entry'!$1:$1048576,MATCH($A1133,'Data Entry'!$A:$A,0),MATCH(AH$1&amp;"Before",'Data Entry'!$1:$1,0)))</f>
        <v>#N/A</v>
      </c>
      <c r="AI1133" s="61" t="e">
        <f>IF(INDEX(Include!$1:$1048576,MATCH($A1133,Include!$A:$A,0),MATCH(AI$1,Include!$1:$1,0))=0,
-999,
INDEX('Data Entry'!$1:$1048576,MATCH($A1133,'Data Entry'!$A:$A,0),MATCH(AI$1&amp;"After",'Data Entry'!$1:$1,0))-INDEX('Data Entry'!$1:$1048576,MATCH($A1133,'Data Entry'!$A:$A,0),MATCH(AI$1&amp;"Before",'Data Entry'!$1:$1,0)))</f>
        <v>#N/A</v>
      </c>
      <c r="AJ1133" s="61" t="e">
        <f>IF(INDEX(Include!$1:$1048576,MATCH($A1133,Include!$A:$A,0),MATCH(AJ$1,Include!$1:$1,0))=0,
-999,
INDEX('Data Entry'!$1:$1048576,MATCH($A1133,'Data Entry'!$A:$A,0),MATCH(AJ$1&amp;"After",'Data Entry'!$1:$1,0))-INDEX('Data Entry'!$1:$1048576,MATCH($A1133,'Data Entry'!$A:$A,0),MATCH(AJ$1&amp;"Before",'Data Entry'!$1:$1,0)))</f>
        <v>#N/A</v>
      </c>
      <c r="AK1133" s="61">
        <f>IF(INDEX(Include!$1:$1048576,MATCH($A1133,Include!$A:$A,0),MATCH(AK$1,Include!$1:$1,0))=0,
-999,
INDEX('Data Entry'!$1:$1048576,MATCH($A1133,'Data Entry'!$A:$A,0),MATCH(AK$1&amp;"After",'Data Entry'!$1:$1,0))-INDEX('Data Entry'!$1:$1048576,MATCH($A1133,'Data Entry'!$A:$A,0),MATCH(AK$1&amp;"Before",'Data Entry'!$1:$1,0)))</f>
        <v>-999</v>
      </c>
      <c r="AL1133">
        <f>INDEX(Include!$1:$1048576, MATCH($A1133, Include!$A:$A, 0), MATCH($AL$1, Include!$1:$1, 0))</f>
        <v>0</v>
      </c>
    </row>
    <row r="1134" spans="1:38" x14ac:dyDescent="0.35">
      <c r="A1134" s="70">
        <f>'Data Entry'!A1138</f>
        <v>1133</v>
      </c>
      <c r="B1134" s="61">
        <f>IF(INDEX(Include!$1:$1048576,MATCH($A1134,Include!$A:$A,0),MATCH(B$1,Include!$1:$1,0))=0,
-999,
INDEX('Data Entry'!$1:$1048576,MATCH($A1134,'Data Entry'!$A:$A,0),MATCH(B$1&amp;"After",'Data Entry'!$1:$1,0))-INDEX('Data Entry'!$1:$1048576,MATCH($A1134,'Data Entry'!$A:$A,0),MATCH(B$1&amp;"Before",'Data Entry'!$1:$1,0)))</f>
        <v>-999</v>
      </c>
      <c r="C1134" s="61">
        <f>IF(INDEX(Include!$1:$1048576,MATCH($A1134,Include!$A:$A,0),MATCH(C$1,Include!$1:$1,0))=0,
-999,
INDEX('Data Entry'!$1:$1048576,MATCH($A1134,'Data Entry'!$A:$A,0),MATCH(C$1&amp;"After",'Data Entry'!$1:$1,0))-INDEX('Data Entry'!$1:$1048576,MATCH($A1134,'Data Entry'!$A:$A,0),MATCH(C$1&amp;"Before",'Data Entry'!$1:$1,0)))</f>
        <v>-999</v>
      </c>
      <c r="D1134" s="61">
        <f>IF(INDEX(Include!$1:$1048576,MATCH($A1134,Include!$A:$A,0),MATCH(D$1,Include!$1:$1,0))=0,
-999,
INDEX('Data Entry'!$1:$1048576,MATCH($A1134,'Data Entry'!$A:$A,0),MATCH(D$1&amp;"After",'Data Entry'!$1:$1,0))-INDEX('Data Entry'!$1:$1048576,MATCH($A1134,'Data Entry'!$A:$A,0),MATCH(D$1&amp;"Before",'Data Entry'!$1:$1,0)))</f>
        <v>-999</v>
      </c>
      <c r="E1134" s="61">
        <f>IF(INDEX(Include!$1:$1048576,MATCH($A1134,Include!$A:$A,0),MATCH(E$1,Include!$1:$1,0))=0,
-999,
INDEX('Data Entry'!$1:$1048576,MATCH($A1134,'Data Entry'!$A:$A,0),MATCH(E$1&amp;"After",'Data Entry'!$1:$1,0))-INDEX('Data Entry'!$1:$1048576,MATCH($A1134,'Data Entry'!$A:$A,0),MATCH(E$1&amp;"Before",'Data Entry'!$1:$1,0)))</f>
        <v>-999</v>
      </c>
      <c r="F1134" s="61">
        <f>IF(INDEX(Include!$1:$1048576,MATCH($A1134,Include!$A:$A,0),MATCH(F$1,Include!$1:$1,0))=0,
-999,
INDEX('Data Entry'!$1:$1048576,MATCH($A1134,'Data Entry'!$A:$A,0),MATCH(F$1&amp;"After",'Data Entry'!$1:$1,0))-INDEX('Data Entry'!$1:$1048576,MATCH($A1134,'Data Entry'!$A:$A,0),MATCH(F$1&amp;"Before",'Data Entry'!$1:$1,0)))</f>
        <v>-999</v>
      </c>
      <c r="G1134" s="61">
        <f>IF(INDEX(Include!$1:$1048576,MATCH($A1134,Include!$A:$A,0),MATCH(G$1,Include!$1:$1,0))=0,
-999,
INDEX('Data Entry'!$1:$1048576,MATCH($A1134,'Data Entry'!$A:$A,0),MATCH(G$1&amp;"After",'Data Entry'!$1:$1,0))-INDEX('Data Entry'!$1:$1048576,MATCH($A1134,'Data Entry'!$A:$A,0),MATCH(G$1&amp;"Before",'Data Entry'!$1:$1,0)))</f>
        <v>-999</v>
      </c>
      <c r="H1134" s="61">
        <f>IF(INDEX(Include!$1:$1048576,MATCH($A1134,Include!$A:$A,0),MATCH(H$1,Include!$1:$1,0))=0,
-999,
INDEX('Data Entry'!$1:$1048576,MATCH($A1134,'Data Entry'!$A:$A,0),MATCH(H$1&amp;"After",'Data Entry'!$1:$1,0))-INDEX('Data Entry'!$1:$1048576,MATCH($A1134,'Data Entry'!$A:$A,0),MATCH(H$1&amp;"Before",'Data Entry'!$1:$1,0)))</f>
        <v>-999</v>
      </c>
      <c r="I1134" s="61">
        <f>IF(INDEX(Include!$1:$1048576,MATCH($A1134,Include!$A:$A,0),MATCH(I$1,Include!$1:$1,0))=0,
-999,
INDEX('Data Entry'!$1:$1048576,MATCH($A1134,'Data Entry'!$A:$A,0),MATCH(I$1&amp;"After",'Data Entry'!$1:$1,0))-INDEX('Data Entry'!$1:$1048576,MATCH($A1134,'Data Entry'!$A:$A,0),MATCH(I$1&amp;"Before",'Data Entry'!$1:$1,0)))</f>
        <v>-999</v>
      </c>
      <c r="J1134" s="61">
        <f>IF(INDEX(Include!$1:$1048576,MATCH($A1134,Include!$A:$A,0),MATCH(J$1,Include!$1:$1,0))=0,
-999,
INDEX('Data Entry'!$1:$1048576,MATCH($A1134,'Data Entry'!$A:$A,0),MATCH(J$1&amp;"After",'Data Entry'!$1:$1,0))-INDEX('Data Entry'!$1:$1048576,MATCH($A1134,'Data Entry'!$A:$A,0),MATCH(J$1&amp;"Before",'Data Entry'!$1:$1,0)))</f>
        <v>-999</v>
      </c>
      <c r="K1134" s="61">
        <f>IF(INDEX(Include!$1:$1048576,MATCH($A1134,Include!$A:$A,0),MATCH(K$1,Include!$1:$1,0))=0,
-999,
INDEX('Data Entry'!$1:$1048576,MATCH($A1134,'Data Entry'!$A:$A,0),MATCH(K$1&amp;"After",'Data Entry'!$1:$1,0))-INDEX('Data Entry'!$1:$1048576,MATCH($A1134,'Data Entry'!$A:$A,0),MATCH(K$1&amp;"Before",'Data Entry'!$1:$1,0)))</f>
        <v>-999</v>
      </c>
      <c r="L1134" s="61">
        <f>IF(INDEX(Include!$1:$1048576,MATCH($A1134,Include!$A:$A,0),MATCH(L$1,Include!$1:$1,0))=0,
-999,
INDEX('Data Entry'!$1:$1048576,MATCH($A1134,'Data Entry'!$A:$A,0),MATCH(L$1&amp;"After",'Data Entry'!$1:$1,0))-INDEX('Data Entry'!$1:$1048576,MATCH($A1134,'Data Entry'!$A:$A,0),MATCH(L$1&amp;"Before",'Data Entry'!$1:$1,0)))</f>
        <v>-999</v>
      </c>
      <c r="M1134" s="61">
        <f>IF(INDEX(Include!$1:$1048576,MATCH($A1134,Include!$A:$A,0),MATCH(M$1,Include!$1:$1,0))=0,
-999,
INDEX('Data Entry'!$1:$1048576,MATCH($A1134,'Data Entry'!$A:$A,0),MATCH(M$1&amp;"After",'Data Entry'!$1:$1,0))-INDEX('Data Entry'!$1:$1048576,MATCH($A1134,'Data Entry'!$A:$A,0),MATCH(M$1&amp;"Before",'Data Entry'!$1:$1,0)))</f>
        <v>-999</v>
      </c>
      <c r="N1134" s="61">
        <f>IF(INDEX(Include!$1:$1048576,MATCH($A1134,Include!$A:$A,0),MATCH(N$1,Include!$1:$1,0))=0,
-999,
INDEX('Data Entry'!$1:$1048576,MATCH($A1134,'Data Entry'!$A:$A,0),MATCH(N$1&amp;"After",'Data Entry'!$1:$1,0))-INDEX('Data Entry'!$1:$1048576,MATCH($A1134,'Data Entry'!$A:$A,0),MATCH(N$1&amp;"Before",'Data Entry'!$1:$1,0)))</f>
        <v>-999</v>
      </c>
      <c r="O1134" s="61">
        <f>IF(INDEX(Include!$1:$1048576,MATCH($A1134,Include!$A:$A,0),MATCH(O$1,Include!$1:$1,0))=0,
-999,
INDEX('Data Entry'!$1:$1048576,MATCH($A1134,'Data Entry'!$A:$A,0),MATCH(O$1&amp;"After",'Data Entry'!$1:$1,0))-INDEX('Data Entry'!$1:$1048576,MATCH($A1134,'Data Entry'!$A:$A,0),MATCH(O$1&amp;"Before",'Data Entry'!$1:$1,0)))</f>
        <v>-999</v>
      </c>
      <c r="P1134" s="61">
        <f>IF(INDEX(Include!$1:$1048576,MATCH($A1134,Include!$A:$A,0),MATCH(P$1,Include!$1:$1,0))=0,
-999,
INDEX('Data Entry'!$1:$1048576,MATCH($A1134,'Data Entry'!$A:$A,0),MATCH(P$1&amp;"After",'Data Entry'!$1:$1,0))-INDEX('Data Entry'!$1:$1048576,MATCH($A1134,'Data Entry'!$A:$A,0),MATCH(P$1&amp;"Before",'Data Entry'!$1:$1,0)))</f>
        <v>-999</v>
      </c>
      <c r="Q1134" s="61">
        <f>IF(INDEX(Include!$1:$1048576,MATCH($A1134,Include!$A:$A,0),MATCH(Q$1,Include!$1:$1,0))=0,
-999,
INDEX('Data Entry'!$1:$1048576,MATCH($A1134,'Data Entry'!$A:$A,0),MATCH(Q$1&amp;"After",'Data Entry'!$1:$1,0))-INDEX('Data Entry'!$1:$1048576,MATCH($A1134,'Data Entry'!$A:$A,0),MATCH(Q$1&amp;"Before",'Data Entry'!$1:$1,0)))</f>
        <v>-999</v>
      </c>
      <c r="R1134" s="61">
        <f>IF(INDEX(Include!$1:$1048576,MATCH($A1134,Include!$A:$A,0),MATCH(R$1,Include!$1:$1,0))=0,
-999,
INDEX('Data Entry'!$1:$1048576,MATCH($A1134,'Data Entry'!$A:$A,0),MATCH(R$1&amp;"After",'Data Entry'!$1:$1,0))-INDEX('Data Entry'!$1:$1048576,MATCH($A1134,'Data Entry'!$A:$A,0),MATCH(R$1&amp;"Before",'Data Entry'!$1:$1,0)))</f>
        <v>-999</v>
      </c>
      <c r="S1134" s="61" t="e">
        <f>IF(INDEX(Include!$1:$1048576,MATCH($A1134,Include!$A:$A,0),MATCH(S$1,Include!$1:$1,0))=0,
-999,
INDEX('Data Entry'!$1:$1048576,MATCH($A1134,'Data Entry'!$A:$A,0),MATCH(S$1&amp;"After",'Data Entry'!$1:$1,0))-INDEX('Data Entry'!$1:$1048576,MATCH($A1134,'Data Entry'!$A:$A,0),MATCH(S$1&amp;"Before",'Data Entry'!$1:$1,0)))</f>
        <v>#N/A</v>
      </c>
      <c r="T1134" s="61" t="e">
        <f>IF(INDEX(Include!$1:$1048576,MATCH($A1134,Include!$A:$A,0),MATCH(T$1,Include!$1:$1,0))=0,
-999,
INDEX('Data Entry'!$1:$1048576,MATCH($A1134,'Data Entry'!$A:$A,0),MATCH(T$1&amp;"After",'Data Entry'!$1:$1,0))-INDEX('Data Entry'!$1:$1048576,MATCH($A1134,'Data Entry'!$A:$A,0),MATCH(T$1&amp;"Before",'Data Entry'!$1:$1,0)))</f>
        <v>#N/A</v>
      </c>
      <c r="U1134" s="61" t="e">
        <f>IF(INDEX(Include!$1:$1048576,MATCH($A1134,Include!$A:$A,0),MATCH(U$1,Include!$1:$1,0))=0,
-999,
INDEX('Data Entry'!$1:$1048576,MATCH($A1134,'Data Entry'!$A:$A,0),MATCH(U$1&amp;"After",'Data Entry'!$1:$1,0))-INDEX('Data Entry'!$1:$1048576,MATCH($A1134,'Data Entry'!$A:$A,0),MATCH(U$1&amp;"Before",'Data Entry'!$1:$1,0)))</f>
        <v>#N/A</v>
      </c>
      <c r="V1134" s="61" t="e">
        <f>IF(INDEX(Include!$1:$1048576,MATCH($A1134,Include!$A:$A,0),MATCH(V$1,Include!$1:$1,0))=0,
-999,
INDEX('Data Entry'!$1:$1048576,MATCH($A1134,'Data Entry'!$A:$A,0),MATCH(V$1&amp;"After",'Data Entry'!$1:$1,0))-INDEX('Data Entry'!$1:$1048576,MATCH($A1134,'Data Entry'!$A:$A,0),MATCH(V$1&amp;"Before",'Data Entry'!$1:$1,0)))</f>
        <v>#N/A</v>
      </c>
      <c r="W1134" s="61" t="e">
        <f>IF(INDEX(Include!$1:$1048576,MATCH($A1134,Include!$A:$A,0),MATCH(W$1,Include!$1:$1,0))=0,
-999,
INDEX('Data Entry'!$1:$1048576,MATCH($A1134,'Data Entry'!$A:$A,0),MATCH(W$1&amp;"After",'Data Entry'!$1:$1,0))-INDEX('Data Entry'!$1:$1048576,MATCH($A1134,'Data Entry'!$A:$A,0),MATCH(W$1&amp;"Before",'Data Entry'!$1:$1,0)))</f>
        <v>#N/A</v>
      </c>
      <c r="X1134" s="61" t="e">
        <f>IF(INDEX(Include!$1:$1048576,MATCH($A1134,Include!$A:$A,0),MATCH(X$1,Include!$1:$1,0))=0,
-999,
INDEX('Data Entry'!$1:$1048576,MATCH($A1134,'Data Entry'!$A:$A,0),MATCH(X$1&amp;"After",'Data Entry'!$1:$1,0))-INDEX('Data Entry'!$1:$1048576,MATCH($A1134,'Data Entry'!$A:$A,0),MATCH(X$1&amp;"Before",'Data Entry'!$1:$1,0)))</f>
        <v>#N/A</v>
      </c>
      <c r="Y1134" s="61" t="e">
        <f>IF(INDEX(Include!$1:$1048576,MATCH($A1134,Include!$A:$A,0),MATCH(Y$1,Include!$1:$1,0))=0,
-999,
INDEX('Data Entry'!$1:$1048576,MATCH($A1134,'Data Entry'!$A:$A,0),MATCH(Y$1&amp;"After",'Data Entry'!$1:$1,0))-INDEX('Data Entry'!$1:$1048576,MATCH($A1134,'Data Entry'!$A:$A,0),MATCH(Y$1&amp;"Before",'Data Entry'!$1:$1,0)))</f>
        <v>#N/A</v>
      </c>
      <c r="Z1134" s="61" t="e">
        <f>IF(INDEX(Include!$1:$1048576,MATCH($A1134,Include!$A:$A,0),MATCH(Z$1,Include!$1:$1,0))=0,
-999,
INDEX('Data Entry'!$1:$1048576,MATCH($A1134,'Data Entry'!$A:$A,0),MATCH(Z$1&amp;"After",'Data Entry'!$1:$1,0))-INDEX('Data Entry'!$1:$1048576,MATCH($A1134,'Data Entry'!$A:$A,0),MATCH(Z$1&amp;"Before",'Data Entry'!$1:$1,0)))</f>
        <v>#N/A</v>
      </c>
      <c r="AA1134" s="61" t="e">
        <f>IF(INDEX(Include!$1:$1048576,MATCH($A1134,Include!$A:$A,0),MATCH(AA$1,Include!$1:$1,0))=0,
-999,
INDEX('Data Entry'!$1:$1048576,MATCH($A1134,'Data Entry'!$A:$A,0),MATCH(AA$1&amp;"After",'Data Entry'!$1:$1,0))-INDEX('Data Entry'!$1:$1048576,MATCH($A1134,'Data Entry'!$A:$A,0),MATCH(AA$1&amp;"Before",'Data Entry'!$1:$1,0)))</f>
        <v>#N/A</v>
      </c>
      <c r="AB1134" s="61" t="e">
        <f>IF(INDEX(Include!$1:$1048576,MATCH($A1134,Include!$A:$A,0),MATCH(AB$1,Include!$1:$1,0))=0,
-999,
INDEX('Data Entry'!$1:$1048576,MATCH($A1134,'Data Entry'!$A:$A,0),MATCH(AB$1&amp;"After",'Data Entry'!$1:$1,0))-INDEX('Data Entry'!$1:$1048576,MATCH($A1134,'Data Entry'!$A:$A,0),MATCH(AB$1&amp;"Before",'Data Entry'!$1:$1,0)))</f>
        <v>#N/A</v>
      </c>
      <c r="AC1134" s="61" t="e">
        <f>IF(INDEX(Include!$1:$1048576,MATCH($A1134,Include!$A:$A,0),MATCH(AC$1,Include!$1:$1,0))=0,
-999,
INDEX('Data Entry'!$1:$1048576,MATCH($A1134,'Data Entry'!$A:$A,0),MATCH(AC$1&amp;"After",'Data Entry'!$1:$1,0))-INDEX('Data Entry'!$1:$1048576,MATCH($A1134,'Data Entry'!$A:$A,0),MATCH(AC$1&amp;"Before",'Data Entry'!$1:$1,0)))</f>
        <v>#N/A</v>
      </c>
      <c r="AD1134" s="61" t="e">
        <f>IF(INDEX(Include!$1:$1048576,MATCH($A1134,Include!$A:$A,0),MATCH(AD$1,Include!$1:$1,0))=0,
-999,
INDEX('Data Entry'!$1:$1048576,MATCH($A1134,'Data Entry'!$A:$A,0),MATCH(AD$1&amp;"After",'Data Entry'!$1:$1,0))-INDEX('Data Entry'!$1:$1048576,MATCH($A1134,'Data Entry'!$A:$A,0),MATCH(AD$1&amp;"Before",'Data Entry'!$1:$1,0)))</f>
        <v>#N/A</v>
      </c>
      <c r="AE1134" s="61" t="e">
        <f>IF(INDEX(Include!$1:$1048576,MATCH($A1134,Include!$A:$A,0),MATCH(AE$1,Include!$1:$1,0))=0,
-999,
INDEX('Data Entry'!$1:$1048576,MATCH($A1134,'Data Entry'!$A:$A,0),MATCH(AE$1&amp;"After",'Data Entry'!$1:$1,0))-INDEX('Data Entry'!$1:$1048576,MATCH($A1134,'Data Entry'!$A:$A,0),MATCH(AE$1&amp;"Before",'Data Entry'!$1:$1,0)))</f>
        <v>#N/A</v>
      </c>
      <c r="AF1134" s="61" t="e">
        <f>IF(INDEX(Include!$1:$1048576,MATCH($A1134,Include!$A:$A,0),MATCH(AF$1,Include!$1:$1,0))=0,
-999,
INDEX('Data Entry'!$1:$1048576,MATCH($A1134,'Data Entry'!$A:$A,0),MATCH(AF$1&amp;"After",'Data Entry'!$1:$1,0))-INDEX('Data Entry'!$1:$1048576,MATCH($A1134,'Data Entry'!$A:$A,0),MATCH(AF$1&amp;"Before",'Data Entry'!$1:$1,0)))</f>
        <v>#N/A</v>
      </c>
      <c r="AG1134" s="61" t="e">
        <f>IF(INDEX(Include!$1:$1048576,MATCH($A1134,Include!$A:$A,0),MATCH(AG$1,Include!$1:$1,0))=0,
-999,
INDEX('Data Entry'!$1:$1048576,MATCH($A1134,'Data Entry'!$A:$A,0),MATCH(AG$1&amp;"After",'Data Entry'!$1:$1,0))-INDEX('Data Entry'!$1:$1048576,MATCH($A1134,'Data Entry'!$A:$A,0),MATCH(AG$1&amp;"Before",'Data Entry'!$1:$1,0)))</f>
        <v>#N/A</v>
      </c>
      <c r="AH1134" s="61" t="e">
        <f>IF(INDEX(Include!$1:$1048576,MATCH($A1134,Include!$A:$A,0),MATCH(AH$1,Include!$1:$1,0))=0,
-999,
INDEX('Data Entry'!$1:$1048576,MATCH($A1134,'Data Entry'!$A:$A,0),MATCH(AH$1&amp;"After",'Data Entry'!$1:$1,0))-INDEX('Data Entry'!$1:$1048576,MATCH($A1134,'Data Entry'!$A:$A,0),MATCH(AH$1&amp;"Before",'Data Entry'!$1:$1,0)))</f>
        <v>#N/A</v>
      </c>
      <c r="AI1134" s="61" t="e">
        <f>IF(INDEX(Include!$1:$1048576,MATCH($A1134,Include!$A:$A,0),MATCH(AI$1,Include!$1:$1,0))=0,
-999,
INDEX('Data Entry'!$1:$1048576,MATCH($A1134,'Data Entry'!$A:$A,0),MATCH(AI$1&amp;"After",'Data Entry'!$1:$1,0))-INDEX('Data Entry'!$1:$1048576,MATCH($A1134,'Data Entry'!$A:$A,0),MATCH(AI$1&amp;"Before",'Data Entry'!$1:$1,0)))</f>
        <v>#N/A</v>
      </c>
      <c r="AJ1134" s="61" t="e">
        <f>IF(INDEX(Include!$1:$1048576,MATCH($A1134,Include!$A:$A,0),MATCH(AJ$1,Include!$1:$1,0))=0,
-999,
INDEX('Data Entry'!$1:$1048576,MATCH($A1134,'Data Entry'!$A:$A,0),MATCH(AJ$1&amp;"After",'Data Entry'!$1:$1,0))-INDEX('Data Entry'!$1:$1048576,MATCH($A1134,'Data Entry'!$A:$A,0),MATCH(AJ$1&amp;"Before",'Data Entry'!$1:$1,0)))</f>
        <v>#N/A</v>
      </c>
      <c r="AK1134" s="61">
        <f>IF(INDEX(Include!$1:$1048576,MATCH($A1134,Include!$A:$A,0),MATCH(AK$1,Include!$1:$1,0))=0,
-999,
INDEX('Data Entry'!$1:$1048576,MATCH($A1134,'Data Entry'!$A:$A,0),MATCH(AK$1&amp;"After",'Data Entry'!$1:$1,0))-INDEX('Data Entry'!$1:$1048576,MATCH($A1134,'Data Entry'!$A:$A,0),MATCH(AK$1&amp;"Before",'Data Entry'!$1:$1,0)))</f>
        <v>-999</v>
      </c>
      <c r="AL1134">
        <f>INDEX(Include!$1:$1048576, MATCH($A1134, Include!$A:$A, 0), MATCH($AL$1, Include!$1:$1, 0))</f>
        <v>0</v>
      </c>
    </row>
    <row r="1135" spans="1:38" x14ac:dyDescent="0.35">
      <c r="A1135" s="70">
        <f>'Data Entry'!A1139</f>
        <v>1134</v>
      </c>
      <c r="B1135" s="61">
        <f>IF(INDEX(Include!$1:$1048576,MATCH($A1135,Include!$A:$A,0),MATCH(B$1,Include!$1:$1,0))=0,
-999,
INDEX('Data Entry'!$1:$1048576,MATCH($A1135,'Data Entry'!$A:$A,0),MATCH(B$1&amp;"After",'Data Entry'!$1:$1,0))-INDEX('Data Entry'!$1:$1048576,MATCH($A1135,'Data Entry'!$A:$A,0),MATCH(B$1&amp;"Before",'Data Entry'!$1:$1,0)))</f>
        <v>-999</v>
      </c>
      <c r="C1135" s="61">
        <f>IF(INDEX(Include!$1:$1048576,MATCH($A1135,Include!$A:$A,0),MATCH(C$1,Include!$1:$1,0))=0,
-999,
INDEX('Data Entry'!$1:$1048576,MATCH($A1135,'Data Entry'!$A:$A,0),MATCH(C$1&amp;"After",'Data Entry'!$1:$1,0))-INDEX('Data Entry'!$1:$1048576,MATCH($A1135,'Data Entry'!$A:$A,0),MATCH(C$1&amp;"Before",'Data Entry'!$1:$1,0)))</f>
        <v>-999</v>
      </c>
      <c r="D1135" s="61">
        <f>IF(INDEX(Include!$1:$1048576,MATCH($A1135,Include!$A:$A,0),MATCH(D$1,Include!$1:$1,0))=0,
-999,
INDEX('Data Entry'!$1:$1048576,MATCH($A1135,'Data Entry'!$A:$A,0),MATCH(D$1&amp;"After",'Data Entry'!$1:$1,0))-INDEX('Data Entry'!$1:$1048576,MATCH($A1135,'Data Entry'!$A:$A,0),MATCH(D$1&amp;"Before",'Data Entry'!$1:$1,0)))</f>
        <v>-999</v>
      </c>
      <c r="E1135" s="61">
        <f>IF(INDEX(Include!$1:$1048576,MATCH($A1135,Include!$A:$A,0),MATCH(E$1,Include!$1:$1,0))=0,
-999,
INDEX('Data Entry'!$1:$1048576,MATCH($A1135,'Data Entry'!$A:$A,0),MATCH(E$1&amp;"After",'Data Entry'!$1:$1,0))-INDEX('Data Entry'!$1:$1048576,MATCH($A1135,'Data Entry'!$A:$A,0),MATCH(E$1&amp;"Before",'Data Entry'!$1:$1,0)))</f>
        <v>-999</v>
      </c>
      <c r="F1135" s="61">
        <f>IF(INDEX(Include!$1:$1048576,MATCH($A1135,Include!$A:$A,0),MATCH(F$1,Include!$1:$1,0))=0,
-999,
INDEX('Data Entry'!$1:$1048576,MATCH($A1135,'Data Entry'!$A:$A,0),MATCH(F$1&amp;"After",'Data Entry'!$1:$1,0))-INDEX('Data Entry'!$1:$1048576,MATCH($A1135,'Data Entry'!$A:$A,0),MATCH(F$1&amp;"Before",'Data Entry'!$1:$1,0)))</f>
        <v>-999</v>
      </c>
      <c r="G1135" s="61">
        <f>IF(INDEX(Include!$1:$1048576,MATCH($A1135,Include!$A:$A,0),MATCH(G$1,Include!$1:$1,0))=0,
-999,
INDEX('Data Entry'!$1:$1048576,MATCH($A1135,'Data Entry'!$A:$A,0),MATCH(G$1&amp;"After",'Data Entry'!$1:$1,0))-INDEX('Data Entry'!$1:$1048576,MATCH($A1135,'Data Entry'!$A:$A,0),MATCH(G$1&amp;"Before",'Data Entry'!$1:$1,0)))</f>
        <v>-999</v>
      </c>
      <c r="H1135" s="61">
        <f>IF(INDEX(Include!$1:$1048576,MATCH($A1135,Include!$A:$A,0),MATCH(H$1,Include!$1:$1,0))=0,
-999,
INDEX('Data Entry'!$1:$1048576,MATCH($A1135,'Data Entry'!$A:$A,0),MATCH(H$1&amp;"After",'Data Entry'!$1:$1,0))-INDEX('Data Entry'!$1:$1048576,MATCH($A1135,'Data Entry'!$A:$A,0),MATCH(H$1&amp;"Before",'Data Entry'!$1:$1,0)))</f>
        <v>-999</v>
      </c>
      <c r="I1135" s="61">
        <f>IF(INDEX(Include!$1:$1048576,MATCH($A1135,Include!$A:$A,0),MATCH(I$1,Include!$1:$1,0))=0,
-999,
INDEX('Data Entry'!$1:$1048576,MATCH($A1135,'Data Entry'!$A:$A,0),MATCH(I$1&amp;"After",'Data Entry'!$1:$1,0))-INDEX('Data Entry'!$1:$1048576,MATCH($A1135,'Data Entry'!$A:$A,0),MATCH(I$1&amp;"Before",'Data Entry'!$1:$1,0)))</f>
        <v>-999</v>
      </c>
      <c r="J1135" s="61">
        <f>IF(INDEX(Include!$1:$1048576,MATCH($A1135,Include!$A:$A,0),MATCH(J$1,Include!$1:$1,0))=0,
-999,
INDEX('Data Entry'!$1:$1048576,MATCH($A1135,'Data Entry'!$A:$A,0),MATCH(J$1&amp;"After",'Data Entry'!$1:$1,0))-INDEX('Data Entry'!$1:$1048576,MATCH($A1135,'Data Entry'!$A:$A,0),MATCH(J$1&amp;"Before",'Data Entry'!$1:$1,0)))</f>
        <v>-999</v>
      </c>
      <c r="K1135" s="61">
        <f>IF(INDEX(Include!$1:$1048576,MATCH($A1135,Include!$A:$A,0),MATCH(K$1,Include!$1:$1,0))=0,
-999,
INDEX('Data Entry'!$1:$1048576,MATCH($A1135,'Data Entry'!$A:$A,0),MATCH(K$1&amp;"After",'Data Entry'!$1:$1,0))-INDEX('Data Entry'!$1:$1048576,MATCH($A1135,'Data Entry'!$A:$A,0),MATCH(K$1&amp;"Before",'Data Entry'!$1:$1,0)))</f>
        <v>-999</v>
      </c>
      <c r="L1135" s="61">
        <f>IF(INDEX(Include!$1:$1048576,MATCH($A1135,Include!$A:$A,0),MATCH(L$1,Include!$1:$1,0))=0,
-999,
INDEX('Data Entry'!$1:$1048576,MATCH($A1135,'Data Entry'!$A:$A,0),MATCH(L$1&amp;"After",'Data Entry'!$1:$1,0))-INDEX('Data Entry'!$1:$1048576,MATCH($A1135,'Data Entry'!$A:$A,0),MATCH(L$1&amp;"Before",'Data Entry'!$1:$1,0)))</f>
        <v>-999</v>
      </c>
      <c r="M1135" s="61">
        <f>IF(INDEX(Include!$1:$1048576,MATCH($A1135,Include!$A:$A,0),MATCH(M$1,Include!$1:$1,0))=0,
-999,
INDEX('Data Entry'!$1:$1048576,MATCH($A1135,'Data Entry'!$A:$A,0),MATCH(M$1&amp;"After",'Data Entry'!$1:$1,0))-INDEX('Data Entry'!$1:$1048576,MATCH($A1135,'Data Entry'!$A:$A,0),MATCH(M$1&amp;"Before",'Data Entry'!$1:$1,0)))</f>
        <v>-999</v>
      </c>
      <c r="N1135" s="61">
        <f>IF(INDEX(Include!$1:$1048576,MATCH($A1135,Include!$A:$A,0),MATCH(N$1,Include!$1:$1,0))=0,
-999,
INDEX('Data Entry'!$1:$1048576,MATCH($A1135,'Data Entry'!$A:$A,0),MATCH(N$1&amp;"After",'Data Entry'!$1:$1,0))-INDEX('Data Entry'!$1:$1048576,MATCH($A1135,'Data Entry'!$A:$A,0),MATCH(N$1&amp;"Before",'Data Entry'!$1:$1,0)))</f>
        <v>-999</v>
      </c>
      <c r="O1135" s="61">
        <f>IF(INDEX(Include!$1:$1048576,MATCH($A1135,Include!$A:$A,0),MATCH(O$1,Include!$1:$1,0))=0,
-999,
INDEX('Data Entry'!$1:$1048576,MATCH($A1135,'Data Entry'!$A:$A,0),MATCH(O$1&amp;"After",'Data Entry'!$1:$1,0))-INDEX('Data Entry'!$1:$1048576,MATCH($A1135,'Data Entry'!$A:$A,0),MATCH(O$1&amp;"Before",'Data Entry'!$1:$1,0)))</f>
        <v>-999</v>
      </c>
      <c r="P1135" s="61">
        <f>IF(INDEX(Include!$1:$1048576,MATCH($A1135,Include!$A:$A,0),MATCH(P$1,Include!$1:$1,0))=0,
-999,
INDEX('Data Entry'!$1:$1048576,MATCH($A1135,'Data Entry'!$A:$A,0),MATCH(P$1&amp;"After",'Data Entry'!$1:$1,0))-INDEX('Data Entry'!$1:$1048576,MATCH($A1135,'Data Entry'!$A:$A,0),MATCH(P$1&amp;"Before",'Data Entry'!$1:$1,0)))</f>
        <v>-999</v>
      </c>
      <c r="Q1135" s="61">
        <f>IF(INDEX(Include!$1:$1048576,MATCH($A1135,Include!$A:$A,0),MATCH(Q$1,Include!$1:$1,0))=0,
-999,
INDEX('Data Entry'!$1:$1048576,MATCH($A1135,'Data Entry'!$A:$A,0),MATCH(Q$1&amp;"After",'Data Entry'!$1:$1,0))-INDEX('Data Entry'!$1:$1048576,MATCH($A1135,'Data Entry'!$A:$A,0),MATCH(Q$1&amp;"Before",'Data Entry'!$1:$1,0)))</f>
        <v>-999</v>
      </c>
      <c r="R1135" s="61">
        <f>IF(INDEX(Include!$1:$1048576,MATCH($A1135,Include!$A:$A,0),MATCH(R$1,Include!$1:$1,0))=0,
-999,
INDEX('Data Entry'!$1:$1048576,MATCH($A1135,'Data Entry'!$A:$A,0),MATCH(R$1&amp;"After",'Data Entry'!$1:$1,0))-INDEX('Data Entry'!$1:$1048576,MATCH($A1135,'Data Entry'!$A:$A,0),MATCH(R$1&amp;"Before",'Data Entry'!$1:$1,0)))</f>
        <v>-999</v>
      </c>
      <c r="S1135" s="61" t="e">
        <f>IF(INDEX(Include!$1:$1048576,MATCH($A1135,Include!$A:$A,0),MATCH(S$1,Include!$1:$1,0))=0,
-999,
INDEX('Data Entry'!$1:$1048576,MATCH($A1135,'Data Entry'!$A:$A,0),MATCH(S$1&amp;"After",'Data Entry'!$1:$1,0))-INDEX('Data Entry'!$1:$1048576,MATCH($A1135,'Data Entry'!$A:$A,0),MATCH(S$1&amp;"Before",'Data Entry'!$1:$1,0)))</f>
        <v>#N/A</v>
      </c>
      <c r="T1135" s="61" t="e">
        <f>IF(INDEX(Include!$1:$1048576,MATCH($A1135,Include!$A:$A,0),MATCH(T$1,Include!$1:$1,0))=0,
-999,
INDEX('Data Entry'!$1:$1048576,MATCH($A1135,'Data Entry'!$A:$A,0),MATCH(T$1&amp;"After",'Data Entry'!$1:$1,0))-INDEX('Data Entry'!$1:$1048576,MATCH($A1135,'Data Entry'!$A:$A,0),MATCH(T$1&amp;"Before",'Data Entry'!$1:$1,0)))</f>
        <v>#N/A</v>
      </c>
      <c r="U1135" s="61" t="e">
        <f>IF(INDEX(Include!$1:$1048576,MATCH($A1135,Include!$A:$A,0),MATCH(U$1,Include!$1:$1,0))=0,
-999,
INDEX('Data Entry'!$1:$1048576,MATCH($A1135,'Data Entry'!$A:$A,0),MATCH(U$1&amp;"After",'Data Entry'!$1:$1,0))-INDEX('Data Entry'!$1:$1048576,MATCH($A1135,'Data Entry'!$A:$A,0),MATCH(U$1&amp;"Before",'Data Entry'!$1:$1,0)))</f>
        <v>#N/A</v>
      </c>
      <c r="V1135" s="61" t="e">
        <f>IF(INDEX(Include!$1:$1048576,MATCH($A1135,Include!$A:$A,0),MATCH(V$1,Include!$1:$1,0))=0,
-999,
INDEX('Data Entry'!$1:$1048576,MATCH($A1135,'Data Entry'!$A:$A,0),MATCH(V$1&amp;"After",'Data Entry'!$1:$1,0))-INDEX('Data Entry'!$1:$1048576,MATCH($A1135,'Data Entry'!$A:$A,0),MATCH(V$1&amp;"Before",'Data Entry'!$1:$1,0)))</f>
        <v>#N/A</v>
      </c>
      <c r="W1135" s="61" t="e">
        <f>IF(INDEX(Include!$1:$1048576,MATCH($A1135,Include!$A:$A,0),MATCH(W$1,Include!$1:$1,0))=0,
-999,
INDEX('Data Entry'!$1:$1048576,MATCH($A1135,'Data Entry'!$A:$A,0),MATCH(W$1&amp;"After",'Data Entry'!$1:$1,0))-INDEX('Data Entry'!$1:$1048576,MATCH($A1135,'Data Entry'!$A:$A,0),MATCH(W$1&amp;"Before",'Data Entry'!$1:$1,0)))</f>
        <v>#N/A</v>
      </c>
      <c r="X1135" s="61" t="e">
        <f>IF(INDEX(Include!$1:$1048576,MATCH($A1135,Include!$A:$A,0),MATCH(X$1,Include!$1:$1,0))=0,
-999,
INDEX('Data Entry'!$1:$1048576,MATCH($A1135,'Data Entry'!$A:$A,0),MATCH(X$1&amp;"After",'Data Entry'!$1:$1,0))-INDEX('Data Entry'!$1:$1048576,MATCH($A1135,'Data Entry'!$A:$A,0),MATCH(X$1&amp;"Before",'Data Entry'!$1:$1,0)))</f>
        <v>#N/A</v>
      </c>
      <c r="Y1135" s="61" t="e">
        <f>IF(INDEX(Include!$1:$1048576,MATCH($A1135,Include!$A:$A,0),MATCH(Y$1,Include!$1:$1,0))=0,
-999,
INDEX('Data Entry'!$1:$1048576,MATCH($A1135,'Data Entry'!$A:$A,0),MATCH(Y$1&amp;"After",'Data Entry'!$1:$1,0))-INDEX('Data Entry'!$1:$1048576,MATCH($A1135,'Data Entry'!$A:$A,0),MATCH(Y$1&amp;"Before",'Data Entry'!$1:$1,0)))</f>
        <v>#N/A</v>
      </c>
      <c r="Z1135" s="61" t="e">
        <f>IF(INDEX(Include!$1:$1048576,MATCH($A1135,Include!$A:$A,0),MATCH(Z$1,Include!$1:$1,0))=0,
-999,
INDEX('Data Entry'!$1:$1048576,MATCH($A1135,'Data Entry'!$A:$A,0),MATCH(Z$1&amp;"After",'Data Entry'!$1:$1,0))-INDEX('Data Entry'!$1:$1048576,MATCH($A1135,'Data Entry'!$A:$A,0),MATCH(Z$1&amp;"Before",'Data Entry'!$1:$1,0)))</f>
        <v>#N/A</v>
      </c>
      <c r="AA1135" s="61" t="e">
        <f>IF(INDEX(Include!$1:$1048576,MATCH($A1135,Include!$A:$A,0),MATCH(AA$1,Include!$1:$1,0))=0,
-999,
INDEX('Data Entry'!$1:$1048576,MATCH($A1135,'Data Entry'!$A:$A,0),MATCH(AA$1&amp;"After",'Data Entry'!$1:$1,0))-INDEX('Data Entry'!$1:$1048576,MATCH($A1135,'Data Entry'!$A:$A,0),MATCH(AA$1&amp;"Before",'Data Entry'!$1:$1,0)))</f>
        <v>#N/A</v>
      </c>
      <c r="AB1135" s="61" t="e">
        <f>IF(INDEX(Include!$1:$1048576,MATCH($A1135,Include!$A:$A,0),MATCH(AB$1,Include!$1:$1,0))=0,
-999,
INDEX('Data Entry'!$1:$1048576,MATCH($A1135,'Data Entry'!$A:$A,0),MATCH(AB$1&amp;"After",'Data Entry'!$1:$1,0))-INDEX('Data Entry'!$1:$1048576,MATCH($A1135,'Data Entry'!$A:$A,0),MATCH(AB$1&amp;"Before",'Data Entry'!$1:$1,0)))</f>
        <v>#N/A</v>
      </c>
      <c r="AC1135" s="61" t="e">
        <f>IF(INDEX(Include!$1:$1048576,MATCH($A1135,Include!$A:$A,0),MATCH(AC$1,Include!$1:$1,0))=0,
-999,
INDEX('Data Entry'!$1:$1048576,MATCH($A1135,'Data Entry'!$A:$A,0),MATCH(AC$1&amp;"After",'Data Entry'!$1:$1,0))-INDEX('Data Entry'!$1:$1048576,MATCH($A1135,'Data Entry'!$A:$A,0),MATCH(AC$1&amp;"Before",'Data Entry'!$1:$1,0)))</f>
        <v>#N/A</v>
      </c>
      <c r="AD1135" s="61" t="e">
        <f>IF(INDEX(Include!$1:$1048576,MATCH($A1135,Include!$A:$A,0),MATCH(AD$1,Include!$1:$1,0))=0,
-999,
INDEX('Data Entry'!$1:$1048576,MATCH($A1135,'Data Entry'!$A:$A,0),MATCH(AD$1&amp;"After",'Data Entry'!$1:$1,0))-INDEX('Data Entry'!$1:$1048576,MATCH($A1135,'Data Entry'!$A:$A,0),MATCH(AD$1&amp;"Before",'Data Entry'!$1:$1,0)))</f>
        <v>#N/A</v>
      </c>
      <c r="AE1135" s="61" t="e">
        <f>IF(INDEX(Include!$1:$1048576,MATCH($A1135,Include!$A:$A,0),MATCH(AE$1,Include!$1:$1,0))=0,
-999,
INDEX('Data Entry'!$1:$1048576,MATCH($A1135,'Data Entry'!$A:$A,0),MATCH(AE$1&amp;"After",'Data Entry'!$1:$1,0))-INDEX('Data Entry'!$1:$1048576,MATCH($A1135,'Data Entry'!$A:$A,0),MATCH(AE$1&amp;"Before",'Data Entry'!$1:$1,0)))</f>
        <v>#N/A</v>
      </c>
      <c r="AF1135" s="61" t="e">
        <f>IF(INDEX(Include!$1:$1048576,MATCH($A1135,Include!$A:$A,0),MATCH(AF$1,Include!$1:$1,0))=0,
-999,
INDEX('Data Entry'!$1:$1048576,MATCH($A1135,'Data Entry'!$A:$A,0),MATCH(AF$1&amp;"After",'Data Entry'!$1:$1,0))-INDEX('Data Entry'!$1:$1048576,MATCH($A1135,'Data Entry'!$A:$A,0),MATCH(AF$1&amp;"Before",'Data Entry'!$1:$1,0)))</f>
        <v>#N/A</v>
      </c>
      <c r="AG1135" s="61" t="e">
        <f>IF(INDEX(Include!$1:$1048576,MATCH($A1135,Include!$A:$A,0),MATCH(AG$1,Include!$1:$1,0))=0,
-999,
INDEX('Data Entry'!$1:$1048576,MATCH($A1135,'Data Entry'!$A:$A,0),MATCH(AG$1&amp;"After",'Data Entry'!$1:$1,0))-INDEX('Data Entry'!$1:$1048576,MATCH($A1135,'Data Entry'!$A:$A,0),MATCH(AG$1&amp;"Before",'Data Entry'!$1:$1,0)))</f>
        <v>#N/A</v>
      </c>
      <c r="AH1135" s="61" t="e">
        <f>IF(INDEX(Include!$1:$1048576,MATCH($A1135,Include!$A:$A,0),MATCH(AH$1,Include!$1:$1,0))=0,
-999,
INDEX('Data Entry'!$1:$1048576,MATCH($A1135,'Data Entry'!$A:$A,0),MATCH(AH$1&amp;"After",'Data Entry'!$1:$1,0))-INDEX('Data Entry'!$1:$1048576,MATCH($A1135,'Data Entry'!$A:$A,0),MATCH(AH$1&amp;"Before",'Data Entry'!$1:$1,0)))</f>
        <v>#N/A</v>
      </c>
      <c r="AI1135" s="61" t="e">
        <f>IF(INDEX(Include!$1:$1048576,MATCH($A1135,Include!$A:$A,0),MATCH(AI$1,Include!$1:$1,0))=0,
-999,
INDEX('Data Entry'!$1:$1048576,MATCH($A1135,'Data Entry'!$A:$A,0),MATCH(AI$1&amp;"After",'Data Entry'!$1:$1,0))-INDEX('Data Entry'!$1:$1048576,MATCH($A1135,'Data Entry'!$A:$A,0),MATCH(AI$1&amp;"Before",'Data Entry'!$1:$1,0)))</f>
        <v>#N/A</v>
      </c>
      <c r="AJ1135" s="61" t="e">
        <f>IF(INDEX(Include!$1:$1048576,MATCH($A1135,Include!$A:$A,0),MATCH(AJ$1,Include!$1:$1,0))=0,
-999,
INDEX('Data Entry'!$1:$1048576,MATCH($A1135,'Data Entry'!$A:$A,0),MATCH(AJ$1&amp;"After",'Data Entry'!$1:$1,0))-INDEX('Data Entry'!$1:$1048576,MATCH($A1135,'Data Entry'!$A:$A,0),MATCH(AJ$1&amp;"Before",'Data Entry'!$1:$1,0)))</f>
        <v>#N/A</v>
      </c>
      <c r="AK1135" s="61">
        <f>IF(INDEX(Include!$1:$1048576,MATCH($A1135,Include!$A:$A,0),MATCH(AK$1,Include!$1:$1,0))=0,
-999,
INDEX('Data Entry'!$1:$1048576,MATCH($A1135,'Data Entry'!$A:$A,0),MATCH(AK$1&amp;"After",'Data Entry'!$1:$1,0))-INDEX('Data Entry'!$1:$1048576,MATCH($A1135,'Data Entry'!$A:$A,0),MATCH(AK$1&amp;"Before",'Data Entry'!$1:$1,0)))</f>
        <v>-999</v>
      </c>
      <c r="AL1135">
        <f>INDEX(Include!$1:$1048576, MATCH($A1135, Include!$A:$A, 0), MATCH($AL$1, Include!$1:$1, 0))</f>
        <v>0</v>
      </c>
    </row>
    <row r="1136" spans="1:38" x14ac:dyDescent="0.35">
      <c r="A1136" s="70">
        <f>'Data Entry'!A1140</f>
        <v>1135</v>
      </c>
      <c r="B1136" s="61">
        <f>IF(INDEX(Include!$1:$1048576,MATCH($A1136,Include!$A:$A,0),MATCH(B$1,Include!$1:$1,0))=0,
-999,
INDEX('Data Entry'!$1:$1048576,MATCH($A1136,'Data Entry'!$A:$A,0),MATCH(B$1&amp;"After",'Data Entry'!$1:$1,0))-INDEX('Data Entry'!$1:$1048576,MATCH($A1136,'Data Entry'!$A:$A,0),MATCH(B$1&amp;"Before",'Data Entry'!$1:$1,0)))</f>
        <v>-999</v>
      </c>
      <c r="C1136" s="61">
        <f>IF(INDEX(Include!$1:$1048576,MATCH($A1136,Include!$A:$A,0),MATCH(C$1,Include!$1:$1,0))=0,
-999,
INDEX('Data Entry'!$1:$1048576,MATCH($A1136,'Data Entry'!$A:$A,0),MATCH(C$1&amp;"After",'Data Entry'!$1:$1,0))-INDEX('Data Entry'!$1:$1048576,MATCH($A1136,'Data Entry'!$A:$A,0),MATCH(C$1&amp;"Before",'Data Entry'!$1:$1,0)))</f>
        <v>-999</v>
      </c>
      <c r="D1136" s="61">
        <f>IF(INDEX(Include!$1:$1048576,MATCH($A1136,Include!$A:$A,0),MATCH(D$1,Include!$1:$1,0))=0,
-999,
INDEX('Data Entry'!$1:$1048576,MATCH($A1136,'Data Entry'!$A:$A,0),MATCH(D$1&amp;"After",'Data Entry'!$1:$1,0))-INDEX('Data Entry'!$1:$1048576,MATCH($A1136,'Data Entry'!$A:$A,0),MATCH(D$1&amp;"Before",'Data Entry'!$1:$1,0)))</f>
        <v>-999</v>
      </c>
      <c r="E1136" s="61">
        <f>IF(INDEX(Include!$1:$1048576,MATCH($A1136,Include!$A:$A,0),MATCH(E$1,Include!$1:$1,0))=0,
-999,
INDEX('Data Entry'!$1:$1048576,MATCH($A1136,'Data Entry'!$A:$A,0),MATCH(E$1&amp;"After",'Data Entry'!$1:$1,0))-INDEX('Data Entry'!$1:$1048576,MATCH($A1136,'Data Entry'!$A:$A,0),MATCH(E$1&amp;"Before",'Data Entry'!$1:$1,0)))</f>
        <v>-999</v>
      </c>
      <c r="F1136" s="61">
        <f>IF(INDEX(Include!$1:$1048576,MATCH($A1136,Include!$A:$A,0),MATCH(F$1,Include!$1:$1,0))=0,
-999,
INDEX('Data Entry'!$1:$1048576,MATCH($A1136,'Data Entry'!$A:$A,0),MATCH(F$1&amp;"After",'Data Entry'!$1:$1,0))-INDEX('Data Entry'!$1:$1048576,MATCH($A1136,'Data Entry'!$A:$A,0),MATCH(F$1&amp;"Before",'Data Entry'!$1:$1,0)))</f>
        <v>-999</v>
      </c>
      <c r="G1136" s="61">
        <f>IF(INDEX(Include!$1:$1048576,MATCH($A1136,Include!$A:$A,0),MATCH(G$1,Include!$1:$1,0))=0,
-999,
INDEX('Data Entry'!$1:$1048576,MATCH($A1136,'Data Entry'!$A:$A,0),MATCH(G$1&amp;"After",'Data Entry'!$1:$1,0))-INDEX('Data Entry'!$1:$1048576,MATCH($A1136,'Data Entry'!$A:$A,0),MATCH(G$1&amp;"Before",'Data Entry'!$1:$1,0)))</f>
        <v>-999</v>
      </c>
      <c r="H1136" s="61">
        <f>IF(INDEX(Include!$1:$1048576,MATCH($A1136,Include!$A:$A,0),MATCH(H$1,Include!$1:$1,0))=0,
-999,
INDEX('Data Entry'!$1:$1048576,MATCH($A1136,'Data Entry'!$A:$A,0),MATCH(H$1&amp;"After",'Data Entry'!$1:$1,0))-INDEX('Data Entry'!$1:$1048576,MATCH($A1136,'Data Entry'!$A:$A,0),MATCH(H$1&amp;"Before",'Data Entry'!$1:$1,0)))</f>
        <v>-999</v>
      </c>
      <c r="I1136" s="61">
        <f>IF(INDEX(Include!$1:$1048576,MATCH($A1136,Include!$A:$A,0),MATCH(I$1,Include!$1:$1,0))=0,
-999,
INDEX('Data Entry'!$1:$1048576,MATCH($A1136,'Data Entry'!$A:$A,0),MATCH(I$1&amp;"After",'Data Entry'!$1:$1,0))-INDEX('Data Entry'!$1:$1048576,MATCH($A1136,'Data Entry'!$A:$A,0),MATCH(I$1&amp;"Before",'Data Entry'!$1:$1,0)))</f>
        <v>-999</v>
      </c>
      <c r="J1136" s="61">
        <f>IF(INDEX(Include!$1:$1048576,MATCH($A1136,Include!$A:$A,0),MATCH(J$1,Include!$1:$1,0))=0,
-999,
INDEX('Data Entry'!$1:$1048576,MATCH($A1136,'Data Entry'!$A:$A,0),MATCH(J$1&amp;"After",'Data Entry'!$1:$1,0))-INDEX('Data Entry'!$1:$1048576,MATCH($A1136,'Data Entry'!$A:$A,0),MATCH(J$1&amp;"Before",'Data Entry'!$1:$1,0)))</f>
        <v>-999</v>
      </c>
      <c r="K1136" s="61">
        <f>IF(INDEX(Include!$1:$1048576,MATCH($A1136,Include!$A:$A,0),MATCH(K$1,Include!$1:$1,0))=0,
-999,
INDEX('Data Entry'!$1:$1048576,MATCH($A1136,'Data Entry'!$A:$A,0),MATCH(K$1&amp;"After",'Data Entry'!$1:$1,0))-INDEX('Data Entry'!$1:$1048576,MATCH($A1136,'Data Entry'!$A:$A,0),MATCH(K$1&amp;"Before",'Data Entry'!$1:$1,0)))</f>
        <v>-999</v>
      </c>
      <c r="L1136" s="61">
        <f>IF(INDEX(Include!$1:$1048576,MATCH($A1136,Include!$A:$A,0),MATCH(L$1,Include!$1:$1,0))=0,
-999,
INDEX('Data Entry'!$1:$1048576,MATCH($A1136,'Data Entry'!$A:$A,0),MATCH(L$1&amp;"After",'Data Entry'!$1:$1,0))-INDEX('Data Entry'!$1:$1048576,MATCH($A1136,'Data Entry'!$A:$A,0),MATCH(L$1&amp;"Before",'Data Entry'!$1:$1,0)))</f>
        <v>-999</v>
      </c>
      <c r="M1136" s="61">
        <f>IF(INDEX(Include!$1:$1048576,MATCH($A1136,Include!$A:$A,0),MATCH(M$1,Include!$1:$1,0))=0,
-999,
INDEX('Data Entry'!$1:$1048576,MATCH($A1136,'Data Entry'!$A:$A,0),MATCH(M$1&amp;"After",'Data Entry'!$1:$1,0))-INDEX('Data Entry'!$1:$1048576,MATCH($A1136,'Data Entry'!$A:$A,0),MATCH(M$1&amp;"Before",'Data Entry'!$1:$1,0)))</f>
        <v>-999</v>
      </c>
      <c r="N1136" s="61">
        <f>IF(INDEX(Include!$1:$1048576,MATCH($A1136,Include!$A:$A,0),MATCH(N$1,Include!$1:$1,0))=0,
-999,
INDEX('Data Entry'!$1:$1048576,MATCH($A1136,'Data Entry'!$A:$A,0),MATCH(N$1&amp;"After",'Data Entry'!$1:$1,0))-INDEX('Data Entry'!$1:$1048576,MATCH($A1136,'Data Entry'!$A:$A,0),MATCH(N$1&amp;"Before",'Data Entry'!$1:$1,0)))</f>
        <v>-999</v>
      </c>
      <c r="O1136" s="61">
        <f>IF(INDEX(Include!$1:$1048576,MATCH($A1136,Include!$A:$A,0),MATCH(O$1,Include!$1:$1,0))=0,
-999,
INDEX('Data Entry'!$1:$1048576,MATCH($A1136,'Data Entry'!$A:$A,0),MATCH(O$1&amp;"After",'Data Entry'!$1:$1,0))-INDEX('Data Entry'!$1:$1048576,MATCH($A1136,'Data Entry'!$A:$A,0),MATCH(O$1&amp;"Before",'Data Entry'!$1:$1,0)))</f>
        <v>-999</v>
      </c>
      <c r="P1136" s="61">
        <f>IF(INDEX(Include!$1:$1048576,MATCH($A1136,Include!$A:$A,0),MATCH(P$1,Include!$1:$1,0))=0,
-999,
INDEX('Data Entry'!$1:$1048576,MATCH($A1136,'Data Entry'!$A:$A,0),MATCH(P$1&amp;"After",'Data Entry'!$1:$1,0))-INDEX('Data Entry'!$1:$1048576,MATCH($A1136,'Data Entry'!$A:$A,0),MATCH(P$1&amp;"Before",'Data Entry'!$1:$1,0)))</f>
        <v>-999</v>
      </c>
      <c r="Q1136" s="61">
        <f>IF(INDEX(Include!$1:$1048576,MATCH($A1136,Include!$A:$A,0),MATCH(Q$1,Include!$1:$1,0))=0,
-999,
INDEX('Data Entry'!$1:$1048576,MATCH($A1136,'Data Entry'!$A:$A,0),MATCH(Q$1&amp;"After",'Data Entry'!$1:$1,0))-INDEX('Data Entry'!$1:$1048576,MATCH($A1136,'Data Entry'!$A:$A,0),MATCH(Q$1&amp;"Before",'Data Entry'!$1:$1,0)))</f>
        <v>-999</v>
      </c>
      <c r="R1136" s="61">
        <f>IF(INDEX(Include!$1:$1048576,MATCH($A1136,Include!$A:$A,0),MATCH(R$1,Include!$1:$1,0))=0,
-999,
INDEX('Data Entry'!$1:$1048576,MATCH($A1136,'Data Entry'!$A:$A,0),MATCH(R$1&amp;"After",'Data Entry'!$1:$1,0))-INDEX('Data Entry'!$1:$1048576,MATCH($A1136,'Data Entry'!$A:$A,0),MATCH(R$1&amp;"Before",'Data Entry'!$1:$1,0)))</f>
        <v>-999</v>
      </c>
      <c r="S1136" s="61" t="e">
        <f>IF(INDEX(Include!$1:$1048576,MATCH($A1136,Include!$A:$A,0),MATCH(S$1,Include!$1:$1,0))=0,
-999,
INDEX('Data Entry'!$1:$1048576,MATCH($A1136,'Data Entry'!$A:$A,0),MATCH(S$1&amp;"After",'Data Entry'!$1:$1,0))-INDEX('Data Entry'!$1:$1048576,MATCH($A1136,'Data Entry'!$A:$A,0),MATCH(S$1&amp;"Before",'Data Entry'!$1:$1,0)))</f>
        <v>#N/A</v>
      </c>
      <c r="T1136" s="61" t="e">
        <f>IF(INDEX(Include!$1:$1048576,MATCH($A1136,Include!$A:$A,0),MATCH(T$1,Include!$1:$1,0))=0,
-999,
INDEX('Data Entry'!$1:$1048576,MATCH($A1136,'Data Entry'!$A:$A,0),MATCH(T$1&amp;"After",'Data Entry'!$1:$1,0))-INDEX('Data Entry'!$1:$1048576,MATCH($A1136,'Data Entry'!$A:$A,0),MATCH(T$1&amp;"Before",'Data Entry'!$1:$1,0)))</f>
        <v>#N/A</v>
      </c>
      <c r="U1136" s="61" t="e">
        <f>IF(INDEX(Include!$1:$1048576,MATCH($A1136,Include!$A:$A,0),MATCH(U$1,Include!$1:$1,0))=0,
-999,
INDEX('Data Entry'!$1:$1048576,MATCH($A1136,'Data Entry'!$A:$A,0),MATCH(U$1&amp;"After",'Data Entry'!$1:$1,0))-INDEX('Data Entry'!$1:$1048576,MATCH($A1136,'Data Entry'!$A:$A,0),MATCH(U$1&amp;"Before",'Data Entry'!$1:$1,0)))</f>
        <v>#N/A</v>
      </c>
      <c r="V1136" s="61" t="e">
        <f>IF(INDEX(Include!$1:$1048576,MATCH($A1136,Include!$A:$A,0),MATCH(V$1,Include!$1:$1,0))=0,
-999,
INDEX('Data Entry'!$1:$1048576,MATCH($A1136,'Data Entry'!$A:$A,0),MATCH(V$1&amp;"After",'Data Entry'!$1:$1,0))-INDEX('Data Entry'!$1:$1048576,MATCH($A1136,'Data Entry'!$A:$A,0),MATCH(V$1&amp;"Before",'Data Entry'!$1:$1,0)))</f>
        <v>#N/A</v>
      </c>
      <c r="W1136" s="61" t="e">
        <f>IF(INDEX(Include!$1:$1048576,MATCH($A1136,Include!$A:$A,0),MATCH(W$1,Include!$1:$1,0))=0,
-999,
INDEX('Data Entry'!$1:$1048576,MATCH($A1136,'Data Entry'!$A:$A,0),MATCH(W$1&amp;"After",'Data Entry'!$1:$1,0))-INDEX('Data Entry'!$1:$1048576,MATCH($A1136,'Data Entry'!$A:$A,0),MATCH(W$1&amp;"Before",'Data Entry'!$1:$1,0)))</f>
        <v>#N/A</v>
      </c>
      <c r="X1136" s="61" t="e">
        <f>IF(INDEX(Include!$1:$1048576,MATCH($A1136,Include!$A:$A,0),MATCH(X$1,Include!$1:$1,0))=0,
-999,
INDEX('Data Entry'!$1:$1048576,MATCH($A1136,'Data Entry'!$A:$A,0),MATCH(X$1&amp;"After",'Data Entry'!$1:$1,0))-INDEX('Data Entry'!$1:$1048576,MATCH($A1136,'Data Entry'!$A:$A,0),MATCH(X$1&amp;"Before",'Data Entry'!$1:$1,0)))</f>
        <v>#N/A</v>
      </c>
      <c r="Y1136" s="61" t="e">
        <f>IF(INDEX(Include!$1:$1048576,MATCH($A1136,Include!$A:$A,0),MATCH(Y$1,Include!$1:$1,0))=0,
-999,
INDEX('Data Entry'!$1:$1048576,MATCH($A1136,'Data Entry'!$A:$A,0),MATCH(Y$1&amp;"After",'Data Entry'!$1:$1,0))-INDEX('Data Entry'!$1:$1048576,MATCH($A1136,'Data Entry'!$A:$A,0),MATCH(Y$1&amp;"Before",'Data Entry'!$1:$1,0)))</f>
        <v>#N/A</v>
      </c>
      <c r="Z1136" s="61" t="e">
        <f>IF(INDEX(Include!$1:$1048576,MATCH($A1136,Include!$A:$A,0),MATCH(Z$1,Include!$1:$1,0))=0,
-999,
INDEX('Data Entry'!$1:$1048576,MATCH($A1136,'Data Entry'!$A:$A,0),MATCH(Z$1&amp;"After",'Data Entry'!$1:$1,0))-INDEX('Data Entry'!$1:$1048576,MATCH($A1136,'Data Entry'!$A:$A,0),MATCH(Z$1&amp;"Before",'Data Entry'!$1:$1,0)))</f>
        <v>#N/A</v>
      </c>
      <c r="AA1136" s="61" t="e">
        <f>IF(INDEX(Include!$1:$1048576,MATCH($A1136,Include!$A:$A,0),MATCH(AA$1,Include!$1:$1,0))=0,
-999,
INDEX('Data Entry'!$1:$1048576,MATCH($A1136,'Data Entry'!$A:$A,0),MATCH(AA$1&amp;"After",'Data Entry'!$1:$1,0))-INDEX('Data Entry'!$1:$1048576,MATCH($A1136,'Data Entry'!$A:$A,0),MATCH(AA$1&amp;"Before",'Data Entry'!$1:$1,0)))</f>
        <v>#N/A</v>
      </c>
      <c r="AB1136" s="61" t="e">
        <f>IF(INDEX(Include!$1:$1048576,MATCH($A1136,Include!$A:$A,0),MATCH(AB$1,Include!$1:$1,0))=0,
-999,
INDEX('Data Entry'!$1:$1048576,MATCH($A1136,'Data Entry'!$A:$A,0),MATCH(AB$1&amp;"After",'Data Entry'!$1:$1,0))-INDEX('Data Entry'!$1:$1048576,MATCH($A1136,'Data Entry'!$A:$A,0),MATCH(AB$1&amp;"Before",'Data Entry'!$1:$1,0)))</f>
        <v>#N/A</v>
      </c>
      <c r="AC1136" s="61" t="e">
        <f>IF(INDEX(Include!$1:$1048576,MATCH($A1136,Include!$A:$A,0),MATCH(AC$1,Include!$1:$1,0))=0,
-999,
INDEX('Data Entry'!$1:$1048576,MATCH($A1136,'Data Entry'!$A:$A,0),MATCH(AC$1&amp;"After",'Data Entry'!$1:$1,0))-INDEX('Data Entry'!$1:$1048576,MATCH($A1136,'Data Entry'!$A:$A,0),MATCH(AC$1&amp;"Before",'Data Entry'!$1:$1,0)))</f>
        <v>#N/A</v>
      </c>
      <c r="AD1136" s="61" t="e">
        <f>IF(INDEX(Include!$1:$1048576,MATCH($A1136,Include!$A:$A,0),MATCH(AD$1,Include!$1:$1,0))=0,
-999,
INDEX('Data Entry'!$1:$1048576,MATCH($A1136,'Data Entry'!$A:$A,0),MATCH(AD$1&amp;"After",'Data Entry'!$1:$1,0))-INDEX('Data Entry'!$1:$1048576,MATCH($A1136,'Data Entry'!$A:$A,0),MATCH(AD$1&amp;"Before",'Data Entry'!$1:$1,0)))</f>
        <v>#N/A</v>
      </c>
      <c r="AE1136" s="61" t="e">
        <f>IF(INDEX(Include!$1:$1048576,MATCH($A1136,Include!$A:$A,0),MATCH(AE$1,Include!$1:$1,0))=0,
-999,
INDEX('Data Entry'!$1:$1048576,MATCH($A1136,'Data Entry'!$A:$A,0),MATCH(AE$1&amp;"After",'Data Entry'!$1:$1,0))-INDEX('Data Entry'!$1:$1048576,MATCH($A1136,'Data Entry'!$A:$A,0),MATCH(AE$1&amp;"Before",'Data Entry'!$1:$1,0)))</f>
        <v>#N/A</v>
      </c>
      <c r="AF1136" s="61" t="e">
        <f>IF(INDEX(Include!$1:$1048576,MATCH($A1136,Include!$A:$A,0),MATCH(AF$1,Include!$1:$1,0))=0,
-999,
INDEX('Data Entry'!$1:$1048576,MATCH($A1136,'Data Entry'!$A:$A,0),MATCH(AF$1&amp;"After",'Data Entry'!$1:$1,0))-INDEX('Data Entry'!$1:$1048576,MATCH($A1136,'Data Entry'!$A:$A,0),MATCH(AF$1&amp;"Before",'Data Entry'!$1:$1,0)))</f>
        <v>#N/A</v>
      </c>
      <c r="AG1136" s="61" t="e">
        <f>IF(INDEX(Include!$1:$1048576,MATCH($A1136,Include!$A:$A,0),MATCH(AG$1,Include!$1:$1,0))=0,
-999,
INDEX('Data Entry'!$1:$1048576,MATCH($A1136,'Data Entry'!$A:$A,0),MATCH(AG$1&amp;"After",'Data Entry'!$1:$1,0))-INDEX('Data Entry'!$1:$1048576,MATCH($A1136,'Data Entry'!$A:$A,0),MATCH(AG$1&amp;"Before",'Data Entry'!$1:$1,0)))</f>
        <v>#N/A</v>
      </c>
      <c r="AH1136" s="61" t="e">
        <f>IF(INDEX(Include!$1:$1048576,MATCH($A1136,Include!$A:$A,0),MATCH(AH$1,Include!$1:$1,0))=0,
-999,
INDEX('Data Entry'!$1:$1048576,MATCH($A1136,'Data Entry'!$A:$A,0),MATCH(AH$1&amp;"After",'Data Entry'!$1:$1,0))-INDEX('Data Entry'!$1:$1048576,MATCH($A1136,'Data Entry'!$A:$A,0),MATCH(AH$1&amp;"Before",'Data Entry'!$1:$1,0)))</f>
        <v>#N/A</v>
      </c>
      <c r="AI1136" s="61" t="e">
        <f>IF(INDEX(Include!$1:$1048576,MATCH($A1136,Include!$A:$A,0),MATCH(AI$1,Include!$1:$1,0))=0,
-999,
INDEX('Data Entry'!$1:$1048576,MATCH($A1136,'Data Entry'!$A:$A,0),MATCH(AI$1&amp;"After",'Data Entry'!$1:$1,0))-INDEX('Data Entry'!$1:$1048576,MATCH($A1136,'Data Entry'!$A:$A,0),MATCH(AI$1&amp;"Before",'Data Entry'!$1:$1,0)))</f>
        <v>#N/A</v>
      </c>
      <c r="AJ1136" s="61" t="e">
        <f>IF(INDEX(Include!$1:$1048576,MATCH($A1136,Include!$A:$A,0),MATCH(AJ$1,Include!$1:$1,0))=0,
-999,
INDEX('Data Entry'!$1:$1048576,MATCH($A1136,'Data Entry'!$A:$A,0),MATCH(AJ$1&amp;"After",'Data Entry'!$1:$1,0))-INDEX('Data Entry'!$1:$1048576,MATCH($A1136,'Data Entry'!$A:$A,0),MATCH(AJ$1&amp;"Before",'Data Entry'!$1:$1,0)))</f>
        <v>#N/A</v>
      </c>
      <c r="AK1136" s="61">
        <f>IF(INDEX(Include!$1:$1048576,MATCH($A1136,Include!$A:$A,0),MATCH(AK$1,Include!$1:$1,0))=0,
-999,
INDEX('Data Entry'!$1:$1048576,MATCH($A1136,'Data Entry'!$A:$A,0),MATCH(AK$1&amp;"After",'Data Entry'!$1:$1,0))-INDEX('Data Entry'!$1:$1048576,MATCH($A1136,'Data Entry'!$A:$A,0),MATCH(AK$1&amp;"Before",'Data Entry'!$1:$1,0)))</f>
        <v>-999</v>
      </c>
      <c r="AL1136">
        <f>INDEX(Include!$1:$1048576, MATCH($A1136, Include!$A:$A, 0), MATCH($AL$1, Include!$1:$1, 0))</f>
        <v>0</v>
      </c>
    </row>
    <row r="1137" spans="1:38" x14ac:dyDescent="0.35">
      <c r="A1137" s="70">
        <f>'Data Entry'!A1141</f>
        <v>1136</v>
      </c>
      <c r="B1137" s="61">
        <f>IF(INDEX(Include!$1:$1048576,MATCH($A1137,Include!$A:$A,0),MATCH(B$1,Include!$1:$1,0))=0,
-999,
INDEX('Data Entry'!$1:$1048576,MATCH($A1137,'Data Entry'!$A:$A,0),MATCH(B$1&amp;"After",'Data Entry'!$1:$1,0))-INDEX('Data Entry'!$1:$1048576,MATCH($A1137,'Data Entry'!$A:$A,0),MATCH(B$1&amp;"Before",'Data Entry'!$1:$1,0)))</f>
        <v>-999</v>
      </c>
      <c r="C1137" s="61">
        <f>IF(INDEX(Include!$1:$1048576,MATCH($A1137,Include!$A:$A,0),MATCH(C$1,Include!$1:$1,0))=0,
-999,
INDEX('Data Entry'!$1:$1048576,MATCH($A1137,'Data Entry'!$A:$A,0),MATCH(C$1&amp;"After",'Data Entry'!$1:$1,0))-INDEX('Data Entry'!$1:$1048576,MATCH($A1137,'Data Entry'!$A:$A,0),MATCH(C$1&amp;"Before",'Data Entry'!$1:$1,0)))</f>
        <v>-999</v>
      </c>
      <c r="D1137" s="61">
        <f>IF(INDEX(Include!$1:$1048576,MATCH($A1137,Include!$A:$A,0),MATCH(D$1,Include!$1:$1,0))=0,
-999,
INDEX('Data Entry'!$1:$1048576,MATCH($A1137,'Data Entry'!$A:$A,0),MATCH(D$1&amp;"After",'Data Entry'!$1:$1,0))-INDEX('Data Entry'!$1:$1048576,MATCH($A1137,'Data Entry'!$A:$A,0),MATCH(D$1&amp;"Before",'Data Entry'!$1:$1,0)))</f>
        <v>-999</v>
      </c>
      <c r="E1137" s="61">
        <f>IF(INDEX(Include!$1:$1048576,MATCH($A1137,Include!$A:$A,0),MATCH(E$1,Include!$1:$1,0))=0,
-999,
INDEX('Data Entry'!$1:$1048576,MATCH($A1137,'Data Entry'!$A:$A,0),MATCH(E$1&amp;"After",'Data Entry'!$1:$1,0))-INDEX('Data Entry'!$1:$1048576,MATCH($A1137,'Data Entry'!$A:$A,0),MATCH(E$1&amp;"Before",'Data Entry'!$1:$1,0)))</f>
        <v>-999</v>
      </c>
      <c r="F1137" s="61">
        <f>IF(INDEX(Include!$1:$1048576,MATCH($A1137,Include!$A:$A,0),MATCH(F$1,Include!$1:$1,0))=0,
-999,
INDEX('Data Entry'!$1:$1048576,MATCH($A1137,'Data Entry'!$A:$A,0),MATCH(F$1&amp;"After",'Data Entry'!$1:$1,0))-INDEX('Data Entry'!$1:$1048576,MATCH($A1137,'Data Entry'!$A:$A,0),MATCH(F$1&amp;"Before",'Data Entry'!$1:$1,0)))</f>
        <v>-999</v>
      </c>
      <c r="G1137" s="61">
        <f>IF(INDEX(Include!$1:$1048576,MATCH($A1137,Include!$A:$A,0),MATCH(G$1,Include!$1:$1,0))=0,
-999,
INDEX('Data Entry'!$1:$1048576,MATCH($A1137,'Data Entry'!$A:$A,0),MATCH(G$1&amp;"After",'Data Entry'!$1:$1,0))-INDEX('Data Entry'!$1:$1048576,MATCH($A1137,'Data Entry'!$A:$A,0),MATCH(G$1&amp;"Before",'Data Entry'!$1:$1,0)))</f>
        <v>-999</v>
      </c>
      <c r="H1137" s="61">
        <f>IF(INDEX(Include!$1:$1048576,MATCH($A1137,Include!$A:$A,0),MATCH(H$1,Include!$1:$1,0))=0,
-999,
INDEX('Data Entry'!$1:$1048576,MATCH($A1137,'Data Entry'!$A:$A,0),MATCH(H$1&amp;"After",'Data Entry'!$1:$1,0))-INDEX('Data Entry'!$1:$1048576,MATCH($A1137,'Data Entry'!$A:$A,0),MATCH(H$1&amp;"Before",'Data Entry'!$1:$1,0)))</f>
        <v>-999</v>
      </c>
      <c r="I1137" s="61">
        <f>IF(INDEX(Include!$1:$1048576,MATCH($A1137,Include!$A:$A,0),MATCH(I$1,Include!$1:$1,0))=0,
-999,
INDEX('Data Entry'!$1:$1048576,MATCH($A1137,'Data Entry'!$A:$A,0),MATCH(I$1&amp;"After",'Data Entry'!$1:$1,0))-INDEX('Data Entry'!$1:$1048576,MATCH($A1137,'Data Entry'!$A:$A,0),MATCH(I$1&amp;"Before",'Data Entry'!$1:$1,0)))</f>
        <v>-999</v>
      </c>
      <c r="J1137" s="61">
        <f>IF(INDEX(Include!$1:$1048576,MATCH($A1137,Include!$A:$A,0),MATCH(J$1,Include!$1:$1,0))=0,
-999,
INDEX('Data Entry'!$1:$1048576,MATCH($A1137,'Data Entry'!$A:$A,0),MATCH(J$1&amp;"After",'Data Entry'!$1:$1,0))-INDEX('Data Entry'!$1:$1048576,MATCH($A1137,'Data Entry'!$A:$A,0),MATCH(J$1&amp;"Before",'Data Entry'!$1:$1,0)))</f>
        <v>-999</v>
      </c>
      <c r="K1137" s="61">
        <f>IF(INDEX(Include!$1:$1048576,MATCH($A1137,Include!$A:$A,0),MATCH(K$1,Include!$1:$1,0))=0,
-999,
INDEX('Data Entry'!$1:$1048576,MATCH($A1137,'Data Entry'!$A:$A,0),MATCH(K$1&amp;"After",'Data Entry'!$1:$1,0))-INDEX('Data Entry'!$1:$1048576,MATCH($A1137,'Data Entry'!$A:$A,0),MATCH(K$1&amp;"Before",'Data Entry'!$1:$1,0)))</f>
        <v>-999</v>
      </c>
      <c r="L1137" s="61">
        <f>IF(INDEX(Include!$1:$1048576,MATCH($A1137,Include!$A:$A,0),MATCH(L$1,Include!$1:$1,0))=0,
-999,
INDEX('Data Entry'!$1:$1048576,MATCH($A1137,'Data Entry'!$A:$A,0),MATCH(L$1&amp;"After",'Data Entry'!$1:$1,0))-INDEX('Data Entry'!$1:$1048576,MATCH($A1137,'Data Entry'!$A:$A,0),MATCH(L$1&amp;"Before",'Data Entry'!$1:$1,0)))</f>
        <v>-999</v>
      </c>
      <c r="M1137" s="61">
        <f>IF(INDEX(Include!$1:$1048576,MATCH($A1137,Include!$A:$A,0),MATCH(M$1,Include!$1:$1,0))=0,
-999,
INDEX('Data Entry'!$1:$1048576,MATCH($A1137,'Data Entry'!$A:$A,0),MATCH(M$1&amp;"After",'Data Entry'!$1:$1,0))-INDEX('Data Entry'!$1:$1048576,MATCH($A1137,'Data Entry'!$A:$A,0),MATCH(M$1&amp;"Before",'Data Entry'!$1:$1,0)))</f>
        <v>-999</v>
      </c>
      <c r="N1137" s="61">
        <f>IF(INDEX(Include!$1:$1048576,MATCH($A1137,Include!$A:$A,0),MATCH(N$1,Include!$1:$1,0))=0,
-999,
INDEX('Data Entry'!$1:$1048576,MATCH($A1137,'Data Entry'!$A:$A,0),MATCH(N$1&amp;"After",'Data Entry'!$1:$1,0))-INDEX('Data Entry'!$1:$1048576,MATCH($A1137,'Data Entry'!$A:$A,0),MATCH(N$1&amp;"Before",'Data Entry'!$1:$1,0)))</f>
        <v>-999</v>
      </c>
      <c r="O1137" s="61">
        <f>IF(INDEX(Include!$1:$1048576,MATCH($A1137,Include!$A:$A,0),MATCH(O$1,Include!$1:$1,0))=0,
-999,
INDEX('Data Entry'!$1:$1048576,MATCH($A1137,'Data Entry'!$A:$A,0),MATCH(O$1&amp;"After",'Data Entry'!$1:$1,0))-INDEX('Data Entry'!$1:$1048576,MATCH($A1137,'Data Entry'!$A:$A,0),MATCH(O$1&amp;"Before",'Data Entry'!$1:$1,0)))</f>
        <v>-999</v>
      </c>
      <c r="P1137" s="61">
        <f>IF(INDEX(Include!$1:$1048576,MATCH($A1137,Include!$A:$A,0),MATCH(P$1,Include!$1:$1,0))=0,
-999,
INDEX('Data Entry'!$1:$1048576,MATCH($A1137,'Data Entry'!$A:$A,0),MATCH(P$1&amp;"After",'Data Entry'!$1:$1,0))-INDEX('Data Entry'!$1:$1048576,MATCH($A1137,'Data Entry'!$A:$A,0),MATCH(P$1&amp;"Before",'Data Entry'!$1:$1,0)))</f>
        <v>-999</v>
      </c>
      <c r="Q1137" s="61">
        <f>IF(INDEX(Include!$1:$1048576,MATCH($A1137,Include!$A:$A,0),MATCH(Q$1,Include!$1:$1,0))=0,
-999,
INDEX('Data Entry'!$1:$1048576,MATCH($A1137,'Data Entry'!$A:$A,0),MATCH(Q$1&amp;"After",'Data Entry'!$1:$1,0))-INDEX('Data Entry'!$1:$1048576,MATCH($A1137,'Data Entry'!$A:$A,0),MATCH(Q$1&amp;"Before",'Data Entry'!$1:$1,0)))</f>
        <v>-999</v>
      </c>
      <c r="R1137" s="61">
        <f>IF(INDEX(Include!$1:$1048576,MATCH($A1137,Include!$A:$A,0),MATCH(R$1,Include!$1:$1,0))=0,
-999,
INDEX('Data Entry'!$1:$1048576,MATCH($A1137,'Data Entry'!$A:$A,0),MATCH(R$1&amp;"After",'Data Entry'!$1:$1,0))-INDEX('Data Entry'!$1:$1048576,MATCH($A1137,'Data Entry'!$A:$A,0),MATCH(R$1&amp;"Before",'Data Entry'!$1:$1,0)))</f>
        <v>-999</v>
      </c>
      <c r="S1137" s="61" t="e">
        <f>IF(INDEX(Include!$1:$1048576,MATCH($A1137,Include!$A:$A,0),MATCH(S$1,Include!$1:$1,0))=0,
-999,
INDEX('Data Entry'!$1:$1048576,MATCH($A1137,'Data Entry'!$A:$A,0),MATCH(S$1&amp;"After",'Data Entry'!$1:$1,0))-INDEX('Data Entry'!$1:$1048576,MATCH($A1137,'Data Entry'!$A:$A,0),MATCH(S$1&amp;"Before",'Data Entry'!$1:$1,0)))</f>
        <v>#N/A</v>
      </c>
      <c r="T1137" s="61" t="e">
        <f>IF(INDEX(Include!$1:$1048576,MATCH($A1137,Include!$A:$A,0),MATCH(T$1,Include!$1:$1,0))=0,
-999,
INDEX('Data Entry'!$1:$1048576,MATCH($A1137,'Data Entry'!$A:$A,0),MATCH(T$1&amp;"After",'Data Entry'!$1:$1,0))-INDEX('Data Entry'!$1:$1048576,MATCH($A1137,'Data Entry'!$A:$A,0),MATCH(T$1&amp;"Before",'Data Entry'!$1:$1,0)))</f>
        <v>#N/A</v>
      </c>
      <c r="U1137" s="61" t="e">
        <f>IF(INDEX(Include!$1:$1048576,MATCH($A1137,Include!$A:$A,0),MATCH(U$1,Include!$1:$1,0))=0,
-999,
INDEX('Data Entry'!$1:$1048576,MATCH($A1137,'Data Entry'!$A:$A,0),MATCH(U$1&amp;"After",'Data Entry'!$1:$1,0))-INDEX('Data Entry'!$1:$1048576,MATCH($A1137,'Data Entry'!$A:$A,0),MATCH(U$1&amp;"Before",'Data Entry'!$1:$1,0)))</f>
        <v>#N/A</v>
      </c>
      <c r="V1137" s="61" t="e">
        <f>IF(INDEX(Include!$1:$1048576,MATCH($A1137,Include!$A:$A,0),MATCH(V$1,Include!$1:$1,0))=0,
-999,
INDEX('Data Entry'!$1:$1048576,MATCH($A1137,'Data Entry'!$A:$A,0),MATCH(V$1&amp;"After",'Data Entry'!$1:$1,0))-INDEX('Data Entry'!$1:$1048576,MATCH($A1137,'Data Entry'!$A:$A,0),MATCH(V$1&amp;"Before",'Data Entry'!$1:$1,0)))</f>
        <v>#N/A</v>
      </c>
      <c r="W1137" s="61" t="e">
        <f>IF(INDEX(Include!$1:$1048576,MATCH($A1137,Include!$A:$A,0),MATCH(W$1,Include!$1:$1,0))=0,
-999,
INDEX('Data Entry'!$1:$1048576,MATCH($A1137,'Data Entry'!$A:$A,0),MATCH(W$1&amp;"After",'Data Entry'!$1:$1,0))-INDEX('Data Entry'!$1:$1048576,MATCH($A1137,'Data Entry'!$A:$A,0),MATCH(W$1&amp;"Before",'Data Entry'!$1:$1,0)))</f>
        <v>#N/A</v>
      </c>
      <c r="X1137" s="61" t="e">
        <f>IF(INDEX(Include!$1:$1048576,MATCH($A1137,Include!$A:$A,0),MATCH(X$1,Include!$1:$1,0))=0,
-999,
INDEX('Data Entry'!$1:$1048576,MATCH($A1137,'Data Entry'!$A:$A,0),MATCH(X$1&amp;"After",'Data Entry'!$1:$1,0))-INDEX('Data Entry'!$1:$1048576,MATCH($A1137,'Data Entry'!$A:$A,0),MATCH(X$1&amp;"Before",'Data Entry'!$1:$1,0)))</f>
        <v>#N/A</v>
      </c>
      <c r="Y1137" s="61" t="e">
        <f>IF(INDEX(Include!$1:$1048576,MATCH($A1137,Include!$A:$A,0),MATCH(Y$1,Include!$1:$1,0))=0,
-999,
INDEX('Data Entry'!$1:$1048576,MATCH($A1137,'Data Entry'!$A:$A,0),MATCH(Y$1&amp;"After",'Data Entry'!$1:$1,0))-INDEX('Data Entry'!$1:$1048576,MATCH($A1137,'Data Entry'!$A:$A,0),MATCH(Y$1&amp;"Before",'Data Entry'!$1:$1,0)))</f>
        <v>#N/A</v>
      </c>
      <c r="Z1137" s="61" t="e">
        <f>IF(INDEX(Include!$1:$1048576,MATCH($A1137,Include!$A:$A,0),MATCH(Z$1,Include!$1:$1,0))=0,
-999,
INDEX('Data Entry'!$1:$1048576,MATCH($A1137,'Data Entry'!$A:$A,0),MATCH(Z$1&amp;"After",'Data Entry'!$1:$1,0))-INDEX('Data Entry'!$1:$1048576,MATCH($A1137,'Data Entry'!$A:$A,0),MATCH(Z$1&amp;"Before",'Data Entry'!$1:$1,0)))</f>
        <v>#N/A</v>
      </c>
      <c r="AA1137" s="61" t="e">
        <f>IF(INDEX(Include!$1:$1048576,MATCH($A1137,Include!$A:$A,0),MATCH(AA$1,Include!$1:$1,0))=0,
-999,
INDEX('Data Entry'!$1:$1048576,MATCH($A1137,'Data Entry'!$A:$A,0),MATCH(AA$1&amp;"After",'Data Entry'!$1:$1,0))-INDEX('Data Entry'!$1:$1048576,MATCH($A1137,'Data Entry'!$A:$A,0),MATCH(AA$1&amp;"Before",'Data Entry'!$1:$1,0)))</f>
        <v>#N/A</v>
      </c>
      <c r="AB1137" s="61" t="e">
        <f>IF(INDEX(Include!$1:$1048576,MATCH($A1137,Include!$A:$A,0),MATCH(AB$1,Include!$1:$1,0))=0,
-999,
INDEX('Data Entry'!$1:$1048576,MATCH($A1137,'Data Entry'!$A:$A,0),MATCH(AB$1&amp;"After",'Data Entry'!$1:$1,0))-INDEX('Data Entry'!$1:$1048576,MATCH($A1137,'Data Entry'!$A:$A,0),MATCH(AB$1&amp;"Before",'Data Entry'!$1:$1,0)))</f>
        <v>#N/A</v>
      </c>
      <c r="AC1137" s="61" t="e">
        <f>IF(INDEX(Include!$1:$1048576,MATCH($A1137,Include!$A:$A,0),MATCH(AC$1,Include!$1:$1,0))=0,
-999,
INDEX('Data Entry'!$1:$1048576,MATCH($A1137,'Data Entry'!$A:$A,0),MATCH(AC$1&amp;"After",'Data Entry'!$1:$1,0))-INDEX('Data Entry'!$1:$1048576,MATCH($A1137,'Data Entry'!$A:$A,0),MATCH(AC$1&amp;"Before",'Data Entry'!$1:$1,0)))</f>
        <v>#N/A</v>
      </c>
      <c r="AD1137" s="61" t="e">
        <f>IF(INDEX(Include!$1:$1048576,MATCH($A1137,Include!$A:$A,0),MATCH(AD$1,Include!$1:$1,0))=0,
-999,
INDEX('Data Entry'!$1:$1048576,MATCH($A1137,'Data Entry'!$A:$A,0),MATCH(AD$1&amp;"After",'Data Entry'!$1:$1,0))-INDEX('Data Entry'!$1:$1048576,MATCH($A1137,'Data Entry'!$A:$A,0),MATCH(AD$1&amp;"Before",'Data Entry'!$1:$1,0)))</f>
        <v>#N/A</v>
      </c>
      <c r="AE1137" s="61" t="e">
        <f>IF(INDEX(Include!$1:$1048576,MATCH($A1137,Include!$A:$A,0),MATCH(AE$1,Include!$1:$1,0))=0,
-999,
INDEX('Data Entry'!$1:$1048576,MATCH($A1137,'Data Entry'!$A:$A,0),MATCH(AE$1&amp;"After",'Data Entry'!$1:$1,0))-INDEX('Data Entry'!$1:$1048576,MATCH($A1137,'Data Entry'!$A:$A,0),MATCH(AE$1&amp;"Before",'Data Entry'!$1:$1,0)))</f>
        <v>#N/A</v>
      </c>
      <c r="AF1137" s="61" t="e">
        <f>IF(INDEX(Include!$1:$1048576,MATCH($A1137,Include!$A:$A,0),MATCH(AF$1,Include!$1:$1,0))=0,
-999,
INDEX('Data Entry'!$1:$1048576,MATCH($A1137,'Data Entry'!$A:$A,0),MATCH(AF$1&amp;"After",'Data Entry'!$1:$1,0))-INDEX('Data Entry'!$1:$1048576,MATCH($A1137,'Data Entry'!$A:$A,0),MATCH(AF$1&amp;"Before",'Data Entry'!$1:$1,0)))</f>
        <v>#N/A</v>
      </c>
      <c r="AG1137" s="61" t="e">
        <f>IF(INDEX(Include!$1:$1048576,MATCH($A1137,Include!$A:$A,0),MATCH(AG$1,Include!$1:$1,0))=0,
-999,
INDEX('Data Entry'!$1:$1048576,MATCH($A1137,'Data Entry'!$A:$A,0),MATCH(AG$1&amp;"After",'Data Entry'!$1:$1,0))-INDEX('Data Entry'!$1:$1048576,MATCH($A1137,'Data Entry'!$A:$A,0),MATCH(AG$1&amp;"Before",'Data Entry'!$1:$1,0)))</f>
        <v>#N/A</v>
      </c>
      <c r="AH1137" s="61" t="e">
        <f>IF(INDEX(Include!$1:$1048576,MATCH($A1137,Include!$A:$A,0),MATCH(AH$1,Include!$1:$1,0))=0,
-999,
INDEX('Data Entry'!$1:$1048576,MATCH($A1137,'Data Entry'!$A:$A,0),MATCH(AH$1&amp;"After",'Data Entry'!$1:$1,0))-INDEX('Data Entry'!$1:$1048576,MATCH($A1137,'Data Entry'!$A:$A,0),MATCH(AH$1&amp;"Before",'Data Entry'!$1:$1,0)))</f>
        <v>#N/A</v>
      </c>
      <c r="AI1137" s="61" t="e">
        <f>IF(INDEX(Include!$1:$1048576,MATCH($A1137,Include!$A:$A,0),MATCH(AI$1,Include!$1:$1,0))=0,
-999,
INDEX('Data Entry'!$1:$1048576,MATCH($A1137,'Data Entry'!$A:$A,0),MATCH(AI$1&amp;"After",'Data Entry'!$1:$1,0))-INDEX('Data Entry'!$1:$1048576,MATCH($A1137,'Data Entry'!$A:$A,0),MATCH(AI$1&amp;"Before",'Data Entry'!$1:$1,0)))</f>
        <v>#N/A</v>
      </c>
      <c r="AJ1137" s="61" t="e">
        <f>IF(INDEX(Include!$1:$1048576,MATCH($A1137,Include!$A:$A,0),MATCH(AJ$1,Include!$1:$1,0))=0,
-999,
INDEX('Data Entry'!$1:$1048576,MATCH($A1137,'Data Entry'!$A:$A,0),MATCH(AJ$1&amp;"After",'Data Entry'!$1:$1,0))-INDEX('Data Entry'!$1:$1048576,MATCH($A1137,'Data Entry'!$A:$A,0),MATCH(AJ$1&amp;"Before",'Data Entry'!$1:$1,0)))</f>
        <v>#N/A</v>
      </c>
      <c r="AK1137" s="61">
        <f>IF(INDEX(Include!$1:$1048576,MATCH($A1137,Include!$A:$A,0),MATCH(AK$1,Include!$1:$1,0))=0,
-999,
INDEX('Data Entry'!$1:$1048576,MATCH($A1137,'Data Entry'!$A:$A,0),MATCH(AK$1&amp;"After",'Data Entry'!$1:$1,0))-INDEX('Data Entry'!$1:$1048576,MATCH($A1137,'Data Entry'!$A:$A,0),MATCH(AK$1&amp;"Before",'Data Entry'!$1:$1,0)))</f>
        <v>-999</v>
      </c>
      <c r="AL1137">
        <f>INDEX(Include!$1:$1048576, MATCH($A1137, Include!$A:$A, 0), MATCH($AL$1, Include!$1:$1, 0))</f>
        <v>0</v>
      </c>
    </row>
    <row r="1138" spans="1:38" x14ac:dyDescent="0.35">
      <c r="A1138" s="70">
        <f>'Data Entry'!A1142</f>
        <v>1137</v>
      </c>
      <c r="B1138" s="61">
        <f>IF(INDEX(Include!$1:$1048576,MATCH($A1138,Include!$A:$A,0),MATCH(B$1,Include!$1:$1,0))=0,
-999,
INDEX('Data Entry'!$1:$1048576,MATCH($A1138,'Data Entry'!$A:$A,0),MATCH(B$1&amp;"After",'Data Entry'!$1:$1,0))-INDEX('Data Entry'!$1:$1048576,MATCH($A1138,'Data Entry'!$A:$A,0),MATCH(B$1&amp;"Before",'Data Entry'!$1:$1,0)))</f>
        <v>-999</v>
      </c>
      <c r="C1138" s="61">
        <f>IF(INDEX(Include!$1:$1048576,MATCH($A1138,Include!$A:$A,0),MATCH(C$1,Include!$1:$1,0))=0,
-999,
INDEX('Data Entry'!$1:$1048576,MATCH($A1138,'Data Entry'!$A:$A,0),MATCH(C$1&amp;"After",'Data Entry'!$1:$1,0))-INDEX('Data Entry'!$1:$1048576,MATCH($A1138,'Data Entry'!$A:$A,0),MATCH(C$1&amp;"Before",'Data Entry'!$1:$1,0)))</f>
        <v>-999</v>
      </c>
      <c r="D1138" s="61">
        <f>IF(INDEX(Include!$1:$1048576,MATCH($A1138,Include!$A:$A,0),MATCH(D$1,Include!$1:$1,0))=0,
-999,
INDEX('Data Entry'!$1:$1048576,MATCH($A1138,'Data Entry'!$A:$A,0),MATCH(D$1&amp;"After",'Data Entry'!$1:$1,0))-INDEX('Data Entry'!$1:$1048576,MATCH($A1138,'Data Entry'!$A:$A,0),MATCH(D$1&amp;"Before",'Data Entry'!$1:$1,0)))</f>
        <v>-999</v>
      </c>
      <c r="E1138" s="61">
        <f>IF(INDEX(Include!$1:$1048576,MATCH($A1138,Include!$A:$A,0),MATCH(E$1,Include!$1:$1,0))=0,
-999,
INDEX('Data Entry'!$1:$1048576,MATCH($A1138,'Data Entry'!$A:$A,0),MATCH(E$1&amp;"After",'Data Entry'!$1:$1,0))-INDEX('Data Entry'!$1:$1048576,MATCH($A1138,'Data Entry'!$A:$A,0),MATCH(E$1&amp;"Before",'Data Entry'!$1:$1,0)))</f>
        <v>-999</v>
      </c>
      <c r="F1138" s="61">
        <f>IF(INDEX(Include!$1:$1048576,MATCH($A1138,Include!$A:$A,0),MATCH(F$1,Include!$1:$1,0))=0,
-999,
INDEX('Data Entry'!$1:$1048576,MATCH($A1138,'Data Entry'!$A:$A,0),MATCH(F$1&amp;"After",'Data Entry'!$1:$1,0))-INDEX('Data Entry'!$1:$1048576,MATCH($A1138,'Data Entry'!$A:$A,0),MATCH(F$1&amp;"Before",'Data Entry'!$1:$1,0)))</f>
        <v>-999</v>
      </c>
      <c r="G1138" s="61">
        <f>IF(INDEX(Include!$1:$1048576,MATCH($A1138,Include!$A:$A,0),MATCH(G$1,Include!$1:$1,0))=0,
-999,
INDEX('Data Entry'!$1:$1048576,MATCH($A1138,'Data Entry'!$A:$A,0),MATCH(G$1&amp;"After",'Data Entry'!$1:$1,0))-INDEX('Data Entry'!$1:$1048576,MATCH($A1138,'Data Entry'!$A:$A,0),MATCH(G$1&amp;"Before",'Data Entry'!$1:$1,0)))</f>
        <v>-999</v>
      </c>
      <c r="H1138" s="61">
        <f>IF(INDEX(Include!$1:$1048576,MATCH($A1138,Include!$A:$A,0),MATCH(H$1,Include!$1:$1,0))=0,
-999,
INDEX('Data Entry'!$1:$1048576,MATCH($A1138,'Data Entry'!$A:$A,0),MATCH(H$1&amp;"After",'Data Entry'!$1:$1,0))-INDEX('Data Entry'!$1:$1048576,MATCH($A1138,'Data Entry'!$A:$A,0),MATCH(H$1&amp;"Before",'Data Entry'!$1:$1,0)))</f>
        <v>-999</v>
      </c>
      <c r="I1138" s="61">
        <f>IF(INDEX(Include!$1:$1048576,MATCH($A1138,Include!$A:$A,0),MATCH(I$1,Include!$1:$1,0))=0,
-999,
INDEX('Data Entry'!$1:$1048576,MATCH($A1138,'Data Entry'!$A:$A,0),MATCH(I$1&amp;"After",'Data Entry'!$1:$1,0))-INDEX('Data Entry'!$1:$1048576,MATCH($A1138,'Data Entry'!$A:$A,0),MATCH(I$1&amp;"Before",'Data Entry'!$1:$1,0)))</f>
        <v>-999</v>
      </c>
      <c r="J1138" s="61">
        <f>IF(INDEX(Include!$1:$1048576,MATCH($A1138,Include!$A:$A,0),MATCH(J$1,Include!$1:$1,0))=0,
-999,
INDEX('Data Entry'!$1:$1048576,MATCH($A1138,'Data Entry'!$A:$A,0),MATCH(J$1&amp;"After",'Data Entry'!$1:$1,0))-INDEX('Data Entry'!$1:$1048576,MATCH($A1138,'Data Entry'!$A:$A,0),MATCH(J$1&amp;"Before",'Data Entry'!$1:$1,0)))</f>
        <v>-999</v>
      </c>
      <c r="K1138" s="61">
        <f>IF(INDEX(Include!$1:$1048576,MATCH($A1138,Include!$A:$A,0),MATCH(K$1,Include!$1:$1,0))=0,
-999,
INDEX('Data Entry'!$1:$1048576,MATCH($A1138,'Data Entry'!$A:$A,0),MATCH(K$1&amp;"After",'Data Entry'!$1:$1,0))-INDEX('Data Entry'!$1:$1048576,MATCH($A1138,'Data Entry'!$A:$A,0),MATCH(K$1&amp;"Before",'Data Entry'!$1:$1,0)))</f>
        <v>-999</v>
      </c>
      <c r="L1138" s="61">
        <f>IF(INDEX(Include!$1:$1048576,MATCH($A1138,Include!$A:$A,0),MATCH(L$1,Include!$1:$1,0))=0,
-999,
INDEX('Data Entry'!$1:$1048576,MATCH($A1138,'Data Entry'!$A:$A,0),MATCH(L$1&amp;"After",'Data Entry'!$1:$1,0))-INDEX('Data Entry'!$1:$1048576,MATCH($A1138,'Data Entry'!$A:$A,0),MATCH(L$1&amp;"Before",'Data Entry'!$1:$1,0)))</f>
        <v>-999</v>
      </c>
      <c r="M1138" s="61">
        <f>IF(INDEX(Include!$1:$1048576,MATCH($A1138,Include!$A:$A,0),MATCH(M$1,Include!$1:$1,0))=0,
-999,
INDEX('Data Entry'!$1:$1048576,MATCH($A1138,'Data Entry'!$A:$A,0),MATCH(M$1&amp;"After",'Data Entry'!$1:$1,0))-INDEX('Data Entry'!$1:$1048576,MATCH($A1138,'Data Entry'!$A:$A,0),MATCH(M$1&amp;"Before",'Data Entry'!$1:$1,0)))</f>
        <v>-999</v>
      </c>
      <c r="N1138" s="61">
        <f>IF(INDEX(Include!$1:$1048576,MATCH($A1138,Include!$A:$A,0),MATCH(N$1,Include!$1:$1,0))=0,
-999,
INDEX('Data Entry'!$1:$1048576,MATCH($A1138,'Data Entry'!$A:$A,0),MATCH(N$1&amp;"After",'Data Entry'!$1:$1,0))-INDEX('Data Entry'!$1:$1048576,MATCH($A1138,'Data Entry'!$A:$A,0),MATCH(N$1&amp;"Before",'Data Entry'!$1:$1,0)))</f>
        <v>-999</v>
      </c>
      <c r="O1138" s="61">
        <f>IF(INDEX(Include!$1:$1048576,MATCH($A1138,Include!$A:$A,0),MATCH(O$1,Include!$1:$1,0))=0,
-999,
INDEX('Data Entry'!$1:$1048576,MATCH($A1138,'Data Entry'!$A:$A,0),MATCH(O$1&amp;"After",'Data Entry'!$1:$1,0))-INDEX('Data Entry'!$1:$1048576,MATCH($A1138,'Data Entry'!$A:$A,0),MATCH(O$1&amp;"Before",'Data Entry'!$1:$1,0)))</f>
        <v>-999</v>
      </c>
      <c r="P1138" s="61">
        <f>IF(INDEX(Include!$1:$1048576,MATCH($A1138,Include!$A:$A,0),MATCH(P$1,Include!$1:$1,0))=0,
-999,
INDEX('Data Entry'!$1:$1048576,MATCH($A1138,'Data Entry'!$A:$A,0),MATCH(P$1&amp;"After",'Data Entry'!$1:$1,0))-INDEX('Data Entry'!$1:$1048576,MATCH($A1138,'Data Entry'!$A:$A,0),MATCH(P$1&amp;"Before",'Data Entry'!$1:$1,0)))</f>
        <v>-999</v>
      </c>
      <c r="Q1138" s="61">
        <f>IF(INDEX(Include!$1:$1048576,MATCH($A1138,Include!$A:$A,0),MATCH(Q$1,Include!$1:$1,0))=0,
-999,
INDEX('Data Entry'!$1:$1048576,MATCH($A1138,'Data Entry'!$A:$A,0),MATCH(Q$1&amp;"After",'Data Entry'!$1:$1,0))-INDEX('Data Entry'!$1:$1048576,MATCH($A1138,'Data Entry'!$A:$A,0),MATCH(Q$1&amp;"Before",'Data Entry'!$1:$1,0)))</f>
        <v>-999</v>
      </c>
      <c r="R1138" s="61">
        <f>IF(INDEX(Include!$1:$1048576,MATCH($A1138,Include!$A:$A,0),MATCH(R$1,Include!$1:$1,0))=0,
-999,
INDEX('Data Entry'!$1:$1048576,MATCH($A1138,'Data Entry'!$A:$A,0),MATCH(R$1&amp;"After",'Data Entry'!$1:$1,0))-INDEX('Data Entry'!$1:$1048576,MATCH($A1138,'Data Entry'!$A:$A,0),MATCH(R$1&amp;"Before",'Data Entry'!$1:$1,0)))</f>
        <v>-999</v>
      </c>
      <c r="S1138" s="61" t="e">
        <f>IF(INDEX(Include!$1:$1048576,MATCH($A1138,Include!$A:$A,0),MATCH(S$1,Include!$1:$1,0))=0,
-999,
INDEX('Data Entry'!$1:$1048576,MATCH($A1138,'Data Entry'!$A:$A,0),MATCH(S$1&amp;"After",'Data Entry'!$1:$1,0))-INDEX('Data Entry'!$1:$1048576,MATCH($A1138,'Data Entry'!$A:$A,0),MATCH(S$1&amp;"Before",'Data Entry'!$1:$1,0)))</f>
        <v>#N/A</v>
      </c>
      <c r="T1138" s="61" t="e">
        <f>IF(INDEX(Include!$1:$1048576,MATCH($A1138,Include!$A:$A,0),MATCH(T$1,Include!$1:$1,0))=0,
-999,
INDEX('Data Entry'!$1:$1048576,MATCH($A1138,'Data Entry'!$A:$A,0),MATCH(T$1&amp;"After",'Data Entry'!$1:$1,0))-INDEX('Data Entry'!$1:$1048576,MATCH($A1138,'Data Entry'!$A:$A,0),MATCH(T$1&amp;"Before",'Data Entry'!$1:$1,0)))</f>
        <v>#N/A</v>
      </c>
      <c r="U1138" s="61" t="e">
        <f>IF(INDEX(Include!$1:$1048576,MATCH($A1138,Include!$A:$A,0),MATCH(U$1,Include!$1:$1,0))=0,
-999,
INDEX('Data Entry'!$1:$1048576,MATCH($A1138,'Data Entry'!$A:$A,0),MATCH(U$1&amp;"After",'Data Entry'!$1:$1,0))-INDEX('Data Entry'!$1:$1048576,MATCH($A1138,'Data Entry'!$A:$A,0),MATCH(U$1&amp;"Before",'Data Entry'!$1:$1,0)))</f>
        <v>#N/A</v>
      </c>
      <c r="V1138" s="61" t="e">
        <f>IF(INDEX(Include!$1:$1048576,MATCH($A1138,Include!$A:$A,0),MATCH(V$1,Include!$1:$1,0))=0,
-999,
INDEX('Data Entry'!$1:$1048576,MATCH($A1138,'Data Entry'!$A:$A,0),MATCH(V$1&amp;"After",'Data Entry'!$1:$1,0))-INDEX('Data Entry'!$1:$1048576,MATCH($A1138,'Data Entry'!$A:$A,0),MATCH(V$1&amp;"Before",'Data Entry'!$1:$1,0)))</f>
        <v>#N/A</v>
      </c>
      <c r="W1138" s="61" t="e">
        <f>IF(INDEX(Include!$1:$1048576,MATCH($A1138,Include!$A:$A,0),MATCH(W$1,Include!$1:$1,0))=0,
-999,
INDEX('Data Entry'!$1:$1048576,MATCH($A1138,'Data Entry'!$A:$A,0),MATCH(W$1&amp;"After",'Data Entry'!$1:$1,0))-INDEX('Data Entry'!$1:$1048576,MATCH($A1138,'Data Entry'!$A:$A,0),MATCH(W$1&amp;"Before",'Data Entry'!$1:$1,0)))</f>
        <v>#N/A</v>
      </c>
      <c r="X1138" s="61" t="e">
        <f>IF(INDEX(Include!$1:$1048576,MATCH($A1138,Include!$A:$A,0),MATCH(X$1,Include!$1:$1,0))=0,
-999,
INDEX('Data Entry'!$1:$1048576,MATCH($A1138,'Data Entry'!$A:$A,0),MATCH(X$1&amp;"After",'Data Entry'!$1:$1,0))-INDEX('Data Entry'!$1:$1048576,MATCH($A1138,'Data Entry'!$A:$A,0),MATCH(X$1&amp;"Before",'Data Entry'!$1:$1,0)))</f>
        <v>#N/A</v>
      </c>
      <c r="Y1138" s="61" t="e">
        <f>IF(INDEX(Include!$1:$1048576,MATCH($A1138,Include!$A:$A,0),MATCH(Y$1,Include!$1:$1,0))=0,
-999,
INDEX('Data Entry'!$1:$1048576,MATCH($A1138,'Data Entry'!$A:$A,0),MATCH(Y$1&amp;"After",'Data Entry'!$1:$1,0))-INDEX('Data Entry'!$1:$1048576,MATCH($A1138,'Data Entry'!$A:$A,0),MATCH(Y$1&amp;"Before",'Data Entry'!$1:$1,0)))</f>
        <v>#N/A</v>
      </c>
      <c r="Z1138" s="61" t="e">
        <f>IF(INDEX(Include!$1:$1048576,MATCH($A1138,Include!$A:$A,0),MATCH(Z$1,Include!$1:$1,0))=0,
-999,
INDEX('Data Entry'!$1:$1048576,MATCH($A1138,'Data Entry'!$A:$A,0),MATCH(Z$1&amp;"After",'Data Entry'!$1:$1,0))-INDEX('Data Entry'!$1:$1048576,MATCH($A1138,'Data Entry'!$A:$A,0),MATCH(Z$1&amp;"Before",'Data Entry'!$1:$1,0)))</f>
        <v>#N/A</v>
      </c>
      <c r="AA1138" s="61" t="e">
        <f>IF(INDEX(Include!$1:$1048576,MATCH($A1138,Include!$A:$A,0),MATCH(AA$1,Include!$1:$1,0))=0,
-999,
INDEX('Data Entry'!$1:$1048576,MATCH($A1138,'Data Entry'!$A:$A,0),MATCH(AA$1&amp;"After",'Data Entry'!$1:$1,0))-INDEX('Data Entry'!$1:$1048576,MATCH($A1138,'Data Entry'!$A:$A,0),MATCH(AA$1&amp;"Before",'Data Entry'!$1:$1,0)))</f>
        <v>#N/A</v>
      </c>
      <c r="AB1138" s="61" t="e">
        <f>IF(INDEX(Include!$1:$1048576,MATCH($A1138,Include!$A:$A,0),MATCH(AB$1,Include!$1:$1,0))=0,
-999,
INDEX('Data Entry'!$1:$1048576,MATCH($A1138,'Data Entry'!$A:$A,0),MATCH(AB$1&amp;"After",'Data Entry'!$1:$1,0))-INDEX('Data Entry'!$1:$1048576,MATCH($A1138,'Data Entry'!$A:$A,0),MATCH(AB$1&amp;"Before",'Data Entry'!$1:$1,0)))</f>
        <v>#N/A</v>
      </c>
      <c r="AC1138" s="61" t="e">
        <f>IF(INDEX(Include!$1:$1048576,MATCH($A1138,Include!$A:$A,0),MATCH(AC$1,Include!$1:$1,0))=0,
-999,
INDEX('Data Entry'!$1:$1048576,MATCH($A1138,'Data Entry'!$A:$A,0),MATCH(AC$1&amp;"After",'Data Entry'!$1:$1,0))-INDEX('Data Entry'!$1:$1048576,MATCH($A1138,'Data Entry'!$A:$A,0),MATCH(AC$1&amp;"Before",'Data Entry'!$1:$1,0)))</f>
        <v>#N/A</v>
      </c>
      <c r="AD1138" s="61" t="e">
        <f>IF(INDEX(Include!$1:$1048576,MATCH($A1138,Include!$A:$A,0),MATCH(AD$1,Include!$1:$1,0))=0,
-999,
INDEX('Data Entry'!$1:$1048576,MATCH($A1138,'Data Entry'!$A:$A,0),MATCH(AD$1&amp;"After",'Data Entry'!$1:$1,0))-INDEX('Data Entry'!$1:$1048576,MATCH($A1138,'Data Entry'!$A:$A,0),MATCH(AD$1&amp;"Before",'Data Entry'!$1:$1,0)))</f>
        <v>#N/A</v>
      </c>
      <c r="AE1138" s="61" t="e">
        <f>IF(INDEX(Include!$1:$1048576,MATCH($A1138,Include!$A:$A,0),MATCH(AE$1,Include!$1:$1,0))=0,
-999,
INDEX('Data Entry'!$1:$1048576,MATCH($A1138,'Data Entry'!$A:$A,0),MATCH(AE$1&amp;"After",'Data Entry'!$1:$1,0))-INDEX('Data Entry'!$1:$1048576,MATCH($A1138,'Data Entry'!$A:$A,0),MATCH(AE$1&amp;"Before",'Data Entry'!$1:$1,0)))</f>
        <v>#N/A</v>
      </c>
      <c r="AF1138" s="61" t="e">
        <f>IF(INDEX(Include!$1:$1048576,MATCH($A1138,Include!$A:$A,0),MATCH(AF$1,Include!$1:$1,0))=0,
-999,
INDEX('Data Entry'!$1:$1048576,MATCH($A1138,'Data Entry'!$A:$A,0),MATCH(AF$1&amp;"After",'Data Entry'!$1:$1,0))-INDEX('Data Entry'!$1:$1048576,MATCH($A1138,'Data Entry'!$A:$A,0),MATCH(AF$1&amp;"Before",'Data Entry'!$1:$1,0)))</f>
        <v>#N/A</v>
      </c>
      <c r="AG1138" s="61" t="e">
        <f>IF(INDEX(Include!$1:$1048576,MATCH($A1138,Include!$A:$A,0),MATCH(AG$1,Include!$1:$1,0))=0,
-999,
INDEX('Data Entry'!$1:$1048576,MATCH($A1138,'Data Entry'!$A:$A,0),MATCH(AG$1&amp;"After",'Data Entry'!$1:$1,0))-INDEX('Data Entry'!$1:$1048576,MATCH($A1138,'Data Entry'!$A:$A,0),MATCH(AG$1&amp;"Before",'Data Entry'!$1:$1,0)))</f>
        <v>#N/A</v>
      </c>
      <c r="AH1138" s="61" t="e">
        <f>IF(INDEX(Include!$1:$1048576,MATCH($A1138,Include!$A:$A,0),MATCH(AH$1,Include!$1:$1,0))=0,
-999,
INDEX('Data Entry'!$1:$1048576,MATCH($A1138,'Data Entry'!$A:$A,0),MATCH(AH$1&amp;"After",'Data Entry'!$1:$1,0))-INDEX('Data Entry'!$1:$1048576,MATCH($A1138,'Data Entry'!$A:$A,0),MATCH(AH$1&amp;"Before",'Data Entry'!$1:$1,0)))</f>
        <v>#N/A</v>
      </c>
      <c r="AI1138" s="61" t="e">
        <f>IF(INDEX(Include!$1:$1048576,MATCH($A1138,Include!$A:$A,0),MATCH(AI$1,Include!$1:$1,0))=0,
-999,
INDEX('Data Entry'!$1:$1048576,MATCH($A1138,'Data Entry'!$A:$A,0),MATCH(AI$1&amp;"After",'Data Entry'!$1:$1,0))-INDEX('Data Entry'!$1:$1048576,MATCH($A1138,'Data Entry'!$A:$A,0),MATCH(AI$1&amp;"Before",'Data Entry'!$1:$1,0)))</f>
        <v>#N/A</v>
      </c>
      <c r="AJ1138" s="61" t="e">
        <f>IF(INDEX(Include!$1:$1048576,MATCH($A1138,Include!$A:$A,0),MATCH(AJ$1,Include!$1:$1,0))=0,
-999,
INDEX('Data Entry'!$1:$1048576,MATCH($A1138,'Data Entry'!$A:$A,0),MATCH(AJ$1&amp;"After",'Data Entry'!$1:$1,0))-INDEX('Data Entry'!$1:$1048576,MATCH($A1138,'Data Entry'!$A:$A,0),MATCH(AJ$1&amp;"Before",'Data Entry'!$1:$1,0)))</f>
        <v>#N/A</v>
      </c>
      <c r="AK1138" s="61">
        <f>IF(INDEX(Include!$1:$1048576,MATCH($A1138,Include!$A:$A,0),MATCH(AK$1,Include!$1:$1,0))=0,
-999,
INDEX('Data Entry'!$1:$1048576,MATCH($A1138,'Data Entry'!$A:$A,0),MATCH(AK$1&amp;"After",'Data Entry'!$1:$1,0))-INDEX('Data Entry'!$1:$1048576,MATCH($A1138,'Data Entry'!$A:$A,0),MATCH(AK$1&amp;"Before",'Data Entry'!$1:$1,0)))</f>
        <v>-999</v>
      </c>
      <c r="AL1138">
        <f>INDEX(Include!$1:$1048576, MATCH($A1138, Include!$A:$A, 0), MATCH($AL$1, Include!$1:$1, 0))</f>
        <v>0</v>
      </c>
    </row>
    <row r="1139" spans="1:38" x14ac:dyDescent="0.35">
      <c r="A1139" s="70">
        <f>'Data Entry'!A1143</f>
        <v>1138</v>
      </c>
      <c r="B1139" s="61">
        <f>IF(INDEX(Include!$1:$1048576,MATCH($A1139,Include!$A:$A,0),MATCH(B$1,Include!$1:$1,0))=0,
-999,
INDEX('Data Entry'!$1:$1048576,MATCH($A1139,'Data Entry'!$A:$A,0),MATCH(B$1&amp;"After",'Data Entry'!$1:$1,0))-INDEX('Data Entry'!$1:$1048576,MATCH($A1139,'Data Entry'!$A:$A,0),MATCH(B$1&amp;"Before",'Data Entry'!$1:$1,0)))</f>
        <v>-999</v>
      </c>
      <c r="C1139" s="61">
        <f>IF(INDEX(Include!$1:$1048576,MATCH($A1139,Include!$A:$A,0),MATCH(C$1,Include!$1:$1,0))=0,
-999,
INDEX('Data Entry'!$1:$1048576,MATCH($A1139,'Data Entry'!$A:$A,0),MATCH(C$1&amp;"After",'Data Entry'!$1:$1,0))-INDEX('Data Entry'!$1:$1048576,MATCH($A1139,'Data Entry'!$A:$A,0),MATCH(C$1&amp;"Before",'Data Entry'!$1:$1,0)))</f>
        <v>-999</v>
      </c>
      <c r="D1139" s="61">
        <f>IF(INDEX(Include!$1:$1048576,MATCH($A1139,Include!$A:$A,0),MATCH(D$1,Include!$1:$1,0))=0,
-999,
INDEX('Data Entry'!$1:$1048576,MATCH($A1139,'Data Entry'!$A:$A,0),MATCH(D$1&amp;"After",'Data Entry'!$1:$1,0))-INDEX('Data Entry'!$1:$1048576,MATCH($A1139,'Data Entry'!$A:$A,0),MATCH(D$1&amp;"Before",'Data Entry'!$1:$1,0)))</f>
        <v>-999</v>
      </c>
      <c r="E1139" s="61">
        <f>IF(INDEX(Include!$1:$1048576,MATCH($A1139,Include!$A:$A,0),MATCH(E$1,Include!$1:$1,0))=0,
-999,
INDEX('Data Entry'!$1:$1048576,MATCH($A1139,'Data Entry'!$A:$A,0),MATCH(E$1&amp;"After",'Data Entry'!$1:$1,0))-INDEX('Data Entry'!$1:$1048576,MATCH($A1139,'Data Entry'!$A:$A,0),MATCH(E$1&amp;"Before",'Data Entry'!$1:$1,0)))</f>
        <v>-999</v>
      </c>
      <c r="F1139" s="61">
        <f>IF(INDEX(Include!$1:$1048576,MATCH($A1139,Include!$A:$A,0),MATCH(F$1,Include!$1:$1,0))=0,
-999,
INDEX('Data Entry'!$1:$1048576,MATCH($A1139,'Data Entry'!$A:$A,0),MATCH(F$1&amp;"After",'Data Entry'!$1:$1,0))-INDEX('Data Entry'!$1:$1048576,MATCH($A1139,'Data Entry'!$A:$A,0),MATCH(F$1&amp;"Before",'Data Entry'!$1:$1,0)))</f>
        <v>-999</v>
      </c>
      <c r="G1139" s="61">
        <f>IF(INDEX(Include!$1:$1048576,MATCH($A1139,Include!$A:$A,0),MATCH(G$1,Include!$1:$1,0))=0,
-999,
INDEX('Data Entry'!$1:$1048576,MATCH($A1139,'Data Entry'!$A:$A,0),MATCH(G$1&amp;"After",'Data Entry'!$1:$1,0))-INDEX('Data Entry'!$1:$1048576,MATCH($A1139,'Data Entry'!$A:$A,0),MATCH(G$1&amp;"Before",'Data Entry'!$1:$1,0)))</f>
        <v>-999</v>
      </c>
      <c r="H1139" s="61">
        <f>IF(INDEX(Include!$1:$1048576,MATCH($A1139,Include!$A:$A,0),MATCH(H$1,Include!$1:$1,0))=0,
-999,
INDEX('Data Entry'!$1:$1048576,MATCH($A1139,'Data Entry'!$A:$A,0),MATCH(H$1&amp;"After",'Data Entry'!$1:$1,0))-INDEX('Data Entry'!$1:$1048576,MATCH($A1139,'Data Entry'!$A:$A,0),MATCH(H$1&amp;"Before",'Data Entry'!$1:$1,0)))</f>
        <v>-999</v>
      </c>
      <c r="I1139" s="61">
        <f>IF(INDEX(Include!$1:$1048576,MATCH($A1139,Include!$A:$A,0),MATCH(I$1,Include!$1:$1,0))=0,
-999,
INDEX('Data Entry'!$1:$1048576,MATCH($A1139,'Data Entry'!$A:$A,0),MATCH(I$1&amp;"After",'Data Entry'!$1:$1,0))-INDEX('Data Entry'!$1:$1048576,MATCH($A1139,'Data Entry'!$A:$A,0),MATCH(I$1&amp;"Before",'Data Entry'!$1:$1,0)))</f>
        <v>-999</v>
      </c>
      <c r="J1139" s="61">
        <f>IF(INDEX(Include!$1:$1048576,MATCH($A1139,Include!$A:$A,0),MATCH(J$1,Include!$1:$1,0))=0,
-999,
INDEX('Data Entry'!$1:$1048576,MATCH($A1139,'Data Entry'!$A:$A,0),MATCH(J$1&amp;"After",'Data Entry'!$1:$1,0))-INDEX('Data Entry'!$1:$1048576,MATCH($A1139,'Data Entry'!$A:$A,0),MATCH(J$1&amp;"Before",'Data Entry'!$1:$1,0)))</f>
        <v>-999</v>
      </c>
      <c r="K1139" s="61">
        <f>IF(INDEX(Include!$1:$1048576,MATCH($A1139,Include!$A:$A,0),MATCH(K$1,Include!$1:$1,0))=0,
-999,
INDEX('Data Entry'!$1:$1048576,MATCH($A1139,'Data Entry'!$A:$A,0),MATCH(K$1&amp;"After",'Data Entry'!$1:$1,0))-INDEX('Data Entry'!$1:$1048576,MATCH($A1139,'Data Entry'!$A:$A,0),MATCH(K$1&amp;"Before",'Data Entry'!$1:$1,0)))</f>
        <v>-999</v>
      </c>
      <c r="L1139" s="61">
        <f>IF(INDEX(Include!$1:$1048576,MATCH($A1139,Include!$A:$A,0),MATCH(L$1,Include!$1:$1,0))=0,
-999,
INDEX('Data Entry'!$1:$1048576,MATCH($A1139,'Data Entry'!$A:$A,0),MATCH(L$1&amp;"After",'Data Entry'!$1:$1,0))-INDEX('Data Entry'!$1:$1048576,MATCH($A1139,'Data Entry'!$A:$A,0),MATCH(L$1&amp;"Before",'Data Entry'!$1:$1,0)))</f>
        <v>-999</v>
      </c>
      <c r="M1139" s="61">
        <f>IF(INDEX(Include!$1:$1048576,MATCH($A1139,Include!$A:$A,0),MATCH(M$1,Include!$1:$1,0))=0,
-999,
INDEX('Data Entry'!$1:$1048576,MATCH($A1139,'Data Entry'!$A:$A,0),MATCH(M$1&amp;"After",'Data Entry'!$1:$1,0))-INDEX('Data Entry'!$1:$1048576,MATCH($A1139,'Data Entry'!$A:$A,0),MATCH(M$1&amp;"Before",'Data Entry'!$1:$1,0)))</f>
        <v>-999</v>
      </c>
      <c r="N1139" s="61">
        <f>IF(INDEX(Include!$1:$1048576,MATCH($A1139,Include!$A:$A,0),MATCH(N$1,Include!$1:$1,0))=0,
-999,
INDEX('Data Entry'!$1:$1048576,MATCH($A1139,'Data Entry'!$A:$A,0),MATCH(N$1&amp;"After",'Data Entry'!$1:$1,0))-INDEX('Data Entry'!$1:$1048576,MATCH($A1139,'Data Entry'!$A:$A,0),MATCH(N$1&amp;"Before",'Data Entry'!$1:$1,0)))</f>
        <v>-999</v>
      </c>
      <c r="O1139" s="61">
        <f>IF(INDEX(Include!$1:$1048576,MATCH($A1139,Include!$A:$A,0),MATCH(O$1,Include!$1:$1,0))=0,
-999,
INDEX('Data Entry'!$1:$1048576,MATCH($A1139,'Data Entry'!$A:$A,0),MATCH(O$1&amp;"After",'Data Entry'!$1:$1,0))-INDEX('Data Entry'!$1:$1048576,MATCH($A1139,'Data Entry'!$A:$A,0),MATCH(O$1&amp;"Before",'Data Entry'!$1:$1,0)))</f>
        <v>-999</v>
      </c>
      <c r="P1139" s="61">
        <f>IF(INDEX(Include!$1:$1048576,MATCH($A1139,Include!$A:$A,0),MATCH(P$1,Include!$1:$1,0))=0,
-999,
INDEX('Data Entry'!$1:$1048576,MATCH($A1139,'Data Entry'!$A:$A,0),MATCH(P$1&amp;"After",'Data Entry'!$1:$1,0))-INDEX('Data Entry'!$1:$1048576,MATCH($A1139,'Data Entry'!$A:$A,0),MATCH(P$1&amp;"Before",'Data Entry'!$1:$1,0)))</f>
        <v>-999</v>
      </c>
      <c r="Q1139" s="61">
        <f>IF(INDEX(Include!$1:$1048576,MATCH($A1139,Include!$A:$A,0),MATCH(Q$1,Include!$1:$1,0))=0,
-999,
INDEX('Data Entry'!$1:$1048576,MATCH($A1139,'Data Entry'!$A:$A,0),MATCH(Q$1&amp;"After",'Data Entry'!$1:$1,0))-INDEX('Data Entry'!$1:$1048576,MATCH($A1139,'Data Entry'!$A:$A,0),MATCH(Q$1&amp;"Before",'Data Entry'!$1:$1,0)))</f>
        <v>-999</v>
      </c>
      <c r="R1139" s="61">
        <f>IF(INDEX(Include!$1:$1048576,MATCH($A1139,Include!$A:$A,0),MATCH(R$1,Include!$1:$1,0))=0,
-999,
INDEX('Data Entry'!$1:$1048576,MATCH($A1139,'Data Entry'!$A:$A,0),MATCH(R$1&amp;"After",'Data Entry'!$1:$1,0))-INDEX('Data Entry'!$1:$1048576,MATCH($A1139,'Data Entry'!$A:$A,0),MATCH(R$1&amp;"Before",'Data Entry'!$1:$1,0)))</f>
        <v>-999</v>
      </c>
      <c r="S1139" s="61" t="e">
        <f>IF(INDEX(Include!$1:$1048576,MATCH($A1139,Include!$A:$A,0),MATCH(S$1,Include!$1:$1,0))=0,
-999,
INDEX('Data Entry'!$1:$1048576,MATCH($A1139,'Data Entry'!$A:$A,0),MATCH(S$1&amp;"After",'Data Entry'!$1:$1,0))-INDEX('Data Entry'!$1:$1048576,MATCH($A1139,'Data Entry'!$A:$A,0),MATCH(S$1&amp;"Before",'Data Entry'!$1:$1,0)))</f>
        <v>#N/A</v>
      </c>
      <c r="T1139" s="61" t="e">
        <f>IF(INDEX(Include!$1:$1048576,MATCH($A1139,Include!$A:$A,0),MATCH(T$1,Include!$1:$1,0))=0,
-999,
INDEX('Data Entry'!$1:$1048576,MATCH($A1139,'Data Entry'!$A:$A,0),MATCH(T$1&amp;"After",'Data Entry'!$1:$1,0))-INDEX('Data Entry'!$1:$1048576,MATCH($A1139,'Data Entry'!$A:$A,0),MATCH(T$1&amp;"Before",'Data Entry'!$1:$1,0)))</f>
        <v>#N/A</v>
      </c>
      <c r="U1139" s="61" t="e">
        <f>IF(INDEX(Include!$1:$1048576,MATCH($A1139,Include!$A:$A,0),MATCH(U$1,Include!$1:$1,0))=0,
-999,
INDEX('Data Entry'!$1:$1048576,MATCH($A1139,'Data Entry'!$A:$A,0),MATCH(U$1&amp;"After",'Data Entry'!$1:$1,0))-INDEX('Data Entry'!$1:$1048576,MATCH($A1139,'Data Entry'!$A:$A,0),MATCH(U$1&amp;"Before",'Data Entry'!$1:$1,0)))</f>
        <v>#N/A</v>
      </c>
      <c r="V1139" s="61" t="e">
        <f>IF(INDEX(Include!$1:$1048576,MATCH($A1139,Include!$A:$A,0),MATCH(V$1,Include!$1:$1,0))=0,
-999,
INDEX('Data Entry'!$1:$1048576,MATCH($A1139,'Data Entry'!$A:$A,0),MATCH(V$1&amp;"After",'Data Entry'!$1:$1,0))-INDEX('Data Entry'!$1:$1048576,MATCH($A1139,'Data Entry'!$A:$A,0),MATCH(V$1&amp;"Before",'Data Entry'!$1:$1,0)))</f>
        <v>#N/A</v>
      </c>
      <c r="W1139" s="61" t="e">
        <f>IF(INDEX(Include!$1:$1048576,MATCH($A1139,Include!$A:$A,0),MATCH(W$1,Include!$1:$1,0))=0,
-999,
INDEX('Data Entry'!$1:$1048576,MATCH($A1139,'Data Entry'!$A:$A,0),MATCH(W$1&amp;"After",'Data Entry'!$1:$1,0))-INDEX('Data Entry'!$1:$1048576,MATCH($A1139,'Data Entry'!$A:$A,0),MATCH(W$1&amp;"Before",'Data Entry'!$1:$1,0)))</f>
        <v>#N/A</v>
      </c>
      <c r="X1139" s="61" t="e">
        <f>IF(INDEX(Include!$1:$1048576,MATCH($A1139,Include!$A:$A,0),MATCH(X$1,Include!$1:$1,0))=0,
-999,
INDEX('Data Entry'!$1:$1048576,MATCH($A1139,'Data Entry'!$A:$A,0),MATCH(X$1&amp;"After",'Data Entry'!$1:$1,0))-INDEX('Data Entry'!$1:$1048576,MATCH($A1139,'Data Entry'!$A:$A,0),MATCH(X$1&amp;"Before",'Data Entry'!$1:$1,0)))</f>
        <v>#N/A</v>
      </c>
      <c r="Y1139" s="61" t="e">
        <f>IF(INDEX(Include!$1:$1048576,MATCH($A1139,Include!$A:$A,0),MATCH(Y$1,Include!$1:$1,0))=0,
-999,
INDEX('Data Entry'!$1:$1048576,MATCH($A1139,'Data Entry'!$A:$A,0),MATCH(Y$1&amp;"After",'Data Entry'!$1:$1,0))-INDEX('Data Entry'!$1:$1048576,MATCH($A1139,'Data Entry'!$A:$A,0),MATCH(Y$1&amp;"Before",'Data Entry'!$1:$1,0)))</f>
        <v>#N/A</v>
      </c>
      <c r="Z1139" s="61" t="e">
        <f>IF(INDEX(Include!$1:$1048576,MATCH($A1139,Include!$A:$A,0),MATCH(Z$1,Include!$1:$1,0))=0,
-999,
INDEX('Data Entry'!$1:$1048576,MATCH($A1139,'Data Entry'!$A:$A,0),MATCH(Z$1&amp;"After",'Data Entry'!$1:$1,0))-INDEX('Data Entry'!$1:$1048576,MATCH($A1139,'Data Entry'!$A:$A,0),MATCH(Z$1&amp;"Before",'Data Entry'!$1:$1,0)))</f>
        <v>#N/A</v>
      </c>
      <c r="AA1139" s="61" t="e">
        <f>IF(INDEX(Include!$1:$1048576,MATCH($A1139,Include!$A:$A,0),MATCH(AA$1,Include!$1:$1,0))=0,
-999,
INDEX('Data Entry'!$1:$1048576,MATCH($A1139,'Data Entry'!$A:$A,0),MATCH(AA$1&amp;"After",'Data Entry'!$1:$1,0))-INDEX('Data Entry'!$1:$1048576,MATCH($A1139,'Data Entry'!$A:$A,0),MATCH(AA$1&amp;"Before",'Data Entry'!$1:$1,0)))</f>
        <v>#N/A</v>
      </c>
      <c r="AB1139" s="61" t="e">
        <f>IF(INDEX(Include!$1:$1048576,MATCH($A1139,Include!$A:$A,0),MATCH(AB$1,Include!$1:$1,0))=0,
-999,
INDEX('Data Entry'!$1:$1048576,MATCH($A1139,'Data Entry'!$A:$A,0),MATCH(AB$1&amp;"After",'Data Entry'!$1:$1,0))-INDEX('Data Entry'!$1:$1048576,MATCH($A1139,'Data Entry'!$A:$A,0),MATCH(AB$1&amp;"Before",'Data Entry'!$1:$1,0)))</f>
        <v>#N/A</v>
      </c>
      <c r="AC1139" s="61" t="e">
        <f>IF(INDEX(Include!$1:$1048576,MATCH($A1139,Include!$A:$A,0),MATCH(AC$1,Include!$1:$1,0))=0,
-999,
INDEX('Data Entry'!$1:$1048576,MATCH($A1139,'Data Entry'!$A:$A,0),MATCH(AC$1&amp;"After",'Data Entry'!$1:$1,0))-INDEX('Data Entry'!$1:$1048576,MATCH($A1139,'Data Entry'!$A:$A,0),MATCH(AC$1&amp;"Before",'Data Entry'!$1:$1,0)))</f>
        <v>#N/A</v>
      </c>
      <c r="AD1139" s="61" t="e">
        <f>IF(INDEX(Include!$1:$1048576,MATCH($A1139,Include!$A:$A,0),MATCH(AD$1,Include!$1:$1,0))=0,
-999,
INDEX('Data Entry'!$1:$1048576,MATCH($A1139,'Data Entry'!$A:$A,0),MATCH(AD$1&amp;"After",'Data Entry'!$1:$1,0))-INDEX('Data Entry'!$1:$1048576,MATCH($A1139,'Data Entry'!$A:$A,0),MATCH(AD$1&amp;"Before",'Data Entry'!$1:$1,0)))</f>
        <v>#N/A</v>
      </c>
      <c r="AE1139" s="61" t="e">
        <f>IF(INDEX(Include!$1:$1048576,MATCH($A1139,Include!$A:$A,0),MATCH(AE$1,Include!$1:$1,0))=0,
-999,
INDEX('Data Entry'!$1:$1048576,MATCH($A1139,'Data Entry'!$A:$A,0),MATCH(AE$1&amp;"After",'Data Entry'!$1:$1,0))-INDEX('Data Entry'!$1:$1048576,MATCH($A1139,'Data Entry'!$A:$A,0),MATCH(AE$1&amp;"Before",'Data Entry'!$1:$1,0)))</f>
        <v>#N/A</v>
      </c>
      <c r="AF1139" s="61" t="e">
        <f>IF(INDEX(Include!$1:$1048576,MATCH($A1139,Include!$A:$A,0),MATCH(AF$1,Include!$1:$1,0))=0,
-999,
INDEX('Data Entry'!$1:$1048576,MATCH($A1139,'Data Entry'!$A:$A,0),MATCH(AF$1&amp;"After",'Data Entry'!$1:$1,0))-INDEX('Data Entry'!$1:$1048576,MATCH($A1139,'Data Entry'!$A:$A,0),MATCH(AF$1&amp;"Before",'Data Entry'!$1:$1,0)))</f>
        <v>#N/A</v>
      </c>
      <c r="AG1139" s="61" t="e">
        <f>IF(INDEX(Include!$1:$1048576,MATCH($A1139,Include!$A:$A,0),MATCH(AG$1,Include!$1:$1,0))=0,
-999,
INDEX('Data Entry'!$1:$1048576,MATCH($A1139,'Data Entry'!$A:$A,0),MATCH(AG$1&amp;"After",'Data Entry'!$1:$1,0))-INDEX('Data Entry'!$1:$1048576,MATCH($A1139,'Data Entry'!$A:$A,0),MATCH(AG$1&amp;"Before",'Data Entry'!$1:$1,0)))</f>
        <v>#N/A</v>
      </c>
      <c r="AH1139" s="61" t="e">
        <f>IF(INDEX(Include!$1:$1048576,MATCH($A1139,Include!$A:$A,0),MATCH(AH$1,Include!$1:$1,0))=0,
-999,
INDEX('Data Entry'!$1:$1048576,MATCH($A1139,'Data Entry'!$A:$A,0),MATCH(AH$1&amp;"After",'Data Entry'!$1:$1,0))-INDEX('Data Entry'!$1:$1048576,MATCH($A1139,'Data Entry'!$A:$A,0),MATCH(AH$1&amp;"Before",'Data Entry'!$1:$1,0)))</f>
        <v>#N/A</v>
      </c>
      <c r="AI1139" s="61" t="e">
        <f>IF(INDEX(Include!$1:$1048576,MATCH($A1139,Include!$A:$A,0),MATCH(AI$1,Include!$1:$1,0))=0,
-999,
INDEX('Data Entry'!$1:$1048576,MATCH($A1139,'Data Entry'!$A:$A,0),MATCH(AI$1&amp;"After",'Data Entry'!$1:$1,0))-INDEX('Data Entry'!$1:$1048576,MATCH($A1139,'Data Entry'!$A:$A,0),MATCH(AI$1&amp;"Before",'Data Entry'!$1:$1,0)))</f>
        <v>#N/A</v>
      </c>
      <c r="AJ1139" s="61" t="e">
        <f>IF(INDEX(Include!$1:$1048576,MATCH($A1139,Include!$A:$A,0),MATCH(AJ$1,Include!$1:$1,0))=0,
-999,
INDEX('Data Entry'!$1:$1048576,MATCH($A1139,'Data Entry'!$A:$A,0),MATCH(AJ$1&amp;"After",'Data Entry'!$1:$1,0))-INDEX('Data Entry'!$1:$1048576,MATCH($A1139,'Data Entry'!$A:$A,0),MATCH(AJ$1&amp;"Before",'Data Entry'!$1:$1,0)))</f>
        <v>#N/A</v>
      </c>
      <c r="AK1139" s="61">
        <f>IF(INDEX(Include!$1:$1048576,MATCH($A1139,Include!$A:$A,0),MATCH(AK$1,Include!$1:$1,0))=0,
-999,
INDEX('Data Entry'!$1:$1048576,MATCH($A1139,'Data Entry'!$A:$A,0),MATCH(AK$1&amp;"After",'Data Entry'!$1:$1,0))-INDEX('Data Entry'!$1:$1048576,MATCH($A1139,'Data Entry'!$A:$A,0),MATCH(AK$1&amp;"Before",'Data Entry'!$1:$1,0)))</f>
        <v>-999</v>
      </c>
      <c r="AL1139">
        <f>INDEX(Include!$1:$1048576, MATCH($A1139, Include!$A:$A, 0), MATCH($AL$1, Include!$1:$1, 0))</f>
        <v>0</v>
      </c>
    </row>
    <row r="1140" spans="1:38" x14ac:dyDescent="0.35">
      <c r="A1140" s="70">
        <f>'Data Entry'!A1144</f>
        <v>1139</v>
      </c>
      <c r="B1140" s="61">
        <f>IF(INDEX(Include!$1:$1048576,MATCH($A1140,Include!$A:$A,0),MATCH(B$1,Include!$1:$1,0))=0,
-999,
INDEX('Data Entry'!$1:$1048576,MATCH($A1140,'Data Entry'!$A:$A,0),MATCH(B$1&amp;"After",'Data Entry'!$1:$1,0))-INDEX('Data Entry'!$1:$1048576,MATCH($A1140,'Data Entry'!$A:$A,0),MATCH(B$1&amp;"Before",'Data Entry'!$1:$1,0)))</f>
        <v>-999</v>
      </c>
      <c r="C1140" s="61">
        <f>IF(INDEX(Include!$1:$1048576,MATCH($A1140,Include!$A:$A,0),MATCH(C$1,Include!$1:$1,0))=0,
-999,
INDEX('Data Entry'!$1:$1048576,MATCH($A1140,'Data Entry'!$A:$A,0),MATCH(C$1&amp;"After",'Data Entry'!$1:$1,0))-INDEX('Data Entry'!$1:$1048576,MATCH($A1140,'Data Entry'!$A:$A,0),MATCH(C$1&amp;"Before",'Data Entry'!$1:$1,0)))</f>
        <v>-999</v>
      </c>
      <c r="D1140" s="61">
        <f>IF(INDEX(Include!$1:$1048576,MATCH($A1140,Include!$A:$A,0),MATCH(D$1,Include!$1:$1,0))=0,
-999,
INDEX('Data Entry'!$1:$1048576,MATCH($A1140,'Data Entry'!$A:$A,0),MATCH(D$1&amp;"After",'Data Entry'!$1:$1,0))-INDEX('Data Entry'!$1:$1048576,MATCH($A1140,'Data Entry'!$A:$A,0),MATCH(D$1&amp;"Before",'Data Entry'!$1:$1,0)))</f>
        <v>-999</v>
      </c>
      <c r="E1140" s="61">
        <f>IF(INDEX(Include!$1:$1048576,MATCH($A1140,Include!$A:$A,0),MATCH(E$1,Include!$1:$1,0))=0,
-999,
INDEX('Data Entry'!$1:$1048576,MATCH($A1140,'Data Entry'!$A:$A,0),MATCH(E$1&amp;"After",'Data Entry'!$1:$1,0))-INDEX('Data Entry'!$1:$1048576,MATCH($A1140,'Data Entry'!$A:$A,0),MATCH(E$1&amp;"Before",'Data Entry'!$1:$1,0)))</f>
        <v>-999</v>
      </c>
      <c r="F1140" s="61">
        <f>IF(INDEX(Include!$1:$1048576,MATCH($A1140,Include!$A:$A,0),MATCH(F$1,Include!$1:$1,0))=0,
-999,
INDEX('Data Entry'!$1:$1048576,MATCH($A1140,'Data Entry'!$A:$A,0),MATCH(F$1&amp;"After",'Data Entry'!$1:$1,0))-INDEX('Data Entry'!$1:$1048576,MATCH($A1140,'Data Entry'!$A:$A,0),MATCH(F$1&amp;"Before",'Data Entry'!$1:$1,0)))</f>
        <v>-999</v>
      </c>
      <c r="G1140" s="61">
        <f>IF(INDEX(Include!$1:$1048576,MATCH($A1140,Include!$A:$A,0),MATCH(G$1,Include!$1:$1,0))=0,
-999,
INDEX('Data Entry'!$1:$1048576,MATCH($A1140,'Data Entry'!$A:$A,0),MATCH(G$1&amp;"After",'Data Entry'!$1:$1,0))-INDEX('Data Entry'!$1:$1048576,MATCH($A1140,'Data Entry'!$A:$A,0),MATCH(G$1&amp;"Before",'Data Entry'!$1:$1,0)))</f>
        <v>-999</v>
      </c>
      <c r="H1140" s="61">
        <f>IF(INDEX(Include!$1:$1048576,MATCH($A1140,Include!$A:$A,0),MATCH(H$1,Include!$1:$1,0))=0,
-999,
INDEX('Data Entry'!$1:$1048576,MATCH($A1140,'Data Entry'!$A:$A,0),MATCH(H$1&amp;"After",'Data Entry'!$1:$1,0))-INDEX('Data Entry'!$1:$1048576,MATCH($A1140,'Data Entry'!$A:$A,0),MATCH(H$1&amp;"Before",'Data Entry'!$1:$1,0)))</f>
        <v>-999</v>
      </c>
      <c r="I1140" s="61">
        <f>IF(INDEX(Include!$1:$1048576,MATCH($A1140,Include!$A:$A,0),MATCH(I$1,Include!$1:$1,0))=0,
-999,
INDEX('Data Entry'!$1:$1048576,MATCH($A1140,'Data Entry'!$A:$A,0),MATCH(I$1&amp;"After",'Data Entry'!$1:$1,0))-INDEX('Data Entry'!$1:$1048576,MATCH($A1140,'Data Entry'!$A:$A,0),MATCH(I$1&amp;"Before",'Data Entry'!$1:$1,0)))</f>
        <v>-999</v>
      </c>
      <c r="J1140" s="61">
        <f>IF(INDEX(Include!$1:$1048576,MATCH($A1140,Include!$A:$A,0),MATCH(J$1,Include!$1:$1,0))=0,
-999,
INDEX('Data Entry'!$1:$1048576,MATCH($A1140,'Data Entry'!$A:$A,0),MATCH(J$1&amp;"After",'Data Entry'!$1:$1,0))-INDEX('Data Entry'!$1:$1048576,MATCH($A1140,'Data Entry'!$A:$A,0),MATCH(J$1&amp;"Before",'Data Entry'!$1:$1,0)))</f>
        <v>-999</v>
      </c>
      <c r="K1140" s="61">
        <f>IF(INDEX(Include!$1:$1048576,MATCH($A1140,Include!$A:$A,0),MATCH(K$1,Include!$1:$1,0))=0,
-999,
INDEX('Data Entry'!$1:$1048576,MATCH($A1140,'Data Entry'!$A:$A,0),MATCH(K$1&amp;"After",'Data Entry'!$1:$1,0))-INDEX('Data Entry'!$1:$1048576,MATCH($A1140,'Data Entry'!$A:$A,0),MATCH(K$1&amp;"Before",'Data Entry'!$1:$1,0)))</f>
        <v>-999</v>
      </c>
      <c r="L1140" s="61">
        <f>IF(INDEX(Include!$1:$1048576,MATCH($A1140,Include!$A:$A,0),MATCH(L$1,Include!$1:$1,0))=0,
-999,
INDEX('Data Entry'!$1:$1048576,MATCH($A1140,'Data Entry'!$A:$A,0),MATCH(L$1&amp;"After",'Data Entry'!$1:$1,0))-INDEX('Data Entry'!$1:$1048576,MATCH($A1140,'Data Entry'!$A:$A,0),MATCH(L$1&amp;"Before",'Data Entry'!$1:$1,0)))</f>
        <v>-999</v>
      </c>
      <c r="M1140" s="61">
        <f>IF(INDEX(Include!$1:$1048576,MATCH($A1140,Include!$A:$A,0),MATCH(M$1,Include!$1:$1,0))=0,
-999,
INDEX('Data Entry'!$1:$1048576,MATCH($A1140,'Data Entry'!$A:$A,0),MATCH(M$1&amp;"After",'Data Entry'!$1:$1,0))-INDEX('Data Entry'!$1:$1048576,MATCH($A1140,'Data Entry'!$A:$A,0),MATCH(M$1&amp;"Before",'Data Entry'!$1:$1,0)))</f>
        <v>-999</v>
      </c>
      <c r="N1140" s="61">
        <f>IF(INDEX(Include!$1:$1048576,MATCH($A1140,Include!$A:$A,0),MATCH(N$1,Include!$1:$1,0))=0,
-999,
INDEX('Data Entry'!$1:$1048576,MATCH($A1140,'Data Entry'!$A:$A,0),MATCH(N$1&amp;"After",'Data Entry'!$1:$1,0))-INDEX('Data Entry'!$1:$1048576,MATCH($A1140,'Data Entry'!$A:$A,0),MATCH(N$1&amp;"Before",'Data Entry'!$1:$1,0)))</f>
        <v>-999</v>
      </c>
      <c r="O1140" s="61">
        <f>IF(INDEX(Include!$1:$1048576,MATCH($A1140,Include!$A:$A,0),MATCH(O$1,Include!$1:$1,0))=0,
-999,
INDEX('Data Entry'!$1:$1048576,MATCH($A1140,'Data Entry'!$A:$A,0),MATCH(O$1&amp;"After",'Data Entry'!$1:$1,0))-INDEX('Data Entry'!$1:$1048576,MATCH($A1140,'Data Entry'!$A:$A,0),MATCH(O$1&amp;"Before",'Data Entry'!$1:$1,0)))</f>
        <v>-999</v>
      </c>
      <c r="P1140" s="61">
        <f>IF(INDEX(Include!$1:$1048576,MATCH($A1140,Include!$A:$A,0),MATCH(P$1,Include!$1:$1,0))=0,
-999,
INDEX('Data Entry'!$1:$1048576,MATCH($A1140,'Data Entry'!$A:$A,0),MATCH(P$1&amp;"After",'Data Entry'!$1:$1,0))-INDEX('Data Entry'!$1:$1048576,MATCH($A1140,'Data Entry'!$A:$A,0),MATCH(P$1&amp;"Before",'Data Entry'!$1:$1,0)))</f>
        <v>-999</v>
      </c>
      <c r="Q1140" s="61">
        <f>IF(INDEX(Include!$1:$1048576,MATCH($A1140,Include!$A:$A,0),MATCH(Q$1,Include!$1:$1,0))=0,
-999,
INDEX('Data Entry'!$1:$1048576,MATCH($A1140,'Data Entry'!$A:$A,0),MATCH(Q$1&amp;"After",'Data Entry'!$1:$1,0))-INDEX('Data Entry'!$1:$1048576,MATCH($A1140,'Data Entry'!$A:$A,0),MATCH(Q$1&amp;"Before",'Data Entry'!$1:$1,0)))</f>
        <v>-999</v>
      </c>
      <c r="R1140" s="61">
        <f>IF(INDEX(Include!$1:$1048576,MATCH($A1140,Include!$A:$A,0),MATCH(R$1,Include!$1:$1,0))=0,
-999,
INDEX('Data Entry'!$1:$1048576,MATCH($A1140,'Data Entry'!$A:$A,0),MATCH(R$1&amp;"After",'Data Entry'!$1:$1,0))-INDEX('Data Entry'!$1:$1048576,MATCH($A1140,'Data Entry'!$A:$A,0),MATCH(R$1&amp;"Before",'Data Entry'!$1:$1,0)))</f>
        <v>-999</v>
      </c>
      <c r="S1140" s="61" t="e">
        <f>IF(INDEX(Include!$1:$1048576,MATCH($A1140,Include!$A:$A,0),MATCH(S$1,Include!$1:$1,0))=0,
-999,
INDEX('Data Entry'!$1:$1048576,MATCH($A1140,'Data Entry'!$A:$A,0),MATCH(S$1&amp;"After",'Data Entry'!$1:$1,0))-INDEX('Data Entry'!$1:$1048576,MATCH($A1140,'Data Entry'!$A:$A,0),MATCH(S$1&amp;"Before",'Data Entry'!$1:$1,0)))</f>
        <v>#N/A</v>
      </c>
      <c r="T1140" s="61" t="e">
        <f>IF(INDEX(Include!$1:$1048576,MATCH($A1140,Include!$A:$A,0),MATCH(T$1,Include!$1:$1,0))=0,
-999,
INDEX('Data Entry'!$1:$1048576,MATCH($A1140,'Data Entry'!$A:$A,0),MATCH(T$1&amp;"After",'Data Entry'!$1:$1,0))-INDEX('Data Entry'!$1:$1048576,MATCH($A1140,'Data Entry'!$A:$A,0),MATCH(T$1&amp;"Before",'Data Entry'!$1:$1,0)))</f>
        <v>#N/A</v>
      </c>
      <c r="U1140" s="61" t="e">
        <f>IF(INDEX(Include!$1:$1048576,MATCH($A1140,Include!$A:$A,0),MATCH(U$1,Include!$1:$1,0))=0,
-999,
INDEX('Data Entry'!$1:$1048576,MATCH($A1140,'Data Entry'!$A:$A,0),MATCH(U$1&amp;"After",'Data Entry'!$1:$1,0))-INDEX('Data Entry'!$1:$1048576,MATCH($A1140,'Data Entry'!$A:$A,0),MATCH(U$1&amp;"Before",'Data Entry'!$1:$1,0)))</f>
        <v>#N/A</v>
      </c>
      <c r="V1140" s="61" t="e">
        <f>IF(INDEX(Include!$1:$1048576,MATCH($A1140,Include!$A:$A,0),MATCH(V$1,Include!$1:$1,0))=0,
-999,
INDEX('Data Entry'!$1:$1048576,MATCH($A1140,'Data Entry'!$A:$A,0),MATCH(V$1&amp;"After",'Data Entry'!$1:$1,0))-INDEX('Data Entry'!$1:$1048576,MATCH($A1140,'Data Entry'!$A:$A,0),MATCH(V$1&amp;"Before",'Data Entry'!$1:$1,0)))</f>
        <v>#N/A</v>
      </c>
      <c r="W1140" s="61" t="e">
        <f>IF(INDEX(Include!$1:$1048576,MATCH($A1140,Include!$A:$A,0),MATCH(W$1,Include!$1:$1,0))=0,
-999,
INDEX('Data Entry'!$1:$1048576,MATCH($A1140,'Data Entry'!$A:$A,0),MATCH(W$1&amp;"After",'Data Entry'!$1:$1,0))-INDEX('Data Entry'!$1:$1048576,MATCH($A1140,'Data Entry'!$A:$A,0),MATCH(W$1&amp;"Before",'Data Entry'!$1:$1,0)))</f>
        <v>#N/A</v>
      </c>
      <c r="X1140" s="61" t="e">
        <f>IF(INDEX(Include!$1:$1048576,MATCH($A1140,Include!$A:$A,0),MATCH(X$1,Include!$1:$1,0))=0,
-999,
INDEX('Data Entry'!$1:$1048576,MATCH($A1140,'Data Entry'!$A:$A,0),MATCH(X$1&amp;"After",'Data Entry'!$1:$1,0))-INDEX('Data Entry'!$1:$1048576,MATCH($A1140,'Data Entry'!$A:$A,0),MATCH(X$1&amp;"Before",'Data Entry'!$1:$1,0)))</f>
        <v>#N/A</v>
      </c>
      <c r="Y1140" s="61" t="e">
        <f>IF(INDEX(Include!$1:$1048576,MATCH($A1140,Include!$A:$A,0),MATCH(Y$1,Include!$1:$1,0))=0,
-999,
INDEX('Data Entry'!$1:$1048576,MATCH($A1140,'Data Entry'!$A:$A,0),MATCH(Y$1&amp;"After",'Data Entry'!$1:$1,0))-INDEX('Data Entry'!$1:$1048576,MATCH($A1140,'Data Entry'!$A:$A,0),MATCH(Y$1&amp;"Before",'Data Entry'!$1:$1,0)))</f>
        <v>#N/A</v>
      </c>
      <c r="Z1140" s="61" t="e">
        <f>IF(INDEX(Include!$1:$1048576,MATCH($A1140,Include!$A:$A,0),MATCH(Z$1,Include!$1:$1,0))=0,
-999,
INDEX('Data Entry'!$1:$1048576,MATCH($A1140,'Data Entry'!$A:$A,0),MATCH(Z$1&amp;"After",'Data Entry'!$1:$1,0))-INDEX('Data Entry'!$1:$1048576,MATCH($A1140,'Data Entry'!$A:$A,0),MATCH(Z$1&amp;"Before",'Data Entry'!$1:$1,0)))</f>
        <v>#N/A</v>
      </c>
      <c r="AA1140" s="61" t="e">
        <f>IF(INDEX(Include!$1:$1048576,MATCH($A1140,Include!$A:$A,0),MATCH(AA$1,Include!$1:$1,0))=0,
-999,
INDEX('Data Entry'!$1:$1048576,MATCH($A1140,'Data Entry'!$A:$A,0),MATCH(AA$1&amp;"After",'Data Entry'!$1:$1,0))-INDEX('Data Entry'!$1:$1048576,MATCH($A1140,'Data Entry'!$A:$A,0),MATCH(AA$1&amp;"Before",'Data Entry'!$1:$1,0)))</f>
        <v>#N/A</v>
      </c>
      <c r="AB1140" s="61" t="e">
        <f>IF(INDEX(Include!$1:$1048576,MATCH($A1140,Include!$A:$A,0),MATCH(AB$1,Include!$1:$1,0))=0,
-999,
INDEX('Data Entry'!$1:$1048576,MATCH($A1140,'Data Entry'!$A:$A,0),MATCH(AB$1&amp;"After",'Data Entry'!$1:$1,0))-INDEX('Data Entry'!$1:$1048576,MATCH($A1140,'Data Entry'!$A:$A,0),MATCH(AB$1&amp;"Before",'Data Entry'!$1:$1,0)))</f>
        <v>#N/A</v>
      </c>
      <c r="AC1140" s="61" t="e">
        <f>IF(INDEX(Include!$1:$1048576,MATCH($A1140,Include!$A:$A,0),MATCH(AC$1,Include!$1:$1,0))=0,
-999,
INDEX('Data Entry'!$1:$1048576,MATCH($A1140,'Data Entry'!$A:$A,0),MATCH(AC$1&amp;"After",'Data Entry'!$1:$1,0))-INDEX('Data Entry'!$1:$1048576,MATCH($A1140,'Data Entry'!$A:$A,0),MATCH(AC$1&amp;"Before",'Data Entry'!$1:$1,0)))</f>
        <v>#N/A</v>
      </c>
      <c r="AD1140" s="61" t="e">
        <f>IF(INDEX(Include!$1:$1048576,MATCH($A1140,Include!$A:$A,0),MATCH(AD$1,Include!$1:$1,0))=0,
-999,
INDEX('Data Entry'!$1:$1048576,MATCH($A1140,'Data Entry'!$A:$A,0),MATCH(AD$1&amp;"After",'Data Entry'!$1:$1,0))-INDEX('Data Entry'!$1:$1048576,MATCH($A1140,'Data Entry'!$A:$A,0),MATCH(AD$1&amp;"Before",'Data Entry'!$1:$1,0)))</f>
        <v>#N/A</v>
      </c>
      <c r="AE1140" s="61" t="e">
        <f>IF(INDEX(Include!$1:$1048576,MATCH($A1140,Include!$A:$A,0),MATCH(AE$1,Include!$1:$1,0))=0,
-999,
INDEX('Data Entry'!$1:$1048576,MATCH($A1140,'Data Entry'!$A:$A,0),MATCH(AE$1&amp;"After",'Data Entry'!$1:$1,0))-INDEX('Data Entry'!$1:$1048576,MATCH($A1140,'Data Entry'!$A:$A,0),MATCH(AE$1&amp;"Before",'Data Entry'!$1:$1,0)))</f>
        <v>#N/A</v>
      </c>
      <c r="AF1140" s="61" t="e">
        <f>IF(INDEX(Include!$1:$1048576,MATCH($A1140,Include!$A:$A,0),MATCH(AF$1,Include!$1:$1,0))=0,
-999,
INDEX('Data Entry'!$1:$1048576,MATCH($A1140,'Data Entry'!$A:$A,0),MATCH(AF$1&amp;"After",'Data Entry'!$1:$1,0))-INDEX('Data Entry'!$1:$1048576,MATCH($A1140,'Data Entry'!$A:$A,0),MATCH(AF$1&amp;"Before",'Data Entry'!$1:$1,0)))</f>
        <v>#N/A</v>
      </c>
      <c r="AG1140" s="61" t="e">
        <f>IF(INDEX(Include!$1:$1048576,MATCH($A1140,Include!$A:$A,0),MATCH(AG$1,Include!$1:$1,0))=0,
-999,
INDEX('Data Entry'!$1:$1048576,MATCH($A1140,'Data Entry'!$A:$A,0),MATCH(AG$1&amp;"After",'Data Entry'!$1:$1,0))-INDEX('Data Entry'!$1:$1048576,MATCH($A1140,'Data Entry'!$A:$A,0),MATCH(AG$1&amp;"Before",'Data Entry'!$1:$1,0)))</f>
        <v>#N/A</v>
      </c>
      <c r="AH1140" s="61" t="e">
        <f>IF(INDEX(Include!$1:$1048576,MATCH($A1140,Include!$A:$A,0),MATCH(AH$1,Include!$1:$1,0))=0,
-999,
INDEX('Data Entry'!$1:$1048576,MATCH($A1140,'Data Entry'!$A:$A,0),MATCH(AH$1&amp;"After",'Data Entry'!$1:$1,0))-INDEX('Data Entry'!$1:$1048576,MATCH($A1140,'Data Entry'!$A:$A,0),MATCH(AH$1&amp;"Before",'Data Entry'!$1:$1,0)))</f>
        <v>#N/A</v>
      </c>
      <c r="AI1140" s="61" t="e">
        <f>IF(INDEX(Include!$1:$1048576,MATCH($A1140,Include!$A:$A,0),MATCH(AI$1,Include!$1:$1,0))=0,
-999,
INDEX('Data Entry'!$1:$1048576,MATCH($A1140,'Data Entry'!$A:$A,0),MATCH(AI$1&amp;"After",'Data Entry'!$1:$1,0))-INDEX('Data Entry'!$1:$1048576,MATCH($A1140,'Data Entry'!$A:$A,0),MATCH(AI$1&amp;"Before",'Data Entry'!$1:$1,0)))</f>
        <v>#N/A</v>
      </c>
      <c r="AJ1140" s="61" t="e">
        <f>IF(INDEX(Include!$1:$1048576,MATCH($A1140,Include!$A:$A,0),MATCH(AJ$1,Include!$1:$1,0))=0,
-999,
INDEX('Data Entry'!$1:$1048576,MATCH($A1140,'Data Entry'!$A:$A,0),MATCH(AJ$1&amp;"After",'Data Entry'!$1:$1,0))-INDEX('Data Entry'!$1:$1048576,MATCH($A1140,'Data Entry'!$A:$A,0),MATCH(AJ$1&amp;"Before",'Data Entry'!$1:$1,0)))</f>
        <v>#N/A</v>
      </c>
      <c r="AK1140" s="61">
        <f>IF(INDEX(Include!$1:$1048576,MATCH($A1140,Include!$A:$A,0),MATCH(AK$1,Include!$1:$1,0))=0,
-999,
INDEX('Data Entry'!$1:$1048576,MATCH($A1140,'Data Entry'!$A:$A,0),MATCH(AK$1&amp;"After",'Data Entry'!$1:$1,0))-INDEX('Data Entry'!$1:$1048576,MATCH($A1140,'Data Entry'!$A:$A,0),MATCH(AK$1&amp;"Before",'Data Entry'!$1:$1,0)))</f>
        <v>-999</v>
      </c>
      <c r="AL1140">
        <f>INDEX(Include!$1:$1048576, MATCH($A1140, Include!$A:$A, 0), MATCH($AL$1, Include!$1:$1, 0))</f>
        <v>0</v>
      </c>
    </row>
    <row r="1141" spans="1:38" x14ac:dyDescent="0.35">
      <c r="A1141" s="70">
        <f>'Data Entry'!A1145</f>
        <v>1140</v>
      </c>
      <c r="B1141" s="61">
        <f>IF(INDEX(Include!$1:$1048576,MATCH($A1141,Include!$A:$A,0),MATCH(B$1,Include!$1:$1,0))=0,
-999,
INDEX('Data Entry'!$1:$1048576,MATCH($A1141,'Data Entry'!$A:$A,0),MATCH(B$1&amp;"After",'Data Entry'!$1:$1,0))-INDEX('Data Entry'!$1:$1048576,MATCH($A1141,'Data Entry'!$A:$A,0),MATCH(B$1&amp;"Before",'Data Entry'!$1:$1,0)))</f>
        <v>-999</v>
      </c>
      <c r="C1141" s="61">
        <f>IF(INDEX(Include!$1:$1048576,MATCH($A1141,Include!$A:$A,0),MATCH(C$1,Include!$1:$1,0))=0,
-999,
INDEX('Data Entry'!$1:$1048576,MATCH($A1141,'Data Entry'!$A:$A,0),MATCH(C$1&amp;"After",'Data Entry'!$1:$1,0))-INDEX('Data Entry'!$1:$1048576,MATCH($A1141,'Data Entry'!$A:$A,0),MATCH(C$1&amp;"Before",'Data Entry'!$1:$1,0)))</f>
        <v>-999</v>
      </c>
      <c r="D1141" s="61">
        <f>IF(INDEX(Include!$1:$1048576,MATCH($A1141,Include!$A:$A,0),MATCH(D$1,Include!$1:$1,0))=0,
-999,
INDEX('Data Entry'!$1:$1048576,MATCH($A1141,'Data Entry'!$A:$A,0),MATCH(D$1&amp;"After",'Data Entry'!$1:$1,0))-INDEX('Data Entry'!$1:$1048576,MATCH($A1141,'Data Entry'!$A:$A,0),MATCH(D$1&amp;"Before",'Data Entry'!$1:$1,0)))</f>
        <v>-999</v>
      </c>
      <c r="E1141" s="61">
        <f>IF(INDEX(Include!$1:$1048576,MATCH($A1141,Include!$A:$A,0),MATCH(E$1,Include!$1:$1,0))=0,
-999,
INDEX('Data Entry'!$1:$1048576,MATCH($A1141,'Data Entry'!$A:$A,0),MATCH(E$1&amp;"After",'Data Entry'!$1:$1,0))-INDEX('Data Entry'!$1:$1048576,MATCH($A1141,'Data Entry'!$A:$A,0),MATCH(E$1&amp;"Before",'Data Entry'!$1:$1,0)))</f>
        <v>-999</v>
      </c>
      <c r="F1141" s="61">
        <f>IF(INDEX(Include!$1:$1048576,MATCH($A1141,Include!$A:$A,0),MATCH(F$1,Include!$1:$1,0))=0,
-999,
INDEX('Data Entry'!$1:$1048576,MATCH($A1141,'Data Entry'!$A:$A,0),MATCH(F$1&amp;"After",'Data Entry'!$1:$1,0))-INDEX('Data Entry'!$1:$1048576,MATCH($A1141,'Data Entry'!$A:$A,0),MATCH(F$1&amp;"Before",'Data Entry'!$1:$1,0)))</f>
        <v>-999</v>
      </c>
      <c r="G1141" s="61">
        <f>IF(INDEX(Include!$1:$1048576,MATCH($A1141,Include!$A:$A,0),MATCH(G$1,Include!$1:$1,0))=0,
-999,
INDEX('Data Entry'!$1:$1048576,MATCH($A1141,'Data Entry'!$A:$A,0),MATCH(G$1&amp;"After",'Data Entry'!$1:$1,0))-INDEX('Data Entry'!$1:$1048576,MATCH($A1141,'Data Entry'!$A:$A,0),MATCH(G$1&amp;"Before",'Data Entry'!$1:$1,0)))</f>
        <v>-999</v>
      </c>
      <c r="H1141" s="61">
        <f>IF(INDEX(Include!$1:$1048576,MATCH($A1141,Include!$A:$A,0),MATCH(H$1,Include!$1:$1,0))=0,
-999,
INDEX('Data Entry'!$1:$1048576,MATCH($A1141,'Data Entry'!$A:$A,0),MATCH(H$1&amp;"After",'Data Entry'!$1:$1,0))-INDEX('Data Entry'!$1:$1048576,MATCH($A1141,'Data Entry'!$A:$A,0),MATCH(H$1&amp;"Before",'Data Entry'!$1:$1,0)))</f>
        <v>-999</v>
      </c>
      <c r="I1141" s="61">
        <f>IF(INDEX(Include!$1:$1048576,MATCH($A1141,Include!$A:$A,0),MATCH(I$1,Include!$1:$1,0))=0,
-999,
INDEX('Data Entry'!$1:$1048576,MATCH($A1141,'Data Entry'!$A:$A,0),MATCH(I$1&amp;"After",'Data Entry'!$1:$1,0))-INDEX('Data Entry'!$1:$1048576,MATCH($A1141,'Data Entry'!$A:$A,0),MATCH(I$1&amp;"Before",'Data Entry'!$1:$1,0)))</f>
        <v>-999</v>
      </c>
      <c r="J1141" s="61">
        <f>IF(INDEX(Include!$1:$1048576,MATCH($A1141,Include!$A:$A,0),MATCH(J$1,Include!$1:$1,0))=0,
-999,
INDEX('Data Entry'!$1:$1048576,MATCH($A1141,'Data Entry'!$A:$A,0),MATCH(J$1&amp;"After",'Data Entry'!$1:$1,0))-INDEX('Data Entry'!$1:$1048576,MATCH($A1141,'Data Entry'!$A:$A,0),MATCH(J$1&amp;"Before",'Data Entry'!$1:$1,0)))</f>
        <v>-999</v>
      </c>
      <c r="K1141" s="61">
        <f>IF(INDEX(Include!$1:$1048576,MATCH($A1141,Include!$A:$A,0),MATCH(K$1,Include!$1:$1,0))=0,
-999,
INDEX('Data Entry'!$1:$1048576,MATCH($A1141,'Data Entry'!$A:$A,0),MATCH(K$1&amp;"After",'Data Entry'!$1:$1,0))-INDEX('Data Entry'!$1:$1048576,MATCH($A1141,'Data Entry'!$A:$A,0),MATCH(K$1&amp;"Before",'Data Entry'!$1:$1,0)))</f>
        <v>-999</v>
      </c>
      <c r="L1141" s="61">
        <f>IF(INDEX(Include!$1:$1048576,MATCH($A1141,Include!$A:$A,0),MATCH(L$1,Include!$1:$1,0))=0,
-999,
INDEX('Data Entry'!$1:$1048576,MATCH($A1141,'Data Entry'!$A:$A,0),MATCH(L$1&amp;"After",'Data Entry'!$1:$1,0))-INDEX('Data Entry'!$1:$1048576,MATCH($A1141,'Data Entry'!$A:$A,0),MATCH(L$1&amp;"Before",'Data Entry'!$1:$1,0)))</f>
        <v>-999</v>
      </c>
      <c r="M1141" s="61">
        <f>IF(INDEX(Include!$1:$1048576,MATCH($A1141,Include!$A:$A,0),MATCH(M$1,Include!$1:$1,0))=0,
-999,
INDEX('Data Entry'!$1:$1048576,MATCH($A1141,'Data Entry'!$A:$A,0),MATCH(M$1&amp;"After",'Data Entry'!$1:$1,0))-INDEX('Data Entry'!$1:$1048576,MATCH($A1141,'Data Entry'!$A:$A,0),MATCH(M$1&amp;"Before",'Data Entry'!$1:$1,0)))</f>
        <v>-999</v>
      </c>
      <c r="N1141" s="61">
        <f>IF(INDEX(Include!$1:$1048576,MATCH($A1141,Include!$A:$A,0),MATCH(N$1,Include!$1:$1,0))=0,
-999,
INDEX('Data Entry'!$1:$1048576,MATCH($A1141,'Data Entry'!$A:$A,0),MATCH(N$1&amp;"After",'Data Entry'!$1:$1,0))-INDEX('Data Entry'!$1:$1048576,MATCH($A1141,'Data Entry'!$A:$A,0),MATCH(N$1&amp;"Before",'Data Entry'!$1:$1,0)))</f>
        <v>-999</v>
      </c>
      <c r="O1141" s="61">
        <f>IF(INDEX(Include!$1:$1048576,MATCH($A1141,Include!$A:$A,0),MATCH(O$1,Include!$1:$1,0))=0,
-999,
INDEX('Data Entry'!$1:$1048576,MATCH($A1141,'Data Entry'!$A:$A,0),MATCH(O$1&amp;"After",'Data Entry'!$1:$1,0))-INDEX('Data Entry'!$1:$1048576,MATCH($A1141,'Data Entry'!$A:$A,0),MATCH(O$1&amp;"Before",'Data Entry'!$1:$1,0)))</f>
        <v>-999</v>
      </c>
      <c r="P1141" s="61">
        <f>IF(INDEX(Include!$1:$1048576,MATCH($A1141,Include!$A:$A,0),MATCH(P$1,Include!$1:$1,0))=0,
-999,
INDEX('Data Entry'!$1:$1048576,MATCH($A1141,'Data Entry'!$A:$A,0),MATCH(P$1&amp;"After",'Data Entry'!$1:$1,0))-INDEX('Data Entry'!$1:$1048576,MATCH($A1141,'Data Entry'!$A:$A,0),MATCH(P$1&amp;"Before",'Data Entry'!$1:$1,0)))</f>
        <v>-999</v>
      </c>
      <c r="Q1141" s="61">
        <f>IF(INDEX(Include!$1:$1048576,MATCH($A1141,Include!$A:$A,0),MATCH(Q$1,Include!$1:$1,0))=0,
-999,
INDEX('Data Entry'!$1:$1048576,MATCH($A1141,'Data Entry'!$A:$A,0),MATCH(Q$1&amp;"After",'Data Entry'!$1:$1,0))-INDEX('Data Entry'!$1:$1048576,MATCH($A1141,'Data Entry'!$A:$A,0),MATCH(Q$1&amp;"Before",'Data Entry'!$1:$1,0)))</f>
        <v>-999</v>
      </c>
      <c r="R1141" s="61">
        <f>IF(INDEX(Include!$1:$1048576,MATCH($A1141,Include!$A:$A,0),MATCH(R$1,Include!$1:$1,0))=0,
-999,
INDEX('Data Entry'!$1:$1048576,MATCH($A1141,'Data Entry'!$A:$A,0),MATCH(R$1&amp;"After",'Data Entry'!$1:$1,0))-INDEX('Data Entry'!$1:$1048576,MATCH($A1141,'Data Entry'!$A:$A,0),MATCH(R$1&amp;"Before",'Data Entry'!$1:$1,0)))</f>
        <v>-999</v>
      </c>
      <c r="S1141" s="61" t="e">
        <f>IF(INDEX(Include!$1:$1048576,MATCH($A1141,Include!$A:$A,0),MATCH(S$1,Include!$1:$1,0))=0,
-999,
INDEX('Data Entry'!$1:$1048576,MATCH($A1141,'Data Entry'!$A:$A,0),MATCH(S$1&amp;"After",'Data Entry'!$1:$1,0))-INDEX('Data Entry'!$1:$1048576,MATCH($A1141,'Data Entry'!$A:$A,0),MATCH(S$1&amp;"Before",'Data Entry'!$1:$1,0)))</f>
        <v>#N/A</v>
      </c>
      <c r="T1141" s="61" t="e">
        <f>IF(INDEX(Include!$1:$1048576,MATCH($A1141,Include!$A:$A,0),MATCH(T$1,Include!$1:$1,0))=0,
-999,
INDEX('Data Entry'!$1:$1048576,MATCH($A1141,'Data Entry'!$A:$A,0),MATCH(T$1&amp;"After",'Data Entry'!$1:$1,0))-INDEX('Data Entry'!$1:$1048576,MATCH($A1141,'Data Entry'!$A:$A,0),MATCH(T$1&amp;"Before",'Data Entry'!$1:$1,0)))</f>
        <v>#N/A</v>
      </c>
      <c r="U1141" s="61" t="e">
        <f>IF(INDEX(Include!$1:$1048576,MATCH($A1141,Include!$A:$A,0),MATCH(U$1,Include!$1:$1,0))=0,
-999,
INDEX('Data Entry'!$1:$1048576,MATCH($A1141,'Data Entry'!$A:$A,0),MATCH(U$1&amp;"After",'Data Entry'!$1:$1,0))-INDEX('Data Entry'!$1:$1048576,MATCH($A1141,'Data Entry'!$A:$A,0),MATCH(U$1&amp;"Before",'Data Entry'!$1:$1,0)))</f>
        <v>#N/A</v>
      </c>
      <c r="V1141" s="61" t="e">
        <f>IF(INDEX(Include!$1:$1048576,MATCH($A1141,Include!$A:$A,0),MATCH(V$1,Include!$1:$1,0))=0,
-999,
INDEX('Data Entry'!$1:$1048576,MATCH($A1141,'Data Entry'!$A:$A,0),MATCH(V$1&amp;"After",'Data Entry'!$1:$1,0))-INDEX('Data Entry'!$1:$1048576,MATCH($A1141,'Data Entry'!$A:$A,0),MATCH(V$1&amp;"Before",'Data Entry'!$1:$1,0)))</f>
        <v>#N/A</v>
      </c>
      <c r="W1141" s="61" t="e">
        <f>IF(INDEX(Include!$1:$1048576,MATCH($A1141,Include!$A:$A,0),MATCH(W$1,Include!$1:$1,0))=0,
-999,
INDEX('Data Entry'!$1:$1048576,MATCH($A1141,'Data Entry'!$A:$A,0),MATCH(W$1&amp;"After",'Data Entry'!$1:$1,0))-INDEX('Data Entry'!$1:$1048576,MATCH($A1141,'Data Entry'!$A:$A,0),MATCH(W$1&amp;"Before",'Data Entry'!$1:$1,0)))</f>
        <v>#N/A</v>
      </c>
      <c r="X1141" s="61" t="e">
        <f>IF(INDEX(Include!$1:$1048576,MATCH($A1141,Include!$A:$A,0),MATCH(X$1,Include!$1:$1,0))=0,
-999,
INDEX('Data Entry'!$1:$1048576,MATCH($A1141,'Data Entry'!$A:$A,0),MATCH(X$1&amp;"After",'Data Entry'!$1:$1,0))-INDEX('Data Entry'!$1:$1048576,MATCH($A1141,'Data Entry'!$A:$A,0),MATCH(X$1&amp;"Before",'Data Entry'!$1:$1,0)))</f>
        <v>#N/A</v>
      </c>
      <c r="Y1141" s="61" t="e">
        <f>IF(INDEX(Include!$1:$1048576,MATCH($A1141,Include!$A:$A,0),MATCH(Y$1,Include!$1:$1,0))=0,
-999,
INDEX('Data Entry'!$1:$1048576,MATCH($A1141,'Data Entry'!$A:$A,0),MATCH(Y$1&amp;"After",'Data Entry'!$1:$1,0))-INDEX('Data Entry'!$1:$1048576,MATCH($A1141,'Data Entry'!$A:$A,0),MATCH(Y$1&amp;"Before",'Data Entry'!$1:$1,0)))</f>
        <v>#N/A</v>
      </c>
      <c r="Z1141" s="61" t="e">
        <f>IF(INDEX(Include!$1:$1048576,MATCH($A1141,Include!$A:$A,0),MATCH(Z$1,Include!$1:$1,0))=0,
-999,
INDEX('Data Entry'!$1:$1048576,MATCH($A1141,'Data Entry'!$A:$A,0),MATCH(Z$1&amp;"After",'Data Entry'!$1:$1,0))-INDEX('Data Entry'!$1:$1048576,MATCH($A1141,'Data Entry'!$A:$A,0),MATCH(Z$1&amp;"Before",'Data Entry'!$1:$1,0)))</f>
        <v>#N/A</v>
      </c>
      <c r="AA1141" s="61" t="e">
        <f>IF(INDEX(Include!$1:$1048576,MATCH($A1141,Include!$A:$A,0),MATCH(AA$1,Include!$1:$1,0))=0,
-999,
INDEX('Data Entry'!$1:$1048576,MATCH($A1141,'Data Entry'!$A:$A,0),MATCH(AA$1&amp;"After",'Data Entry'!$1:$1,0))-INDEX('Data Entry'!$1:$1048576,MATCH($A1141,'Data Entry'!$A:$A,0),MATCH(AA$1&amp;"Before",'Data Entry'!$1:$1,0)))</f>
        <v>#N/A</v>
      </c>
      <c r="AB1141" s="61" t="e">
        <f>IF(INDEX(Include!$1:$1048576,MATCH($A1141,Include!$A:$A,0),MATCH(AB$1,Include!$1:$1,0))=0,
-999,
INDEX('Data Entry'!$1:$1048576,MATCH($A1141,'Data Entry'!$A:$A,0),MATCH(AB$1&amp;"After",'Data Entry'!$1:$1,0))-INDEX('Data Entry'!$1:$1048576,MATCH($A1141,'Data Entry'!$A:$A,0),MATCH(AB$1&amp;"Before",'Data Entry'!$1:$1,0)))</f>
        <v>#N/A</v>
      </c>
      <c r="AC1141" s="61" t="e">
        <f>IF(INDEX(Include!$1:$1048576,MATCH($A1141,Include!$A:$A,0),MATCH(AC$1,Include!$1:$1,0))=0,
-999,
INDEX('Data Entry'!$1:$1048576,MATCH($A1141,'Data Entry'!$A:$A,0),MATCH(AC$1&amp;"After",'Data Entry'!$1:$1,0))-INDEX('Data Entry'!$1:$1048576,MATCH($A1141,'Data Entry'!$A:$A,0),MATCH(AC$1&amp;"Before",'Data Entry'!$1:$1,0)))</f>
        <v>#N/A</v>
      </c>
      <c r="AD1141" s="61" t="e">
        <f>IF(INDEX(Include!$1:$1048576,MATCH($A1141,Include!$A:$A,0),MATCH(AD$1,Include!$1:$1,0))=0,
-999,
INDEX('Data Entry'!$1:$1048576,MATCH($A1141,'Data Entry'!$A:$A,0),MATCH(AD$1&amp;"After",'Data Entry'!$1:$1,0))-INDEX('Data Entry'!$1:$1048576,MATCH($A1141,'Data Entry'!$A:$A,0),MATCH(AD$1&amp;"Before",'Data Entry'!$1:$1,0)))</f>
        <v>#N/A</v>
      </c>
      <c r="AE1141" s="61" t="e">
        <f>IF(INDEX(Include!$1:$1048576,MATCH($A1141,Include!$A:$A,0),MATCH(AE$1,Include!$1:$1,0))=0,
-999,
INDEX('Data Entry'!$1:$1048576,MATCH($A1141,'Data Entry'!$A:$A,0),MATCH(AE$1&amp;"After",'Data Entry'!$1:$1,0))-INDEX('Data Entry'!$1:$1048576,MATCH($A1141,'Data Entry'!$A:$A,0),MATCH(AE$1&amp;"Before",'Data Entry'!$1:$1,0)))</f>
        <v>#N/A</v>
      </c>
      <c r="AF1141" s="61" t="e">
        <f>IF(INDEX(Include!$1:$1048576,MATCH($A1141,Include!$A:$A,0),MATCH(AF$1,Include!$1:$1,0))=0,
-999,
INDEX('Data Entry'!$1:$1048576,MATCH($A1141,'Data Entry'!$A:$A,0),MATCH(AF$1&amp;"After",'Data Entry'!$1:$1,0))-INDEX('Data Entry'!$1:$1048576,MATCH($A1141,'Data Entry'!$A:$A,0),MATCH(AF$1&amp;"Before",'Data Entry'!$1:$1,0)))</f>
        <v>#N/A</v>
      </c>
      <c r="AG1141" s="61" t="e">
        <f>IF(INDEX(Include!$1:$1048576,MATCH($A1141,Include!$A:$A,0),MATCH(AG$1,Include!$1:$1,0))=0,
-999,
INDEX('Data Entry'!$1:$1048576,MATCH($A1141,'Data Entry'!$A:$A,0),MATCH(AG$1&amp;"After",'Data Entry'!$1:$1,0))-INDEX('Data Entry'!$1:$1048576,MATCH($A1141,'Data Entry'!$A:$A,0),MATCH(AG$1&amp;"Before",'Data Entry'!$1:$1,0)))</f>
        <v>#N/A</v>
      </c>
      <c r="AH1141" s="61" t="e">
        <f>IF(INDEX(Include!$1:$1048576,MATCH($A1141,Include!$A:$A,0),MATCH(AH$1,Include!$1:$1,0))=0,
-999,
INDEX('Data Entry'!$1:$1048576,MATCH($A1141,'Data Entry'!$A:$A,0),MATCH(AH$1&amp;"After",'Data Entry'!$1:$1,0))-INDEX('Data Entry'!$1:$1048576,MATCH($A1141,'Data Entry'!$A:$A,0),MATCH(AH$1&amp;"Before",'Data Entry'!$1:$1,0)))</f>
        <v>#N/A</v>
      </c>
      <c r="AI1141" s="61" t="e">
        <f>IF(INDEX(Include!$1:$1048576,MATCH($A1141,Include!$A:$A,0),MATCH(AI$1,Include!$1:$1,0))=0,
-999,
INDEX('Data Entry'!$1:$1048576,MATCH($A1141,'Data Entry'!$A:$A,0),MATCH(AI$1&amp;"After",'Data Entry'!$1:$1,0))-INDEX('Data Entry'!$1:$1048576,MATCH($A1141,'Data Entry'!$A:$A,0),MATCH(AI$1&amp;"Before",'Data Entry'!$1:$1,0)))</f>
        <v>#N/A</v>
      </c>
      <c r="AJ1141" s="61" t="e">
        <f>IF(INDEX(Include!$1:$1048576,MATCH($A1141,Include!$A:$A,0),MATCH(AJ$1,Include!$1:$1,0))=0,
-999,
INDEX('Data Entry'!$1:$1048576,MATCH($A1141,'Data Entry'!$A:$A,0),MATCH(AJ$1&amp;"After",'Data Entry'!$1:$1,0))-INDEX('Data Entry'!$1:$1048576,MATCH($A1141,'Data Entry'!$A:$A,0),MATCH(AJ$1&amp;"Before",'Data Entry'!$1:$1,0)))</f>
        <v>#N/A</v>
      </c>
      <c r="AK1141" s="61">
        <f>IF(INDEX(Include!$1:$1048576,MATCH($A1141,Include!$A:$A,0),MATCH(AK$1,Include!$1:$1,0))=0,
-999,
INDEX('Data Entry'!$1:$1048576,MATCH($A1141,'Data Entry'!$A:$A,0),MATCH(AK$1&amp;"After",'Data Entry'!$1:$1,0))-INDEX('Data Entry'!$1:$1048576,MATCH($A1141,'Data Entry'!$A:$A,0),MATCH(AK$1&amp;"Before",'Data Entry'!$1:$1,0)))</f>
        <v>-999</v>
      </c>
      <c r="AL1141">
        <f>INDEX(Include!$1:$1048576, MATCH($A1141, Include!$A:$A, 0), MATCH($AL$1, Include!$1:$1, 0))</f>
        <v>0</v>
      </c>
    </row>
    <row r="1142" spans="1:38" x14ac:dyDescent="0.35">
      <c r="A1142" s="70">
        <f>'Data Entry'!A1146</f>
        <v>1141</v>
      </c>
      <c r="B1142" s="61">
        <f>IF(INDEX(Include!$1:$1048576,MATCH($A1142,Include!$A:$A,0),MATCH(B$1,Include!$1:$1,0))=0,
-999,
INDEX('Data Entry'!$1:$1048576,MATCH($A1142,'Data Entry'!$A:$A,0),MATCH(B$1&amp;"After",'Data Entry'!$1:$1,0))-INDEX('Data Entry'!$1:$1048576,MATCH($A1142,'Data Entry'!$A:$A,0),MATCH(B$1&amp;"Before",'Data Entry'!$1:$1,0)))</f>
        <v>-999</v>
      </c>
      <c r="C1142" s="61">
        <f>IF(INDEX(Include!$1:$1048576,MATCH($A1142,Include!$A:$A,0),MATCH(C$1,Include!$1:$1,0))=0,
-999,
INDEX('Data Entry'!$1:$1048576,MATCH($A1142,'Data Entry'!$A:$A,0),MATCH(C$1&amp;"After",'Data Entry'!$1:$1,0))-INDEX('Data Entry'!$1:$1048576,MATCH($A1142,'Data Entry'!$A:$A,0),MATCH(C$1&amp;"Before",'Data Entry'!$1:$1,0)))</f>
        <v>-999</v>
      </c>
      <c r="D1142" s="61">
        <f>IF(INDEX(Include!$1:$1048576,MATCH($A1142,Include!$A:$A,0),MATCH(D$1,Include!$1:$1,0))=0,
-999,
INDEX('Data Entry'!$1:$1048576,MATCH($A1142,'Data Entry'!$A:$A,0),MATCH(D$1&amp;"After",'Data Entry'!$1:$1,0))-INDEX('Data Entry'!$1:$1048576,MATCH($A1142,'Data Entry'!$A:$A,0),MATCH(D$1&amp;"Before",'Data Entry'!$1:$1,0)))</f>
        <v>-999</v>
      </c>
      <c r="E1142" s="61">
        <f>IF(INDEX(Include!$1:$1048576,MATCH($A1142,Include!$A:$A,0),MATCH(E$1,Include!$1:$1,0))=0,
-999,
INDEX('Data Entry'!$1:$1048576,MATCH($A1142,'Data Entry'!$A:$A,0),MATCH(E$1&amp;"After",'Data Entry'!$1:$1,0))-INDEX('Data Entry'!$1:$1048576,MATCH($A1142,'Data Entry'!$A:$A,0),MATCH(E$1&amp;"Before",'Data Entry'!$1:$1,0)))</f>
        <v>-999</v>
      </c>
      <c r="F1142" s="61">
        <f>IF(INDEX(Include!$1:$1048576,MATCH($A1142,Include!$A:$A,0),MATCH(F$1,Include!$1:$1,0))=0,
-999,
INDEX('Data Entry'!$1:$1048576,MATCH($A1142,'Data Entry'!$A:$A,0),MATCH(F$1&amp;"After",'Data Entry'!$1:$1,0))-INDEX('Data Entry'!$1:$1048576,MATCH($A1142,'Data Entry'!$A:$A,0),MATCH(F$1&amp;"Before",'Data Entry'!$1:$1,0)))</f>
        <v>-999</v>
      </c>
      <c r="G1142" s="61">
        <f>IF(INDEX(Include!$1:$1048576,MATCH($A1142,Include!$A:$A,0),MATCH(G$1,Include!$1:$1,0))=0,
-999,
INDEX('Data Entry'!$1:$1048576,MATCH($A1142,'Data Entry'!$A:$A,0),MATCH(G$1&amp;"After",'Data Entry'!$1:$1,0))-INDEX('Data Entry'!$1:$1048576,MATCH($A1142,'Data Entry'!$A:$A,0),MATCH(G$1&amp;"Before",'Data Entry'!$1:$1,0)))</f>
        <v>-999</v>
      </c>
      <c r="H1142" s="61">
        <f>IF(INDEX(Include!$1:$1048576,MATCH($A1142,Include!$A:$A,0),MATCH(H$1,Include!$1:$1,0))=0,
-999,
INDEX('Data Entry'!$1:$1048576,MATCH($A1142,'Data Entry'!$A:$A,0),MATCH(H$1&amp;"After",'Data Entry'!$1:$1,0))-INDEX('Data Entry'!$1:$1048576,MATCH($A1142,'Data Entry'!$A:$A,0),MATCH(H$1&amp;"Before",'Data Entry'!$1:$1,0)))</f>
        <v>-999</v>
      </c>
      <c r="I1142" s="61">
        <f>IF(INDEX(Include!$1:$1048576,MATCH($A1142,Include!$A:$A,0),MATCH(I$1,Include!$1:$1,0))=0,
-999,
INDEX('Data Entry'!$1:$1048576,MATCH($A1142,'Data Entry'!$A:$A,0),MATCH(I$1&amp;"After",'Data Entry'!$1:$1,0))-INDEX('Data Entry'!$1:$1048576,MATCH($A1142,'Data Entry'!$A:$A,0),MATCH(I$1&amp;"Before",'Data Entry'!$1:$1,0)))</f>
        <v>-999</v>
      </c>
      <c r="J1142" s="61">
        <f>IF(INDEX(Include!$1:$1048576,MATCH($A1142,Include!$A:$A,0),MATCH(J$1,Include!$1:$1,0))=0,
-999,
INDEX('Data Entry'!$1:$1048576,MATCH($A1142,'Data Entry'!$A:$A,0),MATCH(J$1&amp;"After",'Data Entry'!$1:$1,0))-INDEX('Data Entry'!$1:$1048576,MATCH($A1142,'Data Entry'!$A:$A,0),MATCH(J$1&amp;"Before",'Data Entry'!$1:$1,0)))</f>
        <v>-999</v>
      </c>
      <c r="K1142" s="61">
        <f>IF(INDEX(Include!$1:$1048576,MATCH($A1142,Include!$A:$A,0),MATCH(K$1,Include!$1:$1,0))=0,
-999,
INDEX('Data Entry'!$1:$1048576,MATCH($A1142,'Data Entry'!$A:$A,0),MATCH(K$1&amp;"After",'Data Entry'!$1:$1,0))-INDEX('Data Entry'!$1:$1048576,MATCH($A1142,'Data Entry'!$A:$A,0),MATCH(K$1&amp;"Before",'Data Entry'!$1:$1,0)))</f>
        <v>-999</v>
      </c>
      <c r="L1142" s="61">
        <f>IF(INDEX(Include!$1:$1048576,MATCH($A1142,Include!$A:$A,0),MATCH(L$1,Include!$1:$1,0))=0,
-999,
INDEX('Data Entry'!$1:$1048576,MATCH($A1142,'Data Entry'!$A:$A,0),MATCH(L$1&amp;"After",'Data Entry'!$1:$1,0))-INDEX('Data Entry'!$1:$1048576,MATCH($A1142,'Data Entry'!$A:$A,0),MATCH(L$1&amp;"Before",'Data Entry'!$1:$1,0)))</f>
        <v>-999</v>
      </c>
      <c r="M1142" s="61">
        <f>IF(INDEX(Include!$1:$1048576,MATCH($A1142,Include!$A:$A,0),MATCH(M$1,Include!$1:$1,0))=0,
-999,
INDEX('Data Entry'!$1:$1048576,MATCH($A1142,'Data Entry'!$A:$A,0),MATCH(M$1&amp;"After",'Data Entry'!$1:$1,0))-INDEX('Data Entry'!$1:$1048576,MATCH($A1142,'Data Entry'!$A:$A,0),MATCH(M$1&amp;"Before",'Data Entry'!$1:$1,0)))</f>
        <v>-999</v>
      </c>
      <c r="N1142" s="61">
        <f>IF(INDEX(Include!$1:$1048576,MATCH($A1142,Include!$A:$A,0),MATCH(N$1,Include!$1:$1,0))=0,
-999,
INDEX('Data Entry'!$1:$1048576,MATCH($A1142,'Data Entry'!$A:$A,0),MATCH(N$1&amp;"After",'Data Entry'!$1:$1,0))-INDEX('Data Entry'!$1:$1048576,MATCH($A1142,'Data Entry'!$A:$A,0),MATCH(N$1&amp;"Before",'Data Entry'!$1:$1,0)))</f>
        <v>-999</v>
      </c>
      <c r="O1142" s="61">
        <f>IF(INDEX(Include!$1:$1048576,MATCH($A1142,Include!$A:$A,0),MATCH(O$1,Include!$1:$1,0))=0,
-999,
INDEX('Data Entry'!$1:$1048576,MATCH($A1142,'Data Entry'!$A:$A,0),MATCH(O$1&amp;"After",'Data Entry'!$1:$1,0))-INDEX('Data Entry'!$1:$1048576,MATCH($A1142,'Data Entry'!$A:$A,0),MATCH(O$1&amp;"Before",'Data Entry'!$1:$1,0)))</f>
        <v>-999</v>
      </c>
      <c r="P1142" s="61">
        <f>IF(INDEX(Include!$1:$1048576,MATCH($A1142,Include!$A:$A,0),MATCH(P$1,Include!$1:$1,0))=0,
-999,
INDEX('Data Entry'!$1:$1048576,MATCH($A1142,'Data Entry'!$A:$A,0),MATCH(P$1&amp;"After",'Data Entry'!$1:$1,0))-INDEX('Data Entry'!$1:$1048576,MATCH($A1142,'Data Entry'!$A:$A,0),MATCH(P$1&amp;"Before",'Data Entry'!$1:$1,0)))</f>
        <v>-999</v>
      </c>
      <c r="Q1142" s="61">
        <f>IF(INDEX(Include!$1:$1048576,MATCH($A1142,Include!$A:$A,0),MATCH(Q$1,Include!$1:$1,0))=0,
-999,
INDEX('Data Entry'!$1:$1048576,MATCH($A1142,'Data Entry'!$A:$A,0),MATCH(Q$1&amp;"After",'Data Entry'!$1:$1,0))-INDEX('Data Entry'!$1:$1048576,MATCH($A1142,'Data Entry'!$A:$A,0),MATCH(Q$1&amp;"Before",'Data Entry'!$1:$1,0)))</f>
        <v>-999</v>
      </c>
      <c r="R1142" s="61">
        <f>IF(INDEX(Include!$1:$1048576,MATCH($A1142,Include!$A:$A,0),MATCH(R$1,Include!$1:$1,0))=0,
-999,
INDEX('Data Entry'!$1:$1048576,MATCH($A1142,'Data Entry'!$A:$A,0),MATCH(R$1&amp;"After",'Data Entry'!$1:$1,0))-INDEX('Data Entry'!$1:$1048576,MATCH($A1142,'Data Entry'!$A:$A,0),MATCH(R$1&amp;"Before",'Data Entry'!$1:$1,0)))</f>
        <v>-999</v>
      </c>
      <c r="S1142" s="61" t="e">
        <f>IF(INDEX(Include!$1:$1048576,MATCH($A1142,Include!$A:$A,0),MATCH(S$1,Include!$1:$1,0))=0,
-999,
INDEX('Data Entry'!$1:$1048576,MATCH($A1142,'Data Entry'!$A:$A,0),MATCH(S$1&amp;"After",'Data Entry'!$1:$1,0))-INDEX('Data Entry'!$1:$1048576,MATCH($A1142,'Data Entry'!$A:$A,0),MATCH(S$1&amp;"Before",'Data Entry'!$1:$1,0)))</f>
        <v>#N/A</v>
      </c>
      <c r="T1142" s="61" t="e">
        <f>IF(INDEX(Include!$1:$1048576,MATCH($A1142,Include!$A:$A,0),MATCH(T$1,Include!$1:$1,0))=0,
-999,
INDEX('Data Entry'!$1:$1048576,MATCH($A1142,'Data Entry'!$A:$A,0),MATCH(T$1&amp;"After",'Data Entry'!$1:$1,0))-INDEX('Data Entry'!$1:$1048576,MATCH($A1142,'Data Entry'!$A:$A,0),MATCH(T$1&amp;"Before",'Data Entry'!$1:$1,0)))</f>
        <v>#N/A</v>
      </c>
      <c r="U1142" s="61" t="e">
        <f>IF(INDEX(Include!$1:$1048576,MATCH($A1142,Include!$A:$A,0),MATCH(U$1,Include!$1:$1,0))=0,
-999,
INDEX('Data Entry'!$1:$1048576,MATCH($A1142,'Data Entry'!$A:$A,0),MATCH(U$1&amp;"After",'Data Entry'!$1:$1,0))-INDEX('Data Entry'!$1:$1048576,MATCH($A1142,'Data Entry'!$A:$A,0),MATCH(U$1&amp;"Before",'Data Entry'!$1:$1,0)))</f>
        <v>#N/A</v>
      </c>
      <c r="V1142" s="61" t="e">
        <f>IF(INDEX(Include!$1:$1048576,MATCH($A1142,Include!$A:$A,0),MATCH(V$1,Include!$1:$1,0))=0,
-999,
INDEX('Data Entry'!$1:$1048576,MATCH($A1142,'Data Entry'!$A:$A,0),MATCH(V$1&amp;"After",'Data Entry'!$1:$1,0))-INDEX('Data Entry'!$1:$1048576,MATCH($A1142,'Data Entry'!$A:$A,0),MATCH(V$1&amp;"Before",'Data Entry'!$1:$1,0)))</f>
        <v>#N/A</v>
      </c>
      <c r="W1142" s="61" t="e">
        <f>IF(INDEX(Include!$1:$1048576,MATCH($A1142,Include!$A:$A,0),MATCH(W$1,Include!$1:$1,0))=0,
-999,
INDEX('Data Entry'!$1:$1048576,MATCH($A1142,'Data Entry'!$A:$A,0),MATCH(W$1&amp;"After",'Data Entry'!$1:$1,0))-INDEX('Data Entry'!$1:$1048576,MATCH($A1142,'Data Entry'!$A:$A,0),MATCH(W$1&amp;"Before",'Data Entry'!$1:$1,0)))</f>
        <v>#N/A</v>
      </c>
      <c r="X1142" s="61" t="e">
        <f>IF(INDEX(Include!$1:$1048576,MATCH($A1142,Include!$A:$A,0),MATCH(X$1,Include!$1:$1,0))=0,
-999,
INDEX('Data Entry'!$1:$1048576,MATCH($A1142,'Data Entry'!$A:$A,0),MATCH(X$1&amp;"After",'Data Entry'!$1:$1,0))-INDEX('Data Entry'!$1:$1048576,MATCH($A1142,'Data Entry'!$A:$A,0),MATCH(X$1&amp;"Before",'Data Entry'!$1:$1,0)))</f>
        <v>#N/A</v>
      </c>
      <c r="Y1142" s="61" t="e">
        <f>IF(INDEX(Include!$1:$1048576,MATCH($A1142,Include!$A:$A,0),MATCH(Y$1,Include!$1:$1,0))=0,
-999,
INDEX('Data Entry'!$1:$1048576,MATCH($A1142,'Data Entry'!$A:$A,0),MATCH(Y$1&amp;"After",'Data Entry'!$1:$1,0))-INDEX('Data Entry'!$1:$1048576,MATCH($A1142,'Data Entry'!$A:$A,0),MATCH(Y$1&amp;"Before",'Data Entry'!$1:$1,0)))</f>
        <v>#N/A</v>
      </c>
      <c r="Z1142" s="61" t="e">
        <f>IF(INDEX(Include!$1:$1048576,MATCH($A1142,Include!$A:$A,0),MATCH(Z$1,Include!$1:$1,0))=0,
-999,
INDEX('Data Entry'!$1:$1048576,MATCH($A1142,'Data Entry'!$A:$A,0),MATCH(Z$1&amp;"After",'Data Entry'!$1:$1,0))-INDEX('Data Entry'!$1:$1048576,MATCH($A1142,'Data Entry'!$A:$A,0),MATCH(Z$1&amp;"Before",'Data Entry'!$1:$1,0)))</f>
        <v>#N/A</v>
      </c>
      <c r="AA1142" s="61" t="e">
        <f>IF(INDEX(Include!$1:$1048576,MATCH($A1142,Include!$A:$A,0),MATCH(AA$1,Include!$1:$1,0))=0,
-999,
INDEX('Data Entry'!$1:$1048576,MATCH($A1142,'Data Entry'!$A:$A,0),MATCH(AA$1&amp;"After",'Data Entry'!$1:$1,0))-INDEX('Data Entry'!$1:$1048576,MATCH($A1142,'Data Entry'!$A:$A,0),MATCH(AA$1&amp;"Before",'Data Entry'!$1:$1,0)))</f>
        <v>#N/A</v>
      </c>
      <c r="AB1142" s="61" t="e">
        <f>IF(INDEX(Include!$1:$1048576,MATCH($A1142,Include!$A:$A,0),MATCH(AB$1,Include!$1:$1,0))=0,
-999,
INDEX('Data Entry'!$1:$1048576,MATCH($A1142,'Data Entry'!$A:$A,0),MATCH(AB$1&amp;"After",'Data Entry'!$1:$1,0))-INDEX('Data Entry'!$1:$1048576,MATCH($A1142,'Data Entry'!$A:$A,0),MATCH(AB$1&amp;"Before",'Data Entry'!$1:$1,0)))</f>
        <v>#N/A</v>
      </c>
      <c r="AC1142" s="61" t="e">
        <f>IF(INDEX(Include!$1:$1048576,MATCH($A1142,Include!$A:$A,0),MATCH(AC$1,Include!$1:$1,0))=0,
-999,
INDEX('Data Entry'!$1:$1048576,MATCH($A1142,'Data Entry'!$A:$A,0),MATCH(AC$1&amp;"After",'Data Entry'!$1:$1,0))-INDEX('Data Entry'!$1:$1048576,MATCH($A1142,'Data Entry'!$A:$A,0),MATCH(AC$1&amp;"Before",'Data Entry'!$1:$1,0)))</f>
        <v>#N/A</v>
      </c>
      <c r="AD1142" s="61" t="e">
        <f>IF(INDEX(Include!$1:$1048576,MATCH($A1142,Include!$A:$A,0),MATCH(AD$1,Include!$1:$1,0))=0,
-999,
INDEX('Data Entry'!$1:$1048576,MATCH($A1142,'Data Entry'!$A:$A,0),MATCH(AD$1&amp;"After",'Data Entry'!$1:$1,0))-INDEX('Data Entry'!$1:$1048576,MATCH($A1142,'Data Entry'!$A:$A,0),MATCH(AD$1&amp;"Before",'Data Entry'!$1:$1,0)))</f>
        <v>#N/A</v>
      </c>
      <c r="AE1142" s="61" t="e">
        <f>IF(INDEX(Include!$1:$1048576,MATCH($A1142,Include!$A:$A,0),MATCH(AE$1,Include!$1:$1,0))=0,
-999,
INDEX('Data Entry'!$1:$1048576,MATCH($A1142,'Data Entry'!$A:$A,0),MATCH(AE$1&amp;"After",'Data Entry'!$1:$1,0))-INDEX('Data Entry'!$1:$1048576,MATCH($A1142,'Data Entry'!$A:$A,0),MATCH(AE$1&amp;"Before",'Data Entry'!$1:$1,0)))</f>
        <v>#N/A</v>
      </c>
      <c r="AF1142" s="61" t="e">
        <f>IF(INDEX(Include!$1:$1048576,MATCH($A1142,Include!$A:$A,0),MATCH(AF$1,Include!$1:$1,0))=0,
-999,
INDEX('Data Entry'!$1:$1048576,MATCH($A1142,'Data Entry'!$A:$A,0),MATCH(AF$1&amp;"After",'Data Entry'!$1:$1,0))-INDEX('Data Entry'!$1:$1048576,MATCH($A1142,'Data Entry'!$A:$A,0),MATCH(AF$1&amp;"Before",'Data Entry'!$1:$1,0)))</f>
        <v>#N/A</v>
      </c>
      <c r="AG1142" s="61" t="e">
        <f>IF(INDEX(Include!$1:$1048576,MATCH($A1142,Include!$A:$A,0),MATCH(AG$1,Include!$1:$1,0))=0,
-999,
INDEX('Data Entry'!$1:$1048576,MATCH($A1142,'Data Entry'!$A:$A,0),MATCH(AG$1&amp;"After",'Data Entry'!$1:$1,0))-INDEX('Data Entry'!$1:$1048576,MATCH($A1142,'Data Entry'!$A:$A,0),MATCH(AG$1&amp;"Before",'Data Entry'!$1:$1,0)))</f>
        <v>#N/A</v>
      </c>
      <c r="AH1142" s="61" t="e">
        <f>IF(INDEX(Include!$1:$1048576,MATCH($A1142,Include!$A:$A,0),MATCH(AH$1,Include!$1:$1,0))=0,
-999,
INDEX('Data Entry'!$1:$1048576,MATCH($A1142,'Data Entry'!$A:$A,0),MATCH(AH$1&amp;"After",'Data Entry'!$1:$1,0))-INDEX('Data Entry'!$1:$1048576,MATCH($A1142,'Data Entry'!$A:$A,0),MATCH(AH$1&amp;"Before",'Data Entry'!$1:$1,0)))</f>
        <v>#N/A</v>
      </c>
      <c r="AI1142" s="61" t="e">
        <f>IF(INDEX(Include!$1:$1048576,MATCH($A1142,Include!$A:$A,0),MATCH(AI$1,Include!$1:$1,0))=0,
-999,
INDEX('Data Entry'!$1:$1048576,MATCH($A1142,'Data Entry'!$A:$A,0),MATCH(AI$1&amp;"After",'Data Entry'!$1:$1,0))-INDEX('Data Entry'!$1:$1048576,MATCH($A1142,'Data Entry'!$A:$A,0),MATCH(AI$1&amp;"Before",'Data Entry'!$1:$1,0)))</f>
        <v>#N/A</v>
      </c>
      <c r="AJ1142" s="61" t="e">
        <f>IF(INDEX(Include!$1:$1048576,MATCH($A1142,Include!$A:$A,0),MATCH(AJ$1,Include!$1:$1,0))=0,
-999,
INDEX('Data Entry'!$1:$1048576,MATCH($A1142,'Data Entry'!$A:$A,0),MATCH(AJ$1&amp;"After",'Data Entry'!$1:$1,0))-INDEX('Data Entry'!$1:$1048576,MATCH($A1142,'Data Entry'!$A:$A,0),MATCH(AJ$1&amp;"Before",'Data Entry'!$1:$1,0)))</f>
        <v>#N/A</v>
      </c>
      <c r="AK1142" s="61">
        <f>IF(INDEX(Include!$1:$1048576,MATCH($A1142,Include!$A:$A,0),MATCH(AK$1,Include!$1:$1,0))=0,
-999,
INDEX('Data Entry'!$1:$1048576,MATCH($A1142,'Data Entry'!$A:$A,0),MATCH(AK$1&amp;"After",'Data Entry'!$1:$1,0))-INDEX('Data Entry'!$1:$1048576,MATCH($A1142,'Data Entry'!$A:$A,0),MATCH(AK$1&amp;"Before",'Data Entry'!$1:$1,0)))</f>
        <v>-999</v>
      </c>
      <c r="AL1142">
        <f>INDEX(Include!$1:$1048576, MATCH($A1142, Include!$A:$A, 0), MATCH($AL$1, Include!$1:$1, 0))</f>
        <v>0</v>
      </c>
    </row>
    <row r="1143" spans="1:38" x14ac:dyDescent="0.35">
      <c r="A1143" s="70">
        <f>'Data Entry'!A1147</f>
        <v>1142</v>
      </c>
      <c r="B1143" s="61">
        <f>IF(INDEX(Include!$1:$1048576,MATCH($A1143,Include!$A:$A,0),MATCH(B$1,Include!$1:$1,0))=0,
-999,
INDEX('Data Entry'!$1:$1048576,MATCH($A1143,'Data Entry'!$A:$A,0),MATCH(B$1&amp;"After",'Data Entry'!$1:$1,0))-INDEX('Data Entry'!$1:$1048576,MATCH($A1143,'Data Entry'!$A:$A,0),MATCH(B$1&amp;"Before",'Data Entry'!$1:$1,0)))</f>
        <v>-999</v>
      </c>
      <c r="C1143" s="61">
        <f>IF(INDEX(Include!$1:$1048576,MATCH($A1143,Include!$A:$A,0),MATCH(C$1,Include!$1:$1,0))=0,
-999,
INDEX('Data Entry'!$1:$1048576,MATCH($A1143,'Data Entry'!$A:$A,0),MATCH(C$1&amp;"After",'Data Entry'!$1:$1,0))-INDEX('Data Entry'!$1:$1048576,MATCH($A1143,'Data Entry'!$A:$A,0),MATCH(C$1&amp;"Before",'Data Entry'!$1:$1,0)))</f>
        <v>-999</v>
      </c>
      <c r="D1143" s="61">
        <f>IF(INDEX(Include!$1:$1048576,MATCH($A1143,Include!$A:$A,0),MATCH(D$1,Include!$1:$1,0))=0,
-999,
INDEX('Data Entry'!$1:$1048576,MATCH($A1143,'Data Entry'!$A:$A,0),MATCH(D$1&amp;"After",'Data Entry'!$1:$1,0))-INDEX('Data Entry'!$1:$1048576,MATCH($A1143,'Data Entry'!$A:$A,0),MATCH(D$1&amp;"Before",'Data Entry'!$1:$1,0)))</f>
        <v>-999</v>
      </c>
      <c r="E1143" s="61">
        <f>IF(INDEX(Include!$1:$1048576,MATCH($A1143,Include!$A:$A,0),MATCH(E$1,Include!$1:$1,0))=0,
-999,
INDEX('Data Entry'!$1:$1048576,MATCH($A1143,'Data Entry'!$A:$A,0),MATCH(E$1&amp;"After",'Data Entry'!$1:$1,0))-INDEX('Data Entry'!$1:$1048576,MATCH($A1143,'Data Entry'!$A:$A,0),MATCH(E$1&amp;"Before",'Data Entry'!$1:$1,0)))</f>
        <v>-999</v>
      </c>
      <c r="F1143" s="61">
        <f>IF(INDEX(Include!$1:$1048576,MATCH($A1143,Include!$A:$A,0),MATCH(F$1,Include!$1:$1,0))=0,
-999,
INDEX('Data Entry'!$1:$1048576,MATCH($A1143,'Data Entry'!$A:$A,0),MATCH(F$1&amp;"After",'Data Entry'!$1:$1,0))-INDEX('Data Entry'!$1:$1048576,MATCH($A1143,'Data Entry'!$A:$A,0),MATCH(F$1&amp;"Before",'Data Entry'!$1:$1,0)))</f>
        <v>-999</v>
      </c>
      <c r="G1143" s="61">
        <f>IF(INDEX(Include!$1:$1048576,MATCH($A1143,Include!$A:$A,0),MATCH(G$1,Include!$1:$1,0))=0,
-999,
INDEX('Data Entry'!$1:$1048576,MATCH($A1143,'Data Entry'!$A:$A,0),MATCH(G$1&amp;"After",'Data Entry'!$1:$1,0))-INDEX('Data Entry'!$1:$1048576,MATCH($A1143,'Data Entry'!$A:$A,0),MATCH(G$1&amp;"Before",'Data Entry'!$1:$1,0)))</f>
        <v>-999</v>
      </c>
      <c r="H1143" s="61">
        <f>IF(INDEX(Include!$1:$1048576,MATCH($A1143,Include!$A:$A,0),MATCH(H$1,Include!$1:$1,0))=0,
-999,
INDEX('Data Entry'!$1:$1048576,MATCH($A1143,'Data Entry'!$A:$A,0),MATCH(H$1&amp;"After",'Data Entry'!$1:$1,0))-INDEX('Data Entry'!$1:$1048576,MATCH($A1143,'Data Entry'!$A:$A,0),MATCH(H$1&amp;"Before",'Data Entry'!$1:$1,0)))</f>
        <v>-999</v>
      </c>
      <c r="I1143" s="61">
        <f>IF(INDEX(Include!$1:$1048576,MATCH($A1143,Include!$A:$A,0),MATCH(I$1,Include!$1:$1,0))=0,
-999,
INDEX('Data Entry'!$1:$1048576,MATCH($A1143,'Data Entry'!$A:$A,0),MATCH(I$1&amp;"After",'Data Entry'!$1:$1,0))-INDEX('Data Entry'!$1:$1048576,MATCH($A1143,'Data Entry'!$A:$A,0),MATCH(I$1&amp;"Before",'Data Entry'!$1:$1,0)))</f>
        <v>-999</v>
      </c>
      <c r="J1143" s="61">
        <f>IF(INDEX(Include!$1:$1048576,MATCH($A1143,Include!$A:$A,0),MATCH(J$1,Include!$1:$1,0))=0,
-999,
INDEX('Data Entry'!$1:$1048576,MATCH($A1143,'Data Entry'!$A:$A,0),MATCH(J$1&amp;"After",'Data Entry'!$1:$1,0))-INDEX('Data Entry'!$1:$1048576,MATCH($A1143,'Data Entry'!$A:$A,0),MATCH(J$1&amp;"Before",'Data Entry'!$1:$1,0)))</f>
        <v>-999</v>
      </c>
      <c r="K1143" s="61">
        <f>IF(INDEX(Include!$1:$1048576,MATCH($A1143,Include!$A:$A,0),MATCH(K$1,Include!$1:$1,0))=0,
-999,
INDEX('Data Entry'!$1:$1048576,MATCH($A1143,'Data Entry'!$A:$A,0),MATCH(K$1&amp;"After",'Data Entry'!$1:$1,0))-INDEX('Data Entry'!$1:$1048576,MATCH($A1143,'Data Entry'!$A:$A,0),MATCH(K$1&amp;"Before",'Data Entry'!$1:$1,0)))</f>
        <v>-999</v>
      </c>
      <c r="L1143" s="61">
        <f>IF(INDEX(Include!$1:$1048576,MATCH($A1143,Include!$A:$A,0),MATCH(L$1,Include!$1:$1,0))=0,
-999,
INDEX('Data Entry'!$1:$1048576,MATCH($A1143,'Data Entry'!$A:$A,0),MATCH(L$1&amp;"After",'Data Entry'!$1:$1,0))-INDEX('Data Entry'!$1:$1048576,MATCH($A1143,'Data Entry'!$A:$A,0),MATCH(L$1&amp;"Before",'Data Entry'!$1:$1,0)))</f>
        <v>-999</v>
      </c>
      <c r="M1143" s="61">
        <f>IF(INDEX(Include!$1:$1048576,MATCH($A1143,Include!$A:$A,0),MATCH(M$1,Include!$1:$1,0))=0,
-999,
INDEX('Data Entry'!$1:$1048576,MATCH($A1143,'Data Entry'!$A:$A,0),MATCH(M$1&amp;"After",'Data Entry'!$1:$1,0))-INDEX('Data Entry'!$1:$1048576,MATCH($A1143,'Data Entry'!$A:$A,0),MATCH(M$1&amp;"Before",'Data Entry'!$1:$1,0)))</f>
        <v>-999</v>
      </c>
      <c r="N1143" s="61">
        <f>IF(INDEX(Include!$1:$1048576,MATCH($A1143,Include!$A:$A,0),MATCH(N$1,Include!$1:$1,0))=0,
-999,
INDEX('Data Entry'!$1:$1048576,MATCH($A1143,'Data Entry'!$A:$A,0),MATCH(N$1&amp;"After",'Data Entry'!$1:$1,0))-INDEX('Data Entry'!$1:$1048576,MATCH($A1143,'Data Entry'!$A:$A,0),MATCH(N$1&amp;"Before",'Data Entry'!$1:$1,0)))</f>
        <v>-999</v>
      </c>
      <c r="O1143" s="61">
        <f>IF(INDEX(Include!$1:$1048576,MATCH($A1143,Include!$A:$A,0),MATCH(O$1,Include!$1:$1,0))=0,
-999,
INDEX('Data Entry'!$1:$1048576,MATCH($A1143,'Data Entry'!$A:$A,0),MATCH(O$1&amp;"After",'Data Entry'!$1:$1,0))-INDEX('Data Entry'!$1:$1048576,MATCH($A1143,'Data Entry'!$A:$A,0),MATCH(O$1&amp;"Before",'Data Entry'!$1:$1,0)))</f>
        <v>-999</v>
      </c>
      <c r="P1143" s="61">
        <f>IF(INDEX(Include!$1:$1048576,MATCH($A1143,Include!$A:$A,0),MATCH(P$1,Include!$1:$1,0))=0,
-999,
INDEX('Data Entry'!$1:$1048576,MATCH($A1143,'Data Entry'!$A:$A,0),MATCH(P$1&amp;"After",'Data Entry'!$1:$1,0))-INDEX('Data Entry'!$1:$1048576,MATCH($A1143,'Data Entry'!$A:$A,0),MATCH(P$1&amp;"Before",'Data Entry'!$1:$1,0)))</f>
        <v>-999</v>
      </c>
      <c r="Q1143" s="61">
        <f>IF(INDEX(Include!$1:$1048576,MATCH($A1143,Include!$A:$A,0),MATCH(Q$1,Include!$1:$1,0))=0,
-999,
INDEX('Data Entry'!$1:$1048576,MATCH($A1143,'Data Entry'!$A:$A,0),MATCH(Q$1&amp;"After",'Data Entry'!$1:$1,0))-INDEX('Data Entry'!$1:$1048576,MATCH($A1143,'Data Entry'!$A:$A,0),MATCH(Q$1&amp;"Before",'Data Entry'!$1:$1,0)))</f>
        <v>-999</v>
      </c>
      <c r="R1143" s="61">
        <f>IF(INDEX(Include!$1:$1048576,MATCH($A1143,Include!$A:$A,0),MATCH(R$1,Include!$1:$1,0))=0,
-999,
INDEX('Data Entry'!$1:$1048576,MATCH($A1143,'Data Entry'!$A:$A,0),MATCH(R$1&amp;"After",'Data Entry'!$1:$1,0))-INDEX('Data Entry'!$1:$1048576,MATCH($A1143,'Data Entry'!$A:$A,0),MATCH(R$1&amp;"Before",'Data Entry'!$1:$1,0)))</f>
        <v>-999</v>
      </c>
      <c r="S1143" s="61" t="e">
        <f>IF(INDEX(Include!$1:$1048576,MATCH($A1143,Include!$A:$A,0),MATCH(S$1,Include!$1:$1,0))=0,
-999,
INDEX('Data Entry'!$1:$1048576,MATCH($A1143,'Data Entry'!$A:$A,0),MATCH(S$1&amp;"After",'Data Entry'!$1:$1,0))-INDEX('Data Entry'!$1:$1048576,MATCH($A1143,'Data Entry'!$A:$A,0),MATCH(S$1&amp;"Before",'Data Entry'!$1:$1,0)))</f>
        <v>#N/A</v>
      </c>
      <c r="T1143" s="61" t="e">
        <f>IF(INDEX(Include!$1:$1048576,MATCH($A1143,Include!$A:$A,0),MATCH(T$1,Include!$1:$1,0))=0,
-999,
INDEX('Data Entry'!$1:$1048576,MATCH($A1143,'Data Entry'!$A:$A,0),MATCH(T$1&amp;"After",'Data Entry'!$1:$1,0))-INDEX('Data Entry'!$1:$1048576,MATCH($A1143,'Data Entry'!$A:$A,0),MATCH(T$1&amp;"Before",'Data Entry'!$1:$1,0)))</f>
        <v>#N/A</v>
      </c>
      <c r="U1143" s="61" t="e">
        <f>IF(INDEX(Include!$1:$1048576,MATCH($A1143,Include!$A:$A,0),MATCH(U$1,Include!$1:$1,0))=0,
-999,
INDEX('Data Entry'!$1:$1048576,MATCH($A1143,'Data Entry'!$A:$A,0),MATCH(U$1&amp;"After",'Data Entry'!$1:$1,0))-INDEX('Data Entry'!$1:$1048576,MATCH($A1143,'Data Entry'!$A:$A,0),MATCH(U$1&amp;"Before",'Data Entry'!$1:$1,0)))</f>
        <v>#N/A</v>
      </c>
      <c r="V1143" s="61" t="e">
        <f>IF(INDEX(Include!$1:$1048576,MATCH($A1143,Include!$A:$A,0),MATCH(V$1,Include!$1:$1,0))=0,
-999,
INDEX('Data Entry'!$1:$1048576,MATCH($A1143,'Data Entry'!$A:$A,0),MATCH(V$1&amp;"After",'Data Entry'!$1:$1,0))-INDEX('Data Entry'!$1:$1048576,MATCH($A1143,'Data Entry'!$A:$A,0),MATCH(V$1&amp;"Before",'Data Entry'!$1:$1,0)))</f>
        <v>#N/A</v>
      </c>
      <c r="W1143" s="61" t="e">
        <f>IF(INDEX(Include!$1:$1048576,MATCH($A1143,Include!$A:$A,0),MATCH(W$1,Include!$1:$1,0))=0,
-999,
INDEX('Data Entry'!$1:$1048576,MATCH($A1143,'Data Entry'!$A:$A,0),MATCH(W$1&amp;"After",'Data Entry'!$1:$1,0))-INDEX('Data Entry'!$1:$1048576,MATCH($A1143,'Data Entry'!$A:$A,0),MATCH(W$1&amp;"Before",'Data Entry'!$1:$1,0)))</f>
        <v>#N/A</v>
      </c>
      <c r="X1143" s="61" t="e">
        <f>IF(INDEX(Include!$1:$1048576,MATCH($A1143,Include!$A:$A,0),MATCH(X$1,Include!$1:$1,0))=0,
-999,
INDEX('Data Entry'!$1:$1048576,MATCH($A1143,'Data Entry'!$A:$A,0),MATCH(X$1&amp;"After",'Data Entry'!$1:$1,0))-INDEX('Data Entry'!$1:$1048576,MATCH($A1143,'Data Entry'!$A:$A,0),MATCH(X$1&amp;"Before",'Data Entry'!$1:$1,0)))</f>
        <v>#N/A</v>
      </c>
      <c r="Y1143" s="61" t="e">
        <f>IF(INDEX(Include!$1:$1048576,MATCH($A1143,Include!$A:$A,0),MATCH(Y$1,Include!$1:$1,0))=0,
-999,
INDEX('Data Entry'!$1:$1048576,MATCH($A1143,'Data Entry'!$A:$A,0),MATCH(Y$1&amp;"After",'Data Entry'!$1:$1,0))-INDEX('Data Entry'!$1:$1048576,MATCH($A1143,'Data Entry'!$A:$A,0),MATCH(Y$1&amp;"Before",'Data Entry'!$1:$1,0)))</f>
        <v>#N/A</v>
      </c>
      <c r="Z1143" s="61" t="e">
        <f>IF(INDEX(Include!$1:$1048576,MATCH($A1143,Include!$A:$A,0),MATCH(Z$1,Include!$1:$1,0))=0,
-999,
INDEX('Data Entry'!$1:$1048576,MATCH($A1143,'Data Entry'!$A:$A,0),MATCH(Z$1&amp;"After",'Data Entry'!$1:$1,0))-INDEX('Data Entry'!$1:$1048576,MATCH($A1143,'Data Entry'!$A:$A,0),MATCH(Z$1&amp;"Before",'Data Entry'!$1:$1,0)))</f>
        <v>#N/A</v>
      </c>
      <c r="AA1143" s="61" t="e">
        <f>IF(INDEX(Include!$1:$1048576,MATCH($A1143,Include!$A:$A,0),MATCH(AA$1,Include!$1:$1,0))=0,
-999,
INDEX('Data Entry'!$1:$1048576,MATCH($A1143,'Data Entry'!$A:$A,0),MATCH(AA$1&amp;"After",'Data Entry'!$1:$1,0))-INDEX('Data Entry'!$1:$1048576,MATCH($A1143,'Data Entry'!$A:$A,0),MATCH(AA$1&amp;"Before",'Data Entry'!$1:$1,0)))</f>
        <v>#N/A</v>
      </c>
      <c r="AB1143" s="61" t="e">
        <f>IF(INDEX(Include!$1:$1048576,MATCH($A1143,Include!$A:$A,0),MATCH(AB$1,Include!$1:$1,0))=0,
-999,
INDEX('Data Entry'!$1:$1048576,MATCH($A1143,'Data Entry'!$A:$A,0),MATCH(AB$1&amp;"After",'Data Entry'!$1:$1,0))-INDEX('Data Entry'!$1:$1048576,MATCH($A1143,'Data Entry'!$A:$A,0),MATCH(AB$1&amp;"Before",'Data Entry'!$1:$1,0)))</f>
        <v>#N/A</v>
      </c>
      <c r="AC1143" s="61" t="e">
        <f>IF(INDEX(Include!$1:$1048576,MATCH($A1143,Include!$A:$A,0),MATCH(AC$1,Include!$1:$1,0))=0,
-999,
INDEX('Data Entry'!$1:$1048576,MATCH($A1143,'Data Entry'!$A:$A,0),MATCH(AC$1&amp;"After",'Data Entry'!$1:$1,0))-INDEX('Data Entry'!$1:$1048576,MATCH($A1143,'Data Entry'!$A:$A,0),MATCH(AC$1&amp;"Before",'Data Entry'!$1:$1,0)))</f>
        <v>#N/A</v>
      </c>
      <c r="AD1143" s="61" t="e">
        <f>IF(INDEX(Include!$1:$1048576,MATCH($A1143,Include!$A:$A,0),MATCH(AD$1,Include!$1:$1,0))=0,
-999,
INDEX('Data Entry'!$1:$1048576,MATCH($A1143,'Data Entry'!$A:$A,0),MATCH(AD$1&amp;"After",'Data Entry'!$1:$1,0))-INDEX('Data Entry'!$1:$1048576,MATCH($A1143,'Data Entry'!$A:$A,0),MATCH(AD$1&amp;"Before",'Data Entry'!$1:$1,0)))</f>
        <v>#N/A</v>
      </c>
      <c r="AE1143" s="61" t="e">
        <f>IF(INDEX(Include!$1:$1048576,MATCH($A1143,Include!$A:$A,0),MATCH(AE$1,Include!$1:$1,0))=0,
-999,
INDEX('Data Entry'!$1:$1048576,MATCH($A1143,'Data Entry'!$A:$A,0),MATCH(AE$1&amp;"After",'Data Entry'!$1:$1,0))-INDEX('Data Entry'!$1:$1048576,MATCH($A1143,'Data Entry'!$A:$A,0),MATCH(AE$1&amp;"Before",'Data Entry'!$1:$1,0)))</f>
        <v>#N/A</v>
      </c>
      <c r="AF1143" s="61" t="e">
        <f>IF(INDEX(Include!$1:$1048576,MATCH($A1143,Include!$A:$A,0),MATCH(AF$1,Include!$1:$1,0))=0,
-999,
INDEX('Data Entry'!$1:$1048576,MATCH($A1143,'Data Entry'!$A:$A,0),MATCH(AF$1&amp;"After",'Data Entry'!$1:$1,0))-INDEX('Data Entry'!$1:$1048576,MATCH($A1143,'Data Entry'!$A:$A,0),MATCH(AF$1&amp;"Before",'Data Entry'!$1:$1,0)))</f>
        <v>#N/A</v>
      </c>
      <c r="AG1143" s="61" t="e">
        <f>IF(INDEX(Include!$1:$1048576,MATCH($A1143,Include!$A:$A,0),MATCH(AG$1,Include!$1:$1,0))=0,
-999,
INDEX('Data Entry'!$1:$1048576,MATCH($A1143,'Data Entry'!$A:$A,0),MATCH(AG$1&amp;"After",'Data Entry'!$1:$1,0))-INDEX('Data Entry'!$1:$1048576,MATCH($A1143,'Data Entry'!$A:$A,0),MATCH(AG$1&amp;"Before",'Data Entry'!$1:$1,0)))</f>
        <v>#N/A</v>
      </c>
      <c r="AH1143" s="61" t="e">
        <f>IF(INDEX(Include!$1:$1048576,MATCH($A1143,Include!$A:$A,0),MATCH(AH$1,Include!$1:$1,0))=0,
-999,
INDEX('Data Entry'!$1:$1048576,MATCH($A1143,'Data Entry'!$A:$A,0),MATCH(AH$1&amp;"After",'Data Entry'!$1:$1,0))-INDEX('Data Entry'!$1:$1048576,MATCH($A1143,'Data Entry'!$A:$A,0),MATCH(AH$1&amp;"Before",'Data Entry'!$1:$1,0)))</f>
        <v>#N/A</v>
      </c>
      <c r="AI1143" s="61" t="e">
        <f>IF(INDEX(Include!$1:$1048576,MATCH($A1143,Include!$A:$A,0),MATCH(AI$1,Include!$1:$1,0))=0,
-999,
INDEX('Data Entry'!$1:$1048576,MATCH($A1143,'Data Entry'!$A:$A,0),MATCH(AI$1&amp;"After",'Data Entry'!$1:$1,0))-INDEX('Data Entry'!$1:$1048576,MATCH($A1143,'Data Entry'!$A:$A,0),MATCH(AI$1&amp;"Before",'Data Entry'!$1:$1,0)))</f>
        <v>#N/A</v>
      </c>
      <c r="AJ1143" s="61" t="e">
        <f>IF(INDEX(Include!$1:$1048576,MATCH($A1143,Include!$A:$A,0),MATCH(AJ$1,Include!$1:$1,0))=0,
-999,
INDEX('Data Entry'!$1:$1048576,MATCH($A1143,'Data Entry'!$A:$A,0),MATCH(AJ$1&amp;"After",'Data Entry'!$1:$1,0))-INDEX('Data Entry'!$1:$1048576,MATCH($A1143,'Data Entry'!$A:$A,0),MATCH(AJ$1&amp;"Before",'Data Entry'!$1:$1,0)))</f>
        <v>#N/A</v>
      </c>
      <c r="AK1143" s="61">
        <f>IF(INDEX(Include!$1:$1048576,MATCH($A1143,Include!$A:$A,0),MATCH(AK$1,Include!$1:$1,0))=0,
-999,
INDEX('Data Entry'!$1:$1048576,MATCH($A1143,'Data Entry'!$A:$A,0),MATCH(AK$1&amp;"After",'Data Entry'!$1:$1,0))-INDEX('Data Entry'!$1:$1048576,MATCH($A1143,'Data Entry'!$A:$A,0),MATCH(AK$1&amp;"Before",'Data Entry'!$1:$1,0)))</f>
        <v>-999</v>
      </c>
      <c r="AL1143">
        <f>INDEX(Include!$1:$1048576, MATCH($A1143, Include!$A:$A, 0), MATCH($AL$1, Include!$1:$1, 0))</f>
        <v>0</v>
      </c>
    </row>
    <row r="1144" spans="1:38" x14ac:dyDescent="0.35">
      <c r="A1144" s="70">
        <f>'Data Entry'!A1148</f>
        <v>1143</v>
      </c>
      <c r="B1144" s="61">
        <f>IF(INDEX(Include!$1:$1048576,MATCH($A1144,Include!$A:$A,0),MATCH(B$1,Include!$1:$1,0))=0,
-999,
INDEX('Data Entry'!$1:$1048576,MATCH($A1144,'Data Entry'!$A:$A,0),MATCH(B$1&amp;"After",'Data Entry'!$1:$1,0))-INDEX('Data Entry'!$1:$1048576,MATCH($A1144,'Data Entry'!$A:$A,0),MATCH(B$1&amp;"Before",'Data Entry'!$1:$1,0)))</f>
        <v>-999</v>
      </c>
      <c r="C1144" s="61">
        <f>IF(INDEX(Include!$1:$1048576,MATCH($A1144,Include!$A:$A,0),MATCH(C$1,Include!$1:$1,0))=0,
-999,
INDEX('Data Entry'!$1:$1048576,MATCH($A1144,'Data Entry'!$A:$A,0),MATCH(C$1&amp;"After",'Data Entry'!$1:$1,0))-INDEX('Data Entry'!$1:$1048576,MATCH($A1144,'Data Entry'!$A:$A,0),MATCH(C$1&amp;"Before",'Data Entry'!$1:$1,0)))</f>
        <v>-999</v>
      </c>
      <c r="D1144" s="61">
        <f>IF(INDEX(Include!$1:$1048576,MATCH($A1144,Include!$A:$A,0),MATCH(D$1,Include!$1:$1,0))=0,
-999,
INDEX('Data Entry'!$1:$1048576,MATCH($A1144,'Data Entry'!$A:$A,0),MATCH(D$1&amp;"After",'Data Entry'!$1:$1,0))-INDEX('Data Entry'!$1:$1048576,MATCH($A1144,'Data Entry'!$A:$A,0),MATCH(D$1&amp;"Before",'Data Entry'!$1:$1,0)))</f>
        <v>-999</v>
      </c>
      <c r="E1144" s="61">
        <f>IF(INDEX(Include!$1:$1048576,MATCH($A1144,Include!$A:$A,0),MATCH(E$1,Include!$1:$1,0))=0,
-999,
INDEX('Data Entry'!$1:$1048576,MATCH($A1144,'Data Entry'!$A:$A,0),MATCH(E$1&amp;"After",'Data Entry'!$1:$1,0))-INDEX('Data Entry'!$1:$1048576,MATCH($A1144,'Data Entry'!$A:$A,0),MATCH(E$1&amp;"Before",'Data Entry'!$1:$1,0)))</f>
        <v>-999</v>
      </c>
      <c r="F1144" s="61">
        <f>IF(INDEX(Include!$1:$1048576,MATCH($A1144,Include!$A:$A,0),MATCH(F$1,Include!$1:$1,0))=0,
-999,
INDEX('Data Entry'!$1:$1048576,MATCH($A1144,'Data Entry'!$A:$A,0),MATCH(F$1&amp;"After",'Data Entry'!$1:$1,0))-INDEX('Data Entry'!$1:$1048576,MATCH($A1144,'Data Entry'!$A:$A,0),MATCH(F$1&amp;"Before",'Data Entry'!$1:$1,0)))</f>
        <v>-999</v>
      </c>
      <c r="G1144" s="61">
        <f>IF(INDEX(Include!$1:$1048576,MATCH($A1144,Include!$A:$A,0),MATCH(G$1,Include!$1:$1,0))=0,
-999,
INDEX('Data Entry'!$1:$1048576,MATCH($A1144,'Data Entry'!$A:$A,0),MATCH(G$1&amp;"After",'Data Entry'!$1:$1,0))-INDEX('Data Entry'!$1:$1048576,MATCH($A1144,'Data Entry'!$A:$A,0),MATCH(G$1&amp;"Before",'Data Entry'!$1:$1,0)))</f>
        <v>-999</v>
      </c>
      <c r="H1144" s="61">
        <f>IF(INDEX(Include!$1:$1048576,MATCH($A1144,Include!$A:$A,0),MATCH(H$1,Include!$1:$1,0))=0,
-999,
INDEX('Data Entry'!$1:$1048576,MATCH($A1144,'Data Entry'!$A:$A,0),MATCH(H$1&amp;"After",'Data Entry'!$1:$1,0))-INDEX('Data Entry'!$1:$1048576,MATCH($A1144,'Data Entry'!$A:$A,0),MATCH(H$1&amp;"Before",'Data Entry'!$1:$1,0)))</f>
        <v>-999</v>
      </c>
      <c r="I1144" s="61">
        <f>IF(INDEX(Include!$1:$1048576,MATCH($A1144,Include!$A:$A,0),MATCH(I$1,Include!$1:$1,0))=0,
-999,
INDEX('Data Entry'!$1:$1048576,MATCH($A1144,'Data Entry'!$A:$A,0),MATCH(I$1&amp;"After",'Data Entry'!$1:$1,0))-INDEX('Data Entry'!$1:$1048576,MATCH($A1144,'Data Entry'!$A:$A,0),MATCH(I$1&amp;"Before",'Data Entry'!$1:$1,0)))</f>
        <v>-999</v>
      </c>
      <c r="J1144" s="61">
        <f>IF(INDEX(Include!$1:$1048576,MATCH($A1144,Include!$A:$A,0),MATCH(J$1,Include!$1:$1,0))=0,
-999,
INDEX('Data Entry'!$1:$1048576,MATCH($A1144,'Data Entry'!$A:$A,0),MATCH(J$1&amp;"After",'Data Entry'!$1:$1,0))-INDEX('Data Entry'!$1:$1048576,MATCH($A1144,'Data Entry'!$A:$A,0),MATCH(J$1&amp;"Before",'Data Entry'!$1:$1,0)))</f>
        <v>-999</v>
      </c>
      <c r="K1144" s="61">
        <f>IF(INDEX(Include!$1:$1048576,MATCH($A1144,Include!$A:$A,0),MATCH(K$1,Include!$1:$1,0))=0,
-999,
INDEX('Data Entry'!$1:$1048576,MATCH($A1144,'Data Entry'!$A:$A,0),MATCH(K$1&amp;"After",'Data Entry'!$1:$1,0))-INDEX('Data Entry'!$1:$1048576,MATCH($A1144,'Data Entry'!$A:$A,0),MATCH(K$1&amp;"Before",'Data Entry'!$1:$1,0)))</f>
        <v>-999</v>
      </c>
      <c r="L1144" s="61">
        <f>IF(INDEX(Include!$1:$1048576,MATCH($A1144,Include!$A:$A,0),MATCH(L$1,Include!$1:$1,0))=0,
-999,
INDEX('Data Entry'!$1:$1048576,MATCH($A1144,'Data Entry'!$A:$A,0),MATCH(L$1&amp;"After",'Data Entry'!$1:$1,0))-INDEX('Data Entry'!$1:$1048576,MATCH($A1144,'Data Entry'!$A:$A,0),MATCH(L$1&amp;"Before",'Data Entry'!$1:$1,0)))</f>
        <v>-999</v>
      </c>
      <c r="M1144" s="61">
        <f>IF(INDEX(Include!$1:$1048576,MATCH($A1144,Include!$A:$A,0),MATCH(M$1,Include!$1:$1,0))=0,
-999,
INDEX('Data Entry'!$1:$1048576,MATCH($A1144,'Data Entry'!$A:$A,0),MATCH(M$1&amp;"After",'Data Entry'!$1:$1,0))-INDEX('Data Entry'!$1:$1048576,MATCH($A1144,'Data Entry'!$A:$A,0),MATCH(M$1&amp;"Before",'Data Entry'!$1:$1,0)))</f>
        <v>-999</v>
      </c>
      <c r="N1144" s="61">
        <f>IF(INDEX(Include!$1:$1048576,MATCH($A1144,Include!$A:$A,0),MATCH(N$1,Include!$1:$1,0))=0,
-999,
INDEX('Data Entry'!$1:$1048576,MATCH($A1144,'Data Entry'!$A:$A,0),MATCH(N$1&amp;"After",'Data Entry'!$1:$1,0))-INDEX('Data Entry'!$1:$1048576,MATCH($A1144,'Data Entry'!$A:$A,0),MATCH(N$1&amp;"Before",'Data Entry'!$1:$1,0)))</f>
        <v>-999</v>
      </c>
      <c r="O1144" s="61">
        <f>IF(INDEX(Include!$1:$1048576,MATCH($A1144,Include!$A:$A,0),MATCH(O$1,Include!$1:$1,0))=0,
-999,
INDEX('Data Entry'!$1:$1048576,MATCH($A1144,'Data Entry'!$A:$A,0),MATCH(O$1&amp;"After",'Data Entry'!$1:$1,0))-INDEX('Data Entry'!$1:$1048576,MATCH($A1144,'Data Entry'!$A:$A,0),MATCH(O$1&amp;"Before",'Data Entry'!$1:$1,0)))</f>
        <v>-999</v>
      </c>
      <c r="P1144" s="61">
        <f>IF(INDEX(Include!$1:$1048576,MATCH($A1144,Include!$A:$A,0),MATCH(P$1,Include!$1:$1,0))=0,
-999,
INDEX('Data Entry'!$1:$1048576,MATCH($A1144,'Data Entry'!$A:$A,0),MATCH(P$1&amp;"After",'Data Entry'!$1:$1,0))-INDEX('Data Entry'!$1:$1048576,MATCH($A1144,'Data Entry'!$A:$A,0),MATCH(P$1&amp;"Before",'Data Entry'!$1:$1,0)))</f>
        <v>-999</v>
      </c>
      <c r="Q1144" s="61">
        <f>IF(INDEX(Include!$1:$1048576,MATCH($A1144,Include!$A:$A,0),MATCH(Q$1,Include!$1:$1,0))=0,
-999,
INDEX('Data Entry'!$1:$1048576,MATCH($A1144,'Data Entry'!$A:$A,0),MATCH(Q$1&amp;"After",'Data Entry'!$1:$1,0))-INDEX('Data Entry'!$1:$1048576,MATCH($A1144,'Data Entry'!$A:$A,0),MATCH(Q$1&amp;"Before",'Data Entry'!$1:$1,0)))</f>
        <v>-999</v>
      </c>
      <c r="R1144" s="61">
        <f>IF(INDEX(Include!$1:$1048576,MATCH($A1144,Include!$A:$A,0),MATCH(R$1,Include!$1:$1,0))=0,
-999,
INDEX('Data Entry'!$1:$1048576,MATCH($A1144,'Data Entry'!$A:$A,0),MATCH(R$1&amp;"After",'Data Entry'!$1:$1,0))-INDEX('Data Entry'!$1:$1048576,MATCH($A1144,'Data Entry'!$A:$A,0),MATCH(R$1&amp;"Before",'Data Entry'!$1:$1,0)))</f>
        <v>-999</v>
      </c>
      <c r="S1144" s="61" t="e">
        <f>IF(INDEX(Include!$1:$1048576,MATCH($A1144,Include!$A:$A,0),MATCH(S$1,Include!$1:$1,0))=0,
-999,
INDEX('Data Entry'!$1:$1048576,MATCH($A1144,'Data Entry'!$A:$A,0),MATCH(S$1&amp;"After",'Data Entry'!$1:$1,0))-INDEX('Data Entry'!$1:$1048576,MATCH($A1144,'Data Entry'!$A:$A,0),MATCH(S$1&amp;"Before",'Data Entry'!$1:$1,0)))</f>
        <v>#N/A</v>
      </c>
      <c r="T1144" s="61" t="e">
        <f>IF(INDEX(Include!$1:$1048576,MATCH($A1144,Include!$A:$A,0),MATCH(T$1,Include!$1:$1,0))=0,
-999,
INDEX('Data Entry'!$1:$1048576,MATCH($A1144,'Data Entry'!$A:$A,0),MATCH(T$1&amp;"After",'Data Entry'!$1:$1,0))-INDEX('Data Entry'!$1:$1048576,MATCH($A1144,'Data Entry'!$A:$A,0),MATCH(T$1&amp;"Before",'Data Entry'!$1:$1,0)))</f>
        <v>#N/A</v>
      </c>
      <c r="U1144" s="61" t="e">
        <f>IF(INDEX(Include!$1:$1048576,MATCH($A1144,Include!$A:$A,0),MATCH(U$1,Include!$1:$1,0))=0,
-999,
INDEX('Data Entry'!$1:$1048576,MATCH($A1144,'Data Entry'!$A:$A,0),MATCH(U$1&amp;"After",'Data Entry'!$1:$1,0))-INDEX('Data Entry'!$1:$1048576,MATCH($A1144,'Data Entry'!$A:$A,0),MATCH(U$1&amp;"Before",'Data Entry'!$1:$1,0)))</f>
        <v>#N/A</v>
      </c>
      <c r="V1144" s="61" t="e">
        <f>IF(INDEX(Include!$1:$1048576,MATCH($A1144,Include!$A:$A,0),MATCH(V$1,Include!$1:$1,0))=0,
-999,
INDEX('Data Entry'!$1:$1048576,MATCH($A1144,'Data Entry'!$A:$A,0),MATCH(V$1&amp;"After",'Data Entry'!$1:$1,0))-INDEX('Data Entry'!$1:$1048576,MATCH($A1144,'Data Entry'!$A:$A,0),MATCH(V$1&amp;"Before",'Data Entry'!$1:$1,0)))</f>
        <v>#N/A</v>
      </c>
      <c r="W1144" s="61" t="e">
        <f>IF(INDEX(Include!$1:$1048576,MATCH($A1144,Include!$A:$A,0),MATCH(W$1,Include!$1:$1,0))=0,
-999,
INDEX('Data Entry'!$1:$1048576,MATCH($A1144,'Data Entry'!$A:$A,0),MATCH(W$1&amp;"After",'Data Entry'!$1:$1,0))-INDEX('Data Entry'!$1:$1048576,MATCH($A1144,'Data Entry'!$A:$A,0),MATCH(W$1&amp;"Before",'Data Entry'!$1:$1,0)))</f>
        <v>#N/A</v>
      </c>
      <c r="X1144" s="61" t="e">
        <f>IF(INDEX(Include!$1:$1048576,MATCH($A1144,Include!$A:$A,0),MATCH(X$1,Include!$1:$1,0))=0,
-999,
INDEX('Data Entry'!$1:$1048576,MATCH($A1144,'Data Entry'!$A:$A,0),MATCH(X$1&amp;"After",'Data Entry'!$1:$1,0))-INDEX('Data Entry'!$1:$1048576,MATCH($A1144,'Data Entry'!$A:$A,0),MATCH(X$1&amp;"Before",'Data Entry'!$1:$1,0)))</f>
        <v>#N/A</v>
      </c>
      <c r="Y1144" s="61" t="e">
        <f>IF(INDEX(Include!$1:$1048576,MATCH($A1144,Include!$A:$A,0),MATCH(Y$1,Include!$1:$1,0))=0,
-999,
INDEX('Data Entry'!$1:$1048576,MATCH($A1144,'Data Entry'!$A:$A,0),MATCH(Y$1&amp;"After",'Data Entry'!$1:$1,0))-INDEX('Data Entry'!$1:$1048576,MATCH($A1144,'Data Entry'!$A:$A,0),MATCH(Y$1&amp;"Before",'Data Entry'!$1:$1,0)))</f>
        <v>#N/A</v>
      </c>
      <c r="Z1144" s="61" t="e">
        <f>IF(INDEX(Include!$1:$1048576,MATCH($A1144,Include!$A:$A,0),MATCH(Z$1,Include!$1:$1,0))=0,
-999,
INDEX('Data Entry'!$1:$1048576,MATCH($A1144,'Data Entry'!$A:$A,0),MATCH(Z$1&amp;"After",'Data Entry'!$1:$1,0))-INDEX('Data Entry'!$1:$1048576,MATCH($A1144,'Data Entry'!$A:$A,0),MATCH(Z$1&amp;"Before",'Data Entry'!$1:$1,0)))</f>
        <v>#N/A</v>
      </c>
      <c r="AA1144" s="61" t="e">
        <f>IF(INDEX(Include!$1:$1048576,MATCH($A1144,Include!$A:$A,0),MATCH(AA$1,Include!$1:$1,0))=0,
-999,
INDEX('Data Entry'!$1:$1048576,MATCH($A1144,'Data Entry'!$A:$A,0),MATCH(AA$1&amp;"After",'Data Entry'!$1:$1,0))-INDEX('Data Entry'!$1:$1048576,MATCH($A1144,'Data Entry'!$A:$A,0),MATCH(AA$1&amp;"Before",'Data Entry'!$1:$1,0)))</f>
        <v>#N/A</v>
      </c>
      <c r="AB1144" s="61" t="e">
        <f>IF(INDEX(Include!$1:$1048576,MATCH($A1144,Include!$A:$A,0),MATCH(AB$1,Include!$1:$1,0))=0,
-999,
INDEX('Data Entry'!$1:$1048576,MATCH($A1144,'Data Entry'!$A:$A,0),MATCH(AB$1&amp;"After",'Data Entry'!$1:$1,0))-INDEX('Data Entry'!$1:$1048576,MATCH($A1144,'Data Entry'!$A:$A,0),MATCH(AB$1&amp;"Before",'Data Entry'!$1:$1,0)))</f>
        <v>#N/A</v>
      </c>
      <c r="AC1144" s="61" t="e">
        <f>IF(INDEX(Include!$1:$1048576,MATCH($A1144,Include!$A:$A,0),MATCH(AC$1,Include!$1:$1,0))=0,
-999,
INDEX('Data Entry'!$1:$1048576,MATCH($A1144,'Data Entry'!$A:$A,0),MATCH(AC$1&amp;"After",'Data Entry'!$1:$1,0))-INDEX('Data Entry'!$1:$1048576,MATCH($A1144,'Data Entry'!$A:$A,0),MATCH(AC$1&amp;"Before",'Data Entry'!$1:$1,0)))</f>
        <v>#N/A</v>
      </c>
      <c r="AD1144" s="61" t="e">
        <f>IF(INDEX(Include!$1:$1048576,MATCH($A1144,Include!$A:$A,0),MATCH(AD$1,Include!$1:$1,0))=0,
-999,
INDEX('Data Entry'!$1:$1048576,MATCH($A1144,'Data Entry'!$A:$A,0),MATCH(AD$1&amp;"After",'Data Entry'!$1:$1,0))-INDEX('Data Entry'!$1:$1048576,MATCH($A1144,'Data Entry'!$A:$A,0),MATCH(AD$1&amp;"Before",'Data Entry'!$1:$1,0)))</f>
        <v>#N/A</v>
      </c>
      <c r="AE1144" s="61" t="e">
        <f>IF(INDEX(Include!$1:$1048576,MATCH($A1144,Include!$A:$A,0),MATCH(AE$1,Include!$1:$1,0))=0,
-999,
INDEX('Data Entry'!$1:$1048576,MATCH($A1144,'Data Entry'!$A:$A,0),MATCH(AE$1&amp;"After",'Data Entry'!$1:$1,0))-INDEX('Data Entry'!$1:$1048576,MATCH($A1144,'Data Entry'!$A:$A,0),MATCH(AE$1&amp;"Before",'Data Entry'!$1:$1,0)))</f>
        <v>#N/A</v>
      </c>
      <c r="AF1144" s="61" t="e">
        <f>IF(INDEX(Include!$1:$1048576,MATCH($A1144,Include!$A:$A,0),MATCH(AF$1,Include!$1:$1,0))=0,
-999,
INDEX('Data Entry'!$1:$1048576,MATCH($A1144,'Data Entry'!$A:$A,0),MATCH(AF$1&amp;"After",'Data Entry'!$1:$1,0))-INDEX('Data Entry'!$1:$1048576,MATCH($A1144,'Data Entry'!$A:$A,0),MATCH(AF$1&amp;"Before",'Data Entry'!$1:$1,0)))</f>
        <v>#N/A</v>
      </c>
      <c r="AG1144" s="61" t="e">
        <f>IF(INDEX(Include!$1:$1048576,MATCH($A1144,Include!$A:$A,0),MATCH(AG$1,Include!$1:$1,0))=0,
-999,
INDEX('Data Entry'!$1:$1048576,MATCH($A1144,'Data Entry'!$A:$A,0),MATCH(AG$1&amp;"After",'Data Entry'!$1:$1,0))-INDEX('Data Entry'!$1:$1048576,MATCH($A1144,'Data Entry'!$A:$A,0),MATCH(AG$1&amp;"Before",'Data Entry'!$1:$1,0)))</f>
        <v>#N/A</v>
      </c>
      <c r="AH1144" s="61" t="e">
        <f>IF(INDEX(Include!$1:$1048576,MATCH($A1144,Include!$A:$A,0),MATCH(AH$1,Include!$1:$1,0))=0,
-999,
INDEX('Data Entry'!$1:$1048576,MATCH($A1144,'Data Entry'!$A:$A,0),MATCH(AH$1&amp;"After",'Data Entry'!$1:$1,0))-INDEX('Data Entry'!$1:$1048576,MATCH($A1144,'Data Entry'!$A:$A,0),MATCH(AH$1&amp;"Before",'Data Entry'!$1:$1,0)))</f>
        <v>#N/A</v>
      </c>
      <c r="AI1144" s="61" t="e">
        <f>IF(INDEX(Include!$1:$1048576,MATCH($A1144,Include!$A:$A,0),MATCH(AI$1,Include!$1:$1,0))=0,
-999,
INDEX('Data Entry'!$1:$1048576,MATCH($A1144,'Data Entry'!$A:$A,0),MATCH(AI$1&amp;"After",'Data Entry'!$1:$1,0))-INDEX('Data Entry'!$1:$1048576,MATCH($A1144,'Data Entry'!$A:$A,0),MATCH(AI$1&amp;"Before",'Data Entry'!$1:$1,0)))</f>
        <v>#N/A</v>
      </c>
      <c r="AJ1144" s="61" t="e">
        <f>IF(INDEX(Include!$1:$1048576,MATCH($A1144,Include!$A:$A,0),MATCH(AJ$1,Include!$1:$1,0))=0,
-999,
INDEX('Data Entry'!$1:$1048576,MATCH($A1144,'Data Entry'!$A:$A,0),MATCH(AJ$1&amp;"After",'Data Entry'!$1:$1,0))-INDEX('Data Entry'!$1:$1048576,MATCH($A1144,'Data Entry'!$A:$A,0),MATCH(AJ$1&amp;"Before",'Data Entry'!$1:$1,0)))</f>
        <v>#N/A</v>
      </c>
      <c r="AK1144" s="61">
        <f>IF(INDEX(Include!$1:$1048576,MATCH($A1144,Include!$A:$A,0),MATCH(AK$1,Include!$1:$1,0))=0,
-999,
INDEX('Data Entry'!$1:$1048576,MATCH($A1144,'Data Entry'!$A:$A,0),MATCH(AK$1&amp;"After",'Data Entry'!$1:$1,0))-INDEX('Data Entry'!$1:$1048576,MATCH($A1144,'Data Entry'!$A:$A,0),MATCH(AK$1&amp;"Before",'Data Entry'!$1:$1,0)))</f>
        <v>-999</v>
      </c>
      <c r="AL1144">
        <f>INDEX(Include!$1:$1048576, MATCH($A1144, Include!$A:$A, 0), MATCH($AL$1, Include!$1:$1, 0))</f>
        <v>0</v>
      </c>
    </row>
    <row r="1145" spans="1:38" x14ac:dyDescent="0.35">
      <c r="A1145" s="70">
        <f>'Data Entry'!A1149</f>
        <v>1144</v>
      </c>
      <c r="B1145" s="61">
        <f>IF(INDEX(Include!$1:$1048576,MATCH($A1145,Include!$A:$A,0),MATCH(B$1,Include!$1:$1,0))=0,
-999,
INDEX('Data Entry'!$1:$1048576,MATCH($A1145,'Data Entry'!$A:$A,0),MATCH(B$1&amp;"After",'Data Entry'!$1:$1,0))-INDEX('Data Entry'!$1:$1048576,MATCH($A1145,'Data Entry'!$A:$A,0),MATCH(B$1&amp;"Before",'Data Entry'!$1:$1,0)))</f>
        <v>-999</v>
      </c>
      <c r="C1145" s="61">
        <f>IF(INDEX(Include!$1:$1048576,MATCH($A1145,Include!$A:$A,0),MATCH(C$1,Include!$1:$1,0))=0,
-999,
INDEX('Data Entry'!$1:$1048576,MATCH($A1145,'Data Entry'!$A:$A,0),MATCH(C$1&amp;"After",'Data Entry'!$1:$1,0))-INDEX('Data Entry'!$1:$1048576,MATCH($A1145,'Data Entry'!$A:$A,0),MATCH(C$1&amp;"Before",'Data Entry'!$1:$1,0)))</f>
        <v>-999</v>
      </c>
      <c r="D1145" s="61">
        <f>IF(INDEX(Include!$1:$1048576,MATCH($A1145,Include!$A:$A,0),MATCH(D$1,Include!$1:$1,0))=0,
-999,
INDEX('Data Entry'!$1:$1048576,MATCH($A1145,'Data Entry'!$A:$A,0),MATCH(D$1&amp;"After",'Data Entry'!$1:$1,0))-INDEX('Data Entry'!$1:$1048576,MATCH($A1145,'Data Entry'!$A:$A,0),MATCH(D$1&amp;"Before",'Data Entry'!$1:$1,0)))</f>
        <v>-999</v>
      </c>
      <c r="E1145" s="61">
        <f>IF(INDEX(Include!$1:$1048576,MATCH($A1145,Include!$A:$A,0),MATCH(E$1,Include!$1:$1,0))=0,
-999,
INDEX('Data Entry'!$1:$1048576,MATCH($A1145,'Data Entry'!$A:$A,0),MATCH(E$1&amp;"After",'Data Entry'!$1:$1,0))-INDEX('Data Entry'!$1:$1048576,MATCH($A1145,'Data Entry'!$A:$A,0),MATCH(E$1&amp;"Before",'Data Entry'!$1:$1,0)))</f>
        <v>-999</v>
      </c>
      <c r="F1145" s="61">
        <f>IF(INDEX(Include!$1:$1048576,MATCH($A1145,Include!$A:$A,0),MATCH(F$1,Include!$1:$1,0))=0,
-999,
INDEX('Data Entry'!$1:$1048576,MATCH($A1145,'Data Entry'!$A:$A,0),MATCH(F$1&amp;"After",'Data Entry'!$1:$1,0))-INDEX('Data Entry'!$1:$1048576,MATCH($A1145,'Data Entry'!$A:$A,0),MATCH(F$1&amp;"Before",'Data Entry'!$1:$1,0)))</f>
        <v>-999</v>
      </c>
      <c r="G1145" s="61">
        <f>IF(INDEX(Include!$1:$1048576,MATCH($A1145,Include!$A:$A,0),MATCH(G$1,Include!$1:$1,0))=0,
-999,
INDEX('Data Entry'!$1:$1048576,MATCH($A1145,'Data Entry'!$A:$A,0),MATCH(G$1&amp;"After",'Data Entry'!$1:$1,0))-INDEX('Data Entry'!$1:$1048576,MATCH($A1145,'Data Entry'!$A:$A,0),MATCH(G$1&amp;"Before",'Data Entry'!$1:$1,0)))</f>
        <v>-999</v>
      </c>
      <c r="H1145" s="61">
        <f>IF(INDEX(Include!$1:$1048576,MATCH($A1145,Include!$A:$A,0),MATCH(H$1,Include!$1:$1,0))=0,
-999,
INDEX('Data Entry'!$1:$1048576,MATCH($A1145,'Data Entry'!$A:$A,0),MATCH(H$1&amp;"After",'Data Entry'!$1:$1,0))-INDEX('Data Entry'!$1:$1048576,MATCH($A1145,'Data Entry'!$A:$A,0),MATCH(H$1&amp;"Before",'Data Entry'!$1:$1,0)))</f>
        <v>-999</v>
      </c>
      <c r="I1145" s="61">
        <f>IF(INDEX(Include!$1:$1048576,MATCH($A1145,Include!$A:$A,0),MATCH(I$1,Include!$1:$1,0))=0,
-999,
INDEX('Data Entry'!$1:$1048576,MATCH($A1145,'Data Entry'!$A:$A,0),MATCH(I$1&amp;"After",'Data Entry'!$1:$1,0))-INDEX('Data Entry'!$1:$1048576,MATCH($A1145,'Data Entry'!$A:$A,0),MATCH(I$1&amp;"Before",'Data Entry'!$1:$1,0)))</f>
        <v>-999</v>
      </c>
      <c r="J1145" s="61">
        <f>IF(INDEX(Include!$1:$1048576,MATCH($A1145,Include!$A:$A,0),MATCH(J$1,Include!$1:$1,0))=0,
-999,
INDEX('Data Entry'!$1:$1048576,MATCH($A1145,'Data Entry'!$A:$A,0),MATCH(J$1&amp;"After",'Data Entry'!$1:$1,0))-INDEX('Data Entry'!$1:$1048576,MATCH($A1145,'Data Entry'!$A:$A,0),MATCH(J$1&amp;"Before",'Data Entry'!$1:$1,0)))</f>
        <v>-999</v>
      </c>
      <c r="K1145" s="61">
        <f>IF(INDEX(Include!$1:$1048576,MATCH($A1145,Include!$A:$A,0),MATCH(K$1,Include!$1:$1,0))=0,
-999,
INDEX('Data Entry'!$1:$1048576,MATCH($A1145,'Data Entry'!$A:$A,0),MATCH(K$1&amp;"After",'Data Entry'!$1:$1,0))-INDEX('Data Entry'!$1:$1048576,MATCH($A1145,'Data Entry'!$A:$A,0),MATCH(K$1&amp;"Before",'Data Entry'!$1:$1,0)))</f>
        <v>-999</v>
      </c>
      <c r="L1145" s="61">
        <f>IF(INDEX(Include!$1:$1048576,MATCH($A1145,Include!$A:$A,0),MATCH(L$1,Include!$1:$1,0))=0,
-999,
INDEX('Data Entry'!$1:$1048576,MATCH($A1145,'Data Entry'!$A:$A,0),MATCH(L$1&amp;"After",'Data Entry'!$1:$1,0))-INDEX('Data Entry'!$1:$1048576,MATCH($A1145,'Data Entry'!$A:$A,0),MATCH(L$1&amp;"Before",'Data Entry'!$1:$1,0)))</f>
        <v>-999</v>
      </c>
      <c r="M1145" s="61">
        <f>IF(INDEX(Include!$1:$1048576,MATCH($A1145,Include!$A:$A,0),MATCH(M$1,Include!$1:$1,0))=0,
-999,
INDEX('Data Entry'!$1:$1048576,MATCH($A1145,'Data Entry'!$A:$A,0),MATCH(M$1&amp;"After",'Data Entry'!$1:$1,0))-INDEX('Data Entry'!$1:$1048576,MATCH($A1145,'Data Entry'!$A:$A,0),MATCH(M$1&amp;"Before",'Data Entry'!$1:$1,0)))</f>
        <v>-999</v>
      </c>
      <c r="N1145" s="61">
        <f>IF(INDEX(Include!$1:$1048576,MATCH($A1145,Include!$A:$A,0),MATCH(N$1,Include!$1:$1,0))=0,
-999,
INDEX('Data Entry'!$1:$1048576,MATCH($A1145,'Data Entry'!$A:$A,0),MATCH(N$1&amp;"After",'Data Entry'!$1:$1,0))-INDEX('Data Entry'!$1:$1048576,MATCH($A1145,'Data Entry'!$A:$A,0),MATCH(N$1&amp;"Before",'Data Entry'!$1:$1,0)))</f>
        <v>-999</v>
      </c>
      <c r="O1145" s="61">
        <f>IF(INDEX(Include!$1:$1048576,MATCH($A1145,Include!$A:$A,0),MATCH(O$1,Include!$1:$1,0))=0,
-999,
INDEX('Data Entry'!$1:$1048576,MATCH($A1145,'Data Entry'!$A:$A,0),MATCH(O$1&amp;"After",'Data Entry'!$1:$1,0))-INDEX('Data Entry'!$1:$1048576,MATCH($A1145,'Data Entry'!$A:$A,0),MATCH(O$1&amp;"Before",'Data Entry'!$1:$1,0)))</f>
        <v>-999</v>
      </c>
      <c r="P1145" s="61">
        <f>IF(INDEX(Include!$1:$1048576,MATCH($A1145,Include!$A:$A,0),MATCH(P$1,Include!$1:$1,0))=0,
-999,
INDEX('Data Entry'!$1:$1048576,MATCH($A1145,'Data Entry'!$A:$A,0),MATCH(P$1&amp;"After",'Data Entry'!$1:$1,0))-INDEX('Data Entry'!$1:$1048576,MATCH($A1145,'Data Entry'!$A:$A,0),MATCH(P$1&amp;"Before",'Data Entry'!$1:$1,0)))</f>
        <v>-999</v>
      </c>
      <c r="Q1145" s="61">
        <f>IF(INDEX(Include!$1:$1048576,MATCH($A1145,Include!$A:$A,0),MATCH(Q$1,Include!$1:$1,0))=0,
-999,
INDEX('Data Entry'!$1:$1048576,MATCH($A1145,'Data Entry'!$A:$A,0),MATCH(Q$1&amp;"After",'Data Entry'!$1:$1,0))-INDEX('Data Entry'!$1:$1048576,MATCH($A1145,'Data Entry'!$A:$A,0),MATCH(Q$1&amp;"Before",'Data Entry'!$1:$1,0)))</f>
        <v>-999</v>
      </c>
      <c r="R1145" s="61">
        <f>IF(INDEX(Include!$1:$1048576,MATCH($A1145,Include!$A:$A,0),MATCH(R$1,Include!$1:$1,0))=0,
-999,
INDEX('Data Entry'!$1:$1048576,MATCH($A1145,'Data Entry'!$A:$A,0),MATCH(R$1&amp;"After",'Data Entry'!$1:$1,0))-INDEX('Data Entry'!$1:$1048576,MATCH($A1145,'Data Entry'!$A:$A,0),MATCH(R$1&amp;"Before",'Data Entry'!$1:$1,0)))</f>
        <v>-999</v>
      </c>
      <c r="S1145" s="61" t="e">
        <f>IF(INDEX(Include!$1:$1048576,MATCH($A1145,Include!$A:$A,0),MATCH(S$1,Include!$1:$1,0))=0,
-999,
INDEX('Data Entry'!$1:$1048576,MATCH($A1145,'Data Entry'!$A:$A,0),MATCH(S$1&amp;"After",'Data Entry'!$1:$1,0))-INDEX('Data Entry'!$1:$1048576,MATCH($A1145,'Data Entry'!$A:$A,0),MATCH(S$1&amp;"Before",'Data Entry'!$1:$1,0)))</f>
        <v>#N/A</v>
      </c>
      <c r="T1145" s="61" t="e">
        <f>IF(INDEX(Include!$1:$1048576,MATCH($A1145,Include!$A:$A,0),MATCH(T$1,Include!$1:$1,0))=0,
-999,
INDEX('Data Entry'!$1:$1048576,MATCH($A1145,'Data Entry'!$A:$A,0),MATCH(T$1&amp;"After",'Data Entry'!$1:$1,0))-INDEX('Data Entry'!$1:$1048576,MATCH($A1145,'Data Entry'!$A:$A,0),MATCH(T$1&amp;"Before",'Data Entry'!$1:$1,0)))</f>
        <v>#N/A</v>
      </c>
      <c r="U1145" s="61" t="e">
        <f>IF(INDEX(Include!$1:$1048576,MATCH($A1145,Include!$A:$A,0),MATCH(U$1,Include!$1:$1,0))=0,
-999,
INDEX('Data Entry'!$1:$1048576,MATCH($A1145,'Data Entry'!$A:$A,0),MATCH(U$1&amp;"After",'Data Entry'!$1:$1,0))-INDEX('Data Entry'!$1:$1048576,MATCH($A1145,'Data Entry'!$A:$A,0),MATCH(U$1&amp;"Before",'Data Entry'!$1:$1,0)))</f>
        <v>#N/A</v>
      </c>
      <c r="V1145" s="61" t="e">
        <f>IF(INDEX(Include!$1:$1048576,MATCH($A1145,Include!$A:$A,0),MATCH(V$1,Include!$1:$1,0))=0,
-999,
INDEX('Data Entry'!$1:$1048576,MATCH($A1145,'Data Entry'!$A:$A,0),MATCH(V$1&amp;"After",'Data Entry'!$1:$1,0))-INDEX('Data Entry'!$1:$1048576,MATCH($A1145,'Data Entry'!$A:$A,0),MATCH(V$1&amp;"Before",'Data Entry'!$1:$1,0)))</f>
        <v>#N/A</v>
      </c>
      <c r="W1145" s="61" t="e">
        <f>IF(INDEX(Include!$1:$1048576,MATCH($A1145,Include!$A:$A,0),MATCH(W$1,Include!$1:$1,0))=0,
-999,
INDEX('Data Entry'!$1:$1048576,MATCH($A1145,'Data Entry'!$A:$A,0),MATCH(W$1&amp;"After",'Data Entry'!$1:$1,0))-INDEX('Data Entry'!$1:$1048576,MATCH($A1145,'Data Entry'!$A:$A,0),MATCH(W$1&amp;"Before",'Data Entry'!$1:$1,0)))</f>
        <v>#N/A</v>
      </c>
      <c r="X1145" s="61" t="e">
        <f>IF(INDEX(Include!$1:$1048576,MATCH($A1145,Include!$A:$A,0),MATCH(X$1,Include!$1:$1,0))=0,
-999,
INDEX('Data Entry'!$1:$1048576,MATCH($A1145,'Data Entry'!$A:$A,0),MATCH(X$1&amp;"After",'Data Entry'!$1:$1,0))-INDEX('Data Entry'!$1:$1048576,MATCH($A1145,'Data Entry'!$A:$A,0),MATCH(X$1&amp;"Before",'Data Entry'!$1:$1,0)))</f>
        <v>#N/A</v>
      </c>
      <c r="Y1145" s="61" t="e">
        <f>IF(INDEX(Include!$1:$1048576,MATCH($A1145,Include!$A:$A,0),MATCH(Y$1,Include!$1:$1,0))=0,
-999,
INDEX('Data Entry'!$1:$1048576,MATCH($A1145,'Data Entry'!$A:$A,0),MATCH(Y$1&amp;"After",'Data Entry'!$1:$1,0))-INDEX('Data Entry'!$1:$1048576,MATCH($A1145,'Data Entry'!$A:$A,0),MATCH(Y$1&amp;"Before",'Data Entry'!$1:$1,0)))</f>
        <v>#N/A</v>
      </c>
      <c r="Z1145" s="61" t="e">
        <f>IF(INDEX(Include!$1:$1048576,MATCH($A1145,Include!$A:$A,0),MATCH(Z$1,Include!$1:$1,0))=0,
-999,
INDEX('Data Entry'!$1:$1048576,MATCH($A1145,'Data Entry'!$A:$A,0),MATCH(Z$1&amp;"After",'Data Entry'!$1:$1,0))-INDEX('Data Entry'!$1:$1048576,MATCH($A1145,'Data Entry'!$A:$A,0),MATCH(Z$1&amp;"Before",'Data Entry'!$1:$1,0)))</f>
        <v>#N/A</v>
      </c>
      <c r="AA1145" s="61" t="e">
        <f>IF(INDEX(Include!$1:$1048576,MATCH($A1145,Include!$A:$A,0),MATCH(AA$1,Include!$1:$1,0))=0,
-999,
INDEX('Data Entry'!$1:$1048576,MATCH($A1145,'Data Entry'!$A:$A,0),MATCH(AA$1&amp;"After",'Data Entry'!$1:$1,0))-INDEX('Data Entry'!$1:$1048576,MATCH($A1145,'Data Entry'!$A:$A,0),MATCH(AA$1&amp;"Before",'Data Entry'!$1:$1,0)))</f>
        <v>#N/A</v>
      </c>
      <c r="AB1145" s="61" t="e">
        <f>IF(INDEX(Include!$1:$1048576,MATCH($A1145,Include!$A:$A,0),MATCH(AB$1,Include!$1:$1,0))=0,
-999,
INDEX('Data Entry'!$1:$1048576,MATCH($A1145,'Data Entry'!$A:$A,0),MATCH(AB$1&amp;"After",'Data Entry'!$1:$1,0))-INDEX('Data Entry'!$1:$1048576,MATCH($A1145,'Data Entry'!$A:$A,0),MATCH(AB$1&amp;"Before",'Data Entry'!$1:$1,0)))</f>
        <v>#N/A</v>
      </c>
      <c r="AC1145" s="61" t="e">
        <f>IF(INDEX(Include!$1:$1048576,MATCH($A1145,Include!$A:$A,0),MATCH(AC$1,Include!$1:$1,0))=0,
-999,
INDEX('Data Entry'!$1:$1048576,MATCH($A1145,'Data Entry'!$A:$A,0),MATCH(AC$1&amp;"After",'Data Entry'!$1:$1,0))-INDEX('Data Entry'!$1:$1048576,MATCH($A1145,'Data Entry'!$A:$A,0),MATCH(AC$1&amp;"Before",'Data Entry'!$1:$1,0)))</f>
        <v>#N/A</v>
      </c>
      <c r="AD1145" s="61" t="e">
        <f>IF(INDEX(Include!$1:$1048576,MATCH($A1145,Include!$A:$A,0),MATCH(AD$1,Include!$1:$1,0))=0,
-999,
INDEX('Data Entry'!$1:$1048576,MATCH($A1145,'Data Entry'!$A:$A,0),MATCH(AD$1&amp;"After",'Data Entry'!$1:$1,0))-INDEX('Data Entry'!$1:$1048576,MATCH($A1145,'Data Entry'!$A:$A,0),MATCH(AD$1&amp;"Before",'Data Entry'!$1:$1,0)))</f>
        <v>#N/A</v>
      </c>
      <c r="AE1145" s="61" t="e">
        <f>IF(INDEX(Include!$1:$1048576,MATCH($A1145,Include!$A:$A,0),MATCH(AE$1,Include!$1:$1,0))=0,
-999,
INDEX('Data Entry'!$1:$1048576,MATCH($A1145,'Data Entry'!$A:$A,0),MATCH(AE$1&amp;"After",'Data Entry'!$1:$1,0))-INDEX('Data Entry'!$1:$1048576,MATCH($A1145,'Data Entry'!$A:$A,0),MATCH(AE$1&amp;"Before",'Data Entry'!$1:$1,0)))</f>
        <v>#N/A</v>
      </c>
      <c r="AF1145" s="61" t="e">
        <f>IF(INDEX(Include!$1:$1048576,MATCH($A1145,Include!$A:$A,0),MATCH(AF$1,Include!$1:$1,0))=0,
-999,
INDEX('Data Entry'!$1:$1048576,MATCH($A1145,'Data Entry'!$A:$A,0),MATCH(AF$1&amp;"After",'Data Entry'!$1:$1,0))-INDEX('Data Entry'!$1:$1048576,MATCH($A1145,'Data Entry'!$A:$A,0),MATCH(AF$1&amp;"Before",'Data Entry'!$1:$1,0)))</f>
        <v>#N/A</v>
      </c>
      <c r="AG1145" s="61" t="e">
        <f>IF(INDEX(Include!$1:$1048576,MATCH($A1145,Include!$A:$A,0),MATCH(AG$1,Include!$1:$1,0))=0,
-999,
INDEX('Data Entry'!$1:$1048576,MATCH($A1145,'Data Entry'!$A:$A,0),MATCH(AG$1&amp;"After",'Data Entry'!$1:$1,0))-INDEX('Data Entry'!$1:$1048576,MATCH($A1145,'Data Entry'!$A:$A,0),MATCH(AG$1&amp;"Before",'Data Entry'!$1:$1,0)))</f>
        <v>#N/A</v>
      </c>
      <c r="AH1145" s="61" t="e">
        <f>IF(INDEX(Include!$1:$1048576,MATCH($A1145,Include!$A:$A,0),MATCH(AH$1,Include!$1:$1,0))=0,
-999,
INDEX('Data Entry'!$1:$1048576,MATCH($A1145,'Data Entry'!$A:$A,0),MATCH(AH$1&amp;"After",'Data Entry'!$1:$1,0))-INDEX('Data Entry'!$1:$1048576,MATCH($A1145,'Data Entry'!$A:$A,0),MATCH(AH$1&amp;"Before",'Data Entry'!$1:$1,0)))</f>
        <v>#N/A</v>
      </c>
      <c r="AI1145" s="61" t="e">
        <f>IF(INDEX(Include!$1:$1048576,MATCH($A1145,Include!$A:$A,0),MATCH(AI$1,Include!$1:$1,0))=0,
-999,
INDEX('Data Entry'!$1:$1048576,MATCH($A1145,'Data Entry'!$A:$A,0),MATCH(AI$1&amp;"After",'Data Entry'!$1:$1,0))-INDEX('Data Entry'!$1:$1048576,MATCH($A1145,'Data Entry'!$A:$A,0),MATCH(AI$1&amp;"Before",'Data Entry'!$1:$1,0)))</f>
        <v>#N/A</v>
      </c>
      <c r="AJ1145" s="61" t="e">
        <f>IF(INDEX(Include!$1:$1048576,MATCH($A1145,Include!$A:$A,0),MATCH(AJ$1,Include!$1:$1,0))=0,
-999,
INDEX('Data Entry'!$1:$1048576,MATCH($A1145,'Data Entry'!$A:$A,0),MATCH(AJ$1&amp;"After",'Data Entry'!$1:$1,0))-INDEX('Data Entry'!$1:$1048576,MATCH($A1145,'Data Entry'!$A:$A,0),MATCH(AJ$1&amp;"Before",'Data Entry'!$1:$1,0)))</f>
        <v>#N/A</v>
      </c>
      <c r="AK1145" s="61">
        <f>IF(INDEX(Include!$1:$1048576,MATCH($A1145,Include!$A:$A,0),MATCH(AK$1,Include!$1:$1,0))=0,
-999,
INDEX('Data Entry'!$1:$1048576,MATCH($A1145,'Data Entry'!$A:$A,0),MATCH(AK$1&amp;"After",'Data Entry'!$1:$1,0))-INDEX('Data Entry'!$1:$1048576,MATCH($A1145,'Data Entry'!$A:$A,0),MATCH(AK$1&amp;"Before",'Data Entry'!$1:$1,0)))</f>
        <v>-999</v>
      </c>
      <c r="AL1145">
        <f>INDEX(Include!$1:$1048576, MATCH($A1145, Include!$A:$A, 0), MATCH($AL$1, Include!$1:$1, 0))</f>
        <v>0</v>
      </c>
    </row>
    <row r="1146" spans="1:38" x14ac:dyDescent="0.35">
      <c r="A1146" s="70">
        <f>'Data Entry'!A1150</f>
        <v>1145</v>
      </c>
      <c r="B1146" s="61">
        <f>IF(INDEX(Include!$1:$1048576,MATCH($A1146,Include!$A:$A,0),MATCH(B$1,Include!$1:$1,0))=0,
-999,
INDEX('Data Entry'!$1:$1048576,MATCH($A1146,'Data Entry'!$A:$A,0),MATCH(B$1&amp;"After",'Data Entry'!$1:$1,0))-INDEX('Data Entry'!$1:$1048576,MATCH($A1146,'Data Entry'!$A:$A,0),MATCH(B$1&amp;"Before",'Data Entry'!$1:$1,0)))</f>
        <v>-999</v>
      </c>
      <c r="C1146" s="61">
        <f>IF(INDEX(Include!$1:$1048576,MATCH($A1146,Include!$A:$A,0),MATCH(C$1,Include!$1:$1,0))=0,
-999,
INDEX('Data Entry'!$1:$1048576,MATCH($A1146,'Data Entry'!$A:$A,0),MATCH(C$1&amp;"After",'Data Entry'!$1:$1,0))-INDEX('Data Entry'!$1:$1048576,MATCH($A1146,'Data Entry'!$A:$A,0),MATCH(C$1&amp;"Before",'Data Entry'!$1:$1,0)))</f>
        <v>-999</v>
      </c>
      <c r="D1146" s="61">
        <f>IF(INDEX(Include!$1:$1048576,MATCH($A1146,Include!$A:$A,0),MATCH(D$1,Include!$1:$1,0))=0,
-999,
INDEX('Data Entry'!$1:$1048576,MATCH($A1146,'Data Entry'!$A:$A,0),MATCH(D$1&amp;"After",'Data Entry'!$1:$1,0))-INDEX('Data Entry'!$1:$1048576,MATCH($A1146,'Data Entry'!$A:$A,0),MATCH(D$1&amp;"Before",'Data Entry'!$1:$1,0)))</f>
        <v>-999</v>
      </c>
      <c r="E1146" s="61">
        <f>IF(INDEX(Include!$1:$1048576,MATCH($A1146,Include!$A:$A,0),MATCH(E$1,Include!$1:$1,0))=0,
-999,
INDEX('Data Entry'!$1:$1048576,MATCH($A1146,'Data Entry'!$A:$A,0),MATCH(E$1&amp;"After",'Data Entry'!$1:$1,0))-INDEX('Data Entry'!$1:$1048576,MATCH($A1146,'Data Entry'!$A:$A,0),MATCH(E$1&amp;"Before",'Data Entry'!$1:$1,0)))</f>
        <v>-999</v>
      </c>
      <c r="F1146" s="61">
        <f>IF(INDEX(Include!$1:$1048576,MATCH($A1146,Include!$A:$A,0),MATCH(F$1,Include!$1:$1,0))=0,
-999,
INDEX('Data Entry'!$1:$1048576,MATCH($A1146,'Data Entry'!$A:$A,0),MATCH(F$1&amp;"After",'Data Entry'!$1:$1,0))-INDEX('Data Entry'!$1:$1048576,MATCH($A1146,'Data Entry'!$A:$A,0),MATCH(F$1&amp;"Before",'Data Entry'!$1:$1,0)))</f>
        <v>-999</v>
      </c>
      <c r="G1146" s="61">
        <f>IF(INDEX(Include!$1:$1048576,MATCH($A1146,Include!$A:$A,0),MATCH(G$1,Include!$1:$1,0))=0,
-999,
INDEX('Data Entry'!$1:$1048576,MATCH($A1146,'Data Entry'!$A:$A,0),MATCH(G$1&amp;"After",'Data Entry'!$1:$1,0))-INDEX('Data Entry'!$1:$1048576,MATCH($A1146,'Data Entry'!$A:$A,0),MATCH(G$1&amp;"Before",'Data Entry'!$1:$1,0)))</f>
        <v>-999</v>
      </c>
      <c r="H1146" s="61">
        <f>IF(INDEX(Include!$1:$1048576,MATCH($A1146,Include!$A:$A,0),MATCH(H$1,Include!$1:$1,0))=0,
-999,
INDEX('Data Entry'!$1:$1048576,MATCH($A1146,'Data Entry'!$A:$A,0),MATCH(H$1&amp;"After",'Data Entry'!$1:$1,0))-INDEX('Data Entry'!$1:$1048576,MATCH($A1146,'Data Entry'!$A:$A,0),MATCH(H$1&amp;"Before",'Data Entry'!$1:$1,0)))</f>
        <v>-999</v>
      </c>
      <c r="I1146" s="61">
        <f>IF(INDEX(Include!$1:$1048576,MATCH($A1146,Include!$A:$A,0),MATCH(I$1,Include!$1:$1,0))=0,
-999,
INDEX('Data Entry'!$1:$1048576,MATCH($A1146,'Data Entry'!$A:$A,0),MATCH(I$1&amp;"After",'Data Entry'!$1:$1,0))-INDEX('Data Entry'!$1:$1048576,MATCH($A1146,'Data Entry'!$A:$A,0),MATCH(I$1&amp;"Before",'Data Entry'!$1:$1,0)))</f>
        <v>-999</v>
      </c>
      <c r="J1146" s="61">
        <f>IF(INDEX(Include!$1:$1048576,MATCH($A1146,Include!$A:$A,0),MATCH(J$1,Include!$1:$1,0))=0,
-999,
INDEX('Data Entry'!$1:$1048576,MATCH($A1146,'Data Entry'!$A:$A,0),MATCH(J$1&amp;"After",'Data Entry'!$1:$1,0))-INDEX('Data Entry'!$1:$1048576,MATCH($A1146,'Data Entry'!$A:$A,0),MATCH(J$1&amp;"Before",'Data Entry'!$1:$1,0)))</f>
        <v>-999</v>
      </c>
      <c r="K1146" s="61">
        <f>IF(INDEX(Include!$1:$1048576,MATCH($A1146,Include!$A:$A,0),MATCH(K$1,Include!$1:$1,0))=0,
-999,
INDEX('Data Entry'!$1:$1048576,MATCH($A1146,'Data Entry'!$A:$A,0),MATCH(K$1&amp;"After",'Data Entry'!$1:$1,0))-INDEX('Data Entry'!$1:$1048576,MATCH($A1146,'Data Entry'!$A:$A,0),MATCH(K$1&amp;"Before",'Data Entry'!$1:$1,0)))</f>
        <v>-999</v>
      </c>
      <c r="L1146" s="61">
        <f>IF(INDEX(Include!$1:$1048576,MATCH($A1146,Include!$A:$A,0),MATCH(L$1,Include!$1:$1,0))=0,
-999,
INDEX('Data Entry'!$1:$1048576,MATCH($A1146,'Data Entry'!$A:$A,0),MATCH(L$1&amp;"After",'Data Entry'!$1:$1,0))-INDEX('Data Entry'!$1:$1048576,MATCH($A1146,'Data Entry'!$A:$A,0),MATCH(L$1&amp;"Before",'Data Entry'!$1:$1,0)))</f>
        <v>-999</v>
      </c>
      <c r="M1146" s="61">
        <f>IF(INDEX(Include!$1:$1048576,MATCH($A1146,Include!$A:$A,0),MATCH(M$1,Include!$1:$1,0))=0,
-999,
INDEX('Data Entry'!$1:$1048576,MATCH($A1146,'Data Entry'!$A:$A,0),MATCH(M$1&amp;"After",'Data Entry'!$1:$1,0))-INDEX('Data Entry'!$1:$1048576,MATCH($A1146,'Data Entry'!$A:$A,0),MATCH(M$1&amp;"Before",'Data Entry'!$1:$1,0)))</f>
        <v>-999</v>
      </c>
      <c r="N1146" s="61">
        <f>IF(INDEX(Include!$1:$1048576,MATCH($A1146,Include!$A:$A,0),MATCH(N$1,Include!$1:$1,0))=0,
-999,
INDEX('Data Entry'!$1:$1048576,MATCH($A1146,'Data Entry'!$A:$A,0),MATCH(N$1&amp;"After",'Data Entry'!$1:$1,0))-INDEX('Data Entry'!$1:$1048576,MATCH($A1146,'Data Entry'!$A:$A,0),MATCH(N$1&amp;"Before",'Data Entry'!$1:$1,0)))</f>
        <v>-999</v>
      </c>
      <c r="O1146" s="61">
        <f>IF(INDEX(Include!$1:$1048576,MATCH($A1146,Include!$A:$A,0),MATCH(O$1,Include!$1:$1,0))=0,
-999,
INDEX('Data Entry'!$1:$1048576,MATCH($A1146,'Data Entry'!$A:$A,0),MATCH(O$1&amp;"After",'Data Entry'!$1:$1,0))-INDEX('Data Entry'!$1:$1048576,MATCH($A1146,'Data Entry'!$A:$A,0),MATCH(O$1&amp;"Before",'Data Entry'!$1:$1,0)))</f>
        <v>-999</v>
      </c>
      <c r="P1146" s="61">
        <f>IF(INDEX(Include!$1:$1048576,MATCH($A1146,Include!$A:$A,0),MATCH(P$1,Include!$1:$1,0))=0,
-999,
INDEX('Data Entry'!$1:$1048576,MATCH($A1146,'Data Entry'!$A:$A,0),MATCH(P$1&amp;"After",'Data Entry'!$1:$1,0))-INDEX('Data Entry'!$1:$1048576,MATCH($A1146,'Data Entry'!$A:$A,0),MATCH(P$1&amp;"Before",'Data Entry'!$1:$1,0)))</f>
        <v>-999</v>
      </c>
      <c r="Q1146" s="61">
        <f>IF(INDEX(Include!$1:$1048576,MATCH($A1146,Include!$A:$A,0),MATCH(Q$1,Include!$1:$1,0))=0,
-999,
INDEX('Data Entry'!$1:$1048576,MATCH($A1146,'Data Entry'!$A:$A,0),MATCH(Q$1&amp;"After",'Data Entry'!$1:$1,0))-INDEX('Data Entry'!$1:$1048576,MATCH($A1146,'Data Entry'!$A:$A,0),MATCH(Q$1&amp;"Before",'Data Entry'!$1:$1,0)))</f>
        <v>-999</v>
      </c>
      <c r="R1146" s="61">
        <f>IF(INDEX(Include!$1:$1048576,MATCH($A1146,Include!$A:$A,0),MATCH(R$1,Include!$1:$1,0))=0,
-999,
INDEX('Data Entry'!$1:$1048576,MATCH($A1146,'Data Entry'!$A:$A,0),MATCH(R$1&amp;"After",'Data Entry'!$1:$1,0))-INDEX('Data Entry'!$1:$1048576,MATCH($A1146,'Data Entry'!$A:$A,0),MATCH(R$1&amp;"Before",'Data Entry'!$1:$1,0)))</f>
        <v>-999</v>
      </c>
      <c r="S1146" s="61" t="e">
        <f>IF(INDEX(Include!$1:$1048576,MATCH($A1146,Include!$A:$A,0),MATCH(S$1,Include!$1:$1,0))=0,
-999,
INDEX('Data Entry'!$1:$1048576,MATCH($A1146,'Data Entry'!$A:$A,0),MATCH(S$1&amp;"After",'Data Entry'!$1:$1,0))-INDEX('Data Entry'!$1:$1048576,MATCH($A1146,'Data Entry'!$A:$A,0),MATCH(S$1&amp;"Before",'Data Entry'!$1:$1,0)))</f>
        <v>#N/A</v>
      </c>
      <c r="T1146" s="61" t="e">
        <f>IF(INDEX(Include!$1:$1048576,MATCH($A1146,Include!$A:$A,0),MATCH(T$1,Include!$1:$1,0))=0,
-999,
INDEX('Data Entry'!$1:$1048576,MATCH($A1146,'Data Entry'!$A:$A,0),MATCH(T$1&amp;"After",'Data Entry'!$1:$1,0))-INDEX('Data Entry'!$1:$1048576,MATCH($A1146,'Data Entry'!$A:$A,0),MATCH(T$1&amp;"Before",'Data Entry'!$1:$1,0)))</f>
        <v>#N/A</v>
      </c>
      <c r="U1146" s="61" t="e">
        <f>IF(INDEX(Include!$1:$1048576,MATCH($A1146,Include!$A:$A,0),MATCH(U$1,Include!$1:$1,0))=0,
-999,
INDEX('Data Entry'!$1:$1048576,MATCH($A1146,'Data Entry'!$A:$A,0),MATCH(U$1&amp;"After",'Data Entry'!$1:$1,0))-INDEX('Data Entry'!$1:$1048576,MATCH($A1146,'Data Entry'!$A:$A,0),MATCH(U$1&amp;"Before",'Data Entry'!$1:$1,0)))</f>
        <v>#N/A</v>
      </c>
      <c r="V1146" s="61" t="e">
        <f>IF(INDEX(Include!$1:$1048576,MATCH($A1146,Include!$A:$A,0),MATCH(V$1,Include!$1:$1,0))=0,
-999,
INDEX('Data Entry'!$1:$1048576,MATCH($A1146,'Data Entry'!$A:$A,0),MATCH(V$1&amp;"After",'Data Entry'!$1:$1,0))-INDEX('Data Entry'!$1:$1048576,MATCH($A1146,'Data Entry'!$A:$A,0),MATCH(V$1&amp;"Before",'Data Entry'!$1:$1,0)))</f>
        <v>#N/A</v>
      </c>
      <c r="W1146" s="61" t="e">
        <f>IF(INDEX(Include!$1:$1048576,MATCH($A1146,Include!$A:$A,0),MATCH(W$1,Include!$1:$1,0))=0,
-999,
INDEX('Data Entry'!$1:$1048576,MATCH($A1146,'Data Entry'!$A:$A,0),MATCH(W$1&amp;"After",'Data Entry'!$1:$1,0))-INDEX('Data Entry'!$1:$1048576,MATCH($A1146,'Data Entry'!$A:$A,0),MATCH(W$1&amp;"Before",'Data Entry'!$1:$1,0)))</f>
        <v>#N/A</v>
      </c>
      <c r="X1146" s="61" t="e">
        <f>IF(INDEX(Include!$1:$1048576,MATCH($A1146,Include!$A:$A,0),MATCH(X$1,Include!$1:$1,0))=0,
-999,
INDEX('Data Entry'!$1:$1048576,MATCH($A1146,'Data Entry'!$A:$A,0),MATCH(X$1&amp;"After",'Data Entry'!$1:$1,0))-INDEX('Data Entry'!$1:$1048576,MATCH($A1146,'Data Entry'!$A:$A,0),MATCH(X$1&amp;"Before",'Data Entry'!$1:$1,0)))</f>
        <v>#N/A</v>
      </c>
      <c r="Y1146" s="61" t="e">
        <f>IF(INDEX(Include!$1:$1048576,MATCH($A1146,Include!$A:$A,0),MATCH(Y$1,Include!$1:$1,0))=0,
-999,
INDEX('Data Entry'!$1:$1048576,MATCH($A1146,'Data Entry'!$A:$A,0),MATCH(Y$1&amp;"After",'Data Entry'!$1:$1,0))-INDEX('Data Entry'!$1:$1048576,MATCH($A1146,'Data Entry'!$A:$A,0),MATCH(Y$1&amp;"Before",'Data Entry'!$1:$1,0)))</f>
        <v>#N/A</v>
      </c>
      <c r="Z1146" s="61" t="e">
        <f>IF(INDEX(Include!$1:$1048576,MATCH($A1146,Include!$A:$A,0),MATCH(Z$1,Include!$1:$1,0))=0,
-999,
INDEX('Data Entry'!$1:$1048576,MATCH($A1146,'Data Entry'!$A:$A,0),MATCH(Z$1&amp;"After",'Data Entry'!$1:$1,0))-INDEX('Data Entry'!$1:$1048576,MATCH($A1146,'Data Entry'!$A:$A,0),MATCH(Z$1&amp;"Before",'Data Entry'!$1:$1,0)))</f>
        <v>#N/A</v>
      </c>
      <c r="AA1146" s="61" t="e">
        <f>IF(INDEX(Include!$1:$1048576,MATCH($A1146,Include!$A:$A,0),MATCH(AA$1,Include!$1:$1,0))=0,
-999,
INDEX('Data Entry'!$1:$1048576,MATCH($A1146,'Data Entry'!$A:$A,0),MATCH(AA$1&amp;"After",'Data Entry'!$1:$1,0))-INDEX('Data Entry'!$1:$1048576,MATCH($A1146,'Data Entry'!$A:$A,0),MATCH(AA$1&amp;"Before",'Data Entry'!$1:$1,0)))</f>
        <v>#N/A</v>
      </c>
      <c r="AB1146" s="61" t="e">
        <f>IF(INDEX(Include!$1:$1048576,MATCH($A1146,Include!$A:$A,0),MATCH(AB$1,Include!$1:$1,0))=0,
-999,
INDEX('Data Entry'!$1:$1048576,MATCH($A1146,'Data Entry'!$A:$A,0),MATCH(AB$1&amp;"After",'Data Entry'!$1:$1,0))-INDEX('Data Entry'!$1:$1048576,MATCH($A1146,'Data Entry'!$A:$A,0),MATCH(AB$1&amp;"Before",'Data Entry'!$1:$1,0)))</f>
        <v>#N/A</v>
      </c>
      <c r="AC1146" s="61" t="e">
        <f>IF(INDEX(Include!$1:$1048576,MATCH($A1146,Include!$A:$A,0),MATCH(AC$1,Include!$1:$1,0))=0,
-999,
INDEX('Data Entry'!$1:$1048576,MATCH($A1146,'Data Entry'!$A:$A,0),MATCH(AC$1&amp;"After",'Data Entry'!$1:$1,0))-INDEX('Data Entry'!$1:$1048576,MATCH($A1146,'Data Entry'!$A:$A,0),MATCH(AC$1&amp;"Before",'Data Entry'!$1:$1,0)))</f>
        <v>#N/A</v>
      </c>
      <c r="AD1146" s="61" t="e">
        <f>IF(INDEX(Include!$1:$1048576,MATCH($A1146,Include!$A:$A,0),MATCH(AD$1,Include!$1:$1,0))=0,
-999,
INDEX('Data Entry'!$1:$1048576,MATCH($A1146,'Data Entry'!$A:$A,0),MATCH(AD$1&amp;"After",'Data Entry'!$1:$1,0))-INDEX('Data Entry'!$1:$1048576,MATCH($A1146,'Data Entry'!$A:$A,0),MATCH(AD$1&amp;"Before",'Data Entry'!$1:$1,0)))</f>
        <v>#N/A</v>
      </c>
      <c r="AE1146" s="61" t="e">
        <f>IF(INDEX(Include!$1:$1048576,MATCH($A1146,Include!$A:$A,0),MATCH(AE$1,Include!$1:$1,0))=0,
-999,
INDEX('Data Entry'!$1:$1048576,MATCH($A1146,'Data Entry'!$A:$A,0),MATCH(AE$1&amp;"After",'Data Entry'!$1:$1,0))-INDEX('Data Entry'!$1:$1048576,MATCH($A1146,'Data Entry'!$A:$A,0),MATCH(AE$1&amp;"Before",'Data Entry'!$1:$1,0)))</f>
        <v>#N/A</v>
      </c>
      <c r="AF1146" s="61" t="e">
        <f>IF(INDEX(Include!$1:$1048576,MATCH($A1146,Include!$A:$A,0),MATCH(AF$1,Include!$1:$1,0))=0,
-999,
INDEX('Data Entry'!$1:$1048576,MATCH($A1146,'Data Entry'!$A:$A,0),MATCH(AF$1&amp;"After",'Data Entry'!$1:$1,0))-INDEX('Data Entry'!$1:$1048576,MATCH($A1146,'Data Entry'!$A:$A,0),MATCH(AF$1&amp;"Before",'Data Entry'!$1:$1,0)))</f>
        <v>#N/A</v>
      </c>
      <c r="AG1146" s="61" t="e">
        <f>IF(INDEX(Include!$1:$1048576,MATCH($A1146,Include!$A:$A,0),MATCH(AG$1,Include!$1:$1,0))=0,
-999,
INDEX('Data Entry'!$1:$1048576,MATCH($A1146,'Data Entry'!$A:$A,0),MATCH(AG$1&amp;"After",'Data Entry'!$1:$1,0))-INDEX('Data Entry'!$1:$1048576,MATCH($A1146,'Data Entry'!$A:$A,0),MATCH(AG$1&amp;"Before",'Data Entry'!$1:$1,0)))</f>
        <v>#N/A</v>
      </c>
      <c r="AH1146" s="61" t="e">
        <f>IF(INDEX(Include!$1:$1048576,MATCH($A1146,Include!$A:$A,0),MATCH(AH$1,Include!$1:$1,0))=0,
-999,
INDEX('Data Entry'!$1:$1048576,MATCH($A1146,'Data Entry'!$A:$A,0),MATCH(AH$1&amp;"After",'Data Entry'!$1:$1,0))-INDEX('Data Entry'!$1:$1048576,MATCH($A1146,'Data Entry'!$A:$A,0),MATCH(AH$1&amp;"Before",'Data Entry'!$1:$1,0)))</f>
        <v>#N/A</v>
      </c>
      <c r="AI1146" s="61" t="e">
        <f>IF(INDEX(Include!$1:$1048576,MATCH($A1146,Include!$A:$A,0),MATCH(AI$1,Include!$1:$1,0))=0,
-999,
INDEX('Data Entry'!$1:$1048576,MATCH($A1146,'Data Entry'!$A:$A,0),MATCH(AI$1&amp;"After",'Data Entry'!$1:$1,0))-INDEX('Data Entry'!$1:$1048576,MATCH($A1146,'Data Entry'!$A:$A,0),MATCH(AI$1&amp;"Before",'Data Entry'!$1:$1,0)))</f>
        <v>#N/A</v>
      </c>
      <c r="AJ1146" s="61" t="e">
        <f>IF(INDEX(Include!$1:$1048576,MATCH($A1146,Include!$A:$A,0),MATCH(AJ$1,Include!$1:$1,0))=0,
-999,
INDEX('Data Entry'!$1:$1048576,MATCH($A1146,'Data Entry'!$A:$A,0),MATCH(AJ$1&amp;"After",'Data Entry'!$1:$1,0))-INDEX('Data Entry'!$1:$1048576,MATCH($A1146,'Data Entry'!$A:$A,0),MATCH(AJ$1&amp;"Before",'Data Entry'!$1:$1,0)))</f>
        <v>#N/A</v>
      </c>
      <c r="AK1146" s="61">
        <f>IF(INDEX(Include!$1:$1048576,MATCH($A1146,Include!$A:$A,0),MATCH(AK$1,Include!$1:$1,0))=0,
-999,
INDEX('Data Entry'!$1:$1048576,MATCH($A1146,'Data Entry'!$A:$A,0),MATCH(AK$1&amp;"After",'Data Entry'!$1:$1,0))-INDEX('Data Entry'!$1:$1048576,MATCH($A1146,'Data Entry'!$A:$A,0),MATCH(AK$1&amp;"Before",'Data Entry'!$1:$1,0)))</f>
        <v>-999</v>
      </c>
      <c r="AL1146">
        <f>INDEX(Include!$1:$1048576, MATCH($A1146, Include!$A:$A, 0), MATCH($AL$1, Include!$1:$1, 0))</f>
        <v>0</v>
      </c>
    </row>
    <row r="1147" spans="1:38" x14ac:dyDescent="0.35">
      <c r="A1147" s="70">
        <f>'Data Entry'!A1151</f>
        <v>1146</v>
      </c>
      <c r="B1147" s="61">
        <f>IF(INDEX(Include!$1:$1048576,MATCH($A1147,Include!$A:$A,0),MATCH(B$1,Include!$1:$1,0))=0,
-999,
INDEX('Data Entry'!$1:$1048576,MATCH($A1147,'Data Entry'!$A:$A,0),MATCH(B$1&amp;"After",'Data Entry'!$1:$1,0))-INDEX('Data Entry'!$1:$1048576,MATCH($A1147,'Data Entry'!$A:$A,0),MATCH(B$1&amp;"Before",'Data Entry'!$1:$1,0)))</f>
        <v>-999</v>
      </c>
      <c r="C1147" s="61">
        <f>IF(INDEX(Include!$1:$1048576,MATCH($A1147,Include!$A:$A,0),MATCH(C$1,Include!$1:$1,0))=0,
-999,
INDEX('Data Entry'!$1:$1048576,MATCH($A1147,'Data Entry'!$A:$A,0),MATCH(C$1&amp;"After",'Data Entry'!$1:$1,0))-INDEX('Data Entry'!$1:$1048576,MATCH($A1147,'Data Entry'!$A:$A,0),MATCH(C$1&amp;"Before",'Data Entry'!$1:$1,0)))</f>
        <v>-999</v>
      </c>
      <c r="D1147" s="61">
        <f>IF(INDEX(Include!$1:$1048576,MATCH($A1147,Include!$A:$A,0),MATCH(D$1,Include!$1:$1,0))=0,
-999,
INDEX('Data Entry'!$1:$1048576,MATCH($A1147,'Data Entry'!$A:$A,0),MATCH(D$1&amp;"After",'Data Entry'!$1:$1,0))-INDEX('Data Entry'!$1:$1048576,MATCH($A1147,'Data Entry'!$A:$A,0),MATCH(D$1&amp;"Before",'Data Entry'!$1:$1,0)))</f>
        <v>-999</v>
      </c>
      <c r="E1147" s="61">
        <f>IF(INDEX(Include!$1:$1048576,MATCH($A1147,Include!$A:$A,0),MATCH(E$1,Include!$1:$1,0))=0,
-999,
INDEX('Data Entry'!$1:$1048576,MATCH($A1147,'Data Entry'!$A:$A,0),MATCH(E$1&amp;"After",'Data Entry'!$1:$1,0))-INDEX('Data Entry'!$1:$1048576,MATCH($A1147,'Data Entry'!$A:$A,0),MATCH(E$1&amp;"Before",'Data Entry'!$1:$1,0)))</f>
        <v>-999</v>
      </c>
      <c r="F1147" s="61">
        <f>IF(INDEX(Include!$1:$1048576,MATCH($A1147,Include!$A:$A,0),MATCH(F$1,Include!$1:$1,0))=0,
-999,
INDEX('Data Entry'!$1:$1048576,MATCH($A1147,'Data Entry'!$A:$A,0),MATCH(F$1&amp;"After",'Data Entry'!$1:$1,0))-INDEX('Data Entry'!$1:$1048576,MATCH($A1147,'Data Entry'!$A:$A,0),MATCH(F$1&amp;"Before",'Data Entry'!$1:$1,0)))</f>
        <v>-999</v>
      </c>
      <c r="G1147" s="61">
        <f>IF(INDEX(Include!$1:$1048576,MATCH($A1147,Include!$A:$A,0),MATCH(G$1,Include!$1:$1,0))=0,
-999,
INDEX('Data Entry'!$1:$1048576,MATCH($A1147,'Data Entry'!$A:$A,0),MATCH(G$1&amp;"After",'Data Entry'!$1:$1,0))-INDEX('Data Entry'!$1:$1048576,MATCH($A1147,'Data Entry'!$A:$A,0),MATCH(G$1&amp;"Before",'Data Entry'!$1:$1,0)))</f>
        <v>-999</v>
      </c>
      <c r="H1147" s="61">
        <f>IF(INDEX(Include!$1:$1048576,MATCH($A1147,Include!$A:$A,0),MATCH(H$1,Include!$1:$1,0))=0,
-999,
INDEX('Data Entry'!$1:$1048576,MATCH($A1147,'Data Entry'!$A:$A,0),MATCH(H$1&amp;"After",'Data Entry'!$1:$1,0))-INDEX('Data Entry'!$1:$1048576,MATCH($A1147,'Data Entry'!$A:$A,0),MATCH(H$1&amp;"Before",'Data Entry'!$1:$1,0)))</f>
        <v>-999</v>
      </c>
      <c r="I1147" s="61">
        <f>IF(INDEX(Include!$1:$1048576,MATCH($A1147,Include!$A:$A,0),MATCH(I$1,Include!$1:$1,0))=0,
-999,
INDEX('Data Entry'!$1:$1048576,MATCH($A1147,'Data Entry'!$A:$A,0),MATCH(I$1&amp;"After",'Data Entry'!$1:$1,0))-INDEX('Data Entry'!$1:$1048576,MATCH($A1147,'Data Entry'!$A:$A,0),MATCH(I$1&amp;"Before",'Data Entry'!$1:$1,0)))</f>
        <v>-999</v>
      </c>
      <c r="J1147" s="61">
        <f>IF(INDEX(Include!$1:$1048576,MATCH($A1147,Include!$A:$A,0),MATCH(J$1,Include!$1:$1,0))=0,
-999,
INDEX('Data Entry'!$1:$1048576,MATCH($A1147,'Data Entry'!$A:$A,0),MATCH(J$1&amp;"After",'Data Entry'!$1:$1,0))-INDEX('Data Entry'!$1:$1048576,MATCH($A1147,'Data Entry'!$A:$A,0),MATCH(J$1&amp;"Before",'Data Entry'!$1:$1,0)))</f>
        <v>-999</v>
      </c>
      <c r="K1147" s="61">
        <f>IF(INDEX(Include!$1:$1048576,MATCH($A1147,Include!$A:$A,0),MATCH(K$1,Include!$1:$1,0))=0,
-999,
INDEX('Data Entry'!$1:$1048576,MATCH($A1147,'Data Entry'!$A:$A,0),MATCH(K$1&amp;"After",'Data Entry'!$1:$1,0))-INDEX('Data Entry'!$1:$1048576,MATCH($A1147,'Data Entry'!$A:$A,0),MATCH(K$1&amp;"Before",'Data Entry'!$1:$1,0)))</f>
        <v>-999</v>
      </c>
      <c r="L1147" s="61">
        <f>IF(INDEX(Include!$1:$1048576,MATCH($A1147,Include!$A:$A,0),MATCH(L$1,Include!$1:$1,0))=0,
-999,
INDEX('Data Entry'!$1:$1048576,MATCH($A1147,'Data Entry'!$A:$A,0),MATCH(L$1&amp;"After",'Data Entry'!$1:$1,0))-INDEX('Data Entry'!$1:$1048576,MATCH($A1147,'Data Entry'!$A:$A,0),MATCH(L$1&amp;"Before",'Data Entry'!$1:$1,0)))</f>
        <v>-999</v>
      </c>
      <c r="M1147" s="61">
        <f>IF(INDEX(Include!$1:$1048576,MATCH($A1147,Include!$A:$A,0),MATCH(M$1,Include!$1:$1,0))=0,
-999,
INDEX('Data Entry'!$1:$1048576,MATCH($A1147,'Data Entry'!$A:$A,0),MATCH(M$1&amp;"After",'Data Entry'!$1:$1,0))-INDEX('Data Entry'!$1:$1048576,MATCH($A1147,'Data Entry'!$A:$A,0),MATCH(M$1&amp;"Before",'Data Entry'!$1:$1,0)))</f>
        <v>-999</v>
      </c>
      <c r="N1147" s="61">
        <f>IF(INDEX(Include!$1:$1048576,MATCH($A1147,Include!$A:$A,0),MATCH(N$1,Include!$1:$1,0))=0,
-999,
INDEX('Data Entry'!$1:$1048576,MATCH($A1147,'Data Entry'!$A:$A,0),MATCH(N$1&amp;"After",'Data Entry'!$1:$1,0))-INDEX('Data Entry'!$1:$1048576,MATCH($A1147,'Data Entry'!$A:$A,0),MATCH(N$1&amp;"Before",'Data Entry'!$1:$1,0)))</f>
        <v>-999</v>
      </c>
      <c r="O1147" s="61">
        <f>IF(INDEX(Include!$1:$1048576,MATCH($A1147,Include!$A:$A,0),MATCH(O$1,Include!$1:$1,0))=0,
-999,
INDEX('Data Entry'!$1:$1048576,MATCH($A1147,'Data Entry'!$A:$A,0),MATCH(O$1&amp;"After",'Data Entry'!$1:$1,0))-INDEX('Data Entry'!$1:$1048576,MATCH($A1147,'Data Entry'!$A:$A,0),MATCH(O$1&amp;"Before",'Data Entry'!$1:$1,0)))</f>
        <v>-999</v>
      </c>
      <c r="P1147" s="61">
        <f>IF(INDEX(Include!$1:$1048576,MATCH($A1147,Include!$A:$A,0),MATCH(P$1,Include!$1:$1,0))=0,
-999,
INDEX('Data Entry'!$1:$1048576,MATCH($A1147,'Data Entry'!$A:$A,0),MATCH(P$1&amp;"After",'Data Entry'!$1:$1,0))-INDEX('Data Entry'!$1:$1048576,MATCH($A1147,'Data Entry'!$A:$A,0),MATCH(P$1&amp;"Before",'Data Entry'!$1:$1,0)))</f>
        <v>-999</v>
      </c>
      <c r="Q1147" s="61">
        <f>IF(INDEX(Include!$1:$1048576,MATCH($A1147,Include!$A:$A,0),MATCH(Q$1,Include!$1:$1,0))=0,
-999,
INDEX('Data Entry'!$1:$1048576,MATCH($A1147,'Data Entry'!$A:$A,0),MATCH(Q$1&amp;"After",'Data Entry'!$1:$1,0))-INDEX('Data Entry'!$1:$1048576,MATCH($A1147,'Data Entry'!$A:$A,0),MATCH(Q$1&amp;"Before",'Data Entry'!$1:$1,0)))</f>
        <v>-999</v>
      </c>
      <c r="R1147" s="61">
        <f>IF(INDEX(Include!$1:$1048576,MATCH($A1147,Include!$A:$A,0),MATCH(R$1,Include!$1:$1,0))=0,
-999,
INDEX('Data Entry'!$1:$1048576,MATCH($A1147,'Data Entry'!$A:$A,0),MATCH(R$1&amp;"After",'Data Entry'!$1:$1,0))-INDEX('Data Entry'!$1:$1048576,MATCH($A1147,'Data Entry'!$A:$A,0),MATCH(R$1&amp;"Before",'Data Entry'!$1:$1,0)))</f>
        <v>-999</v>
      </c>
      <c r="S1147" s="61" t="e">
        <f>IF(INDEX(Include!$1:$1048576,MATCH($A1147,Include!$A:$A,0),MATCH(S$1,Include!$1:$1,0))=0,
-999,
INDEX('Data Entry'!$1:$1048576,MATCH($A1147,'Data Entry'!$A:$A,0),MATCH(S$1&amp;"After",'Data Entry'!$1:$1,0))-INDEX('Data Entry'!$1:$1048576,MATCH($A1147,'Data Entry'!$A:$A,0),MATCH(S$1&amp;"Before",'Data Entry'!$1:$1,0)))</f>
        <v>#N/A</v>
      </c>
      <c r="T1147" s="61" t="e">
        <f>IF(INDEX(Include!$1:$1048576,MATCH($A1147,Include!$A:$A,0),MATCH(T$1,Include!$1:$1,0))=0,
-999,
INDEX('Data Entry'!$1:$1048576,MATCH($A1147,'Data Entry'!$A:$A,0),MATCH(T$1&amp;"After",'Data Entry'!$1:$1,0))-INDEX('Data Entry'!$1:$1048576,MATCH($A1147,'Data Entry'!$A:$A,0),MATCH(T$1&amp;"Before",'Data Entry'!$1:$1,0)))</f>
        <v>#N/A</v>
      </c>
      <c r="U1147" s="61" t="e">
        <f>IF(INDEX(Include!$1:$1048576,MATCH($A1147,Include!$A:$A,0),MATCH(U$1,Include!$1:$1,0))=0,
-999,
INDEX('Data Entry'!$1:$1048576,MATCH($A1147,'Data Entry'!$A:$A,0),MATCH(U$1&amp;"After",'Data Entry'!$1:$1,0))-INDEX('Data Entry'!$1:$1048576,MATCH($A1147,'Data Entry'!$A:$A,0),MATCH(U$1&amp;"Before",'Data Entry'!$1:$1,0)))</f>
        <v>#N/A</v>
      </c>
      <c r="V1147" s="61" t="e">
        <f>IF(INDEX(Include!$1:$1048576,MATCH($A1147,Include!$A:$A,0),MATCH(V$1,Include!$1:$1,0))=0,
-999,
INDEX('Data Entry'!$1:$1048576,MATCH($A1147,'Data Entry'!$A:$A,0),MATCH(V$1&amp;"After",'Data Entry'!$1:$1,0))-INDEX('Data Entry'!$1:$1048576,MATCH($A1147,'Data Entry'!$A:$A,0),MATCH(V$1&amp;"Before",'Data Entry'!$1:$1,0)))</f>
        <v>#N/A</v>
      </c>
      <c r="W1147" s="61" t="e">
        <f>IF(INDEX(Include!$1:$1048576,MATCH($A1147,Include!$A:$A,0),MATCH(W$1,Include!$1:$1,0))=0,
-999,
INDEX('Data Entry'!$1:$1048576,MATCH($A1147,'Data Entry'!$A:$A,0),MATCH(W$1&amp;"After",'Data Entry'!$1:$1,0))-INDEX('Data Entry'!$1:$1048576,MATCH($A1147,'Data Entry'!$A:$A,0),MATCH(W$1&amp;"Before",'Data Entry'!$1:$1,0)))</f>
        <v>#N/A</v>
      </c>
      <c r="X1147" s="61" t="e">
        <f>IF(INDEX(Include!$1:$1048576,MATCH($A1147,Include!$A:$A,0),MATCH(X$1,Include!$1:$1,0))=0,
-999,
INDEX('Data Entry'!$1:$1048576,MATCH($A1147,'Data Entry'!$A:$A,0),MATCH(X$1&amp;"After",'Data Entry'!$1:$1,0))-INDEX('Data Entry'!$1:$1048576,MATCH($A1147,'Data Entry'!$A:$A,0),MATCH(X$1&amp;"Before",'Data Entry'!$1:$1,0)))</f>
        <v>#N/A</v>
      </c>
      <c r="Y1147" s="61" t="e">
        <f>IF(INDEX(Include!$1:$1048576,MATCH($A1147,Include!$A:$A,0),MATCH(Y$1,Include!$1:$1,0))=0,
-999,
INDEX('Data Entry'!$1:$1048576,MATCH($A1147,'Data Entry'!$A:$A,0),MATCH(Y$1&amp;"After",'Data Entry'!$1:$1,0))-INDEX('Data Entry'!$1:$1048576,MATCH($A1147,'Data Entry'!$A:$A,0),MATCH(Y$1&amp;"Before",'Data Entry'!$1:$1,0)))</f>
        <v>#N/A</v>
      </c>
      <c r="Z1147" s="61" t="e">
        <f>IF(INDEX(Include!$1:$1048576,MATCH($A1147,Include!$A:$A,0),MATCH(Z$1,Include!$1:$1,0))=0,
-999,
INDEX('Data Entry'!$1:$1048576,MATCH($A1147,'Data Entry'!$A:$A,0),MATCH(Z$1&amp;"After",'Data Entry'!$1:$1,0))-INDEX('Data Entry'!$1:$1048576,MATCH($A1147,'Data Entry'!$A:$A,0),MATCH(Z$1&amp;"Before",'Data Entry'!$1:$1,0)))</f>
        <v>#N/A</v>
      </c>
      <c r="AA1147" s="61" t="e">
        <f>IF(INDEX(Include!$1:$1048576,MATCH($A1147,Include!$A:$A,0),MATCH(AA$1,Include!$1:$1,0))=0,
-999,
INDEX('Data Entry'!$1:$1048576,MATCH($A1147,'Data Entry'!$A:$A,0),MATCH(AA$1&amp;"After",'Data Entry'!$1:$1,0))-INDEX('Data Entry'!$1:$1048576,MATCH($A1147,'Data Entry'!$A:$A,0),MATCH(AA$1&amp;"Before",'Data Entry'!$1:$1,0)))</f>
        <v>#N/A</v>
      </c>
      <c r="AB1147" s="61" t="e">
        <f>IF(INDEX(Include!$1:$1048576,MATCH($A1147,Include!$A:$A,0),MATCH(AB$1,Include!$1:$1,0))=0,
-999,
INDEX('Data Entry'!$1:$1048576,MATCH($A1147,'Data Entry'!$A:$A,0),MATCH(AB$1&amp;"After",'Data Entry'!$1:$1,0))-INDEX('Data Entry'!$1:$1048576,MATCH($A1147,'Data Entry'!$A:$A,0),MATCH(AB$1&amp;"Before",'Data Entry'!$1:$1,0)))</f>
        <v>#N/A</v>
      </c>
      <c r="AC1147" s="61" t="e">
        <f>IF(INDEX(Include!$1:$1048576,MATCH($A1147,Include!$A:$A,0),MATCH(AC$1,Include!$1:$1,0))=0,
-999,
INDEX('Data Entry'!$1:$1048576,MATCH($A1147,'Data Entry'!$A:$A,0),MATCH(AC$1&amp;"After",'Data Entry'!$1:$1,0))-INDEX('Data Entry'!$1:$1048576,MATCH($A1147,'Data Entry'!$A:$A,0),MATCH(AC$1&amp;"Before",'Data Entry'!$1:$1,0)))</f>
        <v>#N/A</v>
      </c>
      <c r="AD1147" s="61" t="e">
        <f>IF(INDEX(Include!$1:$1048576,MATCH($A1147,Include!$A:$A,0),MATCH(AD$1,Include!$1:$1,0))=0,
-999,
INDEX('Data Entry'!$1:$1048576,MATCH($A1147,'Data Entry'!$A:$A,0),MATCH(AD$1&amp;"After",'Data Entry'!$1:$1,0))-INDEX('Data Entry'!$1:$1048576,MATCH($A1147,'Data Entry'!$A:$A,0),MATCH(AD$1&amp;"Before",'Data Entry'!$1:$1,0)))</f>
        <v>#N/A</v>
      </c>
      <c r="AE1147" s="61" t="e">
        <f>IF(INDEX(Include!$1:$1048576,MATCH($A1147,Include!$A:$A,0),MATCH(AE$1,Include!$1:$1,0))=0,
-999,
INDEX('Data Entry'!$1:$1048576,MATCH($A1147,'Data Entry'!$A:$A,0),MATCH(AE$1&amp;"After",'Data Entry'!$1:$1,0))-INDEX('Data Entry'!$1:$1048576,MATCH($A1147,'Data Entry'!$A:$A,0),MATCH(AE$1&amp;"Before",'Data Entry'!$1:$1,0)))</f>
        <v>#N/A</v>
      </c>
      <c r="AF1147" s="61" t="e">
        <f>IF(INDEX(Include!$1:$1048576,MATCH($A1147,Include!$A:$A,0),MATCH(AF$1,Include!$1:$1,0))=0,
-999,
INDEX('Data Entry'!$1:$1048576,MATCH($A1147,'Data Entry'!$A:$A,0),MATCH(AF$1&amp;"After",'Data Entry'!$1:$1,0))-INDEX('Data Entry'!$1:$1048576,MATCH($A1147,'Data Entry'!$A:$A,0),MATCH(AF$1&amp;"Before",'Data Entry'!$1:$1,0)))</f>
        <v>#N/A</v>
      </c>
      <c r="AG1147" s="61" t="e">
        <f>IF(INDEX(Include!$1:$1048576,MATCH($A1147,Include!$A:$A,0),MATCH(AG$1,Include!$1:$1,0))=0,
-999,
INDEX('Data Entry'!$1:$1048576,MATCH($A1147,'Data Entry'!$A:$A,0),MATCH(AG$1&amp;"After",'Data Entry'!$1:$1,0))-INDEX('Data Entry'!$1:$1048576,MATCH($A1147,'Data Entry'!$A:$A,0),MATCH(AG$1&amp;"Before",'Data Entry'!$1:$1,0)))</f>
        <v>#N/A</v>
      </c>
      <c r="AH1147" s="61" t="e">
        <f>IF(INDEX(Include!$1:$1048576,MATCH($A1147,Include!$A:$A,0),MATCH(AH$1,Include!$1:$1,0))=0,
-999,
INDEX('Data Entry'!$1:$1048576,MATCH($A1147,'Data Entry'!$A:$A,0),MATCH(AH$1&amp;"After",'Data Entry'!$1:$1,0))-INDEX('Data Entry'!$1:$1048576,MATCH($A1147,'Data Entry'!$A:$A,0),MATCH(AH$1&amp;"Before",'Data Entry'!$1:$1,0)))</f>
        <v>#N/A</v>
      </c>
      <c r="AI1147" s="61" t="e">
        <f>IF(INDEX(Include!$1:$1048576,MATCH($A1147,Include!$A:$A,0),MATCH(AI$1,Include!$1:$1,0))=0,
-999,
INDEX('Data Entry'!$1:$1048576,MATCH($A1147,'Data Entry'!$A:$A,0),MATCH(AI$1&amp;"After",'Data Entry'!$1:$1,0))-INDEX('Data Entry'!$1:$1048576,MATCH($A1147,'Data Entry'!$A:$A,0),MATCH(AI$1&amp;"Before",'Data Entry'!$1:$1,0)))</f>
        <v>#N/A</v>
      </c>
      <c r="AJ1147" s="61" t="e">
        <f>IF(INDEX(Include!$1:$1048576,MATCH($A1147,Include!$A:$A,0),MATCH(AJ$1,Include!$1:$1,0))=0,
-999,
INDEX('Data Entry'!$1:$1048576,MATCH($A1147,'Data Entry'!$A:$A,0),MATCH(AJ$1&amp;"After",'Data Entry'!$1:$1,0))-INDEX('Data Entry'!$1:$1048576,MATCH($A1147,'Data Entry'!$A:$A,0),MATCH(AJ$1&amp;"Before",'Data Entry'!$1:$1,0)))</f>
        <v>#N/A</v>
      </c>
      <c r="AK1147" s="61">
        <f>IF(INDEX(Include!$1:$1048576,MATCH($A1147,Include!$A:$A,0),MATCH(AK$1,Include!$1:$1,0))=0,
-999,
INDEX('Data Entry'!$1:$1048576,MATCH($A1147,'Data Entry'!$A:$A,0),MATCH(AK$1&amp;"After",'Data Entry'!$1:$1,0))-INDEX('Data Entry'!$1:$1048576,MATCH($A1147,'Data Entry'!$A:$A,0),MATCH(AK$1&amp;"Before",'Data Entry'!$1:$1,0)))</f>
        <v>-999</v>
      </c>
      <c r="AL1147">
        <f>INDEX(Include!$1:$1048576, MATCH($A1147, Include!$A:$A, 0), MATCH($AL$1, Include!$1:$1, 0))</f>
        <v>0</v>
      </c>
    </row>
    <row r="1148" spans="1:38" x14ac:dyDescent="0.35">
      <c r="A1148" s="70">
        <f>'Data Entry'!A1152</f>
        <v>1147</v>
      </c>
      <c r="B1148" s="61">
        <f>IF(INDEX(Include!$1:$1048576,MATCH($A1148,Include!$A:$A,0),MATCH(B$1,Include!$1:$1,0))=0,
-999,
INDEX('Data Entry'!$1:$1048576,MATCH($A1148,'Data Entry'!$A:$A,0),MATCH(B$1&amp;"After",'Data Entry'!$1:$1,0))-INDEX('Data Entry'!$1:$1048576,MATCH($A1148,'Data Entry'!$A:$A,0),MATCH(B$1&amp;"Before",'Data Entry'!$1:$1,0)))</f>
        <v>-999</v>
      </c>
      <c r="C1148" s="61">
        <f>IF(INDEX(Include!$1:$1048576,MATCH($A1148,Include!$A:$A,0),MATCH(C$1,Include!$1:$1,0))=0,
-999,
INDEX('Data Entry'!$1:$1048576,MATCH($A1148,'Data Entry'!$A:$A,0),MATCH(C$1&amp;"After",'Data Entry'!$1:$1,0))-INDEX('Data Entry'!$1:$1048576,MATCH($A1148,'Data Entry'!$A:$A,0),MATCH(C$1&amp;"Before",'Data Entry'!$1:$1,0)))</f>
        <v>-999</v>
      </c>
      <c r="D1148" s="61">
        <f>IF(INDEX(Include!$1:$1048576,MATCH($A1148,Include!$A:$A,0),MATCH(D$1,Include!$1:$1,0))=0,
-999,
INDEX('Data Entry'!$1:$1048576,MATCH($A1148,'Data Entry'!$A:$A,0),MATCH(D$1&amp;"After",'Data Entry'!$1:$1,0))-INDEX('Data Entry'!$1:$1048576,MATCH($A1148,'Data Entry'!$A:$A,0),MATCH(D$1&amp;"Before",'Data Entry'!$1:$1,0)))</f>
        <v>-999</v>
      </c>
      <c r="E1148" s="61">
        <f>IF(INDEX(Include!$1:$1048576,MATCH($A1148,Include!$A:$A,0),MATCH(E$1,Include!$1:$1,0))=0,
-999,
INDEX('Data Entry'!$1:$1048576,MATCH($A1148,'Data Entry'!$A:$A,0),MATCH(E$1&amp;"After",'Data Entry'!$1:$1,0))-INDEX('Data Entry'!$1:$1048576,MATCH($A1148,'Data Entry'!$A:$A,0),MATCH(E$1&amp;"Before",'Data Entry'!$1:$1,0)))</f>
        <v>-999</v>
      </c>
      <c r="F1148" s="61">
        <f>IF(INDEX(Include!$1:$1048576,MATCH($A1148,Include!$A:$A,0),MATCH(F$1,Include!$1:$1,0))=0,
-999,
INDEX('Data Entry'!$1:$1048576,MATCH($A1148,'Data Entry'!$A:$A,0),MATCH(F$1&amp;"After",'Data Entry'!$1:$1,0))-INDEX('Data Entry'!$1:$1048576,MATCH($A1148,'Data Entry'!$A:$A,0),MATCH(F$1&amp;"Before",'Data Entry'!$1:$1,0)))</f>
        <v>-999</v>
      </c>
      <c r="G1148" s="61">
        <f>IF(INDEX(Include!$1:$1048576,MATCH($A1148,Include!$A:$A,0),MATCH(G$1,Include!$1:$1,0))=0,
-999,
INDEX('Data Entry'!$1:$1048576,MATCH($A1148,'Data Entry'!$A:$A,0),MATCH(G$1&amp;"After",'Data Entry'!$1:$1,0))-INDEX('Data Entry'!$1:$1048576,MATCH($A1148,'Data Entry'!$A:$A,0),MATCH(G$1&amp;"Before",'Data Entry'!$1:$1,0)))</f>
        <v>-999</v>
      </c>
      <c r="H1148" s="61">
        <f>IF(INDEX(Include!$1:$1048576,MATCH($A1148,Include!$A:$A,0),MATCH(H$1,Include!$1:$1,0))=0,
-999,
INDEX('Data Entry'!$1:$1048576,MATCH($A1148,'Data Entry'!$A:$A,0),MATCH(H$1&amp;"After",'Data Entry'!$1:$1,0))-INDEX('Data Entry'!$1:$1048576,MATCH($A1148,'Data Entry'!$A:$A,0),MATCH(H$1&amp;"Before",'Data Entry'!$1:$1,0)))</f>
        <v>-999</v>
      </c>
      <c r="I1148" s="61">
        <f>IF(INDEX(Include!$1:$1048576,MATCH($A1148,Include!$A:$A,0),MATCH(I$1,Include!$1:$1,0))=0,
-999,
INDEX('Data Entry'!$1:$1048576,MATCH($A1148,'Data Entry'!$A:$A,0),MATCH(I$1&amp;"After",'Data Entry'!$1:$1,0))-INDEX('Data Entry'!$1:$1048576,MATCH($A1148,'Data Entry'!$A:$A,0),MATCH(I$1&amp;"Before",'Data Entry'!$1:$1,0)))</f>
        <v>-999</v>
      </c>
      <c r="J1148" s="61">
        <f>IF(INDEX(Include!$1:$1048576,MATCH($A1148,Include!$A:$A,0),MATCH(J$1,Include!$1:$1,0))=0,
-999,
INDEX('Data Entry'!$1:$1048576,MATCH($A1148,'Data Entry'!$A:$A,0),MATCH(J$1&amp;"After",'Data Entry'!$1:$1,0))-INDEX('Data Entry'!$1:$1048576,MATCH($A1148,'Data Entry'!$A:$A,0),MATCH(J$1&amp;"Before",'Data Entry'!$1:$1,0)))</f>
        <v>-999</v>
      </c>
      <c r="K1148" s="61">
        <f>IF(INDEX(Include!$1:$1048576,MATCH($A1148,Include!$A:$A,0),MATCH(K$1,Include!$1:$1,0))=0,
-999,
INDEX('Data Entry'!$1:$1048576,MATCH($A1148,'Data Entry'!$A:$A,0),MATCH(K$1&amp;"After",'Data Entry'!$1:$1,0))-INDEX('Data Entry'!$1:$1048576,MATCH($A1148,'Data Entry'!$A:$A,0),MATCH(K$1&amp;"Before",'Data Entry'!$1:$1,0)))</f>
        <v>-999</v>
      </c>
      <c r="L1148" s="61">
        <f>IF(INDEX(Include!$1:$1048576,MATCH($A1148,Include!$A:$A,0),MATCH(L$1,Include!$1:$1,0))=0,
-999,
INDEX('Data Entry'!$1:$1048576,MATCH($A1148,'Data Entry'!$A:$A,0),MATCH(L$1&amp;"After",'Data Entry'!$1:$1,0))-INDEX('Data Entry'!$1:$1048576,MATCH($A1148,'Data Entry'!$A:$A,0),MATCH(L$1&amp;"Before",'Data Entry'!$1:$1,0)))</f>
        <v>-999</v>
      </c>
      <c r="M1148" s="61">
        <f>IF(INDEX(Include!$1:$1048576,MATCH($A1148,Include!$A:$A,0),MATCH(M$1,Include!$1:$1,0))=0,
-999,
INDEX('Data Entry'!$1:$1048576,MATCH($A1148,'Data Entry'!$A:$A,0),MATCH(M$1&amp;"After",'Data Entry'!$1:$1,0))-INDEX('Data Entry'!$1:$1048576,MATCH($A1148,'Data Entry'!$A:$A,0),MATCH(M$1&amp;"Before",'Data Entry'!$1:$1,0)))</f>
        <v>-999</v>
      </c>
      <c r="N1148" s="61">
        <f>IF(INDEX(Include!$1:$1048576,MATCH($A1148,Include!$A:$A,0),MATCH(N$1,Include!$1:$1,0))=0,
-999,
INDEX('Data Entry'!$1:$1048576,MATCH($A1148,'Data Entry'!$A:$A,0),MATCH(N$1&amp;"After",'Data Entry'!$1:$1,0))-INDEX('Data Entry'!$1:$1048576,MATCH($A1148,'Data Entry'!$A:$A,0),MATCH(N$1&amp;"Before",'Data Entry'!$1:$1,0)))</f>
        <v>-999</v>
      </c>
      <c r="O1148" s="61">
        <f>IF(INDEX(Include!$1:$1048576,MATCH($A1148,Include!$A:$A,0),MATCH(O$1,Include!$1:$1,0))=0,
-999,
INDEX('Data Entry'!$1:$1048576,MATCH($A1148,'Data Entry'!$A:$A,0),MATCH(O$1&amp;"After",'Data Entry'!$1:$1,0))-INDEX('Data Entry'!$1:$1048576,MATCH($A1148,'Data Entry'!$A:$A,0),MATCH(O$1&amp;"Before",'Data Entry'!$1:$1,0)))</f>
        <v>-999</v>
      </c>
      <c r="P1148" s="61">
        <f>IF(INDEX(Include!$1:$1048576,MATCH($A1148,Include!$A:$A,0),MATCH(P$1,Include!$1:$1,0))=0,
-999,
INDEX('Data Entry'!$1:$1048576,MATCH($A1148,'Data Entry'!$A:$A,0),MATCH(P$1&amp;"After",'Data Entry'!$1:$1,0))-INDEX('Data Entry'!$1:$1048576,MATCH($A1148,'Data Entry'!$A:$A,0),MATCH(P$1&amp;"Before",'Data Entry'!$1:$1,0)))</f>
        <v>-999</v>
      </c>
      <c r="Q1148" s="61">
        <f>IF(INDEX(Include!$1:$1048576,MATCH($A1148,Include!$A:$A,0),MATCH(Q$1,Include!$1:$1,0))=0,
-999,
INDEX('Data Entry'!$1:$1048576,MATCH($A1148,'Data Entry'!$A:$A,0),MATCH(Q$1&amp;"After",'Data Entry'!$1:$1,0))-INDEX('Data Entry'!$1:$1048576,MATCH($A1148,'Data Entry'!$A:$A,0),MATCH(Q$1&amp;"Before",'Data Entry'!$1:$1,0)))</f>
        <v>-999</v>
      </c>
      <c r="R1148" s="61">
        <f>IF(INDEX(Include!$1:$1048576,MATCH($A1148,Include!$A:$A,0),MATCH(R$1,Include!$1:$1,0))=0,
-999,
INDEX('Data Entry'!$1:$1048576,MATCH($A1148,'Data Entry'!$A:$A,0),MATCH(R$1&amp;"After",'Data Entry'!$1:$1,0))-INDEX('Data Entry'!$1:$1048576,MATCH($A1148,'Data Entry'!$A:$A,0),MATCH(R$1&amp;"Before",'Data Entry'!$1:$1,0)))</f>
        <v>-999</v>
      </c>
      <c r="S1148" s="61" t="e">
        <f>IF(INDEX(Include!$1:$1048576,MATCH($A1148,Include!$A:$A,0),MATCH(S$1,Include!$1:$1,0))=0,
-999,
INDEX('Data Entry'!$1:$1048576,MATCH($A1148,'Data Entry'!$A:$A,0),MATCH(S$1&amp;"After",'Data Entry'!$1:$1,0))-INDEX('Data Entry'!$1:$1048576,MATCH($A1148,'Data Entry'!$A:$A,0),MATCH(S$1&amp;"Before",'Data Entry'!$1:$1,0)))</f>
        <v>#N/A</v>
      </c>
      <c r="T1148" s="61" t="e">
        <f>IF(INDEX(Include!$1:$1048576,MATCH($A1148,Include!$A:$A,0),MATCH(T$1,Include!$1:$1,0))=0,
-999,
INDEX('Data Entry'!$1:$1048576,MATCH($A1148,'Data Entry'!$A:$A,0),MATCH(T$1&amp;"After",'Data Entry'!$1:$1,0))-INDEX('Data Entry'!$1:$1048576,MATCH($A1148,'Data Entry'!$A:$A,0),MATCH(T$1&amp;"Before",'Data Entry'!$1:$1,0)))</f>
        <v>#N/A</v>
      </c>
      <c r="U1148" s="61" t="e">
        <f>IF(INDEX(Include!$1:$1048576,MATCH($A1148,Include!$A:$A,0),MATCH(U$1,Include!$1:$1,0))=0,
-999,
INDEX('Data Entry'!$1:$1048576,MATCH($A1148,'Data Entry'!$A:$A,0),MATCH(U$1&amp;"After",'Data Entry'!$1:$1,0))-INDEX('Data Entry'!$1:$1048576,MATCH($A1148,'Data Entry'!$A:$A,0),MATCH(U$1&amp;"Before",'Data Entry'!$1:$1,0)))</f>
        <v>#N/A</v>
      </c>
      <c r="V1148" s="61" t="e">
        <f>IF(INDEX(Include!$1:$1048576,MATCH($A1148,Include!$A:$A,0),MATCH(V$1,Include!$1:$1,0))=0,
-999,
INDEX('Data Entry'!$1:$1048576,MATCH($A1148,'Data Entry'!$A:$A,0),MATCH(V$1&amp;"After",'Data Entry'!$1:$1,0))-INDEX('Data Entry'!$1:$1048576,MATCH($A1148,'Data Entry'!$A:$A,0),MATCH(V$1&amp;"Before",'Data Entry'!$1:$1,0)))</f>
        <v>#N/A</v>
      </c>
      <c r="W1148" s="61" t="e">
        <f>IF(INDEX(Include!$1:$1048576,MATCH($A1148,Include!$A:$A,0),MATCH(W$1,Include!$1:$1,0))=0,
-999,
INDEX('Data Entry'!$1:$1048576,MATCH($A1148,'Data Entry'!$A:$A,0),MATCH(W$1&amp;"After",'Data Entry'!$1:$1,0))-INDEX('Data Entry'!$1:$1048576,MATCH($A1148,'Data Entry'!$A:$A,0),MATCH(W$1&amp;"Before",'Data Entry'!$1:$1,0)))</f>
        <v>#N/A</v>
      </c>
      <c r="X1148" s="61" t="e">
        <f>IF(INDEX(Include!$1:$1048576,MATCH($A1148,Include!$A:$A,0),MATCH(X$1,Include!$1:$1,0))=0,
-999,
INDEX('Data Entry'!$1:$1048576,MATCH($A1148,'Data Entry'!$A:$A,0),MATCH(X$1&amp;"After",'Data Entry'!$1:$1,0))-INDEX('Data Entry'!$1:$1048576,MATCH($A1148,'Data Entry'!$A:$A,0),MATCH(X$1&amp;"Before",'Data Entry'!$1:$1,0)))</f>
        <v>#N/A</v>
      </c>
      <c r="Y1148" s="61" t="e">
        <f>IF(INDEX(Include!$1:$1048576,MATCH($A1148,Include!$A:$A,0),MATCH(Y$1,Include!$1:$1,0))=0,
-999,
INDEX('Data Entry'!$1:$1048576,MATCH($A1148,'Data Entry'!$A:$A,0),MATCH(Y$1&amp;"After",'Data Entry'!$1:$1,0))-INDEX('Data Entry'!$1:$1048576,MATCH($A1148,'Data Entry'!$A:$A,0),MATCH(Y$1&amp;"Before",'Data Entry'!$1:$1,0)))</f>
        <v>#N/A</v>
      </c>
      <c r="Z1148" s="61" t="e">
        <f>IF(INDEX(Include!$1:$1048576,MATCH($A1148,Include!$A:$A,0),MATCH(Z$1,Include!$1:$1,0))=0,
-999,
INDEX('Data Entry'!$1:$1048576,MATCH($A1148,'Data Entry'!$A:$A,0),MATCH(Z$1&amp;"After",'Data Entry'!$1:$1,0))-INDEX('Data Entry'!$1:$1048576,MATCH($A1148,'Data Entry'!$A:$A,0),MATCH(Z$1&amp;"Before",'Data Entry'!$1:$1,0)))</f>
        <v>#N/A</v>
      </c>
      <c r="AA1148" s="61" t="e">
        <f>IF(INDEX(Include!$1:$1048576,MATCH($A1148,Include!$A:$A,0),MATCH(AA$1,Include!$1:$1,0))=0,
-999,
INDEX('Data Entry'!$1:$1048576,MATCH($A1148,'Data Entry'!$A:$A,0),MATCH(AA$1&amp;"After",'Data Entry'!$1:$1,0))-INDEX('Data Entry'!$1:$1048576,MATCH($A1148,'Data Entry'!$A:$A,0),MATCH(AA$1&amp;"Before",'Data Entry'!$1:$1,0)))</f>
        <v>#N/A</v>
      </c>
      <c r="AB1148" s="61" t="e">
        <f>IF(INDEX(Include!$1:$1048576,MATCH($A1148,Include!$A:$A,0),MATCH(AB$1,Include!$1:$1,0))=0,
-999,
INDEX('Data Entry'!$1:$1048576,MATCH($A1148,'Data Entry'!$A:$A,0),MATCH(AB$1&amp;"After",'Data Entry'!$1:$1,0))-INDEX('Data Entry'!$1:$1048576,MATCH($A1148,'Data Entry'!$A:$A,0),MATCH(AB$1&amp;"Before",'Data Entry'!$1:$1,0)))</f>
        <v>#N/A</v>
      </c>
      <c r="AC1148" s="61" t="e">
        <f>IF(INDEX(Include!$1:$1048576,MATCH($A1148,Include!$A:$A,0),MATCH(AC$1,Include!$1:$1,0))=0,
-999,
INDEX('Data Entry'!$1:$1048576,MATCH($A1148,'Data Entry'!$A:$A,0),MATCH(AC$1&amp;"After",'Data Entry'!$1:$1,0))-INDEX('Data Entry'!$1:$1048576,MATCH($A1148,'Data Entry'!$A:$A,0),MATCH(AC$1&amp;"Before",'Data Entry'!$1:$1,0)))</f>
        <v>#N/A</v>
      </c>
      <c r="AD1148" s="61" t="e">
        <f>IF(INDEX(Include!$1:$1048576,MATCH($A1148,Include!$A:$A,0),MATCH(AD$1,Include!$1:$1,0))=0,
-999,
INDEX('Data Entry'!$1:$1048576,MATCH($A1148,'Data Entry'!$A:$A,0),MATCH(AD$1&amp;"After",'Data Entry'!$1:$1,0))-INDEX('Data Entry'!$1:$1048576,MATCH($A1148,'Data Entry'!$A:$A,0),MATCH(AD$1&amp;"Before",'Data Entry'!$1:$1,0)))</f>
        <v>#N/A</v>
      </c>
      <c r="AE1148" s="61" t="e">
        <f>IF(INDEX(Include!$1:$1048576,MATCH($A1148,Include!$A:$A,0),MATCH(AE$1,Include!$1:$1,0))=0,
-999,
INDEX('Data Entry'!$1:$1048576,MATCH($A1148,'Data Entry'!$A:$A,0),MATCH(AE$1&amp;"After",'Data Entry'!$1:$1,0))-INDEX('Data Entry'!$1:$1048576,MATCH($A1148,'Data Entry'!$A:$A,0),MATCH(AE$1&amp;"Before",'Data Entry'!$1:$1,0)))</f>
        <v>#N/A</v>
      </c>
      <c r="AF1148" s="61" t="e">
        <f>IF(INDEX(Include!$1:$1048576,MATCH($A1148,Include!$A:$A,0),MATCH(AF$1,Include!$1:$1,0))=0,
-999,
INDEX('Data Entry'!$1:$1048576,MATCH($A1148,'Data Entry'!$A:$A,0),MATCH(AF$1&amp;"After",'Data Entry'!$1:$1,0))-INDEX('Data Entry'!$1:$1048576,MATCH($A1148,'Data Entry'!$A:$A,0),MATCH(AF$1&amp;"Before",'Data Entry'!$1:$1,0)))</f>
        <v>#N/A</v>
      </c>
      <c r="AG1148" s="61" t="e">
        <f>IF(INDEX(Include!$1:$1048576,MATCH($A1148,Include!$A:$A,0),MATCH(AG$1,Include!$1:$1,0))=0,
-999,
INDEX('Data Entry'!$1:$1048576,MATCH($A1148,'Data Entry'!$A:$A,0),MATCH(AG$1&amp;"After",'Data Entry'!$1:$1,0))-INDEX('Data Entry'!$1:$1048576,MATCH($A1148,'Data Entry'!$A:$A,0),MATCH(AG$1&amp;"Before",'Data Entry'!$1:$1,0)))</f>
        <v>#N/A</v>
      </c>
      <c r="AH1148" s="61" t="e">
        <f>IF(INDEX(Include!$1:$1048576,MATCH($A1148,Include!$A:$A,0),MATCH(AH$1,Include!$1:$1,0))=0,
-999,
INDEX('Data Entry'!$1:$1048576,MATCH($A1148,'Data Entry'!$A:$A,0),MATCH(AH$1&amp;"After",'Data Entry'!$1:$1,0))-INDEX('Data Entry'!$1:$1048576,MATCH($A1148,'Data Entry'!$A:$A,0),MATCH(AH$1&amp;"Before",'Data Entry'!$1:$1,0)))</f>
        <v>#N/A</v>
      </c>
      <c r="AI1148" s="61" t="e">
        <f>IF(INDEX(Include!$1:$1048576,MATCH($A1148,Include!$A:$A,0),MATCH(AI$1,Include!$1:$1,0))=0,
-999,
INDEX('Data Entry'!$1:$1048576,MATCH($A1148,'Data Entry'!$A:$A,0),MATCH(AI$1&amp;"After",'Data Entry'!$1:$1,0))-INDEX('Data Entry'!$1:$1048576,MATCH($A1148,'Data Entry'!$A:$A,0),MATCH(AI$1&amp;"Before",'Data Entry'!$1:$1,0)))</f>
        <v>#N/A</v>
      </c>
      <c r="AJ1148" s="61" t="e">
        <f>IF(INDEX(Include!$1:$1048576,MATCH($A1148,Include!$A:$A,0),MATCH(AJ$1,Include!$1:$1,0))=0,
-999,
INDEX('Data Entry'!$1:$1048576,MATCH($A1148,'Data Entry'!$A:$A,0),MATCH(AJ$1&amp;"After",'Data Entry'!$1:$1,0))-INDEX('Data Entry'!$1:$1048576,MATCH($A1148,'Data Entry'!$A:$A,0),MATCH(AJ$1&amp;"Before",'Data Entry'!$1:$1,0)))</f>
        <v>#N/A</v>
      </c>
      <c r="AK1148" s="61">
        <f>IF(INDEX(Include!$1:$1048576,MATCH($A1148,Include!$A:$A,0),MATCH(AK$1,Include!$1:$1,0))=0,
-999,
INDEX('Data Entry'!$1:$1048576,MATCH($A1148,'Data Entry'!$A:$A,0),MATCH(AK$1&amp;"After",'Data Entry'!$1:$1,0))-INDEX('Data Entry'!$1:$1048576,MATCH($A1148,'Data Entry'!$A:$A,0),MATCH(AK$1&amp;"Before",'Data Entry'!$1:$1,0)))</f>
        <v>-999</v>
      </c>
      <c r="AL1148">
        <f>INDEX(Include!$1:$1048576, MATCH($A1148, Include!$A:$A, 0), MATCH($AL$1, Include!$1:$1, 0))</f>
        <v>0</v>
      </c>
    </row>
    <row r="1149" spans="1:38" x14ac:dyDescent="0.35">
      <c r="A1149" s="70">
        <f>'Data Entry'!A1153</f>
        <v>1148</v>
      </c>
      <c r="B1149" s="61">
        <f>IF(INDEX(Include!$1:$1048576,MATCH($A1149,Include!$A:$A,0),MATCH(B$1,Include!$1:$1,0))=0,
-999,
INDEX('Data Entry'!$1:$1048576,MATCH($A1149,'Data Entry'!$A:$A,0),MATCH(B$1&amp;"After",'Data Entry'!$1:$1,0))-INDEX('Data Entry'!$1:$1048576,MATCH($A1149,'Data Entry'!$A:$A,0),MATCH(B$1&amp;"Before",'Data Entry'!$1:$1,0)))</f>
        <v>-999</v>
      </c>
      <c r="C1149" s="61">
        <f>IF(INDEX(Include!$1:$1048576,MATCH($A1149,Include!$A:$A,0),MATCH(C$1,Include!$1:$1,0))=0,
-999,
INDEX('Data Entry'!$1:$1048576,MATCH($A1149,'Data Entry'!$A:$A,0),MATCH(C$1&amp;"After",'Data Entry'!$1:$1,0))-INDEX('Data Entry'!$1:$1048576,MATCH($A1149,'Data Entry'!$A:$A,0),MATCH(C$1&amp;"Before",'Data Entry'!$1:$1,0)))</f>
        <v>-999</v>
      </c>
      <c r="D1149" s="61">
        <f>IF(INDEX(Include!$1:$1048576,MATCH($A1149,Include!$A:$A,0),MATCH(D$1,Include!$1:$1,0))=0,
-999,
INDEX('Data Entry'!$1:$1048576,MATCH($A1149,'Data Entry'!$A:$A,0),MATCH(D$1&amp;"After",'Data Entry'!$1:$1,0))-INDEX('Data Entry'!$1:$1048576,MATCH($A1149,'Data Entry'!$A:$A,0),MATCH(D$1&amp;"Before",'Data Entry'!$1:$1,0)))</f>
        <v>-999</v>
      </c>
      <c r="E1149" s="61">
        <f>IF(INDEX(Include!$1:$1048576,MATCH($A1149,Include!$A:$A,0),MATCH(E$1,Include!$1:$1,0))=0,
-999,
INDEX('Data Entry'!$1:$1048576,MATCH($A1149,'Data Entry'!$A:$A,0),MATCH(E$1&amp;"After",'Data Entry'!$1:$1,0))-INDEX('Data Entry'!$1:$1048576,MATCH($A1149,'Data Entry'!$A:$A,0),MATCH(E$1&amp;"Before",'Data Entry'!$1:$1,0)))</f>
        <v>-999</v>
      </c>
      <c r="F1149" s="61">
        <f>IF(INDEX(Include!$1:$1048576,MATCH($A1149,Include!$A:$A,0),MATCH(F$1,Include!$1:$1,0))=0,
-999,
INDEX('Data Entry'!$1:$1048576,MATCH($A1149,'Data Entry'!$A:$A,0),MATCH(F$1&amp;"After",'Data Entry'!$1:$1,0))-INDEX('Data Entry'!$1:$1048576,MATCH($A1149,'Data Entry'!$A:$A,0),MATCH(F$1&amp;"Before",'Data Entry'!$1:$1,0)))</f>
        <v>-999</v>
      </c>
      <c r="G1149" s="61">
        <f>IF(INDEX(Include!$1:$1048576,MATCH($A1149,Include!$A:$A,0),MATCH(G$1,Include!$1:$1,0))=0,
-999,
INDEX('Data Entry'!$1:$1048576,MATCH($A1149,'Data Entry'!$A:$A,0),MATCH(G$1&amp;"After",'Data Entry'!$1:$1,0))-INDEX('Data Entry'!$1:$1048576,MATCH($A1149,'Data Entry'!$A:$A,0),MATCH(G$1&amp;"Before",'Data Entry'!$1:$1,0)))</f>
        <v>-999</v>
      </c>
      <c r="H1149" s="61">
        <f>IF(INDEX(Include!$1:$1048576,MATCH($A1149,Include!$A:$A,0),MATCH(H$1,Include!$1:$1,0))=0,
-999,
INDEX('Data Entry'!$1:$1048576,MATCH($A1149,'Data Entry'!$A:$A,0),MATCH(H$1&amp;"After",'Data Entry'!$1:$1,0))-INDEX('Data Entry'!$1:$1048576,MATCH($A1149,'Data Entry'!$A:$A,0),MATCH(H$1&amp;"Before",'Data Entry'!$1:$1,0)))</f>
        <v>-999</v>
      </c>
      <c r="I1149" s="61">
        <f>IF(INDEX(Include!$1:$1048576,MATCH($A1149,Include!$A:$A,0),MATCH(I$1,Include!$1:$1,0))=0,
-999,
INDEX('Data Entry'!$1:$1048576,MATCH($A1149,'Data Entry'!$A:$A,0),MATCH(I$1&amp;"After",'Data Entry'!$1:$1,0))-INDEX('Data Entry'!$1:$1048576,MATCH($A1149,'Data Entry'!$A:$A,0),MATCH(I$1&amp;"Before",'Data Entry'!$1:$1,0)))</f>
        <v>-999</v>
      </c>
      <c r="J1149" s="61">
        <f>IF(INDEX(Include!$1:$1048576,MATCH($A1149,Include!$A:$A,0),MATCH(J$1,Include!$1:$1,0))=0,
-999,
INDEX('Data Entry'!$1:$1048576,MATCH($A1149,'Data Entry'!$A:$A,0),MATCH(J$1&amp;"After",'Data Entry'!$1:$1,0))-INDEX('Data Entry'!$1:$1048576,MATCH($A1149,'Data Entry'!$A:$A,0),MATCH(J$1&amp;"Before",'Data Entry'!$1:$1,0)))</f>
        <v>-999</v>
      </c>
      <c r="K1149" s="61">
        <f>IF(INDEX(Include!$1:$1048576,MATCH($A1149,Include!$A:$A,0),MATCH(K$1,Include!$1:$1,0))=0,
-999,
INDEX('Data Entry'!$1:$1048576,MATCH($A1149,'Data Entry'!$A:$A,0),MATCH(K$1&amp;"After",'Data Entry'!$1:$1,0))-INDEX('Data Entry'!$1:$1048576,MATCH($A1149,'Data Entry'!$A:$A,0),MATCH(K$1&amp;"Before",'Data Entry'!$1:$1,0)))</f>
        <v>-999</v>
      </c>
      <c r="L1149" s="61">
        <f>IF(INDEX(Include!$1:$1048576,MATCH($A1149,Include!$A:$A,0),MATCH(L$1,Include!$1:$1,0))=0,
-999,
INDEX('Data Entry'!$1:$1048576,MATCH($A1149,'Data Entry'!$A:$A,0),MATCH(L$1&amp;"After",'Data Entry'!$1:$1,0))-INDEX('Data Entry'!$1:$1048576,MATCH($A1149,'Data Entry'!$A:$A,0),MATCH(L$1&amp;"Before",'Data Entry'!$1:$1,0)))</f>
        <v>-999</v>
      </c>
      <c r="M1149" s="61">
        <f>IF(INDEX(Include!$1:$1048576,MATCH($A1149,Include!$A:$A,0),MATCH(M$1,Include!$1:$1,0))=0,
-999,
INDEX('Data Entry'!$1:$1048576,MATCH($A1149,'Data Entry'!$A:$A,0),MATCH(M$1&amp;"After",'Data Entry'!$1:$1,0))-INDEX('Data Entry'!$1:$1048576,MATCH($A1149,'Data Entry'!$A:$A,0),MATCH(M$1&amp;"Before",'Data Entry'!$1:$1,0)))</f>
        <v>-999</v>
      </c>
      <c r="N1149" s="61">
        <f>IF(INDEX(Include!$1:$1048576,MATCH($A1149,Include!$A:$A,0),MATCH(N$1,Include!$1:$1,0))=0,
-999,
INDEX('Data Entry'!$1:$1048576,MATCH($A1149,'Data Entry'!$A:$A,0),MATCH(N$1&amp;"After",'Data Entry'!$1:$1,0))-INDEX('Data Entry'!$1:$1048576,MATCH($A1149,'Data Entry'!$A:$A,0),MATCH(N$1&amp;"Before",'Data Entry'!$1:$1,0)))</f>
        <v>-999</v>
      </c>
      <c r="O1149" s="61">
        <f>IF(INDEX(Include!$1:$1048576,MATCH($A1149,Include!$A:$A,0),MATCH(O$1,Include!$1:$1,0))=0,
-999,
INDEX('Data Entry'!$1:$1048576,MATCH($A1149,'Data Entry'!$A:$A,0),MATCH(O$1&amp;"After",'Data Entry'!$1:$1,0))-INDEX('Data Entry'!$1:$1048576,MATCH($A1149,'Data Entry'!$A:$A,0),MATCH(O$1&amp;"Before",'Data Entry'!$1:$1,0)))</f>
        <v>-999</v>
      </c>
      <c r="P1149" s="61">
        <f>IF(INDEX(Include!$1:$1048576,MATCH($A1149,Include!$A:$A,0),MATCH(P$1,Include!$1:$1,0))=0,
-999,
INDEX('Data Entry'!$1:$1048576,MATCH($A1149,'Data Entry'!$A:$A,0),MATCH(P$1&amp;"After",'Data Entry'!$1:$1,0))-INDEX('Data Entry'!$1:$1048576,MATCH($A1149,'Data Entry'!$A:$A,0),MATCH(P$1&amp;"Before",'Data Entry'!$1:$1,0)))</f>
        <v>-999</v>
      </c>
      <c r="Q1149" s="61">
        <f>IF(INDEX(Include!$1:$1048576,MATCH($A1149,Include!$A:$A,0),MATCH(Q$1,Include!$1:$1,0))=0,
-999,
INDEX('Data Entry'!$1:$1048576,MATCH($A1149,'Data Entry'!$A:$A,0),MATCH(Q$1&amp;"After",'Data Entry'!$1:$1,0))-INDEX('Data Entry'!$1:$1048576,MATCH($A1149,'Data Entry'!$A:$A,0),MATCH(Q$1&amp;"Before",'Data Entry'!$1:$1,0)))</f>
        <v>-999</v>
      </c>
      <c r="R1149" s="61">
        <f>IF(INDEX(Include!$1:$1048576,MATCH($A1149,Include!$A:$A,0),MATCH(R$1,Include!$1:$1,0))=0,
-999,
INDEX('Data Entry'!$1:$1048576,MATCH($A1149,'Data Entry'!$A:$A,0),MATCH(R$1&amp;"After",'Data Entry'!$1:$1,0))-INDEX('Data Entry'!$1:$1048576,MATCH($A1149,'Data Entry'!$A:$A,0),MATCH(R$1&amp;"Before",'Data Entry'!$1:$1,0)))</f>
        <v>-999</v>
      </c>
      <c r="S1149" s="61" t="e">
        <f>IF(INDEX(Include!$1:$1048576,MATCH($A1149,Include!$A:$A,0),MATCH(S$1,Include!$1:$1,0))=0,
-999,
INDEX('Data Entry'!$1:$1048576,MATCH($A1149,'Data Entry'!$A:$A,0),MATCH(S$1&amp;"After",'Data Entry'!$1:$1,0))-INDEX('Data Entry'!$1:$1048576,MATCH($A1149,'Data Entry'!$A:$A,0),MATCH(S$1&amp;"Before",'Data Entry'!$1:$1,0)))</f>
        <v>#N/A</v>
      </c>
      <c r="T1149" s="61" t="e">
        <f>IF(INDEX(Include!$1:$1048576,MATCH($A1149,Include!$A:$A,0),MATCH(T$1,Include!$1:$1,0))=0,
-999,
INDEX('Data Entry'!$1:$1048576,MATCH($A1149,'Data Entry'!$A:$A,0),MATCH(T$1&amp;"After",'Data Entry'!$1:$1,0))-INDEX('Data Entry'!$1:$1048576,MATCH($A1149,'Data Entry'!$A:$A,0),MATCH(T$1&amp;"Before",'Data Entry'!$1:$1,0)))</f>
        <v>#N/A</v>
      </c>
      <c r="U1149" s="61" t="e">
        <f>IF(INDEX(Include!$1:$1048576,MATCH($A1149,Include!$A:$A,0),MATCH(U$1,Include!$1:$1,0))=0,
-999,
INDEX('Data Entry'!$1:$1048576,MATCH($A1149,'Data Entry'!$A:$A,0),MATCH(U$1&amp;"After",'Data Entry'!$1:$1,0))-INDEX('Data Entry'!$1:$1048576,MATCH($A1149,'Data Entry'!$A:$A,0),MATCH(U$1&amp;"Before",'Data Entry'!$1:$1,0)))</f>
        <v>#N/A</v>
      </c>
      <c r="V1149" s="61" t="e">
        <f>IF(INDEX(Include!$1:$1048576,MATCH($A1149,Include!$A:$A,0),MATCH(V$1,Include!$1:$1,0))=0,
-999,
INDEX('Data Entry'!$1:$1048576,MATCH($A1149,'Data Entry'!$A:$A,0),MATCH(V$1&amp;"After",'Data Entry'!$1:$1,0))-INDEX('Data Entry'!$1:$1048576,MATCH($A1149,'Data Entry'!$A:$A,0),MATCH(V$1&amp;"Before",'Data Entry'!$1:$1,0)))</f>
        <v>#N/A</v>
      </c>
      <c r="W1149" s="61" t="e">
        <f>IF(INDEX(Include!$1:$1048576,MATCH($A1149,Include!$A:$A,0),MATCH(W$1,Include!$1:$1,0))=0,
-999,
INDEX('Data Entry'!$1:$1048576,MATCH($A1149,'Data Entry'!$A:$A,0),MATCH(W$1&amp;"After",'Data Entry'!$1:$1,0))-INDEX('Data Entry'!$1:$1048576,MATCH($A1149,'Data Entry'!$A:$A,0),MATCH(W$1&amp;"Before",'Data Entry'!$1:$1,0)))</f>
        <v>#N/A</v>
      </c>
      <c r="X1149" s="61" t="e">
        <f>IF(INDEX(Include!$1:$1048576,MATCH($A1149,Include!$A:$A,0),MATCH(X$1,Include!$1:$1,0))=0,
-999,
INDEX('Data Entry'!$1:$1048576,MATCH($A1149,'Data Entry'!$A:$A,0),MATCH(X$1&amp;"After",'Data Entry'!$1:$1,0))-INDEX('Data Entry'!$1:$1048576,MATCH($A1149,'Data Entry'!$A:$A,0),MATCH(X$1&amp;"Before",'Data Entry'!$1:$1,0)))</f>
        <v>#N/A</v>
      </c>
      <c r="Y1149" s="61" t="e">
        <f>IF(INDEX(Include!$1:$1048576,MATCH($A1149,Include!$A:$A,0),MATCH(Y$1,Include!$1:$1,0))=0,
-999,
INDEX('Data Entry'!$1:$1048576,MATCH($A1149,'Data Entry'!$A:$A,0),MATCH(Y$1&amp;"After",'Data Entry'!$1:$1,0))-INDEX('Data Entry'!$1:$1048576,MATCH($A1149,'Data Entry'!$A:$A,0),MATCH(Y$1&amp;"Before",'Data Entry'!$1:$1,0)))</f>
        <v>#N/A</v>
      </c>
      <c r="Z1149" s="61" t="e">
        <f>IF(INDEX(Include!$1:$1048576,MATCH($A1149,Include!$A:$A,0),MATCH(Z$1,Include!$1:$1,0))=0,
-999,
INDEX('Data Entry'!$1:$1048576,MATCH($A1149,'Data Entry'!$A:$A,0),MATCH(Z$1&amp;"After",'Data Entry'!$1:$1,0))-INDEX('Data Entry'!$1:$1048576,MATCH($A1149,'Data Entry'!$A:$A,0),MATCH(Z$1&amp;"Before",'Data Entry'!$1:$1,0)))</f>
        <v>#N/A</v>
      </c>
      <c r="AA1149" s="61" t="e">
        <f>IF(INDEX(Include!$1:$1048576,MATCH($A1149,Include!$A:$A,0),MATCH(AA$1,Include!$1:$1,0))=0,
-999,
INDEX('Data Entry'!$1:$1048576,MATCH($A1149,'Data Entry'!$A:$A,0),MATCH(AA$1&amp;"After",'Data Entry'!$1:$1,0))-INDEX('Data Entry'!$1:$1048576,MATCH($A1149,'Data Entry'!$A:$A,0),MATCH(AA$1&amp;"Before",'Data Entry'!$1:$1,0)))</f>
        <v>#N/A</v>
      </c>
      <c r="AB1149" s="61" t="e">
        <f>IF(INDEX(Include!$1:$1048576,MATCH($A1149,Include!$A:$A,0),MATCH(AB$1,Include!$1:$1,0))=0,
-999,
INDEX('Data Entry'!$1:$1048576,MATCH($A1149,'Data Entry'!$A:$A,0),MATCH(AB$1&amp;"After",'Data Entry'!$1:$1,0))-INDEX('Data Entry'!$1:$1048576,MATCH($A1149,'Data Entry'!$A:$A,0),MATCH(AB$1&amp;"Before",'Data Entry'!$1:$1,0)))</f>
        <v>#N/A</v>
      </c>
      <c r="AC1149" s="61" t="e">
        <f>IF(INDEX(Include!$1:$1048576,MATCH($A1149,Include!$A:$A,0),MATCH(AC$1,Include!$1:$1,0))=0,
-999,
INDEX('Data Entry'!$1:$1048576,MATCH($A1149,'Data Entry'!$A:$A,0),MATCH(AC$1&amp;"After",'Data Entry'!$1:$1,0))-INDEX('Data Entry'!$1:$1048576,MATCH($A1149,'Data Entry'!$A:$A,0),MATCH(AC$1&amp;"Before",'Data Entry'!$1:$1,0)))</f>
        <v>#N/A</v>
      </c>
      <c r="AD1149" s="61" t="e">
        <f>IF(INDEX(Include!$1:$1048576,MATCH($A1149,Include!$A:$A,0),MATCH(AD$1,Include!$1:$1,0))=0,
-999,
INDEX('Data Entry'!$1:$1048576,MATCH($A1149,'Data Entry'!$A:$A,0),MATCH(AD$1&amp;"After",'Data Entry'!$1:$1,0))-INDEX('Data Entry'!$1:$1048576,MATCH($A1149,'Data Entry'!$A:$A,0),MATCH(AD$1&amp;"Before",'Data Entry'!$1:$1,0)))</f>
        <v>#N/A</v>
      </c>
      <c r="AE1149" s="61" t="e">
        <f>IF(INDEX(Include!$1:$1048576,MATCH($A1149,Include!$A:$A,0),MATCH(AE$1,Include!$1:$1,0))=0,
-999,
INDEX('Data Entry'!$1:$1048576,MATCH($A1149,'Data Entry'!$A:$A,0),MATCH(AE$1&amp;"After",'Data Entry'!$1:$1,0))-INDEX('Data Entry'!$1:$1048576,MATCH($A1149,'Data Entry'!$A:$A,0),MATCH(AE$1&amp;"Before",'Data Entry'!$1:$1,0)))</f>
        <v>#N/A</v>
      </c>
      <c r="AF1149" s="61" t="e">
        <f>IF(INDEX(Include!$1:$1048576,MATCH($A1149,Include!$A:$A,0),MATCH(AF$1,Include!$1:$1,0))=0,
-999,
INDEX('Data Entry'!$1:$1048576,MATCH($A1149,'Data Entry'!$A:$A,0),MATCH(AF$1&amp;"After",'Data Entry'!$1:$1,0))-INDEX('Data Entry'!$1:$1048576,MATCH($A1149,'Data Entry'!$A:$A,0),MATCH(AF$1&amp;"Before",'Data Entry'!$1:$1,0)))</f>
        <v>#N/A</v>
      </c>
      <c r="AG1149" s="61" t="e">
        <f>IF(INDEX(Include!$1:$1048576,MATCH($A1149,Include!$A:$A,0),MATCH(AG$1,Include!$1:$1,0))=0,
-999,
INDEX('Data Entry'!$1:$1048576,MATCH($A1149,'Data Entry'!$A:$A,0),MATCH(AG$1&amp;"After",'Data Entry'!$1:$1,0))-INDEX('Data Entry'!$1:$1048576,MATCH($A1149,'Data Entry'!$A:$A,0),MATCH(AG$1&amp;"Before",'Data Entry'!$1:$1,0)))</f>
        <v>#N/A</v>
      </c>
      <c r="AH1149" s="61" t="e">
        <f>IF(INDEX(Include!$1:$1048576,MATCH($A1149,Include!$A:$A,0),MATCH(AH$1,Include!$1:$1,0))=0,
-999,
INDEX('Data Entry'!$1:$1048576,MATCH($A1149,'Data Entry'!$A:$A,0),MATCH(AH$1&amp;"After",'Data Entry'!$1:$1,0))-INDEX('Data Entry'!$1:$1048576,MATCH($A1149,'Data Entry'!$A:$A,0),MATCH(AH$1&amp;"Before",'Data Entry'!$1:$1,0)))</f>
        <v>#N/A</v>
      </c>
      <c r="AI1149" s="61" t="e">
        <f>IF(INDEX(Include!$1:$1048576,MATCH($A1149,Include!$A:$A,0),MATCH(AI$1,Include!$1:$1,0))=0,
-999,
INDEX('Data Entry'!$1:$1048576,MATCH($A1149,'Data Entry'!$A:$A,0),MATCH(AI$1&amp;"After",'Data Entry'!$1:$1,0))-INDEX('Data Entry'!$1:$1048576,MATCH($A1149,'Data Entry'!$A:$A,0),MATCH(AI$1&amp;"Before",'Data Entry'!$1:$1,0)))</f>
        <v>#N/A</v>
      </c>
      <c r="AJ1149" s="61" t="e">
        <f>IF(INDEX(Include!$1:$1048576,MATCH($A1149,Include!$A:$A,0),MATCH(AJ$1,Include!$1:$1,0))=0,
-999,
INDEX('Data Entry'!$1:$1048576,MATCH($A1149,'Data Entry'!$A:$A,0),MATCH(AJ$1&amp;"After",'Data Entry'!$1:$1,0))-INDEX('Data Entry'!$1:$1048576,MATCH($A1149,'Data Entry'!$A:$A,0),MATCH(AJ$1&amp;"Before",'Data Entry'!$1:$1,0)))</f>
        <v>#N/A</v>
      </c>
      <c r="AK1149" s="61">
        <f>IF(INDEX(Include!$1:$1048576,MATCH($A1149,Include!$A:$A,0),MATCH(AK$1,Include!$1:$1,0))=0,
-999,
INDEX('Data Entry'!$1:$1048576,MATCH($A1149,'Data Entry'!$A:$A,0),MATCH(AK$1&amp;"After",'Data Entry'!$1:$1,0))-INDEX('Data Entry'!$1:$1048576,MATCH($A1149,'Data Entry'!$A:$A,0),MATCH(AK$1&amp;"Before",'Data Entry'!$1:$1,0)))</f>
        <v>-999</v>
      </c>
      <c r="AL1149">
        <f>INDEX(Include!$1:$1048576, MATCH($A1149, Include!$A:$A, 0), MATCH($AL$1, Include!$1:$1, 0))</f>
        <v>0</v>
      </c>
    </row>
    <row r="1150" spans="1:38" x14ac:dyDescent="0.35">
      <c r="A1150" s="70">
        <f>'Data Entry'!A1154</f>
        <v>1149</v>
      </c>
      <c r="B1150" s="61">
        <f>IF(INDEX(Include!$1:$1048576,MATCH($A1150,Include!$A:$A,0),MATCH(B$1,Include!$1:$1,0))=0,
-999,
INDEX('Data Entry'!$1:$1048576,MATCH($A1150,'Data Entry'!$A:$A,0),MATCH(B$1&amp;"After",'Data Entry'!$1:$1,0))-INDEX('Data Entry'!$1:$1048576,MATCH($A1150,'Data Entry'!$A:$A,0),MATCH(B$1&amp;"Before",'Data Entry'!$1:$1,0)))</f>
        <v>-999</v>
      </c>
      <c r="C1150" s="61">
        <f>IF(INDEX(Include!$1:$1048576,MATCH($A1150,Include!$A:$A,0),MATCH(C$1,Include!$1:$1,0))=0,
-999,
INDEX('Data Entry'!$1:$1048576,MATCH($A1150,'Data Entry'!$A:$A,0),MATCH(C$1&amp;"After",'Data Entry'!$1:$1,0))-INDEX('Data Entry'!$1:$1048576,MATCH($A1150,'Data Entry'!$A:$A,0),MATCH(C$1&amp;"Before",'Data Entry'!$1:$1,0)))</f>
        <v>-999</v>
      </c>
      <c r="D1150" s="61">
        <f>IF(INDEX(Include!$1:$1048576,MATCH($A1150,Include!$A:$A,0),MATCH(D$1,Include!$1:$1,0))=0,
-999,
INDEX('Data Entry'!$1:$1048576,MATCH($A1150,'Data Entry'!$A:$A,0),MATCH(D$1&amp;"After",'Data Entry'!$1:$1,0))-INDEX('Data Entry'!$1:$1048576,MATCH($A1150,'Data Entry'!$A:$A,0),MATCH(D$1&amp;"Before",'Data Entry'!$1:$1,0)))</f>
        <v>-999</v>
      </c>
      <c r="E1150" s="61">
        <f>IF(INDEX(Include!$1:$1048576,MATCH($A1150,Include!$A:$A,0),MATCH(E$1,Include!$1:$1,0))=0,
-999,
INDEX('Data Entry'!$1:$1048576,MATCH($A1150,'Data Entry'!$A:$A,0),MATCH(E$1&amp;"After",'Data Entry'!$1:$1,0))-INDEX('Data Entry'!$1:$1048576,MATCH($A1150,'Data Entry'!$A:$A,0),MATCH(E$1&amp;"Before",'Data Entry'!$1:$1,0)))</f>
        <v>-999</v>
      </c>
      <c r="F1150" s="61">
        <f>IF(INDEX(Include!$1:$1048576,MATCH($A1150,Include!$A:$A,0),MATCH(F$1,Include!$1:$1,0))=0,
-999,
INDEX('Data Entry'!$1:$1048576,MATCH($A1150,'Data Entry'!$A:$A,0),MATCH(F$1&amp;"After",'Data Entry'!$1:$1,0))-INDEX('Data Entry'!$1:$1048576,MATCH($A1150,'Data Entry'!$A:$A,0),MATCH(F$1&amp;"Before",'Data Entry'!$1:$1,0)))</f>
        <v>-999</v>
      </c>
      <c r="G1150" s="61">
        <f>IF(INDEX(Include!$1:$1048576,MATCH($A1150,Include!$A:$A,0),MATCH(G$1,Include!$1:$1,0))=0,
-999,
INDEX('Data Entry'!$1:$1048576,MATCH($A1150,'Data Entry'!$A:$A,0),MATCH(G$1&amp;"After",'Data Entry'!$1:$1,0))-INDEX('Data Entry'!$1:$1048576,MATCH($A1150,'Data Entry'!$A:$A,0),MATCH(G$1&amp;"Before",'Data Entry'!$1:$1,0)))</f>
        <v>-999</v>
      </c>
      <c r="H1150" s="61">
        <f>IF(INDEX(Include!$1:$1048576,MATCH($A1150,Include!$A:$A,0),MATCH(H$1,Include!$1:$1,0))=0,
-999,
INDEX('Data Entry'!$1:$1048576,MATCH($A1150,'Data Entry'!$A:$A,0),MATCH(H$1&amp;"After",'Data Entry'!$1:$1,0))-INDEX('Data Entry'!$1:$1048576,MATCH($A1150,'Data Entry'!$A:$A,0),MATCH(H$1&amp;"Before",'Data Entry'!$1:$1,0)))</f>
        <v>-999</v>
      </c>
      <c r="I1150" s="61">
        <f>IF(INDEX(Include!$1:$1048576,MATCH($A1150,Include!$A:$A,0),MATCH(I$1,Include!$1:$1,0))=0,
-999,
INDEX('Data Entry'!$1:$1048576,MATCH($A1150,'Data Entry'!$A:$A,0),MATCH(I$1&amp;"After",'Data Entry'!$1:$1,0))-INDEX('Data Entry'!$1:$1048576,MATCH($A1150,'Data Entry'!$A:$A,0),MATCH(I$1&amp;"Before",'Data Entry'!$1:$1,0)))</f>
        <v>-999</v>
      </c>
      <c r="J1150" s="61">
        <f>IF(INDEX(Include!$1:$1048576,MATCH($A1150,Include!$A:$A,0),MATCH(J$1,Include!$1:$1,0))=0,
-999,
INDEX('Data Entry'!$1:$1048576,MATCH($A1150,'Data Entry'!$A:$A,0),MATCH(J$1&amp;"After",'Data Entry'!$1:$1,0))-INDEX('Data Entry'!$1:$1048576,MATCH($A1150,'Data Entry'!$A:$A,0),MATCH(J$1&amp;"Before",'Data Entry'!$1:$1,0)))</f>
        <v>-999</v>
      </c>
      <c r="K1150" s="61">
        <f>IF(INDEX(Include!$1:$1048576,MATCH($A1150,Include!$A:$A,0),MATCH(K$1,Include!$1:$1,0))=0,
-999,
INDEX('Data Entry'!$1:$1048576,MATCH($A1150,'Data Entry'!$A:$A,0),MATCH(K$1&amp;"After",'Data Entry'!$1:$1,0))-INDEX('Data Entry'!$1:$1048576,MATCH($A1150,'Data Entry'!$A:$A,0),MATCH(K$1&amp;"Before",'Data Entry'!$1:$1,0)))</f>
        <v>-999</v>
      </c>
      <c r="L1150" s="61">
        <f>IF(INDEX(Include!$1:$1048576,MATCH($A1150,Include!$A:$A,0),MATCH(L$1,Include!$1:$1,0))=0,
-999,
INDEX('Data Entry'!$1:$1048576,MATCH($A1150,'Data Entry'!$A:$A,0),MATCH(L$1&amp;"After",'Data Entry'!$1:$1,0))-INDEX('Data Entry'!$1:$1048576,MATCH($A1150,'Data Entry'!$A:$A,0),MATCH(L$1&amp;"Before",'Data Entry'!$1:$1,0)))</f>
        <v>-999</v>
      </c>
      <c r="M1150" s="61">
        <f>IF(INDEX(Include!$1:$1048576,MATCH($A1150,Include!$A:$A,0),MATCH(M$1,Include!$1:$1,0))=0,
-999,
INDEX('Data Entry'!$1:$1048576,MATCH($A1150,'Data Entry'!$A:$A,0),MATCH(M$1&amp;"After",'Data Entry'!$1:$1,0))-INDEX('Data Entry'!$1:$1048576,MATCH($A1150,'Data Entry'!$A:$A,0),MATCH(M$1&amp;"Before",'Data Entry'!$1:$1,0)))</f>
        <v>-999</v>
      </c>
      <c r="N1150" s="61">
        <f>IF(INDEX(Include!$1:$1048576,MATCH($A1150,Include!$A:$A,0),MATCH(N$1,Include!$1:$1,0))=0,
-999,
INDEX('Data Entry'!$1:$1048576,MATCH($A1150,'Data Entry'!$A:$A,0),MATCH(N$1&amp;"After",'Data Entry'!$1:$1,0))-INDEX('Data Entry'!$1:$1048576,MATCH($A1150,'Data Entry'!$A:$A,0),MATCH(N$1&amp;"Before",'Data Entry'!$1:$1,0)))</f>
        <v>-999</v>
      </c>
      <c r="O1150" s="61">
        <f>IF(INDEX(Include!$1:$1048576,MATCH($A1150,Include!$A:$A,0),MATCH(O$1,Include!$1:$1,0))=0,
-999,
INDEX('Data Entry'!$1:$1048576,MATCH($A1150,'Data Entry'!$A:$A,0),MATCH(O$1&amp;"After",'Data Entry'!$1:$1,0))-INDEX('Data Entry'!$1:$1048576,MATCH($A1150,'Data Entry'!$A:$A,0),MATCH(O$1&amp;"Before",'Data Entry'!$1:$1,0)))</f>
        <v>-999</v>
      </c>
      <c r="P1150" s="61">
        <f>IF(INDEX(Include!$1:$1048576,MATCH($A1150,Include!$A:$A,0),MATCH(P$1,Include!$1:$1,0))=0,
-999,
INDEX('Data Entry'!$1:$1048576,MATCH($A1150,'Data Entry'!$A:$A,0),MATCH(P$1&amp;"After",'Data Entry'!$1:$1,0))-INDEX('Data Entry'!$1:$1048576,MATCH($A1150,'Data Entry'!$A:$A,0),MATCH(P$1&amp;"Before",'Data Entry'!$1:$1,0)))</f>
        <v>-999</v>
      </c>
      <c r="Q1150" s="61">
        <f>IF(INDEX(Include!$1:$1048576,MATCH($A1150,Include!$A:$A,0),MATCH(Q$1,Include!$1:$1,0))=0,
-999,
INDEX('Data Entry'!$1:$1048576,MATCH($A1150,'Data Entry'!$A:$A,0),MATCH(Q$1&amp;"After",'Data Entry'!$1:$1,0))-INDEX('Data Entry'!$1:$1048576,MATCH($A1150,'Data Entry'!$A:$A,0),MATCH(Q$1&amp;"Before",'Data Entry'!$1:$1,0)))</f>
        <v>-999</v>
      </c>
      <c r="R1150" s="61">
        <f>IF(INDEX(Include!$1:$1048576,MATCH($A1150,Include!$A:$A,0),MATCH(R$1,Include!$1:$1,0))=0,
-999,
INDEX('Data Entry'!$1:$1048576,MATCH($A1150,'Data Entry'!$A:$A,0),MATCH(R$1&amp;"After",'Data Entry'!$1:$1,0))-INDEX('Data Entry'!$1:$1048576,MATCH($A1150,'Data Entry'!$A:$A,0),MATCH(R$1&amp;"Before",'Data Entry'!$1:$1,0)))</f>
        <v>-999</v>
      </c>
      <c r="S1150" s="61" t="e">
        <f>IF(INDEX(Include!$1:$1048576,MATCH($A1150,Include!$A:$A,0),MATCH(S$1,Include!$1:$1,0))=0,
-999,
INDEX('Data Entry'!$1:$1048576,MATCH($A1150,'Data Entry'!$A:$A,0),MATCH(S$1&amp;"After",'Data Entry'!$1:$1,0))-INDEX('Data Entry'!$1:$1048576,MATCH($A1150,'Data Entry'!$A:$A,0),MATCH(S$1&amp;"Before",'Data Entry'!$1:$1,0)))</f>
        <v>#N/A</v>
      </c>
      <c r="T1150" s="61" t="e">
        <f>IF(INDEX(Include!$1:$1048576,MATCH($A1150,Include!$A:$A,0),MATCH(T$1,Include!$1:$1,0))=0,
-999,
INDEX('Data Entry'!$1:$1048576,MATCH($A1150,'Data Entry'!$A:$A,0),MATCH(T$1&amp;"After",'Data Entry'!$1:$1,0))-INDEX('Data Entry'!$1:$1048576,MATCH($A1150,'Data Entry'!$A:$A,0),MATCH(T$1&amp;"Before",'Data Entry'!$1:$1,0)))</f>
        <v>#N/A</v>
      </c>
      <c r="U1150" s="61" t="e">
        <f>IF(INDEX(Include!$1:$1048576,MATCH($A1150,Include!$A:$A,0),MATCH(U$1,Include!$1:$1,0))=0,
-999,
INDEX('Data Entry'!$1:$1048576,MATCH($A1150,'Data Entry'!$A:$A,0),MATCH(U$1&amp;"After",'Data Entry'!$1:$1,0))-INDEX('Data Entry'!$1:$1048576,MATCH($A1150,'Data Entry'!$A:$A,0),MATCH(U$1&amp;"Before",'Data Entry'!$1:$1,0)))</f>
        <v>#N/A</v>
      </c>
      <c r="V1150" s="61" t="e">
        <f>IF(INDEX(Include!$1:$1048576,MATCH($A1150,Include!$A:$A,0),MATCH(V$1,Include!$1:$1,0))=0,
-999,
INDEX('Data Entry'!$1:$1048576,MATCH($A1150,'Data Entry'!$A:$A,0),MATCH(V$1&amp;"After",'Data Entry'!$1:$1,0))-INDEX('Data Entry'!$1:$1048576,MATCH($A1150,'Data Entry'!$A:$A,0),MATCH(V$1&amp;"Before",'Data Entry'!$1:$1,0)))</f>
        <v>#N/A</v>
      </c>
      <c r="W1150" s="61" t="e">
        <f>IF(INDEX(Include!$1:$1048576,MATCH($A1150,Include!$A:$A,0),MATCH(W$1,Include!$1:$1,0))=0,
-999,
INDEX('Data Entry'!$1:$1048576,MATCH($A1150,'Data Entry'!$A:$A,0),MATCH(W$1&amp;"After",'Data Entry'!$1:$1,0))-INDEX('Data Entry'!$1:$1048576,MATCH($A1150,'Data Entry'!$A:$A,0),MATCH(W$1&amp;"Before",'Data Entry'!$1:$1,0)))</f>
        <v>#N/A</v>
      </c>
      <c r="X1150" s="61" t="e">
        <f>IF(INDEX(Include!$1:$1048576,MATCH($A1150,Include!$A:$A,0),MATCH(X$1,Include!$1:$1,0))=0,
-999,
INDEX('Data Entry'!$1:$1048576,MATCH($A1150,'Data Entry'!$A:$A,0),MATCH(X$1&amp;"After",'Data Entry'!$1:$1,0))-INDEX('Data Entry'!$1:$1048576,MATCH($A1150,'Data Entry'!$A:$A,0),MATCH(X$1&amp;"Before",'Data Entry'!$1:$1,0)))</f>
        <v>#N/A</v>
      </c>
      <c r="Y1150" s="61" t="e">
        <f>IF(INDEX(Include!$1:$1048576,MATCH($A1150,Include!$A:$A,0),MATCH(Y$1,Include!$1:$1,0))=0,
-999,
INDEX('Data Entry'!$1:$1048576,MATCH($A1150,'Data Entry'!$A:$A,0),MATCH(Y$1&amp;"After",'Data Entry'!$1:$1,0))-INDEX('Data Entry'!$1:$1048576,MATCH($A1150,'Data Entry'!$A:$A,0),MATCH(Y$1&amp;"Before",'Data Entry'!$1:$1,0)))</f>
        <v>#N/A</v>
      </c>
      <c r="Z1150" s="61" t="e">
        <f>IF(INDEX(Include!$1:$1048576,MATCH($A1150,Include!$A:$A,0),MATCH(Z$1,Include!$1:$1,0))=0,
-999,
INDEX('Data Entry'!$1:$1048576,MATCH($A1150,'Data Entry'!$A:$A,0),MATCH(Z$1&amp;"After",'Data Entry'!$1:$1,0))-INDEX('Data Entry'!$1:$1048576,MATCH($A1150,'Data Entry'!$A:$A,0),MATCH(Z$1&amp;"Before",'Data Entry'!$1:$1,0)))</f>
        <v>#N/A</v>
      </c>
      <c r="AA1150" s="61" t="e">
        <f>IF(INDEX(Include!$1:$1048576,MATCH($A1150,Include!$A:$A,0),MATCH(AA$1,Include!$1:$1,0))=0,
-999,
INDEX('Data Entry'!$1:$1048576,MATCH($A1150,'Data Entry'!$A:$A,0),MATCH(AA$1&amp;"After",'Data Entry'!$1:$1,0))-INDEX('Data Entry'!$1:$1048576,MATCH($A1150,'Data Entry'!$A:$A,0),MATCH(AA$1&amp;"Before",'Data Entry'!$1:$1,0)))</f>
        <v>#N/A</v>
      </c>
      <c r="AB1150" s="61" t="e">
        <f>IF(INDEX(Include!$1:$1048576,MATCH($A1150,Include!$A:$A,0),MATCH(AB$1,Include!$1:$1,0))=0,
-999,
INDEX('Data Entry'!$1:$1048576,MATCH($A1150,'Data Entry'!$A:$A,0),MATCH(AB$1&amp;"After",'Data Entry'!$1:$1,0))-INDEX('Data Entry'!$1:$1048576,MATCH($A1150,'Data Entry'!$A:$A,0),MATCH(AB$1&amp;"Before",'Data Entry'!$1:$1,0)))</f>
        <v>#N/A</v>
      </c>
      <c r="AC1150" s="61" t="e">
        <f>IF(INDEX(Include!$1:$1048576,MATCH($A1150,Include!$A:$A,0),MATCH(AC$1,Include!$1:$1,0))=0,
-999,
INDEX('Data Entry'!$1:$1048576,MATCH($A1150,'Data Entry'!$A:$A,0),MATCH(AC$1&amp;"After",'Data Entry'!$1:$1,0))-INDEX('Data Entry'!$1:$1048576,MATCH($A1150,'Data Entry'!$A:$A,0),MATCH(AC$1&amp;"Before",'Data Entry'!$1:$1,0)))</f>
        <v>#N/A</v>
      </c>
      <c r="AD1150" s="61" t="e">
        <f>IF(INDEX(Include!$1:$1048576,MATCH($A1150,Include!$A:$A,0),MATCH(AD$1,Include!$1:$1,0))=0,
-999,
INDEX('Data Entry'!$1:$1048576,MATCH($A1150,'Data Entry'!$A:$A,0),MATCH(AD$1&amp;"After",'Data Entry'!$1:$1,0))-INDEX('Data Entry'!$1:$1048576,MATCH($A1150,'Data Entry'!$A:$A,0),MATCH(AD$1&amp;"Before",'Data Entry'!$1:$1,0)))</f>
        <v>#N/A</v>
      </c>
      <c r="AE1150" s="61" t="e">
        <f>IF(INDEX(Include!$1:$1048576,MATCH($A1150,Include!$A:$A,0),MATCH(AE$1,Include!$1:$1,0))=0,
-999,
INDEX('Data Entry'!$1:$1048576,MATCH($A1150,'Data Entry'!$A:$A,0),MATCH(AE$1&amp;"After",'Data Entry'!$1:$1,0))-INDEX('Data Entry'!$1:$1048576,MATCH($A1150,'Data Entry'!$A:$A,0),MATCH(AE$1&amp;"Before",'Data Entry'!$1:$1,0)))</f>
        <v>#N/A</v>
      </c>
      <c r="AF1150" s="61" t="e">
        <f>IF(INDEX(Include!$1:$1048576,MATCH($A1150,Include!$A:$A,0),MATCH(AF$1,Include!$1:$1,0))=0,
-999,
INDEX('Data Entry'!$1:$1048576,MATCH($A1150,'Data Entry'!$A:$A,0),MATCH(AF$1&amp;"After",'Data Entry'!$1:$1,0))-INDEX('Data Entry'!$1:$1048576,MATCH($A1150,'Data Entry'!$A:$A,0),MATCH(AF$1&amp;"Before",'Data Entry'!$1:$1,0)))</f>
        <v>#N/A</v>
      </c>
      <c r="AG1150" s="61" t="e">
        <f>IF(INDEX(Include!$1:$1048576,MATCH($A1150,Include!$A:$A,0),MATCH(AG$1,Include!$1:$1,0))=0,
-999,
INDEX('Data Entry'!$1:$1048576,MATCH($A1150,'Data Entry'!$A:$A,0),MATCH(AG$1&amp;"After",'Data Entry'!$1:$1,0))-INDEX('Data Entry'!$1:$1048576,MATCH($A1150,'Data Entry'!$A:$A,0),MATCH(AG$1&amp;"Before",'Data Entry'!$1:$1,0)))</f>
        <v>#N/A</v>
      </c>
      <c r="AH1150" s="61" t="e">
        <f>IF(INDEX(Include!$1:$1048576,MATCH($A1150,Include!$A:$A,0),MATCH(AH$1,Include!$1:$1,0))=0,
-999,
INDEX('Data Entry'!$1:$1048576,MATCH($A1150,'Data Entry'!$A:$A,0),MATCH(AH$1&amp;"After",'Data Entry'!$1:$1,0))-INDEX('Data Entry'!$1:$1048576,MATCH($A1150,'Data Entry'!$A:$A,0),MATCH(AH$1&amp;"Before",'Data Entry'!$1:$1,0)))</f>
        <v>#N/A</v>
      </c>
      <c r="AI1150" s="61" t="e">
        <f>IF(INDEX(Include!$1:$1048576,MATCH($A1150,Include!$A:$A,0),MATCH(AI$1,Include!$1:$1,0))=0,
-999,
INDEX('Data Entry'!$1:$1048576,MATCH($A1150,'Data Entry'!$A:$A,0),MATCH(AI$1&amp;"After",'Data Entry'!$1:$1,0))-INDEX('Data Entry'!$1:$1048576,MATCH($A1150,'Data Entry'!$A:$A,0),MATCH(AI$1&amp;"Before",'Data Entry'!$1:$1,0)))</f>
        <v>#N/A</v>
      </c>
      <c r="AJ1150" s="61" t="e">
        <f>IF(INDEX(Include!$1:$1048576,MATCH($A1150,Include!$A:$A,0),MATCH(AJ$1,Include!$1:$1,0))=0,
-999,
INDEX('Data Entry'!$1:$1048576,MATCH($A1150,'Data Entry'!$A:$A,0),MATCH(AJ$1&amp;"After",'Data Entry'!$1:$1,0))-INDEX('Data Entry'!$1:$1048576,MATCH($A1150,'Data Entry'!$A:$A,0),MATCH(AJ$1&amp;"Before",'Data Entry'!$1:$1,0)))</f>
        <v>#N/A</v>
      </c>
      <c r="AK1150" s="61">
        <f>IF(INDEX(Include!$1:$1048576,MATCH($A1150,Include!$A:$A,0),MATCH(AK$1,Include!$1:$1,0))=0,
-999,
INDEX('Data Entry'!$1:$1048576,MATCH($A1150,'Data Entry'!$A:$A,0),MATCH(AK$1&amp;"After",'Data Entry'!$1:$1,0))-INDEX('Data Entry'!$1:$1048576,MATCH($A1150,'Data Entry'!$A:$A,0),MATCH(AK$1&amp;"Before",'Data Entry'!$1:$1,0)))</f>
        <v>-999</v>
      </c>
      <c r="AL1150">
        <f>INDEX(Include!$1:$1048576, MATCH($A1150, Include!$A:$A, 0), MATCH($AL$1, Include!$1:$1, 0))</f>
        <v>0</v>
      </c>
    </row>
    <row r="1151" spans="1:38" x14ac:dyDescent="0.35">
      <c r="A1151" s="70">
        <f>'Data Entry'!A1155</f>
        <v>1150</v>
      </c>
      <c r="B1151" s="61">
        <f>IF(INDEX(Include!$1:$1048576,MATCH($A1151,Include!$A:$A,0),MATCH(B$1,Include!$1:$1,0))=0,
-999,
INDEX('Data Entry'!$1:$1048576,MATCH($A1151,'Data Entry'!$A:$A,0),MATCH(B$1&amp;"After",'Data Entry'!$1:$1,0))-INDEX('Data Entry'!$1:$1048576,MATCH($A1151,'Data Entry'!$A:$A,0),MATCH(B$1&amp;"Before",'Data Entry'!$1:$1,0)))</f>
        <v>-999</v>
      </c>
      <c r="C1151" s="61">
        <f>IF(INDEX(Include!$1:$1048576,MATCH($A1151,Include!$A:$A,0),MATCH(C$1,Include!$1:$1,0))=0,
-999,
INDEX('Data Entry'!$1:$1048576,MATCH($A1151,'Data Entry'!$A:$A,0),MATCH(C$1&amp;"After",'Data Entry'!$1:$1,0))-INDEX('Data Entry'!$1:$1048576,MATCH($A1151,'Data Entry'!$A:$A,0),MATCH(C$1&amp;"Before",'Data Entry'!$1:$1,0)))</f>
        <v>-999</v>
      </c>
      <c r="D1151" s="61">
        <f>IF(INDEX(Include!$1:$1048576,MATCH($A1151,Include!$A:$A,0),MATCH(D$1,Include!$1:$1,0))=0,
-999,
INDEX('Data Entry'!$1:$1048576,MATCH($A1151,'Data Entry'!$A:$A,0),MATCH(D$1&amp;"After",'Data Entry'!$1:$1,0))-INDEX('Data Entry'!$1:$1048576,MATCH($A1151,'Data Entry'!$A:$A,0),MATCH(D$1&amp;"Before",'Data Entry'!$1:$1,0)))</f>
        <v>-999</v>
      </c>
      <c r="E1151" s="61">
        <f>IF(INDEX(Include!$1:$1048576,MATCH($A1151,Include!$A:$A,0),MATCH(E$1,Include!$1:$1,0))=0,
-999,
INDEX('Data Entry'!$1:$1048576,MATCH($A1151,'Data Entry'!$A:$A,0),MATCH(E$1&amp;"After",'Data Entry'!$1:$1,0))-INDEX('Data Entry'!$1:$1048576,MATCH($A1151,'Data Entry'!$A:$A,0),MATCH(E$1&amp;"Before",'Data Entry'!$1:$1,0)))</f>
        <v>-999</v>
      </c>
      <c r="F1151" s="61">
        <f>IF(INDEX(Include!$1:$1048576,MATCH($A1151,Include!$A:$A,0),MATCH(F$1,Include!$1:$1,0))=0,
-999,
INDEX('Data Entry'!$1:$1048576,MATCH($A1151,'Data Entry'!$A:$A,0),MATCH(F$1&amp;"After",'Data Entry'!$1:$1,0))-INDEX('Data Entry'!$1:$1048576,MATCH($A1151,'Data Entry'!$A:$A,0),MATCH(F$1&amp;"Before",'Data Entry'!$1:$1,0)))</f>
        <v>-999</v>
      </c>
      <c r="G1151" s="61">
        <f>IF(INDEX(Include!$1:$1048576,MATCH($A1151,Include!$A:$A,0),MATCH(G$1,Include!$1:$1,0))=0,
-999,
INDEX('Data Entry'!$1:$1048576,MATCH($A1151,'Data Entry'!$A:$A,0),MATCH(G$1&amp;"After",'Data Entry'!$1:$1,0))-INDEX('Data Entry'!$1:$1048576,MATCH($A1151,'Data Entry'!$A:$A,0),MATCH(G$1&amp;"Before",'Data Entry'!$1:$1,0)))</f>
        <v>-999</v>
      </c>
      <c r="H1151" s="61">
        <f>IF(INDEX(Include!$1:$1048576,MATCH($A1151,Include!$A:$A,0),MATCH(H$1,Include!$1:$1,0))=0,
-999,
INDEX('Data Entry'!$1:$1048576,MATCH($A1151,'Data Entry'!$A:$A,0),MATCH(H$1&amp;"After",'Data Entry'!$1:$1,0))-INDEX('Data Entry'!$1:$1048576,MATCH($A1151,'Data Entry'!$A:$A,0),MATCH(H$1&amp;"Before",'Data Entry'!$1:$1,0)))</f>
        <v>-999</v>
      </c>
      <c r="I1151" s="61">
        <f>IF(INDEX(Include!$1:$1048576,MATCH($A1151,Include!$A:$A,0),MATCH(I$1,Include!$1:$1,0))=0,
-999,
INDEX('Data Entry'!$1:$1048576,MATCH($A1151,'Data Entry'!$A:$A,0),MATCH(I$1&amp;"After",'Data Entry'!$1:$1,0))-INDEX('Data Entry'!$1:$1048576,MATCH($A1151,'Data Entry'!$A:$A,0),MATCH(I$1&amp;"Before",'Data Entry'!$1:$1,0)))</f>
        <v>-999</v>
      </c>
      <c r="J1151" s="61">
        <f>IF(INDEX(Include!$1:$1048576,MATCH($A1151,Include!$A:$A,0),MATCH(J$1,Include!$1:$1,0))=0,
-999,
INDEX('Data Entry'!$1:$1048576,MATCH($A1151,'Data Entry'!$A:$A,0),MATCH(J$1&amp;"After",'Data Entry'!$1:$1,0))-INDEX('Data Entry'!$1:$1048576,MATCH($A1151,'Data Entry'!$A:$A,0),MATCH(J$1&amp;"Before",'Data Entry'!$1:$1,0)))</f>
        <v>-999</v>
      </c>
      <c r="K1151" s="61">
        <f>IF(INDEX(Include!$1:$1048576,MATCH($A1151,Include!$A:$A,0),MATCH(K$1,Include!$1:$1,0))=0,
-999,
INDEX('Data Entry'!$1:$1048576,MATCH($A1151,'Data Entry'!$A:$A,0),MATCH(K$1&amp;"After",'Data Entry'!$1:$1,0))-INDEX('Data Entry'!$1:$1048576,MATCH($A1151,'Data Entry'!$A:$A,0),MATCH(K$1&amp;"Before",'Data Entry'!$1:$1,0)))</f>
        <v>-999</v>
      </c>
      <c r="L1151" s="61">
        <f>IF(INDEX(Include!$1:$1048576,MATCH($A1151,Include!$A:$A,0),MATCH(L$1,Include!$1:$1,0))=0,
-999,
INDEX('Data Entry'!$1:$1048576,MATCH($A1151,'Data Entry'!$A:$A,0),MATCH(L$1&amp;"After",'Data Entry'!$1:$1,0))-INDEX('Data Entry'!$1:$1048576,MATCH($A1151,'Data Entry'!$A:$A,0),MATCH(L$1&amp;"Before",'Data Entry'!$1:$1,0)))</f>
        <v>-999</v>
      </c>
      <c r="M1151" s="61">
        <f>IF(INDEX(Include!$1:$1048576,MATCH($A1151,Include!$A:$A,0),MATCH(M$1,Include!$1:$1,0))=0,
-999,
INDEX('Data Entry'!$1:$1048576,MATCH($A1151,'Data Entry'!$A:$A,0),MATCH(M$1&amp;"After",'Data Entry'!$1:$1,0))-INDEX('Data Entry'!$1:$1048576,MATCH($A1151,'Data Entry'!$A:$A,0),MATCH(M$1&amp;"Before",'Data Entry'!$1:$1,0)))</f>
        <v>-999</v>
      </c>
      <c r="N1151" s="61">
        <f>IF(INDEX(Include!$1:$1048576,MATCH($A1151,Include!$A:$A,0),MATCH(N$1,Include!$1:$1,0))=0,
-999,
INDEX('Data Entry'!$1:$1048576,MATCH($A1151,'Data Entry'!$A:$A,0),MATCH(N$1&amp;"After",'Data Entry'!$1:$1,0))-INDEX('Data Entry'!$1:$1048576,MATCH($A1151,'Data Entry'!$A:$A,0),MATCH(N$1&amp;"Before",'Data Entry'!$1:$1,0)))</f>
        <v>-999</v>
      </c>
      <c r="O1151" s="61">
        <f>IF(INDEX(Include!$1:$1048576,MATCH($A1151,Include!$A:$A,0),MATCH(O$1,Include!$1:$1,0))=0,
-999,
INDEX('Data Entry'!$1:$1048576,MATCH($A1151,'Data Entry'!$A:$A,0),MATCH(O$1&amp;"After",'Data Entry'!$1:$1,0))-INDEX('Data Entry'!$1:$1048576,MATCH($A1151,'Data Entry'!$A:$A,0),MATCH(O$1&amp;"Before",'Data Entry'!$1:$1,0)))</f>
        <v>-999</v>
      </c>
      <c r="P1151" s="61">
        <f>IF(INDEX(Include!$1:$1048576,MATCH($A1151,Include!$A:$A,0),MATCH(P$1,Include!$1:$1,0))=0,
-999,
INDEX('Data Entry'!$1:$1048576,MATCH($A1151,'Data Entry'!$A:$A,0),MATCH(P$1&amp;"After",'Data Entry'!$1:$1,0))-INDEX('Data Entry'!$1:$1048576,MATCH($A1151,'Data Entry'!$A:$A,0),MATCH(P$1&amp;"Before",'Data Entry'!$1:$1,0)))</f>
        <v>-999</v>
      </c>
      <c r="Q1151" s="61">
        <f>IF(INDEX(Include!$1:$1048576,MATCH($A1151,Include!$A:$A,0),MATCH(Q$1,Include!$1:$1,0))=0,
-999,
INDEX('Data Entry'!$1:$1048576,MATCH($A1151,'Data Entry'!$A:$A,0),MATCH(Q$1&amp;"After",'Data Entry'!$1:$1,0))-INDEX('Data Entry'!$1:$1048576,MATCH($A1151,'Data Entry'!$A:$A,0),MATCH(Q$1&amp;"Before",'Data Entry'!$1:$1,0)))</f>
        <v>-999</v>
      </c>
      <c r="R1151" s="61">
        <f>IF(INDEX(Include!$1:$1048576,MATCH($A1151,Include!$A:$A,0),MATCH(R$1,Include!$1:$1,0))=0,
-999,
INDEX('Data Entry'!$1:$1048576,MATCH($A1151,'Data Entry'!$A:$A,0),MATCH(R$1&amp;"After",'Data Entry'!$1:$1,0))-INDEX('Data Entry'!$1:$1048576,MATCH($A1151,'Data Entry'!$A:$A,0),MATCH(R$1&amp;"Before",'Data Entry'!$1:$1,0)))</f>
        <v>-999</v>
      </c>
      <c r="S1151" s="61" t="e">
        <f>IF(INDEX(Include!$1:$1048576,MATCH($A1151,Include!$A:$A,0),MATCH(S$1,Include!$1:$1,0))=0,
-999,
INDEX('Data Entry'!$1:$1048576,MATCH($A1151,'Data Entry'!$A:$A,0),MATCH(S$1&amp;"After",'Data Entry'!$1:$1,0))-INDEX('Data Entry'!$1:$1048576,MATCH($A1151,'Data Entry'!$A:$A,0),MATCH(S$1&amp;"Before",'Data Entry'!$1:$1,0)))</f>
        <v>#N/A</v>
      </c>
      <c r="T1151" s="61" t="e">
        <f>IF(INDEX(Include!$1:$1048576,MATCH($A1151,Include!$A:$A,0),MATCH(T$1,Include!$1:$1,0))=0,
-999,
INDEX('Data Entry'!$1:$1048576,MATCH($A1151,'Data Entry'!$A:$A,0),MATCH(T$1&amp;"After",'Data Entry'!$1:$1,0))-INDEX('Data Entry'!$1:$1048576,MATCH($A1151,'Data Entry'!$A:$A,0),MATCH(T$1&amp;"Before",'Data Entry'!$1:$1,0)))</f>
        <v>#N/A</v>
      </c>
      <c r="U1151" s="61" t="e">
        <f>IF(INDEX(Include!$1:$1048576,MATCH($A1151,Include!$A:$A,0),MATCH(U$1,Include!$1:$1,0))=0,
-999,
INDEX('Data Entry'!$1:$1048576,MATCH($A1151,'Data Entry'!$A:$A,0),MATCH(U$1&amp;"After",'Data Entry'!$1:$1,0))-INDEX('Data Entry'!$1:$1048576,MATCH($A1151,'Data Entry'!$A:$A,0),MATCH(U$1&amp;"Before",'Data Entry'!$1:$1,0)))</f>
        <v>#N/A</v>
      </c>
      <c r="V1151" s="61" t="e">
        <f>IF(INDEX(Include!$1:$1048576,MATCH($A1151,Include!$A:$A,0),MATCH(V$1,Include!$1:$1,0))=0,
-999,
INDEX('Data Entry'!$1:$1048576,MATCH($A1151,'Data Entry'!$A:$A,0),MATCH(V$1&amp;"After",'Data Entry'!$1:$1,0))-INDEX('Data Entry'!$1:$1048576,MATCH($A1151,'Data Entry'!$A:$A,0),MATCH(V$1&amp;"Before",'Data Entry'!$1:$1,0)))</f>
        <v>#N/A</v>
      </c>
      <c r="W1151" s="61" t="e">
        <f>IF(INDEX(Include!$1:$1048576,MATCH($A1151,Include!$A:$A,0),MATCH(W$1,Include!$1:$1,0))=0,
-999,
INDEX('Data Entry'!$1:$1048576,MATCH($A1151,'Data Entry'!$A:$A,0),MATCH(W$1&amp;"After",'Data Entry'!$1:$1,0))-INDEX('Data Entry'!$1:$1048576,MATCH($A1151,'Data Entry'!$A:$A,0),MATCH(W$1&amp;"Before",'Data Entry'!$1:$1,0)))</f>
        <v>#N/A</v>
      </c>
      <c r="X1151" s="61" t="e">
        <f>IF(INDEX(Include!$1:$1048576,MATCH($A1151,Include!$A:$A,0),MATCH(X$1,Include!$1:$1,0))=0,
-999,
INDEX('Data Entry'!$1:$1048576,MATCH($A1151,'Data Entry'!$A:$A,0),MATCH(X$1&amp;"After",'Data Entry'!$1:$1,0))-INDEX('Data Entry'!$1:$1048576,MATCH($A1151,'Data Entry'!$A:$A,0),MATCH(X$1&amp;"Before",'Data Entry'!$1:$1,0)))</f>
        <v>#N/A</v>
      </c>
      <c r="Y1151" s="61" t="e">
        <f>IF(INDEX(Include!$1:$1048576,MATCH($A1151,Include!$A:$A,0),MATCH(Y$1,Include!$1:$1,0))=0,
-999,
INDEX('Data Entry'!$1:$1048576,MATCH($A1151,'Data Entry'!$A:$A,0),MATCH(Y$1&amp;"After",'Data Entry'!$1:$1,0))-INDEX('Data Entry'!$1:$1048576,MATCH($A1151,'Data Entry'!$A:$A,0),MATCH(Y$1&amp;"Before",'Data Entry'!$1:$1,0)))</f>
        <v>#N/A</v>
      </c>
      <c r="Z1151" s="61" t="e">
        <f>IF(INDEX(Include!$1:$1048576,MATCH($A1151,Include!$A:$A,0),MATCH(Z$1,Include!$1:$1,0))=0,
-999,
INDEX('Data Entry'!$1:$1048576,MATCH($A1151,'Data Entry'!$A:$A,0),MATCH(Z$1&amp;"After",'Data Entry'!$1:$1,0))-INDEX('Data Entry'!$1:$1048576,MATCH($A1151,'Data Entry'!$A:$A,0),MATCH(Z$1&amp;"Before",'Data Entry'!$1:$1,0)))</f>
        <v>#N/A</v>
      </c>
      <c r="AA1151" s="61" t="e">
        <f>IF(INDEX(Include!$1:$1048576,MATCH($A1151,Include!$A:$A,0),MATCH(AA$1,Include!$1:$1,0))=0,
-999,
INDEX('Data Entry'!$1:$1048576,MATCH($A1151,'Data Entry'!$A:$A,0),MATCH(AA$1&amp;"After",'Data Entry'!$1:$1,0))-INDEX('Data Entry'!$1:$1048576,MATCH($A1151,'Data Entry'!$A:$A,0),MATCH(AA$1&amp;"Before",'Data Entry'!$1:$1,0)))</f>
        <v>#N/A</v>
      </c>
      <c r="AB1151" s="61" t="e">
        <f>IF(INDEX(Include!$1:$1048576,MATCH($A1151,Include!$A:$A,0),MATCH(AB$1,Include!$1:$1,0))=0,
-999,
INDEX('Data Entry'!$1:$1048576,MATCH($A1151,'Data Entry'!$A:$A,0),MATCH(AB$1&amp;"After",'Data Entry'!$1:$1,0))-INDEX('Data Entry'!$1:$1048576,MATCH($A1151,'Data Entry'!$A:$A,0),MATCH(AB$1&amp;"Before",'Data Entry'!$1:$1,0)))</f>
        <v>#N/A</v>
      </c>
      <c r="AC1151" s="61" t="e">
        <f>IF(INDEX(Include!$1:$1048576,MATCH($A1151,Include!$A:$A,0),MATCH(AC$1,Include!$1:$1,0))=0,
-999,
INDEX('Data Entry'!$1:$1048576,MATCH($A1151,'Data Entry'!$A:$A,0),MATCH(AC$1&amp;"After",'Data Entry'!$1:$1,0))-INDEX('Data Entry'!$1:$1048576,MATCH($A1151,'Data Entry'!$A:$A,0),MATCH(AC$1&amp;"Before",'Data Entry'!$1:$1,0)))</f>
        <v>#N/A</v>
      </c>
      <c r="AD1151" s="61" t="e">
        <f>IF(INDEX(Include!$1:$1048576,MATCH($A1151,Include!$A:$A,0),MATCH(AD$1,Include!$1:$1,0))=0,
-999,
INDEX('Data Entry'!$1:$1048576,MATCH($A1151,'Data Entry'!$A:$A,0),MATCH(AD$1&amp;"After",'Data Entry'!$1:$1,0))-INDEX('Data Entry'!$1:$1048576,MATCH($A1151,'Data Entry'!$A:$A,0),MATCH(AD$1&amp;"Before",'Data Entry'!$1:$1,0)))</f>
        <v>#N/A</v>
      </c>
      <c r="AE1151" s="61" t="e">
        <f>IF(INDEX(Include!$1:$1048576,MATCH($A1151,Include!$A:$A,0),MATCH(AE$1,Include!$1:$1,0))=0,
-999,
INDEX('Data Entry'!$1:$1048576,MATCH($A1151,'Data Entry'!$A:$A,0),MATCH(AE$1&amp;"After",'Data Entry'!$1:$1,0))-INDEX('Data Entry'!$1:$1048576,MATCH($A1151,'Data Entry'!$A:$A,0),MATCH(AE$1&amp;"Before",'Data Entry'!$1:$1,0)))</f>
        <v>#N/A</v>
      </c>
      <c r="AF1151" s="61" t="e">
        <f>IF(INDEX(Include!$1:$1048576,MATCH($A1151,Include!$A:$A,0),MATCH(AF$1,Include!$1:$1,0))=0,
-999,
INDEX('Data Entry'!$1:$1048576,MATCH($A1151,'Data Entry'!$A:$A,0),MATCH(AF$1&amp;"After",'Data Entry'!$1:$1,0))-INDEX('Data Entry'!$1:$1048576,MATCH($A1151,'Data Entry'!$A:$A,0),MATCH(AF$1&amp;"Before",'Data Entry'!$1:$1,0)))</f>
        <v>#N/A</v>
      </c>
      <c r="AG1151" s="61" t="e">
        <f>IF(INDEX(Include!$1:$1048576,MATCH($A1151,Include!$A:$A,0),MATCH(AG$1,Include!$1:$1,0))=0,
-999,
INDEX('Data Entry'!$1:$1048576,MATCH($A1151,'Data Entry'!$A:$A,0),MATCH(AG$1&amp;"After",'Data Entry'!$1:$1,0))-INDEX('Data Entry'!$1:$1048576,MATCH($A1151,'Data Entry'!$A:$A,0),MATCH(AG$1&amp;"Before",'Data Entry'!$1:$1,0)))</f>
        <v>#N/A</v>
      </c>
      <c r="AH1151" s="61" t="e">
        <f>IF(INDEX(Include!$1:$1048576,MATCH($A1151,Include!$A:$A,0),MATCH(AH$1,Include!$1:$1,0))=0,
-999,
INDEX('Data Entry'!$1:$1048576,MATCH($A1151,'Data Entry'!$A:$A,0),MATCH(AH$1&amp;"After",'Data Entry'!$1:$1,0))-INDEX('Data Entry'!$1:$1048576,MATCH($A1151,'Data Entry'!$A:$A,0),MATCH(AH$1&amp;"Before",'Data Entry'!$1:$1,0)))</f>
        <v>#N/A</v>
      </c>
      <c r="AI1151" s="61" t="e">
        <f>IF(INDEX(Include!$1:$1048576,MATCH($A1151,Include!$A:$A,0),MATCH(AI$1,Include!$1:$1,0))=0,
-999,
INDEX('Data Entry'!$1:$1048576,MATCH($A1151,'Data Entry'!$A:$A,0),MATCH(AI$1&amp;"After",'Data Entry'!$1:$1,0))-INDEX('Data Entry'!$1:$1048576,MATCH($A1151,'Data Entry'!$A:$A,0),MATCH(AI$1&amp;"Before",'Data Entry'!$1:$1,0)))</f>
        <v>#N/A</v>
      </c>
      <c r="AJ1151" s="61" t="e">
        <f>IF(INDEX(Include!$1:$1048576,MATCH($A1151,Include!$A:$A,0),MATCH(AJ$1,Include!$1:$1,0))=0,
-999,
INDEX('Data Entry'!$1:$1048576,MATCH($A1151,'Data Entry'!$A:$A,0),MATCH(AJ$1&amp;"After",'Data Entry'!$1:$1,0))-INDEX('Data Entry'!$1:$1048576,MATCH($A1151,'Data Entry'!$A:$A,0),MATCH(AJ$1&amp;"Before",'Data Entry'!$1:$1,0)))</f>
        <v>#N/A</v>
      </c>
      <c r="AK1151" s="61">
        <f>IF(INDEX(Include!$1:$1048576,MATCH($A1151,Include!$A:$A,0),MATCH(AK$1,Include!$1:$1,0))=0,
-999,
INDEX('Data Entry'!$1:$1048576,MATCH($A1151,'Data Entry'!$A:$A,0),MATCH(AK$1&amp;"After",'Data Entry'!$1:$1,0))-INDEX('Data Entry'!$1:$1048576,MATCH($A1151,'Data Entry'!$A:$A,0),MATCH(AK$1&amp;"Before",'Data Entry'!$1:$1,0)))</f>
        <v>-999</v>
      </c>
      <c r="AL1151">
        <f>INDEX(Include!$1:$1048576, MATCH($A1151, Include!$A:$A, 0), MATCH($AL$1, Include!$1:$1, 0))</f>
        <v>0</v>
      </c>
    </row>
    <row r="1152" spans="1:38" x14ac:dyDescent="0.35">
      <c r="A1152" s="70">
        <f>'Data Entry'!A1156</f>
        <v>1151</v>
      </c>
      <c r="B1152" s="61">
        <f>IF(INDEX(Include!$1:$1048576,MATCH($A1152,Include!$A:$A,0),MATCH(B$1,Include!$1:$1,0))=0,
-999,
INDEX('Data Entry'!$1:$1048576,MATCH($A1152,'Data Entry'!$A:$A,0),MATCH(B$1&amp;"After",'Data Entry'!$1:$1,0))-INDEX('Data Entry'!$1:$1048576,MATCH($A1152,'Data Entry'!$A:$A,0),MATCH(B$1&amp;"Before",'Data Entry'!$1:$1,0)))</f>
        <v>-999</v>
      </c>
      <c r="C1152" s="61">
        <f>IF(INDEX(Include!$1:$1048576,MATCH($A1152,Include!$A:$A,0),MATCH(C$1,Include!$1:$1,0))=0,
-999,
INDEX('Data Entry'!$1:$1048576,MATCH($A1152,'Data Entry'!$A:$A,0),MATCH(C$1&amp;"After",'Data Entry'!$1:$1,0))-INDEX('Data Entry'!$1:$1048576,MATCH($A1152,'Data Entry'!$A:$A,0),MATCH(C$1&amp;"Before",'Data Entry'!$1:$1,0)))</f>
        <v>-999</v>
      </c>
      <c r="D1152" s="61">
        <f>IF(INDEX(Include!$1:$1048576,MATCH($A1152,Include!$A:$A,0),MATCH(D$1,Include!$1:$1,0))=0,
-999,
INDEX('Data Entry'!$1:$1048576,MATCH($A1152,'Data Entry'!$A:$A,0),MATCH(D$1&amp;"After",'Data Entry'!$1:$1,0))-INDEX('Data Entry'!$1:$1048576,MATCH($A1152,'Data Entry'!$A:$A,0),MATCH(D$1&amp;"Before",'Data Entry'!$1:$1,0)))</f>
        <v>-999</v>
      </c>
      <c r="E1152" s="61">
        <f>IF(INDEX(Include!$1:$1048576,MATCH($A1152,Include!$A:$A,0),MATCH(E$1,Include!$1:$1,0))=0,
-999,
INDEX('Data Entry'!$1:$1048576,MATCH($A1152,'Data Entry'!$A:$A,0),MATCH(E$1&amp;"After",'Data Entry'!$1:$1,0))-INDEX('Data Entry'!$1:$1048576,MATCH($A1152,'Data Entry'!$A:$A,0),MATCH(E$1&amp;"Before",'Data Entry'!$1:$1,0)))</f>
        <v>-999</v>
      </c>
      <c r="F1152" s="61">
        <f>IF(INDEX(Include!$1:$1048576,MATCH($A1152,Include!$A:$A,0),MATCH(F$1,Include!$1:$1,0))=0,
-999,
INDEX('Data Entry'!$1:$1048576,MATCH($A1152,'Data Entry'!$A:$A,0),MATCH(F$1&amp;"After",'Data Entry'!$1:$1,0))-INDEX('Data Entry'!$1:$1048576,MATCH($A1152,'Data Entry'!$A:$A,0),MATCH(F$1&amp;"Before",'Data Entry'!$1:$1,0)))</f>
        <v>-999</v>
      </c>
      <c r="G1152" s="61">
        <f>IF(INDEX(Include!$1:$1048576,MATCH($A1152,Include!$A:$A,0),MATCH(G$1,Include!$1:$1,0))=0,
-999,
INDEX('Data Entry'!$1:$1048576,MATCH($A1152,'Data Entry'!$A:$A,0),MATCH(G$1&amp;"After",'Data Entry'!$1:$1,0))-INDEX('Data Entry'!$1:$1048576,MATCH($A1152,'Data Entry'!$A:$A,0),MATCH(G$1&amp;"Before",'Data Entry'!$1:$1,0)))</f>
        <v>-999</v>
      </c>
      <c r="H1152" s="61">
        <f>IF(INDEX(Include!$1:$1048576,MATCH($A1152,Include!$A:$A,0),MATCH(H$1,Include!$1:$1,0))=0,
-999,
INDEX('Data Entry'!$1:$1048576,MATCH($A1152,'Data Entry'!$A:$A,0),MATCH(H$1&amp;"After",'Data Entry'!$1:$1,0))-INDEX('Data Entry'!$1:$1048576,MATCH($A1152,'Data Entry'!$A:$A,0),MATCH(H$1&amp;"Before",'Data Entry'!$1:$1,0)))</f>
        <v>-999</v>
      </c>
      <c r="I1152" s="61">
        <f>IF(INDEX(Include!$1:$1048576,MATCH($A1152,Include!$A:$A,0),MATCH(I$1,Include!$1:$1,0))=0,
-999,
INDEX('Data Entry'!$1:$1048576,MATCH($A1152,'Data Entry'!$A:$A,0),MATCH(I$1&amp;"After",'Data Entry'!$1:$1,0))-INDEX('Data Entry'!$1:$1048576,MATCH($A1152,'Data Entry'!$A:$A,0),MATCH(I$1&amp;"Before",'Data Entry'!$1:$1,0)))</f>
        <v>-999</v>
      </c>
      <c r="J1152" s="61">
        <f>IF(INDEX(Include!$1:$1048576,MATCH($A1152,Include!$A:$A,0),MATCH(J$1,Include!$1:$1,0))=0,
-999,
INDEX('Data Entry'!$1:$1048576,MATCH($A1152,'Data Entry'!$A:$A,0),MATCH(J$1&amp;"After",'Data Entry'!$1:$1,0))-INDEX('Data Entry'!$1:$1048576,MATCH($A1152,'Data Entry'!$A:$A,0),MATCH(J$1&amp;"Before",'Data Entry'!$1:$1,0)))</f>
        <v>-999</v>
      </c>
      <c r="K1152" s="61">
        <f>IF(INDEX(Include!$1:$1048576,MATCH($A1152,Include!$A:$A,0),MATCH(K$1,Include!$1:$1,0))=0,
-999,
INDEX('Data Entry'!$1:$1048576,MATCH($A1152,'Data Entry'!$A:$A,0),MATCH(K$1&amp;"After",'Data Entry'!$1:$1,0))-INDEX('Data Entry'!$1:$1048576,MATCH($A1152,'Data Entry'!$A:$A,0),MATCH(K$1&amp;"Before",'Data Entry'!$1:$1,0)))</f>
        <v>-999</v>
      </c>
      <c r="L1152" s="61">
        <f>IF(INDEX(Include!$1:$1048576,MATCH($A1152,Include!$A:$A,0),MATCH(L$1,Include!$1:$1,0))=0,
-999,
INDEX('Data Entry'!$1:$1048576,MATCH($A1152,'Data Entry'!$A:$A,0),MATCH(L$1&amp;"After",'Data Entry'!$1:$1,0))-INDEX('Data Entry'!$1:$1048576,MATCH($A1152,'Data Entry'!$A:$A,0),MATCH(L$1&amp;"Before",'Data Entry'!$1:$1,0)))</f>
        <v>-999</v>
      </c>
      <c r="M1152" s="61">
        <f>IF(INDEX(Include!$1:$1048576,MATCH($A1152,Include!$A:$A,0),MATCH(M$1,Include!$1:$1,0))=0,
-999,
INDEX('Data Entry'!$1:$1048576,MATCH($A1152,'Data Entry'!$A:$A,0),MATCH(M$1&amp;"After",'Data Entry'!$1:$1,0))-INDEX('Data Entry'!$1:$1048576,MATCH($A1152,'Data Entry'!$A:$A,0),MATCH(M$1&amp;"Before",'Data Entry'!$1:$1,0)))</f>
        <v>-999</v>
      </c>
      <c r="N1152" s="61">
        <f>IF(INDEX(Include!$1:$1048576,MATCH($A1152,Include!$A:$A,0),MATCH(N$1,Include!$1:$1,0))=0,
-999,
INDEX('Data Entry'!$1:$1048576,MATCH($A1152,'Data Entry'!$A:$A,0),MATCH(N$1&amp;"After",'Data Entry'!$1:$1,0))-INDEX('Data Entry'!$1:$1048576,MATCH($A1152,'Data Entry'!$A:$A,0),MATCH(N$1&amp;"Before",'Data Entry'!$1:$1,0)))</f>
        <v>-999</v>
      </c>
      <c r="O1152" s="61">
        <f>IF(INDEX(Include!$1:$1048576,MATCH($A1152,Include!$A:$A,0),MATCH(O$1,Include!$1:$1,0))=0,
-999,
INDEX('Data Entry'!$1:$1048576,MATCH($A1152,'Data Entry'!$A:$A,0),MATCH(O$1&amp;"After",'Data Entry'!$1:$1,0))-INDEX('Data Entry'!$1:$1048576,MATCH($A1152,'Data Entry'!$A:$A,0),MATCH(O$1&amp;"Before",'Data Entry'!$1:$1,0)))</f>
        <v>-999</v>
      </c>
      <c r="P1152" s="61">
        <f>IF(INDEX(Include!$1:$1048576,MATCH($A1152,Include!$A:$A,0),MATCH(P$1,Include!$1:$1,0))=0,
-999,
INDEX('Data Entry'!$1:$1048576,MATCH($A1152,'Data Entry'!$A:$A,0),MATCH(P$1&amp;"After",'Data Entry'!$1:$1,0))-INDEX('Data Entry'!$1:$1048576,MATCH($A1152,'Data Entry'!$A:$A,0),MATCH(P$1&amp;"Before",'Data Entry'!$1:$1,0)))</f>
        <v>-999</v>
      </c>
      <c r="Q1152" s="61">
        <f>IF(INDEX(Include!$1:$1048576,MATCH($A1152,Include!$A:$A,0),MATCH(Q$1,Include!$1:$1,0))=0,
-999,
INDEX('Data Entry'!$1:$1048576,MATCH($A1152,'Data Entry'!$A:$A,0),MATCH(Q$1&amp;"After",'Data Entry'!$1:$1,0))-INDEX('Data Entry'!$1:$1048576,MATCH($A1152,'Data Entry'!$A:$A,0),MATCH(Q$1&amp;"Before",'Data Entry'!$1:$1,0)))</f>
        <v>-999</v>
      </c>
      <c r="R1152" s="61">
        <f>IF(INDEX(Include!$1:$1048576,MATCH($A1152,Include!$A:$A,0),MATCH(R$1,Include!$1:$1,0))=0,
-999,
INDEX('Data Entry'!$1:$1048576,MATCH($A1152,'Data Entry'!$A:$A,0),MATCH(R$1&amp;"After",'Data Entry'!$1:$1,0))-INDEX('Data Entry'!$1:$1048576,MATCH($A1152,'Data Entry'!$A:$A,0),MATCH(R$1&amp;"Before",'Data Entry'!$1:$1,0)))</f>
        <v>-999</v>
      </c>
      <c r="S1152" s="61" t="e">
        <f>IF(INDEX(Include!$1:$1048576,MATCH($A1152,Include!$A:$A,0),MATCH(S$1,Include!$1:$1,0))=0,
-999,
INDEX('Data Entry'!$1:$1048576,MATCH($A1152,'Data Entry'!$A:$A,0),MATCH(S$1&amp;"After",'Data Entry'!$1:$1,0))-INDEX('Data Entry'!$1:$1048576,MATCH($A1152,'Data Entry'!$A:$A,0),MATCH(S$1&amp;"Before",'Data Entry'!$1:$1,0)))</f>
        <v>#N/A</v>
      </c>
      <c r="T1152" s="61" t="e">
        <f>IF(INDEX(Include!$1:$1048576,MATCH($A1152,Include!$A:$A,0),MATCH(T$1,Include!$1:$1,0))=0,
-999,
INDEX('Data Entry'!$1:$1048576,MATCH($A1152,'Data Entry'!$A:$A,0),MATCH(T$1&amp;"After",'Data Entry'!$1:$1,0))-INDEX('Data Entry'!$1:$1048576,MATCH($A1152,'Data Entry'!$A:$A,0),MATCH(T$1&amp;"Before",'Data Entry'!$1:$1,0)))</f>
        <v>#N/A</v>
      </c>
      <c r="U1152" s="61" t="e">
        <f>IF(INDEX(Include!$1:$1048576,MATCH($A1152,Include!$A:$A,0),MATCH(U$1,Include!$1:$1,0))=0,
-999,
INDEX('Data Entry'!$1:$1048576,MATCH($A1152,'Data Entry'!$A:$A,0),MATCH(U$1&amp;"After",'Data Entry'!$1:$1,0))-INDEX('Data Entry'!$1:$1048576,MATCH($A1152,'Data Entry'!$A:$A,0),MATCH(U$1&amp;"Before",'Data Entry'!$1:$1,0)))</f>
        <v>#N/A</v>
      </c>
      <c r="V1152" s="61" t="e">
        <f>IF(INDEX(Include!$1:$1048576,MATCH($A1152,Include!$A:$A,0),MATCH(V$1,Include!$1:$1,0))=0,
-999,
INDEX('Data Entry'!$1:$1048576,MATCH($A1152,'Data Entry'!$A:$A,0),MATCH(V$1&amp;"After",'Data Entry'!$1:$1,0))-INDEX('Data Entry'!$1:$1048576,MATCH($A1152,'Data Entry'!$A:$A,0),MATCH(V$1&amp;"Before",'Data Entry'!$1:$1,0)))</f>
        <v>#N/A</v>
      </c>
      <c r="W1152" s="61" t="e">
        <f>IF(INDEX(Include!$1:$1048576,MATCH($A1152,Include!$A:$A,0),MATCH(W$1,Include!$1:$1,0))=0,
-999,
INDEX('Data Entry'!$1:$1048576,MATCH($A1152,'Data Entry'!$A:$A,0),MATCH(W$1&amp;"After",'Data Entry'!$1:$1,0))-INDEX('Data Entry'!$1:$1048576,MATCH($A1152,'Data Entry'!$A:$A,0),MATCH(W$1&amp;"Before",'Data Entry'!$1:$1,0)))</f>
        <v>#N/A</v>
      </c>
      <c r="X1152" s="61" t="e">
        <f>IF(INDEX(Include!$1:$1048576,MATCH($A1152,Include!$A:$A,0),MATCH(X$1,Include!$1:$1,0))=0,
-999,
INDEX('Data Entry'!$1:$1048576,MATCH($A1152,'Data Entry'!$A:$A,0),MATCH(X$1&amp;"After",'Data Entry'!$1:$1,0))-INDEX('Data Entry'!$1:$1048576,MATCH($A1152,'Data Entry'!$A:$A,0),MATCH(X$1&amp;"Before",'Data Entry'!$1:$1,0)))</f>
        <v>#N/A</v>
      </c>
      <c r="Y1152" s="61" t="e">
        <f>IF(INDEX(Include!$1:$1048576,MATCH($A1152,Include!$A:$A,0),MATCH(Y$1,Include!$1:$1,0))=0,
-999,
INDEX('Data Entry'!$1:$1048576,MATCH($A1152,'Data Entry'!$A:$A,0),MATCH(Y$1&amp;"After",'Data Entry'!$1:$1,0))-INDEX('Data Entry'!$1:$1048576,MATCH($A1152,'Data Entry'!$A:$A,0),MATCH(Y$1&amp;"Before",'Data Entry'!$1:$1,0)))</f>
        <v>#N/A</v>
      </c>
      <c r="Z1152" s="61" t="e">
        <f>IF(INDEX(Include!$1:$1048576,MATCH($A1152,Include!$A:$A,0),MATCH(Z$1,Include!$1:$1,0))=0,
-999,
INDEX('Data Entry'!$1:$1048576,MATCH($A1152,'Data Entry'!$A:$A,0),MATCH(Z$1&amp;"After",'Data Entry'!$1:$1,0))-INDEX('Data Entry'!$1:$1048576,MATCH($A1152,'Data Entry'!$A:$A,0),MATCH(Z$1&amp;"Before",'Data Entry'!$1:$1,0)))</f>
        <v>#N/A</v>
      </c>
      <c r="AA1152" s="61" t="e">
        <f>IF(INDEX(Include!$1:$1048576,MATCH($A1152,Include!$A:$A,0),MATCH(AA$1,Include!$1:$1,0))=0,
-999,
INDEX('Data Entry'!$1:$1048576,MATCH($A1152,'Data Entry'!$A:$A,0),MATCH(AA$1&amp;"After",'Data Entry'!$1:$1,0))-INDEX('Data Entry'!$1:$1048576,MATCH($A1152,'Data Entry'!$A:$A,0),MATCH(AA$1&amp;"Before",'Data Entry'!$1:$1,0)))</f>
        <v>#N/A</v>
      </c>
      <c r="AB1152" s="61" t="e">
        <f>IF(INDEX(Include!$1:$1048576,MATCH($A1152,Include!$A:$A,0),MATCH(AB$1,Include!$1:$1,0))=0,
-999,
INDEX('Data Entry'!$1:$1048576,MATCH($A1152,'Data Entry'!$A:$A,0),MATCH(AB$1&amp;"After",'Data Entry'!$1:$1,0))-INDEX('Data Entry'!$1:$1048576,MATCH($A1152,'Data Entry'!$A:$A,0),MATCH(AB$1&amp;"Before",'Data Entry'!$1:$1,0)))</f>
        <v>#N/A</v>
      </c>
      <c r="AC1152" s="61" t="e">
        <f>IF(INDEX(Include!$1:$1048576,MATCH($A1152,Include!$A:$A,0),MATCH(AC$1,Include!$1:$1,0))=0,
-999,
INDEX('Data Entry'!$1:$1048576,MATCH($A1152,'Data Entry'!$A:$A,0),MATCH(AC$1&amp;"After",'Data Entry'!$1:$1,0))-INDEX('Data Entry'!$1:$1048576,MATCH($A1152,'Data Entry'!$A:$A,0),MATCH(AC$1&amp;"Before",'Data Entry'!$1:$1,0)))</f>
        <v>#N/A</v>
      </c>
      <c r="AD1152" s="61" t="e">
        <f>IF(INDEX(Include!$1:$1048576,MATCH($A1152,Include!$A:$A,0),MATCH(AD$1,Include!$1:$1,0))=0,
-999,
INDEX('Data Entry'!$1:$1048576,MATCH($A1152,'Data Entry'!$A:$A,0),MATCH(AD$1&amp;"After",'Data Entry'!$1:$1,0))-INDEX('Data Entry'!$1:$1048576,MATCH($A1152,'Data Entry'!$A:$A,0),MATCH(AD$1&amp;"Before",'Data Entry'!$1:$1,0)))</f>
        <v>#N/A</v>
      </c>
      <c r="AE1152" s="61" t="e">
        <f>IF(INDEX(Include!$1:$1048576,MATCH($A1152,Include!$A:$A,0),MATCH(AE$1,Include!$1:$1,0))=0,
-999,
INDEX('Data Entry'!$1:$1048576,MATCH($A1152,'Data Entry'!$A:$A,0),MATCH(AE$1&amp;"After",'Data Entry'!$1:$1,0))-INDEX('Data Entry'!$1:$1048576,MATCH($A1152,'Data Entry'!$A:$A,0),MATCH(AE$1&amp;"Before",'Data Entry'!$1:$1,0)))</f>
        <v>#N/A</v>
      </c>
      <c r="AF1152" s="61" t="e">
        <f>IF(INDEX(Include!$1:$1048576,MATCH($A1152,Include!$A:$A,0),MATCH(AF$1,Include!$1:$1,0))=0,
-999,
INDEX('Data Entry'!$1:$1048576,MATCH($A1152,'Data Entry'!$A:$A,0),MATCH(AF$1&amp;"After",'Data Entry'!$1:$1,0))-INDEX('Data Entry'!$1:$1048576,MATCH($A1152,'Data Entry'!$A:$A,0),MATCH(AF$1&amp;"Before",'Data Entry'!$1:$1,0)))</f>
        <v>#N/A</v>
      </c>
      <c r="AG1152" s="61" t="e">
        <f>IF(INDEX(Include!$1:$1048576,MATCH($A1152,Include!$A:$A,0),MATCH(AG$1,Include!$1:$1,0))=0,
-999,
INDEX('Data Entry'!$1:$1048576,MATCH($A1152,'Data Entry'!$A:$A,0),MATCH(AG$1&amp;"After",'Data Entry'!$1:$1,0))-INDEX('Data Entry'!$1:$1048576,MATCH($A1152,'Data Entry'!$A:$A,0),MATCH(AG$1&amp;"Before",'Data Entry'!$1:$1,0)))</f>
        <v>#N/A</v>
      </c>
      <c r="AH1152" s="61" t="e">
        <f>IF(INDEX(Include!$1:$1048576,MATCH($A1152,Include!$A:$A,0),MATCH(AH$1,Include!$1:$1,0))=0,
-999,
INDEX('Data Entry'!$1:$1048576,MATCH($A1152,'Data Entry'!$A:$A,0),MATCH(AH$1&amp;"After",'Data Entry'!$1:$1,0))-INDEX('Data Entry'!$1:$1048576,MATCH($A1152,'Data Entry'!$A:$A,0),MATCH(AH$1&amp;"Before",'Data Entry'!$1:$1,0)))</f>
        <v>#N/A</v>
      </c>
      <c r="AI1152" s="61" t="e">
        <f>IF(INDEX(Include!$1:$1048576,MATCH($A1152,Include!$A:$A,0),MATCH(AI$1,Include!$1:$1,0))=0,
-999,
INDEX('Data Entry'!$1:$1048576,MATCH($A1152,'Data Entry'!$A:$A,0),MATCH(AI$1&amp;"After",'Data Entry'!$1:$1,0))-INDEX('Data Entry'!$1:$1048576,MATCH($A1152,'Data Entry'!$A:$A,0),MATCH(AI$1&amp;"Before",'Data Entry'!$1:$1,0)))</f>
        <v>#N/A</v>
      </c>
      <c r="AJ1152" s="61" t="e">
        <f>IF(INDEX(Include!$1:$1048576,MATCH($A1152,Include!$A:$A,0),MATCH(AJ$1,Include!$1:$1,0))=0,
-999,
INDEX('Data Entry'!$1:$1048576,MATCH($A1152,'Data Entry'!$A:$A,0),MATCH(AJ$1&amp;"After",'Data Entry'!$1:$1,0))-INDEX('Data Entry'!$1:$1048576,MATCH($A1152,'Data Entry'!$A:$A,0),MATCH(AJ$1&amp;"Before",'Data Entry'!$1:$1,0)))</f>
        <v>#N/A</v>
      </c>
      <c r="AK1152" s="61">
        <f>IF(INDEX(Include!$1:$1048576,MATCH($A1152,Include!$A:$A,0),MATCH(AK$1,Include!$1:$1,0))=0,
-999,
INDEX('Data Entry'!$1:$1048576,MATCH($A1152,'Data Entry'!$A:$A,0),MATCH(AK$1&amp;"After",'Data Entry'!$1:$1,0))-INDEX('Data Entry'!$1:$1048576,MATCH($A1152,'Data Entry'!$A:$A,0),MATCH(AK$1&amp;"Before",'Data Entry'!$1:$1,0)))</f>
        <v>-999</v>
      </c>
      <c r="AL1152">
        <f>INDEX(Include!$1:$1048576, MATCH($A1152, Include!$A:$A, 0), MATCH($AL$1, Include!$1:$1, 0))</f>
        <v>0</v>
      </c>
    </row>
    <row r="1153" spans="1:38" x14ac:dyDescent="0.35">
      <c r="A1153" s="70">
        <f>'Data Entry'!A1157</f>
        <v>1152</v>
      </c>
      <c r="B1153" s="61">
        <f>IF(INDEX(Include!$1:$1048576,MATCH($A1153,Include!$A:$A,0),MATCH(B$1,Include!$1:$1,0))=0,
-999,
INDEX('Data Entry'!$1:$1048576,MATCH($A1153,'Data Entry'!$A:$A,0),MATCH(B$1&amp;"After",'Data Entry'!$1:$1,0))-INDEX('Data Entry'!$1:$1048576,MATCH($A1153,'Data Entry'!$A:$A,0),MATCH(B$1&amp;"Before",'Data Entry'!$1:$1,0)))</f>
        <v>-999</v>
      </c>
      <c r="C1153" s="61">
        <f>IF(INDEX(Include!$1:$1048576,MATCH($A1153,Include!$A:$A,0),MATCH(C$1,Include!$1:$1,0))=0,
-999,
INDEX('Data Entry'!$1:$1048576,MATCH($A1153,'Data Entry'!$A:$A,0),MATCH(C$1&amp;"After",'Data Entry'!$1:$1,0))-INDEX('Data Entry'!$1:$1048576,MATCH($A1153,'Data Entry'!$A:$A,0),MATCH(C$1&amp;"Before",'Data Entry'!$1:$1,0)))</f>
        <v>-999</v>
      </c>
      <c r="D1153" s="61">
        <f>IF(INDEX(Include!$1:$1048576,MATCH($A1153,Include!$A:$A,0),MATCH(D$1,Include!$1:$1,0))=0,
-999,
INDEX('Data Entry'!$1:$1048576,MATCH($A1153,'Data Entry'!$A:$A,0),MATCH(D$1&amp;"After",'Data Entry'!$1:$1,0))-INDEX('Data Entry'!$1:$1048576,MATCH($A1153,'Data Entry'!$A:$A,0),MATCH(D$1&amp;"Before",'Data Entry'!$1:$1,0)))</f>
        <v>-999</v>
      </c>
      <c r="E1153" s="61">
        <f>IF(INDEX(Include!$1:$1048576,MATCH($A1153,Include!$A:$A,0),MATCH(E$1,Include!$1:$1,0))=0,
-999,
INDEX('Data Entry'!$1:$1048576,MATCH($A1153,'Data Entry'!$A:$A,0),MATCH(E$1&amp;"After",'Data Entry'!$1:$1,0))-INDEX('Data Entry'!$1:$1048576,MATCH($A1153,'Data Entry'!$A:$A,0),MATCH(E$1&amp;"Before",'Data Entry'!$1:$1,0)))</f>
        <v>-999</v>
      </c>
      <c r="F1153" s="61">
        <f>IF(INDEX(Include!$1:$1048576,MATCH($A1153,Include!$A:$A,0),MATCH(F$1,Include!$1:$1,0))=0,
-999,
INDEX('Data Entry'!$1:$1048576,MATCH($A1153,'Data Entry'!$A:$A,0),MATCH(F$1&amp;"After",'Data Entry'!$1:$1,0))-INDEX('Data Entry'!$1:$1048576,MATCH($A1153,'Data Entry'!$A:$A,0),MATCH(F$1&amp;"Before",'Data Entry'!$1:$1,0)))</f>
        <v>-999</v>
      </c>
      <c r="G1153" s="61">
        <f>IF(INDEX(Include!$1:$1048576,MATCH($A1153,Include!$A:$A,0),MATCH(G$1,Include!$1:$1,0))=0,
-999,
INDEX('Data Entry'!$1:$1048576,MATCH($A1153,'Data Entry'!$A:$A,0),MATCH(G$1&amp;"After",'Data Entry'!$1:$1,0))-INDEX('Data Entry'!$1:$1048576,MATCH($A1153,'Data Entry'!$A:$A,0),MATCH(G$1&amp;"Before",'Data Entry'!$1:$1,0)))</f>
        <v>-999</v>
      </c>
      <c r="H1153" s="61">
        <f>IF(INDEX(Include!$1:$1048576,MATCH($A1153,Include!$A:$A,0),MATCH(H$1,Include!$1:$1,0))=0,
-999,
INDEX('Data Entry'!$1:$1048576,MATCH($A1153,'Data Entry'!$A:$A,0),MATCH(H$1&amp;"After",'Data Entry'!$1:$1,0))-INDEX('Data Entry'!$1:$1048576,MATCH($A1153,'Data Entry'!$A:$A,0),MATCH(H$1&amp;"Before",'Data Entry'!$1:$1,0)))</f>
        <v>-999</v>
      </c>
      <c r="I1153" s="61">
        <f>IF(INDEX(Include!$1:$1048576,MATCH($A1153,Include!$A:$A,0),MATCH(I$1,Include!$1:$1,0))=0,
-999,
INDEX('Data Entry'!$1:$1048576,MATCH($A1153,'Data Entry'!$A:$A,0),MATCH(I$1&amp;"After",'Data Entry'!$1:$1,0))-INDEX('Data Entry'!$1:$1048576,MATCH($A1153,'Data Entry'!$A:$A,0),MATCH(I$1&amp;"Before",'Data Entry'!$1:$1,0)))</f>
        <v>-999</v>
      </c>
      <c r="J1153" s="61">
        <f>IF(INDEX(Include!$1:$1048576,MATCH($A1153,Include!$A:$A,0),MATCH(J$1,Include!$1:$1,0))=0,
-999,
INDEX('Data Entry'!$1:$1048576,MATCH($A1153,'Data Entry'!$A:$A,0),MATCH(J$1&amp;"After",'Data Entry'!$1:$1,0))-INDEX('Data Entry'!$1:$1048576,MATCH($A1153,'Data Entry'!$A:$A,0),MATCH(J$1&amp;"Before",'Data Entry'!$1:$1,0)))</f>
        <v>-999</v>
      </c>
      <c r="K1153" s="61">
        <f>IF(INDEX(Include!$1:$1048576,MATCH($A1153,Include!$A:$A,0),MATCH(K$1,Include!$1:$1,0))=0,
-999,
INDEX('Data Entry'!$1:$1048576,MATCH($A1153,'Data Entry'!$A:$A,0),MATCH(K$1&amp;"After",'Data Entry'!$1:$1,0))-INDEX('Data Entry'!$1:$1048576,MATCH($A1153,'Data Entry'!$A:$A,0),MATCH(K$1&amp;"Before",'Data Entry'!$1:$1,0)))</f>
        <v>-999</v>
      </c>
      <c r="L1153" s="61">
        <f>IF(INDEX(Include!$1:$1048576,MATCH($A1153,Include!$A:$A,0),MATCH(L$1,Include!$1:$1,0))=0,
-999,
INDEX('Data Entry'!$1:$1048576,MATCH($A1153,'Data Entry'!$A:$A,0),MATCH(L$1&amp;"After",'Data Entry'!$1:$1,0))-INDEX('Data Entry'!$1:$1048576,MATCH($A1153,'Data Entry'!$A:$A,0),MATCH(L$1&amp;"Before",'Data Entry'!$1:$1,0)))</f>
        <v>-999</v>
      </c>
      <c r="M1153" s="61">
        <f>IF(INDEX(Include!$1:$1048576,MATCH($A1153,Include!$A:$A,0),MATCH(M$1,Include!$1:$1,0))=0,
-999,
INDEX('Data Entry'!$1:$1048576,MATCH($A1153,'Data Entry'!$A:$A,0),MATCH(M$1&amp;"After",'Data Entry'!$1:$1,0))-INDEX('Data Entry'!$1:$1048576,MATCH($A1153,'Data Entry'!$A:$A,0),MATCH(M$1&amp;"Before",'Data Entry'!$1:$1,0)))</f>
        <v>-999</v>
      </c>
      <c r="N1153" s="61">
        <f>IF(INDEX(Include!$1:$1048576,MATCH($A1153,Include!$A:$A,0),MATCH(N$1,Include!$1:$1,0))=0,
-999,
INDEX('Data Entry'!$1:$1048576,MATCH($A1153,'Data Entry'!$A:$A,0),MATCH(N$1&amp;"After",'Data Entry'!$1:$1,0))-INDEX('Data Entry'!$1:$1048576,MATCH($A1153,'Data Entry'!$A:$A,0),MATCH(N$1&amp;"Before",'Data Entry'!$1:$1,0)))</f>
        <v>-999</v>
      </c>
      <c r="O1153" s="61">
        <f>IF(INDEX(Include!$1:$1048576,MATCH($A1153,Include!$A:$A,0),MATCH(O$1,Include!$1:$1,0))=0,
-999,
INDEX('Data Entry'!$1:$1048576,MATCH($A1153,'Data Entry'!$A:$A,0),MATCH(O$1&amp;"After",'Data Entry'!$1:$1,0))-INDEX('Data Entry'!$1:$1048576,MATCH($A1153,'Data Entry'!$A:$A,0),MATCH(O$1&amp;"Before",'Data Entry'!$1:$1,0)))</f>
        <v>-999</v>
      </c>
      <c r="P1153" s="61">
        <f>IF(INDEX(Include!$1:$1048576,MATCH($A1153,Include!$A:$A,0),MATCH(P$1,Include!$1:$1,0))=0,
-999,
INDEX('Data Entry'!$1:$1048576,MATCH($A1153,'Data Entry'!$A:$A,0),MATCH(P$1&amp;"After",'Data Entry'!$1:$1,0))-INDEX('Data Entry'!$1:$1048576,MATCH($A1153,'Data Entry'!$A:$A,0),MATCH(P$1&amp;"Before",'Data Entry'!$1:$1,0)))</f>
        <v>-999</v>
      </c>
      <c r="Q1153" s="61">
        <f>IF(INDEX(Include!$1:$1048576,MATCH($A1153,Include!$A:$A,0),MATCH(Q$1,Include!$1:$1,0))=0,
-999,
INDEX('Data Entry'!$1:$1048576,MATCH($A1153,'Data Entry'!$A:$A,0),MATCH(Q$1&amp;"After",'Data Entry'!$1:$1,0))-INDEX('Data Entry'!$1:$1048576,MATCH($A1153,'Data Entry'!$A:$A,0),MATCH(Q$1&amp;"Before",'Data Entry'!$1:$1,0)))</f>
        <v>-999</v>
      </c>
      <c r="R1153" s="61">
        <f>IF(INDEX(Include!$1:$1048576,MATCH($A1153,Include!$A:$A,0),MATCH(R$1,Include!$1:$1,0))=0,
-999,
INDEX('Data Entry'!$1:$1048576,MATCH($A1153,'Data Entry'!$A:$A,0),MATCH(R$1&amp;"After",'Data Entry'!$1:$1,0))-INDEX('Data Entry'!$1:$1048576,MATCH($A1153,'Data Entry'!$A:$A,0),MATCH(R$1&amp;"Before",'Data Entry'!$1:$1,0)))</f>
        <v>-999</v>
      </c>
      <c r="S1153" s="61" t="e">
        <f>IF(INDEX(Include!$1:$1048576,MATCH($A1153,Include!$A:$A,0),MATCH(S$1,Include!$1:$1,0))=0,
-999,
INDEX('Data Entry'!$1:$1048576,MATCH($A1153,'Data Entry'!$A:$A,0),MATCH(S$1&amp;"After",'Data Entry'!$1:$1,0))-INDEX('Data Entry'!$1:$1048576,MATCH($A1153,'Data Entry'!$A:$A,0),MATCH(S$1&amp;"Before",'Data Entry'!$1:$1,0)))</f>
        <v>#N/A</v>
      </c>
      <c r="T1153" s="61" t="e">
        <f>IF(INDEX(Include!$1:$1048576,MATCH($A1153,Include!$A:$A,0),MATCH(T$1,Include!$1:$1,0))=0,
-999,
INDEX('Data Entry'!$1:$1048576,MATCH($A1153,'Data Entry'!$A:$A,0),MATCH(T$1&amp;"After",'Data Entry'!$1:$1,0))-INDEX('Data Entry'!$1:$1048576,MATCH($A1153,'Data Entry'!$A:$A,0),MATCH(T$1&amp;"Before",'Data Entry'!$1:$1,0)))</f>
        <v>#N/A</v>
      </c>
      <c r="U1153" s="61" t="e">
        <f>IF(INDEX(Include!$1:$1048576,MATCH($A1153,Include!$A:$A,0),MATCH(U$1,Include!$1:$1,0))=0,
-999,
INDEX('Data Entry'!$1:$1048576,MATCH($A1153,'Data Entry'!$A:$A,0),MATCH(U$1&amp;"After",'Data Entry'!$1:$1,0))-INDEX('Data Entry'!$1:$1048576,MATCH($A1153,'Data Entry'!$A:$A,0),MATCH(U$1&amp;"Before",'Data Entry'!$1:$1,0)))</f>
        <v>#N/A</v>
      </c>
      <c r="V1153" s="61" t="e">
        <f>IF(INDEX(Include!$1:$1048576,MATCH($A1153,Include!$A:$A,0),MATCH(V$1,Include!$1:$1,0))=0,
-999,
INDEX('Data Entry'!$1:$1048576,MATCH($A1153,'Data Entry'!$A:$A,0),MATCH(V$1&amp;"After",'Data Entry'!$1:$1,0))-INDEX('Data Entry'!$1:$1048576,MATCH($A1153,'Data Entry'!$A:$A,0),MATCH(V$1&amp;"Before",'Data Entry'!$1:$1,0)))</f>
        <v>#N/A</v>
      </c>
      <c r="W1153" s="61" t="e">
        <f>IF(INDEX(Include!$1:$1048576,MATCH($A1153,Include!$A:$A,0),MATCH(W$1,Include!$1:$1,0))=0,
-999,
INDEX('Data Entry'!$1:$1048576,MATCH($A1153,'Data Entry'!$A:$A,0),MATCH(W$1&amp;"After",'Data Entry'!$1:$1,0))-INDEX('Data Entry'!$1:$1048576,MATCH($A1153,'Data Entry'!$A:$A,0),MATCH(W$1&amp;"Before",'Data Entry'!$1:$1,0)))</f>
        <v>#N/A</v>
      </c>
      <c r="X1153" s="61" t="e">
        <f>IF(INDEX(Include!$1:$1048576,MATCH($A1153,Include!$A:$A,0),MATCH(X$1,Include!$1:$1,0))=0,
-999,
INDEX('Data Entry'!$1:$1048576,MATCH($A1153,'Data Entry'!$A:$A,0),MATCH(X$1&amp;"After",'Data Entry'!$1:$1,0))-INDEX('Data Entry'!$1:$1048576,MATCH($A1153,'Data Entry'!$A:$A,0),MATCH(X$1&amp;"Before",'Data Entry'!$1:$1,0)))</f>
        <v>#N/A</v>
      </c>
      <c r="Y1153" s="61" t="e">
        <f>IF(INDEX(Include!$1:$1048576,MATCH($A1153,Include!$A:$A,0),MATCH(Y$1,Include!$1:$1,0))=0,
-999,
INDEX('Data Entry'!$1:$1048576,MATCH($A1153,'Data Entry'!$A:$A,0),MATCH(Y$1&amp;"After",'Data Entry'!$1:$1,0))-INDEX('Data Entry'!$1:$1048576,MATCH($A1153,'Data Entry'!$A:$A,0),MATCH(Y$1&amp;"Before",'Data Entry'!$1:$1,0)))</f>
        <v>#N/A</v>
      </c>
      <c r="Z1153" s="61" t="e">
        <f>IF(INDEX(Include!$1:$1048576,MATCH($A1153,Include!$A:$A,0),MATCH(Z$1,Include!$1:$1,0))=0,
-999,
INDEX('Data Entry'!$1:$1048576,MATCH($A1153,'Data Entry'!$A:$A,0),MATCH(Z$1&amp;"After",'Data Entry'!$1:$1,0))-INDEX('Data Entry'!$1:$1048576,MATCH($A1153,'Data Entry'!$A:$A,0),MATCH(Z$1&amp;"Before",'Data Entry'!$1:$1,0)))</f>
        <v>#N/A</v>
      </c>
      <c r="AA1153" s="61" t="e">
        <f>IF(INDEX(Include!$1:$1048576,MATCH($A1153,Include!$A:$A,0),MATCH(AA$1,Include!$1:$1,0))=0,
-999,
INDEX('Data Entry'!$1:$1048576,MATCH($A1153,'Data Entry'!$A:$A,0),MATCH(AA$1&amp;"After",'Data Entry'!$1:$1,0))-INDEX('Data Entry'!$1:$1048576,MATCH($A1153,'Data Entry'!$A:$A,0),MATCH(AA$1&amp;"Before",'Data Entry'!$1:$1,0)))</f>
        <v>#N/A</v>
      </c>
      <c r="AB1153" s="61" t="e">
        <f>IF(INDEX(Include!$1:$1048576,MATCH($A1153,Include!$A:$A,0),MATCH(AB$1,Include!$1:$1,0))=0,
-999,
INDEX('Data Entry'!$1:$1048576,MATCH($A1153,'Data Entry'!$A:$A,0),MATCH(AB$1&amp;"After",'Data Entry'!$1:$1,0))-INDEX('Data Entry'!$1:$1048576,MATCH($A1153,'Data Entry'!$A:$A,0),MATCH(AB$1&amp;"Before",'Data Entry'!$1:$1,0)))</f>
        <v>#N/A</v>
      </c>
      <c r="AC1153" s="61" t="e">
        <f>IF(INDEX(Include!$1:$1048576,MATCH($A1153,Include!$A:$A,0),MATCH(AC$1,Include!$1:$1,0))=0,
-999,
INDEX('Data Entry'!$1:$1048576,MATCH($A1153,'Data Entry'!$A:$A,0),MATCH(AC$1&amp;"After",'Data Entry'!$1:$1,0))-INDEX('Data Entry'!$1:$1048576,MATCH($A1153,'Data Entry'!$A:$A,0),MATCH(AC$1&amp;"Before",'Data Entry'!$1:$1,0)))</f>
        <v>#N/A</v>
      </c>
      <c r="AD1153" s="61" t="e">
        <f>IF(INDEX(Include!$1:$1048576,MATCH($A1153,Include!$A:$A,0),MATCH(AD$1,Include!$1:$1,0))=0,
-999,
INDEX('Data Entry'!$1:$1048576,MATCH($A1153,'Data Entry'!$A:$A,0),MATCH(AD$1&amp;"After",'Data Entry'!$1:$1,0))-INDEX('Data Entry'!$1:$1048576,MATCH($A1153,'Data Entry'!$A:$A,0),MATCH(AD$1&amp;"Before",'Data Entry'!$1:$1,0)))</f>
        <v>#N/A</v>
      </c>
      <c r="AE1153" s="61" t="e">
        <f>IF(INDEX(Include!$1:$1048576,MATCH($A1153,Include!$A:$A,0),MATCH(AE$1,Include!$1:$1,0))=0,
-999,
INDEX('Data Entry'!$1:$1048576,MATCH($A1153,'Data Entry'!$A:$A,0),MATCH(AE$1&amp;"After",'Data Entry'!$1:$1,0))-INDEX('Data Entry'!$1:$1048576,MATCH($A1153,'Data Entry'!$A:$A,0),MATCH(AE$1&amp;"Before",'Data Entry'!$1:$1,0)))</f>
        <v>#N/A</v>
      </c>
      <c r="AF1153" s="61" t="e">
        <f>IF(INDEX(Include!$1:$1048576,MATCH($A1153,Include!$A:$A,0),MATCH(AF$1,Include!$1:$1,0))=0,
-999,
INDEX('Data Entry'!$1:$1048576,MATCH($A1153,'Data Entry'!$A:$A,0),MATCH(AF$1&amp;"After",'Data Entry'!$1:$1,0))-INDEX('Data Entry'!$1:$1048576,MATCH($A1153,'Data Entry'!$A:$A,0),MATCH(AF$1&amp;"Before",'Data Entry'!$1:$1,0)))</f>
        <v>#N/A</v>
      </c>
      <c r="AG1153" s="61" t="e">
        <f>IF(INDEX(Include!$1:$1048576,MATCH($A1153,Include!$A:$A,0),MATCH(AG$1,Include!$1:$1,0))=0,
-999,
INDEX('Data Entry'!$1:$1048576,MATCH($A1153,'Data Entry'!$A:$A,0),MATCH(AG$1&amp;"After",'Data Entry'!$1:$1,0))-INDEX('Data Entry'!$1:$1048576,MATCH($A1153,'Data Entry'!$A:$A,0),MATCH(AG$1&amp;"Before",'Data Entry'!$1:$1,0)))</f>
        <v>#N/A</v>
      </c>
      <c r="AH1153" s="61" t="e">
        <f>IF(INDEX(Include!$1:$1048576,MATCH($A1153,Include!$A:$A,0),MATCH(AH$1,Include!$1:$1,0))=0,
-999,
INDEX('Data Entry'!$1:$1048576,MATCH($A1153,'Data Entry'!$A:$A,0),MATCH(AH$1&amp;"After",'Data Entry'!$1:$1,0))-INDEX('Data Entry'!$1:$1048576,MATCH($A1153,'Data Entry'!$A:$A,0),MATCH(AH$1&amp;"Before",'Data Entry'!$1:$1,0)))</f>
        <v>#N/A</v>
      </c>
      <c r="AI1153" s="61" t="e">
        <f>IF(INDEX(Include!$1:$1048576,MATCH($A1153,Include!$A:$A,0),MATCH(AI$1,Include!$1:$1,0))=0,
-999,
INDEX('Data Entry'!$1:$1048576,MATCH($A1153,'Data Entry'!$A:$A,0),MATCH(AI$1&amp;"After",'Data Entry'!$1:$1,0))-INDEX('Data Entry'!$1:$1048576,MATCH($A1153,'Data Entry'!$A:$A,0),MATCH(AI$1&amp;"Before",'Data Entry'!$1:$1,0)))</f>
        <v>#N/A</v>
      </c>
      <c r="AJ1153" s="61" t="e">
        <f>IF(INDEX(Include!$1:$1048576,MATCH($A1153,Include!$A:$A,0),MATCH(AJ$1,Include!$1:$1,0))=0,
-999,
INDEX('Data Entry'!$1:$1048576,MATCH($A1153,'Data Entry'!$A:$A,0),MATCH(AJ$1&amp;"After",'Data Entry'!$1:$1,0))-INDEX('Data Entry'!$1:$1048576,MATCH($A1153,'Data Entry'!$A:$A,0),MATCH(AJ$1&amp;"Before",'Data Entry'!$1:$1,0)))</f>
        <v>#N/A</v>
      </c>
      <c r="AK1153" s="61">
        <f>IF(INDEX(Include!$1:$1048576,MATCH($A1153,Include!$A:$A,0),MATCH(AK$1,Include!$1:$1,0))=0,
-999,
INDEX('Data Entry'!$1:$1048576,MATCH($A1153,'Data Entry'!$A:$A,0),MATCH(AK$1&amp;"After",'Data Entry'!$1:$1,0))-INDEX('Data Entry'!$1:$1048576,MATCH($A1153,'Data Entry'!$A:$A,0),MATCH(AK$1&amp;"Before",'Data Entry'!$1:$1,0)))</f>
        <v>-999</v>
      </c>
      <c r="AL1153">
        <f>INDEX(Include!$1:$1048576, MATCH($A1153, Include!$A:$A, 0), MATCH($AL$1, Include!$1:$1, 0))</f>
        <v>0</v>
      </c>
    </row>
    <row r="1154" spans="1:38" x14ac:dyDescent="0.35">
      <c r="A1154" s="70">
        <f>'Data Entry'!A1158</f>
        <v>1153</v>
      </c>
      <c r="B1154" s="61">
        <f>IF(INDEX(Include!$1:$1048576,MATCH($A1154,Include!$A:$A,0),MATCH(B$1,Include!$1:$1,0))=0,
-999,
INDEX('Data Entry'!$1:$1048576,MATCH($A1154,'Data Entry'!$A:$A,0),MATCH(B$1&amp;"After",'Data Entry'!$1:$1,0))-INDEX('Data Entry'!$1:$1048576,MATCH($A1154,'Data Entry'!$A:$A,0),MATCH(B$1&amp;"Before",'Data Entry'!$1:$1,0)))</f>
        <v>-999</v>
      </c>
      <c r="C1154" s="61">
        <f>IF(INDEX(Include!$1:$1048576,MATCH($A1154,Include!$A:$A,0),MATCH(C$1,Include!$1:$1,0))=0,
-999,
INDEX('Data Entry'!$1:$1048576,MATCH($A1154,'Data Entry'!$A:$A,0),MATCH(C$1&amp;"After",'Data Entry'!$1:$1,0))-INDEX('Data Entry'!$1:$1048576,MATCH($A1154,'Data Entry'!$A:$A,0),MATCH(C$1&amp;"Before",'Data Entry'!$1:$1,0)))</f>
        <v>-999</v>
      </c>
      <c r="D1154" s="61">
        <f>IF(INDEX(Include!$1:$1048576,MATCH($A1154,Include!$A:$A,0),MATCH(D$1,Include!$1:$1,0))=0,
-999,
INDEX('Data Entry'!$1:$1048576,MATCH($A1154,'Data Entry'!$A:$A,0),MATCH(D$1&amp;"After",'Data Entry'!$1:$1,0))-INDEX('Data Entry'!$1:$1048576,MATCH($A1154,'Data Entry'!$A:$A,0),MATCH(D$1&amp;"Before",'Data Entry'!$1:$1,0)))</f>
        <v>-999</v>
      </c>
      <c r="E1154" s="61">
        <f>IF(INDEX(Include!$1:$1048576,MATCH($A1154,Include!$A:$A,0),MATCH(E$1,Include!$1:$1,0))=0,
-999,
INDEX('Data Entry'!$1:$1048576,MATCH($A1154,'Data Entry'!$A:$A,0),MATCH(E$1&amp;"After",'Data Entry'!$1:$1,0))-INDEX('Data Entry'!$1:$1048576,MATCH($A1154,'Data Entry'!$A:$A,0),MATCH(E$1&amp;"Before",'Data Entry'!$1:$1,0)))</f>
        <v>-999</v>
      </c>
      <c r="F1154" s="61">
        <f>IF(INDEX(Include!$1:$1048576,MATCH($A1154,Include!$A:$A,0),MATCH(F$1,Include!$1:$1,0))=0,
-999,
INDEX('Data Entry'!$1:$1048576,MATCH($A1154,'Data Entry'!$A:$A,0),MATCH(F$1&amp;"After",'Data Entry'!$1:$1,0))-INDEX('Data Entry'!$1:$1048576,MATCH($A1154,'Data Entry'!$A:$A,0),MATCH(F$1&amp;"Before",'Data Entry'!$1:$1,0)))</f>
        <v>-999</v>
      </c>
      <c r="G1154" s="61">
        <f>IF(INDEX(Include!$1:$1048576,MATCH($A1154,Include!$A:$A,0),MATCH(G$1,Include!$1:$1,0))=0,
-999,
INDEX('Data Entry'!$1:$1048576,MATCH($A1154,'Data Entry'!$A:$A,0),MATCH(G$1&amp;"After",'Data Entry'!$1:$1,0))-INDEX('Data Entry'!$1:$1048576,MATCH($A1154,'Data Entry'!$A:$A,0),MATCH(G$1&amp;"Before",'Data Entry'!$1:$1,0)))</f>
        <v>-999</v>
      </c>
      <c r="H1154" s="61">
        <f>IF(INDEX(Include!$1:$1048576,MATCH($A1154,Include!$A:$A,0),MATCH(H$1,Include!$1:$1,0))=0,
-999,
INDEX('Data Entry'!$1:$1048576,MATCH($A1154,'Data Entry'!$A:$A,0),MATCH(H$1&amp;"After",'Data Entry'!$1:$1,0))-INDEX('Data Entry'!$1:$1048576,MATCH($A1154,'Data Entry'!$A:$A,0),MATCH(H$1&amp;"Before",'Data Entry'!$1:$1,0)))</f>
        <v>-999</v>
      </c>
      <c r="I1154" s="61">
        <f>IF(INDEX(Include!$1:$1048576,MATCH($A1154,Include!$A:$A,0),MATCH(I$1,Include!$1:$1,0))=0,
-999,
INDEX('Data Entry'!$1:$1048576,MATCH($A1154,'Data Entry'!$A:$A,0),MATCH(I$1&amp;"After",'Data Entry'!$1:$1,0))-INDEX('Data Entry'!$1:$1048576,MATCH($A1154,'Data Entry'!$A:$A,0),MATCH(I$1&amp;"Before",'Data Entry'!$1:$1,0)))</f>
        <v>-999</v>
      </c>
      <c r="J1154" s="61">
        <f>IF(INDEX(Include!$1:$1048576,MATCH($A1154,Include!$A:$A,0),MATCH(J$1,Include!$1:$1,0))=0,
-999,
INDEX('Data Entry'!$1:$1048576,MATCH($A1154,'Data Entry'!$A:$A,0),MATCH(J$1&amp;"After",'Data Entry'!$1:$1,0))-INDEX('Data Entry'!$1:$1048576,MATCH($A1154,'Data Entry'!$A:$A,0),MATCH(J$1&amp;"Before",'Data Entry'!$1:$1,0)))</f>
        <v>-999</v>
      </c>
      <c r="K1154" s="61">
        <f>IF(INDEX(Include!$1:$1048576,MATCH($A1154,Include!$A:$A,0),MATCH(K$1,Include!$1:$1,0))=0,
-999,
INDEX('Data Entry'!$1:$1048576,MATCH($A1154,'Data Entry'!$A:$A,0),MATCH(K$1&amp;"After",'Data Entry'!$1:$1,0))-INDEX('Data Entry'!$1:$1048576,MATCH($A1154,'Data Entry'!$A:$A,0),MATCH(K$1&amp;"Before",'Data Entry'!$1:$1,0)))</f>
        <v>-999</v>
      </c>
      <c r="L1154" s="61">
        <f>IF(INDEX(Include!$1:$1048576,MATCH($A1154,Include!$A:$A,0),MATCH(L$1,Include!$1:$1,0))=0,
-999,
INDEX('Data Entry'!$1:$1048576,MATCH($A1154,'Data Entry'!$A:$A,0),MATCH(L$1&amp;"After",'Data Entry'!$1:$1,0))-INDEX('Data Entry'!$1:$1048576,MATCH($A1154,'Data Entry'!$A:$A,0),MATCH(L$1&amp;"Before",'Data Entry'!$1:$1,0)))</f>
        <v>-999</v>
      </c>
      <c r="M1154" s="61">
        <f>IF(INDEX(Include!$1:$1048576,MATCH($A1154,Include!$A:$A,0),MATCH(M$1,Include!$1:$1,0))=0,
-999,
INDEX('Data Entry'!$1:$1048576,MATCH($A1154,'Data Entry'!$A:$A,0),MATCH(M$1&amp;"After",'Data Entry'!$1:$1,0))-INDEX('Data Entry'!$1:$1048576,MATCH($A1154,'Data Entry'!$A:$A,0),MATCH(M$1&amp;"Before",'Data Entry'!$1:$1,0)))</f>
        <v>-999</v>
      </c>
      <c r="N1154" s="61">
        <f>IF(INDEX(Include!$1:$1048576,MATCH($A1154,Include!$A:$A,0),MATCH(N$1,Include!$1:$1,0))=0,
-999,
INDEX('Data Entry'!$1:$1048576,MATCH($A1154,'Data Entry'!$A:$A,0),MATCH(N$1&amp;"After",'Data Entry'!$1:$1,0))-INDEX('Data Entry'!$1:$1048576,MATCH($A1154,'Data Entry'!$A:$A,0),MATCH(N$1&amp;"Before",'Data Entry'!$1:$1,0)))</f>
        <v>-999</v>
      </c>
      <c r="O1154" s="61">
        <f>IF(INDEX(Include!$1:$1048576,MATCH($A1154,Include!$A:$A,0),MATCH(O$1,Include!$1:$1,0))=0,
-999,
INDEX('Data Entry'!$1:$1048576,MATCH($A1154,'Data Entry'!$A:$A,0),MATCH(O$1&amp;"After",'Data Entry'!$1:$1,0))-INDEX('Data Entry'!$1:$1048576,MATCH($A1154,'Data Entry'!$A:$A,0),MATCH(O$1&amp;"Before",'Data Entry'!$1:$1,0)))</f>
        <v>-999</v>
      </c>
      <c r="P1154" s="61">
        <f>IF(INDEX(Include!$1:$1048576,MATCH($A1154,Include!$A:$A,0),MATCH(P$1,Include!$1:$1,0))=0,
-999,
INDEX('Data Entry'!$1:$1048576,MATCH($A1154,'Data Entry'!$A:$A,0),MATCH(P$1&amp;"After",'Data Entry'!$1:$1,0))-INDEX('Data Entry'!$1:$1048576,MATCH($A1154,'Data Entry'!$A:$A,0),MATCH(P$1&amp;"Before",'Data Entry'!$1:$1,0)))</f>
        <v>-999</v>
      </c>
      <c r="Q1154" s="61">
        <f>IF(INDEX(Include!$1:$1048576,MATCH($A1154,Include!$A:$A,0),MATCH(Q$1,Include!$1:$1,0))=0,
-999,
INDEX('Data Entry'!$1:$1048576,MATCH($A1154,'Data Entry'!$A:$A,0),MATCH(Q$1&amp;"After",'Data Entry'!$1:$1,0))-INDEX('Data Entry'!$1:$1048576,MATCH($A1154,'Data Entry'!$A:$A,0),MATCH(Q$1&amp;"Before",'Data Entry'!$1:$1,0)))</f>
        <v>-999</v>
      </c>
      <c r="R1154" s="61">
        <f>IF(INDEX(Include!$1:$1048576,MATCH($A1154,Include!$A:$A,0),MATCH(R$1,Include!$1:$1,0))=0,
-999,
INDEX('Data Entry'!$1:$1048576,MATCH($A1154,'Data Entry'!$A:$A,0),MATCH(R$1&amp;"After",'Data Entry'!$1:$1,0))-INDEX('Data Entry'!$1:$1048576,MATCH($A1154,'Data Entry'!$A:$A,0),MATCH(R$1&amp;"Before",'Data Entry'!$1:$1,0)))</f>
        <v>-999</v>
      </c>
      <c r="S1154" s="61" t="e">
        <f>IF(INDEX(Include!$1:$1048576,MATCH($A1154,Include!$A:$A,0),MATCH(S$1,Include!$1:$1,0))=0,
-999,
INDEX('Data Entry'!$1:$1048576,MATCH($A1154,'Data Entry'!$A:$A,0),MATCH(S$1&amp;"After",'Data Entry'!$1:$1,0))-INDEX('Data Entry'!$1:$1048576,MATCH($A1154,'Data Entry'!$A:$A,0),MATCH(S$1&amp;"Before",'Data Entry'!$1:$1,0)))</f>
        <v>#N/A</v>
      </c>
      <c r="T1154" s="61" t="e">
        <f>IF(INDEX(Include!$1:$1048576,MATCH($A1154,Include!$A:$A,0),MATCH(T$1,Include!$1:$1,0))=0,
-999,
INDEX('Data Entry'!$1:$1048576,MATCH($A1154,'Data Entry'!$A:$A,0),MATCH(T$1&amp;"After",'Data Entry'!$1:$1,0))-INDEX('Data Entry'!$1:$1048576,MATCH($A1154,'Data Entry'!$A:$A,0),MATCH(T$1&amp;"Before",'Data Entry'!$1:$1,0)))</f>
        <v>#N/A</v>
      </c>
      <c r="U1154" s="61" t="e">
        <f>IF(INDEX(Include!$1:$1048576,MATCH($A1154,Include!$A:$A,0),MATCH(U$1,Include!$1:$1,0))=0,
-999,
INDEX('Data Entry'!$1:$1048576,MATCH($A1154,'Data Entry'!$A:$A,0),MATCH(U$1&amp;"After",'Data Entry'!$1:$1,0))-INDEX('Data Entry'!$1:$1048576,MATCH($A1154,'Data Entry'!$A:$A,0),MATCH(U$1&amp;"Before",'Data Entry'!$1:$1,0)))</f>
        <v>#N/A</v>
      </c>
      <c r="V1154" s="61" t="e">
        <f>IF(INDEX(Include!$1:$1048576,MATCH($A1154,Include!$A:$A,0),MATCH(V$1,Include!$1:$1,0))=0,
-999,
INDEX('Data Entry'!$1:$1048576,MATCH($A1154,'Data Entry'!$A:$A,0),MATCH(V$1&amp;"After",'Data Entry'!$1:$1,0))-INDEX('Data Entry'!$1:$1048576,MATCH($A1154,'Data Entry'!$A:$A,0),MATCH(V$1&amp;"Before",'Data Entry'!$1:$1,0)))</f>
        <v>#N/A</v>
      </c>
      <c r="W1154" s="61" t="e">
        <f>IF(INDEX(Include!$1:$1048576,MATCH($A1154,Include!$A:$A,0),MATCH(W$1,Include!$1:$1,0))=0,
-999,
INDEX('Data Entry'!$1:$1048576,MATCH($A1154,'Data Entry'!$A:$A,0),MATCH(W$1&amp;"After",'Data Entry'!$1:$1,0))-INDEX('Data Entry'!$1:$1048576,MATCH($A1154,'Data Entry'!$A:$A,0),MATCH(W$1&amp;"Before",'Data Entry'!$1:$1,0)))</f>
        <v>#N/A</v>
      </c>
      <c r="X1154" s="61" t="e">
        <f>IF(INDEX(Include!$1:$1048576,MATCH($A1154,Include!$A:$A,0),MATCH(X$1,Include!$1:$1,0))=0,
-999,
INDEX('Data Entry'!$1:$1048576,MATCH($A1154,'Data Entry'!$A:$A,0),MATCH(X$1&amp;"After",'Data Entry'!$1:$1,0))-INDEX('Data Entry'!$1:$1048576,MATCH($A1154,'Data Entry'!$A:$A,0),MATCH(X$1&amp;"Before",'Data Entry'!$1:$1,0)))</f>
        <v>#N/A</v>
      </c>
      <c r="Y1154" s="61" t="e">
        <f>IF(INDEX(Include!$1:$1048576,MATCH($A1154,Include!$A:$A,0),MATCH(Y$1,Include!$1:$1,0))=0,
-999,
INDEX('Data Entry'!$1:$1048576,MATCH($A1154,'Data Entry'!$A:$A,0),MATCH(Y$1&amp;"After",'Data Entry'!$1:$1,0))-INDEX('Data Entry'!$1:$1048576,MATCH($A1154,'Data Entry'!$A:$A,0),MATCH(Y$1&amp;"Before",'Data Entry'!$1:$1,0)))</f>
        <v>#N/A</v>
      </c>
      <c r="Z1154" s="61" t="e">
        <f>IF(INDEX(Include!$1:$1048576,MATCH($A1154,Include!$A:$A,0),MATCH(Z$1,Include!$1:$1,0))=0,
-999,
INDEX('Data Entry'!$1:$1048576,MATCH($A1154,'Data Entry'!$A:$A,0),MATCH(Z$1&amp;"After",'Data Entry'!$1:$1,0))-INDEX('Data Entry'!$1:$1048576,MATCH($A1154,'Data Entry'!$A:$A,0),MATCH(Z$1&amp;"Before",'Data Entry'!$1:$1,0)))</f>
        <v>#N/A</v>
      </c>
      <c r="AA1154" s="61" t="e">
        <f>IF(INDEX(Include!$1:$1048576,MATCH($A1154,Include!$A:$A,0),MATCH(AA$1,Include!$1:$1,0))=0,
-999,
INDEX('Data Entry'!$1:$1048576,MATCH($A1154,'Data Entry'!$A:$A,0),MATCH(AA$1&amp;"After",'Data Entry'!$1:$1,0))-INDEX('Data Entry'!$1:$1048576,MATCH($A1154,'Data Entry'!$A:$A,0),MATCH(AA$1&amp;"Before",'Data Entry'!$1:$1,0)))</f>
        <v>#N/A</v>
      </c>
      <c r="AB1154" s="61" t="e">
        <f>IF(INDEX(Include!$1:$1048576,MATCH($A1154,Include!$A:$A,0),MATCH(AB$1,Include!$1:$1,0))=0,
-999,
INDEX('Data Entry'!$1:$1048576,MATCH($A1154,'Data Entry'!$A:$A,0),MATCH(AB$1&amp;"After",'Data Entry'!$1:$1,0))-INDEX('Data Entry'!$1:$1048576,MATCH($A1154,'Data Entry'!$A:$A,0),MATCH(AB$1&amp;"Before",'Data Entry'!$1:$1,0)))</f>
        <v>#N/A</v>
      </c>
      <c r="AC1154" s="61" t="e">
        <f>IF(INDEX(Include!$1:$1048576,MATCH($A1154,Include!$A:$A,0),MATCH(AC$1,Include!$1:$1,0))=0,
-999,
INDEX('Data Entry'!$1:$1048576,MATCH($A1154,'Data Entry'!$A:$A,0),MATCH(AC$1&amp;"After",'Data Entry'!$1:$1,0))-INDEX('Data Entry'!$1:$1048576,MATCH($A1154,'Data Entry'!$A:$A,0),MATCH(AC$1&amp;"Before",'Data Entry'!$1:$1,0)))</f>
        <v>#N/A</v>
      </c>
      <c r="AD1154" s="61" t="e">
        <f>IF(INDEX(Include!$1:$1048576,MATCH($A1154,Include!$A:$A,0),MATCH(AD$1,Include!$1:$1,0))=0,
-999,
INDEX('Data Entry'!$1:$1048576,MATCH($A1154,'Data Entry'!$A:$A,0),MATCH(AD$1&amp;"After",'Data Entry'!$1:$1,0))-INDEX('Data Entry'!$1:$1048576,MATCH($A1154,'Data Entry'!$A:$A,0),MATCH(AD$1&amp;"Before",'Data Entry'!$1:$1,0)))</f>
        <v>#N/A</v>
      </c>
      <c r="AE1154" s="61" t="e">
        <f>IF(INDEX(Include!$1:$1048576,MATCH($A1154,Include!$A:$A,0),MATCH(AE$1,Include!$1:$1,0))=0,
-999,
INDEX('Data Entry'!$1:$1048576,MATCH($A1154,'Data Entry'!$A:$A,0),MATCH(AE$1&amp;"After",'Data Entry'!$1:$1,0))-INDEX('Data Entry'!$1:$1048576,MATCH($A1154,'Data Entry'!$A:$A,0),MATCH(AE$1&amp;"Before",'Data Entry'!$1:$1,0)))</f>
        <v>#N/A</v>
      </c>
      <c r="AF1154" s="61" t="e">
        <f>IF(INDEX(Include!$1:$1048576,MATCH($A1154,Include!$A:$A,0),MATCH(AF$1,Include!$1:$1,0))=0,
-999,
INDEX('Data Entry'!$1:$1048576,MATCH($A1154,'Data Entry'!$A:$A,0),MATCH(AF$1&amp;"After",'Data Entry'!$1:$1,0))-INDEX('Data Entry'!$1:$1048576,MATCH($A1154,'Data Entry'!$A:$A,0),MATCH(AF$1&amp;"Before",'Data Entry'!$1:$1,0)))</f>
        <v>#N/A</v>
      </c>
      <c r="AG1154" s="61" t="e">
        <f>IF(INDEX(Include!$1:$1048576,MATCH($A1154,Include!$A:$A,0),MATCH(AG$1,Include!$1:$1,0))=0,
-999,
INDEX('Data Entry'!$1:$1048576,MATCH($A1154,'Data Entry'!$A:$A,0),MATCH(AG$1&amp;"After",'Data Entry'!$1:$1,0))-INDEX('Data Entry'!$1:$1048576,MATCH($A1154,'Data Entry'!$A:$A,0),MATCH(AG$1&amp;"Before",'Data Entry'!$1:$1,0)))</f>
        <v>#N/A</v>
      </c>
      <c r="AH1154" s="61" t="e">
        <f>IF(INDEX(Include!$1:$1048576,MATCH($A1154,Include!$A:$A,0),MATCH(AH$1,Include!$1:$1,0))=0,
-999,
INDEX('Data Entry'!$1:$1048576,MATCH($A1154,'Data Entry'!$A:$A,0),MATCH(AH$1&amp;"After",'Data Entry'!$1:$1,0))-INDEX('Data Entry'!$1:$1048576,MATCH($A1154,'Data Entry'!$A:$A,0),MATCH(AH$1&amp;"Before",'Data Entry'!$1:$1,0)))</f>
        <v>#N/A</v>
      </c>
      <c r="AI1154" s="61" t="e">
        <f>IF(INDEX(Include!$1:$1048576,MATCH($A1154,Include!$A:$A,0),MATCH(AI$1,Include!$1:$1,0))=0,
-999,
INDEX('Data Entry'!$1:$1048576,MATCH($A1154,'Data Entry'!$A:$A,0),MATCH(AI$1&amp;"After",'Data Entry'!$1:$1,0))-INDEX('Data Entry'!$1:$1048576,MATCH($A1154,'Data Entry'!$A:$A,0),MATCH(AI$1&amp;"Before",'Data Entry'!$1:$1,0)))</f>
        <v>#N/A</v>
      </c>
      <c r="AJ1154" s="61" t="e">
        <f>IF(INDEX(Include!$1:$1048576,MATCH($A1154,Include!$A:$A,0),MATCH(AJ$1,Include!$1:$1,0))=0,
-999,
INDEX('Data Entry'!$1:$1048576,MATCH($A1154,'Data Entry'!$A:$A,0),MATCH(AJ$1&amp;"After",'Data Entry'!$1:$1,0))-INDEX('Data Entry'!$1:$1048576,MATCH($A1154,'Data Entry'!$A:$A,0),MATCH(AJ$1&amp;"Before",'Data Entry'!$1:$1,0)))</f>
        <v>#N/A</v>
      </c>
      <c r="AK1154" s="61">
        <f>IF(INDEX(Include!$1:$1048576,MATCH($A1154,Include!$A:$A,0),MATCH(AK$1,Include!$1:$1,0))=0,
-999,
INDEX('Data Entry'!$1:$1048576,MATCH($A1154,'Data Entry'!$A:$A,0),MATCH(AK$1&amp;"After",'Data Entry'!$1:$1,0))-INDEX('Data Entry'!$1:$1048576,MATCH($A1154,'Data Entry'!$A:$A,0),MATCH(AK$1&amp;"Before",'Data Entry'!$1:$1,0)))</f>
        <v>-999</v>
      </c>
      <c r="AL1154">
        <f>INDEX(Include!$1:$1048576, MATCH($A1154, Include!$A:$A, 0), MATCH($AL$1, Include!$1:$1, 0))</f>
        <v>0</v>
      </c>
    </row>
    <row r="1155" spans="1:38" x14ac:dyDescent="0.35">
      <c r="A1155" s="70">
        <f>'Data Entry'!A1159</f>
        <v>1154</v>
      </c>
      <c r="B1155" s="61">
        <f>IF(INDEX(Include!$1:$1048576,MATCH($A1155,Include!$A:$A,0),MATCH(B$1,Include!$1:$1,0))=0,
-999,
INDEX('Data Entry'!$1:$1048576,MATCH($A1155,'Data Entry'!$A:$A,0),MATCH(B$1&amp;"After",'Data Entry'!$1:$1,0))-INDEX('Data Entry'!$1:$1048576,MATCH($A1155,'Data Entry'!$A:$A,0),MATCH(B$1&amp;"Before",'Data Entry'!$1:$1,0)))</f>
        <v>-999</v>
      </c>
      <c r="C1155" s="61">
        <f>IF(INDEX(Include!$1:$1048576,MATCH($A1155,Include!$A:$A,0),MATCH(C$1,Include!$1:$1,0))=0,
-999,
INDEX('Data Entry'!$1:$1048576,MATCH($A1155,'Data Entry'!$A:$A,0),MATCH(C$1&amp;"After",'Data Entry'!$1:$1,0))-INDEX('Data Entry'!$1:$1048576,MATCH($A1155,'Data Entry'!$A:$A,0),MATCH(C$1&amp;"Before",'Data Entry'!$1:$1,0)))</f>
        <v>-999</v>
      </c>
      <c r="D1155" s="61">
        <f>IF(INDEX(Include!$1:$1048576,MATCH($A1155,Include!$A:$A,0),MATCH(D$1,Include!$1:$1,0))=0,
-999,
INDEX('Data Entry'!$1:$1048576,MATCH($A1155,'Data Entry'!$A:$A,0),MATCH(D$1&amp;"After",'Data Entry'!$1:$1,0))-INDEX('Data Entry'!$1:$1048576,MATCH($A1155,'Data Entry'!$A:$A,0),MATCH(D$1&amp;"Before",'Data Entry'!$1:$1,0)))</f>
        <v>-999</v>
      </c>
      <c r="E1155" s="61">
        <f>IF(INDEX(Include!$1:$1048576,MATCH($A1155,Include!$A:$A,0),MATCH(E$1,Include!$1:$1,0))=0,
-999,
INDEX('Data Entry'!$1:$1048576,MATCH($A1155,'Data Entry'!$A:$A,0),MATCH(E$1&amp;"After",'Data Entry'!$1:$1,0))-INDEX('Data Entry'!$1:$1048576,MATCH($A1155,'Data Entry'!$A:$A,0),MATCH(E$1&amp;"Before",'Data Entry'!$1:$1,0)))</f>
        <v>-999</v>
      </c>
      <c r="F1155" s="61">
        <f>IF(INDEX(Include!$1:$1048576,MATCH($A1155,Include!$A:$A,0),MATCH(F$1,Include!$1:$1,0))=0,
-999,
INDEX('Data Entry'!$1:$1048576,MATCH($A1155,'Data Entry'!$A:$A,0),MATCH(F$1&amp;"After",'Data Entry'!$1:$1,0))-INDEX('Data Entry'!$1:$1048576,MATCH($A1155,'Data Entry'!$A:$A,0),MATCH(F$1&amp;"Before",'Data Entry'!$1:$1,0)))</f>
        <v>-999</v>
      </c>
      <c r="G1155" s="61">
        <f>IF(INDEX(Include!$1:$1048576,MATCH($A1155,Include!$A:$A,0),MATCH(G$1,Include!$1:$1,0))=0,
-999,
INDEX('Data Entry'!$1:$1048576,MATCH($A1155,'Data Entry'!$A:$A,0),MATCH(G$1&amp;"After",'Data Entry'!$1:$1,0))-INDEX('Data Entry'!$1:$1048576,MATCH($A1155,'Data Entry'!$A:$A,0),MATCH(G$1&amp;"Before",'Data Entry'!$1:$1,0)))</f>
        <v>-999</v>
      </c>
      <c r="H1155" s="61">
        <f>IF(INDEX(Include!$1:$1048576,MATCH($A1155,Include!$A:$A,0),MATCH(H$1,Include!$1:$1,0))=0,
-999,
INDEX('Data Entry'!$1:$1048576,MATCH($A1155,'Data Entry'!$A:$A,0),MATCH(H$1&amp;"After",'Data Entry'!$1:$1,0))-INDEX('Data Entry'!$1:$1048576,MATCH($A1155,'Data Entry'!$A:$A,0),MATCH(H$1&amp;"Before",'Data Entry'!$1:$1,0)))</f>
        <v>-999</v>
      </c>
      <c r="I1155" s="61">
        <f>IF(INDEX(Include!$1:$1048576,MATCH($A1155,Include!$A:$A,0),MATCH(I$1,Include!$1:$1,0))=0,
-999,
INDEX('Data Entry'!$1:$1048576,MATCH($A1155,'Data Entry'!$A:$A,0),MATCH(I$1&amp;"After",'Data Entry'!$1:$1,0))-INDEX('Data Entry'!$1:$1048576,MATCH($A1155,'Data Entry'!$A:$A,0),MATCH(I$1&amp;"Before",'Data Entry'!$1:$1,0)))</f>
        <v>-999</v>
      </c>
      <c r="J1155" s="61">
        <f>IF(INDEX(Include!$1:$1048576,MATCH($A1155,Include!$A:$A,0),MATCH(J$1,Include!$1:$1,0))=0,
-999,
INDEX('Data Entry'!$1:$1048576,MATCH($A1155,'Data Entry'!$A:$A,0),MATCH(J$1&amp;"After",'Data Entry'!$1:$1,0))-INDEX('Data Entry'!$1:$1048576,MATCH($A1155,'Data Entry'!$A:$A,0),MATCH(J$1&amp;"Before",'Data Entry'!$1:$1,0)))</f>
        <v>-999</v>
      </c>
      <c r="K1155" s="61">
        <f>IF(INDEX(Include!$1:$1048576,MATCH($A1155,Include!$A:$A,0),MATCH(K$1,Include!$1:$1,0))=0,
-999,
INDEX('Data Entry'!$1:$1048576,MATCH($A1155,'Data Entry'!$A:$A,0),MATCH(K$1&amp;"After",'Data Entry'!$1:$1,0))-INDEX('Data Entry'!$1:$1048576,MATCH($A1155,'Data Entry'!$A:$A,0),MATCH(K$1&amp;"Before",'Data Entry'!$1:$1,0)))</f>
        <v>-999</v>
      </c>
      <c r="L1155" s="61">
        <f>IF(INDEX(Include!$1:$1048576,MATCH($A1155,Include!$A:$A,0),MATCH(L$1,Include!$1:$1,0))=0,
-999,
INDEX('Data Entry'!$1:$1048576,MATCH($A1155,'Data Entry'!$A:$A,0),MATCH(L$1&amp;"After",'Data Entry'!$1:$1,0))-INDEX('Data Entry'!$1:$1048576,MATCH($A1155,'Data Entry'!$A:$A,0),MATCH(L$1&amp;"Before",'Data Entry'!$1:$1,0)))</f>
        <v>-999</v>
      </c>
      <c r="M1155" s="61">
        <f>IF(INDEX(Include!$1:$1048576,MATCH($A1155,Include!$A:$A,0),MATCH(M$1,Include!$1:$1,0))=0,
-999,
INDEX('Data Entry'!$1:$1048576,MATCH($A1155,'Data Entry'!$A:$A,0),MATCH(M$1&amp;"After",'Data Entry'!$1:$1,0))-INDEX('Data Entry'!$1:$1048576,MATCH($A1155,'Data Entry'!$A:$A,0),MATCH(M$1&amp;"Before",'Data Entry'!$1:$1,0)))</f>
        <v>-999</v>
      </c>
      <c r="N1155" s="61">
        <f>IF(INDEX(Include!$1:$1048576,MATCH($A1155,Include!$A:$A,0),MATCH(N$1,Include!$1:$1,0))=0,
-999,
INDEX('Data Entry'!$1:$1048576,MATCH($A1155,'Data Entry'!$A:$A,0),MATCH(N$1&amp;"After",'Data Entry'!$1:$1,0))-INDEX('Data Entry'!$1:$1048576,MATCH($A1155,'Data Entry'!$A:$A,0),MATCH(N$1&amp;"Before",'Data Entry'!$1:$1,0)))</f>
        <v>-999</v>
      </c>
      <c r="O1155" s="61">
        <f>IF(INDEX(Include!$1:$1048576,MATCH($A1155,Include!$A:$A,0),MATCH(O$1,Include!$1:$1,0))=0,
-999,
INDEX('Data Entry'!$1:$1048576,MATCH($A1155,'Data Entry'!$A:$A,0),MATCH(O$1&amp;"After",'Data Entry'!$1:$1,0))-INDEX('Data Entry'!$1:$1048576,MATCH($A1155,'Data Entry'!$A:$A,0),MATCH(O$1&amp;"Before",'Data Entry'!$1:$1,0)))</f>
        <v>-999</v>
      </c>
      <c r="P1155" s="61">
        <f>IF(INDEX(Include!$1:$1048576,MATCH($A1155,Include!$A:$A,0),MATCH(P$1,Include!$1:$1,0))=0,
-999,
INDEX('Data Entry'!$1:$1048576,MATCH($A1155,'Data Entry'!$A:$A,0),MATCH(P$1&amp;"After",'Data Entry'!$1:$1,0))-INDEX('Data Entry'!$1:$1048576,MATCH($A1155,'Data Entry'!$A:$A,0),MATCH(P$1&amp;"Before",'Data Entry'!$1:$1,0)))</f>
        <v>-999</v>
      </c>
      <c r="Q1155" s="61">
        <f>IF(INDEX(Include!$1:$1048576,MATCH($A1155,Include!$A:$A,0),MATCH(Q$1,Include!$1:$1,0))=0,
-999,
INDEX('Data Entry'!$1:$1048576,MATCH($A1155,'Data Entry'!$A:$A,0),MATCH(Q$1&amp;"After",'Data Entry'!$1:$1,0))-INDEX('Data Entry'!$1:$1048576,MATCH($A1155,'Data Entry'!$A:$A,0),MATCH(Q$1&amp;"Before",'Data Entry'!$1:$1,0)))</f>
        <v>-999</v>
      </c>
      <c r="R1155" s="61">
        <f>IF(INDEX(Include!$1:$1048576,MATCH($A1155,Include!$A:$A,0),MATCH(R$1,Include!$1:$1,0))=0,
-999,
INDEX('Data Entry'!$1:$1048576,MATCH($A1155,'Data Entry'!$A:$A,0),MATCH(R$1&amp;"After",'Data Entry'!$1:$1,0))-INDEX('Data Entry'!$1:$1048576,MATCH($A1155,'Data Entry'!$A:$A,0),MATCH(R$1&amp;"Before",'Data Entry'!$1:$1,0)))</f>
        <v>-999</v>
      </c>
      <c r="S1155" s="61" t="e">
        <f>IF(INDEX(Include!$1:$1048576,MATCH($A1155,Include!$A:$A,0),MATCH(S$1,Include!$1:$1,0))=0,
-999,
INDEX('Data Entry'!$1:$1048576,MATCH($A1155,'Data Entry'!$A:$A,0),MATCH(S$1&amp;"After",'Data Entry'!$1:$1,0))-INDEX('Data Entry'!$1:$1048576,MATCH($A1155,'Data Entry'!$A:$A,0),MATCH(S$1&amp;"Before",'Data Entry'!$1:$1,0)))</f>
        <v>#N/A</v>
      </c>
      <c r="T1155" s="61" t="e">
        <f>IF(INDEX(Include!$1:$1048576,MATCH($A1155,Include!$A:$A,0),MATCH(T$1,Include!$1:$1,0))=0,
-999,
INDEX('Data Entry'!$1:$1048576,MATCH($A1155,'Data Entry'!$A:$A,0),MATCH(T$1&amp;"After",'Data Entry'!$1:$1,0))-INDEX('Data Entry'!$1:$1048576,MATCH($A1155,'Data Entry'!$A:$A,0),MATCH(T$1&amp;"Before",'Data Entry'!$1:$1,0)))</f>
        <v>#N/A</v>
      </c>
      <c r="U1155" s="61" t="e">
        <f>IF(INDEX(Include!$1:$1048576,MATCH($A1155,Include!$A:$A,0),MATCH(U$1,Include!$1:$1,0))=0,
-999,
INDEX('Data Entry'!$1:$1048576,MATCH($A1155,'Data Entry'!$A:$A,0),MATCH(U$1&amp;"After",'Data Entry'!$1:$1,0))-INDEX('Data Entry'!$1:$1048576,MATCH($A1155,'Data Entry'!$A:$A,0),MATCH(U$1&amp;"Before",'Data Entry'!$1:$1,0)))</f>
        <v>#N/A</v>
      </c>
      <c r="V1155" s="61" t="e">
        <f>IF(INDEX(Include!$1:$1048576,MATCH($A1155,Include!$A:$A,0),MATCH(V$1,Include!$1:$1,0))=0,
-999,
INDEX('Data Entry'!$1:$1048576,MATCH($A1155,'Data Entry'!$A:$A,0),MATCH(V$1&amp;"After",'Data Entry'!$1:$1,0))-INDEX('Data Entry'!$1:$1048576,MATCH($A1155,'Data Entry'!$A:$A,0),MATCH(V$1&amp;"Before",'Data Entry'!$1:$1,0)))</f>
        <v>#N/A</v>
      </c>
      <c r="W1155" s="61" t="e">
        <f>IF(INDEX(Include!$1:$1048576,MATCH($A1155,Include!$A:$A,0),MATCH(W$1,Include!$1:$1,0))=0,
-999,
INDEX('Data Entry'!$1:$1048576,MATCH($A1155,'Data Entry'!$A:$A,0),MATCH(W$1&amp;"After",'Data Entry'!$1:$1,0))-INDEX('Data Entry'!$1:$1048576,MATCH($A1155,'Data Entry'!$A:$A,0),MATCH(W$1&amp;"Before",'Data Entry'!$1:$1,0)))</f>
        <v>#N/A</v>
      </c>
      <c r="X1155" s="61" t="e">
        <f>IF(INDEX(Include!$1:$1048576,MATCH($A1155,Include!$A:$A,0),MATCH(X$1,Include!$1:$1,0))=0,
-999,
INDEX('Data Entry'!$1:$1048576,MATCH($A1155,'Data Entry'!$A:$A,0),MATCH(X$1&amp;"After",'Data Entry'!$1:$1,0))-INDEX('Data Entry'!$1:$1048576,MATCH($A1155,'Data Entry'!$A:$A,0),MATCH(X$1&amp;"Before",'Data Entry'!$1:$1,0)))</f>
        <v>#N/A</v>
      </c>
      <c r="Y1155" s="61" t="e">
        <f>IF(INDEX(Include!$1:$1048576,MATCH($A1155,Include!$A:$A,0),MATCH(Y$1,Include!$1:$1,0))=0,
-999,
INDEX('Data Entry'!$1:$1048576,MATCH($A1155,'Data Entry'!$A:$A,0),MATCH(Y$1&amp;"After",'Data Entry'!$1:$1,0))-INDEX('Data Entry'!$1:$1048576,MATCH($A1155,'Data Entry'!$A:$A,0),MATCH(Y$1&amp;"Before",'Data Entry'!$1:$1,0)))</f>
        <v>#N/A</v>
      </c>
      <c r="Z1155" s="61" t="e">
        <f>IF(INDEX(Include!$1:$1048576,MATCH($A1155,Include!$A:$A,0),MATCH(Z$1,Include!$1:$1,0))=0,
-999,
INDEX('Data Entry'!$1:$1048576,MATCH($A1155,'Data Entry'!$A:$A,0),MATCH(Z$1&amp;"After",'Data Entry'!$1:$1,0))-INDEX('Data Entry'!$1:$1048576,MATCH($A1155,'Data Entry'!$A:$A,0),MATCH(Z$1&amp;"Before",'Data Entry'!$1:$1,0)))</f>
        <v>#N/A</v>
      </c>
      <c r="AA1155" s="61" t="e">
        <f>IF(INDEX(Include!$1:$1048576,MATCH($A1155,Include!$A:$A,0),MATCH(AA$1,Include!$1:$1,0))=0,
-999,
INDEX('Data Entry'!$1:$1048576,MATCH($A1155,'Data Entry'!$A:$A,0),MATCH(AA$1&amp;"After",'Data Entry'!$1:$1,0))-INDEX('Data Entry'!$1:$1048576,MATCH($A1155,'Data Entry'!$A:$A,0),MATCH(AA$1&amp;"Before",'Data Entry'!$1:$1,0)))</f>
        <v>#N/A</v>
      </c>
      <c r="AB1155" s="61" t="e">
        <f>IF(INDEX(Include!$1:$1048576,MATCH($A1155,Include!$A:$A,0),MATCH(AB$1,Include!$1:$1,0))=0,
-999,
INDEX('Data Entry'!$1:$1048576,MATCH($A1155,'Data Entry'!$A:$A,0),MATCH(AB$1&amp;"After",'Data Entry'!$1:$1,0))-INDEX('Data Entry'!$1:$1048576,MATCH($A1155,'Data Entry'!$A:$A,0),MATCH(AB$1&amp;"Before",'Data Entry'!$1:$1,0)))</f>
        <v>#N/A</v>
      </c>
      <c r="AC1155" s="61" t="e">
        <f>IF(INDEX(Include!$1:$1048576,MATCH($A1155,Include!$A:$A,0),MATCH(AC$1,Include!$1:$1,0))=0,
-999,
INDEX('Data Entry'!$1:$1048576,MATCH($A1155,'Data Entry'!$A:$A,0),MATCH(AC$1&amp;"After",'Data Entry'!$1:$1,0))-INDEX('Data Entry'!$1:$1048576,MATCH($A1155,'Data Entry'!$A:$A,0),MATCH(AC$1&amp;"Before",'Data Entry'!$1:$1,0)))</f>
        <v>#N/A</v>
      </c>
      <c r="AD1155" s="61" t="e">
        <f>IF(INDEX(Include!$1:$1048576,MATCH($A1155,Include!$A:$A,0),MATCH(AD$1,Include!$1:$1,0))=0,
-999,
INDEX('Data Entry'!$1:$1048576,MATCH($A1155,'Data Entry'!$A:$A,0),MATCH(AD$1&amp;"After",'Data Entry'!$1:$1,0))-INDEX('Data Entry'!$1:$1048576,MATCH($A1155,'Data Entry'!$A:$A,0),MATCH(AD$1&amp;"Before",'Data Entry'!$1:$1,0)))</f>
        <v>#N/A</v>
      </c>
      <c r="AE1155" s="61" t="e">
        <f>IF(INDEX(Include!$1:$1048576,MATCH($A1155,Include!$A:$A,0),MATCH(AE$1,Include!$1:$1,0))=0,
-999,
INDEX('Data Entry'!$1:$1048576,MATCH($A1155,'Data Entry'!$A:$A,0),MATCH(AE$1&amp;"After",'Data Entry'!$1:$1,0))-INDEX('Data Entry'!$1:$1048576,MATCH($A1155,'Data Entry'!$A:$A,0),MATCH(AE$1&amp;"Before",'Data Entry'!$1:$1,0)))</f>
        <v>#N/A</v>
      </c>
      <c r="AF1155" s="61" t="e">
        <f>IF(INDEX(Include!$1:$1048576,MATCH($A1155,Include!$A:$A,0),MATCH(AF$1,Include!$1:$1,0))=0,
-999,
INDEX('Data Entry'!$1:$1048576,MATCH($A1155,'Data Entry'!$A:$A,0),MATCH(AF$1&amp;"After",'Data Entry'!$1:$1,0))-INDEX('Data Entry'!$1:$1048576,MATCH($A1155,'Data Entry'!$A:$A,0),MATCH(AF$1&amp;"Before",'Data Entry'!$1:$1,0)))</f>
        <v>#N/A</v>
      </c>
      <c r="AG1155" s="61" t="e">
        <f>IF(INDEX(Include!$1:$1048576,MATCH($A1155,Include!$A:$A,0),MATCH(AG$1,Include!$1:$1,0))=0,
-999,
INDEX('Data Entry'!$1:$1048576,MATCH($A1155,'Data Entry'!$A:$A,0),MATCH(AG$1&amp;"After",'Data Entry'!$1:$1,0))-INDEX('Data Entry'!$1:$1048576,MATCH($A1155,'Data Entry'!$A:$A,0),MATCH(AG$1&amp;"Before",'Data Entry'!$1:$1,0)))</f>
        <v>#N/A</v>
      </c>
      <c r="AH1155" s="61" t="e">
        <f>IF(INDEX(Include!$1:$1048576,MATCH($A1155,Include!$A:$A,0),MATCH(AH$1,Include!$1:$1,0))=0,
-999,
INDEX('Data Entry'!$1:$1048576,MATCH($A1155,'Data Entry'!$A:$A,0),MATCH(AH$1&amp;"After",'Data Entry'!$1:$1,0))-INDEX('Data Entry'!$1:$1048576,MATCH($A1155,'Data Entry'!$A:$A,0),MATCH(AH$1&amp;"Before",'Data Entry'!$1:$1,0)))</f>
        <v>#N/A</v>
      </c>
      <c r="AI1155" s="61" t="e">
        <f>IF(INDEX(Include!$1:$1048576,MATCH($A1155,Include!$A:$A,0),MATCH(AI$1,Include!$1:$1,0))=0,
-999,
INDEX('Data Entry'!$1:$1048576,MATCH($A1155,'Data Entry'!$A:$A,0),MATCH(AI$1&amp;"After",'Data Entry'!$1:$1,0))-INDEX('Data Entry'!$1:$1048576,MATCH($A1155,'Data Entry'!$A:$A,0),MATCH(AI$1&amp;"Before",'Data Entry'!$1:$1,0)))</f>
        <v>#N/A</v>
      </c>
      <c r="AJ1155" s="61" t="e">
        <f>IF(INDEX(Include!$1:$1048576,MATCH($A1155,Include!$A:$A,0),MATCH(AJ$1,Include!$1:$1,0))=0,
-999,
INDEX('Data Entry'!$1:$1048576,MATCH($A1155,'Data Entry'!$A:$A,0),MATCH(AJ$1&amp;"After",'Data Entry'!$1:$1,0))-INDEX('Data Entry'!$1:$1048576,MATCH($A1155,'Data Entry'!$A:$A,0),MATCH(AJ$1&amp;"Before",'Data Entry'!$1:$1,0)))</f>
        <v>#N/A</v>
      </c>
      <c r="AK1155" s="61">
        <f>IF(INDEX(Include!$1:$1048576,MATCH($A1155,Include!$A:$A,0),MATCH(AK$1,Include!$1:$1,0))=0,
-999,
INDEX('Data Entry'!$1:$1048576,MATCH($A1155,'Data Entry'!$A:$A,0),MATCH(AK$1&amp;"After",'Data Entry'!$1:$1,0))-INDEX('Data Entry'!$1:$1048576,MATCH($A1155,'Data Entry'!$A:$A,0),MATCH(AK$1&amp;"Before",'Data Entry'!$1:$1,0)))</f>
        <v>-999</v>
      </c>
      <c r="AL1155">
        <f>INDEX(Include!$1:$1048576, MATCH($A1155, Include!$A:$A, 0), MATCH($AL$1, Include!$1:$1, 0))</f>
        <v>0</v>
      </c>
    </row>
    <row r="1156" spans="1:38" x14ac:dyDescent="0.35">
      <c r="A1156" s="70">
        <f>'Data Entry'!A1160</f>
        <v>1155</v>
      </c>
      <c r="B1156" s="61">
        <f>IF(INDEX(Include!$1:$1048576,MATCH($A1156,Include!$A:$A,0),MATCH(B$1,Include!$1:$1,0))=0,
-999,
INDEX('Data Entry'!$1:$1048576,MATCH($A1156,'Data Entry'!$A:$A,0),MATCH(B$1&amp;"After",'Data Entry'!$1:$1,0))-INDEX('Data Entry'!$1:$1048576,MATCH($A1156,'Data Entry'!$A:$A,0),MATCH(B$1&amp;"Before",'Data Entry'!$1:$1,0)))</f>
        <v>-999</v>
      </c>
      <c r="C1156" s="61">
        <f>IF(INDEX(Include!$1:$1048576,MATCH($A1156,Include!$A:$A,0),MATCH(C$1,Include!$1:$1,0))=0,
-999,
INDEX('Data Entry'!$1:$1048576,MATCH($A1156,'Data Entry'!$A:$A,0),MATCH(C$1&amp;"After",'Data Entry'!$1:$1,0))-INDEX('Data Entry'!$1:$1048576,MATCH($A1156,'Data Entry'!$A:$A,0),MATCH(C$1&amp;"Before",'Data Entry'!$1:$1,0)))</f>
        <v>-999</v>
      </c>
      <c r="D1156" s="61">
        <f>IF(INDEX(Include!$1:$1048576,MATCH($A1156,Include!$A:$A,0),MATCH(D$1,Include!$1:$1,0))=0,
-999,
INDEX('Data Entry'!$1:$1048576,MATCH($A1156,'Data Entry'!$A:$A,0),MATCH(D$1&amp;"After",'Data Entry'!$1:$1,0))-INDEX('Data Entry'!$1:$1048576,MATCH($A1156,'Data Entry'!$A:$A,0),MATCH(D$1&amp;"Before",'Data Entry'!$1:$1,0)))</f>
        <v>-999</v>
      </c>
      <c r="E1156" s="61">
        <f>IF(INDEX(Include!$1:$1048576,MATCH($A1156,Include!$A:$A,0),MATCH(E$1,Include!$1:$1,0))=0,
-999,
INDEX('Data Entry'!$1:$1048576,MATCH($A1156,'Data Entry'!$A:$A,0),MATCH(E$1&amp;"After",'Data Entry'!$1:$1,0))-INDEX('Data Entry'!$1:$1048576,MATCH($A1156,'Data Entry'!$A:$A,0),MATCH(E$1&amp;"Before",'Data Entry'!$1:$1,0)))</f>
        <v>-999</v>
      </c>
      <c r="F1156" s="61">
        <f>IF(INDEX(Include!$1:$1048576,MATCH($A1156,Include!$A:$A,0),MATCH(F$1,Include!$1:$1,0))=0,
-999,
INDEX('Data Entry'!$1:$1048576,MATCH($A1156,'Data Entry'!$A:$A,0),MATCH(F$1&amp;"After",'Data Entry'!$1:$1,0))-INDEX('Data Entry'!$1:$1048576,MATCH($A1156,'Data Entry'!$A:$A,0),MATCH(F$1&amp;"Before",'Data Entry'!$1:$1,0)))</f>
        <v>-999</v>
      </c>
      <c r="G1156" s="61">
        <f>IF(INDEX(Include!$1:$1048576,MATCH($A1156,Include!$A:$A,0),MATCH(G$1,Include!$1:$1,0))=0,
-999,
INDEX('Data Entry'!$1:$1048576,MATCH($A1156,'Data Entry'!$A:$A,0),MATCH(G$1&amp;"After",'Data Entry'!$1:$1,0))-INDEX('Data Entry'!$1:$1048576,MATCH($A1156,'Data Entry'!$A:$A,0),MATCH(G$1&amp;"Before",'Data Entry'!$1:$1,0)))</f>
        <v>-999</v>
      </c>
      <c r="H1156" s="61">
        <f>IF(INDEX(Include!$1:$1048576,MATCH($A1156,Include!$A:$A,0),MATCH(H$1,Include!$1:$1,0))=0,
-999,
INDEX('Data Entry'!$1:$1048576,MATCH($A1156,'Data Entry'!$A:$A,0),MATCH(H$1&amp;"After",'Data Entry'!$1:$1,0))-INDEX('Data Entry'!$1:$1048576,MATCH($A1156,'Data Entry'!$A:$A,0),MATCH(H$1&amp;"Before",'Data Entry'!$1:$1,0)))</f>
        <v>-999</v>
      </c>
      <c r="I1156" s="61">
        <f>IF(INDEX(Include!$1:$1048576,MATCH($A1156,Include!$A:$A,0),MATCH(I$1,Include!$1:$1,0))=0,
-999,
INDEX('Data Entry'!$1:$1048576,MATCH($A1156,'Data Entry'!$A:$A,0),MATCH(I$1&amp;"After",'Data Entry'!$1:$1,0))-INDEX('Data Entry'!$1:$1048576,MATCH($A1156,'Data Entry'!$A:$A,0),MATCH(I$1&amp;"Before",'Data Entry'!$1:$1,0)))</f>
        <v>-999</v>
      </c>
      <c r="J1156" s="61">
        <f>IF(INDEX(Include!$1:$1048576,MATCH($A1156,Include!$A:$A,0),MATCH(J$1,Include!$1:$1,0))=0,
-999,
INDEX('Data Entry'!$1:$1048576,MATCH($A1156,'Data Entry'!$A:$A,0),MATCH(J$1&amp;"After",'Data Entry'!$1:$1,0))-INDEX('Data Entry'!$1:$1048576,MATCH($A1156,'Data Entry'!$A:$A,0),MATCH(J$1&amp;"Before",'Data Entry'!$1:$1,0)))</f>
        <v>-999</v>
      </c>
      <c r="K1156" s="61">
        <f>IF(INDEX(Include!$1:$1048576,MATCH($A1156,Include!$A:$A,0),MATCH(K$1,Include!$1:$1,0))=0,
-999,
INDEX('Data Entry'!$1:$1048576,MATCH($A1156,'Data Entry'!$A:$A,0),MATCH(K$1&amp;"After",'Data Entry'!$1:$1,0))-INDEX('Data Entry'!$1:$1048576,MATCH($A1156,'Data Entry'!$A:$A,0),MATCH(K$1&amp;"Before",'Data Entry'!$1:$1,0)))</f>
        <v>-999</v>
      </c>
      <c r="L1156" s="61">
        <f>IF(INDEX(Include!$1:$1048576,MATCH($A1156,Include!$A:$A,0),MATCH(L$1,Include!$1:$1,0))=0,
-999,
INDEX('Data Entry'!$1:$1048576,MATCH($A1156,'Data Entry'!$A:$A,0),MATCH(L$1&amp;"After",'Data Entry'!$1:$1,0))-INDEX('Data Entry'!$1:$1048576,MATCH($A1156,'Data Entry'!$A:$A,0),MATCH(L$1&amp;"Before",'Data Entry'!$1:$1,0)))</f>
        <v>-999</v>
      </c>
      <c r="M1156" s="61">
        <f>IF(INDEX(Include!$1:$1048576,MATCH($A1156,Include!$A:$A,0),MATCH(M$1,Include!$1:$1,0))=0,
-999,
INDEX('Data Entry'!$1:$1048576,MATCH($A1156,'Data Entry'!$A:$A,0),MATCH(M$1&amp;"After",'Data Entry'!$1:$1,0))-INDEX('Data Entry'!$1:$1048576,MATCH($A1156,'Data Entry'!$A:$A,0),MATCH(M$1&amp;"Before",'Data Entry'!$1:$1,0)))</f>
        <v>-999</v>
      </c>
      <c r="N1156" s="61">
        <f>IF(INDEX(Include!$1:$1048576,MATCH($A1156,Include!$A:$A,0),MATCH(N$1,Include!$1:$1,0))=0,
-999,
INDEX('Data Entry'!$1:$1048576,MATCH($A1156,'Data Entry'!$A:$A,0),MATCH(N$1&amp;"After",'Data Entry'!$1:$1,0))-INDEX('Data Entry'!$1:$1048576,MATCH($A1156,'Data Entry'!$A:$A,0),MATCH(N$1&amp;"Before",'Data Entry'!$1:$1,0)))</f>
        <v>-999</v>
      </c>
      <c r="O1156" s="61">
        <f>IF(INDEX(Include!$1:$1048576,MATCH($A1156,Include!$A:$A,0),MATCH(O$1,Include!$1:$1,0))=0,
-999,
INDEX('Data Entry'!$1:$1048576,MATCH($A1156,'Data Entry'!$A:$A,0),MATCH(O$1&amp;"After",'Data Entry'!$1:$1,0))-INDEX('Data Entry'!$1:$1048576,MATCH($A1156,'Data Entry'!$A:$A,0),MATCH(O$1&amp;"Before",'Data Entry'!$1:$1,0)))</f>
        <v>-999</v>
      </c>
      <c r="P1156" s="61">
        <f>IF(INDEX(Include!$1:$1048576,MATCH($A1156,Include!$A:$A,0),MATCH(P$1,Include!$1:$1,0))=0,
-999,
INDEX('Data Entry'!$1:$1048576,MATCH($A1156,'Data Entry'!$A:$A,0),MATCH(P$1&amp;"After",'Data Entry'!$1:$1,0))-INDEX('Data Entry'!$1:$1048576,MATCH($A1156,'Data Entry'!$A:$A,0),MATCH(P$1&amp;"Before",'Data Entry'!$1:$1,0)))</f>
        <v>-999</v>
      </c>
      <c r="Q1156" s="61">
        <f>IF(INDEX(Include!$1:$1048576,MATCH($A1156,Include!$A:$A,0),MATCH(Q$1,Include!$1:$1,0))=0,
-999,
INDEX('Data Entry'!$1:$1048576,MATCH($A1156,'Data Entry'!$A:$A,0),MATCH(Q$1&amp;"After",'Data Entry'!$1:$1,0))-INDEX('Data Entry'!$1:$1048576,MATCH($A1156,'Data Entry'!$A:$A,0),MATCH(Q$1&amp;"Before",'Data Entry'!$1:$1,0)))</f>
        <v>-999</v>
      </c>
      <c r="R1156" s="61">
        <f>IF(INDEX(Include!$1:$1048576,MATCH($A1156,Include!$A:$A,0),MATCH(R$1,Include!$1:$1,0))=0,
-999,
INDEX('Data Entry'!$1:$1048576,MATCH($A1156,'Data Entry'!$A:$A,0),MATCH(R$1&amp;"After",'Data Entry'!$1:$1,0))-INDEX('Data Entry'!$1:$1048576,MATCH($A1156,'Data Entry'!$A:$A,0),MATCH(R$1&amp;"Before",'Data Entry'!$1:$1,0)))</f>
        <v>-999</v>
      </c>
      <c r="S1156" s="61" t="e">
        <f>IF(INDEX(Include!$1:$1048576,MATCH($A1156,Include!$A:$A,0),MATCH(S$1,Include!$1:$1,0))=0,
-999,
INDEX('Data Entry'!$1:$1048576,MATCH($A1156,'Data Entry'!$A:$A,0),MATCH(S$1&amp;"After",'Data Entry'!$1:$1,0))-INDEX('Data Entry'!$1:$1048576,MATCH($A1156,'Data Entry'!$A:$A,0),MATCH(S$1&amp;"Before",'Data Entry'!$1:$1,0)))</f>
        <v>#N/A</v>
      </c>
      <c r="T1156" s="61" t="e">
        <f>IF(INDEX(Include!$1:$1048576,MATCH($A1156,Include!$A:$A,0),MATCH(T$1,Include!$1:$1,0))=0,
-999,
INDEX('Data Entry'!$1:$1048576,MATCH($A1156,'Data Entry'!$A:$A,0),MATCH(T$1&amp;"After",'Data Entry'!$1:$1,0))-INDEX('Data Entry'!$1:$1048576,MATCH($A1156,'Data Entry'!$A:$A,0),MATCH(T$1&amp;"Before",'Data Entry'!$1:$1,0)))</f>
        <v>#N/A</v>
      </c>
      <c r="U1156" s="61" t="e">
        <f>IF(INDEX(Include!$1:$1048576,MATCH($A1156,Include!$A:$A,0),MATCH(U$1,Include!$1:$1,0))=0,
-999,
INDEX('Data Entry'!$1:$1048576,MATCH($A1156,'Data Entry'!$A:$A,0),MATCH(U$1&amp;"After",'Data Entry'!$1:$1,0))-INDEX('Data Entry'!$1:$1048576,MATCH($A1156,'Data Entry'!$A:$A,0),MATCH(U$1&amp;"Before",'Data Entry'!$1:$1,0)))</f>
        <v>#N/A</v>
      </c>
      <c r="V1156" s="61" t="e">
        <f>IF(INDEX(Include!$1:$1048576,MATCH($A1156,Include!$A:$A,0),MATCH(V$1,Include!$1:$1,0))=0,
-999,
INDEX('Data Entry'!$1:$1048576,MATCH($A1156,'Data Entry'!$A:$A,0),MATCH(V$1&amp;"After",'Data Entry'!$1:$1,0))-INDEX('Data Entry'!$1:$1048576,MATCH($A1156,'Data Entry'!$A:$A,0),MATCH(V$1&amp;"Before",'Data Entry'!$1:$1,0)))</f>
        <v>#N/A</v>
      </c>
      <c r="W1156" s="61" t="e">
        <f>IF(INDEX(Include!$1:$1048576,MATCH($A1156,Include!$A:$A,0),MATCH(W$1,Include!$1:$1,0))=0,
-999,
INDEX('Data Entry'!$1:$1048576,MATCH($A1156,'Data Entry'!$A:$A,0),MATCH(W$1&amp;"After",'Data Entry'!$1:$1,0))-INDEX('Data Entry'!$1:$1048576,MATCH($A1156,'Data Entry'!$A:$A,0),MATCH(W$1&amp;"Before",'Data Entry'!$1:$1,0)))</f>
        <v>#N/A</v>
      </c>
      <c r="X1156" s="61" t="e">
        <f>IF(INDEX(Include!$1:$1048576,MATCH($A1156,Include!$A:$A,0),MATCH(X$1,Include!$1:$1,0))=0,
-999,
INDEX('Data Entry'!$1:$1048576,MATCH($A1156,'Data Entry'!$A:$A,0),MATCH(X$1&amp;"After",'Data Entry'!$1:$1,0))-INDEX('Data Entry'!$1:$1048576,MATCH($A1156,'Data Entry'!$A:$A,0),MATCH(X$1&amp;"Before",'Data Entry'!$1:$1,0)))</f>
        <v>#N/A</v>
      </c>
      <c r="Y1156" s="61" t="e">
        <f>IF(INDEX(Include!$1:$1048576,MATCH($A1156,Include!$A:$A,0),MATCH(Y$1,Include!$1:$1,0))=0,
-999,
INDEX('Data Entry'!$1:$1048576,MATCH($A1156,'Data Entry'!$A:$A,0),MATCH(Y$1&amp;"After",'Data Entry'!$1:$1,0))-INDEX('Data Entry'!$1:$1048576,MATCH($A1156,'Data Entry'!$A:$A,0),MATCH(Y$1&amp;"Before",'Data Entry'!$1:$1,0)))</f>
        <v>#N/A</v>
      </c>
      <c r="Z1156" s="61" t="e">
        <f>IF(INDEX(Include!$1:$1048576,MATCH($A1156,Include!$A:$A,0),MATCH(Z$1,Include!$1:$1,0))=0,
-999,
INDEX('Data Entry'!$1:$1048576,MATCH($A1156,'Data Entry'!$A:$A,0),MATCH(Z$1&amp;"After",'Data Entry'!$1:$1,0))-INDEX('Data Entry'!$1:$1048576,MATCH($A1156,'Data Entry'!$A:$A,0),MATCH(Z$1&amp;"Before",'Data Entry'!$1:$1,0)))</f>
        <v>#N/A</v>
      </c>
      <c r="AA1156" s="61" t="e">
        <f>IF(INDEX(Include!$1:$1048576,MATCH($A1156,Include!$A:$A,0),MATCH(AA$1,Include!$1:$1,0))=0,
-999,
INDEX('Data Entry'!$1:$1048576,MATCH($A1156,'Data Entry'!$A:$A,0),MATCH(AA$1&amp;"After",'Data Entry'!$1:$1,0))-INDEX('Data Entry'!$1:$1048576,MATCH($A1156,'Data Entry'!$A:$A,0),MATCH(AA$1&amp;"Before",'Data Entry'!$1:$1,0)))</f>
        <v>#N/A</v>
      </c>
      <c r="AB1156" s="61" t="e">
        <f>IF(INDEX(Include!$1:$1048576,MATCH($A1156,Include!$A:$A,0),MATCH(AB$1,Include!$1:$1,0))=0,
-999,
INDEX('Data Entry'!$1:$1048576,MATCH($A1156,'Data Entry'!$A:$A,0),MATCH(AB$1&amp;"After",'Data Entry'!$1:$1,0))-INDEX('Data Entry'!$1:$1048576,MATCH($A1156,'Data Entry'!$A:$A,0),MATCH(AB$1&amp;"Before",'Data Entry'!$1:$1,0)))</f>
        <v>#N/A</v>
      </c>
      <c r="AC1156" s="61" t="e">
        <f>IF(INDEX(Include!$1:$1048576,MATCH($A1156,Include!$A:$A,0),MATCH(AC$1,Include!$1:$1,0))=0,
-999,
INDEX('Data Entry'!$1:$1048576,MATCH($A1156,'Data Entry'!$A:$A,0),MATCH(AC$1&amp;"After",'Data Entry'!$1:$1,0))-INDEX('Data Entry'!$1:$1048576,MATCH($A1156,'Data Entry'!$A:$A,0),MATCH(AC$1&amp;"Before",'Data Entry'!$1:$1,0)))</f>
        <v>#N/A</v>
      </c>
      <c r="AD1156" s="61" t="e">
        <f>IF(INDEX(Include!$1:$1048576,MATCH($A1156,Include!$A:$A,0),MATCH(AD$1,Include!$1:$1,0))=0,
-999,
INDEX('Data Entry'!$1:$1048576,MATCH($A1156,'Data Entry'!$A:$A,0),MATCH(AD$1&amp;"After",'Data Entry'!$1:$1,0))-INDEX('Data Entry'!$1:$1048576,MATCH($A1156,'Data Entry'!$A:$A,0),MATCH(AD$1&amp;"Before",'Data Entry'!$1:$1,0)))</f>
        <v>#N/A</v>
      </c>
      <c r="AE1156" s="61" t="e">
        <f>IF(INDEX(Include!$1:$1048576,MATCH($A1156,Include!$A:$A,0),MATCH(AE$1,Include!$1:$1,0))=0,
-999,
INDEX('Data Entry'!$1:$1048576,MATCH($A1156,'Data Entry'!$A:$A,0),MATCH(AE$1&amp;"After",'Data Entry'!$1:$1,0))-INDEX('Data Entry'!$1:$1048576,MATCH($A1156,'Data Entry'!$A:$A,0),MATCH(AE$1&amp;"Before",'Data Entry'!$1:$1,0)))</f>
        <v>#N/A</v>
      </c>
      <c r="AF1156" s="61" t="e">
        <f>IF(INDEX(Include!$1:$1048576,MATCH($A1156,Include!$A:$A,0),MATCH(AF$1,Include!$1:$1,0))=0,
-999,
INDEX('Data Entry'!$1:$1048576,MATCH($A1156,'Data Entry'!$A:$A,0),MATCH(AF$1&amp;"After",'Data Entry'!$1:$1,0))-INDEX('Data Entry'!$1:$1048576,MATCH($A1156,'Data Entry'!$A:$A,0),MATCH(AF$1&amp;"Before",'Data Entry'!$1:$1,0)))</f>
        <v>#N/A</v>
      </c>
      <c r="AG1156" s="61" t="e">
        <f>IF(INDEX(Include!$1:$1048576,MATCH($A1156,Include!$A:$A,0),MATCH(AG$1,Include!$1:$1,0))=0,
-999,
INDEX('Data Entry'!$1:$1048576,MATCH($A1156,'Data Entry'!$A:$A,0),MATCH(AG$1&amp;"After",'Data Entry'!$1:$1,0))-INDEX('Data Entry'!$1:$1048576,MATCH($A1156,'Data Entry'!$A:$A,0),MATCH(AG$1&amp;"Before",'Data Entry'!$1:$1,0)))</f>
        <v>#N/A</v>
      </c>
      <c r="AH1156" s="61" t="e">
        <f>IF(INDEX(Include!$1:$1048576,MATCH($A1156,Include!$A:$A,0),MATCH(AH$1,Include!$1:$1,0))=0,
-999,
INDEX('Data Entry'!$1:$1048576,MATCH($A1156,'Data Entry'!$A:$A,0),MATCH(AH$1&amp;"After",'Data Entry'!$1:$1,0))-INDEX('Data Entry'!$1:$1048576,MATCH($A1156,'Data Entry'!$A:$A,0),MATCH(AH$1&amp;"Before",'Data Entry'!$1:$1,0)))</f>
        <v>#N/A</v>
      </c>
      <c r="AI1156" s="61" t="e">
        <f>IF(INDEX(Include!$1:$1048576,MATCH($A1156,Include!$A:$A,0),MATCH(AI$1,Include!$1:$1,0))=0,
-999,
INDEX('Data Entry'!$1:$1048576,MATCH($A1156,'Data Entry'!$A:$A,0),MATCH(AI$1&amp;"After",'Data Entry'!$1:$1,0))-INDEX('Data Entry'!$1:$1048576,MATCH($A1156,'Data Entry'!$A:$A,0),MATCH(AI$1&amp;"Before",'Data Entry'!$1:$1,0)))</f>
        <v>#N/A</v>
      </c>
      <c r="AJ1156" s="61" t="e">
        <f>IF(INDEX(Include!$1:$1048576,MATCH($A1156,Include!$A:$A,0),MATCH(AJ$1,Include!$1:$1,0))=0,
-999,
INDEX('Data Entry'!$1:$1048576,MATCH($A1156,'Data Entry'!$A:$A,0),MATCH(AJ$1&amp;"After",'Data Entry'!$1:$1,0))-INDEX('Data Entry'!$1:$1048576,MATCH($A1156,'Data Entry'!$A:$A,0),MATCH(AJ$1&amp;"Before",'Data Entry'!$1:$1,0)))</f>
        <v>#N/A</v>
      </c>
      <c r="AK1156" s="61">
        <f>IF(INDEX(Include!$1:$1048576,MATCH($A1156,Include!$A:$A,0),MATCH(AK$1,Include!$1:$1,0))=0,
-999,
INDEX('Data Entry'!$1:$1048576,MATCH($A1156,'Data Entry'!$A:$A,0),MATCH(AK$1&amp;"After",'Data Entry'!$1:$1,0))-INDEX('Data Entry'!$1:$1048576,MATCH($A1156,'Data Entry'!$A:$A,0),MATCH(AK$1&amp;"Before",'Data Entry'!$1:$1,0)))</f>
        <v>-999</v>
      </c>
      <c r="AL1156">
        <f>INDEX(Include!$1:$1048576, MATCH($A1156, Include!$A:$A, 0), MATCH($AL$1, Include!$1:$1, 0))</f>
        <v>0</v>
      </c>
    </row>
    <row r="1157" spans="1:38" x14ac:dyDescent="0.35">
      <c r="A1157" s="70">
        <f>'Data Entry'!A1161</f>
        <v>1156</v>
      </c>
      <c r="B1157" s="61">
        <f>IF(INDEX(Include!$1:$1048576,MATCH($A1157,Include!$A:$A,0),MATCH(B$1,Include!$1:$1,0))=0,
-999,
INDEX('Data Entry'!$1:$1048576,MATCH($A1157,'Data Entry'!$A:$A,0),MATCH(B$1&amp;"After",'Data Entry'!$1:$1,0))-INDEX('Data Entry'!$1:$1048576,MATCH($A1157,'Data Entry'!$A:$A,0),MATCH(B$1&amp;"Before",'Data Entry'!$1:$1,0)))</f>
        <v>-999</v>
      </c>
      <c r="C1157" s="61">
        <f>IF(INDEX(Include!$1:$1048576,MATCH($A1157,Include!$A:$A,0),MATCH(C$1,Include!$1:$1,0))=0,
-999,
INDEX('Data Entry'!$1:$1048576,MATCH($A1157,'Data Entry'!$A:$A,0),MATCH(C$1&amp;"After",'Data Entry'!$1:$1,0))-INDEX('Data Entry'!$1:$1048576,MATCH($A1157,'Data Entry'!$A:$A,0),MATCH(C$1&amp;"Before",'Data Entry'!$1:$1,0)))</f>
        <v>-999</v>
      </c>
      <c r="D1157" s="61">
        <f>IF(INDEX(Include!$1:$1048576,MATCH($A1157,Include!$A:$A,0),MATCH(D$1,Include!$1:$1,0))=0,
-999,
INDEX('Data Entry'!$1:$1048576,MATCH($A1157,'Data Entry'!$A:$A,0),MATCH(D$1&amp;"After",'Data Entry'!$1:$1,0))-INDEX('Data Entry'!$1:$1048576,MATCH($A1157,'Data Entry'!$A:$A,0),MATCH(D$1&amp;"Before",'Data Entry'!$1:$1,0)))</f>
        <v>-999</v>
      </c>
      <c r="E1157" s="61">
        <f>IF(INDEX(Include!$1:$1048576,MATCH($A1157,Include!$A:$A,0),MATCH(E$1,Include!$1:$1,0))=0,
-999,
INDEX('Data Entry'!$1:$1048576,MATCH($A1157,'Data Entry'!$A:$A,0),MATCH(E$1&amp;"After",'Data Entry'!$1:$1,0))-INDEX('Data Entry'!$1:$1048576,MATCH($A1157,'Data Entry'!$A:$A,0),MATCH(E$1&amp;"Before",'Data Entry'!$1:$1,0)))</f>
        <v>-999</v>
      </c>
      <c r="F1157" s="61">
        <f>IF(INDEX(Include!$1:$1048576,MATCH($A1157,Include!$A:$A,0),MATCH(F$1,Include!$1:$1,0))=0,
-999,
INDEX('Data Entry'!$1:$1048576,MATCH($A1157,'Data Entry'!$A:$A,0),MATCH(F$1&amp;"After",'Data Entry'!$1:$1,0))-INDEX('Data Entry'!$1:$1048576,MATCH($A1157,'Data Entry'!$A:$A,0),MATCH(F$1&amp;"Before",'Data Entry'!$1:$1,0)))</f>
        <v>-999</v>
      </c>
      <c r="G1157" s="61">
        <f>IF(INDEX(Include!$1:$1048576,MATCH($A1157,Include!$A:$A,0),MATCH(G$1,Include!$1:$1,0))=0,
-999,
INDEX('Data Entry'!$1:$1048576,MATCH($A1157,'Data Entry'!$A:$A,0),MATCH(G$1&amp;"After",'Data Entry'!$1:$1,0))-INDEX('Data Entry'!$1:$1048576,MATCH($A1157,'Data Entry'!$A:$A,0),MATCH(G$1&amp;"Before",'Data Entry'!$1:$1,0)))</f>
        <v>-999</v>
      </c>
      <c r="H1157" s="61">
        <f>IF(INDEX(Include!$1:$1048576,MATCH($A1157,Include!$A:$A,0),MATCH(H$1,Include!$1:$1,0))=0,
-999,
INDEX('Data Entry'!$1:$1048576,MATCH($A1157,'Data Entry'!$A:$A,0),MATCH(H$1&amp;"After",'Data Entry'!$1:$1,0))-INDEX('Data Entry'!$1:$1048576,MATCH($A1157,'Data Entry'!$A:$A,0),MATCH(H$1&amp;"Before",'Data Entry'!$1:$1,0)))</f>
        <v>-999</v>
      </c>
      <c r="I1157" s="61">
        <f>IF(INDEX(Include!$1:$1048576,MATCH($A1157,Include!$A:$A,0),MATCH(I$1,Include!$1:$1,0))=0,
-999,
INDEX('Data Entry'!$1:$1048576,MATCH($A1157,'Data Entry'!$A:$A,0),MATCH(I$1&amp;"After",'Data Entry'!$1:$1,0))-INDEX('Data Entry'!$1:$1048576,MATCH($A1157,'Data Entry'!$A:$A,0),MATCH(I$1&amp;"Before",'Data Entry'!$1:$1,0)))</f>
        <v>-999</v>
      </c>
      <c r="J1157" s="61">
        <f>IF(INDEX(Include!$1:$1048576,MATCH($A1157,Include!$A:$A,0),MATCH(J$1,Include!$1:$1,0))=0,
-999,
INDEX('Data Entry'!$1:$1048576,MATCH($A1157,'Data Entry'!$A:$A,0),MATCH(J$1&amp;"After",'Data Entry'!$1:$1,0))-INDEX('Data Entry'!$1:$1048576,MATCH($A1157,'Data Entry'!$A:$A,0),MATCH(J$1&amp;"Before",'Data Entry'!$1:$1,0)))</f>
        <v>-999</v>
      </c>
      <c r="K1157" s="61">
        <f>IF(INDEX(Include!$1:$1048576,MATCH($A1157,Include!$A:$A,0),MATCH(K$1,Include!$1:$1,0))=0,
-999,
INDEX('Data Entry'!$1:$1048576,MATCH($A1157,'Data Entry'!$A:$A,0),MATCH(K$1&amp;"After",'Data Entry'!$1:$1,0))-INDEX('Data Entry'!$1:$1048576,MATCH($A1157,'Data Entry'!$A:$A,0),MATCH(K$1&amp;"Before",'Data Entry'!$1:$1,0)))</f>
        <v>-999</v>
      </c>
      <c r="L1157" s="61">
        <f>IF(INDEX(Include!$1:$1048576,MATCH($A1157,Include!$A:$A,0),MATCH(L$1,Include!$1:$1,0))=0,
-999,
INDEX('Data Entry'!$1:$1048576,MATCH($A1157,'Data Entry'!$A:$A,0),MATCH(L$1&amp;"After",'Data Entry'!$1:$1,0))-INDEX('Data Entry'!$1:$1048576,MATCH($A1157,'Data Entry'!$A:$A,0),MATCH(L$1&amp;"Before",'Data Entry'!$1:$1,0)))</f>
        <v>-999</v>
      </c>
      <c r="M1157" s="61">
        <f>IF(INDEX(Include!$1:$1048576,MATCH($A1157,Include!$A:$A,0),MATCH(M$1,Include!$1:$1,0))=0,
-999,
INDEX('Data Entry'!$1:$1048576,MATCH($A1157,'Data Entry'!$A:$A,0),MATCH(M$1&amp;"After",'Data Entry'!$1:$1,0))-INDEX('Data Entry'!$1:$1048576,MATCH($A1157,'Data Entry'!$A:$A,0),MATCH(M$1&amp;"Before",'Data Entry'!$1:$1,0)))</f>
        <v>-999</v>
      </c>
      <c r="N1157" s="61">
        <f>IF(INDEX(Include!$1:$1048576,MATCH($A1157,Include!$A:$A,0),MATCH(N$1,Include!$1:$1,0))=0,
-999,
INDEX('Data Entry'!$1:$1048576,MATCH($A1157,'Data Entry'!$A:$A,0),MATCH(N$1&amp;"After",'Data Entry'!$1:$1,0))-INDEX('Data Entry'!$1:$1048576,MATCH($A1157,'Data Entry'!$A:$A,0),MATCH(N$1&amp;"Before",'Data Entry'!$1:$1,0)))</f>
        <v>-999</v>
      </c>
      <c r="O1157" s="61">
        <f>IF(INDEX(Include!$1:$1048576,MATCH($A1157,Include!$A:$A,0),MATCH(O$1,Include!$1:$1,0))=0,
-999,
INDEX('Data Entry'!$1:$1048576,MATCH($A1157,'Data Entry'!$A:$A,0),MATCH(O$1&amp;"After",'Data Entry'!$1:$1,0))-INDEX('Data Entry'!$1:$1048576,MATCH($A1157,'Data Entry'!$A:$A,0),MATCH(O$1&amp;"Before",'Data Entry'!$1:$1,0)))</f>
        <v>-999</v>
      </c>
      <c r="P1157" s="61">
        <f>IF(INDEX(Include!$1:$1048576,MATCH($A1157,Include!$A:$A,0),MATCH(P$1,Include!$1:$1,0))=0,
-999,
INDEX('Data Entry'!$1:$1048576,MATCH($A1157,'Data Entry'!$A:$A,0),MATCH(P$1&amp;"After",'Data Entry'!$1:$1,0))-INDEX('Data Entry'!$1:$1048576,MATCH($A1157,'Data Entry'!$A:$A,0),MATCH(P$1&amp;"Before",'Data Entry'!$1:$1,0)))</f>
        <v>-999</v>
      </c>
      <c r="Q1157" s="61">
        <f>IF(INDEX(Include!$1:$1048576,MATCH($A1157,Include!$A:$A,0),MATCH(Q$1,Include!$1:$1,0))=0,
-999,
INDEX('Data Entry'!$1:$1048576,MATCH($A1157,'Data Entry'!$A:$A,0),MATCH(Q$1&amp;"After",'Data Entry'!$1:$1,0))-INDEX('Data Entry'!$1:$1048576,MATCH($A1157,'Data Entry'!$A:$A,0),MATCH(Q$1&amp;"Before",'Data Entry'!$1:$1,0)))</f>
        <v>-999</v>
      </c>
      <c r="R1157" s="61">
        <f>IF(INDEX(Include!$1:$1048576,MATCH($A1157,Include!$A:$A,0),MATCH(R$1,Include!$1:$1,0))=0,
-999,
INDEX('Data Entry'!$1:$1048576,MATCH($A1157,'Data Entry'!$A:$A,0),MATCH(R$1&amp;"After",'Data Entry'!$1:$1,0))-INDEX('Data Entry'!$1:$1048576,MATCH($A1157,'Data Entry'!$A:$A,0),MATCH(R$1&amp;"Before",'Data Entry'!$1:$1,0)))</f>
        <v>-999</v>
      </c>
      <c r="S1157" s="61" t="e">
        <f>IF(INDEX(Include!$1:$1048576,MATCH($A1157,Include!$A:$A,0),MATCH(S$1,Include!$1:$1,0))=0,
-999,
INDEX('Data Entry'!$1:$1048576,MATCH($A1157,'Data Entry'!$A:$A,0),MATCH(S$1&amp;"After",'Data Entry'!$1:$1,0))-INDEX('Data Entry'!$1:$1048576,MATCH($A1157,'Data Entry'!$A:$A,0),MATCH(S$1&amp;"Before",'Data Entry'!$1:$1,0)))</f>
        <v>#N/A</v>
      </c>
      <c r="T1157" s="61" t="e">
        <f>IF(INDEX(Include!$1:$1048576,MATCH($A1157,Include!$A:$A,0),MATCH(T$1,Include!$1:$1,0))=0,
-999,
INDEX('Data Entry'!$1:$1048576,MATCH($A1157,'Data Entry'!$A:$A,0),MATCH(T$1&amp;"After",'Data Entry'!$1:$1,0))-INDEX('Data Entry'!$1:$1048576,MATCH($A1157,'Data Entry'!$A:$A,0),MATCH(T$1&amp;"Before",'Data Entry'!$1:$1,0)))</f>
        <v>#N/A</v>
      </c>
      <c r="U1157" s="61" t="e">
        <f>IF(INDEX(Include!$1:$1048576,MATCH($A1157,Include!$A:$A,0),MATCH(U$1,Include!$1:$1,0))=0,
-999,
INDEX('Data Entry'!$1:$1048576,MATCH($A1157,'Data Entry'!$A:$A,0),MATCH(U$1&amp;"After",'Data Entry'!$1:$1,0))-INDEX('Data Entry'!$1:$1048576,MATCH($A1157,'Data Entry'!$A:$A,0),MATCH(U$1&amp;"Before",'Data Entry'!$1:$1,0)))</f>
        <v>#N/A</v>
      </c>
      <c r="V1157" s="61" t="e">
        <f>IF(INDEX(Include!$1:$1048576,MATCH($A1157,Include!$A:$A,0),MATCH(V$1,Include!$1:$1,0))=0,
-999,
INDEX('Data Entry'!$1:$1048576,MATCH($A1157,'Data Entry'!$A:$A,0),MATCH(V$1&amp;"After",'Data Entry'!$1:$1,0))-INDEX('Data Entry'!$1:$1048576,MATCH($A1157,'Data Entry'!$A:$A,0),MATCH(V$1&amp;"Before",'Data Entry'!$1:$1,0)))</f>
        <v>#N/A</v>
      </c>
      <c r="W1157" s="61" t="e">
        <f>IF(INDEX(Include!$1:$1048576,MATCH($A1157,Include!$A:$A,0),MATCH(W$1,Include!$1:$1,0))=0,
-999,
INDEX('Data Entry'!$1:$1048576,MATCH($A1157,'Data Entry'!$A:$A,0),MATCH(W$1&amp;"After",'Data Entry'!$1:$1,0))-INDEX('Data Entry'!$1:$1048576,MATCH($A1157,'Data Entry'!$A:$A,0),MATCH(W$1&amp;"Before",'Data Entry'!$1:$1,0)))</f>
        <v>#N/A</v>
      </c>
      <c r="X1157" s="61" t="e">
        <f>IF(INDEX(Include!$1:$1048576,MATCH($A1157,Include!$A:$A,0),MATCH(X$1,Include!$1:$1,0))=0,
-999,
INDEX('Data Entry'!$1:$1048576,MATCH($A1157,'Data Entry'!$A:$A,0),MATCH(X$1&amp;"After",'Data Entry'!$1:$1,0))-INDEX('Data Entry'!$1:$1048576,MATCH($A1157,'Data Entry'!$A:$A,0),MATCH(X$1&amp;"Before",'Data Entry'!$1:$1,0)))</f>
        <v>#N/A</v>
      </c>
      <c r="Y1157" s="61" t="e">
        <f>IF(INDEX(Include!$1:$1048576,MATCH($A1157,Include!$A:$A,0),MATCH(Y$1,Include!$1:$1,0))=0,
-999,
INDEX('Data Entry'!$1:$1048576,MATCH($A1157,'Data Entry'!$A:$A,0),MATCH(Y$1&amp;"After",'Data Entry'!$1:$1,0))-INDEX('Data Entry'!$1:$1048576,MATCH($A1157,'Data Entry'!$A:$A,0),MATCH(Y$1&amp;"Before",'Data Entry'!$1:$1,0)))</f>
        <v>#N/A</v>
      </c>
      <c r="Z1157" s="61" t="e">
        <f>IF(INDEX(Include!$1:$1048576,MATCH($A1157,Include!$A:$A,0),MATCH(Z$1,Include!$1:$1,0))=0,
-999,
INDEX('Data Entry'!$1:$1048576,MATCH($A1157,'Data Entry'!$A:$A,0),MATCH(Z$1&amp;"After",'Data Entry'!$1:$1,0))-INDEX('Data Entry'!$1:$1048576,MATCH($A1157,'Data Entry'!$A:$A,0),MATCH(Z$1&amp;"Before",'Data Entry'!$1:$1,0)))</f>
        <v>#N/A</v>
      </c>
      <c r="AA1157" s="61" t="e">
        <f>IF(INDEX(Include!$1:$1048576,MATCH($A1157,Include!$A:$A,0),MATCH(AA$1,Include!$1:$1,0))=0,
-999,
INDEX('Data Entry'!$1:$1048576,MATCH($A1157,'Data Entry'!$A:$A,0),MATCH(AA$1&amp;"After",'Data Entry'!$1:$1,0))-INDEX('Data Entry'!$1:$1048576,MATCH($A1157,'Data Entry'!$A:$A,0),MATCH(AA$1&amp;"Before",'Data Entry'!$1:$1,0)))</f>
        <v>#N/A</v>
      </c>
      <c r="AB1157" s="61" t="e">
        <f>IF(INDEX(Include!$1:$1048576,MATCH($A1157,Include!$A:$A,0),MATCH(AB$1,Include!$1:$1,0))=0,
-999,
INDEX('Data Entry'!$1:$1048576,MATCH($A1157,'Data Entry'!$A:$A,0),MATCH(AB$1&amp;"After",'Data Entry'!$1:$1,0))-INDEX('Data Entry'!$1:$1048576,MATCH($A1157,'Data Entry'!$A:$A,0),MATCH(AB$1&amp;"Before",'Data Entry'!$1:$1,0)))</f>
        <v>#N/A</v>
      </c>
      <c r="AC1157" s="61" t="e">
        <f>IF(INDEX(Include!$1:$1048576,MATCH($A1157,Include!$A:$A,0),MATCH(AC$1,Include!$1:$1,0))=0,
-999,
INDEX('Data Entry'!$1:$1048576,MATCH($A1157,'Data Entry'!$A:$A,0),MATCH(AC$1&amp;"After",'Data Entry'!$1:$1,0))-INDEX('Data Entry'!$1:$1048576,MATCH($A1157,'Data Entry'!$A:$A,0),MATCH(AC$1&amp;"Before",'Data Entry'!$1:$1,0)))</f>
        <v>#N/A</v>
      </c>
      <c r="AD1157" s="61" t="e">
        <f>IF(INDEX(Include!$1:$1048576,MATCH($A1157,Include!$A:$A,0),MATCH(AD$1,Include!$1:$1,0))=0,
-999,
INDEX('Data Entry'!$1:$1048576,MATCH($A1157,'Data Entry'!$A:$A,0),MATCH(AD$1&amp;"After",'Data Entry'!$1:$1,0))-INDEX('Data Entry'!$1:$1048576,MATCH($A1157,'Data Entry'!$A:$A,0),MATCH(AD$1&amp;"Before",'Data Entry'!$1:$1,0)))</f>
        <v>#N/A</v>
      </c>
      <c r="AE1157" s="61" t="e">
        <f>IF(INDEX(Include!$1:$1048576,MATCH($A1157,Include!$A:$A,0),MATCH(AE$1,Include!$1:$1,0))=0,
-999,
INDEX('Data Entry'!$1:$1048576,MATCH($A1157,'Data Entry'!$A:$A,0),MATCH(AE$1&amp;"After",'Data Entry'!$1:$1,0))-INDEX('Data Entry'!$1:$1048576,MATCH($A1157,'Data Entry'!$A:$A,0),MATCH(AE$1&amp;"Before",'Data Entry'!$1:$1,0)))</f>
        <v>#N/A</v>
      </c>
      <c r="AF1157" s="61" t="e">
        <f>IF(INDEX(Include!$1:$1048576,MATCH($A1157,Include!$A:$A,0),MATCH(AF$1,Include!$1:$1,0))=0,
-999,
INDEX('Data Entry'!$1:$1048576,MATCH($A1157,'Data Entry'!$A:$A,0),MATCH(AF$1&amp;"After",'Data Entry'!$1:$1,0))-INDEX('Data Entry'!$1:$1048576,MATCH($A1157,'Data Entry'!$A:$A,0),MATCH(AF$1&amp;"Before",'Data Entry'!$1:$1,0)))</f>
        <v>#N/A</v>
      </c>
      <c r="AG1157" s="61" t="e">
        <f>IF(INDEX(Include!$1:$1048576,MATCH($A1157,Include!$A:$A,0),MATCH(AG$1,Include!$1:$1,0))=0,
-999,
INDEX('Data Entry'!$1:$1048576,MATCH($A1157,'Data Entry'!$A:$A,0),MATCH(AG$1&amp;"After",'Data Entry'!$1:$1,0))-INDEX('Data Entry'!$1:$1048576,MATCH($A1157,'Data Entry'!$A:$A,0),MATCH(AG$1&amp;"Before",'Data Entry'!$1:$1,0)))</f>
        <v>#N/A</v>
      </c>
      <c r="AH1157" s="61" t="e">
        <f>IF(INDEX(Include!$1:$1048576,MATCH($A1157,Include!$A:$A,0),MATCH(AH$1,Include!$1:$1,0))=0,
-999,
INDEX('Data Entry'!$1:$1048576,MATCH($A1157,'Data Entry'!$A:$A,0),MATCH(AH$1&amp;"After",'Data Entry'!$1:$1,0))-INDEX('Data Entry'!$1:$1048576,MATCH($A1157,'Data Entry'!$A:$A,0),MATCH(AH$1&amp;"Before",'Data Entry'!$1:$1,0)))</f>
        <v>#N/A</v>
      </c>
      <c r="AI1157" s="61" t="e">
        <f>IF(INDEX(Include!$1:$1048576,MATCH($A1157,Include!$A:$A,0),MATCH(AI$1,Include!$1:$1,0))=0,
-999,
INDEX('Data Entry'!$1:$1048576,MATCH($A1157,'Data Entry'!$A:$A,0),MATCH(AI$1&amp;"After",'Data Entry'!$1:$1,0))-INDEX('Data Entry'!$1:$1048576,MATCH($A1157,'Data Entry'!$A:$A,0),MATCH(AI$1&amp;"Before",'Data Entry'!$1:$1,0)))</f>
        <v>#N/A</v>
      </c>
      <c r="AJ1157" s="61" t="e">
        <f>IF(INDEX(Include!$1:$1048576,MATCH($A1157,Include!$A:$A,0),MATCH(AJ$1,Include!$1:$1,0))=0,
-999,
INDEX('Data Entry'!$1:$1048576,MATCH($A1157,'Data Entry'!$A:$A,0),MATCH(AJ$1&amp;"After",'Data Entry'!$1:$1,0))-INDEX('Data Entry'!$1:$1048576,MATCH($A1157,'Data Entry'!$A:$A,0),MATCH(AJ$1&amp;"Before",'Data Entry'!$1:$1,0)))</f>
        <v>#N/A</v>
      </c>
      <c r="AK1157" s="61">
        <f>IF(INDEX(Include!$1:$1048576,MATCH($A1157,Include!$A:$A,0),MATCH(AK$1,Include!$1:$1,0))=0,
-999,
INDEX('Data Entry'!$1:$1048576,MATCH($A1157,'Data Entry'!$A:$A,0),MATCH(AK$1&amp;"After",'Data Entry'!$1:$1,0))-INDEX('Data Entry'!$1:$1048576,MATCH($A1157,'Data Entry'!$A:$A,0),MATCH(AK$1&amp;"Before",'Data Entry'!$1:$1,0)))</f>
        <v>-999</v>
      </c>
      <c r="AL1157">
        <f>INDEX(Include!$1:$1048576, MATCH($A1157, Include!$A:$A, 0), MATCH($AL$1, Include!$1:$1, 0))</f>
        <v>0</v>
      </c>
    </row>
    <row r="1158" spans="1:38" x14ac:dyDescent="0.35">
      <c r="A1158" s="70">
        <f>'Data Entry'!A1162</f>
        <v>1157</v>
      </c>
      <c r="B1158" s="61">
        <f>IF(INDEX(Include!$1:$1048576,MATCH($A1158,Include!$A:$A,0),MATCH(B$1,Include!$1:$1,0))=0,
-999,
INDEX('Data Entry'!$1:$1048576,MATCH($A1158,'Data Entry'!$A:$A,0),MATCH(B$1&amp;"After",'Data Entry'!$1:$1,0))-INDEX('Data Entry'!$1:$1048576,MATCH($A1158,'Data Entry'!$A:$A,0),MATCH(B$1&amp;"Before",'Data Entry'!$1:$1,0)))</f>
        <v>-999</v>
      </c>
      <c r="C1158" s="61">
        <f>IF(INDEX(Include!$1:$1048576,MATCH($A1158,Include!$A:$A,0),MATCH(C$1,Include!$1:$1,0))=0,
-999,
INDEX('Data Entry'!$1:$1048576,MATCH($A1158,'Data Entry'!$A:$A,0),MATCH(C$1&amp;"After",'Data Entry'!$1:$1,0))-INDEX('Data Entry'!$1:$1048576,MATCH($A1158,'Data Entry'!$A:$A,0),MATCH(C$1&amp;"Before",'Data Entry'!$1:$1,0)))</f>
        <v>-999</v>
      </c>
      <c r="D1158" s="61">
        <f>IF(INDEX(Include!$1:$1048576,MATCH($A1158,Include!$A:$A,0),MATCH(D$1,Include!$1:$1,0))=0,
-999,
INDEX('Data Entry'!$1:$1048576,MATCH($A1158,'Data Entry'!$A:$A,0),MATCH(D$1&amp;"After",'Data Entry'!$1:$1,0))-INDEX('Data Entry'!$1:$1048576,MATCH($A1158,'Data Entry'!$A:$A,0),MATCH(D$1&amp;"Before",'Data Entry'!$1:$1,0)))</f>
        <v>-999</v>
      </c>
      <c r="E1158" s="61">
        <f>IF(INDEX(Include!$1:$1048576,MATCH($A1158,Include!$A:$A,0),MATCH(E$1,Include!$1:$1,0))=0,
-999,
INDEX('Data Entry'!$1:$1048576,MATCH($A1158,'Data Entry'!$A:$A,0),MATCH(E$1&amp;"After",'Data Entry'!$1:$1,0))-INDEX('Data Entry'!$1:$1048576,MATCH($A1158,'Data Entry'!$A:$A,0),MATCH(E$1&amp;"Before",'Data Entry'!$1:$1,0)))</f>
        <v>-999</v>
      </c>
      <c r="F1158" s="61">
        <f>IF(INDEX(Include!$1:$1048576,MATCH($A1158,Include!$A:$A,0),MATCH(F$1,Include!$1:$1,0))=0,
-999,
INDEX('Data Entry'!$1:$1048576,MATCH($A1158,'Data Entry'!$A:$A,0),MATCH(F$1&amp;"After",'Data Entry'!$1:$1,0))-INDEX('Data Entry'!$1:$1048576,MATCH($A1158,'Data Entry'!$A:$A,0),MATCH(F$1&amp;"Before",'Data Entry'!$1:$1,0)))</f>
        <v>-999</v>
      </c>
      <c r="G1158" s="61">
        <f>IF(INDEX(Include!$1:$1048576,MATCH($A1158,Include!$A:$A,0),MATCH(G$1,Include!$1:$1,0))=0,
-999,
INDEX('Data Entry'!$1:$1048576,MATCH($A1158,'Data Entry'!$A:$A,0),MATCH(G$1&amp;"After",'Data Entry'!$1:$1,0))-INDEX('Data Entry'!$1:$1048576,MATCH($A1158,'Data Entry'!$A:$A,0),MATCH(G$1&amp;"Before",'Data Entry'!$1:$1,0)))</f>
        <v>-999</v>
      </c>
      <c r="H1158" s="61">
        <f>IF(INDEX(Include!$1:$1048576,MATCH($A1158,Include!$A:$A,0),MATCH(H$1,Include!$1:$1,0))=0,
-999,
INDEX('Data Entry'!$1:$1048576,MATCH($A1158,'Data Entry'!$A:$A,0),MATCH(H$1&amp;"After",'Data Entry'!$1:$1,0))-INDEX('Data Entry'!$1:$1048576,MATCH($A1158,'Data Entry'!$A:$A,0),MATCH(H$1&amp;"Before",'Data Entry'!$1:$1,0)))</f>
        <v>-999</v>
      </c>
      <c r="I1158" s="61">
        <f>IF(INDEX(Include!$1:$1048576,MATCH($A1158,Include!$A:$A,0),MATCH(I$1,Include!$1:$1,0))=0,
-999,
INDEX('Data Entry'!$1:$1048576,MATCH($A1158,'Data Entry'!$A:$A,0),MATCH(I$1&amp;"After",'Data Entry'!$1:$1,0))-INDEX('Data Entry'!$1:$1048576,MATCH($A1158,'Data Entry'!$A:$A,0),MATCH(I$1&amp;"Before",'Data Entry'!$1:$1,0)))</f>
        <v>-999</v>
      </c>
      <c r="J1158" s="61">
        <f>IF(INDEX(Include!$1:$1048576,MATCH($A1158,Include!$A:$A,0),MATCH(J$1,Include!$1:$1,0))=0,
-999,
INDEX('Data Entry'!$1:$1048576,MATCH($A1158,'Data Entry'!$A:$A,0),MATCH(J$1&amp;"After",'Data Entry'!$1:$1,0))-INDEX('Data Entry'!$1:$1048576,MATCH($A1158,'Data Entry'!$A:$A,0),MATCH(J$1&amp;"Before",'Data Entry'!$1:$1,0)))</f>
        <v>-999</v>
      </c>
      <c r="K1158" s="61">
        <f>IF(INDEX(Include!$1:$1048576,MATCH($A1158,Include!$A:$A,0),MATCH(K$1,Include!$1:$1,0))=0,
-999,
INDEX('Data Entry'!$1:$1048576,MATCH($A1158,'Data Entry'!$A:$A,0),MATCH(K$1&amp;"After",'Data Entry'!$1:$1,0))-INDEX('Data Entry'!$1:$1048576,MATCH($A1158,'Data Entry'!$A:$A,0),MATCH(K$1&amp;"Before",'Data Entry'!$1:$1,0)))</f>
        <v>-999</v>
      </c>
      <c r="L1158" s="61">
        <f>IF(INDEX(Include!$1:$1048576,MATCH($A1158,Include!$A:$A,0),MATCH(L$1,Include!$1:$1,0))=0,
-999,
INDEX('Data Entry'!$1:$1048576,MATCH($A1158,'Data Entry'!$A:$A,0),MATCH(L$1&amp;"After",'Data Entry'!$1:$1,0))-INDEX('Data Entry'!$1:$1048576,MATCH($A1158,'Data Entry'!$A:$A,0),MATCH(L$1&amp;"Before",'Data Entry'!$1:$1,0)))</f>
        <v>-999</v>
      </c>
      <c r="M1158" s="61">
        <f>IF(INDEX(Include!$1:$1048576,MATCH($A1158,Include!$A:$A,0),MATCH(M$1,Include!$1:$1,0))=0,
-999,
INDEX('Data Entry'!$1:$1048576,MATCH($A1158,'Data Entry'!$A:$A,0),MATCH(M$1&amp;"After",'Data Entry'!$1:$1,0))-INDEX('Data Entry'!$1:$1048576,MATCH($A1158,'Data Entry'!$A:$A,0),MATCH(M$1&amp;"Before",'Data Entry'!$1:$1,0)))</f>
        <v>-999</v>
      </c>
      <c r="N1158" s="61">
        <f>IF(INDEX(Include!$1:$1048576,MATCH($A1158,Include!$A:$A,0),MATCH(N$1,Include!$1:$1,0))=0,
-999,
INDEX('Data Entry'!$1:$1048576,MATCH($A1158,'Data Entry'!$A:$A,0),MATCH(N$1&amp;"After",'Data Entry'!$1:$1,0))-INDEX('Data Entry'!$1:$1048576,MATCH($A1158,'Data Entry'!$A:$A,0),MATCH(N$1&amp;"Before",'Data Entry'!$1:$1,0)))</f>
        <v>-999</v>
      </c>
      <c r="O1158" s="61">
        <f>IF(INDEX(Include!$1:$1048576,MATCH($A1158,Include!$A:$A,0),MATCH(O$1,Include!$1:$1,0))=0,
-999,
INDEX('Data Entry'!$1:$1048576,MATCH($A1158,'Data Entry'!$A:$A,0),MATCH(O$1&amp;"After",'Data Entry'!$1:$1,0))-INDEX('Data Entry'!$1:$1048576,MATCH($A1158,'Data Entry'!$A:$A,0),MATCH(O$1&amp;"Before",'Data Entry'!$1:$1,0)))</f>
        <v>-999</v>
      </c>
      <c r="P1158" s="61">
        <f>IF(INDEX(Include!$1:$1048576,MATCH($A1158,Include!$A:$A,0),MATCH(P$1,Include!$1:$1,0))=0,
-999,
INDEX('Data Entry'!$1:$1048576,MATCH($A1158,'Data Entry'!$A:$A,0),MATCH(P$1&amp;"After",'Data Entry'!$1:$1,0))-INDEX('Data Entry'!$1:$1048576,MATCH($A1158,'Data Entry'!$A:$A,0),MATCH(P$1&amp;"Before",'Data Entry'!$1:$1,0)))</f>
        <v>-999</v>
      </c>
      <c r="Q1158" s="61">
        <f>IF(INDEX(Include!$1:$1048576,MATCH($A1158,Include!$A:$A,0),MATCH(Q$1,Include!$1:$1,0))=0,
-999,
INDEX('Data Entry'!$1:$1048576,MATCH($A1158,'Data Entry'!$A:$A,0),MATCH(Q$1&amp;"After",'Data Entry'!$1:$1,0))-INDEX('Data Entry'!$1:$1048576,MATCH($A1158,'Data Entry'!$A:$A,0),MATCH(Q$1&amp;"Before",'Data Entry'!$1:$1,0)))</f>
        <v>-999</v>
      </c>
      <c r="R1158" s="61">
        <f>IF(INDEX(Include!$1:$1048576,MATCH($A1158,Include!$A:$A,0),MATCH(R$1,Include!$1:$1,0))=0,
-999,
INDEX('Data Entry'!$1:$1048576,MATCH($A1158,'Data Entry'!$A:$A,0),MATCH(R$1&amp;"After",'Data Entry'!$1:$1,0))-INDEX('Data Entry'!$1:$1048576,MATCH($A1158,'Data Entry'!$A:$A,0),MATCH(R$1&amp;"Before",'Data Entry'!$1:$1,0)))</f>
        <v>-999</v>
      </c>
      <c r="S1158" s="61" t="e">
        <f>IF(INDEX(Include!$1:$1048576,MATCH($A1158,Include!$A:$A,0),MATCH(S$1,Include!$1:$1,0))=0,
-999,
INDEX('Data Entry'!$1:$1048576,MATCH($A1158,'Data Entry'!$A:$A,0),MATCH(S$1&amp;"After",'Data Entry'!$1:$1,0))-INDEX('Data Entry'!$1:$1048576,MATCH($A1158,'Data Entry'!$A:$A,0),MATCH(S$1&amp;"Before",'Data Entry'!$1:$1,0)))</f>
        <v>#N/A</v>
      </c>
      <c r="T1158" s="61" t="e">
        <f>IF(INDEX(Include!$1:$1048576,MATCH($A1158,Include!$A:$A,0),MATCH(T$1,Include!$1:$1,0))=0,
-999,
INDEX('Data Entry'!$1:$1048576,MATCH($A1158,'Data Entry'!$A:$A,0),MATCH(T$1&amp;"After",'Data Entry'!$1:$1,0))-INDEX('Data Entry'!$1:$1048576,MATCH($A1158,'Data Entry'!$A:$A,0),MATCH(T$1&amp;"Before",'Data Entry'!$1:$1,0)))</f>
        <v>#N/A</v>
      </c>
      <c r="U1158" s="61" t="e">
        <f>IF(INDEX(Include!$1:$1048576,MATCH($A1158,Include!$A:$A,0),MATCH(U$1,Include!$1:$1,0))=0,
-999,
INDEX('Data Entry'!$1:$1048576,MATCH($A1158,'Data Entry'!$A:$A,0),MATCH(U$1&amp;"After",'Data Entry'!$1:$1,0))-INDEX('Data Entry'!$1:$1048576,MATCH($A1158,'Data Entry'!$A:$A,0),MATCH(U$1&amp;"Before",'Data Entry'!$1:$1,0)))</f>
        <v>#N/A</v>
      </c>
      <c r="V1158" s="61" t="e">
        <f>IF(INDEX(Include!$1:$1048576,MATCH($A1158,Include!$A:$A,0),MATCH(V$1,Include!$1:$1,0))=0,
-999,
INDEX('Data Entry'!$1:$1048576,MATCH($A1158,'Data Entry'!$A:$A,0),MATCH(V$1&amp;"After",'Data Entry'!$1:$1,0))-INDEX('Data Entry'!$1:$1048576,MATCH($A1158,'Data Entry'!$A:$A,0),MATCH(V$1&amp;"Before",'Data Entry'!$1:$1,0)))</f>
        <v>#N/A</v>
      </c>
      <c r="W1158" s="61" t="e">
        <f>IF(INDEX(Include!$1:$1048576,MATCH($A1158,Include!$A:$A,0),MATCH(W$1,Include!$1:$1,0))=0,
-999,
INDEX('Data Entry'!$1:$1048576,MATCH($A1158,'Data Entry'!$A:$A,0),MATCH(W$1&amp;"After",'Data Entry'!$1:$1,0))-INDEX('Data Entry'!$1:$1048576,MATCH($A1158,'Data Entry'!$A:$A,0),MATCH(W$1&amp;"Before",'Data Entry'!$1:$1,0)))</f>
        <v>#N/A</v>
      </c>
      <c r="X1158" s="61" t="e">
        <f>IF(INDEX(Include!$1:$1048576,MATCH($A1158,Include!$A:$A,0),MATCH(X$1,Include!$1:$1,0))=0,
-999,
INDEX('Data Entry'!$1:$1048576,MATCH($A1158,'Data Entry'!$A:$A,0),MATCH(X$1&amp;"After",'Data Entry'!$1:$1,0))-INDEX('Data Entry'!$1:$1048576,MATCH($A1158,'Data Entry'!$A:$A,0),MATCH(X$1&amp;"Before",'Data Entry'!$1:$1,0)))</f>
        <v>#N/A</v>
      </c>
      <c r="Y1158" s="61" t="e">
        <f>IF(INDEX(Include!$1:$1048576,MATCH($A1158,Include!$A:$A,0),MATCH(Y$1,Include!$1:$1,0))=0,
-999,
INDEX('Data Entry'!$1:$1048576,MATCH($A1158,'Data Entry'!$A:$A,0),MATCH(Y$1&amp;"After",'Data Entry'!$1:$1,0))-INDEX('Data Entry'!$1:$1048576,MATCH($A1158,'Data Entry'!$A:$A,0),MATCH(Y$1&amp;"Before",'Data Entry'!$1:$1,0)))</f>
        <v>#N/A</v>
      </c>
      <c r="Z1158" s="61" t="e">
        <f>IF(INDEX(Include!$1:$1048576,MATCH($A1158,Include!$A:$A,0),MATCH(Z$1,Include!$1:$1,0))=0,
-999,
INDEX('Data Entry'!$1:$1048576,MATCH($A1158,'Data Entry'!$A:$A,0),MATCH(Z$1&amp;"After",'Data Entry'!$1:$1,0))-INDEX('Data Entry'!$1:$1048576,MATCH($A1158,'Data Entry'!$A:$A,0),MATCH(Z$1&amp;"Before",'Data Entry'!$1:$1,0)))</f>
        <v>#N/A</v>
      </c>
      <c r="AA1158" s="61" t="e">
        <f>IF(INDEX(Include!$1:$1048576,MATCH($A1158,Include!$A:$A,0),MATCH(AA$1,Include!$1:$1,0))=0,
-999,
INDEX('Data Entry'!$1:$1048576,MATCH($A1158,'Data Entry'!$A:$A,0),MATCH(AA$1&amp;"After",'Data Entry'!$1:$1,0))-INDEX('Data Entry'!$1:$1048576,MATCH($A1158,'Data Entry'!$A:$A,0),MATCH(AA$1&amp;"Before",'Data Entry'!$1:$1,0)))</f>
        <v>#N/A</v>
      </c>
      <c r="AB1158" s="61" t="e">
        <f>IF(INDEX(Include!$1:$1048576,MATCH($A1158,Include!$A:$A,0),MATCH(AB$1,Include!$1:$1,0))=0,
-999,
INDEX('Data Entry'!$1:$1048576,MATCH($A1158,'Data Entry'!$A:$A,0),MATCH(AB$1&amp;"After",'Data Entry'!$1:$1,0))-INDEX('Data Entry'!$1:$1048576,MATCH($A1158,'Data Entry'!$A:$A,0),MATCH(AB$1&amp;"Before",'Data Entry'!$1:$1,0)))</f>
        <v>#N/A</v>
      </c>
      <c r="AC1158" s="61" t="e">
        <f>IF(INDEX(Include!$1:$1048576,MATCH($A1158,Include!$A:$A,0),MATCH(AC$1,Include!$1:$1,0))=0,
-999,
INDEX('Data Entry'!$1:$1048576,MATCH($A1158,'Data Entry'!$A:$A,0),MATCH(AC$1&amp;"After",'Data Entry'!$1:$1,0))-INDEX('Data Entry'!$1:$1048576,MATCH($A1158,'Data Entry'!$A:$A,0),MATCH(AC$1&amp;"Before",'Data Entry'!$1:$1,0)))</f>
        <v>#N/A</v>
      </c>
      <c r="AD1158" s="61" t="e">
        <f>IF(INDEX(Include!$1:$1048576,MATCH($A1158,Include!$A:$A,0),MATCH(AD$1,Include!$1:$1,0))=0,
-999,
INDEX('Data Entry'!$1:$1048576,MATCH($A1158,'Data Entry'!$A:$A,0),MATCH(AD$1&amp;"After",'Data Entry'!$1:$1,0))-INDEX('Data Entry'!$1:$1048576,MATCH($A1158,'Data Entry'!$A:$A,0),MATCH(AD$1&amp;"Before",'Data Entry'!$1:$1,0)))</f>
        <v>#N/A</v>
      </c>
      <c r="AE1158" s="61" t="e">
        <f>IF(INDEX(Include!$1:$1048576,MATCH($A1158,Include!$A:$A,0),MATCH(AE$1,Include!$1:$1,0))=0,
-999,
INDEX('Data Entry'!$1:$1048576,MATCH($A1158,'Data Entry'!$A:$A,0),MATCH(AE$1&amp;"After",'Data Entry'!$1:$1,0))-INDEX('Data Entry'!$1:$1048576,MATCH($A1158,'Data Entry'!$A:$A,0),MATCH(AE$1&amp;"Before",'Data Entry'!$1:$1,0)))</f>
        <v>#N/A</v>
      </c>
      <c r="AF1158" s="61" t="e">
        <f>IF(INDEX(Include!$1:$1048576,MATCH($A1158,Include!$A:$A,0),MATCH(AF$1,Include!$1:$1,0))=0,
-999,
INDEX('Data Entry'!$1:$1048576,MATCH($A1158,'Data Entry'!$A:$A,0),MATCH(AF$1&amp;"After",'Data Entry'!$1:$1,0))-INDEX('Data Entry'!$1:$1048576,MATCH($A1158,'Data Entry'!$A:$A,0),MATCH(AF$1&amp;"Before",'Data Entry'!$1:$1,0)))</f>
        <v>#N/A</v>
      </c>
      <c r="AG1158" s="61" t="e">
        <f>IF(INDEX(Include!$1:$1048576,MATCH($A1158,Include!$A:$A,0),MATCH(AG$1,Include!$1:$1,0))=0,
-999,
INDEX('Data Entry'!$1:$1048576,MATCH($A1158,'Data Entry'!$A:$A,0),MATCH(AG$1&amp;"After",'Data Entry'!$1:$1,0))-INDEX('Data Entry'!$1:$1048576,MATCH($A1158,'Data Entry'!$A:$A,0),MATCH(AG$1&amp;"Before",'Data Entry'!$1:$1,0)))</f>
        <v>#N/A</v>
      </c>
      <c r="AH1158" s="61" t="e">
        <f>IF(INDEX(Include!$1:$1048576,MATCH($A1158,Include!$A:$A,0),MATCH(AH$1,Include!$1:$1,0))=0,
-999,
INDEX('Data Entry'!$1:$1048576,MATCH($A1158,'Data Entry'!$A:$A,0),MATCH(AH$1&amp;"After",'Data Entry'!$1:$1,0))-INDEX('Data Entry'!$1:$1048576,MATCH($A1158,'Data Entry'!$A:$A,0),MATCH(AH$1&amp;"Before",'Data Entry'!$1:$1,0)))</f>
        <v>#N/A</v>
      </c>
      <c r="AI1158" s="61" t="e">
        <f>IF(INDEX(Include!$1:$1048576,MATCH($A1158,Include!$A:$A,0),MATCH(AI$1,Include!$1:$1,0))=0,
-999,
INDEX('Data Entry'!$1:$1048576,MATCH($A1158,'Data Entry'!$A:$A,0),MATCH(AI$1&amp;"After",'Data Entry'!$1:$1,0))-INDEX('Data Entry'!$1:$1048576,MATCH($A1158,'Data Entry'!$A:$A,0),MATCH(AI$1&amp;"Before",'Data Entry'!$1:$1,0)))</f>
        <v>#N/A</v>
      </c>
      <c r="AJ1158" s="61" t="e">
        <f>IF(INDEX(Include!$1:$1048576,MATCH($A1158,Include!$A:$A,0),MATCH(AJ$1,Include!$1:$1,0))=0,
-999,
INDEX('Data Entry'!$1:$1048576,MATCH($A1158,'Data Entry'!$A:$A,0),MATCH(AJ$1&amp;"After",'Data Entry'!$1:$1,0))-INDEX('Data Entry'!$1:$1048576,MATCH($A1158,'Data Entry'!$A:$A,0),MATCH(AJ$1&amp;"Before",'Data Entry'!$1:$1,0)))</f>
        <v>#N/A</v>
      </c>
      <c r="AK1158" s="61">
        <f>IF(INDEX(Include!$1:$1048576,MATCH($A1158,Include!$A:$A,0),MATCH(AK$1,Include!$1:$1,0))=0,
-999,
INDEX('Data Entry'!$1:$1048576,MATCH($A1158,'Data Entry'!$A:$A,0),MATCH(AK$1&amp;"After",'Data Entry'!$1:$1,0))-INDEX('Data Entry'!$1:$1048576,MATCH($A1158,'Data Entry'!$A:$A,0),MATCH(AK$1&amp;"Before",'Data Entry'!$1:$1,0)))</f>
        <v>-999</v>
      </c>
      <c r="AL1158">
        <f>INDEX(Include!$1:$1048576, MATCH($A1158, Include!$A:$A, 0), MATCH($AL$1, Include!$1:$1, 0))</f>
        <v>0</v>
      </c>
    </row>
    <row r="1159" spans="1:38" x14ac:dyDescent="0.35">
      <c r="A1159" s="70">
        <f>'Data Entry'!A1163</f>
        <v>1158</v>
      </c>
      <c r="B1159" s="61">
        <f>IF(INDEX(Include!$1:$1048576,MATCH($A1159,Include!$A:$A,0),MATCH(B$1,Include!$1:$1,0))=0,
-999,
INDEX('Data Entry'!$1:$1048576,MATCH($A1159,'Data Entry'!$A:$A,0),MATCH(B$1&amp;"After",'Data Entry'!$1:$1,0))-INDEX('Data Entry'!$1:$1048576,MATCH($A1159,'Data Entry'!$A:$A,0),MATCH(B$1&amp;"Before",'Data Entry'!$1:$1,0)))</f>
        <v>-999</v>
      </c>
      <c r="C1159" s="61">
        <f>IF(INDEX(Include!$1:$1048576,MATCH($A1159,Include!$A:$A,0),MATCH(C$1,Include!$1:$1,0))=0,
-999,
INDEX('Data Entry'!$1:$1048576,MATCH($A1159,'Data Entry'!$A:$A,0),MATCH(C$1&amp;"After",'Data Entry'!$1:$1,0))-INDEX('Data Entry'!$1:$1048576,MATCH($A1159,'Data Entry'!$A:$A,0),MATCH(C$1&amp;"Before",'Data Entry'!$1:$1,0)))</f>
        <v>-999</v>
      </c>
      <c r="D1159" s="61">
        <f>IF(INDEX(Include!$1:$1048576,MATCH($A1159,Include!$A:$A,0),MATCH(D$1,Include!$1:$1,0))=0,
-999,
INDEX('Data Entry'!$1:$1048576,MATCH($A1159,'Data Entry'!$A:$A,0),MATCH(D$1&amp;"After",'Data Entry'!$1:$1,0))-INDEX('Data Entry'!$1:$1048576,MATCH($A1159,'Data Entry'!$A:$A,0),MATCH(D$1&amp;"Before",'Data Entry'!$1:$1,0)))</f>
        <v>-999</v>
      </c>
      <c r="E1159" s="61">
        <f>IF(INDEX(Include!$1:$1048576,MATCH($A1159,Include!$A:$A,0),MATCH(E$1,Include!$1:$1,0))=0,
-999,
INDEX('Data Entry'!$1:$1048576,MATCH($A1159,'Data Entry'!$A:$A,0),MATCH(E$1&amp;"After",'Data Entry'!$1:$1,0))-INDEX('Data Entry'!$1:$1048576,MATCH($A1159,'Data Entry'!$A:$A,0),MATCH(E$1&amp;"Before",'Data Entry'!$1:$1,0)))</f>
        <v>-999</v>
      </c>
      <c r="F1159" s="61">
        <f>IF(INDEX(Include!$1:$1048576,MATCH($A1159,Include!$A:$A,0),MATCH(F$1,Include!$1:$1,0))=0,
-999,
INDEX('Data Entry'!$1:$1048576,MATCH($A1159,'Data Entry'!$A:$A,0),MATCH(F$1&amp;"After",'Data Entry'!$1:$1,0))-INDEX('Data Entry'!$1:$1048576,MATCH($A1159,'Data Entry'!$A:$A,0),MATCH(F$1&amp;"Before",'Data Entry'!$1:$1,0)))</f>
        <v>-999</v>
      </c>
      <c r="G1159" s="61">
        <f>IF(INDEX(Include!$1:$1048576,MATCH($A1159,Include!$A:$A,0),MATCH(G$1,Include!$1:$1,0))=0,
-999,
INDEX('Data Entry'!$1:$1048576,MATCH($A1159,'Data Entry'!$A:$A,0),MATCH(G$1&amp;"After",'Data Entry'!$1:$1,0))-INDEX('Data Entry'!$1:$1048576,MATCH($A1159,'Data Entry'!$A:$A,0),MATCH(G$1&amp;"Before",'Data Entry'!$1:$1,0)))</f>
        <v>-999</v>
      </c>
      <c r="H1159" s="61">
        <f>IF(INDEX(Include!$1:$1048576,MATCH($A1159,Include!$A:$A,0),MATCH(H$1,Include!$1:$1,0))=0,
-999,
INDEX('Data Entry'!$1:$1048576,MATCH($A1159,'Data Entry'!$A:$A,0),MATCH(H$1&amp;"After",'Data Entry'!$1:$1,0))-INDEX('Data Entry'!$1:$1048576,MATCH($A1159,'Data Entry'!$A:$A,0),MATCH(H$1&amp;"Before",'Data Entry'!$1:$1,0)))</f>
        <v>-999</v>
      </c>
      <c r="I1159" s="61">
        <f>IF(INDEX(Include!$1:$1048576,MATCH($A1159,Include!$A:$A,0),MATCH(I$1,Include!$1:$1,0))=0,
-999,
INDEX('Data Entry'!$1:$1048576,MATCH($A1159,'Data Entry'!$A:$A,0),MATCH(I$1&amp;"After",'Data Entry'!$1:$1,0))-INDEX('Data Entry'!$1:$1048576,MATCH($A1159,'Data Entry'!$A:$A,0),MATCH(I$1&amp;"Before",'Data Entry'!$1:$1,0)))</f>
        <v>-999</v>
      </c>
      <c r="J1159" s="61">
        <f>IF(INDEX(Include!$1:$1048576,MATCH($A1159,Include!$A:$A,0),MATCH(J$1,Include!$1:$1,0))=0,
-999,
INDEX('Data Entry'!$1:$1048576,MATCH($A1159,'Data Entry'!$A:$A,0),MATCH(J$1&amp;"After",'Data Entry'!$1:$1,0))-INDEX('Data Entry'!$1:$1048576,MATCH($A1159,'Data Entry'!$A:$A,0),MATCH(J$1&amp;"Before",'Data Entry'!$1:$1,0)))</f>
        <v>-999</v>
      </c>
      <c r="K1159" s="61">
        <f>IF(INDEX(Include!$1:$1048576,MATCH($A1159,Include!$A:$A,0),MATCH(K$1,Include!$1:$1,0))=0,
-999,
INDEX('Data Entry'!$1:$1048576,MATCH($A1159,'Data Entry'!$A:$A,0),MATCH(K$1&amp;"After",'Data Entry'!$1:$1,0))-INDEX('Data Entry'!$1:$1048576,MATCH($A1159,'Data Entry'!$A:$A,0),MATCH(K$1&amp;"Before",'Data Entry'!$1:$1,0)))</f>
        <v>-999</v>
      </c>
      <c r="L1159" s="61">
        <f>IF(INDEX(Include!$1:$1048576,MATCH($A1159,Include!$A:$A,0),MATCH(L$1,Include!$1:$1,0))=0,
-999,
INDEX('Data Entry'!$1:$1048576,MATCH($A1159,'Data Entry'!$A:$A,0),MATCH(L$1&amp;"After",'Data Entry'!$1:$1,0))-INDEX('Data Entry'!$1:$1048576,MATCH($A1159,'Data Entry'!$A:$A,0),MATCH(L$1&amp;"Before",'Data Entry'!$1:$1,0)))</f>
        <v>-999</v>
      </c>
      <c r="M1159" s="61">
        <f>IF(INDEX(Include!$1:$1048576,MATCH($A1159,Include!$A:$A,0),MATCH(M$1,Include!$1:$1,0))=0,
-999,
INDEX('Data Entry'!$1:$1048576,MATCH($A1159,'Data Entry'!$A:$A,0),MATCH(M$1&amp;"After",'Data Entry'!$1:$1,0))-INDEX('Data Entry'!$1:$1048576,MATCH($A1159,'Data Entry'!$A:$A,0),MATCH(M$1&amp;"Before",'Data Entry'!$1:$1,0)))</f>
        <v>-999</v>
      </c>
      <c r="N1159" s="61">
        <f>IF(INDEX(Include!$1:$1048576,MATCH($A1159,Include!$A:$A,0),MATCH(N$1,Include!$1:$1,0))=0,
-999,
INDEX('Data Entry'!$1:$1048576,MATCH($A1159,'Data Entry'!$A:$A,0),MATCH(N$1&amp;"After",'Data Entry'!$1:$1,0))-INDEX('Data Entry'!$1:$1048576,MATCH($A1159,'Data Entry'!$A:$A,0),MATCH(N$1&amp;"Before",'Data Entry'!$1:$1,0)))</f>
        <v>-999</v>
      </c>
      <c r="O1159" s="61">
        <f>IF(INDEX(Include!$1:$1048576,MATCH($A1159,Include!$A:$A,0),MATCH(O$1,Include!$1:$1,0))=0,
-999,
INDEX('Data Entry'!$1:$1048576,MATCH($A1159,'Data Entry'!$A:$A,0),MATCH(O$1&amp;"After",'Data Entry'!$1:$1,0))-INDEX('Data Entry'!$1:$1048576,MATCH($A1159,'Data Entry'!$A:$A,0),MATCH(O$1&amp;"Before",'Data Entry'!$1:$1,0)))</f>
        <v>-999</v>
      </c>
      <c r="P1159" s="61">
        <f>IF(INDEX(Include!$1:$1048576,MATCH($A1159,Include!$A:$A,0),MATCH(P$1,Include!$1:$1,0))=0,
-999,
INDEX('Data Entry'!$1:$1048576,MATCH($A1159,'Data Entry'!$A:$A,0),MATCH(P$1&amp;"After",'Data Entry'!$1:$1,0))-INDEX('Data Entry'!$1:$1048576,MATCH($A1159,'Data Entry'!$A:$A,0),MATCH(P$1&amp;"Before",'Data Entry'!$1:$1,0)))</f>
        <v>-999</v>
      </c>
      <c r="Q1159" s="61">
        <f>IF(INDEX(Include!$1:$1048576,MATCH($A1159,Include!$A:$A,0),MATCH(Q$1,Include!$1:$1,0))=0,
-999,
INDEX('Data Entry'!$1:$1048576,MATCH($A1159,'Data Entry'!$A:$A,0),MATCH(Q$1&amp;"After",'Data Entry'!$1:$1,0))-INDEX('Data Entry'!$1:$1048576,MATCH($A1159,'Data Entry'!$A:$A,0),MATCH(Q$1&amp;"Before",'Data Entry'!$1:$1,0)))</f>
        <v>-999</v>
      </c>
      <c r="R1159" s="61">
        <f>IF(INDEX(Include!$1:$1048576,MATCH($A1159,Include!$A:$A,0),MATCH(R$1,Include!$1:$1,0))=0,
-999,
INDEX('Data Entry'!$1:$1048576,MATCH($A1159,'Data Entry'!$A:$A,0),MATCH(R$1&amp;"After",'Data Entry'!$1:$1,0))-INDEX('Data Entry'!$1:$1048576,MATCH($A1159,'Data Entry'!$A:$A,0),MATCH(R$1&amp;"Before",'Data Entry'!$1:$1,0)))</f>
        <v>-999</v>
      </c>
      <c r="S1159" s="61" t="e">
        <f>IF(INDEX(Include!$1:$1048576,MATCH($A1159,Include!$A:$A,0),MATCH(S$1,Include!$1:$1,0))=0,
-999,
INDEX('Data Entry'!$1:$1048576,MATCH($A1159,'Data Entry'!$A:$A,0),MATCH(S$1&amp;"After",'Data Entry'!$1:$1,0))-INDEX('Data Entry'!$1:$1048576,MATCH($A1159,'Data Entry'!$A:$A,0),MATCH(S$1&amp;"Before",'Data Entry'!$1:$1,0)))</f>
        <v>#N/A</v>
      </c>
      <c r="T1159" s="61" t="e">
        <f>IF(INDEX(Include!$1:$1048576,MATCH($A1159,Include!$A:$A,0),MATCH(T$1,Include!$1:$1,0))=0,
-999,
INDEX('Data Entry'!$1:$1048576,MATCH($A1159,'Data Entry'!$A:$A,0),MATCH(T$1&amp;"After",'Data Entry'!$1:$1,0))-INDEX('Data Entry'!$1:$1048576,MATCH($A1159,'Data Entry'!$A:$A,0),MATCH(T$1&amp;"Before",'Data Entry'!$1:$1,0)))</f>
        <v>#N/A</v>
      </c>
      <c r="U1159" s="61" t="e">
        <f>IF(INDEX(Include!$1:$1048576,MATCH($A1159,Include!$A:$A,0),MATCH(U$1,Include!$1:$1,0))=0,
-999,
INDEX('Data Entry'!$1:$1048576,MATCH($A1159,'Data Entry'!$A:$A,0),MATCH(U$1&amp;"After",'Data Entry'!$1:$1,0))-INDEX('Data Entry'!$1:$1048576,MATCH($A1159,'Data Entry'!$A:$A,0),MATCH(U$1&amp;"Before",'Data Entry'!$1:$1,0)))</f>
        <v>#N/A</v>
      </c>
      <c r="V1159" s="61" t="e">
        <f>IF(INDEX(Include!$1:$1048576,MATCH($A1159,Include!$A:$A,0),MATCH(V$1,Include!$1:$1,0))=0,
-999,
INDEX('Data Entry'!$1:$1048576,MATCH($A1159,'Data Entry'!$A:$A,0),MATCH(V$1&amp;"After",'Data Entry'!$1:$1,0))-INDEX('Data Entry'!$1:$1048576,MATCH($A1159,'Data Entry'!$A:$A,0),MATCH(V$1&amp;"Before",'Data Entry'!$1:$1,0)))</f>
        <v>#N/A</v>
      </c>
      <c r="W1159" s="61" t="e">
        <f>IF(INDEX(Include!$1:$1048576,MATCH($A1159,Include!$A:$A,0),MATCH(W$1,Include!$1:$1,0))=0,
-999,
INDEX('Data Entry'!$1:$1048576,MATCH($A1159,'Data Entry'!$A:$A,0),MATCH(W$1&amp;"After",'Data Entry'!$1:$1,0))-INDEX('Data Entry'!$1:$1048576,MATCH($A1159,'Data Entry'!$A:$A,0),MATCH(W$1&amp;"Before",'Data Entry'!$1:$1,0)))</f>
        <v>#N/A</v>
      </c>
      <c r="X1159" s="61" t="e">
        <f>IF(INDEX(Include!$1:$1048576,MATCH($A1159,Include!$A:$A,0),MATCH(X$1,Include!$1:$1,0))=0,
-999,
INDEX('Data Entry'!$1:$1048576,MATCH($A1159,'Data Entry'!$A:$A,0),MATCH(X$1&amp;"After",'Data Entry'!$1:$1,0))-INDEX('Data Entry'!$1:$1048576,MATCH($A1159,'Data Entry'!$A:$A,0),MATCH(X$1&amp;"Before",'Data Entry'!$1:$1,0)))</f>
        <v>#N/A</v>
      </c>
      <c r="Y1159" s="61" t="e">
        <f>IF(INDEX(Include!$1:$1048576,MATCH($A1159,Include!$A:$A,0),MATCH(Y$1,Include!$1:$1,0))=0,
-999,
INDEX('Data Entry'!$1:$1048576,MATCH($A1159,'Data Entry'!$A:$A,0),MATCH(Y$1&amp;"After",'Data Entry'!$1:$1,0))-INDEX('Data Entry'!$1:$1048576,MATCH($A1159,'Data Entry'!$A:$A,0),MATCH(Y$1&amp;"Before",'Data Entry'!$1:$1,0)))</f>
        <v>#N/A</v>
      </c>
      <c r="Z1159" s="61" t="e">
        <f>IF(INDEX(Include!$1:$1048576,MATCH($A1159,Include!$A:$A,0),MATCH(Z$1,Include!$1:$1,0))=0,
-999,
INDEX('Data Entry'!$1:$1048576,MATCH($A1159,'Data Entry'!$A:$A,0),MATCH(Z$1&amp;"After",'Data Entry'!$1:$1,0))-INDEX('Data Entry'!$1:$1048576,MATCH($A1159,'Data Entry'!$A:$A,0),MATCH(Z$1&amp;"Before",'Data Entry'!$1:$1,0)))</f>
        <v>#N/A</v>
      </c>
      <c r="AA1159" s="61" t="e">
        <f>IF(INDEX(Include!$1:$1048576,MATCH($A1159,Include!$A:$A,0),MATCH(AA$1,Include!$1:$1,0))=0,
-999,
INDEX('Data Entry'!$1:$1048576,MATCH($A1159,'Data Entry'!$A:$A,0),MATCH(AA$1&amp;"After",'Data Entry'!$1:$1,0))-INDEX('Data Entry'!$1:$1048576,MATCH($A1159,'Data Entry'!$A:$A,0),MATCH(AA$1&amp;"Before",'Data Entry'!$1:$1,0)))</f>
        <v>#N/A</v>
      </c>
      <c r="AB1159" s="61" t="e">
        <f>IF(INDEX(Include!$1:$1048576,MATCH($A1159,Include!$A:$A,0),MATCH(AB$1,Include!$1:$1,0))=0,
-999,
INDEX('Data Entry'!$1:$1048576,MATCH($A1159,'Data Entry'!$A:$A,0),MATCH(AB$1&amp;"After",'Data Entry'!$1:$1,0))-INDEX('Data Entry'!$1:$1048576,MATCH($A1159,'Data Entry'!$A:$A,0),MATCH(AB$1&amp;"Before",'Data Entry'!$1:$1,0)))</f>
        <v>#N/A</v>
      </c>
      <c r="AC1159" s="61" t="e">
        <f>IF(INDEX(Include!$1:$1048576,MATCH($A1159,Include!$A:$A,0),MATCH(AC$1,Include!$1:$1,0))=0,
-999,
INDEX('Data Entry'!$1:$1048576,MATCH($A1159,'Data Entry'!$A:$A,0),MATCH(AC$1&amp;"After",'Data Entry'!$1:$1,0))-INDEX('Data Entry'!$1:$1048576,MATCH($A1159,'Data Entry'!$A:$A,0),MATCH(AC$1&amp;"Before",'Data Entry'!$1:$1,0)))</f>
        <v>#N/A</v>
      </c>
      <c r="AD1159" s="61" t="e">
        <f>IF(INDEX(Include!$1:$1048576,MATCH($A1159,Include!$A:$A,0),MATCH(AD$1,Include!$1:$1,0))=0,
-999,
INDEX('Data Entry'!$1:$1048576,MATCH($A1159,'Data Entry'!$A:$A,0),MATCH(AD$1&amp;"After",'Data Entry'!$1:$1,0))-INDEX('Data Entry'!$1:$1048576,MATCH($A1159,'Data Entry'!$A:$A,0),MATCH(AD$1&amp;"Before",'Data Entry'!$1:$1,0)))</f>
        <v>#N/A</v>
      </c>
      <c r="AE1159" s="61" t="e">
        <f>IF(INDEX(Include!$1:$1048576,MATCH($A1159,Include!$A:$A,0),MATCH(AE$1,Include!$1:$1,0))=0,
-999,
INDEX('Data Entry'!$1:$1048576,MATCH($A1159,'Data Entry'!$A:$A,0),MATCH(AE$1&amp;"After",'Data Entry'!$1:$1,0))-INDEX('Data Entry'!$1:$1048576,MATCH($A1159,'Data Entry'!$A:$A,0),MATCH(AE$1&amp;"Before",'Data Entry'!$1:$1,0)))</f>
        <v>#N/A</v>
      </c>
      <c r="AF1159" s="61" t="e">
        <f>IF(INDEX(Include!$1:$1048576,MATCH($A1159,Include!$A:$A,0),MATCH(AF$1,Include!$1:$1,0))=0,
-999,
INDEX('Data Entry'!$1:$1048576,MATCH($A1159,'Data Entry'!$A:$A,0),MATCH(AF$1&amp;"After",'Data Entry'!$1:$1,0))-INDEX('Data Entry'!$1:$1048576,MATCH($A1159,'Data Entry'!$A:$A,0),MATCH(AF$1&amp;"Before",'Data Entry'!$1:$1,0)))</f>
        <v>#N/A</v>
      </c>
      <c r="AG1159" s="61" t="e">
        <f>IF(INDEX(Include!$1:$1048576,MATCH($A1159,Include!$A:$A,0),MATCH(AG$1,Include!$1:$1,0))=0,
-999,
INDEX('Data Entry'!$1:$1048576,MATCH($A1159,'Data Entry'!$A:$A,0),MATCH(AG$1&amp;"After",'Data Entry'!$1:$1,0))-INDEX('Data Entry'!$1:$1048576,MATCH($A1159,'Data Entry'!$A:$A,0),MATCH(AG$1&amp;"Before",'Data Entry'!$1:$1,0)))</f>
        <v>#N/A</v>
      </c>
      <c r="AH1159" s="61" t="e">
        <f>IF(INDEX(Include!$1:$1048576,MATCH($A1159,Include!$A:$A,0),MATCH(AH$1,Include!$1:$1,0))=0,
-999,
INDEX('Data Entry'!$1:$1048576,MATCH($A1159,'Data Entry'!$A:$A,0),MATCH(AH$1&amp;"After",'Data Entry'!$1:$1,0))-INDEX('Data Entry'!$1:$1048576,MATCH($A1159,'Data Entry'!$A:$A,0),MATCH(AH$1&amp;"Before",'Data Entry'!$1:$1,0)))</f>
        <v>#N/A</v>
      </c>
      <c r="AI1159" s="61" t="e">
        <f>IF(INDEX(Include!$1:$1048576,MATCH($A1159,Include!$A:$A,0),MATCH(AI$1,Include!$1:$1,0))=0,
-999,
INDEX('Data Entry'!$1:$1048576,MATCH($A1159,'Data Entry'!$A:$A,0),MATCH(AI$1&amp;"After",'Data Entry'!$1:$1,0))-INDEX('Data Entry'!$1:$1048576,MATCH($A1159,'Data Entry'!$A:$A,0),MATCH(AI$1&amp;"Before",'Data Entry'!$1:$1,0)))</f>
        <v>#N/A</v>
      </c>
      <c r="AJ1159" s="61" t="e">
        <f>IF(INDEX(Include!$1:$1048576,MATCH($A1159,Include!$A:$A,0),MATCH(AJ$1,Include!$1:$1,0))=0,
-999,
INDEX('Data Entry'!$1:$1048576,MATCH($A1159,'Data Entry'!$A:$A,0),MATCH(AJ$1&amp;"After",'Data Entry'!$1:$1,0))-INDEX('Data Entry'!$1:$1048576,MATCH($A1159,'Data Entry'!$A:$A,0),MATCH(AJ$1&amp;"Before",'Data Entry'!$1:$1,0)))</f>
        <v>#N/A</v>
      </c>
      <c r="AK1159" s="61">
        <f>IF(INDEX(Include!$1:$1048576,MATCH($A1159,Include!$A:$A,0),MATCH(AK$1,Include!$1:$1,0))=0,
-999,
INDEX('Data Entry'!$1:$1048576,MATCH($A1159,'Data Entry'!$A:$A,0),MATCH(AK$1&amp;"After",'Data Entry'!$1:$1,0))-INDEX('Data Entry'!$1:$1048576,MATCH($A1159,'Data Entry'!$A:$A,0),MATCH(AK$1&amp;"Before",'Data Entry'!$1:$1,0)))</f>
        <v>-999</v>
      </c>
      <c r="AL1159">
        <f>INDEX(Include!$1:$1048576, MATCH($A1159, Include!$A:$A, 0), MATCH($AL$1, Include!$1:$1, 0))</f>
        <v>0</v>
      </c>
    </row>
    <row r="1160" spans="1:38" x14ac:dyDescent="0.35">
      <c r="A1160" s="70">
        <f>'Data Entry'!A1164</f>
        <v>1159</v>
      </c>
      <c r="B1160" s="61">
        <f>IF(INDEX(Include!$1:$1048576,MATCH($A1160,Include!$A:$A,0),MATCH(B$1,Include!$1:$1,0))=0,
-999,
INDEX('Data Entry'!$1:$1048576,MATCH($A1160,'Data Entry'!$A:$A,0),MATCH(B$1&amp;"After",'Data Entry'!$1:$1,0))-INDEX('Data Entry'!$1:$1048576,MATCH($A1160,'Data Entry'!$A:$A,0),MATCH(B$1&amp;"Before",'Data Entry'!$1:$1,0)))</f>
        <v>-999</v>
      </c>
      <c r="C1160" s="61">
        <f>IF(INDEX(Include!$1:$1048576,MATCH($A1160,Include!$A:$A,0),MATCH(C$1,Include!$1:$1,0))=0,
-999,
INDEX('Data Entry'!$1:$1048576,MATCH($A1160,'Data Entry'!$A:$A,0),MATCH(C$1&amp;"After",'Data Entry'!$1:$1,0))-INDEX('Data Entry'!$1:$1048576,MATCH($A1160,'Data Entry'!$A:$A,0),MATCH(C$1&amp;"Before",'Data Entry'!$1:$1,0)))</f>
        <v>-999</v>
      </c>
      <c r="D1160" s="61">
        <f>IF(INDEX(Include!$1:$1048576,MATCH($A1160,Include!$A:$A,0),MATCH(D$1,Include!$1:$1,0))=0,
-999,
INDEX('Data Entry'!$1:$1048576,MATCH($A1160,'Data Entry'!$A:$A,0),MATCH(D$1&amp;"After",'Data Entry'!$1:$1,0))-INDEX('Data Entry'!$1:$1048576,MATCH($A1160,'Data Entry'!$A:$A,0),MATCH(D$1&amp;"Before",'Data Entry'!$1:$1,0)))</f>
        <v>-999</v>
      </c>
      <c r="E1160" s="61">
        <f>IF(INDEX(Include!$1:$1048576,MATCH($A1160,Include!$A:$A,0),MATCH(E$1,Include!$1:$1,0))=0,
-999,
INDEX('Data Entry'!$1:$1048576,MATCH($A1160,'Data Entry'!$A:$A,0),MATCH(E$1&amp;"After",'Data Entry'!$1:$1,0))-INDEX('Data Entry'!$1:$1048576,MATCH($A1160,'Data Entry'!$A:$A,0),MATCH(E$1&amp;"Before",'Data Entry'!$1:$1,0)))</f>
        <v>-999</v>
      </c>
      <c r="F1160" s="61">
        <f>IF(INDEX(Include!$1:$1048576,MATCH($A1160,Include!$A:$A,0),MATCH(F$1,Include!$1:$1,0))=0,
-999,
INDEX('Data Entry'!$1:$1048576,MATCH($A1160,'Data Entry'!$A:$A,0),MATCH(F$1&amp;"After",'Data Entry'!$1:$1,0))-INDEX('Data Entry'!$1:$1048576,MATCH($A1160,'Data Entry'!$A:$A,0),MATCH(F$1&amp;"Before",'Data Entry'!$1:$1,0)))</f>
        <v>-999</v>
      </c>
      <c r="G1160" s="61">
        <f>IF(INDEX(Include!$1:$1048576,MATCH($A1160,Include!$A:$A,0),MATCH(G$1,Include!$1:$1,0))=0,
-999,
INDEX('Data Entry'!$1:$1048576,MATCH($A1160,'Data Entry'!$A:$A,0),MATCH(G$1&amp;"After",'Data Entry'!$1:$1,0))-INDEX('Data Entry'!$1:$1048576,MATCH($A1160,'Data Entry'!$A:$A,0),MATCH(G$1&amp;"Before",'Data Entry'!$1:$1,0)))</f>
        <v>-999</v>
      </c>
      <c r="H1160" s="61">
        <f>IF(INDEX(Include!$1:$1048576,MATCH($A1160,Include!$A:$A,0),MATCH(H$1,Include!$1:$1,0))=0,
-999,
INDEX('Data Entry'!$1:$1048576,MATCH($A1160,'Data Entry'!$A:$A,0),MATCH(H$1&amp;"After",'Data Entry'!$1:$1,0))-INDEX('Data Entry'!$1:$1048576,MATCH($A1160,'Data Entry'!$A:$A,0),MATCH(H$1&amp;"Before",'Data Entry'!$1:$1,0)))</f>
        <v>-999</v>
      </c>
      <c r="I1160" s="61">
        <f>IF(INDEX(Include!$1:$1048576,MATCH($A1160,Include!$A:$A,0),MATCH(I$1,Include!$1:$1,0))=0,
-999,
INDEX('Data Entry'!$1:$1048576,MATCH($A1160,'Data Entry'!$A:$A,0),MATCH(I$1&amp;"After",'Data Entry'!$1:$1,0))-INDEX('Data Entry'!$1:$1048576,MATCH($A1160,'Data Entry'!$A:$A,0),MATCH(I$1&amp;"Before",'Data Entry'!$1:$1,0)))</f>
        <v>-999</v>
      </c>
      <c r="J1160" s="61">
        <f>IF(INDEX(Include!$1:$1048576,MATCH($A1160,Include!$A:$A,0),MATCH(J$1,Include!$1:$1,0))=0,
-999,
INDEX('Data Entry'!$1:$1048576,MATCH($A1160,'Data Entry'!$A:$A,0),MATCH(J$1&amp;"After",'Data Entry'!$1:$1,0))-INDEX('Data Entry'!$1:$1048576,MATCH($A1160,'Data Entry'!$A:$A,0),MATCH(J$1&amp;"Before",'Data Entry'!$1:$1,0)))</f>
        <v>-999</v>
      </c>
      <c r="K1160" s="61">
        <f>IF(INDEX(Include!$1:$1048576,MATCH($A1160,Include!$A:$A,0),MATCH(K$1,Include!$1:$1,0))=0,
-999,
INDEX('Data Entry'!$1:$1048576,MATCH($A1160,'Data Entry'!$A:$A,0),MATCH(K$1&amp;"After",'Data Entry'!$1:$1,0))-INDEX('Data Entry'!$1:$1048576,MATCH($A1160,'Data Entry'!$A:$A,0),MATCH(K$1&amp;"Before",'Data Entry'!$1:$1,0)))</f>
        <v>-999</v>
      </c>
      <c r="L1160" s="61">
        <f>IF(INDEX(Include!$1:$1048576,MATCH($A1160,Include!$A:$A,0),MATCH(L$1,Include!$1:$1,0))=0,
-999,
INDEX('Data Entry'!$1:$1048576,MATCH($A1160,'Data Entry'!$A:$A,0),MATCH(L$1&amp;"After",'Data Entry'!$1:$1,0))-INDEX('Data Entry'!$1:$1048576,MATCH($A1160,'Data Entry'!$A:$A,0),MATCH(L$1&amp;"Before",'Data Entry'!$1:$1,0)))</f>
        <v>-999</v>
      </c>
      <c r="M1160" s="61">
        <f>IF(INDEX(Include!$1:$1048576,MATCH($A1160,Include!$A:$A,0),MATCH(M$1,Include!$1:$1,0))=0,
-999,
INDEX('Data Entry'!$1:$1048576,MATCH($A1160,'Data Entry'!$A:$A,0),MATCH(M$1&amp;"After",'Data Entry'!$1:$1,0))-INDEX('Data Entry'!$1:$1048576,MATCH($A1160,'Data Entry'!$A:$A,0),MATCH(M$1&amp;"Before",'Data Entry'!$1:$1,0)))</f>
        <v>-999</v>
      </c>
      <c r="N1160" s="61">
        <f>IF(INDEX(Include!$1:$1048576,MATCH($A1160,Include!$A:$A,0),MATCH(N$1,Include!$1:$1,0))=0,
-999,
INDEX('Data Entry'!$1:$1048576,MATCH($A1160,'Data Entry'!$A:$A,0),MATCH(N$1&amp;"After",'Data Entry'!$1:$1,0))-INDEX('Data Entry'!$1:$1048576,MATCH($A1160,'Data Entry'!$A:$A,0),MATCH(N$1&amp;"Before",'Data Entry'!$1:$1,0)))</f>
        <v>-999</v>
      </c>
      <c r="O1160" s="61">
        <f>IF(INDEX(Include!$1:$1048576,MATCH($A1160,Include!$A:$A,0),MATCH(O$1,Include!$1:$1,0))=0,
-999,
INDEX('Data Entry'!$1:$1048576,MATCH($A1160,'Data Entry'!$A:$A,0),MATCH(O$1&amp;"After",'Data Entry'!$1:$1,0))-INDEX('Data Entry'!$1:$1048576,MATCH($A1160,'Data Entry'!$A:$A,0),MATCH(O$1&amp;"Before",'Data Entry'!$1:$1,0)))</f>
        <v>-999</v>
      </c>
      <c r="P1160" s="61">
        <f>IF(INDEX(Include!$1:$1048576,MATCH($A1160,Include!$A:$A,0),MATCH(P$1,Include!$1:$1,0))=0,
-999,
INDEX('Data Entry'!$1:$1048576,MATCH($A1160,'Data Entry'!$A:$A,0),MATCH(P$1&amp;"After",'Data Entry'!$1:$1,0))-INDEX('Data Entry'!$1:$1048576,MATCH($A1160,'Data Entry'!$A:$A,0),MATCH(P$1&amp;"Before",'Data Entry'!$1:$1,0)))</f>
        <v>-999</v>
      </c>
      <c r="Q1160" s="61">
        <f>IF(INDEX(Include!$1:$1048576,MATCH($A1160,Include!$A:$A,0),MATCH(Q$1,Include!$1:$1,0))=0,
-999,
INDEX('Data Entry'!$1:$1048576,MATCH($A1160,'Data Entry'!$A:$A,0),MATCH(Q$1&amp;"After",'Data Entry'!$1:$1,0))-INDEX('Data Entry'!$1:$1048576,MATCH($A1160,'Data Entry'!$A:$A,0),MATCH(Q$1&amp;"Before",'Data Entry'!$1:$1,0)))</f>
        <v>-999</v>
      </c>
      <c r="R1160" s="61">
        <f>IF(INDEX(Include!$1:$1048576,MATCH($A1160,Include!$A:$A,0),MATCH(R$1,Include!$1:$1,0))=0,
-999,
INDEX('Data Entry'!$1:$1048576,MATCH($A1160,'Data Entry'!$A:$A,0),MATCH(R$1&amp;"After",'Data Entry'!$1:$1,0))-INDEX('Data Entry'!$1:$1048576,MATCH($A1160,'Data Entry'!$A:$A,0),MATCH(R$1&amp;"Before",'Data Entry'!$1:$1,0)))</f>
        <v>-999</v>
      </c>
      <c r="S1160" s="61" t="e">
        <f>IF(INDEX(Include!$1:$1048576,MATCH($A1160,Include!$A:$A,0),MATCH(S$1,Include!$1:$1,0))=0,
-999,
INDEX('Data Entry'!$1:$1048576,MATCH($A1160,'Data Entry'!$A:$A,0),MATCH(S$1&amp;"After",'Data Entry'!$1:$1,0))-INDEX('Data Entry'!$1:$1048576,MATCH($A1160,'Data Entry'!$A:$A,0),MATCH(S$1&amp;"Before",'Data Entry'!$1:$1,0)))</f>
        <v>#N/A</v>
      </c>
      <c r="T1160" s="61" t="e">
        <f>IF(INDEX(Include!$1:$1048576,MATCH($A1160,Include!$A:$A,0),MATCH(T$1,Include!$1:$1,0))=0,
-999,
INDEX('Data Entry'!$1:$1048576,MATCH($A1160,'Data Entry'!$A:$A,0),MATCH(T$1&amp;"After",'Data Entry'!$1:$1,0))-INDEX('Data Entry'!$1:$1048576,MATCH($A1160,'Data Entry'!$A:$A,0),MATCH(T$1&amp;"Before",'Data Entry'!$1:$1,0)))</f>
        <v>#N/A</v>
      </c>
      <c r="U1160" s="61" t="e">
        <f>IF(INDEX(Include!$1:$1048576,MATCH($A1160,Include!$A:$A,0),MATCH(U$1,Include!$1:$1,0))=0,
-999,
INDEX('Data Entry'!$1:$1048576,MATCH($A1160,'Data Entry'!$A:$A,0),MATCH(U$1&amp;"After",'Data Entry'!$1:$1,0))-INDEX('Data Entry'!$1:$1048576,MATCH($A1160,'Data Entry'!$A:$A,0),MATCH(U$1&amp;"Before",'Data Entry'!$1:$1,0)))</f>
        <v>#N/A</v>
      </c>
      <c r="V1160" s="61" t="e">
        <f>IF(INDEX(Include!$1:$1048576,MATCH($A1160,Include!$A:$A,0),MATCH(V$1,Include!$1:$1,0))=0,
-999,
INDEX('Data Entry'!$1:$1048576,MATCH($A1160,'Data Entry'!$A:$A,0),MATCH(V$1&amp;"After",'Data Entry'!$1:$1,0))-INDEX('Data Entry'!$1:$1048576,MATCH($A1160,'Data Entry'!$A:$A,0),MATCH(V$1&amp;"Before",'Data Entry'!$1:$1,0)))</f>
        <v>#N/A</v>
      </c>
      <c r="W1160" s="61" t="e">
        <f>IF(INDEX(Include!$1:$1048576,MATCH($A1160,Include!$A:$A,0),MATCH(W$1,Include!$1:$1,0))=0,
-999,
INDEX('Data Entry'!$1:$1048576,MATCH($A1160,'Data Entry'!$A:$A,0),MATCH(W$1&amp;"After",'Data Entry'!$1:$1,0))-INDEX('Data Entry'!$1:$1048576,MATCH($A1160,'Data Entry'!$A:$A,0),MATCH(W$1&amp;"Before",'Data Entry'!$1:$1,0)))</f>
        <v>#N/A</v>
      </c>
      <c r="X1160" s="61" t="e">
        <f>IF(INDEX(Include!$1:$1048576,MATCH($A1160,Include!$A:$A,0),MATCH(X$1,Include!$1:$1,0))=0,
-999,
INDEX('Data Entry'!$1:$1048576,MATCH($A1160,'Data Entry'!$A:$A,0),MATCH(X$1&amp;"After",'Data Entry'!$1:$1,0))-INDEX('Data Entry'!$1:$1048576,MATCH($A1160,'Data Entry'!$A:$A,0),MATCH(X$1&amp;"Before",'Data Entry'!$1:$1,0)))</f>
        <v>#N/A</v>
      </c>
      <c r="Y1160" s="61" t="e">
        <f>IF(INDEX(Include!$1:$1048576,MATCH($A1160,Include!$A:$A,0),MATCH(Y$1,Include!$1:$1,0))=0,
-999,
INDEX('Data Entry'!$1:$1048576,MATCH($A1160,'Data Entry'!$A:$A,0),MATCH(Y$1&amp;"After",'Data Entry'!$1:$1,0))-INDEX('Data Entry'!$1:$1048576,MATCH($A1160,'Data Entry'!$A:$A,0),MATCH(Y$1&amp;"Before",'Data Entry'!$1:$1,0)))</f>
        <v>#N/A</v>
      </c>
      <c r="Z1160" s="61" t="e">
        <f>IF(INDEX(Include!$1:$1048576,MATCH($A1160,Include!$A:$A,0),MATCH(Z$1,Include!$1:$1,0))=0,
-999,
INDEX('Data Entry'!$1:$1048576,MATCH($A1160,'Data Entry'!$A:$A,0),MATCH(Z$1&amp;"After",'Data Entry'!$1:$1,0))-INDEX('Data Entry'!$1:$1048576,MATCH($A1160,'Data Entry'!$A:$A,0),MATCH(Z$1&amp;"Before",'Data Entry'!$1:$1,0)))</f>
        <v>#N/A</v>
      </c>
      <c r="AA1160" s="61" t="e">
        <f>IF(INDEX(Include!$1:$1048576,MATCH($A1160,Include!$A:$A,0),MATCH(AA$1,Include!$1:$1,0))=0,
-999,
INDEX('Data Entry'!$1:$1048576,MATCH($A1160,'Data Entry'!$A:$A,0),MATCH(AA$1&amp;"After",'Data Entry'!$1:$1,0))-INDEX('Data Entry'!$1:$1048576,MATCH($A1160,'Data Entry'!$A:$A,0),MATCH(AA$1&amp;"Before",'Data Entry'!$1:$1,0)))</f>
        <v>#N/A</v>
      </c>
      <c r="AB1160" s="61" t="e">
        <f>IF(INDEX(Include!$1:$1048576,MATCH($A1160,Include!$A:$A,0),MATCH(AB$1,Include!$1:$1,0))=0,
-999,
INDEX('Data Entry'!$1:$1048576,MATCH($A1160,'Data Entry'!$A:$A,0),MATCH(AB$1&amp;"After",'Data Entry'!$1:$1,0))-INDEX('Data Entry'!$1:$1048576,MATCH($A1160,'Data Entry'!$A:$A,0),MATCH(AB$1&amp;"Before",'Data Entry'!$1:$1,0)))</f>
        <v>#N/A</v>
      </c>
      <c r="AC1160" s="61" t="e">
        <f>IF(INDEX(Include!$1:$1048576,MATCH($A1160,Include!$A:$A,0),MATCH(AC$1,Include!$1:$1,0))=0,
-999,
INDEX('Data Entry'!$1:$1048576,MATCH($A1160,'Data Entry'!$A:$A,0),MATCH(AC$1&amp;"After",'Data Entry'!$1:$1,0))-INDEX('Data Entry'!$1:$1048576,MATCH($A1160,'Data Entry'!$A:$A,0),MATCH(AC$1&amp;"Before",'Data Entry'!$1:$1,0)))</f>
        <v>#N/A</v>
      </c>
      <c r="AD1160" s="61" t="e">
        <f>IF(INDEX(Include!$1:$1048576,MATCH($A1160,Include!$A:$A,0),MATCH(AD$1,Include!$1:$1,0))=0,
-999,
INDEX('Data Entry'!$1:$1048576,MATCH($A1160,'Data Entry'!$A:$A,0),MATCH(AD$1&amp;"After",'Data Entry'!$1:$1,0))-INDEX('Data Entry'!$1:$1048576,MATCH($A1160,'Data Entry'!$A:$A,0),MATCH(AD$1&amp;"Before",'Data Entry'!$1:$1,0)))</f>
        <v>#N/A</v>
      </c>
      <c r="AE1160" s="61" t="e">
        <f>IF(INDEX(Include!$1:$1048576,MATCH($A1160,Include!$A:$A,0),MATCH(AE$1,Include!$1:$1,0))=0,
-999,
INDEX('Data Entry'!$1:$1048576,MATCH($A1160,'Data Entry'!$A:$A,0),MATCH(AE$1&amp;"After",'Data Entry'!$1:$1,0))-INDEX('Data Entry'!$1:$1048576,MATCH($A1160,'Data Entry'!$A:$A,0),MATCH(AE$1&amp;"Before",'Data Entry'!$1:$1,0)))</f>
        <v>#N/A</v>
      </c>
      <c r="AF1160" s="61" t="e">
        <f>IF(INDEX(Include!$1:$1048576,MATCH($A1160,Include!$A:$A,0),MATCH(AF$1,Include!$1:$1,0))=0,
-999,
INDEX('Data Entry'!$1:$1048576,MATCH($A1160,'Data Entry'!$A:$A,0),MATCH(AF$1&amp;"After",'Data Entry'!$1:$1,0))-INDEX('Data Entry'!$1:$1048576,MATCH($A1160,'Data Entry'!$A:$A,0),MATCH(AF$1&amp;"Before",'Data Entry'!$1:$1,0)))</f>
        <v>#N/A</v>
      </c>
      <c r="AG1160" s="61" t="e">
        <f>IF(INDEX(Include!$1:$1048576,MATCH($A1160,Include!$A:$A,0),MATCH(AG$1,Include!$1:$1,0))=0,
-999,
INDEX('Data Entry'!$1:$1048576,MATCH($A1160,'Data Entry'!$A:$A,0),MATCH(AG$1&amp;"After",'Data Entry'!$1:$1,0))-INDEX('Data Entry'!$1:$1048576,MATCH($A1160,'Data Entry'!$A:$A,0),MATCH(AG$1&amp;"Before",'Data Entry'!$1:$1,0)))</f>
        <v>#N/A</v>
      </c>
      <c r="AH1160" s="61" t="e">
        <f>IF(INDEX(Include!$1:$1048576,MATCH($A1160,Include!$A:$A,0),MATCH(AH$1,Include!$1:$1,0))=0,
-999,
INDEX('Data Entry'!$1:$1048576,MATCH($A1160,'Data Entry'!$A:$A,0),MATCH(AH$1&amp;"After",'Data Entry'!$1:$1,0))-INDEX('Data Entry'!$1:$1048576,MATCH($A1160,'Data Entry'!$A:$A,0),MATCH(AH$1&amp;"Before",'Data Entry'!$1:$1,0)))</f>
        <v>#N/A</v>
      </c>
      <c r="AI1160" s="61" t="e">
        <f>IF(INDEX(Include!$1:$1048576,MATCH($A1160,Include!$A:$A,0),MATCH(AI$1,Include!$1:$1,0))=0,
-999,
INDEX('Data Entry'!$1:$1048576,MATCH($A1160,'Data Entry'!$A:$A,0),MATCH(AI$1&amp;"After",'Data Entry'!$1:$1,0))-INDEX('Data Entry'!$1:$1048576,MATCH($A1160,'Data Entry'!$A:$A,0),MATCH(AI$1&amp;"Before",'Data Entry'!$1:$1,0)))</f>
        <v>#N/A</v>
      </c>
      <c r="AJ1160" s="61" t="e">
        <f>IF(INDEX(Include!$1:$1048576,MATCH($A1160,Include!$A:$A,0),MATCH(AJ$1,Include!$1:$1,0))=0,
-999,
INDEX('Data Entry'!$1:$1048576,MATCH($A1160,'Data Entry'!$A:$A,0),MATCH(AJ$1&amp;"After",'Data Entry'!$1:$1,0))-INDEX('Data Entry'!$1:$1048576,MATCH($A1160,'Data Entry'!$A:$A,0),MATCH(AJ$1&amp;"Before",'Data Entry'!$1:$1,0)))</f>
        <v>#N/A</v>
      </c>
      <c r="AK1160" s="61">
        <f>IF(INDEX(Include!$1:$1048576,MATCH($A1160,Include!$A:$A,0),MATCH(AK$1,Include!$1:$1,0))=0,
-999,
INDEX('Data Entry'!$1:$1048576,MATCH($A1160,'Data Entry'!$A:$A,0),MATCH(AK$1&amp;"After",'Data Entry'!$1:$1,0))-INDEX('Data Entry'!$1:$1048576,MATCH($A1160,'Data Entry'!$A:$A,0),MATCH(AK$1&amp;"Before",'Data Entry'!$1:$1,0)))</f>
        <v>-999</v>
      </c>
      <c r="AL1160">
        <f>INDEX(Include!$1:$1048576, MATCH($A1160, Include!$A:$A, 0), MATCH($AL$1, Include!$1:$1, 0))</f>
        <v>0</v>
      </c>
    </row>
    <row r="1161" spans="1:38" x14ac:dyDescent="0.35">
      <c r="A1161" s="70">
        <f>'Data Entry'!A1165</f>
        <v>1160</v>
      </c>
      <c r="B1161" s="61">
        <f>IF(INDEX(Include!$1:$1048576,MATCH($A1161,Include!$A:$A,0),MATCH(B$1,Include!$1:$1,0))=0,
-999,
INDEX('Data Entry'!$1:$1048576,MATCH($A1161,'Data Entry'!$A:$A,0),MATCH(B$1&amp;"After",'Data Entry'!$1:$1,0))-INDEX('Data Entry'!$1:$1048576,MATCH($A1161,'Data Entry'!$A:$A,0),MATCH(B$1&amp;"Before",'Data Entry'!$1:$1,0)))</f>
        <v>-999</v>
      </c>
      <c r="C1161" s="61">
        <f>IF(INDEX(Include!$1:$1048576,MATCH($A1161,Include!$A:$A,0),MATCH(C$1,Include!$1:$1,0))=0,
-999,
INDEX('Data Entry'!$1:$1048576,MATCH($A1161,'Data Entry'!$A:$A,0),MATCH(C$1&amp;"After",'Data Entry'!$1:$1,0))-INDEX('Data Entry'!$1:$1048576,MATCH($A1161,'Data Entry'!$A:$A,0),MATCH(C$1&amp;"Before",'Data Entry'!$1:$1,0)))</f>
        <v>-999</v>
      </c>
      <c r="D1161" s="61">
        <f>IF(INDEX(Include!$1:$1048576,MATCH($A1161,Include!$A:$A,0),MATCH(D$1,Include!$1:$1,0))=0,
-999,
INDEX('Data Entry'!$1:$1048576,MATCH($A1161,'Data Entry'!$A:$A,0),MATCH(D$1&amp;"After",'Data Entry'!$1:$1,0))-INDEX('Data Entry'!$1:$1048576,MATCH($A1161,'Data Entry'!$A:$A,0),MATCH(D$1&amp;"Before",'Data Entry'!$1:$1,0)))</f>
        <v>-999</v>
      </c>
      <c r="E1161" s="61">
        <f>IF(INDEX(Include!$1:$1048576,MATCH($A1161,Include!$A:$A,0),MATCH(E$1,Include!$1:$1,0))=0,
-999,
INDEX('Data Entry'!$1:$1048576,MATCH($A1161,'Data Entry'!$A:$A,0),MATCH(E$1&amp;"After",'Data Entry'!$1:$1,0))-INDEX('Data Entry'!$1:$1048576,MATCH($A1161,'Data Entry'!$A:$A,0),MATCH(E$1&amp;"Before",'Data Entry'!$1:$1,0)))</f>
        <v>-999</v>
      </c>
      <c r="F1161" s="61">
        <f>IF(INDEX(Include!$1:$1048576,MATCH($A1161,Include!$A:$A,0),MATCH(F$1,Include!$1:$1,0))=0,
-999,
INDEX('Data Entry'!$1:$1048576,MATCH($A1161,'Data Entry'!$A:$A,0),MATCH(F$1&amp;"After",'Data Entry'!$1:$1,0))-INDEX('Data Entry'!$1:$1048576,MATCH($A1161,'Data Entry'!$A:$A,0),MATCH(F$1&amp;"Before",'Data Entry'!$1:$1,0)))</f>
        <v>-999</v>
      </c>
      <c r="G1161" s="61">
        <f>IF(INDEX(Include!$1:$1048576,MATCH($A1161,Include!$A:$A,0),MATCH(G$1,Include!$1:$1,0))=0,
-999,
INDEX('Data Entry'!$1:$1048576,MATCH($A1161,'Data Entry'!$A:$A,0),MATCH(G$1&amp;"After",'Data Entry'!$1:$1,0))-INDEX('Data Entry'!$1:$1048576,MATCH($A1161,'Data Entry'!$A:$A,0),MATCH(G$1&amp;"Before",'Data Entry'!$1:$1,0)))</f>
        <v>-999</v>
      </c>
      <c r="H1161" s="61">
        <f>IF(INDEX(Include!$1:$1048576,MATCH($A1161,Include!$A:$A,0),MATCH(H$1,Include!$1:$1,0))=0,
-999,
INDEX('Data Entry'!$1:$1048576,MATCH($A1161,'Data Entry'!$A:$A,0),MATCH(H$1&amp;"After",'Data Entry'!$1:$1,0))-INDEX('Data Entry'!$1:$1048576,MATCH($A1161,'Data Entry'!$A:$A,0),MATCH(H$1&amp;"Before",'Data Entry'!$1:$1,0)))</f>
        <v>-999</v>
      </c>
      <c r="I1161" s="61">
        <f>IF(INDEX(Include!$1:$1048576,MATCH($A1161,Include!$A:$A,0),MATCH(I$1,Include!$1:$1,0))=0,
-999,
INDEX('Data Entry'!$1:$1048576,MATCH($A1161,'Data Entry'!$A:$A,0),MATCH(I$1&amp;"After",'Data Entry'!$1:$1,0))-INDEX('Data Entry'!$1:$1048576,MATCH($A1161,'Data Entry'!$A:$A,0),MATCH(I$1&amp;"Before",'Data Entry'!$1:$1,0)))</f>
        <v>-999</v>
      </c>
      <c r="J1161" s="61">
        <f>IF(INDEX(Include!$1:$1048576,MATCH($A1161,Include!$A:$A,0),MATCH(J$1,Include!$1:$1,0))=0,
-999,
INDEX('Data Entry'!$1:$1048576,MATCH($A1161,'Data Entry'!$A:$A,0),MATCH(J$1&amp;"After",'Data Entry'!$1:$1,0))-INDEX('Data Entry'!$1:$1048576,MATCH($A1161,'Data Entry'!$A:$A,0),MATCH(J$1&amp;"Before",'Data Entry'!$1:$1,0)))</f>
        <v>-999</v>
      </c>
      <c r="K1161" s="61">
        <f>IF(INDEX(Include!$1:$1048576,MATCH($A1161,Include!$A:$A,0),MATCH(K$1,Include!$1:$1,0))=0,
-999,
INDEX('Data Entry'!$1:$1048576,MATCH($A1161,'Data Entry'!$A:$A,0),MATCH(K$1&amp;"After",'Data Entry'!$1:$1,0))-INDEX('Data Entry'!$1:$1048576,MATCH($A1161,'Data Entry'!$A:$A,0),MATCH(K$1&amp;"Before",'Data Entry'!$1:$1,0)))</f>
        <v>-999</v>
      </c>
      <c r="L1161" s="61">
        <f>IF(INDEX(Include!$1:$1048576,MATCH($A1161,Include!$A:$A,0),MATCH(L$1,Include!$1:$1,0))=0,
-999,
INDEX('Data Entry'!$1:$1048576,MATCH($A1161,'Data Entry'!$A:$A,0),MATCH(L$1&amp;"After",'Data Entry'!$1:$1,0))-INDEX('Data Entry'!$1:$1048576,MATCH($A1161,'Data Entry'!$A:$A,0),MATCH(L$1&amp;"Before",'Data Entry'!$1:$1,0)))</f>
        <v>-999</v>
      </c>
      <c r="M1161" s="61">
        <f>IF(INDEX(Include!$1:$1048576,MATCH($A1161,Include!$A:$A,0),MATCH(M$1,Include!$1:$1,0))=0,
-999,
INDEX('Data Entry'!$1:$1048576,MATCH($A1161,'Data Entry'!$A:$A,0),MATCH(M$1&amp;"After",'Data Entry'!$1:$1,0))-INDEX('Data Entry'!$1:$1048576,MATCH($A1161,'Data Entry'!$A:$A,0),MATCH(M$1&amp;"Before",'Data Entry'!$1:$1,0)))</f>
        <v>-999</v>
      </c>
      <c r="N1161" s="61">
        <f>IF(INDEX(Include!$1:$1048576,MATCH($A1161,Include!$A:$A,0),MATCH(N$1,Include!$1:$1,0))=0,
-999,
INDEX('Data Entry'!$1:$1048576,MATCH($A1161,'Data Entry'!$A:$A,0),MATCH(N$1&amp;"After",'Data Entry'!$1:$1,0))-INDEX('Data Entry'!$1:$1048576,MATCH($A1161,'Data Entry'!$A:$A,0),MATCH(N$1&amp;"Before",'Data Entry'!$1:$1,0)))</f>
        <v>-999</v>
      </c>
      <c r="O1161" s="61">
        <f>IF(INDEX(Include!$1:$1048576,MATCH($A1161,Include!$A:$A,0),MATCH(O$1,Include!$1:$1,0))=0,
-999,
INDEX('Data Entry'!$1:$1048576,MATCH($A1161,'Data Entry'!$A:$A,0),MATCH(O$1&amp;"After",'Data Entry'!$1:$1,0))-INDEX('Data Entry'!$1:$1048576,MATCH($A1161,'Data Entry'!$A:$A,0),MATCH(O$1&amp;"Before",'Data Entry'!$1:$1,0)))</f>
        <v>-999</v>
      </c>
      <c r="P1161" s="61">
        <f>IF(INDEX(Include!$1:$1048576,MATCH($A1161,Include!$A:$A,0),MATCH(P$1,Include!$1:$1,0))=0,
-999,
INDEX('Data Entry'!$1:$1048576,MATCH($A1161,'Data Entry'!$A:$A,0),MATCH(P$1&amp;"After",'Data Entry'!$1:$1,0))-INDEX('Data Entry'!$1:$1048576,MATCH($A1161,'Data Entry'!$A:$A,0),MATCH(P$1&amp;"Before",'Data Entry'!$1:$1,0)))</f>
        <v>-999</v>
      </c>
      <c r="Q1161" s="61">
        <f>IF(INDEX(Include!$1:$1048576,MATCH($A1161,Include!$A:$A,0),MATCH(Q$1,Include!$1:$1,0))=0,
-999,
INDEX('Data Entry'!$1:$1048576,MATCH($A1161,'Data Entry'!$A:$A,0),MATCH(Q$1&amp;"After",'Data Entry'!$1:$1,0))-INDEX('Data Entry'!$1:$1048576,MATCH($A1161,'Data Entry'!$A:$A,0),MATCH(Q$1&amp;"Before",'Data Entry'!$1:$1,0)))</f>
        <v>-999</v>
      </c>
      <c r="R1161" s="61">
        <f>IF(INDEX(Include!$1:$1048576,MATCH($A1161,Include!$A:$A,0),MATCH(R$1,Include!$1:$1,0))=0,
-999,
INDEX('Data Entry'!$1:$1048576,MATCH($A1161,'Data Entry'!$A:$A,0),MATCH(R$1&amp;"After",'Data Entry'!$1:$1,0))-INDEX('Data Entry'!$1:$1048576,MATCH($A1161,'Data Entry'!$A:$A,0),MATCH(R$1&amp;"Before",'Data Entry'!$1:$1,0)))</f>
        <v>-999</v>
      </c>
      <c r="S1161" s="61" t="e">
        <f>IF(INDEX(Include!$1:$1048576,MATCH($A1161,Include!$A:$A,0),MATCH(S$1,Include!$1:$1,0))=0,
-999,
INDEX('Data Entry'!$1:$1048576,MATCH($A1161,'Data Entry'!$A:$A,0),MATCH(S$1&amp;"After",'Data Entry'!$1:$1,0))-INDEX('Data Entry'!$1:$1048576,MATCH($A1161,'Data Entry'!$A:$A,0),MATCH(S$1&amp;"Before",'Data Entry'!$1:$1,0)))</f>
        <v>#N/A</v>
      </c>
      <c r="T1161" s="61" t="e">
        <f>IF(INDEX(Include!$1:$1048576,MATCH($A1161,Include!$A:$A,0),MATCH(T$1,Include!$1:$1,0))=0,
-999,
INDEX('Data Entry'!$1:$1048576,MATCH($A1161,'Data Entry'!$A:$A,0),MATCH(T$1&amp;"After",'Data Entry'!$1:$1,0))-INDEX('Data Entry'!$1:$1048576,MATCH($A1161,'Data Entry'!$A:$A,0),MATCH(T$1&amp;"Before",'Data Entry'!$1:$1,0)))</f>
        <v>#N/A</v>
      </c>
      <c r="U1161" s="61" t="e">
        <f>IF(INDEX(Include!$1:$1048576,MATCH($A1161,Include!$A:$A,0),MATCH(U$1,Include!$1:$1,0))=0,
-999,
INDEX('Data Entry'!$1:$1048576,MATCH($A1161,'Data Entry'!$A:$A,0),MATCH(U$1&amp;"After",'Data Entry'!$1:$1,0))-INDEX('Data Entry'!$1:$1048576,MATCH($A1161,'Data Entry'!$A:$A,0),MATCH(U$1&amp;"Before",'Data Entry'!$1:$1,0)))</f>
        <v>#N/A</v>
      </c>
      <c r="V1161" s="61" t="e">
        <f>IF(INDEX(Include!$1:$1048576,MATCH($A1161,Include!$A:$A,0),MATCH(V$1,Include!$1:$1,0))=0,
-999,
INDEX('Data Entry'!$1:$1048576,MATCH($A1161,'Data Entry'!$A:$A,0),MATCH(V$1&amp;"After",'Data Entry'!$1:$1,0))-INDEX('Data Entry'!$1:$1048576,MATCH($A1161,'Data Entry'!$A:$A,0),MATCH(V$1&amp;"Before",'Data Entry'!$1:$1,0)))</f>
        <v>#N/A</v>
      </c>
      <c r="W1161" s="61" t="e">
        <f>IF(INDEX(Include!$1:$1048576,MATCH($A1161,Include!$A:$A,0),MATCH(W$1,Include!$1:$1,0))=0,
-999,
INDEX('Data Entry'!$1:$1048576,MATCH($A1161,'Data Entry'!$A:$A,0),MATCH(W$1&amp;"After",'Data Entry'!$1:$1,0))-INDEX('Data Entry'!$1:$1048576,MATCH($A1161,'Data Entry'!$A:$A,0),MATCH(W$1&amp;"Before",'Data Entry'!$1:$1,0)))</f>
        <v>#N/A</v>
      </c>
      <c r="X1161" s="61" t="e">
        <f>IF(INDEX(Include!$1:$1048576,MATCH($A1161,Include!$A:$A,0),MATCH(X$1,Include!$1:$1,0))=0,
-999,
INDEX('Data Entry'!$1:$1048576,MATCH($A1161,'Data Entry'!$A:$A,0),MATCH(X$1&amp;"After",'Data Entry'!$1:$1,0))-INDEX('Data Entry'!$1:$1048576,MATCH($A1161,'Data Entry'!$A:$A,0),MATCH(X$1&amp;"Before",'Data Entry'!$1:$1,0)))</f>
        <v>#N/A</v>
      </c>
      <c r="Y1161" s="61" t="e">
        <f>IF(INDEX(Include!$1:$1048576,MATCH($A1161,Include!$A:$A,0),MATCH(Y$1,Include!$1:$1,0))=0,
-999,
INDEX('Data Entry'!$1:$1048576,MATCH($A1161,'Data Entry'!$A:$A,0),MATCH(Y$1&amp;"After",'Data Entry'!$1:$1,0))-INDEX('Data Entry'!$1:$1048576,MATCH($A1161,'Data Entry'!$A:$A,0),MATCH(Y$1&amp;"Before",'Data Entry'!$1:$1,0)))</f>
        <v>#N/A</v>
      </c>
      <c r="Z1161" s="61" t="e">
        <f>IF(INDEX(Include!$1:$1048576,MATCH($A1161,Include!$A:$A,0),MATCH(Z$1,Include!$1:$1,0))=0,
-999,
INDEX('Data Entry'!$1:$1048576,MATCH($A1161,'Data Entry'!$A:$A,0),MATCH(Z$1&amp;"After",'Data Entry'!$1:$1,0))-INDEX('Data Entry'!$1:$1048576,MATCH($A1161,'Data Entry'!$A:$A,0),MATCH(Z$1&amp;"Before",'Data Entry'!$1:$1,0)))</f>
        <v>#N/A</v>
      </c>
      <c r="AA1161" s="61" t="e">
        <f>IF(INDEX(Include!$1:$1048576,MATCH($A1161,Include!$A:$A,0),MATCH(AA$1,Include!$1:$1,0))=0,
-999,
INDEX('Data Entry'!$1:$1048576,MATCH($A1161,'Data Entry'!$A:$A,0),MATCH(AA$1&amp;"After",'Data Entry'!$1:$1,0))-INDEX('Data Entry'!$1:$1048576,MATCH($A1161,'Data Entry'!$A:$A,0),MATCH(AA$1&amp;"Before",'Data Entry'!$1:$1,0)))</f>
        <v>#N/A</v>
      </c>
      <c r="AB1161" s="61" t="e">
        <f>IF(INDEX(Include!$1:$1048576,MATCH($A1161,Include!$A:$A,0),MATCH(AB$1,Include!$1:$1,0))=0,
-999,
INDEX('Data Entry'!$1:$1048576,MATCH($A1161,'Data Entry'!$A:$A,0),MATCH(AB$1&amp;"After",'Data Entry'!$1:$1,0))-INDEX('Data Entry'!$1:$1048576,MATCH($A1161,'Data Entry'!$A:$A,0),MATCH(AB$1&amp;"Before",'Data Entry'!$1:$1,0)))</f>
        <v>#N/A</v>
      </c>
      <c r="AC1161" s="61" t="e">
        <f>IF(INDEX(Include!$1:$1048576,MATCH($A1161,Include!$A:$A,0),MATCH(AC$1,Include!$1:$1,0))=0,
-999,
INDEX('Data Entry'!$1:$1048576,MATCH($A1161,'Data Entry'!$A:$A,0),MATCH(AC$1&amp;"After",'Data Entry'!$1:$1,0))-INDEX('Data Entry'!$1:$1048576,MATCH($A1161,'Data Entry'!$A:$A,0),MATCH(AC$1&amp;"Before",'Data Entry'!$1:$1,0)))</f>
        <v>#N/A</v>
      </c>
      <c r="AD1161" s="61" t="e">
        <f>IF(INDEX(Include!$1:$1048576,MATCH($A1161,Include!$A:$A,0),MATCH(AD$1,Include!$1:$1,0))=0,
-999,
INDEX('Data Entry'!$1:$1048576,MATCH($A1161,'Data Entry'!$A:$A,0),MATCH(AD$1&amp;"After",'Data Entry'!$1:$1,0))-INDEX('Data Entry'!$1:$1048576,MATCH($A1161,'Data Entry'!$A:$A,0),MATCH(AD$1&amp;"Before",'Data Entry'!$1:$1,0)))</f>
        <v>#N/A</v>
      </c>
      <c r="AE1161" s="61" t="e">
        <f>IF(INDEX(Include!$1:$1048576,MATCH($A1161,Include!$A:$A,0),MATCH(AE$1,Include!$1:$1,0))=0,
-999,
INDEX('Data Entry'!$1:$1048576,MATCH($A1161,'Data Entry'!$A:$A,0),MATCH(AE$1&amp;"After",'Data Entry'!$1:$1,0))-INDEX('Data Entry'!$1:$1048576,MATCH($A1161,'Data Entry'!$A:$A,0),MATCH(AE$1&amp;"Before",'Data Entry'!$1:$1,0)))</f>
        <v>#N/A</v>
      </c>
      <c r="AF1161" s="61" t="e">
        <f>IF(INDEX(Include!$1:$1048576,MATCH($A1161,Include!$A:$A,0),MATCH(AF$1,Include!$1:$1,0))=0,
-999,
INDEX('Data Entry'!$1:$1048576,MATCH($A1161,'Data Entry'!$A:$A,0),MATCH(AF$1&amp;"After",'Data Entry'!$1:$1,0))-INDEX('Data Entry'!$1:$1048576,MATCH($A1161,'Data Entry'!$A:$A,0),MATCH(AF$1&amp;"Before",'Data Entry'!$1:$1,0)))</f>
        <v>#N/A</v>
      </c>
      <c r="AG1161" s="61" t="e">
        <f>IF(INDEX(Include!$1:$1048576,MATCH($A1161,Include!$A:$A,0),MATCH(AG$1,Include!$1:$1,0))=0,
-999,
INDEX('Data Entry'!$1:$1048576,MATCH($A1161,'Data Entry'!$A:$A,0),MATCH(AG$1&amp;"After",'Data Entry'!$1:$1,0))-INDEX('Data Entry'!$1:$1048576,MATCH($A1161,'Data Entry'!$A:$A,0),MATCH(AG$1&amp;"Before",'Data Entry'!$1:$1,0)))</f>
        <v>#N/A</v>
      </c>
      <c r="AH1161" s="61" t="e">
        <f>IF(INDEX(Include!$1:$1048576,MATCH($A1161,Include!$A:$A,0),MATCH(AH$1,Include!$1:$1,0))=0,
-999,
INDEX('Data Entry'!$1:$1048576,MATCH($A1161,'Data Entry'!$A:$A,0),MATCH(AH$1&amp;"After",'Data Entry'!$1:$1,0))-INDEX('Data Entry'!$1:$1048576,MATCH($A1161,'Data Entry'!$A:$A,0),MATCH(AH$1&amp;"Before",'Data Entry'!$1:$1,0)))</f>
        <v>#N/A</v>
      </c>
      <c r="AI1161" s="61" t="e">
        <f>IF(INDEX(Include!$1:$1048576,MATCH($A1161,Include!$A:$A,0),MATCH(AI$1,Include!$1:$1,0))=0,
-999,
INDEX('Data Entry'!$1:$1048576,MATCH($A1161,'Data Entry'!$A:$A,0),MATCH(AI$1&amp;"After",'Data Entry'!$1:$1,0))-INDEX('Data Entry'!$1:$1048576,MATCH($A1161,'Data Entry'!$A:$A,0),MATCH(AI$1&amp;"Before",'Data Entry'!$1:$1,0)))</f>
        <v>#N/A</v>
      </c>
      <c r="AJ1161" s="61" t="e">
        <f>IF(INDEX(Include!$1:$1048576,MATCH($A1161,Include!$A:$A,0),MATCH(AJ$1,Include!$1:$1,0))=0,
-999,
INDEX('Data Entry'!$1:$1048576,MATCH($A1161,'Data Entry'!$A:$A,0),MATCH(AJ$1&amp;"After",'Data Entry'!$1:$1,0))-INDEX('Data Entry'!$1:$1048576,MATCH($A1161,'Data Entry'!$A:$A,0),MATCH(AJ$1&amp;"Before",'Data Entry'!$1:$1,0)))</f>
        <v>#N/A</v>
      </c>
      <c r="AK1161" s="61">
        <f>IF(INDEX(Include!$1:$1048576,MATCH($A1161,Include!$A:$A,0),MATCH(AK$1,Include!$1:$1,0))=0,
-999,
INDEX('Data Entry'!$1:$1048576,MATCH($A1161,'Data Entry'!$A:$A,0),MATCH(AK$1&amp;"After",'Data Entry'!$1:$1,0))-INDEX('Data Entry'!$1:$1048576,MATCH($A1161,'Data Entry'!$A:$A,0),MATCH(AK$1&amp;"Before",'Data Entry'!$1:$1,0)))</f>
        <v>-999</v>
      </c>
      <c r="AL1161">
        <f>INDEX(Include!$1:$1048576, MATCH($A1161, Include!$A:$A, 0), MATCH($AL$1, Include!$1:$1, 0))</f>
        <v>0</v>
      </c>
    </row>
    <row r="1162" spans="1:38" x14ac:dyDescent="0.35">
      <c r="A1162" s="70">
        <f>'Data Entry'!A1166</f>
        <v>1161</v>
      </c>
      <c r="B1162" s="61">
        <f>IF(INDEX(Include!$1:$1048576,MATCH($A1162,Include!$A:$A,0),MATCH(B$1,Include!$1:$1,0))=0,
-999,
INDEX('Data Entry'!$1:$1048576,MATCH($A1162,'Data Entry'!$A:$A,0),MATCH(B$1&amp;"After",'Data Entry'!$1:$1,0))-INDEX('Data Entry'!$1:$1048576,MATCH($A1162,'Data Entry'!$A:$A,0),MATCH(B$1&amp;"Before",'Data Entry'!$1:$1,0)))</f>
        <v>-999</v>
      </c>
      <c r="C1162" s="61">
        <f>IF(INDEX(Include!$1:$1048576,MATCH($A1162,Include!$A:$A,0),MATCH(C$1,Include!$1:$1,0))=0,
-999,
INDEX('Data Entry'!$1:$1048576,MATCH($A1162,'Data Entry'!$A:$A,0),MATCH(C$1&amp;"After",'Data Entry'!$1:$1,0))-INDEX('Data Entry'!$1:$1048576,MATCH($A1162,'Data Entry'!$A:$A,0),MATCH(C$1&amp;"Before",'Data Entry'!$1:$1,0)))</f>
        <v>-999</v>
      </c>
      <c r="D1162" s="61">
        <f>IF(INDEX(Include!$1:$1048576,MATCH($A1162,Include!$A:$A,0),MATCH(D$1,Include!$1:$1,0))=0,
-999,
INDEX('Data Entry'!$1:$1048576,MATCH($A1162,'Data Entry'!$A:$A,0),MATCH(D$1&amp;"After",'Data Entry'!$1:$1,0))-INDEX('Data Entry'!$1:$1048576,MATCH($A1162,'Data Entry'!$A:$A,0),MATCH(D$1&amp;"Before",'Data Entry'!$1:$1,0)))</f>
        <v>-999</v>
      </c>
      <c r="E1162" s="61">
        <f>IF(INDEX(Include!$1:$1048576,MATCH($A1162,Include!$A:$A,0),MATCH(E$1,Include!$1:$1,0))=0,
-999,
INDEX('Data Entry'!$1:$1048576,MATCH($A1162,'Data Entry'!$A:$A,0),MATCH(E$1&amp;"After",'Data Entry'!$1:$1,0))-INDEX('Data Entry'!$1:$1048576,MATCH($A1162,'Data Entry'!$A:$A,0),MATCH(E$1&amp;"Before",'Data Entry'!$1:$1,0)))</f>
        <v>-999</v>
      </c>
      <c r="F1162" s="61">
        <f>IF(INDEX(Include!$1:$1048576,MATCH($A1162,Include!$A:$A,0),MATCH(F$1,Include!$1:$1,0))=0,
-999,
INDEX('Data Entry'!$1:$1048576,MATCH($A1162,'Data Entry'!$A:$A,0),MATCH(F$1&amp;"After",'Data Entry'!$1:$1,0))-INDEX('Data Entry'!$1:$1048576,MATCH($A1162,'Data Entry'!$A:$A,0),MATCH(F$1&amp;"Before",'Data Entry'!$1:$1,0)))</f>
        <v>-999</v>
      </c>
      <c r="G1162" s="61">
        <f>IF(INDEX(Include!$1:$1048576,MATCH($A1162,Include!$A:$A,0),MATCH(G$1,Include!$1:$1,0))=0,
-999,
INDEX('Data Entry'!$1:$1048576,MATCH($A1162,'Data Entry'!$A:$A,0),MATCH(G$1&amp;"After",'Data Entry'!$1:$1,0))-INDEX('Data Entry'!$1:$1048576,MATCH($A1162,'Data Entry'!$A:$A,0),MATCH(G$1&amp;"Before",'Data Entry'!$1:$1,0)))</f>
        <v>-999</v>
      </c>
      <c r="H1162" s="61">
        <f>IF(INDEX(Include!$1:$1048576,MATCH($A1162,Include!$A:$A,0),MATCH(H$1,Include!$1:$1,0))=0,
-999,
INDEX('Data Entry'!$1:$1048576,MATCH($A1162,'Data Entry'!$A:$A,0),MATCH(H$1&amp;"After",'Data Entry'!$1:$1,0))-INDEX('Data Entry'!$1:$1048576,MATCH($A1162,'Data Entry'!$A:$A,0),MATCH(H$1&amp;"Before",'Data Entry'!$1:$1,0)))</f>
        <v>-999</v>
      </c>
      <c r="I1162" s="61">
        <f>IF(INDEX(Include!$1:$1048576,MATCH($A1162,Include!$A:$A,0),MATCH(I$1,Include!$1:$1,0))=0,
-999,
INDEX('Data Entry'!$1:$1048576,MATCH($A1162,'Data Entry'!$A:$A,0),MATCH(I$1&amp;"After",'Data Entry'!$1:$1,0))-INDEX('Data Entry'!$1:$1048576,MATCH($A1162,'Data Entry'!$A:$A,0),MATCH(I$1&amp;"Before",'Data Entry'!$1:$1,0)))</f>
        <v>-999</v>
      </c>
      <c r="J1162" s="61">
        <f>IF(INDEX(Include!$1:$1048576,MATCH($A1162,Include!$A:$A,0),MATCH(J$1,Include!$1:$1,0))=0,
-999,
INDEX('Data Entry'!$1:$1048576,MATCH($A1162,'Data Entry'!$A:$A,0),MATCH(J$1&amp;"After",'Data Entry'!$1:$1,0))-INDEX('Data Entry'!$1:$1048576,MATCH($A1162,'Data Entry'!$A:$A,0),MATCH(J$1&amp;"Before",'Data Entry'!$1:$1,0)))</f>
        <v>-999</v>
      </c>
      <c r="K1162" s="61">
        <f>IF(INDEX(Include!$1:$1048576,MATCH($A1162,Include!$A:$A,0),MATCH(K$1,Include!$1:$1,0))=0,
-999,
INDEX('Data Entry'!$1:$1048576,MATCH($A1162,'Data Entry'!$A:$A,0),MATCH(K$1&amp;"After",'Data Entry'!$1:$1,0))-INDEX('Data Entry'!$1:$1048576,MATCH($A1162,'Data Entry'!$A:$A,0),MATCH(K$1&amp;"Before",'Data Entry'!$1:$1,0)))</f>
        <v>-999</v>
      </c>
      <c r="L1162" s="61">
        <f>IF(INDEX(Include!$1:$1048576,MATCH($A1162,Include!$A:$A,0),MATCH(L$1,Include!$1:$1,0))=0,
-999,
INDEX('Data Entry'!$1:$1048576,MATCH($A1162,'Data Entry'!$A:$A,0),MATCH(L$1&amp;"After",'Data Entry'!$1:$1,0))-INDEX('Data Entry'!$1:$1048576,MATCH($A1162,'Data Entry'!$A:$A,0),MATCH(L$1&amp;"Before",'Data Entry'!$1:$1,0)))</f>
        <v>-999</v>
      </c>
      <c r="M1162" s="61">
        <f>IF(INDEX(Include!$1:$1048576,MATCH($A1162,Include!$A:$A,0),MATCH(M$1,Include!$1:$1,0))=0,
-999,
INDEX('Data Entry'!$1:$1048576,MATCH($A1162,'Data Entry'!$A:$A,0),MATCH(M$1&amp;"After",'Data Entry'!$1:$1,0))-INDEX('Data Entry'!$1:$1048576,MATCH($A1162,'Data Entry'!$A:$A,0),MATCH(M$1&amp;"Before",'Data Entry'!$1:$1,0)))</f>
        <v>-999</v>
      </c>
      <c r="N1162" s="61">
        <f>IF(INDEX(Include!$1:$1048576,MATCH($A1162,Include!$A:$A,0),MATCH(N$1,Include!$1:$1,0))=0,
-999,
INDEX('Data Entry'!$1:$1048576,MATCH($A1162,'Data Entry'!$A:$A,0),MATCH(N$1&amp;"After",'Data Entry'!$1:$1,0))-INDEX('Data Entry'!$1:$1048576,MATCH($A1162,'Data Entry'!$A:$A,0),MATCH(N$1&amp;"Before",'Data Entry'!$1:$1,0)))</f>
        <v>-999</v>
      </c>
      <c r="O1162" s="61">
        <f>IF(INDEX(Include!$1:$1048576,MATCH($A1162,Include!$A:$A,0),MATCH(O$1,Include!$1:$1,0))=0,
-999,
INDEX('Data Entry'!$1:$1048576,MATCH($A1162,'Data Entry'!$A:$A,0),MATCH(O$1&amp;"After",'Data Entry'!$1:$1,0))-INDEX('Data Entry'!$1:$1048576,MATCH($A1162,'Data Entry'!$A:$A,0),MATCH(O$1&amp;"Before",'Data Entry'!$1:$1,0)))</f>
        <v>-999</v>
      </c>
      <c r="P1162" s="61">
        <f>IF(INDEX(Include!$1:$1048576,MATCH($A1162,Include!$A:$A,0),MATCH(P$1,Include!$1:$1,0))=0,
-999,
INDEX('Data Entry'!$1:$1048576,MATCH($A1162,'Data Entry'!$A:$A,0),MATCH(P$1&amp;"After",'Data Entry'!$1:$1,0))-INDEX('Data Entry'!$1:$1048576,MATCH($A1162,'Data Entry'!$A:$A,0),MATCH(P$1&amp;"Before",'Data Entry'!$1:$1,0)))</f>
        <v>-999</v>
      </c>
      <c r="Q1162" s="61">
        <f>IF(INDEX(Include!$1:$1048576,MATCH($A1162,Include!$A:$A,0),MATCH(Q$1,Include!$1:$1,0))=0,
-999,
INDEX('Data Entry'!$1:$1048576,MATCH($A1162,'Data Entry'!$A:$A,0),MATCH(Q$1&amp;"After",'Data Entry'!$1:$1,0))-INDEX('Data Entry'!$1:$1048576,MATCH($A1162,'Data Entry'!$A:$A,0),MATCH(Q$1&amp;"Before",'Data Entry'!$1:$1,0)))</f>
        <v>-999</v>
      </c>
      <c r="R1162" s="61">
        <f>IF(INDEX(Include!$1:$1048576,MATCH($A1162,Include!$A:$A,0),MATCH(R$1,Include!$1:$1,0))=0,
-999,
INDEX('Data Entry'!$1:$1048576,MATCH($A1162,'Data Entry'!$A:$A,0),MATCH(R$1&amp;"After",'Data Entry'!$1:$1,0))-INDEX('Data Entry'!$1:$1048576,MATCH($A1162,'Data Entry'!$A:$A,0),MATCH(R$1&amp;"Before",'Data Entry'!$1:$1,0)))</f>
        <v>-999</v>
      </c>
      <c r="S1162" s="61" t="e">
        <f>IF(INDEX(Include!$1:$1048576,MATCH($A1162,Include!$A:$A,0),MATCH(S$1,Include!$1:$1,0))=0,
-999,
INDEX('Data Entry'!$1:$1048576,MATCH($A1162,'Data Entry'!$A:$A,0),MATCH(S$1&amp;"After",'Data Entry'!$1:$1,0))-INDEX('Data Entry'!$1:$1048576,MATCH($A1162,'Data Entry'!$A:$A,0),MATCH(S$1&amp;"Before",'Data Entry'!$1:$1,0)))</f>
        <v>#N/A</v>
      </c>
      <c r="T1162" s="61" t="e">
        <f>IF(INDEX(Include!$1:$1048576,MATCH($A1162,Include!$A:$A,0),MATCH(T$1,Include!$1:$1,0))=0,
-999,
INDEX('Data Entry'!$1:$1048576,MATCH($A1162,'Data Entry'!$A:$A,0),MATCH(T$1&amp;"After",'Data Entry'!$1:$1,0))-INDEX('Data Entry'!$1:$1048576,MATCH($A1162,'Data Entry'!$A:$A,0),MATCH(T$1&amp;"Before",'Data Entry'!$1:$1,0)))</f>
        <v>#N/A</v>
      </c>
      <c r="U1162" s="61" t="e">
        <f>IF(INDEX(Include!$1:$1048576,MATCH($A1162,Include!$A:$A,0),MATCH(U$1,Include!$1:$1,0))=0,
-999,
INDEX('Data Entry'!$1:$1048576,MATCH($A1162,'Data Entry'!$A:$A,0),MATCH(U$1&amp;"After",'Data Entry'!$1:$1,0))-INDEX('Data Entry'!$1:$1048576,MATCH($A1162,'Data Entry'!$A:$A,0),MATCH(U$1&amp;"Before",'Data Entry'!$1:$1,0)))</f>
        <v>#N/A</v>
      </c>
      <c r="V1162" s="61" t="e">
        <f>IF(INDEX(Include!$1:$1048576,MATCH($A1162,Include!$A:$A,0),MATCH(V$1,Include!$1:$1,0))=0,
-999,
INDEX('Data Entry'!$1:$1048576,MATCH($A1162,'Data Entry'!$A:$A,0),MATCH(V$1&amp;"After",'Data Entry'!$1:$1,0))-INDEX('Data Entry'!$1:$1048576,MATCH($A1162,'Data Entry'!$A:$A,0),MATCH(V$1&amp;"Before",'Data Entry'!$1:$1,0)))</f>
        <v>#N/A</v>
      </c>
      <c r="W1162" s="61" t="e">
        <f>IF(INDEX(Include!$1:$1048576,MATCH($A1162,Include!$A:$A,0),MATCH(W$1,Include!$1:$1,0))=0,
-999,
INDEX('Data Entry'!$1:$1048576,MATCH($A1162,'Data Entry'!$A:$A,0),MATCH(W$1&amp;"After",'Data Entry'!$1:$1,0))-INDEX('Data Entry'!$1:$1048576,MATCH($A1162,'Data Entry'!$A:$A,0),MATCH(W$1&amp;"Before",'Data Entry'!$1:$1,0)))</f>
        <v>#N/A</v>
      </c>
      <c r="X1162" s="61" t="e">
        <f>IF(INDEX(Include!$1:$1048576,MATCH($A1162,Include!$A:$A,0),MATCH(X$1,Include!$1:$1,0))=0,
-999,
INDEX('Data Entry'!$1:$1048576,MATCH($A1162,'Data Entry'!$A:$A,0),MATCH(X$1&amp;"After",'Data Entry'!$1:$1,0))-INDEX('Data Entry'!$1:$1048576,MATCH($A1162,'Data Entry'!$A:$A,0),MATCH(X$1&amp;"Before",'Data Entry'!$1:$1,0)))</f>
        <v>#N/A</v>
      </c>
      <c r="Y1162" s="61" t="e">
        <f>IF(INDEX(Include!$1:$1048576,MATCH($A1162,Include!$A:$A,0),MATCH(Y$1,Include!$1:$1,0))=0,
-999,
INDEX('Data Entry'!$1:$1048576,MATCH($A1162,'Data Entry'!$A:$A,0),MATCH(Y$1&amp;"After",'Data Entry'!$1:$1,0))-INDEX('Data Entry'!$1:$1048576,MATCH($A1162,'Data Entry'!$A:$A,0),MATCH(Y$1&amp;"Before",'Data Entry'!$1:$1,0)))</f>
        <v>#N/A</v>
      </c>
      <c r="Z1162" s="61" t="e">
        <f>IF(INDEX(Include!$1:$1048576,MATCH($A1162,Include!$A:$A,0),MATCH(Z$1,Include!$1:$1,0))=0,
-999,
INDEX('Data Entry'!$1:$1048576,MATCH($A1162,'Data Entry'!$A:$A,0),MATCH(Z$1&amp;"After",'Data Entry'!$1:$1,0))-INDEX('Data Entry'!$1:$1048576,MATCH($A1162,'Data Entry'!$A:$A,0),MATCH(Z$1&amp;"Before",'Data Entry'!$1:$1,0)))</f>
        <v>#N/A</v>
      </c>
      <c r="AA1162" s="61" t="e">
        <f>IF(INDEX(Include!$1:$1048576,MATCH($A1162,Include!$A:$A,0),MATCH(AA$1,Include!$1:$1,0))=0,
-999,
INDEX('Data Entry'!$1:$1048576,MATCH($A1162,'Data Entry'!$A:$A,0),MATCH(AA$1&amp;"After",'Data Entry'!$1:$1,0))-INDEX('Data Entry'!$1:$1048576,MATCH($A1162,'Data Entry'!$A:$A,0),MATCH(AA$1&amp;"Before",'Data Entry'!$1:$1,0)))</f>
        <v>#N/A</v>
      </c>
      <c r="AB1162" s="61" t="e">
        <f>IF(INDEX(Include!$1:$1048576,MATCH($A1162,Include!$A:$A,0),MATCH(AB$1,Include!$1:$1,0))=0,
-999,
INDEX('Data Entry'!$1:$1048576,MATCH($A1162,'Data Entry'!$A:$A,0),MATCH(AB$1&amp;"After",'Data Entry'!$1:$1,0))-INDEX('Data Entry'!$1:$1048576,MATCH($A1162,'Data Entry'!$A:$A,0),MATCH(AB$1&amp;"Before",'Data Entry'!$1:$1,0)))</f>
        <v>#N/A</v>
      </c>
      <c r="AC1162" s="61" t="e">
        <f>IF(INDEX(Include!$1:$1048576,MATCH($A1162,Include!$A:$A,0),MATCH(AC$1,Include!$1:$1,0))=0,
-999,
INDEX('Data Entry'!$1:$1048576,MATCH($A1162,'Data Entry'!$A:$A,0),MATCH(AC$1&amp;"After",'Data Entry'!$1:$1,0))-INDEX('Data Entry'!$1:$1048576,MATCH($A1162,'Data Entry'!$A:$A,0),MATCH(AC$1&amp;"Before",'Data Entry'!$1:$1,0)))</f>
        <v>#N/A</v>
      </c>
      <c r="AD1162" s="61" t="e">
        <f>IF(INDEX(Include!$1:$1048576,MATCH($A1162,Include!$A:$A,0),MATCH(AD$1,Include!$1:$1,0))=0,
-999,
INDEX('Data Entry'!$1:$1048576,MATCH($A1162,'Data Entry'!$A:$A,0),MATCH(AD$1&amp;"After",'Data Entry'!$1:$1,0))-INDEX('Data Entry'!$1:$1048576,MATCH($A1162,'Data Entry'!$A:$A,0),MATCH(AD$1&amp;"Before",'Data Entry'!$1:$1,0)))</f>
        <v>#N/A</v>
      </c>
      <c r="AE1162" s="61" t="e">
        <f>IF(INDEX(Include!$1:$1048576,MATCH($A1162,Include!$A:$A,0),MATCH(AE$1,Include!$1:$1,0))=0,
-999,
INDEX('Data Entry'!$1:$1048576,MATCH($A1162,'Data Entry'!$A:$A,0),MATCH(AE$1&amp;"After",'Data Entry'!$1:$1,0))-INDEX('Data Entry'!$1:$1048576,MATCH($A1162,'Data Entry'!$A:$A,0),MATCH(AE$1&amp;"Before",'Data Entry'!$1:$1,0)))</f>
        <v>#N/A</v>
      </c>
      <c r="AF1162" s="61" t="e">
        <f>IF(INDEX(Include!$1:$1048576,MATCH($A1162,Include!$A:$A,0),MATCH(AF$1,Include!$1:$1,0))=0,
-999,
INDEX('Data Entry'!$1:$1048576,MATCH($A1162,'Data Entry'!$A:$A,0),MATCH(AF$1&amp;"After",'Data Entry'!$1:$1,0))-INDEX('Data Entry'!$1:$1048576,MATCH($A1162,'Data Entry'!$A:$A,0),MATCH(AF$1&amp;"Before",'Data Entry'!$1:$1,0)))</f>
        <v>#N/A</v>
      </c>
      <c r="AG1162" s="61" t="e">
        <f>IF(INDEX(Include!$1:$1048576,MATCH($A1162,Include!$A:$A,0),MATCH(AG$1,Include!$1:$1,0))=0,
-999,
INDEX('Data Entry'!$1:$1048576,MATCH($A1162,'Data Entry'!$A:$A,0),MATCH(AG$1&amp;"After",'Data Entry'!$1:$1,0))-INDEX('Data Entry'!$1:$1048576,MATCH($A1162,'Data Entry'!$A:$A,0),MATCH(AG$1&amp;"Before",'Data Entry'!$1:$1,0)))</f>
        <v>#N/A</v>
      </c>
      <c r="AH1162" s="61" t="e">
        <f>IF(INDEX(Include!$1:$1048576,MATCH($A1162,Include!$A:$A,0),MATCH(AH$1,Include!$1:$1,0))=0,
-999,
INDEX('Data Entry'!$1:$1048576,MATCH($A1162,'Data Entry'!$A:$A,0),MATCH(AH$1&amp;"After",'Data Entry'!$1:$1,0))-INDEX('Data Entry'!$1:$1048576,MATCH($A1162,'Data Entry'!$A:$A,0),MATCH(AH$1&amp;"Before",'Data Entry'!$1:$1,0)))</f>
        <v>#N/A</v>
      </c>
      <c r="AI1162" s="61" t="e">
        <f>IF(INDEX(Include!$1:$1048576,MATCH($A1162,Include!$A:$A,0),MATCH(AI$1,Include!$1:$1,0))=0,
-999,
INDEX('Data Entry'!$1:$1048576,MATCH($A1162,'Data Entry'!$A:$A,0),MATCH(AI$1&amp;"After",'Data Entry'!$1:$1,0))-INDEX('Data Entry'!$1:$1048576,MATCH($A1162,'Data Entry'!$A:$A,0),MATCH(AI$1&amp;"Before",'Data Entry'!$1:$1,0)))</f>
        <v>#N/A</v>
      </c>
      <c r="AJ1162" s="61" t="e">
        <f>IF(INDEX(Include!$1:$1048576,MATCH($A1162,Include!$A:$A,0),MATCH(AJ$1,Include!$1:$1,0))=0,
-999,
INDEX('Data Entry'!$1:$1048576,MATCH($A1162,'Data Entry'!$A:$A,0),MATCH(AJ$1&amp;"After",'Data Entry'!$1:$1,0))-INDEX('Data Entry'!$1:$1048576,MATCH($A1162,'Data Entry'!$A:$A,0),MATCH(AJ$1&amp;"Before",'Data Entry'!$1:$1,0)))</f>
        <v>#N/A</v>
      </c>
      <c r="AK1162" s="61">
        <f>IF(INDEX(Include!$1:$1048576,MATCH($A1162,Include!$A:$A,0),MATCH(AK$1,Include!$1:$1,0))=0,
-999,
INDEX('Data Entry'!$1:$1048576,MATCH($A1162,'Data Entry'!$A:$A,0),MATCH(AK$1&amp;"After",'Data Entry'!$1:$1,0))-INDEX('Data Entry'!$1:$1048576,MATCH($A1162,'Data Entry'!$A:$A,0),MATCH(AK$1&amp;"Before",'Data Entry'!$1:$1,0)))</f>
        <v>-999</v>
      </c>
      <c r="AL1162">
        <f>INDEX(Include!$1:$1048576, MATCH($A1162, Include!$A:$A, 0), MATCH($AL$1, Include!$1:$1, 0))</f>
        <v>0</v>
      </c>
    </row>
    <row r="1163" spans="1:38" x14ac:dyDescent="0.35">
      <c r="A1163" s="70">
        <f>'Data Entry'!A1167</f>
        <v>1162</v>
      </c>
      <c r="B1163" s="61">
        <f>IF(INDEX(Include!$1:$1048576,MATCH($A1163,Include!$A:$A,0),MATCH(B$1,Include!$1:$1,0))=0,
-999,
INDEX('Data Entry'!$1:$1048576,MATCH($A1163,'Data Entry'!$A:$A,0),MATCH(B$1&amp;"After",'Data Entry'!$1:$1,0))-INDEX('Data Entry'!$1:$1048576,MATCH($A1163,'Data Entry'!$A:$A,0),MATCH(B$1&amp;"Before",'Data Entry'!$1:$1,0)))</f>
        <v>-999</v>
      </c>
      <c r="C1163" s="61">
        <f>IF(INDEX(Include!$1:$1048576,MATCH($A1163,Include!$A:$A,0),MATCH(C$1,Include!$1:$1,0))=0,
-999,
INDEX('Data Entry'!$1:$1048576,MATCH($A1163,'Data Entry'!$A:$A,0),MATCH(C$1&amp;"After",'Data Entry'!$1:$1,0))-INDEX('Data Entry'!$1:$1048576,MATCH($A1163,'Data Entry'!$A:$A,0),MATCH(C$1&amp;"Before",'Data Entry'!$1:$1,0)))</f>
        <v>-999</v>
      </c>
      <c r="D1163" s="61">
        <f>IF(INDEX(Include!$1:$1048576,MATCH($A1163,Include!$A:$A,0),MATCH(D$1,Include!$1:$1,0))=0,
-999,
INDEX('Data Entry'!$1:$1048576,MATCH($A1163,'Data Entry'!$A:$A,0),MATCH(D$1&amp;"After",'Data Entry'!$1:$1,0))-INDEX('Data Entry'!$1:$1048576,MATCH($A1163,'Data Entry'!$A:$A,0),MATCH(D$1&amp;"Before",'Data Entry'!$1:$1,0)))</f>
        <v>-999</v>
      </c>
      <c r="E1163" s="61">
        <f>IF(INDEX(Include!$1:$1048576,MATCH($A1163,Include!$A:$A,0),MATCH(E$1,Include!$1:$1,0))=0,
-999,
INDEX('Data Entry'!$1:$1048576,MATCH($A1163,'Data Entry'!$A:$A,0),MATCH(E$1&amp;"After",'Data Entry'!$1:$1,0))-INDEX('Data Entry'!$1:$1048576,MATCH($A1163,'Data Entry'!$A:$A,0),MATCH(E$1&amp;"Before",'Data Entry'!$1:$1,0)))</f>
        <v>-999</v>
      </c>
      <c r="F1163" s="61">
        <f>IF(INDEX(Include!$1:$1048576,MATCH($A1163,Include!$A:$A,0),MATCH(F$1,Include!$1:$1,0))=0,
-999,
INDEX('Data Entry'!$1:$1048576,MATCH($A1163,'Data Entry'!$A:$A,0),MATCH(F$1&amp;"After",'Data Entry'!$1:$1,0))-INDEX('Data Entry'!$1:$1048576,MATCH($A1163,'Data Entry'!$A:$A,0),MATCH(F$1&amp;"Before",'Data Entry'!$1:$1,0)))</f>
        <v>-999</v>
      </c>
      <c r="G1163" s="61">
        <f>IF(INDEX(Include!$1:$1048576,MATCH($A1163,Include!$A:$A,0),MATCH(G$1,Include!$1:$1,0))=0,
-999,
INDEX('Data Entry'!$1:$1048576,MATCH($A1163,'Data Entry'!$A:$A,0),MATCH(G$1&amp;"After",'Data Entry'!$1:$1,0))-INDEX('Data Entry'!$1:$1048576,MATCH($A1163,'Data Entry'!$A:$A,0),MATCH(G$1&amp;"Before",'Data Entry'!$1:$1,0)))</f>
        <v>-999</v>
      </c>
      <c r="H1163" s="61">
        <f>IF(INDEX(Include!$1:$1048576,MATCH($A1163,Include!$A:$A,0),MATCH(H$1,Include!$1:$1,0))=0,
-999,
INDEX('Data Entry'!$1:$1048576,MATCH($A1163,'Data Entry'!$A:$A,0),MATCH(H$1&amp;"After",'Data Entry'!$1:$1,0))-INDEX('Data Entry'!$1:$1048576,MATCH($A1163,'Data Entry'!$A:$A,0),MATCH(H$1&amp;"Before",'Data Entry'!$1:$1,0)))</f>
        <v>-999</v>
      </c>
      <c r="I1163" s="61">
        <f>IF(INDEX(Include!$1:$1048576,MATCH($A1163,Include!$A:$A,0),MATCH(I$1,Include!$1:$1,0))=0,
-999,
INDEX('Data Entry'!$1:$1048576,MATCH($A1163,'Data Entry'!$A:$A,0),MATCH(I$1&amp;"After",'Data Entry'!$1:$1,0))-INDEX('Data Entry'!$1:$1048576,MATCH($A1163,'Data Entry'!$A:$A,0),MATCH(I$1&amp;"Before",'Data Entry'!$1:$1,0)))</f>
        <v>-999</v>
      </c>
      <c r="J1163" s="61">
        <f>IF(INDEX(Include!$1:$1048576,MATCH($A1163,Include!$A:$A,0),MATCH(J$1,Include!$1:$1,0))=0,
-999,
INDEX('Data Entry'!$1:$1048576,MATCH($A1163,'Data Entry'!$A:$A,0),MATCH(J$1&amp;"After",'Data Entry'!$1:$1,0))-INDEX('Data Entry'!$1:$1048576,MATCH($A1163,'Data Entry'!$A:$A,0),MATCH(J$1&amp;"Before",'Data Entry'!$1:$1,0)))</f>
        <v>-999</v>
      </c>
      <c r="K1163" s="61">
        <f>IF(INDEX(Include!$1:$1048576,MATCH($A1163,Include!$A:$A,0),MATCH(K$1,Include!$1:$1,0))=0,
-999,
INDEX('Data Entry'!$1:$1048576,MATCH($A1163,'Data Entry'!$A:$A,0),MATCH(K$1&amp;"After",'Data Entry'!$1:$1,0))-INDEX('Data Entry'!$1:$1048576,MATCH($A1163,'Data Entry'!$A:$A,0),MATCH(K$1&amp;"Before",'Data Entry'!$1:$1,0)))</f>
        <v>-999</v>
      </c>
      <c r="L1163" s="61">
        <f>IF(INDEX(Include!$1:$1048576,MATCH($A1163,Include!$A:$A,0),MATCH(L$1,Include!$1:$1,0))=0,
-999,
INDEX('Data Entry'!$1:$1048576,MATCH($A1163,'Data Entry'!$A:$A,0),MATCH(L$1&amp;"After",'Data Entry'!$1:$1,0))-INDEX('Data Entry'!$1:$1048576,MATCH($A1163,'Data Entry'!$A:$A,0),MATCH(L$1&amp;"Before",'Data Entry'!$1:$1,0)))</f>
        <v>-999</v>
      </c>
      <c r="M1163" s="61">
        <f>IF(INDEX(Include!$1:$1048576,MATCH($A1163,Include!$A:$A,0),MATCH(M$1,Include!$1:$1,0))=0,
-999,
INDEX('Data Entry'!$1:$1048576,MATCH($A1163,'Data Entry'!$A:$A,0),MATCH(M$1&amp;"After",'Data Entry'!$1:$1,0))-INDEX('Data Entry'!$1:$1048576,MATCH($A1163,'Data Entry'!$A:$A,0),MATCH(M$1&amp;"Before",'Data Entry'!$1:$1,0)))</f>
        <v>-999</v>
      </c>
      <c r="N1163" s="61">
        <f>IF(INDEX(Include!$1:$1048576,MATCH($A1163,Include!$A:$A,0),MATCH(N$1,Include!$1:$1,0))=0,
-999,
INDEX('Data Entry'!$1:$1048576,MATCH($A1163,'Data Entry'!$A:$A,0),MATCH(N$1&amp;"After",'Data Entry'!$1:$1,0))-INDEX('Data Entry'!$1:$1048576,MATCH($A1163,'Data Entry'!$A:$A,0),MATCH(N$1&amp;"Before",'Data Entry'!$1:$1,0)))</f>
        <v>-999</v>
      </c>
      <c r="O1163" s="61">
        <f>IF(INDEX(Include!$1:$1048576,MATCH($A1163,Include!$A:$A,0),MATCH(O$1,Include!$1:$1,0))=0,
-999,
INDEX('Data Entry'!$1:$1048576,MATCH($A1163,'Data Entry'!$A:$A,0),MATCH(O$1&amp;"After",'Data Entry'!$1:$1,0))-INDEX('Data Entry'!$1:$1048576,MATCH($A1163,'Data Entry'!$A:$A,0),MATCH(O$1&amp;"Before",'Data Entry'!$1:$1,0)))</f>
        <v>-999</v>
      </c>
      <c r="P1163" s="61">
        <f>IF(INDEX(Include!$1:$1048576,MATCH($A1163,Include!$A:$A,0),MATCH(P$1,Include!$1:$1,0))=0,
-999,
INDEX('Data Entry'!$1:$1048576,MATCH($A1163,'Data Entry'!$A:$A,0),MATCH(P$1&amp;"After",'Data Entry'!$1:$1,0))-INDEX('Data Entry'!$1:$1048576,MATCH($A1163,'Data Entry'!$A:$A,0),MATCH(P$1&amp;"Before",'Data Entry'!$1:$1,0)))</f>
        <v>-999</v>
      </c>
      <c r="Q1163" s="61">
        <f>IF(INDEX(Include!$1:$1048576,MATCH($A1163,Include!$A:$A,0),MATCH(Q$1,Include!$1:$1,0))=0,
-999,
INDEX('Data Entry'!$1:$1048576,MATCH($A1163,'Data Entry'!$A:$A,0),MATCH(Q$1&amp;"After",'Data Entry'!$1:$1,0))-INDEX('Data Entry'!$1:$1048576,MATCH($A1163,'Data Entry'!$A:$A,0),MATCH(Q$1&amp;"Before",'Data Entry'!$1:$1,0)))</f>
        <v>-999</v>
      </c>
      <c r="R1163" s="61">
        <f>IF(INDEX(Include!$1:$1048576,MATCH($A1163,Include!$A:$A,0),MATCH(R$1,Include!$1:$1,0))=0,
-999,
INDEX('Data Entry'!$1:$1048576,MATCH($A1163,'Data Entry'!$A:$A,0),MATCH(R$1&amp;"After",'Data Entry'!$1:$1,0))-INDEX('Data Entry'!$1:$1048576,MATCH($A1163,'Data Entry'!$A:$A,0),MATCH(R$1&amp;"Before",'Data Entry'!$1:$1,0)))</f>
        <v>-999</v>
      </c>
      <c r="S1163" s="61" t="e">
        <f>IF(INDEX(Include!$1:$1048576,MATCH($A1163,Include!$A:$A,0),MATCH(S$1,Include!$1:$1,0))=0,
-999,
INDEX('Data Entry'!$1:$1048576,MATCH($A1163,'Data Entry'!$A:$A,0),MATCH(S$1&amp;"After",'Data Entry'!$1:$1,0))-INDEX('Data Entry'!$1:$1048576,MATCH($A1163,'Data Entry'!$A:$A,0),MATCH(S$1&amp;"Before",'Data Entry'!$1:$1,0)))</f>
        <v>#N/A</v>
      </c>
      <c r="T1163" s="61" t="e">
        <f>IF(INDEX(Include!$1:$1048576,MATCH($A1163,Include!$A:$A,0),MATCH(T$1,Include!$1:$1,0))=0,
-999,
INDEX('Data Entry'!$1:$1048576,MATCH($A1163,'Data Entry'!$A:$A,0),MATCH(T$1&amp;"After",'Data Entry'!$1:$1,0))-INDEX('Data Entry'!$1:$1048576,MATCH($A1163,'Data Entry'!$A:$A,0),MATCH(T$1&amp;"Before",'Data Entry'!$1:$1,0)))</f>
        <v>#N/A</v>
      </c>
      <c r="U1163" s="61" t="e">
        <f>IF(INDEX(Include!$1:$1048576,MATCH($A1163,Include!$A:$A,0),MATCH(U$1,Include!$1:$1,0))=0,
-999,
INDEX('Data Entry'!$1:$1048576,MATCH($A1163,'Data Entry'!$A:$A,0),MATCH(U$1&amp;"After",'Data Entry'!$1:$1,0))-INDEX('Data Entry'!$1:$1048576,MATCH($A1163,'Data Entry'!$A:$A,0),MATCH(U$1&amp;"Before",'Data Entry'!$1:$1,0)))</f>
        <v>#N/A</v>
      </c>
      <c r="V1163" s="61" t="e">
        <f>IF(INDEX(Include!$1:$1048576,MATCH($A1163,Include!$A:$A,0),MATCH(V$1,Include!$1:$1,0))=0,
-999,
INDEX('Data Entry'!$1:$1048576,MATCH($A1163,'Data Entry'!$A:$A,0),MATCH(V$1&amp;"After",'Data Entry'!$1:$1,0))-INDEX('Data Entry'!$1:$1048576,MATCH($A1163,'Data Entry'!$A:$A,0),MATCH(V$1&amp;"Before",'Data Entry'!$1:$1,0)))</f>
        <v>#N/A</v>
      </c>
      <c r="W1163" s="61" t="e">
        <f>IF(INDEX(Include!$1:$1048576,MATCH($A1163,Include!$A:$A,0),MATCH(W$1,Include!$1:$1,0))=0,
-999,
INDEX('Data Entry'!$1:$1048576,MATCH($A1163,'Data Entry'!$A:$A,0),MATCH(W$1&amp;"After",'Data Entry'!$1:$1,0))-INDEX('Data Entry'!$1:$1048576,MATCH($A1163,'Data Entry'!$A:$A,0),MATCH(W$1&amp;"Before",'Data Entry'!$1:$1,0)))</f>
        <v>#N/A</v>
      </c>
      <c r="X1163" s="61" t="e">
        <f>IF(INDEX(Include!$1:$1048576,MATCH($A1163,Include!$A:$A,0),MATCH(X$1,Include!$1:$1,0))=0,
-999,
INDEX('Data Entry'!$1:$1048576,MATCH($A1163,'Data Entry'!$A:$A,0),MATCH(X$1&amp;"After",'Data Entry'!$1:$1,0))-INDEX('Data Entry'!$1:$1048576,MATCH($A1163,'Data Entry'!$A:$A,0),MATCH(X$1&amp;"Before",'Data Entry'!$1:$1,0)))</f>
        <v>#N/A</v>
      </c>
      <c r="Y1163" s="61" t="e">
        <f>IF(INDEX(Include!$1:$1048576,MATCH($A1163,Include!$A:$A,0),MATCH(Y$1,Include!$1:$1,0))=0,
-999,
INDEX('Data Entry'!$1:$1048576,MATCH($A1163,'Data Entry'!$A:$A,0),MATCH(Y$1&amp;"After",'Data Entry'!$1:$1,0))-INDEX('Data Entry'!$1:$1048576,MATCH($A1163,'Data Entry'!$A:$A,0),MATCH(Y$1&amp;"Before",'Data Entry'!$1:$1,0)))</f>
        <v>#N/A</v>
      </c>
      <c r="Z1163" s="61" t="e">
        <f>IF(INDEX(Include!$1:$1048576,MATCH($A1163,Include!$A:$A,0),MATCH(Z$1,Include!$1:$1,0))=0,
-999,
INDEX('Data Entry'!$1:$1048576,MATCH($A1163,'Data Entry'!$A:$A,0),MATCH(Z$1&amp;"After",'Data Entry'!$1:$1,0))-INDEX('Data Entry'!$1:$1048576,MATCH($A1163,'Data Entry'!$A:$A,0),MATCH(Z$1&amp;"Before",'Data Entry'!$1:$1,0)))</f>
        <v>#N/A</v>
      </c>
      <c r="AA1163" s="61" t="e">
        <f>IF(INDEX(Include!$1:$1048576,MATCH($A1163,Include!$A:$A,0),MATCH(AA$1,Include!$1:$1,0))=0,
-999,
INDEX('Data Entry'!$1:$1048576,MATCH($A1163,'Data Entry'!$A:$A,0),MATCH(AA$1&amp;"After",'Data Entry'!$1:$1,0))-INDEX('Data Entry'!$1:$1048576,MATCH($A1163,'Data Entry'!$A:$A,0),MATCH(AA$1&amp;"Before",'Data Entry'!$1:$1,0)))</f>
        <v>#N/A</v>
      </c>
      <c r="AB1163" s="61" t="e">
        <f>IF(INDEX(Include!$1:$1048576,MATCH($A1163,Include!$A:$A,0),MATCH(AB$1,Include!$1:$1,0))=0,
-999,
INDEX('Data Entry'!$1:$1048576,MATCH($A1163,'Data Entry'!$A:$A,0),MATCH(AB$1&amp;"After",'Data Entry'!$1:$1,0))-INDEX('Data Entry'!$1:$1048576,MATCH($A1163,'Data Entry'!$A:$A,0),MATCH(AB$1&amp;"Before",'Data Entry'!$1:$1,0)))</f>
        <v>#N/A</v>
      </c>
      <c r="AC1163" s="61" t="e">
        <f>IF(INDEX(Include!$1:$1048576,MATCH($A1163,Include!$A:$A,0),MATCH(AC$1,Include!$1:$1,0))=0,
-999,
INDEX('Data Entry'!$1:$1048576,MATCH($A1163,'Data Entry'!$A:$A,0),MATCH(AC$1&amp;"After",'Data Entry'!$1:$1,0))-INDEX('Data Entry'!$1:$1048576,MATCH($A1163,'Data Entry'!$A:$A,0),MATCH(AC$1&amp;"Before",'Data Entry'!$1:$1,0)))</f>
        <v>#N/A</v>
      </c>
      <c r="AD1163" s="61" t="e">
        <f>IF(INDEX(Include!$1:$1048576,MATCH($A1163,Include!$A:$A,0),MATCH(AD$1,Include!$1:$1,0))=0,
-999,
INDEX('Data Entry'!$1:$1048576,MATCH($A1163,'Data Entry'!$A:$A,0),MATCH(AD$1&amp;"After",'Data Entry'!$1:$1,0))-INDEX('Data Entry'!$1:$1048576,MATCH($A1163,'Data Entry'!$A:$A,0),MATCH(AD$1&amp;"Before",'Data Entry'!$1:$1,0)))</f>
        <v>#N/A</v>
      </c>
      <c r="AE1163" s="61" t="e">
        <f>IF(INDEX(Include!$1:$1048576,MATCH($A1163,Include!$A:$A,0),MATCH(AE$1,Include!$1:$1,0))=0,
-999,
INDEX('Data Entry'!$1:$1048576,MATCH($A1163,'Data Entry'!$A:$A,0),MATCH(AE$1&amp;"After",'Data Entry'!$1:$1,0))-INDEX('Data Entry'!$1:$1048576,MATCH($A1163,'Data Entry'!$A:$A,0),MATCH(AE$1&amp;"Before",'Data Entry'!$1:$1,0)))</f>
        <v>#N/A</v>
      </c>
      <c r="AF1163" s="61" t="e">
        <f>IF(INDEX(Include!$1:$1048576,MATCH($A1163,Include!$A:$A,0),MATCH(AF$1,Include!$1:$1,0))=0,
-999,
INDEX('Data Entry'!$1:$1048576,MATCH($A1163,'Data Entry'!$A:$A,0),MATCH(AF$1&amp;"After",'Data Entry'!$1:$1,0))-INDEX('Data Entry'!$1:$1048576,MATCH($A1163,'Data Entry'!$A:$A,0),MATCH(AF$1&amp;"Before",'Data Entry'!$1:$1,0)))</f>
        <v>#N/A</v>
      </c>
      <c r="AG1163" s="61" t="e">
        <f>IF(INDEX(Include!$1:$1048576,MATCH($A1163,Include!$A:$A,0),MATCH(AG$1,Include!$1:$1,0))=0,
-999,
INDEX('Data Entry'!$1:$1048576,MATCH($A1163,'Data Entry'!$A:$A,0),MATCH(AG$1&amp;"After",'Data Entry'!$1:$1,0))-INDEX('Data Entry'!$1:$1048576,MATCH($A1163,'Data Entry'!$A:$A,0),MATCH(AG$1&amp;"Before",'Data Entry'!$1:$1,0)))</f>
        <v>#N/A</v>
      </c>
      <c r="AH1163" s="61" t="e">
        <f>IF(INDEX(Include!$1:$1048576,MATCH($A1163,Include!$A:$A,0),MATCH(AH$1,Include!$1:$1,0))=0,
-999,
INDEX('Data Entry'!$1:$1048576,MATCH($A1163,'Data Entry'!$A:$A,0),MATCH(AH$1&amp;"After",'Data Entry'!$1:$1,0))-INDEX('Data Entry'!$1:$1048576,MATCH($A1163,'Data Entry'!$A:$A,0),MATCH(AH$1&amp;"Before",'Data Entry'!$1:$1,0)))</f>
        <v>#N/A</v>
      </c>
      <c r="AI1163" s="61" t="e">
        <f>IF(INDEX(Include!$1:$1048576,MATCH($A1163,Include!$A:$A,0),MATCH(AI$1,Include!$1:$1,0))=0,
-999,
INDEX('Data Entry'!$1:$1048576,MATCH($A1163,'Data Entry'!$A:$A,0),MATCH(AI$1&amp;"After",'Data Entry'!$1:$1,0))-INDEX('Data Entry'!$1:$1048576,MATCH($A1163,'Data Entry'!$A:$A,0),MATCH(AI$1&amp;"Before",'Data Entry'!$1:$1,0)))</f>
        <v>#N/A</v>
      </c>
      <c r="AJ1163" s="61" t="e">
        <f>IF(INDEX(Include!$1:$1048576,MATCH($A1163,Include!$A:$A,0),MATCH(AJ$1,Include!$1:$1,0))=0,
-999,
INDEX('Data Entry'!$1:$1048576,MATCH($A1163,'Data Entry'!$A:$A,0),MATCH(AJ$1&amp;"After",'Data Entry'!$1:$1,0))-INDEX('Data Entry'!$1:$1048576,MATCH($A1163,'Data Entry'!$A:$A,0),MATCH(AJ$1&amp;"Before",'Data Entry'!$1:$1,0)))</f>
        <v>#N/A</v>
      </c>
      <c r="AK1163" s="61">
        <f>IF(INDEX(Include!$1:$1048576,MATCH($A1163,Include!$A:$A,0),MATCH(AK$1,Include!$1:$1,0))=0,
-999,
INDEX('Data Entry'!$1:$1048576,MATCH($A1163,'Data Entry'!$A:$A,0),MATCH(AK$1&amp;"After",'Data Entry'!$1:$1,0))-INDEX('Data Entry'!$1:$1048576,MATCH($A1163,'Data Entry'!$A:$A,0),MATCH(AK$1&amp;"Before",'Data Entry'!$1:$1,0)))</f>
        <v>-999</v>
      </c>
      <c r="AL1163">
        <f>INDEX(Include!$1:$1048576, MATCH($A1163, Include!$A:$A, 0), MATCH($AL$1, Include!$1:$1, 0))</f>
        <v>0</v>
      </c>
    </row>
    <row r="1164" spans="1:38" x14ac:dyDescent="0.35">
      <c r="A1164" s="70">
        <f>'Data Entry'!A1168</f>
        <v>1163</v>
      </c>
      <c r="B1164" s="61">
        <f>IF(INDEX(Include!$1:$1048576,MATCH($A1164,Include!$A:$A,0),MATCH(B$1,Include!$1:$1,0))=0,
-999,
INDEX('Data Entry'!$1:$1048576,MATCH($A1164,'Data Entry'!$A:$A,0),MATCH(B$1&amp;"After",'Data Entry'!$1:$1,0))-INDEX('Data Entry'!$1:$1048576,MATCH($A1164,'Data Entry'!$A:$A,0),MATCH(B$1&amp;"Before",'Data Entry'!$1:$1,0)))</f>
        <v>-999</v>
      </c>
      <c r="C1164" s="61">
        <f>IF(INDEX(Include!$1:$1048576,MATCH($A1164,Include!$A:$A,0),MATCH(C$1,Include!$1:$1,0))=0,
-999,
INDEX('Data Entry'!$1:$1048576,MATCH($A1164,'Data Entry'!$A:$A,0),MATCH(C$1&amp;"After",'Data Entry'!$1:$1,0))-INDEX('Data Entry'!$1:$1048576,MATCH($A1164,'Data Entry'!$A:$A,0),MATCH(C$1&amp;"Before",'Data Entry'!$1:$1,0)))</f>
        <v>-999</v>
      </c>
      <c r="D1164" s="61">
        <f>IF(INDEX(Include!$1:$1048576,MATCH($A1164,Include!$A:$A,0),MATCH(D$1,Include!$1:$1,0))=0,
-999,
INDEX('Data Entry'!$1:$1048576,MATCH($A1164,'Data Entry'!$A:$A,0),MATCH(D$1&amp;"After",'Data Entry'!$1:$1,0))-INDEX('Data Entry'!$1:$1048576,MATCH($A1164,'Data Entry'!$A:$A,0),MATCH(D$1&amp;"Before",'Data Entry'!$1:$1,0)))</f>
        <v>-999</v>
      </c>
      <c r="E1164" s="61">
        <f>IF(INDEX(Include!$1:$1048576,MATCH($A1164,Include!$A:$A,0),MATCH(E$1,Include!$1:$1,0))=0,
-999,
INDEX('Data Entry'!$1:$1048576,MATCH($A1164,'Data Entry'!$A:$A,0),MATCH(E$1&amp;"After",'Data Entry'!$1:$1,0))-INDEX('Data Entry'!$1:$1048576,MATCH($A1164,'Data Entry'!$A:$A,0),MATCH(E$1&amp;"Before",'Data Entry'!$1:$1,0)))</f>
        <v>-999</v>
      </c>
      <c r="F1164" s="61">
        <f>IF(INDEX(Include!$1:$1048576,MATCH($A1164,Include!$A:$A,0),MATCH(F$1,Include!$1:$1,0))=0,
-999,
INDEX('Data Entry'!$1:$1048576,MATCH($A1164,'Data Entry'!$A:$A,0),MATCH(F$1&amp;"After",'Data Entry'!$1:$1,0))-INDEX('Data Entry'!$1:$1048576,MATCH($A1164,'Data Entry'!$A:$A,0),MATCH(F$1&amp;"Before",'Data Entry'!$1:$1,0)))</f>
        <v>-999</v>
      </c>
      <c r="G1164" s="61">
        <f>IF(INDEX(Include!$1:$1048576,MATCH($A1164,Include!$A:$A,0),MATCH(G$1,Include!$1:$1,0))=0,
-999,
INDEX('Data Entry'!$1:$1048576,MATCH($A1164,'Data Entry'!$A:$A,0),MATCH(G$1&amp;"After",'Data Entry'!$1:$1,0))-INDEX('Data Entry'!$1:$1048576,MATCH($A1164,'Data Entry'!$A:$A,0),MATCH(G$1&amp;"Before",'Data Entry'!$1:$1,0)))</f>
        <v>-999</v>
      </c>
      <c r="H1164" s="61">
        <f>IF(INDEX(Include!$1:$1048576,MATCH($A1164,Include!$A:$A,0),MATCH(H$1,Include!$1:$1,0))=0,
-999,
INDEX('Data Entry'!$1:$1048576,MATCH($A1164,'Data Entry'!$A:$A,0),MATCH(H$1&amp;"After",'Data Entry'!$1:$1,0))-INDEX('Data Entry'!$1:$1048576,MATCH($A1164,'Data Entry'!$A:$A,0),MATCH(H$1&amp;"Before",'Data Entry'!$1:$1,0)))</f>
        <v>-999</v>
      </c>
      <c r="I1164" s="61">
        <f>IF(INDEX(Include!$1:$1048576,MATCH($A1164,Include!$A:$A,0),MATCH(I$1,Include!$1:$1,0))=0,
-999,
INDEX('Data Entry'!$1:$1048576,MATCH($A1164,'Data Entry'!$A:$A,0),MATCH(I$1&amp;"After",'Data Entry'!$1:$1,0))-INDEX('Data Entry'!$1:$1048576,MATCH($A1164,'Data Entry'!$A:$A,0),MATCH(I$1&amp;"Before",'Data Entry'!$1:$1,0)))</f>
        <v>-999</v>
      </c>
      <c r="J1164" s="61">
        <f>IF(INDEX(Include!$1:$1048576,MATCH($A1164,Include!$A:$A,0),MATCH(J$1,Include!$1:$1,0))=0,
-999,
INDEX('Data Entry'!$1:$1048576,MATCH($A1164,'Data Entry'!$A:$A,0),MATCH(J$1&amp;"After",'Data Entry'!$1:$1,0))-INDEX('Data Entry'!$1:$1048576,MATCH($A1164,'Data Entry'!$A:$A,0),MATCH(J$1&amp;"Before",'Data Entry'!$1:$1,0)))</f>
        <v>-999</v>
      </c>
      <c r="K1164" s="61">
        <f>IF(INDEX(Include!$1:$1048576,MATCH($A1164,Include!$A:$A,0),MATCH(K$1,Include!$1:$1,0))=0,
-999,
INDEX('Data Entry'!$1:$1048576,MATCH($A1164,'Data Entry'!$A:$A,0),MATCH(K$1&amp;"After",'Data Entry'!$1:$1,0))-INDEX('Data Entry'!$1:$1048576,MATCH($A1164,'Data Entry'!$A:$A,0),MATCH(K$1&amp;"Before",'Data Entry'!$1:$1,0)))</f>
        <v>-999</v>
      </c>
      <c r="L1164" s="61">
        <f>IF(INDEX(Include!$1:$1048576,MATCH($A1164,Include!$A:$A,0),MATCH(L$1,Include!$1:$1,0))=0,
-999,
INDEX('Data Entry'!$1:$1048576,MATCH($A1164,'Data Entry'!$A:$A,0),MATCH(L$1&amp;"After",'Data Entry'!$1:$1,0))-INDEX('Data Entry'!$1:$1048576,MATCH($A1164,'Data Entry'!$A:$A,0),MATCH(L$1&amp;"Before",'Data Entry'!$1:$1,0)))</f>
        <v>-999</v>
      </c>
      <c r="M1164" s="61">
        <f>IF(INDEX(Include!$1:$1048576,MATCH($A1164,Include!$A:$A,0),MATCH(M$1,Include!$1:$1,0))=0,
-999,
INDEX('Data Entry'!$1:$1048576,MATCH($A1164,'Data Entry'!$A:$A,0),MATCH(M$1&amp;"After",'Data Entry'!$1:$1,0))-INDEX('Data Entry'!$1:$1048576,MATCH($A1164,'Data Entry'!$A:$A,0),MATCH(M$1&amp;"Before",'Data Entry'!$1:$1,0)))</f>
        <v>-999</v>
      </c>
      <c r="N1164" s="61">
        <f>IF(INDEX(Include!$1:$1048576,MATCH($A1164,Include!$A:$A,0),MATCH(N$1,Include!$1:$1,0))=0,
-999,
INDEX('Data Entry'!$1:$1048576,MATCH($A1164,'Data Entry'!$A:$A,0),MATCH(N$1&amp;"After",'Data Entry'!$1:$1,0))-INDEX('Data Entry'!$1:$1048576,MATCH($A1164,'Data Entry'!$A:$A,0),MATCH(N$1&amp;"Before",'Data Entry'!$1:$1,0)))</f>
        <v>-999</v>
      </c>
      <c r="O1164" s="61">
        <f>IF(INDEX(Include!$1:$1048576,MATCH($A1164,Include!$A:$A,0),MATCH(O$1,Include!$1:$1,0))=0,
-999,
INDEX('Data Entry'!$1:$1048576,MATCH($A1164,'Data Entry'!$A:$A,0),MATCH(O$1&amp;"After",'Data Entry'!$1:$1,0))-INDEX('Data Entry'!$1:$1048576,MATCH($A1164,'Data Entry'!$A:$A,0),MATCH(O$1&amp;"Before",'Data Entry'!$1:$1,0)))</f>
        <v>-999</v>
      </c>
      <c r="P1164" s="61">
        <f>IF(INDEX(Include!$1:$1048576,MATCH($A1164,Include!$A:$A,0),MATCH(P$1,Include!$1:$1,0))=0,
-999,
INDEX('Data Entry'!$1:$1048576,MATCH($A1164,'Data Entry'!$A:$A,0),MATCH(P$1&amp;"After",'Data Entry'!$1:$1,0))-INDEX('Data Entry'!$1:$1048576,MATCH($A1164,'Data Entry'!$A:$A,0),MATCH(P$1&amp;"Before",'Data Entry'!$1:$1,0)))</f>
        <v>-999</v>
      </c>
      <c r="Q1164" s="61">
        <f>IF(INDEX(Include!$1:$1048576,MATCH($A1164,Include!$A:$A,0),MATCH(Q$1,Include!$1:$1,0))=0,
-999,
INDEX('Data Entry'!$1:$1048576,MATCH($A1164,'Data Entry'!$A:$A,0),MATCH(Q$1&amp;"After",'Data Entry'!$1:$1,0))-INDEX('Data Entry'!$1:$1048576,MATCH($A1164,'Data Entry'!$A:$A,0),MATCH(Q$1&amp;"Before",'Data Entry'!$1:$1,0)))</f>
        <v>-999</v>
      </c>
      <c r="R1164" s="61">
        <f>IF(INDEX(Include!$1:$1048576,MATCH($A1164,Include!$A:$A,0),MATCH(R$1,Include!$1:$1,0))=0,
-999,
INDEX('Data Entry'!$1:$1048576,MATCH($A1164,'Data Entry'!$A:$A,0),MATCH(R$1&amp;"After",'Data Entry'!$1:$1,0))-INDEX('Data Entry'!$1:$1048576,MATCH($A1164,'Data Entry'!$A:$A,0),MATCH(R$1&amp;"Before",'Data Entry'!$1:$1,0)))</f>
        <v>-999</v>
      </c>
      <c r="S1164" s="61" t="e">
        <f>IF(INDEX(Include!$1:$1048576,MATCH($A1164,Include!$A:$A,0),MATCH(S$1,Include!$1:$1,0))=0,
-999,
INDEX('Data Entry'!$1:$1048576,MATCH($A1164,'Data Entry'!$A:$A,0),MATCH(S$1&amp;"After",'Data Entry'!$1:$1,0))-INDEX('Data Entry'!$1:$1048576,MATCH($A1164,'Data Entry'!$A:$A,0),MATCH(S$1&amp;"Before",'Data Entry'!$1:$1,0)))</f>
        <v>#N/A</v>
      </c>
      <c r="T1164" s="61" t="e">
        <f>IF(INDEX(Include!$1:$1048576,MATCH($A1164,Include!$A:$A,0),MATCH(T$1,Include!$1:$1,0))=0,
-999,
INDEX('Data Entry'!$1:$1048576,MATCH($A1164,'Data Entry'!$A:$A,0),MATCH(T$1&amp;"After",'Data Entry'!$1:$1,0))-INDEX('Data Entry'!$1:$1048576,MATCH($A1164,'Data Entry'!$A:$A,0),MATCH(T$1&amp;"Before",'Data Entry'!$1:$1,0)))</f>
        <v>#N/A</v>
      </c>
      <c r="U1164" s="61" t="e">
        <f>IF(INDEX(Include!$1:$1048576,MATCH($A1164,Include!$A:$A,0),MATCH(U$1,Include!$1:$1,0))=0,
-999,
INDEX('Data Entry'!$1:$1048576,MATCH($A1164,'Data Entry'!$A:$A,0),MATCH(U$1&amp;"After",'Data Entry'!$1:$1,0))-INDEX('Data Entry'!$1:$1048576,MATCH($A1164,'Data Entry'!$A:$A,0),MATCH(U$1&amp;"Before",'Data Entry'!$1:$1,0)))</f>
        <v>#N/A</v>
      </c>
      <c r="V1164" s="61" t="e">
        <f>IF(INDEX(Include!$1:$1048576,MATCH($A1164,Include!$A:$A,0),MATCH(V$1,Include!$1:$1,0))=0,
-999,
INDEX('Data Entry'!$1:$1048576,MATCH($A1164,'Data Entry'!$A:$A,0),MATCH(V$1&amp;"After",'Data Entry'!$1:$1,0))-INDEX('Data Entry'!$1:$1048576,MATCH($A1164,'Data Entry'!$A:$A,0),MATCH(V$1&amp;"Before",'Data Entry'!$1:$1,0)))</f>
        <v>#N/A</v>
      </c>
      <c r="W1164" s="61" t="e">
        <f>IF(INDEX(Include!$1:$1048576,MATCH($A1164,Include!$A:$A,0),MATCH(W$1,Include!$1:$1,0))=0,
-999,
INDEX('Data Entry'!$1:$1048576,MATCH($A1164,'Data Entry'!$A:$A,0),MATCH(W$1&amp;"After",'Data Entry'!$1:$1,0))-INDEX('Data Entry'!$1:$1048576,MATCH($A1164,'Data Entry'!$A:$A,0),MATCH(W$1&amp;"Before",'Data Entry'!$1:$1,0)))</f>
        <v>#N/A</v>
      </c>
      <c r="X1164" s="61" t="e">
        <f>IF(INDEX(Include!$1:$1048576,MATCH($A1164,Include!$A:$A,0),MATCH(X$1,Include!$1:$1,0))=0,
-999,
INDEX('Data Entry'!$1:$1048576,MATCH($A1164,'Data Entry'!$A:$A,0),MATCH(X$1&amp;"After",'Data Entry'!$1:$1,0))-INDEX('Data Entry'!$1:$1048576,MATCH($A1164,'Data Entry'!$A:$A,0),MATCH(X$1&amp;"Before",'Data Entry'!$1:$1,0)))</f>
        <v>#N/A</v>
      </c>
      <c r="Y1164" s="61" t="e">
        <f>IF(INDEX(Include!$1:$1048576,MATCH($A1164,Include!$A:$A,0),MATCH(Y$1,Include!$1:$1,0))=0,
-999,
INDEX('Data Entry'!$1:$1048576,MATCH($A1164,'Data Entry'!$A:$A,0),MATCH(Y$1&amp;"After",'Data Entry'!$1:$1,0))-INDEX('Data Entry'!$1:$1048576,MATCH($A1164,'Data Entry'!$A:$A,0),MATCH(Y$1&amp;"Before",'Data Entry'!$1:$1,0)))</f>
        <v>#N/A</v>
      </c>
      <c r="Z1164" s="61" t="e">
        <f>IF(INDEX(Include!$1:$1048576,MATCH($A1164,Include!$A:$A,0),MATCH(Z$1,Include!$1:$1,0))=0,
-999,
INDEX('Data Entry'!$1:$1048576,MATCH($A1164,'Data Entry'!$A:$A,0),MATCH(Z$1&amp;"After",'Data Entry'!$1:$1,0))-INDEX('Data Entry'!$1:$1048576,MATCH($A1164,'Data Entry'!$A:$A,0),MATCH(Z$1&amp;"Before",'Data Entry'!$1:$1,0)))</f>
        <v>#N/A</v>
      </c>
      <c r="AA1164" s="61" t="e">
        <f>IF(INDEX(Include!$1:$1048576,MATCH($A1164,Include!$A:$A,0),MATCH(AA$1,Include!$1:$1,0))=0,
-999,
INDEX('Data Entry'!$1:$1048576,MATCH($A1164,'Data Entry'!$A:$A,0),MATCH(AA$1&amp;"After",'Data Entry'!$1:$1,0))-INDEX('Data Entry'!$1:$1048576,MATCH($A1164,'Data Entry'!$A:$A,0),MATCH(AA$1&amp;"Before",'Data Entry'!$1:$1,0)))</f>
        <v>#N/A</v>
      </c>
      <c r="AB1164" s="61" t="e">
        <f>IF(INDEX(Include!$1:$1048576,MATCH($A1164,Include!$A:$A,0),MATCH(AB$1,Include!$1:$1,0))=0,
-999,
INDEX('Data Entry'!$1:$1048576,MATCH($A1164,'Data Entry'!$A:$A,0),MATCH(AB$1&amp;"After",'Data Entry'!$1:$1,0))-INDEX('Data Entry'!$1:$1048576,MATCH($A1164,'Data Entry'!$A:$A,0),MATCH(AB$1&amp;"Before",'Data Entry'!$1:$1,0)))</f>
        <v>#N/A</v>
      </c>
      <c r="AC1164" s="61" t="e">
        <f>IF(INDEX(Include!$1:$1048576,MATCH($A1164,Include!$A:$A,0),MATCH(AC$1,Include!$1:$1,0))=0,
-999,
INDEX('Data Entry'!$1:$1048576,MATCH($A1164,'Data Entry'!$A:$A,0),MATCH(AC$1&amp;"After",'Data Entry'!$1:$1,0))-INDEX('Data Entry'!$1:$1048576,MATCH($A1164,'Data Entry'!$A:$A,0),MATCH(AC$1&amp;"Before",'Data Entry'!$1:$1,0)))</f>
        <v>#N/A</v>
      </c>
      <c r="AD1164" s="61" t="e">
        <f>IF(INDEX(Include!$1:$1048576,MATCH($A1164,Include!$A:$A,0),MATCH(AD$1,Include!$1:$1,0))=0,
-999,
INDEX('Data Entry'!$1:$1048576,MATCH($A1164,'Data Entry'!$A:$A,0),MATCH(AD$1&amp;"After",'Data Entry'!$1:$1,0))-INDEX('Data Entry'!$1:$1048576,MATCH($A1164,'Data Entry'!$A:$A,0),MATCH(AD$1&amp;"Before",'Data Entry'!$1:$1,0)))</f>
        <v>#N/A</v>
      </c>
      <c r="AE1164" s="61" t="e">
        <f>IF(INDEX(Include!$1:$1048576,MATCH($A1164,Include!$A:$A,0),MATCH(AE$1,Include!$1:$1,0))=0,
-999,
INDEX('Data Entry'!$1:$1048576,MATCH($A1164,'Data Entry'!$A:$A,0),MATCH(AE$1&amp;"After",'Data Entry'!$1:$1,0))-INDEX('Data Entry'!$1:$1048576,MATCH($A1164,'Data Entry'!$A:$A,0),MATCH(AE$1&amp;"Before",'Data Entry'!$1:$1,0)))</f>
        <v>#N/A</v>
      </c>
      <c r="AF1164" s="61" t="e">
        <f>IF(INDEX(Include!$1:$1048576,MATCH($A1164,Include!$A:$A,0),MATCH(AF$1,Include!$1:$1,0))=0,
-999,
INDEX('Data Entry'!$1:$1048576,MATCH($A1164,'Data Entry'!$A:$A,0),MATCH(AF$1&amp;"After",'Data Entry'!$1:$1,0))-INDEX('Data Entry'!$1:$1048576,MATCH($A1164,'Data Entry'!$A:$A,0),MATCH(AF$1&amp;"Before",'Data Entry'!$1:$1,0)))</f>
        <v>#N/A</v>
      </c>
      <c r="AG1164" s="61" t="e">
        <f>IF(INDEX(Include!$1:$1048576,MATCH($A1164,Include!$A:$A,0),MATCH(AG$1,Include!$1:$1,0))=0,
-999,
INDEX('Data Entry'!$1:$1048576,MATCH($A1164,'Data Entry'!$A:$A,0),MATCH(AG$1&amp;"After",'Data Entry'!$1:$1,0))-INDEX('Data Entry'!$1:$1048576,MATCH($A1164,'Data Entry'!$A:$A,0),MATCH(AG$1&amp;"Before",'Data Entry'!$1:$1,0)))</f>
        <v>#N/A</v>
      </c>
      <c r="AH1164" s="61" t="e">
        <f>IF(INDEX(Include!$1:$1048576,MATCH($A1164,Include!$A:$A,0),MATCH(AH$1,Include!$1:$1,0))=0,
-999,
INDEX('Data Entry'!$1:$1048576,MATCH($A1164,'Data Entry'!$A:$A,0),MATCH(AH$1&amp;"After",'Data Entry'!$1:$1,0))-INDEX('Data Entry'!$1:$1048576,MATCH($A1164,'Data Entry'!$A:$A,0),MATCH(AH$1&amp;"Before",'Data Entry'!$1:$1,0)))</f>
        <v>#N/A</v>
      </c>
      <c r="AI1164" s="61" t="e">
        <f>IF(INDEX(Include!$1:$1048576,MATCH($A1164,Include!$A:$A,0),MATCH(AI$1,Include!$1:$1,0))=0,
-999,
INDEX('Data Entry'!$1:$1048576,MATCH($A1164,'Data Entry'!$A:$A,0),MATCH(AI$1&amp;"After",'Data Entry'!$1:$1,0))-INDEX('Data Entry'!$1:$1048576,MATCH($A1164,'Data Entry'!$A:$A,0),MATCH(AI$1&amp;"Before",'Data Entry'!$1:$1,0)))</f>
        <v>#N/A</v>
      </c>
      <c r="AJ1164" s="61" t="e">
        <f>IF(INDEX(Include!$1:$1048576,MATCH($A1164,Include!$A:$A,0),MATCH(AJ$1,Include!$1:$1,0))=0,
-999,
INDEX('Data Entry'!$1:$1048576,MATCH($A1164,'Data Entry'!$A:$A,0),MATCH(AJ$1&amp;"After",'Data Entry'!$1:$1,0))-INDEX('Data Entry'!$1:$1048576,MATCH($A1164,'Data Entry'!$A:$A,0),MATCH(AJ$1&amp;"Before",'Data Entry'!$1:$1,0)))</f>
        <v>#N/A</v>
      </c>
      <c r="AK1164" s="61">
        <f>IF(INDEX(Include!$1:$1048576,MATCH($A1164,Include!$A:$A,0),MATCH(AK$1,Include!$1:$1,0))=0,
-999,
INDEX('Data Entry'!$1:$1048576,MATCH($A1164,'Data Entry'!$A:$A,0),MATCH(AK$1&amp;"After",'Data Entry'!$1:$1,0))-INDEX('Data Entry'!$1:$1048576,MATCH($A1164,'Data Entry'!$A:$A,0),MATCH(AK$1&amp;"Before",'Data Entry'!$1:$1,0)))</f>
        <v>-999</v>
      </c>
      <c r="AL1164">
        <f>INDEX(Include!$1:$1048576, MATCH($A1164, Include!$A:$A, 0), MATCH($AL$1, Include!$1:$1, 0))</f>
        <v>0</v>
      </c>
    </row>
    <row r="1165" spans="1:38" x14ac:dyDescent="0.35">
      <c r="A1165" s="70">
        <f>'Data Entry'!A1169</f>
        <v>1164</v>
      </c>
      <c r="B1165" s="61">
        <f>IF(INDEX(Include!$1:$1048576,MATCH($A1165,Include!$A:$A,0),MATCH(B$1,Include!$1:$1,0))=0,
-999,
INDEX('Data Entry'!$1:$1048576,MATCH($A1165,'Data Entry'!$A:$A,0),MATCH(B$1&amp;"After",'Data Entry'!$1:$1,0))-INDEX('Data Entry'!$1:$1048576,MATCH($A1165,'Data Entry'!$A:$A,0),MATCH(B$1&amp;"Before",'Data Entry'!$1:$1,0)))</f>
        <v>-999</v>
      </c>
      <c r="C1165" s="61">
        <f>IF(INDEX(Include!$1:$1048576,MATCH($A1165,Include!$A:$A,0),MATCH(C$1,Include!$1:$1,0))=0,
-999,
INDEX('Data Entry'!$1:$1048576,MATCH($A1165,'Data Entry'!$A:$A,0),MATCH(C$1&amp;"After",'Data Entry'!$1:$1,0))-INDEX('Data Entry'!$1:$1048576,MATCH($A1165,'Data Entry'!$A:$A,0),MATCH(C$1&amp;"Before",'Data Entry'!$1:$1,0)))</f>
        <v>-999</v>
      </c>
      <c r="D1165" s="61">
        <f>IF(INDEX(Include!$1:$1048576,MATCH($A1165,Include!$A:$A,0),MATCH(D$1,Include!$1:$1,0))=0,
-999,
INDEX('Data Entry'!$1:$1048576,MATCH($A1165,'Data Entry'!$A:$A,0),MATCH(D$1&amp;"After",'Data Entry'!$1:$1,0))-INDEX('Data Entry'!$1:$1048576,MATCH($A1165,'Data Entry'!$A:$A,0),MATCH(D$1&amp;"Before",'Data Entry'!$1:$1,0)))</f>
        <v>-999</v>
      </c>
      <c r="E1165" s="61">
        <f>IF(INDEX(Include!$1:$1048576,MATCH($A1165,Include!$A:$A,0),MATCH(E$1,Include!$1:$1,0))=0,
-999,
INDEX('Data Entry'!$1:$1048576,MATCH($A1165,'Data Entry'!$A:$A,0),MATCH(E$1&amp;"After",'Data Entry'!$1:$1,0))-INDEX('Data Entry'!$1:$1048576,MATCH($A1165,'Data Entry'!$A:$A,0),MATCH(E$1&amp;"Before",'Data Entry'!$1:$1,0)))</f>
        <v>-999</v>
      </c>
      <c r="F1165" s="61">
        <f>IF(INDEX(Include!$1:$1048576,MATCH($A1165,Include!$A:$A,0),MATCH(F$1,Include!$1:$1,0))=0,
-999,
INDEX('Data Entry'!$1:$1048576,MATCH($A1165,'Data Entry'!$A:$A,0),MATCH(F$1&amp;"After",'Data Entry'!$1:$1,0))-INDEX('Data Entry'!$1:$1048576,MATCH($A1165,'Data Entry'!$A:$A,0),MATCH(F$1&amp;"Before",'Data Entry'!$1:$1,0)))</f>
        <v>-999</v>
      </c>
      <c r="G1165" s="61">
        <f>IF(INDEX(Include!$1:$1048576,MATCH($A1165,Include!$A:$A,0),MATCH(G$1,Include!$1:$1,0))=0,
-999,
INDEX('Data Entry'!$1:$1048576,MATCH($A1165,'Data Entry'!$A:$A,0),MATCH(G$1&amp;"After",'Data Entry'!$1:$1,0))-INDEX('Data Entry'!$1:$1048576,MATCH($A1165,'Data Entry'!$A:$A,0),MATCH(G$1&amp;"Before",'Data Entry'!$1:$1,0)))</f>
        <v>-999</v>
      </c>
      <c r="H1165" s="61">
        <f>IF(INDEX(Include!$1:$1048576,MATCH($A1165,Include!$A:$A,0),MATCH(H$1,Include!$1:$1,0))=0,
-999,
INDEX('Data Entry'!$1:$1048576,MATCH($A1165,'Data Entry'!$A:$A,0),MATCH(H$1&amp;"After",'Data Entry'!$1:$1,0))-INDEX('Data Entry'!$1:$1048576,MATCH($A1165,'Data Entry'!$A:$A,0),MATCH(H$1&amp;"Before",'Data Entry'!$1:$1,0)))</f>
        <v>-999</v>
      </c>
      <c r="I1165" s="61">
        <f>IF(INDEX(Include!$1:$1048576,MATCH($A1165,Include!$A:$A,0),MATCH(I$1,Include!$1:$1,0))=0,
-999,
INDEX('Data Entry'!$1:$1048576,MATCH($A1165,'Data Entry'!$A:$A,0),MATCH(I$1&amp;"After",'Data Entry'!$1:$1,0))-INDEX('Data Entry'!$1:$1048576,MATCH($A1165,'Data Entry'!$A:$A,0),MATCH(I$1&amp;"Before",'Data Entry'!$1:$1,0)))</f>
        <v>-999</v>
      </c>
      <c r="J1165" s="61">
        <f>IF(INDEX(Include!$1:$1048576,MATCH($A1165,Include!$A:$A,0),MATCH(J$1,Include!$1:$1,0))=0,
-999,
INDEX('Data Entry'!$1:$1048576,MATCH($A1165,'Data Entry'!$A:$A,0),MATCH(J$1&amp;"After",'Data Entry'!$1:$1,0))-INDEX('Data Entry'!$1:$1048576,MATCH($A1165,'Data Entry'!$A:$A,0),MATCH(J$1&amp;"Before",'Data Entry'!$1:$1,0)))</f>
        <v>-999</v>
      </c>
      <c r="K1165" s="61">
        <f>IF(INDEX(Include!$1:$1048576,MATCH($A1165,Include!$A:$A,0),MATCH(K$1,Include!$1:$1,0))=0,
-999,
INDEX('Data Entry'!$1:$1048576,MATCH($A1165,'Data Entry'!$A:$A,0),MATCH(K$1&amp;"After",'Data Entry'!$1:$1,0))-INDEX('Data Entry'!$1:$1048576,MATCH($A1165,'Data Entry'!$A:$A,0),MATCH(K$1&amp;"Before",'Data Entry'!$1:$1,0)))</f>
        <v>-999</v>
      </c>
      <c r="L1165" s="61">
        <f>IF(INDEX(Include!$1:$1048576,MATCH($A1165,Include!$A:$A,0),MATCH(L$1,Include!$1:$1,0))=0,
-999,
INDEX('Data Entry'!$1:$1048576,MATCH($A1165,'Data Entry'!$A:$A,0),MATCH(L$1&amp;"After",'Data Entry'!$1:$1,0))-INDEX('Data Entry'!$1:$1048576,MATCH($A1165,'Data Entry'!$A:$A,0),MATCH(L$1&amp;"Before",'Data Entry'!$1:$1,0)))</f>
        <v>-999</v>
      </c>
      <c r="M1165" s="61">
        <f>IF(INDEX(Include!$1:$1048576,MATCH($A1165,Include!$A:$A,0),MATCH(M$1,Include!$1:$1,0))=0,
-999,
INDEX('Data Entry'!$1:$1048576,MATCH($A1165,'Data Entry'!$A:$A,0),MATCH(M$1&amp;"After",'Data Entry'!$1:$1,0))-INDEX('Data Entry'!$1:$1048576,MATCH($A1165,'Data Entry'!$A:$A,0),MATCH(M$1&amp;"Before",'Data Entry'!$1:$1,0)))</f>
        <v>-999</v>
      </c>
      <c r="N1165" s="61">
        <f>IF(INDEX(Include!$1:$1048576,MATCH($A1165,Include!$A:$A,0),MATCH(N$1,Include!$1:$1,0))=0,
-999,
INDEX('Data Entry'!$1:$1048576,MATCH($A1165,'Data Entry'!$A:$A,0),MATCH(N$1&amp;"After",'Data Entry'!$1:$1,0))-INDEX('Data Entry'!$1:$1048576,MATCH($A1165,'Data Entry'!$A:$A,0),MATCH(N$1&amp;"Before",'Data Entry'!$1:$1,0)))</f>
        <v>-999</v>
      </c>
      <c r="O1165" s="61">
        <f>IF(INDEX(Include!$1:$1048576,MATCH($A1165,Include!$A:$A,0),MATCH(O$1,Include!$1:$1,0))=0,
-999,
INDEX('Data Entry'!$1:$1048576,MATCH($A1165,'Data Entry'!$A:$A,0),MATCH(O$1&amp;"After",'Data Entry'!$1:$1,0))-INDEX('Data Entry'!$1:$1048576,MATCH($A1165,'Data Entry'!$A:$A,0),MATCH(O$1&amp;"Before",'Data Entry'!$1:$1,0)))</f>
        <v>-999</v>
      </c>
      <c r="P1165" s="61">
        <f>IF(INDEX(Include!$1:$1048576,MATCH($A1165,Include!$A:$A,0),MATCH(P$1,Include!$1:$1,0))=0,
-999,
INDEX('Data Entry'!$1:$1048576,MATCH($A1165,'Data Entry'!$A:$A,0),MATCH(P$1&amp;"After",'Data Entry'!$1:$1,0))-INDEX('Data Entry'!$1:$1048576,MATCH($A1165,'Data Entry'!$A:$A,0),MATCH(P$1&amp;"Before",'Data Entry'!$1:$1,0)))</f>
        <v>-999</v>
      </c>
      <c r="Q1165" s="61">
        <f>IF(INDEX(Include!$1:$1048576,MATCH($A1165,Include!$A:$A,0),MATCH(Q$1,Include!$1:$1,0))=0,
-999,
INDEX('Data Entry'!$1:$1048576,MATCH($A1165,'Data Entry'!$A:$A,0),MATCH(Q$1&amp;"After",'Data Entry'!$1:$1,0))-INDEX('Data Entry'!$1:$1048576,MATCH($A1165,'Data Entry'!$A:$A,0),MATCH(Q$1&amp;"Before",'Data Entry'!$1:$1,0)))</f>
        <v>-999</v>
      </c>
      <c r="R1165" s="61">
        <f>IF(INDEX(Include!$1:$1048576,MATCH($A1165,Include!$A:$A,0),MATCH(R$1,Include!$1:$1,0))=0,
-999,
INDEX('Data Entry'!$1:$1048576,MATCH($A1165,'Data Entry'!$A:$A,0),MATCH(R$1&amp;"After",'Data Entry'!$1:$1,0))-INDEX('Data Entry'!$1:$1048576,MATCH($A1165,'Data Entry'!$A:$A,0),MATCH(R$1&amp;"Before",'Data Entry'!$1:$1,0)))</f>
        <v>-999</v>
      </c>
      <c r="S1165" s="61" t="e">
        <f>IF(INDEX(Include!$1:$1048576,MATCH($A1165,Include!$A:$A,0),MATCH(S$1,Include!$1:$1,0))=0,
-999,
INDEX('Data Entry'!$1:$1048576,MATCH($A1165,'Data Entry'!$A:$A,0),MATCH(S$1&amp;"After",'Data Entry'!$1:$1,0))-INDEX('Data Entry'!$1:$1048576,MATCH($A1165,'Data Entry'!$A:$A,0),MATCH(S$1&amp;"Before",'Data Entry'!$1:$1,0)))</f>
        <v>#N/A</v>
      </c>
      <c r="T1165" s="61" t="e">
        <f>IF(INDEX(Include!$1:$1048576,MATCH($A1165,Include!$A:$A,0),MATCH(T$1,Include!$1:$1,0))=0,
-999,
INDEX('Data Entry'!$1:$1048576,MATCH($A1165,'Data Entry'!$A:$A,0),MATCH(T$1&amp;"After",'Data Entry'!$1:$1,0))-INDEX('Data Entry'!$1:$1048576,MATCH($A1165,'Data Entry'!$A:$A,0),MATCH(T$1&amp;"Before",'Data Entry'!$1:$1,0)))</f>
        <v>#N/A</v>
      </c>
      <c r="U1165" s="61" t="e">
        <f>IF(INDEX(Include!$1:$1048576,MATCH($A1165,Include!$A:$A,0),MATCH(U$1,Include!$1:$1,0))=0,
-999,
INDEX('Data Entry'!$1:$1048576,MATCH($A1165,'Data Entry'!$A:$A,0),MATCH(U$1&amp;"After",'Data Entry'!$1:$1,0))-INDEX('Data Entry'!$1:$1048576,MATCH($A1165,'Data Entry'!$A:$A,0),MATCH(U$1&amp;"Before",'Data Entry'!$1:$1,0)))</f>
        <v>#N/A</v>
      </c>
      <c r="V1165" s="61" t="e">
        <f>IF(INDEX(Include!$1:$1048576,MATCH($A1165,Include!$A:$A,0),MATCH(V$1,Include!$1:$1,0))=0,
-999,
INDEX('Data Entry'!$1:$1048576,MATCH($A1165,'Data Entry'!$A:$A,0),MATCH(V$1&amp;"After",'Data Entry'!$1:$1,0))-INDEX('Data Entry'!$1:$1048576,MATCH($A1165,'Data Entry'!$A:$A,0),MATCH(V$1&amp;"Before",'Data Entry'!$1:$1,0)))</f>
        <v>#N/A</v>
      </c>
      <c r="W1165" s="61" t="e">
        <f>IF(INDEX(Include!$1:$1048576,MATCH($A1165,Include!$A:$A,0),MATCH(W$1,Include!$1:$1,0))=0,
-999,
INDEX('Data Entry'!$1:$1048576,MATCH($A1165,'Data Entry'!$A:$A,0),MATCH(W$1&amp;"After",'Data Entry'!$1:$1,0))-INDEX('Data Entry'!$1:$1048576,MATCH($A1165,'Data Entry'!$A:$A,0),MATCH(W$1&amp;"Before",'Data Entry'!$1:$1,0)))</f>
        <v>#N/A</v>
      </c>
      <c r="X1165" s="61" t="e">
        <f>IF(INDEX(Include!$1:$1048576,MATCH($A1165,Include!$A:$A,0),MATCH(X$1,Include!$1:$1,0))=0,
-999,
INDEX('Data Entry'!$1:$1048576,MATCH($A1165,'Data Entry'!$A:$A,0),MATCH(X$1&amp;"After",'Data Entry'!$1:$1,0))-INDEX('Data Entry'!$1:$1048576,MATCH($A1165,'Data Entry'!$A:$A,0),MATCH(X$1&amp;"Before",'Data Entry'!$1:$1,0)))</f>
        <v>#N/A</v>
      </c>
      <c r="Y1165" s="61" t="e">
        <f>IF(INDEX(Include!$1:$1048576,MATCH($A1165,Include!$A:$A,0),MATCH(Y$1,Include!$1:$1,0))=0,
-999,
INDEX('Data Entry'!$1:$1048576,MATCH($A1165,'Data Entry'!$A:$A,0),MATCH(Y$1&amp;"After",'Data Entry'!$1:$1,0))-INDEX('Data Entry'!$1:$1048576,MATCH($A1165,'Data Entry'!$A:$A,0),MATCH(Y$1&amp;"Before",'Data Entry'!$1:$1,0)))</f>
        <v>#N/A</v>
      </c>
      <c r="Z1165" s="61" t="e">
        <f>IF(INDEX(Include!$1:$1048576,MATCH($A1165,Include!$A:$A,0),MATCH(Z$1,Include!$1:$1,0))=0,
-999,
INDEX('Data Entry'!$1:$1048576,MATCH($A1165,'Data Entry'!$A:$A,0),MATCH(Z$1&amp;"After",'Data Entry'!$1:$1,0))-INDEX('Data Entry'!$1:$1048576,MATCH($A1165,'Data Entry'!$A:$A,0),MATCH(Z$1&amp;"Before",'Data Entry'!$1:$1,0)))</f>
        <v>#N/A</v>
      </c>
      <c r="AA1165" s="61" t="e">
        <f>IF(INDEX(Include!$1:$1048576,MATCH($A1165,Include!$A:$A,0),MATCH(AA$1,Include!$1:$1,0))=0,
-999,
INDEX('Data Entry'!$1:$1048576,MATCH($A1165,'Data Entry'!$A:$A,0),MATCH(AA$1&amp;"After",'Data Entry'!$1:$1,0))-INDEX('Data Entry'!$1:$1048576,MATCH($A1165,'Data Entry'!$A:$A,0),MATCH(AA$1&amp;"Before",'Data Entry'!$1:$1,0)))</f>
        <v>#N/A</v>
      </c>
      <c r="AB1165" s="61" t="e">
        <f>IF(INDEX(Include!$1:$1048576,MATCH($A1165,Include!$A:$A,0),MATCH(AB$1,Include!$1:$1,0))=0,
-999,
INDEX('Data Entry'!$1:$1048576,MATCH($A1165,'Data Entry'!$A:$A,0),MATCH(AB$1&amp;"After",'Data Entry'!$1:$1,0))-INDEX('Data Entry'!$1:$1048576,MATCH($A1165,'Data Entry'!$A:$A,0),MATCH(AB$1&amp;"Before",'Data Entry'!$1:$1,0)))</f>
        <v>#N/A</v>
      </c>
      <c r="AC1165" s="61" t="e">
        <f>IF(INDEX(Include!$1:$1048576,MATCH($A1165,Include!$A:$A,0),MATCH(AC$1,Include!$1:$1,0))=0,
-999,
INDEX('Data Entry'!$1:$1048576,MATCH($A1165,'Data Entry'!$A:$A,0),MATCH(AC$1&amp;"After",'Data Entry'!$1:$1,0))-INDEX('Data Entry'!$1:$1048576,MATCH($A1165,'Data Entry'!$A:$A,0),MATCH(AC$1&amp;"Before",'Data Entry'!$1:$1,0)))</f>
        <v>#N/A</v>
      </c>
      <c r="AD1165" s="61" t="e">
        <f>IF(INDEX(Include!$1:$1048576,MATCH($A1165,Include!$A:$A,0),MATCH(AD$1,Include!$1:$1,0))=0,
-999,
INDEX('Data Entry'!$1:$1048576,MATCH($A1165,'Data Entry'!$A:$A,0),MATCH(AD$1&amp;"After",'Data Entry'!$1:$1,0))-INDEX('Data Entry'!$1:$1048576,MATCH($A1165,'Data Entry'!$A:$A,0),MATCH(AD$1&amp;"Before",'Data Entry'!$1:$1,0)))</f>
        <v>#N/A</v>
      </c>
      <c r="AE1165" s="61" t="e">
        <f>IF(INDEX(Include!$1:$1048576,MATCH($A1165,Include!$A:$A,0),MATCH(AE$1,Include!$1:$1,0))=0,
-999,
INDEX('Data Entry'!$1:$1048576,MATCH($A1165,'Data Entry'!$A:$A,0),MATCH(AE$1&amp;"After",'Data Entry'!$1:$1,0))-INDEX('Data Entry'!$1:$1048576,MATCH($A1165,'Data Entry'!$A:$A,0),MATCH(AE$1&amp;"Before",'Data Entry'!$1:$1,0)))</f>
        <v>#N/A</v>
      </c>
      <c r="AF1165" s="61" t="e">
        <f>IF(INDEX(Include!$1:$1048576,MATCH($A1165,Include!$A:$A,0),MATCH(AF$1,Include!$1:$1,0))=0,
-999,
INDEX('Data Entry'!$1:$1048576,MATCH($A1165,'Data Entry'!$A:$A,0),MATCH(AF$1&amp;"After",'Data Entry'!$1:$1,0))-INDEX('Data Entry'!$1:$1048576,MATCH($A1165,'Data Entry'!$A:$A,0),MATCH(AF$1&amp;"Before",'Data Entry'!$1:$1,0)))</f>
        <v>#N/A</v>
      </c>
      <c r="AG1165" s="61" t="e">
        <f>IF(INDEX(Include!$1:$1048576,MATCH($A1165,Include!$A:$A,0),MATCH(AG$1,Include!$1:$1,0))=0,
-999,
INDEX('Data Entry'!$1:$1048576,MATCH($A1165,'Data Entry'!$A:$A,0),MATCH(AG$1&amp;"After",'Data Entry'!$1:$1,0))-INDEX('Data Entry'!$1:$1048576,MATCH($A1165,'Data Entry'!$A:$A,0),MATCH(AG$1&amp;"Before",'Data Entry'!$1:$1,0)))</f>
        <v>#N/A</v>
      </c>
      <c r="AH1165" s="61" t="e">
        <f>IF(INDEX(Include!$1:$1048576,MATCH($A1165,Include!$A:$A,0),MATCH(AH$1,Include!$1:$1,0))=0,
-999,
INDEX('Data Entry'!$1:$1048576,MATCH($A1165,'Data Entry'!$A:$A,0),MATCH(AH$1&amp;"After",'Data Entry'!$1:$1,0))-INDEX('Data Entry'!$1:$1048576,MATCH($A1165,'Data Entry'!$A:$A,0),MATCH(AH$1&amp;"Before",'Data Entry'!$1:$1,0)))</f>
        <v>#N/A</v>
      </c>
      <c r="AI1165" s="61" t="e">
        <f>IF(INDEX(Include!$1:$1048576,MATCH($A1165,Include!$A:$A,0),MATCH(AI$1,Include!$1:$1,0))=0,
-999,
INDEX('Data Entry'!$1:$1048576,MATCH($A1165,'Data Entry'!$A:$A,0),MATCH(AI$1&amp;"After",'Data Entry'!$1:$1,0))-INDEX('Data Entry'!$1:$1048576,MATCH($A1165,'Data Entry'!$A:$A,0),MATCH(AI$1&amp;"Before",'Data Entry'!$1:$1,0)))</f>
        <v>#N/A</v>
      </c>
      <c r="AJ1165" s="61" t="e">
        <f>IF(INDEX(Include!$1:$1048576,MATCH($A1165,Include!$A:$A,0),MATCH(AJ$1,Include!$1:$1,0))=0,
-999,
INDEX('Data Entry'!$1:$1048576,MATCH($A1165,'Data Entry'!$A:$A,0),MATCH(AJ$1&amp;"After",'Data Entry'!$1:$1,0))-INDEX('Data Entry'!$1:$1048576,MATCH($A1165,'Data Entry'!$A:$A,0),MATCH(AJ$1&amp;"Before",'Data Entry'!$1:$1,0)))</f>
        <v>#N/A</v>
      </c>
      <c r="AK1165" s="61">
        <f>IF(INDEX(Include!$1:$1048576,MATCH($A1165,Include!$A:$A,0),MATCH(AK$1,Include!$1:$1,0))=0,
-999,
INDEX('Data Entry'!$1:$1048576,MATCH($A1165,'Data Entry'!$A:$A,0),MATCH(AK$1&amp;"After",'Data Entry'!$1:$1,0))-INDEX('Data Entry'!$1:$1048576,MATCH($A1165,'Data Entry'!$A:$A,0),MATCH(AK$1&amp;"Before",'Data Entry'!$1:$1,0)))</f>
        <v>-999</v>
      </c>
      <c r="AL1165">
        <f>INDEX(Include!$1:$1048576, MATCH($A1165, Include!$A:$A, 0), MATCH($AL$1, Include!$1:$1, 0))</f>
        <v>0</v>
      </c>
    </row>
    <row r="1166" spans="1:38" x14ac:dyDescent="0.35">
      <c r="A1166" s="70">
        <f>'Data Entry'!A1170</f>
        <v>1165</v>
      </c>
      <c r="B1166" s="61">
        <f>IF(INDEX(Include!$1:$1048576,MATCH($A1166,Include!$A:$A,0),MATCH(B$1,Include!$1:$1,0))=0,
-999,
INDEX('Data Entry'!$1:$1048576,MATCH($A1166,'Data Entry'!$A:$A,0),MATCH(B$1&amp;"After",'Data Entry'!$1:$1,0))-INDEX('Data Entry'!$1:$1048576,MATCH($A1166,'Data Entry'!$A:$A,0),MATCH(B$1&amp;"Before",'Data Entry'!$1:$1,0)))</f>
        <v>-999</v>
      </c>
      <c r="C1166" s="61">
        <f>IF(INDEX(Include!$1:$1048576,MATCH($A1166,Include!$A:$A,0),MATCH(C$1,Include!$1:$1,0))=0,
-999,
INDEX('Data Entry'!$1:$1048576,MATCH($A1166,'Data Entry'!$A:$A,0),MATCH(C$1&amp;"After",'Data Entry'!$1:$1,0))-INDEX('Data Entry'!$1:$1048576,MATCH($A1166,'Data Entry'!$A:$A,0),MATCH(C$1&amp;"Before",'Data Entry'!$1:$1,0)))</f>
        <v>-999</v>
      </c>
      <c r="D1166" s="61">
        <f>IF(INDEX(Include!$1:$1048576,MATCH($A1166,Include!$A:$A,0),MATCH(D$1,Include!$1:$1,0))=0,
-999,
INDEX('Data Entry'!$1:$1048576,MATCH($A1166,'Data Entry'!$A:$A,0),MATCH(D$1&amp;"After",'Data Entry'!$1:$1,0))-INDEX('Data Entry'!$1:$1048576,MATCH($A1166,'Data Entry'!$A:$A,0),MATCH(D$1&amp;"Before",'Data Entry'!$1:$1,0)))</f>
        <v>-999</v>
      </c>
      <c r="E1166" s="61">
        <f>IF(INDEX(Include!$1:$1048576,MATCH($A1166,Include!$A:$A,0),MATCH(E$1,Include!$1:$1,0))=0,
-999,
INDEX('Data Entry'!$1:$1048576,MATCH($A1166,'Data Entry'!$A:$A,0),MATCH(E$1&amp;"After",'Data Entry'!$1:$1,0))-INDEX('Data Entry'!$1:$1048576,MATCH($A1166,'Data Entry'!$A:$A,0),MATCH(E$1&amp;"Before",'Data Entry'!$1:$1,0)))</f>
        <v>-999</v>
      </c>
      <c r="F1166" s="61">
        <f>IF(INDEX(Include!$1:$1048576,MATCH($A1166,Include!$A:$A,0),MATCH(F$1,Include!$1:$1,0))=0,
-999,
INDEX('Data Entry'!$1:$1048576,MATCH($A1166,'Data Entry'!$A:$A,0),MATCH(F$1&amp;"After",'Data Entry'!$1:$1,0))-INDEX('Data Entry'!$1:$1048576,MATCH($A1166,'Data Entry'!$A:$A,0),MATCH(F$1&amp;"Before",'Data Entry'!$1:$1,0)))</f>
        <v>-999</v>
      </c>
      <c r="G1166" s="61">
        <f>IF(INDEX(Include!$1:$1048576,MATCH($A1166,Include!$A:$A,0),MATCH(G$1,Include!$1:$1,0))=0,
-999,
INDEX('Data Entry'!$1:$1048576,MATCH($A1166,'Data Entry'!$A:$A,0),MATCH(G$1&amp;"After",'Data Entry'!$1:$1,0))-INDEX('Data Entry'!$1:$1048576,MATCH($A1166,'Data Entry'!$A:$A,0),MATCH(G$1&amp;"Before",'Data Entry'!$1:$1,0)))</f>
        <v>-999</v>
      </c>
      <c r="H1166" s="61">
        <f>IF(INDEX(Include!$1:$1048576,MATCH($A1166,Include!$A:$A,0),MATCH(H$1,Include!$1:$1,0))=0,
-999,
INDEX('Data Entry'!$1:$1048576,MATCH($A1166,'Data Entry'!$A:$A,0),MATCH(H$1&amp;"After",'Data Entry'!$1:$1,0))-INDEX('Data Entry'!$1:$1048576,MATCH($A1166,'Data Entry'!$A:$A,0),MATCH(H$1&amp;"Before",'Data Entry'!$1:$1,0)))</f>
        <v>-999</v>
      </c>
      <c r="I1166" s="61">
        <f>IF(INDEX(Include!$1:$1048576,MATCH($A1166,Include!$A:$A,0),MATCH(I$1,Include!$1:$1,0))=0,
-999,
INDEX('Data Entry'!$1:$1048576,MATCH($A1166,'Data Entry'!$A:$A,0),MATCH(I$1&amp;"After",'Data Entry'!$1:$1,0))-INDEX('Data Entry'!$1:$1048576,MATCH($A1166,'Data Entry'!$A:$A,0),MATCH(I$1&amp;"Before",'Data Entry'!$1:$1,0)))</f>
        <v>-999</v>
      </c>
      <c r="J1166" s="61">
        <f>IF(INDEX(Include!$1:$1048576,MATCH($A1166,Include!$A:$A,0),MATCH(J$1,Include!$1:$1,0))=0,
-999,
INDEX('Data Entry'!$1:$1048576,MATCH($A1166,'Data Entry'!$A:$A,0),MATCH(J$1&amp;"After",'Data Entry'!$1:$1,0))-INDEX('Data Entry'!$1:$1048576,MATCH($A1166,'Data Entry'!$A:$A,0),MATCH(J$1&amp;"Before",'Data Entry'!$1:$1,0)))</f>
        <v>-999</v>
      </c>
      <c r="K1166" s="61">
        <f>IF(INDEX(Include!$1:$1048576,MATCH($A1166,Include!$A:$A,0),MATCH(K$1,Include!$1:$1,0))=0,
-999,
INDEX('Data Entry'!$1:$1048576,MATCH($A1166,'Data Entry'!$A:$A,0),MATCH(K$1&amp;"After",'Data Entry'!$1:$1,0))-INDEX('Data Entry'!$1:$1048576,MATCH($A1166,'Data Entry'!$A:$A,0),MATCH(K$1&amp;"Before",'Data Entry'!$1:$1,0)))</f>
        <v>-999</v>
      </c>
      <c r="L1166" s="61">
        <f>IF(INDEX(Include!$1:$1048576,MATCH($A1166,Include!$A:$A,0),MATCH(L$1,Include!$1:$1,0))=0,
-999,
INDEX('Data Entry'!$1:$1048576,MATCH($A1166,'Data Entry'!$A:$A,0),MATCH(L$1&amp;"After",'Data Entry'!$1:$1,0))-INDEX('Data Entry'!$1:$1048576,MATCH($A1166,'Data Entry'!$A:$A,0),MATCH(L$1&amp;"Before",'Data Entry'!$1:$1,0)))</f>
        <v>-999</v>
      </c>
      <c r="M1166" s="61">
        <f>IF(INDEX(Include!$1:$1048576,MATCH($A1166,Include!$A:$A,0),MATCH(M$1,Include!$1:$1,0))=0,
-999,
INDEX('Data Entry'!$1:$1048576,MATCH($A1166,'Data Entry'!$A:$A,0),MATCH(M$1&amp;"After",'Data Entry'!$1:$1,0))-INDEX('Data Entry'!$1:$1048576,MATCH($A1166,'Data Entry'!$A:$A,0),MATCH(M$1&amp;"Before",'Data Entry'!$1:$1,0)))</f>
        <v>-999</v>
      </c>
      <c r="N1166" s="61">
        <f>IF(INDEX(Include!$1:$1048576,MATCH($A1166,Include!$A:$A,0),MATCH(N$1,Include!$1:$1,0))=0,
-999,
INDEX('Data Entry'!$1:$1048576,MATCH($A1166,'Data Entry'!$A:$A,0),MATCH(N$1&amp;"After",'Data Entry'!$1:$1,0))-INDEX('Data Entry'!$1:$1048576,MATCH($A1166,'Data Entry'!$A:$A,0),MATCH(N$1&amp;"Before",'Data Entry'!$1:$1,0)))</f>
        <v>-999</v>
      </c>
      <c r="O1166" s="61">
        <f>IF(INDEX(Include!$1:$1048576,MATCH($A1166,Include!$A:$A,0),MATCH(O$1,Include!$1:$1,0))=0,
-999,
INDEX('Data Entry'!$1:$1048576,MATCH($A1166,'Data Entry'!$A:$A,0),MATCH(O$1&amp;"After",'Data Entry'!$1:$1,0))-INDEX('Data Entry'!$1:$1048576,MATCH($A1166,'Data Entry'!$A:$A,0),MATCH(O$1&amp;"Before",'Data Entry'!$1:$1,0)))</f>
        <v>-999</v>
      </c>
      <c r="P1166" s="61">
        <f>IF(INDEX(Include!$1:$1048576,MATCH($A1166,Include!$A:$A,0),MATCH(P$1,Include!$1:$1,0))=0,
-999,
INDEX('Data Entry'!$1:$1048576,MATCH($A1166,'Data Entry'!$A:$A,0),MATCH(P$1&amp;"After",'Data Entry'!$1:$1,0))-INDEX('Data Entry'!$1:$1048576,MATCH($A1166,'Data Entry'!$A:$A,0),MATCH(P$1&amp;"Before",'Data Entry'!$1:$1,0)))</f>
        <v>-999</v>
      </c>
      <c r="Q1166" s="61">
        <f>IF(INDEX(Include!$1:$1048576,MATCH($A1166,Include!$A:$A,0),MATCH(Q$1,Include!$1:$1,0))=0,
-999,
INDEX('Data Entry'!$1:$1048576,MATCH($A1166,'Data Entry'!$A:$A,0),MATCH(Q$1&amp;"After",'Data Entry'!$1:$1,0))-INDEX('Data Entry'!$1:$1048576,MATCH($A1166,'Data Entry'!$A:$A,0),MATCH(Q$1&amp;"Before",'Data Entry'!$1:$1,0)))</f>
        <v>-999</v>
      </c>
      <c r="R1166" s="61">
        <f>IF(INDEX(Include!$1:$1048576,MATCH($A1166,Include!$A:$A,0),MATCH(R$1,Include!$1:$1,0))=0,
-999,
INDEX('Data Entry'!$1:$1048576,MATCH($A1166,'Data Entry'!$A:$A,0),MATCH(R$1&amp;"After",'Data Entry'!$1:$1,0))-INDEX('Data Entry'!$1:$1048576,MATCH($A1166,'Data Entry'!$A:$A,0),MATCH(R$1&amp;"Before",'Data Entry'!$1:$1,0)))</f>
        <v>-999</v>
      </c>
      <c r="S1166" s="61" t="e">
        <f>IF(INDEX(Include!$1:$1048576,MATCH($A1166,Include!$A:$A,0),MATCH(S$1,Include!$1:$1,0))=0,
-999,
INDEX('Data Entry'!$1:$1048576,MATCH($A1166,'Data Entry'!$A:$A,0),MATCH(S$1&amp;"After",'Data Entry'!$1:$1,0))-INDEX('Data Entry'!$1:$1048576,MATCH($A1166,'Data Entry'!$A:$A,0),MATCH(S$1&amp;"Before",'Data Entry'!$1:$1,0)))</f>
        <v>#N/A</v>
      </c>
      <c r="T1166" s="61" t="e">
        <f>IF(INDEX(Include!$1:$1048576,MATCH($A1166,Include!$A:$A,0),MATCH(T$1,Include!$1:$1,0))=0,
-999,
INDEX('Data Entry'!$1:$1048576,MATCH($A1166,'Data Entry'!$A:$A,0),MATCH(T$1&amp;"After",'Data Entry'!$1:$1,0))-INDEX('Data Entry'!$1:$1048576,MATCH($A1166,'Data Entry'!$A:$A,0),MATCH(T$1&amp;"Before",'Data Entry'!$1:$1,0)))</f>
        <v>#N/A</v>
      </c>
      <c r="U1166" s="61" t="e">
        <f>IF(INDEX(Include!$1:$1048576,MATCH($A1166,Include!$A:$A,0),MATCH(U$1,Include!$1:$1,0))=0,
-999,
INDEX('Data Entry'!$1:$1048576,MATCH($A1166,'Data Entry'!$A:$A,0),MATCH(U$1&amp;"After",'Data Entry'!$1:$1,0))-INDEX('Data Entry'!$1:$1048576,MATCH($A1166,'Data Entry'!$A:$A,0),MATCH(U$1&amp;"Before",'Data Entry'!$1:$1,0)))</f>
        <v>#N/A</v>
      </c>
      <c r="V1166" s="61" t="e">
        <f>IF(INDEX(Include!$1:$1048576,MATCH($A1166,Include!$A:$A,0),MATCH(V$1,Include!$1:$1,0))=0,
-999,
INDEX('Data Entry'!$1:$1048576,MATCH($A1166,'Data Entry'!$A:$A,0),MATCH(V$1&amp;"After",'Data Entry'!$1:$1,0))-INDEX('Data Entry'!$1:$1048576,MATCH($A1166,'Data Entry'!$A:$A,0),MATCH(V$1&amp;"Before",'Data Entry'!$1:$1,0)))</f>
        <v>#N/A</v>
      </c>
      <c r="W1166" s="61" t="e">
        <f>IF(INDEX(Include!$1:$1048576,MATCH($A1166,Include!$A:$A,0),MATCH(W$1,Include!$1:$1,0))=0,
-999,
INDEX('Data Entry'!$1:$1048576,MATCH($A1166,'Data Entry'!$A:$A,0),MATCH(W$1&amp;"After",'Data Entry'!$1:$1,0))-INDEX('Data Entry'!$1:$1048576,MATCH($A1166,'Data Entry'!$A:$A,0),MATCH(W$1&amp;"Before",'Data Entry'!$1:$1,0)))</f>
        <v>#N/A</v>
      </c>
      <c r="X1166" s="61" t="e">
        <f>IF(INDEX(Include!$1:$1048576,MATCH($A1166,Include!$A:$A,0),MATCH(X$1,Include!$1:$1,0))=0,
-999,
INDEX('Data Entry'!$1:$1048576,MATCH($A1166,'Data Entry'!$A:$A,0),MATCH(X$1&amp;"After",'Data Entry'!$1:$1,0))-INDEX('Data Entry'!$1:$1048576,MATCH($A1166,'Data Entry'!$A:$A,0),MATCH(X$1&amp;"Before",'Data Entry'!$1:$1,0)))</f>
        <v>#N/A</v>
      </c>
      <c r="Y1166" s="61" t="e">
        <f>IF(INDEX(Include!$1:$1048576,MATCH($A1166,Include!$A:$A,0),MATCH(Y$1,Include!$1:$1,0))=0,
-999,
INDEX('Data Entry'!$1:$1048576,MATCH($A1166,'Data Entry'!$A:$A,0),MATCH(Y$1&amp;"After",'Data Entry'!$1:$1,0))-INDEX('Data Entry'!$1:$1048576,MATCH($A1166,'Data Entry'!$A:$A,0),MATCH(Y$1&amp;"Before",'Data Entry'!$1:$1,0)))</f>
        <v>#N/A</v>
      </c>
      <c r="Z1166" s="61" t="e">
        <f>IF(INDEX(Include!$1:$1048576,MATCH($A1166,Include!$A:$A,0),MATCH(Z$1,Include!$1:$1,0))=0,
-999,
INDEX('Data Entry'!$1:$1048576,MATCH($A1166,'Data Entry'!$A:$A,0),MATCH(Z$1&amp;"After",'Data Entry'!$1:$1,0))-INDEX('Data Entry'!$1:$1048576,MATCH($A1166,'Data Entry'!$A:$A,0),MATCH(Z$1&amp;"Before",'Data Entry'!$1:$1,0)))</f>
        <v>#N/A</v>
      </c>
      <c r="AA1166" s="61" t="e">
        <f>IF(INDEX(Include!$1:$1048576,MATCH($A1166,Include!$A:$A,0),MATCH(AA$1,Include!$1:$1,0))=0,
-999,
INDEX('Data Entry'!$1:$1048576,MATCH($A1166,'Data Entry'!$A:$A,0),MATCH(AA$1&amp;"After",'Data Entry'!$1:$1,0))-INDEX('Data Entry'!$1:$1048576,MATCH($A1166,'Data Entry'!$A:$A,0),MATCH(AA$1&amp;"Before",'Data Entry'!$1:$1,0)))</f>
        <v>#N/A</v>
      </c>
      <c r="AB1166" s="61" t="e">
        <f>IF(INDEX(Include!$1:$1048576,MATCH($A1166,Include!$A:$A,0),MATCH(AB$1,Include!$1:$1,0))=0,
-999,
INDEX('Data Entry'!$1:$1048576,MATCH($A1166,'Data Entry'!$A:$A,0),MATCH(AB$1&amp;"After",'Data Entry'!$1:$1,0))-INDEX('Data Entry'!$1:$1048576,MATCH($A1166,'Data Entry'!$A:$A,0),MATCH(AB$1&amp;"Before",'Data Entry'!$1:$1,0)))</f>
        <v>#N/A</v>
      </c>
      <c r="AC1166" s="61" t="e">
        <f>IF(INDEX(Include!$1:$1048576,MATCH($A1166,Include!$A:$A,0),MATCH(AC$1,Include!$1:$1,0))=0,
-999,
INDEX('Data Entry'!$1:$1048576,MATCH($A1166,'Data Entry'!$A:$A,0),MATCH(AC$1&amp;"After",'Data Entry'!$1:$1,0))-INDEX('Data Entry'!$1:$1048576,MATCH($A1166,'Data Entry'!$A:$A,0),MATCH(AC$1&amp;"Before",'Data Entry'!$1:$1,0)))</f>
        <v>#N/A</v>
      </c>
      <c r="AD1166" s="61" t="e">
        <f>IF(INDEX(Include!$1:$1048576,MATCH($A1166,Include!$A:$A,0),MATCH(AD$1,Include!$1:$1,0))=0,
-999,
INDEX('Data Entry'!$1:$1048576,MATCH($A1166,'Data Entry'!$A:$A,0),MATCH(AD$1&amp;"After",'Data Entry'!$1:$1,0))-INDEX('Data Entry'!$1:$1048576,MATCH($A1166,'Data Entry'!$A:$A,0),MATCH(AD$1&amp;"Before",'Data Entry'!$1:$1,0)))</f>
        <v>#N/A</v>
      </c>
      <c r="AE1166" s="61" t="e">
        <f>IF(INDEX(Include!$1:$1048576,MATCH($A1166,Include!$A:$A,0),MATCH(AE$1,Include!$1:$1,0))=0,
-999,
INDEX('Data Entry'!$1:$1048576,MATCH($A1166,'Data Entry'!$A:$A,0),MATCH(AE$1&amp;"After",'Data Entry'!$1:$1,0))-INDEX('Data Entry'!$1:$1048576,MATCH($A1166,'Data Entry'!$A:$A,0),MATCH(AE$1&amp;"Before",'Data Entry'!$1:$1,0)))</f>
        <v>#N/A</v>
      </c>
      <c r="AF1166" s="61" t="e">
        <f>IF(INDEX(Include!$1:$1048576,MATCH($A1166,Include!$A:$A,0),MATCH(AF$1,Include!$1:$1,0))=0,
-999,
INDEX('Data Entry'!$1:$1048576,MATCH($A1166,'Data Entry'!$A:$A,0),MATCH(AF$1&amp;"After",'Data Entry'!$1:$1,0))-INDEX('Data Entry'!$1:$1048576,MATCH($A1166,'Data Entry'!$A:$A,0),MATCH(AF$1&amp;"Before",'Data Entry'!$1:$1,0)))</f>
        <v>#N/A</v>
      </c>
      <c r="AG1166" s="61" t="e">
        <f>IF(INDEX(Include!$1:$1048576,MATCH($A1166,Include!$A:$A,0),MATCH(AG$1,Include!$1:$1,0))=0,
-999,
INDEX('Data Entry'!$1:$1048576,MATCH($A1166,'Data Entry'!$A:$A,0),MATCH(AG$1&amp;"After",'Data Entry'!$1:$1,0))-INDEX('Data Entry'!$1:$1048576,MATCH($A1166,'Data Entry'!$A:$A,0),MATCH(AG$1&amp;"Before",'Data Entry'!$1:$1,0)))</f>
        <v>#N/A</v>
      </c>
      <c r="AH1166" s="61" t="e">
        <f>IF(INDEX(Include!$1:$1048576,MATCH($A1166,Include!$A:$A,0),MATCH(AH$1,Include!$1:$1,0))=0,
-999,
INDEX('Data Entry'!$1:$1048576,MATCH($A1166,'Data Entry'!$A:$A,0),MATCH(AH$1&amp;"After",'Data Entry'!$1:$1,0))-INDEX('Data Entry'!$1:$1048576,MATCH($A1166,'Data Entry'!$A:$A,0),MATCH(AH$1&amp;"Before",'Data Entry'!$1:$1,0)))</f>
        <v>#N/A</v>
      </c>
      <c r="AI1166" s="61" t="e">
        <f>IF(INDEX(Include!$1:$1048576,MATCH($A1166,Include!$A:$A,0),MATCH(AI$1,Include!$1:$1,0))=0,
-999,
INDEX('Data Entry'!$1:$1048576,MATCH($A1166,'Data Entry'!$A:$A,0),MATCH(AI$1&amp;"After",'Data Entry'!$1:$1,0))-INDEX('Data Entry'!$1:$1048576,MATCH($A1166,'Data Entry'!$A:$A,0),MATCH(AI$1&amp;"Before",'Data Entry'!$1:$1,0)))</f>
        <v>#N/A</v>
      </c>
      <c r="AJ1166" s="61" t="e">
        <f>IF(INDEX(Include!$1:$1048576,MATCH($A1166,Include!$A:$A,0),MATCH(AJ$1,Include!$1:$1,0))=0,
-999,
INDEX('Data Entry'!$1:$1048576,MATCH($A1166,'Data Entry'!$A:$A,0),MATCH(AJ$1&amp;"After",'Data Entry'!$1:$1,0))-INDEX('Data Entry'!$1:$1048576,MATCH($A1166,'Data Entry'!$A:$A,0),MATCH(AJ$1&amp;"Before",'Data Entry'!$1:$1,0)))</f>
        <v>#N/A</v>
      </c>
      <c r="AK1166" s="61">
        <f>IF(INDEX(Include!$1:$1048576,MATCH($A1166,Include!$A:$A,0),MATCH(AK$1,Include!$1:$1,0))=0,
-999,
INDEX('Data Entry'!$1:$1048576,MATCH($A1166,'Data Entry'!$A:$A,0),MATCH(AK$1&amp;"After",'Data Entry'!$1:$1,0))-INDEX('Data Entry'!$1:$1048576,MATCH($A1166,'Data Entry'!$A:$A,0),MATCH(AK$1&amp;"Before",'Data Entry'!$1:$1,0)))</f>
        <v>-999</v>
      </c>
      <c r="AL1166">
        <f>INDEX(Include!$1:$1048576, MATCH($A1166, Include!$A:$A, 0), MATCH($AL$1, Include!$1:$1, 0))</f>
        <v>0</v>
      </c>
    </row>
    <row r="1167" spans="1:38" x14ac:dyDescent="0.35">
      <c r="A1167" s="70">
        <f>'Data Entry'!A1171</f>
        <v>1166</v>
      </c>
      <c r="B1167" s="61">
        <f>IF(INDEX(Include!$1:$1048576,MATCH($A1167,Include!$A:$A,0),MATCH(B$1,Include!$1:$1,0))=0,
-999,
INDEX('Data Entry'!$1:$1048576,MATCH($A1167,'Data Entry'!$A:$A,0),MATCH(B$1&amp;"After",'Data Entry'!$1:$1,0))-INDEX('Data Entry'!$1:$1048576,MATCH($A1167,'Data Entry'!$A:$A,0),MATCH(B$1&amp;"Before",'Data Entry'!$1:$1,0)))</f>
        <v>-999</v>
      </c>
      <c r="C1167" s="61">
        <f>IF(INDEX(Include!$1:$1048576,MATCH($A1167,Include!$A:$A,0),MATCH(C$1,Include!$1:$1,0))=0,
-999,
INDEX('Data Entry'!$1:$1048576,MATCH($A1167,'Data Entry'!$A:$A,0),MATCH(C$1&amp;"After",'Data Entry'!$1:$1,0))-INDEX('Data Entry'!$1:$1048576,MATCH($A1167,'Data Entry'!$A:$A,0),MATCH(C$1&amp;"Before",'Data Entry'!$1:$1,0)))</f>
        <v>-999</v>
      </c>
      <c r="D1167" s="61">
        <f>IF(INDEX(Include!$1:$1048576,MATCH($A1167,Include!$A:$A,0),MATCH(D$1,Include!$1:$1,0))=0,
-999,
INDEX('Data Entry'!$1:$1048576,MATCH($A1167,'Data Entry'!$A:$A,0),MATCH(D$1&amp;"After",'Data Entry'!$1:$1,0))-INDEX('Data Entry'!$1:$1048576,MATCH($A1167,'Data Entry'!$A:$A,0),MATCH(D$1&amp;"Before",'Data Entry'!$1:$1,0)))</f>
        <v>-999</v>
      </c>
      <c r="E1167" s="61">
        <f>IF(INDEX(Include!$1:$1048576,MATCH($A1167,Include!$A:$A,0),MATCH(E$1,Include!$1:$1,0))=0,
-999,
INDEX('Data Entry'!$1:$1048576,MATCH($A1167,'Data Entry'!$A:$A,0),MATCH(E$1&amp;"After",'Data Entry'!$1:$1,0))-INDEX('Data Entry'!$1:$1048576,MATCH($A1167,'Data Entry'!$A:$A,0),MATCH(E$1&amp;"Before",'Data Entry'!$1:$1,0)))</f>
        <v>-999</v>
      </c>
      <c r="F1167" s="61">
        <f>IF(INDEX(Include!$1:$1048576,MATCH($A1167,Include!$A:$A,0),MATCH(F$1,Include!$1:$1,0))=0,
-999,
INDEX('Data Entry'!$1:$1048576,MATCH($A1167,'Data Entry'!$A:$A,0),MATCH(F$1&amp;"After",'Data Entry'!$1:$1,0))-INDEX('Data Entry'!$1:$1048576,MATCH($A1167,'Data Entry'!$A:$A,0),MATCH(F$1&amp;"Before",'Data Entry'!$1:$1,0)))</f>
        <v>-999</v>
      </c>
      <c r="G1167" s="61">
        <f>IF(INDEX(Include!$1:$1048576,MATCH($A1167,Include!$A:$A,0),MATCH(G$1,Include!$1:$1,0))=0,
-999,
INDEX('Data Entry'!$1:$1048576,MATCH($A1167,'Data Entry'!$A:$A,0),MATCH(G$1&amp;"After",'Data Entry'!$1:$1,0))-INDEX('Data Entry'!$1:$1048576,MATCH($A1167,'Data Entry'!$A:$A,0),MATCH(G$1&amp;"Before",'Data Entry'!$1:$1,0)))</f>
        <v>-999</v>
      </c>
      <c r="H1167" s="61">
        <f>IF(INDEX(Include!$1:$1048576,MATCH($A1167,Include!$A:$A,0),MATCH(H$1,Include!$1:$1,0))=0,
-999,
INDEX('Data Entry'!$1:$1048576,MATCH($A1167,'Data Entry'!$A:$A,0),MATCH(H$1&amp;"After",'Data Entry'!$1:$1,0))-INDEX('Data Entry'!$1:$1048576,MATCH($A1167,'Data Entry'!$A:$A,0),MATCH(H$1&amp;"Before",'Data Entry'!$1:$1,0)))</f>
        <v>-999</v>
      </c>
      <c r="I1167" s="61">
        <f>IF(INDEX(Include!$1:$1048576,MATCH($A1167,Include!$A:$A,0),MATCH(I$1,Include!$1:$1,0))=0,
-999,
INDEX('Data Entry'!$1:$1048576,MATCH($A1167,'Data Entry'!$A:$A,0),MATCH(I$1&amp;"After",'Data Entry'!$1:$1,0))-INDEX('Data Entry'!$1:$1048576,MATCH($A1167,'Data Entry'!$A:$A,0),MATCH(I$1&amp;"Before",'Data Entry'!$1:$1,0)))</f>
        <v>-999</v>
      </c>
      <c r="J1167" s="61">
        <f>IF(INDEX(Include!$1:$1048576,MATCH($A1167,Include!$A:$A,0),MATCH(J$1,Include!$1:$1,0))=0,
-999,
INDEX('Data Entry'!$1:$1048576,MATCH($A1167,'Data Entry'!$A:$A,0),MATCH(J$1&amp;"After",'Data Entry'!$1:$1,0))-INDEX('Data Entry'!$1:$1048576,MATCH($A1167,'Data Entry'!$A:$A,0),MATCH(J$1&amp;"Before",'Data Entry'!$1:$1,0)))</f>
        <v>-999</v>
      </c>
      <c r="K1167" s="61">
        <f>IF(INDEX(Include!$1:$1048576,MATCH($A1167,Include!$A:$A,0),MATCH(K$1,Include!$1:$1,0))=0,
-999,
INDEX('Data Entry'!$1:$1048576,MATCH($A1167,'Data Entry'!$A:$A,0),MATCH(K$1&amp;"After",'Data Entry'!$1:$1,0))-INDEX('Data Entry'!$1:$1048576,MATCH($A1167,'Data Entry'!$A:$A,0),MATCH(K$1&amp;"Before",'Data Entry'!$1:$1,0)))</f>
        <v>-999</v>
      </c>
      <c r="L1167" s="61">
        <f>IF(INDEX(Include!$1:$1048576,MATCH($A1167,Include!$A:$A,0),MATCH(L$1,Include!$1:$1,0))=0,
-999,
INDEX('Data Entry'!$1:$1048576,MATCH($A1167,'Data Entry'!$A:$A,0),MATCH(L$1&amp;"After",'Data Entry'!$1:$1,0))-INDEX('Data Entry'!$1:$1048576,MATCH($A1167,'Data Entry'!$A:$A,0),MATCH(L$1&amp;"Before",'Data Entry'!$1:$1,0)))</f>
        <v>-999</v>
      </c>
      <c r="M1167" s="61">
        <f>IF(INDEX(Include!$1:$1048576,MATCH($A1167,Include!$A:$A,0),MATCH(M$1,Include!$1:$1,0))=0,
-999,
INDEX('Data Entry'!$1:$1048576,MATCH($A1167,'Data Entry'!$A:$A,0),MATCH(M$1&amp;"After",'Data Entry'!$1:$1,0))-INDEX('Data Entry'!$1:$1048576,MATCH($A1167,'Data Entry'!$A:$A,0),MATCH(M$1&amp;"Before",'Data Entry'!$1:$1,0)))</f>
        <v>-999</v>
      </c>
      <c r="N1167" s="61">
        <f>IF(INDEX(Include!$1:$1048576,MATCH($A1167,Include!$A:$A,0),MATCH(N$1,Include!$1:$1,0))=0,
-999,
INDEX('Data Entry'!$1:$1048576,MATCH($A1167,'Data Entry'!$A:$A,0),MATCH(N$1&amp;"After",'Data Entry'!$1:$1,0))-INDEX('Data Entry'!$1:$1048576,MATCH($A1167,'Data Entry'!$A:$A,0),MATCH(N$1&amp;"Before",'Data Entry'!$1:$1,0)))</f>
        <v>-999</v>
      </c>
      <c r="O1167" s="61">
        <f>IF(INDEX(Include!$1:$1048576,MATCH($A1167,Include!$A:$A,0),MATCH(O$1,Include!$1:$1,0))=0,
-999,
INDEX('Data Entry'!$1:$1048576,MATCH($A1167,'Data Entry'!$A:$A,0),MATCH(O$1&amp;"After",'Data Entry'!$1:$1,0))-INDEX('Data Entry'!$1:$1048576,MATCH($A1167,'Data Entry'!$A:$A,0),MATCH(O$1&amp;"Before",'Data Entry'!$1:$1,0)))</f>
        <v>-999</v>
      </c>
      <c r="P1167" s="61">
        <f>IF(INDEX(Include!$1:$1048576,MATCH($A1167,Include!$A:$A,0),MATCH(P$1,Include!$1:$1,0))=0,
-999,
INDEX('Data Entry'!$1:$1048576,MATCH($A1167,'Data Entry'!$A:$A,0),MATCH(P$1&amp;"After",'Data Entry'!$1:$1,0))-INDEX('Data Entry'!$1:$1048576,MATCH($A1167,'Data Entry'!$A:$A,0),MATCH(P$1&amp;"Before",'Data Entry'!$1:$1,0)))</f>
        <v>-999</v>
      </c>
      <c r="Q1167" s="61">
        <f>IF(INDEX(Include!$1:$1048576,MATCH($A1167,Include!$A:$A,0),MATCH(Q$1,Include!$1:$1,0))=0,
-999,
INDEX('Data Entry'!$1:$1048576,MATCH($A1167,'Data Entry'!$A:$A,0),MATCH(Q$1&amp;"After",'Data Entry'!$1:$1,0))-INDEX('Data Entry'!$1:$1048576,MATCH($A1167,'Data Entry'!$A:$A,0),MATCH(Q$1&amp;"Before",'Data Entry'!$1:$1,0)))</f>
        <v>-999</v>
      </c>
      <c r="R1167" s="61">
        <f>IF(INDEX(Include!$1:$1048576,MATCH($A1167,Include!$A:$A,0),MATCH(R$1,Include!$1:$1,0))=0,
-999,
INDEX('Data Entry'!$1:$1048576,MATCH($A1167,'Data Entry'!$A:$A,0),MATCH(R$1&amp;"After",'Data Entry'!$1:$1,0))-INDEX('Data Entry'!$1:$1048576,MATCH($A1167,'Data Entry'!$A:$A,0),MATCH(R$1&amp;"Before",'Data Entry'!$1:$1,0)))</f>
        <v>-999</v>
      </c>
      <c r="S1167" s="61" t="e">
        <f>IF(INDEX(Include!$1:$1048576,MATCH($A1167,Include!$A:$A,0),MATCH(S$1,Include!$1:$1,0))=0,
-999,
INDEX('Data Entry'!$1:$1048576,MATCH($A1167,'Data Entry'!$A:$A,0),MATCH(S$1&amp;"After",'Data Entry'!$1:$1,0))-INDEX('Data Entry'!$1:$1048576,MATCH($A1167,'Data Entry'!$A:$A,0),MATCH(S$1&amp;"Before",'Data Entry'!$1:$1,0)))</f>
        <v>#N/A</v>
      </c>
      <c r="T1167" s="61" t="e">
        <f>IF(INDEX(Include!$1:$1048576,MATCH($A1167,Include!$A:$A,0),MATCH(T$1,Include!$1:$1,0))=0,
-999,
INDEX('Data Entry'!$1:$1048576,MATCH($A1167,'Data Entry'!$A:$A,0),MATCH(T$1&amp;"After",'Data Entry'!$1:$1,0))-INDEX('Data Entry'!$1:$1048576,MATCH($A1167,'Data Entry'!$A:$A,0),MATCH(T$1&amp;"Before",'Data Entry'!$1:$1,0)))</f>
        <v>#N/A</v>
      </c>
      <c r="U1167" s="61" t="e">
        <f>IF(INDEX(Include!$1:$1048576,MATCH($A1167,Include!$A:$A,0),MATCH(U$1,Include!$1:$1,0))=0,
-999,
INDEX('Data Entry'!$1:$1048576,MATCH($A1167,'Data Entry'!$A:$A,0),MATCH(U$1&amp;"After",'Data Entry'!$1:$1,0))-INDEX('Data Entry'!$1:$1048576,MATCH($A1167,'Data Entry'!$A:$A,0),MATCH(U$1&amp;"Before",'Data Entry'!$1:$1,0)))</f>
        <v>#N/A</v>
      </c>
      <c r="V1167" s="61" t="e">
        <f>IF(INDEX(Include!$1:$1048576,MATCH($A1167,Include!$A:$A,0),MATCH(V$1,Include!$1:$1,0))=0,
-999,
INDEX('Data Entry'!$1:$1048576,MATCH($A1167,'Data Entry'!$A:$A,0),MATCH(V$1&amp;"After",'Data Entry'!$1:$1,0))-INDEX('Data Entry'!$1:$1048576,MATCH($A1167,'Data Entry'!$A:$A,0),MATCH(V$1&amp;"Before",'Data Entry'!$1:$1,0)))</f>
        <v>#N/A</v>
      </c>
      <c r="W1167" s="61" t="e">
        <f>IF(INDEX(Include!$1:$1048576,MATCH($A1167,Include!$A:$A,0),MATCH(W$1,Include!$1:$1,0))=0,
-999,
INDEX('Data Entry'!$1:$1048576,MATCH($A1167,'Data Entry'!$A:$A,0),MATCH(W$1&amp;"After",'Data Entry'!$1:$1,0))-INDEX('Data Entry'!$1:$1048576,MATCH($A1167,'Data Entry'!$A:$A,0),MATCH(W$1&amp;"Before",'Data Entry'!$1:$1,0)))</f>
        <v>#N/A</v>
      </c>
      <c r="X1167" s="61" t="e">
        <f>IF(INDEX(Include!$1:$1048576,MATCH($A1167,Include!$A:$A,0),MATCH(X$1,Include!$1:$1,0))=0,
-999,
INDEX('Data Entry'!$1:$1048576,MATCH($A1167,'Data Entry'!$A:$A,0),MATCH(X$1&amp;"After",'Data Entry'!$1:$1,0))-INDEX('Data Entry'!$1:$1048576,MATCH($A1167,'Data Entry'!$A:$A,0),MATCH(X$1&amp;"Before",'Data Entry'!$1:$1,0)))</f>
        <v>#N/A</v>
      </c>
      <c r="Y1167" s="61" t="e">
        <f>IF(INDEX(Include!$1:$1048576,MATCH($A1167,Include!$A:$A,0),MATCH(Y$1,Include!$1:$1,0))=0,
-999,
INDEX('Data Entry'!$1:$1048576,MATCH($A1167,'Data Entry'!$A:$A,0),MATCH(Y$1&amp;"After",'Data Entry'!$1:$1,0))-INDEX('Data Entry'!$1:$1048576,MATCH($A1167,'Data Entry'!$A:$A,0),MATCH(Y$1&amp;"Before",'Data Entry'!$1:$1,0)))</f>
        <v>#N/A</v>
      </c>
      <c r="Z1167" s="61" t="e">
        <f>IF(INDEX(Include!$1:$1048576,MATCH($A1167,Include!$A:$A,0),MATCH(Z$1,Include!$1:$1,0))=0,
-999,
INDEX('Data Entry'!$1:$1048576,MATCH($A1167,'Data Entry'!$A:$A,0),MATCH(Z$1&amp;"After",'Data Entry'!$1:$1,0))-INDEX('Data Entry'!$1:$1048576,MATCH($A1167,'Data Entry'!$A:$A,0),MATCH(Z$1&amp;"Before",'Data Entry'!$1:$1,0)))</f>
        <v>#N/A</v>
      </c>
      <c r="AA1167" s="61" t="e">
        <f>IF(INDEX(Include!$1:$1048576,MATCH($A1167,Include!$A:$A,0),MATCH(AA$1,Include!$1:$1,0))=0,
-999,
INDEX('Data Entry'!$1:$1048576,MATCH($A1167,'Data Entry'!$A:$A,0),MATCH(AA$1&amp;"After",'Data Entry'!$1:$1,0))-INDEX('Data Entry'!$1:$1048576,MATCH($A1167,'Data Entry'!$A:$A,0),MATCH(AA$1&amp;"Before",'Data Entry'!$1:$1,0)))</f>
        <v>#N/A</v>
      </c>
      <c r="AB1167" s="61" t="e">
        <f>IF(INDEX(Include!$1:$1048576,MATCH($A1167,Include!$A:$A,0),MATCH(AB$1,Include!$1:$1,0))=0,
-999,
INDEX('Data Entry'!$1:$1048576,MATCH($A1167,'Data Entry'!$A:$A,0),MATCH(AB$1&amp;"After",'Data Entry'!$1:$1,0))-INDEX('Data Entry'!$1:$1048576,MATCH($A1167,'Data Entry'!$A:$A,0),MATCH(AB$1&amp;"Before",'Data Entry'!$1:$1,0)))</f>
        <v>#N/A</v>
      </c>
      <c r="AC1167" s="61" t="e">
        <f>IF(INDEX(Include!$1:$1048576,MATCH($A1167,Include!$A:$A,0),MATCH(AC$1,Include!$1:$1,0))=0,
-999,
INDEX('Data Entry'!$1:$1048576,MATCH($A1167,'Data Entry'!$A:$A,0),MATCH(AC$1&amp;"After",'Data Entry'!$1:$1,0))-INDEX('Data Entry'!$1:$1048576,MATCH($A1167,'Data Entry'!$A:$A,0),MATCH(AC$1&amp;"Before",'Data Entry'!$1:$1,0)))</f>
        <v>#N/A</v>
      </c>
      <c r="AD1167" s="61" t="e">
        <f>IF(INDEX(Include!$1:$1048576,MATCH($A1167,Include!$A:$A,0),MATCH(AD$1,Include!$1:$1,0))=0,
-999,
INDEX('Data Entry'!$1:$1048576,MATCH($A1167,'Data Entry'!$A:$A,0),MATCH(AD$1&amp;"After",'Data Entry'!$1:$1,0))-INDEX('Data Entry'!$1:$1048576,MATCH($A1167,'Data Entry'!$A:$A,0),MATCH(AD$1&amp;"Before",'Data Entry'!$1:$1,0)))</f>
        <v>#N/A</v>
      </c>
      <c r="AE1167" s="61" t="e">
        <f>IF(INDEX(Include!$1:$1048576,MATCH($A1167,Include!$A:$A,0),MATCH(AE$1,Include!$1:$1,0))=0,
-999,
INDEX('Data Entry'!$1:$1048576,MATCH($A1167,'Data Entry'!$A:$A,0),MATCH(AE$1&amp;"After",'Data Entry'!$1:$1,0))-INDEX('Data Entry'!$1:$1048576,MATCH($A1167,'Data Entry'!$A:$A,0),MATCH(AE$1&amp;"Before",'Data Entry'!$1:$1,0)))</f>
        <v>#N/A</v>
      </c>
      <c r="AF1167" s="61" t="e">
        <f>IF(INDEX(Include!$1:$1048576,MATCH($A1167,Include!$A:$A,0),MATCH(AF$1,Include!$1:$1,0))=0,
-999,
INDEX('Data Entry'!$1:$1048576,MATCH($A1167,'Data Entry'!$A:$A,0),MATCH(AF$1&amp;"After",'Data Entry'!$1:$1,0))-INDEX('Data Entry'!$1:$1048576,MATCH($A1167,'Data Entry'!$A:$A,0),MATCH(AF$1&amp;"Before",'Data Entry'!$1:$1,0)))</f>
        <v>#N/A</v>
      </c>
      <c r="AG1167" s="61" t="e">
        <f>IF(INDEX(Include!$1:$1048576,MATCH($A1167,Include!$A:$A,0),MATCH(AG$1,Include!$1:$1,0))=0,
-999,
INDEX('Data Entry'!$1:$1048576,MATCH($A1167,'Data Entry'!$A:$A,0),MATCH(AG$1&amp;"After",'Data Entry'!$1:$1,0))-INDEX('Data Entry'!$1:$1048576,MATCH($A1167,'Data Entry'!$A:$A,0),MATCH(AG$1&amp;"Before",'Data Entry'!$1:$1,0)))</f>
        <v>#N/A</v>
      </c>
      <c r="AH1167" s="61" t="e">
        <f>IF(INDEX(Include!$1:$1048576,MATCH($A1167,Include!$A:$A,0),MATCH(AH$1,Include!$1:$1,0))=0,
-999,
INDEX('Data Entry'!$1:$1048576,MATCH($A1167,'Data Entry'!$A:$A,0),MATCH(AH$1&amp;"After",'Data Entry'!$1:$1,0))-INDEX('Data Entry'!$1:$1048576,MATCH($A1167,'Data Entry'!$A:$A,0),MATCH(AH$1&amp;"Before",'Data Entry'!$1:$1,0)))</f>
        <v>#N/A</v>
      </c>
      <c r="AI1167" s="61" t="e">
        <f>IF(INDEX(Include!$1:$1048576,MATCH($A1167,Include!$A:$A,0),MATCH(AI$1,Include!$1:$1,0))=0,
-999,
INDEX('Data Entry'!$1:$1048576,MATCH($A1167,'Data Entry'!$A:$A,0),MATCH(AI$1&amp;"After",'Data Entry'!$1:$1,0))-INDEX('Data Entry'!$1:$1048576,MATCH($A1167,'Data Entry'!$A:$A,0),MATCH(AI$1&amp;"Before",'Data Entry'!$1:$1,0)))</f>
        <v>#N/A</v>
      </c>
      <c r="AJ1167" s="61" t="e">
        <f>IF(INDEX(Include!$1:$1048576,MATCH($A1167,Include!$A:$A,0),MATCH(AJ$1,Include!$1:$1,0))=0,
-999,
INDEX('Data Entry'!$1:$1048576,MATCH($A1167,'Data Entry'!$A:$A,0),MATCH(AJ$1&amp;"After",'Data Entry'!$1:$1,0))-INDEX('Data Entry'!$1:$1048576,MATCH($A1167,'Data Entry'!$A:$A,0),MATCH(AJ$1&amp;"Before",'Data Entry'!$1:$1,0)))</f>
        <v>#N/A</v>
      </c>
      <c r="AK1167" s="61">
        <f>IF(INDEX(Include!$1:$1048576,MATCH($A1167,Include!$A:$A,0),MATCH(AK$1,Include!$1:$1,0))=0,
-999,
INDEX('Data Entry'!$1:$1048576,MATCH($A1167,'Data Entry'!$A:$A,0),MATCH(AK$1&amp;"After",'Data Entry'!$1:$1,0))-INDEX('Data Entry'!$1:$1048576,MATCH($A1167,'Data Entry'!$A:$A,0),MATCH(AK$1&amp;"Before",'Data Entry'!$1:$1,0)))</f>
        <v>-999</v>
      </c>
      <c r="AL1167">
        <f>INDEX(Include!$1:$1048576, MATCH($A1167, Include!$A:$A, 0), MATCH($AL$1, Include!$1:$1, 0))</f>
        <v>0</v>
      </c>
    </row>
    <row r="1168" spans="1:38" x14ac:dyDescent="0.35">
      <c r="A1168" s="70">
        <f>'Data Entry'!A1172</f>
        <v>1167</v>
      </c>
      <c r="B1168" s="61">
        <f>IF(INDEX(Include!$1:$1048576,MATCH($A1168,Include!$A:$A,0),MATCH(B$1,Include!$1:$1,0))=0,
-999,
INDEX('Data Entry'!$1:$1048576,MATCH($A1168,'Data Entry'!$A:$A,0),MATCH(B$1&amp;"After",'Data Entry'!$1:$1,0))-INDEX('Data Entry'!$1:$1048576,MATCH($A1168,'Data Entry'!$A:$A,0),MATCH(B$1&amp;"Before",'Data Entry'!$1:$1,0)))</f>
        <v>-999</v>
      </c>
      <c r="C1168" s="61">
        <f>IF(INDEX(Include!$1:$1048576,MATCH($A1168,Include!$A:$A,0),MATCH(C$1,Include!$1:$1,0))=0,
-999,
INDEX('Data Entry'!$1:$1048576,MATCH($A1168,'Data Entry'!$A:$A,0),MATCH(C$1&amp;"After",'Data Entry'!$1:$1,0))-INDEX('Data Entry'!$1:$1048576,MATCH($A1168,'Data Entry'!$A:$A,0),MATCH(C$1&amp;"Before",'Data Entry'!$1:$1,0)))</f>
        <v>-999</v>
      </c>
      <c r="D1168" s="61">
        <f>IF(INDEX(Include!$1:$1048576,MATCH($A1168,Include!$A:$A,0),MATCH(D$1,Include!$1:$1,0))=0,
-999,
INDEX('Data Entry'!$1:$1048576,MATCH($A1168,'Data Entry'!$A:$A,0),MATCH(D$1&amp;"After",'Data Entry'!$1:$1,0))-INDEX('Data Entry'!$1:$1048576,MATCH($A1168,'Data Entry'!$A:$A,0),MATCH(D$1&amp;"Before",'Data Entry'!$1:$1,0)))</f>
        <v>-999</v>
      </c>
      <c r="E1168" s="61">
        <f>IF(INDEX(Include!$1:$1048576,MATCH($A1168,Include!$A:$A,0),MATCH(E$1,Include!$1:$1,0))=0,
-999,
INDEX('Data Entry'!$1:$1048576,MATCH($A1168,'Data Entry'!$A:$A,0),MATCH(E$1&amp;"After",'Data Entry'!$1:$1,0))-INDEX('Data Entry'!$1:$1048576,MATCH($A1168,'Data Entry'!$A:$A,0),MATCH(E$1&amp;"Before",'Data Entry'!$1:$1,0)))</f>
        <v>-999</v>
      </c>
      <c r="F1168" s="61">
        <f>IF(INDEX(Include!$1:$1048576,MATCH($A1168,Include!$A:$A,0),MATCH(F$1,Include!$1:$1,0))=0,
-999,
INDEX('Data Entry'!$1:$1048576,MATCH($A1168,'Data Entry'!$A:$A,0),MATCH(F$1&amp;"After",'Data Entry'!$1:$1,0))-INDEX('Data Entry'!$1:$1048576,MATCH($A1168,'Data Entry'!$A:$A,0),MATCH(F$1&amp;"Before",'Data Entry'!$1:$1,0)))</f>
        <v>-999</v>
      </c>
      <c r="G1168" s="61">
        <f>IF(INDEX(Include!$1:$1048576,MATCH($A1168,Include!$A:$A,0),MATCH(G$1,Include!$1:$1,0))=0,
-999,
INDEX('Data Entry'!$1:$1048576,MATCH($A1168,'Data Entry'!$A:$A,0),MATCH(G$1&amp;"After",'Data Entry'!$1:$1,0))-INDEX('Data Entry'!$1:$1048576,MATCH($A1168,'Data Entry'!$A:$A,0),MATCH(G$1&amp;"Before",'Data Entry'!$1:$1,0)))</f>
        <v>-999</v>
      </c>
      <c r="H1168" s="61">
        <f>IF(INDEX(Include!$1:$1048576,MATCH($A1168,Include!$A:$A,0),MATCH(H$1,Include!$1:$1,0))=0,
-999,
INDEX('Data Entry'!$1:$1048576,MATCH($A1168,'Data Entry'!$A:$A,0),MATCH(H$1&amp;"After",'Data Entry'!$1:$1,0))-INDEX('Data Entry'!$1:$1048576,MATCH($A1168,'Data Entry'!$A:$A,0),MATCH(H$1&amp;"Before",'Data Entry'!$1:$1,0)))</f>
        <v>-999</v>
      </c>
      <c r="I1168" s="61">
        <f>IF(INDEX(Include!$1:$1048576,MATCH($A1168,Include!$A:$A,0),MATCH(I$1,Include!$1:$1,0))=0,
-999,
INDEX('Data Entry'!$1:$1048576,MATCH($A1168,'Data Entry'!$A:$A,0),MATCH(I$1&amp;"After",'Data Entry'!$1:$1,0))-INDEX('Data Entry'!$1:$1048576,MATCH($A1168,'Data Entry'!$A:$A,0),MATCH(I$1&amp;"Before",'Data Entry'!$1:$1,0)))</f>
        <v>-999</v>
      </c>
      <c r="J1168" s="61">
        <f>IF(INDEX(Include!$1:$1048576,MATCH($A1168,Include!$A:$A,0),MATCH(J$1,Include!$1:$1,0))=0,
-999,
INDEX('Data Entry'!$1:$1048576,MATCH($A1168,'Data Entry'!$A:$A,0),MATCH(J$1&amp;"After",'Data Entry'!$1:$1,0))-INDEX('Data Entry'!$1:$1048576,MATCH($A1168,'Data Entry'!$A:$A,0),MATCH(J$1&amp;"Before",'Data Entry'!$1:$1,0)))</f>
        <v>-999</v>
      </c>
      <c r="K1168" s="61">
        <f>IF(INDEX(Include!$1:$1048576,MATCH($A1168,Include!$A:$A,0),MATCH(K$1,Include!$1:$1,0))=0,
-999,
INDEX('Data Entry'!$1:$1048576,MATCH($A1168,'Data Entry'!$A:$A,0),MATCH(K$1&amp;"After",'Data Entry'!$1:$1,0))-INDEX('Data Entry'!$1:$1048576,MATCH($A1168,'Data Entry'!$A:$A,0),MATCH(K$1&amp;"Before",'Data Entry'!$1:$1,0)))</f>
        <v>-999</v>
      </c>
      <c r="L1168" s="61">
        <f>IF(INDEX(Include!$1:$1048576,MATCH($A1168,Include!$A:$A,0),MATCH(L$1,Include!$1:$1,0))=0,
-999,
INDEX('Data Entry'!$1:$1048576,MATCH($A1168,'Data Entry'!$A:$A,0),MATCH(L$1&amp;"After",'Data Entry'!$1:$1,0))-INDEX('Data Entry'!$1:$1048576,MATCH($A1168,'Data Entry'!$A:$A,0),MATCH(L$1&amp;"Before",'Data Entry'!$1:$1,0)))</f>
        <v>-999</v>
      </c>
      <c r="M1168" s="61">
        <f>IF(INDEX(Include!$1:$1048576,MATCH($A1168,Include!$A:$A,0),MATCH(M$1,Include!$1:$1,0))=0,
-999,
INDEX('Data Entry'!$1:$1048576,MATCH($A1168,'Data Entry'!$A:$A,0),MATCH(M$1&amp;"After",'Data Entry'!$1:$1,0))-INDEX('Data Entry'!$1:$1048576,MATCH($A1168,'Data Entry'!$A:$A,0),MATCH(M$1&amp;"Before",'Data Entry'!$1:$1,0)))</f>
        <v>-999</v>
      </c>
      <c r="N1168" s="61">
        <f>IF(INDEX(Include!$1:$1048576,MATCH($A1168,Include!$A:$A,0),MATCH(N$1,Include!$1:$1,0))=0,
-999,
INDEX('Data Entry'!$1:$1048576,MATCH($A1168,'Data Entry'!$A:$A,0),MATCH(N$1&amp;"After",'Data Entry'!$1:$1,0))-INDEX('Data Entry'!$1:$1048576,MATCH($A1168,'Data Entry'!$A:$A,0),MATCH(N$1&amp;"Before",'Data Entry'!$1:$1,0)))</f>
        <v>-999</v>
      </c>
      <c r="O1168" s="61">
        <f>IF(INDEX(Include!$1:$1048576,MATCH($A1168,Include!$A:$A,0),MATCH(O$1,Include!$1:$1,0))=0,
-999,
INDEX('Data Entry'!$1:$1048576,MATCH($A1168,'Data Entry'!$A:$A,0),MATCH(O$1&amp;"After",'Data Entry'!$1:$1,0))-INDEX('Data Entry'!$1:$1048576,MATCH($A1168,'Data Entry'!$A:$A,0),MATCH(O$1&amp;"Before",'Data Entry'!$1:$1,0)))</f>
        <v>-999</v>
      </c>
      <c r="P1168" s="61">
        <f>IF(INDEX(Include!$1:$1048576,MATCH($A1168,Include!$A:$A,0),MATCH(P$1,Include!$1:$1,0))=0,
-999,
INDEX('Data Entry'!$1:$1048576,MATCH($A1168,'Data Entry'!$A:$A,0),MATCH(P$1&amp;"After",'Data Entry'!$1:$1,0))-INDEX('Data Entry'!$1:$1048576,MATCH($A1168,'Data Entry'!$A:$A,0),MATCH(P$1&amp;"Before",'Data Entry'!$1:$1,0)))</f>
        <v>-999</v>
      </c>
      <c r="Q1168" s="61">
        <f>IF(INDEX(Include!$1:$1048576,MATCH($A1168,Include!$A:$A,0),MATCH(Q$1,Include!$1:$1,0))=0,
-999,
INDEX('Data Entry'!$1:$1048576,MATCH($A1168,'Data Entry'!$A:$A,0),MATCH(Q$1&amp;"After",'Data Entry'!$1:$1,0))-INDEX('Data Entry'!$1:$1048576,MATCH($A1168,'Data Entry'!$A:$A,0),MATCH(Q$1&amp;"Before",'Data Entry'!$1:$1,0)))</f>
        <v>-999</v>
      </c>
      <c r="R1168" s="61">
        <f>IF(INDEX(Include!$1:$1048576,MATCH($A1168,Include!$A:$A,0),MATCH(R$1,Include!$1:$1,0))=0,
-999,
INDEX('Data Entry'!$1:$1048576,MATCH($A1168,'Data Entry'!$A:$A,0),MATCH(R$1&amp;"After",'Data Entry'!$1:$1,0))-INDEX('Data Entry'!$1:$1048576,MATCH($A1168,'Data Entry'!$A:$A,0),MATCH(R$1&amp;"Before",'Data Entry'!$1:$1,0)))</f>
        <v>-999</v>
      </c>
      <c r="S1168" s="61" t="e">
        <f>IF(INDEX(Include!$1:$1048576,MATCH($A1168,Include!$A:$A,0),MATCH(S$1,Include!$1:$1,0))=0,
-999,
INDEX('Data Entry'!$1:$1048576,MATCH($A1168,'Data Entry'!$A:$A,0),MATCH(S$1&amp;"After",'Data Entry'!$1:$1,0))-INDEX('Data Entry'!$1:$1048576,MATCH($A1168,'Data Entry'!$A:$A,0),MATCH(S$1&amp;"Before",'Data Entry'!$1:$1,0)))</f>
        <v>#N/A</v>
      </c>
      <c r="T1168" s="61" t="e">
        <f>IF(INDEX(Include!$1:$1048576,MATCH($A1168,Include!$A:$A,0),MATCH(T$1,Include!$1:$1,0))=0,
-999,
INDEX('Data Entry'!$1:$1048576,MATCH($A1168,'Data Entry'!$A:$A,0),MATCH(T$1&amp;"After",'Data Entry'!$1:$1,0))-INDEX('Data Entry'!$1:$1048576,MATCH($A1168,'Data Entry'!$A:$A,0),MATCH(T$1&amp;"Before",'Data Entry'!$1:$1,0)))</f>
        <v>#N/A</v>
      </c>
      <c r="U1168" s="61" t="e">
        <f>IF(INDEX(Include!$1:$1048576,MATCH($A1168,Include!$A:$A,0),MATCH(U$1,Include!$1:$1,0))=0,
-999,
INDEX('Data Entry'!$1:$1048576,MATCH($A1168,'Data Entry'!$A:$A,0),MATCH(U$1&amp;"After",'Data Entry'!$1:$1,0))-INDEX('Data Entry'!$1:$1048576,MATCH($A1168,'Data Entry'!$A:$A,0),MATCH(U$1&amp;"Before",'Data Entry'!$1:$1,0)))</f>
        <v>#N/A</v>
      </c>
      <c r="V1168" s="61" t="e">
        <f>IF(INDEX(Include!$1:$1048576,MATCH($A1168,Include!$A:$A,0),MATCH(V$1,Include!$1:$1,0))=0,
-999,
INDEX('Data Entry'!$1:$1048576,MATCH($A1168,'Data Entry'!$A:$A,0),MATCH(V$1&amp;"After",'Data Entry'!$1:$1,0))-INDEX('Data Entry'!$1:$1048576,MATCH($A1168,'Data Entry'!$A:$A,0),MATCH(V$1&amp;"Before",'Data Entry'!$1:$1,0)))</f>
        <v>#N/A</v>
      </c>
      <c r="W1168" s="61" t="e">
        <f>IF(INDEX(Include!$1:$1048576,MATCH($A1168,Include!$A:$A,0),MATCH(W$1,Include!$1:$1,0))=0,
-999,
INDEX('Data Entry'!$1:$1048576,MATCH($A1168,'Data Entry'!$A:$A,0),MATCH(W$1&amp;"After",'Data Entry'!$1:$1,0))-INDEX('Data Entry'!$1:$1048576,MATCH($A1168,'Data Entry'!$A:$A,0),MATCH(W$1&amp;"Before",'Data Entry'!$1:$1,0)))</f>
        <v>#N/A</v>
      </c>
      <c r="X1168" s="61" t="e">
        <f>IF(INDEX(Include!$1:$1048576,MATCH($A1168,Include!$A:$A,0),MATCH(X$1,Include!$1:$1,0))=0,
-999,
INDEX('Data Entry'!$1:$1048576,MATCH($A1168,'Data Entry'!$A:$A,0),MATCH(X$1&amp;"After",'Data Entry'!$1:$1,0))-INDEX('Data Entry'!$1:$1048576,MATCH($A1168,'Data Entry'!$A:$A,0),MATCH(X$1&amp;"Before",'Data Entry'!$1:$1,0)))</f>
        <v>#N/A</v>
      </c>
      <c r="Y1168" s="61" t="e">
        <f>IF(INDEX(Include!$1:$1048576,MATCH($A1168,Include!$A:$A,0),MATCH(Y$1,Include!$1:$1,0))=0,
-999,
INDEX('Data Entry'!$1:$1048576,MATCH($A1168,'Data Entry'!$A:$A,0),MATCH(Y$1&amp;"After",'Data Entry'!$1:$1,0))-INDEX('Data Entry'!$1:$1048576,MATCH($A1168,'Data Entry'!$A:$A,0),MATCH(Y$1&amp;"Before",'Data Entry'!$1:$1,0)))</f>
        <v>#N/A</v>
      </c>
      <c r="Z1168" s="61" t="e">
        <f>IF(INDEX(Include!$1:$1048576,MATCH($A1168,Include!$A:$A,0),MATCH(Z$1,Include!$1:$1,0))=0,
-999,
INDEX('Data Entry'!$1:$1048576,MATCH($A1168,'Data Entry'!$A:$A,0),MATCH(Z$1&amp;"After",'Data Entry'!$1:$1,0))-INDEX('Data Entry'!$1:$1048576,MATCH($A1168,'Data Entry'!$A:$A,0),MATCH(Z$1&amp;"Before",'Data Entry'!$1:$1,0)))</f>
        <v>#N/A</v>
      </c>
      <c r="AA1168" s="61" t="e">
        <f>IF(INDEX(Include!$1:$1048576,MATCH($A1168,Include!$A:$A,0),MATCH(AA$1,Include!$1:$1,0))=0,
-999,
INDEX('Data Entry'!$1:$1048576,MATCH($A1168,'Data Entry'!$A:$A,0),MATCH(AA$1&amp;"After",'Data Entry'!$1:$1,0))-INDEX('Data Entry'!$1:$1048576,MATCH($A1168,'Data Entry'!$A:$A,0),MATCH(AA$1&amp;"Before",'Data Entry'!$1:$1,0)))</f>
        <v>#N/A</v>
      </c>
      <c r="AB1168" s="61" t="e">
        <f>IF(INDEX(Include!$1:$1048576,MATCH($A1168,Include!$A:$A,0),MATCH(AB$1,Include!$1:$1,0))=0,
-999,
INDEX('Data Entry'!$1:$1048576,MATCH($A1168,'Data Entry'!$A:$A,0),MATCH(AB$1&amp;"After",'Data Entry'!$1:$1,0))-INDEX('Data Entry'!$1:$1048576,MATCH($A1168,'Data Entry'!$A:$A,0),MATCH(AB$1&amp;"Before",'Data Entry'!$1:$1,0)))</f>
        <v>#N/A</v>
      </c>
      <c r="AC1168" s="61" t="e">
        <f>IF(INDEX(Include!$1:$1048576,MATCH($A1168,Include!$A:$A,0),MATCH(AC$1,Include!$1:$1,0))=0,
-999,
INDEX('Data Entry'!$1:$1048576,MATCH($A1168,'Data Entry'!$A:$A,0),MATCH(AC$1&amp;"After",'Data Entry'!$1:$1,0))-INDEX('Data Entry'!$1:$1048576,MATCH($A1168,'Data Entry'!$A:$A,0),MATCH(AC$1&amp;"Before",'Data Entry'!$1:$1,0)))</f>
        <v>#N/A</v>
      </c>
      <c r="AD1168" s="61" t="e">
        <f>IF(INDEX(Include!$1:$1048576,MATCH($A1168,Include!$A:$A,0),MATCH(AD$1,Include!$1:$1,0))=0,
-999,
INDEX('Data Entry'!$1:$1048576,MATCH($A1168,'Data Entry'!$A:$A,0),MATCH(AD$1&amp;"After",'Data Entry'!$1:$1,0))-INDEX('Data Entry'!$1:$1048576,MATCH($A1168,'Data Entry'!$A:$A,0),MATCH(AD$1&amp;"Before",'Data Entry'!$1:$1,0)))</f>
        <v>#N/A</v>
      </c>
      <c r="AE1168" s="61" t="e">
        <f>IF(INDEX(Include!$1:$1048576,MATCH($A1168,Include!$A:$A,0),MATCH(AE$1,Include!$1:$1,0))=0,
-999,
INDEX('Data Entry'!$1:$1048576,MATCH($A1168,'Data Entry'!$A:$A,0),MATCH(AE$1&amp;"After",'Data Entry'!$1:$1,0))-INDEX('Data Entry'!$1:$1048576,MATCH($A1168,'Data Entry'!$A:$A,0),MATCH(AE$1&amp;"Before",'Data Entry'!$1:$1,0)))</f>
        <v>#N/A</v>
      </c>
      <c r="AF1168" s="61" t="e">
        <f>IF(INDEX(Include!$1:$1048576,MATCH($A1168,Include!$A:$A,0),MATCH(AF$1,Include!$1:$1,0))=0,
-999,
INDEX('Data Entry'!$1:$1048576,MATCH($A1168,'Data Entry'!$A:$A,0),MATCH(AF$1&amp;"After",'Data Entry'!$1:$1,0))-INDEX('Data Entry'!$1:$1048576,MATCH($A1168,'Data Entry'!$A:$A,0),MATCH(AF$1&amp;"Before",'Data Entry'!$1:$1,0)))</f>
        <v>#N/A</v>
      </c>
      <c r="AG1168" s="61" t="e">
        <f>IF(INDEX(Include!$1:$1048576,MATCH($A1168,Include!$A:$A,0),MATCH(AG$1,Include!$1:$1,0))=0,
-999,
INDEX('Data Entry'!$1:$1048576,MATCH($A1168,'Data Entry'!$A:$A,0),MATCH(AG$1&amp;"After",'Data Entry'!$1:$1,0))-INDEX('Data Entry'!$1:$1048576,MATCH($A1168,'Data Entry'!$A:$A,0),MATCH(AG$1&amp;"Before",'Data Entry'!$1:$1,0)))</f>
        <v>#N/A</v>
      </c>
      <c r="AH1168" s="61" t="e">
        <f>IF(INDEX(Include!$1:$1048576,MATCH($A1168,Include!$A:$A,0),MATCH(AH$1,Include!$1:$1,0))=0,
-999,
INDEX('Data Entry'!$1:$1048576,MATCH($A1168,'Data Entry'!$A:$A,0),MATCH(AH$1&amp;"After",'Data Entry'!$1:$1,0))-INDEX('Data Entry'!$1:$1048576,MATCH($A1168,'Data Entry'!$A:$A,0),MATCH(AH$1&amp;"Before",'Data Entry'!$1:$1,0)))</f>
        <v>#N/A</v>
      </c>
      <c r="AI1168" s="61" t="e">
        <f>IF(INDEX(Include!$1:$1048576,MATCH($A1168,Include!$A:$A,0),MATCH(AI$1,Include!$1:$1,0))=0,
-999,
INDEX('Data Entry'!$1:$1048576,MATCH($A1168,'Data Entry'!$A:$A,0),MATCH(AI$1&amp;"After",'Data Entry'!$1:$1,0))-INDEX('Data Entry'!$1:$1048576,MATCH($A1168,'Data Entry'!$A:$A,0),MATCH(AI$1&amp;"Before",'Data Entry'!$1:$1,0)))</f>
        <v>#N/A</v>
      </c>
      <c r="AJ1168" s="61" t="e">
        <f>IF(INDEX(Include!$1:$1048576,MATCH($A1168,Include!$A:$A,0),MATCH(AJ$1,Include!$1:$1,0))=0,
-999,
INDEX('Data Entry'!$1:$1048576,MATCH($A1168,'Data Entry'!$A:$A,0),MATCH(AJ$1&amp;"After",'Data Entry'!$1:$1,0))-INDEX('Data Entry'!$1:$1048576,MATCH($A1168,'Data Entry'!$A:$A,0),MATCH(AJ$1&amp;"Before",'Data Entry'!$1:$1,0)))</f>
        <v>#N/A</v>
      </c>
      <c r="AK1168" s="61">
        <f>IF(INDEX(Include!$1:$1048576,MATCH($A1168,Include!$A:$A,0),MATCH(AK$1,Include!$1:$1,0))=0,
-999,
INDEX('Data Entry'!$1:$1048576,MATCH($A1168,'Data Entry'!$A:$A,0),MATCH(AK$1&amp;"After",'Data Entry'!$1:$1,0))-INDEX('Data Entry'!$1:$1048576,MATCH($A1168,'Data Entry'!$A:$A,0),MATCH(AK$1&amp;"Before",'Data Entry'!$1:$1,0)))</f>
        <v>-999</v>
      </c>
      <c r="AL1168">
        <f>INDEX(Include!$1:$1048576, MATCH($A1168, Include!$A:$A, 0), MATCH($AL$1, Include!$1:$1, 0))</f>
        <v>0</v>
      </c>
    </row>
    <row r="1169" spans="1:38" x14ac:dyDescent="0.35">
      <c r="A1169" s="70">
        <f>'Data Entry'!A1173</f>
        <v>1168</v>
      </c>
      <c r="B1169" s="61">
        <f>IF(INDEX(Include!$1:$1048576,MATCH($A1169,Include!$A:$A,0),MATCH(B$1,Include!$1:$1,0))=0,
-999,
INDEX('Data Entry'!$1:$1048576,MATCH($A1169,'Data Entry'!$A:$A,0),MATCH(B$1&amp;"After",'Data Entry'!$1:$1,0))-INDEX('Data Entry'!$1:$1048576,MATCH($A1169,'Data Entry'!$A:$A,0),MATCH(B$1&amp;"Before",'Data Entry'!$1:$1,0)))</f>
        <v>-999</v>
      </c>
      <c r="C1169" s="61">
        <f>IF(INDEX(Include!$1:$1048576,MATCH($A1169,Include!$A:$A,0),MATCH(C$1,Include!$1:$1,0))=0,
-999,
INDEX('Data Entry'!$1:$1048576,MATCH($A1169,'Data Entry'!$A:$A,0),MATCH(C$1&amp;"After",'Data Entry'!$1:$1,0))-INDEX('Data Entry'!$1:$1048576,MATCH($A1169,'Data Entry'!$A:$A,0),MATCH(C$1&amp;"Before",'Data Entry'!$1:$1,0)))</f>
        <v>-999</v>
      </c>
      <c r="D1169" s="61">
        <f>IF(INDEX(Include!$1:$1048576,MATCH($A1169,Include!$A:$A,0),MATCH(D$1,Include!$1:$1,0))=0,
-999,
INDEX('Data Entry'!$1:$1048576,MATCH($A1169,'Data Entry'!$A:$A,0),MATCH(D$1&amp;"After",'Data Entry'!$1:$1,0))-INDEX('Data Entry'!$1:$1048576,MATCH($A1169,'Data Entry'!$A:$A,0),MATCH(D$1&amp;"Before",'Data Entry'!$1:$1,0)))</f>
        <v>-999</v>
      </c>
      <c r="E1169" s="61">
        <f>IF(INDEX(Include!$1:$1048576,MATCH($A1169,Include!$A:$A,0),MATCH(E$1,Include!$1:$1,0))=0,
-999,
INDEX('Data Entry'!$1:$1048576,MATCH($A1169,'Data Entry'!$A:$A,0),MATCH(E$1&amp;"After",'Data Entry'!$1:$1,0))-INDEX('Data Entry'!$1:$1048576,MATCH($A1169,'Data Entry'!$A:$A,0),MATCH(E$1&amp;"Before",'Data Entry'!$1:$1,0)))</f>
        <v>-999</v>
      </c>
      <c r="F1169" s="61">
        <f>IF(INDEX(Include!$1:$1048576,MATCH($A1169,Include!$A:$A,0),MATCH(F$1,Include!$1:$1,0))=0,
-999,
INDEX('Data Entry'!$1:$1048576,MATCH($A1169,'Data Entry'!$A:$A,0),MATCH(F$1&amp;"After",'Data Entry'!$1:$1,0))-INDEX('Data Entry'!$1:$1048576,MATCH($A1169,'Data Entry'!$A:$A,0),MATCH(F$1&amp;"Before",'Data Entry'!$1:$1,0)))</f>
        <v>-999</v>
      </c>
      <c r="G1169" s="61">
        <f>IF(INDEX(Include!$1:$1048576,MATCH($A1169,Include!$A:$A,0),MATCH(G$1,Include!$1:$1,0))=0,
-999,
INDEX('Data Entry'!$1:$1048576,MATCH($A1169,'Data Entry'!$A:$A,0),MATCH(G$1&amp;"After",'Data Entry'!$1:$1,0))-INDEX('Data Entry'!$1:$1048576,MATCH($A1169,'Data Entry'!$A:$A,0),MATCH(G$1&amp;"Before",'Data Entry'!$1:$1,0)))</f>
        <v>-999</v>
      </c>
      <c r="H1169" s="61">
        <f>IF(INDEX(Include!$1:$1048576,MATCH($A1169,Include!$A:$A,0),MATCH(H$1,Include!$1:$1,0))=0,
-999,
INDEX('Data Entry'!$1:$1048576,MATCH($A1169,'Data Entry'!$A:$A,0),MATCH(H$1&amp;"After",'Data Entry'!$1:$1,0))-INDEX('Data Entry'!$1:$1048576,MATCH($A1169,'Data Entry'!$A:$A,0),MATCH(H$1&amp;"Before",'Data Entry'!$1:$1,0)))</f>
        <v>-999</v>
      </c>
      <c r="I1169" s="61">
        <f>IF(INDEX(Include!$1:$1048576,MATCH($A1169,Include!$A:$A,0),MATCH(I$1,Include!$1:$1,0))=0,
-999,
INDEX('Data Entry'!$1:$1048576,MATCH($A1169,'Data Entry'!$A:$A,0),MATCH(I$1&amp;"After",'Data Entry'!$1:$1,0))-INDEX('Data Entry'!$1:$1048576,MATCH($A1169,'Data Entry'!$A:$A,0),MATCH(I$1&amp;"Before",'Data Entry'!$1:$1,0)))</f>
        <v>-999</v>
      </c>
      <c r="J1169" s="61">
        <f>IF(INDEX(Include!$1:$1048576,MATCH($A1169,Include!$A:$A,0),MATCH(J$1,Include!$1:$1,0))=0,
-999,
INDEX('Data Entry'!$1:$1048576,MATCH($A1169,'Data Entry'!$A:$A,0),MATCH(J$1&amp;"After",'Data Entry'!$1:$1,0))-INDEX('Data Entry'!$1:$1048576,MATCH($A1169,'Data Entry'!$A:$A,0),MATCH(J$1&amp;"Before",'Data Entry'!$1:$1,0)))</f>
        <v>-999</v>
      </c>
      <c r="K1169" s="61">
        <f>IF(INDEX(Include!$1:$1048576,MATCH($A1169,Include!$A:$A,0),MATCH(K$1,Include!$1:$1,0))=0,
-999,
INDEX('Data Entry'!$1:$1048576,MATCH($A1169,'Data Entry'!$A:$A,0),MATCH(K$1&amp;"After",'Data Entry'!$1:$1,0))-INDEX('Data Entry'!$1:$1048576,MATCH($A1169,'Data Entry'!$A:$A,0),MATCH(K$1&amp;"Before",'Data Entry'!$1:$1,0)))</f>
        <v>-999</v>
      </c>
      <c r="L1169" s="61">
        <f>IF(INDEX(Include!$1:$1048576,MATCH($A1169,Include!$A:$A,0),MATCH(L$1,Include!$1:$1,0))=0,
-999,
INDEX('Data Entry'!$1:$1048576,MATCH($A1169,'Data Entry'!$A:$A,0),MATCH(L$1&amp;"After",'Data Entry'!$1:$1,0))-INDEX('Data Entry'!$1:$1048576,MATCH($A1169,'Data Entry'!$A:$A,0),MATCH(L$1&amp;"Before",'Data Entry'!$1:$1,0)))</f>
        <v>-999</v>
      </c>
      <c r="M1169" s="61">
        <f>IF(INDEX(Include!$1:$1048576,MATCH($A1169,Include!$A:$A,0),MATCH(M$1,Include!$1:$1,0))=0,
-999,
INDEX('Data Entry'!$1:$1048576,MATCH($A1169,'Data Entry'!$A:$A,0),MATCH(M$1&amp;"After",'Data Entry'!$1:$1,0))-INDEX('Data Entry'!$1:$1048576,MATCH($A1169,'Data Entry'!$A:$A,0),MATCH(M$1&amp;"Before",'Data Entry'!$1:$1,0)))</f>
        <v>-999</v>
      </c>
      <c r="N1169" s="61">
        <f>IF(INDEX(Include!$1:$1048576,MATCH($A1169,Include!$A:$A,0),MATCH(N$1,Include!$1:$1,0))=0,
-999,
INDEX('Data Entry'!$1:$1048576,MATCH($A1169,'Data Entry'!$A:$A,0),MATCH(N$1&amp;"After",'Data Entry'!$1:$1,0))-INDEX('Data Entry'!$1:$1048576,MATCH($A1169,'Data Entry'!$A:$A,0),MATCH(N$1&amp;"Before",'Data Entry'!$1:$1,0)))</f>
        <v>-999</v>
      </c>
      <c r="O1169" s="61">
        <f>IF(INDEX(Include!$1:$1048576,MATCH($A1169,Include!$A:$A,0),MATCH(O$1,Include!$1:$1,0))=0,
-999,
INDEX('Data Entry'!$1:$1048576,MATCH($A1169,'Data Entry'!$A:$A,0),MATCH(O$1&amp;"After",'Data Entry'!$1:$1,0))-INDEX('Data Entry'!$1:$1048576,MATCH($A1169,'Data Entry'!$A:$A,0),MATCH(O$1&amp;"Before",'Data Entry'!$1:$1,0)))</f>
        <v>-999</v>
      </c>
      <c r="P1169" s="61">
        <f>IF(INDEX(Include!$1:$1048576,MATCH($A1169,Include!$A:$A,0),MATCH(P$1,Include!$1:$1,0))=0,
-999,
INDEX('Data Entry'!$1:$1048576,MATCH($A1169,'Data Entry'!$A:$A,0),MATCH(P$1&amp;"After",'Data Entry'!$1:$1,0))-INDEX('Data Entry'!$1:$1048576,MATCH($A1169,'Data Entry'!$A:$A,0),MATCH(P$1&amp;"Before",'Data Entry'!$1:$1,0)))</f>
        <v>-999</v>
      </c>
      <c r="Q1169" s="61">
        <f>IF(INDEX(Include!$1:$1048576,MATCH($A1169,Include!$A:$A,0),MATCH(Q$1,Include!$1:$1,0))=0,
-999,
INDEX('Data Entry'!$1:$1048576,MATCH($A1169,'Data Entry'!$A:$A,0),MATCH(Q$1&amp;"After",'Data Entry'!$1:$1,0))-INDEX('Data Entry'!$1:$1048576,MATCH($A1169,'Data Entry'!$A:$A,0),MATCH(Q$1&amp;"Before",'Data Entry'!$1:$1,0)))</f>
        <v>-999</v>
      </c>
      <c r="R1169" s="61">
        <f>IF(INDEX(Include!$1:$1048576,MATCH($A1169,Include!$A:$A,0),MATCH(R$1,Include!$1:$1,0))=0,
-999,
INDEX('Data Entry'!$1:$1048576,MATCH($A1169,'Data Entry'!$A:$A,0),MATCH(R$1&amp;"After",'Data Entry'!$1:$1,0))-INDEX('Data Entry'!$1:$1048576,MATCH($A1169,'Data Entry'!$A:$A,0),MATCH(R$1&amp;"Before",'Data Entry'!$1:$1,0)))</f>
        <v>-999</v>
      </c>
      <c r="S1169" s="61" t="e">
        <f>IF(INDEX(Include!$1:$1048576,MATCH($A1169,Include!$A:$A,0),MATCH(S$1,Include!$1:$1,0))=0,
-999,
INDEX('Data Entry'!$1:$1048576,MATCH($A1169,'Data Entry'!$A:$A,0),MATCH(S$1&amp;"After",'Data Entry'!$1:$1,0))-INDEX('Data Entry'!$1:$1048576,MATCH($A1169,'Data Entry'!$A:$A,0),MATCH(S$1&amp;"Before",'Data Entry'!$1:$1,0)))</f>
        <v>#N/A</v>
      </c>
      <c r="T1169" s="61" t="e">
        <f>IF(INDEX(Include!$1:$1048576,MATCH($A1169,Include!$A:$A,0),MATCH(T$1,Include!$1:$1,0))=0,
-999,
INDEX('Data Entry'!$1:$1048576,MATCH($A1169,'Data Entry'!$A:$A,0),MATCH(T$1&amp;"After",'Data Entry'!$1:$1,0))-INDEX('Data Entry'!$1:$1048576,MATCH($A1169,'Data Entry'!$A:$A,0),MATCH(T$1&amp;"Before",'Data Entry'!$1:$1,0)))</f>
        <v>#N/A</v>
      </c>
      <c r="U1169" s="61" t="e">
        <f>IF(INDEX(Include!$1:$1048576,MATCH($A1169,Include!$A:$A,0),MATCH(U$1,Include!$1:$1,0))=0,
-999,
INDEX('Data Entry'!$1:$1048576,MATCH($A1169,'Data Entry'!$A:$A,0),MATCH(U$1&amp;"After",'Data Entry'!$1:$1,0))-INDEX('Data Entry'!$1:$1048576,MATCH($A1169,'Data Entry'!$A:$A,0),MATCH(U$1&amp;"Before",'Data Entry'!$1:$1,0)))</f>
        <v>#N/A</v>
      </c>
      <c r="V1169" s="61" t="e">
        <f>IF(INDEX(Include!$1:$1048576,MATCH($A1169,Include!$A:$A,0),MATCH(V$1,Include!$1:$1,0))=0,
-999,
INDEX('Data Entry'!$1:$1048576,MATCH($A1169,'Data Entry'!$A:$A,0),MATCH(V$1&amp;"After",'Data Entry'!$1:$1,0))-INDEX('Data Entry'!$1:$1048576,MATCH($A1169,'Data Entry'!$A:$A,0),MATCH(V$1&amp;"Before",'Data Entry'!$1:$1,0)))</f>
        <v>#N/A</v>
      </c>
      <c r="W1169" s="61" t="e">
        <f>IF(INDEX(Include!$1:$1048576,MATCH($A1169,Include!$A:$A,0),MATCH(W$1,Include!$1:$1,0))=0,
-999,
INDEX('Data Entry'!$1:$1048576,MATCH($A1169,'Data Entry'!$A:$A,0),MATCH(W$1&amp;"After",'Data Entry'!$1:$1,0))-INDEX('Data Entry'!$1:$1048576,MATCH($A1169,'Data Entry'!$A:$A,0),MATCH(W$1&amp;"Before",'Data Entry'!$1:$1,0)))</f>
        <v>#N/A</v>
      </c>
      <c r="X1169" s="61" t="e">
        <f>IF(INDEX(Include!$1:$1048576,MATCH($A1169,Include!$A:$A,0),MATCH(X$1,Include!$1:$1,0))=0,
-999,
INDEX('Data Entry'!$1:$1048576,MATCH($A1169,'Data Entry'!$A:$A,0),MATCH(X$1&amp;"After",'Data Entry'!$1:$1,0))-INDEX('Data Entry'!$1:$1048576,MATCH($A1169,'Data Entry'!$A:$A,0),MATCH(X$1&amp;"Before",'Data Entry'!$1:$1,0)))</f>
        <v>#N/A</v>
      </c>
      <c r="Y1169" s="61" t="e">
        <f>IF(INDEX(Include!$1:$1048576,MATCH($A1169,Include!$A:$A,0),MATCH(Y$1,Include!$1:$1,0))=0,
-999,
INDEX('Data Entry'!$1:$1048576,MATCH($A1169,'Data Entry'!$A:$A,0),MATCH(Y$1&amp;"After",'Data Entry'!$1:$1,0))-INDEX('Data Entry'!$1:$1048576,MATCH($A1169,'Data Entry'!$A:$A,0),MATCH(Y$1&amp;"Before",'Data Entry'!$1:$1,0)))</f>
        <v>#N/A</v>
      </c>
      <c r="Z1169" s="61" t="e">
        <f>IF(INDEX(Include!$1:$1048576,MATCH($A1169,Include!$A:$A,0),MATCH(Z$1,Include!$1:$1,0))=0,
-999,
INDEX('Data Entry'!$1:$1048576,MATCH($A1169,'Data Entry'!$A:$A,0),MATCH(Z$1&amp;"After",'Data Entry'!$1:$1,0))-INDEX('Data Entry'!$1:$1048576,MATCH($A1169,'Data Entry'!$A:$A,0),MATCH(Z$1&amp;"Before",'Data Entry'!$1:$1,0)))</f>
        <v>#N/A</v>
      </c>
      <c r="AA1169" s="61" t="e">
        <f>IF(INDEX(Include!$1:$1048576,MATCH($A1169,Include!$A:$A,0),MATCH(AA$1,Include!$1:$1,0))=0,
-999,
INDEX('Data Entry'!$1:$1048576,MATCH($A1169,'Data Entry'!$A:$A,0),MATCH(AA$1&amp;"After",'Data Entry'!$1:$1,0))-INDEX('Data Entry'!$1:$1048576,MATCH($A1169,'Data Entry'!$A:$A,0),MATCH(AA$1&amp;"Before",'Data Entry'!$1:$1,0)))</f>
        <v>#N/A</v>
      </c>
      <c r="AB1169" s="61" t="e">
        <f>IF(INDEX(Include!$1:$1048576,MATCH($A1169,Include!$A:$A,0),MATCH(AB$1,Include!$1:$1,0))=0,
-999,
INDEX('Data Entry'!$1:$1048576,MATCH($A1169,'Data Entry'!$A:$A,0),MATCH(AB$1&amp;"After",'Data Entry'!$1:$1,0))-INDEX('Data Entry'!$1:$1048576,MATCH($A1169,'Data Entry'!$A:$A,0),MATCH(AB$1&amp;"Before",'Data Entry'!$1:$1,0)))</f>
        <v>#N/A</v>
      </c>
      <c r="AC1169" s="61" t="e">
        <f>IF(INDEX(Include!$1:$1048576,MATCH($A1169,Include!$A:$A,0),MATCH(AC$1,Include!$1:$1,0))=0,
-999,
INDEX('Data Entry'!$1:$1048576,MATCH($A1169,'Data Entry'!$A:$A,0),MATCH(AC$1&amp;"After",'Data Entry'!$1:$1,0))-INDEX('Data Entry'!$1:$1048576,MATCH($A1169,'Data Entry'!$A:$A,0),MATCH(AC$1&amp;"Before",'Data Entry'!$1:$1,0)))</f>
        <v>#N/A</v>
      </c>
      <c r="AD1169" s="61" t="e">
        <f>IF(INDEX(Include!$1:$1048576,MATCH($A1169,Include!$A:$A,0),MATCH(AD$1,Include!$1:$1,0))=0,
-999,
INDEX('Data Entry'!$1:$1048576,MATCH($A1169,'Data Entry'!$A:$A,0),MATCH(AD$1&amp;"After",'Data Entry'!$1:$1,0))-INDEX('Data Entry'!$1:$1048576,MATCH($A1169,'Data Entry'!$A:$A,0),MATCH(AD$1&amp;"Before",'Data Entry'!$1:$1,0)))</f>
        <v>#N/A</v>
      </c>
      <c r="AE1169" s="61" t="e">
        <f>IF(INDEX(Include!$1:$1048576,MATCH($A1169,Include!$A:$A,0),MATCH(AE$1,Include!$1:$1,0))=0,
-999,
INDEX('Data Entry'!$1:$1048576,MATCH($A1169,'Data Entry'!$A:$A,0),MATCH(AE$1&amp;"After",'Data Entry'!$1:$1,0))-INDEX('Data Entry'!$1:$1048576,MATCH($A1169,'Data Entry'!$A:$A,0),MATCH(AE$1&amp;"Before",'Data Entry'!$1:$1,0)))</f>
        <v>#N/A</v>
      </c>
      <c r="AF1169" s="61" t="e">
        <f>IF(INDEX(Include!$1:$1048576,MATCH($A1169,Include!$A:$A,0),MATCH(AF$1,Include!$1:$1,0))=0,
-999,
INDEX('Data Entry'!$1:$1048576,MATCH($A1169,'Data Entry'!$A:$A,0),MATCH(AF$1&amp;"After",'Data Entry'!$1:$1,0))-INDEX('Data Entry'!$1:$1048576,MATCH($A1169,'Data Entry'!$A:$A,0),MATCH(AF$1&amp;"Before",'Data Entry'!$1:$1,0)))</f>
        <v>#N/A</v>
      </c>
      <c r="AG1169" s="61" t="e">
        <f>IF(INDEX(Include!$1:$1048576,MATCH($A1169,Include!$A:$A,0),MATCH(AG$1,Include!$1:$1,0))=0,
-999,
INDEX('Data Entry'!$1:$1048576,MATCH($A1169,'Data Entry'!$A:$A,0),MATCH(AG$1&amp;"After",'Data Entry'!$1:$1,0))-INDEX('Data Entry'!$1:$1048576,MATCH($A1169,'Data Entry'!$A:$A,0),MATCH(AG$1&amp;"Before",'Data Entry'!$1:$1,0)))</f>
        <v>#N/A</v>
      </c>
      <c r="AH1169" s="61" t="e">
        <f>IF(INDEX(Include!$1:$1048576,MATCH($A1169,Include!$A:$A,0),MATCH(AH$1,Include!$1:$1,0))=0,
-999,
INDEX('Data Entry'!$1:$1048576,MATCH($A1169,'Data Entry'!$A:$A,0),MATCH(AH$1&amp;"After",'Data Entry'!$1:$1,0))-INDEX('Data Entry'!$1:$1048576,MATCH($A1169,'Data Entry'!$A:$A,0),MATCH(AH$1&amp;"Before",'Data Entry'!$1:$1,0)))</f>
        <v>#N/A</v>
      </c>
      <c r="AI1169" s="61" t="e">
        <f>IF(INDEX(Include!$1:$1048576,MATCH($A1169,Include!$A:$A,0),MATCH(AI$1,Include!$1:$1,0))=0,
-999,
INDEX('Data Entry'!$1:$1048576,MATCH($A1169,'Data Entry'!$A:$A,0),MATCH(AI$1&amp;"After",'Data Entry'!$1:$1,0))-INDEX('Data Entry'!$1:$1048576,MATCH($A1169,'Data Entry'!$A:$A,0),MATCH(AI$1&amp;"Before",'Data Entry'!$1:$1,0)))</f>
        <v>#N/A</v>
      </c>
      <c r="AJ1169" s="61" t="e">
        <f>IF(INDEX(Include!$1:$1048576,MATCH($A1169,Include!$A:$A,0),MATCH(AJ$1,Include!$1:$1,0))=0,
-999,
INDEX('Data Entry'!$1:$1048576,MATCH($A1169,'Data Entry'!$A:$A,0),MATCH(AJ$1&amp;"After",'Data Entry'!$1:$1,0))-INDEX('Data Entry'!$1:$1048576,MATCH($A1169,'Data Entry'!$A:$A,0),MATCH(AJ$1&amp;"Before",'Data Entry'!$1:$1,0)))</f>
        <v>#N/A</v>
      </c>
      <c r="AK1169" s="61">
        <f>IF(INDEX(Include!$1:$1048576,MATCH($A1169,Include!$A:$A,0),MATCH(AK$1,Include!$1:$1,0))=0,
-999,
INDEX('Data Entry'!$1:$1048576,MATCH($A1169,'Data Entry'!$A:$A,0),MATCH(AK$1&amp;"After",'Data Entry'!$1:$1,0))-INDEX('Data Entry'!$1:$1048576,MATCH($A1169,'Data Entry'!$A:$A,0),MATCH(AK$1&amp;"Before",'Data Entry'!$1:$1,0)))</f>
        <v>-999</v>
      </c>
      <c r="AL1169">
        <f>INDEX(Include!$1:$1048576, MATCH($A1169, Include!$A:$A, 0), MATCH($AL$1, Include!$1:$1, 0))</f>
        <v>0</v>
      </c>
    </row>
    <row r="1170" spans="1:38" x14ac:dyDescent="0.35">
      <c r="A1170" s="70">
        <f>'Data Entry'!A1174</f>
        <v>1169</v>
      </c>
      <c r="B1170" s="61">
        <f>IF(INDEX(Include!$1:$1048576,MATCH($A1170,Include!$A:$A,0),MATCH(B$1,Include!$1:$1,0))=0,
-999,
INDEX('Data Entry'!$1:$1048576,MATCH($A1170,'Data Entry'!$A:$A,0),MATCH(B$1&amp;"After",'Data Entry'!$1:$1,0))-INDEX('Data Entry'!$1:$1048576,MATCH($A1170,'Data Entry'!$A:$A,0),MATCH(B$1&amp;"Before",'Data Entry'!$1:$1,0)))</f>
        <v>-999</v>
      </c>
      <c r="C1170" s="61">
        <f>IF(INDEX(Include!$1:$1048576,MATCH($A1170,Include!$A:$A,0),MATCH(C$1,Include!$1:$1,0))=0,
-999,
INDEX('Data Entry'!$1:$1048576,MATCH($A1170,'Data Entry'!$A:$A,0),MATCH(C$1&amp;"After",'Data Entry'!$1:$1,0))-INDEX('Data Entry'!$1:$1048576,MATCH($A1170,'Data Entry'!$A:$A,0),MATCH(C$1&amp;"Before",'Data Entry'!$1:$1,0)))</f>
        <v>-999</v>
      </c>
      <c r="D1170" s="61">
        <f>IF(INDEX(Include!$1:$1048576,MATCH($A1170,Include!$A:$A,0),MATCH(D$1,Include!$1:$1,0))=0,
-999,
INDEX('Data Entry'!$1:$1048576,MATCH($A1170,'Data Entry'!$A:$A,0),MATCH(D$1&amp;"After",'Data Entry'!$1:$1,0))-INDEX('Data Entry'!$1:$1048576,MATCH($A1170,'Data Entry'!$A:$A,0),MATCH(D$1&amp;"Before",'Data Entry'!$1:$1,0)))</f>
        <v>-999</v>
      </c>
      <c r="E1170" s="61">
        <f>IF(INDEX(Include!$1:$1048576,MATCH($A1170,Include!$A:$A,0),MATCH(E$1,Include!$1:$1,0))=0,
-999,
INDEX('Data Entry'!$1:$1048576,MATCH($A1170,'Data Entry'!$A:$A,0),MATCH(E$1&amp;"After",'Data Entry'!$1:$1,0))-INDEX('Data Entry'!$1:$1048576,MATCH($A1170,'Data Entry'!$A:$A,0),MATCH(E$1&amp;"Before",'Data Entry'!$1:$1,0)))</f>
        <v>-999</v>
      </c>
      <c r="F1170" s="61">
        <f>IF(INDEX(Include!$1:$1048576,MATCH($A1170,Include!$A:$A,0),MATCH(F$1,Include!$1:$1,0))=0,
-999,
INDEX('Data Entry'!$1:$1048576,MATCH($A1170,'Data Entry'!$A:$A,0),MATCH(F$1&amp;"After",'Data Entry'!$1:$1,0))-INDEX('Data Entry'!$1:$1048576,MATCH($A1170,'Data Entry'!$A:$A,0),MATCH(F$1&amp;"Before",'Data Entry'!$1:$1,0)))</f>
        <v>-999</v>
      </c>
      <c r="G1170" s="61">
        <f>IF(INDEX(Include!$1:$1048576,MATCH($A1170,Include!$A:$A,0),MATCH(G$1,Include!$1:$1,0))=0,
-999,
INDEX('Data Entry'!$1:$1048576,MATCH($A1170,'Data Entry'!$A:$A,0),MATCH(G$1&amp;"After",'Data Entry'!$1:$1,0))-INDEX('Data Entry'!$1:$1048576,MATCH($A1170,'Data Entry'!$A:$A,0),MATCH(G$1&amp;"Before",'Data Entry'!$1:$1,0)))</f>
        <v>-999</v>
      </c>
      <c r="H1170" s="61">
        <f>IF(INDEX(Include!$1:$1048576,MATCH($A1170,Include!$A:$A,0),MATCH(H$1,Include!$1:$1,0))=0,
-999,
INDEX('Data Entry'!$1:$1048576,MATCH($A1170,'Data Entry'!$A:$A,0),MATCH(H$1&amp;"After",'Data Entry'!$1:$1,0))-INDEX('Data Entry'!$1:$1048576,MATCH($A1170,'Data Entry'!$A:$A,0),MATCH(H$1&amp;"Before",'Data Entry'!$1:$1,0)))</f>
        <v>-999</v>
      </c>
      <c r="I1170" s="61">
        <f>IF(INDEX(Include!$1:$1048576,MATCH($A1170,Include!$A:$A,0),MATCH(I$1,Include!$1:$1,0))=0,
-999,
INDEX('Data Entry'!$1:$1048576,MATCH($A1170,'Data Entry'!$A:$A,0),MATCH(I$1&amp;"After",'Data Entry'!$1:$1,0))-INDEX('Data Entry'!$1:$1048576,MATCH($A1170,'Data Entry'!$A:$A,0),MATCH(I$1&amp;"Before",'Data Entry'!$1:$1,0)))</f>
        <v>-999</v>
      </c>
      <c r="J1170" s="61">
        <f>IF(INDEX(Include!$1:$1048576,MATCH($A1170,Include!$A:$A,0),MATCH(J$1,Include!$1:$1,0))=0,
-999,
INDEX('Data Entry'!$1:$1048576,MATCH($A1170,'Data Entry'!$A:$A,0),MATCH(J$1&amp;"After",'Data Entry'!$1:$1,0))-INDEX('Data Entry'!$1:$1048576,MATCH($A1170,'Data Entry'!$A:$A,0),MATCH(J$1&amp;"Before",'Data Entry'!$1:$1,0)))</f>
        <v>-999</v>
      </c>
      <c r="K1170" s="61">
        <f>IF(INDEX(Include!$1:$1048576,MATCH($A1170,Include!$A:$A,0),MATCH(K$1,Include!$1:$1,0))=0,
-999,
INDEX('Data Entry'!$1:$1048576,MATCH($A1170,'Data Entry'!$A:$A,0),MATCH(K$1&amp;"After",'Data Entry'!$1:$1,0))-INDEX('Data Entry'!$1:$1048576,MATCH($A1170,'Data Entry'!$A:$A,0),MATCH(K$1&amp;"Before",'Data Entry'!$1:$1,0)))</f>
        <v>-999</v>
      </c>
      <c r="L1170" s="61">
        <f>IF(INDEX(Include!$1:$1048576,MATCH($A1170,Include!$A:$A,0),MATCH(L$1,Include!$1:$1,0))=0,
-999,
INDEX('Data Entry'!$1:$1048576,MATCH($A1170,'Data Entry'!$A:$A,0),MATCH(L$1&amp;"After",'Data Entry'!$1:$1,0))-INDEX('Data Entry'!$1:$1048576,MATCH($A1170,'Data Entry'!$A:$A,0),MATCH(L$1&amp;"Before",'Data Entry'!$1:$1,0)))</f>
        <v>-999</v>
      </c>
      <c r="M1170" s="61">
        <f>IF(INDEX(Include!$1:$1048576,MATCH($A1170,Include!$A:$A,0),MATCH(M$1,Include!$1:$1,0))=0,
-999,
INDEX('Data Entry'!$1:$1048576,MATCH($A1170,'Data Entry'!$A:$A,0),MATCH(M$1&amp;"After",'Data Entry'!$1:$1,0))-INDEX('Data Entry'!$1:$1048576,MATCH($A1170,'Data Entry'!$A:$A,0),MATCH(M$1&amp;"Before",'Data Entry'!$1:$1,0)))</f>
        <v>-999</v>
      </c>
      <c r="N1170" s="61">
        <f>IF(INDEX(Include!$1:$1048576,MATCH($A1170,Include!$A:$A,0),MATCH(N$1,Include!$1:$1,0))=0,
-999,
INDEX('Data Entry'!$1:$1048576,MATCH($A1170,'Data Entry'!$A:$A,0),MATCH(N$1&amp;"After",'Data Entry'!$1:$1,0))-INDEX('Data Entry'!$1:$1048576,MATCH($A1170,'Data Entry'!$A:$A,0),MATCH(N$1&amp;"Before",'Data Entry'!$1:$1,0)))</f>
        <v>-999</v>
      </c>
      <c r="O1170" s="61">
        <f>IF(INDEX(Include!$1:$1048576,MATCH($A1170,Include!$A:$A,0),MATCH(O$1,Include!$1:$1,0))=0,
-999,
INDEX('Data Entry'!$1:$1048576,MATCH($A1170,'Data Entry'!$A:$A,0),MATCH(O$1&amp;"After",'Data Entry'!$1:$1,0))-INDEX('Data Entry'!$1:$1048576,MATCH($A1170,'Data Entry'!$A:$A,0),MATCH(O$1&amp;"Before",'Data Entry'!$1:$1,0)))</f>
        <v>-999</v>
      </c>
      <c r="P1170" s="61">
        <f>IF(INDEX(Include!$1:$1048576,MATCH($A1170,Include!$A:$A,0),MATCH(P$1,Include!$1:$1,0))=0,
-999,
INDEX('Data Entry'!$1:$1048576,MATCH($A1170,'Data Entry'!$A:$A,0),MATCH(P$1&amp;"After",'Data Entry'!$1:$1,0))-INDEX('Data Entry'!$1:$1048576,MATCH($A1170,'Data Entry'!$A:$A,0),MATCH(P$1&amp;"Before",'Data Entry'!$1:$1,0)))</f>
        <v>-999</v>
      </c>
      <c r="Q1170" s="61">
        <f>IF(INDEX(Include!$1:$1048576,MATCH($A1170,Include!$A:$A,0),MATCH(Q$1,Include!$1:$1,0))=0,
-999,
INDEX('Data Entry'!$1:$1048576,MATCH($A1170,'Data Entry'!$A:$A,0),MATCH(Q$1&amp;"After",'Data Entry'!$1:$1,0))-INDEX('Data Entry'!$1:$1048576,MATCH($A1170,'Data Entry'!$A:$A,0),MATCH(Q$1&amp;"Before",'Data Entry'!$1:$1,0)))</f>
        <v>-999</v>
      </c>
      <c r="R1170" s="61">
        <f>IF(INDEX(Include!$1:$1048576,MATCH($A1170,Include!$A:$A,0),MATCH(R$1,Include!$1:$1,0))=0,
-999,
INDEX('Data Entry'!$1:$1048576,MATCH($A1170,'Data Entry'!$A:$A,0),MATCH(R$1&amp;"After",'Data Entry'!$1:$1,0))-INDEX('Data Entry'!$1:$1048576,MATCH($A1170,'Data Entry'!$A:$A,0),MATCH(R$1&amp;"Before",'Data Entry'!$1:$1,0)))</f>
        <v>-999</v>
      </c>
      <c r="S1170" s="61" t="e">
        <f>IF(INDEX(Include!$1:$1048576,MATCH($A1170,Include!$A:$A,0),MATCH(S$1,Include!$1:$1,0))=0,
-999,
INDEX('Data Entry'!$1:$1048576,MATCH($A1170,'Data Entry'!$A:$A,0),MATCH(S$1&amp;"After",'Data Entry'!$1:$1,0))-INDEX('Data Entry'!$1:$1048576,MATCH($A1170,'Data Entry'!$A:$A,0),MATCH(S$1&amp;"Before",'Data Entry'!$1:$1,0)))</f>
        <v>#N/A</v>
      </c>
      <c r="T1170" s="61" t="e">
        <f>IF(INDEX(Include!$1:$1048576,MATCH($A1170,Include!$A:$A,0),MATCH(T$1,Include!$1:$1,0))=0,
-999,
INDEX('Data Entry'!$1:$1048576,MATCH($A1170,'Data Entry'!$A:$A,0),MATCH(T$1&amp;"After",'Data Entry'!$1:$1,0))-INDEX('Data Entry'!$1:$1048576,MATCH($A1170,'Data Entry'!$A:$A,0),MATCH(T$1&amp;"Before",'Data Entry'!$1:$1,0)))</f>
        <v>#N/A</v>
      </c>
      <c r="U1170" s="61" t="e">
        <f>IF(INDEX(Include!$1:$1048576,MATCH($A1170,Include!$A:$A,0),MATCH(U$1,Include!$1:$1,0))=0,
-999,
INDEX('Data Entry'!$1:$1048576,MATCH($A1170,'Data Entry'!$A:$A,0),MATCH(U$1&amp;"After",'Data Entry'!$1:$1,0))-INDEX('Data Entry'!$1:$1048576,MATCH($A1170,'Data Entry'!$A:$A,0),MATCH(U$1&amp;"Before",'Data Entry'!$1:$1,0)))</f>
        <v>#N/A</v>
      </c>
      <c r="V1170" s="61" t="e">
        <f>IF(INDEX(Include!$1:$1048576,MATCH($A1170,Include!$A:$A,0),MATCH(V$1,Include!$1:$1,0))=0,
-999,
INDEX('Data Entry'!$1:$1048576,MATCH($A1170,'Data Entry'!$A:$A,0),MATCH(V$1&amp;"After",'Data Entry'!$1:$1,0))-INDEX('Data Entry'!$1:$1048576,MATCH($A1170,'Data Entry'!$A:$A,0),MATCH(V$1&amp;"Before",'Data Entry'!$1:$1,0)))</f>
        <v>#N/A</v>
      </c>
      <c r="W1170" s="61" t="e">
        <f>IF(INDEX(Include!$1:$1048576,MATCH($A1170,Include!$A:$A,0),MATCH(W$1,Include!$1:$1,0))=0,
-999,
INDEX('Data Entry'!$1:$1048576,MATCH($A1170,'Data Entry'!$A:$A,0),MATCH(W$1&amp;"After",'Data Entry'!$1:$1,0))-INDEX('Data Entry'!$1:$1048576,MATCH($A1170,'Data Entry'!$A:$A,0),MATCH(W$1&amp;"Before",'Data Entry'!$1:$1,0)))</f>
        <v>#N/A</v>
      </c>
      <c r="X1170" s="61" t="e">
        <f>IF(INDEX(Include!$1:$1048576,MATCH($A1170,Include!$A:$A,0),MATCH(X$1,Include!$1:$1,0))=0,
-999,
INDEX('Data Entry'!$1:$1048576,MATCH($A1170,'Data Entry'!$A:$A,0),MATCH(X$1&amp;"After",'Data Entry'!$1:$1,0))-INDEX('Data Entry'!$1:$1048576,MATCH($A1170,'Data Entry'!$A:$A,0),MATCH(X$1&amp;"Before",'Data Entry'!$1:$1,0)))</f>
        <v>#N/A</v>
      </c>
      <c r="Y1170" s="61" t="e">
        <f>IF(INDEX(Include!$1:$1048576,MATCH($A1170,Include!$A:$A,0),MATCH(Y$1,Include!$1:$1,0))=0,
-999,
INDEX('Data Entry'!$1:$1048576,MATCH($A1170,'Data Entry'!$A:$A,0),MATCH(Y$1&amp;"After",'Data Entry'!$1:$1,0))-INDEX('Data Entry'!$1:$1048576,MATCH($A1170,'Data Entry'!$A:$A,0),MATCH(Y$1&amp;"Before",'Data Entry'!$1:$1,0)))</f>
        <v>#N/A</v>
      </c>
      <c r="Z1170" s="61" t="e">
        <f>IF(INDEX(Include!$1:$1048576,MATCH($A1170,Include!$A:$A,0),MATCH(Z$1,Include!$1:$1,0))=0,
-999,
INDEX('Data Entry'!$1:$1048576,MATCH($A1170,'Data Entry'!$A:$A,0),MATCH(Z$1&amp;"After",'Data Entry'!$1:$1,0))-INDEX('Data Entry'!$1:$1048576,MATCH($A1170,'Data Entry'!$A:$A,0),MATCH(Z$1&amp;"Before",'Data Entry'!$1:$1,0)))</f>
        <v>#N/A</v>
      </c>
      <c r="AA1170" s="61" t="e">
        <f>IF(INDEX(Include!$1:$1048576,MATCH($A1170,Include!$A:$A,0),MATCH(AA$1,Include!$1:$1,0))=0,
-999,
INDEX('Data Entry'!$1:$1048576,MATCH($A1170,'Data Entry'!$A:$A,0),MATCH(AA$1&amp;"After",'Data Entry'!$1:$1,0))-INDEX('Data Entry'!$1:$1048576,MATCH($A1170,'Data Entry'!$A:$A,0),MATCH(AA$1&amp;"Before",'Data Entry'!$1:$1,0)))</f>
        <v>#N/A</v>
      </c>
      <c r="AB1170" s="61" t="e">
        <f>IF(INDEX(Include!$1:$1048576,MATCH($A1170,Include!$A:$A,0),MATCH(AB$1,Include!$1:$1,0))=0,
-999,
INDEX('Data Entry'!$1:$1048576,MATCH($A1170,'Data Entry'!$A:$A,0),MATCH(AB$1&amp;"After",'Data Entry'!$1:$1,0))-INDEX('Data Entry'!$1:$1048576,MATCH($A1170,'Data Entry'!$A:$A,0),MATCH(AB$1&amp;"Before",'Data Entry'!$1:$1,0)))</f>
        <v>#N/A</v>
      </c>
      <c r="AC1170" s="61" t="e">
        <f>IF(INDEX(Include!$1:$1048576,MATCH($A1170,Include!$A:$A,0),MATCH(AC$1,Include!$1:$1,0))=0,
-999,
INDEX('Data Entry'!$1:$1048576,MATCH($A1170,'Data Entry'!$A:$A,0),MATCH(AC$1&amp;"After",'Data Entry'!$1:$1,0))-INDEX('Data Entry'!$1:$1048576,MATCH($A1170,'Data Entry'!$A:$A,0),MATCH(AC$1&amp;"Before",'Data Entry'!$1:$1,0)))</f>
        <v>#N/A</v>
      </c>
      <c r="AD1170" s="61" t="e">
        <f>IF(INDEX(Include!$1:$1048576,MATCH($A1170,Include!$A:$A,0),MATCH(AD$1,Include!$1:$1,0))=0,
-999,
INDEX('Data Entry'!$1:$1048576,MATCH($A1170,'Data Entry'!$A:$A,0),MATCH(AD$1&amp;"After",'Data Entry'!$1:$1,0))-INDEX('Data Entry'!$1:$1048576,MATCH($A1170,'Data Entry'!$A:$A,0),MATCH(AD$1&amp;"Before",'Data Entry'!$1:$1,0)))</f>
        <v>#N/A</v>
      </c>
      <c r="AE1170" s="61" t="e">
        <f>IF(INDEX(Include!$1:$1048576,MATCH($A1170,Include!$A:$A,0),MATCH(AE$1,Include!$1:$1,0))=0,
-999,
INDEX('Data Entry'!$1:$1048576,MATCH($A1170,'Data Entry'!$A:$A,0),MATCH(AE$1&amp;"After",'Data Entry'!$1:$1,0))-INDEX('Data Entry'!$1:$1048576,MATCH($A1170,'Data Entry'!$A:$A,0),MATCH(AE$1&amp;"Before",'Data Entry'!$1:$1,0)))</f>
        <v>#N/A</v>
      </c>
      <c r="AF1170" s="61" t="e">
        <f>IF(INDEX(Include!$1:$1048576,MATCH($A1170,Include!$A:$A,0),MATCH(AF$1,Include!$1:$1,0))=0,
-999,
INDEX('Data Entry'!$1:$1048576,MATCH($A1170,'Data Entry'!$A:$A,0),MATCH(AF$1&amp;"After",'Data Entry'!$1:$1,0))-INDEX('Data Entry'!$1:$1048576,MATCH($A1170,'Data Entry'!$A:$A,0),MATCH(AF$1&amp;"Before",'Data Entry'!$1:$1,0)))</f>
        <v>#N/A</v>
      </c>
      <c r="AG1170" s="61" t="e">
        <f>IF(INDEX(Include!$1:$1048576,MATCH($A1170,Include!$A:$A,0),MATCH(AG$1,Include!$1:$1,0))=0,
-999,
INDEX('Data Entry'!$1:$1048576,MATCH($A1170,'Data Entry'!$A:$A,0),MATCH(AG$1&amp;"After",'Data Entry'!$1:$1,0))-INDEX('Data Entry'!$1:$1048576,MATCH($A1170,'Data Entry'!$A:$A,0),MATCH(AG$1&amp;"Before",'Data Entry'!$1:$1,0)))</f>
        <v>#N/A</v>
      </c>
      <c r="AH1170" s="61" t="e">
        <f>IF(INDEX(Include!$1:$1048576,MATCH($A1170,Include!$A:$A,0),MATCH(AH$1,Include!$1:$1,0))=0,
-999,
INDEX('Data Entry'!$1:$1048576,MATCH($A1170,'Data Entry'!$A:$A,0),MATCH(AH$1&amp;"After",'Data Entry'!$1:$1,0))-INDEX('Data Entry'!$1:$1048576,MATCH($A1170,'Data Entry'!$A:$A,0),MATCH(AH$1&amp;"Before",'Data Entry'!$1:$1,0)))</f>
        <v>#N/A</v>
      </c>
      <c r="AI1170" s="61" t="e">
        <f>IF(INDEX(Include!$1:$1048576,MATCH($A1170,Include!$A:$A,0),MATCH(AI$1,Include!$1:$1,0))=0,
-999,
INDEX('Data Entry'!$1:$1048576,MATCH($A1170,'Data Entry'!$A:$A,0),MATCH(AI$1&amp;"After",'Data Entry'!$1:$1,0))-INDEX('Data Entry'!$1:$1048576,MATCH($A1170,'Data Entry'!$A:$A,0),MATCH(AI$1&amp;"Before",'Data Entry'!$1:$1,0)))</f>
        <v>#N/A</v>
      </c>
      <c r="AJ1170" s="61" t="e">
        <f>IF(INDEX(Include!$1:$1048576,MATCH($A1170,Include!$A:$A,0),MATCH(AJ$1,Include!$1:$1,0))=0,
-999,
INDEX('Data Entry'!$1:$1048576,MATCH($A1170,'Data Entry'!$A:$A,0),MATCH(AJ$1&amp;"After",'Data Entry'!$1:$1,0))-INDEX('Data Entry'!$1:$1048576,MATCH($A1170,'Data Entry'!$A:$A,0),MATCH(AJ$1&amp;"Before",'Data Entry'!$1:$1,0)))</f>
        <v>#N/A</v>
      </c>
      <c r="AK1170" s="61">
        <f>IF(INDEX(Include!$1:$1048576,MATCH($A1170,Include!$A:$A,0),MATCH(AK$1,Include!$1:$1,0))=0,
-999,
INDEX('Data Entry'!$1:$1048576,MATCH($A1170,'Data Entry'!$A:$A,0),MATCH(AK$1&amp;"After",'Data Entry'!$1:$1,0))-INDEX('Data Entry'!$1:$1048576,MATCH($A1170,'Data Entry'!$A:$A,0),MATCH(AK$1&amp;"Before",'Data Entry'!$1:$1,0)))</f>
        <v>-999</v>
      </c>
      <c r="AL1170">
        <f>INDEX(Include!$1:$1048576, MATCH($A1170, Include!$A:$A, 0), MATCH($AL$1, Include!$1:$1, 0))</f>
        <v>0</v>
      </c>
    </row>
    <row r="1171" spans="1:38" x14ac:dyDescent="0.35">
      <c r="A1171" s="70">
        <f>'Data Entry'!A1175</f>
        <v>1170</v>
      </c>
      <c r="B1171" s="61">
        <f>IF(INDEX(Include!$1:$1048576,MATCH($A1171,Include!$A:$A,0),MATCH(B$1,Include!$1:$1,0))=0,
-999,
INDEX('Data Entry'!$1:$1048576,MATCH($A1171,'Data Entry'!$A:$A,0),MATCH(B$1&amp;"After",'Data Entry'!$1:$1,0))-INDEX('Data Entry'!$1:$1048576,MATCH($A1171,'Data Entry'!$A:$A,0),MATCH(B$1&amp;"Before",'Data Entry'!$1:$1,0)))</f>
        <v>-999</v>
      </c>
      <c r="C1171" s="61">
        <f>IF(INDEX(Include!$1:$1048576,MATCH($A1171,Include!$A:$A,0),MATCH(C$1,Include!$1:$1,0))=0,
-999,
INDEX('Data Entry'!$1:$1048576,MATCH($A1171,'Data Entry'!$A:$A,0),MATCH(C$1&amp;"After",'Data Entry'!$1:$1,0))-INDEX('Data Entry'!$1:$1048576,MATCH($A1171,'Data Entry'!$A:$A,0),MATCH(C$1&amp;"Before",'Data Entry'!$1:$1,0)))</f>
        <v>-999</v>
      </c>
      <c r="D1171" s="61">
        <f>IF(INDEX(Include!$1:$1048576,MATCH($A1171,Include!$A:$A,0),MATCH(D$1,Include!$1:$1,0))=0,
-999,
INDEX('Data Entry'!$1:$1048576,MATCH($A1171,'Data Entry'!$A:$A,0),MATCH(D$1&amp;"After",'Data Entry'!$1:$1,0))-INDEX('Data Entry'!$1:$1048576,MATCH($A1171,'Data Entry'!$A:$A,0),MATCH(D$1&amp;"Before",'Data Entry'!$1:$1,0)))</f>
        <v>-999</v>
      </c>
      <c r="E1171" s="61">
        <f>IF(INDEX(Include!$1:$1048576,MATCH($A1171,Include!$A:$A,0),MATCH(E$1,Include!$1:$1,0))=0,
-999,
INDEX('Data Entry'!$1:$1048576,MATCH($A1171,'Data Entry'!$A:$A,0),MATCH(E$1&amp;"After",'Data Entry'!$1:$1,0))-INDEX('Data Entry'!$1:$1048576,MATCH($A1171,'Data Entry'!$A:$A,0),MATCH(E$1&amp;"Before",'Data Entry'!$1:$1,0)))</f>
        <v>-999</v>
      </c>
      <c r="F1171" s="61">
        <f>IF(INDEX(Include!$1:$1048576,MATCH($A1171,Include!$A:$A,0),MATCH(F$1,Include!$1:$1,0))=0,
-999,
INDEX('Data Entry'!$1:$1048576,MATCH($A1171,'Data Entry'!$A:$A,0),MATCH(F$1&amp;"After",'Data Entry'!$1:$1,0))-INDEX('Data Entry'!$1:$1048576,MATCH($A1171,'Data Entry'!$A:$A,0),MATCH(F$1&amp;"Before",'Data Entry'!$1:$1,0)))</f>
        <v>-999</v>
      </c>
      <c r="G1171" s="61">
        <f>IF(INDEX(Include!$1:$1048576,MATCH($A1171,Include!$A:$A,0),MATCH(G$1,Include!$1:$1,0))=0,
-999,
INDEX('Data Entry'!$1:$1048576,MATCH($A1171,'Data Entry'!$A:$A,0),MATCH(G$1&amp;"After",'Data Entry'!$1:$1,0))-INDEX('Data Entry'!$1:$1048576,MATCH($A1171,'Data Entry'!$A:$A,0),MATCH(G$1&amp;"Before",'Data Entry'!$1:$1,0)))</f>
        <v>-999</v>
      </c>
      <c r="H1171" s="61">
        <f>IF(INDEX(Include!$1:$1048576,MATCH($A1171,Include!$A:$A,0),MATCH(H$1,Include!$1:$1,0))=0,
-999,
INDEX('Data Entry'!$1:$1048576,MATCH($A1171,'Data Entry'!$A:$A,0),MATCH(H$1&amp;"After",'Data Entry'!$1:$1,0))-INDEX('Data Entry'!$1:$1048576,MATCH($A1171,'Data Entry'!$A:$A,0),MATCH(H$1&amp;"Before",'Data Entry'!$1:$1,0)))</f>
        <v>-999</v>
      </c>
      <c r="I1171" s="61">
        <f>IF(INDEX(Include!$1:$1048576,MATCH($A1171,Include!$A:$A,0),MATCH(I$1,Include!$1:$1,0))=0,
-999,
INDEX('Data Entry'!$1:$1048576,MATCH($A1171,'Data Entry'!$A:$A,0),MATCH(I$1&amp;"After",'Data Entry'!$1:$1,0))-INDEX('Data Entry'!$1:$1048576,MATCH($A1171,'Data Entry'!$A:$A,0),MATCH(I$1&amp;"Before",'Data Entry'!$1:$1,0)))</f>
        <v>-999</v>
      </c>
      <c r="J1171" s="61">
        <f>IF(INDEX(Include!$1:$1048576,MATCH($A1171,Include!$A:$A,0),MATCH(J$1,Include!$1:$1,0))=0,
-999,
INDEX('Data Entry'!$1:$1048576,MATCH($A1171,'Data Entry'!$A:$A,0),MATCH(J$1&amp;"After",'Data Entry'!$1:$1,0))-INDEX('Data Entry'!$1:$1048576,MATCH($A1171,'Data Entry'!$A:$A,0),MATCH(J$1&amp;"Before",'Data Entry'!$1:$1,0)))</f>
        <v>-999</v>
      </c>
      <c r="K1171" s="61">
        <f>IF(INDEX(Include!$1:$1048576,MATCH($A1171,Include!$A:$A,0),MATCH(K$1,Include!$1:$1,0))=0,
-999,
INDEX('Data Entry'!$1:$1048576,MATCH($A1171,'Data Entry'!$A:$A,0),MATCH(K$1&amp;"After",'Data Entry'!$1:$1,0))-INDEX('Data Entry'!$1:$1048576,MATCH($A1171,'Data Entry'!$A:$A,0),MATCH(K$1&amp;"Before",'Data Entry'!$1:$1,0)))</f>
        <v>-999</v>
      </c>
      <c r="L1171" s="61">
        <f>IF(INDEX(Include!$1:$1048576,MATCH($A1171,Include!$A:$A,0),MATCH(L$1,Include!$1:$1,0))=0,
-999,
INDEX('Data Entry'!$1:$1048576,MATCH($A1171,'Data Entry'!$A:$A,0),MATCH(L$1&amp;"After",'Data Entry'!$1:$1,0))-INDEX('Data Entry'!$1:$1048576,MATCH($A1171,'Data Entry'!$A:$A,0),MATCH(L$1&amp;"Before",'Data Entry'!$1:$1,0)))</f>
        <v>-999</v>
      </c>
      <c r="M1171" s="61">
        <f>IF(INDEX(Include!$1:$1048576,MATCH($A1171,Include!$A:$A,0),MATCH(M$1,Include!$1:$1,0))=0,
-999,
INDEX('Data Entry'!$1:$1048576,MATCH($A1171,'Data Entry'!$A:$A,0),MATCH(M$1&amp;"After",'Data Entry'!$1:$1,0))-INDEX('Data Entry'!$1:$1048576,MATCH($A1171,'Data Entry'!$A:$A,0),MATCH(M$1&amp;"Before",'Data Entry'!$1:$1,0)))</f>
        <v>-999</v>
      </c>
      <c r="N1171" s="61">
        <f>IF(INDEX(Include!$1:$1048576,MATCH($A1171,Include!$A:$A,0),MATCH(N$1,Include!$1:$1,0))=0,
-999,
INDEX('Data Entry'!$1:$1048576,MATCH($A1171,'Data Entry'!$A:$A,0),MATCH(N$1&amp;"After",'Data Entry'!$1:$1,0))-INDEX('Data Entry'!$1:$1048576,MATCH($A1171,'Data Entry'!$A:$A,0),MATCH(N$1&amp;"Before",'Data Entry'!$1:$1,0)))</f>
        <v>-999</v>
      </c>
      <c r="O1171" s="61">
        <f>IF(INDEX(Include!$1:$1048576,MATCH($A1171,Include!$A:$A,0),MATCH(O$1,Include!$1:$1,0))=0,
-999,
INDEX('Data Entry'!$1:$1048576,MATCH($A1171,'Data Entry'!$A:$A,0),MATCH(O$1&amp;"After",'Data Entry'!$1:$1,0))-INDEX('Data Entry'!$1:$1048576,MATCH($A1171,'Data Entry'!$A:$A,0),MATCH(O$1&amp;"Before",'Data Entry'!$1:$1,0)))</f>
        <v>-999</v>
      </c>
      <c r="P1171" s="61">
        <f>IF(INDEX(Include!$1:$1048576,MATCH($A1171,Include!$A:$A,0),MATCH(P$1,Include!$1:$1,0))=0,
-999,
INDEX('Data Entry'!$1:$1048576,MATCH($A1171,'Data Entry'!$A:$A,0),MATCH(P$1&amp;"After",'Data Entry'!$1:$1,0))-INDEX('Data Entry'!$1:$1048576,MATCH($A1171,'Data Entry'!$A:$A,0),MATCH(P$1&amp;"Before",'Data Entry'!$1:$1,0)))</f>
        <v>-999</v>
      </c>
      <c r="Q1171" s="61">
        <f>IF(INDEX(Include!$1:$1048576,MATCH($A1171,Include!$A:$A,0),MATCH(Q$1,Include!$1:$1,0))=0,
-999,
INDEX('Data Entry'!$1:$1048576,MATCH($A1171,'Data Entry'!$A:$A,0),MATCH(Q$1&amp;"After",'Data Entry'!$1:$1,0))-INDEX('Data Entry'!$1:$1048576,MATCH($A1171,'Data Entry'!$A:$A,0),MATCH(Q$1&amp;"Before",'Data Entry'!$1:$1,0)))</f>
        <v>-999</v>
      </c>
      <c r="R1171" s="61">
        <f>IF(INDEX(Include!$1:$1048576,MATCH($A1171,Include!$A:$A,0),MATCH(R$1,Include!$1:$1,0))=0,
-999,
INDEX('Data Entry'!$1:$1048576,MATCH($A1171,'Data Entry'!$A:$A,0),MATCH(R$1&amp;"After",'Data Entry'!$1:$1,0))-INDEX('Data Entry'!$1:$1048576,MATCH($A1171,'Data Entry'!$A:$A,0),MATCH(R$1&amp;"Before",'Data Entry'!$1:$1,0)))</f>
        <v>-999</v>
      </c>
      <c r="S1171" s="61" t="e">
        <f>IF(INDEX(Include!$1:$1048576,MATCH($A1171,Include!$A:$A,0),MATCH(S$1,Include!$1:$1,0))=0,
-999,
INDEX('Data Entry'!$1:$1048576,MATCH($A1171,'Data Entry'!$A:$A,0),MATCH(S$1&amp;"After",'Data Entry'!$1:$1,0))-INDEX('Data Entry'!$1:$1048576,MATCH($A1171,'Data Entry'!$A:$A,0),MATCH(S$1&amp;"Before",'Data Entry'!$1:$1,0)))</f>
        <v>#N/A</v>
      </c>
      <c r="T1171" s="61" t="e">
        <f>IF(INDEX(Include!$1:$1048576,MATCH($A1171,Include!$A:$A,0),MATCH(T$1,Include!$1:$1,0))=0,
-999,
INDEX('Data Entry'!$1:$1048576,MATCH($A1171,'Data Entry'!$A:$A,0),MATCH(T$1&amp;"After",'Data Entry'!$1:$1,0))-INDEX('Data Entry'!$1:$1048576,MATCH($A1171,'Data Entry'!$A:$A,0),MATCH(T$1&amp;"Before",'Data Entry'!$1:$1,0)))</f>
        <v>#N/A</v>
      </c>
      <c r="U1171" s="61" t="e">
        <f>IF(INDEX(Include!$1:$1048576,MATCH($A1171,Include!$A:$A,0),MATCH(U$1,Include!$1:$1,0))=0,
-999,
INDEX('Data Entry'!$1:$1048576,MATCH($A1171,'Data Entry'!$A:$A,0),MATCH(U$1&amp;"After",'Data Entry'!$1:$1,0))-INDEX('Data Entry'!$1:$1048576,MATCH($A1171,'Data Entry'!$A:$A,0),MATCH(U$1&amp;"Before",'Data Entry'!$1:$1,0)))</f>
        <v>#N/A</v>
      </c>
      <c r="V1171" s="61" t="e">
        <f>IF(INDEX(Include!$1:$1048576,MATCH($A1171,Include!$A:$A,0),MATCH(V$1,Include!$1:$1,0))=0,
-999,
INDEX('Data Entry'!$1:$1048576,MATCH($A1171,'Data Entry'!$A:$A,0),MATCH(V$1&amp;"After",'Data Entry'!$1:$1,0))-INDEX('Data Entry'!$1:$1048576,MATCH($A1171,'Data Entry'!$A:$A,0),MATCH(V$1&amp;"Before",'Data Entry'!$1:$1,0)))</f>
        <v>#N/A</v>
      </c>
      <c r="W1171" s="61" t="e">
        <f>IF(INDEX(Include!$1:$1048576,MATCH($A1171,Include!$A:$A,0),MATCH(W$1,Include!$1:$1,0))=0,
-999,
INDEX('Data Entry'!$1:$1048576,MATCH($A1171,'Data Entry'!$A:$A,0),MATCH(W$1&amp;"After",'Data Entry'!$1:$1,0))-INDEX('Data Entry'!$1:$1048576,MATCH($A1171,'Data Entry'!$A:$A,0),MATCH(W$1&amp;"Before",'Data Entry'!$1:$1,0)))</f>
        <v>#N/A</v>
      </c>
      <c r="X1171" s="61" t="e">
        <f>IF(INDEX(Include!$1:$1048576,MATCH($A1171,Include!$A:$A,0),MATCH(X$1,Include!$1:$1,0))=0,
-999,
INDEX('Data Entry'!$1:$1048576,MATCH($A1171,'Data Entry'!$A:$A,0),MATCH(X$1&amp;"After",'Data Entry'!$1:$1,0))-INDEX('Data Entry'!$1:$1048576,MATCH($A1171,'Data Entry'!$A:$A,0),MATCH(X$1&amp;"Before",'Data Entry'!$1:$1,0)))</f>
        <v>#N/A</v>
      </c>
      <c r="Y1171" s="61" t="e">
        <f>IF(INDEX(Include!$1:$1048576,MATCH($A1171,Include!$A:$A,0),MATCH(Y$1,Include!$1:$1,0))=0,
-999,
INDEX('Data Entry'!$1:$1048576,MATCH($A1171,'Data Entry'!$A:$A,0),MATCH(Y$1&amp;"After",'Data Entry'!$1:$1,0))-INDEX('Data Entry'!$1:$1048576,MATCH($A1171,'Data Entry'!$A:$A,0),MATCH(Y$1&amp;"Before",'Data Entry'!$1:$1,0)))</f>
        <v>#N/A</v>
      </c>
      <c r="Z1171" s="61" t="e">
        <f>IF(INDEX(Include!$1:$1048576,MATCH($A1171,Include!$A:$A,0),MATCH(Z$1,Include!$1:$1,0))=0,
-999,
INDEX('Data Entry'!$1:$1048576,MATCH($A1171,'Data Entry'!$A:$A,0),MATCH(Z$1&amp;"After",'Data Entry'!$1:$1,0))-INDEX('Data Entry'!$1:$1048576,MATCH($A1171,'Data Entry'!$A:$A,0),MATCH(Z$1&amp;"Before",'Data Entry'!$1:$1,0)))</f>
        <v>#N/A</v>
      </c>
      <c r="AA1171" s="61" t="e">
        <f>IF(INDEX(Include!$1:$1048576,MATCH($A1171,Include!$A:$A,0),MATCH(AA$1,Include!$1:$1,0))=0,
-999,
INDEX('Data Entry'!$1:$1048576,MATCH($A1171,'Data Entry'!$A:$A,0),MATCH(AA$1&amp;"After",'Data Entry'!$1:$1,0))-INDEX('Data Entry'!$1:$1048576,MATCH($A1171,'Data Entry'!$A:$A,0),MATCH(AA$1&amp;"Before",'Data Entry'!$1:$1,0)))</f>
        <v>#N/A</v>
      </c>
      <c r="AB1171" s="61" t="e">
        <f>IF(INDEX(Include!$1:$1048576,MATCH($A1171,Include!$A:$A,0),MATCH(AB$1,Include!$1:$1,0))=0,
-999,
INDEX('Data Entry'!$1:$1048576,MATCH($A1171,'Data Entry'!$A:$A,0),MATCH(AB$1&amp;"After",'Data Entry'!$1:$1,0))-INDEX('Data Entry'!$1:$1048576,MATCH($A1171,'Data Entry'!$A:$A,0),MATCH(AB$1&amp;"Before",'Data Entry'!$1:$1,0)))</f>
        <v>#N/A</v>
      </c>
      <c r="AC1171" s="61" t="e">
        <f>IF(INDEX(Include!$1:$1048576,MATCH($A1171,Include!$A:$A,0),MATCH(AC$1,Include!$1:$1,0))=0,
-999,
INDEX('Data Entry'!$1:$1048576,MATCH($A1171,'Data Entry'!$A:$A,0),MATCH(AC$1&amp;"After",'Data Entry'!$1:$1,0))-INDEX('Data Entry'!$1:$1048576,MATCH($A1171,'Data Entry'!$A:$A,0),MATCH(AC$1&amp;"Before",'Data Entry'!$1:$1,0)))</f>
        <v>#N/A</v>
      </c>
      <c r="AD1171" s="61" t="e">
        <f>IF(INDEX(Include!$1:$1048576,MATCH($A1171,Include!$A:$A,0),MATCH(AD$1,Include!$1:$1,0))=0,
-999,
INDEX('Data Entry'!$1:$1048576,MATCH($A1171,'Data Entry'!$A:$A,0),MATCH(AD$1&amp;"After",'Data Entry'!$1:$1,0))-INDEX('Data Entry'!$1:$1048576,MATCH($A1171,'Data Entry'!$A:$A,0),MATCH(AD$1&amp;"Before",'Data Entry'!$1:$1,0)))</f>
        <v>#N/A</v>
      </c>
      <c r="AE1171" s="61" t="e">
        <f>IF(INDEX(Include!$1:$1048576,MATCH($A1171,Include!$A:$A,0),MATCH(AE$1,Include!$1:$1,0))=0,
-999,
INDEX('Data Entry'!$1:$1048576,MATCH($A1171,'Data Entry'!$A:$A,0),MATCH(AE$1&amp;"After",'Data Entry'!$1:$1,0))-INDEX('Data Entry'!$1:$1048576,MATCH($A1171,'Data Entry'!$A:$A,0),MATCH(AE$1&amp;"Before",'Data Entry'!$1:$1,0)))</f>
        <v>#N/A</v>
      </c>
      <c r="AF1171" s="61" t="e">
        <f>IF(INDEX(Include!$1:$1048576,MATCH($A1171,Include!$A:$A,0),MATCH(AF$1,Include!$1:$1,0))=0,
-999,
INDEX('Data Entry'!$1:$1048576,MATCH($A1171,'Data Entry'!$A:$A,0),MATCH(AF$1&amp;"After",'Data Entry'!$1:$1,0))-INDEX('Data Entry'!$1:$1048576,MATCH($A1171,'Data Entry'!$A:$A,0),MATCH(AF$1&amp;"Before",'Data Entry'!$1:$1,0)))</f>
        <v>#N/A</v>
      </c>
      <c r="AG1171" s="61" t="e">
        <f>IF(INDEX(Include!$1:$1048576,MATCH($A1171,Include!$A:$A,0),MATCH(AG$1,Include!$1:$1,0))=0,
-999,
INDEX('Data Entry'!$1:$1048576,MATCH($A1171,'Data Entry'!$A:$A,0),MATCH(AG$1&amp;"After",'Data Entry'!$1:$1,0))-INDEX('Data Entry'!$1:$1048576,MATCH($A1171,'Data Entry'!$A:$A,0),MATCH(AG$1&amp;"Before",'Data Entry'!$1:$1,0)))</f>
        <v>#N/A</v>
      </c>
      <c r="AH1171" s="61" t="e">
        <f>IF(INDEX(Include!$1:$1048576,MATCH($A1171,Include!$A:$A,0),MATCH(AH$1,Include!$1:$1,0))=0,
-999,
INDEX('Data Entry'!$1:$1048576,MATCH($A1171,'Data Entry'!$A:$A,0),MATCH(AH$1&amp;"After",'Data Entry'!$1:$1,0))-INDEX('Data Entry'!$1:$1048576,MATCH($A1171,'Data Entry'!$A:$A,0),MATCH(AH$1&amp;"Before",'Data Entry'!$1:$1,0)))</f>
        <v>#N/A</v>
      </c>
      <c r="AI1171" s="61" t="e">
        <f>IF(INDEX(Include!$1:$1048576,MATCH($A1171,Include!$A:$A,0),MATCH(AI$1,Include!$1:$1,0))=0,
-999,
INDEX('Data Entry'!$1:$1048576,MATCH($A1171,'Data Entry'!$A:$A,0),MATCH(AI$1&amp;"After",'Data Entry'!$1:$1,0))-INDEX('Data Entry'!$1:$1048576,MATCH($A1171,'Data Entry'!$A:$A,0),MATCH(AI$1&amp;"Before",'Data Entry'!$1:$1,0)))</f>
        <v>#N/A</v>
      </c>
      <c r="AJ1171" s="61" t="e">
        <f>IF(INDEX(Include!$1:$1048576,MATCH($A1171,Include!$A:$A,0),MATCH(AJ$1,Include!$1:$1,0))=0,
-999,
INDEX('Data Entry'!$1:$1048576,MATCH($A1171,'Data Entry'!$A:$A,0),MATCH(AJ$1&amp;"After",'Data Entry'!$1:$1,0))-INDEX('Data Entry'!$1:$1048576,MATCH($A1171,'Data Entry'!$A:$A,0),MATCH(AJ$1&amp;"Before",'Data Entry'!$1:$1,0)))</f>
        <v>#N/A</v>
      </c>
      <c r="AK1171" s="61">
        <f>IF(INDEX(Include!$1:$1048576,MATCH($A1171,Include!$A:$A,0),MATCH(AK$1,Include!$1:$1,0))=0,
-999,
INDEX('Data Entry'!$1:$1048576,MATCH($A1171,'Data Entry'!$A:$A,0),MATCH(AK$1&amp;"After",'Data Entry'!$1:$1,0))-INDEX('Data Entry'!$1:$1048576,MATCH($A1171,'Data Entry'!$A:$A,0),MATCH(AK$1&amp;"Before",'Data Entry'!$1:$1,0)))</f>
        <v>-999</v>
      </c>
      <c r="AL1171">
        <f>INDEX(Include!$1:$1048576, MATCH($A1171, Include!$A:$A, 0), MATCH($AL$1, Include!$1:$1, 0))</f>
        <v>0</v>
      </c>
    </row>
    <row r="1172" spans="1:38" x14ac:dyDescent="0.35">
      <c r="A1172" s="70">
        <f>'Data Entry'!A1176</f>
        <v>1171</v>
      </c>
      <c r="B1172" s="61">
        <f>IF(INDEX(Include!$1:$1048576,MATCH($A1172,Include!$A:$A,0),MATCH(B$1,Include!$1:$1,0))=0,
-999,
INDEX('Data Entry'!$1:$1048576,MATCH($A1172,'Data Entry'!$A:$A,0),MATCH(B$1&amp;"After",'Data Entry'!$1:$1,0))-INDEX('Data Entry'!$1:$1048576,MATCH($A1172,'Data Entry'!$A:$A,0),MATCH(B$1&amp;"Before",'Data Entry'!$1:$1,0)))</f>
        <v>-999</v>
      </c>
      <c r="C1172" s="61">
        <f>IF(INDEX(Include!$1:$1048576,MATCH($A1172,Include!$A:$A,0),MATCH(C$1,Include!$1:$1,0))=0,
-999,
INDEX('Data Entry'!$1:$1048576,MATCH($A1172,'Data Entry'!$A:$A,0),MATCH(C$1&amp;"After",'Data Entry'!$1:$1,0))-INDEX('Data Entry'!$1:$1048576,MATCH($A1172,'Data Entry'!$A:$A,0),MATCH(C$1&amp;"Before",'Data Entry'!$1:$1,0)))</f>
        <v>-999</v>
      </c>
      <c r="D1172" s="61">
        <f>IF(INDEX(Include!$1:$1048576,MATCH($A1172,Include!$A:$A,0),MATCH(D$1,Include!$1:$1,0))=0,
-999,
INDEX('Data Entry'!$1:$1048576,MATCH($A1172,'Data Entry'!$A:$A,0),MATCH(D$1&amp;"After",'Data Entry'!$1:$1,0))-INDEX('Data Entry'!$1:$1048576,MATCH($A1172,'Data Entry'!$A:$A,0),MATCH(D$1&amp;"Before",'Data Entry'!$1:$1,0)))</f>
        <v>-999</v>
      </c>
      <c r="E1172" s="61">
        <f>IF(INDEX(Include!$1:$1048576,MATCH($A1172,Include!$A:$A,0),MATCH(E$1,Include!$1:$1,0))=0,
-999,
INDEX('Data Entry'!$1:$1048576,MATCH($A1172,'Data Entry'!$A:$A,0),MATCH(E$1&amp;"After",'Data Entry'!$1:$1,0))-INDEX('Data Entry'!$1:$1048576,MATCH($A1172,'Data Entry'!$A:$A,0),MATCH(E$1&amp;"Before",'Data Entry'!$1:$1,0)))</f>
        <v>-999</v>
      </c>
      <c r="F1172" s="61">
        <f>IF(INDEX(Include!$1:$1048576,MATCH($A1172,Include!$A:$A,0),MATCH(F$1,Include!$1:$1,0))=0,
-999,
INDEX('Data Entry'!$1:$1048576,MATCH($A1172,'Data Entry'!$A:$A,0),MATCH(F$1&amp;"After",'Data Entry'!$1:$1,0))-INDEX('Data Entry'!$1:$1048576,MATCH($A1172,'Data Entry'!$A:$A,0),MATCH(F$1&amp;"Before",'Data Entry'!$1:$1,0)))</f>
        <v>-999</v>
      </c>
      <c r="G1172" s="61">
        <f>IF(INDEX(Include!$1:$1048576,MATCH($A1172,Include!$A:$A,0),MATCH(G$1,Include!$1:$1,0))=0,
-999,
INDEX('Data Entry'!$1:$1048576,MATCH($A1172,'Data Entry'!$A:$A,0),MATCH(G$1&amp;"After",'Data Entry'!$1:$1,0))-INDEX('Data Entry'!$1:$1048576,MATCH($A1172,'Data Entry'!$A:$A,0),MATCH(G$1&amp;"Before",'Data Entry'!$1:$1,0)))</f>
        <v>-999</v>
      </c>
      <c r="H1172" s="61">
        <f>IF(INDEX(Include!$1:$1048576,MATCH($A1172,Include!$A:$A,0),MATCH(H$1,Include!$1:$1,0))=0,
-999,
INDEX('Data Entry'!$1:$1048576,MATCH($A1172,'Data Entry'!$A:$A,0),MATCH(H$1&amp;"After",'Data Entry'!$1:$1,0))-INDEX('Data Entry'!$1:$1048576,MATCH($A1172,'Data Entry'!$A:$A,0),MATCH(H$1&amp;"Before",'Data Entry'!$1:$1,0)))</f>
        <v>-999</v>
      </c>
      <c r="I1172" s="61">
        <f>IF(INDEX(Include!$1:$1048576,MATCH($A1172,Include!$A:$A,0),MATCH(I$1,Include!$1:$1,0))=0,
-999,
INDEX('Data Entry'!$1:$1048576,MATCH($A1172,'Data Entry'!$A:$A,0),MATCH(I$1&amp;"After",'Data Entry'!$1:$1,0))-INDEX('Data Entry'!$1:$1048576,MATCH($A1172,'Data Entry'!$A:$A,0),MATCH(I$1&amp;"Before",'Data Entry'!$1:$1,0)))</f>
        <v>-999</v>
      </c>
      <c r="J1172" s="61">
        <f>IF(INDEX(Include!$1:$1048576,MATCH($A1172,Include!$A:$A,0),MATCH(J$1,Include!$1:$1,0))=0,
-999,
INDEX('Data Entry'!$1:$1048576,MATCH($A1172,'Data Entry'!$A:$A,0),MATCH(J$1&amp;"After",'Data Entry'!$1:$1,0))-INDEX('Data Entry'!$1:$1048576,MATCH($A1172,'Data Entry'!$A:$A,0),MATCH(J$1&amp;"Before",'Data Entry'!$1:$1,0)))</f>
        <v>-999</v>
      </c>
      <c r="K1172" s="61">
        <f>IF(INDEX(Include!$1:$1048576,MATCH($A1172,Include!$A:$A,0),MATCH(K$1,Include!$1:$1,0))=0,
-999,
INDEX('Data Entry'!$1:$1048576,MATCH($A1172,'Data Entry'!$A:$A,0),MATCH(K$1&amp;"After",'Data Entry'!$1:$1,0))-INDEX('Data Entry'!$1:$1048576,MATCH($A1172,'Data Entry'!$A:$A,0),MATCH(K$1&amp;"Before",'Data Entry'!$1:$1,0)))</f>
        <v>-999</v>
      </c>
      <c r="L1172" s="61">
        <f>IF(INDEX(Include!$1:$1048576,MATCH($A1172,Include!$A:$A,0),MATCH(L$1,Include!$1:$1,0))=0,
-999,
INDEX('Data Entry'!$1:$1048576,MATCH($A1172,'Data Entry'!$A:$A,0),MATCH(L$1&amp;"After",'Data Entry'!$1:$1,0))-INDEX('Data Entry'!$1:$1048576,MATCH($A1172,'Data Entry'!$A:$A,0),MATCH(L$1&amp;"Before",'Data Entry'!$1:$1,0)))</f>
        <v>-999</v>
      </c>
      <c r="M1172" s="61">
        <f>IF(INDEX(Include!$1:$1048576,MATCH($A1172,Include!$A:$A,0),MATCH(M$1,Include!$1:$1,0))=0,
-999,
INDEX('Data Entry'!$1:$1048576,MATCH($A1172,'Data Entry'!$A:$A,0),MATCH(M$1&amp;"After",'Data Entry'!$1:$1,0))-INDEX('Data Entry'!$1:$1048576,MATCH($A1172,'Data Entry'!$A:$A,0),MATCH(M$1&amp;"Before",'Data Entry'!$1:$1,0)))</f>
        <v>-999</v>
      </c>
      <c r="N1172" s="61">
        <f>IF(INDEX(Include!$1:$1048576,MATCH($A1172,Include!$A:$A,0),MATCH(N$1,Include!$1:$1,0))=0,
-999,
INDEX('Data Entry'!$1:$1048576,MATCH($A1172,'Data Entry'!$A:$A,0),MATCH(N$1&amp;"After",'Data Entry'!$1:$1,0))-INDEX('Data Entry'!$1:$1048576,MATCH($A1172,'Data Entry'!$A:$A,0),MATCH(N$1&amp;"Before",'Data Entry'!$1:$1,0)))</f>
        <v>-999</v>
      </c>
      <c r="O1172" s="61">
        <f>IF(INDEX(Include!$1:$1048576,MATCH($A1172,Include!$A:$A,0),MATCH(O$1,Include!$1:$1,0))=0,
-999,
INDEX('Data Entry'!$1:$1048576,MATCH($A1172,'Data Entry'!$A:$A,0),MATCH(O$1&amp;"After",'Data Entry'!$1:$1,0))-INDEX('Data Entry'!$1:$1048576,MATCH($A1172,'Data Entry'!$A:$A,0),MATCH(O$1&amp;"Before",'Data Entry'!$1:$1,0)))</f>
        <v>-999</v>
      </c>
      <c r="P1172" s="61">
        <f>IF(INDEX(Include!$1:$1048576,MATCH($A1172,Include!$A:$A,0),MATCH(P$1,Include!$1:$1,0))=0,
-999,
INDEX('Data Entry'!$1:$1048576,MATCH($A1172,'Data Entry'!$A:$A,0),MATCH(P$1&amp;"After",'Data Entry'!$1:$1,0))-INDEX('Data Entry'!$1:$1048576,MATCH($A1172,'Data Entry'!$A:$A,0),MATCH(P$1&amp;"Before",'Data Entry'!$1:$1,0)))</f>
        <v>-999</v>
      </c>
      <c r="Q1172" s="61">
        <f>IF(INDEX(Include!$1:$1048576,MATCH($A1172,Include!$A:$A,0),MATCH(Q$1,Include!$1:$1,0))=0,
-999,
INDEX('Data Entry'!$1:$1048576,MATCH($A1172,'Data Entry'!$A:$A,0),MATCH(Q$1&amp;"After",'Data Entry'!$1:$1,0))-INDEX('Data Entry'!$1:$1048576,MATCH($A1172,'Data Entry'!$A:$A,0),MATCH(Q$1&amp;"Before",'Data Entry'!$1:$1,0)))</f>
        <v>-999</v>
      </c>
      <c r="R1172" s="61">
        <f>IF(INDEX(Include!$1:$1048576,MATCH($A1172,Include!$A:$A,0),MATCH(R$1,Include!$1:$1,0))=0,
-999,
INDEX('Data Entry'!$1:$1048576,MATCH($A1172,'Data Entry'!$A:$A,0),MATCH(R$1&amp;"After",'Data Entry'!$1:$1,0))-INDEX('Data Entry'!$1:$1048576,MATCH($A1172,'Data Entry'!$A:$A,0),MATCH(R$1&amp;"Before",'Data Entry'!$1:$1,0)))</f>
        <v>-999</v>
      </c>
      <c r="S1172" s="61" t="e">
        <f>IF(INDEX(Include!$1:$1048576,MATCH($A1172,Include!$A:$A,0),MATCH(S$1,Include!$1:$1,0))=0,
-999,
INDEX('Data Entry'!$1:$1048576,MATCH($A1172,'Data Entry'!$A:$A,0),MATCH(S$1&amp;"After",'Data Entry'!$1:$1,0))-INDEX('Data Entry'!$1:$1048576,MATCH($A1172,'Data Entry'!$A:$A,0),MATCH(S$1&amp;"Before",'Data Entry'!$1:$1,0)))</f>
        <v>#N/A</v>
      </c>
      <c r="T1172" s="61" t="e">
        <f>IF(INDEX(Include!$1:$1048576,MATCH($A1172,Include!$A:$A,0),MATCH(T$1,Include!$1:$1,0))=0,
-999,
INDEX('Data Entry'!$1:$1048576,MATCH($A1172,'Data Entry'!$A:$A,0),MATCH(T$1&amp;"After",'Data Entry'!$1:$1,0))-INDEX('Data Entry'!$1:$1048576,MATCH($A1172,'Data Entry'!$A:$A,0),MATCH(T$1&amp;"Before",'Data Entry'!$1:$1,0)))</f>
        <v>#N/A</v>
      </c>
      <c r="U1172" s="61" t="e">
        <f>IF(INDEX(Include!$1:$1048576,MATCH($A1172,Include!$A:$A,0),MATCH(U$1,Include!$1:$1,0))=0,
-999,
INDEX('Data Entry'!$1:$1048576,MATCH($A1172,'Data Entry'!$A:$A,0),MATCH(U$1&amp;"After",'Data Entry'!$1:$1,0))-INDEX('Data Entry'!$1:$1048576,MATCH($A1172,'Data Entry'!$A:$A,0),MATCH(U$1&amp;"Before",'Data Entry'!$1:$1,0)))</f>
        <v>#N/A</v>
      </c>
      <c r="V1172" s="61" t="e">
        <f>IF(INDEX(Include!$1:$1048576,MATCH($A1172,Include!$A:$A,0),MATCH(V$1,Include!$1:$1,0))=0,
-999,
INDEX('Data Entry'!$1:$1048576,MATCH($A1172,'Data Entry'!$A:$A,0),MATCH(V$1&amp;"After",'Data Entry'!$1:$1,0))-INDEX('Data Entry'!$1:$1048576,MATCH($A1172,'Data Entry'!$A:$A,0),MATCH(V$1&amp;"Before",'Data Entry'!$1:$1,0)))</f>
        <v>#N/A</v>
      </c>
      <c r="W1172" s="61" t="e">
        <f>IF(INDEX(Include!$1:$1048576,MATCH($A1172,Include!$A:$A,0),MATCH(W$1,Include!$1:$1,0))=0,
-999,
INDEX('Data Entry'!$1:$1048576,MATCH($A1172,'Data Entry'!$A:$A,0),MATCH(W$1&amp;"After",'Data Entry'!$1:$1,0))-INDEX('Data Entry'!$1:$1048576,MATCH($A1172,'Data Entry'!$A:$A,0),MATCH(W$1&amp;"Before",'Data Entry'!$1:$1,0)))</f>
        <v>#N/A</v>
      </c>
      <c r="X1172" s="61" t="e">
        <f>IF(INDEX(Include!$1:$1048576,MATCH($A1172,Include!$A:$A,0),MATCH(X$1,Include!$1:$1,0))=0,
-999,
INDEX('Data Entry'!$1:$1048576,MATCH($A1172,'Data Entry'!$A:$A,0),MATCH(X$1&amp;"After",'Data Entry'!$1:$1,0))-INDEX('Data Entry'!$1:$1048576,MATCH($A1172,'Data Entry'!$A:$A,0),MATCH(X$1&amp;"Before",'Data Entry'!$1:$1,0)))</f>
        <v>#N/A</v>
      </c>
      <c r="Y1172" s="61" t="e">
        <f>IF(INDEX(Include!$1:$1048576,MATCH($A1172,Include!$A:$A,0),MATCH(Y$1,Include!$1:$1,0))=0,
-999,
INDEX('Data Entry'!$1:$1048576,MATCH($A1172,'Data Entry'!$A:$A,0),MATCH(Y$1&amp;"After",'Data Entry'!$1:$1,0))-INDEX('Data Entry'!$1:$1048576,MATCH($A1172,'Data Entry'!$A:$A,0),MATCH(Y$1&amp;"Before",'Data Entry'!$1:$1,0)))</f>
        <v>#N/A</v>
      </c>
      <c r="Z1172" s="61" t="e">
        <f>IF(INDEX(Include!$1:$1048576,MATCH($A1172,Include!$A:$A,0),MATCH(Z$1,Include!$1:$1,0))=0,
-999,
INDEX('Data Entry'!$1:$1048576,MATCH($A1172,'Data Entry'!$A:$A,0),MATCH(Z$1&amp;"After",'Data Entry'!$1:$1,0))-INDEX('Data Entry'!$1:$1048576,MATCH($A1172,'Data Entry'!$A:$A,0),MATCH(Z$1&amp;"Before",'Data Entry'!$1:$1,0)))</f>
        <v>#N/A</v>
      </c>
      <c r="AA1172" s="61" t="e">
        <f>IF(INDEX(Include!$1:$1048576,MATCH($A1172,Include!$A:$A,0),MATCH(AA$1,Include!$1:$1,0))=0,
-999,
INDEX('Data Entry'!$1:$1048576,MATCH($A1172,'Data Entry'!$A:$A,0),MATCH(AA$1&amp;"After",'Data Entry'!$1:$1,0))-INDEX('Data Entry'!$1:$1048576,MATCH($A1172,'Data Entry'!$A:$A,0),MATCH(AA$1&amp;"Before",'Data Entry'!$1:$1,0)))</f>
        <v>#N/A</v>
      </c>
      <c r="AB1172" s="61" t="e">
        <f>IF(INDEX(Include!$1:$1048576,MATCH($A1172,Include!$A:$A,0),MATCH(AB$1,Include!$1:$1,0))=0,
-999,
INDEX('Data Entry'!$1:$1048576,MATCH($A1172,'Data Entry'!$A:$A,0),MATCH(AB$1&amp;"After",'Data Entry'!$1:$1,0))-INDEX('Data Entry'!$1:$1048576,MATCH($A1172,'Data Entry'!$A:$A,0),MATCH(AB$1&amp;"Before",'Data Entry'!$1:$1,0)))</f>
        <v>#N/A</v>
      </c>
      <c r="AC1172" s="61" t="e">
        <f>IF(INDEX(Include!$1:$1048576,MATCH($A1172,Include!$A:$A,0),MATCH(AC$1,Include!$1:$1,0))=0,
-999,
INDEX('Data Entry'!$1:$1048576,MATCH($A1172,'Data Entry'!$A:$A,0),MATCH(AC$1&amp;"After",'Data Entry'!$1:$1,0))-INDEX('Data Entry'!$1:$1048576,MATCH($A1172,'Data Entry'!$A:$A,0),MATCH(AC$1&amp;"Before",'Data Entry'!$1:$1,0)))</f>
        <v>#N/A</v>
      </c>
      <c r="AD1172" s="61" t="e">
        <f>IF(INDEX(Include!$1:$1048576,MATCH($A1172,Include!$A:$A,0),MATCH(AD$1,Include!$1:$1,0))=0,
-999,
INDEX('Data Entry'!$1:$1048576,MATCH($A1172,'Data Entry'!$A:$A,0),MATCH(AD$1&amp;"After",'Data Entry'!$1:$1,0))-INDEX('Data Entry'!$1:$1048576,MATCH($A1172,'Data Entry'!$A:$A,0),MATCH(AD$1&amp;"Before",'Data Entry'!$1:$1,0)))</f>
        <v>#N/A</v>
      </c>
      <c r="AE1172" s="61" t="e">
        <f>IF(INDEX(Include!$1:$1048576,MATCH($A1172,Include!$A:$A,0),MATCH(AE$1,Include!$1:$1,0))=0,
-999,
INDEX('Data Entry'!$1:$1048576,MATCH($A1172,'Data Entry'!$A:$A,0),MATCH(AE$1&amp;"After",'Data Entry'!$1:$1,0))-INDEX('Data Entry'!$1:$1048576,MATCH($A1172,'Data Entry'!$A:$A,0),MATCH(AE$1&amp;"Before",'Data Entry'!$1:$1,0)))</f>
        <v>#N/A</v>
      </c>
      <c r="AF1172" s="61" t="e">
        <f>IF(INDEX(Include!$1:$1048576,MATCH($A1172,Include!$A:$A,0),MATCH(AF$1,Include!$1:$1,0))=0,
-999,
INDEX('Data Entry'!$1:$1048576,MATCH($A1172,'Data Entry'!$A:$A,0),MATCH(AF$1&amp;"After",'Data Entry'!$1:$1,0))-INDEX('Data Entry'!$1:$1048576,MATCH($A1172,'Data Entry'!$A:$A,0),MATCH(AF$1&amp;"Before",'Data Entry'!$1:$1,0)))</f>
        <v>#N/A</v>
      </c>
      <c r="AG1172" s="61" t="e">
        <f>IF(INDEX(Include!$1:$1048576,MATCH($A1172,Include!$A:$A,0),MATCH(AG$1,Include!$1:$1,0))=0,
-999,
INDEX('Data Entry'!$1:$1048576,MATCH($A1172,'Data Entry'!$A:$A,0),MATCH(AG$1&amp;"After",'Data Entry'!$1:$1,0))-INDEX('Data Entry'!$1:$1048576,MATCH($A1172,'Data Entry'!$A:$A,0),MATCH(AG$1&amp;"Before",'Data Entry'!$1:$1,0)))</f>
        <v>#N/A</v>
      </c>
      <c r="AH1172" s="61" t="e">
        <f>IF(INDEX(Include!$1:$1048576,MATCH($A1172,Include!$A:$A,0),MATCH(AH$1,Include!$1:$1,0))=0,
-999,
INDEX('Data Entry'!$1:$1048576,MATCH($A1172,'Data Entry'!$A:$A,0),MATCH(AH$1&amp;"After",'Data Entry'!$1:$1,0))-INDEX('Data Entry'!$1:$1048576,MATCH($A1172,'Data Entry'!$A:$A,0),MATCH(AH$1&amp;"Before",'Data Entry'!$1:$1,0)))</f>
        <v>#N/A</v>
      </c>
      <c r="AI1172" s="61" t="e">
        <f>IF(INDEX(Include!$1:$1048576,MATCH($A1172,Include!$A:$A,0),MATCH(AI$1,Include!$1:$1,0))=0,
-999,
INDEX('Data Entry'!$1:$1048576,MATCH($A1172,'Data Entry'!$A:$A,0),MATCH(AI$1&amp;"After",'Data Entry'!$1:$1,0))-INDEX('Data Entry'!$1:$1048576,MATCH($A1172,'Data Entry'!$A:$A,0),MATCH(AI$1&amp;"Before",'Data Entry'!$1:$1,0)))</f>
        <v>#N/A</v>
      </c>
      <c r="AJ1172" s="61" t="e">
        <f>IF(INDEX(Include!$1:$1048576,MATCH($A1172,Include!$A:$A,0),MATCH(AJ$1,Include!$1:$1,0))=0,
-999,
INDEX('Data Entry'!$1:$1048576,MATCH($A1172,'Data Entry'!$A:$A,0),MATCH(AJ$1&amp;"After",'Data Entry'!$1:$1,0))-INDEX('Data Entry'!$1:$1048576,MATCH($A1172,'Data Entry'!$A:$A,0),MATCH(AJ$1&amp;"Before",'Data Entry'!$1:$1,0)))</f>
        <v>#N/A</v>
      </c>
      <c r="AK1172" s="61">
        <f>IF(INDEX(Include!$1:$1048576,MATCH($A1172,Include!$A:$A,0),MATCH(AK$1,Include!$1:$1,0))=0,
-999,
INDEX('Data Entry'!$1:$1048576,MATCH($A1172,'Data Entry'!$A:$A,0),MATCH(AK$1&amp;"After",'Data Entry'!$1:$1,0))-INDEX('Data Entry'!$1:$1048576,MATCH($A1172,'Data Entry'!$A:$A,0),MATCH(AK$1&amp;"Before",'Data Entry'!$1:$1,0)))</f>
        <v>-999</v>
      </c>
      <c r="AL1172">
        <f>INDEX(Include!$1:$1048576, MATCH($A1172, Include!$A:$A, 0), MATCH($AL$1, Include!$1:$1, 0))</f>
        <v>0</v>
      </c>
    </row>
    <row r="1173" spans="1:38" x14ac:dyDescent="0.35">
      <c r="A1173" s="70">
        <f>'Data Entry'!A1177</f>
        <v>1172</v>
      </c>
      <c r="B1173" s="61">
        <f>IF(INDEX(Include!$1:$1048576,MATCH($A1173,Include!$A:$A,0),MATCH(B$1,Include!$1:$1,0))=0,
-999,
INDEX('Data Entry'!$1:$1048576,MATCH($A1173,'Data Entry'!$A:$A,0),MATCH(B$1&amp;"After",'Data Entry'!$1:$1,0))-INDEX('Data Entry'!$1:$1048576,MATCH($A1173,'Data Entry'!$A:$A,0),MATCH(B$1&amp;"Before",'Data Entry'!$1:$1,0)))</f>
        <v>-999</v>
      </c>
      <c r="C1173" s="61">
        <f>IF(INDEX(Include!$1:$1048576,MATCH($A1173,Include!$A:$A,0),MATCH(C$1,Include!$1:$1,0))=0,
-999,
INDEX('Data Entry'!$1:$1048576,MATCH($A1173,'Data Entry'!$A:$A,0),MATCH(C$1&amp;"After",'Data Entry'!$1:$1,0))-INDEX('Data Entry'!$1:$1048576,MATCH($A1173,'Data Entry'!$A:$A,0),MATCH(C$1&amp;"Before",'Data Entry'!$1:$1,0)))</f>
        <v>-999</v>
      </c>
      <c r="D1173" s="61">
        <f>IF(INDEX(Include!$1:$1048576,MATCH($A1173,Include!$A:$A,0),MATCH(D$1,Include!$1:$1,0))=0,
-999,
INDEX('Data Entry'!$1:$1048576,MATCH($A1173,'Data Entry'!$A:$A,0),MATCH(D$1&amp;"After",'Data Entry'!$1:$1,0))-INDEX('Data Entry'!$1:$1048576,MATCH($A1173,'Data Entry'!$A:$A,0),MATCH(D$1&amp;"Before",'Data Entry'!$1:$1,0)))</f>
        <v>-999</v>
      </c>
      <c r="E1173" s="61">
        <f>IF(INDEX(Include!$1:$1048576,MATCH($A1173,Include!$A:$A,0),MATCH(E$1,Include!$1:$1,0))=0,
-999,
INDEX('Data Entry'!$1:$1048576,MATCH($A1173,'Data Entry'!$A:$A,0),MATCH(E$1&amp;"After",'Data Entry'!$1:$1,0))-INDEX('Data Entry'!$1:$1048576,MATCH($A1173,'Data Entry'!$A:$A,0),MATCH(E$1&amp;"Before",'Data Entry'!$1:$1,0)))</f>
        <v>-999</v>
      </c>
      <c r="F1173" s="61">
        <f>IF(INDEX(Include!$1:$1048576,MATCH($A1173,Include!$A:$A,0),MATCH(F$1,Include!$1:$1,0))=0,
-999,
INDEX('Data Entry'!$1:$1048576,MATCH($A1173,'Data Entry'!$A:$A,0),MATCH(F$1&amp;"After",'Data Entry'!$1:$1,0))-INDEX('Data Entry'!$1:$1048576,MATCH($A1173,'Data Entry'!$A:$A,0),MATCH(F$1&amp;"Before",'Data Entry'!$1:$1,0)))</f>
        <v>-999</v>
      </c>
      <c r="G1173" s="61">
        <f>IF(INDEX(Include!$1:$1048576,MATCH($A1173,Include!$A:$A,0),MATCH(G$1,Include!$1:$1,0))=0,
-999,
INDEX('Data Entry'!$1:$1048576,MATCH($A1173,'Data Entry'!$A:$A,0),MATCH(G$1&amp;"After",'Data Entry'!$1:$1,0))-INDEX('Data Entry'!$1:$1048576,MATCH($A1173,'Data Entry'!$A:$A,0),MATCH(G$1&amp;"Before",'Data Entry'!$1:$1,0)))</f>
        <v>-999</v>
      </c>
      <c r="H1173" s="61">
        <f>IF(INDEX(Include!$1:$1048576,MATCH($A1173,Include!$A:$A,0),MATCH(H$1,Include!$1:$1,0))=0,
-999,
INDEX('Data Entry'!$1:$1048576,MATCH($A1173,'Data Entry'!$A:$A,0),MATCH(H$1&amp;"After",'Data Entry'!$1:$1,0))-INDEX('Data Entry'!$1:$1048576,MATCH($A1173,'Data Entry'!$A:$A,0),MATCH(H$1&amp;"Before",'Data Entry'!$1:$1,0)))</f>
        <v>-999</v>
      </c>
      <c r="I1173" s="61">
        <f>IF(INDEX(Include!$1:$1048576,MATCH($A1173,Include!$A:$A,0),MATCH(I$1,Include!$1:$1,0))=0,
-999,
INDEX('Data Entry'!$1:$1048576,MATCH($A1173,'Data Entry'!$A:$A,0),MATCH(I$1&amp;"After",'Data Entry'!$1:$1,0))-INDEX('Data Entry'!$1:$1048576,MATCH($A1173,'Data Entry'!$A:$A,0),MATCH(I$1&amp;"Before",'Data Entry'!$1:$1,0)))</f>
        <v>-999</v>
      </c>
      <c r="J1173" s="61">
        <f>IF(INDEX(Include!$1:$1048576,MATCH($A1173,Include!$A:$A,0),MATCH(J$1,Include!$1:$1,0))=0,
-999,
INDEX('Data Entry'!$1:$1048576,MATCH($A1173,'Data Entry'!$A:$A,0),MATCH(J$1&amp;"After",'Data Entry'!$1:$1,0))-INDEX('Data Entry'!$1:$1048576,MATCH($A1173,'Data Entry'!$A:$A,0),MATCH(J$1&amp;"Before",'Data Entry'!$1:$1,0)))</f>
        <v>-999</v>
      </c>
      <c r="K1173" s="61">
        <f>IF(INDEX(Include!$1:$1048576,MATCH($A1173,Include!$A:$A,0),MATCH(K$1,Include!$1:$1,0))=0,
-999,
INDEX('Data Entry'!$1:$1048576,MATCH($A1173,'Data Entry'!$A:$A,0),MATCH(K$1&amp;"After",'Data Entry'!$1:$1,0))-INDEX('Data Entry'!$1:$1048576,MATCH($A1173,'Data Entry'!$A:$A,0),MATCH(K$1&amp;"Before",'Data Entry'!$1:$1,0)))</f>
        <v>-999</v>
      </c>
      <c r="L1173" s="61">
        <f>IF(INDEX(Include!$1:$1048576,MATCH($A1173,Include!$A:$A,0),MATCH(L$1,Include!$1:$1,0))=0,
-999,
INDEX('Data Entry'!$1:$1048576,MATCH($A1173,'Data Entry'!$A:$A,0),MATCH(L$1&amp;"After",'Data Entry'!$1:$1,0))-INDEX('Data Entry'!$1:$1048576,MATCH($A1173,'Data Entry'!$A:$A,0),MATCH(L$1&amp;"Before",'Data Entry'!$1:$1,0)))</f>
        <v>-999</v>
      </c>
      <c r="M1173" s="61">
        <f>IF(INDEX(Include!$1:$1048576,MATCH($A1173,Include!$A:$A,0),MATCH(M$1,Include!$1:$1,0))=0,
-999,
INDEX('Data Entry'!$1:$1048576,MATCH($A1173,'Data Entry'!$A:$A,0),MATCH(M$1&amp;"After",'Data Entry'!$1:$1,0))-INDEX('Data Entry'!$1:$1048576,MATCH($A1173,'Data Entry'!$A:$A,0),MATCH(M$1&amp;"Before",'Data Entry'!$1:$1,0)))</f>
        <v>-999</v>
      </c>
      <c r="N1173" s="61">
        <f>IF(INDEX(Include!$1:$1048576,MATCH($A1173,Include!$A:$A,0),MATCH(N$1,Include!$1:$1,0))=0,
-999,
INDEX('Data Entry'!$1:$1048576,MATCH($A1173,'Data Entry'!$A:$A,0),MATCH(N$1&amp;"After",'Data Entry'!$1:$1,0))-INDEX('Data Entry'!$1:$1048576,MATCH($A1173,'Data Entry'!$A:$A,0),MATCH(N$1&amp;"Before",'Data Entry'!$1:$1,0)))</f>
        <v>-999</v>
      </c>
      <c r="O1173" s="61">
        <f>IF(INDEX(Include!$1:$1048576,MATCH($A1173,Include!$A:$A,0),MATCH(O$1,Include!$1:$1,0))=0,
-999,
INDEX('Data Entry'!$1:$1048576,MATCH($A1173,'Data Entry'!$A:$A,0),MATCH(O$1&amp;"After",'Data Entry'!$1:$1,0))-INDEX('Data Entry'!$1:$1048576,MATCH($A1173,'Data Entry'!$A:$A,0),MATCH(O$1&amp;"Before",'Data Entry'!$1:$1,0)))</f>
        <v>-999</v>
      </c>
      <c r="P1173" s="61">
        <f>IF(INDEX(Include!$1:$1048576,MATCH($A1173,Include!$A:$A,0),MATCH(P$1,Include!$1:$1,0))=0,
-999,
INDEX('Data Entry'!$1:$1048576,MATCH($A1173,'Data Entry'!$A:$A,0),MATCH(P$1&amp;"After",'Data Entry'!$1:$1,0))-INDEX('Data Entry'!$1:$1048576,MATCH($A1173,'Data Entry'!$A:$A,0),MATCH(P$1&amp;"Before",'Data Entry'!$1:$1,0)))</f>
        <v>-999</v>
      </c>
      <c r="Q1173" s="61">
        <f>IF(INDEX(Include!$1:$1048576,MATCH($A1173,Include!$A:$A,0),MATCH(Q$1,Include!$1:$1,0))=0,
-999,
INDEX('Data Entry'!$1:$1048576,MATCH($A1173,'Data Entry'!$A:$A,0),MATCH(Q$1&amp;"After",'Data Entry'!$1:$1,0))-INDEX('Data Entry'!$1:$1048576,MATCH($A1173,'Data Entry'!$A:$A,0),MATCH(Q$1&amp;"Before",'Data Entry'!$1:$1,0)))</f>
        <v>-999</v>
      </c>
      <c r="R1173" s="61">
        <f>IF(INDEX(Include!$1:$1048576,MATCH($A1173,Include!$A:$A,0),MATCH(R$1,Include!$1:$1,0))=0,
-999,
INDEX('Data Entry'!$1:$1048576,MATCH($A1173,'Data Entry'!$A:$A,0),MATCH(R$1&amp;"After",'Data Entry'!$1:$1,0))-INDEX('Data Entry'!$1:$1048576,MATCH($A1173,'Data Entry'!$A:$A,0),MATCH(R$1&amp;"Before",'Data Entry'!$1:$1,0)))</f>
        <v>-999</v>
      </c>
      <c r="S1173" s="61" t="e">
        <f>IF(INDEX(Include!$1:$1048576,MATCH($A1173,Include!$A:$A,0),MATCH(S$1,Include!$1:$1,0))=0,
-999,
INDEX('Data Entry'!$1:$1048576,MATCH($A1173,'Data Entry'!$A:$A,0),MATCH(S$1&amp;"After",'Data Entry'!$1:$1,0))-INDEX('Data Entry'!$1:$1048576,MATCH($A1173,'Data Entry'!$A:$A,0),MATCH(S$1&amp;"Before",'Data Entry'!$1:$1,0)))</f>
        <v>#N/A</v>
      </c>
      <c r="T1173" s="61" t="e">
        <f>IF(INDEX(Include!$1:$1048576,MATCH($A1173,Include!$A:$A,0),MATCH(T$1,Include!$1:$1,0))=0,
-999,
INDEX('Data Entry'!$1:$1048576,MATCH($A1173,'Data Entry'!$A:$A,0),MATCH(T$1&amp;"After",'Data Entry'!$1:$1,0))-INDEX('Data Entry'!$1:$1048576,MATCH($A1173,'Data Entry'!$A:$A,0),MATCH(T$1&amp;"Before",'Data Entry'!$1:$1,0)))</f>
        <v>#N/A</v>
      </c>
      <c r="U1173" s="61" t="e">
        <f>IF(INDEX(Include!$1:$1048576,MATCH($A1173,Include!$A:$A,0),MATCH(U$1,Include!$1:$1,0))=0,
-999,
INDEX('Data Entry'!$1:$1048576,MATCH($A1173,'Data Entry'!$A:$A,0),MATCH(U$1&amp;"After",'Data Entry'!$1:$1,0))-INDEX('Data Entry'!$1:$1048576,MATCH($A1173,'Data Entry'!$A:$A,0),MATCH(U$1&amp;"Before",'Data Entry'!$1:$1,0)))</f>
        <v>#N/A</v>
      </c>
      <c r="V1173" s="61" t="e">
        <f>IF(INDEX(Include!$1:$1048576,MATCH($A1173,Include!$A:$A,0),MATCH(V$1,Include!$1:$1,0))=0,
-999,
INDEX('Data Entry'!$1:$1048576,MATCH($A1173,'Data Entry'!$A:$A,0),MATCH(V$1&amp;"After",'Data Entry'!$1:$1,0))-INDEX('Data Entry'!$1:$1048576,MATCH($A1173,'Data Entry'!$A:$A,0),MATCH(V$1&amp;"Before",'Data Entry'!$1:$1,0)))</f>
        <v>#N/A</v>
      </c>
      <c r="W1173" s="61" t="e">
        <f>IF(INDEX(Include!$1:$1048576,MATCH($A1173,Include!$A:$A,0),MATCH(W$1,Include!$1:$1,0))=0,
-999,
INDEX('Data Entry'!$1:$1048576,MATCH($A1173,'Data Entry'!$A:$A,0),MATCH(W$1&amp;"After",'Data Entry'!$1:$1,0))-INDEX('Data Entry'!$1:$1048576,MATCH($A1173,'Data Entry'!$A:$A,0),MATCH(W$1&amp;"Before",'Data Entry'!$1:$1,0)))</f>
        <v>#N/A</v>
      </c>
      <c r="X1173" s="61" t="e">
        <f>IF(INDEX(Include!$1:$1048576,MATCH($A1173,Include!$A:$A,0),MATCH(X$1,Include!$1:$1,0))=0,
-999,
INDEX('Data Entry'!$1:$1048576,MATCH($A1173,'Data Entry'!$A:$A,0),MATCH(X$1&amp;"After",'Data Entry'!$1:$1,0))-INDEX('Data Entry'!$1:$1048576,MATCH($A1173,'Data Entry'!$A:$A,0),MATCH(X$1&amp;"Before",'Data Entry'!$1:$1,0)))</f>
        <v>#N/A</v>
      </c>
      <c r="Y1173" s="61" t="e">
        <f>IF(INDEX(Include!$1:$1048576,MATCH($A1173,Include!$A:$A,0),MATCH(Y$1,Include!$1:$1,0))=0,
-999,
INDEX('Data Entry'!$1:$1048576,MATCH($A1173,'Data Entry'!$A:$A,0),MATCH(Y$1&amp;"After",'Data Entry'!$1:$1,0))-INDEX('Data Entry'!$1:$1048576,MATCH($A1173,'Data Entry'!$A:$A,0),MATCH(Y$1&amp;"Before",'Data Entry'!$1:$1,0)))</f>
        <v>#N/A</v>
      </c>
      <c r="Z1173" s="61" t="e">
        <f>IF(INDEX(Include!$1:$1048576,MATCH($A1173,Include!$A:$A,0),MATCH(Z$1,Include!$1:$1,0))=0,
-999,
INDEX('Data Entry'!$1:$1048576,MATCH($A1173,'Data Entry'!$A:$A,0),MATCH(Z$1&amp;"After",'Data Entry'!$1:$1,0))-INDEX('Data Entry'!$1:$1048576,MATCH($A1173,'Data Entry'!$A:$A,0),MATCH(Z$1&amp;"Before",'Data Entry'!$1:$1,0)))</f>
        <v>#N/A</v>
      </c>
      <c r="AA1173" s="61" t="e">
        <f>IF(INDEX(Include!$1:$1048576,MATCH($A1173,Include!$A:$A,0),MATCH(AA$1,Include!$1:$1,0))=0,
-999,
INDEX('Data Entry'!$1:$1048576,MATCH($A1173,'Data Entry'!$A:$A,0),MATCH(AA$1&amp;"After",'Data Entry'!$1:$1,0))-INDEX('Data Entry'!$1:$1048576,MATCH($A1173,'Data Entry'!$A:$A,0),MATCH(AA$1&amp;"Before",'Data Entry'!$1:$1,0)))</f>
        <v>#N/A</v>
      </c>
      <c r="AB1173" s="61" t="e">
        <f>IF(INDEX(Include!$1:$1048576,MATCH($A1173,Include!$A:$A,0),MATCH(AB$1,Include!$1:$1,0))=0,
-999,
INDEX('Data Entry'!$1:$1048576,MATCH($A1173,'Data Entry'!$A:$A,0),MATCH(AB$1&amp;"After",'Data Entry'!$1:$1,0))-INDEX('Data Entry'!$1:$1048576,MATCH($A1173,'Data Entry'!$A:$A,0),MATCH(AB$1&amp;"Before",'Data Entry'!$1:$1,0)))</f>
        <v>#N/A</v>
      </c>
      <c r="AC1173" s="61" t="e">
        <f>IF(INDEX(Include!$1:$1048576,MATCH($A1173,Include!$A:$A,0),MATCH(AC$1,Include!$1:$1,0))=0,
-999,
INDEX('Data Entry'!$1:$1048576,MATCH($A1173,'Data Entry'!$A:$A,0),MATCH(AC$1&amp;"After",'Data Entry'!$1:$1,0))-INDEX('Data Entry'!$1:$1048576,MATCH($A1173,'Data Entry'!$A:$A,0),MATCH(AC$1&amp;"Before",'Data Entry'!$1:$1,0)))</f>
        <v>#N/A</v>
      </c>
      <c r="AD1173" s="61" t="e">
        <f>IF(INDEX(Include!$1:$1048576,MATCH($A1173,Include!$A:$A,0),MATCH(AD$1,Include!$1:$1,0))=0,
-999,
INDEX('Data Entry'!$1:$1048576,MATCH($A1173,'Data Entry'!$A:$A,0),MATCH(AD$1&amp;"After",'Data Entry'!$1:$1,0))-INDEX('Data Entry'!$1:$1048576,MATCH($A1173,'Data Entry'!$A:$A,0),MATCH(AD$1&amp;"Before",'Data Entry'!$1:$1,0)))</f>
        <v>#N/A</v>
      </c>
      <c r="AE1173" s="61" t="e">
        <f>IF(INDEX(Include!$1:$1048576,MATCH($A1173,Include!$A:$A,0),MATCH(AE$1,Include!$1:$1,0))=0,
-999,
INDEX('Data Entry'!$1:$1048576,MATCH($A1173,'Data Entry'!$A:$A,0),MATCH(AE$1&amp;"After",'Data Entry'!$1:$1,0))-INDEX('Data Entry'!$1:$1048576,MATCH($A1173,'Data Entry'!$A:$A,0),MATCH(AE$1&amp;"Before",'Data Entry'!$1:$1,0)))</f>
        <v>#N/A</v>
      </c>
      <c r="AF1173" s="61" t="e">
        <f>IF(INDEX(Include!$1:$1048576,MATCH($A1173,Include!$A:$A,0),MATCH(AF$1,Include!$1:$1,0))=0,
-999,
INDEX('Data Entry'!$1:$1048576,MATCH($A1173,'Data Entry'!$A:$A,0),MATCH(AF$1&amp;"After",'Data Entry'!$1:$1,0))-INDEX('Data Entry'!$1:$1048576,MATCH($A1173,'Data Entry'!$A:$A,0),MATCH(AF$1&amp;"Before",'Data Entry'!$1:$1,0)))</f>
        <v>#N/A</v>
      </c>
      <c r="AG1173" s="61" t="e">
        <f>IF(INDEX(Include!$1:$1048576,MATCH($A1173,Include!$A:$A,0),MATCH(AG$1,Include!$1:$1,0))=0,
-999,
INDEX('Data Entry'!$1:$1048576,MATCH($A1173,'Data Entry'!$A:$A,0),MATCH(AG$1&amp;"After",'Data Entry'!$1:$1,0))-INDEX('Data Entry'!$1:$1048576,MATCH($A1173,'Data Entry'!$A:$A,0),MATCH(AG$1&amp;"Before",'Data Entry'!$1:$1,0)))</f>
        <v>#N/A</v>
      </c>
      <c r="AH1173" s="61" t="e">
        <f>IF(INDEX(Include!$1:$1048576,MATCH($A1173,Include!$A:$A,0),MATCH(AH$1,Include!$1:$1,0))=0,
-999,
INDEX('Data Entry'!$1:$1048576,MATCH($A1173,'Data Entry'!$A:$A,0),MATCH(AH$1&amp;"After",'Data Entry'!$1:$1,0))-INDEX('Data Entry'!$1:$1048576,MATCH($A1173,'Data Entry'!$A:$A,0),MATCH(AH$1&amp;"Before",'Data Entry'!$1:$1,0)))</f>
        <v>#N/A</v>
      </c>
      <c r="AI1173" s="61" t="e">
        <f>IF(INDEX(Include!$1:$1048576,MATCH($A1173,Include!$A:$A,0),MATCH(AI$1,Include!$1:$1,0))=0,
-999,
INDEX('Data Entry'!$1:$1048576,MATCH($A1173,'Data Entry'!$A:$A,0),MATCH(AI$1&amp;"After",'Data Entry'!$1:$1,0))-INDEX('Data Entry'!$1:$1048576,MATCH($A1173,'Data Entry'!$A:$A,0),MATCH(AI$1&amp;"Before",'Data Entry'!$1:$1,0)))</f>
        <v>#N/A</v>
      </c>
      <c r="AJ1173" s="61" t="e">
        <f>IF(INDEX(Include!$1:$1048576,MATCH($A1173,Include!$A:$A,0),MATCH(AJ$1,Include!$1:$1,0))=0,
-999,
INDEX('Data Entry'!$1:$1048576,MATCH($A1173,'Data Entry'!$A:$A,0),MATCH(AJ$1&amp;"After",'Data Entry'!$1:$1,0))-INDEX('Data Entry'!$1:$1048576,MATCH($A1173,'Data Entry'!$A:$A,0),MATCH(AJ$1&amp;"Before",'Data Entry'!$1:$1,0)))</f>
        <v>#N/A</v>
      </c>
      <c r="AK1173" s="61">
        <f>IF(INDEX(Include!$1:$1048576,MATCH($A1173,Include!$A:$A,0),MATCH(AK$1,Include!$1:$1,0))=0,
-999,
INDEX('Data Entry'!$1:$1048576,MATCH($A1173,'Data Entry'!$A:$A,0),MATCH(AK$1&amp;"After",'Data Entry'!$1:$1,0))-INDEX('Data Entry'!$1:$1048576,MATCH($A1173,'Data Entry'!$A:$A,0),MATCH(AK$1&amp;"Before",'Data Entry'!$1:$1,0)))</f>
        <v>-999</v>
      </c>
      <c r="AL1173">
        <f>INDEX(Include!$1:$1048576, MATCH($A1173, Include!$A:$A, 0), MATCH($AL$1, Include!$1:$1, 0))</f>
        <v>0</v>
      </c>
    </row>
    <row r="1174" spans="1:38" x14ac:dyDescent="0.35">
      <c r="A1174" s="70">
        <f>'Data Entry'!A1178</f>
        <v>1173</v>
      </c>
      <c r="B1174" s="61">
        <f>IF(INDEX(Include!$1:$1048576,MATCH($A1174,Include!$A:$A,0),MATCH(B$1,Include!$1:$1,0))=0,
-999,
INDEX('Data Entry'!$1:$1048576,MATCH($A1174,'Data Entry'!$A:$A,0),MATCH(B$1&amp;"After",'Data Entry'!$1:$1,0))-INDEX('Data Entry'!$1:$1048576,MATCH($A1174,'Data Entry'!$A:$A,0),MATCH(B$1&amp;"Before",'Data Entry'!$1:$1,0)))</f>
        <v>-999</v>
      </c>
      <c r="C1174" s="61">
        <f>IF(INDEX(Include!$1:$1048576,MATCH($A1174,Include!$A:$A,0),MATCH(C$1,Include!$1:$1,0))=0,
-999,
INDEX('Data Entry'!$1:$1048576,MATCH($A1174,'Data Entry'!$A:$A,0),MATCH(C$1&amp;"After",'Data Entry'!$1:$1,0))-INDEX('Data Entry'!$1:$1048576,MATCH($A1174,'Data Entry'!$A:$A,0),MATCH(C$1&amp;"Before",'Data Entry'!$1:$1,0)))</f>
        <v>-999</v>
      </c>
      <c r="D1174" s="61">
        <f>IF(INDEX(Include!$1:$1048576,MATCH($A1174,Include!$A:$A,0),MATCH(D$1,Include!$1:$1,0))=0,
-999,
INDEX('Data Entry'!$1:$1048576,MATCH($A1174,'Data Entry'!$A:$A,0),MATCH(D$1&amp;"After",'Data Entry'!$1:$1,0))-INDEX('Data Entry'!$1:$1048576,MATCH($A1174,'Data Entry'!$A:$A,0),MATCH(D$1&amp;"Before",'Data Entry'!$1:$1,0)))</f>
        <v>-999</v>
      </c>
      <c r="E1174" s="61">
        <f>IF(INDEX(Include!$1:$1048576,MATCH($A1174,Include!$A:$A,0),MATCH(E$1,Include!$1:$1,0))=0,
-999,
INDEX('Data Entry'!$1:$1048576,MATCH($A1174,'Data Entry'!$A:$A,0),MATCH(E$1&amp;"After",'Data Entry'!$1:$1,0))-INDEX('Data Entry'!$1:$1048576,MATCH($A1174,'Data Entry'!$A:$A,0),MATCH(E$1&amp;"Before",'Data Entry'!$1:$1,0)))</f>
        <v>-999</v>
      </c>
      <c r="F1174" s="61">
        <f>IF(INDEX(Include!$1:$1048576,MATCH($A1174,Include!$A:$A,0),MATCH(F$1,Include!$1:$1,0))=0,
-999,
INDEX('Data Entry'!$1:$1048576,MATCH($A1174,'Data Entry'!$A:$A,0),MATCH(F$1&amp;"After",'Data Entry'!$1:$1,0))-INDEX('Data Entry'!$1:$1048576,MATCH($A1174,'Data Entry'!$A:$A,0),MATCH(F$1&amp;"Before",'Data Entry'!$1:$1,0)))</f>
        <v>-999</v>
      </c>
      <c r="G1174" s="61">
        <f>IF(INDEX(Include!$1:$1048576,MATCH($A1174,Include!$A:$A,0),MATCH(G$1,Include!$1:$1,0))=0,
-999,
INDEX('Data Entry'!$1:$1048576,MATCH($A1174,'Data Entry'!$A:$A,0),MATCH(G$1&amp;"After",'Data Entry'!$1:$1,0))-INDEX('Data Entry'!$1:$1048576,MATCH($A1174,'Data Entry'!$A:$A,0),MATCH(G$1&amp;"Before",'Data Entry'!$1:$1,0)))</f>
        <v>-999</v>
      </c>
      <c r="H1174" s="61">
        <f>IF(INDEX(Include!$1:$1048576,MATCH($A1174,Include!$A:$A,0),MATCH(H$1,Include!$1:$1,0))=0,
-999,
INDEX('Data Entry'!$1:$1048576,MATCH($A1174,'Data Entry'!$A:$A,0),MATCH(H$1&amp;"After",'Data Entry'!$1:$1,0))-INDEX('Data Entry'!$1:$1048576,MATCH($A1174,'Data Entry'!$A:$A,0),MATCH(H$1&amp;"Before",'Data Entry'!$1:$1,0)))</f>
        <v>-999</v>
      </c>
      <c r="I1174" s="61">
        <f>IF(INDEX(Include!$1:$1048576,MATCH($A1174,Include!$A:$A,0),MATCH(I$1,Include!$1:$1,0))=0,
-999,
INDEX('Data Entry'!$1:$1048576,MATCH($A1174,'Data Entry'!$A:$A,0),MATCH(I$1&amp;"After",'Data Entry'!$1:$1,0))-INDEX('Data Entry'!$1:$1048576,MATCH($A1174,'Data Entry'!$A:$A,0),MATCH(I$1&amp;"Before",'Data Entry'!$1:$1,0)))</f>
        <v>-999</v>
      </c>
      <c r="J1174" s="61">
        <f>IF(INDEX(Include!$1:$1048576,MATCH($A1174,Include!$A:$A,0),MATCH(J$1,Include!$1:$1,0))=0,
-999,
INDEX('Data Entry'!$1:$1048576,MATCH($A1174,'Data Entry'!$A:$A,0),MATCH(J$1&amp;"After",'Data Entry'!$1:$1,0))-INDEX('Data Entry'!$1:$1048576,MATCH($A1174,'Data Entry'!$A:$A,0),MATCH(J$1&amp;"Before",'Data Entry'!$1:$1,0)))</f>
        <v>-999</v>
      </c>
      <c r="K1174" s="61">
        <f>IF(INDEX(Include!$1:$1048576,MATCH($A1174,Include!$A:$A,0),MATCH(K$1,Include!$1:$1,0))=0,
-999,
INDEX('Data Entry'!$1:$1048576,MATCH($A1174,'Data Entry'!$A:$A,0),MATCH(K$1&amp;"After",'Data Entry'!$1:$1,0))-INDEX('Data Entry'!$1:$1048576,MATCH($A1174,'Data Entry'!$A:$A,0),MATCH(K$1&amp;"Before",'Data Entry'!$1:$1,0)))</f>
        <v>-999</v>
      </c>
      <c r="L1174" s="61">
        <f>IF(INDEX(Include!$1:$1048576,MATCH($A1174,Include!$A:$A,0),MATCH(L$1,Include!$1:$1,0))=0,
-999,
INDEX('Data Entry'!$1:$1048576,MATCH($A1174,'Data Entry'!$A:$A,0),MATCH(L$1&amp;"After",'Data Entry'!$1:$1,0))-INDEX('Data Entry'!$1:$1048576,MATCH($A1174,'Data Entry'!$A:$A,0),MATCH(L$1&amp;"Before",'Data Entry'!$1:$1,0)))</f>
        <v>-999</v>
      </c>
      <c r="M1174" s="61">
        <f>IF(INDEX(Include!$1:$1048576,MATCH($A1174,Include!$A:$A,0),MATCH(M$1,Include!$1:$1,0))=0,
-999,
INDEX('Data Entry'!$1:$1048576,MATCH($A1174,'Data Entry'!$A:$A,0),MATCH(M$1&amp;"After",'Data Entry'!$1:$1,0))-INDEX('Data Entry'!$1:$1048576,MATCH($A1174,'Data Entry'!$A:$A,0),MATCH(M$1&amp;"Before",'Data Entry'!$1:$1,0)))</f>
        <v>-999</v>
      </c>
      <c r="N1174" s="61">
        <f>IF(INDEX(Include!$1:$1048576,MATCH($A1174,Include!$A:$A,0),MATCH(N$1,Include!$1:$1,0))=0,
-999,
INDEX('Data Entry'!$1:$1048576,MATCH($A1174,'Data Entry'!$A:$A,0),MATCH(N$1&amp;"After",'Data Entry'!$1:$1,0))-INDEX('Data Entry'!$1:$1048576,MATCH($A1174,'Data Entry'!$A:$A,0),MATCH(N$1&amp;"Before",'Data Entry'!$1:$1,0)))</f>
        <v>-999</v>
      </c>
      <c r="O1174" s="61">
        <f>IF(INDEX(Include!$1:$1048576,MATCH($A1174,Include!$A:$A,0),MATCH(O$1,Include!$1:$1,0))=0,
-999,
INDEX('Data Entry'!$1:$1048576,MATCH($A1174,'Data Entry'!$A:$A,0),MATCH(O$1&amp;"After",'Data Entry'!$1:$1,0))-INDEX('Data Entry'!$1:$1048576,MATCH($A1174,'Data Entry'!$A:$A,0),MATCH(O$1&amp;"Before",'Data Entry'!$1:$1,0)))</f>
        <v>-999</v>
      </c>
      <c r="P1174" s="61">
        <f>IF(INDEX(Include!$1:$1048576,MATCH($A1174,Include!$A:$A,0),MATCH(P$1,Include!$1:$1,0))=0,
-999,
INDEX('Data Entry'!$1:$1048576,MATCH($A1174,'Data Entry'!$A:$A,0),MATCH(P$1&amp;"After",'Data Entry'!$1:$1,0))-INDEX('Data Entry'!$1:$1048576,MATCH($A1174,'Data Entry'!$A:$A,0),MATCH(P$1&amp;"Before",'Data Entry'!$1:$1,0)))</f>
        <v>-999</v>
      </c>
      <c r="Q1174" s="61">
        <f>IF(INDEX(Include!$1:$1048576,MATCH($A1174,Include!$A:$A,0),MATCH(Q$1,Include!$1:$1,0))=0,
-999,
INDEX('Data Entry'!$1:$1048576,MATCH($A1174,'Data Entry'!$A:$A,0),MATCH(Q$1&amp;"After",'Data Entry'!$1:$1,0))-INDEX('Data Entry'!$1:$1048576,MATCH($A1174,'Data Entry'!$A:$A,0),MATCH(Q$1&amp;"Before",'Data Entry'!$1:$1,0)))</f>
        <v>-999</v>
      </c>
      <c r="R1174" s="61">
        <f>IF(INDEX(Include!$1:$1048576,MATCH($A1174,Include!$A:$A,0),MATCH(R$1,Include!$1:$1,0))=0,
-999,
INDEX('Data Entry'!$1:$1048576,MATCH($A1174,'Data Entry'!$A:$A,0),MATCH(R$1&amp;"After",'Data Entry'!$1:$1,0))-INDEX('Data Entry'!$1:$1048576,MATCH($A1174,'Data Entry'!$A:$A,0),MATCH(R$1&amp;"Before",'Data Entry'!$1:$1,0)))</f>
        <v>-999</v>
      </c>
      <c r="S1174" s="61" t="e">
        <f>IF(INDEX(Include!$1:$1048576,MATCH($A1174,Include!$A:$A,0),MATCH(S$1,Include!$1:$1,0))=0,
-999,
INDEX('Data Entry'!$1:$1048576,MATCH($A1174,'Data Entry'!$A:$A,0),MATCH(S$1&amp;"After",'Data Entry'!$1:$1,0))-INDEX('Data Entry'!$1:$1048576,MATCH($A1174,'Data Entry'!$A:$A,0),MATCH(S$1&amp;"Before",'Data Entry'!$1:$1,0)))</f>
        <v>#N/A</v>
      </c>
      <c r="T1174" s="61" t="e">
        <f>IF(INDEX(Include!$1:$1048576,MATCH($A1174,Include!$A:$A,0),MATCH(T$1,Include!$1:$1,0))=0,
-999,
INDEX('Data Entry'!$1:$1048576,MATCH($A1174,'Data Entry'!$A:$A,0),MATCH(T$1&amp;"After",'Data Entry'!$1:$1,0))-INDEX('Data Entry'!$1:$1048576,MATCH($A1174,'Data Entry'!$A:$A,0),MATCH(T$1&amp;"Before",'Data Entry'!$1:$1,0)))</f>
        <v>#N/A</v>
      </c>
      <c r="U1174" s="61" t="e">
        <f>IF(INDEX(Include!$1:$1048576,MATCH($A1174,Include!$A:$A,0),MATCH(U$1,Include!$1:$1,0))=0,
-999,
INDEX('Data Entry'!$1:$1048576,MATCH($A1174,'Data Entry'!$A:$A,0),MATCH(U$1&amp;"After",'Data Entry'!$1:$1,0))-INDEX('Data Entry'!$1:$1048576,MATCH($A1174,'Data Entry'!$A:$A,0),MATCH(U$1&amp;"Before",'Data Entry'!$1:$1,0)))</f>
        <v>#N/A</v>
      </c>
      <c r="V1174" s="61" t="e">
        <f>IF(INDEX(Include!$1:$1048576,MATCH($A1174,Include!$A:$A,0),MATCH(V$1,Include!$1:$1,0))=0,
-999,
INDEX('Data Entry'!$1:$1048576,MATCH($A1174,'Data Entry'!$A:$A,0),MATCH(V$1&amp;"After",'Data Entry'!$1:$1,0))-INDEX('Data Entry'!$1:$1048576,MATCH($A1174,'Data Entry'!$A:$A,0),MATCH(V$1&amp;"Before",'Data Entry'!$1:$1,0)))</f>
        <v>#N/A</v>
      </c>
      <c r="W1174" s="61" t="e">
        <f>IF(INDEX(Include!$1:$1048576,MATCH($A1174,Include!$A:$A,0),MATCH(W$1,Include!$1:$1,0))=0,
-999,
INDEX('Data Entry'!$1:$1048576,MATCH($A1174,'Data Entry'!$A:$A,0),MATCH(W$1&amp;"After",'Data Entry'!$1:$1,0))-INDEX('Data Entry'!$1:$1048576,MATCH($A1174,'Data Entry'!$A:$A,0),MATCH(W$1&amp;"Before",'Data Entry'!$1:$1,0)))</f>
        <v>#N/A</v>
      </c>
      <c r="X1174" s="61" t="e">
        <f>IF(INDEX(Include!$1:$1048576,MATCH($A1174,Include!$A:$A,0),MATCH(X$1,Include!$1:$1,0))=0,
-999,
INDEX('Data Entry'!$1:$1048576,MATCH($A1174,'Data Entry'!$A:$A,0),MATCH(X$1&amp;"After",'Data Entry'!$1:$1,0))-INDEX('Data Entry'!$1:$1048576,MATCH($A1174,'Data Entry'!$A:$A,0),MATCH(X$1&amp;"Before",'Data Entry'!$1:$1,0)))</f>
        <v>#N/A</v>
      </c>
      <c r="Y1174" s="61" t="e">
        <f>IF(INDEX(Include!$1:$1048576,MATCH($A1174,Include!$A:$A,0),MATCH(Y$1,Include!$1:$1,0))=0,
-999,
INDEX('Data Entry'!$1:$1048576,MATCH($A1174,'Data Entry'!$A:$A,0),MATCH(Y$1&amp;"After",'Data Entry'!$1:$1,0))-INDEX('Data Entry'!$1:$1048576,MATCH($A1174,'Data Entry'!$A:$A,0),MATCH(Y$1&amp;"Before",'Data Entry'!$1:$1,0)))</f>
        <v>#N/A</v>
      </c>
      <c r="Z1174" s="61" t="e">
        <f>IF(INDEX(Include!$1:$1048576,MATCH($A1174,Include!$A:$A,0),MATCH(Z$1,Include!$1:$1,0))=0,
-999,
INDEX('Data Entry'!$1:$1048576,MATCH($A1174,'Data Entry'!$A:$A,0),MATCH(Z$1&amp;"After",'Data Entry'!$1:$1,0))-INDEX('Data Entry'!$1:$1048576,MATCH($A1174,'Data Entry'!$A:$A,0),MATCH(Z$1&amp;"Before",'Data Entry'!$1:$1,0)))</f>
        <v>#N/A</v>
      </c>
      <c r="AA1174" s="61" t="e">
        <f>IF(INDEX(Include!$1:$1048576,MATCH($A1174,Include!$A:$A,0),MATCH(AA$1,Include!$1:$1,0))=0,
-999,
INDEX('Data Entry'!$1:$1048576,MATCH($A1174,'Data Entry'!$A:$A,0),MATCH(AA$1&amp;"After",'Data Entry'!$1:$1,0))-INDEX('Data Entry'!$1:$1048576,MATCH($A1174,'Data Entry'!$A:$A,0),MATCH(AA$1&amp;"Before",'Data Entry'!$1:$1,0)))</f>
        <v>#N/A</v>
      </c>
      <c r="AB1174" s="61" t="e">
        <f>IF(INDEX(Include!$1:$1048576,MATCH($A1174,Include!$A:$A,0),MATCH(AB$1,Include!$1:$1,0))=0,
-999,
INDEX('Data Entry'!$1:$1048576,MATCH($A1174,'Data Entry'!$A:$A,0),MATCH(AB$1&amp;"After",'Data Entry'!$1:$1,0))-INDEX('Data Entry'!$1:$1048576,MATCH($A1174,'Data Entry'!$A:$A,0),MATCH(AB$1&amp;"Before",'Data Entry'!$1:$1,0)))</f>
        <v>#N/A</v>
      </c>
      <c r="AC1174" s="61" t="e">
        <f>IF(INDEX(Include!$1:$1048576,MATCH($A1174,Include!$A:$A,0),MATCH(AC$1,Include!$1:$1,0))=0,
-999,
INDEX('Data Entry'!$1:$1048576,MATCH($A1174,'Data Entry'!$A:$A,0),MATCH(AC$1&amp;"After",'Data Entry'!$1:$1,0))-INDEX('Data Entry'!$1:$1048576,MATCH($A1174,'Data Entry'!$A:$A,0),MATCH(AC$1&amp;"Before",'Data Entry'!$1:$1,0)))</f>
        <v>#N/A</v>
      </c>
      <c r="AD1174" s="61" t="e">
        <f>IF(INDEX(Include!$1:$1048576,MATCH($A1174,Include!$A:$A,0),MATCH(AD$1,Include!$1:$1,0))=0,
-999,
INDEX('Data Entry'!$1:$1048576,MATCH($A1174,'Data Entry'!$A:$A,0),MATCH(AD$1&amp;"After",'Data Entry'!$1:$1,0))-INDEX('Data Entry'!$1:$1048576,MATCH($A1174,'Data Entry'!$A:$A,0),MATCH(AD$1&amp;"Before",'Data Entry'!$1:$1,0)))</f>
        <v>#N/A</v>
      </c>
      <c r="AE1174" s="61" t="e">
        <f>IF(INDEX(Include!$1:$1048576,MATCH($A1174,Include!$A:$A,0),MATCH(AE$1,Include!$1:$1,0))=0,
-999,
INDEX('Data Entry'!$1:$1048576,MATCH($A1174,'Data Entry'!$A:$A,0),MATCH(AE$1&amp;"After",'Data Entry'!$1:$1,0))-INDEX('Data Entry'!$1:$1048576,MATCH($A1174,'Data Entry'!$A:$A,0),MATCH(AE$1&amp;"Before",'Data Entry'!$1:$1,0)))</f>
        <v>#N/A</v>
      </c>
      <c r="AF1174" s="61" t="e">
        <f>IF(INDEX(Include!$1:$1048576,MATCH($A1174,Include!$A:$A,0),MATCH(AF$1,Include!$1:$1,0))=0,
-999,
INDEX('Data Entry'!$1:$1048576,MATCH($A1174,'Data Entry'!$A:$A,0),MATCH(AF$1&amp;"After",'Data Entry'!$1:$1,0))-INDEX('Data Entry'!$1:$1048576,MATCH($A1174,'Data Entry'!$A:$A,0),MATCH(AF$1&amp;"Before",'Data Entry'!$1:$1,0)))</f>
        <v>#N/A</v>
      </c>
      <c r="AG1174" s="61" t="e">
        <f>IF(INDEX(Include!$1:$1048576,MATCH($A1174,Include!$A:$A,0),MATCH(AG$1,Include!$1:$1,0))=0,
-999,
INDEX('Data Entry'!$1:$1048576,MATCH($A1174,'Data Entry'!$A:$A,0),MATCH(AG$1&amp;"After",'Data Entry'!$1:$1,0))-INDEX('Data Entry'!$1:$1048576,MATCH($A1174,'Data Entry'!$A:$A,0),MATCH(AG$1&amp;"Before",'Data Entry'!$1:$1,0)))</f>
        <v>#N/A</v>
      </c>
      <c r="AH1174" s="61" t="e">
        <f>IF(INDEX(Include!$1:$1048576,MATCH($A1174,Include!$A:$A,0),MATCH(AH$1,Include!$1:$1,0))=0,
-999,
INDEX('Data Entry'!$1:$1048576,MATCH($A1174,'Data Entry'!$A:$A,0),MATCH(AH$1&amp;"After",'Data Entry'!$1:$1,0))-INDEX('Data Entry'!$1:$1048576,MATCH($A1174,'Data Entry'!$A:$A,0),MATCH(AH$1&amp;"Before",'Data Entry'!$1:$1,0)))</f>
        <v>#N/A</v>
      </c>
      <c r="AI1174" s="61" t="e">
        <f>IF(INDEX(Include!$1:$1048576,MATCH($A1174,Include!$A:$A,0),MATCH(AI$1,Include!$1:$1,0))=0,
-999,
INDEX('Data Entry'!$1:$1048576,MATCH($A1174,'Data Entry'!$A:$A,0),MATCH(AI$1&amp;"After",'Data Entry'!$1:$1,0))-INDEX('Data Entry'!$1:$1048576,MATCH($A1174,'Data Entry'!$A:$A,0),MATCH(AI$1&amp;"Before",'Data Entry'!$1:$1,0)))</f>
        <v>#N/A</v>
      </c>
      <c r="AJ1174" s="61" t="e">
        <f>IF(INDEX(Include!$1:$1048576,MATCH($A1174,Include!$A:$A,0),MATCH(AJ$1,Include!$1:$1,0))=0,
-999,
INDEX('Data Entry'!$1:$1048576,MATCH($A1174,'Data Entry'!$A:$A,0),MATCH(AJ$1&amp;"After",'Data Entry'!$1:$1,0))-INDEX('Data Entry'!$1:$1048576,MATCH($A1174,'Data Entry'!$A:$A,0),MATCH(AJ$1&amp;"Before",'Data Entry'!$1:$1,0)))</f>
        <v>#N/A</v>
      </c>
      <c r="AK1174" s="61">
        <f>IF(INDEX(Include!$1:$1048576,MATCH($A1174,Include!$A:$A,0),MATCH(AK$1,Include!$1:$1,0))=0,
-999,
INDEX('Data Entry'!$1:$1048576,MATCH($A1174,'Data Entry'!$A:$A,0),MATCH(AK$1&amp;"After",'Data Entry'!$1:$1,0))-INDEX('Data Entry'!$1:$1048576,MATCH($A1174,'Data Entry'!$A:$A,0),MATCH(AK$1&amp;"Before",'Data Entry'!$1:$1,0)))</f>
        <v>-999</v>
      </c>
      <c r="AL1174">
        <f>INDEX(Include!$1:$1048576, MATCH($A1174, Include!$A:$A, 0), MATCH($AL$1, Include!$1:$1, 0))</f>
        <v>0</v>
      </c>
    </row>
    <row r="1175" spans="1:38" x14ac:dyDescent="0.35">
      <c r="A1175" s="70">
        <f>'Data Entry'!A1179</f>
        <v>1174</v>
      </c>
      <c r="B1175" s="61">
        <f>IF(INDEX(Include!$1:$1048576,MATCH($A1175,Include!$A:$A,0),MATCH(B$1,Include!$1:$1,0))=0,
-999,
INDEX('Data Entry'!$1:$1048576,MATCH($A1175,'Data Entry'!$A:$A,0),MATCH(B$1&amp;"After",'Data Entry'!$1:$1,0))-INDEX('Data Entry'!$1:$1048576,MATCH($A1175,'Data Entry'!$A:$A,0),MATCH(B$1&amp;"Before",'Data Entry'!$1:$1,0)))</f>
        <v>-999</v>
      </c>
      <c r="C1175" s="61">
        <f>IF(INDEX(Include!$1:$1048576,MATCH($A1175,Include!$A:$A,0),MATCH(C$1,Include!$1:$1,0))=0,
-999,
INDEX('Data Entry'!$1:$1048576,MATCH($A1175,'Data Entry'!$A:$A,0),MATCH(C$1&amp;"After",'Data Entry'!$1:$1,0))-INDEX('Data Entry'!$1:$1048576,MATCH($A1175,'Data Entry'!$A:$A,0),MATCH(C$1&amp;"Before",'Data Entry'!$1:$1,0)))</f>
        <v>-999</v>
      </c>
      <c r="D1175" s="61">
        <f>IF(INDEX(Include!$1:$1048576,MATCH($A1175,Include!$A:$A,0),MATCH(D$1,Include!$1:$1,0))=0,
-999,
INDEX('Data Entry'!$1:$1048576,MATCH($A1175,'Data Entry'!$A:$A,0),MATCH(D$1&amp;"After",'Data Entry'!$1:$1,0))-INDEX('Data Entry'!$1:$1048576,MATCH($A1175,'Data Entry'!$A:$A,0),MATCH(D$1&amp;"Before",'Data Entry'!$1:$1,0)))</f>
        <v>-999</v>
      </c>
      <c r="E1175" s="61">
        <f>IF(INDEX(Include!$1:$1048576,MATCH($A1175,Include!$A:$A,0),MATCH(E$1,Include!$1:$1,0))=0,
-999,
INDEX('Data Entry'!$1:$1048576,MATCH($A1175,'Data Entry'!$A:$A,0),MATCH(E$1&amp;"After",'Data Entry'!$1:$1,0))-INDEX('Data Entry'!$1:$1048576,MATCH($A1175,'Data Entry'!$A:$A,0),MATCH(E$1&amp;"Before",'Data Entry'!$1:$1,0)))</f>
        <v>-999</v>
      </c>
      <c r="F1175" s="61">
        <f>IF(INDEX(Include!$1:$1048576,MATCH($A1175,Include!$A:$A,0),MATCH(F$1,Include!$1:$1,0))=0,
-999,
INDEX('Data Entry'!$1:$1048576,MATCH($A1175,'Data Entry'!$A:$A,0),MATCH(F$1&amp;"After",'Data Entry'!$1:$1,0))-INDEX('Data Entry'!$1:$1048576,MATCH($A1175,'Data Entry'!$A:$A,0),MATCH(F$1&amp;"Before",'Data Entry'!$1:$1,0)))</f>
        <v>-999</v>
      </c>
      <c r="G1175" s="61">
        <f>IF(INDEX(Include!$1:$1048576,MATCH($A1175,Include!$A:$A,0),MATCH(G$1,Include!$1:$1,0))=0,
-999,
INDEX('Data Entry'!$1:$1048576,MATCH($A1175,'Data Entry'!$A:$A,0),MATCH(G$1&amp;"After",'Data Entry'!$1:$1,0))-INDEX('Data Entry'!$1:$1048576,MATCH($A1175,'Data Entry'!$A:$A,0),MATCH(G$1&amp;"Before",'Data Entry'!$1:$1,0)))</f>
        <v>-999</v>
      </c>
      <c r="H1175" s="61">
        <f>IF(INDEX(Include!$1:$1048576,MATCH($A1175,Include!$A:$A,0),MATCH(H$1,Include!$1:$1,0))=0,
-999,
INDEX('Data Entry'!$1:$1048576,MATCH($A1175,'Data Entry'!$A:$A,0),MATCH(H$1&amp;"After",'Data Entry'!$1:$1,0))-INDEX('Data Entry'!$1:$1048576,MATCH($A1175,'Data Entry'!$A:$A,0),MATCH(H$1&amp;"Before",'Data Entry'!$1:$1,0)))</f>
        <v>-999</v>
      </c>
      <c r="I1175" s="61">
        <f>IF(INDEX(Include!$1:$1048576,MATCH($A1175,Include!$A:$A,0),MATCH(I$1,Include!$1:$1,0))=0,
-999,
INDEX('Data Entry'!$1:$1048576,MATCH($A1175,'Data Entry'!$A:$A,0),MATCH(I$1&amp;"After",'Data Entry'!$1:$1,0))-INDEX('Data Entry'!$1:$1048576,MATCH($A1175,'Data Entry'!$A:$A,0),MATCH(I$1&amp;"Before",'Data Entry'!$1:$1,0)))</f>
        <v>-999</v>
      </c>
      <c r="J1175" s="61">
        <f>IF(INDEX(Include!$1:$1048576,MATCH($A1175,Include!$A:$A,0),MATCH(J$1,Include!$1:$1,0))=0,
-999,
INDEX('Data Entry'!$1:$1048576,MATCH($A1175,'Data Entry'!$A:$A,0),MATCH(J$1&amp;"After",'Data Entry'!$1:$1,0))-INDEX('Data Entry'!$1:$1048576,MATCH($A1175,'Data Entry'!$A:$A,0),MATCH(J$1&amp;"Before",'Data Entry'!$1:$1,0)))</f>
        <v>-999</v>
      </c>
      <c r="K1175" s="61">
        <f>IF(INDEX(Include!$1:$1048576,MATCH($A1175,Include!$A:$A,0),MATCH(K$1,Include!$1:$1,0))=0,
-999,
INDEX('Data Entry'!$1:$1048576,MATCH($A1175,'Data Entry'!$A:$A,0),MATCH(K$1&amp;"After",'Data Entry'!$1:$1,0))-INDEX('Data Entry'!$1:$1048576,MATCH($A1175,'Data Entry'!$A:$A,0),MATCH(K$1&amp;"Before",'Data Entry'!$1:$1,0)))</f>
        <v>-999</v>
      </c>
      <c r="L1175" s="61">
        <f>IF(INDEX(Include!$1:$1048576,MATCH($A1175,Include!$A:$A,0),MATCH(L$1,Include!$1:$1,0))=0,
-999,
INDEX('Data Entry'!$1:$1048576,MATCH($A1175,'Data Entry'!$A:$A,0),MATCH(L$1&amp;"After",'Data Entry'!$1:$1,0))-INDEX('Data Entry'!$1:$1048576,MATCH($A1175,'Data Entry'!$A:$A,0),MATCH(L$1&amp;"Before",'Data Entry'!$1:$1,0)))</f>
        <v>-999</v>
      </c>
      <c r="M1175" s="61">
        <f>IF(INDEX(Include!$1:$1048576,MATCH($A1175,Include!$A:$A,0),MATCH(M$1,Include!$1:$1,0))=0,
-999,
INDEX('Data Entry'!$1:$1048576,MATCH($A1175,'Data Entry'!$A:$A,0),MATCH(M$1&amp;"After",'Data Entry'!$1:$1,0))-INDEX('Data Entry'!$1:$1048576,MATCH($A1175,'Data Entry'!$A:$A,0),MATCH(M$1&amp;"Before",'Data Entry'!$1:$1,0)))</f>
        <v>-999</v>
      </c>
      <c r="N1175" s="61">
        <f>IF(INDEX(Include!$1:$1048576,MATCH($A1175,Include!$A:$A,0),MATCH(N$1,Include!$1:$1,0))=0,
-999,
INDEX('Data Entry'!$1:$1048576,MATCH($A1175,'Data Entry'!$A:$A,0),MATCH(N$1&amp;"After",'Data Entry'!$1:$1,0))-INDEX('Data Entry'!$1:$1048576,MATCH($A1175,'Data Entry'!$A:$A,0),MATCH(N$1&amp;"Before",'Data Entry'!$1:$1,0)))</f>
        <v>-999</v>
      </c>
      <c r="O1175" s="61">
        <f>IF(INDEX(Include!$1:$1048576,MATCH($A1175,Include!$A:$A,0),MATCH(O$1,Include!$1:$1,0))=0,
-999,
INDEX('Data Entry'!$1:$1048576,MATCH($A1175,'Data Entry'!$A:$A,0),MATCH(O$1&amp;"After",'Data Entry'!$1:$1,0))-INDEX('Data Entry'!$1:$1048576,MATCH($A1175,'Data Entry'!$A:$A,0),MATCH(O$1&amp;"Before",'Data Entry'!$1:$1,0)))</f>
        <v>-999</v>
      </c>
      <c r="P1175" s="61">
        <f>IF(INDEX(Include!$1:$1048576,MATCH($A1175,Include!$A:$A,0),MATCH(P$1,Include!$1:$1,0))=0,
-999,
INDEX('Data Entry'!$1:$1048576,MATCH($A1175,'Data Entry'!$A:$A,0),MATCH(P$1&amp;"After",'Data Entry'!$1:$1,0))-INDEX('Data Entry'!$1:$1048576,MATCH($A1175,'Data Entry'!$A:$A,0),MATCH(P$1&amp;"Before",'Data Entry'!$1:$1,0)))</f>
        <v>-999</v>
      </c>
      <c r="Q1175" s="61">
        <f>IF(INDEX(Include!$1:$1048576,MATCH($A1175,Include!$A:$A,0),MATCH(Q$1,Include!$1:$1,0))=0,
-999,
INDEX('Data Entry'!$1:$1048576,MATCH($A1175,'Data Entry'!$A:$A,0),MATCH(Q$1&amp;"After",'Data Entry'!$1:$1,0))-INDEX('Data Entry'!$1:$1048576,MATCH($A1175,'Data Entry'!$A:$A,0),MATCH(Q$1&amp;"Before",'Data Entry'!$1:$1,0)))</f>
        <v>-999</v>
      </c>
      <c r="R1175" s="61">
        <f>IF(INDEX(Include!$1:$1048576,MATCH($A1175,Include!$A:$A,0),MATCH(R$1,Include!$1:$1,0))=0,
-999,
INDEX('Data Entry'!$1:$1048576,MATCH($A1175,'Data Entry'!$A:$A,0),MATCH(R$1&amp;"After",'Data Entry'!$1:$1,0))-INDEX('Data Entry'!$1:$1048576,MATCH($A1175,'Data Entry'!$A:$A,0),MATCH(R$1&amp;"Before",'Data Entry'!$1:$1,0)))</f>
        <v>-999</v>
      </c>
      <c r="S1175" s="61" t="e">
        <f>IF(INDEX(Include!$1:$1048576,MATCH($A1175,Include!$A:$A,0),MATCH(S$1,Include!$1:$1,0))=0,
-999,
INDEX('Data Entry'!$1:$1048576,MATCH($A1175,'Data Entry'!$A:$A,0),MATCH(S$1&amp;"After",'Data Entry'!$1:$1,0))-INDEX('Data Entry'!$1:$1048576,MATCH($A1175,'Data Entry'!$A:$A,0),MATCH(S$1&amp;"Before",'Data Entry'!$1:$1,0)))</f>
        <v>#N/A</v>
      </c>
      <c r="T1175" s="61" t="e">
        <f>IF(INDEX(Include!$1:$1048576,MATCH($A1175,Include!$A:$A,0),MATCH(T$1,Include!$1:$1,0))=0,
-999,
INDEX('Data Entry'!$1:$1048576,MATCH($A1175,'Data Entry'!$A:$A,0),MATCH(T$1&amp;"After",'Data Entry'!$1:$1,0))-INDEX('Data Entry'!$1:$1048576,MATCH($A1175,'Data Entry'!$A:$A,0),MATCH(T$1&amp;"Before",'Data Entry'!$1:$1,0)))</f>
        <v>#N/A</v>
      </c>
      <c r="U1175" s="61" t="e">
        <f>IF(INDEX(Include!$1:$1048576,MATCH($A1175,Include!$A:$A,0),MATCH(U$1,Include!$1:$1,0))=0,
-999,
INDEX('Data Entry'!$1:$1048576,MATCH($A1175,'Data Entry'!$A:$A,0),MATCH(U$1&amp;"After",'Data Entry'!$1:$1,0))-INDEX('Data Entry'!$1:$1048576,MATCH($A1175,'Data Entry'!$A:$A,0),MATCH(U$1&amp;"Before",'Data Entry'!$1:$1,0)))</f>
        <v>#N/A</v>
      </c>
      <c r="V1175" s="61" t="e">
        <f>IF(INDEX(Include!$1:$1048576,MATCH($A1175,Include!$A:$A,0),MATCH(V$1,Include!$1:$1,0))=0,
-999,
INDEX('Data Entry'!$1:$1048576,MATCH($A1175,'Data Entry'!$A:$A,0),MATCH(V$1&amp;"After",'Data Entry'!$1:$1,0))-INDEX('Data Entry'!$1:$1048576,MATCH($A1175,'Data Entry'!$A:$A,0),MATCH(V$1&amp;"Before",'Data Entry'!$1:$1,0)))</f>
        <v>#N/A</v>
      </c>
      <c r="W1175" s="61" t="e">
        <f>IF(INDEX(Include!$1:$1048576,MATCH($A1175,Include!$A:$A,0),MATCH(W$1,Include!$1:$1,0))=0,
-999,
INDEX('Data Entry'!$1:$1048576,MATCH($A1175,'Data Entry'!$A:$A,0),MATCH(W$1&amp;"After",'Data Entry'!$1:$1,0))-INDEX('Data Entry'!$1:$1048576,MATCH($A1175,'Data Entry'!$A:$A,0),MATCH(W$1&amp;"Before",'Data Entry'!$1:$1,0)))</f>
        <v>#N/A</v>
      </c>
      <c r="X1175" s="61" t="e">
        <f>IF(INDEX(Include!$1:$1048576,MATCH($A1175,Include!$A:$A,0),MATCH(X$1,Include!$1:$1,0))=0,
-999,
INDEX('Data Entry'!$1:$1048576,MATCH($A1175,'Data Entry'!$A:$A,0),MATCH(X$1&amp;"After",'Data Entry'!$1:$1,0))-INDEX('Data Entry'!$1:$1048576,MATCH($A1175,'Data Entry'!$A:$A,0),MATCH(X$1&amp;"Before",'Data Entry'!$1:$1,0)))</f>
        <v>#N/A</v>
      </c>
      <c r="Y1175" s="61" t="e">
        <f>IF(INDEX(Include!$1:$1048576,MATCH($A1175,Include!$A:$A,0),MATCH(Y$1,Include!$1:$1,0))=0,
-999,
INDEX('Data Entry'!$1:$1048576,MATCH($A1175,'Data Entry'!$A:$A,0),MATCH(Y$1&amp;"After",'Data Entry'!$1:$1,0))-INDEX('Data Entry'!$1:$1048576,MATCH($A1175,'Data Entry'!$A:$A,0),MATCH(Y$1&amp;"Before",'Data Entry'!$1:$1,0)))</f>
        <v>#N/A</v>
      </c>
      <c r="Z1175" s="61" t="e">
        <f>IF(INDEX(Include!$1:$1048576,MATCH($A1175,Include!$A:$A,0),MATCH(Z$1,Include!$1:$1,0))=0,
-999,
INDEX('Data Entry'!$1:$1048576,MATCH($A1175,'Data Entry'!$A:$A,0),MATCH(Z$1&amp;"After",'Data Entry'!$1:$1,0))-INDEX('Data Entry'!$1:$1048576,MATCH($A1175,'Data Entry'!$A:$A,0),MATCH(Z$1&amp;"Before",'Data Entry'!$1:$1,0)))</f>
        <v>#N/A</v>
      </c>
      <c r="AA1175" s="61" t="e">
        <f>IF(INDEX(Include!$1:$1048576,MATCH($A1175,Include!$A:$A,0),MATCH(AA$1,Include!$1:$1,0))=0,
-999,
INDEX('Data Entry'!$1:$1048576,MATCH($A1175,'Data Entry'!$A:$A,0),MATCH(AA$1&amp;"After",'Data Entry'!$1:$1,0))-INDEX('Data Entry'!$1:$1048576,MATCH($A1175,'Data Entry'!$A:$A,0),MATCH(AA$1&amp;"Before",'Data Entry'!$1:$1,0)))</f>
        <v>#N/A</v>
      </c>
      <c r="AB1175" s="61" t="e">
        <f>IF(INDEX(Include!$1:$1048576,MATCH($A1175,Include!$A:$A,0),MATCH(AB$1,Include!$1:$1,0))=0,
-999,
INDEX('Data Entry'!$1:$1048576,MATCH($A1175,'Data Entry'!$A:$A,0),MATCH(AB$1&amp;"After",'Data Entry'!$1:$1,0))-INDEX('Data Entry'!$1:$1048576,MATCH($A1175,'Data Entry'!$A:$A,0),MATCH(AB$1&amp;"Before",'Data Entry'!$1:$1,0)))</f>
        <v>#N/A</v>
      </c>
      <c r="AC1175" s="61" t="e">
        <f>IF(INDEX(Include!$1:$1048576,MATCH($A1175,Include!$A:$A,0),MATCH(AC$1,Include!$1:$1,0))=0,
-999,
INDEX('Data Entry'!$1:$1048576,MATCH($A1175,'Data Entry'!$A:$A,0),MATCH(AC$1&amp;"After",'Data Entry'!$1:$1,0))-INDEX('Data Entry'!$1:$1048576,MATCH($A1175,'Data Entry'!$A:$A,0),MATCH(AC$1&amp;"Before",'Data Entry'!$1:$1,0)))</f>
        <v>#N/A</v>
      </c>
      <c r="AD1175" s="61" t="e">
        <f>IF(INDEX(Include!$1:$1048576,MATCH($A1175,Include!$A:$A,0),MATCH(AD$1,Include!$1:$1,0))=0,
-999,
INDEX('Data Entry'!$1:$1048576,MATCH($A1175,'Data Entry'!$A:$A,0),MATCH(AD$1&amp;"After",'Data Entry'!$1:$1,0))-INDEX('Data Entry'!$1:$1048576,MATCH($A1175,'Data Entry'!$A:$A,0),MATCH(AD$1&amp;"Before",'Data Entry'!$1:$1,0)))</f>
        <v>#N/A</v>
      </c>
      <c r="AE1175" s="61" t="e">
        <f>IF(INDEX(Include!$1:$1048576,MATCH($A1175,Include!$A:$A,0),MATCH(AE$1,Include!$1:$1,0))=0,
-999,
INDEX('Data Entry'!$1:$1048576,MATCH($A1175,'Data Entry'!$A:$A,0),MATCH(AE$1&amp;"After",'Data Entry'!$1:$1,0))-INDEX('Data Entry'!$1:$1048576,MATCH($A1175,'Data Entry'!$A:$A,0),MATCH(AE$1&amp;"Before",'Data Entry'!$1:$1,0)))</f>
        <v>#N/A</v>
      </c>
      <c r="AF1175" s="61" t="e">
        <f>IF(INDEX(Include!$1:$1048576,MATCH($A1175,Include!$A:$A,0),MATCH(AF$1,Include!$1:$1,0))=0,
-999,
INDEX('Data Entry'!$1:$1048576,MATCH($A1175,'Data Entry'!$A:$A,0),MATCH(AF$1&amp;"After",'Data Entry'!$1:$1,0))-INDEX('Data Entry'!$1:$1048576,MATCH($A1175,'Data Entry'!$A:$A,0),MATCH(AF$1&amp;"Before",'Data Entry'!$1:$1,0)))</f>
        <v>#N/A</v>
      </c>
      <c r="AG1175" s="61" t="e">
        <f>IF(INDEX(Include!$1:$1048576,MATCH($A1175,Include!$A:$A,0),MATCH(AG$1,Include!$1:$1,0))=0,
-999,
INDEX('Data Entry'!$1:$1048576,MATCH($A1175,'Data Entry'!$A:$A,0),MATCH(AG$1&amp;"After",'Data Entry'!$1:$1,0))-INDEX('Data Entry'!$1:$1048576,MATCH($A1175,'Data Entry'!$A:$A,0),MATCH(AG$1&amp;"Before",'Data Entry'!$1:$1,0)))</f>
        <v>#N/A</v>
      </c>
      <c r="AH1175" s="61" t="e">
        <f>IF(INDEX(Include!$1:$1048576,MATCH($A1175,Include!$A:$A,0),MATCH(AH$1,Include!$1:$1,0))=0,
-999,
INDEX('Data Entry'!$1:$1048576,MATCH($A1175,'Data Entry'!$A:$A,0),MATCH(AH$1&amp;"After",'Data Entry'!$1:$1,0))-INDEX('Data Entry'!$1:$1048576,MATCH($A1175,'Data Entry'!$A:$A,0),MATCH(AH$1&amp;"Before",'Data Entry'!$1:$1,0)))</f>
        <v>#N/A</v>
      </c>
      <c r="AI1175" s="61" t="e">
        <f>IF(INDEX(Include!$1:$1048576,MATCH($A1175,Include!$A:$A,0),MATCH(AI$1,Include!$1:$1,0))=0,
-999,
INDEX('Data Entry'!$1:$1048576,MATCH($A1175,'Data Entry'!$A:$A,0),MATCH(AI$1&amp;"After",'Data Entry'!$1:$1,0))-INDEX('Data Entry'!$1:$1048576,MATCH($A1175,'Data Entry'!$A:$A,0),MATCH(AI$1&amp;"Before",'Data Entry'!$1:$1,0)))</f>
        <v>#N/A</v>
      </c>
      <c r="AJ1175" s="61" t="e">
        <f>IF(INDEX(Include!$1:$1048576,MATCH($A1175,Include!$A:$A,0),MATCH(AJ$1,Include!$1:$1,0))=0,
-999,
INDEX('Data Entry'!$1:$1048576,MATCH($A1175,'Data Entry'!$A:$A,0),MATCH(AJ$1&amp;"After",'Data Entry'!$1:$1,0))-INDEX('Data Entry'!$1:$1048576,MATCH($A1175,'Data Entry'!$A:$A,0),MATCH(AJ$1&amp;"Before",'Data Entry'!$1:$1,0)))</f>
        <v>#N/A</v>
      </c>
      <c r="AK1175" s="61">
        <f>IF(INDEX(Include!$1:$1048576,MATCH($A1175,Include!$A:$A,0),MATCH(AK$1,Include!$1:$1,0))=0,
-999,
INDEX('Data Entry'!$1:$1048576,MATCH($A1175,'Data Entry'!$A:$A,0),MATCH(AK$1&amp;"After",'Data Entry'!$1:$1,0))-INDEX('Data Entry'!$1:$1048576,MATCH($A1175,'Data Entry'!$A:$A,0),MATCH(AK$1&amp;"Before",'Data Entry'!$1:$1,0)))</f>
        <v>-999</v>
      </c>
      <c r="AL1175">
        <f>INDEX(Include!$1:$1048576, MATCH($A1175, Include!$A:$A, 0), MATCH($AL$1, Include!$1:$1, 0))</f>
        <v>0</v>
      </c>
    </row>
    <row r="1176" spans="1:38" x14ac:dyDescent="0.35">
      <c r="A1176" s="70">
        <f>'Data Entry'!A1180</f>
        <v>1175</v>
      </c>
      <c r="B1176" s="61">
        <f>IF(INDEX(Include!$1:$1048576,MATCH($A1176,Include!$A:$A,0),MATCH(B$1,Include!$1:$1,0))=0,
-999,
INDEX('Data Entry'!$1:$1048576,MATCH($A1176,'Data Entry'!$A:$A,0),MATCH(B$1&amp;"After",'Data Entry'!$1:$1,0))-INDEX('Data Entry'!$1:$1048576,MATCH($A1176,'Data Entry'!$A:$A,0),MATCH(B$1&amp;"Before",'Data Entry'!$1:$1,0)))</f>
        <v>-999</v>
      </c>
      <c r="C1176" s="61">
        <f>IF(INDEX(Include!$1:$1048576,MATCH($A1176,Include!$A:$A,0),MATCH(C$1,Include!$1:$1,0))=0,
-999,
INDEX('Data Entry'!$1:$1048576,MATCH($A1176,'Data Entry'!$A:$A,0),MATCH(C$1&amp;"After",'Data Entry'!$1:$1,0))-INDEX('Data Entry'!$1:$1048576,MATCH($A1176,'Data Entry'!$A:$A,0),MATCH(C$1&amp;"Before",'Data Entry'!$1:$1,0)))</f>
        <v>-999</v>
      </c>
      <c r="D1176" s="61">
        <f>IF(INDEX(Include!$1:$1048576,MATCH($A1176,Include!$A:$A,0),MATCH(D$1,Include!$1:$1,0))=0,
-999,
INDEX('Data Entry'!$1:$1048576,MATCH($A1176,'Data Entry'!$A:$A,0),MATCH(D$1&amp;"After",'Data Entry'!$1:$1,0))-INDEX('Data Entry'!$1:$1048576,MATCH($A1176,'Data Entry'!$A:$A,0),MATCH(D$1&amp;"Before",'Data Entry'!$1:$1,0)))</f>
        <v>-999</v>
      </c>
      <c r="E1176" s="61">
        <f>IF(INDEX(Include!$1:$1048576,MATCH($A1176,Include!$A:$A,0),MATCH(E$1,Include!$1:$1,0))=0,
-999,
INDEX('Data Entry'!$1:$1048576,MATCH($A1176,'Data Entry'!$A:$A,0),MATCH(E$1&amp;"After",'Data Entry'!$1:$1,0))-INDEX('Data Entry'!$1:$1048576,MATCH($A1176,'Data Entry'!$A:$A,0),MATCH(E$1&amp;"Before",'Data Entry'!$1:$1,0)))</f>
        <v>-999</v>
      </c>
      <c r="F1176" s="61">
        <f>IF(INDEX(Include!$1:$1048576,MATCH($A1176,Include!$A:$A,0),MATCH(F$1,Include!$1:$1,0))=0,
-999,
INDEX('Data Entry'!$1:$1048576,MATCH($A1176,'Data Entry'!$A:$A,0),MATCH(F$1&amp;"After",'Data Entry'!$1:$1,0))-INDEX('Data Entry'!$1:$1048576,MATCH($A1176,'Data Entry'!$A:$A,0),MATCH(F$1&amp;"Before",'Data Entry'!$1:$1,0)))</f>
        <v>-999</v>
      </c>
      <c r="G1176" s="61">
        <f>IF(INDEX(Include!$1:$1048576,MATCH($A1176,Include!$A:$A,0),MATCH(G$1,Include!$1:$1,0))=0,
-999,
INDEX('Data Entry'!$1:$1048576,MATCH($A1176,'Data Entry'!$A:$A,0),MATCH(G$1&amp;"After",'Data Entry'!$1:$1,0))-INDEX('Data Entry'!$1:$1048576,MATCH($A1176,'Data Entry'!$A:$A,0),MATCH(G$1&amp;"Before",'Data Entry'!$1:$1,0)))</f>
        <v>-999</v>
      </c>
      <c r="H1176" s="61">
        <f>IF(INDEX(Include!$1:$1048576,MATCH($A1176,Include!$A:$A,0),MATCH(H$1,Include!$1:$1,0))=0,
-999,
INDEX('Data Entry'!$1:$1048576,MATCH($A1176,'Data Entry'!$A:$A,0),MATCH(H$1&amp;"After",'Data Entry'!$1:$1,0))-INDEX('Data Entry'!$1:$1048576,MATCH($A1176,'Data Entry'!$A:$A,0),MATCH(H$1&amp;"Before",'Data Entry'!$1:$1,0)))</f>
        <v>-999</v>
      </c>
      <c r="I1176" s="61">
        <f>IF(INDEX(Include!$1:$1048576,MATCH($A1176,Include!$A:$A,0),MATCH(I$1,Include!$1:$1,0))=0,
-999,
INDEX('Data Entry'!$1:$1048576,MATCH($A1176,'Data Entry'!$A:$A,0),MATCH(I$1&amp;"After",'Data Entry'!$1:$1,0))-INDEX('Data Entry'!$1:$1048576,MATCH($A1176,'Data Entry'!$A:$A,0),MATCH(I$1&amp;"Before",'Data Entry'!$1:$1,0)))</f>
        <v>-999</v>
      </c>
      <c r="J1176" s="61">
        <f>IF(INDEX(Include!$1:$1048576,MATCH($A1176,Include!$A:$A,0),MATCH(J$1,Include!$1:$1,0))=0,
-999,
INDEX('Data Entry'!$1:$1048576,MATCH($A1176,'Data Entry'!$A:$A,0),MATCH(J$1&amp;"After",'Data Entry'!$1:$1,0))-INDEX('Data Entry'!$1:$1048576,MATCH($A1176,'Data Entry'!$A:$A,0),MATCH(J$1&amp;"Before",'Data Entry'!$1:$1,0)))</f>
        <v>-999</v>
      </c>
      <c r="K1176" s="61">
        <f>IF(INDEX(Include!$1:$1048576,MATCH($A1176,Include!$A:$A,0),MATCH(K$1,Include!$1:$1,0))=0,
-999,
INDEX('Data Entry'!$1:$1048576,MATCH($A1176,'Data Entry'!$A:$A,0),MATCH(K$1&amp;"After",'Data Entry'!$1:$1,0))-INDEX('Data Entry'!$1:$1048576,MATCH($A1176,'Data Entry'!$A:$A,0),MATCH(K$1&amp;"Before",'Data Entry'!$1:$1,0)))</f>
        <v>-999</v>
      </c>
      <c r="L1176" s="61">
        <f>IF(INDEX(Include!$1:$1048576,MATCH($A1176,Include!$A:$A,0),MATCH(L$1,Include!$1:$1,0))=0,
-999,
INDEX('Data Entry'!$1:$1048576,MATCH($A1176,'Data Entry'!$A:$A,0),MATCH(L$1&amp;"After",'Data Entry'!$1:$1,0))-INDEX('Data Entry'!$1:$1048576,MATCH($A1176,'Data Entry'!$A:$A,0),MATCH(L$1&amp;"Before",'Data Entry'!$1:$1,0)))</f>
        <v>-999</v>
      </c>
      <c r="M1176" s="61">
        <f>IF(INDEX(Include!$1:$1048576,MATCH($A1176,Include!$A:$A,0),MATCH(M$1,Include!$1:$1,0))=0,
-999,
INDEX('Data Entry'!$1:$1048576,MATCH($A1176,'Data Entry'!$A:$A,0),MATCH(M$1&amp;"After",'Data Entry'!$1:$1,0))-INDEX('Data Entry'!$1:$1048576,MATCH($A1176,'Data Entry'!$A:$A,0),MATCH(M$1&amp;"Before",'Data Entry'!$1:$1,0)))</f>
        <v>-999</v>
      </c>
      <c r="N1176" s="61">
        <f>IF(INDEX(Include!$1:$1048576,MATCH($A1176,Include!$A:$A,0),MATCH(N$1,Include!$1:$1,0))=0,
-999,
INDEX('Data Entry'!$1:$1048576,MATCH($A1176,'Data Entry'!$A:$A,0),MATCH(N$1&amp;"After",'Data Entry'!$1:$1,0))-INDEX('Data Entry'!$1:$1048576,MATCH($A1176,'Data Entry'!$A:$A,0),MATCH(N$1&amp;"Before",'Data Entry'!$1:$1,0)))</f>
        <v>-999</v>
      </c>
      <c r="O1176" s="61">
        <f>IF(INDEX(Include!$1:$1048576,MATCH($A1176,Include!$A:$A,0),MATCH(O$1,Include!$1:$1,0))=0,
-999,
INDEX('Data Entry'!$1:$1048576,MATCH($A1176,'Data Entry'!$A:$A,0),MATCH(O$1&amp;"After",'Data Entry'!$1:$1,0))-INDEX('Data Entry'!$1:$1048576,MATCH($A1176,'Data Entry'!$A:$A,0),MATCH(O$1&amp;"Before",'Data Entry'!$1:$1,0)))</f>
        <v>-999</v>
      </c>
      <c r="P1176" s="61">
        <f>IF(INDEX(Include!$1:$1048576,MATCH($A1176,Include!$A:$A,0),MATCH(P$1,Include!$1:$1,0))=0,
-999,
INDEX('Data Entry'!$1:$1048576,MATCH($A1176,'Data Entry'!$A:$A,0),MATCH(P$1&amp;"After",'Data Entry'!$1:$1,0))-INDEX('Data Entry'!$1:$1048576,MATCH($A1176,'Data Entry'!$A:$A,0),MATCH(P$1&amp;"Before",'Data Entry'!$1:$1,0)))</f>
        <v>-999</v>
      </c>
      <c r="Q1176" s="61">
        <f>IF(INDEX(Include!$1:$1048576,MATCH($A1176,Include!$A:$A,0),MATCH(Q$1,Include!$1:$1,0))=0,
-999,
INDEX('Data Entry'!$1:$1048576,MATCH($A1176,'Data Entry'!$A:$A,0),MATCH(Q$1&amp;"After",'Data Entry'!$1:$1,0))-INDEX('Data Entry'!$1:$1048576,MATCH($A1176,'Data Entry'!$A:$A,0),MATCH(Q$1&amp;"Before",'Data Entry'!$1:$1,0)))</f>
        <v>-999</v>
      </c>
      <c r="R1176" s="61">
        <f>IF(INDEX(Include!$1:$1048576,MATCH($A1176,Include!$A:$A,0),MATCH(R$1,Include!$1:$1,0))=0,
-999,
INDEX('Data Entry'!$1:$1048576,MATCH($A1176,'Data Entry'!$A:$A,0),MATCH(R$1&amp;"After",'Data Entry'!$1:$1,0))-INDEX('Data Entry'!$1:$1048576,MATCH($A1176,'Data Entry'!$A:$A,0),MATCH(R$1&amp;"Before",'Data Entry'!$1:$1,0)))</f>
        <v>-999</v>
      </c>
      <c r="S1176" s="61" t="e">
        <f>IF(INDEX(Include!$1:$1048576,MATCH($A1176,Include!$A:$A,0),MATCH(S$1,Include!$1:$1,0))=0,
-999,
INDEX('Data Entry'!$1:$1048576,MATCH($A1176,'Data Entry'!$A:$A,0),MATCH(S$1&amp;"After",'Data Entry'!$1:$1,0))-INDEX('Data Entry'!$1:$1048576,MATCH($A1176,'Data Entry'!$A:$A,0),MATCH(S$1&amp;"Before",'Data Entry'!$1:$1,0)))</f>
        <v>#N/A</v>
      </c>
      <c r="T1176" s="61" t="e">
        <f>IF(INDEX(Include!$1:$1048576,MATCH($A1176,Include!$A:$A,0),MATCH(T$1,Include!$1:$1,0))=0,
-999,
INDEX('Data Entry'!$1:$1048576,MATCH($A1176,'Data Entry'!$A:$A,0),MATCH(T$1&amp;"After",'Data Entry'!$1:$1,0))-INDEX('Data Entry'!$1:$1048576,MATCH($A1176,'Data Entry'!$A:$A,0),MATCH(T$1&amp;"Before",'Data Entry'!$1:$1,0)))</f>
        <v>#N/A</v>
      </c>
      <c r="U1176" s="61" t="e">
        <f>IF(INDEX(Include!$1:$1048576,MATCH($A1176,Include!$A:$A,0),MATCH(U$1,Include!$1:$1,0))=0,
-999,
INDEX('Data Entry'!$1:$1048576,MATCH($A1176,'Data Entry'!$A:$A,0),MATCH(U$1&amp;"After",'Data Entry'!$1:$1,0))-INDEX('Data Entry'!$1:$1048576,MATCH($A1176,'Data Entry'!$A:$A,0),MATCH(U$1&amp;"Before",'Data Entry'!$1:$1,0)))</f>
        <v>#N/A</v>
      </c>
      <c r="V1176" s="61" t="e">
        <f>IF(INDEX(Include!$1:$1048576,MATCH($A1176,Include!$A:$A,0),MATCH(V$1,Include!$1:$1,0))=0,
-999,
INDEX('Data Entry'!$1:$1048576,MATCH($A1176,'Data Entry'!$A:$A,0),MATCH(V$1&amp;"After",'Data Entry'!$1:$1,0))-INDEX('Data Entry'!$1:$1048576,MATCH($A1176,'Data Entry'!$A:$A,0),MATCH(V$1&amp;"Before",'Data Entry'!$1:$1,0)))</f>
        <v>#N/A</v>
      </c>
      <c r="W1176" s="61" t="e">
        <f>IF(INDEX(Include!$1:$1048576,MATCH($A1176,Include!$A:$A,0),MATCH(W$1,Include!$1:$1,0))=0,
-999,
INDEX('Data Entry'!$1:$1048576,MATCH($A1176,'Data Entry'!$A:$A,0),MATCH(W$1&amp;"After",'Data Entry'!$1:$1,0))-INDEX('Data Entry'!$1:$1048576,MATCH($A1176,'Data Entry'!$A:$A,0),MATCH(W$1&amp;"Before",'Data Entry'!$1:$1,0)))</f>
        <v>#N/A</v>
      </c>
      <c r="X1176" s="61" t="e">
        <f>IF(INDEX(Include!$1:$1048576,MATCH($A1176,Include!$A:$A,0),MATCH(X$1,Include!$1:$1,0))=0,
-999,
INDEX('Data Entry'!$1:$1048576,MATCH($A1176,'Data Entry'!$A:$A,0),MATCH(X$1&amp;"After",'Data Entry'!$1:$1,0))-INDEX('Data Entry'!$1:$1048576,MATCH($A1176,'Data Entry'!$A:$A,0),MATCH(X$1&amp;"Before",'Data Entry'!$1:$1,0)))</f>
        <v>#N/A</v>
      </c>
      <c r="Y1176" s="61" t="e">
        <f>IF(INDEX(Include!$1:$1048576,MATCH($A1176,Include!$A:$A,0),MATCH(Y$1,Include!$1:$1,0))=0,
-999,
INDEX('Data Entry'!$1:$1048576,MATCH($A1176,'Data Entry'!$A:$A,0),MATCH(Y$1&amp;"After",'Data Entry'!$1:$1,0))-INDEX('Data Entry'!$1:$1048576,MATCH($A1176,'Data Entry'!$A:$A,0),MATCH(Y$1&amp;"Before",'Data Entry'!$1:$1,0)))</f>
        <v>#N/A</v>
      </c>
      <c r="Z1176" s="61" t="e">
        <f>IF(INDEX(Include!$1:$1048576,MATCH($A1176,Include!$A:$A,0),MATCH(Z$1,Include!$1:$1,0))=0,
-999,
INDEX('Data Entry'!$1:$1048576,MATCH($A1176,'Data Entry'!$A:$A,0),MATCH(Z$1&amp;"After",'Data Entry'!$1:$1,0))-INDEX('Data Entry'!$1:$1048576,MATCH($A1176,'Data Entry'!$A:$A,0),MATCH(Z$1&amp;"Before",'Data Entry'!$1:$1,0)))</f>
        <v>#N/A</v>
      </c>
      <c r="AA1176" s="61" t="e">
        <f>IF(INDEX(Include!$1:$1048576,MATCH($A1176,Include!$A:$A,0),MATCH(AA$1,Include!$1:$1,0))=0,
-999,
INDEX('Data Entry'!$1:$1048576,MATCH($A1176,'Data Entry'!$A:$A,0),MATCH(AA$1&amp;"After",'Data Entry'!$1:$1,0))-INDEX('Data Entry'!$1:$1048576,MATCH($A1176,'Data Entry'!$A:$A,0),MATCH(AA$1&amp;"Before",'Data Entry'!$1:$1,0)))</f>
        <v>#N/A</v>
      </c>
      <c r="AB1176" s="61" t="e">
        <f>IF(INDEX(Include!$1:$1048576,MATCH($A1176,Include!$A:$A,0),MATCH(AB$1,Include!$1:$1,0))=0,
-999,
INDEX('Data Entry'!$1:$1048576,MATCH($A1176,'Data Entry'!$A:$A,0),MATCH(AB$1&amp;"After",'Data Entry'!$1:$1,0))-INDEX('Data Entry'!$1:$1048576,MATCH($A1176,'Data Entry'!$A:$A,0),MATCH(AB$1&amp;"Before",'Data Entry'!$1:$1,0)))</f>
        <v>#N/A</v>
      </c>
      <c r="AC1176" s="61" t="e">
        <f>IF(INDEX(Include!$1:$1048576,MATCH($A1176,Include!$A:$A,0),MATCH(AC$1,Include!$1:$1,0))=0,
-999,
INDEX('Data Entry'!$1:$1048576,MATCH($A1176,'Data Entry'!$A:$A,0),MATCH(AC$1&amp;"After",'Data Entry'!$1:$1,0))-INDEX('Data Entry'!$1:$1048576,MATCH($A1176,'Data Entry'!$A:$A,0),MATCH(AC$1&amp;"Before",'Data Entry'!$1:$1,0)))</f>
        <v>#N/A</v>
      </c>
      <c r="AD1176" s="61" t="e">
        <f>IF(INDEX(Include!$1:$1048576,MATCH($A1176,Include!$A:$A,0),MATCH(AD$1,Include!$1:$1,0))=0,
-999,
INDEX('Data Entry'!$1:$1048576,MATCH($A1176,'Data Entry'!$A:$A,0),MATCH(AD$1&amp;"After",'Data Entry'!$1:$1,0))-INDEX('Data Entry'!$1:$1048576,MATCH($A1176,'Data Entry'!$A:$A,0),MATCH(AD$1&amp;"Before",'Data Entry'!$1:$1,0)))</f>
        <v>#N/A</v>
      </c>
      <c r="AE1176" s="61" t="e">
        <f>IF(INDEX(Include!$1:$1048576,MATCH($A1176,Include!$A:$A,0),MATCH(AE$1,Include!$1:$1,0))=0,
-999,
INDEX('Data Entry'!$1:$1048576,MATCH($A1176,'Data Entry'!$A:$A,0),MATCH(AE$1&amp;"After",'Data Entry'!$1:$1,0))-INDEX('Data Entry'!$1:$1048576,MATCH($A1176,'Data Entry'!$A:$A,0),MATCH(AE$1&amp;"Before",'Data Entry'!$1:$1,0)))</f>
        <v>#N/A</v>
      </c>
      <c r="AF1176" s="61" t="e">
        <f>IF(INDEX(Include!$1:$1048576,MATCH($A1176,Include!$A:$A,0),MATCH(AF$1,Include!$1:$1,0))=0,
-999,
INDEX('Data Entry'!$1:$1048576,MATCH($A1176,'Data Entry'!$A:$A,0),MATCH(AF$1&amp;"After",'Data Entry'!$1:$1,0))-INDEX('Data Entry'!$1:$1048576,MATCH($A1176,'Data Entry'!$A:$A,0),MATCH(AF$1&amp;"Before",'Data Entry'!$1:$1,0)))</f>
        <v>#N/A</v>
      </c>
      <c r="AG1176" s="61" t="e">
        <f>IF(INDEX(Include!$1:$1048576,MATCH($A1176,Include!$A:$A,0),MATCH(AG$1,Include!$1:$1,0))=0,
-999,
INDEX('Data Entry'!$1:$1048576,MATCH($A1176,'Data Entry'!$A:$A,0),MATCH(AG$1&amp;"After",'Data Entry'!$1:$1,0))-INDEX('Data Entry'!$1:$1048576,MATCH($A1176,'Data Entry'!$A:$A,0),MATCH(AG$1&amp;"Before",'Data Entry'!$1:$1,0)))</f>
        <v>#N/A</v>
      </c>
      <c r="AH1176" s="61" t="e">
        <f>IF(INDEX(Include!$1:$1048576,MATCH($A1176,Include!$A:$A,0),MATCH(AH$1,Include!$1:$1,0))=0,
-999,
INDEX('Data Entry'!$1:$1048576,MATCH($A1176,'Data Entry'!$A:$A,0),MATCH(AH$1&amp;"After",'Data Entry'!$1:$1,0))-INDEX('Data Entry'!$1:$1048576,MATCH($A1176,'Data Entry'!$A:$A,0),MATCH(AH$1&amp;"Before",'Data Entry'!$1:$1,0)))</f>
        <v>#N/A</v>
      </c>
      <c r="AI1176" s="61" t="e">
        <f>IF(INDEX(Include!$1:$1048576,MATCH($A1176,Include!$A:$A,0),MATCH(AI$1,Include!$1:$1,0))=0,
-999,
INDEX('Data Entry'!$1:$1048576,MATCH($A1176,'Data Entry'!$A:$A,0),MATCH(AI$1&amp;"After",'Data Entry'!$1:$1,0))-INDEX('Data Entry'!$1:$1048576,MATCH($A1176,'Data Entry'!$A:$A,0),MATCH(AI$1&amp;"Before",'Data Entry'!$1:$1,0)))</f>
        <v>#N/A</v>
      </c>
      <c r="AJ1176" s="61" t="e">
        <f>IF(INDEX(Include!$1:$1048576,MATCH($A1176,Include!$A:$A,0),MATCH(AJ$1,Include!$1:$1,0))=0,
-999,
INDEX('Data Entry'!$1:$1048576,MATCH($A1176,'Data Entry'!$A:$A,0),MATCH(AJ$1&amp;"After",'Data Entry'!$1:$1,0))-INDEX('Data Entry'!$1:$1048576,MATCH($A1176,'Data Entry'!$A:$A,0),MATCH(AJ$1&amp;"Before",'Data Entry'!$1:$1,0)))</f>
        <v>#N/A</v>
      </c>
      <c r="AK1176" s="61">
        <f>IF(INDEX(Include!$1:$1048576,MATCH($A1176,Include!$A:$A,0),MATCH(AK$1,Include!$1:$1,0))=0,
-999,
INDEX('Data Entry'!$1:$1048576,MATCH($A1176,'Data Entry'!$A:$A,0),MATCH(AK$1&amp;"After",'Data Entry'!$1:$1,0))-INDEX('Data Entry'!$1:$1048576,MATCH($A1176,'Data Entry'!$A:$A,0),MATCH(AK$1&amp;"Before",'Data Entry'!$1:$1,0)))</f>
        <v>-999</v>
      </c>
      <c r="AL1176">
        <f>INDEX(Include!$1:$1048576, MATCH($A1176, Include!$A:$A, 0), MATCH($AL$1, Include!$1:$1, 0))</f>
        <v>0</v>
      </c>
    </row>
    <row r="1177" spans="1:38" x14ac:dyDescent="0.35">
      <c r="A1177" s="70">
        <f>'Data Entry'!A1181</f>
        <v>1176</v>
      </c>
      <c r="B1177" s="61">
        <f>IF(INDEX(Include!$1:$1048576,MATCH($A1177,Include!$A:$A,0),MATCH(B$1,Include!$1:$1,0))=0,
-999,
INDEX('Data Entry'!$1:$1048576,MATCH($A1177,'Data Entry'!$A:$A,0),MATCH(B$1&amp;"After",'Data Entry'!$1:$1,0))-INDEX('Data Entry'!$1:$1048576,MATCH($A1177,'Data Entry'!$A:$A,0),MATCH(B$1&amp;"Before",'Data Entry'!$1:$1,0)))</f>
        <v>-999</v>
      </c>
      <c r="C1177" s="61">
        <f>IF(INDEX(Include!$1:$1048576,MATCH($A1177,Include!$A:$A,0),MATCH(C$1,Include!$1:$1,0))=0,
-999,
INDEX('Data Entry'!$1:$1048576,MATCH($A1177,'Data Entry'!$A:$A,0),MATCH(C$1&amp;"After",'Data Entry'!$1:$1,0))-INDEX('Data Entry'!$1:$1048576,MATCH($A1177,'Data Entry'!$A:$A,0),MATCH(C$1&amp;"Before",'Data Entry'!$1:$1,0)))</f>
        <v>-999</v>
      </c>
      <c r="D1177" s="61">
        <f>IF(INDEX(Include!$1:$1048576,MATCH($A1177,Include!$A:$A,0),MATCH(D$1,Include!$1:$1,0))=0,
-999,
INDEX('Data Entry'!$1:$1048576,MATCH($A1177,'Data Entry'!$A:$A,0),MATCH(D$1&amp;"After",'Data Entry'!$1:$1,0))-INDEX('Data Entry'!$1:$1048576,MATCH($A1177,'Data Entry'!$A:$A,0),MATCH(D$1&amp;"Before",'Data Entry'!$1:$1,0)))</f>
        <v>-999</v>
      </c>
      <c r="E1177" s="61">
        <f>IF(INDEX(Include!$1:$1048576,MATCH($A1177,Include!$A:$A,0),MATCH(E$1,Include!$1:$1,0))=0,
-999,
INDEX('Data Entry'!$1:$1048576,MATCH($A1177,'Data Entry'!$A:$A,0),MATCH(E$1&amp;"After",'Data Entry'!$1:$1,0))-INDEX('Data Entry'!$1:$1048576,MATCH($A1177,'Data Entry'!$A:$A,0),MATCH(E$1&amp;"Before",'Data Entry'!$1:$1,0)))</f>
        <v>-999</v>
      </c>
      <c r="F1177" s="61">
        <f>IF(INDEX(Include!$1:$1048576,MATCH($A1177,Include!$A:$A,0),MATCH(F$1,Include!$1:$1,0))=0,
-999,
INDEX('Data Entry'!$1:$1048576,MATCH($A1177,'Data Entry'!$A:$A,0),MATCH(F$1&amp;"After",'Data Entry'!$1:$1,0))-INDEX('Data Entry'!$1:$1048576,MATCH($A1177,'Data Entry'!$A:$A,0),MATCH(F$1&amp;"Before",'Data Entry'!$1:$1,0)))</f>
        <v>-999</v>
      </c>
      <c r="G1177" s="61">
        <f>IF(INDEX(Include!$1:$1048576,MATCH($A1177,Include!$A:$A,0),MATCH(G$1,Include!$1:$1,0))=0,
-999,
INDEX('Data Entry'!$1:$1048576,MATCH($A1177,'Data Entry'!$A:$A,0),MATCH(G$1&amp;"After",'Data Entry'!$1:$1,0))-INDEX('Data Entry'!$1:$1048576,MATCH($A1177,'Data Entry'!$A:$A,0),MATCH(G$1&amp;"Before",'Data Entry'!$1:$1,0)))</f>
        <v>-999</v>
      </c>
      <c r="H1177" s="61">
        <f>IF(INDEX(Include!$1:$1048576,MATCH($A1177,Include!$A:$A,0),MATCH(H$1,Include!$1:$1,0))=0,
-999,
INDEX('Data Entry'!$1:$1048576,MATCH($A1177,'Data Entry'!$A:$A,0),MATCH(H$1&amp;"After",'Data Entry'!$1:$1,0))-INDEX('Data Entry'!$1:$1048576,MATCH($A1177,'Data Entry'!$A:$A,0),MATCH(H$1&amp;"Before",'Data Entry'!$1:$1,0)))</f>
        <v>-999</v>
      </c>
      <c r="I1177" s="61">
        <f>IF(INDEX(Include!$1:$1048576,MATCH($A1177,Include!$A:$A,0),MATCH(I$1,Include!$1:$1,0))=0,
-999,
INDEX('Data Entry'!$1:$1048576,MATCH($A1177,'Data Entry'!$A:$A,0),MATCH(I$1&amp;"After",'Data Entry'!$1:$1,0))-INDEX('Data Entry'!$1:$1048576,MATCH($A1177,'Data Entry'!$A:$A,0),MATCH(I$1&amp;"Before",'Data Entry'!$1:$1,0)))</f>
        <v>-999</v>
      </c>
      <c r="J1177" s="61">
        <f>IF(INDEX(Include!$1:$1048576,MATCH($A1177,Include!$A:$A,0),MATCH(J$1,Include!$1:$1,0))=0,
-999,
INDEX('Data Entry'!$1:$1048576,MATCH($A1177,'Data Entry'!$A:$A,0),MATCH(J$1&amp;"After",'Data Entry'!$1:$1,0))-INDEX('Data Entry'!$1:$1048576,MATCH($A1177,'Data Entry'!$A:$A,0),MATCH(J$1&amp;"Before",'Data Entry'!$1:$1,0)))</f>
        <v>-999</v>
      </c>
      <c r="K1177" s="61">
        <f>IF(INDEX(Include!$1:$1048576,MATCH($A1177,Include!$A:$A,0),MATCH(K$1,Include!$1:$1,0))=0,
-999,
INDEX('Data Entry'!$1:$1048576,MATCH($A1177,'Data Entry'!$A:$A,0),MATCH(K$1&amp;"After",'Data Entry'!$1:$1,0))-INDEX('Data Entry'!$1:$1048576,MATCH($A1177,'Data Entry'!$A:$A,0),MATCH(K$1&amp;"Before",'Data Entry'!$1:$1,0)))</f>
        <v>-999</v>
      </c>
      <c r="L1177" s="61">
        <f>IF(INDEX(Include!$1:$1048576,MATCH($A1177,Include!$A:$A,0),MATCH(L$1,Include!$1:$1,0))=0,
-999,
INDEX('Data Entry'!$1:$1048576,MATCH($A1177,'Data Entry'!$A:$A,0),MATCH(L$1&amp;"After",'Data Entry'!$1:$1,0))-INDEX('Data Entry'!$1:$1048576,MATCH($A1177,'Data Entry'!$A:$A,0),MATCH(L$1&amp;"Before",'Data Entry'!$1:$1,0)))</f>
        <v>-999</v>
      </c>
      <c r="M1177" s="61">
        <f>IF(INDEX(Include!$1:$1048576,MATCH($A1177,Include!$A:$A,0),MATCH(M$1,Include!$1:$1,0))=0,
-999,
INDEX('Data Entry'!$1:$1048576,MATCH($A1177,'Data Entry'!$A:$A,0),MATCH(M$1&amp;"After",'Data Entry'!$1:$1,0))-INDEX('Data Entry'!$1:$1048576,MATCH($A1177,'Data Entry'!$A:$A,0),MATCH(M$1&amp;"Before",'Data Entry'!$1:$1,0)))</f>
        <v>-999</v>
      </c>
      <c r="N1177" s="61">
        <f>IF(INDEX(Include!$1:$1048576,MATCH($A1177,Include!$A:$A,0),MATCH(N$1,Include!$1:$1,0))=0,
-999,
INDEX('Data Entry'!$1:$1048576,MATCH($A1177,'Data Entry'!$A:$A,0),MATCH(N$1&amp;"After",'Data Entry'!$1:$1,0))-INDEX('Data Entry'!$1:$1048576,MATCH($A1177,'Data Entry'!$A:$A,0),MATCH(N$1&amp;"Before",'Data Entry'!$1:$1,0)))</f>
        <v>-999</v>
      </c>
      <c r="O1177" s="61">
        <f>IF(INDEX(Include!$1:$1048576,MATCH($A1177,Include!$A:$A,0),MATCH(O$1,Include!$1:$1,0))=0,
-999,
INDEX('Data Entry'!$1:$1048576,MATCH($A1177,'Data Entry'!$A:$A,0),MATCH(O$1&amp;"After",'Data Entry'!$1:$1,0))-INDEX('Data Entry'!$1:$1048576,MATCH($A1177,'Data Entry'!$A:$A,0),MATCH(O$1&amp;"Before",'Data Entry'!$1:$1,0)))</f>
        <v>-999</v>
      </c>
      <c r="P1177" s="61">
        <f>IF(INDEX(Include!$1:$1048576,MATCH($A1177,Include!$A:$A,0),MATCH(P$1,Include!$1:$1,0))=0,
-999,
INDEX('Data Entry'!$1:$1048576,MATCH($A1177,'Data Entry'!$A:$A,0),MATCH(P$1&amp;"After",'Data Entry'!$1:$1,0))-INDEX('Data Entry'!$1:$1048576,MATCH($A1177,'Data Entry'!$A:$A,0),MATCH(P$1&amp;"Before",'Data Entry'!$1:$1,0)))</f>
        <v>-999</v>
      </c>
      <c r="Q1177" s="61">
        <f>IF(INDEX(Include!$1:$1048576,MATCH($A1177,Include!$A:$A,0),MATCH(Q$1,Include!$1:$1,0))=0,
-999,
INDEX('Data Entry'!$1:$1048576,MATCH($A1177,'Data Entry'!$A:$A,0),MATCH(Q$1&amp;"After",'Data Entry'!$1:$1,0))-INDEX('Data Entry'!$1:$1048576,MATCH($A1177,'Data Entry'!$A:$A,0),MATCH(Q$1&amp;"Before",'Data Entry'!$1:$1,0)))</f>
        <v>-999</v>
      </c>
      <c r="R1177" s="61">
        <f>IF(INDEX(Include!$1:$1048576,MATCH($A1177,Include!$A:$A,0),MATCH(R$1,Include!$1:$1,0))=0,
-999,
INDEX('Data Entry'!$1:$1048576,MATCH($A1177,'Data Entry'!$A:$A,0),MATCH(R$1&amp;"After",'Data Entry'!$1:$1,0))-INDEX('Data Entry'!$1:$1048576,MATCH($A1177,'Data Entry'!$A:$A,0),MATCH(R$1&amp;"Before",'Data Entry'!$1:$1,0)))</f>
        <v>-999</v>
      </c>
      <c r="S1177" s="61" t="e">
        <f>IF(INDEX(Include!$1:$1048576,MATCH($A1177,Include!$A:$A,0),MATCH(S$1,Include!$1:$1,0))=0,
-999,
INDEX('Data Entry'!$1:$1048576,MATCH($A1177,'Data Entry'!$A:$A,0),MATCH(S$1&amp;"After",'Data Entry'!$1:$1,0))-INDEX('Data Entry'!$1:$1048576,MATCH($A1177,'Data Entry'!$A:$A,0),MATCH(S$1&amp;"Before",'Data Entry'!$1:$1,0)))</f>
        <v>#N/A</v>
      </c>
      <c r="T1177" s="61" t="e">
        <f>IF(INDEX(Include!$1:$1048576,MATCH($A1177,Include!$A:$A,0),MATCH(T$1,Include!$1:$1,0))=0,
-999,
INDEX('Data Entry'!$1:$1048576,MATCH($A1177,'Data Entry'!$A:$A,0),MATCH(T$1&amp;"After",'Data Entry'!$1:$1,0))-INDEX('Data Entry'!$1:$1048576,MATCH($A1177,'Data Entry'!$A:$A,0),MATCH(T$1&amp;"Before",'Data Entry'!$1:$1,0)))</f>
        <v>#N/A</v>
      </c>
      <c r="U1177" s="61" t="e">
        <f>IF(INDEX(Include!$1:$1048576,MATCH($A1177,Include!$A:$A,0),MATCH(U$1,Include!$1:$1,0))=0,
-999,
INDEX('Data Entry'!$1:$1048576,MATCH($A1177,'Data Entry'!$A:$A,0),MATCH(U$1&amp;"After",'Data Entry'!$1:$1,0))-INDEX('Data Entry'!$1:$1048576,MATCH($A1177,'Data Entry'!$A:$A,0),MATCH(U$1&amp;"Before",'Data Entry'!$1:$1,0)))</f>
        <v>#N/A</v>
      </c>
      <c r="V1177" s="61" t="e">
        <f>IF(INDEX(Include!$1:$1048576,MATCH($A1177,Include!$A:$A,0),MATCH(V$1,Include!$1:$1,0))=0,
-999,
INDEX('Data Entry'!$1:$1048576,MATCH($A1177,'Data Entry'!$A:$A,0),MATCH(V$1&amp;"After",'Data Entry'!$1:$1,0))-INDEX('Data Entry'!$1:$1048576,MATCH($A1177,'Data Entry'!$A:$A,0),MATCH(V$1&amp;"Before",'Data Entry'!$1:$1,0)))</f>
        <v>#N/A</v>
      </c>
      <c r="W1177" s="61" t="e">
        <f>IF(INDEX(Include!$1:$1048576,MATCH($A1177,Include!$A:$A,0),MATCH(W$1,Include!$1:$1,0))=0,
-999,
INDEX('Data Entry'!$1:$1048576,MATCH($A1177,'Data Entry'!$A:$A,0),MATCH(W$1&amp;"After",'Data Entry'!$1:$1,0))-INDEX('Data Entry'!$1:$1048576,MATCH($A1177,'Data Entry'!$A:$A,0),MATCH(W$1&amp;"Before",'Data Entry'!$1:$1,0)))</f>
        <v>#N/A</v>
      </c>
      <c r="X1177" s="61" t="e">
        <f>IF(INDEX(Include!$1:$1048576,MATCH($A1177,Include!$A:$A,0),MATCH(X$1,Include!$1:$1,0))=0,
-999,
INDEX('Data Entry'!$1:$1048576,MATCH($A1177,'Data Entry'!$A:$A,0),MATCH(X$1&amp;"After",'Data Entry'!$1:$1,0))-INDEX('Data Entry'!$1:$1048576,MATCH($A1177,'Data Entry'!$A:$A,0),MATCH(X$1&amp;"Before",'Data Entry'!$1:$1,0)))</f>
        <v>#N/A</v>
      </c>
      <c r="Y1177" s="61" t="e">
        <f>IF(INDEX(Include!$1:$1048576,MATCH($A1177,Include!$A:$A,0),MATCH(Y$1,Include!$1:$1,0))=0,
-999,
INDEX('Data Entry'!$1:$1048576,MATCH($A1177,'Data Entry'!$A:$A,0),MATCH(Y$1&amp;"After",'Data Entry'!$1:$1,0))-INDEX('Data Entry'!$1:$1048576,MATCH($A1177,'Data Entry'!$A:$A,0),MATCH(Y$1&amp;"Before",'Data Entry'!$1:$1,0)))</f>
        <v>#N/A</v>
      </c>
      <c r="Z1177" s="61" t="e">
        <f>IF(INDEX(Include!$1:$1048576,MATCH($A1177,Include!$A:$A,0),MATCH(Z$1,Include!$1:$1,0))=0,
-999,
INDEX('Data Entry'!$1:$1048576,MATCH($A1177,'Data Entry'!$A:$A,0),MATCH(Z$1&amp;"After",'Data Entry'!$1:$1,0))-INDEX('Data Entry'!$1:$1048576,MATCH($A1177,'Data Entry'!$A:$A,0),MATCH(Z$1&amp;"Before",'Data Entry'!$1:$1,0)))</f>
        <v>#N/A</v>
      </c>
      <c r="AA1177" s="61" t="e">
        <f>IF(INDEX(Include!$1:$1048576,MATCH($A1177,Include!$A:$A,0),MATCH(AA$1,Include!$1:$1,0))=0,
-999,
INDEX('Data Entry'!$1:$1048576,MATCH($A1177,'Data Entry'!$A:$A,0),MATCH(AA$1&amp;"After",'Data Entry'!$1:$1,0))-INDEX('Data Entry'!$1:$1048576,MATCH($A1177,'Data Entry'!$A:$A,0),MATCH(AA$1&amp;"Before",'Data Entry'!$1:$1,0)))</f>
        <v>#N/A</v>
      </c>
      <c r="AB1177" s="61" t="e">
        <f>IF(INDEX(Include!$1:$1048576,MATCH($A1177,Include!$A:$A,0),MATCH(AB$1,Include!$1:$1,0))=0,
-999,
INDEX('Data Entry'!$1:$1048576,MATCH($A1177,'Data Entry'!$A:$A,0),MATCH(AB$1&amp;"After",'Data Entry'!$1:$1,0))-INDEX('Data Entry'!$1:$1048576,MATCH($A1177,'Data Entry'!$A:$A,0),MATCH(AB$1&amp;"Before",'Data Entry'!$1:$1,0)))</f>
        <v>#N/A</v>
      </c>
      <c r="AC1177" s="61" t="e">
        <f>IF(INDEX(Include!$1:$1048576,MATCH($A1177,Include!$A:$A,0),MATCH(AC$1,Include!$1:$1,0))=0,
-999,
INDEX('Data Entry'!$1:$1048576,MATCH($A1177,'Data Entry'!$A:$A,0),MATCH(AC$1&amp;"After",'Data Entry'!$1:$1,0))-INDEX('Data Entry'!$1:$1048576,MATCH($A1177,'Data Entry'!$A:$A,0),MATCH(AC$1&amp;"Before",'Data Entry'!$1:$1,0)))</f>
        <v>#N/A</v>
      </c>
      <c r="AD1177" s="61" t="e">
        <f>IF(INDEX(Include!$1:$1048576,MATCH($A1177,Include!$A:$A,0),MATCH(AD$1,Include!$1:$1,0))=0,
-999,
INDEX('Data Entry'!$1:$1048576,MATCH($A1177,'Data Entry'!$A:$A,0),MATCH(AD$1&amp;"After",'Data Entry'!$1:$1,0))-INDEX('Data Entry'!$1:$1048576,MATCH($A1177,'Data Entry'!$A:$A,0),MATCH(AD$1&amp;"Before",'Data Entry'!$1:$1,0)))</f>
        <v>#N/A</v>
      </c>
      <c r="AE1177" s="61" t="e">
        <f>IF(INDEX(Include!$1:$1048576,MATCH($A1177,Include!$A:$A,0),MATCH(AE$1,Include!$1:$1,0))=0,
-999,
INDEX('Data Entry'!$1:$1048576,MATCH($A1177,'Data Entry'!$A:$A,0),MATCH(AE$1&amp;"After",'Data Entry'!$1:$1,0))-INDEX('Data Entry'!$1:$1048576,MATCH($A1177,'Data Entry'!$A:$A,0),MATCH(AE$1&amp;"Before",'Data Entry'!$1:$1,0)))</f>
        <v>#N/A</v>
      </c>
      <c r="AF1177" s="61" t="e">
        <f>IF(INDEX(Include!$1:$1048576,MATCH($A1177,Include!$A:$A,0),MATCH(AF$1,Include!$1:$1,0))=0,
-999,
INDEX('Data Entry'!$1:$1048576,MATCH($A1177,'Data Entry'!$A:$A,0),MATCH(AF$1&amp;"After",'Data Entry'!$1:$1,0))-INDEX('Data Entry'!$1:$1048576,MATCH($A1177,'Data Entry'!$A:$A,0),MATCH(AF$1&amp;"Before",'Data Entry'!$1:$1,0)))</f>
        <v>#N/A</v>
      </c>
      <c r="AG1177" s="61" t="e">
        <f>IF(INDEX(Include!$1:$1048576,MATCH($A1177,Include!$A:$A,0),MATCH(AG$1,Include!$1:$1,0))=0,
-999,
INDEX('Data Entry'!$1:$1048576,MATCH($A1177,'Data Entry'!$A:$A,0),MATCH(AG$1&amp;"After",'Data Entry'!$1:$1,0))-INDEX('Data Entry'!$1:$1048576,MATCH($A1177,'Data Entry'!$A:$A,0),MATCH(AG$1&amp;"Before",'Data Entry'!$1:$1,0)))</f>
        <v>#N/A</v>
      </c>
      <c r="AH1177" s="61" t="e">
        <f>IF(INDEX(Include!$1:$1048576,MATCH($A1177,Include!$A:$A,0),MATCH(AH$1,Include!$1:$1,0))=0,
-999,
INDEX('Data Entry'!$1:$1048576,MATCH($A1177,'Data Entry'!$A:$A,0),MATCH(AH$1&amp;"After",'Data Entry'!$1:$1,0))-INDEX('Data Entry'!$1:$1048576,MATCH($A1177,'Data Entry'!$A:$A,0),MATCH(AH$1&amp;"Before",'Data Entry'!$1:$1,0)))</f>
        <v>#N/A</v>
      </c>
      <c r="AI1177" s="61" t="e">
        <f>IF(INDEX(Include!$1:$1048576,MATCH($A1177,Include!$A:$A,0),MATCH(AI$1,Include!$1:$1,0))=0,
-999,
INDEX('Data Entry'!$1:$1048576,MATCH($A1177,'Data Entry'!$A:$A,0),MATCH(AI$1&amp;"After",'Data Entry'!$1:$1,0))-INDEX('Data Entry'!$1:$1048576,MATCH($A1177,'Data Entry'!$A:$A,0),MATCH(AI$1&amp;"Before",'Data Entry'!$1:$1,0)))</f>
        <v>#N/A</v>
      </c>
      <c r="AJ1177" s="61" t="e">
        <f>IF(INDEX(Include!$1:$1048576,MATCH($A1177,Include!$A:$A,0),MATCH(AJ$1,Include!$1:$1,0))=0,
-999,
INDEX('Data Entry'!$1:$1048576,MATCH($A1177,'Data Entry'!$A:$A,0),MATCH(AJ$1&amp;"After",'Data Entry'!$1:$1,0))-INDEX('Data Entry'!$1:$1048576,MATCH($A1177,'Data Entry'!$A:$A,0),MATCH(AJ$1&amp;"Before",'Data Entry'!$1:$1,0)))</f>
        <v>#N/A</v>
      </c>
      <c r="AK1177" s="61">
        <f>IF(INDEX(Include!$1:$1048576,MATCH($A1177,Include!$A:$A,0),MATCH(AK$1,Include!$1:$1,0))=0,
-999,
INDEX('Data Entry'!$1:$1048576,MATCH($A1177,'Data Entry'!$A:$A,0),MATCH(AK$1&amp;"After",'Data Entry'!$1:$1,0))-INDEX('Data Entry'!$1:$1048576,MATCH($A1177,'Data Entry'!$A:$A,0),MATCH(AK$1&amp;"Before",'Data Entry'!$1:$1,0)))</f>
        <v>-999</v>
      </c>
      <c r="AL1177">
        <f>INDEX(Include!$1:$1048576, MATCH($A1177, Include!$A:$A, 0), MATCH($AL$1, Include!$1:$1, 0))</f>
        <v>0</v>
      </c>
    </row>
    <row r="1178" spans="1:38" x14ac:dyDescent="0.35">
      <c r="A1178" s="70">
        <f>'Data Entry'!A1182</f>
        <v>1177</v>
      </c>
      <c r="B1178" s="61">
        <f>IF(INDEX(Include!$1:$1048576,MATCH($A1178,Include!$A:$A,0),MATCH(B$1,Include!$1:$1,0))=0,
-999,
INDEX('Data Entry'!$1:$1048576,MATCH($A1178,'Data Entry'!$A:$A,0),MATCH(B$1&amp;"After",'Data Entry'!$1:$1,0))-INDEX('Data Entry'!$1:$1048576,MATCH($A1178,'Data Entry'!$A:$A,0),MATCH(B$1&amp;"Before",'Data Entry'!$1:$1,0)))</f>
        <v>-999</v>
      </c>
      <c r="C1178" s="61">
        <f>IF(INDEX(Include!$1:$1048576,MATCH($A1178,Include!$A:$A,0),MATCH(C$1,Include!$1:$1,0))=0,
-999,
INDEX('Data Entry'!$1:$1048576,MATCH($A1178,'Data Entry'!$A:$A,0),MATCH(C$1&amp;"After",'Data Entry'!$1:$1,0))-INDEX('Data Entry'!$1:$1048576,MATCH($A1178,'Data Entry'!$A:$A,0),MATCH(C$1&amp;"Before",'Data Entry'!$1:$1,0)))</f>
        <v>-999</v>
      </c>
      <c r="D1178" s="61">
        <f>IF(INDEX(Include!$1:$1048576,MATCH($A1178,Include!$A:$A,0),MATCH(D$1,Include!$1:$1,0))=0,
-999,
INDEX('Data Entry'!$1:$1048576,MATCH($A1178,'Data Entry'!$A:$A,0),MATCH(D$1&amp;"After",'Data Entry'!$1:$1,0))-INDEX('Data Entry'!$1:$1048576,MATCH($A1178,'Data Entry'!$A:$A,0),MATCH(D$1&amp;"Before",'Data Entry'!$1:$1,0)))</f>
        <v>-999</v>
      </c>
      <c r="E1178" s="61">
        <f>IF(INDEX(Include!$1:$1048576,MATCH($A1178,Include!$A:$A,0),MATCH(E$1,Include!$1:$1,0))=0,
-999,
INDEX('Data Entry'!$1:$1048576,MATCH($A1178,'Data Entry'!$A:$A,0),MATCH(E$1&amp;"After",'Data Entry'!$1:$1,0))-INDEX('Data Entry'!$1:$1048576,MATCH($A1178,'Data Entry'!$A:$A,0),MATCH(E$1&amp;"Before",'Data Entry'!$1:$1,0)))</f>
        <v>-999</v>
      </c>
      <c r="F1178" s="61">
        <f>IF(INDEX(Include!$1:$1048576,MATCH($A1178,Include!$A:$A,0),MATCH(F$1,Include!$1:$1,0))=0,
-999,
INDEX('Data Entry'!$1:$1048576,MATCH($A1178,'Data Entry'!$A:$A,0),MATCH(F$1&amp;"After",'Data Entry'!$1:$1,0))-INDEX('Data Entry'!$1:$1048576,MATCH($A1178,'Data Entry'!$A:$A,0),MATCH(F$1&amp;"Before",'Data Entry'!$1:$1,0)))</f>
        <v>-999</v>
      </c>
      <c r="G1178" s="61">
        <f>IF(INDEX(Include!$1:$1048576,MATCH($A1178,Include!$A:$A,0),MATCH(G$1,Include!$1:$1,0))=0,
-999,
INDEX('Data Entry'!$1:$1048576,MATCH($A1178,'Data Entry'!$A:$A,0),MATCH(G$1&amp;"After",'Data Entry'!$1:$1,0))-INDEX('Data Entry'!$1:$1048576,MATCH($A1178,'Data Entry'!$A:$A,0),MATCH(G$1&amp;"Before",'Data Entry'!$1:$1,0)))</f>
        <v>-999</v>
      </c>
      <c r="H1178" s="61">
        <f>IF(INDEX(Include!$1:$1048576,MATCH($A1178,Include!$A:$A,0),MATCH(H$1,Include!$1:$1,0))=0,
-999,
INDEX('Data Entry'!$1:$1048576,MATCH($A1178,'Data Entry'!$A:$A,0),MATCH(H$1&amp;"After",'Data Entry'!$1:$1,0))-INDEX('Data Entry'!$1:$1048576,MATCH($A1178,'Data Entry'!$A:$A,0),MATCH(H$1&amp;"Before",'Data Entry'!$1:$1,0)))</f>
        <v>-999</v>
      </c>
      <c r="I1178" s="61">
        <f>IF(INDEX(Include!$1:$1048576,MATCH($A1178,Include!$A:$A,0),MATCH(I$1,Include!$1:$1,0))=0,
-999,
INDEX('Data Entry'!$1:$1048576,MATCH($A1178,'Data Entry'!$A:$A,0),MATCH(I$1&amp;"After",'Data Entry'!$1:$1,0))-INDEX('Data Entry'!$1:$1048576,MATCH($A1178,'Data Entry'!$A:$A,0),MATCH(I$1&amp;"Before",'Data Entry'!$1:$1,0)))</f>
        <v>-999</v>
      </c>
      <c r="J1178" s="61">
        <f>IF(INDEX(Include!$1:$1048576,MATCH($A1178,Include!$A:$A,0),MATCH(J$1,Include!$1:$1,0))=0,
-999,
INDEX('Data Entry'!$1:$1048576,MATCH($A1178,'Data Entry'!$A:$A,0),MATCH(J$1&amp;"After",'Data Entry'!$1:$1,0))-INDEX('Data Entry'!$1:$1048576,MATCH($A1178,'Data Entry'!$A:$A,0),MATCH(J$1&amp;"Before",'Data Entry'!$1:$1,0)))</f>
        <v>-999</v>
      </c>
      <c r="K1178" s="61">
        <f>IF(INDEX(Include!$1:$1048576,MATCH($A1178,Include!$A:$A,0),MATCH(K$1,Include!$1:$1,0))=0,
-999,
INDEX('Data Entry'!$1:$1048576,MATCH($A1178,'Data Entry'!$A:$A,0),MATCH(K$1&amp;"After",'Data Entry'!$1:$1,0))-INDEX('Data Entry'!$1:$1048576,MATCH($A1178,'Data Entry'!$A:$A,0),MATCH(K$1&amp;"Before",'Data Entry'!$1:$1,0)))</f>
        <v>-999</v>
      </c>
      <c r="L1178" s="61">
        <f>IF(INDEX(Include!$1:$1048576,MATCH($A1178,Include!$A:$A,0),MATCH(L$1,Include!$1:$1,0))=0,
-999,
INDEX('Data Entry'!$1:$1048576,MATCH($A1178,'Data Entry'!$A:$A,0),MATCH(L$1&amp;"After",'Data Entry'!$1:$1,0))-INDEX('Data Entry'!$1:$1048576,MATCH($A1178,'Data Entry'!$A:$A,0),MATCH(L$1&amp;"Before",'Data Entry'!$1:$1,0)))</f>
        <v>-999</v>
      </c>
      <c r="M1178" s="61">
        <f>IF(INDEX(Include!$1:$1048576,MATCH($A1178,Include!$A:$A,0),MATCH(M$1,Include!$1:$1,0))=0,
-999,
INDEX('Data Entry'!$1:$1048576,MATCH($A1178,'Data Entry'!$A:$A,0),MATCH(M$1&amp;"After",'Data Entry'!$1:$1,0))-INDEX('Data Entry'!$1:$1048576,MATCH($A1178,'Data Entry'!$A:$A,0),MATCH(M$1&amp;"Before",'Data Entry'!$1:$1,0)))</f>
        <v>-999</v>
      </c>
      <c r="N1178" s="61">
        <f>IF(INDEX(Include!$1:$1048576,MATCH($A1178,Include!$A:$A,0),MATCH(N$1,Include!$1:$1,0))=0,
-999,
INDEX('Data Entry'!$1:$1048576,MATCH($A1178,'Data Entry'!$A:$A,0),MATCH(N$1&amp;"After",'Data Entry'!$1:$1,0))-INDEX('Data Entry'!$1:$1048576,MATCH($A1178,'Data Entry'!$A:$A,0),MATCH(N$1&amp;"Before",'Data Entry'!$1:$1,0)))</f>
        <v>-999</v>
      </c>
      <c r="O1178" s="61">
        <f>IF(INDEX(Include!$1:$1048576,MATCH($A1178,Include!$A:$A,0),MATCH(O$1,Include!$1:$1,0))=0,
-999,
INDEX('Data Entry'!$1:$1048576,MATCH($A1178,'Data Entry'!$A:$A,0),MATCH(O$1&amp;"After",'Data Entry'!$1:$1,0))-INDEX('Data Entry'!$1:$1048576,MATCH($A1178,'Data Entry'!$A:$A,0),MATCH(O$1&amp;"Before",'Data Entry'!$1:$1,0)))</f>
        <v>-999</v>
      </c>
      <c r="P1178" s="61">
        <f>IF(INDEX(Include!$1:$1048576,MATCH($A1178,Include!$A:$A,0),MATCH(P$1,Include!$1:$1,0))=0,
-999,
INDEX('Data Entry'!$1:$1048576,MATCH($A1178,'Data Entry'!$A:$A,0),MATCH(P$1&amp;"After",'Data Entry'!$1:$1,0))-INDEX('Data Entry'!$1:$1048576,MATCH($A1178,'Data Entry'!$A:$A,0),MATCH(P$1&amp;"Before",'Data Entry'!$1:$1,0)))</f>
        <v>-999</v>
      </c>
      <c r="Q1178" s="61">
        <f>IF(INDEX(Include!$1:$1048576,MATCH($A1178,Include!$A:$A,0),MATCH(Q$1,Include!$1:$1,0))=0,
-999,
INDEX('Data Entry'!$1:$1048576,MATCH($A1178,'Data Entry'!$A:$A,0),MATCH(Q$1&amp;"After",'Data Entry'!$1:$1,0))-INDEX('Data Entry'!$1:$1048576,MATCH($A1178,'Data Entry'!$A:$A,0),MATCH(Q$1&amp;"Before",'Data Entry'!$1:$1,0)))</f>
        <v>-999</v>
      </c>
      <c r="R1178" s="61">
        <f>IF(INDEX(Include!$1:$1048576,MATCH($A1178,Include!$A:$A,0),MATCH(R$1,Include!$1:$1,0))=0,
-999,
INDEX('Data Entry'!$1:$1048576,MATCH($A1178,'Data Entry'!$A:$A,0),MATCH(R$1&amp;"After",'Data Entry'!$1:$1,0))-INDEX('Data Entry'!$1:$1048576,MATCH($A1178,'Data Entry'!$A:$A,0),MATCH(R$1&amp;"Before",'Data Entry'!$1:$1,0)))</f>
        <v>-999</v>
      </c>
      <c r="S1178" s="61" t="e">
        <f>IF(INDEX(Include!$1:$1048576,MATCH($A1178,Include!$A:$A,0),MATCH(S$1,Include!$1:$1,0))=0,
-999,
INDEX('Data Entry'!$1:$1048576,MATCH($A1178,'Data Entry'!$A:$A,0),MATCH(S$1&amp;"After",'Data Entry'!$1:$1,0))-INDEX('Data Entry'!$1:$1048576,MATCH($A1178,'Data Entry'!$A:$A,0),MATCH(S$1&amp;"Before",'Data Entry'!$1:$1,0)))</f>
        <v>#N/A</v>
      </c>
      <c r="T1178" s="61" t="e">
        <f>IF(INDEX(Include!$1:$1048576,MATCH($A1178,Include!$A:$A,0),MATCH(T$1,Include!$1:$1,0))=0,
-999,
INDEX('Data Entry'!$1:$1048576,MATCH($A1178,'Data Entry'!$A:$A,0),MATCH(T$1&amp;"After",'Data Entry'!$1:$1,0))-INDEX('Data Entry'!$1:$1048576,MATCH($A1178,'Data Entry'!$A:$A,0),MATCH(T$1&amp;"Before",'Data Entry'!$1:$1,0)))</f>
        <v>#N/A</v>
      </c>
      <c r="U1178" s="61" t="e">
        <f>IF(INDEX(Include!$1:$1048576,MATCH($A1178,Include!$A:$A,0),MATCH(U$1,Include!$1:$1,0))=0,
-999,
INDEX('Data Entry'!$1:$1048576,MATCH($A1178,'Data Entry'!$A:$A,0),MATCH(U$1&amp;"After",'Data Entry'!$1:$1,0))-INDEX('Data Entry'!$1:$1048576,MATCH($A1178,'Data Entry'!$A:$A,0),MATCH(U$1&amp;"Before",'Data Entry'!$1:$1,0)))</f>
        <v>#N/A</v>
      </c>
      <c r="V1178" s="61" t="e">
        <f>IF(INDEX(Include!$1:$1048576,MATCH($A1178,Include!$A:$A,0),MATCH(V$1,Include!$1:$1,0))=0,
-999,
INDEX('Data Entry'!$1:$1048576,MATCH($A1178,'Data Entry'!$A:$A,0),MATCH(V$1&amp;"After",'Data Entry'!$1:$1,0))-INDEX('Data Entry'!$1:$1048576,MATCH($A1178,'Data Entry'!$A:$A,0),MATCH(V$1&amp;"Before",'Data Entry'!$1:$1,0)))</f>
        <v>#N/A</v>
      </c>
      <c r="W1178" s="61" t="e">
        <f>IF(INDEX(Include!$1:$1048576,MATCH($A1178,Include!$A:$A,0),MATCH(W$1,Include!$1:$1,0))=0,
-999,
INDEX('Data Entry'!$1:$1048576,MATCH($A1178,'Data Entry'!$A:$A,0),MATCH(W$1&amp;"After",'Data Entry'!$1:$1,0))-INDEX('Data Entry'!$1:$1048576,MATCH($A1178,'Data Entry'!$A:$A,0),MATCH(W$1&amp;"Before",'Data Entry'!$1:$1,0)))</f>
        <v>#N/A</v>
      </c>
      <c r="X1178" s="61" t="e">
        <f>IF(INDEX(Include!$1:$1048576,MATCH($A1178,Include!$A:$A,0),MATCH(X$1,Include!$1:$1,0))=0,
-999,
INDEX('Data Entry'!$1:$1048576,MATCH($A1178,'Data Entry'!$A:$A,0),MATCH(X$1&amp;"After",'Data Entry'!$1:$1,0))-INDEX('Data Entry'!$1:$1048576,MATCH($A1178,'Data Entry'!$A:$A,0),MATCH(X$1&amp;"Before",'Data Entry'!$1:$1,0)))</f>
        <v>#N/A</v>
      </c>
      <c r="Y1178" s="61" t="e">
        <f>IF(INDEX(Include!$1:$1048576,MATCH($A1178,Include!$A:$A,0),MATCH(Y$1,Include!$1:$1,0))=0,
-999,
INDEX('Data Entry'!$1:$1048576,MATCH($A1178,'Data Entry'!$A:$A,0),MATCH(Y$1&amp;"After",'Data Entry'!$1:$1,0))-INDEX('Data Entry'!$1:$1048576,MATCH($A1178,'Data Entry'!$A:$A,0),MATCH(Y$1&amp;"Before",'Data Entry'!$1:$1,0)))</f>
        <v>#N/A</v>
      </c>
      <c r="Z1178" s="61" t="e">
        <f>IF(INDEX(Include!$1:$1048576,MATCH($A1178,Include!$A:$A,0),MATCH(Z$1,Include!$1:$1,0))=0,
-999,
INDEX('Data Entry'!$1:$1048576,MATCH($A1178,'Data Entry'!$A:$A,0),MATCH(Z$1&amp;"After",'Data Entry'!$1:$1,0))-INDEX('Data Entry'!$1:$1048576,MATCH($A1178,'Data Entry'!$A:$A,0),MATCH(Z$1&amp;"Before",'Data Entry'!$1:$1,0)))</f>
        <v>#N/A</v>
      </c>
      <c r="AA1178" s="61" t="e">
        <f>IF(INDEX(Include!$1:$1048576,MATCH($A1178,Include!$A:$A,0),MATCH(AA$1,Include!$1:$1,0))=0,
-999,
INDEX('Data Entry'!$1:$1048576,MATCH($A1178,'Data Entry'!$A:$A,0),MATCH(AA$1&amp;"After",'Data Entry'!$1:$1,0))-INDEX('Data Entry'!$1:$1048576,MATCH($A1178,'Data Entry'!$A:$A,0),MATCH(AA$1&amp;"Before",'Data Entry'!$1:$1,0)))</f>
        <v>#N/A</v>
      </c>
      <c r="AB1178" s="61" t="e">
        <f>IF(INDEX(Include!$1:$1048576,MATCH($A1178,Include!$A:$A,0),MATCH(AB$1,Include!$1:$1,0))=0,
-999,
INDEX('Data Entry'!$1:$1048576,MATCH($A1178,'Data Entry'!$A:$A,0),MATCH(AB$1&amp;"After",'Data Entry'!$1:$1,0))-INDEX('Data Entry'!$1:$1048576,MATCH($A1178,'Data Entry'!$A:$A,0),MATCH(AB$1&amp;"Before",'Data Entry'!$1:$1,0)))</f>
        <v>#N/A</v>
      </c>
      <c r="AC1178" s="61" t="e">
        <f>IF(INDEX(Include!$1:$1048576,MATCH($A1178,Include!$A:$A,0),MATCH(AC$1,Include!$1:$1,0))=0,
-999,
INDEX('Data Entry'!$1:$1048576,MATCH($A1178,'Data Entry'!$A:$A,0),MATCH(AC$1&amp;"After",'Data Entry'!$1:$1,0))-INDEX('Data Entry'!$1:$1048576,MATCH($A1178,'Data Entry'!$A:$A,0),MATCH(AC$1&amp;"Before",'Data Entry'!$1:$1,0)))</f>
        <v>#N/A</v>
      </c>
      <c r="AD1178" s="61" t="e">
        <f>IF(INDEX(Include!$1:$1048576,MATCH($A1178,Include!$A:$A,0),MATCH(AD$1,Include!$1:$1,0))=0,
-999,
INDEX('Data Entry'!$1:$1048576,MATCH($A1178,'Data Entry'!$A:$A,0),MATCH(AD$1&amp;"After",'Data Entry'!$1:$1,0))-INDEX('Data Entry'!$1:$1048576,MATCH($A1178,'Data Entry'!$A:$A,0),MATCH(AD$1&amp;"Before",'Data Entry'!$1:$1,0)))</f>
        <v>#N/A</v>
      </c>
      <c r="AE1178" s="61" t="e">
        <f>IF(INDEX(Include!$1:$1048576,MATCH($A1178,Include!$A:$A,0),MATCH(AE$1,Include!$1:$1,0))=0,
-999,
INDEX('Data Entry'!$1:$1048576,MATCH($A1178,'Data Entry'!$A:$A,0),MATCH(AE$1&amp;"After",'Data Entry'!$1:$1,0))-INDEX('Data Entry'!$1:$1048576,MATCH($A1178,'Data Entry'!$A:$A,0),MATCH(AE$1&amp;"Before",'Data Entry'!$1:$1,0)))</f>
        <v>#N/A</v>
      </c>
      <c r="AF1178" s="61" t="e">
        <f>IF(INDEX(Include!$1:$1048576,MATCH($A1178,Include!$A:$A,0),MATCH(AF$1,Include!$1:$1,0))=0,
-999,
INDEX('Data Entry'!$1:$1048576,MATCH($A1178,'Data Entry'!$A:$A,0),MATCH(AF$1&amp;"After",'Data Entry'!$1:$1,0))-INDEX('Data Entry'!$1:$1048576,MATCH($A1178,'Data Entry'!$A:$A,0),MATCH(AF$1&amp;"Before",'Data Entry'!$1:$1,0)))</f>
        <v>#N/A</v>
      </c>
      <c r="AG1178" s="61" t="e">
        <f>IF(INDEX(Include!$1:$1048576,MATCH($A1178,Include!$A:$A,0),MATCH(AG$1,Include!$1:$1,0))=0,
-999,
INDEX('Data Entry'!$1:$1048576,MATCH($A1178,'Data Entry'!$A:$A,0),MATCH(AG$1&amp;"After",'Data Entry'!$1:$1,0))-INDEX('Data Entry'!$1:$1048576,MATCH($A1178,'Data Entry'!$A:$A,0),MATCH(AG$1&amp;"Before",'Data Entry'!$1:$1,0)))</f>
        <v>#N/A</v>
      </c>
      <c r="AH1178" s="61" t="e">
        <f>IF(INDEX(Include!$1:$1048576,MATCH($A1178,Include!$A:$A,0),MATCH(AH$1,Include!$1:$1,0))=0,
-999,
INDEX('Data Entry'!$1:$1048576,MATCH($A1178,'Data Entry'!$A:$A,0),MATCH(AH$1&amp;"After",'Data Entry'!$1:$1,0))-INDEX('Data Entry'!$1:$1048576,MATCH($A1178,'Data Entry'!$A:$A,0),MATCH(AH$1&amp;"Before",'Data Entry'!$1:$1,0)))</f>
        <v>#N/A</v>
      </c>
      <c r="AI1178" s="61" t="e">
        <f>IF(INDEX(Include!$1:$1048576,MATCH($A1178,Include!$A:$A,0),MATCH(AI$1,Include!$1:$1,0))=0,
-999,
INDEX('Data Entry'!$1:$1048576,MATCH($A1178,'Data Entry'!$A:$A,0),MATCH(AI$1&amp;"After",'Data Entry'!$1:$1,0))-INDEX('Data Entry'!$1:$1048576,MATCH($A1178,'Data Entry'!$A:$A,0),MATCH(AI$1&amp;"Before",'Data Entry'!$1:$1,0)))</f>
        <v>#N/A</v>
      </c>
      <c r="AJ1178" s="61" t="e">
        <f>IF(INDEX(Include!$1:$1048576,MATCH($A1178,Include!$A:$A,0),MATCH(AJ$1,Include!$1:$1,0))=0,
-999,
INDEX('Data Entry'!$1:$1048576,MATCH($A1178,'Data Entry'!$A:$A,0),MATCH(AJ$1&amp;"After",'Data Entry'!$1:$1,0))-INDEX('Data Entry'!$1:$1048576,MATCH($A1178,'Data Entry'!$A:$A,0),MATCH(AJ$1&amp;"Before",'Data Entry'!$1:$1,0)))</f>
        <v>#N/A</v>
      </c>
      <c r="AK1178" s="61">
        <f>IF(INDEX(Include!$1:$1048576,MATCH($A1178,Include!$A:$A,0),MATCH(AK$1,Include!$1:$1,0))=0,
-999,
INDEX('Data Entry'!$1:$1048576,MATCH($A1178,'Data Entry'!$A:$A,0),MATCH(AK$1&amp;"After",'Data Entry'!$1:$1,0))-INDEX('Data Entry'!$1:$1048576,MATCH($A1178,'Data Entry'!$A:$A,0),MATCH(AK$1&amp;"Before",'Data Entry'!$1:$1,0)))</f>
        <v>-999</v>
      </c>
      <c r="AL1178">
        <f>INDEX(Include!$1:$1048576, MATCH($A1178, Include!$A:$A, 0), MATCH($AL$1, Include!$1:$1, 0))</f>
        <v>0</v>
      </c>
    </row>
    <row r="1179" spans="1:38" x14ac:dyDescent="0.35">
      <c r="A1179" s="70">
        <f>'Data Entry'!A1183</f>
        <v>1178</v>
      </c>
      <c r="B1179" s="61">
        <f>IF(INDEX(Include!$1:$1048576,MATCH($A1179,Include!$A:$A,0),MATCH(B$1,Include!$1:$1,0))=0,
-999,
INDEX('Data Entry'!$1:$1048576,MATCH($A1179,'Data Entry'!$A:$A,0),MATCH(B$1&amp;"After",'Data Entry'!$1:$1,0))-INDEX('Data Entry'!$1:$1048576,MATCH($A1179,'Data Entry'!$A:$A,0),MATCH(B$1&amp;"Before",'Data Entry'!$1:$1,0)))</f>
        <v>-999</v>
      </c>
      <c r="C1179" s="61">
        <f>IF(INDEX(Include!$1:$1048576,MATCH($A1179,Include!$A:$A,0),MATCH(C$1,Include!$1:$1,0))=0,
-999,
INDEX('Data Entry'!$1:$1048576,MATCH($A1179,'Data Entry'!$A:$A,0),MATCH(C$1&amp;"After",'Data Entry'!$1:$1,0))-INDEX('Data Entry'!$1:$1048576,MATCH($A1179,'Data Entry'!$A:$A,0),MATCH(C$1&amp;"Before",'Data Entry'!$1:$1,0)))</f>
        <v>-999</v>
      </c>
      <c r="D1179" s="61">
        <f>IF(INDEX(Include!$1:$1048576,MATCH($A1179,Include!$A:$A,0),MATCH(D$1,Include!$1:$1,0))=0,
-999,
INDEX('Data Entry'!$1:$1048576,MATCH($A1179,'Data Entry'!$A:$A,0),MATCH(D$1&amp;"After",'Data Entry'!$1:$1,0))-INDEX('Data Entry'!$1:$1048576,MATCH($A1179,'Data Entry'!$A:$A,0),MATCH(D$1&amp;"Before",'Data Entry'!$1:$1,0)))</f>
        <v>-999</v>
      </c>
      <c r="E1179" s="61">
        <f>IF(INDEX(Include!$1:$1048576,MATCH($A1179,Include!$A:$A,0),MATCH(E$1,Include!$1:$1,0))=0,
-999,
INDEX('Data Entry'!$1:$1048576,MATCH($A1179,'Data Entry'!$A:$A,0),MATCH(E$1&amp;"After",'Data Entry'!$1:$1,0))-INDEX('Data Entry'!$1:$1048576,MATCH($A1179,'Data Entry'!$A:$A,0),MATCH(E$1&amp;"Before",'Data Entry'!$1:$1,0)))</f>
        <v>-999</v>
      </c>
      <c r="F1179" s="61">
        <f>IF(INDEX(Include!$1:$1048576,MATCH($A1179,Include!$A:$A,0),MATCH(F$1,Include!$1:$1,0))=0,
-999,
INDEX('Data Entry'!$1:$1048576,MATCH($A1179,'Data Entry'!$A:$A,0),MATCH(F$1&amp;"After",'Data Entry'!$1:$1,0))-INDEX('Data Entry'!$1:$1048576,MATCH($A1179,'Data Entry'!$A:$A,0),MATCH(F$1&amp;"Before",'Data Entry'!$1:$1,0)))</f>
        <v>-999</v>
      </c>
      <c r="G1179" s="61">
        <f>IF(INDEX(Include!$1:$1048576,MATCH($A1179,Include!$A:$A,0),MATCH(G$1,Include!$1:$1,0))=0,
-999,
INDEX('Data Entry'!$1:$1048576,MATCH($A1179,'Data Entry'!$A:$A,0),MATCH(G$1&amp;"After",'Data Entry'!$1:$1,0))-INDEX('Data Entry'!$1:$1048576,MATCH($A1179,'Data Entry'!$A:$A,0),MATCH(G$1&amp;"Before",'Data Entry'!$1:$1,0)))</f>
        <v>-999</v>
      </c>
      <c r="H1179" s="61">
        <f>IF(INDEX(Include!$1:$1048576,MATCH($A1179,Include!$A:$A,0),MATCH(H$1,Include!$1:$1,0))=0,
-999,
INDEX('Data Entry'!$1:$1048576,MATCH($A1179,'Data Entry'!$A:$A,0),MATCH(H$1&amp;"After",'Data Entry'!$1:$1,0))-INDEX('Data Entry'!$1:$1048576,MATCH($A1179,'Data Entry'!$A:$A,0),MATCH(H$1&amp;"Before",'Data Entry'!$1:$1,0)))</f>
        <v>-999</v>
      </c>
      <c r="I1179" s="61">
        <f>IF(INDEX(Include!$1:$1048576,MATCH($A1179,Include!$A:$A,0),MATCH(I$1,Include!$1:$1,0))=0,
-999,
INDEX('Data Entry'!$1:$1048576,MATCH($A1179,'Data Entry'!$A:$A,0),MATCH(I$1&amp;"After",'Data Entry'!$1:$1,0))-INDEX('Data Entry'!$1:$1048576,MATCH($A1179,'Data Entry'!$A:$A,0),MATCH(I$1&amp;"Before",'Data Entry'!$1:$1,0)))</f>
        <v>-999</v>
      </c>
      <c r="J1179" s="61">
        <f>IF(INDEX(Include!$1:$1048576,MATCH($A1179,Include!$A:$A,0),MATCH(J$1,Include!$1:$1,0))=0,
-999,
INDEX('Data Entry'!$1:$1048576,MATCH($A1179,'Data Entry'!$A:$A,0),MATCH(J$1&amp;"After",'Data Entry'!$1:$1,0))-INDEX('Data Entry'!$1:$1048576,MATCH($A1179,'Data Entry'!$A:$A,0),MATCH(J$1&amp;"Before",'Data Entry'!$1:$1,0)))</f>
        <v>-999</v>
      </c>
      <c r="K1179" s="61">
        <f>IF(INDEX(Include!$1:$1048576,MATCH($A1179,Include!$A:$A,0),MATCH(K$1,Include!$1:$1,0))=0,
-999,
INDEX('Data Entry'!$1:$1048576,MATCH($A1179,'Data Entry'!$A:$A,0),MATCH(K$1&amp;"After",'Data Entry'!$1:$1,0))-INDEX('Data Entry'!$1:$1048576,MATCH($A1179,'Data Entry'!$A:$A,0),MATCH(K$1&amp;"Before",'Data Entry'!$1:$1,0)))</f>
        <v>-999</v>
      </c>
      <c r="L1179" s="61">
        <f>IF(INDEX(Include!$1:$1048576,MATCH($A1179,Include!$A:$A,0),MATCH(L$1,Include!$1:$1,0))=0,
-999,
INDEX('Data Entry'!$1:$1048576,MATCH($A1179,'Data Entry'!$A:$A,0),MATCH(L$1&amp;"After",'Data Entry'!$1:$1,0))-INDEX('Data Entry'!$1:$1048576,MATCH($A1179,'Data Entry'!$A:$A,0),MATCH(L$1&amp;"Before",'Data Entry'!$1:$1,0)))</f>
        <v>-999</v>
      </c>
      <c r="M1179" s="61">
        <f>IF(INDEX(Include!$1:$1048576,MATCH($A1179,Include!$A:$A,0),MATCH(M$1,Include!$1:$1,0))=0,
-999,
INDEX('Data Entry'!$1:$1048576,MATCH($A1179,'Data Entry'!$A:$A,0),MATCH(M$1&amp;"After",'Data Entry'!$1:$1,0))-INDEX('Data Entry'!$1:$1048576,MATCH($A1179,'Data Entry'!$A:$A,0),MATCH(M$1&amp;"Before",'Data Entry'!$1:$1,0)))</f>
        <v>-999</v>
      </c>
      <c r="N1179" s="61">
        <f>IF(INDEX(Include!$1:$1048576,MATCH($A1179,Include!$A:$A,0),MATCH(N$1,Include!$1:$1,0))=0,
-999,
INDEX('Data Entry'!$1:$1048576,MATCH($A1179,'Data Entry'!$A:$A,0),MATCH(N$1&amp;"After",'Data Entry'!$1:$1,0))-INDEX('Data Entry'!$1:$1048576,MATCH($A1179,'Data Entry'!$A:$A,0),MATCH(N$1&amp;"Before",'Data Entry'!$1:$1,0)))</f>
        <v>-999</v>
      </c>
      <c r="O1179" s="61">
        <f>IF(INDEX(Include!$1:$1048576,MATCH($A1179,Include!$A:$A,0),MATCH(O$1,Include!$1:$1,0))=0,
-999,
INDEX('Data Entry'!$1:$1048576,MATCH($A1179,'Data Entry'!$A:$A,0),MATCH(O$1&amp;"After",'Data Entry'!$1:$1,0))-INDEX('Data Entry'!$1:$1048576,MATCH($A1179,'Data Entry'!$A:$A,0),MATCH(O$1&amp;"Before",'Data Entry'!$1:$1,0)))</f>
        <v>-999</v>
      </c>
      <c r="P1179" s="61">
        <f>IF(INDEX(Include!$1:$1048576,MATCH($A1179,Include!$A:$A,0),MATCH(P$1,Include!$1:$1,0))=0,
-999,
INDEX('Data Entry'!$1:$1048576,MATCH($A1179,'Data Entry'!$A:$A,0),MATCH(P$1&amp;"After",'Data Entry'!$1:$1,0))-INDEX('Data Entry'!$1:$1048576,MATCH($A1179,'Data Entry'!$A:$A,0),MATCH(P$1&amp;"Before",'Data Entry'!$1:$1,0)))</f>
        <v>-999</v>
      </c>
      <c r="Q1179" s="61">
        <f>IF(INDEX(Include!$1:$1048576,MATCH($A1179,Include!$A:$A,0),MATCH(Q$1,Include!$1:$1,0))=0,
-999,
INDEX('Data Entry'!$1:$1048576,MATCH($A1179,'Data Entry'!$A:$A,0),MATCH(Q$1&amp;"After",'Data Entry'!$1:$1,0))-INDEX('Data Entry'!$1:$1048576,MATCH($A1179,'Data Entry'!$A:$A,0),MATCH(Q$1&amp;"Before",'Data Entry'!$1:$1,0)))</f>
        <v>-999</v>
      </c>
      <c r="R1179" s="61">
        <f>IF(INDEX(Include!$1:$1048576,MATCH($A1179,Include!$A:$A,0),MATCH(R$1,Include!$1:$1,0))=0,
-999,
INDEX('Data Entry'!$1:$1048576,MATCH($A1179,'Data Entry'!$A:$A,0),MATCH(R$1&amp;"After",'Data Entry'!$1:$1,0))-INDEX('Data Entry'!$1:$1048576,MATCH($A1179,'Data Entry'!$A:$A,0),MATCH(R$1&amp;"Before",'Data Entry'!$1:$1,0)))</f>
        <v>-999</v>
      </c>
      <c r="S1179" s="61" t="e">
        <f>IF(INDEX(Include!$1:$1048576,MATCH($A1179,Include!$A:$A,0),MATCH(S$1,Include!$1:$1,0))=0,
-999,
INDEX('Data Entry'!$1:$1048576,MATCH($A1179,'Data Entry'!$A:$A,0),MATCH(S$1&amp;"After",'Data Entry'!$1:$1,0))-INDEX('Data Entry'!$1:$1048576,MATCH($A1179,'Data Entry'!$A:$A,0),MATCH(S$1&amp;"Before",'Data Entry'!$1:$1,0)))</f>
        <v>#N/A</v>
      </c>
      <c r="T1179" s="61" t="e">
        <f>IF(INDEX(Include!$1:$1048576,MATCH($A1179,Include!$A:$A,0),MATCH(T$1,Include!$1:$1,0))=0,
-999,
INDEX('Data Entry'!$1:$1048576,MATCH($A1179,'Data Entry'!$A:$A,0),MATCH(T$1&amp;"After",'Data Entry'!$1:$1,0))-INDEX('Data Entry'!$1:$1048576,MATCH($A1179,'Data Entry'!$A:$A,0),MATCH(T$1&amp;"Before",'Data Entry'!$1:$1,0)))</f>
        <v>#N/A</v>
      </c>
      <c r="U1179" s="61" t="e">
        <f>IF(INDEX(Include!$1:$1048576,MATCH($A1179,Include!$A:$A,0),MATCH(U$1,Include!$1:$1,0))=0,
-999,
INDEX('Data Entry'!$1:$1048576,MATCH($A1179,'Data Entry'!$A:$A,0),MATCH(U$1&amp;"After",'Data Entry'!$1:$1,0))-INDEX('Data Entry'!$1:$1048576,MATCH($A1179,'Data Entry'!$A:$A,0),MATCH(U$1&amp;"Before",'Data Entry'!$1:$1,0)))</f>
        <v>#N/A</v>
      </c>
      <c r="V1179" s="61" t="e">
        <f>IF(INDEX(Include!$1:$1048576,MATCH($A1179,Include!$A:$A,0),MATCH(V$1,Include!$1:$1,0))=0,
-999,
INDEX('Data Entry'!$1:$1048576,MATCH($A1179,'Data Entry'!$A:$A,0),MATCH(V$1&amp;"After",'Data Entry'!$1:$1,0))-INDEX('Data Entry'!$1:$1048576,MATCH($A1179,'Data Entry'!$A:$A,0),MATCH(V$1&amp;"Before",'Data Entry'!$1:$1,0)))</f>
        <v>#N/A</v>
      </c>
      <c r="W1179" s="61" t="e">
        <f>IF(INDEX(Include!$1:$1048576,MATCH($A1179,Include!$A:$A,0),MATCH(W$1,Include!$1:$1,0))=0,
-999,
INDEX('Data Entry'!$1:$1048576,MATCH($A1179,'Data Entry'!$A:$A,0),MATCH(W$1&amp;"After",'Data Entry'!$1:$1,0))-INDEX('Data Entry'!$1:$1048576,MATCH($A1179,'Data Entry'!$A:$A,0),MATCH(W$1&amp;"Before",'Data Entry'!$1:$1,0)))</f>
        <v>#N/A</v>
      </c>
      <c r="X1179" s="61" t="e">
        <f>IF(INDEX(Include!$1:$1048576,MATCH($A1179,Include!$A:$A,0),MATCH(X$1,Include!$1:$1,0))=0,
-999,
INDEX('Data Entry'!$1:$1048576,MATCH($A1179,'Data Entry'!$A:$A,0),MATCH(X$1&amp;"After",'Data Entry'!$1:$1,0))-INDEX('Data Entry'!$1:$1048576,MATCH($A1179,'Data Entry'!$A:$A,0),MATCH(X$1&amp;"Before",'Data Entry'!$1:$1,0)))</f>
        <v>#N/A</v>
      </c>
      <c r="Y1179" s="61" t="e">
        <f>IF(INDEX(Include!$1:$1048576,MATCH($A1179,Include!$A:$A,0),MATCH(Y$1,Include!$1:$1,0))=0,
-999,
INDEX('Data Entry'!$1:$1048576,MATCH($A1179,'Data Entry'!$A:$A,0),MATCH(Y$1&amp;"After",'Data Entry'!$1:$1,0))-INDEX('Data Entry'!$1:$1048576,MATCH($A1179,'Data Entry'!$A:$A,0),MATCH(Y$1&amp;"Before",'Data Entry'!$1:$1,0)))</f>
        <v>#N/A</v>
      </c>
      <c r="Z1179" s="61" t="e">
        <f>IF(INDEX(Include!$1:$1048576,MATCH($A1179,Include!$A:$A,0),MATCH(Z$1,Include!$1:$1,0))=0,
-999,
INDEX('Data Entry'!$1:$1048576,MATCH($A1179,'Data Entry'!$A:$A,0),MATCH(Z$1&amp;"After",'Data Entry'!$1:$1,0))-INDEX('Data Entry'!$1:$1048576,MATCH($A1179,'Data Entry'!$A:$A,0),MATCH(Z$1&amp;"Before",'Data Entry'!$1:$1,0)))</f>
        <v>#N/A</v>
      </c>
      <c r="AA1179" s="61" t="e">
        <f>IF(INDEX(Include!$1:$1048576,MATCH($A1179,Include!$A:$A,0),MATCH(AA$1,Include!$1:$1,0))=0,
-999,
INDEX('Data Entry'!$1:$1048576,MATCH($A1179,'Data Entry'!$A:$A,0),MATCH(AA$1&amp;"After",'Data Entry'!$1:$1,0))-INDEX('Data Entry'!$1:$1048576,MATCH($A1179,'Data Entry'!$A:$A,0),MATCH(AA$1&amp;"Before",'Data Entry'!$1:$1,0)))</f>
        <v>#N/A</v>
      </c>
      <c r="AB1179" s="61" t="e">
        <f>IF(INDEX(Include!$1:$1048576,MATCH($A1179,Include!$A:$A,0),MATCH(AB$1,Include!$1:$1,0))=0,
-999,
INDEX('Data Entry'!$1:$1048576,MATCH($A1179,'Data Entry'!$A:$A,0),MATCH(AB$1&amp;"After",'Data Entry'!$1:$1,0))-INDEX('Data Entry'!$1:$1048576,MATCH($A1179,'Data Entry'!$A:$A,0),MATCH(AB$1&amp;"Before",'Data Entry'!$1:$1,0)))</f>
        <v>#N/A</v>
      </c>
      <c r="AC1179" s="61" t="e">
        <f>IF(INDEX(Include!$1:$1048576,MATCH($A1179,Include!$A:$A,0),MATCH(AC$1,Include!$1:$1,0))=0,
-999,
INDEX('Data Entry'!$1:$1048576,MATCH($A1179,'Data Entry'!$A:$A,0),MATCH(AC$1&amp;"After",'Data Entry'!$1:$1,0))-INDEX('Data Entry'!$1:$1048576,MATCH($A1179,'Data Entry'!$A:$A,0),MATCH(AC$1&amp;"Before",'Data Entry'!$1:$1,0)))</f>
        <v>#N/A</v>
      </c>
      <c r="AD1179" s="61" t="e">
        <f>IF(INDEX(Include!$1:$1048576,MATCH($A1179,Include!$A:$A,0),MATCH(AD$1,Include!$1:$1,0))=0,
-999,
INDEX('Data Entry'!$1:$1048576,MATCH($A1179,'Data Entry'!$A:$A,0),MATCH(AD$1&amp;"After",'Data Entry'!$1:$1,0))-INDEX('Data Entry'!$1:$1048576,MATCH($A1179,'Data Entry'!$A:$A,0),MATCH(AD$1&amp;"Before",'Data Entry'!$1:$1,0)))</f>
        <v>#N/A</v>
      </c>
      <c r="AE1179" s="61" t="e">
        <f>IF(INDEX(Include!$1:$1048576,MATCH($A1179,Include!$A:$A,0),MATCH(AE$1,Include!$1:$1,0))=0,
-999,
INDEX('Data Entry'!$1:$1048576,MATCH($A1179,'Data Entry'!$A:$A,0),MATCH(AE$1&amp;"After",'Data Entry'!$1:$1,0))-INDEX('Data Entry'!$1:$1048576,MATCH($A1179,'Data Entry'!$A:$A,0),MATCH(AE$1&amp;"Before",'Data Entry'!$1:$1,0)))</f>
        <v>#N/A</v>
      </c>
      <c r="AF1179" s="61" t="e">
        <f>IF(INDEX(Include!$1:$1048576,MATCH($A1179,Include!$A:$A,0),MATCH(AF$1,Include!$1:$1,0))=0,
-999,
INDEX('Data Entry'!$1:$1048576,MATCH($A1179,'Data Entry'!$A:$A,0),MATCH(AF$1&amp;"After",'Data Entry'!$1:$1,0))-INDEX('Data Entry'!$1:$1048576,MATCH($A1179,'Data Entry'!$A:$A,0),MATCH(AF$1&amp;"Before",'Data Entry'!$1:$1,0)))</f>
        <v>#N/A</v>
      </c>
      <c r="AG1179" s="61" t="e">
        <f>IF(INDEX(Include!$1:$1048576,MATCH($A1179,Include!$A:$A,0),MATCH(AG$1,Include!$1:$1,0))=0,
-999,
INDEX('Data Entry'!$1:$1048576,MATCH($A1179,'Data Entry'!$A:$A,0),MATCH(AG$1&amp;"After",'Data Entry'!$1:$1,0))-INDEX('Data Entry'!$1:$1048576,MATCH($A1179,'Data Entry'!$A:$A,0),MATCH(AG$1&amp;"Before",'Data Entry'!$1:$1,0)))</f>
        <v>#N/A</v>
      </c>
      <c r="AH1179" s="61" t="e">
        <f>IF(INDEX(Include!$1:$1048576,MATCH($A1179,Include!$A:$A,0),MATCH(AH$1,Include!$1:$1,0))=0,
-999,
INDEX('Data Entry'!$1:$1048576,MATCH($A1179,'Data Entry'!$A:$A,0),MATCH(AH$1&amp;"After",'Data Entry'!$1:$1,0))-INDEX('Data Entry'!$1:$1048576,MATCH($A1179,'Data Entry'!$A:$A,0),MATCH(AH$1&amp;"Before",'Data Entry'!$1:$1,0)))</f>
        <v>#N/A</v>
      </c>
      <c r="AI1179" s="61" t="e">
        <f>IF(INDEX(Include!$1:$1048576,MATCH($A1179,Include!$A:$A,0),MATCH(AI$1,Include!$1:$1,0))=0,
-999,
INDEX('Data Entry'!$1:$1048576,MATCH($A1179,'Data Entry'!$A:$A,0),MATCH(AI$1&amp;"After",'Data Entry'!$1:$1,0))-INDEX('Data Entry'!$1:$1048576,MATCH($A1179,'Data Entry'!$A:$A,0),MATCH(AI$1&amp;"Before",'Data Entry'!$1:$1,0)))</f>
        <v>#N/A</v>
      </c>
      <c r="AJ1179" s="61" t="e">
        <f>IF(INDEX(Include!$1:$1048576,MATCH($A1179,Include!$A:$A,0),MATCH(AJ$1,Include!$1:$1,0))=0,
-999,
INDEX('Data Entry'!$1:$1048576,MATCH($A1179,'Data Entry'!$A:$A,0),MATCH(AJ$1&amp;"After",'Data Entry'!$1:$1,0))-INDEX('Data Entry'!$1:$1048576,MATCH($A1179,'Data Entry'!$A:$A,0),MATCH(AJ$1&amp;"Before",'Data Entry'!$1:$1,0)))</f>
        <v>#N/A</v>
      </c>
      <c r="AK1179" s="61">
        <f>IF(INDEX(Include!$1:$1048576,MATCH($A1179,Include!$A:$A,0),MATCH(AK$1,Include!$1:$1,0))=0,
-999,
INDEX('Data Entry'!$1:$1048576,MATCH($A1179,'Data Entry'!$A:$A,0),MATCH(AK$1&amp;"After",'Data Entry'!$1:$1,0))-INDEX('Data Entry'!$1:$1048576,MATCH($A1179,'Data Entry'!$A:$A,0),MATCH(AK$1&amp;"Before",'Data Entry'!$1:$1,0)))</f>
        <v>-999</v>
      </c>
      <c r="AL1179">
        <f>INDEX(Include!$1:$1048576, MATCH($A1179, Include!$A:$A, 0), MATCH($AL$1, Include!$1:$1, 0))</f>
        <v>0</v>
      </c>
    </row>
    <row r="1180" spans="1:38" x14ac:dyDescent="0.35">
      <c r="A1180" s="70">
        <f>'Data Entry'!A1184</f>
        <v>1179</v>
      </c>
      <c r="B1180" s="61">
        <f>IF(INDEX(Include!$1:$1048576,MATCH($A1180,Include!$A:$A,0),MATCH(B$1,Include!$1:$1,0))=0,
-999,
INDEX('Data Entry'!$1:$1048576,MATCH($A1180,'Data Entry'!$A:$A,0),MATCH(B$1&amp;"After",'Data Entry'!$1:$1,0))-INDEX('Data Entry'!$1:$1048576,MATCH($A1180,'Data Entry'!$A:$A,0),MATCH(B$1&amp;"Before",'Data Entry'!$1:$1,0)))</f>
        <v>-999</v>
      </c>
      <c r="C1180" s="61">
        <f>IF(INDEX(Include!$1:$1048576,MATCH($A1180,Include!$A:$A,0),MATCH(C$1,Include!$1:$1,0))=0,
-999,
INDEX('Data Entry'!$1:$1048576,MATCH($A1180,'Data Entry'!$A:$A,0),MATCH(C$1&amp;"After",'Data Entry'!$1:$1,0))-INDEX('Data Entry'!$1:$1048576,MATCH($A1180,'Data Entry'!$A:$A,0),MATCH(C$1&amp;"Before",'Data Entry'!$1:$1,0)))</f>
        <v>-999</v>
      </c>
      <c r="D1180" s="61">
        <f>IF(INDEX(Include!$1:$1048576,MATCH($A1180,Include!$A:$A,0),MATCH(D$1,Include!$1:$1,0))=0,
-999,
INDEX('Data Entry'!$1:$1048576,MATCH($A1180,'Data Entry'!$A:$A,0),MATCH(D$1&amp;"After",'Data Entry'!$1:$1,0))-INDEX('Data Entry'!$1:$1048576,MATCH($A1180,'Data Entry'!$A:$A,0),MATCH(D$1&amp;"Before",'Data Entry'!$1:$1,0)))</f>
        <v>-999</v>
      </c>
      <c r="E1180" s="61">
        <f>IF(INDEX(Include!$1:$1048576,MATCH($A1180,Include!$A:$A,0),MATCH(E$1,Include!$1:$1,0))=0,
-999,
INDEX('Data Entry'!$1:$1048576,MATCH($A1180,'Data Entry'!$A:$A,0),MATCH(E$1&amp;"After",'Data Entry'!$1:$1,0))-INDEX('Data Entry'!$1:$1048576,MATCH($A1180,'Data Entry'!$A:$A,0),MATCH(E$1&amp;"Before",'Data Entry'!$1:$1,0)))</f>
        <v>-999</v>
      </c>
      <c r="F1180" s="61">
        <f>IF(INDEX(Include!$1:$1048576,MATCH($A1180,Include!$A:$A,0),MATCH(F$1,Include!$1:$1,0))=0,
-999,
INDEX('Data Entry'!$1:$1048576,MATCH($A1180,'Data Entry'!$A:$A,0),MATCH(F$1&amp;"After",'Data Entry'!$1:$1,0))-INDEX('Data Entry'!$1:$1048576,MATCH($A1180,'Data Entry'!$A:$A,0),MATCH(F$1&amp;"Before",'Data Entry'!$1:$1,0)))</f>
        <v>-999</v>
      </c>
      <c r="G1180" s="61">
        <f>IF(INDEX(Include!$1:$1048576,MATCH($A1180,Include!$A:$A,0),MATCH(G$1,Include!$1:$1,0))=0,
-999,
INDEX('Data Entry'!$1:$1048576,MATCH($A1180,'Data Entry'!$A:$A,0),MATCH(G$1&amp;"After",'Data Entry'!$1:$1,0))-INDEX('Data Entry'!$1:$1048576,MATCH($A1180,'Data Entry'!$A:$A,0),MATCH(G$1&amp;"Before",'Data Entry'!$1:$1,0)))</f>
        <v>-999</v>
      </c>
      <c r="H1180" s="61">
        <f>IF(INDEX(Include!$1:$1048576,MATCH($A1180,Include!$A:$A,0),MATCH(H$1,Include!$1:$1,0))=0,
-999,
INDEX('Data Entry'!$1:$1048576,MATCH($A1180,'Data Entry'!$A:$A,0),MATCH(H$1&amp;"After",'Data Entry'!$1:$1,0))-INDEX('Data Entry'!$1:$1048576,MATCH($A1180,'Data Entry'!$A:$A,0),MATCH(H$1&amp;"Before",'Data Entry'!$1:$1,0)))</f>
        <v>-999</v>
      </c>
      <c r="I1180" s="61">
        <f>IF(INDEX(Include!$1:$1048576,MATCH($A1180,Include!$A:$A,0),MATCH(I$1,Include!$1:$1,0))=0,
-999,
INDEX('Data Entry'!$1:$1048576,MATCH($A1180,'Data Entry'!$A:$A,0),MATCH(I$1&amp;"After",'Data Entry'!$1:$1,0))-INDEX('Data Entry'!$1:$1048576,MATCH($A1180,'Data Entry'!$A:$A,0),MATCH(I$1&amp;"Before",'Data Entry'!$1:$1,0)))</f>
        <v>-999</v>
      </c>
      <c r="J1180" s="61">
        <f>IF(INDEX(Include!$1:$1048576,MATCH($A1180,Include!$A:$A,0),MATCH(J$1,Include!$1:$1,0))=0,
-999,
INDEX('Data Entry'!$1:$1048576,MATCH($A1180,'Data Entry'!$A:$A,0),MATCH(J$1&amp;"After",'Data Entry'!$1:$1,0))-INDEX('Data Entry'!$1:$1048576,MATCH($A1180,'Data Entry'!$A:$A,0),MATCH(J$1&amp;"Before",'Data Entry'!$1:$1,0)))</f>
        <v>-999</v>
      </c>
      <c r="K1180" s="61">
        <f>IF(INDEX(Include!$1:$1048576,MATCH($A1180,Include!$A:$A,0),MATCH(K$1,Include!$1:$1,0))=0,
-999,
INDEX('Data Entry'!$1:$1048576,MATCH($A1180,'Data Entry'!$A:$A,0),MATCH(K$1&amp;"After",'Data Entry'!$1:$1,0))-INDEX('Data Entry'!$1:$1048576,MATCH($A1180,'Data Entry'!$A:$A,0),MATCH(K$1&amp;"Before",'Data Entry'!$1:$1,0)))</f>
        <v>-999</v>
      </c>
      <c r="L1180" s="61">
        <f>IF(INDEX(Include!$1:$1048576,MATCH($A1180,Include!$A:$A,0),MATCH(L$1,Include!$1:$1,0))=0,
-999,
INDEX('Data Entry'!$1:$1048576,MATCH($A1180,'Data Entry'!$A:$A,0),MATCH(L$1&amp;"After",'Data Entry'!$1:$1,0))-INDEX('Data Entry'!$1:$1048576,MATCH($A1180,'Data Entry'!$A:$A,0),MATCH(L$1&amp;"Before",'Data Entry'!$1:$1,0)))</f>
        <v>-999</v>
      </c>
      <c r="M1180" s="61">
        <f>IF(INDEX(Include!$1:$1048576,MATCH($A1180,Include!$A:$A,0),MATCH(M$1,Include!$1:$1,0))=0,
-999,
INDEX('Data Entry'!$1:$1048576,MATCH($A1180,'Data Entry'!$A:$A,0),MATCH(M$1&amp;"After",'Data Entry'!$1:$1,0))-INDEX('Data Entry'!$1:$1048576,MATCH($A1180,'Data Entry'!$A:$A,0),MATCH(M$1&amp;"Before",'Data Entry'!$1:$1,0)))</f>
        <v>-999</v>
      </c>
      <c r="N1180" s="61">
        <f>IF(INDEX(Include!$1:$1048576,MATCH($A1180,Include!$A:$A,0),MATCH(N$1,Include!$1:$1,0))=0,
-999,
INDEX('Data Entry'!$1:$1048576,MATCH($A1180,'Data Entry'!$A:$A,0),MATCH(N$1&amp;"After",'Data Entry'!$1:$1,0))-INDEX('Data Entry'!$1:$1048576,MATCH($A1180,'Data Entry'!$A:$A,0),MATCH(N$1&amp;"Before",'Data Entry'!$1:$1,0)))</f>
        <v>-999</v>
      </c>
      <c r="O1180" s="61">
        <f>IF(INDEX(Include!$1:$1048576,MATCH($A1180,Include!$A:$A,0),MATCH(O$1,Include!$1:$1,0))=0,
-999,
INDEX('Data Entry'!$1:$1048576,MATCH($A1180,'Data Entry'!$A:$A,0),MATCH(O$1&amp;"After",'Data Entry'!$1:$1,0))-INDEX('Data Entry'!$1:$1048576,MATCH($A1180,'Data Entry'!$A:$A,0),MATCH(O$1&amp;"Before",'Data Entry'!$1:$1,0)))</f>
        <v>-999</v>
      </c>
      <c r="P1180" s="61">
        <f>IF(INDEX(Include!$1:$1048576,MATCH($A1180,Include!$A:$A,0),MATCH(P$1,Include!$1:$1,0))=0,
-999,
INDEX('Data Entry'!$1:$1048576,MATCH($A1180,'Data Entry'!$A:$A,0),MATCH(P$1&amp;"After",'Data Entry'!$1:$1,0))-INDEX('Data Entry'!$1:$1048576,MATCH($A1180,'Data Entry'!$A:$A,0),MATCH(P$1&amp;"Before",'Data Entry'!$1:$1,0)))</f>
        <v>-999</v>
      </c>
      <c r="Q1180" s="61">
        <f>IF(INDEX(Include!$1:$1048576,MATCH($A1180,Include!$A:$A,0),MATCH(Q$1,Include!$1:$1,0))=0,
-999,
INDEX('Data Entry'!$1:$1048576,MATCH($A1180,'Data Entry'!$A:$A,0),MATCH(Q$1&amp;"After",'Data Entry'!$1:$1,0))-INDEX('Data Entry'!$1:$1048576,MATCH($A1180,'Data Entry'!$A:$A,0),MATCH(Q$1&amp;"Before",'Data Entry'!$1:$1,0)))</f>
        <v>-999</v>
      </c>
      <c r="R1180" s="61">
        <f>IF(INDEX(Include!$1:$1048576,MATCH($A1180,Include!$A:$A,0),MATCH(R$1,Include!$1:$1,0))=0,
-999,
INDEX('Data Entry'!$1:$1048576,MATCH($A1180,'Data Entry'!$A:$A,0),MATCH(R$1&amp;"After",'Data Entry'!$1:$1,0))-INDEX('Data Entry'!$1:$1048576,MATCH($A1180,'Data Entry'!$A:$A,0),MATCH(R$1&amp;"Before",'Data Entry'!$1:$1,0)))</f>
        <v>-999</v>
      </c>
      <c r="S1180" s="61" t="e">
        <f>IF(INDEX(Include!$1:$1048576,MATCH($A1180,Include!$A:$A,0),MATCH(S$1,Include!$1:$1,0))=0,
-999,
INDEX('Data Entry'!$1:$1048576,MATCH($A1180,'Data Entry'!$A:$A,0),MATCH(S$1&amp;"After",'Data Entry'!$1:$1,0))-INDEX('Data Entry'!$1:$1048576,MATCH($A1180,'Data Entry'!$A:$A,0),MATCH(S$1&amp;"Before",'Data Entry'!$1:$1,0)))</f>
        <v>#N/A</v>
      </c>
      <c r="T1180" s="61" t="e">
        <f>IF(INDEX(Include!$1:$1048576,MATCH($A1180,Include!$A:$A,0),MATCH(T$1,Include!$1:$1,0))=0,
-999,
INDEX('Data Entry'!$1:$1048576,MATCH($A1180,'Data Entry'!$A:$A,0),MATCH(T$1&amp;"After",'Data Entry'!$1:$1,0))-INDEX('Data Entry'!$1:$1048576,MATCH($A1180,'Data Entry'!$A:$A,0),MATCH(T$1&amp;"Before",'Data Entry'!$1:$1,0)))</f>
        <v>#N/A</v>
      </c>
      <c r="U1180" s="61" t="e">
        <f>IF(INDEX(Include!$1:$1048576,MATCH($A1180,Include!$A:$A,0),MATCH(U$1,Include!$1:$1,0))=0,
-999,
INDEX('Data Entry'!$1:$1048576,MATCH($A1180,'Data Entry'!$A:$A,0),MATCH(U$1&amp;"After",'Data Entry'!$1:$1,0))-INDEX('Data Entry'!$1:$1048576,MATCH($A1180,'Data Entry'!$A:$A,0),MATCH(U$1&amp;"Before",'Data Entry'!$1:$1,0)))</f>
        <v>#N/A</v>
      </c>
      <c r="V1180" s="61" t="e">
        <f>IF(INDEX(Include!$1:$1048576,MATCH($A1180,Include!$A:$A,0),MATCH(V$1,Include!$1:$1,0))=0,
-999,
INDEX('Data Entry'!$1:$1048576,MATCH($A1180,'Data Entry'!$A:$A,0),MATCH(V$1&amp;"After",'Data Entry'!$1:$1,0))-INDEX('Data Entry'!$1:$1048576,MATCH($A1180,'Data Entry'!$A:$A,0),MATCH(V$1&amp;"Before",'Data Entry'!$1:$1,0)))</f>
        <v>#N/A</v>
      </c>
      <c r="W1180" s="61" t="e">
        <f>IF(INDEX(Include!$1:$1048576,MATCH($A1180,Include!$A:$A,0),MATCH(W$1,Include!$1:$1,0))=0,
-999,
INDEX('Data Entry'!$1:$1048576,MATCH($A1180,'Data Entry'!$A:$A,0),MATCH(W$1&amp;"After",'Data Entry'!$1:$1,0))-INDEX('Data Entry'!$1:$1048576,MATCH($A1180,'Data Entry'!$A:$A,0),MATCH(W$1&amp;"Before",'Data Entry'!$1:$1,0)))</f>
        <v>#N/A</v>
      </c>
      <c r="X1180" s="61" t="e">
        <f>IF(INDEX(Include!$1:$1048576,MATCH($A1180,Include!$A:$A,0),MATCH(X$1,Include!$1:$1,0))=0,
-999,
INDEX('Data Entry'!$1:$1048576,MATCH($A1180,'Data Entry'!$A:$A,0),MATCH(X$1&amp;"After",'Data Entry'!$1:$1,0))-INDEX('Data Entry'!$1:$1048576,MATCH($A1180,'Data Entry'!$A:$A,0),MATCH(X$1&amp;"Before",'Data Entry'!$1:$1,0)))</f>
        <v>#N/A</v>
      </c>
      <c r="Y1180" s="61" t="e">
        <f>IF(INDEX(Include!$1:$1048576,MATCH($A1180,Include!$A:$A,0),MATCH(Y$1,Include!$1:$1,0))=0,
-999,
INDEX('Data Entry'!$1:$1048576,MATCH($A1180,'Data Entry'!$A:$A,0),MATCH(Y$1&amp;"After",'Data Entry'!$1:$1,0))-INDEX('Data Entry'!$1:$1048576,MATCH($A1180,'Data Entry'!$A:$A,0),MATCH(Y$1&amp;"Before",'Data Entry'!$1:$1,0)))</f>
        <v>#N/A</v>
      </c>
      <c r="Z1180" s="61" t="e">
        <f>IF(INDEX(Include!$1:$1048576,MATCH($A1180,Include!$A:$A,0),MATCH(Z$1,Include!$1:$1,0))=0,
-999,
INDEX('Data Entry'!$1:$1048576,MATCH($A1180,'Data Entry'!$A:$A,0),MATCH(Z$1&amp;"After",'Data Entry'!$1:$1,0))-INDEX('Data Entry'!$1:$1048576,MATCH($A1180,'Data Entry'!$A:$A,0),MATCH(Z$1&amp;"Before",'Data Entry'!$1:$1,0)))</f>
        <v>#N/A</v>
      </c>
      <c r="AA1180" s="61" t="e">
        <f>IF(INDEX(Include!$1:$1048576,MATCH($A1180,Include!$A:$A,0),MATCH(AA$1,Include!$1:$1,0))=0,
-999,
INDEX('Data Entry'!$1:$1048576,MATCH($A1180,'Data Entry'!$A:$A,0),MATCH(AA$1&amp;"After",'Data Entry'!$1:$1,0))-INDEX('Data Entry'!$1:$1048576,MATCH($A1180,'Data Entry'!$A:$A,0),MATCH(AA$1&amp;"Before",'Data Entry'!$1:$1,0)))</f>
        <v>#N/A</v>
      </c>
      <c r="AB1180" s="61" t="e">
        <f>IF(INDEX(Include!$1:$1048576,MATCH($A1180,Include!$A:$A,0),MATCH(AB$1,Include!$1:$1,0))=0,
-999,
INDEX('Data Entry'!$1:$1048576,MATCH($A1180,'Data Entry'!$A:$A,0),MATCH(AB$1&amp;"After",'Data Entry'!$1:$1,0))-INDEX('Data Entry'!$1:$1048576,MATCH($A1180,'Data Entry'!$A:$A,0),MATCH(AB$1&amp;"Before",'Data Entry'!$1:$1,0)))</f>
        <v>#N/A</v>
      </c>
      <c r="AC1180" s="61" t="e">
        <f>IF(INDEX(Include!$1:$1048576,MATCH($A1180,Include!$A:$A,0),MATCH(AC$1,Include!$1:$1,0))=0,
-999,
INDEX('Data Entry'!$1:$1048576,MATCH($A1180,'Data Entry'!$A:$A,0),MATCH(AC$1&amp;"After",'Data Entry'!$1:$1,0))-INDEX('Data Entry'!$1:$1048576,MATCH($A1180,'Data Entry'!$A:$A,0),MATCH(AC$1&amp;"Before",'Data Entry'!$1:$1,0)))</f>
        <v>#N/A</v>
      </c>
      <c r="AD1180" s="61" t="e">
        <f>IF(INDEX(Include!$1:$1048576,MATCH($A1180,Include!$A:$A,0),MATCH(AD$1,Include!$1:$1,0))=0,
-999,
INDEX('Data Entry'!$1:$1048576,MATCH($A1180,'Data Entry'!$A:$A,0),MATCH(AD$1&amp;"After",'Data Entry'!$1:$1,0))-INDEX('Data Entry'!$1:$1048576,MATCH($A1180,'Data Entry'!$A:$A,0),MATCH(AD$1&amp;"Before",'Data Entry'!$1:$1,0)))</f>
        <v>#N/A</v>
      </c>
      <c r="AE1180" s="61" t="e">
        <f>IF(INDEX(Include!$1:$1048576,MATCH($A1180,Include!$A:$A,0),MATCH(AE$1,Include!$1:$1,0))=0,
-999,
INDEX('Data Entry'!$1:$1048576,MATCH($A1180,'Data Entry'!$A:$A,0),MATCH(AE$1&amp;"After",'Data Entry'!$1:$1,0))-INDEX('Data Entry'!$1:$1048576,MATCH($A1180,'Data Entry'!$A:$A,0),MATCH(AE$1&amp;"Before",'Data Entry'!$1:$1,0)))</f>
        <v>#N/A</v>
      </c>
      <c r="AF1180" s="61" t="e">
        <f>IF(INDEX(Include!$1:$1048576,MATCH($A1180,Include!$A:$A,0),MATCH(AF$1,Include!$1:$1,0))=0,
-999,
INDEX('Data Entry'!$1:$1048576,MATCH($A1180,'Data Entry'!$A:$A,0),MATCH(AF$1&amp;"After",'Data Entry'!$1:$1,0))-INDEX('Data Entry'!$1:$1048576,MATCH($A1180,'Data Entry'!$A:$A,0),MATCH(AF$1&amp;"Before",'Data Entry'!$1:$1,0)))</f>
        <v>#N/A</v>
      </c>
      <c r="AG1180" s="61" t="e">
        <f>IF(INDEX(Include!$1:$1048576,MATCH($A1180,Include!$A:$A,0),MATCH(AG$1,Include!$1:$1,0))=0,
-999,
INDEX('Data Entry'!$1:$1048576,MATCH($A1180,'Data Entry'!$A:$A,0),MATCH(AG$1&amp;"After",'Data Entry'!$1:$1,0))-INDEX('Data Entry'!$1:$1048576,MATCH($A1180,'Data Entry'!$A:$A,0),MATCH(AG$1&amp;"Before",'Data Entry'!$1:$1,0)))</f>
        <v>#N/A</v>
      </c>
      <c r="AH1180" s="61" t="e">
        <f>IF(INDEX(Include!$1:$1048576,MATCH($A1180,Include!$A:$A,0),MATCH(AH$1,Include!$1:$1,0))=0,
-999,
INDEX('Data Entry'!$1:$1048576,MATCH($A1180,'Data Entry'!$A:$A,0),MATCH(AH$1&amp;"After",'Data Entry'!$1:$1,0))-INDEX('Data Entry'!$1:$1048576,MATCH($A1180,'Data Entry'!$A:$A,0),MATCH(AH$1&amp;"Before",'Data Entry'!$1:$1,0)))</f>
        <v>#N/A</v>
      </c>
      <c r="AI1180" s="61" t="e">
        <f>IF(INDEX(Include!$1:$1048576,MATCH($A1180,Include!$A:$A,0),MATCH(AI$1,Include!$1:$1,0))=0,
-999,
INDEX('Data Entry'!$1:$1048576,MATCH($A1180,'Data Entry'!$A:$A,0),MATCH(AI$1&amp;"After",'Data Entry'!$1:$1,0))-INDEX('Data Entry'!$1:$1048576,MATCH($A1180,'Data Entry'!$A:$A,0),MATCH(AI$1&amp;"Before",'Data Entry'!$1:$1,0)))</f>
        <v>#N/A</v>
      </c>
      <c r="AJ1180" s="61" t="e">
        <f>IF(INDEX(Include!$1:$1048576,MATCH($A1180,Include!$A:$A,0),MATCH(AJ$1,Include!$1:$1,0))=0,
-999,
INDEX('Data Entry'!$1:$1048576,MATCH($A1180,'Data Entry'!$A:$A,0),MATCH(AJ$1&amp;"After",'Data Entry'!$1:$1,0))-INDEX('Data Entry'!$1:$1048576,MATCH($A1180,'Data Entry'!$A:$A,0),MATCH(AJ$1&amp;"Before",'Data Entry'!$1:$1,0)))</f>
        <v>#N/A</v>
      </c>
      <c r="AK1180" s="61">
        <f>IF(INDEX(Include!$1:$1048576,MATCH($A1180,Include!$A:$A,0),MATCH(AK$1,Include!$1:$1,0))=0,
-999,
INDEX('Data Entry'!$1:$1048576,MATCH($A1180,'Data Entry'!$A:$A,0),MATCH(AK$1&amp;"After",'Data Entry'!$1:$1,0))-INDEX('Data Entry'!$1:$1048576,MATCH($A1180,'Data Entry'!$A:$A,0),MATCH(AK$1&amp;"Before",'Data Entry'!$1:$1,0)))</f>
        <v>-999</v>
      </c>
      <c r="AL1180">
        <f>INDEX(Include!$1:$1048576, MATCH($A1180, Include!$A:$A, 0), MATCH($AL$1, Include!$1:$1, 0))</f>
        <v>0</v>
      </c>
    </row>
    <row r="1181" spans="1:38" x14ac:dyDescent="0.35">
      <c r="A1181" s="70">
        <f>'Data Entry'!A1185</f>
        <v>1180</v>
      </c>
      <c r="B1181" s="61">
        <f>IF(INDEX(Include!$1:$1048576,MATCH($A1181,Include!$A:$A,0),MATCH(B$1,Include!$1:$1,0))=0,
-999,
INDEX('Data Entry'!$1:$1048576,MATCH($A1181,'Data Entry'!$A:$A,0),MATCH(B$1&amp;"After",'Data Entry'!$1:$1,0))-INDEX('Data Entry'!$1:$1048576,MATCH($A1181,'Data Entry'!$A:$A,0),MATCH(B$1&amp;"Before",'Data Entry'!$1:$1,0)))</f>
        <v>-999</v>
      </c>
      <c r="C1181" s="61">
        <f>IF(INDEX(Include!$1:$1048576,MATCH($A1181,Include!$A:$A,0),MATCH(C$1,Include!$1:$1,0))=0,
-999,
INDEX('Data Entry'!$1:$1048576,MATCH($A1181,'Data Entry'!$A:$A,0),MATCH(C$1&amp;"After",'Data Entry'!$1:$1,0))-INDEX('Data Entry'!$1:$1048576,MATCH($A1181,'Data Entry'!$A:$A,0),MATCH(C$1&amp;"Before",'Data Entry'!$1:$1,0)))</f>
        <v>-999</v>
      </c>
      <c r="D1181" s="61">
        <f>IF(INDEX(Include!$1:$1048576,MATCH($A1181,Include!$A:$A,0),MATCH(D$1,Include!$1:$1,0))=0,
-999,
INDEX('Data Entry'!$1:$1048576,MATCH($A1181,'Data Entry'!$A:$A,0),MATCH(D$1&amp;"After",'Data Entry'!$1:$1,0))-INDEX('Data Entry'!$1:$1048576,MATCH($A1181,'Data Entry'!$A:$A,0),MATCH(D$1&amp;"Before",'Data Entry'!$1:$1,0)))</f>
        <v>-999</v>
      </c>
      <c r="E1181" s="61">
        <f>IF(INDEX(Include!$1:$1048576,MATCH($A1181,Include!$A:$A,0),MATCH(E$1,Include!$1:$1,0))=0,
-999,
INDEX('Data Entry'!$1:$1048576,MATCH($A1181,'Data Entry'!$A:$A,0),MATCH(E$1&amp;"After",'Data Entry'!$1:$1,0))-INDEX('Data Entry'!$1:$1048576,MATCH($A1181,'Data Entry'!$A:$A,0),MATCH(E$1&amp;"Before",'Data Entry'!$1:$1,0)))</f>
        <v>-999</v>
      </c>
      <c r="F1181" s="61">
        <f>IF(INDEX(Include!$1:$1048576,MATCH($A1181,Include!$A:$A,0),MATCH(F$1,Include!$1:$1,0))=0,
-999,
INDEX('Data Entry'!$1:$1048576,MATCH($A1181,'Data Entry'!$A:$A,0),MATCH(F$1&amp;"After",'Data Entry'!$1:$1,0))-INDEX('Data Entry'!$1:$1048576,MATCH($A1181,'Data Entry'!$A:$A,0),MATCH(F$1&amp;"Before",'Data Entry'!$1:$1,0)))</f>
        <v>-999</v>
      </c>
      <c r="G1181" s="61">
        <f>IF(INDEX(Include!$1:$1048576,MATCH($A1181,Include!$A:$A,0),MATCH(G$1,Include!$1:$1,0))=0,
-999,
INDEX('Data Entry'!$1:$1048576,MATCH($A1181,'Data Entry'!$A:$A,0),MATCH(G$1&amp;"After",'Data Entry'!$1:$1,0))-INDEX('Data Entry'!$1:$1048576,MATCH($A1181,'Data Entry'!$A:$A,0),MATCH(G$1&amp;"Before",'Data Entry'!$1:$1,0)))</f>
        <v>-999</v>
      </c>
      <c r="H1181" s="61">
        <f>IF(INDEX(Include!$1:$1048576,MATCH($A1181,Include!$A:$A,0),MATCH(H$1,Include!$1:$1,0))=0,
-999,
INDEX('Data Entry'!$1:$1048576,MATCH($A1181,'Data Entry'!$A:$A,0),MATCH(H$1&amp;"After",'Data Entry'!$1:$1,0))-INDEX('Data Entry'!$1:$1048576,MATCH($A1181,'Data Entry'!$A:$A,0),MATCH(H$1&amp;"Before",'Data Entry'!$1:$1,0)))</f>
        <v>-999</v>
      </c>
      <c r="I1181" s="61">
        <f>IF(INDEX(Include!$1:$1048576,MATCH($A1181,Include!$A:$A,0),MATCH(I$1,Include!$1:$1,0))=0,
-999,
INDEX('Data Entry'!$1:$1048576,MATCH($A1181,'Data Entry'!$A:$A,0),MATCH(I$1&amp;"After",'Data Entry'!$1:$1,0))-INDEX('Data Entry'!$1:$1048576,MATCH($A1181,'Data Entry'!$A:$A,0),MATCH(I$1&amp;"Before",'Data Entry'!$1:$1,0)))</f>
        <v>-999</v>
      </c>
      <c r="J1181" s="61">
        <f>IF(INDEX(Include!$1:$1048576,MATCH($A1181,Include!$A:$A,0),MATCH(J$1,Include!$1:$1,0))=0,
-999,
INDEX('Data Entry'!$1:$1048576,MATCH($A1181,'Data Entry'!$A:$A,0),MATCH(J$1&amp;"After",'Data Entry'!$1:$1,0))-INDEX('Data Entry'!$1:$1048576,MATCH($A1181,'Data Entry'!$A:$A,0),MATCH(J$1&amp;"Before",'Data Entry'!$1:$1,0)))</f>
        <v>-999</v>
      </c>
      <c r="K1181" s="61">
        <f>IF(INDEX(Include!$1:$1048576,MATCH($A1181,Include!$A:$A,0),MATCH(K$1,Include!$1:$1,0))=0,
-999,
INDEX('Data Entry'!$1:$1048576,MATCH($A1181,'Data Entry'!$A:$A,0),MATCH(K$1&amp;"After",'Data Entry'!$1:$1,0))-INDEX('Data Entry'!$1:$1048576,MATCH($A1181,'Data Entry'!$A:$A,0),MATCH(K$1&amp;"Before",'Data Entry'!$1:$1,0)))</f>
        <v>-999</v>
      </c>
      <c r="L1181" s="61">
        <f>IF(INDEX(Include!$1:$1048576,MATCH($A1181,Include!$A:$A,0),MATCH(L$1,Include!$1:$1,0))=0,
-999,
INDEX('Data Entry'!$1:$1048576,MATCH($A1181,'Data Entry'!$A:$A,0),MATCH(L$1&amp;"After",'Data Entry'!$1:$1,0))-INDEX('Data Entry'!$1:$1048576,MATCH($A1181,'Data Entry'!$A:$A,0),MATCH(L$1&amp;"Before",'Data Entry'!$1:$1,0)))</f>
        <v>-999</v>
      </c>
      <c r="M1181" s="61">
        <f>IF(INDEX(Include!$1:$1048576,MATCH($A1181,Include!$A:$A,0),MATCH(M$1,Include!$1:$1,0))=0,
-999,
INDEX('Data Entry'!$1:$1048576,MATCH($A1181,'Data Entry'!$A:$A,0),MATCH(M$1&amp;"After",'Data Entry'!$1:$1,0))-INDEX('Data Entry'!$1:$1048576,MATCH($A1181,'Data Entry'!$A:$A,0),MATCH(M$1&amp;"Before",'Data Entry'!$1:$1,0)))</f>
        <v>-999</v>
      </c>
      <c r="N1181" s="61">
        <f>IF(INDEX(Include!$1:$1048576,MATCH($A1181,Include!$A:$A,0),MATCH(N$1,Include!$1:$1,0))=0,
-999,
INDEX('Data Entry'!$1:$1048576,MATCH($A1181,'Data Entry'!$A:$A,0),MATCH(N$1&amp;"After",'Data Entry'!$1:$1,0))-INDEX('Data Entry'!$1:$1048576,MATCH($A1181,'Data Entry'!$A:$A,0),MATCH(N$1&amp;"Before",'Data Entry'!$1:$1,0)))</f>
        <v>-999</v>
      </c>
      <c r="O1181" s="61">
        <f>IF(INDEX(Include!$1:$1048576,MATCH($A1181,Include!$A:$A,0),MATCH(O$1,Include!$1:$1,0))=0,
-999,
INDEX('Data Entry'!$1:$1048576,MATCH($A1181,'Data Entry'!$A:$A,0),MATCH(O$1&amp;"After",'Data Entry'!$1:$1,0))-INDEX('Data Entry'!$1:$1048576,MATCH($A1181,'Data Entry'!$A:$A,0),MATCH(O$1&amp;"Before",'Data Entry'!$1:$1,0)))</f>
        <v>-999</v>
      </c>
      <c r="P1181" s="61">
        <f>IF(INDEX(Include!$1:$1048576,MATCH($A1181,Include!$A:$A,0),MATCH(P$1,Include!$1:$1,0))=0,
-999,
INDEX('Data Entry'!$1:$1048576,MATCH($A1181,'Data Entry'!$A:$A,0),MATCH(P$1&amp;"After",'Data Entry'!$1:$1,0))-INDEX('Data Entry'!$1:$1048576,MATCH($A1181,'Data Entry'!$A:$A,0),MATCH(P$1&amp;"Before",'Data Entry'!$1:$1,0)))</f>
        <v>-999</v>
      </c>
      <c r="Q1181" s="61">
        <f>IF(INDEX(Include!$1:$1048576,MATCH($A1181,Include!$A:$A,0),MATCH(Q$1,Include!$1:$1,0))=0,
-999,
INDEX('Data Entry'!$1:$1048576,MATCH($A1181,'Data Entry'!$A:$A,0),MATCH(Q$1&amp;"After",'Data Entry'!$1:$1,0))-INDEX('Data Entry'!$1:$1048576,MATCH($A1181,'Data Entry'!$A:$A,0),MATCH(Q$1&amp;"Before",'Data Entry'!$1:$1,0)))</f>
        <v>-999</v>
      </c>
      <c r="R1181" s="61">
        <f>IF(INDEX(Include!$1:$1048576,MATCH($A1181,Include!$A:$A,0),MATCH(R$1,Include!$1:$1,0))=0,
-999,
INDEX('Data Entry'!$1:$1048576,MATCH($A1181,'Data Entry'!$A:$A,0),MATCH(R$1&amp;"After",'Data Entry'!$1:$1,0))-INDEX('Data Entry'!$1:$1048576,MATCH($A1181,'Data Entry'!$A:$A,0),MATCH(R$1&amp;"Before",'Data Entry'!$1:$1,0)))</f>
        <v>-999</v>
      </c>
      <c r="S1181" s="61" t="e">
        <f>IF(INDEX(Include!$1:$1048576,MATCH($A1181,Include!$A:$A,0),MATCH(S$1,Include!$1:$1,0))=0,
-999,
INDEX('Data Entry'!$1:$1048576,MATCH($A1181,'Data Entry'!$A:$A,0),MATCH(S$1&amp;"After",'Data Entry'!$1:$1,0))-INDEX('Data Entry'!$1:$1048576,MATCH($A1181,'Data Entry'!$A:$A,0),MATCH(S$1&amp;"Before",'Data Entry'!$1:$1,0)))</f>
        <v>#N/A</v>
      </c>
      <c r="T1181" s="61" t="e">
        <f>IF(INDEX(Include!$1:$1048576,MATCH($A1181,Include!$A:$A,0),MATCH(T$1,Include!$1:$1,0))=0,
-999,
INDEX('Data Entry'!$1:$1048576,MATCH($A1181,'Data Entry'!$A:$A,0),MATCH(T$1&amp;"After",'Data Entry'!$1:$1,0))-INDEX('Data Entry'!$1:$1048576,MATCH($A1181,'Data Entry'!$A:$A,0),MATCH(T$1&amp;"Before",'Data Entry'!$1:$1,0)))</f>
        <v>#N/A</v>
      </c>
      <c r="U1181" s="61" t="e">
        <f>IF(INDEX(Include!$1:$1048576,MATCH($A1181,Include!$A:$A,0),MATCH(U$1,Include!$1:$1,0))=0,
-999,
INDEX('Data Entry'!$1:$1048576,MATCH($A1181,'Data Entry'!$A:$A,0),MATCH(U$1&amp;"After",'Data Entry'!$1:$1,0))-INDEX('Data Entry'!$1:$1048576,MATCH($A1181,'Data Entry'!$A:$A,0),MATCH(U$1&amp;"Before",'Data Entry'!$1:$1,0)))</f>
        <v>#N/A</v>
      </c>
      <c r="V1181" s="61" t="e">
        <f>IF(INDEX(Include!$1:$1048576,MATCH($A1181,Include!$A:$A,0),MATCH(V$1,Include!$1:$1,0))=0,
-999,
INDEX('Data Entry'!$1:$1048576,MATCH($A1181,'Data Entry'!$A:$A,0),MATCH(V$1&amp;"After",'Data Entry'!$1:$1,0))-INDEX('Data Entry'!$1:$1048576,MATCH($A1181,'Data Entry'!$A:$A,0),MATCH(V$1&amp;"Before",'Data Entry'!$1:$1,0)))</f>
        <v>#N/A</v>
      </c>
      <c r="W1181" s="61" t="e">
        <f>IF(INDEX(Include!$1:$1048576,MATCH($A1181,Include!$A:$A,0),MATCH(W$1,Include!$1:$1,0))=0,
-999,
INDEX('Data Entry'!$1:$1048576,MATCH($A1181,'Data Entry'!$A:$A,0),MATCH(W$1&amp;"After",'Data Entry'!$1:$1,0))-INDEX('Data Entry'!$1:$1048576,MATCH($A1181,'Data Entry'!$A:$A,0),MATCH(W$1&amp;"Before",'Data Entry'!$1:$1,0)))</f>
        <v>#N/A</v>
      </c>
      <c r="X1181" s="61" t="e">
        <f>IF(INDEX(Include!$1:$1048576,MATCH($A1181,Include!$A:$A,0),MATCH(X$1,Include!$1:$1,0))=0,
-999,
INDEX('Data Entry'!$1:$1048576,MATCH($A1181,'Data Entry'!$A:$A,0),MATCH(X$1&amp;"After",'Data Entry'!$1:$1,0))-INDEX('Data Entry'!$1:$1048576,MATCH($A1181,'Data Entry'!$A:$A,0),MATCH(X$1&amp;"Before",'Data Entry'!$1:$1,0)))</f>
        <v>#N/A</v>
      </c>
      <c r="Y1181" s="61" t="e">
        <f>IF(INDEX(Include!$1:$1048576,MATCH($A1181,Include!$A:$A,0),MATCH(Y$1,Include!$1:$1,0))=0,
-999,
INDEX('Data Entry'!$1:$1048576,MATCH($A1181,'Data Entry'!$A:$A,0),MATCH(Y$1&amp;"After",'Data Entry'!$1:$1,0))-INDEX('Data Entry'!$1:$1048576,MATCH($A1181,'Data Entry'!$A:$A,0),MATCH(Y$1&amp;"Before",'Data Entry'!$1:$1,0)))</f>
        <v>#N/A</v>
      </c>
      <c r="Z1181" s="61" t="e">
        <f>IF(INDEX(Include!$1:$1048576,MATCH($A1181,Include!$A:$A,0),MATCH(Z$1,Include!$1:$1,0))=0,
-999,
INDEX('Data Entry'!$1:$1048576,MATCH($A1181,'Data Entry'!$A:$A,0),MATCH(Z$1&amp;"After",'Data Entry'!$1:$1,0))-INDEX('Data Entry'!$1:$1048576,MATCH($A1181,'Data Entry'!$A:$A,0),MATCH(Z$1&amp;"Before",'Data Entry'!$1:$1,0)))</f>
        <v>#N/A</v>
      </c>
      <c r="AA1181" s="61" t="e">
        <f>IF(INDEX(Include!$1:$1048576,MATCH($A1181,Include!$A:$A,0),MATCH(AA$1,Include!$1:$1,0))=0,
-999,
INDEX('Data Entry'!$1:$1048576,MATCH($A1181,'Data Entry'!$A:$A,0),MATCH(AA$1&amp;"After",'Data Entry'!$1:$1,0))-INDEX('Data Entry'!$1:$1048576,MATCH($A1181,'Data Entry'!$A:$A,0),MATCH(AA$1&amp;"Before",'Data Entry'!$1:$1,0)))</f>
        <v>#N/A</v>
      </c>
      <c r="AB1181" s="61" t="e">
        <f>IF(INDEX(Include!$1:$1048576,MATCH($A1181,Include!$A:$A,0),MATCH(AB$1,Include!$1:$1,0))=0,
-999,
INDEX('Data Entry'!$1:$1048576,MATCH($A1181,'Data Entry'!$A:$A,0),MATCH(AB$1&amp;"After",'Data Entry'!$1:$1,0))-INDEX('Data Entry'!$1:$1048576,MATCH($A1181,'Data Entry'!$A:$A,0),MATCH(AB$1&amp;"Before",'Data Entry'!$1:$1,0)))</f>
        <v>#N/A</v>
      </c>
      <c r="AC1181" s="61" t="e">
        <f>IF(INDEX(Include!$1:$1048576,MATCH($A1181,Include!$A:$A,0),MATCH(AC$1,Include!$1:$1,0))=0,
-999,
INDEX('Data Entry'!$1:$1048576,MATCH($A1181,'Data Entry'!$A:$A,0),MATCH(AC$1&amp;"After",'Data Entry'!$1:$1,0))-INDEX('Data Entry'!$1:$1048576,MATCH($A1181,'Data Entry'!$A:$A,0),MATCH(AC$1&amp;"Before",'Data Entry'!$1:$1,0)))</f>
        <v>#N/A</v>
      </c>
      <c r="AD1181" s="61" t="e">
        <f>IF(INDEX(Include!$1:$1048576,MATCH($A1181,Include!$A:$A,0),MATCH(AD$1,Include!$1:$1,0))=0,
-999,
INDEX('Data Entry'!$1:$1048576,MATCH($A1181,'Data Entry'!$A:$A,0),MATCH(AD$1&amp;"After",'Data Entry'!$1:$1,0))-INDEX('Data Entry'!$1:$1048576,MATCH($A1181,'Data Entry'!$A:$A,0),MATCH(AD$1&amp;"Before",'Data Entry'!$1:$1,0)))</f>
        <v>#N/A</v>
      </c>
      <c r="AE1181" s="61" t="e">
        <f>IF(INDEX(Include!$1:$1048576,MATCH($A1181,Include!$A:$A,0),MATCH(AE$1,Include!$1:$1,0))=0,
-999,
INDEX('Data Entry'!$1:$1048576,MATCH($A1181,'Data Entry'!$A:$A,0),MATCH(AE$1&amp;"After",'Data Entry'!$1:$1,0))-INDEX('Data Entry'!$1:$1048576,MATCH($A1181,'Data Entry'!$A:$A,0),MATCH(AE$1&amp;"Before",'Data Entry'!$1:$1,0)))</f>
        <v>#N/A</v>
      </c>
      <c r="AF1181" s="61" t="e">
        <f>IF(INDEX(Include!$1:$1048576,MATCH($A1181,Include!$A:$A,0),MATCH(AF$1,Include!$1:$1,0))=0,
-999,
INDEX('Data Entry'!$1:$1048576,MATCH($A1181,'Data Entry'!$A:$A,0),MATCH(AF$1&amp;"After",'Data Entry'!$1:$1,0))-INDEX('Data Entry'!$1:$1048576,MATCH($A1181,'Data Entry'!$A:$A,0),MATCH(AF$1&amp;"Before",'Data Entry'!$1:$1,0)))</f>
        <v>#N/A</v>
      </c>
      <c r="AG1181" s="61" t="e">
        <f>IF(INDEX(Include!$1:$1048576,MATCH($A1181,Include!$A:$A,0),MATCH(AG$1,Include!$1:$1,0))=0,
-999,
INDEX('Data Entry'!$1:$1048576,MATCH($A1181,'Data Entry'!$A:$A,0),MATCH(AG$1&amp;"After",'Data Entry'!$1:$1,0))-INDEX('Data Entry'!$1:$1048576,MATCH($A1181,'Data Entry'!$A:$A,0),MATCH(AG$1&amp;"Before",'Data Entry'!$1:$1,0)))</f>
        <v>#N/A</v>
      </c>
      <c r="AH1181" s="61" t="e">
        <f>IF(INDEX(Include!$1:$1048576,MATCH($A1181,Include!$A:$A,0),MATCH(AH$1,Include!$1:$1,0))=0,
-999,
INDEX('Data Entry'!$1:$1048576,MATCH($A1181,'Data Entry'!$A:$A,0),MATCH(AH$1&amp;"After",'Data Entry'!$1:$1,0))-INDEX('Data Entry'!$1:$1048576,MATCH($A1181,'Data Entry'!$A:$A,0),MATCH(AH$1&amp;"Before",'Data Entry'!$1:$1,0)))</f>
        <v>#N/A</v>
      </c>
      <c r="AI1181" s="61" t="e">
        <f>IF(INDEX(Include!$1:$1048576,MATCH($A1181,Include!$A:$A,0),MATCH(AI$1,Include!$1:$1,0))=0,
-999,
INDEX('Data Entry'!$1:$1048576,MATCH($A1181,'Data Entry'!$A:$A,0),MATCH(AI$1&amp;"After",'Data Entry'!$1:$1,0))-INDEX('Data Entry'!$1:$1048576,MATCH($A1181,'Data Entry'!$A:$A,0),MATCH(AI$1&amp;"Before",'Data Entry'!$1:$1,0)))</f>
        <v>#N/A</v>
      </c>
      <c r="AJ1181" s="61" t="e">
        <f>IF(INDEX(Include!$1:$1048576,MATCH($A1181,Include!$A:$A,0),MATCH(AJ$1,Include!$1:$1,0))=0,
-999,
INDEX('Data Entry'!$1:$1048576,MATCH($A1181,'Data Entry'!$A:$A,0),MATCH(AJ$1&amp;"After",'Data Entry'!$1:$1,0))-INDEX('Data Entry'!$1:$1048576,MATCH($A1181,'Data Entry'!$A:$A,0),MATCH(AJ$1&amp;"Before",'Data Entry'!$1:$1,0)))</f>
        <v>#N/A</v>
      </c>
      <c r="AK1181" s="61">
        <f>IF(INDEX(Include!$1:$1048576,MATCH($A1181,Include!$A:$A,0),MATCH(AK$1,Include!$1:$1,0))=0,
-999,
INDEX('Data Entry'!$1:$1048576,MATCH($A1181,'Data Entry'!$A:$A,0),MATCH(AK$1&amp;"After",'Data Entry'!$1:$1,0))-INDEX('Data Entry'!$1:$1048576,MATCH($A1181,'Data Entry'!$A:$A,0),MATCH(AK$1&amp;"Before",'Data Entry'!$1:$1,0)))</f>
        <v>-999</v>
      </c>
      <c r="AL1181">
        <f>INDEX(Include!$1:$1048576, MATCH($A1181, Include!$A:$A, 0), MATCH($AL$1, Include!$1:$1, 0))</f>
        <v>0</v>
      </c>
    </row>
    <row r="1182" spans="1:38" x14ac:dyDescent="0.35">
      <c r="A1182" s="70">
        <f>'Data Entry'!A1186</f>
        <v>1181</v>
      </c>
      <c r="B1182" s="61">
        <f>IF(INDEX(Include!$1:$1048576,MATCH($A1182,Include!$A:$A,0),MATCH(B$1,Include!$1:$1,0))=0,
-999,
INDEX('Data Entry'!$1:$1048576,MATCH($A1182,'Data Entry'!$A:$A,0),MATCH(B$1&amp;"After",'Data Entry'!$1:$1,0))-INDEX('Data Entry'!$1:$1048576,MATCH($A1182,'Data Entry'!$A:$A,0),MATCH(B$1&amp;"Before",'Data Entry'!$1:$1,0)))</f>
        <v>-999</v>
      </c>
      <c r="C1182" s="61">
        <f>IF(INDEX(Include!$1:$1048576,MATCH($A1182,Include!$A:$A,0),MATCH(C$1,Include!$1:$1,0))=0,
-999,
INDEX('Data Entry'!$1:$1048576,MATCH($A1182,'Data Entry'!$A:$A,0),MATCH(C$1&amp;"After",'Data Entry'!$1:$1,0))-INDEX('Data Entry'!$1:$1048576,MATCH($A1182,'Data Entry'!$A:$A,0),MATCH(C$1&amp;"Before",'Data Entry'!$1:$1,0)))</f>
        <v>-999</v>
      </c>
      <c r="D1182" s="61">
        <f>IF(INDEX(Include!$1:$1048576,MATCH($A1182,Include!$A:$A,0),MATCH(D$1,Include!$1:$1,0))=0,
-999,
INDEX('Data Entry'!$1:$1048576,MATCH($A1182,'Data Entry'!$A:$A,0),MATCH(D$1&amp;"After",'Data Entry'!$1:$1,0))-INDEX('Data Entry'!$1:$1048576,MATCH($A1182,'Data Entry'!$A:$A,0),MATCH(D$1&amp;"Before",'Data Entry'!$1:$1,0)))</f>
        <v>-999</v>
      </c>
      <c r="E1182" s="61">
        <f>IF(INDEX(Include!$1:$1048576,MATCH($A1182,Include!$A:$A,0),MATCH(E$1,Include!$1:$1,0))=0,
-999,
INDEX('Data Entry'!$1:$1048576,MATCH($A1182,'Data Entry'!$A:$A,0),MATCH(E$1&amp;"After",'Data Entry'!$1:$1,0))-INDEX('Data Entry'!$1:$1048576,MATCH($A1182,'Data Entry'!$A:$A,0),MATCH(E$1&amp;"Before",'Data Entry'!$1:$1,0)))</f>
        <v>-999</v>
      </c>
      <c r="F1182" s="61">
        <f>IF(INDEX(Include!$1:$1048576,MATCH($A1182,Include!$A:$A,0),MATCH(F$1,Include!$1:$1,0))=0,
-999,
INDEX('Data Entry'!$1:$1048576,MATCH($A1182,'Data Entry'!$A:$A,0),MATCH(F$1&amp;"After",'Data Entry'!$1:$1,0))-INDEX('Data Entry'!$1:$1048576,MATCH($A1182,'Data Entry'!$A:$A,0),MATCH(F$1&amp;"Before",'Data Entry'!$1:$1,0)))</f>
        <v>-999</v>
      </c>
      <c r="G1182" s="61">
        <f>IF(INDEX(Include!$1:$1048576,MATCH($A1182,Include!$A:$A,0),MATCH(G$1,Include!$1:$1,0))=0,
-999,
INDEX('Data Entry'!$1:$1048576,MATCH($A1182,'Data Entry'!$A:$A,0),MATCH(G$1&amp;"After",'Data Entry'!$1:$1,0))-INDEX('Data Entry'!$1:$1048576,MATCH($A1182,'Data Entry'!$A:$A,0),MATCH(G$1&amp;"Before",'Data Entry'!$1:$1,0)))</f>
        <v>-999</v>
      </c>
      <c r="H1182" s="61">
        <f>IF(INDEX(Include!$1:$1048576,MATCH($A1182,Include!$A:$A,0),MATCH(H$1,Include!$1:$1,0))=0,
-999,
INDEX('Data Entry'!$1:$1048576,MATCH($A1182,'Data Entry'!$A:$A,0),MATCH(H$1&amp;"After",'Data Entry'!$1:$1,0))-INDEX('Data Entry'!$1:$1048576,MATCH($A1182,'Data Entry'!$A:$A,0),MATCH(H$1&amp;"Before",'Data Entry'!$1:$1,0)))</f>
        <v>-999</v>
      </c>
      <c r="I1182" s="61">
        <f>IF(INDEX(Include!$1:$1048576,MATCH($A1182,Include!$A:$A,0),MATCH(I$1,Include!$1:$1,0))=0,
-999,
INDEX('Data Entry'!$1:$1048576,MATCH($A1182,'Data Entry'!$A:$A,0),MATCH(I$1&amp;"After",'Data Entry'!$1:$1,0))-INDEX('Data Entry'!$1:$1048576,MATCH($A1182,'Data Entry'!$A:$A,0),MATCH(I$1&amp;"Before",'Data Entry'!$1:$1,0)))</f>
        <v>-999</v>
      </c>
      <c r="J1182" s="61">
        <f>IF(INDEX(Include!$1:$1048576,MATCH($A1182,Include!$A:$A,0),MATCH(J$1,Include!$1:$1,0))=0,
-999,
INDEX('Data Entry'!$1:$1048576,MATCH($A1182,'Data Entry'!$A:$A,0),MATCH(J$1&amp;"After",'Data Entry'!$1:$1,0))-INDEX('Data Entry'!$1:$1048576,MATCH($A1182,'Data Entry'!$A:$A,0),MATCH(J$1&amp;"Before",'Data Entry'!$1:$1,0)))</f>
        <v>-999</v>
      </c>
      <c r="K1182" s="61">
        <f>IF(INDEX(Include!$1:$1048576,MATCH($A1182,Include!$A:$A,0),MATCH(K$1,Include!$1:$1,0))=0,
-999,
INDEX('Data Entry'!$1:$1048576,MATCH($A1182,'Data Entry'!$A:$A,0),MATCH(K$1&amp;"After",'Data Entry'!$1:$1,0))-INDEX('Data Entry'!$1:$1048576,MATCH($A1182,'Data Entry'!$A:$A,0),MATCH(K$1&amp;"Before",'Data Entry'!$1:$1,0)))</f>
        <v>-999</v>
      </c>
      <c r="L1182" s="61">
        <f>IF(INDEX(Include!$1:$1048576,MATCH($A1182,Include!$A:$A,0),MATCH(L$1,Include!$1:$1,0))=0,
-999,
INDEX('Data Entry'!$1:$1048576,MATCH($A1182,'Data Entry'!$A:$A,0),MATCH(L$1&amp;"After",'Data Entry'!$1:$1,0))-INDEX('Data Entry'!$1:$1048576,MATCH($A1182,'Data Entry'!$A:$A,0),MATCH(L$1&amp;"Before",'Data Entry'!$1:$1,0)))</f>
        <v>-999</v>
      </c>
      <c r="M1182" s="61">
        <f>IF(INDEX(Include!$1:$1048576,MATCH($A1182,Include!$A:$A,0),MATCH(M$1,Include!$1:$1,0))=0,
-999,
INDEX('Data Entry'!$1:$1048576,MATCH($A1182,'Data Entry'!$A:$A,0),MATCH(M$1&amp;"After",'Data Entry'!$1:$1,0))-INDEX('Data Entry'!$1:$1048576,MATCH($A1182,'Data Entry'!$A:$A,0),MATCH(M$1&amp;"Before",'Data Entry'!$1:$1,0)))</f>
        <v>-999</v>
      </c>
      <c r="N1182" s="61">
        <f>IF(INDEX(Include!$1:$1048576,MATCH($A1182,Include!$A:$A,0),MATCH(N$1,Include!$1:$1,0))=0,
-999,
INDEX('Data Entry'!$1:$1048576,MATCH($A1182,'Data Entry'!$A:$A,0),MATCH(N$1&amp;"After",'Data Entry'!$1:$1,0))-INDEX('Data Entry'!$1:$1048576,MATCH($A1182,'Data Entry'!$A:$A,0),MATCH(N$1&amp;"Before",'Data Entry'!$1:$1,0)))</f>
        <v>-999</v>
      </c>
      <c r="O1182" s="61">
        <f>IF(INDEX(Include!$1:$1048576,MATCH($A1182,Include!$A:$A,0),MATCH(O$1,Include!$1:$1,0))=0,
-999,
INDEX('Data Entry'!$1:$1048576,MATCH($A1182,'Data Entry'!$A:$A,0),MATCH(O$1&amp;"After",'Data Entry'!$1:$1,0))-INDEX('Data Entry'!$1:$1048576,MATCH($A1182,'Data Entry'!$A:$A,0),MATCH(O$1&amp;"Before",'Data Entry'!$1:$1,0)))</f>
        <v>-999</v>
      </c>
      <c r="P1182" s="61">
        <f>IF(INDEX(Include!$1:$1048576,MATCH($A1182,Include!$A:$A,0),MATCH(P$1,Include!$1:$1,0))=0,
-999,
INDEX('Data Entry'!$1:$1048576,MATCH($A1182,'Data Entry'!$A:$A,0),MATCH(P$1&amp;"After",'Data Entry'!$1:$1,0))-INDEX('Data Entry'!$1:$1048576,MATCH($A1182,'Data Entry'!$A:$A,0),MATCH(P$1&amp;"Before",'Data Entry'!$1:$1,0)))</f>
        <v>-999</v>
      </c>
      <c r="Q1182" s="61">
        <f>IF(INDEX(Include!$1:$1048576,MATCH($A1182,Include!$A:$A,0),MATCH(Q$1,Include!$1:$1,0))=0,
-999,
INDEX('Data Entry'!$1:$1048576,MATCH($A1182,'Data Entry'!$A:$A,0),MATCH(Q$1&amp;"After",'Data Entry'!$1:$1,0))-INDEX('Data Entry'!$1:$1048576,MATCH($A1182,'Data Entry'!$A:$A,0),MATCH(Q$1&amp;"Before",'Data Entry'!$1:$1,0)))</f>
        <v>-999</v>
      </c>
      <c r="R1182" s="61">
        <f>IF(INDEX(Include!$1:$1048576,MATCH($A1182,Include!$A:$A,0),MATCH(R$1,Include!$1:$1,0))=0,
-999,
INDEX('Data Entry'!$1:$1048576,MATCH($A1182,'Data Entry'!$A:$A,0),MATCH(R$1&amp;"After",'Data Entry'!$1:$1,0))-INDEX('Data Entry'!$1:$1048576,MATCH($A1182,'Data Entry'!$A:$A,0),MATCH(R$1&amp;"Before",'Data Entry'!$1:$1,0)))</f>
        <v>-999</v>
      </c>
      <c r="S1182" s="61" t="e">
        <f>IF(INDEX(Include!$1:$1048576,MATCH($A1182,Include!$A:$A,0),MATCH(S$1,Include!$1:$1,0))=0,
-999,
INDEX('Data Entry'!$1:$1048576,MATCH($A1182,'Data Entry'!$A:$A,0),MATCH(S$1&amp;"After",'Data Entry'!$1:$1,0))-INDEX('Data Entry'!$1:$1048576,MATCH($A1182,'Data Entry'!$A:$A,0),MATCH(S$1&amp;"Before",'Data Entry'!$1:$1,0)))</f>
        <v>#N/A</v>
      </c>
      <c r="T1182" s="61" t="e">
        <f>IF(INDEX(Include!$1:$1048576,MATCH($A1182,Include!$A:$A,0),MATCH(T$1,Include!$1:$1,0))=0,
-999,
INDEX('Data Entry'!$1:$1048576,MATCH($A1182,'Data Entry'!$A:$A,0),MATCH(T$1&amp;"After",'Data Entry'!$1:$1,0))-INDEX('Data Entry'!$1:$1048576,MATCH($A1182,'Data Entry'!$A:$A,0),MATCH(T$1&amp;"Before",'Data Entry'!$1:$1,0)))</f>
        <v>#N/A</v>
      </c>
      <c r="U1182" s="61" t="e">
        <f>IF(INDEX(Include!$1:$1048576,MATCH($A1182,Include!$A:$A,0),MATCH(U$1,Include!$1:$1,0))=0,
-999,
INDEX('Data Entry'!$1:$1048576,MATCH($A1182,'Data Entry'!$A:$A,0),MATCH(U$1&amp;"After",'Data Entry'!$1:$1,0))-INDEX('Data Entry'!$1:$1048576,MATCH($A1182,'Data Entry'!$A:$A,0),MATCH(U$1&amp;"Before",'Data Entry'!$1:$1,0)))</f>
        <v>#N/A</v>
      </c>
      <c r="V1182" s="61" t="e">
        <f>IF(INDEX(Include!$1:$1048576,MATCH($A1182,Include!$A:$A,0),MATCH(V$1,Include!$1:$1,0))=0,
-999,
INDEX('Data Entry'!$1:$1048576,MATCH($A1182,'Data Entry'!$A:$A,0),MATCH(V$1&amp;"After",'Data Entry'!$1:$1,0))-INDEX('Data Entry'!$1:$1048576,MATCH($A1182,'Data Entry'!$A:$A,0),MATCH(V$1&amp;"Before",'Data Entry'!$1:$1,0)))</f>
        <v>#N/A</v>
      </c>
      <c r="W1182" s="61" t="e">
        <f>IF(INDEX(Include!$1:$1048576,MATCH($A1182,Include!$A:$A,0),MATCH(W$1,Include!$1:$1,0))=0,
-999,
INDEX('Data Entry'!$1:$1048576,MATCH($A1182,'Data Entry'!$A:$A,0),MATCH(W$1&amp;"After",'Data Entry'!$1:$1,0))-INDEX('Data Entry'!$1:$1048576,MATCH($A1182,'Data Entry'!$A:$A,0),MATCH(W$1&amp;"Before",'Data Entry'!$1:$1,0)))</f>
        <v>#N/A</v>
      </c>
      <c r="X1182" s="61" t="e">
        <f>IF(INDEX(Include!$1:$1048576,MATCH($A1182,Include!$A:$A,0),MATCH(X$1,Include!$1:$1,0))=0,
-999,
INDEX('Data Entry'!$1:$1048576,MATCH($A1182,'Data Entry'!$A:$A,0),MATCH(X$1&amp;"After",'Data Entry'!$1:$1,0))-INDEX('Data Entry'!$1:$1048576,MATCH($A1182,'Data Entry'!$A:$A,0),MATCH(X$1&amp;"Before",'Data Entry'!$1:$1,0)))</f>
        <v>#N/A</v>
      </c>
      <c r="Y1182" s="61" t="e">
        <f>IF(INDEX(Include!$1:$1048576,MATCH($A1182,Include!$A:$A,0),MATCH(Y$1,Include!$1:$1,0))=0,
-999,
INDEX('Data Entry'!$1:$1048576,MATCH($A1182,'Data Entry'!$A:$A,0),MATCH(Y$1&amp;"After",'Data Entry'!$1:$1,0))-INDEX('Data Entry'!$1:$1048576,MATCH($A1182,'Data Entry'!$A:$A,0),MATCH(Y$1&amp;"Before",'Data Entry'!$1:$1,0)))</f>
        <v>#N/A</v>
      </c>
      <c r="Z1182" s="61" t="e">
        <f>IF(INDEX(Include!$1:$1048576,MATCH($A1182,Include!$A:$A,0),MATCH(Z$1,Include!$1:$1,0))=0,
-999,
INDEX('Data Entry'!$1:$1048576,MATCH($A1182,'Data Entry'!$A:$A,0),MATCH(Z$1&amp;"After",'Data Entry'!$1:$1,0))-INDEX('Data Entry'!$1:$1048576,MATCH($A1182,'Data Entry'!$A:$A,0),MATCH(Z$1&amp;"Before",'Data Entry'!$1:$1,0)))</f>
        <v>#N/A</v>
      </c>
      <c r="AA1182" s="61" t="e">
        <f>IF(INDEX(Include!$1:$1048576,MATCH($A1182,Include!$A:$A,0),MATCH(AA$1,Include!$1:$1,0))=0,
-999,
INDEX('Data Entry'!$1:$1048576,MATCH($A1182,'Data Entry'!$A:$A,0),MATCH(AA$1&amp;"After",'Data Entry'!$1:$1,0))-INDEX('Data Entry'!$1:$1048576,MATCH($A1182,'Data Entry'!$A:$A,0),MATCH(AA$1&amp;"Before",'Data Entry'!$1:$1,0)))</f>
        <v>#N/A</v>
      </c>
      <c r="AB1182" s="61" t="e">
        <f>IF(INDEX(Include!$1:$1048576,MATCH($A1182,Include!$A:$A,0),MATCH(AB$1,Include!$1:$1,0))=0,
-999,
INDEX('Data Entry'!$1:$1048576,MATCH($A1182,'Data Entry'!$A:$A,0),MATCH(AB$1&amp;"After",'Data Entry'!$1:$1,0))-INDEX('Data Entry'!$1:$1048576,MATCH($A1182,'Data Entry'!$A:$A,0),MATCH(AB$1&amp;"Before",'Data Entry'!$1:$1,0)))</f>
        <v>#N/A</v>
      </c>
      <c r="AC1182" s="61" t="e">
        <f>IF(INDEX(Include!$1:$1048576,MATCH($A1182,Include!$A:$A,0),MATCH(AC$1,Include!$1:$1,0))=0,
-999,
INDEX('Data Entry'!$1:$1048576,MATCH($A1182,'Data Entry'!$A:$A,0),MATCH(AC$1&amp;"After",'Data Entry'!$1:$1,0))-INDEX('Data Entry'!$1:$1048576,MATCH($A1182,'Data Entry'!$A:$A,0),MATCH(AC$1&amp;"Before",'Data Entry'!$1:$1,0)))</f>
        <v>#N/A</v>
      </c>
      <c r="AD1182" s="61" t="e">
        <f>IF(INDEX(Include!$1:$1048576,MATCH($A1182,Include!$A:$A,0),MATCH(AD$1,Include!$1:$1,0))=0,
-999,
INDEX('Data Entry'!$1:$1048576,MATCH($A1182,'Data Entry'!$A:$A,0),MATCH(AD$1&amp;"After",'Data Entry'!$1:$1,0))-INDEX('Data Entry'!$1:$1048576,MATCH($A1182,'Data Entry'!$A:$A,0),MATCH(AD$1&amp;"Before",'Data Entry'!$1:$1,0)))</f>
        <v>#N/A</v>
      </c>
      <c r="AE1182" s="61" t="e">
        <f>IF(INDEX(Include!$1:$1048576,MATCH($A1182,Include!$A:$A,0),MATCH(AE$1,Include!$1:$1,0))=0,
-999,
INDEX('Data Entry'!$1:$1048576,MATCH($A1182,'Data Entry'!$A:$A,0),MATCH(AE$1&amp;"After",'Data Entry'!$1:$1,0))-INDEX('Data Entry'!$1:$1048576,MATCH($A1182,'Data Entry'!$A:$A,0),MATCH(AE$1&amp;"Before",'Data Entry'!$1:$1,0)))</f>
        <v>#N/A</v>
      </c>
      <c r="AF1182" s="61" t="e">
        <f>IF(INDEX(Include!$1:$1048576,MATCH($A1182,Include!$A:$A,0),MATCH(AF$1,Include!$1:$1,0))=0,
-999,
INDEX('Data Entry'!$1:$1048576,MATCH($A1182,'Data Entry'!$A:$A,0),MATCH(AF$1&amp;"After",'Data Entry'!$1:$1,0))-INDEX('Data Entry'!$1:$1048576,MATCH($A1182,'Data Entry'!$A:$A,0),MATCH(AF$1&amp;"Before",'Data Entry'!$1:$1,0)))</f>
        <v>#N/A</v>
      </c>
      <c r="AG1182" s="61" t="e">
        <f>IF(INDEX(Include!$1:$1048576,MATCH($A1182,Include!$A:$A,0),MATCH(AG$1,Include!$1:$1,0))=0,
-999,
INDEX('Data Entry'!$1:$1048576,MATCH($A1182,'Data Entry'!$A:$A,0),MATCH(AG$1&amp;"After",'Data Entry'!$1:$1,0))-INDEX('Data Entry'!$1:$1048576,MATCH($A1182,'Data Entry'!$A:$A,0),MATCH(AG$1&amp;"Before",'Data Entry'!$1:$1,0)))</f>
        <v>#N/A</v>
      </c>
      <c r="AH1182" s="61" t="e">
        <f>IF(INDEX(Include!$1:$1048576,MATCH($A1182,Include!$A:$A,0),MATCH(AH$1,Include!$1:$1,0))=0,
-999,
INDEX('Data Entry'!$1:$1048576,MATCH($A1182,'Data Entry'!$A:$A,0),MATCH(AH$1&amp;"After",'Data Entry'!$1:$1,0))-INDEX('Data Entry'!$1:$1048576,MATCH($A1182,'Data Entry'!$A:$A,0),MATCH(AH$1&amp;"Before",'Data Entry'!$1:$1,0)))</f>
        <v>#N/A</v>
      </c>
      <c r="AI1182" s="61" t="e">
        <f>IF(INDEX(Include!$1:$1048576,MATCH($A1182,Include!$A:$A,0),MATCH(AI$1,Include!$1:$1,0))=0,
-999,
INDEX('Data Entry'!$1:$1048576,MATCH($A1182,'Data Entry'!$A:$A,0),MATCH(AI$1&amp;"After",'Data Entry'!$1:$1,0))-INDEX('Data Entry'!$1:$1048576,MATCH($A1182,'Data Entry'!$A:$A,0),MATCH(AI$1&amp;"Before",'Data Entry'!$1:$1,0)))</f>
        <v>#N/A</v>
      </c>
      <c r="AJ1182" s="61" t="e">
        <f>IF(INDEX(Include!$1:$1048576,MATCH($A1182,Include!$A:$A,0),MATCH(AJ$1,Include!$1:$1,0))=0,
-999,
INDEX('Data Entry'!$1:$1048576,MATCH($A1182,'Data Entry'!$A:$A,0),MATCH(AJ$1&amp;"After",'Data Entry'!$1:$1,0))-INDEX('Data Entry'!$1:$1048576,MATCH($A1182,'Data Entry'!$A:$A,0),MATCH(AJ$1&amp;"Before",'Data Entry'!$1:$1,0)))</f>
        <v>#N/A</v>
      </c>
      <c r="AK1182" s="61">
        <f>IF(INDEX(Include!$1:$1048576,MATCH($A1182,Include!$A:$A,0),MATCH(AK$1,Include!$1:$1,0))=0,
-999,
INDEX('Data Entry'!$1:$1048576,MATCH($A1182,'Data Entry'!$A:$A,0),MATCH(AK$1&amp;"After",'Data Entry'!$1:$1,0))-INDEX('Data Entry'!$1:$1048576,MATCH($A1182,'Data Entry'!$A:$A,0),MATCH(AK$1&amp;"Before",'Data Entry'!$1:$1,0)))</f>
        <v>-999</v>
      </c>
      <c r="AL1182">
        <f>INDEX(Include!$1:$1048576, MATCH($A1182, Include!$A:$A, 0), MATCH($AL$1, Include!$1:$1, 0))</f>
        <v>0</v>
      </c>
    </row>
    <row r="1183" spans="1:38" x14ac:dyDescent="0.35">
      <c r="A1183" s="70">
        <f>'Data Entry'!A1187</f>
        <v>1182</v>
      </c>
      <c r="B1183" s="61">
        <f>IF(INDEX(Include!$1:$1048576,MATCH($A1183,Include!$A:$A,0),MATCH(B$1,Include!$1:$1,0))=0,
-999,
INDEX('Data Entry'!$1:$1048576,MATCH($A1183,'Data Entry'!$A:$A,0),MATCH(B$1&amp;"After",'Data Entry'!$1:$1,0))-INDEX('Data Entry'!$1:$1048576,MATCH($A1183,'Data Entry'!$A:$A,0),MATCH(B$1&amp;"Before",'Data Entry'!$1:$1,0)))</f>
        <v>-999</v>
      </c>
      <c r="C1183" s="61">
        <f>IF(INDEX(Include!$1:$1048576,MATCH($A1183,Include!$A:$A,0),MATCH(C$1,Include!$1:$1,0))=0,
-999,
INDEX('Data Entry'!$1:$1048576,MATCH($A1183,'Data Entry'!$A:$A,0),MATCH(C$1&amp;"After",'Data Entry'!$1:$1,0))-INDEX('Data Entry'!$1:$1048576,MATCH($A1183,'Data Entry'!$A:$A,0),MATCH(C$1&amp;"Before",'Data Entry'!$1:$1,0)))</f>
        <v>-999</v>
      </c>
      <c r="D1183" s="61">
        <f>IF(INDEX(Include!$1:$1048576,MATCH($A1183,Include!$A:$A,0),MATCH(D$1,Include!$1:$1,0))=0,
-999,
INDEX('Data Entry'!$1:$1048576,MATCH($A1183,'Data Entry'!$A:$A,0),MATCH(D$1&amp;"After",'Data Entry'!$1:$1,0))-INDEX('Data Entry'!$1:$1048576,MATCH($A1183,'Data Entry'!$A:$A,0),MATCH(D$1&amp;"Before",'Data Entry'!$1:$1,0)))</f>
        <v>-999</v>
      </c>
      <c r="E1183" s="61">
        <f>IF(INDEX(Include!$1:$1048576,MATCH($A1183,Include!$A:$A,0),MATCH(E$1,Include!$1:$1,0))=0,
-999,
INDEX('Data Entry'!$1:$1048576,MATCH($A1183,'Data Entry'!$A:$A,0),MATCH(E$1&amp;"After",'Data Entry'!$1:$1,0))-INDEX('Data Entry'!$1:$1048576,MATCH($A1183,'Data Entry'!$A:$A,0),MATCH(E$1&amp;"Before",'Data Entry'!$1:$1,0)))</f>
        <v>-999</v>
      </c>
      <c r="F1183" s="61">
        <f>IF(INDEX(Include!$1:$1048576,MATCH($A1183,Include!$A:$A,0),MATCH(F$1,Include!$1:$1,0))=0,
-999,
INDEX('Data Entry'!$1:$1048576,MATCH($A1183,'Data Entry'!$A:$A,0),MATCH(F$1&amp;"After",'Data Entry'!$1:$1,0))-INDEX('Data Entry'!$1:$1048576,MATCH($A1183,'Data Entry'!$A:$A,0),MATCH(F$1&amp;"Before",'Data Entry'!$1:$1,0)))</f>
        <v>-999</v>
      </c>
      <c r="G1183" s="61">
        <f>IF(INDEX(Include!$1:$1048576,MATCH($A1183,Include!$A:$A,0),MATCH(G$1,Include!$1:$1,0))=0,
-999,
INDEX('Data Entry'!$1:$1048576,MATCH($A1183,'Data Entry'!$A:$A,0),MATCH(G$1&amp;"After",'Data Entry'!$1:$1,0))-INDEX('Data Entry'!$1:$1048576,MATCH($A1183,'Data Entry'!$A:$A,0),MATCH(G$1&amp;"Before",'Data Entry'!$1:$1,0)))</f>
        <v>-999</v>
      </c>
      <c r="H1183" s="61">
        <f>IF(INDEX(Include!$1:$1048576,MATCH($A1183,Include!$A:$A,0),MATCH(H$1,Include!$1:$1,0))=0,
-999,
INDEX('Data Entry'!$1:$1048576,MATCH($A1183,'Data Entry'!$A:$A,0),MATCH(H$1&amp;"After",'Data Entry'!$1:$1,0))-INDEX('Data Entry'!$1:$1048576,MATCH($A1183,'Data Entry'!$A:$A,0),MATCH(H$1&amp;"Before",'Data Entry'!$1:$1,0)))</f>
        <v>-999</v>
      </c>
      <c r="I1183" s="61">
        <f>IF(INDEX(Include!$1:$1048576,MATCH($A1183,Include!$A:$A,0),MATCH(I$1,Include!$1:$1,0))=0,
-999,
INDEX('Data Entry'!$1:$1048576,MATCH($A1183,'Data Entry'!$A:$A,0),MATCH(I$1&amp;"After",'Data Entry'!$1:$1,0))-INDEX('Data Entry'!$1:$1048576,MATCH($A1183,'Data Entry'!$A:$A,0),MATCH(I$1&amp;"Before",'Data Entry'!$1:$1,0)))</f>
        <v>-999</v>
      </c>
      <c r="J1183" s="61">
        <f>IF(INDEX(Include!$1:$1048576,MATCH($A1183,Include!$A:$A,0),MATCH(J$1,Include!$1:$1,0))=0,
-999,
INDEX('Data Entry'!$1:$1048576,MATCH($A1183,'Data Entry'!$A:$A,0),MATCH(J$1&amp;"After",'Data Entry'!$1:$1,0))-INDEX('Data Entry'!$1:$1048576,MATCH($A1183,'Data Entry'!$A:$A,0),MATCH(J$1&amp;"Before",'Data Entry'!$1:$1,0)))</f>
        <v>-999</v>
      </c>
      <c r="K1183" s="61">
        <f>IF(INDEX(Include!$1:$1048576,MATCH($A1183,Include!$A:$A,0),MATCH(K$1,Include!$1:$1,0))=0,
-999,
INDEX('Data Entry'!$1:$1048576,MATCH($A1183,'Data Entry'!$A:$A,0),MATCH(K$1&amp;"After",'Data Entry'!$1:$1,0))-INDEX('Data Entry'!$1:$1048576,MATCH($A1183,'Data Entry'!$A:$A,0),MATCH(K$1&amp;"Before",'Data Entry'!$1:$1,0)))</f>
        <v>-999</v>
      </c>
      <c r="L1183" s="61">
        <f>IF(INDEX(Include!$1:$1048576,MATCH($A1183,Include!$A:$A,0),MATCH(L$1,Include!$1:$1,0))=0,
-999,
INDEX('Data Entry'!$1:$1048576,MATCH($A1183,'Data Entry'!$A:$A,0),MATCH(L$1&amp;"After",'Data Entry'!$1:$1,0))-INDEX('Data Entry'!$1:$1048576,MATCH($A1183,'Data Entry'!$A:$A,0),MATCH(L$1&amp;"Before",'Data Entry'!$1:$1,0)))</f>
        <v>-999</v>
      </c>
      <c r="M1183" s="61">
        <f>IF(INDEX(Include!$1:$1048576,MATCH($A1183,Include!$A:$A,0),MATCH(M$1,Include!$1:$1,0))=0,
-999,
INDEX('Data Entry'!$1:$1048576,MATCH($A1183,'Data Entry'!$A:$A,0),MATCH(M$1&amp;"After",'Data Entry'!$1:$1,0))-INDEX('Data Entry'!$1:$1048576,MATCH($A1183,'Data Entry'!$A:$A,0),MATCH(M$1&amp;"Before",'Data Entry'!$1:$1,0)))</f>
        <v>-999</v>
      </c>
      <c r="N1183" s="61">
        <f>IF(INDEX(Include!$1:$1048576,MATCH($A1183,Include!$A:$A,0),MATCH(N$1,Include!$1:$1,0))=0,
-999,
INDEX('Data Entry'!$1:$1048576,MATCH($A1183,'Data Entry'!$A:$A,0),MATCH(N$1&amp;"After",'Data Entry'!$1:$1,0))-INDEX('Data Entry'!$1:$1048576,MATCH($A1183,'Data Entry'!$A:$A,0),MATCH(N$1&amp;"Before",'Data Entry'!$1:$1,0)))</f>
        <v>-999</v>
      </c>
      <c r="O1183" s="61">
        <f>IF(INDEX(Include!$1:$1048576,MATCH($A1183,Include!$A:$A,0),MATCH(O$1,Include!$1:$1,0))=0,
-999,
INDEX('Data Entry'!$1:$1048576,MATCH($A1183,'Data Entry'!$A:$A,0),MATCH(O$1&amp;"After",'Data Entry'!$1:$1,0))-INDEX('Data Entry'!$1:$1048576,MATCH($A1183,'Data Entry'!$A:$A,0),MATCH(O$1&amp;"Before",'Data Entry'!$1:$1,0)))</f>
        <v>-999</v>
      </c>
      <c r="P1183" s="61">
        <f>IF(INDEX(Include!$1:$1048576,MATCH($A1183,Include!$A:$A,0),MATCH(P$1,Include!$1:$1,0))=0,
-999,
INDEX('Data Entry'!$1:$1048576,MATCH($A1183,'Data Entry'!$A:$A,0),MATCH(P$1&amp;"After",'Data Entry'!$1:$1,0))-INDEX('Data Entry'!$1:$1048576,MATCH($A1183,'Data Entry'!$A:$A,0),MATCH(P$1&amp;"Before",'Data Entry'!$1:$1,0)))</f>
        <v>-999</v>
      </c>
      <c r="Q1183" s="61">
        <f>IF(INDEX(Include!$1:$1048576,MATCH($A1183,Include!$A:$A,0),MATCH(Q$1,Include!$1:$1,0))=0,
-999,
INDEX('Data Entry'!$1:$1048576,MATCH($A1183,'Data Entry'!$A:$A,0),MATCH(Q$1&amp;"After",'Data Entry'!$1:$1,0))-INDEX('Data Entry'!$1:$1048576,MATCH($A1183,'Data Entry'!$A:$A,0),MATCH(Q$1&amp;"Before",'Data Entry'!$1:$1,0)))</f>
        <v>-999</v>
      </c>
      <c r="R1183" s="61">
        <f>IF(INDEX(Include!$1:$1048576,MATCH($A1183,Include!$A:$A,0),MATCH(R$1,Include!$1:$1,0))=0,
-999,
INDEX('Data Entry'!$1:$1048576,MATCH($A1183,'Data Entry'!$A:$A,0),MATCH(R$1&amp;"After",'Data Entry'!$1:$1,0))-INDEX('Data Entry'!$1:$1048576,MATCH($A1183,'Data Entry'!$A:$A,0),MATCH(R$1&amp;"Before",'Data Entry'!$1:$1,0)))</f>
        <v>-999</v>
      </c>
      <c r="S1183" s="61" t="e">
        <f>IF(INDEX(Include!$1:$1048576,MATCH($A1183,Include!$A:$A,0),MATCH(S$1,Include!$1:$1,0))=0,
-999,
INDEX('Data Entry'!$1:$1048576,MATCH($A1183,'Data Entry'!$A:$A,0),MATCH(S$1&amp;"After",'Data Entry'!$1:$1,0))-INDEX('Data Entry'!$1:$1048576,MATCH($A1183,'Data Entry'!$A:$A,0),MATCH(S$1&amp;"Before",'Data Entry'!$1:$1,0)))</f>
        <v>#N/A</v>
      </c>
      <c r="T1183" s="61" t="e">
        <f>IF(INDEX(Include!$1:$1048576,MATCH($A1183,Include!$A:$A,0),MATCH(T$1,Include!$1:$1,0))=0,
-999,
INDEX('Data Entry'!$1:$1048576,MATCH($A1183,'Data Entry'!$A:$A,0),MATCH(T$1&amp;"After",'Data Entry'!$1:$1,0))-INDEX('Data Entry'!$1:$1048576,MATCH($A1183,'Data Entry'!$A:$A,0),MATCH(T$1&amp;"Before",'Data Entry'!$1:$1,0)))</f>
        <v>#N/A</v>
      </c>
      <c r="U1183" s="61" t="e">
        <f>IF(INDEX(Include!$1:$1048576,MATCH($A1183,Include!$A:$A,0),MATCH(U$1,Include!$1:$1,0))=0,
-999,
INDEX('Data Entry'!$1:$1048576,MATCH($A1183,'Data Entry'!$A:$A,0),MATCH(U$1&amp;"After",'Data Entry'!$1:$1,0))-INDEX('Data Entry'!$1:$1048576,MATCH($A1183,'Data Entry'!$A:$A,0),MATCH(U$1&amp;"Before",'Data Entry'!$1:$1,0)))</f>
        <v>#N/A</v>
      </c>
      <c r="V1183" s="61" t="e">
        <f>IF(INDEX(Include!$1:$1048576,MATCH($A1183,Include!$A:$A,0),MATCH(V$1,Include!$1:$1,0))=0,
-999,
INDEX('Data Entry'!$1:$1048576,MATCH($A1183,'Data Entry'!$A:$A,0),MATCH(V$1&amp;"After",'Data Entry'!$1:$1,0))-INDEX('Data Entry'!$1:$1048576,MATCH($A1183,'Data Entry'!$A:$A,0),MATCH(V$1&amp;"Before",'Data Entry'!$1:$1,0)))</f>
        <v>#N/A</v>
      </c>
      <c r="W1183" s="61" t="e">
        <f>IF(INDEX(Include!$1:$1048576,MATCH($A1183,Include!$A:$A,0),MATCH(W$1,Include!$1:$1,0))=0,
-999,
INDEX('Data Entry'!$1:$1048576,MATCH($A1183,'Data Entry'!$A:$A,0),MATCH(W$1&amp;"After",'Data Entry'!$1:$1,0))-INDEX('Data Entry'!$1:$1048576,MATCH($A1183,'Data Entry'!$A:$A,0),MATCH(W$1&amp;"Before",'Data Entry'!$1:$1,0)))</f>
        <v>#N/A</v>
      </c>
      <c r="X1183" s="61" t="e">
        <f>IF(INDEX(Include!$1:$1048576,MATCH($A1183,Include!$A:$A,0),MATCH(X$1,Include!$1:$1,0))=0,
-999,
INDEX('Data Entry'!$1:$1048576,MATCH($A1183,'Data Entry'!$A:$A,0),MATCH(X$1&amp;"After",'Data Entry'!$1:$1,0))-INDEX('Data Entry'!$1:$1048576,MATCH($A1183,'Data Entry'!$A:$A,0),MATCH(X$1&amp;"Before",'Data Entry'!$1:$1,0)))</f>
        <v>#N/A</v>
      </c>
      <c r="Y1183" s="61" t="e">
        <f>IF(INDEX(Include!$1:$1048576,MATCH($A1183,Include!$A:$A,0),MATCH(Y$1,Include!$1:$1,0))=0,
-999,
INDEX('Data Entry'!$1:$1048576,MATCH($A1183,'Data Entry'!$A:$A,0),MATCH(Y$1&amp;"After",'Data Entry'!$1:$1,0))-INDEX('Data Entry'!$1:$1048576,MATCH($A1183,'Data Entry'!$A:$A,0),MATCH(Y$1&amp;"Before",'Data Entry'!$1:$1,0)))</f>
        <v>#N/A</v>
      </c>
      <c r="Z1183" s="61" t="e">
        <f>IF(INDEX(Include!$1:$1048576,MATCH($A1183,Include!$A:$A,0),MATCH(Z$1,Include!$1:$1,0))=0,
-999,
INDEX('Data Entry'!$1:$1048576,MATCH($A1183,'Data Entry'!$A:$A,0),MATCH(Z$1&amp;"After",'Data Entry'!$1:$1,0))-INDEX('Data Entry'!$1:$1048576,MATCH($A1183,'Data Entry'!$A:$A,0),MATCH(Z$1&amp;"Before",'Data Entry'!$1:$1,0)))</f>
        <v>#N/A</v>
      </c>
      <c r="AA1183" s="61" t="e">
        <f>IF(INDEX(Include!$1:$1048576,MATCH($A1183,Include!$A:$A,0),MATCH(AA$1,Include!$1:$1,0))=0,
-999,
INDEX('Data Entry'!$1:$1048576,MATCH($A1183,'Data Entry'!$A:$A,0),MATCH(AA$1&amp;"After",'Data Entry'!$1:$1,0))-INDEX('Data Entry'!$1:$1048576,MATCH($A1183,'Data Entry'!$A:$A,0),MATCH(AA$1&amp;"Before",'Data Entry'!$1:$1,0)))</f>
        <v>#N/A</v>
      </c>
      <c r="AB1183" s="61" t="e">
        <f>IF(INDEX(Include!$1:$1048576,MATCH($A1183,Include!$A:$A,0),MATCH(AB$1,Include!$1:$1,0))=0,
-999,
INDEX('Data Entry'!$1:$1048576,MATCH($A1183,'Data Entry'!$A:$A,0),MATCH(AB$1&amp;"After",'Data Entry'!$1:$1,0))-INDEX('Data Entry'!$1:$1048576,MATCH($A1183,'Data Entry'!$A:$A,0),MATCH(AB$1&amp;"Before",'Data Entry'!$1:$1,0)))</f>
        <v>#N/A</v>
      </c>
      <c r="AC1183" s="61" t="e">
        <f>IF(INDEX(Include!$1:$1048576,MATCH($A1183,Include!$A:$A,0),MATCH(AC$1,Include!$1:$1,0))=0,
-999,
INDEX('Data Entry'!$1:$1048576,MATCH($A1183,'Data Entry'!$A:$A,0),MATCH(AC$1&amp;"After",'Data Entry'!$1:$1,0))-INDEX('Data Entry'!$1:$1048576,MATCH($A1183,'Data Entry'!$A:$A,0),MATCH(AC$1&amp;"Before",'Data Entry'!$1:$1,0)))</f>
        <v>#N/A</v>
      </c>
      <c r="AD1183" s="61" t="e">
        <f>IF(INDEX(Include!$1:$1048576,MATCH($A1183,Include!$A:$A,0),MATCH(AD$1,Include!$1:$1,0))=0,
-999,
INDEX('Data Entry'!$1:$1048576,MATCH($A1183,'Data Entry'!$A:$A,0),MATCH(AD$1&amp;"After",'Data Entry'!$1:$1,0))-INDEX('Data Entry'!$1:$1048576,MATCH($A1183,'Data Entry'!$A:$A,0),MATCH(AD$1&amp;"Before",'Data Entry'!$1:$1,0)))</f>
        <v>#N/A</v>
      </c>
      <c r="AE1183" s="61" t="e">
        <f>IF(INDEX(Include!$1:$1048576,MATCH($A1183,Include!$A:$A,0),MATCH(AE$1,Include!$1:$1,0))=0,
-999,
INDEX('Data Entry'!$1:$1048576,MATCH($A1183,'Data Entry'!$A:$A,0),MATCH(AE$1&amp;"After",'Data Entry'!$1:$1,0))-INDEX('Data Entry'!$1:$1048576,MATCH($A1183,'Data Entry'!$A:$A,0),MATCH(AE$1&amp;"Before",'Data Entry'!$1:$1,0)))</f>
        <v>#N/A</v>
      </c>
      <c r="AF1183" s="61" t="e">
        <f>IF(INDEX(Include!$1:$1048576,MATCH($A1183,Include!$A:$A,0),MATCH(AF$1,Include!$1:$1,0))=0,
-999,
INDEX('Data Entry'!$1:$1048576,MATCH($A1183,'Data Entry'!$A:$A,0),MATCH(AF$1&amp;"After",'Data Entry'!$1:$1,0))-INDEX('Data Entry'!$1:$1048576,MATCH($A1183,'Data Entry'!$A:$A,0),MATCH(AF$1&amp;"Before",'Data Entry'!$1:$1,0)))</f>
        <v>#N/A</v>
      </c>
      <c r="AG1183" s="61" t="e">
        <f>IF(INDEX(Include!$1:$1048576,MATCH($A1183,Include!$A:$A,0),MATCH(AG$1,Include!$1:$1,0))=0,
-999,
INDEX('Data Entry'!$1:$1048576,MATCH($A1183,'Data Entry'!$A:$A,0),MATCH(AG$1&amp;"After",'Data Entry'!$1:$1,0))-INDEX('Data Entry'!$1:$1048576,MATCH($A1183,'Data Entry'!$A:$A,0),MATCH(AG$1&amp;"Before",'Data Entry'!$1:$1,0)))</f>
        <v>#N/A</v>
      </c>
      <c r="AH1183" s="61" t="e">
        <f>IF(INDEX(Include!$1:$1048576,MATCH($A1183,Include!$A:$A,0),MATCH(AH$1,Include!$1:$1,0))=0,
-999,
INDEX('Data Entry'!$1:$1048576,MATCH($A1183,'Data Entry'!$A:$A,0),MATCH(AH$1&amp;"After",'Data Entry'!$1:$1,0))-INDEX('Data Entry'!$1:$1048576,MATCH($A1183,'Data Entry'!$A:$A,0),MATCH(AH$1&amp;"Before",'Data Entry'!$1:$1,0)))</f>
        <v>#N/A</v>
      </c>
      <c r="AI1183" s="61" t="e">
        <f>IF(INDEX(Include!$1:$1048576,MATCH($A1183,Include!$A:$A,0),MATCH(AI$1,Include!$1:$1,0))=0,
-999,
INDEX('Data Entry'!$1:$1048576,MATCH($A1183,'Data Entry'!$A:$A,0),MATCH(AI$1&amp;"After",'Data Entry'!$1:$1,0))-INDEX('Data Entry'!$1:$1048576,MATCH($A1183,'Data Entry'!$A:$A,0),MATCH(AI$1&amp;"Before",'Data Entry'!$1:$1,0)))</f>
        <v>#N/A</v>
      </c>
      <c r="AJ1183" s="61" t="e">
        <f>IF(INDEX(Include!$1:$1048576,MATCH($A1183,Include!$A:$A,0),MATCH(AJ$1,Include!$1:$1,0))=0,
-999,
INDEX('Data Entry'!$1:$1048576,MATCH($A1183,'Data Entry'!$A:$A,0),MATCH(AJ$1&amp;"After",'Data Entry'!$1:$1,0))-INDEX('Data Entry'!$1:$1048576,MATCH($A1183,'Data Entry'!$A:$A,0),MATCH(AJ$1&amp;"Before",'Data Entry'!$1:$1,0)))</f>
        <v>#N/A</v>
      </c>
      <c r="AK1183" s="61">
        <f>IF(INDEX(Include!$1:$1048576,MATCH($A1183,Include!$A:$A,0),MATCH(AK$1,Include!$1:$1,0))=0,
-999,
INDEX('Data Entry'!$1:$1048576,MATCH($A1183,'Data Entry'!$A:$A,0),MATCH(AK$1&amp;"After",'Data Entry'!$1:$1,0))-INDEX('Data Entry'!$1:$1048576,MATCH($A1183,'Data Entry'!$A:$A,0),MATCH(AK$1&amp;"Before",'Data Entry'!$1:$1,0)))</f>
        <v>-999</v>
      </c>
      <c r="AL1183">
        <f>INDEX(Include!$1:$1048576, MATCH($A1183, Include!$A:$A, 0), MATCH($AL$1, Include!$1:$1, 0))</f>
        <v>0</v>
      </c>
    </row>
    <row r="1184" spans="1:38" x14ac:dyDescent="0.35">
      <c r="A1184" s="70">
        <f>'Data Entry'!A1188</f>
        <v>1183</v>
      </c>
      <c r="B1184" s="61">
        <f>IF(INDEX(Include!$1:$1048576,MATCH($A1184,Include!$A:$A,0),MATCH(B$1,Include!$1:$1,0))=0,
-999,
INDEX('Data Entry'!$1:$1048576,MATCH($A1184,'Data Entry'!$A:$A,0),MATCH(B$1&amp;"After",'Data Entry'!$1:$1,0))-INDEX('Data Entry'!$1:$1048576,MATCH($A1184,'Data Entry'!$A:$A,0),MATCH(B$1&amp;"Before",'Data Entry'!$1:$1,0)))</f>
        <v>-999</v>
      </c>
      <c r="C1184" s="61">
        <f>IF(INDEX(Include!$1:$1048576,MATCH($A1184,Include!$A:$A,0),MATCH(C$1,Include!$1:$1,0))=0,
-999,
INDEX('Data Entry'!$1:$1048576,MATCH($A1184,'Data Entry'!$A:$A,0),MATCH(C$1&amp;"After",'Data Entry'!$1:$1,0))-INDEX('Data Entry'!$1:$1048576,MATCH($A1184,'Data Entry'!$A:$A,0),MATCH(C$1&amp;"Before",'Data Entry'!$1:$1,0)))</f>
        <v>-999</v>
      </c>
      <c r="D1184" s="61">
        <f>IF(INDEX(Include!$1:$1048576,MATCH($A1184,Include!$A:$A,0),MATCH(D$1,Include!$1:$1,0))=0,
-999,
INDEX('Data Entry'!$1:$1048576,MATCH($A1184,'Data Entry'!$A:$A,0),MATCH(D$1&amp;"After",'Data Entry'!$1:$1,0))-INDEX('Data Entry'!$1:$1048576,MATCH($A1184,'Data Entry'!$A:$A,0),MATCH(D$1&amp;"Before",'Data Entry'!$1:$1,0)))</f>
        <v>-999</v>
      </c>
      <c r="E1184" s="61">
        <f>IF(INDEX(Include!$1:$1048576,MATCH($A1184,Include!$A:$A,0),MATCH(E$1,Include!$1:$1,0))=0,
-999,
INDEX('Data Entry'!$1:$1048576,MATCH($A1184,'Data Entry'!$A:$A,0),MATCH(E$1&amp;"After",'Data Entry'!$1:$1,0))-INDEX('Data Entry'!$1:$1048576,MATCH($A1184,'Data Entry'!$A:$A,0),MATCH(E$1&amp;"Before",'Data Entry'!$1:$1,0)))</f>
        <v>-999</v>
      </c>
      <c r="F1184" s="61">
        <f>IF(INDEX(Include!$1:$1048576,MATCH($A1184,Include!$A:$A,0),MATCH(F$1,Include!$1:$1,0))=0,
-999,
INDEX('Data Entry'!$1:$1048576,MATCH($A1184,'Data Entry'!$A:$A,0),MATCH(F$1&amp;"After",'Data Entry'!$1:$1,0))-INDEX('Data Entry'!$1:$1048576,MATCH($A1184,'Data Entry'!$A:$A,0),MATCH(F$1&amp;"Before",'Data Entry'!$1:$1,0)))</f>
        <v>-999</v>
      </c>
      <c r="G1184" s="61">
        <f>IF(INDEX(Include!$1:$1048576,MATCH($A1184,Include!$A:$A,0),MATCH(G$1,Include!$1:$1,0))=0,
-999,
INDEX('Data Entry'!$1:$1048576,MATCH($A1184,'Data Entry'!$A:$A,0),MATCH(G$1&amp;"After",'Data Entry'!$1:$1,0))-INDEX('Data Entry'!$1:$1048576,MATCH($A1184,'Data Entry'!$A:$A,0),MATCH(G$1&amp;"Before",'Data Entry'!$1:$1,0)))</f>
        <v>-999</v>
      </c>
      <c r="H1184" s="61">
        <f>IF(INDEX(Include!$1:$1048576,MATCH($A1184,Include!$A:$A,0),MATCH(H$1,Include!$1:$1,0))=0,
-999,
INDEX('Data Entry'!$1:$1048576,MATCH($A1184,'Data Entry'!$A:$A,0),MATCH(H$1&amp;"After",'Data Entry'!$1:$1,0))-INDEX('Data Entry'!$1:$1048576,MATCH($A1184,'Data Entry'!$A:$A,0),MATCH(H$1&amp;"Before",'Data Entry'!$1:$1,0)))</f>
        <v>-999</v>
      </c>
      <c r="I1184" s="61">
        <f>IF(INDEX(Include!$1:$1048576,MATCH($A1184,Include!$A:$A,0),MATCH(I$1,Include!$1:$1,0))=0,
-999,
INDEX('Data Entry'!$1:$1048576,MATCH($A1184,'Data Entry'!$A:$A,0),MATCH(I$1&amp;"After",'Data Entry'!$1:$1,0))-INDEX('Data Entry'!$1:$1048576,MATCH($A1184,'Data Entry'!$A:$A,0),MATCH(I$1&amp;"Before",'Data Entry'!$1:$1,0)))</f>
        <v>-999</v>
      </c>
      <c r="J1184" s="61">
        <f>IF(INDEX(Include!$1:$1048576,MATCH($A1184,Include!$A:$A,0),MATCH(J$1,Include!$1:$1,0))=0,
-999,
INDEX('Data Entry'!$1:$1048576,MATCH($A1184,'Data Entry'!$A:$A,0),MATCH(J$1&amp;"After",'Data Entry'!$1:$1,0))-INDEX('Data Entry'!$1:$1048576,MATCH($A1184,'Data Entry'!$A:$A,0),MATCH(J$1&amp;"Before",'Data Entry'!$1:$1,0)))</f>
        <v>-999</v>
      </c>
      <c r="K1184" s="61">
        <f>IF(INDEX(Include!$1:$1048576,MATCH($A1184,Include!$A:$A,0),MATCH(K$1,Include!$1:$1,0))=0,
-999,
INDEX('Data Entry'!$1:$1048576,MATCH($A1184,'Data Entry'!$A:$A,0),MATCH(K$1&amp;"After",'Data Entry'!$1:$1,0))-INDEX('Data Entry'!$1:$1048576,MATCH($A1184,'Data Entry'!$A:$A,0),MATCH(K$1&amp;"Before",'Data Entry'!$1:$1,0)))</f>
        <v>-999</v>
      </c>
      <c r="L1184" s="61">
        <f>IF(INDEX(Include!$1:$1048576,MATCH($A1184,Include!$A:$A,0),MATCH(L$1,Include!$1:$1,0))=0,
-999,
INDEX('Data Entry'!$1:$1048576,MATCH($A1184,'Data Entry'!$A:$A,0),MATCH(L$1&amp;"After",'Data Entry'!$1:$1,0))-INDEX('Data Entry'!$1:$1048576,MATCH($A1184,'Data Entry'!$A:$A,0),MATCH(L$1&amp;"Before",'Data Entry'!$1:$1,0)))</f>
        <v>-999</v>
      </c>
      <c r="M1184" s="61">
        <f>IF(INDEX(Include!$1:$1048576,MATCH($A1184,Include!$A:$A,0),MATCH(M$1,Include!$1:$1,0))=0,
-999,
INDEX('Data Entry'!$1:$1048576,MATCH($A1184,'Data Entry'!$A:$A,0),MATCH(M$1&amp;"After",'Data Entry'!$1:$1,0))-INDEX('Data Entry'!$1:$1048576,MATCH($A1184,'Data Entry'!$A:$A,0),MATCH(M$1&amp;"Before",'Data Entry'!$1:$1,0)))</f>
        <v>-999</v>
      </c>
      <c r="N1184" s="61">
        <f>IF(INDEX(Include!$1:$1048576,MATCH($A1184,Include!$A:$A,0),MATCH(N$1,Include!$1:$1,0))=0,
-999,
INDEX('Data Entry'!$1:$1048576,MATCH($A1184,'Data Entry'!$A:$A,0),MATCH(N$1&amp;"After",'Data Entry'!$1:$1,0))-INDEX('Data Entry'!$1:$1048576,MATCH($A1184,'Data Entry'!$A:$A,0),MATCH(N$1&amp;"Before",'Data Entry'!$1:$1,0)))</f>
        <v>-999</v>
      </c>
      <c r="O1184" s="61">
        <f>IF(INDEX(Include!$1:$1048576,MATCH($A1184,Include!$A:$A,0),MATCH(O$1,Include!$1:$1,0))=0,
-999,
INDEX('Data Entry'!$1:$1048576,MATCH($A1184,'Data Entry'!$A:$A,0),MATCH(O$1&amp;"After",'Data Entry'!$1:$1,0))-INDEX('Data Entry'!$1:$1048576,MATCH($A1184,'Data Entry'!$A:$A,0),MATCH(O$1&amp;"Before",'Data Entry'!$1:$1,0)))</f>
        <v>-999</v>
      </c>
      <c r="P1184" s="61">
        <f>IF(INDEX(Include!$1:$1048576,MATCH($A1184,Include!$A:$A,0),MATCH(P$1,Include!$1:$1,0))=0,
-999,
INDEX('Data Entry'!$1:$1048576,MATCH($A1184,'Data Entry'!$A:$A,0),MATCH(P$1&amp;"After",'Data Entry'!$1:$1,0))-INDEX('Data Entry'!$1:$1048576,MATCH($A1184,'Data Entry'!$A:$A,0),MATCH(P$1&amp;"Before",'Data Entry'!$1:$1,0)))</f>
        <v>-999</v>
      </c>
      <c r="Q1184" s="61">
        <f>IF(INDEX(Include!$1:$1048576,MATCH($A1184,Include!$A:$A,0),MATCH(Q$1,Include!$1:$1,0))=0,
-999,
INDEX('Data Entry'!$1:$1048576,MATCH($A1184,'Data Entry'!$A:$A,0),MATCH(Q$1&amp;"After",'Data Entry'!$1:$1,0))-INDEX('Data Entry'!$1:$1048576,MATCH($A1184,'Data Entry'!$A:$A,0),MATCH(Q$1&amp;"Before",'Data Entry'!$1:$1,0)))</f>
        <v>-999</v>
      </c>
      <c r="R1184" s="61">
        <f>IF(INDEX(Include!$1:$1048576,MATCH($A1184,Include!$A:$A,0),MATCH(R$1,Include!$1:$1,0))=0,
-999,
INDEX('Data Entry'!$1:$1048576,MATCH($A1184,'Data Entry'!$A:$A,0),MATCH(R$1&amp;"After",'Data Entry'!$1:$1,0))-INDEX('Data Entry'!$1:$1048576,MATCH($A1184,'Data Entry'!$A:$A,0),MATCH(R$1&amp;"Before",'Data Entry'!$1:$1,0)))</f>
        <v>-999</v>
      </c>
      <c r="S1184" s="61" t="e">
        <f>IF(INDEX(Include!$1:$1048576,MATCH($A1184,Include!$A:$A,0),MATCH(S$1,Include!$1:$1,0))=0,
-999,
INDEX('Data Entry'!$1:$1048576,MATCH($A1184,'Data Entry'!$A:$A,0),MATCH(S$1&amp;"After",'Data Entry'!$1:$1,0))-INDEX('Data Entry'!$1:$1048576,MATCH($A1184,'Data Entry'!$A:$A,0),MATCH(S$1&amp;"Before",'Data Entry'!$1:$1,0)))</f>
        <v>#N/A</v>
      </c>
      <c r="T1184" s="61" t="e">
        <f>IF(INDEX(Include!$1:$1048576,MATCH($A1184,Include!$A:$A,0),MATCH(T$1,Include!$1:$1,0))=0,
-999,
INDEX('Data Entry'!$1:$1048576,MATCH($A1184,'Data Entry'!$A:$A,0),MATCH(T$1&amp;"After",'Data Entry'!$1:$1,0))-INDEX('Data Entry'!$1:$1048576,MATCH($A1184,'Data Entry'!$A:$A,0),MATCH(T$1&amp;"Before",'Data Entry'!$1:$1,0)))</f>
        <v>#N/A</v>
      </c>
      <c r="U1184" s="61" t="e">
        <f>IF(INDEX(Include!$1:$1048576,MATCH($A1184,Include!$A:$A,0),MATCH(U$1,Include!$1:$1,0))=0,
-999,
INDEX('Data Entry'!$1:$1048576,MATCH($A1184,'Data Entry'!$A:$A,0),MATCH(U$1&amp;"After",'Data Entry'!$1:$1,0))-INDEX('Data Entry'!$1:$1048576,MATCH($A1184,'Data Entry'!$A:$A,0),MATCH(U$1&amp;"Before",'Data Entry'!$1:$1,0)))</f>
        <v>#N/A</v>
      </c>
      <c r="V1184" s="61" t="e">
        <f>IF(INDEX(Include!$1:$1048576,MATCH($A1184,Include!$A:$A,0),MATCH(V$1,Include!$1:$1,0))=0,
-999,
INDEX('Data Entry'!$1:$1048576,MATCH($A1184,'Data Entry'!$A:$A,0),MATCH(V$1&amp;"After",'Data Entry'!$1:$1,0))-INDEX('Data Entry'!$1:$1048576,MATCH($A1184,'Data Entry'!$A:$A,0),MATCH(V$1&amp;"Before",'Data Entry'!$1:$1,0)))</f>
        <v>#N/A</v>
      </c>
      <c r="W1184" s="61" t="e">
        <f>IF(INDEX(Include!$1:$1048576,MATCH($A1184,Include!$A:$A,0),MATCH(W$1,Include!$1:$1,0))=0,
-999,
INDEX('Data Entry'!$1:$1048576,MATCH($A1184,'Data Entry'!$A:$A,0),MATCH(W$1&amp;"After",'Data Entry'!$1:$1,0))-INDEX('Data Entry'!$1:$1048576,MATCH($A1184,'Data Entry'!$A:$A,0),MATCH(W$1&amp;"Before",'Data Entry'!$1:$1,0)))</f>
        <v>#N/A</v>
      </c>
      <c r="X1184" s="61" t="e">
        <f>IF(INDEX(Include!$1:$1048576,MATCH($A1184,Include!$A:$A,0),MATCH(X$1,Include!$1:$1,0))=0,
-999,
INDEX('Data Entry'!$1:$1048576,MATCH($A1184,'Data Entry'!$A:$A,0),MATCH(X$1&amp;"After",'Data Entry'!$1:$1,0))-INDEX('Data Entry'!$1:$1048576,MATCH($A1184,'Data Entry'!$A:$A,0),MATCH(X$1&amp;"Before",'Data Entry'!$1:$1,0)))</f>
        <v>#N/A</v>
      </c>
      <c r="Y1184" s="61" t="e">
        <f>IF(INDEX(Include!$1:$1048576,MATCH($A1184,Include!$A:$A,0),MATCH(Y$1,Include!$1:$1,0))=0,
-999,
INDEX('Data Entry'!$1:$1048576,MATCH($A1184,'Data Entry'!$A:$A,0),MATCH(Y$1&amp;"After",'Data Entry'!$1:$1,0))-INDEX('Data Entry'!$1:$1048576,MATCH($A1184,'Data Entry'!$A:$A,0),MATCH(Y$1&amp;"Before",'Data Entry'!$1:$1,0)))</f>
        <v>#N/A</v>
      </c>
      <c r="Z1184" s="61" t="e">
        <f>IF(INDEX(Include!$1:$1048576,MATCH($A1184,Include!$A:$A,0),MATCH(Z$1,Include!$1:$1,0))=0,
-999,
INDEX('Data Entry'!$1:$1048576,MATCH($A1184,'Data Entry'!$A:$A,0),MATCH(Z$1&amp;"After",'Data Entry'!$1:$1,0))-INDEX('Data Entry'!$1:$1048576,MATCH($A1184,'Data Entry'!$A:$A,0),MATCH(Z$1&amp;"Before",'Data Entry'!$1:$1,0)))</f>
        <v>#N/A</v>
      </c>
      <c r="AA1184" s="61" t="e">
        <f>IF(INDEX(Include!$1:$1048576,MATCH($A1184,Include!$A:$A,0),MATCH(AA$1,Include!$1:$1,0))=0,
-999,
INDEX('Data Entry'!$1:$1048576,MATCH($A1184,'Data Entry'!$A:$A,0),MATCH(AA$1&amp;"After",'Data Entry'!$1:$1,0))-INDEX('Data Entry'!$1:$1048576,MATCH($A1184,'Data Entry'!$A:$A,0),MATCH(AA$1&amp;"Before",'Data Entry'!$1:$1,0)))</f>
        <v>#N/A</v>
      </c>
      <c r="AB1184" s="61" t="e">
        <f>IF(INDEX(Include!$1:$1048576,MATCH($A1184,Include!$A:$A,0),MATCH(AB$1,Include!$1:$1,0))=0,
-999,
INDEX('Data Entry'!$1:$1048576,MATCH($A1184,'Data Entry'!$A:$A,0),MATCH(AB$1&amp;"After",'Data Entry'!$1:$1,0))-INDEX('Data Entry'!$1:$1048576,MATCH($A1184,'Data Entry'!$A:$A,0),MATCH(AB$1&amp;"Before",'Data Entry'!$1:$1,0)))</f>
        <v>#N/A</v>
      </c>
      <c r="AC1184" s="61" t="e">
        <f>IF(INDEX(Include!$1:$1048576,MATCH($A1184,Include!$A:$A,0),MATCH(AC$1,Include!$1:$1,0))=0,
-999,
INDEX('Data Entry'!$1:$1048576,MATCH($A1184,'Data Entry'!$A:$A,0),MATCH(AC$1&amp;"After",'Data Entry'!$1:$1,0))-INDEX('Data Entry'!$1:$1048576,MATCH($A1184,'Data Entry'!$A:$A,0),MATCH(AC$1&amp;"Before",'Data Entry'!$1:$1,0)))</f>
        <v>#N/A</v>
      </c>
      <c r="AD1184" s="61" t="e">
        <f>IF(INDEX(Include!$1:$1048576,MATCH($A1184,Include!$A:$A,0),MATCH(AD$1,Include!$1:$1,0))=0,
-999,
INDEX('Data Entry'!$1:$1048576,MATCH($A1184,'Data Entry'!$A:$A,0),MATCH(AD$1&amp;"After",'Data Entry'!$1:$1,0))-INDEX('Data Entry'!$1:$1048576,MATCH($A1184,'Data Entry'!$A:$A,0),MATCH(AD$1&amp;"Before",'Data Entry'!$1:$1,0)))</f>
        <v>#N/A</v>
      </c>
      <c r="AE1184" s="61" t="e">
        <f>IF(INDEX(Include!$1:$1048576,MATCH($A1184,Include!$A:$A,0),MATCH(AE$1,Include!$1:$1,0))=0,
-999,
INDEX('Data Entry'!$1:$1048576,MATCH($A1184,'Data Entry'!$A:$A,0),MATCH(AE$1&amp;"After",'Data Entry'!$1:$1,0))-INDEX('Data Entry'!$1:$1048576,MATCH($A1184,'Data Entry'!$A:$A,0),MATCH(AE$1&amp;"Before",'Data Entry'!$1:$1,0)))</f>
        <v>#N/A</v>
      </c>
      <c r="AF1184" s="61" t="e">
        <f>IF(INDEX(Include!$1:$1048576,MATCH($A1184,Include!$A:$A,0),MATCH(AF$1,Include!$1:$1,0))=0,
-999,
INDEX('Data Entry'!$1:$1048576,MATCH($A1184,'Data Entry'!$A:$A,0),MATCH(AF$1&amp;"After",'Data Entry'!$1:$1,0))-INDEX('Data Entry'!$1:$1048576,MATCH($A1184,'Data Entry'!$A:$A,0),MATCH(AF$1&amp;"Before",'Data Entry'!$1:$1,0)))</f>
        <v>#N/A</v>
      </c>
      <c r="AG1184" s="61" t="e">
        <f>IF(INDEX(Include!$1:$1048576,MATCH($A1184,Include!$A:$A,0),MATCH(AG$1,Include!$1:$1,0))=0,
-999,
INDEX('Data Entry'!$1:$1048576,MATCH($A1184,'Data Entry'!$A:$A,0),MATCH(AG$1&amp;"After",'Data Entry'!$1:$1,0))-INDEX('Data Entry'!$1:$1048576,MATCH($A1184,'Data Entry'!$A:$A,0),MATCH(AG$1&amp;"Before",'Data Entry'!$1:$1,0)))</f>
        <v>#N/A</v>
      </c>
      <c r="AH1184" s="61" t="e">
        <f>IF(INDEX(Include!$1:$1048576,MATCH($A1184,Include!$A:$A,0),MATCH(AH$1,Include!$1:$1,0))=0,
-999,
INDEX('Data Entry'!$1:$1048576,MATCH($A1184,'Data Entry'!$A:$A,0),MATCH(AH$1&amp;"After",'Data Entry'!$1:$1,0))-INDEX('Data Entry'!$1:$1048576,MATCH($A1184,'Data Entry'!$A:$A,0),MATCH(AH$1&amp;"Before",'Data Entry'!$1:$1,0)))</f>
        <v>#N/A</v>
      </c>
      <c r="AI1184" s="61" t="e">
        <f>IF(INDEX(Include!$1:$1048576,MATCH($A1184,Include!$A:$A,0),MATCH(AI$1,Include!$1:$1,0))=0,
-999,
INDEX('Data Entry'!$1:$1048576,MATCH($A1184,'Data Entry'!$A:$A,0),MATCH(AI$1&amp;"After",'Data Entry'!$1:$1,0))-INDEX('Data Entry'!$1:$1048576,MATCH($A1184,'Data Entry'!$A:$A,0),MATCH(AI$1&amp;"Before",'Data Entry'!$1:$1,0)))</f>
        <v>#N/A</v>
      </c>
      <c r="AJ1184" s="61" t="e">
        <f>IF(INDEX(Include!$1:$1048576,MATCH($A1184,Include!$A:$A,0),MATCH(AJ$1,Include!$1:$1,0))=0,
-999,
INDEX('Data Entry'!$1:$1048576,MATCH($A1184,'Data Entry'!$A:$A,0),MATCH(AJ$1&amp;"After",'Data Entry'!$1:$1,0))-INDEX('Data Entry'!$1:$1048576,MATCH($A1184,'Data Entry'!$A:$A,0),MATCH(AJ$1&amp;"Before",'Data Entry'!$1:$1,0)))</f>
        <v>#N/A</v>
      </c>
      <c r="AK1184" s="61">
        <f>IF(INDEX(Include!$1:$1048576,MATCH($A1184,Include!$A:$A,0),MATCH(AK$1,Include!$1:$1,0))=0,
-999,
INDEX('Data Entry'!$1:$1048576,MATCH($A1184,'Data Entry'!$A:$A,0),MATCH(AK$1&amp;"After",'Data Entry'!$1:$1,0))-INDEX('Data Entry'!$1:$1048576,MATCH($A1184,'Data Entry'!$A:$A,0),MATCH(AK$1&amp;"Before",'Data Entry'!$1:$1,0)))</f>
        <v>-999</v>
      </c>
      <c r="AL1184">
        <f>INDEX(Include!$1:$1048576, MATCH($A1184, Include!$A:$A, 0), MATCH($AL$1, Include!$1:$1, 0))</f>
        <v>0</v>
      </c>
    </row>
    <row r="1185" spans="1:38" x14ac:dyDescent="0.35">
      <c r="A1185" s="70">
        <f>'Data Entry'!A1189</f>
        <v>1184</v>
      </c>
      <c r="B1185" s="61">
        <f>IF(INDEX(Include!$1:$1048576,MATCH($A1185,Include!$A:$A,0),MATCH(B$1,Include!$1:$1,0))=0,
-999,
INDEX('Data Entry'!$1:$1048576,MATCH($A1185,'Data Entry'!$A:$A,0),MATCH(B$1&amp;"After",'Data Entry'!$1:$1,0))-INDEX('Data Entry'!$1:$1048576,MATCH($A1185,'Data Entry'!$A:$A,0),MATCH(B$1&amp;"Before",'Data Entry'!$1:$1,0)))</f>
        <v>-999</v>
      </c>
      <c r="C1185" s="61">
        <f>IF(INDEX(Include!$1:$1048576,MATCH($A1185,Include!$A:$A,0),MATCH(C$1,Include!$1:$1,0))=0,
-999,
INDEX('Data Entry'!$1:$1048576,MATCH($A1185,'Data Entry'!$A:$A,0),MATCH(C$1&amp;"After",'Data Entry'!$1:$1,0))-INDEX('Data Entry'!$1:$1048576,MATCH($A1185,'Data Entry'!$A:$A,0),MATCH(C$1&amp;"Before",'Data Entry'!$1:$1,0)))</f>
        <v>-999</v>
      </c>
      <c r="D1185" s="61">
        <f>IF(INDEX(Include!$1:$1048576,MATCH($A1185,Include!$A:$A,0),MATCH(D$1,Include!$1:$1,0))=0,
-999,
INDEX('Data Entry'!$1:$1048576,MATCH($A1185,'Data Entry'!$A:$A,0),MATCH(D$1&amp;"After",'Data Entry'!$1:$1,0))-INDEX('Data Entry'!$1:$1048576,MATCH($A1185,'Data Entry'!$A:$A,0),MATCH(D$1&amp;"Before",'Data Entry'!$1:$1,0)))</f>
        <v>-999</v>
      </c>
      <c r="E1185" s="61">
        <f>IF(INDEX(Include!$1:$1048576,MATCH($A1185,Include!$A:$A,0),MATCH(E$1,Include!$1:$1,0))=0,
-999,
INDEX('Data Entry'!$1:$1048576,MATCH($A1185,'Data Entry'!$A:$A,0),MATCH(E$1&amp;"After",'Data Entry'!$1:$1,0))-INDEX('Data Entry'!$1:$1048576,MATCH($A1185,'Data Entry'!$A:$A,0),MATCH(E$1&amp;"Before",'Data Entry'!$1:$1,0)))</f>
        <v>-999</v>
      </c>
      <c r="F1185" s="61">
        <f>IF(INDEX(Include!$1:$1048576,MATCH($A1185,Include!$A:$A,0),MATCH(F$1,Include!$1:$1,0))=0,
-999,
INDEX('Data Entry'!$1:$1048576,MATCH($A1185,'Data Entry'!$A:$A,0),MATCH(F$1&amp;"After",'Data Entry'!$1:$1,0))-INDEX('Data Entry'!$1:$1048576,MATCH($A1185,'Data Entry'!$A:$A,0),MATCH(F$1&amp;"Before",'Data Entry'!$1:$1,0)))</f>
        <v>-999</v>
      </c>
      <c r="G1185" s="61">
        <f>IF(INDEX(Include!$1:$1048576,MATCH($A1185,Include!$A:$A,0),MATCH(G$1,Include!$1:$1,0))=0,
-999,
INDEX('Data Entry'!$1:$1048576,MATCH($A1185,'Data Entry'!$A:$A,0),MATCH(G$1&amp;"After",'Data Entry'!$1:$1,0))-INDEX('Data Entry'!$1:$1048576,MATCH($A1185,'Data Entry'!$A:$A,0),MATCH(G$1&amp;"Before",'Data Entry'!$1:$1,0)))</f>
        <v>-999</v>
      </c>
      <c r="H1185" s="61">
        <f>IF(INDEX(Include!$1:$1048576,MATCH($A1185,Include!$A:$A,0),MATCH(H$1,Include!$1:$1,0))=0,
-999,
INDEX('Data Entry'!$1:$1048576,MATCH($A1185,'Data Entry'!$A:$A,0),MATCH(H$1&amp;"After",'Data Entry'!$1:$1,0))-INDEX('Data Entry'!$1:$1048576,MATCH($A1185,'Data Entry'!$A:$A,0),MATCH(H$1&amp;"Before",'Data Entry'!$1:$1,0)))</f>
        <v>-999</v>
      </c>
      <c r="I1185" s="61">
        <f>IF(INDEX(Include!$1:$1048576,MATCH($A1185,Include!$A:$A,0),MATCH(I$1,Include!$1:$1,0))=0,
-999,
INDEX('Data Entry'!$1:$1048576,MATCH($A1185,'Data Entry'!$A:$A,0),MATCH(I$1&amp;"After",'Data Entry'!$1:$1,0))-INDEX('Data Entry'!$1:$1048576,MATCH($A1185,'Data Entry'!$A:$A,0),MATCH(I$1&amp;"Before",'Data Entry'!$1:$1,0)))</f>
        <v>-999</v>
      </c>
      <c r="J1185" s="61">
        <f>IF(INDEX(Include!$1:$1048576,MATCH($A1185,Include!$A:$A,0),MATCH(J$1,Include!$1:$1,0))=0,
-999,
INDEX('Data Entry'!$1:$1048576,MATCH($A1185,'Data Entry'!$A:$A,0),MATCH(J$1&amp;"After",'Data Entry'!$1:$1,0))-INDEX('Data Entry'!$1:$1048576,MATCH($A1185,'Data Entry'!$A:$A,0),MATCH(J$1&amp;"Before",'Data Entry'!$1:$1,0)))</f>
        <v>-999</v>
      </c>
      <c r="K1185" s="61">
        <f>IF(INDEX(Include!$1:$1048576,MATCH($A1185,Include!$A:$A,0),MATCH(K$1,Include!$1:$1,0))=0,
-999,
INDEX('Data Entry'!$1:$1048576,MATCH($A1185,'Data Entry'!$A:$A,0),MATCH(K$1&amp;"After",'Data Entry'!$1:$1,0))-INDEX('Data Entry'!$1:$1048576,MATCH($A1185,'Data Entry'!$A:$A,0),MATCH(K$1&amp;"Before",'Data Entry'!$1:$1,0)))</f>
        <v>-999</v>
      </c>
      <c r="L1185" s="61">
        <f>IF(INDEX(Include!$1:$1048576,MATCH($A1185,Include!$A:$A,0),MATCH(L$1,Include!$1:$1,0))=0,
-999,
INDEX('Data Entry'!$1:$1048576,MATCH($A1185,'Data Entry'!$A:$A,0),MATCH(L$1&amp;"After",'Data Entry'!$1:$1,0))-INDEX('Data Entry'!$1:$1048576,MATCH($A1185,'Data Entry'!$A:$A,0),MATCH(L$1&amp;"Before",'Data Entry'!$1:$1,0)))</f>
        <v>-999</v>
      </c>
      <c r="M1185" s="61">
        <f>IF(INDEX(Include!$1:$1048576,MATCH($A1185,Include!$A:$A,0),MATCH(M$1,Include!$1:$1,0))=0,
-999,
INDEX('Data Entry'!$1:$1048576,MATCH($A1185,'Data Entry'!$A:$A,0),MATCH(M$1&amp;"After",'Data Entry'!$1:$1,0))-INDEX('Data Entry'!$1:$1048576,MATCH($A1185,'Data Entry'!$A:$A,0),MATCH(M$1&amp;"Before",'Data Entry'!$1:$1,0)))</f>
        <v>-999</v>
      </c>
      <c r="N1185" s="61">
        <f>IF(INDEX(Include!$1:$1048576,MATCH($A1185,Include!$A:$A,0),MATCH(N$1,Include!$1:$1,0))=0,
-999,
INDEX('Data Entry'!$1:$1048576,MATCH($A1185,'Data Entry'!$A:$A,0),MATCH(N$1&amp;"After",'Data Entry'!$1:$1,0))-INDEX('Data Entry'!$1:$1048576,MATCH($A1185,'Data Entry'!$A:$A,0),MATCH(N$1&amp;"Before",'Data Entry'!$1:$1,0)))</f>
        <v>-999</v>
      </c>
      <c r="O1185" s="61">
        <f>IF(INDEX(Include!$1:$1048576,MATCH($A1185,Include!$A:$A,0),MATCH(O$1,Include!$1:$1,0))=0,
-999,
INDEX('Data Entry'!$1:$1048576,MATCH($A1185,'Data Entry'!$A:$A,0),MATCH(O$1&amp;"After",'Data Entry'!$1:$1,0))-INDEX('Data Entry'!$1:$1048576,MATCH($A1185,'Data Entry'!$A:$A,0),MATCH(O$1&amp;"Before",'Data Entry'!$1:$1,0)))</f>
        <v>-999</v>
      </c>
      <c r="P1185" s="61">
        <f>IF(INDEX(Include!$1:$1048576,MATCH($A1185,Include!$A:$A,0),MATCH(P$1,Include!$1:$1,0))=0,
-999,
INDEX('Data Entry'!$1:$1048576,MATCH($A1185,'Data Entry'!$A:$A,0),MATCH(P$1&amp;"After",'Data Entry'!$1:$1,0))-INDEX('Data Entry'!$1:$1048576,MATCH($A1185,'Data Entry'!$A:$A,0),MATCH(P$1&amp;"Before",'Data Entry'!$1:$1,0)))</f>
        <v>-999</v>
      </c>
      <c r="Q1185" s="61">
        <f>IF(INDEX(Include!$1:$1048576,MATCH($A1185,Include!$A:$A,0),MATCH(Q$1,Include!$1:$1,0))=0,
-999,
INDEX('Data Entry'!$1:$1048576,MATCH($A1185,'Data Entry'!$A:$A,0),MATCH(Q$1&amp;"After",'Data Entry'!$1:$1,0))-INDEX('Data Entry'!$1:$1048576,MATCH($A1185,'Data Entry'!$A:$A,0),MATCH(Q$1&amp;"Before",'Data Entry'!$1:$1,0)))</f>
        <v>-999</v>
      </c>
      <c r="R1185" s="61">
        <f>IF(INDEX(Include!$1:$1048576,MATCH($A1185,Include!$A:$A,0),MATCH(R$1,Include!$1:$1,0))=0,
-999,
INDEX('Data Entry'!$1:$1048576,MATCH($A1185,'Data Entry'!$A:$A,0),MATCH(R$1&amp;"After",'Data Entry'!$1:$1,0))-INDEX('Data Entry'!$1:$1048576,MATCH($A1185,'Data Entry'!$A:$A,0),MATCH(R$1&amp;"Before",'Data Entry'!$1:$1,0)))</f>
        <v>-999</v>
      </c>
      <c r="S1185" s="61" t="e">
        <f>IF(INDEX(Include!$1:$1048576,MATCH($A1185,Include!$A:$A,0),MATCH(S$1,Include!$1:$1,0))=0,
-999,
INDEX('Data Entry'!$1:$1048576,MATCH($A1185,'Data Entry'!$A:$A,0),MATCH(S$1&amp;"After",'Data Entry'!$1:$1,0))-INDEX('Data Entry'!$1:$1048576,MATCH($A1185,'Data Entry'!$A:$A,0),MATCH(S$1&amp;"Before",'Data Entry'!$1:$1,0)))</f>
        <v>#N/A</v>
      </c>
      <c r="T1185" s="61" t="e">
        <f>IF(INDEX(Include!$1:$1048576,MATCH($A1185,Include!$A:$A,0),MATCH(T$1,Include!$1:$1,0))=0,
-999,
INDEX('Data Entry'!$1:$1048576,MATCH($A1185,'Data Entry'!$A:$A,0),MATCH(T$1&amp;"After",'Data Entry'!$1:$1,0))-INDEX('Data Entry'!$1:$1048576,MATCH($A1185,'Data Entry'!$A:$A,0),MATCH(T$1&amp;"Before",'Data Entry'!$1:$1,0)))</f>
        <v>#N/A</v>
      </c>
      <c r="U1185" s="61" t="e">
        <f>IF(INDEX(Include!$1:$1048576,MATCH($A1185,Include!$A:$A,0),MATCH(U$1,Include!$1:$1,0))=0,
-999,
INDEX('Data Entry'!$1:$1048576,MATCH($A1185,'Data Entry'!$A:$A,0),MATCH(U$1&amp;"After",'Data Entry'!$1:$1,0))-INDEX('Data Entry'!$1:$1048576,MATCH($A1185,'Data Entry'!$A:$A,0),MATCH(U$1&amp;"Before",'Data Entry'!$1:$1,0)))</f>
        <v>#N/A</v>
      </c>
      <c r="V1185" s="61" t="e">
        <f>IF(INDEX(Include!$1:$1048576,MATCH($A1185,Include!$A:$A,0),MATCH(V$1,Include!$1:$1,0))=0,
-999,
INDEX('Data Entry'!$1:$1048576,MATCH($A1185,'Data Entry'!$A:$A,0),MATCH(V$1&amp;"After",'Data Entry'!$1:$1,0))-INDEX('Data Entry'!$1:$1048576,MATCH($A1185,'Data Entry'!$A:$A,0),MATCH(V$1&amp;"Before",'Data Entry'!$1:$1,0)))</f>
        <v>#N/A</v>
      </c>
      <c r="W1185" s="61" t="e">
        <f>IF(INDEX(Include!$1:$1048576,MATCH($A1185,Include!$A:$A,0),MATCH(W$1,Include!$1:$1,0))=0,
-999,
INDEX('Data Entry'!$1:$1048576,MATCH($A1185,'Data Entry'!$A:$A,0),MATCH(W$1&amp;"After",'Data Entry'!$1:$1,0))-INDEX('Data Entry'!$1:$1048576,MATCH($A1185,'Data Entry'!$A:$A,0),MATCH(W$1&amp;"Before",'Data Entry'!$1:$1,0)))</f>
        <v>#N/A</v>
      </c>
      <c r="X1185" s="61" t="e">
        <f>IF(INDEX(Include!$1:$1048576,MATCH($A1185,Include!$A:$A,0),MATCH(X$1,Include!$1:$1,0))=0,
-999,
INDEX('Data Entry'!$1:$1048576,MATCH($A1185,'Data Entry'!$A:$A,0),MATCH(X$1&amp;"After",'Data Entry'!$1:$1,0))-INDEX('Data Entry'!$1:$1048576,MATCH($A1185,'Data Entry'!$A:$A,0),MATCH(X$1&amp;"Before",'Data Entry'!$1:$1,0)))</f>
        <v>#N/A</v>
      </c>
      <c r="Y1185" s="61" t="e">
        <f>IF(INDEX(Include!$1:$1048576,MATCH($A1185,Include!$A:$A,0),MATCH(Y$1,Include!$1:$1,0))=0,
-999,
INDEX('Data Entry'!$1:$1048576,MATCH($A1185,'Data Entry'!$A:$A,0),MATCH(Y$1&amp;"After",'Data Entry'!$1:$1,0))-INDEX('Data Entry'!$1:$1048576,MATCH($A1185,'Data Entry'!$A:$A,0),MATCH(Y$1&amp;"Before",'Data Entry'!$1:$1,0)))</f>
        <v>#N/A</v>
      </c>
      <c r="Z1185" s="61" t="e">
        <f>IF(INDEX(Include!$1:$1048576,MATCH($A1185,Include!$A:$A,0),MATCH(Z$1,Include!$1:$1,0))=0,
-999,
INDEX('Data Entry'!$1:$1048576,MATCH($A1185,'Data Entry'!$A:$A,0),MATCH(Z$1&amp;"After",'Data Entry'!$1:$1,0))-INDEX('Data Entry'!$1:$1048576,MATCH($A1185,'Data Entry'!$A:$A,0),MATCH(Z$1&amp;"Before",'Data Entry'!$1:$1,0)))</f>
        <v>#N/A</v>
      </c>
      <c r="AA1185" s="61" t="e">
        <f>IF(INDEX(Include!$1:$1048576,MATCH($A1185,Include!$A:$A,0),MATCH(AA$1,Include!$1:$1,0))=0,
-999,
INDEX('Data Entry'!$1:$1048576,MATCH($A1185,'Data Entry'!$A:$A,0),MATCH(AA$1&amp;"After",'Data Entry'!$1:$1,0))-INDEX('Data Entry'!$1:$1048576,MATCH($A1185,'Data Entry'!$A:$A,0),MATCH(AA$1&amp;"Before",'Data Entry'!$1:$1,0)))</f>
        <v>#N/A</v>
      </c>
      <c r="AB1185" s="61" t="e">
        <f>IF(INDEX(Include!$1:$1048576,MATCH($A1185,Include!$A:$A,0),MATCH(AB$1,Include!$1:$1,0))=0,
-999,
INDEX('Data Entry'!$1:$1048576,MATCH($A1185,'Data Entry'!$A:$A,0),MATCH(AB$1&amp;"After",'Data Entry'!$1:$1,0))-INDEX('Data Entry'!$1:$1048576,MATCH($A1185,'Data Entry'!$A:$A,0),MATCH(AB$1&amp;"Before",'Data Entry'!$1:$1,0)))</f>
        <v>#N/A</v>
      </c>
      <c r="AC1185" s="61" t="e">
        <f>IF(INDEX(Include!$1:$1048576,MATCH($A1185,Include!$A:$A,0),MATCH(AC$1,Include!$1:$1,0))=0,
-999,
INDEX('Data Entry'!$1:$1048576,MATCH($A1185,'Data Entry'!$A:$A,0),MATCH(AC$1&amp;"After",'Data Entry'!$1:$1,0))-INDEX('Data Entry'!$1:$1048576,MATCH($A1185,'Data Entry'!$A:$A,0),MATCH(AC$1&amp;"Before",'Data Entry'!$1:$1,0)))</f>
        <v>#N/A</v>
      </c>
      <c r="AD1185" s="61" t="e">
        <f>IF(INDEX(Include!$1:$1048576,MATCH($A1185,Include!$A:$A,0),MATCH(AD$1,Include!$1:$1,0))=0,
-999,
INDEX('Data Entry'!$1:$1048576,MATCH($A1185,'Data Entry'!$A:$A,0),MATCH(AD$1&amp;"After",'Data Entry'!$1:$1,0))-INDEX('Data Entry'!$1:$1048576,MATCH($A1185,'Data Entry'!$A:$A,0),MATCH(AD$1&amp;"Before",'Data Entry'!$1:$1,0)))</f>
        <v>#N/A</v>
      </c>
      <c r="AE1185" s="61" t="e">
        <f>IF(INDEX(Include!$1:$1048576,MATCH($A1185,Include!$A:$A,0),MATCH(AE$1,Include!$1:$1,0))=0,
-999,
INDEX('Data Entry'!$1:$1048576,MATCH($A1185,'Data Entry'!$A:$A,0),MATCH(AE$1&amp;"After",'Data Entry'!$1:$1,0))-INDEX('Data Entry'!$1:$1048576,MATCH($A1185,'Data Entry'!$A:$A,0),MATCH(AE$1&amp;"Before",'Data Entry'!$1:$1,0)))</f>
        <v>#N/A</v>
      </c>
      <c r="AF1185" s="61" t="e">
        <f>IF(INDEX(Include!$1:$1048576,MATCH($A1185,Include!$A:$A,0),MATCH(AF$1,Include!$1:$1,0))=0,
-999,
INDEX('Data Entry'!$1:$1048576,MATCH($A1185,'Data Entry'!$A:$A,0),MATCH(AF$1&amp;"After",'Data Entry'!$1:$1,0))-INDEX('Data Entry'!$1:$1048576,MATCH($A1185,'Data Entry'!$A:$A,0),MATCH(AF$1&amp;"Before",'Data Entry'!$1:$1,0)))</f>
        <v>#N/A</v>
      </c>
      <c r="AG1185" s="61" t="e">
        <f>IF(INDEX(Include!$1:$1048576,MATCH($A1185,Include!$A:$A,0),MATCH(AG$1,Include!$1:$1,0))=0,
-999,
INDEX('Data Entry'!$1:$1048576,MATCH($A1185,'Data Entry'!$A:$A,0),MATCH(AG$1&amp;"After",'Data Entry'!$1:$1,0))-INDEX('Data Entry'!$1:$1048576,MATCH($A1185,'Data Entry'!$A:$A,0),MATCH(AG$1&amp;"Before",'Data Entry'!$1:$1,0)))</f>
        <v>#N/A</v>
      </c>
      <c r="AH1185" s="61" t="e">
        <f>IF(INDEX(Include!$1:$1048576,MATCH($A1185,Include!$A:$A,0),MATCH(AH$1,Include!$1:$1,0))=0,
-999,
INDEX('Data Entry'!$1:$1048576,MATCH($A1185,'Data Entry'!$A:$A,0),MATCH(AH$1&amp;"After",'Data Entry'!$1:$1,0))-INDEX('Data Entry'!$1:$1048576,MATCH($A1185,'Data Entry'!$A:$A,0),MATCH(AH$1&amp;"Before",'Data Entry'!$1:$1,0)))</f>
        <v>#N/A</v>
      </c>
      <c r="AI1185" s="61" t="e">
        <f>IF(INDEX(Include!$1:$1048576,MATCH($A1185,Include!$A:$A,0),MATCH(AI$1,Include!$1:$1,0))=0,
-999,
INDEX('Data Entry'!$1:$1048576,MATCH($A1185,'Data Entry'!$A:$A,0),MATCH(AI$1&amp;"After",'Data Entry'!$1:$1,0))-INDEX('Data Entry'!$1:$1048576,MATCH($A1185,'Data Entry'!$A:$A,0),MATCH(AI$1&amp;"Before",'Data Entry'!$1:$1,0)))</f>
        <v>#N/A</v>
      </c>
      <c r="AJ1185" s="61" t="e">
        <f>IF(INDEX(Include!$1:$1048576,MATCH($A1185,Include!$A:$A,0),MATCH(AJ$1,Include!$1:$1,0))=0,
-999,
INDEX('Data Entry'!$1:$1048576,MATCH($A1185,'Data Entry'!$A:$A,0),MATCH(AJ$1&amp;"After",'Data Entry'!$1:$1,0))-INDEX('Data Entry'!$1:$1048576,MATCH($A1185,'Data Entry'!$A:$A,0),MATCH(AJ$1&amp;"Before",'Data Entry'!$1:$1,0)))</f>
        <v>#N/A</v>
      </c>
      <c r="AK1185" s="61">
        <f>IF(INDEX(Include!$1:$1048576,MATCH($A1185,Include!$A:$A,0),MATCH(AK$1,Include!$1:$1,0))=0,
-999,
INDEX('Data Entry'!$1:$1048576,MATCH($A1185,'Data Entry'!$A:$A,0),MATCH(AK$1&amp;"After",'Data Entry'!$1:$1,0))-INDEX('Data Entry'!$1:$1048576,MATCH($A1185,'Data Entry'!$A:$A,0),MATCH(AK$1&amp;"Before",'Data Entry'!$1:$1,0)))</f>
        <v>-999</v>
      </c>
      <c r="AL1185">
        <f>INDEX(Include!$1:$1048576, MATCH($A1185, Include!$A:$A, 0), MATCH($AL$1, Include!$1:$1, 0))</f>
        <v>0</v>
      </c>
    </row>
    <row r="1186" spans="1:38" x14ac:dyDescent="0.35">
      <c r="A1186" s="70">
        <f>'Data Entry'!A1190</f>
        <v>1185</v>
      </c>
      <c r="B1186" s="61">
        <f>IF(INDEX(Include!$1:$1048576,MATCH($A1186,Include!$A:$A,0),MATCH(B$1,Include!$1:$1,0))=0,
-999,
INDEX('Data Entry'!$1:$1048576,MATCH($A1186,'Data Entry'!$A:$A,0),MATCH(B$1&amp;"After",'Data Entry'!$1:$1,0))-INDEX('Data Entry'!$1:$1048576,MATCH($A1186,'Data Entry'!$A:$A,0),MATCH(B$1&amp;"Before",'Data Entry'!$1:$1,0)))</f>
        <v>-999</v>
      </c>
      <c r="C1186" s="61">
        <f>IF(INDEX(Include!$1:$1048576,MATCH($A1186,Include!$A:$A,0),MATCH(C$1,Include!$1:$1,0))=0,
-999,
INDEX('Data Entry'!$1:$1048576,MATCH($A1186,'Data Entry'!$A:$A,0),MATCH(C$1&amp;"After",'Data Entry'!$1:$1,0))-INDEX('Data Entry'!$1:$1048576,MATCH($A1186,'Data Entry'!$A:$A,0),MATCH(C$1&amp;"Before",'Data Entry'!$1:$1,0)))</f>
        <v>-999</v>
      </c>
      <c r="D1186" s="61">
        <f>IF(INDEX(Include!$1:$1048576,MATCH($A1186,Include!$A:$A,0),MATCH(D$1,Include!$1:$1,0))=0,
-999,
INDEX('Data Entry'!$1:$1048576,MATCH($A1186,'Data Entry'!$A:$A,0),MATCH(D$1&amp;"After",'Data Entry'!$1:$1,0))-INDEX('Data Entry'!$1:$1048576,MATCH($A1186,'Data Entry'!$A:$A,0),MATCH(D$1&amp;"Before",'Data Entry'!$1:$1,0)))</f>
        <v>-999</v>
      </c>
      <c r="E1186" s="61">
        <f>IF(INDEX(Include!$1:$1048576,MATCH($A1186,Include!$A:$A,0),MATCH(E$1,Include!$1:$1,0))=0,
-999,
INDEX('Data Entry'!$1:$1048576,MATCH($A1186,'Data Entry'!$A:$A,0),MATCH(E$1&amp;"After",'Data Entry'!$1:$1,0))-INDEX('Data Entry'!$1:$1048576,MATCH($A1186,'Data Entry'!$A:$A,0),MATCH(E$1&amp;"Before",'Data Entry'!$1:$1,0)))</f>
        <v>-999</v>
      </c>
      <c r="F1186" s="61">
        <f>IF(INDEX(Include!$1:$1048576,MATCH($A1186,Include!$A:$A,0),MATCH(F$1,Include!$1:$1,0))=0,
-999,
INDEX('Data Entry'!$1:$1048576,MATCH($A1186,'Data Entry'!$A:$A,0),MATCH(F$1&amp;"After",'Data Entry'!$1:$1,0))-INDEX('Data Entry'!$1:$1048576,MATCH($A1186,'Data Entry'!$A:$A,0),MATCH(F$1&amp;"Before",'Data Entry'!$1:$1,0)))</f>
        <v>-999</v>
      </c>
      <c r="G1186" s="61">
        <f>IF(INDEX(Include!$1:$1048576,MATCH($A1186,Include!$A:$A,0),MATCH(G$1,Include!$1:$1,0))=0,
-999,
INDEX('Data Entry'!$1:$1048576,MATCH($A1186,'Data Entry'!$A:$A,0),MATCH(G$1&amp;"After",'Data Entry'!$1:$1,0))-INDEX('Data Entry'!$1:$1048576,MATCH($A1186,'Data Entry'!$A:$A,0),MATCH(G$1&amp;"Before",'Data Entry'!$1:$1,0)))</f>
        <v>-999</v>
      </c>
      <c r="H1186" s="61">
        <f>IF(INDEX(Include!$1:$1048576,MATCH($A1186,Include!$A:$A,0),MATCH(H$1,Include!$1:$1,0))=0,
-999,
INDEX('Data Entry'!$1:$1048576,MATCH($A1186,'Data Entry'!$A:$A,0),MATCH(H$1&amp;"After",'Data Entry'!$1:$1,0))-INDEX('Data Entry'!$1:$1048576,MATCH($A1186,'Data Entry'!$A:$A,0),MATCH(H$1&amp;"Before",'Data Entry'!$1:$1,0)))</f>
        <v>-999</v>
      </c>
      <c r="I1186" s="61">
        <f>IF(INDEX(Include!$1:$1048576,MATCH($A1186,Include!$A:$A,0),MATCH(I$1,Include!$1:$1,0))=0,
-999,
INDEX('Data Entry'!$1:$1048576,MATCH($A1186,'Data Entry'!$A:$A,0),MATCH(I$1&amp;"After",'Data Entry'!$1:$1,0))-INDEX('Data Entry'!$1:$1048576,MATCH($A1186,'Data Entry'!$A:$A,0),MATCH(I$1&amp;"Before",'Data Entry'!$1:$1,0)))</f>
        <v>-999</v>
      </c>
      <c r="J1186" s="61">
        <f>IF(INDEX(Include!$1:$1048576,MATCH($A1186,Include!$A:$A,0),MATCH(J$1,Include!$1:$1,0))=0,
-999,
INDEX('Data Entry'!$1:$1048576,MATCH($A1186,'Data Entry'!$A:$A,0),MATCH(J$1&amp;"After",'Data Entry'!$1:$1,0))-INDEX('Data Entry'!$1:$1048576,MATCH($A1186,'Data Entry'!$A:$A,0),MATCH(J$1&amp;"Before",'Data Entry'!$1:$1,0)))</f>
        <v>-999</v>
      </c>
      <c r="K1186" s="61">
        <f>IF(INDEX(Include!$1:$1048576,MATCH($A1186,Include!$A:$A,0),MATCH(K$1,Include!$1:$1,0))=0,
-999,
INDEX('Data Entry'!$1:$1048576,MATCH($A1186,'Data Entry'!$A:$A,0),MATCH(K$1&amp;"After",'Data Entry'!$1:$1,0))-INDEX('Data Entry'!$1:$1048576,MATCH($A1186,'Data Entry'!$A:$A,0),MATCH(K$1&amp;"Before",'Data Entry'!$1:$1,0)))</f>
        <v>-999</v>
      </c>
      <c r="L1186" s="61">
        <f>IF(INDEX(Include!$1:$1048576,MATCH($A1186,Include!$A:$A,0),MATCH(L$1,Include!$1:$1,0))=0,
-999,
INDEX('Data Entry'!$1:$1048576,MATCH($A1186,'Data Entry'!$A:$A,0),MATCH(L$1&amp;"After",'Data Entry'!$1:$1,0))-INDEX('Data Entry'!$1:$1048576,MATCH($A1186,'Data Entry'!$A:$A,0),MATCH(L$1&amp;"Before",'Data Entry'!$1:$1,0)))</f>
        <v>-999</v>
      </c>
      <c r="M1186" s="61">
        <f>IF(INDEX(Include!$1:$1048576,MATCH($A1186,Include!$A:$A,0),MATCH(M$1,Include!$1:$1,0))=0,
-999,
INDEX('Data Entry'!$1:$1048576,MATCH($A1186,'Data Entry'!$A:$A,0),MATCH(M$1&amp;"After",'Data Entry'!$1:$1,0))-INDEX('Data Entry'!$1:$1048576,MATCH($A1186,'Data Entry'!$A:$A,0),MATCH(M$1&amp;"Before",'Data Entry'!$1:$1,0)))</f>
        <v>-999</v>
      </c>
      <c r="N1186" s="61">
        <f>IF(INDEX(Include!$1:$1048576,MATCH($A1186,Include!$A:$A,0),MATCH(N$1,Include!$1:$1,0))=0,
-999,
INDEX('Data Entry'!$1:$1048576,MATCH($A1186,'Data Entry'!$A:$A,0),MATCH(N$1&amp;"After",'Data Entry'!$1:$1,0))-INDEX('Data Entry'!$1:$1048576,MATCH($A1186,'Data Entry'!$A:$A,0),MATCH(N$1&amp;"Before",'Data Entry'!$1:$1,0)))</f>
        <v>-999</v>
      </c>
      <c r="O1186" s="61">
        <f>IF(INDEX(Include!$1:$1048576,MATCH($A1186,Include!$A:$A,0),MATCH(O$1,Include!$1:$1,0))=0,
-999,
INDEX('Data Entry'!$1:$1048576,MATCH($A1186,'Data Entry'!$A:$A,0),MATCH(O$1&amp;"After",'Data Entry'!$1:$1,0))-INDEX('Data Entry'!$1:$1048576,MATCH($A1186,'Data Entry'!$A:$A,0),MATCH(O$1&amp;"Before",'Data Entry'!$1:$1,0)))</f>
        <v>-999</v>
      </c>
      <c r="P1186" s="61">
        <f>IF(INDEX(Include!$1:$1048576,MATCH($A1186,Include!$A:$A,0),MATCH(P$1,Include!$1:$1,0))=0,
-999,
INDEX('Data Entry'!$1:$1048576,MATCH($A1186,'Data Entry'!$A:$A,0),MATCH(P$1&amp;"After",'Data Entry'!$1:$1,0))-INDEX('Data Entry'!$1:$1048576,MATCH($A1186,'Data Entry'!$A:$A,0),MATCH(P$1&amp;"Before",'Data Entry'!$1:$1,0)))</f>
        <v>-999</v>
      </c>
      <c r="Q1186" s="61">
        <f>IF(INDEX(Include!$1:$1048576,MATCH($A1186,Include!$A:$A,0),MATCH(Q$1,Include!$1:$1,0))=0,
-999,
INDEX('Data Entry'!$1:$1048576,MATCH($A1186,'Data Entry'!$A:$A,0),MATCH(Q$1&amp;"After",'Data Entry'!$1:$1,0))-INDEX('Data Entry'!$1:$1048576,MATCH($A1186,'Data Entry'!$A:$A,0),MATCH(Q$1&amp;"Before",'Data Entry'!$1:$1,0)))</f>
        <v>-999</v>
      </c>
      <c r="R1186" s="61">
        <f>IF(INDEX(Include!$1:$1048576,MATCH($A1186,Include!$A:$A,0),MATCH(R$1,Include!$1:$1,0))=0,
-999,
INDEX('Data Entry'!$1:$1048576,MATCH($A1186,'Data Entry'!$A:$A,0),MATCH(R$1&amp;"After",'Data Entry'!$1:$1,0))-INDEX('Data Entry'!$1:$1048576,MATCH($A1186,'Data Entry'!$A:$A,0),MATCH(R$1&amp;"Before",'Data Entry'!$1:$1,0)))</f>
        <v>-999</v>
      </c>
      <c r="S1186" s="61" t="e">
        <f>IF(INDEX(Include!$1:$1048576,MATCH($A1186,Include!$A:$A,0),MATCH(S$1,Include!$1:$1,0))=0,
-999,
INDEX('Data Entry'!$1:$1048576,MATCH($A1186,'Data Entry'!$A:$A,0),MATCH(S$1&amp;"After",'Data Entry'!$1:$1,0))-INDEX('Data Entry'!$1:$1048576,MATCH($A1186,'Data Entry'!$A:$A,0),MATCH(S$1&amp;"Before",'Data Entry'!$1:$1,0)))</f>
        <v>#N/A</v>
      </c>
      <c r="T1186" s="61" t="e">
        <f>IF(INDEX(Include!$1:$1048576,MATCH($A1186,Include!$A:$A,0),MATCH(T$1,Include!$1:$1,0))=0,
-999,
INDEX('Data Entry'!$1:$1048576,MATCH($A1186,'Data Entry'!$A:$A,0),MATCH(T$1&amp;"After",'Data Entry'!$1:$1,0))-INDEX('Data Entry'!$1:$1048576,MATCH($A1186,'Data Entry'!$A:$A,0),MATCH(T$1&amp;"Before",'Data Entry'!$1:$1,0)))</f>
        <v>#N/A</v>
      </c>
      <c r="U1186" s="61" t="e">
        <f>IF(INDEX(Include!$1:$1048576,MATCH($A1186,Include!$A:$A,0),MATCH(U$1,Include!$1:$1,0))=0,
-999,
INDEX('Data Entry'!$1:$1048576,MATCH($A1186,'Data Entry'!$A:$A,0),MATCH(U$1&amp;"After",'Data Entry'!$1:$1,0))-INDEX('Data Entry'!$1:$1048576,MATCH($A1186,'Data Entry'!$A:$A,0),MATCH(U$1&amp;"Before",'Data Entry'!$1:$1,0)))</f>
        <v>#N/A</v>
      </c>
      <c r="V1186" s="61" t="e">
        <f>IF(INDEX(Include!$1:$1048576,MATCH($A1186,Include!$A:$A,0),MATCH(V$1,Include!$1:$1,0))=0,
-999,
INDEX('Data Entry'!$1:$1048576,MATCH($A1186,'Data Entry'!$A:$A,0),MATCH(V$1&amp;"After",'Data Entry'!$1:$1,0))-INDEX('Data Entry'!$1:$1048576,MATCH($A1186,'Data Entry'!$A:$A,0),MATCH(V$1&amp;"Before",'Data Entry'!$1:$1,0)))</f>
        <v>#N/A</v>
      </c>
      <c r="W1186" s="61" t="e">
        <f>IF(INDEX(Include!$1:$1048576,MATCH($A1186,Include!$A:$A,0),MATCH(W$1,Include!$1:$1,0))=0,
-999,
INDEX('Data Entry'!$1:$1048576,MATCH($A1186,'Data Entry'!$A:$A,0),MATCH(W$1&amp;"After",'Data Entry'!$1:$1,0))-INDEX('Data Entry'!$1:$1048576,MATCH($A1186,'Data Entry'!$A:$A,0),MATCH(W$1&amp;"Before",'Data Entry'!$1:$1,0)))</f>
        <v>#N/A</v>
      </c>
      <c r="X1186" s="61" t="e">
        <f>IF(INDEX(Include!$1:$1048576,MATCH($A1186,Include!$A:$A,0),MATCH(X$1,Include!$1:$1,0))=0,
-999,
INDEX('Data Entry'!$1:$1048576,MATCH($A1186,'Data Entry'!$A:$A,0),MATCH(X$1&amp;"After",'Data Entry'!$1:$1,0))-INDEX('Data Entry'!$1:$1048576,MATCH($A1186,'Data Entry'!$A:$A,0),MATCH(X$1&amp;"Before",'Data Entry'!$1:$1,0)))</f>
        <v>#N/A</v>
      </c>
      <c r="Y1186" s="61" t="e">
        <f>IF(INDEX(Include!$1:$1048576,MATCH($A1186,Include!$A:$A,0),MATCH(Y$1,Include!$1:$1,0))=0,
-999,
INDEX('Data Entry'!$1:$1048576,MATCH($A1186,'Data Entry'!$A:$A,0),MATCH(Y$1&amp;"After",'Data Entry'!$1:$1,0))-INDEX('Data Entry'!$1:$1048576,MATCH($A1186,'Data Entry'!$A:$A,0),MATCH(Y$1&amp;"Before",'Data Entry'!$1:$1,0)))</f>
        <v>#N/A</v>
      </c>
      <c r="Z1186" s="61" t="e">
        <f>IF(INDEX(Include!$1:$1048576,MATCH($A1186,Include!$A:$A,0),MATCH(Z$1,Include!$1:$1,0))=0,
-999,
INDEX('Data Entry'!$1:$1048576,MATCH($A1186,'Data Entry'!$A:$A,0),MATCH(Z$1&amp;"After",'Data Entry'!$1:$1,0))-INDEX('Data Entry'!$1:$1048576,MATCH($A1186,'Data Entry'!$A:$A,0),MATCH(Z$1&amp;"Before",'Data Entry'!$1:$1,0)))</f>
        <v>#N/A</v>
      </c>
      <c r="AA1186" s="61" t="e">
        <f>IF(INDEX(Include!$1:$1048576,MATCH($A1186,Include!$A:$A,0),MATCH(AA$1,Include!$1:$1,0))=0,
-999,
INDEX('Data Entry'!$1:$1048576,MATCH($A1186,'Data Entry'!$A:$A,0),MATCH(AA$1&amp;"After",'Data Entry'!$1:$1,0))-INDEX('Data Entry'!$1:$1048576,MATCH($A1186,'Data Entry'!$A:$A,0),MATCH(AA$1&amp;"Before",'Data Entry'!$1:$1,0)))</f>
        <v>#N/A</v>
      </c>
      <c r="AB1186" s="61" t="e">
        <f>IF(INDEX(Include!$1:$1048576,MATCH($A1186,Include!$A:$A,0),MATCH(AB$1,Include!$1:$1,0))=0,
-999,
INDEX('Data Entry'!$1:$1048576,MATCH($A1186,'Data Entry'!$A:$A,0),MATCH(AB$1&amp;"After",'Data Entry'!$1:$1,0))-INDEX('Data Entry'!$1:$1048576,MATCH($A1186,'Data Entry'!$A:$A,0),MATCH(AB$1&amp;"Before",'Data Entry'!$1:$1,0)))</f>
        <v>#N/A</v>
      </c>
      <c r="AC1186" s="61" t="e">
        <f>IF(INDEX(Include!$1:$1048576,MATCH($A1186,Include!$A:$A,0),MATCH(AC$1,Include!$1:$1,0))=0,
-999,
INDEX('Data Entry'!$1:$1048576,MATCH($A1186,'Data Entry'!$A:$A,0),MATCH(AC$1&amp;"After",'Data Entry'!$1:$1,0))-INDEX('Data Entry'!$1:$1048576,MATCH($A1186,'Data Entry'!$A:$A,0),MATCH(AC$1&amp;"Before",'Data Entry'!$1:$1,0)))</f>
        <v>#N/A</v>
      </c>
      <c r="AD1186" s="61" t="e">
        <f>IF(INDEX(Include!$1:$1048576,MATCH($A1186,Include!$A:$A,0),MATCH(AD$1,Include!$1:$1,0))=0,
-999,
INDEX('Data Entry'!$1:$1048576,MATCH($A1186,'Data Entry'!$A:$A,0),MATCH(AD$1&amp;"After",'Data Entry'!$1:$1,0))-INDEX('Data Entry'!$1:$1048576,MATCH($A1186,'Data Entry'!$A:$A,0),MATCH(AD$1&amp;"Before",'Data Entry'!$1:$1,0)))</f>
        <v>#N/A</v>
      </c>
      <c r="AE1186" s="61" t="e">
        <f>IF(INDEX(Include!$1:$1048576,MATCH($A1186,Include!$A:$A,0),MATCH(AE$1,Include!$1:$1,0))=0,
-999,
INDEX('Data Entry'!$1:$1048576,MATCH($A1186,'Data Entry'!$A:$A,0),MATCH(AE$1&amp;"After",'Data Entry'!$1:$1,0))-INDEX('Data Entry'!$1:$1048576,MATCH($A1186,'Data Entry'!$A:$A,0),MATCH(AE$1&amp;"Before",'Data Entry'!$1:$1,0)))</f>
        <v>#N/A</v>
      </c>
      <c r="AF1186" s="61" t="e">
        <f>IF(INDEX(Include!$1:$1048576,MATCH($A1186,Include!$A:$A,0),MATCH(AF$1,Include!$1:$1,0))=0,
-999,
INDEX('Data Entry'!$1:$1048576,MATCH($A1186,'Data Entry'!$A:$A,0),MATCH(AF$1&amp;"After",'Data Entry'!$1:$1,0))-INDEX('Data Entry'!$1:$1048576,MATCH($A1186,'Data Entry'!$A:$A,0),MATCH(AF$1&amp;"Before",'Data Entry'!$1:$1,0)))</f>
        <v>#N/A</v>
      </c>
      <c r="AG1186" s="61" t="e">
        <f>IF(INDEX(Include!$1:$1048576,MATCH($A1186,Include!$A:$A,0),MATCH(AG$1,Include!$1:$1,0))=0,
-999,
INDEX('Data Entry'!$1:$1048576,MATCH($A1186,'Data Entry'!$A:$A,0),MATCH(AG$1&amp;"After",'Data Entry'!$1:$1,0))-INDEX('Data Entry'!$1:$1048576,MATCH($A1186,'Data Entry'!$A:$A,0),MATCH(AG$1&amp;"Before",'Data Entry'!$1:$1,0)))</f>
        <v>#N/A</v>
      </c>
      <c r="AH1186" s="61" t="e">
        <f>IF(INDEX(Include!$1:$1048576,MATCH($A1186,Include!$A:$A,0),MATCH(AH$1,Include!$1:$1,0))=0,
-999,
INDEX('Data Entry'!$1:$1048576,MATCH($A1186,'Data Entry'!$A:$A,0),MATCH(AH$1&amp;"After",'Data Entry'!$1:$1,0))-INDEX('Data Entry'!$1:$1048576,MATCH($A1186,'Data Entry'!$A:$A,0),MATCH(AH$1&amp;"Before",'Data Entry'!$1:$1,0)))</f>
        <v>#N/A</v>
      </c>
      <c r="AI1186" s="61" t="e">
        <f>IF(INDEX(Include!$1:$1048576,MATCH($A1186,Include!$A:$A,0),MATCH(AI$1,Include!$1:$1,0))=0,
-999,
INDEX('Data Entry'!$1:$1048576,MATCH($A1186,'Data Entry'!$A:$A,0),MATCH(AI$1&amp;"After",'Data Entry'!$1:$1,0))-INDEX('Data Entry'!$1:$1048576,MATCH($A1186,'Data Entry'!$A:$A,0),MATCH(AI$1&amp;"Before",'Data Entry'!$1:$1,0)))</f>
        <v>#N/A</v>
      </c>
      <c r="AJ1186" s="61" t="e">
        <f>IF(INDEX(Include!$1:$1048576,MATCH($A1186,Include!$A:$A,0),MATCH(AJ$1,Include!$1:$1,0))=0,
-999,
INDEX('Data Entry'!$1:$1048576,MATCH($A1186,'Data Entry'!$A:$A,0),MATCH(AJ$1&amp;"After",'Data Entry'!$1:$1,0))-INDEX('Data Entry'!$1:$1048576,MATCH($A1186,'Data Entry'!$A:$A,0),MATCH(AJ$1&amp;"Before",'Data Entry'!$1:$1,0)))</f>
        <v>#N/A</v>
      </c>
      <c r="AK1186" s="61">
        <f>IF(INDEX(Include!$1:$1048576,MATCH($A1186,Include!$A:$A,0),MATCH(AK$1,Include!$1:$1,0))=0,
-999,
INDEX('Data Entry'!$1:$1048576,MATCH($A1186,'Data Entry'!$A:$A,0),MATCH(AK$1&amp;"After",'Data Entry'!$1:$1,0))-INDEX('Data Entry'!$1:$1048576,MATCH($A1186,'Data Entry'!$A:$A,0),MATCH(AK$1&amp;"Before",'Data Entry'!$1:$1,0)))</f>
        <v>-999</v>
      </c>
      <c r="AL1186">
        <f>INDEX(Include!$1:$1048576, MATCH($A1186, Include!$A:$A, 0), MATCH($AL$1, Include!$1:$1, 0))</f>
        <v>0</v>
      </c>
    </row>
    <row r="1187" spans="1:38" x14ac:dyDescent="0.35">
      <c r="A1187" s="70">
        <f>'Data Entry'!A1191</f>
        <v>1186</v>
      </c>
      <c r="B1187" s="61">
        <f>IF(INDEX(Include!$1:$1048576,MATCH($A1187,Include!$A:$A,0),MATCH(B$1,Include!$1:$1,0))=0,
-999,
INDEX('Data Entry'!$1:$1048576,MATCH($A1187,'Data Entry'!$A:$A,0),MATCH(B$1&amp;"After",'Data Entry'!$1:$1,0))-INDEX('Data Entry'!$1:$1048576,MATCH($A1187,'Data Entry'!$A:$A,0),MATCH(B$1&amp;"Before",'Data Entry'!$1:$1,0)))</f>
        <v>-999</v>
      </c>
      <c r="C1187" s="61">
        <f>IF(INDEX(Include!$1:$1048576,MATCH($A1187,Include!$A:$A,0),MATCH(C$1,Include!$1:$1,0))=0,
-999,
INDEX('Data Entry'!$1:$1048576,MATCH($A1187,'Data Entry'!$A:$A,0),MATCH(C$1&amp;"After",'Data Entry'!$1:$1,0))-INDEX('Data Entry'!$1:$1048576,MATCH($A1187,'Data Entry'!$A:$A,0),MATCH(C$1&amp;"Before",'Data Entry'!$1:$1,0)))</f>
        <v>-999</v>
      </c>
      <c r="D1187" s="61">
        <f>IF(INDEX(Include!$1:$1048576,MATCH($A1187,Include!$A:$A,0),MATCH(D$1,Include!$1:$1,0))=0,
-999,
INDEX('Data Entry'!$1:$1048576,MATCH($A1187,'Data Entry'!$A:$A,0),MATCH(D$1&amp;"After",'Data Entry'!$1:$1,0))-INDEX('Data Entry'!$1:$1048576,MATCH($A1187,'Data Entry'!$A:$A,0),MATCH(D$1&amp;"Before",'Data Entry'!$1:$1,0)))</f>
        <v>-999</v>
      </c>
      <c r="E1187" s="61">
        <f>IF(INDEX(Include!$1:$1048576,MATCH($A1187,Include!$A:$A,0),MATCH(E$1,Include!$1:$1,0))=0,
-999,
INDEX('Data Entry'!$1:$1048576,MATCH($A1187,'Data Entry'!$A:$A,0),MATCH(E$1&amp;"After",'Data Entry'!$1:$1,0))-INDEX('Data Entry'!$1:$1048576,MATCH($A1187,'Data Entry'!$A:$A,0),MATCH(E$1&amp;"Before",'Data Entry'!$1:$1,0)))</f>
        <v>-999</v>
      </c>
      <c r="F1187" s="61">
        <f>IF(INDEX(Include!$1:$1048576,MATCH($A1187,Include!$A:$A,0),MATCH(F$1,Include!$1:$1,0))=0,
-999,
INDEX('Data Entry'!$1:$1048576,MATCH($A1187,'Data Entry'!$A:$A,0),MATCH(F$1&amp;"After",'Data Entry'!$1:$1,0))-INDEX('Data Entry'!$1:$1048576,MATCH($A1187,'Data Entry'!$A:$A,0),MATCH(F$1&amp;"Before",'Data Entry'!$1:$1,0)))</f>
        <v>-999</v>
      </c>
      <c r="G1187" s="61">
        <f>IF(INDEX(Include!$1:$1048576,MATCH($A1187,Include!$A:$A,0),MATCH(G$1,Include!$1:$1,0))=0,
-999,
INDEX('Data Entry'!$1:$1048576,MATCH($A1187,'Data Entry'!$A:$A,0),MATCH(G$1&amp;"After",'Data Entry'!$1:$1,0))-INDEX('Data Entry'!$1:$1048576,MATCH($A1187,'Data Entry'!$A:$A,0),MATCH(G$1&amp;"Before",'Data Entry'!$1:$1,0)))</f>
        <v>-999</v>
      </c>
      <c r="H1187" s="61">
        <f>IF(INDEX(Include!$1:$1048576,MATCH($A1187,Include!$A:$A,0),MATCH(H$1,Include!$1:$1,0))=0,
-999,
INDEX('Data Entry'!$1:$1048576,MATCH($A1187,'Data Entry'!$A:$A,0),MATCH(H$1&amp;"After",'Data Entry'!$1:$1,0))-INDEX('Data Entry'!$1:$1048576,MATCH($A1187,'Data Entry'!$A:$A,0),MATCH(H$1&amp;"Before",'Data Entry'!$1:$1,0)))</f>
        <v>-999</v>
      </c>
      <c r="I1187" s="61">
        <f>IF(INDEX(Include!$1:$1048576,MATCH($A1187,Include!$A:$A,0),MATCH(I$1,Include!$1:$1,0))=0,
-999,
INDEX('Data Entry'!$1:$1048576,MATCH($A1187,'Data Entry'!$A:$A,0),MATCH(I$1&amp;"After",'Data Entry'!$1:$1,0))-INDEX('Data Entry'!$1:$1048576,MATCH($A1187,'Data Entry'!$A:$A,0),MATCH(I$1&amp;"Before",'Data Entry'!$1:$1,0)))</f>
        <v>-999</v>
      </c>
      <c r="J1187" s="61">
        <f>IF(INDEX(Include!$1:$1048576,MATCH($A1187,Include!$A:$A,0),MATCH(J$1,Include!$1:$1,0))=0,
-999,
INDEX('Data Entry'!$1:$1048576,MATCH($A1187,'Data Entry'!$A:$A,0),MATCH(J$1&amp;"After",'Data Entry'!$1:$1,0))-INDEX('Data Entry'!$1:$1048576,MATCH($A1187,'Data Entry'!$A:$A,0),MATCH(J$1&amp;"Before",'Data Entry'!$1:$1,0)))</f>
        <v>-999</v>
      </c>
      <c r="K1187" s="61">
        <f>IF(INDEX(Include!$1:$1048576,MATCH($A1187,Include!$A:$A,0),MATCH(K$1,Include!$1:$1,0))=0,
-999,
INDEX('Data Entry'!$1:$1048576,MATCH($A1187,'Data Entry'!$A:$A,0),MATCH(K$1&amp;"After",'Data Entry'!$1:$1,0))-INDEX('Data Entry'!$1:$1048576,MATCH($A1187,'Data Entry'!$A:$A,0),MATCH(K$1&amp;"Before",'Data Entry'!$1:$1,0)))</f>
        <v>-999</v>
      </c>
      <c r="L1187" s="61">
        <f>IF(INDEX(Include!$1:$1048576,MATCH($A1187,Include!$A:$A,0),MATCH(L$1,Include!$1:$1,0))=0,
-999,
INDEX('Data Entry'!$1:$1048576,MATCH($A1187,'Data Entry'!$A:$A,0),MATCH(L$1&amp;"After",'Data Entry'!$1:$1,0))-INDEX('Data Entry'!$1:$1048576,MATCH($A1187,'Data Entry'!$A:$A,0),MATCH(L$1&amp;"Before",'Data Entry'!$1:$1,0)))</f>
        <v>-999</v>
      </c>
      <c r="M1187" s="61">
        <f>IF(INDEX(Include!$1:$1048576,MATCH($A1187,Include!$A:$A,0),MATCH(M$1,Include!$1:$1,0))=0,
-999,
INDEX('Data Entry'!$1:$1048576,MATCH($A1187,'Data Entry'!$A:$A,0),MATCH(M$1&amp;"After",'Data Entry'!$1:$1,0))-INDEX('Data Entry'!$1:$1048576,MATCH($A1187,'Data Entry'!$A:$A,0),MATCH(M$1&amp;"Before",'Data Entry'!$1:$1,0)))</f>
        <v>-999</v>
      </c>
      <c r="N1187" s="61">
        <f>IF(INDEX(Include!$1:$1048576,MATCH($A1187,Include!$A:$A,0),MATCH(N$1,Include!$1:$1,0))=0,
-999,
INDEX('Data Entry'!$1:$1048576,MATCH($A1187,'Data Entry'!$A:$A,0),MATCH(N$1&amp;"After",'Data Entry'!$1:$1,0))-INDEX('Data Entry'!$1:$1048576,MATCH($A1187,'Data Entry'!$A:$A,0),MATCH(N$1&amp;"Before",'Data Entry'!$1:$1,0)))</f>
        <v>-999</v>
      </c>
      <c r="O1187" s="61">
        <f>IF(INDEX(Include!$1:$1048576,MATCH($A1187,Include!$A:$A,0),MATCH(O$1,Include!$1:$1,0))=0,
-999,
INDEX('Data Entry'!$1:$1048576,MATCH($A1187,'Data Entry'!$A:$A,0),MATCH(O$1&amp;"After",'Data Entry'!$1:$1,0))-INDEX('Data Entry'!$1:$1048576,MATCH($A1187,'Data Entry'!$A:$A,0),MATCH(O$1&amp;"Before",'Data Entry'!$1:$1,0)))</f>
        <v>-999</v>
      </c>
      <c r="P1187" s="61">
        <f>IF(INDEX(Include!$1:$1048576,MATCH($A1187,Include!$A:$A,0),MATCH(P$1,Include!$1:$1,0))=0,
-999,
INDEX('Data Entry'!$1:$1048576,MATCH($A1187,'Data Entry'!$A:$A,0),MATCH(P$1&amp;"After",'Data Entry'!$1:$1,0))-INDEX('Data Entry'!$1:$1048576,MATCH($A1187,'Data Entry'!$A:$A,0),MATCH(P$1&amp;"Before",'Data Entry'!$1:$1,0)))</f>
        <v>-999</v>
      </c>
      <c r="Q1187" s="61">
        <f>IF(INDEX(Include!$1:$1048576,MATCH($A1187,Include!$A:$A,0),MATCH(Q$1,Include!$1:$1,0))=0,
-999,
INDEX('Data Entry'!$1:$1048576,MATCH($A1187,'Data Entry'!$A:$A,0),MATCH(Q$1&amp;"After",'Data Entry'!$1:$1,0))-INDEX('Data Entry'!$1:$1048576,MATCH($A1187,'Data Entry'!$A:$A,0),MATCH(Q$1&amp;"Before",'Data Entry'!$1:$1,0)))</f>
        <v>-999</v>
      </c>
      <c r="R1187" s="61">
        <f>IF(INDEX(Include!$1:$1048576,MATCH($A1187,Include!$A:$A,0),MATCH(R$1,Include!$1:$1,0))=0,
-999,
INDEX('Data Entry'!$1:$1048576,MATCH($A1187,'Data Entry'!$A:$A,0),MATCH(R$1&amp;"After",'Data Entry'!$1:$1,0))-INDEX('Data Entry'!$1:$1048576,MATCH($A1187,'Data Entry'!$A:$A,0),MATCH(R$1&amp;"Before",'Data Entry'!$1:$1,0)))</f>
        <v>-999</v>
      </c>
      <c r="S1187" s="61" t="e">
        <f>IF(INDEX(Include!$1:$1048576,MATCH($A1187,Include!$A:$A,0),MATCH(S$1,Include!$1:$1,0))=0,
-999,
INDEX('Data Entry'!$1:$1048576,MATCH($A1187,'Data Entry'!$A:$A,0),MATCH(S$1&amp;"After",'Data Entry'!$1:$1,0))-INDEX('Data Entry'!$1:$1048576,MATCH($A1187,'Data Entry'!$A:$A,0),MATCH(S$1&amp;"Before",'Data Entry'!$1:$1,0)))</f>
        <v>#N/A</v>
      </c>
      <c r="T1187" s="61" t="e">
        <f>IF(INDEX(Include!$1:$1048576,MATCH($A1187,Include!$A:$A,0),MATCH(T$1,Include!$1:$1,0))=0,
-999,
INDEX('Data Entry'!$1:$1048576,MATCH($A1187,'Data Entry'!$A:$A,0),MATCH(T$1&amp;"After",'Data Entry'!$1:$1,0))-INDEX('Data Entry'!$1:$1048576,MATCH($A1187,'Data Entry'!$A:$A,0),MATCH(T$1&amp;"Before",'Data Entry'!$1:$1,0)))</f>
        <v>#N/A</v>
      </c>
      <c r="U1187" s="61" t="e">
        <f>IF(INDEX(Include!$1:$1048576,MATCH($A1187,Include!$A:$A,0),MATCH(U$1,Include!$1:$1,0))=0,
-999,
INDEX('Data Entry'!$1:$1048576,MATCH($A1187,'Data Entry'!$A:$A,0),MATCH(U$1&amp;"After",'Data Entry'!$1:$1,0))-INDEX('Data Entry'!$1:$1048576,MATCH($A1187,'Data Entry'!$A:$A,0),MATCH(U$1&amp;"Before",'Data Entry'!$1:$1,0)))</f>
        <v>#N/A</v>
      </c>
      <c r="V1187" s="61" t="e">
        <f>IF(INDEX(Include!$1:$1048576,MATCH($A1187,Include!$A:$A,0),MATCH(V$1,Include!$1:$1,0))=0,
-999,
INDEX('Data Entry'!$1:$1048576,MATCH($A1187,'Data Entry'!$A:$A,0),MATCH(V$1&amp;"After",'Data Entry'!$1:$1,0))-INDEX('Data Entry'!$1:$1048576,MATCH($A1187,'Data Entry'!$A:$A,0),MATCH(V$1&amp;"Before",'Data Entry'!$1:$1,0)))</f>
        <v>#N/A</v>
      </c>
      <c r="W1187" s="61" t="e">
        <f>IF(INDEX(Include!$1:$1048576,MATCH($A1187,Include!$A:$A,0),MATCH(W$1,Include!$1:$1,0))=0,
-999,
INDEX('Data Entry'!$1:$1048576,MATCH($A1187,'Data Entry'!$A:$A,0),MATCH(W$1&amp;"After",'Data Entry'!$1:$1,0))-INDEX('Data Entry'!$1:$1048576,MATCH($A1187,'Data Entry'!$A:$A,0),MATCH(W$1&amp;"Before",'Data Entry'!$1:$1,0)))</f>
        <v>#N/A</v>
      </c>
      <c r="X1187" s="61" t="e">
        <f>IF(INDEX(Include!$1:$1048576,MATCH($A1187,Include!$A:$A,0),MATCH(X$1,Include!$1:$1,0))=0,
-999,
INDEX('Data Entry'!$1:$1048576,MATCH($A1187,'Data Entry'!$A:$A,0),MATCH(X$1&amp;"After",'Data Entry'!$1:$1,0))-INDEX('Data Entry'!$1:$1048576,MATCH($A1187,'Data Entry'!$A:$A,0),MATCH(X$1&amp;"Before",'Data Entry'!$1:$1,0)))</f>
        <v>#N/A</v>
      </c>
      <c r="Y1187" s="61" t="e">
        <f>IF(INDEX(Include!$1:$1048576,MATCH($A1187,Include!$A:$A,0),MATCH(Y$1,Include!$1:$1,0))=0,
-999,
INDEX('Data Entry'!$1:$1048576,MATCH($A1187,'Data Entry'!$A:$A,0),MATCH(Y$1&amp;"After",'Data Entry'!$1:$1,0))-INDEX('Data Entry'!$1:$1048576,MATCH($A1187,'Data Entry'!$A:$A,0),MATCH(Y$1&amp;"Before",'Data Entry'!$1:$1,0)))</f>
        <v>#N/A</v>
      </c>
      <c r="Z1187" s="61" t="e">
        <f>IF(INDEX(Include!$1:$1048576,MATCH($A1187,Include!$A:$A,0),MATCH(Z$1,Include!$1:$1,0))=0,
-999,
INDEX('Data Entry'!$1:$1048576,MATCH($A1187,'Data Entry'!$A:$A,0),MATCH(Z$1&amp;"After",'Data Entry'!$1:$1,0))-INDEX('Data Entry'!$1:$1048576,MATCH($A1187,'Data Entry'!$A:$A,0),MATCH(Z$1&amp;"Before",'Data Entry'!$1:$1,0)))</f>
        <v>#N/A</v>
      </c>
      <c r="AA1187" s="61" t="e">
        <f>IF(INDEX(Include!$1:$1048576,MATCH($A1187,Include!$A:$A,0),MATCH(AA$1,Include!$1:$1,0))=0,
-999,
INDEX('Data Entry'!$1:$1048576,MATCH($A1187,'Data Entry'!$A:$A,0),MATCH(AA$1&amp;"After",'Data Entry'!$1:$1,0))-INDEX('Data Entry'!$1:$1048576,MATCH($A1187,'Data Entry'!$A:$A,0),MATCH(AA$1&amp;"Before",'Data Entry'!$1:$1,0)))</f>
        <v>#N/A</v>
      </c>
      <c r="AB1187" s="61" t="e">
        <f>IF(INDEX(Include!$1:$1048576,MATCH($A1187,Include!$A:$A,0),MATCH(AB$1,Include!$1:$1,0))=0,
-999,
INDEX('Data Entry'!$1:$1048576,MATCH($A1187,'Data Entry'!$A:$A,0),MATCH(AB$1&amp;"After",'Data Entry'!$1:$1,0))-INDEX('Data Entry'!$1:$1048576,MATCH($A1187,'Data Entry'!$A:$A,0),MATCH(AB$1&amp;"Before",'Data Entry'!$1:$1,0)))</f>
        <v>#N/A</v>
      </c>
      <c r="AC1187" s="61" t="e">
        <f>IF(INDEX(Include!$1:$1048576,MATCH($A1187,Include!$A:$A,0),MATCH(AC$1,Include!$1:$1,0))=0,
-999,
INDEX('Data Entry'!$1:$1048576,MATCH($A1187,'Data Entry'!$A:$A,0),MATCH(AC$1&amp;"After",'Data Entry'!$1:$1,0))-INDEX('Data Entry'!$1:$1048576,MATCH($A1187,'Data Entry'!$A:$A,0),MATCH(AC$1&amp;"Before",'Data Entry'!$1:$1,0)))</f>
        <v>#N/A</v>
      </c>
      <c r="AD1187" s="61" t="e">
        <f>IF(INDEX(Include!$1:$1048576,MATCH($A1187,Include!$A:$A,0),MATCH(AD$1,Include!$1:$1,0))=0,
-999,
INDEX('Data Entry'!$1:$1048576,MATCH($A1187,'Data Entry'!$A:$A,0),MATCH(AD$1&amp;"After",'Data Entry'!$1:$1,0))-INDEX('Data Entry'!$1:$1048576,MATCH($A1187,'Data Entry'!$A:$A,0),MATCH(AD$1&amp;"Before",'Data Entry'!$1:$1,0)))</f>
        <v>#N/A</v>
      </c>
      <c r="AE1187" s="61" t="e">
        <f>IF(INDEX(Include!$1:$1048576,MATCH($A1187,Include!$A:$A,0),MATCH(AE$1,Include!$1:$1,0))=0,
-999,
INDEX('Data Entry'!$1:$1048576,MATCH($A1187,'Data Entry'!$A:$A,0),MATCH(AE$1&amp;"After",'Data Entry'!$1:$1,0))-INDEX('Data Entry'!$1:$1048576,MATCH($A1187,'Data Entry'!$A:$A,0),MATCH(AE$1&amp;"Before",'Data Entry'!$1:$1,0)))</f>
        <v>#N/A</v>
      </c>
      <c r="AF1187" s="61" t="e">
        <f>IF(INDEX(Include!$1:$1048576,MATCH($A1187,Include!$A:$A,0),MATCH(AF$1,Include!$1:$1,0))=0,
-999,
INDEX('Data Entry'!$1:$1048576,MATCH($A1187,'Data Entry'!$A:$A,0),MATCH(AF$1&amp;"After",'Data Entry'!$1:$1,0))-INDEX('Data Entry'!$1:$1048576,MATCH($A1187,'Data Entry'!$A:$A,0),MATCH(AF$1&amp;"Before",'Data Entry'!$1:$1,0)))</f>
        <v>#N/A</v>
      </c>
      <c r="AG1187" s="61" t="e">
        <f>IF(INDEX(Include!$1:$1048576,MATCH($A1187,Include!$A:$A,0),MATCH(AG$1,Include!$1:$1,0))=0,
-999,
INDEX('Data Entry'!$1:$1048576,MATCH($A1187,'Data Entry'!$A:$A,0),MATCH(AG$1&amp;"After",'Data Entry'!$1:$1,0))-INDEX('Data Entry'!$1:$1048576,MATCH($A1187,'Data Entry'!$A:$A,0),MATCH(AG$1&amp;"Before",'Data Entry'!$1:$1,0)))</f>
        <v>#N/A</v>
      </c>
      <c r="AH1187" s="61" t="e">
        <f>IF(INDEX(Include!$1:$1048576,MATCH($A1187,Include!$A:$A,0),MATCH(AH$1,Include!$1:$1,0))=0,
-999,
INDEX('Data Entry'!$1:$1048576,MATCH($A1187,'Data Entry'!$A:$A,0),MATCH(AH$1&amp;"After",'Data Entry'!$1:$1,0))-INDEX('Data Entry'!$1:$1048576,MATCH($A1187,'Data Entry'!$A:$A,0),MATCH(AH$1&amp;"Before",'Data Entry'!$1:$1,0)))</f>
        <v>#N/A</v>
      </c>
      <c r="AI1187" s="61" t="e">
        <f>IF(INDEX(Include!$1:$1048576,MATCH($A1187,Include!$A:$A,0),MATCH(AI$1,Include!$1:$1,0))=0,
-999,
INDEX('Data Entry'!$1:$1048576,MATCH($A1187,'Data Entry'!$A:$A,0),MATCH(AI$1&amp;"After",'Data Entry'!$1:$1,0))-INDEX('Data Entry'!$1:$1048576,MATCH($A1187,'Data Entry'!$A:$A,0),MATCH(AI$1&amp;"Before",'Data Entry'!$1:$1,0)))</f>
        <v>#N/A</v>
      </c>
      <c r="AJ1187" s="61" t="e">
        <f>IF(INDEX(Include!$1:$1048576,MATCH($A1187,Include!$A:$A,0),MATCH(AJ$1,Include!$1:$1,0))=0,
-999,
INDEX('Data Entry'!$1:$1048576,MATCH($A1187,'Data Entry'!$A:$A,0),MATCH(AJ$1&amp;"After",'Data Entry'!$1:$1,0))-INDEX('Data Entry'!$1:$1048576,MATCH($A1187,'Data Entry'!$A:$A,0),MATCH(AJ$1&amp;"Before",'Data Entry'!$1:$1,0)))</f>
        <v>#N/A</v>
      </c>
      <c r="AK1187" s="61">
        <f>IF(INDEX(Include!$1:$1048576,MATCH($A1187,Include!$A:$A,0),MATCH(AK$1,Include!$1:$1,0))=0,
-999,
INDEX('Data Entry'!$1:$1048576,MATCH($A1187,'Data Entry'!$A:$A,0),MATCH(AK$1&amp;"After",'Data Entry'!$1:$1,0))-INDEX('Data Entry'!$1:$1048576,MATCH($A1187,'Data Entry'!$A:$A,0),MATCH(AK$1&amp;"Before",'Data Entry'!$1:$1,0)))</f>
        <v>-999</v>
      </c>
      <c r="AL1187">
        <f>INDEX(Include!$1:$1048576, MATCH($A1187, Include!$A:$A, 0), MATCH($AL$1, Include!$1:$1, 0))</f>
        <v>0</v>
      </c>
    </row>
    <row r="1188" spans="1:38" x14ac:dyDescent="0.35">
      <c r="A1188" s="70">
        <f>'Data Entry'!A1192</f>
        <v>1187</v>
      </c>
      <c r="B1188" s="61">
        <f>IF(INDEX(Include!$1:$1048576,MATCH($A1188,Include!$A:$A,0),MATCH(B$1,Include!$1:$1,0))=0,
-999,
INDEX('Data Entry'!$1:$1048576,MATCH($A1188,'Data Entry'!$A:$A,0),MATCH(B$1&amp;"After",'Data Entry'!$1:$1,0))-INDEX('Data Entry'!$1:$1048576,MATCH($A1188,'Data Entry'!$A:$A,0),MATCH(B$1&amp;"Before",'Data Entry'!$1:$1,0)))</f>
        <v>-999</v>
      </c>
      <c r="C1188" s="61">
        <f>IF(INDEX(Include!$1:$1048576,MATCH($A1188,Include!$A:$A,0),MATCH(C$1,Include!$1:$1,0))=0,
-999,
INDEX('Data Entry'!$1:$1048576,MATCH($A1188,'Data Entry'!$A:$A,0),MATCH(C$1&amp;"After",'Data Entry'!$1:$1,0))-INDEX('Data Entry'!$1:$1048576,MATCH($A1188,'Data Entry'!$A:$A,0),MATCH(C$1&amp;"Before",'Data Entry'!$1:$1,0)))</f>
        <v>-999</v>
      </c>
      <c r="D1188" s="61">
        <f>IF(INDEX(Include!$1:$1048576,MATCH($A1188,Include!$A:$A,0),MATCH(D$1,Include!$1:$1,0))=0,
-999,
INDEX('Data Entry'!$1:$1048576,MATCH($A1188,'Data Entry'!$A:$A,0),MATCH(D$1&amp;"After",'Data Entry'!$1:$1,0))-INDEX('Data Entry'!$1:$1048576,MATCH($A1188,'Data Entry'!$A:$A,0),MATCH(D$1&amp;"Before",'Data Entry'!$1:$1,0)))</f>
        <v>-999</v>
      </c>
      <c r="E1188" s="61">
        <f>IF(INDEX(Include!$1:$1048576,MATCH($A1188,Include!$A:$A,0),MATCH(E$1,Include!$1:$1,0))=0,
-999,
INDEX('Data Entry'!$1:$1048576,MATCH($A1188,'Data Entry'!$A:$A,0),MATCH(E$1&amp;"After",'Data Entry'!$1:$1,0))-INDEX('Data Entry'!$1:$1048576,MATCH($A1188,'Data Entry'!$A:$A,0),MATCH(E$1&amp;"Before",'Data Entry'!$1:$1,0)))</f>
        <v>-999</v>
      </c>
      <c r="F1188" s="61">
        <f>IF(INDEX(Include!$1:$1048576,MATCH($A1188,Include!$A:$A,0),MATCH(F$1,Include!$1:$1,0))=0,
-999,
INDEX('Data Entry'!$1:$1048576,MATCH($A1188,'Data Entry'!$A:$A,0),MATCH(F$1&amp;"After",'Data Entry'!$1:$1,0))-INDEX('Data Entry'!$1:$1048576,MATCH($A1188,'Data Entry'!$A:$A,0),MATCH(F$1&amp;"Before",'Data Entry'!$1:$1,0)))</f>
        <v>-999</v>
      </c>
      <c r="G1188" s="61">
        <f>IF(INDEX(Include!$1:$1048576,MATCH($A1188,Include!$A:$A,0),MATCH(G$1,Include!$1:$1,0))=0,
-999,
INDEX('Data Entry'!$1:$1048576,MATCH($A1188,'Data Entry'!$A:$A,0),MATCH(G$1&amp;"After",'Data Entry'!$1:$1,0))-INDEX('Data Entry'!$1:$1048576,MATCH($A1188,'Data Entry'!$A:$A,0),MATCH(G$1&amp;"Before",'Data Entry'!$1:$1,0)))</f>
        <v>-999</v>
      </c>
      <c r="H1188" s="61">
        <f>IF(INDEX(Include!$1:$1048576,MATCH($A1188,Include!$A:$A,0),MATCH(H$1,Include!$1:$1,0))=0,
-999,
INDEX('Data Entry'!$1:$1048576,MATCH($A1188,'Data Entry'!$A:$A,0),MATCH(H$1&amp;"After",'Data Entry'!$1:$1,0))-INDEX('Data Entry'!$1:$1048576,MATCH($A1188,'Data Entry'!$A:$A,0),MATCH(H$1&amp;"Before",'Data Entry'!$1:$1,0)))</f>
        <v>-999</v>
      </c>
      <c r="I1188" s="61">
        <f>IF(INDEX(Include!$1:$1048576,MATCH($A1188,Include!$A:$A,0),MATCH(I$1,Include!$1:$1,0))=0,
-999,
INDEX('Data Entry'!$1:$1048576,MATCH($A1188,'Data Entry'!$A:$A,0),MATCH(I$1&amp;"After",'Data Entry'!$1:$1,0))-INDEX('Data Entry'!$1:$1048576,MATCH($A1188,'Data Entry'!$A:$A,0),MATCH(I$1&amp;"Before",'Data Entry'!$1:$1,0)))</f>
        <v>-999</v>
      </c>
      <c r="J1188" s="61">
        <f>IF(INDEX(Include!$1:$1048576,MATCH($A1188,Include!$A:$A,0),MATCH(J$1,Include!$1:$1,0))=0,
-999,
INDEX('Data Entry'!$1:$1048576,MATCH($A1188,'Data Entry'!$A:$A,0),MATCH(J$1&amp;"After",'Data Entry'!$1:$1,0))-INDEX('Data Entry'!$1:$1048576,MATCH($A1188,'Data Entry'!$A:$A,0),MATCH(J$1&amp;"Before",'Data Entry'!$1:$1,0)))</f>
        <v>-999</v>
      </c>
      <c r="K1188" s="61">
        <f>IF(INDEX(Include!$1:$1048576,MATCH($A1188,Include!$A:$A,0),MATCH(K$1,Include!$1:$1,0))=0,
-999,
INDEX('Data Entry'!$1:$1048576,MATCH($A1188,'Data Entry'!$A:$A,0),MATCH(K$1&amp;"After",'Data Entry'!$1:$1,0))-INDEX('Data Entry'!$1:$1048576,MATCH($A1188,'Data Entry'!$A:$A,0),MATCH(K$1&amp;"Before",'Data Entry'!$1:$1,0)))</f>
        <v>-999</v>
      </c>
      <c r="L1188" s="61">
        <f>IF(INDEX(Include!$1:$1048576,MATCH($A1188,Include!$A:$A,0),MATCH(L$1,Include!$1:$1,0))=0,
-999,
INDEX('Data Entry'!$1:$1048576,MATCH($A1188,'Data Entry'!$A:$A,0),MATCH(L$1&amp;"After",'Data Entry'!$1:$1,0))-INDEX('Data Entry'!$1:$1048576,MATCH($A1188,'Data Entry'!$A:$A,0),MATCH(L$1&amp;"Before",'Data Entry'!$1:$1,0)))</f>
        <v>-999</v>
      </c>
      <c r="M1188" s="61">
        <f>IF(INDEX(Include!$1:$1048576,MATCH($A1188,Include!$A:$A,0),MATCH(M$1,Include!$1:$1,0))=0,
-999,
INDEX('Data Entry'!$1:$1048576,MATCH($A1188,'Data Entry'!$A:$A,0),MATCH(M$1&amp;"After",'Data Entry'!$1:$1,0))-INDEX('Data Entry'!$1:$1048576,MATCH($A1188,'Data Entry'!$A:$A,0),MATCH(M$1&amp;"Before",'Data Entry'!$1:$1,0)))</f>
        <v>-999</v>
      </c>
      <c r="N1188" s="61">
        <f>IF(INDEX(Include!$1:$1048576,MATCH($A1188,Include!$A:$A,0),MATCH(N$1,Include!$1:$1,0))=0,
-999,
INDEX('Data Entry'!$1:$1048576,MATCH($A1188,'Data Entry'!$A:$A,0),MATCH(N$1&amp;"After",'Data Entry'!$1:$1,0))-INDEX('Data Entry'!$1:$1048576,MATCH($A1188,'Data Entry'!$A:$A,0),MATCH(N$1&amp;"Before",'Data Entry'!$1:$1,0)))</f>
        <v>-999</v>
      </c>
      <c r="O1188" s="61">
        <f>IF(INDEX(Include!$1:$1048576,MATCH($A1188,Include!$A:$A,0),MATCH(O$1,Include!$1:$1,0))=0,
-999,
INDEX('Data Entry'!$1:$1048576,MATCH($A1188,'Data Entry'!$A:$A,0),MATCH(O$1&amp;"After",'Data Entry'!$1:$1,0))-INDEX('Data Entry'!$1:$1048576,MATCH($A1188,'Data Entry'!$A:$A,0),MATCH(O$1&amp;"Before",'Data Entry'!$1:$1,0)))</f>
        <v>-999</v>
      </c>
      <c r="P1188" s="61">
        <f>IF(INDEX(Include!$1:$1048576,MATCH($A1188,Include!$A:$A,0),MATCH(P$1,Include!$1:$1,0))=0,
-999,
INDEX('Data Entry'!$1:$1048576,MATCH($A1188,'Data Entry'!$A:$A,0),MATCH(P$1&amp;"After",'Data Entry'!$1:$1,0))-INDEX('Data Entry'!$1:$1048576,MATCH($A1188,'Data Entry'!$A:$A,0),MATCH(P$1&amp;"Before",'Data Entry'!$1:$1,0)))</f>
        <v>-999</v>
      </c>
      <c r="Q1188" s="61">
        <f>IF(INDEX(Include!$1:$1048576,MATCH($A1188,Include!$A:$A,0),MATCH(Q$1,Include!$1:$1,0))=0,
-999,
INDEX('Data Entry'!$1:$1048576,MATCH($A1188,'Data Entry'!$A:$A,0),MATCH(Q$1&amp;"After",'Data Entry'!$1:$1,0))-INDEX('Data Entry'!$1:$1048576,MATCH($A1188,'Data Entry'!$A:$A,0),MATCH(Q$1&amp;"Before",'Data Entry'!$1:$1,0)))</f>
        <v>-999</v>
      </c>
      <c r="R1188" s="61">
        <f>IF(INDEX(Include!$1:$1048576,MATCH($A1188,Include!$A:$A,0),MATCH(R$1,Include!$1:$1,0))=0,
-999,
INDEX('Data Entry'!$1:$1048576,MATCH($A1188,'Data Entry'!$A:$A,0),MATCH(R$1&amp;"After",'Data Entry'!$1:$1,0))-INDEX('Data Entry'!$1:$1048576,MATCH($A1188,'Data Entry'!$A:$A,0),MATCH(R$1&amp;"Before",'Data Entry'!$1:$1,0)))</f>
        <v>-999</v>
      </c>
      <c r="S1188" s="61" t="e">
        <f>IF(INDEX(Include!$1:$1048576,MATCH($A1188,Include!$A:$A,0),MATCH(S$1,Include!$1:$1,0))=0,
-999,
INDEX('Data Entry'!$1:$1048576,MATCH($A1188,'Data Entry'!$A:$A,0),MATCH(S$1&amp;"After",'Data Entry'!$1:$1,0))-INDEX('Data Entry'!$1:$1048576,MATCH($A1188,'Data Entry'!$A:$A,0),MATCH(S$1&amp;"Before",'Data Entry'!$1:$1,0)))</f>
        <v>#N/A</v>
      </c>
      <c r="T1188" s="61" t="e">
        <f>IF(INDEX(Include!$1:$1048576,MATCH($A1188,Include!$A:$A,0),MATCH(T$1,Include!$1:$1,0))=0,
-999,
INDEX('Data Entry'!$1:$1048576,MATCH($A1188,'Data Entry'!$A:$A,0),MATCH(T$1&amp;"After",'Data Entry'!$1:$1,0))-INDEX('Data Entry'!$1:$1048576,MATCH($A1188,'Data Entry'!$A:$A,0),MATCH(T$1&amp;"Before",'Data Entry'!$1:$1,0)))</f>
        <v>#N/A</v>
      </c>
      <c r="U1188" s="61" t="e">
        <f>IF(INDEX(Include!$1:$1048576,MATCH($A1188,Include!$A:$A,0),MATCH(U$1,Include!$1:$1,0))=0,
-999,
INDEX('Data Entry'!$1:$1048576,MATCH($A1188,'Data Entry'!$A:$A,0),MATCH(U$1&amp;"After",'Data Entry'!$1:$1,0))-INDEX('Data Entry'!$1:$1048576,MATCH($A1188,'Data Entry'!$A:$A,0),MATCH(U$1&amp;"Before",'Data Entry'!$1:$1,0)))</f>
        <v>#N/A</v>
      </c>
      <c r="V1188" s="61" t="e">
        <f>IF(INDEX(Include!$1:$1048576,MATCH($A1188,Include!$A:$A,0),MATCH(V$1,Include!$1:$1,0))=0,
-999,
INDEX('Data Entry'!$1:$1048576,MATCH($A1188,'Data Entry'!$A:$A,0),MATCH(V$1&amp;"After",'Data Entry'!$1:$1,0))-INDEX('Data Entry'!$1:$1048576,MATCH($A1188,'Data Entry'!$A:$A,0),MATCH(V$1&amp;"Before",'Data Entry'!$1:$1,0)))</f>
        <v>#N/A</v>
      </c>
      <c r="W1188" s="61" t="e">
        <f>IF(INDEX(Include!$1:$1048576,MATCH($A1188,Include!$A:$A,0),MATCH(W$1,Include!$1:$1,0))=0,
-999,
INDEX('Data Entry'!$1:$1048576,MATCH($A1188,'Data Entry'!$A:$A,0),MATCH(W$1&amp;"After",'Data Entry'!$1:$1,0))-INDEX('Data Entry'!$1:$1048576,MATCH($A1188,'Data Entry'!$A:$A,0),MATCH(W$1&amp;"Before",'Data Entry'!$1:$1,0)))</f>
        <v>#N/A</v>
      </c>
      <c r="X1188" s="61" t="e">
        <f>IF(INDEX(Include!$1:$1048576,MATCH($A1188,Include!$A:$A,0),MATCH(X$1,Include!$1:$1,0))=0,
-999,
INDEX('Data Entry'!$1:$1048576,MATCH($A1188,'Data Entry'!$A:$A,0),MATCH(X$1&amp;"After",'Data Entry'!$1:$1,0))-INDEX('Data Entry'!$1:$1048576,MATCH($A1188,'Data Entry'!$A:$A,0),MATCH(X$1&amp;"Before",'Data Entry'!$1:$1,0)))</f>
        <v>#N/A</v>
      </c>
      <c r="Y1188" s="61" t="e">
        <f>IF(INDEX(Include!$1:$1048576,MATCH($A1188,Include!$A:$A,0),MATCH(Y$1,Include!$1:$1,0))=0,
-999,
INDEX('Data Entry'!$1:$1048576,MATCH($A1188,'Data Entry'!$A:$A,0),MATCH(Y$1&amp;"After",'Data Entry'!$1:$1,0))-INDEX('Data Entry'!$1:$1048576,MATCH($A1188,'Data Entry'!$A:$A,0),MATCH(Y$1&amp;"Before",'Data Entry'!$1:$1,0)))</f>
        <v>#N/A</v>
      </c>
      <c r="Z1188" s="61" t="e">
        <f>IF(INDEX(Include!$1:$1048576,MATCH($A1188,Include!$A:$A,0),MATCH(Z$1,Include!$1:$1,0))=0,
-999,
INDEX('Data Entry'!$1:$1048576,MATCH($A1188,'Data Entry'!$A:$A,0),MATCH(Z$1&amp;"After",'Data Entry'!$1:$1,0))-INDEX('Data Entry'!$1:$1048576,MATCH($A1188,'Data Entry'!$A:$A,0),MATCH(Z$1&amp;"Before",'Data Entry'!$1:$1,0)))</f>
        <v>#N/A</v>
      </c>
      <c r="AA1188" s="61" t="e">
        <f>IF(INDEX(Include!$1:$1048576,MATCH($A1188,Include!$A:$A,0),MATCH(AA$1,Include!$1:$1,0))=0,
-999,
INDEX('Data Entry'!$1:$1048576,MATCH($A1188,'Data Entry'!$A:$A,0),MATCH(AA$1&amp;"After",'Data Entry'!$1:$1,0))-INDEX('Data Entry'!$1:$1048576,MATCH($A1188,'Data Entry'!$A:$A,0),MATCH(AA$1&amp;"Before",'Data Entry'!$1:$1,0)))</f>
        <v>#N/A</v>
      </c>
      <c r="AB1188" s="61" t="e">
        <f>IF(INDEX(Include!$1:$1048576,MATCH($A1188,Include!$A:$A,0),MATCH(AB$1,Include!$1:$1,0))=0,
-999,
INDEX('Data Entry'!$1:$1048576,MATCH($A1188,'Data Entry'!$A:$A,0),MATCH(AB$1&amp;"After",'Data Entry'!$1:$1,0))-INDEX('Data Entry'!$1:$1048576,MATCH($A1188,'Data Entry'!$A:$A,0),MATCH(AB$1&amp;"Before",'Data Entry'!$1:$1,0)))</f>
        <v>#N/A</v>
      </c>
      <c r="AC1188" s="61" t="e">
        <f>IF(INDEX(Include!$1:$1048576,MATCH($A1188,Include!$A:$A,0),MATCH(AC$1,Include!$1:$1,0))=0,
-999,
INDEX('Data Entry'!$1:$1048576,MATCH($A1188,'Data Entry'!$A:$A,0),MATCH(AC$1&amp;"After",'Data Entry'!$1:$1,0))-INDEX('Data Entry'!$1:$1048576,MATCH($A1188,'Data Entry'!$A:$A,0),MATCH(AC$1&amp;"Before",'Data Entry'!$1:$1,0)))</f>
        <v>#N/A</v>
      </c>
      <c r="AD1188" s="61" t="e">
        <f>IF(INDEX(Include!$1:$1048576,MATCH($A1188,Include!$A:$A,0),MATCH(AD$1,Include!$1:$1,0))=0,
-999,
INDEX('Data Entry'!$1:$1048576,MATCH($A1188,'Data Entry'!$A:$A,0),MATCH(AD$1&amp;"After",'Data Entry'!$1:$1,0))-INDEX('Data Entry'!$1:$1048576,MATCH($A1188,'Data Entry'!$A:$A,0),MATCH(AD$1&amp;"Before",'Data Entry'!$1:$1,0)))</f>
        <v>#N/A</v>
      </c>
      <c r="AE1188" s="61" t="e">
        <f>IF(INDEX(Include!$1:$1048576,MATCH($A1188,Include!$A:$A,0),MATCH(AE$1,Include!$1:$1,0))=0,
-999,
INDEX('Data Entry'!$1:$1048576,MATCH($A1188,'Data Entry'!$A:$A,0),MATCH(AE$1&amp;"After",'Data Entry'!$1:$1,0))-INDEX('Data Entry'!$1:$1048576,MATCH($A1188,'Data Entry'!$A:$A,0),MATCH(AE$1&amp;"Before",'Data Entry'!$1:$1,0)))</f>
        <v>#N/A</v>
      </c>
      <c r="AF1188" s="61" t="e">
        <f>IF(INDEX(Include!$1:$1048576,MATCH($A1188,Include!$A:$A,0),MATCH(AF$1,Include!$1:$1,0))=0,
-999,
INDEX('Data Entry'!$1:$1048576,MATCH($A1188,'Data Entry'!$A:$A,0),MATCH(AF$1&amp;"After",'Data Entry'!$1:$1,0))-INDEX('Data Entry'!$1:$1048576,MATCH($A1188,'Data Entry'!$A:$A,0),MATCH(AF$1&amp;"Before",'Data Entry'!$1:$1,0)))</f>
        <v>#N/A</v>
      </c>
      <c r="AG1188" s="61" t="e">
        <f>IF(INDEX(Include!$1:$1048576,MATCH($A1188,Include!$A:$A,0),MATCH(AG$1,Include!$1:$1,0))=0,
-999,
INDEX('Data Entry'!$1:$1048576,MATCH($A1188,'Data Entry'!$A:$A,0),MATCH(AG$1&amp;"After",'Data Entry'!$1:$1,0))-INDEX('Data Entry'!$1:$1048576,MATCH($A1188,'Data Entry'!$A:$A,0),MATCH(AG$1&amp;"Before",'Data Entry'!$1:$1,0)))</f>
        <v>#N/A</v>
      </c>
      <c r="AH1188" s="61" t="e">
        <f>IF(INDEX(Include!$1:$1048576,MATCH($A1188,Include!$A:$A,0),MATCH(AH$1,Include!$1:$1,0))=0,
-999,
INDEX('Data Entry'!$1:$1048576,MATCH($A1188,'Data Entry'!$A:$A,0),MATCH(AH$1&amp;"After",'Data Entry'!$1:$1,0))-INDEX('Data Entry'!$1:$1048576,MATCH($A1188,'Data Entry'!$A:$A,0),MATCH(AH$1&amp;"Before",'Data Entry'!$1:$1,0)))</f>
        <v>#N/A</v>
      </c>
      <c r="AI1188" s="61" t="e">
        <f>IF(INDEX(Include!$1:$1048576,MATCH($A1188,Include!$A:$A,0),MATCH(AI$1,Include!$1:$1,0))=0,
-999,
INDEX('Data Entry'!$1:$1048576,MATCH($A1188,'Data Entry'!$A:$A,0),MATCH(AI$1&amp;"After",'Data Entry'!$1:$1,0))-INDEX('Data Entry'!$1:$1048576,MATCH($A1188,'Data Entry'!$A:$A,0),MATCH(AI$1&amp;"Before",'Data Entry'!$1:$1,0)))</f>
        <v>#N/A</v>
      </c>
      <c r="AJ1188" s="61" t="e">
        <f>IF(INDEX(Include!$1:$1048576,MATCH($A1188,Include!$A:$A,0),MATCH(AJ$1,Include!$1:$1,0))=0,
-999,
INDEX('Data Entry'!$1:$1048576,MATCH($A1188,'Data Entry'!$A:$A,0),MATCH(AJ$1&amp;"After",'Data Entry'!$1:$1,0))-INDEX('Data Entry'!$1:$1048576,MATCH($A1188,'Data Entry'!$A:$A,0),MATCH(AJ$1&amp;"Before",'Data Entry'!$1:$1,0)))</f>
        <v>#N/A</v>
      </c>
      <c r="AK1188" s="61">
        <f>IF(INDEX(Include!$1:$1048576,MATCH($A1188,Include!$A:$A,0),MATCH(AK$1,Include!$1:$1,0))=0,
-999,
INDEX('Data Entry'!$1:$1048576,MATCH($A1188,'Data Entry'!$A:$A,0),MATCH(AK$1&amp;"After",'Data Entry'!$1:$1,0))-INDEX('Data Entry'!$1:$1048576,MATCH($A1188,'Data Entry'!$A:$A,0),MATCH(AK$1&amp;"Before",'Data Entry'!$1:$1,0)))</f>
        <v>-999</v>
      </c>
      <c r="AL1188">
        <f>INDEX(Include!$1:$1048576, MATCH($A1188, Include!$A:$A, 0), MATCH($AL$1, Include!$1:$1, 0))</f>
        <v>0</v>
      </c>
    </row>
    <row r="1189" spans="1:38" x14ac:dyDescent="0.35">
      <c r="A1189" s="70">
        <f>'Data Entry'!A1193</f>
        <v>1188</v>
      </c>
      <c r="B1189" s="61">
        <f>IF(INDEX(Include!$1:$1048576,MATCH($A1189,Include!$A:$A,0),MATCH(B$1,Include!$1:$1,0))=0,
-999,
INDEX('Data Entry'!$1:$1048576,MATCH($A1189,'Data Entry'!$A:$A,0),MATCH(B$1&amp;"After",'Data Entry'!$1:$1,0))-INDEX('Data Entry'!$1:$1048576,MATCH($A1189,'Data Entry'!$A:$A,0),MATCH(B$1&amp;"Before",'Data Entry'!$1:$1,0)))</f>
        <v>-999</v>
      </c>
      <c r="C1189" s="61">
        <f>IF(INDEX(Include!$1:$1048576,MATCH($A1189,Include!$A:$A,0),MATCH(C$1,Include!$1:$1,0))=0,
-999,
INDEX('Data Entry'!$1:$1048576,MATCH($A1189,'Data Entry'!$A:$A,0),MATCH(C$1&amp;"After",'Data Entry'!$1:$1,0))-INDEX('Data Entry'!$1:$1048576,MATCH($A1189,'Data Entry'!$A:$A,0),MATCH(C$1&amp;"Before",'Data Entry'!$1:$1,0)))</f>
        <v>-999</v>
      </c>
      <c r="D1189" s="61">
        <f>IF(INDEX(Include!$1:$1048576,MATCH($A1189,Include!$A:$A,0),MATCH(D$1,Include!$1:$1,0))=0,
-999,
INDEX('Data Entry'!$1:$1048576,MATCH($A1189,'Data Entry'!$A:$A,0),MATCH(D$1&amp;"After",'Data Entry'!$1:$1,0))-INDEX('Data Entry'!$1:$1048576,MATCH($A1189,'Data Entry'!$A:$A,0),MATCH(D$1&amp;"Before",'Data Entry'!$1:$1,0)))</f>
        <v>-999</v>
      </c>
      <c r="E1189" s="61">
        <f>IF(INDEX(Include!$1:$1048576,MATCH($A1189,Include!$A:$A,0),MATCH(E$1,Include!$1:$1,0))=0,
-999,
INDEX('Data Entry'!$1:$1048576,MATCH($A1189,'Data Entry'!$A:$A,0),MATCH(E$1&amp;"After",'Data Entry'!$1:$1,0))-INDEX('Data Entry'!$1:$1048576,MATCH($A1189,'Data Entry'!$A:$A,0),MATCH(E$1&amp;"Before",'Data Entry'!$1:$1,0)))</f>
        <v>-999</v>
      </c>
      <c r="F1189" s="61">
        <f>IF(INDEX(Include!$1:$1048576,MATCH($A1189,Include!$A:$A,0),MATCH(F$1,Include!$1:$1,0))=0,
-999,
INDEX('Data Entry'!$1:$1048576,MATCH($A1189,'Data Entry'!$A:$A,0),MATCH(F$1&amp;"After",'Data Entry'!$1:$1,0))-INDEX('Data Entry'!$1:$1048576,MATCH($A1189,'Data Entry'!$A:$A,0),MATCH(F$1&amp;"Before",'Data Entry'!$1:$1,0)))</f>
        <v>-999</v>
      </c>
      <c r="G1189" s="61">
        <f>IF(INDEX(Include!$1:$1048576,MATCH($A1189,Include!$A:$A,0),MATCH(G$1,Include!$1:$1,0))=0,
-999,
INDEX('Data Entry'!$1:$1048576,MATCH($A1189,'Data Entry'!$A:$A,0),MATCH(G$1&amp;"After",'Data Entry'!$1:$1,0))-INDEX('Data Entry'!$1:$1048576,MATCH($A1189,'Data Entry'!$A:$A,0),MATCH(G$1&amp;"Before",'Data Entry'!$1:$1,0)))</f>
        <v>-999</v>
      </c>
      <c r="H1189" s="61">
        <f>IF(INDEX(Include!$1:$1048576,MATCH($A1189,Include!$A:$A,0),MATCH(H$1,Include!$1:$1,0))=0,
-999,
INDEX('Data Entry'!$1:$1048576,MATCH($A1189,'Data Entry'!$A:$A,0),MATCH(H$1&amp;"After",'Data Entry'!$1:$1,0))-INDEX('Data Entry'!$1:$1048576,MATCH($A1189,'Data Entry'!$A:$A,0),MATCH(H$1&amp;"Before",'Data Entry'!$1:$1,0)))</f>
        <v>-999</v>
      </c>
      <c r="I1189" s="61">
        <f>IF(INDEX(Include!$1:$1048576,MATCH($A1189,Include!$A:$A,0),MATCH(I$1,Include!$1:$1,0))=0,
-999,
INDEX('Data Entry'!$1:$1048576,MATCH($A1189,'Data Entry'!$A:$A,0),MATCH(I$1&amp;"After",'Data Entry'!$1:$1,0))-INDEX('Data Entry'!$1:$1048576,MATCH($A1189,'Data Entry'!$A:$A,0),MATCH(I$1&amp;"Before",'Data Entry'!$1:$1,0)))</f>
        <v>-999</v>
      </c>
      <c r="J1189" s="61">
        <f>IF(INDEX(Include!$1:$1048576,MATCH($A1189,Include!$A:$A,0),MATCH(J$1,Include!$1:$1,0))=0,
-999,
INDEX('Data Entry'!$1:$1048576,MATCH($A1189,'Data Entry'!$A:$A,0),MATCH(J$1&amp;"After",'Data Entry'!$1:$1,0))-INDEX('Data Entry'!$1:$1048576,MATCH($A1189,'Data Entry'!$A:$A,0),MATCH(J$1&amp;"Before",'Data Entry'!$1:$1,0)))</f>
        <v>-999</v>
      </c>
      <c r="K1189" s="61">
        <f>IF(INDEX(Include!$1:$1048576,MATCH($A1189,Include!$A:$A,0),MATCH(K$1,Include!$1:$1,0))=0,
-999,
INDEX('Data Entry'!$1:$1048576,MATCH($A1189,'Data Entry'!$A:$A,0),MATCH(K$1&amp;"After",'Data Entry'!$1:$1,0))-INDEX('Data Entry'!$1:$1048576,MATCH($A1189,'Data Entry'!$A:$A,0),MATCH(K$1&amp;"Before",'Data Entry'!$1:$1,0)))</f>
        <v>-999</v>
      </c>
      <c r="L1189" s="61">
        <f>IF(INDEX(Include!$1:$1048576,MATCH($A1189,Include!$A:$A,0),MATCH(L$1,Include!$1:$1,0))=0,
-999,
INDEX('Data Entry'!$1:$1048576,MATCH($A1189,'Data Entry'!$A:$A,0),MATCH(L$1&amp;"After",'Data Entry'!$1:$1,0))-INDEX('Data Entry'!$1:$1048576,MATCH($A1189,'Data Entry'!$A:$A,0),MATCH(L$1&amp;"Before",'Data Entry'!$1:$1,0)))</f>
        <v>-999</v>
      </c>
      <c r="M1189" s="61">
        <f>IF(INDEX(Include!$1:$1048576,MATCH($A1189,Include!$A:$A,0),MATCH(M$1,Include!$1:$1,0))=0,
-999,
INDEX('Data Entry'!$1:$1048576,MATCH($A1189,'Data Entry'!$A:$A,0),MATCH(M$1&amp;"After",'Data Entry'!$1:$1,0))-INDEX('Data Entry'!$1:$1048576,MATCH($A1189,'Data Entry'!$A:$A,0),MATCH(M$1&amp;"Before",'Data Entry'!$1:$1,0)))</f>
        <v>-999</v>
      </c>
      <c r="N1189" s="61">
        <f>IF(INDEX(Include!$1:$1048576,MATCH($A1189,Include!$A:$A,0),MATCH(N$1,Include!$1:$1,0))=0,
-999,
INDEX('Data Entry'!$1:$1048576,MATCH($A1189,'Data Entry'!$A:$A,0),MATCH(N$1&amp;"After",'Data Entry'!$1:$1,0))-INDEX('Data Entry'!$1:$1048576,MATCH($A1189,'Data Entry'!$A:$A,0),MATCH(N$1&amp;"Before",'Data Entry'!$1:$1,0)))</f>
        <v>-999</v>
      </c>
      <c r="O1189" s="61">
        <f>IF(INDEX(Include!$1:$1048576,MATCH($A1189,Include!$A:$A,0),MATCH(O$1,Include!$1:$1,0))=0,
-999,
INDEX('Data Entry'!$1:$1048576,MATCH($A1189,'Data Entry'!$A:$A,0),MATCH(O$1&amp;"After",'Data Entry'!$1:$1,0))-INDEX('Data Entry'!$1:$1048576,MATCH($A1189,'Data Entry'!$A:$A,0),MATCH(O$1&amp;"Before",'Data Entry'!$1:$1,0)))</f>
        <v>-999</v>
      </c>
      <c r="P1189" s="61">
        <f>IF(INDEX(Include!$1:$1048576,MATCH($A1189,Include!$A:$A,0),MATCH(P$1,Include!$1:$1,0))=0,
-999,
INDEX('Data Entry'!$1:$1048576,MATCH($A1189,'Data Entry'!$A:$A,0),MATCH(P$1&amp;"After",'Data Entry'!$1:$1,0))-INDEX('Data Entry'!$1:$1048576,MATCH($A1189,'Data Entry'!$A:$A,0),MATCH(P$1&amp;"Before",'Data Entry'!$1:$1,0)))</f>
        <v>-999</v>
      </c>
      <c r="Q1189" s="61">
        <f>IF(INDEX(Include!$1:$1048576,MATCH($A1189,Include!$A:$A,0),MATCH(Q$1,Include!$1:$1,0))=0,
-999,
INDEX('Data Entry'!$1:$1048576,MATCH($A1189,'Data Entry'!$A:$A,0),MATCH(Q$1&amp;"After",'Data Entry'!$1:$1,0))-INDEX('Data Entry'!$1:$1048576,MATCH($A1189,'Data Entry'!$A:$A,0),MATCH(Q$1&amp;"Before",'Data Entry'!$1:$1,0)))</f>
        <v>-999</v>
      </c>
      <c r="R1189" s="61">
        <f>IF(INDEX(Include!$1:$1048576,MATCH($A1189,Include!$A:$A,0),MATCH(R$1,Include!$1:$1,0))=0,
-999,
INDEX('Data Entry'!$1:$1048576,MATCH($A1189,'Data Entry'!$A:$A,0),MATCH(R$1&amp;"After",'Data Entry'!$1:$1,0))-INDEX('Data Entry'!$1:$1048576,MATCH($A1189,'Data Entry'!$A:$A,0),MATCH(R$1&amp;"Before",'Data Entry'!$1:$1,0)))</f>
        <v>-999</v>
      </c>
      <c r="S1189" s="61" t="e">
        <f>IF(INDEX(Include!$1:$1048576,MATCH($A1189,Include!$A:$A,0),MATCH(S$1,Include!$1:$1,0))=0,
-999,
INDEX('Data Entry'!$1:$1048576,MATCH($A1189,'Data Entry'!$A:$A,0),MATCH(S$1&amp;"After",'Data Entry'!$1:$1,0))-INDEX('Data Entry'!$1:$1048576,MATCH($A1189,'Data Entry'!$A:$A,0),MATCH(S$1&amp;"Before",'Data Entry'!$1:$1,0)))</f>
        <v>#N/A</v>
      </c>
      <c r="T1189" s="61" t="e">
        <f>IF(INDEX(Include!$1:$1048576,MATCH($A1189,Include!$A:$A,0),MATCH(T$1,Include!$1:$1,0))=0,
-999,
INDEX('Data Entry'!$1:$1048576,MATCH($A1189,'Data Entry'!$A:$A,0),MATCH(T$1&amp;"After",'Data Entry'!$1:$1,0))-INDEX('Data Entry'!$1:$1048576,MATCH($A1189,'Data Entry'!$A:$A,0),MATCH(T$1&amp;"Before",'Data Entry'!$1:$1,0)))</f>
        <v>#N/A</v>
      </c>
      <c r="U1189" s="61" t="e">
        <f>IF(INDEX(Include!$1:$1048576,MATCH($A1189,Include!$A:$A,0),MATCH(U$1,Include!$1:$1,0))=0,
-999,
INDEX('Data Entry'!$1:$1048576,MATCH($A1189,'Data Entry'!$A:$A,0),MATCH(U$1&amp;"After",'Data Entry'!$1:$1,0))-INDEX('Data Entry'!$1:$1048576,MATCH($A1189,'Data Entry'!$A:$A,0),MATCH(U$1&amp;"Before",'Data Entry'!$1:$1,0)))</f>
        <v>#N/A</v>
      </c>
      <c r="V1189" s="61" t="e">
        <f>IF(INDEX(Include!$1:$1048576,MATCH($A1189,Include!$A:$A,0),MATCH(V$1,Include!$1:$1,0))=0,
-999,
INDEX('Data Entry'!$1:$1048576,MATCH($A1189,'Data Entry'!$A:$A,0),MATCH(V$1&amp;"After",'Data Entry'!$1:$1,0))-INDEX('Data Entry'!$1:$1048576,MATCH($A1189,'Data Entry'!$A:$A,0),MATCH(V$1&amp;"Before",'Data Entry'!$1:$1,0)))</f>
        <v>#N/A</v>
      </c>
      <c r="W1189" s="61" t="e">
        <f>IF(INDEX(Include!$1:$1048576,MATCH($A1189,Include!$A:$A,0),MATCH(W$1,Include!$1:$1,0))=0,
-999,
INDEX('Data Entry'!$1:$1048576,MATCH($A1189,'Data Entry'!$A:$A,0),MATCH(W$1&amp;"After",'Data Entry'!$1:$1,0))-INDEX('Data Entry'!$1:$1048576,MATCH($A1189,'Data Entry'!$A:$A,0),MATCH(W$1&amp;"Before",'Data Entry'!$1:$1,0)))</f>
        <v>#N/A</v>
      </c>
      <c r="X1189" s="61" t="e">
        <f>IF(INDEX(Include!$1:$1048576,MATCH($A1189,Include!$A:$A,0),MATCH(X$1,Include!$1:$1,0))=0,
-999,
INDEX('Data Entry'!$1:$1048576,MATCH($A1189,'Data Entry'!$A:$A,0),MATCH(X$1&amp;"After",'Data Entry'!$1:$1,0))-INDEX('Data Entry'!$1:$1048576,MATCH($A1189,'Data Entry'!$A:$A,0),MATCH(X$1&amp;"Before",'Data Entry'!$1:$1,0)))</f>
        <v>#N/A</v>
      </c>
      <c r="Y1189" s="61" t="e">
        <f>IF(INDEX(Include!$1:$1048576,MATCH($A1189,Include!$A:$A,0),MATCH(Y$1,Include!$1:$1,0))=0,
-999,
INDEX('Data Entry'!$1:$1048576,MATCH($A1189,'Data Entry'!$A:$A,0),MATCH(Y$1&amp;"After",'Data Entry'!$1:$1,0))-INDEX('Data Entry'!$1:$1048576,MATCH($A1189,'Data Entry'!$A:$A,0),MATCH(Y$1&amp;"Before",'Data Entry'!$1:$1,0)))</f>
        <v>#N/A</v>
      </c>
      <c r="Z1189" s="61" t="e">
        <f>IF(INDEX(Include!$1:$1048576,MATCH($A1189,Include!$A:$A,0),MATCH(Z$1,Include!$1:$1,0))=0,
-999,
INDEX('Data Entry'!$1:$1048576,MATCH($A1189,'Data Entry'!$A:$A,0),MATCH(Z$1&amp;"After",'Data Entry'!$1:$1,0))-INDEX('Data Entry'!$1:$1048576,MATCH($A1189,'Data Entry'!$A:$A,0),MATCH(Z$1&amp;"Before",'Data Entry'!$1:$1,0)))</f>
        <v>#N/A</v>
      </c>
      <c r="AA1189" s="61" t="e">
        <f>IF(INDEX(Include!$1:$1048576,MATCH($A1189,Include!$A:$A,0),MATCH(AA$1,Include!$1:$1,0))=0,
-999,
INDEX('Data Entry'!$1:$1048576,MATCH($A1189,'Data Entry'!$A:$A,0),MATCH(AA$1&amp;"After",'Data Entry'!$1:$1,0))-INDEX('Data Entry'!$1:$1048576,MATCH($A1189,'Data Entry'!$A:$A,0),MATCH(AA$1&amp;"Before",'Data Entry'!$1:$1,0)))</f>
        <v>#N/A</v>
      </c>
      <c r="AB1189" s="61" t="e">
        <f>IF(INDEX(Include!$1:$1048576,MATCH($A1189,Include!$A:$A,0),MATCH(AB$1,Include!$1:$1,0))=0,
-999,
INDEX('Data Entry'!$1:$1048576,MATCH($A1189,'Data Entry'!$A:$A,0),MATCH(AB$1&amp;"After",'Data Entry'!$1:$1,0))-INDEX('Data Entry'!$1:$1048576,MATCH($A1189,'Data Entry'!$A:$A,0),MATCH(AB$1&amp;"Before",'Data Entry'!$1:$1,0)))</f>
        <v>#N/A</v>
      </c>
      <c r="AC1189" s="61" t="e">
        <f>IF(INDEX(Include!$1:$1048576,MATCH($A1189,Include!$A:$A,0),MATCH(AC$1,Include!$1:$1,0))=0,
-999,
INDEX('Data Entry'!$1:$1048576,MATCH($A1189,'Data Entry'!$A:$A,0),MATCH(AC$1&amp;"After",'Data Entry'!$1:$1,0))-INDEX('Data Entry'!$1:$1048576,MATCH($A1189,'Data Entry'!$A:$A,0),MATCH(AC$1&amp;"Before",'Data Entry'!$1:$1,0)))</f>
        <v>#N/A</v>
      </c>
      <c r="AD1189" s="61" t="e">
        <f>IF(INDEX(Include!$1:$1048576,MATCH($A1189,Include!$A:$A,0),MATCH(AD$1,Include!$1:$1,0))=0,
-999,
INDEX('Data Entry'!$1:$1048576,MATCH($A1189,'Data Entry'!$A:$A,0),MATCH(AD$1&amp;"After",'Data Entry'!$1:$1,0))-INDEX('Data Entry'!$1:$1048576,MATCH($A1189,'Data Entry'!$A:$A,0),MATCH(AD$1&amp;"Before",'Data Entry'!$1:$1,0)))</f>
        <v>#N/A</v>
      </c>
      <c r="AE1189" s="61" t="e">
        <f>IF(INDEX(Include!$1:$1048576,MATCH($A1189,Include!$A:$A,0),MATCH(AE$1,Include!$1:$1,0))=0,
-999,
INDEX('Data Entry'!$1:$1048576,MATCH($A1189,'Data Entry'!$A:$A,0),MATCH(AE$1&amp;"After",'Data Entry'!$1:$1,0))-INDEX('Data Entry'!$1:$1048576,MATCH($A1189,'Data Entry'!$A:$A,0),MATCH(AE$1&amp;"Before",'Data Entry'!$1:$1,0)))</f>
        <v>#N/A</v>
      </c>
      <c r="AF1189" s="61" t="e">
        <f>IF(INDEX(Include!$1:$1048576,MATCH($A1189,Include!$A:$A,0),MATCH(AF$1,Include!$1:$1,0))=0,
-999,
INDEX('Data Entry'!$1:$1048576,MATCH($A1189,'Data Entry'!$A:$A,0),MATCH(AF$1&amp;"After",'Data Entry'!$1:$1,0))-INDEX('Data Entry'!$1:$1048576,MATCH($A1189,'Data Entry'!$A:$A,0),MATCH(AF$1&amp;"Before",'Data Entry'!$1:$1,0)))</f>
        <v>#N/A</v>
      </c>
      <c r="AG1189" s="61" t="e">
        <f>IF(INDEX(Include!$1:$1048576,MATCH($A1189,Include!$A:$A,0),MATCH(AG$1,Include!$1:$1,0))=0,
-999,
INDEX('Data Entry'!$1:$1048576,MATCH($A1189,'Data Entry'!$A:$A,0),MATCH(AG$1&amp;"After",'Data Entry'!$1:$1,0))-INDEX('Data Entry'!$1:$1048576,MATCH($A1189,'Data Entry'!$A:$A,0),MATCH(AG$1&amp;"Before",'Data Entry'!$1:$1,0)))</f>
        <v>#N/A</v>
      </c>
      <c r="AH1189" s="61" t="e">
        <f>IF(INDEX(Include!$1:$1048576,MATCH($A1189,Include!$A:$A,0),MATCH(AH$1,Include!$1:$1,0))=0,
-999,
INDEX('Data Entry'!$1:$1048576,MATCH($A1189,'Data Entry'!$A:$A,0),MATCH(AH$1&amp;"After",'Data Entry'!$1:$1,0))-INDEX('Data Entry'!$1:$1048576,MATCH($A1189,'Data Entry'!$A:$A,0),MATCH(AH$1&amp;"Before",'Data Entry'!$1:$1,0)))</f>
        <v>#N/A</v>
      </c>
      <c r="AI1189" s="61" t="e">
        <f>IF(INDEX(Include!$1:$1048576,MATCH($A1189,Include!$A:$A,0),MATCH(AI$1,Include!$1:$1,0))=0,
-999,
INDEX('Data Entry'!$1:$1048576,MATCH($A1189,'Data Entry'!$A:$A,0),MATCH(AI$1&amp;"After",'Data Entry'!$1:$1,0))-INDEX('Data Entry'!$1:$1048576,MATCH($A1189,'Data Entry'!$A:$A,0),MATCH(AI$1&amp;"Before",'Data Entry'!$1:$1,0)))</f>
        <v>#N/A</v>
      </c>
      <c r="AJ1189" s="61" t="e">
        <f>IF(INDEX(Include!$1:$1048576,MATCH($A1189,Include!$A:$A,0),MATCH(AJ$1,Include!$1:$1,0))=0,
-999,
INDEX('Data Entry'!$1:$1048576,MATCH($A1189,'Data Entry'!$A:$A,0),MATCH(AJ$1&amp;"After",'Data Entry'!$1:$1,0))-INDEX('Data Entry'!$1:$1048576,MATCH($A1189,'Data Entry'!$A:$A,0),MATCH(AJ$1&amp;"Before",'Data Entry'!$1:$1,0)))</f>
        <v>#N/A</v>
      </c>
      <c r="AK1189" s="61">
        <f>IF(INDEX(Include!$1:$1048576,MATCH($A1189,Include!$A:$A,0),MATCH(AK$1,Include!$1:$1,0))=0,
-999,
INDEX('Data Entry'!$1:$1048576,MATCH($A1189,'Data Entry'!$A:$A,0),MATCH(AK$1&amp;"After",'Data Entry'!$1:$1,0))-INDEX('Data Entry'!$1:$1048576,MATCH($A1189,'Data Entry'!$A:$A,0),MATCH(AK$1&amp;"Before",'Data Entry'!$1:$1,0)))</f>
        <v>-999</v>
      </c>
      <c r="AL1189">
        <f>INDEX(Include!$1:$1048576, MATCH($A1189, Include!$A:$A, 0), MATCH($AL$1, Include!$1:$1, 0))</f>
        <v>0</v>
      </c>
    </row>
    <row r="1190" spans="1:38" x14ac:dyDescent="0.35">
      <c r="A1190" s="70">
        <f>'Data Entry'!A1194</f>
        <v>1189</v>
      </c>
      <c r="B1190" s="61">
        <f>IF(INDEX(Include!$1:$1048576,MATCH($A1190,Include!$A:$A,0),MATCH(B$1,Include!$1:$1,0))=0,
-999,
INDEX('Data Entry'!$1:$1048576,MATCH($A1190,'Data Entry'!$A:$A,0),MATCH(B$1&amp;"After",'Data Entry'!$1:$1,0))-INDEX('Data Entry'!$1:$1048576,MATCH($A1190,'Data Entry'!$A:$A,0),MATCH(B$1&amp;"Before",'Data Entry'!$1:$1,0)))</f>
        <v>-999</v>
      </c>
      <c r="C1190" s="61">
        <f>IF(INDEX(Include!$1:$1048576,MATCH($A1190,Include!$A:$A,0),MATCH(C$1,Include!$1:$1,0))=0,
-999,
INDEX('Data Entry'!$1:$1048576,MATCH($A1190,'Data Entry'!$A:$A,0),MATCH(C$1&amp;"After",'Data Entry'!$1:$1,0))-INDEX('Data Entry'!$1:$1048576,MATCH($A1190,'Data Entry'!$A:$A,0),MATCH(C$1&amp;"Before",'Data Entry'!$1:$1,0)))</f>
        <v>-999</v>
      </c>
      <c r="D1190" s="61">
        <f>IF(INDEX(Include!$1:$1048576,MATCH($A1190,Include!$A:$A,0),MATCH(D$1,Include!$1:$1,0))=0,
-999,
INDEX('Data Entry'!$1:$1048576,MATCH($A1190,'Data Entry'!$A:$A,0),MATCH(D$1&amp;"After",'Data Entry'!$1:$1,0))-INDEX('Data Entry'!$1:$1048576,MATCH($A1190,'Data Entry'!$A:$A,0),MATCH(D$1&amp;"Before",'Data Entry'!$1:$1,0)))</f>
        <v>-999</v>
      </c>
      <c r="E1190" s="61">
        <f>IF(INDEX(Include!$1:$1048576,MATCH($A1190,Include!$A:$A,0),MATCH(E$1,Include!$1:$1,0))=0,
-999,
INDEX('Data Entry'!$1:$1048576,MATCH($A1190,'Data Entry'!$A:$A,0),MATCH(E$1&amp;"After",'Data Entry'!$1:$1,0))-INDEX('Data Entry'!$1:$1048576,MATCH($A1190,'Data Entry'!$A:$A,0),MATCH(E$1&amp;"Before",'Data Entry'!$1:$1,0)))</f>
        <v>-999</v>
      </c>
      <c r="F1190" s="61">
        <f>IF(INDEX(Include!$1:$1048576,MATCH($A1190,Include!$A:$A,0),MATCH(F$1,Include!$1:$1,0))=0,
-999,
INDEX('Data Entry'!$1:$1048576,MATCH($A1190,'Data Entry'!$A:$A,0),MATCH(F$1&amp;"After",'Data Entry'!$1:$1,0))-INDEX('Data Entry'!$1:$1048576,MATCH($A1190,'Data Entry'!$A:$A,0),MATCH(F$1&amp;"Before",'Data Entry'!$1:$1,0)))</f>
        <v>-999</v>
      </c>
      <c r="G1190" s="61">
        <f>IF(INDEX(Include!$1:$1048576,MATCH($A1190,Include!$A:$A,0),MATCH(G$1,Include!$1:$1,0))=0,
-999,
INDEX('Data Entry'!$1:$1048576,MATCH($A1190,'Data Entry'!$A:$A,0),MATCH(G$1&amp;"After",'Data Entry'!$1:$1,0))-INDEX('Data Entry'!$1:$1048576,MATCH($A1190,'Data Entry'!$A:$A,0),MATCH(G$1&amp;"Before",'Data Entry'!$1:$1,0)))</f>
        <v>-999</v>
      </c>
      <c r="H1190" s="61">
        <f>IF(INDEX(Include!$1:$1048576,MATCH($A1190,Include!$A:$A,0),MATCH(H$1,Include!$1:$1,0))=0,
-999,
INDEX('Data Entry'!$1:$1048576,MATCH($A1190,'Data Entry'!$A:$A,0),MATCH(H$1&amp;"After",'Data Entry'!$1:$1,0))-INDEX('Data Entry'!$1:$1048576,MATCH($A1190,'Data Entry'!$A:$A,0),MATCH(H$1&amp;"Before",'Data Entry'!$1:$1,0)))</f>
        <v>-999</v>
      </c>
      <c r="I1190" s="61">
        <f>IF(INDEX(Include!$1:$1048576,MATCH($A1190,Include!$A:$A,0),MATCH(I$1,Include!$1:$1,0))=0,
-999,
INDEX('Data Entry'!$1:$1048576,MATCH($A1190,'Data Entry'!$A:$A,0),MATCH(I$1&amp;"After",'Data Entry'!$1:$1,0))-INDEX('Data Entry'!$1:$1048576,MATCH($A1190,'Data Entry'!$A:$A,0),MATCH(I$1&amp;"Before",'Data Entry'!$1:$1,0)))</f>
        <v>-999</v>
      </c>
      <c r="J1190" s="61">
        <f>IF(INDEX(Include!$1:$1048576,MATCH($A1190,Include!$A:$A,0),MATCH(J$1,Include!$1:$1,0))=0,
-999,
INDEX('Data Entry'!$1:$1048576,MATCH($A1190,'Data Entry'!$A:$A,0),MATCH(J$1&amp;"After",'Data Entry'!$1:$1,0))-INDEX('Data Entry'!$1:$1048576,MATCH($A1190,'Data Entry'!$A:$A,0),MATCH(J$1&amp;"Before",'Data Entry'!$1:$1,0)))</f>
        <v>-999</v>
      </c>
      <c r="K1190" s="61">
        <f>IF(INDEX(Include!$1:$1048576,MATCH($A1190,Include!$A:$A,0),MATCH(K$1,Include!$1:$1,0))=0,
-999,
INDEX('Data Entry'!$1:$1048576,MATCH($A1190,'Data Entry'!$A:$A,0),MATCH(K$1&amp;"After",'Data Entry'!$1:$1,0))-INDEX('Data Entry'!$1:$1048576,MATCH($A1190,'Data Entry'!$A:$A,0),MATCH(K$1&amp;"Before",'Data Entry'!$1:$1,0)))</f>
        <v>-999</v>
      </c>
      <c r="L1190" s="61">
        <f>IF(INDEX(Include!$1:$1048576,MATCH($A1190,Include!$A:$A,0),MATCH(L$1,Include!$1:$1,0))=0,
-999,
INDEX('Data Entry'!$1:$1048576,MATCH($A1190,'Data Entry'!$A:$A,0),MATCH(L$1&amp;"After",'Data Entry'!$1:$1,0))-INDEX('Data Entry'!$1:$1048576,MATCH($A1190,'Data Entry'!$A:$A,0),MATCH(L$1&amp;"Before",'Data Entry'!$1:$1,0)))</f>
        <v>-999</v>
      </c>
      <c r="M1190" s="61">
        <f>IF(INDEX(Include!$1:$1048576,MATCH($A1190,Include!$A:$A,0),MATCH(M$1,Include!$1:$1,0))=0,
-999,
INDEX('Data Entry'!$1:$1048576,MATCH($A1190,'Data Entry'!$A:$A,0),MATCH(M$1&amp;"After",'Data Entry'!$1:$1,0))-INDEX('Data Entry'!$1:$1048576,MATCH($A1190,'Data Entry'!$A:$A,0),MATCH(M$1&amp;"Before",'Data Entry'!$1:$1,0)))</f>
        <v>-999</v>
      </c>
      <c r="N1190" s="61">
        <f>IF(INDEX(Include!$1:$1048576,MATCH($A1190,Include!$A:$A,0),MATCH(N$1,Include!$1:$1,0))=0,
-999,
INDEX('Data Entry'!$1:$1048576,MATCH($A1190,'Data Entry'!$A:$A,0),MATCH(N$1&amp;"After",'Data Entry'!$1:$1,0))-INDEX('Data Entry'!$1:$1048576,MATCH($A1190,'Data Entry'!$A:$A,0),MATCH(N$1&amp;"Before",'Data Entry'!$1:$1,0)))</f>
        <v>-999</v>
      </c>
      <c r="O1190" s="61">
        <f>IF(INDEX(Include!$1:$1048576,MATCH($A1190,Include!$A:$A,0),MATCH(O$1,Include!$1:$1,0))=0,
-999,
INDEX('Data Entry'!$1:$1048576,MATCH($A1190,'Data Entry'!$A:$A,0),MATCH(O$1&amp;"After",'Data Entry'!$1:$1,0))-INDEX('Data Entry'!$1:$1048576,MATCH($A1190,'Data Entry'!$A:$A,0),MATCH(O$1&amp;"Before",'Data Entry'!$1:$1,0)))</f>
        <v>-999</v>
      </c>
      <c r="P1190" s="61">
        <f>IF(INDEX(Include!$1:$1048576,MATCH($A1190,Include!$A:$A,0),MATCH(P$1,Include!$1:$1,0))=0,
-999,
INDEX('Data Entry'!$1:$1048576,MATCH($A1190,'Data Entry'!$A:$A,0),MATCH(P$1&amp;"After",'Data Entry'!$1:$1,0))-INDEX('Data Entry'!$1:$1048576,MATCH($A1190,'Data Entry'!$A:$A,0),MATCH(P$1&amp;"Before",'Data Entry'!$1:$1,0)))</f>
        <v>-999</v>
      </c>
      <c r="Q1190" s="61">
        <f>IF(INDEX(Include!$1:$1048576,MATCH($A1190,Include!$A:$A,0),MATCH(Q$1,Include!$1:$1,0))=0,
-999,
INDEX('Data Entry'!$1:$1048576,MATCH($A1190,'Data Entry'!$A:$A,0),MATCH(Q$1&amp;"After",'Data Entry'!$1:$1,0))-INDEX('Data Entry'!$1:$1048576,MATCH($A1190,'Data Entry'!$A:$A,0),MATCH(Q$1&amp;"Before",'Data Entry'!$1:$1,0)))</f>
        <v>-999</v>
      </c>
      <c r="R1190" s="61">
        <f>IF(INDEX(Include!$1:$1048576,MATCH($A1190,Include!$A:$A,0),MATCH(R$1,Include!$1:$1,0))=0,
-999,
INDEX('Data Entry'!$1:$1048576,MATCH($A1190,'Data Entry'!$A:$A,0),MATCH(R$1&amp;"After",'Data Entry'!$1:$1,0))-INDEX('Data Entry'!$1:$1048576,MATCH($A1190,'Data Entry'!$A:$A,0),MATCH(R$1&amp;"Before",'Data Entry'!$1:$1,0)))</f>
        <v>-999</v>
      </c>
      <c r="S1190" s="61" t="e">
        <f>IF(INDEX(Include!$1:$1048576,MATCH($A1190,Include!$A:$A,0),MATCH(S$1,Include!$1:$1,0))=0,
-999,
INDEX('Data Entry'!$1:$1048576,MATCH($A1190,'Data Entry'!$A:$A,0),MATCH(S$1&amp;"After",'Data Entry'!$1:$1,0))-INDEX('Data Entry'!$1:$1048576,MATCH($A1190,'Data Entry'!$A:$A,0),MATCH(S$1&amp;"Before",'Data Entry'!$1:$1,0)))</f>
        <v>#N/A</v>
      </c>
      <c r="T1190" s="61" t="e">
        <f>IF(INDEX(Include!$1:$1048576,MATCH($A1190,Include!$A:$A,0),MATCH(T$1,Include!$1:$1,0))=0,
-999,
INDEX('Data Entry'!$1:$1048576,MATCH($A1190,'Data Entry'!$A:$A,0),MATCH(T$1&amp;"After",'Data Entry'!$1:$1,0))-INDEX('Data Entry'!$1:$1048576,MATCH($A1190,'Data Entry'!$A:$A,0),MATCH(T$1&amp;"Before",'Data Entry'!$1:$1,0)))</f>
        <v>#N/A</v>
      </c>
      <c r="U1190" s="61" t="e">
        <f>IF(INDEX(Include!$1:$1048576,MATCH($A1190,Include!$A:$A,0),MATCH(U$1,Include!$1:$1,0))=0,
-999,
INDEX('Data Entry'!$1:$1048576,MATCH($A1190,'Data Entry'!$A:$A,0),MATCH(U$1&amp;"After",'Data Entry'!$1:$1,0))-INDEX('Data Entry'!$1:$1048576,MATCH($A1190,'Data Entry'!$A:$A,0),MATCH(U$1&amp;"Before",'Data Entry'!$1:$1,0)))</f>
        <v>#N/A</v>
      </c>
      <c r="V1190" s="61" t="e">
        <f>IF(INDEX(Include!$1:$1048576,MATCH($A1190,Include!$A:$A,0),MATCH(V$1,Include!$1:$1,0))=0,
-999,
INDEX('Data Entry'!$1:$1048576,MATCH($A1190,'Data Entry'!$A:$A,0),MATCH(V$1&amp;"After",'Data Entry'!$1:$1,0))-INDEX('Data Entry'!$1:$1048576,MATCH($A1190,'Data Entry'!$A:$A,0),MATCH(V$1&amp;"Before",'Data Entry'!$1:$1,0)))</f>
        <v>#N/A</v>
      </c>
      <c r="W1190" s="61" t="e">
        <f>IF(INDEX(Include!$1:$1048576,MATCH($A1190,Include!$A:$A,0),MATCH(W$1,Include!$1:$1,0))=0,
-999,
INDEX('Data Entry'!$1:$1048576,MATCH($A1190,'Data Entry'!$A:$A,0),MATCH(W$1&amp;"After",'Data Entry'!$1:$1,0))-INDEX('Data Entry'!$1:$1048576,MATCH($A1190,'Data Entry'!$A:$A,0),MATCH(W$1&amp;"Before",'Data Entry'!$1:$1,0)))</f>
        <v>#N/A</v>
      </c>
      <c r="X1190" s="61" t="e">
        <f>IF(INDEX(Include!$1:$1048576,MATCH($A1190,Include!$A:$A,0),MATCH(X$1,Include!$1:$1,0))=0,
-999,
INDEX('Data Entry'!$1:$1048576,MATCH($A1190,'Data Entry'!$A:$A,0),MATCH(X$1&amp;"After",'Data Entry'!$1:$1,0))-INDEX('Data Entry'!$1:$1048576,MATCH($A1190,'Data Entry'!$A:$A,0),MATCH(X$1&amp;"Before",'Data Entry'!$1:$1,0)))</f>
        <v>#N/A</v>
      </c>
      <c r="Y1190" s="61" t="e">
        <f>IF(INDEX(Include!$1:$1048576,MATCH($A1190,Include!$A:$A,0),MATCH(Y$1,Include!$1:$1,0))=0,
-999,
INDEX('Data Entry'!$1:$1048576,MATCH($A1190,'Data Entry'!$A:$A,0),MATCH(Y$1&amp;"After",'Data Entry'!$1:$1,0))-INDEX('Data Entry'!$1:$1048576,MATCH($A1190,'Data Entry'!$A:$A,0),MATCH(Y$1&amp;"Before",'Data Entry'!$1:$1,0)))</f>
        <v>#N/A</v>
      </c>
      <c r="Z1190" s="61" t="e">
        <f>IF(INDEX(Include!$1:$1048576,MATCH($A1190,Include!$A:$A,0),MATCH(Z$1,Include!$1:$1,0))=0,
-999,
INDEX('Data Entry'!$1:$1048576,MATCH($A1190,'Data Entry'!$A:$A,0),MATCH(Z$1&amp;"After",'Data Entry'!$1:$1,0))-INDEX('Data Entry'!$1:$1048576,MATCH($A1190,'Data Entry'!$A:$A,0),MATCH(Z$1&amp;"Before",'Data Entry'!$1:$1,0)))</f>
        <v>#N/A</v>
      </c>
      <c r="AA1190" s="61" t="e">
        <f>IF(INDEX(Include!$1:$1048576,MATCH($A1190,Include!$A:$A,0),MATCH(AA$1,Include!$1:$1,0))=0,
-999,
INDEX('Data Entry'!$1:$1048576,MATCH($A1190,'Data Entry'!$A:$A,0),MATCH(AA$1&amp;"After",'Data Entry'!$1:$1,0))-INDEX('Data Entry'!$1:$1048576,MATCH($A1190,'Data Entry'!$A:$A,0),MATCH(AA$1&amp;"Before",'Data Entry'!$1:$1,0)))</f>
        <v>#N/A</v>
      </c>
      <c r="AB1190" s="61" t="e">
        <f>IF(INDEX(Include!$1:$1048576,MATCH($A1190,Include!$A:$A,0),MATCH(AB$1,Include!$1:$1,0))=0,
-999,
INDEX('Data Entry'!$1:$1048576,MATCH($A1190,'Data Entry'!$A:$A,0),MATCH(AB$1&amp;"After",'Data Entry'!$1:$1,0))-INDEX('Data Entry'!$1:$1048576,MATCH($A1190,'Data Entry'!$A:$A,0),MATCH(AB$1&amp;"Before",'Data Entry'!$1:$1,0)))</f>
        <v>#N/A</v>
      </c>
      <c r="AC1190" s="61" t="e">
        <f>IF(INDEX(Include!$1:$1048576,MATCH($A1190,Include!$A:$A,0),MATCH(AC$1,Include!$1:$1,0))=0,
-999,
INDEX('Data Entry'!$1:$1048576,MATCH($A1190,'Data Entry'!$A:$A,0),MATCH(AC$1&amp;"After",'Data Entry'!$1:$1,0))-INDEX('Data Entry'!$1:$1048576,MATCH($A1190,'Data Entry'!$A:$A,0),MATCH(AC$1&amp;"Before",'Data Entry'!$1:$1,0)))</f>
        <v>#N/A</v>
      </c>
      <c r="AD1190" s="61" t="e">
        <f>IF(INDEX(Include!$1:$1048576,MATCH($A1190,Include!$A:$A,0),MATCH(AD$1,Include!$1:$1,0))=0,
-999,
INDEX('Data Entry'!$1:$1048576,MATCH($A1190,'Data Entry'!$A:$A,0),MATCH(AD$1&amp;"After",'Data Entry'!$1:$1,0))-INDEX('Data Entry'!$1:$1048576,MATCH($A1190,'Data Entry'!$A:$A,0),MATCH(AD$1&amp;"Before",'Data Entry'!$1:$1,0)))</f>
        <v>#N/A</v>
      </c>
      <c r="AE1190" s="61" t="e">
        <f>IF(INDEX(Include!$1:$1048576,MATCH($A1190,Include!$A:$A,0),MATCH(AE$1,Include!$1:$1,0))=0,
-999,
INDEX('Data Entry'!$1:$1048576,MATCH($A1190,'Data Entry'!$A:$A,0),MATCH(AE$1&amp;"After",'Data Entry'!$1:$1,0))-INDEX('Data Entry'!$1:$1048576,MATCH($A1190,'Data Entry'!$A:$A,0),MATCH(AE$1&amp;"Before",'Data Entry'!$1:$1,0)))</f>
        <v>#N/A</v>
      </c>
      <c r="AF1190" s="61" t="e">
        <f>IF(INDEX(Include!$1:$1048576,MATCH($A1190,Include!$A:$A,0),MATCH(AF$1,Include!$1:$1,0))=0,
-999,
INDEX('Data Entry'!$1:$1048576,MATCH($A1190,'Data Entry'!$A:$A,0),MATCH(AF$1&amp;"After",'Data Entry'!$1:$1,0))-INDEX('Data Entry'!$1:$1048576,MATCH($A1190,'Data Entry'!$A:$A,0),MATCH(AF$1&amp;"Before",'Data Entry'!$1:$1,0)))</f>
        <v>#N/A</v>
      </c>
      <c r="AG1190" s="61" t="e">
        <f>IF(INDEX(Include!$1:$1048576,MATCH($A1190,Include!$A:$A,0),MATCH(AG$1,Include!$1:$1,0))=0,
-999,
INDEX('Data Entry'!$1:$1048576,MATCH($A1190,'Data Entry'!$A:$A,0),MATCH(AG$1&amp;"After",'Data Entry'!$1:$1,0))-INDEX('Data Entry'!$1:$1048576,MATCH($A1190,'Data Entry'!$A:$A,0),MATCH(AG$1&amp;"Before",'Data Entry'!$1:$1,0)))</f>
        <v>#N/A</v>
      </c>
      <c r="AH1190" s="61" t="e">
        <f>IF(INDEX(Include!$1:$1048576,MATCH($A1190,Include!$A:$A,0),MATCH(AH$1,Include!$1:$1,0))=0,
-999,
INDEX('Data Entry'!$1:$1048576,MATCH($A1190,'Data Entry'!$A:$A,0),MATCH(AH$1&amp;"After",'Data Entry'!$1:$1,0))-INDEX('Data Entry'!$1:$1048576,MATCH($A1190,'Data Entry'!$A:$A,0),MATCH(AH$1&amp;"Before",'Data Entry'!$1:$1,0)))</f>
        <v>#N/A</v>
      </c>
      <c r="AI1190" s="61" t="e">
        <f>IF(INDEX(Include!$1:$1048576,MATCH($A1190,Include!$A:$A,0),MATCH(AI$1,Include!$1:$1,0))=0,
-999,
INDEX('Data Entry'!$1:$1048576,MATCH($A1190,'Data Entry'!$A:$A,0),MATCH(AI$1&amp;"After",'Data Entry'!$1:$1,0))-INDEX('Data Entry'!$1:$1048576,MATCH($A1190,'Data Entry'!$A:$A,0),MATCH(AI$1&amp;"Before",'Data Entry'!$1:$1,0)))</f>
        <v>#N/A</v>
      </c>
      <c r="AJ1190" s="61" t="e">
        <f>IF(INDEX(Include!$1:$1048576,MATCH($A1190,Include!$A:$A,0),MATCH(AJ$1,Include!$1:$1,0))=0,
-999,
INDEX('Data Entry'!$1:$1048576,MATCH($A1190,'Data Entry'!$A:$A,0),MATCH(AJ$1&amp;"After",'Data Entry'!$1:$1,0))-INDEX('Data Entry'!$1:$1048576,MATCH($A1190,'Data Entry'!$A:$A,0),MATCH(AJ$1&amp;"Before",'Data Entry'!$1:$1,0)))</f>
        <v>#N/A</v>
      </c>
      <c r="AK1190" s="61">
        <f>IF(INDEX(Include!$1:$1048576,MATCH($A1190,Include!$A:$A,0),MATCH(AK$1,Include!$1:$1,0))=0,
-999,
INDEX('Data Entry'!$1:$1048576,MATCH($A1190,'Data Entry'!$A:$A,0),MATCH(AK$1&amp;"After",'Data Entry'!$1:$1,0))-INDEX('Data Entry'!$1:$1048576,MATCH($A1190,'Data Entry'!$A:$A,0),MATCH(AK$1&amp;"Before",'Data Entry'!$1:$1,0)))</f>
        <v>-999</v>
      </c>
      <c r="AL1190">
        <f>INDEX(Include!$1:$1048576, MATCH($A1190, Include!$A:$A, 0), MATCH($AL$1, Include!$1:$1, 0))</f>
        <v>0</v>
      </c>
    </row>
    <row r="1191" spans="1:38" x14ac:dyDescent="0.35">
      <c r="A1191" s="70">
        <f>'Data Entry'!A1195</f>
        <v>1190</v>
      </c>
      <c r="B1191" s="61">
        <f>IF(INDEX(Include!$1:$1048576,MATCH($A1191,Include!$A:$A,0),MATCH(B$1,Include!$1:$1,0))=0,
-999,
INDEX('Data Entry'!$1:$1048576,MATCH($A1191,'Data Entry'!$A:$A,0),MATCH(B$1&amp;"After",'Data Entry'!$1:$1,0))-INDEX('Data Entry'!$1:$1048576,MATCH($A1191,'Data Entry'!$A:$A,0),MATCH(B$1&amp;"Before",'Data Entry'!$1:$1,0)))</f>
        <v>-999</v>
      </c>
      <c r="C1191" s="61">
        <f>IF(INDEX(Include!$1:$1048576,MATCH($A1191,Include!$A:$A,0),MATCH(C$1,Include!$1:$1,0))=0,
-999,
INDEX('Data Entry'!$1:$1048576,MATCH($A1191,'Data Entry'!$A:$A,0),MATCH(C$1&amp;"After",'Data Entry'!$1:$1,0))-INDEX('Data Entry'!$1:$1048576,MATCH($A1191,'Data Entry'!$A:$A,0),MATCH(C$1&amp;"Before",'Data Entry'!$1:$1,0)))</f>
        <v>-999</v>
      </c>
      <c r="D1191" s="61">
        <f>IF(INDEX(Include!$1:$1048576,MATCH($A1191,Include!$A:$A,0),MATCH(D$1,Include!$1:$1,0))=0,
-999,
INDEX('Data Entry'!$1:$1048576,MATCH($A1191,'Data Entry'!$A:$A,0),MATCH(D$1&amp;"After",'Data Entry'!$1:$1,0))-INDEX('Data Entry'!$1:$1048576,MATCH($A1191,'Data Entry'!$A:$A,0),MATCH(D$1&amp;"Before",'Data Entry'!$1:$1,0)))</f>
        <v>-999</v>
      </c>
      <c r="E1191" s="61">
        <f>IF(INDEX(Include!$1:$1048576,MATCH($A1191,Include!$A:$A,0),MATCH(E$1,Include!$1:$1,0))=0,
-999,
INDEX('Data Entry'!$1:$1048576,MATCH($A1191,'Data Entry'!$A:$A,0),MATCH(E$1&amp;"After",'Data Entry'!$1:$1,0))-INDEX('Data Entry'!$1:$1048576,MATCH($A1191,'Data Entry'!$A:$A,0),MATCH(E$1&amp;"Before",'Data Entry'!$1:$1,0)))</f>
        <v>-999</v>
      </c>
      <c r="F1191" s="61">
        <f>IF(INDEX(Include!$1:$1048576,MATCH($A1191,Include!$A:$A,0),MATCH(F$1,Include!$1:$1,0))=0,
-999,
INDEX('Data Entry'!$1:$1048576,MATCH($A1191,'Data Entry'!$A:$A,0),MATCH(F$1&amp;"After",'Data Entry'!$1:$1,0))-INDEX('Data Entry'!$1:$1048576,MATCH($A1191,'Data Entry'!$A:$A,0),MATCH(F$1&amp;"Before",'Data Entry'!$1:$1,0)))</f>
        <v>-999</v>
      </c>
      <c r="G1191" s="61">
        <f>IF(INDEX(Include!$1:$1048576,MATCH($A1191,Include!$A:$A,0),MATCH(G$1,Include!$1:$1,0))=0,
-999,
INDEX('Data Entry'!$1:$1048576,MATCH($A1191,'Data Entry'!$A:$A,0),MATCH(G$1&amp;"After",'Data Entry'!$1:$1,0))-INDEX('Data Entry'!$1:$1048576,MATCH($A1191,'Data Entry'!$A:$A,0),MATCH(G$1&amp;"Before",'Data Entry'!$1:$1,0)))</f>
        <v>-999</v>
      </c>
      <c r="H1191" s="61">
        <f>IF(INDEX(Include!$1:$1048576,MATCH($A1191,Include!$A:$A,0),MATCH(H$1,Include!$1:$1,0))=0,
-999,
INDEX('Data Entry'!$1:$1048576,MATCH($A1191,'Data Entry'!$A:$A,0),MATCH(H$1&amp;"After",'Data Entry'!$1:$1,0))-INDEX('Data Entry'!$1:$1048576,MATCH($A1191,'Data Entry'!$A:$A,0),MATCH(H$1&amp;"Before",'Data Entry'!$1:$1,0)))</f>
        <v>-999</v>
      </c>
      <c r="I1191" s="61">
        <f>IF(INDEX(Include!$1:$1048576,MATCH($A1191,Include!$A:$A,0),MATCH(I$1,Include!$1:$1,0))=0,
-999,
INDEX('Data Entry'!$1:$1048576,MATCH($A1191,'Data Entry'!$A:$A,0),MATCH(I$1&amp;"After",'Data Entry'!$1:$1,0))-INDEX('Data Entry'!$1:$1048576,MATCH($A1191,'Data Entry'!$A:$A,0),MATCH(I$1&amp;"Before",'Data Entry'!$1:$1,0)))</f>
        <v>-999</v>
      </c>
      <c r="J1191" s="61">
        <f>IF(INDEX(Include!$1:$1048576,MATCH($A1191,Include!$A:$A,0),MATCH(J$1,Include!$1:$1,0))=0,
-999,
INDEX('Data Entry'!$1:$1048576,MATCH($A1191,'Data Entry'!$A:$A,0),MATCH(J$1&amp;"After",'Data Entry'!$1:$1,0))-INDEX('Data Entry'!$1:$1048576,MATCH($A1191,'Data Entry'!$A:$A,0),MATCH(J$1&amp;"Before",'Data Entry'!$1:$1,0)))</f>
        <v>-999</v>
      </c>
      <c r="K1191" s="61">
        <f>IF(INDEX(Include!$1:$1048576,MATCH($A1191,Include!$A:$A,0),MATCH(K$1,Include!$1:$1,0))=0,
-999,
INDEX('Data Entry'!$1:$1048576,MATCH($A1191,'Data Entry'!$A:$A,0),MATCH(K$1&amp;"After",'Data Entry'!$1:$1,0))-INDEX('Data Entry'!$1:$1048576,MATCH($A1191,'Data Entry'!$A:$A,0),MATCH(K$1&amp;"Before",'Data Entry'!$1:$1,0)))</f>
        <v>-999</v>
      </c>
      <c r="L1191" s="61">
        <f>IF(INDEX(Include!$1:$1048576,MATCH($A1191,Include!$A:$A,0),MATCH(L$1,Include!$1:$1,0))=0,
-999,
INDEX('Data Entry'!$1:$1048576,MATCH($A1191,'Data Entry'!$A:$A,0),MATCH(L$1&amp;"After",'Data Entry'!$1:$1,0))-INDEX('Data Entry'!$1:$1048576,MATCH($A1191,'Data Entry'!$A:$A,0),MATCH(L$1&amp;"Before",'Data Entry'!$1:$1,0)))</f>
        <v>-999</v>
      </c>
      <c r="M1191" s="61">
        <f>IF(INDEX(Include!$1:$1048576,MATCH($A1191,Include!$A:$A,0),MATCH(M$1,Include!$1:$1,0))=0,
-999,
INDEX('Data Entry'!$1:$1048576,MATCH($A1191,'Data Entry'!$A:$A,0),MATCH(M$1&amp;"After",'Data Entry'!$1:$1,0))-INDEX('Data Entry'!$1:$1048576,MATCH($A1191,'Data Entry'!$A:$A,0),MATCH(M$1&amp;"Before",'Data Entry'!$1:$1,0)))</f>
        <v>-999</v>
      </c>
      <c r="N1191" s="61">
        <f>IF(INDEX(Include!$1:$1048576,MATCH($A1191,Include!$A:$A,0),MATCH(N$1,Include!$1:$1,0))=0,
-999,
INDEX('Data Entry'!$1:$1048576,MATCH($A1191,'Data Entry'!$A:$A,0),MATCH(N$1&amp;"After",'Data Entry'!$1:$1,0))-INDEX('Data Entry'!$1:$1048576,MATCH($A1191,'Data Entry'!$A:$A,0),MATCH(N$1&amp;"Before",'Data Entry'!$1:$1,0)))</f>
        <v>-999</v>
      </c>
      <c r="O1191" s="61">
        <f>IF(INDEX(Include!$1:$1048576,MATCH($A1191,Include!$A:$A,0),MATCH(O$1,Include!$1:$1,0))=0,
-999,
INDEX('Data Entry'!$1:$1048576,MATCH($A1191,'Data Entry'!$A:$A,0),MATCH(O$1&amp;"After",'Data Entry'!$1:$1,0))-INDEX('Data Entry'!$1:$1048576,MATCH($A1191,'Data Entry'!$A:$A,0),MATCH(O$1&amp;"Before",'Data Entry'!$1:$1,0)))</f>
        <v>-999</v>
      </c>
      <c r="P1191" s="61">
        <f>IF(INDEX(Include!$1:$1048576,MATCH($A1191,Include!$A:$A,0),MATCH(P$1,Include!$1:$1,0))=0,
-999,
INDEX('Data Entry'!$1:$1048576,MATCH($A1191,'Data Entry'!$A:$A,0),MATCH(P$1&amp;"After",'Data Entry'!$1:$1,0))-INDEX('Data Entry'!$1:$1048576,MATCH($A1191,'Data Entry'!$A:$A,0),MATCH(P$1&amp;"Before",'Data Entry'!$1:$1,0)))</f>
        <v>-999</v>
      </c>
      <c r="Q1191" s="61">
        <f>IF(INDEX(Include!$1:$1048576,MATCH($A1191,Include!$A:$A,0),MATCH(Q$1,Include!$1:$1,0))=0,
-999,
INDEX('Data Entry'!$1:$1048576,MATCH($A1191,'Data Entry'!$A:$A,0),MATCH(Q$1&amp;"After",'Data Entry'!$1:$1,0))-INDEX('Data Entry'!$1:$1048576,MATCH($A1191,'Data Entry'!$A:$A,0),MATCH(Q$1&amp;"Before",'Data Entry'!$1:$1,0)))</f>
        <v>-999</v>
      </c>
      <c r="R1191" s="61">
        <f>IF(INDEX(Include!$1:$1048576,MATCH($A1191,Include!$A:$A,0),MATCH(R$1,Include!$1:$1,0))=0,
-999,
INDEX('Data Entry'!$1:$1048576,MATCH($A1191,'Data Entry'!$A:$A,0),MATCH(R$1&amp;"After",'Data Entry'!$1:$1,0))-INDEX('Data Entry'!$1:$1048576,MATCH($A1191,'Data Entry'!$A:$A,0),MATCH(R$1&amp;"Before",'Data Entry'!$1:$1,0)))</f>
        <v>-999</v>
      </c>
      <c r="S1191" s="61" t="e">
        <f>IF(INDEX(Include!$1:$1048576,MATCH($A1191,Include!$A:$A,0),MATCH(S$1,Include!$1:$1,0))=0,
-999,
INDEX('Data Entry'!$1:$1048576,MATCH($A1191,'Data Entry'!$A:$A,0),MATCH(S$1&amp;"After",'Data Entry'!$1:$1,0))-INDEX('Data Entry'!$1:$1048576,MATCH($A1191,'Data Entry'!$A:$A,0),MATCH(S$1&amp;"Before",'Data Entry'!$1:$1,0)))</f>
        <v>#N/A</v>
      </c>
      <c r="T1191" s="61" t="e">
        <f>IF(INDEX(Include!$1:$1048576,MATCH($A1191,Include!$A:$A,0),MATCH(T$1,Include!$1:$1,0))=0,
-999,
INDEX('Data Entry'!$1:$1048576,MATCH($A1191,'Data Entry'!$A:$A,0),MATCH(T$1&amp;"After",'Data Entry'!$1:$1,0))-INDEX('Data Entry'!$1:$1048576,MATCH($A1191,'Data Entry'!$A:$A,0),MATCH(T$1&amp;"Before",'Data Entry'!$1:$1,0)))</f>
        <v>#N/A</v>
      </c>
      <c r="U1191" s="61" t="e">
        <f>IF(INDEX(Include!$1:$1048576,MATCH($A1191,Include!$A:$A,0),MATCH(U$1,Include!$1:$1,0))=0,
-999,
INDEX('Data Entry'!$1:$1048576,MATCH($A1191,'Data Entry'!$A:$A,0),MATCH(U$1&amp;"After",'Data Entry'!$1:$1,0))-INDEX('Data Entry'!$1:$1048576,MATCH($A1191,'Data Entry'!$A:$A,0),MATCH(U$1&amp;"Before",'Data Entry'!$1:$1,0)))</f>
        <v>#N/A</v>
      </c>
      <c r="V1191" s="61" t="e">
        <f>IF(INDEX(Include!$1:$1048576,MATCH($A1191,Include!$A:$A,0),MATCH(V$1,Include!$1:$1,0))=0,
-999,
INDEX('Data Entry'!$1:$1048576,MATCH($A1191,'Data Entry'!$A:$A,0),MATCH(V$1&amp;"After",'Data Entry'!$1:$1,0))-INDEX('Data Entry'!$1:$1048576,MATCH($A1191,'Data Entry'!$A:$A,0),MATCH(V$1&amp;"Before",'Data Entry'!$1:$1,0)))</f>
        <v>#N/A</v>
      </c>
      <c r="W1191" s="61" t="e">
        <f>IF(INDEX(Include!$1:$1048576,MATCH($A1191,Include!$A:$A,0),MATCH(W$1,Include!$1:$1,0))=0,
-999,
INDEX('Data Entry'!$1:$1048576,MATCH($A1191,'Data Entry'!$A:$A,0),MATCH(W$1&amp;"After",'Data Entry'!$1:$1,0))-INDEX('Data Entry'!$1:$1048576,MATCH($A1191,'Data Entry'!$A:$A,0),MATCH(W$1&amp;"Before",'Data Entry'!$1:$1,0)))</f>
        <v>#N/A</v>
      </c>
      <c r="X1191" s="61" t="e">
        <f>IF(INDEX(Include!$1:$1048576,MATCH($A1191,Include!$A:$A,0),MATCH(X$1,Include!$1:$1,0))=0,
-999,
INDEX('Data Entry'!$1:$1048576,MATCH($A1191,'Data Entry'!$A:$A,0),MATCH(X$1&amp;"After",'Data Entry'!$1:$1,0))-INDEX('Data Entry'!$1:$1048576,MATCH($A1191,'Data Entry'!$A:$A,0),MATCH(X$1&amp;"Before",'Data Entry'!$1:$1,0)))</f>
        <v>#N/A</v>
      </c>
      <c r="Y1191" s="61" t="e">
        <f>IF(INDEX(Include!$1:$1048576,MATCH($A1191,Include!$A:$A,0),MATCH(Y$1,Include!$1:$1,0))=0,
-999,
INDEX('Data Entry'!$1:$1048576,MATCH($A1191,'Data Entry'!$A:$A,0),MATCH(Y$1&amp;"After",'Data Entry'!$1:$1,0))-INDEX('Data Entry'!$1:$1048576,MATCH($A1191,'Data Entry'!$A:$A,0),MATCH(Y$1&amp;"Before",'Data Entry'!$1:$1,0)))</f>
        <v>#N/A</v>
      </c>
      <c r="Z1191" s="61" t="e">
        <f>IF(INDEX(Include!$1:$1048576,MATCH($A1191,Include!$A:$A,0),MATCH(Z$1,Include!$1:$1,0))=0,
-999,
INDEX('Data Entry'!$1:$1048576,MATCH($A1191,'Data Entry'!$A:$A,0),MATCH(Z$1&amp;"After",'Data Entry'!$1:$1,0))-INDEX('Data Entry'!$1:$1048576,MATCH($A1191,'Data Entry'!$A:$A,0),MATCH(Z$1&amp;"Before",'Data Entry'!$1:$1,0)))</f>
        <v>#N/A</v>
      </c>
      <c r="AA1191" s="61" t="e">
        <f>IF(INDEX(Include!$1:$1048576,MATCH($A1191,Include!$A:$A,0),MATCH(AA$1,Include!$1:$1,0))=0,
-999,
INDEX('Data Entry'!$1:$1048576,MATCH($A1191,'Data Entry'!$A:$A,0),MATCH(AA$1&amp;"After",'Data Entry'!$1:$1,0))-INDEX('Data Entry'!$1:$1048576,MATCH($A1191,'Data Entry'!$A:$A,0),MATCH(AA$1&amp;"Before",'Data Entry'!$1:$1,0)))</f>
        <v>#N/A</v>
      </c>
      <c r="AB1191" s="61" t="e">
        <f>IF(INDEX(Include!$1:$1048576,MATCH($A1191,Include!$A:$A,0),MATCH(AB$1,Include!$1:$1,0))=0,
-999,
INDEX('Data Entry'!$1:$1048576,MATCH($A1191,'Data Entry'!$A:$A,0),MATCH(AB$1&amp;"After",'Data Entry'!$1:$1,0))-INDEX('Data Entry'!$1:$1048576,MATCH($A1191,'Data Entry'!$A:$A,0),MATCH(AB$1&amp;"Before",'Data Entry'!$1:$1,0)))</f>
        <v>#N/A</v>
      </c>
      <c r="AC1191" s="61" t="e">
        <f>IF(INDEX(Include!$1:$1048576,MATCH($A1191,Include!$A:$A,0),MATCH(AC$1,Include!$1:$1,0))=0,
-999,
INDEX('Data Entry'!$1:$1048576,MATCH($A1191,'Data Entry'!$A:$A,0),MATCH(AC$1&amp;"After",'Data Entry'!$1:$1,0))-INDEX('Data Entry'!$1:$1048576,MATCH($A1191,'Data Entry'!$A:$A,0),MATCH(AC$1&amp;"Before",'Data Entry'!$1:$1,0)))</f>
        <v>#N/A</v>
      </c>
      <c r="AD1191" s="61" t="e">
        <f>IF(INDEX(Include!$1:$1048576,MATCH($A1191,Include!$A:$A,0),MATCH(AD$1,Include!$1:$1,0))=0,
-999,
INDEX('Data Entry'!$1:$1048576,MATCH($A1191,'Data Entry'!$A:$A,0),MATCH(AD$1&amp;"After",'Data Entry'!$1:$1,0))-INDEX('Data Entry'!$1:$1048576,MATCH($A1191,'Data Entry'!$A:$A,0),MATCH(AD$1&amp;"Before",'Data Entry'!$1:$1,0)))</f>
        <v>#N/A</v>
      </c>
      <c r="AE1191" s="61" t="e">
        <f>IF(INDEX(Include!$1:$1048576,MATCH($A1191,Include!$A:$A,0),MATCH(AE$1,Include!$1:$1,0))=0,
-999,
INDEX('Data Entry'!$1:$1048576,MATCH($A1191,'Data Entry'!$A:$A,0),MATCH(AE$1&amp;"After",'Data Entry'!$1:$1,0))-INDEX('Data Entry'!$1:$1048576,MATCH($A1191,'Data Entry'!$A:$A,0),MATCH(AE$1&amp;"Before",'Data Entry'!$1:$1,0)))</f>
        <v>#N/A</v>
      </c>
      <c r="AF1191" s="61" t="e">
        <f>IF(INDEX(Include!$1:$1048576,MATCH($A1191,Include!$A:$A,0),MATCH(AF$1,Include!$1:$1,0))=0,
-999,
INDEX('Data Entry'!$1:$1048576,MATCH($A1191,'Data Entry'!$A:$A,0),MATCH(AF$1&amp;"After",'Data Entry'!$1:$1,0))-INDEX('Data Entry'!$1:$1048576,MATCH($A1191,'Data Entry'!$A:$A,0),MATCH(AF$1&amp;"Before",'Data Entry'!$1:$1,0)))</f>
        <v>#N/A</v>
      </c>
      <c r="AG1191" s="61" t="e">
        <f>IF(INDEX(Include!$1:$1048576,MATCH($A1191,Include!$A:$A,0),MATCH(AG$1,Include!$1:$1,0))=0,
-999,
INDEX('Data Entry'!$1:$1048576,MATCH($A1191,'Data Entry'!$A:$A,0),MATCH(AG$1&amp;"After",'Data Entry'!$1:$1,0))-INDEX('Data Entry'!$1:$1048576,MATCH($A1191,'Data Entry'!$A:$A,0),MATCH(AG$1&amp;"Before",'Data Entry'!$1:$1,0)))</f>
        <v>#N/A</v>
      </c>
      <c r="AH1191" s="61" t="e">
        <f>IF(INDEX(Include!$1:$1048576,MATCH($A1191,Include!$A:$A,0),MATCH(AH$1,Include!$1:$1,0))=0,
-999,
INDEX('Data Entry'!$1:$1048576,MATCH($A1191,'Data Entry'!$A:$A,0),MATCH(AH$1&amp;"After",'Data Entry'!$1:$1,0))-INDEX('Data Entry'!$1:$1048576,MATCH($A1191,'Data Entry'!$A:$A,0),MATCH(AH$1&amp;"Before",'Data Entry'!$1:$1,0)))</f>
        <v>#N/A</v>
      </c>
      <c r="AI1191" s="61" t="e">
        <f>IF(INDEX(Include!$1:$1048576,MATCH($A1191,Include!$A:$A,0),MATCH(AI$1,Include!$1:$1,0))=0,
-999,
INDEX('Data Entry'!$1:$1048576,MATCH($A1191,'Data Entry'!$A:$A,0),MATCH(AI$1&amp;"After",'Data Entry'!$1:$1,0))-INDEX('Data Entry'!$1:$1048576,MATCH($A1191,'Data Entry'!$A:$A,0),MATCH(AI$1&amp;"Before",'Data Entry'!$1:$1,0)))</f>
        <v>#N/A</v>
      </c>
      <c r="AJ1191" s="61" t="e">
        <f>IF(INDEX(Include!$1:$1048576,MATCH($A1191,Include!$A:$A,0),MATCH(AJ$1,Include!$1:$1,0))=0,
-999,
INDEX('Data Entry'!$1:$1048576,MATCH($A1191,'Data Entry'!$A:$A,0),MATCH(AJ$1&amp;"After",'Data Entry'!$1:$1,0))-INDEX('Data Entry'!$1:$1048576,MATCH($A1191,'Data Entry'!$A:$A,0),MATCH(AJ$1&amp;"Before",'Data Entry'!$1:$1,0)))</f>
        <v>#N/A</v>
      </c>
      <c r="AK1191" s="61">
        <f>IF(INDEX(Include!$1:$1048576,MATCH($A1191,Include!$A:$A,0),MATCH(AK$1,Include!$1:$1,0))=0,
-999,
INDEX('Data Entry'!$1:$1048576,MATCH($A1191,'Data Entry'!$A:$A,0),MATCH(AK$1&amp;"After",'Data Entry'!$1:$1,0))-INDEX('Data Entry'!$1:$1048576,MATCH($A1191,'Data Entry'!$A:$A,0),MATCH(AK$1&amp;"Before",'Data Entry'!$1:$1,0)))</f>
        <v>-999</v>
      </c>
      <c r="AL1191">
        <f>INDEX(Include!$1:$1048576, MATCH($A1191, Include!$A:$A, 0), MATCH($AL$1, Include!$1:$1, 0))</f>
        <v>0</v>
      </c>
    </row>
    <row r="1192" spans="1:38" x14ac:dyDescent="0.35">
      <c r="A1192" s="70">
        <f>'Data Entry'!A1196</f>
        <v>1191</v>
      </c>
      <c r="B1192" s="61">
        <f>IF(INDEX(Include!$1:$1048576,MATCH($A1192,Include!$A:$A,0),MATCH(B$1,Include!$1:$1,0))=0,
-999,
INDEX('Data Entry'!$1:$1048576,MATCH($A1192,'Data Entry'!$A:$A,0),MATCH(B$1&amp;"After",'Data Entry'!$1:$1,0))-INDEX('Data Entry'!$1:$1048576,MATCH($A1192,'Data Entry'!$A:$A,0),MATCH(B$1&amp;"Before",'Data Entry'!$1:$1,0)))</f>
        <v>-999</v>
      </c>
      <c r="C1192" s="61">
        <f>IF(INDEX(Include!$1:$1048576,MATCH($A1192,Include!$A:$A,0),MATCH(C$1,Include!$1:$1,0))=0,
-999,
INDEX('Data Entry'!$1:$1048576,MATCH($A1192,'Data Entry'!$A:$A,0),MATCH(C$1&amp;"After",'Data Entry'!$1:$1,0))-INDEX('Data Entry'!$1:$1048576,MATCH($A1192,'Data Entry'!$A:$A,0),MATCH(C$1&amp;"Before",'Data Entry'!$1:$1,0)))</f>
        <v>-999</v>
      </c>
      <c r="D1192" s="61">
        <f>IF(INDEX(Include!$1:$1048576,MATCH($A1192,Include!$A:$A,0),MATCH(D$1,Include!$1:$1,0))=0,
-999,
INDEX('Data Entry'!$1:$1048576,MATCH($A1192,'Data Entry'!$A:$A,0),MATCH(D$1&amp;"After",'Data Entry'!$1:$1,0))-INDEX('Data Entry'!$1:$1048576,MATCH($A1192,'Data Entry'!$A:$A,0),MATCH(D$1&amp;"Before",'Data Entry'!$1:$1,0)))</f>
        <v>-999</v>
      </c>
      <c r="E1192" s="61">
        <f>IF(INDEX(Include!$1:$1048576,MATCH($A1192,Include!$A:$A,0),MATCH(E$1,Include!$1:$1,0))=0,
-999,
INDEX('Data Entry'!$1:$1048576,MATCH($A1192,'Data Entry'!$A:$A,0),MATCH(E$1&amp;"After",'Data Entry'!$1:$1,0))-INDEX('Data Entry'!$1:$1048576,MATCH($A1192,'Data Entry'!$A:$A,0),MATCH(E$1&amp;"Before",'Data Entry'!$1:$1,0)))</f>
        <v>-999</v>
      </c>
      <c r="F1192" s="61">
        <f>IF(INDEX(Include!$1:$1048576,MATCH($A1192,Include!$A:$A,0),MATCH(F$1,Include!$1:$1,0))=0,
-999,
INDEX('Data Entry'!$1:$1048576,MATCH($A1192,'Data Entry'!$A:$A,0),MATCH(F$1&amp;"After",'Data Entry'!$1:$1,0))-INDEX('Data Entry'!$1:$1048576,MATCH($A1192,'Data Entry'!$A:$A,0),MATCH(F$1&amp;"Before",'Data Entry'!$1:$1,0)))</f>
        <v>-999</v>
      </c>
      <c r="G1192" s="61">
        <f>IF(INDEX(Include!$1:$1048576,MATCH($A1192,Include!$A:$A,0),MATCH(G$1,Include!$1:$1,0))=0,
-999,
INDEX('Data Entry'!$1:$1048576,MATCH($A1192,'Data Entry'!$A:$A,0),MATCH(G$1&amp;"After",'Data Entry'!$1:$1,0))-INDEX('Data Entry'!$1:$1048576,MATCH($A1192,'Data Entry'!$A:$A,0),MATCH(G$1&amp;"Before",'Data Entry'!$1:$1,0)))</f>
        <v>-999</v>
      </c>
      <c r="H1192" s="61">
        <f>IF(INDEX(Include!$1:$1048576,MATCH($A1192,Include!$A:$A,0),MATCH(H$1,Include!$1:$1,0))=0,
-999,
INDEX('Data Entry'!$1:$1048576,MATCH($A1192,'Data Entry'!$A:$A,0),MATCH(H$1&amp;"After",'Data Entry'!$1:$1,0))-INDEX('Data Entry'!$1:$1048576,MATCH($A1192,'Data Entry'!$A:$A,0),MATCH(H$1&amp;"Before",'Data Entry'!$1:$1,0)))</f>
        <v>-999</v>
      </c>
      <c r="I1192" s="61">
        <f>IF(INDEX(Include!$1:$1048576,MATCH($A1192,Include!$A:$A,0),MATCH(I$1,Include!$1:$1,0))=0,
-999,
INDEX('Data Entry'!$1:$1048576,MATCH($A1192,'Data Entry'!$A:$A,0),MATCH(I$1&amp;"After",'Data Entry'!$1:$1,0))-INDEX('Data Entry'!$1:$1048576,MATCH($A1192,'Data Entry'!$A:$A,0),MATCH(I$1&amp;"Before",'Data Entry'!$1:$1,0)))</f>
        <v>-999</v>
      </c>
      <c r="J1192" s="61">
        <f>IF(INDEX(Include!$1:$1048576,MATCH($A1192,Include!$A:$A,0),MATCH(J$1,Include!$1:$1,0))=0,
-999,
INDEX('Data Entry'!$1:$1048576,MATCH($A1192,'Data Entry'!$A:$A,0),MATCH(J$1&amp;"After",'Data Entry'!$1:$1,0))-INDEX('Data Entry'!$1:$1048576,MATCH($A1192,'Data Entry'!$A:$A,0),MATCH(J$1&amp;"Before",'Data Entry'!$1:$1,0)))</f>
        <v>-999</v>
      </c>
      <c r="K1192" s="61">
        <f>IF(INDEX(Include!$1:$1048576,MATCH($A1192,Include!$A:$A,0),MATCH(K$1,Include!$1:$1,0))=0,
-999,
INDEX('Data Entry'!$1:$1048576,MATCH($A1192,'Data Entry'!$A:$A,0),MATCH(K$1&amp;"After",'Data Entry'!$1:$1,0))-INDEX('Data Entry'!$1:$1048576,MATCH($A1192,'Data Entry'!$A:$A,0),MATCH(K$1&amp;"Before",'Data Entry'!$1:$1,0)))</f>
        <v>-999</v>
      </c>
      <c r="L1192" s="61">
        <f>IF(INDEX(Include!$1:$1048576,MATCH($A1192,Include!$A:$A,0),MATCH(L$1,Include!$1:$1,0))=0,
-999,
INDEX('Data Entry'!$1:$1048576,MATCH($A1192,'Data Entry'!$A:$A,0),MATCH(L$1&amp;"After",'Data Entry'!$1:$1,0))-INDEX('Data Entry'!$1:$1048576,MATCH($A1192,'Data Entry'!$A:$A,0),MATCH(L$1&amp;"Before",'Data Entry'!$1:$1,0)))</f>
        <v>-999</v>
      </c>
      <c r="M1192" s="61">
        <f>IF(INDEX(Include!$1:$1048576,MATCH($A1192,Include!$A:$A,0),MATCH(M$1,Include!$1:$1,0))=0,
-999,
INDEX('Data Entry'!$1:$1048576,MATCH($A1192,'Data Entry'!$A:$A,0),MATCH(M$1&amp;"After",'Data Entry'!$1:$1,0))-INDEX('Data Entry'!$1:$1048576,MATCH($A1192,'Data Entry'!$A:$A,0),MATCH(M$1&amp;"Before",'Data Entry'!$1:$1,0)))</f>
        <v>-999</v>
      </c>
      <c r="N1192" s="61">
        <f>IF(INDEX(Include!$1:$1048576,MATCH($A1192,Include!$A:$A,0),MATCH(N$1,Include!$1:$1,0))=0,
-999,
INDEX('Data Entry'!$1:$1048576,MATCH($A1192,'Data Entry'!$A:$A,0),MATCH(N$1&amp;"After",'Data Entry'!$1:$1,0))-INDEX('Data Entry'!$1:$1048576,MATCH($A1192,'Data Entry'!$A:$A,0),MATCH(N$1&amp;"Before",'Data Entry'!$1:$1,0)))</f>
        <v>-999</v>
      </c>
      <c r="O1192" s="61">
        <f>IF(INDEX(Include!$1:$1048576,MATCH($A1192,Include!$A:$A,0),MATCH(O$1,Include!$1:$1,0))=0,
-999,
INDEX('Data Entry'!$1:$1048576,MATCH($A1192,'Data Entry'!$A:$A,0),MATCH(O$1&amp;"After",'Data Entry'!$1:$1,0))-INDEX('Data Entry'!$1:$1048576,MATCH($A1192,'Data Entry'!$A:$A,0),MATCH(O$1&amp;"Before",'Data Entry'!$1:$1,0)))</f>
        <v>-999</v>
      </c>
      <c r="P1192" s="61">
        <f>IF(INDEX(Include!$1:$1048576,MATCH($A1192,Include!$A:$A,0),MATCH(P$1,Include!$1:$1,0))=0,
-999,
INDEX('Data Entry'!$1:$1048576,MATCH($A1192,'Data Entry'!$A:$A,0),MATCH(P$1&amp;"After",'Data Entry'!$1:$1,0))-INDEX('Data Entry'!$1:$1048576,MATCH($A1192,'Data Entry'!$A:$A,0),MATCH(P$1&amp;"Before",'Data Entry'!$1:$1,0)))</f>
        <v>-999</v>
      </c>
      <c r="Q1192" s="61">
        <f>IF(INDEX(Include!$1:$1048576,MATCH($A1192,Include!$A:$A,0),MATCH(Q$1,Include!$1:$1,0))=0,
-999,
INDEX('Data Entry'!$1:$1048576,MATCH($A1192,'Data Entry'!$A:$A,0),MATCH(Q$1&amp;"After",'Data Entry'!$1:$1,0))-INDEX('Data Entry'!$1:$1048576,MATCH($A1192,'Data Entry'!$A:$A,0),MATCH(Q$1&amp;"Before",'Data Entry'!$1:$1,0)))</f>
        <v>-999</v>
      </c>
      <c r="R1192" s="61">
        <f>IF(INDEX(Include!$1:$1048576,MATCH($A1192,Include!$A:$A,0),MATCH(R$1,Include!$1:$1,0))=0,
-999,
INDEX('Data Entry'!$1:$1048576,MATCH($A1192,'Data Entry'!$A:$A,0),MATCH(R$1&amp;"After",'Data Entry'!$1:$1,0))-INDEX('Data Entry'!$1:$1048576,MATCH($A1192,'Data Entry'!$A:$A,0),MATCH(R$1&amp;"Before",'Data Entry'!$1:$1,0)))</f>
        <v>-999</v>
      </c>
      <c r="S1192" s="61" t="e">
        <f>IF(INDEX(Include!$1:$1048576,MATCH($A1192,Include!$A:$A,0),MATCH(S$1,Include!$1:$1,0))=0,
-999,
INDEX('Data Entry'!$1:$1048576,MATCH($A1192,'Data Entry'!$A:$A,0),MATCH(S$1&amp;"After",'Data Entry'!$1:$1,0))-INDEX('Data Entry'!$1:$1048576,MATCH($A1192,'Data Entry'!$A:$A,0),MATCH(S$1&amp;"Before",'Data Entry'!$1:$1,0)))</f>
        <v>#N/A</v>
      </c>
      <c r="T1192" s="61" t="e">
        <f>IF(INDEX(Include!$1:$1048576,MATCH($A1192,Include!$A:$A,0),MATCH(T$1,Include!$1:$1,0))=0,
-999,
INDEX('Data Entry'!$1:$1048576,MATCH($A1192,'Data Entry'!$A:$A,0),MATCH(T$1&amp;"After",'Data Entry'!$1:$1,0))-INDEX('Data Entry'!$1:$1048576,MATCH($A1192,'Data Entry'!$A:$A,0),MATCH(T$1&amp;"Before",'Data Entry'!$1:$1,0)))</f>
        <v>#N/A</v>
      </c>
      <c r="U1192" s="61" t="e">
        <f>IF(INDEX(Include!$1:$1048576,MATCH($A1192,Include!$A:$A,0),MATCH(U$1,Include!$1:$1,0))=0,
-999,
INDEX('Data Entry'!$1:$1048576,MATCH($A1192,'Data Entry'!$A:$A,0),MATCH(U$1&amp;"After",'Data Entry'!$1:$1,0))-INDEX('Data Entry'!$1:$1048576,MATCH($A1192,'Data Entry'!$A:$A,0),MATCH(U$1&amp;"Before",'Data Entry'!$1:$1,0)))</f>
        <v>#N/A</v>
      </c>
      <c r="V1192" s="61" t="e">
        <f>IF(INDEX(Include!$1:$1048576,MATCH($A1192,Include!$A:$A,0),MATCH(V$1,Include!$1:$1,0))=0,
-999,
INDEX('Data Entry'!$1:$1048576,MATCH($A1192,'Data Entry'!$A:$A,0),MATCH(V$1&amp;"After",'Data Entry'!$1:$1,0))-INDEX('Data Entry'!$1:$1048576,MATCH($A1192,'Data Entry'!$A:$A,0),MATCH(V$1&amp;"Before",'Data Entry'!$1:$1,0)))</f>
        <v>#N/A</v>
      </c>
      <c r="W1192" s="61" t="e">
        <f>IF(INDEX(Include!$1:$1048576,MATCH($A1192,Include!$A:$A,0),MATCH(W$1,Include!$1:$1,0))=0,
-999,
INDEX('Data Entry'!$1:$1048576,MATCH($A1192,'Data Entry'!$A:$A,0),MATCH(W$1&amp;"After",'Data Entry'!$1:$1,0))-INDEX('Data Entry'!$1:$1048576,MATCH($A1192,'Data Entry'!$A:$A,0),MATCH(W$1&amp;"Before",'Data Entry'!$1:$1,0)))</f>
        <v>#N/A</v>
      </c>
      <c r="X1192" s="61" t="e">
        <f>IF(INDEX(Include!$1:$1048576,MATCH($A1192,Include!$A:$A,0),MATCH(X$1,Include!$1:$1,0))=0,
-999,
INDEX('Data Entry'!$1:$1048576,MATCH($A1192,'Data Entry'!$A:$A,0),MATCH(X$1&amp;"After",'Data Entry'!$1:$1,0))-INDEX('Data Entry'!$1:$1048576,MATCH($A1192,'Data Entry'!$A:$A,0),MATCH(X$1&amp;"Before",'Data Entry'!$1:$1,0)))</f>
        <v>#N/A</v>
      </c>
      <c r="Y1192" s="61" t="e">
        <f>IF(INDEX(Include!$1:$1048576,MATCH($A1192,Include!$A:$A,0),MATCH(Y$1,Include!$1:$1,0))=0,
-999,
INDEX('Data Entry'!$1:$1048576,MATCH($A1192,'Data Entry'!$A:$A,0),MATCH(Y$1&amp;"After",'Data Entry'!$1:$1,0))-INDEX('Data Entry'!$1:$1048576,MATCH($A1192,'Data Entry'!$A:$A,0),MATCH(Y$1&amp;"Before",'Data Entry'!$1:$1,0)))</f>
        <v>#N/A</v>
      </c>
      <c r="Z1192" s="61" t="e">
        <f>IF(INDEX(Include!$1:$1048576,MATCH($A1192,Include!$A:$A,0),MATCH(Z$1,Include!$1:$1,0))=0,
-999,
INDEX('Data Entry'!$1:$1048576,MATCH($A1192,'Data Entry'!$A:$A,0),MATCH(Z$1&amp;"After",'Data Entry'!$1:$1,0))-INDEX('Data Entry'!$1:$1048576,MATCH($A1192,'Data Entry'!$A:$A,0),MATCH(Z$1&amp;"Before",'Data Entry'!$1:$1,0)))</f>
        <v>#N/A</v>
      </c>
      <c r="AA1192" s="61" t="e">
        <f>IF(INDEX(Include!$1:$1048576,MATCH($A1192,Include!$A:$A,0),MATCH(AA$1,Include!$1:$1,0))=0,
-999,
INDEX('Data Entry'!$1:$1048576,MATCH($A1192,'Data Entry'!$A:$A,0),MATCH(AA$1&amp;"After",'Data Entry'!$1:$1,0))-INDEX('Data Entry'!$1:$1048576,MATCH($A1192,'Data Entry'!$A:$A,0),MATCH(AA$1&amp;"Before",'Data Entry'!$1:$1,0)))</f>
        <v>#N/A</v>
      </c>
      <c r="AB1192" s="61" t="e">
        <f>IF(INDEX(Include!$1:$1048576,MATCH($A1192,Include!$A:$A,0),MATCH(AB$1,Include!$1:$1,0))=0,
-999,
INDEX('Data Entry'!$1:$1048576,MATCH($A1192,'Data Entry'!$A:$A,0),MATCH(AB$1&amp;"After",'Data Entry'!$1:$1,0))-INDEX('Data Entry'!$1:$1048576,MATCH($A1192,'Data Entry'!$A:$A,0),MATCH(AB$1&amp;"Before",'Data Entry'!$1:$1,0)))</f>
        <v>#N/A</v>
      </c>
      <c r="AC1192" s="61" t="e">
        <f>IF(INDEX(Include!$1:$1048576,MATCH($A1192,Include!$A:$A,0),MATCH(AC$1,Include!$1:$1,0))=0,
-999,
INDEX('Data Entry'!$1:$1048576,MATCH($A1192,'Data Entry'!$A:$A,0),MATCH(AC$1&amp;"After",'Data Entry'!$1:$1,0))-INDEX('Data Entry'!$1:$1048576,MATCH($A1192,'Data Entry'!$A:$A,0),MATCH(AC$1&amp;"Before",'Data Entry'!$1:$1,0)))</f>
        <v>#N/A</v>
      </c>
      <c r="AD1192" s="61" t="e">
        <f>IF(INDEX(Include!$1:$1048576,MATCH($A1192,Include!$A:$A,0),MATCH(AD$1,Include!$1:$1,0))=0,
-999,
INDEX('Data Entry'!$1:$1048576,MATCH($A1192,'Data Entry'!$A:$A,0),MATCH(AD$1&amp;"After",'Data Entry'!$1:$1,0))-INDEX('Data Entry'!$1:$1048576,MATCH($A1192,'Data Entry'!$A:$A,0),MATCH(AD$1&amp;"Before",'Data Entry'!$1:$1,0)))</f>
        <v>#N/A</v>
      </c>
      <c r="AE1192" s="61" t="e">
        <f>IF(INDEX(Include!$1:$1048576,MATCH($A1192,Include!$A:$A,0),MATCH(AE$1,Include!$1:$1,0))=0,
-999,
INDEX('Data Entry'!$1:$1048576,MATCH($A1192,'Data Entry'!$A:$A,0),MATCH(AE$1&amp;"After",'Data Entry'!$1:$1,0))-INDEX('Data Entry'!$1:$1048576,MATCH($A1192,'Data Entry'!$A:$A,0),MATCH(AE$1&amp;"Before",'Data Entry'!$1:$1,0)))</f>
        <v>#N/A</v>
      </c>
      <c r="AF1192" s="61" t="e">
        <f>IF(INDEX(Include!$1:$1048576,MATCH($A1192,Include!$A:$A,0),MATCH(AF$1,Include!$1:$1,0))=0,
-999,
INDEX('Data Entry'!$1:$1048576,MATCH($A1192,'Data Entry'!$A:$A,0),MATCH(AF$1&amp;"After",'Data Entry'!$1:$1,0))-INDEX('Data Entry'!$1:$1048576,MATCH($A1192,'Data Entry'!$A:$A,0),MATCH(AF$1&amp;"Before",'Data Entry'!$1:$1,0)))</f>
        <v>#N/A</v>
      </c>
      <c r="AG1192" s="61" t="e">
        <f>IF(INDEX(Include!$1:$1048576,MATCH($A1192,Include!$A:$A,0),MATCH(AG$1,Include!$1:$1,0))=0,
-999,
INDEX('Data Entry'!$1:$1048576,MATCH($A1192,'Data Entry'!$A:$A,0),MATCH(AG$1&amp;"After",'Data Entry'!$1:$1,0))-INDEX('Data Entry'!$1:$1048576,MATCH($A1192,'Data Entry'!$A:$A,0),MATCH(AG$1&amp;"Before",'Data Entry'!$1:$1,0)))</f>
        <v>#N/A</v>
      </c>
      <c r="AH1192" s="61" t="e">
        <f>IF(INDEX(Include!$1:$1048576,MATCH($A1192,Include!$A:$A,0),MATCH(AH$1,Include!$1:$1,0))=0,
-999,
INDEX('Data Entry'!$1:$1048576,MATCH($A1192,'Data Entry'!$A:$A,0),MATCH(AH$1&amp;"After",'Data Entry'!$1:$1,0))-INDEX('Data Entry'!$1:$1048576,MATCH($A1192,'Data Entry'!$A:$A,0),MATCH(AH$1&amp;"Before",'Data Entry'!$1:$1,0)))</f>
        <v>#N/A</v>
      </c>
      <c r="AI1192" s="61" t="e">
        <f>IF(INDEX(Include!$1:$1048576,MATCH($A1192,Include!$A:$A,0),MATCH(AI$1,Include!$1:$1,0))=0,
-999,
INDEX('Data Entry'!$1:$1048576,MATCH($A1192,'Data Entry'!$A:$A,0),MATCH(AI$1&amp;"After",'Data Entry'!$1:$1,0))-INDEX('Data Entry'!$1:$1048576,MATCH($A1192,'Data Entry'!$A:$A,0),MATCH(AI$1&amp;"Before",'Data Entry'!$1:$1,0)))</f>
        <v>#N/A</v>
      </c>
      <c r="AJ1192" s="61" t="e">
        <f>IF(INDEX(Include!$1:$1048576,MATCH($A1192,Include!$A:$A,0),MATCH(AJ$1,Include!$1:$1,0))=0,
-999,
INDEX('Data Entry'!$1:$1048576,MATCH($A1192,'Data Entry'!$A:$A,0),MATCH(AJ$1&amp;"After",'Data Entry'!$1:$1,0))-INDEX('Data Entry'!$1:$1048576,MATCH($A1192,'Data Entry'!$A:$A,0),MATCH(AJ$1&amp;"Before",'Data Entry'!$1:$1,0)))</f>
        <v>#N/A</v>
      </c>
      <c r="AK1192" s="61">
        <f>IF(INDEX(Include!$1:$1048576,MATCH($A1192,Include!$A:$A,0),MATCH(AK$1,Include!$1:$1,0))=0,
-999,
INDEX('Data Entry'!$1:$1048576,MATCH($A1192,'Data Entry'!$A:$A,0),MATCH(AK$1&amp;"After",'Data Entry'!$1:$1,0))-INDEX('Data Entry'!$1:$1048576,MATCH($A1192,'Data Entry'!$A:$A,0),MATCH(AK$1&amp;"Before",'Data Entry'!$1:$1,0)))</f>
        <v>-999</v>
      </c>
      <c r="AL1192">
        <f>INDEX(Include!$1:$1048576, MATCH($A1192, Include!$A:$A, 0), MATCH($AL$1, Include!$1:$1, 0))</f>
        <v>0</v>
      </c>
    </row>
    <row r="1193" spans="1:38" x14ac:dyDescent="0.35">
      <c r="A1193" s="70">
        <f>'Data Entry'!A1197</f>
        <v>1192</v>
      </c>
      <c r="B1193" s="61">
        <f>IF(INDEX(Include!$1:$1048576,MATCH($A1193,Include!$A:$A,0),MATCH(B$1,Include!$1:$1,0))=0,
-999,
INDEX('Data Entry'!$1:$1048576,MATCH($A1193,'Data Entry'!$A:$A,0),MATCH(B$1&amp;"After",'Data Entry'!$1:$1,0))-INDEX('Data Entry'!$1:$1048576,MATCH($A1193,'Data Entry'!$A:$A,0),MATCH(B$1&amp;"Before",'Data Entry'!$1:$1,0)))</f>
        <v>-999</v>
      </c>
      <c r="C1193" s="61">
        <f>IF(INDEX(Include!$1:$1048576,MATCH($A1193,Include!$A:$A,0),MATCH(C$1,Include!$1:$1,0))=0,
-999,
INDEX('Data Entry'!$1:$1048576,MATCH($A1193,'Data Entry'!$A:$A,0),MATCH(C$1&amp;"After",'Data Entry'!$1:$1,0))-INDEX('Data Entry'!$1:$1048576,MATCH($A1193,'Data Entry'!$A:$A,0),MATCH(C$1&amp;"Before",'Data Entry'!$1:$1,0)))</f>
        <v>-999</v>
      </c>
      <c r="D1193" s="61">
        <f>IF(INDEX(Include!$1:$1048576,MATCH($A1193,Include!$A:$A,0),MATCH(D$1,Include!$1:$1,0))=0,
-999,
INDEX('Data Entry'!$1:$1048576,MATCH($A1193,'Data Entry'!$A:$A,0),MATCH(D$1&amp;"After",'Data Entry'!$1:$1,0))-INDEX('Data Entry'!$1:$1048576,MATCH($A1193,'Data Entry'!$A:$A,0),MATCH(D$1&amp;"Before",'Data Entry'!$1:$1,0)))</f>
        <v>-999</v>
      </c>
      <c r="E1193" s="61">
        <f>IF(INDEX(Include!$1:$1048576,MATCH($A1193,Include!$A:$A,0),MATCH(E$1,Include!$1:$1,0))=0,
-999,
INDEX('Data Entry'!$1:$1048576,MATCH($A1193,'Data Entry'!$A:$A,0),MATCH(E$1&amp;"After",'Data Entry'!$1:$1,0))-INDEX('Data Entry'!$1:$1048576,MATCH($A1193,'Data Entry'!$A:$A,0),MATCH(E$1&amp;"Before",'Data Entry'!$1:$1,0)))</f>
        <v>-999</v>
      </c>
      <c r="F1193" s="61">
        <f>IF(INDEX(Include!$1:$1048576,MATCH($A1193,Include!$A:$A,0),MATCH(F$1,Include!$1:$1,0))=0,
-999,
INDEX('Data Entry'!$1:$1048576,MATCH($A1193,'Data Entry'!$A:$A,0),MATCH(F$1&amp;"After",'Data Entry'!$1:$1,0))-INDEX('Data Entry'!$1:$1048576,MATCH($A1193,'Data Entry'!$A:$A,0),MATCH(F$1&amp;"Before",'Data Entry'!$1:$1,0)))</f>
        <v>-999</v>
      </c>
      <c r="G1193" s="61">
        <f>IF(INDEX(Include!$1:$1048576,MATCH($A1193,Include!$A:$A,0),MATCH(G$1,Include!$1:$1,0))=0,
-999,
INDEX('Data Entry'!$1:$1048576,MATCH($A1193,'Data Entry'!$A:$A,0),MATCH(G$1&amp;"After",'Data Entry'!$1:$1,0))-INDEX('Data Entry'!$1:$1048576,MATCH($A1193,'Data Entry'!$A:$A,0),MATCH(G$1&amp;"Before",'Data Entry'!$1:$1,0)))</f>
        <v>-999</v>
      </c>
      <c r="H1193" s="61">
        <f>IF(INDEX(Include!$1:$1048576,MATCH($A1193,Include!$A:$A,0),MATCH(H$1,Include!$1:$1,0))=0,
-999,
INDEX('Data Entry'!$1:$1048576,MATCH($A1193,'Data Entry'!$A:$A,0),MATCH(H$1&amp;"After",'Data Entry'!$1:$1,0))-INDEX('Data Entry'!$1:$1048576,MATCH($A1193,'Data Entry'!$A:$A,0),MATCH(H$1&amp;"Before",'Data Entry'!$1:$1,0)))</f>
        <v>-999</v>
      </c>
      <c r="I1193" s="61">
        <f>IF(INDEX(Include!$1:$1048576,MATCH($A1193,Include!$A:$A,0),MATCH(I$1,Include!$1:$1,0))=0,
-999,
INDEX('Data Entry'!$1:$1048576,MATCH($A1193,'Data Entry'!$A:$A,0),MATCH(I$1&amp;"After",'Data Entry'!$1:$1,0))-INDEX('Data Entry'!$1:$1048576,MATCH($A1193,'Data Entry'!$A:$A,0),MATCH(I$1&amp;"Before",'Data Entry'!$1:$1,0)))</f>
        <v>-999</v>
      </c>
      <c r="J1193" s="61">
        <f>IF(INDEX(Include!$1:$1048576,MATCH($A1193,Include!$A:$A,0),MATCH(J$1,Include!$1:$1,0))=0,
-999,
INDEX('Data Entry'!$1:$1048576,MATCH($A1193,'Data Entry'!$A:$A,0),MATCH(J$1&amp;"After",'Data Entry'!$1:$1,0))-INDEX('Data Entry'!$1:$1048576,MATCH($A1193,'Data Entry'!$A:$A,0),MATCH(J$1&amp;"Before",'Data Entry'!$1:$1,0)))</f>
        <v>-999</v>
      </c>
      <c r="K1193" s="61">
        <f>IF(INDEX(Include!$1:$1048576,MATCH($A1193,Include!$A:$A,0),MATCH(K$1,Include!$1:$1,0))=0,
-999,
INDEX('Data Entry'!$1:$1048576,MATCH($A1193,'Data Entry'!$A:$A,0),MATCH(K$1&amp;"After",'Data Entry'!$1:$1,0))-INDEX('Data Entry'!$1:$1048576,MATCH($A1193,'Data Entry'!$A:$A,0),MATCH(K$1&amp;"Before",'Data Entry'!$1:$1,0)))</f>
        <v>-999</v>
      </c>
      <c r="L1193" s="61">
        <f>IF(INDEX(Include!$1:$1048576,MATCH($A1193,Include!$A:$A,0),MATCH(L$1,Include!$1:$1,0))=0,
-999,
INDEX('Data Entry'!$1:$1048576,MATCH($A1193,'Data Entry'!$A:$A,0),MATCH(L$1&amp;"After",'Data Entry'!$1:$1,0))-INDEX('Data Entry'!$1:$1048576,MATCH($A1193,'Data Entry'!$A:$A,0),MATCH(L$1&amp;"Before",'Data Entry'!$1:$1,0)))</f>
        <v>-999</v>
      </c>
      <c r="M1193" s="61">
        <f>IF(INDEX(Include!$1:$1048576,MATCH($A1193,Include!$A:$A,0),MATCH(M$1,Include!$1:$1,0))=0,
-999,
INDEX('Data Entry'!$1:$1048576,MATCH($A1193,'Data Entry'!$A:$A,0),MATCH(M$1&amp;"After",'Data Entry'!$1:$1,0))-INDEX('Data Entry'!$1:$1048576,MATCH($A1193,'Data Entry'!$A:$A,0),MATCH(M$1&amp;"Before",'Data Entry'!$1:$1,0)))</f>
        <v>-999</v>
      </c>
      <c r="N1193" s="61">
        <f>IF(INDEX(Include!$1:$1048576,MATCH($A1193,Include!$A:$A,0),MATCH(N$1,Include!$1:$1,0))=0,
-999,
INDEX('Data Entry'!$1:$1048576,MATCH($A1193,'Data Entry'!$A:$A,0),MATCH(N$1&amp;"After",'Data Entry'!$1:$1,0))-INDEX('Data Entry'!$1:$1048576,MATCH($A1193,'Data Entry'!$A:$A,0),MATCH(N$1&amp;"Before",'Data Entry'!$1:$1,0)))</f>
        <v>-999</v>
      </c>
      <c r="O1193" s="61">
        <f>IF(INDEX(Include!$1:$1048576,MATCH($A1193,Include!$A:$A,0),MATCH(O$1,Include!$1:$1,0))=0,
-999,
INDEX('Data Entry'!$1:$1048576,MATCH($A1193,'Data Entry'!$A:$A,0),MATCH(O$1&amp;"After",'Data Entry'!$1:$1,0))-INDEX('Data Entry'!$1:$1048576,MATCH($A1193,'Data Entry'!$A:$A,0),MATCH(O$1&amp;"Before",'Data Entry'!$1:$1,0)))</f>
        <v>-999</v>
      </c>
      <c r="P1193" s="61">
        <f>IF(INDEX(Include!$1:$1048576,MATCH($A1193,Include!$A:$A,0),MATCH(P$1,Include!$1:$1,0))=0,
-999,
INDEX('Data Entry'!$1:$1048576,MATCH($A1193,'Data Entry'!$A:$A,0),MATCH(P$1&amp;"After",'Data Entry'!$1:$1,0))-INDEX('Data Entry'!$1:$1048576,MATCH($A1193,'Data Entry'!$A:$A,0),MATCH(P$1&amp;"Before",'Data Entry'!$1:$1,0)))</f>
        <v>-999</v>
      </c>
      <c r="Q1193" s="61">
        <f>IF(INDEX(Include!$1:$1048576,MATCH($A1193,Include!$A:$A,0),MATCH(Q$1,Include!$1:$1,0))=0,
-999,
INDEX('Data Entry'!$1:$1048576,MATCH($A1193,'Data Entry'!$A:$A,0),MATCH(Q$1&amp;"After",'Data Entry'!$1:$1,0))-INDEX('Data Entry'!$1:$1048576,MATCH($A1193,'Data Entry'!$A:$A,0),MATCH(Q$1&amp;"Before",'Data Entry'!$1:$1,0)))</f>
        <v>-999</v>
      </c>
      <c r="R1193" s="61">
        <f>IF(INDEX(Include!$1:$1048576,MATCH($A1193,Include!$A:$A,0),MATCH(R$1,Include!$1:$1,0))=0,
-999,
INDEX('Data Entry'!$1:$1048576,MATCH($A1193,'Data Entry'!$A:$A,0),MATCH(R$1&amp;"After",'Data Entry'!$1:$1,0))-INDEX('Data Entry'!$1:$1048576,MATCH($A1193,'Data Entry'!$A:$A,0),MATCH(R$1&amp;"Before",'Data Entry'!$1:$1,0)))</f>
        <v>-999</v>
      </c>
      <c r="S1193" s="61" t="e">
        <f>IF(INDEX(Include!$1:$1048576,MATCH($A1193,Include!$A:$A,0),MATCH(S$1,Include!$1:$1,0))=0,
-999,
INDEX('Data Entry'!$1:$1048576,MATCH($A1193,'Data Entry'!$A:$A,0),MATCH(S$1&amp;"After",'Data Entry'!$1:$1,0))-INDEX('Data Entry'!$1:$1048576,MATCH($A1193,'Data Entry'!$A:$A,0),MATCH(S$1&amp;"Before",'Data Entry'!$1:$1,0)))</f>
        <v>#N/A</v>
      </c>
      <c r="T1193" s="61" t="e">
        <f>IF(INDEX(Include!$1:$1048576,MATCH($A1193,Include!$A:$A,0),MATCH(T$1,Include!$1:$1,0))=0,
-999,
INDEX('Data Entry'!$1:$1048576,MATCH($A1193,'Data Entry'!$A:$A,0),MATCH(T$1&amp;"After",'Data Entry'!$1:$1,0))-INDEX('Data Entry'!$1:$1048576,MATCH($A1193,'Data Entry'!$A:$A,0),MATCH(T$1&amp;"Before",'Data Entry'!$1:$1,0)))</f>
        <v>#N/A</v>
      </c>
      <c r="U1193" s="61" t="e">
        <f>IF(INDEX(Include!$1:$1048576,MATCH($A1193,Include!$A:$A,0),MATCH(U$1,Include!$1:$1,0))=0,
-999,
INDEX('Data Entry'!$1:$1048576,MATCH($A1193,'Data Entry'!$A:$A,0),MATCH(U$1&amp;"After",'Data Entry'!$1:$1,0))-INDEX('Data Entry'!$1:$1048576,MATCH($A1193,'Data Entry'!$A:$A,0),MATCH(U$1&amp;"Before",'Data Entry'!$1:$1,0)))</f>
        <v>#N/A</v>
      </c>
      <c r="V1193" s="61" t="e">
        <f>IF(INDEX(Include!$1:$1048576,MATCH($A1193,Include!$A:$A,0),MATCH(V$1,Include!$1:$1,0))=0,
-999,
INDEX('Data Entry'!$1:$1048576,MATCH($A1193,'Data Entry'!$A:$A,0),MATCH(V$1&amp;"After",'Data Entry'!$1:$1,0))-INDEX('Data Entry'!$1:$1048576,MATCH($A1193,'Data Entry'!$A:$A,0),MATCH(V$1&amp;"Before",'Data Entry'!$1:$1,0)))</f>
        <v>#N/A</v>
      </c>
      <c r="W1193" s="61" t="e">
        <f>IF(INDEX(Include!$1:$1048576,MATCH($A1193,Include!$A:$A,0),MATCH(W$1,Include!$1:$1,0))=0,
-999,
INDEX('Data Entry'!$1:$1048576,MATCH($A1193,'Data Entry'!$A:$A,0),MATCH(W$1&amp;"After",'Data Entry'!$1:$1,0))-INDEX('Data Entry'!$1:$1048576,MATCH($A1193,'Data Entry'!$A:$A,0),MATCH(W$1&amp;"Before",'Data Entry'!$1:$1,0)))</f>
        <v>#N/A</v>
      </c>
      <c r="X1193" s="61" t="e">
        <f>IF(INDEX(Include!$1:$1048576,MATCH($A1193,Include!$A:$A,0),MATCH(X$1,Include!$1:$1,0))=0,
-999,
INDEX('Data Entry'!$1:$1048576,MATCH($A1193,'Data Entry'!$A:$A,0),MATCH(X$1&amp;"After",'Data Entry'!$1:$1,0))-INDEX('Data Entry'!$1:$1048576,MATCH($A1193,'Data Entry'!$A:$A,0),MATCH(X$1&amp;"Before",'Data Entry'!$1:$1,0)))</f>
        <v>#N/A</v>
      </c>
      <c r="Y1193" s="61" t="e">
        <f>IF(INDEX(Include!$1:$1048576,MATCH($A1193,Include!$A:$A,0),MATCH(Y$1,Include!$1:$1,0))=0,
-999,
INDEX('Data Entry'!$1:$1048576,MATCH($A1193,'Data Entry'!$A:$A,0),MATCH(Y$1&amp;"After",'Data Entry'!$1:$1,0))-INDEX('Data Entry'!$1:$1048576,MATCH($A1193,'Data Entry'!$A:$A,0),MATCH(Y$1&amp;"Before",'Data Entry'!$1:$1,0)))</f>
        <v>#N/A</v>
      </c>
      <c r="Z1193" s="61" t="e">
        <f>IF(INDEX(Include!$1:$1048576,MATCH($A1193,Include!$A:$A,0),MATCH(Z$1,Include!$1:$1,0))=0,
-999,
INDEX('Data Entry'!$1:$1048576,MATCH($A1193,'Data Entry'!$A:$A,0),MATCH(Z$1&amp;"After",'Data Entry'!$1:$1,0))-INDEX('Data Entry'!$1:$1048576,MATCH($A1193,'Data Entry'!$A:$A,0),MATCH(Z$1&amp;"Before",'Data Entry'!$1:$1,0)))</f>
        <v>#N/A</v>
      </c>
      <c r="AA1193" s="61" t="e">
        <f>IF(INDEX(Include!$1:$1048576,MATCH($A1193,Include!$A:$A,0),MATCH(AA$1,Include!$1:$1,0))=0,
-999,
INDEX('Data Entry'!$1:$1048576,MATCH($A1193,'Data Entry'!$A:$A,0),MATCH(AA$1&amp;"After",'Data Entry'!$1:$1,0))-INDEX('Data Entry'!$1:$1048576,MATCH($A1193,'Data Entry'!$A:$A,0),MATCH(AA$1&amp;"Before",'Data Entry'!$1:$1,0)))</f>
        <v>#N/A</v>
      </c>
      <c r="AB1193" s="61" t="e">
        <f>IF(INDEX(Include!$1:$1048576,MATCH($A1193,Include!$A:$A,0),MATCH(AB$1,Include!$1:$1,0))=0,
-999,
INDEX('Data Entry'!$1:$1048576,MATCH($A1193,'Data Entry'!$A:$A,0),MATCH(AB$1&amp;"After",'Data Entry'!$1:$1,0))-INDEX('Data Entry'!$1:$1048576,MATCH($A1193,'Data Entry'!$A:$A,0),MATCH(AB$1&amp;"Before",'Data Entry'!$1:$1,0)))</f>
        <v>#N/A</v>
      </c>
      <c r="AC1193" s="61" t="e">
        <f>IF(INDEX(Include!$1:$1048576,MATCH($A1193,Include!$A:$A,0),MATCH(AC$1,Include!$1:$1,0))=0,
-999,
INDEX('Data Entry'!$1:$1048576,MATCH($A1193,'Data Entry'!$A:$A,0),MATCH(AC$1&amp;"After",'Data Entry'!$1:$1,0))-INDEX('Data Entry'!$1:$1048576,MATCH($A1193,'Data Entry'!$A:$A,0),MATCH(AC$1&amp;"Before",'Data Entry'!$1:$1,0)))</f>
        <v>#N/A</v>
      </c>
      <c r="AD1193" s="61" t="e">
        <f>IF(INDEX(Include!$1:$1048576,MATCH($A1193,Include!$A:$A,0),MATCH(AD$1,Include!$1:$1,0))=0,
-999,
INDEX('Data Entry'!$1:$1048576,MATCH($A1193,'Data Entry'!$A:$A,0),MATCH(AD$1&amp;"After",'Data Entry'!$1:$1,0))-INDEX('Data Entry'!$1:$1048576,MATCH($A1193,'Data Entry'!$A:$A,0),MATCH(AD$1&amp;"Before",'Data Entry'!$1:$1,0)))</f>
        <v>#N/A</v>
      </c>
      <c r="AE1193" s="61" t="e">
        <f>IF(INDEX(Include!$1:$1048576,MATCH($A1193,Include!$A:$A,0),MATCH(AE$1,Include!$1:$1,0))=0,
-999,
INDEX('Data Entry'!$1:$1048576,MATCH($A1193,'Data Entry'!$A:$A,0),MATCH(AE$1&amp;"After",'Data Entry'!$1:$1,0))-INDEX('Data Entry'!$1:$1048576,MATCH($A1193,'Data Entry'!$A:$A,0),MATCH(AE$1&amp;"Before",'Data Entry'!$1:$1,0)))</f>
        <v>#N/A</v>
      </c>
      <c r="AF1193" s="61" t="e">
        <f>IF(INDEX(Include!$1:$1048576,MATCH($A1193,Include!$A:$A,0),MATCH(AF$1,Include!$1:$1,0))=0,
-999,
INDEX('Data Entry'!$1:$1048576,MATCH($A1193,'Data Entry'!$A:$A,0),MATCH(AF$1&amp;"After",'Data Entry'!$1:$1,0))-INDEX('Data Entry'!$1:$1048576,MATCH($A1193,'Data Entry'!$A:$A,0),MATCH(AF$1&amp;"Before",'Data Entry'!$1:$1,0)))</f>
        <v>#N/A</v>
      </c>
      <c r="AG1193" s="61" t="e">
        <f>IF(INDEX(Include!$1:$1048576,MATCH($A1193,Include!$A:$A,0),MATCH(AG$1,Include!$1:$1,0))=0,
-999,
INDEX('Data Entry'!$1:$1048576,MATCH($A1193,'Data Entry'!$A:$A,0),MATCH(AG$1&amp;"After",'Data Entry'!$1:$1,0))-INDEX('Data Entry'!$1:$1048576,MATCH($A1193,'Data Entry'!$A:$A,0),MATCH(AG$1&amp;"Before",'Data Entry'!$1:$1,0)))</f>
        <v>#N/A</v>
      </c>
      <c r="AH1193" s="61" t="e">
        <f>IF(INDEX(Include!$1:$1048576,MATCH($A1193,Include!$A:$A,0),MATCH(AH$1,Include!$1:$1,0))=0,
-999,
INDEX('Data Entry'!$1:$1048576,MATCH($A1193,'Data Entry'!$A:$A,0),MATCH(AH$1&amp;"After",'Data Entry'!$1:$1,0))-INDEX('Data Entry'!$1:$1048576,MATCH($A1193,'Data Entry'!$A:$A,0),MATCH(AH$1&amp;"Before",'Data Entry'!$1:$1,0)))</f>
        <v>#N/A</v>
      </c>
      <c r="AI1193" s="61" t="e">
        <f>IF(INDEX(Include!$1:$1048576,MATCH($A1193,Include!$A:$A,0),MATCH(AI$1,Include!$1:$1,0))=0,
-999,
INDEX('Data Entry'!$1:$1048576,MATCH($A1193,'Data Entry'!$A:$A,0),MATCH(AI$1&amp;"After",'Data Entry'!$1:$1,0))-INDEX('Data Entry'!$1:$1048576,MATCH($A1193,'Data Entry'!$A:$A,0),MATCH(AI$1&amp;"Before",'Data Entry'!$1:$1,0)))</f>
        <v>#N/A</v>
      </c>
      <c r="AJ1193" s="61" t="e">
        <f>IF(INDEX(Include!$1:$1048576,MATCH($A1193,Include!$A:$A,0),MATCH(AJ$1,Include!$1:$1,0))=0,
-999,
INDEX('Data Entry'!$1:$1048576,MATCH($A1193,'Data Entry'!$A:$A,0),MATCH(AJ$1&amp;"After",'Data Entry'!$1:$1,0))-INDEX('Data Entry'!$1:$1048576,MATCH($A1193,'Data Entry'!$A:$A,0),MATCH(AJ$1&amp;"Before",'Data Entry'!$1:$1,0)))</f>
        <v>#N/A</v>
      </c>
      <c r="AK1193" s="61">
        <f>IF(INDEX(Include!$1:$1048576,MATCH($A1193,Include!$A:$A,0),MATCH(AK$1,Include!$1:$1,0))=0,
-999,
INDEX('Data Entry'!$1:$1048576,MATCH($A1193,'Data Entry'!$A:$A,0),MATCH(AK$1&amp;"After",'Data Entry'!$1:$1,0))-INDEX('Data Entry'!$1:$1048576,MATCH($A1193,'Data Entry'!$A:$A,0),MATCH(AK$1&amp;"Before",'Data Entry'!$1:$1,0)))</f>
        <v>-999</v>
      </c>
      <c r="AL1193">
        <f>INDEX(Include!$1:$1048576, MATCH($A1193, Include!$A:$A, 0), MATCH($AL$1, Include!$1:$1, 0))</f>
        <v>0</v>
      </c>
    </row>
    <row r="1194" spans="1:38" x14ac:dyDescent="0.35">
      <c r="A1194" s="70">
        <f>'Data Entry'!A1198</f>
        <v>1193</v>
      </c>
      <c r="B1194" s="61">
        <f>IF(INDEX(Include!$1:$1048576,MATCH($A1194,Include!$A:$A,0),MATCH(B$1,Include!$1:$1,0))=0,
-999,
INDEX('Data Entry'!$1:$1048576,MATCH($A1194,'Data Entry'!$A:$A,0),MATCH(B$1&amp;"After",'Data Entry'!$1:$1,0))-INDEX('Data Entry'!$1:$1048576,MATCH($A1194,'Data Entry'!$A:$A,0),MATCH(B$1&amp;"Before",'Data Entry'!$1:$1,0)))</f>
        <v>-999</v>
      </c>
      <c r="C1194" s="61">
        <f>IF(INDEX(Include!$1:$1048576,MATCH($A1194,Include!$A:$A,0),MATCH(C$1,Include!$1:$1,0))=0,
-999,
INDEX('Data Entry'!$1:$1048576,MATCH($A1194,'Data Entry'!$A:$A,0),MATCH(C$1&amp;"After",'Data Entry'!$1:$1,0))-INDEX('Data Entry'!$1:$1048576,MATCH($A1194,'Data Entry'!$A:$A,0),MATCH(C$1&amp;"Before",'Data Entry'!$1:$1,0)))</f>
        <v>-999</v>
      </c>
      <c r="D1194" s="61">
        <f>IF(INDEX(Include!$1:$1048576,MATCH($A1194,Include!$A:$A,0),MATCH(D$1,Include!$1:$1,0))=0,
-999,
INDEX('Data Entry'!$1:$1048576,MATCH($A1194,'Data Entry'!$A:$A,0),MATCH(D$1&amp;"After",'Data Entry'!$1:$1,0))-INDEX('Data Entry'!$1:$1048576,MATCH($A1194,'Data Entry'!$A:$A,0),MATCH(D$1&amp;"Before",'Data Entry'!$1:$1,0)))</f>
        <v>-999</v>
      </c>
      <c r="E1194" s="61">
        <f>IF(INDEX(Include!$1:$1048576,MATCH($A1194,Include!$A:$A,0),MATCH(E$1,Include!$1:$1,0))=0,
-999,
INDEX('Data Entry'!$1:$1048576,MATCH($A1194,'Data Entry'!$A:$A,0),MATCH(E$1&amp;"After",'Data Entry'!$1:$1,0))-INDEX('Data Entry'!$1:$1048576,MATCH($A1194,'Data Entry'!$A:$A,0),MATCH(E$1&amp;"Before",'Data Entry'!$1:$1,0)))</f>
        <v>-999</v>
      </c>
      <c r="F1194" s="61">
        <f>IF(INDEX(Include!$1:$1048576,MATCH($A1194,Include!$A:$A,0),MATCH(F$1,Include!$1:$1,0))=0,
-999,
INDEX('Data Entry'!$1:$1048576,MATCH($A1194,'Data Entry'!$A:$A,0),MATCH(F$1&amp;"After",'Data Entry'!$1:$1,0))-INDEX('Data Entry'!$1:$1048576,MATCH($A1194,'Data Entry'!$A:$A,0),MATCH(F$1&amp;"Before",'Data Entry'!$1:$1,0)))</f>
        <v>-999</v>
      </c>
      <c r="G1194" s="61">
        <f>IF(INDEX(Include!$1:$1048576,MATCH($A1194,Include!$A:$A,0),MATCH(G$1,Include!$1:$1,0))=0,
-999,
INDEX('Data Entry'!$1:$1048576,MATCH($A1194,'Data Entry'!$A:$A,0),MATCH(G$1&amp;"After",'Data Entry'!$1:$1,0))-INDEX('Data Entry'!$1:$1048576,MATCH($A1194,'Data Entry'!$A:$A,0),MATCH(G$1&amp;"Before",'Data Entry'!$1:$1,0)))</f>
        <v>-999</v>
      </c>
      <c r="H1194" s="61">
        <f>IF(INDEX(Include!$1:$1048576,MATCH($A1194,Include!$A:$A,0),MATCH(H$1,Include!$1:$1,0))=0,
-999,
INDEX('Data Entry'!$1:$1048576,MATCH($A1194,'Data Entry'!$A:$A,0),MATCH(H$1&amp;"After",'Data Entry'!$1:$1,0))-INDEX('Data Entry'!$1:$1048576,MATCH($A1194,'Data Entry'!$A:$A,0),MATCH(H$1&amp;"Before",'Data Entry'!$1:$1,0)))</f>
        <v>-999</v>
      </c>
      <c r="I1194" s="61">
        <f>IF(INDEX(Include!$1:$1048576,MATCH($A1194,Include!$A:$A,0),MATCH(I$1,Include!$1:$1,0))=0,
-999,
INDEX('Data Entry'!$1:$1048576,MATCH($A1194,'Data Entry'!$A:$A,0),MATCH(I$1&amp;"After",'Data Entry'!$1:$1,0))-INDEX('Data Entry'!$1:$1048576,MATCH($A1194,'Data Entry'!$A:$A,0),MATCH(I$1&amp;"Before",'Data Entry'!$1:$1,0)))</f>
        <v>-999</v>
      </c>
      <c r="J1194" s="61">
        <f>IF(INDEX(Include!$1:$1048576,MATCH($A1194,Include!$A:$A,0),MATCH(J$1,Include!$1:$1,0))=0,
-999,
INDEX('Data Entry'!$1:$1048576,MATCH($A1194,'Data Entry'!$A:$A,0),MATCH(J$1&amp;"After",'Data Entry'!$1:$1,0))-INDEX('Data Entry'!$1:$1048576,MATCH($A1194,'Data Entry'!$A:$A,0),MATCH(J$1&amp;"Before",'Data Entry'!$1:$1,0)))</f>
        <v>-999</v>
      </c>
      <c r="K1194" s="61">
        <f>IF(INDEX(Include!$1:$1048576,MATCH($A1194,Include!$A:$A,0),MATCH(K$1,Include!$1:$1,0))=0,
-999,
INDEX('Data Entry'!$1:$1048576,MATCH($A1194,'Data Entry'!$A:$A,0),MATCH(K$1&amp;"After",'Data Entry'!$1:$1,0))-INDEX('Data Entry'!$1:$1048576,MATCH($A1194,'Data Entry'!$A:$A,0),MATCH(K$1&amp;"Before",'Data Entry'!$1:$1,0)))</f>
        <v>-999</v>
      </c>
      <c r="L1194" s="61">
        <f>IF(INDEX(Include!$1:$1048576,MATCH($A1194,Include!$A:$A,0),MATCH(L$1,Include!$1:$1,0))=0,
-999,
INDEX('Data Entry'!$1:$1048576,MATCH($A1194,'Data Entry'!$A:$A,0),MATCH(L$1&amp;"After",'Data Entry'!$1:$1,0))-INDEX('Data Entry'!$1:$1048576,MATCH($A1194,'Data Entry'!$A:$A,0),MATCH(L$1&amp;"Before",'Data Entry'!$1:$1,0)))</f>
        <v>-999</v>
      </c>
      <c r="M1194" s="61">
        <f>IF(INDEX(Include!$1:$1048576,MATCH($A1194,Include!$A:$A,0),MATCH(M$1,Include!$1:$1,0))=0,
-999,
INDEX('Data Entry'!$1:$1048576,MATCH($A1194,'Data Entry'!$A:$A,0),MATCH(M$1&amp;"After",'Data Entry'!$1:$1,0))-INDEX('Data Entry'!$1:$1048576,MATCH($A1194,'Data Entry'!$A:$A,0),MATCH(M$1&amp;"Before",'Data Entry'!$1:$1,0)))</f>
        <v>-999</v>
      </c>
      <c r="N1194" s="61">
        <f>IF(INDEX(Include!$1:$1048576,MATCH($A1194,Include!$A:$A,0),MATCH(N$1,Include!$1:$1,0))=0,
-999,
INDEX('Data Entry'!$1:$1048576,MATCH($A1194,'Data Entry'!$A:$A,0),MATCH(N$1&amp;"After",'Data Entry'!$1:$1,0))-INDEX('Data Entry'!$1:$1048576,MATCH($A1194,'Data Entry'!$A:$A,0),MATCH(N$1&amp;"Before",'Data Entry'!$1:$1,0)))</f>
        <v>-999</v>
      </c>
      <c r="O1194" s="61">
        <f>IF(INDEX(Include!$1:$1048576,MATCH($A1194,Include!$A:$A,0),MATCH(O$1,Include!$1:$1,0))=0,
-999,
INDEX('Data Entry'!$1:$1048576,MATCH($A1194,'Data Entry'!$A:$A,0),MATCH(O$1&amp;"After",'Data Entry'!$1:$1,0))-INDEX('Data Entry'!$1:$1048576,MATCH($A1194,'Data Entry'!$A:$A,0),MATCH(O$1&amp;"Before",'Data Entry'!$1:$1,0)))</f>
        <v>-999</v>
      </c>
      <c r="P1194" s="61">
        <f>IF(INDEX(Include!$1:$1048576,MATCH($A1194,Include!$A:$A,0),MATCH(P$1,Include!$1:$1,0))=0,
-999,
INDEX('Data Entry'!$1:$1048576,MATCH($A1194,'Data Entry'!$A:$A,0),MATCH(P$1&amp;"After",'Data Entry'!$1:$1,0))-INDEX('Data Entry'!$1:$1048576,MATCH($A1194,'Data Entry'!$A:$A,0),MATCH(P$1&amp;"Before",'Data Entry'!$1:$1,0)))</f>
        <v>-999</v>
      </c>
      <c r="Q1194" s="61">
        <f>IF(INDEX(Include!$1:$1048576,MATCH($A1194,Include!$A:$A,0),MATCH(Q$1,Include!$1:$1,0))=0,
-999,
INDEX('Data Entry'!$1:$1048576,MATCH($A1194,'Data Entry'!$A:$A,0),MATCH(Q$1&amp;"After",'Data Entry'!$1:$1,0))-INDEX('Data Entry'!$1:$1048576,MATCH($A1194,'Data Entry'!$A:$A,0),MATCH(Q$1&amp;"Before",'Data Entry'!$1:$1,0)))</f>
        <v>-999</v>
      </c>
      <c r="R1194" s="61">
        <f>IF(INDEX(Include!$1:$1048576,MATCH($A1194,Include!$A:$A,0),MATCH(R$1,Include!$1:$1,0))=0,
-999,
INDEX('Data Entry'!$1:$1048576,MATCH($A1194,'Data Entry'!$A:$A,0),MATCH(R$1&amp;"After",'Data Entry'!$1:$1,0))-INDEX('Data Entry'!$1:$1048576,MATCH($A1194,'Data Entry'!$A:$A,0),MATCH(R$1&amp;"Before",'Data Entry'!$1:$1,0)))</f>
        <v>-999</v>
      </c>
      <c r="S1194" s="61" t="e">
        <f>IF(INDEX(Include!$1:$1048576,MATCH($A1194,Include!$A:$A,0),MATCH(S$1,Include!$1:$1,0))=0,
-999,
INDEX('Data Entry'!$1:$1048576,MATCH($A1194,'Data Entry'!$A:$A,0),MATCH(S$1&amp;"After",'Data Entry'!$1:$1,0))-INDEX('Data Entry'!$1:$1048576,MATCH($A1194,'Data Entry'!$A:$A,0),MATCH(S$1&amp;"Before",'Data Entry'!$1:$1,0)))</f>
        <v>#N/A</v>
      </c>
      <c r="T1194" s="61" t="e">
        <f>IF(INDEX(Include!$1:$1048576,MATCH($A1194,Include!$A:$A,0),MATCH(T$1,Include!$1:$1,0))=0,
-999,
INDEX('Data Entry'!$1:$1048576,MATCH($A1194,'Data Entry'!$A:$A,0),MATCH(T$1&amp;"After",'Data Entry'!$1:$1,0))-INDEX('Data Entry'!$1:$1048576,MATCH($A1194,'Data Entry'!$A:$A,0),MATCH(T$1&amp;"Before",'Data Entry'!$1:$1,0)))</f>
        <v>#N/A</v>
      </c>
      <c r="U1194" s="61" t="e">
        <f>IF(INDEX(Include!$1:$1048576,MATCH($A1194,Include!$A:$A,0),MATCH(U$1,Include!$1:$1,0))=0,
-999,
INDEX('Data Entry'!$1:$1048576,MATCH($A1194,'Data Entry'!$A:$A,0),MATCH(U$1&amp;"After",'Data Entry'!$1:$1,0))-INDEX('Data Entry'!$1:$1048576,MATCH($A1194,'Data Entry'!$A:$A,0),MATCH(U$1&amp;"Before",'Data Entry'!$1:$1,0)))</f>
        <v>#N/A</v>
      </c>
      <c r="V1194" s="61" t="e">
        <f>IF(INDEX(Include!$1:$1048576,MATCH($A1194,Include!$A:$A,0),MATCH(V$1,Include!$1:$1,0))=0,
-999,
INDEX('Data Entry'!$1:$1048576,MATCH($A1194,'Data Entry'!$A:$A,0),MATCH(V$1&amp;"After",'Data Entry'!$1:$1,0))-INDEX('Data Entry'!$1:$1048576,MATCH($A1194,'Data Entry'!$A:$A,0),MATCH(V$1&amp;"Before",'Data Entry'!$1:$1,0)))</f>
        <v>#N/A</v>
      </c>
      <c r="W1194" s="61" t="e">
        <f>IF(INDEX(Include!$1:$1048576,MATCH($A1194,Include!$A:$A,0),MATCH(W$1,Include!$1:$1,0))=0,
-999,
INDEX('Data Entry'!$1:$1048576,MATCH($A1194,'Data Entry'!$A:$A,0),MATCH(W$1&amp;"After",'Data Entry'!$1:$1,0))-INDEX('Data Entry'!$1:$1048576,MATCH($A1194,'Data Entry'!$A:$A,0),MATCH(W$1&amp;"Before",'Data Entry'!$1:$1,0)))</f>
        <v>#N/A</v>
      </c>
      <c r="X1194" s="61" t="e">
        <f>IF(INDEX(Include!$1:$1048576,MATCH($A1194,Include!$A:$A,0),MATCH(X$1,Include!$1:$1,0))=0,
-999,
INDEX('Data Entry'!$1:$1048576,MATCH($A1194,'Data Entry'!$A:$A,0),MATCH(X$1&amp;"After",'Data Entry'!$1:$1,0))-INDEX('Data Entry'!$1:$1048576,MATCH($A1194,'Data Entry'!$A:$A,0),MATCH(X$1&amp;"Before",'Data Entry'!$1:$1,0)))</f>
        <v>#N/A</v>
      </c>
      <c r="Y1194" s="61" t="e">
        <f>IF(INDEX(Include!$1:$1048576,MATCH($A1194,Include!$A:$A,0),MATCH(Y$1,Include!$1:$1,0))=0,
-999,
INDEX('Data Entry'!$1:$1048576,MATCH($A1194,'Data Entry'!$A:$A,0),MATCH(Y$1&amp;"After",'Data Entry'!$1:$1,0))-INDEX('Data Entry'!$1:$1048576,MATCH($A1194,'Data Entry'!$A:$A,0),MATCH(Y$1&amp;"Before",'Data Entry'!$1:$1,0)))</f>
        <v>#N/A</v>
      </c>
      <c r="Z1194" s="61" t="e">
        <f>IF(INDEX(Include!$1:$1048576,MATCH($A1194,Include!$A:$A,0),MATCH(Z$1,Include!$1:$1,0))=0,
-999,
INDEX('Data Entry'!$1:$1048576,MATCH($A1194,'Data Entry'!$A:$A,0),MATCH(Z$1&amp;"After",'Data Entry'!$1:$1,0))-INDEX('Data Entry'!$1:$1048576,MATCH($A1194,'Data Entry'!$A:$A,0),MATCH(Z$1&amp;"Before",'Data Entry'!$1:$1,0)))</f>
        <v>#N/A</v>
      </c>
      <c r="AA1194" s="61" t="e">
        <f>IF(INDEX(Include!$1:$1048576,MATCH($A1194,Include!$A:$A,0),MATCH(AA$1,Include!$1:$1,0))=0,
-999,
INDEX('Data Entry'!$1:$1048576,MATCH($A1194,'Data Entry'!$A:$A,0),MATCH(AA$1&amp;"After",'Data Entry'!$1:$1,0))-INDEX('Data Entry'!$1:$1048576,MATCH($A1194,'Data Entry'!$A:$A,0),MATCH(AA$1&amp;"Before",'Data Entry'!$1:$1,0)))</f>
        <v>#N/A</v>
      </c>
      <c r="AB1194" s="61" t="e">
        <f>IF(INDEX(Include!$1:$1048576,MATCH($A1194,Include!$A:$A,0),MATCH(AB$1,Include!$1:$1,0))=0,
-999,
INDEX('Data Entry'!$1:$1048576,MATCH($A1194,'Data Entry'!$A:$A,0),MATCH(AB$1&amp;"After",'Data Entry'!$1:$1,0))-INDEX('Data Entry'!$1:$1048576,MATCH($A1194,'Data Entry'!$A:$A,0),MATCH(AB$1&amp;"Before",'Data Entry'!$1:$1,0)))</f>
        <v>#N/A</v>
      </c>
      <c r="AC1194" s="61" t="e">
        <f>IF(INDEX(Include!$1:$1048576,MATCH($A1194,Include!$A:$A,0),MATCH(AC$1,Include!$1:$1,0))=0,
-999,
INDEX('Data Entry'!$1:$1048576,MATCH($A1194,'Data Entry'!$A:$A,0),MATCH(AC$1&amp;"After",'Data Entry'!$1:$1,0))-INDEX('Data Entry'!$1:$1048576,MATCH($A1194,'Data Entry'!$A:$A,0),MATCH(AC$1&amp;"Before",'Data Entry'!$1:$1,0)))</f>
        <v>#N/A</v>
      </c>
      <c r="AD1194" s="61" t="e">
        <f>IF(INDEX(Include!$1:$1048576,MATCH($A1194,Include!$A:$A,0),MATCH(AD$1,Include!$1:$1,0))=0,
-999,
INDEX('Data Entry'!$1:$1048576,MATCH($A1194,'Data Entry'!$A:$A,0),MATCH(AD$1&amp;"After",'Data Entry'!$1:$1,0))-INDEX('Data Entry'!$1:$1048576,MATCH($A1194,'Data Entry'!$A:$A,0),MATCH(AD$1&amp;"Before",'Data Entry'!$1:$1,0)))</f>
        <v>#N/A</v>
      </c>
      <c r="AE1194" s="61" t="e">
        <f>IF(INDEX(Include!$1:$1048576,MATCH($A1194,Include!$A:$A,0),MATCH(AE$1,Include!$1:$1,0))=0,
-999,
INDEX('Data Entry'!$1:$1048576,MATCH($A1194,'Data Entry'!$A:$A,0),MATCH(AE$1&amp;"After",'Data Entry'!$1:$1,0))-INDEX('Data Entry'!$1:$1048576,MATCH($A1194,'Data Entry'!$A:$A,0),MATCH(AE$1&amp;"Before",'Data Entry'!$1:$1,0)))</f>
        <v>#N/A</v>
      </c>
      <c r="AF1194" s="61" t="e">
        <f>IF(INDEX(Include!$1:$1048576,MATCH($A1194,Include!$A:$A,0),MATCH(AF$1,Include!$1:$1,0))=0,
-999,
INDEX('Data Entry'!$1:$1048576,MATCH($A1194,'Data Entry'!$A:$A,0),MATCH(AF$1&amp;"After",'Data Entry'!$1:$1,0))-INDEX('Data Entry'!$1:$1048576,MATCH($A1194,'Data Entry'!$A:$A,0),MATCH(AF$1&amp;"Before",'Data Entry'!$1:$1,0)))</f>
        <v>#N/A</v>
      </c>
      <c r="AG1194" s="61" t="e">
        <f>IF(INDEX(Include!$1:$1048576,MATCH($A1194,Include!$A:$A,0),MATCH(AG$1,Include!$1:$1,0))=0,
-999,
INDEX('Data Entry'!$1:$1048576,MATCH($A1194,'Data Entry'!$A:$A,0),MATCH(AG$1&amp;"After",'Data Entry'!$1:$1,0))-INDEX('Data Entry'!$1:$1048576,MATCH($A1194,'Data Entry'!$A:$A,0),MATCH(AG$1&amp;"Before",'Data Entry'!$1:$1,0)))</f>
        <v>#N/A</v>
      </c>
      <c r="AH1194" s="61" t="e">
        <f>IF(INDEX(Include!$1:$1048576,MATCH($A1194,Include!$A:$A,0),MATCH(AH$1,Include!$1:$1,0))=0,
-999,
INDEX('Data Entry'!$1:$1048576,MATCH($A1194,'Data Entry'!$A:$A,0),MATCH(AH$1&amp;"After",'Data Entry'!$1:$1,0))-INDEX('Data Entry'!$1:$1048576,MATCH($A1194,'Data Entry'!$A:$A,0),MATCH(AH$1&amp;"Before",'Data Entry'!$1:$1,0)))</f>
        <v>#N/A</v>
      </c>
      <c r="AI1194" s="61" t="e">
        <f>IF(INDEX(Include!$1:$1048576,MATCH($A1194,Include!$A:$A,0),MATCH(AI$1,Include!$1:$1,0))=0,
-999,
INDEX('Data Entry'!$1:$1048576,MATCH($A1194,'Data Entry'!$A:$A,0),MATCH(AI$1&amp;"After",'Data Entry'!$1:$1,0))-INDEX('Data Entry'!$1:$1048576,MATCH($A1194,'Data Entry'!$A:$A,0),MATCH(AI$1&amp;"Before",'Data Entry'!$1:$1,0)))</f>
        <v>#N/A</v>
      </c>
      <c r="AJ1194" s="61" t="e">
        <f>IF(INDEX(Include!$1:$1048576,MATCH($A1194,Include!$A:$A,0),MATCH(AJ$1,Include!$1:$1,0))=0,
-999,
INDEX('Data Entry'!$1:$1048576,MATCH($A1194,'Data Entry'!$A:$A,0),MATCH(AJ$1&amp;"After",'Data Entry'!$1:$1,0))-INDEX('Data Entry'!$1:$1048576,MATCH($A1194,'Data Entry'!$A:$A,0),MATCH(AJ$1&amp;"Before",'Data Entry'!$1:$1,0)))</f>
        <v>#N/A</v>
      </c>
      <c r="AK1194" s="61">
        <f>IF(INDEX(Include!$1:$1048576,MATCH($A1194,Include!$A:$A,0),MATCH(AK$1,Include!$1:$1,0))=0,
-999,
INDEX('Data Entry'!$1:$1048576,MATCH($A1194,'Data Entry'!$A:$A,0),MATCH(AK$1&amp;"After",'Data Entry'!$1:$1,0))-INDEX('Data Entry'!$1:$1048576,MATCH($A1194,'Data Entry'!$A:$A,0),MATCH(AK$1&amp;"Before",'Data Entry'!$1:$1,0)))</f>
        <v>-999</v>
      </c>
      <c r="AL1194">
        <f>INDEX(Include!$1:$1048576, MATCH($A1194, Include!$A:$A, 0), MATCH($AL$1, Include!$1:$1, 0))</f>
        <v>0</v>
      </c>
    </row>
    <row r="1195" spans="1:38" x14ac:dyDescent="0.35">
      <c r="A1195" s="70">
        <f>'Data Entry'!A1199</f>
        <v>1194</v>
      </c>
      <c r="B1195" s="61">
        <f>IF(INDEX(Include!$1:$1048576,MATCH($A1195,Include!$A:$A,0),MATCH(B$1,Include!$1:$1,0))=0,
-999,
INDEX('Data Entry'!$1:$1048576,MATCH($A1195,'Data Entry'!$A:$A,0),MATCH(B$1&amp;"After",'Data Entry'!$1:$1,0))-INDEX('Data Entry'!$1:$1048576,MATCH($A1195,'Data Entry'!$A:$A,0),MATCH(B$1&amp;"Before",'Data Entry'!$1:$1,0)))</f>
        <v>-999</v>
      </c>
      <c r="C1195" s="61">
        <f>IF(INDEX(Include!$1:$1048576,MATCH($A1195,Include!$A:$A,0),MATCH(C$1,Include!$1:$1,0))=0,
-999,
INDEX('Data Entry'!$1:$1048576,MATCH($A1195,'Data Entry'!$A:$A,0),MATCH(C$1&amp;"After",'Data Entry'!$1:$1,0))-INDEX('Data Entry'!$1:$1048576,MATCH($A1195,'Data Entry'!$A:$A,0),MATCH(C$1&amp;"Before",'Data Entry'!$1:$1,0)))</f>
        <v>-999</v>
      </c>
      <c r="D1195" s="61">
        <f>IF(INDEX(Include!$1:$1048576,MATCH($A1195,Include!$A:$A,0),MATCH(D$1,Include!$1:$1,0))=0,
-999,
INDEX('Data Entry'!$1:$1048576,MATCH($A1195,'Data Entry'!$A:$A,0),MATCH(D$1&amp;"After",'Data Entry'!$1:$1,0))-INDEX('Data Entry'!$1:$1048576,MATCH($A1195,'Data Entry'!$A:$A,0),MATCH(D$1&amp;"Before",'Data Entry'!$1:$1,0)))</f>
        <v>-999</v>
      </c>
      <c r="E1195" s="61">
        <f>IF(INDEX(Include!$1:$1048576,MATCH($A1195,Include!$A:$A,0),MATCH(E$1,Include!$1:$1,0))=0,
-999,
INDEX('Data Entry'!$1:$1048576,MATCH($A1195,'Data Entry'!$A:$A,0),MATCH(E$1&amp;"After",'Data Entry'!$1:$1,0))-INDEX('Data Entry'!$1:$1048576,MATCH($A1195,'Data Entry'!$A:$A,0),MATCH(E$1&amp;"Before",'Data Entry'!$1:$1,0)))</f>
        <v>-999</v>
      </c>
      <c r="F1195" s="61">
        <f>IF(INDEX(Include!$1:$1048576,MATCH($A1195,Include!$A:$A,0),MATCH(F$1,Include!$1:$1,0))=0,
-999,
INDEX('Data Entry'!$1:$1048576,MATCH($A1195,'Data Entry'!$A:$A,0),MATCH(F$1&amp;"After",'Data Entry'!$1:$1,0))-INDEX('Data Entry'!$1:$1048576,MATCH($A1195,'Data Entry'!$A:$A,0),MATCH(F$1&amp;"Before",'Data Entry'!$1:$1,0)))</f>
        <v>-999</v>
      </c>
      <c r="G1195" s="61">
        <f>IF(INDEX(Include!$1:$1048576,MATCH($A1195,Include!$A:$A,0),MATCH(G$1,Include!$1:$1,0))=0,
-999,
INDEX('Data Entry'!$1:$1048576,MATCH($A1195,'Data Entry'!$A:$A,0),MATCH(G$1&amp;"After",'Data Entry'!$1:$1,0))-INDEX('Data Entry'!$1:$1048576,MATCH($A1195,'Data Entry'!$A:$A,0),MATCH(G$1&amp;"Before",'Data Entry'!$1:$1,0)))</f>
        <v>-999</v>
      </c>
      <c r="H1195" s="61">
        <f>IF(INDEX(Include!$1:$1048576,MATCH($A1195,Include!$A:$A,0),MATCH(H$1,Include!$1:$1,0))=0,
-999,
INDEX('Data Entry'!$1:$1048576,MATCH($A1195,'Data Entry'!$A:$A,0),MATCH(H$1&amp;"After",'Data Entry'!$1:$1,0))-INDEX('Data Entry'!$1:$1048576,MATCH($A1195,'Data Entry'!$A:$A,0),MATCH(H$1&amp;"Before",'Data Entry'!$1:$1,0)))</f>
        <v>-999</v>
      </c>
      <c r="I1195" s="61">
        <f>IF(INDEX(Include!$1:$1048576,MATCH($A1195,Include!$A:$A,0),MATCH(I$1,Include!$1:$1,0))=0,
-999,
INDEX('Data Entry'!$1:$1048576,MATCH($A1195,'Data Entry'!$A:$A,0),MATCH(I$1&amp;"After",'Data Entry'!$1:$1,0))-INDEX('Data Entry'!$1:$1048576,MATCH($A1195,'Data Entry'!$A:$A,0),MATCH(I$1&amp;"Before",'Data Entry'!$1:$1,0)))</f>
        <v>-999</v>
      </c>
      <c r="J1195" s="61">
        <f>IF(INDEX(Include!$1:$1048576,MATCH($A1195,Include!$A:$A,0),MATCH(J$1,Include!$1:$1,0))=0,
-999,
INDEX('Data Entry'!$1:$1048576,MATCH($A1195,'Data Entry'!$A:$A,0),MATCH(J$1&amp;"After",'Data Entry'!$1:$1,0))-INDEX('Data Entry'!$1:$1048576,MATCH($A1195,'Data Entry'!$A:$A,0),MATCH(J$1&amp;"Before",'Data Entry'!$1:$1,0)))</f>
        <v>-999</v>
      </c>
      <c r="K1195" s="61">
        <f>IF(INDEX(Include!$1:$1048576,MATCH($A1195,Include!$A:$A,0),MATCH(K$1,Include!$1:$1,0))=0,
-999,
INDEX('Data Entry'!$1:$1048576,MATCH($A1195,'Data Entry'!$A:$A,0),MATCH(K$1&amp;"After",'Data Entry'!$1:$1,0))-INDEX('Data Entry'!$1:$1048576,MATCH($A1195,'Data Entry'!$A:$A,0),MATCH(K$1&amp;"Before",'Data Entry'!$1:$1,0)))</f>
        <v>-999</v>
      </c>
      <c r="L1195" s="61">
        <f>IF(INDEX(Include!$1:$1048576,MATCH($A1195,Include!$A:$A,0),MATCH(L$1,Include!$1:$1,0))=0,
-999,
INDEX('Data Entry'!$1:$1048576,MATCH($A1195,'Data Entry'!$A:$A,0),MATCH(L$1&amp;"After",'Data Entry'!$1:$1,0))-INDEX('Data Entry'!$1:$1048576,MATCH($A1195,'Data Entry'!$A:$A,0),MATCH(L$1&amp;"Before",'Data Entry'!$1:$1,0)))</f>
        <v>-999</v>
      </c>
      <c r="M1195" s="61">
        <f>IF(INDEX(Include!$1:$1048576,MATCH($A1195,Include!$A:$A,0),MATCH(M$1,Include!$1:$1,0))=0,
-999,
INDEX('Data Entry'!$1:$1048576,MATCH($A1195,'Data Entry'!$A:$A,0),MATCH(M$1&amp;"After",'Data Entry'!$1:$1,0))-INDEX('Data Entry'!$1:$1048576,MATCH($A1195,'Data Entry'!$A:$A,0),MATCH(M$1&amp;"Before",'Data Entry'!$1:$1,0)))</f>
        <v>-999</v>
      </c>
      <c r="N1195" s="61">
        <f>IF(INDEX(Include!$1:$1048576,MATCH($A1195,Include!$A:$A,0),MATCH(N$1,Include!$1:$1,0))=0,
-999,
INDEX('Data Entry'!$1:$1048576,MATCH($A1195,'Data Entry'!$A:$A,0),MATCH(N$1&amp;"After",'Data Entry'!$1:$1,0))-INDEX('Data Entry'!$1:$1048576,MATCH($A1195,'Data Entry'!$A:$A,0),MATCH(N$1&amp;"Before",'Data Entry'!$1:$1,0)))</f>
        <v>-999</v>
      </c>
      <c r="O1195" s="61">
        <f>IF(INDEX(Include!$1:$1048576,MATCH($A1195,Include!$A:$A,0),MATCH(O$1,Include!$1:$1,0))=0,
-999,
INDEX('Data Entry'!$1:$1048576,MATCH($A1195,'Data Entry'!$A:$A,0),MATCH(O$1&amp;"After",'Data Entry'!$1:$1,0))-INDEX('Data Entry'!$1:$1048576,MATCH($A1195,'Data Entry'!$A:$A,0),MATCH(O$1&amp;"Before",'Data Entry'!$1:$1,0)))</f>
        <v>-999</v>
      </c>
      <c r="P1195" s="61">
        <f>IF(INDEX(Include!$1:$1048576,MATCH($A1195,Include!$A:$A,0),MATCH(P$1,Include!$1:$1,0))=0,
-999,
INDEX('Data Entry'!$1:$1048576,MATCH($A1195,'Data Entry'!$A:$A,0),MATCH(P$1&amp;"After",'Data Entry'!$1:$1,0))-INDEX('Data Entry'!$1:$1048576,MATCH($A1195,'Data Entry'!$A:$A,0),MATCH(P$1&amp;"Before",'Data Entry'!$1:$1,0)))</f>
        <v>-999</v>
      </c>
      <c r="Q1195" s="61">
        <f>IF(INDEX(Include!$1:$1048576,MATCH($A1195,Include!$A:$A,0),MATCH(Q$1,Include!$1:$1,0))=0,
-999,
INDEX('Data Entry'!$1:$1048576,MATCH($A1195,'Data Entry'!$A:$A,0),MATCH(Q$1&amp;"After",'Data Entry'!$1:$1,0))-INDEX('Data Entry'!$1:$1048576,MATCH($A1195,'Data Entry'!$A:$A,0),MATCH(Q$1&amp;"Before",'Data Entry'!$1:$1,0)))</f>
        <v>-999</v>
      </c>
      <c r="R1195" s="61">
        <f>IF(INDEX(Include!$1:$1048576,MATCH($A1195,Include!$A:$A,0),MATCH(R$1,Include!$1:$1,0))=0,
-999,
INDEX('Data Entry'!$1:$1048576,MATCH($A1195,'Data Entry'!$A:$A,0),MATCH(R$1&amp;"After",'Data Entry'!$1:$1,0))-INDEX('Data Entry'!$1:$1048576,MATCH($A1195,'Data Entry'!$A:$A,0),MATCH(R$1&amp;"Before",'Data Entry'!$1:$1,0)))</f>
        <v>-999</v>
      </c>
      <c r="S1195" s="61" t="e">
        <f>IF(INDEX(Include!$1:$1048576,MATCH($A1195,Include!$A:$A,0),MATCH(S$1,Include!$1:$1,0))=0,
-999,
INDEX('Data Entry'!$1:$1048576,MATCH($A1195,'Data Entry'!$A:$A,0),MATCH(S$1&amp;"After",'Data Entry'!$1:$1,0))-INDEX('Data Entry'!$1:$1048576,MATCH($A1195,'Data Entry'!$A:$A,0),MATCH(S$1&amp;"Before",'Data Entry'!$1:$1,0)))</f>
        <v>#N/A</v>
      </c>
      <c r="T1195" s="61" t="e">
        <f>IF(INDEX(Include!$1:$1048576,MATCH($A1195,Include!$A:$A,0),MATCH(T$1,Include!$1:$1,0))=0,
-999,
INDEX('Data Entry'!$1:$1048576,MATCH($A1195,'Data Entry'!$A:$A,0),MATCH(T$1&amp;"After",'Data Entry'!$1:$1,0))-INDEX('Data Entry'!$1:$1048576,MATCH($A1195,'Data Entry'!$A:$A,0),MATCH(T$1&amp;"Before",'Data Entry'!$1:$1,0)))</f>
        <v>#N/A</v>
      </c>
      <c r="U1195" s="61" t="e">
        <f>IF(INDEX(Include!$1:$1048576,MATCH($A1195,Include!$A:$A,0),MATCH(U$1,Include!$1:$1,0))=0,
-999,
INDEX('Data Entry'!$1:$1048576,MATCH($A1195,'Data Entry'!$A:$A,0),MATCH(U$1&amp;"After",'Data Entry'!$1:$1,0))-INDEX('Data Entry'!$1:$1048576,MATCH($A1195,'Data Entry'!$A:$A,0),MATCH(U$1&amp;"Before",'Data Entry'!$1:$1,0)))</f>
        <v>#N/A</v>
      </c>
      <c r="V1195" s="61" t="e">
        <f>IF(INDEX(Include!$1:$1048576,MATCH($A1195,Include!$A:$A,0),MATCH(V$1,Include!$1:$1,0))=0,
-999,
INDEX('Data Entry'!$1:$1048576,MATCH($A1195,'Data Entry'!$A:$A,0),MATCH(V$1&amp;"After",'Data Entry'!$1:$1,0))-INDEX('Data Entry'!$1:$1048576,MATCH($A1195,'Data Entry'!$A:$A,0),MATCH(V$1&amp;"Before",'Data Entry'!$1:$1,0)))</f>
        <v>#N/A</v>
      </c>
      <c r="W1195" s="61" t="e">
        <f>IF(INDEX(Include!$1:$1048576,MATCH($A1195,Include!$A:$A,0),MATCH(W$1,Include!$1:$1,0))=0,
-999,
INDEX('Data Entry'!$1:$1048576,MATCH($A1195,'Data Entry'!$A:$A,0),MATCH(W$1&amp;"After",'Data Entry'!$1:$1,0))-INDEX('Data Entry'!$1:$1048576,MATCH($A1195,'Data Entry'!$A:$A,0),MATCH(W$1&amp;"Before",'Data Entry'!$1:$1,0)))</f>
        <v>#N/A</v>
      </c>
      <c r="X1195" s="61" t="e">
        <f>IF(INDEX(Include!$1:$1048576,MATCH($A1195,Include!$A:$A,0),MATCH(X$1,Include!$1:$1,0))=0,
-999,
INDEX('Data Entry'!$1:$1048576,MATCH($A1195,'Data Entry'!$A:$A,0),MATCH(X$1&amp;"After",'Data Entry'!$1:$1,0))-INDEX('Data Entry'!$1:$1048576,MATCH($A1195,'Data Entry'!$A:$A,0),MATCH(X$1&amp;"Before",'Data Entry'!$1:$1,0)))</f>
        <v>#N/A</v>
      </c>
      <c r="Y1195" s="61" t="e">
        <f>IF(INDEX(Include!$1:$1048576,MATCH($A1195,Include!$A:$A,0),MATCH(Y$1,Include!$1:$1,0))=0,
-999,
INDEX('Data Entry'!$1:$1048576,MATCH($A1195,'Data Entry'!$A:$A,0),MATCH(Y$1&amp;"After",'Data Entry'!$1:$1,0))-INDEX('Data Entry'!$1:$1048576,MATCH($A1195,'Data Entry'!$A:$A,0),MATCH(Y$1&amp;"Before",'Data Entry'!$1:$1,0)))</f>
        <v>#N/A</v>
      </c>
      <c r="Z1195" s="61" t="e">
        <f>IF(INDEX(Include!$1:$1048576,MATCH($A1195,Include!$A:$A,0),MATCH(Z$1,Include!$1:$1,0))=0,
-999,
INDEX('Data Entry'!$1:$1048576,MATCH($A1195,'Data Entry'!$A:$A,0),MATCH(Z$1&amp;"After",'Data Entry'!$1:$1,0))-INDEX('Data Entry'!$1:$1048576,MATCH($A1195,'Data Entry'!$A:$A,0),MATCH(Z$1&amp;"Before",'Data Entry'!$1:$1,0)))</f>
        <v>#N/A</v>
      </c>
      <c r="AA1195" s="61" t="e">
        <f>IF(INDEX(Include!$1:$1048576,MATCH($A1195,Include!$A:$A,0),MATCH(AA$1,Include!$1:$1,0))=0,
-999,
INDEX('Data Entry'!$1:$1048576,MATCH($A1195,'Data Entry'!$A:$A,0),MATCH(AA$1&amp;"After",'Data Entry'!$1:$1,0))-INDEX('Data Entry'!$1:$1048576,MATCH($A1195,'Data Entry'!$A:$A,0),MATCH(AA$1&amp;"Before",'Data Entry'!$1:$1,0)))</f>
        <v>#N/A</v>
      </c>
      <c r="AB1195" s="61" t="e">
        <f>IF(INDEX(Include!$1:$1048576,MATCH($A1195,Include!$A:$A,0),MATCH(AB$1,Include!$1:$1,0))=0,
-999,
INDEX('Data Entry'!$1:$1048576,MATCH($A1195,'Data Entry'!$A:$A,0),MATCH(AB$1&amp;"After",'Data Entry'!$1:$1,0))-INDEX('Data Entry'!$1:$1048576,MATCH($A1195,'Data Entry'!$A:$A,0),MATCH(AB$1&amp;"Before",'Data Entry'!$1:$1,0)))</f>
        <v>#N/A</v>
      </c>
      <c r="AC1195" s="61" t="e">
        <f>IF(INDEX(Include!$1:$1048576,MATCH($A1195,Include!$A:$A,0),MATCH(AC$1,Include!$1:$1,0))=0,
-999,
INDEX('Data Entry'!$1:$1048576,MATCH($A1195,'Data Entry'!$A:$A,0),MATCH(AC$1&amp;"After",'Data Entry'!$1:$1,0))-INDEX('Data Entry'!$1:$1048576,MATCH($A1195,'Data Entry'!$A:$A,0),MATCH(AC$1&amp;"Before",'Data Entry'!$1:$1,0)))</f>
        <v>#N/A</v>
      </c>
      <c r="AD1195" s="61" t="e">
        <f>IF(INDEX(Include!$1:$1048576,MATCH($A1195,Include!$A:$A,0),MATCH(AD$1,Include!$1:$1,0))=0,
-999,
INDEX('Data Entry'!$1:$1048576,MATCH($A1195,'Data Entry'!$A:$A,0),MATCH(AD$1&amp;"After",'Data Entry'!$1:$1,0))-INDEX('Data Entry'!$1:$1048576,MATCH($A1195,'Data Entry'!$A:$A,0),MATCH(AD$1&amp;"Before",'Data Entry'!$1:$1,0)))</f>
        <v>#N/A</v>
      </c>
      <c r="AE1195" s="61" t="e">
        <f>IF(INDEX(Include!$1:$1048576,MATCH($A1195,Include!$A:$A,0),MATCH(AE$1,Include!$1:$1,0))=0,
-999,
INDEX('Data Entry'!$1:$1048576,MATCH($A1195,'Data Entry'!$A:$A,0),MATCH(AE$1&amp;"After",'Data Entry'!$1:$1,0))-INDEX('Data Entry'!$1:$1048576,MATCH($A1195,'Data Entry'!$A:$A,0),MATCH(AE$1&amp;"Before",'Data Entry'!$1:$1,0)))</f>
        <v>#N/A</v>
      </c>
      <c r="AF1195" s="61" t="e">
        <f>IF(INDEX(Include!$1:$1048576,MATCH($A1195,Include!$A:$A,0),MATCH(AF$1,Include!$1:$1,0))=0,
-999,
INDEX('Data Entry'!$1:$1048576,MATCH($A1195,'Data Entry'!$A:$A,0),MATCH(AF$1&amp;"After",'Data Entry'!$1:$1,0))-INDEX('Data Entry'!$1:$1048576,MATCH($A1195,'Data Entry'!$A:$A,0),MATCH(AF$1&amp;"Before",'Data Entry'!$1:$1,0)))</f>
        <v>#N/A</v>
      </c>
      <c r="AG1195" s="61" t="e">
        <f>IF(INDEX(Include!$1:$1048576,MATCH($A1195,Include!$A:$A,0),MATCH(AG$1,Include!$1:$1,0))=0,
-999,
INDEX('Data Entry'!$1:$1048576,MATCH($A1195,'Data Entry'!$A:$A,0),MATCH(AG$1&amp;"After",'Data Entry'!$1:$1,0))-INDEX('Data Entry'!$1:$1048576,MATCH($A1195,'Data Entry'!$A:$A,0),MATCH(AG$1&amp;"Before",'Data Entry'!$1:$1,0)))</f>
        <v>#N/A</v>
      </c>
      <c r="AH1195" s="61" t="e">
        <f>IF(INDEX(Include!$1:$1048576,MATCH($A1195,Include!$A:$A,0),MATCH(AH$1,Include!$1:$1,0))=0,
-999,
INDEX('Data Entry'!$1:$1048576,MATCH($A1195,'Data Entry'!$A:$A,0),MATCH(AH$1&amp;"After",'Data Entry'!$1:$1,0))-INDEX('Data Entry'!$1:$1048576,MATCH($A1195,'Data Entry'!$A:$A,0),MATCH(AH$1&amp;"Before",'Data Entry'!$1:$1,0)))</f>
        <v>#N/A</v>
      </c>
      <c r="AI1195" s="61" t="e">
        <f>IF(INDEX(Include!$1:$1048576,MATCH($A1195,Include!$A:$A,0),MATCH(AI$1,Include!$1:$1,0))=0,
-999,
INDEX('Data Entry'!$1:$1048576,MATCH($A1195,'Data Entry'!$A:$A,0),MATCH(AI$1&amp;"After",'Data Entry'!$1:$1,0))-INDEX('Data Entry'!$1:$1048576,MATCH($A1195,'Data Entry'!$A:$A,0),MATCH(AI$1&amp;"Before",'Data Entry'!$1:$1,0)))</f>
        <v>#N/A</v>
      </c>
      <c r="AJ1195" s="61" t="e">
        <f>IF(INDEX(Include!$1:$1048576,MATCH($A1195,Include!$A:$A,0),MATCH(AJ$1,Include!$1:$1,0))=0,
-999,
INDEX('Data Entry'!$1:$1048576,MATCH($A1195,'Data Entry'!$A:$A,0),MATCH(AJ$1&amp;"After",'Data Entry'!$1:$1,0))-INDEX('Data Entry'!$1:$1048576,MATCH($A1195,'Data Entry'!$A:$A,0),MATCH(AJ$1&amp;"Before",'Data Entry'!$1:$1,0)))</f>
        <v>#N/A</v>
      </c>
      <c r="AK1195" s="61">
        <f>IF(INDEX(Include!$1:$1048576,MATCH($A1195,Include!$A:$A,0),MATCH(AK$1,Include!$1:$1,0))=0,
-999,
INDEX('Data Entry'!$1:$1048576,MATCH($A1195,'Data Entry'!$A:$A,0),MATCH(AK$1&amp;"After",'Data Entry'!$1:$1,0))-INDEX('Data Entry'!$1:$1048576,MATCH($A1195,'Data Entry'!$A:$A,0),MATCH(AK$1&amp;"Before",'Data Entry'!$1:$1,0)))</f>
        <v>-999</v>
      </c>
      <c r="AL1195">
        <f>INDEX(Include!$1:$1048576, MATCH($A1195, Include!$A:$A, 0), MATCH($AL$1, Include!$1:$1, 0))</f>
        <v>0</v>
      </c>
    </row>
    <row r="1196" spans="1:38" x14ac:dyDescent="0.35">
      <c r="A1196" s="70">
        <f>'Data Entry'!A1200</f>
        <v>1195</v>
      </c>
      <c r="B1196" s="61">
        <f>IF(INDEX(Include!$1:$1048576,MATCH($A1196,Include!$A:$A,0),MATCH(B$1,Include!$1:$1,0))=0,
-999,
INDEX('Data Entry'!$1:$1048576,MATCH($A1196,'Data Entry'!$A:$A,0),MATCH(B$1&amp;"After",'Data Entry'!$1:$1,0))-INDEX('Data Entry'!$1:$1048576,MATCH($A1196,'Data Entry'!$A:$A,0),MATCH(B$1&amp;"Before",'Data Entry'!$1:$1,0)))</f>
        <v>-999</v>
      </c>
      <c r="C1196" s="61">
        <f>IF(INDEX(Include!$1:$1048576,MATCH($A1196,Include!$A:$A,0),MATCH(C$1,Include!$1:$1,0))=0,
-999,
INDEX('Data Entry'!$1:$1048576,MATCH($A1196,'Data Entry'!$A:$A,0),MATCH(C$1&amp;"After",'Data Entry'!$1:$1,0))-INDEX('Data Entry'!$1:$1048576,MATCH($A1196,'Data Entry'!$A:$A,0),MATCH(C$1&amp;"Before",'Data Entry'!$1:$1,0)))</f>
        <v>-999</v>
      </c>
      <c r="D1196" s="61">
        <f>IF(INDEX(Include!$1:$1048576,MATCH($A1196,Include!$A:$A,0),MATCH(D$1,Include!$1:$1,0))=0,
-999,
INDEX('Data Entry'!$1:$1048576,MATCH($A1196,'Data Entry'!$A:$A,0),MATCH(D$1&amp;"After",'Data Entry'!$1:$1,0))-INDEX('Data Entry'!$1:$1048576,MATCH($A1196,'Data Entry'!$A:$A,0),MATCH(D$1&amp;"Before",'Data Entry'!$1:$1,0)))</f>
        <v>-999</v>
      </c>
      <c r="E1196" s="61">
        <f>IF(INDEX(Include!$1:$1048576,MATCH($A1196,Include!$A:$A,0),MATCH(E$1,Include!$1:$1,0))=0,
-999,
INDEX('Data Entry'!$1:$1048576,MATCH($A1196,'Data Entry'!$A:$A,0),MATCH(E$1&amp;"After",'Data Entry'!$1:$1,0))-INDEX('Data Entry'!$1:$1048576,MATCH($A1196,'Data Entry'!$A:$A,0),MATCH(E$1&amp;"Before",'Data Entry'!$1:$1,0)))</f>
        <v>-999</v>
      </c>
      <c r="F1196" s="61">
        <f>IF(INDEX(Include!$1:$1048576,MATCH($A1196,Include!$A:$A,0),MATCH(F$1,Include!$1:$1,0))=0,
-999,
INDEX('Data Entry'!$1:$1048576,MATCH($A1196,'Data Entry'!$A:$A,0),MATCH(F$1&amp;"After",'Data Entry'!$1:$1,0))-INDEX('Data Entry'!$1:$1048576,MATCH($A1196,'Data Entry'!$A:$A,0),MATCH(F$1&amp;"Before",'Data Entry'!$1:$1,0)))</f>
        <v>-999</v>
      </c>
      <c r="G1196" s="61">
        <f>IF(INDEX(Include!$1:$1048576,MATCH($A1196,Include!$A:$A,0),MATCH(G$1,Include!$1:$1,0))=0,
-999,
INDEX('Data Entry'!$1:$1048576,MATCH($A1196,'Data Entry'!$A:$A,0),MATCH(G$1&amp;"After",'Data Entry'!$1:$1,0))-INDEX('Data Entry'!$1:$1048576,MATCH($A1196,'Data Entry'!$A:$A,0),MATCH(G$1&amp;"Before",'Data Entry'!$1:$1,0)))</f>
        <v>-999</v>
      </c>
      <c r="H1196" s="61">
        <f>IF(INDEX(Include!$1:$1048576,MATCH($A1196,Include!$A:$A,0),MATCH(H$1,Include!$1:$1,0))=0,
-999,
INDEX('Data Entry'!$1:$1048576,MATCH($A1196,'Data Entry'!$A:$A,0),MATCH(H$1&amp;"After",'Data Entry'!$1:$1,0))-INDEX('Data Entry'!$1:$1048576,MATCH($A1196,'Data Entry'!$A:$A,0),MATCH(H$1&amp;"Before",'Data Entry'!$1:$1,0)))</f>
        <v>-999</v>
      </c>
      <c r="I1196" s="61">
        <f>IF(INDEX(Include!$1:$1048576,MATCH($A1196,Include!$A:$A,0),MATCH(I$1,Include!$1:$1,0))=0,
-999,
INDEX('Data Entry'!$1:$1048576,MATCH($A1196,'Data Entry'!$A:$A,0),MATCH(I$1&amp;"After",'Data Entry'!$1:$1,0))-INDEX('Data Entry'!$1:$1048576,MATCH($A1196,'Data Entry'!$A:$A,0),MATCH(I$1&amp;"Before",'Data Entry'!$1:$1,0)))</f>
        <v>-999</v>
      </c>
      <c r="J1196" s="61">
        <f>IF(INDEX(Include!$1:$1048576,MATCH($A1196,Include!$A:$A,0),MATCH(J$1,Include!$1:$1,0))=0,
-999,
INDEX('Data Entry'!$1:$1048576,MATCH($A1196,'Data Entry'!$A:$A,0),MATCH(J$1&amp;"After",'Data Entry'!$1:$1,0))-INDEX('Data Entry'!$1:$1048576,MATCH($A1196,'Data Entry'!$A:$A,0),MATCH(J$1&amp;"Before",'Data Entry'!$1:$1,0)))</f>
        <v>-999</v>
      </c>
      <c r="K1196" s="61">
        <f>IF(INDEX(Include!$1:$1048576,MATCH($A1196,Include!$A:$A,0),MATCH(K$1,Include!$1:$1,0))=0,
-999,
INDEX('Data Entry'!$1:$1048576,MATCH($A1196,'Data Entry'!$A:$A,0),MATCH(K$1&amp;"After",'Data Entry'!$1:$1,0))-INDEX('Data Entry'!$1:$1048576,MATCH($A1196,'Data Entry'!$A:$A,0),MATCH(K$1&amp;"Before",'Data Entry'!$1:$1,0)))</f>
        <v>-999</v>
      </c>
      <c r="L1196" s="61">
        <f>IF(INDEX(Include!$1:$1048576,MATCH($A1196,Include!$A:$A,0),MATCH(L$1,Include!$1:$1,0))=0,
-999,
INDEX('Data Entry'!$1:$1048576,MATCH($A1196,'Data Entry'!$A:$A,0),MATCH(L$1&amp;"After",'Data Entry'!$1:$1,0))-INDEX('Data Entry'!$1:$1048576,MATCH($A1196,'Data Entry'!$A:$A,0),MATCH(L$1&amp;"Before",'Data Entry'!$1:$1,0)))</f>
        <v>-999</v>
      </c>
      <c r="M1196" s="61">
        <f>IF(INDEX(Include!$1:$1048576,MATCH($A1196,Include!$A:$A,0),MATCH(M$1,Include!$1:$1,0))=0,
-999,
INDEX('Data Entry'!$1:$1048576,MATCH($A1196,'Data Entry'!$A:$A,0),MATCH(M$1&amp;"After",'Data Entry'!$1:$1,0))-INDEX('Data Entry'!$1:$1048576,MATCH($A1196,'Data Entry'!$A:$A,0),MATCH(M$1&amp;"Before",'Data Entry'!$1:$1,0)))</f>
        <v>-999</v>
      </c>
      <c r="N1196" s="61">
        <f>IF(INDEX(Include!$1:$1048576,MATCH($A1196,Include!$A:$A,0),MATCH(N$1,Include!$1:$1,0))=0,
-999,
INDEX('Data Entry'!$1:$1048576,MATCH($A1196,'Data Entry'!$A:$A,0),MATCH(N$1&amp;"After",'Data Entry'!$1:$1,0))-INDEX('Data Entry'!$1:$1048576,MATCH($A1196,'Data Entry'!$A:$A,0),MATCH(N$1&amp;"Before",'Data Entry'!$1:$1,0)))</f>
        <v>-999</v>
      </c>
      <c r="O1196" s="61">
        <f>IF(INDEX(Include!$1:$1048576,MATCH($A1196,Include!$A:$A,0),MATCH(O$1,Include!$1:$1,0))=0,
-999,
INDEX('Data Entry'!$1:$1048576,MATCH($A1196,'Data Entry'!$A:$A,0),MATCH(O$1&amp;"After",'Data Entry'!$1:$1,0))-INDEX('Data Entry'!$1:$1048576,MATCH($A1196,'Data Entry'!$A:$A,0),MATCH(O$1&amp;"Before",'Data Entry'!$1:$1,0)))</f>
        <v>-999</v>
      </c>
      <c r="P1196" s="61">
        <f>IF(INDEX(Include!$1:$1048576,MATCH($A1196,Include!$A:$A,0),MATCH(P$1,Include!$1:$1,0))=0,
-999,
INDEX('Data Entry'!$1:$1048576,MATCH($A1196,'Data Entry'!$A:$A,0),MATCH(P$1&amp;"After",'Data Entry'!$1:$1,0))-INDEX('Data Entry'!$1:$1048576,MATCH($A1196,'Data Entry'!$A:$A,0),MATCH(P$1&amp;"Before",'Data Entry'!$1:$1,0)))</f>
        <v>-999</v>
      </c>
      <c r="Q1196" s="61">
        <f>IF(INDEX(Include!$1:$1048576,MATCH($A1196,Include!$A:$A,0),MATCH(Q$1,Include!$1:$1,0))=0,
-999,
INDEX('Data Entry'!$1:$1048576,MATCH($A1196,'Data Entry'!$A:$A,0),MATCH(Q$1&amp;"After",'Data Entry'!$1:$1,0))-INDEX('Data Entry'!$1:$1048576,MATCH($A1196,'Data Entry'!$A:$A,0),MATCH(Q$1&amp;"Before",'Data Entry'!$1:$1,0)))</f>
        <v>-999</v>
      </c>
      <c r="R1196" s="61">
        <f>IF(INDEX(Include!$1:$1048576,MATCH($A1196,Include!$A:$A,0),MATCH(R$1,Include!$1:$1,0))=0,
-999,
INDEX('Data Entry'!$1:$1048576,MATCH($A1196,'Data Entry'!$A:$A,0),MATCH(R$1&amp;"After",'Data Entry'!$1:$1,0))-INDEX('Data Entry'!$1:$1048576,MATCH($A1196,'Data Entry'!$A:$A,0),MATCH(R$1&amp;"Before",'Data Entry'!$1:$1,0)))</f>
        <v>-999</v>
      </c>
      <c r="S1196" s="61" t="e">
        <f>IF(INDEX(Include!$1:$1048576,MATCH($A1196,Include!$A:$A,0),MATCH(S$1,Include!$1:$1,0))=0,
-999,
INDEX('Data Entry'!$1:$1048576,MATCH($A1196,'Data Entry'!$A:$A,0),MATCH(S$1&amp;"After",'Data Entry'!$1:$1,0))-INDEX('Data Entry'!$1:$1048576,MATCH($A1196,'Data Entry'!$A:$A,0),MATCH(S$1&amp;"Before",'Data Entry'!$1:$1,0)))</f>
        <v>#N/A</v>
      </c>
      <c r="T1196" s="61" t="e">
        <f>IF(INDEX(Include!$1:$1048576,MATCH($A1196,Include!$A:$A,0),MATCH(T$1,Include!$1:$1,0))=0,
-999,
INDEX('Data Entry'!$1:$1048576,MATCH($A1196,'Data Entry'!$A:$A,0),MATCH(T$1&amp;"After",'Data Entry'!$1:$1,0))-INDEX('Data Entry'!$1:$1048576,MATCH($A1196,'Data Entry'!$A:$A,0),MATCH(T$1&amp;"Before",'Data Entry'!$1:$1,0)))</f>
        <v>#N/A</v>
      </c>
      <c r="U1196" s="61" t="e">
        <f>IF(INDEX(Include!$1:$1048576,MATCH($A1196,Include!$A:$A,0),MATCH(U$1,Include!$1:$1,0))=0,
-999,
INDEX('Data Entry'!$1:$1048576,MATCH($A1196,'Data Entry'!$A:$A,0),MATCH(U$1&amp;"After",'Data Entry'!$1:$1,0))-INDEX('Data Entry'!$1:$1048576,MATCH($A1196,'Data Entry'!$A:$A,0),MATCH(U$1&amp;"Before",'Data Entry'!$1:$1,0)))</f>
        <v>#N/A</v>
      </c>
      <c r="V1196" s="61" t="e">
        <f>IF(INDEX(Include!$1:$1048576,MATCH($A1196,Include!$A:$A,0),MATCH(V$1,Include!$1:$1,0))=0,
-999,
INDEX('Data Entry'!$1:$1048576,MATCH($A1196,'Data Entry'!$A:$A,0),MATCH(V$1&amp;"After",'Data Entry'!$1:$1,0))-INDEX('Data Entry'!$1:$1048576,MATCH($A1196,'Data Entry'!$A:$A,0),MATCH(V$1&amp;"Before",'Data Entry'!$1:$1,0)))</f>
        <v>#N/A</v>
      </c>
      <c r="W1196" s="61" t="e">
        <f>IF(INDEX(Include!$1:$1048576,MATCH($A1196,Include!$A:$A,0),MATCH(W$1,Include!$1:$1,0))=0,
-999,
INDEX('Data Entry'!$1:$1048576,MATCH($A1196,'Data Entry'!$A:$A,0),MATCH(W$1&amp;"After",'Data Entry'!$1:$1,0))-INDEX('Data Entry'!$1:$1048576,MATCH($A1196,'Data Entry'!$A:$A,0),MATCH(W$1&amp;"Before",'Data Entry'!$1:$1,0)))</f>
        <v>#N/A</v>
      </c>
      <c r="X1196" s="61" t="e">
        <f>IF(INDEX(Include!$1:$1048576,MATCH($A1196,Include!$A:$A,0),MATCH(X$1,Include!$1:$1,0))=0,
-999,
INDEX('Data Entry'!$1:$1048576,MATCH($A1196,'Data Entry'!$A:$A,0),MATCH(X$1&amp;"After",'Data Entry'!$1:$1,0))-INDEX('Data Entry'!$1:$1048576,MATCH($A1196,'Data Entry'!$A:$A,0),MATCH(X$1&amp;"Before",'Data Entry'!$1:$1,0)))</f>
        <v>#N/A</v>
      </c>
      <c r="Y1196" s="61" t="e">
        <f>IF(INDEX(Include!$1:$1048576,MATCH($A1196,Include!$A:$A,0),MATCH(Y$1,Include!$1:$1,0))=0,
-999,
INDEX('Data Entry'!$1:$1048576,MATCH($A1196,'Data Entry'!$A:$A,0),MATCH(Y$1&amp;"After",'Data Entry'!$1:$1,0))-INDEX('Data Entry'!$1:$1048576,MATCH($A1196,'Data Entry'!$A:$A,0),MATCH(Y$1&amp;"Before",'Data Entry'!$1:$1,0)))</f>
        <v>#N/A</v>
      </c>
      <c r="Z1196" s="61" t="e">
        <f>IF(INDEX(Include!$1:$1048576,MATCH($A1196,Include!$A:$A,0),MATCH(Z$1,Include!$1:$1,0))=0,
-999,
INDEX('Data Entry'!$1:$1048576,MATCH($A1196,'Data Entry'!$A:$A,0),MATCH(Z$1&amp;"After",'Data Entry'!$1:$1,0))-INDEX('Data Entry'!$1:$1048576,MATCH($A1196,'Data Entry'!$A:$A,0),MATCH(Z$1&amp;"Before",'Data Entry'!$1:$1,0)))</f>
        <v>#N/A</v>
      </c>
      <c r="AA1196" s="61" t="e">
        <f>IF(INDEX(Include!$1:$1048576,MATCH($A1196,Include!$A:$A,0),MATCH(AA$1,Include!$1:$1,0))=0,
-999,
INDEX('Data Entry'!$1:$1048576,MATCH($A1196,'Data Entry'!$A:$A,0),MATCH(AA$1&amp;"After",'Data Entry'!$1:$1,0))-INDEX('Data Entry'!$1:$1048576,MATCH($A1196,'Data Entry'!$A:$A,0),MATCH(AA$1&amp;"Before",'Data Entry'!$1:$1,0)))</f>
        <v>#N/A</v>
      </c>
      <c r="AB1196" s="61" t="e">
        <f>IF(INDEX(Include!$1:$1048576,MATCH($A1196,Include!$A:$A,0),MATCH(AB$1,Include!$1:$1,0))=0,
-999,
INDEX('Data Entry'!$1:$1048576,MATCH($A1196,'Data Entry'!$A:$A,0),MATCH(AB$1&amp;"After",'Data Entry'!$1:$1,0))-INDEX('Data Entry'!$1:$1048576,MATCH($A1196,'Data Entry'!$A:$A,0),MATCH(AB$1&amp;"Before",'Data Entry'!$1:$1,0)))</f>
        <v>#N/A</v>
      </c>
      <c r="AC1196" s="61" t="e">
        <f>IF(INDEX(Include!$1:$1048576,MATCH($A1196,Include!$A:$A,0),MATCH(AC$1,Include!$1:$1,0))=0,
-999,
INDEX('Data Entry'!$1:$1048576,MATCH($A1196,'Data Entry'!$A:$A,0),MATCH(AC$1&amp;"After",'Data Entry'!$1:$1,0))-INDEX('Data Entry'!$1:$1048576,MATCH($A1196,'Data Entry'!$A:$A,0),MATCH(AC$1&amp;"Before",'Data Entry'!$1:$1,0)))</f>
        <v>#N/A</v>
      </c>
      <c r="AD1196" s="61" t="e">
        <f>IF(INDEX(Include!$1:$1048576,MATCH($A1196,Include!$A:$A,0),MATCH(AD$1,Include!$1:$1,0))=0,
-999,
INDEX('Data Entry'!$1:$1048576,MATCH($A1196,'Data Entry'!$A:$A,0),MATCH(AD$1&amp;"After",'Data Entry'!$1:$1,0))-INDEX('Data Entry'!$1:$1048576,MATCH($A1196,'Data Entry'!$A:$A,0),MATCH(AD$1&amp;"Before",'Data Entry'!$1:$1,0)))</f>
        <v>#N/A</v>
      </c>
      <c r="AE1196" s="61" t="e">
        <f>IF(INDEX(Include!$1:$1048576,MATCH($A1196,Include!$A:$A,0),MATCH(AE$1,Include!$1:$1,0))=0,
-999,
INDEX('Data Entry'!$1:$1048576,MATCH($A1196,'Data Entry'!$A:$A,0),MATCH(AE$1&amp;"After",'Data Entry'!$1:$1,0))-INDEX('Data Entry'!$1:$1048576,MATCH($A1196,'Data Entry'!$A:$A,0),MATCH(AE$1&amp;"Before",'Data Entry'!$1:$1,0)))</f>
        <v>#N/A</v>
      </c>
      <c r="AF1196" s="61" t="e">
        <f>IF(INDEX(Include!$1:$1048576,MATCH($A1196,Include!$A:$A,0),MATCH(AF$1,Include!$1:$1,0))=0,
-999,
INDEX('Data Entry'!$1:$1048576,MATCH($A1196,'Data Entry'!$A:$A,0),MATCH(AF$1&amp;"After",'Data Entry'!$1:$1,0))-INDEX('Data Entry'!$1:$1048576,MATCH($A1196,'Data Entry'!$A:$A,0),MATCH(AF$1&amp;"Before",'Data Entry'!$1:$1,0)))</f>
        <v>#N/A</v>
      </c>
      <c r="AG1196" s="61" t="e">
        <f>IF(INDEX(Include!$1:$1048576,MATCH($A1196,Include!$A:$A,0),MATCH(AG$1,Include!$1:$1,0))=0,
-999,
INDEX('Data Entry'!$1:$1048576,MATCH($A1196,'Data Entry'!$A:$A,0),MATCH(AG$1&amp;"After",'Data Entry'!$1:$1,0))-INDEX('Data Entry'!$1:$1048576,MATCH($A1196,'Data Entry'!$A:$A,0),MATCH(AG$1&amp;"Before",'Data Entry'!$1:$1,0)))</f>
        <v>#N/A</v>
      </c>
      <c r="AH1196" s="61" t="e">
        <f>IF(INDEX(Include!$1:$1048576,MATCH($A1196,Include!$A:$A,0),MATCH(AH$1,Include!$1:$1,0))=0,
-999,
INDEX('Data Entry'!$1:$1048576,MATCH($A1196,'Data Entry'!$A:$A,0),MATCH(AH$1&amp;"After",'Data Entry'!$1:$1,0))-INDEX('Data Entry'!$1:$1048576,MATCH($A1196,'Data Entry'!$A:$A,0),MATCH(AH$1&amp;"Before",'Data Entry'!$1:$1,0)))</f>
        <v>#N/A</v>
      </c>
      <c r="AI1196" s="61" t="e">
        <f>IF(INDEX(Include!$1:$1048576,MATCH($A1196,Include!$A:$A,0),MATCH(AI$1,Include!$1:$1,0))=0,
-999,
INDEX('Data Entry'!$1:$1048576,MATCH($A1196,'Data Entry'!$A:$A,0),MATCH(AI$1&amp;"After",'Data Entry'!$1:$1,0))-INDEX('Data Entry'!$1:$1048576,MATCH($A1196,'Data Entry'!$A:$A,0),MATCH(AI$1&amp;"Before",'Data Entry'!$1:$1,0)))</f>
        <v>#N/A</v>
      </c>
      <c r="AJ1196" s="61" t="e">
        <f>IF(INDEX(Include!$1:$1048576,MATCH($A1196,Include!$A:$A,0),MATCH(AJ$1,Include!$1:$1,0))=0,
-999,
INDEX('Data Entry'!$1:$1048576,MATCH($A1196,'Data Entry'!$A:$A,0),MATCH(AJ$1&amp;"After",'Data Entry'!$1:$1,0))-INDEX('Data Entry'!$1:$1048576,MATCH($A1196,'Data Entry'!$A:$A,0),MATCH(AJ$1&amp;"Before",'Data Entry'!$1:$1,0)))</f>
        <v>#N/A</v>
      </c>
      <c r="AK1196" s="61">
        <f>IF(INDEX(Include!$1:$1048576,MATCH($A1196,Include!$A:$A,0),MATCH(AK$1,Include!$1:$1,0))=0,
-999,
INDEX('Data Entry'!$1:$1048576,MATCH($A1196,'Data Entry'!$A:$A,0),MATCH(AK$1&amp;"After",'Data Entry'!$1:$1,0))-INDEX('Data Entry'!$1:$1048576,MATCH($A1196,'Data Entry'!$A:$A,0),MATCH(AK$1&amp;"Before",'Data Entry'!$1:$1,0)))</f>
        <v>-999</v>
      </c>
      <c r="AL1196">
        <f>INDEX(Include!$1:$1048576, MATCH($A1196, Include!$A:$A, 0), MATCH($AL$1, Include!$1:$1, 0))</f>
        <v>0</v>
      </c>
    </row>
    <row r="1197" spans="1:38" x14ac:dyDescent="0.35">
      <c r="A1197" s="70">
        <f>'Data Entry'!A1201</f>
        <v>1196</v>
      </c>
      <c r="B1197" s="61">
        <f>IF(INDEX(Include!$1:$1048576,MATCH($A1197,Include!$A:$A,0),MATCH(B$1,Include!$1:$1,0))=0,
-999,
INDEX('Data Entry'!$1:$1048576,MATCH($A1197,'Data Entry'!$A:$A,0),MATCH(B$1&amp;"After",'Data Entry'!$1:$1,0))-INDEX('Data Entry'!$1:$1048576,MATCH($A1197,'Data Entry'!$A:$A,0),MATCH(B$1&amp;"Before",'Data Entry'!$1:$1,0)))</f>
        <v>-999</v>
      </c>
      <c r="C1197" s="61">
        <f>IF(INDEX(Include!$1:$1048576,MATCH($A1197,Include!$A:$A,0),MATCH(C$1,Include!$1:$1,0))=0,
-999,
INDEX('Data Entry'!$1:$1048576,MATCH($A1197,'Data Entry'!$A:$A,0),MATCH(C$1&amp;"After",'Data Entry'!$1:$1,0))-INDEX('Data Entry'!$1:$1048576,MATCH($A1197,'Data Entry'!$A:$A,0),MATCH(C$1&amp;"Before",'Data Entry'!$1:$1,0)))</f>
        <v>-999</v>
      </c>
      <c r="D1197" s="61">
        <f>IF(INDEX(Include!$1:$1048576,MATCH($A1197,Include!$A:$A,0),MATCH(D$1,Include!$1:$1,0))=0,
-999,
INDEX('Data Entry'!$1:$1048576,MATCH($A1197,'Data Entry'!$A:$A,0),MATCH(D$1&amp;"After",'Data Entry'!$1:$1,0))-INDEX('Data Entry'!$1:$1048576,MATCH($A1197,'Data Entry'!$A:$A,0),MATCH(D$1&amp;"Before",'Data Entry'!$1:$1,0)))</f>
        <v>-999</v>
      </c>
      <c r="E1197" s="61">
        <f>IF(INDEX(Include!$1:$1048576,MATCH($A1197,Include!$A:$A,0),MATCH(E$1,Include!$1:$1,0))=0,
-999,
INDEX('Data Entry'!$1:$1048576,MATCH($A1197,'Data Entry'!$A:$A,0),MATCH(E$1&amp;"After",'Data Entry'!$1:$1,0))-INDEX('Data Entry'!$1:$1048576,MATCH($A1197,'Data Entry'!$A:$A,0),MATCH(E$1&amp;"Before",'Data Entry'!$1:$1,0)))</f>
        <v>-999</v>
      </c>
      <c r="F1197" s="61">
        <f>IF(INDEX(Include!$1:$1048576,MATCH($A1197,Include!$A:$A,0),MATCH(F$1,Include!$1:$1,0))=0,
-999,
INDEX('Data Entry'!$1:$1048576,MATCH($A1197,'Data Entry'!$A:$A,0),MATCH(F$1&amp;"After",'Data Entry'!$1:$1,0))-INDEX('Data Entry'!$1:$1048576,MATCH($A1197,'Data Entry'!$A:$A,0),MATCH(F$1&amp;"Before",'Data Entry'!$1:$1,0)))</f>
        <v>-999</v>
      </c>
      <c r="G1197" s="61">
        <f>IF(INDEX(Include!$1:$1048576,MATCH($A1197,Include!$A:$A,0),MATCH(G$1,Include!$1:$1,0))=0,
-999,
INDEX('Data Entry'!$1:$1048576,MATCH($A1197,'Data Entry'!$A:$A,0),MATCH(G$1&amp;"After",'Data Entry'!$1:$1,0))-INDEX('Data Entry'!$1:$1048576,MATCH($A1197,'Data Entry'!$A:$A,0),MATCH(G$1&amp;"Before",'Data Entry'!$1:$1,0)))</f>
        <v>-999</v>
      </c>
      <c r="H1197" s="61">
        <f>IF(INDEX(Include!$1:$1048576,MATCH($A1197,Include!$A:$A,0),MATCH(H$1,Include!$1:$1,0))=0,
-999,
INDEX('Data Entry'!$1:$1048576,MATCH($A1197,'Data Entry'!$A:$A,0),MATCH(H$1&amp;"After",'Data Entry'!$1:$1,0))-INDEX('Data Entry'!$1:$1048576,MATCH($A1197,'Data Entry'!$A:$A,0),MATCH(H$1&amp;"Before",'Data Entry'!$1:$1,0)))</f>
        <v>-999</v>
      </c>
      <c r="I1197" s="61">
        <f>IF(INDEX(Include!$1:$1048576,MATCH($A1197,Include!$A:$A,0),MATCH(I$1,Include!$1:$1,0))=0,
-999,
INDEX('Data Entry'!$1:$1048576,MATCH($A1197,'Data Entry'!$A:$A,0),MATCH(I$1&amp;"After",'Data Entry'!$1:$1,0))-INDEX('Data Entry'!$1:$1048576,MATCH($A1197,'Data Entry'!$A:$A,0),MATCH(I$1&amp;"Before",'Data Entry'!$1:$1,0)))</f>
        <v>-999</v>
      </c>
      <c r="J1197" s="61">
        <f>IF(INDEX(Include!$1:$1048576,MATCH($A1197,Include!$A:$A,0),MATCH(J$1,Include!$1:$1,0))=0,
-999,
INDEX('Data Entry'!$1:$1048576,MATCH($A1197,'Data Entry'!$A:$A,0),MATCH(J$1&amp;"After",'Data Entry'!$1:$1,0))-INDEX('Data Entry'!$1:$1048576,MATCH($A1197,'Data Entry'!$A:$A,0),MATCH(J$1&amp;"Before",'Data Entry'!$1:$1,0)))</f>
        <v>-999</v>
      </c>
      <c r="K1197" s="61">
        <f>IF(INDEX(Include!$1:$1048576,MATCH($A1197,Include!$A:$A,0),MATCH(K$1,Include!$1:$1,0))=0,
-999,
INDEX('Data Entry'!$1:$1048576,MATCH($A1197,'Data Entry'!$A:$A,0),MATCH(K$1&amp;"After",'Data Entry'!$1:$1,0))-INDEX('Data Entry'!$1:$1048576,MATCH($A1197,'Data Entry'!$A:$A,0),MATCH(K$1&amp;"Before",'Data Entry'!$1:$1,0)))</f>
        <v>-999</v>
      </c>
      <c r="L1197" s="61">
        <f>IF(INDEX(Include!$1:$1048576,MATCH($A1197,Include!$A:$A,0),MATCH(L$1,Include!$1:$1,0))=0,
-999,
INDEX('Data Entry'!$1:$1048576,MATCH($A1197,'Data Entry'!$A:$A,0),MATCH(L$1&amp;"After",'Data Entry'!$1:$1,0))-INDEX('Data Entry'!$1:$1048576,MATCH($A1197,'Data Entry'!$A:$A,0),MATCH(L$1&amp;"Before",'Data Entry'!$1:$1,0)))</f>
        <v>-999</v>
      </c>
      <c r="M1197" s="61">
        <f>IF(INDEX(Include!$1:$1048576,MATCH($A1197,Include!$A:$A,0),MATCH(M$1,Include!$1:$1,0))=0,
-999,
INDEX('Data Entry'!$1:$1048576,MATCH($A1197,'Data Entry'!$A:$A,0),MATCH(M$1&amp;"After",'Data Entry'!$1:$1,0))-INDEX('Data Entry'!$1:$1048576,MATCH($A1197,'Data Entry'!$A:$A,0),MATCH(M$1&amp;"Before",'Data Entry'!$1:$1,0)))</f>
        <v>-999</v>
      </c>
      <c r="N1197" s="61">
        <f>IF(INDEX(Include!$1:$1048576,MATCH($A1197,Include!$A:$A,0),MATCH(N$1,Include!$1:$1,0))=0,
-999,
INDEX('Data Entry'!$1:$1048576,MATCH($A1197,'Data Entry'!$A:$A,0),MATCH(N$1&amp;"After",'Data Entry'!$1:$1,0))-INDEX('Data Entry'!$1:$1048576,MATCH($A1197,'Data Entry'!$A:$A,0),MATCH(N$1&amp;"Before",'Data Entry'!$1:$1,0)))</f>
        <v>-999</v>
      </c>
      <c r="O1197" s="61">
        <f>IF(INDEX(Include!$1:$1048576,MATCH($A1197,Include!$A:$A,0),MATCH(O$1,Include!$1:$1,0))=0,
-999,
INDEX('Data Entry'!$1:$1048576,MATCH($A1197,'Data Entry'!$A:$A,0),MATCH(O$1&amp;"After",'Data Entry'!$1:$1,0))-INDEX('Data Entry'!$1:$1048576,MATCH($A1197,'Data Entry'!$A:$A,0),MATCH(O$1&amp;"Before",'Data Entry'!$1:$1,0)))</f>
        <v>-999</v>
      </c>
      <c r="P1197" s="61">
        <f>IF(INDEX(Include!$1:$1048576,MATCH($A1197,Include!$A:$A,0),MATCH(P$1,Include!$1:$1,0))=0,
-999,
INDEX('Data Entry'!$1:$1048576,MATCH($A1197,'Data Entry'!$A:$A,0),MATCH(P$1&amp;"After",'Data Entry'!$1:$1,0))-INDEX('Data Entry'!$1:$1048576,MATCH($A1197,'Data Entry'!$A:$A,0),MATCH(P$1&amp;"Before",'Data Entry'!$1:$1,0)))</f>
        <v>-999</v>
      </c>
      <c r="Q1197" s="61">
        <f>IF(INDEX(Include!$1:$1048576,MATCH($A1197,Include!$A:$A,0),MATCH(Q$1,Include!$1:$1,0))=0,
-999,
INDEX('Data Entry'!$1:$1048576,MATCH($A1197,'Data Entry'!$A:$A,0),MATCH(Q$1&amp;"After",'Data Entry'!$1:$1,0))-INDEX('Data Entry'!$1:$1048576,MATCH($A1197,'Data Entry'!$A:$A,0),MATCH(Q$1&amp;"Before",'Data Entry'!$1:$1,0)))</f>
        <v>-999</v>
      </c>
      <c r="R1197" s="61">
        <f>IF(INDEX(Include!$1:$1048576,MATCH($A1197,Include!$A:$A,0),MATCH(R$1,Include!$1:$1,0))=0,
-999,
INDEX('Data Entry'!$1:$1048576,MATCH($A1197,'Data Entry'!$A:$A,0),MATCH(R$1&amp;"After",'Data Entry'!$1:$1,0))-INDEX('Data Entry'!$1:$1048576,MATCH($A1197,'Data Entry'!$A:$A,0),MATCH(R$1&amp;"Before",'Data Entry'!$1:$1,0)))</f>
        <v>-999</v>
      </c>
      <c r="S1197" s="61" t="e">
        <f>IF(INDEX(Include!$1:$1048576,MATCH($A1197,Include!$A:$A,0),MATCH(S$1,Include!$1:$1,0))=0,
-999,
INDEX('Data Entry'!$1:$1048576,MATCH($A1197,'Data Entry'!$A:$A,0),MATCH(S$1&amp;"After",'Data Entry'!$1:$1,0))-INDEX('Data Entry'!$1:$1048576,MATCH($A1197,'Data Entry'!$A:$A,0),MATCH(S$1&amp;"Before",'Data Entry'!$1:$1,0)))</f>
        <v>#N/A</v>
      </c>
      <c r="T1197" s="61" t="e">
        <f>IF(INDEX(Include!$1:$1048576,MATCH($A1197,Include!$A:$A,0),MATCH(T$1,Include!$1:$1,0))=0,
-999,
INDEX('Data Entry'!$1:$1048576,MATCH($A1197,'Data Entry'!$A:$A,0),MATCH(T$1&amp;"After",'Data Entry'!$1:$1,0))-INDEX('Data Entry'!$1:$1048576,MATCH($A1197,'Data Entry'!$A:$A,0),MATCH(T$1&amp;"Before",'Data Entry'!$1:$1,0)))</f>
        <v>#N/A</v>
      </c>
      <c r="U1197" s="61" t="e">
        <f>IF(INDEX(Include!$1:$1048576,MATCH($A1197,Include!$A:$A,0),MATCH(U$1,Include!$1:$1,0))=0,
-999,
INDEX('Data Entry'!$1:$1048576,MATCH($A1197,'Data Entry'!$A:$A,0),MATCH(U$1&amp;"After",'Data Entry'!$1:$1,0))-INDEX('Data Entry'!$1:$1048576,MATCH($A1197,'Data Entry'!$A:$A,0),MATCH(U$1&amp;"Before",'Data Entry'!$1:$1,0)))</f>
        <v>#N/A</v>
      </c>
      <c r="V1197" s="61" t="e">
        <f>IF(INDEX(Include!$1:$1048576,MATCH($A1197,Include!$A:$A,0),MATCH(V$1,Include!$1:$1,0))=0,
-999,
INDEX('Data Entry'!$1:$1048576,MATCH($A1197,'Data Entry'!$A:$A,0),MATCH(V$1&amp;"After",'Data Entry'!$1:$1,0))-INDEX('Data Entry'!$1:$1048576,MATCH($A1197,'Data Entry'!$A:$A,0),MATCH(V$1&amp;"Before",'Data Entry'!$1:$1,0)))</f>
        <v>#N/A</v>
      </c>
      <c r="W1197" s="61" t="e">
        <f>IF(INDEX(Include!$1:$1048576,MATCH($A1197,Include!$A:$A,0),MATCH(W$1,Include!$1:$1,0))=0,
-999,
INDEX('Data Entry'!$1:$1048576,MATCH($A1197,'Data Entry'!$A:$A,0),MATCH(W$1&amp;"After",'Data Entry'!$1:$1,0))-INDEX('Data Entry'!$1:$1048576,MATCH($A1197,'Data Entry'!$A:$A,0),MATCH(W$1&amp;"Before",'Data Entry'!$1:$1,0)))</f>
        <v>#N/A</v>
      </c>
      <c r="X1197" s="61" t="e">
        <f>IF(INDEX(Include!$1:$1048576,MATCH($A1197,Include!$A:$A,0),MATCH(X$1,Include!$1:$1,0))=0,
-999,
INDEX('Data Entry'!$1:$1048576,MATCH($A1197,'Data Entry'!$A:$A,0),MATCH(X$1&amp;"After",'Data Entry'!$1:$1,0))-INDEX('Data Entry'!$1:$1048576,MATCH($A1197,'Data Entry'!$A:$A,0),MATCH(X$1&amp;"Before",'Data Entry'!$1:$1,0)))</f>
        <v>#N/A</v>
      </c>
      <c r="Y1197" s="61" t="e">
        <f>IF(INDEX(Include!$1:$1048576,MATCH($A1197,Include!$A:$A,0),MATCH(Y$1,Include!$1:$1,0))=0,
-999,
INDEX('Data Entry'!$1:$1048576,MATCH($A1197,'Data Entry'!$A:$A,0),MATCH(Y$1&amp;"After",'Data Entry'!$1:$1,0))-INDEX('Data Entry'!$1:$1048576,MATCH($A1197,'Data Entry'!$A:$A,0),MATCH(Y$1&amp;"Before",'Data Entry'!$1:$1,0)))</f>
        <v>#N/A</v>
      </c>
      <c r="Z1197" s="61" t="e">
        <f>IF(INDEX(Include!$1:$1048576,MATCH($A1197,Include!$A:$A,0),MATCH(Z$1,Include!$1:$1,0))=0,
-999,
INDEX('Data Entry'!$1:$1048576,MATCH($A1197,'Data Entry'!$A:$A,0),MATCH(Z$1&amp;"After",'Data Entry'!$1:$1,0))-INDEX('Data Entry'!$1:$1048576,MATCH($A1197,'Data Entry'!$A:$A,0),MATCH(Z$1&amp;"Before",'Data Entry'!$1:$1,0)))</f>
        <v>#N/A</v>
      </c>
      <c r="AA1197" s="61" t="e">
        <f>IF(INDEX(Include!$1:$1048576,MATCH($A1197,Include!$A:$A,0),MATCH(AA$1,Include!$1:$1,0))=0,
-999,
INDEX('Data Entry'!$1:$1048576,MATCH($A1197,'Data Entry'!$A:$A,0),MATCH(AA$1&amp;"After",'Data Entry'!$1:$1,0))-INDEX('Data Entry'!$1:$1048576,MATCH($A1197,'Data Entry'!$A:$A,0),MATCH(AA$1&amp;"Before",'Data Entry'!$1:$1,0)))</f>
        <v>#N/A</v>
      </c>
      <c r="AB1197" s="61" t="e">
        <f>IF(INDEX(Include!$1:$1048576,MATCH($A1197,Include!$A:$A,0),MATCH(AB$1,Include!$1:$1,0))=0,
-999,
INDEX('Data Entry'!$1:$1048576,MATCH($A1197,'Data Entry'!$A:$A,0),MATCH(AB$1&amp;"After",'Data Entry'!$1:$1,0))-INDEX('Data Entry'!$1:$1048576,MATCH($A1197,'Data Entry'!$A:$A,0),MATCH(AB$1&amp;"Before",'Data Entry'!$1:$1,0)))</f>
        <v>#N/A</v>
      </c>
      <c r="AC1197" s="61" t="e">
        <f>IF(INDEX(Include!$1:$1048576,MATCH($A1197,Include!$A:$A,0),MATCH(AC$1,Include!$1:$1,0))=0,
-999,
INDEX('Data Entry'!$1:$1048576,MATCH($A1197,'Data Entry'!$A:$A,0),MATCH(AC$1&amp;"After",'Data Entry'!$1:$1,0))-INDEX('Data Entry'!$1:$1048576,MATCH($A1197,'Data Entry'!$A:$A,0),MATCH(AC$1&amp;"Before",'Data Entry'!$1:$1,0)))</f>
        <v>#N/A</v>
      </c>
      <c r="AD1197" s="61" t="e">
        <f>IF(INDEX(Include!$1:$1048576,MATCH($A1197,Include!$A:$A,0),MATCH(AD$1,Include!$1:$1,0))=0,
-999,
INDEX('Data Entry'!$1:$1048576,MATCH($A1197,'Data Entry'!$A:$A,0),MATCH(AD$1&amp;"After",'Data Entry'!$1:$1,0))-INDEX('Data Entry'!$1:$1048576,MATCH($A1197,'Data Entry'!$A:$A,0),MATCH(AD$1&amp;"Before",'Data Entry'!$1:$1,0)))</f>
        <v>#N/A</v>
      </c>
      <c r="AE1197" s="61" t="e">
        <f>IF(INDEX(Include!$1:$1048576,MATCH($A1197,Include!$A:$A,0),MATCH(AE$1,Include!$1:$1,0))=0,
-999,
INDEX('Data Entry'!$1:$1048576,MATCH($A1197,'Data Entry'!$A:$A,0),MATCH(AE$1&amp;"After",'Data Entry'!$1:$1,0))-INDEX('Data Entry'!$1:$1048576,MATCH($A1197,'Data Entry'!$A:$A,0),MATCH(AE$1&amp;"Before",'Data Entry'!$1:$1,0)))</f>
        <v>#N/A</v>
      </c>
      <c r="AF1197" s="61" t="e">
        <f>IF(INDEX(Include!$1:$1048576,MATCH($A1197,Include!$A:$A,0),MATCH(AF$1,Include!$1:$1,0))=0,
-999,
INDEX('Data Entry'!$1:$1048576,MATCH($A1197,'Data Entry'!$A:$A,0),MATCH(AF$1&amp;"After",'Data Entry'!$1:$1,0))-INDEX('Data Entry'!$1:$1048576,MATCH($A1197,'Data Entry'!$A:$A,0),MATCH(AF$1&amp;"Before",'Data Entry'!$1:$1,0)))</f>
        <v>#N/A</v>
      </c>
      <c r="AG1197" s="61" t="e">
        <f>IF(INDEX(Include!$1:$1048576,MATCH($A1197,Include!$A:$A,0),MATCH(AG$1,Include!$1:$1,0))=0,
-999,
INDEX('Data Entry'!$1:$1048576,MATCH($A1197,'Data Entry'!$A:$A,0),MATCH(AG$1&amp;"After",'Data Entry'!$1:$1,0))-INDEX('Data Entry'!$1:$1048576,MATCH($A1197,'Data Entry'!$A:$A,0),MATCH(AG$1&amp;"Before",'Data Entry'!$1:$1,0)))</f>
        <v>#N/A</v>
      </c>
      <c r="AH1197" s="61" t="e">
        <f>IF(INDEX(Include!$1:$1048576,MATCH($A1197,Include!$A:$A,0),MATCH(AH$1,Include!$1:$1,0))=0,
-999,
INDEX('Data Entry'!$1:$1048576,MATCH($A1197,'Data Entry'!$A:$A,0),MATCH(AH$1&amp;"After",'Data Entry'!$1:$1,0))-INDEX('Data Entry'!$1:$1048576,MATCH($A1197,'Data Entry'!$A:$A,0),MATCH(AH$1&amp;"Before",'Data Entry'!$1:$1,0)))</f>
        <v>#N/A</v>
      </c>
      <c r="AI1197" s="61" t="e">
        <f>IF(INDEX(Include!$1:$1048576,MATCH($A1197,Include!$A:$A,0),MATCH(AI$1,Include!$1:$1,0))=0,
-999,
INDEX('Data Entry'!$1:$1048576,MATCH($A1197,'Data Entry'!$A:$A,0),MATCH(AI$1&amp;"After",'Data Entry'!$1:$1,0))-INDEX('Data Entry'!$1:$1048576,MATCH($A1197,'Data Entry'!$A:$A,0),MATCH(AI$1&amp;"Before",'Data Entry'!$1:$1,0)))</f>
        <v>#N/A</v>
      </c>
      <c r="AJ1197" s="61" t="e">
        <f>IF(INDEX(Include!$1:$1048576,MATCH($A1197,Include!$A:$A,0),MATCH(AJ$1,Include!$1:$1,0))=0,
-999,
INDEX('Data Entry'!$1:$1048576,MATCH($A1197,'Data Entry'!$A:$A,0),MATCH(AJ$1&amp;"After",'Data Entry'!$1:$1,0))-INDEX('Data Entry'!$1:$1048576,MATCH($A1197,'Data Entry'!$A:$A,0),MATCH(AJ$1&amp;"Before",'Data Entry'!$1:$1,0)))</f>
        <v>#N/A</v>
      </c>
      <c r="AK1197" s="61">
        <f>IF(INDEX(Include!$1:$1048576,MATCH($A1197,Include!$A:$A,0),MATCH(AK$1,Include!$1:$1,0))=0,
-999,
INDEX('Data Entry'!$1:$1048576,MATCH($A1197,'Data Entry'!$A:$A,0),MATCH(AK$1&amp;"After",'Data Entry'!$1:$1,0))-INDEX('Data Entry'!$1:$1048576,MATCH($A1197,'Data Entry'!$A:$A,0),MATCH(AK$1&amp;"Before",'Data Entry'!$1:$1,0)))</f>
        <v>-999</v>
      </c>
      <c r="AL1197">
        <f>INDEX(Include!$1:$1048576, MATCH($A1197, Include!$A:$A, 0), MATCH($AL$1, Include!$1:$1, 0))</f>
        <v>0</v>
      </c>
    </row>
    <row r="1198" spans="1:38" x14ac:dyDescent="0.35">
      <c r="A1198" s="70">
        <f>'Data Entry'!A1202</f>
        <v>1197</v>
      </c>
      <c r="B1198" s="61">
        <f>IF(INDEX(Include!$1:$1048576,MATCH($A1198,Include!$A:$A,0),MATCH(B$1,Include!$1:$1,0))=0,
-999,
INDEX('Data Entry'!$1:$1048576,MATCH($A1198,'Data Entry'!$A:$A,0),MATCH(B$1&amp;"After",'Data Entry'!$1:$1,0))-INDEX('Data Entry'!$1:$1048576,MATCH($A1198,'Data Entry'!$A:$A,0),MATCH(B$1&amp;"Before",'Data Entry'!$1:$1,0)))</f>
        <v>-999</v>
      </c>
      <c r="C1198" s="61">
        <f>IF(INDEX(Include!$1:$1048576,MATCH($A1198,Include!$A:$A,0),MATCH(C$1,Include!$1:$1,0))=0,
-999,
INDEX('Data Entry'!$1:$1048576,MATCH($A1198,'Data Entry'!$A:$A,0),MATCH(C$1&amp;"After",'Data Entry'!$1:$1,0))-INDEX('Data Entry'!$1:$1048576,MATCH($A1198,'Data Entry'!$A:$A,0),MATCH(C$1&amp;"Before",'Data Entry'!$1:$1,0)))</f>
        <v>-999</v>
      </c>
      <c r="D1198" s="61">
        <f>IF(INDEX(Include!$1:$1048576,MATCH($A1198,Include!$A:$A,0),MATCH(D$1,Include!$1:$1,0))=0,
-999,
INDEX('Data Entry'!$1:$1048576,MATCH($A1198,'Data Entry'!$A:$A,0),MATCH(D$1&amp;"After",'Data Entry'!$1:$1,0))-INDEX('Data Entry'!$1:$1048576,MATCH($A1198,'Data Entry'!$A:$A,0),MATCH(D$1&amp;"Before",'Data Entry'!$1:$1,0)))</f>
        <v>-999</v>
      </c>
      <c r="E1198" s="61">
        <f>IF(INDEX(Include!$1:$1048576,MATCH($A1198,Include!$A:$A,0),MATCH(E$1,Include!$1:$1,0))=0,
-999,
INDEX('Data Entry'!$1:$1048576,MATCH($A1198,'Data Entry'!$A:$A,0),MATCH(E$1&amp;"After",'Data Entry'!$1:$1,0))-INDEX('Data Entry'!$1:$1048576,MATCH($A1198,'Data Entry'!$A:$A,0),MATCH(E$1&amp;"Before",'Data Entry'!$1:$1,0)))</f>
        <v>-999</v>
      </c>
      <c r="F1198" s="61">
        <f>IF(INDEX(Include!$1:$1048576,MATCH($A1198,Include!$A:$A,0),MATCH(F$1,Include!$1:$1,0))=0,
-999,
INDEX('Data Entry'!$1:$1048576,MATCH($A1198,'Data Entry'!$A:$A,0),MATCH(F$1&amp;"After",'Data Entry'!$1:$1,0))-INDEX('Data Entry'!$1:$1048576,MATCH($A1198,'Data Entry'!$A:$A,0),MATCH(F$1&amp;"Before",'Data Entry'!$1:$1,0)))</f>
        <v>-999</v>
      </c>
      <c r="G1198" s="61">
        <f>IF(INDEX(Include!$1:$1048576,MATCH($A1198,Include!$A:$A,0),MATCH(G$1,Include!$1:$1,0))=0,
-999,
INDEX('Data Entry'!$1:$1048576,MATCH($A1198,'Data Entry'!$A:$A,0),MATCH(G$1&amp;"After",'Data Entry'!$1:$1,0))-INDEX('Data Entry'!$1:$1048576,MATCH($A1198,'Data Entry'!$A:$A,0),MATCH(G$1&amp;"Before",'Data Entry'!$1:$1,0)))</f>
        <v>-999</v>
      </c>
      <c r="H1198" s="61">
        <f>IF(INDEX(Include!$1:$1048576,MATCH($A1198,Include!$A:$A,0),MATCH(H$1,Include!$1:$1,0))=0,
-999,
INDEX('Data Entry'!$1:$1048576,MATCH($A1198,'Data Entry'!$A:$A,0),MATCH(H$1&amp;"After",'Data Entry'!$1:$1,0))-INDEX('Data Entry'!$1:$1048576,MATCH($A1198,'Data Entry'!$A:$A,0),MATCH(H$1&amp;"Before",'Data Entry'!$1:$1,0)))</f>
        <v>-999</v>
      </c>
      <c r="I1198" s="61">
        <f>IF(INDEX(Include!$1:$1048576,MATCH($A1198,Include!$A:$A,0),MATCH(I$1,Include!$1:$1,0))=0,
-999,
INDEX('Data Entry'!$1:$1048576,MATCH($A1198,'Data Entry'!$A:$A,0),MATCH(I$1&amp;"After",'Data Entry'!$1:$1,0))-INDEX('Data Entry'!$1:$1048576,MATCH($A1198,'Data Entry'!$A:$A,0),MATCH(I$1&amp;"Before",'Data Entry'!$1:$1,0)))</f>
        <v>-999</v>
      </c>
      <c r="J1198" s="61">
        <f>IF(INDEX(Include!$1:$1048576,MATCH($A1198,Include!$A:$A,0),MATCH(J$1,Include!$1:$1,0))=0,
-999,
INDEX('Data Entry'!$1:$1048576,MATCH($A1198,'Data Entry'!$A:$A,0),MATCH(J$1&amp;"After",'Data Entry'!$1:$1,0))-INDEX('Data Entry'!$1:$1048576,MATCH($A1198,'Data Entry'!$A:$A,0),MATCH(J$1&amp;"Before",'Data Entry'!$1:$1,0)))</f>
        <v>-999</v>
      </c>
      <c r="K1198" s="61">
        <f>IF(INDEX(Include!$1:$1048576,MATCH($A1198,Include!$A:$A,0),MATCH(K$1,Include!$1:$1,0))=0,
-999,
INDEX('Data Entry'!$1:$1048576,MATCH($A1198,'Data Entry'!$A:$A,0),MATCH(K$1&amp;"After",'Data Entry'!$1:$1,0))-INDEX('Data Entry'!$1:$1048576,MATCH($A1198,'Data Entry'!$A:$A,0),MATCH(K$1&amp;"Before",'Data Entry'!$1:$1,0)))</f>
        <v>-999</v>
      </c>
      <c r="L1198" s="61">
        <f>IF(INDEX(Include!$1:$1048576,MATCH($A1198,Include!$A:$A,0),MATCH(L$1,Include!$1:$1,0))=0,
-999,
INDEX('Data Entry'!$1:$1048576,MATCH($A1198,'Data Entry'!$A:$A,0),MATCH(L$1&amp;"After",'Data Entry'!$1:$1,0))-INDEX('Data Entry'!$1:$1048576,MATCH($A1198,'Data Entry'!$A:$A,0),MATCH(L$1&amp;"Before",'Data Entry'!$1:$1,0)))</f>
        <v>-999</v>
      </c>
      <c r="M1198" s="61">
        <f>IF(INDEX(Include!$1:$1048576,MATCH($A1198,Include!$A:$A,0),MATCH(M$1,Include!$1:$1,0))=0,
-999,
INDEX('Data Entry'!$1:$1048576,MATCH($A1198,'Data Entry'!$A:$A,0),MATCH(M$1&amp;"After",'Data Entry'!$1:$1,0))-INDEX('Data Entry'!$1:$1048576,MATCH($A1198,'Data Entry'!$A:$A,0),MATCH(M$1&amp;"Before",'Data Entry'!$1:$1,0)))</f>
        <v>-999</v>
      </c>
      <c r="N1198" s="61">
        <f>IF(INDEX(Include!$1:$1048576,MATCH($A1198,Include!$A:$A,0),MATCH(N$1,Include!$1:$1,0))=0,
-999,
INDEX('Data Entry'!$1:$1048576,MATCH($A1198,'Data Entry'!$A:$A,0),MATCH(N$1&amp;"After",'Data Entry'!$1:$1,0))-INDEX('Data Entry'!$1:$1048576,MATCH($A1198,'Data Entry'!$A:$A,0),MATCH(N$1&amp;"Before",'Data Entry'!$1:$1,0)))</f>
        <v>-999</v>
      </c>
      <c r="O1198" s="61">
        <f>IF(INDEX(Include!$1:$1048576,MATCH($A1198,Include!$A:$A,0),MATCH(O$1,Include!$1:$1,0))=0,
-999,
INDEX('Data Entry'!$1:$1048576,MATCH($A1198,'Data Entry'!$A:$A,0),MATCH(O$1&amp;"After",'Data Entry'!$1:$1,0))-INDEX('Data Entry'!$1:$1048576,MATCH($A1198,'Data Entry'!$A:$A,0),MATCH(O$1&amp;"Before",'Data Entry'!$1:$1,0)))</f>
        <v>-999</v>
      </c>
      <c r="P1198" s="61">
        <f>IF(INDEX(Include!$1:$1048576,MATCH($A1198,Include!$A:$A,0),MATCH(P$1,Include!$1:$1,0))=0,
-999,
INDEX('Data Entry'!$1:$1048576,MATCH($A1198,'Data Entry'!$A:$A,0),MATCH(P$1&amp;"After",'Data Entry'!$1:$1,0))-INDEX('Data Entry'!$1:$1048576,MATCH($A1198,'Data Entry'!$A:$A,0),MATCH(P$1&amp;"Before",'Data Entry'!$1:$1,0)))</f>
        <v>-999</v>
      </c>
      <c r="Q1198" s="61">
        <f>IF(INDEX(Include!$1:$1048576,MATCH($A1198,Include!$A:$A,0),MATCH(Q$1,Include!$1:$1,0))=0,
-999,
INDEX('Data Entry'!$1:$1048576,MATCH($A1198,'Data Entry'!$A:$A,0),MATCH(Q$1&amp;"After",'Data Entry'!$1:$1,0))-INDEX('Data Entry'!$1:$1048576,MATCH($A1198,'Data Entry'!$A:$A,0),MATCH(Q$1&amp;"Before",'Data Entry'!$1:$1,0)))</f>
        <v>-999</v>
      </c>
      <c r="R1198" s="61">
        <f>IF(INDEX(Include!$1:$1048576,MATCH($A1198,Include!$A:$A,0),MATCH(R$1,Include!$1:$1,0))=0,
-999,
INDEX('Data Entry'!$1:$1048576,MATCH($A1198,'Data Entry'!$A:$A,0),MATCH(R$1&amp;"After",'Data Entry'!$1:$1,0))-INDEX('Data Entry'!$1:$1048576,MATCH($A1198,'Data Entry'!$A:$A,0),MATCH(R$1&amp;"Before",'Data Entry'!$1:$1,0)))</f>
        <v>-999</v>
      </c>
      <c r="S1198" s="61" t="e">
        <f>IF(INDEX(Include!$1:$1048576,MATCH($A1198,Include!$A:$A,0),MATCH(S$1,Include!$1:$1,0))=0,
-999,
INDEX('Data Entry'!$1:$1048576,MATCH($A1198,'Data Entry'!$A:$A,0),MATCH(S$1&amp;"After",'Data Entry'!$1:$1,0))-INDEX('Data Entry'!$1:$1048576,MATCH($A1198,'Data Entry'!$A:$A,0),MATCH(S$1&amp;"Before",'Data Entry'!$1:$1,0)))</f>
        <v>#N/A</v>
      </c>
      <c r="T1198" s="61" t="e">
        <f>IF(INDEX(Include!$1:$1048576,MATCH($A1198,Include!$A:$A,0),MATCH(T$1,Include!$1:$1,0))=0,
-999,
INDEX('Data Entry'!$1:$1048576,MATCH($A1198,'Data Entry'!$A:$A,0),MATCH(T$1&amp;"After",'Data Entry'!$1:$1,0))-INDEX('Data Entry'!$1:$1048576,MATCH($A1198,'Data Entry'!$A:$A,0),MATCH(T$1&amp;"Before",'Data Entry'!$1:$1,0)))</f>
        <v>#N/A</v>
      </c>
      <c r="U1198" s="61" t="e">
        <f>IF(INDEX(Include!$1:$1048576,MATCH($A1198,Include!$A:$A,0),MATCH(U$1,Include!$1:$1,0))=0,
-999,
INDEX('Data Entry'!$1:$1048576,MATCH($A1198,'Data Entry'!$A:$A,0),MATCH(U$1&amp;"After",'Data Entry'!$1:$1,0))-INDEX('Data Entry'!$1:$1048576,MATCH($A1198,'Data Entry'!$A:$A,0),MATCH(U$1&amp;"Before",'Data Entry'!$1:$1,0)))</f>
        <v>#N/A</v>
      </c>
      <c r="V1198" s="61" t="e">
        <f>IF(INDEX(Include!$1:$1048576,MATCH($A1198,Include!$A:$A,0),MATCH(V$1,Include!$1:$1,0))=0,
-999,
INDEX('Data Entry'!$1:$1048576,MATCH($A1198,'Data Entry'!$A:$A,0),MATCH(V$1&amp;"After",'Data Entry'!$1:$1,0))-INDEX('Data Entry'!$1:$1048576,MATCH($A1198,'Data Entry'!$A:$A,0),MATCH(V$1&amp;"Before",'Data Entry'!$1:$1,0)))</f>
        <v>#N/A</v>
      </c>
      <c r="W1198" s="61" t="e">
        <f>IF(INDEX(Include!$1:$1048576,MATCH($A1198,Include!$A:$A,0),MATCH(W$1,Include!$1:$1,0))=0,
-999,
INDEX('Data Entry'!$1:$1048576,MATCH($A1198,'Data Entry'!$A:$A,0),MATCH(W$1&amp;"After",'Data Entry'!$1:$1,0))-INDEX('Data Entry'!$1:$1048576,MATCH($A1198,'Data Entry'!$A:$A,0),MATCH(W$1&amp;"Before",'Data Entry'!$1:$1,0)))</f>
        <v>#N/A</v>
      </c>
      <c r="X1198" s="61" t="e">
        <f>IF(INDEX(Include!$1:$1048576,MATCH($A1198,Include!$A:$A,0),MATCH(X$1,Include!$1:$1,0))=0,
-999,
INDEX('Data Entry'!$1:$1048576,MATCH($A1198,'Data Entry'!$A:$A,0),MATCH(X$1&amp;"After",'Data Entry'!$1:$1,0))-INDEX('Data Entry'!$1:$1048576,MATCH($A1198,'Data Entry'!$A:$A,0),MATCH(X$1&amp;"Before",'Data Entry'!$1:$1,0)))</f>
        <v>#N/A</v>
      </c>
      <c r="Y1198" s="61" t="e">
        <f>IF(INDEX(Include!$1:$1048576,MATCH($A1198,Include!$A:$A,0),MATCH(Y$1,Include!$1:$1,0))=0,
-999,
INDEX('Data Entry'!$1:$1048576,MATCH($A1198,'Data Entry'!$A:$A,0),MATCH(Y$1&amp;"After",'Data Entry'!$1:$1,0))-INDEX('Data Entry'!$1:$1048576,MATCH($A1198,'Data Entry'!$A:$A,0),MATCH(Y$1&amp;"Before",'Data Entry'!$1:$1,0)))</f>
        <v>#N/A</v>
      </c>
      <c r="Z1198" s="61" t="e">
        <f>IF(INDEX(Include!$1:$1048576,MATCH($A1198,Include!$A:$A,0),MATCH(Z$1,Include!$1:$1,0))=0,
-999,
INDEX('Data Entry'!$1:$1048576,MATCH($A1198,'Data Entry'!$A:$A,0),MATCH(Z$1&amp;"After",'Data Entry'!$1:$1,0))-INDEX('Data Entry'!$1:$1048576,MATCH($A1198,'Data Entry'!$A:$A,0),MATCH(Z$1&amp;"Before",'Data Entry'!$1:$1,0)))</f>
        <v>#N/A</v>
      </c>
      <c r="AA1198" s="61" t="e">
        <f>IF(INDEX(Include!$1:$1048576,MATCH($A1198,Include!$A:$A,0),MATCH(AA$1,Include!$1:$1,0))=0,
-999,
INDEX('Data Entry'!$1:$1048576,MATCH($A1198,'Data Entry'!$A:$A,0),MATCH(AA$1&amp;"After",'Data Entry'!$1:$1,0))-INDEX('Data Entry'!$1:$1048576,MATCH($A1198,'Data Entry'!$A:$A,0),MATCH(AA$1&amp;"Before",'Data Entry'!$1:$1,0)))</f>
        <v>#N/A</v>
      </c>
      <c r="AB1198" s="61" t="e">
        <f>IF(INDEX(Include!$1:$1048576,MATCH($A1198,Include!$A:$A,0),MATCH(AB$1,Include!$1:$1,0))=0,
-999,
INDEX('Data Entry'!$1:$1048576,MATCH($A1198,'Data Entry'!$A:$A,0),MATCH(AB$1&amp;"After",'Data Entry'!$1:$1,0))-INDEX('Data Entry'!$1:$1048576,MATCH($A1198,'Data Entry'!$A:$A,0),MATCH(AB$1&amp;"Before",'Data Entry'!$1:$1,0)))</f>
        <v>#N/A</v>
      </c>
      <c r="AC1198" s="61" t="e">
        <f>IF(INDEX(Include!$1:$1048576,MATCH($A1198,Include!$A:$A,0),MATCH(AC$1,Include!$1:$1,0))=0,
-999,
INDEX('Data Entry'!$1:$1048576,MATCH($A1198,'Data Entry'!$A:$A,0),MATCH(AC$1&amp;"After",'Data Entry'!$1:$1,0))-INDEX('Data Entry'!$1:$1048576,MATCH($A1198,'Data Entry'!$A:$A,0),MATCH(AC$1&amp;"Before",'Data Entry'!$1:$1,0)))</f>
        <v>#N/A</v>
      </c>
      <c r="AD1198" s="61" t="e">
        <f>IF(INDEX(Include!$1:$1048576,MATCH($A1198,Include!$A:$A,0),MATCH(AD$1,Include!$1:$1,0))=0,
-999,
INDEX('Data Entry'!$1:$1048576,MATCH($A1198,'Data Entry'!$A:$A,0),MATCH(AD$1&amp;"After",'Data Entry'!$1:$1,0))-INDEX('Data Entry'!$1:$1048576,MATCH($A1198,'Data Entry'!$A:$A,0),MATCH(AD$1&amp;"Before",'Data Entry'!$1:$1,0)))</f>
        <v>#N/A</v>
      </c>
      <c r="AE1198" s="61" t="e">
        <f>IF(INDEX(Include!$1:$1048576,MATCH($A1198,Include!$A:$A,0),MATCH(AE$1,Include!$1:$1,0))=0,
-999,
INDEX('Data Entry'!$1:$1048576,MATCH($A1198,'Data Entry'!$A:$A,0),MATCH(AE$1&amp;"After",'Data Entry'!$1:$1,0))-INDEX('Data Entry'!$1:$1048576,MATCH($A1198,'Data Entry'!$A:$A,0),MATCH(AE$1&amp;"Before",'Data Entry'!$1:$1,0)))</f>
        <v>#N/A</v>
      </c>
      <c r="AF1198" s="61" t="e">
        <f>IF(INDEX(Include!$1:$1048576,MATCH($A1198,Include!$A:$A,0),MATCH(AF$1,Include!$1:$1,0))=0,
-999,
INDEX('Data Entry'!$1:$1048576,MATCH($A1198,'Data Entry'!$A:$A,0),MATCH(AF$1&amp;"After",'Data Entry'!$1:$1,0))-INDEX('Data Entry'!$1:$1048576,MATCH($A1198,'Data Entry'!$A:$A,0),MATCH(AF$1&amp;"Before",'Data Entry'!$1:$1,0)))</f>
        <v>#N/A</v>
      </c>
      <c r="AG1198" s="61" t="e">
        <f>IF(INDEX(Include!$1:$1048576,MATCH($A1198,Include!$A:$A,0),MATCH(AG$1,Include!$1:$1,0))=0,
-999,
INDEX('Data Entry'!$1:$1048576,MATCH($A1198,'Data Entry'!$A:$A,0),MATCH(AG$1&amp;"After",'Data Entry'!$1:$1,0))-INDEX('Data Entry'!$1:$1048576,MATCH($A1198,'Data Entry'!$A:$A,0),MATCH(AG$1&amp;"Before",'Data Entry'!$1:$1,0)))</f>
        <v>#N/A</v>
      </c>
      <c r="AH1198" s="61" t="e">
        <f>IF(INDEX(Include!$1:$1048576,MATCH($A1198,Include!$A:$A,0),MATCH(AH$1,Include!$1:$1,0))=0,
-999,
INDEX('Data Entry'!$1:$1048576,MATCH($A1198,'Data Entry'!$A:$A,0),MATCH(AH$1&amp;"After",'Data Entry'!$1:$1,0))-INDEX('Data Entry'!$1:$1048576,MATCH($A1198,'Data Entry'!$A:$A,0),MATCH(AH$1&amp;"Before",'Data Entry'!$1:$1,0)))</f>
        <v>#N/A</v>
      </c>
      <c r="AI1198" s="61" t="e">
        <f>IF(INDEX(Include!$1:$1048576,MATCH($A1198,Include!$A:$A,0),MATCH(AI$1,Include!$1:$1,0))=0,
-999,
INDEX('Data Entry'!$1:$1048576,MATCH($A1198,'Data Entry'!$A:$A,0),MATCH(AI$1&amp;"After",'Data Entry'!$1:$1,0))-INDEX('Data Entry'!$1:$1048576,MATCH($A1198,'Data Entry'!$A:$A,0),MATCH(AI$1&amp;"Before",'Data Entry'!$1:$1,0)))</f>
        <v>#N/A</v>
      </c>
      <c r="AJ1198" s="61" t="e">
        <f>IF(INDEX(Include!$1:$1048576,MATCH($A1198,Include!$A:$A,0),MATCH(AJ$1,Include!$1:$1,0))=0,
-999,
INDEX('Data Entry'!$1:$1048576,MATCH($A1198,'Data Entry'!$A:$A,0),MATCH(AJ$1&amp;"After",'Data Entry'!$1:$1,0))-INDEX('Data Entry'!$1:$1048576,MATCH($A1198,'Data Entry'!$A:$A,0),MATCH(AJ$1&amp;"Before",'Data Entry'!$1:$1,0)))</f>
        <v>#N/A</v>
      </c>
      <c r="AK1198" s="61">
        <f>IF(INDEX(Include!$1:$1048576,MATCH($A1198,Include!$A:$A,0),MATCH(AK$1,Include!$1:$1,0))=0,
-999,
INDEX('Data Entry'!$1:$1048576,MATCH($A1198,'Data Entry'!$A:$A,0),MATCH(AK$1&amp;"After",'Data Entry'!$1:$1,0))-INDEX('Data Entry'!$1:$1048576,MATCH($A1198,'Data Entry'!$A:$A,0),MATCH(AK$1&amp;"Before",'Data Entry'!$1:$1,0)))</f>
        <v>-999</v>
      </c>
      <c r="AL1198">
        <f>INDEX(Include!$1:$1048576, MATCH($A1198, Include!$A:$A, 0), MATCH($AL$1, Include!$1:$1, 0))</f>
        <v>0</v>
      </c>
    </row>
    <row r="1199" spans="1:38" x14ac:dyDescent="0.35">
      <c r="A1199" s="70">
        <f>'Data Entry'!A1203</f>
        <v>1198</v>
      </c>
      <c r="B1199" s="61">
        <f>IF(INDEX(Include!$1:$1048576,MATCH($A1199,Include!$A:$A,0),MATCH(B$1,Include!$1:$1,0))=0,
-999,
INDEX('Data Entry'!$1:$1048576,MATCH($A1199,'Data Entry'!$A:$A,0),MATCH(B$1&amp;"After",'Data Entry'!$1:$1,0))-INDEX('Data Entry'!$1:$1048576,MATCH($A1199,'Data Entry'!$A:$A,0),MATCH(B$1&amp;"Before",'Data Entry'!$1:$1,0)))</f>
        <v>-999</v>
      </c>
      <c r="C1199" s="61">
        <f>IF(INDEX(Include!$1:$1048576,MATCH($A1199,Include!$A:$A,0),MATCH(C$1,Include!$1:$1,0))=0,
-999,
INDEX('Data Entry'!$1:$1048576,MATCH($A1199,'Data Entry'!$A:$A,0),MATCH(C$1&amp;"After",'Data Entry'!$1:$1,0))-INDEX('Data Entry'!$1:$1048576,MATCH($A1199,'Data Entry'!$A:$A,0),MATCH(C$1&amp;"Before",'Data Entry'!$1:$1,0)))</f>
        <v>-999</v>
      </c>
      <c r="D1199" s="61">
        <f>IF(INDEX(Include!$1:$1048576,MATCH($A1199,Include!$A:$A,0),MATCH(D$1,Include!$1:$1,0))=0,
-999,
INDEX('Data Entry'!$1:$1048576,MATCH($A1199,'Data Entry'!$A:$A,0),MATCH(D$1&amp;"After",'Data Entry'!$1:$1,0))-INDEX('Data Entry'!$1:$1048576,MATCH($A1199,'Data Entry'!$A:$A,0),MATCH(D$1&amp;"Before",'Data Entry'!$1:$1,0)))</f>
        <v>-999</v>
      </c>
      <c r="E1199" s="61">
        <f>IF(INDEX(Include!$1:$1048576,MATCH($A1199,Include!$A:$A,0),MATCH(E$1,Include!$1:$1,0))=0,
-999,
INDEX('Data Entry'!$1:$1048576,MATCH($A1199,'Data Entry'!$A:$A,0),MATCH(E$1&amp;"After",'Data Entry'!$1:$1,0))-INDEX('Data Entry'!$1:$1048576,MATCH($A1199,'Data Entry'!$A:$A,0),MATCH(E$1&amp;"Before",'Data Entry'!$1:$1,0)))</f>
        <v>-999</v>
      </c>
      <c r="F1199" s="61">
        <f>IF(INDEX(Include!$1:$1048576,MATCH($A1199,Include!$A:$A,0),MATCH(F$1,Include!$1:$1,0))=0,
-999,
INDEX('Data Entry'!$1:$1048576,MATCH($A1199,'Data Entry'!$A:$A,0),MATCH(F$1&amp;"After",'Data Entry'!$1:$1,0))-INDEX('Data Entry'!$1:$1048576,MATCH($A1199,'Data Entry'!$A:$A,0),MATCH(F$1&amp;"Before",'Data Entry'!$1:$1,0)))</f>
        <v>-999</v>
      </c>
      <c r="G1199" s="61">
        <f>IF(INDEX(Include!$1:$1048576,MATCH($A1199,Include!$A:$A,0),MATCH(G$1,Include!$1:$1,0))=0,
-999,
INDEX('Data Entry'!$1:$1048576,MATCH($A1199,'Data Entry'!$A:$A,0),MATCH(G$1&amp;"After",'Data Entry'!$1:$1,0))-INDEX('Data Entry'!$1:$1048576,MATCH($A1199,'Data Entry'!$A:$A,0),MATCH(G$1&amp;"Before",'Data Entry'!$1:$1,0)))</f>
        <v>-999</v>
      </c>
      <c r="H1199" s="61">
        <f>IF(INDEX(Include!$1:$1048576,MATCH($A1199,Include!$A:$A,0),MATCH(H$1,Include!$1:$1,0))=0,
-999,
INDEX('Data Entry'!$1:$1048576,MATCH($A1199,'Data Entry'!$A:$A,0),MATCH(H$1&amp;"After",'Data Entry'!$1:$1,0))-INDEX('Data Entry'!$1:$1048576,MATCH($A1199,'Data Entry'!$A:$A,0),MATCH(H$1&amp;"Before",'Data Entry'!$1:$1,0)))</f>
        <v>-999</v>
      </c>
      <c r="I1199" s="61">
        <f>IF(INDEX(Include!$1:$1048576,MATCH($A1199,Include!$A:$A,0),MATCH(I$1,Include!$1:$1,0))=0,
-999,
INDEX('Data Entry'!$1:$1048576,MATCH($A1199,'Data Entry'!$A:$A,0),MATCH(I$1&amp;"After",'Data Entry'!$1:$1,0))-INDEX('Data Entry'!$1:$1048576,MATCH($A1199,'Data Entry'!$A:$A,0),MATCH(I$1&amp;"Before",'Data Entry'!$1:$1,0)))</f>
        <v>-999</v>
      </c>
      <c r="J1199" s="61">
        <f>IF(INDEX(Include!$1:$1048576,MATCH($A1199,Include!$A:$A,0),MATCH(J$1,Include!$1:$1,0))=0,
-999,
INDEX('Data Entry'!$1:$1048576,MATCH($A1199,'Data Entry'!$A:$A,0),MATCH(J$1&amp;"After",'Data Entry'!$1:$1,0))-INDEX('Data Entry'!$1:$1048576,MATCH($A1199,'Data Entry'!$A:$A,0),MATCH(J$1&amp;"Before",'Data Entry'!$1:$1,0)))</f>
        <v>-999</v>
      </c>
      <c r="K1199" s="61">
        <f>IF(INDEX(Include!$1:$1048576,MATCH($A1199,Include!$A:$A,0),MATCH(K$1,Include!$1:$1,0))=0,
-999,
INDEX('Data Entry'!$1:$1048576,MATCH($A1199,'Data Entry'!$A:$A,0),MATCH(K$1&amp;"After",'Data Entry'!$1:$1,0))-INDEX('Data Entry'!$1:$1048576,MATCH($A1199,'Data Entry'!$A:$A,0),MATCH(K$1&amp;"Before",'Data Entry'!$1:$1,0)))</f>
        <v>-999</v>
      </c>
      <c r="L1199" s="61">
        <f>IF(INDEX(Include!$1:$1048576,MATCH($A1199,Include!$A:$A,0),MATCH(L$1,Include!$1:$1,0))=0,
-999,
INDEX('Data Entry'!$1:$1048576,MATCH($A1199,'Data Entry'!$A:$A,0),MATCH(L$1&amp;"After",'Data Entry'!$1:$1,0))-INDEX('Data Entry'!$1:$1048576,MATCH($A1199,'Data Entry'!$A:$A,0),MATCH(L$1&amp;"Before",'Data Entry'!$1:$1,0)))</f>
        <v>-999</v>
      </c>
      <c r="M1199" s="61">
        <f>IF(INDEX(Include!$1:$1048576,MATCH($A1199,Include!$A:$A,0),MATCH(M$1,Include!$1:$1,0))=0,
-999,
INDEX('Data Entry'!$1:$1048576,MATCH($A1199,'Data Entry'!$A:$A,0),MATCH(M$1&amp;"After",'Data Entry'!$1:$1,0))-INDEX('Data Entry'!$1:$1048576,MATCH($A1199,'Data Entry'!$A:$A,0),MATCH(M$1&amp;"Before",'Data Entry'!$1:$1,0)))</f>
        <v>-999</v>
      </c>
      <c r="N1199" s="61">
        <f>IF(INDEX(Include!$1:$1048576,MATCH($A1199,Include!$A:$A,0),MATCH(N$1,Include!$1:$1,0))=0,
-999,
INDEX('Data Entry'!$1:$1048576,MATCH($A1199,'Data Entry'!$A:$A,0),MATCH(N$1&amp;"After",'Data Entry'!$1:$1,0))-INDEX('Data Entry'!$1:$1048576,MATCH($A1199,'Data Entry'!$A:$A,0),MATCH(N$1&amp;"Before",'Data Entry'!$1:$1,0)))</f>
        <v>-999</v>
      </c>
      <c r="O1199" s="61">
        <f>IF(INDEX(Include!$1:$1048576,MATCH($A1199,Include!$A:$A,0),MATCH(O$1,Include!$1:$1,0))=0,
-999,
INDEX('Data Entry'!$1:$1048576,MATCH($A1199,'Data Entry'!$A:$A,0),MATCH(O$1&amp;"After",'Data Entry'!$1:$1,0))-INDEX('Data Entry'!$1:$1048576,MATCH($A1199,'Data Entry'!$A:$A,0),MATCH(O$1&amp;"Before",'Data Entry'!$1:$1,0)))</f>
        <v>-999</v>
      </c>
      <c r="P1199" s="61">
        <f>IF(INDEX(Include!$1:$1048576,MATCH($A1199,Include!$A:$A,0),MATCH(P$1,Include!$1:$1,0))=0,
-999,
INDEX('Data Entry'!$1:$1048576,MATCH($A1199,'Data Entry'!$A:$A,0),MATCH(P$1&amp;"After",'Data Entry'!$1:$1,0))-INDEX('Data Entry'!$1:$1048576,MATCH($A1199,'Data Entry'!$A:$A,0),MATCH(P$1&amp;"Before",'Data Entry'!$1:$1,0)))</f>
        <v>-999</v>
      </c>
      <c r="Q1199" s="61">
        <f>IF(INDEX(Include!$1:$1048576,MATCH($A1199,Include!$A:$A,0),MATCH(Q$1,Include!$1:$1,0))=0,
-999,
INDEX('Data Entry'!$1:$1048576,MATCH($A1199,'Data Entry'!$A:$A,0),MATCH(Q$1&amp;"After",'Data Entry'!$1:$1,0))-INDEX('Data Entry'!$1:$1048576,MATCH($A1199,'Data Entry'!$A:$A,0),MATCH(Q$1&amp;"Before",'Data Entry'!$1:$1,0)))</f>
        <v>-999</v>
      </c>
      <c r="R1199" s="61">
        <f>IF(INDEX(Include!$1:$1048576,MATCH($A1199,Include!$A:$A,0),MATCH(R$1,Include!$1:$1,0))=0,
-999,
INDEX('Data Entry'!$1:$1048576,MATCH($A1199,'Data Entry'!$A:$A,0),MATCH(R$1&amp;"After",'Data Entry'!$1:$1,0))-INDEX('Data Entry'!$1:$1048576,MATCH($A1199,'Data Entry'!$A:$A,0),MATCH(R$1&amp;"Before",'Data Entry'!$1:$1,0)))</f>
        <v>-999</v>
      </c>
      <c r="S1199" s="61" t="e">
        <f>IF(INDEX(Include!$1:$1048576,MATCH($A1199,Include!$A:$A,0),MATCH(S$1,Include!$1:$1,0))=0,
-999,
INDEX('Data Entry'!$1:$1048576,MATCH($A1199,'Data Entry'!$A:$A,0),MATCH(S$1&amp;"After",'Data Entry'!$1:$1,0))-INDEX('Data Entry'!$1:$1048576,MATCH($A1199,'Data Entry'!$A:$A,0),MATCH(S$1&amp;"Before",'Data Entry'!$1:$1,0)))</f>
        <v>#N/A</v>
      </c>
      <c r="T1199" s="61" t="e">
        <f>IF(INDEX(Include!$1:$1048576,MATCH($A1199,Include!$A:$A,0),MATCH(T$1,Include!$1:$1,0))=0,
-999,
INDEX('Data Entry'!$1:$1048576,MATCH($A1199,'Data Entry'!$A:$A,0),MATCH(T$1&amp;"After",'Data Entry'!$1:$1,0))-INDEX('Data Entry'!$1:$1048576,MATCH($A1199,'Data Entry'!$A:$A,0),MATCH(T$1&amp;"Before",'Data Entry'!$1:$1,0)))</f>
        <v>#N/A</v>
      </c>
      <c r="U1199" s="61" t="e">
        <f>IF(INDEX(Include!$1:$1048576,MATCH($A1199,Include!$A:$A,0),MATCH(U$1,Include!$1:$1,0))=0,
-999,
INDEX('Data Entry'!$1:$1048576,MATCH($A1199,'Data Entry'!$A:$A,0),MATCH(U$1&amp;"After",'Data Entry'!$1:$1,0))-INDEX('Data Entry'!$1:$1048576,MATCH($A1199,'Data Entry'!$A:$A,0),MATCH(U$1&amp;"Before",'Data Entry'!$1:$1,0)))</f>
        <v>#N/A</v>
      </c>
      <c r="V1199" s="61" t="e">
        <f>IF(INDEX(Include!$1:$1048576,MATCH($A1199,Include!$A:$A,0),MATCH(V$1,Include!$1:$1,0))=0,
-999,
INDEX('Data Entry'!$1:$1048576,MATCH($A1199,'Data Entry'!$A:$A,0),MATCH(V$1&amp;"After",'Data Entry'!$1:$1,0))-INDEX('Data Entry'!$1:$1048576,MATCH($A1199,'Data Entry'!$A:$A,0),MATCH(V$1&amp;"Before",'Data Entry'!$1:$1,0)))</f>
        <v>#N/A</v>
      </c>
      <c r="W1199" s="61" t="e">
        <f>IF(INDEX(Include!$1:$1048576,MATCH($A1199,Include!$A:$A,0),MATCH(W$1,Include!$1:$1,0))=0,
-999,
INDEX('Data Entry'!$1:$1048576,MATCH($A1199,'Data Entry'!$A:$A,0),MATCH(W$1&amp;"After",'Data Entry'!$1:$1,0))-INDEX('Data Entry'!$1:$1048576,MATCH($A1199,'Data Entry'!$A:$A,0),MATCH(W$1&amp;"Before",'Data Entry'!$1:$1,0)))</f>
        <v>#N/A</v>
      </c>
      <c r="X1199" s="61" t="e">
        <f>IF(INDEX(Include!$1:$1048576,MATCH($A1199,Include!$A:$A,0),MATCH(X$1,Include!$1:$1,0))=0,
-999,
INDEX('Data Entry'!$1:$1048576,MATCH($A1199,'Data Entry'!$A:$A,0),MATCH(X$1&amp;"After",'Data Entry'!$1:$1,0))-INDEX('Data Entry'!$1:$1048576,MATCH($A1199,'Data Entry'!$A:$A,0),MATCH(X$1&amp;"Before",'Data Entry'!$1:$1,0)))</f>
        <v>#N/A</v>
      </c>
      <c r="Y1199" s="61" t="e">
        <f>IF(INDEX(Include!$1:$1048576,MATCH($A1199,Include!$A:$A,0),MATCH(Y$1,Include!$1:$1,0))=0,
-999,
INDEX('Data Entry'!$1:$1048576,MATCH($A1199,'Data Entry'!$A:$A,0),MATCH(Y$1&amp;"After",'Data Entry'!$1:$1,0))-INDEX('Data Entry'!$1:$1048576,MATCH($A1199,'Data Entry'!$A:$A,0),MATCH(Y$1&amp;"Before",'Data Entry'!$1:$1,0)))</f>
        <v>#N/A</v>
      </c>
      <c r="Z1199" s="61" t="e">
        <f>IF(INDEX(Include!$1:$1048576,MATCH($A1199,Include!$A:$A,0),MATCH(Z$1,Include!$1:$1,0))=0,
-999,
INDEX('Data Entry'!$1:$1048576,MATCH($A1199,'Data Entry'!$A:$A,0),MATCH(Z$1&amp;"After",'Data Entry'!$1:$1,0))-INDEX('Data Entry'!$1:$1048576,MATCH($A1199,'Data Entry'!$A:$A,0),MATCH(Z$1&amp;"Before",'Data Entry'!$1:$1,0)))</f>
        <v>#N/A</v>
      </c>
      <c r="AA1199" s="61" t="e">
        <f>IF(INDEX(Include!$1:$1048576,MATCH($A1199,Include!$A:$A,0),MATCH(AA$1,Include!$1:$1,0))=0,
-999,
INDEX('Data Entry'!$1:$1048576,MATCH($A1199,'Data Entry'!$A:$A,0),MATCH(AA$1&amp;"After",'Data Entry'!$1:$1,0))-INDEX('Data Entry'!$1:$1048576,MATCH($A1199,'Data Entry'!$A:$A,0),MATCH(AA$1&amp;"Before",'Data Entry'!$1:$1,0)))</f>
        <v>#N/A</v>
      </c>
      <c r="AB1199" s="61" t="e">
        <f>IF(INDEX(Include!$1:$1048576,MATCH($A1199,Include!$A:$A,0),MATCH(AB$1,Include!$1:$1,0))=0,
-999,
INDEX('Data Entry'!$1:$1048576,MATCH($A1199,'Data Entry'!$A:$A,0),MATCH(AB$1&amp;"After",'Data Entry'!$1:$1,0))-INDEX('Data Entry'!$1:$1048576,MATCH($A1199,'Data Entry'!$A:$A,0),MATCH(AB$1&amp;"Before",'Data Entry'!$1:$1,0)))</f>
        <v>#N/A</v>
      </c>
      <c r="AC1199" s="61" t="e">
        <f>IF(INDEX(Include!$1:$1048576,MATCH($A1199,Include!$A:$A,0),MATCH(AC$1,Include!$1:$1,0))=0,
-999,
INDEX('Data Entry'!$1:$1048576,MATCH($A1199,'Data Entry'!$A:$A,0),MATCH(AC$1&amp;"After",'Data Entry'!$1:$1,0))-INDEX('Data Entry'!$1:$1048576,MATCH($A1199,'Data Entry'!$A:$A,0),MATCH(AC$1&amp;"Before",'Data Entry'!$1:$1,0)))</f>
        <v>#N/A</v>
      </c>
      <c r="AD1199" s="61" t="e">
        <f>IF(INDEX(Include!$1:$1048576,MATCH($A1199,Include!$A:$A,0),MATCH(AD$1,Include!$1:$1,0))=0,
-999,
INDEX('Data Entry'!$1:$1048576,MATCH($A1199,'Data Entry'!$A:$A,0),MATCH(AD$1&amp;"After",'Data Entry'!$1:$1,0))-INDEX('Data Entry'!$1:$1048576,MATCH($A1199,'Data Entry'!$A:$A,0),MATCH(AD$1&amp;"Before",'Data Entry'!$1:$1,0)))</f>
        <v>#N/A</v>
      </c>
      <c r="AE1199" s="61" t="e">
        <f>IF(INDEX(Include!$1:$1048576,MATCH($A1199,Include!$A:$A,0),MATCH(AE$1,Include!$1:$1,0))=0,
-999,
INDEX('Data Entry'!$1:$1048576,MATCH($A1199,'Data Entry'!$A:$A,0),MATCH(AE$1&amp;"After",'Data Entry'!$1:$1,0))-INDEX('Data Entry'!$1:$1048576,MATCH($A1199,'Data Entry'!$A:$A,0),MATCH(AE$1&amp;"Before",'Data Entry'!$1:$1,0)))</f>
        <v>#N/A</v>
      </c>
      <c r="AF1199" s="61" t="e">
        <f>IF(INDEX(Include!$1:$1048576,MATCH($A1199,Include!$A:$A,0),MATCH(AF$1,Include!$1:$1,0))=0,
-999,
INDEX('Data Entry'!$1:$1048576,MATCH($A1199,'Data Entry'!$A:$A,0),MATCH(AF$1&amp;"After",'Data Entry'!$1:$1,0))-INDEX('Data Entry'!$1:$1048576,MATCH($A1199,'Data Entry'!$A:$A,0),MATCH(AF$1&amp;"Before",'Data Entry'!$1:$1,0)))</f>
        <v>#N/A</v>
      </c>
      <c r="AG1199" s="61" t="e">
        <f>IF(INDEX(Include!$1:$1048576,MATCH($A1199,Include!$A:$A,0),MATCH(AG$1,Include!$1:$1,0))=0,
-999,
INDEX('Data Entry'!$1:$1048576,MATCH($A1199,'Data Entry'!$A:$A,0),MATCH(AG$1&amp;"After",'Data Entry'!$1:$1,0))-INDEX('Data Entry'!$1:$1048576,MATCH($A1199,'Data Entry'!$A:$A,0),MATCH(AG$1&amp;"Before",'Data Entry'!$1:$1,0)))</f>
        <v>#N/A</v>
      </c>
      <c r="AH1199" s="61" t="e">
        <f>IF(INDEX(Include!$1:$1048576,MATCH($A1199,Include!$A:$A,0),MATCH(AH$1,Include!$1:$1,0))=0,
-999,
INDEX('Data Entry'!$1:$1048576,MATCH($A1199,'Data Entry'!$A:$A,0),MATCH(AH$1&amp;"After",'Data Entry'!$1:$1,0))-INDEX('Data Entry'!$1:$1048576,MATCH($A1199,'Data Entry'!$A:$A,0),MATCH(AH$1&amp;"Before",'Data Entry'!$1:$1,0)))</f>
        <v>#N/A</v>
      </c>
      <c r="AI1199" s="61" t="e">
        <f>IF(INDEX(Include!$1:$1048576,MATCH($A1199,Include!$A:$A,0),MATCH(AI$1,Include!$1:$1,0))=0,
-999,
INDEX('Data Entry'!$1:$1048576,MATCH($A1199,'Data Entry'!$A:$A,0),MATCH(AI$1&amp;"After",'Data Entry'!$1:$1,0))-INDEX('Data Entry'!$1:$1048576,MATCH($A1199,'Data Entry'!$A:$A,0),MATCH(AI$1&amp;"Before",'Data Entry'!$1:$1,0)))</f>
        <v>#N/A</v>
      </c>
      <c r="AJ1199" s="61" t="e">
        <f>IF(INDEX(Include!$1:$1048576,MATCH($A1199,Include!$A:$A,0),MATCH(AJ$1,Include!$1:$1,0))=0,
-999,
INDEX('Data Entry'!$1:$1048576,MATCH($A1199,'Data Entry'!$A:$A,0),MATCH(AJ$1&amp;"After",'Data Entry'!$1:$1,0))-INDEX('Data Entry'!$1:$1048576,MATCH($A1199,'Data Entry'!$A:$A,0),MATCH(AJ$1&amp;"Before",'Data Entry'!$1:$1,0)))</f>
        <v>#N/A</v>
      </c>
      <c r="AK1199" s="61">
        <f>IF(INDEX(Include!$1:$1048576,MATCH($A1199,Include!$A:$A,0),MATCH(AK$1,Include!$1:$1,0))=0,
-999,
INDEX('Data Entry'!$1:$1048576,MATCH($A1199,'Data Entry'!$A:$A,0),MATCH(AK$1&amp;"After",'Data Entry'!$1:$1,0))-INDEX('Data Entry'!$1:$1048576,MATCH($A1199,'Data Entry'!$A:$A,0),MATCH(AK$1&amp;"Before",'Data Entry'!$1:$1,0)))</f>
        <v>-999</v>
      </c>
      <c r="AL1199">
        <f>INDEX(Include!$1:$1048576, MATCH($A1199, Include!$A:$A, 0), MATCH($AL$1, Include!$1:$1, 0))</f>
        <v>0</v>
      </c>
    </row>
    <row r="1200" spans="1:38" x14ac:dyDescent="0.35">
      <c r="A1200" s="70">
        <f>'Data Entry'!A1204</f>
        <v>1199</v>
      </c>
      <c r="B1200" s="61">
        <f>IF(INDEX(Include!$1:$1048576,MATCH($A1200,Include!$A:$A,0),MATCH(B$1,Include!$1:$1,0))=0,
-999,
INDEX('Data Entry'!$1:$1048576,MATCH($A1200,'Data Entry'!$A:$A,0),MATCH(B$1&amp;"After",'Data Entry'!$1:$1,0))-INDEX('Data Entry'!$1:$1048576,MATCH($A1200,'Data Entry'!$A:$A,0),MATCH(B$1&amp;"Before",'Data Entry'!$1:$1,0)))</f>
        <v>-999</v>
      </c>
      <c r="C1200" s="61">
        <f>IF(INDEX(Include!$1:$1048576,MATCH($A1200,Include!$A:$A,0),MATCH(C$1,Include!$1:$1,0))=0,
-999,
INDEX('Data Entry'!$1:$1048576,MATCH($A1200,'Data Entry'!$A:$A,0),MATCH(C$1&amp;"After",'Data Entry'!$1:$1,0))-INDEX('Data Entry'!$1:$1048576,MATCH($A1200,'Data Entry'!$A:$A,0),MATCH(C$1&amp;"Before",'Data Entry'!$1:$1,0)))</f>
        <v>-999</v>
      </c>
      <c r="D1200" s="61">
        <f>IF(INDEX(Include!$1:$1048576,MATCH($A1200,Include!$A:$A,0),MATCH(D$1,Include!$1:$1,0))=0,
-999,
INDEX('Data Entry'!$1:$1048576,MATCH($A1200,'Data Entry'!$A:$A,0),MATCH(D$1&amp;"After",'Data Entry'!$1:$1,0))-INDEX('Data Entry'!$1:$1048576,MATCH($A1200,'Data Entry'!$A:$A,0),MATCH(D$1&amp;"Before",'Data Entry'!$1:$1,0)))</f>
        <v>-999</v>
      </c>
      <c r="E1200" s="61">
        <f>IF(INDEX(Include!$1:$1048576,MATCH($A1200,Include!$A:$A,0),MATCH(E$1,Include!$1:$1,0))=0,
-999,
INDEX('Data Entry'!$1:$1048576,MATCH($A1200,'Data Entry'!$A:$A,0),MATCH(E$1&amp;"After",'Data Entry'!$1:$1,0))-INDEX('Data Entry'!$1:$1048576,MATCH($A1200,'Data Entry'!$A:$A,0),MATCH(E$1&amp;"Before",'Data Entry'!$1:$1,0)))</f>
        <v>-999</v>
      </c>
      <c r="F1200" s="61">
        <f>IF(INDEX(Include!$1:$1048576,MATCH($A1200,Include!$A:$A,0),MATCH(F$1,Include!$1:$1,0))=0,
-999,
INDEX('Data Entry'!$1:$1048576,MATCH($A1200,'Data Entry'!$A:$A,0),MATCH(F$1&amp;"After",'Data Entry'!$1:$1,0))-INDEX('Data Entry'!$1:$1048576,MATCH($A1200,'Data Entry'!$A:$A,0),MATCH(F$1&amp;"Before",'Data Entry'!$1:$1,0)))</f>
        <v>-999</v>
      </c>
      <c r="G1200" s="61">
        <f>IF(INDEX(Include!$1:$1048576,MATCH($A1200,Include!$A:$A,0),MATCH(G$1,Include!$1:$1,0))=0,
-999,
INDEX('Data Entry'!$1:$1048576,MATCH($A1200,'Data Entry'!$A:$A,0),MATCH(G$1&amp;"After",'Data Entry'!$1:$1,0))-INDEX('Data Entry'!$1:$1048576,MATCH($A1200,'Data Entry'!$A:$A,0),MATCH(G$1&amp;"Before",'Data Entry'!$1:$1,0)))</f>
        <v>-999</v>
      </c>
      <c r="H1200" s="61">
        <f>IF(INDEX(Include!$1:$1048576,MATCH($A1200,Include!$A:$A,0),MATCH(H$1,Include!$1:$1,0))=0,
-999,
INDEX('Data Entry'!$1:$1048576,MATCH($A1200,'Data Entry'!$A:$A,0),MATCH(H$1&amp;"After",'Data Entry'!$1:$1,0))-INDEX('Data Entry'!$1:$1048576,MATCH($A1200,'Data Entry'!$A:$A,0),MATCH(H$1&amp;"Before",'Data Entry'!$1:$1,0)))</f>
        <v>-999</v>
      </c>
      <c r="I1200" s="61">
        <f>IF(INDEX(Include!$1:$1048576,MATCH($A1200,Include!$A:$A,0),MATCH(I$1,Include!$1:$1,0))=0,
-999,
INDEX('Data Entry'!$1:$1048576,MATCH($A1200,'Data Entry'!$A:$A,0),MATCH(I$1&amp;"After",'Data Entry'!$1:$1,0))-INDEX('Data Entry'!$1:$1048576,MATCH($A1200,'Data Entry'!$A:$A,0),MATCH(I$1&amp;"Before",'Data Entry'!$1:$1,0)))</f>
        <v>-999</v>
      </c>
      <c r="J1200" s="61">
        <f>IF(INDEX(Include!$1:$1048576,MATCH($A1200,Include!$A:$A,0),MATCH(J$1,Include!$1:$1,0))=0,
-999,
INDEX('Data Entry'!$1:$1048576,MATCH($A1200,'Data Entry'!$A:$A,0),MATCH(J$1&amp;"After",'Data Entry'!$1:$1,0))-INDEX('Data Entry'!$1:$1048576,MATCH($A1200,'Data Entry'!$A:$A,0),MATCH(J$1&amp;"Before",'Data Entry'!$1:$1,0)))</f>
        <v>-999</v>
      </c>
      <c r="K1200" s="61">
        <f>IF(INDEX(Include!$1:$1048576,MATCH($A1200,Include!$A:$A,0),MATCH(K$1,Include!$1:$1,0))=0,
-999,
INDEX('Data Entry'!$1:$1048576,MATCH($A1200,'Data Entry'!$A:$A,0),MATCH(K$1&amp;"After",'Data Entry'!$1:$1,0))-INDEX('Data Entry'!$1:$1048576,MATCH($A1200,'Data Entry'!$A:$A,0),MATCH(K$1&amp;"Before",'Data Entry'!$1:$1,0)))</f>
        <v>-999</v>
      </c>
      <c r="L1200" s="61">
        <f>IF(INDEX(Include!$1:$1048576,MATCH($A1200,Include!$A:$A,0),MATCH(L$1,Include!$1:$1,0))=0,
-999,
INDEX('Data Entry'!$1:$1048576,MATCH($A1200,'Data Entry'!$A:$A,0),MATCH(L$1&amp;"After",'Data Entry'!$1:$1,0))-INDEX('Data Entry'!$1:$1048576,MATCH($A1200,'Data Entry'!$A:$A,0),MATCH(L$1&amp;"Before",'Data Entry'!$1:$1,0)))</f>
        <v>-999</v>
      </c>
      <c r="M1200" s="61">
        <f>IF(INDEX(Include!$1:$1048576,MATCH($A1200,Include!$A:$A,0),MATCH(M$1,Include!$1:$1,0))=0,
-999,
INDEX('Data Entry'!$1:$1048576,MATCH($A1200,'Data Entry'!$A:$A,0),MATCH(M$1&amp;"After",'Data Entry'!$1:$1,0))-INDEX('Data Entry'!$1:$1048576,MATCH($A1200,'Data Entry'!$A:$A,0),MATCH(M$1&amp;"Before",'Data Entry'!$1:$1,0)))</f>
        <v>-999</v>
      </c>
      <c r="N1200" s="61">
        <f>IF(INDEX(Include!$1:$1048576,MATCH($A1200,Include!$A:$A,0),MATCH(N$1,Include!$1:$1,0))=0,
-999,
INDEX('Data Entry'!$1:$1048576,MATCH($A1200,'Data Entry'!$A:$A,0),MATCH(N$1&amp;"After",'Data Entry'!$1:$1,0))-INDEX('Data Entry'!$1:$1048576,MATCH($A1200,'Data Entry'!$A:$A,0),MATCH(N$1&amp;"Before",'Data Entry'!$1:$1,0)))</f>
        <v>-999</v>
      </c>
      <c r="O1200" s="61">
        <f>IF(INDEX(Include!$1:$1048576,MATCH($A1200,Include!$A:$A,0),MATCH(O$1,Include!$1:$1,0))=0,
-999,
INDEX('Data Entry'!$1:$1048576,MATCH($A1200,'Data Entry'!$A:$A,0),MATCH(O$1&amp;"After",'Data Entry'!$1:$1,0))-INDEX('Data Entry'!$1:$1048576,MATCH($A1200,'Data Entry'!$A:$A,0),MATCH(O$1&amp;"Before",'Data Entry'!$1:$1,0)))</f>
        <v>-999</v>
      </c>
      <c r="P1200" s="61">
        <f>IF(INDEX(Include!$1:$1048576,MATCH($A1200,Include!$A:$A,0),MATCH(P$1,Include!$1:$1,0))=0,
-999,
INDEX('Data Entry'!$1:$1048576,MATCH($A1200,'Data Entry'!$A:$A,0),MATCH(P$1&amp;"After",'Data Entry'!$1:$1,0))-INDEX('Data Entry'!$1:$1048576,MATCH($A1200,'Data Entry'!$A:$A,0),MATCH(P$1&amp;"Before",'Data Entry'!$1:$1,0)))</f>
        <v>-999</v>
      </c>
      <c r="Q1200" s="61">
        <f>IF(INDEX(Include!$1:$1048576,MATCH($A1200,Include!$A:$A,0),MATCH(Q$1,Include!$1:$1,0))=0,
-999,
INDEX('Data Entry'!$1:$1048576,MATCH($A1200,'Data Entry'!$A:$A,0),MATCH(Q$1&amp;"After",'Data Entry'!$1:$1,0))-INDEX('Data Entry'!$1:$1048576,MATCH($A1200,'Data Entry'!$A:$A,0),MATCH(Q$1&amp;"Before",'Data Entry'!$1:$1,0)))</f>
        <v>-999</v>
      </c>
      <c r="R1200" s="61">
        <f>IF(INDEX(Include!$1:$1048576,MATCH($A1200,Include!$A:$A,0),MATCH(R$1,Include!$1:$1,0))=0,
-999,
INDEX('Data Entry'!$1:$1048576,MATCH($A1200,'Data Entry'!$A:$A,0),MATCH(R$1&amp;"After",'Data Entry'!$1:$1,0))-INDEX('Data Entry'!$1:$1048576,MATCH($A1200,'Data Entry'!$A:$A,0),MATCH(R$1&amp;"Before",'Data Entry'!$1:$1,0)))</f>
        <v>-999</v>
      </c>
      <c r="S1200" s="61" t="e">
        <f>IF(INDEX(Include!$1:$1048576,MATCH($A1200,Include!$A:$A,0),MATCH(S$1,Include!$1:$1,0))=0,
-999,
INDEX('Data Entry'!$1:$1048576,MATCH($A1200,'Data Entry'!$A:$A,0),MATCH(S$1&amp;"After",'Data Entry'!$1:$1,0))-INDEX('Data Entry'!$1:$1048576,MATCH($A1200,'Data Entry'!$A:$A,0),MATCH(S$1&amp;"Before",'Data Entry'!$1:$1,0)))</f>
        <v>#N/A</v>
      </c>
      <c r="T1200" s="61" t="e">
        <f>IF(INDEX(Include!$1:$1048576,MATCH($A1200,Include!$A:$A,0),MATCH(T$1,Include!$1:$1,0))=0,
-999,
INDEX('Data Entry'!$1:$1048576,MATCH($A1200,'Data Entry'!$A:$A,0),MATCH(T$1&amp;"After",'Data Entry'!$1:$1,0))-INDEX('Data Entry'!$1:$1048576,MATCH($A1200,'Data Entry'!$A:$A,0),MATCH(T$1&amp;"Before",'Data Entry'!$1:$1,0)))</f>
        <v>#N/A</v>
      </c>
      <c r="U1200" s="61" t="e">
        <f>IF(INDEX(Include!$1:$1048576,MATCH($A1200,Include!$A:$A,0),MATCH(U$1,Include!$1:$1,0))=0,
-999,
INDEX('Data Entry'!$1:$1048576,MATCH($A1200,'Data Entry'!$A:$A,0),MATCH(U$1&amp;"After",'Data Entry'!$1:$1,0))-INDEX('Data Entry'!$1:$1048576,MATCH($A1200,'Data Entry'!$A:$A,0),MATCH(U$1&amp;"Before",'Data Entry'!$1:$1,0)))</f>
        <v>#N/A</v>
      </c>
      <c r="V1200" s="61" t="e">
        <f>IF(INDEX(Include!$1:$1048576,MATCH($A1200,Include!$A:$A,0),MATCH(V$1,Include!$1:$1,0))=0,
-999,
INDEX('Data Entry'!$1:$1048576,MATCH($A1200,'Data Entry'!$A:$A,0),MATCH(V$1&amp;"After",'Data Entry'!$1:$1,0))-INDEX('Data Entry'!$1:$1048576,MATCH($A1200,'Data Entry'!$A:$A,0),MATCH(V$1&amp;"Before",'Data Entry'!$1:$1,0)))</f>
        <v>#N/A</v>
      </c>
      <c r="W1200" s="61" t="e">
        <f>IF(INDEX(Include!$1:$1048576,MATCH($A1200,Include!$A:$A,0),MATCH(W$1,Include!$1:$1,0))=0,
-999,
INDEX('Data Entry'!$1:$1048576,MATCH($A1200,'Data Entry'!$A:$A,0),MATCH(W$1&amp;"After",'Data Entry'!$1:$1,0))-INDEX('Data Entry'!$1:$1048576,MATCH($A1200,'Data Entry'!$A:$A,0),MATCH(W$1&amp;"Before",'Data Entry'!$1:$1,0)))</f>
        <v>#N/A</v>
      </c>
      <c r="X1200" s="61" t="e">
        <f>IF(INDEX(Include!$1:$1048576,MATCH($A1200,Include!$A:$A,0),MATCH(X$1,Include!$1:$1,0))=0,
-999,
INDEX('Data Entry'!$1:$1048576,MATCH($A1200,'Data Entry'!$A:$A,0),MATCH(X$1&amp;"After",'Data Entry'!$1:$1,0))-INDEX('Data Entry'!$1:$1048576,MATCH($A1200,'Data Entry'!$A:$A,0),MATCH(X$1&amp;"Before",'Data Entry'!$1:$1,0)))</f>
        <v>#N/A</v>
      </c>
      <c r="Y1200" s="61" t="e">
        <f>IF(INDEX(Include!$1:$1048576,MATCH($A1200,Include!$A:$A,0),MATCH(Y$1,Include!$1:$1,0))=0,
-999,
INDEX('Data Entry'!$1:$1048576,MATCH($A1200,'Data Entry'!$A:$A,0),MATCH(Y$1&amp;"After",'Data Entry'!$1:$1,0))-INDEX('Data Entry'!$1:$1048576,MATCH($A1200,'Data Entry'!$A:$A,0),MATCH(Y$1&amp;"Before",'Data Entry'!$1:$1,0)))</f>
        <v>#N/A</v>
      </c>
      <c r="Z1200" s="61" t="e">
        <f>IF(INDEX(Include!$1:$1048576,MATCH($A1200,Include!$A:$A,0),MATCH(Z$1,Include!$1:$1,0))=0,
-999,
INDEX('Data Entry'!$1:$1048576,MATCH($A1200,'Data Entry'!$A:$A,0),MATCH(Z$1&amp;"After",'Data Entry'!$1:$1,0))-INDEX('Data Entry'!$1:$1048576,MATCH($A1200,'Data Entry'!$A:$A,0),MATCH(Z$1&amp;"Before",'Data Entry'!$1:$1,0)))</f>
        <v>#N/A</v>
      </c>
      <c r="AA1200" s="61" t="e">
        <f>IF(INDEX(Include!$1:$1048576,MATCH($A1200,Include!$A:$A,0),MATCH(AA$1,Include!$1:$1,0))=0,
-999,
INDEX('Data Entry'!$1:$1048576,MATCH($A1200,'Data Entry'!$A:$A,0),MATCH(AA$1&amp;"After",'Data Entry'!$1:$1,0))-INDEX('Data Entry'!$1:$1048576,MATCH($A1200,'Data Entry'!$A:$A,0),MATCH(AA$1&amp;"Before",'Data Entry'!$1:$1,0)))</f>
        <v>#N/A</v>
      </c>
      <c r="AB1200" s="61" t="e">
        <f>IF(INDEX(Include!$1:$1048576,MATCH($A1200,Include!$A:$A,0),MATCH(AB$1,Include!$1:$1,0))=0,
-999,
INDEX('Data Entry'!$1:$1048576,MATCH($A1200,'Data Entry'!$A:$A,0),MATCH(AB$1&amp;"After",'Data Entry'!$1:$1,0))-INDEX('Data Entry'!$1:$1048576,MATCH($A1200,'Data Entry'!$A:$A,0),MATCH(AB$1&amp;"Before",'Data Entry'!$1:$1,0)))</f>
        <v>#N/A</v>
      </c>
      <c r="AC1200" s="61" t="e">
        <f>IF(INDEX(Include!$1:$1048576,MATCH($A1200,Include!$A:$A,0),MATCH(AC$1,Include!$1:$1,0))=0,
-999,
INDEX('Data Entry'!$1:$1048576,MATCH($A1200,'Data Entry'!$A:$A,0),MATCH(AC$1&amp;"After",'Data Entry'!$1:$1,0))-INDEX('Data Entry'!$1:$1048576,MATCH($A1200,'Data Entry'!$A:$A,0),MATCH(AC$1&amp;"Before",'Data Entry'!$1:$1,0)))</f>
        <v>#N/A</v>
      </c>
      <c r="AD1200" s="61" t="e">
        <f>IF(INDEX(Include!$1:$1048576,MATCH($A1200,Include!$A:$A,0),MATCH(AD$1,Include!$1:$1,0))=0,
-999,
INDEX('Data Entry'!$1:$1048576,MATCH($A1200,'Data Entry'!$A:$A,0),MATCH(AD$1&amp;"After",'Data Entry'!$1:$1,0))-INDEX('Data Entry'!$1:$1048576,MATCH($A1200,'Data Entry'!$A:$A,0),MATCH(AD$1&amp;"Before",'Data Entry'!$1:$1,0)))</f>
        <v>#N/A</v>
      </c>
      <c r="AE1200" s="61" t="e">
        <f>IF(INDEX(Include!$1:$1048576,MATCH($A1200,Include!$A:$A,0),MATCH(AE$1,Include!$1:$1,0))=0,
-999,
INDEX('Data Entry'!$1:$1048576,MATCH($A1200,'Data Entry'!$A:$A,0),MATCH(AE$1&amp;"After",'Data Entry'!$1:$1,0))-INDEX('Data Entry'!$1:$1048576,MATCH($A1200,'Data Entry'!$A:$A,0),MATCH(AE$1&amp;"Before",'Data Entry'!$1:$1,0)))</f>
        <v>#N/A</v>
      </c>
      <c r="AF1200" s="61" t="e">
        <f>IF(INDEX(Include!$1:$1048576,MATCH($A1200,Include!$A:$A,0),MATCH(AF$1,Include!$1:$1,0))=0,
-999,
INDEX('Data Entry'!$1:$1048576,MATCH($A1200,'Data Entry'!$A:$A,0),MATCH(AF$1&amp;"After",'Data Entry'!$1:$1,0))-INDEX('Data Entry'!$1:$1048576,MATCH($A1200,'Data Entry'!$A:$A,0),MATCH(AF$1&amp;"Before",'Data Entry'!$1:$1,0)))</f>
        <v>#N/A</v>
      </c>
      <c r="AG1200" s="61" t="e">
        <f>IF(INDEX(Include!$1:$1048576,MATCH($A1200,Include!$A:$A,0),MATCH(AG$1,Include!$1:$1,0))=0,
-999,
INDEX('Data Entry'!$1:$1048576,MATCH($A1200,'Data Entry'!$A:$A,0),MATCH(AG$1&amp;"After",'Data Entry'!$1:$1,0))-INDEX('Data Entry'!$1:$1048576,MATCH($A1200,'Data Entry'!$A:$A,0),MATCH(AG$1&amp;"Before",'Data Entry'!$1:$1,0)))</f>
        <v>#N/A</v>
      </c>
      <c r="AH1200" s="61" t="e">
        <f>IF(INDEX(Include!$1:$1048576,MATCH($A1200,Include!$A:$A,0),MATCH(AH$1,Include!$1:$1,0))=0,
-999,
INDEX('Data Entry'!$1:$1048576,MATCH($A1200,'Data Entry'!$A:$A,0),MATCH(AH$1&amp;"After",'Data Entry'!$1:$1,0))-INDEX('Data Entry'!$1:$1048576,MATCH($A1200,'Data Entry'!$A:$A,0),MATCH(AH$1&amp;"Before",'Data Entry'!$1:$1,0)))</f>
        <v>#N/A</v>
      </c>
      <c r="AI1200" s="61" t="e">
        <f>IF(INDEX(Include!$1:$1048576,MATCH($A1200,Include!$A:$A,0),MATCH(AI$1,Include!$1:$1,0))=0,
-999,
INDEX('Data Entry'!$1:$1048576,MATCH($A1200,'Data Entry'!$A:$A,0),MATCH(AI$1&amp;"After",'Data Entry'!$1:$1,0))-INDEX('Data Entry'!$1:$1048576,MATCH($A1200,'Data Entry'!$A:$A,0),MATCH(AI$1&amp;"Before",'Data Entry'!$1:$1,0)))</f>
        <v>#N/A</v>
      </c>
      <c r="AJ1200" s="61" t="e">
        <f>IF(INDEX(Include!$1:$1048576,MATCH($A1200,Include!$A:$A,0),MATCH(AJ$1,Include!$1:$1,0))=0,
-999,
INDEX('Data Entry'!$1:$1048576,MATCH($A1200,'Data Entry'!$A:$A,0),MATCH(AJ$1&amp;"After",'Data Entry'!$1:$1,0))-INDEX('Data Entry'!$1:$1048576,MATCH($A1200,'Data Entry'!$A:$A,0),MATCH(AJ$1&amp;"Before",'Data Entry'!$1:$1,0)))</f>
        <v>#N/A</v>
      </c>
      <c r="AK1200" s="61">
        <f>IF(INDEX(Include!$1:$1048576,MATCH($A1200,Include!$A:$A,0),MATCH(AK$1,Include!$1:$1,0))=0,
-999,
INDEX('Data Entry'!$1:$1048576,MATCH($A1200,'Data Entry'!$A:$A,0),MATCH(AK$1&amp;"After",'Data Entry'!$1:$1,0))-INDEX('Data Entry'!$1:$1048576,MATCH($A1200,'Data Entry'!$A:$A,0),MATCH(AK$1&amp;"Before",'Data Entry'!$1:$1,0)))</f>
        <v>-999</v>
      </c>
      <c r="AL1200">
        <f>INDEX(Include!$1:$1048576, MATCH($A1200, Include!$A:$A, 0), MATCH($AL$1, Include!$1:$1, 0))</f>
        <v>0</v>
      </c>
    </row>
    <row r="1201" spans="1:38" x14ac:dyDescent="0.35">
      <c r="A1201" s="70">
        <f>'Data Entry'!A1205</f>
        <v>1200</v>
      </c>
      <c r="B1201" s="61">
        <f>IF(INDEX(Include!$1:$1048576,MATCH($A1201,Include!$A:$A,0),MATCH(B$1,Include!$1:$1,0))=0,
-999,
INDEX('Data Entry'!$1:$1048576,MATCH($A1201,'Data Entry'!$A:$A,0),MATCH(B$1&amp;"After",'Data Entry'!$1:$1,0))-INDEX('Data Entry'!$1:$1048576,MATCH($A1201,'Data Entry'!$A:$A,0),MATCH(B$1&amp;"Before",'Data Entry'!$1:$1,0)))</f>
        <v>-999</v>
      </c>
      <c r="C1201" s="61">
        <f>IF(INDEX(Include!$1:$1048576,MATCH($A1201,Include!$A:$A,0),MATCH(C$1,Include!$1:$1,0))=0,
-999,
INDEX('Data Entry'!$1:$1048576,MATCH($A1201,'Data Entry'!$A:$A,0),MATCH(C$1&amp;"After",'Data Entry'!$1:$1,0))-INDEX('Data Entry'!$1:$1048576,MATCH($A1201,'Data Entry'!$A:$A,0),MATCH(C$1&amp;"Before",'Data Entry'!$1:$1,0)))</f>
        <v>-999</v>
      </c>
      <c r="D1201" s="61">
        <f>IF(INDEX(Include!$1:$1048576,MATCH($A1201,Include!$A:$A,0),MATCH(D$1,Include!$1:$1,0))=0,
-999,
INDEX('Data Entry'!$1:$1048576,MATCH($A1201,'Data Entry'!$A:$A,0),MATCH(D$1&amp;"After",'Data Entry'!$1:$1,0))-INDEX('Data Entry'!$1:$1048576,MATCH($A1201,'Data Entry'!$A:$A,0),MATCH(D$1&amp;"Before",'Data Entry'!$1:$1,0)))</f>
        <v>-999</v>
      </c>
      <c r="E1201" s="61">
        <f>IF(INDEX(Include!$1:$1048576,MATCH($A1201,Include!$A:$A,0),MATCH(E$1,Include!$1:$1,0))=0,
-999,
INDEX('Data Entry'!$1:$1048576,MATCH($A1201,'Data Entry'!$A:$A,0),MATCH(E$1&amp;"After",'Data Entry'!$1:$1,0))-INDEX('Data Entry'!$1:$1048576,MATCH($A1201,'Data Entry'!$A:$A,0),MATCH(E$1&amp;"Before",'Data Entry'!$1:$1,0)))</f>
        <v>-999</v>
      </c>
      <c r="F1201" s="61">
        <f>IF(INDEX(Include!$1:$1048576,MATCH($A1201,Include!$A:$A,0),MATCH(F$1,Include!$1:$1,0))=0,
-999,
INDEX('Data Entry'!$1:$1048576,MATCH($A1201,'Data Entry'!$A:$A,0),MATCH(F$1&amp;"After",'Data Entry'!$1:$1,0))-INDEX('Data Entry'!$1:$1048576,MATCH($A1201,'Data Entry'!$A:$A,0),MATCH(F$1&amp;"Before",'Data Entry'!$1:$1,0)))</f>
        <v>-999</v>
      </c>
      <c r="G1201" s="61">
        <f>IF(INDEX(Include!$1:$1048576,MATCH($A1201,Include!$A:$A,0),MATCH(G$1,Include!$1:$1,0))=0,
-999,
INDEX('Data Entry'!$1:$1048576,MATCH($A1201,'Data Entry'!$A:$A,0),MATCH(G$1&amp;"After",'Data Entry'!$1:$1,0))-INDEX('Data Entry'!$1:$1048576,MATCH($A1201,'Data Entry'!$A:$A,0),MATCH(G$1&amp;"Before",'Data Entry'!$1:$1,0)))</f>
        <v>-999</v>
      </c>
      <c r="H1201" s="61">
        <f>IF(INDEX(Include!$1:$1048576,MATCH($A1201,Include!$A:$A,0),MATCH(H$1,Include!$1:$1,0))=0,
-999,
INDEX('Data Entry'!$1:$1048576,MATCH($A1201,'Data Entry'!$A:$A,0),MATCH(H$1&amp;"After",'Data Entry'!$1:$1,0))-INDEX('Data Entry'!$1:$1048576,MATCH($A1201,'Data Entry'!$A:$A,0),MATCH(H$1&amp;"Before",'Data Entry'!$1:$1,0)))</f>
        <v>-999</v>
      </c>
      <c r="I1201" s="61">
        <f>IF(INDEX(Include!$1:$1048576,MATCH($A1201,Include!$A:$A,0),MATCH(I$1,Include!$1:$1,0))=0,
-999,
INDEX('Data Entry'!$1:$1048576,MATCH($A1201,'Data Entry'!$A:$A,0),MATCH(I$1&amp;"After",'Data Entry'!$1:$1,0))-INDEX('Data Entry'!$1:$1048576,MATCH($A1201,'Data Entry'!$A:$A,0),MATCH(I$1&amp;"Before",'Data Entry'!$1:$1,0)))</f>
        <v>-999</v>
      </c>
      <c r="J1201" s="61">
        <f>IF(INDEX(Include!$1:$1048576,MATCH($A1201,Include!$A:$A,0),MATCH(J$1,Include!$1:$1,0))=0,
-999,
INDEX('Data Entry'!$1:$1048576,MATCH($A1201,'Data Entry'!$A:$A,0),MATCH(J$1&amp;"After",'Data Entry'!$1:$1,0))-INDEX('Data Entry'!$1:$1048576,MATCH($A1201,'Data Entry'!$A:$A,0),MATCH(J$1&amp;"Before",'Data Entry'!$1:$1,0)))</f>
        <v>-999</v>
      </c>
      <c r="K1201" s="61">
        <f>IF(INDEX(Include!$1:$1048576,MATCH($A1201,Include!$A:$A,0),MATCH(K$1,Include!$1:$1,0))=0,
-999,
INDEX('Data Entry'!$1:$1048576,MATCH($A1201,'Data Entry'!$A:$A,0),MATCH(K$1&amp;"After",'Data Entry'!$1:$1,0))-INDEX('Data Entry'!$1:$1048576,MATCH($A1201,'Data Entry'!$A:$A,0),MATCH(K$1&amp;"Before",'Data Entry'!$1:$1,0)))</f>
        <v>-999</v>
      </c>
      <c r="L1201" s="61">
        <f>IF(INDEX(Include!$1:$1048576,MATCH($A1201,Include!$A:$A,0),MATCH(L$1,Include!$1:$1,0))=0,
-999,
INDEX('Data Entry'!$1:$1048576,MATCH($A1201,'Data Entry'!$A:$A,0),MATCH(L$1&amp;"After",'Data Entry'!$1:$1,0))-INDEX('Data Entry'!$1:$1048576,MATCH($A1201,'Data Entry'!$A:$A,0),MATCH(L$1&amp;"Before",'Data Entry'!$1:$1,0)))</f>
        <v>-999</v>
      </c>
      <c r="M1201" s="61">
        <f>IF(INDEX(Include!$1:$1048576,MATCH($A1201,Include!$A:$A,0),MATCH(M$1,Include!$1:$1,0))=0,
-999,
INDEX('Data Entry'!$1:$1048576,MATCH($A1201,'Data Entry'!$A:$A,0),MATCH(M$1&amp;"After",'Data Entry'!$1:$1,0))-INDEX('Data Entry'!$1:$1048576,MATCH($A1201,'Data Entry'!$A:$A,0),MATCH(M$1&amp;"Before",'Data Entry'!$1:$1,0)))</f>
        <v>-999</v>
      </c>
      <c r="N1201" s="61">
        <f>IF(INDEX(Include!$1:$1048576,MATCH($A1201,Include!$A:$A,0),MATCH(N$1,Include!$1:$1,0))=0,
-999,
INDEX('Data Entry'!$1:$1048576,MATCH($A1201,'Data Entry'!$A:$A,0),MATCH(N$1&amp;"After",'Data Entry'!$1:$1,0))-INDEX('Data Entry'!$1:$1048576,MATCH($A1201,'Data Entry'!$A:$A,0),MATCH(N$1&amp;"Before",'Data Entry'!$1:$1,0)))</f>
        <v>-999</v>
      </c>
      <c r="O1201" s="61">
        <f>IF(INDEX(Include!$1:$1048576,MATCH($A1201,Include!$A:$A,0),MATCH(O$1,Include!$1:$1,0))=0,
-999,
INDEX('Data Entry'!$1:$1048576,MATCH($A1201,'Data Entry'!$A:$A,0),MATCH(O$1&amp;"After",'Data Entry'!$1:$1,0))-INDEX('Data Entry'!$1:$1048576,MATCH($A1201,'Data Entry'!$A:$A,0),MATCH(O$1&amp;"Before",'Data Entry'!$1:$1,0)))</f>
        <v>-999</v>
      </c>
      <c r="P1201" s="61">
        <f>IF(INDEX(Include!$1:$1048576,MATCH($A1201,Include!$A:$A,0),MATCH(P$1,Include!$1:$1,0))=0,
-999,
INDEX('Data Entry'!$1:$1048576,MATCH($A1201,'Data Entry'!$A:$A,0),MATCH(P$1&amp;"After",'Data Entry'!$1:$1,0))-INDEX('Data Entry'!$1:$1048576,MATCH($A1201,'Data Entry'!$A:$A,0),MATCH(P$1&amp;"Before",'Data Entry'!$1:$1,0)))</f>
        <v>-999</v>
      </c>
      <c r="Q1201" s="61">
        <f>IF(INDEX(Include!$1:$1048576,MATCH($A1201,Include!$A:$A,0),MATCH(Q$1,Include!$1:$1,0))=0,
-999,
INDEX('Data Entry'!$1:$1048576,MATCH($A1201,'Data Entry'!$A:$A,0),MATCH(Q$1&amp;"After",'Data Entry'!$1:$1,0))-INDEX('Data Entry'!$1:$1048576,MATCH($A1201,'Data Entry'!$A:$A,0),MATCH(Q$1&amp;"Before",'Data Entry'!$1:$1,0)))</f>
        <v>-999</v>
      </c>
      <c r="R1201" s="61">
        <f>IF(INDEX(Include!$1:$1048576,MATCH($A1201,Include!$A:$A,0),MATCH(R$1,Include!$1:$1,0))=0,
-999,
INDEX('Data Entry'!$1:$1048576,MATCH($A1201,'Data Entry'!$A:$A,0),MATCH(R$1&amp;"After",'Data Entry'!$1:$1,0))-INDEX('Data Entry'!$1:$1048576,MATCH($A1201,'Data Entry'!$A:$A,0),MATCH(R$1&amp;"Before",'Data Entry'!$1:$1,0)))</f>
        <v>-999</v>
      </c>
      <c r="S1201" s="61" t="e">
        <f>IF(INDEX(Include!$1:$1048576,MATCH($A1201,Include!$A:$A,0),MATCH(S$1,Include!$1:$1,0))=0,
-999,
INDEX('Data Entry'!$1:$1048576,MATCH($A1201,'Data Entry'!$A:$A,0),MATCH(S$1&amp;"After",'Data Entry'!$1:$1,0))-INDEX('Data Entry'!$1:$1048576,MATCH($A1201,'Data Entry'!$A:$A,0),MATCH(S$1&amp;"Before",'Data Entry'!$1:$1,0)))</f>
        <v>#N/A</v>
      </c>
      <c r="T1201" s="61" t="e">
        <f>IF(INDEX(Include!$1:$1048576,MATCH($A1201,Include!$A:$A,0),MATCH(T$1,Include!$1:$1,0))=0,
-999,
INDEX('Data Entry'!$1:$1048576,MATCH($A1201,'Data Entry'!$A:$A,0),MATCH(T$1&amp;"After",'Data Entry'!$1:$1,0))-INDEX('Data Entry'!$1:$1048576,MATCH($A1201,'Data Entry'!$A:$A,0),MATCH(T$1&amp;"Before",'Data Entry'!$1:$1,0)))</f>
        <v>#N/A</v>
      </c>
      <c r="U1201" s="61" t="e">
        <f>IF(INDEX(Include!$1:$1048576,MATCH($A1201,Include!$A:$A,0),MATCH(U$1,Include!$1:$1,0))=0,
-999,
INDEX('Data Entry'!$1:$1048576,MATCH($A1201,'Data Entry'!$A:$A,0),MATCH(U$1&amp;"After",'Data Entry'!$1:$1,0))-INDEX('Data Entry'!$1:$1048576,MATCH($A1201,'Data Entry'!$A:$A,0),MATCH(U$1&amp;"Before",'Data Entry'!$1:$1,0)))</f>
        <v>#N/A</v>
      </c>
      <c r="V1201" s="61" t="e">
        <f>IF(INDEX(Include!$1:$1048576,MATCH($A1201,Include!$A:$A,0),MATCH(V$1,Include!$1:$1,0))=0,
-999,
INDEX('Data Entry'!$1:$1048576,MATCH($A1201,'Data Entry'!$A:$A,0),MATCH(V$1&amp;"After",'Data Entry'!$1:$1,0))-INDEX('Data Entry'!$1:$1048576,MATCH($A1201,'Data Entry'!$A:$A,0),MATCH(V$1&amp;"Before",'Data Entry'!$1:$1,0)))</f>
        <v>#N/A</v>
      </c>
      <c r="W1201" s="61" t="e">
        <f>IF(INDEX(Include!$1:$1048576,MATCH($A1201,Include!$A:$A,0),MATCH(W$1,Include!$1:$1,0))=0,
-999,
INDEX('Data Entry'!$1:$1048576,MATCH($A1201,'Data Entry'!$A:$A,0),MATCH(W$1&amp;"After",'Data Entry'!$1:$1,0))-INDEX('Data Entry'!$1:$1048576,MATCH($A1201,'Data Entry'!$A:$A,0),MATCH(W$1&amp;"Before",'Data Entry'!$1:$1,0)))</f>
        <v>#N/A</v>
      </c>
      <c r="X1201" s="61" t="e">
        <f>IF(INDEX(Include!$1:$1048576,MATCH($A1201,Include!$A:$A,0),MATCH(X$1,Include!$1:$1,0))=0,
-999,
INDEX('Data Entry'!$1:$1048576,MATCH($A1201,'Data Entry'!$A:$A,0),MATCH(X$1&amp;"After",'Data Entry'!$1:$1,0))-INDEX('Data Entry'!$1:$1048576,MATCH($A1201,'Data Entry'!$A:$A,0),MATCH(X$1&amp;"Before",'Data Entry'!$1:$1,0)))</f>
        <v>#N/A</v>
      </c>
      <c r="Y1201" s="61" t="e">
        <f>IF(INDEX(Include!$1:$1048576,MATCH($A1201,Include!$A:$A,0),MATCH(Y$1,Include!$1:$1,0))=0,
-999,
INDEX('Data Entry'!$1:$1048576,MATCH($A1201,'Data Entry'!$A:$A,0),MATCH(Y$1&amp;"After",'Data Entry'!$1:$1,0))-INDEX('Data Entry'!$1:$1048576,MATCH($A1201,'Data Entry'!$A:$A,0),MATCH(Y$1&amp;"Before",'Data Entry'!$1:$1,0)))</f>
        <v>#N/A</v>
      </c>
      <c r="Z1201" s="61" t="e">
        <f>IF(INDEX(Include!$1:$1048576,MATCH($A1201,Include!$A:$A,0),MATCH(Z$1,Include!$1:$1,0))=0,
-999,
INDEX('Data Entry'!$1:$1048576,MATCH($A1201,'Data Entry'!$A:$A,0),MATCH(Z$1&amp;"After",'Data Entry'!$1:$1,0))-INDEX('Data Entry'!$1:$1048576,MATCH($A1201,'Data Entry'!$A:$A,0),MATCH(Z$1&amp;"Before",'Data Entry'!$1:$1,0)))</f>
        <v>#N/A</v>
      </c>
      <c r="AA1201" s="61" t="e">
        <f>IF(INDEX(Include!$1:$1048576,MATCH($A1201,Include!$A:$A,0),MATCH(AA$1,Include!$1:$1,0))=0,
-999,
INDEX('Data Entry'!$1:$1048576,MATCH($A1201,'Data Entry'!$A:$A,0),MATCH(AA$1&amp;"After",'Data Entry'!$1:$1,0))-INDEX('Data Entry'!$1:$1048576,MATCH($A1201,'Data Entry'!$A:$A,0),MATCH(AA$1&amp;"Before",'Data Entry'!$1:$1,0)))</f>
        <v>#N/A</v>
      </c>
      <c r="AB1201" s="61" t="e">
        <f>IF(INDEX(Include!$1:$1048576,MATCH($A1201,Include!$A:$A,0),MATCH(AB$1,Include!$1:$1,0))=0,
-999,
INDEX('Data Entry'!$1:$1048576,MATCH($A1201,'Data Entry'!$A:$A,0),MATCH(AB$1&amp;"After",'Data Entry'!$1:$1,0))-INDEX('Data Entry'!$1:$1048576,MATCH($A1201,'Data Entry'!$A:$A,0),MATCH(AB$1&amp;"Before",'Data Entry'!$1:$1,0)))</f>
        <v>#N/A</v>
      </c>
      <c r="AC1201" s="61" t="e">
        <f>IF(INDEX(Include!$1:$1048576,MATCH($A1201,Include!$A:$A,0),MATCH(AC$1,Include!$1:$1,0))=0,
-999,
INDEX('Data Entry'!$1:$1048576,MATCH($A1201,'Data Entry'!$A:$A,0),MATCH(AC$1&amp;"After",'Data Entry'!$1:$1,0))-INDEX('Data Entry'!$1:$1048576,MATCH($A1201,'Data Entry'!$A:$A,0),MATCH(AC$1&amp;"Before",'Data Entry'!$1:$1,0)))</f>
        <v>#N/A</v>
      </c>
      <c r="AD1201" s="61" t="e">
        <f>IF(INDEX(Include!$1:$1048576,MATCH($A1201,Include!$A:$A,0),MATCH(AD$1,Include!$1:$1,0))=0,
-999,
INDEX('Data Entry'!$1:$1048576,MATCH($A1201,'Data Entry'!$A:$A,0),MATCH(AD$1&amp;"After",'Data Entry'!$1:$1,0))-INDEX('Data Entry'!$1:$1048576,MATCH($A1201,'Data Entry'!$A:$A,0),MATCH(AD$1&amp;"Before",'Data Entry'!$1:$1,0)))</f>
        <v>#N/A</v>
      </c>
      <c r="AE1201" s="61" t="e">
        <f>IF(INDEX(Include!$1:$1048576,MATCH($A1201,Include!$A:$A,0),MATCH(AE$1,Include!$1:$1,0))=0,
-999,
INDEX('Data Entry'!$1:$1048576,MATCH($A1201,'Data Entry'!$A:$A,0),MATCH(AE$1&amp;"After",'Data Entry'!$1:$1,0))-INDEX('Data Entry'!$1:$1048576,MATCH($A1201,'Data Entry'!$A:$A,0),MATCH(AE$1&amp;"Before",'Data Entry'!$1:$1,0)))</f>
        <v>#N/A</v>
      </c>
      <c r="AF1201" s="61" t="e">
        <f>IF(INDEX(Include!$1:$1048576,MATCH($A1201,Include!$A:$A,0),MATCH(AF$1,Include!$1:$1,0))=0,
-999,
INDEX('Data Entry'!$1:$1048576,MATCH($A1201,'Data Entry'!$A:$A,0),MATCH(AF$1&amp;"After",'Data Entry'!$1:$1,0))-INDEX('Data Entry'!$1:$1048576,MATCH($A1201,'Data Entry'!$A:$A,0),MATCH(AF$1&amp;"Before",'Data Entry'!$1:$1,0)))</f>
        <v>#N/A</v>
      </c>
      <c r="AG1201" s="61" t="e">
        <f>IF(INDEX(Include!$1:$1048576,MATCH($A1201,Include!$A:$A,0),MATCH(AG$1,Include!$1:$1,0))=0,
-999,
INDEX('Data Entry'!$1:$1048576,MATCH($A1201,'Data Entry'!$A:$A,0),MATCH(AG$1&amp;"After",'Data Entry'!$1:$1,0))-INDEX('Data Entry'!$1:$1048576,MATCH($A1201,'Data Entry'!$A:$A,0),MATCH(AG$1&amp;"Before",'Data Entry'!$1:$1,0)))</f>
        <v>#N/A</v>
      </c>
      <c r="AH1201" s="61" t="e">
        <f>IF(INDEX(Include!$1:$1048576,MATCH($A1201,Include!$A:$A,0),MATCH(AH$1,Include!$1:$1,0))=0,
-999,
INDEX('Data Entry'!$1:$1048576,MATCH($A1201,'Data Entry'!$A:$A,0),MATCH(AH$1&amp;"After",'Data Entry'!$1:$1,0))-INDEX('Data Entry'!$1:$1048576,MATCH($A1201,'Data Entry'!$A:$A,0),MATCH(AH$1&amp;"Before",'Data Entry'!$1:$1,0)))</f>
        <v>#N/A</v>
      </c>
      <c r="AI1201" s="61" t="e">
        <f>IF(INDEX(Include!$1:$1048576,MATCH($A1201,Include!$A:$A,0),MATCH(AI$1,Include!$1:$1,0))=0,
-999,
INDEX('Data Entry'!$1:$1048576,MATCH($A1201,'Data Entry'!$A:$A,0),MATCH(AI$1&amp;"After",'Data Entry'!$1:$1,0))-INDEX('Data Entry'!$1:$1048576,MATCH($A1201,'Data Entry'!$A:$A,0),MATCH(AI$1&amp;"Before",'Data Entry'!$1:$1,0)))</f>
        <v>#N/A</v>
      </c>
      <c r="AJ1201" s="61" t="e">
        <f>IF(INDEX(Include!$1:$1048576,MATCH($A1201,Include!$A:$A,0),MATCH(AJ$1,Include!$1:$1,0))=0,
-999,
INDEX('Data Entry'!$1:$1048576,MATCH($A1201,'Data Entry'!$A:$A,0),MATCH(AJ$1&amp;"After",'Data Entry'!$1:$1,0))-INDEX('Data Entry'!$1:$1048576,MATCH($A1201,'Data Entry'!$A:$A,0),MATCH(AJ$1&amp;"Before",'Data Entry'!$1:$1,0)))</f>
        <v>#N/A</v>
      </c>
      <c r="AK1201" s="61">
        <f>IF(INDEX(Include!$1:$1048576,MATCH($A1201,Include!$A:$A,0),MATCH(AK$1,Include!$1:$1,0))=0,
-999,
INDEX('Data Entry'!$1:$1048576,MATCH($A1201,'Data Entry'!$A:$A,0),MATCH(AK$1&amp;"After",'Data Entry'!$1:$1,0))-INDEX('Data Entry'!$1:$1048576,MATCH($A1201,'Data Entry'!$A:$A,0),MATCH(AK$1&amp;"Before",'Data Entry'!$1:$1,0)))</f>
        <v>-999</v>
      </c>
      <c r="AL1201">
        <f>INDEX(Include!$1:$1048576, MATCH($A1201, Include!$A:$A, 0), MATCH($AL$1, Include!$1:$1, 0))</f>
        <v>0</v>
      </c>
    </row>
    <row r="1202" spans="1:38" x14ac:dyDescent="0.35">
      <c r="A1202" s="70">
        <f>'Data Entry'!A1206</f>
        <v>1201</v>
      </c>
      <c r="B1202" s="61">
        <f>IF(INDEX(Include!$1:$1048576,MATCH($A1202,Include!$A:$A,0),MATCH(B$1,Include!$1:$1,0))=0,
-999,
INDEX('Data Entry'!$1:$1048576,MATCH($A1202,'Data Entry'!$A:$A,0),MATCH(B$1&amp;"After",'Data Entry'!$1:$1,0))-INDEX('Data Entry'!$1:$1048576,MATCH($A1202,'Data Entry'!$A:$A,0),MATCH(B$1&amp;"Before",'Data Entry'!$1:$1,0)))</f>
        <v>-999</v>
      </c>
      <c r="C1202" s="61">
        <f>IF(INDEX(Include!$1:$1048576,MATCH($A1202,Include!$A:$A,0),MATCH(C$1,Include!$1:$1,0))=0,
-999,
INDEX('Data Entry'!$1:$1048576,MATCH($A1202,'Data Entry'!$A:$A,0),MATCH(C$1&amp;"After",'Data Entry'!$1:$1,0))-INDEX('Data Entry'!$1:$1048576,MATCH($A1202,'Data Entry'!$A:$A,0),MATCH(C$1&amp;"Before",'Data Entry'!$1:$1,0)))</f>
        <v>-999</v>
      </c>
      <c r="D1202" s="61">
        <f>IF(INDEX(Include!$1:$1048576,MATCH($A1202,Include!$A:$A,0),MATCH(D$1,Include!$1:$1,0))=0,
-999,
INDEX('Data Entry'!$1:$1048576,MATCH($A1202,'Data Entry'!$A:$A,0),MATCH(D$1&amp;"After",'Data Entry'!$1:$1,0))-INDEX('Data Entry'!$1:$1048576,MATCH($A1202,'Data Entry'!$A:$A,0),MATCH(D$1&amp;"Before",'Data Entry'!$1:$1,0)))</f>
        <v>-999</v>
      </c>
      <c r="E1202" s="61">
        <f>IF(INDEX(Include!$1:$1048576,MATCH($A1202,Include!$A:$A,0),MATCH(E$1,Include!$1:$1,0))=0,
-999,
INDEX('Data Entry'!$1:$1048576,MATCH($A1202,'Data Entry'!$A:$A,0),MATCH(E$1&amp;"After",'Data Entry'!$1:$1,0))-INDEX('Data Entry'!$1:$1048576,MATCH($A1202,'Data Entry'!$A:$A,0),MATCH(E$1&amp;"Before",'Data Entry'!$1:$1,0)))</f>
        <v>-999</v>
      </c>
      <c r="F1202" s="61">
        <f>IF(INDEX(Include!$1:$1048576,MATCH($A1202,Include!$A:$A,0),MATCH(F$1,Include!$1:$1,0))=0,
-999,
INDEX('Data Entry'!$1:$1048576,MATCH($A1202,'Data Entry'!$A:$A,0),MATCH(F$1&amp;"After",'Data Entry'!$1:$1,0))-INDEX('Data Entry'!$1:$1048576,MATCH($A1202,'Data Entry'!$A:$A,0),MATCH(F$1&amp;"Before",'Data Entry'!$1:$1,0)))</f>
        <v>-999</v>
      </c>
      <c r="G1202" s="61">
        <f>IF(INDEX(Include!$1:$1048576,MATCH($A1202,Include!$A:$A,0),MATCH(G$1,Include!$1:$1,0))=0,
-999,
INDEX('Data Entry'!$1:$1048576,MATCH($A1202,'Data Entry'!$A:$A,0),MATCH(G$1&amp;"After",'Data Entry'!$1:$1,0))-INDEX('Data Entry'!$1:$1048576,MATCH($A1202,'Data Entry'!$A:$A,0),MATCH(G$1&amp;"Before",'Data Entry'!$1:$1,0)))</f>
        <v>-999</v>
      </c>
      <c r="H1202" s="61">
        <f>IF(INDEX(Include!$1:$1048576,MATCH($A1202,Include!$A:$A,0),MATCH(H$1,Include!$1:$1,0))=0,
-999,
INDEX('Data Entry'!$1:$1048576,MATCH($A1202,'Data Entry'!$A:$A,0),MATCH(H$1&amp;"After",'Data Entry'!$1:$1,0))-INDEX('Data Entry'!$1:$1048576,MATCH($A1202,'Data Entry'!$A:$A,0),MATCH(H$1&amp;"Before",'Data Entry'!$1:$1,0)))</f>
        <v>-999</v>
      </c>
      <c r="I1202" s="61">
        <f>IF(INDEX(Include!$1:$1048576,MATCH($A1202,Include!$A:$A,0),MATCH(I$1,Include!$1:$1,0))=0,
-999,
INDEX('Data Entry'!$1:$1048576,MATCH($A1202,'Data Entry'!$A:$A,0),MATCH(I$1&amp;"After",'Data Entry'!$1:$1,0))-INDEX('Data Entry'!$1:$1048576,MATCH($A1202,'Data Entry'!$A:$A,0),MATCH(I$1&amp;"Before",'Data Entry'!$1:$1,0)))</f>
        <v>-999</v>
      </c>
      <c r="J1202" s="61">
        <f>IF(INDEX(Include!$1:$1048576,MATCH($A1202,Include!$A:$A,0),MATCH(J$1,Include!$1:$1,0))=0,
-999,
INDEX('Data Entry'!$1:$1048576,MATCH($A1202,'Data Entry'!$A:$A,0),MATCH(J$1&amp;"After",'Data Entry'!$1:$1,0))-INDEX('Data Entry'!$1:$1048576,MATCH($A1202,'Data Entry'!$A:$A,0),MATCH(J$1&amp;"Before",'Data Entry'!$1:$1,0)))</f>
        <v>-999</v>
      </c>
      <c r="K1202" s="61">
        <f>IF(INDEX(Include!$1:$1048576,MATCH($A1202,Include!$A:$A,0),MATCH(K$1,Include!$1:$1,0))=0,
-999,
INDEX('Data Entry'!$1:$1048576,MATCH($A1202,'Data Entry'!$A:$A,0),MATCH(K$1&amp;"After",'Data Entry'!$1:$1,0))-INDEX('Data Entry'!$1:$1048576,MATCH($A1202,'Data Entry'!$A:$A,0),MATCH(K$1&amp;"Before",'Data Entry'!$1:$1,0)))</f>
        <v>-999</v>
      </c>
      <c r="L1202" s="61">
        <f>IF(INDEX(Include!$1:$1048576,MATCH($A1202,Include!$A:$A,0),MATCH(L$1,Include!$1:$1,0))=0,
-999,
INDEX('Data Entry'!$1:$1048576,MATCH($A1202,'Data Entry'!$A:$A,0),MATCH(L$1&amp;"After",'Data Entry'!$1:$1,0))-INDEX('Data Entry'!$1:$1048576,MATCH($A1202,'Data Entry'!$A:$A,0),MATCH(L$1&amp;"Before",'Data Entry'!$1:$1,0)))</f>
        <v>-999</v>
      </c>
      <c r="M1202" s="61">
        <f>IF(INDEX(Include!$1:$1048576,MATCH($A1202,Include!$A:$A,0),MATCH(M$1,Include!$1:$1,0))=0,
-999,
INDEX('Data Entry'!$1:$1048576,MATCH($A1202,'Data Entry'!$A:$A,0),MATCH(M$1&amp;"After",'Data Entry'!$1:$1,0))-INDEX('Data Entry'!$1:$1048576,MATCH($A1202,'Data Entry'!$A:$A,0),MATCH(M$1&amp;"Before",'Data Entry'!$1:$1,0)))</f>
        <v>-999</v>
      </c>
      <c r="N1202" s="61">
        <f>IF(INDEX(Include!$1:$1048576,MATCH($A1202,Include!$A:$A,0),MATCH(N$1,Include!$1:$1,0))=0,
-999,
INDEX('Data Entry'!$1:$1048576,MATCH($A1202,'Data Entry'!$A:$A,0),MATCH(N$1&amp;"After",'Data Entry'!$1:$1,0))-INDEX('Data Entry'!$1:$1048576,MATCH($A1202,'Data Entry'!$A:$A,0),MATCH(N$1&amp;"Before",'Data Entry'!$1:$1,0)))</f>
        <v>-999</v>
      </c>
      <c r="O1202" s="61">
        <f>IF(INDEX(Include!$1:$1048576,MATCH($A1202,Include!$A:$A,0),MATCH(O$1,Include!$1:$1,0))=0,
-999,
INDEX('Data Entry'!$1:$1048576,MATCH($A1202,'Data Entry'!$A:$A,0),MATCH(O$1&amp;"After",'Data Entry'!$1:$1,0))-INDEX('Data Entry'!$1:$1048576,MATCH($A1202,'Data Entry'!$A:$A,0),MATCH(O$1&amp;"Before",'Data Entry'!$1:$1,0)))</f>
        <v>-999</v>
      </c>
      <c r="P1202" s="61">
        <f>IF(INDEX(Include!$1:$1048576,MATCH($A1202,Include!$A:$A,0),MATCH(P$1,Include!$1:$1,0))=0,
-999,
INDEX('Data Entry'!$1:$1048576,MATCH($A1202,'Data Entry'!$A:$A,0),MATCH(P$1&amp;"After",'Data Entry'!$1:$1,0))-INDEX('Data Entry'!$1:$1048576,MATCH($A1202,'Data Entry'!$A:$A,0),MATCH(P$1&amp;"Before",'Data Entry'!$1:$1,0)))</f>
        <v>-999</v>
      </c>
      <c r="Q1202" s="61">
        <f>IF(INDEX(Include!$1:$1048576,MATCH($A1202,Include!$A:$A,0),MATCH(Q$1,Include!$1:$1,0))=0,
-999,
INDEX('Data Entry'!$1:$1048576,MATCH($A1202,'Data Entry'!$A:$A,0),MATCH(Q$1&amp;"After",'Data Entry'!$1:$1,0))-INDEX('Data Entry'!$1:$1048576,MATCH($A1202,'Data Entry'!$A:$A,0),MATCH(Q$1&amp;"Before",'Data Entry'!$1:$1,0)))</f>
        <v>-999</v>
      </c>
      <c r="R1202" s="61">
        <f>IF(INDEX(Include!$1:$1048576,MATCH($A1202,Include!$A:$A,0),MATCH(R$1,Include!$1:$1,0))=0,
-999,
INDEX('Data Entry'!$1:$1048576,MATCH($A1202,'Data Entry'!$A:$A,0),MATCH(R$1&amp;"After",'Data Entry'!$1:$1,0))-INDEX('Data Entry'!$1:$1048576,MATCH($A1202,'Data Entry'!$A:$A,0),MATCH(R$1&amp;"Before",'Data Entry'!$1:$1,0)))</f>
        <v>-999</v>
      </c>
      <c r="S1202" s="61" t="e">
        <f>IF(INDEX(Include!$1:$1048576,MATCH($A1202,Include!$A:$A,0),MATCH(S$1,Include!$1:$1,0))=0,
-999,
INDEX('Data Entry'!$1:$1048576,MATCH($A1202,'Data Entry'!$A:$A,0),MATCH(S$1&amp;"After",'Data Entry'!$1:$1,0))-INDEX('Data Entry'!$1:$1048576,MATCH($A1202,'Data Entry'!$A:$A,0),MATCH(S$1&amp;"Before",'Data Entry'!$1:$1,0)))</f>
        <v>#N/A</v>
      </c>
      <c r="T1202" s="61" t="e">
        <f>IF(INDEX(Include!$1:$1048576,MATCH($A1202,Include!$A:$A,0),MATCH(T$1,Include!$1:$1,0))=0,
-999,
INDEX('Data Entry'!$1:$1048576,MATCH($A1202,'Data Entry'!$A:$A,0),MATCH(T$1&amp;"After",'Data Entry'!$1:$1,0))-INDEX('Data Entry'!$1:$1048576,MATCH($A1202,'Data Entry'!$A:$A,0),MATCH(T$1&amp;"Before",'Data Entry'!$1:$1,0)))</f>
        <v>#N/A</v>
      </c>
      <c r="U1202" s="61" t="e">
        <f>IF(INDEX(Include!$1:$1048576,MATCH($A1202,Include!$A:$A,0),MATCH(U$1,Include!$1:$1,0))=0,
-999,
INDEX('Data Entry'!$1:$1048576,MATCH($A1202,'Data Entry'!$A:$A,0),MATCH(U$1&amp;"After",'Data Entry'!$1:$1,0))-INDEX('Data Entry'!$1:$1048576,MATCH($A1202,'Data Entry'!$A:$A,0),MATCH(U$1&amp;"Before",'Data Entry'!$1:$1,0)))</f>
        <v>#N/A</v>
      </c>
      <c r="V1202" s="61" t="e">
        <f>IF(INDEX(Include!$1:$1048576,MATCH($A1202,Include!$A:$A,0),MATCH(V$1,Include!$1:$1,0))=0,
-999,
INDEX('Data Entry'!$1:$1048576,MATCH($A1202,'Data Entry'!$A:$A,0),MATCH(V$1&amp;"After",'Data Entry'!$1:$1,0))-INDEX('Data Entry'!$1:$1048576,MATCH($A1202,'Data Entry'!$A:$A,0),MATCH(V$1&amp;"Before",'Data Entry'!$1:$1,0)))</f>
        <v>#N/A</v>
      </c>
      <c r="W1202" s="61" t="e">
        <f>IF(INDEX(Include!$1:$1048576,MATCH($A1202,Include!$A:$A,0),MATCH(W$1,Include!$1:$1,0))=0,
-999,
INDEX('Data Entry'!$1:$1048576,MATCH($A1202,'Data Entry'!$A:$A,0),MATCH(W$1&amp;"After",'Data Entry'!$1:$1,0))-INDEX('Data Entry'!$1:$1048576,MATCH($A1202,'Data Entry'!$A:$A,0),MATCH(W$1&amp;"Before",'Data Entry'!$1:$1,0)))</f>
        <v>#N/A</v>
      </c>
      <c r="X1202" s="61" t="e">
        <f>IF(INDEX(Include!$1:$1048576,MATCH($A1202,Include!$A:$A,0),MATCH(X$1,Include!$1:$1,0))=0,
-999,
INDEX('Data Entry'!$1:$1048576,MATCH($A1202,'Data Entry'!$A:$A,0),MATCH(X$1&amp;"After",'Data Entry'!$1:$1,0))-INDEX('Data Entry'!$1:$1048576,MATCH($A1202,'Data Entry'!$A:$A,0),MATCH(X$1&amp;"Before",'Data Entry'!$1:$1,0)))</f>
        <v>#N/A</v>
      </c>
      <c r="Y1202" s="61" t="e">
        <f>IF(INDEX(Include!$1:$1048576,MATCH($A1202,Include!$A:$A,0),MATCH(Y$1,Include!$1:$1,0))=0,
-999,
INDEX('Data Entry'!$1:$1048576,MATCH($A1202,'Data Entry'!$A:$A,0),MATCH(Y$1&amp;"After",'Data Entry'!$1:$1,0))-INDEX('Data Entry'!$1:$1048576,MATCH($A1202,'Data Entry'!$A:$A,0),MATCH(Y$1&amp;"Before",'Data Entry'!$1:$1,0)))</f>
        <v>#N/A</v>
      </c>
      <c r="Z1202" s="61" t="e">
        <f>IF(INDEX(Include!$1:$1048576,MATCH($A1202,Include!$A:$A,0),MATCH(Z$1,Include!$1:$1,0))=0,
-999,
INDEX('Data Entry'!$1:$1048576,MATCH($A1202,'Data Entry'!$A:$A,0),MATCH(Z$1&amp;"After",'Data Entry'!$1:$1,0))-INDEX('Data Entry'!$1:$1048576,MATCH($A1202,'Data Entry'!$A:$A,0),MATCH(Z$1&amp;"Before",'Data Entry'!$1:$1,0)))</f>
        <v>#N/A</v>
      </c>
      <c r="AA1202" s="61" t="e">
        <f>IF(INDEX(Include!$1:$1048576,MATCH($A1202,Include!$A:$A,0),MATCH(AA$1,Include!$1:$1,0))=0,
-999,
INDEX('Data Entry'!$1:$1048576,MATCH($A1202,'Data Entry'!$A:$A,0),MATCH(AA$1&amp;"After",'Data Entry'!$1:$1,0))-INDEX('Data Entry'!$1:$1048576,MATCH($A1202,'Data Entry'!$A:$A,0),MATCH(AA$1&amp;"Before",'Data Entry'!$1:$1,0)))</f>
        <v>#N/A</v>
      </c>
      <c r="AB1202" s="61" t="e">
        <f>IF(INDEX(Include!$1:$1048576,MATCH($A1202,Include!$A:$A,0),MATCH(AB$1,Include!$1:$1,0))=0,
-999,
INDEX('Data Entry'!$1:$1048576,MATCH($A1202,'Data Entry'!$A:$A,0),MATCH(AB$1&amp;"After",'Data Entry'!$1:$1,0))-INDEX('Data Entry'!$1:$1048576,MATCH($A1202,'Data Entry'!$A:$A,0),MATCH(AB$1&amp;"Before",'Data Entry'!$1:$1,0)))</f>
        <v>#N/A</v>
      </c>
      <c r="AC1202" s="61" t="e">
        <f>IF(INDEX(Include!$1:$1048576,MATCH($A1202,Include!$A:$A,0),MATCH(AC$1,Include!$1:$1,0))=0,
-999,
INDEX('Data Entry'!$1:$1048576,MATCH($A1202,'Data Entry'!$A:$A,0),MATCH(AC$1&amp;"After",'Data Entry'!$1:$1,0))-INDEX('Data Entry'!$1:$1048576,MATCH($A1202,'Data Entry'!$A:$A,0),MATCH(AC$1&amp;"Before",'Data Entry'!$1:$1,0)))</f>
        <v>#N/A</v>
      </c>
      <c r="AD1202" s="61" t="e">
        <f>IF(INDEX(Include!$1:$1048576,MATCH($A1202,Include!$A:$A,0),MATCH(AD$1,Include!$1:$1,0))=0,
-999,
INDEX('Data Entry'!$1:$1048576,MATCH($A1202,'Data Entry'!$A:$A,0),MATCH(AD$1&amp;"After",'Data Entry'!$1:$1,0))-INDEX('Data Entry'!$1:$1048576,MATCH($A1202,'Data Entry'!$A:$A,0),MATCH(AD$1&amp;"Before",'Data Entry'!$1:$1,0)))</f>
        <v>#N/A</v>
      </c>
      <c r="AE1202" s="61" t="e">
        <f>IF(INDEX(Include!$1:$1048576,MATCH($A1202,Include!$A:$A,0),MATCH(AE$1,Include!$1:$1,0))=0,
-999,
INDEX('Data Entry'!$1:$1048576,MATCH($A1202,'Data Entry'!$A:$A,0),MATCH(AE$1&amp;"After",'Data Entry'!$1:$1,0))-INDEX('Data Entry'!$1:$1048576,MATCH($A1202,'Data Entry'!$A:$A,0),MATCH(AE$1&amp;"Before",'Data Entry'!$1:$1,0)))</f>
        <v>#N/A</v>
      </c>
      <c r="AF1202" s="61" t="e">
        <f>IF(INDEX(Include!$1:$1048576,MATCH($A1202,Include!$A:$A,0),MATCH(AF$1,Include!$1:$1,0))=0,
-999,
INDEX('Data Entry'!$1:$1048576,MATCH($A1202,'Data Entry'!$A:$A,0),MATCH(AF$1&amp;"After",'Data Entry'!$1:$1,0))-INDEX('Data Entry'!$1:$1048576,MATCH($A1202,'Data Entry'!$A:$A,0),MATCH(AF$1&amp;"Before",'Data Entry'!$1:$1,0)))</f>
        <v>#N/A</v>
      </c>
      <c r="AG1202" s="61" t="e">
        <f>IF(INDEX(Include!$1:$1048576,MATCH($A1202,Include!$A:$A,0),MATCH(AG$1,Include!$1:$1,0))=0,
-999,
INDEX('Data Entry'!$1:$1048576,MATCH($A1202,'Data Entry'!$A:$A,0),MATCH(AG$1&amp;"After",'Data Entry'!$1:$1,0))-INDEX('Data Entry'!$1:$1048576,MATCH($A1202,'Data Entry'!$A:$A,0),MATCH(AG$1&amp;"Before",'Data Entry'!$1:$1,0)))</f>
        <v>#N/A</v>
      </c>
      <c r="AH1202" s="61" t="e">
        <f>IF(INDEX(Include!$1:$1048576,MATCH($A1202,Include!$A:$A,0),MATCH(AH$1,Include!$1:$1,0))=0,
-999,
INDEX('Data Entry'!$1:$1048576,MATCH($A1202,'Data Entry'!$A:$A,0),MATCH(AH$1&amp;"After",'Data Entry'!$1:$1,0))-INDEX('Data Entry'!$1:$1048576,MATCH($A1202,'Data Entry'!$A:$A,0),MATCH(AH$1&amp;"Before",'Data Entry'!$1:$1,0)))</f>
        <v>#N/A</v>
      </c>
      <c r="AI1202" s="61" t="e">
        <f>IF(INDEX(Include!$1:$1048576,MATCH($A1202,Include!$A:$A,0),MATCH(AI$1,Include!$1:$1,0))=0,
-999,
INDEX('Data Entry'!$1:$1048576,MATCH($A1202,'Data Entry'!$A:$A,0),MATCH(AI$1&amp;"After",'Data Entry'!$1:$1,0))-INDEX('Data Entry'!$1:$1048576,MATCH($A1202,'Data Entry'!$A:$A,0),MATCH(AI$1&amp;"Before",'Data Entry'!$1:$1,0)))</f>
        <v>#N/A</v>
      </c>
      <c r="AJ1202" s="61" t="e">
        <f>IF(INDEX(Include!$1:$1048576,MATCH($A1202,Include!$A:$A,0),MATCH(AJ$1,Include!$1:$1,0))=0,
-999,
INDEX('Data Entry'!$1:$1048576,MATCH($A1202,'Data Entry'!$A:$A,0),MATCH(AJ$1&amp;"After",'Data Entry'!$1:$1,0))-INDEX('Data Entry'!$1:$1048576,MATCH($A1202,'Data Entry'!$A:$A,0),MATCH(AJ$1&amp;"Before",'Data Entry'!$1:$1,0)))</f>
        <v>#N/A</v>
      </c>
      <c r="AK1202" s="61">
        <f>IF(INDEX(Include!$1:$1048576,MATCH($A1202,Include!$A:$A,0),MATCH(AK$1,Include!$1:$1,0))=0,
-999,
INDEX('Data Entry'!$1:$1048576,MATCH($A1202,'Data Entry'!$A:$A,0),MATCH(AK$1&amp;"After",'Data Entry'!$1:$1,0))-INDEX('Data Entry'!$1:$1048576,MATCH($A1202,'Data Entry'!$A:$A,0),MATCH(AK$1&amp;"Before",'Data Entry'!$1:$1,0)))</f>
        <v>-999</v>
      </c>
      <c r="AL1202">
        <f>INDEX(Include!$1:$1048576, MATCH($A1202, Include!$A:$A, 0), MATCH($AL$1, Include!$1:$1, 0))</f>
        <v>0</v>
      </c>
    </row>
    <row r="1203" spans="1:38" x14ac:dyDescent="0.35">
      <c r="A1203" s="70">
        <f>'Data Entry'!A1207</f>
        <v>1202</v>
      </c>
      <c r="B1203" s="61">
        <f>IF(INDEX(Include!$1:$1048576,MATCH($A1203,Include!$A:$A,0),MATCH(B$1,Include!$1:$1,0))=0,
-999,
INDEX('Data Entry'!$1:$1048576,MATCH($A1203,'Data Entry'!$A:$A,0),MATCH(B$1&amp;"After",'Data Entry'!$1:$1,0))-INDEX('Data Entry'!$1:$1048576,MATCH($A1203,'Data Entry'!$A:$A,0),MATCH(B$1&amp;"Before",'Data Entry'!$1:$1,0)))</f>
        <v>-999</v>
      </c>
      <c r="C1203" s="61">
        <f>IF(INDEX(Include!$1:$1048576,MATCH($A1203,Include!$A:$A,0),MATCH(C$1,Include!$1:$1,0))=0,
-999,
INDEX('Data Entry'!$1:$1048576,MATCH($A1203,'Data Entry'!$A:$A,0),MATCH(C$1&amp;"After",'Data Entry'!$1:$1,0))-INDEX('Data Entry'!$1:$1048576,MATCH($A1203,'Data Entry'!$A:$A,0),MATCH(C$1&amp;"Before",'Data Entry'!$1:$1,0)))</f>
        <v>-999</v>
      </c>
      <c r="D1203" s="61">
        <f>IF(INDEX(Include!$1:$1048576,MATCH($A1203,Include!$A:$A,0),MATCH(D$1,Include!$1:$1,0))=0,
-999,
INDEX('Data Entry'!$1:$1048576,MATCH($A1203,'Data Entry'!$A:$A,0),MATCH(D$1&amp;"After",'Data Entry'!$1:$1,0))-INDEX('Data Entry'!$1:$1048576,MATCH($A1203,'Data Entry'!$A:$A,0),MATCH(D$1&amp;"Before",'Data Entry'!$1:$1,0)))</f>
        <v>-999</v>
      </c>
      <c r="E1203" s="61">
        <f>IF(INDEX(Include!$1:$1048576,MATCH($A1203,Include!$A:$A,0),MATCH(E$1,Include!$1:$1,0))=0,
-999,
INDEX('Data Entry'!$1:$1048576,MATCH($A1203,'Data Entry'!$A:$A,0),MATCH(E$1&amp;"After",'Data Entry'!$1:$1,0))-INDEX('Data Entry'!$1:$1048576,MATCH($A1203,'Data Entry'!$A:$A,0),MATCH(E$1&amp;"Before",'Data Entry'!$1:$1,0)))</f>
        <v>-999</v>
      </c>
      <c r="F1203" s="61">
        <f>IF(INDEX(Include!$1:$1048576,MATCH($A1203,Include!$A:$A,0),MATCH(F$1,Include!$1:$1,0))=0,
-999,
INDEX('Data Entry'!$1:$1048576,MATCH($A1203,'Data Entry'!$A:$A,0),MATCH(F$1&amp;"After",'Data Entry'!$1:$1,0))-INDEX('Data Entry'!$1:$1048576,MATCH($A1203,'Data Entry'!$A:$A,0),MATCH(F$1&amp;"Before",'Data Entry'!$1:$1,0)))</f>
        <v>-999</v>
      </c>
      <c r="G1203" s="61">
        <f>IF(INDEX(Include!$1:$1048576,MATCH($A1203,Include!$A:$A,0),MATCH(G$1,Include!$1:$1,0))=0,
-999,
INDEX('Data Entry'!$1:$1048576,MATCH($A1203,'Data Entry'!$A:$A,0),MATCH(G$1&amp;"After",'Data Entry'!$1:$1,0))-INDEX('Data Entry'!$1:$1048576,MATCH($A1203,'Data Entry'!$A:$A,0),MATCH(G$1&amp;"Before",'Data Entry'!$1:$1,0)))</f>
        <v>-999</v>
      </c>
      <c r="H1203" s="61">
        <f>IF(INDEX(Include!$1:$1048576,MATCH($A1203,Include!$A:$A,0),MATCH(H$1,Include!$1:$1,0))=0,
-999,
INDEX('Data Entry'!$1:$1048576,MATCH($A1203,'Data Entry'!$A:$A,0),MATCH(H$1&amp;"After",'Data Entry'!$1:$1,0))-INDEX('Data Entry'!$1:$1048576,MATCH($A1203,'Data Entry'!$A:$A,0),MATCH(H$1&amp;"Before",'Data Entry'!$1:$1,0)))</f>
        <v>-999</v>
      </c>
      <c r="I1203" s="61">
        <f>IF(INDEX(Include!$1:$1048576,MATCH($A1203,Include!$A:$A,0),MATCH(I$1,Include!$1:$1,0))=0,
-999,
INDEX('Data Entry'!$1:$1048576,MATCH($A1203,'Data Entry'!$A:$A,0),MATCH(I$1&amp;"After",'Data Entry'!$1:$1,0))-INDEX('Data Entry'!$1:$1048576,MATCH($A1203,'Data Entry'!$A:$A,0),MATCH(I$1&amp;"Before",'Data Entry'!$1:$1,0)))</f>
        <v>-999</v>
      </c>
      <c r="J1203" s="61">
        <f>IF(INDEX(Include!$1:$1048576,MATCH($A1203,Include!$A:$A,0),MATCH(J$1,Include!$1:$1,0))=0,
-999,
INDEX('Data Entry'!$1:$1048576,MATCH($A1203,'Data Entry'!$A:$A,0),MATCH(J$1&amp;"After",'Data Entry'!$1:$1,0))-INDEX('Data Entry'!$1:$1048576,MATCH($A1203,'Data Entry'!$A:$A,0),MATCH(J$1&amp;"Before",'Data Entry'!$1:$1,0)))</f>
        <v>-999</v>
      </c>
      <c r="K1203" s="61">
        <f>IF(INDEX(Include!$1:$1048576,MATCH($A1203,Include!$A:$A,0),MATCH(K$1,Include!$1:$1,0))=0,
-999,
INDEX('Data Entry'!$1:$1048576,MATCH($A1203,'Data Entry'!$A:$A,0),MATCH(K$1&amp;"After",'Data Entry'!$1:$1,0))-INDEX('Data Entry'!$1:$1048576,MATCH($A1203,'Data Entry'!$A:$A,0),MATCH(K$1&amp;"Before",'Data Entry'!$1:$1,0)))</f>
        <v>-999</v>
      </c>
      <c r="L1203" s="61">
        <f>IF(INDEX(Include!$1:$1048576,MATCH($A1203,Include!$A:$A,0),MATCH(L$1,Include!$1:$1,0))=0,
-999,
INDEX('Data Entry'!$1:$1048576,MATCH($A1203,'Data Entry'!$A:$A,0),MATCH(L$1&amp;"After",'Data Entry'!$1:$1,0))-INDEX('Data Entry'!$1:$1048576,MATCH($A1203,'Data Entry'!$A:$A,0),MATCH(L$1&amp;"Before",'Data Entry'!$1:$1,0)))</f>
        <v>-999</v>
      </c>
      <c r="M1203" s="61">
        <f>IF(INDEX(Include!$1:$1048576,MATCH($A1203,Include!$A:$A,0),MATCH(M$1,Include!$1:$1,0))=0,
-999,
INDEX('Data Entry'!$1:$1048576,MATCH($A1203,'Data Entry'!$A:$A,0),MATCH(M$1&amp;"After",'Data Entry'!$1:$1,0))-INDEX('Data Entry'!$1:$1048576,MATCH($A1203,'Data Entry'!$A:$A,0),MATCH(M$1&amp;"Before",'Data Entry'!$1:$1,0)))</f>
        <v>-999</v>
      </c>
      <c r="N1203" s="61">
        <f>IF(INDEX(Include!$1:$1048576,MATCH($A1203,Include!$A:$A,0),MATCH(N$1,Include!$1:$1,0))=0,
-999,
INDEX('Data Entry'!$1:$1048576,MATCH($A1203,'Data Entry'!$A:$A,0),MATCH(N$1&amp;"After",'Data Entry'!$1:$1,0))-INDEX('Data Entry'!$1:$1048576,MATCH($A1203,'Data Entry'!$A:$A,0),MATCH(N$1&amp;"Before",'Data Entry'!$1:$1,0)))</f>
        <v>-999</v>
      </c>
      <c r="O1203" s="61">
        <f>IF(INDEX(Include!$1:$1048576,MATCH($A1203,Include!$A:$A,0),MATCH(O$1,Include!$1:$1,0))=0,
-999,
INDEX('Data Entry'!$1:$1048576,MATCH($A1203,'Data Entry'!$A:$A,0),MATCH(O$1&amp;"After",'Data Entry'!$1:$1,0))-INDEX('Data Entry'!$1:$1048576,MATCH($A1203,'Data Entry'!$A:$A,0),MATCH(O$1&amp;"Before",'Data Entry'!$1:$1,0)))</f>
        <v>-999</v>
      </c>
      <c r="P1203" s="61">
        <f>IF(INDEX(Include!$1:$1048576,MATCH($A1203,Include!$A:$A,0),MATCH(P$1,Include!$1:$1,0))=0,
-999,
INDEX('Data Entry'!$1:$1048576,MATCH($A1203,'Data Entry'!$A:$A,0),MATCH(P$1&amp;"After",'Data Entry'!$1:$1,0))-INDEX('Data Entry'!$1:$1048576,MATCH($A1203,'Data Entry'!$A:$A,0),MATCH(P$1&amp;"Before",'Data Entry'!$1:$1,0)))</f>
        <v>-999</v>
      </c>
      <c r="Q1203" s="61">
        <f>IF(INDEX(Include!$1:$1048576,MATCH($A1203,Include!$A:$A,0),MATCH(Q$1,Include!$1:$1,0))=0,
-999,
INDEX('Data Entry'!$1:$1048576,MATCH($A1203,'Data Entry'!$A:$A,0),MATCH(Q$1&amp;"After",'Data Entry'!$1:$1,0))-INDEX('Data Entry'!$1:$1048576,MATCH($A1203,'Data Entry'!$A:$A,0),MATCH(Q$1&amp;"Before",'Data Entry'!$1:$1,0)))</f>
        <v>-999</v>
      </c>
      <c r="R1203" s="61">
        <f>IF(INDEX(Include!$1:$1048576,MATCH($A1203,Include!$A:$A,0),MATCH(R$1,Include!$1:$1,0))=0,
-999,
INDEX('Data Entry'!$1:$1048576,MATCH($A1203,'Data Entry'!$A:$A,0),MATCH(R$1&amp;"After",'Data Entry'!$1:$1,0))-INDEX('Data Entry'!$1:$1048576,MATCH($A1203,'Data Entry'!$A:$A,0),MATCH(R$1&amp;"Before",'Data Entry'!$1:$1,0)))</f>
        <v>-999</v>
      </c>
      <c r="S1203" s="61" t="e">
        <f>IF(INDEX(Include!$1:$1048576,MATCH($A1203,Include!$A:$A,0),MATCH(S$1,Include!$1:$1,0))=0,
-999,
INDEX('Data Entry'!$1:$1048576,MATCH($A1203,'Data Entry'!$A:$A,0),MATCH(S$1&amp;"After",'Data Entry'!$1:$1,0))-INDEX('Data Entry'!$1:$1048576,MATCH($A1203,'Data Entry'!$A:$A,0),MATCH(S$1&amp;"Before",'Data Entry'!$1:$1,0)))</f>
        <v>#N/A</v>
      </c>
      <c r="T1203" s="61" t="e">
        <f>IF(INDEX(Include!$1:$1048576,MATCH($A1203,Include!$A:$A,0),MATCH(T$1,Include!$1:$1,0))=0,
-999,
INDEX('Data Entry'!$1:$1048576,MATCH($A1203,'Data Entry'!$A:$A,0),MATCH(T$1&amp;"After",'Data Entry'!$1:$1,0))-INDEX('Data Entry'!$1:$1048576,MATCH($A1203,'Data Entry'!$A:$A,0),MATCH(T$1&amp;"Before",'Data Entry'!$1:$1,0)))</f>
        <v>#N/A</v>
      </c>
      <c r="U1203" s="61" t="e">
        <f>IF(INDEX(Include!$1:$1048576,MATCH($A1203,Include!$A:$A,0),MATCH(U$1,Include!$1:$1,0))=0,
-999,
INDEX('Data Entry'!$1:$1048576,MATCH($A1203,'Data Entry'!$A:$A,0),MATCH(U$1&amp;"After",'Data Entry'!$1:$1,0))-INDEX('Data Entry'!$1:$1048576,MATCH($A1203,'Data Entry'!$A:$A,0),MATCH(U$1&amp;"Before",'Data Entry'!$1:$1,0)))</f>
        <v>#N/A</v>
      </c>
      <c r="V1203" s="61" t="e">
        <f>IF(INDEX(Include!$1:$1048576,MATCH($A1203,Include!$A:$A,0),MATCH(V$1,Include!$1:$1,0))=0,
-999,
INDEX('Data Entry'!$1:$1048576,MATCH($A1203,'Data Entry'!$A:$A,0),MATCH(V$1&amp;"After",'Data Entry'!$1:$1,0))-INDEX('Data Entry'!$1:$1048576,MATCH($A1203,'Data Entry'!$A:$A,0),MATCH(V$1&amp;"Before",'Data Entry'!$1:$1,0)))</f>
        <v>#N/A</v>
      </c>
      <c r="W1203" s="61" t="e">
        <f>IF(INDEX(Include!$1:$1048576,MATCH($A1203,Include!$A:$A,0),MATCH(W$1,Include!$1:$1,0))=0,
-999,
INDEX('Data Entry'!$1:$1048576,MATCH($A1203,'Data Entry'!$A:$A,0),MATCH(W$1&amp;"After",'Data Entry'!$1:$1,0))-INDEX('Data Entry'!$1:$1048576,MATCH($A1203,'Data Entry'!$A:$A,0),MATCH(W$1&amp;"Before",'Data Entry'!$1:$1,0)))</f>
        <v>#N/A</v>
      </c>
      <c r="X1203" s="61" t="e">
        <f>IF(INDEX(Include!$1:$1048576,MATCH($A1203,Include!$A:$A,0),MATCH(X$1,Include!$1:$1,0))=0,
-999,
INDEX('Data Entry'!$1:$1048576,MATCH($A1203,'Data Entry'!$A:$A,0),MATCH(X$1&amp;"After",'Data Entry'!$1:$1,0))-INDEX('Data Entry'!$1:$1048576,MATCH($A1203,'Data Entry'!$A:$A,0),MATCH(X$1&amp;"Before",'Data Entry'!$1:$1,0)))</f>
        <v>#N/A</v>
      </c>
      <c r="Y1203" s="61" t="e">
        <f>IF(INDEX(Include!$1:$1048576,MATCH($A1203,Include!$A:$A,0),MATCH(Y$1,Include!$1:$1,0))=0,
-999,
INDEX('Data Entry'!$1:$1048576,MATCH($A1203,'Data Entry'!$A:$A,0),MATCH(Y$1&amp;"After",'Data Entry'!$1:$1,0))-INDEX('Data Entry'!$1:$1048576,MATCH($A1203,'Data Entry'!$A:$A,0),MATCH(Y$1&amp;"Before",'Data Entry'!$1:$1,0)))</f>
        <v>#N/A</v>
      </c>
      <c r="Z1203" s="61" t="e">
        <f>IF(INDEX(Include!$1:$1048576,MATCH($A1203,Include!$A:$A,0),MATCH(Z$1,Include!$1:$1,0))=0,
-999,
INDEX('Data Entry'!$1:$1048576,MATCH($A1203,'Data Entry'!$A:$A,0),MATCH(Z$1&amp;"After",'Data Entry'!$1:$1,0))-INDEX('Data Entry'!$1:$1048576,MATCH($A1203,'Data Entry'!$A:$A,0),MATCH(Z$1&amp;"Before",'Data Entry'!$1:$1,0)))</f>
        <v>#N/A</v>
      </c>
      <c r="AA1203" s="61" t="e">
        <f>IF(INDEX(Include!$1:$1048576,MATCH($A1203,Include!$A:$A,0),MATCH(AA$1,Include!$1:$1,0))=0,
-999,
INDEX('Data Entry'!$1:$1048576,MATCH($A1203,'Data Entry'!$A:$A,0),MATCH(AA$1&amp;"After",'Data Entry'!$1:$1,0))-INDEX('Data Entry'!$1:$1048576,MATCH($A1203,'Data Entry'!$A:$A,0),MATCH(AA$1&amp;"Before",'Data Entry'!$1:$1,0)))</f>
        <v>#N/A</v>
      </c>
      <c r="AB1203" s="61" t="e">
        <f>IF(INDEX(Include!$1:$1048576,MATCH($A1203,Include!$A:$A,0),MATCH(AB$1,Include!$1:$1,0))=0,
-999,
INDEX('Data Entry'!$1:$1048576,MATCH($A1203,'Data Entry'!$A:$A,0),MATCH(AB$1&amp;"After",'Data Entry'!$1:$1,0))-INDEX('Data Entry'!$1:$1048576,MATCH($A1203,'Data Entry'!$A:$A,0),MATCH(AB$1&amp;"Before",'Data Entry'!$1:$1,0)))</f>
        <v>#N/A</v>
      </c>
      <c r="AC1203" s="61" t="e">
        <f>IF(INDEX(Include!$1:$1048576,MATCH($A1203,Include!$A:$A,0),MATCH(AC$1,Include!$1:$1,0))=0,
-999,
INDEX('Data Entry'!$1:$1048576,MATCH($A1203,'Data Entry'!$A:$A,0),MATCH(AC$1&amp;"After",'Data Entry'!$1:$1,0))-INDEX('Data Entry'!$1:$1048576,MATCH($A1203,'Data Entry'!$A:$A,0),MATCH(AC$1&amp;"Before",'Data Entry'!$1:$1,0)))</f>
        <v>#N/A</v>
      </c>
      <c r="AD1203" s="61" t="e">
        <f>IF(INDEX(Include!$1:$1048576,MATCH($A1203,Include!$A:$A,0),MATCH(AD$1,Include!$1:$1,0))=0,
-999,
INDEX('Data Entry'!$1:$1048576,MATCH($A1203,'Data Entry'!$A:$A,0),MATCH(AD$1&amp;"After",'Data Entry'!$1:$1,0))-INDEX('Data Entry'!$1:$1048576,MATCH($A1203,'Data Entry'!$A:$A,0),MATCH(AD$1&amp;"Before",'Data Entry'!$1:$1,0)))</f>
        <v>#N/A</v>
      </c>
      <c r="AE1203" s="61" t="e">
        <f>IF(INDEX(Include!$1:$1048576,MATCH($A1203,Include!$A:$A,0),MATCH(AE$1,Include!$1:$1,0))=0,
-999,
INDEX('Data Entry'!$1:$1048576,MATCH($A1203,'Data Entry'!$A:$A,0),MATCH(AE$1&amp;"After",'Data Entry'!$1:$1,0))-INDEX('Data Entry'!$1:$1048576,MATCH($A1203,'Data Entry'!$A:$A,0),MATCH(AE$1&amp;"Before",'Data Entry'!$1:$1,0)))</f>
        <v>#N/A</v>
      </c>
      <c r="AF1203" s="61" t="e">
        <f>IF(INDEX(Include!$1:$1048576,MATCH($A1203,Include!$A:$A,0),MATCH(AF$1,Include!$1:$1,0))=0,
-999,
INDEX('Data Entry'!$1:$1048576,MATCH($A1203,'Data Entry'!$A:$A,0),MATCH(AF$1&amp;"After",'Data Entry'!$1:$1,0))-INDEX('Data Entry'!$1:$1048576,MATCH($A1203,'Data Entry'!$A:$A,0),MATCH(AF$1&amp;"Before",'Data Entry'!$1:$1,0)))</f>
        <v>#N/A</v>
      </c>
      <c r="AG1203" s="61" t="e">
        <f>IF(INDEX(Include!$1:$1048576,MATCH($A1203,Include!$A:$A,0),MATCH(AG$1,Include!$1:$1,0))=0,
-999,
INDEX('Data Entry'!$1:$1048576,MATCH($A1203,'Data Entry'!$A:$A,0),MATCH(AG$1&amp;"After",'Data Entry'!$1:$1,0))-INDEX('Data Entry'!$1:$1048576,MATCH($A1203,'Data Entry'!$A:$A,0),MATCH(AG$1&amp;"Before",'Data Entry'!$1:$1,0)))</f>
        <v>#N/A</v>
      </c>
      <c r="AH1203" s="61" t="e">
        <f>IF(INDEX(Include!$1:$1048576,MATCH($A1203,Include!$A:$A,0),MATCH(AH$1,Include!$1:$1,0))=0,
-999,
INDEX('Data Entry'!$1:$1048576,MATCH($A1203,'Data Entry'!$A:$A,0),MATCH(AH$1&amp;"After",'Data Entry'!$1:$1,0))-INDEX('Data Entry'!$1:$1048576,MATCH($A1203,'Data Entry'!$A:$A,0),MATCH(AH$1&amp;"Before",'Data Entry'!$1:$1,0)))</f>
        <v>#N/A</v>
      </c>
      <c r="AI1203" s="61" t="e">
        <f>IF(INDEX(Include!$1:$1048576,MATCH($A1203,Include!$A:$A,0),MATCH(AI$1,Include!$1:$1,0))=0,
-999,
INDEX('Data Entry'!$1:$1048576,MATCH($A1203,'Data Entry'!$A:$A,0),MATCH(AI$1&amp;"After",'Data Entry'!$1:$1,0))-INDEX('Data Entry'!$1:$1048576,MATCH($A1203,'Data Entry'!$A:$A,0),MATCH(AI$1&amp;"Before",'Data Entry'!$1:$1,0)))</f>
        <v>#N/A</v>
      </c>
      <c r="AJ1203" s="61" t="e">
        <f>IF(INDEX(Include!$1:$1048576,MATCH($A1203,Include!$A:$A,0),MATCH(AJ$1,Include!$1:$1,0))=0,
-999,
INDEX('Data Entry'!$1:$1048576,MATCH($A1203,'Data Entry'!$A:$A,0),MATCH(AJ$1&amp;"After",'Data Entry'!$1:$1,0))-INDEX('Data Entry'!$1:$1048576,MATCH($A1203,'Data Entry'!$A:$A,0),MATCH(AJ$1&amp;"Before",'Data Entry'!$1:$1,0)))</f>
        <v>#N/A</v>
      </c>
      <c r="AK1203" s="61">
        <f>IF(INDEX(Include!$1:$1048576,MATCH($A1203,Include!$A:$A,0),MATCH(AK$1,Include!$1:$1,0))=0,
-999,
INDEX('Data Entry'!$1:$1048576,MATCH($A1203,'Data Entry'!$A:$A,0),MATCH(AK$1&amp;"After",'Data Entry'!$1:$1,0))-INDEX('Data Entry'!$1:$1048576,MATCH($A1203,'Data Entry'!$A:$A,0),MATCH(AK$1&amp;"Before",'Data Entry'!$1:$1,0)))</f>
        <v>-999</v>
      </c>
      <c r="AL1203">
        <f>INDEX(Include!$1:$1048576, MATCH($A1203, Include!$A:$A, 0), MATCH($AL$1, Include!$1:$1, 0))</f>
        <v>0</v>
      </c>
    </row>
    <row r="1204" spans="1:38" x14ac:dyDescent="0.35">
      <c r="A1204" s="70">
        <f>'Data Entry'!A1208</f>
        <v>1203</v>
      </c>
      <c r="B1204" s="61">
        <f>IF(INDEX(Include!$1:$1048576,MATCH($A1204,Include!$A:$A,0),MATCH(B$1,Include!$1:$1,0))=0,
-999,
INDEX('Data Entry'!$1:$1048576,MATCH($A1204,'Data Entry'!$A:$A,0),MATCH(B$1&amp;"After",'Data Entry'!$1:$1,0))-INDEX('Data Entry'!$1:$1048576,MATCH($A1204,'Data Entry'!$A:$A,0),MATCH(B$1&amp;"Before",'Data Entry'!$1:$1,0)))</f>
        <v>-999</v>
      </c>
      <c r="C1204" s="61">
        <f>IF(INDEX(Include!$1:$1048576,MATCH($A1204,Include!$A:$A,0),MATCH(C$1,Include!$1:$1,0))=0,
-999,
INDEX('Data Entry'!$1:$1048576,MATCH($A1204,'Data Entry'!$A:$A,0),MATCH(C$1&amp;"After",'Data Entry'!$1:$1,0))-INDEX('Data Entry'!$1:$1048576,MATCH($A1204,'Data Entry'!$A:$A,0),MATCH(C$1&amp;"Before",'Data Entry'!$1:$1,0)))</f>
        <v>-999</v>
      </c>
      <c r="D1204" s="61">
        <f>IF(INDEX(Include!$1:$1048576,MATCH($A1204,Include!$A:$A,0),MATCH(D$1,Include!$1:$1,0))=0,
-999,
INDEX('Data Entry'!$1:$1048576,MATCH($A1204,'Data Entry'!$A:$A,0),MATCH(D$1&amp;"After",'Data Entry'!$1:$1,0))-INDEX('Data Entry'!$1:$1048576,MATCH($A1204,'Data Entry'!$A:$A,0),MATCH(D$1&amp;"Before",'Data Entry'!$1:$1,0)))</f>
        <v>-999</v>
      </c>
      <c r="E1204" s="61">
        <f>IF(INDEX(Include!$1:$1048576,MATCH($A1204,Include!$A:$A,0),MATCH(E$1,Include!$1:$1,0))=0,
-999,
INDEX('Data Entry'!$1:$1048576,MATCH($A1204,'Data Entry'!$A:$A,0),MATCH(E$1&amp;"After",'Data Entry'!$1:$1,0))-INDEX('Data Entry'!$1:$1048576,MATCH($A1204,'Data Entry'!$A:$A,0),MATCH(E$1&amp;"Before",'Data Entry'!$1:$1,0)))</f>
        <v>-999</v>
      </c>
      <c r="F1204" s="61">
        <f>IF(INDEX(Include!$1:$1048576,MATCH($A1204,Include!$A:$A,0),MATCH(F$1,Include!$1:$1,0))=0,
-999,
INDEX('Data Entry'!$1:$1048576,MATCH($A1204,'Data Entry'!$A:$A,0),MATCH(F$1&amp;"After",'Data Entry'!$1:$1,0))-INDEX('Data Entry'!$1:$1048576,MATCH($A1204,'Data Entry'!$A:$A,0),MATCH(F$1&amp;"Before",'Data Entry'!$1:$1,0)))</f>
        <v>-999</v>
      </c>
      <c r="G1204" s="61">
        <f>IF(INDEX(Include!$1:$1048576,MATCH($A1204,Include!$A:$A,0),MATCH(G$1,Include!$1:$1,0))=0,
-999,
INDEX('Data Entry'!$1:$1048576,MATCH($A1204,'Data Entry'!$A:$A,0),MATCH(G$1&amp;"After",'Data Entry'!$1:$1,0))-INDEX('Data Entry'!$1:$1048576,MATCH($A1204,'Data Entry'!$A:$A,0),MATCH(G$1&amp;"Before",'Data Entry'!$1:$1,0)))</f>
        <v>-999</v>
      </c>
      <c r="H1204" s="61">
        <f>IF(INDEX(Include!$1:$1048576,MATCH($A1204,Include!$A:$A,0),MATCH(H$1,Include!$1:$1,0))=0,
-999,
INDEX('Data Entry'!$1:$1048576,MATCH($A1204,'Data Entry'!$A:$A,0),MATCH(H$1&amp;"After",'Data Entry'!$1:$1,0))-INDEX('Data Entry'!$1:$1048576,MATCH($A1204,'Data Entry'!$A:$A,0),MATCH(H$1&amp;"Before",'Data Entry'!$1:$1,0)))</f>
        <v>-999</v>
      </c>
      <c r="I1204" s="61">
        <f>IF(INDEX(Include!$1:$1048576,MATCH($A1204,Include!$A:$A,0),MATCH(I$1,Include!$1:$1,0))=0,
-999,
INDEX('Data Entry'!$1:$1048576,MATCH($A1204,'Data Entry'!$A:$A,0),MATCH(I$1&amp;"After",'Data Entry'!$1:$1,0))-INDEX('Data Entry'!$1:$1048576,MATCH($A1204,'Data Entry'!$A:$A,0),MATCH(I$1&amp;"Before",'Data Entry'!$1:$1,0)))</f>
        <v>-999</v>
      </c>
      <c r="J1204" s="61">
        <f>IF(INDEX(Include!$1:$1048576,MATCH($A1204,Include!$A:$A,0),MATCH(J$1,Include!$1:$1,0))=0,
-999,
INDEX('Data Entry'!$1:$1048576,MATCH($A1204,'Data Entry'!$A:$A,0),MATCH(J$1&amp;"After",'Data Entry'!$1:$1,0))-INDEX('Data Entry'!$1:$1048576,MATCH($A1204,'Data Entry'!$A:$A,0),MATCH(J$1&amp;"Before",'Data Entry'!$1:$1,0)))</f>
        <v>-999</v>
      </c>
      <c r="K1204" s="61">
        <f>IF(INDEX(Include!$1:$1048576,MATCH($A1204,Include!$A:$A,0),MATCH(K$1,Include!$1:$1,0))=0,
-999,
INDEX('Data Entry'!$1:$1048576,MATCH($A1204,'Data Entry'!$A:$A,0),MATCH(K$1&amp;"After",'Data Entry'!$1:$1,0))-INDEX('Data Entry'!$1:$1048576,MATCH($A1204,'Data Entry'!$A:$A,0),MATCH(K$1&amp;"Before",'Data Entry'!$1:$1,0)))</f>
        <v>-999</v>
      </c>
      <c r="L1204" s="61">
        <f>IF(INDEX(Include!$1:$1048576,MATCH($A1204,Include!$A:$A,0),MATCH(L$1,Include!$1:$1,0))=0,
-999,
INDEX('Data Entry'!$1:$1048576,MATCH($A1204,'Data Entry'!$A:$A,0),MATCH(L$1&amp;"After",'Data Entry'!$1:$1,0))-INDEX('Data Entry'!$1:$1048576,MATCH($A1204,'Data Entry'!$A:$A,0),MATCH(L$1&amp;"Before",'Data Entry'!$1:$1,0)))</f>
        <v>-999</v>
      </c>
      <c r="M1204" s="61">
        <f>IF(INDEX(Include!$1:$1048576,MATCH($A1204,Include!$A:$A,0),MATCH(M$1,Include!$1:$1,0))=0,
-999,
INDEX('Data Entry'!$1:$1048576,MATCH($A1204,'Data Entry'!$A:$A,0),MATCH(M$1&amp;"After",'Data Entry'!$1:$1,0))-INDEX('Data Entry'!$1:$1048576,MATCH($A1204,'Data Entry'!$A:$A,0),MATCH(M$1&amp;"Before",'Data Entry'!$1:$1,0)))</f>
        <v>-999</v>
      </c>
      <c r="N1204" s="61">
        <f>IF(INDEX(Include!$1:$1048576,MATCH($A1204,Include!$A:$A,0),MATCH(N$1,Include!$1:$1,0))=0,
-999,
INDEX('Data Entry'!$1:$1048576,MATCH($A1204,'Data Entry'!$A:$A,0),MATCH(N$1&amp;"After",'Data Entry'!$1:$1,0))-INDEX('Data Entry'!$1:$1048576,MATCH($A1204,'Data Entry'!$A:$A,0),MATCH(N$1&amp;"Before",'Data Entry'!$1:$1,0)))</f>
        <v>-999</v>
      </c>
      <c r="O1204" s="61">
        <f>IF(INDEX(Include!$1:$1048576,MATCH($A1204,Include!$A:$A,0),MATCH(O$1,Include!$1:$1,0))=0,
-999,
INDEX('Data Entry'!$1:$1048576,MATCH($A1204,'Data Entry'!$A:$A,0),MATCH(O$1&amp;"After",'Data Entry'!$1:$1,0))-INDEX('Data Entry'!$1:$1048576,MATCH($A1204,'Data Entry'!$A:$A,0),MATCH(O$1&amp;"Before",'Data Entry'!$1:$1,0)))</f>
        <v>-999</v>
      </c>
      <c r="P1204" s="61">
        <f>IF(INDEX(Include!$1:$1048576,MATCH($A1204,Include!$A:$A,0),MATCH(P$1,Include!$1:$1,0))=0,
-999,
INDEX('Data Entry'!$1:$1048576,MATCH($A1204,'Data Entry'!$A:$A,0),MATCH(P$1&amp;"After",'Data Entry'!$1:$1,0))-INDEX('Data Entry'!$1:$1048576,MATCH($A1204,'Data Entry'!$A:$A,0),MATCH(P$1&amp;"Before",'Data Entry'!$1:$1,0)))</f>
        <v>-999</v>
      </c>
      <c r="Q1204" s="61">
        <f>IF(INDEX(Include!$1:$1048576,MATCH($A1204,Include!$A:$A,0),MATCH(Q$1,Include!$1:$1,0))=0,
-999,
INDEX('Data Entry'!$1:$1048576,MATCH($A1204,'Data Entry'!$A:$A,0),MATCH(Q$1&amp;"After",'Data Entry'!$1:$1,0))-INDEX('Data Entry'!$1:$1048576,MATCH($A1204,'Data Entry'!$A:$A,0),MATCH(Q$1&amp;"Before",'Data Entry'!$1:$1,0)))</f>
        <v>-999</v>
      </c>
      <c r="R1204" s="61">
        <f>IF(INDEX(Include!$1:$1048576,MATCH($A1204,Include!$A:$A,0),MATCH(R$1,Include!$1:$1,0))=0,
-999,
INDEX('Data Entry'!$1:$1048576,MATCH($A1204,'Data Entry'!$A:$A,0),MATCH(R$1&amp;"After",'Data Entry'!$1:$1,0))-INDEX('Data Entry'!$1:$1048576,MATCH($A1204,'Data Entry'!$A:$A,0),MATCH(R$1&amp;"Before",'Data Entry'!$1:$1,0)))</f>
        <v>-999</v>
      </c>
      <c r="S1204" s="61" t="e">
        <f>IF(INDEX(Include!$1:$1048576,MATCH($A1204,Include!$A:$A,0),MATCH(S$1,Include!$1:$1,0))=0,
-999,
INDEX('Data Entry'!$1:$1048576,MATCH($A1204,'Data Entry'!$A:$A,0),MATCH(S$1&amp;"After",'Data Entry'!$1:$1,0))-INDEX('Data Entry'!$1:$1048576,MATCH($A1204,'Data Entry'!$A:$A,0),MATCH(S$1&amp;"Before",'Data Entry'!$1:$1,0)))</f>
        <v>#N/A</v>
      </c>
      <c r="T1204" s="61" t="e">
        <f>IF(INDEX(Include!$1:$1048576,MATCH($A1204,Include!$A:$A,0),MATCH(T$1,Include!$1:$1,0))=0,
-999,
INDEX('Data Entry'!$1:$1048576,MATCH($A1204,'Data Entry'!$A:$A,0),MATCH(T$1&amp;"After",'Data Entry'!$1:$1,0))-INDEX('Data Entry'!$1:$1048576,MATCH($A1204,'Data Entry'!$A:$A,0),MATCH(T$1&amp;"Before",'Data Entry'!$1:$1,0)))</f>
        <v>#N/A</v>
      </c>
      <c r="U1204" s="61" t="e">
        <f>IF(INDEX(Include!$1:$1048576,MATCH($A1204,Include!$A:$A,0),MATCH(U$1,Include!$1:$1,0))=0,
-999,
INDEX('Data Entry'!$1:$1048576,MATCH($A1204,'Data Entry'!$A:$A,0),MATCH(U$1&amp;"After",'Data Entry'!$1:$1,0))-INDEX('Data Entry'!$1:$1048576,MATCH($A1204,'Data Entry'!$A:$A,0),MATCH(U$1&amp;"Before",'Data Entry'!$1:$1,0)))</f>
        <v>#N/A</v>
      </c>
      <c r="V1204" s="61" t="e">
        <f>IF(INDEX(Include!$1:$1048576,MATCH($A1204,Include!$A:$A,0),MATCH(V$1,Include!$1:$1,0))=0,
-999,
INDEX('Data Entry'!$1:$1048576,MATCH($A1204,'Data Entry'!$A:$A,0),MATCH(V$1&amp;"After",'Data Entry'!$1:$1,0))-INDEX('Data Entry'!$1:$1048576,MATCH($A1204,'Data Entry'!$A:$A,0),MATCH(V$1&amp;"Before",'Data Entry'!$1:$1,0)))</f>
        <v>#N/A</v>
      </c>
      <c r="W1204" s="61" t="e">
        <f>IF(INDEX(Include!$1:$1048576,MATCH($A1204,Include!$A:$A,0),MATCH(W$1,Include!$1:$1,0))=0,
-999,
INDEX('Data Entry'!$1:$1048576,MATCH($A1204,'Data Entry'!$A:$A,0),MATCH(W$1&amp;"After",'Data Entry'!$1:$1,0))-INDEX('Data Entry'!$1:$1048576,MATCH($A1204,'Data Entry'!$A:$A,0),MATCH(W$1&amp;"Before",'Data Entry'!$1:$1,0)))</f>
        <v>#N/A</v>
      </c>
      <c r="X1204" s="61" t="e">
        <f>IF(INDEX(Include!$1:$1048576,MATCH($A1204,Include!$A:$A,0),MATCH(X$1,Include!$1:$1,0))=0,
-999,
INDEX('Data Entry'!$1:$1048576,MATCH($A1204,'Data Entry'!$A:$A,0),MATCH(X$1&amp;"After",'Data Entry'!$1:$1,0))-INDEX('Data Entry'!$1:$1048576,MATCH($A1204,'Data Entry'!$A:$A,0),MATCH(X$1&amp;"Before",'Data Entry'!$1:$1,0)))</f>
        <v>#N/A</v>
      </c>
      <c r="Y1204" s="61" t="e">
        <f>IF(INDEX(Include!$1:$1048576,MATCH($A1204,Include!$A:$A,0),MATCH(Y$1,Include!$1:$1,0))=0,
-999,
INDEX('Data Entry'!$1:$1048576,MATCH($A1204,'Data Entry'!$A:$A,0),MATCH(Y$1&amp;"After",'Data Entry'!$1:$1,0))-INDEX('Data Entry'!$1:$1048576,MATCH($A1204,'Data Entry'!$A:$A,0),MATCH(Y$1&amp;"Before",'Data Entry'!$1:$1,0)))</f>
        <v>#N/A</v>
      </c>
      <c r="Z1204" s="61" t="e">
        <f>IF(INDEX(Include!$1:$1048576,MATCH($A1204,Include!$A:$A,0),MATCH(Z$1,Include!$1:$1,0))=0,
-999,
INDEX('Data Entry'!$1:$1048576,MATCH($A1204,'Data Entry'!$A:$A,0),MATCH(Z$1&amp;"After",'Data Entry'!$1:$1,0))-INDEX('Data Entry'!$1:$1048576,MATCH($A1204,'Data Entry'!$A:$A,0),MATCH(Z$1&amp;"Before",'Data Entry'!$1:$1,0)))</f>
        <v>#N/A</v>
      </c>
      <c r="AA1204" s="61" t="e">
        <f>IF(INDEX(Include!$1:$1048576,MATCH($A1204,Include!$A:$A,0),MATCH(AA$1,Include!$1:$1,0))=0,
-999,
INDEX('Data Entry'!$1:$1048576,MATCH($A1204,'Data Entry'!$A:$A,0),MATCH(AA$1&amp;"After",'Data Entry'!$1:$1,0))-INDEX('Data Entry'!$1:$1048576,MATCH($A1204,'Data Entry'!$A:$A,0),MATCH(AA$1&amp;"Before",'Data Entry'!$1:$1,0)))</f>
        <v>#N/A</v>
      </c>
      <c r="AB1204" s="61" t="e">
        <f>IF(INDEX(Include!$1:$1048576,MATCH($A1204,Include!$A:$A,0),MATCH(AB$1,Include!$1:$1,0))=0,
-999,
INDEX('Data Entry'!$1:$1048576,MATCH($A1204,'Data Entry'!$A:$A,0),MATCH(AB$1&amp;"After",'Data Entry'!$1:$1,0))-INDEX('Data Entry'!$1:$1048576,MATCH($A1204,'Data Entry'!$A:$A,0),MATCH(AB$1&amp;"Before",'Data Entry'!$1:$1,0)))</f>
        <v>#N/A</v>
      </c>
      <c r="AC1204" s="61" t="e">
        <f>IF(INDEX(Include!$1:$1048576,MATCH($A1204,Include!$A:$A,0),MATCH(AC$1,Include!$1:$1,0))=0,
-999,
INDEX('Data Entry'!$1:$1048576,MATCH($A1204,'Data Entry'!$A:$A,0),MATCH(AC$1&amp;"After",'Data Entry'!$1:$1,0))-INDEX('Data Entry'!$1:$1048576,MATCH($A1204,'Data Entry'!$A:$A,0),MATCH(AC$1&amp;"Before",'Data Entry'!$1:$1,0)))</f>
        <v>#N/A</v>
      </c>
      <c r="AD1204" s="61" t="e">
        <f>IF(INDEX(Include!$1:$1048576,MATCH($A1204,Include!$A:$A,0),MATCH(AD$1,Include!$1:$1,0))=0,
-999,
INDEX('Data Entry'!$1:$1048576,MATCH($A1204,'Data Entry'!$A:$A,0),MATCH(AD$1&amp;"After",'Data Entry'!$1:$1,0))-INDEX('Data Entry'!$1:$1048576,MATCH($A1204,'Data Entry'!$A:$A,0),MATCH(AD$1&amp;"Before",'Data Entry'!$1:$1,0)))</f>
        <v>#N/A</v>
      </c>
      <c r="AE1204" s="61" t="e">
        <f>IF(INDEX(Include!$1:$1048576,MATCH($A1204,Include!$A:$A,0),MATCH(AE$1,Include!$1:$1,0))=0,
-999,
INDEX('Data Entry'!$1:$1048576,MATCH($A1204,'Data Entry'!$A:$A,0),MATCH(AE$1&amp;"After",'Data Entry'!$1:$1,0))-INDEX('Data Entry'!$1:$1048576,MATCH($A1204,'Data Entry'!$A:$A,0),MATCH(AE$1&amp;"Before",'Data Entry'!$1:$1,0)))</f>
        <v>#N/A</v>
      </c>
      <c r="AF1204" s="61" t="e">
        <f>IF(INDEX(Include!$1:$1048576,MATCH($A1204,Include!$A:$A,0),MATCH(AF$1,Include!$1:$1,0))=0,
-999,
INDEX('Data Entry'!$1:$1048576,MATCH($A1204,'Data Entry'!$A:$A,0),MATCH(AF$1&amp;"After",'Data Entry'!$1:$1,0))-INDEX('Data Entry'!$1:$1048576,MATCH($A1204,'Data Entry'!$A:$A,0),MATCH(AF$1&amp;"Before",'Data Entry'!$1:$1,0)))</f>
        <v>#N/A</v>
      </c>
      <c r="AG1204" s="61" t="e">
        <f>IF(INDEX(Include!$1:$1048576,MATCH($A1204,Include!$A:$A,0),MATCH(AG$1,Include!$1:$1,0))=0,
-999,
INDEX('Data Entry'!$1:$1048576,MATCH($A1204,'Data Entry'!$A:$A,0),MATCH(AG$1&amp;"After",'Data Entry'!$1:$1,0))-INDEX('Data Entry'!$1:$1048576,MATCH($A1204,'Data Entry'!$A:$A,0),MATCH(AG$1&amp;"Before",'Data Entry'!$1:$1,0)))</f>
        <v>#N/A</v>
      </c>
      <c r="AH1204" s="61" t="e">
        <f>IF(INDEX(Include!$1:$1048576,MATCH($A1204,Include!$A:$A,0),MATCH(AH$1,Include!$1:$1,0))=0,
-999,
INDEX('Data Entry'!$1:$1048576,MATCH($A1204,'Data Entry'!$A:$A,0),MATCH(AH$1&amp;"After",'Data Entry'!$1:$1,0))-INDEX('Data Entry'!$1:$1048576,MATCH($A1204,'Data Entry'!$A:$A,0),MATCH(AH$1&amp;"Before",'Data Entry'!$1:$1,0)))</f>
        <v>#N/A</v>
      </c>
      <c r="AI1204" s="61" t="e">
        <f>IF(INDEX(Include!$1:$1048576,MATCH($A1204,Include!$A:$A,0),MATCH(AI$1,Include!$1:$1,0))=0,
-999,
INDEX('Data Entry'!$1:$1048576,MATCH($A1204,'Data Entry'!$A:$A,0),MATCH(AI$1&amp;"After",'Data Entry'!$1:$1,0))-INDEX('Data Entry'!$1:$1048576,MATCH($A1204,'Data Entry'!$A:$A,0),MATCH(AI$1&amp;"Before",'Data Entry'!$1:$1,0)))</f>
        <v>#N/A</v>
      </c>
      <c r="AJ1204" s="61" t="e">
        <f>IF(INDEX(Include!$1:$1048576,MATCH($A1204,Include!$A:$A,0),MATCH(AJ$1,Include!$1:$1,0))=0,
-999,
INDEX('Data Entry'!$1:$1048576,MATCH($A1204,'Data Entry'!$A:$A,0),MATCH(AJ$1&amp;"After",'Data Entry'!$1:$1,0))-INDEX('Data Entry'!$1:$1048576,MATCH($A1204,'Data Entry'!$A:$A,0),MATCH(AJ$1&amp;"Before",'Data Entry'!$1:$1,0)))</f>
        <v>#N/A</v>
      </c>
      <c r="AK1204" s="61">
        <f>IF(INDEX(Include!$1:$1048576,MATCH($A1204,Include!$A:$A,0),MATCH(AK$1,Include!$1:$1,0))=0,
-999,
INDEX('Data Entry'!$1:$1048576,MATCH($A1204,'Data Entry'!$A:$A,0),MATCH(AK$1&amp;"After",'Data Entry'!$1:$1,0))-INDEX('Data Entry'!$1:$1048576,MATCH($A1204,'Data Entry'!$A:$A,0),MATCH(AK$1&amp;"Before",'Data Entry'!$1:$1,0)))</f>
        <v>-999</v>
      </c>
      <c r="AL1204">
        <f>INDEX(Include!$1:$1048576, MATCH($A1204, Include!$A:$A, 0), MATCH($AL$1, Include!$1:$1, 0))</f>
        <v>0</v>
      </c>
    </row>
    <row r="1205" spans="1:38" x14ac:dyDescent="0.35">
      <c r="A1205" s="70">
        <f>'Data Entry'!A1209</f>
        <v>1204</v>
      </c>
      <c r="B1205" s="61">
        <f>IF(INDEX(Include!$1:$1048576,MATCH($A1205,Include!$A:$A,0),MATCH(B$1,Include!$1:$1,0))=0,
-999,
INDEX('Data Entry'!$1:$1048576,MATCH($A1205,'Data Entry'!$A:$A,0),MATCH(B$1&amp;"After",'Data Entry'!$1:$1,0))-INDEX('Data Entry'!$1:$1048576,MATCH($A1205,'Data Entry'!$A:$A,0),MATCH(B$1&amp;"Before",'Data Entry'!$1:$1,0)))</f>
        <v>-999</v>
      </c>
      <c r="C1205" s="61">
        <f>IF(INDEX(Include!$1:$1048576,MATCH($A1205,Include!$A:$A,0),MATCH(C$1,Include!$1:$1,0))=0,
-999,
INDEX('Data Entry'!$1:$1048576,MATCH($A1205,'Data Entry'!$A:$A,0),MATCH(C$1&amp;"After",'Data Entry'!$1:$1,0))-INDEX('Data Entry'!$1:$1048576,MATCH($A1205,'Data Entry'!$A:$A,0),MATCH(C$1&amp;"Before",'Data Entry'!$1:$1,0)))</f>
        <v>-999</v>
      </c>
      <c r="D1205" s="61">
        <f>IF(INDEX(Include!$1:$1048576,MATCH($A1205,Include!$A:$A,0),MATCH(D$1,Include!$1:$1,0))=0,
-999,
INDEX('Data Entry'!$1:$1048576,MATCH($A1205,'Data Entry'!$A:$A,0),MATCH(D$1&amp;"After",'Data Entry'!$1:$1,0))-INDEX('Data Entry'!$1:$1048576,MATCH($A1205,'Data Entry'!$A:$A,0),MATCH(D$1&amp;"Before",'Data Entry'!$1:$1,0)))</f>
        <v>-999</v>
      </c>
      <c r="E1205" s="61">
        <f>IF(INDEX(Include!$1:$1048576,MATCH($A1205,Include!$A:$A,0),MATCH(E$1,Include!$1:$1,0))=0,
-999,
INDEX('Data Entry'!$1:$1048576,MATCH($A1205,'Data Entry'!$A:$A,0),MATCH(E$1&amp;"After",'Data Entry'!$1:$1,0))-INDEX('Data Entry'!$1:$1048576,MATCH($A1205,'Data Entry'!$A:$A,0),MATCH(E$1&amp;"Before",'Data Entry'!$1:$1,0)))</f>
        <v>-999</v>
      </c>
      <c r="F1205" s="61">
        <f>IF(INDEX(Include!$1:$1048576,MATCH($A1205,Include!$A:$A,0),MATCH(F$1,Include!$1:$1,0))=0,
-999,
INDEX('Data Entry'!$1:$1048576,MATCH($A1205,'Data Entry'!$A:$A,0),MATCH(F$1&amp;"After",'Data Entry'!$1:$1,0))-INDEX('Data Entry'!$1:$1048576,MATCH($A1205,'Data Entry'!$A:$A,0),MATCH(F$1&amp;"Before",'Data Entry'!$1:$1,0)))</f>
        <v>-999</v>
      </c>
      <c r="G1205" s="61">
        <f>IF(INDEX(Include!$1:$1048576,MATCH($A1205,Include!$A:$A,0),MATCH(G$1,Include!$1:$1,0))=0,
-999,
INDEX('Data Entry'!$1:$1048576,MATCH($A1205,'Data Entry'!$A:$A,0),MATCH(G$1&amp;"After",'Data Entry'!$1:$1,0))-INDEX('Data Entry'!$1:$1048576,MATCH($A1205,'Data Entry'!$A:$A,0),MATCH(G$1&amp;"Before",'Data Entry'!$1:$1,0)))</f>
        <v>-999</v>
      </c>
      <c r="H1205" s="61">
        <f>IF(INDEX(Include!$1:$1048576,MATCH($A1205,Include!$A:$A,0),MATCH(H$1,Include!$1:$1,0))=0,
-999,
INDEX('Data Entry'!$1:$1048576,MATCH($A1205,'Data Entry'!$A:$A,0),MATCH(H$1&amp;"After",'Data Entry'!$1:$1,0))-INDEX('Data Entry'!$1:$1048576,MATCH($A1205,'Data Entry'!$A:$A,0),MATCH(H$1&amp;"Before",'Data Entry'!$1:$1,0)))</f>
        <v>-999</v>
      </c>
      <c r="I1205" s="61">
        <f>IF(INDEX(Include!$1:$1048576,MATCH($A1205,Include!$A:$A,0),MATCH(I$1,Include!$1:$1,0))=0,
-999,
INDEX('Data Entry'!$1:$1048576,MATCH($A1205,'Data Entry'!$A:$A,0),MATCH(I$1&amp;"After",'Data Entry'!$1:$1,0))-INDEX('Data Entry'!$1:$1048576,MATCH($A1205,'Data Entry'!$A:$A,0),MATCH(I$1&amp;"Before",'Data Entry'!$1:$1,0)))</f>
        <v>-999</v>
      </c>
      <c r="J1205" s="61">
        <f>IF(INDEX(Include!$1:$1048576,MATCH($A1205,Include!$A:$A,0),MATCH(J$1,Include!$1:$1,0))=0,
-999,
INDEX('Data Entry'!$1:$1048576,MATCH($A1205,'Data Entry'!$A:$A,0),MATCH(J$1&amp;"After",'Data Entry'!$1:$1,0))-INDEX('Data Entry'!$1:$1048576,MATCH($A1205,'Data Entry'!$A:$A,0),MATCH(J$1&amp;"Before",'Data Entry'!$1:$1,0)))</f>
        <v>-999</v>
      </c>
      <c r="K1205" s="61">
        <f>IF(INDEX(Include!$1:$1048576,MATCH($A1205,Include!$A:$A,0),MATCH(K$1,Include!$1:$1,0))=0,
-999,
INDEX('Data Entry'!$1:$1048576,MATCH($A1205,'Data Entry'!$A:$A,0),MATCH(K$1&amp;"After",'Data Entry'!$1:$1,0))-INDEX('Data Entry'!$1:$1048576,MATCH($A1205,'Data Entry'!$A:$A,0),MATCH(K$1&amp;"Before",'Data Entry'!$1:$1,0)))</f>
        <v>-999</v>
      </c>
      <c r="L1205" s="61">
        <f>IF(INDEX(Include!$1:$1048576,MATCH($A1205,Include!$A:$A,0),MATCH(L$1,Include!$1:$1,0))=0,
-999,
INDEX('Data Entry'!$1:$1048576,MATCH($A1205,'Data Entry'!$A:$A,0),MATCH(L$1&amp;"After",'Data Entry'!$1:$1,0))-INDEX('Data Entry'!$1:$1048576,MATCH($A1205,'Data Entry'!$A:$A,0),MATCH(L$1&amp;"Before",'Data Entry'!$1:$1,0)))</f>
        <v>-999</v>
      </c>
      <c r="M1205" s="61">
        <f>IF(INDEX(Include!$1:$1048576,MATCH($A1205,Include!$A:$A,0),MATCH(M$1,Include!$1:$1,0))=0,
-999,
INDEX('Data Entry'!$1:$1048576,MATCH($A1205,'Data Entry'!$A:$A,0),MATCH(M$1&amp;"After",'Data Entry'!$1:$1,0))-INDEX('Data Entry'!$1:$1048576,MATCH($A1205,'Data Entry'!$A:$A,0),MATCH(M$1&amp;"Before",'Data Entry'!$1:$1,0)))</f>
        <v>-999</v>
      </c>
      <c r="N1205" s="61">
        <f>IF(INDEX(Include!$1:$1048576,MATCH($A1205,Include!$A:$A,0),MATCH(N$1,Include!$1:$1,0))=0,
-999,
INDEX('Data Entry'!$1:$1048576,MATCH($A1205,'Data Entry'!$A:$A,0),MATCH(N$1&amp;"After",'Data Entry'!$1:$1,0))-INDEX('Data Entry'!$1:$1048576,MATCH($A1205,'Data Entry'!$A:$A,0),MATCH(N$1&amp;"Before",'Data Entry'!$1:$1,0)))</f>
        <v>-999</v>
      </c>
      <c r="O1205" s="61">
        <f>IF(INDEX(Include!$1:$1048576,MATCH($A1205,Include!$A:$A,0),MATCH(O$1,Include!$1:$1,0))=0,
-999,
INDEX('Data Entry'!$1:$1048576,MATCH($A1205,'Data Entry'!$A:$A,0),MATCH(O$1&amp;"After",'Data Entry'!$1:$1,0))-INDEX('Data Entry'!$1:$1048576,MATCH($A1205,'Data Entry'!$A:$A,0),MATCH(O$1&amp;"Before",'Data Entry'!$1:$1,0)))</f>
        <v>-999</v>
      </c>
      <c r="P1205" s="61">
        <f>IF(INDEX(Include!$1:$1048576,MATCH($A1205,Include!$A:$A,0),MATCH(P$1,Include!$1:$1,0))=0,
-999,
INDEX('Data Entry'!$1:$1048576,MATCH($A1205,'Data Entry'!$A:$A,0),MATCH(P$1&amp;"After",'Data Entry'!$1:$1,0))-INDEX('Data Entry'!$1:$1048576,MATCH($A1205,'Data Entry'!$A:$A,0),MATCH(P$1&amp;"Before",'Data Entry'!$1:$1,0)))</f>
        <v>-999</v>
      </c>
      <c r="Q1205" s="61">
        <f>IF(INDEX(Include!$1:$1048576,MATCH($A1205,Include!$A:$A,0),MATCH(Q$1,Include!$1:$1,0))=0,
-999,
INDEX('Data Entry'!$1:$1048576,MATCH($A1205,'Data Entry'!$A:$A,0),MATCH(Q$1&amp;"After",'Data Entry'!$1:$1,0))-INDEX('Data Entry'!$1:$1048576,MATCH($A1205,'Data Entry'!$A:$A,0),MATCH(Q$1&amp;"Before",'Data Entry'!$1:$1,0)))</f>
        <v>-999</v>
      </c>
      <c r="R1205" s="61">
        <f>IF(INDEX(Include!$1:$1048576,MATCH($A1205,Include!$A:$A,0),MATCH(R$1,Include!$1:$1,0))=0,
-999,
INDEX('Data Entry'!$1:$1048576,MATCH($A1205,'Data Entry'!$A:$A,0),MATCH(R$1&amp;"After",'Data Entry'!$1:$1,0))-INDEX('Data Entry'!$1:$1048576,MATCH($A1205,'Data Entry'!$A:$A,0),MATCH(R$1&amp;"Before",'Data Entry'!$1:$1,0)))</f>
        <v>-999</v>
      </c>
      <c r="S1205" s="61" t="e">
        <f>IF(INDEX(Include!$1:$1048576,MATCH($A1205,Include!$A:$A,0),MATCH(S$1,Include!$1:$1,0))=0,
-999,
INDEX('Data Entry'!$1:$1048576,MATCH($A1205,'Data Entry'!$A:$A,0),MATCH(S$1&amp;"After",'Data Entry'!$1:$1,0))-INDEX('Data Entry'!$1:$1048576,MATCH($A1205,'Data Entry'!$A:$A,0),MATCH(S$1&amp;"Before",'Data Entry'!$1:$1,0)))</f>
        <v>#N/A</v>
      </c>
      <c r="T1205" s="61" t="e">
        <f>IF(INDEX(Include!$1:$1048576,MATCH($A1205,Include!$A:$A,0),MATCH(T$1,Include!$1:$1,0))=0,
-999,
INDEX('Data Entry'!$1:$1048576,MATCH($A1205,'Data Entry'!$A:$A,0),MATCH(T$1&amp;"After",'Data Entry'!$1:$1,0))-INDEX('Data Entry'!$1:$1048576,MATCH($A1205,'Data Entry'!$A:$A,0),MATCH(T$1&amp;"Before",'Data Entry'!$1:$1,0)))</f>
        <v>#N/A</v>
      </c>
      <c r="U1205" s="61" t="e">
        <f>IF(INDEX(Include!$1:$1048576,MATCH($A1205,Include!$A:$A,0),MATCH(U$1,Include!$1:$1,0))=0,
-999,
INDEX('Data Entry'!$1:$1048576,MATCH($A1205,'Data Entry'!$A:$A,0),MATCH(U$1&amp;"After",'Data Entry'!$1:$1,0))-INDEX('Data Entry'!$1:$1048576,MATCH($A1205,'Data Entry'!$A:$A,0),MATCH(U$1&amp;"Before",'Data Entry'!$1:$1,0)))</f>
        <v>#N/A</v>
      </c>
      <c r="V1205" s="61" t="e">
        <f>IF(INDEX(Include!$1:$1048576,MATCH($A1205,Include!$A:$A,0),MATCH(V$1,Include!$1:$1,0))=0,
-999,
INDEX('Data Entry'!$1:$1048576,MATCH($A1205,'Data Entry'!$A:$A,0),MATCH(V$1&amp;"After",'Data Entry'!$1:$1,0))-INDEX('Data Entry'!$1:$1048576,MATCH($A1205,'Data Entry'!$A:$A,0),MATCH(V$1&amp;"Before",'Data Entry'!$1:$1,0)))</f>
        <v>#N/A</v>
      </c>
      <c r="W1205" s="61" t="e">
        <f>IF(INDEX(Include!$1:$1048576,MATCH($A1205,Include!$A:$A,0),MATCH(W$1,Include!$1:$1,0))=0,
-999,
INDEX('Data Entry'!$1:$1048576,MATCH($A1205,'Data Entry'!$A:$A,0),MATCH(W$1&amp;"After",'Data Entry'!$1:$1,0))-INDEX('Data Entry'!$1:$1048576,MATCH($A1205,'Data Entry'!$A:$A,0),MATCH(W$1&amp;"Before",'Data Entry'!$1:$1,0)))</f>
        <v>#N/A</v>
      </c>
      <c r="X1205" s="61" t="e">
        <f>IF(INDEX(Include!$1:$1048576,MATCH($A1205,Include!$A:$A,0),MATCH(X$1,Include!$1:$1,0))=0,
-999,
INDEX('Data Entry'!$1:$1048576,MATCH($A1205,'Data Entry'!$A:$A,0),MATCH(X$1&amp;"After",'Data Entry'!$1:$1,0))-INDEX('Data Entry'!$1:$1048576,MATCH($A1205,'Data Entry'!$A:$A,0),MATCH(X$1&amp;"Before",'Data Entry'!$1:$1,0)))</f>
        <v>#N/A</v>
      </c>
      <c r="Y1205" s="61" t="e">
        <f>IF(INDEX(Include!$1:$1048576,MATCH($A1205,Include!$A:$A,0),MATCH(Y$1,Include!$1:$1,0))=0,
-999,
INDEX('Data Entry'!$1:$1048576,MATCH($A1205,'Data Entry'!$A:$A,0),MATCH(Y$1&amp;"After",'Data Entry'!$1:$1,0))-INDEX('Data Entry'!$1:$1048576,MATCH($A1205,'Data Entry'!$A:$A,0),MATCH(Y$1&amp;"Before",'Data Entry'!$1:$1,0)))</f>
        <v>#N/A</v>
      </c>
      <c r="Z1205" s="61" t="e">
        <f>IF(INDEX(Include!$1:$1048576,MATCH($A1205,Include!$A:$A,0),MATCH(Z$1,Include!$1:$1,0))=0,
-999,
INDEX('Data Entry'!$1:$1048576,MATCH($A1205,'Data Entry'!$A:$A,0),MATCH(Z$1&amp;"After",'Data Entry'!$1:$1,0))-INDEX('Data Entry'!$1:$1048576,MATCH($A1205,'Data Entry'!$A:$A,0),MATCH(Z$1&amp;"Before",'Data Entry'!$1:$1,0)))</f>
        <v>#N/A</v>
      </c>
      <c r="AA1205" s="61" t="e">
        <f>IF(INDEX(Include!$1:$1048576,MATCH($A1205,Include!$A:$A,0),MATCH(AA$1,Include!$1:$1,0))=0,
-999,
INDEX('Data Entry'!$1:$1048576,MATCH($A1205,'Data Entry'!$A:$A,0),MATCH(AA$1&amp;"After",'Data Entry'!$1:$1,0))-INDEX('Data Entry'!$1:$1048576,MATCH($A1205,'Data Entry'!$A:$A,0),MATCH(AA$1&amp;"Before",'Data Entry'!$1:$1,0)))</f>
        <v>#N/A</v>
      </c>
      <c r="AB1205" s="61" t="e">
        <f>IF(INDEX(Include!$1:$1048576,MATCH($A1205,Include!$A:$A,0),MATCH(AB$1,Include!$1:$1,0))=0,
-999,
INDEX('Data Entry'!$1:$1048576,MATCH($A1205,'Data Entry'!$A:$A,0),MATCH(AB$1&amp;"After",'Data Entry'!$1:$1,0))-INDEX('Data Entry'!$1:$1048576,MATCH($A1205,'Data Entry'!$A:$A,0),MATCH(AB$1&amp;"Before",'Data Entry'!$1:$1,0)))</f>
        <v>#N/A</v>
      </c>
      <c r="AC1205" s="61" t="e">
        <f>IF(INDEX(Include!$1:$1048576,MATCH($A1205,Include!$A:$A,0),MATCH(AC$1,Include!$1:$1,0))=0,
-999,
INDEX('Data Entry'!$1:$1048576,MATCH($A1205,'Data Entry'!$A:$A,0),MATCH(AC$1&amp;"After",'Data Entry'!$1:$1,0))-INDEX('Data Entry'!$1:$1048576,MATCH($A1205,'Data Entry'!$A:$A,0),MATCH(AC$1&amp;"Before",'Data Entry'!$1:$1,0)))</f>
        <v>#N/A</v>
      </c>
      <c r="AD1205" s="61" t="e">
        <f>IF(INDEX(Include!$1:$1048576,MATCH($A1205,Include!$A:$A,0),MATCH(AD$1,Include!$1:$1,0))=0,
-999,
INDEX('Data Entry'!$1:$1048576,MATCH($A1205,'Data Entry'!$A:$A,0),MATCH(AD$1&amp;"After",'Data Entry'!$1:$1,0))-INDEX('Data Entry'!$1:$1048576,MATCH($A1205,'Data Entry'!$A:$A,0),MATCH(AD$1&amp;"Before",'Data Entry'!$1:$1,0)))</f>
        <v>#N/A</v>
      </c>
      <c r="AE1205" s="61" t="e">
        <f>IF(INDEX(Include!$1:$1048576,MATCH($A1205,Include!$A:$A,0),MATCH(AE$1,Include!$1:$1,0))=0,
-999,
INDEX('Data Entry'!$1:$1048576,MATCH($A1205,'Data Entry'!$A:$A,0),MATCH(AE$1&amp;"After",'Data Entry'!$1:$1,0))-INDEX('Data Entry'!$1:$1048576,MATCH($A1205,'Data Entry'!$A:$A,0),MATCH(AE$1&amp;"Before",'Data Entry'!$1:$1,0)))</f>
        <v>#N/A</v>
      </c>
      <c r="AF1205" s="61" t="e">
        <f>IF(INDEX(Include!$1:$1048576,MATCH($A1205,Include!$A:$A,0),MATCH(AF$1,Include!$1:$1,0))=0,
-999,
INDEX('Data Entry'!$1:$1048576,MATCH($A1205,'Data Entry'!$A:$A,0),MATCH(AF$1&amp;"After",'Data Entry'!$1:$1,0))-INDEX('Data Entry'!$1:$1048576,MATCH($A1205,'Data Entry'!$A:$A,0),MATCH(AF$1&amp;"Before",'Data Entry'!$1:$1,0)))</f>
        <v>#N/A</v>
      </c>
      <c r="AG1205" s="61" t="e">
        <f>IF(INDEX(Include!$1:$1048576,MATCH($A1205,Include!$A:$A,0),MATCH(AG$1,Include!$1:$1,0))=0,
-999,
INDEX('Data Entry'!$1:$1048576,MATCH($A1205,'Data Entry'!$A:$A,0),MATCH(AG$1&amp;"After",'Data Entry'!$1:$1,0))-INDEX('Data Entry'!$1:$1048576,MATCH($A1205,'Data Entry'!$A:$A,0),MATCH(AG$1&amp;"Before",'Data Entry'!$1:$1,0)))</f>
        <v>#N/A</v>
      </c>
      <c r="AH1205" s="61" t="e">
        <f>IF(INDEX(Include!$1:$1048576,MATCH($A1205,Include!$A:$A,0),MATCH(AH$1,Include!$1:$1,0))=0,
-999,
INDEX('Data Entry'!$1:$1048576,MATCH($A1205,'Data Entry'!$A:$A,0),MATCH(AH$1&amp;"After",'Data Entry'!$1:$1,0))-INDEX('Data Entry'!$1:$1048576,MATCH($A1205,'Data Entry'!$A:$A,0),MATCH(AH$1&amp;"Before",'Data Entry'!$1:$1,0)))</f>
        <v>#N/A</v>
      </c>
      <c r="AI1205" s="61" t="e">
        <f>IF(INDEX(Include!$1:$1048576,MATCH($A1205,Include!$A:$A,0),MATCH(AI$1,Include!$1:$1,0))=0,
-999,
INDEX('Data Entry'!$1:$1048576,MATCH($A1205,'Data Entry'!$A:$A,0),MATCH(AI$1&amp;"After",'Data Entry'!$1:$1,0))-INDEX('Data Entry'!$1:$1048576,MATCH($A1205,'Data Entry'!$A:$A,0),MATCH(AI$1&amp;"Before",'Data Entry'!$1:$1,0)))</f>
        <v>#N/A</v>
      </c>
      <c r="AJ1205" s="61" t="e">
        <f>IF(INDEX(Include!$1:$1048576,MATCH($A1205,Include!$A:$A,0),MATCH(AJ$1,Include!$1:$1,0))=0,
-999,
INDEX('Data Entry'!$1:$1048576,MATCH($A1205,'Data Entry'!$A:$A,0),MATCH(AJ$1&amp;"After",'Data Entry'!$1:$1,0))-INDEX('Data Entry'!$1:$1048576,MATCH($A1205,'Data Entry'!$A:$A,0),MATCH(AJ$1&amp;"Before",'Data Entry'!$1:$1,0)))</f>
        <v>#N/A</v>
      </c>
      <c r="AK1205" s="61">
        <f>IF(INDEX(Include!$1:$1048576,MATCH($A1205,Include!$A:$A,0),MATCH(AK$1,Include!$1:$1,0))=0,
-999,
INDEX('Data Entry'!$1:$1048576,MATCH($A1205,'Data Entry'!$A:$A,0),MATCH(AK$1&amp;"After",'Data Entry'!$1:$1,0))-INDEX('Data Entry'!$1:$1048576,MATCH($A1205,'Data Entry'!$A:$A,0),MATCH(AK$1&amp;"Before",'Data Entry'!$1:$1,0)))</f>
        <v>-999</v>
      </c>
      <c r="AL1205">
        <f>INDEX(Include!$1:$1048576, MATCH($A1205, Include!$A:$A, 0), MATCH($AL$1, Include!$1:$1, 0))</f>
        <v>0</v>
      </c>
    </row>
    <row r="1206" spans="1:38" x14ac:dyDescent="0.35">
      <c r="A1206" s="70">
        <f>'Data Entry'!A1210</f>
        <v>1205</v>
      </c>
      <c r="B1206" s="61">
        <f>IF(INDEX(Include!$1:$1048576,MATCH($A1206,Include!$A:$A,0),MATCH(B$1,Include!$1:$1,0))=0,
-999,
INDEX('Data Entry'!$1:$1048576,MATCH($A1206,'Data Entry'!$A:$A,0),MATCH(B$1&amp;"After",'Data Entry'!$1:$1,0))-INDEX('Data Entry'!$1:$1048576,MATCH($A1206,'Data Entry'!$A:$A,0),MATCH(B$1&amp;"Before",'Data Entry'!$1:$1,0)))</f>
        <v>-999</v>
      </c>
      <c r="C1206" s="61">
        <f>IF(INDEX(Include!$1:$1048576,MATCH($A1206,Include!$A:$A,0),MATCH(C$1,Include!$1:$1,0))=0,
-999,
INDEX('Data Entry'!$1:$1048576,MATCH($A1206,'Data Entry'!$A:$A,0),MATCH(C$1&amp;"After",'Data Entry'!$1:$1,0))-INDEX('Data Entry'!$1:$1048576,MATCH($A1206,'Data Entry'!$A:$A,0),MATCH(C$1&amp;"Before",'Data Entry'!$1:$1,0)))</f>
        <v>-999</v>
      </c>
      <c r="D1206" s="61">
        <f>IF(INDEX(Include!$1:$1048576,MATCH($A1206,Include!$A:$A,0),MATCH(D$1,Include!$1:$1,0))=0,
-999,
INDEX('Data Entry'!$1:$1048576,MATCH($A1206,'Data Entry'!$A:$A,0),MATCH(D$1&amp;"After",'Data Entry'!$1:$1,0))-INDEX('Data Entry'!$1:$1048576,MATCH($A1206,'Data Entry'!$A:$A,0),MATCH(D$1&amp;"Before",'Data Entry'!$1:$1,0)))</f>
        <v>-999</v>
      </c>
      <c r="E1206" s="61">
        <f>IF(INDEX(Include!$1:$1048576,MATCH($A1206,Include!$A:$A,0),MATCH(E$1,Include!$1:$1,0))=0,
-999,
INDEX('Data Entry'!$1:$1048576,MATCH($A1206,'Data Entry'!$A:$A,0),MATCH(E$1&amp;"After",'Data Entry'!$1:$1,0))-INDEX('Data Entry'!$1:$1048576,MATCH($A1206,'Data Entry'!$A:$A,0),MATCH(E$1&amp;"Before",'Data Entry'!$1:$1,0)))</f>
        <v>-999</v>
      </c>
      <c r="F1206" s="61">
        <f>IF(INDEX(Include!$1:$1048576,MATCH($A1206,Include!$A:$A,0),MATCH(F$1,Include!$1:$1,0))=0,
-999,
INDEX('Data Entry'!$1:$1048576,MATCH($A1206,'Data Entry'!$A:$A,0),MATCH(F$1&amp;"After",'Data Entry'!$1:$1,0))-INDEX('Data Entry'!$1:$1048576,MATCH($A1206,'Data Entry'!$A:$A,0),MATCH(F$1&amp;"Before",'Data Entry'!$1:$1,0)))</f>
        <v>-999</v>
      </c>
      <c r="G1206" s="61">
        <f>IF(INDEX(Include!$1:$1048576,MATCH($A1206,Include!$A:$A,0),MATCH(G$1,Include!$1:$1,0))=0,
-999,
INDEX('Data Entry'!$1:$1048576,MATCH($A1206,'Data Entry'!$A:$A,0),MATCH(G$1&amp;"After",'Data Entry'!$1:$1,0))-INDEX('Data Entry'!$1:$1048576,MATCH($A1206,'Data Entry'!$A:$A,0),MATCH(G$1&amp;"Before",'Data Entry'!$1:$1,0)))</f>
        <v>-999</v>
      </c>
      <c r="H1206" s="61">
        <f>IF(INDEX(Include!$1:$1048576,MATCH($A1206,Include!$A:$A,0),MATCH(H$1,Include!$1:$1,0))=0,
-999,
INDEX('Data Entry'!$1:$1048576,MATCH($A1206,'Data Entry'!$A:$A,0),MATCH(H$1&amp;"After",'Data Entry'!$1:$1,0))-INDEX('Data Entry'!$1:$1048576,MATCH($A1206,'Data Entry'!$A:$A,0),MATCH(H$1&amp;"Before",'Data Entry'!$1:$1,0)))</f>
        <v>-999</v>
      </c>
      <c r="I1206" s="61">
        <f>IF(INDEX(Include!$1:$1048576,MATCH($A1206,Include!$A:$A,0),MATCH(I$1,Include!$1:$1,0))=0,
-999,
INDEX('Data Entry'!$1:$1048576,MATCH($A1206,'Data Entry'!$A:$A,0),MATCH(I$1&amp;"After",'Data Entry'!$1:$1,0))-INDEX('Data Entry'!$1:$1048576,MATCH($A1206,'Data Entry'!$A:$A,0),MATCH(I$1&amp;"Before",'Data Entry'!$1:$1,0)))</f>
        <v>-999</v>
      </c>
      <c r="J1206" s="61">
        <f>IF(INDEX(Include!$1:$1048576,MATCH($A1206,Include!$A:$A,0),MATCH(J$1,Include!$1:$1,0))=0,
-999,
INDEX('Data Entry'!$1:$1048576,MATCH($A1206,'Data Entry'!$A:$A,0),MATCH(J$1&amp;"After",'Data Entry'!$1:$1,0))-INDEX('Data Entry'!$1:$1048576,MATCH($A1206,'Data Entry'!$A:$A,0),MATCH(J$1&amp;"Before",'Data Entry'!$1:$1,0)))</f>
        <v>-999</v>
      </c>
      <c r="K1206" s="61">
        <f>IF(INDEX(Include!$1:$1048576,MATCH($A1206,Include!$A:$A,0),MATCH(K$1,Include!$1:$1,0))=0,
-999,
INDEX('Data Entry'!$1:$1048576,MATCH($A1206,'Data Entry'!$A:$A,0),MATCH(K$1&amp;"After",'Data Entry'!$1:$1,0))-INDEX('Data Entry'!$1:$1048576,MATCH($A1206,'Data Entry'!$A:$A,0),MATCH(K$1&amp;"Before",'Data Entry'!$1:$1,0)))</f>
        <v>-999</v>
      </c>
      <c r="L1206" s="61">
        <f>IF(INDEX(Include!$1:$1048576,MATCH($A1206,Include!$A:$A,0),MATCH(L$1,Include!$1:$1,0))=0,
-999,
INDEX('Data Entry'!$1:$1048576,MATCH($A1206,'Data Entry'!$A:$A,0),MATCH(L$1&amp;"After",'Data Entry'!$1:$1,0))-INDEX('Data Entry'!$1:$1048576,MATCH($A1206,'Data Entry'!$A:$A,0),MATCH(L$1&amp;"Before",'Data Entry'!$1:$1,0)))</f>
        <v>-999</v>
      </c>
      <c r="M1206" s="61">
        <f>IF(INDEX(Include!$1:$1048576,MATCH($A1206,Include!$A:$A,0),MATCH(M$1,Include!$1:$1,0))=0,
-999,
INDEX('Data Entry'!$1:$1048576,MATCH($A1206,'Data Entry'!$A:$A,0),MATCH(M$1&amp;"After",'Data Entry'!$1:$1,0))-INDEX('Data Entry'!$1:$1048576,MATCH($A1206,'Data Entry'!$A:$A,0),MATCH(M$1&amp;"Before",'Data Entry'!$1:$1,0)))</f>
        <v>-999</v>
      </c>
      <c r="N1206" s="61">
        <f>IF(INDEX(Include!$1:$1048576,MATCH($A1206,Include!$A:$A,0),MATCH(N$1,Include!$1:$1,0))=0,
-999,
INDEX('Data Entry'!$1:$1048576,MATCH($A1206,'Data Entry'!$A:$A,0),MATCH(N$1&amp;"After",'Data Entry'!$1:$1,0))-INDEX('Data Entry'!$1:$1048576,MATCH($A1206,'Data Entry'!$A:$A,0),MATCH(N$1&amp;"Before",'Data Entry'!$1:$1,0)))</f>
        <v>-999</v>
      </c>
      <c r="O1206" s="61">
        <f>IF(INDEX(Include!$1:$1048576,MATCH($A1206,Include!$A:$A,0),MATCH(O$1,Include!$1:$1,0))=0,
-999,
INDEX('Data Entry'!$1:$1048576,MATCH($A1206,'Data Entry'!$A:$A,0),MATCH(O$1&amp;"After",'Data Entry'!$1:$1,0))-INDEX('Data Entry'!$1:$1048576,MATCH($A1206,'Data Entry'!$A:$A,0),MATCH(O$1&amp;"Before",'Data Entry'!$1:$1,0)))</f>
        <v>-999</v>
      </c>
      <c r="P1206" s="61">
        <f>IF(INDEX(Include!$1:$1048576,MATCH($A1206,Include!$A:$A,0),MATCH(P$1,Include!$1:$1,0))=0,
-999,
INDEX('Data Entry'!$1:$1048576,MATCH($A1206,'Data Entry'!$A:$A,0),MATCH(P$1&amp;"After",'Data Entry'!$1:$1,0))-INDEX('Data Entry'!$1:$1048576,MATCH($A1206,'Data Entry'!$A:$A,0),MATCH(P$1&amp;"Before",'Data Entry'!$1:$1,0)))</f>
        <v>-999</v>
      </c>
      <c r="Q1206" s="61">
        <f>IF(INDEX(Include!$1:$1048576,MATCH($A1206,Include!$A:$A,0),MATCH(Q$1,Include!$1:$1,0))=0,
-999,
INDEX('Data Entry'!$1:$1048576,MATCH($A1206,'Data Entry'!$A:$A,0),MATCH(Q$1&amp;"After",'Data Entry'!$1:$1,0))-INDEX('Data Entry'!$1:$1048576,MATCH($A1206,'Data Entry'!$A:$A,0),MATCH(Q$1&amp;"Before",'Data Entry'!$1:$1,0)))</f>
        <v>-999</v>
      </c>
      <c r="R1206" s="61">
        <f>IF(INDEX(Include!$1:$1048576,MATCH($A1206,Include!$A:$A,0),MATCH(R$1,Include!$1:$1,0))=0,
-999,
INDEX('Data Entry'!$1:$1048576,MATCH($A1206,'Data Entry'!$A:$A,0),MATCH(R$1&amp;"After",'Data Entry'!$1:$1,0))-INDEX('Data Entry'!$1:$1048576,MATCH($A1206,'Data Entry'!$A:$A,0),MATCH(R$1&amp;"Before",'Data Entry'!$1:$1,0)))</f>
        <v>-999</v>
      </c>
      <c r="S1206" s="61" t="e">
        <f>IF(INDEX(Include!$1:$1048576,MATCH($A1206,Include!$A:$A,0),MATCH(S$1,Include!$1:$1,0))=0,
-999,
INDEX('Data Entry'!$1:$1048576,MATCH($A1206,'Data Entry'!$A:$A,0),MATCH(S$1&amp;"After",'Data Entry'!$1:$1,0))-INDEX('Data Entry'!$1:$1048576,MATCH($A1206,'Data Entry'!$A:$A,0),MATCH(S$1&amp;"Before",'Data Entry'!$1:$1,0)))</f>
        <v>#N/A</v>
      </c>
      <c r="T1206" s="61" t="e">
        <f>IF(INDEX(Include!$1:$1048576,MATCH($A1206,Include!$A:$A,0),MATCH(T$1,Include!$1:$1,0))=0,
-999,
INDEX('Data Entry'!$1:$1048576,MATCH($A1206,'Data Entry'!$A:$A,0),MATCH(T$1&amp;"After",'Data Entry'!$1:$1,0))-INDEX('Data Entry'!$1:$1048576,MATCH($A1206,'Data Entry'!$A:$A,0),MATCH(T$1&amp;"Before",'Data Entry'!$1:$1,0)))</f>
        <v>#N/A</v>
      </c>
      <c r="U1206" s="61" t="e">
        <f>IF(INDEX(Include!$1:$1048576,MATCH($A1206,Include!$A:$A,0),MATCH(U$1,Include!$1:$1,0))=0,
-999,
INDEX('Data Entry'!$1:$1048576,MATCH($A1206,'Data Entry'!$A:$A,0),MATCH(U$1&amp;"After",'Data Entry'!$1:$1,0))-INDEX('Data Entry'!$1:$1048576,MATCH($A1206,'Data Entry'!$A:$A,0),MATCH(U$1&amp;"Before",'Data Entry'!$1:$1,0)))</f>
        <v>#N/A</v>
      </c>
      <c r="V1206" s="61" t="e">
        <f>IF(INDEX(Include!$1:$1048576,MATCH($A1206,Include!$A:$A,0),MATCH(V$1,Include!$1:$1,0))=0,
-999,
INDEX('Data Entry'!$1:$1048576,MATCH($A1206,'Data Entry'!$A:$A,0),MATCH(V$1&amp;"After",'Data Entry'!$1:$1,0))-INDEX('Data Entry'!$1:$1048576,MATCH($A1206,'Data Entry'!$A:$A,0),MATCH(V$1&amp;"Before",'Data Entry'!$1:$1,0)))</f>
        <v>#N/A</v>
      </c>
      <c r="W1206" s="61" t="e">
        <f>IF(INDEX(Include!$1:$1048576,MATCH($A1206,Include!$A:$A,0),MATCH(W$1,Include!$1:$1,0))=0,
-999,
INDEX('Data Entry'!$1:$1048576,MATCH($A1206,'Data Entry'!$A:$A,0),MATCH(W$1&amp;"After",'Data Entry'!$1:$1,0))-INDEX('Data Entry'!$1:$1048576,MATCH($A1206,'Data Entry'!$A:$A,0),MATCH(W$1&amp;"Before",'Data Entry'!$1:$1,0)))</f>
        <v>#N/A</v>
      </c>
      <c r="X1206" s="61" t="e">
        <f>IF(INDEX(Include!$1:$1048576,MATCH($A1206,Include!$A:$A,0),MATCH(X$1,Include!$1:$1,0))=0,
-999,
INDEX('Data Entry'!$1:$1048576,MATCH($A1206,'Data Entry'!$A:$A,0),MATCH(X$1&amp;"After",'Data Entry'!$1:$1,0))-INDEX('Data Entry'!$1:$1048576,MATCH($A1206,'Data Entry'!$A:$A,0),MATCH(X$1&amp;"Before",'Data Entry'!$1:$1,0)))</f>
        <v>#N/A</v>
      </c>
      <c r="Y1206" s="61" t="e">
        <f>IF(INDEX(Include!$1:$1048576,MATCH($A1206,Include!$A:$A,0),MATCH(Y$1,Include!$1:$1,0))=0,
-999,
INDEX('Data Entry'!$1:$1048576,MATCH($A1206,'Data Entry'!$A:$A,0),MATCH(Y$1&amp;"After",'Data Entry'!$1:$1,0))-INDEX('Data Entry'!$1:$1048576,MATCH($A1206,'Data Entry'!$A:$A,0),MATCH(Y$1&amp;"Before",'Data Entry'!$1:$1,0)))</f>
        <v>#N/A</v>
      </c>
      <c r="Z1206" s="61" t="e">
        <f>IF(INDEX(Include!$1:$1048576,MATCH($A1206,Include!$A:$A,0),MATCH(Z$1,Include!$1:$1,0))=0,
-999,
INDEX('Data Entry'!$1:$1048576,MATCH($A1206,'Data Entry'!$A:$A,0),MATCH(Z$1&amp;"After",'Data Entry'!$1:$1,0))-INDEX('Data Entry'!$1:$1048576,MATCH($A1206,'Data Entry'!$A:$A,0),MATCH(Z$1&amp;"Before",'Data Entry'!$1:$1,0)))</f>
        <v>#N/A</v>
      </c>
      <c r="AA1206" s="61" t="e">
        <f>IF(INDEX(Include!$1:$1048576,MATCH($A1206,Include!$A:$A,0),MATCH(AA$1,Include!$1:$1,0))=0,
-999,
INDEX('Data Entry'!$1:$1048576,MATCH($A1206,'Data Entry'!$A:$A,0),MATCH(AA$1&amp;"After",'Data Entry'!$1:$1,0))-INDEX('Data Entry'!$1:$1048576,MATCH($A1206,'Data Entry'!$A:$A,0),MATCH(AA$1&amp;"Before",'Data Entry'!$1:$1,0)))</f>
        <v>#N/A</v>
      </c>
      <c r="AB1206" s="61" t="e">
        <f>IF(INDEX(Include!$1:$1048576,MATCH($A1206,Include!$A:$A,0),MATCH(AB$1,Include!$1:$1,0))=0,
-999,
INDEX('Data Entry'!$1:$1048576,MATCH($A1206,'Data Entry'!$A:$A,0),MATCH(AB$1&amp;"After",'Data Entry'!$1:$1,0))-INDEX('Data Entry'!$1:$1048576,MATCH($A1206,'Data Entry'!$A:$A,0),MATCH(AB$1&amp;"Before",'Data Entry'!$1:$1,0)))</f>
        <v>#N/A</v>
      </c>
      <c r="AC1206" s="61" t="e">
        <f>IF(INDEX(Include!$1:$1048576,MATCH($A1206,Include!$A:$A,0),MATCH(AC$1,Include!$1:$1,0))=0,
-999,
INDEX('Data Entry'!$1:$1048576,MATCH($A1206,'Data Entry'!$A:$A,0),MATCH(AC$1&amp;"After",'Data Entry'!$1:$1,0))-INDEX('Data Entry'!$1:$1048576,MATCH($A1206,'Data Entry'!$A:$A,0),MATCH(AC$1&amp;"Before",'Data Entry'!$1:$1,0)))</f>
        <v>#N/A</v>
      </c>
      <c r="AD1206" s="61" t="e">
        <f>IF(INDEX(Include!$1:$1048576,MATCH($A1206,Include!$A:$A,0),MATCH(AD$1,Include!$1:$1,0))=0,
-999,
INDEX('Data Entry'!$1:$1048576,MATCH($A1206,'Data Entry'!$A:$A,0),MATCH(AD$1&amp;"After",'Data Entry'!$1:$1,0))-INDEX('Data Entry'!$1:$1048576,MATCH($A1206,'Data Entry'!$A:$A,0),MATCH(AD$1&amp;"Before",'Data Entry'!$1:$1,0)))</f>
        <v>#N/A</v>
      </c>
      <c r="AE1206" s="61" t="e">
        <f>IF(INDEX(Include!$1:$1048576,MATCH($A1206,Include!$A:$A,0),MATCH(AE$1,Include!$1:$1,0))=0,
-999,
INDEX('Data Entry'!$1:$1048576,MATCH($A1206,'Data Entry'!$A:$A,0),MATCH(AE$1&amp;"After",'Data Entry'!$1:$1,0))-INDEX('Data Entry'!$1:$1048576,MATCH($A1206,'Data Entry'!$A:$A,0),MATCH(AE$1&amp;"Before",'Data Entry'!$1:$1,0)))</f>
        <v>#N/A</v>
      </c>
      <c r="AF1206" s="61" t="e">
        <f>IF(INDEX(Include!$1:$1048576,MATCH($A1206,Include!$A:$A,0),MATCH(AF$1,Include!$1:$1,0))=0,
-999,
INDEX('Data Entry'!$1:$1048576,MATCH($A1206,'Data Entry'!$A:$A,0),MATCH(AF$1&amp;"After",'Data Entry'!$1:$1,0))-INDEX('Data Entry'!$1:$1048576,MATCH($A1206,'Data Entry'!$A:$A,0),MATCH(AF$1&amp;"Before",'Data Entry'!$1:$1,0)))</f>
        <v>#N/A</v>
      </c>
      <c r="AG1206" s="61" t="e">
        <f>IF(INDEX(Include!$1:$1048576,MATCH($A1206,Include!$A:$A,0),MATCH(AG$1,Include!$1:$1,0))=0,
-999,
INDEX('Data Entry'!$1:$1048576,MATCH($A1206,'Data Entry'!$A:$A,0),MATCH(AG$1&amp;"After",'Data Entry'!$1:$1,0))-INDEX('Data Entry'!$1:$1048576,MATCH($A1206,'Data Entry'!$A:$A,0),MATCH(AG$1&amp;"Before",'Data Entry'!$1:$1,0)))</f>
        <v>#N/A</v>
      </c>
      <c r="AH1206" s="61" t="e">
        <f>IF(INDEX(Include!$1:$1048576,MATCH($A1206,Include!$A:$A,0),MATCH(AH$1,Include!$1:$1,0))=0,
-999,
INDEX('Data Entry'!$1:$1048576,MATCH($A1206,'Data Entry'!$A:$A,0),MATCH(AH$1&amp;"After",'Data Entry'!$1:$1,0))-INDEX('Data Entry'!$1:$1048576,MATCH($A1206,'Data Entry'!$A:$A,0),MATCH(AH$1&amp;"Before",'Data Entry'!$1:$1,0)))</f>
        <v>#N/A</v>
      </c>
      <c r="AI1206" s="61" t="e">
        <f>IF(INDEX(Include!$1:$1048576,MATCH($A1206,Include!$A:$A,0),MATCH(AI$1,Include!$1:$1,0))=0,
-999,
INDEX('Data Entry'!$1:$1048576,MATCH($A1206,'Data Entry'!$A:$A,0),MATCH(AI$1&amp;"After",'Data Entry'!$1:$1,0))-INDEX('Data Entry'!$1:$1048576,MATCH($A1206,'Data Entry'!$A:$A,0),MATCH(AI$1&amp;"Before",'Data Entry'!$1:$1,0)))</f>
        <v>#N/A</v>
      </c>
      <c r="AJ1206" s="61" t="e">
        <f>IF(INDEX(Include!$1:$1048576,MATCH($A1206,Include!$A:$A,0),MATCH(AJ$1,Include!$1:$1,0))=0,
-999,
INDEX('Data Entry'!$1:$1048576,MATCH($A1206,'Data Entry'!$A:$A,0),MATCH(AJ$1&amp;"After",'Data Entry'!$1:$1,0))-INDEX('Data Entry'!$1:$1048576,MATCH($A1206,'Data Entry'!$A:$A,0),MATCH(AJ$1&amp;"Before",'Data Entry'!$1:$1,0)))</f>
        <v>#N/A</v>
      </c>
      <c r="AK1206" s="61">
        <f>IF(INDEX(Include!$1:$1048576,MATCH($A1206,Include!$A:$A,0),MATCH(AK$1,Include!$1:$1,0))=0,
-999,
INDEX('Data Entry'!$1:$1048576,MATCH($A1206,'Data Entry'!$A:$A,0),MATCH(AK$1&amp;"After",'Data Entry'!$1:$1,0))-INDEX('Data Entry'!$1:$1048576,MATCH($A1206,'Data Entry'!$A:$A,0),MATCH(AK$1&amp;"Before",'Data Entry'!$1:$1,0)))</f>
        <v>-999</v>
      </c>
      <c r="AL1206">
        <f>INDEX(Include!$1:$1048576, MATCH($A1206, Include!$A:$A, 0), MATCH($AL$1, Include!$1:$1, 0))</f>
        <v>0</v>
      </c>
    </row>
    <row r="1207" spans="1:38" x14ac:dyDescent="0.35">
      <c r="A1207" s="70">
        <f>'Data Entry'!A1211</f>
        <v>1206</v>
      </c>
      <c r="B1207" s="61">
        <f>IF(INDEX(Include!$1:$1048576,MATCH($A1207,Include!$A:$A,0),MATCH(B$1,Include!$1:$1,0))=0,
-999,
INDEX('Data Entry'!$1:$1048576,MATCH($A1207,'Data Entry'!$A:$A,0),MATCH(B$1&amp;"After",'Data Entry'!$1:$1,0))-INDEX('Data Entry'!$1:$1048576,MATCH($A1207,'Data Entry'!$A:$A,0),MATCH(B$1&amp;"Before",'Data Entry'!$1:$1,0)))</f>
        <v>-999</v>
      </c>
      <c r="C1207" s="61">
        <f>IF(INDEX(Include!$1:$1048576,MATCH($A1207,Include!$A:$A,0),MATCH(C$1,Include!$1:$1,0))=0,
-999,
INDEX('Data Entry'!$1:$1048576,MATCH($A1207,'Data Entry'!$A:$A,0),MATCH(C$1&amp;"After",'Data Entry'!$1:$1,0))-INDEX('Data Entry'!$1:$1048576,MATCH($A1207,'Data Entry'!$A:$A,0),MATCH(C$1&amp;"Before",'Data Entry'!$1:$1,0)))</f>
        <v>-999</v>
      </c>
      <c r="D1207" s="61">
        <f>IF(INDEX(Include!$1:$1048576,MATCH($A1207,Include!$A:$A,0),MATCH(D$1,Include!$1:$1,0))=0,
-999,
INDEX('Data Entry'!$1:$1048576,MATCH($A1207,'Data Entry'!$A:$A,0),MATCH(D$1&amp;"After",'Data Entry'!$1:$1,0))-INDEX('Data Entry'!$1:$1048576,MATCH($A1207,'Data Entry'!$A:$A,0),MATCH(D$1&amp;"Before",'Data Entry'!$1:$1,0)))</f>
        <v>-999</v>
      </c>
      <c r="E1207" s="61">
        <f>IF(INDEX(Include!$1:$1048576,MATCH($A1207,Include!$A:$A,0),MATCH(E$1,Include!$1:$1,0))=0,
-999,
INDEX('Data Entry'!$1:$1048576,MATCH($A1207,'Data Entry'!$A:$A,0),MATCH(E$1&amp;"After",'Data Entry'!$1:$1,0))-INDEX('Data Entry'!$1:$1048576,MATCH($A1207,'Data Entry'!$A:$A,0),MATCH(E$1&amp;"Before",'Data Entry'!$1:$1,0)))</f>
        <v>-999</v>
      </c>
      <c r="F1207" s="61">
        <f>IF(INDEX(Include!$1:$1048576,MATCH($A1207,Include!$A:$A,0),MATCH(F$1,Include!$1:$1,0))=0,
-999,
INDEX('Data Entry'!$1:$1048576,MATCH($A1207,'Data Entry'!$A:$A,0),MATCH(F$1&amp;"After",'Data Entry'!$1:$1,0))-INDEX('Data Entry'!$1:$1048576,MATCH($A1207,'Data Entry'!$A:$A,0),MATCH(F$1&amp;"Before",'Data Entry'!$1:$1,0)))</f>
        <v>-999</v>
      </c>
      <c r="G1207" s="61">
        <f>IF(INDEX(Include!$1:$1048576,MATCH($A1207,Include!$A:$A,0),MATCH(G$1,Include!$1:$1,0))=0,
-999,
INDEX('Data Entry'!$1:$1048576,MATCH($A1207,'Data Entry'!$A:$A,0),MATCH(G$1&amp;"After",'Data Entry'!$1:$1,0))-INDEX('Data Entry'!$1:$1048576,MATCH($A1207,'Data Entry'!$A:$A,0),MATCH(G$1&amp;"Before",'Data Entry'!$1:$1,0)))</f>
        <v>-999</v>
      </c>
      <c r="H1207" s="61">
        <f>IF(INDEX(Include!$1:$1048576,MATCH($A1207,Include!$A:$A,0),MATCH(H$1,Include!$1:$1,0))=0,
-999,
INDEX('Data Entry'!$1:$1048576,MATCH($A1207,'Data Entry'!$A:$A,0),MATCH(H$1&amp;"After",'Data Entry'!$1:$1,0))-INDEX('Data Entry'!$1:$1048576,MATCH($A1207,'Data Entry'!$A:$A,0),MATCH(H$1&amp;"Before",'Data Entry'!$1:$1,0)))</f>
        <v>-999</v>
      </c>
      <c r="I1207" s="61">
        <f>IF(INDEX(Include!$1:$1048576,MATCH($A1207,Include!$A:$A,0),MATCH(I$1,Include!$1:$1,0))=0,
-999,
INDEX('Data Entry'!$1:$1048576,MATCH($A1207,'Data Entry'!$A:$A,0),MATCH(I$1&amp;"After",'Data Entry'!$1:$1,0))-INDEX('Data Entry'!$1:$1048576,MATCH($A1207,'Data Entry'!$A:$A,0),MATCH(I$1&amp;"Before",'Data Entry'!$1:$1,0)))</f>
        <v>-999</v>
      </c>
      <c r="J1207" s="61">
        <f>IF(INDEX(Include!$1:$1048576,MATCH($A1207,Include!$A:$A,0),MATCH(J$1,Include!$1:$1,0))=0,
-999,
INDEX('Data Entry'!$1:$1048576,MATCH($A1207,'Data Entry'!$A:$A,0),MATCH(J$1&amp;"After",'Data Entry'!$1:$1,0))-INDEX('Data Entry'!$1:$1048576,MATCH($A1207,'Data Entry'!$A:$A,0),MATCH(J$1&amp;"Before",'Data Entry'!$1:$1,0)))</f>
        <v>-999</v>
      </c>
      <c r="K1207" s="61">
        <f>IF(INDEX(Include!$1:$1048576,MATCH($A1207,Include!$A:$A,0),MATCH(K$1,Include!$1:$1,0))=0,
-999,
INDEX('Data Entry'!$1:$1048576,MATCH($A1207,'Data Entry'!$A:$A,0),MATCH(K$1&amp;"After",'Data Entry'!$1:$1,0))-INDEX('Data Entry'!$1:$1048576,MATCH($A1207,'Data Entry'!$A:$A,0),MATCH(K$1&amp;"Before",'Data Entry'!$1:$1,0)))</f>
        <v>-999</v>
      </c>
      <c r="L1207" s="61">
        <f>IF(INDEX(Include!$1:$1048576,MATCH($A1207,Include!$A:$A,0),MATCH(L$1,Include!$1:$1,0))=0,
-999,
INDEX('Data Entry'!$1:$1048576,MATCH($A1207,'Data Entry'!$A:$A,0),MATCH(L$1&amp;"After",'Data Entry'!$1:$1,0))-INDEX('Data Entry'!$1:$1048576,MATCH($A1207,'Data Entry'!$A:$A,0),MATCH(L$1&amp;"Before",'Data Entry'!$1:$1,0)))</f>
        <v>-999</v>
      </c>
      <c r="M1207" s="61">
        <f>IF(INDEX(Include!$1:$1048576,MATCH($A1207,Include!$A:$A,0),MATCH(M$1,Include!$1:$1,0))=0,
-999,
INDEX('Data Entry'!$1:$1048576,MATCH($A1207,'Data Entry'!$A:$A,0),MATCH(M$1&amp;"After",'Data Entry'!$1:$1,0))-INDEX('Data Entry'!$1:$1048576,MATCH($A1207,'Data Entry'!$A:$A,0),MATCH(M$1&amp;"Before",'Data Entry'!$1:$1,0)))</f>
        <v>-999</v>
      </c>
      <c r="N1207" s="61">
        <f>IF(INDEX(Include!$1:$1048576,MATCH($A1207,Include!$A:$A,0),MATCH(N$1,Include!$1:$1,0))=0,
-999,
INDEX('Data Entry'!$1:$1048576,MATCH($A1207,'Data Entry'!$A:$A,0),MATCH(N$1&amp;"After",'Data Entry'!$1:$1,0))-INDEX('Data Entry'!$1:$1048576,MATCH($A1207,'Data Entry'!$A:$A,0),MATCH(N$1&amp;"Before",'Data Entry'!$1:$1,0)))</f>
        <v>-999</v>
      </c>
      <c r="O1207" s="61">
        <f>IF(INDEX(Include!$1:$1048576,MATCH($A1207,Include!$A:$A,0),MATCH(O$1,Include!$1:$1,0))=0,
-999,
INDEX('Data Entry'!$1:$1048576,MATCH($A1207,'Data Entry'!$A:$A,0),MATCH(O$1&amp;"After",'Data Entry'!$1:$1,0))-INDEX('Data Entry'!$1:$1048576,MATCH($A1207,'Data Entry'!$A:$A,0),MATCH(O$1&amp;"Before",'Data Entry'!$1:$1,0)))</f>
        <v>-999</v>
      </c>
      <c r="P1207" s="61">
        <f>IF(INDEX(Include!$1:$1048576,MATCH($A1207,Include!$A:$A,0),MATCH(P$1,Include!$1:$1,0))=0,
-999,
INDEX('Data Entry'!$1:$1048576,MATCH($A1207,'Data Entry'!$A:$A,0),MATCH(P$1&amp;"After",'Data Entry'!$1:$1,0))-INDEX('Data Entry'!$1:$1048576,MATCH($A1207,'Data Entry'!$A:$A,0),MATCH(P$1&amp;"Before",'Data Entry'!$1:$1,0)))</f>
        <v>-999</v>
      </c>
      <c r="Q1207" s="61">
        <f>IF(INDEX(Include!$1:$1048576,MATCH($A1207,Include!$A:$A,0),MATCH(Q$1,Include!$1:$1,0))=0,
-999,
INDEX('Data Entry'!$1:$1048576,MATCH($A1207,'Data Entry'!$A:$A,0),MATCH(Q$1&amp;"After",'Data Entry'!$1:$1,0))-INDEX('Data Entry'!$1:$1048576,MATCH($A1207,'Data Entry'!$A:$A,0),MATCH(Q$1&amp;"Before",'Data Entry'!$1:$1,0)))</f>
        <v>-999</v>
      </c>
      <c r="R1207" s="61">
        <f>IF(INDEX(Include!$1:$1048576,MATCH($A1207,Include!$A:$A,0),MATCH(R$1,Include!$1:$1,0))=0,
-999,
INDEX('Data Entry'!$1:$1048576,MATCH($A1207,'Data Entry'!$A:$A,0),MATCH(R$1&amp;"After",'Data Entry'!$1:$1,0))-INDEX('Data Entry'!$1:$1048576,MATCH($A1207,'Data Entry'!$A:$A,0),MATCH(R$1&amp;"Before",'Data Entry'!$1:$1,0)))</f>
        <v>-999</v>
      </c>
      <c r="S1207" s="61" t="e">
        <f>IF(INDEX(Include!$1:$1048576,MATCH($A1207,Include!$A:$A,0),MATCH(S$1,Include!$1:$1,0))=0,
-999,
INDEX('Data Entry'!$1:$1048576,MATCH($A1207,'Data Entry'!$A:$A,0),MATCH(S$1&amp;"After",'Data Entry'!$1:$1,0))-INDEX('Data Entry'!$1:$1048576,MATCH($A1207,'Data Entry'!$A:$A,0),MATCH(S$1&amp;"Before",'Data Entry'!$1:$1,0)))</f>
        <v>#N/A</v>
      </c>
      <c r="T1207" s="61" t="e">
        <f>IF(INDEX(Include!$1:$1048576,MATCH($A1207,Include!$A:$A,0),MATCH(T$1,Include!$1:$1,0))=0,
-999,
INDEX('Data Entry'!$1:$1048576,MATCH($A1207,'Data Entry'!$A:$A,0),MATCH(T$1&amp;"After",'Data Entry'!$1:$1,0))-INDEX('Data Entry'!$1:$1048576,MATCH($A1207,'Data Entry'!$A:$A,0),MATCH(T$1&amp;"Before",'Data Entry'!$1:$1,0)))</f>
        <v>#N/A</v>
      </c>
      <c r="U1207" s="61" t="e">
        <f>IF(INDEX(Include!$1:$1048576,MATCH($A1207,Include!$A:$A,0),MATCH(U$1,Include!$1:$1,0))=0,
-999,
INDEX('Data Entry'!$1:$1048576,MATCH($A1207,'Data Entry'!$A:$A,0),MATCH(U$1&amp;"After",'Data Entry'!$1:$1,0))-INDEX('Data Entry'!$1:$1048576,MATCH($A1207,'Data Entry'!$A:$A,0),MATCH(U$1&amp;"Before",'Data Entry'!$1:$1,0)))</f>
        <v>#N/A</v>
      </c>
      <c r="V1207" s="61" t="e">
        <f>IF(INDEX(Include!$1:$1048576,MATCH($A1207,Include!$A:$A,0),MATCH(V$1,Include!$1:$1,0))=0,
-999,
INDEX('Data Entry'!$1:$1048576,MATCH($A1207,'Data Entry'!$A:$A,0),MATCH(V$1&amp;"After",'Data Entry'!$1:$1,0))-INDEX('Data Entry'!$1:$1048576,MATCH($A1207,'Data Entry'!$A:$A,0),MATCH(V$1&amp;"Before",'Data Entry'!$1:$1,0)))</f>
        <v>#N/A</v>
      </c>
      <c r="W1207" s="61" t="e">
        <f>IF(INDEX(Include!$1:$1048576,MATCH($A1207,Include!$A:$A,0),MATCH(W$1,Include!$1:$1,0))=0,
-999,
INDEX('Data Entry'!$1:$1048576,MATCH($A1207,'Data Entry'!$A:$A,0),MATCH(W$1&amp;"After",'Data Entry'!$1:$1,0))-INDEX('Data Entry'!$1:$1048576,MATCH($A1207,'Data Entry'!$A:$A,0),MATCH(W$1&amp;"Before",'Data Entry'!$1:$1,0)))</f>
        <v>#N/A</v>
      </c>
      <c r="X1207" s="61" t="e">
        <f>IF(INDEX(Include!$1:$1048576,MATCH($A1207,Include!$A:$A,0),MATCH(X$1,Include!$1:$1,0))=0,
-999,
INDEX('Data Entry'!$1:$1048576,MATCH($A1207,'Data Entry'!$A:$A,0),MATCH(X$1&amp;"After",'Data Entry'!$1:$1,0))-INDEX('Data Entry'!$1:$1048576,MATCH($A1207,'Data Entry'!$A:$A,0),MATCH(X$1&amp;"Before",'Data Entry'!$1:$1,0)))</f>
        <v>#N/A</v>
      </c>
      <c r="Y1207" s="61" t="e">
        <f>IF(INDEX(Include!$1:$1048576,MATCH($A1207,Include!$A:$A,0),MATCH(Y$1,Include!$1:$1,0))=0,
-999,
INDEX('Data Entry'!$1:$1048576,MATCH($A1207,'Data Entry'!$A:$A,0),MATCH(Y$1&amp;"After",'Data Entry'!$1:$1,0))-INDEX('Data Entry'!$1:$1048576,MATCH($A1207,'Data Entry'!$A:$A,0),MATCH(Y$1&amp;"Before",'Data Entry'!$1:$1,0)))</f>
        <v>#N/A</v>
      </c>
      <c r="Z1207" s="61" t="e">
        <f>IF(INDEX(Include!$1:$1048576,MATCH($A1207,Include!$A:$A,0),MATCH(Z$1,Include!$1:$1,0))=0,
-999,
INDEX('Data Entry'!$1:$1048576,MATCH($A1207,'Data Entry'!$A:$A,0),MATCH(Z$1&amp;"After",'Data Entry'!$1:$1,0))-INDEX('Data Entry'!$1:$1048576,MATCH($A1207,'Data Entry'!$A:$A,0),MATCH(Z$1&amp;"Before",'Data Entry'!$1:$1,0)))</f>
        <v>#N/A</v>
      </c>
      <c r="AA1207" s="61" t="e">
        <f>IF(INDEX(Include!$1:$1048576,MATCH($A1207,Include!$A:$A,0),MATCH(AA$1,Include!$1:$1,0))=0,
-999,
INDEX('Data Entry'!$1:$1048576,MATCH($A1207,'Data Entry'!$A:$A,0),MATCH(AA$1&amp;"After",'Data Entry'!$1:$1,0))-INDEX('Data Entry'!$1:$1048576,MATCH($A1207,'Data Entry'!$A:$A,0),MATCH(AA$1&amp;"Before",'Data Entry'!$1:$1,0)))</f>
        <v>#N/A</v>
      </c>
      <c r="AB1207" s="61" t="e">
        <f>IF(INDEX(Include!$1:$1048576,MATCH($A1207,Include!$A:$A,0),MATCH(AB$1,Include!$1:$1,0))=0,
-999,
INDEX('Data Entry'!$1:$1048576,MATCH($A1207,'Data Entry'!$A:$A,0),MATCH(AB$1&amp;"After",'Data Entry'!$1:$1,0))-INDEX('Data Entry'!$1:$1048576,MATCH($A1207,'Data Entry'!$A:$A,0),MATCH(AB$1&amp;"Before",'Data Entry'!$1:$1,0)))</f>
        <v>#N/A</v>
      </c>
      <c r="AC1207" s="61" t="e">
        <f>IF(INDEX(Include!$1:$1048576,MATCH($A1207,Include!$A:$A,0),MATCH(AC$1,Include!$1:$1,0))=0,
-999,
INDEX('Data Entry'!$1:$1048576,MATCH($A1207,'Data Entry'!$A:$A,0),MATCH(AC$1&amp;"After",'Data Entry'!$1:$1,0))-INDEX('Data Entry'!$1:$1048576,MATCH($A1207,'Data Entry'!$A:$A,0),MATCH(AC$1&amp;"Before",'Data Entry'!$1:$1,0)))</f>
        <v>#N/A</v>
      </c>
      <c r="AD1207" s="61" t="e">
        <f>IF(INDEX(Include!$1:$1048576,MATCH($A1207,Include!$A:$A,0),MATCH(AD$1,Include!$1:$1,0))=0,
-999,
INDEX('Data Entry'!$1:$1048576,MATCH($A1207,'Data Entry'!$A:$A,0),MATCH(AD$1&amp;"After",'Data Entry'!$1:$1,0))-INDEX('Data Entry'!$1:$1048576,MATCH($A1207,'Data Entry'!$A:$A,0),MATCH(AD$1&amp;"Before",'Data Entry'!$1:$1,0)))</f>
        <v>#N/A</v>
      </c>
      <c r="AE1207" s="61" t="e">
        <f>IF(INDEX(Include!$1:$1048576,MATCH($A1207,Include!$A:$A,0),MATCH(AE$1,Include!$1:$1,0))=0,
-999,
INDEX('Data Entry'!$1:$1048576,MATCH($A1207,'Data Entry'!$A:$A,0),MATCH(AE$1&amp;"After",'Data Entry'!$1:$1,0))-INDEX('Data Entry'!$1:$1048576,MATCH($A1207,'Data Entry'!$A:$A,0),MATCH(AE$1&amp;"Before",'Data Entry'!$1:$1,0)))</f>
        <v>#N/A</v>
      </c>
      <c r="AF1207" s="61" t="e">
        <f>IF(INDEX(Include!$1:$1048576,MATCH($A1207,Include!$A:$A,0),MATCH(AF$1,Include!$1:$1,0))=0,
-999,
INDEX('Data Entry'!$1:$1048576,MATCH($A1207,'Data Entry'!$A:$A,0),MATCH(AF$1&amp;"After",'Data Entry'!$1:$1,0))-INDEX('Data Entry'!$1:$1048576,MATCH($A1207,'Data Entry'!$A:$A,0),MATCH(AF$1&amp;"Before",'Data Entry'!$1:$1,0)))</f>
        <v>#N/A</v>
      </c>
      <c r="AG1207" s="61" t="e">
        <f>IF(INDEX(Include!$1:$1048576,MATCH($A1207,Include!$A:$A,0),MATCH(AG$1,Include!$1:$1,0))=0,
-999,
INDEX('Data Entry'!$1:$1048576,MATCH($A1207,'Data Entry'!$A:$A,0),MATCH(AG$1&amp;"After",'Data Entry'!$1:$1,0))-INDEX('Data Entry'!$1:$1048576,MATCH($A1207,'Data Entry'!$A:$A,0),MATCH(AG$1&amp;"Before",'Data Entry'!$1:$1,0)))</f>
        <v>#N/A</v>
      </c>
      <c r="AH1207" s="61" t="e">
        <f>IF(INDEX(Include!$1:$1048576,MATCH($A1207,Include!$A:$A,0),MATCH(AH$1,Include!$1:$1,0))=0,
-999,
INDEX('Data Entry'!$1:$1048576,MATCH($A1207,'Data Entry'!$A:$A,0),MATCH(AH$1&amp;"After",'Data Entry'!$1:$1,0))-INDEX('Data Entry'!$1:$1048576,MATCH($A1207,'Data Entry'!$A:$A,0),MATCH(AH$1&amp;"Before",'Data Entry'!$1:$1,0)))</f>
        <v>#N/A</v>
      </c>
      <c r="AI1207" s="61" t="e">
        <f>IF(INDEX(Include!$1:$1048576,MATCH($A1207,Include!$A:$A,0),MATCH(AI$1,Include!$1:$1,0))=0,
-999,
INDEX('Data Entry'!$1:$1048576,MATCH($A1207,'Data Entry'!$A:$A,0),MATCH(AI$1&amp;"After",'Data Entry'!$1:$1,0))-INDEX('Data Entry'!$1:$1048576,MATCH($A1207,'Data Entry'!$A:$A,0),MATCH(AI$1&amp;"Before",'Data Entry'!$1:$1,0)))</f>
        <v>#N/A</v>
      </c>
      <c r="AJ1207" s="61" t="e">
        <f>IF(INDEX(Include!$1:$1048576,MATCH($A1207,Include!$A:$A,0),MATCH(AJ$1,Include!$1:$1,0))=0,
-999,
INDEX('Data Entry'!$1:$1048576,MATCH($A1207,'Data Entry'!$A:$A,0),MATCH(AJ$1&amp;"After",'Data Entry'!$1:$1,0))-INDEX('Data Entry'!$1:$1048576,MATCH($A1207,'Data Entry'!$A:$A,0),MATCH(AJ$1&amp;"Before",'Data Entry'!$1:$1,0)))</f>
        <v>#N/A</v>
      </c>
      <c r="AK1207" s="61">
        <f>IF(INDEX(Include!$1:$1048576,MATCH($A1207,Include!$A:$A,0),MATCH(AK$1,Include!$1:$1,0))=0,
-999,
INDEX('Data Entry'!$1:$1048576,MATCH($A1207,'Data Entry'!$A:$A,0),MATCH(AK$1&amp;"After",'Data Entry'!$1:$1,0))-INDEX('Data Entry'!$1:$1048576,MATCH($A1207,'Data Entry'!$A:$A,0),MATCH(AK$1&amp;"Before",'Data Entry'!$1:$1,0)))</f>
        <v>-999</v>
      </c>
      <c r="AL1207">
        <f>INDEX(Include!$1:$1048576, MATCH($A1207, Include!$A:$A, 0), MATCH($AL$1, Include!$1:$1, 0))</f>
        <v>0</v>
      </c>
    </row>
    <row r="1208" spans="1:38" x14ac:dyDescent="0.35">
      <c r="A1208" s="70">
        <f>'Data Entry'!A1212</f>
        <v>1207</v>
      </c>
      <c r="B1208" s="61">
        <f>IF(INDEX(Include!$1:$1048576,MATCH($A1208,Include!$A:$A,0),MATCH(B$1,Include!$1:$1,0))=0,
-999,
INDEX('Data Entry'!$1:$1048576,MATCH($A1208,'Data Entry'!$A:$A,0),MATCH(B$1&amp;"After",'Data Entry'!$1:$1,0))-INDEX('Data Entry'!$1:$1048576,MATCH($A1208,'Data Entry'!$A:$A,0),MATCH(B$1&amp;"Before",'Data Entry'!$1:$1,0)))</f>
        <v>-999</v>
      </c>
      <c r="C1208" s="61">
        <f>IF(INDEX(Include!$1:$1048576,MATCH($A1208,Include!$A:$A,0),MATCH(C$1,Include!$1:$1,0))=0,
-999,
INDEX('Data Entry'!$1:$1048576,MATCH($A1208,'Data Entry'!$A:$A,0),MATCH(C$1&amp;"After",'Data Entry'!$1:$1,0))-INDEX('Data Entry'!$1:$1048576,MATCH($A1208,'Data Entry'!$A:$A,0),MATCH(C$1&amp;"Before",'Data Entry'!$1:$1,0)))</f>
        <v>-999</v>
      </c>
      <c r="D1208" s="61">
        <f>IF(INDEX(Include!$1:$1048576,MATCH($A1208,Include!$A:$A,0),MATCH(D$1,Include!$1:$1,0))=0,
-999,
INDEX('Data Entry'!$1:$1048576,MATCH($A1208,'Data Entry'!$A:$A,0),MATCH(D$1&amp;"After",'Data Entry'!$1:$1,0))-INDEX('Data Entry'!$1:$1048576,MATCH($A1208,'Data Entry'!$A:$A,0),MATCH(D$1&amp;"Before",'Data Entry'!$1:$1,0)))</f>
        <v>-999</v>
      </c>
      <c r="E1208" s="61">
        <f>IF(INDEX(Include!$1:$1048576,MATCH($A1208,Include!$A:$A,0),MATCH(E$1,Include!$1:$1,0))=0,
-999,
INDEX('Data Entry'!$1:$1048576,MATCH($A1208,'Data Entry'!$A:$A,0),MATCH(E$1&amp;"After",'Data Entry'!$1:$1,0))-INDEX('Data Entry'!$1:$1048576,MATCH($A1208,'Data Entry'!$A:$A,0),MATCH(E$1&amp;"Before",'Data Entry'!$1:$1,0)))</f>
        <v>-999</v>
      </c>
      <c r="F1208" s="61">
        <f>IF(INDEX(Include!$1:$1048576,MATCH($A1208,Include!$A:$A,0),MATCH(F$1,Include!$1:$1,0))=0,
-999,
INDEX('Data Entry'!$1:$1048576,MATCH($A1208,'Data Entry'!$A:$A,0),MATCH(F$1&amp;"After",'Data Entry'!$1:$1,0))-INDEX('Data Entry'!$1:$1048576,MATCH($A1208,'Data Entry'!$A:$A,0),MATCH(F$1&amp;"Before",'Data Entry'!$1:$1,0)))</f>
        <v>-999</v>
      </c>
      <c r="G1208" s="61">
        <f>IF(INDEX(Include!$1:$1048576,MATCH($A1208,Include!$A:$A,0),MATCH(G$1,Include!$1:$1,0))=0,
-999,
INDEX('Data Entry'!$1:$1048576,MATCH($A1208,'Data Entry'!$A:$A,0),MATCH(G$1&amp;"After",'Data Entry'!$1:$1,0))-INDEX('Data Entry'!$1:$1048576,MATCH($A1208,'Data Entry'!$A:$A,0),MATCH(G$1&amp;"Before",'Data Entry'!$1:$1,0)))</f>
        <v>-999</v>
      </c>
      <c r="H1208" s="61">
        <f>IF(INDEX(Include!$1:$1048576,MATCH($A1208,Include!$A:$A,0),MATCH(H$1,Include!$1:$1,0))=0,
-999,
INDEX('Data Entry'!$1:$1048576,MATCH($A1208,'Data Entry'!$A:$A,0),MATCH(H$1&amp;"After",'Data Entry'!$1:$1,0))-INDEX('Data Entry'!$1:$1048576,MATCH($A1208,'Data Entry'!$A:$A,0),MATCH(H$1&amp;"Before",'Data Entry'!$1:$1,0)))</f>
        <v>-999</v>
      </c>
      <c r="I1208" s="61">
        <f>IF(INDEX(Include!$1:$1048576,MATCH($A1208,Include!$A:$A,0),MATCH(I$1,Include!$1:$1,0))=0,
-999,
INDEX('Data Entry'!$1:$1048576,MATCH($A1208,'Data Entry'!$A:$A,0),MATCH(I$1&amp;"After",'Data Entry'!$1:$1,0))-INDEX('Data Entry'!$1:$1048576,MATCH($A1208,'Data Entry'!$A:$A,0),MATCH(I$1&amp;"Before",'Data Entry'!$1:$1,0)))</f>
        <v>-999</v>
      </c>
      <c r="J1208" s="61">
        <f>IF(INDEX(Include!$1:$1048576,MATCH($A1208,Include!$A:$A,0),MATCH(J$1,Include!$1:$1,0))=0,
-999,
INDEX('Data Entry'!$1:$1048576,MATCH($A1208,'Data Entry'!$A:$A,0),MATCH(J$1&amp;"After",'Data Entry'!$1:$1,0))-INDEX('Data Entry'!$1:$1048576,MATCH($A1208,'Data Entry'!$A:$A,0),MATCH(J$1&amp;"Before",'Data Entry'!$1:$1,0)))</f>
        <v>-999</v>
      </c>
      <c r="K1208" s="61">
        <f>IF(INDEX(Include!$1:$1048576,MATCH($A1208,Include!$A:$A,0),MATCH(K$1,Include!$1:$1,0))=0,
-999,
INDEX('Data Entry'!$1:$1048576,MATCH($A1208,'Data Entry'!$A:$A,0),MATCH(K$1&amp;"After",'Data Entry'!$1:$1,0))-INDEX('Data Entry'!$1:$1048576,MATCH($A1208,'Data Entry'!$A:$A,0),MATCH(K$1&amp;"Before",'Data Entry'!$1:$1,0)))</f>
        <v>-999</v>
      </c>
      <c r="L1208" s="61">
        <f>IF(INDEX(Include!$1:$1048576,MATCH($A1208,Include!$A:$A,0),MATCH(L$1,Include!$1:$1,0))=0,
-999,
INDEX('Data Entry'!$1:$1048576,MATCH($A1208,'Data Entry'!$A:$A,0),MATCH(L$1&amp;"After",'Data Entry'!$1:$1,0))-INDEX('Data Entry'!$1:$1048576,MATCH($A1208,'Data Entry'!$A:$A,0),MATCH(L$1&amp;"Before",'Data Entry'!$1:$1,0)))</f>
        <v>-999</v>
      </c>
      <c r="M1208" s="61">
        <f>IF(INDEX(Include!$1:$1048576,MATCH($A1208,Include!$A:$A,0),MATCH(M$1,Include!$1:$1,0))=0,
-999,
INDEX('Data Entry'!$1:$1048576,MATCH($A1208,'Data Entry'!$A:$A,0),MATCH(M$1&amp;"After",'Data Entry'!$1:$1,0))-INDEX('Data Entry'!$1:$1048576,MATCH($A1208,'Data Entry'!$A:$A,0),MATCH(M$1&amp;"Before",'Data Entry'!$1:$1,0)))</f>
        <v>-999</v>
      </c>
      <c r="N1208" s="61">
        <f>IF(INDEX(Include!$1:$1048576,MATCH($A1208,Include!$A:$A,0),MATCH(N$1,Include!$1:$1,0))=0,
-999,
INDEX('Data Entry'!$1:$1048576,MATCH($A1208,'Data Entry'!$A:$A,0),MATCH(N$1&amp;"After",'Data Entry'!$1:$1,0))-INDEX('Data Entry'!$1:$1048576,MATCH($A1208,'Data Entry'!$A:$A,0),MATCH(N$1&amp;"Before",'Data Entry'!$1:$1,0)))</f>
        <v>-999</v>
      </c>
      <c r="O1208" s="61">
        <f>IF(INDEX(Include!$1:$1048576,MATCH($A1208,Include!$A:$A,0),MATCH(O$1,Include!$1:$1,0))=0,
-999,
INDEX('Data Entry'!$1:$1048576,MATCH($A1208,'Data Entry'!$A:$A,0),MATCH(O$1&amp;"After",'Data Entry'!$1:$1,0))-INDEX('Data Entry'!$1:$1048576,MATCH($A1208,'Data Entry'!$A:$A,0),MATCH(O$1&amp;"Before",'Data Entry'!$1:$1,0)))</f>
        <v>-999</v>
      </c>
      <c r="P1208" s="61">
        <f>IF(INDEX(Include!$1:$1048576,MATCH($A1208,Include!$A:$A,0),MATCH(P$1,Include!$1:$1,0))=0,
-999,
INDEX('Data Entry'!$1:$1048576,MATCH($A1208,'Data Entry'!$A:$A,0),MATCH(P$1&amp;"After",'Data Entry'!$1:$1,0))-INDEX('Data Entry'!$1:$1048576,MATCH($A1208,'Data Entry'!$A:$A,0),MATCH(P$1&amp;"Before",'Data Entry'!$1:$1,0)))</f>
        <v>-999</v>
      </c>
      <c r="Q1208" s="61">
        <f>IF(INDEX(Include!$1:$1048576,MATCH($A1208,Include!$A:$A,0),MATCH(Q$1,Include!$1:$1,0))=0,
-999,
INDEX('Data Entry'!$1:$1048576,MATCH($A1208,'Data Entry'!$A:$A,0),MATCH(Q$1&amp;"After",'Data Entry'!$1:$1,0))-INDEX('Data Entry'!$1:$1048576,MATCH($A1208,'Data Entry'!$A:$A,0),MATCH(Q$1&amp;"Before",'Data Entry'!$1:$1,0)))</f>
        <v>-999</v>
      </c>
      <c r="R1208" s="61">
        <f>IF(INDEX(Include!$1:$1048576,MATCH($A1208,Include!$A:$A,0),MATCH(R$1,Include!$1:$1,0))=0,
-999,
INDEX('Data Entry'!$1:$1048576,MATCH($A1208,'Data Entry'!$A:$A,0),MATCH(R$1&amp;"After",'Data Entry'!$1:$1,0))-INDEX('Data Entry'!$1:$1048576,MATCH($A1208,'Data Entry'!$A:$A,0),MATCH(R$1&amp;"Before",'Data Entry'!$1:$1,0)))</f>
        <v>-999</v>
      </c>
      <c r="S1208" s="61" t="e">
        <f>IF(INDEX(Include!$1:$1048576,MATCH($A1208,Include!$A:$A,0),MATCH(S$1,Include!$1:$1,0))=0,
-999,
INDEX('Data Entry'!$1:$1048576,MATCH($A1208,'Data Entry'!$A:$A,0),MATCH(S$1&amp;"After",'Data Entry'!$1:$1,0))-INDEX('Data Entry'!$1:$1048576,MATCH($A1208,'Data Entry'!$A:$A,0),MATCH(S$1&amp;"Before",'Data Entry'!$1:$1,0)))</f>
        <v>#N/A</v>
      </c>
      <c r="T1208" s="61" t="e">
        <f>IF(INDEX(Include!$1:$1048576,MATCH($A1208,Include!$A:$A,0),MATCH(T$1,Include!$1:$1,0))=0,
-999,
INDEX('Data Entry'!$1:$1048576,MATCH($A1208,'Data Entry'!$A:$A,0),MATCH(T$1&amp;"After",'Data Entry'!$1:$1,0))-INDEX('Data Entry'!$1:$1048576,MATCH($A1208,'Data Entry'!$A:$A,0),MATCH(T$1&amp;"Before",'Data Entry'!$1:$1,0)))</f>
        <v>#N/A</v>
      </c>
      <c r="U1208" s="61" t="e">
        <f>IF(INDEX(Include!$1:$1048576,MATCH($A1208,Include!$A:$A,0),MATCH(U$1,Include!$1:$1,0))=0,
-999,
INDEX('Data Entry'!$1:$1048576,MATCH($A1208,'Data Entry'!$A:$A,0),MATCH(U$1&amp;"After",'Data Entry'!$1:$1,0))-INDEX('Data Entry'!$1:$1048576,MATCH($A1208,'Data Entry'!$A:$A,0),MATCH(U$1&amp;"Before",'Data Entry'!$1:$1,0)))</f>
        <v>#N/A</v>
      </c>
      <c r="V1208" s="61" t="e">
        <f>IF(INDEX(Include!$1:$1048576,MATCH($A1208,Include!$A:$A,0),MATCH(V$1,Include!$1:$1,0))=0,
-999,
INDEX('Data Entry'!$1:$1048576,MATCH($A1208,'Data Entry'!$A:$A,0),MATCH(V$1&amp;"After",'Data Entry'!$1:$1,0))-INDEX('Data Entry'!$1:$1048576,MATCH($A1208,'Data Entry'!$A:$A,0),MATCH(V$1&amp;"Before",'Data Entry'!$1:$1,0)))</f>
        <v>#N/A</v>
      </c>
      <c r="W1208" s="61" t="e">
        <f>IF(INDEX(Include!$1:$1048576,MATCH($A1208,Include!$A:$A,0),MATCH(W$1,Include!$1:$1,0))=0,
-999,
INDEX('Data Entry'!$1:$1048576,MATCH($A1208,'Data Entry'!$A:$A,0),MATCH(W$1&amp;"After",'Data Entry'!$1:$1,0))-INDEX('Data Entry'!$1:$1048576,MATCH($A1208,'Data Entry'!$A:$A,0),MATCH(W$1&amp;"Before",'Data Entry'!$1:$1,0)))</f>
        <v>#N/A</v>
      </c>
      <c r="X1208" s="61" t="e">
        <f>IF(INDEX(Include!$1:$1048576,MATCH($A1208,Include!$A:$A,0),MATCH(X$1,Include!$1:$1,0))=0,
-999,
INDEX('Data Entry'!$1:$1048576,MATCH($A1208,'Data Entry'!$A:$A,0),MATCH(X$1&amp;"After",'Data Entry'!$1:$1,0))-INDEX('Data Entry'!$1:$1048576,MATCH($A1208,'Data Entry'!$A:$A,0),MATCH(X$1&amp;"Before",'Data Entry'!$1:$1,0)))</f>
        <v>#N/A</v>
      </c>
      <c r="Y1208" s="61" t="e">
        <f>IF(INDEX(Include!$1:$1048576,MATCH($A1208,Include!$A:$A,0),MATCH(Y$1,Include!$1:$1,0))=0,
-999,
INDEX('Data Entry'!$1:$1048576,MATCH($A1208,'Data Entry'!$A:$A,0),MATCH(Y$1&amp;"After",'Data Entry'!$1:$1,0))-INDEX('Data Entry'!$1:$1048576,MATCH($A1208,'Data Entry'!$A:$A,0),MATCH(Y$1&amp;"Before",'Data Entry'!$1:$1,0)))</f>
        <v>#N/A</v>
      </c>
      <c r="Z1208" s="61" t="e">
        <f>IF(INDEX(Include!$1:$1048576,MATCH($A1208,Include!$A:$A,0),MATCH(Z$1,Include!$1:$1,0))=0,
-999,
INDEX('Data Entry'!$1:$1048576,MATCH($A1208,'Data Entry'!$A:$A,0),MATCH(Z$1&amp;"After",'Data Entry'!$1:$1,0))-INDEX('Data Entry'!$1:$1048576,MATCH($A1208,'Data Entry'!$A:$A,0),MATCH(Z$1&amp;"Before",'Data Entry'!$1:$1,0)))</f>
        <v>#N/A</v>
      </c>
      <c r="AA1208" s="61" t="e">
        <f>IF(INDEX(Include!$1:$1048576,MATCH($A1208,Include!$A:$A,0),MATCH(AA$1,Include!$1:$1,0))=0,
-999,
INDEX('Data Entry'!$1:$1048576,MATCH($A1208,'Data Entry'!$A:$A,0),MATCH(AA$1&amp;"After",'Data Entry'!$1:$1,0))-INDEX('Data Entry'!$1:$1048576,MATCH($A1208,'Data Entry'!$A:$A,0),MATCH(AA$1&amp;"Before",'Data Entry'!$1:$1,0)))</f>
        <v>#N/A</v>
      </c>
      <c r="AB1208" s="61" t="e">
        <f>IF(INDEX(Include!$1:$1048576,MATCH($A1208,Include!$A:$A,0),MATCH(AB$1,Include!$1:$1,0))=0,
-999,
INDEX('Data Entry'!$1:$1048576,MATCH($A1208,'Data Entry'!$A:$A,0),MATCH(AB$1&amp;"After",'Data Entry'!$1:$1,0))-INDEX('Data Entry'!$1:$1048576,MATCH($A1208,'Data Entry'!$A:$A,0),MATCH(AB$1&amp;"Before",'Data Entry'!$1:$1,0)))</f>
        <v>#N/A</v>
      </c>
      <c r="AC1208" s="61" t="e">
        <f>IF(INDEX(Include!$1:$1048576,MATCH($A1208,Include!$A:$A,0),MATCH(AC$1,Include!$1:$1,0))=0,
-999,
INDEX('Data Entry'!$1:$1048576,MATCH($A1208,'Data Entry'!$A:$A,0),MATCH(AC$1&amp;"After",'Data Entry'!$1:$1,0))-INDEX('Data Entry'!$1:$1048576,MATCH($A1208,'Data Entry'!$A:$A,0),MATCH(AC$1&amp;"Before",'Data Entry'!$1:$1,0)))</f>
        <v>#N/A</v>
      </c>
      <c r="AD1208" s="61" t="e">
        <f>IF(INDEX(Include!$1:$1048576,MATCH($A1208,Include!$A:$A,0),MATCH(AD$1,Include!$1:$1,0))=0,
-999,
INDEX('Data Entry'!$1:$1048576,MATCH($A1208,'Data Entry'!$A:$A,0),MATCH(AD$1&amp;"After",'Data Entry'!$1:$1,0))-INDEX('Data Entry'!$1:$1048576,MATCH($A1208,'Data Entry'!$A:$A,0),MATCH(AD$1&amp;"Before",'Data Entry'!$1:$1,0)))</f>
        <v>#N/A</v>
      </c>
      <c r="AE1208" s="61" t="e">
        <f>IF(INDEX(Include!$1:$1048576,MATCH($A1208,Include!$A:$A,0),MATCH(AE$1,Include!$1:$1,0))=0,
-999,
INDEX('Data Entry'!$1:$1048576,MATCH($A1208,'Data Entry'!$A:$A,0),MATCH(AE$1&amp;"After",'Data Entry'!$1:$1,0))-INDEX('Data Entry'!$1:$1048576,MATCH($A1208,'Data Entry'!$A:$A,0),MATCH(AE$1&amp;"Before",'Data Entry'!$1:$1,0)))</f>
        <v>#N/A</v>
      </c>
      <c r="AF1208" s="61" t="e">
        <f>IF(INDEX(Include!$1:$1048576,MATCH($A1208,Include!$A:$A,0),MATCH(AF$1,Include!$1:$1,0))=0,
-999,
INDEX('Data Entry'!$1:$1048576,MATCH($A1208,'Data Entry'!$A:$A,0),MATCH(AF$1&amp;"After",'Data Entry'!$1:$1,0))-INDEX('Data Entry'!$1:$1048576,MATCH($A1208,'Data Entry'!$A:$A,0),MATCH(AF$1&amp;"Before",'Data Entry'!$1:$1,0)))</f>
        <v>#N/A</v>
      </c>
      <c r="AG1208" s="61" t="e">
        <f>IF(INDEX(Include!$1:$1048576,MATCH($A1208,Include!$A:$A,0),MATCH(AG$1,Include!$1:$1,0))=0,
-999,
INDEX('Data Entry'!$1:$1048576,MATCH($A1208,'Data Entry'!$A:$A,0),MATCH(AG$1&amp;"After",'Data Entry'!$1:$1,0))-INDEX('Data Entry'!$1:$1048576,MATCH($A1208,'Data Entry'!$A:$A,0),MATCH(AG$1&amp;"Before",'Data Entry'!$1:$1,0)))</f>
        <v>#N/A</v>
      </c>
      <c r="AH1208" s="61" t="e">
        <f>IF(INDEX(Include!$1:$1048576,MATCH($A1208,Include!$A:$A,0),MATCH(AH$1,Include!$1:$1,0))=0,
-999,
INDEX('Data Entry'!$1:$1048576,MATCH($A1208,'Data Entry'!$A:$A,0),MATCH(AH$1&amp;"After",'Data Entry'!$1:$1,0))-INDEX('Data Entry'!$1:$1048576,MATCH($A1208,'Data Entry'!$A:$A,0),MATCH(AH$1&amp;"Before",'Data Entry'!$1:$1,0)))</f>
        <v>#N/A</v>
      </c>
      <c r="AI1208" s="61" t="e">
        <f>IF(INDEX(Include!$1:$1048576,MATCH($A1208,Include!$A:$A,0),MATCH(AI$1,Include!$1:$1,0))=0,
-999,
INDEX('Data Entry'!$1:$1048576,MATCH($A1208,'Data Entry'!$A:$A,0),MATCH(AI$1&amp;"After",'Data Entry'!$1:$1,0))-INDEX('Data Entry'!$1:$1048576,MATCH($A1208,'Data Entry'!$A:$A,0),MATCH(AI$1&amp;"Before",'Data Entry'!$1:$1,0)))</f>
        <v>#N/A</v>
      </c>
      <c r="AJ1208" s="61" t="e">
        <f>IF(INDEX(Include!$1:$1048576,MATCH($A1208,Include!$A:$A,0),MATCH(AJ$1,Include!$1:$1,0))=0,
-999,
INDEX('Data Entry'!$1:$1048576,MATCH($A1208,'Data Entry'!$A:$A,0),MATCH(AJ$1&amp;"After",'Data Entry'!$1:$1,0))-INDEX('Data Entry'!$1:$1048576,MATCH($A1208,'Data Entry'!$A:$A,0),MATCH(AJ$1&amp;"Before",'Data Entry'!$1:$1,0)))</f>
        <v>#N/A</v>
      </c>
      <c r="AK1208" s="61">
        <f>IF(INDEX(Include!$1:$1048576,MATCH($A1208,Include!$A:$A,0),MATCH(AK$1,Include!$1:$1,0))=0,
-999,
INDEX('Data Entry'!$1:$1048576,MATCH($A1208,'Data Entry'!$A:$A,0),MATCH(AK$1&amp;"After",'Data Entry'!$1:$1,0))-INDEX('Data Entry'!$1:$1048576,MATCH($A1208,'Data Entry'!$A:$A,0),MATCH(AK$1&amp;"Before",'Data Entry'!$1:$1,0)))</f>
        <v>-999</v>
      </c>
      <c r="AL1208">
        <f>INDEX(Include!$1:$1048576, MATCH($A1208, Include!$A:$A, 0), MATCH($AL$1, Include!$1:$1, 0))</f>
        <v>0</v>
      </c>
    </row>
    <row r="1209" spans="1:38" x14ac:dyDescent="0.35">
      <c r="A1209" s="70">
        <f>'Data Entry'!A1213</f>
        <v>1208</v>
      </c>
      <c r="B1209" s="61">
        <f>IF(INDEX(Include!$1:$1048576,MATCH($A1209,Include!$A:$A,0),MATCH(B$1,Include!$1:$1,0))=0,
-999,
INDEX('Data Entry'!$1:$1048576,MATCH($A1209,'Data Entry'!$A:$A,0),MATCH(B$1&amp;"After",'Data Entry'!$1:$1,0))-INDEX('Data Entry'!$1:$1048576,MATCH($A1209,'Data Entry'!$A:$A,0),MATCH(B$1&amp;"Before",'Data Entry'!$1:$1,0)))</f>
        <v>-999</v>
      </c>
      <c r="C1209" s="61">
        <f>IF(INDEX(Include!$1:$1048576,MATCH($A1209,Include!$A:$A,0),MATCH(C$1,Include!$1:$1,0))=0,
-999,
INDEX('Data Entry'!$1:$1048576,MATCH($A1209,'Data Entry'!$A:$A,0),MATCH(C$1&amp;"After",'Data Entry'!$1:$1,0))-INDEX('Data Entry'!$1:$1048576,MATCH($A1209,'Data Entry'!$A:$A,0),MATCH(C$1&amp;"Before",'Data Entry'!$1:$1,0)))</f>
        <v>-999</v>
      </c>
      <c r="D1209" s="61">
        <f>IF(INDEX(Include!$1:$1048576,MATCH($A1209,Include!$A:$A,0),MATCH(D$1,Include!$1:$1,0))=0,
-999,
INDEX('Data Entry'!$1:$1048576,MATCH($A1209,'Data Entry'!$A:$A,0),MATCH(D$1&amp;"After",'Data Entry'!$1:$1,0))-INDEX('Data Entry'!$1:$1048576,MATCH($A1209,'Data Entry'!$A:$A,0),MATCH(D$1&amp;"Before",'Data Entry'!$1:$1,0)))</f>
        <v>-999</v>
      </c>
      <c r="E1209" s="61">
        <f>IF(INDEX(Include!$1:$1048576,MATCH($A1209,Include!$A:$A,0),MATCH(E$1,Include!$1:$1,0))=0,
-999,
INDEX('Data Entry'!$1:$1048576,MATCH($A1209,'Data Entry'!$A:$A,0),MATCH(E$1&amp;"After",'Data Entry'!$1:$1,0))-INDEX('Data Entry'!$1:$1048576,MATCH($A1209,'Data Entry'!$A:$A,0),MATCH(E$1&amp;"Before",'Data Entry'!$1:$1,0)))</f>
        <v>-999</v>
      </c>
      <c r="F1209" s="61">
        <f>IF(INDEX(Include!$1:$1048576,MATCH($A1209,Include!$A:$A,0),MATCH(F$1,Include!$1:$1,0))=0,
-999,
INDEX('Data Entry'!$1:$1048576,MATCH($A1209,'Data Entry'!$A:$A,0),MATCH(F$1&amp;"After",'Data Entry'!$1:$1,0))-INDEX('Data Entry'!$1:$1048576,MATCH($A1209,'Data Entry'!$A:$A,0),MATCH(F$1&amp;"Before",'Data Entry'!$1:$1,0)))</f>
        <v>-999</v>
      </c>
      <c r="G1209" s="61">
        <f>IF(INDEX(Include!$1:$1048576,MATCH($A1209,Include!$A:$A,0),MATCH(G$1,Include!$1:$1,0))=0,
-999,
INDEX('Data Entry'!$1:$1048576,MATCH($A1209,'Data Entry'!$A:$A,0),MATCH(G$1&amp;"After",'Data Entry'!$1:$1,0))-INDEX('Data Entry'!$1:$1048576,MATCH($A1209,'Data Entry'!$A:$A,0),MATCH(G$1&amp;"Before",'Data Entry'!$1:$1,0)))</f>
        <v>-999</v>
      </c>
      <c r="H1209" s="61">
        <f>IF(INDEX(Include!$1:$1048576,MATCH($A1209,Include!$A:$A,0),MATCH(H$1,Include!$1:$1,0))=0,
-999,
INDEX('Data Entry'!$1:$1048576,MATCH($A1209,'Data Entry'!$A:$A,0),MATCH(H$1&amp;"After",'Data Entry'!$1:$1,0))-INDEX('Data Entry'!$1:$1048576,MATCH($A1209,'Data Entry'!$A:$A,0),MATCH(H$1&amp;"Before",'Data Entry'!$1:$1,0)))</f>
        <v>-999</v>
      </c>
      <c r="I1209" s="61">
        <f>IF(INDEX(Include!$1:$1048576,MATCH($A1209,Include!$A:$A,0),MATCH(I$1,Include!$1:$1,0))=0,
-999,
INDEX('Data Entry'!$1:$1048576,MATCH($A1209,'Data Entry'!$A:$A,0),MATCH(I$1&amp;"After",'Data Entry'!$1:$1,0))-INDEX('Data Entry'!$1:$1048576,MATCH($A1209,'Data Entry'!$A:$A,0),MATCH(I$1&amp;"Before",'Data Entry'!$1:$1,0)))</f>
        <v>-999</v>
      </c>
      <c r="J1209" s="61">
        <f>IF(INDEX(Include!$1:$1048576,MATCH($A1209,Include!$A:$A,0),MATCH(J$1,Include!$1:$1,0))=0,
-999,
INDEX('Data Entry'!$1:$1048576,MATCH($A1209,'Data Entry'!$A:$A,0),MATCH(J$1&amp;"After",'Data Entry'!$1:$1,0))-INDEX('Data Entry'!$1:$1048576,MATCH($A1209,'Data Entry'!$A:$A,0),MATCH(J$1&amp;"Before",'Data Entry'!$1:$1,0)))</f>
        <v>-999</v>
      </c>
      <c r="K1209" s="61">
        <f>IF(INDEX(Include!$1:$1048576,MATCH($A1209,Include!$A:$A,0),MATCH(K$1,Include!$1:$1,0))=0,
-999,
INDEX('Data Entry'!$1:$1048576,MATCH($A1209,'Data Entry'!$A:$A,0),MATCH(K$1&amp;"After",'Data Entry'!$1:$1,0))-INDEX('Data Entry'!$1:$1048576,MATCH($A1209,'Data Entry'!$A:$A,0),MATCH(K$1&amp;"Before",'Data Entry'!$1:$1,0)))</f>
        <v>-999</v>
      </c>
      <c r="L1209" s="61">
        <f>IF(INDEX(Include!$1:$1048576,MATCH($A1209,Include!$A:$A,0),MATCH(L$1,Include!$1:$1,0))=0,
-999,
INDEX('Data Entry'!$1:$1048576,MATCH($A1209,'Data Entry'!$A:$A,0),MATCH(L$1&amp;"After",'Data Entry'!$1:$1,0))-INDEX('Data Entry'!$1:$1048576,MATCH($A1209,'Data Entry'!$A:$A,0),MATCH(L$1&amp;"Before",'Data Entry'!$1:$1,0)))</f>
        <v>-999</v>
      </c>
      <c r="M1209" s="61">
        <f>IF(INDEX(Include!$1:$1048576,MATCH($A1209,Include!$A:$A,0),MATCH(M$1,Include!$1:$1,0))=0,
-999,
INDEX('Data Entry'!$1:$1048576,MATCH($A1209,'Data Entry'!$A:$A,0),MATCH(M$1&amp;"After",'Data Entry'!$1:$1,0))-INDEX('Data Entry'!$1:$1048576,MATCH($A1209,'Data Entry'!$A:$A,0),MATCH(M$1&amp;"Before",'Data Entry'!$1:$1,0)))</f>
        <v>-999</v>
      </c>
      <c r="N1209" s="61">
        <f>IF(INDEX(Include!$1:$1048576,MATCH($A1209,Include!$A:$A,0),MATCH(N$1,Include!$1:$1,0))=0,
-999,
INDEX('Data Entry'!$1:$1048576,MATCH($A1209,'Data Entry'!$A:$A,0),MATCH(N$1&amp;"After",'Data Entry'!$1:$1,0))-INDEX('Data Entry'!$1:$1048576,MATCH($A1209,'Data Entry'!$A:$A,0),MATCH(N$1&amp;"Before",'Data Entry'!$1:$1,0)))</f>
        <v>-999</v>
      </c>
      <c r="O1209" s="61">
        <f>IF(INDEX(Include!$1:$1048576,MATCH($A1209,Include!$A:$A,0),MATCH(O$1,Include!$1:$1,0))=0,
-999,
INDEX('Data Entry'!$1:$1048576,MATCH($A1209,'Data Entry'!$A:$A,0),MATCH(O$1&amp;"After",'Data Entry'!$1:$1,0))-INDEX('Data Entry'!$1:$1048576,MATCH($A1209,'Data Entry'!$A:$A,0),MATCH(O$1&amp;"Before",'Data Entry'!$1:$1,0)))</f>
        <v>-999</v>
      </c>
      <c r="P1209" s="61">
        <f>IF(INDEX(Include!$1:$1048576,MATCH($A1209,Include!$A:$A,0),MATCH(P$1,Include!$1:$1,0))=0,
-999,
INDEX('Data Entry'!$1:$1048576,MATCH($A1209,'Data Entry'!$A:$A,0),MATCH(P$1&amp;"After",'Data Entry'!$1:$1,0))-INDEX('Data Entry'!$1:$1048576,MATCH($A1209,'Data Entry'!$A:$A,0),MATCH(P$1&amp;"Before",'Data Entry'!$1:$1,0)))</f>
        <v>-999</v>
      </c>
      <c r="Q1209" s="61">
        <f>IF(INDEX(Include!$1:$1048576,MATCH($A1209,Include!$A:$A,0),MATCH(Q$1,Include!$1:$1,0))=0,
-999,
INDEX('Data Entry'!$1:$1048576,MATCH($A1209,'Data Entry'!$A:$A,0),MATCH(Q$1&amp;"After",'Data Entry'!$1:$1,0))-INDEX('Data Entry'!$1:$1048576,MATCH($A1209,'Data Entry'!$A:$A,0),MATCH(Q$1&amp;"Before",'Data Entry'!$1:$1,0)))</f>
        <v>-999</v>
      </c>
      <c r="R1209" s="61">
        <f>IF(INDEX(Include!$1:$1048576,MATCH($A1209,Include!$A:$A,0),MATCH(R$1,Include!$1:$1,0))=0,
-999,
INDEX('Data Entry'!$1:$1048576,MATCH($A1209,'Data Entry'!$A:$A,0),MATCH(R$1&amp;"After",'Data Entry'!$1:$1,0))-INDEX('Data Entry'!$1:$1048576,MATCH($A1209,'Data Entry'!$A:$A,0),MATCH(R$1&amp;"Before",'Data Entry'!$1:$1,0)))</f>
        <v>-999</v>
      </c>
      <c r="S1209" s="61" t="e">
        <f>IF(INDEX(Include!$1:$1048576,MATCH($A1209,Include!$A:$A,0),MATCH(S$1,Include!$1:$1,0))=0,
-999,
INDEX('Data Entry'!$1:$1048576,MATCH($A1209,'Data Entry'!$A:$A,0),MATCH(S$1&amp;"After",'Data Entry'!$1:$1,0))-INDEX('Data Entry'!$1:$1048576,MATCH($A1209,'Data Entry'!$A:$A,0),MATCH(S$1&amp;"Before",'Data Entry'!$1:$1,0)))</f>
        <v>#N/A</v>
      </c>
      <c r="T1209" s="61" t="e">
        <f>IF(INDEX(Include!$1:$1048576,MATCH($A1209,Include!$A:$A,0),MATCH(T$1,Include!$1:$1,0))=0,
-999,
INDEX('Data Entry'!$1:$1048576,MATCH($A1209,'Data Entry'!$A:$A,0),MATCH(T$1&amp;"After",'Data Entry'!$1:$1,0))-INDEX('Data Entry'!$1:$1048576,MATCH($A1209,'Data Entry'!$A:$A,0),MATCH(T$1&amp;"Before",'Data Entry'!$1:$1,0)))</f>
        <v>#N/A</v>
      </c>
      <c r="U1209" s="61" t="e">
        <f>IF(INDEX(Include!$1:$1048576,MATCH($A1209,Include!$A:$A,0),MATCH(U$1,Include!$1:$1,0))=0,
-999,
INDEX('Data Entry'!$1:$1048576,MATCH($A1209,'Data Entry'!$A:$A,0),MATCH(U$1&amp;"After",'Data Entry'!$1:$1,0))-INDEX('Data Entry'!$1:$1048576,MATCH($A1209,'Data Entry'!$A:$A,0),MATCH(U$1&amp;"Before",'Data Entry'!$1:$1,0)))</f>
        <v>#N/A</v>
      </c>
      <c r="V1209" s="61" t="e">
        <f>IF(INDEX(Include!$1:$1048576,MATCH($A1209,Include!$A:$A,0),MATCH(V$1,Include!$1:$1,0))=0,
-999,
INDEX('Data Entry'!$1:$1048576,MATCH($A1209,'Data Entry'!$A:$A,0),MATCH(V$1&amp;"After",'Data Entry'!$1:$1,0))-INDEX('Data Entry'!$1:$1048576,MATCH($A1209,'Data Entry'!$A:$A,0),MATCH(V$1&amp;"Before",'Data Entry'!$1:$1,0)))</f>
        <v>#N/A</v>
      </c>
      <c r="W1209" s="61" t="e">
        <f>IF(INDEX(Include!$1:$1048576,MATCH($A1209,Include!$A:$A,0),MATCH(W$1,Include!$1:$1,0))=0,
-999,
INDEX('Data Entry'!$1:$1048576,MATCH($A1209,'Data Entry'!$A:$A,0),MATCH(W$1&amp;"After",'Data Entry'!$1:$1,0))-INDEX('Data Entry'!$1:$1048576,MATCH($A1209,'Data Entry'!$A:$A,0),MATCH(W$1&amp;"Before",'Data Entry'!$1:$1,0)))</f>
        <v>#N/A</v>
      </c>
      <c r="X1209" s="61" t="e">
        <f>IF(INDEX(Include!$1:$1048576,MATCH($A1209,Include!$A:$A,0),MATCH(X$1,Include!$1:$1,0))=0,
-999,
INDEX('Data Entry'!$1:$1048576,MATCH($A1209,'Data Entry'!$A:$A,0),MATCH(X$1&amp;"After",'Data Entry'!$1:$1,0))-INDEX('Data Entry'!$1:$1048576,MATCH($A1209,'Data Entry'!$A:$A,0),MATCH(X$1&amp;"Before",'Data Entry'!$1:$1,0)))</f>
        <v>#N/A</v>
      </c>
      <c r="Y1209" s="61" t="e">
        <f>IF(INDEX(Include!$1:$1048576,MATCH($A1209,Include!$A:$A,0),MATCH(Y$1,Include!$1:$1,0))=0,
-999,
INDEX('Data Entry'!$1:$1048576,MATCH($A1209,'Data Entry'!$A:$A,0),MATCH(Y$1&amp;"After",'Data Entry'!$1:$1,0))-INDEX('Data Entry'!$1:$1048576,MATCH($A1209,'Data Entry'!$A:$A,0),MATCH(Y$1&amp;"Before",'Data Entry'!$1:$1,0)))</f>
        <v>#N/A</v>
      </c>
      <c r="Z1209" s="61" t="e">
        <f>IF(INDEX(Include!$1:$1048576,MATCH($A1209,Include!$A:$A,0),MATCH(Z$1,Include!$1:$1,0))=0,
-999,
INDEX('Data Entry'!$1:$1048576,MATCH($A1209,'Data Entry'!$A:$A,0),MATCH(Z$1&amp;"After",'Data Entry'!$1:$1,0))-INDEX('Data Entry'!$1:$1048576,MATCH($A1209,'Data Entry'!$A:$A,0),MATCH(Z$1&amp;"Before",'Data Entry'!$1:$1,0)))</f>
        <v>#N/A</v>
      </c>
      <c r="AA1209" s="61" t="e">
        <f>IF(INDEX(Include!$1:$1048576,MATCH($A1209,Include!$A:$A,0),MATCH(AA$1,Include!$1:$1,0))=0,
-999,
INDEX('Data Entry'!$1:$1048576,MATCH($A1209,'Data Entry'!$A:$A,0),MATCH(AA$1&amp;"After",'Data Entry'!$1:$1,0))-INDEX('Data Entry'!$1:$1048576,MATCH($A1209,'Data Entry'!$A:$A,0),MATCH(AA$1&amp;"Before",'Data Entry'!$1:$1,0)))</f>
        <v>#N/A</v>
      </c>
      <c r="AB1209" s="61" t="e">
        <f>IF(INDEX(Include!$1:$1048576,MATCH($A1209,Include!$A:$A,0),MATCH(AB$1,Include!$1:$1,0))=0,
-999,
INDEX('Data Entry'!$1:$1048576,MATCH($A1209,'Data Entry'!$A:$A,0),MATCH(AB$1&amp;"After",'Data Entry'!$1:$1,0))-INDEX('Data Entry'!$1:$1048576,MATCH($A1209,'Data Entry'!$A:$A,0),MATCH(AB$1&amp;"Before",'Data Entry'!$1:$1,0)))</f>
        <v>#N/A</v>
      </c>
      <c r="AC1209" s="61" t="e">
        <f>IF(INDEX(Include!$1:$1048576,MATCH($A1209,Include!$A:$A,0),MATCH(AC$1,Include!$1:$1,0))=0,
-999,
INDEX('Data Entry'!$1:$1048576,MATCH($A1209,'Data Entry'!$A:$A,0),MATCH(AC$1&amp;"After",'Data Entry'!$1:$1,0))-INDEX('Data Entry'!$1:$1048576,MATCH($A1209,'Data Entry'!$A:$A,0),MATCH(AC$1&amp;"Before",'Data Entry'!$1:$1,0)))</f>
        <v>#N/A</v>
      </c>
      <c r="AD1209" s="61" t="e">
        <f>IF(INDEX(Include!$1:$1048576,MATCH($A1209,Include!$A:$A,0),MATCH(AD$1,Include!$1:$1,0))=0,
-999,
INDEX('Data Entry'!$1:$1048576,MATCH($A1209,'Data Entry'!$A:$A,0),MATCH(AD$1&amp;"After",'Data Entry'!$1:$1,0))-INDEX('Data Entry'!$1:$1048576,MATCH($A1209,'Data Entry'!$A:$A,0),MATCH(AD$1&amp;"Before",'Data Entry'!$1:$1,0)))</f>
        <v>#N/A</v>
      </c>
      <c r="AE1209" s="61" t="e">
        <f>IF(INDEX(Include!$1:$1048576,MATCH($A1209,Include!$A:$A,0),MATCH(AE$1,Include!$1:$1,0))=0,
-999,
INDEX('Data Entry'!$1:$1048576,MATCH($A1209,'Data Entry'!$A:$A,0),MATCH(AE$1&amp;"After",'Data Entry'!$1:$1,0))-INDEX('Data Entry'!$1:$1048576,MATCH($A1209,'Data Entry'!$A:$A,0),MATCH(AE$1&amp;"Before",'Data Entry'!$1:$1,0)))</f>
        <v>#N/A</v>
      </c>
      <c r="AF1209" s="61" t="e">
        <f>IF(INDEX(Include!$1:$1048576,MATCH($A1209,Include!$A:$A,0),MATCH(AF$1,Include!$1:$1,0))=0,
-999,
INDEX('Data Entry'!$1:$1048576,MATCH($A1209,'Data Entry'!$A:$A,0),MATCH(AF$1&amp;"After",'Data Entry'!$1:$1,0))-INDEX('Data Entry'!$1:$1048576,MATCH($A1209,'Data Entry'!$A:$A,0),MATCH(AF$1&amp;"Before",'Data Entry'!$1:$1,0)))</f>
        <v>#N/A</v>
      </c>
      <c r="AG1209" s="61" t="e">
        <f>IF(INDEX(Include!$1:$1048576,MATCH($A1209,Include!$A:$A,0),MATCH(AG$1,Include!$1:$1,0))=0,
-999,
INDEX('Data Entry'!$1:$1048576,MATCH($A1209,'Data Entry'!$A:$A,0),MATCH(AG$1&amp;"After",'Data Entry'!$1:$1,0))-INDEX('Data Entry'!$1:$1048576,MATCH($A1209,'Data Entry'!$A:$A,0),MATCH(AG$1&amp;"Before",'Data Entry'!$1:$1,0)))</f>
        <v>#N/A</v>
      </c>
      <c r="AH1209" s="61" t="e">
        <f>IF(INDEX(Include!$1:$1048576,MATCH($A1209,Include!$A:$A,0),MATCH(AH$1,Include!$1:$1,0))=0,
-999,
INDEX('Data Entry'!$1:$1048576,MATCH($A1209,'Data Entry'!$A:$A,0),MATCH(AH$1&amp;"After",'Data Entry'!$1:$1,0))-INDEX('Data Entry'!$1:$1048576,MATCH($A1209,'Data Entry'!$A:$A,0),MATCH(AH$1&amp;"Before",'Data Entry'!$1:$1,0)))</f>
        <v>#N/A</v>
      </c>
      <c r="AI1209" s="61" t="e">
        <f>IF(INDEX(Include!$1:$1048576,MATCH($A1209,Include!$A:$A,0),MATCH(AI$1,Include!$1:$1,0))=0,
-999,
INDEX('Data Entry'!$1:$1048576,MATCH($A1209,'Data Entry'!$A:$A,0),MATCH(AI$1&amp;"After",'Data Entry'!$1:$1,0))-INDEX('Data Entry'!$1:$1048576,MATCH($A1209,'Data Entry'!$A:$A,0),MATCH(AI$1&amp;"Before",'Data Entry'!$1:$1,0)))</f>
        <v>#N/A</v>
      </c>
      <c r="AJ1209" s="61" t="e">
        <f>IF(INDEX(Include!$1:$1048576,MATCH($A1209,Include!$A:$A,0),MATCH(AJ$1,Include!$1:$1,0))=0,
-999,
INDEX('Data Entry'!$1:$1048576,MATCH($A1209,'Data Entry'!$A:$A,0),MATCH(AJ$1&amp;"After",'Data Entry'!$1:$1,0))-INDEX('Data Entry'!$1:$1048576,MATCH($A1209,'Data Entry'!$A:$A,0),MATCH(AJ$1&amp;"Before",'Data Entry'!$1:$1,0)))</f>
        <v>#N/A</v>
      </c>
      <c r="AK1209" s="61">
        <f>IF(INDEX(Include!$1:$1048576,MATCH($A1209,Include!$A:$A,0),MATCH(AK$1,Include!$1:$1,0))=0,
-999,
INDEX('Data Entry'!$1:$1048576,MATCH($A1209,'Data Entry'!$A:$A,0),MATCH(AK$1&amp;"After",'Data Entry'!$1:$1,0))-INDEX('Data Entry'!$1:$1048576,MATCH($A1209,'Data Entry'!$A:$A,0),MATCH(AK$1&amp;"Before",'Data Entry'!$1:$1,0)))</f>
        <v>-999</v>
      </c>
      <c r="AL1209">
        <f>INDEX(Include!$1:$1048576, MATCH($A1209, Include!$A:$A, 0), MATCH($AL$1, Include!$1:$1, 0))</f>
        <v>0</v>
      </c>
    </row>
    <row r="1210" spans="1:38" x14ac:dyDescent="0.35">
      <c r="A1210" s="70">
        <f>'Data Entry'!A1214</f>
        <v>1209</v>
      </c>
      <c r="B1210" s="61">
        <f>IF(INDEX(Include!$1:$1048576,MATCH($A1210,Include!$A:$A,0),MATCH(B$1,Include!$1:$1,0))=0,
-999,
INDEX('Data Entry'!$1:$1048576,MATCH($A1210,'Data Entry'!$A:$A,0),MATCH(B$1&amp;"After",'Data Entry'!$1:$1,0))-INDEX('Data Entry'!$1:$1048576,MATCH($A1210,'Data Entry'!$A:$A,0),MATCH(B$1&amp;"Before",'Data Entry'!$1:$1,0)))</f>
        <v>-999</v>
      </c>
      <c r="C1210" s="61">
        <f>IF(INDEX(Include!$1:$1048576,MATCH($A1210,Include!$A:$A,0),MATCH(C$1,Include!$1:$1,0))=0,
-999,
INDEX('Data Entry'!$1:$1048576,MATCH($A1210,'Data Entry'!$A:$A,0),MATCH(C$1&amp;"After",'Data Entry'!$1:$1,0))-INDEX('Data Entry'!$1:$1048576,MATCH($A1210,'Data Entry'!$A:$A,0),MATCH(C$1&amp;"Before",'Data Entry'!$1:$1,0)))</f>
        <v>-999</v>
      </c>
      <c r="D1210" s="61">
        <f>IF(INDEX(Include!$1:$1048576,MATCH($A1210,Include!$A:$A,0),MATCH(D$1,Include!$1:$1,0))=0,
-999,
INDEX('Data Entry'!$1:$1048576,MATCH($A1210,'Data Entry'!$A:$A,0),MATCH(D$1&amp;"After",'Data Entry'!$1:$1,0))-INDEX('Data Entry'!$1:$1048576,MATCH($A1210,'Data Entry'!$A:$A,0),MATCH(D$1&amp;"Before",'Data Entry'!$1:$1,0)))</f>
        <v>-999</v>
      </c>
      <c r="E1210" s="61">
        <f>IF(INDEX(Include!$1:$1048576,MATCH($A1210,Include!$A:$A,0),MATCH(E$1,Include!$1:$1,0))=0,
-999,
INDEX('Data Entry'!$1:$1048576,MATCH($A1210,'Data Entry'!$A:$A,0),MATCH(E$1&amp;"After",'Data Entry'!$1:$1,0))-INDEX('Data Entry'!$1:$1048576,MATCH($A1210,'Data Entry'!$A:$A,0),MATCH(E$1&amp;"Before",'Data Entry'!$1:$1,0)))</f>
        <v>-999</v>
      </c>
      <c r="F1210" s="61">
        <f>IF(INDEX(Include!$1:$1048576,MATCH($A1210,Include!$A:$A,0),MATCH(F$1,Include!$1:$1,0))=0,
-999,
INDEX('Data Entry'!$1:$1048576,MATCH($A1210,'Data Entry'!$A:$A,0),MATCH(F$1&amp;"After",'Data Entry'!$1:$1,0))-INDEX('Data Entry'!$1:$1048576,MATCH($A1210,'Data Entry'!$A:$A,0),MATCH(F$1&amp;"Before",'Data Entry'!$1:$1,0)))</f>
        <v>-999</v>
      </c>
      <c r="G1210" s="61">
        <f>IF(INDEX(Include!$1:$1048576,MATCH($A1210,Include!$A:$A,0),MATCH(G$1,Include!$1:$1,0))=0,
-999,
INDEX('Data Entry'!$1:$1048576,MATCH($A1210,'Data Entry'!$A:$A,0),MATCH(G$1&amp;"After",'Data Entry'!$1:$1,0))-INDEX('Data Entry'!$1:$1048576,MATCH($A1210,'Data Entry'!$A:$A,0),MATCH(G$1&amp;"Before",'Data Entry'!$1:$1,0)))</f>
        <v>-999</v>
      </c>
      <c r="H1210" s="61">
        <f>IF(INDEX(Include!$1:$1048576,MATCH($A1210,Include!$A:$A,0),MATCH(H$1,Include!$1:$1,0))=0,
-999,
INDEX('Data Entry'!$1:$1048576,MATCH($A1210,'Data Entry'!$A:$A,0),MATCH(H$1&amp;"After",'Data Entry'!$1:$1,0))-INDEX('Data Entry'!$1:$1048576,MATCH($A1210,'Data Entry'!$A:$A,0),MATCH(H$1&amp;"Before",'Data Entry'!$1:$1,0)))</f>
        <v>-999</v>
      </c>
      <c r="I1210" s="61">
        <f>IF(INDEX(Include!$1:$1048576,MATCH($A1210,Include!$A:$A,0),MATCH(I$1,Include!$1:$1,0))=0,
-999,
INDEX('Data Entry'!$1:$1048576,MATCH($A1210,'Data Entry'!$A:$A,0),MATCH(I$1&amp;"After",'Data Entry'!$1:$1,0))-INDEX('Data Entry'!$1:$1048576,MATCH($A1210,'Data Entry'!$A:$A,0),MATCH(I$1&amp;"Before",'Data Entry'!$1:$1,0)))</f>
        <v>-999</v>
      </c>
      <c r="J1210" s="61">
        <f>IF(INDEX(Include!$1:$1048576,MATCH($A1210,Include!$A:$A,0),MATCH(J$1,Include!$1:$1,0))=0,
-999,
INDEX('Data Entry'!$1:$1048576,MATCH($A1210,'Data Entry'!$A:$A,0),MATCH(J$1&amp;"After",'Data Entry'!$1:$1,0))-INDEX('Data Entry'!$1:$1048576,MATCH($A1210,'Data Entry'!$A:$A,0),MATCH(J$1&amp;"Before",'Data Entry'!$1:$1,0)))</f>
        <v>-999</v>
      </c>
      <c r="K1210" s="61">
        <f>IF(INDEX(Include!$1:$1048576,MATCH($A1210,Include!$A:$A,0),MATCH(K$1,Include!$1:$1,0))=0,
-999,
INDEX('Data Entry'!$1:$1048576,MATCH($A1210,'Data Entry'!$A:$A,0),MATCH(K$1&amp;"After",'Data Entry'!$1:$1,0))-INDEX('Data Entry'!$1:$1048576,MATCH($A1210,'Data Entry'!$A:$A,0),MATCH(K$1&amp;"Before",'Data Entry'!$1:$1,0)))</f>
        <v>-999</v>
      </c>
      <c r="L1210" s="61">
        <f>IF(INDEX(Include!$1:$1048576,MATCH($A1210,Include!$A:$A,0),MATCH(L$1,Include!$1:$1,0))=0,
-999,
INDEX('Data Entry'!$1:$1048576,MATCH($A1210,'Data Entry'!$A:$A,0),MATCH(L$1&amp;"After",'Data Entry'!$1:$1,0))-INDEX('Data Entry'!$1:$1048576,MATCH($A1210,'Data Entry'!$A:$A,0),MATCH(L$1&amp;"Before",'Data Entry'!$1:$1,0)))</f>
        <v>-999</v>
      </c>
      <c r="M1210" s="61">
        <f>IF(INDEX(Include!$1:$1048576,MATCH($A1210,Include!$A:$A,0),MATCH(M$1,Include!$1:$1,0))=0,
-999,
INDEX('Data Entry'!$1:$1048576,MATCH($A1210,'Data Entry'!$A:$A,0),MATCH(M$1&amp;"After",'Data Entry'!$1:$1,0))-INDEX('Data Entry'!$1:$1048576,MATCH($A1210,'Data Entry'!$A:$A,0),MATCH(M$1&amp;"Before",'Data Entry'!$1:$1,0)))</f>
        <v>-999</v>
      </c>
      <c r="N1210" s="61">
        <f>IF(INDEX(Include!$1:$1048576,MATCH($A1210,Include!$A:$A,0),MATCH(N$1,Include!$1:$1,0))=0,
-999,
INDEX('Data Entry'!$1:$1048576,MATCH($A1210,'Data Entry'!$A:$A,0),MATCH(N$1&amp;"After",'Data Entry'!$1:$1,0))-INDEX('Data Entry'!$1:$1048576,MATCH($A1210,'Data Entry'!$A:$A,0),MATCH(N$1&amp;"Before",'Data Entry'!$1:$1,0)))</f>
        <v>-999</v>
      </c>
      <c r="O1210" s="61">
        <f>IF(INDEX(Include!$1:$1048576,MATCH($A1210,Include!$A:$A,0),MATCH(O$1,Include!$1:$1,0))=0,
-999,
INDEX('Data Entry'!$1:$1048576,MATCH($A1210,'Data Entry'!$A:$A,0),MATCH(O$1&amp;"After",'Data Entry'!$1:$1,0))-INDEX('Data Entry'!$1:$1048576,MATCH($A1210,'Data Entry'!$A:$A,0),MATCH(O$1&amp;"Before",'Data Entry'!$1:$1,0)))</f>
        <v>-999</v>
      </c>
      <c r="P1210" s="61">
        <f>IF(INDEX(Include!$1:$1048576,MATCH($A1210,Include!$A:$A,0),MATCH(P$1,Include!$1:$1,0))=0,
-999,
INDEX('Data Entry'!$1:$1048576,MATCH($A1210,'Data Entry'!$A:$A,0),MATCH(P$1&amp;"After",'Data Entry'!$1:$1,0))-INDEX('Data Entry'!$1:$1048576,MATCH($A1210,'Data Entry'!$A:$A,0),MATCH(P$1&amp;"Before",'Data Entry'!$1:$1,0)))</f>
        <v>-999</v>
      </c>
      <c r="Q1210" s="61">
        <f>IF(INDEX(Include!$1:$1048576,MATCH($A1210,Include!$A:$A,0),MATCH(Q$1,Include!$1:$1,0))=0,
-999,
INDEX('Data Entry'!$1:$1048576,MATCH($A1210,'Data Entry'!$A:$A,0),MATCH(Q$1&amp;"After",'Data Entry'!$1:$1,0))-INDEX('Data Entry'!$1:$1048576,MATCH($A1210,'Data Entry'!$A:$A,0),MATCH(Q$1&amp;"Before",'Data Entry'!$1:$1,0)))</f>
        <v>-999</v>
      </c>
      <c r="R1210" s="61">
        <f>IF(INDEX(Include!$1:$1048576,MATCH($A1210,Include!$A:$A,0),MATCH(R$1,Include!$1:$1,0))=0,
-999,
INDEX('Data Entry'!$1:$1048576,MATCH($A1210,'Data Entry'!$A:$A,0),MATCH(R$1&amp;"After",'Data Entry'!$1:$1,0))-INDEX('Data Entry'!$1:$1048576,MATCH($A1210,'Data Entry'!$A:$A,0),MATCH(R$1&amp;"Before",'Data Entry'!$1:$1,0)))</f>
        <v>-999</v>
      </c>
      <c r="S1210" s="61" t="e">
        <f>IF(INDEX(Include!$1:$1048576,MATCH($A1210,Include!$A:$A,0),MATCH(S$1,Include!$1:$1,0))=0,
-999,
INDEX('Data Entry'!$1:$1048576,MATCH($A1210,'Data Entry'!$A:$A,0),MATCH(S$1&amp;"After",'Data Entry'!$1:$1,0))-INDEX('Data Entry'!$1:$1048576,MATCH($A1210,'Data Entry'!$A:$A,0),MATCH(S$1&amp;"Before",'Data Entry'!$1:$1,0)))</f>
        <v>#N/A</v>
      </c>
      <c r="T1210" s="61" t="e">
        <f>IF(INDEX(Include!$1:$1048576,MATCH($A1210,Include!$A:$A,0),MATCH(T$1,Include!$1:$1,0))=0,
-999,
INDEX('Data Entry'!$1:$1048576,MATCH($A1210,'Data Entry'!$A:$A,0),MATCH(T$1&amp;"After",'Data Entry'!$1:$1,0))-INDEX('Data Entry'!$1:$1048576,MATCH($A1210,'Data Entry'!$A:$A,0),MATCH(T$1&amp;"Before",'Data Entry'!$1:$1,0)))</f>
        <v>#N/A</v>
      </c>
      <c r="U1210" s="61" t="e">
        <f>IF(INDEX(Include!$1:$1048576,MATCH($A1210,Include!$A:$A,0),MATCH(U$1,Include!$1:$1,0))=0,
-999,
INDEX('Data Entry'!$1:$1048576,MATCH($A1210,'Data Entry'!$A:$A,0),MATCH(U$1&amp;"After",'Data Entry'!$1:$1,0))-INDEX('Data Entry'!$1:$1048576,MATCH($A1210,'Data Entry'!$A:$A,0),MATCH(U$1&amp;"Before",'Data Entry'!$1:$1,0)))</f>
        <v>#N/A</v>
      </c>
      <c r="V1210" s="61" t="e">
        <f>IF(INDEX(Include!$1:$1048576,MATCH($A1210,Include!$A:$A,0),MATCH(V$1,Include!$1:$1,0))=0,
-999,
INDEX('Data Entry'!$1:$1048576,MATCH($A1210,'Data Entry'!$A:$A,0),MATCH(V$1&amp;"After",'Data Entry'!$1:$1,0))-INDEX('Data Entry'!$1:$1048576,MATCH($A1210,'Data Entry'!$A:$A,0),MATCH(V$1&amp;"Before",'Data Entry'!$1:$1,0)))</f>
        <v>#N/A</v>
      </c>
      <c r="W1210" s="61" t="e">
        <f>IF(INDEX(Include!$1:$1048576,MATCH($A1210,Include!$A:$A,0),MATCH(W$1,Include!$1:$1,0))=0,
-999,
INDEX('Data Entry'!$1:$1048576,MATCH($A1210,'Data Entry'!$A:$A,0),MATCH(W$1&amp;"After",'Data Entry'!$1:$1,0))-INDEX('Data Entry'!$1:$1048576,MATCH($A1210,'Data Entry'!$A:$A,0),MATCH(W$1&amp;"Before",'Data Entry'!$1:$1,0)))</f>
        <v>#N/A</v>
      </c>
      <c r="X1210" s="61" t="e">
        <f>IF(INDEX(Include!$1:$1048576,MATCH($A1210,Include!$A:$A,0),MATCH(X$1,Include!$1:$1,0))=0,
-999,
INDEX('Data Entry'!$1:$1048576,MATCH($A1210,'Data Entry'!$A:$A,0),MATCH(X$1&amp;"After",'Data Entry'!$1:$1,0))-INDEX('Data Entry'!$1:$1048576,MATCH($A1210,'Data Entry'!$A:$A,0),MATCH(X$1&amp;"Before",'Data Entry'!$1:$1,0)))</f>
        <v>#N/A</v>
      </c>
      <c r="Y1210" s="61" t="e">
        <f>IF(INDEX(Include!$1:$1048576,MATCH($A1210,Include!$A:$A,0),MATCH(Y$1,Include!$1:$1,0))=0,
-999,
INDEX('Data Entry'!$1:$1048576,MATCH($A1210,'Data Entry'!$A:$A,0),MATCH(Y$1&amp;"After",'Data Entry'!$1:$1,0))-INDEX('Data Entry'!$1:$1048576,MATCH($A1210,'Data Entry'!$A:$A,0),MATCH(Y$1&amp;"Before",'Data Entry'!$1:$1,0)))</f>
        <v>#N/A</v>
      </c>
      <c r="Z1210" s="61" t="e">
        <f>IF(INDEX(Include!$1:$1048576,MATCH($A1210,Include!$A:$A,0),MATCH(Z$1,Include!$1:$1,0))=0,
-999,
INDEX('Data Entry'!$1:$1048576,MATCH($A1210,'Data Entry'!$A:$A,0),MATCH(Z$1&amp;"After",'Data Entry'!$1:$1,0))-INDEX('Data Entry'!$1:$1048576,MATCH($A1210,'Data Entry'!$A:$A,0),MATCH(Z$1&amp;"Before",'Data Entry'!$1:$1,0)))</f>
        <v>#N/A</v>
      </c>
      <c r="AA1210" s="61" t="e">
        <f>IF(INDEX(Include!$1:$1048576,MATCH($A1210,Include!$A:$A,0),MATCH(AA$1,Include!$1:$1,0))=0,
-999,
INDEX('Data Entry'!$1:$1048576,MATCH($A1210,'Data Entry'!$A:$A,0),MATCH(AA$1&amp;"After",'Data Entry'!$1:$1,0))-INDEX('Data Entry'!$1:$1048576,MATCH($A1210,'Data Entry'!$A:$A,0),MATCH(AA$1&amp;"Before",'Data Entry'!$1:$1,0)))</f>
        <v>#N/A</v>
      </c>
      <c r="AB1210" s="61" t="e">
        <f>IF(INDEX(Include!$1:$1048576,MATCH($A1210,Include!$A:$A,0),MATCH(AB$1,Include!$1:$1,0))=0,
-999,
INDEX('Data Entry'!$1:$1048576,MATCH($A1210,'Data Entry'!$A:$A,0),MATCH(AB$1&amp;"After",'Data Entry'!$1:$1,0))-INDEX('Data Entry'!$1:$1048576,MATCH($A1210,'Data Entry'!$A:$A,0),MATCH(AB$1&amp;"Before",'Data Entry'!$1:$1,0)))</f>
        <v>#N/A</v>
      </c>
      <c r="AC1210" s="61" t="e">
        <f>IF(INDEX(Include!$1:$1048576,MATCH($A1210,Include!$A:$A,0),MATCH(AC$1,Include!$1:$1,0))=0,
-999,
INDEX('Data Entry'!$1:$1048576,MATCH($A1210,'Data Entry'!$A:$A,0),MATCH(AC$1&amp;"After",'Data Entry'!$1:$1,0))-INDEX('Data Entry'!$1:$1048576,MATCH($A1210,'Data Entry'!$A:$A,0),MATCH(AC$1&amp;"Before",'Data Entry'!$1:$1,0)))</f>
        <v>#N/A</v>
      </c>
      <c r="AD1210" s="61" t="e">
        <f>IF(INDEX(Include!$1:$1048576,MATCH($A1210,Include!$A:$A,0),MATCH(AD$1,Include!$1:$1,0))=0,
-999,
INDEX('Data Entry'!$1:$1048576,MATCH($A1210,'Data Entry'!$A:$A,0),MATCH(AD$1&amp;"After",'Data Entry'!$1:$1,0))-INDEX('Data Entry'!$1:$1048576,MATCH($A1210,'Data Entry'!$A:$A,0),MATCH(AD$1&amp;"Before",'Data Entry'!$1:$1,0)))</f>
        <v>#N/A</v>
      </c>
      <c r="AE1210" s="61" t="e">
        <f>IF(INDEX(Include!$1:$1048576,MATCH($A1210,Include!$A:$A,0),MATCH(AE$1,Include!$1:$1,0))=0,
-999,
INDEX('Data Entry'!$1:$1048576,MATCH($A1210,'Data Entry'!$A:$A,0),MATCH(AE$1&amp;"After",'Data Entry'!$1:$1,0))-INDEX('Data Entry'!$1:$1048576,MATCH($A1210,'Data Entry'!$A:$A,0),MATCH(AE$1&amp;"Before",'Data Entry'!$1:$1,0)))</f>
        <v>#N/A</v>
      </c>
      <c r="AF1210" s="61" t="e">
        <f>IF(INDEX(Include!$1:$1048576,MATCH($A1210,Include!$A:$A,0),MATCH(AF$1,Include!$1:$1,0))=0,
-999,
INDEX('Data Entry'!$1:$1048576,MATCH($A1210,'Data Entry'!$A:$A,0),MATCH(AF$1&amp;"After",'Data Entry'!$1:$1,0))-INDEX('Data Entry'!$1:$1048576,MATCH($A1210,'Data Entry'!$A:$A,0),MATCH(AF$1&amp;"Before",'Data Entry'!$1:$1,0)))</f>
        <v>#N/A</v>
      </c>
      <c r="AG1210" s="61" t="e">
        <f>IF(INDEX(Include!$1:$1048576,MATCH($A1210,Include!$A:$A,0),MATCH(AG$1,Include!$1:$1,0))=0,
-999,
INDEX('Data Entry'!$1:$1048576,MATCH($A1210,'Data Entry'!$A:$A,0),MATCH(AG$1&amp;"After",'Data Entry'!$1:$1,0))-INDEX('Data Entry'!$1:$1048576,MATCH($A1210,'Data Entry'!$A:$A,0),MATCH(AG$1&amp;"Before",'Data Entry'!$1:$1,0)))</f>
        <v>#N/A</v>
      </c>
      <c r="AH1210" s="61" t="e">
        <f>IF(INDEX(Include!$1:$1048576,MATCH($A1210,Include!$A:$A,0),MATCH(AH$1,Include!$1:$1,0))=0,
-999,
INDEX('Data Entry'!$1:$1048576,MATCH($A1210,'Data Entry'!$A:$A,0),MATCH(AH$1&amp;"After",'Data Entry'!$1:$1,0))-INDEX('Data Entry'!$1:$1048576,MATCH($A1210,'Data Entry'!$A:$A,0),MATCH(AH$1&amp;"Before",'Data Entry'!$1:$1,0)))</f>
        <v>#N/A</v>
      </c>
      <c r="AI1210" s="61" t="e">
        <f>IF(INDEX(Include!$1:$1048576,MATCH($A1210,Include!$A:$A,0),MATCH(AI$1,Include!$1:$1,0))=0,
-999,
INDEX('Data Entry'!$1:$1048576,MATCH($A1210,'Data Entry'!$A:$A,0),MATCH(AI$1&amp;"After",'Data Entry'!$1:$1,0))-INDEX('Data Entry'!$1:$1048576,MATCH($A1210,'Data Entry'!$A:$A,0),MATCH(AI$1&amp;"Before",'Data Entry'!$1:$1,0)))</f>
        <v>#N/A</v>
      </c>
      <c r="AJ1210" s="61" t="e">
        <f>IF(INDEX(Include!$1:$1048576,MATCH($A1210,Include!$A:$A,0),MATCH(AJ$1,Include!$1:$1,0))=0,
-999,
INDEX('Data Entry'!$1:$1048576,MATCH($A1210,'Data Entry'!$A:$A,0),MATCH(AJ$1&amp;"After",'Data Entry'!$1:$1,0))-INDEX('Data Entry'!$1:$1048576,MATCH($A1210,'Data Entry'!$A:$A,0),MATCH(AJ$1&amp;"Before",'Data Entry'!$1:$1,0)))</f>
        <v>#N/A</v>
      </c>
      <c r="AK1210" s="61">
        <f>IF(INDEX(Include!$1:$1048576,MATCH($A1210,Include!$A:$A,0),MATCH(AK$1,Include!$1:$1,0))=0,
-999,
INDEX('Data Entry'!$1:$1048576,MATCH($A1210,'Data Entry'!$A:$A,0),MATCH(AK$1&amp;"After",'Data Entry'!$1:$1,0))-INDEX('Data Entry'!$1:$1048576,MATCH($A1210,'Data Entry'!$A:$A,0),MATCH(AK$1&amp;"Before",'Data Entry'!$1:$1,0)))</f>
        <v>-999</v>
      </c>
      <c r="AL1210">
        <f>INDEX(Include!$1:$1048576, MATCH($A1210, Include!$A:$A, 0), MATCH($AL$1, Include!$1:$1, 0))</f>
        <v>0</v>
      </c>
    </row>
    <row r="1211" spans="1:38" x14ac:dyDescent="0.35">
      <c r="A1211" s="70">
        <f>'Data Entry'!A1215</f>
        <v>1210</v>
      </c>
      <c r="B1211" s="61">
        <f>IF(INDEX(Include!$1:$1048576,MATCH($A1211,Include!$A:$A,0),MATCH(B$1,Include!$1:$1,0))=0,
-999,
INDEX('Data Entry'!$1:$1048576,MATCH($A1211,'Data Entry'!$A:$A,0),MATCH(B$1&amp;"After",'Data Entry'!$1:$1,0))-INDEX('Data Entry'!$1:$1048576,MATCH($A1211,'Data Entry'!$A:$A,0),MATCH(B$1&amp;"Before",'Data Entry'!$1:$1,0)))</f>
        <v>-999</v>
      </c>
      <c r="C1211" s="61">
        <f>IF(INDEX(Include!$1:$1048576,MATCH($A1211,Include!$A:$A,0),MATCH(C$1,Include!$1:$1,0))=0,
-999,
INDEX('Data Entry'!$1:$1048576,MATCH($A1211,'Data Entry'!$A:$A,0),MATCH(C$1&amp;"After",'Data Entry'!$1:$1,0))-INDEX('Data Entry'!$1:$1048576,MATCH($A1211,'Data Entry'!$A:$A,0),MATCH(C$1&amp;"Before",'Data Entry'!$1:$1,0)))</f>
        <v>-999</v>
      </c>
      <c r="D1211" s="61">
        <f>IF(INDEX(Include!$1:$1048576,MATCH($A1211,Include!$A:$A,0),MATCH(D$1,Include!$1:$1,0))=0,
-999,
INDEX('Data Entry'!$1:$1048576,MATCH($A1211,'Data Entry'!$A:$A,0),MATCH(D$1&amp;"After",'Data Entry'!$1:$1,0))-INDEX('Data Entry'!$1:$1048576,MATCH($A1211,'Data Entry'!$A:$A,0),MATCH(D$1&amp;"Before",'Data Entry'!$1:$1,0)))</f>
        <v>-999</v>
      </c>
      <c r="E1211" s="61">
        <f>IF(INDEX(Include!$1:$1048576,MATCH($A1211,Include!$A:$A,0),MATCH(E$1,Include!$1:$1,0))=0,
-999,
INDEX('Data Entry'!$1:$1048576,MATCH($A1211,'Data Entry'!$A:$A,0),MATCH(E$1&amp;"After",'Data Entry'!$1:$1,0))-INDEX('Data Entry'!$1:$1048576,MATCH($A1211,'Data Entry'!$A:$A,0),MATCH(E$1&amp;"Before",'Data Entry'!$1:$1,0)))</f>
        <v>-999</v>
      </c>
      <c r="F1211" s="61">
        <f>IF(INDEX(Include!$1:$1048576,MATCH($A1211,Include!$A:$A,0),MATCH(F$1,Include!$1:$1,0))=0,
-999,
INDEX('Data Entry'!$1:$1048576,MATCH($A1211,'Data Entry'!$A:$A,0),MATCH(F$1&amp;"After",'Data Entry'!$1:$1,0))-INDEX('Data Entry'!$1:$1048576,MATCH($A1211,'Data Entry'!$A:$A,0),MATCH(F$1&amp;"Before",'Data Entry'!$1:$1,0)))</f>
        <v>-999</v>
      </c>
      <c r="G1211" s="61">
        <f>IF(INDEX(Include!$1:$1048576,MATCH($A1211,Include!$A:$A,0),MATCH(G$1,Include!$1:$1,0))=0,
-999,
INDEX('Data Entry'!$1:$1048576,MATCH($A1211,'Data Entry'!$A:$A,0),MATCH(G$1&amp;"After",'Data Entry'!$1:$1,0))-INDEX('Data Entry'!$1:$1048576,MATCH($A1211,'Data Entry'!$A:$A,0),MATCH(G$1&amp;"Before",'Data Entry'!$1:$1,0)))</f>
        <v>-999</v>
      </c>
      <c r="H1211" s="61">
        <f>IF(INDEX(Include!$1:$1048576,MATCH($A1211,Include!$A:$A,0),MATCH(H$1,Include!$1:$1,0))=0,
-999,
INDEX('Data Entry'!$1:$1048576,MATCH($A1211,'Data Entry'!$A:$A,0),MATCH(H$1&amp;"After",'Data Entry'!$1:$1,0))-INDEX('Data Entry'!$1:$1048576,MATCH($A1211,'Data Entry'!$A:$A,0),MATCH(H$1&amp;"Before",'Data Entry'!$1:$1,0)))</f>
        <v>-999</v>
      </c>
      <c r="I1211" s="61">
        <f>IF(INDEX(Include!$1:$1048576,MATCH($A1211,Include!$A:$A,0),MATCH(I$1,Include!$1:$1,0))=0,
-999,
INDEX('Data Entry'!$1:$1048576,MATCH($A1211,'Data Entry'!$A:$A,0),MATCH(I$1&amp;"After",'Data Entry'!$1:$1,0))-INDEX('Data Entry'!$1:$1048576,MATCH($A1211,'Data Entry'!$A:$A,0),MATCH(I$1&amp;"Before",'Data Entry'!$1:$1,0)))</f>
        <v>-999</v>
      </c>
      <c r="J1211" s="61">
        <f>IF(INDEX(Include!$1:$1048576,MATCH($A1211,Include!$A:$A,0),MATCH(J$1,Include!$1:$1,0))=0,
-999,
INDEX('Data Entry'!$1:$1048576,MATCH($A1211,'Data Entry'!$A:$A,0),MATCH(J$1&amp;"After",'Data Entry'!$1:$1,0))-INDEX('Data Entry'!$1:$1048576,MATCH($A1211,'Data Entry'!$A:$A,0),MATCH(J$1&amp;"Before",'Data Entry'!$1:$1,0)))</f>
        <v>-999</v>
      </c>
      <c r="K1211" s="61">
        <f>IF(INDEX(Include!$1:$1048576,MATCH($A1211,Include!$A:$A,0),MATCH(K$1,Include!$1:$1,0))=0,
-999,
INDEX('Data Entry'!$1:$1048576,MATCH($A1211,'Data Entry'!$A:$A,0),MATCH(K$1&amp;"After",'Data Entry'!$1:$1,0))-INDEX('Data Entry'!$1:$1048576,MATCH($A1211,'Data Entry'!$A:$A,0),MATCH(K$1&amp;"Before",'Data Entry'!$1:$1,0)))</f>
        <v>-999</v>
      </c>
      <c r="L1211" s="61">
        <f>IF(INDEX(Include!$1:$1048576,MATCH($A1211,Include!$A:$A,0),MATCH(L$1,Include!$1:$1,0))=0,
-999,
INDEX('Data Entry'!$1:$1048576,MATCH($A1211,'Data Entry'!$A:$A,0),MATCH(L$1&amp;"After",'Data Entry'!$1:$1,0))-INDEX('Data Entry'!$1:$1048576,MATCH($A1211,'Data Entry'!$A:$A,0),MATCH(L$1&amp;"Before",'Data Entry'!$1:$1,0)))</f>
        <v>-999</v>
      </c>
      <c r="M1211" s="61">
        <f>IF(INDEX(Include!$1:$1048576,MATCH($A1211,Include!$A:$A,0),MATCH(M$1,Include!$1:$1,0))=0,
-999,
INDEX('Data Entry'!$1:$1048576,MATCH($A1211,'Data Entry'!$A:$A,0),MATCH(M$1&amp;"After",'Data Entry'!$1:$1,0))-INDEX('Data Entry'!$1:$1048576,MATCH($A1211,'Data Entry'!$A:$A,0),MATCH(M$1&amp;"Before",'Data Entry'!$1:$1,0)))</f>
        <v>-999</v>
      </c>
      <c r="N1211" s="61">
        <f>IF(INDEX(Include!$1:$1048576,MATCH($A1211,Include!$A:$A,0),MATCH(N$1,Include!$1:$1,0))=0,
-999,
INDEX('Data Entry'!$1:$1048576,MATCH($A1211,'Data Entry'!$A:$A,0),MATCH(N$1&amp;"After",'Data Entry'!$1:$1,0))-INDEX('Data Entry'!$1:$1048576,MATCH($A1211,'Data Entry'!$A:$A,0),MATCH(N$1&amp;"Before",'Data Entry'!$1:$1,0)))</f>
        <v>-999</v>
      </c>
      <c r="O1211" s="61">
        <f>IF(INDEX(Include!$1:$1048576,MATCH($A1211,Include!$A:$A,0),MATCH(O$1,Include!$1:$1,0))=0,
-999,
INDEX('Data Entry'!$1:$1048576,MATCH($A1211,'Data Entry'!$A:$A,0),MATCH(O$1&amp;"After",'Data Entry'!$1:$1,0))-INDEX('Data Entry'!$1:$1048576,MATCH($A1211,'Data Entry'!$A:$A,0),MATCH(O$1&amp;"Before",'Data Entry'!$1:$1,0)))</f>
        <v>-999</v>
      </c>
      <c r="P1211" s="61">
        <f>IF(INDEX(Include!$1:$1048576,MATCH($A1211,Include!$A:$A,0),MATCH(P$1,Include!$1:$1,0))=0,
-999,
INDEX('Data Entry'!$1:$1048576,MATCH($A1211,'Data Entry'!$A:$A,0),MATCH(P$1&amp;"After",'Data Entry'!$1:$1,0))-INDEX('Data Entry'!$1:$1048576,MATCH($A1211,'Data Entry'!$A:$A,0),MATCH(P$1&amp;"Before",'Data Entry'!$1:$1,0)))</f>
        <v>-999</v>
      </c>
      <c r="Q1211" s="61">
        <f>IF(INDEX(Include!$1:$1048576,MATCH($A1211,Include!$A:$A,0),MATCH(Q$1,Include!$1:$1,0))=0,
-999,
INDEX('Data Entry'!$1:$1048576,MATCH($A1211,'Data Entry'!$A:$A,0),MATCH(Q$1&amp;"After",'Data Entry'!$1:$1,0))-INDEX('Data Entry'!$1:$1048576,MATCH($A1211,'Data Entry'!$A:$A,0),MATCH(Q$1&amp;"Before",'Data Entry'!$1:$1,0)))</f>
        <v>-999</v>
      </c>
      <c r="R1211" s="61">
        <f>IF(INDEX(Include!$1:$1048576,MATCH($A1211,Include!$A:$A,0),MATCH(R$1,Include!$1:$1,0))=0,
-999,
INDEX('Data Entry'!$1:$1048576,MATCH($A1211,'Data Entry'!$A:$A,0),MATCH(R$1&amp;"After",'Data Entry'!$1:$1,0))-INDEX('Data Entry'!$1:$1048576,MATCH($A1211,'Data Entry'!$A:$A,0),MATCH(R$1&amp;"Before",'Data Entry'!$1:$1,0)))</f>
        <v>-999</v>
      </c>
      <c r="S1211" s="61" t="e">
        <f>IF(INDEX(Include!$1:$1048576,MATCH($A1211,Include!$A:$A,0),MATCH(S$1,Include!$1:$1,0))=0,
-999,
INDEX('Data Entry'!$1:$1048576,MATCH($A1211,'Data Entry'!$A:$A,0),MATCH(S$1&amp;"After",'Data Entry'!$1:$1,0))-INDEX('Data Entry'!$1:$1048576,MATCH($A1211,'Data Entry'!$A:$A,0),MATCH(S$1&amp;"Before",'Data Entry'!$1:$1,0)))</f>
        <v>#N/A</v>
      </c>
      <c r="T1211" s="61" t="e">
        <f>IF(INDEX(Include!$1:$1048576,MATCH($A1211,Include!$A:$A,0),MATCH(T$1,Include!$1:$1,0))=0,
-999,
INDEX('Data Entry'!$1:$1048576,MATCH($A1211,'Data Entry'!$A:$A,0),MATCH(T$1&amp;"After",'Data Entry'!$1:$1,0))-INDEX('Data Entry'!$1:$1048576,MATCH($A1211,'Data Entry'!$A:$A,0),MATCH(T$1&amp;"Before",'Data Entry'!$1:$1,0)))</f>
        <v>#N/A</v>
      </c>
      <c r="U1211" s="61" t="e">
        <f>IF(INDEX(Include!$1:$1048576,MATCH($A1211,Include!$A:$A,0),MATCH(U$1,Include!$1:$1,0))=0,
-999,
INDEX('Data Entry'!$1:$1048576,MATCH($A1211,'Data Entry'!$A:$A,0),MATCH(U$1&amp;"After",'Data Entry'!$1:$1,0))-INDEX('Data Entry'!$1:$1048576,MATCH($A1211,'Data Entry'!$A:$A,0),MATCH(U$1&amp;"Before",'Data Entry'!$1:$1,0)))</f>
        <v>#N/A</v>
      </c>
      <c r="V1211" s="61" t="e">
        <f>IF(INDEX(Include!$1:$1048576,MATCH($A1211,Include!$A:$A,0),MATCH(V$1,Include!$1:$1,0))=0,
-999,
INDEX('Data Entry'!$1:$1048576,MATCH($A1211,'Data Entry'!$A:$A,0),MATCH(V$1&amp;"After",'Data Entry'!$1:$1,0))-INDEX('Data Entry'!$1:$1048576,MATCH($A1211,'Data Entry'!$A:$A,0),MATCH(V$1&amp;"Before",'Data Entry'!$1:$1,0)))</f>
        <v>#N/A</v>
      </c>
      <c r="W1211" s="61" t="e">
        <f>IF(INDEX(Include!$1:$1048576,MATCH($A1211,Include!$A:$A,0),MATCH(W$1,Include!$1:$1,0))=0,
-999,
INDEX('Data Entry'!$1:$1048576,MATCH($A1211,'Data Entry'!$A:$A,0),MATCH(W$1&amp;"After",'Data Entry'!$1:$1,0))-INDEX('Data Entry'!$1:$1048576,MATCH($A1211,'Data Entry'!$A:$A,0),MATCH(W$1&amp;"Before",'Data Entry'!$1:$1,0)))</f>
        <v>#N/A</v>
      </c>
      <c r="X1211" s="61" t="e">
        <f>IF(INDEX(Include!$1:$1048576,MATCH($A1211,Include!$A:$A,0),MATCH(X$1,Include!$1:$1,0))=0,
-999,
INDEX('Data Entry'!$1:$1048576,MATCH($A1211,'Data Entry'!$A:$A,0),MATCH(X$1&amp;"After",'Data Entry'!$1:$1,0))-INDEX('Data Entry'!$1:$1048576,MATCH($A1211,'Data Entry'!$A:$A,0),MATCH(X$1&amp;"Before",'Data Entry'!$1:$1,0)))</f>
        <v>#N/A</v>
      </c>
      <c r="Y1211" s="61" t="e">
        <f>IF(INDEX(Include!$1:$1048576,MATCH($A1211,Include!$A:$A,0),MATCH(Y$1,Include!$1:$1,0))=0,
-999,
INDEX('Data Entry'!$1:$1048576,MATCH($A1211,'Data Entry'!$A:$A,0),MATCH(Y$1&amp;"After",'Data Entry'!$1:$1,0))-INDEX('Data Entry'!$1:$1048576,MATCH($A1211,'Data Entry'!$A:$A,0),MATCH(Y$1&amp;"Before",'Data Entry'!$1:$1,0)))</f>
        <v>#N/A</v>
      </c>
      <c r="Z1211" s="61" t="e">
        <f>IF(INDEX(Include!$1:$1048576,MATCH($A1211,Include!$A:$A,0),MATCH(Z$1,Include!$1:$1,0))=0,
-999,
INDEX('Data Entry'!$1:$1048576,MATCH($A1211,'Data Entry'!$A:$A,0),MATCH(Z$1&amp;"After",'Data Entry'!$1:$1,0))-INDEX('Data Entry'!$1:$1048576,MATCH($A1211,'Data Entry'!$A:$A,0),MATCH(Z$1&amp;"Before",'Data Entry'!$1:$1,0)))</f>
        <v>#N/A</v>
      </c>
      <c r="AA1211" s="61" t="e">
        <f>IF(INDEX(Include!$1:$1048576,MATCH($A1211,Include!$A:$A,0),MATCH(AA$1,Include!$1:$1,0))=0,
-999,
INDEX('Data Entry'!$1:$1048576,MATCH($A1211,'Data Entry'!$A:$A,0),MATCH(AA$1&amp;"After",'Data Entry'!$1:$1,0))-INDEX('Data Entry'!$1:$1048576,MATCH($A1211,'Data Entry'!$A:$A,0),MATCH(AA$1&amp;"Before",'Data Entry'!$1:$1,0)))</f>
        <v>#N/A</v>
      </c>
      <c r="AB1211" s="61" t="e">
        <f>IF(INDEX(Include!$1:$1048576,MATCH($A1211,Include!$A:$A,0),MATCH(AB$1,Include!$1:$1,0))=0,
-999,
INDEX('Data Entry'!$1:$1048576,MATCH($A1211,'Data Entry'!$A:$A,0),MATCH(AB$1&amp;"After",'Data Entry'!$1:$1,0))-INDEX('Data Entry'!$1:$1048576,MATCH($A1211,'Data Entry'!$A:$A,0),MATCH(AB$1&amp;"Before",'Data Entry'!$1:$1,0)))</f>
        <v>#N/A</v>
      </c>
      <c r="AC1211" s="61" t="e">
        <f>IF(INDEX(Include!$1:$1048576,MATCH($A1211,Include!$A:$A,0),MATCH(AC$1,Include!$1:$1,0))=0,
-999,
INDEX('Data Entry'!$1:$1048576,MATCH($A1211,'Data Entry'!$A:$A,0),MATCH(AC$1&amp;"After",'Data Entry'!$1:$1,0))-INDEX('Data Entry'!$1:$1048576,MATCH($A1211,'Data Entry'!$A:$A,0),MATCH(AC$1&amp;"Before",'Data Entry'!$1:$1,0)))</f>
        <v>#N/A</v>
      </c>
      <c r="AD1211" s="61" t="e">
        <f>IF(INDEX(Include!$1:$1048576,MATCH($A1211,Include!$A:$A,0),MATCH(AD$1,Include!$1:$1,0))=0,
-999,
INDEX('Data Entry'!$1:$1048576,MATCH($A1211,'Data Entry'!$A:$A,0),MATCH(AD$1&amp;"After",'Data Entry'!$1:$1,0))-INDEX('Data Entry'!$1:$1048576,MATCH($A1211,'Data Entry'!$A:$A,0),MATCH(AD$1&amp;"Before",'Data Entry'!$1:$1,0)))</f>
        <v>#N/A</v>
      </c>
      <c r="AE1211" s="61" t="e">
        <f>IF(INDEX(Include!$1:$1048576,MATCH($A1211,Include!$A:$A,0),MATCH(AE$1,Include!$1:$1,0))=0,
-999,
INDEX('Data Entry'!$1:$1048576,MATCH($A1211,'Data Entry'!$A:$A,0),MATCH(AE$1&amp;"After",'Data Entry'!$1:$1,0))-INDEX('Data Entry'!$1:$1048576,MATCH($A1211,'Data Entry'!$A:$A,0),MATCH(AE$1&amp;"Before",'Data Entry'!$1:$1,0)))</f>
        <v>#N/A</v>
      </c>
      <c r="AF1211" s="61" t="e">
        <f>IF(INDEX(Include!$1:$1048576,MATCH($A1211,Include!$A:$A,0),MATCH(AF$1,Include!$1:$1,0))=0,
-999,
INDEX('Data Entry'!$1:$1048576,MATCH($A1211,'Data Entry'!$A:$A,0),MATCH(AF$1&amp;"After",'Data Entry'!$1:$1,0))-INDEX('Data Entry'!$1:$1048576,MATCH($A1211,'Data Entry'!$A:$A,0),MATCH(AF$1&amp;"Before",'Data Entry'!$1:$1,0)))</f>
        <v>#N/A</v>
      </c>
      <c r="AG1211" s="61" t="e">
        <f>IF(INDEX(Include!$1:$1048576,MATCH($A1211,Include!$A:$A,0),MATCH(AG$1,Include!$1:$1,0))=0,
-999,
INDEX('Data Entry'!$1:$1048576,MATCH($A1211,'Data Entry'!$A:$A,0),MATCH(AG$1&amp;"After",'Data Entry'!$1:$1,0))-INDEX('Data Entry'!$1:$1048576,MATCH($A1211,'Data Entry'!$A:$A,0),MATCH(AG$1&amp;"Before",'Data Entry'!$1:$1,0)))</f>
        <v>#N/A</v>
      </c>
      <c r="AH1211" s="61" t="e">
        <f>IF(INDEX(Include!$1:$1048576,MATCH($A1211,Include!$A:$A,0),MATCH(AH$1,Include!$1:$1,0))=0,
-999,
INDEX('Data Entry'!$1:$1048576,MATCH($A1211,'Data Entry'!$A:$A,0),MATCH(AH$1&amp;"After",'Data Entry'!$1:$1,0))-INDEX('Data Entry'!$1:$1048576,MATCH($A1211,'Data Entry'!$A:$A,0),MATCH(AH$1&amp;"Before",'Data Entry'!$1:$1,0)))</f>
        <v>#N/A</v>
      </c>
      <c r="AI1211" s="61" t="e">
        <f>IF(INDEX(Include!$1:$1048576,MATCH($A1211,Include!$A:$A,0),MATCH(AI$1,Include!$1:$1,0))=0,
-999,
INDEX('Data Entry'!$1:$1048576,MATCH($A1211,'Data Entry'!$A:$A,0),MATCH(AI$1&amp;"After",'Data Entry'!$1:$1,0))-INDEX('Data Entry'!$1:$1048576,MATCH($A1211,'Data Entry'!$A:$A,0),MATCH(AI$1&amp;"Before",'Data Entry'!$1:$1,0)))</f>
        <v>#N/A</v>
      </c>
      <c r="AJ1211" s="61" t="e">
        <f>IF(INDEX(Include!$1:$1048576,MATCH($A1211,Include!$A:$A,0),MATCH(AJ$1,Include!$1:$1,0))=0,
-999,
INDEX('Data Entry'!$1:$1048576,MATCH($A1211,'Data Entry'!$A:$A,0),MATCH(AJ$1&amp;"After",'Data Entry'!$1:$1,0))-INDEX('Data Entry'!$1:$1048576,MATCH($A1211,'Data Entry'!$A:$A,0),MATCH(AJ$1&amp;"Before",'Data Entry'!$1:$1,0)))</f>
        <v>#N/A</v>
      </c>
      <c r="AK1211" s="61">
        <f>IF(INDEX(Include!$1:$1048576,MATCH($A1211,Include!$A:$A,0),MATCH(AK$1,Include!$1:$1,0))=0,
-999,
INDEX('Data Entry'!$1:$1048576,MATCH($A1211,'Data Entry'!$A:$A,0),MATCH(AK$1&amp;"After",'Data Entry'!$1:$1,0))-INDEX('Data Entry'!$1:$1048576,MATCH($A1211,'Data Entry'!$A:$A,0),MATCH(AK$1&amp;"Before",'Data Entry'!$1:$1,0)))</f>
        <v>-999</v>
      </c>
      <c r="AL1211">
        <f>INDEX(Include!$1:$1048576, MATCH($A1211, Include!$A:$A, 0), MATCH($AL$1, Include!$1:$1, 0))</f>
        <v>0</v>
      </c>
    </row>
    <row r="1212" spans="1:38" x14ac:dyDescent="0.35">
      <c r="A1212" s="70">
        <f>'Data Entry'!A1216</f>
        <v>1211</v>
      </c>
      <c r="B1212" s="61">
        <f>IF(INDEX(Include!$1:$1048576,MATCH($A1212,Include!$A:$A,0),MATCH(B$1,Include!$1:$1,0))=0,
-999,
INDEX('Data Entry'!$1:$1048576,MATCH($A1212,'Data Entry'!$A:$A,0),MATCH(B$1&amp;"After",'Data Entry'!$1:$1,0))-INDEX('Data Entry'!$1:$1048576,MATCH($A1212,'Data Entry'!$A:$A,0),MATCH(B$1&amp;"Before",'Data Entry'!$1:$1,0)))</f>
        <v>-999</v>
      </c>
      <c r="C1212" s="61">
        <f>IF(INDEX(Include!$1:$1048576,MATCH($A1212,Include!$A:$A,0),MATCH(C$1,Include!$1:$1,0))=0,
-999,
INDEX('Data Entry'!$1:$1048576,MATCH($A1212,'Data Entry'!$A:$A,0),MATCH(C$1&amp;"After",'Data Entry'!$1:$1,0))-INDEX('Data Entry'!$1:$1048576,MATCH($A1212,'Data Entry'!$A:$A,0),MATCH(C$1&amp;"Before",'Data Entry'!$1:$1,0)))</f>
        <v>-999</v>
      </c>
      <c r="D1212" s="61">
        <f>IF(INDEX(Include!$1:$1048576,MATCH($A1212,Include!$A:$A,0),MATCH(D$1,Include!$1:$1,0))=0,
-999,
INDEX('Data Entry'!$1:$1048576,MATCH($A1212,'Data Entry'!$A:$A,0),MATCH(D$1&amp;"After",'Data Entry'!$1:$1,0))-INDEX('Data Entry'!$1:$1048576,MATCH($A1212,'Data Entry'!$A:$A,0),MATCH(D$1&amp;"Before",'Data Entry'!$1:$1,0)))</f>
        <v>-999</v>
      </c>
      <c r="E1212" s="61">
        <f>IF(INDEX(Include!$1:$1048576,MATCH($A1212,Include!$A:$A,0),MATCH(E$1,Include!$1:$1,0))=0,
-999,
INDEX('Data Entry'!$1:$1048576,MATCH($A1212,'Data Entry'!$A:$A,0),MATCH(E$1&amp;"After",'Data Entry'!$1:$1,0))-INDEX('Data Entry'!$1:$1048576,MATCH($A1212,'Data Entry'!$A:$A,0),MATCH(E$1&amp;"Before",'Data Entry'!$1:$1,0)))</f>
        <v>-999</v>
      </c>
      <c r="F1212" s="61">
        <f>IF(INDEX(Include!$1:$1048576,MATCH($A1212,Include!$A:$A,0),MATCH(F$1,Include!$1:$1,0))=0,
-999,
INDEX('Data Entry'!$1:$1048576,MATCH($A1212,'Data Entry'!$A:$A,0),MATCH(F$1&amp;"After",'Data Entry'!$1:$1,0))-INDEX('Data Entry'!$1:$1048576,MATCH($A1212,'Data Entry'!$A:$A,0),MATCH(F$1&amp;"Before",'Data Entry'!$1:$1,0)))</f>
        <v>-999</v>
      </c>
      <c r="G1212" s="61">
        <f>IF(INDEX(Include!$1:$1048576,MATCH($A1212,Include!$A:$A,0),MATCH(G$1,Include!$1:$1,0))=0,
-999,
INDEX('Data Entry'!$1:$1048576,MATCH($A1212,'Data Entry'!$A:$A,0),MATCH(G$1&amp;"After",'Data Entry'!$1:$1,0))-INDEX('Data Entry'!$1:$1048576,MATCH($A1212,'Data Entry'!$A:$A,0),MATCH(G$1&amp;"Before",'Data Entry'!$1:$1,0)))</f>
        <v>-999</v>
      </c>
      <c r="H1212" s="61">
        <f>IF(INDEX(Include!$1:$1048576,MATCH($A1212,Include!$A:$A,0),MATCH(H$1,Include!$1:$1,0))=0,
-999,
INDEX('Data Entry'!$1:$1048576,MATCH($A1212,'Data Entry'!$A:$A,0),MATCH(H$1&amp;"After",'Data Entry'!$1:$1,0))-INDEX('Data Entry'!$1:$1048576,MATCH($A1212,'Data Entry'!$A:$A,0),MATCH(H$1&amp;"Before",'Data Entry'!$1:$1,0)))</f>
        <v>-999</v>
      </c>
      <c r="I1212" s="61">
        <f>IF(INDEX(Include!$1:$1048576,MATCH($A1212,Include!$A:$A,0),MATCH(I$1,Include!$1:$1,0))=0,
-999,
INDEX('Data Entry'!$1:$1048576,MATCH($A1212,'Data Entry'!$A:$A,0),MATCH(I$1&amp;"After",'Data Entry'!$1:$1,0))-INDEX('Data Entry'!$1:$1048576,MATCH($A1212,'Data Entry'!$A:$A,0),MATCH(I$1&amp;"Before",'Data Entry'!$1:$1,0)))</f>
        <v>-999</v>
      </c>
      <c r="J1212" s="61">
        <f>IF(INDEX(Include!$1:$1048576,MATCH($A1212,Include!$A:$A,0),MATCH(J$1,Include!$1:$1,0))=0,
-999,
INDEX('Data Entry'!$1:$1048576,MATCH($A1212,'Data Entry'!$A:$A,0),MATCH(J$1&amp;"After",'Data Entry'!$1:$1,0))-INDEX('Data Entry'!$1:$1048576,MATCH($A1212,'Data Entry'!$A:$A,0),MATCH(J$1&amp;"Before",'Data Entry'!$1:$1,0)))</f>
        <v>-999</v>
      </c>
      <c r="K1212" s="61">
        <f>IF(INDEX(Include!$1:$1048576,MATCH($A1212,Include!$A:$A,0),MATCH(K$1,Include!$1:$1,0))=0,
-999,
INDEX('Data Entry'!$1:$1048576,MATCH($A1212,'Data Entry'!$A:$A,0),MATCH(K$1&amp;"After",'Data Entry'!$1:$1,0))-INDEX('Data Entry'!$1:$1048576,MATCH($A1212,'Data Entry'!$A:$A,0),MATCH(K$1&amp;"Before",'Data Entry'!$1:$1,0)))</f>
        <v>-999</v>
      </c>
      <c r="L1212" s="61">
        <f>IF(INDEX(Include!$1:$1048576,MATCH($A1212,Include!$A:$A,0),MATCH(L$1,Include!$1:$1,0))=0,
-999,
INDEX('Data Entry'!$1:$1048576,MATCH($A1212,'Data Entry'!$A:$A,0),MATCH(L$1&amp;"After",'Data Entry'!$1:$1,0))-INDEX('Data Entry'!$1:$1048576,MATCH($A1212,'Data Entry'!$A:$A,0),MATCH(L$1&amp;"Before",'Data Entry'!$1:$1,0)))</f>
        <v>-999</v>
      </c>
      <c r="M1212" s="61">
        <f>IF(INDEX(Include!$1:$1048576,MATCH($A1212,Include!$A:$A,0),MATCH(M$1,Include!$1:$1,0))=0,
-999,
INDEX('Data Entry'!$1:$1048576,MATCH($A1212,'Data Entry'!$A:$A,0),MATCH(M$1&amp;"After",'Data Entry'!$1:$1,0))-INDEX('Data Entry'!$1:$1048576,MATCH($A1212,'Data Entry'!$A:$A,0),MATCH(M$1&amp;"Before",'Data Entry'!$1:$1,0)))</f>
        <v>-999</v>
      </c>
      <c r="N1212" s="61">
        <f>IF(INDEX(Include!$1:$1048576,MATCH($A1212,Include!$A:$A,0),MATCH(N$1,Include!$1:$1,0))=0,
-999,
INDEX('Data Entry'!$1:$1048576,MATCH($A1212,'Data Entry'!$A:$A,0),MATCH(N$1&amp;"After",'Data Entry'!$1:$1,0))-INDEX('Data Entry'!$1:$1048576,MATCH($A1212,'Data Entry'!$A:$A,0),MATCH(N$1&amp;"Before",'Data Entry'!$1:$1,0)))</f>
        <v>-999</v>
      </c>
      <c r="O1212" s="61">
        <f>IF(INDEX(Include!$1:$1048576,MATCH($A1212,Include!$A:$A,0),MATCH(O$1,Include!$1:$1,0))=0,
-999,
INDEX('Data Entry'!$1:$1048576,MATCH($A1212,'Data Entry'!$A:$A,0),MATCH(O$1&amp;"After",'Data Entry'!$1:$1,0))-INDEX('Data Entry'!$1:$1048576,MATCH($A1212,'Data Entry'!$A:$A,0),MATCH(O$1&amp;"Before",'Data Entry'!$1:$1,0)))</f>
        <v>-999</v>
      </c>
      <c r="P1212" s="61">
        <f>IF(INDEX(Include!$1:$1048576,MATCH($A1212,Include!$A:$A,0),MATCH(P$1,Include!$1:$1,0))=0,
-999,
INDEX('Data Entry'!$1:$1048576,MATCH($A1212,'Data Entry'!$A:$A,0),MATCH(P$1&amp;"After",'Data Entry'!$1:$1,0))-INDEX('Data Entry'!$1:$1048576,MATCH($A1212,'Data Entry'!$A:$A,0),MATCH(P$1&amp;"Before",'Data Entry'!$1:$1,0)))</f>
        <v>-999</v>
      </c>
      <c r="Q1212" s="61">
        <f>IF(INDEX(Include!$1:$1048576,MATCH($A1212,Include!$A:$A,0),MATCH(Q$1,Include!$1:$1,0))=0,
-999,
INDEX('Data Entry'!$1:$1048576,MATCH($A1212,'Data Entry'!$A:$A,0),MATCH(Q$1&amp;"After",'Data Entry'!$1:$1,0))-INDEX('Data Entry'!$1:$1048576,MATCH($A1212,'Data Entry'!$A:$A,0),MATCH(Q$1&amp;"Before",'Data Entry'!$1:$1,0)))</f>
        <v>-999</v>
      </c>
      <c r="R1212" s="61">
        <f>IF(INDEX(Include!$1:$1048576,MATCH($A1212,Include!$A:$A,0),MATCH(R$1,Include!$1:$1,0))=0,
-999,
INDEX('Data Entry'!$1:$1048576,MATCH($A1212,'Data Entry'!$A:$A,0),MATCH(R$1&amp;"After",'Data Entry'!$1:$1,0))-INDEX('Data Entry'!$1:$1048576,MATCH($A1212,'Data Entry'!$A:$A,0),MATCH(R$1&amp;"Before",'Data Entry'!$1:$1,0)))</f>
        <v>-999</v>
      </c>
      <c r="S1212" s="61" t="e">
        <f>IF(INDEX(Include!$1:$1048576,MATCH($A1212,Include!$A:$A,0),MATCH(S$1,Include!$1:$1,0))=0,
-999,
INDEX('Data Entry'!$1:$1048576,MATCH($A1212,'Data Entry'!$A:$A,0),MATCH(S$1&amp;"After",'Data Entry'!$1:$1,0))-INDEX('Data Entry'!$1:$1048576,MATCH($A1212,'Data Entry'!$A:$A,0),MATCH(S$1&amp;"Before",'Data Entry'!$1:$1,0)))</f>
        <v>#N/A</v>
      </c>
      <c r="T1212" s="61" t="e">
        <f>IF(INDEX(Include!$1:$1048576,MATCH($A1212,Include!$A:$A,0),MATCH(T$1,Include!$1:$1,0))=0,
-999,
INDEX('Data Entry'!$1:$1048576,MATCH($A1212,'Data Entry'!$A:$A,0),MATCH(T$1&amp;"After",'Data Entry'!$1:$1,0))-INDEX('Data Entry'!$1:$1048576,MATCH($A1212,'Data Entry'!$A:$A,0),MATCH(T$1&amp;"Before",'Data Entry'!$1:$1,0)))</f>
        <v>#N/A</v>
      </c>
      <c r="U1212" s="61" t="e">
        <f>IF(INDEX(Include!$1:$1048576,MATCH($A1212,Include!$A:$A,0),MATCH(U$1,Include!$1:$1,0))=0,
-999,
INDEX('Data Entry'!$1:$1048576,MATCH($A1212,'Data Entry'!$A:$A,0),MATCH(U$1&amp;"After",'Data Entry'!$1:$1,0))-INDEX('Data Entry'!$1:$1048576,MATCH($A1212,'Data Entry'!$A:$A,0),MATCH(U$1&amp;"Before",'Data Entry'!$1:$1,0)))</f>
        <v>#N/A</v>
      </c>
      <c r="V1212" s="61" t="e">
        <f>IF(INDEX(Include!$1:$1048576,MATCH($A1212,Include!$A:$A,0),MATCH(V$1,Include!$1:$1,0))=0,
-999,
INDEX('Data Entry'!$1:$1048576,MATCH($A1212,'Data Entry'!$A:$A,0),MATCH(V$1&amp;"After",'Data Entry'!$1:$1,0))-INDEX('Data Entry'!$1:$1048576,MATCH($A1212,'Data Entry'!$A:$A,0),MATCH(V$1&amp;"Before",'Data Entry'!$1:$1,0)))</f>
        <v>#N/A</v>
      </c>
      <c r="W1212" s="61" t="e">
        <f>IF(INDEX(Include!$1:$1048576,MATCH($A1212,Include!$A:$A,0),MATCH(W$1,Include!$1:$1,0))=0,
-999,
INDEX('Data Entry'!$1:$1048576,MATCH($A1212,'Data Entry'!$A:$A,0),MATCH(W$1&amp;"After",'Data Entry'!$1:$1,0))-INDEX('Data Entry'!$1:$1048576,MATCH($A1212,'Data Entry'!$A:$A,0),MATCH(W$1&amp;"Before",'Data Entry'!$1:$1,0)))</f>
        <v>#N/A</v>
      </c>
      <c r="X1212" s="61" t="e">
        <f>IF(INDEX(Include!$1:$1048576,MATCH($A1212,Include!$A:$A,0),MATCH(X$1,Include!$1:$1,0))=0,
-999,
INDEX('Data Entry'!$1:$1048576,MATCH($A1212,'Data Entry'!$A:$A,0),MATCH(X$1&amp;"After",'Data Entry'!$1:$1,0))-INDEX('Data Entry'!$1:$1048576,MATCH($A1212,'Data Entry'!$A:$A,0),MATCH(X$1&amp;"Before",'Data Entry'!$1:$1,0)))</f>
        <v>#N/A</v>
      </c>
      <c r="Y1212" s="61" t="e">
        <f>IF(INDEX(Include!$1:$1048576,MATCH($A1212,Include!$A:$A,0),MATCH(Y$1,Include!$1:$1,0))=0,
-999,
INDEX('Data Entry'!$1:$1048576,MATCH($A1212,'Data Entry'!$A:$A,0),MATCH(Y$1&amp;"After",'Data Entry'!$1:$1,0))-INDEX('Data Entry'!$1:$1048576,MATCH($A1212,'Data Entry'!$A:$A,0),MATCH(Y$1&amp;"Before",'Data Entry'!$1:$1,0)))</f>
        <v>#N/A</v>
      </c>
      <c r="Z1212" s="61" t="e">
        <f>IF(INDEX(Include!$1:$1048576,MATCH($A1212,Include!$A:$A,0),MATCH(Z$1,Include!$1:$1,0))=0,
-999,
INDEX('Data Entry'!$1:$1048576,MATCH($A1212,'Data Entry'!$A:$A,0),MATCH(Z$1&amp;"After",'Data Entry'!$1:$1,0))-INDEX('Data Entry'!$1:$1048576,MATCH($A1212,'Data Entry'!$A:$A,0),MATCH(Z$1&amp;"Before",'Data Entry'!$1:$1,0)))</f>
        <v>#N/A</v>
      </c>
      <c r="AA1212" s="61" t="e">
        <f>IF(INDEX(Include!$1:$1048576,MATCH($A1212,Include!$A:$A,0),MATCH(AA$1,Include!$1:$1,0))=0,
-999,
INDEX('Data Entry'!$1:$1048576,MATCH($A1212,'Data Entry'!$A:$A,0),MATCH(AA$1&amp;"After",'Data Entry'!$1:$1,0))-INDEX('Data Entry'!$1:$1048576,MATCH($A1212,'Data Entry'!$A:$A,0),MATCH(AA$1&amp;"Before",'Data Entry'!$1:$1,0)))</f>
        <v>#N/A</v>
      </c>
      <c r="AB1212" s="61" t="e">
        <f>IF(INDEX(Include!$1:$1048576,MATCH($A1212,Include!$A:$A,0),MATCH(AB$1,Include!$1:$1,0))=0,
-999,
INDEX('Data Entry'!$1:$1048576,MATCH($A1212,'Data Entry'!$A:$A,0),MATCH(AB$1&amp;"After",'Data Entry'!$1:$1,0))-INDEX('Data Entry'!$1:$1048576,MATCH($A1212,'Data Entry'!$A:$A,0),MATCH(AB$1&amp;"Before",'Data Entry'!$1:$1,0)))</f>
        <v>#N/A</v>
      </c>
      <c r="AC1212" s="61" t="e">
        <f>IF(INDEX(Include!$1:$1048576,MATCH($A1212,Include!$A:$A,0),MATCH(AC$1,Include!$1:$1,0))=0,
-999,
INDEX('Data Entry'!$1:$1048576,MATCH($A1212,'Data Entry'!$A:$A,0),MATCH(AC$1&amp;"After",'Data Entry'!$1:$1,0))-INDEX('Data Entry'!$1:$1048576,MATCH($A1212,'Data Entry'!$A:$A,0),MATCH(AC$1&amp;"Before",'Data Entry'!$1:$1,0)))</f>
        <v>#N/A</v>
      </c>
      <c r="AD1212" s="61" t="e">
        <f>IF(INDEX(Include!$1:$1048576,MATCH($A1212,Include!$A:$A,0),MATCH(AD$1,Include!$1:$1,0))=0,
-999,
INDEX('Data Entry'!$1:$1048576,MATCH($A1212,'Data Entry'!$A:$A,0),MATCH(AD$1&amp;"After",'Data Entry'!$1:$1,0))-INDEX('Data Entry'!$1:$1048576,MATCH($A1212,'Data Entry'!$A:$A,0),MATCH(AD$1&amp;"Before",'Data Entry'!$1:$1,0)))</f>
        <v>#N/A</v>
      </c>
      <c r="AE1212" s="61" t="e">
        <f>IF(INDEX(Include!$1:$1048576,MATCH($A1212,Include!$A:$A,0),MATCH(AE$1,Include!$1:$1,0))=0,
-999,
INDEX('Data Entry'!$1:$1048576,MATCH($A1212,'Data Entry'!$A:$A,0),MATCH(AE$1&amp;"After",'Data Entry'!$1:$1,0))-INDEX('Data Entry'!$1:$1048576,MATCH($A1212,'Data Entry'!$A:$A,0),MATCH(AE$1&amp;"Before",'Data Entry'!$1:$1,0)))</f>
        <v>#N/A</v>
      </c>
      <c r="AF1212" s="61" t="e">
        <f>IF(INDEX(Include!$1:$1048576,MATCH($A1212,Include!$A:$A,0),MATCH(AF$1,Include!$1:$1,0))=0,
-999,
INDEX('Data Entry'!$1:$1048576,MATCH($A1212,'Data Entry'!$A:$A,0),MATCH(AF$1&amp;"After",'Data Entry'!$1:$1,0))-INDEX('Data Entry'!$1:$1048576,MATCH($A1212,'Data Entry'!$A:$A,0),MATCH(AF$1&amp;"Before",'Data Entry'!$1:$1,0)))</f>
        <v>#N/A</v>
      </c>
      <c r="AG1212" s="61" t="e">
        <f>IF(INDEX(Include!$1:$1048576,MATCH($A1212,Include!$A:$A,0),MATCH(AG$1,Include!$1:$1,0))=0,
-999,
INDEX('Data Entry'!$1:$1048576,MATCH($A1212,'Data Entry'!$A:$A,0),MATCH(AG$1&amp;"After",'Data Entry'!$1:$1,0))-INDEX('Data Entry'!$1:$1048576,MATCH($A1212,'Data Entry'!$A:$A,0),MATCH(AG$1&amp;"Before",'Data Entry'!$1:$1,0)))</f>
        <v>#N/A</v>
      </c>
      <c r="AH1212" s="61" t="e">
        <f>IF(INDEX(Include!$1:$1048576,MATCH($A1212,Include!$A:$A,0),MATCH(AH$1,Include!$1:$1,0))=0,
-999,
INDEX('Data Entry'!$1:$1048576,MATCH($A1212,'Data Entry'!$A:$A,0),MATCH(AH$1&amp;"After",'Data Entry'!$1:$1,0))-INDEX('Data Entry'!$1:$1048576,MATCH($A1212,'Data Entry'!$A:$A,0),MATCH(AH$1&amp;"Before",'Data Entry'!$1:$1,0)))</f>
        <v>#N/A</v>
      </c>
      <c r="AI1212" s="61" t="e">
        <f>IF(INDEX(Include!$1:$1048576,MATCH($A1212,Include!$A:$A,0),MATCH(AI$1,Include!$1:$1,0))=0,
-999,
INDEX('Data Entry'!$1:$1048576,MATCH($A1212,'Data Entry'!$A:$A,0),MATCH(AI$1&amp;"After",'Data Entry'!$1:$1,0))-INDEX('Data Entry'!$1:$1048576,MATCH($A1212,'Data Entry'!$A:$A,0),MATCH(AI$1&amp;"Before",'Data Entry'!$1:$1,0)))</f>
        <v>#N/A</v>
      </c>
      <c r="AJ1212" s="61" t="e">
        <f>IF(INDEX(Include!$1:$1048576,MATCH($A1212,Include!$A:$A,0),MATCH(AJ$1,Include!$1:$1,0))=0,
-999,
INDEX('Data Entry'!$1:$1048576,MATCH($A1212,'Data Entry'!$A:$A,0),MATCH(AJ$1&amp;"After",'Data Entry'!$1:$1,0))-INDEX('Data Entry'!$1:$1048576,MATCH($A1212,'Data Entry'!$A:$A,0),MATCH(AJ$1&amp;"Before",'Data Entry'!$1:$1,0)))</f>
        <v>#N/A</v>
      </c>
      <c r="AK1212" s="61">
        <f>IF(INDEX(Include!$1:$1048576,MATCH($A1212,Include!$A:$A,0),MATCH(AK$1,Include!$1:$1,0))=0,
-999,
INDEX('Data Entry'!$1:$1048576,MATCH($A1212,'Data Entry'!$A:$A,0),MATCH(AK$1&amp;"After",'Data Entry'!$1:$1,0))-INDEX('Data Entry'!$1:$1048576,MATCH($A1212,'Data Entry'!$A:$A,0),MATCH(AK$1&amp;"Before",'Data Entry'!$1:$1,0)))</f>
        <v>-999</v>
      </c>
      <c r="AL1212">
        <f>INDEX(Include!$1:$1048576, MATCH($A1212, Include!$A:$A, 0), MATCH($AL$1, Include!$1:$1, 0))</f>
        <v>0</v>
      </c>
    </row>
    <row r="1213" spans="1:38" x14ac:dyDescent="0.35">
      <c r="A1213" s="70">
        <f>'Data Entry'!A1217</f>
        <v>1212</v>
      </c>
      <c r="B1213" s="61">
        <f>IF(INDEX(Include!$1:$1048576,MATCH($A1213,Include!$A:$A,0),MATCH(B$1,Include!$1:$1,0))=0,
-999,
INDEX('Data Entry'!$1:$1048576,MATCH($A1213,'Data Entry'!$A:$A,0),MATCH(B$1&amp;"After",'Data Entry'!$1:$1,0))-INDEX('Data Entry'!$1:$1048576,MATCH($A1213,'Data Entry'!$A:$A,0),MATCH(B$1&amp;"Before",'Data Entry'!$1:$1,0)))</f>
        <v>-999</v>
      </c>
      <c r="C1213" s="61">
        <f>IF(INDEX(Include!$1:$1048576,MATCH($A1213,Include!$A:$A,0),MATCH(C$1,Include!$1:$1,0))=0,
-999,
INDEX('Data Entry'!$1:$1048576,MATCH($A1213,'Data Entry'!$A:$A,0),MATCH(C$1&amp;"After",'Data Entry'!$1:$1,0))-INDEX('Data Entry'!$1:$1048576,MATCH($A1213,'Data Entry'!$A:$A,0),MATCH(C$1&amp;"Before",'Data Entry'!$1:$1,0)))</f>
        <v>-999</v>
      </c>
      <c r="D1213" s="61">
        <f>IF(INDEX(Include!$1:$1048576,MATCH($A1213,Include!$A:$A,0),MATCH(D$1,Include!$1:$1,0))=0,
-999,
INDEX('Data Entry'!$1:$1048576,MATCH($A1213,'Data Entry'!$A:$A,0),MATCH(D$1&amp;"After",'Data Entry'!$1:$1,0))-INDEX('Data Entry'!$1:$1048576,MATCH($A1213,'Data Entry'!$A:$A,0),MATCH(D$1&amp;"Before",'Data Entry'!$1:$1,0)))</f>
        <v>-999</v>
      </c>
      <c r="E1213" s="61">
        <f>IF(INDEX(Include!$1:$1048576,MATCH($A1213,Include!$A:$A,0),MATCH(E$1,Include!$1:$1,0))=0,
-999,
INDEX('Data Entry'!$1:$1048576,MATCH($A1213,'Data Entry'!$A:$A,0),MATCH(E$1&amp;"After",'Data Entry'!$1:$1,0))-INDEX('Data Entry'!$1:$1048576,MATCH($A1213,'Data Entry'!$A:$A,0),MATCH(E$1&amp;"Before",'Data Entry'!$1:$1,0)))</f>
        <v>-999</v>
      </c>
      <c r="F1213" s="61">
        <f>IF(INDEX(Include!$1:$1048576,MATCH($A1213,Include!$A:$A,0),MATCH(F$1,Include!$1:$1,0))=0,
-999,
INDEX('Data Entry'!$1:$1048576,MATCH($A1213,'Data Entry'!$A:$A,0),MATCH(F$1&amp;"After",'Data Entry'!$1:$1,0))-INDEX('Data Entry'!$1:$1048576,MATCH($A1213,'Data Entry'!$A:$A,0),MATCH(F$1&amp;"Before",'Data Entry'!$1:$1,0)))</f>
        <v>-999</v>
      </c>
      <c r="G1213" s="61">
        <f>IF(INDEX(Include!$1:$1048576,MATCH($A1213,Include!$A:$A,0),MATCH(G$1,Include!$1:$1,0))=0,
-999,
INDEX('Data Entry'!$1:$1048576,MATCH($A1213,'Data Entry'!$A:$A,0),MATCH(G$1&amp;"After",'Data Entry'!$1:$1,0))-INDEX('Data Entry'!$1:$1048576,MATCH($A1213,'Data Entry'!$A:$A,0),MATCH(G$1&amp;"Before",'Data Entry'!$1:$1,0)))</f>
        <v>-999</v>
      </c>
      <c r="H1213" s="61">
        <f>IF(INDEX(Include!$1:$1048576,MATCH($A1213,Include!$A:$A,0),MATCH(H$1,Include!$1:$1,0))=0,
-999,
INDEX('Data Entry'!$1:$1048576,MATCH($A1213,'Data Entry'!$A:$A,0),MATCH(H$1&amp;"After",'Data Entry'!$1:$1,0))-INDEX('Data Entry'!$1:$1048576,MATCH($A1213,'Data Entry'!$A:$A,0),MATCH(H$1&amp;"Before",'Data Entry'!$1:$1,0)))</f>
        <v>-999</v>
      </c>
      <c r="I1213" s="61">
        <f>IF(INDEX(Include!$1:$1048576,MATCH($A1213,Include!$A:$A,0),MATCH(I$1,Include!$1:$1,0))=0,
-999,
INDEX('Data Entry'!$1:$1048576,MATCH($A1213,'Data Entry'!$A:$A,0),MATCH(I$1&amp;"After",'Data Entry'!$1:$1,0))-INDEX('Data Entry'!$1:$1048576,MATCH($A1213,'Data Entry'!$A:$A,0),MATCH(I$1&amp;"Before",'Data Entry'!$1:$1,0)))</f>
        <v>-999</v>
      </c>
      <c r="J1213" s="61">
        <f>IF(INDEX(Include!$1:$1048576,MATCH($A1213,Include!$A:$A,0),MATCH(J$1,Include!$1:$1,0))=0,
-999,
INDEX('Data Entry'!$1:$1048576,MATCH($A1213,'Data Entry'!$A:$A,0),MATCH(J$1&amp;"After",'Data Entry'!$1:$1,0))-INDEX('Data Entry'!$1:$1048576,MATCH($A1213,'Data Entry'!$A:$A,0),MATCH(J$1&amp;"Before",'Data Entry'!$1:$1,0)))</f>
        <v>-999</v>
      </c>
      <c r="K1213" s="61">
        <f>IF(INDEX(Include!$1:$1048576,MATCH($A1213,Include!$A:$A,0),MATCH(K$1,Include!$1:$1,0))=0,
-999,
INDEX('Data Entry'!$1:$1048576,MATCH($A1213,'Data Entry'!$A:$A,0),MATCH(K$1&amp;"After",'Data Entry'!$1:$1,0))-INDEX('Data Entry'!$1:$1048576,MATCH($A1213,'Data Entry'!$A:$A,0),MATCH(K$1&amp;"Before",'Data Entry'!$1:$1,0)))</f>
        <v>-999</v>
      </c>
      <c r="L1213" s="61">
        <f>IF(INDEX(Include!$1:$1048576,MATCH($A1213,Include!$A:$A,0),MATCH(L$1,Include!$1:$1,0))=0,
-999,
INDEX('Data Entry'!$1:$1048576,MATCH($A1213,'Data Entry'!$A:$A,0),MATCH(L$1&amp;"After",'Data Entry'!$1:$1,0))-INDEX('Data Entry'!$1:$1048576,MATCH($A1213,'Data Entry'!$A:$A,0),MATCH(L$1&amp;"Before",'Data Entry'!$1:$1,0)))</f>
        <v>-999</v>
      </c>
      <c r="M1213" s="61">
        <f>IF(INDEX(Include!$1:$1048576,MATCH($A1213,Include!$A:$A,0),MATCH(M$1,Include!$1:$1,0))=0,
-999,
INDEX('Data Entry'!$1:$1048576,MATCH($A1213,'Data Entry'!$A:$A,0),MATCH(M$1&amp;"After",'Data Entry'!$1:$1,0))-INDEX('Data Entry'!$1:$1048576,MATCH($A1213,'Data Entry'!$A:$A,0),MATCH(M$1&amp;"Before",'Data Entry'!$1:$1,0)))</f>
        <v>-999</v>
      </c>
      <c r="N1213" s="61">
        <f>IF(INDEX(Include!$1:$1048576,MATCH($A1213,Include!$A:$A,0),MATCH(N$1,Include!$1:$1,0))=0,
-999,
INDEX('Data Entry'!$1:$1048576,MATCH($A1213,'Data Entry'!$A:$A,0),MATCH(N$1&amp;"After",'Data Entry'!$1:$1,0))-INDEX('Data Entry'!$1:$1048576,MATCH($A1213,'Data Entry'!$A:$A,0),MATCH(N$1&amp;"Before",'Data Entry'!$1:$1,0)))</f>
        <v>-999</v>
      </c>
      <c r="O1213" s="61">
        <f>IF(INDEX(Include!$1:$1048576,MATCH($A1213,Include!$A:$A,0),MATCH(O$1,Include!$1:$1,0))=0,
-999,
INDEX('Data Entry'!$1:$1048576,MATCH($A1213,'Data Entry'!$A:$A,0),MATCH(O$1&amp;"After",'Data Entry'!$1:$1,0))-INDEX('Data Entry'!$1:$1048576,MATCH($A1213,'Data Entry'!$A:$A,0),MATCH(O$1&amp;"Before",'Data Entry'!$1:$1,0)))</f>
        <v>-999</v>
      </c>
      <c r="P1213" s="61">
        <f>IF(INDEX(Include!$1:$1048576,MATCH($A1213,Include!$A:$A,0),MATCH(P$1,Include!$1:$1,0))=0,
-999,
INDEX('Data Entry'!$1:$1048576,MATCH($A1213,'Data Entry'!$A:$A,0),MATCH(P$1&amp;"After",'Data Entry'!$1:$1,0))-INDEX('Data Entry'!$1:$1048576,MATCH($A1213,'Data Entry'!$A:$A,0),MATCH(P$1&amp;"Before",'Data Entry'!$1:$1,0)))</f>
        <v>-999</v>
      </c>
      <c r="Q1213" s="61">
        <f>IF(INDEX(Include!$1:$1048576,MATCH($A1213,Include!$A:$A,0),MATCH(Q$1,Include!$1:$1,0))=0,
-999,
INDEX('Data Entry'!$1:$1048576,MATCH($A1213,'Data Entry'!$A:$A,0),MATCH(Q$1&amp;"After",'Data Entry'!$1:$1,0))-INDEX('Data Entry'!$1:$1048576,MATCH($A1213,'Data Entry'!$A:$A,0),MATCH(Q$1&amp;"Before",'Data Entry'!$1:$1,0)))</f>
        <v>-999</v>
      </c>
      <c r="R1213" s="61">
        <f>IF(INDEX(Include!$1:$1048576,MATCH($A1213,Include!$A:$A,0),MATCH(R$1,Include!$1:$1,0))=0,
-999,
INDEX('Data Entry'!$1:$1048576,MATCH($A1213,'Data Entry'!$A:$A,0),MATCH(R$1&amp;"After",'Data Entry'!$1:$1,0))-INDEX('Data Entry'!$1:$1048576,MATCH($A1213,'Data Entry'!$A:$A,0),MATCH(R$1&amp;"Before",'Data Entry'!$1:$1,0)))</f>
        <v>-999</v>
      </c>
      <c r="S1213" s="61" t="e">
        <f>IF(INDEX(Include!$1:$1048576,MATCH($A1213,Include!$A:$A,0),MATCH(S$1,Include!$1:$1,0))=0,
-999,
INDEX('Data Entry'!$1:$1048576,MATCH($A1213,'Data Entry'!$A:$A,0),MATCH(S$1&amp;"After",'Data Entry'!$1:$1,0))-INDEX('Data Entry'!$1:$1048576,MATCH($A1213,'Data Entry'!$A:$A,0),MATCH(S$1&amp;"Before",'Data Entry'!$1:$1,0)))</f>
        <v>#N/A</v>
      </c>
      <c r="T1213" s="61" t="e">
        <f>IF(INDEX(Include!$1:$1048576,MATCH($A1213,Include!$A:$A,0),MATCH(T$1,Include!$1:$1,0))=0,
-999,
INDEX('Data Entry'!$1:$1048576,MATCH($A1213,'Data Entry'!$A:$A,0),MATCH(T$1&amp;"After",'Data Entry'!$1:$1,0))-INDEX('Data Entry'!$1:$1048576,MATCH($A1213,'Data Entry'!$A:$A,0),MATCH(T$1&amp;"Before",'Data Entry'!$1:$1,0)))</f>
        <v>#N/A</v>
      </c>
      <c r="U1213" s="61" t="e">
        <f>IF(INDEX(Include!$1:$1048576,MATCH($A1213,Include!$A:$A,0),MATCH(U$1,Include!$1:$1,0))=0,
-999,
INDEX('Data Entry'!$1:$1048576,MATCH($A1213,'Data Entry'!$A:$A,0),MATCH(U$1&amp;"After",'Data Entry'!$1:$1,0))-INDEX('Data Entry'!$1:$1048576,MATCH($A1213,'Data Entry'!$A:$A,0),MATCH(U$1&amp;"Before",'Data Entry'!$1:$1,0)))</f>
        <v>#N/A</v>
      </c>
      <c r="V1213" s="61" t="e">
        <f>IF(INDEX(Include!$1:$1048576,MATCH($A1213,Include!$A:$A,0),MATCH(V$1,Include!$1:$1,0))=0,
-999,
INDEX('Data Entry'!$1:$1048576,MATCH($A1213,'Data Entry'!$A:$A,0),MATCH(V$1&amp;"After",'Data Entry'!$1:$1,0))-INDEX('Data Entry'!$1:$1048576,MATCH($A1213,'Data Entry'!$A:$A,0),MATCH(V$1&amp;"Before",'Data Entry'!$1:$1,0)))</f>
        <v>#N/A</v>
      </c>
      <c r="W1213" s="61" t="e">
        <f>IF(INDEX(Include!$1:$1048576,MATCH($A1213,Include!$A:$A,0),MATCH(W$1,Include!$1:$1,0))=0,
-999,
INDEX('Data Entry'!$1:$1048576,MATCH($A1213,'Data Entry'!$A:$A,0),MATCH(W$1&amp;"After",'Data Entry'!$1:$1,0))-INDEX('Data Entry'!$1:$1048576,MATCH($A1213,'Data Entry'!$A:$A,0),MATCH(W$1&amp;"Before",'Data Entry'!$1:$1,0)))</f>
        <v>#N/A</v>
      </c>
      <c r="X1213" s="61" t="e">
        <f>IF(INDEX(Include!$1:$1048576,MATCH($A1213,Include!$A:$A,0),MATCH(X$1,Include!$1:$1,0))=0,
-999,
INDEX('Data Entry'!$1:$1048576,MATCH($A1213,'Data Entry'!$A:$A,0),MATCH(X$1&amp;"After",'Data Entry'!$1:$1,0))-INDEX('Data Entry'!$1:$1048576,MATCH($A1213,'Data Entry'!$A:$A,0),MATCH(X$1&amp;"Before",'Data Entry'!$1:$1,0)))</f>
        <v>#N/A</v>
      </c>
      <c r="Y1213" s="61" t="e">
        <f>IF(INDEX(Include!$1:$1048576,MATCH($A1213,Include!$A:$A,0),MATCH(Y$1,Include!$1:$1,0))=0,
-999,
INDEX('Data Entry'!$1:$1048576,MATCH($A1213,'Data Entry'!$A:$A,0),MATCH(Y$1&amp;"After",'Data Entry'!$1:$1,0))-INDEX('Data Entry'!$1:$1048576,MATCH($A1213,'Data Entry'!$A:$A,0),MATCH(Y$1&amp;"Before",'Data Entry'!$1:$1,0)))</f>
        <v>#N/A</v>
      </c>
      <c r="Z1213" s="61" t="e">
        <f>IF(INDEX(Include!$1:$1048576,MATCH($A1213,Include!$A:$A,0),MATCH(Z$1,Include!$1:$1,0))=0,
-999,
INDEX('Data Entry'!$1:$1048576,MATCH($A1213,'Data Entry'!$A:$A,0),MATCH(Z$1&amp;"After",'Data Entry'!$1:$1,0))-INDEX('Data Entry'!$1:$1048576,MATCH($A1213,'Data Entry'!$A:$A,0),MATCH(Z$1&amp;"Before",'Data Entry'!$1:$1,0)))</f>
        <v>#N/A</v>
      </c>
      <c r="AA1213" s="61" t="e">
        <f>IF(INDEX(Include!$1:$1048576,MATCH($A1213,Include!$A:$A,0),MATCH(AA$1,Include!$1:$1,0))=0,
-999,
INDEX('Data Entry'!$1:$1048576,MATCH($A1213,'Data Entry'!$A:$A,0),MATCH(AA$1&amp;"After",'Data Entry'!$1:$1,0))-INDEX('Data Entry'!$1:$1048576,MATCH($A1213,'Data Entry'!$A:$A,0),MATCH(AA$1&amp;"Before",'Data Entry'!$1:$1,0)))</f>
        <v>#N/A</v>
      </c>
      <c r="AB1213" s="61" t="e">
        <f>IF(INDEX(Include!$1:$1048576,MATCH($A1213,Include!$A:$A,0),MATCH(AB$1,Include!$1:$1,0))=0,
-999,
INDEX('Data Entry'!$1:$1048576,MATCH($A1213,'Data Entry'!$A:$A,0),MATCH(AB$1&amp;"After",'Data Entry'!$1:$1,0))-INDEX('Data Entry'!$1:$1048576,MATCH($A1213,'Data Entry'!$A:$A,0),MATCH(AB$1&amp;"Before",'Data Entry'!$1:$1,0)))</f>
        <v>#N/A</v>
      </c>
      <c r="AC1213" s="61" t="e">
        <f>IF(INDEX(Include!$1:$1048576,MATCH($A1213,Include!$A:$A,0),MATCH(AC$1,Include!$1:$1,0))=0,
-999,
INDEX('Data Entry'!$1:$1048576,MATCH($A1213,'Data Entry'!$A:$A,0),MATCH(AC$1&amp;"After",'Data Entry'!$1:$1,0))-INDEX('Data Entry'!$1:$1048576,MATCH($A1213,'Data Entry'!$A:$A,0),MATCH(AC$1&amp;"Before",'Data Entry'!$1:$1,0)))</f>
        <v>#N/A</v>
      </c>
      <c r="AD1213" s="61" t="e">
        <f>IF(INDEX(Include!$1:$1048576,MATCH($A1213,Include!$A:$A,0),MATCH(AD$1,Include!$1:$1,0))=0,
-999,
INDEX('Data Entry'!$1:$1048576,MATCH($A1213,'Data Entry'!$A:$A,0),MATCH(AD$1&amp;"After",'Data Entry'!$1:$1,0))-INDEX('Data Entry'!$1:$1048576,MATCH($A1213,'Data Entry'!$A:$A,0),MATCH(AD$1&amp;"Before",'Data Entry'!$1:$1,0)))</f>
        <v>#N/A</v>
      </c>
      <c r="AE1213" s="61" t="e">
        <f>IF(INDEX(Include!$1:$1048576,MATCH($A1213,Include!$A:$A,0),MATCH(AE$1,Include!$1:$1,0))=0,
-999,
INDEX('Data Entry'!$1:$1048576,MATCH($A1213,'Data Entry'!$A:$A,0),MATCH(AE$1&amp;"After",'Data Entry'!$1:$1,0))-INDEX('Data Entry'!$1:$1048576,MATCH($A1213,'Data Entry'!$A:$A,0),MATCH(AE$1&amp;"Before",'Data Entry'!$1:$1,0)))</f>
        <v>#N/A</v>
      </c>
      <c r="AF1213" s="61" t="e">
        <f>IF(INDEX(Include!$1:$1048576,MATCH($A1213,Include!$A:$A,0),MATCH(AF$1,Include!$1:$1,0))=0,
-999,
INDEX('Data Entry'!$1:$1048576,MATCH($A1213,'Data Entry'!$A:$A,0),MATCH(AF$1&amp;"After",'Data Entry'!$1:$1,0))-INDEX('Data Entry'!$1:$1048576,MATCH($A1213,'Data Entry'!$A:$A,0),MATCH(AF$1&amp;"Before",'Data Entry'!$1:$1,0)))</f>
        <v>#N/A</v>
      </c>
      <c r="AG1213" s="61" t="e">
        <f>IF(INDEX(Include!$1:$1048576,MATCH($A1213,Include!$A:$A,0),MATCH(AG$1,Include!$1:$1,0))=0,
-999,
INDEX('Data Entry'!$1:$1048576,MATCH($A1213,'Data Entry'!$A:$A,0),MATCH(AG$1&amp;"After",'Data Entry'!$1:$1,0))-INDEX('Data Entry'!$1:$1048576,MATCH($A1213,'Data Entry'!$A:$A,0),MATCH(AG$1&amp;"Before",'Data Entry'!$1:$1,0)))</f>
        <v>#N/A</v>
      </c>
      <c r="AH1213" s="61" t="e">
        <f>IF(INDEX(Include!$1:$1048576,MATCH($A1213,Include!$A:$A,0),MATCH(AH$1,Include!$1:$1,0))=0,
-999,
INDEX('Data Entry'!$1:$1048576,MATCH($A1213,'Data Entry'!$A:$A,0),MATCH(AH$1&amp;"After",'Data Entry'!$1:$1,0))-INDEX('Data Entry'!$1:$1048576,MATCH($A1213,'Data Entry'!$A:$A,0),MATCH(AH$1&amp;"Before",'Data Entry'!$1:$1,0)))</f>
        <v>#N/A</v>
      </c>
      <c r="AI1213" s="61" t="e">
        <f>IF(INDEX(Include!$1:$1048576,MATCH($A1213,Include!$A:$A,0),MATCH(AI$1,Include!$1:$1,0))=0,
-999,
INDEX('Data Entry'!$1:$1048576,MATCH($A1213,'Data Entry'!$A:$A,0),MATCH(AI$1&amp;"After",'Data Entry'!$1:$1,0))-INDEX('Data Entry'!$1:$1048576,MATCH($A1213,'Data Entry'!$A:$A,0),MATCH(AI$1&amp;"Before",'Data Entry'!$1:$1,0)))</f>
        <v>#N/A</v>
      </c>
      <c r="AJ1213" s="61" t="e">
        <f>IF(INDEX(Include!$1:$1048576,MATCH($A1213,Include!$A:$A,0),MATCH(AJ$1,Include!$1:$1,0))=0,
-999,
INDEX('Data Entry'!$1:$1048576,MATCH($A1213,'Data Entry'!$A:$A,0),MATCH(AJ$1&amp;"After",'Data Entry'!$1:$1,0))-INDEX('Data Entry'!$1:$1048576,MATCH($A1213,'Data Entry'!$A:$A,0),MATCH(AJ$1&amp;"Before",'Data Entry'!$1:$1,0)))</f>
        <v>#N/A</v>
      </c>
      <c r="AK1213" s="61">
        <f>IF(INDEX(Include!$1:$1048576,MATCH($A1213,Include!$A:$A,0),MATCH(AK$1,Include!$1:$1,0))=0,
-999,
INDEX('Data Entry'!$1:$1048576,MATCH($A1213,'Data Entry'!$A:$A,0),MATCH(AK$1&amp;"After",'Data Entry'!$1:$1,0))-INDEX('Data Entry'!$1:$1048576,MATCH($A1213,'Data Entry'!$A:$A,0),MATCH(AK$1&amp;"Before",'Data Entry'!$1:$1,0)))</f>
        <v>-999</v>
      </c>
      <c r="AL1213">
        <f>INDEX(Include!$1:$1048576, MATCH($A1213, Include!$A:$A, 0), MATCH($AL$1, Include!$1:$1, 0))</f>
        <v>0</v>
      </c>
    </row>
    <row r="1214" spans="1:38" x14ac:dyDescent="0.35">
      <c r="A1214" s="70">
        <f>'Data Entry'!A1218</f>
        <v>1213</v>
      </c>
      <c r="B1214" s="61">
        <f>IF(INDEX(Include!$1:$1048576,MATCH($A1214,Include!$A:$A,0),MATCH(B$1,Include!$1:$1,0))=0,
-999,
INDEX('Data Entry'!$1:$1048576,MATCH($A1214,'Data Entry'!$A:$A,0),MATCH(B$1&amp;"After",'Data Entry'!$1:$1,0))-INDEX('Data Entry'!$1:$1048576,MATCH($A1214,'Data Entry'!$A:$A,0),MATCH(B$1&amp;"Before",'Data Entry'!$1:$1,0)))</f>
        <v>-999</v>
      </c>
      <c r="C1214" s="61">
        <f>IF(INDEX(Include!$1:$1048576,MATCH($A1214,Include!$A:$A,0),MATCH(C$1,Include!$1:$1,0))=0,
-999,
INDEX('Data Entry'!$1:$1048576,MATCH($A1214,'Data Entry'!$A:$A,0),MATCH(C$1&amp;"After",'Data Entry'!$1:$1,0))-INDEX('Data Entry'!$1:$1048576,MATCH($A1214,'Data Entry'!$A:$A,0),MATCH(C$1&amp;"Before",'Data Entry'!$1:$1,0)))</f>
        <v>-999</v>
      </c>
      <c r="D1214" s="61">
        <f>IF(INDEX(Include!$1:$1048576,MATCH($A1214,Include!$A:$A,0),MATCH(D$1,Include!$1:$1,0))=0,
-999,
INDEX('Data Entry'!$1:$1048576,MATCH($A1214,'Data Entry'!$A:$A,0),MATCH(D$1&amp;"After",'Data Entry'!$1:$1,0))-INDEX('Data Entry'!$1:$1048576,MATCH($A1214,'Data Entry'!$A:$A,0),MATCH(D$1&amp;"Before",'Data Entry'!$1:$1,0)))</f>
        <v>-999</v>
      </c>
      <c r="E1214" s="61">
        <f>IF(INDEX(Include!$1:$1048576,MATCH($A1214,Include!$A:$A,0),MATCH(E$1,Include!$1:$1,0))=0,
-999,
INDEX('Data Entry'!$1:$1048576,MATCH($A1214,'Data Entry'!$A:$A,0),MATCH(E$1&amp;"After",'Data Entry'!$1:$1,0))-INDEX('Data Entry'!$1:$1048576,MATCH($A1214,'Data Entry'!$A:$A,0),MATCH(E$1&amp;"Before",'Data Entry'!$1:$1,0)))</f>
        <v>-999</v>
      </c>
      <c r="F1214" s="61">
        <f>IF(INDEX(Include!$1:$1048576,MATCH($A1214,Include!$A:$A,0),MATCH(F$1,Include!$1:$1,0))=0,
-999,
INDEX('Data Entry'!$1:$1048576,MATCH($A1214,'Data Entry'!$A:$A,0),MATCH(F$1&amp;"After",'Data Entry'!$1:$1,0))-INDEX('Data Entry'!$1:$1048576,MATCH($A1214,'Data Entry'!$A:$A,0),MATCH(F$1&amp;"Before",'Data Entry'!$1:$1,0)))</f>
        <v>-999</v>
      </c>
      <c r="G1214" s="61">
        <f>IF(INDEX(Include!$1:$1048576,MATCH($A1214,Include!$A:$A,0),MATCH(G$1,Include!$1:$1,0))=0,
-999,
INDEX('Data Entry'!$1:$1048576,MATCH($A1214,'Data Entry'!$A:$A,0),MATCH(G$1&amp;"After",'Data Entry'!$1:$1,0))-INDEX('Data Entry'!$1:$1048576,MATCH($A1214,'Data Entry'!$A:$A,0),MATCH(G$1&amp;"Before",'Data Entry'!$1:$1,0)))</f>
        <v>-999</v>
      </c>
      <c r="H1214" s="61">
        <f>IF(INDEX(Include!$1:$1048576,MATCH($A1214,Include!$A:$A,0),MATCH(H$1,Include!$1:$1,0))=0,
-999,
INDEX('Data Entry'!$1:$1048576,MATCH($A1214,'Data Entry'!$A:$A,0),MATCH(H$1&amp;"After",'Data Entry'!$1:$1,0))-INDEX('Data Entry'!$1:$1048576,MATCH($A1214,'Data Entry'!$A:$A,0),MATCH(H$1&amp;"Before",'Data Entry'!$1:$1,0)))</f>
        <v>-999</v>
      </c>
      <c r="I1214" s="61">
        <f>IF(INDEX(Include!$1:$1048576,MATCH($A1214,Include!$A:$A,0),MATCH(I$1,Include!$1:$1,0))=0,
-999,
INDEX('Data Entry'!$1:$1048576,MATCH($A1214,'Data Entry'!$A:$A,0),MATCH(I$1&amp;"After",'Data Entry'!$1:$1,0))-INDEX('Data Entry'!$1:$1048576,MATCH($A1214,'Data Entry'!$A:$A,0),MATCH(I$1&amp;"Before",'Data Entry'!$1:$1,0)))</f>
        <v>-999</v>
      </c>
      <c r="J1214" s="61">
        <f>IF(INDEX(Include!$1:$1048576,MATCH($A1214,Include!$A:$A,0),MATCH(J$1,Include!$1:$1,0))=0,
-999,
INDEX('Data Entry'!$1:$1048576,MATCH($A1214,'Data Entry'!$A:$A,0),MATCH(J$1&amp;"After",'Data Entry'!$1:$1,0))-INDEX('Data Entry'!$1:$1048576,MATCH($A1214,'Data Entry'!$A:$A,0),MATCH(J$1&amp;"Before",'Data Entry'!$1:$1,0)))</f>
        <v>-999</v>
      </c>
      <c r="K1214" s="61">
        <f>IF(INDEX(Include!$1:$1048576,MATCH($A1214,Include!$A:$A,0),MATCH(K$1,Include!$1:$1,0))=0,
-999,
INDEX('Data Entry'!$1:$1048576,MATCH($A1214,'Data Entry'!$A:$A,0),MATCH(K$1&amp;"After",'Data Entry'!$1:$1,0))-INDEX('Data Entry'!$1:$1048576,MATCH($A1214,'Data Entry'!$A:$A,0),MATCH(K$1&amp;"Before",'Data Entry'!$1:$1,0)))</f>
        <v>-999</v>
      </c>
      <c r="L1214" s="61">
        <f>IF(INDEX(Include!$1:$1048576,MATCH($A1214,Include!$A:$A,0),MATCH(L$1,Include!$1:$1,0))=0,
-999,
INDEX('Data Entry'!$1:$1048576,MATCH($A1214,'Data Entry'!$A:$A,0),MATCH(L$1&amp;"After",'Data Entry'!$1:$1,0))-INDEX('Data Entry'!$1:$1048576,MATCH($A1214,'Data Entry'!$A:$A,0),MATCH(L$1&amp;"Before",'Data Entry'!$1:$1,0)))</f>
        <v>-999</v>
      </c>
      <c r="M1214" s="61">
        <f>IF(INDEX(Include!$1:$1048576,MATCH($A1214,Include!$A:$A,0),MATCH(M$1,Include!$1:$1,0))=0,
-999,
INDEX('Data Entry'!$1:$1048576,MATCH($A1214,'Data Entry'!$A:$A,0),MATCH(M$1&amp;"After",'Data Entry'!$1:$1,0))-INDEX('Data Entry'!$1:$1048576,MATCH($A1214,'Data Entry'!$A:$A,0),MATCH(M$1&amp;"Before",'Data Entry'!$1:$1,0)))</f>
        <v>-999</v>
      </c>
      <c r="N1214" s="61">
        <f>IF(INDEX(Include!$1:$1048576,MATCH($A1214,Include!$A:$A,0),MATCH(N$1,Include!$1:$1,0))=0,
-999,
INDEX('Data Entry'!$1:$1048576,MATCH($A1214,'Data Entry'!$A:$A,0),MATCH(N$1&amp;"After",'Data Entry'!$1:$1,0))-INDEX('Data Entry'!$1:$1048576,MATCH($A1214,'Data Entry'!$A:$A,0),MATCH(N$1&amp;"Before",'Data Entry'!$1:$1,0)))</f>
        <v>-999</v>
      </c>
      <c r="O1214" s="61">
        <f>IF(INDEX(Include!$1:$1048576,MATCH($A1214,Include!$A:$A,0),MATCH(O$1,Include!$1:$1,0))=0,
-999,
INDEX('Data Entry'!$1:$1048576,MATCH($A1214,'Data Entry'!$A:$A,0),MATCH(O$1&amp;"After",'Data Entry'!$1:$1,0))-INDEX('Data Entry'!$1:$1048576,MATCH($A1214,'Data Entry'!$A:$A,0),MATCH(O$1&amp;"Before",'Data Entry'!$1:$1,0)))</f>
        <v>-999</v>
      </c>
      <c r="P1214" s="61">
        <f>IF(INDEX(Include!$1:$1048576,MATCH($A1214,Include!$A:$A,0),MATCH(P$1,Include!$1:$1,0))=0,
-999,
INDEX('Data Entry'!$1:$1048576,MATCH($A1214,'Data Entry'!$A:$A,0),MATCH(P$1&amp;"After",'Data Entry'!$1:$1,0))-INDEX('Data Entry'!$1:$1048576,MATCH($A1214,'Data Entry'!$A:$A,0),MATCH(P$1&amp;"Before",'Data Entry'!$1:$1,0)))</f>
        <v>-999</v>
      </c>
      <c r="Q1214" s="61">
        <f>IF(INDEX(Include!$1:$1048576,MATCH($A1214,Include!$A:$A,0),MATCH(Q$1,Include!$1:$1,0))=0,
-999,
INDEX('Data Entry'!$1:$1048576,MATCH($A1214,'Data Entry'!$A:$A,0),MATCH(Q$1&amp;"After",'Data Entry'!$1:$1,0))-INDEX('Data Entry'!$1:$1048576,MATCH($A1214,'Data Entry'!$A:$A,0),MATCH(Q$1&amp;"Before",'Data Entry'!$1:$1,0)))</f>
        <v>-999</v>
      </c>
      <c r="R1214" s="61">
        <f>IF(INDEX(Include!$1:$1048576,MATCH($A1214,Include!$A:$A,0),MATCH(R$1,Include!$1:$1,0))=0,
-999,
INDEX('Data Entry'!$1:$1048576,MATCH($A1214,'Data Entry'!$A:$A,0),MATCH(R$1&amp;"After",'Data Entry'!$1:$1,0))-INDEX('Data Entry'!$1:$1048576,MATCH($A1214,'Data Entry'!$A:$A,0),MATCH(R$1&amp;"Before",'Data Entry'!$1:$1,0)))</f>
        <v>-999</v>
      </c>
      <c r="S1214" s="61" t="e">
        <f>IF(INDEX(Include!$1:$1048576,MATCH($A1214,Include!$A:$A,0),MATCH(S$1,Include!$1:$1,0))=0,
-999,
INDEX('Data Entry'!$1:$1048576,MATCH($A1214,'Data Entry'!$A:$A,0),MATCH(S$1&amp;"After",'Data Entry'!$1:$1,0))-INDEX('Data Entry'!$1:$1048576,MATCH($A1214,'Data Entry'!$A:$A,0),MATCH(S$1&amp;"Before",'Data Entry'!$1:$1,0)))</f>
        <v>#N/A</v>
      </c>
      <c r="T1214" s="61" t="e">
        <f>IF(INDEX(Include!$1:$1048576,MATCH($A1214,Include!$A:$A,0),MATCH(T$1,Include!$1:$1,0))=0,
-999,
INDEX('Data Entry'!$1:$1048576,MATCH($A1214,'Data Entry'!$A:$A,0),MATCH(T$1&amp;"After",'Data Entry'!$1:$1,0))-INDEX('Data Entry'!$1:$1048576,MATCH($A1214,'Data Entry'!$A:$A,0),MATCH(T$1&amp;"Before",'Data Entry'!$1:$1,0)))</f>
        <v>#N/A</v>
      </c>
      <c r="U1214" s="61" t="e">
        <f>IF(INDEX(Include!$1:$1048576,MATCH($A1214,Include!$A:$A,0),MATCH(U$1,Include!$1:$1,0))=0,
-999,
INDEX('Data Entry'!$1:$1048576,MATCH($A1214,'Data Entry'!$A:$A,0),MATCH(U$1&amp;"After",'Data Entry'!$1:$1,0))-INDEX('Data Entry'!$1:$1048576,MATCH($A1214,'Data Entry'!$A:$A,0),MATCH(U$1&amp;"Before",'Data Entry'!$1:$1,0)))</f>
        <v>#N/A</v>
      </c>
      <c r="V1214" s="61" t="e">
        <f>IF(INDEX(Include!$1:$1048576,MATCH($A1214,Include!$A:$A,0),MATCH(V$1,Include!$1:$1,0))=0,
-999,
INDEX('Data Entry'!$1:$1048576,MATCH($A1214,'Data Entry'!$A:$A,0),MATCH(V$1&amp;"After",'Data Entry'!$1:$1,0))-INDEX('Data Entry'!$1:$1048576,MATCH($A1214,'Data Entry'!$A:$A,0),MATCH(V$1&amp;"Before",'Data Entry'!$1:$1,0)))</f>
        <v>#N/A</v>
      </c>
      <c r="W1214" s="61" t="e">
        <f>IF(INDEX(Include!$1:$1048576,MATCH($A1214,Include!$A:$A,0),MATCH(W$1,Include!$1:$1,0))=0,
-999,
INDEX('Data Entry'!$1:$1048576,MATCH($A1214,'Data Entry'!$A:$A,0),MATCH(W$1&amp;"After",'Data Entry'!$1:$1,0))-INDEX('Data Entry'!$1:$1048576,MATCH($A1214,'Data Entry'!$A:$A,0),MATCH(W$1&amp;"Before",'Data Entry'!$1:$1,0)))</f>
        <v>#N/A</v>
      </c>
      <c r="X1214" s="61" t="e">
        <f>IF(INDEX(Include!$1:$1048576,MATCH($A1214,Include!$A:$A,0),MATCH(X$1,Include!$1:$1,0))=0,
-999,
INDEX('Data Entry'!$1:$1048576,MATCH($A1214,'Data Entry'!$A:$A,0),MATCH(X$1&amp;"After",'Data Entry'!$1:$1,0))-INDEX('Data Entry'!$1:$1048576,MATCH($A1214,'Data Entry'!$A:$A,0),MATCH(X$1&amp;"Before",'Data Entry'!$1:$1,0)))</f>
        <v>#N/A</v>
      </c>
      <c r="Y1214" s="61" t="e">
        <f>IF(INDEX(Include!$1:$1048576,MATCH($A1214,Include!$A:$A,0),MATCH(Y$1,Include!$1:$1,0))=0,
-999,
INDEX('Data Entry'!$1:$1048576,MATCH($A1214,'Data Entry'!$A:$A,0),MATCH(Y$1&amp;"After",'Data Entry'!$1:$1,0))-INDEX('Data Entry'!$1:$1048576,MATCH($A1214,'Data Entry'!$A:$A,0),MATCH(Y$1&amp;"Before",'Data Entry'!$1:$1,0)))</f>
        <v>#N/A</v>
      </c>
      <c r="Z1214" s="61" t="e">
        <f>IF(INDEX(Include!$1:$1048576,MATCH($A1214,Include!$A:$A,0),MATCH(Z$1,Include!$1:$1,0))=0,
-999,
INDEX('Data Entry'!$1:$1048576,MATCH($A1214,'Data Entry'!$A:$A,0),MATCH(Z$1&amp;"After",'Data Entry'!$1:$1,0))-INDEX('Data Entry'!$1:$1048576,MATCH($A1214,'Data Entry'!$A:$A,0),MATCH(Z$1&amp;"Before",'Data Entry'!$1:$1,0)))</f>
        <v>#N/A</v>
      </c>
      <c r="AA1214" s="61" t="e">
        <f>IF(INDEX(Include!$1:$1048576,MATCH($A1214,Include!$A:$A,0),MATCH(AA$1,Include!$1:$1,0))=0,
-999,
INDEX('Data Entry'!$1:$1048576,MATCH($A1214,'Data Entry'!$A:$A,0),MATCH(AA$1&amp;"After",'Data Entry'!$1:$1,0))-INDEX('Data Entry'!$1:$1048576,MATCH($A1214,'Data Entry'!$A:$A,0),MATCH(AA$1&amp;"Before",'Data Entry'!$1:$1,0)))</f>
        <v>#N/A</v>
      </c>
      <c r="AB1214" s="61" t="e">
        <f>IF(INDEX(Include!$1:$1048576,MATCH($A1214,Include!$A:$A,0),MATCH(AB$1,Include!$1:$1,0))=0,
-999,
INDEX('Data Entry'!$1:$1048576,MATCH($A1214,'Data Entry'!$A:$A,0),MATCH(AB$1&amp;"After",'Data Entry'!$1:$1,0))-INDEX('Data Entry'!$1:$1048576,MATCH($A1214,'Data Entry'!$A:$A,0),MATCH(AB$1&amp;"Before",'Data Entry'!$1:$1,0)))</f>
        <v>#N/A</v>
      </c>
      <c r="AC1214" s="61" t="e">
        <f>IF(INDEX(Include!$1:$1048576,MATCH($A1214,Include!$A:$A,0),MATCH(AC$1,Include!$1:$1,0))=0,
-999,
INDEX('Data Entry'!$1:$1048576,MATCH($A1214,'Data Entry'!$A:$A,0),MATCH(AC$1&amp;"After",'Data Entry'!$1:$1,0))-INDEX('Data Entry'!$1:$1048576,MATCH($A1214,'Data Entry'!$A:$A,0),MATCH(AC$1&amp;"Before",'Data Entry'!$1:$1,0)))</f>
        <v>#N/A</v>
      </c>
      <c r="AD1214" s="61" t="e">
        <f>IF(INDEX(Include!$1:$1048576,MATCH($A1214,Include!$A:$A,0),MATCH(AD$1,Include!$1:$1,0))=0,
-999,
INDEX('Data Entry'!$1:$1048576,MATCH($A1214,'Data Entry'!$A:$A,0),MATCH(AD$1&amp;"After",'Data Entry'!$1:$1,0))-INDEX('Data Entry'!$1:$1048576,MATCH($A1214,'Data Entry'!$A:$A,0),MATCH(AD$1&amp;"Before",'Data Entry'!$1:$1,0)))</f>
        <v>#N/A</v>
      </c>
      <c r="AE1214" s="61" t="e">
        <f>IF(INDEX(Include!$1:$1048576,MATCH($A1214,Include!$A:$A,0),MATCH(AE$1,Include!$1:$1,0))=0,
-999,
INDEX('Data Entry'!$1:$1048576,MATCH($A1214,'Data Entry'!$A:$A,0),MATCH(AE$1&amp;"After",'Data Entry'!$1:$1,0))-INDEX('Data Entry'!$1:$1048576,MATCH($A1214,'Data Entry'!$A:$A,0),MATCH(AE$1&amp;"Before",'Data Entry'!$1:$1,0)))</f>
        <v>#N/A</v>
      </c>
      <c r="AF1214" s="61" t="e">
        <f>IF(INDEX(Include!$1:$1048576,MATCH($A1214,Include!$A:$A,0),MATCH(AF$1,Include!$1:$1,0))=0,
-999,
INDEX('Data Entry'!$1:$1048576,MATCH($A1214,'Data Entry'!$A:$A,0),MATCH(AF$1&amp;"After",'Data Entry'!$1:$1,0))-INDEX('Data Entry'!$1:$1048576,MATCH($A1214,'Data Entry'!$A:$A,0),MATCH(AF$1&amp;"Before",'Data Entry'!$1:$1,0)))</f>
        <v>#N/A</v>
      </c>
      <c r="AG1214" s="61" t="e">
        <f>IF(INDEX(Include!$1:$1048576,MATCH($A1214,Include!$A:$A,0),MATCH(AG$1,Include!$1:$1,0))=0,
-999,
INDEX('Data Entry'!$1:$1048576,MATCH($A1214,'Data Entry'!$A:$A,0),MATCH(AG$1&amp;"After",'Data Entry'!$1:$1,0))-INDEX('Data Entry'!$1:$1048576,MATCH($A1214,'Data Entry'!$A:$A,0),MATCH(AG$1&amp;"Before",'Data Entry'!$1:$1,0)))</f>
        <v>#N/A</v>
      </c>
      <c r="AH1214" s="61" t="e">
        <f>IF(INDEX(Include!$1:$1048576,MATCH($A1214,Include!$A:$A,0),MATCH(AH$1,Include!$1:$1,0))=0,
-999,
INDEX('Data Entry'!$1:$1048576,MATCH($A1214,'Data Entry'!$A:$A,0),MATCH(AH$1&amp;"After",'Data Entry'!$1:$1,0))-INDEX('Data Entry'!$1:$1048576,MATCH($A1214,'Data Entry'!$A:$A,0),MATCH(AH$1&amp;"Before",'Data Entry'!$1:$1,0)))</f>
        <v>#N/A</v>
      </c>
      <c r="AI1214" s="61" t="e">
        <f>IF(INDEX(Include!$1:$1048576,MATCH($A1214,Include!$A:$A,0),MATCH(AI$1,Include!$1:$1,0))=0,
-999,
INDEX('Data Entry'!$1:$1048576,MATCH($A1214,'Data Entry'!$A:$A,0),MATCH(AI$1&amp;"After",'Data Entry'!$1:$1,0))-INDEX('Data Entry'!$1:$1048576,MATCH($A1214,'Data Entry'!$A:$A,0),MATCH(AI$1&amp;"Before",'Data Entry'!$1:$1,0)))</f>
        <v>#N/A</v>
      </c>
      <c r="AJ1214" s="61" t="e">
        <f>IF(INDEX(Include!$1:$1048576,MATCH($A1214,Include!$A:$A,0),MATCH(AJ$1,Include!$1:$1,0))=0,
-999,
INDEX('Data Entry'!$1:$1048576,MATCH($A1214,'Data Entry'!$A:$A,0),MATCH(AJ$1&amp;"After",'Data Entry'!$1:$1,0))-INDEX('Data Entry'!$1:$1048576,MATCH($A1214,'Data Entry'!$A:$A,0),MATCH(AJ$1&amp;"Before",'Data Entry'!$1:$1,0)))</f>
        <v>#N/A</v>
      </c>
      <c r="AK1214" s="61">
        <f>IF(INDEX(Include!$1:$1048576,MATCH($A1214,Include!$A:$A,0),MATCH(AK$1,Include!$1:$1,0))=0,
-999,
INDEX('Data Entry'!$1:$1048576,MATCH($A1214,'Data Entry'!$A:$A,0),MATCH(AK$1&amp;"After",'Data Entry'!$1:$1,0))-INDEX('Data Entry'!$1:$1048576,MATCH($A1214,'Data Entry'!$A:$A,0),MATCH(AK$1&amp;"Before",'Data Entry'!$1:$1,0)))</f>
        <v>-999</v>
      </c>
      <c r="AL1214">
        <f>INDEX(Include!$1:$1048576, MATCH($A1214, Include!$A:$A, 0), MATCH($AL$1, Include!$1:$1, 0))</f>
        <v>0</v>
      </c>
    </row>
    <row r="1215" spans="1:38" x14ac:dyDescent="0.35">
      <c r="A1215" s="70">
        <f>'Data Entry'!A1219</f>
        <v>1214</v>
      </c>
      <c r="B1215" s="61">
        <f>IF(INDEX(Include!$1:$1048576,MATCH($A1215,Include!$A:$A,0),MATCH(B$1,Include!$1:$1,0))=0,
-999,
INDEX('Data Entry'!$1:$1048576,MATCH($A1215,'Data Entry'!$A:$A,0),MATCH(B$1&amp;"After",'Data Entry'!$1:$1,0))-INDEX('Data Entry'!$1:$1048576,MATCH($A1215,'Data Entry'!$A:$A,0),MATCH(B$1&amp;"Before",'Data Entry'!$1:$1,0)))</f>
        <v>-999</v>
      </c>
      <c r="C1215" s="61">
        <f>IF(INDEX(Include!$1:$1048576,MATCH($A1215,Include!$A:$A,0),MATCH(C$1,Include!$1:$1,0))=0,
-999,
INDEX('Data Entry'!$1:$1048576,MATCH($A1215,'Data Entry'!$A:$A,0),MATCH(C$1&amp;"After",'Data Entry'!$1:$1,0))-INDEX('Data Entry'!$1:$1048576,MATCH($A1215,'Data Entry'!$A:$A,0),MATCH(C$1&amp;"Before",'Data Entry'!$1:$1,0)))</f>
        <v>-999</v>
      </c>
      <c r="D1215" s="61">
        <f>IF(INDEX(Include!$1:$1048576,MATCH($A1215,Include!$A:$A,0),MATCH(D$1,Include!$1:$1,0))=0,
-999,
INDEX('Data Entry'!$1:$1048576,MATCH($A1215,'Data Entry'!$A:$A,0),MATCH(D$1&amp;"After",'Data Entry'!$1:$1,0))-INDEX('Data Entry'!$1:$1048576,MATCH($A1215,'Data Entry'!$A:$A,0),MATCH(D$1&amp;"Before",'Data Entry'!$1:$1,0)))</f>
        <v>-999</v>
      </c>
      <c r="E1215" s="61">
        <f>IF(INDEX(Include!$1:$1048576,MATCH($A1215,Include!$A:$A,0),MATCH(E$1,Include!$1:$1,0))=0,
-999,
INDEX('Data Entry'!$1:$1048576,MATCH($A1215,'Data Entry'!$A:$A,0),MATCH(E$1&amp;"After",'Data Entry'!$1:$1,0))-INDEX('Data Entry'!$1:$1048576,MATCH($A1215,'Data Entry'!$A:$A,0),MATCH(E$1&amp;"Before",'Data Entry'!$1:$1,0)))</f>
        <v>-999</v>
      </c>
      <c r="F1215" s="61">
        <f>IF(INDEX(Include!$1:$1048576,MATCH($A1215,Include!$A:$A,0),MATCH(F$1,Include!$1:$1,0))=0,
-999,
INDEX('Data Entry'!$1:$1048576,MATCH($A1215,'Data Entry'!$A:$A,0),MATCH(F$1&amp;"After",'Data Entry'!$1:$1,0))-INDEX('Data Entry'!$1:$1048576,MATCH($A1215,'Data Entry'!$A:$A,0),MATCH(F$1&amp;"Before",'Data Entry'!$1:$1,0)))</f>
        <v>-999</v>
      </c>
      <c r="G1215" s="61">
        <f>IF(INDEX(Include!$1:$1048576,MATCH($A1215,Include!$A:$A,0),MATCH(G$1,Include!$1:$1,0))=0,
-999,
INDEX('Data Entry'!$1:$1048576,MATCH($A1215,'Data Entry'!$A:$A,0),MATCH(G$1&amp;"After",'Data Entry'!$1:$1,0))-INDEX('Data Entry'!$1:$1048576,MATCH($A1215,'Data Entry'!$A:$A,0),MATCH(G$1&amp;"Before",'Data Entry'!$1:$1,0)))</f>
        <v>-999</v>
      </c>
      <c r="H1215" s="61">
        <f>IF(INDEX(Include!$1:$1048576,MATCH($A1215,Include!$A:$A,0),MATCH(H$1,Include!$1:$1,0))=0,
-999,
INDEX('Data Entry'!$1:$1048576,MATCH($A1215,'Data Entry'!$A:$A,0),MATCH(H$1&amp;"After",'Data Entry'!$1:$1,0))-INDEX('Data Entry'!$1:$1048576,MATCH($A1215,'Data Entry'!$A:$A,0),MATCH(H$1&amp;"Before",'Data Entry'!$1:$1,0)))</f>
        <v>-999</v>
      </c>
      <c r="I1215" s="61">
        <f>IF(INDEX(Include!$1:$1048576,MATCH($A1215,Include!$A:$A,0),MATCH(I$1,Include!$1:$1,0))=0,
-999,
INDEX('Data Entry'!$1:$1048576,MATCH($A1215,'Data Entry'!$A:$A,0),MATCH(I$1&amp;"After",'Data Entry'!$1:$1,0))-INDEX('Data Entry'!$1:$1048576,MATCH($A1215,'Data Entry'!$A:$A,0),MATCH(I$1&amp;"Before",'Data Entry'!$1:$1,0)))</f>
        <v>-999</v>
      </c>
      <c r="J1215" s="61">
        <f>IF(INDEX(Include!$1:$1048576,MATCH($A1215,Include!$A:$A,0),MATCH(J$1,Include!$1:$1,0))=0,
-999,
INDEX('Data Entry'!$1:$1048576,MATCH($A1215,'Data Entry'!$A:$A,0),MATCH(J$1&amp;"After",'Data Entry'!$1:$1,0))-INDEX('Data Entry'!$1:$1048576,MATCH($A1215,'Data Entry'!$A:$A,0),MATCH(J$1&amp;"Before",'Data Entry'!$1:$1,0)))</f>
        <v>-999</v>
      </c>
      <c r="K1215" s="61">
        <f>IF(INDEX(Include!$1:$1048576,MATCH($A1215,Include!$A:$A,0),MATCH(K$1,Include!$1:$1,0))=0,
-999,
INDEX('Data Entry'!$1:$1048576,MATCH($A1215,'Data Entry'!$A:$A,0),MATCH(K$1&amp;"After",'Data Entry'!$1:$1,0))-INDEX('Data Entry'!$1:$1048576,MATCH($A1215,'Data Entry'!$A:$A,0),MATCH(K$1&amp;"Before",'Data Entry'!$1:$1,0)))</f>
        <v>-999</v>
      </c>
      <c r="L1215" s="61">
        <f>IF(INDEX(Include!$1:$1048576,MATCH($A1215,Include!$A:$A,0),MATCH(L$1,Include!$1:$1,0))=0,
-999,
INDEX('Data Entry'!$1:$1048576,MATCH($A1215,'Data Entry'!$A:$A,0),MATCH(L$1&amp;"After",'Data Entry'!$1:$1,0))-INDEX('Data Entry'!$1:$1048576,MATCH($A1215,'Data Entry'!$A:$A,0),MATCH(L$1&amp;"Before",'Data Entry'!$1:$1,0)))</f>
        <v>-999</v>
      </c>
      <c r="M1215" s="61">
        <f>IF(INDEX(Include!$1:$1048576,MATCH($A1215,Include!$A:$A,0),MATCH(M$1,Include!$1:$1,0))=0,
-999,
INDEX('Data Entry'!$1:$1048576,MATCH($A1215,'Data Entry'!$A:$A,0),MATCH(M$1&amp;"After",'Data Entry'!$1:$1,0))-INDEX('Data Entry'!$1:$1048576,MATCH($A1215,'Data Entry'!$A:$A,0),MATCH(M$1&amp;"Before",'Data Entry'!$1:$1,0)))</f>
        <v>-999</v>
      </c>
      <c r="N1215" s="61">
        <f>IF(INDEX(Include!$1:$1048576,MATCH($A1215,Include!$A:$A,0),MATCH(N$1,Include!$1:$1,0))=0,
-999,
INDEX('Data Entry'!$1:$1048576,MATCH($A1215,'Data Entry'!$A:$A,0),MATCH(N$1&amp;"After",'Data Entry'!$1:$1,0))-INDEX('Data Entry'!$1:$1048576,MATCH($A1215,'Data Entry'!$A:$A,0),MATCH(N$1&amp;"Before",'Data Entry'!$1:$1,0)))</f>
        <v>-999</v>
      </c>
      <c r="O1215" s="61">
        <f>IF(INDEX(Include!$1:$1048576,MATCH($A1215,Include!$A:$A,0),MATCH(O$1,Include!$1:$1,0))=0,
-999,
INDEX('Data Entry'!$1:$1048576,MATCH($A1215,'Data Entry'!$A:$A,0),MATCH(O$1&amp;"After",'Data Entry'!$1:$1,0))-INDEX('Data Entry'!$1:$1048576,MATCH($A1215,'Data Entry'!$A:$A,0),MATCH(O$1&amp;"Before",'Data Entry'!$1:$1,0)))</f>
        <v>-999</v>
      </c>
      <c r="P1215" s="61">
        <f>IF(INDEX(Include!$1:$1048576,MATCH($A1215,Include!$A:$A,0),MATCH(P$1,Include!$1:$1,0))=0,
-999,
INDEX('Data Entry'!$1:$1048576,MATCH($A1215,'Data Entry'!$A:$A,0),MATCH(P$1&amp;"After",'Data Entry'!$1:$1,0))-INDEX('Data Entry'!$1:$1048576,MATCH($A1215,'Data Entry'!$A:$A,0),MATCH(P$1&amp;"Before",'Data Entry'!$1:$1,0)))</f>
        <v>-999</v>
      </c>
      <c r="Q1215" s="61">
        <f>IF(INDEX(Include!$1:$1048576,MATCH($A1215,Include!$A:$A,0),MATCH(Q$1,Include!$1:$1,0))=0,
-999,
INDEX('Data Entry'!$1:$1048576,MATCH($A1215,'Data Entry'!$A:$A,0),MATCH(Q$1&amp;"After",'Data Entry'!$1:$1,0))-INDEX('Data Entry'!$1:$1048576,MATCH($A1215,'Data Entry'!$A:$A,0),MATCH(Q$1&amp;"Before",'Data Entry'!$1:$1,0)))</f>
        <v>-999</v>
      </c>
      <c r="R1215" s="61">
        <f>IF(INDEX(Include!$1:$1048576,MATCH($A1215,Include!$A:$A,0),MATCH(R$1,Include!$1:$1,0))=0,
-999,
INDEX('Data Entry'!$1:$1048576,MATCH($A1215,'Data Entry'!$A:$A,0),MATCH(R$1&amp;"After",'Data Entry'!$1:$1,0))-INDEX('Data Entry'!$1:$1048576,MATCH($A1215,'Data Entry'!$A:$A,0),MATCH(R$1&amp;"Before",'Data Entry'!$1:$1,0)))</f>
        <v>-999</v>
      </c>
      <c r="S1215" s="61" t="e">
        <f>IF(INDEX(Include!$1:$1048576,MATCH($A1215,Include!$A:$A,0),MATCH(S$1,Include!$1:$1,0))=0,
-999,
INDEX('Data Entry'!$1:$1048576,MATCH($A1215,'Data Entry'!$A:$A,0),MATCH(S$1&amp;"After",'Data Entry'!$1:$1,0))-INDEX('Data Entry'!$1:$1048576,MATCH($A1215,'Data Entry'!$A:$A,0),MATCH(S$1&amp;"Before",'Data Entry'!$1:$1,0)))</f>
        <v>#N/A</v>
      </c>
      <c r="T1215" s="61" t="e">
        <f>IF(INDEX(Include!$1:$1048576,MATCH($A1215,Include!$A:$A,0),MATCH(T$1,Include!$1:$1,0))=0,
-999,
INDEX('Data Entry'!$1:$1048576,MATCH($A1215,'Data Entry'!$A:$A,0),MATCH(T$1&amp;"After",'Data Entry'!$1:$1,0))-INDEX('Data Entry'!$1:$1048576,MATCH($A1215,'Data Entry'!$A:$A,0),MATCH(T$1&amp;"Before",'Data Entry'!$1:$1,0)))</f>
        <v>#N/A</v>
      </c>
      <c r="U1215" s="61" t="e">
        <f>IF(INDEX(Include!$1:$1048576,MATCH($A1215,Include!$A:$A,0),MATCH(U$1,Include!$1:$1,0))=0,
-999,
INDEX('Data Entry'!$1:$1048576,MATCH($A1215,'Data Entry'!$A:$A,0),MATCH(U$1&amp;"After",'Data Entry'!$1:$1,0))-INDEX('Data Entry'!$1:$1048576,MATCH($A1215,'Data Entry'!$A:$A,0),MATCH(U$1&amp;"Before",'Data Entry'!$1:$1,0)))</f>
        <v>#N/A</v>
      </c>
      <c r="V1215" s="61" t="e">
        <f>IF(INDEX(Include!$1:$1048576,MATCH($A1215,Include!$A:$A,0),MATCH(V$1,Include!$1:$1,0))=0,
-999,
INDEX('Data Entry'!$1:$1048576,MATCH($A1215,'Data Entry'!$A:$A,0),MATCH(V$1&amp;"After",'Data Entry'!$1:$1,0))-INDEX('Data Entry'!$1:$1048576,MATCH($A1215,'Data Entry'!$A:$A,0),MATCH(V$1&amp;"Before",'Data Entry'!$1:$1,0)))</f>
        <v>#N/A</v>
      </c>
      <c r="W1215" s="61" t="e">
        <f>IF(INDEX(Include!$1:$1048576,MATCH($A1215,Include!$A:$A,0),MATCH(W$1,Include!$1:$1,0))=0,
-999,
INDEX('Data Entry'!$1:$1048576,MATCH($A1215,'Data Entry'!$A:$A,0),MATCH(W$1&amp;"After",'Data Entry'!$1:$1,0))-INDEX('Data Entry'!$1:$1048576,MATCH($A1215,'Data Entry'!$A:$A,0),MATCH(W$1&amp;"Before",'Data Entry'!$1:$1,0)))</f>
        <v>#N/A</v>
      </c>
      <c r="X1215" s="61" t="e">
        <f>IF(INDEX(Include!$1:$1048576,MATCH($A1215,Include!$A:$A,0),MATCH(X$1,Include!$1:$1,0))=0,
-999,
INDEX('Data Entry'!$1:$1048576,MATCH($A1215,'Data Entry'!$A:$A,0),MATCH(X$1&amp;"After",'Data Entry'!$1:$1,0))-INDEX('Data Entry'!$1:$1048576,MATCH($A1215,'Data Entry'!$A:$A,0),MATCH(X$1&amp;"Before",'Data Entry'!$1:$1,0)))</f>
        <v>#N/A</v>
      </c>
      <c r="Y1215" s="61" t="e">
        <f>IF(INDEX(Include!$1:$1048576,MATCH($A1215,Include!$A:$A,0),MATCH(Y$1,Include!$1:$1,0))=0,
-999,
INDEX('Data Entry'!$1:$1048576,MATCH($A1215,'Data Entry'!$A:$A,0),MATCH(Y$1&amp;"After",'Data Entry'!$1:$1,0))-INDEX('Data Entry'!$1:$1048576,MATCH($A1215,'Data Entry'!$A:$A,0),MATCH(Y$1&amp;"Before",'Data Entry'!$1:$1,0)))</f>
        <v>#N/A</v>
      </c>
      <c r="Z1215" s="61" t="e">
        <f>IF(INDEX(Include!$1:$1048576,MATCH($A1215,Include!$A:$A,0),MATCH(Z$1,Include!$1:$1,0))=0,
-999,
INDEX('Data Entry'!$1:$1048576,MATCH($A1215,'Data Entry'!$A:$A,0),MATCH(Z$1&amp;"After",'Data Entry'!$1:$1,0))-INDEX('Data Entry'!$1:$1048576,MATCH($A1215,'Data Entry'!$A:$A,0),MATCH(Z$1&amp;"Before",'Data Entry'!$1:$1,0)))</f>
        <v>#N/A</v>
      </c>
      <c r="AA1215" s="61" t="e">
        <f>IF(INDEX(Include!$1:$1048576,MATCH($A1215,Include!$A:$A,0),MATCH(AA$1,Include!$1:$1,0))=0,
-999,
INDEX('Data Entry'!$1:$1048576,MATCH($A1215,'Data Entry'!$A:$A,0),MATCH(AA$1&amp;"After",'Data Entry'!$1:$1,0))-INDEX('Data Entry'!$1:$1048576,MATCH($A1215,'Data Entry'!$A:$A,0),MATCH(AA$1&amp;"Before",'Data Entry'!$1:$1,0)))</f>
        <v>#N/A</v>
      </c>
      <c r="AB1215" s="61" t="e">
        <f>IF(INDEX(Include!$1:$1048576,MATCH($A1215,Include!$A:$A,0),MATCH(AB$1,Include!$1:$1,0))=0,
-999,
INDEX('Data Entry'!$1:$1048576,MATCH($A1215,'Data Entry'!$A:$A,0),MATCH(AB$1&amp;"After",'Data Entry'!$1:$1,0))-INDEX('Data Entry'!$1:$1048576,MATCH($A1215,'Data Entry'!$A:$A,0),MATCH(AB$1&amp;"Before",'Data Entry'!$1:$1,0)))</f>
        <v>#N/A</v>
      </c>
      <c r="AC1215" s="61" t="e">
        <f>IF(INDEX(Include!$1:$1048576,MATCH($A1215,Include!$A:$A,0),MATCH(AC$1,Include!$1:$1,0))=0,
-999,
INDEX('Data Entry'!$1:$1048576,MATCH($A1215,'Data Entry'!$A:$A,0),MATCH(AC$1&amp;"After",'Data Entry'!$1:$1,0))-INDEX('Data Entry'!$1:$1048576,MATCH($A1215,'Data Entry'!$A:$A,0),MATCH(AC$1&amp;"Before",'Data Entry'!$1:$1,0)))</f>
        <v>#N/A</v>
      </c>
      <c r="AD1215" s="61" t="e">
        <f>IF(INDEX(Include!$1:$1048576,MATCH($A1215,Include!$A:$A,0),MATCH(AD$1,Include!$1:$1,0))=0,
-999,
INDEX('Data Entry'!$1:$1048576,MATCH($A1215,'Data Entry'!$A:$A,0),MATCH(AD$1&amp;"After",'Data Entry'!$1:$1,0))-INDEX('Data Entry'!$1:$1048576,MATCH($A1215,'Data Entry'!$A:$A,0),MATCH(AD$1&amp;"Before",'Data Entry'!$1:$1,0)))</f>
        <v>#N/A</v>
      </c>
      <c r="AE1215" s="61" t="e">
        <f>IF(INDEX(Include!$1:$1048576,MATCH($A1215,Include!$A:$A,0),MATCH(AE$1,Include!$1:$1,0))=0,
-999,
INDEX('Data Entry'!$1:$1048576,MATCH($A1215,'Data Entry'!$A:$A,0),MATCH(AE$1&amp;"After",'Data Entry'!$1:$1,0))-INDEX('Data Entry'!$1:$1048576,MATCH($A1215,'Data Entry'!$A:$A,0),MATCH(AE$1&amp;"Before",'Data Entry'!$1:$1,0)))</f>
        <v>#N/A</v>
      </c>
      <c r="AF1215" s="61" t="e">
        <f>IF(INDEX(Include!$1:$1048576,MATCH($A1215,Include!$A:$A,0),MATCH(AF$1,Include!$1:$1,0))=0,
-999,
INDEX('Data Entry'!$1:$1048576,MATCH($A1215,'Data Entry'!$A:$A,0),MATCH(AF$1&amp;"After",'Data Entry'!$1:$1,0))-INDEX('Data Entry'!$1:$1048576,MATCH($A1215,'Data Entry'!$A:$A,0),MATCH(AF$1&amp;"Before",'Data Entry'!$1:$1,0)))</f>
        <v>#N/A</v>
      </c>
      <c r="AG1215" s="61" t="e">
        <f>IF(INDEX(Include!$1:$1048576,MATCH($A1215,Include!$A:$A,0),MATCH(AG$1,Include!$1:$1,0))=0,
-999,
INDEX('Data Entry'!$1:$1048576,MATCH($A1215,'Data Entry'!$A:$A,0),MATCH(AG$1&amp;"After",'Data Entry'!$1:$1,0))-INDEX('Data Entry'!$1:$1048576,MATCH($A1215,'Data Entry'!$A:$A,0),MATCH(AG$1&amp;"Before",'Data Entry'!$1:$1,0)))</f>
        <v>#N/A</v>
      </c>
      <c r="AH1215" s="61" t="e">
        <f>IF(INDEX(Include!$1:$1048576,MATCH($A1215,Include!$A:$A,0),MATCH(AH$1,Include!$1:$1,0))=0,
-999,
INDEX('Data Entry'!$1:$1048576,MATCH($A1215,'Data Entry'!$A:$A,0),MATCH(AH$1&amp;"After",'Data Entry'!$1:$1,0))-INDEX('Data Entry'!$1:$1048576,MATCH($A1215,'Data Entry'!$A:$A,0),MATCH(AH$1&amp;"Before",'Data Entry'!$1:$1,0)))</f>
        <v>#N/A</v>
      </c>
      <c r="AI1215" s="61" t="e">
        <f>IF(INDEX(Include!$1:$1048576,MATCH($A1215,Include!$A:$A,0),MATCH(AI$1,Include!$1:$1,0))=0,
-999,
INDEX('Data Entry'!$1:$1048576,MATCH($A1215,'Data Entry'!$A:$A,0),MATCH(AI$1&amp;"After",'Data Entry'!$1:$1,0))-INDEX('Data Entry'!$1:$1048576,MATCH($A1215,'Data Entry'!$A:$A,0),MATCH(AI$1&amp;"Before",'Data Entry'!$1:$1,0)))</f>
        <v>#N/A</v>
      </c>
      <c r="AJ1215" s="61" t="e">
        <f>IF(INDEX(Include!$1:$1048576,MATCH($A1215,Include!$A:$A,0),MATCH(AJ$1,Include!$1:$1,0))=0,
-999,
INDEX('Data Entry'!$1:$1048576,MATCH($A1215,'Data Entry'!$A:$A,0),MATCH(AJ$1&amp;"After",'Data Entry'!$1:$1,0))-INDEX('Data Entry'!$1:$1048576,MATCH($A1215,'Data Entry'!$A:$A,0),MATCH(AJ$1&amp;"Before",'Data Entry'!$1:$1,0)))</f>
        <v>#N/A</v>
      </c>
      <c r="AK1215" s="61">
        <f>IF(INDEX(Include!$1:$1048576,MATCH($A1215,Include!$A:$A,0),MATCH(AK$1,Include!$1:$1,0))=0,
-999,
INDEX('Data Entry'!$1:$1048576,MATCH($A1215,'Data Entry'!$A:$A,0),MATCH(AK$1&amp;"After",'Data Entry'!$1:$1,0))-INDEX('Data Entry'!$1:$1048576,MATCH($A1215,'Data Entry'!$A:$A,0),MATCH(AK$1&amp;"Before",'Data Entry'!$1:$1,0)))</f>
        <v>-999</v>
      </c>
      <c r="AL1215">
        <f>INDEX(Include!$1:$1048576, MATCH($A1215, Include!$A:$A, 0), MATCH($AL$1, Include!$1:$1, 0))</f>
        <v>0</v>
      </c>
    </row>
    <row r="1216" spans="1:38" x14ac:dyDescent="0.35">
      <c r="A1216" s="70">
        <f>'Data Entry'!A1220</f>
        <v>1215</v>
      </c>
      <c r="B1216" s="61">
        <f>IF(INDEX(Include!$1:$1048576,MATCH($A1216,Include!$A:$A,0),MATCH(B$1,Include!$1:$1,0))=0,
-999,
INDEX('Data Entry'!$1:$1048576,MATCH($A1216,'Data Entry'!$A:$A,0),MATCH(B$1&amp;"After",'Data Entry'!$1:$1,0))-INDEX('Data Entry'!$1:$1048576,MATCH($A1216,'Data Entry'!$A:$A,0),MATCH(B$1&amp;"Before",'Data Entry'!$1:$1,0)))</f>
        <v>-999</v>
      </c>
      <c r="C1216" s="61">
        <f>IF(INDEX(Include!$1:$1048576,MATCH($A1216,Include!$A:$A,0),MATCH(C$1,Include!$1:$1,0))=0,
-999,
INDEX('Data Entry'!$1:$1048576,MATCH($A1216,'Data Entry'!$A:$A,0),MATCH(C$1&amp;"After",'Data Entry'!$1:$1,0))-INDEX('Data Entry'!$1:$1048576,MATCH($A1216,'Data Entry'!$A:$A,0),MATCH(C$1&amp;"Before",'Data Entry'!$1:$1,0)))</f>
        <v>-999</v>
      </c>
      <c r="D1216" s="61">
        <f>IF(INDEX(Include!$1:$1048576,MATCH($A1216,Include!$A:$A,0),MATCH(D$1,Include!$1:$1,0))=0,
-999,
INDEX('Data Entry'!$1:$1048576,MATCH($A1216,'Data Entry'!$A:$A,0),MATCH(D$1&amp;"After",'Data Entry'!$1:$1,0))-INDEX('Data Entry'!$1:$1048576,MATCH($A1216,'Data Entry'!$A:$A,0),MATCH(D$1&amp;"Before",'Data Entry'!$1:$1,0)))</f>
        <v>-999</v>
      </c>
      <c r="E1216" s="61">
        <f>IF(INDEX(Include!$1:$1048576,MATCH($A1216,Include!$A:$A,0),MATCH(E$1,Include!$1:$1,0))=0,
-999,
INDEX('Data Entry'!$1:$1048576,MATCH($A1216,'Data Entry'!$A:$A,0),MATCH(E$1&amp;"After",'Data Entry'!$1:$1,0))-INDEX('Data Entry'!$1:$1048576,MATCH($A1216,'Data Entry'!$A:$A,0),MATCH(E$1&amp;"Before",'Data Entry'!$1:$1,0)))</f>
        <v>-999</v>
      </c>
      <c r="F1216" s="61">
        <f>IF(INDEX(Include!$1:$1048576,MATCH($A1216,Include!$A:$A,0),MATCH(F$1,Include!$1:$1,0))=0,
-999,
INDEX('Data Entry'!$1:$1048576,MATCH($A1216,'Data Entry'!$A:$A,0),MATCH(F$1&amp;"After",'Data Entry'!$1:$1,0))-INDEX('Data Entry'!$1:$1048576,MATCH($A1216,'Data Entry'!$A:$A,0),MATCH(F$1&amp;"Before",'Data Entry'!$1:$1,0)))</f>
        <v>-999</v>
      </c>
      <c r="G1216" s="61">
        <f>IF(INDEX(Include!$1:$1048576,MATCH($A1216,Include!$A:$A,0),MATCH(G$1,Include!$1:$1,0))=0,
-999,
INDEX('Data Entry'!$1:$1048576,MATCH($A1216,'Data Entry'!$A:$A,0),MATCH(G$1&amp;"After",'Data Entry'!$1:$1,0))-INDEX('Data Entry'!$1:$1048576,MATCH($A1216,'Data Entry'!$A:$A,0),MATCH(G$1&amp;"Before",'Data Entry'!$1:$1,0)))</f>
        <v>-999</v>
      </c>
      <c r="H1216" s="61">
        <f>IF(INDEX(Include!$1:$1048576,MATCH($A1216,Include!$A:$A,0),MATCH(H$1,Include!$1:$1,0))=0,
-999,
INDEX('Data Entry'!$1:$1048576,MATCH($A1216,'Data Entry'!$A:$A,0),MATCH(H$1&amp;"After",'Data Entry'!$1:$1,0))-INDEX('Data Entry'!$1:$1048576,MATCH($A1216,'Data Entry'!$A:$A,0),MATCH(H$1&amp;"Before",'Data Entry'!$1:$1,0)))</f>
        <v>-999</v>
      </c>
      <c r="I1216" s="61">
        <f>IF(INDEX(Include!$1:$1048576,MATCH($A1216,Include!$A:$A,0),MATCH(I$1,Include!$1:$1,0))=0,
-999,
INDEX('Data Entry'!$1:$1048576,MATCH($A1216,'Data Entry'!$A:$A,0),MATCH(I$1&amp;"After",'Data Entry'!$1:$1,0))-INDEX('Data Entry'!$1:$1048576,MATCH($A1216,'Data Entry'!$A:$A,0),MATCH(I$1&amp;"Before",'Data Entry'!$1:$1,0)))</f>
        <v>-999</v>
      </c>
      <c r="J1216" s="61">
        <f>IF(INDEX(Include!$1:$1048576,MATCH($A1216,Include!$A:$A,0),MATCH(J$1,Include!$1:$1,0))=0,
-999,
INDEX('Data Entry'!$1:$1048576,MATCH($A1216,'Data Entry'!$A:$A,0),MATCH(J$1&amp;"After",'Data Entry'!$1:$1,0))-INDEX('Data Entry'!$1:$1048576,MATCH($A1216,'Data Entry'!$A:$A,0),MATCH(J$1&amp;"Before",'Data Entry'!$1:$1,0)))</f>
        <v>-999</v>
      </c>
      <c r="K1216" s="61">
        <f>IF(INDEX(Include!$1:$1048576,MATCH($A1216,Include!$A:$A,0),MATCH(K$1,Include!$1:$1,0))=0,
-999,
INDEX('Data Entry'!$1:$1048576,MATCH($A1216,'Data Entry'!$A:$A,0),MATCH(K$1&amp;"After",'Data Entry'!$1:$1,0))-INDEX('Data Entry'!$1:$1048576,MATCH($A1216,'Data Entry'!$A:$A,0),MATCH(K$1&amp;"Before",'Data Entry'!$1:$1,0)))</f>
        <v>-999</v>
      </c>
      <c r="L1216" s="61">
        <f>IF(INDEX(Include!$1:$1048576,MATCH($A1216,Include!$A:$A,0),MATCH(L$1,Include!$1:$1,0))=0,
-999,
INDEX('Data Entry'!$1:$1048576,MATCH($A1216,'Data Entry'!$A:$A,0),MATCH(L$1&amp;"After",'Data Entry'!$1:$1,0))-INDEX('Data Entry'!$1:$1048576,MATCH($A1216,'Data Entry'!$A:$A,0),MATCH(L$1&amp;"Before",'Data Entry'!$1:$1,0)))</f>
        <v>-999</v>
      </c>
      <c r="M1216" s="61">
        <f>IF(INDEX(Include!$1:$1048576,MATCH($A1216,Include!$A:$A,0),MATCH(M$1,Include!$1:$1,0))=0,
-999,
INDEX('Data Entry'!$1:$1048576,MATCH($A1216,'Data Entry'!$A:$A,0),MATCH(M$1&amp;"After",'Data Entry'!$1:$1,0))-INDEX('Data Entry'!$1:$1048576,MATCH($A1216,'Data Entry'!$A:$A,0),MATCH(M$1&amp;"Before",'Data Entry'!$1:$1,0)))</f>
        <v>-999</v>
      </c>
      <c r="N1216" s="61">
        <f>IF(INDEX(Include!$1:$1048576,MATCH($A1216,Include!$A:$A,0),MATCH(N$1,Include!$1:$1,0))=0,
-999,
INDEX('Data Entry'!$1:$1048576,MATCH($A1216,'Data Entry'!$A:$A,0),MATCH(N$1&amp;"After",'Data Entry'!$1:$1,0))-INDEX('Data Entry'!$1:$1048576,MATCH($A1216,'Data Entry'!$A:$A,0),MATCH(N$1&amp;"Before",'Data Entry'!$1:$1,0)))</f>
        <v>-999</v>
      </c>
      <c r="O1216" s="61">
        <f>IF(INDEX(Include!$1:$1048576,MATCH($A1216,Include!$A:$A,0),MATCH(O$1,Include!$1:$1,0))=0,
-999,
INDEX('Data Entry'!$1:$1048576,MATCH($A1216,'Data Entry'!$A:$A,0),MATCH(O$1&amp;"After",'Data Entry'!$1:$1,0))-INDEX('Data Entry'!$1:$1048576,MATCH($A1216,'Data Entry'!$A:$A,0),MATCH(O$1&amp;"Before",'Data Entry'!$1:$1,0)))</f>
        <v>-999</v>
      </c>
      <c r="P1216" s="61">
        <f>IF(INDEX(Include!$1:$1048576,MATCH($A1216,Include!$A:$A,0),MATCH(P$1,Include!$1:$1,0))=0,
-999,
INDEX('Data Entry'!$1:$1048576,MATCH($A1216,'Data Entry'!$A:$A,0),MATCH(P$1&amp;"After",'Data Entry'!$1:$1,0))-INDEX('Data Entry'!$1:$1048576,MATCH($A1216,'Data Entry'!$A:$A,0),MATCH(P$1&amp;"Before",'Data Entry'!$1:$1,0)))</f>
        <v>-999</v>
      </c>
      <c r="Q1216" s="61">
        <f>IF(INDEX(Include!$1:$1048576,MATCH($A1216,Include!$A:$A,0),MATCH(Q$1,Include!$1:$1,0))=0,
-999,
INDEX('Data Entry'!$1:$1048576,MATCH($A1216,'Data Entry'!$A:$A,0),MATCH(Q$1&amp;"After",'Data Entry'!$1:$1,0))-INDEX('Data Entry'!$1:$1048576,MATCH($A1216,'Data Entry'!$A:$A,0),MATCH(Q$1&amp;"Before",'Data Entry'!$1:$1,0)))</f>
        <v>-999</v>
      </c>
      <c r="R1216" s="61">
        <f>IF(INDEX(Include!$1:$1048576,MATCH($A1216,Include!$A:$A,0),MATCH(R$1,Include!$1:$1,0))=0,
-999,
INDEX('Data Entry'!$1:$1048576,MATCH($A1216,'Data Entry'!$A:$A,0),MATCH(R$1&amp;"After",'Data Entry'!$1:$1,0))-INDEX('Data Entry'!$1:$1048576,MATCH($A1216,'Data Entry'!$A:$A,0),MATCH(R$1&amp;"Before",'Data Entry'!$1:$1,0)))</f>
        <v>-999</v>
      </c>
      <c r="S1216" s="61" t="e">
        <f>IF(INDEX(Include!$1:$1048576,MATCH($A1216,Include!$A:$A,0),MATCH(S$1,Include!$1:$1,0))=0,
-999,
INDEX('Data Entry'!$1:$1048576,MATCH($A1216,'Data Entry'!$A:$A,0),MATCH(S$1&amp;"After",'Data Entry'!$1:$1,0))-INDEX('Data Entry'!$1:$1048576,MATCH($A1216,'Data Entry'!$A:$A,0),MATCH(S$1&amp;"Before",'Data Entry'!$1:$1,0)))</f>
        <v>#N/A</v>
      </c>
      <c r="T1216" s="61" t="e">
        <f>IF(INDEX(Include!$1:$1048576,MATCH($A1216,Include!$A:$A,0),MATCH(T$1,Include!$1:$1,0))=0,
-999,
INDEX('Data Entry'!$1:$1048576,MATCH($A1216,'Data Entry'!$A:$A,0),MATCH(T$1&amp;"After",'Data Entry'!$1:$1,0))-INDEX('Data Entry'!$1:$1048576,MATCH($A1216,'Data Entry'!$A:$A,0),MATCH(T$1&amp;"Before",'Data Entry'!$1:$1,0)))</f>
        <v>#N/A</v>
      </c>
      <c r="U1216" s="61" t="e">
        <f>IF(INDEX(Include!$1:$1048576,MATCH($A1216,Include!$A:$A,0),MATCH(U$1,Include!$1:$1,0))=0,
-999,
INDEX('Data Entry'!$1:$1048576,MATCH($A1216,'Data Entry'!$A:$A,0),MATCH(U$1&amp;"After",'Data Entry'!$1:$1,0))-INDEX('Data Entry'!$1:$1048576,MATCH($A1216,'Data Entry'!$A:$A,0),MATCH(U$1&amp;"Before",'Data Entry'!$1:$1,0)))</f>
        <v>#N/A</v>
      </c>
      <c r="V1216" s="61" t="e">
        <f>IF(INDEX(Include!$1:$1048576,MATCH($A1216,Include!$A:$A,0),MATCH(V$1,Include!$1:$1,0))=0,
-999,
INDEX('Data Entry'!$1:$1048576,MATCH($A1216,'Data Entry'!$A:$A,0),MATCH(V$1&amp;"After",'Data Entry'!$1:$1,0))-INDEX('Data Entry'!$1:$1048576,MATCH($A1216,'Data Entry'!$A:$A,0),MATCH(V$1&amp;"Before",'Data Entry'!$1:$1,0)))</f>
        <v>#N/A</v>
      </c>
      <c r="W1216" s="61" t="e">
        <f>IF(INDEX(Include!$1:$1048576,MATCH($A1216,Include!$A:$A,0),MATCH(W$1,Include!$1:$1,0))=0,
-999,
INDEX('Data Entry'!$1:$1048576,MATCH($A1216,'Data Entry'!$A:$A,0),MATCH(W$1&amp;"After",'Data Entry'!$1:$1,0))-INDEX('Data Entry'!$1:$1048576,MATCH($A1216,'Data Entry'!$A:$A,0),MATCH(W$1&amp;"Before",'Data Entry'!$1:$1,0)))</f>
        <v>#N/A</v>
      </c>
      <c r="X1216" s="61" t="e">
        <f>IF(INDEX(Include!$1:$1048576,MATCH($A1216,Include!$A:$A,0),MATCH(X$1,Include!$1:$1,0))=0,
-999,
INDEX('Data Entry'!$1:$1048576,MATCH($A1216,'Data Entry'!$A:$A,0),MATCH(X$1&amp;"After",'Data Entry'!$1:$1,0))-INDEX('Data Entry'!$1:$1048576,MATCH($A1216,'Data Entry'!$A:$A,0),MATCH(X$1&amp;"Before",'Data Entry'!$1:$1,0)))</f>
        <v>#N/A</v>
      </c>
      <c r="Y1216" s="61" t="e">
        <f>IF(INDEX(Include!$1:$1048576,MATCH($A1216,Include!$A:$A,0),MATCH(Y$1,Include!$1:$1,0))=0,
-999,
INDEX('Data Entry'!$1:$1048576,MATCH($A1216,'Data Entry'!$A:$A,0),MATCH(Y$1&amp;"After",'Data Entry'!$1:$1,0))-INDEX('Data Entry'!$1:$1048576,MATCH($A1216,'Data Entry'!$A:$A,0),MATCH(Y$1&amp;"Before",'Data Entry'!$1:$1,0)))</f>
        <v>#N/A</v>
      </c>
      <c r="Z1216" s="61" t="e">
        <f>IF(INDEX(Include!$1:$1048576,MATCH($A1216,Include!$A:$A,0),MATCH(Z$1,Include!$1:$1,0))=0,
-999,
INDEX('Data Entry'!$1:$1048576,MATCH($A1216,'Data Entry'!$A:$A,0),MATCH(Z$1&amp;"After",'Data Entry'!$1:$1,0))-INDEX('Data Entry'!$1:$1048576,MATCH($A1216,'Data Entry'!$A:$A,0),MATCH(Z$1&amp;"Before",'Data Entry'!$1:$1,0)))</f>
        <v>#N/A</v>
      </c>
      <c r="AA1216" s="61" t="e">
        <f>IF(INDEX(Include!$1:$1048576,MATCH($A1216,Include!$A:$A,0),MATCH(AA$1,Include!$1:$1,0))=0,
-999,
INDEX('Data Entry'!$1:$1048576,MATCH($A1216,'Data Entry'!$A:$A,0),MATCH(AA$1&amp;"After",'Data Entry'!$1:$1,0))-INDEX('Data Entry'!$1:$1048576,MATCH($A1216,'Data Entry'!$A:$A,0),MATCH(AA$1&amp;"Before",'Data Entry'!$1:$1,0)))</f>
        <v>#N/A</v>
      </c>
      <c r="AB1216" s="61" t="e">
        <f>IF(INDEX(Include!$1:$1048576,MATCH($A1216,Include!$A:$A,0),MATCH(AB$1,Include!$1:$1,0))=0,
-999,
INDEX('Data Entry'!$1:$1048576,MATCH($A1216,'Data Entry'!$A:$A,0),MATCH(AB$1&amp;"After",'Data Entry'!$1:$1,0))-INDEX('Data Entry'!$1:$1048576,MATCH($A1216,'Data Entry'!$A:$A,0),MATCH(AB$1&amp;"Before",'Data Entry'!$1:$1,0)))</f>
        <v>#N/A</v>
      </c>
      <c r="AC1216" s="61" t="e">
        <f>IF(INDEX(Include!$1:$1048576,MATCH($A1216,Include!$A:$A,0),MATCH(AC$1,Include!$1:$1,0))=0,
-999,
INDEX('Data Entry'!$1:$1048576,MATCH($A1216,'Data Entry'!$A:$A,0),MATCH(AC$1&amp;"After",'Data Entry'!$1:$1,0))-INDEX('Data Entry'!$1:$1048576,MATCH($A1216,'Data Entry'!$A:$A,0),MATCH(AC$1&amp;"Before",'Data Entry'!$1:$1,0)))</f>
        <v>#N/A</v>
      </c>
      <c r="AD1216" s="61" t="e">
        <f>IF(INDEX(Include!$1:$1048576,MATCH($A1216,Include!$A:$A,0),MATCH(AD$1,Include!$1:$1,0))=0,
-999,
INDEX('Data Entry'!$1:$1048576,MATCH($A1216,'Data Entry'!$A:$A,0),MATCH(AD$1&amp;"After",'Data Entry'!$1:$1,0))-INDEX('Data Entry'!$1:$1048576,MATCH($A1216,'Data Entry'!$A:$A,0),MATCH(AD$1&amp;"Before",'Data Entry'!$1:$1,0)))</f>
        <v>#N/A</v>
      </c>
      <c r="AE1216" s="61" t="e">
        <f>IF(INDEX(Include!$1:$1048576,MATCH($A1216,Include!$A:$A,0),MATCH(AE$1,Include!$1:$1,0))=0,
-999,
INDEX('Data Entry'!$1:$1048576,MATCH($A1216,'Data Entry'!$A:$A,0),MATCH(AE$1&amp;"After",'Data Entry'!$1:$1,0))-INDEX('Data Entry'!$1:$1048576,MATCH($A1216,'Data Entry'!$A:$A,0),MATCH(AE$1&amp;"Before",'Data Entry'!$1:$1,0)))</f>
        <v>#N/A</v>
      </c>
      <c r="AF1216" s="61" t="e">
        <f>IF(INDEX(Include!$1:$1048576,MATCH($A1216,Include!$A:$A,0),MATCH(AF$1,Include!$1:$1,0))=0,
-999,
INDEX('Data Entry'!$1:$1048576,MATCH($A1216,'Data Entry'!$A:$A,0),MATCH(AF$1&amp;"After",'Data Entry'!$1:$1,0))-INDEX('Data Entry'!$1:$1048576,MATCH($A1216,'Data Entry'!$A:$A,0),MATCH(AF$1&amp;"Before",'Data Entry'!$1:$1,0)))</f>
        <v>#N/A</v>
      </c>
      <c r="AG1216" s="61" t="e">
        <f>IF(INDEX(Include!$1:$1048576,MATCH($A1216,Include!$A:$A,0),MATCH(AG$1,Include!$1:$1,0))=0,
-999,
INDEX('Data Entry'!$1:$1048576,MATCH($A1216,'Data Entry'!$A:$A,0),MATCH(AG$1&amp;"After",'Data Entry'!$1:$1,0))-INDEX('Data Entry'!$1:$1048576,MATCH($A1216,'Data Entry'!$A:$A,0),MATCH(AG$1&amp;"Before",'Data Entry'!$1:$1,0)))</f>
        <v>#N/A</v>
      </c>
      <c r="AH1216" s="61" t="e">
        <f>IF(INDEX(Include!$1:$1048576,MATCH($A1216,Include!$A:$A,0),MATCH(AH$1,Include!$1:$1,0))=0,
-999,
INDEX('Data Entry'!$1:$1048576,MATCH($A1216,'Data Entry'!$A:$A,0),MATCH(AH$1&amp;"After",'Data Entry'!$1:$1,0))-INDEX('Data Entry'!$1:$1048576,MATCH($A1216,'Data Entry'!$A:$A,0),MATCH(AH$1&amp;"Before",'Data Entry'!$1:$1,0)))</f>
        <v>#N/A</v>
      </c>
      <c r="AI1216" s="61" t="e">
        <f>IF(INDEX(Include!$1:$1048576,MATCH($A1216,Include!$A:$A,0),MATCH(AI$1,Include!$1:$1,0))=0,
-999,
INDEX('Data Entry'!$1:$1048576,MATCH($A1216,'Data Entry'!$A:$A,0),MATCH(AI$1&amp;"After",'Data Entry'!$1:$1,0))-INDEX('Data Entry'!$1:$1048576,MATCH($A1216,'Data Entry'!$A:$A,0),MATCH(AI$1&amp;"Before",'Data Entry'!$1:$1,0)))</f>
        <v>#N/A</v>
      </c>
      <c r="AJ1216" s="61" t="e">
        <f>IF(INDEX(Include!$1:$1048576,MATCH($A1216,Include!$A:$A,0),MATCH(AJ$1,Include!$1:$1,0))=0,
-999,
INDEX('Data Entry'!$1:$1048576,MATCH($A1216,'Data Entry'!$A:$A,0),MATCH(AJ$1&amp;"After",'Data Entry'!$1:$1,0))-INDEX('Data Entry'!$1:$1048576,MATCH($A1216,'Data Entry'!$A:$A,0),MATCH(AJ$1&amp;"Before",'Data Entry'!$1:$1,0)))</f>
        <v>#N/A</v>
      </c>
      <c r="AK1216" s="61">
        <f>IF(INDEX(Include!$1:$1048576,MATCH($A1216,Include!$A:$A,0),MATCH(AK$1,Include!$1:$1,0))=0,
-999,
INDEX('Data Entry'!$1:$1048576,MATCH($A1216,'Data Entry'!$A:$A,0),MATCH(AK$1&amp;"After",'Data Entry'!$1:$1,0))-INDEX('Data Entry'!$1:$1048576,MATCH($A1216,'Data Entry'!$A:$A,0),MATCH(AK$1&amp;"Before",'Data Entry'!$1:$1,0)))</f>
        <v>-999</v>
      </c>
      <c r="AL1216">
        <f>INDEX(Include!$1:$1048576, MATCH($A1216, Include!$A:$A, 0), MATCH($AL$1, Include!$1:$1, 0))</f>
        <v>0</v>
      </c>
    </row>
    <row r="1217" spans="1:38" x14ac:dyDescent="0.35">
      <c r="A1217" s="70">
        <f>'Data Entry'!A1221</f>
        <v>1216</v>
      </c>
      <c r="B1217" s="61">
        <f>IF(INDEX(Include!$1:$1048576,MATCH($A1217,Include!$A:$A,0),MATCH(B$1,Include!$1:$1,0))=0,
-999,
INDEX('Data Entry'!$1:$1048576,MATCH($A1217,'Data Entry'!$A:$A,0),MATCH(B$1&amp;"After",'Data Entry'!$1:$1,0))-INDEX('Data Entry'!$1:$1048576,MATCH($A1217,'Data Entry'!$A:$A,0),MATCH(B$1&amp;"Before",'Data Entry'!$1:$1,0)))</f>
        <v>-999</v>
      </c>
      <c r="C1217" s="61">
        <f>IF(INDEX(Include!$1:$1048576,MATCH($A1217,Include!$A:$A,0),MATCH(C$1,Include!$1:$1,0))=0,
-999,
INDEX('Data Entry'!$1:$1048576,MATCH($A1217,'Data Entry'!$A:$A,0),MATCH(C$1&amp;"After",'Data Entry'!$1:$1,0))-INDEX('Data Entry'!$1:$1048576,MATCH($A1217,'Data Entry'!$A:$A,0),MATCH(C$1&amp;"Before",'Data Entry'!$1:$1,0)))</f>
        <v>-999</v>
      </c>
      <c r="D1217" s="61">
        <f>IF(INDEX(Include!$1:$1048576,MATCH($A1217,Include!$A:$A,0),MATCH(D$1,Include!$1:$1,0))=0,
-999,
INDEX('Data Entry'!$1:$1048576,MATCH($A1217,'Data Entry'!$A:$A,0),MATCH(D$1&amp;"After",'Data Entry'!$1:$1,0))-INDEX('Data Entry'!$1:$1048576,MATCH($A1217,'Data Entry'!$A:$A,0),MATCH(D$1&amp;"Before",'Data Entry'!$1:$1,0)))</f>
        <v>-999</v>
      </c>
      <c r="E1217" s="61">
        <f>IF(INDEX(Include!$1:$1048576,MATCH($A1217,Include!$A:$A,0),MATCH(E$1,Include!$1:$1,0))=0,
-999,
INDEX('Data Entry'!$1:$1048576,MATCH($A1217,'Data Entry'!$A:$A,0),MATCH(E$1&amp;"After",'Data Entry'!$1:$1,0))-INDEX('Data Entry'!$1:$1048576,MATCH($A1217,'Data Entry'!$A:$A,0),MATCH(E$1&amp;"Before",'Data Entry'!$1:$1,0)))</f>
        <v>-999</v>
      </c>
      <c r="F1217" s="61">
        <f>IF(INDEX(Include!$1:$1048576,MATCH($A1217,Include!$A:$A,0),MATCH(F$1,Include!$1:$1,0))=0,
-999,
INDEX('Data Entry'!$1:$1048576,MATCH($A1217,'Data Entry'!$A:$A,0),MATCH(F$1&amp;"After",'Data Entry'!$1:$1,0))-INDEX('Data Entry'!$1:$1048576,MATCH($A1217,'Data Entry'!$A:$A,0),MATCH(F$1&amp;"Before",'Data Entry'!$1:$1,0)))</f>
        <v>-999</v>
      </c>
      <c r="G1217" s="61">
        <f>IF(INDEX(Include!$1:$1048576,MATCH($A1217,Include!$A:$A,0),MATCH(G$1,Include!$1:$1,0))=0,
-999,
INDEX('Data Entry'!$1:$1048576,MATCH($A1217,'Data Entry'!$A:$A,0),MATCH(G$1&amp;"After",'Data Entry'!$1:$1,0))-INDEX('Data Entry'!$1:$1048576,MATCH($A1217,'Data Entry'!$A:$A,0),MATCH(G$1&amp;"Before",'Data Entry'!$1:$1,0)))</f>
        <v>-999</v>
      </c>
      <c r="H1217" s="61">
        <f>IF(INDEX(Include!$1:$1048576,MATCH($A1217,Include!$A:$A,0),MATCH(H$1,Include!$1:$1,0))=0,
-999,
INDEX('Data Entry'!$1:$1048576,MATCH($A1217,'Data Entry'!$A:$A,0),MATCH(H$1&amp;"After",'Data Entry'!$1:$1,0))-INDEX('Data Entry'!$1:$1048576,MATCH($A1217,'Data Entry'!$A:$A,0),MATCH(H$1&amp;"Before",'Data Entry'!$1:$1,0)))</f>
        <v>-999</v>
      </c>
      <c r="I1217" s="61">
        <f>IF(INDEX(Include!$1:$1048576,MATCH($A1217,Include!$A:$A,0),MATCH(I$1,Include!$1:$1,0))=0,
-999,
INDEX('Data Entry'!$1:$1048576,MATCH($A1217,'Data Entry'!$A:$A,0),MATCH(I$1&amp;"After",'Data Entry'!$1:$1,0))-INDEX('Data Entry'!$1:$1048576,MATCH($A1217,'Data Entry'!$A:$A,0),MATCH(I$1&amp;"Before",'Data Entry'!$1:$1,0)))</f>
        <v>-999</v>
      </c>
      <c r="J1217" s="61">
        <f>IF(INDEX(Include!$1:$1048576,MATCH($A1217,Include!$A:$A,0),MATCH(J$1,Include!$1:$1,0))=0,
-999,
INDEX('Data Entry'!$1:$1048576,MATCH($A1217,'Data Entry'!$A:$A,0),MATCH(J$1&amp;"After",'Data Entry'!$1:$1,0))-INDEX('Data Entry'!$1:$1048576,MATCH($A1217,'Data Entry'!$A:$A,0),MATCH(J$1&amp;"Before",'Data Entry'!$1:$1,0)))</f>
        <v>-999</v>
      </c>
      <c r="K1217" s="61">
        <f>IF(INDEX(Include!$1:$1048576,MATCH($A1217,Include!$A:$A,0),MATCH(K$1,Include!$1:$1,0))=0,
-999,
INDEX('Data Entry'!$1:$1048576,MATCH($A1217,'Data Entry'!$A:$A,0),MATCH(K$1&amp;"After",'Data Entry'!$1:$1,0))-INDEX('Data Entry'!$1:$1048576,MATCH($A1217,'Data Entry'!$A:$A,0),MATCH(K$1&amp;"Before",'Data Entry'!$1:$1,0)))</f>
        <v>-999</v>
      </c>
      <c r="L1217" s="61">
        <f>IF(INDEX(Include!$1:$1048576,MATCH($A1217,Include!$A:$A,0),MATCH(L$1,Include!$1:$1,0))=0,
-999,
INDEX('Data Entry'!$1:$1048576,MATCH($A1217,'Data Entry'!$A:$A,0),MATCH(L$1&amp;"After",'Data Entry'!$1:$1,0))-INDEX('Data Entry'!$1:$1048576,MATCH($A1217,'Data Entry'!$A:$A,0),MATCH(L$1&amp;"Before",'Data Entry'!$1:$1,0)))</f>
        <v>-999</v>
      </c>
      <c r="M1217" s="61">
        <f>IF(INDEX(Include!$1:$1048576,MATCH($A1217,Include!$A:$A,0),MATCH(M$1,Include!$1:$1,0))=0,
-999,
INDEX('Data Entry'!$1:$1048576,MATCH($A1217,'Data Entry'!$A:$A,0),MATCH(M$1&amp;"After",'Data Entry'!$1:$1,0))-INDEX('Data Entry'!$1:$1048576,MATCH($A1217,'Data Entry'!$A:$A,0),MATCH(M$1&amp;"Before",'Data Entry'!$1:$1,0)))</f>
        <v>-999</v>
      </c>
      <c r="N1217" s="61">
        <f>IF(INDEX(Include!$1:$1048576,MATCH($A1217,Include!$A:$A,0),MATCH(N$1,Include!$1:$1,0))=0,
-999,
INDEX('Data Entry'!$1:$1048576,MATCH($A1217,'Data Entry'!$A:$A,0),MATCH(N$1&amp;"After",'Data Entry'!$1:$1,0))-INDEX('Data Entry'!$1:$1048576,MATCH($A1217,'Data Entry'!$A:$A,0),MATCH(N$1&amp;"Before",'Data Entry'!$1:$1,0)))</f>
        <v>-999</v>
      </c>
      <c r="O1217" s="61">
        <f>IF(INDEX(Include!$1:$1048576,MATCH($A1217,Include!$A:$A,0),MATCH(O$1,Include!$1:$1,0))=0,
-999,
INDEX('Data Entry'!$1:$1048576,MATCH($A1217,'Data Entry'!$A:$A,0),MATCH(O$1&amp;"After",'Data Entry'!$1:$1,0))-INDEX('Data Entry'!$1:$1048576,MATCH($A1217,'Data Entry'!$A:$A,0),MATCH(O$1&amp;"Before",'Data Entry'!$1:$1,0)))</f>
        <v>-999</v>
      </c>
      <c r="P1217" s="61">
        <f>IF(INDEX(Include!$1:$1048576,MATCH($A1217,Include!$A:$A,0),MATCH(P$1,Include!$1:$1,0))=0,
-999,
INDEX('Data Entry'!$1:$1048576,MATCH($A1217,'Data Entry'!$A:$A,0),MATCH(P$1&amp;"After",'Data Entry'!$1:$1,0))-INDEX('Data Entry'!$1:$1048576,MATCH($A1217,'Data Entry'!$A:$A,0),MATCH(P$1&amp;"Before",'Data Entry'!$1:$1,0)))</f>
        <v>-999</v>
      </c>
      <c r="Q1217" s="61">
        <f>IF(INDEX(Include!$1:$1048576,MATCH($A1217,Include!$A:$A,0),MATCH(Q$1,Include!$1:$1,0))=0,
-999,
INDEX('Data Entry'!$1:$1048576,MATCH($A1217,'Data Entry'!$A:$A,0),MATCH(Q$1&amp;"After",'Data Entry'!$1:$1,0))-INDEX('Data Entry'!$1:$1048576,MATCH($A1217,'Data Entry'!$A:$A,0),MATCH(Q$1&amp;"Before",'Data Entry'!$1:$1,0)))</f>
        <v>-999</v>
      </c>
      <c r="R1217" s="61">
        <f>IF(INDEX(Include!$1:$1048576,MATCH($A1217,Include!$A:$A,0),MATCH(R$1,Include!$1:$1,0))=0,
-999,
INDEX('Data Entry'!$1:$1048576,MATCH($A1217,'Data Entry'!$A:$A,0),MATCH(R$1&amp;"After",'Data Entry'!$1:$1,0))-INDEX('Data Entry'!$1:$1048576,MATCH($A1217,'Data Entry'!$A:$A,0),MATCH(R$1&amp;"Before",'Data Entry'!$1:$1,0)))</f>
        <v>-999</v>
      </c>
      <c r="S1217" s="61" t="e">
        <f>IF(INDEX(Include!$1:$1048576,MATCH($A1217,Include!$A:$A,0),MATCH(S$1,Include!$1:$1,0))=0,
-999,
INDEX('Data Entry'!$1:$1048576,MATCH($A1217,'Data Entry'!$A:$A,0),MATCH(S$1&amp;"After",'Data Entry'!$1:$1,0))-INDEX('Data Entry'!$1:$1048576,MATCH($A1217,'Data Entry'!$A:$A,0),MATCH(S$1&amp;"Before",'Data Entry'!$1:$1,0)))</f>
        <v>#N/A</v>
      </c>
      <c r="T1217" s="61" t="e">
        <f>IF(INDEX(Include!$1:$1048576,MATCH($A1217,Include!$A:$A,0),MATCH(T$1,Include!$1:$1,0))=0,
-999,
INDEX('Data Entry'!$1:$1048576,MATCH($A1217,'Data Entry'!$A:$A,0),MATCH(T$1&amp;"After",'Data Entry'!$1:$1,0))-INDEX('Data Entry'!$1:$1048576,MATCH($A1217,'Data Entry'!$A:$A,0),MATCH(T$1&amp;"Before",'Data Entry'!$1:$1,0)))</f>
        <v>#N/A</v>
      </c>
      <c r="U1217" s="61" t="e">
        <f>IF(INDEX(Include!$1:$1048576,MATCH($A1217,Include!$A:$A,0),MATCH(U$1,Include!$1:$1,0))=0,
-999,
INDEX('Data Entry'!$1:$1048576,MATCH($A1217,'Data Entry'!$A:$A,0),MATCH(U$1&amp;"After",'Data Entry'!$1:$1,0))-INDEX('Data Entry'!$1:$1048576,MATCH($A1217,'Data Entry'!$A:$A,0),MATCH(U$1&amp;"Before",'Data Entry'!$1:$1,0)))</f>
        <v>#N/A</v>
      </c>
      <c r="V1217" s="61" t="e">
        <f>IF(INDEX(Include!$1:$1048576,MATCH($A1217,Include!$A:$A,0),MATCH(V$1,Include!$1:$1,0))=0,
-999,
INDEX('Data Entry'!$1:$1048576,MATCH($A1217,'Data Entry'!$A:$A,0),MATCH(V$1&amp;"After",'Data Entry'!$1:$1,0))-INDEX('Data Entry'!$1:$1048576,MATCH($A1217,'Data Entry'!$A:$A,0),MATCH(V$1&amp;"Before",'Data Entry'!$1:$1,0)))</f>
        <v>#N/A</v>
      </c>
      <c r="W1217" s="61" t="e">
        <f>IF(INDEX(Include!$1:$1048576,MATCH($A1217,Include!$A:$A,0),MATCH(W$1,Include!$1:$1,0))=0,
-999,
INDEX('Data Entry'!$1:$1048576,MATCH($A1217,'Data Entry'!$A:$A,0),MATCH(W$1&amp;"After",'Data Entry'!$1:$1,0))-INDEX('Data Entry'!$1:$1048576,MATCH($A1217,'Data Entry'!$A:$A,0),MATCH(W$1&amp;"Before",'Data Entry'!$1:$1,0)))</f>
        <v>#N/A</v>
      </c>
      <c r="X1217" s="61" t="e">
        <f>IF(INDEX(Include!$1:$1048576,MATCH($A1217,Include!$A:$A,0),MATCH(X$1,Include!$1:$1,0))=0,
-999,
INDEX('Data Entry'!$1:$1048576,MATCH($A1217,'Data Entry'!$A:$A,0),MATCH(X$1&amp;"After",'Data Entry'!$1:$1,0))-INDEX('Data Entry'!$1:$1048576,MATCH($A1217,'Data Entry'!$A:$A,0),MATCH(X$1&amp;"Before",'Data Entry'!$1:$1,0)))</f>
        <v>#N/A</v>
      </c>
      <c r="Y1217" s="61" t="e">
        <f>IF(INDEX(Include!$1:$1048576,MATCH($A1217,Include!$A:$A,0),MATCH(Y$1,Include!$1:$1,0))=0,
-999,
INDEX('Data Entry'!$1:$1048576,MATCH($A1217,'Data Entry'!$A:$A,0),MATCH(Y$1&amp;"After",'Data Entry'!$1:$1,0))-INDEX('Data Entry'!$1:$1048576,MATCH($A1217,'Data Entry'!$A:$A,0),MATCH(Y$1&amp;"Before",'Data Entry'!$1:$1,0)))</f>
        <v>#N/A</v>
      </c>
      <c r="Z1217" s="61" t="e">
        <f>IF(INDEX(Include!$1:$1048576,MATCH($A1217,Include!$A:$A,0),MATCH(Z$1,Include!$1:$1,0))=0,
-999,
INDEX('Data Entry'!$1:$1048576,MATCH($A1217,'Data Entry'!$A:$A,0),MATCH(Z$1&amp;"After",'Data Entry'!$1:$1,0))-INDEX('Data Entry'!$1:$1048576,MATCH($A1217,'Data Entry'!$A:$A,0),MATCH(Z$1&amp;"Before",'Data Entry'!$1:$1,0)))</f>
        <v>#N/A</v>
      </c>
      <c r="AA1217" s="61" t="e">
        <f>IF(INDEX(Include!$1:$1048576,MATCH($A1217,Include!$A:$A,0),MATCH(AA$1,Include!$1:$1,0))=0,
-999,
INDEX('Data Entry'!$1:$1048576,MATCH($A1217,'Data Entry'!$A:$A,0),MATCH(AA$1&amp;"After",'Data Entry'!$1:$1,0))-INDEX('Data Entry'!$1:$1048576,MATCH($A1217,'Data Entry'!$A:$A,0),MATCH(AA$1&amp;"Before",'Data Entry'!$1:$1,0)))</f>
        <v>#N/A</v>
      </c>
      <c r="AB1217" s="61" t="e">
        <f>IF(INDEX(Include!$1:$1048576,MATCH($A1217,Include!$A:$A,0),MATCH(AB$1,Include!$1:$1,0))=0,
-999,
INDEX('Data Entry'!$1:$1048576,MATCH($A1217,'Data Entry'!$A:$A,0),MATCH(AB$1&amp;"After",'Data Entry'!$1:$1,0))-INDEX('Data Entry'!$1:$1048576,MATCH($A1217,'Data Entry'!$A:$A,0),MATCH(AB$1&amp;"Before",'Data Entry'!$1:$1,0)))</f>
        <v>#N/A</v>
      </c>
      <c r="AC1217" s="61" t="e">
        <f>IF(INDEX(Include!$1:$1048576,MATCH($A1217,Include!$A:$A,0),MATCH(AC$1,Include!$1:$1,0))=0,
-999,
INDEX('Data Entry'!$1:$1048576,MATCH($A1217,'Data Entry'!$A:$A,0),MATCH(AC$1&amp;"After",'Data Entry'!$1:$1,0))-INDEX('Data Entry'!$1:$1048576,MATCH($A1217,'Data Entry'!$A:$A,0),MATCH(AC$1&amp;"Before",'Data Entry'!$1:$1,0)))</f>
        <v>#N/A</v>
      </c>
      <c r="AD1217" s="61" t="e">
        <f>IF(INDEX(Include!$1:$1048576,MATCH($A1217,Include!$A:$A,0),MATCH(AD$1,Include!$1:$1,0))=0,
-999,
INDEX('Data Entry'!$1:$1048576,MATCH($A1217,'Data Entry'!$A:$A,0),MATCH(AD$1&amp;"After",'Data Entry'!$1:$1,0))-INDEX('Data Entry'!$1:$1048576,MATCH($A1217,'Data Entry'!$A:$A,0),MATCH(AD$1&amp;"Before",'Data Entry'!$1:$1,0)))</f>
        <v>#N/A</v>
      </c>
      <c r="AE1217" s="61" t="e">
        <f>IF(INDEX(Include!$1:$1048576,MATCH($A1217,Include!$A:$A,0),MATCH(AE$1,Include!$1:$1,0))=0,
-999,
INDEX('Data Entry'!$1:$1048576,MATCH($A1217,'Data Entry'!$A:$A,0),MATCH(AE$1&amp;"After",'Data Entry'!$1:$1,0))-INDEX('Data Entry'!$1:$1048576,MATCH($A1217,'Data Entry'!$A:$A,0),MATCH(AE$1&amp;"Before",'Data Entry'!$1:$1,0)))</f>
        <v>#N/A</v>
      </c>
      <c r="AF1217" s="61" t="e">
        <f>IF(INDEX(Include!$1:$1048576,MATCH($A1217,Include!$A:$A,0),MATCH(AF$1,Include!$1:$1,0))=0,
-999,
INDEX('Data Entry'!$1:$1048576,MATCH($A1217,'Data Entry'!$A:$A,0),MATCH(AF$1&amp;"After",'Data Entry'!$1:$1,0))-INDEX('Data Entry'!$1:$1048576,MATCH($A1217,'Data Entry'!$A:$A,0),MATCH(AF$1&amp;"Before",'Data Entry'!$1:$1,0)))</f>
        <v>#N/A</v>
      </c>
      <c r="AG1217" s="61" t="e">
        <f>IF(INDEX(Include!$1:$1048576,MATCH($A1217,Include!$A:$A,0),MATCH(AG$1,Include!$1:$1,0))=0,
-999,
INDEX('Data Entry'!$1:$1048576,MATCH($A1217,'Data Entry'!$A:$A,0),MATCH(AG$1&amp;"After",'Data Entry'!$1:$1,0))-INDEX('Data Entry'!$1:$1048576,MATCH($A1217,'Data Entry'!$A:$A,0),MATCH(AG$1&amp;"Before",'Data Entry'!$1:$1,0)))</f>
        <v>#N/A</v>
      </c>
      <c r="AH1217" s="61" t="e">
        <f>IF(INDEX(Include!$1:$1048576,MATCH($A1217,Include!$A:$A,0),MATCH(AH$1,Include!$1:$1,0))=0,
-999,
INDEX('Data Entry'!$1:$1048576,MATCH($A1217,'Data Entry'!$A:$A,0),MATCH(AH$1&amp;"After",'Data Entry'!$1:$1,0))-INDEX('Data Entry'!$1:$1048576,MATCH($A1217,'Data Entry'!$A:$A,0),MATCH(AH$1&amp;"Before",'Data Entry'!$1:$1,0)))</f>
        <v>#N/A</v>
      </c>
      <c r="AI1217" s="61" t="e">
        <f>IF(INDEX(Include!$1:$1048576,MATCH($A1217,Include!$A:$A,0),MATCH(AI$1,Include!$1:$1,0))=0,
-999,
INDEX('Data Entry'!$1:$1048576,MATCH($A1217,'Data Entry'!$A:$A,0),MATCH(AI$1&amp;"After",'Data Entry'!$1:$1,0))-INDEX('Data Entry'!$1:$1048576,MATCH($A1217,'Data Entry'!$A:$A,0),MATCH(AI$1&amp;"Before",'Data Entry'!$1:$1,0)))</f>
        <v>#N/A</v>
      </c>
      <c r="AJ1217" s="61" t="e">
        <f>IF(INDEX(Include!$1:$1048576,MATCH($A1217,Include!$A:$A,0),MATCH(AJ$1,Include!$1:$1,0))=0,
-999,
INDEX('Data Entry'!$1:$1048576,MATCH($A1217,'Data Entry'!$A:$A,0),MATCH(AJ$1&amp;"After",'Data Entry'!$1:$1,0))-INDEX('Data Entry'!$1:$1048576,MATCH($A1217,'Data Entry'!$A:$A,0),MATCH(AJ$1&amp;"Before",'Data Entry'!$1:$1,0)))</f>
        <v>#N/A</v>
      </c>
      <c r="AK1217" s="61">
        <f>IF(INDEX(Include!$1:$1048576,MATCH($A1217,Include!$A:$A,0),MATCH(AK$1,Include!$1:$1,0))=0,
-999,
INDEX('Data Entry'!$1:$1048576,MATCH($A1217,'Data Entry'!$A:$A,0),MATCH(AK$1&amp;"After",'Data Entry'!$1:$1,0))-INDEX('Data Entry'!$1:$1048576,MATCH($A1217,'Data Entry'!$A:$A,0),MATCH(AK$1&amp;"Before",'Data Entry'!$1:$1,0)))</f>
        <v>-999</v>
      </c>
      <c r="AL1217">
        <f>INDEX(Include!$1:$1048576, MATCH($A1217, Include!$A:$A, 0), MATCH($AL$1, Include!$1:$1, 0))</f>
        <v>0</v>
      </c>
    </row>
    <row r="1218" spans="1:38" x14ac:dyDescent="0.35">
      <c r="A1218" s="70">
        <f>'Data Entry'!A1222</f>
        <v>1217</v>
      </c>
      <c r="B1218" s="61">
        <f>IF(INDEX(Include!$1:$1048576,MATCH($A1218,Include!$A:$A,0),MATCH(B$1,Include!$1:$1,0))=0,
-999,
INDEX('Data Entry'!$1:$1048576,MATCH($A1218,'Data Entry'!$A:$A,0),MATCH(B$1&amp;"After",'Data Entry'!$1:$1,0))-INDEX('Data Entry'!$1:$1048576,MATCH($A1218,'Data Entry'!$A:$A,0),MATCH(B$1&amp;"Before",'Data Entry'!$1:$1,0)))</f>
        <v>-999</v>
      </c>
      <c r="C1218" s="61">
        <f>IF(INDEX(Include!$1:$1048576,MATCH($A1218,Include!$A:$A,0),MATCH(C$1,Include!$1:$1,0))=0,
-999,
INDEX('Data Entry'!$1:$1048576,MATCH($A1218,'Data Entry'!$A:$A,0),MATCH(C$1&amp;"After",'Data Entry'!$1:$1,0))-INDEX('Data Entry'!$1:$1048576,MATCH($A1218,'Data Entry'!$A:$A,0),MATCH(C$1&amp;"Before",'Data Entry'!$1:$1,0)))</f>
        <v>-999</v>
      </c>
      <c r="D1218" s="61">
        <f>IF(INDEX(Include!$1:$1048576,MATCH($A1218,Include!$A:$A,0),MATCH(D$1,Include!$1:$1,0))=0,
-999,
INDEX('Data Entry'!$1:$1048576,MATCH($A1218,'Data Entry'!$A:$A,0),MATCH(D$1&amp;"After",'Data Entry'!$1:$1,0))-INDEX('Data Entry'!$1:$1048576,MATCH($A1218,'Data Entry'!$A:$A,0),MATCH(D$1&amp;"Before",'Data Entry'!$1:$1,0)))</f>
        <v>-999</v>
      </c>
      <c r="E1218" s="61">
        <f>IF(INDEX(Include!$1:$1048576,MATCH($A1218,Include!$A:$A,0),MATCH(E$1,Include!$1:$1,0))=0,
-999,
INDEX('Data Entry'!$1:$1048576,MATCH($A1218,'Data Entry'!$A:$A,0),MATCH(E$1&amp;"After",'Data Entry'!$1:$1,0))-INDEX('Data Entry'!$1:$1048576,MATCH($A1218,'Data Entry'!$A:$A,0),MATCH(E$1&amp;"Before",'Data Entry'!$1:$1,0)))</f>
        <v>-999</v>
      </c>
      <c r="F1218" s="61">
        <f>IF(INDEX(Include!$1:$1048576,MATCH($A1218,Include!$A:$A,0),MATCH(F$1,Include!$1:$1,0))=0,
-999,
INDEX('Data Entry'!$1:$1048576,MATCH($A1218,'Data Entry'!$A:$A,0),MATCH(F$1&amp;"After",'Data Entry'!$1:$1,0))-INDEX('Data Entry'!$1:$1048576,MATCH($A1218,'Data Entry'!$A:$A,0),MATCH(F$1&amp;"Before",'Data Entry'!$1:$1,0)))</f>
        <v>-999</v>
      </c>
      <c r="G1218" s="61">
        <f>IF(INDEX(Include!$1:$1048576,MATCH($A1218,Include!$A:$A,0),MATCH(G$1,Include!$1:$1,0))=0,
-999,
INDEX('Data Entry'!$1:$1048576,MATCH($A1218,'Data Entry'!$A:$A,0),MATCH(G$1&amp;"After",'Data Entry'!$1:$1,0))-INDEX('Data Entry'!$1:$1048576,MATCH($A1218,'Data Entry'!$A:$A,0),MATCH(G$1&amp;"Before",'Data Entry'!$1:$1,0)))</f>
        <v>-999</v>
      </c>
      <c r="H1218" s="61">
        <f>IF(INDEX(Include!$1:$1048576,MATCH($A1218,Include!$A:$A,0),MATCH(H$1,Include!$1:$1,0))=0,
-999,
INDEX('Data Entry'!$1:$1048576,MATCH($A1218,'Data Entry'!$A:$A,0),MATCH(H$1&amp;"After",'Data Entry'!$1:$1,0))-INDEX('Data Entry'!$1:$1048576,MATCH($A1218,'Data Entry'!$A:$A,0),MATCH(H$1&amp;"Before",'Data Entry'!$1:$1,0)))</f>
        <v>-999</v>
      </c>
      <c r="I1218" s="61">
        <f>IF(INDEX(Include!$1:$1048576,MATCH($A1218,Include!$A:$A,0),MATCH(I$1,Include!$1:$1,0))=0,
-999,
INDEX('Data Entry'!$1:$1048576,MATCH($A1218,'Data Entry'!$A:$A,0),MATCH(I$1&amp;"After",'Data Entry'!$1:$1,0))-INDEX('Data Entry'!$1:$1048576,MATCH($A1218,'Data Entry'!$A:$A,0),MATCH(I$1&amp;"Before",'Data Entry'!$1:$1,0)))</f>
        <v>-999</v>
      </c>
      <c r="J1218" s="61">
        <f>IF(INDEX(Include!$1:$1048576,MATCH($A1218,Include!$A:$A,0),MATCH(J$1,Include!$1:$1,0))=0,
-999,
INDEX('Data Entry'!$1:$1048576,MATCH($A1218,'Data Entry'!$A:$A,0),MATCH(J$1&amp;"After",'Data Entry'!$1:$1,0))-INDEX('Data Entry'!$1:$1048576,MATCH($A1218,'Data Entry'!$A:$A,0),MATCH(J$1&amp;"Before",'Data Entry'!$1:$1,0)))</f>
        <v>-999</v>
      </c>
      <c r="K1218" s="61">
        <f>IF(INDEX(Include!$1:$1048576,MATCH($A1218,Include!$A:$A,0),MATCH(K$1,Include!$1:$1,0))=0,
-999,
INDEX('Data Entry'!$1:$1048576,MATCH($A1218,'Data Entry'!$A:$A,0),MATCH(K$1&amp;"After",'Data Entry'!$1:$1,0))-INDEX('Data Entry'!$1:$1048576,MATCH($A1218,'Data Entry'!$A:$A,0),MATCH(K$1&amp;"Before",'Data Entry'!$1:$1,0)))</f>
        <v>-999</v>
      </c>
      <c r="L1218" s="61">
        <f>IF(INDEX(Include!$1:$1048576,MATCH($A1218,Include!$A:$A,0),MATCH(L$1,Include!$1:$1,0))=0,
-999,
INDEX('Data Entry'!$1:$1048576,MATCH($A1218,'Data Entry'!$A:$A,0),MATCH(L$1&amp;"After",'Data Entry'!$1:$1,0))-INDEX('Data Entry'!$1:$1048576,MATCH($A1218,'Data Entry'!$A:$A,0),MATCH(L$1&amp;"Before",'Data Entry'!$1:$1,0)))</f>
        <v>-999</v>
      </c>
      <c r="M1218" s="61">
        <f>IF(INDEX(Include!$1:$1048576,MATCH($A1218,Include!$A:$A,0),MATCH(M$1,Include!$1:$1,0))=0,
-999,
INDEX('Data Entry'!$1:$1048576,MATCH($A1218,'Data Entry'!$A:$A,0),MATCH(M$1&amp;"After",'Data Entry'!$1:$1,0))-INDEX('Data Entry'!$1:$1048576,MATCH($A1218,'Data Entry'!$A:$A,0),MATCH(M$1&amp;"Before",'Data Entry'!$1:$1,0)))</f>
        <v>-999</v>
      </c>
      <c r="N1218" s="61">
        <f>IF(INDEX(Include!$1:$1048576,MATCH($A1218,Include!$A:$A,0),MATCH(N$1,Include!$1:$1,0))=0,
-999,
INDEX('Data Entry'!$1:$1048576,MATCH($A1218,'Data Entry'!$A:$A,0),MATCH(N$1&amp;"After",'Data Entry'!$1:$1,0))-INDEX('Data Entry'!$1:$1048576,MATCH($A1218,'Data Entry'!$A:$A,0),MATCH(N$1&amp;"Before",'Data Entry'!$1:$1,0)))</f>
        <v>-999</v>
      </c>
      <c r="O1218" s="61">
        <f>IF(INDEX(Include!$1:$1048576,MATCH($A1218,Include!$A:$A,0),MATCH(O$1,Include!$1:$1,0))=0,
-999,
INDEX('Data Entry'!$1:$1048576,MATCH($A1218,'Data Entry'!$A:$A,0),MATCH(O$1&amp;"After",'Data Entry'!$1:$1,0))-INDEX('Data Entry'!$1:$1048576,MATCH($A1218,'Data Entry'!$A:$A,0),MATCH(O$1&amp;"Before",'Data Entry'!$1:$1,0)))</f>
        <v>-999</v>
      </c>
      <c r="P1218" s="61">
        <f>IF(INDEX(Include!$1:$1048576,MATCH($A1218,Include!$A:$A,0),MATCH(P$1,Include!$1:$1,0))=0,
-999,
INDEX('Data Entry'!$1:$1048576,MATCH($A1218,'Data Entry'!$A:$A,0),MATCH(P$1&amp;"After",'Data Entry'!$1:$1,0))-INDEX('Data Entry'!$1:$1048576,MATCH($A1218,'Data Entry'!$A:$A,0),MATCH(P$1&amp;"Before",'Data Entry'!$1:$1,0)))</f>
        <v>-999</v>
      </c>
      <c r="Q1218" s="61">
        <f>IF(INDEX(Include!$1:$1048576,MATCH($A1218,Include!$A:$A,0),MATCH(Q$1,Include!$1:$1,0))=0,
-999,
INDEX('Data Entry'!$1:$1048576,MATCH($A1218,'Data Entry'!$A:$A,0),MATCH(Q$1&amp;"After",'Data Entry'!$1:$1,0))-INDEX('Data Entry'!$1:$1048576,MATCH($A1218,'Data Entry'!$A:$A,0),MATCH(Q$1&amp;"Before",'Data Entry'!$1:$1,0)))</f>
        <v>-999</v>
      </c>
      <c r="R1218" s="61">
        <f>IF(INDEX(Include!$1:$1048576,MATCH($A1218,Include!$A:$A,0),MATCH(R$1,Include!$1:$1,0))=0,
-999,
INDEX('Data Entry'!$1:$1048576,MATCH($A1218,'Data Entry'!$A:$A,0),MATCH(R$1&amp;"After",'Data Entry'!$1:$1,0))-INDEX('Data Entry'!$1:$1048576,MATCH($A1218,'Data Entry'!$A:$A,0),MATCH(R$1&amp;"Before",'Data Entry'!$1:$1,0)))</f>
        <v>-999</v>
      </c>
      <c r="S1218" s="61" t="e">
        <f>IF(INDEX(Include!$1:$1048576,MATCH($A1218,Include!$A:$A,0),MATCH(S$1,Include!$1:$1,0))=0,
-999,
INDEX('Data Entry'!$1:$1048576,MATCH($A1218,'Data Entry'!$A:$A,0),MATCH(S$1&amp;"After",'Data Entry'!$1:$1,0))-INDEX('Data Entry'!$1:$1048576,MATCH($A1218,'Data Entry'!$A:$A,0),MATCH(S$1&amp;"Before",'Data Entry'!$1:$1,0)))</f>
        <v>#N/A</v>
      </c>
      <c r="T1218" s="61" t="e">
        <f>IF(INDEX(Include!$1:$1048576,MATCH($A1218,Include!$A:$A,0),MATCH(T$1,Include!$1:$1,0))=0,
-999,
INDEX('Data Entry'!$1:$1048576,MATCH($A1218,'Data Entry'!$A:$A,0),MATCH(T$1&amp;"After",'Data Entry'!$1:$1,0))-INDEX('Data Entry'!$1:$1048576,MATCH($A1218,'Data Entry'!$A:$A,0),MATCH(T$1&amp;"Before",'Data Entry'!$1:$1,0)))</f>
        <v>#N/A</v>
      </c>
      <c r="U1218" s="61" t="e">
        <f>IF(INDEX(Include!$1:$1048576,MATCH($A1218,Include!$A:$A,0),MATCH(U$1,Include!$1:$1,0))=0,
-999,
INDEX('Data Entry'!$1:$1048576,MATCH($A1218,'Data Entry'!$A:$A,0),MATCH(U$1&amp;"After",'Data Entry'!$1:$1,0))-INDEX('Data Entry'!$1:$1048576,MATCH($A1218,'Data Entry'!$A:$A,0),MATCH(U$1&amp;"Before",'Data Entry'!$1:$1,0)))</f>
        <v>#N/A</v>
      </c>
      <c r="V1218" s="61" t="e">
        <f>IF(INDEX(Include!$1:$1048576,MATCH($A1218,Include!$A:$A,0),MATCH(V$1,Include!$1:$1,0))=0,
-999,
INDEX('Data Entry'!$1:$1048576,MATCH($A1218,'Data Entry'!$A:$A,0),MATCH(V$1&amp;"After",'Data Entry'!$1:$1,0))-INDEX('Data Entry'!$1:$1048576,MATCH($A1218,'Data Entry'!$A:$A,0),MATCH(V$1&amp;"Before",'Data Entry'!$1:$1,0)))</f>
        <v>#N/A</v>
      </c>
      <c r="W1218" s="61" t="e">
        <f>IF(INDEX(Include!$1:$1048576,MATCH($A1218,Include!$A:$A,0),MATCH(W$1,Include!$1:$1,0))=0,
-999,
INDEX('Data Entry'!$1:$1048576,MATCH($A1218,'Data Entry'!$A:$A,0),MATCH(W$1&amp;"After",'Data Entry'!$1:$1,0))-INDEX('Data Entry'!$1:$1048576,MATCH($A1218,'Data Entry'!$A:$A,0),MATCH(W$1&amp;"Before",'Data Entry'!$1:$1,0)))</f>
        <v>#N/A</v>
      </c>
      <c r="X1218" s="61" t="e">
        <f>IF(INDEX(Include!$1:$1048576,MATCH($A1218,Include!$A:$A,0),MATCH(X$1,Include!$1:$1,0))=0,
-999,
INDEX('Data Entry'!$1:$1048576,MATCH($A1218,'Data Entry'!$A:$A,0),MATCH(X$1&amp;"After",'Data Entry'!$1:$1,0))-INDEX('Data Entry'!$1:$1048576,MATCH($A1218,'Data Entry'!$A:$A,0),MATCH(X$1&amp;"Before",'Data Entry'!$1:$1,0)))</f>
        <v>#N/A</v>
      </c>
      <c r="Y1218" s="61" t="e">
        <f>IF(INDEX(Include!$1:$1048576,MATCH($A1218,Include!$A:$A,0),MATCH(Y$1,Include!$1:$1,0))=0,
-999,
INDEX('Data Entry'!$1:$1048576,MATCH($A1218,'Data Entry'!$A:$A,0),MATCH(Y$1&amp;"After",'Data Entry'!$1:$1,0))-INDEX('Data Entry'!$1:$1048576,MATCH($A1218,'Data Entry'!$A:$A,0),MATCH(Y$1&amp;"Before",'Data Entry'!$1:$1,0)))</f>
        <v>#N/A</v>
      </c>
      <c r="Z1218" s="61" t="e">
        <f>IF(INDEX(Include!$1:$1048576,MATCH($A1218,Include!$A:$A,0),MATCH(Z$1,Include!$1:$1,0))=0,
-999,
INDEX('Data Entry'!$1:$1048576,MATCH($A1218,'Data Entry'!$A:$A,0),MATCH(Z$1&amp;"After",'Data Entry'!$1:$1,0))-INDEX('Data Entry'!$1:$1048576,MATCH($A1218,'Data Entry'!$A:$A,0),MATCH(Z$1&amp;"Before",'Data Entry'!$1:$1,0)))</f>
        <v>#N/A</v>
      </c>
      <c r="AA1218" s="61" t="e">
        <f>IF(INDEX(Include!$1:$1048576,MATCH($A1218,Include!$A:$A,0),MATCH(AA$1,Include!$1:$1,0))=0,
-999,
INDEX('Data Entry'!$1:$1048576,MATCH($A1218,'Data Entry'!$A:$A,0),MATCH(AA$1&amp;"After",'Data Entry'!$1:$1,0))-INDEX('Data Entry'!$1:$1048576,MATCH($A1218,'Data Entry'!$A:$A,0),MATCH(AA$1&amp;"Before",'Data Entry'!$1:$1,0)))</f>
        <v>#N/A</v>
      </c>
      <c r="AB1218" s="61" t="e">
        <f>IF(INDEX(Include!$1:$1048576,MATCH($A1218,Include!$A:$A,0),MATCH(AB$1,Include!$1:$1,0))=0,
-999,
INDEX('Data Entry'!$1:$1048576,MATCH($A1218,'Data Entry'!$A:$A,0),MATCH(AB$1&amp;"After",'Data Entry'!$1:$1,0))-INDEX('Data Entry'!$1:$1048576,MATCH($A1218,'Data Entry'!$A:$A,0),MATCH(AB$1&amp;"Before",'Data Entry'!$1:$1,0)))</f>
        <v>#N/A</v>
      </c>
      <c r="AC1218" s="61" t="e">
        <f>IF(INDEX(Include!$1:$1048576,MATCH($A1218,Include!$A:$A,0),MATCH(AC$1,Include!$1:$1,0))=0,
-999,
INDEX('Data Entry'!$1:$1048576,MATCH($A1218,'Data Entry'!$A:$A,0),MATCH(AC$1&amp;"After",'Data Entry'!$1:$1,0))-INDEX('Data Entry'!$1:$1048576,MATCH($A1218,'Data Entry'!$A:$A,0),MATCH(AC$1&amp;"Before",'Data Entry'!$1:$1,0)))</f>
        <v>#N/A</v>
      </c>
      <c r="AD1218" s="61" t="e">
        <f>IF(INDEX(Include!$1:$1048576,MATCH($A1218,Include!$A:$A,0),MATCH(AD$1,Include!$1:$1,0))=0,
-999,
INDEX('Data Entry'!$1:$1048576,MATCH($A1218,'Data Entry'!$A:$A,0),MATCH(AD$1&amp;"After",'Data Entry'!$1:$1,0))-INDEX('Data Entry'!$1:$1048576,MATCH($A1218,'Data Entry'!$A:$A,0),MATCH(AD$1&amp;"Before",'Data Entry'!$1:$1,0)))</f>
        <v>#N/A</v>
      </c>
      <c r="AE1218" s="61" t="e">
        <f>IF(INDEX(Include!$1:$1048576,MATCH($A1218,Include!$A:$A,0),MATCH(AE$1,Include!$1:$1,0))=0,
-999,
INDEX('Data Entry'!$1:$1048576,MATCH($A1218,'Data Entry'!$A:$A,0),MATCH(AE$1&amp;"After",'Data Entry'!$1:$1,0))-INDEX('Data Entry'!$1:$1048576,MATCH($A1218,'Data Entry'!$A:$A,0),MATCH(AE$1&amp;"Before",'Data Entry'!$1:$1,0)))</f>
        <v>#N/A</v>
      </c>
      <c r="AF1218" s="61" t="e">
        <f>IF(INDEX(Include!$1:$1048576,MATCH($A1218,Include!$A:$A,0),MATCH(AF$1,Include!$1:$1,0))=0,
-999,
INDEX('Data Entry'!$1:$1048576,MATCH($A1218,'Data Entry'!$A:$A,0),MATCH(AF$1&amp;"After",'Data Entry'!$1:$1,0))-INDEX('Data Entry'!$1:$1048576,MATCH($A1218,'Data Entry'!$A:$A,0),MATCH(AF$1&amp;"Before",'Data Entry'!$1:$1,0)))</f>
        <v>#N/A</v>
      </c>
      <c r="AG1218" s="61" t="e">
        <f>IF(INDEX(Include!$1:$1048576,MATCH($A1218,Include!$A:$A,0),MATCH(AG$1,Include!$1:$1,0))=0,
-999,
INDEX('Data Entry'!$1:$1048576,MATCH($A1218,'Data Entry'!$A:$A,0),MATCH(AG$1&amp;"After",'Data Entry'!$1:$1,0))-INDEX('Data Entry'!$1:$1048576,MATCH($A1218,'Data Entry'!$A:$A,0),MATCH(AG$1&amp;"Before",'Data Entry'!$1:$1,0)))</f>
        <v>#N/A</v>
      </c>
      <c r="AH1218" s="61" t="e">
        <f>IF(INDEX(Include!$1:$1048576,MATCH($A1218,Include!$A:$A,0),MATCH(AH$1,Include!$1:$1,0))=0,
-999,
INDEX('Data Entry'!$1:$1048576,MATCH($A1218,'Data Entry'!$A:$A,0),MATCH(AH$1&amp;"After",'Data Entry'!$1:$1,0))-INDEX('Data Entry'!$1:$1048576,MATCH($A1218,'Data Entry'!$A:$A,0),MATCH(AH$1&amp;"Before",'Data Entry'!$1:$1,0)))</f>
        <v>#N/A</v>
      </c>
      <c r="AI1218" s="61" t="e">
        <f>IF(INDEX(Include!$1:$1048576,MATCH($A1218,Include!$A:$A,0),MATCH(AI$1,Include!$1:$1,0))=0,
-999,
INDEX('Data Entry'!$1:$1048576,MATCH($A1218,'Data Entry'!$A:$A,0),MATCH(AI$1&amp;"After",'Data Entry'!$1:$1,0))-INDEX('Data Entry'!$1:$1048576,MATCH($A1218,'Data Entry'!$A:$A,0),MATCH(AI$1&amp;"Before",'Data Entry'!$1:$1,0)))</f>
        <v>#N/A</v>
      </c>
      <c r="AJ1218" s="61" t="e">
        <f>IF(INDEX(Include!$1:$1048576,MATCH($A1218,Include!$A:$A,0),MATCH(AJ$1,Include!$1:$1,0))=0,
-999,
INDEX('Data Entry'!$1:$1048576,MATCH($A1218,'Data Entry'!$A:$A,0),MATCH(AJ$1&amp;"After",'Data Entry'!$1:$1,0))-INDEX('Data Entry'!$1:$1048576,MATCH($A1218,'Data Entry'!$A:$A,0),MATCH(AJ$1&amp;"Before",'Data Entry'!$1:$1,0)))</f>
        <v>#N/A</v>
      </c>
      <c r="AK1218" s="61">
        <f>IF(INDEX(Include!$1:$1048576,MATCH($A1218,Include!$A:$A,0),MATCH(AK$1,Include!$1:$1,0))=0,
-999,
INDEX('Data Entry'!$1:$1048576,MATCH($A1218,'Data Entry'!$A:$A,0),MATCH(AK$1&amp;"After",'Data Entry'!$1:$1,0))-INDEX('Data Entry'!$1:$1048576,MATCH($A1218,'Data Entry'!$A:$A,0),MATCH(AK$1&amp;"Before",'Data Entry'!$1:$1,0)))</f>
        <v>-999</v>
      </c>
      <c r="AL1218">
        <f>INDEX(Include!$1:$1048576, MATCH($A1218, Include!$A:$A, 0), MATCH($AL$1, Include!$1:$1, 0))</f>
        <v>0</v>
      </c>
    </row>
    <row r="1219" spans="1:38" x14ac:dyDescent="0.35">
      <c r="A1219" s="70">
        <f>'Data Entry'!A1223</f>
        <v>1218</v>
      </c>
      <c r="B1219" s="61">
        <f>IF(INDEX(Include!$1:$1048576,MATCH($A1219,Include!$A:$A,0),MATCH(B$1,Include!$1:$1,0))=0,
-999,
INDEX('Data Entry'!$1:$1048576,MATCH($A1219,'Data Entry'!$A:$A,0),MATCH(B$1&amp;"After",'Data Entry'!$1:$1,0))-INDEX('Data Entry'!$1:$1048576,MATCH($A1219,'Data Entry'!$A:$A,0),MATCH(B$1&amp;"Before",'Data Entry'!$1:$1,0)))</f>
        <v>-999</v>
      </c>
      <c r="C1219" s="61">
        <f>IF(INDEX(Include!$1:$1048576,MATCH($A1219,Include!$A:$A,0),MATCH(C$1,Include!$1:$1,0))=0,
-999,
INDEX('Data Entry'!$1:$1048576,MATCH($A1219,'Data Entry'!$A:$A,0),MATCH(C$1&amp;"After",'Data Entry'!$1:$1,0))-INDEX('Data Entry'!$1:$1048576,MATCH($A1219,'Data Entry'!$A:$A,0),MATCH(C$1&amp;"Before",'Data Entry'!$1:$1,0)))</f>
        <v>-999</v>
      </c>
      <c r="D1219" s="61">
        <f>IF(INDEX(Include!$1:$1048576,MATCH($A1219,Include!$A:$A,0),MATCH(D$1,Include!$1:$1,0))=0,
-999,
INDEX('Data Entry'!$1:$1048576,MATCH($A1219,'Data Entry'!$A:$A,0),MATCH(D$1&amp;"After",'Data Entry'!$1:$1,0))-INDEX('Data Entry'!$1:$1048576,MATCH($A1219,'Data Entry'!$A:$A,0),MATCH(D$1&amp;"Before",'Data Entry'!$1:$1,0)))</f>
        <v>-999</v>
      </c>
      <c r="E1219" s="61">
        <f>IF(INDEX(Include!$1:$1048576,MATCH($A1219,Include!$A:$A,0),MATCH(E$1,Include!$1:$1,0))=0,
-999,
INDEX('Data Entry'!$1:$1048576,MATCH($A1219,'Data Entry'!$A:$A,0),MATCH(E$1&amp;"After",'Data Entry'!$1:$1,0))-INDEX('Data Entry'!$1:$1048576,MATCH($A1219,'Data Entry'!$A:$A,0),MATCH(E$1&amp;"Before",'Data Entry'!$1:$1,0)))</f>
        <v>-999</v>
      </c>
      <c r="F1219" s="61">
        <f>IF(INDEX(Include!$1:$1048576,MATCH($A1219,Include!$A:$A,0),MATCH(F$1,Include!$1:$1,0))=0,
-999,
INDEX('Data Entry'!$1:$1048576,MATCH($A1219,'Data Entry'!$A:$A,0),MATCH(F$1&amp;"After",'Data Entry'!$1:$1,0))-INDEX('Data Entry'!$1:$1048576,MATCH($A1219,'Data Entry'!$A:$A,0),MATCH(F$1&amp;"Before",'Data Entry'!$1:$1,0)))</f>
        <v>-999</v>
      </c>
      <c r="G1219" s="61">
        <f>IF(INDEX(Include!$1:$1048576,MATCH($A1219,Include!$A:$A,0),MATCH(G$1,Include!$1:$1,0))=0,
-999,
INDEX('Data Entry'!$1:$1048576,MATCH($A1219,'Data Entry'!$A:$A,0),MATCH(G$1&amp;"After",'Data Entry'!$1:$1,0))-INDEX('Data Entry'!$1:$1048576,MATCH($A1219,'Data Entry'!$A:$A,0),MATCH(G$1&amp;"Before",'Data Entry'!$1:$1,0)))</f>
        <v>-999</v>
      </c>
      <c r="H1219" s="61">
        <f>IF(INDEX(Include!$1:$1048576,MATCH($A1219,Include!$A:$A,0),MATCH(H$1,Include!$1:$1,0))=0,
-999,
INDEX('Data Entry'!$1:$1048576,MATCH($A1219,'Data Entry'!$A:$A,0),MATCH(H$1&amp;"After",'Data Entry'!$1:$1,0))-INDEX('Data Entry'!$1:$1048576,MATCH($A1219,'Data Entry'!$A:$A,0),MATCH(H$1&amp;"Before",'Data Entry'!$1:$1,0)))</f>
        <v>-999</v>
      </c>
      <c r="I1219" s="61">
        <f>IF(INDEX(Include!$1:$1048576,MATCH($A1219,Include!$A:$A,0),MATCH(I$1,Include!$1:$1,0))=0,
-999,
INDEX('Data Entry'!$1:$1048576,MATCH($A1219,'Data Entry'!$A:$A,0),MATCH(I$1&amp;"After",'Data Entry'!$1:$1,0))-INDEX('Data Entry'!$1:$1048576,MATCH($A1219,'Data Entry'!$A:$A,0),MATCH(I$1&amp;"Before",'Data Entry'!$1:$1,0)))</f>
        <v>-999</v>
      </c>
      <c r="J1219" s="61">
        <f>IF(INDEX(Include!$1:$1048576,MATCH($A1219,Include!$A:$A,0),MATCH(J$1,Include!$1:$1,0))=0,
-999,
INDEX('Data Entry'!$1:$1048576,MATCH($A1219,'Data Entry'!$A:$A,0),MATCH(J$1&amp;"After",'Data Entry'!$1:$1,0))-INDEX('Data Entry'!$1:$1048576,MATCH($A1219,'Data Entry'!$A:$A,0),MATCH(J$1&amp;"Before",'Data Entry'!$1:$1,0)))</f>
        <v>-999</v>
      </c>
      <c r="K1219" s="61">
        <f>IF(INDEX(Include!$1:$1048576,MATCH($A1219,Include!$A:$A,0),MATCH(K$1,Include!$1:$1,0))=0,
-999,
INDEX('Data Entry'!$1:$1048576,MATCH($A1219,'Data Entry'!$A:$A,0),MATCH(K$1&amp;"After",'Data Entry'!$1:$1,0))-INDEX('Data Entry'!$1:$1048576,MATCH($A1219,'Data Entry'!$A:$A,0),MATCH(K$1&amp;"Before",'Data Entry'!$1:$1,0)))</f>
        <v>-999</v>
      </c>
      <c r="L1219" s="61">
        <f>IF(INDEX(Include!$1:$1048576,MATCH($A1219,Include!$A:$A,0),MATCH(L$1,Include!$1:$1,0))=0,
-999,
INDEX('Data Entry'!$1:$1048576,MATCH($A1219,'Data Entry'!$A:$A,0),MATCH(L$1&amp;"After",'Data Entry'!$1:$1,0))-INDEX('Data Entry'!$1:$1048576,MATCH($A1219,'Data Entry'!$A:$A,0),MATCH(L$1&amp;"Before",'Data Entry'!$1:$1,0)))</f>
        <v>-999</v>
      </c>
      <c r="M1219" s="61">
        <f>IF(INDEX(Include!$1:$1048576,MATCH($A1219,Include!$A:$A,0),MATCH(M$1,Include!$1:$1,0))=0,
-999,
INDEX('Data Entry'!$1:$1048576,MATCH($A1219,'Data Entry'!$A:$A,0),MATCH(M$1&amp;"After",'Data Entry'!$1:$1,0))-INDEX('Data Entry'!$1:$1048576,MATCH($A1219,'Data Entry'!$A:$A,0),MATCH(M$1&amp;"Before",'Data Entry'!$1:$1,0)))</f>
        <v>-999</v>
      </c>
      <c r="N1219" s="61">
        <f>IF(INDEX(Include!$1:$1048576,MATCH($A1219,Include!$A:$A,0),MATCH(N$1,Include!$1:$1,0))=0,
-999,
INDEX('Data Entry'!$1:$1048576,MATCH($A1219,'Data Entry'!$A:$A,0),MATCH(N$1&amp;"After",'Data Entry'!$1:$1,0))-INDEX('Data Entry'!$1:$1048576,MATCH($A1219,'Data Entry'!$A:$A,0),MATCH(N$1&amp;"Before",'Data Entry'!$1:$1,0)))</f>
        <v>-999</v>
      </c>
      <c r="O1219" s="61">
        <f>IF(INDEX(Include!$1:$1048576,MATCH($A1219,Include!$A:$A,0),MATCH(O$1,Include!$1:$1,0))=0,
-999,
INDEX('Data Entry'!$1:$1048576,MATCH($A1219,'Data Entry'!$A:$A,0),MATCH(O$1&amp;"After",'Data Entry'!$1:$1,0))-INDEX('Data Entry'!$1:$1048576,MATCH($A1219,'Data Entry'!$A:$A,0),MATCH(O$1&amp;"Before",'Data Entry'!$1:$1,0)))</f>
        <v>-999</v>
      </c>
      <c r="P1219" s="61">
        <f>IF(INDEX(Include!$1:$1048576,MATCH($A1219,Include!$A:$A,0),MATCH(P$1,Include!$1:$1,0))=0,
-999,
INDEX('Data Entry'!$1:$1048576,MATCH($A1219,'Data Entry'!$A:$A,0),MATCH(P$1&amp;"After",'Data Entry'!$1:$1,0))-INDEX('Data Entry'!$1:$1048576,MATCH($A1219,'Data Entry'!$A:$A,0),MATCH(P$1&amp;"Before",'Data Entry'!$1:$1,0)))</f>
        <v>-999</v>
      </c>
      <c r="Q1219" s="61">
        <f>IF(INDEX(Include!$1:$1048576,MATCH($A1219,Include!$A:$A,0),MATCH(Q$1,Include!$1:$1,0))=0,
-999,
INDEX('Data Entry'!$1:$1048576,MATCH($A1219,'Data Entry'!$A:$A,0),MATCH(Q$1&amp;"After",'Data Entry'!$1:$1,0))-INDEX('Data Entry'!$1:$1048576,MATCH($A1219,'Data Entry'!$A:$A,0),MATCH(Q$1&amp;"Before",'Data Entry'!$1:$1,0)))</f>
        <v>-999</v>
      </c>
      <c r="R1219" s="61">
        <f>IF(INDEX(Include!$1:$1048576,MATCH($A1219,Include!$A:$A,0),MATCH(R$1,Include!$1:$1,0))=0,
-999,
INDEX('Data Entry'!$1:$1048576,MATCH($A1219,'Data Entry'!$A:$A,0),MATCH(R$1&amp;"After",'Data Entry'!$1:$1,0))-INDEX('Data Entry'!$1:$1048576,MATCH($A1219,'Data Entry'!$A:$A,0),MATCH(R$1&amp;"Before",'Data Entry'!$1:$1,0)))</f>
        <v>-999</v>
      </c>
      <c r="S1219" s="61" t="e">
        <f>IF(INDEX(Include!$1:$1048576,MATCH($A1219,Include!$A:$A,0),MATCH(S$1,Include!$1:$1,0))=0,
-999,
INDEX('Data Entry'!$1:$1048576,MATCH($A1219,'Data Entry'!$A:$A,0),MATCH(S$1&amp;"After",'Data Entry'!$1:$1,0))-INDEX('Data Entry'!$1:$1048576,MATCH($A1219,'Data Entry'!$A:$A,0),MATCH(S$1&amp;"Before",'Data Entry'!$1:$1,0)))</f>
        <v>#N/A</v>
      </c>
      <c r="T1219" s="61" t="e">
        <f>IF(INDEX(Include!$1:$1048576,MATCH($A1219,Include!$A:$A,0),MATCH(T$1,Include!$1:$1,0))=0,
-999,
INDEX('Data Entry'!$1:$1048576,MATCH($A1219,'Data Entry'!$A:$A,0),MATCH(T$1&amp;"After",'Data Entry'!$1:$1,0))-INDEX('Data Entry'!$1:$1048576,MATCH($A1219,'Data Entry'!$A:$A,0),MATCH(T$1&amp;"Before",'Data Entry'!$1:$1,0)))</f>
        <v>#N/A</v>
      </c>
      <c r="U1219" s="61" t="e">
        <f>IF(INDEX(Include!$1:$1048576,MATCH($A1219,Include!$A:$A,0),MATCH(U$1,Include!$1:$1,0))=0,
-999,
INDEX('Data Entry'!$1:$1048576,MATCH($A1219,'Data Entry'!$A:$A,0),MATCH(U$1&amp;"After",'Data Entry'!$1:$1,0))-INDEX('Data Entry'!$1:$1048576,MATCH($A1219,'Data Entry'!$A:$A,0),MATCH(U$1&amp;"Before",'Data Entry'!$1:$1,0)))</f>
        <v>#N/A</v>
      </c>
      <c r="V1219" s="61" t="e">
        <f>IF(INDEX(Include!$1:$1048576,MATCH($A1219,Include!$A:$A,0),MATCH(V$1,Include!$1:$1,0))=0,
-999,
INDEX('Data Entry'!$1:$1048576,MATCH($A1219,'Data Entry'!$A:$A,0),MATCH(V$1&amp;"After",'Data Entry'!$1:$1,0))-INDEX('Data Entry'!$1:$1048576,MATCH($A1219,'Data Entry'!$A:$A,0),MATCH(V$1&amp;"Before",'Data Entry'!$1:$1,0)))</f>
        <v>#N/A</v>
      </c>
      <c r="W1219" s="61" t="e">
        <f>IF(INDEX(Include!$1:$1048576,MATCH($A1219,Include!$A:$A,0),MATCH(W$1,Include!$1:$1,0))=0,
-999,
INDEX('Data Entry'!$1:$1048576,MATCH($A1219,'Data Entry'!$A:$A,0),MATCH(W$1&amp;"After",'Data Entry'!$1:$1,0))-INDEX('Data Entry'!$1:$1048576,MATCH($A1219,'Data Entry'!$A:$A,0),MATCH(W$1&amp;"Before",'Data Entry'!$1:$1,0)))</f>
        <v>#N/A</v>
      </c>
      <c r="X1219" s="61" t="e">
        <f>IF(INDEX(Include!$1:$1048576,MATCH($A1219,Include!$A:$A,0),MATCH(X$1,Include!$1:$1,0))=0,
-999,
INDEX('Data Entry'!$1:$1048576,MATCH($A1219,'Data Entry'!$A:$A,0),MATCH(X$1&amp;"After",'Data Entry'!$1:$1,0))-INDEX('Data Entry'!$1:$1048576,MATCH($A1219,'Data Entry'!$A:$A,0),MATCH(X$1&amp;"Before",'Data Entry'!$1:$1,0)))</f>
        <v>#N/A</v>
      </c>
      <c r="Y1219" s="61" t="e">
        <f>IF(INDEX(Include!$1:$1048576,MATCH($A1219,Include!$A:$A,0),MATCH(Y$1,Include!$1:$1,0))=0,
-999,
INDEX('Data Entry'!$1:$1048576,MATCH($A1219,'Data Entry'!$A:$A,0),MATCH(Y$1&amp;"After",'Data Entry'!$1:$1,0))-INDEX('Data Entry'!$1:$1048576,MATCH($A1219,'Data Entry'!$A:$A,0),MATCH(Y$1&amp;"Before",'Data Entry'!$1:$1,0)))</f>
        <v>#N/A</v>
      </c>
      <c r="Z1219" s="61" t="e">
        <f>IF(INDEX(Include!$1:$1048576,MATCH($A1219,Include!$A:$A,0),MATCH(Z$1,Include!$1:$1,0))=0,
-999,
INDEX('Data Entry'!$1:$1048576,MATCH($A1219,'Data Entry'!$A:$A,0),MATCH(Z$1&amp;"After",'Data Entry'!$1:$1,0))-INDEX('Data Entry'!$1:$1048576,MATCH($A1219,'Data Entry'!$A:$A,0),MATCH(Z$1&amp;"Before",'Data Entry'!$1:$1,0)))</f>
        <v>#N/A</v>
      </c>
      <c r="AA1219" s="61" t="e">
        <f>IF(INDEX(Include!$1:$1048576,MATCH($A1219,Include!$A:$A,0),MATCH(AA$1,Include!$1:$1,0))=0,
-999,
INDEX('Data Entry'!$1:$1048576,MATCH($A1219,'Data Entry'!$A:$A,0),MATCH(AA$1&amp;"After",'Data Entry'!$1:$1,0))-INDEX('Data Entry'!$1:$1048576,MATCH($A1219,'Data Entry'!$A:$A,0),MATCH(AA$1&amp;"Before",'Data Entry'!$1:$1,0)))</f>
        <v>#N/A</v>
      </c>
      <c r="AB1219" s="61" t="e">
        <f>IF(INDEX(Include!$1:$1048576,MATCH($A1219,Include!$A:$A,0),MATCH(AB$1,Include!$1:$1,0))=0,
-999,
INDEX('Data Entry'!$1:$1048576,MATCH($A1219,'Data Entry'!$A:$A,0),MATCH(AB$1&amp;"After",'Data Entry'!$1:$1,0))-INDEX('Data Entry'!$1:$1048576,MATCH($A1219,'Data Entry'!$A:$A,0),MATCH(AB$1&amp;"Before",'Data Entry'!$1:$1,0)))</f>
        <v>#N/A</v>
      </c>
      <c r="AC1219" s="61" t="e">
        <f>IF(INDEX(Include!$1:$1048576,MATCH($A1219,Include!$A:$A,0),MATCH(AC$1,Include!$1:$1,0))=0,
-999,
INDEX('Data Entry'!$1:$1048576,MATCH($A1219,'Data Entry'!$A:$A,0),MATCH(AC$1&amp;"After",'Data Entry'!$1:$1,0))-INDEX('Data Entry'!$1:$1048576,MATCH($A1219,'Data Entry'!$A:$A,0),MATCH(AC$1&amp;"Before",'Data Entry'!$1:$1,0)))</f>
        <v>#N/A</v>
      </c>
      <c r="AD1219" s="61" t="e">
        <f>IF(INDEX(Include!$1:$1048576,MATCH($A1219,Include!$A:$A,0),MATCH(AD$1,Include!$1:$1,0))=0,
-999,
INDEX('Data Entry'!$1:$1048576,MATCH($A1219,'Data Entry'!$A:$A,0),MATCH(AD$1&amp;"After",'Data Entry'!$1:$1,0))-INDEX('Data Entry'!$1:$1048576,MATCH($A1219,'Data Entry'!$A:$A,0),MATCH(AD$1&amp;"Before",'Data Entry'!$1:$1,0)))</f>
        <v>#N/A</v>
      </c>
      <c r="AE1219" s="61" t="e">
        <f>IF(INDEX(Include!$1:$1048576,MATCH($A1219,Include!$A:$A,0),MATCH(AE$1,Include!$1:$1,0))=0,
-999,
INDEX('Data Entry'!$1:$1048576,MATCH($A1219,'Data Entry'!$A:$A,0),MATCH(AE$1&amp;"After",'Data Entry'!$1:$1,0))-INDEX('Data Entry'!$1:$1048576,MATCH($A1219,'Data Entry'!$A:$A,0),MATCH(AE$1&amp;"Before",'Data Entry'!$1:$1,0)))</f>
        <v>#N/A</v>
      </c>
      <c r="AF1219" s="61" t="e">
        <f>IF(INDEX(Include!$1:$1048576,MATCH($A1219,Include!$A:$A,0),MATCH(AF$1,Include!$1:$1,0))=0,
-999,
INDEX('Data Entry'!$1:$1048576,MATCH($A1219,'Data Entry'!$A:$A,0),MATCH(AF$1&amp;"After",'Data Entry'!$1:$1,0))-INDEX('Data Entry'!$1:$1048576,MATCH($A1219,'Data Entry'!$A:$A,0),MATCH(AF$1&amp;"Before",'Data Entry'!$1:$1,0)))</f>
        <v>#N/A</v>
      </c>
      <c r="AG1219" s="61" t="e">
        <f>IF(INDEX(Include!$1:$1048576,MATCH($A1219,Include!$A:$A,0),MATCH(AG$1,Include!$1:$1,0))=0,
-999,
INDEX('Data Entry'!$1:$1048576,MATCH($A1219,'Data Entry'!$A:$A,0),MATCH(AG$1&amp;"After",'Data Entry'!$1:$1,0))-INDEX('Data Entry'!$1:$1048576,MATCH($A1219,'Data Entry'!$A:$A,0),MATCH(AG$1&amp;"Before",'Data Entry'!$1:$1,0)))</f>
        <v>#N/A</v>
      </c>
      <c r="AH1219" s="61" t="e">
        <f>IF(INDEX(Include!$1:$1048576,MATCH($A1219,Include!$A:$A,0),MATCH(AH$1,Include!$1:$1,0))=0,
-999,
INDEX('Data Entry'!$1:$1048576,MATCH($A1219,'Data Entry'!$A:$A,0),MATCH(AH$1&amp;"After",'Data Entry'!$1:$1,0))-INDEX('Data Entry'!$1:$1048576,MATCH($A1219,'Data Entry'!$A:$A,0),MATCH(AH$1&amp;"Before",'Data Entry'!$1:$1,0)))</f>
        <v>#N/A</v>
      </c>
      <c r="AI1219" s="61" t="e">
        <f>IF(INDEX(Include!$1:$1048576,MATCH($A1219,Include!$A:$A,0),MATCH(AI$1,Include!$1:$1,0))=0,
-999,
INDEX('Data Entry'!$1:$1048576,MATCH($A1219,'Data Entry'!$A:$A,0),MATCH(AI$1&amp;"After",'Data Entry'!$1:$1,0))-INDEX('Data Entry'!$1:$1048576,MATCH($A1219,'Data Entry'!$A:$A,0),MATCH(AI$1&amp;"Before",'Data Entry'!$1:$1,0)))</f>
        <v>#N/A</v>
      </c>
      <c r="AJ1219" s="61" t="e">
        <f>IF(INDEX(Include!$1:$1048576,MATCH($A1219,Include!$A:$A,0),MATCH(AJ$1,Include!$1:$1,0))=0,
-999,
INDEX('Data Entry'!$1:$1048576,MATCH($A1219,'Data Entry'!$A:$A,0),MATCH(AJ$1&amp;"After",'Data Entry'!$1:$1,0))-INDEX('Data Entry'!$1:$1048576,MATCH($A1219,'Data Entry'!$A:$A,0),MATCH(AJ$1&amp;"Before",'Data Entry'!$1:$1,0)))</f>
        <v>#N/A</v>
      </c>
      <c r="AK1219" s="61">
        <f>IF(INDEX(Include!$1:$1048576,MATCH($A1219,Include!$A:$A,0),MATCH(AK$1,Include!$1:$1,0))=0,
-999,
INDEX('Data Entry'!$1:$1048576,MATCH($A1219,'Data Entry'!$A:$A,0),MATCH(AK$1&amp;"After",'Data Entry'!$1:$1,0))-INDEX('Data Entry'!$1:$1048576,MATCH($A1219,'Data Entry'!$A:$A,0),MATCH(AK$1&amp;"Before",'Data Entry'!$1:$1,0)))</f>
        <v>-999</v>
      </c>
      <c r="AL1219">
        <f>INDEX(Include!$1:$1048576, MATCH($A1219, Include!$A:$A, 0), MATCH($AL$1, Include!$1:$1, 0))</f>
        <v>0</v>
      </c>
    </row>
    <row r="1220" spans="1:38" x14ac:dyDescent="0.35">
      <c r="A1220" s="70">
        <f>'Data Entry'!A1224</f>
        <v>1219</v>
      </c>
      <c r="B1220" s="61">
        <f>IF(INDEX(Include!$1:$1048576,MATCH($A1220,Include!$A:$A,0),MATCH(B$1,Include!$1:$1,0))=0,
-999,
INDEX('Data Entry'!$1:$1048576,MATCH($A1220,'Data Entry'!$A:$A,0),MATCH(B$1&amp;"After",'Data Entry'!$1:$1,0))-INDEX('Data Entry'!$1:$1048576,MATCH($A1220,'Data Entry'!$A:$A,0),MATCH(B$1&amp;"Before",'Data Entry'!$1:$1,0)))</f>
        <v>-999</v>
      </c>
      <c r="C1220" s="61">
        <f>IF(INDEX(Include!$1:$1048576,MATCH($A1220,Include!$A:$A,0),MATCH(C$1,Include!$1:$1,0))=0,
-999,
INDEX('Data Entry'!$1:$1048576,MATCH($A1220,'Data Entry'!$A:$A,0),MATCH(C$1&amp;"After",'Data Entry'!$1:$1,0))-INDEX('Data Entry'!$1:$1048576,MATCH($A1220,'Data Entry'!$A:$A,0),MATCH(C$1&amp;"Before",'Data Entry'!$1:$1,0)))</f>
        <v>-999</v>
      </c>
      <c r="D1220" s="61">
        <f>IF(INDEX(Include!$1:$1048576,MATCH($A1220,Include!$A:$A,0),MATCH(D$1,Include!$1:$1,0))=0,
-999,
INDEX('Data Entry'!$1:$1048576,MATCH($A1220,'Data Entry'!$A:$A,0),MATCH(D$1&amp;"After",'Data Entry'!$1:$1,0))-INDEX('Data Entry'!$1:$1048576,MATCH($A1220,'Data Entry'!$A:$A,0),MATCH(D$1&amp;"Before",'Data Entry'!$1:$1,0)))</f>
        <v>-999</v>
      </c>
      <c r="E1220" s="61">
        <f>IF(INDEX(Include!$1:$1048576,MATCH($A1220,Include!$A:$A,0),MATCH(E$1,Include!$1:$1,0))=0,
-999,
INDEX('Data Entry'!$1:$1048576,MATCH($A1220,'Data Entry'!$A:$A,0),MATCH(E$1&amp;"After",'Data Entry'!$1:$1,0))-INDEX('Data Entry'!$1:$1048576,MATCH($A1220,'Data Entry'!$A:$A,0),MATCH(E$1&amp;"Before",'Data Entry'!$1:$1,0)))</f>
        <v>-999</v>
      </c>
      <c r="F1220" s="61">
        <f>IF(INDEX(Include!$1:$1048576,MATCH($A1220,Include!$A:$A,0),MATCH(F$1,Include!$1:$1,0))=0,
-999,
INDEX('Data Entry'!$1:$1048576,MATCH($A1220,'Data Entry'!$A:$A,0),MATCH(F$1&amp;"After",'Data Entry'!$1:$1,0))-INDEX('Data Entry'!$1:$1048576,MATCH($A1220,'Data Entry'!$A:$A,0),MATCH(F$1&amp;"Before",'Data Entry'!$1:$1,0)))</f>
        <v>-999</v>
      </c>
      <c r="G1220" s="61">
        <f>IF(INDEX(Include!$1:$1048576,MATCH($A1220,Include!$A:$A,0),MATCH(G$1,Include!$1:$1,0))=0,
-999,
INDEX('Data Entry'!$1:$1048576,MATCH($A1220,'Data Entry'!$A:$A,0),MATCH(G$1&amp;"After",'Data Entry'!$1:$1,0))-INDEX('Data Entry'!$1:$1048576,MATCH($A1220,'Data Entry'!$A:$A,0),MATCH(G$1&amp;"Before",'Data Entry'!$1:$1,0)))</f>
        <v>-999</v>
      </c>
      <c r="H1220" s="61">
        <f>IF(INDEX(Include!$1:$1048576,MATCH($A1220,Include!$A:$A,0),MATCH(H$1,Include!$1:$1,0))=0,
-999,
INDEX('Data Entry'!$1:$1048576,MATCH($A1220,'Data Entry'!$A:$A,0),MATCH(H$1&amp;"After",'Data Entry'!$1:$1,0))-INDEX('Data Entry'!$1:$1048576,MATCH($A1220,'Data Entry'!$A:$A,0),MATCH(H$1&amp;"Before",'Data Entry'!$1:$1,0)))</f>
        <v>-999</v>
      </c>
      <c r="I1220" s="61">
        <f>IF(INDEX(Include!$1:$1048576,MATCH($A1220,Include!$A:$A,0),MATCH(I$1,Include!$1:$1,0))=0,
-999,
INDEX('Data Entry'!$1:$1048576,MATCH($A1220,'Data Entry'!$A:$A,0),MATCH(I$1&amp;"After",'Data Entry'!$1:$1,0))-INDEX('Data Entry'!$1:$1048576,MATCH($A1220,'Data Entry'!$A:$A,0),MATCH(I$1&amp;"Before",'Data Entry'!$1:$1,0)))</f>
        <v>-999</v>
      </c>
      <c r="J1220" s="61">
        <f>IF(INDEX(Include!$1:$1048576,MATCH($A1220,Include!$A:$A,0),MATCH(J$1,Include!$1:$1,0))=0,
-999,
INDEX('Data Entry'!$1:$1048576,MATCH($A1220,'Data Entry'!$A:$A,0),MATCH(J$1&amp;"After",'Data Entry'!$1:$1,0))-INDEX('Data Entry'!$1:$1048576,MATCH($A1220,'Data Entry'!$A:$A,0),MATCH(J$1&amp;"Before",'Data Entry'!$1:$1,0)))</f>
        <v>-999</v>
      </c>
      <c r="K1220" s="61">
        <f>IF(INDEX(Include!$1:$1048576,MATCH($A1220,Include!$A:$A,0),MATCH(K$1,Include!$1:$1,0))=0,
-999,
INDEX('Data Entry'!$1:$1048576,MATCH($A1220,'Data Entry'!$A:$A,0),MATCH(K$1&amp;"After",'Data Entry'!$1:$1,0))-INDEX('Data Entry'!$1:$1048576,MATCH($A1220,'Data Entry'!$A:$A,0),MATCH(K$1&amp;"Before",'Data Entry'!$1:$1,0)))</f>
        <v>-999</v>
      </c>
      <c r="L1220" s="61">
        <f>IF(INDEX(Include!$1:$1048576,MATCH($A1220,Include!$A:$A,0),MATCH(L$1,Include!$1:$1,0))=0,
-999,
INDEX('Data Entry'!$1:$1048576,MATCH($A1220,'Data Entry'!$A:$A,0),MATCH(L$1&amp;"After",'Data Entry'!$1:$1,0))-INDEX('Data Entry'!$1:$1048576,MATCH($A1220,'Data Entry'!$A:$A,0),MATCH(L$1&amp;"Before",'Data Entry'!$1:$1,0)))</f>
        <v>-999</v>
      </c>
      <c r="M1220" s="61">
        <f>IF(INDEX(Include!$1:$1048576,MATCH($A1220,Include!$A:$A,0),MATCH(M$1,Include!$1:$1,0))=0,
-999,
INDEX('Data Entry'!$1:$1048576,MATCH($A1220,'Data Entry'!$A:$A,0),MATCH(M$1&amp;"After",'Data Entry'!$1:$1,0))-INDEX('Data Entry'!$1:$1048576,MATCH($A1220,'Data Entry'!$A:$A,0),MATCH(M$1&amp;"Before",'Data Entry'!$1:$1,0)))</f>
        <v>-999</v>
      </c>
      <c r="N1220" s="61">
        <f>IF(INDEX(Include!$1:$1048576,MATCH($A1220,Include!$A:$A,0),MATCH(N$1,Include!$1:$1,0))=0,
-999,
INDEX('Data Entry'!$1:$1048576,MATCH($A1220,'Data Entry'!$A:$A,0),MATCH(N$1&amp;"After",'Data Entry'!$1:$1,0))-INDEX('Data Entry'!$1:$1048576,MATCH($A1220,'Data Entry'!$A:$A,0),MATCH(N$1&amp;"Before",'Data Entry'!$1:$1,0)))</f>
        <v>-999</v>
      </c>
      <c r="O1220" s="61">
        <f>IF(INDEX(Include!$1:$1048576,MATCH($A1220,Include!$A:$A,0),MATCH(O$1,Include!$1:$1,0))=0,
-999,
INDEX('Data Entry'!$1:$1048576,MATCH($A1220,'Data Entry'!$A:$A,0),MATCH(O$1&amp;"After",'Data Entry'!$1:$1,0))-INDEX('Data Entry'!$1:$1048576,MATCH($A1220,'Data Entry'!$A:$A,0),MATCH(O$1&amp;"Before",'Data Entry'!$1:$1,0)))</f>
        <v>-999</v>
      </c>
      <c r="P1220" s="61">
        <f>IF(INDEX(Include!$1:$1048576,MATCH($A1220,Include!$A:$A,0),MATCH(P$1,Include!$1:$1,0))=0,
-999,
INDEX('Data Entry'!$1:$1048576,MATCH($A1220,'Data Entry'!$A:$A,0),MATCH(P$1&amp;"After",'Data Entry'!$1:$1,0))-INDEX('Data Entry'!$1:$1048576,MATCH($A1220,'Data Entry'!$A:$A,0),MATCH(P$1&amp;"Before",'Data Entry'!$1:$1,0)))</f>
        <v>-999</v>
      </c>
      <c r="Q1220" s="61">
        <f>IF(INDEX(Include!$1:$1048576,MATCH($A1220,Include!$A:$A,0),MATCH(Q$1,Include!$1:$1,0))=0,
-999,
INDEX('Data Entry'!$1:$1048576,MATCH($A1220,'Data Entry'!$A:$A,0),MATCH(Q$1&amp;"After",'Data Entry'!$1:$1,0))-INDEX('Data Entry'!$1:$1048576,MATCH($A1220,'Data Entry'!$A:$A,0),MATCH(Q$1&amp;"Before",'Data Entry'!$1:$1,0)))</f>
        <v>-999</v>
      </c>
      <c r="R1220" s="61">
        <f>IF(INDEX(Include!$1:$1048576,MATCH($A1220,Include!$A:$A,0),MATCH(R$1,Include!$1:$1,0))=0,
-999,
INDEX('Data Entry'!$1:$1048576,MATCH($A1220,'Data Entry'!$A:$A,0),MATCH(R$1&amp;"After",'Data Entry'!$1:$1,0))-INDEX('Data Entry'!$1:$1048576,MATCH($A1220,'Data Entry'!$A:$A,0),MATCH(R$1&amp;"Before",'Data Entry'!$1:$1,0)))</f>
        <v>-999</v>
      </c>
      <c r="S1220" s="61" t="e">
        <f>IF(INDEX(Include!$1:$1048576,MATCH($A1220,Include!$A:$A,0),MATCH(S$1,Include!$1:$1,0))=0,
-999,
INDEX('Data Entry'!$1:$1048576,MATCH($A1220,'Data Entry'!$A:$A,0),MATCH(S$1&amp;"After",'Data Entry'!$1:$1,0))-INDEX('Data Entry'!$1:$1048576,MATCH($A1220,'Data Entry'!$A:$A,0),MATCH(S$1&amp;"Before",'Data Entry'!$1:$1,0)))</f>
        <v>#N/A</v>
      </c>
      <c r="T1220" s="61" t="e">
        <f>IF(INDEX(Include!$1:$1048576,MATCH($A1220,Include!$A:$A,0),MATCH(T$1,Include!$1:$1,0))=0,
-999,
INDEX('Data Entry'!$1:$1048576,MATCH($A1220,'Data Entry'!$A:$A,0),MATCH(T$1&amp;"After",'Data Entry'!$1:$1,0))-INDEX('Data Entry'!$1:$1048576,MATCH($A1220,'Data Entry'!$A:$A,0),MATCH(T$1&amp;"Before",'Data Entry'!$1:$1,0)))</f>
        <v>#N/A</v>
      </c>
      <c r="U1220" s="61" t="e">
        <f>IF(INDEX(Include!$1:$1048576,MATCH($A1220,Include!$A:$A,0),MATCH(U$1,Include!$1:$1,0))=0,
-999,
INDEX('Data Entry'!$1:$1048576,MATCH($A1220,'Data Entry'!$A:$A,0),MATCH(U$1&amp;"After",'Data Entry'!$1:$1,0))-INDEX('Data Entry'!$1:$1048576,MATCH($A1220,'Data Entry'!$A:$A,0),MATCH(U$1&amp;"Before",'Data Entry'!$1:$1,0)))</f>
        <v>#N/A</v>
      </c>
      <c r="V1220" s="61" t="e">
        <f>IF(INDEX(Include!$1:$1048576,MATCH($A1220,Include!$A:$A,0),MATCH(V$1,Include!$1:$1,0))=0,
-999,
INDEX('Data Entry'!$1:$1048576,MATCH($A1220,'Data Entry'!$A:$A,0),MATCH(V$1&amp;"After",'Data Entry'!$1:$1,0))-INDEX('Data Entry'!$1:$1048576,MATCH($A1220,'Data Entry'!$A:$A,0),MATCH(V$1&amp;"Before",'Data Entry'!$1:$1,0)))</f>
        <v>#N/A</v>
      </c>
      <c r="W1220" s="61" t="e">
        <f>IF(INDEX(Include!$1:$1048576,MATCH($A1220,Include!$A:$A,0),MATCH(W$1,Include!$1:$1,0))=0,
-999,
INDEX('Data Entry'!$1:$1048576,MATCH($A1220,'Data Entry'!$A:$A,0),MATCH(W$1&amp;"After",'Data Entry'!$1:$1,0))-INDEX('Data Entry'!$1:$1048576,MATCH($A1220,'Data Entry'!$A:$A,0),MATCH(W$1&amp;"Before",'Data Entry'!$1:$1,0)))</f>
        <v>#N/A</v>
      </c>
      <c r="X1220" s="61" t="e">
        <f>IF(INDEX(Include!$1:$1048576,MATCH($A1220,Include!$A:$A,0),MATCH(X$1,Include!$1:$1,0))=0,
-999,
INDEX('Data Entry'!$1:$1048576,MATCH($A1220,'Data Entry'!$A:$A,0),MATCH(X$1&amp;"After",'Data Entry'!$1:$1,0))-INDEX('Data Entry'!$1:$1048576,MATCH($A1220,'Data Entry'!$A:$A,0),MATCH(X$1&amp;"Before",'Data Entry'!$1:$1,0)))</f>
        <v>#N/A</v>
      </c>
      <c r="Y1220" s="61" t="e">
        <f>IF(INDEX(Include!$1:$1048576,MATCH($A1220,Include!$A:$A,0),MATCH(Y$1,Include!$1:$1,0))=0,
-999,
INDEX('Data Entry'!$1:$1048576,MATCH($A1220,'Data Entry'!$A:$A,0),MATCH(Y$1&amp;"After",'Data Entry'!$1:$1,0))-INDEX('Data Entry'!$1:$1048576,MATCH($A1220,'Data Entry'!$A:$A,0),MATCH(Y$1&amp;"Before",'Data Entry'!$1:$1,0)))</f>
        <v>#N/A</v>
      </c>
      <c r="Z1220" s="61" t="e">
        <f>IF(INDEX(Include!$1:$1048576,MATCH($A1220,Include!$A:$A,0),MATCH(Z$1,Include!$1:$1,0))=0,
-999,
INDEX('Data Entry'!$1:$1048576,MATCH($A1220,'Data Entry'!$A:$A,0),MATCH(Z$1&amp;"After",'Data Entry'!$1:$1,0))-INDEX('Data Entry'!$1:$1048576,MATCH($A1220,'Data Entry'!$A:$A,0),MATCH(Z$1&amp;"Before",'Data Entry'!$1:$1,0)))</f>
        <v>#N/A</v>
      </c>
      <c r="AA1220" s="61" t="e">
        <f>IF(INDEX(Include!$1:$1048576,MATCH($A1220,Include!$A:$A,0),MATCH(AA$1,Include!$1:$1,0))=0,
-999,
INDEX('Data Entry'!$1:$1048576,MATCH($A1220,'Data Entry'!$A:$A,0),MATCH(AA$1&amp;"After",'Data Entry'!$1:$1,0))-INDEX('Data Entry'!$1:$1048576,MATCH($A1220,'Data Entry'!$A:$A,0),MATCH(AA$1&amp;"Before",'Data Entry'!$1:$1,0)))</f>
        <v>#N/A</v>
      </c>
      <c r="AB1220" s="61" t="e">
        <f>IF(INDEX(Include!$1:$1048576,MATCH($A1220,Include!$A:$A,0),MATCH(AB$1,Include!$1:$1,0))=0,
-999,
INDEX('Data Entry'!$1:$1048576,MATCH($A1220,'Data Entry'!$A:$A,0),MATCH(AB$1&amp;"After",'Data Entry'!$1:$1,0))-INDEX('Data Entry'!$1:$1048576,MATCH($A1220,'Data Entry'!$A:$A,0),MATCH(AB$1&amp;"Before",'Data Entry'!$1:$1,0)))</f>
        <v>#N/A</v>
      </c>
      <c r="AC1220" s="61" t="e">
        <f>IF(INDEX(Include!$1:$1048576,MATCH($A1220,Include!$A:$A,0),MATCH(AC$1,Include!$1:$1,0))=0,
-999,
INDEX('Data Entry'!$1:$1048576,MATCH($A1220,'Data Entry'!$A:$A,0),MATCH(AC$1&amp;"After",'Data Entry'!$1:$1,0))-INDEX('Data Entry'!$1:$1048576,MATCH($A1220,'Data Entry'!$A:$A,0),MATCH(AC$1&amp;"Before",'Data Entry'!$1:$1,0)))</f>
        <v>#N/A</v>
      </c>
      <c r="AD1220" s="61" t="e">
        <f>IF(INDEX(Include!$1:$1048576,MATCH($A1220,Include!$A:$A,0),MATCH(AD$1,Include!$1:$1,0))=0,
-999,
INDEX('Data Entry'!$1:$1048576,MATCH($A1220,'Data Entry'!$A:$A,0),MATCH(AD$1&amp;"After",'Data Entry'!$1:$1,0))-INDEX('Data Entry'!$1:$1048576,MATCH($A1220,'Data Entry'!$A:$A,0),MATCH(AD$1&amp;"Before",'Data Entry'!$1:$1,0)))</f>
        <v>#N/A</v>
      </c>
      <c r="AE1220" s="61" t="e">
        <f>IF(INDEX(Include!$1:$1048576,MATCH($A1220,Include!$A:$A,0),MATCH(AE$1,Include!$1:$1,0))=0,
-999,
INDEX('Data Entry'!$1:$1048576,MATCH($A1220,'Data Entry'!$A:$A,0),MATCH(AE$1&amp;"After",'Data Entry'!$1:$1,0))-INDEX('Data Entry'!$1:$1048576,MATCH($A1220,'Data Entry'!$A:$A,0),MATCH(AE$1&amp;"Before",'Data Entry'!$1:$1,0)))</f>
        <v>#N/A</v>
      </c>
      <c r="AF1220" s="61" t="e">
        <f>IF(INDEX(Include!$1:$1048576,MATCH($A1220,Include!$A:$A,0),MATCH(AF$1,Include!$1:$1,0))=0,
-999,
INDEX('Data Entry'!$1:$1048576,MATCH($A1220,'Data Entry'!$A:$A,0),MATCH(AF$1&amp;"After",'Data Entry'!$1:$1,0))-INDEX('Data Entry'!$1:$1048576,MATCH($A1220,'Data Entry'!$A:$A,0),MATCH(AF$1&amp;"Before",'Data Entry'!$1:$1,0)))</f>
        <v>#N/A</v>
      </c>
      <c r="AG1220" s="61" t="e">
        <f>IF(INDEX(Include!$1:$1048576,MATCH($A1220,Include!$A:$A,0),MATCH(AG$1,Include!$1:$1,0))=0,
-999,
INDEX('Data Entry'!$1:$1048576,MATCH($A1220,'Data Entry'!$A:$A,0),MATCH(AG$1&amp;"After",'Data Entry'!$1:$1,0))-INDEX('Data Entry'!$1:$1048576,MATCH($A1220,'Data Entry'!$A:$A,0),MATCH(AG$1&amp;"Before",'Data Entry'!$1:$1,0)))</f>
        <v>#N/A</v>
      </c>
      <c r="AH1220" s="61" t="e">
        <f>IF(INDEX(Include!$1:$1048576,MATCH($A1220,Include!$A:$A,0),MATCH(AH$1,Include!$1:$1,0))=0,
-999,
INDEX('Data Entry'!$1:$1048576,MATCH($A1220,'Data Entry'!$A:$A,0),MATCH(AH$1&amp;"After",'Data Entry'!$1:$1,0))-INDEX('Data Entry'!$1:$1048576,MATCH($A1220,'Data Entry'!$A:$A,0),MATCH(AH$1&amp;"Before",'Data Entry'!$1:$1,0)))</f>
        <v>#N/A</v>
      </c>
      <c r="AI1220" s="61" t="e">
        <f>IF(INDEX(Include!$1:$1048576,MATCH($A1220,Include!$A:$A,0),MATCH(AI$1,Include!$1:$1,0))=0,
-999,
INDEX('Data Entry'!$1:$1048576,MATCH($A1220,'Data Entry'!$A:$A,0),MATCH(AI$1&amp;"After",'Data Entry'!$1:$1,0))-INDEX('Data Entry'!$1:$1048576,MATCH($A1220,'Data Entry'!$A:$A,0),MATCH(AI$1&amp;"Before",'Data Entry'!$1:$1,0)))</f>
        <v>#N/A</v>
      </c>
      <c r="AJ1220" s="61" t="e">
        <f>IF(INDEX(Include!$1:$1048576,MATCH($A1220,Include!$A:$A,0),MATCH(AJ$1,Include!$1:$1,0))=0,
-999,
INDEX('Data Entry'!$1:$1048576,MATCH($A1220,'Data Entry'!$A:$A,0),MATCH(AJ$1&amp;"After",'Data Entry'!$1:$1,0))-INDEX('Data Entry'!$1:$1048576,MATCH($A1220,'Data Entry'!$A:$A,0),MATCH(AJ$1&amp;"Before",'Data Entry'!$1:$1,0)))</f>
        <v>#N/A</v>
      </c>
      <c r="AK1220" s="61">
        <f>IF(INDEX(Include!$1:$1048576,MATCH($A1220,Include!$A:$A,0),MATCH(AK$1,Include!$1:$1,0))=0,
-999,
INDEX('Data Entry'!$1:$1048576,MATCH($A1220,'Data Entry'!$A:$A,0),MATCH(AK$1&amp;"After",'Data Entry'!$1:$1,0))-INDEX('Data Entry'!$1:$1048576,MATCH($A1220,'Data Entry'!$A:$A,0),MATCH(AK$1&amp;"Before",'Data Entry'!$1:$1,0)))</f>
        <v>-999</v>
      </c>
      <c r="AL1220">
        <f>INDEX(Include!$1:$1048576, MATCH($A1220, Include!$A:$A, 0), MATCH($AL$1, Include!$1:$1, 0))</f>
        <v>0</v>
      </c>
    </row>
    <row r="1221" spans="1:38" x14ac:dyDescent="0.35">
      <c r="A1221" s="70">
        <f>'Data Entry'!A1225</f>
        <v>1220</v>
      </c>
      <c r="B1221" s="61">
        <f>IF(INDEX(Include!$1:$1048576,MATCH($A1221,Include!$A:$A,0),MATCH(B$1,Include!$1:$1,0))=0,
-999,
INDEX('Data Entry'!$1:$1048576,MATCH($A1221,'Data Entry'!$A:$A,0),MATCH(B$1&amp;"After",'Data Entry'!$1:$1,0))-INDEX('Data Entry'!$1:$1048576,MATCH($A1221,'Data Entry'!$A:$A,0),MATCH(B$1&amp;"Before",'Data Entry'!$1:$1,0)))</f>
        <v>-999</v>
      </c>
      <c r="C1221" s="61">
        <f>IF(INDEX(Include!$1:$1048576,MATCH($A1221,Include!$A:$A,0),MATCH(C$1,Include!$1:$1,0))=0,
-999,
INDEX('Data Entry'!$1:$1048576,MATCH($A1221,'Data Entry'!$A:$A,0),MATCH(C$1&amp;"After",'Data Entry'!$1:$1,0))-INDEX('Data Entry'!$1:$1048576,MATCH($A1221,'Data Entry'!$A:$A,0),MATCH(C$1&amp;"Before",'Data Entry'!$1:$1,0)))</f>
        <v>-999</v>
      </c>
      <c r="D1221" s="61">
        <f>IF(INDEX(Include!$1:$1048576,MATCH($A1221,Include!$A:$A,0),MATCH(D$1,Include!$1:$1,0))=0,
-999,
INDEX('Data Entry'!$1:$1048576,MATCH($A1221,'Data Entry'!$A:$A,0),MATCH(D$1&amp;"After",'Data Entry'!$1:$1,0))-INDEX('Data Entry'!$1:$1048576,MATCH($A1221,'Data Entry'!$A:$A,0),MATCH(D$1&amp;"Before",'Data Entry'!$1:$1,0)))</f>
        <v>-999</v>
      </c>
      <c r="E1221" s="61">
        <f>IF(INDEX(Include!$1:$1048576,MATCH($A1221,Include!$A:$A,0),MATCH(E$1,Include!$1:$1,0))=0,
-999,
INDEX('Data Entry'!$1:$1048576,MATCH($A1221,'Data Entry'!$A:$A,0),MATCH(E$1&amp;"After",'Data Entry'!$1:$1,0))-INDEX('Data Entry'!$1:$1048576,MATCH($A1221,'Data Entry'!$A:$A,0),MATCH(E$1&amp;"Before",'Data Entry'!$1:$1,0)))</f>
        <v>-999</v>
      </c>
      <c r="F1221" s="61">
        <f>IF(INDEX(Include!$1:$1048576,MATCH($A1221,Include!$A:$A,0),MATCH(F$1,Include!$1:$1,0))=0,
-999,
INDEX('Data Entry'!$1:$1048576,MATCH($A1221,'Data Entry'!$A:$A,0),MATCH(F$1&amp;"After",'Data Entry'!$1:$1,0))-INDEX('Data Entry'!$1:$1048576,MATCH($A1221,'Data Entry'!$A:$A,0),MATCH(F$1&amp;"Before",'Data Entry'!$1:$1,0)))</f>
        <v>-999</v>
      </c>
      <c r="G1221" s="61">
        <f>IF(INDEX(Include!$1:$1048576,MATCH($A1221,Include!$A:$A,0),MATCH(G$1,Include!$1:$1,0))=0,
-999,
INDEX('Data Entry'!$1:$1048576,MATCH($A1221,'Data Entry'!$A:$A,0),MATCH(G$1&amp;"After",'Data Entry'!$1:$1,0))-INDEX('Data Entry'!$1:$1048576,MATCH($A1221,'Data Entry'!$A:$A,0),MATCH(G$1&amp;"Before",'Data Entry'!$1:$1,0)))</f>
        <v>-999</v>
      </c>
      <c r="H1221" s="61">
        <f>IF(INDEX(Include!$1:$1048576,MATCH($A1221,Include!$A:$A,0),MATCH(H$1,Include!$1:$1,0))=0,
-999,
INDEX('Data Entry'!$1:$1048576,MATCH($A1221,'Data Entry'!$A:$A,0),MATCH(H$1&amp;"After",'Data Entry'!$1:$1,0))-INDEX('Data Entry'!$1:$1048576,MATCH($A1221,'Data Entry'!$A:$A,0),MATCH(H$1&amp;"Before",'Data Entry'!$1:$1,0)))</f>
        <v>-999</v>
      </c>
      <c r="I1221" s="61">
        <f>IF(INDEX(Include!$1:$1048576,MATCH($A1221,Include!$A:$A,0),MATCH(I$1,Include!$1:$1,0))=0,
-999,
INDEX('Data Entry'!$1:$1048576,MATCH($A1221,'Data Entry'!$A:$A,0),MATCH(I$1&amp;"After",'Data Entry'!$1:$1,0))-INDEX('Data Entry'!$1:$1048576,MATCH($A1221,'Data Entry'!$A:$A,0),MATCH(I$1&amp;"Before",'Data Entry'!$1:$1,0)))</f>
        <v>-999</v>
      </c>
      <c r="J1221" s="61">
        <f>IF(INDEX(Include!$1:$1048576,MATCH($A1221,Include!$A:$A,0),MATCH(J$1,Include!$1:$1,0))=0,
-999,
INDEX('Data Entry'!$1:$1048576,MATCH($A1221,'Data Entry'!$A:$A,0),MATCH(J$1&amp;"After",'Data Entry'!$1:$1,0))-INDEX('Data Entry'!$1:$1048576,MATCH($A1221,'Data Entry'!$A:$A,0),MATCH(J$1&amp;"Before",'Data Entry'!$1:$1,0)))</f>
        <v>-999</v>
      </c>
      <c r="K1221" s="61">
        <f>IF(INDEX(Include!$1:$1048576,MATCH($A1221,Include!$A:$A,0),MATCH(K$1,Include!$1:$1,0))=0,
-999,
INDEX('Data Entry'!$1:$1048576,MATCH($A1221,'Data Entry'!$A:$A,0),MATCH(K$1&amp;"After",'Data Entry'!$1:$1,0))-INDEX('Data Entry'!$1:$1048576,MATCH($A1221,'Data Entry'!$A:$A,0),MATCH(K$1&amp;"Before",'Data Entry'!$1:$1,0)))</f>
        <v>-999</v>
      </c>
      <c r="L1221" s="61">
        <f>IF(INDEX(Include!$1:$1048576,MATCH($A1221,Include!$A:$A,0),MATCH(L$1,Include!$1:$1,0))=0,
-999,
INDEX('Data Entry'!$1:$1048576,MATCH($A1221,'Data Entry'!$A:$A,0),MATCH(L$1&amp;"After",'Data Entry'!$1:$1,0))-INDEX('Data Entry'!$1:$1048576,MATCH($A1221,'Data Entry'!$A:$A,0),MATCH(L$1&amp;"Before",'Data Entry'!$1:$1,0)))</f>
        <v>-999</v>
      </c>
      <c r="M1221" s="61">
        <f>IF(INDEX(Include!$1:$1048576,MATCH($A1221,Include!$A:$A,0),MATCH(M$1,Include!$1:$1,0))=0,
-999,
INDEX('Data Entry'!$1:$1048576,MATCH($A1221,'Data Entry'!$A:$A,0),MATCH(M$1&amp;"After",'Data Entry'!$1:$1,0))-INDEX('Data Entry'!$1:$1048576,MATCH($A1221,'Data Entry'!$A:$A,0),MATCH(M$1&amp;"Before",'Data Entry'!$1:$1,0)))</f>
        <v>-999</v>
      </c>
      <c r="N1221" s="61">
        <f>IF(INDEX(Include!$1:$1048576,MATCH($A1221,Include!$A:$A,0),MATCH(N$1,Include!$1:$1,0))=0,
-999,
INDEX('Data Entry'!$1:$1048576,MATCH($A1221,'Data Entry'!$A:$A,0),MATCH(N$1&amp;"After",'Data Entry'!$1:$1,0))-INDEX('Data Entry'!$1:$1048576,MATCH($A1221,'Data Entry'!$A:$A,0),MATCH(N$1&amp;"Before",'Data Entry'!$1:$1,0)))</f>
        <v>-999</v>
      </c>
      <c r="O1221" s="61">
        <f>IF(INDEX(Include!$1:$1048576,MATCH($A1221,Include!$A:$A,0),MATCH(O$1,Include!$1:$1,0))=0,
-999,
INDEX('Data Entry'!$1:$1048576,MATCH($A1221,'Data Entry'!$A:$A,0),MATCH(O$1&amp;"After",'Data Entry'!$1:$1,0))-INDEX('Data Entry'!$1:$1048576,MATCH($A1221,'Data Entry'!$A:$A,0),MATCH(O$1&amp;"Before",'Data Entry'!$1:$1,0)))</f>
        <v>-999</v>
      </c>
      <c r="P1221" s="61">
        <f>IF(INDEX(Include!$1:$1048576,MATCH($A1221,Include!$A:$A,0),MATCH(P$1,Include!$1:$1,0))=0,
-999,
INDEX('Data Entry'!$1:$1048576,MATCH($A1221,'Data Entry'!$A:$A,0),MATCH(P$1&amp;"After",'Data Entry'!$1:$1,0))-INDEX('Data Entry'!$1:$1048576,MATCH($A1221,'Data Entry'!$A:$A,0),MATCH(P$1&amp;"Before",'Data Entry'!$1:$1,0)))</f>
        <v>-999</v>
      </c>
      <c r="Q1221" s="61">
        <f>IF(INDEX(Include!$1:$1048576,MATCH($A1221,Include!$A:$A,0),MATCH(Q$1,Include!$1:$1,0))=0,
-999,
INDEX('Data Entry'!$1:$1048576,MATCH($A1221,'Data Entry'!$A:$A,0),MATCH(Q$1&amp;"After",'Data Entry'!$1:$1,0))-INDEX('Data Entry'!$1:$1048576,MATCH($A1221,'Data Entry'!$A:$A,0),MATCH(Q$1&amp;"Before",'Data Entry'!$1:$1,0)))</f>
        <v>-999</v>
      </c>
      <c r="R1221" s="61">
        <f>IF(INDEX(Include!$1:$1048576,MATCH($A1221,Include!$A:$A,0),MATCH(R$1,Include!$1:$1,0))=0,
-999,
INDEX('Data Entry'!$1:$1048576,MATCH($A1221,'Data Entry'!$A:$A,0),MATCH(R$1&amp;"After",'Data Entry'!$1:$1,0))-INDEX('Data Entry'!$1:$1048576,MATCH($A1221,'Data Entry'!$A:$A,0),MATCH(R$1&amp;"Before",'Data Entry'!$1:$1,0)))</f>
        <v>-999</v>
      </c>
      <c r="S1221" s="61" t="e">
        <f>IF(INDEX(Include!$1:$1048576,MATCH($A1221,Include!$A:$A,0),MATCH(S$1,Include!$1:$1,0))=0,
-999,
INDEX('Data Entry'!$1:$1048576,MATCH($A1221,'Data Entry'!$A:$A,0),MATCH(S$1&amp;"After",'Data Entry'!$1:$1,0))-INDEX('Data Entry'!$1:$1048576,MATCH($A1221,'Data Entry'!$A:$A,0),MATCH(S$1&amp;"Before",'Data Entry'!$1:$1,0)))</f>
        <v>#N/A</v>
      </c>
      <c r="T1221" s="61" t="e">
        <f>IF(INDEX(Include!$1:$1048576,MATCH($A1221,Include!$A:$A,0),MATCH(T$1,Include!$1:$1,0))=0,
-999,
INDEX('Data Entry'!$1:$1048576,MATCH($A1221,'Data Entry'!$A:$A,0),MATCH(T$1&amp;"After",'Data Entry'!$1:$1,0))-INDEX('Data Entry'!$1:$1048576,MATCH($A1221,'Data Entry'!$A:$A,0),MATCH(T$1&amp;"Before",'Data Entry'!$1:$1,0)))</f>
        <v>#N/A</v>
      </c>
      <c r="U1221" s="61" t="e">
        <f>IF(INDEX(Include!$1:$1048576,MATCH($A1221,Include!$A:$A,0),MATCH(U$1,Include!$1:$1,0))=0,
-999,
INDEX('Data Entry'!$1:$1048576,MATCH($A1221,'Data Entry'!$A:$A,0),MATCH(U$1&amp;"After",'Data Entry'!$1:$1,0))-INDEX('Data Entry'!$1:$1048576,MATCH($A1221,'Data Entry'!$A:$A,0),MATCH(U$1&amp;"Before",'Data Entry'!$1:$1,0)))</f>
        <v>#N/A</v>
      </c>
      <c r="V1221" s="61" t="e">
        <f>IF(INDEX(Include!$1:$1048576,MATCH($A1221,Include!$A:$A,0),MATCH(V$1,Include!$1:$1,0))=0,
-999,
INDEX('Data Entry'!$1:$1048576,MATCH($A1221,'Data Entry'!$A:$A,0),MATCH(V$1&amp;"After",'Data Entry'!$1:$1,0))-INDEX('Data Entry'!$1:$1048576,MATCH($A1221,'Data Entry'!$A:$A,0),MATCH(V$1&amp;"Before",'Data Entry'!$1:$1,0)))</f>
        <v>#N/A</v>
      </c>
      <c r="W1221" s="61" t="e">
        <f>IF(INDEX(Include!$1:$1048576,MATCH($A1221,Include!$A:$A,0),MATCH(W$1,Include!$1:$1,0))=0,
-999,
INDEX('Data Entry'!$1:$1048576,MATCH($A1221,'Data Entry'!$A:$A,0),MATCH(W$1&amp;"After",'Data Entry'!$1:$1,0))-INDEX('Data Entry'!$1:$1048576,MATCH($A1221,'Data Entry'!$A:$A,0),MATCH(W$1&amp;"Before",'Data Entry'!$1:$1,0)))</f>
        <v>#N/A</v>
      </c>
      <c r="X1221" s="61" t="e">
        <f>IF(INDEX(Include!$1:$1048576,MATCH($A1221,Include!$A:$A,0),MATCH(X$1,Include!$1:$1,0))=0,
-999,
INDEX('Data Entry'!$1:$1048576,MATCH($A1221,'Data Entry'!$A:$A,0),MATCH(X$1&amp;"After",'Data Entry'!$1:$1,0))-INDEX('Data Entry'!$1:$1048576,MATCH($A1221,'Data Entry'!$A:$A,0),MATCH(X$1&amp;"Before",'Data Entry'!$1:$1,0)))</f>
        <v>#N/A</v>
      </c>
      <c r="Y1221" s="61" t="e">
        <f>IF(INDEX(Include!$1:$1048576,MATCH($A1221,Include!$A:$A,0),MATCH(Y$1,Include!$1:$1,0))=0,
-999,
INDEX('Data Entry'!$1:$1048576,MATCH($A1221,'Data Entry'!$A:$A,0),MATCH(Y$1&amp;"After",'Data Entry'!$1:$1,0))-INDEX('Data Entry'!$1:$1048576,MATCH($A1221,'Data Entry'!$A:$A,0),MATCH(Y$1&amp;"Before",'Data Entry'!$1:$1,0)))</f>
        <v>#N/A</v>
      </c>
      <c r="Z1221" s="61" t="e">
        <f>IF(INDEX(Include!$1:$1048576,MATCH($A1221,Include!$A:$A,0),MATCH(Z$1,Include!$1:$1,0))=0,
-999,
INDEX('Data Entry'!$1:$1048576,MATCH($A1221,'Data Entry'!$A:$A,0),MATCH(Z$1&amp;"After",'Data Entry'!$1:$1,0))-INDEX('Data Entry'!$1:$1048576,MATCH($A1221,'Data Entry'!$A:$A,0),MATCH(Z$1&amp;"Before",'Data Entry'!$1:$1,0)))</f>
        <v>#N/A</v>
      </c>
      <c r="AA1221" s="61" t="e">
        <f>IF(INDEX(Include!$1:$1048576,MATCH($A1221,Include!$A:$A,0),MATCH(AA$1,Include!$1:$1,0))=0,
-999,
INDEX('Data Entry'!$1:$1048576,MATCH($A1221,'Data Entry'!$A:$A,0),MATCH(AA$1&amp;"After",'Data Entry'!$1:$1,0))-INDEX('Data Entry'!$1:$1048576,MATCH($A1221,'Data Entry'!$A:$A,0),MATCH(AA$1&amp;"Before",'Data Entry'!$1:$1,0)))</f>
        <v>#N/A</v>
      </c>
      <c r="AB1221" s="61" t="e">
        <f>IF(INDEX(Include!$1:$1048576,MATCH($A1221,Include!$A:$A,0),MATCH(AB$1,Include!$1:$1,0))=0,
-999,
INDEX('Data Entry'!$1:$1048576,MATCH($A1221,'Data Entry'!$A:$A,0),MATCH(AB$1&amp;"After",'Data Entry'!$1:$1,0))-INDEX('Data Entry'!$1:$1048576,MATCH($A1221,'Data Entry'!$A:$A,0),MATCH(AB$1&amp;"Before",'Data Entry'!$1:$1,0)))</f>
        <v>#N/A</v>
      </c>
      <c r="AC1221" s="61" t="e">
        <f>IF(INDEX(Include!$1:$1048576,MATCH($A1221,Include!$A:$A,0),MATCH(AC$1,Include!$1:$1,0))=0,
-999,
INDEX('Data Entry'!$1:$1048576,MATCH($A1221,'Data Entry'!$A:$A,0),MATCH(AC$1&amp;"After",'Data Entry'!$1:$1,0))-INDEX('Data Entry'!$1:$1048576,MATCH($A1221,'Data Entry'!$A:$A,0),MATCH(AC$1&amp;"Before",'Data Entry'!$1:$1,0)))</f>
        <v>#N/A</v>
      </c>
      <c r="AD1221" s="61" t="e">
        <f>IF(INDEX(Include!$1:$1048576,MATCH($A1221,Include!$A:$A,0),MATCH(AD$1,Include!$1:$1,0))=0,
-999,
INDEX('Data Entry'!$1:$1048576,MATCH($A1221,'Data Entry'!$A:$A,0),MATCH(AD$1&amp;"After",'Data Entry'!$1:$1,0))-INDEX('Data Entry'!$1:$1048576,MATCH($A1221,'Data Entry'!$A:$A,0),MATCH(AD$1&amp;"Before",'Data Entry'!$1:$1,0)))</f>
        <v>#N/A</v>
      </c>
      <c r="AE1221" s="61" t="e">
        <f>IF(INDEX(Include!$1:$1048576,MATCH($A1221,Include!$A:$A,0),MATCH(AE$1,Include!$1:$1,0))=0,
-999,
INDEX('Data Entry'!$1:$1048576,MATCH($A1221,'Data Entry'!$A:$A,0),MATCH(AE$1&amp;"After",'Data Entry'!$1:$1,0))-INDEX('Data Entry'!$1:$1048576,MATCH($A1221,'Data Entry'!$A:$A,0),MATCH(AE$1&amp;"Before",'Data Entry'!$1:$1,0)))</f>
        <v>#N/A</v>
      </c>
      <c r="AF1221" s="61" t="e">
        <f>IF(INDEX(Include!$1:$1048576,MATCH($A1221,Include!$A:$A,0),MATCH(AF$1,Include!$1:$1,0))=0,
-999,
INDEX('Data Entry'!$1:$1048576,MATCH($A1221,'Data Entry'!$A:$A,0),MATCH(AF$1&amp;"After",'Data Entry'!$1:$1,0))-INDEX('Data Entry'!$1:$1048576,MATCH($A1221,'Data Entry'!$A:$A,0),MATCH(AF$1&amp;"Before",'Data Entry'!$1:$1,0)))</f>
        <v>#N/A</v>
      </c>
      <c r="AG1221" s="61" t="e">
        <f>IF(INDEX(Include!$1:$1048576,MATCH($A1221,Include!$A:$A,0),MATCH(AG$1,Include!$1:$1,0))=0,
-999,
INDEX('Data Entry'!$1:$1048576,MATCH($A1221,'Data Entry'!$A:$A,0),MATCH(AG$1&amp;"After",'Data Entry'!$1:$1,0))-INDEX('Data Entry'!$1:$1048576,MATCH($A1221,'Data Entry'!$A:$A,0),MATCH(AG$1&amp;"Before",'Data Entry'!$1:$1,0)))</f>
        <v>#N/A</v>
      </c>
      <c r="AH1221" s="61" t="e">
        <f>IF(INDEX(Include!$1:$1048576,MATCH($A1221,Include!$A:$A,0),MATCH(AH$1,Include!$1:$1,0))=0,
-999,
INDEX('Data Entry'!$1:$1048576,MATCH($A1221,'Data Entry'!$A:$A,0),MATCH(AH$1&amp;"After",'Data Entry'!$1:$1,0))-INDEX('Data Entry'!$1:$1048576,MATCH($A1221,'Data Entry'!$A:$A,0),MATCH(AH$1&amp;"Before",'Data Entry'!$1:$1,0)))</f>
        <v>#N/A</v>
      </c>
      <c r="AI1221" s="61" t="e">
        <f>IF(INDEX(Include!$1:$1048576,MATCH($A1221,Include!$A:$A,0),MATCH(AI$1,Include!$1:$1,0))=0,
-999,
INDEX('Data Entry'!$1:$1048576,MATCH($A1221,'Data Entry'!$A:$A,0),MATCH(AI$1&amp;"After",'Data Entry'!$1:$1,0))-INDEX('Data Entry'!$1:$1048576,MATCH($A1221,'Data Entry'!$A:$A,0),MATCH(AI$1&amp;"Before",'Data Entry'!$1:$1,0)))</f>
        <v>#N/A</v>
      </c>
      <c r="AJ1221" s="61" t="e">
        <f>IF(INDEX(Include!$1:$1048576,MATCH($A1221,Include!$A:$A,0),MATCH(AJ$1,Include!$1:$1,0))=0,
-999,
INDEX('Data Entry'!$1:$1048576,MATCH($A1221,'Data Entry'!$A:$A,0),MATCH(AJ$1&amp;"After",'Data Entry'!$1:$1,0))-INDEX('Data Entry'!$1:$1048576,MATCH($A1221,'Data Entry'!$A:$A,0),MATCH(AJ$1&amp;"Before",'Data Entry'!$1:$1,0)))</f>
        <v>#N/A</v>
      </c>
      <c r="AK1221" s="61">
        <f>IF(INDEX(Include!$1:$1048576,MATCH($A1221,Include!$A:$A,0),MATCH(AK$1,Include!$1:$1,0))=0,
-999,
INDEX('Data Entry'!$1:$1048576,MATCH($A1221,'Data Entry'!$A:$A,0),MATCH(AK$1&amp;"After",'Data Entry'!$1:$1,0))-INDEX('Data Entry'!$1:$1048576,MATCH($A1221,'Data Entry'!$A:$A,0),MATCH(AK$1&amp;"Before",'Data Entry'!$1:$1,0)))</f>
        <v>-999</v>
      </c>
      <c r="AL1221">
        <f>INDEX(Include!$1:$1048576, MATCH($A1221, Include!$A:$A, 0), MATCH($AL$1, Include!$1:$1, 0))</f>
        <v>0</v>
      </c>
    </row>
    <row r="1222" spans="1:38" x14ac:dyDescent="0.35">
      <c r="A1222" s="70">
        <f>'Data Entry'!A1226</f>
        <v>1221</v>
      </c>
      <c r="B1222" s="61">
        <f>IF(INDEX(Include!$1:$1048576,MATCH($A1222,Include!$A:$A,0),MATCH(B$1,Include!$1:$1,0))=0,
-999,
INDEX('Data Entry'!$1:$1048576,MATCH($A1222,'Data Entry'!$A:$A,0),MATCH(B$1&amp;"After",'Data Entry'!$1:$1,0))-INDEX('Data Entry'!$1:$1048576,MATCH($A1222,'Data Entry'!$A:$A,0),MATCH(B$1&amp;"Before",'Data Entry'!$1:$1,0)))</f>
        <v>-999</v>
      </c>
      <c r="C1222" s="61">
        <f>IF(INDEX(Include!$1:$1048576,MATCH($A1222,Include!$A:$A,0),MATCH(C$1,Include!$1:$1,0))=0,
-999,
INDEX('Data Entry'!$1:$1048576,MATCH($A1222,'Data Entry'!$A:$A,0),MATCH(C$1&amp;"After",'Data Entry'!$1:$1,0))-INDEX('Data Entry'!$1:$1048576,MATCH($A1222,'Data Entry'!$A:$A,0),MATCH(C$1&amp;"Before",'Data Entry'!$1:$1,0)))</f>
        <v>-999</v>
      </c>
      <c r="D1222" s="61">
        <f>IF(INDEX(Include!$1:$1048576,MATCH($A1222,Include!$A:$A,0),MATCH(D$1,Include!$1:$1,0))=0,
-999,
INDEX('Data Entry'!$1:$1048576,MATCH($A1222,'Data Entry'!$A:$A,0),MATCH(D$1&amp;"After",'Data Entry'!$1:$1,0))-INDEX('Data Entry'!$1:$1048576,MATCH($A1222,'Data Entry'!$A:$A,0),MATCH(D$1&amp;"Before",'Data Entry'!$1:$1,0)))</f>
        <v>-999</v>
      </c>
      <c r="E1222" s="61">
        <f>IF(INDEX(Include!$1:$1048576,MATCH($A1222,Include!$A:$A,0),MATCH(E$1,Include!$1:$1,0))=0,
-999,
INDEX('Data Entry'!$1:$1048576,MATCH($A1222,'Data Entry'!$A:$A,0),MATCH(E$1&amp;"After",'Data Entry'!$1:$1,0))-INDEX('Data Entry'!$1:$1048576,MATCH($A1222,'Data Entry'!$A:$A,0),MATCH(E$1&amp;"Before",'Data Entry'!$1:$1,0)))</f>
        <v>-999</v>
      </c>
      <c r="F1222" s="61">
        <f>IF(INDEX(Include!$1:$1048576,MATCH($A1222,Include!$A:$A,0),MATCH(F$1,Include!$1:$1,0))=0,
-999,
INDEX('Data Entry'!$1:$1048576,MATCH($A1222,'Data Entry'!$A:$A,0),MATCH(F$1&amp;"After",'Data Entry'!$1:$1,0))-INDEX('Data Entry'!$1:$1048576,MATCH($A1222,'Data Entry'!$A:$A,0),MATCH(F$1&amp;"Before",'Data Entry'!$1:$1,0)))</f>
        <v>-999</v>
      </c>
      <c r="G1222" s="61">
        <f>IF(INDEX(Include!$1:$1048576,MATCH($A1222,Include!$A:$A,0),MATCH(G$1,Include!$1:$1,0))=0,
-999,
INDEX('Data Entry'!$1:$1048576,MATCH($A1222,'Data Entry'!$A:$A,0),MATCH(G$1&amp;"After",'Data Entry'!$1:$1,0))-INDEX('Data Entry'!$1:$1048576,MATCH($A1222,'Data Entry'!$A:$A,0),MATCH(G$1&amp;"Before",'Data Entry'!$1:$1,0)))</f>
        <v>-999</v>
      </c>
      <c r="H1222" s="61">
        <f>IF(INDEX(Include!$1:$1048576,MATCH($A1222,Include!$A:$A,0),MATCH(H$1,Include!$1:$1,0))=0,
-999,
INDEX('Data Entry'!$1:$1048576,MATCH($A1222,'Data Entry'!$A:$A,0),MATCH(H$1&amp;"After",'Data Entry'!$1:$1,0))-INDEX('Data Entry'!$1:$1048576,MATCH($A1222,'Data Entry'!$A:$A,0),MATCH(H$1&amp;"Before",'Data Entry'!$1:$1,0)))</f>
        <v>-999</v>
      </c>
      <c r="I1222" s="61">
        <f>IF(INDEX(Include!$1:$1048576,MATCH($A1222,Include!$A:$A,0),MATCH(I$1,Include!$1:$1,0))=0,
-999,
INDEX('Data Entry'!$1:$1048576,MATCH($A1222,'Data Entry'!$A:$A,0),MATCH(I$1&amp;"After",'Data Entry'!$1:$1,0))-INDEX('Data Entry'!$1:$1048576,MATCH($A1222,'Data Entry'!$A:$A,0),MATCH(I$1&amp;"Before",'Data Entry'!$1:$1,0)))</f>
        <v>-999</v>
      </c>
      <c r="J1222" s="61">
        <f>IF(INDEX(Include!$1:$1048576,MATCH($A1222,Include!$A:$A,0),MATCH(J$1,Include!$1:$1,0))=0,
-999,
INDEX('Data Entry'!$1:$1048576,MATCH($A1222,'Data Entry'!$A:$A,0),MATCH(J$1&amp;"After",'Data Entry'!$1:$1,0))-INDEX('Data Entry'!$1:$1048576,MATCH($A1222,'Data Entry'!$A:$A,0),MATCH(J$1&amp;"Before",'Data Entry'!$1:$1,0)))</f>
        <v>-999</v>
      </c>
      <c r="K1222" s="61">
        <f>IF(INDEX(Include!$1:$1048576,MATCH($A1222,Include!$A:$A,0),MATCH(K$1,Include!$1:$1,0))=0,
-999,
INDEX('Data Entry'!$1:$1048576,MATCH($A1222,'Data Entry'!$A:$A,0),MATCH(K$1&amp;"After",'Data Entry'!$1:$1,0))-INDEX('Data Entry'!$1:$1048576,MATCH($A1222,'Data Entry'!$A:$A,0),MATCH(K$1&amp;"Before",'Data Entry'!$1:$1,0)))</f>
        <v>-999</v>
      </c>
      <c r="L1222" s="61">
        <f>IF(INDEX(Include!$1:$1048576,MATCH($A1222,Include!$A:$A,0),MATCH(L$1,Include!$1:$1,0))=0,
-999,
INDEX('Data Entry'!$1:$1048576,MATCH($A1222,'Data Entry'!$A:$A,0),MATCH(L$1&amp;"After",'Data Entry'!$1:$1,0))-INDEX('Data Entry'!$1:$1048576,MATCH($A1222,'Data Entry'!$A:$A,0),MATCH(L$1&amp;"Before",'Data Entry'!$1:$1,0)))</f>
        <v>-999</v>
      </c>
      <c r="M1222" s="61">
        <f>IF(INDEX(Include!$1:$1048576,MATCH($A1222,Include!$A:$A,0),MATCH(M$1,Include!$1:$1,0))=0,
-999,
INDEX('Data Entry'!$1:$1048576,MATCH($A1222,'Data Entry'!$A:$A,0),MATCH(M$1&amp;"After",'Data Entry'!$1:$1,0))-INDEX('Data Entry'!$1:$1048576,MATCH($A1222,'Data Entry'!$A:$A,0),MATCH(M$1&amp;"Before",'Data Entry'!$1:$1,0)))</f>
        <v>-999</v>
      </c>
      <c r="N1222" s="61">
        <f>IF(INDEX(Include!$1:$1048576,MATCH($A1222,Include!$A:$A,0),MATCH(N$1,Include!$1:$1,0))=0,
-999,
INDEX('Data Entry'!$1:$1048576,MATCH($A1222,'Data Entry'!$A:$A,0),MATCH(N$1&amp;"After",'Data Entry'!$1:$1,0))-INDEX('Data Entry'!$1:$1048576,MATCH($A1222,'Data Entry'!$A:$A,0),MATCH(N$1&amp;"Before",'Data Entry'!$1:$1,0)))</f>
        <v>-999</v>
      </c>
      <c r="O1222" s="61">
        <f>IF(INDEX(Include!$1:$1048576,MATCH($A1222,Include!$A:$A,0),MATCH(O$1,Include!$1:$1,0))=0,
-999,
INDEX('Data Entry'!$1:$1048576,MATCH($A1222,'Data Entry'!$A:$A,0),MATCH(O$1&amp;"After",'Data Entry'!$1:$1,0))-INDEX('Data Entry'!$1:$1048576,MATCH($A1222,'Data Entry'!$A:$A,0),MATCH(O$1&amp;"Before",'Data Entry'!$1:$1,0)))</f>
        <v>-999</v>
      </c>
      <c r="P1222" s="61">
        <f>IF(INDEX(Include!$1:$1048576,MATCH($A1222,Include!$A:$A,0),MATCH(P$1,Include!$1:$1,0))=0,
-999,
INDEX('Data Entry'!$1:$1048576,MATCH($A1222,'Data Entry'!$A:$A,0),MATCH(P$1&amp;"After",'Data Entry'!$1:$1,0))-INDEX('Data Entry'!$1:$1048576,MATCH($A1222,'Data Entry'!$A:$A,0),MATCH(P$1&amp;"Before",'Data Entry'!$1:$1,0)))</f>
        <v>-999</v>
      </c>
      <c r="Q1222" s="61">
        <f>IF(INDEX(Include!$1:$1048576,MATCH($A1222,Include!$A:$A,0),MATCH(Q$1,Include!$1:$1,0))=0,
-999,
INDEX('Data Entry'!$1:$1048576,MATCH($A1222,'Data Entry'!$A:$A,0),MATCH(Q$1&amp;"After",'Data Entry'!$1:$1,0))-INDEX('Data Entry'!$1:$1048576,MATCH($A1222,'Data Entry'!$A:$A,0),MATCH(Q$1&amp;"Before",'Data Entry'!$1:$1,0)))</f>
        <v>-999</v>
      </c>
      <c r="R1222" s="61">
        <f>IF(INDEX(Include!$1:$1048576,MATCH($A1222,Include!$A:$A,0),MATCH(R$1,Include!$1:$1,0))=0,
-999,
INDEX('Data Entry'!$1:$1048576,MATCH($A1222,'Data Entry'!$A:$A,0),MATCH(R$1&amp;"After",'Data Entry'!$1:$1,0))-INDEX('Data Entry'!$1:$1048576,MATCH($A1222,'Data Entry'!$A:$A,0),MATCH(R$1&amp;"Before",'Data Entry'!$1:$1,0)))</f>
        <v>-999</v>
      </c>
      <c r="S1222" s="61" t="e">
        <f>IF(INDEX(Include!$1:$1048576,MATCH($A1222,Include!$A:$A,0),MATCH(S$1,Include!$1:$1,0))=0,
-999,
INDEX('Data Entry'!$1:$1048576,MATCH($A1222,'Data Entry'!$A:$A,0),MATCH(S$1&amp;"After",'Data Entry'!$1:$1,0))-INDEX('Data Entry'!$1:$1048576,MATCH($A1222,'Data Entry'!$A:$A,0),MATCH(S$1&amp;"Before",'Data Entry'!$1:$1,0)))</f>
        <v>#N/A</v>
      </c>
      <c r="T1222" s="61" t="e">
        <f>IF(INDEX(Include!$1:$1048576,MATCH($A1222,Include!$A:$A,0),MATCH(T$1,Include!$1:$1,0))=0,
-999,
INDEX('Data Entry'!$1:$1048576,MATCH($A1222,'Data Entry'!$A:$A,0),MATCH(T$1&amp;"After",'Data Entry'!$1:$1,0))-INDEX('Data Entry'!$1:$1048576,MATCH($A1222,'Data Entry'!$A:$A,0),MATCH(T$1&amp;"Before",'Data Entry'!$1:$1,0)))</f>
        <v>#N/A</v>
      </c>
      <c r="U1222" s="61" t="e">
        <f>IF(INDEX(Include!$1:$1048576,MATCH($A1222,Include!$A:$A,0),MATCH(U$1,Include!$1:$1,0))=0,
-999,
INDEX('Data Entry'!$1:$1048576,MATCH($A1222,'Data Entry'!$A:$A,0),MATCH(U$1&amp;"After",'Data Entry'!$1:$1,0))-INDEX('Data Entry'!$1:$1048576,MATCH($A1222,'Data Entry'!$A:$A,0),MATCH(U$1&amp;"Before",'Data Entry'!$1:$1,0)))</f>
        <v>#N/A</v>
      </c>
      <c r="V1222" s="61" t="e">
        <f>IF(INDEX(Include!$1:$1048576,MATCH($A1222,Include!$A:$A,0),MATCH(V$1,Include!$1:$1,0))=0,
-999,
INDEX('Data Entry'!$1:$1048576,MATCH($A1222,'Data Entry'!$A:$A,0),MATCH(V$1&amp;"After",'Data Entry'!$1:$1,0))-INDEX('Data Entry'!$1:$1048576,MATCH($A1222,'Data Entry'!$A:$A,0),MATCH(V$1&amp;"Before",'Data Entry'!$1:$1,0)))</f>
        <v>#N/A</v>
      </c>
      <c r="W1222" s="61" t="e">
        <f>IF(INDEX(Include!$1:$1048576,MATCH($A1222,Include!$A:$A,0),MATCH(W$1,Include!$1:$1,0))=0,
-999,
INDEX('Data Entry'!$1:$1048576,MATCH($A1222,'Data Entry'!$A:$A,0),MATCH(W$1&amp;"After",'Data Entry'!$1:$1,0))-INDEX('Data Entry'!$1:$1048576,MATCH($A1222,'Data Entry'!$A:$A,0),MATCH(W$1&amp;"Before",'Data Entry'!$1:$1,0)))</f>
        <v>#N/A</v>
      </c>
      <c r="X1222" s="61" t="e">
        <f>IF(INDEX(Include!$1:$1048576,MATCH($A1222,Include!$A:$A,0),MATCH(X$1,Include!$1:$1,0))=0,
-999,
INDEX('Data Entry'!$1:$1048576,MATCH($A1222,'Data Entry'!$A:$A,0),MATCH(X$1&amp;"After",'Data Entry'!$1:$1,0))-INDEX('Data Entry'!$1:$1048576,MATCH($A1222,'Data Entry'!$A:$A,0),MATCH(X$1&amp;"Before",'Data Entry'!$1:$1,0)))</f>
        <v>#N/A</v>
      </c>
      <c r="Y1222" s="61" t="e">
        <f>IF(INDEX(Include!$1:$1048576,MATCH($A1222,Include!$A:$A,0),MATCH(Y$1,Include!$1:$1,0))=0,
-999,
INDEX('Data Entry'!$1:$1048576,MATCH($A1222,'Data Entry'!$A:$A,0),MATCH(Y$1&amp;"After",'Data Entry'!$1:$1,0))-INDEX('Data Entry'!$1:$1048576,MATCH($A1222,'Data Entry'!$A:$A,0),MATCH(Y$1&amp;"Before",'Data Entry'!$1:$1,0)))</f>
        <v>#N/A</v>
      </c>
      <c r="Z1222" s="61" t="e">
        <f>IF(INDEX(Include!$1:$1048576,MATCH($A1222,Include!$A:$A,0),MATCH(Z$1,Include!$1:$1,0))=0,
-999,
INDEX('Data Entry'!$1:$1048576,MATCH($A1222,'Data Entry'!$A:$A,0),MATCH(Z$1&amp;"After",'Data Entry'!$1:$1,0))-INDEX('Data Entry'!$1:$1048576,MATCH($A1222,'Data Entry'!$A:$A,0),MATCH(Z$1&amp;"Before",'Data Entry'!$1:$1,0)))</f>
        <v>#N/A</v>
      </c>
      <c r="AA1222" s="61" t="e">
        <f>IF(INDEX(Include!$1:$1048576,MATCH($A1222,Include!$A:$A,0),MATCH(AA$1,Include!$1:$1,0))=0,
-999,
INDEX('Data Entry'!$1:$1048576,MATCH($A1222,'Data Entry'!$A:$A,0),MATCH(AA$1&amp;"After",'Data Entry'!$1:$1,0))-INDEX('Data Entry'!$1:$1048576,MATCH($A1222,'Data Entry'!$A:$A,0),MATCH(AA$1&amp;"Before",'Data Entry'!$1:$1,0)))</f>
        <v>#N/A</v>
      </c>
      <c r="AB1222" s="61" t="e">
        <f>IF(INDEX(Include!$1:$1048576,MATCH($A1222,Include!$A:$A,0),MATCH(AB$1,Include!$1:$1,0))=0,
-999,
INDEX('Data Entry'!$1:$1048576,MATCH($A1222,'Data Entry'!$A:$A,0),MATCH(AB$1&amp;"After",'Data Entry'!$1:$1,0))-INDEX('Data Entry'!$1:$1048576,MATCH($A1222,'Data Entry'!$A:$A,0),MATCH(AB$1&amp;"Before",'Data Entry'!$1:$1,0)))</f>
        <v>#N/A</v>
      </c>
      <c r="AC1222" s="61" t="e">
        <f>IF(INDEX(Include!$1:$1048576,MATCH($A1222,Include!$A:$A,0),MATCH(AC$1,Include!$1:$1,0))=0,
-999,
INDEX('Data Entry'!$1:$1048576,MATCH($A1222,'Data Entry'!$A:$A,0),MATCH(AC$1&amp;"After",'Data Entry'!$1:$1,0))-INDEX('Data Entry'!$1:$1048576,MATCH($A1222,'Data Entry'!$A:$A,0),MATCH(AC$1&amp;"Before",'Data Entry'!$1:$1,0)))</f>
        <v>#N/A</v>
      </c>
      <c r="AD1222" s="61" t="e">
        <f>IF(INDEX(Include!$1:$1048576,MATCH($A1222,Include!$A:$A,0),MATCH(AD$1,Include!$1:$1,0))=0,
-999,
INDEX('Data Entry'!$1:$1048576,MATCH($A1222,'Data Entry'!$A:$A,0),MATCH(AD$1&amp;"After",'Data Entry'!$1:$1,0))-INDEX('Data Entry'!$1:$1048576,MATCH($A1222,'Data Entry'!$A:$A,0),MATCH(AD$1&amp;"Before",'Data Entry'!$1:$1,0)))</f>
        <v>#N/A</v>
      </c>
      <c r="AE1222" s="61" t="e">
        <f>IF(INDEX(Include!$1:$1048576,MATCH($A1222,Include!$A:$A,0),MATCH(AE$1,Include!$1:$1,0))=0,
-999,
INDEX('Data Entry'!$1:$1048576,MATCH($A1222,'Data Entry'!$A:$A,0),MATCH(AE$1&amp;"After",'Data Entry'!$1:$1,0))-INDEX('Data Entry'!$1:$1048576,MATCH($A1222,'Data Entry'!$A:$A,0),MATCH(AE$1&amp;"Before",'Data Entry'!$1:$1,0)))</f>
        <v>#N/A</v>
      </c>
      <c r="AF1222" s="61" t="e">
        <f>IF(INDEX(Include!$1:$1048576,MATCH($A1222,Include!$A:$A,0),MATCH(AF$1,Include!$1:$1,0))=0,
-999,
INDEX('Data Entry'!$1:$1048576,MATCH($A1222,'Data Entry'!$A:$A,0),MATCH(AF$1&amp;"After",'Data Entry'!$1:$1,0))-INDEX('Data Entry'!$1:$1048576,MATCH($A1222,'Data Entry'!$A:$A,0),MATCH(AF$1&amp;"Before",'Data Entry'!$1:$1,0)))</f>
        <v>#N/A</v>
      </c>
      <c r="AG1222" s="61" t="e">
        <f>IF(INDEX(Include!$1:$1048576,MATCH($A1222,Include!$A:$A,0),MATCH(AG$1,Include!$1:$1,0))=0,
-999,
INDEX('Data Entry'!$1:$1048576,MATCH($A1222,'Data Entry'!$A:$A,0),MATCH(AG$1&amp;"After",'Data Entry'!$1:$1,0))-INDEX('Data Entry'!$1:$1048576,MATCH($A1222,'Data Entry'!$A:$A,0),MATCH(AG$1&amp;"Before",'Data Entry'!$1:$1,0)))</f>
        <v>#N/A</v>
      </c>
      <c r="AH1222" s="61" t="e">
        <f>IF(INDEX(Include!$1:$1048576,MATCH($A1222,Include!$A:$A,0),MATCH(AH$1,Include!$1:$1,0))=0,
-999,
INDEX('Data Entry'!$1:$1048576,MATCH($A1222,'Data Entry'!$A:$A,0),MATCH(AH$1&amp;"After",'Data Entry'!$1:$1,0))-INDEX('Data Entry'!$1:$1048576,MATCH($A1222,'Data Entry'!$A:$A,0),MATCH(AH$1&amp;"Before",'Data Entry'!$1:$1,0)))</f>
        <v>#N/A</v>
      </c>
      <c r="AI1222" s="61" t="e">
        <f>IF(INDEX(Include!$1:$1048576,MATCH($A1222,Include!$A:$A,0),MATCH(AI$1,Include!$1:$1,0))=0,
-999,
INDEX('Data Entry'!$1:$1048576,MATCH($A1222,'Data Entry'!$A:$A,0),MATCH(AI$1&amp;"After",'Data Entry'!$1:$1,0))-INDEX('Data Entry'!$1:$1048576,MATCH($A1222,'Data Entry'!$A:$A,0),MATCH(AI$1&amp;"Before",'Data Entry'!$1:$1,0)))</f>
        <v>#N/A</v>
      </c>
      <c r="AJ1222" s="61" t="e">
        <f>IF(INDEX(Include!$1:$1048576,MATCH($A1222,Include!$A:$A,0),MATCH(AJ$1,Include!$1:$1,0))=0,
-999,
INDEX('Data Entry'!$1:$1048576,MATCH($A1222,'Data Entry'!$A:$A,0),MATCH(AJ$1&amp;"After",'Data Entry'!$1:$1,0))-INDEX('Data Entry'!$1:$1048576,MATCH($A1222,'Data Entry'!$A:$A,0),MATCH(AJ$1&amp;"Before",'Data Entry'!$1:$1,0)))</f>
        <v>#N/A</v>
      </c>
      <c r="AK1222" s="61">
        <f>IF(INDEX(Include!$1:$1048576,MATCH($A1222,Include!$A:$A,0),MATCH(AK$1,Include!$1:$1,0))=0,
-999,
INDEX('Data Entry'!$1:$1048576,MATCH($A1222,'Data Entry'!$A:$A,0),MATCH(AK$1&amp;"After",'Data Entry'!$1:$1,0))-INDEX('Data Entry'!$1:$1048576,MATCH($A1222,'Data Entry'!$A:$A,0),MATCH(AK$1&amp;"Before",'Data Entry'!$1:$1,0)))</f>
        <v>-999</v>
      </c>
      <c r="AL1222">
        <f>INDEX(Include!$1:$1048576, MATCH($A1222, Include!$A:$A, 0), MATCH($AL$1, Include!$1:$1, 0))</f>
        <v>0</v>
      </c>
    </row>
    <row r="1223" spans="1:38" x14ac:dyDescent="0.35">
      <c r="A1223" s="70">
        <f>'Data Entry'!A1227</f>
        <v>1222</v>
      </c>
      <c r="B1223" s="61">
        <f>IF(INDEX(Include!$1:$1048576,MATCH($A1223,Include!$A:$A,0),MATCH(B$1,Include!$1:$1,0))=0,
-999,
INDEX('Data Entry'!$1:$1048576,MATCH($A1223,'Data Entry'!$A:$A,0),MATCH(B$1&amp;"After",'Data Entry'!$1:$1,0))-INDEX('Data Entry'!$1:$1048576,MATCH($A1223,'Data Entry'!$A:$A,0),MATCH(B$1&amp;"Before",'Data Entry'!$1:$1,0)))</f>
        <v>-999</v>
      </c>
      <c r="C1223" s="61">
        <f>IF(INDEX(Include!$1:$1048576,MATCH($A1223,Include!$A:$A,0),MATCH(C$1,Include!$1:$1,0))=0,
-999,
INDEX('Data Entry'!$1:$1048576,MATCH($A1223,'Data Entry'!$A:$A,0),MATCH(C$1&amp;"After",'Data Entry'!$1:$1,0))-INDEX('Data Entry'!$1:$1048576,MATCH($A1223,'Data Entry'!$A:$A,0),MATCH(C$1&amp;"Before",'Data Entry'!$1:$1,0)))</f>
        <v>-999</v>
      </c>
      <c r="D1223" s="61">
        <f>IF(INDEX(Include!$1:$1048576,MATCH($A1223,Include!$A:$A,0),MATCH(D$1,Include!$1:$1,0))=0,
-999,
INDEX('Data Entry'!$1:$1048576,MATCH($A1223,'Data Entry'!$A:$A,0),MATCH(D$1&amp;"After",'Data Entry'!$1:$1,0))-INDEX('Data Entry'!$1:$1048576,MATCH($A1223,'Data Entry'!$A:$A,0),MATCH(D$1&amp;"Before",'Data Entry'!$1:$1,0)))</f>
        <v>-999</v>
      </c>
      <c r="E1223" s="61">
        <f>IF(INDEX(Include!$1:$1048576,MATCH($A1223,Include!$A:$A,0),MATCH(E$1,Include!$1:$1,0))=0,
-999,
INDEX('Data Entry'!$1:$1048576,MATCH($A1223,'Data Entry'!$A:$A,0),MATCH(E$1&amp;"After",'Data Entry'!$1:$1,0))-INDEX('Data Entry'!$1:$1048576,MATCH($A1223,'Data Entry'!$A:$A,0),MATCH(E$1&amp;"Before",'Data Entry'!$1:$1,0)))</f>
        <v>-999</v>
      </c>
      <c r="F1223" s="61">
        <f>IF(INDEX(Include!$1:$1048576,MATCH($A1223,Include!$A:$A,0),MATCH(F$1,Include!$1:$1,0))=0,
-999,
INDEX('Data Entry'!$1:$1048576,MATCH($A1223,'Data Entry'!$A:$A,0),MATCH(F$1&amp;"After",'Data Entry'!$1:$1,0))-INDEX('Data Entry'!$1:$1048576,MATCH($A1223,'Data Entry'!$A:$A,0),MATCH(F$1&amp;"Before",'Data Entry'!$1:$1,0)))</f>
        <v>-999</v>
      </c>
      <c r="G1223" s="61">
        <f>IF(INDEX(Include!$1:$1048576,MATCH($A1223,Include!$A:$A,0),MATCH(G$1,Include!$1:$1,0))=0,
-999,
INDEX('Data Entry'!$1:$1048576,MATCH($A1223,'Data Entry'!$A:$A,0),MATCH(G$1&amp;"After",'Data Entry'!$1:$1,0))-INDEX('Data Entry'!$1:$1048576,MATCH($A1223,'Data Entry'!$A:$A,0),MATCH(G$1&amp;"Before",'Data Entry'!$1:$1,0)))</f>
        <v>-999</v>
      </c>
      <c r="H1223" s="61">
        <f>IF(INDEX(Include!$1:$1048576,MATCH($A1223,Include!$A:$A,0),MATCH(H$1,Include!$1:$1,0))=0,
-999,
INDEX('Data Entry'!$1:$1048576,MATCH($A1223,'Data Entry'!$A:$A,0),MATCH(H$1&amp;"After",'Data Entry'!$1:$1,0))-INDEX('Data Entry'!$1:$1048576,MATCH($A1223,'Data Entry'!$A:$A,0),MATCH(H$1&amp;"Before",'Data Entry'!$1:$1,0)))</f>
        <v>-999</v>
      </c>
      <c r="I1223" s="61">
        <f>IF(INDEX(Include!$1:$1048576,MATCH($A1223,Include!$A:$A,0),MATCH(I$1,Include!$1:$1,0))=0,
-999,
INDEX('Data Entry'!$1:$1048576,MATCH($A1223,'Data Entry'!$A:$A,0),MATCH(I$1&amp;"After",'Data Entry'!$1:$1,0))-INDEX('Data Entry'!$1:$1048576,MATCH($A1223,'Data Entry'!$A:$A,0),MATCH(I$1&amp;"Before",'Data Entry'!$1:$1,0)))</f>
        <v>-999</v>
      </c>
      <c r="J1223" s="61">
        <f>IF(INDEX(Include!$1:$1048576,MATCH($A1223,Include!$A:$A,0),MATCH(J$1,Include!$1:$1,0))=0,
-999,
INDEX('Data Entry'!$1:$1048576,MATCH($A1223,'Data Entry'!$A:$A,0),MATCH(J$1&amp;"After",'Data Entry'!$1:$1,0))-INDEX('Data Entry'!$1:$1048576,MATCH($A1223,'Data Entry'!$A:$A,0),MATCH(J$1&amp;"Before",'Data Entry'!$1:$1,0)))</f>
        <v>-999</v>
      </c>
      <c r="K1223" s="61">
        <f>IF(INDEX(Include!$1:$1048576,MATCH($A1223,Include!$A:$A,0),MATCH(K$1,Include!$1:$1,0))=0,
-999,
INDEX('Data Entry'!$1:$1048576,MATCH($A1223,'Data Entry'!$A:$A,0),MATCH(K$1&amp;"After",'Data Entry'!$1:$1,0))-INDEX('Data Entry'!$1:$1048576,MATCH($A1223,'Data Entry'!$A:$A,0),MATCH(K$1&amp;"Before",'Data Entry'!$1:$1,0)))</f>
        <v>-999</v>
      </c>
      <c r="L1223" s="61">
        <f>IF(INDEX(Include!$1:$1048576,MATCH($A1223,Include!$A:$A,0),MATCH(L$1,Include!$1:$1,0))=0,
-999,
INDEX('Data Entry'!$1:$1048576,MATCH($A1223,'Data Entry'!$A:$A,0),MATCH(L$1&amp;"After",'Data Entry'!$1:$1,0))-INDEX('Data Entry'!$1:$1048576,MATCH($A1223,'Data Entry'!$A:$A,0),MATCH(L$1&amp;"Before",'Data Entry'!$1:$1,0)))</f>
        <v>-999</v>
      </c>
      <c r="M1223" s="61">
        <f>IF(INDEX(Include!$1:$1048576,MATCH($A1223,Include!$A:$A,0),MATCH(M$1,Include!$1:$1,0))=0,
-999,
INDEX('Data Entry'!$1:$1048576,MATCH($A1223,'Data Entry'!$A:$A,0),MATCH(M$1&amp;"After",'Data Entry'!$1:$1,0))-INDEX('Data Entry'!$1:$1048576,MATCH($A1223,'Data Entry'!$A:$A,0),MATCH(M$1&amp;"Before",'Data Entry'!$1:$1,0)))</f>
        <v>-999</v>
      </c>
      <c r="N1223" s="61">
        <f>IF(INDEX(Include!$1:$1048576,MATCH($A1223,Include!$A:$A,0),MATCH(N$1,Include!$1:$1,0))=0,
-999,
INDEX('Data Entry'!$1:$1048576,MATCH($A1223,'Data Entry'!$A:$A,0),MATCH(N$1&amp;"After",'Data Entry'!$1:$1,0))-INDEX('Data Entry'!$1:$1048576,MATCH($A1223,'Data Entry'!$A:$A,0),MATCH(N$1&amp;"Before",'Data Entry'!$1:$1,0)))</f>
        <v>-999</v>
      </c>
      <c r="O1223" s="61">
        <f>IF(INDEX(Include!$1:$1048576,MATCH($A1223,Include!$A:$A,0),MATCH(O$1,Include!$1:$1,0))=0,
-999,
INDEX('Data Entry'!$1:$1048576,MATCH($A1223,'Data Entry'!$A:$A,0),MATCH(O$1&amp;"After",'Data Entry'!$1:$1,0))-INDEX('Data Entry'!$1:$1048576,MATCH($A1223,'Data Entry'!$A:$A,0),MATCH(O$1&amp;"Before",'Data Entry'!$1:$1,0)))</f>
        <v>-999</v>
      </c>
      <c r="P1223" s="61">
        <f>IF(INDEX(Include!$1:$1048576,MATCH($A1223,Include!$A:$A,0),MATCH(P$1,Include!$1:$1,0))=0,
-999,
INDEX('Data Entry'!$1:$1048576,MATCH($A1223,'Data Entry'!$A:$A,0),MATCH(P$1&amp;"After",'Data Entry'!$1:$1,0))-INDEX('Data Entry'!$1:$1048576,MATCH($A1223,'Data Entry'!$A:$A,0),MATCH(P$1&amp;"Before",'Data Entry'!$1:$1,0)))</f>
        <v>-999</v>
      </c>
      <c r="Q1223" s="61">
        <f>IF(INDEX(Include!$1:$1048576,MATCH($A1223,Include!$A:$A,0),MATCH(Q$1,Include!$1:$1,0))=0,
-999,
INDEX('Data Entry'!$1:$1048576,MATCH($A1223,'Data Entry'!$A:$A,0),MATCH(Q$1&amp;"After",'Data Entry'!$1:$1,0))-INDEX('Data Entry'!$1:$1048576,MATCH($A1223,'Data Entry'!$A:$A,0),MATCH(Q$1&amp;"Before",'Data Entry'!$1:$1,0)))</f>
        <v>-999</v>
      </c>
      <c r="R1223" s="61">
        <f>IF(INDEX(Include!$1:$1048576,MATCH($A1223,Include!$A:$A,0),MATCH(R$1,Include!$1:$1,0))=0,
-999,
INDEX('Data Entry'!$1:$1048576,MATCH($A1223,'Data Entry'!$A:$A,0),MATCH(R$1&amp;"After",'Data Entry'!$1:$1,0))-INDEX('Data Entry'!$1:$1048576,MATCH($A1223,'Data Entry'!$A:$A,0),MATCH(R$1&amp;"Before",'Data Entry'!$1:$1,0)))</f>
        <v>-999</v>
      </c>
      <c r="S1223" s="61" t="e">
        <f>IF(INDEX(Include!$1:$1048576,MATCH($A1223,Include!$A:$A,0),MATCH(S$1,Include!$1:$1,0))=0,
-999,
INDEX('Data Entry'!$1:$1048576,MATCH($A1223,'Data Entry'!$A:$A,0),MATCH(S$1&amp;"After",'Data Entry'!$1:$1,0))-INDEX('Data Entry'!$1:$1048576,MATCH($A1223,'Data Entry'!$A:$A,0),MATCH(S$1&amp;"Before",'Data Entry'!$1:$1,0)))</f>
        <v>#N/A</v>
      </c>
      <c r="T1223" s="61" t="e">
        <f>IF(INDEX(Include!$1:$1048576,MATCH($A1223,Include!$A:$A,0),MATCH(T$1,Include!$1:$1,0))=0,
-999,
INDEX('Data Entry'!$1:$1048576,MATCH($A1223,'Data Entry'!$A:$A,0),MATCH(T$1&amp;"After",'Data Entry'!$1:$1,0))-INDEX('Data Entry'!$1:$1048576,MATCH($A1223,'Data Entry'!$A:$A,0),MATCH(T$1&amp;"Before",'Data Entry'!$1:$1,0)))</f>
        <v>#N/A</v>
      </c>
      <c r="U1223" s="61" t="e">
        <f>IF(INDEX(Include!$1:$1048576,MATCH($A1223,Include!$A:$A,0),MATCH(U$1,Include!$1:$1,0))=0,
-999,
INDEX('Data Entry'!$1:$1048576,MATCH($A1223,'Data Entry'!$A:$A,0),MATCH(U$1&amp;"After",'Data Entry'!$1:$1,0))-INDEX('Data Entry'!$1:$1048576,MATCH($A1223,'Data Entry'!$A:$A,0),MATCH(U$1&amp;"Before",'Data Entry'!$1:$1,0)))</f>
        <v>#N/A</v>
      </c>
      <c r="V1223" s="61" t="e">
        <f>IF(INDEX(Include!$1:$1048576,MATCH($A1223,Include!$A:$A,0),MATCH(V$1,Include!$1:$1,0))=0,
-999,
INDEX('Data Entry'!$1:$1048576,MATCH($A1223,'Data Entry'!$A:$A,0),MATCH(V$1&amp;"After",'Data Entry'!$1:$1,0))-INDEX('Data Entry'!$1:$1048576,MATCH($A1223,'Data Entry'!$A:$A,0),MATCH(V$1&amp;"Before",'Data Entry'!$1:$1,0)))</f>
        <v>#N/A</v>
      </c>
      <c r="W1223" s="61" t="e">
        <f>IF(INDEX(Include!$1:$1048576,MATCH($A1223,Include!$A:$A,0),MATCH(W$1,Include!$1:$1,0))=0,
-999,
INDEX('Data Entry'!$1:$1048576,MATCH($A1223,'Data Entry'!$A:$A,0),MATCH(W$1&amp;"After",'Data Entry'!$1:$1,0))-INDEX('Data Entry'!$1:$1048576,MATCH($A1223,'Data Entry'!$A:$A,0),MATCH(W$1&amp;"Before",'Data Entry'!$1:$1,0)))</f>
        <v>#N/A</v>
      </c>
      <c r="X1223" s="61" t="e">
        <f>IF(INDEX(Include!$1:$1048576,MATCH($A1223,Include!$A:$A,0),MATCH(X$1,Include!$1:$1,0))=0,
-999,
INDEX('Data Entry'!$1:$1048576,MATCH($A1223,'Data Entry'!$A:$A,0),MATCH(X$1&amp;"After",'Data Entry'!$1:$1,0))-INDEX('Data Entry'!$1:$1048576,MATCH($A1223,'Data Entry'!$A:$A,0),MATCH(X$1&amp;"Before",'Data Entry'!$1:$1,0)))</f>
        <v>#N/A</v>
      </c>
      <c r="Y1223" s="61" t="e">
        <f>IF(INDEX(Include!$1:$1048576,MATCH($A1223,Include!$A:$A,0),MATCH(Y$1,Include!$1:$1,0))=0,
-999,
INDEX('Data Entry'!$1:$1048576,MATCH($A1223,'Data Entry'!$A:$A,0),MATCH(Y$1&amp;"After",'Data Entry'!$1:$1,0))-INDEX('Data Entry'!$1:$1048576,MATCH($A1223,'Data Entry'!$A:$A,0),MATCH(Y$1&amp;"Before",'Data Entry'!$1:$1,0)))</f>
        <v>#N/A</v>
      </c>
      <c r="Z1223" s="61" t="e">
        <f>IF(INDEX(Include!$1:$1048576,MATCH($A1223,Include!$A:$A,0),MATCH(Z$1,Include!$1:$1,0))=0,
-999,
INDEX('Data Entry'!$1:$1048576,MATCH($A1223,'Data Entry'!$A:$A,0),MATCH(Z$1&amp;"After",'Data Entry'!$1:$1,0))-INDEX('Data Entry'!$1:$1048576,MATCH($A1223,'Data Entry'!$A:$A,0),MATCH(Z$1&amp;"Before",'Data Entry'!$1:$1,0)))</f>
        <v>#N/A</v>
      </c>
      <c r="AA1223" s="61" t="e">
        <f>IF(INDEX(Include!$1:$1048576,MATCH($A1223,Include!$A:$A,0),MATCH(AA$1,Include!$1:$1,0))=0,
-999,
INDEX('Data Entry'!$1:$1048576,MATCH($A1223,'Data Entry'!$A:$A,0),MATCH(AA$1&amp;"After",'Data Entry'!$1:$1,0))-INDEX('Data Entry'!$1:$1048576,MATCH($A1223,'Data Entry'!$A:$A,0),MATCH(AA$1&amp;"Before",'Data Entry'!$1:$1,0)))</f>
        <v>#N/A</v>
      </c>
      <c r="AB1223" s="61" t="e">
        <f>IF(INDEX(Include!$1:$1048576,MATCH($A1223,Include!$A:$A,0),MATCH(AB$1,Include!$1:$1,0))=0,
-999,
INDEX('Data Entry'!$1:$1048576,MATCH($A1223,'Data Entry'!$A:$A,0),MATCH(AB$1&amp;"After",'Data Entry'!$1:$1,0))-INDEX('Data Entry'!$1:$1048576,MATCH($A1223,'Data Entry'!$A:$A,0),MATCH(AB$1&amp;"Before",'Data Entry'!$1:$1,0)))</f>
        <v>#N/A</v>
      </c>
      <c r="AC1223" s="61" t="e">
        <f>IF(INDEX(Include!$1:$1048576,MATCH($A1223,Include!$A:$A,0),MATCH(AC$1,Include!$1:$1,0))=0,
-999,
INDEX('Data Entry'!$1:$1048576,MATCH($A1223,'Data Entry'!$A:$A,0),MATCH(AC$1&amp;"After",'Data Entry'!$1:$1,0))-INDEX('Data Entry'!$1:$1048576,MATCH($A1223,'Data Entry'!$A:$A,0),MATCH(AC$1&amp;"Before",'Data Entry'!$1:$1,0)))</f>
        <v>#N/A</v>
      </c>
      <c r="AD1223" s="61" t="e">
        <f>IF(INDEX(Include!$1:$1048576,MATCH($A1223,Include!$A:$A,0),MATCH(AD$1,Include!$1:$1,0))=0,
-999,
INDEX('Data Entry'!$1:$1048576,MATCH($A1223,'Data Entry'!$A:$A,0),MATCH(AD$1&amp;"After",'Data Entry'!$1:$1,0))-INDEX('Data Entry'!$1:$1048576,MATCH($A1223,'Data Entry'!$A:$A,0),MATCH(AD$1&amp;"Before",'Data Entry'!$1:$1,0)))</f>
        <v>#N/A</v>
      </c>
      <c r="AE1223" s="61" t="e">
        <f>IF(INDEX(Include!$1:$1048576,MATCH($A1223,Include!$A:$A,0),MATCH(AE$1,Include!$1:$1,0))=0,
-999,
INDEX('Data Entry'!$1:$1048576,MATCH($A1223,'Data Entry'!$A:$A,0),MATCH(AE$1&amp;"After",'Data Entry'!$1:$1,0))-INDEX('Data Entry'!$1:$1048576,MATCH($A1223,'Data Entry'!$A:$A,0),MATCH(AE$1&amp;"Before",'Data Entry'!$1:$1,0)))</f>
        <v>#N/A</v>
      </c>
      <c r="AF1223" s="61" t="e">
        <f>IF(INDEX(Include!$1:$1048576,MATCH($A1223,Include!$A:$A,0),MATCH(AF$1,Include!$1:$1,0))=0,
-999,
INDEX('Data Entry'!$1:$1048576,MATCH($A1223,'Data Entry'!$A:$A,0),MATCH(AF$1&amp;"After",'Data Entry'!$1:$1,0))-INDEX('Data Entry'!$1:$1048576,MATCH($A1223,'Data Entry'!$A:$A,0),MATCH(AF$1&amp;"Before",'Data Entry'!$1:$1,0)))</f>
        <v>#N/A</v>
      </c>
      <c r="AG1223" s="61" t="e">
        <f>IF(INDEX(Include!$1:$1048576,MATCH($A1223,Include!$A:$A,0),MATCH(AG$1,Include!$1:$1,0))=0,
-999,
INDEX('Data Entry'!$1:$1048576,MATCH($A1223,'Data Entry'!$A:$A,0),MATCH(AG$1&amp;"After",'Data Entry'!$1:$1,0))-INDEX('Data Entry'!$1:$1048576,MATCH($A1223,'Data Entry'!$A:$A,0),MATCH(AG$1&amp;"Before",'Data Entry'!$1:$1,0)))</f>
        <v>#N/A</v>
      </c>
      <c r="AH1223" s="61" t="e">
        <f>IF(INDEX(Include!$1:$1048576,MATCH($A1223,Include!$A:$A,0),MATCH(AH$1,Include!$1:$1,0))=0,
-999,
INDEX('Data Entry'!$1:$1048576,MATCH($A1223,'Data Entry'!$A:$A,0),MATCH(AH$1&amp;"After",'Data Entry'!$1:$1,0))-INDEX('Data Entry'!$1:$1048576,MATCH($A1223,'Data Entry'!$A:$A,0),MATCH(AH$1&amp;"Before",'Data Entry'!$1:$1,0)))</f>
        <v>#N/A</v>
      </c>
      <c r="AI1223" s="61" t="e">
        <f>IF(INDEX(Include!$1:$1048576,MATCH($A1223,Include!$A:$A,0),MATCH(AI$1,Include!$1:$1,0))=0,
-999,
INDEX('Data Entry'!$1:$1048576,MATCH($A1223,'Data Entry'!$A:$A,0),MATCH(AI$1&amp;"After",'Data Entry'!$1:$1,0))-INDEX('Data Entry'!$1:$1048576,MATCH($A1223,'Data Entry'!$A:$A,0),MATCH(AI$1&amp;"Before",'Data Entry'!$1:$1,0)))</f>
        <v>#N/A</v>
      </c>
      <c r="AJ1223" s="61" t="e">
        <f>IF(INDEX(Include!$1:$1048576,MATCH($A1223,Include!$A:$A,0),MATCH(AJ$1,Include!$1:$1,0))=0,
-999,
INDEX('Data Entry'!$1:$1048576,MATCH($A1223,'Data Entry'!$A:$A,0),MATCH(AJ$1&amp;"After",'Data Entry'!$1:$1,0))-INDEX('Data Entry'!$1:$1048576,MATCH($A1223,'Data Entry'!$A:$A,0),MATCH(AJ$1&amp;"Before",'Data Entry'!$1:$1,0)))</f>
        <v>#N/A</v>
      </c>
      <c r="AK1223" s="61">
        <f>IF(INDEX(Include!$1:$1048576,MATCH($A1223,Include!$A:$A,0),MATCH(AK$1,Include!$1:$1,0))=0,
-999,
INDEX('Data Entry'!$1:$1048576,MATCH($A1223,'Data Entry'!$A:$A,0),MATCH(AK$1&amp;"After",'Data Entry'!$1:$1,0))-INDEX('Data Entry'!$1:$1048576,MATCH($A1223,'Data Entry'!$A:$A,0),MATCH(AK$1&amp;"Before",'Data Entry'!$1:$1,0)))</f>
        <v>-999</v>
      </c>
      <c r="AL1223">
        <f>INDEX(Include!$1:$1048576, MATCH($A1223, Include!$A:$A, 0), MATCH($AL$1, Include!$1:$1, 0))</f>
        <v>0</v>
      </c>
    </row>
    <row r="1224" spans="1:38" x14ac:dyDescent="0.35">
      <c r="A1224" s="70">
        <f>'Data Entry'!A1228</f>
        <v>1223</v>
      </c>
      <c r="B1224" s="61">
        <f>IF(INDEX(Include!$1:$1048576,MATCH($A1224,Include!$A:$A,0),MATCH(B$1,Include!$1:$1,0))=0,
-999,
INDEX('Data Entry'!$1:$1048576,MATCH($A1224,'Data Entry'!$A:$A,0),MATCH(B$1&amp;"After",'Data Entry'!$1:$1,0))-INDEX('Data Entry'!$1:$1048576,MATCH($A1224,'Data Entry'!$A:$A,0),MATCH(B$1&amp;"Before",'Data Entry'!$1:$1,0)))</f>
        <v>-999</v>
      </c>
      <c r="C1224" s="61">
        <f>IF(INDEX(Include!$1:$1048576,MATCH($A1224,Include!$A:$A,0),MATCH(C$1,Include!$1:$1,0))=0,
-999,
INDEX('Data Entry'!$1:$1048576,MATCH($A1224,'Data Entry'!$A:$A,0),MATCH(C$1&amp;"After",'Data Entry'!$1:$1,0))-INDEX('Data Entry'!$1:$1048576,MATCH($A1224,'Data Entry'!$A:$A,0),MATCH(C$1&amp;"Before",'Data Entry'!$1:$1,0)))</f>
        <v>-999</v>
      </c>
      <c r="D1224" s="61">
        <f>IF(INDEX(Include!$1:$1048576,MATCH($A1224,Include!$A:$A,0),MATCH(D$1,Include!$1:$1,0))=0,
-999,
INDEX('Data Entry'!$1:$1048576,MATCH($A1224,'Data Entry'!$A:$A,0),MATCH(D$1&amp;"After",'Data Entry'!$1:$1,0))-INDEX('Data Entry'!$1:$1048576,MATCH($A1224,'Data Entry'!$A:$A,0),MATCH(D$1&amp;"Before",'Data Entry'!$1:$1,0)))</f>
        <v>-999</v>
      </c>
      <c r="E1224" s="61">
        <f>IF(INDEX(Include!$1:$1048576,MATCH($A1224,Include!$A:$A,0),MATCH(E$1,Include!$1:$1,0))=0,
-999,
INDEX('Data Entry'!$1:$1048576,MATCH($A1224,'Data Entry'!$A:$A,0),MATCH(E$1&amp;"After",'Data Entry'!$1:$1,0))-INDEX('Data Entry'!$1:$1048576,MATCH($A1224,'Data Entry'!$A:$A,0),MATCH(E$1&amp;"Before",'Data Entry'!$1:$1,0)))</f>
        <v>-999</v>
      </c>
      <c r="F1224" s="61">
        <f>IF(INDEX(Include!$1:$1048576,MATCH($A1224,Include!$A:$A,0),MATCH(F$1,Include!$1:$1,0))=0,
-999,
INDEX('Data Entry'!$1:$1048576,MATCH($A1224,'Data Entry'!$A:$A,0),MATCH(F$1&amp;"After",'Data Entry'!$1:$1,0))-INDEX('Data Entry'!$1:$1048576,MATCH($A1224,'Data Entry'!$A:$A,0),MATCH(F$1&amp;"Before",'Data Entry'!$1:$1,0)))</f>
        <v>-999</v>
      </c>
      <c r="G1224" s="61">
        <f>IF(INDEX(Include!$1:$1048576,MATCH($A1224,Include!$A:$A,0),MATCH(G$1,Include!$1:$1,0))=0,
-999,
INDEX('Data Entry'!$1:$1048576,MATCH($A1224,'Data Entry'!$A:$A,0),MATCH(G$1&amp;"After",'Data Entry'!$1:$1,0))-INDEX('Data Entry'!$1:$1048576,MATCH($A1224,'Data Entry'!$A:$A,0),MATCH(G$1&amp;"Before",'Data Entry'!$1:$1,0)))</f>
        <v>-999</v>
      </c>
      <c r="H1224" s="61">
        <f>IF(INDEX(Include!$1:$1048576,MATCH($A1224,Include!$A:$A,0),MATCH(H$1,Include!$1:$1,0))=0,
-999,
INDEX('Data Entry'!$1:$1048576,MATCH($A1224,'Data Entry'!$A:$A,0),MATCH(H$1&amp;"After",'Data Entry'!$1:$1,0))-INDEX('Data Entry'!$1:$1048576,MATCH($A1224,'Data Entry'!$A:$A,0),MATCH(H$1&amp;"Before",'Data Entry'!$1:$1,0)))</f>
        <v>-999</v>
      </c>
      <c r="I1224" s="61">
        <f>IF(INDEX(Include!$1:$1048576,MATCH($A1224,Include!$A:$A,0),MATCH(I$1,Include!$1:$1,0))=0,
-999,
INDEX('Data Entry'!$1:$1048576,MATCH($A1224,'Data Entry'!$A:$A,0),MATCH(I$1&amp;"After",'Data Entry'!$1:$1,0))-INDEX('Data Entry'!$1:$1048576,MATCH($A1224,'Data Entry'!$A:$A,0),MATCH(I$1&amp;"Before",'Data Entry'!$1:$1,0)))</f>
        <v>-999</v>
      </c>
      <c r="J1224" s="61">
        <f>IF(INDEX(Include!$1:$1048576,MATCH($A1224,Include!$A:$A,0),MATCH(J$1,Include!$1:$1,0))=0,
-999,
INDEX('Data Entry'!$1:$1048576,MATCH($A1224,'Data Entry'!$A:$A,0),MATCH(J$1&amp;"After",'Data Entry'!$1:$1,0))-INDEX('Data Entry'!$1:$1048576,MATCH($A1224,'Data Entry'!$A:$A,0),MATCH(J$1&amp;"Before",'Data Entry'!$1:$1,0)))</f>
        <v>-999</v>
      </c>
      <c r="K1224" s="61">
        <f>IF(INDEX(Include!$1:$1048576,MATCH($A1224,Include!$A:$A,0),MATCH(K$1,Include!$1:$1,0))=0,
-999,
INDEX('Data Entry'!$1:$1048576,MATCH($A1224,'Data Entry'!$A:$A,0),MATCH(K$1&amp;"After",'Data Entry'!$1:$1,0))-INDEX('Data Entry'!$1:$1048576,MATCH($A1224,'Data Entry'!$A:$A,0),MATCH(K$1&amp;"Before",'Data Entry'!$1:$1,0)))</f>
        <v>-999</v>
      </c>
      <c r="L1224" s="61">
        <f>IF(INDEX(Include!$1:$1048576,MATCH($A1224,Include!$A:$A,0),MATCH(L$1,Include!$1:$1,0))=0,
-999,
INDEX('Data Entry'!$1:$1048576,MATCH($A1224,'Data Entry'!$A:$A,0),MATCH(L$1&amp;"After",'Data Entry'!$1:$1,0))-INDEX('Data Entry'!$1:$1048576,MATCH($A1224,'Data Entry'!$A:$A,0),MATCH(L$1&amp;"Before",'Data Entry'!$1:$1,0)))</f>
        <v>-999</v>
      </c>
      <c r="M1224" s="61">
        <f>IF(INDEX(Include!$1:$1048576,MATCH($A1224,Include!$A:$A,0),MATCH(M$1,Include!$1:$1,0))=0,
-999,
INDEX('Data Entry'!$1:$1048576,MATCH($A1224,'Data Entry'!$A:$A,0),MATCH(M$1&amp;"After",'Data Entry'!$1:$1,0))-INDEX('Data Entry'!$1:$1048576,MATCH($A1224,'Data Entry'!$A:$A,0),MATCH(M$1&amp;"Before",'Data Entry'!$1:$1,0)))</f>
        <v>-999</v>
      </c>
      <c r="N1224" s="61">
        <f>IF(INDEX(Include!$1:$1048576,MATCH($A1224,Include!$A:$A,0),MATCH(N$1,Include!$1:$1,0))=0,
-999,
INDEX('Data Entry'!$1:$1048576,MATCH($A1224,'Data Entry'!$A:$A,0),MATCH(N$1&amp;"After",'Data Entry'!$1:$1,0))-INDEX('Data Entry'!$1:$1048576,MATCH($A1224,'Data Entry'!$A:$A,0),MATCH(N$1&amp;"Before",'Data Entry'!$1:$1,0)))</f>
        <v>-999</v>
      </c>
      <c r="O1224" s="61">
        <f>IF(INDEX(Include!$1:$1048576,MATCH($A1224,Include!$A:$A,0),MATCH(O$1,Include!$1:$1,0))=0,
-999,
INDEX('Data Entry'!$1:$1048576,MATCH($A1224,'Data Entry'!$A:$A,0),MATCH(O$1&amp;"After",'Data Entry'!$1:$1,0))-INDEX('Data Entry'!$1:$1048576,MATCH($A1224,'Data Entry'!$A:$A,0),MATCH(O$1&amp;"Before",'Data Entry'!$1:$1,0)))</f>
        <v>-999</v>
      </c>
      <c r="P1224" s="61">
        <f>IF(INDEX(Include!$1:$1048576,MATCH($A1224,Include!$A:$A,0),MATCH(P$1,Include!$1:$1,0))=0,
-999,
INDEX('Data Entry'!$1:$1048576,MATCH($A1224,'Data Entry'!$A:$A,0),MATCH(P$1&amp;"After",'Data Entry'!$1:$1,0))-INDEX('Data Entry'!$1:$1048576,MATCH($A1224,'Data Entry'!$A:$A,0),MATCH(P$1&amp;"Before",'Data Entry'!$1:$1,0)))</f>
        <v>-999</v>
      </c>
      <c r="Q1224" s="61">
        <f>IF(INDEX(Include!$1:$1048576,MATCH($A1224,Include!$A:$A,0),MATCH(Q$1,Include!$1:$1,0))=0,
-999,
INDEX('Data Entry'!$1:$1048576,MATCH($A1224,'Data Entry'!$A:$A,0),MATCH(Q$1&amp;"After",'Data Entry'!$1:$1,0))-INDEX('Data Entry'!$1:$1048576,MATCH($A1224,'Data Entry'!$A:$A,0),MATCH(Q$1&amp;"Before",'Data Entry'!$1:$1,0)))</f>
        <v>-999</v>
      </c>
      <c r="R1224" s="61">
        <f>IF(INDEX(Include!$1:$1048576,MATCH($A1224,Include!$A:$A,0),MATCH(R$1,Include!$1:$1,0))=0,
-999,
INDEX('Data Entry'!$1:$1048576,MATCH($A1224,'Data Entry'!$A:$A,0),MATCH(R$1&amp;"After",'Data Entry'!$1:$1,0))-INDEX('Data Entry'!$1:$1048576,MATCH($A1224,'Data Entry'!$A:$A,0),MATCH(R$1&amp;"Before",'Data Entry'!$1:$1,0)))</f>
        <v>-999</v>
      </c>
      <c r="S1224" s="61" t="e">
        <f>IF(INDEX(Include!$1:$1048576,MATCH($A1224,Include!$A:$A,0),MATCH(S$1,Include!$1:$1,0))=0,
-999,
INDEX('Data Entry'!$1:$1048576,MATCH($A1224,'Data Entry'!$A:$A,0),MATCH(S$1&amp;"After",'Data Entry'!$1:$1,0))-INDEX('Data Entry'!$1:$1048576,MATCH($A1224,'Data Entry'!$A:$A,0),MATCH(S$1&amp;"Before",'Data Entry'!$1:$1,0)))</f>
        <v>#N/A</v>
      </c>
      <c r="T1224" s="61" t="e">
        <f>IF(INDEX(Include!$1:$1048576,MATCH($A1224,Include!$A:$A,0),MATCH(T$1,Include!$1:$1,0))=0,
-999,
INDEX('Data Entry'!$1:$1048576,MATCH($A1224,'Data Entry'!$A:$A,0),MATCH(T$1&amp;"After",'Data Entry'!$1:$1,0))-INDEX('Data Entry'!$1:$1048576,MATCH($A1224,'Data Entry'!$A:$A,0),MATCH(T$1&amp;"Before",'Data Entry'!$1:$1,0)))</f>
        <v>#N/A</v>
      </c>
      <c r="U1224" s="61" t="e">
        <f>IF(INDEX(Include!$1:$1048576,MATCH($A1224,Include!$A:$A,0),MATCH(U$1,Include!$1:$1,0))=0,
-999,
INDEX('Data Entry'!$1:$1048576,MATCH($A1224,'Data Entry'!$A:$A,0),MATCH(U$1&amp;"After",'Data Entry'!$1:$1,0))-INDEX('Data Entry'!$1:$1048576,MATCH($A1224,'Data Entry'!$A:$A,0),MATCH(U$1&amp;"Before",'Data Entry'!$1:$1,0)))</f>
        <v>#N/A</v>
      </c>
      <c r="V1224" s="61" t="e">
        <f>IF(INDEX(Include!$1:$1048576,MATCH($A1224,Include!$A:$A,0),MATCH(V$1,Include!$1:$1,0))=0,
-999,
INDEX('Data Entry'!$1:$1048576,MATCH($A1224,'Data Entry'!$A:$A,0),MATCH(V$1&amp;"After",'Data Entry'!$1:$1,0))-INDEX('Data Entry'!$1:$1048576,MATCH($A1224,'Data Entry'!$A:$A,0),MATCH(V$1&amp;"Before",'Data Entry'!$1:$1,0)))</f>
        <v>#N/A</v>
      </c>
      <c r="W1224" s="61" t="e">
        <f>IF(INDEX(Include!$1:$1048576,MATCH($A1224,Include!$A:$A,0),MATCH(W$1,Include!$1:$1,0))=0,
-999,
INDEX('Data Entry'!$1:$1048576,MATCH($A1224,'Data Entry'!$A:$A,0),MATCH(W$1&amp;"After",'Data Entry'!$1:$1,0))-INDEX('Data Entry'!$1:$1048576,MATCH($A1224,'Data Entry'!$A:$A,0),MATCH(W$1&amp;"Before",'Data Entry'!$1:$1,0)))</f>
        <v>#N/A</v>
      </c>
      <c r="X1224" s="61" t="e">
        <f>IF(INDEX(Include!$1:$1048576,MATCH($A1224,Include!$A:$A,0),MATCH(X$1,Include!$1:$1,0))=0,
-999,
INDEX('Data Entry'!$1:$1048576,MATCH($A1224,'Data Entry'!$A:$A,0),MATCH(X$1&amp;"After",'Data Entry'!$1:$1,0))-INDEX('Data Entry'!$1:$1048576,MATCH($A1224,'Data Entry'!$A:$A,0),MATCH(X$1&amp;"Before",'Data Entry'!$1:$1,0)))</f>
        <v>#N/A</v>
      </c>
      <c r="Y1224" s="61" t="e">
        <f>IF(INDEX(Include!$1:$1048576,MATCH($A1224,Include!$A:$A,0),MATCH(Y$1,Include!$1:$1,0))=0,
-999,
INDEX('Data Entry'!$1:$1048576,MATCH($A1224,'Data Entry'!$A:$A,0),MATCH(Y$1&amp;"After",'Data Entry'!$1:$1,0))-INDEX('Data Entry'!$1:$1048576,MATCH($A1224,'Data Entry'!$A:$A,0),MATCH(Y$1&amp;"Before",'Data Entry'!$1:$1,0)))</f>
        <v>#N/A</v>
      </c>
      <c r="Z1224" s="61" t="e">
        <f>IF(INDEX(Include!$1:$1048576,MATCH($A1224,Include!$A:$A,0),MATCH(Z$1,Include!$1:$1,0))=0,
-999,
INDEX('Data Entry'!$1:$1048576,MATCH($A1224,'Data Entry'!$A:$A,0),MATCH(Z$1&amp;"After",'Data Entry'!$1:$1,0))-INDEX('Data Entry'!$1:$1048576,MATCH($A1224,'Data Entry'!$A:$A,0),MATCH(Z$1&amp;"Before",'Data Entry'!$1:$1,0)))</f>
        <v>#N/A</v>
      </c>
      <c r="AA1224" s="61" t="e">
        <f>IF(INDEX(Include!$1:$1048576,MATCH($A1224,Include!$A:$A,0),MATCH(AA$1,Include!$1:$1,0))=0,
-999,
INDEX('Data Entry'!$1:$1048576,MATCH($A1224,'Data Entry'!$A:$A,0),MATCH(AA$1&amp;"After",'Data Entry'!$1:$1,0))-INDEX('Data Entry'!$1:$1048576,MATCH($A1224,'Data Entry'!$A:$A,0),MATCH(AA$1&amp;"Before",'Data Entry'!$1:$1,0)))</f>
        <v>#N/A</v>
      </c>
      <c r="AB1224" s="61" t="e">
        <f>IF(INDEX(Include!$1:$1048576,MATCH($A1224,Include!$A:$A,0),MATCH(AB$1,Include!$1:$1,0))=0,
-999,
INDEX('Data Entry'!$1:$1048576,MATCH($A1224,'Data Entry'!$A:$A,0),MATCH(AB$1&amp;"After",'Data Entry'!$1:$1,0))-INDEX('Data Entry'!$1:$1048576,MATCH($A1224,'Data Entry'!$A:$A,0),MATCH(AB$1&amp;"Before",'Data Entry'!$1:$1,0)))</f>
        <v>#N/A</v>
      </c>
      <c r="AC1224" s="61" t="e">
        <f>IF(INDEX(Include!$1:$1048576,MATCH($A1224,Include!$A:$A,0),MATCH(AC$1,Include!$1:$1,0))=0,
-999,
INDEX('Data Entry'!$1:$1048576,MATCH($A1224,'Data Entry'!$A:$A,0),MATCH(AC$1&amp;"After",'Data Entry'!$1:$1,0))-INDEX('Data Entry'!$1:$1048576,MATCH($A1224,'Data Entry'!$A:$A,0),MATCH(AC$1&amp;"Before",'Data Entry'!$1:$1,0)))</f>
        <v>#N/A</v>
      </c>
      <c r="AD1224" s="61" t="e">
        <f>IF(INDEX(Include!$1:$1048576,MATCH($A1224,Include!$A:$A,0),MATCH(AD$1,Include!$1:$1,0))=0,
-999,
INDEX('Data Entry'!$1:$1048576,MATCH($A1224,'Data Entry'!$A:$A,0),MATCH(AD$1&amp;"After",'Data Entry'!$1:$1,0))-INDEX('Data Entry'!$1:$1048576,MATCH($A1224,'Data Entry'!$A:$A,0),MATCH(AD$1&amp;"Before",'Data Entry'!$1:$1,0)))</f>
        <v>#N/A</v>
      </c>
      <c r="AE1224" s="61" t="e">
        <f>IF(INDEX(Include!$1:$1048576,MATCH($A1224,Include!$A:$A,0),MATCH(AE$1,Include!$1:$1,0))=0,
-999,
INDEX('Data Entry'!$1:$1048576,MATCH($A1224,'Data Entry'!$A:$A,0),MATCH(AE$1&amp;"After",'Data Entry'!$1:$1,0))-INDEX('Data Entry'!$1:$1048576,MATCH($A1224,'Data Entry'!$A:$A,0),MATCH(AE$1&amp;"Before",'Data Entry'!$1:$1,0)))</f>
        <v>#N/A</v>
      </c>
      <c r="AF1224" s="61" t="e">
        <f>IF(INDEX(Include!$1:$1048576,MATCH($A1224,Include!$A:$A,0),MATCH(AF$1,Include!$1:$1,0))=0,
-999,
INDEX('Data Entry'!$1:$1048576,MATCH($A1224,'Data Entry'!$A:$A,0),MATCH(AF$1&amp;"After",'Data Entry'!$1:$1,0))-INDEX('Data Entry'!$1:$1048576,MATCH($A1224,'Data Entry'!$A:$A,0),MATCH(AF$1&amp;"Before",'Data Entry'!$1:$1,0)))</f>
        <v>#N/A</v>
      </c>
      <c r="AG1224" s="61" t="e">
        <f>IF(INDEX(Include!$1:$1048576,MATCH($A1224,Include!$A:$A,0),MATCH(AG$1,Include!$1:$1,0))=0,
-999,
INDEX('Data Entry'!$1:$1048576,MATCH($A1224,'Data Entry'!$A:$A,0),MATCH(AG$1&amp;"After",'Data Entry'!$1:$1,0))-INDEX('Data Entry'!$1:$1048576,MATCH($A1224,'Data Entry'!$A:$A,0),MATCH(AG$1&amp;"Before",'Data Entry'!$1:$1,0)))</f>
        <v>#N/A</v>
      </c>
      <c r="AH1224" s="61" t="e">
        <f>IF(INDEX(Include!$1:$1048576,MATCH($A1224,Include!$A:$A,0),MATCH(AH$1,Include!$1:$1,0))=0,
-999,
INDEX('Data Entry'!$1:$1048576,MATCH($A1224,'Data Entry'!$A:$A,0),MATCH(AH$1&amp;"After",'Data Entry'!$1:$1,0))-INDEX('Data Entry'!$1:$1048576,MATCH($A1224,'Data Entry'!$A:$A,0),MATCH(AH$1&amp;"Before",'Data Entry'!$1:$1,0)))</f>
        <v>#N/A</v>
      </c>
      <c r="AI1224" s="61" t="e">
        <f>IF(INDEX(Include!$1:$1048576,MATCH($A1224,Include!$A:$A,0),MATCH(AI$1,Include!$1:$1,0))=0,
-999,
INDEX('Data Entry'!$1:$1048576,MATCH($A1224,'Data Entry'!$A:$A,0),MATCH(AI$1&amp;"After",'Data Entry'!$1:$1,0))-INDEX('Data Entry'!$1:$1048576,MATCH($A1224,'Data Entry'!$A:$A,0),MATCH(AI$1&amp;"Before",'Data Entry'!$1:$1,0)))</f>
        <v>#N/A</v>
      </c>
      <c r="AJ1224" s="61" t="e">
        <f>IF(INDEX(Include!$1:$1048576,MATCH($A1224,Include!$A:$A,0),MATCH(AJ$1,Include!$1:$1,0))=0,
-999,
INDEX('Data Entry'!$1:$1048576,MATCH($A1224,'Data Entry'!$A:$A,0),MATCH(AJ$1&amp;"After",'Data Entry'!$1:$1,0))-INDEX('Data Entry'!$1:$1048576,MATCH($A1224,'Data Entry'!$A:$A,0),MATCH(AJ$1&amp;"Before",'Data Entry'!$1:$1,0)))</f>
        <v>#N/A</v>
      </c>
      <c r="AK1224" s="61">
        <f>IF(INDEX(Include!$1:$1048576,MATCH($A1224,Include!$A:$A,0),MATCH(AK$1,Include!$1:$1,0))=0,
-999,
INDEX('Data Entry'!$1:$1048576,MATCH($A1224,'Data Entry'!$A:$A,0),MATCH(AK$1&amp;"After",'Data Entry'!$1:$1,0))-INDEX('Data Entry'!$1:$1048576,MATCH($A1224,'Data Entry'!$A:$A,0),MATCH(AK$1&amp;"Before",'Data Entry'!$1:$1,0)))</f>
        <v>-999</v>
      </c>
      <c r="AL1224">
        <f>INDEX(Include!$1:$1048576, MATCH($A1224, Include!$A:$A, 0), MATCH($AL$1, Include!$1:$1, 0))</f>
        <v>0</v>
      </c>
    </row>
    <row r="1225" spans="1:38" x14ac:dyDescent="0.35">
      <c r="A1225" s="70">
        <f>'Data Entry'!A1229</f>
        <v>1224</v>
      </c>
      <c r="B1225" s="61">
        <f>IF(INDEX(Include!$1:$1048576,MATCH($A1225,Include!$A:$A,0),MATCH(B$1,Include!$1:$1,0))=0,
-999,
INDEX('Data Entry'!$1:$1048576,MATCH($A1225,'Data Entry'!$A:$A,0),MATCH(B$1&amp;"After",'Data Entry'!$1:$1,0))-INDEX('Data Entry'!$1:$1048576,MATCH($A1225,'Data Entry'!$A:$A,0),MATCH(B$1&amp;"Before",'Data Entry'!$1:$1,0)))</f>
        <v>-999</v>
      </c>
      <c r="C1225" s="61">
        <f>IF(INDEX(Include!$1:$1048576,MATCH($A1225,Include!$A:$A,0),MATCH(C$1,Include!$1:$1,0))=0,
-999,
INDEX('Data Entry'!$1:$1048576,MATCH($A1225,'Data Entry'!$A:$A,0),MATCH(C$1&amp;"After",'Data Entry'!$1:$1,0))-INDEX('Data Entry'!$1:$1048576,MATCH($A1225,'Data Entry'!$A:$A,0),MATCH(C$1&amp;"Before",'Data Entry'!$1:$1,0)))</f>
        <v>-999</v>
      </c>
      <c r="D1225" s="61">
        <f>IF(INDEX(Include!$1:$1048576,MATCH($A1225,Include!$A:$A,0),MATCH(D$1,Include!$1:$1,0))=0,
-999,
INDEX('Data Entry'!$1:$1048576,MATCH($A1225,'Data Entry'!$A:$A,0),MATCH(D$1&amp;"After",'Data Entry'!$1:$1,0))-INDEX('Data Entry'!$1:$1048576,MATCH($A1225,'Data Entry'!$A:$A,0),MATCH(D$1&amp;"Before",'Data Entry'!$1:$1,0)))</f>
        <v>-999</v>
      </c>
      <c r="E1225" s="61">
        <f>IF(INDEX(Include!$1:$1048576,MATCH($A1225,Include!$A:$A,0),MATCH(E$1,Include!$1:$1,0))=0,
-999,
INDEX('Data Entry'!$1:$1048576,MATCH($A1225,'Data Entry'!$A:$A,0),MATCH(E$1&amp;"After",'Data Entry'!$1:$1,0))-INDEX('Data Entry'!$1:$1048576,MATCH($A1225,'Data Entry'!$A:$A,0),MATCH(E$1&amp;"Before",'Data Entry'!$1:$1,0)))</f>
        <v>-999</v>
      </c>
      <c r="F1225" s="61">
        <f>IF(INDEX(Include!$1:$1048576,MATCH($A1225,Include!$A:$A,0),MATCH(F$1,Include!$1:$1,0))=0,
-999,
INDEX('Data Entry'!$1:$1048576,MATCH($A1225,'Data Entry'!$A:$A,0),MATCH(F$1&amp;"After",'Data Entry'!$1:$1,0))-INDEX('Data Entry'!$1:$1048576,MATCH($A1225,'Data Entry'!$A:$A,0),MATCH(F$1&amp;"Before",'Data Entry'!$1:$1,0)))</f>
        <v>-999</v>
      </c>
      <c r="G1225" s="61">
        <f>IF(INDEX(Include!$1:$1048576,MATCH($A1225,Include!$A:$A,0),MATCH(G$1,Include!$1:$1,0))=0,
-999,
INDEX('Data Entry'!$1:$1048576,MATCH($A1225,'Data Entry'!$A:$A,0),MATCH(G$1&amp;"After",'Data Entry'!$1:$1,0))-INDEX('Data Entry'!$1:$1048576,MATCH($A1225,'Data Entry'!$A:$A,0),MATCH(G$1&amp;"Before",'Data Entry'!$1:$1,0)))</f>
        <v>-999</v>
      </c>
      <c r="H1225" s="61">
        <f>IF(INDEX(Include!$1:$1048576,MATCH($A1225,Include!$A:$A,0),MATCH(H$1,Include!$1:$1,0))=0,
-999,
INDEX('Data Entry'!$1:$1048576,MATCH($A1225,'Data Entry'!$A:$A,0),MATCH(H$1&amp;"After",'Data Entry'!$1:$1,0))-INDEX('Data Entry'!$1:$1048576,MATCH($A1225,'Data Entry'!$A:$A,0),MATCH(H$1&amp;"Before",'Data Entry'!$1:$1,0)))</f>
        <v>-999</v>
      </c>
      <c r="I1225" s="61">
        <f>IF(INDEX(Include!$1:$1048576,MATCH($A1225,Include!$A:$A,0),MATCH(I$1,Include!$1:$1,0))=0,
-999,
INDEX('Data Entry'!$1:$1048576,MATCH($A1225,'Data Entry'!$A:$A,0),MATCH(I$1&amp;"After",'Data Entry'!$1:$1,0))-INDEX('Data Entry'!$1:$1048576,MATCH($A1225,'Data Entry'!$A:$A,0),MATCH(I$1&amp;"Before",'Data Entry'!$1:$1,0)))</f>
        <v>-999</v>
      </c>
      <c r="J1225" s="61">
        <f>IF(INDEX(Include!$1:$1048576,MATCH($A1225,Include!$A:$A,0),MATCH(J$1,Include!$1:$1,0))=0,
-999,
INDEX('Data Entry'!$1:$1048576,MATCH($A1225,'Data Entry'!$A:$A,0),MATCH(J$1&amp;"After",'Data Entry'!$1:$1,0))-INDEX('Data Entry'!$1:$1048576,MATCH($A1225,'Data Entry'!$A:$A,0),MATCH(J$1&amp;"Before",'Data Entry'!$1:$1,0)))</f>
        <v>-999</v>
      </c>
      <c r="K1225" s="61">
        <f>IF(INDEX(Include!$1:$1048576,MATCH($A1225,Include!$A:$A,0),MATCH(K$1,Include!$1:$1,0))=0,
-999,
INDEX('Data Entry'!$1:$1048576,MATCH($A1225,'Data Entry'!$A:$A,0),MATCH(K$1&amp;"After",'Data Entry'!$1:$1,0))-INDEX('Data Entry'!$1:$1048576,MATCH($A1225,'Data Entry'!$A:$A,0),MATCH(K$1&amp;"Before",'Data Entry'!$1:$1,0)))</f>
        <v>-999</v>
      </c>
      <c r="L1225" s="61">
        <f>IF(INDEX(Include!$1:$1048576,MATCH($A1225,Include!$A:$A,0),MATCH(L$1,Include!$1:$1,0))=0,
-999,
INDEX('Data Entry'!$1:$1048576,MATCH($A1225,'Data Entry'!$A:$A,0),MATCH(L$1&amp;"After",'Data Entry'!$1:$1,0))-INDEX('Data Entry'!$1:$1048576,MATCH($A1225,'Data Entry'!$A:$A,0),MATCH(L$1&amp;"Before",'Data Entry'!$1:$1,0)))</f>
        <v>-999</v>
      </c>
      <c r="M1225" s="61">
        <f>IF(INDEX(Include!$1:$1048576,MATCH($A1225,Include!$A:$A,0),MATCH(M$1,Include!$1:$1,0))=0,
-999,
INDEX('Data Entry'!$1:$1048576,MATCH($A1225,'Data Entry'!$A:$A,0),MATCH(M$1&amp;"After",'Data Entry'!$1:$1,0))-INDEX('Data Entry'!$1:$1048576,MATCH($A1225,'Data Entry'!$A:$A,0),MATCH(M$1&amp;"Before",'Data Entry'!$1:$1,0)))</f>
        <v>-999</v>
      </c>
      <c r="N1225" s="61">
        <f>IF(INDEX(Include!$1:$1048576,MATCH($A1225,Include!$A:$A,0),MATCH(N$1,Include!$1:$1,0))=0,
-999,
INDEX('Data Entry'!$1:$1048576,MATCH($A1225,'Data Entry'!$A:$A,0),MATCH(N$1&amp;"After",'Data Entry'!$1:$1,0))-INDEX('Data Entry'!$1:$1048576,MATCH($A1225,'Data Entry'!$A:$A,0),MATCH(N$1&amp;"Before",'Data Entry'!$1:$1,0)))</f>
        <v>-999</v>
      </c>
      <c r="O1225" s="61">
        <f>IF(INDEX(Include!$1:$1048576,MATCH($A1225,Include!$A:$A,0),MATCH(O$1,Include!$1:$1,0))=0,
-999,
INDEX('Data Entry'!$1:$1048576,MATCH($A1225,'Data Entry'!$A:$A,0),MATCH(O$1&amp;"After",'Data Entry'!$1:$1,0))-INDEX('Data Entry'!$1:$1048576,MATCH($A1225,'Data Entry'!$A:$A,0),MATCH(O$1&amp;"Before",'Data Entry'!$1:$1,0)))</f>
        <v>-999</v>
      </c>
      <c r="P1225" s="61">
        <f>IF(INDEX(Include!$1:$1048576,MATCH($A1225,Include!$A:$A,0),MATCH(P$1,Include!$1:$1,0))=0,
-999,
INDEX('Data Entry'!$1:$1048576,MATCH($A1225,'Data Entry'!$A:$A,0),MATCH(P$1&amp;"After",'Data Entry'!$1:$1,0))-INDEX('Data Entry'!$1:$1048576,MATCH($A1225,'Data Entry'!$A:$A,0),MATCH(P$1&amp;"Before",'Data Entry'!$1:$1,0)))</f>
        <v>-999</v>
      </c>
      <c r="Q1225" s="61">
        <f>IF(INDEX(Include!$1:$1048576,MATCH($A1225,Include!$A:$A,0),MATCH(Q$1,Include!$1:$1,0))=0,
-999,
INDEX('Data Entry'!$1:$1048576,MATCH($A1225,'Data Entry'!$A:$A,0),MATCH(Q$1&amp;"After",'Data Entry'!$1:$1,0))-INDEX('Data Entry'!$1:$1048576,MATCH($A1225,'Data Entry'!$A:$A,0),MATCH(Q$1&amp;"Before",'Data Entry'!$1:$1,0)))</f>
        <v>-999</v>
      </c>
      <c r="R1225" s="61">
        <f>IF(INDEX(Include!$1:$1048576,MATCH($A1225,Include!$A:$A,0),MATCH(R$1,Include!$1:$1,0))=0,
-999,
INDEX('Data Entry'!$1:$1048576,MATCH($A1225,'Data Entry'!$A:$A,0),MATCH(R$1&amp;"After",'Data Entry'!$1:$1,0))-INDEX('Data Entry'!$1:$1048576,MATCH($A1225,'Data Entry'!$A:$A,0),MATCH(R$1&amp;"Before",'Data Entry'!$1:$1,0)))</f>
        <v>-999</v>
      </c>
      <c r="S1225" s="61" t="e">
        <f>IF(INDEX(Include!$1:$1048576,MATCH($A1225,Include!$A:$A,0),MATCH(S$1,Include!$1:$1,0))=0,
-999,
INDEX('Data Entry'!$1:$1048576,MATCH($A1225,'Data Entry'!$A:$A,0),MATCH(S$1&amp;"After",'Data Entry'!$1:$1,0))-INDEX('Data Entry'!$1:$1048576,MATCH($A1225,'Data Entry'!$A:$A,0),MATCH(S$1&amp;"Before",'Data Entry'!$1:$1,0)))</f>
        <v>#N/A</v>
      </c>
      <c r="T1225" s="61" t="e">
        <f>IF(INDEX(Include!$1:$1048576,MATCH($A1225,Include!$A:$A,0),MATCH(T$1,Include!$1:$1,0))=0,
-999,
INDEX('Data Entry'!$1:$1048576,MATCH($A1225,'Data Entry'!$A:$A,0),MATCH(T$1&amp;"After",'Data Entry'!$1:$1,0))-INDEX('Data Entry'!$1:$1048576,MATCH($A1225,'Data Entry'!$A:$A,0),MATCH(T$1&amp;"Before",'Data Entry'!$1:$1,0)))</f>
        <v>#N/A</v>
      </c>
      <c r="U1225" s="61" t="e">
        <f>IF(INDEX(Include!$1:$1048576,MATCH($A1225,Include!$A:$A,0),MATCH(U$1,Include!$1:$1,0))=0,
-999,
INDEX('Data Entry'!$1:$1048576,MATCH($A1225,'Data Entry'!$A:$A,0),MATCH(U$1&amp;"After",'Data Entry'!$1:$1,0))-INDEX('Data Entry'!$1:$1048576,MATCH($A1225,'Data Entry'!$A:$A,0),MATCH(U$1&amp;"Before",'Data Entry'!$1:$1,0)))</f>
        <v>#N/A</v>
      </c>
      <c r="V1225" s="61" t="e">
        <f>IF(INDEX(Include!$1:$1048576,MATCH($A1225,Include!$A:$A,0),MATCH(V$1,Include!$1:$1,0))=0,
-999,
INDEX('Data Entry'!$1:$1048576,MATCH($A1225,'Data Entry'!$A:$A,0),MATCH(V$1&amp;"After",'Data Entry'!$1:$1,0))-INDEX('Data Entry'!$1:$1048576,MATCH($A1225,'Data Entry'!$A:$A,0),MATCH(V$1&amp;"Before",'Data Entry'!$1:$1,0)))</f>
        <v>#N/A</v>
      </c>
      <c r="W1225" s="61" t="e">
        <f>IF(INDEX(Include!$1:$1048576,MATCH($A1225,Include!$A:$A,0),MATCH(W$1,Include!$1:$1,0))=0,
-999,
INDEX('Data Entry'!$1:$1048576,MATCH($A1225,'Data Entry'!$A:$A,0),MATCH(W$1&amp;"After",'Data Entry'!$1:$1,0))-INDEX('Data Entry'!$1:$1048576,MATCH($A1225,'Data Entry'!$A:$A,0),MATCH(W$1&amp;"Before",'Data Entry'!$1:$1,0)))</f>
        <v>#N/A</v>
      </c>
      <c r="X1225" s="61" t="e">
        <f>IF(INDEX(Include!$1:$1048576,MATCH($A1225,Include!$A:$A,0),MATCH(X$1,Include!$1:$1,0))=0,
-999,
INDEX('Data Entry'!$1:$1048576,MATCH($A1225,'Data Entry'!$A:$A,0),MATCH(X$1&amp;"After",'Data Entry'!$1:$1,0))-INDEX('Data Entry'!$1:$1048576,MATCH($A1225,'Data Entry'!$A:$A,0),MATCH(X$1&amp;"Before",'Data Entry'!$1:$1,0)))</f>
        <v>#N/A</v>
      </c>
      <c r="Y1225" s="61" t="e">
        <f>IF(INDEX(Include!$1:$1048576,MATCH($A1225,Include!$A:$A,0),MATCH(Y$1,Include!$1:$1,0))=0,
-999,
INDEX('Data Entry'!$1:$1048576,MATCH($A1225,'Data Entry'!$A:$A,0),MATCH(Y$1&amp;"After",'Data Entry'!$1:$1,0))-INDEX('Data Entry'!$1:$1048576,MATCH($A1225,'Data Entry'!$A:$A,0),MATCH(Y$1&amp;"Before",'Data Entry'!$1:$1,0)))</f>
        <v>#N/A</v>
      </c>
      <c r="Z1225" s="61" t="e">
        <f>IF(INDEX(Include!$1:$1048576,MATCH($A1225,Include!$A:$A,0),MATCH(Z$1,Include!$1:$1,0))=0,
-999,
INDEX('Data Entry'!$1:$1048576,MATCH($A1225,'Data Entry'!$A:$A,0),MATCH(Z$1&amp;"After",'Data Entry'!$1:$1,0))-INDEX('Data Entry'!$1:$1048576,MATCH($A1225,'Data Entry'!$A:$A,0),MATCH(Z$1&amp;"Before",'Data Entry'!$1:$1,0)))</f>
        <v>#N/A</v>
      </c>
      <c r="AA1225" s="61" t="e">
        <f>IF(INDEX(Include!$1:$1048576,MATCH($A1225,Include!$A:$A,0),MATCH(AA$1,Include!$1:$1,0))=0,
-999,
INDEX('Data Entry'!$1:$1048576,MATCH($A1225,'Data Entry'!$A:$A,0),MATCH(AA$1&amp;"After",'Data Entry'!$1:$1,0))-INDEX('Data Entry'!$1:$1048576,MATCH($A1225,'Data Entry'!$A:$A,0),MATCH(AA$1&amp;"Before",'Data Entry'!$1:$1,0)))</f>
        <v>#N/A</v>
      </c>
      <c r="AB1225" s="61" t="e">
        <f>IF(INDEX(Include!$1:$1048576,MATCH($A1225,Include!$A:$A,0),MATCH(AB$1,Include!$1:$1,0))=0,
-999,
INDEX('Data Entry'!$1:$1048576,MATCH($A1225,'Data Entry'!$A:$A,0),MATCH(AB$1&amp;"After",'Data Entry'!$1:$1,0))-INDEX('Data Entry'!$1:$1048576,MATCH($A1225,'Data Entry'!$A:$A,0),MATCH(AB$1&amp;"Before",'Data Entry'!$1:$1,0)))</f>
        <v>#N/A</v>
      </c>
      <c r="AC1225" s="61" t="e">
        <f>IF(INDEX(Include!$1:$1048576,MATCH($A1225,Include!$A:$A,0),MATCH(AC$1,Include!$1:$1,0))=0,
-999,
INDEX('Data Entry'!$1:$1048576,MATCH($A1225,'Data Entry'!$A:$A,0),MATCH(AC$1&amp;"After",'Data Entry'!$1:$1,0))-INDEX('Data Entry'!$1:$1048576,MATCH($A1225,'Data Entry'!$A:$A,0),MATCH(AC$1&amp;"Before",'Data Entry'!$1:$1,0)))</f>
        <v>#N/A</v>
      </c>
      <c r="AD1225" s="61" t="e">
        <f>IF(INDEX(Include!$1:$1048576,MATCH($A1225,Include!$A:$A,0),MATCH(AD$1,Include!$1:$1,0))=0,
-999,
INDEX('Data Entry'!$1:$1048576,MATCH($A1225,'Data Entry'!$A:$A,0),MATCH(AD$1&amp;"After",'Data Entry'!$1:$1,0))-INDEX('Data Entry'!$1:$1048576,MATCH($A1225,'Data Entry'!$A:$A,0),MATCH(AD$1&amp;"Before",'Data Entry'!$1:$1,0)))</f>
        <v>#N/A</v>
      </c>
      <c r="AE1225" s="61" t="e">
        <f>IF(INDEX(Include!$1:$1048576,MATCH($A1225,Include!$A:$A,0),MATCH(AE$1,Include!$1:$1,0))=0,
-999,
INDEX('Data Entry'!$1:$1048576,MATCH($A1225,'Data Entry'!$A:$A,0),MATCH(AE$1&amp;"After",'Data Entry'!$1:$1,0))-INDEX('Data Entry'!$1:$1048576,MATCH($A1225,'Data Entry'!$A:$A,0),MATCH(AE$1&amp;"Before",'Data Entry'!$1:$1,0)))</f>
        <v>#N/A</v>
      </c>
      <c r="AF1225" s="61" t="e">
        <f>IF(INDEX(Include!$1:$1048576,MATCH($A1225,Include!$A:$A,0),MATCH(AF$1,Include!$1:$1,0))=0,
-999,
INDEX('Data Entry'!$1:$1048576,MATCH($A1225,'Data Entry'!$A:$A,0),MATCH(AF$1&amp;"After",'Data Entry'!$1:$1,0))-INDEX('Data Entry'!$1:$1048576,MATCH($A1225,'Data Entry'!$A:$A,0),MATCH(AF$1&amp;"Before",'Data Entry'!$1:$1,0)))</f>
        <v>#N/A</v>
      </c>
      <c r="AG1225" s="61" t="e">
        <f>IF(INDEX(Include!$1:$1048576,MATCH($A1225,Include!$A:$A,0),MATCH(AG$1,Include!$1:$1,0))=0,
-999,
INDEX('Data Entry'!$1:$1048576,MATCH($A1225,'Data Entry'!$A:$A,0),MATCH(AG$1&amp;"After",'Data Entry'!$1:$1,0))-INDEX('Data Entry'!$1:$1048576,MATCH($A1225,'Data Entry'!$A:$A,0),MATCH(AG$1&amp;"Before",'Data Entry'!$1:$1,0)))</f>
        <v>#N/A</v>
      </c>
      <c r="AH1225" s="61" t="e">
        <f>IF(INDEX(Include!$1:$1048576,MATCH($A1225,Include!$A:$A,0),MATCH(AH$1,Include!$1:$1,0))=0,
-999,
INDEX('Data Entry'!$1:$1048576,MATCH($A1225,'Data Entry'!$A:$A,0),MATCH(AH$1&amp;"After",'Data Entry'!$1:$1,0))-INDEX('Data Entry'!$1:$1048576,MATCH($A1225,'Data Entry'!$A:$A,0),MATCH(AH$1&amp;"Before",'Data Entry'!$1:$1,0)))</f>
        <v>#N/A</v>
      </c>
      <c r="AI1225" s="61" t="e">
        <f>IF(INDEX(Include!$1:$1048576,MATCH($A1225,Include!$A:$A,0),MATCH(AI$1,Include!$1:$1,0))=0,
-999,
INDEX('Data Entry'!$1:$1048576,MATCH($A1225,'Data Entry'!$A:$A,0),MATCH(AI$1&amp;"After",'Data Entry'!$1:$1,0))-INDEX('Data Entry'!$1:$1048576,MATCH($A1225,'Data Entry'!$A:$A,0),MATCH(AI$1&amp;"Before",'Data Entry'!$1:$1,0)))</f>
        <v>#N/A</v>
      </c>
      <c r="AJ1225" s="61" t="e">
        <f>IF(INDEX(Include!$1:$1048576,MATCH($A1225,Include!$A:$A,0),MATCH(AJ$1,Include!$1:$1,0))=0,
-999,
INDEX('Data Entry'!$1:$1048576,MATCH($A1225,'Data Entry'!$A:$A,0),MATCH(AJ$1&amp;"After",'Data Entry'!$1:$1,0))-INDEX('Data Entry'!$1:$1048576,MATCH($A1225,'Data Entry'!$A:$A,0),MATCH(AJ$1&amp;"Before",'Data Entry'!$1:$1,0)))</f>
        <v>#N/A</v>
      </c>
      <c r="AK1225" s="61">
        <f>IF(INDEX(Include!$1:$1048576,MATCH($A1225,Include!$A:$A,0),MATCH(AK$1,Include!$1:$1,0))=0,
-999,
INDEX('Data Entry'!$1:$1048576,MATCH($A1225,'Data Entry'!$A:$A,0),MATCH(AK$1&amp;"After",'Data Entry'!$1:$1,0))-INDEX('Data Entry'!$1:$1048576,MATCH($A1225,'Data Entry'!$A:$A,0),MATCH(AK$1&amp;"Before",'Data Entry'!$1:$1,0)))</f>
        <v>-999</v>
      </c>
      <c r="AL1225">
        <f>INDEX(Include!$1:$1048576, MATCH($A1225, Include!$A:$A, 0), MATCH($AL$1, Include!$1:$1, 0))</f>
        <v>0</v>
      </c>
    </row>
    <row r="1226" spans="1:38" x14ac:dyDescent="0.35">
      <c r="A1226" s="70">
        <f>'Data Entry'!A1230</f>
        <v>1225</v>
      </c>
      <c r="B1226" s="61">
        <f>IF(INDEX(Include!$1:$1048576,MATCH($A1226,Include!$A:$A,0),MATCH(B$1,Include!$1:$1,0))=0,
-999,
INDEX('Data Entry'!$1:$1048576,MATCH($A1226,'Data Entry'!$A:$A,0),MATCH(B$1&amp;"After",'Data Entry'!$1:$1,0))-INDEX('Data Entry'!$1:$1048576,MATCH($A1226,'Data Entry'!$A:$A,0),MATCH(B$1&amp;"Before",'Data Entry'!$1:$1,0)))</f>
        <v>-999</v>
      </c>
      <c r="C1226" s="61">
        <f>IF(INDEX(Include!$1:$1048576,MATCH($A1226,Include!$A:$A,0),MATCH(C$1,Include!$1:$1,0))=0,
-999,
INDEX('Data Entry'!$1:$1048576,MATCH($A1226,'Data Entry'!$A:$A,0),MATCH(C$1&amp;"After",'Data Entry'!$1:$1,0))-INDEX('Data Entry'!$1:$1048576,MATCH($A1226,'Data Entry'!$A:$A,0),MATCH(C$1&amp;"Before",'Data Entry'!$1:$1,0)))</f>
        <v>-999</v>
      </c>
      <c r="D1226" s="61">
        <f>IF(INDEX(Include!$1:$1048576,MATCH($A1226,Include!$A:$A,0),MATCH(D$1,Include!$1:$1,0))=0,
-999,
INDEX('Data Entry'!$1:$1048576,MATCH($A1226,'Data Entry'!$A:$A,0),MATCH(D$1&amp;"After",'Data Entry'!$1:$1,0))-INDEX('Data Entry'!$1:$1048576,MATCH($A1226,'Data Entry'!$A:$A,0),MATCH(D$1&amp;"Before",'Data Entry'!$1:$1,0)))</f>
        <v>-999</v>
      </c>
      <c r="E1226" s="61">
        <f>IF(INDEX(Include!$1:$1048576,MATCH($A1226,Include!$A:$A,0),MATCH(E$1,Include!$1:$1,0))=0,
-999,
INDEX('Data Entry'!$1:$1048576,MATCH($A1226,'Data Entry'!$A:$A,0),MATCH(E$1&amp;"After",'Data Entry'!$1:$1,0))-INDEX('Data Entry'!$1:$1048576,MATCH($A1226,'Data Entry'!$A:$A,0),MATCH(E$1&amp;"Before",'Data Entry'!$1:$1,0)))</f>
        <v>-999</v>
      </c>
      <c r="F1226" s="61">
        <f>IF(INDEX(Include!$1:$1048576,MATCH($A1226,Include!$A:$A,0),MATCH(F$1,Include!$1:$1,0))=0,
-999,
INDEX('Data Entry'!$1:$1048576,MATCH($A1226,'Data Entry'!$A:$A,0),MATCH(F$1&amp;"After",'Data Entry'!$1:$1,0))-INDEX('Data Entry'!$1:$1048576,MATCH($A1226,'Data Entry'!$A:$A,0),MATCH(F$1&amp;"Before",'Data Entry'!$1:$1,0)))</f>
        <v>-999</v>
      </c>
      <c r="G1226" s="61">
        <f>IF(INDEX(Include!$1:$1048576,MATCH($A1226,Include!$A:$A,0),MATCH(G$1,Include!$1:$1,0))=0,
-999,
INDEX('Data Entry'!$1:$1048576,MATCH($A1226,'Data Entry'!$A:$A,0),MATCH(G$1&amp;"After",'Data Entry'!$1:$1,0))-INDEX('Data Entry'!$1:$1048576,MATCH($A1226,'Data Entry'!$A:$A,0),MATCH(G$1&amp;"Before",'Data Entry'!$1:$1,0)))</f>
        <v>-999</v>
      </c>
      <c r="H1226" s="61">
        <f>IF(INDEX(Include!$1:$1048576,MATCH($A1226,Include!$A:$A,0),MATCH(H$1,Include!$1:$1,0))=0,
-999,
INDEX('Data Entry'!$1:$1048576,MATCH($A1226,'Data Entry'!$A:$A,0),MATCH(H$1&amp;"After",'Data Entry'!$1:$1,0))-INDEX('Data Entry'!$1:$1048576,MATCH($A1226,'Data Entry'!$A:$A,0),MATCH(H$1&amp;"Before",'Data Entry'!$1:$1,0)))</f>
        <v>-999</v>
      </c>
      <c r="I1226" s="61">
        <f>IF(INDEX(Include!$1:$1048576,MATCH($A1226,Include!$A:$A,0),MATCH(I$1,Include!$1:$1,0))=0,
-999,
INDEX('Data Entry'!$1:$1048576,MATCH($A1226,'Data Entry'!$A:$A,0),MATCH(I$1&amp;"After",'Data Entry'!$1:$1,0))-INDEX('Data Entry'!$1:$1048576,MATCH($A1226,'Data Entry'!$A:$A,0),MATCH(I$1&amp;"Before",'Data Entry'!$1:$1,0)))</f>
        <v>-999</v>
      </c>
      <c r="J1226" s="61">
        <f>IF(INDEX(Include!$1:$1048576,MATCH($A1226,Include!$A:$A,0),MATCH(J$1,Include!$1:$1,0))=0,
-999,
INDEX('Data Entry'!$1:$1048576,MATCH($A1226,'Data Entry'!$A:$A,0),MATCH(J$1&amp;"After",'Data Entry'!$1:$1,0))-INDEX('Data Entry'!$1:$1048576,MATCH($A1226,'Data Entry'!$A:$A,0),MATCH(J$1&amp;"Before",'Data Entry'!$1:$1,0)))</f>
        <v>-999</v>
      </c>
      <c r="K1226" s="61">
        <f>IF(INDEX(Include!$1:$1048576,MATCH($A1226,Include!$A:$A,0),MATCH(K$1,Include!$1:$1,0))=0,
-999,
INDEX('Data Entry'!$1:$1048576,MATCH($A1226,'Data Entry'!$A:$A,0),MATCH(K$1&amp;"After",'Data Entry'!$1:$1,0))-INDEX('Data Entry'!$1:$1048576,MATCH($A1226,'Data Entry'!$A:$A,0),MATCH(K$1&amp;"Before",'Data Entry'!$1:$1,0)))</f>
        <v>-999</v>
      </c>
      <c r="L1226" s="61">
        <f>IF(INDEX(Include!$1:$1048576,MATCH($A1226,Include!$A:$A,0),MATCH(L$1,Include!$1:$1,0))=0,
-999,
INDEX('Data Entry'!$1:$1048576,MATCH($A1226,'Data Entry'!$A:$A,0),MATCH(L$1&amp;"After",'Data Entry'!$1:$1,0))-INDEX('Data Entry'!$1:$1048576,MATCH($A1226,'Data Entry'!$A:$A,0),MATCH(L$1&amp;"Before",'Data Entry'!$1:$1,0)))</f>
        <v>-999</v>
      </c>
      <c r="M1226" s="61">
        <f>IF(INDEX(Include!$1:$1048576,MATCH($A1226,Include!$A:$A,0),MATCH(M$1,Include!$1:$1,0))=0,
-999,
INDEX('Data Entry'!$1:$1048576,MATCH($A1226,'Data Entry'!$A:$A,0),MATCH(M$1&amp;"After",'Data Entry'!$1:$1,0))-INDEX('Data Entry'!$1:$1048576,MATCH($A1226,'Data Entry'!$A:$A,0),MATCH(M$1&amp;"Before",'Data Entry'!$1:$1,0)))</f>
        <v>-999</v>
      </c>
      <c r="N1226" s="61">
        <f>IF(INDEX(Include!$1:$1048576,MATCH($A1226,Include!$A:$A,0),MATCH(N$1,Include!$1:$1,0))=0,
-999,
INDEX('Data Entry'!$1:$1048576,MATCH($A1226,'Data Entry'!$A:$A,0),MATCH(N$1&amp;"After",'Data Entry'!$1:$1,0))-INDEX('Data Entry'!$1:$1048576,MATCH($A1226,'Data Entry'!$A:$A,0),MATCH(N$1&amp;"Before",'Data Entry'!$1:$1,0)))</f>
        <v>-999</v>
      </c>
      <c r="O1226" s="61">
        <f>IF(INDEX(Include!$1:$1048576,MATCH($A1226,Include!$A:$A,0),MATCH(O$1,Include!$1:$1,0))=0,
-999,
INDEX('Data Entry'!$1:$1048576,MATCH($A1226,'Data Entry'!$A:$A,0),MATCH(O$1&amp;"After",'Data Entry'!$1:$1,0))-INDEX('Data Entry'!$1:$1048576,MATCH($A1226,'Data Entry'!$A:$A,0),MATCH(O$1&amp;"Before",'Data Entry'!$1:$1,0)))</f>
        <v>-999</v>
      </c>
      <c r="P1226" s="61">
        <f>IF(INDEX(Include!$1:$1048576,MATCH($A1226,Include!$A:$A,0),MATCH(P$1,Include!$1:$1,0))=0,
-999,
INDEX('Data Entry'!$1:$1048576,MATCH($A1226,'Data Entry'!$A:$A,0),MATCH(P$1&amp;"After",'Data Entry'!$1:$1,0))-INDEX('Data Entry'!$1:$1048576,MATCH($A1226,'Data Entry'!$A:$A,0),MATCH(P$1&amp;"Before",'Data Entry'!$1:$1,0)))</f>
        <v>-999</v>
      </c>
      <c r="Q1226" s="61">
        <f>IF(INDEX(Include!$1:$1048576,MATCH($A1226,Include!$A:$A,0),MATCH(Q$1,Include!$1:$1,0))=0,
-999,
INDEX('Data Entry'!$1:$1048576,MATCH($A1226,'Data Entry'!$A:$A,0),MATCH(Q$1&amp;"After",'Data Entry'!$1:$1,0))-INDEX('Data Entry'!$1:$1048576,MATCH($A1226,'Data Entry'!$A:$A,0),MATCH(Q$1&amp;"Before",'Data Entry'!$1:$1,0)))</f>
        <v>-999</v>
      </c>
      <c r="R1226" s="61">
        <f>IF(INDEX(Include!$1:$1048576,MATCH($A1226,Include!$A:$A,0),MATCH(R$1,Include!$1:$1,0))=0,
-999,
INDEX('Data Entry'!$1:$1048576,MATCH($A1226,'Data Entry'!$A:$A,0),MATCH(R$1&amp;"After",'Data Entry'!$1:$1,0))-INDEX('Data Entry'!$1:$1048576,MATCH($A1226,'Data Entry'!$A:$A,0),MATCH(R$1&amp;"Before",'Data Entry'!$1:$1,0)))</f>
        <v>-999</v>
      </c>
      <c r="S1226" s="61" t="e">
        <f>IF(INDEX(Include!$1:$1048576,MATCH($A1226,Include!$A:$A,0),MATCH(S$1,Include!$1:$1,0))=0,
-999,
INDEX('Data Entry'!$1:$1048576,MATCH($A1226,'Data Entry'!$A:$A,0),MATCH(S$1&amp;"After",'Data Entry'!$1:$1,0))-INDEX('Data Entry'!$1:$1048576,MATCH($A1226,'Data Entry'!$A:$A,0),MATCH(S$1&amp;"Before",'Data Entry'!$1:$1,0)))</f>
        <v>#N/A</v>
      </c>
      <c r="T1226" s="61" t="e">
        <f>IF(INDEX(Include!$1:$1048576,MATCH($A1226,Include!$A:$A,0),MATCH(T$1,Include!$1:$1,0))=0,
-999,
INDEX('Data Entry'!$1:$1048576,MATCH($A1226,'Data Entry'!$A:$A,0),MATCH(T$1&amp;"After",'Data Entry'!$1:$1,0))-INDEX('Data Entry'!$1:$1048576,MATCH($A1226,'Data Entry'!$A:$A,0),MATCH(T$1&amp;"Before",'Data Entry'!$1:$1,0)))</f>
        <v>#N/A</v>
      </c>
      <c r="U1226" s="61" t="e">
        <f>IF(INDEX(Include!$1:$1048576,MATCH($A1226,Include!$A:$A,0),MATCH(U$1,Include!$1:$1,0))=0,
-999,
INDEX('Data Entry'!$1:$1048576,MATCH($A1226,'Data Entry'!$A:$A,0),MATCH(U$1&amp;"After",'Data Entry'!$1:$1,0))-INDEX('Data Entry'!$1:$1048576,MATCH($A1226,'Data Entry'!$A:$A,0),MATCH(U$1&amp;"Before",'Data Entry'!$1:$1,0)))</f>
        <v>#N/A</v>
      </c>
      <c r="V1226" s="61" t="e">
        <f>IF(INDEX(Include!$1:$1048576,MATCH($A1226,Include!$A:$A,0),MATCH(V$1,Include!$1:$1,0))=0,
-999,
INDEX('Data Entry'!$1:$1048576,MATCH($A1226,'Data Entry'!$A:$A,0),MATCH(V$1&amp;"After",'Data Entry'!$1:$1,0))-INDEX('Data Entry'!$1:$1048576,MATCH($A1226,'Data Entry'!$A:$A,0),MATCH(V$1&amp;"Before",'Data Entry'!$1:$1,0)))</f>
        <v>#N/A</v>
      </c>
      <c r="W1226" s="61" t="e">
        <f>IF(INDEX(Include!$1:$1048576,MATCH($A1226,Include!$A:$A,0),MATCH(W$1,Include!$1:$1,0))=0,
-999,
INDEX('Data Entry'!$1:$1048576,MATCH($A1226,'Data Entry'!$A:$A,0),MATCH(W$1&amp;"After",'Data Entry'!$1:$1,0))-INDEX('Data Entry'!$1:$1048576,MATCH($A1226,'Data Entry'!$A:$A,0),MATCH(W$1&amp;"Before",'Data Entry'!$1:$1,0)))</f>
        <v>#N/A</v>
      </c>
      <c r="X1226" s="61" t="e">
        <f>IF(INDEX(Include!$1:$1048576,MATCH($A1226,Include!$A:$A,0),MATCH(X$1,Include!$1:$1,0))=0,
-999,
INDEX('Data Entry'!$1:$1048576,MATCH($A1226,'Data Entry'!$A:$A,0),MATCH(X$1&amp;"After",'Data Entry'!$1:$1,0))-INDEX('Data Entry'!$1:$1048576,MATCH($A1226,'Data Entry'!$A:$A,0),MATCH(X$1&amp;"Before",'Data Entry'!$1:$1,0)))</f>
        <v>#N/A</v>
      </c>
      <c r="Y1226" s="61" t="e">
        <f>IF(INDEX(Include!$1:$1048576,MATCH($A1226,Include!$A:$A,0),MATCH(Y$1,Include!$1:$1,0))=0,
-999,
INDEX('Data Entry'!$1:$1048576,MATCH($A1226,'Data Entry'!$A:$A,0),MATCH(Y$1&amp;"After",'Data Entry'!$1:$1,0))-INDEX('Data Entry'!$1:$1048576,MATCH($A1226,'Data Entry'!$A:$A,0),MATCH(Y$1&amp;"Before",'Data Entry'!$1:$1,0)))</f>
        <v>#N/A</v>
      </c>
      <c r="Z1226" s="61" t="e">
        <f>IF(INDEX(Include!$1:$1048576,MATCH($A1226,Include!$A:$A,0),MATCH(Z$1,Include!$1:$1,0))=0,
-999,
INDEX('Data Entry'!$1:$1048576,MATCH($A1226,'Data Entry'!$A:$A,0),MATCH(Z$1&amp;"After",'Data Entry'!$1:$1,0))-INDEX('Data Entry'!$1:$1048576,MATCH($A1226,'Data Entry'!$A:$A,0),MATCH(Z$1&amp;"Before",'Data Entry'!$1:$1,0)))</f>
        <v>#N/A</v>
      </c>
      <c r="AA1226" s="61" t="e">
        <f>IF(INDEX(Include!$1:$1048576,MATCH($A1226,Include!$A:$A,0),MATCH(AA$1,Include!$1:$1,0))=0,
-999,
INDEX('Data Entry'!$1:$1048576,MATCH($A1226,'Data Entry'!$A:$A,0),MATCH(AA$1&amp;"After",'Data Entry'!$1:$1,0))-INDEX('Data Entry'!$1:$1048576,MATCH($A1226,'Data Entry'!$A:$A,0),MATCH(AA$1&amp;"Before",'Data Entry'!$1:$1,0)))</f>
        <v>#N/A</v>
      </c>
      <c r="AB1226" s="61" t="e">
        <f>IF(INDEX(Include!$1:$1048576,MATCH($A1226,Include!$A:$A,0),MATCH(AB$1,Include!$1:$1,0))=0,
-999,
INDEX('Data Entry'!$1:$1048576,MATCH($A1226,'Data Entry'!$A:$A,0),MATCH(AB$1&amp;"After",'Data Entry'!$1:$1,0))-INDEX('Data Entry'!$1:$1048576,MATCH($A1226,'Data Entry'!$A:$A,0),MATCH(AB$1&amp;"Before",'Data Entry'!$1:$1,0)))</f>
        <v>#N/A</v>
      </c>
      <c r="AC1226" s="61" t="e">
        <f>IF(INDEX(Include!$1:$1048576,MATCH($A1226,Include!$A:$A,0),MATCH(AC$1,Include!$1:$1,0))=0,
-999,
INDEX('Data Entry'!$1:$1048576,MATCH($A1226,'Data Entry'!$A:$A,0),MATCH(AC$1&amp;"After",'Data Entry'!$1:$1,0))-INDEX('Data Entry'!$1:$1048576,MATCH($A1226,'Data Entry'!$A:$A,0),MATCH(AC$1&amp;"Before",'Data Entry'!$1:$1,0)))</f>
        <v>#N/A</v>
      </c>
      <c r="AD1226" s="61" t="e">
        <f>IF(INDEX(Include!$1:$1048576,MATCH($A1226,Include!$A:$A,0),MATCH(AD$1,Include!$1:$1,0))=0,
-999,
INDEX('Data Entry'!$1:$1048576,MATCH($A1226,'Data Entry'!$A:$A,0),MATCH(AD$1&amp;"After",'Data Entry'!$1:$1,0))-INDEX('Data Entry'!$1:$1048576,MATCH($A1226,'Data Entry'!$A:$A,0),MATCH(AD$1&amp;"Before",'Data Entry'!$1:$1,0)))</f>
        <v>#N/A</v>
      </c>
      <c r="AE1226" s="61" t="e">
        <f>IF(INDEX(Include!$1:$1048576,MATCH($A1226,Include!$A:$A,0),MATCH(AE$1,Include!$1:$1,0))=0,
-999,
INDEX('Data Entry'!$1:$1048576,MATCH($A1226,'Data Entry'!$A:$A,0),MATCH(AE$1&amp;"After",'Data Entry'!$1:$1,0))-INDEX('Data Entry'!$1:$1048576,MATCH($A1226,'Data Entry'!$A:$A,0),MATCH(AE$1&amp;"Before",'Data Entry'!$1:$1,0)))</f>
        <v>#N/A</v>
      </c>
      <c r="AF1226" s="61" t="e">
        <f>IF(INDEX(Include!$1:$1048576,MATCH($A1226,Include!$A:$A,0),MATCH(AF$1,Include!$1:$1,0))=0,
-999,
INDEX('Data Entry'!$1:$1048576,MATCH($A1226,'Data Entry'!$A:$A,0),MATCH(AF$1&amp;"After",'Data Entry'!$1:$1,0))-INDEX('Data Entry'!$1:$1048576,MATCH($A1226,'Data Entry'!$A:$A,0),MATCH(AF$1&amp;"Before",'Data Entry'!$1:$1,0)))</f>
        <v>#N/A</v>
      </c>
      <c r="AG1226" s="61" t="e">
        <f>IF(INDEX(Include!$1:$1048576,MATCH($A1226,Include!$A:$A,0),MATCH(AG$1,Include!$1:$1,0))=0,
-999,
INDEX('Data Entry'!$1:$1048576,MATCH($A1226,'Data Entry'!$A:$A,0),MATCH(AG$1&amp;"After",'Data Entry'!$1:$1,0))-INDEX('Data Entry'!$1:$1048576,MATCH($A1226,'Data Entry'!$A:$A,0),MATCH(AG$1&amp;"Before",'Data Entry'!$1:$1,0)))</f>
        <v>#N/A</v>
      </c>
      <c r="AH1226" s="61" t="e">
        <f>IF(INDEX(Include!$1:$1048576,MATCH($A1226,Include!$A:$A,0),MATCH(AH$1,Include!$1:$1,0))=0,
-999,
INDEX('Data Entry'!$1:$1048576,MATCH($A1226,'Data Entry'!$A:$A,0),MATCH(AH$1&amp;"After",'Data Entry'!$1:$1,0))-INDEX('Data Entry'!$1:$1048576,MATCH($A1226,'Data Entry'!$A:$A,0),MATCH(AH$1&amp;"Before",'Data Entry'!$1:$1,0)))</f>
        <v>#N/A</v>
      </c>
      <c r="AI1226" s="61" t="e">
        <f>IF(INDEX(Include!$1:$1048576,MATCH($A1226,Include!$A:$A,0),MATCH(AI$1,Include!$1:$1,0))=0,
-999,
INDEX('Data Entry'!$1:$1048576,MATCH($A1226,'Data Entry'!$A:$A,0),MATCH(AI$1&amp;"After",'Data Entry'!$1:$1,0))-INDEX('Data Entry'!$1:$1048576,MATCH($A1226,'Data Entry'!$A:$A,0),MATCH(AI$1&amp;"Before",'Data Entry'!$1:$1,0)))</f>
        <v>#N/A</v>
      </c>
      <c r="AJ1226" s="61" t="e">
        <f>IF(INDEX(Include!$1:$1048576,MATCH($A1226,Include!$A:$A,0),MATCH(AJ$1,Include!$1:$1,0))=0,
-999,
INDEX('Data Entry'!$1:$1048576,MATCH($A1226,'Data Entry'!$A:$A,0),MATCH(AJ$1&amp;"After",'Data Entry'!$1:$1,0))-INDEX('Data Entry'!$1:$1048576,MATCH($A1226,'Data Entry'!$A:$A,0),MATCH(AJ$1&amp;"Before",'Data Entry'!$1:$1,0)))</f>
        <v>#N/A</v>
      </c>
      <c r="AK1226" s="61">
        <f>IF(INDEX(Include!$1:$1048576,MATCH($A1226,Include!$A:$A,0),MATCH(AK$1,Include!$1:$1,0))=0,
-999,
INDEX('Data Entry'!$1:$1048576,MATCH($A1226,'Data Entry'!$A:$A,0),MATCH(AK$1&amp;"After",'Data Entry'!$1:$1,0))-INDEX('Data Entry'!$1:$1048576,MATCH($A1226,'Data Entry'!$A:$A,0),MATCH(AK$1&amp;"Before",'Data Entry'!$1:$1,0)))</f>
        <v>-999</v>
      </c>
      <c r="AL1226">
        <f>INDEX(Include!$1:$1048576, MATCH($A1226, Include!$A:$A, 0), MATCH($AL$1, Include!$1:$1, 0))</f>
        <v>0</v>
      </c>
    </row>
    <row r="1227" spans="1:38" x14ac:dyDescent="0.35">
      <c r="A1227" s="70">
        <f>'Data Entry'!A1231</f>
        <v>1226</v>
      </c>
      <c r="B1227" s="61">
        <f>IF(INDEX(Include!$1:$1048576,MATCH($A1227,Include!$A:$A,0),MATCH(B$1,Include!$1:$1,0))=0,
-999,
INDEX('Data Entry'!$1:$1048576,MATCH($A1227,'Data Entry'!$A:$A,0),MATCH(B$1&amp;"After",'Data Entry'!$1:$1,0))-INDEX('Data Entry'!$1:$1048576,MATCH($A1227,'Data Entry'!$A:$A,0),MATCH(B$1&amp;"Before",'Data Entry'!$1:$1,0)))</f>
        <v>-999</v>
      </c>
      <c r="C1227" s="61">
        <f>IF(INDEX(Include!$1:$1048576,MATCH($A1227,Include!$A:$A,0),MATCH(C$1,Include!$1:$1,0))=0,
-999,
INDEX('Data Entry'!$1:$1048576,MATCH($A1227,'Data Entry'!$A:$A,0),MATCH(C$1&amp;"After",'Data Entry'!$1:$1,0))-INDEX('Data Entry'!$1:$1048576,MATCH($A1227,'Data Entry'!$A:$A,0),MATCH(C$1&amp;"Before",'Data Entry'!$1:$1,0)))</f>
        <v>-999</v>
      </c>
      <c r="D1227" s="61">
        <f>IF(INDEX(Include!$1:$1048576,MATCH($A1227,Include!$A:$A,0),MATCH(D$1,Include!$1:$1,0))=0,
-999,
INDEX('Data Entry'!$1:$1048576,MATCH($A1227,'Data Entry'!$A:$A,0),MATCH(D$1&amp;"After",'Data Entry'!$1:$1,0))-INDEX('Data Entry'!$1:$1048576,MATCH($A1227,'Data Entry'!$A:$A,0),MATCH(D$1&amp;"Before",'Data Entry'!$1:$1,0)))</f>
        <v>-999</v>
      </c>
      <c r="E1227" s="61">
        <f>IF(INDEX(Include!$1:$1048576,MATCH($A1227,Include!$A:$A,0),MATCH(E$1,Include!$1:$1,0))=0,
-999,
INDEX('Data Entry'!$1:$1048576,MATCH($A1227,'Data Entry'!$A:$A,0),MATCH(E$1&amp;"After",'Data Entry'!$1:$1,0))-INDEX('Data Entry'!$1:$1048576,MATCH($A1227,'Data Entry'!$A:$A,0),MATCH(E$1&amp;"Before",'Data Entry'!$1:$1,0)))</f>
        <v>-999</v>
      </c>
      <c r="F1227" s="61">
        <f>IF(INDEX(Include!$1:$1048576,MATCH($A1227,Include!$A:$A,0),MATCH(F$1,Include!$1:$1,0))=0,
-999,
INDEX('Data Entry'!$1:$1048576,MATCH($A1227,'Data Entry'!$A:$A,0),MATCH(F$1&amp;"After",'Data Entry'!$1:$1,0))-INDEX('Data Entry'!$1:$1048576,MATCH($A1227,'Data Entry'!$A:$A,0),MATCH(F$1&amp;"Before",'Data Entry'!$1:$1,0)))</f>
        <v>-999</v>
      </c>
      <c r="G1227" s="61">
        <f>IF(INDEX(Include!$1:$1048576,MATCH($A1227,Include!$A:$A,0),MATCH(G$1,Include!$1:$1,0))=0,
-999,
INDEX('Data Entry'!$1:$1048576,MATCH($A1227,'Data Entry'!$A:$A,0),MATCH(G$1&amp;"After",'Data Entry'!$1:$1,0))-INDEX('Data Entry'!$1:$1048576,MATCH($A1227,'Data Entry'!$A:$A,0),MATCH(G$1&amp;"Before",'Data Entry'!$1:$1,0)))</f>
        <v>-999</v>
      </c>
      <c r="H1227" s="61">
        <f>IF(INDEX(Include!$1:$1048576,MATCH($A1227,Include!$A:$A,0),MATCH(H$1,Include!$1:$1,0))=0,
-999,
INDEX('Data Entry'!$1:$1048576,MATCH($A1227,'Data Entry'!$A:$A,0),MATCH(H$1&amp;"After",'Data Entry'!$1:$1,0))-INDEX('Data Entry'!$1:$1048576,MATCH($A1227,'Data Entry'!$A:$A,0),MATCH(H$1&amp;"Before",'Data Entry'!$1:$1,0)))</f>
        <v>-999</v>
      </c>
      <c r="I1227" s="61">
        <f>IF(INDEX(Include!$1:$1048576,MATCH($A1227,Include!$A:$A,0),MATCH(I$1,Include!$1:$1,0))=0,
-999,
INDEX('Data Entry'!$1:$1048576,MATCH($A1227,'Data Entry'!$A:$A,0),MATCH(I$1&amp;"After",'Data Entry'!$1:$1,0))-INDEX('Data Entry'!$1:$1048576,MATCH($A1227,'Data Entry'!$A:$A,0),MATCH(I$1&amp;"Before",'Data Entry'!$1:$1,0)))</f>
        <v>-999</v>
      </c>
      <c r="J1227" s="61">
        <f>IF(INDEX(Include!$1:$1048576,MATCH($A1227,Include!$A:$A,0),MATCH(J$1,Include!$1:$1,0))=0,
-999,
INDEX('Data Entry'!$1:$1048576,MATCH($A1227,'Data Entry'!$A:$A,0),MATCH(J$1&amp;"After",'Data Entry'!$1:$1,0))-INDEX('Data Entry'!$1:$1048576,MATCH($A1227,'Data Entry'!$A:$A,0),MATCH(J$1&amp;"Before",'Data Entry'!$1:$1,0)))</f>
        <v>-999</v>
      </c>
      <c r="K1227" s="61">
        <f>IF(INDEX(Include!$1:$1048576,MATCH($A1227,Include!$A:$A,0),MATCH(K$1,Include!$1:$1,0))=0,
-999,
INDEX('Data Entry'!$1:$1048576,MATCH($A1227,'Data Entry'!$A:$A,0),MATCH(K$1&amp;"After",'Data Entry'!$1:$1,0))-INDEX('Data Entry'!$1:$1048576,MATCH($A1227,'Data Entry'!$A:$A,0),MATCH(K$1&amp;"Before",'Data Entry'!$1:$1,0)))</f>
        <v>-999</v>
      </c>
      <c r="L1227" s="61">
        <f>IF(INDEX(Include!$1:$1048576,MATCH($A1227,Include!$A:$A,0),MATCH(L$1,Include!$1:$1,0))=0,
-999,
INDEX('Data Entry'!$1:$1048576,MATCH($A1227,'Data Entry'!$A:$A,0),MATCH(L$1&amp;"After",'Data Entry'!$1:$1,0))-INDEX('Data Entry'!$1:$1048576,MATCH($A1227,'Data Entry'!$A:$A,0),MATCH(L$1&amp;"Before",'Data Entry'!$1:$1,0)))</f>
        <v>-999</v>
      </c>
      <c r="M1227" s="61">
        <f>IF(INDEX(Include!$1:$1048576,MATCH($A1227,Include!$A:$A,0),MATCH(M$1,Include!$1:$1,0))=0,
-999,
INDEX('Data Entry'!$1:$1048576,MATCH($A1227,'Data Entry'!$A:$A,0),MATCH(M$1&amp;"After",'Data Entry'!$1:$1,0))-INDEX('Data Entry'!$1:$1048576,MATCH($A1227,'Data Entry'!$A:$A,0),MATCH(M$1&amp;"Before",'Data Entry'!$1:$1,0)))</f>
        <v>-999</v>
      </c>
      <c r="N1227" s="61">
        <f>IF(INDEX(Include!$1:$1048576,MATCH($A1227,Include!$A:$A,0),MATCH(N$1,Include!$1:$1,0))=0,
-999,
INDEX('Data Entry'!$1:$1048576,MATCH($A1227,'Data Entry'!$A:$A,0),MATCH(N$1&amp;"After",'Data Entry'!$1:$1,0))-INDEX('Data Entry'!$1:$1048576,MATCH($A1227,'Data Entry'!$A:$A,0),MATCH(N$1&amp;"Before",'Data Entry'!$1:$1,0)))</f>
        <v>-999</v>
      </c>
      <c r="O1227" s="61">
        <f>IF(INDEX(Include!$1:$1048576,MATCH($A1227,Include!$A:$A,0),MATCH(O$1,Include!$1:$1,0))=0,
-999,
INDEX('Data Entry'!$1:$1048576,MATCH($A1227,'Data Entry'!$A:$A,0),MATCH(O$1&amp;"After",'Data Entry'!$1:$1,0))-INDEX('Data Entry'!$1:$1048576,MATCH($A1227,'Data Entry'!$A:$A,0),MATCH(O$1&amp;"Before",'Data Entry'!$1:$1,0)))</f>
        <v>-999</v>
      </c>
      <c r="P1227" s="61">
        <f>IF(INDEX(Include!$1:$1048576,MATCH($A1227,Include!$A:$A,0),MATCH(P$1,Include!$1:$1,0))=0,
-999,
INDEX('Data Entry'!$1:$1048576,MATCH($A1227,'Data Entry'!$A:$A,0),MATCH(P$1&amp;"After",'Data Entry'!$1:$1,0))-INDEX('Data Entry'!$1:$1048576,MATCH($A1227,'Data Entry'!$A:$A,0),MATCH(P$1&amp;"Before",'Data Entry'!$1:$1,0)))</f>
        <v>-999</v>
      </c>
      <c r="Q1227" s="61">
        <f>IF(INDEX(Include!$1:$1048576,MATCH($A1227,Include!$A:$A,0),MATCH(Q$1,Include!$1:$1,0))=0,
-999,
INDEX('Data Entry'!$1:$1048576,MATCH($A1227,'Data Entry'!$A:$A,0),MATCH(Q$1&amp;"After",'Data Entry'!$1:$1,0))-INDEX('Data Entry'!$1:$1048576,MATCH($A1227,'Data Entry'!$A:$A,0),MATCH(Q$1&amp;"Before",'Data Entry'!$1:$1,0)))</f>
        <v>-999</v>
      </c>
      <c r="R1227" s="61">
        <f>IF(INDEX(Include!$1:$1048576,MATCH($A1227,Include!$A:$A,0),MATCH(R$1,Include!$1:$1,0))=0,
-999,
INDEX('Data Entry'!$1:$1048576,MATCH($A1227,'Data Entry'!$A:$A,0),MATCH(R$1&amp;"After",'Data Entry'!$1:$1,0))-INDEX('Data Entry'!$1:$1048576,MATCH($A1227,'Data Entry'!$A:$A,0),MATCH(R$1&amp;"Before",'Data Entry'!$1:$1,0)))</f>
        <v>-999</v>
      </c>
      <c r="S1227" s="61" t="e">
        <f>IF(INDEX(Include!$1:$1048576,MATCH($A1227,Include!$A:$A,0),MATCH(S$1,Include!$1:$1,0))=0,
-999,
INDEX('Data Entry'!$1:$1048576,MATCH($A1227,'Data Entry'!$A:$A,0),MATCH(S$1&amp;"After",'Data Entry'!$1:$1,0))-INDEX('Data Entry'!$1:$1048576,MATCH($A1227,'Data Entry'!$A:$A,0),MATCH(S$1&amp;"Before",'Data Entry'!$1:$1,0)))</f>
        <v>#N/A</v>
      </c>
      <c r="T1227" s="61" t="e">
        <f>IF(INDEX(Include!$1:$1048576,MATCH($A1227,Include!$A:$A,0),MATCH(T$1,Include!$1:$1,0))=0,
-999,
INDEX('Data Entry'!$1:$1048576,MATCH($A1227,'Data Entry'!$A:$A,0),MATCH(T$1&amp;"After",'Data Entry'!$1:$1,0))-INDEX('Data Entry'!$1:$1048576,MATCH($A1227,'Data Entry'!$A:$A,0),MATCH(T$1&amp;"Before",'Data Entry'!$1:$1,0)))</f>
        <v>#N/A</v>
      </c>
      <c r="U1227" s="61" t="e">
        <f>IF(INDEX(Include!$1:$1048576,MATCH($A1227,Include!$A:$A,0),MATCH(U$1,Include!$1:$1,0))=0,
-999,
INDEX('Data Entry'!$1:$1048576,MATCH($A1227,'Data Entry'!$A:$A,0),MATCH(U$1&amp;"After",'Data Entry'!$1:$1,0))-INDEX('Data Entry'!$1:$1048576,MATCH($A1227,'Data Entry'!$A:$A,0),MATCH(U$1&amp;"Before",'Data Entry'!$1:$1,0)))</f>
        <v>#N/A</v>
      </c>
      <c r="V1227" s="61" t="e">
        <f>IF(INDEX(Include!$1:$1048576,MATCH($A1227,Include!$A:$A,0),MATCH(V$1,Include!$1:$1,0))=0,
-999,
INDEX('Data Entry'!$1:$1048576,MATCH($A1227,'Data Entry'!$A:$A,0),MATCH(V$1&amp;"After",'Data Entry'!$1:$1,0))-INDEX('Data Entry'!$1:$1048576,MATCH($A1227,'Data Entry'!$A:$A,0),MATCH(V$1&amp;"Before",'Data Entry'!$1:$1,0)))</f>
        <v>#N/A</v>
      </c>
      <c r="W1227" s="61" t="e">
        <f>IF(INDEX(Include!$1:$1048576,MATCH($A1227,Include!$A:$A,0),MATCH(W$1,Include!$1:$1,0))=0,
-999,
INDEX('Data Entry'!$1:$1048576,MATCH($A1227,'Data Entry'!$A:$A,0),MATCH(W$1&amp;"After",'Data Entry'!$1:$1,0))-INDEX('Data Entry'!$1:$1048576,MATCH($A1227,'Data Entry'!$A:$A,0),MATCH(W$1&amp;"Before",'Data Entry'!$1:$1,0)))</f>
        <v>#N/A</v>
      </c>
      <c r="X1227" s="61" t="e">
        <f>IF(INDEX(Include!$1:$1048576,MATCH($A1227,Include!$A:$A,0),MATCH(X$1,Include!$1:$1,0))=0,
-999,
INDEX('Data Entry'!$1:$1048576,MATCH($A1227,'Data Entry'!$A:$A,0),MATCH(X$1&amp;"After",'Data Entry'!$1:$1,0))-INDEX('Data Entry'!$1:$1048576,MATCH($A1227,'Data Entry'!$A:$A,0),MATCH(X$1&amp;"Before",'Data Entry'!$1:$1,0)))</f>
        <v>#N/A</v>
      </c>
      <c r="Y1227" s="61" t="e">
        <f>IF(INDEX(Include!$1:$1048576,MATCH($A1227,Include!$A:$A,0),MATCH(Y$1,Include!$1:$1,0))=0,
-999,
INDEX('Data Entry'!$1:$1048576,MATCH($A1227,'Data Entry'!$A:$A,0),MATCH(Y$1&amp;"After",'Data Entry'!$1:$1,0))-INDEX('Data Entry'!$1:$1048576,MATCH($A1227,'Data Entry'!$A:$A,0),MATCH(Y$1&amp;"Before",'Data Entry'!$1:$1,0)))</f>
        <v>#N/A</v>
      </c>
      <c r="Z1227" s="61" t="e">
        <f>IF(INDEX(Include!$1:$1048576,MATCH($A1227,Include!$A:$A,0),MATCH(Z$1,Include!$1:$1,0))=0,
-999,
INDEX('Data Entry'!$1:$1048576,MATCH($A1227,'Data Entry'!$A:$A,0),MATCH(Z$1&amp;"After",'Data Entry'!$1:$1,0))-INDEX('Data Entry'!$1:$1048576,MATCH($A1227,'Data Entry'!$A:$A,0),MATCH(Z$1&amp;"Before",'Data Entry'!$1:$1,0)))</f>
        <v>#N/A</v>
      </c>
      <c r="AA1227" s="61" t="e">
        <f>IF(INDEX(Include!$1:$1048576,MATCH($A1227,Include!$A:$A,0),MATCH(AA$1,Include!$1:$1,0))=0,
-999,
INDEX('Data Entry'!$1:$1048576,MATCH($A1227,'Data Entry'!$A:$A,0),MATCH(AA$1&amp;"After",'Data Entry'!$1:$1,0))-INDEX('Data Entry'!$1:$1048576,MATCH($A1227,'Data Entry'!$A:$A,0),MATCH(AA$1&amp;"Before",'Data Entry'!$1:$1,0)))</f>
        <v>#N/A</v>
      </c>
      <c r="AB1227" s="61" t="e">
        <f>IF(INDEX(Include!$1:$1048576,MATCH($A1227,Include!$A:$A,0),MATCH(AB$1,Include!$1:$1,0))=0,
-999,
INDEX('Data Entry'!$1:$1048576,MATCH($A1227,'Data Entry'!$A:$A,0),MATCH(AB$1&amp;"After",'Data Entry'!$1:$1,0))-INDEX('Data Entry'!$1:$1048576,MATCH($A1227,'Data Entry'!$A:$A,0),MATCH(AB$1&amp;"Before",'Data Entry'!$1:$1,0)))</f>
        <v>#N/A</v>
      </c>
      <c r="AC1227" s="61" t="e">
        <f>IF(INDEX(Include!$1:$1048576,MATCH($A1227,Include!$A:$A,0),MATCH(AC$1,Include!$1:$1,0))=0,
-999,
INDEX('Data Entry'!$1:$1048576,MATCH($A1227,'Data Entry'!$A:$A,0),MATCH(AC$1&amp;"After",'Data Entry'!$1:$1,0))-INDEX('Data Entry'!$1:$1048576,MATCH($A1227,'Data Entry'!$A:$A,0),MATCH(AC$1&amp;"Before",'Data Entry'!$1:$1,0)))</f>
        <v>#N/A</v>
      </c>
      <c r="AD1227" s="61" t="e">
        <f>IF(INDEX(Include!$1:$1048576,MATCH($A1227,Include!$A:$A,0),MATCH(AD$1,Include!$1:$1,0))=0,
-999,
INDEX('Data Entry'!$1:$1048576,MATCH($A1227,'Data Entry'!$A:$A,0),MATCH(AD$1&amp;"After",'Data Entry'!$1:$1,0))-INDEX('Data Entry'!$1:$1048576,MATCH($A1227,'Data Entry'!$A:$A,0),MATCH(AD$1&amp;"Before",'Data Entry'!$1:$1,0)))</f>
        <v>#N/A</v>
      </c>
      <c r="AE1227" s="61" t="e">
        <f>IF(INDEX(Include!$1:$1048576,MATCH($A1227,Include!$A:$A,0),MATCH(AE$1,Include!$1:$1,0))=0,
-999,
INDEX('Data Entry'!$1:$1048576,MATCH($A1227,'Data Entry'!$A:$A,0),MATCH(AE$1&amp;"After",'Data Entry'!$1:$1,0))-INDEX('Data Entry'!$1:$1048576,MATCH($A1227,'Data Entry'!$A:$A,0),MATCH(AE$1&amp;"Before",'Data Entry'!$1:$1,0)))</f>
        <v>#N/A</v>
      </c>
      <c r="AF1227" s="61" t="e">
        <f>IF(INDEX(Include!$1:$1048576,MATCH($A1227,Include!$A:$A,0),MATCH(AF$1,Include!$1:$1,0))=0,
-999,
INDEX('Data Entry'!$1:$1048576,MATCH($A1227,'Data Entry'!$A:$A,0),MATCH(AF$1&amp;"After",'Data Entry'!$1:$1,0))-INDEX('Data Entry'!$1:$1048576,MATCH($A1227,'Data Entry'!$A:$A,0),MATCH(AF$1&amp;"Before",'Data Entry'!$1:$1,0)))</f>
        <v>#N/A</v>
      </c>
      <c r="AG1227" s="61" t="e">
        <f>IF(INDEX(Include!$1:$1048576,MATCH($A1227,Include!$A:$A,0),MATCH(AG$1,Include!$1:$1,0))=0,
-999,
INDEX('Data Entry'!$1:$1048576,MATCH($A1227,'Data Entry'!$A:$A,0),MATCH(AG$1&amp;"After",'Data Entry'!$1:$1,0))-INDEX('Data Entry'!$1:$1048576,MATCH($A1227,'Data Entry'!$A:$A,0),MATCH(AG$1&amp;"Before",'Data Entry'!$1:$1,0)))</f>
        <v>#N/A</v>
      </c>
      <c r="AH1227" s="61" t="e">
        <f>IF(INDEX(Include!$1:$1048576,MATCH($A1227,Include!$A:$A,0),MATCH(AH$1,Include!$1:$1,0))=0,
-999,
INDEX('Data Entry'!$1:$1048576,MATCH($A1227,'Data Entry'!$A:$A,0),MATCH(AH$1&amp;"After",'Data Entry'!$1:$1,0))-INDEX('Data Entry'!$1:$1048576,MATCH($A1227,'Data Entry'!$A:$A,0),MATCH(AH$1&amp;"Before",'Data Entry'!$1:$1,0)))</f>
        <v>#N/A</v>
      </c>
      <c r="AI1227" s="61" t="e">
        <f>IF(INDEX(Include!$1:$1048576,MATCH($A1227,Include!$A:$A,0),MATCH(AI$1,Include!$1:$1,0))=0,
-999,
INDEX('Data Entry'!$1:$1048576,MATCH($A1227,'Data Entry'!$A:$A,0),MATCH(AI$1&amp;"After",'Data Entry'!$1:$1,0))-INDEX('Data Entry'!$1:$1048576,MATCH($A1227,'Data Entry'!$A:$A,0),MATCH(AI$1&amp;"Before",'Data Entry'!$1:$1,0)))</f>
        <v>#N/A</v>
      </c>
      <c r="AJ1227" s="61" t="e">
        <f>IF(INDEX(Include!$1:$1048576,MATCH($A1227,Include!$A:$A,0),MATCH(AJ$1,Include!$1:$1,0))=0,
-999,
INDEX('Data Entry'!$1:$1048576,MATCH($A1227,'Data Entry'!$A:$A,0),MATCH(AJ$1&amp;"After",'Data Entry'!$1:$1,0))-INDEX('Data Entry'!$1:$1048576,MATCH($A1227,'Data Entry'!$A:$A,0),MATCH(AJ$1&amp;"Before",'Data Entry'!$1:$1,0)))</f>
        <v>#N/A</v>
      </c>
      <c r="AK1227" s="61">
        <f>IF(INDEX(Include!$1:$1048576,MATCH($A1227,Include!$A:$A,0),MATCH(AK$1,Include!$1:$1,0))=0,
-999,
INDEX('Data Entry'!$1:$1048576,MATCH($A1227,'Data Entry'!$A:$A,0),MATCH(AK$1&amp;"After",'Data Entry'!$1:$1,0))-INDEX('Data Entry'!$1:$1048576,MATCH($A1227,'Data Entry'!$A:$A,0),MATCH(AK$1&amp;"Before",'Data Entry'!$1:$1,0)))</f>
        <v>-999</v>
      </c>
      <c r="AL1227">
        <f>INDEX(Include!$1:$1048576, MATCH($A1227, Include!$A:$A, 0), MATCH($AL$1, Include!$1:$1, 0))</f>
        <v>0</v>
      </c>
    </row>
    <row r="1228" spans="1:38" x14ac:dyDescent="0.35">
      <c r="A1228" s="70">
        <f>'Data Entry'!A1232</f>
        <v>1227</v>
      </c>
      <c r="B1228" s="61">
        <f>IF(INDEX(Include!$1:$1048576,MATCH($A1228,Include!$A:$A,0),MATCH(B$1,Include!$1:$1,0))=0,
-999,
INDEX('Data Entry'!$1:$1048576,MATCH($A1228,'Data Entry'!$A:$A,0),MATCH(B$1&amp;"After",'Data Entry'!$1:$1,0))-INDEX('Data Entry'!$1:$1048576,MATCH($A1228,'Data Entry'!$A:$A,0),MATCH(B$1&amp;"Before",'Data Entry'!$1:$1,0)))</f>
        <v>-999</v>
      </c>
      <c r="C1228" s="61">
        <f>IF(INDEX(Include!$1:$1048576,MATCH($A1228,Include!$A:$A,0),MATCH(C$1,Include!$1:$1,0))=0,
-999,
INDEX('Data Entry'!$1:$1048576,MATCH($A1228,'Data Entry'!$A:$A,0),MATCH(C$1&amp;"After",'Data Entry'!$1:$1,0))-INDEX('Data Entry'!$1:$1048576,MATCH($A1228,'Data Entry'!$A:$A,0),MATCH(C$1&amp;"Before",'Data Entry'!$1:$1,0)))</f>
        <v>-999</v>
      </c>
      <c r="D1228" s="61">
        <f>IF(INDEX(Include!$1:$1048576,MATCH($A1228,Include!$A:$A,0),MATCH(D$1,Include!$1:$1,0))=0,
-999,
INDEX('Data Entry'!$1:$1048576,MATCH($A1228,'Data Entry'!$A:$A,0),MATCH(D$1&amp;"After",'Data Entry'!$1:$1,0))-INDEX('Data Entry'!$1:$1048576,MATCH($A1228,'Data Entry'!$A:$A,0),MATCH(D$1&amp;"Before",'Data Entry'!$1:$1,0)))</f>
        <v>-999</v>
      </c>
      <c r="E1228" s="61">
        <f>IF(INDEX(Include!$1:$1048576,MATCH($A1228,Include!$A:$A,0),MATCH(E$1,Include!$1:$1,0))=0,
-999,
INDEX('Data Entry'!$1:$1048576,MATCH($A1228,'Data Entry'!$A:$A,0),MATCH(E$1&amp;"After",'Data Entry'!$1:$1,0))-INDEX('Data Entry'!$1:$1048576,MATCH($A1228,'Data Entry'!$A:$A,0),MATCH(E$1&amp;"Before",'Data Entry'!$1:$1,0)))</f>
        <v>-999</v>
      </c>
      <c r="F1228" s="61">
        <f>IF(INDEX(Include!$1:$1048576,MATCH($A1228,Include!$A:$A,0),MATCH(F$1,Include!$1:$1,0))=0,
-999,
INDEX('Data Entry'!$1:$1048576,MATCH($A1228,'Data Entry'!$A:$A,0),MATCH(F$1&amp;"After",'Data Entry'!$1:$1,0))-INDEX('Data Entry'!$1:$1048576,MATCH($A1228,'Data Entry'!$A:$A,0),MATCH(F$1&amp;"Before",'Data Entry'!$1:$1,0)))</f>
        <v>-999</v>
      </c>
      <c r="G1228" s="61">
        <f>IF(INDEX(Include!$1:$1048576,MATCH($A1228,Include!$A:$A,0),MATCH(G$1,Include!$1:$1,0))=0,
-999,
INDEX('Data Entry'!$1:$1048576,MATCH($A1228,'Data Entry'!$A:$A,0),MATCH(G$1&amp;"After",'Data Entry'!$1:$1,0))-INDEX('Data Entry'!$1:$1048576,MATCH($A1228,'Data Entry'!$A:$A,0),MATCH(G$1&amp;"Before",'Data Entry'!$1:$1,0)))</f>
        <v>-999</v>
      </c>
      <c r="H1228" s="61">
        <f>IF(INDEX(Include!$1:$1048576,MATCH($A1228,Include!$A:$A,0),MATCH(H$1,Include!$1:$1,0))=0,
-999,
INDEX('Data Entry'!$1:$1048576,MATCH($A1228,'Data Entry'!$A:$A,0),MATCH(H$1&amp;"After",'Data Entry'!$1:$1,0))-INDEX('Data Entry'!$1:$1048576,MATCH($A1228,'Data Entry'!$A:$A,0),MATCH(H$1&amp;"Before",'Data Entry'!$1:$1,0)))</f>
        <v>-999</v>
      </c>
      <c r="I1228" s="61">
        <f>IF(INDEX(Include!$1:$1048576,MATCH($A1228,Include!$A:$A,0),MATCH(I$1,Include!$1:$1,0))=0,
-999,
INDEX('Data Entry'!$1:$1048576,MATCH($A1228,'Data Entry'!$A:$A,0),MATCH(I$1&amp;"After",'Data Entry'!$1:$1,0))-INDEX('Data Entry'!$1:$1048576,MATCH($A1228,'Data Entry'!$A:$A,0),MATCH(I$1&amp;"Before",'Data Entry'!$1:$1,0)))</f>
        <v>-999</v>
      </c>
      <c r="J1228" s="61">
        <f>IF(INDEX(Include!$1:$1048576,MATCH($A1228,Include!$A:$A,0),MATCH(J$1,Include!$1:$1,0))=0,
-999,
INDEX('Data Entry'!$1:$1048576,MATCH($A1228,'Data Entry'!$A:$A,0),MATCH(J$1&amp;"After",'Data Entry'!$1:$1,0))-INDEX('Data Entry'!$1:$1048576,MATCH($A1228,'Data Entry'!$A:$A,0),MATCH(J$1&amp;"Before",'Data Entry'!$1:$1,0)))</f>
        <v>-999</v>
      </c>
      <c r="K1228" s="61">
        <f>IF(INDEX(Include!$1:$1048576,MATCH($A1228,Include!$A:$A,0),MATCH(K$1,Include!$1:$1,0))=0,
-999,
INDEX('Data Entry'!$1:$1048576,MATCH($A1228,'Data Entry'!$A:$A,0),MATCH(K$1&amp;"After",'Data Entry'!$1:$1,0))-INDEX('Data Entry'!$1:$1048576,MATCH($A1228,'Data Entry'!$A:$A,0),MATCH(K$1&amp;"Before",'Data Entry'!$1:$1,0)))</f>
        <v>-999</v>
      </c>
      <c r="L1228" s="61">
        <f>IF(INDEX(Include!$1:$1048576,MATCH($A1228,Include!$A:$A,0),MATCH(L$1,Include!$1:$1,0))=0,
-999,
INDEX('Data Entry'!$1:$1048576,MATCH($A1228,'Data Entry'!$A:$A,0),MATCH(L$1&amp;"After",'Data Entry'!$1:$1,0))-INDEX('Data Entry'!$1:$1048576,MATCH($A1228,'Data Entry'!$A:$A,0),MATCH(L$1&amp;"Before",'Data Entry'!$1:$1,0)))</f>
        <v>-999</v>
      </c>
      <c r="M1228" s="61">
        <f>IF(INDEX(Include!$1:$1048576,MATCH($A1228,Include!$A:$A,0),MATCH(M$1,Include!$1:$1,0))=0,
-999,
INDEX('Data Entry'!$1:$1048576,MATCH($A1228,'Data Entry'!$A:$A,0),MATCH(M$1&amp;"After",'Data Entry'!$1:$1,0))-INDEX('Data Entry'!$1:$1048576,MATCH($A1228,'Data Entry'!$A:$A,0),MATCH(M$1&amp;"Before",'Data Entry'!$1:$1,0)))</f>
        <v>-999</v>
      </c>
      <c r="N1228" s="61">
        <f>IF(INDEX(Include!$1:$1048576,MATCH($A1228,Include!$A:$A,0),MATCH(N$1,Include!$1:$1,0))=0,
-999,
INDEX('Data Entry'!$1:$1048576,MATCH($A1228,'Data Entry'!$A:$A,0),MATCH(N$1&amp;"After",'Data Entry'!$1:$1,0))-INDEX('Data Entry'!$1:$1048576,MATCH($A1228,'Data Entry'!$A:$A,0),MATCH(N$1&amp;"Before",'Data Entry'!$1:$1,0)))</f>
        <v>-999</v>
      </c>
      <c r="O1228" s="61">
        <f>IF(INDEX(Include!$1:$1048576,MATCH($A1228,Include!$A:$A,0),MATCH(O$1,Include!$1:$1,0))=0,
-999,
INDEX('Data Entry'!$1:$1048576,MATCH($A1228,'Data Entry'!$A:$A,0),MATCH(O$1&amp;"After",'Data Entry'!$1:$1,0))-INDEX('Data Entry'!$1:$1048576,MATCH($A1228,'Data Entry'!$A:$A,0),MATCH(O$1&amp;"Before",'Data Entry'!$1:$1,0)))</f>
        <v>-999</v>
      </c>
      <c r="P1228" s="61">
        <f>IF(INDEX(Include!$1:$1048576,MATCH($A1228,Include!$A:$A,0),MATCH(P$1,Include!$1:$1,0))=0,
-999,
INDEX('Data Entry'!$1:$1048576,MATCH($A1228,'Data Entry'!$A:$A,0),MATCH(P$1&amp;"After",'Data Entry'!$1:$1,0))-INDEX('Data Entry'!$1:$1048576,MATCH($A1228,'Data Entry'!$A:$A,0),MATCH(P$1&amp;"Before",'Data Entry'!$1:$1,0)))</f>
        <v>-999</v>
      </c>
      <c r="Q1228" s="61">
        <f>IF(INDEX(Include!$1:$1048576,MATCH($A1228,Include!$A:$A,0),MATCH(Q$1,Include!$1:$1,0))=0,
-999,
INDEX('Data Entry'!$1:$1048576,MATCH($A1228,'Data Entry'!$A:$A,0),MATCH(Q$1&amp;"After",'Data Entry'!$1:$1,0))-INDEX('Data Entry'!$1:$1048576,MATCH($A1228,'Data Entry'!$A:$A,0),MATCH(Q$1&amp;"Before",'Data Entry'!$1:$1,0)))</f>
        <v>-999</v>
      </c>
      <c r="R1228" s="61">
        <f>IF(INDEX(Include!$1:$1048576,MATCH($A1228,Include!$A:$A,0),MATCH(R$1,Include!$1:$1,0))=0,
-999,
INDEX('Data Entry'!$1:$1048576,MATCH($A1228,'Data Entry'!$A:$A,0),MATCH(R$1&amp;"After",'Data Entry'!$1:$1,0))-INDEX('Data Entry'!$1:$1048576,MATCH($A1228,'Data Entry'!$A:$A,0),MATCH(R$1&amp;"Before",'Data Entry'!$1:$1,0)))</f>
        <v>-999</v>
      </c>
      <c r="S1228" s="61" t="e">
        <f>IF(INDEX(Include!$1:$1048576,MATCH($A1228,Include!$A:$A,0),MATCH(S$1,Include!$1:$1,0))=0,
-999,
INDEX('Data Entry'!$1:$1048576,MATCH($A1228,'Data Entry'!$A:$A,0),MATCH(S$1&amp;"After",'Data Entry'!$1:$1,0))-INDEX('Data Entry'!$1:$1048576,MATCH($A1228,'Data Entry'!$A:$A,0),MATCH(S$1&amp;"Before",'Data Entry'!$1:$1,0)))</f>
        <v>#N/A</v>
      </c>
      <c r="T1228" s="61" t="e">
        <f>IF(INDEX(Include!$1:$1048576,MATCH($A1228,Include!$A:$A,0),MATCH(T$1,Include!$1:$1,0))=0,
-999,
INDEX('Data Entry'!$1:$1048576,MATCH($A1228,'Data Entry'!$A:$A,0),MATCH(T$1&amp;"After",'Data Entry'!$1:$1,0))-INDEX('Data Entry'!$1:$1048576,MATCH($A1228,'Data Entry'!$A:$A,0),MATCH(T$1&amp;"Before",'Data Entry'!$1:$1,0)))</f>
        <v>#N/A</v>
      </c>
      <c r="U1228" s="61" t="e">
        <f>IF(INDEX(Include!$1:$1048576,MATCH($A1228,Include!$A:$A,0),MATCH(U$1,Include!$1:$1,0))=0,
-999,
INDEX('Data Entry'!$1:$1048576,MATCH($A1228,'Data Entry'!$A:$A,0),MATCH(U$1&amp;"After",'Data Entry'!$1:$1,0))-INDEX('Data Entry'!$1:$1048576,MATCH($A1228,'Data Entry'!$A:$A,0),MATCH(U$1&amp;"Before",'Data Entry'!$1:$1,0)))</f>
        <v>#N/A</v>
      </c>
      <c r="V1228" s="61" t="e">
        <f>IF(INDEX(Include!$1:$1048576,MATCH($A1228,Include!$A:$A,0),MATCH(V$1,Include!$1:$1,0))=0,
-999,
INDEX('Data Entry'!$1:$1048576,MATCH($A1228,'Data Entry'!$A:$A,0),MATCH(V$1&amp;"After",'Data Entry'!$1:$1,0))-INDEX('Data Entry'!$1:$1048576,MATCH($A1228,'Data Entry'!$A:$A,0),MATCH(V$1&amp;"Before",'Data Entry'!$1:$1,0)))</f>
        <v>#N/A</v>
      </c>
      <c r="W1228" s="61" t="e">
        <f>IF(INDEX(Include!$1:$1048576,MATCH($A1228,Include!$A:$A,0),MATCH(W$1,Include!$1:$1,0))=0,
-999,
INDEX('Data Entry'!$1:$1048576,MATCH($A1228,'Data Entry'!$A:$A,0),MATCH(W$1&amp;"After",'Data Entry'!$1:$1,0))-INDEX('Data Entry'!$1:$1048576,MATCH($A1228,'Data Entry'!$A:$A,0),MATCH(W$1&amp;"Before",'Data Entry'!$1:$1,0)))</f>
        <v>#N/A</v>
      </c>
      <c r="X1228" s="61" t="e">
        <f>IF(INDEX(Include!$1:$1048576,MATCH($A1228,Include!$A:$A,0),MATCH(X$1,Include!$1:$1,0))=0,
-999,
INDEX('Data Entry'!$1:$1048576,MATCH($A1228,'Data Entry'!$A:$A,0),MATCH(X$1&amp;"After",'Data Entry'!$1:$1,0))-INDEX('Data Entry'!$1:$1048576,MATCH($A1228,'Data Entry'!$A:$A,0),MATCH(X$1&amp;"Before",'Data Entry'!$1:$1,0)))</f>
        <v>#N/A</v>
      </c>
      <c r="Y1228" s="61" t="e">
        <f>IF(INDEX(Include!$1:$1048576,MATCH($A1228,Include!$A:$A,0),MATCH(Y$1,Include!$1:$1,0))=0,
-999,
INDEX('Data Entry'!$1:$1048576,MATCH($A1228,'Data Entry'!$A:$A,0),MATCH(Y$1&amp;"After",'Data Entry'!$1:$1,0))-INDEX('Data Entry'!$1:$1048576,MATCH($A1228,'Data Entry'!$A:$A,0),MATCH(Y$1&amp;"Before",'Data Entry'!$1:$1,0)))</f>
        <v>#N/A</v>
      </c>
      <c r="Z1228" s="61" t="e">
        <f>IF(INDEX(Include!$1:$1048576,MATCH($A1228,Include!$A:$A,0),MATCH(Z$1,Include!$1:$1,0))=0,
-999,
INDEX('Data Entry'!$1:$1048576,MATCH($A1228,'Data Entry'!$A:$A,0),MATCH(Z$1&amp;"After",'Data Entry'!$1:$1,0))-INDEX('Data Entry'!$1:$1048576,MATCH($A1228,'Data Entry'!$A:$A,0),MATCH(Z$1&amp;"Before",'Data Entry'!$1:$1,0)))</f>
        <v>#N/A</v>
      </c>
      <c r="AA1228" s="61" t="e">
        <f>IF(INDEX(Include!$1:$1048576,MATCH($A1228,Include!$A:$A,0),MATCH(AA$1,Include!$1:$1,0))=0,
-999,
INDEX('Data Entry'!$1:$1048576,MATCH($A1228,'Data Entry'!$A:$A,0),MATCH(AA$1&amp;"After",'Data Entry'!$1:$1,0))-INDEX('Data Entry'!$1:$1048576,MATCH($A1228,'Data Entry'!$A:$A,0),MATCH(AA$1&amp;"Before",'Data Entry'!$1:$1,0)))</f>
        <v>#N/A</v>
      </c>
      <c r="AB1228" s="61" t="e">
        <f>IF(INDEX(Include!$1:$1048576,MATCH($A1228,Include!$A:$A,0),MATCH(AB$1,Include!$1:$1,0))=0,
-999,
INDEX('Data Entry'!$1:$1048576,MATCH($A1228,'Data Entry'!$A:$A,0),MATCH(AB$1&amp;"After",'Data Entry'!$1:$1,0))-INDEX('Data Entry'!$1:$1048576,MATCH($A1228,'Data Entry'!$A:$A,0),MATCH(AB$1&amp;"Before",'Data Entry'!$1:$1,0)))</f>
        <v>#N/A</v>
      </c>
      <c r="AC1228" s="61" t="e">
        <f>IF(INDEX(Include!$1:$1048576,MATCH($A1228,Include!$A:$A,0),MATCH(AC$1,Include!$1:$1,0))=0,
-999,
INDEX('Data Entry'!$1:$1048576,MATCH($A1228,'Data Entry'!$A:$A,0),MATCH(AC$1&amp;"After",'Data Entry'!$1:$1,0))-INDEX('Data Entry'!$1:$1048576,MATCH($A1228,'Data Entry'!$A:$A,0),MATCH(AC$1&amp;"Before",'Data Entry'!$1:$1,0)))</f>
        <v>#N/A</v>
      </c>
      <c r="AD1228" s="61" t="e">
        <f>IF(INDEX(Include!$1:$1048576,MATCH($A1228,Include!$A:$A,0),MATCH(AD$1,Include!$1:$1,0))=0,
-999,
INDEX('Data Entry'!$1:$1048576,MATCH($A1228,'Data Entry'!$A:$A,0),MATCH(AD$1&amp;"After",'Data Entry'!$1:$1,0))-INDEX('Data Entry'!$1:$1048576,MATCH($A1228,'Data Entry'!$A:$A,0),MATCH(AD$1&amp;"Before",'Data Entry'!$1:$1,0)))</f>
        <v>#N/A</v>
      </c>
      <c r="AE1228" s="61" t="e">
        <f>IF(INDEX(Include!$1:$1048576,MATCH($A1228,Include!$A:$A,0),MATCH(AE$1,Include!$1:$1,0))=0,
-999,
INDEX('Data Entry'!$1:$1048576,MATCH($A1228,'Data Entry'!$A:$A,0),MATCH(AE$1&amp;"After",'Data Entry'!$1:$1,0))-INDEX('Data Entry'!$1:$1048576,MATCH($A1228,'Data Entry'!$A:$A,0),MATCH(AE$1&amp;"Before",'Data Entry'!$1:$1,0)))</f>
        <v>#N/A</v>
      </c>
      <c r="AF1228" s="61" t="e">
        <f>IF(INDEX(Include!$1:$1048576,MATCH($A1228,Include!$A:$A,0),MATCH(AF$1,Include!$1:$1,0))=0,
-999,
INDEX('Data Entry'!$1:$1048576,MATCH($A1228,'Data Entry'!$A:$A,0),MATCH(AF$1&amp;"After",'Data Entry'!$1:$1,0))-INDEX('Data Entry'!$1:$1048576,MATCH($A1228,'Data Entry'!$A:$A,0),MATCH(AF$1&amp;"Before",'Data Entry'!$1:$1,0)))</f>
        <v>#N/A</v>
      </c>
      <c r="AG1228" s="61" t="e">
        <f>IF(INDEX(Include!$1:$1048576,MATCH($A1228,Include!$A:$A,0),MATCH(AG$1,Include!$1:$1,0))=0,
-999,
INDEX('Data Entry'!$1:$1048576,MATCH($A1228,'Data Entry'!$A:$A,0),MATCH(AG$1&amp;"After",'Data Entry'!$1:$1,0))-INDEX('Data Entry'!$1:$1048576,MATCH($A1228,'Data Entry'!$A:$A,0),MATCH(AG$1&amp;"Before",'Data Entry'!$1:$1,0)))</f>
        <v>#N/A</v>
      </c>
      <c r="AH1228" s="61" t="e">
        <f>IF(INDEX(Include!$1:$1048576,MATCH($A1228,Include!$A:$A,0),MATCH(AH$1,Include!$1:$1,0))=0,
-999,
INDEX('Data Entry'!$1:$1048576,MATCH($A1228,'Data Entry'!$A:$A,0),MATCH(AH$1&amp;"After",'Data Entry'!$1:$1,0))-INDEX('Data Entry'!$1:$1048576,MATCH($A1228,'Data Entry'!$A:$A,0),MATCH(AH$1&amp;"Before",'Data Entry'!$1:$1,0)))</f>
        <v>#N/A</v>
      </c>
      <c r="AI1228" s="61" t="e">
        <f>IF(INDEX(Include!$1:$1048576,MATCH($A1228,Include!$A:$A,0),MATCH(AI$1,Include!$1:$1,0))=0,
-999,
INDEX('Data Entry'!$1:$1048576,MATCH($A1228,'Data Entry'!$A:$A,0),MATCH(AI$1&amp;"After",'Data Entry'!$1:$1,0))-INDEX('Data Entry'!$1:$1048576,MATCH($A1228,'Data Entry'!$A:$A,0),MATCH(AI$1&amp;"Before",'Data Entry'!$1:$1,0)))</f>
        <v>#N/A</v>
      </c>
      <c r="AJ1228" s="61" t="e">
        <f>IF(INDEX(Include!$1:$1048576,MATCH($A1228,Include!$A:$A,0),MATCH(AJ$1,Include!$1:$1,0))=0,
-999,
INDEX('Data Entry'!$1:$1048576,MATCH($A1228,'Data Entry'!$A:$A,0),MATCH(AJ$1&amp;"After",'Data Entry'!$1:$1,0))-INDEX('Data Entry'!$1:$1048576,MATCH($A1228,'Data Entry'!$A:$A,0),MATCH(AJ$1&amp;"Before",'Data Entry'!$1:$1,0)))</f>
        <v>#N/A</v>
      </c>
      <c r="AK1228" s="61">
        <f>IF(INDEX(Include!$1:$1048576,MATCH($A1228,Include!$A:$A,0),MATCH(AK$1,Include!$1:$1,0))=0,
-999,
INDEX('Data Entry'!$1:$1048576,MATCH($A1228,'Data Entry'!$A:$A,0),MATCH(AK$1&amp;"After",'Data Entry'!$1:$1,0))-INDEX('Data Entry'!$1:$1048576,MATCH($A1228,'Data Entry'!$A:$A,0),MATCH(AK$1&amp;"Before",'Data Entry'!$1:$1,0)))</f>
        <v>-999</v>
      </c>
      <c r="AL1228">
        <f>INDEX(Include!$1:$1048576, MATCH($A1228, Include!$A:$A, 0), MATCH($AL$1, Include!$1:$1, 0))</f>
        <v>0</v>
      </c>
    </row>
    <row r="1229" spans="1:38" x14ac:dyDescent="0.35">
      <c r="A1229" s="70">
        <f>'Data Entry'!A1233</f>
        <v>1228</v>
      </c>
      <c r="B1229" s="61">
        <f>IF(INDEX(Include!$1:$1048576,MATCH($A1229,Include!$A:$A,0),MATCH(B$1,Include!$1:$1,0))=0,
-999,
INDEX('Data Entry'!$1:$1048576,MATCH($A1229,'Data Entry'!$A:$A,0),MATCH(B$1&amp;"After",'Data Entry'!$1:$1,0))-INDEX('Data Entry'!$1:$1048576,MATCH($A1229,'Data Entry'!$A:$A,0),MATCH(B$1&amp;"Before",'Data Entry'!$1:$1,0)))</f>
        <v>-999</v>
      </c>
      <c r="C1229" s="61">
        <f>IF(INDEX(Include!$1:$1048576,MATCH($A1229,Include!$A:$A,0),MATCH(C$1,Include!$1:$1,0))=0,
-999,
INDEX('Data Entry'!$1:$1048576,MATCH($A1229,'Data Entry'!$A:$A,0),MATCH(C$1&amp;"After",'Data Entry'!$1:$1,0))-INDEX('Data Entry'!$1:$1048576,MATCH($A1229,'Data Entry'!$A:$A,0),MATCH(C$1&amp;"Before",'Data Entry'!$1:$1,0)))</f>
        <v>-999</v>
      </c>
      <c r="D1229" s="61">
        <f>IF(INDEX(Include!$1:$1048576,MATCH($A1229,Include!$A:$A,0),MATCH(D$1,Include!$1:$1,0))=0,
-999,
INDEX('Data Entry'!$1:$1048576,MATCH($A1229,'Data Entry'!$A:$A,0),MATCH(D$1&amp;"After",'Data Entry'!$1:$1,0))-INDEX('Data Entry'!$1:$1048576,MATCH($A1229,'Data Entry'!$A:$A,0),MATCH(D$1&amp;"Before",'Data Entry'!$1:$1,0)))</f>
        <v>-999</v>
      </c>
      <c r="E1229" s="61">
        <f>IF(INDEX(Include!$1:$1048576,MATCH($A1229,Include!$A:$A,0),MATCH(E$1,Include!$1:$1,0))=0,
-999,
INDEX('Data Entry'!$1:$1048576,MATCH($A1229,'Data Entry'!$A:$A,0),MATCH(E$1&amp;"After",'Data Entry'!$1:$1,0))-INDEX('Data Entry'!$1:$1048576,MATCH($A1229,'Data Entry'!$A:$A,0),MATCH(E$1&amp;"Before",'Data Entry'!$1:$1,0)))</f>
        <v>-999</v>
      </c>
      <c r="F1229" s="61">
        <f>IF(INDEX(Include!$1:$1048576,MATCH($A1229,Include!$A:$A,0),MATCH(F$1,Include!$1:$1,0))=0,
-999,
INDEX('Data Entry'!$1:$1048576,MATCH($A1229,'Data Entry'!$A:$A,0),MATCH(F$1&amp;"After",'Data Entry'!$1:$1,0))-INDEX('Data Entry'!$1:$1048576,MATCH($A1229,'Data Entry'!$A:$A,0),MATCH(F$1&amp;"Before",'Data Entry'!$1:$1,0)))</f>
        <v>-999</v>
      </c>
      <c r="G1229" s="61">
        <f>IF(INDEX(Include!$1:$1048576,MATCH($A1229,Include!$A:$A,0),MATCH(G$1,Include!$1:$1,0))=0,
-999,
INDEX('Data Entry'!$1:$1048576,MATCH($A1229,'Data Entry'!$A:$A,0),MATCH(G$1&amp;"After",'Data Entry'!$1:$1,0))-INDEX('Data Entry'!$1:$1048576,MATCH($A1229,'Data Entry'!$A:$A,0),MATCH(G$1&amp;"Before",'Data Entry'!$1:$1,0)))</f>
        <v>-999</v>
      </c>
      <c r="H1229" s="61">
        <f>IF(INDEX(Include!$1:$1048576,MATCH($A1229,Include!$A:$A,0),MATCH(H$1,Include!$1:$1,0))=0,
-999,
INDEX('Data Entry'!$1:$1048576,MATCH($A1229,'Data Entry'!$A:$A,0),MATCH(H$1&amp;"After",'Data Entry'!$1:$1,0))-INDEX('Data Entry'!$1:$1048576,MATCH($A1229,'Data Entry'!$A:$A,0),MATCH(H$1&amp;"Before",'Data Entry'!$1:$1,0)))</f>
        <v>-999</v>
      </c>
      <c r="I1229" s="61">
        <f>IF(INDEX(Include!$1:$1048576,MATCH($A1229,Include!$A:$A,0),MATCH(I$1,Include!$1:$1,0))=0,
-999,
INDEX('Data Entry'!$1:$1048576,MATCH($A1229,'Data Entry'!$A:$A,0),MATCH(I$1&amp;"After",'Data Entry'!$1:$1,0))-INDEX('Data Entry'!$1:$1048576,MATCH($A1229,'Data Entry'!$A:$A,0),MATCH(I$1&amp;"Before",'Data Entry'!$1:$1,0)))</f>
        <v>-999</v>
      </c>
      <c r="J1229" s="61">
        <f>IF(INDEX(Include!$1:$1048576,MATCH($A1229,Include!$A:$A,0),MATCH(J$1,Include!$1:$1,0))=0,
-999,
INDEX('Data Entry'!$1:$1048576,MATCH($A1229,'Data Entry'!$A:$A,0),MATCH(J$1&amp;"After",'Data Entry'!$1:$1,0))-INDEX('Data Entry'!$1:$1048576,MATCH($A1229,'Data Entry'!$A:$A,0),MATCH(J$1&amp;"Before",'Data Entry'!$1:$1,0)))</f>
        <v>-999</v>
      </c>
      <c r="K1229" s="61">
        <f>IF(INDEX(Include!$1:$1048576,MATCH($A1229,Include!$A:$A,0),MATCH(K$1,Include!$1:$1,0))=0,
-999,
INDEX('Data Entry'!$1:$1048576,MATCH($A1229,'Data Entry'!$A:$A,0),MATCH(K$1&amp;"After",'Data Entry'!$1:$1,0))-INDEX('Data Entry'!$1:$1048576,MATCH($A1229,'Data Entry'!$A:$A,0),MATCH(K$1&amp;"Before",'Data Entry'!$1:$1,0)))</f>
        <v>-999</v>
      </c>
      <c r="L1229" s="61">
        <f>IF(INDEX(Include!$1:$1048576,MATCH($A1229,Include!$A:$A,0),MATCH(L$1,Include!$1:$1,0))=0,
-999,
INDEX('Data Entry'!$1:$1048576,MATCH($A1229,'Data Entry'!$A:$A,0),MATCH(L$1&amp;"After",'Data Entry'!$1:$1,0))-INDEX('Data Entry'!$1:$1048576,MATCH($A1229,'Data Entry'!$A:$A,0),MATCH(L$1&amp;"Before",'Data Entry'!$1:$1,0)))</f>
        <v>-999</v>
      </c>
      <c r="M1229" s="61">
        <f>IF(INDEX(Include!$1:$1048576,MATCH($A1229,Include!$A:$A,0),MATCH(M$1,Include!$1:$1,0))=0,
-999,
INDEX('Data Entry'!$1:$1048576,MATCH($A1229,'Data Entry'!$A:$A,0),MATCH(M$1&amp;"After",'Data Entry'!$1:$1,0))-INDEX('Data Entry'!$1:$1048576,MATCH($A1229,'Data Entry'!$A:$A,0),MATCH(M$1&amp;"Before",'Data Entry'!$1:$1,0)))</f>
        <v>-999</v>
      </c>
      <c r="N1229" s="61">
        <f>IF(INDEX(Include!$1:$1048576,MATCH($A1229,Include!$A:$A,0),MATCH(N$1,Include!$1:$1,0))=0,
-999,
INDEX('Data Entry'!$1:$1048576,MATCH($A1229,'Data Entry'!$A:$A,0),MATCH(N$1&amp;"After",'Data Entry'!$1:$1,0))-INDEX('Data Entry'!$1:$1048576,MATCH($A1229,'Data Entry'!$A:$A,0),MATCH(N$1&amp;"Before",'Data Entry'!$1:$1,0)))</f>
        <v>-999</v>
      </c>
      <c r="O1229" s="61">
        <f>IF(INDEX(Include!$1:$1048576,MATCH($A1229,Include!$A:$A,0),MATCH(O$1,Include!$1:$1,0))=0,
-999,
INDEX('Data Entry'!$1:$1048576,MATCH($A1229,'Data Entry'!$A:$A,0),MATCH(O$1&amp;"After",'Data Entry'!$1:$1,0))-INDEX('Data Entry'!$1:$1048576,MATCH($A1229,'Data Entry'!$A:$A,0),MATCH(O$1&amp;"Before",'Data Entry'!$1:$1,0)))</f>
        <v>-999</v>
      </c>
      <c r="P1229" s="61">
        <f>IF(INDEX(Include!$1:$1048576,MATCH($A1229,Include!$A:$A,0),MATCH(P$1,Include!$1:$1,0))=0,
-999,
INDEX('Data Entry'!$1:$1048576,MATCH($A1229,'Data Entry'!$A:$A,0),MATCH(P$1&amp;"After",'Data Entry'!$1:$1,0))-INDEX('Data Entry'!$1:$1048576,MATCH($A1229,'Data Entry'!$A:$A,0),MATCH(P$1&amp;"Before",'Data Entry'!$1:$1,0)))</f>
        <v>-999</v>
      </c>
      <c r="Q1229" s="61">
        <f>IF(INDEX(Include!$1:$1048576,MATCH($A1229,Include!$A:$A,0),MATCH(Q$1,Include!$1:$1,0))=0,
-999,
INDEX('Data Entry'!$1:$1048576,MATCH($A1229,'Data Entry'!$A:$A,0),MATCH(Q$1&amp;"After",'Data Entry'!$1:$1,0))-INDEX('Data Entry'!$1:$1048576,MATCH($A1229,'Data Entry'!$A:$A,0),MATCH(Q$1&amp;"Before",'Data Entry'!$1:$1,0)))</f>
        <v>-999</v>
      </c>
      <c r="R1229" s="61">
        <f>IF(INDEX(Include!$1:$1048576,MATCH($A1229,Include!$A:$A,0),MATCH(R$1,Include!$1:$1,0))=0,
-999,
INDEX('Data Entry'!$1:$1048576,MATCH($A1229,'Data Entry'!$A:$A,0),MATCH(R$1&amp;"After",'Data Entry'!$1:$1,0))-INDEX('Data Entry'!$1:$1048576,MATCH($A1229,'Data Entry'!$A:$A,0),MATCH(R$1&amp;"Before",'Data Entry'!$1:$1,0)))</f>
        <v>-999</v>
      </c>
      <c r="S1229" s="61" t="e">
        <f>IF(INDEX(Include!$1:$1048576,MATCH($A1229,Include!$A:$A,0),MATCH(S$1,Include!$1:$1,0))=0,
-999,
INDEX('Data Entry'!$1:$1048576,MATCH($A1229,'Data Entry'!$A:$A,0),MATCH(S$1&amp;"After",'Data Entry'!$1:$1,0))-INDEX('Data Entry'!$1:$1048576,MATCH($A1229,'Data Entry'!$A:$A,0),MATCH(S$1&amp;"Before",'Data Entry'!$1:$1,0)))</f>
        <v>#N/A</v>
      </c>
      <c r="T1229" s="61" t="e">
        <f>IF(INDEX(Include!$1:$1048576,MATCH($A1229,Include!$A:$A,0),MATCH(T$1,Include!$1:$1,0))=0,
-999,
INDEX('Data Entry'!$1:$1048576,MATCH($A1229,'Data Entry'!$A:$A,0),MATCH(T$1&amp;"After",'Data Entry'!$1:$1,0))-INDEX('Data Entry'!$1:$1048576,MATCH($A1229,'Data Entry'!$A:$A,0),MATCH(T$1&amp;"Before",'Data Entry'!$1:$1,0)))</f>
        <v>#N/A</v>
      </c>
      <c r="U1229" s="61" t="e">
        <f>IF(INDEX(Include!$1:$1048576,MATCH($A1229,Include!$A:$A,0),MATCH(U$1,Include!$1:$1,0))=0,
-999,
INDEX('Data Entry'!$1:$1048576,MATCH($A1229,'Data Entry'!$A:$A,0),MATCH(U$1&amp;"After",'Data Entry'!$1:$1,0))-INDEX('Data Entry'!$1:$1048576,MATCH($A1229,'Data Entry'!$A:$A,0),MATCH(U$1&amp;"Before",'Data Entry'!$1:$1,0)))</f>
        <v>#N/A</v>
      </c>
      <c r="V1229" s="61" t="e">
        <f>IF(INDEX(Include!$1:$1048576,MATCH($A1229,Include!$A:$A,0),MATCH(V$1,Include!$1:$1,0))=0,
-999,
INDEX('Data Entry'!$1:$1048576,MATCH($A1229,'Data Entry'!$A:$A,0),MATCH(V$1&amp;"After",'Data Entry'!$1:$1,0))-INDEX('Data Entry'!$1:$1048576,MATCH($A1229,'Data Entry'!$A:$A,0),MATCH(V$1&amp;"Before",'Data Entry'!$1:$1,0)))</f>
        <v>#N/A</v>
      </c>
      <c r="W1229" s="61" t="e">
        <f>IF(INDEX(Include!$1:$1048576,MATCH($A1229,Include!$A:$A,0),MATCH(W$1,Include!$1:$1,0))=0,
-999,
INDEX('Data Entry'!$1:$1048576,MATCH($A1229,'Data Entry'!$A:$A,0),MATCH(W$1&amp;"After",'Data Entry'!$1:$1,0))-INDEX('Data Entry'!$1:$1048576,MATCH($A1229,'Data Entry'!$A:$A,0),MATCH(W$1&amp;"Before",'Data Entry'!$1:$1,0)))</f>
        <v>#N/A</v>
      </c>
      <c r="X1229" s="61" t="e">
        <f>IF(INDEX(Include!$1:$1048576,MATCH($A1229,Include!$A:$A,0),MATCH(X$1,Include!$1:$1,0))=0,
-999,
INDEX('Data Entry'!$1:$1048576,MATCH($A1229,'Data Entry'!$A:$A,0),MATCH(X$1&amp;"After",'Data Entry'!$1:$1,0))-INDEX('Data Entry'!$1:$1048576,MATCH($A1229,'Data Entry'!$A:$A,0),MATCH(X$1&amp;"Before",'Data Entry'!$1:$1,0)))</f>
        <v>#N/A</v>
      </c>
      <c r="Y1229" s="61" t="e">
        <f>IF(INDEX(Include!$1:$1048576,MATCH($A1229,Include!$A:$A,0),MATCH(Y$1,Include!$1:$1,0))=0,
-999,
INDEX('Data Entry'!$1:$1048576,MATCH($A1229,'Data Entry'!$A:$A,0),MATCH(Y$1&amp;"After",'Data Entry'!$1:$1,0))-INDEX('Data Entry'!$1:$1048576,MATCH($A1229,'Data Entry'!$A:$A,0),MATCH(Y$1&amp;"Before",'Data Entry'!$1:$1,0)))</f>
        <v>#N/A</v>
      </c>
      <c r="Z1229" s="61" t="e">
        <f>IF(INDEX(Include!$1:$1048576,MATCH($A1229,Include!$A:$A,0),MATCH(Z$1,Include!$1:$1,0))=0,
-999,
INDEX('Data Entry'!$1:$1048576,MATCH($A1229,'Data Entry'!$A:$A,0),MATCH(Z$1&amp;"After",'Data Entry'!$1:$1,0))-INDEX('Data Entry'!$1:$1048576,MATCH($A1229,'Data Entry'!$A:$A,0),MATCH(Z$1&amp;"Before",'Data Entry'!$1:$1,0)))</f>
        <v>#N/A</v>
      </c>
      <c r="AA1229" s="61" t="e">
        <f>IF(INDEX(Include!$1:$1048576,MATCH($A1229,Include!$A:$A,0),MATCH(AA$1,Include!$1:$1,0))=0,
-999,
INDEX('Data Entry'!$1:$1048576,MATCH($A1229,'Data Entry'!$A:$A,0),MATCH(AA$1&amp;"After",'Data Entry'!$1:$1,0))-INDEX('Data Entry'!$1:$1048576,MATCH($A1229,'Data Entry'!$A:$A,0),MATCH(AA$1&amp;"Before",'Data Entry'!$1:$1,0)))</f>
        <v>#N/A</v>
      </c>
      <c r="AB1229" s="61" t="e">
        <f>IF(INDEX(Include!$1:$1048576,MATCH($A1229,Include!$A:$A,0),MATCH(AB$1,Include!$1:$1,0))=0,
-999,
INDEX('Data Entry'!$1:$1048576,MATCH($A1229,'Data Entry'!$A:$A,0),MATCH(AB$1&amp;"After",'Data Entry'!$1:$1,0))-INDEX('Data Entry'!$1:$1048576,MATCH($A1229,'Data Entry'!$A:$A,0),MATCH(AB$1&amp;"Before",'Data Entry'!$1:$1,0)))</f>
        <v>#N/A</v>
      </c>
      <c r="AC1229" s="61" t="e">
        <f>IF(INDEX(Include!$1:$1048576,MATCH($A1229,Include!$A:$A,0),MATCH(AC$1,Include!$1:$1,0))=0,
-999,
INDEX('Data Entry'!$1:$1048576,MATCH($A1229,'Data Entry'!$A:$A,0),MATCH(AC$1&amp;"After",'Data Entry'!$1:$1,0))-INDEX('Data Entry'!$1:$1048576,MATCH($A1229,'Data Entry'!$A:$A,0),MATCH(AC$1&amp;"Before",'Data Entry'!$1:$1,0)))</f>
        <v>#N/A</v>
      </c>
      <c r="AD1229" s="61" t="e">
        <f>IF(INDEX(Include!$1:$1048576,MATCH($A1229,Include!$A:$A,0),MATCH(AD$1,Include!$1:$1,0))=0,
-999,
INDEX('Data Entry'!$1:$1048576,MATCH($A1229,'Data Entry'!$A:$A,0),MATCH(AD$1&amp;"After",'Data Entry'!$1:$1,0))-INDEX('Data Entry'!$1:$1048576,MATCH($A1229,'Data Entry'!$A:$A,0),MATCH(AD$1&amp;"Before",'Data Entry'!$1:$1,0)))</f>
        <v>#N/A</v>
      </c>
      <c r="AE1229" s="61" t="e">
        <f>IF(INDEX(Include!$1:$1048576,MATCH($A1229,Include!$A:$A,0),MATCH(AE$1,Include!$1:$1,0))=0,
-999,
INDEX('Data Entry'!$1:$1048576,MATCH($A1229,'Data Entry'!$A:$A,0),MATCH(AE$1&amp;"After",'Data Entry'!$1:$1,0))-INDEX('Data Entry'!$1:$1048576,MATCH($A1229,'Data Entry'!$A:$A,0),MATCH(AE$1&amp;"Before",'Data Entry'!$1:$1,0)))</f>
        <v>#N/A</v>
      </c>
      <c r="AF1229" s="61" t="e">
        <f>IF(INDEX(Include!$1:$1048576,MATCH($A1229,Include!$A:$A,0),MATCH(AF$1,Include!$1:$1,0))=0,
-999,
INDEX('Data Entry'!$1:$1048576,MATCH($A1229,'Data Entry'!$A:$A,0),MATCH(AF$1&amp;"After",'Data Entry'!$1:$1,0))-INDEX('Data Entry'!$1:$1048576,MATCH($A1229,'Data Entry'!$A:$A,0),MATCH(AF$1&amp;"Before",'Data Entry'!$1:$1,0)))</f>
        <v>#N/A</v>
      </c>
      <c r="AG1229" s="61" t="e">
        <f>IF(INDEX(Include!$1:$1048576,MATCH($A1229,Include!$A:$A,0),MATCH(AG$1,Include!$1:$1,0))=0,
-999,
INDEX('Data Entry'!$1:$1048576,MATCH($A1229,'Data Entry'!$A:$A,0),MATCH(AG$1&amp;"After",'Data Entry'!$1:$1,0))-INDEX('Data Entry'!$1:$1048576,MATCH($A1229,'Data Entry'!$A:$A,0),MATCH(AG$1&amp;"Before",'Data Entry'!$1:$1,0)))</f>
        <v>#N/A</v>
      </c>
      <c r="AH1229" s="61" t="e">
        <f>IF(INDEX(Include!$1:$1048576,MATCH($A1229,Include!$A:$A,0),MATCH(AH$1,Include!$1:$1,0))=0,
-999,
INDEX('Data Entry'!$1:$1048576,MATCH($A1229,'Data Entry'!$A:$A,0),MATCH(AH$1&amp;"After",'Data Entry'!$1:$1,0))-INDEX('Data Entry'!$1:$1048576,MATCH($A1229,'Data Entry'!$A:$A,0),MATCH(AH$1&amp;"Before",'Data Entry'!$1:$1,0)))</f>
        <v>#N/A</v>
      </c>
      <c r="AI1229" s="61" t="e">
        <f>IF(INDEX(Include!$1:$1048576,MATCH($A1229,Include!$A:$A,0),MATCH(AI$1,Include!$1:$1,0))=0,
-999,
INDEX('Data Entry'!$1:$1048576,MATCH($A1229,'Data Entry'!$A:$A,0),MATCH(AI$1&amp;"After",'Data Entry'!$1:$1,0))-INDEX('Data Entry'!$1:$1048576,MATCH($A1229,'Data Entry'!$A:$A,0),MATCH(AI$1&amp;"Before",'Data Entry'!$1:$1,0)))</f>
        <v>#N/A</v>
      </c>
      <c r="AJ1229" s="61" t="e">
        <f>IF(INDEX(Include!$1:$1048576,MATCH($A1229,Include!$A:$A,0),MATCH(AJ$1,Include!$1:$1,0))=0,
-999,
INDEX('Data Entry'!$1:$1048576,MATCH($A1229,'Data Entry'!$A:$A,0),MATCH(AJ$1&amp;"After",'Data Entry'!$1:$1,0))-INDEX('Data Entry'!$1:$1048576,MATCH($A1229,'Data Entry'!$A:$A,0),MATCH(AJ$1&amp;"Before",'Data Entry'!$1:$1,0)))</f>
        <v>#N/A</v>
      </c>
      <c r="AK1229" s="61">
        <f>IF(INDEX(Include!$1:$1048576,MATCH($A1229,Include!$A:$A,0),MATCH(AK$1,Include!$1:$1,0))=0,
-999,
INDEX('Data Entry'!$1:$1048576,MATCH($A1229,'Data Entry'!$A:$A,0),MATCH(AK$1&amp;"After",'Data Entry'!$1:$1,0))-INDEX('Data Entry'!$1:$1048576,MATCH($A1229,'Data Entry'!$A:$A,0),MATCH(AK$1&amp;"Before",'Data Entry'!$1:$1,0)))</f>
        <v>-999</v>
      </c>
      <c r="AL1229">
        <f>INDEX(Include!$1:$1048576, MATCH($A1229, Include!$A:$A, 0), MATCH($AL$1, Include!$1:$1, 0))</f>
        <v>0</v>
      </c>
    </row>
    <row r="1230" spans="1:38" x14ac:dyDescent="0.35">
      <c r="A1230" s="70">
        <f>'Data Entry'!A1234</f>
        <v>1229</v>
      </c>
      <c r="B1230" s="61">
        <f>IF(INDEX(Include!$1:$1048576,MATCH($A1230,Include!$A:$A,0),MATCH(B$1,Include!$1:$1,0))=0,
-999,
INDEX('Data Entry'!$1:$1048576,MATCH($A1230,'Data Entry'!$A:$A,0),MATCH(B$1&amp;"After",'Data Entry'!$1:$1,0))-INDEX('Data Entry'!$1:$1048576,MATCH($A1230,'Data Entry'!$A:$A,0),MATCH(B$1&amp;"Before",'Data Entry'!$1:$1,0)))</f>
        <v>-999</v>
      </c>
      <c r="C1230" s="61">
        <f>IF(INDEX(Include!$1:$1048576,MATCH($A1230,Include!$A:$A,0),MATCH(C$1,Include!$1:$1,0))=0,
-999,
INDEX('Data Entry'!$1:$1048576,MATCH($A1230,'Data Entry'!$A:$A,0),MATCH(C$1&amp;"After",'Data Entry'!$1:$1,0))-INDEX('Data Entry'!$1:$1048576,MATCH($A1230,'Data Entry'!$A:$A,0),MATCH(C$1&amp;"Before",'Data Entry'!$1:$1,0)))</f>
        <v>-999</v>
      </c>
      <c r="D1230" s="61">
        <f>IF(INDEX(Include!$1:$1048576,MATCH($A1230,Include!$A:$A,0),MATCH(D$1,Include!$1:$1,0))=0,
-999,
INDEX('Data Entry'!$1:$1048576,MATCH($A1230,'Data Entry'!$A:$A,0),MATCH(D$1&amp;"After",'Data Entry'!$1:$1,0))-INDEX('Data Entry'!$1:$1048576,MATCH($A1230,'Data Entry'!$A:$A,0),MATCH(D$1&amp;"Before",'Data Entry'!$1:$1,0)))</f>
        <v>-999</v>
      </c>
      <c r="E1230" s="61">
        <f>IF(INDEX(Include!$1:$1048576,MATCH($A1230,Include!$A:$A,0),MATCH(E$1,Include!$1:$1,0))=0,
-999,
INDEX('Data Entry'!$1:$1048576,MATCH($A1230,'Data Entry'!$A:$A,0),MATCH(E$1&amp;"After",'Data Entry'!$1:$1,0))-INDEX('Data Entry'!$1:$1048576,MATCH($A1230,'Data Entry'!$A:$A,0),MATCH(E$1&amp;"Before",'Data Entry'!$1:$1,0)))</f>
        <v>-999</v>
      </c>
      <c r="F1230" s="61">
        <f>IF(INDEX(Include!$1:$1048576,MATCH($A1230,Include!$A:$A,0),MATCH(F$1,Include!$1:$1,0))=0,
-999,
INDEX('Data Entry'!$1:$1048576,MATCH($A1230,'Data Entry'!$A:$A,0),MATCH(F$1&amp;"After",'Data Entry'!$1:$1,0))-INDEX('Data Entry'!$1:$1048576,MATCH($A1230,'Data Entry'!$A:$A,0),MATCH(F$1&amp;"Before",'Data Entry'!$1:$1,0)))</f>
        <v>-999</v>
      </c>
      <c r="G1230" s="61">
        <f>IF(INDEX(Include!$1:$1048576,MATCH($A1230,Include!$A:$A,0),MATCH(G$1,Include!$1:$1,0))=0,
-999,
INDEX('Data Entry'!$1:$1048576,MATCH($A1230,'Data Entry'!$A:$A,0),MATCH(G$1&amp;"After",'Data Entry'!$1:$1,0))-INDEX('Data Entry'!$1:$1048576,MATCH($A1230,'Data Entry'!$A:$A,0),MATCH(G$1&amp;"Before",'Data Entry'!$1:$1,0)))</f>
        <v>-999</v>
      </c>
      <c r="H1230" s="61">
        <f>IF(INDEX(Include!$1:$1048576,MATCH($A1230,Include!$A:$A,0),MATCH(H$1,Include!$1:$1,0))=0,
-999,
INDEX('Data Entry'!$1:$1048576,MATCH($A1230,'Data Entry'!$A:$A,0),MATCH(H$1&amp;"After",'Data Entry'!$1:$1,0))-INDEX('Data Entry'!$1:$1048576,MATCH($A1230,'Data Entry'!$A:$A,0),MATCH(H$1&amp;"Before",'Data Entry'!$1:$1,0)))</f>
        <v>-999</v>
      </c>
      <c r="I1230" s="61">
        <f>IF(INDEX(Include!$1:$1048576,MATCH($A1230,Include!$A:$A,0),MATCH(I$1,Include!$1:$1,0))=0,
-999,
INDEX('Data Entry'!$1:$1048576,MATCH($A1230,'Data Entry'!$A:$A,0),MATCH(I$1&amp;"After",'Data Entry'!$1:$1,0))-INDEX('Data Entry'!$1:$1048576,MATCH($A1230,'Data Entry'!$A:$A,0),MATCH(I$1&amp;"Before",'Data Entry'!$1:$1,0)))</f>
        <v>-999</v>
      </c>
      <c r="J1230" s="61">
        <f>IF(INDEX(Include!$1:$1048576,MATCH($A1230,Include!$A:$A,0),MATCH(J$1,Include!$1:$1,0))=0,
-999,
INDEX('Data Entry'!$1:$1048576,MATCH($A1230,'Data Entry'!$A:$A,0),MATCH(J$1&amp;"After",'Data Entry'!$1:$1,0))-INDEX('Data Entry'!$1:$1048576,MATCH($A1230,'Data Entry'!$A:$A,0),MATCH(J$1&amp;"Before",'Data Entry'!$1:$1,0)))</f>
        <v>-999</v>
      </c>
      <c r="K1230" s="61">
        <f>IF(INDEX(Include!$1:$1048576,MATCH($A1230,Include!$A:$A,0),MATCH(K$1,Include!$1:$1,0))=0,
-999,
INDEX('Data Entry'!$1:$1048576,MATCH($A1230,'Data Entry'!$A:$A,0),MATCH(K$1&amp;"After",'Data Entry'!$1:$1,0))-INDEX('Data Entry'!$1:$1048576,MATCH($A1230,'Data Entry'!$A:$A,0),MATCH(K$1&amp;"Before",'Data Entry'!$1:$1,0)))</f>
        <v>-999</v>
      </c>
      <c r="L1230" s="61">
        <f>IF(INDEX(Include!$1:$1048576,MATCH($A1230,Include!$A:$A,0),MATCH(L$1,Include!$1:$1,0))=0,
-999,
INDEX('Data Entry'!$1:$1048576,MATCH($A1230,'Data Entry'!$A:$A,0),MATCH(L$1&amp;"After",'Data Entry'!$1:$1,0))-INDEX('Data Entry'!$1:$1048576,MATCH($A1230,'Data Entry'!$A:$A,0),MATCH(L$1&amp;"Before",'Data Entry'!$1:$1,0)))</f>
        <v>-999</v>
      </c>
      <c r="M1230" s="61">
        <f>IF(INDEX(Include!$1:$1048576,MATCH($A1230,Include!$A:$A,0),MATCH(M$1,Include!$1:$1,0))=0,
-999,
INDEX('Data Entry'!$1:$1048576,MATCH($A1230,'Data Entry'!$A:$A,0),MATCH(M$1&amp;"After",'Data Entry'!$1:$1,0))-INDEX('Data Entry'!$1:$1048576,MATCH($A1230,'Data Entry'!$A:$A,0),MATCH(M$1&amp;"Before",'Data Entry'!$1:$1,0)))</f>
        <v>-999</v>
      </c>
      <c r="N1230" s="61">
        <f>IF(INDEX(Include!$1:$1048576,MATCH($A1230,Include!$A:$A,0),MATCH(N$1,Include!$1:$1,0))=0,
-999,
INDEX('Data Entry'!$1:$1048576,MATCH($A1230,'Data Entry'!$A:$A,0),MATCH(N$1&amp;"After",'Data Entry'!$1:$1,0))-INDEX('Data Entry'!$1:$1048576,MATCH($A1230,'Data Entry'!$A:$A,0),MATCH(N$1&amp;"Before",'Data Entry'!$1:$1,0)))</f>
        <v>-999</v>
      </c>
      <c r="O1230" s="61">
        <f>IF(INDEX(Include!$1:$1048576,MATCH($A1230,Include!$A:$A,0),MATCH(O$1,Include!$1:$1,0))=0,
-999,
INDEX('Data Entry'!$1:$1048576,MATCH($A1230,'Data Entry'!$A:$A,0),MATCH(O$1&amp;"After",'Data Entry'!$1:$1,0))-INDEX('Data Entry'!$1:$1048576,MATCH($A1230,'Data Entry'!$A:$A,0),MATCH(O$1&amp;"Before",'Data Entry'!$1:$1,0)))</f>
        <v>-999</v>
      </c>
      <c r="P1230" s="61">
        <f>IF(INDEX(Include!$1:$1048576,MATCH($A1230,Include!$A:$A,0),MATCH(P$1,Include!$1:$1,0))=0,
-999,
INDEX('Data Entry'!$1:$1048576,MATCH($A1230,'Data Entry'!$A:$A,0),MATCH(P$1&amp;"After",'Data Entry'!$1:$1,0))-INDEX('Data Entry'!$1:$1048576,MATCH($A1230,'Data Entry'!$A:$A,0),MATCH(P$1&amp;"Before",'Data Entry'!$1:$1,0)))</f>
        <v>-999</v>
      </c>
      <c r="Q1230" s="61">
        <f>IF(INDEX(Include!$1:$1048576,MATCH($A1230,Include!$A:$A,0),MATCH(Q$1,Include!$1:$1,0))=0,
-999,
INDEX('Data Entry'!$1:$1048576,MATCH($A1230,'Data Entry'!$A:$A,0),MATCH(Q$1&amp;"After",'Data Entry'!$1:$1,0))-INDEX('Data Entry'!$1:$1048576,MATCH($A1230,'Data Entry'!$A:$A,0),MATCH(Q$1&amp;"Before",'Data Entry'!$1:$1,0)))</f>
        <v>-999</v>
      </c>
      <c r="R1230" s="61">
        <f>IF(INDEX(Include!$1:$1048576,MATCH($A1230,Include!$A:$A,0),MATCH(R$1,Include!$1:$1,0))=0,
-999,
INDEX('Data Entry'!$1:$1048576,MATCH($A1230,'Data Entry'!$A:$A,0),MATCH(R$1&amp;"After",'Data Entry'!$1:$1,0))-INDEX('Data Entry'!$1:$1048576,MATCH($A1230,'Data Entry'!$A:$A,0),MATCH(R$1&amp;"Before",'Data Entry'!$1:$1,0)))</f>
        <v>-999</v>
      </c>
      <c r="S1230" s="61" t="e">
        <f>IF(INDEX(Include!$1:$1048576,MATCH($A1230,Include!$A:$A,0),MATCH(S$1,Include!$1:$1,0))=0,
-999,
INDEX('Data Entry'!$1:$1048576,MATCH($A1230,'Data Entry'!$A:$A,0),MATCH(S$1&amp;"After",'Data Entry'!$1:$1,0))-INDEX('Data Entry'!$1:$1048576,MATCH($A1230,'Data Entry'!$A:$A,0),MATCH(S$1&amp;"Before",'Data Entry'!$1:$1,0)))</f>
        <v>#N/A</v>
      </c>
      <c r="T1230" s="61" t="e">
        <f>IF(INDEX(Include!$1:$1048576,MATCH($A1230,Include!$A:$A,0),MATCH(T$1,Include!$1:$1,0))=0,
-999,
INDEX('Data Entry'!$1:$1048576,MATCH($A1230,'Data Entry'!$A:$A,0),MATCH(T$1&amp;"After",'Data Entry'!$1:$1,0))-INDEX('Data Entry'!$1:$1048576,MATCH($A1230,'Data Entry'!$A:$A,0),MATCH(T$1&amp;"Before",'Data Entry'!$1:$1,0)))</f>
        <v>#N/A</v>
      </c>
      <c r="U1230" s="61" t="e">
        <f>IF(INDEX(Include!$1:$1048576,MATCH($A1230,Include!$A:$A,0),MATCH(U$1,Include!$1:$1,0))=0,
-999,
INDEX('Data Entry'!$1:$1048576,MATCH($A1230,'Data Entry'!$A:$A,0),MATCH(U$1&amp;"After",'Data Entry'!$1:$1,0))-INDEX('Data Entry'!$1:$1048576,MATCH($A1230,'Data Entry'!$A:$A,0),MATCH(U$1&amp;"Before",'Data Entry'!$1:$1,0)))</f>
        <v>#N/A</v>
      </c>
      <c r="V1230" s="61" t="e">
        <f>IF(INDEX(Include!$1:$1048576,MATCH($A1230,Include!$A:$A,0),MATCH(V$1,Include!$1:$1,0))=0,
-999,
INDEX('Data Entry'!$1:$1048576,MATCH($A1230,'Data Entry'!$A:$A,0),MATCH(V$1&amp;"After",'Data Entry'!$1:$1,0))-INDEX('Data Entry'!$1:$1048576,MATCH($A1230,'Data Entry'!$A:$A,0),MATCH(V$1&amp;"Before",'Data Entry'!$1:$1,0)))</f>
        <v>#N/A</v>
      </c>
      <c r="W1230" s="61" t="e">
        <f>IF(INDEX(Include!$1:$1048576,MATCH($A1230,Include!$A:$A,0),MATCH(W$1,Include!$1:$1,0))=0,
-999,
INDEX('Data Entry'!$1:$1048576,MATCH($A1230,'Data Entry'!$A:$A,0),MATCH(W$1&amp;"After",'Data Entry'!$1:$1,0))-INDEX('Data Entry'!$1:$1048576,MATCH($A1230,'Data Entry'!$A:$A,0),MATCH(W$1&amp;"Before",'Data Entry'!$1:$1,0)))</f>
        <v>#N/A</v>
      </c>
      <c r="X1230" s="61" t="e">
        <f>IF(INDEX(Include!$1:$1048576,MATCH($A1230,Include!$A:$A,0),MATCH(X$1,Include!$1:$1,0))=0,
-999,
INDEX('Data Entry'!$1:$1048576,MATCH($A1230,'Data Entry'!$A:$A,0),MATCH(X$1&amp;"After",'Data Entry'!$1:$1,0))-INDEX('Data Entry'!$1:$1048576,MATCH($A1230,'Data Entry'!$A:$A,0),MATCH(X$1&amp;"Before",'Data Entry'!$1:$1,0)))</f>
        <v>#N/A</v>
      </c>
      <c r="Y1230" s="61" t="e">
        <f>IF(INDEX(Include!$1:$1048576,MATCH($A1230,Include!$A:$A,0),MATCH(Y$1,Include!$1:$1,0))=0,
-999,
INDEX('Data Entry'!$1:$1048576,MATCH($A1230,'Data Entry'!$A:$A,0),MATCH(Y$1&amp;"After",'Data Entry'!$1:$1,0))-INDEX('Data Entry'!$1:$1048576,MATCH($A1230,'Data Entry'!$A:$A,0),MATCH(Y$1&amp;"Before",'Data Entry'!$1:$1,0)))</f>
        <v>#N/A</v>
      </c>
      <c r="Z1230" s="61" t="e">
        <f>IF(INDEX(Include!$1:$1048576,MATCH($A1230,Include!$A:$A,0),MATCH(Z$1,Include!$1:$1,0))=0,
-999,
INDEX('Data Entry'!$1:$1048576,MATCH($A1230,'Data Entry'!$A:$A,0),MATCH(Z$1&amp;"After",'Data Entry'!$1:$1,0))-INDEX('Data Entry'!$1:$1048576,MATCH($A1230,'Data Entry'!$A:$A,0),MATCH(Z$1&amp;"Before",'Data Entry'!$1:$1,0)))</f>
        <v>#N/A</v>
      </c>
      <c r="AA1230" s="61" t="e">
        <f>IF(INDEX(Include!$1:$1048576,MATCH($A1230,Include!$A:$A,0),MATCH(AA$1,Include!$1:$1,0))=0,
-999,
INDEX('Data Entry'!$1:$1048576,MATCH($A1230,'Data Entry'!$A:$A,0),MATCH(AA$1&amp;"After",'Data Entry'!$1:$1,0))-INDEX('Data Entry'!$1:$1048576,MATCH($A1230,'Data Entry'!$A:$A,0),MATCH(AA$1&amp;"Before",'Data Entry'!$1:$1,0)))</f>
        <v>#N/A</v>
      </c>
      <c r="AB1230" s="61" t="e">
        <f>IF(INDEX(Include!$1:$1048576,MATCH($A1230,Include!$A:$A,0),MATCH(AB$1,Include!$1:$1,0))=0,
-999,
INDEX('Data Entry'!$1:$1048576,MATCH($A1230,'Data Entry'!$A:$A,0),MATCH(AB$1&amp;"After",'Data Entry'!$1:$1,0))-INDEX('Data Entry'!$1:$1048576,MATCH($A1230,'Data Entry'!$A:$A,0),MATCH(AB$1&amp;"Before",'Data Entry'!$1:$1,0)))</f>
        <v>#N/A</v>
      </c>
      <c r="AC1230" s="61" t="e">
        <f>IF(INDEX(Include!$1:$1048576,MATCH($A1230,Include!$A:$A,0),MATCH(AC$1,Include!$1:$1,0))=0,
-999,
INDEX('Data Entry'!$1:$1048576,MATCH($A1230,'Data Entry'!$A:$A,0),MATCH(AC$1&amp;"After",'Data Entry'!$1:$1,0))-INDEX('Data Entry'!$1:$1048576,MATCH($A1230,'Data Entry'!$A:$A,0),MATCH(AC$1&amp;"Before",'Data Entry'!$1:$1,0)))</f>
        <v>#N/A</v>
      </c>
      <c r="AD1230" s="61" t="e">
        <f>IF(INDEX(Include!$1:$1048576,MATCH($A1230,Include!$A:$A,0),MATCH(AD$1,Include!$1:$1,0))=0,
-999,
INDEX('Data Entry'!$1:$1048576,MATCH($A1230,'Data Entry'!$A:$A,0),MATCH(AD$1&amp;"After",'Data Entry'!$1:$1,0))-INDEX('Data Entry'!$1:$1048576,MATCH($A1230,'Data Entry'!$A:$A,0),MATCH(AD$1&amp;"Before",'Data Entry'!$1:$1,0)))</f>
        <v>#N/A</v>
      </c>
      <c r="AE1230" s="61" t="e">
        <f>IF(INDEX(Include!$1:$1048576,MATCH($A1230,Include!$A:$A,0),MATCH(AE$1,Include!$1:$1,0))=0,
-999,
INDEX('Data Entry'!$1:$1048576,MATCH($A1230,'Data Entry'!$A:$A,0),MATCH(AE$1&amp;"After",'Data Entry'!$1:$1,0))-INDEX('Data Entry'!$1:$1048576,MATCH($A1230,'Data Entry'!$A:$A,0),MATCH(AE$1&amp;"Before",'Data Entry'!$1:$1,0)))</f>
        <v>#N/A</v>
      </c>
      <c r="AF1230" s="61" t="e">
        <f>IF(INDEX(Include!$1:$1048576,MATCH($A1230,Include!$A:$A,0),MATCH(AF$1,Include!$1:$1,0))=0,
-999,
INDEX('Data Entry'!$1:$1048576,MATCH($A1230,'Data Entry'!$A:$A,0),MATCH(AF$1&amp;"After",'Data Entry'!$1:$1,0))-INDEX('Data Entry'!$1:$1048576,MATCH($A1230,'Data Entry'!$A:$A,0),MATCH(AF$1&amp;"Before",'Data Entry'!$1:$1,0)))</f>
        <v>#N/A</v>
      </c>
      <c r="AG1230" s="61" t="e">
        <f>IF(INDEX(Include!$1:$1048576,MATCH($A1230,Include!$A:$A,0),MATCH(AG$1,Include!$1:$1,0))=0,
-999,
INDEX('Data Entry'!$1:$1048576,MATCH($A1230,'Data Entry'!$A:$A,0),MATCH(AG$1&amp;"After",'Data Entry'!$1:$1,0))-INDEX('Data Entry'!$1:$1048576,MATCH($A1230,'Data Entry'!$A:$A,0),MATCH(AG$1&amp;"Before",'Data Entry'!$1:$1,0)))</f>
        <v>#N/A</v>
      </c>
      <c r="AH1230" s="61" t="e">
        <f>IF(INDEX(Include!$1:$1048576,MATCH($A1230,Include!$A:$A,0),MATCH(AH$1,Include!$1:$1,0))=0,
-999,
INDEX('Data Entry'!$1:$1048576,MATCH($A1230,'Data Entry'!$A:$A,0),MATCH(AH$1&amp;"After",'Data Entry'!$1:$1,0))-INDEX('Data Entry'!$1:$1048576,MATCH($A1230,'Data Entry'!$A:$A,0),MATCH(AH$1&amp;"Before",'Data Entry'!$1:$1,0)))</f>
        <v>#N/A</v>
      </c>
      <c r="AI1230" s="61" t="e">
        <f>IF(INDEX(Include!$1:$1048576,MATCH($A1230,Include!$A:$A,0),MATCH(AI$1,Include!$1:$1,0))=0,
-999,
INDEX('Data Entry'!$1:$1048576,MATCH($A1230,'Data Entry'!$A:$A,0),MATCH(AI$1&amp;"After",'Data Entry'!$1:$1,0))-INDEX('Data Entry'!$1:$1048576,MATCH($A1230,'Data Entry'!$A:$A,0),MATCH(AI$1&amp;"Before",'Data Entry'!$1:$1,0)))</f>
        <v>#N/A</v>
      </c>
      <c r="AJ1230" s="61" t="e">
        <f>IF(INDEX(Include!$1:$1048576,MATCH($A1230,Include!$A:$A,0),MATCH(AJ$1,Include!$1:$1,0))=0,
-999,
INDEX('Data Entry'!$1:$1048576,MATCH($A1230,'Data Entry'!$A:$A,0),MATCH(AJ$1&amp;"After",'Data Entry'!$1:$1,0))-INDEX('Data Entry'!$1:$1048576,MATCH($A1230,'Data Entry'!$A:$A,0),MATCH(AJ$1&amp;"Before",'Data Entry'!$1:$1,0)))</f>
        <v>#N/A</v>
      </c>
      <c r="AK1230" s="61">
        <f>IF(INDEX(Include!$1:$1048576,MATCH($A1230,Include!$A:$A,0),MATCH(AK$1,Include!$1:$1,0))=0,
-999,
INDEX('Data Entry'!$1:$1048576,MATCH($A1230,'Data Entry'!$A:$A,0),MATCH(AK$1&amp;"After",'Data Entry'!$1:$1,0))-INDEX('Data Entry'!$1:$1048576,MATCH($A1230,'Data Entry'!$A:$A,0),MATCH(AK$1&amp;"Before",'Data Entry'!$1:$1,0)))</f>
        <v>-999</v>
      </c>
      <c r="AL1230">
        <f>INDEX(Include!$1:$1048576, MATCH($A1230, Include!$A:$A, 0), MATCH($AL$1, Include!$1:$1, 0))</f>
        <v>0</v>
      </c>
    </row>
    <row r="1231" spans="1:38" x14ac:dyDescent="0.35">
      <c r="A1231" s="70">
        <f>'Data Entry'!A1235</f>
        <v>1230</v>
      </c>
      <c r="B1231" s="61">
        <f>IF(INDEX(Include!$1:$1048576,MATCH($A1231,Include!$A:$A,0),MATCH(B$1,Include!$1:$1,0))=0,
-999,
INDEX('Data Entry'!$1:$1048576,MATCH($A1231,'Data Entry'!$A:$A,0),MATCH(B$1&amp;"After",'Data Entry'!$1:$1,0))-INDEX('Data Entry'!$1:$1048576,MATCH($A1231,'Data Entry'!$A:$A,0),MATCH(B$1&amp;"Before",'Data Entry'!$1:$1,0)))</f>
        <v>-999</v>
      </c>
      <c r="C1231" s="61">
        <f>IF(INDEX(Include!$1:$1048576,MATCH($A1231,Include!$A:$A,0),MATCH(C$1,Include!$1:$1,0))=0,
-999,
INDEX('Data Entry'!$1:$1048576,MATCH($A1231,'Data Entry'!$A:$A,0),MATCH(C$1&amp;"After",'Data Entry'!$1:$1,0))-INDEX('Data Entry'!$1:$1048576,MATCH($A1231,'Data Entry'!$A:$A,0),MATCH(C$1&amp;"Before",'Data Entry'!$1:$1,0)))</f>
        <v>-999</v>
      </c>
      <c r="D1231" s="61">
        <f>IF(INDEX(Include!$1:$1048576,MATCH($A1231,Include!$A:$A,0),MATCH(D$1,Include!$1:$1,0))=0,
-999,
INDEX('Data Entry'!$1:$1048576,MATCH($A1231,'Data Entry'!$A:$A,0),MATCH(D$1&amp;"After",'Data Entry'!$1:$1,0))-INDEX('Data Entry'!$1:$1048576,MATCH($A1231,'Data Entry'!$A:$A,0),MATCH(D$1&amp;"Before",'Data Entry'!$1:$1,0)))</f>
        <v>-999</v>
      </c>
      <c r="E1231" s="61">
        <f>IF(INDEX(Include!$1:$1048576,MATCH($A1231,Include!$A:$A,0),MATCH(E$1,Include!$1:$1,0))=0,
-999,
INDEX('Data Entry'!$1:$1048576,MATCH($A1231,'Data Entry'!$A:$A,0),MATCH(E$1&amp;"After",'Data Entry'!$1:$1,0))-INDEX('Data Entry'!$1:$1048576,MATCH($A1231,'Data Entry'!$A:$A,0),MATCH(E$1&amp;"Before",'Data Entry'!$1:$1,0)))</f>
        <v>-999</v>
      </c>
      <c r="F1231" s="61">
        <f>IF(INDEX(Include!$1:$1048576,MATCH($A1231,Include!$A:$A,0),MATCH(F$1,Include!$1:$1,0))=0,
-999,
INDEX('Data Entry'!$1:$1048576,MATCH($A1231,'Data Entry'!$A:$A,0),MATCH(F$1&amp;"After",'Data Entry'!$1:$1,0))-INDEX('Data Entry'!$1:$1048576,MATCH($A1231,'Data Entry'!$A:$A,0),MATCH(F$1&amp;"Before",'Data Entry'!$1:$1,0)))</f>
        <v>-999</v>
      </c>
      <c r="G1231" s="61">
        <f>IF(INDEX(Include!$1:$1048576,MATCH($A1231,Include!$A:$A,0),MATCH(G$1,Include!$1:$1,0))=0,
-999,
INDEX('Data Entry'!$1:$1048576,MATCH($A1231,'Data Entry'!$A:$A,0),MATCH(G$1&amp;"After",'Data Entry'!$1:$1,0))-INDEX('Data Entry'!$1:$1048576,MATCH($A1231,'Data Entry'!$A:$A,0),MATCH(G$1&amp;"Before",'Data Entry'!$1:$1,0)))</f>
        <v>-999</v>
      </c>
      <c r="H1231" s="61">
        <f>IF(INDEX(Include!$1:$1048576,MATCH($A1231,Include!$A:$A,0),MATCH(H$1,Include!$1:$1,0))=0,
-999,
INDEX('Data Entry'!$1:$1048576,MATCH($A1231,'Data Entry'!$A:$A,0),MATCH(H$1&amp;"After",'Data Entry'!$1:$1,0))-INDEX('Data Entry'!$1:$1048576,MATCH($A1231,'Data Entry'!$A:$A,0),MATCH(H$1&amp;"Before",'Data Entry'!$1:$1,0)))</f>
        <v>-999</v>
      </c>
      <c r="I1231" s="61">
        <f>IF(INDEX(Include!$1:$1048576,MATCH($A1231,Include!$A:$A,0),MATCH(I$1,Include!$1:$1,0))=0,
-999,
INDEX('Data Entry'!$1:$1048576,MATCH($A1231,'Data Entry'!$A:$A,0),MATCH(I$1&amp;"After",'Data Entry'!$1:$1,0))-INDEX('Data Entry'!$1:$1048576,MATCH($A1231,'Data Entry'!$A:$A,0),MATCH(I$1&amp;"Before",'Data Entry'!$1:$1,0)))</f>
        <v>-999</v>
      </c>
      <c r="J1231" s="61">
        <f>IF(INDEX(Include!$1:$1048576,MATCH($A1231,Include!$A:$A,0),MATCH(J$1,Include!$1:$1,0))=0,
-999,
INDEX('Data Entry'!$1:$1048576,MATCH($A1231,'Data Entry'!$A:$A,0),MATCH(J$1&amp;"After",'Data Entry'!$1:$1,0))-INDEX('Data Entry'!$1:$1048576,MATCH($A1231,'Data Entry'!$A:$A,0),MATCH(J$1&amp;"Before",'Data Entry'!$1:$1,0)))</f>
        <v>-999</v>
      </c>
      <c r="K1231" s="61">
        <f>IF(INDEX(Include!$1:$1048576,MATCH($A1231,Include!$A:$A,0),MATCH(K$1,Include!$1:$1,0))=0,
-999,
INDEX('Data Entry'!$1:$1048576,MATCH($A1231,'Data Entry'!$A:$A,0),MATCH(K$1&amp;"After",'Data Entry'!$1:$1,0))-INDEX('Data Entry'!$1:$1048576,MATCH($A1231,'Data Entry'!$A:$A,0),MATCH(K$1&amp;"Before",'Data Entry'!$1:$1,0)))</f>
        <v>-999</v>
      </c>
      <c r="L1231" s="61">
        <f>IF(INDEX(Include!$1:$1048576,MATCH($A1231,Include!$A:$A,0),MATCH(L$1,Include!$1:$1,0))=0,
-999,
INDEX('Data Entry'!$1:$1048576,MATCH($A1231,'Data Entry'!$A:$A,0),MATCH(L$1&amp;"After",'Data Entry'!$1:$1,0))-INDEX('Data Entry'!$1:$1048576,MATCH($A1231,'Data Entry'!$A:$A,0),MATCH(L$1&amp;"Before",'Data Entry'!$1:$1,0)))</f>
        <v>-999</v>
      </c>
      <c r="M1231" s="61">
        <f>IF(INDEX(Include!$1:$1048576,MATCH($A1231,Include!$A:$A,0),MATCH(M$1,Include!$1:$1,0))=0,
-999,
INDEX('Data Entry'!$1:$1048576,MATCH($A1231,'Data Entry'!$A:$A,0),MATCH(M$1&amp;"After",'Data Entry'!$1:$1,0))-INDEX('Data Entry'!$1:$1048576,MATCH($A1231,'Data Entry'!$A:$A,0),MATCH(M$1&amp;"Before",'Data Entry'!$1:$1,0)))</f>
        <v>-999</v>
      </c>
      <c r="N1231" s="61">
        <f>IF(INDEX(Include!$1:$1048576,MATCH($A1231,Include!$A:$A,0),MATCH(N$1,Include!$1:$1,0))=0,
-999,
INDEX('Data Entry'!$1:$1048576,MATCH($A1231,'Data Entry'!$A:$A,0),MATCH(N$1&amp;"After",'Data Entry'!$1:$1,0))-INDEX('Data Entry'!$1:$1048576,MATCH($A1231,'Data Entry'!$A:$A,0),MATCH(N$1&amp;"Before",'Data Entry'!$1:$1,0)))</f>
        <v>-999</v>
      </c>
      <c r="O1231" s="61">
        <f>IF(INDEX(Include!$1:$1048576,MATCH($A1231,Include!$A:$A,0),MATCH(O$1,Include!$1:$1,0))=0,
-999,
INDEX('Data Entry'!$1:$1048576,MATCH($A1231,'Data Entry'!$A:$A,0),MATCH(O$1&amp;"After",'Data Entry'!$1:$1,0))-INDEX('Data Entry'!$1:$1048576,MATCH($A1231,'Data Entry'!$A:$A,0),MATCH(O$1&amp;"Before",'Data Entry'!$1:$1,0)))</f>
        <v>-999</v>
      </c>
      <c r="P1231" s="61">
        <f>IF(INDEX(Include!$1:$1048576,MATCH($A1231,Include!$A:$A,0),MATCH(P$1,Include!$1:$1,0))=0,
-999,
INDEX('Data Entry'!$1:$1048576,MATCH($A1231,'Data Entry'!$A:$A,0),MATCH(P$1&amp;"After",'Data Entry'!$1:$1,0))-INDEX('Data Entry'!$1:$1048576,MATCH($A1231,'Data Entry'!$A:$A,0),MATCH(P$1&amp;"Before",'Data Entry'!$1:$1,0)))</f>
        <v>-999</v>
      </c>
      <c r="Q1231" s="61">
        <f>IF(INDEX(Include!$1:$1048576,MATCH($A1231,Include!$A:$A,0),MATCH(Q$1,Include!$1:$1,0))=0,
-999,
INDEX('Data Entry'!$1:$1048576,MATCH($A1231,'Data Entry'!$A:$A,0),MATCH(Q$1&amp;"After",'Data Entry'!$1:$1,0))-INDEX('Data Entry'!$1:$1048576,MATCH($A1231,'Data Entry'!$A:$A,0),MATCH(Q$1&amp;"Before",'Data Entry'!$1:$1,0)))</f>
        <v>-999</v>
      </c>
      <c r="R1231" s="61">
        <f>IF(INDEX(Include!$1:$1048576,MATCH($A1231,Include!$A:$A,0),MATCH(R$1,Include!$1:$1,0))=0,
-999,
INDEX('Data Entry'!$1:$1048576,MATCH($A1231,'Data Entry'!$A:$A,0),MATCH(R$1&amp;"After",'Data Entry'!$1:$1,0))-INDEX('Data Entry'!$1:$1048576,MATCH($A1231,'Data Entry'!$A:$A,0),MATCH(R$1&amp;"Before",'Data Entry'!$1:$1,0)))</f>
        <v>-999</v>
      </c>
      <c r="S1231" s="61" t="e">
        <f>IF(INDEX(Include!$1:$1048576,MATCH($A1231,Include!$A:$A,0),MATCH(S$1,Include!$1:$1,0))=0,
-999,
INDEX('Data Entry'!$1:$1048576,MATCH($A1231,'Data Entry'!$A:$A,0),MATCH(S$1&amp;"After",'Data Entry'!$1:$1,0))-INDEX('Data Entry'!$1:$1048576,MATCH($A1231,'Data Entry'!$A:$A,0),MATCH(S$1&amp;"Before",'Data Entry'!$1:$1,0)))</f>
        <v>#N/A</v>
      </c>
      <c r="T1231" s="61" t="e">
        <f>IF(INDEX(Include!$1:$1048576,MATCH($A1231,Include!$A:$A,0),MATCH(T$1,Include!$1:$1,0))=0,
-999,
INDEX('Data Entry'!$1:$1048576,MATCH($A1231,'Data Entry'!$A:$A,0),MATCH(T$1&amp;"After",'Data Entry'!$1:$1,0))-INDEX('Data Entry'!$1:$1048576,MATCH($A1231,'Data Entry'!$A:$A,0),MATCH(T$1&amp;"Before",'Data Entry'!$1:$1,0)))</f>
        <v>#N/A</v>
      </c>
      <c r="U1231" s="61" t="e">
        <f>IF(INDEX(Include!$1:$1048576,MATCH($A1231,Include!$A:$A,0),MATCH(U$1,Include!$1:$1,0))=0,
-999,
INDEX('Data Entry'!$1:$1048576,MATCH($A1231,'Data Entry'!$A:$A,0),MATCH(U$1&amp;"After",'Data Entry'!$1:$1,0))-INDEX('Data Entry'!$1:$1048576,MATCH($A1231,'Data Entry'!$A:$A,0),MATCH(U$1&amp;"Before",'Data Entry'!$1:$1,0)))</f>
        <v>#N/A</v>
      </c>
      <c r="V1231" s="61" t="e">
        <f>IF(INDEX(Include!$1:$1048576,MATCH($A1231,Include!$A:$A,0),MATCH(V$1,Include!$1:$1,0))=0,
-999,
INDEX('Data Entry'!$1:$1048576,MATCH($A1231,'Data Entry'!$A:$A,0),MATCH(V$1&amp;"After",'Data Entry'!$1:$1,0))-INDEX('Data Entry'!$1:$1048576,MATCH($A1231,'Data Entry'!$A:$A,0),MATCH(V$1&amp;"Before",'Data Entry'!$1:$1,0)))</f>
        <v>#N/A</v>
      </c>
      <c r="W1231" s="61" t="e">
        <f>IF(INDEX(Include!$1:$1048576,MATCH($A1231,Include!$A:$A,0),MATCH(W$1,Include!$1:$1,0))=0,
-999,
INDEX('Data Entry'!$1:$1048576,MATCH($A1231,'Data Entry'!$A:$A,0),MATCH(W$1&amp;"After",'Data Entry'!$1:$1,0))-INDEX('Data Entry'!$1:$1048576,MATCH($A1231,'Data Entry'!$A:$A,0),MATCH(W$1&amp;"Before",'Data Entry'!$1:$1,0)))</f>
        <v>#N/A</v>
      </c>
      <c r="X1231" s="61" t="e">
        <f>IF(INDEX(Include!$1:$1048576,MATCH($A1231,Include!$A:$A,0),MATCH(X$1,Include!$1:$1,0))=0,
-999,
INDEX('Data Entry'!$1:$1048576,MATCH($A1231,'Data Entry'!$A:$A,0),MATCH(X$1&amp;"After",'Data Entry'!$1:$1,0))-INDEX('Data Entry'!$1:$1048576,MATCH($A1231,'Data Entry'!$A:$A,0),MATCH(X$1&amp;"Before",'Data Entry'!$1:$1,0)))</f>
        <v>#N/A</v>
      </c>
      <c r="Y1231" s="61" t="e">
        <f>IF(INDEX(Include!$1:$1048576,MATCH($A1231,Include!$A:$A,0),MATCH(Y$1,Include!$1:$1,0))=0,
-999,
INDEX('Data Entry'!$1:$1048576,MATCH($A1231,'Data Entry'!$A:$A,0),MATCH(Y$1&amp;"After",'Data Entry'!$1:$1,0))-INDEX('Data Entry'!$1:$1048576,MATCH($A1231,'Data Entry'!$A:$A,0),MATCH(Y$1&amp;"Before",'Data Entry'!$1:$1,0)))</f>
        <v>#N/A</v>
      </c>
      <c r="Z1231" s="61" t="e">
        <f>IF(INDEX(Include!$1:$1048576,MATCH($A1231,Include!$A:$A,0),MATCH(Z$1,Include!$1:$1,0))=0,
-999,
INDEX('Data Entry'!$1:$1048576,MATCH($A1231,'Data Entry'!$A:$A,0),MATCH(Z$1&amp;"After",'Data Entry'!$1:$1,0))-INDEX('Data Entry'!$1:$1048576,MATCH($A1231,'Data Entry'!$A:$A,0),MATCH(Z$1&amp;"Before",'Data Entry'!$1:$1,0)))</f>
        <v>#N/A</v>
      </c>
      <c r="AA1231" s="61" t="e">
        <f>IF(INDEX(Include!$1:$1048576,MATCH($A1231,Include!$A:$A,0),MATCH(AA$1,Include!$1:$1,0))=0,
-999,
INDEX('Data Entry'!$1:$1048576,MATCH($A1231,'Data Entry'!$A:$A,0),MATCH(AA$1&amp;"After",'Data Entry'!$1:$1,0))-INDEX('Data Entry'!$1:$1048576,MATCH($A1231,'Data Entry'!$A:$A,0),MATCH(AA$1&amp;"Before",'Data Entry'!$1:$1,0)))</f>
        <v>#N/A</v>
      </c>
      <c r="AB1231" s="61" t="e">
        <f>IF(INDEX(Include!$1:$1048576,MATCH($A1231,Include!$A:$A,0),MATCH(AB$1,Include!$1:$1,0))=0,
-999,
INDEX('Data Entry'!$1:$1048576,MATCH($A1231,'Data Entry'!$A:$A,0),MATCH(AB$1&amp;"After",'Data Entry'!$1:$1,0))-INDEX('Data Entry'!$1:$1048576,MATCH($A1231,'Data Entry'!$A:$A,0),MATCH(AB$1&amp;"Before",'Data Entry'!$1:$1,0)))</f>
        <v>#N/A</v>
      </c>
      <c r="AC1231" s="61" t="e">
        <f>IF(INDEX(Include!$1:$1048576,MATCH($A1231,Include!$A:$A,0),MATCH(AC$1,Include!$1:$1,0))=0,
-999,
INDEX('Data Entry'!$1:$1048576,MATCH($A1231,'Data Entry'!$A:$A,0),MATCH(AC$1&amp;"After",'Data Entry'!$1:$1,0))-INDEX('Data Entry'!$1:$1048576,MATCH($A1231,'Data Entry'!$A:$A,0),MATCH(AC$1&amp;"Before",'Data Entry'!$1:$1,0)))</f>
        <v>#N/A</v>
      </c>
      <c r="AD1231" s="61" t="e">
        <f>IF(INDEX(Include!$1:$1048576,MATCH($A1231,Include!$A:$A,0),MATCH(AD$1,Include!$1:$1,0))=0,
-999,
INDEX('Data Entry'!$1:$1048576,MATCH($A1231,'Data Entry'!$A:$A,0),MATCH(AD$1&amp;"After",'Data Entry'!$1:$1,0))-INDEX('Data Entry'!$1:$1048576,MATCH($A1231,'Data Entry'!$A:$A,0),MATCH(AD$1&amp;"Before",'Data Entry'!$1:$1,0)))</f>
        <v>#N/A</v>
      </c>
      <c r="AE1231" s="61" t="e">
        <f>IF(INDEX(Include!$1:$1048576,MATCH($A1231,Include!$A:$A,0),MATCH(AE$1,Include!$1:$1,0))=0,
-999,
INDEX('Data Entry'!$1:$1048576,MATCH($A1231,'Data Entry'!$A:$A,0),MATCH(AE$1&amp;"After",'Data Entry'!$1:$1,0))-INDEX('Data Entry'!$1:$1048576,MATCH($A1231,'Data Entry'!$A:$A,0),MATCH(AE$1&amp;"Before",'Data Entry'!$1:$1,0)))</f>
        <v>#N/A</v>
      </c>
      <c r="AF1231" s="61" t="e">
        <f>IF(INDEX(Include!$1:$1048576,MATCH($A1231,Include!$A:$A,0),MATCH(AF$1,Include!$1:$1,0))=0,
-999,
INDEX('Data Entry'!$1:$1048576,MATCH($A1231,'Data Entry'!$A:$A,0),MATCH(AF$1&amp;"After",'Data Entry'!$1:$1,0))-INDEX('Data Entry'!$1:$1048576,MATCH($A1231,'Data Entry'!$A:$A,0),MATCH(AF$1&amp;"Before",'Data Entry'!$1:$1,0)))</f>
        <v>#N/A</v>
      </c>
      <c r="AG1231" s="61" t="e">
        <f>IF(INDEX(Include!$1:$1048576,MATCH($A1231,Include!$A:$A,0),MATCH(AG$1,Include!$1:$1,0))=0,
-999,
INDEX('Data Entry'!$1:$1048576,MATCH($A1231,'Data Entry'!$A:$A,0),MATCH(AG$1&amp;"After",'Data Entry'!$1:$1,0))-INDEX('Data Entry'!$1:$1048576,MATCH($A1231,'Data Entry'!$A:$A,0),MATCH(AG$1&amp;"Before",'Data Entry'!$1:$1,0)))</f>
        <v>#N/A</v>
      </c>
      <c r="AH1231" s="61" t="e">
        <f>IF(INDEX(Include!$1:$1048576,MATCH($A1231,Include!$A:$A,0),MATCH(AH$1,Include!$1:$1,0))=0,
-999,
INDEX('Data Entry'!$1:$1048576,MATCH($A1231,'Data Entry'!$A:$A,0),MATCH(AH$1&amp;"After",'Data Entry'!$1:$1,0))-INDEX('Data Entry'!$1:$1048576,MATCH($A1231,'Data Entry'!$A:$A,0),MATCH(AH$1&amp;"Before",'Data Entry'!$1:$1,0)))</f>
        <v>#N/A</v>
      </c>
      <c r="AI1231" s="61" t="e">
        <f>IF(INDEX(Include!$1:$1048576,MATCH($A1231,Include!$A:$A,0),MATCH(AI$1,Include!$1:$1,0))=0,
-999,
INDEX('Data Entry'!$1:$1048576,MATCH($A1231,'Data Entry'!$A:$A,0),MATCH(AI$1&amp;"After",'Data Entry'!$1:$1,0))-INDEX('Data Entry'!$1:$1048576,MATCH($A1231,'Data Entry'!$A:$A,0),MATCH(AI$1&amp;"Before",'Data Entry'!$1:$1,0)))</f>
        <v>#N/A</v>
      </c>
      <c r="AJ1231" s="61" t="e">
        <f>IF(INDEX(Include!$1:$1048576,MATCH($A1231,Include!$A:$A,0),MATCH(AJ$1,Include!$1:$1,0))=0,
-999,
INDEX('Data Entry'!$1:$1048576,MATCH($A1231,'Data Entry'!$A:$A,0),MATCH(AJ$1&amp;"After",'Data Entry'!$1:$1,0))-INDEX('Data Entry'!$1:$1048576,MATCH($A1231,'Data Entry'!$A:$A,0),MATCH(AJ$1&amp;"Before",'Data Entry'!$1:$1,0)))</f>
        <v>#N/A</v>
      </c>
      <c r="AK1231" s="61">
        <f>IF(INDEX(Include!$1:$1048576,MATCH($A1231,Include!$A:$A,0),MATCH(AK$1,Include!$1:$1,0))=0,
-999,
INDEX('Data Entry'!$1:$1048576,MATCH($A1231,'Data Entry'!$A:$A,0),MATCH(AK$1&amp;"After",'Data Entry'!$1:$1,0))-INDEX('Data Entry'!$1:$1048576,MATCH($A1231,'Data Entry'!$A:$A,0),MATCH(AK$1&amp;"Before",'Data Entry'!$1:$1,0)))</f>
        <v>-999</v>
      </c>
      <c r="AL1231">
        <f>INDEX(Include!$1:$1048576, MATCH($A1231, Include!$A:$A, 0), MATCH($AL$1, Include!$1:$1, 0))</f>
        <v>0</v>
      </c>
    </row>
    <row r="1232" spans="1:38" x14ac:dyDescent="0.35">
      <c r="A1232" s="70">
        <f>'Data Entry'!A1236</f>
        <v>1231</v>
      </c>
      <c r="B1232" s="61">
        <f>IF(INDEX(Include!$1:$1048576,MATCH($A1232,Include!$A:$A,0),MATCH(B$1,Include!$1:$1,0))=0,
-999,
INDEX('Data Entry'!$1:$1048576,MATCH($A1232,'Data Entry'!$A:$A,0),MATCH(B$1&amp;"After",'Data Entry'!$1:$1,0))-INDEX('Data Entry'!$1:$1048576,MATCH($A1232,'Data Entry'!$A:$A,0),MATCH(B$1&amp;"Before",'Data Entry'!$1:$1,0)))</f>
        <v>-999</v>
      </c>
      <c r="C1232" s="61">
        <f>IF(INDEX(Include!$1:$1048576,MATCH($A1232,Include!$A:$A,0),MATCH(C$1,Include!$1:$1,0))=0,
-999,
INDEX('Data Entry'!$1:$1048576,MATCH($A1232,'Data Entry'!$A:$A,0),MATCH(C$1&amp;"After",'Data Entry'!$1:$1,0))-INDEX('Data Entry'!$1:$1048576,MATCH($A1232,'Data Entry'!$A:$A,0),MATCH(C$1&amp;"Before",'Data Entry'!$1:$1,0)))</f>
        <v>-999</v>
      </c>
      <c r="D1232" s="61">
        <f>IF(INDEX(Include!$1:$1048576,MATCH($A1232,Include!$A:$A,0),MATCH(D$1,Include!$1:$1,0))=0,
-999,
INDEX('Data Entry'!$1:$1048576,MATCH($A1232,'Data Entry'!$A:$A,0),MATCH(D$1&amp;"After",'Data Entry'!$1:$1,0))-INDEX('Data Entry'!$1:$1048576,MATCH($A1232,'Data Entry'!$A:$A,0),MATCH(D$1&amp;"Before",'Data Entry'!$1:$1,0)))</f>
        <v>-999</v>
      </c>
      <c r="E1232" s="61">
        <f>IF(INDEX(Include!$1:$1048576,MATCH($A1232,Include!$A:$A,0),MATCH(E$1,Include!$1:$1,0))=0,
-999,
INDEX('Data Entry'!$1:$1048576,MATCH($A1232,'Data Entry'!$A:$A,0),MATCH(E$1&amp;"After",'Data Entry'!$1:$1,0))-INDEX('Data Entry'!$1:$1048576,MATCH($A1232,'Data Entry'!$A:$A,0),MATCH(E$1&amp;"Before",'Data Entry'!$1:$1,0)))</f>
        <v>-999</v>
      </c>
      <c r="F1232" s="61">
        <f>IF(INDEX(Include!$1:$1048576,MATCH($A1232,Include!$A:$A,0),MATCH(F$1,Include!$1:$1,0))=0,
-999,
INDEX('Data Entry'!$1:$1048576,MATCH($A1232,'Data Entry'!$A:$A,0),MATCH(F$1&amp;"After",'Data Entry'!$1:$1,0))-INDEX('Data Entry'!$1:$1048576,MATCH($A1232,'Data Entry'!$A:$A,0),MATCH(F$1&amp;"Before",'Data Entry'!$1:$1,0)))</f>
        <v>-999</v>
      </c>
      <c r="G1232" s="61">
        <f>IF(INDEX(Include!$1:$1048576,MATCH($A1232,Include!$A:$A,0),MATCH(G$1,Include!$1:$1,0))=0,
-999,
INDEX('Data Entry'!$1:$1048576,MATCH($A1232,'Data Entry'!$A:$A,0),MATCH(G$1&amp;"After",'Data Entry'!$1:$1,0))-INDEX('Data Entry'!$1:$1048576,MATCH($A1232,'Data Entry'!$A:$A,0),MATCH(G$1&amp;"Before",'Data Entry'!$1:$1,0)))</f>
        <v>-999</v>
      </c>
      <c r="H1232" s="61">
        <f>IF(INDEX(Include!$1:$1048576,MATCH($A1232,Include!$A:$A,0),MATCH(H$1,Include!$1:$1,0))=0,
-999,
INDEX('Data Entry'!$1:$1048576,MATCH($A1232,'Data Entry'!$A:$A,0),MATCH(H$1&amp;"After",'Data Entry'!$1:$1,0))-INDEX('Data Entry'!$1:$1048576,MATCH($A1232,'Data Entry'!$A:$A,0),MATCH(H$1&amp;"Before",'Data Entry'!$1:$1,0)))</f>
        <v>-999</v>
      </c>
      <c r="I1232" s="61">
        <f>IF(INDEX(Include!$1:$1048576,MATCH($A1232,Include!$A:$A,0),MATCH(I$1,Include!$1:$1,0))=0,
-999,
INDEX('Data Entry'!$1:$1048576,MATCH($A1232,'Data Entry'!$A:$A,0),MATCH(I$1&amp;"After",'Data Entry'!$1:$1,0))-INDEX('Data Entry'!$1:$1048576,MATCH($A1232,'Data Entry'!$A:$A,0),MATCH(I$1&amp;"Before",'Data Entry'!$1:$1,0)))</f>
        <v>-999</v>
      </c>
      <c r="J1232" s="61">
        <f>IF(INDEX(Include!$1:$1048576,MATCH($A1232,Include!$A:$A,0),MATCH(J$1,Include!$1:$1,0))=0,
-999,
INDEX('Data Entry'!$1:$1048576,MATCH($A1232,'Data Entry'!$A:$A,0),MATCH(J$1&amp;"After",'Data Entry'!$1:$1,0))-INDEX('Data Entry'!$1:$1048576,MATCH($A1232,'Data Entry'!$A:$A,0),MATCH(J$1&amp;"Before",'Data Entry'!$1:$1,0)))</f>
        <v>-999</v>
      </c>
      <c r="K1232" s="61">
        <f>IF(INDEX(Include!$1:$1048576,MATCH($A1232,Include!$A:$A,0),MATCH(K$1,Include!$1:$1,0))=0,
-999,
INDEX('Data Entry'!$1:$1048576,MATCH($A1232,'Data Entry'!$A:$A,0),MATCH(K$1&amp;"After",'Data Entry'!$1:$1,0))-INDEX('Data Entry'!$1:$1048576,MATCH($A1232,'Data Entry'!$A:$A,0),MATCH(K$1&amp;"Before",'Data Entry'!$1:$1,0)))</f>
        <v>-999</v>
      </c>
      <c r="L1232" s="61">
        <f>IF(INDEX(Include!$1:$1048576,MATCH($A1232,Include!$A:$A,0),MATCH(L$1,Include!$1:$1,0))=0,
-999,
INDEX('Data Entry'!$1:$1048576,MATCH($A1232,'Data Entry'!$A:$A,0),MATCH(L$1&amp;"After",'Data Entry'!$1:$1,0))-INDEX('Data Entry'!$1:$1048576,MATCH($A1232,'Data Entry'!$A:$A,0),MATCH(L$1&amp;"Before",'Data Entry'!$1:$1,0)))</f>
        <v>-999</v>
      </c>
      <c r="M1232" s="61">
        <f>IF(INDEX(Include!$1:$1048576,MATCH($A1232,Include!$A:$A,0),MATCH(M$1,Include!$1:$1,0))=0,
-999,
INDEX('Data Entry'!$1:$1048576,MATCH($A1232,'Data Entry'!$A:$A,0),MATCH(M$1&amp;"After",'Data Entry'!$1:$1,0))-INDEX('Data Entry'!$1:$1048576,MATCH($A1232,'Data Entry'!$A:$A,0),MATCH(M$1&amp;"Before",'Data Entry'!$1:$1,0)))</f>
        <v>-999</v>
      </c>
      <c r="N1232" s="61">
        <f>IF(INDEX(Include!$1:$1048576,MATCH($A1232,Include!$A:$A,0),MATCH(N$1,Include!$1:$1,0))=0,
-999,
INDEX('Data Entry'!$1:$1048576,MATCH($A1232,'Data Entry'!$A:$A,0),MATCH(N$1&amp;"After",'Data Entry'!$1:$1,0))-INDEX('Data Entry'!$1:$1048576,MATCH($A1232,'Data Entry'!$A:$A,0),MATCH(N$1&amp;"Before",'Data Entry'!$1:$1,0)))</f>
        <v>-999</v>
      </c>
      <c r="O1232" s="61">
        <f>IF(INDEX(Include!$1:$1048576,MATCH($A1232,Include!$A:$A,0),MATCH(O$1,Include!$1:$1,0))=0,
-999,
INDEX('Data Entry'!$1:$1048576,MATCH($A1232,'Data Entry'!$A:$A,0),MATCH(O$1&amp;"After",'Data Entry'!$1:$1,0))-INDEX('Data Entry'!$1:$1048576,MATCH($A1232,'Data Entry'!$A:$A,0),MATCH(O$1&amp;"Before",'Data Entry'!$1:$1,0)))</f>
        <v>-999</v>
      </c>
      <c r="P1232" s="61">
        <f>IF(INDEX(Include!$1:$1048576,MATCH($A1232,Include!$A:$A,0),MATCH(P$1,Include!$1:$1,0))=0,
-999,
INDEX('Data Entry'!$1:$1048576,MATCH($A1232,'Data Entry'!$A:$A,0),MATCH(P$1&amp;"After",'Data Entry'!$1:$1,0))-INDEX('Data Entry'!$1:$1048576,MATCH($A1232,'Data Entry'!$A:$A,0),MATCH(P$1&amp;"Before",'Data Entry'!$1:$1,0)))</f>
        <v>-999</v>
      </c>
      <c r="Q1232" s="61">
        <f>IF(INDEX(Include!$1:$1048576,MATCH($A1232,Include!$A:$A,0),MATCH(Q$1,Include!$1:$1,0))=0,
-999,
INDEX('Data Entry'!$1:$1048576,MATCH($A1232,'Data Entry'!$A:$A,0),MATCH(Q$1&amp;"After",'Data Entry'!$1:$1,0))-INDEX('Data Entry'!$1:$1048576,MATCH($A1232,'Data Entry'!$A:$A,0),MATCH(Q$1&amp;"Before",'Data Entry'!$1:$1,0)))</f>
        <v>-999</v>
      </c>
      <c r="R1232" s="61">
        <f>IF(INDEX(Include!$1:$1048576,MATCH($A1232,Include!$A:$A,0),MATCH(R$1,Include!$1:$1,0))=0,
-999,
INDEX('Data Entry'!$1:$1048576,MATCH($A1232,'Data Entry'!$A:$A,0),MATCH(R$1&amp;"After",'Data Entry'!$1:$1,0))-INDEX('Data Entry'!$1:$1048576,MATCH($A1232,'Data Entry'!$A:$A,0),MATCH(R$1&amp;"Before",'Data Entry'!$1:$1,0)))</f>
        <v>-999</v>
      </c>
      <c r="S1232" s="61" t="e">
        <f>IF(INDEX(Include!$1:$1048576,MATCH($A1232,Include!$A:$A,0),MATCH(S$1,Include!$1:$1,0))=0,
-999,
INDEX('Data Entry'!$1:$1048576,MATCH($A1232,'Data Entry'!$A:$A,0),MATCH(S$1&amp;"After",'Data Entry'!$1:$1,0))-INDEX('Data Entry'!$1:$1048576,MATCH($A1232,'Data Entry'!$A:$A,0),MATCH(S$1&amp;"Before",'Data Entry'!$1:$1,0)))</f>
        <v>#N/A</v>
      </c>
      <c r="T1232" s="61" t="e">
        <f>IF(INDEX(Include!$1:$1048576,MATCH($A1232,Include!$A:$A,0),MATCH(T$1,Include!$1:$1,0))=0,
-999,
INDEX('Data Entry'!$1:$1048576,MATCH($A1232,'Data Entry'!$A:$A,0),MATCH(T$1&amp;"After",'Data Entry'!$1:$1,0))-INDEX('Data Entry'!$1:$1048576,MATCH($A1232,'Data Entry'!$A:$A,0),MATCH(T$1&amp;"Before",'Data Entry'!$1:$1,0)))</f>
        <v>#N/A</v>
      </c>
      <c r="U1232" s="61" t="e">
        <f>IF(INDEX(Include!$1:$1048576,MATCH($A1232,Include!$A:$A,0),MATCH(U$1,Include!$1:$1,0))=0,
-999,
INDEX('Data Entry'!$1:$1048576,MATCH($A1232,'Data Entry'!$A:$A,0),MATCH(U$1&amp;"After",'Data Entry'!$1:$1,0))-INDEX('Data Entry'!$1:$1048576,MATCH($A1232,'Data Entry'!$A:$A,0),MATCH(U$1&amp;"Before",'Data Entry'!$1:$1,0)))</f>
        <v>#N/A</v>
      </c>
      <c r="V1232" s="61" t="e">
        <f>IF(INDEX(Include!$1:$1048576,MATCH($A1232,Include!$A:$A,0),MATCH(V$1,Include!$1:$1,0))=0,
-999,
INDEX('Data Entry'!$1:$1048576,MATCH($A1232,'Data Entry'!$A:$A,0),MATCH(V$1&amp;"After",'Data Entry'!$1:$1,0))-INDEX('Data Entry'!$1:$1048576,MATCH($A1232,'Data Entry'!$A:$A,0),MATCH(V$1&amp;"Before",'Data Entry'!$1:$1,0)))</f>
        <v>#N/A</v>
      </c>
      <c r="W1232" s="61" t="e">
        <f>IF(INDEX(Include!$1:$1048576,MATCH($A1232,Include!$A:$A,0),MATCH(W$1,Include!$1:$1,0))=0,
-999,
INDEX('Data Entry'!$1:$1048576,MATCH($A1232,'Data Entry'!$A:$A,0),MATCH(W$1&amp;"After",'Data Entry'!$1:$1,0))-INDEX('Data Entry'!$1:$1048576,MATCH($A1232,'Data Entry'!$A:$A,0),MATCH(W$1&amp;"Before",'Data Entry'!$1:$1,0)))</f>
        <v>#N/A</v>
      </c>
      <c r="X1232" s="61" t="e">
        <f>IF(INDEX(Include!$1:$1048576,MATCH($A1232,Include!$A:$A,0),MATCH(X$1,Include!$1:$1,0))=0,
-999,
INDEX('Data Entry'!$1:$1048576,MATCH($A1232,'Data Entry'!$A:$A,0),MATCH(X$1&amp;"After",'Data Entry'!$1:$1,0))-INDEX('Data Entry'!$1:$1048576,MATCH($A1232,'Data Entry'!$A:$A,0),MATCH(X$1&amp;"Before",'Data Entry'!$1:$1,0)))</f>
        <v>#N/A</v>
      </c>
      <c r="Y1232" s="61" t="e">
        <f>IF(INDEX(Include!$1:$1048576,MATCH($A1232,Include!$A:$A,0),MATCH(Y$1,Include!$1:$1,0))=0,
-999,
INDEX('Data Entry'!$1:$1048576,MATCH($A1232,'Data Entry'!$A:$A,0),MATCH(Y$1&amp;"After",'Data Entry'!$1:$1,0))-INDEX('Data Entry'!$1:$1048576,MATCH($A1232,'Data Entry'!$A:$A,0),MATCH(Y$1&amp;"Before",'Data Entry'!$1:$1,0)))</f>
        <v>#N/A</v>
      </c>
      <c r="Z1232" s="61" t="e">
        <f>IF(INDEX(Include!$1:$1048576,MATCH($A1232,Include!$A:$A,0),MATCH(Z$1,Include!$1:$1,0))=0,
-999,
INDEX('Data Entry'!$1:$1048576,MATCH($A1232,'Data Entry'!$A:$A,0),MATCH(Z$1&amp;"After",'Data Entry'!$1:$1,0))-INDEX('Data Entry'!$1:$1048576,MATCH($A1232,'Data Entry'!$A:$A,0),MATCH(Z$1&amp;"Before",'Data Entry'!$1:$1,0)))</f>
        <v>#N/A</v>
      </c>
      <c r="AA1232" s="61" t="e">
        <f>IF(INDEX(Include!$1:$1048576,MATCH($A1232,Include!$A:$A,0),MATCH(AA$1,Include!$1:$1,0))=0,
-999,
INDEX('Data Entry'!$1:$1048576,MATCH($A1232,'Data Entry'!$A:$A,0),MATCH(AA$1&amp;"After",'Data Entry'!$1:$1,0))-INDEX('Data Entry'!$1:$1048576,MATCH($A1232,'Data Entry'!$A:$A,0),MATCH(AA$1&amp;"Before",'Data Entry'!$1:$1,0)))</f>
        <v>#N/A</v>
      </c>
      <c r="AB1232" s="61" t="e">
        <f>IF(INDEX(Include!$1:$1048576,MATCH($A1232,Include!$A:$A,0),MATCH(AB$1,Include!$1:$1,0))=0,
-999,
INDEX('Data Entry'!$1:$1048576,MATCH($A1232,'Data Entry'!$A:$A,0),MATCH(AB$1&amp;"After",'Data Entry'!$1:$1,0))-INDEX('Data Entry'!$1:$1048576,MATCH($A1232,'Data Entry'!$A:$A,0),MATCH(AB$1&amp;"Before",'Data Entry'!$1:$1,0)))</f>
        <v>#N/A</v>
      </c>
      <c r="AC1232" s="61" t="e">
        <f>IF(INDEX(Include!$1:$1048576,MATCH($A1232,Include!$A:$A,0),MATCH(AC$1,Include!$1:$1,0))=0,
-999,
INDEX('Data Entry'!$1:$1048576,MATCH($A1232,'Data Entry'!$A:$A,0),MATCH(AC$1&amp;"After",'Data Entry'!$1:$1,0))-INDEX('Data Entry'!$1:$1048576,MATCH($A1232,'Data Entry'!$A:$A,0),MATCH(AC$1&amp;"Before",'Data Entry'!$1:$1,0)))</f>
        <v>#N/A</v>
      </c>
      <c r="AD1232" s="61" t="e">
        <f>IF(INDEX(Include!$1:$1048576,MATCH($A1232,Include!$A:$A,0),MATCH(AD$1,Include!$1:$1,0))=0,
-999,
INDEX('Data Entry'!$1:$1048576,MATCH($A1232,'Data Entry'!$A:$A,0),MATCH(AD$1&amp;"After",'Data Entry'!$1:$1,0))-INDEX('Data Entry'!$1:$1048576,MATCH($A1232,'Data Entry'!$A:$A,0),MATCH(AD$1&amp;"Before",'Data Entry'!$1:$1,0)))</f>
        <v>#N/A</v>
      </c>
      <c r="AE1232" s="61" t="e">
        <f>IF(INDEX(Include!$1:$1048576,MATCH($A1232,Include!$A:$A,0),MATCH(AE$1,Include!$1:$1,0))=0,
-999,
INDEX('Data Entry'!$1:$1048576,MATCH($A1232,'Data Entry'!$A:$A,0),MATCH(AE$1&amp;"After",'Data Entry'!$1:$1,0))-INDEX('Data Entry'!$1:$1048576,MATCH($A1232,'Data Entry'!$A:$A,0),MATCH(AE$1&amp;"Before",'Data Entry'!$1:$1,0)))</f>
        <v>#N/A</v>
      </c>
      <c r="AF1232" s="61" t="e">
        <f>IF(INDEX(Include!$1:$1048576,MATCH($A1232,Include!$A:$A,0),MATCH(AF$1,Include!$1:$1,0))=0,
-999,
INDEX('Data Entry'!$1:$1048576,MATCH($A1232,'Data Entry'!$A:$A,0),MATCH(AF$1&amp;"After",'Data Entry'!$1:$1,0))-INDEX('Data Entry'!$1:$1048576,MATCH($A1232,'Data Entry'!$A:$A,0),MATCH(AF$1&amp;"Before",'Data Entry'!$1:$1,0)))</f>
        <v>#N/A</v>
      </c>
      <c r="AG1232" s="61" t="e">
        <f>IF(INDEX(Include!$1:$1048576,MATCH($A1232,Include!$A:$A,0),MATCH(AG$1,Include!$1:$1,0))=0,
-999,
INDEX('Data Entry'!$1:$1048576,MATCH($A1232,'Data Entry'!$A:$A,0),MATCH(AG$1&amp;"After",'Data Entry'!$1:$1,0))-INDEX('Data Entry'!$1:$1048576,MATCH($A1232,'Data Entry'!$A:$A,0),MATCH(AG$1&amp;"Before",'Data Entry'!$1:$1,0)))</f>
        <v>#N/A</v>
      </c>
      <c r="AH1232" s="61" t="e">
        <f>IF(INDEX(Include!$1:$1048576,MATCH($A1232,Include!$A:$A,0),MATCH(AH$1,Include!$1:$1,0))=0,
-999,
INDEX('Data Entry'!$1:$1048576,MATCH($A1232,'Data Entry'!$A:$A,0),MATCH(AH$1&amp;"After",'Data Entry'!$1:$1,0))-INDEX('Data Entry'!$1:$1048576,MATCH($A1232,'Data Entry'!$A:$A,0),MATCH(AH$1&amp;"Before",'Data Entry'!$1:$1,0)))</f>
        <v>#N/A</v>
      </c>
      <c r="AI1232" s="61" t="e">
        <f>IF(INDEX(Include!$1:$1048576,MATCH($A1232,Include!$A:$A,0),MATCH(AI$1,Include!$1:$1,0))=0,
-999,
INDEX('Data Entry'!$1:$1048576,MATCH($A1232,'Data Entry'!$A:$A,0),MATCH(AI$1&amp;"After",'Data Entry'!$1:$1,0))-INDEX('Data Entry'!$1:$1048576,MATCH($A1232,'Data Entry'!$A:$A,0),MATCH(AI$1&amp;"Before",'Data Entry'!$1:$1,0)))</f>
        <v>#N/A</v>
      </c>
      <c r="AJ1232" s="61" t="e">
        <f>IF(INDEX(Include!$1:$1048576,MATCH($A1232,Include!$A:$A,0),MATCH(AJ$1,Include!$1:$1,0))=0,
-999,
INDEX('Data Entry'!$1:$1048576,MATCH($A1232,'Data Entry'!$A:$A,0),MATCH(AJ$1&amp;"After",'Data Entry'!$1:$1,0))-INDEX('Data Entry'!$1:$1048576,MATCH($A1232,'Data Entry'!$A:$A,0),MATCH(AJ$1&amp;"Before",'Data Entry'!$1:$1,0)))</f>
        <v>#N/A</v>
      </c>
      <c r="AK1232" s="61">
        <f>IF(INDEX(Include!$1:$1048576,MATCH($A1232,Include!$A:$A,0),MATCH(AK$1,Include!$1:$1,0))=0,
-999,
INDEX('Data Entry'!$1:$1048576,MATCH($A1232,'Data Entry'!$A:$A,0),MATCH(AK$1&amp;"After",'Data Entry'!$1:$1,0))-INDEX('Data Entry'!$1:$1048576,MATCH($A1232,'Data Entry'!$A:$A,0),MATCH(AK$1&amp;"Before",'Data Entry'!$1:$1,0)))</f>
        <v>-999</v>
      </c>
      <c r="AL1232">
        <f>INDEX(Include!$1:$1048576, MATCH($A1232, Include!$A:$A, 0), MATCH($AL$1, Include!$1:$1, 0))</f>
        <v>0</v>
      </c>
    </row>
    <row r="1233" spans="1:38" x14ac:dyDescent="0.35">
      <c r="A1233" s="70">
        <f>'Data Entry'!A1237</f>
        <v>1232</v>
      </c>
      <c r="B1233" s="61">
        <f>IF(INDEX(Include!$1:$1048576,MATCH($A1233,Include!$A:$A,0),MATCH(B$1,Include!$1:$1,0))=0,
-999,
INDEX('Data Entry'!$1:$1048576,MATCH($A1233,'Data Entry'!$A:$A,0),MATCH(B$1&amp;"After",'Data Entry'!$1:$1,0))-INDEX('Data Entry'!$1:$1048576,MATCH($A1233,'Data Entry'!$A:$A,0),MATCH(B$1&amp;"Before",'Data Entry'!$1:$1,0)))</f>
        <v>-999</v>
      </c>
      <c r="C1233" s="61">
        <f>IF(INDEX(Include!$1:$1048576,MATCH($A1233,Include!$A:$A,0),MATCH(C$1,Include!$1:$1,0))=0,
-999,
INDEX('Data Entry'!$1:$1048576,MATCH($A1233,'Data Entry'!$A:$A,0),MATCH(C$1&amp;"After",'Data Entry'!$1:$1,0))-INDEX('Data Entry'!$1:$1048576,MATCH($A1233,'Data Entry'!$A:$A,0),MATCH(C$1&amp;"Before",'Data Entry'!$1:$1,0)))</f>
        <v>-999</v>
      </c>
      <c r="D1233" s="61">
        <f>IF(INDEX(Include!$1:$1048576,MATCH($A1233,Include!$A:$A,0),MATCH(D$1,Include!$1:$1,0))=0,
-999,
INDEX('Data Entry'!$1:$1048576,MATCH($A1233,'Data Entry'!$A:$A,0),MATCH(D$1&amp;"After",'Data Entry'!$1:$1,0))-INDEX('Data Entry'!$1:$1048576,MATCH($A1233,'Data Entry'!$A:$A,0),MATCH(D$1&amp;"Before",'Data Entry'!$1:$1,0)))</f>
        <v>-999</v>
      </c>
      <c r="E1233" s="61">
        <f>IF(INDEX(Include!$1:$1048576,MATCH($A1233,Include!$A:$A,0),MATCH(E$1,Include!$1:$1,0))=0,
-999,
INDEX('Data Entry'!$1:$1048576,MATCH($A1233,'Data Entry'!$A:$A,0),MATCH(E$1&amp;"After",'Data Entry'!$1:$1,0))-INDEX('Data Entry'!$1:$1048576,MATCH($A1233,'Data Entry'!$A:$A,0),MATCH(E$1&amp;"Before",'Data Entry'!$1:$1,0)))</f>
        <v>-999</v>
      </c>
      <c r="F1233" s="61">
        <f>IF(INDEX(Include!$1:$1048576,MATCH($A1233,Include!$A:$A,0),MATCH(F$1,Include!$1:$1,0))=0,
-999,
INDEX('Data Entry'!$1:$1048576,MATCH($A1233,'Data Entry'!$A:$A,0),MATCH(F$1&amp;"After",'Data Entry'!$1:$1,0))-INDEX('Data Entry'!$1:$1048576,MATCH($A1233,'Data Entry'!$A:$A,0),MATCH(F$1&amp;"Before",'Data Entry'!$1:$1,0)))</f>
        <v>-999</v>
      </c>
      <c r="G1233" s="61">
        <f>IF(INDEX(Include!$1:$1048576,MATCH($A1233,Include!$A:$A,0),MATCH(G$1,Include!$1:$1,0))=0,
-999,
INDEX('Data Entry'!$1:$1048576,MATCH($A1233,'Data Entry'!$A:$A,0),MATCH(G$1&amp;"After",'Data Entry'!$1:$1,0))-INDEX('Data Entry'!$1:$1048576,MATCH($A1233,'Data Entry'!$A:$A,0),MATCH(G$1&amp;"Before",'Data Entry'!$1:$1,0)))</f>
        <v>-999</v>
      </c>
      <c r="H1233" s="61">
        <f>IF(INDEX(Include!$1:$1048576,MATCH($A1233,Include!$A:$A,0),MATCH(H$1,Include!$1:$1,0))=0,
-999,
INDEX('Data Entry'!$1:$1048576,MATCH($A1233,'Data Entry'!$A:$A,0),MATCH(H$1&amp;"After",'Data Entry'!$1:$1,0))-INDEX('Data Entry'!$1:$1048576,MATCH($A1233,'Data Entry'!$A:$A,0),MATCH(H$1&amp;"Before",'Data Entry'!$1:$1,0)))</f>
        <v>-999</v>
      </c>
      <c r="I1233" s="61">
        <f>IF(INDEX(Include!$1:$1048576,MATCH($A1233,Include!$A:$A,0),MATCH(I$1,Include!$1:$1,0))=0,
-999,
INDEX('Data Entry'!$1:$1048576,MATCH($A1233,'Data Entry'!$A:$A,0),MATCH(I$1&amp;"After",'Data Entry'!$1:$1,0))-INDEX('Data Entry'!$1:$1048576,MATCH($A1233,'Data Entry'!$A:$A,0),MATCH(I$1&amp;"Before",'Data Entry'!$1:$1,0)))</f>
        <v>-999</v>
      </c>
      <c r="J1233" s="61">
        <f>IF(INDEX(Include!$1:$1048576,MATCH($A1233,Include!$A:$A,0),MATCH(J$1,Include!$1:$1,0))=0,
-999,
INDEX('Data Entry'!$1:$1048576,MATCH($A1233,'Data Entry'!$A:$A,0),MATCH(J$1&amp;"After",'Data Entry'!$1:$1,0))-INDEX('Data Entry'!$1:$1048576,MATCH($A1233,'Data Entry'!$A:$A,0),MATCH(J$1&amp;"Before",'Data Entry'!$1:$1,0)))</f>
        <v>-999</v>
      </c>
      <c r="K1233" s="61">
        <f>IF(INDEX(Include!$1:$1048576,MATCH($A1233,Include!$A:$A,0),MATCH(K$1,Include!$1:$1,0))=0,
-999,
INDEX('Data Entry'!$1:$1048576,MATCH($A1233,'Data Entry'!$A:$A,0),MATCH(K$1&amp;"After",'Data Entry'!$1:$1,0))-INDEX('Data Entry'!$1:$1048576,MATCH($A1233,'Data Entry'!$A:$A,0),MATCH(K$1&amp;"Before",'Data Entry'!$1:$1,0)))</f>
        <v>-999</v>
      </c>
      <c r="L1233" s="61">
        <f>IF(INDEX(Include!$1:$1048576,MATCH($A1233,Include!$A:$A,0),MATCH(L$1,Include!$1:$1,0))=0,
-999,
INDEX('Data Entry'!$1:$1048576,MATCH($A1233,'Data Entry'!$A:$A,0),MATCH(L$1&amp;"After",'Data Entry'!$1:$1,0))-INDEX('Data Entry'!$1:$1048576,MATCH($A1233,'Data Entry'!$A:$A,0),MATCH(L$1&amp;"Before",'Data Entry'!$1:$1,0)))</f>
        <v>-999</v>
      </c>
      <c r="M1233" s="61">
        <f>IF(INDEX(Include!$1:$1048576,MATCH($A1233,Include!$A:$A,0),MATCH(M$1,Include!$1:$1,0))=0,
-999,
INDEX('Data Entry'!$1:$1048576,MATCH($A1233,'Data Entry'!$A:$A,0),MATCH(M$1&amp;"After",'Data Entry'!$1:$1,0))-INDEX('Data Entry'!$1:$1048576,MATCH($A1233,'Data Entry'!$A:$A,0),MATCH(M$1&amp;"Before",'Data Entry'!$1:$1,0)))</f>
        <v>-999</v>
      </c>
      <c r="N1233" s="61">
        <f>IF(INDEX(Include!$1:$1048576,MATCH($A1233,Include!$A:$A,0),MATCH(N$1,Include!$1:$1,0))=0,
-999,
INDEX('Data Entry'!$1:$1048576,MATCH($A1233,'Data Entry'!$A:$A,0),MATCH(N$1&amp;"After",'Data Entry'!$1:$1,0))-INDEX('Data Entry'!$1:$1048576,MATCH($A1233,'Data Entry'!$A:$A,0),MATCH(N$1&amp;"Before",'Data Entry'!$1:$1,0)))</f>
        <v>-999</v>
      </c>
      <c r="O1233" s="61">
        <f>IF(INDEX(Include!$1:$1048576,MATCH($A1233,Include!$A:$A,0),MATCH(O$1,Include!$1:$1,0))=0,
-999,
INDEX('Data Entry'!$1:$1048576,MATCH($A1233,'Data Entry'!$A:$A,0),MATCH(O$1&amp;"After",'Data Entry'!$1:$1,0))-INDEX('Data Entry'!$1:$1048576,MATCH($A1233,'Data Entry'!$A:$A,0),MATCH(O$1&amp;"Before",'Data Entry'!$1:$1,0)))</f>
        <v>-999</v>
      </c>
      <c r="P1233" s="61">
        <f>IF(INDEX(Include!$1:$1048576,MATCH($A1233,Include!$A:$A,0),MATCH(P$1,Include!$1:$1,0))=0,
-999,
INDEX('Data Entry'!$1:$1048576,MATCH($A1233,'Data Entry'!$A:$A,0),MATCH(P$1&amp;"After",'Data Entry'!$1:$1,0))-INDEX('Data Entry'!$1:$1048576,MATCH($A1233,'Data Entry'!$A:$A,0),MATCH(P$1&amp;"Before",'Data Entry'!$1:$1,0)))</f>
        <v>-999</v>
      </c>
      <c r="Q1233" s="61">
        <f>IF(INDEX(Include!$1:$1048576,MATCH($A1233,Include!$A:$A,0),MATCH(Q$1,Include!$1:$1,0))=0,
-999,
INDEX('Data Entry'!$1:$1048576,MATCH($A1233,'Data Entry'!$A:$A,0),MATCH(Q$1&amp;"After",'Data Entry'!$1:$1,0))-INDEX('Data Entry'!$1:$1048576,MATCH($A1233,'Data Entry'!$A:$A,0),MATCH(Q$1&amp;"Before",'Data Entry'!$1:$1,0)))</f>
        <v>-999</v>
      </c>
      <c r="R1233" s="61">
        <f>IF(INDEX(Include!$1:$1048576,MATCH($A1233,Include!$A:$A,0),MATCH(R$1,Include!$1:$1,0))=0,
-999,
INDEX('Data Entry'!$1:$1048576,MATCH($A1233,'Data Entry'!$A:$A,0),MATCH(R$1&amp;"After",'Data Entry'!$1:$1,0))-INDEX('Data Entry'!$1:$1048576,MATCH($A1233,'Data Entry'!$A:$A,0),MATCH(R$1&amp;"Before",'Data Entry'!$1:$1,0)))</f>
        <v>-999</v>
      </c>
      <c r="S1233" s="61" t="e">
        <f>IF(INDEX(Include!$1:$1048576,MATCH($A1233,Include!$A:$A,0),MATCH(S$1,Include!$1:$1,0))=0,
-999,
INDEX('Data Entry'!$1:$1048576,MATCH($A1233,'Data Entry'!$A:$A,0),MATCH(S$1&amp;"After",'Data Entry'!$1:$1,0))-INDEX('Data Entry'!$1:$1048576,MATCH($A1233,'Data Entry'!$A:$A,0),MATCH(S$1&amp;"Before",'Data Entry'!$1:$1,0)))</f>
        <v>#N/A</v>
      </c>
      <c r="T1233" s="61" t="e">
        <f>IF(INDEX(Include!$1:$1048576,MATCH($A1233,Include!$A:$A,0),MATCH(T$1,Include!$1:$1,0))=0,
-999,
INDEX('Data Entry'!$1:$1048576,MATCH($A1233,'Data Entry'!$A:$A,0),MATCH(T$1&amp;"After",'Data Entry'!$1:$1,0))-INDEX('Data Entry'!$1:$1048576,MATCH($A1233,'Data Entry'!$A:$A,0),MATCH(T$1&amp;"Before",'Data Entry'!$1:$1,0)))</f>
        <v>#N/A</v>
      </c>
      <c r="U1233" s="61" t="e">
        <f>IF(INDEX(Include!$1:$1048576,MATCH($A1233,Include!$A:$A,0),MATCH(U$1,Include!$1:$1,0))=0,
-999,
INDEX('Data Entry'!$1:$1048576,MATCH($A1233,'Data Entry'!$A:$A,0),MATCH(U$1&amp;"After",'Data Entry'!$1:$1,0))-INDEX('Data Entry'!$1:$1048576,MATCH($A1233,'Data Entry'!$A:$A,0),MATCH(U$1&amp;"Before",'Data Entry'!$1:$1,0)))</f>
        <v>#N/A</v>
      </c>
      <c r="V1233" s="61" t="e">
        <f>IF(INDEX(Include!$1:$1048576,MATCH($A1233,Include!$A:$A,0),MATCH(V$1,Include!$1:$1,0))=0,
-999,
INDEX('Data Entry'!$1:$1048576,MATCH($A1233,'Data Entry'!$A:$A,0),MATCH(V$1&amp;"After",'Data Entry'!$1:$1,0))-INDEX('Data Entry'!$1:$1048576,MATCH($A1233,'Data Entry'!$A:$A,0),MATCH(V$1&amp;"Before",'Data Entry'!$1:$1,0)))</f>
        <v>#N/A</v>
      </c>
      <c r="W1233" s="61" t="e">
        <f>IF(INDEX(Include!$1:$1048576,MATCH($A1233,Include!$A:$A,0),MATCH(W$1,Include!$1:$1,0))=0,
-999,
INDEX('Data Entry'!$1:$1048576,MATCH($A1233,'Data Entry'!$A:$A,0),MATCH(W$1&amp;"After",'Data Entry'!$1:$1,0))-INDEX('Data Entry'!$1:$1048576,MATCH($A1233,'Data Entry'!$A:$A,0),MATCH(W$1&amp;"Before",'Data Entry'!$1:$1,0)))</f>
        <v>#N/A</v>
      </c>
      <c r="X1233" s="61" t="e">
        <f>IF(INDEX(Include!$1:$1048576,MATCH($A1233,Include!$A:$A,0),MATCH(X$1,Include!$1:$1,0))=0,
-999,
INDEX('Data Entry'!$1:$1048576,MATCH($A1233,'Data Entry'!$A:$A,0),MATCH(X$1&amp;"After",'Data Entry'!$1:$1,0))-INDEX('Data Entry'!$1:$1048576,MATCH($A1233,'Data Entry'!$A:$A,0),MATCH(X$1&amp;"Before",'Data Entry'!$1:$1,0)))</f>
        <v>#N/A</v>
      </c>
      <c r="Y1233" s="61" t="e">
        <f>IF(INDEX(Include!$1:$1048576,MATCH($A1233,Include!$A:$A,0),MATCH(Y$1,Include!$1:$1,0))=0,
-999,
INDEX('Data Entry'!$1:$1048576,MATCH($A1233,'Data Entry'!$A:$A,0),MATCH(Y$1&amp;"After",'Data Entry'!$1:$1,0))-INDEX('Data Entry'!$1:$1048576,MATCH($A1233,'Data Entry'!$A:$A,0),MATCH(Y$1&amp;"Before",'Data Entry'!$1:$1,0)))</f>
        <v>#N/A</v>
      </c>
      <c r="Z1233" s="61" t="e">
        <f>IF(INDEX(Include!$1:$1048576,MATCH($A1233,Include!$A:$A,0),MATCH(Z$1,Include!$1:$1,0))=0,
-999,
INDEX('Data Entry'!$1:$1048576,MATCH($A1233,'Data Entry'!$A:$A,0),MATCH(Z$1&amp;"After",'Data Entry'!$1:$1,0))-INDEX('Data Entry'!$1:$1048576,MATCH($A1233,'Data Entry'!$A:$A,0),MATCH(Z$1&amp;"Before",'Data Entry'!$1:$1,0)))</f>
        <v>#N/A</v>
      </c>
      <c r="AA1233" s="61" t="e">
        <f>IF(INDEX(Include!$1:$1048576,MATCH($A1233,Include!$A:$A,0),MATCH(AA$1,Include!$1:$1,0))=0,
-999,
INDEX('Data Entry'!$1:$1048576,MATCH($A1233,'Data Entry'!$A:$A,0),MATCH(AA$1&amp;"After",'Data Entry'!$1:$1,0))-INDEX('Data Entry'!$1:$1048576,MATCH($A1233,'Data Entry'!$A:$A,0),MATCH(AA$1&amp;"Before",'Data Entry'!$1:$1,0)))</f>
        <v>#N/A</v>
      </c>
      <c r="AB1233" s="61" t="e">
        <f>IF(INDEX(Include!$1:$1048576,MATCH($A1233,Include!$A:$A,0),MATCH(AB$1,Include!$1:$1,0))=0,
-999,
INDEX('Data Entry'!$1:$1048576,MATCH($A1233,'Data Entry'!$A:$A,0),MATCH(AB$1&amp;"After",'Data Entry'!$1:$1,0))-INDEX('Data Entry'!$1:$1048576,MATCH($A1233,'Data Entry'!$A:$A,0),MATCH(AB$1&amp;"Before",'Data Entry'!$1:$1,0)))</f>
        <v>#N/A</v>
      </c>
      <c r="AC1233" s="61" t="e">
        <f>IF(INDEX(Include!$1:$1048576,MATCH($A1233,Include!$A:$A,0),MATCH(AC$1,Include!$1:$1,0))=0,
-999,
INDEX('Data Entry'!$1:$1048576,MATCH($A1233,'Data Entry'!$A:$A,0),MATCH(AC$1&amp;"After",'Data Entry'!$1:$1,0))-INDEX('Data Entry'!$1:$1048576,MATCH($A1233,'Data Entry'!$A:$A,0),MATCH(AC$1&amp;"Before",'Data Entry'!$1:$1,0)))</f>
        <v>#N/A</v>
      </c>
      <c r="AD1233" s="61" t="e">
        <f>IF(INDEX(Include!$1:$1048576,MATCH($A1233,Include!$A:$A,0),MATCH(AD$1,Include!$1:$1,0))=0,
-999,
INDEX('Data Entry'!$1:$1048576,MATCH($A1233,'Data Entry'!$A:$A,0),MATCH(AD$1&amp;"After",'Data Entry'!$1:$1,0))-INDEX('Data Entry'!$1:$1048576,MATCH($A1233,'Data Entry'!$A:$A,0),MATCH(AD$1&amp;"Before",'Data Entry'!$1:$1,0)))</f>
        <v>#N/A</v>
      </c>
      <c r="AE1233" s="61" t="e">
        <f>IF(INDEX(Include!$1:$1048576,MATCH($A1233,Include!$A:$A,0),MATCH(AE$1,Include!$1:$1,0))=0,
-999,
INDEX('Data Entry'!$1:$1048576,MATCH($A1233,'Data Entry'!$A:$A,0),MATCH(AE$1&amp;"After",'Data Entry'!$1:$1,0))-INDEX('Data Entry'!$1:$1048576,MATCH($A1233,'Data Entry'!$A:$A,0),MATCH(AE$1&amp;"Before",'Data Entry'!$1:$1,0)))</f>
        <v>#N/A</v>
      </c>
      <c r="AF1233" s="61" t="e">
        <f>IF(INDEX(Include!$1:$1048576,MATCH($A1233,Include!$A:$A,0),MATCH(AF$1,Include!$1:$1,0))=0,
-999,
INDEX('Data Entry'!$1:$1048576,MATCH($A1233,'Data Entry'!$A:$A,0),MATCH(AF$1&amp;"After",'Data Entry'!$1:$1,0))-INDEX('Data Entry'!$1:$1048576,MATCH($A1233,'Data Entry'!$A:$A,0),MATCH(AF$1&amp;"Before",'Data Entry'!$1:$1,0)))</f>
        <v>#N/A</v>
      </c>
      <c r="AG1233" s="61" t="e">
        <f>IF(INDEX(Include!$1:$1048576,MATCH($A1233,Include!$A:$A,0),MATCH(AG$1,Include!$1:$1,0))=0,
-999,
INDEX('Data Entry'!$1:$1048576,MATCH($A1233,'Data Entry'!$A:$A,0),MATCH(AG$1&amp;"After",'Data Entry'!$1:$1,0))-INDEX('Data Entry'!$1:$1048576,MATCH($A1233,'Data Entry'!$A:$A,0),MATCH(AG$1&amp;"Before",'Data Entry'!$1:$1,0)))</f>
        <v>#N/A</v>
      </c>
      <c r="AH1233" s="61" t="e">
        <f>IF(INDEX(Include!$1:$1048576,MATCH($A1233,Include!$A:$A,0),MATCH(AH$1,Include!$1:$1,0))=0,
-999,
INDEX('Data Entry'!$1:$1048576,MATCH($A1233,'Data Entry'!$A:$A,0),MATCH(AH$1&amp;"After",'Data Entry'!$1:$1,0))-INDEX('Data Entry'!$1:$1048576,MATCH($A1233,'Data Entry'!$A:$A,0),MATCH(AH$1&amp;"Before",'Data Entry'!$1:$1,0)))</f>
        <v>#N/A</v>
      </c>
      <c r="AI1233" s="61" t="e">
        <f>IF(INDEX(Include!$1:$1048576,MATCH($A1233,Include!$A:$A,0),MATCH(AI$1,Include!$1:$1,0))=0,
-999,
INDEX('Data Entry'!$1:$1048576,MATCH($A1233,'Data Entry'!$A:$A,0),MATCH(AI$1&amp;"After",'Data Entry'!$1:$1,0))-INDEX('Data Entry'!$1:$1048576,MATCH($A1233,'Data Entry'!$A:$A,0),MATCH(AI$1&amp;"Before",'Data Entry'!$1:$1,0)))</f>
        <v>#N/A</v>
      </c>
      <c r="AJ1233" s="61" t="e">
        <f>IF(INDEX(Include!$1:$1048576,MATCH($A1233,Include!$A:$A,0),MATCH(AJ$1,Include!$1:$1,0))=0,
-999,
INDEX('Data Entry'!$1:$1048576,MATCH($A1233,'Data Entry'!$A:$A,0),MATCH(AJ$1&amp;"After",'Data Entry'!$1:$1,0))-INDEX('Data Entry'!$1:$1048576,MATCH($A1233,'Data Entry'!$A:$A,0),MATCH(AJ$1&amp;"Before",'Data Entry'!$1:$1,0)))</f>
        <v>#N/A</v>
      </c>
      <c r="AK1233" s="61">
        <f>IF(INDEX(Include!$1:$1048576,MATCH($A1233,Include!$A:$A,0),MATCH(AK$1,Include!$1:$1,0))=0,
-999,
INDEX('Data Entry'!$1:$1048576,MATCH($A1233,'Data Entry'!$A:$A,0),MATCH(AK$1&amp;"After",'Data Entry'!$1:$1,0))-INDEX('Data Entry'!$1:$1048576,MATCH($A1233,'Data Entry'!$A:$A,0),MATCH(AK$1&amp;"Before",'Data Entry'!$1:$1,0)))</f>
        <v>-999</v>
      </c>
      <c r="AL1233">
        <f>INDEX(Include!$1:$1048576, MATCH($A1233, Include!$A:$A, 0), MATCH($AL$1, Include!$1:$1, 0))</f>
        <v>0</v>
      </c>
    </row>
    <row r="1234" spans="1:38" x14ac:dyDescent="0.35">
      <c r="A1234" s="70">
        <f>'Data Entry'!A1238</f>
        <v>1233</v>
      </c>
      <c r="B1234" s="61">
        <f>IF(INDEX(Include!$1:$1048576,MATCH($A1234,Include!$A:$A,0),MATCH(B$1,Include!$1:$1,0))=0,
-999,
INDEX('Data Entry'!$1:$1048576,MATCH($A1234,'Data Entry'!$A:$A,0),MATCH(B$1&amp;"After",'Data Entry'!$1:$1,0))-INDEX('Data Entry'!$1:$1048576,MATCH($A1234,'Data Entry'!$A:$A,0),MATCH(B$1&amp;"Before",'Data Entry'!$1:$1,0)))</f>
        <v>-999</v>
      </c>
      <c r="C1234" s="61">
        <f>IF(INDEX(Include!$1:$1048576,MATCH($A1234,Include!$A:$A,0),MATCH(C$1,Include!$1:$1,0))=0,
-999,
INDEX('Data Entry'!$1:$1048576,MATCH($A1234,'Data Entry'!$A:$A,0),MATCH(C$1&amp;"After",'Data Entry'!$1:$1,0))-INDEX('Data Entry'!$1:$1048576,MATCH($A1234,'Data Entry'!$A:$A,0),MATCH(C$1&amp;"Before",'Data Entry'!$1:$1,0)))</f>
        <v>-999</v>
      </c>
      <c r="D1234" s="61">
        <f>IF(INDEX(Include!$1:$1048576,MATCH($A1234,Include!$A:$A,0),MATCH(D$1,Include!$1:$1,0))=0,
-999,
INDEX('Data Entry'!$1:$1048576,MATCH($A1234,'Data Entry'!$A:$A,0),MATCH(D$1&amp;"After",'Data Entry'!$1:$1,0))-INDEX('Data Entry'!$1:$1048576,MATCH($A1234,'Data Entry'!$A:$A,0),MATCH(D$1&amp;"Before",'Data Entry'!$1:$1,0)))</f>
        <v>-999</v>
      </c>
      <c r="E1234" s="61">
        <f>IF(INDEX(Include!$1:$1048576,MATCH($A1234,Include!$A:$A,0),MATCH(E$1,Include!$1:$1,0))=0,
-999,
INDEX('Data Entry'!$1:$1048576,MATCH($A1234,'Data Entry'!$A:$A,0),MATCH(E$1&amp;"After",'Data Entry'!$1:$1,0))-INDEX('Data Entry'!$1:$1048576,MATCH($A1234,'Data Entry'!$A:$A,0),MATCH(E$1&amp;"Before",'Data Entry'!$1:$1,0)))</f>
        <v>-999</v>
      </c>
      <c r="F1234" s="61">
        <f>IF(INDEX(Include!$1:$1048576,MATCH($A1234,Include!$A:$A,0),MATCH(F$1,Include!$1:$1,0))=0,
-999,
INDEX('Data Entry'!$1:$1048576,MATCH($A1234,'Data Entry'!$A:$A,0),MATCH(F$1&amp;"After",'Data Entry'!$1:$1,0))-INDEX('Data Entry'!$1:$1048576,MATCH($A1234,'Data Entry'!$A:$A,0),MATCH(F$1&amp;"Before",'Data Entry'!$1:$1,0)))</f>
        <v>-999</v>
      </c>
      <c r="G1234" s="61">
        <f>IF(INDEX(Include!$1:$1048576,MATCH($A1234,Include!$A:$A,0),MATCH(G$1,Include!$1:$1,0))=0,
-999,
INDEX('Data Entry'!$1:$1048576,MATCH($A1234,'Data Entry'!$A:$A,0),MATCH(G$1&amp;"After",'Data Entry'!$1:$1,0))-INDEX('Data Entry'!$1:$1048576,MATCH($A1234,'Data Entry'!$A:$A,0),MATCH(G$1&amp;"Before",'Data Entry'!$1:$1,0)))</f>
        <v>-999</v>
      </c>
      <c r="H1234" s="61">
        <f>IF(INDEX(Include!$1:$1048576,MATCH($A1234,Include!$A:$A,0),MATCH(H$1,Include!$1:$1,0))=0,
-999,
INDEX('Data Entry'!$1:$1048576,MATCH($A1234,'Data Entry'!$A:$A,0),MATCH(H$1&amp;"After",'Data Entry'!$1:$1,0))-INDEX('Data Entry'!$1:$1048576,MATCH($A1234,'Data Entry'!$A:$A,0),MATCH(H$1&amp;"Before",'Data Entry'!$1:$1,0)))</f>
        <v>-999</v>
      </c>
      <c r="I1234" s="61">
        <f>IF(INDEX(Include!$1:$1048576,MATCH($A1234,Include!$A:$A,0),MATCH(I$1,Include!$1:$1,0))=0,
-999,
INDEX('Data Entry'!$1:$1048576,MATCH($A1234,'Data Entry'!$A:$A,0),MATCH(I$1&amp;"After",'Data Entry'!$1:$1,0))-INDEX('Data Entry'!$1:$1048576,MATCH($A1234,'Data Entry'!$A:$A,0),MATCH(I$1&amp;"Before",'Data Entry'!$1:$1,0)))</f>
        <v>-999</v>
      </c>
      <c r="J1234" s="61">
        <f>IF(INDEX(Include!$1:$1048576,MATCH($A1234,Include!$A:$A,0),MATCH(J$1,Include!$1:$1,0))=0,
-999,
INDEX('Data Entry'!$1:$1048576,MATCH($A1234,'Data Entry'!$A:$A,0),MATCH(J$1&amp;"After",'Data Entry'!$1:$1,0))-INDEX('Data Entry'!$1:$1048576,MATCH($A1234,'Data Entry'!$A:$A,0),MATCH(J$1&amp;"Before",'Data Entry'!$1:$1,0)))</f>
        <v>-999</v>
      </c>
      <c r="K1234" s="61">
        <f>IF(INDEX(Include!$1:$1048576,MATCH($A1234,Include!$A:$A,0),MATCH(K$1,Include!$1:$1,0))=0,
-999,
INDEX('Data Entry'!$1:$1048576,MATCH($A1234,'Data Entry'!$A:$A,0),MATCH(K$1&amp;"After",'Data Entry'!$1:$1,0))-INDEX('Data Entry'!$1:$1048576,MATCH($A1234,'Data Entry'!$A:$A,0),MATCH(K$1&amp;"Before",'Data Entry'!$1:$1,0)))</f>
        <v>-999</v>
      </c>
      <c r="L1234" s="61">
        <f>IF(INDEX(Include!$1:$1048576,MATCH($A1234,Include!$A:$A,0),MATCH(L$1,Include!$1:$1,0))=0,
-999,
INDEX('Data Entry'!$1:$1048576,MATCH($A1234,'Data Entry'!$A:$A,0),MATCH(L$1&amp;"After",'Data Entry'!$1:$1,0))-INDEX('Data Entry'!$1:$1048576,MATCH($A1234,'Data Entry'!$A:$A,0),MATCH(L$1&amp;"Before",'Data Entry'!$1:$1,0)))</f>
        <v>-999</v>
      </c>
      <c r="M1234" s="61">
        <f>IF(INDEX(Include!$1:$1048576,MATCH($A1234,Include!$A:$A,0),MATCH(M$1,Include!$1:$1,0))=0,
-999,
INDEX('Data Entry'!$1:$1048576,MATCH($A1234,'Data Entry'!$A:$A,0),MATCH(M$1&amp;"After",'Data Entry'!$1:$1,0))-INDEX('Data Entry'!$1:$1048576,MATCH($A1234,'Data Entry'!$A:$A,0),MATCH(M$1&amp;"Before",'Data Entry'!$1:$1,0)))</f>
        <v>-999</v>
      </c>
      <c r="N1234" s="61">
        <f>IF(INDEX(Include!$1:$1048576,MATCH($A1234,Include!$A:$A,0),MATCH(N$1,Include!$1:$1,0))=0,
-999,
INDEX('Data Entry'!$1:$1048576,MATCH($A1234,'Data Entry'!$A:$A,0),MATCH(N$1&amp;"After",'Data Entry'!$1:$1,0))-INDEX('Data Entry'!$1:$1048576,MATCH($A1234,'Data Entry'!$A:$A,0),MATCH(N$1&amp;"Before",'Data Entry'!$1:$1,0)))</f>
        <v>-999</v>
      </c>
      <c r="O1234" s="61">
        <f>IF(INDEX(Include!$1:$1048576,MATCH($A1234,Include!$A:$A,0),MATCH(O$1,Include!$1:$1,0))=0,
-999,
INDEX('Data Entry'!$1:$1048576,MATCH($A1234,'Data Entry'!$A:$A,0),MATCH(O$1&amp;"After",'Data Entry'!$1:$1,0))-INDEX('Data Entry'!$1:$1048576,MATCH($A1234,'Data Entry'!$A:$A,0),MATCH(O$1&amp;"Before",'Data Entry'!$1:$1,0)))</f>
        <v>-999</v>
      </c>
      <c r="P1234" s="61">
        <f>IF(INDEX(Include!$1:$1048576,MATCH($A1234,Include!$A:$A,0),MATCH(P$1,Include!$1:$1,0))=0,
-999,
INDEX('Data Entry'!$1:$1048576,MATCH($A1234,'Data Entry'!$A:$A,0),MATCH(P$1&amp;"After",'Data Entry'!$1:$1,0))-INDEX('Data Entry'!$1:$1048576,MATCH($A1234,'Data Entry'!$A:$A,0),MATCH(P$1&amp;"Before",'Data Entry'!$1:$1,0)))</f>
        <v>-999</v>
      </c>
      <c r="Q1234" s="61">
        <f>IF(INDEX(Include!$1:$1048576,MATCH($A1234,Include!$A:$A,0),MATCH(Q$1,Include!$1:$1,0))=0,
-999,
INDEX('Data Entry'!$1:$1048576,MATCH($A1234,'Data Entry'!$A:$A,0),MATCH(Q$1&amp;"After",'Data Entry'!$1:$1,0))-INDEX('Data Entry'!$1:$1048576,MATCH($A1234,'Data Entry'!$A:$A,0),MATCH(Q$1&amp;"Before",'Data Entry'!$1:$1,0)))</f>
        <v>-999</v>
      </c>
      <c r="R1234" s="61">
        <f>IF(INDEX(Include!$1:$1048576,MATCH($A1234,Include!$A:$A,0),MATCH(R$1,Include!$1:$1,0))=0,
-999,
INDEX('Data Entry'!$1:$1048576,MATCH($A1234,'Data Entry'!$A:$A,0),MATCH(R$1&amp;"After",'Data Entry'!$1:$1,0))-INDEX('Data Entry'!$1:$1048576,MATCH($A1234,'Data Entry'!$A:$A,0),MATCH(R$1&amp;"Before",'Data Entry'!$1:$1,0)))</f>
        <v>-999</v>
      </c>
      <c r="S1234" s="61" t="e">
        <f>IF(INDEX(Include!$1:$1048576,MATCH($A1234,Include!$A:$A,0),MATCH(S$1,Include!$1:$1,0))=0,
-999,
INDEX('Data Entry'!$1:$1048576,MATCH($A1234,'Data Entry'!$A:$A,0),MATCH(S$1&amp;"After",'Data Entry'!$1:$1,0))-INDEX('Data Entry'!$1:$1048576,MATCH($A1234,'Data Entry'!$A:$A,0),MATCH(S$1&amp;"Before",'Data Entry'!$1:$1,0)))</f>
        <v>#N/A</v>
      </c>
      <c r="T1234" s="61" t="e">
        <f>IF(INDEX(Include!$1:$1048576,MATCH($A1234,Include!$A:$A,0),MATCH(T$1,Include!$1:$1,0))=0,
-999,
INDEX('Data Entry'!$1:$1048576,MATCH($A1234,'Data Entry'!$A:$A,0),MATCH(T$1&amp;"After",'Data Entry'!$1:$1,0))-INDEX('Data Entry'!$1:$1048576,MATCH($A1234,'Data Entry'!$A:$A,0),MATCH(T$1&amp;"Before",'Data Entry'!$1:$1,0)))</f>
        <v>#N/A</v>
      </c>
      <c r="U1234" s="61" t="e">
        <f>IF(INDEX(Include!$1:$1048576,MATCH($A1234,Include!$A:$A,0),MATCH(U$1,Include!$1:$1,0))=0,
-999,
INDEX('Data Entry'!$1:$1048576,MATCH($A1234,'Data Entry'!$A:$A,0),MATCH(U$1&amp;"After",'Data Entry'!$1:$1,0))-INDEX('Data Entry'!$1:$1048576,MATCH($A1234,'Data Entry'!$A:$A,0),MATCH(U$1&amp;"Before",'Data Entry'!$1:$1,0)))</f>
        <v>#N/A</v>
      </c>
      <c r="V1234" s="61" t="e">
        <f>IF(INDEX(Include!$1:$1048576,MATCH($A1234,Include!$A:$A,0),MATCH(V$1,Include!$1:$1,0))=0,
-999,
INDEX('Data Entry'!$1:$1048576,MATCH($A1234,'Data Entry'!$A:$A,0),MATCH(V$1&amp;"After",'Data Entry'!$1:$1,0))-INDEX('Data Entry'!$1:$1048576,MATCH($A1234,'Data Entry'!$A:$A,0),MATCH(V$1&amp;"Before",'Data Entry'!$1:$1,0)))</f>
        <v>#N/A</v>
      </c>
      <c r="W1234" s="61" t="e">
        <f>IF(INDEX(Include!$1:$1048576,MATCH($A1234,Include!$A:$A,0),MATCH(W$1,Include!$1:$1,0))=0,
-999,
INDEX('Data Entry'!$1:$1048576,MATCH($A1234,'Data Entry'!$A:$A,0),MATCH(W$1&amp;"After",'Data Entry'!$1:$1,0))-INDEX('Data Entry'!$1:$1048576,MATCH($A1234,'Data Entry'!$A:$A,0),MATCH(W$1&amp;"Before",'Data Entry'!$1:$1,0)))</f>
        <v>#N/A</v>
      </c>
      <c r="X1234" s="61" t="e">
        <f>IF(INDEX(Include!$1:$1048576,MATCH($A1234,Include!$A:$A,0),MATCH(X$1,Include!$1:$1,0))=0,
-999,
INDEX('Data Entry'!$1:$1048576,MATCH($A1234,'Data Entry'!$A:$A,0),MATCH(X$1&amp;"After",'Data Entry'!$1:$1,0))-INDEX('Data Entry'!$1:$1048576,MATCH($A1234,'Data Entry'!$A:$A,0),MATCH(X$1&amp;"Before",'Data Entry'!$1:$1,0)))</f>
        <v>#N/A</v>
      </c>
      <c r="Y1234" s="61" t="e">
        <f>IF(INDEX(Include!$1:$1048576,MATCH($A1234,Include!$A:$A,0),MATCH(Y$1,Include!$1:$1,0))=0,
-999,
INDEX('Data Entry'!$1:$1048576,MATCH($A1234,'Data Entry'!$A:$A,0),MATCH(Y$1&amp;"After",'Data Entry'!$1:$1,0))-INDEX('Data Entry'!$1:$1048576,MATCH($A1234,'Data Entry'!$A:$A,0),MATCH(Y$1&amp;"Before",'Data Entry'!$1:$1,0)))</f>
        <v>#N/A</v>
      </c>
      <c r="Z1234" s="61" t="e">
        <f>IF(INDEX(Include!$1:$1048576,MATCH($A1234,Include!$A:$A,0),MATCH(Z$1,Include!$1:$1,0))=0,
-999,
INDEX('Data Entry'!$1:$1048576,MATCH($A1234,'Data Entry'!$A:$A,0),MATCH(Z$1&amp;"After",'Data Entry'!$1:$1,0))-INDEX('Data Entry'!$1:$1048576,MATCH($A1234,'Data Entry'!$A:$A,0),MATCH(Z$1&amp;"Before",'Data Entry'!$1:$1,0)))</f>
        <v>#N/A</v>
      </c>
      <c r="AA1234" s="61" t="e">
        <f>IF(INDEX(Include!$1:$1048576,MATCH($A1234,Include!$A:$A,0),MATCH(AA$1,Include!$1:$1,0))=0,
-999,
INDEX('Data Entry'!$1:$1048576,MATCH($A1234,'Data Entry'!$A:$A,0),MATCH(AA$1&amp;"After",'Data Entry'!$1:$1,0))-INDEX('Data Entry'!$1:$1048576,MATCH($A1234,'Data Entry'!$A:$A,0),MATCH(AA$1&amp;"Before",'Data Entry'!$1:$1,0)))</f>
        <v>#N/A</v>
      </c>
      <c r="AB1234" s="61" t="e">
        <f>IF(INDEX(Include!$1:$1048576,MATCH($A1234,Include!$A:$A,0),MATCH(AB$1,Include!$1:$1,0))=0,
-999,
INDEX('Data Entry'!$1:$1048576,MATCH($A1234,'Data Entry'!$A:$A,0),MATCH(AB$1&amp;"After",'Data Entry'!$1:$1,0))-INDEX('Data Entry'!$1:$1048576,MATCH($A1234,'Data Entry'!$A:$A,0),MATCH(AB$1&amp;"Before",'Data Entry'!$1:$1,0)))</f>
        <v>#N/A</v>
      </c>
      <c r="AC1234" s="61" t="e">
        <f>IF(INDEX(Include!$1:$1048576,MATCH($A1234,Include!$A:$A,0),MATCH(AC$1,Include!$1:$1,0))=0,
-999,
INDEX('Data Entry'!$1:$1048576,MATCH($A1234,'Data Entry'!$A:$A,0),MATCH(AC$1&amp;"After",'Data Entry'!$1:$1,0))-INDEX('Data Entry'!$1:$1048576,MATCH($A1234,'Data Entry'!$A:$A,0),MATCH(AC$1&amp;"Before",'Data Entry'!$1:$1,0)))</f>
        <v>#N/A</v>
      </c>
      <c r="AD1234" s="61" t="e">
        <f>IF(INDEX(Include!$1:$1048576,MATCH($A1234,Include!$A:$A,0),MATCH(AD$1,Include!$1:$1,0))=0,
-999,
INDEX('Data Entry'!$1:$1048576,MATCH($A1234,'Data Entry'!$A:$A,0),MATCH(AD$1&amp;"After",'Data Entry'!$1:$1,0))-INDEX('Data Entry'!$1:$1048576,MATCH($A1234,'Data Entry'!$A:$A,0),MATCH(AD$1&amp;"Before",'Data Entry'!$1:$1,0)))</f>
        <v>#N/A</v>
      </c>
      <c r="AE1234" s="61" t="e">
        <f>IF(INDEX(Include!$1:$1048576,MATCH($A1234,Include!$A:$A,0),MATCH(AE$1,Include!$1:$1,0))=0,
-999,
INDEX('Data Entry'!$1:$1048576,MATCH($A1234,'Data Entry'!$A:$A,0),MATCH(AE$1&amp;"After",'Data Entry'!$1:$1,0))-INDEX('Data Entry'!$1:$1048576,MATCH($A1234,'Data Entry'!$A:$A,0),MATCH(AE$1&amp;"Before",'Data Entry'!$1:$1,0)))</f>
        <v>#N/A</v>
      </c>
      <c r="AF1234" s="61" t="e">
        <f>IF(INDEX(Include!$1:$1048576,MATCH($A1234,Include!$A:$A,0),MATCH(AF$1,Include!$1:$1,0))=0,
-999,
INDEX('Data Entry'!$1:$1048576,MATCH($A1234,'Data Entry'!$A:$A,0),MATCH(AF$1&amp;"After",'Data Entry'!$1:$1,0))-INDEX('Data Entry'!$1:$1048576,MATCH($A1234,'Data Entry'!$A:$A,0),MATCH(AF$1&amp;"Before",'Data Entry'!$1:$1,0)))</f>
        <v>#N/A</v>
      </c>
      <c r="AG1234" s="61" t="e">
        <f>IF(INDEX(Include!$1:$1048576,MATCH($A1234,Include!$A:$A,0),MATCH(AG$1,Include!$1:$1,0))=0,
-999,
INDEX('Data Entry'!$1:$1048576,MATCH($A1234,'Data Entry'!$A:$A,0),MATCH(AG$1&amp;"After",'Data Entry'!$1:$1,0))-INDEX('Data Entry'!$1:$1048576,MATCH($A1234,'Data Entry'!$A:$A,0),MATCH(AG$1&amp;"Before",'Data Entry'!$1:$1,0)))</f>
        <v>#N/A</v>
      </c>
      <c r="AH1234" s="61" t="e">
        <f>IF(INDEX(Include!$1:$1048576,MATCH($A1234,Include!$A:$A,0),MATCH(AH$1,Include!$1:$1,0))=0,
-999,
INDEX('Data Entry'!$1:$1048576,MATCH($A1234,'Data Entry'!$A:$A,0),MATCH(AH$1&amp;"After",'Data Entry'!$1:$1,0))-INDEX('Data Entry'!$1:$1048576,MATCH($A1234,'Data Entry'!$A:$A,0),MATCH(AH$1&amp;"Before",'Data Entry'!$1:$1,0)))</f>
        <v>#N/A</v>
      </c>
      <c r="AI1234" s="61" t="e">
        <f>IF(INDEX(Include!$1:$1048576,MATCH($A1234,Include!$A:$A,0),MATCH(AI$1,Include!$1:$1,0))=0,
-999,
INDEX('Data Entry'!$1:$1048576,MATCH($A1234,'Data Entry'!$A:$A,0),MATCH(AI$1&amp;"After",'Data Entry'!$1:$1,0))-INDEX('Data Entry'!$1:$1048576,MATCH($A1234,'Data Entry'!$A:$A,0),MATCH(AI$1&amp;"Before",'Data Entry'!$1:$1,0)))</f>
        <v>#N/A</v>
      </c>
      <c r="AJ1234" s="61" t="e">
        <f>IF(INDEX(Include!$1:$1048576,MATCH($A1234,Include!$A:$A,0),MATCH(AJ$1,Include!$1:$1,0))=0,
-999,
INDEX('Data Entry'!$1:$1048576,MATCH($A1234,'Data Entry'!$A:$A,0),MATCH(AJ$1&amp;"After",'Data Entry'!$1:$1,0))-INDEX('Data Entry'!$1:$1048576,MATCH($A1234,'Data Entry'!$A:$A,0),MATCH(AJ$1&amp;"Before",'Data Entry'!$1:$1,0)))</f>
        <v>#N/A</v>
      </c>
      <c r="AK1234" s="61">
        <f>IF(INDEX(Include!$1:$1048576,MATCH($A1234,Include!$A:$A,0),MATCH(AK$1,Include!$1:$1,0))=0,
-999,
INDEX('Data Entry'!$1:$1048576,MATCH($A1234,'Data Entry'!$A:$A,0),MATCH(AK$1&amp;"After",'Data Entry'!$1:$1,0))-INDEX('Data Entry'!$1:$1048576,MATCH($A1234,'Data Entry'!$A:$A,0),MATCH(AK$1&amp;"Before",'Data Entry'!$1:$1,0)))</f>
        <v>-999</v>
      </c>
      <c r="AL1234">
        <f>INDEX(Include!$1:$1048576, MATCH($A1234, Include!$A:$A, 0), MATCH($AL$1, Include!$1:$1, 0))</f>
        <v>0</v>
      </c>
    </row>
    <row r="1235" spans="1:38" x14ac:dyDescent="0.35">
      <c r="A1235" s="70">
        <f>'Data Entry'!A1239</f>
        <v>1234</v>
      </c>
      <c r="B1235" s="61">
        <f>IF(INDEX(Include!$1:$1048576,MATCH($A1235,Include!$A:$A,0),MATCH(B$1,Include!$1:$1,0))=0,
-999,
INDEX('Data Entry'!$1:$1048576,MATCH($A1235,'Data Entry'!$A:$A,0),MATCH(B$1&amp;"After",'Data Entry'!$1:$1,0))-INDEX('Data Entry'!$1:$1048576,MATCH($A1235,'Data Entry'!$A:$A,0),MATCH(B$1&amp;"Before",'Data Entry'!$1:$1,0)))</f>
        <v>-999</v>
      </c>
      <c r="C1235" s="61">
        <f>IF(INDEX(Include!$1:$1048576,MATCH($A1235,Include!$A:$A,0),MATCH(C$1,Include!$1:$1,0))=0,
-999,
INDEX('Data Entry'!$1:$1048576,MATCH($A1235,'Data Entry'!$A:$A,0),MATCH(C$1&amp;"After",'Data Entry'!$1:$1,0))-INDEX('Data Entry'!$1:$1048576,MATCH($A1235,'Data Entry'!$A:$A,0),MATCH(C$1&amp;"Before",'Data Entry'!$1:$1,0)))</f>
        <v>-999</v>
      </c>
      <c r="D1235" s="61">
        <f>IF(INDEX(Include!$1:$1048576,MATCH($A1235,Include!$A:$A,0),MATCH(D$1,Include!$1:$1,0))=0,
-999,
INDEX('Data Entry'!$1:$1048576,MATCH($A1235,'Data Entry'!$A:$A,0),MATCH(D$1&amp;"After",'Data Entry'!$1:$1,0))-INDEX('Data Entry'!$1:$1048576,MATCH($A1235,'Data Entry'!$A:$A,0),MATCH(D$1&amp;"Before",'Data Entry'!$1:$1,0)))</f>
        <v>-999</v>
      </c>
      <c r="E1235" s="61">
        <f>IF(INDEX(Include!$1:$1048576,MATCH($A1235,Include!$A:$A,0),MATCH(E$1,Include!$1:$1,0))=0,
-999,
INDEX('Data Entry'!$1:$1048576,MATCH($A1235,'Data Entry'!$A:$A,0),MATCH(E$1&amp;"After",'Data Entry'!$1:$1,0))-INDEX('Data Entry'!$1:$1048576,MATCH($A1235,'Data Entry'!$A:$A,0),MATCH(E$1&amp;"Before",'Data Entry'!$1:$1,0)))</f>
        <v>-999</v>
      </c>
      <c r="F1235" s="61">
        <f>IF(INDEX(Include!$1:$1048576,MATCH($A1235,Include!$A:$A,0),MATCH(F$1,Include!$1:$1,0))=0,
-999,
INDEX('Data Entry'!$1:$1048576,MATCH($A1235,'Data Entry'!$A:$A,0),MATCH(F$1&amp;"After",'Data Entry'!$1:$1,0))-INDEX('Data Entry'!$1:$1048576,MATCH($A1235,'Data Entry'!$A:$A,0),MATCH(F$1&amp;"Before",'Data Entry'!$1:$1,0)))</f>
        <v>-999</v>
      </c>
      <c r="G1235" s="61">
        <f>IF(INDEX(Include!$1:$1048576,MATCH($A1235,Include!$A:$A,0),MATCH(G$1,Include!$1:$1,0))=0,
-999,
INDEX('Data Entry'!$1:$1048576,MATCH($A1235,'Data Entry'!$A:$A,0),MATCH(G$1&amp;"After",'Data Entry'!$1:$1,0))-INDEX('Data Entry'!$1:$1048576,MATCH($A1235,'Data Entry'!$A:$A,0),MATCH(G$1&amp;"Before",'Data Entry'!$1:$1,0)))</f>
        <v>-999</v>
      </c>
      <c r="H1235" s="61">
        <f>IF(INDEX(Include!$1:$1048576,MATCH($A1235,Include!$A:$A,0),MATCH(H$1,Include!$1:$1,0))=0,
-999,
INDEX('Data Entry'!$1:$1048576,MATCH($A1235,'Data Entry'!$A:$A,0),MATCH(H$1&amp;"After",'Data Entry'!$1:$1,0))-INDEX('Data Entry'!$1:$1048576,MATCH($A1235,'Data Entry'!$A:$A,0),MATCH(H$1&amp;"Before",'Data Entry'!$1:$1,0)))</f>
        <v>-999</v>
      </c>
      <c r="I1235" s="61">
        <f>IF(INDEX(Include!$1:$1048576,MATCH($A1235,Include!$A:$A,0),MATCH(I$1,Include!$1:$1,0))=0,
-999,
INDEX('Data Entry'!$1:$1048576,MATCH($A1235,'Data Entry'!$A:$A,0),MATCH(I$1&amp;"After",'Data Entry'!$1:$1,0))-INDEX('Data Entry'!$1:$1048576,MATCH($A1235,'Data Entry'!$A:$A,0),MATCH(I$1&amp;"Before",'Data Entry'!$1:$1,0)))</f>
        <v>-999</v>
      </c>
      <c r="J1235" s="61">
        <f>IF(INDEX(Include!$1:$1048576,MATCH($A1235,Include!$A:$A,0),MATCH(J$1,Include!$1:$1,0))=0,
-999,
INDEX('Data Entry'!$1:$1048576,MATCH($A1235,'Data Entry'!$A:$A,0),MATCH(J$1&amp;"After",'Data Entry'!$1:$1,0))-INDEX('Data Entry'!$1:$1048576,MATCH($A1235,'Data Entry'!$A:$A,0),MATCH(J$1&amp;"Before",'Data Entry'!$1:$1,0)))</f>
        <v>-999</v>
      </c>
      <c r="K1235" s="61">
        <f>IF(INDEX(Include!$1:$1048576,MATCH($A1235,Include!$A:$A,0),MATCH(K$1,Include!$1:$1,0))=0,
-999,
INDEX('Data Entry'!$1:$1048576,MATCH($A1235,'Data Entry'!$A:$A,0),MATCH(K$1&amp;"After",'Data Entry'!$1:$1,0))-INDEX('Data Entry'!$1:$1048576,MATCH($A1235,'Data Entry'!$A:$A,0),MATCH(K$1&amp;"Before",'Data Entry'!$1:$1,0)))</f>
        <v>-999</v>
      </c>
      <c r="L1235" s="61">
        <f>IF(INDEX(Include!$1:$1048576,MATCH($A1235,Include!$A:$A,0),MATCH(L$1,Include!$1:$1,0))=0,
-999,
INDEX('Data Entry'!$1:$1048576,MATCH($A1235,'Data Entry'!$A:$A,0),MATCH(L$1&amp;"After",'Data Entry'!$1:$1,0))-INDEX('Data Entry'!$1:$1048576,MATCH($A1235,'Data Entry'!$A:$A,0),MATCH(L$1&amp;"Before",'Data Entry'!$1:$1,0)))</f>
        <v>-999</v>
      </c>
      <c r="M1235" s="61">
        <f>IF(INDEX(Include!$1:$1048576,MATCH($A1235,Include!$A:$A,0),MATCH(M$1,Include!$1:$1,0))=0,
-999,
INDEX('Data Entry'!$1:$1048576,MATCH($A1235,'Data Entry'!$A:$A,0),MATCH(M$1&amp;"After",'Data Entry'!$1:$1,0))-INDEX('Data Entry'!$1:$1048576,MATCH($A1235,'Data Entry'!$A:$A,0),MATCH(M$1&amp;"Before",'Data Entry'!$1:$1,0)))</f>
        <v>-999</v>
      </c>
      <c r="N1235" s="61">
        <f>IF(INDEX(Include!$1:$1048576,MATCH($A1235,Include!$A:$A,0),MATCH(N$1,Include!$1:$1,0))=0,
-999,
INDEX('Data Entry'!$1:$1048576,MATCH($A1235,'Data Entry'!$A:$A,0),MATCH(N$1&amp;"After",'Data Entry'!$1:$1,0))-INDEX('Data Entry'!$1:$1048576,MATCH($A1235,'Data Entry'!$A:$A,0),MATCH(N$1&amp;"Before",'Data Entry'!$1:$1,0)))</f>
        <v>-999</v>
      </c>
      <c r="O1235" s="61">
        <f>IF(INDEX(Include!$1:$1048576,MATCH($A1235,Include!$A:$A,0),MATCH(O$1,Include!$1:$1,0))=0,
-999,
INDEX('Data Entry'!$1:$1048576,MATCH($A1235,'Data Entry'!$A:$A,0),MATCH(O$1&amp;"After",'Data Entry'!$1:$1,0))-INDEX('Data Entry'!$1:$1048576,MATCH($A1235,'Data Entry'!$A:$A,0),MATCH(O$1&amp;"Before",'Data Entry'!$1:$1,0)))</f>
        <v>-999</v>
      </c>
      <c r="P1235" s="61">
        <f>IF(INDEX(Include!$1:$1048576,MATCH($A1235,Include!$A:$A,0),MATCH(P$1,Include!$1:$1,0))=0,
-999,
INDEX('Data Entry'!$1:$1048576,MATCH($A1235,'Data Entry'!$A:$A,0),MATCH(P$1&amp;"After",'Data Entry'!$1:$1,0))-INDEX('Data Entry'!$1:$1048576,MATCH($A1235,'Data Entry'!$A:$A,0),MATCH(P$1&amp;"Before",'Data Entry'!$1:$1,0)))</f>
        <v>-999</v>
      </c>
      <c r="Q1235" s="61">
        <f>IF(INDEX(Include!$1:$1048576,MATCH($A1235,Include!$A:$A,0),MATCH(Q$1,Include!$1:$1,0))=0,
-999,
INDEX('Data Entry'!$1:$1048576,MATCH($A1235,'Data Entry'!$A:$A,0),MATCH(Q$1&amp;"After",'Data Entry'!$1:$1,0))-INDEX('Data Entry'!$1:$1048576,MATCH($A1235,'Data Entry'!$A:$A,0),MATCH(Q$1&amp;"Before",'Data Entry'!$1:$1,0)))</f>
        <v>-999</v>
      </c>
      <c r="R1235" s="61">
        <f>IF(INDEX(Include!$1:$1048576,MATCH($A1235,Include!$A:$A,0),MATCH(R$1,Include!$1:$1,0))=0,
-999,
INDEX('Data Entry'!$1:$1048576,MATCH($A1235,'Data Entry'!$A:$A,0),MATCH(R$1&amp;"After",'Data Entry'!$1:$1,0))-INDEX('Data Entry'!$1:$1048576,MATCH($A1235,'Data Entry'!$A:$A,0),MATCH(R$1&amp;"Before",'Data Entry'!$1:$1,0)))</f>
        <v>-999</v>
      </c>
      <c r="S1235" s="61" t="e">
        <f>IF(INDEX(Include!$1:$1048576,MATCH($A1235,Include!$A:$A,0),MATCH(S$1,Include!$1:$1,0))=0,
-999,
INDEX('Data Entry'!$1:$1048576,MATCH($A1235,'Data Entry'!$A:$A,0),MATCH(S$1&amp;"After",'Data Entry'!$1:$1,0))-INDEX('Data Entry'!$1:$1048576,MATCH($A1235,'Data Entry'!$A:$A,0),MATCH(S$1&amp;"Before",'Data Entry'!$1:$1,0)))</f>
        <v>#N/A</v>
      </c>
      <c r="T1235" s="61" t="e">
        <f>IF(INDEX(Include!$1:$1048576,MATCH($A1235,Include!$A:$A,0),MATCH(T$1,Include!$1:$1,0))=0,
-999,
INDEX('Data Entry'!$1:$1048576,MATCH($A1235,'Data Entry'!$A:$A,0),MATCH(T$1&amp;"After",'Data Entry'!$1:$1,0))-INDEX('Data Entry'!$1:$1048576,MATCH($A1235,'Data Entry'!$A:$A,0),MATCH(T$1&amp;"Before",'Data Entry'!$1:$1,0)))</f>
        <v>#N/A</v>
      </c>
      <c r="U1235" s="61" t="e">
        <f>IF(INDEX(Include!$1:$1048576,MATCH($A1235,Include!$A:$A,0),MATCH(U$1,Include!$1:$1,0))=0,
-999,
INDEX('Data Entry'!$1:$1048576,MATCH($A1235,'Data Entry'!$A:$A,0),MATCH(U$1&amp;"After",'Data Entry'!$1:$1,0))-INDEX('Data Entry'!$1:$1048576,MATCH($A1235,'Data Entry'!$A:$A,0),MATCH(U$1&amp;"Before",'Data Entry'!$1:$1,0)))</f>
        <v>#N/A</v>
      </c>
      <c r="V1235" s="61" t="e">
        <f>IF(INDEX(Include!$1:$1048576,MATCH($A1235,Include!$A:$A,0),MATCH(V$1,Include!$1:$1,0))=0,
-999,
INDEX('Data Entry'!$1:$1048576,MATCH($A1235,'Data Entry'!$A:$A,0),MATCH(V$1&amp;"After",'Data Entry'!$1:$1,0))-INDEX('Data Entry'!$1:$1048576,MATCH($A1235,'Data Entry'!$A:$A,0),MATCH(V$1&amp;"Before",'Data Entry'!$1:$1,0)))</f>
        <v>#N/A</v>
      </c>
      <c r="W1235" s="61" t="e">
        <f>IF(INDEX(Include!$1:$1048576,MATCH($A1235,Include!$A:$A,0),MATCH(W$1,Include!$1:$1,0))=0,
-999,
INDEX('Data Entry'!$1:$1048576,MATCH($A1235,'Data Entry'!$A:$A,0),MATCH(W$1&amp;"After",'Data Entry'!$1:$1,0))-INDEX('Data Entry'!$1:$1048576,MATCH($A1235,'Data Entry'!$A:$A,0),MATCH(W$1&amp;"Before",'Data Entry'!$1:$1,0)))</f>
        <v>#N/A</v>
      </c>
      <c r="X1235" s="61" t="e">
        <f>IF(INDEX(Include!$1:$1048576,MATCH($A1235,Include!$A:$A,0),MATCH(X$1,Include!$1:$1,0))=0,
-999,
INDEX('Data Entry'!$1:$1048576,MATCH($A1235,'Data Entry'!$A:$A,0),MATCH(X$1&amp;"After",'Data Entry'!$1:$1,0))-INDEX('Data Entry'!$1:$1048576,MATCH($A1235,'Data Entry'!$A:$A,0),MATCH(X$1&amp;"Before",'Data Entry'!$1:$1,0)))</f>
        <v>#N/A</v>
      </c>
      <c r="Y1235" s="61" t="e">
        <f>IF(INDEX(Include!$1:$1048576,MATCH($A1235,Include!$A:$A,0),MATCH(Y$1,Include!$1:$1,0))=0,
-999,
INDEX('Data Entry'!$1:$1048576,MATCH($A1235,'Data Entry'!$A:$A,0),MATCH(Y$1&amp;"After",'Data Entry'!$1:$1,0))-INDEX('Data Entry'!$1:$1048576,MATCH($A1235,'Data Entry'!$A:$A,0),MATCH(Y$1&amp;"Before",'Data Entry'!$1:$1,0)))</f>
        <v>#N/A</v>
      </c>
      <c r="Z1235" s="61" t="e">
        <f>IF(INDEX(Include!$1:$1048576,MATCH($A1235,Include!$A:$A,0),MATCH(Z$1,Include!$1:$1,0))=0,
-999,
INDEX('Data Entry'!$1:$1048576,MATCH($A1235,'Data Entry'!$A:$A,0),MATCH(Z$1&amp;"After",'Data Entry'!$1:$1,0))-INDEX('Data Entry'!$1:$1048576,MATCH($A1235,'Data Entry'!$A:$A,0),MATCH(Z$1&amp;"Before",'Data Entry'!$1:$1,0)))</f>
        <v>#N/A</v>
      </c>
      <c r="AA1235" s="61" t="e">
        <f>IF(INDEX(Include!$1:$1048576,MATCH($A1235,Include!$A:$A,0),MATCH(AA$1,Include!$1:$1,0))=0,
-999,
INDEX('Data Entry'!$1:$1048576,MATCH($A1235,'Data Entry'!$A:$A,0),MATCH(AA$1&amp;"After",'Data Entry'!$1:$1,0))-INDEX('Data Entry'!$1:$1048576,MATCH($A1235,'Data Entry'!$A:$A,0),MATCH(AA$1&amp;"Before",'Data Entry'!$1:$1,0)))</f>
        <v>#N/A</v>
      </c>
      <c r="AB1235" s="61" t="e">
        <f>IF(INDEX(Include!$1:$1048576,MATCH($A1235,Include!$A:$A,0),MATCH(AB$1,Include!$1:$1,0))=0,
-999,
INDEX('Data Entry'!$1:$1048576,MATCH($A1235,'Data Entry'!$A:$A,0),MATCH(AB$1&amp;"After",'Data Entry'!$1:$1,0))-INDEX('Data Entry'!$1:$1048576,MATCH($A1235,'Data Entry'!$A:$A,0),MATCH(AB$1&amp;"Before",'Data Entry'!$1:$1,0)))</f>
        <v>#N/A</v>
      </c>
      <c r="AC1235" s="61" t="e">
        <f>IF(INDEX(Include!$1:$1048576,MATCH($A1235,Include!$A:$A,0),MATCH(AC$1,Include!$1:$1,0))=0,
-999,
INDEX('Data Entry'!$1:$1048576,MATCH($A1235,'Data Entry'!$A:$A,0),MATCH(AC$1&amp;"After",'Data Entry'!$1:$1,0))-INDEX('Data Entry'!$1:$1048576,MATCH($A1235,'Data Entry'!$A:$A,0),MATCH(AC$1&amp;"Before",'Data Entry'!$1:$1,0)))</f>
        <v>#N/A</v>
      </c>
      <c r="AD1235" s="61" t="e">
        <f>IF(INDEX(Include!$1:$1048576,MATCH($A1235,Include!$A:$A,0),MATCH(AD$1,Include!$1:$1,0))=0,
-999,
INDEX('Data Entry'!$1:$1048576,MATCH($A1235,'Data Entry'!$A:$A,0),MATCH(AD$1&amp;"After",'Data Entry'!$1:$1,0))-INDEX('Data Entry'!$1:$1048576,MATCH($A1235,'Data Entry'!$A:$A,0),MATCH(AD$1&amp;"Before",'Data Entry'!$1:$1,0)))</f>
        <v>#N/A</v>
      </c>
      <c r="AE1235" s="61" t="e">
        <f>IF(INDEX(Include!$1:$1048576,MATCH($A1235,Include!$A:$A,0),MATCH(AE$1,Include!$1:$1,0))=0,
-999,
INDEX('Data Entry'!$1:$1048576,MATCH($A1235,'Data Entry'!$A:$A,0),MATCH(AE$1&amp;"After",'Data Entry'!$1:$1,0))-INDEX('Data Entry'!$1:$1048576,MATCH($A1235,'Data Entry'!$A:$A,0),MATCH(AE$1&amp;"Before",'Data Entry'!$1:$1,0)))</f>
        <v>#N/A</v>
      </c>
      <c r="AF1235" s="61" t="e">
        <f>IF(INDEX(Include!$1:$1048576,MATCH($A1235,Include!$A:$A,0),MATCH(AF$1,Include!$1:$1,0))=0,
-999,
INDEX('Data Entry'!$1:$1048576,MATCH($A1235,'Data Entry'!$A:$A,0),MATCH(AF$1&amp;"After",'Data Entry'!$1:$1,0))-INDEX('Data Entry'!$1:$1048576,MATCH($A1235,'Data Entry'!$A:$A,0),MATCH(AF$1&amp;"Before",'Data Entry'!$1:$1,0)))</f>
        <v>#N/A</v>
      </c>
      <c r="AG1235" s="61" t="e">
        <f>IF(INDEX(Include!$1:$1048576,MATCH($A1235,Include!$A:$A,0),MATCH(AG$1,Include!$1:$1,0))=0,
-999,
INDEX('Data Entry'!$1:$1048576,MATCH($A1235,'Data Entry'!$A:$A,0),MATCH(AG$1&amp;"After",'Data Entry'!$1:$1,0))-INDEX('Data Entry'!$1:$1048576,MATCH($A1235,'Data Entry'!$A:$A,0),MATCH(AG$1&amp;"Before",'Data Entry'!$1:$1,0)))</f>
        <v>#N/A</v>
      </c>
      <c r="AH1235" s="61" t="e">
        <f>IF(INDEX(Include!$1:$1048576,MATCH($A1235,Include!$A:$A,0),MATCH(AH$1,Include!$1:$1,0))=0,
-999,
INDEX('Data Entry'!$1:$1048576,MATCH($A1235,'Data Entry'!$A:$A,0),MATCH(AH$1&amp;"After",'Data Entry'!$1:$1,0))-INDEX('Data Entry'!$1:$1048576,MATCH($A1235,'Data Entry'!$A:$A,0),MATCH(AH$1&amp;"Before",'Data Entry'!$1:$1,0)))</f>
        <v>#N/A</v>
      </c>
      <c r="AI1235" s="61" t="e">
        <f>IF(INDEX(Include!$1:$1048576,MATCH($A1235,Include!$A:$A,0),MATCH(AI$1,Include!$1:$1,0))=0,
-999,
INDEX('Data Entry'!$1:$1048576,MATCH($A1235,'Data Entry'!$A:$A,0),MATCH(AI$1&amp;"After",'Data Entry'!$1:$1,0))-INDEX('Data Entry'!$1:$1048576,MATCH($A1235,'Data Entry'!$A:$A,0),MATCH(AI$1&amp;"Before",'Data Entry'!$1:$1,0)))</f>
        <v>#N/A</v>
      </c>
      <c r="AJ1235" s="61" t="e">
        <f>IF(INDEX(Include!$1:$1048576,MATCH($A1235,Include!$A:$A,0),MATCH(AJ$1,Include!$1:$1,0))=0,
-999,
INDEX('Data Entry'!$1:$1048576,MATCH($A1235,'Data Entry'!$A:$A,0),MATCH(AJ$1&amp;"After",'Data Entry'!$1:$1,0))-INDEX('Data Entry'!$1:$1048576,MATCH($A1235,'Data Entry'!$A:$A,0),MATCH(AJ$1&amp;"Before",'Data Entry'!$1:$1,0)))</f>
        <v>#N/A</v>
      </c>
      <c r="AK1235" s="61">
        <f>IF(INDEX(Include!$1:$1048576,MATCH($A1235,Include!$A:$A,0),MATCH(AK$1,Include!$1:$1,0))=0,
-999,
INDEX('Data Entry'!$1:$1048576,MATCH($A1235,'Data Entry'!$A:$A,0),MATCH(AK$1&amp;"After",'Data Entry'!$1:$1,0))-INDEX('Data Entry'!$1:$1048576,MATCH($A1235,'Data Entry'!$A:$A,0),MATCH(AK$1&amp;"Before",'Data Entry'!$1:$1,0)))</f>
        <v>-999</v>
      </c>
      <c r="AL1235">
        <f>INDEX(Include!$1:$1048576, MATCH($A1235, Include!$A:$A, 0), MATCH($AL$1, Include!$1:$1, 0))</f>
        <v>0</v>
      </c>
    </row>
    <row r="1236" spans="1:38" x14ac:dyDescent="0.35">
      <c r="A1236" s="70">
        <f>'Data Entry'!A1240</f>
        <v>1235</v>
      </c>
      <c r="B1236" s="61">
        <f>IF(INDEX(Include!$1:$1048576,MATCH($A1236,Include!$A:$A,0),MATCH(B$1,Include!$1:$1,0))=0,
-999,
INDEX('Data Entry'!$1:$1048576,MATCH($A1236,'Data Entry'!$A:$A,0),MATCH(B$1&amp;"After",'Data Entry'!$1:$1,0))-INDEX('Data Entry'!$1:$1048576,MATCH($A1236,'Data Entry'!$A:$A,0),MATCH(B$1&amp;"Before",'Data Entry'!$1:$1,0)))</f>
        <v>-999</v>
      </c>
      <c r="C1236" s="61">
        <f>IF(INDEX(Include!$1:$1048576,MATCH($A1236,Include!$A:$A,0),MATCH(C$1,Include!$1:$1,0))=0,
-999,
INDEX('Data Entry'!$1:$1048576,MATCH($A1236,'Data Entry'!$A:$A,0),MATCH(C$1&amp;"After",'Data Entry'!$1:$1,0))-INDEX('Data Entry'!$1:$1048576,MATCH($A1236,'Data Entry'!$A:$A,0),MATCH(C$1&amp;"Before",'Data Entry'!$1:$1,0)))</f>
        <v>-999</v>
      </c>
      <c r="D1236" s="61">
        <f>IF(INDEX(Include!$1:$1048576,MATCH($A1236,Include!$A:$A,0),MATCH(D$1,Include!$1:$1,0))=0,
-999,
INDEX('Data Entry'!$1:$1048576,MATCH($A1236,'Data Entry'!$A:$A,0),MATCH(D$1&amp;"After",'Data Entry'!$1:$1,0))-INDEX('Data Entry'!$1:$1048576,MATCH($A1236,'Data Entry'!$A:$A,0),MATCH(D$1&amp;"Before",'Data Entry'!$1:$1,0)))</f>
        <v>-999</v>
      </c>
      <c r="E1236" s="61">
        <f>IF(INDEX(Include!$1:$1048576,MATCH($A1236,Include!$A:$A,0),MATCH(E$1,Include!$1:$1,0))=0,
-999,
INDEX('Data Entry'!$1:$1048576,MATCH($A1236,'Data Entry'!$A:$A,0),MATCH(E$1&amp;"After",'Data Entry'!$1:$1,0))-INDEX('Data Entry'!$1:$1048576,MATCH($A1236,'Data Entry'!$A:$A,0),MATCH(E$1&amp;"Before",'Data Entry'!$1:$1,0)))</f>
        <v>-999</v>
      </c>
      <c r="F1236" s="61">
        <f>IF(INDEX(Include!$1:$1048576,MATCH($A1236,Include!$A:$A,0),MATCH(F$1,Include!$1:$1,0))=0,
-999,
INDEX('Data Entry'!$1:$1048576,MATCH($A1236,'Data Entry'!$A:$A,0),MATCH(F$1&amp;"After",'Data Entry'!$1:$1,0))-INDEX('Data Entry'!$1:$1048576,MATCH($A1236,'Data Entry'!$A:$A,0),MATCH(F$1&amp;"Before",'Data Entry'!$1:$1,0)))</f>
        <v>-999</v>
      </c>
      <c r="G1236" s="61">
        <f>IF(INDEX(Include!$1:$1048576,MATCH($A1236,Include!$A:$A,0),MATCH(G$1,Include!$1:$1,0))=0,
-999,
INDEX('Data Entry'!$1:$1048576,MATCH($A1236,'Data Entry'!$A:$A,0),MATCH(G$1&amp;"After",'Data Entry'!$1:$1,0))-INDEX('Data Entry'!$1:$1048576,MATCH($A1236,'Data Entry'!$A:$A,0),MATCH(G$1&amp;"Before",'Data Entry'!$1:$1,0)))</f>
        <v>-999</v>
      </c>
      <c r="H1236" s="61">
        <f>IF(INDEX(Include!$1:$1048576,MATCH($A1236,Include!$A:$A,0),MATCH(H$1,Include!$1:$1,0))=0,
-999,
INDEX('Data Entry'!$1:$1048576,MATCH($A1236,'Data Entry'!$A:$A,0),MATCH(H$1&amp;"After",'Data Entry'!$1:$1,0))-INDEX('Data Entry'!$1:$1048576,MATCH($A1236,'Data Entry'!$A:$A,0),MATCH(H$1&amp;"Before",'Data Entry'!$1:$1,0)))</f>
        <v>-999</v>
      </c>
      <c r="I1236" s="61">
        <f>IF(INDEX(Include!$1:$1048576,MATCH($A1236,Include!$A:$A,0),MATCH(I$1,Include!$1:$1,0))=0,
-999,
INDEX('Data Entry'!$1:$1048576,MATCH($A1236,'Data Entry'!$A:$A,0),MATCH(I$1&amp;"After",'Data Entry'!$1:$1,0))-INDEX('Data Entry'!$1:$1048576,MATCH($A1236,'Data Entry'!$A:$A,0),MATCH(I$1&amp;"Before",'Data Entry'!$1:$1,0)))</f>
        <v>-999</v>
      </c>
      <c r="J1236" s="61">
        <f>IF(INDEX(Include!$1:$1048576,MATCH($A1236,Include!$A:$A,0),MATCH(J$1,Include!$1:$1,0))=0,
-999,
INDEX('Data Entry'!$1:$1048576,MATCH($A1236,'Data Entry'!$A:$A,0),MATCH(J$1&amp;"After",'Data Entry'!$1:$1,0))-INDEX('Data Entry'!$1:$1048576,MATCH($A1236,'Data Entry'!$A:$A,0),MATCH(J$1&amp;"Before",'Data Entry'!$1:$1,0)))</f>
        <v>-999</v>
      </c>
      <c r="K1236" s="61">
        <f>IF(INDEX(Include!$1:$1048576,MATCH($A1236,Include!$A:$A,0),MATCH(K$1,Include!$1:$1,0))=0,
-999,
INDEX('Data Entry'!$1:$1048576,MATCH($A1236,'Data Entry'!$A:$A,0),MATCH(K$1&amp;"After",'Data Entry'!$1:$1,0))-INDEX('Data Entry'!$1:$1048576,MATCH($A1236,'Data Entry'!$A:$A,0),MATCH(K$1&amp;"Before",'Data Entry'!$1:$1,0)))</f>
        <v>-999</v>
      </c>
      <c r="L1236" s="61">
        <f>IF(INDEX(Include!$1:$1048576,MATCH($A1236,Include!$A:$A,0),MATCH(L$1,Include!$1:$1,0))=0,
-999,
INDEX('Data Entry'!$1:$1048576,MATCH($A1236,'Data Entry'!$A:$A,0),MATCH(L$1&amp;"After",'Data Entry'!$1:$1,0))-INDEX('Data Entry'!$1:$1048576,MATCH($A1236,'Data Entry'!$A:$A,0),MATCH(L$1&amp;"Before",'Data Entry'!$1:$1,0)))</f>
        <v>-999</v>
      </c>
      <c r="M1236" s="61">
        <f>IF(INDEX(Include!$1:$1048576,MATCH($A1236,Include!$A:$A,0),MATCH(M$1,Include!$1:$1,0))=0,
-999,
INDEX('Data Entry'!$1:$1048576,MATCH($A1236,'Data Entry'!$A:$A,0),MATCH(M$1&amp;"After",'Data Entry'!$1:$1,0))-INDEX('Data Entry'!$1:$1048576,MATCH($A1236,'Data Entry'!$A:$A,0),MATCH(M$1&amp;"Before",'Data Entry'!$1:$1,0)))</f>
        <v>-999</v>
      </c>
      <c r="N1236" s="61">
        <f>IF(INDEX(Include!$1:$1048576,MATCH($A1236,Include!$A:$A,0),MATCH(N$1,Include!$1:$1,0))=0,
-999,
INDEX('Data Entry'!$1:$1048576,MATCH($A1236,'Data Entry'!$A:$A,0),MATCH(N$1&amp;"After",'Data Entry'!$1:$1,0))-INDEX('Data Entry'!$1:$1048576,MATCH($A1236,'Data Entry'!$A:$A,0),MATCH(N$1&amp;"Before",'Data Entry'!$1:$1,0)))</f>
        <v>-999</v>
      </c>
      <c r="O1236" s="61">
        <f>IF(INDEX(Include!$1:$1048576,MATCH($A1236,Include!$A:$A,0),MATCH(O$1,Include!$1:$1,0))=0,
-999,
INDEX('Data Entry'!$1:$1048576,MATCH($A1236,'Data Entry'!$A:$A,0),MATCH(O$1&amp;"After",'Data Entry'!$1:$1,0))-INDEX('Data Entry'!$1:$1048576,MATCH($A1236,'Data Entry'!$A:$A,0),MATCH(O$1&amp;"Before",'Data Entry'!$1:$1,0)))</f>
        <v>-999</v>
      </c>
      <c r="P1236" s="61">
        <f>IF(INDEX(Include!$1:$1048576,MATCH($A1236,Include!$A:$A,0),MATCH(P$1,Include!$1:$1,0))=0,
-999,
INDEX('Data Entry'!$1:$1048576,MATCH($A1236,'Data Entry'!$A:$A,0),MATCH(P$1&amp;"After",'Data Entry'!$1:$1,0))-INDEX('Data Entry'!$1:$1048576,MATCH($A1236,'Data Entry'!$A:$A,0),MATCH(P$1&amp;"Before",'Data Entry'!$1:$1,0)))</f>
        <v>-999</v>
      </c>
      <c r="Q1236" s="61">
        <f>IF(INDEX(Include!$1:$1048576,MATCH($A1236,Include!$A:$A,0),MATCH(Q$1,Include!$1:$1,0))=0,
-999,
INDEX('Data Entry'!$1:$1048576,MATCH($A1236,'Data Entry'!$A:$A,0),MATCH(Q$1&amp;"After",'Data Entry'!$1:$1,0))-INDEX('Data Entry'!$1:$1048576,MATCH($A1236,'Data Entry'!$A:$A,0),MATCH(Q$1&amp;"Before",'Data Entry'!$1:$1,0)))</f>
        <v>-999</v>
      </c>
      <c r="R1236" s="61">
        <f>IF(INDEX(Include!$1:$1048576,MATCH($A1236,Include!$A:$A,0),MATCH(R$1,Include!$1:$1,0))=0,
-999,
INDEX('Data Entry'!$1:$1048576,MATCH($A1236,'Data Entry'!$A:$A,0),MATCH(R$1&amp;"After",'Data Entry'!$1:$1,0))-INDEX('Data Entry'!$1:$1048576,MATCH($A1236,'Data Entry'!$A:$A,0),MATCH(R$1&amp;"Before",'Data Entry'!$1:$1,0)))</f>
        <v>-999</v>
      </c>
      <c r="S1236" s="61" t="e">
        <f>IF(INDEX(Include!$1:$1048576,MATCH($A1236,Include!$A:$A,0),MATCH(S$1,Include!$1:$1,0))=0,
-999,
INDEX('Data Entry'!$1:$1048576,MATCH($A1236,'Data Entry'!$A:$A,0),MATCH(S$1&amp;"After",'Data Entry'!$1:$1,0))-INDEX('Data Entry'!$1:$1048576,MATCH($A1236,'Data Entry'!$A:$A,0),MATCH(S$1&amp;"Before",'Data Entry'!$1:$1,0)))</f>
        <v>#N/A</v>
      </c>
      <c r="T1236" s="61" t="e">
        <f>IF(INDEX(Include!$1:$1048576,MATCH($A1236,Include!$A:$A,0),MATCH(T$1,Include!$1:$1,0))=0,
-999,
INDEX('Data Entry'!$1:$1048576,MATCH($A1236,'Data Entry'!$A:$A,0),MATCH(T$1&amp;"After",'Data Entry'!$1:$1,0))-INDEX('Data Entry'!$1:$1048576,MATCH($A1236,'Data Entry'!$A:$A,0),MATCH(T$1&amp;"Before",'Data Entry'!$1:$1,0)))</f>
        <v>#N/A</v>
      </c>
      <c r="U1236" s="61" t="e">
        <f>IF(INDEX(Include!$1:$1048576,MATCH($A1236,Include!$A:$A,0),MATCH(U$1,Include!$1:$1,0))=0,
-999,
INDEX('Data Entry'!$1:$1048576,MATCH($A1236,'Data Entry'!$A:$A,0),MATCH(U$1&amp;"After",'Data Entry'!$1:$1,0))-INDEX('Data Entry'!$1:$1048576,MATCH($A1236,'Data Entry'!$A:$A,0),MATCH(U$1&amp;"Before",'Data Entry'!$1:$1,0)))</f>
        <v>#N/A</v>
      </c>
      <c r="V1236" s="61" t="e">
        <f>IF(INDEX(Include!$1:$1048576,MATCH($A1236,Include!$A:$A,0),MATCH(V$1,Include!$1:$1,0))=0,
-999,
INDEX('Data Entry'!$1:$1048576,MATCH($A1236,'Data Entry'!$A:$A,0),MATCH(V$1&amp;"After",'Data Entry'!$1:$1,0))-INDEX('Data Entry'!$1:$1048576,MATCH($A1236,'Data Entry'!$A:$A,0),MATCH(V$1&amp;"Before",'Data Entry'!$1:$1,0)))</f>
        <v>#N/A</v>
      </c>
      <c r="W1236" s="61" t="e">
        <f>IF(INDEX(Include!$1:$1048576,MATCH($A1236,Include!$A:$A,0),MATCH(W$1,Include!$1:$1,0))=0,
-999,
INDEX('Data Entry'!$1:$1048576,MATCH($A1236,'Data Entry'!$A:$A,0),MATCH(W$1&amp;"After",'Data Entry'!$1:$1,0))-INDEX('Data Entry'!$1:$1048576,MATCH($A1236,'Data Entry'!$A:$A,0),MATCH(W$1&amp;"Before",'Data Entry'!$1:$1,0)))</f>
        <v>#N/A</v>
      </c>
      <c r="X1236" s="61" t="e">
        <f>IF(INDEX(Include!$1:$1048576,MATCH($A1236,Include!$A:$A,0),MATCH(X$1,Include!$1:$1,0))=0,
-999,
INDEX('Data Entry'!$1:$1048576,MATCH($A1236,'Data Entry'!$A:$A,0),MATCH(X$1&amp;"After",'Data Entry'!$1:$1,0))-INDEX('Data Entry'!$1:$1048576,MATCH($A1236,'Data Entry'!$A:$A,0),MATCH(X$1&amp;"Before",'Data Entry'!$1:$1,0)))</f>
        <v>#N/A</v>
      </c>
      <c r="Y1236" s="61" t="e">
        <f>IF(INDEX(Include!$1:$1048576,MATCH($A1236,Include!$A:$A,0),MATCH(Y$1,Include!$1:$1,0))=0,
-999,
INDEX('Data Entry'!$1:$1048576,MATCH($A1236,'Data Entry'!$A:$A,0),MATCH(Y$1&amp;"After",'Data Entry'!$1:$1,0))-INDEX('Data Entry'!$1:$1048576,MATCH($A1236,'Data Entry'!$A:$A,0),MATCH(Y$1&amp;"Before",'Data Entry'!$1:$1,0)))</f>
        <v>#N/A</v>
      </c>
      <c r="Z1236" s="61" t="e">
        <f>IF(INDEX(Include!$1:$1048576,MATCH($A1236,Include!$A:$A,0),MATCH(Z$1,Include!$1:$1,0))=0,
-999,
INDEX('Data Entry'!$1:$1048576,MATCH($A1236,'Data Entry'!$A:$A,0),MATCH(Z$1&amp;"After",'Data Entry'!$1:$1,0))-INDEX('Data Entry'!$1:$1048576,MATCH($A1236,'Data Entry'!$A:$A,0),MATCH(Z$1&amp;"Before",'Data Entry'!$1:$1,0)))</f>
        <v>#N/A</v>
      </c>
      <c r="AA1236" s="61" t="e">
        <f>IF(INDEX(Include!$1:$1048576,MATCH($A1236,Include!$A:$A,0),MATCH(AA$1,Include!$1:$1,0))=0,
-999,
INDEX('Data Entry'!$1:$1048576,MATCH($A1236,'Data Entry'!$A:$A,0),MATCH(AA$1&amp;"After",'Data Entry'!$1:$1,0))-INDEX('Data Entry'!$1:$1048576,MATCH($A1236,'Data Entry'!$A:$A,0),MATCH(AA$1&amp;"Before",'Data Entry'!$1:$1,0)))</f>
        <v>#N/A</v>
      </c>
      <c r="AB1236" s="61" t="e">
        <f>IF(INDEX(Include!$1:$1048576,MATCH($A1236,Include!$A:$A,0),MATCH(AB$1,Include!$1:$1,0))=0,
-999,
INDEX('Data Entry'!$1:$1048576,MATCH($A1236,'Data Entry'!$A:$A,0),MATCH(AB$1&amp;"After",'Data Entry'!$1:$1,0))-INDEX('Data Entry'!$1:$1048576,MATCH($A1236,'Data Entry'!$A:$A,0),MATCH(AB$1&amp;"Before",'Data Entry'!$1:$1,0)))</f>
        <v>#N/A</v>
      </c>
      <c r="AC1236" s="61" t="e">
        <f>IF(INDEX(Include!$1:$1048576,MATCH($A1236,Include!$A:$A,0),MATCH(AC$1,Include!$1:$1,0))=0,
-999,
INDEX('Data Entry'!$1:$1048576,MATCH($A1236,'Data Entry'!$A:$A,0),MATCH(AC$1&amp;"After",'Data Entry'!$1:$1,0))-INDEX('Data Entry'!$1:$1048576,MATCH($A1236,'Data Entry'!$A:$A,0),MATCH(AC$1&amp;"Before",'Data Entry'!$1:$1,0)))</f>
        <v>#N/A</v>
      </c>
      <c r="AD1236" s="61" t="e">
        <f>IF(INDEX(Include!$1:$1048576,MATCH($A1236,Include!$A:$A,0),MATCH(AD$1,Include!$1:$1,0))=0,
-999,
INDEX('Data Entry'!$1:$1048576,MATCH($A1236,'Data Entry'!$A:$A,0),MATCH(AD$1&amp;"After",'Data Entry'!$1:$1,0))-INDEX('Data Entry'!$1:$1048576,MATCH($A1236,'Data Entry'!$A:$A,0),MATCH(AD$1&amp;"Before",'Data Entry'!$1:$1,0)))</f>
        <v>#N/A</v>
      </c>
      <c r="AE1236" s="61" t="e">
        <f>IF(INDEX(Include!$1:$1048576,MATCH($A1236,Include!$A:$A,0),MATCH(AE$1,Include!$1:$1,0))=0,
-999,
INDEX('Data Entry'!$1:$1048576,MATCH($A1236,'Data Entry'!$A:$A,0),MATCH(AE$1&amp;"After",'Data Entry'!$1:$1,0))-INDEX('Data Entry'!$1:$1048576,MATCH($A1236,'Data Entry'!$A:$A,0),MATCH(AE$1&amp;"Before",'Data Entry'!$1:$1,0)))</f>
        <v>#N/A</v>
      </c>
      <c r="AF1236" s="61" t="e">
        <f>IF(INDEX(Include!$1:$1048576,MATCH($A1236,Include!$A:$A,0),MATCH(AF$1,Include!$1:$1,0))=0,
-999,
INDEX('Data Entry'!$1:$1048576,MATCH($A1236,'Data Entry'!$A:$A,0),MATCH(AF$1&amp;"After",'Data Entry'!$1:$1,0))-INDEX('Data Entry'!$1:$1048576,MATCH($A1236,'Data Entry'!$A:$A,0),MATCH(AF$1&amp;"Before",'Data Entry'!$1:$1,0)))</f>
        <v>#N/A</v>
      </c>
      <c r="AG1236" s="61" t="e">
        <f>IF(INDEX(Include!$1:$1048576,MATCH($A1236,Include!$A:$A,0),MATCH(AG$1,Include!$1:$1,0))=0,
-999,
INDEX('Data Entry'!$1:$1048576,MATCH($A1236,'Data Entry'!$A:$A,0),MATCH(AG$1&amp;"After",'Data Entry'!$1:$1,0))-INDEX('Data Entry'!$1:$1048576,MATCH($A1236,'Data Entry'!$A:$A,0),MATCH(AG$1&amp;"Before",'Data Entry'!$1:$1,0)))</f>
        <v>#N/A</v>
      </c>
      <c r="AH1236" s="61" t="e">
        <f>IF(INDEX(Include!$1:$1048576,MATCH($A1236,Include!$A:$A,0),MATCH(AH$1,Include!$1:$1,0))=0,
-999,
INDEX('Data Entry'!$1:$1048576,MATCH($A1236,'Data Entry'!$A:$A,0),MATCH(AH$1&amp;"After",'Data Entry'!$1:$1,0))-INDEX('Data Entry'!$1:$1048576,MATCH($A1236,'Data Entry'!$A:$A,0),MATCH(AH$1&amp;"Before",'Data Entry'!$1:$1,0)))</f>
        <v>#N/A</v>
      </c>
      <c r="AI1236" s="61" t="e">
        <f>IF(INDEX(Include!$1:$1048576,MATCH($A1236,Include!$A:$A,0),MATCH(AI$1,Include!$1:$1,0))=0,
-999,
INDEX('Data Entry'!$1:$1048576,MATCH($A1236,'Data Entry'!$A:$A,0),MATCH(AI$1&amp;"After",'Data Entry'!$1:$1,0))-INDEX('Data Entry'!$1:$1048576,MATCH($A1236,'Data Entry'!$A:$A,0),MATCH(AI$1&amp;"Before",'Data Entry'!$1:$1,0)))</f>
        <v>#N/A</v>
      </c>
      <c r="AJ1236" s="61" t="e">
        <f>IF(INDEX(Include!$1:$1048576,MATCH($A1236,Include!$A:$A,0),MATCH(AJ$1,Include!$1:$1,0))=0,
-999,
INDEX('Data Entry'!$1:$1048576,MATCH($A1236,'Data Entry'!$A:$A,0),MATCH(AJ$1&amp;"After",'Data Entry'!$1:$1,0))-INDEX('Data Entry'!$1:$1048576,MATCH($A1236,'Data Entry'!$A:$A,0),MATCH(AJ$1&amp;"Before",'Data Entry'!$1:$1,0)))</f>
        <v>#N/A</v>
      </c>
      <c r="AK1236" s="61">
        <f>IF(INDEX(Include!$1:$1048576,MATCH($A1236,Include!$A:$A,0),MATCH(AK$1,Include!$1:$1,0))=0,
-999,
INDEX('Data Entry'!$1:$1048576,MATCH($A1236,'Data Entry'!$A:$A,0),MATCH(AK$1&amp;"After",'Data Entry'!$1:$1,0))-INDEX('Data Entry'!$1:$1048576,MATCH($A1236,'Data Entry'!$A:$A,0),MATCH(AK$1&amp;"Before",'Data Entry'!$1:$1,0)))</f>
        <v>-999</v>
      </c>
      <c r="AL1236">
        <f>INDEX(Include!$1:$1048576, MATCH($A1236, Include!$A:$A, 0), MATCH($AL$1, Include!$1:$1, 0))</f>
        <v>0</v>
      </c>
    </row>
    <row r="1237" spans="1:38" x14ac:dyDescent="0.35">
      <c r="A1237" s="70">
        <f>'Data Entry'!A1241</f>
        <v>1236</v>
      </c>
      <c r="B1237" s="61">
        <f>IF(INDEX(Include!$1:$1048576,MATCH($A1237,Include!$A:$A,0),MATCH(B$1,Include!$1:$1,0))=0,
-999,
INDEX('Data Entry'!$1:$1048576,MATCH($A1237,'Data Entry'!$A:$A,0),MATCH(B$1&amp;"After",'Data Entry'!$1:$1,0))-INDEX('Data Entry'!$1:$1048576,MATCH($A1237,'Data Entry'!$A:$A,0),MATCH(B$1&amp;"Before",'Data Entry'!$1:$1,0)))</f>
        <v>-999</v>
      </c>
      <c r="C1237" s="61">
        <f>IF(INDEX(Include!$1:$1048576,MATCH($A1237,Include!$A:$A,0),MATCH(C$1,Include!$1:$1,0))=0,
-999,
INDEX('Data Entry'!$1:$1048576,MATCH($A1237,'Data Entry'!$A:$A,0),MATCH(C$1&amp;"After",'Data Entry'!$1:$1,0))-INDEX('Data Entry'!$1:$1048576,MATCH($A1237,'Data Entry'!$A:$A,0),MATCH(C$1&amp;"Before",'Data Entry'!$1:$1,0)))</f>
        <v>-999</v>
      </c>
      <c r="D1237" s="61">
        <f>IF(INDEX(Include!$1:$1048576,MATCH($A1237,Include!$A:$A,0),MATCH(D$1,Include!$1:$1,0))=0,
-999,
INDEX('Data Entry'!$1:$1048576,MATCH($A1237,'Data Entry'!$A:$A,0),MATCH(D$1&amp;"After",'Data Entry'!$1:$1,0))-INDEX('Data Entry'!$1:$1048576,MATCH($A1237,'Data Entry'!$A:$A,0),MATCH(D$1&amp;"Before",'Data Entry'!$1:$1,0)))</f>
        <v>-999</v>
      </c>
      <c r="E1237" s="61">
        <f>IF(INDEX(Include!$1:$1048576,MATCH($A1237,Include!$A:$A,0),MATCH(E$1,Include!$1:$1,0))=0,
-999,
INDEX('Data Entry'!$1:$1048576,MATCH($A1237,'Data Entry'!$A:$A,0),MATCH(E$1&amp;"After",'Data Entry'!$1:$1,0))-INDEX('Data Entry'!$1:$1048576,MATCH($A1237,'Data Entry'!$A:$A,0),MATCH(E$1&amp;"Before",'Data Entry'!$1:$1,0)))</f>
        <v>-999</v>
      </c>
      <c r="F1237" s="61">
        <f>IF(INDEX(Include!$1:$1048576,MATCH($A1237,Include!$A:$A,0),MATCH(F$1,Include!$1:$1,0))=0,
-999,
INDEX('Data Entry'!$1:$1048576,MATCH($A1237,'Data Entry'!$A:$A,0),MATCH(F$1&amp;"After",'Data Entry'!$1:$1,0))-INDEX('Data Entry'!$1:$1048576,MATCH($A1237,'Data Entry'!$A:$A,0),MATCH(F$1&amp;"Before",'Data Entry'!$1:$1,0)))</f>
        <v>-999</v>
      </c>
      <c r="G1237" s="61">
        <f>IF(INDEX(Include!$1:$1048576,MATCH($A1237,Include!$A:$A,0),MATCH(G$1,Include!$1:$1,0))=0,
-999,
INDEX('Data Entry'!$1:$1048576,MATCH($A1237,'Data Entry'!$A:$A,0),MATCH(G$1&amp;"After",'Data Entry'!$1:$1,0))-INDEX('Data Entry'!$1:$1048576,MATCH($A1237,'Data Entry'!$A:$A,0),MATCH(G$1&amp;"Before",'Data Entry'!$1:$1,0)))</f>
        <v>-999</v>
      </c>
      <c r="H1237" s="61">
        <f>IF(INDEX(Include!$1:$1048576,MATCH($A1237,Include!$A:$A,0),MATCH(H$1,Include!$1:$1,0))=0,
-999,
INDEX('Data Entry'!$1:$1048576,MATCH($A1237,'Data Entry'!$A:$A,0),MATCH(H$1&amp;"After",'Data Entry'!$1:$1,0))-INDEX('Data Entry'!$1:$1048576,MATCH($A1237,'Data Entry'!$A:$A,0),MATCH(H$1&amp;"Before",'Data Entry'!$1:$1,0)))</f>
        <v>-999</v>
      </c>
      <c r="I1237" s="61">
        <f>IF(INDEX(Include!$1:$1048576,MATCH($A1237,Include!$A:$A,0),MATCH(I$1,Include!$1:$1,0))=0,
-999,
INDEX('Data Entry'!$1:$1048576,MATCH($A1237,'Data Entry'!$A:$A,0),MATCH(I$1&amp;"After",'Data Entry'!$1:$1,0))-INDEX('Data Entry'!$1:$1048576,MATCH($A1237,'Data Entry'!$A:$A,0),MATCH(I$1&amp;"Before",'Data Entry'!$1:$1,0)))</f>
        <v>-999</v>
      </c>
      <c r="J1237" s="61">
        <f>IF(INDEX(Include!$1:$1048576,MATCH($A1237,Include!$A:$A,0),MATCH(J$1,Include!$1:$1,0))=0,
-999,
INDEX('Data Entry'!$1:$1048576,MATCH($A1237,'Data Entry'!$A:$A,0),MATCH(J$1&amp;"After",'Data Entry'!$1:$1,0))-INDEX('Data Entry'!$1:$1048576,MATCH($A1237,'Data Entry'!$A:$A,0),MATCH(J$1&amp;"Before",'Data Entry'!$1:$1,0)))</f>
        <v>-999</v>
      </c>
      <c r="K1237" s="61">
        <f>IF(INDEX(Include!$1:$1048576,MATCH($A1237,Include!$A:$A,0),MATCH(K$1,Include!$1:$1,0))=0,
-999,
INDEX('Data Entry'!$1:$1048576,MATCH($A1237,'Data Entry'!$A:$A,0),MATCH(K$1&amp;"After",'Data Entry'!$1:$1,0))-INDEX('Data Entry'!$1:$1048576,MATCH($A1237,'Data Entry'!$A:$A,0),MATCH(K$1&amp;"Before",'Data Entry'!$1:$1,0)))</f>
        <v>-999</v>
      </c>
      <c r="L1237" s="61">
        <f>IF(INDEX(Include!$1:$1048576,MATCH($A1237,Include!$A:$A,0),MATCH(L$1,Include!$1:$1,0))=0,
-999,
INDEX('Data Entry'!$1:$1048576,MATCH($A1237,'Data Entry'!$A:$A,0),MATCH(L$1&amp;"After",'Data Entry'!$1:$1,0))-INDEX('Data Entry'!$1:$1048576,MATCH($A1237,'Data Entry'!$A:$A,0),MATCH(L$1&amp;"Before",'Data Entry'!$1:$1,0)))</f>
        <v>-999</v>
      </c>
      <c r="M1237" s="61">
        <f>IF(INDEX(Include!$1:$1048576,MATCH($A1237,Include!$A:$A,0),MATCH(M$1,Include!$1:$1,0))=0,
-999,
INDEX('Data Entry'!$1:$1048576,MATCH($A1237,'Data Entry'!$A:$A,0),MATCH(M$1&amp;"After",'Data Entry'!$1:$1,0))-INDEX('Data Entry'!$1:$1048576,MATCH($A1237,'Data Entry'!$A:$A,0),MATCH(M$1&amp;"Before",'Data Entry'!$1:$1,0)))</f>
        <v>-999</v>
      </c>
      <c r="N1237" s="61">
        <f>IF(INDEX(Include!$1:$1048576,MATCH($A1237,Include!$A:$A,0),MATCH(N$1,Include!$1:$1,0))=0,
-999,
INDEX('Data Entry'!$1:$1048576,MATCH($A1237,'Data Entry'!$A:$A,0),MATCH(N$1&amp;"After",'Data Entry'!$1:$1,0))-INDEX('Data Entry'!$1:$1048576,MATCH($A1237,'Data Entry'!$A:$A,0),MATCH(N$1&amp;"Before",'Data Entry'!$1:$1,0)))</f>
        <v>-999</v>
      </c>
      <c r="O1237" s="61">
        <f>IF(INDEX(Include!$1:$1048576,MATCH($A1237,Include!$A:$A,0),MATCH(O$1,Include!$1:$1,0))=0,
-999,
INDEX('Data Entry'!$1:$1048576,MATCH($A1237,'Data Entry'!$A:$A,0),MATCH(O$1&amp;"After",'Data Entry'!$1:$1,0))-INDEX('Data Entry'!$1:$1048576,MATCH($A1237,'Data Entry'!$A:$A,0),MATCH(O$1&amp;"Before",'Data Entry'!$1:$1,0)))</f>
        <v>-999</v>
      </c>
      <c r="P1237" s="61">
        <f>IF(INDEX(Include!$1:$1048576,MATCH($A1237,Include!$A:$A,0),MATCH(P$1,Include!$1:$1,0))=0,
-999,
INDEX('Data Entry'!$1:$1048576,MATCH($A1237,'Data Entry'!$A:$A,0),MATCH(P$1&amp;"After",'Data Entry'!$1:$1,0))-INDEX('Data Entry'!$1:$1048576,MATCH($A1237,'Data Entry'!$A:$A,0),MATCH(P$1&amp;"Before",'Data Entry'!$1:$1,0)))</f>
        <v>-999</v>
      </c>
      <c r="Q1237" s="61">
        <f>IF(INDEX(Include!$1:$1048576,MATCH($A1237,Include!$A:$A,0),MATCH(Q$1,Include!$1:$1,0))=0,
-999,
INDEX('Data Entry'!$1:$1048576,MATCH($A1237,'Data Entry'!$A:$A,0),MATCH(Q$1&amp;"After",'Data Entry'!$1:$1,0))-INDEX('Data Entry'!$1:$1048576,MATCH($A1237,'Data Entry'!$A:$A,0),MATCH(Q$1&amp;"Before",'Data Entry'!$1:$1,0)))</f>
        <v>-999</v>
      </c>
      <c r="R1237" s="61">
        <f>IF(INDEX(Include!$1:$1048576,MATCH($A1237,Include!$A:$A,0),MATCH(R$1,Include!$1:$1,0))=0,
-999,
INDEX('Data Entry'!$1:$1048576,MATCH($A1237,'Data Entry'!$A:$A,0),MATCH(R$1&amp;"After",'Data Entry'!$1:$1,0))-INDEX('Data Entry'!$1:$1048576,MATCH($A1237,'Data Entry'!$A:$A,0),MATCH(R$1&amp;"Before",'Data Entry'!$1:$1,0)))</f>
        <v>-999</v>
      </c>
      <c r="S1237" s="61" t="e">
        <f>IF(INDEX(Include!$1:$1048576,MATCH($A1237,Include!$A:$A,0),MATCH(S$1,Include!$1:$1,0))=0,
-999,
INDEX('Data Entry'!$1:$1048576,MATCH($A1237,'Data Entry'!$A:$A,0),MATCH(S$1&amp;"After",'Data Entry'!$1:$1,0))-INDEX('Data Entry'!$1:$1048576,MATCH($A1237,'Data Entry'!$A:$A,0),MATCH(S$1&amp;"Before",'Data Entry'!$1:$1,0)))</f>
        <v>#N/A</v>
      </c>
      <c r="T1237" s="61" t="e">
        <f>IF(INDEX(Include!$1:$1048576,MATCH($A1237,Include!$A:$A,0),MATCH(T$1,Include!$1:$1,0))=0,
-999,
INDEX('Data Entry'!$1:$1048576,MATCH($A1237,'Data Entry'!$A:$A,0),MATCH(T$1&amp;"After",'Data Entry'!$1:$1,0))-INDEX('Data Entry'!$1:$1048576,MATCH($A1237,'Data Entry'!$A:$A,0),MATCH(T$1&amp;"Before",'Data Entry'!$1:$1,0)))</f>
        <v>#N/A</v>
      </c>
      <c r="U1237" s="61" t="e">
        <f>IF(INDEX(Include!$1:$1048576,MATCH($A1237,Include!$A:$A,0),MATCH(U$1,Include!$1:$1,0))=0,
-999,
INDEX('Data Entry'!$1:$1048576,MATCH($A1237,'Data Entry'!$A:$A,0),MATCH(U$1&amp;"After",'Data Entry'!$1:$1,0))-INDEX('Data Entry'!$1:$1048576,MATCH($A1237,'Data Entry'!$A:$A,0),MATCH(U$1&amp;"Before",'Data Entry'!$1:$1,0)))</f>
        <v>#N/A</v>
      </c>
      <c r="V1237" s="61" t="e">
        <f>IF(INDEX(Include!$1:$1048576,MATCH($A1237,Include!$A:$A,0),MATCH(V$1,Include!$1:$1,0))=0,
-999,
INDEX('Data Entry'!$1:$1048576,MATCH($A1237,'Data Entry'!$A:$A,0),MATCH(V$1&amp;"After",'Data Entry'!$1:$1,0))-INDEX('Data Entry'!$1:$1048576,MATCH($A1237,'Data Entry'!$A:$A,0),MATCH(V$1&amp;"Before",'Data Entry'!$1:$1,0)))</f>
        <v>#N/A</v>
      </c>
      <c r="W1237" s="61" t="e">
        <f>IF(INDEX(Include!$1:$1048576,MATCH($A1237,Include!$A:$A,0),MATCH(W$1,Include!$1:$1,0))=0,
-999,
INDEX('Data Entry'!$1:$1048576,MATCH($A1237,'Data Entry'!$A:$A,0),MATCH(W$1&amp;"After",'Data Entry'!$1:$1,0))-INDEX('Data Entry'!$1:$1048576,MATCH($A1237,'Data Entry'!$A:$A,0),MATCH(W$1&amp;"Before",'Data Entry'!$1:$1,0)))</f>
        <v>#N/A</v>
      </c>
      <c r="X1237" s="61" t="e">
        <f>IF(INDEX(Include!$1:$1048576,MATCH($A1237,Include!$A:$A,0),MATCH(X$1,Include!$1:$1,0))=0,
-999,
INDEX('Data Entry'!$1:$1048576,MATCH($A1237,'Data Entry'!$A:$A,0),MATCH(X$1&amp;"After",'Data Entry'!$1:$1,0))-INDEX('Data Entry'!$1:$1048576,MATCH($A1237,'Data Entry'!$A:$A,0),MATCH(X$1&amp;"Before",'Data Entry'!$1:$1,0)))</f>
        <v>#N/A</v>
      </c>
      <c r="Y1237" s="61" t="e">
        <f>IF(INDEX(Include!$1:$1048576,MATCH($A1237,Include!$A:$A,0),MATCH(Y$1,Include!$1:$1,0))=0,
-999,
INDEX('Data Entry'!$1:$1048576,MATCH($A1237,'Data Entry'!$A:$A,0),MATCH(Y$1&amp;"After",'Data Entry'!$1:$1,0))-INDEX('Data Entry'!$1:$1048576,MATCH($A1237,'Data Entry'!$A:$A,0),MATCH(Y$1&amp;"Before",'Data Entry'!$1:$1,0)))</f>
        <v>#N/A</v>
      </c>
      <c r="Z1237" s="61" t="e">
        <f>IF(INDEX(Include!$1:$1048576,MATCH($A1237,Include!$A:$A,0),MATCH(Z$1,Include!$1:$1,0))=0,
-999,
INDEX('Data Entry'!$1:$1048576,MATCH($A1237,'Data Entry'!$A:$A,0),MATCH(Z$1&amp;"After",'Data Entry'!$1:$1,0))-INDEX('Data Entry'!$1:$1048576,MATCH($A1237,'Data Entry'!$A:$A,0),MATCH(Z$1&amp;"Before",'Data Entry'!$1:$1,0)))</f>
        <v>#N/A</v>
      </c>
      <c r="AA1237" s="61" t="e">
        <f>IF(INDEX(Include!$1:$1048576,MATCH($A1237,Include!$A:$A,0),MATCH(AA$1,Include!$1:$1,0))=0,
-999,
INDEX('Data Entry'!$1:$1048576,MATCH($A1237,'Data Entry'!$A:$A,0),MATCH(AA$1&amp;"After",'Data Entry'!$1:$1,0))-INDEX('Data Entry'!$1:$1048576,MATCH($A1237,'Data Entry'!$A:$A,0),MATCH(AA$1&amp;"Before",'Data Entry'!$1:$1,0)))</f>
        <v>#N/A</v>
      </c>
      <c r="AB1237" s="61" t="e">
        <f>IF(INDEX(Include!$1:$1048576,MATCH($A1237,Include!$A:$A,0),MATCH(AB$1,Include!$1:$1,0))=0,
-999,
INDEX('Data Entry'!$1:$1048576,MATCH($A1237,'Data Entry'!$A:$A,0),MATCH(AB$1&amp;"After",'Data Entry'!$1:$1,0))-INDEX('Data Entry'!$1:$1048576,MATCH($A1237,'Data Entry'!$A:$A,0),MATCH(AB$1&amp;"Before",'Data Entry'!$1:$1,0)))</f>
        <v>#N/A</v>
      </c>
      <c r="AC1237" s="61" t="e">
        <f>IF(INDEX(Include!$1:$1048576,MATCH($A1237,Include!$A:$A,0),MATCH(AC$1,Include!$1:$1,0))=0,
-999,
INDEX('Data Entry'!$1:$1048576,MATCH($A1237,'Data Entry'!$A:$A,0),MATCH(AC$1&amp;"After",'Data Entry'!$1:$1,0))-INDEX('Data Entry'!$1:$1048576,MATCH($A1237,'Data Entry'!$A:$A,0),MATCH(AC$1&amp;"Before",'Data Entry'!$1:$1,0)))</f>
        <v>#N/A</v>
      </c>
      <c r="AD1237" s="61" t="e">
        <f>IF(INDEX(Include!$1:$1048576,MATCH($A1237,Include!$A:$A,0),MATCH(AD$1,Include!$1:$1,0))=0,
-999,
INDEX('Data Entry'!$1:$1048576,MATCH($A1237,'Data Entry'!$A:$A,0),MATCH(AD$1&amp;"After",'Data Entry'!$1:$1,0))-INDEX('Data Entry'!$1:$1048576,MATCH($A1237,'Data Entry'!$A:$A,0),MATCH(AD$1&amp;"Before",'Data Entry'!$1:$1,0)))</f>
        <v>#N/A</v>
      </c>
      <c r="AE1237" s="61" t="e">
        <f>IF(INDEX(Include!$1:$1048576,MATCH($A1237,Include!$A:$A,0),MATCH(AE$1,Include!$1:$1,0))=0,
-999,
INDEX('Data Entry'!$1:$1048576,MATCH($A1237,'Data Entry'!$A:$A,0),MATCH(AE$1&amp;"After",'Data Entry'!$1:$1,0))-INDEX('Data Entry'!$1:$1048576,MATCH($A1237,'Data Entry'!$A:$A,0),MATCH(AE$1&amp;"Before",'Data Entry'!$1:$1,0)))</f>
        <v>#N/A</v>
      </c>
      <c r="AF1237" s="61" t="e">
        <f>IF(INDEX(Include!$1:$1048576,MATCH($A1237,Include!$A:$A,0),MATCH(AF$1,Include!$1:$1,0))=0,
-999,
INDEX('Data Entry'!$1:$1048576,MATCH($A1237,'Data Entry'!$A:$A,0),MATCH(AF$1&amp;"After",'Data Entry'!$1:$1,0))-INDEX('Data Entry'!$1:$1048576,MATCH($A1237,'Data Entry'!$A:$A,0),MATCH(AF$1&amp;"Before",'Data Entry'!$1:$1,0)))</f>
        <v>#N/A</v>
      </c>
      <c r="AG1237" s="61" t="e">
        <f>IF(INDEX(Include!$1:$1048576,MATCH($A1237,Include!$A:$A,0),MATCH(AG$1,Include!$1:$1,0))=0,
-999,
INDEX('Data Entry'!$1:$1048576,MATCH($A1237,'Data Entry'!$A:$A,0),MATCH(AG$1&amp;"After",'Data Entry'!$1:$1,0))-INDEX('Data Entry'!$1:$1048576,MATCH($A1237,'Data Entry'!$A:$A,0),MATCH(AG$1&amp;"Before",'Data Entry'!$1:$1,0)))</f>
        <v>#N/A</v>
      </c>
      <c r="AH1237" s="61" t="e">
        <f>IF(INDEX(Include!$1:$1048576,MATCH($A1237,Include!$A:$A,0),MATCH(AH$1,Include!$1:$1,0))=0,
-999,
INDEX('Data Entry'!$1:$1048576,MATCH($A1237,'Data Entry'!$A:$A,0),MATCH(AH$1&amp;"After",'Data Entry'!$1:$1,0))-INDEX('Data Entry'!$1:$1048576,MATCH($A1237,'Data Entry'!$A:$A,0),MATCH(AH$1&amp;"Before",'Data Entry'!$1:$1,0)))</f>
        <v>#N/A</v>
      </c>
      <c r="AI1237" s="61" t="e">
        <f>IF(INDEX(Include!$1:$1048576,MATCH($A1237,Include!$A:$A,0),MATCH(AI$1,Include!$1:$1,0))=0,
-999,
INDEX('Data Entry'!$1:$1048576,MATCH($A1237,'Data Entry'!$A:$A,0),MATCH(AI$1&amp;"After",'Data Entry'!$1:$1,0))-INDEX('Data Entry'!$1:$1048576,MATCH($A1237,'Data Entry'!$A:$A,0),MATCH(AI$1&amp;"Before",'Data Entry'!$1:$1,0)))</f>
        <v>#N/A</v>
      </c>
      <c r="AJ1237" s="61" t="e">
        <f>IF(INDEX(Include!$1:$1048576,MATCH($A1237,Include!$A:$A,0),MATCH(AJ$1,Include!$1:$1,0))=0,
-999,
INDEX('Data Entry'!$1:$1048576,MATCH($A1237,'Data Entry'!$A:$A,0),MATCH(AJ$1&amp;"After",'Data Entry'!$1:$1,0))-INDEX('Data Entry'!$1:$1048576,MATCH($A1237,'Data Entry'!$A:$A,0),MATCH(AJ$1&amp;"Before",'Data Entry'!$1:$1,0)))</f>
        <v>#N/A</v>
      </c>
      <c r="AK1237" s="61">
        <f>IF(INDEX(Include!$1:$1048576,MATCH($A1237,Include!$A:$A,0),MATCH(AK$1,Include!$1:$1,0))=0,
-999,
INDEX('Data Entry'!$1:$1048576,MATCH($A1237,'Data Entry'!$A:$A,0),MATCH(AK$1&amp;"After",'Data Entry'!$1:$1,0))-INDEX('Data Entry'!$1:$1048576,MATCH($A1237,'Data Entry'!$A:$A,0),MATCH(AK$1&amp;"Before",'Data Entry'!$1:$1,0)))</f>
        <v>-999</v>
      </c>
      <c r="AL1237">
        <f>INDEX(Include!$1:$1048576, MATCH($A1237, Include!$A:$A, 0), MATCH($AL$1, Include!$1:$1, 0))</f>
        <v>0</v>
      </c>
    </row>
    <row r="1238" spans="1:38" x14ac:dyDescent="0.35">
      <c r="A1238" s="70">
        <f>'Data Entry'!A1242</f>
        <v>1237</v>
      </c>
      <c r="B1238" s="61">
        <f>IF(INDEX(Include!$1:$1048576,MATCH($A1238,Include!$A:$A,0),MATCH(B$1,Include!$1:$1,0))=0,
-999,
INDEX('Data Entry'!$1:$1048576,MATCH($A1238,'Data Entry'!$A:$A,0),MATCH(B$1&amp;"After",'Data Entry'!$1:$1,0))-INDEX('Data Entry'!$1:$1048576,MATCH($A1238,'Data Entry'!$A:$A,0),MATCH(B$1&amp;"Before",'Data Entry'!$1:$1,0)))</f>
        <v>-999</v>
      </c>
      <c r="C1238" s="61">
        <f>IF(INDEX(Include!$1:$1048576,MATCH($A1238,Include!$A:$A,0),MATCH(C$1,Include!$1:$1,0))=0,
-999,
INDEX('Data Entry'!$1:$1048576,MATCH($A1238,'Data Entry'!$A:$A,0),MATCH(C$1&amp;"After",'Data Entry'!$1:$1,0))-INDEX('Data Entry'!$1:$1048576,MATCH($A1238,'Data Entry'!$A:$A,0),MATCH(C$1&amp;"Before",'Data Entry'!$1:$1,0)))</f>
        <v>-999</v>
      </c>
      <c r="D1238" s="61">
        <f>IF(INDEX(Include!$1:$1048576,MATCH($A1238,Include!$A:$A,0),MATCH(D$1,Include!$1:$1,0))=0,
-999,
INDEX('Data Entry'!$1:$1048576,MATCH($A1238,'Data Entry'!$A:$A,0),MATCH(D$1&amp;"After",'Data Entry'!$1:$1,0))-INDEX('Data Entry'!$1:$1048576,MATCH($A1238,'Data Entry'!$A:$A,0),MATCH(D$1&amp;"Before",'Data Entry'!$1:$1,0)))</f>
        <v>-999</v>
      </c>
      <c r="E1238" s="61">
        <f>IF(INDEX(Include!$1:$1048576,MATCH($A1238,Include!$A:$A,0),MATCH(E$1,Include!$1:$1,0))=0,
-999,
INDEX('Data Entry'!$1:$1048576,MATCH($A1238,'Data Entry'!$A:$A,0),MATCH(E$1&amp;"After",'Data Entry'!$1:$1,0))-INDEX('Data Entry'!$1:$1048576,MATCH($A1238,'Data Entry'!$A:$A,0),MATCH(E$1&amp;"Before",'Data Entry'!$1:$1,0)))</f>
        <v>-999</v>
      </c>
      <c r="F1238" s="61">
        <f>IF(INDEX(Include!$1:$1048576,MATCH($A1238,Include!$A:$A,0),MATCH(F$1,Include!$1:$1,0))=0,
-999,
INDEX('Data Entry'!$1:$1048576,MATCH($A1238,'Data Entry'!$A:$A,0),MATCH(F$1&amp;"After",'Data Entry'!$1:$1,0))-INDEX('Data Entry'!$1:$1048576,MATCH($A1238,'Data Entry'!$A:$A,0),MATCH(F$1&amp;"Before",'Data Entry'!$1:$1,0)))</f>
        <v>-999</v>
      </c>
      <c r="G1238" s="61">
        <f>IF(INDEX(Include!$1:$1048576,MATCH($A1238,Include!$A:$A,0),MATCH(G$1,Include!$1:$1,0))=0,
-999,
INDEX('Data Entry'!$1:$1048576,MATCH($A1238,'Data Entry'!$A:$A,0),MATCH(G$1&amp;"After",'Data Entry'!$1:$1,0))-INDEX('Data Entry'!$1:$1048576,MATCH($A1238,'Data Entry'!$A:$A,0),MATCH(G$1&amp;"Before",'Data Entry'!$1:$1,0)))</f>
        <v>-999</v>
      </c>
      <c r="H1238" s="61">
        <f>IF(INDEX(Include!$1:$1048576,MATCH($A1238,Include!$A:$A,0),MATCH(H$1,Include!$1:$1,0))=0,
-999,
INDEX('Data Entry'!$1:$1048576,MATCH($A1238,'Data Entry'!$A:$A,0),MATCH(H$1&amp;"After",'Data Entry'!$1:$1,0))-INDEX('Data Entry'!$1:$1048576,MATCH($A1238,'Data Entry'!$A:$A,0),MATCH(H$1&amp;"Before",'Data Entry'!$1:$1,0)))</f>
        <v>-999</v>
      </c>
      <c r="I1238" s="61">
        <f>IF(INDEX(Include!$1:$1048576,MATCH($A1238,Include!$A:$A,0),MATCH(I$1,Include!$1:$1,0))=0,
-999,
INDEX('Data Entry'!$1:$1048576,MATCH($A1238,'Data Entry'!$A:$A,0),MATCH(I$1&amp;"After",'Data Entry'!$1:$1,0))-INDEX('Data Entry'!$1:$1048576,MATCH($A1238,'Data Entry'!$A:$A,0),MATCH(I$1&amp;"Before",'Data Entry'!$1:$1,0)))</f>
        <v>-999</v>
      </c>
      <c r="J1238" s="61">
        <f>IF(INDEX(Include!$1:$1048576,MATCH($A1238,Include!$A:$A,0),MATCH(J$1,Include!$1:$1,0))=0,
-999,
INDEX('Data Entry'!$1:$1048576,MATCH($A1238,'Data Entry'!$A:$A,0),MATCH(J$1&amp;"After",'Data Entry'!$1:$1,0))-INDEX('Data Entry'!$1:$1048576,MATCH($A1238,'Data Entry'!$A:$A,0),MATCH(J$1&amp;"Before",'Data Entry'!$1:$1,0)))</f>
        <v>-999</v>
      </c>
      <c r="K1238" s="61">
        <f>IF(INDEX(Include!$1:$1048576,MATCH($A1238,Include!$A:$A,0),MATCH(K$1,Include!$1:$1,0))=0,
-999,
INDEX('Data Entry'!$1:$1048576,MATCH($A1238,'Data Entry'!$A:$A,0),MATCH(K$1&amp;"After",'Data Entry'!$1:$1,0))-INDEX('Data Entry'!$1:$1048576,MATCH($A1238,'Data Entry'!$A:$A,0),MATCH(K$1&amp;"Before",'Data Entry'!$1:$1,0)))</f>
        <v>-999</v>
      </c>
      <c r="L1238" s="61">
        <f>IF(INDEX(Include!$1:$1048576,MATCH($A1238,Include!$A:$A,0),MATCH(L$1,Include!$1:$1,0))=0,
-999,
INDEX('Data Entry'!$1:$1048576,MATCH($A1238,'Data Entry'!$A:$A,0),MATCH(L$1&amp;"After",'Data Entry'!$1:$1,0))-INDEX('Data Entry'!$1:$1048576,MATCH($A1238,'Data Entry'!$A:$A,0),MATCH(L$1&amp;"Before",'Data Entry'!$1:$1,0)))</f>
        <v>-999</v>
      </c>
      <c r="M1238" s="61">
        <f>IF(INDEX(Include!$1:$1048576,MATCH($A1238,Include!$A:$A,0),MATCH(M$1,Include!$1:$1,0))=0,
-999,
INDEX('Data Entry'!$1:$1048576,MATCH($A1238,'Data Entry'!$A:$A,0),MATCH(M$1&amp;"After",'Data Entry'!$1:$1,0))-INDEX('Data Entry'!$1:$1048576,MATCH($A1238,'Data Entry'!$A:$A,0),MATCH(M$1&amp;"Before",'Data Entry'!$1:$1,0)))</f>
        <v>-999</v>
      </c>
      <c r="N1238" s="61">
        <f>IF(INDEX(Include!$1:$1048576,MATCH($A1238,Include!$A:$A,0),MATCH(N$1,Include!$1:$1,0))=0,
-999,
INDEX('Data Entry'!$1:$1048576,MATCH($A1238,'Data Entry'!$A:$A,0),MATCH(N$1&amp;"After",'Data Entry'!$1:$1,0))-INDEX('Data Entry'!$1:$1048576,MATCH($A1238,'Data Entry'!$A:$A,0),MATCH(N$1&amp;"Before",'Data Entry'!$1:$1,0)))</f>
        <v>-999</v>
      </c>
      <c r="O1238" s="61">
        <f>IF(INDEX(Include!$1:$1048576,MATCH($A1238,Include!$A:$A,0),MATCH(O$1,Include!$1:$1,0))=0,
-999,
INDEX('Data Entry'!$1:$1048576,MATCH($A1238,'Data Entry'!$A:$A,0),MATCH(O$1&amp;"After",'Data Entry'!$1:$1,0))-INDEX('Data Entry'!$1:$1048576,MATCH($A1238,'Data Entry'!$A:$A,0),MATCH(O$1&amp;"Before",'Data Entry'!$1:$1,0)))</f>
        <v>-999</v>
      </c>
      <c r="P1238" s="61">
        <f>IF(INDEX(Include!$1:$1048576,MATCH($A1238,Include!$A:$A,0),MATCH(P$1,Include!$1:$1,0))=0,
-999,
INDEX('Data Entry'!$1:$1048576,MATCH($A1238,'Data Entry'!$A:$A,0),MATCH(P$1&amp;"After",'Data Entry'!$1:$1,0))-INDEX('Data Entry'!$1:$1048576,MATCH($A1238,'Data Entry'!$A:$A,0),MATCH(P$1&amp;"Before",'Data Entry'!$1:$1,0)))</f>
        <v>-999</v>
      </c>
      <c r="Q1238" s="61">
        <f>IF(INDEX(Include!$1:$1048576,MATCH($A1238,Include!$A:$A,0),MATCH(Q$1,Include!$1:$1,0))=0,
-999,
INDEX('Data Entry'!$1:$1048576,MATCH($A1238,'Data Entry'!$A:$A,0),MATCH(Q$1&amp;"After",'Data Entry'!$1:$1,0))-INDEX('Data Entry'!$1:$1048576,MATCH($A1238,'Data Entry'!$A:$A,0),MATCH(Q$1&amp;"Before",'Data Entry'!$1:$1,0)))</f>
        <v>-999</v>
      </c>
      <c r="R1238" s="61">
        <f>IF(INDEX(Include!$1:$1048576,MATCH($A1238,Include!$A:$A,0),MATCH(R$1,Include!$1:$1,0))=0,
-999,
INDEX('Data Entry'!$1:$1048576,MATCH($A1238,'Data Entry'!$A:$A,0),MATCH(R$1&amp;"After",'Data Entry'!$1:$1,0))-INDEX('Data Entry'!$1:$1048576,MATCH($A1238,'Data Entry'!$A:$A,0),MATCH(R$1&amp;"Before",'Data Entry'!$1:$1,0)))</f>
        <v>-999</v>
      </c>
      <c r="S1238" s="61" t="e">
        <f>IF(INDEX(Include!$1:$1048576,MATCH($A1238,Include!$A:$A,0),MATCH(S$1,Include!$1:$1,0))=0,
-999,
INDEX('Data Entry'!$1:$1048576,MATCH($A1238,'Data Entry'!$A:$A,0),MATCH(S$1&amp;"After",'Data Entry'!$1:$1,0))-INDEX('Data Entry'!$1:$1048576,MATCH($A1238,'Data Entry'!$A:$A,0),MATCH(S$1&amp;"Before",'Data Entry'!$1:$1,0)))</f>
        <v>#N/A</v>
      </c>
      <c r="T1238" s="61" t="e">
        <f>IF(INDEX(Include!$1:$1048576,MATCH($A1238,Include!$A:$A,0),MATCH(T$1,Include!$1:$1,0))=0,
-999,
INDEX('Data Entry'!$1:$1048576,MATCH($A1238,'Data Entry'!$A:$A,0),MATCH(T$1&amp;"After",'Data Entry'!$1:$1,0))-INDEX('Data Entry'!$1:$1048576,MATCH($A1238,'Data Entry'!$A:$A,0),MATCH(T$1&amp;"Before",'Data Entry'!$1:$1,0)))</f>
        <v>#N/A</v>
      </c>
      <c r="U1238" s="61" t="e">
        <f>IF(INDEX(Include!$1:$1048576,MATCH($A1238,Include!$A:$A,0),MATCH(U$1,Include!$1:$1,0))=0,
-999,
INDEX('Data Entry'!$1:$1048576,MATCH($A1238,'Data Entry'!$A:$A,0),MATCH(U$1&amp;"After",'Data Entry'!$1:$1,0))-INDEX('Data Entry'!$1:$1048576,MATCH($A1238,'Data Entry'!$A:$A,0),MATCH(U$1&amp;"Before",'Data Entry'!$1:$1,0)))</f>
        <v>#N/A</v>
      </c>
      <c r="V1238" s="61" t="e">
        <f>IF(INDEX(Include!$1:$1048576,MATCH($A1238,Include!$A:$A,0),MATCH(V$1,Include!$1:$1,0))=0,
-999,
INDEX('Data Entry'!$1:$1048576,MATCH($A1238,'Data Entry'!$A:$A,0),MATCH(V$1&amp;"After",'Data Entry'!$1:$1,0))-INDEX('Data Entry'!$1:$1048576,MATCH($A1238,'Data Entry'!$A:$A,0),MATCH(V$1&amp;"Before",'Data Entry'!$1:$1,0)))</f>
        <v>#N/A</v>
      </c>
      <c r="W1238" s="61" t="e">
        <f>IF(INDEX(Include!$1:$1048576,MATCH($A1238,Include!$A:$A,0),MATCH(W$1,Include!$1:$1,0))=0,
-999,
INDEX('Data Entry'!$1:$1048576,MATCH($A1238,'Data Entry'!$A:$A,0),MATCH(W$1&amp;"After",'Data Entry'!$1:$1,0))-INDEX('Data Entry'!$1:$1048576,MATCH($A1238,'Data Entry'!$A:$A,0),MATCH(W$1&amp;"Before",'Data Entry'!$1:$1,0)))</f>
        <v>#N/A</v>
      </c>
      <c r="X1238" s="61" t="e">
        <f>IF(INDEX(Include!$1:$1048576,MATCH($A1238,Include!$A:$A,0),MATCH(X$1,Include!$1:$1,0))=0,
-999,
INDEX('Data Entry'!$1:$1048576,MATCH($A1238,'Data Entry'!$A:$A,0),MATCH(X$1&amp;"After",'Data Entry'!$1:$1,0))-INDEX('Data Entry'!$1:$1048576,MATCH($A1238,'Data Entry'!$A:$A,0),MATCH(X$1&amp;"Before",'Data Entry'!$1:$1,0)))</f>
        <v>#N/A</v>
      </c>
      <c r="Y1238" s="61" t="e">
        <f>IF(INDEX(Include!$1:$1048576,MATCH($A1238,Include!$A:$A,0),MATCH(Y$1,Include!$1:$1,0))=0,
-999,
INDEX('Data Entry'!$1:$1048576,MATCH($A1238,'Data Entry'!$A:$A,0),MATCH(Y$1&amp;"After",'Data Entry'!$1:$1,0))-INDEX('Data Entry'!$1:$1048576,MATCH($A1238,'Data Entry'!$A:$A,0),MATCH(Y$1&amp;"Before",'Data Entry'!$1:$1,0)))</f>
        <v>#N/A</v>
      </c>
      <c r="Z1238" s="61" t="e">
        <f>IF(INDEX(Include!$1:$1048576,MATCH($A1238,Include!$A:$A,0),MATCH(Z$1,Include!$1:$1,0))=0,
-999,
INDEX('Data Entry'!$1:$1048576,MATCH($A1238,'Data Entry'!$A:$A,0),MATCH(Z$1&amp;"After",'Data Entry'!$1:$1,0))-INDEX('Data Entry'!$1:$1048576,MATCH($A1238,'Data Entry'!$A:$A,0),MATCH(Z$1&amp;"Before",'Data Entry'!$1:$1,0)))</f>
        <v>#N/A</v>
      </c>
      <c r="AA1238" s="61" t="e">
        <f>IF(INDEX(Include!$1:$1048576,MATCH($A1238,Include!$A:$A,0),MATCH(AA$1,Include!$1:$1,0))=0,
-999,
INDEX('Data Entry'!$1:$1048576,MATCH($A1238,'Data Entry'!$A:$A,0),MATCH(AA$1&amp;"After",'Data Entry'!$1:$1,0))-INDEX('Data Entry'!$1:$1048576,MATCH($A1238,'Data Entry'!$A:$A,0),MATCH(AA$1&amp;"Before",'Data Entry'!$1:$1,0)))</f>
        <v>#N/A</v>
      </c>
      <c r="AB1238" s="61" t="e">
        <f>IF(INDEX(Include!$1:$1048576,MATCH($A1238,Include!$A:$A,0),MATCH(AB$1,Include!$1:$1,0))=0,
-999,
INDEX('Data Entry'!$1:$1048576,MATCH($A1238,'Data Entry'!$A:$A,0),MATCH(AB$1&amp;"After",'Data Entry'!$1:$1,0))-INDEX('Data Entry'!$1:$1048576,MATCH($A1238,'Data Entry'!$A:$A,0),MATCH(AB$1&amp;"Before",'Data Entry'!$1:$1,0)))</f>
        <v>#N/A</v>
      </c>
      <c r="AC1238" s="61" t="e">
        <f>IF(INDEX(Include!$1:$1048576,MATCH($A1238,Include!$A:$A,0),MATCH(AC$1,Include!$1:$1,0))=0,
-999,
INDEX('Data Entry'!$1:$1048576,MATCH($A1238,'Data Entry'!$A:$A,0),MATCH(AC$1&amp;"After",'Data Entry'!$1:$1,0))-INDEX('Data Entry'!$1:$1048576,MATCH($A1238,'Data Entry'!$A:$A,0),MATCH(AC$1&amp;"Before",'Data Entry'!$1:$1,0)))</f>
        <v>#N/A</v>
      </c>
      <c r="AD1238" s="61" t="e">
        <f>IF(INDEX(Include!$1:$1048576,MATCH($A1238,Include!$A:$A,0),MATCH(AD$1,Include!$1:$1,0))=0,
-999,
INDEX('Data Entry'!$1:$1048576,MATCH($A1238,'Data Entry'!$A:$A,0),MATCH(AD$1&amp;"After",'Data Entry'!$1:$1,0))-INDEX('Data Entry'!$1:$1048576,MATCH($A1238,'Data Entry'!$A:$A,0),MATCH(AD$1&amp;"Before",'Data Entry'!$1:$1,0)))</f>
        <v>#N/A</v>
      </c>
      <c r="AE1238" s="61" t="e">
        <f>IF(INDEX(Include!$1:$1048576,MATCH($A1238,Include!$A:$A,0),MATCH(AE$1,Include!$1:$1,0))=0,
-999,
INDEX('Data Entry'!$1:$1048576,MATCH($A1238,'Data Entry'!$A:$A,0),MATCH(AE$1&amp;"After",'Data Entry'!$1:$1,0))-INDEX('Data Entry'!$1:$1048576,MATCH($A1238,'Data Entry'!$A:$A,0),MATCH(AE$1&amp;"Before",'Data Entry'!$1:$1,0)))</f>
        <v>#N/A</v>
      </c>
      <c r="AF1238" s="61" t="e">
        <f>IF(INDEX(Include!$1:$1048576,MATCH($A1238,Include!$A:$A,0),MATCH(AF$1,Include!$1:$1,0))=0,
-999,
INDEX('Data Entry'!$1:$1048576,MATCH($A1238,'Data Entry'!$A:$A,0),MATCH(AF$1&amp;"After",'Data Entry'!$1:$1,0))-INDEX('Data Entry'!$1:$1048576,MATCH($A1238,'Data Entry'!$A:$A,0),MATCH(AF$1&amp;"Before",'Data Entry'!$1:$1,0)))</f>
        <v>#N/A</v>
      </c>
      <c r="AG1238" s="61" t="e">
        <f>IF(INDEX(Include!$1:$1048576,MATCH($A1238,Include!$A:$A,0),MATCH(AG$1,Include!$1:$1,0))=0,
-999,
INDEX('Data Entry'!$1:$1048576,MATCH($A1238,'Data Entry'!$A:$A,0),MATCH(AG$1&amp;"After",'Data Entry'!$1:$1,0))-INDEX('Data Entry'!$1:$1048576,MATCH($A1238,'Data Entry'!$A:$A,0),MATCH(AG$1&amp;"Before",'Data Entry'!$1:$1,0)))</f>
        <v>#N/A</v>
      </c>
      <c r="AH1238" s="61" t="e">
        <f>IF(INDEX(Include!$1:$1048576,MATCH($A1238,Include!$A:$A,0),MATCH(AH$1,Include!$1:$1,0))=0,
-999,
INDEX('Data Entry'!$1:$1048576,MATCH($A1238,'Data Entry'!$A:$A,0),MATCH(AH$1&amp;"After",'Data Entry'!$1:$1,0))-INDEX('Data Entry'!$1:$1048576,MATCH($A1238,'Data Entry'!$A:$A,0),MATCH(AH$1&amp;"Before",'Data Entry'!$1:$1,0)))</f>
        <v>#N/A</v>
      </c>
      <c r="AI1238" s="61" t="e">
        <f>IF(INDEX(Include!$1:$1048576,MATCH($A1238,Include!$A:$A,0),MATCH(AI$1,Include!$1:$1,0))=0,
-999,
INDEX('Data Entry'!$1:$1048576,MATCH($A1238,'Data Entry'!$A:$A,0),MATCH(AI$1&amp;"After",'Data Entry'!$1:$1,0))-INDEX('Data Entry'!$1:$1048576,MATCH($A1238,'Data Entry'!$A:$A,0),MATCH(AI$1&amp;"Before",'Data Entry'!$1:$1,0)))</f>
        <v>#N/A</v>
      </c>
      <c r="AJ1238" s="61" t="e">
        <f>IF(INDEX(Include!$1:$1048576,MATCH($A1238,Include!$A:$A,0),MATCH(AJ$1,Include!$1:$1,0))=0,
-999,
INDEX('Data Entry'!$1:$1048576,MATCH($A1238,'Data Entry'!$A:$A,0),MATCH(AJ$1&amp;"After",'Data Entry'!$1:$1,0))-INDEX('Data Entry'!$1:$1048576,MATCH($A1238,'Data Entry'!$A:$A,0),MATCH(AJ$1&amp;"Before",'Data Entry'!$1:$1,0)))</f>
        <v>#N/A</v>
      </c>
      <c r="AK1238" s="61">
        <f>IF(INDEX(Include!$1:$1048576,MATCH($A1238,Include!$A:$A,0),MATCH(AK$1,Include!$1:$1,0))=0,
-999,
INDEX('Data Entry'!$1:$1048576,MATCH($A1238,'Data Entry'!$A:$A,0),MATCH(AK$1&amp;"After",'Data Entry'!$1:$1,0))-INDEX('Data Entry'!$1:$1048576,MATCH($A1238,'Data Entry'!$A:$A,0),MATCH(AK$1&amp;"Before",'Data Entry'!$1:$1,0)))</f>
        <v>-999</v>
      </c>
      <c r="AL1238">
        <f>INDEX(Include!$1:$1048576, MATCH($A1238, Include!$A:$A, 0), MATCH($AL$1, Include!$1:$1, 0))</f>
        <v>0</v>
      </c>
    </row>
    <row r="1239" spans="1:38" x14ac:dyDescent="0.35">
      <c r="A1239" s="70">
        <f>'Data Entry'!A1243</f>
        <v>1238</v>
      </c>
      <c r="B1239" s="61">
        <f>IF(INDEX(Include!$1:$1048576,MATCH($A1239,Include!$A:$A,0),MATCH(B$1,Include!$1:$1,0))=0,
-999,
INDEX('Data Entry'!$1:$1048576,MATCH($A1239,'Data Entry'!$A:$A,0),MATCH(B$1&amp;"After",'Data Entry'!$1:$1,0))-INDEX('Data Entry'!$1:$1048576,MATCH($A1239,'Data Entry'!$A:$A,0),MATCH(B$1&amp;"Before",'Data Entry'!$1:$1,0)))</f>
        <v>-999</v>
      </c>
      <c r="C1239" s="61">
        <f>IF(INDEX(Include!$1:$1048576,MATCH($A1239,Include!$A:$A,0),MATCH(C$1,Include!$1:$1,0))=0,
-999,
INDEX('Data Entry'!$1:$1048576,MATCH($A1239,'Data Entry'!$A:$A,0),MATCH(C$1&amp;"After",'Data Entry'!$1:$1,0))-INDEX('Data Entry'!$1:$1048576,MATCH($A1239,'Data Entry'!$A:$A,0),MATCH(C$1&amp;"Before",'Data Entry'!$1:$1,0)))</f>
        <v>-999</v>
      </c>
      <c r="D1239" s="61">
        <f>IF(INDEX(Include!$1:$1048576,MATCH($A1239,Include!$A:$A,0),MATCH(D$1,Include!$1:$1,0))=0,
-999,
INDEX('Data Entry'!$1:$1048576,MATCH($A1239,'Data Entry'!$A:$A,0),MATCH(D$1&amp;"After",'Data Entry'!$1:$1,0))-INDEX('Data Entry'!$1:$1048576,MATCH($A1239,'Data Entry'!$A:$A,0),MATCH(D$1&amp;"Before",'Data Entry'!$1:$1,0)))</f>
        <v>-999</v>
      </c>
      <c r="E1239" s="61">
        <f>IF(INDEX(Include!$1:$1048576,MATCH($A1239,Include!$A:$A,0),MATCH(E$1,Include!$1:$1,0))=0,
-999,
INDEX('Data Entry'!$1:$1048576,MATCH($A1239,'Data Entry'!$A:$A,0),MATCH(E$1&amp;"After",'Data Entry'!$1:$1,0))-INDEX('Data Entry'!$1:$1048576,MATCH($A1239,'Data Entry'!$A:$A,0),MATCH(E$1&amp;"Before",'Data Entry'!$1:$1,0)))</f>
        <v>-999</v>
      </c>
      <c r="F1239" s="61">
        <f>IF(INDEX(Include!$1:$1048576,MATCH($A1239,Include!$A:$A,0),MATCH(F$1,Include!$1:$1,0))=0,
-999,
INDEX('Data Entry'!$1:$1048576,MATCH($A1239,'Data Entry'!$A:$A,0),MATCH(F$1&amp;"After",'Data Entry'!$1:$1,0))-INDEX('Data Entry'!$1:$1048576,MATCH($A1239,'Data Entry'!$A:$A,0),MATCH(F$1&amp;"Before",'Data Entry'!$1:$1,0)))</f>
        <v>-999</v>
      </c>
      <c r="G1239" s="61">
        <f>IF(INDEX(Include!$1:$1048576,MATCH($A1239,Include!$A:$A,0),MATCH(G$1,Include!$1:$1,0))=0,
-999,
INDEX('Data Entry'!$1:$1048576,MATCH($A1239,'Data Entry'!$A:$A,0),MATCH(G$1&amp;"After",'Data Entry'!$1:$1,0))-INDEX('Data Entry'!$1:$1048576,MATCH($A1239,'Data Entry'!$A:$A,0),MATCH(G$1&amp;"Before",'Data Entry'!$1:$1,0)))</f>
        <v>-999</v>
      </c>
      <c r="H1239" s="61">
        <f>IF(INDEX(Include!$1:$1048576,MATCH($A1239,Include!$A:$A,0),MATCH(H$1,Include!$1:$1,0))=0,
-999,
INDEX('Data Entry'!$1:$1048576,MATCH($A1239,'Data Entry'!$A:$A,0),MATCH(H$1&amp;"After",'Data Entry'!$1:$1,0))-INDEX('Data Entry'!$1:$1048576,MATCH($A1239,'Data Entry'!$A:$A,0),MATCH(H$1&amp;"Before",'Data Entry'!$1:$1,0)))</f>
        <v>-999</v>
      </c>
      <c r="I1239" s="61">
        <f>IF(INDEX(Include!$1:$1048576,MATCH($A1239,Include!$A:$A,0),MATCH(I$1,Include!$1:$1,0))=0,
-999,
INDEX('Data Entry'!$1:$1048576,MATCH($A1239,'Data Entry'!$A:$A,0),MATCH(I$1&amp;"After",'Data Entry'!$1:$1,0))-INDEX('Data Entry'!$1:$1048576,MATCH($A1239,'Data Entry'!$A:$A,0),MATCH(I$1&amp;"Before",'Data Entry'!$1:$1,0)))</f>
        <v>-999</v>
      </c>
      <c r="J1239" s="61">
        <f>IF(INDEX(Include!$1:$1048576,MATCH($A1239,Include!$A:$A,0),MATCH(J$1,Include!$1:$1,0))=0,
-999,
INDEX('Data Entry'!$1:$1048576,MATCH($A1239,'Data Entry'!$A:$A,0),MATCH(J$1&amp;"After",'Data Entry'!$1:$1,0))-INDEX('Data Entry'!$1:$1048576,MATCH($A1239,'Data Entry'!$A:$A,0),MATCH(J$1&amp;"Before",'Data Entry'!$1:$1,0)))</f>
        <v>-999</v>
      </c>
      <c r="K1239" s="61">
        <f>IF(INDEX(Include!$1:$1048576,MATCH($A1239,Include!$A:$A,0),MATCH(K$1,Include!$1:$1,0))=0,
-999,
INDEX('Data Entry'!$1:$1048576,MATCH($A1239,'Data Entry'!$A:$A,0),MATCH(K$1&amp;"After",'Data Entry'!$1:$1,0))-INDEX('Data Entry'!$1:$1048576,MATCH($A1239,'Data Entry'!$A:$A,0),MATCH(K$1&amp;"Before",'Data Entry'!$1:$1,0)))</f>
        <v>-999</v>
      </c>
      <c r="L1239" s="61">
        <f>IF(INDEX(Include!$1:$1048576,MATCH($A1239,Include!$A:$A,0),MATCH(L$1,Include!$1:$1,0))=0,
-999,
INDEX('Data Entry'!$1:$1048576,MATCH($A1239,'Data Entry'!$A:$A,0),MATCH(L$1&amp;"After",'Data Entry'!$1:$1,0))-INDEX('Data Entry'!$1:$1048576,MATCH($A1239,'Data Entry'!$A:$A,0),MATCH(L$1&amp;"Before",'Data Entry'!$1:$1,0)))</f>
        <v>-999</v>
      </c>
      <c r="M1239" s="61">
        <f>IF(INDEX(Include!$1:$1048576,MATCH($A1239,Include!$A:$A,0),MATCH(M$1,Include!$1:$1,0))=0,
-999,
INDEX('Data Entry'!$1:$1048576,MATCH($A1239,'Data Entry'!$A:$A,0),MATCH(M$1&amp;"After",'Data Entry'!$1:$1,0))-INDEX('Data Entry'!$1:$1048576,MATCH($A1239,'Data Entry'!$A:$A,0),MATCH(M$1&amp;"Before",'Data Entry'!$1:$1,0)))</f>
        <v>-999</v>
      </c>
      <c r="N1239" s="61">
        <f>IF(INDEX(Include!$1:$1048576,MATCH($A1239,Include!$A:$A,0),MATCH(N$1,Include!$1:$1,0))=0,
-999,
INDEX('Data Entry'!$1:$1048576,MATCH($A1239,'Data Entry'!$A:$A,0),MATCH(N$1&amp;"After",'Data Entry'!$1:$1,0))-INDEX('Data Entry'!$1:$1048576,MATCH($A1239,'Data Entry'!$A:$A,0),MATCH(N$1&amp;"Before",'Data Entry'!$1:$1,0)))</f>
        <v>-999</v>
      </c>
      <c r="O1239" s="61">
        <f>IF(INDEX(Include!$1:$1048576,MATCH($A1239,Include!$A:$A,0),MATCH(O$1,Include!$1:$1,0))=0,
-999,
INDEX('Data Entry'!$1:$1048576,MATCH($A1239,'Data Entry'!$A:$A,0),MATCH(O$1&amp;"After",'Data Entry'!$1:$1,0))-INDEX('Data Entry'!$1:$1048576,MATCH($A1239,'Data Entry'!$A:$A,0),MATCH(O$1&amp;"Before",'Data Entry'!$1:$1,0)))</f>
        <v>-999</v>
      </c>
      <c r="P1239" s="61">
        <f>IF(INDEX(Include!$1:$1048576,MATCH($A1239,Include!$A:$A,0),MATCH(P$1,Include!$1:$1,0))=0,
-999,
INDEX('Data Entry'!$1:$1048576,MATCH($A1239,'Data Entry'!$A:$A,0),MATCH(P$1&amp;"After",'Data Entry'!$1:$1,0))-INDEX('Data Entry'!$1:$1048576,MATCH($A1239,'Data Entry'!$A:$A,0),MATCH(P$1&amp;"Before",'Data Entry'!$1:$1,0)))</f>
        <v>-999</v>
      </c>
      <c r="Q1239" s="61">
        <f>IF(INDEX(Include!$1:$1048576,MATCH($A1239,Include!$A:$A,0),MATCH(Q$1,Include!$1:$1,0))=0,
-999,
INDEX('Data Entry'!$1:$1048576,MATCH($A1239,'Data Entry'!$A:$A,0),MATCH(Q$1&amp;"After",'Data Entry'!$1:$1,0))-INDEX('Data Entry'!$1:$1048576,MATCH($A1239,'Data Entry'!$A:$A,0),MATCH(Q$1&amp;"Before",'Data Entry'!$1:$1,0)))</f>
        <v>-999</v>
      </c>
      <c r="R1239" s="61">
        <f>IF(INDEX(Include!$1:$1048576,MATCH($A1239,Include!$A:$A,0),MATCH(R$1,Include!$1:$1,0))=0,
-999,
INDEX('Data Entry'!$1:$1048576,MATCH($A1239,'Data Entry'!$A:$A,0),MATCH(R$1&amp;"After",'Data Entry'!$1:$1,0))-INDEX('Data Entry'!$1:$1048576,MATCH($A1239,'Data Entry'!$A:$A,0),MATCH(R$1&amp;"Before",'Data Entry'!$1:$1,0)))</f>
        <v>-999</v>
      </c>
      <c r="S1239" s="61" t="e">
        <f>IF(INDEX(Include!$1:$1048576,MATCH($A1239,Include!$A:$A,0),MATCH(S$1,Include!$1:$1,0))=0,
-999,
INDEX('Data Entry'!$1:$1048576,MATCH($A1239,'Data Entry'!$A:$A,0),MATCH(S$1&amp;"After",'Data Entry'!$1:$1,0))-INDEX('Data Entry'!$1:$1048576,MATCH($A1239,'Data Entry'!$A:$A,0),MATCH(S$1&amp;"Before",'Data Entry'!$1:$1,0)))</f>
        <v>#N/A</v>
      </c>
      <c r="T1239" s="61" t="e">
        <f>IF(INDEX(Include!$1:$1048576,MATCH($A1239,Include!$A:$A,0),MATCH(T$1,Include!$1:$1,0))=0,
-999,
INDEX('Data Entry'!$1:$1048576,MATCH($A1239,'Data Entry'!$A:$A,0),MATCH(T$1&amp;"After",'Data Entry'!$1:$1,0))-INDEX('Data Entry'!$1:$1048576,MATCH($A1239,'Data Entry'!$A:$A,0),MATCH(T$1&amp;"Before",'Data Entry'!$1:$1,0)))</f>
        <v>#N/A</v>
      </c>
      <c r="U1239" s="61" t="e">
        <f>IF(INDEX(Include!$1:$1048576,MATCH($A1239,Include!$A:$A,0),MATCH(U$1,Include!$1:$1,0))=0,
-999,
INDEX('Data Entry'!$1:$1048576,MATCH($A1239,'Data Entry'!$A:$A,0),MATCH(U$1&amp;"After",'Data Entry'!$1:$1,0))-INDEX('Data Entry'!$1:$1048576,MATCH($A1239,'Data Entry'!$A:$A,0),MATCH(U$1&amp;"Before",'Data Entry'!$1:$1,0)))</f>
        <v>#N/A</v>
      </c>
      <c r="V1239" s="61" t="e">
        <f>IF(INDEX(Include!$1:$1048576,MATCH($A1239,Include!$A:$A,0),MATCH(V$1,Include!$1:$1,0))=0,
-999,
INDEX('Data Entry'!$1:$1048576,MATCH($A1239,'Data Entry'!$A:$A,0),MATCH(V$1&amp;"After",'Data Entry'!$1:$1,0))-INDEX('Data Entry'!$1:$1048576,MATCH($A1239,'Data Entry'!$A:$A,0),MATCH(V$1&amp;"Before",'Data Entry'!$1:$1,0)))</f>
        <v>#N/A</v>
      </c>
      <c r="W1239" s="61" t="e">
        <f>IF(INDEX(Include!$1:$1048576,MATCH($A1239,Include!$A:$A,0),MATCH(W$1,Include!$1:$1,0))=0,
-999,
INDEX('Data Entry'!$1:$1048576,MATCH($A1239,'Data Entry'!$A:$A,0),MATCH(W$1&amp;"After",'Data Entry'!$1:$1,0))-INDEX('Data Entry'!$1:$1048576,MATCH($A1239,'Data Entry'!$A:$A,0),MATCH(W$1&amp;"Before",'Data Entry'!$1:$1,0)))</f>
        <v>#N/A</v>
      </c>
      <c r="X1239" s="61" t="e">
        <f>IF(INDEX(Include!$1:$1048576,MATCH($A1239,Include!$A:$A,0),MATCH(X$1,Include!$1:$1,0))=0,
-999,
INDEX('Data Entry'!$1:$1048576,MATCH($A1239,'Data Entry'!$A:$A,0),MATCH(X$1&amp;"After",'Data Entry'!$1:$1,0))-INDEX('Data Entry'!$1:$1048576,MATCH($A1239,'Data Entry'!$A:$A,0),MATCH(X$1&amp;"Before",'Data Entry'!$1:$1,0)))</f>
        <v>#N/A</v>
      </c>
      <c r="Y1239" s="61" t="e">
        <f>IF(INDEX(Include!$1:$1048576,MATCH($A1239,Include!$A:$A,0),MATCH(Y$1,Include!$1:$1,0))=0,
-999,
INDEX('Data Entry'!$1:$1048576,MATCH($A1239,'Data Entry'!$A:$A,0),MATCH(Y$1&amp;"After",'Data Entry'!$1:$1,0))-INDEX('Data Entry'!$1:$1048576,MATCH($A1239,'Data Entry'!$A:$A,0),MATCH(Y$1&amp;"Before",'Data Entry'!$1:$1,0)))</f>
        <v>#N/A</v>
      </c>
      <c r="Z1239" s="61" t="e">
        <f>IF(INDEX(Include!$1:$1048576,MATCH($A1239,Include!$A:$A,0),MATCH(Z$1,Include!$1:$1,0))=0,
-999,
INDEX('Data Entry'!$1:$1048576,MATCH($A1239,'Data Entry'!$A:$A,0),MATCH(Z$1&amp;"After",'Data Entry'!$1:$1,0))-INDEX('Data Entry'!$1:$1048576,MATCH($A1239,'Data Entry'!$A:$A,0),MATCH(Z$1&amp;"Before",'Data Entry'!$1:$1,0)))</f>
        <v>#N/A</v>
      </c>
      <c r="AA1239" s="61" t="e">
        <f>IF(INDEX(Include!$1:$1048576,MATCH($A1239,Include!$A:$A,0),MATCH(AA$1,Include!$1:$1,0))=0,
-999,
INDEX('Data Entry'!$1:$1048576,MATCH($A1239,'Data Entry'!$A:$A,0),MATCH(AA$1&amp;"After",'Data Entry'!$1:$1,0))-INDEX('Data Entry'!$1:$1048576,MATCH($A1239,'Data Entry'!$A:$A,0),MATCH(AA$1&amp;"Before",'Data Entry'!$1:$1,0)))</f>
        <v>#N/A</v>
      </c>
      <c r="AB1239" s="61" t="e">
        <f>IF(INDEX(Include!$1:$1048576,MATCH($A1239,Include!$A:$A,0),MATCH(AB$1,Include!$1:$1,0))=0,
-999,
INDEX('Data Entry'!$1:$1048576,MATCH($A1239,'Data Entry'!$A:$A,0),MATCH(AB$1&amp;"After",'Data Entry'!$1:$1,0))-INDEX('Data Entry'!$1:$1048576,MATCH($A1239,'Data Entry'!$A:$A,0),MATCH(AB$1&amp;"Before",'Data Entry'!$1:$1,0)))</f>
        <v>#N/A</v>
      </c>
      <c r="AC1239" s="61" t="e">
        <f>IF(INDEX(Include!$1:$1048576,MATCH($A1239,Include!$A:$A,0),MATCH(AC$1,Include!$1:$1,0))=0,
-999,
INDEX('Data Entry'!$1:$1048576,MATCH($A1239,'Data Entry'!$A:$A,0),MATCH(AC$1&amp;"After",'Data Entry'!$1:$1,0))-INDEX('Data Entry'!$1:$1048576,MATCH($A1239,'Data Entry'!$A:$A,0),MATCH(AC$1&amp;"Before",'Data Entry'!$1:$1,0)))</f>
        <v>#N/A</v>
      </c>
      <c r="AD1239" s="61" t="e">
        <f>IF(INDEX(Include!$1:$1048576,MATCH($A1239,Include!$A:$A,0),MATCH(AD$1,Include!$1:$1,0))=0,
-999,
INDEX('Data Entry'!$1:$1048576,MATCH($A1239,'Data Entry'!$A:$A,0),MATCH(AD$1&amp;"After",'Data Entry'!$1:$1,0))-INDEX('Data Entry'!$1:$1048576,MATCH($A1239,'Data Entry'!$A:$A,0),MATCH(AD$1&amp;"Before",'Data Entry'!$1:$1,0)))</f>
        <v>#N/A</v>
      </c>
      <c r="AE1239" s="61" t="e">
        <f>IF(INDEX(Include!$1:$1048576,MATCH($A1239,Include!$A:$A,0),MATCH(AE$1,Include!$1:$1,0))=0,
-999,
INDEX('Data Entry'!$1:$1048576,MATCH($A1239,'Data Entry'!$A:$A,0),MATCH(AE$1&amp;"After",'Data Entry'!$1:$1,0))-INDEX('Data Entry'!$1:$1048576,MATCH($A1239,'Data Entry'!$A:$A,0),MATCH(AE$1&amp;"Before",'Data Entry'!$1:$1,0)))</f>
        <v>#N/A</v>
      </c>
      <c r="AF1239" s="61" t="e">
        <f>IF(INDEX(Include!$1:$1048576,MATCH($A1239,Include!$A:$A,0),MATCH(AF$1,Include!$1:$1,0))=0,
-999,
INDEX('Data Entry'!$1:$1048576,MATCH($A1239,'Data Entry'!$A:$A,0),MATCH(AF$1&amp;"After",'Data Entry'!$1:$1,0))-INDEX('Data Entry'!$1:$1048576,MATCH($A1239,'Data Entry'!$A:$A,0),MATCH(AF$1&amp;"Before",'Data Entry'!$1:$1,0)))</f>
        <v>#N/A</v>
      </c>
      <c r="AG1239" s="61" t="e">
        <f>IF(INDEX(Include!$1:$1048576,MATCH($A1239,Include!$A:$A,0),MATCH(AG$1,Include!$1:$1,0))=0,
-999,
INDEX('Data Entry'!$1:$1048576,MATCH($A1239,'Data Entry'!$A:$A,0),MATCH(AG$1&amp;"After",'Data Entry'!$1:$1,0))-INDEX('Data Entry'!$1:$1048576,MATCH($A1239,'Data Entry'!$A:$A,0),MATCH(AG$1&amp;"Before",'Data Entry'!$1:$1,0)))</f>
        <v>#N/A</v>
      </c>
      <c r="AH1239" s="61" t="e">
        <f>IF(INDEX(Include!$1:$1048576,MATCH($A1239,Include!$A:$A,0),MATCH(AH$1,Include!$1:$1,0))=0,
-999,
INDEX('Data Entry'!$1:$1048576,MATCH($A1239,'Data Entry'!$A:$A,0),MATCH(AH$1&amp;"After",'Data Entry'!$1:$1,0))-INDEX('Data Entry'!$1:$1048576,MATCH($A1239,'Data Entry'!$A:$A,0),MATCH(AH$1&amp;"Before",'Data Entry'!$1:$1,0)))</f>
        <v>#N/A</v>
      </c>
      <c r="AI1239" s="61" t="e">
        <f>IF(INDEX(Include!$1:$1048576,MATCH($A1239,Include!$A:$A,0),MATCH(AI$1,Include!$1:$1,0))=0,
-999,
INDEX('Data Entry'!$1:$1048576,MATCH($A1239,'Data Entry'!$A:$A,0),MATCH(AI$1&amp;"After",'Data Entry'!$1:$1,0))-INDEX('Data Entry'!$1:$1048576,MATCH($A1239,'Data Entry'!$A:$A,0),MATCH(AI$1&amp;"Before",'Data Entry'!$1:$1,0)))</f>
        <v>#N/A</v>
      </c>
      <c r="AJ1239" s="61" t="e">
        <f>IF(INDEX(Include!$1:$1048576,MATCH($A1239,Include!$A:$A,0),MATCH(AJ$1,Include!$1:$1,0))=0,
-999,
INDEX('Data Entry'!$1:$1048576,MATCH($A1239,'Data Entry'!$A:$A,0),MATCH(AJ$1&amp;"After",'Data Entry'!$1:$1,0))-INDEX('Data Entry'!$1:$1048576,MATCH($A1239,'Data Entry'!$A:$A,0),MATCH(AJ$1&amp;"Before",'Data Entry'!$1:$1,0)))</f>
        <v>#N/A</v>
      </c>
      <c r="AK1239" s="61">
        <f>IF(INDEX(Include!$1:$1048576,MATCH($A1239,Include!$A:$A,0),MATCH(AK$1,Include!$1:$1,0))=0,
-999,
INDEX('Data Entry'!$1:$1048576,MATCH($A1239,'Data Entry'!$A:$A,0),MATCH(AK$1&amp;"After",'Data Entry'!$1:$1,0))-INDEX('Data Entry'!$1:$1048576,MATCH($A1239,'Data Entry'!$A:$A,0),MATCH(AK$1&amp;"Before",'Data Entry'!$1:$1,0)))</f>
        <v>-999</v>
      </c>
      <c r="AL1239">
        <f>INDEX(Include!$1:$1048576, MATCH($A1239, Include!$A:$A, 0), MATCH($AL$1, Include!$1:$1, 0))</f>
        <v>0</v>
      </c>
    </row>
    <row r="1240" spans="1:38" x14ac:dyDescent="0.35">
      <c r="A1240" s="70">
        <f>'Data Entry'!A1244</f>
        <v>1239</v>
      </c>
      <c r="B1240" s="61">
        <f>IF(INDEX(Include!$1:$1048576,MATCH($A1240,Include!$A:$A,0),MATCH(B$1,Include!$1:$1,0))=0,
-999,
INDEX('Data Entry'!$1:$1048576,MATCH($A1240,'Data Entry'!$A:$A,0),MATCH(B$1&amp;"After",'Data Entry'!$1:$1,0))-INDEX('Data Entry'!$1:$1048576,MATCH($A1240,'Data Entry'!$A:$A,0),MATCH(B$1&amp;"Before",'Data Entry'!$1:$1,0)))</f>
        <v>-999</v>
      </c>
      <c r="C1240" s="61">
        <f>IF(INDEX(Include!$1:$1048576,MATCH($A1240,Include!$A:$A,0),MATCH(C$1,Include!$1:$1,0))=0,
-999,
INDEX('Data Entry'!$1:$1048576,MATCH($A1240,'Data Entry'!$A:$A,0),MATCH(C$1&amp;"After",'Data Entry'!$1:$1,0))-INDEX('Data Entry'!$1:$1048576,MATCH($A1240,'Data Entry'!$A:$A,0),MATCH(C$1&amp;"Before",'Data Entry'!$1:$1,0)))</f>
        <v>-999</v>
      </c>
      <c r="D1240" s="61">
        <f>IF(INDEX(Include!$1:$1048576,MATCH($A1240,Include!$A:$A,0),MATCH(D$1,Include!$1:$1,0))=0,
-999,
INDEX('Data Entry'!$1:$1048576,MATCH($A1240,'Data Entry'!$A:$A,0),MATCH(D$1&amp;"After",'Data Entry'!$1:$1,0))-INDEX('Data Entry'!$1:$1048576,MATCH($A1240,'Data Entry'!$A:$A,0),MATCH(D$1&amp;"Before",'Data Entry'!$1:$1,0)))</f>
        <v>-999</v>
      </c>
      <c r="E1240" s="61">
        <f>IF(INDEX(Include!$1:$1048576,MATCH($A1240,Include!$A:$A,0),MATCH(E$1,Include!$1:$1,0))=0,
-999,
INDEX('Data Entry'!$1:$1048576,MATCH($A1240,'Data Entry'!$A:$A,0),MATCH(E$1&amp;"After",'Data Entry'!$1:$1,0))-INDEX('Data Entry'!$1:$1048576,MATCH($A1240,'Data Entry'!$A:$A,0),MATCH(E$1&amp;"Before",'Data Entry'!$1:$1,0)))</f>
        <v>-999</v>
      </c>
      <c r="F1240" s="61">
        <f>IF(INDEX(Include!$1:$1048576,MATCH($A1240,Include!$A:$A,0),MATCH(F$1,Include!$1:$1,0))=0,
-999,
INDEX('Data Entry'!$1:$1048576,MATCH($A1240,'Data Entry'!$A:$A,0),MATCH(F$1&amp;"After",'Data Entry'!$1:$1,0))-INDEX('Data Entry'!$1:$1048576,MATCH($A1240,'Data Entry'!$A:$A,0),MATCH(F$1&amp;"Before",'Data Entry'!$1:$1,0)))</f>
        <v>-999</v>
      </c>
      <c r="G1240" s="61">
        <f>IF(INDEX(Include!$1:$1048576,MATCH($A1240,Include!$A:$A,0),MATCH(G$1,Include!$1:$1,0))=0,
-999,
INDEX('Data Entry'!$1:$1048576,MATCH($A1240,'Data Entry'!$A:$A,0),MATCH(G$1&amp;"After",'Data Entry'!$1:$1,0))-INDEX('Data Entry'!$1:$1048576,MATCH($A1240,'Data Entry'!$A:$A,0),MATCH(G$1&amp;"Before",'Data Entry'!$1:$1,0)))</f>
        <v>-999</v>
      </c>
      <c r="H1240" s="61">
        <f>IF(INDEX(Include!$1:$1048576,MATCH($A1240,Include!$A:$A,0),MATCH(H$1,Include!$1:$1,0))=0,
-999,
INDEX('Data Entry'!$1:$1048576,MATCH($A1240,'Data Entry'!$A:$A,0),MATCH(H$1&amp;"After",'Data Entry'!$1:$1,0))-INDEX('Data Entry'!$1:$1048576,MATCH($A1240,'Data Entry'!$A:$A,0),MATCH(H$1&amp;"Before",'Data Entry'!$1:$1,0)))</f>
        <v>-999</v>
      </c>
      <c r="I1240" s="61">
        <f>IF(INDEX(Include!$1:$1048576,MATCH($A1240,Include!$A:$A,0),MATCH(I$1,Include!$1:$1,0))=0,
-999,
INDEX('Data Entry'!$1:$1048576,MATCH($A1240,'Data Entry'!$A:$A,0),MATCH(I$1&amp;"After",'Data Entry'!$1:$1,0))-INDEX('Data Entry'!$1:$1048576,MATCH($A1240,'Data Entry'!$A:$A,0),MATCH(I$1&amp;"Before",'Data Entry'!$1:$1,0)))</f>
        <v>-999</v>
      </c>
      <c r="J1240" s="61">
        <f>IF(INDEX(Include!$1:$1048576,MATCH($A1240,Include!$A:$A,0),MATCH(J$1,Include!$1:$1,0))=0,
-999,
INDEX('Data Entry'!$1:$1048576,MATCH($A1240,'Data Entry'!$A:$A,0),MATCH(J$1&amp;"After",'Data Entry'!$1:$1,0))-INDEX('Data Entry'!$1:$1048576,MATCH($A1240,'Data Entry'!$A:$A,0),MATCH(J$1&amp;"Before",'Data Entry'!$1:$1,0)))</f>
        <v>-999</v>
      </c>
      <c r="K1240" s="61">
        <f>IF(INDEX(Include!$1:$1048576,MATCH($A1240,Include!$A:$A,0),MATCH(K$1,Include!$1:$1,0))=0,
-999,
INDEX('Data Entry'!$1:$1048576,MATCH($A1240,'Data Entry'!$A:$A,0),MATCH(K$1&amp;"After",'Data Entry'!$1:$1,0))-INDEX('Data Entry'!$1:$1048576,MATCH($A1240,'Data Entry'!$A:$A,0),MATCH(K$1&amp;"Before",'Data Entry'!$1:$1,0)))</f>
        <v>-999</v>
      </c>
      <c r="L1240" s="61">
        <f>IF(INDEX(Include!$1:$1048576,MATCH($A1240,Include!$A:$A,0),MATCH(L$1,Include!$1:$1,0))=0,
-999,
INDEX('Data Entry'!$1:$1048576,MATCH($A1240,'Data Entry'!$A:$A,0),MATCH(L$1&amp;"After",'Data Entry'!$1:$1,0))-INDEX('Data Entry'!$1:$1048576,MATCH($A1240,'Data Entry'!$A:$A,0),MATCH(L$1&amp;"Before",'Data Entry'!$1:$1,0)))</f>
        <v>-999</v>
      </c>
      <c r="M1240" s="61">
        <f>IF(INDEX(Include!$1:$1048576,MATCH($A1240,Include!$A:$A,0),MATCH(M$1,Include!$1:$1,0))=0,
-999,
INDEX('Data Entry'!$1:$1048576,MATCH($A1240,'Data Entry'!$A:$A,0),MATCH(M$1&amp;"After",'Data Entry'!$1:$1,0))-INDEX('Data Entry'!$1:$1048576,MATCH($A1240,'Data Entry'!$A:$A,0),MATCH(M$1&amp;"Before",'Data Entry'!$1:$1,0)))</f>
        <v>-999</v>
      </c>
      <c r="N1240" s="61">
        <f>IF(INDEX(Include!$1:$1048576,MATCH($A1240,Include!$A:$A,0),MATCH(N$1,Include!$1:$1,0))=0,
-999,
INDEX('Data Entry'!$1:$1048576,MATCH($A1240,'Data Entry'!$A:$A,0),MATCH(N$1&amp;"After",'Data Entry'!$1:$1,0))-INDEX('Data Entry'!$1:$1048576,MATCH($A1240,'Data Entry'!$A:$A,0),MATCH(N$1&amp;"Before",'Data Entry'!$1:$1,0)))</f>
        <v>-999</v>
      </c>
      <c r="O1240" s="61">
        <f>IF(INDEX(Include!$1:$1048576,MATCH($A1240,Include!$A:$A,0),MATCH(O$1,Include!$1:$1,0))=0,
-999,
INDEX('Data Entry'!$1:$1048576,MATCH($A1240,'Data Entry'!$A:$A,0),MATCH(O$1&amp;"After",'Data Entry'!$1:$1,0))-INDEX('Data Entry'!$1:$1048576,MATCH($A1240,'Data Entry'!$A:$A,0),MATCH(O$1&amp;"Before",'Data Entry'!$1:$1,0)))</f>
        <v>-999</v>
      </c>
      <c r="P1240" s="61">
        <f>IF(INDEX(Include!$1:$1048576,MATCH($A1240,Include!$A:$A,0),MATCH(P$1,Include!$1:$1,0))=0,
-999,
INDEX('Data Entry'!$1:$1048576,MATCH($A1240,'Data Entry'!$A:$A,0),MATCH(P$1&amp;"After",'Data Entry'!$1:$1,0))-INDEX('Data Entry'!$1:$1048576,MATCH($A1240,'Data Entry'!$A:$A,0),MATCH(P$1&amp;"Before",'Data Entry'!$1:$1,0)))</f>
        <v>-999</v>
      </c>
      <c r="Q1240" s="61">
        <f>IF(INDEX(Include!$1:$1048576,MATCH($A1240,Include!$A:$A,0),MATCH(Q$1,Include!$1:$1,0))=0,
-999,
INDEX('Data Entry'!$1:$1048576,MATCH($A1240,'Data Entry'!$A:$A,0),MATCH(Q$1&amp;"After",'Data Entry'!$1:$1,0))-INDEX('Data Entry'!$1:$1048576,MATCH($A1240,'Data Entry'!$A:$A,0),MATCH(Q$1&amp;"Before",'Data Entry'!$1:$1,0)))</f>
        <v>-999</v>
      </c>
      <c r="R1240" s="61">
        <f>IF(INDEX(Include!$1:$1048576,MATCH($A1240,Include!$A:$A,0),MATCH(R$1,Include!$1:$1,0))=0,
-999,
INDEX('Data Entry'!$1:$1048576,MATCH($A1240,'Data Entry'!$A:$A,0),MATCH(R$1&amp;"After",'Data Entry'!$1:$1,0))-INDEX('Data Entry'!$1:$1048576,MATCH($A1240,'Data Entry'!$A:$A,0),MATCH(R$1&amp;"Before",'Data Entry'!$1:$1,0)))</f>
        <v>-999</v>
      </c>
      <c r="S1240" s="61" t="e">
        <f>IF(INDEX(Include!$1:$1048576,MATCH($A1240,Include!$A:$A,0),MATCH(S$1,Include!$1:$1,0))=0,
-999,
INDEX('Data Entry'!$1:$1048576,MATCH($A1240,'Data Entry'!$A:$A,0),MATCH(S$1&amp;"After",'Data Entry'!$1:$1,0))-INDEX('Data Entry'!$1:$1048576,MATCH($A1240,'Data Entry'!$A:$A,0),MATCH(S$1&amp;"Before",'Data Entry'!$1:$1,0)))</f>
        <v>#N/A</v>
      </c>
      <c r="T1240" s="61" t="e">
        <f>IF(INDEX(Include!$1:$1048576,MATCH($A1240,Include!$A:$A,0),MATCH(T$1,Include!$1:$1,0))=0,
-999,
INDEX('Data Entry'!$1:$1048576,MATCH($A1240,'Data Entry'!$A:$A,0),MATCH(T$1&amp;"After",'Data Entry'!$1:$1,0))-INDEX('Data Entry'!$1:$1048576,MATCH($A1240,'Data Entry'!$A:$A,0),MATCH(T$1&amp;"Before",'Data Entry'!$1:$1,0)))</f>
        <v>#N/A</v>
      </c>
      <c r="U1240" s="61" t="e">
        <f>IF(INDEX(Include!$1:$1048576,MATCH($A1240,Include!$A:$A,0),MATCH(U$1,Include!$1:$1,0))=0,
-999,
INDEX('Data Entry'!$1:$1048576,MATCH($A1240,'Data Entry'!$A:$A,0),MATCH(U$1&amp;"After",'Data Entry'!$1:$1,0))-INDEX('Data Entry'!$1:$1048576,MATCH($A1240,'Data Entry'!$A:$A,0),MATCH(U$1&amp;"Before",'Data Entry'!$1:$1,0)))</f>
        <v>#N/A</v>
      </c>
      <c r="V1240" s="61" t="e">
        <f>IF(INDEX(Include!$1:$1048576,MATCH($A1240,Include!$A:$A,0),MATCH(V$1,Include!$1:$1,0))=0,
-999,
INDEX('Data Entry'!$1:$1048576,MATCH($A1240,'Data Entry'!$A:$A,0),MATCH(V$1&amp;"After",'Data Entry'!$1:$1,0))-INDEX('Data Entry'!$1:$1048576,MATCH($A1240,'Data Entry'!$A:$A,0),MATCH(V$1&amp;"Before",'Data Entry'!$1:$1,0)))</f>
        <v>#N/A</v>
      </c>
      <c r="W1240" s="61" t="e">
        <f>IF(INDEX(Include!$1:$1048576,MATCH($A1240,Include!$A:$A,0),MATCH(W$1,Include!$1:$1,0))=0,
-999,
INDEX('Data Entry'!$1:$1048576,MATCH($A1240,'Data Entry'!$A:$A,0),MATCH(W$1&amp;"After",'Data Entry'!$1:$1,0))-INDEX('Data Entry'!$1:$1048576,MATCH($A1240,'Data Entry'!$A:$A,0),MATCH(W$1&amp;"Before",'Data Entry'!$1:$1,0)))</f>
        <v>#N/A</v>
      </c>
      <c r="X1240" s="61" t="e">
        <f>IF(INDEX(Include!$1:$1048576,MATCH($A1240,Include!$A:$A,0),MATCH(X$1,Include!$1:$1,0))=0,
-999,
INDEX('Data Entry'!$1:$1048576,MATCH($A1240,'Data Entry'!$A:$A,0),MATCH(X$1&amp;"After",'Data Entry'!$1:$1,0))-INDEX('Data Entry'!$1:$1048576,MATCH($A1240,'Data Entry'!$A:$A,0),MATCH(X$1&amp;"Before",'Data Entry'!$1:$1,0)))</f>
        <v>#N/A</v>
      </c>
      <c r="Y1240" s="61" t="e">
        <f>IF(INDEX(Include!$1:$1048576,MATCH($A1240,Include!$A:$A,0),MATCH(Y$1,Include!$1:$1,0))=0,
-999,
INDEX('Data Entry'!$1:$1048576,MATCH($A1240,'Data Entry'!$A:$A,0),MATCH(Y$1&amp;"After",'Data Entry'!$1:$1,0))-INDEX('Data Entry'!$1:$1048576,MATCH($A1240,'Data Entry'!$A:$A,0),MATCH(Y$1&amp;"Before",'Data Entry'!$1:$1,0)))</f>
        <v>#N/A</v>
      </c>
      <c r="Z1240" s="61" t="e">
        <f>IF(INDEX(Include!$1:$1048576,MATCH($A1240,Include!$A:$A,0),MATCH(Z$1,Include!$1:$1,0))=0,
-999,
INDEX('Data Entry'!$1:$1048576,MATCH($A1240,'Data Entry'!$A:$A,0),MATCH(Z$1&amp;"After",'Data Entry'!$1:$1,0))-INDEX('Data Entry'!$1:$1048576,MATCH($A1240,'Data Entry'!$A:$A,0),MATCH(Z$1&amp;"Before",'Data Entry'!$1:$1,0)))</f>
        <v>#N/A</v>
      </c>
      <c r="AA1240" s="61" t="e">
        <f>IF(INDEX(Include!$1:$1048576,MATCH($A1240,Include!$A:$A,0),MATCH(AA$1,Include!$1:$1,0))=0,
-999,
INDEX('Data Entry'!$1:$1048576,MATCH($A1240,'Data Entry'!$A:$A,0),MATCH(AA$1&amp;"After",'Data Entry'!$1:$1,0))-INDEX('Data Entry'!$1:$1048576,MATCH($A1240,'Data Entry'!$A:$A,0),MATCH(AA$1&amp;"Before",'Data Entry'!$1:$1,0)))</f>
        <v>#N/A</v>
      </c>
      <c r="AB1240" s="61" t="e">
        <f>IF(INDEX(Include!$1:$1048576,MATCH($A1240,Include!$A:$A,0),MATCH(AB$1,Include!$1:$1,0))=0,
-999,
INDEX('Data Entry'!$1:$1048576,MATCH($A1240,'Data Entry'!$A:$A,0),MATCH(AB$1&amp;"After",'Data Entry'!$1:$1,0))-INDEX('Data Entry'!$1:$1048576,MATCH($A1240,'Data Entry'!$A:$A,0),MATCH(AB$1&amp;"Before",'Data Entry'!$1:$1,0)))</f>
        <v>#N/A</v>
      </c>
      <c r="AC1240" s="61" t="e">
        <f>IF(INDEX(Include!$1:$1048576,MATCH($A1240,Include!$A:$A,0),MATCH(AC$1,Include!$1:$1,0))=0,
-999,
INDEX('Data Entry'!$1:$1048576,MATCH($A1240,'Data Entry'!$A:$A,0),MATCH(AC$1&amp;"After",'Data Entry'!$1:$1,0))-INDEX('Data Entry'!$1:$1048576,MATCH($A1240,'Data Entry'!$A:$A,0),MATCH(AC$1&amp;"Before",'Data Entry'!$1:$1,0)))</f>
        <v>#N/A</v>
      </c>
      <c r="AD1240" s="61" t="e">
        <f>IF(INDEX(Include!$1:$1048576,MATCH($A1240,Include!$A:$A,0),MATCH(AD$1,Include!$1:$1,0))=0,
-999,
INDEX('Data Entry'!$1:$1048576,MATCH($A1240,'Data Entry'!$A:$A,0),MATCH(AD$1&amp;"After",'Data Entry'!$1:$1,0))-INDEX('Data Entry'!$1:$1048576,MATCH($A1240,'Data Entry'!$A:$A,0),MATCH(AD$1&amp;"Before",'Data Entry'!$1:$1,0)))</f>
        <v>#N/A</v>
      </c>
      <c r="AE1240" s="61" t="e">
        <f>IF(INDEX(Include!$1:$1048576,MATCH($A1240,Include!$A:$A,0),MATCH(AE$1,Include!$1:$1,0))=0,
-999,
INDEX('Data Entry'!$1:$1048576,MATCH($A1240,'Data Entry'!$A:$A,0),MATCH(AE$1&amp;"After",'Data Entry'!$1:$1,0))-INDEX('Data Entry'!$1:$1048576,MATCH($A1240,'Data Entry'!$A:$A,0),MATCH(AE$1&amp;"Before",'Data Entry'!$1:$1,0)))</f>
        <v>#N/A</v>
      </c>
      <c r="AF1240" s="61" t="e">
        <f>IF(INDEX(Include!$1:$1048576,MATCH($A1240,Include!$A:$A,0),MATCH(AF$1,Include!$1:$1,0))=0,
-999,
INDEX('Data Entry'!$1:$1048576,MATCH($A1240,'Data Entry'!$A:$A,0),MATCH(AF$1&amp;"After",'Data Entry'!$1:$1,0))-INDEX('Data Entry'!$1:$1048576,MATCH($A1240,'Data Entry'!$A:$A,0),MATCH(AF$1&amp;"Before",'Data Entry'!$1:$1,0)))</f>
        <v>#N/A</v>
      </c>
      <c r="AG1240" s="61" t="e">
        <f>IF(INDEX(Include!$1:$1048576,MATCH($A1240,Include!$A:$A,0),MATCH(AG$1,Include!$1:$1,0))=0,
-999,
INDEX('Data Entry'!$1:$1048576,MATCH($A1240,'Data Entry'!$A:$A,0),MATCH(AG$1&amp;"After",'Data Entry'!$1:$1,0))-INDEX('Data Entry'!$1:$1048576,MATCH($A1240,'Data Entry'!$A:$A,0),MATCH(AG$1&amp;"Before",'Data Entry'!$1:$1,0)))</f>
        <v>#N/A</v>
      </c>
      <c r="AH1240" s="61" t="e">
        <f>IF(INDEX(Include!$1:$1048576,MATCH($A1240,Include!$A:$A,0),MATCH(AH$1,Include!$1:$1,0))=0,
-999,
INDEX('Data Entry'!$1:$1048576,MATCH($A1240,'Data Entry'!$A:$A,0),MATCH(AH$1&amp;"After",'Data Entry'!$1:$1,0))-INDEX('Data Entry'!$1:$1048576,MATCH($A1240,'Data Entry'!$A:$A,0),MATCH(AH$1&amp;"Before",'Data Entry'!$1:$1,0)))</f>
        <v>#N/A</v>
      </c>
      <c r="AI1240" s="61" t="e">
        <f>IF(INDEX(Include!$1:$1048576,MATCH($A1240,Include!$A:$A,0),MATCH(AI$1,Include!$1:$1,0))=0,
-999,
INDEX('Data Entry'!$1:$1048576,MATCH($A1240,'Data Entry'!$A:$A,0),MATCH(AI$1&amp;"After",'Data Entry'!$1:$1,0))-INDEX('Data Entry'!$1:$1048576,MATCH($A1240,'Data Entry'!$A:$A,0),MATCH(AI$1&amp;"Before",'Data Entry'!$1:$1,0)))</f>
        <v>#N/A</v>
      </c>
      <c r="AJ1240" s="61" t="e">
        <f>IF(INDEX(Include!$1:$1048576,MATCH($A1240,Include!$A:$A,0),MATCH(AJ$1,Include!$1:$1,0))=0,
-999,
INDEX('Data Entry'!$1:$1048576,MATCH($A1240,'Data Entry'!$A:$A,0),MATCH(AJ$1&amp;"After",'Data Entry'!$1:$1,0))-INDEX('Data Entry'!$1:$1048576,MATCH($A1240,'Data Entry'!$A:$A,0),MATCH(AJ$1&amp;"Before",'Data Entry'!$1:$1,0)))</f>
        <v>#N/A</v>
      </c>
      <c r="AK1240" s="61">
        <f>IF(INDEX(Include!$1:$1048576,MATCH($A1240,Include!$A:$A,0),MATCH(AK$1,Include!$1:$1,0))=0,
-999,
INDEX('Data Entry'!$1:$1048576,MATCH($A1240,'Data Entry'!$A:$A,0),MATCH(AK$1&amp;"After",'Data Entry'!$1:$1,0))-INDEX('Data Entry'!$1:$1048576,MATCH($A1240,'Data Entry'!$A:$A,0),MATCH(AK$1&amp;"Before",'Data Entry'!$1:$1,0)))</f>
        <v>-999</v>
      </c>
      <c r="AL1240">
        <f>INDEX(Include!$1:$1048576, MATCH($A1240, Include!$A:$A, 0), MATCH($AL$1, Include!$1:$1, 0))</f>
        <v>0</v>
      </c>
    </row>
    <row r="1241" spans="1:38" x14ac:dyDescent="0.35">
      <c r="A1241" s="70">
        <f>'Data Entry'!A1245</f>
        <v>1240</v>
      </c>
      <c r="B1241" s="61">
        <f>IF(INDEX(Include!$1:$1048576,MATCH($A1241,Include!$A:$A,0),MATCH(B$1,Include!$1:$1,0))=0,
-999,
INDEX('Data Entry'!$1:$1048576,MATCH($A1241,'Data Entry'!$A:$A,0),MATCH(B$1&amp;"After",'Data Entry'!$1:$1,0))-INDEX('Data Entry'!$1:$1048576,MATCH($A1241,'Data Entry'!$A:$A,0),MATCH(B$1&amp;"Before",'Data Entry'!$1:$1,0)))</f>
        <v>-999</v>
      </c>
      <c r="C1241" s="61">
        <f>IF(INDEX(Include!$1:$1048576,MATCH($A1241,Include!$A:$A,0),MATCH(C$1,Include!$1:$1,0))=0,
-999,
INDEX('Data Entry'!$1:$1048576,MATCH($A1241,'Data Entry'!$A:$A,0),MATCH(C$1&amp;"After",'Data Entry'!$1:$1,0))-INDEX('Data Entry'!$1:$1048576,MATCH($A1241,'Data Entry'!$A:$A,0),MATCH(C$1&amp;"Before",'Data Entry'!$1:$1,0)))</f>
        <v>-999</v>
      </c>
      <c r="D1241" s="61">
        <f>IF(INDEX(Include!$1:$1048576,MATCH($A1241,Include!$A:$A,0),MATCH(D$1,Include!$1:$1,0))=0,
-999,
INDEX('Data Entry'!$1:$1048576,MATCH($A1241,'Data Entry'!$A:$A,0),MATCH(D$1&amp;"After",'Data Entry'!$1:$1,0))-INDEX('Data Entry'!$1:$1048576,MATCH($A1241,'Data Entry'!$A:$A,0),MATCH(D$1&amp;"Before",'Data Entry'!$1:$1,0)))</f>
        <v>-999</v>
      </c>
      <c r="E1241" s="61">
        <f>IF(INDEX(Include!$1:$1048576,MATCH($A1241,Include!$A:$A,0),MATCH(E$1,Include!$1:$1,0))=0,
-999,
INDEX('Data Entry'!$1:$1048576,MATCH($A1241,'Data Entry'!$A:$A,0),MATCH(E$1&amp;"After",'Data Entry'!$1:$1,0))-INDEX('Data Entry'!$1:$1048576,MATCH($A1241,'Data Entry'!$A:$A,0),MATCH(E$1&amp;"Before",'Data Entry'!$1:$1,0)))</f>
        <v>-999</v>
      </c>
      <c r="F1241" s="61">
        <f>IF(INDEX(Include!$1:$1048576,MATCH($A1241,Include!$A:$A,0),MATCH(F$1,Include!$1:$1,0))=0,
-999,
INDEX('Data Entry'!$1:$1048576,MATCH($A1241,'Data Entry'!$A:$A,0),MATCH(F$1&amp;"After",'Data Entry'!$1:$1,0))-INDEX('Data Entry'!$1:$1048576,MATCH($A1241,'Data Entry'!$A:$A,0),MATCH(F$1&amp;"Before",'Data Entry'!$1:$1,0)))</f>
        <v>-999</v>
      </c>
      <c r="G1241" s="61">
        <f>IF(INDEX(Include!$1:$1048576,MATCH($A1241,Include!$A:$A,0),MATCH(G$1,Include!$1:$1,0))=0,
-999,
INDEX('Data Entry'!$1:$1048576,MATCH($A1241,'Data Entry'!$A:$A,0),MATCH(G$1&amp;"After",'Data Entry'!$1:$1,0))-INDEX('Data Entry'!$1:$1048576,MATCH($A1241,'Data Entry'!$A:$A,0),MATCH(G$1&amp;"Before",'Data Entry'!$1:$1,0)))</f>
        <v>-999</v>
      </c>
      <c r="H1241" s="61">
        <f>IF(INDEX(Include!$1:$1048576,MATCH($A1241,Include!$A:$A,0),MATCH(H$1,Include!$1:$1,0))=0,
-999,
INDEX('Data Entry'!$1:$1048576,MATCH($A1241,'Data Entry'!$A:$A,0),MATCH(H$1&amp;"After",'Data Entry'!$1:$1,0))-INDEX('Data Entry'!$1:$1048576,MATCH($A1241,'Data Entry'!$A:$A,0),MATCH(H$1&amp;"Before",'Data Entry'!$1:$1,0)))</f>
        <v>-999</v>
      </c>
      <c r="I1241" s="61">
        <f>IF(INDEX(Include!$1:$1048576,MATCH($A1241,Include!$A:$A,0),MATCH(I$1,Include!$1:$1,0))=0,
-999,
INDEX('Data Entry'!$1:$1048576,MATCH($A1241,'Data Entry'!$A:$A,0),MATCH(I$1&amp;"After",'Data Entry'!$1:$1,0))-INDEX('Data Entry'!$1:$1048576,MATCH($A1241,'Data Entry'!$A:$A,0),MATCH(I$1&amp;"Before",'Data Entry'!$1:$1,0)))</f>
        <v>-999</v>
      </c>
      <c r="J1241" s="61">
        <f>IF(INDEX(Include!$1:$1048576,MATCH($A1241,Include!$A:$A,0),MATCH(J$1,Include!$1:$1,0))=0,
-999,
INDEX('Data Entry'!$1:$1048576,MATCH($A1241,'Data Entry'!$A:$A,0),MATCH(J$1&amp;"After",'Data Entry'!$1:$1,0))-INDEX('Data Entry'!$1:$1048576,MATCH($A1241,'Data Entry'!$A:$A,0),MATCH(J$1&amp;"Before",'Data Entry'!$1:$1,0)))</f>
        <v>-999</v>
      </c>
      <c r="K1241" s="61">
        <f>IF(INDEX(Include!$1:$1048576,MATCH($A1241,Include!$A:$A,0),MATCH(K$1,Include!$1:$1,0))=0,
-999,
INDEX('Data Entry'!$1:$1048576,MATCH($A1241,'Data Entry'!$A:$A,0),MATCH(K$1&amp;"After",'Data Entry'!$1:$1,0))-INDEX('Data Entry'!$1:$1048576,MATCH($A1241,'Data Entry'!$A:$A,0),MATCH(K$1&amp;"Before",'Data Entry'!$1:$1,0)))</f>
        <v>-999</v>
      </c>
      <c r="L1241" s="61">
        <f>IF(INDEX(Include!$1:$1048576,MATCH($A1241,Include!$A:$A,0),MATCH(L$1,Include!$1:$1,0))=0,
-999,
INDEX('Data Entry'!$1:$1048576,MATCH($A1241,'Data Entry'!$A:$A,0),MATCH(L$1&amp;"After",'Data Entry'!$1:$1,0))-INDEX('Data Entry'!$1:$1048576,MATCH($A1241,'Data Entry'!$A:$A,0),MATCH(L$1&amp;"Before",'Data Entry'!$1:$1,0)))</f>
        <v>-999</v>
      </c>
      <c r="M1241" s="61">
        <f>IF(INDEX(Include!$1:$1048576,MATCH($A1241,Include!$A:$A,0),MATCH(M$1,Include!$1:$1,0))=0,
-999,
INDEX('Data Entry'!$1:$1048576,MATCH($A1241,'Data Entry'!$A:$A,0),MATCH(M$1&amp;"After",'Data Entry'!$1:$1,0))-INDEX('Data Entry'!$1:$1048576,MATCH($A1241,'Data Entry'!$A:$A,0),MATCH(M$1&amp;"Before",'Data Entry'!$1:$1,0)))</f>
        <v>-999</v>
      </c>
      <c r="N1241" s="61">
        <f>IF(INDEX(Include!$1:$1048576,MATCH($A1241,Include!$A:$A,0),MATCH(N$1,Include!$1:$1,0))=0,
-999,
INDEX('Data Entry'!$1:$1048576,MATCH($A1241,'Data Entry'!$A:$A,0),MATCH(N$1&amp;"After",'Data Entry'!$1:$1,0))-INDEX('Data Entry'!$1:$1048576,MATCH($A1241,'Data Entry'!$A:$A,0),MATCH(N$1&amp;"Before",'Data Entry'!$1:$1,0)))</f>
        <v>-999</v>
      </c>
      <c r="O1241" s="61">
        <f>IF(INDEX(Include!$1:$1048576,MATCH($A1241,Include!$A:$A,0),MATCH(O$1,Include!$1:$1,0))=0,
-999,
INDEX('Data Entry'!$1:$1048576,MATCH($A1241,'Data Entry'!$A:$A,0),MATCH(O$1&amp;"After",'Data Entry'!$1:$1,0))-INDEX('Data Entry'!$1:$1048576,MATCH($A1241,'Data Entry'!$A:$A,0),MATCH(O$1&amp;"Before",'Data Entry'!$1:$1,0)))</f>
        <v>-999</v>
      </c>
      <c r="P1241" s="61">
        <f>IF(INDEX(Include!$1:$1048576,MATCH($A1241,Include!$A:$A,0),MATCH(P$1,Include!$1:$1,0))=0,
-999,
INDEX('Data Entry'!$1:$1048576,MATCH($A1241,'Data Entry'!$A:$A,0),MATCH(P$1&amp;"After",'Data Entry'!$1:$1,0))-INDEX('Data Entry'!$1:$1048576,MATCH($A1241,'Data Entry'!$A:$A,0),MATCH(P$1&amp;"Before",'Data Entry'!$1:$1,0)))</f>
        <v>-999</v>
      </c>
      <c r="Q1241" s="61">
        <f>IF(INDEX(Include!$1:$1048576,MATCH($A1241,Include!$A:$A,0),MATCH(Q$1,Include!$1:$1,0))=0,
-999,
INDEX('Data Entry'!$1:$1048576,MATCH($A1241,'Data Entry'!$A:$A,0),MATCH(Q$1&amp;"After",'Data Entry'!$1:$1,0))-INDEX('Data Entry'!$1:$1048576,MATCH($A1241,'Data Entry'!$A:$A,0),MATCH(Q$1&amp;"Before",'Data Entry'!$1:$1,0)))</f>
        <v>-999</v>
      </c>
      <c r="R1241" s="61">
        <f>IF(INDEX(Include!$1:$1048576,MATCH($A1241,Include!$A:$A,0),MATCH(R$1,Include!$1:$1,0))=0,
-999,
INDEX('Data Entry'!$1:$1048576,MATCH($A1241,'Data Entry'!$A:$A,0),MATCH(R$1&amp;"After",'Data Entry'!$1:$1,0))-INDEX('Data Entry'!$1:$1048576,MATCH($A1241,'Data Entry'!$A:$A,0),MATCH(R$1&amp;"Before",'Data Entry'!$1:$1,0)))</f>
        <v>-999</v>
      </c>
      <c r="S1241" s="61" t="e">
        <f>IF(INDEX(Include!$1:$1048576,MATCH($A1241,Include!$A:$A,0),MATCH(S$1,Include!$1:$1,0))=0,
-999,
INDEX('Data Entry'!$1:$1048576,MATCH($A1241,'Data Entry'!$A:$A,0),MATCH(S$1&amp;"After",'Data Entry'!$1:$1,0))-INDEX('Data Entry'!$1:$1048576,MATCH($A1241,'Data Entry'!$A:$A,0),MATCH(S$1&amp;"Before",'Data Entry'!$1:$1,0)))</f>
        <v>#N/A</v>
      </c>
      <c r="T1241" s="61" t="e">
        <f>IF(INDEX(Include!$1:$1048576,MATCH($A1241,Include!$A:$A,0),MATCH(T$1,Include!$1:$1,0))=0,
-999,
INDEX('Data Entry'!$1:$1048576,MATCH($A1241,'Data Entry'!$A:$A,0),MATCH(T$1&amp;"After",'Data Entry'!$1:$1,0))-INDEX('Data Entry'!$1:$1048576,MATCH($A1241,'Data Entry'!$A:$A,0),MATCH(T$1&amp;"Before",'Data Entry'!$1:$1,0)))</f>
        <v>#N/A</v>
      </c>
      <c r="U1241" s="61" t="e">
        <f>IF(INDEX(Include!$1:$1048576,MATCH($A1241,Include!$A:$A,0),MATCH(U$1,Include!$1:$1,0))=0,
-999,
INDEX('Data Entry'!$1:$1048576,MATCH($A1241,'Data Entry'!$A:$A,0),MATCH(U$1&amp;"After",'Data Entry'!$1:$1,0))-INDEX('Data Entry'!$1:$1048576,MATCH($A1241,'Data Entry'!$A:$A,0),MATCH(U$1&amp;"Before",'Data Entry'!$1:$1,0)))</f>
        <v>#N/A</v>
      </c>
      <c r="V1241" s="61" t="e">
        <f>IF(INDEX(Include!$1:$1048576,MATCH($A1241,Include!$A:$A,0),MATCH(V$1,Include!$1:$1,0))=0,
-999,
INDEX('Data Entry'!$1:$1048576,MATCH($A1241,'Data Entry'!$A:$A,0),MATCH(V$1&amp;"After",'Data Entry'!$1:$1,0))-INDEX('Data Entry'!$1:$1048576,MATCH($A1241,'Data Entry'!$A:$A,0),MATCH(V$1&amp;"Before",'Data Entry'!$1:$1,0)))</f>
        <v>#N/A</v>
      </c>
      <c r="W1241" s="61" t="e">
        <f>IF(INDEX(Include!$1:$1048576,MATCH($A1241,Include!$A:$A,0),MATCH(W$1,Include!$1:$1,0))=0,
-999,
INDEX('Data Entry'!$1:$1048576,MATCH($A1241,'Data Entry'!$A:$A,0),MATCH(W$1&amp;"After",'Data Entry'!$1:$1,0))-INDEX('Data Entry'!$1:$1048576,MATCH($A1241,'Data Entry'!$A:$A,0),MATCH(W$1&amp;"Before",'Data Entry'!$1:$1,0)))</f>
        <v>#N/A</v>
      </c>
      <c r="X1241" s="61" t="e">
        <f>IF(INDEX(Include!$1:$1048576,MATCH($A1241,Include!$A:$A,0),MATCH(X$1,Include!$1:$1,0))=0,
-999,
INDEX('Data Entry'!$1:$1048576,MATCH($A1241,'Data Entry'!$A:$A,0),MATCH(X$1&amp;"After",'Data Entry'!$1:$1,0))-INDEX('Data Entry'!$1:$1048576,MATCH($A1241,'Data Entry'!$A:$A,0),MATCH(X$1&amp;"Before",'Data Entry'!$1:$1,0)))</f>
        <v>#N/A</v>
      </c>
      <c r="Y1241" s="61" t="e">
        <f>IF(INDEX(Include!$1:$1048576,MATCH($A1241,Include!$A:$A,0),MATCH(Y$1,Include!$1:$1,0))=0,
-999,
INDEX('Data Entry'!$1:$1048576,MATCH($A1241,'Data Entry'!$A:$A,0),MATCH(Y$1&amp;"After",'Data Entry'!$1:$1,0))-INDEX('Data Entry'!$1:$1048576,MATCH($A1241,'Data Entry'!$A:$A,0),MATCH(Y$1&amp;"Before",'Data Entry'!$1:$1,0)))</f>
        <v>#N/A</v>
      </c>
      <c r="Z1241" s="61" t="e">
        <f>IF(INDEX(Include!$1:$1048576,MATCH($A1241,Include!$A:$A,0),MATCH(Z$1,Include!$1:$1,0))=0,
-999,
INDEX('Data Entry'!$1:$1048576,MATCH($A1241,'Data Entry'!$A:$A,0),MATCH(Z$1&amp;"After",'Data Entry'!$1:$1,0))-INDEX('Data Entry'!$1:$1048576,MATCH($A1241,'Data Entry'!$A:$A,0),MATCH(Z$1&amp;"Before",'Data Entry'!$1:$1,0)))</f>
        <v>#N/A</v>
      </c>
      <c r="AA1241" s="61" t="e">
        <f>IF(INDEX(Include!$1:$1048576,MATCH($A1241,Include!$A:$A,0),MATCH(AA$1,Include!$1:$1,0))=0,
-999,
INDEX('Data Entry'!$1:$1048576,MATCH($A1241,'Data Entry'!$A:$A,0),MATCH(AA$1&amp;"After",'Data Entry'!$1:$1,0))-INDEX('Data Entry'!$1:$1048576,MATCH($A1241,'Data Entry'!$A:$A,0),MATCH(AA$1&amp;"Before",'Data Entry'!$1:$1,0)))</f>
        <v>#N/A</v>
      </c>
      <c r="AB1241" s="61" t="e">
        <f>IF(INDEX(Include!$1:$1048576,MATCH($A1241,Include!$A:$A,0),MATCH(AB$1,Include!$1:$1,0))=0,
-999,
INDEX('Data Entry'!$1:$1048576,MATCH($A1241,'Data Entry'!$A:$A,0),MATCH(AB$1&amp;"After",'Data Entry'!$1:$1,0))-INDEX('Data Entry'!$1:$1048576,MATCH($A1241,'Data Entry'!$A:$A,0),MATCH(AB$1&amp;"Before",'Data Entry'!$1:$1,0)))</f>
        <v>#N/A</v>
      </c>
      <c r="AC1241" s="61" t="e">
        <f>IF(INDEX(Include!$1:$1048576,MATCH($A1241,Include!$A:$A,0),MATCH(AC$1,Include!$1:$1,0))=0,
-999,
INDEX('Data Entry'!$1:$1048576,MATCH($A1241,'Data Entry'!$A:$A,0),MATCH(AC$1&amp;"After",'Data Entry'!$1:$1,0))-INDEX('Data Entry'!$1:$1048576,MATCH($A1241,'Data Entry'!$A:$A,0),MATCH(AC$1&amp;"Before",'Data Entry'!$1:$1,0)))</f>
        <v>#N/A</v>
      </c>
      <c r="AD1241" s="61" t="e">
        <f>IF(INDEX(Include!$1:$1048576,MATCH($A1241,Include!$A:$A,0),MATCH(AD$1,Include!$1:$1,0))=0,
-999,
INDEX('Data Entry'!$1:$1048576,MATCH($A1241,'Data Entry'!$A:$A,0),MATCH(AD$1&amp;"After",'Data Entry'!$1:$1,0))-INDEX('Data Entry'!$1:$1048576,MATCH($A1241,'Data Entry'!$A:$A,0),MATCH(AD$1&amp;"Before",'Data Entry'!$1:$1,0)))</f>
        <v>#N/A</v>
      </c>
      <c r="AE1241" s="61" t="e">
        <f>IF(INDEX(Include!$1:$1048576,MATCH($A1241,Include!$A:$A,0),MATCH(AE$1,Include!$1:$1,0))=0,
-999,
INDEX('Data Entry'!$1:$1048576,MATCH($A1241,'Data Entry'!$A:$A,0),MATCH(AE$1&amp;"After",'Data Entry'!$1:$1,0))-INDEX('Data Entry'!$1:$1048576,MATCH($A1241,'Data Entry'!$A:$A,0),MATCH(AE$1&amp;"Before",'Data Entry'!$1:$1,0)))</f>
        <v>#N/A</v>
      </c>
      <c r="AF1241" s="61" t="e">
        <f>IF(INDEX(Include!$1:$1048576,MATCH($A1241,Include!$A:$A,0),MATCH(AF$1,Include!$1:$1,0))=0,
-999,
INDEX('Data Entry'!$1:$1048576,MATCH($A1241,'Data Entry'!$A:$A,0),MATCH(AF$1&amp;"After",'Data Entry'!$1:$1,0))-INDEX('Data Entry'!$1:$1048576,MATCH($A1241,'Data Entry'!$A:$A,0),MATCH(AF$1&amp;"Before",'Data Entry'!$1:$1,0)))</f>
        <v>#N/A</v>
      </c>
      <c r="AG1241" s="61" t="e">
        <f>IF(INDEX(Include!$1:$1048576,MATCH($A1241,Include!$A:$A,0),MATCH(AG$1,Include!$1:$1,0))=0,
-999,
INDEX('Data Entry'!$1:$1048576,MATCH($A1241,'Data Entry'!$A:$A,0),MATCH(AG$1&amp;"After",'Data Entry'!$1:$1,0))-INDEX('Data Entry'!$1:$1048576,MATCH($A1241,'Data Entry'!$A:$A,0),MATCH(AG$1&amp;"Before",'Data Entry'!$1:$1,0)))</f>
        <v>#N/A</v>
      </c>
      <c r="AH1241" s="61" t="e">
        <f>IF(INDEX(Include!$1:$1048576,MATCH($A1241,Include!$A:$A,0),MATCH(AH$1,Include!$1:$1,0))=0,
-999,
INDEX('Data Entry'!$1:$1048576,MATCH($A1241,'Data Entry'!$A:$A,0),MATCH(AH$1&amp;"After",'Data Entry'!$1:$1,0))-INDEX('Data Entry'!$1:$1048576,MATCH($A1241,'Data Entry'!$A:$A,0),MATCH(AH$1&amp;"Before",'Data Entry'!$1:$1,0)))</f>
        <v>#N/A</v>
      </c>
      <c r="AI1241" s="61" t="e">
        <f>IF(INDEX(Include!$1:$1048576,MATCH($A1241,Include!$A:$A,0),MATCH(AI$1,Include!$1:$1,0))=0,
-999,
INDEX('Data Entry'!$1:$1048576,MATCH($A1241,'Data Entry'!$A:$A,0),MATCH(AI$1&amp;"After",'Data Entry'!$1:$1,0))-INDEX('Data Entry'!$1:$1048576,MATCH($A1241,'Data Entry'!$A:$A,0),MATCH(AI$1&amp;"Before",'Data Entry'!$1:$1,0)))</f>
        <v>#N/A</v>
      </c>
      <c r="AJ1241" s="61" t="e">
        <f>IF(INDEX(Include!$1:$1048576,MATCH($A1241,Include!$A:$A,0),MATCH(AJ$1,Include!$1:$1,0))=0,
-999,
INDEX('Data Entry'!$1:$1048576,MATCH($A1241,'Data Entry'!$A:$A,0),MATCH(AJ$1&amp;"After",'Data Entry'!$1:$1,0))-INDEX('Data Entry'!$1:$1048576,MATCH($A1241,'Data Entry'!$A:$A,0),MATCH(AJ$1&amp;"Before",'Data Entry'!$1:$1,0)))</f>
        <v>#N/A</v>
      </c>
      <c r="AK1241" s="61">
        <f>IF(INDEX(Include!$1:$1048576,MATCH($A1241,Include!$A:$A,0),MATCH(AK$1,Include!$1:$1,0))=0,
-999,
INDEX('Data Entry'!$1:$1048576,MATCH($A1241,'Data Entry'!$A:$A,0),MATCH(AK$1&amp;"After",'Data Entry'!$1:$1,0))-INDEX('Data Entry'!$1:$1048576,MATCH($A1241,'Data Entry'!$A:$A,0),MATCH(AK$1&amp;"Before",'Data Entry'!$1:$1,0)))</f>
        <v>-999</v>
      </c>
      <c r="AL1241">
        <f>INDEX(Include!$1:$1048576, MATCH($A1241, Include!$A:$A, 0), MATCH($AL$1, Include!$1:$1, 0))</f>
        <v>0</v>
      </c>
    </row>
    <row r="1242" spans="1:38" x14ac:dyDescent="0.35">
      <c r="A1242" s="70">
        <f>'Data Entry'!A1246</f>
        <v>1241</v>
      </c>
      <c r="B1242" s="61">
        <f>IF(INDEX(Include!$1:$1048576,MATCH($A1242,Include!$A:$A,0),MATCH(B$1,Include!$1:$1,0))=0,
-999,
INDEX('Data Entry'!$1:$1048576,MATCH($A1242,'Data Entry'!$A:$A,0),MATCH(B$1&amp;"After",'Data Entry'!$1:$1,0))-INDEX('Data Entry'!$1:$1048576,MATCH($A1242,'Data Entry'!$A:$A,0),MATCH(B$1&amp;"Before",'Data Entry'!$1:$1,0)))</f>
        <v>-999</v>
      </c>
      <c r="C1242" s="61">
        <f>IF(INDEX(Include!$1:$1048576,MATCH($A1242,Include!$A:$A,0),MATCH(C$1,Include!$1:$1,0))=0,
-999,
INDEX('Data Entry'!$1:$1048576,MATCH($A1242,'Data Entry'!$A:$A,0),MATCH(C$1&amp;"After",'Data Entry'!$1:$1,0))-INDEX('Data Entry'!$1:$1048576,MATCH($A1242,'Data Entry'!$A:$A,0),MATCH(C$1&amp;"Before",'Data Entry'!$1:$1,0)))</f>
        <v>-999</v>
      </c>
      <c r="D1242" s="61">
        <f>IF(INDEX(Include!$1:$1048576,MATCH($A1242,Include!$A:$A,0),MATCH(D$1,Include!$1:$1,0))=0,
-999,
INDEX('Data Entry'!$1:$1048576,MATCH($A1242,'Data Entry'!$A:$A,0),MATCH(D$1&amp;"After",'Data Entry'!$1:$1,0))-INDEX('Data Entry'!$1:$1048576,MATCH($A1242,'Data Entry'!$A:$A,0),MATCH(D$1&amp;"Before",'Data Entry'!$1:$1,0)))</f>
        <v>-999</v>
      </c>
      <c r="E1242" s="61">
        <f>IF(INDEX(Include!$1:$1048576,MATCH($A1242,Include!$A:$A,0),MATCH(E$1,Include!$1:$1,0))=0,
-999,
INDEX('Data Entry'!$1:$1048576,MATCH($A1242,'Data Entry'!$A:$A,0),MATCH(E$1&amp;"After",'Data Entry'!$1:$1,0))-INDEX('Data Entry'!$1:$1048576,MATCH($A1242,'Data Entry'!$A:$A,0),MATCH(E$1&amp;"Before",'Data Entry'!$1:$1,0)))</f>
        <v>-999</v>
      </c>
      <c r="F1242" s="61">
        <f>IF(INDEX(Include!$1:$1048576,MATCH($A1242,Include!$A:$A,0),MATCH(F$1,Include!$1:$1,0))=0,
-999,
INDEX('Data Entry'!$1:$1048576,MATCH($A1242,'Data Entry'!$A:$A,0),MATCH(F$1&amp;"After",'Data Entry'!$1:$1,0))-INDEX('Data Entry'!$1:$1048576,MATCH($A1242,'Data Entry'!$A:$A,0),MATCH(F$1&amp;"Before",'Data Entry'!$1:$1,0)))</f>
        <v>-999</v>
      </c>
      <c r="G1242" s="61">
        <f>IF(INDEX(Include!$1:$1048576,MATCH($A1242,Include!$A:$A,0),MATCH(G$1,Include!$1:$1,0))=0,
-999,
INDEX('Data Entry'!$1:$1048576,MATCH($A1242,'Data Entry'!$A:$A,0),MATCH(G$1&amp;"After",'Data Entry'!$1:$1,0))-INDEX('Data Entry'!$1:$1048576,MATCH($A1242,'Data Entry'!$A:$A,0),MATCH(G$1&amp;"Before",'Data Entry'!$1:$1,0)))</f>
        <v>-999</v>
      </c>
      <c r="H1242" s="61">
        <f>IF(INDEX(Include!$1:$1048576,MATCH($A1242,Include!$A:$A,0),MATCH(H$1,Include!$1:$1,0))=0,
-999,
INDEX('Data Entry'!$1:$1048576,MATCH($A1242,'Data Entry'!$A:$A,0),MATCH(H$1&amp;"After",'Data Entry'!$1:$1,0))-INDEX('Data Entry'!$1:$1048576,MATCH($A1242,'Data Entry'!$A:$A,0),MATCH(H$1&amp;"Before",'Data Entry'!$1:$1,0)))</f>
        <v>-999</v>
      </c>
      <c r="I1242" s="61">
        <f>IF(INDEX(Include!$1:$1048576,MATCH($A1242,Include!$A:$A,0),MATCH(I$1,Include!$1:$1,0))=0,
-999,
INDEX('Data Entry'!$1:$1048576,MATCH($A1242,'Data Entry'!$A:$A,0),MATCH(I$1&amp;"After",'Data Entry'!$1:$1,0))-INDEX('Data Entry'!$1:$1048576,MATCH($A1242,'Data Entry'!$A:$A,0),MATCH(I$1&amp;"Before",'Data Entry'!$1:$1,0)))</f>
        <v>-999</v>
      </c>
      <c r="J1242" s="61">
        <f>IF(INDEX(Include!$1:$1048576,MATCH($A1242,Include!$A:$A,0),MATCH(J$1,Include!$1:$1,0))=0,
-999,
INDEX('Data Entry'!$1:$1048576,MATCH($A1242,'Data Entry'!$A:$A,0),MATCH(J$1&amp;"After",'Data Entry'!$1:$1,0))-INDEX('Data Entry'!$1:$1048576,MATCH($A1242,'Data Entry'!$A:$A,0),MATCH(J$1&amp;"Before",'Data Entry'!$1:$1,0)))</f>
        <v>-999</v>
      </c>
      <c r="K1242" s="61">
        <f>IF(INDEX(Include!$1:$1048576,MATCH($A1242,Include!$A:$A,0),MATCH(K$1,Include!$1:$1,0))=0,
-999,
INDEX('Data Entry'!$1:$1048576,MATCH($A1242,'Data Entry'!$A:$A,0),MATCH(K$1&amp;"After",'Data Entry'!$1:$1,0))-INDEX('Data Entry'!$1:$1048576,MATCH($A1242,'Data Entry'!$A:$A,0),MATCH(K$1&amp;"Before",'Data Entry'!$1:$1,0)))</f>
        <v>-999</v>
      </c>
      <c r="L1242" s="61">
        <f>IF(INDEX(Include!$1:$1048576,MATCH($A1242,Include!$A:$A,0),MATCH(L$1,Include!$1:$1,0))=0,
-999,
INDEX('Data Entry'!$1:$1048576,MATCH($A1242,'Data Entry'!$A:$A,0),MATCH(L$1&amp;"After",'Data Entry'!$1:$1,0))-INDEX('Data Entry'!$1:$1048576,MATCH($A1242,'Data Entry'!$A:$A,0),MATCH(L$1&amp;"Before",'Data Entry'!$1:$1,0)))</f>
        <v>-999</v>
      </c>
      <c r="M1242" s="61">
        <f>IF(INDEX(Include!$1:$1048576,MATCH($A1242,Include!$A:$A,0),MATCH(M$1,Include!$1:$1,0))=0,
-999,
INDEX('Data Entry'!$1:$1048576,MATCH($A1242,'Data Entry'!$A:$A,0),MATCH(M$1&amp;"After",'Data Entry'!$1:$1,0))-INDEX('Data Entry'!$1:$1048576,MATCH($A1242,'Data Entry'!$A:$A,0),MATCH(M$1&amp;"Before",'Data Entry'!$1:$1,0)))</f>
        <v>-999</v>
      </c>
      <c r="N1242" s="61">
        <f>IF(INDEX(Include!$1:$1048576,MATCH($A1242,Include!$A:$A,0),MATCH(N$1,Include!$1:$1,0))=0,
-999,
INDEX('Data Entry'!$1:$1048576,MATCH($A1242,'Data Entry'!$A:$A,0),MATCH(N$1&amp;"After",'Data Entry'!$1:$1,0))-INDEX('Data Entry'!$1:$1048576,MATCH($A1242,'Data Entry'!$A:$A,0),MATCH(N$1&amp;"Before",'Data Entry'!$1:$1,0)))</f>
        <v>-999</v>
      </c>
      <c r="O1242" s="61">
        <f>IF(INDEX(Include!$1:$1048576,MATCH($A1242,Include!$A:$A,0),MATCH(O$1,Include!$1:$1,0))=0,
-999,
INDEX('Data Entry'!$1:$1048576,MATCH($A1242,'Data Entry'!$A:$A,0),MATCH(O$1&amp;"After",'Data Entry'!$1:$1,0))-INDEX('Data Entry'!$1:$1048576,MATCH($A1242,'Data Entry'!$A:$A,0),MATCH(O$1&amp;"Before",'Data Entry'!$1:$1,0)))</f>
        <v>-999</v>
      </c>
      <c r="P1242" s="61">
        <f>IF(INDEX(Include!$1:$1048576,MATCH($A1242,Include!$A:$A,0),MATCH(P$1,Include!$1:$1,0))=0,
-999,
INDEX('Data Entry'!$1:$1048576,MATCH($A1242,'Data Entry'!$A:$A,0),MATCH(P$1&amp;"After",'Data Entry'!$1:$1,0))-INDEX('Data Entry'!$1:$1048576,MATCH($A1242,'Data Entry'!$A:$A,0),MATCH(P$1&amp;"Before",'Data Entry'!$1:$1,0)))</f>
        <v>-999</v>
      </c>
      <c r="Q1242" s="61">
        <f>IF(INDEX(Include!$1:$1048576,MATCH($A1242,Include!$A:$A,0),MATCH(Q$1,Include!$1:$1,0))=0,
-999,
INDEX('Data Entry'!$1:$1048576,MATCH($A1242,'Data Entry'!$A:$A,0),MATCH(Q$1&amp;"After",'Data Entry'!$1:$1,0))-INDEX('Data Entry'!$1:$1048576,MATCH($A1242,'Data Entry'!$A:$A,0),MATCH(Q$1&amp;"Before",'Data Entry'!$1:$1,0)))</f>
        <v>-999</v>
      </c>
      <c r="R1242" s="61">
        <f>IF(INDEX(Include!$1:$1048576,MATCH($A1242,Include!$A:$A,0),MATCH(R$1,Include!$1:$1,0))=0,
-999,
INDEX('Data Entry'!$1:$1048576,MATCH($A1242,'Data Entry'!$A:$A,0),MATCH(R$1&amp;"After",'Data Entry'!$1:$1,0))-INDEX('Data Entry'!$1:$1048576,MATCH($A1242,'Data Entry'!$A:$A,0),MATCH(R$1&amp;"Before",'Data Entry'!$1:$1,0)))</f>
        <v>-999</v>
      </c>
      <c r="S1242" s="61" t="e">
        <f>IF(INDEX(Include!$1:$1048576,MATCH($A1242,Include!$A:$A,0),MATCH(S$1,Include!$1:$1,0))=0,
-999,
INDEX('Data Entry'!$1:$1048576,MATCH($A1242,'Data Entry'!$A:$A,0),MATCH(S$1&amp;"After",'Data Entry'!$1:$1,0))-INDEX('Data Entry'!$1:$1048576,MATCH($A1242,'Data Entry'!$A:$A,0),MATCH(S$1&amp;"Before",'Data Entry'!$1:$1,0)))</f>
        <v>#N/A</v>
      </c>
      <c r="T1242" s="61" t="e">
        <f>IF(INDEX(Include!$1:$1048576,MATCH($A1242,Include!$A:$A,0),MATCH(T$1,Include!$1:$1,0))=0,
-999,
INDEX('Data Entry'!$1:$1048576,MATCH($A1242,'Data Entry'!$A:$A,0),MATCH(T$1&amp;"After",'Data Entry'!$1:$1,0))-INDEX('Data Entry'!$1:$1048576,MATCH($A1242,'Data Entry'!$A:$A,0),MATCH(T$1&amp;"Before",'Data Entry'!$1:$1,0)))</f>
        <v>#N/A</v>
      </c>
      <c r="U1242" s="61" t="e">
        <f>IF(INDEX(Include!$1:$1048576,MATCH($A1242,Include!$A:$A,0),MATCH(U$1,Include!$1:$1,0))=0,
-999,
INDEX('Data Entry'!$1:$1048576,MATCH($A1242,'Data Entry'!$A:$A,0),MATCH(U$1&amp;"After",'Data Entry'!$1:$1,0))-INDEX('Data Entry'!$1:$1048576,MATCH($A1242,'Data Entry'!$A:$A,0),MATCH(U$1&amp;"Before",'Data Entry'!$1:$1,0)))</f>
        <v>#N/A</v>
      </c>
      <c r="V1242" s="61" t="e">
        <f>IF(INDEX(Include!$1:$1048576,MATCH($A1242,Include!$A:$A,0),MATCH(V$1,Include!$1:$1,0))=0,
-999,
INDEX('Data Entry'!$1:$1048576,MATCH($A1242,'Data Entry'!$A:$A,0),MATCH(V$1&amp;"After",'Data Entry'!$1:$1,0))-INDEX('Data Entry'!$1:$1048576,MATCH($A1242,'Data Entry'!$A:$A,0),MATCH(V$1&amp;"Before",'Data Entry'!$1:$1,0)))</f>
        <v>#N/A</v>
      </c>
      <c r="W1242" s="61" t="e">
        <f>IF(INDEX(Include!$1:$1048576,MATCH($A1242,Include!$A:$A,0),MATCH(W$1,Include!$1:$1,0))=0,
-999,
INDEX('Data Entry'!$1:$1048576,MATCH($A1242,'Data Entry'!$A:$A,0),MATCH(W$1&amp;"After",'Data Entry'!$1:$1,0))-INDEX('Data Entry'!$1:$1048576,MATCH($A1242,'Data Entry'!$A:$A,0),MATCH(W$1&amp;"Before",'Data Entry'!$1:$1,0)))</f>
        <v>#N/A</v>
      </c>
      <c r="X1242" s="61" t="e">
        <f>IF(INDEX(Include!$1:$1048576,MATCH($A1242,Include!$A:$A,0),MATCH(X$1,Include!$1:$1,0))=0,
-999,
INDEX('Data Entry'!$1:$1048576,MATCH($A1242,'Data Entry'!$A:$A,0),MATCH(X$1&amp;"After",'Data Entry'!$1:$1,0))-INDEX('Data Entry'!$1:$1048576,MATCH($A1242,'Data Entry'!$A:$A,0),MATCH(X$1&amp;"Before",'Data Entry'!$1:$1,0)))</f>
        <v>#N/A</v>
      </c>
      <c r="Y1242" s="61" t="e">
        <f>IF(INDEX(Include!$1:$1048576,MATCH($A1242,Include!$A:$A,0),MATCH(Y$1,Include!$1:$1,0))=0,
-999,
INDEX('Data Entry'!$1:$1048576,MATCH($A1242,'Data Entry'!$A:$A,0),MATCH(Y$1&amp;"After",'Data Entry'!$1:$1,0))-INDEX('Data Entry'!$1:$1048576,MATCH($A1242,'Data Entry'!$A:$A,0),MATCH(Y$1&amp;"Before",'Data Entry'!$1:$1,0)))</f>
        <v>#N/A</v>
      </c>
      <c r="Z1242" s="61" t="e">
        <f>IF(INDEX(Include!$1:$1048576,MATCH($A1242,Include!$A:$A,0),MATCH(Z$1,Include!$1:$1,0))=0,
-999,
INDEX('Data Entry'!$1:$1048576,MATCH($A1242,'Data Entry'!$A:$A,0),MATCH(Z$1&amp;"After",'Data Entry'!$1:$1,0))-INDEX('Data Entry'!$1:$1048576,MATCH($A1242,'Data Entry'!$A:$A,0),MATCH(Z$1&amp;"Before",'Data Entry'!$1:$1,0)))</f>
        <v>#N/A</v>
      </c>
      <c r="AA1242" s="61" t="e">
        <f>IF(INDEX(Include!$1:$1048576,MATCH($A1242,Include!$A:$A,0),MATCH(AA$1,Include!$1:$1,0))=0,
-999,
INDEX('Data Entry'!$1:$1048576,MATCH($A1242,'Data Entry'!$A:$A,0),MATCH(AA$1&amp;"After",'Data Entry'!$1:$1,0))-INDEX('Data Entry'!$1:$1048576,MATCH($A1242,'Data Entry'!$A:$A,0),MATCH(AA$1&amp;"Before",'Data Entry'!$1:$1,0)))</f>
        <v>#N/A</v>
      </c>
      <c r="AB1242" s="61" t="e">
        <f>IF(INDEX(Include!$1:$1048576,MATCH($A1242,Include!$A:$A,0),MATCH(AB$1,Include!$1:$1,0))=0,
-999,
INDEX('Data Entry'!$1:$1048576,MATCH($A1242,'Data Entry'!$A:$A,0),MATCH(AB$1&amp;"After",'Data Entry'!$1:$1,0))-INDEX('Data Entry'!$1:$1048576,MATCH($A1242,'Data Entry'!$A:$A,0),MATCH(AB$1&amp;"Before",'Data Entry'!$1:$1,0)))</f>
        <v>#N/A</v>
      </c>
      <c r="AC1242" s="61" t="e">
        <f>IF(INDEX(Include!$1:$1048576,MATCH($A1242,Include!$A:$A,0),MATCH(AC$1,Include!$1:$1,0))=0,
-999,
INDEX('Data Entry'!$1:$1048576,MATCH($A1242,'Data Entry'!$A:$A,0),MATCH(AC$1&amp;"After",'Data Entry'!$1:$1,0))-INDEX('Data Entry'!$1:$1048576,MATCH($A1242,'Data Entry'!$A:$A,0),MATCH(AC$1&amp;"Before",'Data Entry'!$1:$1,0)))</f>
        <v>#N/A</v>
      </c>
      <c r="AD1242" s="61" t="e">
        <f>IF(INDEX(Include!$1:$1048576,MATCH($A1242,Include!$A:$A,0),MATCH(AD$1,Include!$1:$1,0))=0,
-999,
INDEX('Data Entry'!$1:$1048576,MATCH($A1242,'Data Entry'!$A:$A,0),MATCH(AD$1&amp;"After",'Data Entry'!$1:$1,0))-INDEX('Data Entry'!$1:$1048576,MATCH($A1242,'Data Entry'!$A:$A,0),MATCH(AD$1&amp;"Before",'Data Entry'!$1:$1,0)))</f>
        <v>#N/A</v>
      </c>
      <c r="AE1242" s="61" t="e">
        <f>IF(INDEX(Include!$1:$1048576,MATCH($A1242,Include!$A:$A,0),MATCH(AE$1,Include!$1:$1,0))=0,
-999,
INDEX('Data Entry'!$1:$1048576,MATCH($A1242,'Data Entry'!$A:$A,0),MATCH(AE$1&amp;"After",'Data Entry'!$1:$1,0))-INDEX('Data Entry'!$1:$1048576,MATCH($A1242,'Data Entry'!$A:$A,0),MATCH(AE$1&amp;"Before",'Data Entry'!$1:$1,0)))</f>
        <v>#N/A</v>
      </c>
      <c r="AF1242" s="61" t="e">
        <f>IF(INDEX(Include!$1:$1048576,MATCH($A1242,Include!$A:$A,0),MATCH(AF$1,Include!$1:$1,0))=0,
-999,
INDEX('Data Entry'!$1:$1048576,MATCH($A1242,'Data Entry'!$A:$A,0),MATCH(AF$1&amp;"After",'Data Entry'!$1:$1,0))-INDEX('Data Entry'!$1:$1048576,MATCH($A1242,'Data Entry'!$A:$A,0),MATCH(AF$1&amp;"Before",'Data Entry'!$1:$1,0)))</f>
        <v>#N/A</v>
      </c>
      <c r="AG1242" s="61" t="e">
        <f>IF(INDEX(Include!$1:$1048576,MATCH($A1242,Include!$A:$A,0),MATCH(AG$1,Include!$1:$1,0))=0,
-999,
INDEX('Data Entry'!$1:$1048576,MATCH($A1242,'Data Entry'!$A:$A,0),MATCH(AG$1&amp;"After",'Data Entry'!$1:$1,0))-INDEX('Data Entry'!$1:$1048576,MATCH($A1242,'Data Entry'!$A:$A,0),MATCH(AG$1&amp;"Before",'Data Entry'!$1:$1,0)))</f>
        <v>#N/A</v>
      </c>
      <c r="AH1242" s="61" t="e">
        <f>IF(INDEX(Include!$1:$1048576,MATCH($A1242,Include!$A:$A,0),MATCH(AH$1,Include!$1:$1,0))=0,
-999,
INDEX('Data Entry'!$1:$1048576,MATCH($A1242,'Data Entry'!$A:$A,0),MATCH(AH$1&amp;"After",'Data Entry'!$1:$1,0))-INDEX('Data Entry'!$1:$1048576,MATCH($A1242,'Data Entry'!$A:$A,0),MATCH(AH$1&amp;"Before",'Data Entry'!$1:$1,0)))</f>
        <v>#N/A</v>
      </c>
      <c r="AI1242" s="61" t="e">
        <f>IF(INDEX(Include!$1:$1048576,MATCH($A1242,Include!$A:$A,0),MATCH(AI$1,Include!$1:$1,0))=0,
-999,
INDEX('Data Entry'!$1:$1048576,MATCH($A1242,'Data Entry'!$A:$A,0),MATCH(AI$1&amp;"After",'Data Entry'!$1:$1,0))-INDEX('Data Entry'!$1:$1048576,MATCH($A1242,'Data Entry'!$A:$A,0),MATCH(AI$1&amp;"Before",'Data Entry'!$1:$1,0)))</f>
        <v>#N/A</v>
      </c>
      <c r="AJ1242" s="61" t="e">
        <f>IF(INDEX(Include!$1:$1048576,MATCH($A1242,Include!$A:$A,0),MATCH(AJ$1,Include!$1:$1,0))=0,
-999,
INDEX('Data Entry'!$1:$1048576,MATCH($A1242,'Data Entry'!$A:$A,0),MATCH(AJ$1&amp;"After",'Data Entry'!$1:$1,0))-INDEX('Data Entry'!$1:$1048576,MATCH($A1242,'Data Entry'!$A:$A,0),MATCH(AJ$1&amp;"Before",'Data Entry'!$1:$1,0)))</f>
        <v>#N/A</v>
      </c>
      <c r="AK1242" s="61">
        <f>IF(INDEX(Include!$1:$1048576,MATCH($A1242,Include!$A:$A,0),MATCH(AK$1,Include!$1:$1,0))=0,
-999,
INDEX('Data Entry'!$1:$1048576,MATCH($A1242,'Data Entry'!$A:$A,0),MATCH(AK$1&amp;"After",'Data Entry'!$1:$1,0))-INDEX('Data Entry'!$1:$1048576,MATCH($A1242,'Data Entry'!$A:$A,0),MATCH(AK$1&amp;"Before",'Data Entry'!$1:$1,0)))</f>
        <v>-999</v>
      </c>
      <c r="AL1242">
        <f>INDEX(Include!$1:$1048576, MATCH($A1242, Include!$A:$A, 0), MATCH($AL$1, Include!$1:$1, 0))</f>
        <v>0</v>
      </c>
    </row>
    <row r="1243" spans="1:38" x14ac:dyDescent="0.35">
      <c r="A1243" s="70">
        <f>'Data Entry'!A1247</f>
        <v>1242</v>
      </c>
      <c r="B1243" s="61">
        <f>IF(INDEX(Include!$1:$1048576,MATCH($A1243,Include!$A:$A,0),MATCH(B$1,Include!$1:$1,0))=0,
-999,
INDEX('Data Entry'!$1:$1048576,MATCH($A1243,'Data Entry'!$A:$A,0),MATCH(B$1&amp;"After",'Data Entry'!$1:$1,0))-INDEX('Data Entry'!$1:$1048576,MATCH($A1243,'Data Entry'!$A:$A,0),MATCH(B$1&amp;"Before",'Data Entry'!$1:$1,0)))</f>
        <v>-999</v>
      </c>
      <c r="C1243" s="61">
        <f>IF(INDEX(Include!$1:$1048576,MATCH($A1243,Include!$A:$A,0),MATCH(C$1,Include!$1:$1,0))=0,
-999,
INDEX('Data Entry'!$1:$1048576,MATCH($A1243,'Data Entry'!$A:$A,0),MATCH(C$1&amp;"After",'Data Entry'!$1:$1,0))-INDEX('Data Entry'!$1:$1048576,MATCH($A1243,'Data Entry'!$A:$A,0),MATCH(C$1&amp;"Before",'Data Entry'!$1:$1,0)))</f>
        <v>-999</v>
      </c>
      <c r="D1243" s="61">
        <f>IF(INDEX(Include!$1:$1048576,MATCH($A1243,Include!$A:$A,0),MATCH(D$1,Include!$1:$1,0))=0,
-999,
INDEX('Data Entry'!$1:$1048576,MATCH($A1243,'Data Entry'!$A:$A,0),MATCH(D$1&amp;"After",'Data Entry'!$1:$1,0))-INDEX('Data Entry'!$1:$1048576,MATCH($A1243,'Data Entry'!$A:$A,0),MATCH(D$1&amp;"Before",'Data Entry'!$1:$1,0)))</f>
        <v>-999</v>
      </c>
      <c r="E1243" s="61">
        <f>IF(INDEX(Include!$1:$1048576,MATCH($A1243,Include!$A:$A,0),MATCH(E$1,Include!$1:$1,0))=0,
-999,
INDEX('Data Entry'!$1:$1048576,MATCH($A1243,'Data Entry'!$A:$A,0),MATCH(E$1&amp;"After",'Data Entry'!$1:$1,0))-INDEX('Data Entry'!$1:$1048576,MATCH($A1243,'Data Entry'!$A:$A,0),MATCH(E$1&amp;"Before",'Data Entry'!$1:$1,0)))</f>
        <v>-999</v>
      </c>
      <c r="F1243" s="61">
        <f>IF(INDEX(Include!$1:$1048576,MATCH($A1243,Include!$A:$A,0),MATCH(F$1,Include!$1:$1,0))=0,
-999,
INDEX('Data Entry'!$1:$1048576,MATCH($A1243,'Data Entry'!$A:$A,0),MATCH(F$1&amp;"After",'Data Entry'!$1:$1,0))-INDEX('Data Entry'!$1:$1048576,MATCH($A1243,'Data Entry'!$A:$A,0),MATCH(F$1&amp;"Before",'Data Entry'!$1:$1,0)))</f>
        <v>-999</v>
      </c>
      <c r="G1243" s="61">
        <f>IF(INDEX(Include!$1:$1048576,MATCH($A1243,Include!$A:$A,0),MATCH(G$1,Include!$1:$1,0))=0,
-999,
INDEX('Data Entry'!$1:$1048576,MATCH($A1243,'Data Entry'!$A:$A,0),MATCH(G$1&amp;"After",'Data Entry'!$1:$1,0))-INDEX('Data Entry'!$1:$1048576,MATCH($A1243,'Data Entry'!$A:$A,0),MATCH(G$1&amp;"Before",'Data Entry'!$1:$1,0)))</f>
        <v>-999</v>
      </c>
      <c r="H1243" s="61">
        <f>IF(INDEX(Include!$1:$1048576,MATCH($A1243,Include!$A:$A,0),MATCH(H$1,Include!$1:$1,0))=0,
-999,
INDEX('Data Entry'!$1:$1048576,MATCH($A1243,'Data Entry'!$A:$A,0),MATCH(H$1&amp;"After",'Data Entry'!$1:$1,0))-INDEX('Data Entry'!$1:$1048576,MATCH($A1243,'Data Entry'!$A:$A,0),MATCH(H$1&amp;"Before",'Data Entry'!$1:$1,0)))</f>
        <v>-999</v>
      </c>
      <c r="I1243" s="61">
        <f>IF(INDEX(Include!$1:$1048576,MATCH($A1243,Include!$A:$A,0),MATCH(I$1,Include!$1:$1,0))=0,
-999,
INDEX('Data Entry'!$1:$1048576,MATCH($A1243,'Data Entry'!$A:$A,0),MATCH(I$1&amp;"After",'Data Entry'!$1:$1,0))-INDEX('Data Entry'!$1:$1048576,MATCH($A1243,'Data Entry'!$A:$A,0),MATCH(I$1&amp;"Before",'Data Entry'!$1:$1,0)))</f>
        <v>-999</v>
      </c>
      <c r="J1243" s="61">
        <f>IF(INDEX(Include!$1:$1048576,MATCH($A1243,Include!$A:$A,0),MATCH(J$1,Include!$1:$1,0))=0,
-999,
INDEX('Data Entry'!$1:$1048576,MATCH($A1243,'Data Entry'!$A:$A,0),MATCH(J$1&amp;"After",'Data Entry'!$1:$1,0))-INDEX('Data Entry'!$1:$1048576,MATCH($A1243,'Data Entry'!$A:$A,0),MATCH(J$1&amp;"Before",'Data Entry'!$1:$1,0)))</f>
        <v>-999</v>
      </c>
      <c r="K1243" s="61">
        <f>IF(INDEX(Include!$1:$1048576,MATCH($A1243,Include!$A:$A,0),MATCH(K$1,Include!$1:$1,0))=0,
-999,
INDEX('Data Entry'!$1:$1048576,MATCH($A1243,'Data Entry'!$A:$A,0),MATCH(K$1&amp;"After",'Data Entry'!$1:$1,0))-INDEX('Data Entry'!$1:$1048576,MATCH($A1243,'Data Entry'!$A:$A,0),MATCH(K$1&amp;"Before",'Data Entry'!$1:$1,0)))</f>
        <v>-999</v>
      </c>
      <c r="L1243" s="61">
        <f>IF(INDEX(Include!$1:$1048576,MATCH($A1243,Include!$A:$A,0),MATCH(L$1,Include!$1:$1,0))=0,
-999,
INDEX('Data Entry'!$1:$1048576,MATCH($A1243,'Data Entry'!$A:$A,0),MATCH(L$1&amp;"After",'Data Entry'!$1:$1,0))-INDEX('Data Entry'!$1:$1048576,MATCH($A1243,'Data Entry'!$A:$A,0),MATCH(L$1&amp;"Before",'Data Entry'!$1:$1,0)))</f>
        <v>-999</v>
      </c>
      <c r="M1243" s="61">
        <f>IF(INDEX(Include!$1:$1048576,MATCH($A1243,Include!$A:$A,0),MATCH(M$1,Include!$1:$1,0))=0,
-999,
INDEX('Data Entry'!$1:$1048576,MATCH($A1243,'Data Entry'!$A:$A,0),MATCH(M$1&amp;"After",'Data Entry'!$1:$1,0))-INDEX('Data Entry'!$1:$1048576,MATCH($A1243,'Data Entry'!$A:$A,0),MATCH(M$1&amp;"Before",'Data Entry'!$1:$1,0)))</f>
        <v>-999</v>
      </c>
      <c r="N1243" s="61">
        <f>IF(INDEX(Include!$1:$1048576,MATCH($A1243,Include!$A:$A,0),MATCH(N$1,Include!$1:$1,0))=0,
-999,
INDEX('Data Entry'!$1:$1048576,MATCH($A1243,'Data Entry'!$A:$A,0),MATCH(N$1&amp;"After",'Data Entry'!$1:$1,0))-INDEX('Data Entry'!$1:$1048576,MATCH($A1243,'Data Entry'!$A:$A,0),MATCH(N$1&amp;"Before",'Data Entry'!$1:$1,0)))</f>
        <v>-999</v>
      </c>
      <c r="O1243" s="61">
        <f>IF(INDEX(Include!$1:$1048576,MATCH($A1243,Include!$A:$A,0),MATCH(O$1,Include!$1:$1,0))=0,
-999,
INDEX('Data Entry'!$1:$1048576,MATCH($A1243,'Data Entry'!$A:$A,0),MATCH(O$1&amp;"After",'Data Entry'!$1:$1,0))-INDEX('Data Entry'!$1:$1048576,MATCH($A1243,'Data Entry'!$A:$A,0),MATCH(O$1&amp;"Before",'Data Entry'!$1:$1,0)))</f>
        <v>-999</v>
      </c>
      <c r="P1243" s="61">
        <f>IF(INDEX(Include!$1:$1048576,MATCH($A1243,Include!$A:$A,0),MATCH(P$1,Include!$1:$1,0))=0,
-999,
INDEX('Data Entry'!$1:$1048576,MATCH($A1243,'Data Entry'!$A:$A,0),MATCH(P$1&amp;"After",'Data Entry'!$1:$1,0))-INDEX('Data Entry'!$1:$1048576,MATCH($A1243,'Data Entry'!$A:$A,0),MATCH(P$1&amp;"Before",'Data Entry'!$1:$1,0)))</f>
        <v>-999</v>
      </c>
      <c r="Q1243" s="61">
        <f>IF(INDEX(Include!$1:$1048576,MATCH($A1243,Include!$A:$A,0),MATCH(Q$1,Include!$1:$1,0))=0,
-999,
INDEX('Data Entry'!$1:$1048576,MATCH($A1243,'Data Entry'!$A:$A,0),MATCH(Q$1&amp;"After",'Data Entry'!$1:$1,0))-INDEX('Data Entry'!$1:$1048576,MATCH($A1243,'Data Entry'!$A:$A,0),MATCH(Q$1&amp;"Before",'Data Entry'!$1:$1,0)))</f>
        <v>-999</v>
      </c>
      <c r="R1243" s="61">
        <f>IF(INDEX(Include!$1:$1048576,MATCH($A1243,Include!$A:$A,0),MATCH(R$1,Include!$1:$1,0))=0,
-999,
INDEX('Data Entry'!$1:$1048576,MATCH($A1243,'Data Entry'!$A:$A,0),MATCH(R$1&amp;"After",'Data Entry'!$1:$1,0))-INDEX('Data Entry'!$1:$1048576,MATCH($A1243,'Data Entry'!$A:$A,0),MATCH(R$1&amp;"Before",'Data Entry'!$1:$1,0)))</f>
        <v>-999</v>
      </c>
      <c r="S1243" s="61" t="e">
        <f>IF(INDEX(Include!$1:$1048576,MATCH($A1243,Include!$A:$A,0),MATCH(S$1,Include!$1:$1,0))=0,
-999,
INDEX('Data Entry'!$1:$1048576,MATCH($A1243,'Data Entry'!$A:$A,0),MATCH(S$1&amp;"After",'Data Entry'!$1:$1,0))-INDEX('Data Entry'!$1:$1048576,MATCH($A1243,'Data Entry'!$A:$A,0),MATCH(S$1&amp;"Before",'Data Entry'!$1:$1,0)))</f>
        <v>#N/A</v>
      </c>
      <c r="T1243" s="61" t="e">
        <f>IF(INDEX(Include!$1:$1048576,MATCH($A1243,Include!$A:$A,0),MATCH(T$1,Include!$1:$1,0))=0,
-999,
INDEX('Data Entry'!$1:$1048576,MATCH($A1243,'Data Entry'!$A:$A,0),MATCH(T$1&amp;"After",'Data Entry'!$1:$1,0))-INDEX('Data Entry'!$1:$1048576,MATCH($A1243,'Data Entry'!$A:$A,0),MATCH(T$1&amp;"Before",'Data Entry'!$1:$1,0)))</f>
        <v>#N/A</v>
      </c>
      <c r="U1243" s="61" t="e">
        <f>IF(INDEX(Include!$1:$1048576,MATCH($A1243,Include!$A:$A,0),MATCH(U$1,Include!$1:$1,0))=0,
-999,
INDEX('Data Entry'!$1:$1048576,MATCH($A1243,'Data Entry'!$A:$A,0),MATCH(U$1&amp;"After",'Data Entry'!$1:$1,0))-INDEX('Data Entry'!$1:$1048576,MATCH($A1243,'Data Entry'!$A:$A,0),MATCH(U$1&amp;"Before",'Data Entry'!$1:$1,0)))</f>
        <v>#N/A</v>
      </c>
      <c r="V1243" s="61" t="e">
        <f>IF(INDEX(Include!$1:$1048576,MATCH($A1243,Include!$A:$A,0),MATCH(V$1,Include!$1:$1,0))=0,
-999,
INDEX('Data Entry'!$1:$1048576,MATCH($A1243,'Data Entry'!$A:$A,0),MATCH(V$1&amp;"After",'Data Entry'!$1:$1,0))-INDEX('Data Entry'!$1:$1048576,MATCH($A1243,'Data Entry'!$A:$A,0),MATCH(V$1&amp;"Before",'Data Entry'!$1:$1,0)))</f>
        <v>#N/A</v>
      </c>
      <c r="W1243" s="61" t="e">
        <f>IF(INDEX(Include!$1:$1048576,MATCH($A1243,Include!$A:$A,0),MATCH(W$1,Include!$1:$1,0))=0,
-999,
INDEX('Data Entry'!$1:$1048576,MATCH($A1243,'Data Entry'!$A:$A,0),MATCH(W$1&amp;"After",'Data Entry'!$1:$1,0))-INDEX('Data Entry'!$1:$1048576,MATCH($A1243,'Data Entry'!$A:$A,0),MATCH(W$1&amp;"Before",'Data Entry'!$1:$1,0)))</f>
        <v>#N/A</v>
      </c>
      <c r="X1243" s="61" t="e">
        <f>IF(INDEX(Include!$1:$1048576,MATCH($A1243,Include!$A:$A,0),MATCH(X$1,Include!$1:$1,0))=0,
-999,
INDEX('Data Entry'!$1:$1048576,MATCH($A1243,'Data Entry'!$A:$A,0),MATCH(X$1&amp;"After",'Data Entry'!$1:$1,0))-INDEX('Data Entry'!$1:$1048576,MATCH($A1243,'Data Entry'!$A:$A,0),MATCH(X$1&amp;"Before",'Data Entry'!$1:$1,0)))</f>
        <v>#N/A</v>
      </c>
      <c r="Y1243" s="61" t="e">
        <f>IF(INDEX(Include!$1:$1048576,MATCH($A1243,Include!$A:$A,0),MATCH(Y$1,Include!$1:$1,0))=0,
-999,
INDEX('Data Entry'!$1:$1048576,MATCH($A1243,'Data Entry'!$A:$A,0),MATCH(Y$1&amp;"After",'Data Entry'!$1:$1,0))-INDEX('Data Entry'!$1:$1048576,MATCH($A1243,'Data Entry'!$A:$A,0),MATCH(Y$1&amp;"Before",'Data Entry'!$1:$1,0)))</f>
        <v>#N/A</v>
      </c>
      <c r="Z1243" s="61" t="e">
        <f>IF(INDEX(Include!$1:$1048576,MATCH($A1243,Include!$A:$A,0),MATCH(Z$1,Include!$1:$1,0))=0,
-999,
INDEX('Data Entry'!$1:$1048576,MATCH($A1243,'Data Entry'!$A:$A,0),MATCH(Z$1&amp;"After",'Data Entry'!$1:$1,0))-INDEX('Data Entry'!$1:$1048576,MATCH($A1243,'Data Entry'!$A:$A,0),MATCH(Z$1&amp;"Before",'Data Entry'!$1:$1,0)))</f>
        <v>#N/A</v>
      </c>
      <c r="AA1243" s="61" t="e">
        <f>IF(INDEX(Include!$1:$1048576,MATCH($A1243,Include!$A:$A,0),MATCH(AA$1,Include!$1:$1,0))=0,
-999,
INDEX('Data Entry'!$1:$1048576,MATCH($A1243,'Data Entry'!$A:$A,0),MATCH(AA$1&amp;"After",'Data Entry'!$1:$1,0))-INDEX('Data Entry'!$1:$1048576,MATCH($A1243,'Data Entry'!$A:$A,0),MATCH(AA$1&amp;"Before",'Data Entry'!$1:$1,0)))</f>
        <v>#N/A</v>
      </c>
      <c r="AB1243" s="61" t="e">
        <f>IF(INDEX(Include!$1:$1048576,MATCH($A1243,Include!$A:$A,0),MATCH(AB$1,Include!$1:$1,0))=0,
-999,
INDEX('Data Entry'!$1:$1048576,MATCH($A1243,'Data Entry'!$A:$A,0),MATCH(AB$1&amp;"After",'Data Entry'!$1:$1,0))-INDEX('Data Entry'!$1:$1048576,MATCH($A1243,'Data Entry'!$A:$A,0),MATCH(AB$1&amp;"Before",'Data Entry'!$1:$1,0)))</f>
        <v>#N/A</v>
      </c>
      <c r="AC1243" s="61" t="e">
        <f>IF(INDEX(Include!$1:$1048576,MATCH($A1243,Include!$A:$A,0),MATCH(AC$1,Include!$1:$1,0))=0,
-999,
INDEX('Data Entry'!$1:$1048576,MATCH($A1243,'Data Entry'!$A:$A,0),MATCH(AC$1&amp;"After",'Data Entry'!$1:$1,0))-INDEX('Data Entry'!$1:$1048576,MATCH($A1243,'Data Entry'!$A:$A,0),MATCH(AC$1&amp;"Before",'Data Entry'!$1:$1,0)))</f>
        <v>#N/A</v>
      </c>
      <c r="AD1243" s="61" t="e">
        <f>IF(INDEX(Include!$1:$1048576,MATCH($A1243,Include!$A:$A,0),MATCH(AD$1,Include!$1:$1,0))=0,
-999,
INDEX('Data Entry'!$1:$1048576,MATCH($A1243,'Data Entry'!$A:$A,0),MATCH(AD$1&amp;"After",'Data Entry'!$1:$1,0))-INDEX('Data Entry'!$1:$1048576,MATCH($A1243,'Data Entry'!$A:$A,0),MATCH(AD$1&amp;"Before",'Data Entry'!$1:$1,0)))</f>
        <v>#N/A</v>
      </c>
      <c r="AE1243" s="61" t="e">
        <f>IF(INDEX(Include!$1:$1048576,MATCH($A1243,Include!$A:$A,0),MATCH(AE$1,Include!$1:$1,0))=0,
-999,
INDEX('Data Entry'!$1:$1048576,MATCH($A1243,'Data Entry'!$A:$A,0),MATCH(AE$1&amp;"After",'Data Entry'!$1:$1,0))-INDEX('Data Entry'!$1:$1048576,MATCH($A1243,'Data Entry'!$A:$A,0),MATCH(AE$1&amp;"Before",'Data Entry'!$1:$1,0)))</f>
        <v>#N/A</v>
      </c>
      <c r="AF1243" s="61" t="e">
        <f>IF(INDEX(Include!$1:$1048576,MATCH($A1243,Include!$A:$A,0),MATCH(AF$1,Include!$1:$1,0))=0,
-999,
INDEX('Data Entry'!$1:$1048576,MATCH($A1243,'Data Entry'!$A:$A,0),MATCH(AF$1&amp;"After",'Data Entry'!$1:$1,0))-INDEX('Data Entry'!$1:$1048576,MATCH($A1243,'Data Entry'!$A:$A,0),MATCH(AF$1&amp;"Before",'Data Entry'!$1:$1,0)))</f>
        <v>#N/A</v>
      </c>
      <c r="AG1243" s="61" t="e">
        <f>IF(INDEX(Include!$1:$1048576,MATCH($A1243,Include!$A:$A,0),MATCH(AG$1,Include!$1:$1,0))=0,
-999,
INDEX('Data Entry'!$1:$1048576,MATCH($A1243,'Data Entry'!$A:$A,0),MATCH(AG$1&amp;"After",'Data Entry'!$1:$1,0))-INDEX('Data Entry'!$1:$1048576,MATCH($A1243,'Data Entry'!$A:$A,0),MATCH(AG$1&amp;"Before",'Data Entry'!$1:$1,0)))</f>
        <v>#N/A</v>
      </c>
      <c r="AH1243" s="61" t="e">
        <f>IF(INDEX(Include!$1:$1048576,MATCH($A1243,Include!$A:$A,0),MATCH(AH$1,Include!$1:$1,0))=0,
-999,
INDEX('Data Entry'!$1:$1048576,MATCH($A1243,'Data Entry'!$A:$A,0),MATCH(AH$1&amp;"After",'Data Entry'!$1:$1,0))-INDEX('Data Entry'!$1:$1048576,MATCH($A1243,'Data Entry'!$A:$A,0),MATCH(AH$1&amp;"Before",'Data Entry'!$1:$1,0)))</f>
        <v>#N/A</v>
      </c>
      <c r="AI1243" s="61" t="e">
        <f>IF(INDEX(Include!$1:$1048576,MATCH($A1243,Include!$A:$A,0),MATCH(AI$1,Include!$1:$1,0))=0,
-999,
INDEX('Data Entry'!$1:$1048576,MATCH($A1243,'Data Entry'!$A:$A,0),MATCH(AI$1&amp;"After",'Data Entry'!$1:$1,0))-INDEX('Data Entry'!$1:$1048576,MATCH($A1243,'Data Entry'!$A:$A,0),MATCH(AI$1&amp;"Before",'Data Entry'!$1:$1,0)))</f>
        <v>#N/A</v>
      </c>
      <c r="AJ1243" s="61" t="e">
        <f>IF(INDEX(Include!$1:$1048576,MATCH($A1243,Include!$A:$A,0),MATCH(AJ$1,Include!$1:$1,0))=0,
-999,
INDEX('Data Entry'!$1:$1048576,MATCH($A1243,'Data Entry'!$A:$A,0),MATCH(AJ$1&amp;"After",'Data Entry'!$1:$1,0))-INDEX('Data Entry'!$1:$1048576,MATCH($A1243,'Data Entry'!$A:$A,0),MATCH(AJ$1&amp;"Before",'Data Entry'!$1:$1,0)))</f>
        <v>#N/A</v>
      </c>
      <c r="AK1243" s="61">
        <f>IF(INDEX(Include!$1:$1048576,MATCH($A1243,Include!$A:$A,0),MATCH(AK$1,Include!$1:$1,0))=0,
-999,
INDEX('Data Entry'!$1:$1048576,MATCH($A1243,'Data Entry'!$A:$A,0),MATCH(AK$1&amp;"After",'Data Entry'!$1:$1,0))-INDEX('Data Entry'!$1:$1048576,MATCH($A1243,'Data Entry'!$A:$A,0),MATCH(AK$1&amp;"Before",'Data Entry'!$1:$1,0)))</f>
        <v>-999</v>
      </c>
      <c r="AL1243">
        <f>INDEX(Include!$1:$1048576, MATCH($A1243, Include!$A:$A, 0), MATCH($AL$1, Include!$1:$1, 0))</f>
        <v>0</v>
      </c>
    </row>
    <row r="1244" spans="1:38" x14ac:dyDescent="0.35">
      <c r="A1244" s="70">
        <f>'Data Entry'!A1248</f>
        <v>1243</v>
      </c>
      <c r="B1244" s="61">
        <f>IF(INDEX(Include!$1:$1048576,MATCH($A1244,Include!$A:$A,0),MATCH(B$1,Include!$1:$1,0))=0,
-999,
INDEX('Data Entry'!$1:$1048576,MATCH($A1244,'Data Entry'!$A:$A,0),MATCH(B$1&amp;"After",'Data Entry'!$1:$1,0))-INDEX('Data Entry'!$1:$1048576,MATCH($A1244,'Data Entry'!$A:$A,0),MATCH(B$1&amp;"Before",'Data Entry'!$1:$1,0)))</f>
        <v>-999</v>
      </c>
      <c r="C1244" s="61">
        <f>IF(INDEX(Include!$1:$1048576,MATCH($A1244,Include!$A:$A,0),MATCH(C$1,Include!$1:$1,0))=0,
-999,
INDEX('Data Entry'!$1:$1048576,MATCH($A1244,'Data Entry'!$A:$A,0),MATCH(C$1&amp;"After",'Data Entry'!$1:$1,0))-INDEX('Data Entry'!$1:$1048576,MATCH($A1244,'Data Entry'!$A:$A,0),MATCH(C$1&amp;"Before",'Data Entry'!$1:$1,0)))</f>
        <v>-999</v>
      </c>
      <c r="D1244" s="61">
        <f>IF(INDEX(Include!$1:$1048576,MATCH($A1244,Include!$A:$A,0),MATCH(D$1,Include!$1:$1,0))=0,
-999,
INDEX('Data Entry'!$1:$1048576,MATCH($A1244,'Data Entry'!$A:$A,0),MATCH(D$1&amp;"After",'Data Entry'!$1:$1,0))-INDEX('Data Entry'!$1:$1048576,MATCH($A1244,'Data Entry'!$A:$A,0),MATCH(D$1&amp;"Before",'Data Entry'!$1:$1,0)))</f>
        <v>-999</v>
      </c>
      <c r="E1244" s="61">
        <f>IF(INDEX(Include!$1:$1048576,MATCH($A1244,Include!$A:$A,0),MATCH(E$1,Include!$1:$1,0))=0,
-999,
INDEX('Data Entry'!$1:$1048576,MATCH($A1244,'Data Entry'!$A:$A,0),MATCH(E$1&amp;"After",'Data Entry'!$1:$1,0))-INDEX('Data Entry'!$1:$1048576,MATCH($A1244,'Data Entry'!$A:$A,0),MATCH(E$1&amp;"Before",'Data Entry'!$1:$1,0)))</f>
        <v>-999</v>
      </c>
      <c r="F1244" s="61">
        <f>IF(INDEX(Include!$1:$1048576,MATCH($A1244,Include!$A:$A,0),MATCH(F$1,Include!$1:$1,0))=0,
-999,
INDEX('Data Entry'!$1:$1048576,MATCH($A1244,'Data Entry'!$A:$A,0),MATCH(F$1&amp;"After",'Data Entry'!$1:$1,0))-INDEX('Data Entry'!$1:$1048576,MATCH($A1244,'Data Entry'!$A:$A,0),MATCH(F$1&amp;"Before",'Data Entry'!$1:$1,0)))</f>
        <v>-999</v>
      </c>
      <c r="G1244" s="61">
        <f>IF(INDEX(Include!$1:$1048576,MATCH($A1244,Include!$A:$A,0),MATCH(G$1,Include!$1:$1,0))=0,
-999,
INDEX('Data Entry'!$1:$1048576,MATCH($A1244,'Data Entry'!$A:$A,0),MATCH(G$1&amp;"After",'Data Entry'!$1:$1,0))-INDEX('Data Entry'!$1:$1048576,MATCH($A1244,'Data Entry'!$A:$A,0),MATCH(G$1&amp;"Before",'Data Entry'!$1:$1,0)))</f>
        <v>-999</v>
      </c>
      <c r="H1244" s="61">
        <f>IF(INDEX(Include!$1:$1048576,MATCH($A1244,Include!$A:$A,0),MATCH(H$1,Include!$1:$1,0))=0,
-999,
INDEX('Data Entry'!$1:$1048576,MATCH($A1244,'Data Entry'!$A:$A,0),MATCH(H$1&amp;"After",'Data Entry'!$1:$1,0))-INDEX('Data Entry'!$1:$1048576,MATCH($A1244,'Data Entry'!$A:$A,0),MATCH(H$1&amp;"Before",'Data Entry'!$1:$1,0)))</f>
        <v>-999</v>
      </c>
      <c r="I1244" s="61">
        <f>IF(INDEX(Include!$1:$1048576,MATCH($A1244,Include!$A:$A,0),MATCH(I$1,Include!$1:$1,0))=0,
-999,
INDEX('Data Entry'!$1:$1048576,MATCH($A1244,'Data Entry'!$A:$A,0),MATCH(I$1&amp;"After",'Data Entry'!$1:$1,0))-INDEX('Data Entry'!$1:$1048576,MATCH($A1244,'Data Entry'!$A:$A,0),MATCH(I$1&amp;"Before",'Data Entry'!$1:$1,0)))</f>
        <v>-999</v>
      </c>
      <c r="J1244" s="61">
        <f>IF(INDEX(Include!$1:$1048576,MATCH($A1244,Include!$A:$A,0),MATCH(J$1,Include!$1:$1,0))=0,
-999,
INDEX('Data Entry'!$1:$1048576,MATCH($A1244,'Data Entry'!$A:$A,0),MATCH(J$1&amp;"After",'Data Entry'!$1:$1,0))-INDEX('Data Entry'!$1:$1048576,MATCH($A1244,'Data Entry'!$A:$A,0),MATCH(J$1&amp;"Before",'Data Entry'!$1:$1,0)))</f>
        <v>-999</v>
      </c>
      <c r="K1244" s="61">
        <f>IF(INDEX(Include!$1:$1048576,MATCH($A1244,Include!$A:$A,0),MATCH(K$1,Include!$1:$1,0))=0,
-999,
INDEX('Data Entry'!$1:$1048576,MATCH($A1244,'Data Entry'!$A:$A,0),MATCH(K$1&amp;"After",'Data Entry'!$1:$1,0))-INDEX('Data Entry'!$1:$1048576,MATCH($A1244,'Data Entry'!$A:$A,0),MATCH(K$1&amp;"Before",'Data Entry'!$1:$1,0)))</f>
        <v>-999</v>
      </c>
      <c r="L1244" s="61">
        <f>IF(INDEX(Include!$1:$1048576,MATCH($A1244,Include!$A:$A,0),MATCH(L$1,Include!$1:$1,0))=0,
-999,
INDEX('Data Entry'!$1:$1048576,MATCH($A1244,'Data Entry'!$A:$A,0),MATCH(L$1&amp;"After",'Data Entry'!$1:$1,0))-INDEX('Data Entry'!$1:$1048576,MATCH($A1244,'Data Entry'!$A:$A,0),MATCH(L$1&amp;"Before",'Data Entry'!$1:$1,0)))</f>
        <v>-999</v>
      </c>
      <c r="M1244" s="61">
        <f>IF(INDEX(Include!$1:$1048576,MATCH($A1244,Include!$A:$A,0),MATCH(M$1,Include!$1:$1,0))=0,
-999,
INDEX('Data Entry'!$1:$1048576,MATCH($A1244,'Data Entry'!$A:$A,0),MATCH(M$1&amp;"After",'Data Entry'!$1:$1,0))-INDEX('Data Entry'!$1:$1048576,MATCH($A1244,'Data Entry'!$A:$A,0),MATCH(M$1&amp;"Before",'Data Entry'!$1:$1,0)))</f>
        <v>-999</v>
      </c>
      <c r="N1244" s="61">
        <f>IF(INDEX(Include!$1:$1048576,MATCH($A1244,Include!$A:$A,0),MATCH(N$1,Include!$1:$1,0))=0,
-999,
INDEX('Data Entry'!$1:$1048576,MATCH($A1244,'Data Entry'!$A:$A,0),MATCH(N$1&amp;"After",'Data Entry'!$1:$1,0))-INDEX('Data Entry'!$1:$1048576,MATCH($A1244,'Data Entry'!$A:$A,0),MATCH(N$1&amp;"Before",'Data Entry'!$1:$1,0)))</f>
        <v>-999</v>
      </c>
      <c r="O1244" s="61">
        <f>IF(INDEX(Include!$1:$1048576,MATCH($A1244,Include!$A:$A,0),MATCH(O$1,Include!$1:$1,0))=0,
-999,
INDEX('Data Entry'!$1:$1048576,MATCH($A1244,'Data Entry'!$A:$A,0),MATCH(O$1&amp;"After",'Data Entry'!$1:$1,0))-INDEX('Data Entry'!$1:$1048576,MATCH($A1244,'Data Entry'!$A:$A,0),MATCH(O$1&amp;"Before",'Data Entry'!$1:$1,0)))</f>
        <v>-999</v>
      </c>
      <c r="P1244" s="61">
        <f>IF(INDEX(Include!$1:$1048576,MATCH($A1244,Include!$A:$A,0),MATCH(P$1,Include!$1:$1,0))=0,
-999,
INDEX('Data Entry'!$1:$1048576,MATCH($A1244,'Data Entry'!$A:$A,0),MATCH(P$1&amp;"After",'Data Entry'!$1:$1,0))-INDEX('Data Entry'!$1:$1048576,MATCH($A1244,'Data Entry'!$A:$A,0),MATCH(P$1&amp;"Before",'Data Entry'!$1:$1,0)))</f>
        <v>-999</v>
      </c>
      <c r="Q1244" s="61">
        <f>IF(INDEX(Include!$1:$1048576,MATCH($A1244,Include!$A:$A,0),MATCH(Q$1,Include!$1:$1,0))=0,
-999,
INDEX('Data Entry'!$1:$1048576,MATCH($A1244,'Data Entry'!$A:$A,0),MATCH(Q$1&amp;"After",'Data Entry'!$1:$1,0))-INDEX('Data Entry'!$1:$1048576,MATCH($A1244,'Data Entry'!$A:$A,0),MATCH(Q$1&amp;"Before",'Data Entry'!$1:$1,0)))</f>
        <v>-999</v>
      </c>
      <c r="R1244" s="61">
        <f>IF(INDEX(Include!$1:$1048576,MATCH($A1244,Include!$A:$A,0),MATCH(R$1,Include!$1:$1,0))=0,
-999,
INDEX('Data Entry'!$1:$1048576,MATCH($A1244,'Data Entry'!$A:$A,0),MATCH(R$1&amp;"After",'Data Entry'!$1:$1,0))-INDEX('Data Entry'!$1:$1048576,MATCH($A1244,'Data Entry'!$A:$A,0),MATCH(R$1&amp;"Before",'Data Entry'!$1:$1,0)))</f>
        <v>-999</v>
      </c>
      <c r="S1244" s="61" t="e">
        <f>IF(INDEX(Include!$1:$1048576,MATCH($A1244,Include!$A:$A,0),MATCH(S$1,Include!$1:$1,0))=0,
-999,
INDEX('Data Entry'!$1:$1048576,MATCH($A1244,'Data Entry'!$A:$A,0),MATCH(S$1&amp;"After",'Data Entry'!$1:$1,0))-INDEX('Data Entry'!$1:$1048576,MATCH($A1244,'Data Entry'!$A:$A,0),MATCH(S$1&amp;"Before",'Data Entry'!$1:$1,0)))</f>
        <v>#N/A</v>
      </c>
      <c r="T1244" s="61" t="e">
        <f>IF(INDEX(Include!$1:$1048576,MATCH($A1244,Include!$A:$A,0),MATCH(T$1,Include!$1:$1,0))=0,
-999,
INDEX('Data Entry'!$1:$1048576,MATCH($A1244,'Data Entry'!$A:$A,0),MATCH(T$1&amp;"After",'Data Entry'!$1:$1,0))-INDEX('Data Entry'!$1:$1048576,MATCH($A1244,'Data Entry'!$A:$A,0),MATCH(T$1&amp;"Before",'Data Entry'!$1:$1,0)))</f>
        <v>#N/A</v>
      </c>
      <c r="U1244" s="61" t="e">
        <f>IF(INDEX(Include!$1:$1048576,MATCH($A1244,Include!$A:$A,0),MATCH(U$1,Include!$1:$1,0))=0,
-999,
INDEX('Data Entry'!$1:$1048576,MATCH($A1244,'Data Entry'!$A:$A,0),MATCH(U$1&amp;"After",'Data Entry'!$1:$1,0))-INDEX('Data Entry'!$1:$1048576,MATCH($A1244,'Data Entry'!$A:$A,0),MATCH(U$1&amp;"Before",'Data Entry'!$1:$1,0)))</f>
        <v>#N/A</v>
      </c>
      <c r="V1244" s="61" t="e">
        <f>IF(INDEX(Include!$1:$1048576,MATCH($A1244,Include!$A:$A,0),MATCH(V$1,Include!$1:$1,0))=0,
-999,
INDEX('Data Entry'!$1:$1048576,MATCH($A1244,'Data Entry'!$A:$A,0),MATCH(V$1&amp;"After",'Data Entry'!$1:$1,0))-INDEX('Data Entry'!$1:$1048576,MATCH($A1244,'Data Entry'!$A:$A,0),MATCH(V$1&amp;"Before",'Data Entry'!$1:$1,0)))</f>
        <v>#N/A</v>
      </c>
      <c r="W1244" s="61" t="e">
        <f>IF(INDEX(Include!$1:$1048576,MATCH($A1244,Include!$A:$A,0),MATCH(W$1,Include!$1:$1,0))=0,
-999,
INDEX('Data Entry'!$1:$1048576,MATCH($A1244,'Data Entry'!$A:$A,0),MATCH(W$1&amp;"After",'Data Entry'!$1:$1,0))-INDEX('Data Entry'!$1:$1048576,MATCH($A1244,'Data Entry'!$A:$A,0),MATCH(W$1&amp;"Before",'Data Entry'!$1:$1,0)))</f>
        <v>#N/A</v>
      </c>
      <c r="X1244" s="61" t="e">
        <f>IF(INDEX(Include!$1:$1048576,MATCH($A1244,Include!$A:$A,0),MATCH(X$1,Include!$1:$1,0))=0,
-999,
INDEX('Data Entry'!$1:$1048576,MATCH($A1244,'Data Entry'!$A:$A,0),MATCH(X$1&amp;"After",'Data Entry'!$1:$1,0))-INDEX('Data Entry'!$1:$1048576,MATCH($A1244,'Data Entry'!$A:$A,0),MATCH(X$1&amp;"Before",'Data Entry'!$1:$1,0)))</f>
        <v>#N/A</v>
      </c>
      <c r="Y1244" s="61" t="e">
        <f>IF(INDEX(Include!$1:$1048576,MATCH($A1244,Include!$A:$A,0),MATCH(Y$1,Include!$1:$1,0))=0,
-999,
INDEX('Data Entry'!$1:$1048576,MATCH($A1244,'Data Entry'!$A:$A,0),MATCH(Y$1&amp;"After",'Data Entry'!$1:$1,0))-INDEX('Data Entry'!$1:$1048576,MATCH($A1244,'Data Entry'!$A:$A,0),MATCH(Y$1&amp;"Before",'Data Entry'!$1:$1,0)))</f>
        <v>#N/A</v>
      </c>
      <c r="Z1244" s="61" t="e">
        <f>IF(INDEX(Include!$1:$1048576,MATCH($A1244,Include!$A:$A,0),MATCH(Z$1,Include!$1:$1,0))=0,
-999,
INDEX('Data Entry'!$1:$1048576,MATCH($A1244,'Data Entry'!$A:$A,0),MATCH(Z$1&amp;"After",'Data Entry'!$1:$1,0))-INDEX('Data Entry'!$1:$1048576,MATCH($A1244,'Data Entry'!$A:$A,0),MATCH(Z$1&amp;"Before",'Data Entry'!$1:$1,0)))</f>
        <v>#N/A</v>
      </c>
      <c r="AA1244" s="61" t="e">
        <f>IF(INDEX(Include!$1:$1048576,MATCH($A1244,Include!$A:$A,0),MATCH(AA$1,Include!$1:$1,0))=0,
-999,
INDEX('Data Entry'!$1:$1048576,MATCH($A1244,'Data Entry'!$A:$A,0),MATCH(AA$1&amp;"After",'Data Entry'!$1:$1,0))-INDEX('Data Entry'!$1:$1048576,MATCH($A1244,'Data Entry'!$A:$A,0),MATCH(AA$1&amp;"Before",'Data Entry'!$1:$1,0)))</f>
        <v>#N/A</v>
      </c>
      <c r="AB1244" s="61" t="e">
        <f>IF(INDEX(Include!$1:$1048576,MATCH($A1244,Include!$A:$A,0),MATCH(AB$1,Include!$1:$1,0))=0,
-999,
INDEX('Data Entry'!$1:$1048576,MATCH($A1244,'Data Entry'!$A:$A,0),MATCH(AB$1&amp;"After",'Data Entry'!$1:$1,0))-INDEX('Data Entry'!$1:$1048576,MATCH($A1244,'Data Entry'!$A:$A,0),MATCH(AB$1&amp;"Before",'Data Entry'!$1:$1,0)))</f>
        <v>#N/A</v>
      </c>
      <c r="AC1244" s="61" t="e">
        <f>IF(INDEX(Include!$1:$1048576,MATCH($A1244,Include!$A:$A,0),MATCH(AC$1,Include!$1:$1,0))=0,
-999,
INDEX('Data Entry'!$1:$1048576,MATCH($A1244,'Data Entry'!$A:$A,0),MATCH(AC$1&amp;"After",'Data Entry'!$1:$1,0))-INDEX('Data Entry'!$1:$1048576,MATCH($A1244,'Data Entry'!$A:$A,0),MATCH(AC$1&amp;"Before",'Data Entry'!$1:$1,0)))</f>
        <v>#N/A</v>
      </c>
      <c r="AD1244" s="61" t="e">
        <f>IF(INDEX(Include!$1:$1048576,MATCH($A1244,Include!$A:$A,0),MATCH(AD$1,Include!$1:$1,0))=0,
-999,
INDEX('Data Entry'!$1:$1048576,MATCH($A1244,'Data Entry'!$A:$A,0),MATCH(AD$1&amp;"After",'Data Entry'!$1:$1,0))-INDEX('Data Entry'!$1:$1048576,MATCH($A1244,'Data Entry'!$A:$A,0),MATCH(AD$1&amp;"Before",'Data Entry'!$1:$1,0)))</f>
        <v>#N/A</v>
      </c>
      <c r="AE1244" s="61" t="e">
        <f>IF(INDEX(Include!$1:$1048576,MATCH($A1244,Include!$A:$A,0),MATCH(AE$1,Include!$1:$1,0))=0,
-999,
INDEX('Data Entry'!$1:$1048576,MATCH($A1244,'Data Entry'!$A:$A,0),MATCH(AE$1&amp;"After",'Data Entry'!$1:$1,0))-INDEX('Data Entry'!$1:$1048576,MATCH($A1244,'Data Entry'!$A:$A,0),MATCH(AE$1&amp;"Before",'Data Entry'!$1:$1,0)))</f>
        <v>#N/A</v>
      </c>
      <c r="AF1244" s="61" t="e">
        <f>IF(INDEX(Include!$1:$1048576,MATCH($A1244,Include!$A:$A,0),MATCH(AF$1,Include!$1:$1,0))=0,
-999,
INDEX('Data Entry'!$1:$1048576,MATCH($A1244,'Data Entry'!$A:$A,0),MATCH(AF$1&amp;"After",'Data Entry'!$1:$1,0))-INDEX('Data Entry'!$1:$1048576,MATCH($A1244,'Data Entry'!$A:$A,0),MATCH(AF$1&amp;"Before",'Data Entry'!$1:$1,0)))</f>
        <v>#N/A</v>
      </c>
      <c r="AG1244" s="61" t="e">
        <f>IF(INDEX(Include!$1:$1048576,MATCH($A1244,Include!$A:$A,0),MATCH(AG$1,Include!$1:$1,0))=0,
-999,
INDEX('Data Entry'!$1:$1048576,MATCH($A1244,'Data Entry'!$A:$A,0),MATCH(AG$1&amp;"After",'Data Entry'!$1:$1,0))-INDEX('Data Entry'!$1:$1048576,MATCH($A1244,'Data Entry'!$A:$A,0),MATCH(AG$1&amp;"Before",'Data Entry'!$1:$1,0)))</f>
        <v>#N/A</v>
      </c>
      <c r="AH1244" s="61" t="e">
        <f>IF(INDEX(Include!$1:$1048576,MATCH($A1244,Include!$A:$A,0),MATCH(AH$1,Include!$1:$1,0))=0,
-999,
INDEX('Data Entry'!$1:$1048576,MATCH($A1244,'Data Entry'!$A:$A,0),MATCH(AH$1&amp;"After",'Data Entry'!$1:$1,0))-INDEX('Data Entry'!$1:$1048576,MATCH($A1244,'Data Entry'!$A:$A,0),MATCH(AH$1&amp;"Before",'Data Entry'!$1:$1,0)))</f>
        <v>#N/A</v>
      </c>
      <c r="AI1244" s="61" t="e">
        <f>IF(INDEX(Include!$1:$1048576,MATCH($A1244,Include!$A:$A,0),MATCH(AI$1,Include!$1:$1,0))=0,
-999,
INDEX('Data Entry'!$1:$1048576,MATCH($A1244,'Data Entry'!$A:$A,0),MATCH(AI$1&amp;"After",'Data Entry'!$1:$1,0))-INDEX('Data Entry'!$1:$1048576,MATCH($A1244,'Data Entry'!$A:$A,0),MATCH(AI$1&amp;"Before",'Data Entry'!$1:$1,0)))</f>
        <v>#N/A</v>
      </c>
      <c r="AJ1244" s="61" t="e">
        <f>IF(INDEX(Include!$1:$1048576,MATCH($A1244,Include!$A:$A,0),MATCH(AJ$1,Include!$1:$1,0))=0,
-999,
INDEX('Data Entry'!$1:$1048576,MATCH($A1244,'Data Entry'!$A:$A,0),MATCH(AJ$1&amp;"After",'Data Entry'!$1:$1,0))-INDEX('Data Entry'!$1:$1048576,MATCH($A1244,'Data Entry'!$A:$A,0),MATCH(AJ$1&amp;"Before",'Data Entry'!$1:$1,0)))</f>
        <v>#N/A</v>
      </c>
      <c r="AK1244" s="61">
        <f>IF(INDEX(Include!$1:$1048576,MATCH($A1244,Include!$A:$A,0),MATCH(AK$1,Include!$1:$1,0))=0,
-999,
INDEX('Data Entry'!$1:$1048576,MATCH($A1244,'Data Entry'!$A:$A,0),MATCH(AK$1&amp;"After",'Data Entry'!$1:$1,0))-INDEX('Data Entry'!$1:$1048576,MATCH($A1244,'Data Entry'!$A:$A,0),MATCH(AK$1&amp;"Before",'Data Entry'!$1:$1,0)))</f>
        <v>-999</v>
      </c>
      <c r="AL1244">
        <f>INDEX(Include!$1:$1048576, MATCH($A1244, Include!$A:$A, 0), MATCH($AL$1, Include!$1:$1, 0))</f>
        <v>0</v>
      </c>
    </row>
    <row r="1245" spans="1:38" x14ac:dyDescent="0.35">
      <c r="A1245" s="70">
        <f>'Data Entry'!A1249</f>
        <v>1244</v>
      </c>
      <c r="B1245" s="61">
        <f>IF(INDEX(Include!$1:$1048576,MATCH($A1245,Include!$A:$A,0),MATCH(B$1,Include!$1:$1,0))=0,
-999,
INDEX('Data Entry'!$1:$1048576,MATCH($A1245,'Data Entry'!$A:$A,0),MATCH(B$1&amp;"After",'Data Entry'!$1:$1,0))-INDEX('Data Entry'!$1:$1048576,MATCH($A1245,'Data Entry'!$A:$A,0),MATCH(B$1&amp;"Before",'Data Entry'!$1:$1,0)))</f>
        <v>-999</v>
      </c>
      <c r="C1245" s="61">
        <f>IF(INDEX(Include!$1:$1048576,MATCH($A1245,Include!$A:$A,0),MATCH(C$1,Include!$1:$1,0))=0,
-999,
INDEX('Data Entry'!$1:$1048576,MATCH($A1245,'Data Entry'!$A:$A,0),MATCH(C$1&amp;"After",'Data Entry'!$1:$1,0))-INDEX('Data Entry'!$1:$1048576,MATCH($A1245,'Data Entry'!$A:$A,0),MATCH(C$1&amp;"Before",'Data Entry'!$1:$1,0)))</f>
        <v>-999</v>
      </c>
      <c r="D1245" s="61">
        <f>IF(INDEX(Include!$1:$1048576,MATCH($A1245,Include!$A:$A,0),MATCH(D$1,Include!$1:$1,0))=0,
-999,
INDEX('Data Entry'!$1:$1048576,MATCH($A1245,'Data Entry'!$A:$A,0),MATCH(D$1&amp;"After",'Data Entry'!$1:$1,0))-INDEX('Data Entry'!$1:$1048576,MATCH($A1245,'Data Entry'!$A:$A,0),MATCH(D$1&amp;"Before",'Data Entry'!$1:$1,0)))</f>
        <v>-999</v>
      </c>
      <c r="E1245" s="61">
        <f>IF(INDEX(Include!$1:$1048576,MATCH($A1245,Include!$A:$A,0),MATCH(E$1,Include!$1:$1,0))=0,
-999,
INDEX('Data Entry'!$1:$1048576,MATCH($A1245,'Data Entry'!$A:$A,0),MATCH(E$1&amp;"After",'Data Entry'!$1:$1,0))-INDEX('Data Entry'!$1:$1048576,MATCH($A1245,'Data Entry'!$A:$A,0),MATCH(E$1&amp;"Before",'Data Entry'!$1:$1,0)))</f>
        <v>-999</v>
      </c>
      <c r="F1245" s="61">
        <f>IF(INDEX(Include!$1:$1048576,MATCH($A1245,Include!$A:$A,0),MATCH(F$1,Include!$1:$1,0))=0,
-999,
INDEX('Data Entry'!$1:$1048576,MATCH($A1245,'Data Entry'!$A:$A,0),MATCH(F$1&amp;"After",'Data Entry'!$1:$1,0))-INDEX('Data Entry'!$1:$1048576,MATCH($A1245,'Data Entry'!$A:$A,0),MATCH(F$1&amp;"Before",'Data Entry'!$1:$1,0)))</f>
        <v>-999</v>
      </c>
      <c r="G1245" s="61">
        <f>IF(INDEX(Include!$1:$1048576,MATCH($A1245,Include!$A:$A,0),MATCH(G$1,Include!$1:$1,0))=0,
-999,
INDEX('Data Entry'!$1:$1048576,MATCH($A1245,'Data Entry'!$A:$A,0),MATCH(G$1&amp;"After",'Data Entry'!$1:$1,0))-INDEX('Data Entry'!$1:$1048576,MATCH($A1245,'Data Entry'!$A:$A,0),MATCH(G$1&amp;"Before",'Data Entry'!$1:$1,0)))</f>
        <v>-999</v>
      </c>
      <c r="H1245" s="61">
        <f>IF(INDEX(Include!$1:$1048576,MATCH($A1245,Include!$A:$A,0),MATCH(H$1,Include!$1:$1,0))=0,
-999,
INDEX('Data Entry'!$1:$1048576,MATCH($A1245,'Data Entry'!$A:$A,0),MATCH(H$1&amp;"After",'Data Entry'!$1:$1,0))-INDEX('Data Entry'!$1:$1048576,MATCH($A1245,'Data Entry'!$A:$A,0),MATCH(H$1&amp;"Before",'Data Entry'!$1:$1,0)))</f>
        <v>-999</v>
      </c>
      <c r="I1245" s="61">
        <f>IF(INDEX(Include!$1:$1048576,MATCH($A1245,Include!$A:$A,0),MATCH(I$1,Include!$1:$1,0))=0,
-999,
INDEX('Data Entry'!$1:$1048576,MATCH($A1245,'Data Entry'!$A:$A,0),MATCH(I$1&amp;"After",'Data Entry'!$1:$1,0))-INDEX('Data Entry'!$1:$1048576,MATCH($A1245,'Data Entry'!$A:$A,0),MATCH(I$1&amp;"Before",'Data Entry'!$1:$1,0)))</f>
        <v>-999</v>
      </c>
      <c r="J1245" s="61">
        <f>IF(INDEX(Include!$1:$1048576,MATCH($A1245,Include!$A:$A,0),MATCH(J$1,Include!$1:$1,0))=0,
-999,
INDEX('Data Entry'!$1:$1048576,MATCH($A1245,'Data Entry'!$A:$A,0),MATCH(J$1&amp;"After",'Data Entry'!$1:$1,0))-INDEX('Data Entry'!$1:$1048576,MATCH($A1245,'Data Entry'!$A:$A,0),MATCH(J$1&amp;"Before",'Data Entry'!$1:$1,0)))</f>
        <v>-999</v>
      </c>
      <c r="K1245" s="61">
        <f>IF(INDEX(Include!$1:$1048576,MATCH($A1245,Include!$A:$A,0),MATCH(K$1,Include!$1:$1,0))=0,
-999,
INDEX('Data Entry'!$1:$1048576,MATCH($A1245,'Data Entry'!$A:$A,0),MATCH(K$1&amp;"After",'Data Entry'!$1:$1,0))-INDEX('Data Entry'!$1:$1048576,MATCH($A1245,'Data Entry'!$A:$A,0),MATCH(K$1&amp;"Before",'Data Entry'!$1:$1,0)))</f>
        <v>-999</v>
      </c>
      <c r="L1245" s="61">
        <f>IF(INDEX(Include!$1:$1048576,MATCH($A1245,Include!$A:$A,0),MATCH(L$1,Include!$1:$1,0))=0,
-999,
INDEX('Data Entry'!$1:$1048576,MATCH($A1245,'Data Entry'!$A:$A,0),MATCH(L$1&amp;"After",'Data Entry'!$1:$1,0))-INDEX('Data Entry'!$1:$1048576,MATCH($A1245,'Data Entry'!$A:$A,0),MATCH(L$1&amp;"Before",'Data Entry'!$1:$1,0)))</f>
        <v>-999</v>
      </c>
      <c r="M1245" s="61">
        <f>IF(INDEX(Include!$1:$1048576,MATCH($A1245,Include!$A:$A,0),MATCH(M$1,Include!$1:$1,0))=0,
-999,
INDEX('Data Entry'!$1:$1048576,MATCH($A1245,'Data Entry'!$A:$A,0),MATCH(M$1&amp;"After",'Data Entry'!$1:$1,0))-INDEX('Data Entry'!$1:$1048576,MATCH($A1245,'Data Entry'!$A:$A,0),MATCH(M$1&amp;"Before",'Data Entry'!$1:$1,0)))</f>
        <v>-999</v>
      </c>
      <c r="N1245" s="61">
        <f>IF(INDEX(Include!$1:$1048576,MATCH($A1245,Include!$A:$A,0),MATCH(N$1,Include!$1:$1,0))=0,
-999,
INDEX('Data Entry'!$1:$1048576,MATCH($A1245,'Data Entry'!$A:$A,0),MATCH(N$1&amp;"After",'Data Entry'!$1:$1,0))-INDEX('Data Entry'!$1:$1048576,MATCH($A1245,'Data Entry'!$A:$A,0),MATCH(N$1&amp;"Before",'Data Entry'!$1:$1,0)))</f>
        <v>-999</v>
      </c>
      <c r="O1245" s="61">
        <f>IF(INDEX(Include!$1:$1048576,MATCH($A1245,Include!$A:$A,0),MATCH(O$1,Include!$1:$1,0))=0,
-999,
INDEX('Data Entry'!$1:$1048576,MATCH($A1245,'Data Entry'!$A:$A,0),MATCH(O$1&amp;"After",'Data Entry'!$1:$1,0))-INDEX('Data Entry'!$1:$1048576,MATCH($A1245,'Data Entry'!$A:$A,0),MATCH(O$1&amp;"Before",'Data Entry'!$1:$1,0)))</f>
        <v>-999</v>
      </c>
      <c r="P1245" s="61">
        <f>IF(INDEX(Include!$1:$1048576,MATCH($A1245,Include!$A:$A,0),MATCH(P$1,Include!$1:$1,0))=0,
-999,
INDEX('Data Entry'!$1:$1048576,MATCH($A1245,'Data Entry'!$A:$A,0),MATCH(P$1&amp;"After",'Data Entry'!$1:$1,0))-INDEX('Data Entry'!$1:$1048576,MATCH($A1245,'Data Entry'!$A:$A,0),MATCH(P$1&amp;"Before",'Data Entry'!$1:$1,0)))</f>
        <v>-999</v>
      </c>
      <c r="Q1245" s="61">
        <f>IF(INDEX(Include!$1:$1048576,MATCH($A1245,Include!$A:$A,0),MATCH(Q$1,Include!$1:$1,0))=0,
-999,
INDEX('Data Entry'!$1:$1048576,MATCH($A1245,'Data Entry'!$A:$A,0),MATCH(Q$1&amp;"After",'Data Entry'!$1:$1,0))-INDEX('Data Entry'!$1:$1048576,MATCH($A1245,'Data Entry'!$A:$A,0),MATCH(Q$1&amp;"Before",'Data Entry'!$1:$1,0)))</f>
        <v>-999</v>
      </c>
      <c r="R1245" s="61">
        <f>IF(INDEX(Include!$1:$1048576,MATCH($A1245,Include!$A:$A,0),MATCH(R$1,Include!$1:$1,0))=0,
-999,
INDEX('Data Entry'!$1:$1048576,MATCH($A1245,'Data Entry'!$A:$A,0),MATCH(R$1&amp;"After",'Data Entry'!$1:$1,0))-INDEX('Data Entry'!$1:$1048576,MATCH($A1245,'Data Entry'!$A:$A,0),MATCH(R$1&amp;"Before",'Data Entry'!$1:$1,0)))</f>
        <v>-999</v>
      </c>
      <c r="S1245" s="61" t="e">
        <f>IF(INDEX(Include!$1:$1048576,MATCH($A1245,Include!$A:$A,0),MATCH(S$1,Include!$1:$1,0))=0,
-999,
INDEX('Data Entry'!$1:$1048576,MATCH($A1245,'Data Entry'!$A:$A,0),MATCH(S$1&amp;"After",'Data Entry'!$1:$1,0))-INDEX('Data Entry'!$1:$1048576,MATCH($A1245,'Data Entry'!$A:$A,0),MATCH(S$1&amp;"Before",'Data Entry'!$1:$1,0)))</f>
        <v>#N/A</v>
      </c>
      <c r="T1245" s="61" t="e">
        <f>IF(INDEX(Include!$1:$1048576,MATCH($A1245,Include!$A:$A,0),MATCH(T$1,Include!$1:$1,0))=0,
-999,
INDEX('Data Entry'!$1:$1048576,MATCH($A1245,'Data Entry'!$A:$A,0),MATCH(T$1&amp;"After",'Data Entry'!$1:$1,0))-INDEX('Data Entry'!$1:$1048576,MATCH($A1245,'Data Entry'!$A:$A,0),MATCH(T$1&amp;"Before",'Data Entry'!$1:$1,0)))</f>
        <v>#N/A</v>
      </c>
      <c r="U1245" s="61" t="e">
        <f>IF(INDEX(Include!$1:$1048576,MATCH($A1245,Include!$A:$A,0),MATCH(U$1,Include!$1:$1,0))=0,
-999,
INDEX('Data Entry'!$1:$1048576,MATCH($A1245,'Data Entry'!$A:$A,0),MATCH(U$1&amp;"After",'Data Entry'!$1:$1,0))-INDEX('Data Entry'!$1:$1048576,MATCH($A1245,'Data Entry'!$A:$A,0),MATCH(U$1&amp;"Before",'Data Entry'!$1:$1,0)))</f>
        <v>#N/A</v>
      </c>
      <c r="V1245" s="61" t="e">
        <f>IF(INDEX(Include!$1:$1048576,MATCH($A1245,Include!$A:$A,0),MATCH(V$1,Include!$1:$1,0))=0,
-999,
INDEX('Data Entry'!$1:$1048576,MATCH($A1245,'Data Entry'!$A:$A,0),MATCH(V$1&amp;"After",'Data Entry'!$1:$1,0))-INDEX('Data Entry'!$1:$1048576,MATCH($A1245,'Data Entry'!$A:$A,0),MATCH(V$1&amp;"Before",'Data Entry'!$1:$1,0)))</f>
        <v>#N/A</v>
      </c>
      <c r="W1245" s="61" t="e">
        <f>IF(INDEX(Include!$1:$1048576,MATCH($A1245,Include!$A:$A,0),MATCH(W$1,Include!$1:$1,0))=0,
-999,
INDEX('Data Entry'!$1:$1048576,MATCH($A1245,'Data Entry'!$A:$A,0),MATCH(W$1&amp;"After",'Data Entry'!$1:$1,0))-INDEX('Data Entry'!$1:$1048576,MATCH($A1245,'Data Entry'!$A:$A,0),MATCH(W$1&amp;"Before",'Data Entry'!$1:$1,0)))</f>
        <v>#N/A</v>
      </c>
      <c r="X1245" s="61" t="e">
        <f>IF(INDEX(Include!$1:$1048576,MATCH($A1245,Include!$A:$A,0),MATCH(X$1,Include!$1:$1,0))=0,
-999,
INDEX('Data Entry'!$1:$1048576,MATCH($A1245,'Data Entry'!$A:$A,0),MATCH(X$1&amp;"After",'Data Entry'!$1:$1,0))-INDEX('Data Entry'!$1:$1048576,MATCH($A1245,'Data Entry'!$A:$A,0),MATCH(X$1&amp;"Before",'Data Entry'!$1:$1,0)))</f>
        <v>#N/A</v>
      </c>
      <c r="Y1245" s="61" t="e">
        <f>IF(INDEX(Include!$1:$1048576,MATCH($A1245,Include!$A:$A,0),MATCH(Y$1,Include!$1:$1,0))=0,
-999,
INDEX('Data Entry'!$1:$1048576,MATCH($A1245,'Data Entry'!$A:$A,0),MATCH(Y$1&amp;"After",'Data Entry'!$1:$1,0))-INDEX('Data Entry'!$1:$1048576,MATCH($A1245,'Data Entry'!$A:$A,0),MATCH(Y$1&amp;"Before",'Data Entry'!$1:$1,0)))</f>
        <v>#N/A</v>
      </c>
      <c r="Z1245" s="61" t="e">
        <f>IF(INDEX(Include!$1:$1048576,MATCH($A1245,Include!$A:$A,0),MATCH(Z$1,Include!$1:$1,0))=0,
-999,
INDEX('Data Entry'!$1:$1048576,MATCH($A1245,'Data Entry'!$A:$A,0),MATCH(Z$1&amp;"After",'Data Entry'!$1:$1,0))-INDEX('Data Entry'!$1:$1048576,MATCH($A1245,'Data Entry'!$A:$A,0),MATCH(Z$1&amp;"Before",'Data Entry'!$1:$1,0)))</f>
        <v>#N/A</v>
      </c>
      <c r="AA1245" s="61" t="e">
        <f>IF(INDEX(Include!$1:$1048576,MATCH($A1245,Include!$A:$A,0),MATCH(AA$1,Include!$1:$1,0))=0,
-999,
INDEX('Data Entry'!$1:$1048576,MATCH($A1245,'Data Entry'!$A:$A,0),MATCH(AA$1&amp;"After",'Data Entry'!$1:$1,0))-INDEX('Data Entry'!$1:$1048576,MATCH($A1245,'Data Entry'!$A:$A,0),MATCH(AA$1&amp;"Before",'Data Entry'!$1:$1,0)))</f>
        <v>#N/A</v>
      </c>
      <c r="AB1245" s="61" t="e">
        <f>IF(INDEX(Include!$1:$1048576,MATCH($A1245,Include!$A:$A,0),MATCH(AB$1,Include!$1:$1,0))=0,
-999,
INDEX('Data Entry'!$1:$1048576,MATCH($A1245,'Data Entry'!$A:$A,0),MATCH(AB$1&amp;"After",'Data Entry'!$1:$1,0))-INDEX('Data Entry'!$1:$1048576,MATCH($A1245,'Data Entry'!$A:$A,0),MATCH(AB$1&amp;"Before",'Data Entry'!$1:$1,0)))</f>
        <v>#N/A</v>
      </c>
      <c r="AC1245" s="61" t="e">
        <f>IF(INDEX(Include!$1:$1048576,MATCH($A1245,Include!$A:$A,0),MATCH(AC$1,Include!$1:$1,0))=0,
-999,
INDEX('Data Entry'!$1:$1048576,MATCH($A1245,'Data Entry'!$A:$A,0),MATCH(AC$1&amp;"After",'Data Entry'!$1:$1,0))-INDEX('Data Entry'!$1:$1048576,MATCH($A1245,'Data Entry'!$A:$A,0),MATCH(AC$1&amp;"Before",'Data Entry'!$1:$1,0)))</f>
        <v>#N/A</v>
      </c>
      <c r="AD1245" s="61" t="e">
        <f>IF(INDEX(Include!$1:$1048576,MATCH($A1245,Include!$A:$A,0),MATCH(AD$1,Include!$1:$1,0))=0,
-999,
INDEX('Data Entry'!$1:$1048576,MATCH($A1245,'Data Entry'!$A:$A,0),MATCH(AD$1&amp;"After",'Data Entry'!$1:$1,0))-INDEX('Data Entry'!$1:$1048576,MATCH($A1245,'Data Entry'!$A:$A,0),MATCH(AD$1&amp;"Before",'Data Entry'!$1:$1,0)))</f>
        <v>#N/A</v>
      </c>
      <c r="AE1245" s="61" t="e">
        <f>IF(INDEX(Include!$1:$1048576,MATCH($A1245,Include!$A:$A,0),MATCH(AE$1,Include!$1:$1,0))=0,
-999,
INDEX('Data Entry'!$1:$1048576,MATCH($A1245,'Data Entry'!$A:$A,0),MATCH(AE$1&amp;"After",'Data Entry'!$1:$1,0))-INDEX('Data Entry'!$1:$1048576,MATCH($A1245,'Data Entry'!$A:$A,0),MATCH(AE$1&amp;"Before",'Data Entry'!$1:$1,0)))</f>
        <v>#N/A</v>
      </c>
      <c r="AF1245" s="61" t="e">
        <f>IF(INDEX(Include!$1:$1048576,MATCH($A1245,Include!$A:$A,0),MATCH(AF$1,Include!$1:$1,0))=0,
-999,
INDEX('Data Entry'!$1:$1048576,MATCH($A1245,'Data Entry'!$A:$A,0),MATCH(AF$1&amp;"After",'Data Entry'!$1:$1,0))-INDEX('Data Entry'!$1:$1048576,MATCH($A1245,'Data Entry'!$A:$A,0),MATCH(AF$1&amp;"Before",'Data Entry'!$1:$1,0)))</f>
        <v>#N/A</v>
      </c>
      <c r="AG1245" s="61" t="e">
        <f>IF(INDEX(Include!$1:$1048576,MATCH($A1245,Include!$A:$A,0),MATCH(AG$1,Include!$1:$1,0))=0,
-999,
INDEX('Data Entry'!$1:$1048576,MATCH($A1245,'Data Entry'!$A:$A,0),MATCH(AG$1&amp;"After",'Data Entry'!$1:$1,0))-INDEX('Data Entry'!$1:$1048576,MATCH($A1245,'Data Entry'!$A:$A,0),MATCH(AG$1&amp;"Before",'Data Entry'!$1:$1,0)))</f>
        <v>#N/A</v>
      </c>
      <c r="AH1245" s="61" t="e">
        <f>IF(INDEX(Include!$1:$1048576,MATCH($A1245,Include!$A:$A,0),MATCH(AH$1,Include!$1:$1,0))=0,
-999,
INDEX('Data Entry'!$1:$1048576,MATCH($A1245,'Data Entry'!$A:$A,0),MATCH(AH$1&amp;"After",'Data Entry'!$1:$1,0))-INDEX('Data Entry'!$1:$1048576,MATCH($A1245,'Data Entry'!$A:$A,0),MATCH(AH$1&amp;"Before",'Data Entry'!$1:$1,0)))</f>
        <v>#N/A</v>
      </c>
      <c r="AI1245" s="61" t="e">
        <f>IF(INDEX(Include!$1:$1048576,MATCH($A1245,Include!$A:$A,0),MATCH(AI$1,Include!$1:$1,0))=0,
-999,
INDEX('Data Entry'!$1:$1048576,MATCH($A1245,'Data Entry'!$A:$A,0),MATCH(AI$1&amp;"After",'Data Entry'!$1:$1,0))-INDEX('Data Entry'!$1:$1048576,MATCH($A1245,'Data Entry'!$A:$A,0),MATCH(AI$1&amp;"Before",'Data Entry'!$1:$1,0)))</f>
        <v>#N/A</v>
      </c>
      <c r="AJ1245" s="61" t="e">
        <f>IF(INDEX(Include!$1:$1048576,MATCH($A1245,Include!$A:$A,0),MATCH(AJ$1,Include!$1:$1,0))=0,
-999,
INDEX('Data Entry'!$1:$1048576,MATCH($A1245,'Data Entry'!$A:$A,0),MATCH(AJ$1&amp;"After",'Data Entry'!$1:$1,0))-INDEX('Data Entry'!$1:$1048576,MATCH($A1245,'Data Entry'!$A:$A,0),MATCH(AJ$1&amp;"Before",'Data Entry'!$1:$1,0)))</f>
        <v>#N/A</v>
      </c>
      <c r="AK1245" s="61">
        <f>IF(INDEX(Include!$1:$1048576,MATCH($A1245,Include!$A:$A,0),MATCH(AK$1,Include!$1:$1,0))=0,
-999,
INDEX('Data Entry'!$1:$1048576,MATCH($A1245,'Data Entry'!$A:$A,0),MATCH(AK$1&amp;"After",'Data Entry'!$1:$1,0))-INDEX('Data Entry'!$1:$1048576,MATCH($A1245,'Data Entry'!$A:$A,0),MATCH(AK$1&amp;"Before",'Data Entry'!$1:$1,0)))</f>
        <v>-999</v>
      </c>
      <c r="AL1245">
        <f>INDEX(Include!$1:$1048576, MATCH($A1245, Include!$A:$A, 0), MATCH($AL$1, Include!$1:$1, 0))</f>
        <v>0</v>
      </c>
    </row>
    <row r="1246" spans="1:38" x14ac:dyDescent="0.35">
      <c r="A1246" s="70">
        <f>'Data Entry'!A1250</f>
        <v>1245</v>
      </c>
      <c r="B1246" s="61">
        <f>IF(INDEX(Include!$1:$1048576,MATCH($A1246,Include!$A:$A,0),MATCH(B$1,Include!$1:$1,0))=0,
-999,
INDEX('Data Entry'!$1:$1048576,MATCH($A1246,'Data Entry'!$A:$A,0),MATCH(B$1&amp;"After",'Data Entry'!$1:$1,0))-INDEX('Data Entry'!$1:$1048576,MATCH($A1246,'Data Entry'!$A:$A,0),MATCH(B$1&amp;"Before",'Data Entry'!$1:$1,0)))</f>
        <v>-999</v>
      </c>
      <c r="C1246" s="61">
        <f>IF(INDEX(Include!$1:$1048576,MATCH($A1246,Include!$A:$A,0),MATCH(C$1,Include!$1:$1,0))=0,
-999,
INDEX('Data Entry'!$1:$1048576,MATCH($A1246,'Data Entry'!$A:$A,0),MATCH(C$1&amp;"After",'Data Entry'!$1:$1,0))-INDEX('Data Entry'!$1:$1048576,MATCH($A1246,'Data Entry'!$A:$A,0),MATCH(C$1&amp;"Before",'Data Entry'!$1:$1,0)))</f>
        <v>-999</v>
      </c>
      <c r="D1246" s="61">
        <f>IF(INDEX(Include!$1:$1048576,MATCH($A1246,Include!$A:$A,0),MATCH(D$1,Include!$1:$1,0))=0,
-999,
INDEX('Data Entry'!$1:$1048576,MATCH($A1246,'Data Entry'!$A:$A,0),MATCH(D$1&amp;"After",'Data Entry'!$1:$1,0))-INDEX('Data Entry'!$1:$1048576,MATCH($A1246,'Data Entry'!$A:$A,0),MATCH(D$1&amp;"Before",'Data Entry'!$1:$1,0)))</f>
        <v>-999</v>
      </c>
      <c r="E1246" s="61">
        <f>IF(INDEX(Include!$1:$1048576,MATCH($A1246,Include!$A:$A,0),MATCH(E$1,Include!$1:$1,0))=0,
-999,
INDEX('Data Entry'!$1:$1048576,MATCH($A1246,'Data Entry'!$A:$A,0),MATCH(E$1&amp;"After",'Data Entry'!$1:$1,0))-INDEX('Data Entry'!$1:$1048576,MATCH($A1246,'Data Entry'!$A:$A,0),MATCH(E$1&amp;"Before",'Data Entry'!$1:$1,0)))</f>
        <v>-999</v>
      </c>
      <c r="F1246" s="61">
        <f>IF(INDEX(Include!$1:$1048576,MATCH($A1246,Include!$A:$A,0),MATCH(F$1,Include!$1:$1,0))=0,
-999,
INDEX('Data Entry'!$1:$1048576,MATCH($A1246,'Data Entry'!$A:$A,0),MATCH(F$1&amp;"After",'Data Entry'!$1:$1,0))-INDEX('Data Entry'!$1:$1048576,MATCH($A1246,'Data Entry'!$A:$A,0),MATCH(F$1&amp;"Before",'Data Entry'!$1:$1,0)))</f>
        <v>-999</v>
      </c>
      <c r="G1246" s="61">
        <f>IF(INDEX(Include!$1:$1048576,MATCH($A1246,Include!$A:$A,0),MATCH(G$1,Include!$1:$1,0))=0,
-999,
INDEX('Data Entry'!$1:$1048576,MATCH($A1246,'Data Entry'!$A:$A,0),MATCH(G$1&amp;"After",'Data Entry'!$1:$1,0))-INDEX('Data Entry'!$1:$1048576,MATCH($A1246,'Data Entry'!$A:$A,0),MATCH(G$1&amp;"Before",'Data Entry'!$1:$1,0)))</f>
        <v>-999</v>
      </c>
      <c r="H1246" s="61">
        <f>IF(INDEX(Include!$1:$1048576,MATCH($A1246,Include!$A:$A,0),MATCH(H$1,Include!$1:$1,0))=0,
-999,
INDEX('Data Entry'!$1:$1048576,MATCH($A1246,'Data Entry'!$A:$A,0),MATCH(H$1&amp;"After",'Data Entry'!$1:$1,0))-INDEX('Data Entry'!$1:$1048576,MATCH($A1246,'Data Entry'!$A:$A,0),MATCH(H$1&amp;"Before",'Data Entry'!$1:$1,0)))</f>
        <v>-999</v>
      </c>
      <c r="I1246" s="61">
        <f>IF(INDEX(Include!$1:$1048576,MATCH($A1246,Include!$A:$A,0),MATCH(I$1,Include!$1:$1,0))=0,
-999,
INDEX('Data Entry'!$1:$1048576,MATCH($A1246,'Data Entry'!$A:$A,0),MATCH(I$1&amp;"After",'Data Entry'!$1:$1,0))-INDEX('Data Entry'!$1:$1048576,MATCH($A1246,'Data Entry'!$A:$A,0),MATCH(I$1&amp;"Before",'Data Entry'!$1:$1,0)))</f>
        <v>-999</v>
      </c>
      <c r="J1246" s="61">
        <f>IF(INDEX(Include!$1:$1048576,MATCH($A1246,Include!$A:$A,0),MATCH(J$1,Include!$1:$1,0))=0,
-999,
INDEX('Data Entry'!$1:$1048576,MATCH($A1246,'Data Entry'!$A:$A,0),MATCH(J$1&amp;"After",'Data Entry'!$1:$1,0))-INDEX('Data Entry'!$1:$1048576,MATCH($A1246,'Data Entry'!$A:$A,0),MATCH(J$1&amp;"Before",'Data Entry'!$1:$1,0)))</f>
        <v>-999</v>
      </c>
      <c r="K1246" s="61">
        <f>IF(INDEX(Include!$1:$1048576,MATCH($A1246,Include!$A:$A,0),MATCH(K$1,Include!$1:$1,0))=0,
-999,
INDEX('Data Entry'!$1:$1048576,MATCH($A1246,'Data Entry'!$A:$A,0),MATCH(K$1&amp;"After",'Data Entry'!$1:$1,0))-INDEX('Data Entry'!$1:$1048576,MATCH($A1246,'Data Entry'!$A:$A,0),MATCH(K$1&amp;"Before",'Data Entry'!$1:$1,0)))</f>
        <v>-999</v>
      </c>
      <c r="L1246" s="61">
        <f>IF(INDEX(Include!$1:$1048576,MATCH($A1246,Include!$A:$A,0),MATCH(L$1,Include!$1:$1,0))=0,
-999,
INDEX('Data Entry'!$1:$1048576,MATCH($A1246,'Data Entry'!$A:$A,0),MATCH(L$1&amp;"After",'Data Entry'!$1:$1,0))-INDEX('Data Entry'!$1:$1048576,MATCH($A1246,'Data Entry'!$A:$A,0),MATCH(L$1&amp;"Before",'Data Entry'!$1:$1,0)))</f>
        <v>-999</v>
      </c>
      <c r="M1246" s="61">
        <f>IF(INDEX(Include!$1:$1048576,MATCH($A1246,Include!$A:$A,0),MATCH(M$1,Include!$1:$1,0))=0,
-999,
INDEX('Data Entry'!$1:$1048576,MATCH($A1246,'Data Entry'!$A:$A,0),MATCH(M$1&amp;"After",'Data Entry'!$1:$1,0))-INDEX('Data Entry'!$1:$1048576,MATCH($A1246,'Data Entry'!$A:$A,0),MATCH(M$1&amp;"Before",'Data Entry'!$1:$1,0)))</f>
        <v>-999</v>
      </c>
      <c r="N1246" s="61">
        <f>IF(INDEX(Include!$1:$1048576,MATCH($A1246,Include!$A:$A,0),MATCH(N$1,Include!$1:$1,0))=0,
-999,
INDEX('Data Entry'!$1:$1048576,MATCH($A1246,'Data Entry'!$A:$A,0),MATCH(N$1&amp;"After",'Data Entry'!$1:$1,0))-INDEX('Data Entry'!$1:$1048576,MATCH($A1246,'Data Entry'!$A:$A,0),MATCH(N$1&amp;"Before",'Data Entry'!$1:$1,0)))</f>
        <v>-999</v>
      </c>
      <c r="O1246" s="61">
        <f>IF(INDEX(Include!$1:$1048576,MATCH($A1246,Include!$A:$A,0),MATCH(O$1,Include!$1:$1,0))=0,
-999,
INDEX('Data Entry'!$1:$1048576,MATCH($A1246,'Data Entry'!$A:$A,0),MATCH(O$1&amp;"After",'Data Entry'!$1:$1,0))-INDEX('Data Entry'!$1:$1048576,MATCH($A1246,'Data Entry'!$A:$A,0),MATCH(O$1&amp;"Before",'Data Entry'!$1:$1,0)))</f>
        <v>-999</v>
      </c>
      <c r="P1246" s="61">
        <f>IF(INDEX(Include!$1:$1048576,MATCH($A1246,Include!$A:$A,0),MATCH(P$1,Include!$1:$1,0))=0,
-999,
INDEX('Data Entry'!$1:$1048576,MATCH($A1246,'Data Entry'!$A:$A,0),MATCH(P$1&amp;"After",'Data Entry'!$1:$1,0))-INDEX('Data Entry'!$1:$1048576,MATCH($A1246,'Data Entry'!$A:$A,0),MATCH(P$1&amp;"Before",'Data Entry'!$1:$1,0)))</f>
        <v>-999</v>
      </c>
      <c r="Q1246" s="61">
        <f>IF(INDEX(Include!$1:$1048576,MATCH($A1246,Include!$A:$A,0),MATCH(Q$1,Include!$1:$1,0))=0,
-999,
INDEX('Data Entry'!$1:$1048576,MATCH($A1246,'Data Entry'!$A:$A,0),MATCH(Q$1&amp;"After",'Data Entry'!$1:$1,0))-INDEX('Data Entry'!$1:$1048576,MATCH($A1246,'Data Entry'!$A:$A,0),MATCH(Q$1&amp;"Before",'Data Entry'!$1:$1,0)))</f>
        <v>-999</v>
      </c>
      <c r="R1246" s="61">
        <f>IF(INDEX(Include!$1:$1048576,MATCH($A1246,Include!$A:$A,0),MATCH(R$1,Include!$1:$1,0))=0,
-999,
INDEX('Data Entry'!$1:$1048576,MATCH($A1246,'Data Entry'!$A:$A,0),MATCH(R$1&amp;"After",'Data Entry'!$1:$1,0))-INDEX('Data Entry'!$1:$1048576,MATCH($A1246,'Data Entry'!$A:$A,0),MATCH(R$1&amp;"Before",'Data Entry'!$1:$1,0)))</f>
        <v>-999</v>
      </c>
      <c r="S1246" s="61" t="e">
        <f>IF(INDEX(Include!$1:$1048576,MATCH($A1246,Include!$A:$A,0),MATCH(S$1,Include!$1:$1,0))=0,
-999,
INDEX('Data Entry'!$1:$1048576,MATCH($A1246,'Data Entry'!$A:$A,0),MATCH(S$1&amp;"After",'Data Entry'!$1:$1,0))-INDEX('Data Entry'!$1:$1048576,MATCH($A1246,'Data Entry'!$A:$A,0),MATCH(S$1&amp;"Before",'Data Entry'!$1:$1,0)))</f>
        <v>#N/A</v>
      </c>
      <c r="T1246" s="61" t="e">
        <f>IF(INDEX(Include!$1:$1048576,MATCH($A1246,Include!$A:$A,0),MATCH(T$1,Include!$1:$1,0))=0,
-999,
INDEX('Data Entry'!$1:$1048576,MATCH($A1246,'Data Entry'!$A:$A,0),MATCH(T$1&amp;"After",'Data Entry'!$1:$1,0))-INDEX('Data Entry'!$1:$1048576,MATCH($A1246,'Data Entry'!$A:$A,0),MATCH(T$1&amp;"Before",'Data Entry'!$1:$1,0)))</f>
        <v>#N/A</v>
      </c>
      <c r="U1246" s="61" t="e">
        <f>IF(INDEX(Include!$1:$1048576,MATCH($A1246,Include!$A:$A,0),MATCH(U$1,Include!$1:$1,0))=0,
-999,
INDEX('Data Entry'!$1:$1048576,MATCH($A1246,'Data Entry'!$A:$A,0),MATCH(U$1&amp;"After",'Data Entry'!$1:$1,0))-INDEX('Data Entry'!$1:$1048576,MATCH($A1246,'Data Entry'!$A:$A,0),MATCH(U$1&amp;"Before",'Data Entry'!$1:$1,0)))</f>
        <v>#N/A</v>
      </c>
      <c r="V1246" s="61" t="e">
        <f>IF(INDEX(Include!$1:$1048576,MATCH($A1246,Include!$A:$A,0),MATCH(V$1,Include!$1:$1,0))=0,
-999,
INDEX('Data Entry'!$1:$1048576,MATCH($A1246,'Data Entry'!$A:$A,0),MATCH(V$1&amp;"After",'Data Entry'!$1:$1,0))-INDEX('Data Entry'!$1:$1048576,MATCH($A1246,'Data Entry'!$A:$A,0),MATCH(V$1&amp;"Before",'Data Entry'!$1:$1,0)))</f>
        <v>#N/A</v>
      </c>
      <c r="W1246" s="61" t="e">
        <f>IF(INDEX(Include!$1:$1048576,MATCH($A1246,Include!$A:$A,0),MATCH(W$1,Include!$1:$1,0))=0,
-999,
INDEX('Data Entry'!$1:$1048576,MATCH($A1246,'Data Entry'!$A:$A,0),MATCH(W$1&amp;"After",'Data Entry'!$1:$1,0))-INDEX('Data Entry'!$1:$1048576,MATCH($A1246,'Data Entry'!$A:$A,0),MATCH(W$1&amp;"Before",'Data Entry'!$1:$1,0)))</f>
        <v>#N/A</v>
      </c>
      <c r="X1246" s="61" t="e">
        <f>IF(INDEX(Include!$1:$1048576,MATCH($A1246,Include!$A:$A,0),MATCH(X$1,Include!$1:$1,0))=0,
-999,
INDEX('Data Entry'!$1:$1048576,MATCH($A1246,'Data Entry'!$A:$A,0),MATCH(X$1&amp;"After",'Data Entry'!$1:$1,0))-INDEX('Data Entry'!$1:$1048576,MATCH($A1246,'Data Entry'!$A:$A,0),MATCH(X$1&amp;"Before",'Data Entry'!$1:$1,0)))</f>
        <v>#N/A</v>
      </c>
      <c r="Y1246" s="61" t="e">
        <f>IF(INDEX(Include!$1:$1048576,MATCH($A1246,Include!$A:$A,0),MATCH(Y$1,Include!$1:$1,0))=0,
-999,
INDEX('Data Entry'!$1:$1048576,MATCH($A1246,'Data Entry'!$A:$A,0),MATCH(Y$1&amp;"After",'Data Entry'!$1:$1,0))-INDEX('Data Entry'!$1:$1048576,MATCH($A1246,'Data Entry'!$A:$A,0),MATCH(Y$1&amp;"Before",'Data Entry'!$1:$1,0)))</f>
        <v>#N/A</v>
      </c>
      <c r="Z1246" s="61" t="e">
        <f>IF(INDEX(Include!$1:$1048576,MATCH($A1246,Include!$A:$A,0),MATCH(Z$1,Include!$1:$1,0))=0,
-999,
INDEX('Data Entry'!$1:$1048576,MATCH($A1246,'Data Entry'!$A:$A,0),MATCH(Z$1&amp;"After",'Data Entry'!$1:$1,0))-INDEX('Data Entry'!$1:$1048576,MATCH($A1246,'Data Entry'!$A:$A,0),MATCH(Z$1&amp;"Before",'Data Entry'!$1:$1,0)))</f>
        <v>#N/A</v>
      </c>
      <c r="AA1246" s="61" t="e">
        <f>IF(INDEX(Include!$1:$1048576,MATCH($A1246,Include!$A:$A,0),MATCH(AA$1,Include!$1:$1,0))=0,
-999,
INDEX('Data Entry'!$1:$1048576,MATCH($A1246,'Data Entry'!$A:$A,0),MATCH(AA$1&amp;"After",'Data Entry'!$1:$1,0))-INDEX('Data Entry'!$1:$1048576,MATCH($A1246,'Data Entry'!$A:$A,0),MATCH(AA$1&amp;"Before",'Data Entry'!$1:$1,0)))</f>
        <v>#N/A</v>
      </c>
      <c r="AB1246" s="61" t="e">
        <f>IF(INDEX(Include!$1:$1048576,MATCH($A1246,Include!$A:$A,0),MATCH(AB$1,Include!$1:$1,0))=0,
-999,
INDEX('Data Entry'!$1:$1048576,MATCH($A1246,'Data Entry'!$A:$A,0),MATCH(AB$1&amp;"After",'Data Entry'!$1:$1,0))-INDEX('Data Entry'!$1:$1048576,MATCH($A1246,'Data Entry'!$A:$A,0),MATCH(AB$1&amp;"Before",'Data Entry'!$1:$1,0)))</f>
        <v>#N/A</v>
      </c>
      <c r="AC1246" s="61" t="e">
        <f>IF(INDEX(Include!$1:$1048576,MATCH($A1246,Include!$A:$A,0),MATCH(AC$1,Include!$1:$1,0))=0,
-999,
INDEX('Data Entry'!$1:$1048576,MATCH($A1246,'Data Entry'!$A:$A,0),MATCH(AC$1&amp;"After",'Data Entry'!$1:$1,0))-INDEX('Data Entry'!$1:$1048576,MATCH($A1246,'Data Entry'!$A:$A,0),MATCH(AC$1&amp;"Before",'Data Entry'!$1:$1,0)))</f>
        <v>#N/A</v>
      </c>
      <c r="AD1246" s="61" t="e">
        <f>IF(INDEX(Include!$1:$1048576,MATCH($A1246,Include!$A:$A,0),MATCH(AD$1,Include!$1:$1,0))=0,
-999,
INDEX('Data Entry'!$1:$1048576,MATCH($A1246,'Data Entry'!$A:$A,0),MATCH(AD$1&amp;"After",'Data Entry'!$1:$1,0))-INDEX('Data Entry'!$1:$1048576,MATCH($A1246,'Data Entry'!$A:$A,0),MATCH(AD$1&amp;"Before",'Data Entry'!$1:$1,0)))</f>
        <v>#N/A</v>
      </c>
      <c r="AE1246" s="61" t="e">
        <f>IF(INDEX(Include!$1:$1048576,MATCH($A1246,Include!$A:$A,0),MATCH(AE$1,Include!$1:$1,0))=0,
-999,
INDEX('Data Entry'!$1:$1048576,MATCH($A1246,'Data Entry'!$A:$A,0),MATCH(AE$1&amp;"After",'Data Entry'!$1:$1,0))-INDEX('Data Entry'!$1:$1048576,MATCH($A1246,'Data Entry'!$A:$A,0),MATCH(AE$1&amp;"Before",'Data Entry'!$1:$1,0)))</f>
        <v>#N/A</v>
      </c>
      <c r="AF1246" s="61" t="e">
        <f>IF(INDEX(Include!$1:$1048576,MATCH($A1246,Include!$A:$A,0),MATCH(AF$1,Include!$1:$1,0))=0,
-999,
INDEX('Data Entry'!$1:$1048576,MATCH($A1246,'Data Entry'!$A:$A,0),MATCH(AF$1&amp;"After",'Data Entry'!$1:$1,0))-INDEX('Data Entry'!$1:$1048576,MATCH($A1246,'Data Entry'!$A:$A,0),MATCH(AF$1&amp;"Before",'Data Entry'!$1:$1,0)))</f>
        <v>#N/A</v>
      </c>
      <c r="AG1246" s="61" t="e">
        <f>IF(INDEX(Include!$1:$1048576,MATCH($A1246,Include!$A:$A,0),MATCH(AG$1,Include!$1:$1,0))=0,
-999,
INDEX('Data Entry'!$1:$1048576,MATCH($A1246,'Data Entry'!$A:$A,0),MATCH(AG$1&amp;"After",'Data Entry'!$1:$1,0))-INDEX('Data Entry'!$1:$1048576,MATCH($A1246,'Data Entry'!$A:$A,0),MATCH(AG$1&amp;"Before",'Data Entry'!$1:$1,0)))</f>
        <v>#N/A</v>
      </c>
      <c r="AH1246" s="61" t="e">
        <f>IF(INDEX(Include!$1:$1048576,MATCH($A1246,Include!$A:$A,0),MATCH(AH$1,Include!$1:$1,0))=0,
-999,
INDEX('Data Entry'!$1:$1048576,MATCH($A1246,'Data Entry'!$A:$A,0),MATCH(AH$1&amp;"After",'Data Entry'!$1:$1,0))-INDEX('Data Entry'!$1:$1048576,MATCH($A1246,'Data Entry'!$A:$A,0),MATCH(AH$1&amp;"Before",'Data Entry'!$1:$1,0)))</f>
        <v>#N/A</v>
      </c>
      <c r="AI1246" s="61" t="e">
        <f>IF(INDEX(Include!$1:$1048576,MATCH($A1246,Include!$A:$A,0),MATCH(AI$1,Include!$1:$1,0))=0,
-999,
INDEX('Data Entry'!$1:$1048576,MATCH($A1246,'Data Entry'!$A:$A,0),MATCH(AI$1&amp;"After",'Data Entry'!$1:$1,0))-INDEX('Data Entry'!$1:$1048576,MATCH($A1246,'Data Entry'!$A:$A,0),MATCH(AI$1&amp;"Before",'Data Entry'!$1:$1,0)))</f>
        <v>#N/A</v>
      </c>
      <c r="AJ1246" s="61" t="e">
        <f>IF(INDEX(Include!$1:$1048576,MATCH($A1246,Include!$A:$A,0),MATCH(AJ$1,Include!$1:$1,0))=0,
-999,
INDEX('Data Entry'!$1:$1048576,MATCH($A1246,'Data Entry'!$A:$A,0),MATCH(AJ$1&amp;"After",'Data Entry'!$1:$1,0))-INDEX('Data Entry'!$1:$1048576,MATCH($A1246,'Data Entry'!$A:$A,0),MATCH(AJ$1&amp;"Before",'Data Entry'!$1:$1,0)))</f>
        <v>#N/A</v>
      </c>
      <c r="AK1246" s="61">
        <f>IF(INDEX(Include!$1:$1048576,MATCH($A1246,Include!$A:$A,0),MATCH(AK$1,Include!$1:$1,0))=0,
-999,
INDEX('Data Entry'!$1:$1048576,MATCH($A1246,'Data Entry'!$A:$A,0),MATCH(AK$1&amp;"After",'Data Entry'!$1:$1,0))-INDEX('Data Entry'!$1:$1048576,MATCH($A1246,'Data Entry'!$A:$A,0),MATCH(AK$1&amp;"Before",'Data Entry'!$1:$1,0)))</f>
        <v>-999</v>
      </c>
      <c r="AL1246">
        <f>INDEX(Include!$1:$1048576, MATCH($A1246, Include!$A:$A, 0), MATCH($AL$1, Include!$1:$1, 0))</f>
        <v>0</v>
      </c>
    </row>
    <row r="1247" spans="1:38" x14ac:dyDescent="0.35">
      <c r="A1247" s="70">
        <f>'Data Entry'!A1251</f>
        <v>1246</v>
      </c>
      <c r="B1247" s="61">
        <f>IF(INDEX(Include!$1:$1048576,MATCH($A1247,Include!$A:$A,0),MATCH(B$1,Include!$1:$1,0))=0,
-999,
INDEX('Data Entry'!$1:$1048576,MATCH($A1247,'Data Entry'!$A:$A,0),MATCH(B$1&amp;"After",'Data Entry'!$1:$1,0))-INDEX('Data Entry'!$1:$1048576,MATCH($A1247,'Data Entry'!$A:$A,0),MATCH(B$1&amp;"Before",'Data Entry'!$1:$1,0)))</f>
        <v>-999</v>
      </c>
      <c r="C1247" s="61">
        <f>IF(INDEX(Include!$1:$1048576,MATCH($A1247,Include!$A:$A,0),MATCH(C$1,Include!$1:$1,0))=0,
-999,
INDEX('Data Entry'!$1:$1048576,MATCH($A1247,'Data Entry'!$A:$A,0),MATCH(C$1&amp;"After",'Data Entry'!$1:$1,0))-INDEX('Data Entry'!$1:$1048576,MATCH($A1247,'Data Entry'!$A:$A,0),MATCH(C$1&amp;"Before",'Data Entry'!$1:$1,0)))</f>
        <v>-999</v>
      </c>
      <c r="D1247" s="61">
        <f>IF(INDEX(Include!$1:$1048576,MATCH($A1247,Include!$A:$A,0),MATCH(D$1,Include!$1:$1,0))=0,
-999,
INDEX('Data Entry'!$1:$1048576,MATCH($A1247,'Data Entry'!$A:$A,0),MATCH(D$1&amp;"After",'Data Entry'!$1:$1,0))-INDEX('Data Entry'!$1:$1048576,MATCH($A1247,'Data Entry'!$A:$A,0),MATCH(D$1&amp;"Before",'Data Entry'!$1:$1,0)))</f>
        <v>-999</v>
      </c>
      <c r="E1247" s="61">
        <f>IF(INDEX(Include!$1:$1048576,MATCH($A1247,Include!$A:$A,0),MATCH(E$1,Include!$1:$1,0))=0,
-999,
INDEX('Data Entry'!$1:$1048576,MATCH($A1247,'Data Entry'!$A:$A,0),MATCH(E$1&amp;"After",'Data Entry'!$1:$1,0))-INDEX('Data Entry'!$1:$1048576,MATCH($A1247,'Data Entry'!$A:$A,0),MATCH(E$1&amp;"Before",'Data Entry'!$1:$1,0)))</f>
        <v>-999</v>
      </c>
      <c r="F1247" s="61">
        <f>IF(INDEX(Include!$1:$1048576,MATCH($A1247,Include!$A:$A,0),MATCH(F$1,Include!$1:$1,0))=0,
-999,
INDEX('Data Entry'!$1:$1048576,MATCH($A1247,'Data Entry'!$A:$A,0),MATCH(F$1&amp;"After",'Data Entry'!$1:$1,0))-INDEX('Data Entry'!$1:$1048576,MATCH($A1247,'Data Entry'!$A:$A,0),MATCH(F$1&amp;"Before",'Data Entry'!$1:$1,0)))</f>
        <v>-999</v>
      </c>
      <c r="G1247" s="61">
        <f>IF(INDEX(Include!$1:$1048576,MATCH($A1247,Include!$A:$A,0),MATCH(G$1,Include!$1:$1,0))=0,
-999,
INDEX('Data Entry'!$1:$1048576,MATCH($A1247,'Data Entry'!$A:$A,0),MATCH(G$1&amp;"After",'Data Entry'!$1:$1,0))-INDEX('Data Entry'!$1:$1048576,MATCH($A1247,'Data Entry'!$A:$A,0),MATCH(G$1&amp;"Before",'Data Entry'!$1:$1,0)))</f>
        <v>-999</v>
      </c>
      <c r="H1247" s="61">
        <f>IF(INDEX(Include!$1:$1048576,MATCH($A1247,Include!$A:$A,0),MATCH(H$1,Include!$1:$1,0))=0,
-999,
INDEX('Data Entry'!$1:$1048576,MATCH($A1247,'Data Entry'!$A:$A,0),MATCH(H$1&amp;"After",'Data Entry'!$1:$1,0))-INDEX('Data Entry'!$1:$1048576,MATCH($A1247,'Data Entry'!$A:$A,0),MATCH(H$1&amp;"Before",'Data Entry'!$1:$1,0)))</f>
        <v>-999</v>
      </c>
      <c r="I1247" s="61">
        <f>IF(INDEX(Include!$1:$1048576,MATCH($A1247,Include!$A:$A,0),MATCH(I$1,Include!$1:$1,0))=0,
-999,
INDEX('Data Entry'!$1:$1048576,MATCH($A1247,'Data Entry'!$A:$A,0),MATCH(I$1&amp;"After",'Data Entry'!$1:$1,0))-INDEX('Data Entry'!$1:$1048576,MATCH($A1247,'Data Entry'!$A:$A,0),MATCH(I$1&amp;"Before",'Data Entry'!$1:$1,0)))</f>
        <v>-999</v>
      </c>
      <c r="J1247" s="61">
        <f>IF(INDEX(Include!$1:$1048576,MATCH($A1247,Include!$A:$A,0),MATCH(J$1,Include!$1:$1,0))=0,
-999,
INDEX('Data Entry'!$1:$1048576,MATCH($A1247,'Data Entry'!$A:$A,0),MATCH(J$1&amp;"After",'Data Entry'!$1:$1,0))-INDEX('Data Entry'!$1:$1048576,MATCH($A1247,'Data Entry'!$A:$A,0),MATCH(J$1&amp;"Before",'Data Entry'!$1:$1,0)))</f>
        <v>-999</v>
      </c>
      <c r="K1247" s="61">
        <f>IF(INDEX(Include!$1:$1048576,MATCH($A1247,Include!$A:$A,0),MATCH(K$1,Include!$1:$1,0))=0,
-999,
INDEX('Data Entry'!$1:$1048576,MATCH($A1247,'Data Entry'!$A:$A,0),MATCH(K$1&amp;"After",'Data Entry'!$1:$1,0))-INDEX('Data Entry'!$1:$1048576,MATCH($A1247,'Data Entry'!$A:$A,0),MATCH(K$1&amp;"Before",'Data Entry'!$1:$1,0)))</f>
        <v>-999</v>
      </c>
      <c r="L1247" s="61">
        <f>IF(INDEX(Include!$1:$1048576,MATCH($A1247,Include!$A:$A,0),MATCH(L$1,Include!$1:$1,0))=0,
-999,
INDEX('Data Entry'!$1:$1048576,MATCH($A1247,'Data Entry'!$A:$A,0),MATCH(L$1&amp;"After",'Data Entry'!$1:$1,0))-INDEX('Data Entry'!$1:$1048576,MATCH($A1247,'Data Entry'!$A:$A,0),MATCH(L$1&amp;"Before",'Data Entry'!$1:$1,0)))</f>
        <v>-999</v>
      </c>
      <c r="M1247" s="61">
        <f>IF(INDEX(Include!$1:$1048576,MATCH($A1247,Include!$A:$A,0),MATCH(M$1,Include!$1:$1,0))=0,
-999,
INDEX('Data Entry'!$1:$1048576,MATCH($A1247,'Data Entry'!$A:$A,0),MATCH(M$1&amp;"After",'Data Entry'!$1:$1,0))-INDEX('Data Entry'!$1:$1048576,MATCH($A1247,'Data Entry'!$A:$A,0),MATCH(M$1&amp;"Before",'Data Entry'!$1:$1,0)))</f>
        <v>-999</v>
      </c>
      <c r="N1247" s="61">
        <f>IF(INDEX(Include!$1:$1048576,MATCH($A1247,Include!$A:$A,0),MATCH(N$1,Include!$1:$1,0))=0,
-999,
INDEX('Data Entry'!$1:$1048576,MATCH($A1247,'Data Entry'!$A:$A,0),MATCH(N$1&amp;"After",'Data Entry'!$1:$1,0))-INDEX('Data Entry'!$1:$1048576,MATCH($A1247,'Data Entry'!$A:$A,0),MATCH(N$1&amp;"Before",'Data Entry'!$1:$1,0)))</f>
        <v>-999</v>
      </c>
      <c r="O1247" s="61">
        <f>IF(INDEX(Include!$1:$1048576,MATCH($A1247,Include!$A:$A,0),MATCH(O$1,Include!$1:$1,0))=0,
-999,
INDEX('Data Entry'!$1:$1048576,MATCH($A1247,'Data Entry'!$A:$A,0),MATCH(O$1&amp;"After",'Data Entry'!$1:$1,0))-INDEX('Data Entry'!$1:$1048576,MATCH($A1247,'Data Entry'!$A:$A,0),MATCH(O$1&amp;"Before",'Data Entry'!$1:$1,0)))</f>
        <v>-999</v>
      </c>
      <c r="P1247" s="61">
        <f>IF(INDEX(Include!$1:$1048576,MATCH($A1247,Include!$A:$A,0),MATCH(P$1,Include!$1:$1,0))=0,
-999,
INDEX('Data Entry'!$1:$1048576,MATCH($A1247,'Data Entry'!$A:$A,0),MATCH(P$1&amp;"After",'Data Entry'!$1:$1,0))-INDEX('Data Entry'!$1:$1048576,MATCH($A1247,'Data Entry'!$A:$A,0),MATCH(P$1&amp;"Before",'Data Entry'!$1:$1,0)))</f>
        <v>-999</v>
      </c>
      <c r="Q1247" s="61">
        <f>IF(INDEX(Include!$1:$1048576,MATCH($A1247,Include!$A:$A,0),MATCH(Q$1,Include!$1:$1,0))=0,
-999,
INDEX('Data Entry'!$1:$1048576,MATCH($A1247,'Data Entry'!$A:$A,0),MATCH(Q$1&amp;"After",'Data Entry'!$1:$1,0))-INDEX('Data Entry'!$1:$1048576,MATCH($A1247,'Data Entry'!$A:$A,0),MATCH(Q$1&amp;"Before",'Data Entry'!$1:$1,0)))</f>
        <v>-999</v>
      </c>
      <c r="R1247" s="61">
        <f>IF(INDEX(Include!$1:$1048576,MATCH($A1247,Include!$A:$A,0),MATCH(R$1,Include!$1:$1,0))=0,
-999,
INDEX('Data Entry'!$1:$1048576,MATCH($A1247,'Data Entry'!$A:$A,0),MATCH(R$1&amp;"After",'Data Entry'!$1:$1,0))-INDEX('Data Entry'!$1:$1048576,MATCH($A1247,'Data Entry'!$A:$A,0),MATCH(R$1&amp;"Before",'Data Entry'!$1:$1,0)))</f>
        <v>-999</v>
      </c>
      <c r="S1247" s="61" t="e">
        <f>IF(INDEX(Include!$1:$1048576,MATCH($A1247,Include!$A:$A,0),MATCH(S$1,Include!$1:$1,0))=0,
-999,
INDEX('Data Entry'!$1:$1048576,MATCH($A1247,'Data Entry'!$A:$A,0),MATCH(S$1&amp;"After",'Data Entry'!$1:$1,0))-INDEX('Data Entry'!$1:$1048576,MATCH($A1247,'Data Entry'!$A:$A,0),MATCH(S$1&amp;"Before",'Data Entry'!$1:$1,0)))</f>
        <v>#N/A</v>
      </c>
      <c r="T1247" s="61" t="e">
        <f>IF(INDEX(Include!$1:$1048576,MATCH($A1247,Include!$A:$A,0),MATCH(T$1,Include!$1:$1,0))=0,
-999,
INDEX('Data Entry'!$1:$1048576,MATCH($A1247,'Data Entry'!$A:$A,0),MATCH(T$1&amp;"After",'Data Entry'!$1:$1,0))-INDEX('Data Entry'!$1:$1048576,MATCH($A1247,'Data Entry'!$A:$A,0),MATCH(T$1&amp;"Before",'Data Entry'!$1:$1,0)))</f>
        <v>#N/A</v>
      </c>
      <c r="U1247" s="61" t="e">
        <f>IF(INDEX(Include!$1:$1048576,MATCH($A1247,Include!$A:$A,0),MATCH(U$1,Include!$1:$1,0))=0,
-999,
INDEX('Data Entry'!$1:$1048576,MATCH($A1247,'Data Entry'!$A:$A,0),MATCH(U$1&amp;"After",'Data Entry'!$1:$1,0))-INDEX('Data Entry'!$1:$1048576,MATCH($A1247,'Data Entry'!$A:$A,0),MATCH(U$1&amp;"Before",'Data Entry'!$1:$1,0)))</f>
        <v>#N/A</v>
      </c>
      <c r="V1247" s="61" t="e">
        <f>IF(INDEX(Include!$1:$1048576,MATCH($A1247,Include!$A:$A,0),MATCH(V$1,Include!$1:$1,0))=0,
-999,
INDEX('Data Entry'!$1:$1048576,MATCH($A1247,'Data Entry'!$A:$A,0),MATCH(V$1&amp;"After",'Data Entry'!$1:$1,0))-INDEX('Data Entry'!$1:$1048576,MATCH($A1247,'Data Entry'!$A:$A,0),MATCH(V$1&amp;"Before",'Data Entry'!$1:$1,0)))</f>
        <v>#N/A</v>
      </c>
      <c r="W1247" s="61" t="e">
        <f>IF(INDEX(Include!$1:$1048576,MATCH($A1247,Include!$A:$A,0),MATCH(W$1,Include!$1:$1,0))=0,
-999,
INDEX('Data Entry'!$1:$1048576,MATCH($A1247,'Data Entry'!$A:$A,0),MATCH(W$1&amp;"After",'Data Entry'!$1:$1,0))-INDEX('Data Entry'!$1:$1048576,MATCH($A1247,'Data Entry'!$A:$A,0),MATCH(W$1&amp;"Before",'Data Entry'!$1:$1,0)))</f>
        <v>#N/A</v>
      </c>
      <c r="X1247" s="61" t="e">
        <f>IF(INDEX(Include!$1:$1048576,MATCH($A1247,Include!$A:$A,0),MATCH(X$1,Include!$1:$1,0))=0,
-999,
INDEX('Data Entry'!$1:$1048576,MATCH($A1247,'Data Entry'!$A:$A,0),MATCH(X$1&amp;"After",'Data Entry'!$1:$1,0))-INDEX('Data Entry'!$1:$1048576,MATCH($A1247,'Data Entry'!$A:$A,0),MATCH(X$1&amp;"Before",'Data Entry'!$1:$1,0)))</f>
        <v>#N/A</v>
      </c>
      <c r="Y1247" s="61" t="e">
        <f>IF(INDEX(Include!$1:$1048576,MATCH($A1247,Include!$A:$A,0),MATCH(Y$1,Include!$1:$1,0))=0,
-999,
INDEX('Data Entry'!$1:$1048576,MATCH($A1247,'Data Entry'!$A:$A,0),MATCH(Y$1&amp;"After",'Data Entry'!$1:$1,0))-INDEX('Data Entry'!$1:$1048576,MATCH($A1247,'Data Entry'!$A:$A,0),MATCH(Y$1&amp;"Before",'Data Entry'!$1:$1,0)))</f>
        <v>#N/A</v>
      </c>
      <c r="Z1247" s="61" t="e">
        <f>IF(INDEX(Include!$1:$1048576,MATCH($A1247,Include!$A:$A,0),MATCH(Z$1,Include!$1:$1,0))=0,
-999,
INDEX('Data Entry'!$1:$1048576,MATCH($A1247,'Data Entry'!$A:$A,0),MATCH(Z$1&amp;"After",'Data Entry'!$1:$1,0))-INDEX('Data Entry'!$1:$1048576,MATCH($A1247,'Data Entry'!$A:$A,0),MATCH(Z$1&amp;"Before",'Data Entry'!$1:$1,0)))</f>
        <v>#N/A</v>
      </c>
      <c r="AA1247" s="61" t="e">
        <f>IF(INDEX(Include!$1:$1048576,MATCH($A1247,Include!$A:$A,0),MATCH(AA$1,Include!$1:$1,0))=0,
-999,
INDEX('Data Entry'!$1:$1048576,MATCH($A1247,'Data Entry'!$A:$A,0),MATCH(AA$1&amp;"After",'Data Entry'!$1:$1,0))-INDEX('Data Entry'!$1:$1048576,MATCH($A1247,'Data Entry'!$A:$A,0),MATCH(AA$1&amp;"Before",'Data Entry'!$1:$1,0)))</f>
        <v>#N/A</v>
      </c>
      <c r="AB1247" s="61" t="e">
        <f>IF(INDEX(Include!$1:$1048576,MATCH($A1247,Include!$A:$A,0),MATCH(AB$1,Include!$1:$1,0))=0,
-999,
INDEX('Data Entry'!$1:$1048576,MATCH($A1247,'Data Entry'!$A:$A,0),MATCH(AB$1&amp;"After",'Data Entry'!$1:$1,0))-INDEX('Data Entry'!$1:$1048576,MATCH($A1247,'Data Entry'!$A:$A,0),MATCH(AB$1&amp;"Before",'Data Entry'!$1:$1,0)))</f>
        <v>#N/A</v>
      </c>
      <c r="AC1247" s="61" t="e">
        <f>IF(INDEX(Include!$1:$1048576,MATCH($A1247,Include!$A:$A,0),MATCH(AC$1,Include!$1:$1,0))=0,
-999,
INDEX('Data Entry'!$1:$1048576,MATCH($A1247,'Data Entry'!$A:$A,0),MATCH(AC$1&amp;"After",'Data Entry'!$1:$1,0))-INDEX('Data Entry'!$1:$1048576,MATCH($A1247,'Data Entry'!$A:$A,0),MATCH(AC$1&amp;"Before",'Data Entry'!$1:$1,0)))</f>
        <v>#N/A</v>
      </c>
      <c r="AD1247" s="61" t="e">
        <f>IF(INDEX(Include!$1:$1048576,MATCH($A1247,Include!$A:$A,0),MATCH(AD$1,Include!$1:$1,0))=0,
-999,
INDEX('Data Entry'!$1:$1048576,MATCH($A1247,'Data Entry'!$A:$A,0),MATCH(AD$1&amp;"After",'Data Entry'!$1:$1,0))-INDEX('Data Entry'!$1:$1048576,MATCH($A1247,'Data Entry'!$A:$A,0),MATCH(AD$1&amp;"Before",'Data Entry'!$1:$1,0)))</f>
        <v>#N/A</v>
      </c>
      <c r="AE1247" s="61" t="e">
        <f>IF(INDEX(Include!$1:$1048576,MATCH($A1247,Include!$A:$A,0),MATCH(AE$1,Include!$1:$1,0))=0,
-999,
INDEX('Data Entry'!$1:$1048576,MATCH($A1247,'Data Entry'!$A:$A,0),MATCH(AE$1&amp;"After",'Data Entry'!$1:$1,0))-INDEX('Data Entry'!$1:$1048576,MATCH($A1247,'Data Entry'!$A:$A,0),MATCH(AE$1&amp;"Before",'Data Entry'!$1:$1,0)))</f>
        <v>#N/A</v>
      </c>
      <c r="AF1247" s="61" t="e">
        <f>IF(INDEX(Include!$1:$1048576,MATCH($A1247,Include!$A:$A,0),MATCH(AF$1,Include!$1:$1,0))=0,
-999,
INDEX('Data Entry'!$1:$1048576,MATCH($A1247,'Data Entry'!$A:$A,0),MATCH(AF$1&amp;"After",'Data Entry'!$1:$1,0))-INDEX('Data Entry'!$1:$1048576,MATCH($A1247,'Data Entry'!$A:$A,0),MATCH(AF$1&amp;"Before",'Data Entry'!$1:$1,0)))</f>
        <v>#N/A</v>
      </c>
      <c r="AG1247" s="61" t="e">
        <f>IF(INDEX(Include!$1:$1048576,MATCH($A1247,Include!$A:$A,0),MATCH(AG$1,Include!$1:$1,0))=0,
-999,
INDEX('Data Entry'!$1:$1048576,MATCH($A1247,'Data Entry'!$A:$A,0),MATCH(AG$1&amp;"After",'Data Entry'!$1:$1,0))-INDEX('Data Entry'!$1:$1048576,MATCH($A1247,'Data Entry'!$A:$A,0),MATCH(AG$1&amp;"Before",'Data Entry'!$1:$1,0)))</f>
        <v>#N/A</v>
      </c>
      <c r="AH1247" s="61" t="e">
        <f>IF(INDEX(Include!$1:$1048576,MATCH($A1247,Include!$A:$A,0),MATCH(AH$1,Include!$1:$1,0))=0,
-999,
INDEX('Data Entry'!$1:$1048576,MATCH($A1247,'Data Entry'!$A:$A,0),MATCH(AH$1&amp;"After",'Data Entry'!$1:$1,0))-INDEX('Data Entry'!$1:$1048576,MATCH($A1247,'Data Entry'!$A:$A,0),MATCH(AH$1&amp;"Before",'Data Entry'!$1:$1,0)))</f>
        <v>#N/A</v>
      </c>
      <c r="AI1247" s="61" t="e">
        <f>IF(INDEX(Include!$1:$1048576,MATCH($A1247,Include!$A:$A,0),MATCH(AI$1,Include!$1:$1,0))=0,
-999,
INDEX('Data Entry'!$1:$1048576,MATCH($A1247,'Data Entry'!$A:$A,0),MATCH(AI$1&amp;"After",'Data Entry'!$1:$1,0))-INDEX('Data Entry'!$1:$1048576,MATCH($A1247,'Data Entry'!$A:$A,0),MATCH(AI$1&amp;"Before",'Data Entry'!$1:$1,0)))</f>
        <v>#N/A</v>
      </c>
      <c r="AJ1247" s="61" t="e">
        <f>IF(INDEX(Include!$1:$1048576,MATCH($A1247,Include!$A:$A,0),MATCH(AJ$1,Include!$1:$1,0))=0,
-999,
INDEX('Data Entry'!$1:$1048576,MATCH($A1247,'Data Entry'!$A:$A,0),MATCH(AJ$1&amp;"After",'Data Entry'!$1:$1,0))-INDEX('Data Entry'!$1:$1048576,MATCH($A1247,'Data Entry'!$A:$A,0),MATCH(AJ$1&amp;"Before",'Data Entry'!$1:$1,0)))</f>
        <v>#N/A</v>
      </c>
      <c r="AK1247" s="61">
        <f>IF(INDEX(Include!$1:$1048576,MATCH($A1247,Include!$A:$A,0),MATCH(AK$1,Include!$1:$1,0))=0,
-999,
INDEX('Data Entry'!$1:$1048576,MATCH($A1247,'Data Entry'!$A:$A,0),MATCH(AK$1&amp;"After",'Data Entry'!$1:$1,0))-INDEX('Data Entry'!$1:$1048576,MATCH($A1247,'Data Entry'!$A:$A,0),MATCH(AK$1&amp;"Before",'Data Entry'!$1:$1,0)))</f>
        <v>-999</v>
      </c>
      <c r="AL1247">
        <f>INDEX(Include!$1:$1048576, MATCH($A1247, Include!$A:$A, 0), MATCH($AL$1, Include!$1:$1, 0))</f>
        <v>0</v>
      </c>
    </row>
    <row r="1248" spans="1:38" x14ac:dyDescent="0.35">
      <c r="A1248" s="70">
        <f>'Data Entry'!A1252</f>
        <v>1247</v>
      </c>
      <c r="B1248" s="61">
        <f>IF(INDEX(Include!$1:$1048576,MATCH($A1248,Include!$A:$A,0),MATCH(B$1,Include!$1:$1,0))=0,
-999,
INDEX('Data Entry'!$1:$1048576,MATCH($A1248,'Data Entry'!$A:$A,0),MATCH(B$1&amp;"After",'Data Entry'!$1:$1,0))-INDEX('Data Entry'!$1:$1048576,MATCH($A1248,'Data Entry'!$A:$A,0),MATCH(B$1&amp;"Before",'Data Entry'!$1:$1,0)))</f>
        <v>-999</v>
      </c>
      <c r="C1248" s="61">
        <f>IF(INDEX(Include!$1:$1048576,MATCH($A1248,Include!$A:$A,0),MATCH(C$1,Include!$1:$1,0))=0,
-999,
INDEX('Data Entry'!$1:$1048576,MATCH($A1248,'Data Entry'!$A:$A,0),MATCH(C$1&amp;"After",'Data Entry'!$1:$1,0))-INDEX('Data Entry'!$1:$1048576,MATCH($A1248,'Data Entry'!$A:$A,0),MATCH(C$1&amp;"Before",'Data Entry'!$1:$1,0)))</f>
        <v>-999</v>
      </c>
      <c r="D1248" s="61">
        <f>IF(INDEX(Include!$1:$1048576,MATCH($A1248,Include!$A:$A,0),MATCH(D$1,Include!$1:$1,0))=0,
-999,
INDEX('Data Entry'!$1:$1048576,MATCH($A1248,'Data Entry'!$A:$A,0),MATCH(D$1&amp;"After",'Data Entry'!$1:$1,0))-INDEX('Data Entry'!$1:$1048576,MATCH($A1248,'Data Entry'!$A:$A,0),MATCH(D$1&amp;"Before",'Data Entry'!$1:$1,0)))</f>
        <v>-999</v>
      </c>
      <c r="E1248" s="61">
        <f>IF(INDEX(Include!$1:$1048576,MATCH($A1248,Include!$A:$A,0),MATCH(E$1,Include!$1:$1,0))=0,
-999,
INDEX('Data Entry'!$1:$1048576,MATCH($A1248,'Data Entry'!$A:$A,0),MATCH(E$1&amp;"After",'Data Entry'!$1:$1,0))-INDEX('Data Entry'!$1:$1048576,MATCH($A1248,'Data Entry'!$A:$A,0),MATCH(E$1&amp;"Before",'Data Entry'!$1:$1,0)))</f>
        <v>-999</v>
      </c>
      <c r="F1248" s="61">
        <f>IF(INDEX(Include!$1:$1048576,MATCH($A1248,Include!$A:$A,0),MATCH(F$1,Include!$1:$1,0))=0,
-999,
INDEX('Data Entry'!$1:$1048576,MATCH($A1248,'Data Entry'!$A:$A,0),MATCH(F$1&amp;"After",'Data Entry'!$1:$1,0))-INDEX('Data Entry'!$1:$1048576,MATCH($A1248,'Data Entry'!$A:$A,0),MATCH(F$1&amp;"Before",'Data Entry'!$1:$1,0)))</f>
        <v>-999</v>
      </c>
      <c r="G1248" s="61">
        <f>IF(INDEX(Include!$1:$1048576,MATCH($A1248,Include!$A:$A,0),MATCH(G$1,Include!$1:$1,0))=0,
-999,
INDEX('Data Entry'!$1:$1048576,MATCH($A1248,'Data Entry'!$A:$A,0),MATCH(G$1&amp;"After",'Data Entry'!$1:$1,0))-INDEX('Data Entry'!$1:$1048576,MATCH($A1248,'Data Entry'!$A:$A,0),MATCH(G$1&amp;"Before",'Data Entry'!$1:$1,0)))</f>
        <v>-999</v>
      </c>
      <c r="H1248" s="61">
        <f>IF(INDEX(Include!$1:$1048576,MATCH($A1248,Include!$A:$A,0),MATCH(H$1,Include!$1:$1,0))=0,
-999,
INDEX('Data Entry'!$1:$1048576,MATCH($A1248,'Data Entry'!$A:$A,0),MATCH(H$1&amp;"After",'Data Entry'!$1:$1,0))-INDEX('Data Entry'!$1:$1048576,MATCH($A1248,'Data Entry'!$A:$A,0),MATCH(H$1&amp;"Before",'Data Entry'!$1:$1,0)))</f>
        <v>-999</v>
      </c>
      <c r="I1248" s="61">
        <f>IF(INDEX(Include!$1:$1048576,MATCH($A1248,Include!$A:$A,0),MATCH(I$1,Include!$1:$1,0))=0,
-999,
INDEX('Data Entry'!$1:$1048576,MATCH($A1248,'Data Entry'!$A:$A,0),MATCH(I$1&amp;"After",'Data Entry'!$1:$1,0))-INDEX('Data Entry'!$1:$1048576,MATCH($A1248,'Data Entry'!$A:$A,0),MATCH(I$1&amp;"Before",'Data Entry'!$1:$1,0)))</f>
        <v>-999</v>
      </c>
      <c r="J1248" s="61">
        <f>IF(INDEX(Include!$1:$1048576,MATCH($A1248,Include!$A:$A,0),MATCH(J$1,Include!$1:$1,0))=0,
-999,
INDEX('Data Entry'!$1:$1048576,MATCH($A1248,'Data Entry'!$A:$A,0),MATCH(J$1&amp;"After",'Data Entry'!$1:$1,0))-INDEX('Data Entry'!$1:$1048576,MATCH($A1248,'Data Entry'!$A:$A,0),MATCH(J$1&amp;"Before",'Data Entry'!$1:$1,0)))</f>
        <v>-999</v>
      </c>
      <c r="K1248" s="61">
        <f>IF(INDEX(Include!$1:$1048576,MATCH($A1248,Include!$A:$A,0),MATCH(K$1,Include!$1:$1,0))=0,
-999,
INDEX('Data Entry'!$1:$1048576,MATCH($A1248,'Data Entry'!$A:$A,0),MATCH(K$1&amp;"After",'Data Entry'!$1:$1,0))-INDEX('Data Entry'!$1:$1048576,MATCH($A1248,'Data Entry'!$A:$A,0),MATCH(K$1&amp;"Before",'Data Entry'!$1:$1,0)))</f>
        <v>-999</v>
      </c>
      <c r="L1248" s="61">
        <f>IF(INDEX(Include!$1:$1048576,MATCH($A1248,Include!$A:$A,0),MATCH(L$1,Include!$1:$1,0))=0,
-999,
INDEX('Data Entry'!$1:$1048576,MATCH($A1248,'Data Entry'!$A:$A,0),MATCH(L$1&amp;"After",'Data Entry'!$1:$1,0))-INDEX('Data Entry'!$1:$1048576,MATCH($A1248,'Data Entry'!$A:$A,0),MATCH(L$1&amp;"Before",'Data Entry'!$1:$1,0)))</f>
        <v>-999</v>
      </c>
      <c r="M1248" s="61">
        <f>IF(INDEX(Include!$1:$1048576,MATCH($A1248,Include!$A:$A,0),MATCH(M$1,Include!$1:$1,0))=0,
-999,
INDEX('Data Entry'!$1:$1048576,MATCH($A1248,'Data Entry'!$A:$A,0),MATCH(M$1&amp;"After",'Data Entry'!$1:$1,0))-INDEX('Data Entry'!$1:$1048576,MATCH($A1248,'Data Entry'!$A:$A,0),MATCH(M$1&amp;"Before",'Data Entry'!$1:$1,0)))</f>
        <v>-999</v>
      </c>
      <c r="N1248" s="61">
        <f>IF(INDEX(Include!$1:$1048576,MATCH($A1248,Include!$A:$A,0),MATCH(N$1,Include!$1:$1,0))=0,
-999,
INDEX('Data Entry'!$1:$1048576,MATCH($A1248,'Data Entry'!$A:$A,0),MATCH(N$1&amp;"After",'Data Entry'!$1:$1,0))-INDEX('Data Entry'!$1:$1048576,MATCH($A1248,'Data Entry'!$A:$A,0),MATCH(N$1&amp;"Before",'Data Entry'!$1:$1,0)))</f>
        <v>-999</v>
      </c>
      <c r="O1248" s="61">
        <f>IF(INDEX(Include!$1:$1048576,MATCH($A1248,Include!$A:$A,0),MATCH(O$1,Include!$1:$1,0))=0,
-999,
INDEX('Data Entry'!$1:$1048576,MATCH($A1248,'Data Entry'!$A:$A,0),MATCH(O$1&amp;"After",'Data Entry'!$1:$1,0))-INDEX('Data Entry'!$1:$1048576,MATCH($A1248,'Data Entry'!$A:$A,0),MATCH(O$1&amp;"Before",'Data Entry'!$1:$1,0)))</f>
        <v>-999</v>
      </c>
      <c r="P1248" s="61">
        <f>IF(INDEX(Include!$1:$1048576,MATCH($A1248,Include!$A:$A,0),MATCH(P$1,Include!$1:$1,0))=0,
-999,
INDEX('Data Entry'!$1:$1048576,MATCH($A1248,'Data Entry'!$A:$A,0),MATCH(P$1&amp;"After",'Data Entry'!$1:$1,0))-INDEX('Data Entry'!$1:$1048576,MATCH($A1248,'Data Entry'!$A:$A,0),MATCH(P$1&amp;"Before",'Data Entry'!$1:$1,0)))</f>
        <v>-999</v>
      </c>
      <c r="Q1248" s="61">
        <f>IF(INDEX(Include!$1:$1048576,MATCH($A1248,Include!$A:$A,0),MATCH(Q$1,Include!$1:$1,0))=0,
-999,
INDEX('Data Entry'!$1:$1048576,MATCH($A1248,'Data Entry'!$A:$A,0),MATCH(Q$1&amp;"After",'Data Entry'!$1:$1,0))-INDEX('Data Entry'!$1:$1048576,MATCH($A1248,'Data Entry'!$A:$A,0),MATCH(Q$1&amp;"Before",'Data Entry'!$1:$1,0)))</f>
        <v>-999</v>
      </c>
      <c r="R1248" s="61">
        <f>IF(INDEX(Include!$1:$1048576,MATCH($A1248,Include!$A:$A,0),MATCH(R$1,Include!$1:$1,0))=0,
-999,
INDEX('Data Entry'!$1:$1048576,MATCH($A1248,'Data Entry'!$A:$A,0),MATCH(R$1&amp;"After",'Data Entry'!$1:$1,0))-INDEX('Data Entry'!$1:$1048576,MATCH($A1248,'Data Entry'!$A:$A,0),MATCH(R$1&amp;"Before",'Data Entry'!$1:$1,0)))</f>
        <v>-999</v>
      </c>
      <c r="S1248" s="61" t="e">
        <f>IF(INDEX(Include!$1:$1048576,MATCH($A1248,Include!$A:$A,0),MATCH(S$1,Include!$1:$1,0))=0,
-999,
INDEX('Data Entry'!$1:$1048576,MATCH($A1248,'Data Entry'!$A:$A,0),MATCH(S$1&amp;"After",'Data Entry'!$1:$1,0))-INDEX('Data Entry'!$1:$1048576,MATCH($A1248,'Data Entry'!$A:$A,0),MATCH(S$1&amp;"Before",'Data Entry'!$1:$1,0)))</f>
        <v>#N/A</v>
      </c>
      <c r="T1248" s="61" t="e">
        <f>IF(INDEX(Include!$1:$1048576,MATCH($A1248,Include!$A:$A,0),MATCH(T$1,Include!$1:$1,0))=0,
-999,
INDEX('Data Entry'!$1:$1048576,MATCH($A1248,'Data Entry'!$A:$A,0),MATCH(T$1&amp;"After",'Data Entry'!$1:$1,0))-INDEX('Data Entry'!$1:$1048576,MATCH($A1248,'Data Entry'!$A:$A,0),MATCH(T$1&amp;"Before",'Data Entry'!$1:$1,0)))</f>
        <v>#N/A</v>
      </c>
      <c r="U1248" s="61" t="e">
        <f>IF(INDEX(Include!$1:$1048576,MATCH($A1248,Include!$A:$A,0),MATCH(U$1,Include!$1:$1,0))=0,
-999,
INDEX('Data Entry'!$1:$1048576,MATCH($A1248,'Data Entry'!$A:$A,0),MATCH(U$1&amp;"After",'Data Entry'!$1:$1,0))-INDEX('Data Entry'!$1:$1048576,MATCH($A1248,'Data Entry'!$A:$A,0),MATCH(U$1&amp;"Before",'Data Entry'!$1:$1,0)))</f>
        <v>#N/A</v>
      </c>
      <c r="V1248" s="61" t="e">
        <f>IF(INDEX(Include!$1:$1048576,MATCH($A1248,Include!$A:$A,0),MATCH(V$1,Include!$1:$1,0))=0,
-999,
INDEX('Data Entry'!$1:$1048576,MATCH($A1248,'Data Entry'!$A:$A,0),MATCH(V$1&amp;"After",'Data Entry'!$1:$1,0))-INDEX('Data Entry'!$1:$1048576,MATCH($A1248,'Data Entry'!$A:$A,0),MATCH(V$1&amp;"Before",'Data Entry'!$1:$1,0)))</f>
        <v>#N/A</v>
      </c>
      <c r="W1248" s="61" t="e">
        <f>IF(INDEX(Include!$1:$1048576,MATCH($A1248,Include!$A:$A,0),MATCH(W$1,Include!$1:$1,0))=0,
-999,
INDEX('Data Entry'!$1:$1048576,MATCH($A1248,'Data Entry'!$A:$A,0),MATCH(W$1&amp;"After",'Data Entry'!$1:$1,0))-INDEX('Data Entry'!$1:$1048576,MATCH($A1248,'Data Entry'!$A:$A,0),MATCH(W$1&amp;"Before",'Data Entry'!$1:$1,0)))</f>
        <v>#N/A</v>
      </c>
      <c r="X1248" s="61" t="e">
        <f>IF(INDEX(Include!$1:$1048576,MATCH($A1248,Include!$A:$A,0),MATCH(X$1,Include!$1:$1,0))=0,
-999,
INDEX('Data Entry'!$1:$1048576,MATCH($A1248,'Data Entry'!$A:$A,0),MATCH(X$1&amp;"After",'Data Entry'!$1:$1,0))-INDEX('Data Entry'!$1:$1048576,MATCH($A1248,'Data Entry'!$A:$A,0),MATCH(X$1&amp;"Before",'Data Entry'!$1:$1,0)))</f>
        <v>#N/A</v>
      </c>
      <c r="Y1248" s="61" t="e">
        <f>IF(INDEX(Include!$1:$1048576,MATCH($A1248,Include!$A:$A,0),MATCH(Y$1,Include!$1:$1,0))=0,
-999,
INDEX('Data Entry'!$1:$1048576,MATCH($A1248,'Data Entry'!$A:$A,0),MATCH(Y$1&amp;"After",'Data Entry'!$1:$1,0))-INDEX('Data Entry'!$1:$1048576,MATCH($A1248,'Data Entry'!$A:$A,0),MATCH(Y$1&amp;"Before",'Data Entry'!$1:$1,0)))</f>
        <v>#N/A</v>
      </c>
      <c r="Z1248" s="61" t="e">
        <f>IF(INDEX(Include!$1:$1048576,MATCH($A1248,Include!$A:$A,0),MATCH(Z$1,Include!$1:$1,0))=0,
-999,
INDEX('Data Entry'!$1:$1048576,MATCH($A1248,'Data Entry'!$A:$A,0),MATCH(Z$1&amp;"After",'Data Entry'!$1:$1,0))-INDEX('Data Entry'!$1:$1048576,MATCH($A1248,'Data Entry'!$A:$A,0),MATCH(Z$1&amp;"Before",'Data Entry'!$1:$1,0)))</f>
        <v>#N/A</v>
      </c>
      <c r="AA1248" s="61" t="e">
        <f>IF(INDEX(Include!$1:$1048576,MATCH($A1248,Include!$A:$A,0),MATCH(AA$1,Include!$1:$1,0))=0,
-999,
INDEX('Data Entry'!$1:$1048576,MATCH($A1248,'Data Entry'!$A:$A,0),MATCH(AA$1&amp;"After",'Data Entry'!$1:$1,0))-INDEX('Data Entry'!$1:$1048576,MATCH($A1248,'Data Entry'!$A:$A,0),MATCH(AA$1&amp;"Before",'Data Entry'!$1:$1,0)))</f>
        <v>#N/A</v>
      </c>
      <c r="AB1248" s="61" t="e">
        <f>IF(INDEX(Include!$1:$1048576,MATCH($A1248,Include!$A:$A,0),MATCH(AB$1,Include!$1:$1,0))=0,
-999,
INDEX('Data Entry'!$1:$1048576,MATCH($A1248,'Data Entry'!$A:$A,0),MATCH(AB$1&amp;"After",'Data Entry'!$1:$1,0))-INDEX('Data Entry'!$1:$1048576,MATCH($A1248,'Data Entry'!$A:$A,0),MATCH(AB$1&amp;"Before",'Data Entry'!$1:$1,0)))</f>
        <v>#N/A</v>
      </c>
      <c r="AC1248" s="61" t="e">
        <f>IF(INDEX(Include!$1:$1048576,MATCH($A1248,Include!$A:$A,0),MATCH(AC$1,Include!$1:$1,0))=0,
-999,
INDEX('Data Entry'!$1:$1048576,MATCH($A1248,'Data Entry'!$A:$A,0),MATCH(AC$1&amp;"After",'Data Entry'!$1:$1,0))-INDEX('Data Entry'!$1:$1048576,MATCH($A1248,'Data Entry'!$A:$A,0),MATCH(AC$1&amp;"Before",'Data Entry'!$1:$1,0)))</f>
        <v>#N/A</v>
      </c>
      <c r="AD1248" s="61" t="e">
        <f>IF(INDEX(Include!$1:$1048576,MATCH($A1248,Include!$A:$A,0),MATCH(AD$1,Include!$1:$1,0))=0,
-999,
INDEX('Data Entry'!$1:$1048576,MATCH($A1248,'Data Entry'!$A:$A,0),MATCH(AD$1&amp;"After",'Data Entry'!$1:$1,0))-INDEX('Data Entry'!$1:$1048576,MATCH($A1248,'Data Entry'!$A:$A,0),MATCH(AD$1&amp;"Before",'Data Entry'!$1:$1,0)))</f>
        <v>#N/A</v>
      </c>
      <c r="AE1248" s="61" t="e">
        <f>IF(INDEX(Include!$1:$1048576,MATCH($A1248,Include!$A:$A,0),MATCH(AE$1,Include!$1:$1,0))=0,
-999,
INDEX('Data Entry'!$1:$1048576,MATCH($A1248,'Data Entry'!$A:$A,0),MATCH(AE$1&amp;"After",'Data Entry'!$1:$1,0))-INDEX('Data Entry'!$1:$1048576,MATCH($A1248,'Data Entry'!$A:$A,0),MATCH(AE$1&amp;"Before",'Data Entry'!$1:$1,0)))</f>
        <v>#N/A</v>
      </c>
      <c r="AF1248" s="61" t="e">
        <f>IF(INDEX(Include!$1:$1048576,MATCH($A1248,Include!$A:$A,0),MATCH(AF$1,Include!$1:$1,0))=0,
-999,
INDEX('Data Entry'!$1:$1048576,MATCH($A1248,'Data Entry'!$A:$A,0),MATCH(AF$1&amp;"After",'Data Entry'!$1:$1,0))-INDEX('Data Entry'!$1:$1048576,MATCH($A1248,'Data Entry'!$A:$A,0),MATCH(AF$1&amp;"Before",'Data Entry'!$1:$1,0)))</f>
        <v>#N/A</v>
      </c>
      <c r="AG1248" s="61" t="e">
        <f>IF(INDEX(Include!$1:$1048576,MATCH($A1248,Include!$A:$A,0),MATCH(AG$1,Include!$1:$1,0))=0,
-999,
INDEX('Data Entry'!$1:$1048576,MATCH($A1248,'Data Entry'!$A:$A,0),MATCH(AG$1&amp;"After",'Data Entry'!$1:$1,0))-INDEX('Data Entry'!$1:$1048576,MATCH($A1248,'Data Entry'!$A:$A,0),MATCH(AG$1&amp;"Before",'Data Entry'!$1:$1,0)))</f>
        <v>#N/A</v>
      </c>
      <c r="AH1248" s="61" t="e">
        <f>IF(INDEX(Include!$1:$1048576,MATCH($A1248,Include!$A:$A,0),MATCH(AH$1,Include!$1:$1,0))=0,
-999,
INDEX('Data Entry'!$1:$1048576,MATCH($A1248,'Data Entry'!$A:$A,0),MATCH(AH$1&amp;"After",'Data Entry'!$1:$1,0))-INDEX('Data Entry'!$1:$1048576,MATCH($A1248,'Data Entry'!$A:$A,0),MATCH(AH$1&amp;"Before",'Data Entry'!$1:$1,0)))</f>
        <v>#N/A</v>
      </c>
      <c r="AI1248" s="61" t="e">
        <f>IF(INDEX(Include!$1:$1048576,MATCH($A1248,Include!$A:$A,0),MATCH(AI$1,Include!$1:$1,0))=0,
-999,
INDEX('Data Entry'!$1:$1048576,MATCH($A1248,'Data Entry'!$A:$A,0),MATCH(AI$1&amp;"After",'Data Entry'!$1:$1,0))-INDEX('Data Entry'!$1:$1048576,MATCH($A1248,'Data Entry'!$A:$A,0),MATCH(AI$1&amp;"Before",'Data Entry'!$1:$1,0)))</f>
        <v>#N/A</v>
      </c>
      <c r="AJ1248" s="61" t="e">
        <f>IF(INDEX(Include!$1:$1048576,MATCH($A1248,Include!$A:$A,0),MATCH(AJ$1,Include!$1:$1,0))=0,
-999,
INDEX('Data Entry'!$1:$1048576,MATCH($A1248,'Data Entry'!$A:$A,0),MATCH(AJ$1&amp;"After",'Data Entry'!$1:$1,0))-INDEX('Data Entry'!$1:$1048576,MATCH($A1248,'Data Entry'!$A:$A,0),MATCH(AJ$1&amp;"Before",'Data Entry'!$1:$1,0)))</f>
        <v>#N/A</v>
      </c>
      <c r="AK1248" s="61">
        <f>IF(INDEX(Include!$1:$1048576,MATCH($A1248,Include!$A:$A,0),MATCH(AK$1,Include!$1:$1,0))=0,
-999,
INDEX('Data Entry'!$1:$1048576,MATCH($A1248,'Data Entry'!$A:$A,0),MATCH(AK$1&amp;"After",'Data Entry'!$1:$1,0))-INDEX('Data Entry'!$1:$1048576,MATCH($A1248,'Data Entry'!$A:$A,0),MATCH(AK$1&amp;"Before",'Data Entry'!$1:$1,0)))</f>
        <v>-999</v>
      </c>
      <c r="AL1248">
        <f>INDEX(Include!$1:$1048576, MATCH($A1248, Include!$A:$A, 0), MATCH($AL$1, Include!$1:$1, 0))</f>
        <v>0</v>
      </c>
    </row>
    <row r="1249" spans="1:38" x14ac:dyDescent="0.35">
      <c r="A1249" s="70">
        <f>'Data Entry'!A1253</f>
        <v>1248</v>
      </c>
      <c r="B1249" s="61">
        <f>IF(INDEX(Include!$1:$1048576,MATCH($A1249,Include!$A:$A,0),MATCH(B$1,Include!$1:$1,0))=0,
-999,
INDEX('Data Entry'!$1:$1048576,MATCH($A1249,'Data Entry'!$A:$A,0),MATCH(B$1&amp;"After",'Data Entry'!$1:$1,0))-INDEX('Data Entry'!$1:$1048576,MATCH($A1249,'Data Entry'!$A:$A,0),MATCH(B$1&amp;"Before",'Data Entry'!$1:$1,0)))</f>
        <v>-999</v>
      </c>
      <c r="C1249" s="61">
        <f>IF(INDEX(Include!$1:$1048576,MATCH($A1249,Include!$A:$A,0),MATCH(C$1,Include!$1:$1,0))=0,
-999,
INDEX('Data Entry'!$1:$1048576,MATCH($A1249,'Data Entry'!$A:$A,0),MATCH(C$1&amp;"After",'Data Entry'!$1:$1,0))-INDEX('Data Entry'!$1:$1048576,MATCH($A1249,'Data Entry'!$A:$A,0),MATCH(C$1&amp;"Before",'Data Entry'!$1:$1,0)))</f>
        <v>-999</v>
      </c>
      <c r="D1249" s="61">
        <f>IF(INDEX(Include!$1:$1048576,MATCH($A1249,Include!$A:$A,0),MATCH(D$1,Include!$1:$1,0))=0,
-999,
INDEX('Data Entry'!$1:$1048576,MATCH($A1249,'Data Entry'!$A:$A,0),MATCH(D$1&amp;"After",'Data Entry'!$1:$1,0))-INDEX('Data Entry'!$1:$1048576,MATCH($A1249,'Data Entry'!$A:$A,0),MATCH(D$1&amp;"Before",'Data Entry'!$1:$1,0)))</f>
        <v>-999</v>
      </c>
      <c r="E1249" s="61">
        <f>IF(INDEX(Include!$1:$1048576,MATCH($A1249,Include!$A:$A,0),MATCH(E$1,Include!$1:$1,0))=0,
-999,
INDEX('Data Entry'!$1:$1048576,MATCH($A1249,'Data Entry'!$A:$A,0),MATCH(E$1&amp;"After",'Data Entry'!$1:$1,0))-INDEX('Data Entry'!$1:$1048576,MATCH($A1249,'Data Entry'!$A:$A,0),MATCH(E$1&amp;"Before",'Data Entry'!$1:$1,0)))</f>
        <v>-999</v>
      </c>
      <c r="F1249" s="61">
        <f>IF(INDEX(Include!$1:$1048576,MATCH($A1249,Include!$A:$A,0),MATCH(F$1,Include!$1:$1,0))=0,
-999,
INDEX('Data Entry'!$1:$1048576,MATCH($A1249,'Data Entry'!$A:$A,0),MATCH(F$1&amp;"After",'Data Entry'!$1:$1,0))-INDEX('Data Entry'!$1:$1048576,MATCH($A1249,'Data Entry'!$A:$A,0),MATCH(F$1&amp;"Before",'Data Entry'!$1:$1,0)))</f>
        <v>-999</v>
      </c>
      <c r="G1249" s="61">
        <f>IF(INDEX(Include!$1:$1048576,MATCH($A1249,Include!$A:$A,0),MATCH(G$1,Include!$1:$1,0))=0,
-999,
INDEX('Data Entry'!$1:$1048576,MATCH($A1249,'Data Entry'!$A:$A,0),MATCH(G$1&amp;"After",'Data Entry'!$1:$1,0))-INDEX('Data Entry'!$1:$1048576,MATCH($A1249,'Data Entry'!$A:$A,0),MATCH(G$1&amp;"Before",'Data Entry'!$1:$1,0)))</f>
        <v>-999</v>
      </c>
      <c r="H1249" s="61">
        <f>IF(INDEX(Include!$1:$1048576,MATCH($A1249,Include!$A:$A,0),MATCH(H$1,Include!$1:$1,0))=0,
-999,
INDEX('Data Entry'!$1:$1048576,MATCH($A1249,'Data Entry'!$A:$A,0),MATCH(H$1&amp;"After",'Data Entry'!$1:$1,0))-INDEX('Data Entry'!$1:$1048576,MATCH($A1249,'Data Entry'!$A:$A,0),MATCH(H$1&amp;"Before",'Data Entry'!$1:$1,0)))</f>
        <v>-999</v>
      </c>
      <c r="I1249" s="61">
        <f>IF(INDEX(Include!$1:$1048576,MATCH($A1249,Include!$A:$A,0),MATCH(I$1,Include!$1:$1,0))=0,
-999,
INDEX('Data Entry'!$1:$1048576,MATCH($A1249,'Data Entry'!$A:$A,0),MATCH(I$1&amp;"After",'Data Entry'!$1:$1,0))-INDEX('Data Entry'!$1:$1048576,MATCH($A1249,'Data Entry'!$A:$A,0),MATCH(I$1&amp;"Before",'Data Entry'!$1:$1,0)))</f>
        <v>-999</v>
      </c>
      <c r="J1249" s="61">
        <f>IF(INDEX(Include!$1:$1048576,MATCH($A1249,Include!$A:$A,0),MATCH(J$1,Include!$1:$1,0))=0,
-999,
INDEX('Data Entry'!$1:$1048576,MATCH($A1249,'Data Entry'!$A:$A,0),MATCH(J$1&amp;"After",'Data Entry'!$1:$1,0))-INDEX('Data Entry'!$1:$1048576,MATCH($A1249,'Data Entry'!$A:$A,0),MATCH(J$1&amp;"Before",'Data Entry'!$1:$1,0)))</f>
        <v>-999</v>
      </c>
      <c r="K1249" s="61">
        <f>IF(INDEX(Include!$1:$1048576,MATCH($A1249,Include!$A:$A,0),MATCH(K$1,Include!$1:$1,0))=0,
-999,
INDEX('Data Entry'!$1:$1048576,MATCH($A1249,'Data Entry'!$A:$A,0),MATCH(K$1&amp;"After",'Data Entry'!$1:$1,0))-INDEX('Data Entry'!$1:$1048576,MATCH($A1249,'Data Entry'!$A:$A,0),MATCH(K$1&amp;"Before",'Data Entry'!$1:$1,0)))</f>
        <v>-999</v>
      </c>
      <c r="L1249" s="61">
        <f>IF(INDEX(Include!$1:$1048576,MATCH($A1249,Include!$A:$A,0),MATCH(L$1,Include!$1:$1,0))=0,
-999,
INDEX('Data Entry'!$1:$1048576,MATCH($A1249,'Data Entry'!$A:$A,0),MATCH(L$1&amp;"After",'Data Entry'!$1:$1,0))-INDEX('Data Entry'!$1:$1048576,MATCH($A1249,'Data Entry'!$A:$A,0),MATCH(L$1&amp;"Before",'Data Entry'!$1:$1,0)))</f>
        <v>-999</v>
      </c>
      <c r="M1249" s="61">
        <f>IF(INDEX(Include!$1:$1048576,MATCH($A1249,Include!$A:$A,0),MATCH(M$1,Include!$1:$1,0))=0,
-999,
INDEX('Data Entry'!$1:$1048576,MATCH($A1249,'Data Entry'!$A:$A,0),MATCH(M$1&amp;"After",'Data Entry'!$1:$1,0))-INDEX('Data Entry'!$1:$1048576,MATCH($A1249,'Data Entry'!$A:$A,0),MATCH(M$1&amp;"Before",'Data Entry'!$1:$1,0)))</f>
        <v>-999</v>
      </c>
      <c r="N1249" s="61">
        <f>IF(INDEX(Include!$1:$1048576,MATCH($A1249,Include!$A:$A,0),MATCH(N$1,Include!$1:$1,0))=0,
-999,
INDEX('Data Entry'!$1:$1048576,MATCH($A1249,'Data Entry'!$A:$A,0),MATCH(N$1&amp;"After",'Data Entry'!$1:$1,0))-INDEX('Data Entry'!$1:$1048576,MATCH($A1249,'Data Entry'!$A:$A,0),MATCH(N$1&amp;"Before",'Data Entry'!$1:$1,0)))</f>
        <v>-999</v>
      </c>
      <c r="O1249" s="61">
        <f>IF(INDEX(Include!$1:$1048576,MATCH($A1249,Include!$A:$A,0),MATCH(O$1,Include!$1:$1,0))=0,
-999,
INDEX('Data Entry'!$1:$1048576,MATCH($A1249,'Data Entry'!$A:$A,0),MATCH(O$1&amp;"After",'Data Entry'!$1:$1,0))-INDEX('Data Entry'!$1:$1048576,MATCH($A1249,'Data Entry'!$A:$A,0),MATCH(O$1&amp;"Before",'Data Entry'!$1:$1,0)))</f>
        <v>-999</v>
      </c>
      <c r="P1249" s="61">
        <f>IF(INDEX(Include!$1:$1048576,MATCH($A1249,Include!$A:$A,0),MATCH(P$1,Include!$1:$1,0))=0,
-999,
INDEX('Data Entry'!$1:$1048576,MATCH($A1249,'Data Entry'!$A:$A,0),MATCH(P$1&amp;"After",'Data Entry'!$1:$1,0))-INDEX('Data Entry'!$1:$1048576,MATCH($A1249,'Data Entry'!$A:$A,0),MATCH(P$1&amp;"Before",'Data Entry'!$1:$1,0)))</f>
        <v>-999</v>
      </c>
      <c r="Q1249" s="61">
        <f>IF(INDEX(Include!$1:$1048576,MATCH($A1249,Include!$A:$A,0),MATCH(Q$1,Include!$1:$1,0))=0,
-999,
INDEX('Data Entry'!$1:$1048576,MATCH($A1249,'Data Entry'!$A:$A,0),MATCH(Q$1&amp;"After",'Data Entry'!$1:$1,0))-INDEX('Data Entry'!$1:$1048576,MATCH($A1249,'Data Entry'!$A:$A,0),MATCH(Q$1&amp;"Before",'Data Entry'!$1:$1,0)))</f>
        <v>-999</v>
      </c>
      <c r="R1249" s="61">
        <f>IF(INDEX(Include!$1:$1048576,MATCH($A1249,Include!$A:$A,0),MATCH(R$1,Include!$1:$1,0))=0,
-999,
INDEX('Data Entry'!$1:$1048576,MATCH($A1249,'Data Entry'!$A:$A,0),MATCH(R$1&amp;"After",'Data Entry'!$1:$1,0))-INDEX('Data Entry'!$1:$1048576,MATCH($A1249,'Data Entry'!$A:$A,0),MATCH(R$1&amp;"Before",'Data Entry'!$1:$1,0)))</f>
        <v>-999</v>
      </c>
      <c r="S1249" s="61" t="e">
        <f>IF(INDEX(Include!$1:$1048576,MATCH($A1249,Include!$A:$A,0),MATCH(S$1,Include!$1:$1,0))=0,
-999,
INDEX('Data Entry'!$1:$1048576,MATCH($A1249,'Data Entry'!$A:$A,0),MATCH(S$1&amp;"After",'Data Entry'!$1:$1,0))-INDEX('Data Entry'!$1:$1048576,MATCH($A1249,'Data Entry'!$A:$A,0),MATCH(S$1&amp;"Before",'Data Entry'!$1:$1,0)))</f>
        <v>#N/A</v>
      </c>
      <c r="T1249" s="61" t="e">
        <f>IF(INDEX(Include!$1:$1048576,MATCH($A1249,Include!$A:$A,0),MATCH(T$1,Include!$1:$1,0))=0,
-999,
INDEX('Data Entry'!$1:$1048576,MATCH($A1249,'Data Entry'!$A:$A,0),MATCH(T$1&amp;"After",'Data Entry'!$1:$1,0))-INDEX('Data Entry'!$1:$1048576,MATCH($A1249,'Data Entry'!$A:$A,0),MATCH(T$1&amp;"Before",'Data Entry'!$1:$1,0)))</f>
        <v>#N/A</v>
      </c>
      <c r="U1249" s="61" t="e">
        <f>IF(INDEX(Include!$1:$1048576,MATCH($A1249,Include!$A:$A,0),MATCH(U$1,Include!$1:$1,0))=0,
-999,
INDEX('Data Entry'!$1:$1048576,MATCH($A1249,'Data Entry'!$A:$A,0),MATCH(U$1&amp;"After",'Data Entry'!$1:$1,0))-INDEX('Data Entry'!$1:$1048576,MATCH($A1249,'Data Entry'!$A:$A,0),MATCH(U$1&amp;"Before",'Data Entry'!$1:$1,0)))</f>
        <v>#N/A</v>
      </c>
      <c r="V1249" s="61" t="e">
        <f>IF(INDEX(Include!$1:$1048576,MATCH($A1249,Include!$A:$A,0),MATCH(V$1,Include!$1:$1,0))=0,
-999,
INDEX('Data Entry'!$1:$1048576,MATCH($A1249,'Data Entry'!$A:$A,0),MATCH(V$1&amp;"After",'Data Entry'!$1:$1,0))-INDEX('Data Entry'!$1:$1048576,MATCH($A1249,'Data Entry'!$A:$A,0),MATCH(V$1&amp;"Before",'Data Entry'!$1:$1,0)))</f>
        <v>#N/A</v>
      </c>
      <c r="W1249" s="61" t="e">
        <f>IF(INDEX(Include!$1:$1048576,MATCH($A1249,Include!$A:$A,0),MATCH(W$1,Include!$1:$1,0))=0,
-999,
INDEX('Data Entry'!$1:$1048576,MATCH($A1249,'Data Entry'!$A:$A,0),MATCH(W$1&amp;"After",'Data Entry'!$1:$1,0))-INDEX('Data Entry'!$1:$1048576,MATCH($A1249,'Data Entry'!$A:$A,0),MATCH(W$1&amp;"Before",'Data Entry'!$1:$1,0)))</f>
        <v>#N/A</v>
      </c>
      <c r="X1249" s="61" t="e">
        <f>IF(INDEX(Include!$1:$1048576,MATCH($A1249,Include!$A:$A,0),MATCH(X$1,Include!$1:$1,0))=0,
-999,
INDEX('Data Entry'!$1:$1048576,MATCH($A1249,'Data Entry'!$A:$A,0),MATCH(X$1&amp;"After",'Data Entry'!$1:$1,0))-INDEX('Data Entry'!$1:$1048576,MATCH($A1249,'Data Entry'!$A:$A,0),MATCH(X$1&amp;"Before",'Data Entry'!$1:$1,0)))</f>
        <v>#N/A</v>
      </c>
      <c r="Y1249" s="61" t="e">
        <f>IF(INDEX(Include!$1:$1048576,MATCH($A1249,Include!$A:$A,0),MATCH(Y$1,Include!$1:$1,0))=0,
-999,
INDEX('Data Entry'!$1:$1048576,MATCH($A1249,'Data Entry'!$A:$A,0),MATCH(Y$1&amp;"After",'Data Entry'!$1:$1,0))-INDEX('Data Entry'!$1:$1048576,MATCH($A1249,'Data Entry'!$A:$A,0),MATCH(Y$1&amp;"Before",'Data Entry'!$1:$1,0)))</f>
        <v>#N/A</v>
      </c>
      <c r="Z1249" s="61" t="e">
        <f>IF(INDEX(Include!$1:$1048576,MATCH($A1249,Include!$A:$A,0),MATCH(Z$1,Include!$1:$1,0))=0,
-999,
INDEX('Data Entry'!$1:$1048576,MATCH($A1249,'Data Entry'!$A:$A,0),MATCH(Z$1&amp;"After",'Data Entry'!$1:$1,0))-INDEX('Data Entry'!$1:$1048576,MATCH($A1249,'Data Entry'!$A:$A,0),MATCH(Z$1&amp;"Before",'Data Entry'!$1:$1,0)))</f>
        <v>#N/A</v>
      </c>
      <c r="AA1249" s="61" t="e">
        <f>IF(INDEX(Include!$1:$1048576,MATCH($A1249,Include!$A:$A,0),MATCH(AA$1,Include!$1:$1,0))=0,
-999,
INDEX('Data Entry'!$1:$1048576,MATCH($A1249,'Data Entry'!$A:$A,0),MATCH(AA$1&amp;"After",'Data Entry'!$1:$1,0))-INDEX('Data Entry'!$1:$1048576,MATCH($A1249,'Data Entry'!$A:$A,0),MATCH(AA$1&amp;"Before",'Data Entry'!$1:$1,0)))</f>
        <v>#N/A</v>
      </c>
      <c r="AB1249" s="61" t="e">
        <f>IF(INDEX(Include!$1:$1048576,MATCH($A1249,Include!$A:$A,0),MATCH(AB$1,Include!$1:$1,0))=0,
-999,
INDEX('Data Entry'!$1:$1048576,MATCH($A1249,'Data Entry'!$A:$A,0),MATCH(AB$1&amp;"After",'Data Entry'!$1:$1,0))-INDEX('Data Entry'!$1:$1048576,MATCH($A1249,'Data Entry'!$A:$A,0),MATCH(AB$1&amp;"Before",'Data Entry'!$1:$1,0)))</f>
        <v>#N/A</v>
      </c>
      <c r="AC1249" s="61" t="e">
        <f>IF(INDEX(Include!$1:$1048576,MATCH($A1249,Include!$A:$A,0),MATCH(AC$1,Include!$1:$1,0))=0,
-999,
INDEX('Data Entry'!$1:$1048576,MATCH($A1249,'Data Entry'!$A:$A,0),MATCH(AC$1&amp;"After",'Data Entry'!$1:$1,0))-INDEX('Data Entry'!$1:$1048576,MATCH($A1249,'Data Entry'!$A:$A,0),MATCH(AC$1&amp;"Before",'Data Entry'!$1:$1,0)))</f>
        <v>#N/A</v>
      </c>
      <c r="AD1249" s="61" t="e">
        <f>IF(INDEX(Include!$1:$1048576,MATCH($A1249,Include!$A:$A,0),MATCH(AD$1,Include!$1:$1,0))=0,
-999,
INDEX('Data Entry'!$1:$1048576,MATCH($A1249,'Data Entry'!$A:$A,0),MATCH(AD$1&amp;"After",'Data Entry'!$1:$1,0))-INDEX('Data Entry'!$1:$1048576,MATCH($A1249,'Data Entry'!$A:$A,0),MATCH(AD$1&amp;"Before",'Data Entry'!$1:$1,0)))</f>
        <v>#N/A</v>
      </c>
      <c r="AE1249" s="61" t="e">
        <f>IF(INDEX(Include!$1:$1048576,MATCH($A1249,Include!$A:$A,0),MATCH(AE$1,Include!$1:$1,0))=0,
-999,
INDEX('Data Entry'!$1:$1048576,MATCH($A1249,'Data Entry'!$A:$A,0),MATCH(AE$1&amp;"After",'Data Entry'!$1:$1,0))-INDEX('Data Entry'!$1:$1048576,MATCH($A1249,'Data Entry'!$A:$A,0),MATCH(AE$1&amp;"Before",'Data Entry'!$1:$1,0)))</f>
        <v>#N/A</v>
      </c>
      <c r="AF1249" s="61" t="e">
        <f>IF(INDEX(Include!$1:$1048576,MATCH($A1249,Include!$A:$A,0),MATCH(AF$1,Include!$1:$1,0))=0,
-999,
INDEX('Data Entry'!$1:$1048576,MATCH($A1249,'Data Entry'!$A:$A,0),MATCH(AF$1&amp;"After",'Data Entry'!$1:$1,0))-INDEX('Data Entry'!$1:$1048576,MATCH($A1249,'Data Entry'!$A:$A,0),MATCH(AF$1&amp;"Before",'Data Entry'!$1:$1,0)))</f>
        <v>#N/A</v>
      </c>
      <c r="AG1249" s="61" t="e">
        <f>IF(INDEX(Include!$1:$1048576,MATCH($A1249,Include!$A:$A,0),MATCH(AG$1,Include!$1:$1,0))=0,
-999,
INDEX('Data Entry'!$1:$1048576,MATCH($A1249,'Data Entry'!$A:$A,0),MATCH(AG$1&amp;"After",'Data Entry'!$1:$1,0))-INDEX('Data Entry'!$1:$1048576,MATCH($A1249,'Data Entry'!$A:$A,0),MATCH(AG$1&amp;"Before",'Data Entry'!$1:$1,0)))</f>
        <v>#N/A</v>
      </c>
      <c r="AH1249" s="61" t="e">
        <f>IF(INDEX(Include!$1:$1048576,MATCH($A1249,Include!$A:$A,0),MATCH(AH$1,Include!$1:$1,0))=0,
-999,
INDEX('Data Entry'!$1:$1048576,MATCH($A1249,'Data Entry'!$A:$A,0),MATCH(AH$1&amp;"After",'Data Entry'!$1:$1,0))-INDEX('Data Entry'!$1:$1048576,MATCH($A1249,'Data Entry'!$A:$A,0),MATCH(AH$1&amp;"Before",'Data Entry'!$1:$1,0)))</f>
        <v>#N/A</v>
      </c>
      <c r="AI1249" s="61" t="e">
        <f>IF(INDEX(Include!$1:$1048576,MATCH($A1249,Include!$A:$A,0),MATCH(AI$1,Include!$1:$1,0))=0,
-999,
INDEX('Data Entry'!$1:$1048576,MATCH($A1249,'Data Entry'!$A:$A,0),MATCH(AI$1&amp;"After",'Data Entry'!$1:$1,0))-INDEX('Data Entry'!$1:$1048576,MATCH($A1249,'Data Entry'!$A:$A,0),MATCH(AI$1&amp;"Before",'Data Entry'!$1:$1,0)))</f>
        <v>#N/A</v>
      </c>
      <c r="AJ1249" s="61" t="e">
        <f>IF(INDEX(Include!$1:$1048576,MATCH($A1249,Include!$A:$A,0),MATCH(AJ$1,Include!$1:$1,0))=0,
-999,
INDEX('Data Entry'!$1:$1048576,MATCH($A1249,'Data Entry'!$A:$A,0),MATCH(AJ$1&amp;"After",'Data Entry'!$1:$1,0))-INDEX('Data Entry'!$1:$1048576,MATCH($A1249,'Data Entry'!$A:$A,0),MATCH(AJ$1&amp;"Before",'Data Entry'!$1:$1,0)))</f>
        <v>#N/A</v>
      </c>
      <c r="AK1249" s="61">
        <f>IF(INDEX(Include!$1:$1048576,MATCH($A1249,Include!$A:$A,0),MATCH(AK$1,Include!$1:$1,0))=0,
-999,
INDEX('Data Entry'!$1:$1048576,MATCH($A1249,'Data Entry'!$A:$A,0),MATCH(AK$1&amp;"After",'Data Entry'!$1:$1,0))-INDEX('Data Entry'!$1:$1048576,MATCH($A1249,'Data Entry'!$A:$A,0),MATCH(AK$1&amp;"Before",'Data Entry'!$1:$1,0)))</f>
        <v>-999</v>
      </c>
      <c r="AL1249">
        <f>INDEX(Include!$1:$1048576, MATCH($A1249, Include!$A:$A, 0), MATCH($AL$1, Include!$1:$1, 0))</f>
        <v>0</v>
      </c>
    </row>
    <row r="1250" spans="1:38" x14ac:dyDescent="0.35">
      <c r="A1250" s="70">
        <f>'Data Entry'!A1254</f>
        <v>1249</v>
      </c>
      <c r="B1250" s="61">
        <f>IF(INDEX(Include!$1:$1048576,MATCH($A1250,Include!$A:$A,0),MATCH(B$1,Include!$1:$1,0))=0,
-999,
INDEX('Data Entry'!$1:$1048576,MATCH($A1250,'Data Entry'!$A:$A,0),MATCH(B$1&amp;"After",'Data Entry'!$1:$1,0))-INDEX('Data Entry'!$1:$1048576,MATCH($A1250,'Data Entry'!$A:$A,0),MATCH(B$1&amp;"Before",'Data Entry'!$1:$1,0)))</f>
        <v>-999</v>
      </c>
      <c r="C1250" s="61">
        <f>IF(INDEX(Include!$1:$1048576,MATCH($A1250,Include!$A:$A,0),MATCH(C$1,Include!$1:$1,0))=0,
-999,
INDEX('Data Entry'!$1:$1048576,MATCH($A1250,'Data Entry'!$A:$A,0),MATCH(C$1&amp;"After",'Data Entry'!$1:$1,0))-INDEX('Data Entry'!$1:$1048576,MATCH($A1250,'Data Entry'!$A:$A,0),MATCH(C$1&amp;"Before",'Data Entry'!$1:$1,0)))</f>
        <v>-999</v>
      </c>
      <c r="D1250" s="61">
        <f>IF(INDEX(Include!$1:$1048576,MATCH($A1250,Include!$A:$A,0),MATCH(D$1,Include!$1:$1,0))=0,
-999,
INDEX('Data Entry'!$1:$1048576,MATCH($A1250,'Data Entry'!$A:$A,0),MATCH(D$1&amp;"After",'Data Entry'!$1:$1,0))-INDEX('Data Entry'!$1:$1048576,MATCH($A1250,'Data Entry'!$A:$A,0),MATCH(D$1&amp;"Before",'Data Entry'!$1:$1,0)))</f>
        <v>-999</v>
      </c>
      <c r="E1250" s="61">
        <f>IF(INDEX(Include!$1:$1048576,MATCH($A1250,Include!$A:$A,0),MATCH(E$1,Include!$1:$1,0))=0,
-999,
INDEX('Data Entry'!$1:$1048576,MATCH($A1250,'Data Entry'!$A:$A,0),MATCH(E$1&amp;"After",'Data Entry'!$1:$1,0))-INDEX('Data Entry'!$1:$1048576,MATCH($A1250,'Data Entry'!$A:$A,0),MATCH(E$1&amp;"Before",'Data Entry'!$1:$1,0)))</f>
        <v>-999</v>
      </c>
      <c r="F1250" s="61">
        <f>IF(INDEX(Include!$1:$1048576,MATCH($A1250,Include!$A:$A,0),MATCH(F$1,Include!$1:$1,0))=0,
-999,
INDEX('Data Entry'!$1:$1048576,MATCH($A1250,'Data Entry'!$A:$A,0),MATCH(F$1&amp;"After",'Data Entry'!$1:$1,0))-INDEX('Data Entry'!$1:$1048576,MATCH($A1250,'Data Entry'!$A:$A,0),MATCH(F$1&amp;"Before",'Data Entry'!$1:$1,0)))</f>
        <v>-999</v>
      </c>
      <c r="G1250" s="61">
        <f>IF(INDEX(Include!$1:$1048576,MATCH($A1250,Include!$A:$A,0),MATCH(G$1,Include!$1:$1,0))=0,
-999,
INDEX('Data Entry'!$1:$1048576,MATCH($A1250,'Data Entry'!$A:$A,0),MATCH(G$1&amp;"After",'Data Entry'!$1:$1,0))-INDEX('Data Entry'!$1:$1048576,MATCH($A1250,'Data Entry'!$A:$A,0),MATCH(G$1&amp;"Before",'Data Entry'!$1:$1,0)))</f>
        <v>-999</v>
      </c>
      <c r="H1250" s="61">
        <f>IF(INDEX(Include!$1:$1048576,MATCH($A1250,Include!$A:$A,0),MATCH(H$1,Include!$1:$1,0))=0,
-999,
INDEX('Data Entry'!$1:$1048576,MATCH($A1250,'Data Entry'!$A:$A,0),MATCH(H$1&amp;"After",'Data Entry'!$1:$1,0))-INDEX('Data Entry'!$1:$1048576,MATCH($A1250,'Data Entry'!$A:$A,0),MATCH(H$1&amp;"Before",'Data Entry'!$1:$1,0)))</f>
        <v>-999</v>
      </c>
      <c r="I1250" s="61">
        <f>IF(INDEX(Include!$1:$1048576,MATCH($A1250,Include!$A:$A,0),MATCH(I$1,Include!$1:$1,0))=0,
-999,
INDEX('Data Entry'!$1:$1048576,MATCH($A1250,'Data Entry'!$A:$A,0),MATCH(I$1&amp;"After",'Data Entry'!$1:$1,0))-INDEX('Data Entry'!$1:$1048576,MATCH($A1250,'Data Entry'!$A:$A,0),MATCH(I$1&amp;"Before",'Data Entry'!$1:$1,0)))</f>
        <v>-999</v>
      </c>
      <c r="J1250" s="61">
        <f>IF(INDEX(Include!$1:$1048576,MATCH($A1250,Include!$A:$A,0),MATCH(J$1,Include!$1:$1,0))=0,
-999,
INDEX('Data Entry'!$1:$1048576,MATCH($A1250,'Data Entry'!$A:$A,0),MATCH(J$1&amp;"After",'Data Entry'!$1:$1,0))-INDEX('Data Entry'!$1:$1048576,MATCH($A1250,'Data Entry'!$A:$A,0),MATCH(J$1&amp;"Before",'Data Entry'!$1:$1,0)))</f>
        <v>-999</v>
      </c>
      <c r="K1250" s="61">
        <f>IF(INDEX(Include!$1:$1048576,MATCH($A1250,Include!$A:$A,0),MATCH(K$1,Include!$1:$1,0))=0,
-999,
INDEX('Data Entry'!$1:$1048576,MATCH($A1250,'Data Entry'!$A:$A,0),MATCH(K$1&amp;"After",'Data Entry'!$1:$1,0))-INDEX('Data Entry'!$1:$1048576,MATCH($A1250,'Data Entry'!$A:$A,0),MATCH(K$1&amp;"Before",'Data Entry'!$1:$1,0)))</f>
        <v>-999</v>
      </c>
      <c r="L1250" s="61">
        <f>IF(INDEX(Include!$1:$1048576,MATCH($A1250,Include!$A:$A,0),MATCH(L$1,Include!$1:$1,0))=0,
-999,
INDEX('Data Entry'!$1:$1048576,MATCH($A1250,'Data Entry'!$A:$A,0),MATCH(L$1&amp;"After",'Data Entry'!$1:$1,0))-INDEX('Data Entry'!$1:$1048576,MATCH($A1250,'Data Entry'!$A:$A,0),MATCH(L$1&amp;"Before",'Data Entry'!$1:$1,0)))</f>
        <v>-999</v>
      </c>
      <c r="M1250" s="61">
        <f>IF(INDEX(Include!$1:$1048576,MATCH($A1250,Include!$A:$A,0),MATCH(M$1,Include!$1:$1,0))=0,
-999,
INDEX('Data Entry'!$1:$1048576,MATCH($A1250,'Data Entry'!$A:$A,0),MATCH(M$1&amp;"After",'Data Entry'!$1:$1,0))-INDEX('Data Entry'!$1:$1048576,MATCH($A1250,'Data Entry'!$A:$A,0),MATCH(M$1&amp;"Before",'Data Entry'!$1:$1,0)))</f>
        <v>-999</v>
      </c>
      <c r="N1250" s="61">
        <f>IF(INDEX(Include!$1:$1048576,MATCH($A1250,Include!$A:$A,0),MATCH(N$1,Include!$1:$1,0))=0,
-999,
INDEX('Data Entry'!$1:$1048576,MATCH($A1250,'Data Entry'!$A:$A,0),MATCH(N$1&amp;"After",'Data Entry'!$1:$1,0))-INDEX('Data Entry'!$1:$1048576,MATCH($A1250,'Data Entry'!$A:$A,0),MATCH(N$1&amp;"Before",'Data Entry'!$1:$1,0)))</f>
        <v>-999</v>
      </c>
      <c r="O1250" s="61">
        <f>IF(INDEX(Include!$1:$1048576,MATCH($A1250,Include!$A:$A,0),MATCH(O$1,Include!$1:$1,0))=0,
-999,
INDEX('Data Entry'!$1:$1048576,MATCH($A1250,'Data Entry'!$A:$A,0),MATCH(O$1&amp;"After",'Data Entry'!$1:$1,0))-INDEX('Data Entry'!$1:$1048576,MATCH($A1250,'Data Entry'!$A:$A,0),MATCH(O$1&amp;"Before",'Data Entry'!$1:$1,0)))</f>
        <v>-999</v>
      </c>
      <c r="P1250" s="61">
        <f>IF(INDEX(Include!$1:$1048576,MATCH($A1250,Include!$A:$A,0),MATCH(P$1,Include!$1:$1,0))=0,
-999,
INDEX('Data Entry'!$1:$1048576,MATCH($A1250,'Data Entry'!$A:$A,0),MATCH(P$1&amp;"After",'Data Entry'!$1:$1,0))-INDEX('Data Entry'!$1:$1048576,MATCH($A1250,'Data Entry'!$A:$A,0),MATCH(P$1&amp;"Before",'Data Entry'!$1:$1,0)))</f>
        <v>-999</v>
      </c>
      <c r="Q1250" s="61">
        <f>IF(INDEX(Include!$1:$1048576,MATCH($A1250,Include!$A:$A,0),MATCH(Q$1,Include!$1:$1,0))=0,
-999,
INDEX('Data Entry'!$1:$1048576,MATCH($A1250,'Data Entry'!$A:$A,0),MATCH(Q$1&amp;"After",'Data Entry'!$1:$1,0))-INDEX('Data Entry'!$1:$1048576,MATCH($A1250,'Data Entry'!$A:$A,0),MATCH(Q$1&amp;"Before",'Data Entry'!$1:$1,0)))</f>
        <v>-999</v>
      </c>
      <c r="R1250" s="61">
        <f>IF(INDEX(Include!$1:$1048576,MATCH($A1250,Include!$A:$A,0),MATCH(R$1,Include!$1:$1,0))=0,
-999,
INDEX('Data Entry'!$1:$1048576,MATCH($A1250,'Data Entry'!$A:$A,0),MATCH(R$1&amp;"After",'Data Entry'!$1:$1,0))-INDEX('Data Entry'!$1:$1048576,MATCH($A1250,'Data Entry'!$A:$A,0),MATCH(R$1&amp;"Before",'Data Entry'!$1:$1,0)))</f>
        <v>-999</v>
      </c>
      <c r="S1250" s="61" t="e">
        <f>IF(INDEX(Include!$1:$1048576,MATCH($A1250,Include!$A:$A,0),MATCH(S$1,Include!$1:$1,0))=0,
-999,
INDEX('Data Entry'!$1:$1048576,MATCH($A1250,'Data Entry'!$A:$A,0),MATCH(S$1&amp;"After",'Data Entry'!$1:$1,0))-INDEX('Data Entry'!$1:$1048576,MATCH($A1250,'Data Entry'!$A:$A,0),MATCH(S$1&amp;"Before",'Data Entry'!$1:$1,0)))</f>
        <v>#N/A</v>
      </c>
      <c r="T1250" s="61" t="e">
        <f>IF(INDEX(Include!$1:$1048576,MATCH($A1250,Include!$A:$A,0),MATCH(T$1,Include!$1:$1,0))=0,
-999,
INDEX('Data Entry'!$1:$1048576,MATCH($A1250,'Data Entry'!$A:$A,0),MATCH(T$1&amp;"After",'Data Entry'!$1:$1,0))-INDEX('Data Entry'!$1:$1048576,MATCH($A1250,'Data Entry'!$A:$A,0),MATCH(T$1&amp;"Before",'Data Entry'!$1:$1,0)))</f>
        <v>#N/A</v>
      </c>
      <c r="U1250" s="61" t="e">
        <f>IF(INDEX(Include!$1:$1048576,MATCH($A1250,Include!$A:$A,0),MATCH(U$1,Include!$1:$1,0))=0,
-999,
INDEX('Data Entry'!$1:$1048576,MATCH($A1250,'Data Entry'!$A:$A,0),MATCH(U$1&amp;"After",'Data Entry'!$1:$1,0))-INDEX('Data Entry'!$1:$1048576,MATCH($A1250,'Data Entry'!$A:$A,0),MATCH(U$1&amp;"Before",'Data Entry'!$1:$1,0)))</f>
        <v>#N/A</v>
      </c>
      <c r="V1250" s="61" t="e">
        <f>IF(INDEX(Include!$1:$1048576,MATCH($A1250,Include!$A:$A,0),MATCH(V$1,Include!$1:$1,0))=0,
-999,
INDEX('Data Entry'!$1:$1048576,MATCH($A1250,'Data Entry'!$A:$A,0),MATCH(V$1&amp;"After",'Data Entry'!$1:$1,0))-INDEX('Data Entry'!$1:$1048576,MATCH($A1250,'Data Entry'!$A:$A,0),MATCH(V$1&amp;"Before",'Data Entry'!$1:$1,0)))</f>
        <v>#N/A</v>
      </c>
      <c r="W1250" s="61" t="e">
        <f>IF(INDEX(Include!$1:$1048576,MATCH($A1250,Include!$A:$A,0),MATCH(W$1,Include!$1:$1,0))=0,
-999,
INDEX('Data Entry'!$1:$1048576,MATCH($A1250,'Data Entry'!$A:$A,0),MATCH(W$1&amp;"After",'Data Entry'!$1:$1,0))-INDEX('Data Entry'!$1:$1048576,MATCH($A1250,'Data Entry'!$A:$A,0),MATCH(W$1&amp;"Before",'Data Entry'!$1:$1,0)))</f>
        <v>#N/A</v>
      </c>
      <c r="X1250" s="61" t="e">
        <f>IF(INDEX(Include!$1:$1048576,MATCH($A1250,Include!$A:$A,0),MATCH(X$1,Include!$1:$1,0))=0,
-999,
INDEX('Data Entry'!$1:$1048576,MATCH($A1250,'Data Entry'!$A:$A,0),MATCH(X$1&amp;"After",'Data Entry'!$1:$1,0))-INDEX('Data Entry'!$1:$1048576,MATCH($A1250,'Data Entry'!$A:$A,0),MATCH(X$1&amp;"Before",'Data Entry'!$1:$1,0)))</f>
        <v>#N/A</v>
      </c>
      <c r="Y1250" s="61" t="e">
        <f>IF(INDEX(Include!$1:$1048576,MATCH($A1250,Include!$A:$A,0),MATCH(Y$1,Include!$1:$1,0))=0,
-999,
INDEX('Data Entry'!$1:$1048576,MATCH($A1250,'Data Entry'!$A:$A,0),MATCH(Y$1&amp;"After",'Data Entry'!$1:$1,0))-INDEX('Data Entry'!$1:$1048576,MATCH($A1250,'Data Entry'!$A:$A,0),MATCH(Y$1&amp;"Before",'Data Entry'!$1:$1,0)))</f>
        <v>#N/A</v>
      </c>
      <c r="Z1250" s="61" t="e">
        <f>IF(INDEX(Include!$1:$1048576,MATCH($A1250,Include!$A:$A,0),MATCH(Z$1,Include!$1:$1,0))=0,
-999,
INDEX('Data Entry'!$1:$1048576,MATCH($A1250,'Data Entry'!$A:$A,0),MATCH(Z$1&amp;"After",'Data Entry'!$1:$1,0))-INDEX('Data Entry'!$1:$1048576,MATCH($A1250,'Data Entry'!$A:$A,0),MATCH(Z$1&amp;"Before",'Data Entry'!$1:$1,0)))</f>
        <v>#N/A</v>
      </c>
      <c r="AA1250" s="61" t="e">
        <f>IF(INDEX(Include!$1:$1048576,MATCH($A1250,Include!$A:$A,0),MATCH(AA$1,Include!$1:$1,0))=0,
-999,
INDEX('Data Entry'!$1:$1048576,MATCH($A1250,'Data Entry'!$A:$A,0),MATCH(AA$1&amp;"After",'Data Entry'!$1:$1,0))-INDEX('Data Entry'!$1:$1048576,MATCH($A1250,'Data Entry'!$A:$A,0),MATCH(AA$1&amp;"Before",'Data Entry'!$1:$1,0)))</f>
        <v>#N/A</v>
      </c>
      <c r="AB1250" s="61" t="e">
        <f>IF(INDEX(Include!$1:$1048576,MATCH($A1250,Include!$A:$A,0),MATCH(AB$1,Include!$1:$1,0))=0,
-999,
INDEX('Data Entry'!$1:$1048576,MATCH($A1250,'Data Entry'!$A:$A,0),MATCH(AB$1&amp;"After",'Data Entry'!$1:$1,0))-INDEX('Data Entry'!$1:$1048576,MATCH($A1250,'Data Entry'!$A:$A,0),MATCH(AB$1&amp;"Before",'Data Entry'!$1:$1,0)))</f>
        <v>#N/A</v>
      </c>
      <c r="AC1250" s="61" t="e">
        <f>IF(INDEX(Include!$1:$1048576,MATCH($A1250,Include!$A:$A,0),MATCH(AC$1,Include!$1:$1,0))=0,
-999,
INDEX('Data Entry'!$1:$1048576,MATCH($A1250,'Data Entry'!$A:$A,0),MATCH(AC$1&amp;"After",'Data Entry'!$1:$1,0))-INDEX('Data Entry'!$1:$1048576,MATCH($A1250,'Data Entry'!$A:$A,0),MATCH(AC$1&amp;"Before",'Data Entry'!$1:$1,0)))</f>
        <v>#N/A</v>
      </c>
      <c r="AD1250" s="61" t="e">
        <f>IF(INDEX(Include!$1:$1048576,MATCH($A1250,Include!$A:$A,0),MATCH(AD$1,Include!$1:$1,0))=0,
-999,
INDEX('Data Entry'!$1:$1048576,MATCH($A1250,'Data Entry'!$A:$A,0),MATCH(AD$1&amp;"After",'Data Entry'!$1:$1,0))-INDEX('Data Entry'!$1:$1048576,MATCH($A1250,'Data Entry'!$A:$A,0),MATCH(AD$1&amp;"Before",'Data Entry'!$1:$1,0)))</f>
        <v>#N/A</v>
      </c>
      <c r="AE1250" s="61" t="e">
        <f>IF(INDEX(Include!$1:$1048576,MATCH($A1250,Include!$A:$A,0),MATCH(AE$1,Include!$1:$1,0))=0,
-999,
INDEX('Data Entry'!$1:$1048576,MATCH($A1250,'Data Entry'!$A:$A,0),MATCH(AE$1&amp;"After",'Data Entry'!$1:$1,0))-INDEX('Data Entry'!$1:$1048576,MATCH($A1250,'Data Entry'!$A:$A,0),MATCH(AE$1&amp;"Before",'Data Entry'!$1:$1,0)))</f>
        <v>#N/A</v>
      </c>
      <c r="AF1250" s="61" t="e">
        <f>IF(INDEX(Include!$1:$1048576,MATCH($A1250,Include!$A:$A,0),MATCH(AF$1,Include!$1:$1,0))=0,
-999,
INDEX('Data Entry'!$1:$1048576,MATCH($A1250,'Data Entry'!$A:$A,0),MATCH(AF$1&amp;"After",'Data Entry'!$1:$1,0))-INDEX('Data Entry'!$1:$1048576,MATCH($A1250,'Data Entry'!$A:$A,0),MATCH(AF$1&amp;"Before",'Data Entry'!$1:$1,0)))</f>
        <v>#N/A</v>
      </c>
      <c r="AG1250" s="61" t="e">
        <f>IF(INDEX(Include!$1:$1048576,MATCH($A1250,Include!$A:$A,0),MATCH(AG$1,Include!$1:$1,0))=0,
-999,
INDEX('Data Entry'!$1:$1048576,MATCH($A1250,'Data Entry'!$A:$A,0),MATCH(AG$1&amp;"After",'Data Entry'!$1:$1,0))-INDEX('Data Entry'!$1:$1048576,MATCH($A1250,'Data Entry'!$A:$A,0),MATCH(AG$1&amp;"Before",'Data Entry'!$1:$1,0)))</f>
        <v>#N/A</v>
      </c>
      <c r="AH1250" s="61" t="e">
        <f>IF(INDEX(Include!$1:$1048576,MATCH($A1250,Include!$A:$A,0),MATCH(AH$1,Include!$1:$1,0))=0,
-999,
INDEX('Data Entry'!$1:$1048576,MATCH($A1250,'Data Entry'!$A:$A,0),MATCH(AH$1&amp;"After",'Data Entry'!$1:$1,0))-INDEX('Data Entry'!$1:$1048576,MATCH($A1250,'Data Entry'!$A:$A,0),MATCH(AH$1&amp;"Before",'Data Entry'!$1:$1,0)))</f>
        <v>#N/A</v>
      </c>
      <c r="AI1250" s="61" t="e">
        <f>IF(INDEX(Include!$1:$1048576,MATCH($A1250,Include!$A:$A,0),MATCH(AI$1,Include!$1:$1,0))=0,
-999,
INDEX('Data Entry'!$1:$1048576,MATCH($A1250,'Data Entry'!$A:$A,0),MATCH(AI$1&amp;"After",'Data Entry'!$1:$1,0))-INDEX('Data Entry'!$1:$1048576,MATCH($A1250,'Data Entry'!$A:$A,0),MATCH(AI$1&amp;"Before",'Data Entry'!$1:$1,0)))</f>
        <v>#N/A</v>
      </c>
      <c r="AJ1250" s="61" t="e">
        <f>IF(INDEX(Include!$1:$1048576,MATCH($A1250,Include!$A:$A,0),MATCH(AJ$1,Include!$1:$1,0))=0,
-999,
INDEX('Data Entry'!$1:$1048576,MATCH($A1250,'Data Entry'!$A:$A,0),MATCH(AJ$1&amp;"After",'Data Entry'!$1:$1,0))-INDEX('Data Entry'!$1:$1048576,MATCH($A1250,'Data Entry'!$A:$A,0),MATCH(AJ$1&amp;"Before",'Data Entry'!$1:$1,0)))</f>
        <v>#N/A</v>
      </c>
      <c r="AK1250" s="61">
        <f>IF(INDEX(Include!$1:$1048576,MATCH($A1250,Include!$A:$A,0),MATCH(AK$1,Include!$1:$1,0))=0,
-999,
INDEX('Data Entry'!$1:$1048576,MATCH($A1250,'Data Entry'!$A:$A,0),MATCH(AK$1&amp;"After",'Data Entry'!$1:$1,0))-INDEX('Data Entry'!$1:$1048576,MATCH($A1250,'Data Entry'!$A:$A,0),MATCH(AK$1&amp;"Before",'Data Entry'!$1:$1,0)))</f>
        <v>-999</v>
      </c>
      <c r="AL1250">
        <f>INDEX(Include!$1:$1048576, MATCH($A1250, Include!$A:$A, 0), MATCH($AL$1, Include!$1:$1, 0))</f>
        <v>0</v>
      </c>
    </row>
    <row r="1251" spans="1:38" x14ac:dyDescent="0.35">
      <c r="A1251" s="70">
        <f>'Data Entry'!A1255</f>
        <v>1250</v>
      </c>
      <c r="B1251" s="61">
        <f>IF(INDEX(Include!$1:$1048576,MATCH($A1251,Include!$A:$A,0),MATCH(B$1,Include!$1:$1,0))=0,
-999,
INDEX('Data Entry'!$1:$1048576,MATCH($A1251,'Data Entry'!$A:$A,0),MATCH(B$1&amp;"After",'Data Entry'!$1:$1,0))-INDEX('Data Entry'!$1:$1048576,MATCH($A1251,'Data Entry'!$A:$A,0),MATCH(B$1&amp;"Before",'Data Entry'!$1:$1,0)))</f>
        <v>-999</v>
      </c>
      <c r="C1251" s="61">
        <f>IF(INDEX(Include!$1:$1048576,MATCH($A1251,Include!$A:$A,0),MATCH(C$1,Include!$1:$1,0))=0,
-999,
INDEX('Data Entry'!$1:$1048576,MATCH($A1251,'Data Entry'!$A:$A,0),MATCH(C$1&amp;"After",'Data Entry'!$1:$1,0))-INDEX('Data Entry'!$1:$1048576,MATCH($A1251,'Data Entry'!$A:$A,0),MATCH(C$1&amp;"Before",'Data Entry'!$1:$1,0)))</f>
        <v>-999</v>
      </c>
      <c r="D1251" s="61">
        <f>IF(INDEX(Include!$1:$1048576,MATCH($A1251,Include!$A:$A,0),MATCH(D$1,Include!$1:$1,0))=0,
-999,
INDEX('Data Entry'!$1:$1048576,MATCH($A1251,'Data Entry'!$A:$A,0),MATCH(D$1&amp;"After",'Data Entry'!$1:$1,0))-INDEX('Data Entry'!$1:$1048576,MATCH($A1251,'Data Entry'!$A:$A,0),MATCH(D$1&amp;"Before",'Data Entry'!$1:$1,0)))</f>
        <v>-999</v>
      </c>
      <c r="E1251" s="61">
        <f>IF(INDEX(Include!$1:$1048576,MATCH($A1251,Include!$A:$A,0),MATCH(E$1,Include!$1:$1,0))=0,
-999,
INDEX('Data Entry'!$1:$1048576,MATCH($A1251,'Data Entry'!$A:$A,0),MATCH(E$1&amp;"After",'Data Entry'!$1:$1,0))-INDEX('Data Entry'!$1:$1048576,MATCH($A1251,'Data Entry'!$A:$A,0),MATCH(E$1&amp;"Before",'Data Entry'!$1:$1,0)))</f>
        <v>-999</v>
      </c>
      <c r="F1251" s="61">
        <f>IF(INDEX(Include!$1:$1048576,MATCH($A1251,Include!$A:$A,0),MATCH(F$1,Include!$1:$1,0))=0,
-999,
INDEX('Data Entry'!$1:$1048576,MATCH($A1251,'Data Entry'!$A:$A,0),MATCH(F$1&amp;"After",'Data Entry'!$1:$1,0))-INDEX('Data Entry'!$1:$1048576,MATCH($A1251,'Data Entry'!$A:$A,0),MATCH(F$1&amp;"Before",'Data Entry'!$1:$1,0)))</f>
        <v>-999</v>
      </c>
      <c r="G1251" s="61">
        <f>IF(INDEX(Include!$1:$1048576,MATCH($A1251,Include!$A:$A,0),MATCH(G$1,Include!$1:$1,0))=0,
-999,
INDEX('Data Entry'!$1:$1048576,MATCH($A1251,'Data Entry'!$A:$A,0),MATCH(G$1&amp;"After",'Data Entry'!$1:$1,0))-INDEX('Data Entry'!$1:$1048576,MATCH($A1251,'Data Entry'!$A:$A,0),MATCH(G$1&amp;"Before",'Data Entry'!$1:$1,0)))</f>
        <v>-999</v>
      </c>
      <c r="H1251" s="61">
        <f>IF(INDEX(Include!$1:$1048576,MATCH($A1251,Include!$A:$A,0),MATCH(H$1,Include!$1:$1,0))=0,
-999,
INDEX('Data Entry'!$1:$1048576,MATCH($A1251,'Data Entry'!$A:$A,0),MATCH(H$1&amp;"After",'Data Entry'!$1:$1,0))-INDEX('Data Entry'!$1:$1048576,MATCH($A1251,'Data Entry'!$A:$A,0),MATCH(H$1&amp;"Before",'Data Entry'!$1:$1,0)))</f>
        <v>-999</v>
      </c>
      <c r="I1251" s="61">
        <f>IF(INDEX(Include!$1:$1048576,MATCH($A1251,Include!$A:$A,0),MATCH(I$1,Include!$1:$1,0))=0,
-999,
INDEX('Data Entry'!$1:$1048576,MATCH($A1251,'Data Entry'!$A:$A,0),MATCH(I$1&amp;"After",'Data Entry'!$1:$1,0))-INDEX('Data Entry'!$1:$1048576,MATCH($A1251,'Data Entry'!$A:$A,0),MATCH(I$1&amp;"Before",'Data Entry'!$1:$1,0)))</f>
        <v>-999</v>
      </c>
      <c r="J1251" s="61">
        <f>IF(INDEX(Include!$1:$1048576,MATCH($A1251,Include!$A:$A,0),MATCH(J$1,Include!$1:$1,0))=0,
-999,
INDEX('Data Entry'!$1:$1048576,MATCH($A1251,'Data Entry'!$A:$A,0),MATCH(J$1&amp;"After",'Data Entry'!$1:$1,0))-INDEX('Data Entry'!$1:$1048576,MATCH($A1251,'Data Entry'!$A:$A,0),MATCH(J$1&amp;"Before",'Data Entry'!$1:$1,0)))</f>
        <v>-999</v>
      </c>
      <c r="K1251" s="61">
        <f>IF(INDEX(Include!$1:$1048576,MATCH($A1251,Include!$A:$A,0),MATCH(K$1,Include!$1:$1,0))=0,
-999,
INDEX('Data Entry'!$1:$1048576,MATCH($A1251,'Data Entry'!$A:$A,0),MATCH(K$1&amp;"After",'Data Entry'!$1:$1,0))-INDEX('Data Entry'!$1:$1048576,MATCH($A1251,'Data Entry'!$A:$A,0),MATCH(K$1&amp;"Before",'Data Entry'!$1:$1,0)))</f>
        <v>-999</v>
      </c>
      <c r="L1251" s="61">
        <f>IF(INDEX(Include!$1:$1048576,MATCH($A1251,Include!$A:$A,0),MATCH(L$1,Include!$1:$1,0))=0,
-999,
INDEX('Data Entry'!$1:$1048576,MATCH($A1251,'Data Entry'!$A:$A,0),MATCH(L$1&amp;"After",'Data Entry'!$1:$1,0))-INDEX('Data Entry'!$1:$1048576,MATCH($A1251,'Data Entry'!$A:$A,0),MATCH(L$1&amp;"Before",'Data Entry'!$1:$1,0)))</f>
        <v>-999</v>
      </c>
      <c r="M1251" s="61">
        <f>IF(INDEX(Include!$1:$1048576,MATCH($A1251,Include!$A:$A,0),MATCH(M$1,Include!$1:$1,0))=0,
-999,
INDEX('Data Entry'!$1:$1048576,MATCH($A1251,'Data Entry'!$A:$A,0),MATCH(M$1&amp;"After",'Data Entry'!$1:$1,0))-INDEX('Data Entry'!$1:$1048576,MATCH($A1251,'Data Entry'!$A:$A,0),MATCH(M$1&amp;"Before",'Data Entry'!$1:$1,0)))</f>
        <v>-999</v>
      </c>
      <c r="N1251" s="61">
        <f>IF(INDEX(Include!$1:$1048576,MATCH($A1251,Include!$A:$A,0),MATCH(N$1,Include!$1:$1,0))=0,
-999,
INDEX('Data Entry'!$1:$1048576,MATCH($A1251,'Data Entry'!$A:$A,0),MATCH(N$1&amp;"After",'Data Entry'!$1:$1,0))-INDEX('Data Entry'!$1:$1048576,MATCH($A1251,'Data Entry'!$A:$A,0),MATCH(N$1&amp;"Before",'Data Entry'!$1:$1,0)))</f>
        <v>-999</v>
      </c>
      <c r="O1251" s="61">
        <f>IF(INDEX(Include!$1:$1048576,MATCH($A1251,Include!$A:$A,0),MATCH(O$1,Include!$1:$1,0))=0,
-999,
INDEX('Data Entry'!$1:$1048576,MATCH($A1251,'Data Entry'!$A:$A,0),MATCH(O$1&amp;"After",'Data Entry'!$1:$1,0))-INDEX('Data Entry'!$1:$1048576,MATCH($A1251,'Data Entry'!$A:$A,0),MATCH(O$1&amp;"Before",'Data Entry'!$1:$1,0)))</f>
        <v>-999</v>
      </c>
      <c r="P1251" s="61">
        <f>IF(INDEX(Include!$1:$1048576,MATCH($A1251,Include!$A:$A,0),MATCH(P$1,Include!$1:$1,0))=0,
-999,
INDEX('Data Entry'!$1:$1048576,MATCH($A1251,'Data Entry'!$A:$A,0),MATCH(P$1&amp;"After",'Data Entry'!$1:$1,0))-INDEX('Data Entry'!$1:$1048576,MATCH($A1251,'Data Entry'!$A:$A,0),MATCH(P$1&amp;"Before",'Data Entry'!$1:$1,0)))</f>
        <v>-999</v>
      </c>
      <c r="Q1251" s="61">
        <f>IF(INDEX(Include!$1:$1048576,MATCH($A1251,Include!$A:$A,0),MATCH(Q$1,Include!$1:$1,0))=0,
-999,
INDEX('Data Entry'!$1:$1048576,MATCH($A1251,'Data Entry'!$A:$A,0),MATCH(Q$1&amp;"After",'Data Entry'!$1:$1,0))-INDEX('Data Entry'!$1:$1048576,MATCH($A1251,'Data Entry'!$A:$A,0),MATCH(Q$1&amp;"Before",'Data Entry'!$1:$1,0)))</f>
        <v>-999</v>
      </c>
      <c r="R1251" s="61">
        <f>IF(INDEX(Include!$1:$1048576,MATCH($A1251,Include!$A:$A,0),MATCH(R$1,Include!$1:$1,0))=0,
-999,
INDEX('Data Entry'!$1:$1048576,MATCH($A1251,'Data Entry'!$A:$A,0),MATCH(R$1&amp;"After",'Data Entry'!$1:$1,0))-INDEX('Data Entry'!$1:$1048576,MATCH($A1251,'Data Entry'!$A:$A,0),MATCH(R$1&amp;"Before",'Data Entry'!$1:$1,0)))</f>
        <v>-999</v>
      </c>
      <c r="S1251" s="61" t="e">
        <f>IF(INDEX(Include!$1:$1048576,MATCH($A1251,Include!$A:$A,0),MATCH(S$1,Include!$1:$1,0))=0,
-999,
INDEX('Data Entry'!$1:$1048576,MATCH($A1251,'Data Entry'!$A:$A,0),MATCH(S$1&amp;"After",'Data Entry'!$1:$1,0))-INDEX('Data Entry'!$1:$1048576,MATCH($A1251,'Data Entry'!$A:$A,0),MATCH(S$1&amp;"Before",'Data Entry'!$1:$1,0)))</f>
        <v>#N/A</v>
      </c>
      <c r="T1251" s="61" t="e">
        <f>IF(INDEX(Include!$1:$1048576,MATCH($A1251,Include!$A:$A,0),MATCH(T$1,Include!$1:$1,0))=0,
-999,
INDEX('Data Entry'!$1:$1048576,MATCH($A1251,'Data Entry'!$A:$A,0),MATCH(T$1&amp;"After",'Data Entry'!$1:$1,0))-INDEX('Data Entry'!$1:$1048576,MATCH($A1251,'Data Entry'!$A:$A,0),MATCH(T$1&amp;"Before",'Data Entry'!$1:$1,0)))</f>
        <v>#N/A</v>
      </c>
      <c r="U1251" s="61" t="e">
        <f>IF(INDEX(Include!$1:$1048576,MATCH($A1251,Include!$A:$A,0),MATCH(U$1,Include!$1:$1,0))=0,
-999,
INDEX('Data Entry'!$1:$1048576,MATCH($A1251,'Data Entry'!$A:$A,0),MATCH(U$1&amp;"After",'Data Entry'!$1:$1,0))-INDEX('Data Entry'!$1:$1048576,MATCH($A1251,'Data Entry'!$A:$A,0),MATCH(U$1&amp;"Before",'Data Entry'!$1:$1,0)))</f>
        <v>#N/A</v>
      </c>
      <c r="V1251" s="61" t="e">
        <f>IF(INDEX(Include!$1:$1048576,MATCH($A1251,Include!$A:$A,0),MATCH(V$1,Include!$1:$1,0))=0,
-999,
INDEX('Data Entry'!$1:$1048576,MATCH($A1251,'Data Entry'!$A:$A,0),MATCH(V$1&amp;"After",'Data Entry'!$1:$1,0))-INDEX('Data Entry'!$1:$1048576,MATCH($A1251,'Data Entry'!$A:$A,0),MATCH(V$1&amp;"Before",'Data Entry'!$1:$1,0)))</f>
        <v>#N/A</v>
      </c>
      <c r="W1251" s="61" t="e">
        <f>IF(INDEX(Include!$1:$1048576,MATCH($A1251,Include!$A:$A,0),MATCH(W$1,Include!$1:$1,0))=0,
-999,
INDEX('Data Entry'!$1:$1048576,MATCH($A1251,'Data Entry'!$A:$A,0),MATCH(W$1&amp;"After",'Data Entry'!$1:$1,0))-INDEX('Data Entry'!$1:$1048576,MATCH($A1251,'Data Entry'!$A:$A,0),MATCH(W$1&amp;"Before",'Data Entry'!$1:$1,0)))</f>
        <v>#N/A</v>
      </c>
      <c r="X1251" s="61" t="e">
        <f>IF(INDEX(Include!$1:$1048576,MATCH($A1251,Include!$A:$A,0),MATCH(X$1,Include!$1:$1,0))=0,
-999,
INDEX('Data Entry'!$1:$1048576,MATCH($A1251,'Data Entry'!$A:$A,0),MATCH(X$1&amp;"After",'Data Entry'!$1:$1,0))-INDEX('Data Entry'!$1:$1048576,MATCH($A1251,'Data Entry'!$A:$A,0),MATCH(X$1&amp;"Before",'Data Entry'!$1:$1,0)))</f>
        <v>#N/A</v>
      </c>
      <c r="Y1251" s="61" t="e">
        <f>IF(INDEX(Include!$1:$1048576,MATCH($A1251,Include!$A:$A,0),MATCH(Y$1,Include!$1:$1,0))=0,
-999,
INDEX('Data Entry'!$1:$1048576,MATCH($A1251,'Data Entry'!$A:$A,0),MATCH(Y$1&amp;"After",'Data Entry'!$1:$1,0))-INDEX('Data Entry'!$1:$1048576,MATCH($A1251,'Data Entry'!$A:$A,0),MATCH(Y$1&amp;"Before",'Data Entry'!$1:$1,0)))</f>
        <v>#N/A</v>
      </c>
      <c r="Z1251" s="61" t="e">
        <f>IF(INDEX(Include!$1:$1048576,MATCH($A1251,Include!$A:$A,0),MATCH(Z$1,Include!$1:$1,0))=0,
-999,
INDEX('Data Entry'!$1:$1048576,MATCH($A1251,'Data Entry'!$A:$A,0),MATCH(Z$1&amp;"After",'Data Entry'!$1:$1,0))-INDEX('Data Entry'!$1:$1048576,MATCH($A1251,'Data Entry'!$A:$A,0),MATCH(Z$1&amp;"Before",'Data Entry'!$1:$1,0)))</f>
        <v>#N/A</v>
      </c>
      <c r="AA1251" s="61" t="e">
        <f>IF(INDEX(Include!$1:$1048576,MATCH($A1251,Include!$A:$A,0),MATCH(AA$1,Include!$1:$1,0))=0,
-999,
INDEX('Data Entry'!$1:$1048576,MATCH($A1251,'Data Entry'!$A:$A,0),MATCH(AA$1&amp;"After",'Data Entry'!$1:$1,0))-INDEX('Data Entry'!$1:$1048576,MATCH($A1251,'Data Entry'!$A:$A,0),MATCH(AA$1&amp;"Before",'Data Entry'!$1:$1,0)))</f>
        <v>#N/A</v>
      </c>
      <c r="AB1251" s="61" t="e">
        <f>IF(INDEX(Include!$1:$1048576,MATCH($A1251,Include!$A:$A,0),MATCH(AB$1,Include!$1:$1,0))=0,
-999,
INDEX('Data Entry'!$1:$1048576,MATCH($A1251,'Data Entry'!$A:$A,0),MATCH(AB$1&amp;"After",'Data Entry'!$1:$1,0))-INDEX('Data Entry'!$1:$1048576,MATCH($A1251,'Data Entry'!$A:$A,0),MATCH(AB$1&amp;"Before",'Data Entry'!$1:$1,0)))</f>
        <v>#N/A</v>
      </c>
      <c r="AC1251" s="61" t="e">
        <f>IF(INDEX(Include!$1:$1048576,MATCH($A1251,Include!$A:$A,0),MATCH(AC$1,Include!$1:$1,0))=0,
-999,
INDEX('Data Entry'!$1:$1048576,MATCH($A1251,'Data Entry'!$A:$A,0),MATCH(AC$1&amp;"After",'Data Entry'!$1:$1,0))-INDEX('Data Entry'!$1:$1048576,MATCH($A1251,'Data Entry'!$A:$A,0),MATCH(AC$1&amp;"Before",'Data Entry'!$1:$1,0)))</f>
        <v>#N/A</v>
      </c>
      <c r="AD1251" s="61" t="e">
        <f>IF(INDEX(Include!$1:$1048576,MATCH($A1251,Include!$A:$A,0),MATCH(AD$1,Include!$1:$1,0))=0,
-999,
INDEX('Data Entry'!$1:$1048576,MATCH($A1251,'Data Entry'!$A:$A,0),MATCH(AD$1&amp;"After",'Data Entry'!$1:$1,0))-INDEX('Data Entry'!$1:$1048576,MATCH($A1251,'Data Entry'!$A:$A,0),MATCH(AD$1&amp;"Before",'Data Entry'!$1:$1,0)))</f>
        <v>#N/A</v>
      </c>
      <c r="AE1251" s="61" t="e">
        <f>IF(INDEX(Include!$1:$1048576,MATCH($A1251,Include!$A:$A,0),MATCH(AE$1,Include!$1:$1,0))=0,
-999,
INDEX('Data Entry'!$1:$1048576,MATCH($A1251,'Data Entry'!$A:$A,0),MATCH(AE$1&amp;"After",'Data Entry'!$1:$1,0))-INDEX('Data Entry'!$1:$1048576,MATCH($A1251,'Data Entry'!$A:$A,0),MATCH(AE$1&amp;"Before",'Data Entry'!$1:$1,0)))</f>
        <v>#N/A</v>
      </c>
      <c r="AF1251" s="61" t="e">
        <f>IF(INDEX(Include!$1:$1048576,MATCH($A1251,Include!$A:$A,0),MATCH(AF$1,Include!$1:$1,0))=0,
-999,
INDEX('Data Entry'!$1:$1048576,MATCH($A1251,'Data Entry'!$A:$A,0),MATCH(AF$1&amp;"After",'Data Entry'!$1:$1,0))-INDEX('Data Entry'!$1:$1048576,MATCH($A1251,'Data Entry'!$A:$A,0),MATCH(AF$1&amp;"Before",'Data Entry'!$1:$1,0)))</f>
        <v>#N/A</v>
      </c>
      <c r="AG1251" s="61" t="e">
        <f>IF(INDEX(Include!$1:$1048576,MATCH($A1251,Include!$A:$A,0),MATCH(AG$1,Include!$1:$1,0))=0,
-999,
INDEX('Data Entry'!$1:$1048576,MATCH($A1251,'Data Entry'!$A:$A,0),MATCH(AG$1&amp;"After",'Data Entry'!$1:$1,0))-INDEX('Data Entry'!$1:$1048576,MATCH($A1251,'Data Entry'!$A:$A,0),MATCH(AG$1&amp;"Before",'Data Entry'!$1:$1,0)))</f>
        <v>#N/A</v>
      </c>
      <c r="AH1251" s="61" t="e">
        <f>IF(INDEX(Include!$1:$1048576,MATCH($A1251,Include!$A:$A,0),MATCH(AH$1,Include!$1:$1,0))=0,
-999,
INDEX('Data Entry'!$1:$1048576,MATCH($A1251,'Data Entry'!$A:$A,0),MATCH(AH$1&amp;"After",'Data Entry'!$1:$1,0))-INDEX('Data Entry'!$1:$1048576,MATCH($A1251,'Data Entry'!$A:$A,0),MATCH(AH$1&amp;"Before",'Data Entry'!$1:$1,0)))</f>
        <v>#N/A</v>
      </c>
      <c r="AI1251" s="61" t="e">
        <f>IF(INDEX(Include!$1:$1048576,MATCH($A1251,Include!$A:$A,0),MATCH(AI$1,Include!$1:$1,0))=0,
-999,
INDEX('Data Entry'!$1:$1048576,MATCH($A1251,'Data Entry'!$A:$A,0),MATCH(AI$1&amp;"After",'Data Entry'!$1:$1,0))-INDEX('Data Entry'!$1:$1048576,MATCH($A1251,'Data Entry'!$A:$A,0),MATCH(AI$1&amp;"Before",'Data Entry'!$1:$1,0)))</f>
        <v>#N/A</v>
      </c>
      <c r="AJ1251" s="61" t="e">
        <f>IF(INDEX(Include!$1:$1048576,MATCH($A1251,Include!$A:$A,0),MATCH(AJ$1,Include!$1:$1,0))=0,
-999,
INDEX('Data Entry'!$1:$1048576,MATCH($A1251,'Data Entry'!$A:$A,0),MATCH(AJ$1&amp;"After",'Data Entry'!$1:$1,0))-INDEX('Data Entry'!$1:$1048576,MATCH($A1251,'Data Entry'!$A:$A,0),MATCH(AJ$1&amp;"Before",'Data Entry'!$1:$1,0)))</f>
        <v>#N/A</v>
      </c>
      <c r="AK1251" s="61">
        <f>IF(INDEX(Include!$1:$1048576,MATCH($A1251,Include!$A:$A,0),MATCH(AK$1,Include!$1:$1,0))=0,
-999,
INDEX('Data Entry'!$1:$1048576,MATCH($A1251,'Data Entry'!$A:$A,0),MATCH(AK$1&amp;"After",'Data Entry'!$1:$1,0))-INDEX('Data Entry'!$1:$1048576,MATCH($A1251,'Data Entry'!$A:$A,0),MATCH(AK$1&amp;"Before",'Data Entry'!$1:$1,0)))</f>
        <v>-999</v>
      </c>
      <c r="AL1251">
        <f>INDEX(Include!$1:$1048576, MATCH($A1251, Include!$A:$A, 0), MATCH($AL$1, Include!$1:$1, 0))</f>
        <v>0</v>
      </c>
    </row>
    <row r="1252" spans="1:38" x14ac:dyDescent="0.35">
      <c r="A1252" s="70">
        <f>'Data Entry'!A1256</f>
        <v>1251</v>
      </c>
      <c r="B1252" s="61">
        <f>IF(INDEX(Include!$1:$1048576,MATCH($A1252,Include!$A:$A,0),MATCH(B$1,Include!$1:$1,0))=0,
-999,
INDEX('Data Entry'!$1:$1048576,MATCH($A1252,'Data Entry'!$A:$A,0),MATCH(B$1&amp;"After",'Data Entry'!$1:$1,0))-INDEX('Data Entry'!$1:$1048576,MATCH($A1252,'Data Entry'!$A:$A,0),MATCH(B$1&amp;"Before",'Data Entry'!$1:$1,0)))</f>
        <v>-999</v>
      </c>
      <c r="C1252" s="61">
        <f>IF(INDEX(Include!$1:$1048576,MATCH($A1252,Include!$A:$A,0),MATCH(C$1,Include!$1:$1,0))=0,
-999,
INDEX('Data Entry'!$1:$1048576,MATCH($A1252,'Data Entry'!$A:$A,0),MATCH(C$1&amp;"After",'Data Entry'!$1:$1,0))-INDEX('Data Entry'!$1:$1048576,MATCH($A1252,'Data Entry'!$A:$A,0),MATCH(C$1&amp;"Before",'Data Entry'!$1:$1,0)))</f>
        <v>-999</v>
      </c>
      <c r="D1252" s="61">
        <f>IF(INDEX(Include!$1:$1048576,MATCH($A1252,Include!$A:$A,0),MATCH(D$1,Include!$1:$1,0))=0,
-999,
INDEX('Data Entry'!$1:$1048576,MATCH($A1252,'Data Entry'!$A:$A,0),MATCH(D$1&amp;"After",'Data Entry'!$1:$1,0))-INDEX('Data Entry'!$1:$1048576,MATCH($A1252,'Data Entry'!$A:$A,0),MATCH(D$1&amp;"Before",'Data Entry'!$1:$1,0)))</f>
        <v>-999</v>
      </c>
      <c r="E1252" s="61">
        <f>IF(INDEX(Include!$1:$1048576,MATCH($A1252,Include!$A:$A,0),MATCH(E$1,Include!$1:$1,0))=0,
-999,
INDEX('Data Entry'!$1:$1048576,MATCH($A1252,'Data Entry'!$A:$A,0),MATCH(E$1&amp;"After",'Data Entry'!$1:$1,0))-INDEX('Data Entry'!$1:$1048576,MATCH($A1252,'Data Entry'!$A:$A,0),MATCH(E$1&amp;"Before",'Data Entry'!$1:$1,0)))</f>
        <v>-999</v>
      </c>
      <c r="F1252" s="61">
        <f>IF(INDEX(Include!$1:$1048576,MATCH($A1252,Include!$A:$A,0),MATCH(F$1,Include!$1:$1,0))=0,
-999,
INDEX('Data Entry'!$1:$1048576,MATCH($A1252,'Data Entry'!$A:$A,0),MATCH(F$1&amp;"After",'Data Entry'!$1:$1,0))-INDEX('Data Entry'!$1:$1048576,MATCH($A1252,'Data Entry'!$A:$A,0),MATCH(F$1&amp;"Before",'Data Entry'!$1:$1,0)))</f>
        <v>-999</v>
      </c>
      <c r="G1252" s="61">
        <f>IF(INDEX(Include!$1:$1048576,MATCH($A1252,Include!$A:$A,0),MATCH(G$1,Include!$1:$1,0))=0,
-999,
INDEX('Data Entry'!$1:$1048576,MATCH($A1252,'Data Entry'!$A:$A,0),MATCH(G$1&amp;"After",'Data Entry'!$1:$1,0))-INDEX('Data Entry'!$1:$1048576,MATCH($A1252,'Data Entry'!$A:$A,0),MATCH(G$1&amp;"Before",'Data Entry'!$1:$1,0)))</f>
        <v>-999</v>
      </c>
      <c r="H1252" s="61">
        <f>IF(INDEX(Include!$1:$1048576,MATCH($A1252,Include!$A:$A,0),MATCH(H$1,Include!$1:$1,0))=0,
-999,
INDEX('Data Entry'!$1:$1048576,MATCH($A1252,'Data Entry'!$A:$A,0),MATCH(H$1&amp;"After",'Data Entry'!$1:$1,0))-INDEX('Data Entry'!$1:$1048576,MATCH($A1252,'Data Entry'!$A:$A,0),MATCH(H$1&amp;"Before",'Data Entry'!$1:$1,0)))</f>
        <v>-999</v>
      </c>
      <c r="I1252" s="61">
        <f>IF(INDEX(Include!$1:$1048576,MATCH($A1252,Include!$A:$A,0),MATCH(I$1,Include!$1:$1,0))=0,
-999,
INDEX('Data Entry'!$1:$1048576,MATCH($A1252,'Data Entry'!$A:$A,0),MATCH(I$1&amp;"After",'Data Entry'!$1:$1,0))-INDEX('Data Entry'!$1:$1048576,MATCH($A1252,'Data Entry'!$A:$A,0),MATCH(I$1&amp;"Before",'Data Entry'!$1:$1,0)))</f>
        <v>-999</v>
      </c>
      <c r="J1252" s="61">
        <f>IF(INDEX(Include!$1:$1048576,MATCH($A1252,Include!$A:$A,0),MATCH(J$1,Include!$1:$1,0))=0,
-999,
INDEX('Data Entry'!$1:$1048576,MATCH($A1252,'Data Entry'!$A:$A,0),MATCH(J$1&amp;"After",'Data Entry'!$1:$1,0))-INDEX('Data Entry'!$1:$1048576,MATCH($A1252,'Data Entry'!$A:$A,0),MATCH(J$1&amp;"Before",'Data Entry'!$1:$1,0)))</f>
        <v>-999</v>
      </c>
      <c r="K1252" s="61">
        <f>IF(INDEX(Include!$1:$1048576,MATCH($A1252,Include!$A:$A,0),MATCH(K$1,Include!$1:$1,0))=0,
-999,
INDEX('Data Entry'!$1:$1048576,MATCH($A1252,'Data Entry'!$A:$A,0),MATCH(K$1&amp;"After",'Data Entry'!$1:$1,0))-INDEX('Data Entry'!$1:$1048576,MATCH($A1252,'Data Entry'!$A:$A,0),MATCH(K$1&amp;"Before",'Data Entry'!$1:$1,0)))</f>
        <v>-999</v>
      </c>
      <c r="L1252" s="61">
        <f>IF(INDEX(Include!$1:$1048576,MATCH($A1252,Include!$A:$A,0),MATCH(L$1,Include!$1:$1,0))=0,
-999,
INDEX('Data Entry'!$1:$1048576,MATCH($A1252,'Data Entry'!$A:$A,0),MATCH(L$1&amp;"After",'Data Entry'!$1:$1,0))-INDEX('Data Entry'!$1:$1048576,MATCH($A1252,'Data Entry'!$A:$A,0),MATCH(L$1&amp;"Before",'Data Entry'!$1:$1,0)))</f>
        <v>-999</v>
      </c>
      <c r="M1252" s="61">
        <f>IF(INDEX(Include!$1:$1048576,MATCH($A1252,Include!$A:$A,0),MATCH(M$1,Include!$1:$1,0))=0,
-999,
INDEX('Data Entry'!$1:$1048576,MATCH($A1252,'Data Entry'!$A:$A,0),MATCH(M$1&amp;"After",'Data Entry'!$1:$1,0))-INDEX('Data Entry'!$1:$1048576,MATCH($A1252,'Data Entry'!$A:$A,0),MATCH(M$1&amp;"Before",'Data Entry'!$1:$1,0)))</f>
        <v>-999</v>
      </c>
      <c r="N1252" s="61">
        <f>IF(INDEX(Include!$1:$1048576,MATCH($A1252,Include!$A:$A,0),MATCH(N$1,Include!$1:$1,0))=0,
-999,
INDEX('Data Entry'!$1:$1048576,MATCH($A1252,'Data Entry'!$A:$A,0),MATCH(N$1&amp;"After",'Data Entry'!$1:$1,0))-INDEX('Data Entry'!$1:$1048576,MATCH($A1252,'Data Entry'!$A:$A,0),MATCH(N$1&amp;"Before",'Data Entry'!$1:$1,0)))</f>
        <v>-999</v>
      </c>
      <c r="O1252" s="61">
        <f>IF(INDEX(Include!$1:$1048576,MATCH($A1252,Include!$A:$A,0),MATCH(O$1,Include!$1:$1,0))=0,
-999,
INDEX('Data Entry'!$1:$1048576,MATCH($A1252,'Data Entry'!$A:$A,0),MATCH(O$1&amp;"After",'Data Entry'!$1:$1,0))-INDEX('Data Entry'!$1:$1048576,MATCH($A1252,'Data Entry'!$A:$A,0),MATCH(O$1&amp;"Before",'Data Entry'!$1:$1,0)))</f>
        <v>-999</v>
      </c>
      <c r="P1252" s="61">
        <f>IF(INDEX(Include!$1:$1048576,MATCH($A1252,Include!$A:$A,0),MATCH(P$1,Include!$1:$1,0))=0,
-999,
INDEX('Data Entry'!$1:$1048576,MATCH($A1252,'Data Entry'!$A:$A,0),MATCH(P$1&amp;"After",'Data Entry'!$1:$1,0))-INDEX('Data Entry'!$1:$1048576,MATCH($A1252,'Data Entry'!$A:$A,0),MATCH(P$1&amp;"Before",'Data Entry'!$1:$1,0)))</f>
        <v>-999</v>
      </c>
      <c r="Q1252" s="61">
        <f>IF(INDEX(Include!$1:$1048576,MATCH($A1252,Include!$A:$A,0),MATCH(Q$1,Include!$1:$1,0))=0,
-999,
INDEX('Data Entry'!$1:$1048576,MATCH($A1252,'Data Entry'!$A:$A,0),MATCH(Q$1&amp;"After",'Data Entry'!$1:$1,0))-INDEX('Data Entry'!$1:$1048576,MATCH($A1252,'Data Entry'!$A:$A,0),MATCH(Q$1&amp;"Before",'Data Entry'!$1:$1,0)))</f>
        <v>-999</v>
      </c>
      <c r="R1252" s="61">
        <f>IF(INDEX(Include!$1:$1048576,MATCH($A1252,Include!$A:$A,0),MATCH(R$1,Include!$1:$1,0))=0,
-999,
INDEX('Data Entry'!$1:$1048576,MATCH($A1252,'Data Entry'!$A:$A,0),MATCH(R$1&amp;"After",'Data Entry'!$1:$1,0))-INDEX('Data Entry'!$1:$1048576,MATCH($A1252,'Data Entry'!$A:$A,0),MATCH(R$1&amp;"Before",'Data Entry'!$1:$1,0)))</f>
        <v>-999</v>
      </c>
      <c r="S1252" s="61" t="e">
        <f>IF(INDEX(Include!$1:$1048576,MATCH($A1252,Include!$A:$A,0),MATCH(S$1,Include!$1:$1,0))=0,
-999,
INDEX('Data Entry'!$1:$1048576,MATCH($A1252,'Data Entry'!$A:$A,0),MATCH(S$1&amp;"After",'Data Entry'!$1:$1,0))-INDEX('Data Entry'!$1:$1048576,MATCH($A1252,'Data Entry'!$A:$A,0),MATCH(S$1&amp;"Before",'Data Entry'!$1:$1,0)))</f>
        <v>#N/A</v>
      </c>
      <c r="T1252" s="61" t="e">
        <f>IF(INDEX(Include!$1:$1048576,MATCH($A1252,Include!$A:$A,0),MATCH(T$1,Include!$1:$1,0))=0,
-999,
INDEX('Data Entry'!$1:$1048576,MATCH($A1252,'Data Entry'!$A:$A,0),MATCH(T$1&amp;"After",'Data Entry'!$1:$1,0))-INDEX('Data Entry'!$1:$1048576,MATCH($A1252,'Data Entry'!$A:$A,0),MATCH(T$1&amp;"Before",'Data Entry'!$1:$1,0)))</f>
        <v>#N/A</v>
      </c>
      <c r="U1252" s="61" t="e">
        <f>IF(INDEX(Include!$1:$1048576,MATCH($A1252,Include!$A:$A,0),MATCH(U$1,Include!$1:$1,0))=0,
-999,
INDEX('Data Entry'!$1:$1048576,MATCH($A1252,'Data Entry'!$A:$A,0),MATCH(U$1&amp;"After",'Data Entry'!$1:$1,0))-INDEX('Data Entry'!$1:$1048576,MATCH($A1252,'Data Entry'!$A:$A,0),MATCH(U$1&amp;"Before",'Data Entry'!$1:$1,0)))</f>
        <v>#N/A</v>
      </c>
      <c r="V1252" s="61" t="e">
        <f>IF(INDEX(Include!$1:$1048576,MATCH($A1252,Include!$A:$A,0),MATCH(V$1,Include!$1:$1,0))=0,
-999,
INDEX('Data Entry'!$1:$1048576,MATCH($A1252,'Data Entry'!$A:$A,0),MATCH(V$1&amp;"After",'Data Entry'!$1:$1,0))-INDEX('Data Entry'!$1:$1048576,MATCH($A1252,'Data Entry'!$A:$A,0),MATCH(V$1&amp;"Before",'Data Entry'!$1:$1,0)))</f>
        <v>#N/A</v>
      </c>
      <c r="W1252" s="61" t="e">
        <f>IF(INDEX(Include!$1:$1048576,MATCH($A1252,Include!$A:$A,0),MATCH(W$1,Include!$1:$1,0))=0,
-999,
INDEX('Data Entry'!$1:$1048576,MATCH($A1252,'Data Entry'!$A:$A,0),MATCH(W$1&amp;"After",'Data Entry'!$1:$1,0))-INDEX('Data Entry'!$1:$1048576,MATCH($A1252,'Data Entry'!$A:$A,0),MATCH(W$1&amp;"Before",'Data Entry'!$1:$1,0)))</f>
        <v>#N/A</v>
      </c>
      <c r="X1252" s="61" t="e">
        <f>IF(INDEX(Include!$1:$1048576,MATCH($A1252,Include!$A:$A,0),MATCH(X$1,Include!$1:$1,0))=0,
-999,
INDEX('Data Entry'!$1:$1048576,MATCH($A1252,'Data Entry'!$A:$A,0),MATCH(X$1&amp;"After",'Data Entry'!$1:$1,0))-INDEX('Data Entry'!$1:$1048576,MATCH($A1252,'Data Entry'!$A:$A,0),MATCH(X$1&amp;"Before",'Data Entry'!$1:$1,0)))</f>
        <v>#N/A</v>
      </c>
      <c r="Y1252" s="61" t="e">
        <f>IF(INDEX(Include!$1:$1048576,MATCH($A1252,Include!$A:$A,0),MATCH(Y$1,Include!$1:$1,0))=0,
-999,
INDEX('Data Entry'!$1:$1048576,MATCH($A1252,'Data Entry'!$A:$A,0),MATCH(Y$1&amp;"After",'Data Entry'!$1:$1,0))-INDEX('Data Entry'!$1:$1048576,MATCH($A1252,'Data Entry'!$A:$A,0),MATCH(Y$1&amp;"Before",'Data Entry'!$1:$1,0)))</f>
        <v>#N/A</v>
      </c>
      <c r="Z1252" s="61" t="e">
        <f>IF(INDEX(Include!$1:$1048576,MATCH($A1252,Include!$A:$A,0),MATCH(Z$1,Include!$1:$1,0))=0,
-999,
INDEX('Data Entry'!$1:$1048576,MATCH($A1252,'Data Entry'!$A:$A,0),MATCH(Z$1&amp;"After",'Data Entry'!$1:$1,0))-INDEX('Data Entry'!$1:$1048576,MATCH($A1252,'Data Entry'!$A:$A,0),MATCH(Z$1&amp;"Before",'Data Entry'!$1:$1,0)))</f>
        <v>#N/A</v>
      </c>
      <c r="AA1252" s="61" t="e">
        <f>IF(INDEX(Include!$1:$1048576,MATCH($A1252,Include!$A:$A,0),MATCH(AA$1,Include!$1:$1,0))=0,
-999,
INDEX('Data Entry'!$1:$1048576,MATCH($A1252,'Data Entry'!$A:$A,0),MATCH(AA$1&amp;"After",'Data Entry'!$1:$1,0))-INDEX('Data Entry'!$1:$1048576,MATCH($A1252,'Data Entry'!$A:$A,0),MATCH(AA$1&amp;"Before",'Data Entry'!$1:$1,0)))</f>
        <v>#N/A</v>
      </c>
      <c r="AB1252" s="61" t="e">
        <f>IF(INDEX(Include!$1:$1048576,MATCH($A1252,Include!$A:$A,0),MATCH(AB$1,Include!$1:$1,0))=0,
-999,
INDEX('Data Entry'!$1:$1048576,MATCH($A1252,'Data Entry'!$A:$A,0),MATCH(AB$1&amp;"After",'Data Entry'!$1:$1,0))-INDEX('Data Entry'!$1:$1048576,MATCH($A1252,'Data Entry'!$A:$A,0),MATCH(AB$1&amp;"Before",'Data Entry'!$1:$1,0)))</f>
        <v>#N/A</v>
      </c>
      <c r="AC1252" s="61" t="e">
        <f>IF(INDEX(Include!$1:$1048576,MATCH($A1252,Include!$A:$A,0),MATCH(AC$1,Include!$1:$1,0))=0,
-999,
INDEX('Data Entry'!$1:$1048576,MATCH($A1252,'Data Entry'!$A:$A,0),MATCH(AC$1&amp;"After",'Data Entry'!$1:$1,0))-INDEX('Data Entry'!$1:$1048576,MATCH($A1252,'Data Entry'!$A:$A,0),MATCH(AC$1&amp;"Before",'Data Entry'!$1:$1,0)))</f>
        <v>#N/A</v>
      </c>
      <c r="AD1252" s="61" t="e">
        <f>IF(INDEX(Include!$1:$1048576,MATCH($A1252,Include!$A:$A,0),MATCH(AD$1,Include!$1:$1,0))=0,
-999,
INDEX('Data Entry'!$1:$1048576,MATCH($A1252,'Data Entry'!$A:$A,0),MATCH(AD$1&amp;"After",'Data Entry'!$1:$1,0))-INDEX('Data Entry'!$1:$1048576,MATCH($A1252,'Data Entry'!$A:$A,0),MATCH(AD$1&amp;"Before",'Data Entry'!$1:$1,0)))</f>
        <v>#N/A</v>
      </c>
      <c r="AE1252" s="61" t="e">
        <f>IF(INDEX(Include!$1:$1048576,MATCH($A1252,Include!$A:$A,0),MATCH(AE$1,Include!$1:$1,0))=0,
-999,
INDEX('Data Entry'!$1:$1048576,MATCH($A1252,'Data Entry'!$A:$A,0),MATCH(AE$1&amp;"After",'Data Entry'!$1:$1,0))-INDEX('Data Entry'!$1:$1048576,MATCH($A1252,'Data Entry'!$A:$A,0),MATCH(AE$1&amp;"Before",'Data Entry'!$1:$1,0)))</f>
        <v>#N/A</v>
      </c>
      <c r="AF1252" s="61" t="e">
        <f>IF(INDEX(Include!$1:$1048576,MATCH($A1252,Include!$A:$A,0),MATCH(AF$1,Include!$1:$1,0))=0,
-999,
INDEX('Data Entry'!$1:$1048576,MATCH($A1252,'Data Entry'!$A:$A,0),MATCH(AF$1&amp;"After",'Data Entry'!$1:$1,0))-INDEX('Data Entry'!$1:$1048576,MATCH($A1252,'Data Entry'!$A:$A,0),MATCH(AF$1&amp;"Before",'Data Entry'!$1:$1,0)))</f>
        <v>#N/A</v>
      </c>
      <c r="AG1252" s="61" t="e">
        <f>IF(INDEX(Include!$1:$1048576,MATCH($A1252,Include!$A:$A,0),MATCH(AG$1,Include!$1:$1,0))=0,
-999,
INDEX('Data Entry'!$1:$1048576,MATCH($A1252,'Data Entry'!$A:$A,0),MATCH(AG$1&amp;"After",'Data Entry'!$1:$1,0))-INDEX('Data Entry'!$1:$1048576,MATCH($A1252,'Data Entry'!$A:$A,0),MATCH(AG$1&amp;"Before",'Data Entry'!$1:$1,0)))</f>
        <v>#N/A</v>
      </c>
      <c r="AH1252" s="61" t="e">
        <f>IF(INDEX(Include!$1:$1048576,MATCH($A1252,Include!$A:$A,0),MATCH(AH$1,Include!$1:$1,0))=0,
-999,
INDEX('Data Entry'!$1:$1048576,MATCH($A1252,'Data Entry'!$A:$A,0),MATCH(AH$1&amp;"After",'Data Entry'!$1:$1,0))-INDEX('Data Entry'!$1:$1048576,MATCH($A1252,'Data Entry'!$A:$A,0),MATCH(AH$1&amp;"Before",'Data Entry'!$1:$1,0)))</f>
        <v>#N/A</v>
      </c>
      <c r="AI1252" s="61" t="e">
        <f>IF(INDEX(Include!$1:$1048576,MATCH($A1252,Include!$A:$A,0),MATCH(AI$1,Include!$1:$1,0))=0,
-999,
INDEX('Data Entry'!$1:$1048576,MATCH($A1252,'Data Entry'!$A:$A,0),MATCH(AI$1&amp;"After",'Data Entry'!$1:$1,0))-INDEX('Data Entry'!$1:$1048576,MATCH($A1252,'Data Entry'!$A:$A,0),MATCH(AI$1&amp;"Before",'Data Entry'!$1:$1,0)))</f>
        <v>#N/A</v>
      </c>
      <c r="AJ1252" s="61" t="e">
        <f>IF(INDEX(Include!$1:$1048576,MATCH($A1252,Include!$A:$A,0),MATCH(AJ$1,Include!$1:$1,0))=0,
-999,
INDEX('Data Entry'!$1:$1048576,MATCH($A1252,'Data Entry'!$A:$A,0),MATCH(AJ$1&amp;"After",'Data Entry'!$1:$1,0))-INDEX('Data Entry'!$1:$1048576,MATCH($A1252,'Data Entry'!$A:$A,0),MATCH(AJ$1&amp;"Before",'Data Entry'!$1:$1,0)))</f>
        <v>#N/A</v>
      </c>
      <c r="AK1252" s="61">
        <f>IF(INDEX(Include!$1:$1048576,MATCH($A1252,Include!$A:$A,0),MATCH(AK$1,Include!$1:$1,0))=0,
-999,
INDEX('Data Entry'!$1:$1048576,MATCH($A1252,'Data Entry'!$A:$A,0),MATCH(AK$1&amp;"After",'Data Entry'!$1:$1,0))-INDEX('Data Entry'!$1:$1048576,MATCH($A1252,'Data Entry'!$A:$A,0),MATCH(AK$1&amp;"Before",'Data Entry'!$1:$1,0)))</f>
        <v>-999</v>
      </c>
      <c r="AL1252">
        <f>INDEX(Include!$1:$1048576, MATCH($A1252, Include!$A:$A, 0), MATCH($AL$1, Include!$1:$1, 0))</f>
        <v>0</v>
      </c>
    </row>
    <row r="1253" spans="1:38" x14ac:dyDescent="0.35">
      <c r="A1253" s="70">
        <f>'Data Entry'!A1257</f>
        <v>1252</v>
      </c>
      <c r="B1253" s="61">
        <f>IF(INDEX(Include!$1:$1048576,MATCH($A1253,Include!$A:$A,0),MATCH(B$1,Include!$1:$1,0))=0,
-999,
INDEX('Data Entry'!$1:$1048576,MATCH($A1253,'Data Entry'!$A:$A,0),MATCH(B$1&amp;"After",'Data Entry'!$1:$1,0))-INDEX('Data Entry'!$1:$1048576,MATCH($A1253,'Data Entry'!$A:$A,0),MATCH(B$1&amp;"Before",'Data Entry'!$1:$1,0)))</f>
        <v>-999</v>
      </c>
      <c r="C1253" s="61">
        <f>IF(INDEX(Include!$1:$1048576,MATCH($A1253,Include!$A:$A,0),MATCH(C$1,Include!$1:$1,0))=0,
-999,
INDEX('Data Entry'!$1:$1048576,MATCH($A1253,'Data Entry'!$A:$A,0),MATCH(C$1&amp;"After",'Data Entry'!$1:$1,0))-INDEX('Data Entry'!$1:$1048576,MATCH($A1253,'Data Entry'!$A:$A,0),MATCH(C$1&amp;"Before",'Data Entry'!$1:$1,0)))</f>
        <v>-999</v>
      </c>
      <c r="D1253" s="61">
        <f>IF(INDEX(Include!$1:$1048576,MATCH($A1253,Include!$A:$A,0),MATCH(D$1,Include!$1:$1,0))=0,
-999,
INDEX('Data Entry'!$1:$1048576,MATCH($A1253,'Data Entry'!$A:$A,0),MATCH(D$1&amp;"After",'Data Entry'!$1:$1,0))-INDEX('Data Entry'!$1:$1048576,MATCH($A1253,'Data Entry'!$A:$A,0),MATCH(D$1&amp;"Before",'Data Entry'!$1:$1,0)))</f>
        <v>-999</v>
      </c>
      <c r="E1253" s="61">
        <f>IF(INDEX(Include!$1:$1048576,MATCH($A1253,Include!$A:$A,0),MATCH(E$1,Include!$1:$1,0))=0,
-999,
INDEX('Data Entry'!$1:$1048576,MATCH($A1253,'Data Entry'!$A:$A,0),MATCH(E$1&amp;"After",'Data Entry'!$1:$1,0))-INDEX('Data Entry'!$1:$1048576,MATCH($A1253,'Data Entry'!$A:$A,0),MATCH(E$1&amp;"Before",'Data Entry'!$1:$1,0)))</f>
        <v>-999</v>
      </c>
      <c r="F1253" s="61">
        <f>IF(INDEX(Include!$1:$1048576,MATCH($A1253,Include!$A:$A,0),MATCH(F$1,Include!$1:$1,0))=0,
-999,
INDEX('Data Entry'!$1:$1048576,MATCH($A1253,'Data Entry'!$A:$A,0),MATCH(F$1&amp;"After",'Data Entry'!$1:$1,0))-INDEX('Data Entry'!$1:$1048576,MATCH($A1253,'Data Entry'!$A:$A,0),MATCH(F$1&amp;"Before",'Data Entry'!$1:$1,0)))</f>
        <v>-999</v>
      </c>
      <c r="G1253" s="61">
        <f>IF(INDEX(Include!$1:$1048576,MATCH($A1253,Include!$A:$A,0),MATCH(G$1,Include!$1:$1,0))=0,
-999,
INDEX('Data Entry'!$1:$1048576,MATCH($A1253,'Data Entry'!$A:$A,0),MATCH(G$1&amp;"After",'Data Entry'!$1:$1,0))-INDEX('Data Entry'!$1:$1048576,MATCH($A1253,'Data Entry'!$A:$A,0),MATCH(G$1&amp;"Before",'Data Entry'!$1:$1,0)))</f>
        <v>-999</v>
      </c>
      <c r="H1253" s="61">
        <f>IF(INDEX(Include!$1:$1048576,MATCH($A1253,Include!$A:$A,0),MATCH(H$1,Include!$1:$1,0))=0,
-999,
INDEX('Data Entry'!$1:$1048576,MATCH($A1253,'Data Entry'!$A:$A,0),MATCH(H$1&amp;"After",'Data Entry'!$1:$1,0))-INDEX('Data Entry'!$1:$1048576,MATCH($A1253,'Data Entry'!$A:$A,0),MATCH(H$1&amp;"Before",'Data Entry'!$1:$1,0)))</f>
        <v>-999</v>
      </c>
      <c r="I1253" s="61">
        <f>IF(INDEX(Include!$1:$1048576,MATCH($A1253,Include!$A:$A,0),MATCH(I$1,Include!$1:$1,0))=0,
-999,
INDEX('Data Entry'!$1:$1048576,MATCH($A1253,'Data Entry'!$A:$A,0),MATCH(I$1&amp;"After",'Data Entry'!$1:$1,0))-INDEX('Data Entry'!$1:$1048576,MATCH($A1253,'Data Entry'!$A:$A,0),MATCH(I$1&amp;"Before",'Data Entry'!$1:$1,0)))</f>
        <v>-999</v>
      </c>
      <c r="J1253" s="61">
        <f>IF(INDEX(Include!$1:$1048576,MATCH($A1253,Include!$A:$A,0),MATCH(J$1,Include!$1:$1,0))=0,
-999,
INDEX('Data Entry'!$1:$1048576,MATCH($A1253,'Data Entry'!$A:$A,0),MATCH(J$1&amp;"After",'Data Entry'!$1:$1,0))-INDEX('Data Entry'!$1:$1048576,MATCH($A1253,'Data Entry'!$A:$A,0),MATCH(J$1&amp;"Before",'Data Entry'!$1:$1,0)))</f>
        <v>-999</v>
      </c>
      <c r="K1253" s="61">
        <f>IF(INDEX(Include!$1:$1048576,MATCH($A1253,Include!$A:$A,0),MATCH(K$1,Include!$1:$1,0))=0,
-999,
INDEX('Data Entry'!$1:$1048576,MATCH($A1253,'Data Entry'!$A:$A,0),MATCH(K$1&amp;"After",'Data Entry'!$1:$1,0))-INDEX('Data Entry'!$1:$1048576,MATCH($A1253,'Data Entry'!$A:$A,0),MATCH(K$1&amp;"Before",'Data Entry'!$1:$1,0)))</f>
        <v>-999</v>
      </c>
      <c r="L1253" s="61">
        <f>IF(INDEX(Include!$1:$1048576,MATCH($A1253,Include!$A:$A,0),MATCH(L$1,Include!$1:$1,0))=0,
-999,
INDEX('Data Entry'!$1:$1048576,MATCH($A1253,'Data Entry'!$A:$A,0),MATCH(L$1&amp;"After",'Data Entry'!$1:$1,0))-INDEX('Data Entry'!$1:$1048576,MATCH($A1253,'Data Entry'!$A:$A,0),MATCH(L$1&amp;"Before",'Data Entry'!$1:$1,0)))</f>
        <v>-999</v>
      </c>
      <c r="M1253" s="61">
        <f>IF(INDEX(Include!$1:$1048576,MATCH($A1253,Include!$A:$A,0),MATCH(M$1,Include!$1:$1,0))=0,
-999,
INDEX('Data Entry'!$1:$1048576,MATCH($A1253,'Data Entry'!$A:$A,0),MATCH(M$1&amp;"After",'Data Entry'!$1:$1,0))-INDEX('Data Entry'!$1:$1048576,MATCH($A1253,'Data Entry'!$A:$A,0),MATCH(M$1&amp;"Before",'Data Entry'!$1:$1,0)))</f>
        <v>-999</v>
      </c>
      <c r="N1253" s="61">
        <f>IF(INDEX(Include!$1:$1048576,MATCH($A1253,Include!$A:$A,0),MATCH(N$1,Include!$1:$1,0))=0,
-999,
INDEX('Data Entry'!$1:$1048576,MATCH($A1253,'Data Entry'!$A:$A,0),MATCH(N$1&amp;"After",'Data Entry'!$1:$1,0))-INDEX('Data Entry'!$1:$1048576,MATCH($A1253,'Data Entry'!$A:$A,0),MATCH(N$1&amp;"Before",'Data Entry'!$1:$1,0)))</f>
        <v>-999</v>
      </c>
      <c r="O1253" s="61">
        <f>IF(INDEX(Include!$1:$1048576,MATCH($A1253,Include!$A:$A,0),MATCH(O$1,Include!$1:$1,0))=0,
-999,
INDEX('Data Entry'!$1:$1048576,MATCH($A1253,'Data Entry'!$A:$A,0),MATCH(O$1&amp;"After",'Data Entry'!$1:$1,0))-INDEX('Data Entry'!$1:$1048576,MATCH($A1253,'Data Entry'!$A:$A,0),MATCH(O$1&amp;"Before",'Data Entry'!$1:$1,0)))</f>
        <v>-999</v>
      </c>
      <c r="P1253" s="61">
        <f>IF(INDEX(Include!$1:$1048576,MATCH($A1253,Include!$A:$A,0),MATCH(P$1,Include!$1:$1,0))=0,
-999,
INDEX('Data Entry'!$1:$1048576,MATCH($A1253,'Data Entry'!$A:$A,0),MATCH(P$1&amp;"After",'Data Entry'!$1:$1,0))-INDEX('Data Entry'!$1:$1048576,MATCH($A1253,'Data Entry'!$A:$A,0),MATCH(P$1&amp;"Before",'Data Entry'!$1:$1,0)))</f>
        <v>-999</v>
      </c>
      <c r="Q1253" s="61">
        <f>IF(INDEX(Include!$1:$1048576,MATCH($A1253,Include!$A:$A,0),MATCH(Q$1,Include!$1:$1,0))=0,
-999,
INDEX('Data Entry'!$1:$1048576,MATCH($A1253,'Data Entry'!$A:$A,0),MATCH(Q$1&amp;"After",'Data Entry'!$1:$1,0))-INDEX('Data Entry'!$1:$1048576,MATCH($A1253,'Data Entry'!$A:$A,0),MATCH(Q$1&amp;"Before",'Data Entry'!$1:$1,0)))</f>
        <v>-999</v>
      </c>
      <c r="R1253" s="61">
        <f>IF(INDEX(Include!$1:$1048576,MATCH($A1253,Include!$A:$A,0),MATCH(R$1,Include!$1:$1,0))=0,
-999,
INDEX('Data Entry'!$1:$1048576,MATCH($A1253,'Data Entry'!$A:$A,0),MATCH(R$1&amp;"After",'Data Entry'!$1:$1,0))-INDEX('Data Entry'!$1:$1048576,MATCH($A1253,'Data Entry'!$A:$A,0),MATCH(R$1&amp;"Before",'Data Entry'!$1:$1,0)))</f>
        <v>-999</v>
      </c>
      <c r="S1253" s="61" t="e">
        <f>IF(INDEX(Include!$1:$1048576,MATCH($A1253,Include!$A:$A,0),MATCH(S$1,Include!$1:$1,0))=0,
-999,
INDEX('Data Entry'!$1:$1048576,MATCH($A1253,'Data Entry'!$A:$A,0),MATCH(S$1&amp;"After",'Data Entry'!$1:$1,0))-INDEX('Data Entry'!$1:$1048576,MATCH($A1253,'Data Entry'!$A:$A,0),MATCH(S$1&amp;"Before",'Data Entry'!$1:$1,0)))</f>
        <v>#N/A</v>
      </c>
      <c r="T1253" s="61" t="e">
        <f>IF(INDEX(Include!$1:$1048576,MATCH($A1253,Include!$A:$A,0),MATCH(T$1,Include!$1:$1,0))=0,
-999,
INDEX('Data Entry'!$1:$1048576,MATCH($A1253,'Data Entry'!$A:$A,0),MATCH(T$1&amp;"After",'Data Entry'!$1:$1,0))-INDEX('Data Entry'!$1:$1048576,MATCH($A1253,'Data Entry'!$A:$A,0),MATCH(T$1&amp;"Before",'Data Entry'!$1:$1,0)))</f>
        <v>#N/A</v>
      </c>
      <c r="U1253" s="61" t="e">
        <f>IF(INDEX(Include!$1:$1048576,MATCH($A1253,Include!$A:$A,0),MATCH(U$1,Include!$1:$1,0))=0,
-999,
INDEX('Data Entry'!$1:$1048576,MATCH($A1253,'Data Entry'!$A:$A,0),MATCH(U$1&amp;"After",'Data Entry'!$1:$1,0))-INDEX('Data Entry'!$1:$1048576,MATCH($A1253,'Data Entry'!$A:$A,0),MATCH(U$1&amp;"Before",'Data Entry'!$1:$1,0)))</f>
        <v>#N/A</v>
      </c>
      <c r="V1253" s="61" t="e">
        <f>IF(INDEX(Include!$1:$1048576,MATCH($A1253,Include!$A:$A,0),MATCH(V$1,Include!$1:$1,0))=0,
-999,
INDEX('Data Entry'!$1:$1048576,MATCH($A1253,'Data Entry'!$A:$A,0),MATCH(V$1&amp;"After",'Data Entry'!$1:$1,0))-INDEX('Data Entry'!$1:$1048576,MATCH($A1253,'Data Entry'!$A:$A,0),MATCH(V$1&amp;"Before",'Data Entry'!$1:$1,0)))</f>
        <v>#N/A</v>
      </c>
      <c r="W1253" s="61" t="e">
        <f>IF(INDEX(Include!$1:$1048576,MATCH($A1253,Include!$A:$A,0),MATCH(W$1,Include!$1:$1,0))=0,
-999,
INDEX('Data Entry'!$1:$1048576,MATCH($A1253,'Data Entry'!$A:$A,0),MATCH(W$1&amp;"After",'Data Entry'!$1:$1,0))-INDEX('Data Entry'!$1:$1048576,MATCH($A1253,'Data Entry'!$A:$A,0),MATCH(W$1&amp;"Before",'Data Entry'!$1:$1,0)))</f>
        <v>#N/A</v>
      </c>
      <c r="X1253" s="61" t="e">
        <f>IF(INDEX(Include!$1:$1048576,MATCH($A1253,Include!$A:$A,0),MATCH(X$1,Include!$1:$1,0))=0,
-999,
INDEX('Data Entry'!$1:$1048576,MATCH($A1253,'Data Entry'!$A:$A,0),MATCH(X$1&amp;"After",'Data Entry'!$1:$1,0))-INDEX('Data Entry'!$1:$1048576,MATCH($A1253,'Data Entry'!$A:$A,0),MATCH(X$1&amp;"Before",'Data Entry'!$1:$1,0)))</f>
        <v>#N/A</v>
      </c>
      <c r="Y1253" s="61" t="e">
        <f>IF(INDEX(Include!$1:$1048576,MATCH($A1253,Include!$A:$A,0),MATCH(Y$1,Include!$1:$1,0))=0,
-999,
INDEX('Data Entry'!$1:$1048576,MATCH($A1253,'Data Entry'!$A:$A,0),MATCH(Y$1&amp;"After",'Data Entry'!$1:$1,0))-INDEX('Data Entry'!$1:$1048576,MATCH($A1253,'Data Entry'!$A:$A,0),MATCH(Y$1&amp;"Before",'Data Entry'!$1:$1,0)))</f>
        <v>#N/A</v>
      </c>
      <c r="Z1253" s="61" t="e">
        <f>IF(INDEX(Include!$1:$1048576,MATCH($A1253,Include!$A:$A,0),MATCH(Z$1,Include!$1:$1,0))=0,
-999,
INDEX('Data Entry'!$1:$1048576,MATCH($A1253,'Data Entry'!$A:$A,0),MATCH(Z$1&amp;"After",'Data Entry'!$1:$1,0))-INDEX('Data Entry'!$1:$1048576,MATCH($A1253,'Data Entry'!$A:$A,0),MATCH(Z$1&amp;"Before",'Data Entry'!$1:$1,0)))</f>
        <v>#N/A</v>
      </c>
      <c r="AA1253" s="61" t="e">
        <f>IF(INDEX(Include!$1:$1048576,MATCH($A1253,Include!$A:$A,0),MATCH(AA$1,Include!$1:$1,0))=0,
-999,
INDEX('Data Entry'!$1:$1048576,MATCH($A1253,'Data Entry'!$A:$A,0),MATCH(AA$1&amp;"After",'Data Entry'!$1:$1,0))-INDEX('Data Entry'!$1:$1048576,MATCH($A1253,'Data Entry'!$A:$A,0),MATCH(AA$1&amp;"Before",'Data Entry'!$1:$1,0)))</f>
        <v>#N/A</v>
      </c>
      <c r="AB1253" s="61" t="e">
        <f>IF(INDEX(Include!$1:$1048576,MATCH($A1253,Include!$A:$A,0),MATCH(AB$1,Include!$1:$1,0))=0,
-999,
INDEX('Data Entry'!$1:$1048576,MATCH($A1253,'Data Entry'!$A:$A,0),MATCH(AB$1&amp;"After",'Data Entry'!$1:$1,0))-INDEX('Data Entry'!$1:$1048576,MATCH($A1253,'Data Entry'!$A:$A,0),MATCH(AB$1&amp;"Before",'Data Entry'!$1:$1,0)))</f>
        <v>#N/A</v>
      </c>
      <c r="AC1253" s="61" t="e">
        <f>IF(INDEX(Include!$1:$1048576,MATCH($A1253,Include!$A:$A,0),MATCH(AC$1,Include!$1:$1,0))=0,
-999,
INDEX('Data Entry'!$1:$1048576,MATCH($A1253,'Data Entry'!$A:$A,0),MATCH(AC$1&amp;"After",'Data Entry'!$1:$1,0))-INDEX('Data Entry'!$1:$1048576,MATCH($A1253,'Data Entry'!$A:$A,0),MATCH(AC$1&amp;"Before",'Data Entry'!$1:$1,0)))</f>
        <v>#N/A</v>
      </c>
      <c r="AD1253" s="61" t="e">
        <f>IF(INDEX(Include!$1:$1048576,MATCH($A1253,Include!$A:$A,0),MATCH(AD$1,Include!$1:$1,0))=0,
-999,
INDEX('Data Entry'!$1:$1048576,MATCH($A1253,'Data Entry'!$A:$A,0),MATCH(AD$1&amp;"After",'Data Entry'!$1:$1,0))-INDEX('Data Entry'!$1:$1048576,MATCH($A1253,'Data Entry'!$A:$A,0),MATCH(AD$1&amp;"Before",'Data Entry'!$1:$1,0)))</f>
        <v>#N/A</v>
      </c>
      <c r="AE1253" s="61" t="e">
        <f>IF(INDEX(Include!$1:$1048576,MATCH($A1253,Include!$A:$A,0),MATCH(AE$1,Include!$1:$1,0))=0,
-999,
INDEX('Data Entry'!$1:$1048576,MATCH($A1253,'Data Entry'!$A:$A,0),MATCH(AE$1&amp;"After",'Data Entry'!$1:$1,0))-INDEX('Data Entry'!$1:$1048576,MATCH($A1253,'Data Entry'!$A:$A,0),MATCH(AE$1&amp;"Before",'Data Entry'!$1:$1,0)))</f>
        <v>#N/A</v>
      </c>
      <c r="AF1253" s="61" t="e">
        <f>IF(INDEX(Include!$1:$1048576,MATCH($A1253,Include!$A:$A,0),MATCH(AF$1,Include!$1:$1,0))=0,
-999,
INDEX('Data Entry'!$1:$1048576,MATCH($A1253,'Data Entry'!$A:$A,0),MATCH(AF$1&amp;"After",'Data Entry'!$1:$1,0))-INDEX('Data Entry'!$1:$1048576,MATCH($A1253,'Data Entry'!$A:$A,0),MATCH(AF$1&amp;"Before",'Data Entry'!$1:$1,0)))</f>
        <v>#N/A</v>
      </c>
      <c r="AG1253" s="61" t="e">
        <f>IF(INDEX(Include!$1:$1048576,MATCH($A1253,Include!$A:$A,0),MATCH(AG$1,Include!$1:$1,0))=0,
-999,
INDEX('Data Entry'!$1:$1048576,MATCH($A1253,'Data Entry'!$A:$A,0),MATCH(AG$1&amp;"After",'Data Entry'!$1:$1,0))-INDEX('Data Entry'!$1:$1048576,MATCH($A1253,'Data Entry'!$A:$A,0),MATCH(AG$1&amp;"Before",'Data Entry'!$1:$1,0)))</f>
        <v>#N/A</v>
      </c>
      <c r="AH1253" s="61" t="e">
        <f>IF(INDEX(Include!$1:$1048576,MATCH($A1253,Include!$A:$A,0),MATCH(AH$1,Include!$1:$1,0))=0,
-999,
INDEX('Data Entry'!$1:$1048576,MATCH($A1253,'Data Entry'!$A:$A,0),MATCH(AH$1&amp;"After",'Data Entry'!$1:$1,0))-INDEX('Data Entry'!$1:$1048576,MATCH($A1253,'Data Entry'!$A:$A,0),MATCH(AH$1&amp;"Before",'Data Entry'!$1:$1,0)))</f>
        <v>#N/A</v>
      </c>
      <c r="AI1253" s="61" t="e">
        <f>IF(INDEX(Include!$1:$1048576,MATCH($A1253,Include!$A:$A,0),MATCH(AI$1,Include!$1:$1,0))=0,
-999,
INDEX('Data Entry'!$1:$1048576,MATCH($A1253,'Data Entry'!$A:$A,0),MATCH(AI$1&amp;"After",'Data Entry'!$1:$1,0))-INDEX('Data Entry'!$1:$1048576,MATCH($A1253,'Data Entry'!$A:$A,0),MATCH(AI$1&amp;"Before",'Data Entry'!$1:$1,0)))</f>
        <v>#N/A</v>
      </c>
      <c r="AJ1253" s="61" t="e">
        <f>IF(INDEX(Include!$1:$1048576,MATCH($A1253,Include!$A:$A,0),MATCH(AJ$1,Include!$1:$1,0))=0,
-999,
INDEX('Data Entry'!$1:$1048576,MATCH($A1253,'Data Entry'!$A:$A,0),MATCH(AJ$1&amp;"After",'Data Entry'!$1:$1,0))-INDEX('Data Entry'!$1:$1048576,MATCH($A1253,'Data Entry'!$A:$A,0),MATCH(AJ$1&amp;"Before",'Data Entry'!$1:$1,0)))</f>
        <v>#N/A</v>
      </c>
      <c r="AK1253" s="61">
        <f>IF(INDEX(Include!$1:$1048576,MATCH($A1253,Include!$A:$A,0),MATCH(AK$1,Include!$1:$1,0))=0,
-999,
INDEX('Data Entry'!$1:$1048576,MATCH($A1253,'Data Entry'!$A:$A,0),MATCH(AK$1&amp;"After",'Data Entry'!$1:$1,0))-INDEX('Data Entry'!$1:$1048576,MATCH($A1253,'Data Entry'!$A:$A,0),MATCH(AK$1&amp;"Before",'Data Entry'!$1:$1,0)))</f>
        <v>-999</v>
      </c>
      <c r="AL1253">
        <f>INDEX(Include!$1:$1048576, MATCH($A1253, Include!$A:$A, 0), MATCH($AL$1, Include!$1:$1, 0))</f>
        <v>0</v>
      </c>
    </row>
    <row r="1254" spans="1:38" x14ac:dyDescent="0.35">
      <c r="A1254" s="70">
        <f>'Data Entry'!A1258</f>
        <v>1253</v>
      </c>
      <c r="B1254" s="61">
        <f>IF(INDEX(Include!$1:$1048576,MATCH($A1254,Include!$A:$A,0),MATCH(B$1,Include!$1:$1,0))=0,
-999,
INDEX('Data Entry'!$1:$1048576,MATCH($A1254,'Data Entry'!$A:$A,0),MATCH(B$1&amp;"After",'Data Entry'!$1:$1,0))-INDEX('Data Entry'!$1:$1048576,MATCH($A1254,'Data Entry'!$A:$A,0),MATCH(B$1&amp;"Before",'Data Entry'!$1:$1,0)))</f>
        <v>-999</v>
      </c>
      <c r="C1254" s="61">
        <f>IF(INDEX(Include!$1:$1048576,MATCH($A1254,Include!$A:$A,0),MATCH(C$1,Include!$1:$1,0))=0,
-999,
INDEX('Data Entry'!$1:$1048576,MATCH($A1254,'Data Entry'!$A:$A,0),MATCH(C$1&amp;"After",'Data Entry'!$1:$1,0))-INDEX('Data Entry'!$1:$1048576,MATCH($A1254,'Data Entry'!$A:$A,0),MATCH(C$1&amp;"Before",'Data Entry'!$1:$1,0)))</f>
        <v>-999</v>
      </c>
      <c r="D1254" s="61">
        <f>IF(INDEX(Include!$1:$1048576,MATCH($A1254,Include!$A:$A,0),MATCH(D$1,Include!$1:$1,0))=0,
-999,
INDEX('Data Entry'!$1:$1048576,MATCH($A1254,'Data Entry'!$A:$A,0),MATCH(D$1&amp;"After",'Data Entry'!$1:$1,0))-INDEX('Data Entry'!$1:$1048576,MATCH($A1254,'Data Entry'!$A:$A,0),MATCH(D$1&amp;"Before",'Data Entry'!$1:$1,0)))</f>
        <v>-999</v>
      </c>
      <c r="E1254" s="61">
        <f>IF(INDEX(Include!$1:$1048576,MATCH($A1254,Include!$A:$A,0),MATCH(E$1,Include!$1:$1,0))=0,
-999,
INDEX('Data Entry'!$1:$1048576,MATCH($A1254,'Data Entry'!$A:$A,0),MATCH(E$1&amp;"After",'Data Entry'!$1:$1,0))-INDEX('Data Entry'!$1:$1048576,MATCH($A1254,'Data Entry'!$A:$A,0),MATCH(E$1&amp;"Before",'Data Entry'!$1:$1,0)))</f>
        <v>-999</v>
      </c>
      <c r="F1254" s="61">
        <f>IF(INDEX(Include!$1:$1048576,MATCH($A1254,Include!$A:$A,0),MATCH(F$1,Include!$1:$1,0))=0,
-999,
INDEX('Data Entry'!$1:$1048576,MATCH($A1254,'Data Entry'!$A:$A,0),MATCH(F$1&amp;"After",'Data Entry'!$1:$1,0))-INDEX('Data Entry'!$1:$1048576,MATCH($A1254,'Data Entry'!$A:$A,0),MATCH(F$1&amp;"Before",'Data Entry'!$1:$1,0)))</f>
        <v>-999</v>
      </c>
      <c r="G1254" s="61">
        <f>IF(INDEX(Include!$1:$1048576,MATCH($A1254,Include!$A:$A,0),MATCH(G$1,Include!$1:$1,0))=0,
-999,
INDEX('Data Entry'!$1:$1048576,MATCH($A1254,'Data Entry'!$A:$A,0),MATCH(G$1&amp;"After",'Data Entry'!$1:$1,0))-INDEX('Data Entry'!$1:$1048576,MATCH($A1254,'Data Entry'!$A:$A,0),MATCH(G$1&amp;"Before",'Data Entry'!$1:$1,0)))</f>
        <v>-999</v>
      </c>
      <c r="H1254" s="61">
        <f>IF(INDEX(Include!$1:$1048576,MATCH($A1254,Include!$A:$A,0),MATCH(H$1,Include!$1:$1,0))=0,
-999,
INDEX('Data Entry'!$1:$1048576,MATCH($A1254,'Data Entry'!$A:$A,0),MATCH(H$1&amp;"After",'Data Entry'!$1:$1,0))-INDEX('Data Entry'!$1:$1048576,MATCH($A1254,'Data Entry'!$A:$A,0),MATCH(H$1&amp;"Before",'Data Entry'!$1:$1,0)))</f>
        <v>-999</v>
      </c>
      <c r="I1254" s="61">
        <f>IF(INDEX(Include!$1:$1048576,MATCH($A1254,Include!$A:$A,0),MATCH(I$1,Include!$1:$1,0))=0,
-999,
INDEX('Data Entry'!$1:$1048576,MATCH($A1254,'Data Entry'!$A:$A,0),MATCH(I$1&amp;"After",'Data Entry'!$1:$1,0))-INDEX('Data Entry'!$1:$1048576,MATCH($A1254,'Data Entry'!$A:$A,0),MATCH(I$1&amp;"Before",'Data Entry'!$1:$1,0)))</f>
        <v>-999</v>
      </c>
      <c r="J1254" s="61">
        <f>IF(INDEX(Include!$1:$1048576,MATCH($A1254,Include!$A:$A,0),MATCH(J$1,Include!$1:$1,0))=0,
-999,
INDEX('Data Entry'!$1:$1048576,MATCH($A1254,'Data Entry'!$A:$A,0),MATCH(J$1&amp;"After",'Data Entry'!$1:$1,0))-INDEX('Data Entry'!$1:$1048576,MATCH($A1254,'Data Entry'!$A:$A,0),MATCH(J$1&amp;"Before",'Data Entry'!$1:$1,0)))</f>
        <v>-999</v>
      </c>
      <c r="K1254" s="61">
        <f>IF(INDEX(Include!$1:$1048576,MATCH($A1254,Include!$A:$A,0),MATCH(K$1,Include!$1:$1,0))=0,
-999,
INDEX('Data Entry'!$1:$1048576,MATCH($A1254,'Data Entry'!$A:$A,0),MATCH(K$1&amp;"After",'Data Entry'!$1:$1,0))-INDEX('Data Entry'!$1:$1048576,MATCH($A1254,'Data Entry'!$A:$A,0),MATCH(K$1&amp;"Before",'Data Entry'!$1:$1,0)))</f>
        <v>-999</v>
      </c>
      <c r="L1254" s="61">
        <f>IF(INDEX(Include!$1:$1048576,MATCH($A1254,Include!$A:$A,0),MATCH(L$1,Include!$1:$1,0))=0,
-999,
INDEX('Data Entry'!$1:$1048576,MATCH($A1254,'Data Entry'!$A:$A,0),MATCH(L$1&amp;"After",'Data Entry'!$1:$1,0))-INDEX('Data Entry'!$1:$1048576,MATCH($A1254,'Data Entry'!$A:$A,0),MATCH(L$1&amp;"Before",'Data Entry'!$1:$1,0)))</f>
        <v>-999</v>
      </c>
      <c r="M1254" s="61">
        <f>IF(INDEX(Include!$1:$1048576,MATCH($A1254,Include!$A:$A,0),MATCH(M$1,Include!$1:$1,0))=0,
-999,
INDEX('Data Entry'!$1:$1048576,MATCH($A1254,'Data Entry'!$A:$A,0),MATCH(M$1&amp;"After",'Data Entry'!$1:$1,0))-INDEX('Data Entry'!$1:$1048576,MATCH($A1254,'Data Entry'!$A:$A,0),MATCH(M$1&amp;"Before",'Data Entry'!$1:$1,0)))</f>
        <v>-999</v>
      </c>
      <c r="N1254" s="61">
        <f>IF(INDEX(Include!$1:$1048576,MATCH($A1254,Include!$A:$A,0),MATCH(N$1,Include!$1:$1,0))=0,
-999,
INDEX('Data Entry'!$1:$1048576,MATCH($A1254,'Data Entry'!$A:$A,0),MATCH(N$1&amp;"After",'Data Entry'!$1:$1,0))-INDEX('Data Entry'!$1:$1048576,MATCH($A1254,'Data Entry'!$A:$A,0),MATCH(N$1&amp;"Before",'Data Entry'!$1:$1,0)))</f>
        <v>-999</v>
      </c>
      <c r="O1254" s="61">
        <f>IF(INDEX(Include!$1:$1048576,MATCH($A1254,Include!$A:$A,0),MATCH(O$1,Include!$1:$1,0))=0,
-999,
INDEX('Data Entry'!$1:$1048576,MATCH($A1254,'Data Entry'!$A:$A,0),MATCH(O$1&amp;"After",'Data Entry'!$1:$1,0))-INDEX('Data Entry'!$1:$1048576,MATCH($A1254,'Data Entry'!$A:$A,0),MATCH(O$1&amp;"Before",'Data Entry'!$1:$1,0)))</f>
        <v>-999</v>
      </c>
      <c r="P1254" s="61">
        <f>IF(INDEX(Include!$1:$1048576,MATCH($A1254,Include!$A:$A,0),MATCH(P$1,Include!$1:$1,0))=0,
-999,
INDEX('Data Entry'!$1:$1048576,MATCH($A1254,'Data Entry'!$A:$A,0),MATCH(P$1&amp;"After",'Data Entry'!$1:$1,0))-INDEX('Data Entry'!$1:$1048576,MATCH($A1254,'Data Entry'!$A:$A,0),MATCH(P$1&amp;"Before",'Data Entry'!$1:$1,0)))</f>
        <v>-999</v>
      </c>
      <c r="Q1254" s="61">
        <f>IF(INDEX(Include!$1:$1048576,MATCH($A1254,Include!$A:$A,0),MATCH(Q$1,Include!$1:$1,0))=0,
-999,
INDEX('Data Entry'!$1:$1048576,MATCH($A1254,'Data Entry'!$A:$A,0),MATCH(Q$1&amp;"After",'Data Entry'!$1:$1,0))-INDEX('Data Entry'!$1:$1048576,MATCH($A1254,'Data Entry'!$A:$A,0),MATCH(Q$1&amp;"Before",'Data Entry'!$1:$1,0)))</f>
        <v>-999</v>
      </c>
      <c r="R1254" s="61">
        <f>IF(INDEX(Include!$1:$1048576,MATCH($A1254,Include!$A:$A,0),MATCH(R$1,Include!$1:$1,0))=0,
-999,
INDEX('Data Entry'!$1:$1048576,MATCH($A1254,'Data Entry'!$A:$A,0),MATCH(R$1&amp;"After",'Data Entry'!$1:$1,0))-INDEX('Data Entry'!$1:$1048576,MATCH($A1254,'Data Entry'!$A:$A,0),MATCH(R$1&amp;"Before",'Data Entry'!$1:$1,0)))</f>
        <v>-999</v>
      </c>
      <c r="S1254" s="61" t="e">
        <f>IF(INDEX(Include!$1:$1048576,MATCH($A1254,Include!$A:$A,0),MATCH(S$1,Include!$1:$1,0))=0,
-999,
INDEX('Data Entry'!$1:$1048576,MATCH($A1254,'Data Entry'!$A:$A,0),MATCH(S$1&amp;"After",'Data Entry'!$1:$1,0))-INDEX('Data Entry'!$1:$1048576,MATCH($A1254,'Data Entry'!$A:$A,0),MATCH(S$1&amp;"Before",'Data Entry'!$1:$1,0)))</f>
        <v>#N/A</v>
      </c>
      <c r="T1254" s="61" t="e">
        <f>IF(INDEX(Include!$1:$1048576,MATCH($A1254,Include!$A:$A,0),MATCH(T$1,Include!$1:$1,0))=0,
-999,
INDEX('Data Entry'!$1:$1048576,MATCH($A1254,'Data Entry'!$A:$A,0),MATCH(T$1&amp;"After",'Data Entry'!$1:$1,0))-INDEX('Data Entry'!$1:$1048576,MATCH($A1254,'Data Entry'!$A:$A,0),MATCH(T$1&amp;"Before",'Data Entry'!$1:$1,0)))</f>
        <v>#N/A</v>
      </c>
      <c r="U1254" s="61" t="e">
        <f>IF(INDEX(Include!$1:$1048576,MATCH($A1254,Include!$A:$A,0),MATCH(U$1,Include!$1:$1,0))=0,
-999,
INDEX('Data Entry'!$1:$1048576,MATCH($A1254,'Data Entry'!$A:$A,0),MATCH(U$1&amp;"After",'Data Entry'!$1:$1,0))-INDEX('Data Entry'!$1:$1048576,MATCH($A1254,'Data Entry'!$A:$A,0),MATCH(U$1&amp;"Before",'Data Entry'!$1:$1,0)))</f>
        <v>#N/A</v>
      </c>
      <c r="V1254" s="61" t="e">
        <f>IF(INDEX(Include!$1:$1048576,MATCH($A1254,Include!$A:$A,0),MATCH(V$1,Include!$1:$1,0))=0,
-999,
INDEX('Data Entry'!$1:$1048576,MATCH($A1254,'Data Entry'!$A:$A,0),MATCH(V$1&amp;"After",'Data Entry'!$1:$1,0))-INDEX('Data Entry'!$1:$1048576,MATCH($A1254,'Data Entry'!$A:$A,0),MATCH(V$1&amp;"Before",'Data Entry'!$1:$1,0)))</f>
        <v>#N/A</v>
      </c>
      <c r="W1254" s="61" t="e">
        <f>IF(INDEX(Include!$1:$1048576,MATCH($A1254,Include!$A:$A,0),MATCH(W$1,Include!$1:$1,0))=0,
-999,
INDEX('Data Entry'!$1:$1048576,MATCH($A1254,'Data Entry'!$A:$A,0),MATCH(W$1&amp;"After",'Data Entry'!$1:$1,0))-INDEX('Data Entry'!$1:$1048576,MATCH($A1254,'Data Entry'!$A:$A,0),MATCH(W$1&amp;"Before",'Data Entry'!$1:$1,0)))</f>
        <v>#N/A</v>
      </c>
      <c r="X1254" s="61" t="e">
        <f>IF(INDEX(Include!$1:$1048576,MATCH($A1254,Include!$A:$A,0),MATCH(X$1,Include!$1:$1,0))=0,
-999,
INDEX('Data Entry'!$1:$1048576,MATCH($A1254,'Data Entry'!$A:$A,0),MATCH(X$1&amp;"After",'Data Entry'!$1:$1,0))-INDEX('Data Entry'!$1:$1048576,MATCH($A1254,'Data Entry'!$A:$A,0),MATCH(X$1&amp;"Before",'Data Entry'!$1:$1,0)))</f>
        <v>#N/A</v>
      </c>
      <c r="Y1254" s="61" t="e">
        <f>IF(INDEX(Include!$1:$1048576,MATCH($A1254,Include!$A:$A,0),MATCH(Y$1,Include!$1:$1,0))=0,
-999,
INDEX('Data Entry'!$1:$1048576,MATCH($A1254,'Data Entry'!$A:$A,0),MATCH(Y$1&amp;"After",'Data Entry'!$1:$1,0))-INDEX('Data Entry'!$1:$1048576,MATCH($A1254,'Data Entry'!$A:$A,0),MATCH(Y$1&amp;"Before",'Data Entry'!$1:$1,0)))</f>
        <v>#N/A</v>
      </c>
      <c r="Z1254" s="61" t="e">
        <f>IF(INDEX(Include!$1:$1048576,MATCH($A1254,Include!$A:$A,0),MATCH(Z$1,Include!$1:$1,0))=0,
-999,
INDEX('Data Entry'!$1:$1048576,MATCH($A1254,'Data Entry'!$A:$A,0),MATCH(Z$1&amp;"After",'Data Entry'!$1:$1,0))-INDEX('Data Entry'!$1:$1048576,MATCH($A1254,'Data Entry'!$A:$A,0),MATCH(Z$1&amp;"Before",'Data Entry'!$1:$1,0)))</f>
        <v>#N/A</v>
      </c>
      <c r="AA1254" s="61" t="e">
        <f>IF(INDEX(Include!$1:$1048576,MATCH($A1254,Include!$A:$A,0),MATCH(AA$1,Include!$1:$1,0))=0,
-999,
INDEX('Data Entry'!$1:$1048576,MATCH($A1254,'Data Entry'!$A:$A,0),MATCH(AA$1&amp;"After",'Data Entry'!$1:$1,0))-INDEX('Data Entry'!$1:$1048576,MATCH($A1254,'Data Entry'!$A:$A,0),MATCH(AA$1&amp;"Before",'Data Entry'!$1:$1,0)))</f>
        <v>#N/A</v>
      </c>
      <c r="AB1254" s="61" t="e">
        <f>IF(INDEX(Include!$1:$1048576,MATCH($A1254,Include!$A:$A,0),MATCH(AB$1,Include!$1:$1,0))=0,
-999,
INDEX('Data Entry'!$1:$1048576,MATCH($A1254,'Data Entry'!$A:$A,0),MATCH(AB$1&amp;"After",'Data Entry'!$1:$1,0))-INDEX('Data Entry'!$1:$1048576,MATCH($A1254,'Data Entry'!$A:$A,0),MATCH(AB$1&amp;"Before",'Data Entry'!$1:$1,0)))</f>
        <v>#N/A</v>
      </c>
      <c r="AC1254" s="61" t="e">
        <f>IF(INDEX(Include!$1:$1048576,MATCH($A1254,Include!$A:$A,0),MATCH(AC$1,Include!$1:$1,0))=0,
-999,
INDEX('Data Entry'!$1:$1048576,MATCH($A1254,'Data Entry'!$A:$A,0),MATCH(AC$1&amp;"After",'Data Entry'!$1:$1,0))-INDEX('Data Entry'!$1:$1048576,MATCH($A1254,'Data Entry'!$A:$A,0),MATCH(AC$1&amp;"Before",'Data Entry'!$1:$1,0)))</f>
        <v>#N/A</v>
      </c>
      <c r="AD1254" s="61" t="e">
        <f>IF(INDEX(Include!$1:$1048576,MATCH($A1254,Include!$A:$A,0),MATCH(AD$1,Include!$1:$1,0))=0,
-999,
INDEX('Data Entry'!$1:$1048576,MATCH($A1254,'Data Entry'!$A:$A,0),MATCH(AD$1&amp;"After",'Data Entry'!$1:$1,0))-INDEX('Data Entry'!$1:$1048576,MATCH($A1254,'Data Entry'!$A:$A,0),MATCH(AD$1&amp;"Before",'Data Entry'!$1:$1,0)))</f>
        <v>#N/A</v>
      </c>
      <c r="AE1254" s="61" t="e">
        <f>IF(INDEX(Include!$1:$1048576,MATCH($A1254,Include!$A:$A,0),MATCH(AE$1,Include!$1:$1,0))=0,
-999,
INDEX('Data Entry'!$1:$1048576,MATCH($A1254,'Data Entry'!$A:$A,0),MATCH(AE$1&amp;"After",'Data Entry'!$1:$1,0))-INDEX('Data Entry'!$1:$1048576,MATCH($A1254,'Data Entry'!$A:$A,0),MATCH(AE$1&amp;"Before",'Data Entry'!$1:$1,0)))</f>
        <v>#N/A</v>
      </c>
      <c r="AF1254" s="61" t="e">
        <f>IF(INDEX(Include!$1:$1048576,MATCH($A1254,Include!$A:$A,0),MATCH(AF$1,Include!$1:$1,0))=0,
-999,
INDEX('Data Entry'!$1:$1048576,MATCH($A1254,'Data Entry'!$A:$A,0),MATCH(AF$1&amp;"After",'Data Entry'!$1:$1,0))-INDEX('Data Entry'!$1:$1048576,MATCH($A1254,'Data Entry'!$A:$A,0),MATCH(AF$1&amp;"Before",'Data Entry'!$1:$1,0)))</f>
        <v>#N/A</v>
      </c>
      <c r="AG1254" s="61" t="e">
        <f>IF(INDEX(Include!$1:$1048576,MATCH($A1254,Include!$A:$A,0),MATCH(AG$1,Include!$1:$1,0))=0,
-999,
INDEX('Data Entry'!$1:$1048576,MATCH($A1254,'Data Entry'!$A:$A,0),MATCH(AG$1&amp;"After",'Data Entry'!$1:$1,0))-INDEX('Data Entry'!$1:$1048576,MATCH($A1254,'Data Entry'!$A:$A,0),MATCH(AG$1&amp;"Before",'Data Entry'!$1:$1,0)))</f>
        <v>#N/A</v>
      </c>
      <c r="AH1254" s="61" t="e">
        <f>IF(INDEX(Include!$1:$1048576,MATCH($A1254,Include!$A:$A,0),MATCH(AH$1,Include!$1:$1,0))=0,
-999,
INDEX('Data Entry'!$1:$1048576,MATCH($A1254,'Data Entry'!$A:$A,0),MATCH(AH$1&amp;"After",'Data Entry'!$1:$1,0))-INDEX('Data Entry'!$1:$1048576,MATCH($A1254,'Data Entry'!$A:$A,0),MATCH(AH$1&amp;"Before",'Data Entry'!$1:$1,0)))</f>
        <v>#N/A</v>
      </c>
      <c r="AI1254" s="61" t="e">
        <f>IF(INDEX(Include!$1:$1048576,MATCH($A1254,Include!$A:$A,0),MATCH(AI$1,Include!$1:$1,0))=0,
-999,
INDEX('Data Entry'!$1:$1048576,MATCH($A1254,'Data Entry'!$A:$A,0),MATCH(AI$1&amp;"After",'Data Entry'!$1:$1,0))-INDEX('Data Entry'!$1:$1048576,MATCH($A1254,'Data Entry'!$A:$A,0),MATCH(AI$1&amp;"Before",'Data Entry'!$1:$1,0)))</f>
        <v>#N/A</v>
      </c>
      <c r="AJ1254" s="61" t="e">
        <f>IF(INDEX(Include!$1:$1048576,MATCH($A1254,Include!$A:$A,0),MATCH(AJ$1,Include!$1:$1,0))=0,
-999,
INDEX('Data Entry'!$1:$1048576,MATCH($A1254,'Data Entry'!$A:$A,0),MATCH(AJ$1&amp;"After",'Data Entry'!$1:$1,0))-INDEX('Data Entry'!$1:$1048576,MATCH($A1254,'Data Entry'!$A:$A,0),MATCH(AJ$1&amp;"Before",'Data Entry'!$1:$1,0)))</f>
        <v>#N/A</v>
      </c>
      <c r="AK1254" s="61">
        <f>IF(INDEX(Include!$1:$1048576,MATCH($A1254,Include!$A:$A,0),MATCH(AK$1,Include!$1:$1,0))=0,
-999,
INDEX('Data Entry'!$1:$1048576,MATCH($A1254,'Data Entry'!$A:$A,0),MATCH(AK$1&amp;"After",'Data Entry'!$1:$1,0))-INDEX('Data Entry'!$1:$1048576,MATCH($A1254,'Data Entry'!$A:$A,0),MATCH(AK$1&amp;"Before",'Data Entry'!$1:$1,0)))</f>
        <v>-999</v>
      </c>
      <c r="AL1254">
        <f>INDEX(Include!$1:$1048576, MATCH($A1254, Include!$A:$A, 0), MATCH($AL$1, Include!$1:$1, 0))</f>
        <v>0</v>
      </c>
    </row>
    <row r="1255" spans="1:38" x14ac:dyDescent="0.35">
      <c r="A1255" s="70">
        <f>'Data Entry'!A1259</f>
        <v>1254</v>
      </c>
      <c r="B1255" s="61">
        <f>IF(INDEX(Include!$1:$1048576,MATCH($A1255,Include!$A:$A,0),MATCH(B$1,Include!$1:$1,0))=0,
-999,
INDEX('Data Entry'!$1:$1048576,MATCH($A1255,'Data Entry'!$A:$A,0),MATCH(B$1&amp;"After",'Data Entry'!$1:$1,0))-INDEX('Data Entry'!$1:$1048576,MATCH($A1255,'Data Entry'!$A:$A,0),MATCH(B$1&amp;"Before",'Data Entry'!$1:$1,0)))</f>
        <v>-999</v>
      </c>
      <c r="C1255" s="61">
        <f>IF(INDEX(Include!$1:$1048576,MATCH($A1255,Include!$A:$A,0),MATCH(C$1,Include!$1:$1,0))=0,
-999,
INDEX('Data Entry'!$1:$1048576,MATCH($A1255,'Data Entry'!$A:$A,0),MATCH(C$1&amp;"After",'Data Entry'!$1:$1,0))-INDEX('Data Entry'!$1:$1048576,MATCH($A1255,'Data Entry'!$A:$A,0),MATCH(C$1&amp;"Before",'Data Entry'!$1:$1,0)))</f>
        <v>-999</v>
      </c>
      <c r="D1255" s="61">
        <f>IF(INDEX(Include!$1:$1048576,MATCH($A1255,Include!$A:$A,0),MATCH(D$1,Include!$1:$1,0))=0,
-999,
INDEX('Data Entry'!$1:$1048576,MATCH($A1255,'Data Entry'!$A:$A,0),MATCH(D$1&amp;"After",'Data Entry'!$1:$1,0))-INDEX('Data Entry'!$1:$1048576,MATCH($A1255,'Data Entry'!$A:$A,0),MATCH(D$1&amp;"Before",'Data Entry'!$1:$1,0)))</f>
        <v>-999</v>
      </c>
      <c r="E1255" s="61">
        <f>IF(INDEX(Include!$1:$1048576,MATCH($A1255,Include!$A:$A,0),MATCH(E$1,Include!$1:$1,0))=0,
-999,
INDEX('Data Entry'!$1:$1048576,MATCH($A1255,'Data Entry'!$A:$A,0),MATCH(E$1&amp;"After",'Data Entry'!$1:$1,0))-INDEX('Data Entry'!$1:$1048576,MATCH($A1255,'Data Entry'!$A:$A,0),MATCH(E$1&amp;"Before",'Data Entry'!$1:$1,0)))</f>
        <v>-999</v>
      </c>
      <c r="F1255" s="61">
        <f>IF(INDEX(Include!$1:$1048576,MATCH($A1255,Include!$A:$A,0),MATCH(F$1,Include!$1:$1,0))=0,
-999,
INDEX('Data Entry'!$1:$1048576,MATCH($A1255,'Data Entry'!$A:$A,0),MATCH(F$1&amp;"After",'Data Entry'!$1:$1,0))-INDEX('Data Entry'!$1:$1048576,MATCH($A1255,'Data Entry'!$A:$A,0),MATCH(F$1&amp;"Before",'Data Entry'!$1:$1,0)))</f>
        <v>-999</v>
      </c>
      <c r="G1255" s="61">
        <f>IF(INDEX(Include!$1:$1048576,MATCH($A1255,Include!$A:$A,0),MATCH(G$1,Include!$1:$1,0))=0,
-999,
INDEX('Data Entry'!$1:$1048576,MATCH($A1255,'Data Entry'!$A:$A,0),MATCH(G$1&amp;"After",'Data Entry'!$1:$1,0))-INDEX('Data Entry'!$1:$1048576,MATCH($A1255,'Data Entry'!$A:$A,0),MATCH(G$1&amp;"Before",'Data Entry'!$1:$1,0)))</f>
        <v>-999</v>
      </c>
      <c r="H1255" s="61">
        <f>IF(INDEX(Include!$1:$1048576,MATCH($A1255,Include!$A:$A,0),MATCH(H$1,Include!$1:$1,0))=0,
-999,
INDEX('Data Entry'!$1:$1048576,MATCH($A1255,'Data Entry'!$A:$A,0),MATCH(H$1&amp;"After",'Data Entry'!$1:$1,0))-INDEX('Data Entry'!$1:$1048576,MATCH($A1255,'Data Entry'!$A:$A,0),MATCH(H$1&amp;"Before",'Data Entry'!$1:$1,0)))</f>
        <v>-999</v>
      </c>
      <c r="I1255" s="61">
        <f>IF(INDEX(Include!$1:$1048576,MATCH($A1255,Include!$A:$A,0),MATCH(I$1,Include!$1:$1,0))=0,
-999,
INDEX('Data Entry'!$1:$1048576,MATCH($A1255,'Data Entry'!$A:$A,0),MATCH(I$1&amp;"After",'Data Entry'!$1:$1,0))-INDEX('Data Entry'!$1:$1048576,MATCH($A1255,'Data Entry'!$A:$A,0),MATCH(I$1&amp;"Before",'Data Entry'!$1:$1,0)))</f>
        <v>-999</v>
      </c>
      <c r="J1255" s="61">
        <f>IF(INDEX(Include!$1:$1048576,MATCH($A1255,Include!$A:$A,0),MATCH(J$1,Include!$1:$1,0))=0,
-999,
INDEX('Data Entry'!$1:$1048576,MATCH($A1255,'Data Entry'!$A:$A,0),MATCH(J$1&amp;"After",'Data Entry'!$1:$1,0))-INDEX('Data Entry'!$1:$1048576,MATCH($A1255,'Data Entry'!$A:$A,0),MATCH(J$1&amp;"Before",'Data Entry'!$1:$1,0)))</f>
        <v>-999</v>
      </c>
      <c r="K1255" s="61">
        <f>IF(INDEX(Include!$1:$1048576,MATCH($A1255,Include!$A:$A,0),MATCH(K$1,Include!$1:$1,0))=0,
-999,
INDEX('Data Entry'!$1:$1048576,MATCH($A1255,'Data Entry'!$A:$A,0),MATCH(K$1&amp;"After",'Data Entry'!$1:$1,0))-INDEX('Data Entry'!$1:$1048576,MATCH($A1255,'Data Entry'!$A:$A,0),MATCH(K$1&amp;"Before",'Data Entry'!$1:$1,0)))</f>
        <v>-999</v>
      </c>
      <c r="L1255" s="61">
        <f>IF(INDEX(Include!$1:$1048576,MATCH($A1255,Include!$A:$A,0),MATCH(L$1,Include!$1:$1,0))=0,
-999,
INDEX('Data Entry'!$1:$1048576,MATCH($A1255,'Data Entry'!$A:$A,0),MATCH(L$1&amp;"After",'Data Entry'!$1:$1,0))-INDEX('Data Entry'!$1:$1048576,MATCH($A1255,'Data Entry'!$A:$A,0),MATCH(L$1&amp;"Before",'Data Entry'!$1:$1,0)))</f>
        <v>-999</v>
      </c>
      <c r="M1255" s="61">
        <f>IF(INDEX(Include!$1:$1048576,MATCH($A1255,Include!$A:$A,0),MATCH(M$1,Include!$1:$1,0))=0,
-999,
INDEX('Data Entry'!$1:$1048576,MATCH($A1255,'Data Entry'!$A:$A,0),MATCH(M$1&amp;"After",'Data Entry'!$1:$1,0))-INDEX('Data Entry'!$1:$1048576,MATCH($A1255,'Data Entry'!$A:$A,0),MATCH(M$1&amp;"Before",'Data Entry'!$1:$1,0)))</f>
        <v>-999</v>
      </c>
      <c r="N1255" s="61">
        <f>IF(INDEX(Include!$1:$1048576,MATCH($A1255,Include!$A:$A,0),MATCH(N$1,Include!$1:$1,0))=0,
-999,
INDEX('Data Entry'!$1:$1048576,MATCH($A1255,'Data Entry'!$A:$A,0),MATCH(N$1&amp;"After",'Data Entry'!$1:$1,0))-INDEX('Data Entry'!$1:$1048576,MATCH($A1255,'Data Entry'!$A:$A,0),MATCH(N$1&amp;"Before",'Data Entry'!$1:$1,0)))</f>
        <v>-999</v>
      </c>
      <c r="O1255" s="61">
        <f>IF(INDEX(Include!$1:$1048576,MATCH($A1255,Include!$A:$A,0),MATCH(O$1,Include!$1:$1,0))=0,
-999,
INDEX('Data Entry'!$1:$1048576,MATCH($A1255,'Data Entry'!$A:$A,0),MATCH(O$1&amp;"After",'Data Entry'!$1:$1,0))-INDEX('Data Entry'!$1:$1048576,MATCH($A1255,'Data Entry'!$A:$A,0),MATCH(O$1&amp;"Before",'Data Entry'!$1:$1,0)))</f>
        <v>-999</v>
      </c>
      <c r="P1255" s="61">
        <f>IF(INDEX(Include!$1:$1048576,MATCH($A1255,Include!$A:$A,0),MATCH(P$1,Include!$1:$1,0))=0,
-999,
INDEX('Data Entry'!$1:$1048576,MATCH($A1255,'Data Entry'!$A:$A,0),MATCH(P$1&amp;"After",'Data Entry'!$1:$1,0))-INDEX('Data Entry'!$1:$1048576,MATCH($A1255,'Data Entry'!$A:$A,0),MATCH(P$1&amp;"Before",'Data Entry'!$1:$1,0)))</f>
        <v>-999</v>
      </c>
      <c r="Q1255" s="61">
        <f>IF(INDEX(Include!$1:$1048576,MATCH($A1255,Include!$A:$A,0),MATCH(Q$1,Include!$1:$1,0))=0,
-999,
INDEX('Data Entry'!$1:$1048576,MATCH($A1255,'Data Entry'!$A:$A,0),MATCH(Q$1&amp;"After",'Data Entry'!$1:$1,0))-INDEX('Data Entry'!$1:$1048576,MATCH($A1255,'Data Entry'!$A:$A,0),MATCH(Q$1&amp;"Before",'Data Entry'!$1:$1,0)))</f>
        <v>-999</v>
      </c>
      <c r="R1255" s="61">
        <f>IF(INDEX(Include!$1:$1048576,MATCH($A1255,Include!$A:$A,0),MATCH(R$1,Include!$1:$1,0))=0,
-999,
INDEX('Data Entry'!$1:$1048576,MATCH($A1255,'Data Entry'!$A:$A,0),MATCH(R$1&amp;"After",'Data Entry'!$1:$1,0))-INDEX('Data Entry'!$1:$1048576,MATCH($A1255,'Data Entry'!$A:$A,0),MATCH(R$1&amp;"Before",'Data Entry'!$1:$1,0)))</f>
        <v>-999</v>
      </c>
      <c r="S1255" s="61" t="e">
        <f>IF(INDEX(Include!$1:$1048576,MATCH($A1255,Include!$A:$A,0),MATCH(S$1,Include!$1:$1,0))=0,
-999,
INDEX('Data Entry'!$1:$1048576,MATCH($A1255,'Data Entry'!$A:$A,0),MATCH(S$1&amp;"After",'Data Entry'!$1:$1,0))-INDEX('Data Entry'!$1:$1048576,MATCH($A1255,'Data Entry'!$A:$A,0),MATCH(S$1&amp;"Before",'Data Entry'!$1:$1,0)))</f>
        <v>#N/A</v>
      </c>
      <c r="T1255" s="61" t="e">
        <f>IF(INDEX(Include!$1:$1048576,MATCH($A1255,Include!$A:$A,0),MATCH(T$1,Include!$1:$1,0))=0,
-999,
INDEX('Data Entry'!$1:$1048576,MATCH($A1255,'Data Entry'!$A:$A,0),MATCH(T$1&amp;"After",'Data Entry'!$1:$1,0))-INDEX('Data Entry'!$1:$1048576,MATCH($A1255,'Data Entry'!$A:$A,0),MATCH(T$1&amp;"Before",'Data Entry'!$1:$1,0)))</f>
        <v>#N/A</v>
      </c>
      <c r="U1255" s="61" t="e">
        <f>IF(INDEX(Include!$1:$1048576,MATCH($A1255,Include!$A:$A,0),MATCH(U$1,Include!$1:$1,0))=0,
-999,
INDEX('Data Entry'!$1:$1048576,MATCH($A1255,'Data Entry'!$A:$A,0),MATCH(U$1&amp;"After",'Data Entry'!$1:$1,0))-INDEX('Data Entry'!$1:$1048576,MATCH($A1255,'Data Entry'!$A:$A,0),MATCH(U$1&amp;"Before",'Data Entry'!$1:$1,0)))</f>
        <v>#N/A</v>
      </c>
      <c r="V1255" s="61" t="e">
        <f>IF(INDEX(Include!$1:$1048576,MATCH($A1255,Include!$A:$A,0),MATCH(V$1,Include!$1:$1,0))=0,
-999,
INDEX('Data Entry'!$1:$1048576,MATCH($A1255,'Data Entry'!$A:$A,0),MATCH(V$1&amp;"After",'Data Entry'!$1:$1,0))-INDEX('Data Entry'!$1:$1048576,MATCH($A1255,'Data Entry'!$A:$A,0),MATCH(V$1&amp;"Before",'Data Entry'!$1:$1,0)))</f>
        <v>#N/A</v>
      </c>
      <c r="W1255" s="61" t="e">
        <f>IF(INDEX(Include!$1:$1048576,MATCH($A1255,Include!$A:$A,0),MATCH(W$1,Include!$1:$1,0))=0,
-999,
INDEX('Data Entry'!$1:$1048576,MATCH($A1255,'Data Entry'!$A:$A,0),MATCH(W$1&amp;"After",'Data Entry'!$1:$1,0))-INDEX('Data Entry'!$1:$1048576,MATCH($A1255,'Data Entry'!$A:$A,0),MATCH(W$1&amp;"Before",'Data Entry'!$1:$1,0)))</f>
        <v>#N/A</v>
      </c>
      <c r="X1255" s="61" t="e">
        <f>IF(INDEX(Include!$1:$1048576,MATCH($A1255,Include!$A:$A,0),MATCH(X$1,Include!$1:$1,0))=0,
-999,
INDEX('Data Entry'!$1:$1048576,MATCH($A1255,'Data Entry'!$A:$A,0),MATCH(X$1&amp;"After",'Data Entry'!$1:$1,0))-INDEX('Data Entry'!$1:$1048576,MATCH($A1255,'Data Entry'!$A:$A,0),MATCH(X$1&amp;"Before",'Data Entry'!$1:$1,0)))</f>
        <v>#N/A</v>
      </c>
      <c r="Y1255" s="61" t="e">
        <f>IF(INDEX(Include!$1:$1048576,MATCH($A1255,Include!$A:$A,0),MATCH(Y$1,Include!$1:$1,0))=0,
-999,
INDEX('Data Entry'!$1:$1048576,MATCH($A1255,'Data Entry'!$A:$A,0),MATCH(Y$1&amp;"After",'Data Entry'!$1:$1,0))-INDEX('Data Entry'!$1:$1048576,MATCH($A1255,'Data Entry'!$A:$A,0),MATCH(Y$1&amp;"Before",'Data Entry'!$1:$1,0)))</f>
        <v>#N/A</v>
      </c>
      <c r="Z1255" s="61" t="e">
        <f>IF(INDEX(Include!$1:$1048576,MATCH($A1255,Include!$A:$A,0),MATCH(Z$1,Include!$1:$1,0))=0,
-999,
INDEX('Data Entry'!$1:$1048576,MATCH($A1255,'Data Entry'!$A:$A,0),MATCH(Z$1&amp;"After",'Data Entry'!$1:$1,0))-INDEX('Data Entry'!$1:$1048576,MATCH($A1255,'Data Entry'!$A:$A,0),MATCH(Z$1&amp;"Before",'Data Entry'!$1:$1,0)))</f>
        <v>#N/A</v>
      </c>
      <c r="AA1255" s="61" t="e">
        <f>IF(INDEX(Include!$1:$1048576,MATCH($A1255,Include!$A:$A,0),MATCH(AA$1,Include!$1:$1,0))=0,
-999,
INDEX('Data Entry'!$1:$1048576,MATCH($A1255,'Data Entry'!$A:$A,0),MATCH(AA$1&amp;"After",'Data Entry'!$1:$1,0))-INDEX('Data Entry'!$1:$1048576,MATCH($A1255,'Data Entry'!$A:$A,0),MATCH(AA$1&amp;"Before",'Data Entry'!$1:$1,0)))</f>
        <v>#N/A</v>
      </c>
      <c r="AB1255" s="61" t="e">
        <f>IF(INDEX(Include!$1:$1048576,MATCH($A1255,Include!$A:$A,0),MATCH(AB$1,Include!$1:$1,0))=0,
-999,
INDEX('Data Entry'!$1:$1048576,MATCH($A1255,'Data Entry'!$A:$A,0),MATCH(AB$1&amp;"After",'Data Entry'!$1:$1,0))-INDEX('Data Entry'!$1:$1048576,MATCH($A1255,'Data Entry'!$A:$A,0),MATCH(AB$1&amp;"Before",'Data Entry'!$1:$1,0)))</f>
        <v>#N/A</v>
      </c>
      <c r="AC1255" s="61" t="e">
        <f>IF(INDEX(Include!$1:$1048576,MATCH($A1255,Include!$A:$A,0),MATCH(AC$1,Include!$1:$1,0))=0,
-999,
INDEX('Data Entry'!$1:$1048576,MATCH($A1255,'Data Entry'!$A:$A,0),MATCH(AC$1&amp;"After",'Data Entry'!$1:$1,0))-INDEX('Data Entry'!$1:$1048576,MATCH($A1255,'Data Entry'!$A:$A,0),MATCH(AC$1&amp;"Before",'Data Entry'!$1:$1,0)))</f>
        <v>#N/A</v>
      </c>
      <c r="AD1255" s="61" t="e">
        <f>IF(INDEX(Include!$1:$1048576,MATCH($A1255,Include!$A:$A,0),MATCH(AD$1,Include!$1:$1,0))=0,
-999,
INDEX('Data Entry'!$1:$1048576,MATCH($A1255,'Data Entry'!$A:$A,0),MATCH(AD$1&amp;"After",'Data Entry'!$1:$1,0))-INDEX('Data Entry'!$1:$1048576,MATCH($A1255,'Data Entry'!$A:$A,0),MATCH(AD$1&amp;"Before",'Data Entry'!$1:$1,0)))</f>
        <v>#N/A</v>
      </c>
      <c r="AE1255" s="61" t="e">
        <f>IF(INDEX(Include!$1:$1048576,MATCH($A1255,Include!$A:$A,0),MATCH(AE$1,Include!$1:$1,0))=0,
-999,
INDEX('Data Entry'!$1:$1048576,MATCH($A1255,'Data Entry'!$A:$A,0),MATCH(AE$1&amp;"After",'Data Entry'!$1:$1,0))-INDEX('Data Entry'!$1:$1048576,MATCH($A1255,'Data Entry'!$A:$A,0),MATCH(AE$1&amp;"Before",'Data Entry'!$1:$1,0)))</f>
        <v>#N/A</v>
      </c>
      <c r="AF1255" s="61" t="e">
        <f>IF(INDEX(Include!$1:$1048576,MATCH($A1255,Include!$A:$A,0),MATCH(AF$1,Include!$1:$1,0))=0,
-999,
INDEX('Data Entry'!$1:$1048576,MATCH($A1255,'Data Entry'!$A:$A,0),MATCH(AF$1&amp;"After",'Data Entry'!$1:$1,0))-INDEX('Data Entry'!$1:$1048576,MATCH($A1255,'Data Entry'!$A:$A,0),MATCH(AF$1&amp;"Before",'Data Entry'!$1:$1,0)))</f>
        <v>#N/A</v>
      </c>
      <c r="AG1255" s="61" t="e">
        <f>IF(INDEX(Include!$1:$1048576,MATCH($A1255,Include!$A:$A,0),MATCH(AG$1,Include!$1:$1,0))=0,
-999,
INDEX('Data Entry'!$1:$1048576,MATCH($A1255,'Data Entry'!$A:$A,0),MATCH(AG$1&amp;"After",'Data Entry'!$1:$1,0))-INDEX('Data Entry'!$1:$1048576,MATCH($A1255,'Data Entry'!$A:$A,0),MATCH(AG$1&amp;"Before",'Data Entry'!$1:$1,0)))</f>
        <v>#N/A</v>
      </c>
      <c r="AH1255" s="61" t="e">
        <f>IF(INDEX(Include!$1:$1048576,MATCH($A1255,Include!$A:$A,0),MATCH(AH$1,Include!$1:$1,0))=0,
-999,
INDEX('Data Entry'!$1:$1048576,MATCH($A1255,'Data Entry'!$A:$A,0),MATCH(AH$1&amp;"After",'Data Entry'!$1:$1,0))-INDEX('Data Entry'!$1:$1048576,MATCH($A1255,'Data Entry'!$A:$A,0),MATCH(AH$1&amp;"Before",'Data Entry'!$1:$1,0)))</f>
        <v>#N/A</v>
      </c>
      <c r="AI1255" s="61" t="e">
        <f>IF(INDEX(Include!$1:$1048576,MATCH($A1255,Include!$A:$A,0),MATCH(AI$1,Include!$1:$1,0))=0,
-999,
INDEX('Data Entry'!$1:$1048576,MATCH($A1255,'Data Entry'!$A:$A,0),MATCH(AI$1&amp;"After",'Data Entry'!$1:$1,0))-INDEX('Data Entry'!$1:$1048576,MATCH($A1255,'Data Entry'!$A:$A,0),MATCH(AI$1&amp;"Before",'Data Entry'!$1:$1,0)))</f>
        <v>#N/A</v>
      </c>
      <c r="AJ1255" s="61" t="e">
        <f>IF(INDEX(Include!$1:$1048576,MATCH($A1255,Include!$A:$A,0),MATCH(AJ$1,Include!$1:$1,0))=0,
-999,
INDEX('Data Entry'!$1:$1048576,MATCH($A1255,'Data Entry'!$A:$A,0),MATCH(AJ$1&amp;"After",'Data Entry'!$1:$1,0))-INDEX('Data Entry'!$1:$1048576,MATCH($A1255,'Data Entry'!$A:$A,0),MATCH(AJ$1&amp;"Before",'Data Entry'!$1:$1,0)))</f>
        <v>#N/A</v>
      </c>
      <c r="AK1255" s="61">
        <f>IF(INDEX(Include!$1:$1048576,MATCH($A1255,Include!$A:$A,0),MATCH(AK$1,Include!$1:$1,0))=0,
-999,
INDEX('Data Entry'!$1:$1048576,MATCH($A1255,'Data Entry'!$A:$A,0),MATCH(AK$1&amp;"After",'Data Entry'!$1:$1,0))-INDEX('Data Entry'!$1:$1048576,MATCH($A1255,'Data Entry'!$A:$A,0),MATCH(AK$1&amp;"Before",'Data Entry'!$1:$1,0)))</f>
        <v>-999</v>
      </c>
      <c r="AL1255">
        <f>INDEX(Include!$1:$1048576, MATCH($A1255, Include!$A:$A, 0), MATCH($AL$1, Include!$1:$1, 0))</f>
        <v>0</v>
      </c>
    </row>
    <row r="1256" spans="1:38" x14ac:dyDescent="0.35">
      <c r="A1256" s="70">
        <f>'Data Entry'!A1260</f>
        <v>1255</v>
      </c>
      <c r="B1256" s="61">
        <f>IF(INDEX(Include!$1:$1048576,MATCH($A1256,Include!$A:$A,0),MATCH(B$1,Include!$1:$1,0))=0,
-999,
INDEX('Data Entry'!$1:$1048576,MATCH($A1256,'Data Entry'!$A:$A,0),MATCH(B$1&amp;"After",'Data Entry'!$1:$1,0))-INDEX('Data Entry'!$1:$1048576,MATCH($A1256,'Data Entry'!$A:$A,0),MATCH(B$1&amp;"Before",'Data Entry'!$1:$1,0)))</f>
        <v>-999</v>
      </c>
      <c r="C1256" s="61">
        <f>IF(INDEX(Include!$1:$1048576,MATCH($A1256,Include!$A:$A,0),MATCH(C$1,Include!$1:$1,0))=0,
-999,
INDEX('Data Entry'!$1:$1048576,MATCH($A1256,'Data Entry'!$A:$A,0),MATCH(C$1&amp;"After",'Data Entry'!$1:$1,0))-INDEX('Data Entry'!$1:$1048576,MATCH($A1256,'Data Entry'!$A:$A,0),MATCH(C$1&amp;"Before",'Data Entry'!$1:$1,0)))</f>
        <v>-999</v>
      </c>
      <c r="D1256" s="61">
        <f>IF(INDEX(Include!$1:$1048576,MATCH($A1256,Include!$A:$A,0),MATCH(D$1,Include!$1:$1,0))=0,
-999,
INDEX('Data Entry'!$1:$1048576,MATCH($A1256,'Data Entry'!$A:$A,0),MATCH(D$1&amp;"After",'Data Entry'!$1:$1,0))-INDEX('Data Entry'!$1:$1048576,MATCH($A1256,'Data Entry'!$A:$A,0),MATCH(D$1&amp;"Before",'Data Entry'!$1:$1,0)))</f>
        <v>-999</v>
      </c>
      <c r="E1256" s="61">
        <f>IF(INDEX(Include!$1:$1048576,MATCH($A1256,Include!$A:$A,0),MATCH(E$1,Include!$1:$1,0))=0,
-999,
INDEX('Data Entry'!$1:$1048576,MATCH($A1256,'Data Entry'!$A:$A,0),MATCH(E$1&amp;"After",'Data Entry'!$1:$1,0))-INDEX('Data Entry'!$1:$1048576,MATCH($A1256,'Data Entry'!$A:$A,0),MATCH(E$1&amp;"Before",'Data Entry'!$1:$1,0)))</f>
        <v>-999</v>
      </c>
      <c r="F1256" s="61">
        <f>IF(INDEX(Include!$1:$1048576,MATCH($A1256,Include!$A:$A,0),MATCH(F$1,Include!$1:$1,0))=0,
-999,
INDEX('Data Entry'!$1:$1048576,MATCH($A1256,'Data Entry'!$A:$A,0),MATCH(F$1&amp;"After",'Data Entry'!$1:$1,0))-INDEX('Data Entry'!$1:$1048576,MATCH($A1256,'Data Entry'!$A:$A,0),MATCH(F$1&amp;"Before",'Data Entry'!$1:$1,0)))</f>
        <v>-999</v>
      </c>
      <c r="G1256" s="61">
        <f>IF(INDEX(Include!$1:$1048576,MATCH($A1256,Include!$A:$A,0),MATCH(G$1,Include!$1:$1,0))=0,
-999,
INDEX('Data Entry'!$1:$1048576,MATCH($A1256,'Data Entry'!$A:$A,0),MATCH(G$1&amp;"After",'Data Entry'!$1:$1,0))-INDEX('Data Entry'!$1:$1048576,MATCH($A1256,'Data Entry'!$A:$A,0),MATCH(G$1&amp;"Before",'Data Entry'!$1:$1,0)))</f>
        <v>-999</v>
      </c>
      <c r="H1256" s="61">
        <f>IF(INDEX(Include!$1:$1048576,MATCH($A1256,Include!$A:$A,0),MATCH(H$1,Include!$1:$1,0))=0,
-999,
INDEX('Data Entry'!$1:$1048576,MATCH($A1256,'Data Entry'!$A:$A,0),MATCH(H$1&amp;"After",'Data Entry'!$1:$1,0))-INDEX('Data Entry'!$1:$1048576,MATCH($A1256,'Data Entry'!$A:$A,0),MATCH(H$1&amp;"Before",'Data Entry'!$1:$1,0)))</f>
        <v>-999</v>
      </c>
      <c r="I1256" s="61">
        <f>IF(INDEX(Include!$1:$1048576,MATCH($A1256,Include!$A:$A,0),MATCH(I$1,Include!$1:$1,0))=0,
-999,
INDEX('Data Entry'!$1:$1048576,MATCH($A1256,'Data Entry'!$A:$A,0),MATCH(I$1&amp;"After",'Data Entry'!$1:$1,0))-INDEX('Data Entry'!$1:$1048576,MATCH($A1256,'Data Entry'!$A:$A,0),MATCH(I$1&amp;"Before",'Data Entry'!$1:$1,0)))</f>
        <v>-999</v>
      </c>
      <c r="J1256" s="61">
        <f>IF(INDEX(Include!$1:$1048576,MATCH($A1256,Include!$A:$A,0),MATCH(J$1,Include!$1:$1,0))=0,
-999,
INDEX('Data Entry'!$1:$1048576,MATCH($A1256,'Data Entry'!$A:$A,0),MATCH(J$1&amp;"After",'Data Entry'!$1:$1,0))-INDEX('Data Entry'!$1:$1048576,MATCH($A1256,'Data Entry'!$A:$A,0),MATCH(J$1&amp;"Before",'Data Entry'!$1:$1,0)))</f>
        <v>-999</v>
      </c>
      <c r="K1256" s="61">
        <f>IF(INDEX(Include!$1:$1048576,MATCH($A1256,Include!$A:$A,0),MATCH(K$1,Include!$1:$1,0))=0,
-999,
INDEX('Data Entry'!$1:$1048576,MATCH($A1256,'Data Entry'!$A:$A,0),MATCH(K$1&amp;"After",'Data Entry'!$1:$1,0))-INDEX('Data Entry'!$1:$1048576,MATCH($A1256,'Data Entry'!$A:$A,0),MATCH(K$1&amp;"Before",'Data Entry'!$1:$1,0)))</f>
        <v>-999</v>
      </c>
      <c r="L1256" s="61">
        <f>IF(INDEX(Include!$1:$1048576,MATCH($A1256,Include!$A:$A,0),MATCH(L$1,Include!$1:$1,0))=0,
-999,
INDEX('Data Entry'!$1:$1048576,MATCH($A1256,'Data Entry'!$A:$A,0),MATCH(L$1&amp;"After",'Data Entry'!$1:$1,0))-INDEX('Data Entry'!$1:$1048576,MATCH($A1256,'Data Entry'!$A:$A,0),MATCH(L$1&amp;"Before",'Data Entry'!$1:$1,0)))</f>
        <v>-999</v>
      </c>
      <c r="M1256" s="61">
        <f>IF(INDEX(Include!$1:$1048576,MATCH($A1256,Include!$A:$A,0),MATCH(M$1,Include!$1:$1,0))=0,
-999,
INDEX('Data Entry'!$1:$1048576,MATCH($A1256,'Data Entry'!$A:$A,0),MATCH(M$1&amp;"After",'Data Entry'!$1:$1,0))-INDEX('Data Entry'!$1:$1048576,MATCH($A1256,'Data Entry'!$A:$A,0),MATCH(M$1&amp;"Before",'Data Entry'!$1:$1,0)))</f>
        <v>-999</v>
      </c>
      <c r="N1256" s="61">
        <f>IF(INDEX(Include!$1:$1048576,MATCH($A1256,Include!$A:$A,0),MATCH(N$1,Include!$1:$1,0))=0,
-999,
INDEX('Data Entry'!$1:$1048576,MATCH($A1256,'Data Entry'!$A:$A,0),MATCH(N$1&amp;"After",'Data Entry'!$1:$1,0))-INDEX('Data Entry'!$1:$1048576,MATCH($A1256,'Data Entry'!$A:$A,0),MATCH(N$1&amp;"Before",'Data Entry'!$1:$1,0)))</f>
        <v>-999</v>
      </c>
      <c r="O1256" s="61">
        <f>IF(INDEX(Include!$1:$1048576,MATCH($A1256,Include!$A:$A,0),MATCH(O$1,Include!$1:$1,0))=0,
-999,
INDEX('Data Entry'!$1:$1048576,MATCH($A1256,'Data Entry'!$A:$A,0),MATCH(O$1&amp;"After",'Data Entry'!$1:$1,0))-INDEX('Data Entry'!$1:$1048576,MATCH($A1256,'Data Entry'!$A:$A,0),MATCH(O$1&amp;"Before",'Data Entry'!$1:$1,0)))</f>
        <v>-999</v>
      </c>
      <c r="P1256" s="61">
        <f>IF(INDEX(Include!$1:$1048576,MATCH($A1256,Include!$A:$A,0),MATCH(P$1,Include!$1:$1,0))=0,
-999,
INDEX('Data Entry'!$1:$1048576,MATCH($A1256,'Data Entry'!$A:$A,0),MATCH(P$1&amp;"After",'Data Entry'!$1:$1,0))-INDEX('Data Entry'!$1:$1048576,MATCH($A1256,'Data Entry'!$A:$A,0),MATCH(P$1&amp;"Before",'Data Entry'!$1:$1,0)))</f>
        <v>-999</v>
      </c>
      <c r="Q1256" s="61">
        <f>IF(INDEX(Include!$1:$1048576,MATCH($A1256,Include!$A:$A,0),MATCH(Q$1,Include!$1:$1,0))=0,
-999,
INDEX('Data Entry'!$1:$1048576,MATCH($A1256,'Data Entry'!$A:$A,0),MATCH(Q$1&amp;"After",'Data Entry'!$1:$1,0))-INDEX('Data Entry'!$1:$1048576,MATCH($A1256,'Data Entry'!$A:$A,0),MATCH(Q$1&amp;"Before",'Data Entry'!$1:$1,0)))</f>
        <v>-999</v>
      </c>
      <c r="R1256" s="61">
        <f>IF(INDEX(Include!$1:$1048576,MATCH($A1256,Include!$A:$A,0),MATCH(R$1,Include!$1:$1,0))=0,
-999,
INDEX('Data Entry'!$1:$1048576,MATCH($A1256,'Data Entry'!$A:$A,0),MATCH(R$1&amp;"After",'Data Entry'!$1:$1,0))-INDEX('Data Entry'!$1:$1048576,MATCH($A1256,'Data Entry'!$A:$A,0),MATCH(R$1&amp;"Before",'Data Entry'!$1:$1,0)))</f>
        <v>-999</v>
      </c>
      <c r="S1256" s="61" t="e">
        <f>IF(INDEX(Include!$1:$1048576,MATCH($A1256,Include!$A:$A,0),MATCH(S$1,Include!$1:$1,0))=0,
-999,
INDEX('Data Entry'!$1:$1048576,MATCH($A1256,'Data Entry'!$A:$A,0),MATCH(S$1&amp;"After",'Data Entry'!$1:$1,0))-INDEX('Data Entry'!$1:$1048576,MATCH($A1256,'Data Entry'!$A:$A,0),MATCH(S$1&amp;"Before",'Data Entry'!$1:$1,0)))</f>
        <v>#N/A</v>
      </c>
      <c r="T1256" s="61" t="e">
        <f>IF(INDEX(Include!$1:$1048576,MATCH($A1256,Include!$A:$A,0),MATCH(T$1,Include!$1:$1,0))=0,
-999,
INDEX('Data Entry'!$1:$1048576,MATCH($A1256,'Data Entry'!$A:$A,0),MATCH(T$1&amp;"After",'Data Entry'!$1:$1,0))-INDEX('Data Entry'!$1:$1048576,MATCH($A1256,'Data Entry'!$A:$A,0),MATCH(T$1&amp;"Before",'Data Entry'!$1:$1,0)))</f>
        <v>#N/A</v>
      </c>
      <c r="U1256" s="61" t="e">
        <f>IF(INDEX(Include!$1:$1048576,MATCH($A1256,Include!$A:$A,0),MATCH(U$1,Include!$1:$1,0))=0,
-999,
INDEX('Data Entry'!$1:$1048576,MATCH($A1256,'Data Entry'!$A:$A,0),MATCH(U$1&amp;"After",'Data Entry'!$1:$1,0))-INDEX('Data Entry'!$1:$1048576,MATCH($A1256,'Data Entry'!$A:$A,0),MATCH(U$1&amp;"Before",'Data Entry'!$1:$1,0)))</f>
        <v>#N/A</v>
      </c>
      <c r="V1256" s="61" t="e">
        <f>IF(INDEX(Include!$1:$1048576,MATCH($A1256,Include!$A:$A,0),MATCH(V$1,Include!$1:$1,0))=0,
-999,
INDEX('Data Entry'!$1:$1048576,MATCH($A1256,'Data Entry'!$A:$A,0),MATCH(V$1&amp;"After",'Data Entry'!$1:$1,0))-INDEX('Data Entry'!$1:$1048576,MATCH($A1256,'Data Entry'!$A:$A,0),MATCH(V$1&amp;"Before",'Data Entry'!$1:$1,0)))</f>
        <v>#N/A</v>
      </c>
      <c r="W1256" s="61" t="e">
        <f>IF(INDEX(Include!$1:$1048576,MATCH($A1256,Include!$A:$A,0),MATCH(W$1,Include!$1:$1,0))=0,
-999,
INDEX('Data Entry'!$1:$1048576,MATCH($A1256,'Data Entry'!$A:$A,0),MATCH(W$1&amp;"After",'Data Entry'!$1:$1,0))-INDEX('Data Entry'!$1:$1048576,MATCH($A1256,'Data Entry'!$A:$A,0),MATCH(W$1&amp;"Before",'Data Entry'!$1:$1,0)))</f>
        <v>#N/A</v>
      </c>
      <c r="X1256" s="61" t="e">
        <f>IF(INDEX(Include!$1:$1048576,MATCH($A1256,Include!$A:$A,0),MATCH(X$1,Include!$1:$1,0))=0,
-999,
INDEX('Data Entry'!$1:$1048576,MATCH($A1256,'Data Entry'!$A:$A,0),MATCH(X$1&amp;"After",'Data Entry'!$1:$1,0))-INDEX('Data Entry'!$1:$1048576,MATCH($A1256,'Data Entry'!$A:$A,0),MATCH(X$1&amp;"Before",'Data Entry'!$1:$1,0)))</f>
        <v>#N/A</v>
      </c>
      <c r="Y1256" s="61" t="e">
        <f>IF(INDEX(Include!$1:$1048576,MATCH($A1256,Include!$A:$A,0),MATCH(Y$1,Include!$1:$1,0))=0,
-999,
INDEX('Data Entry'!$1:$1048576,MATCH($A1256,'Data Entry'!$A:$A,0),MATCH(Y$1&amp;"After",'Data Entry'!$1:$1,0))-INDEX('Data Entry'!$1:$1048576,MATCH($A1256,'Data Entry'!$A:$A,0),MATCH(Y$1&amp;"Before",'Data Entry'!$1:$1,0)))</f>
        <v>#N/A</v>
      </c>
      <c r="Z1256" s="61" t="e">
        <f>IF(INDEX(Include!$1:$1048576,MATCH($A1256,Include!$A:$A,0),MATCH(Z$1,Include!$1:$1,0))=0,
-999,
INDEX('Data Entry'!$1:$1048576,MATCH($A1256,'Data Entry'!$A:$A,0),MATCH(Z$1&amp;"After",'Data Entry'!$1:$1,0))-INDEX('Data Entry'!$1:$1048576,MATCH($A1256,'Data Entry'!$A:$A,0),MATCH(Z$1&amp;"Before",'Data Entry'!$1:$1,0)))</f>
        <v>#N/A</v>
      </c>
      <c r="AA1256" s="61" t="e">
        <f>IF(INDEX(Include!$1:$1048576,MATCH($A1256,Include!$A:$A,0),MATCH(AA$1,Include!$1:$1,0))=0,
-999,
INDEX('Data Entry'!$1:$1048576,MATCH($A1256,'Data Entry'!$A:$A,0),MATCH(AA$1&amp;"After",'Data Entry'!$1:$1,0))-INDEX('Data Entry'!$1:$1048576,MATCH($A1256,'Data Entry'!$A:$A,0),MATCH(AA$1&amp;"Before",'Data Entry'!$1:$1,0)))</f>
        <v>#N/A</v>
      </c>
      <c r="AB1256" s="61" t="e">
        <f>IF(INDEX(Include!$1:$1048576,MATCH($A1256,Include!$A:$A,0),MATCH(AB$1,Include!$1:$1,0))=0,
-999,
INDEX('Data Entry'!$1:$1048576,MATCH($A1256,'Data Entry'!$A:$A,0),MATCH(AB$1&amp;"After",'Data Entry'!$1:$1,0))-INDEX('Data Entry'!$1:$1048576,MATCH($A1256,'Data Entry'!$A:$A,0),MATCH(AB$1&amp;"Before",'Data Entry'!$1:$1,0)))</f>
        <v>#N/A</v>
      </c>
      <c r="AC1256" s="61" t="e">
        <f>IF(INDEX(Include!$1:$1048576,MATCH($A1256,Include!$A:$A,0),MATCH(AC$1,Include!$1:$1,0))=0,
-999,
INDEX('Data Entry'!$1:$1048576,MATCH($A1256,'Data Entry'!$A:$A,0),MATCH(AC$1&amp;"After",'Data Entry'!$1:$1,0))-INDEX('Data Entry'!$1:$1048576,MATCH($A1256,'Data Entry'!$A:$A,0),MATCH(AC$1&amp;"Before",'Data Entry'!$1:$1,0)))</f>
        <v>#N/A</v>
      </c>
      <c r="AD1256" s="61" t="e">
        <f>IF(INDEX(Include!$1:$1048576,MATCH($A1256,Include!$A:$A,0),MATCH(AD$1,Include!$1:$1,0))=0,
-999,
INDEX('Data Entry'!$1:$1048576,MATCH($A1256,'Data Entry'!$A:$A,0),MATCH(AD$1&amp;"After",'Data Entry'!$1:$1,0))-INDEX('Data Entry'!$1:$1048576,MATCH($A1256,'Data Entry'!$A:$A,0),MATCH(AD$1&amp;"Before",'Data Entry'!$1:$1,0)))</f>
        <v>#N/A</v>
      </c>
      <c r="AE1256" s="61" t="e">
        <f>IF(INDEX(Include!$1:$1048576,MATCH($A1256,Include!$A:$A,0),MATCH(AE$1,Include!$1:$1,0))=0,
-999,
INDEX('Data Entry'!$1:$1048576,MATCH($A1256,'Data Entry'!$A:$A,0),MATCH(AE$1&amp;"After",'Data Entry'!$1:$1,0))-INDEX('Data Entry'!$1:$1048576,MATCH($A1256,'Data Entry'!$A:$A,0),MATCH(AE$1&amp;"Before",'Data Entry'!$1:$1,0)))</f>
        <v>#N/A</v>
      </c>
      <c r="AF1256" s="61" t="e">
        <f>IF(INDEX(Include!$1:$1048576,MATCH($A1256,Include!$A:$A,0),MATCH(AF$1,Include!$1:$1,0))=0,
-999,
INDEX('Data Entry'!$1:$1048576,MATCH($A1256,'Data Entry'!$A:$A,0),MATCH(AF$1&amp;"After",'Data Entry'!$1:$1,0))-INDEX('Data Entry'!$1:$1048576,MATCH($A1256,'Data Entry'!$A:$A,0),MATCH(AF$1&amp;"Before",'Data Entry'!$1:$1,0)))</f>
        <v>#N/A</v>
      </c>
      <c r="AG1256" s="61" t="e">
        <f>IF(INDEX(Include!$1:$1048576,MATCH($A1256,Include!$A:$A,0),MATCH(AG$1,Include!$1:$1,0))=0,
-999,
INDEX('Data Entry'!$1:$1048576,MATCH($A1256,'Data Entry'!$A:$A,0),MATCH(AG$1&amp;"After",'Data Entry'!$1:$1,0))-INDEX('Data Entry'!$1:$1048576,MATCH($A1256,'Data Entry'!$A:$A,0),MATCH(AG$1&amp;"Before",'Data Entry'!$1:$1,0)))</f>
        <v>#N/A</v>
      </c>
      <c r="AH1256" s="61" t="e">
        <f>IF(INDEX(Include!$1:$1048576,MATCH($A1256,Include!$A:$A,0),MATCH(AH$1,Include!$1:$1,0))=0,
-999,
INDEX('Data Entry'!$1:$1048576,MATCH($A1256,'Data Entry'!$A:$A,0),MATCH(AH$1&amp;"After",'Data Entry'!$1:$1,0))-INDEX('Data Entry'!$1:$1048576,MATCH($A1256,'Data Entry'!$A:$A,0),MATCH(AH$1&amp;"Before",'Data Entry'!$1:$1,0)))</f>
        <v>#N/A</v>
      </c>
      <c r="AI1256" s="61" t="e">
        <f>IF(INDEX(Include!$1:$1048576,MATCH($A1256,Include!$A:$A,0),MATCH(AI$1,Include!$1:$1,0))=0,
-999,
INDEX('Data Entry'!$1:$1048576,MATCH($A1256,'Data Entry'!$A:$A,0),MATCH(AI$1&amp;"After",'Data Entry'!$1:$1,0))-INDEX('Data Entry'!$1:$1048576,MATCH($A1256,'Data Entry'!$A:$A,0),MATCH(AI$1&amp;"Before",'Data Entry'!$1:$1,0)))</f>
        <v>#N/A</v>
      </c>
      <c r="AJ1256" s="61" t="e">
        <f>IF(INDEX(Include!$1:$1048576,MATCH($A1256,Include!$A:$A,0),MATCH(AJ$1,Include!$1:$1,0))=0,
-999,
INDEX('Data Entry'!$1:$1048576,MATCH($A1256,'Data Entry'!$A:$A,0),MATCH(AJ$1&amp;"After",'Data Entry'!$1:$1,0))-INDEX('Data Entry'!$1:$1048576,MATCH($A1256,'Data Entry'!$A:$A,0),MATCH(AJ$1&amp;"Before",'Data Entry'!$1:$1,0)))</f>
        <v>#N/A</v>
      </c>
      <c r="AK1256" s="61">
        <f>IF(INDEX(Include!$1:$1048576,MATCH($A1256,Include!$A:$A,0),MATCH(AK$1,Include!$1:$1,0))=0,
-999,
INDEX('Data Entry'!$1:$1048576,MATCH($A1256,'Data Entry'!$A:$A,0),MATCH(AK$1&amp;"After",'Data Entry'!$1:$1,0))-INDEX('Data Entry'!$1:$1048576,MATCH($A1256,'Data Entry'!$A:$A,0),MATCH(AK$1&amp;"Before",'Data Entry'!$1:$1,0)))</f>
        <v>-999</v>
      </c>
      <c r="AL1256">
        <f>INDEX(Include!$1:$1048576, MATCH($A1256, Include!$A:$A, 0), MATCH($AL$1, Include!$1:$1, 0))</f>
        <v>0</v>
      </c>
    </row>
    <row r="1257" spans="1:38" x14ac:dyDescent="0.35">
      <c r="A1257" s="70">
        <f>'Data Entry'!A1261</f>
        <v>1256</v>
      </c>
      <c r="B1257" s="61">
        <f>IF(INDEX(Include!$1:$1048576,MATCH($A1257,Include!$A:$A,0),MATCH(B$1,Include!$1:$1,0))=0,
-999,
INDEX('Data Entry'!$1:$1048576,MATCH($A1257,'Data Entry'!$A:$A,0),MATCH(B$1&amp;"After",'Data Entry'!$1:$1,0))-INDEX('Data Entry'!$1:$1048576,MATCH($A1257,'Data Entry'!$A:$A,0),MATCH(B$1&amp;"Before",'Data Entry'!$1:$1,0)))</f>
        <v>-999</v>
      </c>
      <c r="C1257" s="61">
        <f>IF(INDEX(Include!$1:$1048576,MATCH($A1257,Include!$A:$A,0),MATCH(C$1,Include!$1:$1,0))=0,
-999,
INDEX('Data Entry'!$1:$1048576,MATCH($A1257,'Data Entry'!$A:$A,0),MATCH(C$1&amp;"After",'Data Entry'!$1:$1,0))-INDEX('Data Entry'!$1:$1048576,MATCH($A1257,'Data Entry'!$A:$A,0),MATCH(C$1&amp;"Before",'Data Entry'!$1:$1,0)))</f>
        <v>-999</v>
      </c>
      <c r="D1257" s="61">
        <f>IF(INDEX(Include!$1:$1048576,MATCH($A1257,Include!$A:$A,0),MATCH(D$1,Include!$1:$1,0))=0,
-999,
INDEX('Data Entry'!$1:$1048576,MATCH($A1257,'Data Entry'!$A:$A,0),MATCH(D$1&amp;"After",'Data Entry'!$1:$1,0))-INDEX('Data Entry'!$1:$1048576,MATCH($A1257,'Data Entry'!$A:$A,0),MATCH(D$1&amp;"Before",'Data Entry'!$1:$1,0)))</f>
        <v>-999</v>
      </c>
      <c r="E1257" s="61">
        <f>IF(INDEX(Include!$1:$1048576,MATCH($A1257,Include!$A:$A,0),MATCH(E$1,Include!$1:$1,0))=0,
-999,
INDEX('Data Entry'!$1:$1048576,MATCH($A1257,'Data Entry'!$A:$A,0),MATCH(E$1&amp;"After",'Data Entry'!$1:$1,0))-INDEX('Data Entry'!$1:$1048576,MATCH($A1257,'Data Entry'!$A:$A,0),MATCH(E$1&amp;"Before",'Data Entry'!$1:$1,0)))</f>
        <v>-999</v>
      </c>
      <c r="F1257" s="61">
        <f>IF(INDEX(Include!$1:$1048576,MATCH($A1257,Include!$A:$A,0),MATCH(F$1,Include!$1:$1,0))=0,
-999,
INDEX('Data Entry'!$1:$1048576,MATCH($A1257,'Data Entry'!$A:$A,0),MATCH(F$1&amp;"After",'Data Entry'!$1:$1,0))-INDEX('Data Entry'!$1:$1048576,MATCH($A1257,'Data Entry'!$A:$A,0),MATCH(F$1&amp;"Before",'Data Entry'!$1:$1,0)))</f>
        <v>-999</v>
      </c>
      <c r="G1257" s="61">
        <f>IF(INDEX(Include!$1:$1048576,MATCH($A1257,Include!$A:$A,0),MATCH(G$1,Include!$1:$1,0))=0,
-999,
INDEX('Data Entry'!$1:$1048576,MATCH($A1257,'Data Entry'!$A:$A,0),MATCH(G$1&amp;"After",'Data Entry'!$1:$1,0))-INDEX('Data Entry'!$1:$1048576,MATCH($A1257,'Data Entry'!$A:$A,0),MATCH(G$1&amp;"Before",'Data Entry'!$1:$1,0)))</f>
        <v>-999</v>
      </c>
      <c r="H1257" s="61">
        <f>IF(INDEX(Include!$1:$1048576,MATCH($A1257,Include!$A:$A,0),MATCH(H$1,Include!$1:$1,0))=0,
-999,
INDEX('Data Entry'!$1:$1048576,MATCH($A1257,'Data Entry'!$A:$A,0),MATCH(H$1&amp;"After",'Data Entry'!$1:$1,0))-INDEX('Data Entry'!$1:$1048576,MATCH($A1257,'Data Entry'!$A:$A,0),MATCH(H$1&amp;"Before",'Data Entry'!$1:$1,0)))</f>
        <v>-999</v>
      </c>
      <c r="I1257" s="61">
        <f>IF(INDEX(Include!$1:$1048576,MATCH($A1257,Include!$A:$A,0),MATCH(I$1,Include!$1:$1,0))=0,
-999,
INDEX('Data Entry'!$1:$1048576,MATCH($A1257,'Data Entry'!$A:$A,0),MATCH(I$1&amp;"After",'Data Entry'!$1:$1,0))-INDEX('Data Entry'!$1:$1048576,MATCH($A1257,'Data Entry'!$A:$A,0),MATCH(I$1&amp;"Before",'Data Entry'!$1:$1,0)))</f>
        <v>-999</v>
      </c>
      <c r="J1257" s="61">
        <f>IF(INDEX(Include!$1:$1048576,MATCH($A1257,Include!$A:$A,0),MATCH(J$1,Include!$1:$1,0))=0,
-999,
INDEX('Data Entry'!$1:$1048576,MATCH($A1257,'Data Entry'!$A:$A,0),MATCH(J$1&amp;"After",'Data Entry'!$1:$1,0))-INDEX('Data Entry'!$1:$1048576,MATCH($A1257,'Data Entry'!$A:$A,0),MATCH(J$1&amp;"Before",'Data Entry'!$1:$1,0)))</f>
        <v>-999</v>
      </c>
      <c r="K1257" s="61">
        <f>IF(INDEX(Include!$1:$1048576,MATCH($A1257,Include!$A:$A,0),MATCH(K$1,Include!$1:$1,0))=0,
-999,
INDEX('Data Entry'!$1:$1048576,MATCH($A1257,'Data Entry'!$A:$A,0),MATCH(K$1&amp;"After",'Data Entry'!$1:$1,0))-INDEX('Data Entry'!$1:$1048576,MATCH($A1257,'Data Entry'!$A:$A,0),MATCH(K$1&amp;"Before",'Data Entry'!$1:$1,0)))</f>
        <v>-999</v>
      </c>
      <c r="L1257" s="61">
        <f>IF(INDEX(Include!$1:$1048576,MATCH($A1257,Include!$A:$A,0),MATCH(L$1,Include!$1:$1,0))=0,
-999,
INDEX('Data Entry'!$1:$1048576,MATCH($A1257,'Data Entry'!$A:$A,0),MATCH(L$1&amp;"After",'Data Entry'!$1:$1,0))-INDEX('Data Entry'!$1:$1048576,MATCH($A1257,'Data Entry'!$A:$A,0),MATCH(L$1&amp;"Before",'Data Entry'!$1:$1,0)))</f>
        <v>-999</v>
      </c>
      <c r="M1257" s="61">
        <f>IF(INDEX(Include!$1:$1048576,MATCH($A1257,Include!$A:$A,0),MATCH(M$1,Include!$1:$1,0))=0,
-999,
INDEX('Data Entry'!$1:$1048576,MATCH($A1257,'Data Entry'!$A:$A,0),MATCH(M$1&amp;"After",'Data Entry'!$1:$1,0))-INDEX('Data Entry'!$1:$1048576,MATCH($A1257,'Data Entry'!$A:$A,0),MATCH(M$1&amp;"Before",'Data Entry'!$1:$1,0)))</f>
        <v>-999</v>
      </c>
      <c r="N1257" s="61">
        <f>IF(INDEX(Include!$1:$1048576,MATCH($A1257,Include!$A:$A,0),MATCH(N$1,Include!$1:$1,0))=0,
-999,
INDEX('Data Entry'!$1:$1048576,MATCH($A1257,'Data Entry'!$A:$A,0),MATCH(N$1&amp;"After",'Data Entry'!$1:$1,0))-INDEX('Data Entry'!$1:$1048576,MATCH($A1257,'Data Entry'!$A:$A,0),MATCH(N$1&amp;"Before",'Data Entry'!$1:$1,0)))</f>
        <v>-999</v>
      </c>
      <c r="O1257" s="61">
        <f>IF(INDEX(Include!$1:$1048576,MATCH($A1257,Include!$A:$A,0),MATCH(O$1,Include!$1:$1,0))=0,
-999,
INDEX('Data Entry'!$1:$1048576,MATCH($A1257,'Data Entry'!$A:$A,0),MATCH(O$1&amp;"After",'Data Entry'!$1:$1,0))-INDEX('Data Entry'!$1:$1048576,MATCH($A1257,'Data Entry'!$A:$A,0),MATCH(O$1&amp;"Before",'Data Entry'!$1:$1,0)))</f>
        <v>-999</v>
      </c>
      <c r="P1257" s="61">
        <f>IF(INDEX(Include!$1:$1048576,MATCH($A1257,Include!$A:$A,0),MATCH(P$1,Include!$1:$1,0))=0,
-999,
INDEX('Data Entry'!$1:$1048576,MATCH($A1257,'Data Entry'!$A:$A,0),MATCH(P$1&amp;"After",'Data Entry'!$1:$1,0))-INDEX('Data Entry'!$1:$1048576,MATCH($A1257,'Data Entry'!$A:$A,0),MATCH(P$1&amp;"Before",'Data Entry'!$1:$1,0)))</f>
        <v>-999</v>
      </c>
      <c r="Q1257" s="61">
        <f>IF(INDEX(Include!$1:$1048576,MATCH($A1257,Include!$A:$A,0),MATCH(Q$1,Include!$1:$1,0))=0,
-999,
INDEX('Data Entry'!$1:$1048576,MATCH($A1257,'Data Entry'!$A:$A,0),MATCH(Q$1&amp;"After",'Data Entry'!$1:$1,0))-INDEX('Data Entry'!$1:$1048576,MATCH($A1257,'Data Entry'!$A:$A,0),MATCH(Q$1&amp;"Before",'Data Entry'!$1:$1,0)))</f>
        <v>-999</v>
      </c>
      <c r="R1257" s="61">
        <f>IF(INDEX(Include!$1:$1048576,MATCH($A1257,Include!$A:$A,0),MATCH(R$1,Include!$1:$1,0))=0,
-999,
INDEX('Data Entry'!$1:$1048576,MATCH($A1257,'Data Entry'!$A:$A,0),MATCH(R$1&amp;"After",'Data Entry'!$1:$1,0))-INDEX('Data Entry'!$1:$1048576,MATCH($A1257,'Data Entry'!$A:$A,0),MATCH(R$1&amp;"Before",'Data Entry'!$1:$1,0)))</f>
        <v>-999</v>
      </c>
      <c r="S1257" s="61" t="e">
        <f>IF(INDEX(Include!$1:$1048576,MATCH($A1257,Include!$A:$A,0),MATCH(S$1,Include!$1:$1,0))=0,
-999,
INDEX('Data Entry'!$1:$1048576,MATCH($A1257,'Data Entry'!$A:$A,0),MATCH(S$1&amp;"After",'Data Entry'!$1:$1,0))-INDEX('Data Entry'!$1:$1048576,MATCH($A1257,'Data Entry'!$A:$A,0),MATCH(S$1&amp;"Before",'Data Entry'!$1:$1,0)))</f>
        <v>#N/A</v>
      </c>
      <c r="T1257" s="61" t="e">
        <f>IF(INDEX(Include!$1:$1048576,MATCH($A1257,Include!$A:$A,0),MATCH(T$1,Include!$1:$1,0))=0,
-999,
INDEX('Data Entry'!$1:$1048576,MATCH($A1257,'Data Entry'!$A:$A,0),MATCH(T$1&amp;"After",'Data Entry'!$1:$1,0))-INDEX('Data Entry'!$1:$1048576,MATCH($A1257,'Data Entry'!$A:$A,0),MATCH(T$1&amp;"Before",'Data Entry'!$1:$1,0)))</f>
        <v>#N/A</v>
      </c>
      <c r="U1257" s="61" t="e">
        <f>IF(INDEX(Include!$1:$1048576,MATCH($A1257,Include!$A:$A,0),MATCH(U$1,Include!$1:$1,0))=0,
-999,
INDEX('Data Entry'!$1:$1048576,MATCH($A1257,'Data Entry'!$A:$A,0),MATCH(U$1&amp;"After",'Data Entry'!$1:$1,0))-INDEX('Data Entry'!$1:$1048576,MATCH($A1257,'Data Entry'!$A:$A,0),MATCH(U$1&amp;"Before",'Data Entry'!$1:$1,0)))</f>
        <v>#N/A</v>
      </c>
      <c r="V1257" s="61" t="e">
        <f>IF(INDEX(Include!$1:$1048576,MATCH($A1257,Include!$A:$A,0),MATCH(V$1,Include!$1:$1,0))=0,
-999,
INDEX('Data Entry'!$1:$1048576,MATCH($A1257,'Data Entry'!$A:$A,0),MATCH(V$1&amp;"After",'Data Entry'!$1:$1,0))-INDEX('Data Entry'!$1:$1048576,MATCH($A1257,'Data Entry'!$A:$A,0),MATCH(V$1&amp;"Before",'Data Entry'!$1:$1,0)))</f>
        <v>#N/A</v>
      </c>
      <c r="W1257" s="61" t="e">
        <f>IF(INDEX(Include!$1:$1048576,MATCH($A1257,Include!$A:$A,0),MATCH(W$1,Include!$1:$1,0))=0,
-999,
INDEX('Data Entry'!$1:$1048576,MATCH($A1257,'Data Entry'!$A:$A,0),MATCH(W$1&amp;"After",'Data Entry'!$1:$1,0))-INDEX('Data Entry'!$1:$1048576,MATCH($A1257,'Data Entry'!$A:$A,0),MATCH(W$1&amp;"Before",'Data Entry'!$1:$1,0)))</f>
        <v>#N/A</v>
      </c>
      <c r="X1257" s="61" t="e">
        <f>IF(INDEX(Include!$1:$1048576,MATCH($A1257,Include!$A:$A,0),MATCH(X$1,Include!$1:$1,0))=0,
-999,
INDEX('Data Entry'!$1:$1048576,MATCH($A1257,'Data Entry'!$A:$A,0),MATCH(X$1&amp;"After",'Data Entry'!$1:$1,0))-INDEX('Data Entry'!$1:$1048576,MATCH($A1257,'Data Entry'!$A:$A,0),MATCH(X$1&amp;"Before",'Data Entry'!$1:$1,0)))</f>
        <v>#N/A</v>
      </c>
      <c r="Y1257" s="61" t="e">
        <f>IF(INDEX(Include!$1:$1048576,MATCH($A1257,Include!$A:$A,0),MATCH(Y$1,Include!$1:$1,0))=0,
-999,
INDEX('Data Entry'!$1:$1048576,MATCH($A1257,'Data Entry'!$A:$A,0),MATCH(Y$1&amp;"After",'Data Entry'!$1:$1,0))-INDEX('Data Entry'!$1:$1048576,MATCH($A1257,'Data Entry'!$A:$A,0),MATCH(Y$1&amp;"Before",'Data Entry'!$1:$1,0)))</f>
        <v>#N/A</v>
      </c>
      <c r="Z1257" s="61" t="e">
        <f>IF(INDEX(Include!$1:$1048576,MATCH($A1257,Include!$A:$A,0),MATCH(Z$1,Include!$1:$1,0))=0,
-999,
INDEX('Data Entry'!$1:$1048576,MATCH($A1257,'Data Entry'!$A:$A,0),MATCH(Z$1&amp;"After",'Data Entry'!$1:$1,0))-INDEX('Data Entry'!$1:$1048576,MATCH($A1257,'Data Entry'!$A:$A,0),MATCH(Z$1&amp;"Before",'Data Entry'!$1:$1,0)))</f>
        <v>#N/A</v>
      </c>
      <c r="AA1257" s="61" t="e">
        <f>IF(INDEX(Include!$1:$1048576,MATCH($A1257,Include!$A:$A,0),MATCH(AA$1,Include!$1:$1,0))=0,
-999,
INDEX('Data Entry'!$1:$1048576,MATCH($A1257,'Data Entry'!$A:$A,0),MATCH(AA$1&amp;"After",'Data Entry'!$1:$1,0))-INDEX('Data Entry'!$1:$1048576,MATCH($A1257,'Data Entry'!$A:$A,0),MATCH(AA$1&amp;"Before",'Data Entry'!$1:$1,0)))</f>
        <v>#N/A</v>
      </c>
      <c r="AB1257" s="61" t="e">
        <f>IF(INDEX(Include!$1:$1048576,MATCH($A1257,Include!$A:$A,0),MATCH(AB$1,Include!$1:$1,0))=0,
-999,
INDEX('Data Entry'!$1:$1048576,MATCH($A1257,'Data Entry'!$A:$A,0),MATCH(AB$1&amp;"After",'Data Entry'!$1:$1,0))-INDEX('Data Entry'!$1:$1048576,MATCH($A1257,'Data Entry'!$A:$A,0),MATCH(AB$1&amp;"Before",'Data Entry'!$1:$1,0)))</f>
        <v>#N/A</v>
      </c>
      <c r="AC1257" s="61" t="e">
        <f>IF(INDEX(Include!$1:$1048576,MATCH($A1257,Include!$A:$A,0),MATCH(AC$1,Include!$1:$1,0))=0,
-999,
INDEX('Data Entry'!$1:$1048576,MATCH($A1257,'Data Entry'!$A:$A,0),MATCH(AC$1&amp;"After",'Data Entry'!$1:$1,0))-INDEX('Data Entry'!$1:$1048576,MATCH($A1257,'Data Entry'!$A:$A,0),MATCH(AC$1&amp;"Before",'Data Entry'!$1:$1,0)))</f>
        <v>#N/A</v>
      </c>
      <c r="AD1257" s="61" t="e">
        <f>IF(INDEX(Include!$1:$1048576,MATCH($A1257,Include!$A:$A,0),MATCH(AD$1,Include!$1:$1,0))=0,
-999,
INDEX('Data Entry'!$1:$1048576,MATCH($A1257,'Data Entry'!$A:$A,0),MATCH(AD$1&amp;"After",'Data Entry'!$1:$1,0))-INDEX('Data Entry'!$1:$1048576,MATCH($A1257,'Data Entry'!$A:$A,0),MATCH(AD$1&amp;"Before",'Data Entry'!$1:$1,0)))</f>
        <v>#N/A</v>
      </c>
      <c r="AE1257" s="61" t="e">
        <f>IF(INDEX(Include!$1:$1048576,MATCH($A1257,Include!$A:$A,0),MATCH(AE$1,Include!$1:$1,0))=0,
-999,
INDEX('Data Entry'!$1:$1048576,MATCH($A1257,'Data Entry'!$A:$A,0),MATCH(AE$1&amp;"After",'Data Entry'!$1:$1,0))-INDEX('Data Entry'!$1:$1048576,MATCH($A1257,'Data Entry'!$A:$A,0),MATCH(AE$1&amp;"Before",'Data Entry'!$1:$1,0)))</f>
        <v>#N/A</v>
      </c>
      <c r="AF1257" s="61" t="e">
        <f>IF(INDEX(Include!$1:$1048576,MATCH($A1257,Include!$A:$A,0),MATCH(AF$1,Include!$1:$1,0))=0,
-999,
INDEX('Data Entry'!$1:$1048576,MATCH($A1257,'Data Entry'!$A:$A,0),MATCH(AF$1&amp;"After",'Data Entry'!$1:$1,0))-INDEX('Data Entry'!$1:$1048576,MATCH($A1257,'Data Entry'!$A:$A,0),MATCH(AF$1&amp;"Before",'Data Entry'!$1:$1,0)))</f>
        <v>#N/A</v>
      </c>
      <c r="AG1257" s="61" t="e">
        <f>IF(INDEX(Include!$1:$1048576,MATCH($A1257,Include!$A:$A,0),MATCH(AG$1,Include!$1:$1,0))=0,
-999,
INDEX('Data Entry'!$1:$1048576,MATCH($A1257,'Data Entry'!$A:$A,0),MATCH(AG$1&amp;"After",'Data Entry'!$1:$1,0))-INDEX('Data Entry'!$1:$1048576,MATCH($A1257,'Data Entry'!$A:$A,0),MATCH(AG$1&amp;"Before",'Data Entry'!$1:$1,0)))</f>
        <v>#N/A</v>
      </c>
      <c r="AH1257" s="61" t="e">
        <f>IF(INDEX(Include!$1:$1048576,MATCH($A1257,Include!$A:$A,0),MATCH(AH$1,Include!$1:$1,0))=0,
-999,
INDEX('Data Entry'!$1:$1048576,MATCH($A1257,'Data Entry'!$A:$A,0),MATCH(AH$1&amp;"After",'Data Entry'!$1:$1,0))-INDEX('Data Entry'!$1:$1048576,MATCH($A1257,'Data Entry'!$A:$A,0),MATCH(AH$1&amp;"Before",'Data Entry'!$1:$1,0)))</f>
        <v>#N/A</v>
      </c>
      <c r="AI1257" s="61" t="e">
        <f>IF(INDEX(Include!$1:$1048576,MATCH($A1257,Include!$A:$A,0),MATCH(AI$1,Include!$1:$1,0))=0,
-999,
INDEX('Data Entry'!$1:$1048576,MATCH($A1257,'Data Entry'!$A:$A,0),MATCH(AI$1&amp;"After",'Data Entry'!$1:$1,0))-INDEX('Data Entry'!$1:$1048576,MATCH($A1257,'Data Entry'!$A:$A,0),MATCH(AI$1&amp;"Before",'Data Entry'!$1:$1,0)))</f>
        <v>#N/A</v>
      </c>
      <c r="AJ1257" s="61" t="e">
        <f>IF(INDEX(Include!$1:$1048576,MATCH($A1257,Include!$A:$A,0),MATCH(AJ$1,Include!$1:$1,0))=0,
-999,
INDEX('Data Entry'!$1:$1048576,MATCH($A1257,'Data Entry'!$A:$A,0),MATCH(AJ$1&amp;"After",'Data Entry'!$1:$1,0))-INDEX('Data Entry'!$1:$1048576,MATCH($A1257,'Data Entry'!$A:$A,0),MATCH(AJ$1&amp;"Before",'Data Entry'!$1:$1,0)))</f>
        <v>#N/A</v>
      </c>
      <c r="AK1257" s="61">
        <f>IF(INDEX(Include!$1:$1048576,MATCH($A1257,Include!$A:$A,0),MATCH(AK$1,Include!$1:$1,0))=0,
-999,
INDEX('Data Entry'!$1:$1048576,MATCH($A1257,'Data Entry'!$A:$A,0),MATCH(AK$1&amp;"After",'Data Entry'!$1:$1,0))-INDEX('Data Entry'!$1:$1048576,MATCH($A1257,'Data Entry'!$A:$A,0),MATCH(AK$1&amp;"Before",'Data Entry'!$1:$1,0)))</f>
        <v>-999</v>
      </c>
      <c r="AL1257">
        <f>INDEX(Include!$1:$1048576, MATCH($A1257, Include!$A:$A, 0), MATCH($AL$1, Include!$1:$1, 0))</f>
        <v>0</v>
      </c>
    </row>
    <row r="1258" spans="1:38" x14ac:dyDescent="0.35">
      <c r="A1258" s="70">
        <f>'Data Entry'!A1262</f>
        <v>1257</v>
      </c>
      <c r="B1258" s="61">
        <f>IF(INDEX(Include!$1:$1048576,MATCH($A1258,Include!$A:$A,0),MATCH(B$1,Include!$1:$1,0))=0,
-999,
INDEX('Data Entry'!$1:$1048576,MATCH($A1258,'Data Entry'!$A:$A,0),MATCH(B$1&amp;"After",'Data Entry'!$1:$1,0))-INDEX('Data Entry'!$1:$1048576,MATCH($A1258,'Data Entry'!$A:$A,0),MATCH(B$1&amp;"Before",'Data Entry'!$1:$1,0)))</f>
        <v>-999</v>
      </c>
      <c r="C1258" s="61">
        <f>IF(INDEX(Include!$1:$1048576,MATCH($A1258,Include!$A:$A,0),MATCH(C$1,Include!$1:$1,0))=0,
-999,
INDEX('Data Entry'!$1:$1048576,MATCH($A1258,'Data Entry'!$A:$A,0),MATCH(C$1&amp;"After",'Data Entry'!$1:$1,0))-INDEX('Data Entry'!$1:$1048576,MATCH($A1258,'Data Entry'!$A:$A,0),MATCH(C$1&amp;"Before",'Data Entry'!$1:$1,0)))</f>
        <v>-999</v>
      </c>
      <c r="D1258" s="61">
        <f>IF(INDEX(Include!$1:$1048576,MATCH($A1258,Include!$A:$A,0),MATCH(D$1,Include!$1:$1,0))=0,
-999,
INDEX('Data Entry'!$1:$1048576,MATCH($A1258,'Data Entry'!$A:$A,0),MATCH(D$1&amp;"After",'Data Entry'!$1:$1,0))-INDEX('Data Entry'!$1:$1048576,MATCH($A1258,'Data Entry'!$A:$A,0),MATCH(D$1&amp;"Before",'Data Entry'!$1:$1,0)))</f>
        <v>-999</v>
      </c>
      <c r="E1258" s="61">
        <f>IF(INDEX(Include!$1:$1048576,MATCH($A1258,Include!$A:$A,0),MATCH(E$1,Include!$1:$1,0))=0,
-999,
INDEX('Data Entry'!$1:$1048576,MATCH($A1258,'Data Entry'!$A:$A,0),MATCH(E$1&amp;"After",'Data Entry'!$1:$1,0))-INDEX('Data Entry'!$1:$1048576,MATCH($A1258,'Data Entry'!$A:$A,0),MATCH(E$1&amp;"Before",'Data Entry'!$1:$1,0)))</f>
        <v>-999</v>
      </c>
      <c r="F1258" s="61">
        <f>IF(INDEX(Include!$1:$1048576,MATCH($A1258,Include!$A:$A,0),MATCH(F$1,Include!$1:$1,0))=0,
-999,
INDEX('Data Entry'!$1:$1048576,MATCH($A1258,'Data Entry'!$A:$A,0),MATCH(F$1&amp;"After",'Data Entry'!$1:$1,0))-INDEX('Data Entry'!$1:$1048576,MATCH($A1258,'Data Entry'!$A:$A,0),MATCH(F$1&amp;"Before",'Data Entry'!$1:$1,0)))</f>
        <v>-999</v>
      </c>
      <c r="G1258" s="61">
        <f>IF(INDEX(Include!$1:$1048576,MATCH($A1258,Include!$A:$A,0),MATCH(G$1,Include!$1:$1,0))=0,
-999,
INDEX('Data Entry'!$1:$1048576,MATCH($A1258,'Data Entry'!$A:$A,0),MATCH(G$1&amp;"After",'Data Entry'!$1:$1,0))-INDEX('Data Entry'!$1:$1048576,MATCH($A1258,'Data Entry'!$A:$A,0),MATCH(G$1&amp;"Before",'Data Entry'!$1:$1,0)))</f>
        <v>-999</v>
      </c>
      <c r="H1258" s="61">
        <f>IF(INDEX(Include!$1:$1048576,MATCH($A1258,Include!$A:$A,0),MATCH(H$1,Include!$1:$1,0))=0,
-999,
INDEX('Data Entry'!$1:$1048576,MATCH($A1258,'Data Entry'!$A:$A,0),MATCH(H$1&amp;"After",'Data Entry'!$1:$1,0))-INDEX('Data Entry'!$1:$1048576,MATCH($A1258,'Data Entry'!$A:$A,0),MATCH(H$1&amp;"Before",'Data Entry'!$1:$1,0)))</f>
        <v>-999</v>
      </c>
      <c r="I1258" s="61">
        <f>IF(INDEX(Include!$1:$1048576,MATCH($A1258,Include!$A:$A,0),MATCH(I$1,Include!$1:$1,0))=0,
-999,
INDEX('Data Entry'!$1:$1048576,MATCH($A1258,'Data Entry'!$A:$A,0),MATCH(I$1&amp;"After",'Data Entry'!$1:$1,0))-INDEX('Data Entry'!$1:$1048576,MATCH($A1258,'Data Entry'!$A:$A,0),MATCH(I$1&amp;"Before",'Data Entry'!$1:$1,0)))</f>
        <v>-999</v>
      </c>
      <c r="J1258" s="61">
        <f>IF(INDEX(Include!$1:$1048576,MATCH($A1258,Include!$A:$A,0),MATCH(J$1,Include!$1:$1,0))=0,
-999,
INDEX('Data Entry'!$1:$1048576,MATCH($A1258,'Data Entry'!$A:$A,0),MATCH(J$1&amp;"After",'Data Entry'!$1:$1,0))-INDEX('Data Entry'!$1:$1048576,MATCH($A1258,'Data Entry'!$A:$A,0),MATCH(J$1&amp;"Before",'Data Entry'!$1:$1,0)))</f>
        <v>-999</v>
      </c>
      <c r="K1258" s="61">
        <f>IF(INDEX(Include!$1:$1048576,MATCH($A1258,Include!$A:$A,0),MATCH(K$1,Include!$1:$1,0))=0,
-999,
INDEX('Data Entry'!$1:$1048576,MATCH($A1258,'Data Entry'!$A:$A,0),MATCH(K$1&amp;"After",'Data Entry'!$1:$1,0))-INDEX('Data Entry'!$1:$1048576,MATCH($A1258,'Data Entry'!$A:$A,0),MATCH(K$1&amp;"Before",'Data Entry'!$1:$1,0)))</f>
        <v>-999</v>
      </c>
      <c r="L1258" s="61">
        <f>IF(INDEX(Include!$1:$1048576,MATCH($A1258,Include!$A:$A,0),MATCH(L$1,Include!$1:$1,0))=0,
-999,
INDEX('Data Entry'!$1:$1048576,MATCH($A1258,'Data Entry'!$A:$A,0),MATCH(L$1&amp;"After",'Data Entry'!$1:$1,0))-INDEX('Data Entry'!$1:$1048576,MATCH($A1258,'Data Entry'!$A:$A,0),MATCH(L$1&amp;"Before",'Data Entry'!$1:$1,0)))</f>
        <v>-999</v>
      </c>
      <c r="M1258" s="61">
        <f>IF(INDEX(Include!$1:$1048576,MATCH($A1258,Include!$A:$A,0),MATCH(M$1,Include!$1:$1,0))=0,
-999,
INDEX('Data Entry'!$1:$1048576,MATCH($A1258,'Data Entry'!$A:$A,0),MATCH(M$1&amp;"After",'Data Entry'!$1:$1,0))-INDEX('Data Entry'!$1:$1048576,MATCH($A1258,'Data Entry'!$A:$A,0),MATCH(M$1&amp;"Before",'Data Entry'!$1:$1,0)))</f>
        <v>-999</v>
      </c>
      <c r="N1258" s="61">
        <f>IF(INDEX(Include!$1:$1048576,MATCH($A1258,Include!$A:$A,0),MATCH(N$1,Include!$1:$1,0))=0,
-999,
INDEX('Data Entry'!$1:$1048576,MATCH($A1258,'Data Entry'!$A:$A,0),MATCH(N$1&amp;"After",'Data Entry'!$1:$1,0))-INDEX('Data Entry'!$1:$1048576,MATCH($A1258,'Data Entry'!$A:$A,0),MATCH(N$1&amp;"Before",'Data Entry'!$1:$1,0)))</f>
        <v>-999</v>
      </c>
      <c r="O1258" s="61">
        <f>IF(INDEX(Include!$1:$1048576,MATCH($A1258,Include!$A:$A,0),MATCH(O$1,Include!$1:$1,0))=0,
-999,
INDEX('Data Entry'!$1:$1048576,MATCH($A1258,'Data Entry'!$A:$A,0),MATCH(O$1&amp;"After",'Data Entry'!$1:$1,0))-INDEX('Data Entry'!$1:$1048576,MATCH($A1258,'Data Entry'!$A:$A,0),MATCH(O$1&amp;"Before",'Data Entry'!$1:$1,0)))</f>
        <v>-999</v>
      </c>
      <c r="P1258" s="61">
        <f>IF(INDEX(Include!$1:$1048576,MATCH($A1258,Include!$A:$A,0),MATCH(P$1,Include!$1:$1,0))=0,
-999,
INDEX('Data Entry'!$1:$1048576,MATCH($A1258,'Data Entry'!$A:$A,0),MATCH(P$1&amp;"After",'Data Entry'!$1:$1,0))-INDEX('Data Entry'!$1:$1048576,MATCH($A1258,'Data Entry'!$A:$A,0),MATCH(P$1&amp;"Before",'Data Entry'!$1:$1,0)))</f>
        <v>-999</v>
      </c>
      <c r="Q1258" s="61">
        <f>IF(INDEX(Include!$1:$1048576,MATCH($A1258,Include!$A:$A,0),MATCH(Q$1,Include!$1:$1,0))=0,
-999,
INDEX('Data Entry'!$1:$1048576,MATCH($A1258,'Data Entry'!$A:$A,0),MATCH(Q$1&amp;"After",'Data Entry'!$1:$1,0))-INDEX('Data Entry'!$1:$1048576,MATCH($A1258,'Data Entry'!$A:$A,0),MATCH(Q$1&amp;"Before",'Data Entry'!$1:$1,0)))</f>
        <v>-999</v>
      </c>
      <c r="R1258" s="61">
        <f>IF(INDEX(Include!$1:$1048576,MATCH($A1258,Include!$A:$A,0),MATCH(R$1,Include!$1:$1,0))=0,
-999,
INDEX('Data Entry'!$1:$1048576,MATCH($A1258,'Data Entry'!$A:$A,0),MATCH(R$1&amp;"After",'Data Entry'!$1:$1,0))-INDEX('Data Entry'!$1:$1048576,MATCH($A1258,'Data Entry'!$A:$A,0),MATCH(R$1&amp;"Before",'Data Entry'!$1:$1,0)))</f>
        <v>-999</v>
      </c>
      <c r="S1258" s="61" t="e">
        <f>IF(INDEX(Include!$1:$1048576,MATCH($A1258,Include!$A:$A,0),MATCH(S$1,Include!$1:$1,0))=0,
-999,
INDEX('Data Entry'!$1:$1048576,MATCH($A1258,'Data Entry'!$A:$A,0),MATCH(S$1&amp;"After",'Data Entry'!$1:$1,0))-INDEX('Data Entry'!$1:$1048576,MATCH($A1258,'Data Entry'!$A:$A,0),MATCH(S$1&amp;"Before",'Data Entry'!$1:$1,0)))</f>
        <v>#N/A</v>
      </c>
      <c r="T1258" s="61" t="e">
        <f>IF(INDEX(Include!$1:$1048576,MATCH($A1258,Include!$A:$A,0),MATCH(T$1,Include!$1:$1,0))=0,
-999,
INDEX('Data Entry'!$1:$1048576,MATCH($A1258,'Data Entry'!$A:$A,0),MATCH(T$1&amp;"After",'Data Entry'!$1:$1,0))-INDEX('Data Entry'!$1:$1048576,MATCH($A1258,'Data Entry'!$A:$A,0),MATCH(T$1&amp;"Before",'Data Entry'!$1:$1,0)))</f>
        <v>#N/A</v>
      </c>
      <c r="U1258" s="61" t="e">
        <f>IF(INDEX(Include!$1:$1048576,MATCH($A1258,Include!$A:$A,0),MATCH(U$1,Include!$1:$1,0))=0,
-999,
INDEX('Data Entry'!$1:$1048576,MATCH($A1258,'Data Entry'!$A:$A,0),MATCH(U$1&amp;"After",'Data Entry'!$1:$1,0))-INDEX('Data Entry'!$1:$1048576,MATCH($A1258,'Data Entry'!$A:$A,0),MATCH(U$1&amp;"Before",'Data Entry'!$1:$1,0)))</f>
        <v>#N/A</v>
      </c>
      <c r="V1258" s="61" t="e">
        <f>IF(INDEX(Include!$1:$1048576,MATCH($A1258,Include!$A:$A,0),MATCH(V$1,Include!$1:$1,0))=0,
-999,
INDEX('Data Entry'!$1:$1048576,MATCH($A1258,'Data Entry'!$A:$A,0),MATCH(V$1&amp;"After",'Data Entry'!$1:$1,0))-INDEX('Data Entry'!$1:$1048576,MATCH($A1258,'Data Entry'!$A:$A,0),MATCH(V$1&amp;"Before",'Data Entry'!$1:$1,0)))</f>
        <v>#N/A</v>
      </c>
      <c r="W1258" s="61" t="e">
        <f>IF(INDEX(Include!$1:$1048576,MATCH($A1258,Include!$A:$A,0),MATCH(W$1,Include!$1:$1,0))=0,
-999,
INDEX('Data Entry'!$1:$1048576,MATCH($A1258,'Data Entry'!$A:$A,0),MATCH(W$1&amp;"After",'Data Entry'!$1:$1,0))-INDEX('Data Entry'!$1:$1048576,MATCH($A1258,'Data Entry'!$A:$A,0),MATCH(W$1&amp;"Before",'Data Entry'!$1:$1,0)))</f>
        <v>#N/A</v>
      </c>
      <c r="X1258" s="61" t="e">
        <f>IF(INDEX(Include!$1:$1048576,MATCH($A1258,Include!$A:$A,0),MATCH(X$1,Include!$1:$1,0))=0,
-999,
INDEX('Data Entry'!$1:$1048576,MATCH($A1258,'Data Entry'!$A:$A,0),MATCH(X$1&amp;"After",'Data Entry'!$1:$1,0))-INDEX('Data Entry'!$1:$1048576,MATCH($A1258,'Data Entry'!$A:$A,0),MATCH(X$1&amp;"Before",'Data Entry'!$1:$1,0)))</f>
        <v>#N/A</v>
      </c>
      <c r="Y1258" s="61" t="e">
        <f>IF(INDEX(Include!$1:$1048576,MATCH($A1258,Include!$A:$A,0),MATCH(Y$1,Include!$1:$1,0))=0,
-999,
INDEX('Data Entry'!$1:$1048576,MATCH($A1258,'Data Entry'!$A:$A,0),MATCH(Y$1&amp;"After",'Data Entry'!$1:$1,0))-INDEX('Data Entry'!$1:$1048576,MATCH($A1258,'Data Entry'!$A:$A,0),MATCH(Y$1&amp;"Before",'Data Entry'!$1:$1,0)))</f>
        <v>#N/A</v>
      </c>
      <c r="Z1258" s="61" t="e">
        <f>IF(INDEX(Include!$1:$1048576,MATCH($A1258,Include!$A:$A,0),MATCH(Z$1,Include!$1:$1,0))=0,
-999,
INDEX('Data Entry'!$1:$1048576,MATCH($A1258,'Data Entry'!$A:$A,0),MATCH(Z$1&amp;"After",'Data Entry'!$1:$1,0))-INDEX('Data Entry'!$1:$1048576,MATCH($A1258,'Data Entry'!$A:$A,0),MATCH(Z$1&amp;"Before",'Data Entry'!$1:$1,0)))</f>
        <v>#N/A</v>
      </c>
      <c r="AA1258" s="61" t="e">
        <f>IF(INDEX(Include!$1:$1048576,MATCH($A1258,Include!$A:$A,0),MATCH(AA$1,Include!$1:$1,0))=0,
-999,
INDEX('Data Entry'!$1:$1048576,MATCH($A1258,'Data Entry'!$A:$A,0),MATCH(AA$1&amp;"After",'Data Entry'!$1:$1,0))-INDEX('Data Entry'!$1:$1048576,MATCH($A1258,'Data Entry'!$A:$A,0),MATCH(AA$1&amp;"Before",'Data Entry'!$1:$1,0)))</f>
        <v>#N/A</v>
      </c>
      <c r="AB1258" s="61" t="e">
        <f>IF(INDEX(Include!$1:$1048576,MATCH($A1258,Include!$A:$A,0),MATCH(AB$1,Include!$1:$1,0))=0,
-999,
INDEX('Data Entry'!$1:$1048576,MATCH($A1258,'Data Entry'!$A:$A,0),MATCH(AB$1&amp;"After",'Data Entry'!$1:$1,0))-INDEX('Data Entry'!$1:$1048576,MATCH($A1258,'Data Entry'!$A:$A,0),MATCH(AB$1&amp;"Before",'Data Entry'!$1:$1,0)))</f>
        <v>#N/A</v>
      </c>
      <c r="AC1258" s="61" t="e">
        <f>IF(INDEX(Include!$1:$1048576,MATCH($A1258,Include!$A:$A,0),MATCH(AC$1,Include!$1:$1,0))=0,
-999,
INDEX('Data Entry'!$1:$1048576,MATCH($A1258,'Data Entry'!$A:$A,0),MATCH(AC$1&amp;"After",'Data Entry'!$1:$1,0))-INDEX('Data Entry'!$1:$1048576,MATCH($A1258,'Data Entry'!$A:$A,0),MATCH(AC$1&amp;"Before",'Data Entry'!$1:$1,0)))</f>
        <v>#N/A</v>
      </c>
      <c r="AD1258" s="61" t="e">
        <f>IF(INDEX(Include!$1:$1048576,MATCH($A1258,Include!$A:$A,0),MATCH(AD$1,Include!$1:$1,0))=0,
-999,
INDEX('Data Entry'!$1:$1048576,MATCH($A1258,'Data Entry'!$A:$A,0),MATCH(AD$1&amp;"After",'Data Entry'!$1:$1,0))-INDEX('Data Entry'!$1:$1048576,MATCH($A1258,'Data Entry'!$A:$A,0),MATCH(AD$1&amp;"Before",'Data Entry'!$1:$1,0)))</f>
        <v>#N/A</v>
      </c>
      <c r="AE1258" s="61" t="e">
        <f>IF(INDEX(Include!$1:$1048576,MATCH($A1258,Include!$A:$A,0),MATCH(AE$1,Include!$1:$1,0))=0,
-999,
INDEX('Data Entry'!$1:$1048576,MATCH($A1258,'Data Entry'!$A:$A,0),MATCH(AE$1&amp;"After",'Data Entry'!$1:$1,0))-INDEX('Data Entry'!$1:$1048576,MATCH($A1258,'Data Entry'!$A:$A,0),MATCH(AE$1&amp;"Before",'Data Entry'!$1:$1,0)))</f>
        <v>#N/A</v>
      </c>
      <c r="AF1258" s="61" t="e">
        <f>IF(INDEX(Include!$1:$1048576,MATCH($A1258,Include!$A:$A,0),MATCH(AF$1,Include!$1:$1,0))=0,
-999,
INDEX('Data Entry'!$1:$1048576,MATCH($A1258,'Data Entry'!$A:$A,0),MATCH(AF$1&amp;"After",'Data Entry'!$1:$1,0))-INDEX('Data Entry'!$1:$1048576,MATCH($A1258,'Data Entry'!$A:$A,0),MATCH(AF$1&amp;"Before",'Data Entry'!$1:$1,0)))</f>
        <v>#N/A</v>
      </c>
      <c r="AG1258" s="61" t="e">
        <f>IF(INDEX(Include!$1:$1048576,MATCH($A1258,Include!$A:$A,0),MATCH(AG$1,Include!$1:$1,0))=0,
-999,
INDEX('Data Entry'!$1:$1048576,MATCH($A1258,'Data Entry'!$A:$A,0),MATCH(AG$1&amp;"After",'Data Entry'!$1:$1,0))-INDEX('Data Entry'!$1:$1048576,MATCH($A1258,'Data Entry'!$A:$A,0),MATCH(AG$1&amp;"Before",'Data Entry'!$1:$1,0)))</f>
        <v>#N/A</v>
      </c>
      <c r="AH1258" s="61" t="e">
        <f>IF(INDEX(Include!$1:$1048576,MATCH($A1258,Include!$A:$A,0),MATCH(AH$1,Include!$1:$1,0))=0,
-999,
INDEX('Data Entry'!$1:$1048576,MATCH($A1258,'Data Entry'!$A:$A,0),MATCH(AH$1&amp;"After",'Data Entry'!$1:$1,0))-INDEX('Data Entry'!$1:$1048576,MATCH($A1258,'Data Entry'!$A:$A,0),MATCH(AH$1&amp;"Before",'Data Entry'!$1:$1,0)))</f>
        <v>#N/A</v>
      </c>
      <c r="AI1258" s="61" t="e">
        <f>IF(INDEX(Include!$1:$1048576,MATCH($A1258,Include!$A:$A,0),MATCH(AI$1,Include!$1:$1,0))=0,
-999,
INDEX('Data Entry'!$1:$1048576,MATCH($A1258,'Data Entry'!$A:$A,0),MATCH(AI$1&amp;"After",'Data Entry'!$1:$1,0))-INDEX('Data Entry'!$1:$1048576,MATCH($A1258,'Data Entry'!$A:$A,0),MATCH(AI$1&amp;"Before",'Data Entry'!$1:$1,0)))</f>
        <v>#N/A</v>
      </c>
      <c r="AJ1258" s="61" t="e">
        <f>IF(INDEX(Include!$1:$1048576,MATCH($A1258,Include!$A:$A,0),MATCH(AJ$1,Include!$1:$1,0))=0,
-999,
INDEX('Data Entry'!$1:$1048576,MATCH($A1258,'Data Entry'!$A:$A,0),MATCH(AJ$1&amp;"After",'Data Entry'!$1:$1,0))-INDEX('Data Entry'!$1:$1048576,MATCH($A1258,'Data Entry'!$A:$A,0),MATCH(AJ$1&amp;"Before",'Data Entry'!$1:$1,0)))</f>
        <v>#N/A</v>
      </c>
      <c r="AK1258" s="61">
        <f>IF(INDEX(Include!$1:$1048576,MATCH($A1258,Include!$A:$A,0),MATCH(AK$1,Include!$1:$1,0))=0,
-999,
INDEX('Data Entry'!$1:$1048576,MATCH($A1258,'Data Entry'!$A:$A,0),MATCH(AK$1&amp;"After",'Data Entry'!$1:$1,0))-INDEX('Data Entry'!$1:$1048576,MATCH($A1258,'Data Entry'!$A:$A,0),MATCH(AK$1&amp;"Before",'Data Entry'!$1:$1,0)))</f>
        <v>-999</v>
      </c>
      <c r="AL1258">
        <f>INDEX(Include!$1:$1048576, MATCH($A1258, Include!$A:$A, 0), MATCH($AL$1, Include!$1:$1, 0))</f>
        <v>0</v>
      </c>
    </row>
    <row r="1259" spans="1:38" x14ac:dyDescent="0.35">
      <c r="A1259" s="70">
        <f>'Data Entry'!A1263</f>
        <v>1258</v>
      </c>
      <c r="B1259" s="61">
        <f>IF(INDEX(Include!$1:$1048576,MATCH($A1259,Include!$A:$A,0),MATCH(B$1,Include!$1:$1,0))=0,
-999,
INDEX('Data Entry'!$1:$1048576,MATCH($A1259,'Data Entry'!$A:$A,0),MATCH(B$1&amp;"After",'Data Entry'!$1:$1,0))-INDEX('Data Entry'!$1:$1048576,MATCH($A1259,'Data Entry'!$A:$A,0),MATCH(B$1&amp;"Before",'Data Entry'!$1:$1,0)))</f>
        <v>-999</v>
      </c>
      <c r="C1259" s="61">
        <f>IF(INDEX(Include!$1:$1048576,MATCH($A1259,Include!$A:$A,0),MATCH(C$1,Include!$1:$1,0))=0,
-999,
INDEX('Data Entry'!$1:$1048576,MATCH($A1259,'Data Entry'!$A:$A,0),MATCH(C$1&amp;"After",'Data Entry'!$1:$1,0))-INDEX('Data Entry'!$1:$1048576,MATCH($A1259,'Data Entry'!$A:$A,0),MATCH(C$1&amp;"Before",'Data Entry'!$1:$1,0)))</f>
        <v>-999</v>
      </c>
      <c r="D1259" s="61">
        <f>IF(INDEX(Include!$1:$1048576,MATCH($A1259,Include!$A:$A,0),MATCH(D$1,Include!$1:$1,0))=0,
-999,
INDEX('Data Entry'!$1:$1048576,MATCH($A1259,'Data Entry'!$A:$A,0),MATCH(D$1&amp;"After",'Data Entry'!$1:$1,0))-INDEX('Data Entry'!$1:$1048576,MATCH($A1259,'Data Entry'!$A:$A,0),MATCH(D$1&amp;"Before",'Data Entry'!$1:$1,0)))</f>
        <v>-999</v>
      </c>
      <c r="E1259" s="61">
        <f>IF(INDEX(Include!$1:$1048576,MATCH($A1259,Include!$A:$A,0),MATCH(E$1,Include!$1:$1,0))=0,
-999,
INDEX('Data Entry'!$1:$1048576,MATCH($A1259,'Data Entry'!$A:$A,0),MATCH(E$1&amp;"After",'Data Entry'!$1:$1,0))-INDEX('Data Entry'!$1:$1048576,MATCH($A1259,'Data Entry'!$A:$A,0),MATCH(E$1&amp;"Before",'Data Entry'!$1:$1,0)))</f>
        <v>-999</v>
      </c>
      <c r="F1259" s="61">
        <f>IF(INDEX(Include!$1:$1048576,MATCH($A1259,Include!$A:$A,0),MATCH(F$1,Include!$1:$1,0))=0,
-999,
INDEX('Data Entry'!$1:$1048576,MATCH($A1259,'Data Entry'!$A:$A,0),MATCH(F$1&amp;"After",'Data Entry'!$1:$1,0))-INDEX('Data Entry'!$1:$1048576,MATCH($A1259,'Data Entry'!$A:$A,0),MATCH(F$1&amp;"Before",'Data Entry'!$1:$1,0)))</f>
        <v>-999</v>
      </c>
      <c r="G1259" s="61">
        <f>IF(INDEX(Include!$1:$1048576,MATCH($A1259,Include!$A:$A,0),MATCH(G$1,Include!$1:$1,0))=0,
-999,
INDEX('Data Entry'!$1:$1048576,MATCH($A1259,'Data Entry'!$A:$A,0),MATCH(G$1&amp;"After",'Data Entry'!$1:$1,0))-INDEX('Data Entry'!$1:$1048576,MATCH($A1259,'Data Entry'!$A:$A,0),MATCH(G$1&amp;"Before",'Data Entry'!$1:$1,0)))</f>
        <v>-999</v>
      </c>
      <c r="H1259" s="61">
        <f>IF(INDEX(Include!$1:$1048576,MATCH($A1259,Include!$A:$A,0),MATCH(H$1,Include!$1:$1,0))=0,
-999,
INDEX('Data Entry'!$1:$1048576,MATCH($A1259,'Data Entry'!$A:$A,0),MATCH(H$1&amp;"After",'Data Entry'!$1:$1,0))-INDEX('Data Entry'!$1:$1048576,MATCH($A1259,'Data Entry'!$A:$A,0),MATCH(H$1&amp;"Before",'Data Entry'!$1:$1,0)))</f>
        <v>-999</v>
      </c>
      <c r="I1259" s="61">
        <f>IF(INDEX(Include!$1:$1048576,MATCH($A1259,Include!$A:$A,0),MATCH(I$1,Include!$1:$1,0))=0,
-999,
INDEX('Data Entry'!$1:$1048576,MATCH($A1259,'Data Entry'!$A:$A,0),MATCH(I$1&amp;"After",'Data Entry'!$1:$1,0))-INDEX('Data Entry'!$1:$1048576,MATCH($A1259,'Data Entry'!$A:$A,0),MATCH(I$1&amp;"Before",'Data Entry'!$1:$1,0)))</f>
        <v>-999</v>
      </c>
      <c r="J1259" s="61">
        <f>IF(INDEX(Include!$1:$1048576,MATCH($A1259,Include!$A:$A,0),MATCH(J$1,Include!$1:$1,0))=0,
-999,
INDEX('Data Entry'!$1:$1048576,MATCH($A1259,'Data Entry'!$A:$A,0),MATCH(J$1&amp;"After",'Data Entry'!$1:$1,0))-INDEX('Data Entry'!$1:$1048576,MATCH($A1259,'Data Entry'!$A:$A,0),MATCH(J$1&amp;"Before",'Data Entry'!$1:$1,0)))</f>
        <v>-999</v>
      </c>
      <c r="K1259" s="61">
        <f>IF(INDEX(Include!$1:$1048576,MATCH($A1259,Include!$A:$A,0),MATCH(K$1,Include!$1:$1,0))=0,
-999,
INDEX('Data Entry'!$1:$1048576,MATCH($A1259,'Data Entry'!$A:$A,0),MATCH(K$1&amp;"After",'Data Entry'!$1:$1,0))-INDEX('Data Entry'!$1:$1048576,MATCH($A1259,'Data Entry'!$A:$A,0),MATCH(K$1&amp;"Before",'Data Entry'!$1:$1,0)))</f>
        <v>-999</v>
      </c>
      <c r="L1259" s="61">
        <f>IF(INDEX(Include!$1:$1048576,MATCH($A1259,Include!$A:$A,0),MATCH(L$1,Include!$1:$1,0))=0,
-999,
INDEX('Data Entry'!$1:$1048576,MATCH($A1259,'Data Entry'!$A:$A,0),MATCH(L$1&amp;"After",'Data Entry'!$1:$1,0))-INDEX('Data Entry'!$1:$1048576,MATCH($A1259,'Data Entry'!$A:$A,0),MATCH(L$1&amp;"Before",'Data Entry'!$1:$1,0)))</f>
        <v>-999</v>
      </c>
      <c r="M1259" s="61">
        <f>IF(INDEX(Include!$1:$1048576,MATCH($A1259,Include!$A:$A,0),MATCH(M$1,Include!$1:$1,0))=0,
-999,
INDEX('Data Entry'!$1:$1048576,MATCH($A1259,'Data Entry'!$A:$A,0),MATCH(M$1&amp;"After",'Data Entry'!$1:$1,0))-INDEX('Data Entry'!$1:$1048576,MATCH($A1259,'Data Entry'!$A:$A,0),MATCH(M$1&amp;"Before",'Data Entry'!$1:$1,0)))</f>
        <v>-999</v>
      </c>
      <c r="N1259" s="61">
        <f>IF(INDEX(Include!$1:$1048576,MATCH($A1259,Include!$A:$A,0),MATCH(N$1,Include!$1:$1,0))=0,
-999,
INDEX('Data Entry'!$1:$1048576,MATCH($A1259,'Data Entry'!$A:$A,0),MATCH(N$1&amp;"After",'Data Entry'!$1:$1,0))-INDEX('Data Entry'!$1:$1048576,MATCH($A1259,'Data Entry'!$A:$A,0),MATCH(N$1&amp;"Before",'Data Entry'!$1:$1,0)))</f>
        <v>-999</v>
      </c>
      <c r="O1259" s="61">
        <f>IF(INDEX(Include!$1:$1048576,MATCH($A1259,Include!$A:$A,0),MATCH(O$1,Include!$1:$1,0))=0,
-999,
INDEX('Data Entry'!$1:$1048576,MATCH($A1259,'Data Entry'!$A:$A,0),MATCH(O$1&amp;"After",'Data Entry'!$1:$1,0))-INDEX('Data Entry'!$1:$1048576,MATCH($A1259,'Data Entry'!$A:$A,0),MATCH(O$1&amp;"Before",'Data Entry'!$1:$1,0)))</f>
        <v>-999</v>
      </c>
      <c r="P1259" s="61">
        <f>IF(INDEX(Include!$1:$1048576,MATCH($A1259,Include!$A:$A,0),MATCH(P$1,Include!$1:$1,0))=0,
-999,
INDEX('Data Entry'!$1:$1048576,MATCH($A1259,'Data Entry'!$A:$A,0),MATCH(P$1&amp;"After",'Data Entry'!$1:$1,0))-INDEX('Data Entry'!$1:$1048576,MATCH($A1259,'Data Entry'!$A:$A,0),MATCH(P$1&amp;"Before",'Data Entry'!$1:$1,0)))</f>
        <v>-999</v>
      </c>
      <c r="Q1259" s="61">
        <f>IF(INDEX(Include!$1:$1048576,MATCH($A1259,Include!$A:$A,0),MATCH(Q$1,Include!$1:$1,0))=0,
-999,
INDEX('Data Entry'!$1:$1048576,MATCH($A1259,'Data Entry'!$A:$A,0),MATCH(Q$1&amp;"After",'Data Entry'!$1:$1,0))-INDEX('Data Entry'!$1:$1048576,MATCH($A1259,'Data Entry'!$A:$A,0),MATCH(Q$1&amp;"Before",'Data Entry'!$1:$1,0)))</f>
        <v>-999</v>
      </c>
      <c r="R1259" s="61">
        <f>IF(INDEX(Include!$1:$1048576,MATCH($A1259,Include!$A:$A,0),MATCH(R$1,Include!$1:$1,0))=0,
-999,
INDEX('Data Entry'!$1:$1048576,MATCH($A1259,'Data Entry'!$A:$A,0),MATCH(R$1&amp;"After",'Data Entry'!$1:$1,0))-INDEX('Data Entry'!$1:$1048576,MATCH($A1259,'Data Entry'!$A:$A,0),MATCH(R$1&amp;"Before",'Data Entry'!$1:$1,0)))</f>
        <v>-999</v>
      </c>
      <c r="S1259" s="61" t="e">
        <f>IF(INDEX(Include!$1:$1048576,MATCH($A1259,Include!$A:$A,0),MATCH(S$1,Include!$1:$1,0))=0,
-999,
INDEX('Data Entry'!$1:$1048576,MATCH($A1259,'Data Entry'!$A:$A,0),MATCH(S$1&amp;"After",'Data Entry'!$1:$1,0))-INDEX('Data Entry'!$1:$1048576,MATCH($A1259,'Data Entry'!$A:$A,0),MATCH(S$1&amp;"Before",'Data Entry'!$1:$1,0)))</f>
        <v>#N/A</v>
      </c>
      <c r="T1259" s="61" t="e">
        <f>IF(INDEX(Include!$1:$1048576,MATCH($A1259,Include!$A:$A,0),MATCH(T$1,Include!$1:$1,0))=0,
-999,
INDEX('Data Entry'!$1:$1048576,MATCH($A1259,'Data Entry'!$A:$A,0),MATCH(T$1&amp;"After",'Data Entry'!$1:$1,0))-INDEX('Data Entry'!$1:$1048576,MATCH($A1259,'Data Entry'!$A:$A,0),MATCH(T$1&amp;"Before",'Data Entry'!$1:$1,0)))</f>
        <v>#N/A</v>
      </c>
      <c r="U1259" s="61" t="e">
        <f>IF(INDEX(Include!$1:$1048576,MATCH($A1259,Include!$A:$A,0),MATCH(U$1,Include!$1:$1,0))=0,
-999,
INDEX('Data Entry'!$1:$1048576,MATCH($A1259,'Data Entry'!$A:$A,0),MATCH(U$1&amp;"After",'Data Entry'!$1:$1,0))-INDEX('Data Entry'!$1:$1048576,MATCH($A1259,'Data Entry'!$A:$A,0),MATCH(U$1&amp;"Before",'Data Entry'!$1:$1,0)))</f>
        <v>#N/A</v>
      </c>
      <c r="V1259" s="61" t="e">
        <f>IF(INDEX(Include!$1:$1048576,MATCH($A1259,Include!$A:$A,0),MATCH(V$1,Include!$1:$1,0))=0,
-999,
INDEX('Data Entry'!$1:$1048576,MATCH($A1259,'Data Entry'!$A:$A,0),MATCH(V$1&amp;"After",'Data Entry'!$1:$1,0))-INDEX('Data Entry'!$1:$1048576,MATCH($A1259,'Data Entry'!$A:$A,0),MATCH(V$1&amp;"Before",'Data Entry'!$1:$1,0)))</f>
        <v>#N/A</v>
      </c>
      <c r="W1259" s="61" t="e">
        <f>IF(INDEX(Include!$1:$1048576,MATCH($A1259,Include!$A:$A,0),MATCH(W$1,Include!$1:$1,0))=0,
-999,
INDEX('Data Entry'!$1:$1048576,MATCH($A1259,'Data Entry'!$A:$A,0),MATCH(W$1&amp;"After",'Data Entry'!$1:$1,0))-INDEX('Data Entry'!$1:$1048576,MATCH($A1259,'Data Entry'!$A:$A,0),MATCH(W$1&amp;"Before",'Data Entry'!$1:$1,0)))</f>
        <v>#N/A</v>
      </c>
      <c r="X1259" s="61" t="e">
        <f>IF(INDEX(Include!$1:$1048576,MATCH($A1259,Include!$A:$A,0),MATCH(X$1,Include!$1:$1,0))=0,
-999,
INDEX('Data Entry'!$1:$1048576,MATCH($A1259,'Data Entry'!$A:$A,0),MATCH(X$1&amp;"After",'Data Entry'!$1:$1,0))-INDEX('Data Entry'!$1:$1048576,MATCH($A1259,'Data Entry'!$A:$A,0),MATCH(X$1&amp;"Before",'Data Entry'!$1:$1,0)))</f>
        <v>#N/A</v>
      </c>
      <c r="Y1259" s="61" t="e">
        <f>IF(INDEX(Include!$1:$1048576,MATCH($A1259,Include!$A:$A,0),MATCH(Y$1,Include!$1:$1,0))=0,
-999,
INDEX('Data Entry'!$1:$1048576,MATCH($A1259,'Data Entry'!$A:$A,0),MATCH(Y$1&amp;"After",'Data Entry'!$1:$1,0))-INDEX('Data Entry'!$1:$1048576,MATCH($A1259,'Data Entry'!$A:$A,0),MATCH(Y$1&amp;"Before",'Data Entry'!$1:$1,0)))</f>
        <v>#N/A</v>
      </c>
      <c r="Z1259" s="61" t="e">
        <f>IF(INDEX(Include!$1:$1048576,MATCH($A1259,Include!$A:$A,0),MATCH(Z$1,Include!$1:$1,0))=0,
-999,
INDEX('Data Entry'!$1:$1048576,MATCH($A1259,'Data Entry'!$A:$A,0),MATCH(Z$1&amp;"After",'Data Entry'!$1:$1,0))-INDEX('Data Entry'!$1:$1048576,MATCH($A1259,'Data Entry'!$A:$A,0),MATCH(Z$1&amp;"Before",'Data Entry'!$1:$1,0)))</f>
        <v>#N/A</v>
      </c>
      <c r="AA1259" s="61" t="e">
        <f>IF(INDEX(Include!$1:$1048576,MATCH($A1259,Include!$A:$A,0),MATCH(AA$1,Include!$1:$1,0))=0,
-999,
INDEX('Data Entry'!$1:$1048576,MATCH($A1259,'Data Entry'!$A:$A,0),MATCH(AA$1&amp;"After",'Data Entry'!$1:$1,0))-INDEX('Data Entry'!$1:$1048576,MATCH($A1259,'Data Entry'!$A:$A,0),MATCH(AA$1&amp;"Before",'Data Entry'!$1:$1,0)))</f>
        <v>#N/A</v>
      </c>
      <c r="AB1259" s="61" t="e">
        <f>IF(INDEX(Include!$1:$1048576,MATCH($A1259,Include!$A:$A,0),MATCH(AB$1,Include!$1:$1,0))=0,
-999,
INDEX('Data Entry'!$1:$1048576,MATCH($A1259,'Data Entry'!$A:$A,0),MATCH(AB$1&amp;"After",'Data Entry'!$1:$1,0))-INDEX('Data Entry'!$1:$1048576,MATCH($A1259,'Data Entry'!$A:$A,0),MATCH(AB$1&amp;"Before",'Data Entry'!$1:$1,0)))</f>
        <v>#N/A</v>
      </c>
      <c r="AC1259" s="61" t="e">
        <f>IF(INDEX(Include!$1:$1048576,MATCH($A1259,Include!$A:$A,0),MATCH(AC$1,Include!$1:$1,0))=0,
-999,
INDEX('Data Entry'!$1:$1048576,MATCH($A1259,'Data Entry'!$A:$A,0),MATCH(AC$1&amp;"After",'Data Entry'!$1:$1,0))-INDEX('Data Entry'!$1:$1048576,MATCH($A1259,'Data Entry'!$A:$A,0),MATCH(AC$1&amp;"Before",'Data Entry'!$1:$1,0)))</f>
        <v>#N/A</v>
      </c>
      <c r="AD1259" s="61" t="e">
        <f>IF(INDEX(Include!$1:$1048576,MATCH($A1259,Include!$A:$A,0),MATCH(AD$1,Include!$1:$1,0))=0,
-999,
INDEX('Data Entry'!$1:$1048576,MATCH($A1259,'Data Entry'!$A:$A,0),MATCH(AD$1&amp;"After",'Data Entry'!$1:$1,0))-INDEX('Data Entry'!$1:$1048576,MATCH($A1259,'Data Entry'!$A:$A,0),MATCH(AD$1&amp;"Before",'Data Entry'!$1:$1,0)))</f>
        <v>#N/A</v>
      </c>
      <c r="AE1259" s="61" t="e">
        <f>IF(INDEX(Include!$1:$1048576,MATCH($A1259,Include!$A:$A,0),MATCH(AE$1,Include!$1:$1,0))=0,
-999,
INDEX('Data Entry'!$1:$1048576,MATCH($A1259,'Data Entry'!$A:$A,0),MATCH(AE$1&amp;"After",'Data Entry'!$1:$1,0))-INDEX('Data Entry'!$1:$1048576,MATCH($A1259,'Data Entry'!$A:$A,0),MATCH(AE$1&amp;"Before",'Data Entry'!$1:$1,0)))</f>
        <v>#N/A</v>
      </c>
      <c r="AF1259" s="61" t="e">
        <f>IF(INDEX(Include!$1:$1048576,MATCH($A1259,Include!$A:$A,0),MATCH(AF$1,Include!$1:$1,0))=0,
-999,
INDEX('Data Entry'!$1:$1048576,MATCH($A1259,'Data Entry'!$A:$A,0),MATCH(AF$1&amp;"After",'Data Entry'!$1:$1,0))-INDEX('Data Entry'!$1:$1048576,MATCH($A1259,'Data Entry'!$A:$A,0),MATCH(AF$1&amp;"Before",'Data Entry'!$1:$1,0)))</f>
        <v>#N/A</v>
      </c>
      <c r="AG1259" s="61" t="e">
        <f>IF(INDEX(Include!$1:$1048576,MATCH($A1259,Include!$A:$A,0),MATCH(AG$1,Include!$1:$1,0))=0,
-999,
INDEX('Data Entry'!$1:$1048576,MATCH($A1259,'Data Entry'!$A:$A,0),MATCH(AG$1&amp;"After",'Data Entry'!$1:$1,0))-INDEX('Data Entry'!$1:$1048576,MATCH($A1259,'Data Entry'!$A:$A,0),MATCH(AG$1&amp;"Before",'Data Entry'!$1:$1,0)))</f>
        <v>#N/A</v>
      </c>
      <c r="AH1259" s="61" t="e">
        <f>IF(INDEX(Include!$1:$1048576,MATCH($A1259,Include!$A:$A,0),MATCH(AH$1,Include!$1:$1,0))=0,
-999,
INDEX('Data Entry'!$1:$1048576,MATCH($A1259,'Data Entry'!$A:$A,0),MATCH(AH$1&amp;"After",'Data Entry'!$1:$1,0))-INDEX('Data Entry'!$1:$1048576,MATCH($A1259,'Data Entry'!$A:$A,0),MATCH(AH$1&amp;"Before",'Data Entry'!$1:$1,0)))</f>
        <v>#N/A</v>
      </c>
      <c r="AI1259" s="61" t="e">
        <f>IF(INDEX(Include!$1:$1048576,MATCH($A1259,Include!$A:$A,0),MATCH(AI$1,Include!$1:$1,0))=0,
-999,
INDEX('Data Entry'!$1:$1048576,MATCH($A1259,'Data Entry'!$A:$A,0),MATCH(AI$1&amp;"After",'Data Entry'!$1:$1,0))-INDEX('Data Entry'!$1:$1048576,MATCH($A1259,'Data Entry'!$A:$A,0),MATCH(AI$1&amp;"Before",'Data Entry'!$1:$1,0)))</f>
        <v>#N/A</v>
      </c>
      <c r="AJ1259" s="61" t="e">
        <f>IF(INDEX(Include!$1:$1048576,MATCH($A1259,Include!$A:$A,0),MATCH(AJ$1,Include!$1:$1,0))=0,
-999,
INDEX('Data Entry'!$1:$1048576,MATCH($A1259,'Data Entry'!$A:$A,0),MATCH(AJ$1&amp;"After",'Data Entry'!$1:$1,0))-INDEX('Data Entry'!$1:$1048576,MATCH($A1259,'Data Entry'!$A:$A,0),MATCH(AJ$1&amp;"Before",'Data Entry'!$1:$1,0)))</f>
        <v>#N/A</v>
      </c>
      <c r="AK1259" s="61">
        <f>IF(INDEX(Include!$1:$1048576,MATCH($A1259,Include!$A:$A,0),MATCH(AK$1,Include!$1:$1,0))=0,
-999,
INDEX('Data Entry'!$1:$1048576,MATCH($A1259,'Data Entry'!$A:$A,0),MATCH(AK$1&amp;"After",'Data Entry'!$1:$1,0))-INDEX('Data Entry'!$1:$1048576,MATCH($A1259,'Data Entry'!$A:$A,0),MATCH(AK$1&amp;"Before",'Data Entry'!$1:$1,0)))</f>
        <v>-999</v>
      </c>
      <c r="AL1259">
        <f>INDEX(Include!$1:$1048576, MATCH($A1259, Include!$A:$A, 0), MATCH($AL$1, Include!$1:$1, 0))</f>
        <v>0</v>
      </c>
    </row>
    <row r="1260" spans="1:38" x14ac:dyDescent="0.35">
      <c r="A1260" s="70">
        <f>'Data Entry'!A1264</f>
        <v>1259</v>
      </c>
      <c r="B1260" s="61">
        <f>IF(INDEX(Include!$1:$1048576,MATCH($A1260,Include!$A:$A,0),MATCH(B$1,Include!$1:$1,0))=0,
-999,
INDEX('Data Entry'!$1:$1048576,MATCH($A1260,'Data Entry'!$A:$A,0),MATCH(B$1&amp;"After",'Data Entry'!$1:$1,0))-INDEX('Data Entry'!$1:$1048576,MATCH($A1260,'Data Entry'!$A:$A,0),MATCH(B$1&amp;"Before",'Data Entry'!$1:$1,0)))</f>
        <v>-999</v>
      </c>
      <c r="C1260" s="61">
        <f>IF(INDEX(Include!$1:$1048576,MATCH($A1260,Include!$A:$A,0),MATCH(C$1,Include!$1:$1,0))=0,
-999,
INDEX('Data Entry'!$1:$1048576,MATCH($A1260,'Data Entry'!$A:$A,0),MATCH(C$1&amp;"After",'Data Entry'!$1:$1,0))-INDEX('Data Entry'!$1:$1048576,MATCH($A1260,'Data Entry'!$A:$A,0),MATCH(C$1&amp;"Before",'Data Entry'!$1:$1,0)))</f>
        <v>-999</v>
      </c>
      <c r="D1260" s="61">
        <f>IF(INDEX(Include!$1:$1048576,MATCH($A1260,Include!$A:$A,0),MATCH(D$1,Include!$1:$1,0))=0,
-999,
INDEX('Data Entry'!$1:$1048576,MATCH($A1260,'Data Entry'!$A:$A,0),MATCH(D$1&amp;"After",'Data Entry'!$1:$1,0))-INDEX('Data Entry'!$1:$1048576,MATCH($A1260,'Data Entry'!$A:$A,0),MATCH(D$1&amp;"Before",'Data Entry'!$1:$1,0)))</f>
        <v>-999</v>
      </c>
      <c r="E1260" s="61">
        <f>IF(INDEX(Include!$1:$1048576,MATCH($A1260,Include!$A:$A,0),MATCH(E$1,Include!$1:$1,0))=0,
-999,
INDEX('Data Entry'!$1:$1048576,MATCH($A1260,'Data Entry'!$A:$A,0),MATCH(E$1&amp;"After",'Data Entry'!$1:$1,0))-INDEX('Data Entry'!$1:$1048576,MATCH($A1260,'Data Entry'!$A:$A,0),MATCH(E$1&amp;"Before",'Data Entry'!$1:$1,0)))</f>
        <v>-999</v>
      </c>
      <c r="F1260" s="61">
        <f>IF(INDEX(Include!$1:$1048576,MATCH($A1260,Include!$A:$A,0),MATCH(F$1,Include!$1:$1,0))=0,
-999,
INDEX('Data Entry'!$1:$1048576,MATCH($A1260,'Data Entry'!$A:$A,0),MATCH(F$1&amp;"After",'Data Entry'!$1:$1,0))-INDEX('Data Entry'!$1:$1048576,MATCH($A1260,'Data Entry'!$A:$A,0),MATCH(F$1&amp;"Before",'Data Entry'!$1:$1,0)))</f>
        <v>-999</v>
      </c>
      <c r="G1260" s="61">
        <f>IF(INDEX(Include!$1:$1048576,MATCH($A1260,Include!$A:$A,0),MATCH(G$1,Include!$1:$1,0))=0,
-999,
INDEX('Data Entry'!$1:$1048576,MATCH($A1260,'Data Entry'!$A:$A,0),MATCH(G$1&amp;"After",'Data Entry'!$1:$1,0))-INDEX('Data Entry'!$1:$1048576,MATCH($A1260,'Data Entry'!$A:$A,0),MATCH(G$1&amp;"Before",'Data Entry'!$1:$1,0)))</f>
        <v>-999</v>
      </c>
      <c r="H1260" s="61">
        <f>IF(INDEX(Include!$1:$1048576,MATCH($A1260,Include!$A:$A,0),MATCH(H$1,Include!$1:$1,0))=0,
-999,
INDEX('Data Entry'!$1:$1048576,MATCH($A1260,'Data Entry'!$A:$A,0),MATCH(H$1&amp;"After",'Data Entry'!$1:$1,0))-INDEX('Data Entry'!$1:$1048576,MATCH($A1260,'Data Entry'!$A:$A,0),MATCH(H$1&amp;"Before",'Data Entry'!$1:$1,0)))</f>
        <v>-999</v>
      </c>
      <c r="I1260" s="61">
        <f>IF(INDEX(Include!$1:$1048576,MATCH($A1260,Include!$A:$A,0),MATCH(I$1,Include!$1:$1,0))=0,
-999,
INDEX('Data Entry'!$1:$1048576,MATCH($A1260,'Data Entry'!$A:$A,0),MATCH(I$1&amp;"After",'Data Entry'!$1:$1,0))-INDEX('Data Entry'!$1:$1048576,MATCH($A1260,'Data Entry'!$A:$A,0),MATCH(I$1&amp;"Before",'Data Entry'!$1:$1,0)))</f>
        <v>-999</v>
      </c>
      <c r="J1260" s="61">
        <f>IF(INDEX(Include!$1:$1048576,MATCH($A1260,Include!$A:$A,0),MATCH(J$1,Include!$1:$1,0))=0,
-999,
INDEX('Data Entry'!$1:$1048576,MATCH($A1260,'Data Entry'!$A:$A,0),MATCH(J$1&amp;"After",'Data Entry'!$1:$1,0))-INDEX('Data Entry'!$1:$1048576,MATCH($A1260,'Data Entry'!$A:$A,0),MATCH(J$1&amp;"Before",'Data Entry'!$1:$1,0)))</f>
        <v>-999</v>
      </c>
      <c r="K1260" s="61">
        <f>IF(INDEX(Include!$1:$1048576,MATCH($A1260,Include!$A:$A,0),MATCH(K$1,Include!$1:$1,0))=0,
-999,
INDEX('Data Entry'!$1:$1048576,MATCH($A1260,'Data Entry'!$A:$A,0),MATCH(K$1&amp;"After",'Data Entry'!$1:$1,0))-INDEX('Data Entry'!$1:$1048576,MATCH($A1260,'Data Entry'!$A:$A,0),MATCH(K$1&amp;"Before",'Data Entry'!$1:$1,0)))</f>
        <v>-999</v>
      </c>
      <c r="L1260" s="61">
        <f>IF(INDEX(Include!$1:$1048576,MATCH($A1260,Include!$A:$A,0),MATCH(L$1,Include!$1:$1,0))=0,
-999,
INDEX('Data Entry'!$1:$1048576,MATCH($A1260,'Data Entry'!$A:$A,0),MATCH(L$1&amp;"After",'Data Entry'!$1:$1,0))-INDEX('Data Entry'!$1:$1048576,MATCH($A1260,'Data Entry'!$A:$A,0),MATCH(L$1&amp;"Before",'Data Entry'!$1:$1,0)))</f>
        <v>-999</v>
      </c>
      <c r="M1260" s="61">
        <f>IF(INDEX(Include!$1:$1048576,MATCH($A1260,Include!$A:$A,0),MATCH(M$1,Include!$1:$1,0))=0,
-999,
INDEX('Data Entry'!$1:$1048576,MATCH($A1260,'Data Entry'!$A:$A,0),MATCH(M$1&amp;"After",'Data Entry'!$1:$1,0))-INDEX('Data Entry'!$1:$1048576,MATCH($A1260,'Data Entry'!$A:$A,0),MATCH(M$1&amp;"Before",'Data Entry'!$1:$1,0)))</f>
        <v>-999</v>
      </c>
      <c r="N1260" s="61">
        <f>IF(INDEX(Include!$1:$1048576,MATCH($A1260,Include!$A:$A,0),MATCH(N$1,Include!$1:$1,0))=0,
-999,
INDEX('Data Entry'!$1:$1048576,MATCH($A1260,'Data Entry'!$A:$A,0),MATCH(N$1&amp;"After",'Data Entry'!$1:$1,0))-INDEX('Data Entry'!$1:$1048576,MATCH($A1260,'Data Entry'!$A:$A,0),MATCH(N$1&amp;"Before",'Data Entry'!$1:$1,0)))</f>
        <v>-999</v>
      </c>
      <c r="O1260" s="61">
        <f>IF(INDEX(Include!$1:$1048576,MATCH($A1260,Include!$A:$A,0),MATCH(O$1,Include!$1:$1,0))=0,
-999,
INDEX('Data Entry'!$1:$1048576,MATCH($A1260,'Data Entry'!$A:$A,0),MATCH(O$1&amp;"After",'Data Entry'!$1:$1,0))-INDEX('Data Entry'!$1:$1048576,MATCH($A1260,'Data Entry'!$A:$A,0),MATCH(O$1&amp;"Before",'Data Entry'!$1:$1,0)))</f>
        <v>-999</v>
      </c>
      <c r="P1260" s="61">
        <f>IF(INDEX(Include!$1:$1048576,MATCH($A1260,Include!$A:$A,0),MATCH(P$1,Include!$1:$1,0))=0,
-999,
INDEX('Data Entry'!$1:$1048576,MATCH($A1260,'Data Entry'!$A:$A,0),MATCH(P$1&amp;"After",'Data Entry'!$1:$1,0))-INDEX('Data Entry'!$1:$1048576,MATCH($A1260,'Data Entry'!$A:$A,0),MATCH(P$1&amp;"Before",'Data Entry'!$1:$1,0)))</f>
        <v>-999</v>
      </c>
      <c r="Q1260" s="61">
        <f>IF(INDEX(Include!$1:$1048576,MATCH($A1260,Include!$A:$A,0),MATCH(Q$1,Include!$1:$1,0))=0,
-999,
INDEX('Data Entry'!$1:$1048576,MATCH($A1260,'Data Entry'!$A:$A,0),MATCH(Q$1&amp;"After",'Data Entry'!$1:$1,0))-INDEX('Data Entry'!$1:$1048576,MATCH($A1260,'Data Entry'!$A:$A,0),MATCH(Q$1&amp;"Before",'Data Entry'!$1:$1,0)))</f>
        <v>-999</v>
      </c>
      <c r="R1260" s="61">
        <f>IF(INDEX(Include!$1:$1048576,MATCH($A1260,Include!$A:$A,0),MATCH(R$1,Include!$1:$1,0))=0,
-999,
INDEX('Data Entry'!$1:$1048576,MATCH($A1260,'Data Entry'!$A:$A,0),MATCH(R$1&amp;"After",'Data Entry'!$1:$1,0))-INDEX('Data Entry'!$1:$1048576,MATCH($A1260,'Data Entry'!$A:$A,0),MATCH(R$1&amp;"Before",'Data Entry'!$1:$1,0)))</f>
        <v>-999</v>
      </c>
      <c r="S1260" s="61" t="e">
        <f>IF(INDEX(Include!$1:$1048576,MATCH($A1260,Include!$A:$A,0),MATCH(S$1,Include!$1:$1,0))=0,
-999,
INDEX('Data Entry'!$1:$1048576,MATCH($A1260,'Data Entry'!$A:$A,0),MATCH(S$1&amp;"After",'Data Entry'!$1:$1,0))-INDEX('Data Entry'!$1:$1048576,MATCH($A1260,'Data Entry'!$A:$A,0),MATCH(S$1&amp;"Before",'Data Entry'!$1:$1,0)))</f>
        <v>#N/A</v>
      </c>
      <c r="T1260" s="61" t="e">
        <f>IF(INDEX(Include!$1:$1048576,MATCH($A1260,Include!$A:$A,0),MATCH(T$1,Include!$1:$1,0))=0,
-999,
INDEX('Data Entry'!$1:$1048576,MATCH($A1260,'Data Entry'!$A:$A,0),MATCH(T$1&amp;"After",'Data Entry'!$1:$1,0))-INDEX('Data Entry'!$1:$1048576,MATCH($A1260,'Data Entry'!$A:$A,0),MATCH(T$1&amp;"Before",'Data Entry'!$1:$1,0)))</f>
        <v>#N/A</v>
      </c>
      <c r="U1260" s="61" t="e">
        <f>IF(INDEX(Include!$1:$1048576,MATCH($A1260,Include!$A:$A,0),MATCH(U$1,Include!$1:$1,0))=0,
-999,
INDEX('Data Entry'!$1:$1048576,MATCH($A1260,'Data Entry'!$A:$A,0),MATCH(U$1&amp;"After",'Data Entry'!$1:$1,0))-INDEX('Data Entry'!$1:$1048576,MATCH($A1260,'Data Entry'!$A:$A,0),MATCH(U$1&amp;"Before",'Data Entry'!$1:$1,0)))</f>
        <v>#N/A</v>
      </c>
      <c r="V1260" s="61" t="e">
        <f>IF(INDEX(Include!$1:$1048576,MATCH($A1260,Include!$A:$A,0),MATCH(V$1,Include!$1:$1,0))=0,
-999,
INDEX('Data Entry'!$1:$1048576,MATCH($A1260,'Data Entry'!$A:$A,0),MATCH(V$1&amp;"After",'Data Entry'!$1:$1,0))-INDEX('Data Entry'!$1:$1048576,MATCH($A1260,'Data Entry'!$A:$A,0),MATCH(V$1&amp;"Before",'Data Entry'!$1:$1,0)))</f>
        <v>#N/A</v>
      </c>
      <c r="W1260" s="61" t="e">
        <f>IF(INDEX(Include!$1:$1048576,MATCH($A1260,Include!$A:$A,0),MATCH(W$1,Include!$1:$1,0))=0,
-999,
INDEX('Data Entry'!$1:$1048576,MATCH($A1260,'Data Entry'!$A:$A,0),MATCH(W$1&amp;"After",'Data Entry'!$1:$1,0))-INDEX('Data Entry'!$1:$1048576,MATCH($A1260,'Data Entry'!$A:$A,0),MATCH(W$1&amp;"Before",'Data Entry'!$1:$1,0)))</f>
        <v>#N/A</v>
      </c>
      <c r="X1260" s="61" t="e">
        <f>IF(INDEX(Include!$1:$1048576,MATCH($A1260,Include!$A:$A,0),MATCH(X$1,Include!$1:$1,0))=0,
-999,
INDEX('Data Entry'!$1:$1048576,MATCH($A1260,'Data Entry'!$A:$A,0),MATCH(X$1&amp;"After",'Data Entry'!$1:$1,0))-INDEX('Data Entry'!$1:$1048576,MATCH($A1260,'Data Entry'!$A:$A,0),MATCH(X$1&amp;"Before",'Data Entry'!$1:$1,0)))</f>
        <v>#N/A</v>
      </c>
      <c r="Y1260" s="61" t="e">
        <f>IF(INDEX(Include!$1:$1048576,MATCH($A1260,Include!$A:$A,0),MATCH(Y$1,Include!$1:$1,0))=0,
-999,
INDEX('Data Entry'!$1:$1048576,MATCH($A1260,'Data Entry'!$A:$A,0),MATCH(Y$1&amp;"After",'Data Entry'!$1:$1,0))-INDEX('Data Entry'!$1:$1048576,MATCH($A1260,'Data Entry'!$A:$A,0),MATCH(Y$1&amp;"Before",'Data Entry'!$1:$1,0)))</f>
        <v>#N/A</v>
      </c>
      <c r="Z1260" s="61" t="e">
        <f>IF(INDEX(Include!$1:$1048576,MATCH($A1260,Include!$A:$A,0),MATCH(Z$1,Include!$1:$1,0))=0,
-999,
INDEX('Data Entry'!$1:$1048576,MATCH($A1260,'Data Entry'!$A:$A,0),MATCH(Z$1&amp;"After",'Data Entry'!$1:$1,0))-INDEX('Data Entry'!$1:$1048576,MATCH($A1260,'Data Entry'!$A:$A,0),MATCH(Z$1&amp;"Before",'Data Entry'!$1:$1,0)))</f>
        <v>#N/A</v>
      </c>
      <c r="AA1260" s="61" t="e">
        <f>IF(INDEX(Include!$1:$1048576,MATCH($A1260,Include!$A:$A,0),MATCH(AA$1,Include!$1:$1,0))=0,
-999,
INDEX('Data Entry'!$1:$1048576,MATCH($A1260,'Data Entry'!$A:$A,0),MATCH(AA$1&amp;"After",'Data Entry'!$1:$1,0))-INDEX('Data Entry'!$1:$1048576,MATCH($A1260,'Data Entry'!$A:$A,0),MATCH(AA$1&amp;"Before",'Data Entry'!$1:$1,0)))</f>
        <v>#N/A</v>
      </c>
      <c r="AB1260" s="61" t="e">
        <f>IF(INDEX(Include!$1:$1048576,MATCH($A1260,Include!$A:$A,0),MATCH(AB$1,Include!$1:$1,0))=0,
-999,
INDEX('Data Entry'!$1:$1048576,MATCH($A1260,'Data Entry'!$A:$A,0),MATCH(AB$1&amp;"After",'Data Entry'!$1:$1,0))-INDEX('Data Entry'!$1:$1048576,MATCH($A1260,'Data Entry'!$A:$A,0),MATCH(AB$1&amp;"Before",'Data Entry'!$1:$1,0)))</f>
        <v>#N/A</v>
      </c>
      <c r="AC1260" s="61" t="e">
        <f>IF(INDEX(Include!$1:$1048576,MATCH($A1260,Include!$A:$A,0),MATCH(AC$1,Include!$1:$1,0))=0,
-999,
INDEX('Data Entry'!$1:$1048576,MATCH($A1260,'Data Entry'!$A:$A,0),MATCH(AC$1&amp;"After",'Data Entry'!$1:$1,0))-INDEX('Data Entry'!$1:$1048576,MATCH($A1260,'Data Entry'!$A:$A,0),MATCH(AC$1&amp;"Before",'Data Entry'!$1:$1,0)))</f>
        <v>#N/A</v>
      </c>
      <c r="AD1260" s="61" t="e">
        <f>IF(INDEX(Include!$1:$1048576,MATCH($A1260,Include!$A:$A,0),MATCH(AD$1,Include!$1:$1,0))=0,
-999,
INDEX('Data Entry'!$1:$1048576,MATCH($A1260,'Data Entry'!$A:$A,0),MATCH(AD$1&amp;"After",'Data Entry'!$1:$1,0))-INDEX('Data Entry'!$1:$1048576,MATCH($A1260,'Data Entry'!$A:$A,0),MATCH(AD$1&amp;"Before",'Data Entry'!$1:$1,0)))</f>
        <v>#N/A</v>
      </c>
      <c r="AE1260" s="61" t="e">
        <f>IF(INDEX(Include!$1:$1048576,MATCH($A1260,Include!$A:$A,0),MATCH(AE$1,Include!$1:$1,0))=0,
-999,
INDEX('Data Entry'!$1:$1048576,MATCH($A1260,'Data Entry'!$A:$A,0),MATCH(AE$1&amp;"After",'Data Entry'!$1:$1,0))-INDEX('Data Entry'!$1:$1048576,MATCH($A1260,'Data Entry'!$A:$A,0),MATCH(AE$1&amp;"Before",'Data Entry'!$1:$1,0)))</f>
        <v>#N/A</v>
      </c>
      <c r="AF1260" s="61" t="e">
        <f>IF(INDEX(Include!$1:$1048576,MATCH($A1260,Include!$A:$A,0),MATCH(AF$1,Include!$1:$1,0))=0,
-999,
INDEX('Data Entry'!$1:$1048576,MATCH($A1260,'Data Entry'!$A:$A,0),MATCH(AF$1&amp;"After",'Data Entry'!$1:$1,0))-INDEX('Data Entry'!$1:$1048576,MATCH($A1260,'Data Entry'!$A:$A,0),MATCH(AF$1&amp;"Before",'Data Entry'!$1:$1,0)))</f>
        <v>#N/A</v>
      </c>
      <c r="AG1260" s="61" t="e">
        <f>IF(INDEX(Include!$1:$1048576,MATCH($A1260,Include!$A:$A,0),MATCH(AG$1,Include!$1:$1,0))=0,
-999,
INDEX('Data Entry'!$1:$1048576,MATCH($A1260,'Data Entry'!$A:$A,0),MATCH(AG$1&amp;"After",'Data Entry'!$1:$1,0))-INDEX('Data Entry'!$1:$1048576,MATCH($A1260,'Data Entry'!$A:$A,0),MATCH(AG$1&amp;"Before",'Data Entry'!$1:$1,0)))</f>
        <v>#N/A</v>
      </c>
      <c r="AH1260" s="61" t="e">
        <f>IF(INDEX(Include!$1:$1048576,MATCH($A1260,Include!$A:$A,0),MATCH(AH$1,Include!$1:$1,0))=0,
-999,
INDEX('Data Entry'!$1:$1048576,MATCH($A1260,'Data Entry'!$A:$A,0),MATCH(AH$1&amp;"After",'Data Entry'!$1:$1,0))-INDEX('Data Entry'!$1:$1048576,MATCH($A1260,'Data Entry'!$A:$A,0),MATCH(AH$1&amp;"Before",'Data Entry'!$1:$1,0)))</f>
        <v>#N/A</v>
      </c>
      <c r="AI1260" s="61" t="e">
        <f>IF(INDEX(Include!$1:$1048576,MATCH($A1260,Include!$A:$A,0),MATCH(AI$1,Include!$1:$1,0))=0,
-999,
INDEX('Data Entry'!$1:$1048576,MATCH($A1260,'Data Entry'!$A:$A,0),MATCH(AI$1&amp;"After",'Data Entry'!$1:$1,0))-INDEX('Data Entry'!$1:$1048576,MATCH($A1260,'Data Entry'!$A:$A,0),MATCH(AI$1&amp;"Before",'Data Entry'!$1:$1,0)))</f>
        <v>#N/A</v>
      </c>
      <c r="AJ1260" s="61" t="e">
        <f>IF(INDEX(Include!$1:$1048576,MATCH($A1260,Include!$A:$A,0),MATCH(AJ$1,Include!$1:$1,0))=0,
-999,
INDEX('Data Entry'!$1:$1048576,MATCH($A1260,'Data Entry'!$A:$A,0),MATCH(AJ$1&amp;"After",'Data Entry'!$1:$1,0))-INDEX('Data Entry'!$1:$1048576,MATCH($A1260,'Data Entry'!$A:$A,0),MATCH(AJ$1&amp;"Before",'Data Entry'!$1:$1,0)))</f>
        <v>#N/A</v>
      </c>
      <c r="AK1260" s="61">
        <f>IF(INDEX(Include!$1:$1048576,MATCH($A1260,Include!$A:$A,0),MATCH(AK$1,Include!$1:$1,0))=0,
-999,
INDEX('Data Entry'!$1:$1048576,MATCH($A1260,'Data Entry'!$A:$A,0),MATCH(AK$1&amp;"After",'Data Entry'!$1:$1,0))-INDEX('Data Entry'!$1:$1048576,MATCH($A1260,'Data Entry'!$A:$A,0),MATCH(AK$1&amp;"Before",'Data Entry'!$1:$1,0)))</f>
        <v>-999</v>
      </c>
      <c r="AL1260">
        <f>INDEX(Include!$1:$1048576, MATCH($A1260, Include!$A:$A, 0), MATCH($AL$1, Include!$1:$1, 0))</f>
        <v>0</v>
      </c>
    </row>
    <row r="1261" spans="1:38" x14ac:dyDescent="0.35">
      <c r="A1261" s="70">
        <f>'Data Entry'!A1265</f>
        <v>1260</v>
      </c>
      <c r="B1261" s="61">
        <f>IF(INDEX(Include!$1:$1048576,MATCH($A1261,Include!$A:$A,0),MATCH(B$1,Include!$1:$1,0))=0,
-999,
INDEX('Data Entry'!$1:$1048576,MATCH($A1261,'Data Entry'!$A:$A,0),MATCH(B$1&amp;"After",'Data Entry'!$1:$1,0))-INDEX('Data Entry'!$1:$1048576,MATCH($A1261,'Data Entry'!$A:$A,0),MATCH(B$1&amp;"Before",'Data Entry'!$1:$1,0)))</f>
        <v>-999</v>
      </c>
      <c r="C1261" s="61">
        <f>IF(INDEX(Include!$1:$1048576,MATCH($A1261,Include!$A:$A,0),MATCH(C$1,Include!$1:$1,0))=0,
-999,
INDEX('Data Entry'!$1:$1048576,MATCH($A1261,'Data Entry'!$A:$A,0),MATCH(C$1&amp;"After",'Data Entry'!$1:$1,0))-INDEX('Data Entry'!$1:$1048576,MATCH($A1261,'Data Entry'!$A:$A,0),MATCH(C$1&amp;"Before",'Data Entry'!$1:$1,0)))</f>
        <v>-999</v>
      </c>
      <c r="D1261" s="61">
        <f>IF(INDEX(Include!$1:$1048576,MATCH($A1261,Include!$A:$A,0),MATCH(D$1,Include!$1:$1,0))=0,
-999,
INDEX('Data Entry'!$1:$1048576,MATCH($A1261,'Data Entry'!$A:$A,0),MATCH(D$1&amp;"After",'Data Entry'!$1:$1,0))-INDEX('Data Entry'!$1:$1048576,MATCH($A1261,'Data Entry'!$A:$A,0),MATCH(D$1&amp;"Before",'Data Entry'!$1:$1,0)))</f>
        <v>-999</v>
      </c>
      <c r="E1261" s="61">
        <f>IF(INDEX(Include!$1:$1048576,MATCH($A1261,Include!$A:$A,0),MATCH(E$1,Include!$1:$1,0))=0,
-999,
INDEX('Data Entry'!$1:$1048576,MATCH($A1261,'Data Entry'!$A:$A,0),MATCH(E$1&amp;"After",'Data Entry'!$1:$1,0))-INDEX('Data Entry'!$1:$1048576,MATCH($A1261,'Data Entry'!$A:$A,0),MATCH(E$1&amp;"Before",'Data Entry'!$1:$1,0)))</f>
        <v>-999</v>
      </c>
      <c r="F1261" s="61">
        <f>IF(INDEX(Include!$1:$1048576,MATCH($A1261,Include!$A:$A,0),MATCH(F$1,Include!$1:$1,0))=0,
-999,
INDEX('Data Entry'!$1:$1048576,MATCH($A1261,'Data Entry'!$A:$A,0),MATCH(F$1&amp;"After",'Data Entry'!$1:$1,0))-INDEX('Data Entry'!$1:$1048576,MATCH($A1261,'Data Entry'!$A:$A,0),MATCH(F$1&amp;"Before",'Data Entry'!$1:$1,0)))</f>
        <v>-999</v>
      </c>
      <c r="G1261" s="61">
        <f>IF(INDEX(Include!$1:$1048576,MATCH($A1261,Include!$A:$A,0),MATCH(G$1,Include!$1:$1,0))=0,
-999,
INDEX('Data Entry'!$1:$1048576,MATCH($A1261,'Data Entry'!$A:$A,0),MATCH(G$1&amp;"After",'Data Entry'!$1:$1,0))-INDEX('Data Entry'!$1:$1048576,MATCH($A1261,'Data Entry'!$A:$A,0),MATCH(G$1&amp;"Before",'Data Entry'!$1:$1,0)))</f>
        <v>-999</v>
      </c>
      <c r="H1261" s="61">
        <f>IF(INDEX(Include!$1:$1048576,MATCH($A1261,Include!$A:$A,0),MATCH(H$1,Include!$1:$1,0))=0,
-999,
INDEX('Data Entry'!$1:$1048576,MATCH($A1261,'Data Entry'!$A:$A,0),MATCH(H$1&amp;"After",'Data Entry'!$1:$1,0))-INDEX('Data Entry'!$1:$1048576,MATCH($A1261,'Data Entry'!$A:$A,0),MATCH(H$1&amp;"Before",'Data Entry'!$1:$1,0)))</f>
        <v>-999</v>
      </c>
      <c r="I1261" s="61">
        <f>IF(INDEX(Include!$1:$1048576,MATCH($A1261,Include!$A:$A,0),MATCH(I$1,Include!$1:$1,0))=0,
-999,
INDEX('Data Entry'!$1:$1048576,MATCH($A1261,'Data Entry'!$A:$A,0),MATCH(I$1&amp;"After",'Data Entry'!$1:$1,0))-INDEX('Data Entry'!$1:$1048576,MATCH($A1261,'Data Entry'!$A:$A,0),MATCH(I$1&amp;"Before",'Data Entry'!$1:$1,0)))</f>
        <v>-999</v>
      </c>
      <c r="J1261" s="61">
        <f>IF(INDEX(Include!$1:$1048576,MATCH($A1261,Include!$A:$A,0),MATCH(J$1,Include!$1:$1,0))=0,
-999,
INDEX('Data Entry'!$1:$1048576,MATCH($A1261,'Data Entry'!$A:$A,0),MATCH(J$1&amp;"After",'Data Entry'!$1:$1,0))-INDEX('Data Entry'!$1:$1048576,MATCH($A1261,'Data Entry'!$A:$A,0),MATCH(J$1&amp;"Before",'Data Entry'!$1:$1,0)))</f>
        <v>-999</v>
      </c>
      <c r="K1261" s="61">
        <f>IF(INDEX(Include!$1:$1048576,MATCH($A1261,Include!$A:$A,0),MATCH(K$1,Include!$1:$1,0))=0,
-999,
INDEX('Data Entry'!$1:$1048576,MATCH($A1261,'Data Entry'!$A:$A,0),MATCH(K$1&amp;"After",'Data Entry'!$1:$1,0))-INDEX('Data Entry'!$1:$1048576,MATCH($A1261,'Data Entry'!$A:$A,0),MATCH(K$1&amp;"Before",'Data Entry'!$1:$1,0)))</f>
        <v>-999</v>
      </c>
      <c r="L1261" s="61">
        <f>IF(INDEX(Include!$1:$1048576,MATCH($A1261,Include!$A:$A,0),MATCH(L$1,Include!$1:$1,0))=0,
-999,
INDEX('Data Entry'!$1:$1048576,MATCH($A1261,'Data Entry'!$A:$A,0),MATCH(L$1&amp;"After",'Data Entry'!$1:$1,0))-INDEX('Data Entry'!$1:$1048576,MATCH($A1261,'Data Entry'!$A:$A,0),MATCH(L$1&amp;"Before",'Data Entry'!$1:$1,0)))</f>
        <v>-999</v>
      </c>
      <c r="M1261" s="61">
        <f>IF(INDEX(Include!$1:$1048576,MATCH($A1261,Include!$A:$A,0),MATCH(M$1,Include!$1:$1,0))=0,
-999,
INDEX('Data Entry'!$1:$1048576,MATCH($A1261,'Data Entry'!$A:$A,0),MATCH(M$1&amp;"After",'Data Entry'!$1:$1,0))-INDEX('Data Entry'!$1:$1048576,MATCH($A1261,'Data Entry'!$A:$A,0),MATCH(M$1&amp;"Before",'Data Entry'!$1:$1,0)))</f>
        <v>-999</v>
      </c>
      <c r="N1261" s="61">
        <f>IF(INDEX(Include!$1:$1048576,MATCH($A1261,Include!$A:$A,0),MATCH(N$1,Include!$1:$1,0))=0,
-999,
INDEX('Data Entry'!$1:$1048576,MATCH($A1261,'Data Entry'!$A:$A,0),MATCH(N$1&amp;"After",'Data Entry'!$1:$1,0))-INDEX('Data Entry'!$1:$1048576,MATCH($A1261,'Data Entry'!$A:$A,0),MATCH(N$1&amp;"Before",'Data Entry'!$1:$1,0)))</f>
        <v>-999</v>
      </c>
      <c r="O1261" s="61">
        <f>IF(INDEX(Include!$1:$1048576,MATCH($A1261,Include!$A:$A,0),MATCH(O$1,Include!$1:$1,0))=0,
-999,
INDEX('Data Entry'!$1:$1048576,MATCH($A1261,'Data Entry'!$A:$A,0),MATCH(O$1&amp;"After",'Data Entry'!$1:$1,0))-INDEX('Data Entry'!$1:$1048576,MATCH($A1261,'Data Entry'!$A:$A,0),MATCH(O$1&amp;"Before",'Data Entry'!$1:$1,0)))</f>
        <v>-999</v>
      </c>
      <c r="P1261" s="61">
        <f>IF(INDEX(Include!$1:$1048576,MATCH($A1261,Include!$A:$A,0),MATCH(P$1,Include!$1:$1,0))=0,
-999,
INDEX('Data Entry'!$1:$1048576,MATCH($A1261,'Data Entry'!$A:$A,0),MATCH(P$1&amp;"After",'Data Entry'!$1:$1,0))-INDEX('Data Entry'!$1:$1048576,MATCH($A1261,'Data Entry'!$A:$A,0),MATCH(P$1&amp;"Before",'Data Entry'!$1:$1,0)))</f>
        <v>-999</v>
      </c>
      <c r="Q1261" s="61">
        <f>IF(INDEX(Include!$1:$1048576,MATCH($A1261,Include!$A:$A,0),MATCH(Q$1,Include!$1:$1,0))=0,
-999,
INDEX('Data Entry'!$1:$1048576,MATCH($A1261,'Data Entry'!$A:$A,0),MATCH(Q$1&amp;"After",'Data Entry'!$1:$1,0))-INDEX('Data Entry'!$1:$1048576,MATCH($A1261,'Data Entry'!$A:$A,0),MATCH(Q$1&amp;"Before",'Data Entry'!$1:$1,0)))</f>
        <v>-999</v>
      </c>
      <c r="R1261" s="61">
        <f>IF(INDEX(Include!$1:$1048576,MATCH($A1261,Include!$A:$A,0),MATCH(R$1,Include!$1:$1,0))=0,
-999,
INDEX('Data Entry'!$1:$1048576,MATCH($A1261,'Data Entry'!$A:$A,0),MATCH(R$1&amp;"After",'Data Entry'!$1:$1,0))-INDEX('Data Entry'!$1:$1048576,MATCH($A1261,'Data Entry'!$A:$A,0),MATCH(R$1&amp;"Before",'Data Entry'!$1:$1,0)))</f>
        <v>-999</v>
      </c>
      <c r="S1261" s="61" t="e">
        <f>IF(INDEX(Include!$1:$1048576,MATCH($A1261,Include!$A:$A,0),MATCH(S$1,Include!$1:$1,0))=0,
-999,
INDEX('Data Entry'!$1:$1048576,MATCH($A1261,'Data Entry'!$A:$A,0),MATCH(S$1&amp;"After",'Data Entry'!$1:$1,0))-INDEX('Data Entry'!$1:$1048576,MATCH($A1261,'Data Entry'!$A:$A,0),MATCH(S$1&amp;"Before",'Data Entry'!$1:$1,0)))</f>
        <v>#N/A</v>
      </c>
      <c r="T1261" s="61" t="e">
        <f>IF(INDEX(Include!$1:$1048576,MATCH($A1261,Include!$A:$A,0),MATCH(T$1,Include!$1:$1,0))=0,
-999,
INDEX('Data Entry'!$1:$1048576,MATCH($A1261,'Data Entry'!$A:$A,0),MATCH(T$1&amp;"After",'Data Entry'!$1:$1,0))-INDEX('Data Entry'!$1:$1048576,MATCH($A1261,'Data Entry'!$A:$A,0),MATCH(T$1&amp;"Before",'Data Entry'!$1:$1,0)))</f>
        <v>#N/A</v>
      </c>
      <c r="U1261" s="61" t="e">
        <f>IF(INDEX(Include!$1:$1048576,MATCH($A1261,Include!$A:$A,0),MATCH(U$1,Include!$1:$1,0))=0,
-999,
INDEX('Data Entry'!$1:$1048576,MATCH($A1261,'Data Entry'!$A:$A,0),MATCH(U$1&amp;"After",'Data Entry'!$1:$1,0))-INDEX('Data Entry'!$1:$1048576,MATCH($A1261,'Data Entry'!$A:$A,0),MATCH(U$1&amp;"Before",'Data Entry'!$1:$1,0)))</f>
        <v>#N/A</v>
      </c>
      <c r="V1261" s="61" t="e">
        <f>IF(INDEX(Include!$1:$1048576,MATCH($A1261,Include!$A:$A,0),MATCH(V$1,Include!$1:$1,0))=0,
-999,
INDEX('Data Entry'!$1:$1048576,MATCH($A1261,'Data Entry'!$A:$A,0),MATCH(V$1&amp;"After",'Data Entry'!$1:$1,0))-INDEX('Data Entry'!$1:$1048576,MATCH($A1261,'Data Entry'!$A:$A,0),MATCH(V$1&amp;"Before",'Data Entry'!$1:$1,0)))</f>
        <v>#N/A</v>
      </c>
      <c r="W1261" s="61" t="e">
        <f>IF(INDEX(Include!$1:$1048576,MATCH($A1261,Include!$A:$A,0),MATCH(W$1,Include!$1:$1,0))=0,
-999,
INDEX('Data Entry'!$1:$1048576,MATCH($A1261,'Data Entry'!$A:$A,0),MATCH(W$1&amp;"After",'Data Entry'!$1:$1,0))-INDEX('Data Entry'!$1:$1048576,MATCH($A1261,'Data Entry'!$A:$A,0),MATCH(W$1&amp;"Before",'Data Entry'!$1:$1,0)))</f>
        <v>#N/A</v>
      </c>
      <c r="X1261" s="61" t="e">
        <f>IF(INDEX(Include!$1:$1048576,MATCH($A1261,Include!$A:$A,0),MATCH(X$1,Include!$1:$1,0))=0,
-999,
INDEX('Data Entry'!$1:$1048576,MATCH($A1261,'Data Entry'!$A:$A,0),MATCH(X$1&amp;"After",'Data Entry'!$1:$1,0))-INDEX('Data Entry'!$1:$1048576,MATCH($A1261,'Data Entry'!$A:$A,0),MATCH(X$1&amp;"Before",'Data Entry'!$1:$1,0)))</f>
        <v>#N/A</v>
      </c>
      <c r="Y1261" s="61" t="e">
        <f>IF(INDEX(Include!$1:$1048576,MATCH($A1261,Include!$A:$A,0),MATCH(Y$1,Include!$1:$1,0))=0,
-999,
INDEX('Data Entry'!$1:$1048576,MATCH($A1261,'Data Entry'!$A:$A,0),MATCH(Y$1&amp;"After",'Data Entry'!$1:$1,0))-INDEX('Data Entry'!$1:$1048576,MATCH($A1261,'Data Entry'!$A:$A,0),MATCH(Y$1&amp;"Before",'Data Entry'!$1:$1,0)))</f>
        <v>#N/A</v>
      </c>
      <c r="Z1261" s="61" t="e">
        <f>IF(INDEX(Include!$1:$1048576,MATCH($A1261,Include!$A:$A,0),MATCH(Z$1,Include!$1:$1,0))=0,
-999,
INDEX('Data Entry'!$1:$1048576,MATCH($A1261,'Data Entry'!$A:$A,0),MATCH(Z$1&amp;"After",'Data Entry'!$1:$1,0))-INDEX('Data Entry'!$1:$1048576,MATCH($A1261,'Data Entry'!$A:$A,0),MATCH(Z$1&amp;"Before",'Data Entry'!$1:$1,0)))</f>
        <v>#N/A</v>
      </c>
      <c r="AA1261" s="61" t="e">
        <f>IF(INDEX(Include!$1:$1048576,MATCH($A1261,Include!$A:$A,0),MATCH(AA$1,Include!$1:$1,0))=0,
-999,
INDEX('Data Entry'!$1:$1048576,MATCH($A1261,'Data Entry'!$A:$A,0),MATCH(AA$1&amp;"After",'Data Entry'!$1:$1,0))-INDEX('Data Entry'!$1:$1048576,MATCH($A1261,'Data Entry'!$A:$A,0),MATCH(AA$1&amp;"Before",'Data Entry'!$1:$1,0)))</f>
        <v>#N/A</v>
      </c>
      <c r="AB1261" s="61" t="e">
        <f>IF(INDEX(Include!$1:$1048576,MATCH($A1261,Include!$A:$A,0),MATCH(AB$1,Include!$1:$1,0))=0,
-999,
INDEX('Data Entry'!$1:$1048576,MATCH($A1261,'Data Entry'!$A:$A,0),MATCH(AB$1&amp;"After",'Data Entry'!$1:$1,0))-INDEX('Data Entry'!$1:$1048576,MATCH($A1261,'Data Entry'!$A:$A,0),MATCH(AB$1&amp;"Before",'Data Entry'!$1:$1,0)))</f>
        <v>#N/A</v>
      </c>
      <c r="AC1261" s="61" t="e">
        <f>IF(INDEX(Include!$1:$1048576,MATCH($A1261,Include!$A:$A,0),MATCH(AC$1,Include!$1:$1,0))=0,
-999,
INDEX('Data Entry'!$1:$1048576,MATCH($A1261,'Data Entry'!$A:$A,0),MATCH(AC$1&amp;"After",'Data Entry'!$1:$1,0))-INDEX('Data Entry'!$1:$1048576,MATCH($A1261,'Data Entry'!$A:$A,0),MATCH(AC$1&amp;"Before",'Data Entry'!$1:$1,0)))</f>
        <v>#N/A</v>
      </c>
      <c r="AD1261" s="61" t="e">
        <f>IF(INDEX(Include!$1:$1048576,MATCH($A1261,Include!$A:$A,0),MATCH(AD$1,Include!$1:$1,0))=0,
-999,
INDEX('Data Entry'!$1:$1048576,MATCH($A1261,'Data Entry'!$A:$A,0),MATCH(AD$1&amp;"After",'Data Entry'!$1:$1,0))-INDEX('Data Entry'!$1:$1048576,MATCH($A1261,'Data Entry'!$A:$A,0),MATCH(AD$1&amp;"Before",'Data Entry'!$1:$1,0)))</f>
        <v>#N/A</v>
      </c>
      <c r="AE1261" s="61" t="e">
        <f>IF(INDEX(Include!$1:$1048576,MATCH($A1261,Include!$A:$A,0),MATCH(AE$1,Include!$1:$1,0))=0,
-999,
INDEX('Data Entry'!$1:$1048576,MATCH($A1261,'Data Entry'!$A:$A,0),MATCH(AE$1&amp;"After",'Data Entry'!$1:$1,0))-INDEX('Data Entry'!$1:$1048576,MATCH($A1261,'Data Entry'!$A:$A,0),MATCH(AE$1&amp;"Before",'Data Entry'!$1:$1,0)))</f>
        <v>#N/A</v>
      </c>
      <c r="AF1261" s="61" t="e">
        <f>IF(INDEX(Include!$1:$1048576,MATCH($A1261,Include!$A:$A,0),MATCH(AF$1,Include!$1:$1,0))=0,
-999,
INDEX('Data Entry'!$1:$1048576,MATCH($A1261,'Data Entry'!$A:$A,0),MATCH(AF$1&amp;"After",'Data Entry'!$1:$1,0))-INDEX('Data Entry'!$1:$1048576,MATCH($A1261,'Data Entry'!$A:$A,0),MATCH(AF$1&amp;"Before",'Data Entry'!$1:$1,0)))</f>
        <v>#N/A</v>
      </c>
      <c r="AG1261" s="61" t="e">
        <f>IF(INDEX(Include!$1:$1048576,MATCH($A1261,Include!$A:$A,0),MATCH(AG$1,Include!$1:$1,0))=0,
-999,
INDEX('Data Entry'!$1:$1048576,MATCH($A1261,'Data Entry'!$A:$A,0),MATCH(AG$1&amp;"After",'Data Entry'!$1:$1,0))-INDEX('Data Entry'!$1:$1048576,MATCH($A1261,'Data Entry'!$A:$A,0),MATCH(AG$1&amp;"Before",'Data Entry'!$1:$1,0)))</f>
        <v>#N/A</v>
      </c>
      <c r="AH1261" s="61" t="e">
        <f>IF(INDEX(Include!$1:$1048576,MATCH($A1261,Include!$A:$A,0),MATCH(AH$1,Include!$1:$1,0))=0,
-999,
INDEX('Data Entry'!$1:$1048576,MATCH($A1261,'Data Entry'!$A:$A,0),MATCH(AH$1&amp;"After",'Data Entry'!$1:$1,0))-INDEX('Data Entry'!$1:$1048576,MATCH($A1261,'Data Entry'!$A:$A,0),MATCH(AH$1&amp;"Before",'Data Entry'!$1:$1,0)))</f>
        <v>#N/A</v>
      </c>
      <c r="AI1261" s="61" t="e">
        <f>IF(INDEX(Include!$1:$1048576,MATCH($A1261,Include!$A:$A,0),MATCH(AI$1,Include!$1:$1,0))=0,
-999,
INDEX('Data Entry'!$1:$1048576,MATCH($A1261,'Data Entry'!$A:$A,0),MATCH(AI$1&amp;"After",'Data Entry'!$1:$1,0))-INDEX('Data Entry'!$1:$1048576,MATCH($A1261,'Data Entry'!$A:$A,0),MATCH(AI$1&amp;"Before",'Data Entry'!$1:$1,0)))</f>
        <v>#N/A</v>
      </c>
      <c r="AJ1261" s="61" t="e">
        <f>IF(INDEX(Include!$1:$1048576,MATCH($A1261,Include!$A:$A,0),MATCH(AJ$1,Include!$1:$1,0))=0,
-999,
INDEX('Data Entry'!$1:$1048576,MATCH($A1261,'Data Entry'!$A:$A,0),MATCH(AJ$1&amp;"After",'Data Entry'!$1:$1,0))-INDEX('Data Entry'!$1:$1048576,MATCH($A1261,'Data Entry'!$A:$A,0),MATCH(AJ$1&amp;"Before",'Data Entry'!$1:$1,0)))</f>
        <v>#N/A</v>
      </c>
      <c r="AK1261" s="61">
        <f>IF(INDEX(Include!$1:$1048576,MATCH($A1261,Include!$A:$A,0),MATCH(AK$1,Include!$1:$1,0))=0,
-999,
INDEX('Data Entry'!$1:$1048576,MATCH($A1261,'Data Entry'!$A:$A,0),MATCH(AK$1&amp;"After",'Data Entry'!$1:$1,0))-INDEX('Data Entry'!$1:$1048576,MATCH($A1261,'Data Entry'!$A:$A,0),MATCH(AK$1&amp;"Before",'Data Entry'!$1:$1,0)))</f>
        <v>-999</v>
      </c>
      <c r="AL1261">
        <f>INDEX(Include!$1:$1048576, MATCH($A1261, Include!$A:$A, 0), MATCH($AL$1, Include!$1:$1, 0))</f>
        <v>0</v>
      </c>
    </row>
    <row r="1262" spans="1:38" x14ac:dyDescent="0.35">
      <c r="A1262" s="70">
        <f>'Data Entry'!A1266</f>
        <v>1261</v>
      </c>
      <c r="B1262" s="61">
        <f>IF(INDEX(Include!$1:$1048576,MATCH($A1262,Include!$A:$A,0),MATCH(B$1,Include!$1:$1,0))=0,
-999,
INDEX('Data Entry'!$1:$1048576,MATCH($A1262,'Data Entry'!$A:$A,0),MATCH(B$1&amp;"After",'Data Entry'!$1:$1,0))-INDEX('Data Entry'!$1:$1048576,MATCH($A1262,'Data Entry'!$A:$A,0),MATCH(B$1&amp;"Before",'Data Entry'!$1:$1,0)))</f>
        <v>-999</v>
      </c>
      <c r="C1262" s="61">
        <f>IF(INDEX(Include!$1:$1048576,MATCH($A1262,Include!$A:$A,0),MATCH(C$1,Include!$1:$1,0))=0,
-999,
INDEX('Data Entry'!$1:$1048576,MATCH($A1262,'Data Entry'!$A:$A,0),MATCH(C$1&amp;"After",'Data Entry'!$1:$1,0))-INDEX('Data Entry'!$1:$1048576,MATCH($A1262,'Data Entry'!$A:$A,0),MATCH(C$1&amp;"Before",'Data Entry'!$1:$1,0)))</f>
        <v>-999</v>
      </c>
      <c r="D1262" s="61">
        <f>IF(INDEX(Include!$1:$1048576,MATCH($A1262,Include!$A:$A,0),MATCH(D$1,Include!$1:$1,0))=0,
-999,
INDEX('Data Entry'!$1:$1048576,MATCH($A1262,'Data Entry'!$A:$A,0),MATCH(D$1&amp;"After",'Data Entry'!$1:$1,0))-INDEX('Data Entry'!$1:$1048576,MATCH($A1262,'Data Entry'!$A:$A,0),MATCH(D$1&amp;"Before",'Data Entry'!$1:$1,0)))</f>
        <v>-999</v>
      </c>
      <c r="E1262" s="61">
        <f>IF(INDEX(Include!$1:$1048576,MATCH($A1262,Include!$A:$A,0),MATCH(E$1,Include!$1:$1,0))=0,
-999,
INDEX('Data Entry'!$1:$1048576,MATCH($A1262,'Data Entry'!$A:$A,0),MATCH(E$1&amp;"After",'Data Entry'!$1:$1,0))-INDEX('Data Entry'!$1:$1048576,MATCH($A1262,'Data Entry'!$A:$A,0),MATCH(E$1&amp;"Before",'Data Entry'!$1:$1,0)))</f>
        <v>-999</v>
      </c>
      <c r="F1262" s="61">
        <f>IF(INDEX(Include!$1:$1048576,MATCH($A1262,Include!$A:$A,0),MATCH(F$1,Include!$1:$1,0))=0,
-999,
INDEX('Data Entry'!$1:$1048576,MATCH($A1262,'Data Entry'!$A:$A,0),MATCH(F$1&amp;"After",'Data Entry'!$1:$1,0))-INDEX('Data Entry'!$1:$1048576,MATCH($A1262,'Data Entry'!$A:$A,0),MATCH(F$1&amp;"Before",'Data Entry'!$1:$1,0)))</f>
        <v>-999</v>
      </c>
      <c r="G1262" s="61">
        <f>IF(INDEX(Include!$1:$1048576,MATCH($A1262,Include!$A:$A,0),MATCH(G$1,Include!$1:$1,0))=0,
-999,
INDEX('Data Entry'!$1:$1048576,MATCH($A1262,'Data Entry'!$A:$A,0),MATCH(G$1&amp;"After",'Data Entry'!$1:$1,0))-INDEX('Data Entry'!$1:$1048576,MATCH($A1262,'Data Entry'!$A:$A,0),MATCH(G$1&amp;"Before",'Data Entry'!$1:$1,0)))</f>
        <v>-999</v>
      </c>
      <c r="H1262" s="61">
        <f>IF(INDEX(Include!$1:$1048576,MATCH($A1262,Include!$A:$A,0),MATCH(H$1,Include!$1:$1,0))=0,
-999,
INDEX('Data Entry'!$1:$1048576,MATCH($A1262,'Data Entry'!$A:$A,0),MATCH(H$1&amp;"After",'Data Entry'!$1:$1,0))-INDEX('Data Entry'!$1:$1048576,MATCH($A1262,'Data Entry'!$A:$A,0),MATCH(H$1&amp;"Before",'Data Entry'!$1:$1,0)))</f>
        <v>-999</v>
      </c>
      <c r="I1262" s="61">
        <f>IF(INDEX(Include!$1:$1048576,MATCH($A1262,Include!$A:$A,0),MATCH(I$1,Include!$1:$1,0))=0,
-999,
INDEX('Data Entry'!$1:$1048576,MATCH($A1262,'Data Entry'!$A:$A,0),MATCH(I$1&amp;"After",'Data Entry'!$1:$1,0))-INDEX('Data Entry'!$1:$1048576,MATCH($A1262,'Data Entry'!$A:$A,0),MATCH(I$1&amp;"Before",'Data Entry'!$1:$1,0)))</f>
        <v>-999</v>
      </c>
      <c r="J1262" s="61">
        <f>IF(INDEX(Include!$1:$1048576,MATCH($A1262,Include!$A:$A,0),MATCH(J$1,Include!$1:$1,0))=0,
-999,
INDEX('Data Entry'!$1:$1048576,MATCH($A1262,'Data Entry'!$A:$A,0),MATCH(J$1&amp;"After",'Data Entry'!$1:$1,0))-INDEX('Data Entry'!$1:$1048576,MATCH($A1262,'Data Entry'!$A:$A,0),MATCH(J$1&amp;"Before",'Data Entry'!$1:$1,0)))</f>
        <v>-999</v>
      </c>
      <c r="K1262" s="61">
        <f>IF(INDEX(Include!$1:$1048576,MATCH($A1262,Include!$A:$A,0),MATCH(K$1,Include!$1:$1,0))=0,
-999,
INDEX('Data Entry'!$1:$1048576,MATCH($A1262,'Data Entry'!$A:$A,0),MATCH(K$1&amp;"After",'Data Entry'!$1:$1,0))-INDEX('Data Entry'!$1:$1048576,MATCH($A1262,'Data Entry'!$A:$A,0),MATCH(K$1&amp;"Before",'Data Entry'!$1:$1,0)))</f>
        <v>-999</v>
      </c>
      <c r="L1262" s="61">
        <f>IF(INDEX(Include!$1:$1048576,MATCH($A1262,Include!$A:$A,0),MATCH(L$1,Include!$1:$1,0))=0,
-999,
INDEX('Data Entry'!$1:$1048576,MATCH($A1262,'Data Entry'!$A:$A,0),MATCH(L$1&amp;"After",'Data Entry'!$1:$1,0))-INDEX('Data Entry'!$1:$1048576,MATCH($A1262,'Data Entry'!$A:$A,0),MATCH(L$1&amp;"Before",'Data Entry'!$1:$1,0)))</f>
        <v>-999</v>
      </c>
      <c r="M1262" s="61">
        <f>IF(INDEX(Include!$1:$1048576,MATCH($A1262,Include!$A:$A,0),MATCH(M$1,Include!$1:$1,0))=0,
-999,
INDEX('Data Entry'!$1:$1048576,MATCH($A1262,'Data Entry'!$A:$A,0),MATCH(M$1&amp;"After",'Data Entry'!$1:$1,0))-INDEX('Data Entry'!$1:$1048576,MATCH($A1262,'Data Entry'!$A:$A,0),MATCH(M$1&amp;"Before",'Data Entry'!$1:$1,0)))</f>
        <v>-999</v>
      </c>
      <c r="N1262" s="61">
        <f>IF(INDEX(Include!$1:$1048576,MATCH($A1262,Include!$A:$A,0),MATCH(N$1,Include!$1:$1,0))=0,
-999,
INDEX('Data Entry'!$1:$1048576,MATCH($A1262,'Data Entry'!$A:$A,0),MATCH(N$1&amp;"After",'Data Entry'!$1:$1,0))-INDEX('Data Entry'!$1:$1048576,MATCH($A1262,'Data Entry'!$A:$A,0),MATCH(N$1&amp;"Before",'Data Entry'!$1:$1,0)))</f>
        <v>-999</v>
      </c>
      <c r="O1262" s="61">
        <f>IF(INDEX(Include!$1:$1048576,MATCH($A1262,Include!$A:$A,0),MATCH(O$1,Include!$1:$1,0))=0,
-999,
INDEX('Data Entry'!$1:$1048576,MATCH($A1262,'Data Entry'!$A:$A,0),MATCH(O$1&amp;"After",'Data Entry'!$1:$1,0))-INDEX('Data Entry'!$1:$1048576,MATCH($A1262,'Data Entry'!$A:$A,0),MATCH(O$1&amp;"Before",'Data Entry'!$1:$1,0)))</f>
        <v>-999</v>
      </c>
      <c r="P1262" s="61">
        <f>IF(INDEX(Include!$1:$1048576,MATCH($A1262,Include!$A:$A,0),MATCH(P$1,Include!$1:$1,0))=0,
-999,
INDEX('Data Entry'!$1:$1048576,MATCH($A1262,'Data Entry'!$A:$A,0),MATCH(P$1&amp;"After",'Data Entry'!$1:$1,0))-INDEX('Data Entry'!$1:$1048576,MATCH($A1262,'Data Entry'!$A:$A,0),MATCH(P$1&amp;"Before",'Data Entry'!$1:$1,0)))</f>
        <v>-999</v>
      </c>
      <c r="Q1262" s="61">
        <f>IF(INDEX(Include!$1:$1048576,MATCH($A1262,Include!$A:$A,0),MATCH(Q$1,Include!$1:$1,0))=0,
-999,
INDEX('Data Entry'!$1:$1048576,MATCH($A1262,'Data Entry'!$A:$A,0),MATCH(Q$1&amp;"After",'Data Entry'!$1:$1,0))-INDEX('Data Entry'!$1:$1048576,MATCH($A1262,'Data Entry'!$A:$A,0),MATCH(Q$1&amp;"Before",'Data Entry'!$1:$1,0)))</f>
        <v>-999</v>
      </c>
      <c r="R1262" s="61">
        <f>IF(INDEX(Include!$1:$1048576,MATCH($A1262,Include!$A:$A,0),MATCH(R$1,Include!$1:$1,0))=0,
-999,
INDEX('Data Entry'!$1:$1048576,MATCH($A1262,'Data Entry'!$A:$A,0),MATCH(R$1&amp;"After",'Data Entry'!$1:$1,0))-INDEX('Data Entry'!$1:$1048576,MATCH($A1262,'Data Entry'!$A:$A,0),MATCH(R$1&amp;"Before",'Data Entry'!$1:$1,0)))</f>
        <v>-999</v>
      </c>
      <c r="S1262" s="61" t="e">
        <f>IF(INDEX(Include!$1:$1048576,MATCH($A1262,Include!$A:$A,0),MATCH(S$1,Include!$1:$1,0))=0,
-999,
INDEX('Data Entry'!$1:$1048576,MATCH($A1262,'Data Entry'!$A:$A,0),MATCH(S$1&amp;"After",'Data Entry'!$1:$1,0))-INDEX('Data Entry'!$1:$1048576,MATCH($A1262,'Data Entry'!$A:$A,0),MATCH(S$1&amp;"Before",'Data Entry'!$1:$1,0)))</f>
        <v>#N/A</v>
      </c>
      <c r="T1262" s="61" t="e">
        <f>IF(INDEX(Include!$1:$1048576,MATCH($A1262,Include!$A:$A,0),MATCH(T$1,Include!$1:$1,0))=0,
-999,
INDEX('Data Entry'!$1:$1048576,MATCH($A1262,'Data Entry'!$A:$A,0),MATCH(T$1&amp;"After",'Data Entry'!$1:$1,0))-INDEX('Data Entry'!$1:$1048576,MATCH($A1262,'Data Entry'!$A:$A,0),MATCH(T$1&amp;"Before",'Data Entry'!$1:$1,0)))</f>
        <v>#N/A</v>
      </c>
      <c r="U1262" s="61" t="e">
        <f>IF(INDEX(Include!$1:$1048576,MATCH($A1262,Include!$A:$A,0),MATCH(U$1,Include!$1:$1,0))=0,
-999,
INDEX('Data Entry'!$1:$1048576,MATCH($A1262,'Data Entry'!$A:$A,0),MATCH(U$1&amp;"After",'Data Entry'!$1:$1,0))-INDEX('Data Entry'!$1:$1048576,MATCH($A1262,'Data Entry'!$A:$A,0),MATCH(U$1&amp;"Before",'Data Entry'!$1:$1,0)))</f>
        <v>#N/A</v>
      </c>
      <c r="V1262" s="61" t="e">
        <f>IF(INDEX(Include!$1:$1048576,MATCH($A1262,Include!$A:$A,0),MATCH(V$1,Include!$1:$1,0))=0,
-999,
INDEX('Data Entry'!$1:$1048576,MATCH($A1262,'Data Entry'!$A:$A,0),MATCH(V$1&amp;"After",'Data Entry'!$1:$1,0))-INDEX('Data Entry'!$1:$1048576,MATCH($A1262,'Data Entry'!$A:$A,0),MATCH(V$1&amp;"Before",'Data Entry'!$1:$1,0)))</f>
        <v>#N/A</v>
      </c>
      <c r="W1262" s="61" t="e">
        <f>IF(INDEX(Include!$1:$1048576,MATCH($A1262,Include!$A:$A,0),MATCH(W$1,Include!$1:$1,0))=0,
-999,
INDEX('Data Entry'!$1:$1048576,MATCH($A1262,'Data Entry'!$A:$A,0),MATCH(W$1&amp;"After",'Data Entry'!$1:$1,0))-INDEX('Data Entry'!$1:$1048576,MATCH($A1262,'Data Entry'!$A:$A,0),MATCH(W$1&amp;"Before",'Data Entry'!$1:$1,0)))</f>
        <v>#N/A</v>
      </c>
      <c r="X1262" s="61" t="e">
        <f>IF(INDEX(Include!$1:$1048576,MATCH($A1262,Include!$A:$A,0),MATCH(X$1,Include!$1:$1,0))=0,
-999,
INDEX('Data Entry'!$1:$1048576,MATCH($A1262,'Data Entry'!$A:$A,0),MATCH(X$1&amp;"After",'Data Entry'!$1:$1,0))-INDEX('Data Entry'!$1:$1048576,MATCH($A1262,'Data Entry'!$A:$A,0),MATCH(X$1&amp;"Before",'Data Entry'!$1:$1,0)))</f>
        <v>#N/A</v>
      </c>
      <c r="Y1262" s="61" t="e">
        <f>IF(INDEX(Include!$1:$1048576,MATCH($A1262,Include!$A:$A,0),MATCH(Y$1,Include!$1:$1,0))=0,
-999,
INDEX('Data Entry'!$1:$1048576,MATCH($A1262,'Data Entry'!$A:$A,0),MATCH(Y$1&amp;"After",'Data Entry'!$1:$1,0))-INDEX('Data Entry'!$1:$1048576,MATCH($A1262,'Data Entry'!$A:$A,0),MATCH(Y$1&amp;"Before",'Data Entry'!$1:$1,0)))</f>
        <v>#N/A</v>
      </c>
      <c r="Z1262" s="61" t="e">
        <f>IF(INDEX(Include!$1:$1048576,MATCH($A1262,Include!$A:$A,0),MATCH(Z$1,Include!$1:$1,0))=0,
-999,
INDEX('Data Entry'!$1:$1048576,MATCH($A1262,'Data Entry'!$A:$A,0),MATCH(Z$1&amp;"After",'Data Entry'!$1:$1,0))-INDEX('Data Entry'!$1:$1048576,MATCH($A1262,'Data Entry'!$A:$A,0),MATCH(Z$1&amp;"Before",'Data Entry'!$1:$1,0)))</f>
        <v>#N/A</v>
      </c>
      <c r="AA1262" s="61" t="e">
        <f>IF(INDEX(Include!$1:$1048576,MATCH($A1262,Include!$A:$A,0),MATCH(AA$1,Include!$1:$1,0))=0,
-999,
INDEX('Data Entry'!$1:$1048576,MATCH($A1262,'Data Entry'!$A:$A,0),MATCH(AA$1&amp;"After",'Data Entry'!$1:$1,0))-INDEX('Data Entry'!$1:$1048576,MATCH($A1262,'Data Entry'!$A:$A,0),MATCH(AA$1&amp;"Before",'Data Entry'!$1:$1,0)))</f>
        <v>#N/A</v>
      </c>
      <c r="AB1262" s="61" t="e">
        <f>IF(INDEX(Include!$1:$1048576,MATCH($A1262,Include!$A:$A,0),MATCH(AB$1,Include!$1:$1,0))=0,
-999,
INDEX('Data Entry'!$1:$1048576,MATCH($A1262,'Data Entry'!$A:$A,0),MATCH(AB$1&amp;"After",'Data Entry'!$1:$1,0))-INDEX('Data Entry'!$1:$1048576,MATCH($A1262,'Data Entry'!$A:$A,0),MATCH(AB$1&amp;"Before",'Data Entry'!$1:$1,0)))</f>
        <v>#N/A</v>
      </c>
      <c r="AC1262" s="61" t="e">
        <f>IF(INDEX(Include!$1:$1048576,MATCH($A1262,Include!$A:$A,0),MATCH(AC$1,Include!$1:$1,0))=0,
-999,
INDEX('Data Entry'!$1:$1048576,MATCH($A1262,'Data Entry'!$A:$A,0),MATCH(AC$1&amp;"After",'Data Entry'!$1:$1,0))-INDEX('Data Entry'!$1:$1048576,MATCH($A1262,'Data Entry'!$A:$A,0),MATCH(AC$1&amp;"Before",'Data Entry'!$1:$1,0)))</f>
        <v>#N/A</v>
      </c>
      <c r="AD1262" s="61" t="e">
        <f>IF(INDEX(Include!$1:$1048576,MATCH($A1262,Include!$A:$A,0),MATCH(AD$1,Include!$1:$1,0))=0,
-999,
INDEX('Data Entry'!$1:$1048576,MATCH($A1262,'Data Entry'!$A:$A,0),MATCH(AD$1&amp;"After",'Data Entry'!$1:$1,0))-INDEX('Data Entry'!$1:$1048576,MATCH($A1262,'Data Entry'!$A:$A,0),MATCH(AD$1&amp;"Before",'Data Entry'!$1:$1,0)))</f>
        <v>#N/A</v>
      </c>
      <c r="AE1262" s="61" t="e">
        <f>IF(INDEX(Include!$1:$1048576,MATCH($A1262,Include!$A:$A,0),MATCH(AE$1,Include!$1:$1,0))=0,
-999,
INDEX('Data Entry'!$1:$1048576,MATCH($A1262,'Data Entry'!$A:$A,0),MATCH(AE$1&amp;"After",'Data Entry'!$1:$1,0))-INDEX('Data Entry'!$1:$1048576,MATCH($A1262,'Data Entry'!$A:$A,0),MATCH(AE$1&amp;"Before",'Data Entry'!$1:$1,0)))</f>
        <v>#N/A</v>
      </c>
      <c r="AF1262" s="61" t="e">
        <f>IF(INDEX(Include!$1:$1048576,MATCH($A1262,Include!$A:$A,0),MATCH(AF$1,Include!$1:$1,0))=0,
-999,
INDEX('Data Entry'!$1:$1048576,MATCH($A1262,'Data Entry'!$A:$A,0),MATCH(AF$1&amp;"After",'Data Entry'!$1:$1,0))-INDEX('Data Entry'!$1:$1048576,MATCH($A1262,'Data Entry'!$A:$A,0),MATCH(AF$1&amp;"Before",'Data Entry'!$1:$1,0)))</f>
        <v>#N/A</v>
      </c>
      <c r="AG1262" s="61" t="e">
        <f>IF(INDEX(Include!$1:$1048576,MATCH($A1262,Include!$A:$A,0),MATCH(AG$1,Include!$1:$1,0))=0,
-999,
INDEX('Data Entry'!$1:$1048576,MATCH($A1262,'Data Entry'!$A:$A,0),MATCH(AG$1&amp;"After",'Data Entry'!$1:$1,0))-INDEX('Data Entry'!$1:$1048576,MATCH($A1262,'Data Entry'!$A:$A,0),MATCH(AG$1&amp;"Before",'Data Entry'!$1:$1,0)))</f>
        <v>#N/A</v>
      </c>
      <c r="AH1262" s="61" t="e">
        <f>IF(INDEX(Include!$1:$1048576,MATCH($A1262,Include!$A:$A,0),MATCH(AH$1,Include!$1:$1,0))=0,
-999,
INDEX('Data Entry'!$1:$1048576,MATCH($A1262,'Data Entry'!$A:$A,0),MATCH(AH$1&amp;"After",'Data Entry'!$1:$1,0))-INDEX('Data Entry'!$1:$1048576,MATCH($A1262,'Data Entry'!$A:$A,0),MATCH(AH$1&amp;"Before",'Data Entry'!$1:$1,0)))</f>
        <v>#N/A</v>
      </c>
      <c r="AI1262" s="61" t="e">
        <f>IF(INDEX(Include!$1:$1048576,MATCH($A1262,Include!$A:$A,0),MATCH(AI$1,Include!$1:$1,0))=0,
-999,
INDEX('Data Entry'!$1:$1048576,MATCH($A1262,'Data Entry'!$A:$A,0),MATCH(AI$1&amp;"After",'Data Entry'!$1:$1,0))-INDEX('Data Entry'!$1:$1048576,MATCH($A1262,'Data Entry'!$A:$A,0),MATCH(AI$1&amp;"Before",'Data Entry'!$1:$1,0)))</f>
        <v>#N/A</v>
      </c>
      <c r="AJ1262" s="61" t="e">
        <f>IF(INDEX(Include!$1:$1048576,MATCH($A1262,Include!$A:$A,0),MATCH(AJ$1,Include!$1:$1,0))=0,
-999,
INDEX('Data Entry'!$1:$1048576,MATCH($A1262,'Data Entry'!$A:$A,0),MATCH(AJ$1&amp;"After",'Data Entry'!$1:$1,0))-INDEX('Data Entry'!$1:$1048576,MATCH($A1262,'Data Entry'!$A:$A,0),MATCH(AJ$1&amp;"Before",'Data Entry'!$1:$1,0)))</f>
        <v>#N/A</v>
      </c>
      <c r="AK1262" s="61">
        <f>IF(INDEX(Include!$1:$1048576,MATCH($A1262,Include!$A:$A,0),MATCH(AK$1,Include!$1:$1,0))=0,
-999,
INDEX('Data Entry'!$1:$1048576,MATCH($A1262,'Data Entry'!$A:$A,0),MATCH(AK$1&amp;"After",'Data Entry'!$1:$1,0))-INDEX('Data Entry'!$1:$1048576,MATCH($A1262,'Data Entry'!$A:$A,0),MATCH(AK$1&amp;"Before",'Data Entry'!$1:$1,0)))</f>
        <v>-999</v>
      </c>
      <c r="AL1262">
        <f>INDEX(Include!$1:$1048576, MATCH($A1262, Include!$A:$A, 0), MATCH($AL$1, Include!$1:$1, 0))</f>
        <v>0</v>
      </c>
    </row>
    <row r="1263" spans="1:38" x14ac:dyDescent="0.35">
      <c r="A1263" s="70">
        <f>'Data Entry'!A1267</f>
        <v>1262</v>
      </c>
      <c r="B1263" s="61">
        <f>IF(INDEX(Include!$1:$1048576,MATCH($A1263,Include!$A:$A,0),MATCH(B$1,Include!$1:$1,0))=0,
-999,
INDEX('Data Entry'!$1:$1048576,MATCH($A1263,'Data Entry'!$A:$A,0),MATCH(B$1&amp;"After",'Data Entry'!$1:$1,0))-INDEX('Data Entry'!$1:$1048576,MATCH($A1263,'Data Entry'!$A:$A,0),MATCH(B$1&amp;"Before",'Data Entry'!$1:$1,0)))</f>
        <v>-999</v>
      </c>
      <c r="C1263" s="61">
        <f>IF(INDEX(Include!$1:$1048576,MATCH($A1263,Include!$A:$A,0),MATCH(C$1,Include!$1:$1,0))=0,
-999,
INDEX('Data Entry'!$1:$1048576,MATCH($A1263,'Data Entry'!$A:$A,0),MATCH(C$1&amp;"After",'Data Entry'!$1:$1,0))-INDEX('Data Entry'!$1:$1048576,MATCH($A1263,'Data Entry'!$A:$A,0),MATCH(C$1&amp;"Before",'Data Entry'!$1:$1,0)))</f>
        <v>-999</v>
      </c>
      <c r="D1263" s="61">
        <f>IF(INDEX(Include!$1:$1048576,MATCH($A1263,Include!$A:$A,0),MATCH(D$1,Include!$1:$1,0))=0,
-999,
INDEX('Data Entry'!$1:$1048576,MATCH($A1263,'Data Entry'!$A:$A,0),MATCH(D$1&amp;"After",'Data Entry'!$1:$1,0))-INDEX('Data Entry'!$1:$1048576,MATCH($A1263,'Data Entry'!$A:$A,0),MATCH(D$1&amp;"Before",'Data Entry'!$1:$1,0)))</f>
        <v>-999</v>
      </c>
      <c r="E1263" s="61">
        <f>IF(INDEX(Include!$1:$1048576,MATCH($A1263,Include!$A:$A,0),MATCH(E$1,Include!$1:$1,0))=0,
-999,
INDEX('Data Entry'!$1:$1048576,MATCH($A1263,'Data Entry'!$A:$A,0),MATCH(E$1&amp;"After",'Data Entry'!$1:$1,0))-INDEX('Data Entry'!$1:$1048576,MATCH($A1263,'Data Entry'!$A:$A,0),MATCH(E$1&amp;"Before",'Data Entry'!$1:$1,0)))</f>
        <v>-999</v>
      </c>
      <c r="F1263" s="61">
        <f>IF(INDEX(Include!$1:$1048576,MATCH($A1263,Include!$A:$A,0),MATCH(F$1,Include!$1:$1,0))=0,
-999,
INDEX('Data Entry'!$1:$1048576,MATCH($A1263,'Data Entry'!$A:$A,0),MATCH(F$1&amp;"After",'Data Entry'!$1:$1,0))-INDEX('Data Entry'!$1:$1048576,MATCH($A1263,'Data Entry'!$A:$A,0),MATCH(F$1&amp;"Before",'Data Entry'!$1:$1,0)))</f>
        <v>-999</v>
      </c>
      <c r="G1263" s="61">
        <f>IF(INDEX(Include!$1:$1048576,MATCH($A1263,Include!$A:$A,0),MATCH(G$1,Include!$1:$1,0))=0,
-999,
INDEX('Data Entry'!$1:$1048576,MATCH($A1263,'Data Entry'!$A:$A,0),MATCH(G$1&amp;"After",'Data Entry'!$1:$1,0))-INDEX('Data Entry'!$1:$1048576,MATCH($A1263,'Data Entry'!$A:$A,0),MATCH(G$1&amp;"Before",'Data Entry'!$1:$1,0)))</f>
        <v>-999</v>
      </c>
      <c r="H1263" s="61">
        <f>IF(INDEX(Include!$1:$1048576,MATCH($A1263,Include!$A:$A,0),MATCH(H$1,Include!$1:$1,0))=0,
-999,
INDEX('Data Entry'!$1:$1048576,MATCH($A1263,'Data Entry'!$A:$A,0),MATCH(H$1&amp;"After",'Data Entry'!$1:$1,0))-INDEX('Data Entry'!$1:$1048576,MATCH($A1263,'Data Entry'!$A:$A,0),MATCH(H$1&amp;"Before",'Data Entry'!$1:$1,0)))</f>
        <v>-999</v>
      </c>
      <c r="I1263" s="61">
        <f>IF(INDEX(Include!$1:$1048576,MATCH($A1263,Include!$A:$A,0),MATCH(I$1,Include!$1:$1,0))=0,
-999,
INDEX('Data Entry'!$1:$1048576,MATCH($A1263,'Data Entry'!$A:$A,0),MATCH(I$1&amp;"After",'Data Entry'!$1:$1,0))-INDEX('Data Entry'!$1:$1048576,MATCH($A1263,'Data Entry'!$A:$A,0),MATCH(I$1&amp;"Before",'Data Entry'!$1:$1,0)))</f>
        <v>-999</v>
      </c>
      <c r="J1263" s="61">
        <f>IF(INDEX(Include!$1:$1048576,MATCH($A1263,Include!$A:$A,0),MATCH(J$1,Include!$1:$1,0))=0,
-999,
INDEX('Data Entry'!$1:$1048576,MATCH($A1263,'Data Entry'!$A:$A,0),MATCH(J$1&amp;"After",'Data Entry'!$1:$1,0))-INDEX('Data Entry'!$1:$1048576,MATCH($A1263,'Data Entry'!$A:$A,0),MATCH(J$1&amp;"Before",'Data Entry'!$1:$1,0)))</f>
        <v>-999</v>
      </c>
      <c r="K1263" s="61">
        <f>IF(INDEX(Include!$1:$1048576,MATCH($A1263,Include!$A:$A,0),MATCH(K$1,Include!$1:$1,0))=0,
-999,
INDEX('Data Entry'!$1:$1048576,MATCH($A1263,'Data Entry'!$A:$A,0),MATCH(K$1&amp;"After",'Data Entry'!$1:$1,0))-INDEX('Data Entry'!$1:$1048576,MATCH($A1263,'Data Entry'!$A:$A,0),MATCH(K$1&amp;"Before",'Data Entry'!$1:$1,0)))</f>
        <v>-999</v>
      </c>
      <c r="L1263" s="61">
        <f>IF(INDEX(Include!$1:$1048576,MATCH($A1263,Include!$A:$A,0),MATCH(L$1,Include!$1:$1,0))=0,
-999,
INDEX('Data Entry'!$1:$1048576,MATCH($A1263,'Data Entry'!$A:$A,0),MATCH(L$1&amp;"After",'Data Entry'!$1:$1,0))-INDEX('Data Entry'!$1:$1048576,MATCH($A1263,'Data Entry'!$A:$A,0),MATCH(L$1&amp;"Before",'Data Entry'!$1:$1,0)))</f>
        <v>-999</v>
      </c>
      <c r="M1263" s="61">
        <f>IF(INDEX(Include!$1:$1048576,MATCH($A1263,Include!$A:$A,0),MATCH(M$1,Include!$1:$1,0))=0,
-999,
INDEX('Data Entry'!$1:$1048576,MATCH($A1263,'Data Entry'!$A:$A,0),MATCH(M$1&amp;"After",'Data Entry'!$1:$1,0))-INDEX('Data Entry'!$1:$1048576,MATCH($A1263,'Data Entry'!$A:$A,0),MATCH(M$1&amp;"Before",'Data Entry'!$1:$1,0)))</f>
        <v>-999</v>
      </c>
      <c r="N1263" s="61">
        <f>IF(INDEX(Include!$1:$1048576,MATCH($A1263,Include!$A:$A,0),MATCH(N$1,Include!$1:$1,0))=0,
-999,
INDEX('Data Entry'!$1:$1048576,MATCH($A1263,'Data Entry'!$A:$A,0),MATCH(N$1&amp;"After",'Data Entry'!$1:$1,0))-INDEX('Data Entry'!$1:$1048576,MATCH($A1263,'Data Entry'!$A:$A,0),MATCH(N$1&amp;"Before",'Data Entry'!$1:$1,0)))</f>
        <v>-999</v>
      </c>
      <c r="O1263" s="61">
        <f>IF(INDEX(Include!$1:$1048576,MATCH($A1263,Include!$A:$A,0),MATCH(O$1,Include!$1:$1,0))=0,
-999,
INDEX('Data Entry'!$1:$1048576,MATCH($A1263,'Data Entry'!$A:$A,0),MATCH(O$1&amp;"After",'Data Entry'!$1:$1,0))-INDEX('Data Entry'!$1:$1048576,MATCH($A1263,'Data Entry'!$A:$A,0),MATCH(O$1&amp;"Before",'Data Entry'!$1:$1,0)))</f>
        <v>-999</v>
      </c>
      <c r="P1263" s="61">
        <f>IF(INDEX(Include!$1:$1048576,MATCH($A1263,Include!$A:$A,0),MATCH(P$1,Include!$1:$1,0))=0,
-999,
INDEX('Data Entry'!$1:$1048576,MATCH($A1263,'Data Entry'!$A:$A,0),MATCH(P$1&amp;"After",'Data Entry'!$1:$1,0))-INDEX('Data Entry'!$1:$1048576,MATCH($A1263,'Data Entry'!$A:$A,0),MATCH(P$1&amp;"Before",'Data Entry'!$1:$1,0)))</f>
        <v>-999</v>
      </c>
      <c r="Q1263" s="61">
        <f>IF(INDEX(Include!$1:$1048576,MATCH($A1263,Include!$A:$A,0),MATCH(Q$1,Include!$1:$1,0))=0,
-999,
INDEX('Data Entry'!$1:$1048576,MATCH($A1263,'Data Entry'!$A:$A,0),MATCH(Q$1&amp;"After",'Data Entry'!$1:$1,0))-INDEX('Data Entry'!$1:$1048576,MATCH($A1263,'Data Entry'!$A:$A,0),MATCH(Q$1&amp;"Before",'Data Entry'!$1:$1,0)))</f>
        <v>-999</v>
      </c>
      <c r="R1263" s="61">
        <f>IF(INDEX(Include!$1:$1048576,MATCH($A1263,Include!$A:$A,0),MATCH(R$1,Include!$1:$1,0))=0,
-999,
INDEX('Data Entry'!$1:$1048576,MATCH($A1263,'Data Entry'!$A:$A,0),MATCH(R$1&amp;"After",'Data Entry'!$1:$1,0))-INDEX('Data Entry'!$1:$1048576,MATCH($A1263,'Data Entry'!$A:$A,0),MATCH(R$1&amp;"Before",'Data Entry'!$1:$1,0)))</f>
        <v>-999</v>
      </c>
      <c r="S1263" s="61" t="e">
        <f>IF(INDEX(Include!$1:$1048576,MATCH($A1263,Include!$A:$A,0),MATCH(S$1,Include!$1:$1,0))=0,
-999,
INDEX('Data Entry'!$1:$1048576,MATCH($A1263,'Data Entry'!$A:$A,0),MATCH(S$1&amp;"After",'Data Entry'!$1:$1,0))-INDEX('Data Entry'!$1:$1048576,MATCH($A1263,'Data Entry'!$A:$A,0),MATCH(S$1&amp;"Before",'Data Entry'!$1:$1,0)))</f>
        <v>#N/A</v>
      </c>
      <c r="T1263" s="61" t="e">
        <f>IF(INDEX(Include!$1:$1048576,MATCH($A1263,Include!$A:$A,0),MATCH(T$1,Include!$1:$1,0))=0,
-999,
INDEX('Data Entry'!$1:$1048576,MATCH($A1263,'Data Entry'!$A:$A,0),MATCH(T$1&amp;"After",'Data Entry'!$1:$1,0))-INDEX('Data Entry'!$1:$1048576,MATCH($A1263,'Data Entry'!$A:$A,0),MATCH(T$1&amp;"Before",'Data Entry'!$1:$1,0)))</f>
        <v>#N/A</v>
      </c>
      <c r="U1263" s="61" t="e">
        <f>IF(INDEX(Include!$1:$1048576,MATCH($A1263,Include!$A:$A,0),MATCH(U$1,Include!$1:$1,0))=0,
-999,
INDEX('Data Entry'!$1:$1048576,MATCH($A1263,'Data Entry'!$A:$A,0),MATCH(U$1&amp;"After",'Data Entry'!$1:$1,0))-INDEX('Data Entry'!$1:$1048576,MATCH($A1263,'Data Entry'!$A:$A,0),MATCH(U$1&amp;"Before",'Data Entry'!$1:$1,0)))</f>
        <v>#N/A</v>
      </c>
      <c r="V1263" s="61" t="e">
        <f>IF(INDEX(Include!$1:$1048576,MATCH($A1263,Include!$A:$A,0),MATCH(V$1,Include!$1:$1,0))=0,
-999,
INDEX('Data Entry'!$1:$1048576,MATCH($A1263,'Data Entry'!$A:$A,0),MATCH(V$1&amp;"After",'Data Entry'!$1:$1,0))-INDEX('Data Entry'!$1:$1048576,MATCH($A1263,'Data Entry'!$A:$A,0),MATCH(V$1&amp;"Before",'Data Entry'!$1:$1,0)))</f>
        <v>#N/A</v>
      </c>
      <c r="W1263" s="61" t="e">
        <f>IF(INDEX(Include!$1:$1048576,MATCH($A1263,Include!$A:$A,0),MATCH(W$1,Include!$1:$1,0))=0,
-999,
INDEX('Data Entry'!$1:$1048576,MATCH($A1263,'Data Entry'!$A:$A,0),MATCH(W$1&amp;"After",'Data Entry'!$1:$1,0))-INDEX('Data Entry'!$1:$1048576,MATCH($A1263,'Data Entry'!$A:$A,0),MATCH(W$1&amp;"Before",'Data Entry'!$1:$1,0)))</f>
        <v>#N/A</v>
      </c>
      <c r="X1263" s="61" t="e">
        <f>IF(INDEX(Include!$1:$1048576,MATCH($A1263,Include!$A:$A,0),MATCH(X$1,Include!$1:$1,0))=0,
-999,
INDEX('Data Entry'!$1:$1048576,MATCH($A1263,'Data Entry'!$A:$A,0),MATCH(X$1&amp;"After",'Data Entry'!$1:$1,0))-INDEX('Data Entry'!$1:$1048576,MATCH($A1263,'Data Entry'!$A:$A,0),MATCH(X$1&amp;"Before",'Data Entry'!$1:$1,0)))</f>
        <v>#N/A</v>
      </c>
      <c r="Y1263" s="61" t="e">
        <f>IF(INDEX(Include!$1:$1048576,MATCH($A1263,Include!$A:$A,0),MATCH(Y$1,Include!$1:$1,0))=0,
-999,
INDEX('Data Entry'!$1:$1048576,MATCH($A1263,'Data Entry'!$A:$A,0),MATCH(Y$1&amp;"After",'Data Entry'!$1:$1,0))-INDEX('Data Entry'!$1:$1048576,MATCH($A1263,'Data Entry'!$A:$A,0),MATCH(Y$1&amp;"Before",'Data Entry'!$1:$1,0)))</f>
        <v>#N/A</v>
      </c>
      <c r="Z1263" s="61" t="e">
        <f>IF(INDEX(Include!$1:$1048576,MATCH($A1263,Include!$A:$A,0),MATCH(Z$1,Include!$1:$1,0))=0,
-999,
INDEX('Data Entry'!$1:$1048576,MATCH($A1263,'Data Entry'!$A:$A,0),MATCH(Z$1&amp;"After",'Data Entry'!$1:$1,0))-INDEX('Data Entry'!$1:$1048576,MATCH($A1263,'Data Entry'!$A:$A,0),MATCH(Z$1&amp;"Before",'Data Entry'!$1:$1,0)))</f>
        <v>#N/A</v>
      </c>
      <c r="AA1263" s="61" t="e">
        <f>IF(INDEX(Include!$1:$1048576,MATCH($A1263,Include!$A:$A,0),MATCH(AA$1,Include!$1:$1,0))=0,
-999,
INDEX('Data Entry'!$1:$1048576,MATCH($A1263,'Data Entry'!$A:$A,0),MATCH(AA$1&amp;"After",'Data Entry'!$1:$1,0))-INDEX('Data Entry'!$1:$1048576,MATCH($A1263,'Data Entry'!$A:$A,0),MATCH(AA$1&amp;"Before",'Data Entry'!$1:$1,0)))</f>
        <v>#N/A</v>
      </c>
      <c r="AB1263" s="61" t="e">
        <f>IF(INDEX(Include!$1:$1048576,MATCH($A1263,Include!$A:$A,0),MATCH(AB$1,Include!$1:$1,0))=0,
-999,
INDEX('Data Entry'!$1:$1048576,MATCH($A1263,'Data Entry'!$A:$A,0),MATCH(AB$1&amp;"After",'Data Entry'!$1:$1,0))-INDEX('Data Entry'!$1:$1048576,MATCH($A1263,'Data Entry'!$A:$A,0),MATCH(AB$1&amp;"Before",'Data Entry'!$1:$1,0)))</f>
        <v>#N/A</v>
      </c>
      <c r="AC1263" s="61" t="e">
        <f>IF(INDEX(Include!$1:$1048576,MATCH($A1263,Include!$A:$A,0),MATCH(AC$1,Include!$1:$1,0))=0,
-999,
INDEX('Data Entry'!$1:$1048576,MATCH($A1263,'Data Entry'!$A:$A,0),MATCH(AC$1&amp;"After",'Data Entry'!$1:$1,0))-INDEX('Data Entry'!$1:$1048576,MATCH($A1263,'Data Entry'!$A:$A,0),MATCH(AC$1&amp;"Before",'Data Entry'!$1:$1,0)))</f>
        <v>#N/A</v>
      </c>
      <c r="AD1263" s="61" t="e">
        <f>IF(INDEX(Include!$1:$1048576,MATCH($A1263,Include!$A:$A,0),MATCH(AD$1,Include!$1:$1,0))=0,
-999,
INDEX('Data Entry'!$1:$1048576,MATCH($A1263,'Data Entry'!$A:$A,0),MATCH(AD$1&amp;"After",'Data Entry'!$1:$1,0))-INDEX('Data Entry'!$1:$1048576,MATCH($A1263,'Data Entry'!$A:$A,0),MATCH(AD$1&amp;"Before",'Data Entry'!$1:$1,0)))</f>
        <v>#N/A</v>
      </c>
      <c r="AE1263" s="61" t="e">
        <f>IF(INDEX(Include!$1:$1048576,MATCH($A1263,Include!$A:$A,0),MATCH(AE$1,Include!$1:$1,0))=0,
-999,
INDEX('Data Entry'!$1:$1048576,MATCH($A1263,'Data Entry'!$A:$A,0),MATCH(AE$1&amp;"After",'Data Entry'!$1:$1,0))-INDEX('Data Entry'!$1:$1048576,MATCH($A1263,'Data Entry'!$A:$A,0),MATCH(AE$1&amp;"Before",'Data Entry'!$1:$1,0)))</f>
        <v>#N/A</v>
      </c>
      <c r="AF1263" s="61" t="e">
        <f>IF(INDEX(Include!$1:$1048576,MATCH($A1263,Include!$A:$A,0),MATCH(AF$1,Include!$1:$1,0))=0,
-999,
INDEX('Data Entry'!$1:$1048576,MATCH($A1263,'Data Entry'!$A:$A,0),MATCH(AF$1&amp;"After",'Data Entry'!$1:$1,0))-INDEX('Data Entry'!$1:$1048576,MATCH($A1263,'Data Entry'!$A:$A,0),MATCH(AF$1&amp;"Before",'Data Entry'!$1:$1,0)))</f>
        <v>#N/A</v>
      </c>
      <c r="AG1263" s="61" t="e">
        <f>IF(INDEX(Include!$1:$1048576,MATCH($A1263,Include!$A:$A,0),MATCH(AG$1,Include!$1:$1,0))=0,
-999,
INDEX('Data Entry'!$1:$1048576,MATCH($A1263,'Data Entry'!$A:$A,0),MATCH(AG$1&amp;"After",'Data Entry'!$1:$1,0))-INDEX('Data Entry'!$1:$1048576,MATCH($A1263,'Data Entry'!$A:$A,0),MATCH(AG$1&amp;"Before",'Data Entry'!$1:$1,0)))</f>
        <v>#N/A</v>
      </c>
      <c r="AH1263" s="61" t="e">
        <f>IF(INDEX(Include!$1:$1048576,MATCH($A1263,Include!$A:$A,0),MATCH(AH$1,Include!$1:$1,0))=0,
-999,
INDEX('Data Entry'!$1:$1048576,MATCH($A1263,'Data Entry'!$A:$A,0),MATCH(AH$1&amp;"After",'Data Entry'!$1:$1,0))-INDEX('Data Entry'!$1:$1048576,MATCH($A1263,'Data Entry'!$A:$A,0),MATCH(AH$1&amp;"Before",'Data Entry'!$1:$1,0)))</f>
        <v>#N/A</v>
      </c>
      <c r="AI1263" s="61" t="e">
        <f>IF(INDEX(Include!$1:$1048576,MATCH($A1263,Include!$A:$A,0),MATCH(AI$1,Include!$1:$1,0))=0,
-999,
INDEX('Data Entry'!$1:$1048576,MATCH($A1263,'Data Entry'!$A:$A,0),MATCH(AI$1&amp;"After",'Data Entry'!$1:$1,0))-INDEX('Data Entry'!$1:$1048576,MATCH($A1263,'Data Entry'!$A:$A,0),MATCH(AI$1&amp;"Before",'Data Entry'!$1:$1,0)))</f>
        <v>#N/A</v>
      </c>
      <c r="AJ1263" s="61" t="e">
        <f>IF(INDEX(Include!$1:$1048576,MATCH($A1263,Include!$A:$A,0),MATCH(AJ$1,Include!$1:$1,0))=0,
-999,
INDEX('Data Entry'!$1:$1048576,MATCH($A1263,'Data Entry'!$A:$A,0),MATCH(AJ$1&amp;"After",'Data Entry'!$1:$1,0))-INDEX('Data Entry'!$1:$1048576,MATCH($A1263,'Data Entry'!$A:$A,0),MATCH(AJ$1&amp;"Before",'Data Entry'!$1:$1,0)))</f>
        <v>#N/A</v>
      </c>
      <c r="AK1263" s="61">
        <f>IF(INDEX(Include!$1:$1048576,MATCH($A1263,Include!$A:$A,0),MATCH(AK$1,Include!$1:$1,0))=0,
-999,
INDEX('Data Entry'!$1:$1048576,MATCH($A1263,'Data Entry'!$A:$A,0),MATCH(AK$1&amp;"After",'Data Entry'!$1:$1,0))-INDEX('Data Entry'!$1:$1048576,MATCH($A1263,'Data Entry'!$A:$A,0),MATCH(AK$1&amp;"Before",'Data Entry'!$1:$1,0)))</f>
        <v>-999</v>
      </c>
      <c r="AL1263">
        <f>INDEX(Include!$1:$1048576, MATCH($A1263, Include!$A:$A, 0), MATCH($AL$1, Include!$1:$1, 0))</f>
        <v>0</v>
      </c>
    </row>
    <row r="1264" spans="1:38" x14ac:dyDescent="0.35">
      <c r="A1264" s="70">
        <f>'Data Entry'!A1268</f>
        <v>1263</v>
      </c>
      <c r="B1264" s="61">
        <f>IF(INDEX(Include!$1:$1048576,MATCH($A1264,Include!$A:$A,0),MATCH(B$1,Include!$1:$1,0))=0,
-999,
INDEX('Data Entry'!$1:$1048576,MATCH($A1264,'Data Entry'!$A:$A,0),MATCH(B$1&amp;"After",'Data Entry'!$1:$1,0))-INDEX('Data Entry'!$1:$1048576,MATCH($A1264,'Data Entry'!$A:$A,0),MATCH(B$1&amp;"Before",'Data Entry'!$1:$1,0)))</f>
        <v>-999</v>
      </c>
      <c r="C1264" s="61">
        <f>IF(INDEX(Include!$1:$1048576,MATCH($A1264,Include!$A:$A,0),MATCH(C$1,Include!$1:$1,0))=0,
-999,
INDEX('Data Entry'!$1:$1048576,MATCH($A1264,'Data Entry'!$A:$A,0),MATCH(C$1&amp;"After",'Data Entry'!$1:$1,0))-INDEX('Data Entry'!$1:$1048576,MATCH($A1264,'Data Entry'!$A:$A,0),MATCH(C$1&amp;"Before",'Data Entry'!$1:$1,0)))</f>
        <v>-999</v>
      </c>
      <c r="D1264" s="61">
        <f>IF(INDEX(Include!$1:$1048576,MATCH($A1264,Include!$A:$A,0),MATCH(D$1,Include!$1:$1,0))=0,
-999,
INDEX('Data Entry'!$1:$1048576,MATCH($A1264,'Data Entry'!$A:$A,0),MATCH(D$1&amp;"After",'Data Entry'!$1:$1,0))-INDEX('Data Entry'!$1:$1048576,MATCH($A1264,'Data Entry'!$A:$A,0),MATCH(D$1&amp;"Before",'Data Entry'!$1:$1,0)))</f>
        <v>-999</v>
      </c>
      <c r="E1264" s="61">
        <f>IF(INDEX(Include!$1:$1048576,MATCH($A1264,Include!$A:$A,0),MATCH(E$1,Include!$1:$1,0))=0,
-999,
INDEX('Data Entry'!$1:$1048576,MATCH($A1264,'Data Entry'!$A:$A,0),MATCH(E$1&amp;"After",'Data Entry'!$1:$1,0))-INDEX('Data Entry'!$1:$1048576,MATCH($A1264,'Data Entry'!$A:$A,0),MATCH(E$1&amp;"Before",'Data Entry'!$1:$1,0)))</f>
        <v>-999</v>
      </c>
      <c r="F1264" s="61">
        <f>IF(INDEX(Include!$1:$1048576,MATCH($A1264,Include!$A:$A,0),MATCH(F$1,Include!$1:$1,0))=0,
-999,
INDEX('Data Entry'!$1:$1048576,MATCH($A1264,'Data Entry'!$A:$A,0),MATCH(F$1&amp;"After",'Data Entry'!$1:$1,0))-INDEX('Data Entry'!$1:$1048576,MATCH($A1264,'Data Entry'!$A:$A,0),MATCH(F$1&amp;"Before",'Data Entry'!$1:$1,0)))</f>
        <v>-999</v>
      </c>
      <c r="G1264" s="61">
        <f>IF(INDEX(Include!$1:$1048576,MATCH($A1264,Include!$A:$A,0),MATCH(G$1,Include!$1:$1,0))=0,
-999,
INDEX('Data Entry'!$1:$1048576,MATCH($A1264,'Data Entry'!$A:$A,0),MATCH(G$1&amp;"After",'Data Entry'!$1:$1,0))-INDEX('Data Entry'!$1:$1048576,MATCH($A1264,'Data Entry'!$A:$A,0),MATCH(G$1&amp;"Before",'Data Entry'!$1:$1,0)))</f>
        <v>-999</v>
      </c>
      <c r="H1264" s="61">
        <f>IF(INDEX(Include!$1:$1048576,MATCH($A1264,Include!$A:$A,0),MATCH(H$1,Include!$1:$1,0))=0,
-999,
INDEX('Data Entry'!$1:$1048576,MATCH($A1264,'Data Entry'!$A:$A,0),MATCH(H$1&amp;"After",'Data Entry'!$1:$1,0))-INDEX('Data Entry'!$1:$1048576,MATCH($A1264,'Data Entry'!$A:$A,0),MATCH(H$1&amp;"Before",'Data Entry'!$1:$1,0)))</f>
        <v>-999</v>
      </c>
      <c r="I1264" s="61">
        <f>IF(INDEX(Include!$1:$1048576,MATCH($A1264,Include!$A:$A,0),MATCH(I$1,Include!$1:$1,0))=0,
-999,
INDEX('Data Entry'!$1:$1048576,MATCH($A1264,'Data Entry'!$A:$A,0),MATCH(I$1&amp;"After",'Data Entry'!$1:$1,0))-INDEX('Data Entry'!$1:$1048576,MATCH($A1264,'Data Entry'!$A:$A,0),MATCH(I$1&amp;"Before",'Data Entry'!$1:$1,0)))</f>
        <v>-999</v>
      </c>
      <c r="J1264" s="61">
        <f>IF(INDEX(Include!$1:$1048576,MATCH($A1264,Include!$A:$A,0),MATCH(J$1,Include!$1:$1,0))=0,
-999,
INDEX('Data Entry'!$1:$1048576,MATCH($A1264,'Data Entry'!$A:$A,0),MATCH(J$1&amp;"After",'Data Entry'!$1:$1,0))-INDEX('Data Entry'!$1:$1048576,MATCH($A1264,'Data Entry'!$A:$A,0),MATCH(J$1&amp;"Before",'Data Entry'!$1:$1,0)))</f>
        <v>-999</v>
      </c>
      <c r="K1264" s="61">
        <f>IF(INDEX(Include!$1:$1048576,MATCH($A1264,Include!$A:$A,0),MATCH(K$1,Include!$1:$1,0))=0,
-999,
INDEX('Data Entry'!$1:$1048576,MATCH($A1264,'Data Entry'!$A:$A,0),MATCH(K$1&amp;"After",'Data Entry'!$1:$1,0))-INDEX('Data Entry'!$1:$1048576,MATCH($A1264,'Data Entry'!$A:$A,0),MATCH(K$1&amp;"Before",'Data Entry'!$1:$1,0)))</f>
        <v>-999</v>
      </c>
      <c r="L1264" s="61">
        <f>IF(INDEX(Include!$1:$1048576,MATCH($A1264,Include!$A:$A,0),MATCH(L$1,Include!$1:$1,0))=0,
-999,
INDEX('Data Entry'!$1:$1048576,MATCH($A1264,'Data Entry'!$A:$A,0),MATCH(L$1&amp;"After",'Data Entry'!$1:$1,0))-INDEX('Data Entry'!$1:$1048576,MATCH($A1264,'Data Entry'!$A:$A,0),MATCH(L$1&amp;"Before",'Data Entry'!$1:$1,0)))</f>
        <v>-999</v>
      </c>
      <c r="M1264" s="61">
        <f>IF(INDEX(Include!$1:$1048576,MATCH($A1264,Include!$A:$A,0),MATCH(M$1,Include!$1:$1,0))=0,
-999,
INDEX('Data Entry'!$1:$1048576,MATCH($A1264,'Data Entry'!$A:$A,0),MATCH(M$1&amp;"After",'Data Entry'!$1:$1,0))-INDEX('Data Entry'!$1:$1048576,MATCH($A1264,'Data Entry'!$A:$A,0),MATCH(M$1&amp;"Before",'Data Entry'!$1:$1,0)))</f>
        <v>-999</v>
      </c>
      <c r="N1264" s="61">
        <f>IF(INDEX(Include!$1:$1048576,MATCH($A1264,Include!$A:$A,0),MATCH(N$1,Include!$1:$1,0))=0,
-999,
INDEX('Data Entry'!$1:$1048576,MATCH($A1264,'Data Entry'!$A:$A,0),MATCH(N$1&amp;"After",'Data Entry'!$1:$1,0))-INDEX('Data Entry'!$1:$1048576,MATCH($A1264,'Data Entry'!$A:$A,0),MATCH(N$1&amp;"Before",'Data Entry'!$1:$1,0)))</f>
        <v>-999</v>
      </c>
      <c r="O1264" s="61">
        <f>IF(INDEX(Include!$1:$1048576,MATCH($A1264,Include!$A:$A,0),MATCH(O$1,Include!$1:$1,0))=0,
-999,
INDEX('Data Entry'!$1:$1048576,MATCH($A1264,'Data Entry'!$A:$A,0),MATCH(O$1&amp;"After",'Data Entry'!$1:$1,0))-INDEX('Data Entry'!$1:$1048576,MATCH($A1264,'Data Entry'!$A:$A,0),MATCH(O$1&amp;"Before",'Data Entry'!$1:$1,0)))</f>
        <v>-999</v>
      </c>
      <c r="P1264" s="61">
        <f>IF(INDEX(Include!$1:$1048576,MATCH($A1264,Include!$A:$A,0),MATCH(P$1,Include!$1:$1,0))=0,
-999,
INDEX('Data Entry'!$1:$1048576,MATCH($A1264,'Data Entry'!$A:$A,0),MATCH(P$1&amp;"After",'Data Entry'!$1:$1,0))-INDEX('Data Entry'!$1:$1048576,MATCH($A1264,'Data Entry'!$A:$A,0),MATCH(P$1&amp;"Before",'Data Entry'!$1:$1,0)))</f>
        <v>-999</v>
      </c>
      <c r="Q1264" s="61">
        <f>IF(INDEX(Include!$1:$1048576,MATCH($A1264,Include!$A:$A,0),MATCH(Q$1,Include!$1:$1,0))=0,
-999,
INDEX('Data Entry'!$1:$1048576,MATCH($A1264,'Data Entry'!$A:$A,0),MATCH(Q$1&amp;"After",'Data Entry'!$1:$1,0))-INDEX('Data Entry'!$1:$1048576,MATCH($A1264,'Data Entry'!$A:$A,0),MATCH(Q$1&amp;"Before",'Data Entry'!$1:$1,0)))</f>
        <v>-999</v>
      </c>
      <c r="R1264" s="61">
        <f>IF(INDEX(Include!$1:$1048576,MATCH($A1264,Include!$A:$A,0),MATCH(R$1,Include!$1:$1,0))=0,
-999,
INDEX('Data Entry'!$1:$1048576,MATCH($A1264,'Data Entry'!$A:$A,0),MATCH(R$1&amp;"After",'Data Entry'!$1:$1,0))-INDEX('Data Entry'!$1:$1048576,MATCH($A1264,'Data Entry'!$A:$A,0),MATCH(R$1&amp;"Before",'Data Entry'!$1:$1,0)))</f>
        <v>-999</v>
      </c>
      <c r="S1264" s="61" t="e">
        <f>IF(INDEX(Include!$1:$1048576,MATCH($A1264,Include!$A:$A,0),MATCH(S$1,Include!$1:$1,0))=0,
-999,
INDEX('Data Entry'!$1:$1048576,MATCH($A1264,'Data Entry'!$A:$A,0),MATCH(S$1&amp;"After",'Data Entry'!$1:$1,0))-INDEX('Data Entry'!$1:$1048576,MATCH($A1264,'Data Entry'!$A:$A,0),MATCH(S$1&amp;"Before",'Data Entry'!$1:$1,0)))</f>
        <v>#N/A</v>
      </c>
      <c r="T1264" s="61" t="e">
        <f>IF(INDEX(Include!$1:$1048576,MATCH($A1264,Include!$A:$A,0),MATCH(T$1,Include!$1:$1,0))=0,
-999,
INDEX('Data Entry'!$1:$1048576,MATCH($A1264,'Data Entry'!$A:$A,0),MATCH(T$1&amp;"After",'Data Entry'!$1:$1,0))-INDEX('Data Entry'!$1:$1048576,MATCH($A1264,'Data Entry'!$A:$A,0),MATCH(T$1&amp;"Before",'Data Entry'!$1:$1,0)))</f>
        <v>#N/A</v>
      </c>
      <c r="U1264" s="61" t="e">
        <f>IF(INDEX(Include!$1:$1048576,MATCH($A1264,Include!$A:$A,0),MATCH(U$1,Include!$1:$1,0))=0,
-999,
INDEX('Data Entry'!$1:$1048576,MATCH($A1264,'Data Entry'!$A:$A,0),MATCH(U$1&amp;"After",'Data Entry'!$1:$1,0))-INDEX('Data Entry'!$1:$1048576,MATCH($A1264,'Data Entry'!$A:$A,0),MATCH(U$1&amp;"Before",'Data Entry'!$1:$1,0)))</f>
        <v>#N/A</v>
      </c>
      <c r="V1264" s="61" t="e">
        <f>IF(INDEX(Include!$1:$1048576,MATCH($A1264,Include!$A:$A,0),MATCH(V$1,Include!$1:$1,0))=0,
-999,
INDEX('Data Entry'!$1:$1048576,MATCH($A1264,'Data Entry'!$A:$A,0),MATCH(V$1&amp;"After",'Data Entry'!$1:$1,0))-INDEX('Data Entry'!$1:$1048576,MATCH($A1264,'Data Entry'!$A:$A,0),MATCH(V$1&amp;"Before",'Data Entry'!$1:$1,0)))</f>
        <v>#N/A</v>
      </c>
      <c r="W1264" s="61" t="e">
        <f>IF(INDEX(Include!$1:$1048576,MATCH($A1264,Include!$A:$A,0),MATCH(W$1,Include!$1:$1,0))=0,
-999,
INDEX('Data Entry'!$1:$1048576,MATCH($A1264,'Data Entry'!$A:$A,0),MATCH(W$1&amp;"After",'Data Entry'!$1:$1,0))-INDEX('Data Entry'!$1:$1048576,MATCH($A1264,'Data Entry'!$A:$A,0),MATCH(W$1&amp;"Before",'Data Entry'!$1:$1,0)))</f>
        <v>#N/A</v>
      </c>
      <c r="X1264" s="61" t="e">
        <f>IF(INDEX(Include!$1:$1048576,MATCH($A1264,Include!$A:$A,0),MATCH(X$1,Include!$1:$1,0))=0,
-999,
INDEX('Data Entry'!$1:$1048576,MATCH($A1264,'Data Entry'!$A:$A,0),MATCH(X$1&amp;"After",'Data Entry'!$1:$1,0))-INDEX('Data Entry'!$1:$1048576,MATCH($A1264,'Data Entry'!$A:$A,0),MATCH(X$1&amp;"Before",'Data Entry'!$1:$1,0)))</f>
        <v>#N/A</v>
      </c>
      <c r="Y1264" s="61" t="e">
        <f>IF(INDEX(Include!$1:$1048576,MATCH($A1264,Include!$A:$A,0),MATCH(Y$1,Include!$1:$1,0))=0,
-999,
INDEX('Data Entry'!$1:$1048576,MATCH($A1264,'Data Entry'!$A:$A,0),MATCH(Y$1&amp;"After",'Data Entry'!$1:$1,0))-INDEX('Data Entry'!$1:$1048576,MATCH($A1264,'Data Entry'!$A:$A,0),MATCH(Y$1&amp;"Before",'Data Entry'!$1:$1,0)))</f>
        <v>#N/A</v>
      </c>
      <c r="Z1264" s="61" t="e">
        <f>IF(INDEX(Include!$1:$1048576,MATCH($A1264,Include!$A:$A,0),MATCH(Z$1,Include!$1:$1,0))=0,
-999,
INDEX('Data Entry'!$1:$1048576,MATCH($A1264,'Data Entry'!$A:$A,0),MATCH(Z$1&amp;"After",'Data Entry'!$1:$1,0))-INDEX('Data Entry'!$1:$1048576,MATCH($A1264,'Data Entry'!$A:$A,0),MATCH(Z$1&amp;"Before",'Data Entry'!$1:$1,0)))</f>
        <v>#N/A</v>
      </c>
      <c r="AA1264" s="61" t="e">
        <f>IF(INDEX(Include!$1:$1048576,MATCH($A1264,Include!$A:$A,0),MATCH(AA$1,Include!$1:$1,0))=0,
-999,
INDEX('Data Entry'!$1:$1048576,MATCH($A1264,'Data Entry'!$A:$A,0),MATCH(AA$1&amp;"After",'Data Entry'!$1:$1,0))-INDEX('Data Entry'!$1:$1048576,MATCH($A1264,'Data Entry'!$A:$A,0),MATCH(AA$1&amp;"Before",'Data Entry'!$1:$1,0)))</f>
        <v>#N/A</v>
      </c>
      <c r="AB1264" s="61" t="e">
        <f>IF(INDEX(Include!$1:$1048576,MATCH($A1264,Include!$A:$A,0),MATCH(AB$1,Include!$1:$1,0))=0,
-999,
INDEX('Data Entry'!$1:$1048576,MATCH($A1264,'Data Entry'!$A:$A,0),MATCH(AB$1&amp;"After",'Data Entry'!$1:$1,0))-INDEX('Data Entry'!$1:$1048576,MATCH($A1264,'Data Entry'!$A:$A,0),MATCH(AB$1&amp;"Before",'Data Entry'!$1:$1,0)))</f>
        <v>#N/A</v>
      </c>
      <c r="AC1264" s="61" t="e">
        <f>IF(INDEX(Include!$1:$1048576,MATCH($A1264,Include!$A:$A,0),MATCH(AC$1,Include!$1:$1,0))=0,
-999,
INDEX('Data Entry'!$1:$1048576,MATCH($A1264,'Data Entry'!$A:$A,0),MATCH(AC$1&amp;"After",'Data Entry'!$1:$1,0))-INDEX('Data Entry'!$1:$1048576,MATCH($A1264,'Data Entry'!$A:$A,0),MATCH(AC$1&amp;"Before",'Data Entry'!$1:$1,0)))</f>
        <v>#N/A</v>
      </c>
      <c r="AD1264" s="61" t="e">
        <f>IF(INDEX(Include!$1:$1048576,MATCH($A1264,Include!$A:$A,0),MATCH(AD$1,Include!$1:$1,0))=0,
-999,
INDEX('Data Entry'!$1:$1048576,MATCH($A1264,'Data Entry'!$A:$A,0),MATCH(AD$1&amp;"After",'Data Entry'!$1:$1,0))-INDEX('Data Entry'!$1:$1048576,MATCH($A1264,'Data Entry'!$A:$A,0),MATCH(AD$1&amp;"Before",'Data Entry'!$1:$1,0)))</f>
        <v>#N/A</v>
      </c>
      <c r="AE1264" s="61" t="e">
        <f>IF(INDEX(Include!$1:$1048576,MATCH($A1264,Include!$A:$A,0),MATCH(AE$1,Include!$1:$1,0))=0,
-999,
INDEX('Data Entry'!$1:$1048576,MATCH($A1264,'Data Entry'!$A:$A,0),MATCH(AE$1&amp;"After",'Data Entry'!$1:$1,0))-INDEX('Data Entry'!$1:$1048576,MATCH($A1264,'Data Entry'!$A:$A,0),MATCH(AE$1&amp;"Before",'Data Entry'!$1:$1,0)))</f>
        <v>#N/A</v>
      </c>
      <c r="AF1264" s="61" t="e">
        <f>IF(INDEX(Include!$1:$1048576,MATCH($A1264,Include!$A:$A,0),MATCH(AF$1,Include!$1:$1,0))=0,
-999,
INDEX('Data Entry'!$1:$1048576,MATCH($A1264,'Data Entry'!$A:$A,0),MATCH(AF$1&amp;"After",'Data Entry'!$1:$1,0))-INDEX('Data Entry'!$1:$1048576,MATCH($A1264,'Data Entry'!$A:$A,0),MATCH(AF$1&amp;"Before",'Data Entry'!$1:$1,0)))</f>
        <v>#N/A</v>
      </c>
      <c r="AG1264" s="61" t="e">
        <f>IF(INDEX(Include!$1:$1048576,MATCH($A1264,Include!$A:$A,0),MATCH(AG$1,Include!$1:$1,0))=0,
-999,
INDEX('Data Entry'!$1:$1048576,MATCH($A1264,'Data Entry'!$A:$A,0),MATCH(AG$1&amp;"After",'Data Entry'!$1:$1,0))-INDEX('Data Entry'!$1:$1048576,MATCH($A1264,'Data Entry'!$A:$A,0),MATCH(AG$1&amp;"Before",'Data Entry'!$1:$1,0)))</f>
        <v>#N/A</v>
      </c>
      <c r="AH1264" s="61" t="e">
        <f>IF(INDEX(Include!$1:$1048576,MATCH($A1264,Include!$A:$A,0),MATCH(AH$1,Include!$1:$1,0))=0,
-999,
INDEX('Data Entry'!$1:$1048576,MATCH($A1264,'Data Entry'!$A:$A,0),MATCH(AH$1&amp;"After",'Data Entry'!$1:$1,0))-INDEX('Data Entry'!$1:$1048576,MATCH($A1264,'Data Entry'!$A:$A,0),MATCH(AH$1&amp;"Before",'Data Entry'!$1:$1,0)))</f>
        <v>#N/A</v>
      </c>
      <c r="AI1264" s="61" t="e">
        <f>IF(INDEX(Include!$1:$1048576,MATCH($A1264,Include!$A:$A,0),MATCH(AI$1,Include!$1:$1,0))=0,
-999,
INDEX('Data Entry'!$1:$1048576,MATCH($A1264,'Data Entry'!$A:$A,0),MATCH(AI$1&amp;"After",'Data Entry'!$1:$1,0))-INDEX('Data Entry'!$1:$1048576,MATCH($A1264,'Data Entry'!$A:$A,0),MATCH(AI$1&amp;"Before",'Data Entry'!$1:$1,0)))</f>
        <v>#N/A</v>
      </c>
      <c r="AJ1264" s="61" t="e">
        <f>IF(INDEX(Include!$1:$1048576,MATCH($A1264,Include!$A:$A,0),MATCH(AJ$1,Include!$1:$1,0))=0,
-999,
INDEX('Data Entry'!$1:$1048576,MATCH($A1264,'Data Entry'!$A:$A,0),MATCH(AJ$1&amp;"After",'Data Entry'!$1:$1,0))-INDEX('Data Entry'!$1:$1048576,MATCH($A1264,'Data Entry'!$A:$A,0),MATCH(AJ$1&amp;"Before",'Data Entry'!$1:$1,0)))</f>
        <v>#N/A</v>
      </c>
      <c r="AK1264" s="61">
        <f>IF(INDEX(Include!$1:$1048576,MATCH($A1264,Include!$A:$A,0),MATCH(AK$1,Include!$1:$1,0))=0,
-999,
INDEX('Data Entry'!$1:$1048576,MATCH($A1264,'Data Entry'!$A:$A,0),MATCH(AK$1&amp;"After",'Data Entry'!$1:$1,0))-INDEX('Data Entry'!$1:$1048576,MATCH($A1264,'Data Entry'!$A:$A,0),MATCH(AK$1&amp;"Before",'Data Entry'!$1:$1,0)))</f>
        <v>-999</v>
      </c>
      <c r="AL1264">
        <f>INDEX(Include!$1:$1048576, MATCH($A1264, Include!$A:$A, 0), MATCH($AL$1, Include!$1:$1, 0))</f>
        <v>0</v>
      </c>
    </row>
    <row r="1265" spans="1:38" x14ac:dyDescent="0.35">
      <c r="A1265" s="70">
        <f>'Data Entry'!A1269</f>
        <v>1264</v>
      </c>
      <c r="B1265" s="61">
        <f>IF(INDEX(Include!$1:$1048576,MATCH($A1265,Include!$A:$A,0),MATCH(B$1,Include!$1:$1,0))=0,
-999,
INDEX('Data Entry'!$1:$1048576,MATCH($A1265,'Data Entry'!$A:$A,0),MATCH(B$1&amp;"After",'Data Entry'!$1:$1,0))-INDEX('Data Entry'!$1:$1048576,MATCH($A1265,'Data Entry'!$A:$A,0),MATCH(B$1&amp;"Before",'Data Entry'!$1:$1,0)))</f>
        <v>-999</v>
      </c>
      <c r="C1265" s="61">
        <f>IF(INDEX(Include!$1:$1048576,MATCH($A1265,Include!$A:$A,0),MATCH(C$1,Include!$1:$1,0))=0,
-999,
INDEX('Data Entry'!$1:$1048576,MATCH($A1265,'Data Entry'!$A:$A,0),MATCH(C$1&amp;"After",'Data Entry'!$1:$1,0))-INDEX('Data Entry'!$1:$1048576,MATCH($A1265,'Data Entry'!$A:$A,0),MATCH(C$1&amp;"Before",'Data Entry'!$1:$1,0)))</f>
        <v>-999</v>
      </c>
      <c r="D1265" s="61">
        <f>IF(INDEX(Include!$1:$1048576,MATCH($A1265,Include!$A:$A,0),MATCH(D$1,Include!$1:$1,0))=0,
-999,
INDEX('Data Entry'!$1:$1048576,MATCH($A1265,'Data Entry'!$A:$A,0),MATCH(D$1&amp;"After",'Data Entry'!$1:$1,0))-INDEX('Data Entry'!$1:$1048576,MATCH($A1265,'Data Entry'!$A:$A,0),MATCH(D$1&amp;"Before",'Data Entry'!$1:$1,0)))</f>
        <v>-999</v>
      </c>
      <c r="E1265" s="61">
        <f>IF(INDEX(Include!$1:$1048576,MATCH($A1265,Include!$A:$A,0),MATCH(E$1,Include!$1:$1,0))=0,
-999,
INDEX('Data Entry'!$1:$1048576,MATCH($A1265,'Data Entry'!$A:$A,0),MATCH(E$1&amp;"After",'Data Entry'!$1:$1,0))-INDEX('Data Entry'!$1:$1048576,MATCH($A1265,'Data Entry'!$A:$A,0),MATCH(E$1&amp;"Before",'Data Entry'!$1:$1,0)))</f>
        <v>-999</v>
      </c>
      <c r="F1265" s="61">
        <f>IF(INDEX(Include!$1:$1048576,MATCH($A1265,Include!$A:$A,0),MATCH(F$1,Include!$1:$1,0))=0,
-999,
INDEX('Data Entry'!$1:$1048576,MATCH($A1265,'Data Entry'!$A:$A,0),MATCH(F$1&amp;"After",'Data Entry'!$1:$1,0))-INDEX('Data Entry'!$1:$1048576,MATCH($A1265,'Data Entry'!$A:$A,0),MATCH(F$1&amp;"Before",'Data Entry'!$1:$1,0)))</f>
        <v>-999</v>
      </c>
      <c r="G1265" s="61">
        <f>IF(INDEX(Include!$1:$1048576,MATCH($A1265,Include!$A:$A,0),MATCH(G$1,Include!$1:$1,0))=0,
-999,
INDEX('Data Entry'!$1:$1048576,MATCH($A1265,'Data Entry'!$A:$A,0),MATCH(G$1&amp;"After",'Data Entry'!$1:$1,0))-INDEX('Data Entry'!$1:$1048576,MATCH($A1265,'Data Entry'!$A:$A,0),MATCH(G$1&amp;"Before",'Data Entry'!$1:$1,0)))</f>
        <v>-999</v>
      </c>
      <c r="H1265" s="61">
        <f>IF(INDEX(Include!$1:$1048576,MATCH($A1265,Include!$A:$A,0),MATCH(H$1,Include!$1:$1,0))=0,
-999,
INDEX('Data Entry'!$1:$1048576,MATCH($A1265,'Data Entry'!$A:$A,0),MATCH(H$1&amp;"After",'Data Entry'!$1:$1,0))-INDEX('Data Entry'!$1:$1048576,MATCH($A1265,'Data Entry'!$A:$A,0),MATCH(H$1&amp;"Before",'Data Entry'!$1:$1,0)))</f>
        <v>-999</v>
      </c>
      <c r="I1265" s="61">
        <f>IF(INDEX(Include!$1:$1048576,MATCH($A1265,Include!$A:$A,0),MATCH(I$1,Include!$1:$1,0))=0,
-999,
INDEX('Data Entry'!$1:$1048576,MATCH($A1265,'Data Entry'!$A:$A,0),MATCH(I$1&amp;"After",'Data Entry'!$1:$1,0))-INDEX('Data Entry'!$1:$1048576,MATCH($A1265,'Data Entry'!$A:$A,0),MATCH(I$1&amp;"Before",'Data Entry'!$1:$1,0)))</f>
        <v>-999</v>
      </c>
      <c r="J1265" s="61">
        <f>IF(INDEX(Include!$1:$1048576,MATCH($A1265,Include!$A:$A,0),MATCH(J$1,Include!$1:$1,0))=0,
-999,
INDEX('Data Entry'!$1:$1048576,MATCH($A1265,'Data Entry'!$A:$A,0),MATCH(J$1&amp;"After",'Data Entry'!$1:$1,0))-INDEX('Data Entry'!$1:$1048576,MATCH($A1265,'Data Entry'!$A:$A,0),MATCH(J$1&amp;"Before",'Data Entry'!$1:$1,0)))</f>
        <v>-999</v>
      </c>
      <c r="K1265" s="61">
        <f>IF(INDEX(Include!$1:$1048576,MATCH($A1265,Include!$A:$A,0),MATCH(K$1,Include!$1:$1,0))=0,
-999,
INDEX('Data Entry'!$1:$1048576,MATCH($A1265,'Data Entry'!$A:$A,0),MATCH(K$1&amp;"After",'Data Entry'!$1:$1,0))-INDEX('Data Entry'!$1:$1048576,MATCH($A1265,'Data Entry'!$A:$A,0),MATCH(K$1&amp;"Before",'Data Entry'!$1:$1,0)))</f>
        <v>-999</v>
      </c>
      <c r="L1265" s="61">
        <f>IF(INDEX(Include!$1:$1048576,MATCH($A1265,Include!$A:$A,0),MATCH(L$1,Include!$1:$1,0))=0,
-999,
INDEX('Data Entry'!$1:$1048576,MATCH($A1265,'Data Entry'!$A:$A,0),MATCH(L$1&amp;"After",'Data Entry'!$1:$1,0))-INDEX('Data Entry'!$1:$1048576,MATCH($A1265,'Data Entry'!$A:$A,0),MATCH(L$1&amp;"Before",'Data Entry'!$1:$1,0)))</f>
        <v>-999</v>
      </c>
      <c r="M1265" s="61">
        <f>IF(INDEX(Include!$1:$1048576,MATCH($A1265,Include!$A:$A,0),MATCH(M$1,Include!$1:$1,0))=0,
-999,
INDEX('Data Entry'!$1:$1048576,MATCH($A1265,'Data Entry'!$A:$A,0),MATCH(M$1&amp;"After",'Data Entry'!$1:$1,0))-INDEX('Data Entry'!$1:$1048576,MATCH($A1265,'Data Entry'!$A:$A,0),MATCH(M$1&amp;"Before",'Data Entry'!$1:$1,0)))</f>
        <v>-999</v>
      </c>
      <c r="N1265" s="61">
        <f>IF(INDEX(Include!$1:$1048576,MATCH($A1265,Include!$A:$A,0),MATCH(N$1,Include!$1:$1,0))=0,
-999,
INDEX('Data Entry'!$1:$1048576,MATCH($A1265,'Data Entry'!$A:$A,0),MATCH(N$1&amp;"After",'Data Entry'!$1:$1,0))-INDEX('Data Entry'!$1:$1048576,MATCH($A1265,'Data Entry'!$A:$A,0),MATCH(N$1&amp;"Before",'Data Entry'!$1:$1,0)))</f>
        <v>-999</v>
      </c>
      <c r="O1265" s="61">
        <f>IF(INDEX(Include!$1:$1048576,MATCH($A1265,Include!$A:$A,0),MATCH(O$1,Include!$1:$1,0))=0,
-999,
INDEX('Data Entry'!$1:$1048576,MATCH($A1265,'Data Entry'!$A:$A,0),MATCH(O$1&amp;"After",'Data Entry'!$1:$1,0))-INDEX('Data Entry'!$1:$1048576,MATCH($A1265,'Data Entry'!$A:$A,0),MATCH(O$1&amp;"Before",'Data Entry'!$1:$1,0)))</f>
        <v>-999</v>
      </c>
      <c r="P1265" s="61">
        <f>IF(INDEX(Include!$1:$1048576,MATCH($A1265,Include!$A:$A,0),MATCH(P$1,Include!$1:$1,0))=0,
-999,
INDEX('Data Entry'!$1:$1048576,MATCH($A1265,'Data Entry'!$A:$A,0),MATCH(P$1&amp;"After",'Data Entry'!$1:$1,0))-INDEX('Data Entry'!$1:$1048576,MATCH($A1265,'Data Entry'!$A:$A,0),MATCH(P$1&amp;"Before",'Data Entry'!$1:$1,0)))</f>
        <v>-999</v>
      </c>
      <c r="Q1265" s="61">
        <f>IF(INDEX(Include!$1:$1048576,MATCH($A1265,Include!$A:$A,0),MATCH(Q$1,Include!$1:$1,0))=0,
-999,
INDEX('Data Entry'!$1:$1048576,MATCH($A1265,'Data Entry'!$A:$A,0),MATCH(Q$1&amp;"After",'Data Entry'!$1:$1,0))-INDEX('Data Entry'!$1:$1048576,MATCH($A1265,'Data Entry'!$A:$A,0),MATCH(Q$1&amp;"Before",'Data Entry'!$1:$1,0)))</f>
        <v>-999</v>
      </c>
      <c r="R1265" s="61">
        <f>IF(INDEX(Include!$1:$1048576,MATCH($A1265,Include!$A:$A,0),MATCH(R$1,Include!$1:$1,0))=0,
-999,
INDEX('Data Entry'!$1:$1048576,MATCH($A1265,'Data Entry'!$A:$A,0),MATCH(R$1&amp;"After",'Data Entry'!$1:$1,0))-INDEX('Data Entry'!$1:$1048576,MATCH($A1265,'Data Entry'!$A:$A,0),MATCH(R$1&amp;"Before",'Data Entry'!$1:$1,0)))</f>
        <v>-999</v>
      </c>
      <c r="S1265" s="61" t="e">
        <f>IF(INDEX(Include!$1:$1048576,MATCH($A1265,Include!$A:$A,0),MATCH(S$1,Include!$1:$1,0))=0,
-999,
INDEX('Data Entry'!$1:$1048576,MATCH($A1265,'Data Entry'!$A:$A,0),MATCH(S$1&amp;"After",'Data Entry'!$1:$1,0))-INDEX('Data Entry'!$1:$1048576,MATCH($A1265,'Data Entry'!$A:$A,0),MATCH(S$1&amp;"Before",'Data Entry'!$1:$1,0)))</f>
        <v>#N/A</v>
      </c>
      <c r="T1265" s="61" t="e">
        <f>IF(INDEX(Include!$1:$1048576,MATCH($A1265,Include!$A:$A,0),MATCH(T$1,Include!$1:$1,0))=0,
-999,
INDEX('Data Entry'!$1:$1048576,MATCH($A1265,'Data Entry'!$A:$A,0),MATCH(T$1&amp;"After",'Data Entry'!$1:$1,0))-INDEX('Data Entry'!$1:$1048576,MATCH($A1265,'Data Entry'!$A:$A,0),MATCH(T$1&amp;"Before",'Data Entry'!$1:$1,0)))</f>
        <v>#N/A</v>
      </c>
      <c r="U1265" s="61" t="e">
        <f>IF(INDEX(Include!$1:$1048576,MATCH($A1265,Include!$A:$A,0),MATCH(U$1,Include!$1:$1,0))=0,
-999,
INDEX('Data Entry'!$1:$1048576,MATCH($A1265,'Data Entry'!$A:$A,0),MATCH(U$1&amp;"After",'Data Entry'!$1:$1,0))-INDEX('Data Entry'!$1:$1048576,MATCH($A1265,'Data Entry'!$A:$A,0),MATCH(U$1&amp;"Before",'Data Entry'!$1:$1,0)))</f>
        <v>#N/A</v>
      </c>
      <c r="V1265" s="61" t="e">
        <f>IF(INDEX(Include!$1:$1048576,MATCH($A1265,Include!$A:$A,0),MATCH(V$1,Include!$1:$1,0))=0,
-999,
INDEX('Data Entry'!$1:$1048576,MATCH($A1265,'Data Entry'!$A:$A,0),MATCH(V$1&amp;"After",'Data Entry'!$1:$1,0))-INDEX('Data Entry'!$1:$1048576,MATCH($A1265,'Data Entry'!$A:$A,0),MATCH(V$1&amp;"Before",'Data Entry'!$1:$1,0)))</f>
        <v>#N/A</v>
      </c>
      <c r="W1265" s="61" t="e">
        <f>IF(INDEX(Include!$1:$1048576,MATCH($A1265,Include!$A:$A,0),MATCH(W$1,Include!$1:$1,0))=0,
-999,
INDEX('Data Entry'!$1:$1048576,MATCH($A1265,'Data Entry'!$A:$A,0),MATCH(W$1&amp;"After",'Data Entry'!$1:$1,0))-INDEX('Data Entry'!$1:$1048576,MATCH($A1265,'Data Entry'!$A:$A,0),MATCH(W$1&amp;"Before",'Data Entry'!$1:$1,0)))</f>
        <v>#N/A</v>
      </c>
      <c r="X1265" s="61" t="e">
        <f>IF(INDEX(Include!$1:$1048576,MATCH($A1265,Include!$A:$A,0),MATCH(X$1,Include!$1:$1,0))=0,
-999,
INDEX('Data Entry'!$1:$1048576,MATCH($A1265,'Data Entry'!$A:$A,0),MATCH(X$1&amp;"After",'Data Entry'!$1:$1,0))-INDEX('Data Entry'!$1:$1048576,MATCH($A1265,'Data Entry'!$A:$A,0),MATCH(X$1&amp;"Before",'Data Entry'!$1:$1,0)))</f>
        <v>#N/A</v>
      </c>
      <c r="Y1265" s="61" t="e">
        <f>IF(INDEX(Include!$1:$1048576,MATCH($A1265,Include!$A:$A,0),MATCH(Y$1,Include!$1:$1,0))=0,
-999,
INDEX('Data Entry'!$1:$1048576,MATCH($A1265,'Data Entry'!$A:$A,0),MATCH(Y$1&amp;"After",'Data Entry'!$1:$1,0))-INDEX('Data Entry'!$1:$1048576,MATCH($A1265,'Data Entry'!$A:$A,0),MATCH(Y$1&amp;"Before",'Data Entry'!$1:$1,0)))</f>
        <v>#N/A</v>
      </c>
      <c r="Z1265" s="61" t="e">
        <f>IF(INDEX(Include!$1:$1048576,MATCH($A1265,Include!$A:$A,0),MATCH(Z$1,Include!$1:$1,0))=0,
-999,
INDEX('Data Entry'!$1:$1048576,MATCH($A1265,'Data Entry'!$A:$A,0),MATCH(Z$1&amp;"After",'Data Entry'!$1:$1,0))-INDEX('Data Entry'!$1:$1048576,MATCH($A1265,'Data Entry'!$A:$A,0),MATCH(Z$1&amp;"Before",'Data Entry'!$1:$1,0)))</f>
        <v>#N/A</v>
      </c>
      <c r="AA1265" s="61" t="e">
        <f>IF(INDEX(Include!$1:$1048576,MATCH($A1265,Include!$A:$A,0),MATCH(AA$1,Include!$1:$1,0))=0,
-999,
INDEX('Data Entry'!$1:$1048576,MATCH($A1265,'Data Entry'!$A:$A,0),MATCH(AA$1&amp;"After",'Data Entry'!$1:$1,0))-INDEX('Data Entry'!$1:$1048576,MATCH($A1265,'Data Entry'!$A:$A,0),MATCH(AA$1&amp;"Before",'Data Entry'!$1:$1,0)))</f>
        <v>#N/A</v>
      </c>
      <c r="AB1265" s="61" t="e">
        <f>IF(INDEX(Include!$1:$1048576,MATCH($A1265,Include!$A:$A,0),MATCH(AB$1,Include!$1:$1,0))=0,
-999,
INDEX('Data Entry'!$1:$1048576,MATCH($A1265,'Data Entry'!$A:$A,0),MATCH(AB$1&amp;"After",'Data Entry'!$1:$1,0))-INDEX('Data Entry'!$1:$1048576,MATCH($A1265,'Data Entry'!$A:$A,0),MATCH(AB$1&amp;"Before",'Data Entry'!$1:$1,0)))</f>
        <v>#N/A</v>
      </c>
      <c r="AC1265" s="61" t="e">
        <f>IF(INDEX(Include!$1:$1048576,MATCH($A1265,Include!$A:$A,0),MATCH(AC$1,Include!$1:$1,0))=0,
-999,
INDEX('Data Entry'!$1:$1048576,MATCH($A1265,'Data Entry'!$A:$A,0),MATCH(AC$1&amp;"After",'Data Entry'!$1:$1,0))-INDEX('Data Entry'!$1:$1048576,MATCH($A1265,'Data Entry'!$A:$A,0),MATCH(AC$1&amp;"Before",'Data Entry'!$1:$1,0)))</f>
        <v>#N/A</v>
      </c>
      <c r="AD1265" s="61" t="e">
        <f>IF(INDEX(Include!$1:$1048576,MATCH($A1265,Include!$A:$A,0),MATCH(AD$1,Include!$1:$1,0))=0,
-999,
INDEX('Data Entry'!$1:$1048576,MATCH($A1265,'Data Entry'!$A:$A,0),MATCH(AD$1&amp;"After",'Data Entry'!$1:$1,0))-INDEX('Data Entry'!$1:$1048576,MATCH($A1265,'Data Entry'!$A:$A,0),MATCH(AD$1&amp;"Before",'Data Entry'!$1:$1,0)))</f>
        <v>#N/A</v>
      </c>
      <c r="AE1265" s="61" t="e">
        <f>IF(INDEX(Include!$1:$1048576,MATCH($A1265,Include!$A:$A,0),MATCH(AE$1,Include!$1:$1,0))=0,
-999,
INDEX('Data Entry'!$1:$1048576,MATCH($A1265,'Data Entry'!$A:$A,0),MATCH(AE$1&amp;"After",'Data Entry'!$1:$1,0))-INDEX('Data Entry'!$1:$1048576,MATCH($A1265,'Data Entry'!$A:$A,0),MATCH(AE$1&amp;"Before",'Data Entry'!$1:$1,0)))</f>
        <v>#N/A</v>
      </c>
      <c r="AF1265" s="61" t="e">
        <f>IF(INDEX(Include!$1:$1048576,MATCH($A1265,Include!$A:$A,0),MATCH(AF$1,Include!$1:$1,0))=0,
-999,
INDEX('Data Entry'!$1:$1048576,MATCH($A1265,'Data Entry'!$A:$A,0),MATCH(AF$1&amp;"After",'Data Entry'!$1:$1,0))-INDEX('Data Entry'!$1:$1048576,MATCH($A1265,'Data Entry'!$A:$A,0),MATCH(AF$1&amp;"Before",'Data Entry'!$1:$1,0)))</f>
        <v>#N/A</v>
      </c>
      <c r="AG1265" s="61" t="e">
        <f>IF(INDEX(Include!$1:$1048576,MATCH($A1265,Include!$A:$A,0),MATCH(AG$1,Include!$1:$1,0))=0,
-999,
INDEX('Data Entry'!$1:$1048576,MATCH($A1265,'Data Entry'!$A:$A,0),MATCH(AG$1&amp;"After",'Data Entry'!$1:$1,0))-INDEX('Data Entry'!$1:$1048576,MATCH($A1265,'Data Entry'!$A:$A,0),MATCH(AG$1&amp;"Before",'Data Entry'!$1:$1,0)))</f>
        <v>#N/A</v>
      </c>
      <c r="AH1265" s="61" t="e">
        <f>IF(INDEX(Include!$1:$1048576,MATCH($A1265,Include!$A:$A,0),MATCH(AH$1,Include!$1:$1,0))=0,
-999,
INDEX('Data Entry'!$1:$1048576,MATCH($A1265,'Data Entry'!$A:$A,0),MATCH(AH$1&amp;"After",'Data Entry'!$1:$1,0))-INDEX('Data Entry'!$1:$1048576,MATCH($A1265,'Data Entry'!$A:$A,0),MATCH(AH$1&amp;"Before",'Data Entry'!$1:$1,0)))</f>
        <v>#N/A</v>
      </c>
      <c r="AI1265" s="61" t="e">
        <f>IF(INDEX(Include!$1:$1048576,MATCH($A1265,Include!$A:$A,0),MATCH(AI$1,Include!$1:$1,0))=0,
-999,
INDEX('Data Entry'!$1:$1048576,MATCH($A1265,'Data Entry'!$A:$A,0),MATCH(AI$1&amp;"After",'Data Entry'!$1:$1,0))-INDEX('Data Entry'!$1:$1048576,MATCH($A1265,'Data Entry'!$A:$A,0),MATCH(AI$1&amp;"Before",'Data Entry'!$1:$1,0)))</f>
        <v>#N/A</v>
      </c>
      <c r="AJ1265" s="61" t="e">
        <f>IF(INDEX(Include!$1:$1048576,MATCH($A1265,Include!$A:$A,0),MATCH(AJ$1,Include!$1:$1,0))=0,
-999,
INDEX('Data Entry'!$1:$1048576,MATCH($A1265,'Data Entry'!$A:$A,0),MATCH(AJ$1&amp;"After",'Data Entry'!$1:$1,0))-INDEX('Data Entry'!$1:$1048576,MATCH($A1265,'Data Entry'!$A:$A,0),MATCH(AJ$1&amp;"Before",'Data Entry'!$1:$1,0)))</f>
        <v>#N/A</v>
      </c>
      <c r="AK1265" s="61">
        <f>IF(INDEX(Include!$1:$1048576,MATCH($A1265,Include!$A:$A,0),MATCH(AK$1,Include!$1:$1,0))=0,
-999,
INDEX('Data Entry'!$1:$1048576,MATCH($A1265,'Data Entry'!$A:$A,0),MATCH(AK$1&amp;"After",'Data Entry'!$1:$1,0))-INDEX('Data Entry'!$1:$1048576,MATCH($A1265,'Data Entry'!$A:$A,0),MATCH(AK$1&amp;"Before",'Data Entry'!$1:$1,0)))</f>
        <v>-999</v>
      </c>
      <c r="AL1265">
        <f>INDEX(Include!$1:$1048576, MATCH($A1265, Include!$A:$A, 0), MATCH($AL$1, Include!$1:$1, 0))</f>
        <v>0</v>
      </c>
    </row>
    <row r="1266" spans="1:38" x14ac:dyDescent="0.35">
      <c r="A1266" s="70">
        <f>'Data Entry'!A1270</f>
        <v>1265</v>
      </c>
      <c r="B1266" s="61">
        <f>IF(INDEX(Include!$1:$1048576,MATCH($A1266,Include!$A:$A,0),MATCH(B$1,Include!$1:$1,0))=0,
-999,
INDEX('Data Entry'!$1:$1048576,MATCH($A1266,'Data Entry'!$A:$A,0),MATCH(B$1&amp;"After",'Data Entry'!$1:$1,0))-INDEX('Data Entry'!$1:$1048576,MATCH($A1266,'Data Entry'!$A:$A,0),MATCH(B$1&amp;"Before",'Data Entry'!$1:$1,0)))</f>
        <v>-999</v>
      </c>
      <c r="C1266" s="61">
        <f>IF(INDEX(Include!$1:$1048576,MATCH($A1266,Include!$A:$A,0),MATCH(C$1,Include!$1:$1,0))=0,
-999,
INDEX('Data Entry'!$1:$1048576,MATCH($A1266,'Data Entry'!$A:$A,0),MATCH(C$1&amp;"After",'Data Entry'!$1:$1,0))-INDEX('Data Entry'!$1:$1048576,MATCH($A1266,'Data Entry'!$A:$A,0),MATCH(C$1&amp;"Before",'Data Entry'!$1:$1,0)))</f>
        <v>-999</v>
      </c>
      <c r="D1266" s="61">
        <f>IF(INDEX(Include!$1:$1048576,MATCH($A1266,Include!$A:$A,0),MATCH(D$1,Include!$1:$1,0))=0,
-999,
INDEX('Data Entry'!$1:$1048576,MATCH($A1266,'Data Entry'!$A:$A,0),MATCH(D$1&amp;"After",'Data Entry'!$1:$1,0))-INDEX('Data Entry'!$1:$1048576,MATCH($A1266,'Data Entry'!$A:$A,0),MATCH(D$1&amp;"Before",'Data Entry'!$1:$1,0)))</f>
        <v>-999</v>
      </c>
      <c r="E1266" s="61">
        <f>IF(INDEX(Include!$1:$1048576,MATCH($A1266,Include!$A:$A,0),MATCH(E$1,Include!$1:$1,0))=0,
-999,
INDEX('Data Entry'!$1:$1048576,MATCH($A1266,'Data Entry'!$A:$A,0),MATCH(E$1&amp;"After",'Data Entry'!$1:$1,0))-INDEX('Data Entry'!$1:$1048576,MATCH($A1266,'Data Entry'!$A:$A,0),MATCH(E$1&amp;"Before",'Data Entry'!$1:$1,0)))</f>
        <v>-999</v>
      </c>
      <c r="F1266" s="61">
        <f>IF(INDEX(Include!$1:$1048576,MATCH($A1266,Include!$A:$A,0),MATCH(F$1,Include!$1:$1,0))=0,
-999,
INDEX('Data Entry'!$1:$1048576,MATCH($A1266,'Data Entry'!$A:$A,0),MATCH(F$1&amp;"After",'Data Entry'!$1:$1,0))-INDEX('Data Entry'!$1:$1048576,MATCH($A1266,'Data Entry'!$A:$A,0),MATCH(F$1&amp;"Before",'Data Entry'!$1:$1,0)))</f>
        <v>-999</v>
      </c>
      <c r="G1266" s="61">
        <f>IF(INDEX(Include!$1:$1048576,MATCH($A1266,Include!$A:$A,0),MATCH(G$1,Include!$1:$1,0))=0,
-999,
INDEX('Data Entry'!$1:$1048576,MATCH($A1266,'Data Entry'!$A:$A,0),MATCH(G$1&amp;"After",'Data Entry'!$1:$1,0))-INDEX('Data Entry'!$1:$1048576,MATCH($A1266,'Data Entry'!$A:$A,0),MATCH(G$1&amp;"Before",'Data Entry'!$1:$1,0)))</f>
        <v>-999</v>
      </c>
      <c r="H1266" s="61">
        <f>IF(INDEX(Include!$1:$1048576,MATCH($A1266,Include!$A:$A,0),MATCH(H$1,Include!$1:$1,0))=0,
-999,
INDEX('Data Entry'!$1:$1048576,MATCH($A1266,'Data Entry'!$A:$A,0),MATCH(H$1&amp;"After",'Data Entry'!$1:$1,0))-INDEX('Data Entry'!$1:$1048576,MATCH($A1266,'Data Entry'!$A:$A,0),MATCH(H$1&amp;"Before",'Data Entry'!$1:$1,0)))</f>
        <v>-999</v>
      </c>
      <c r="I1266" s="61">
        <f>IF(INDEX(Include!$1:$1048576,MATCH($A1266,Include!$A:$A,0),MATCH(I$1,Include!$1:$1,0))=0,
-999,
INDEX('Data Entry'!$1:$1048576,MATCH($A1266,'Data Entry'!$A:$A,0),MATCH(I$1&amp;"After",'Data Entry'!$1:$1,0))-INDEX('Data Entry'!$1:$1048576,MATCH($A1266,'Data Entry'!$A:$A,0),MATCH(I$1&amp;"Before",'Data Entry'!$1:$1,0)))</f>
        <v>-999</v>
      </c>
      <c r="J1266" s="61">
        <f>IF(INDEX(Include!$1:$1048576,MATCH($A1266,Include!$A:$A,0),MATCH(J$1,Include!$1:$1,0))=0,
-999,
INDEX('Data Entry'!$1:$1048576,MATCH($A1266,'Data Entry'!$A:$A,0),MATCH(J$1&amp;"After",'Data Entry'!$1:$1,0))-INDEX('Data Entry'!$1:$1048576,MATCH($A1266,'Data Entry'!$A:$A,0),MATCH(J$1&amp;"Before",'Data Entry'!$1:$1,0)))</f>
        <v>-999</v>
      </c>
      <c r="K1266" s="61">
        <f>IF(INDEX(Include!$1:$1048576,MATCH($A1266,Include!$A:$A,0),MATCH(K$1,Include!$1:$1,0))=0,
-999,
INDEX('Data Entry'!$1:$1048576,MATCH($A1266,'Data Entry'!$A:$A,0),MATCH(K$1&amp;"After",'Data Entry'!$1:$1,0))-INDEX('Data Entry'!$1:$1048576,MATCH($A1266,'Data Entry'!$A:$A,0),MATCH(K$1&amp;"Before",'Data Entry'!$1:$1,0)))</f>
        <v>-999</v>
      </c>
      <c r="L1266" s="61">
        <f>IF(INDEX(Include!$1:$1048576,MATCH($A1266,Include!$A:$A,0),MATCH(L$1,Include!$1:$1,0))=0,
-999,
INDEX('Data Entry'!$1:$1048576,MATCH($A1266,'Data Entry'!$A:$A,0),MATCH(L$1&amp;"After",'Data Entry'!$1:$1,0))-INDEX('Data Entry'!$1:$1048576,MATCH($A1266,'Data Entry'!$A:$A,0),MATCH(L$1&amp;"Before",'Data Entry'!$1:$1,0)))</f>
        <v>-999</v>
      </c>
      <c r="M1266" s="61">
        <f>IF(INDEX(Include!$1:$1048576,MATCH($A1266,Include!$A:$A,0),MATCH(M$1,Include!$1:$1,0))=0,
-999,
INDEX('Data Entry'!$1:$1048576,MATCH($A1266,'Data Entry'!$A:$A,0),MATCH(M$1&amp;"After",'Data Entry'!$1:$1,0))-INDEX('Data Entry'!$1:$1048576,MATCH($A1266,'Data Entry'!$A:$A,0),MATCH(M$1&amp;"Before",'Data Entry'!$1:$1,0)))</f>
        <v>-999</v>
      </c>
      <c r="N1266" s="61">
        <f>IF(INDEX(Include!$1:$1048576,MATCH($A1266,Include!$A:$A,0),MATCH(N$1,Include!$1:$1,0))=0,
-999,
INDEX('Data Entry'!$1:$1048576,MATCH($A1266,'Data Entry'!$A:$A,0),MATCH(N$1&amp;"After",'Data Entry'!$1:$1,0))-INDEX('Data Entry'!$1:$1048576,MATCH($A1266,'Data Entry'!$A:$A,0),MATCH(N$1&amp;"Before",'Data Entry'!$1:$1,0)))</f>
        <v>-999</v>
      </c>
      <c r="O1266" s="61">
        <f>IF(INDEX(Include!$1:$1048576,MATCH($A1266,Include!$A:$A,0),MATCH(O$1,Include!$1:$1,0))=0,
-999,
INDEX('Data Entry'!$1:$1048576,MATCH($A1266,'Data Entry'!$A:$A,0),MATCH(O$1&amp;"After",'Data Entry'!$1:$1,0))-INDEX('Data Entry'!$1:$1048576,MATCH($A1266,'Data Entry'!$A:$A,0),MATCH(O$1&amp;"Before",'Data Entry'!$1:$1,0)))</f>
        <v>-999</v>
      </c>
      <c r="P1266" s="61">
        <f>IF(INDEX(Include!$1:$1048576,MATCH($A1266,Include!$A:$A,0),MATCH(P$1,Include!$1:$1,0))=0,
-999,
INDEX('Data Entry'!$1:$1048576,MATCH($A1266,'Data Entry'!$A:$A,0),MATCH(P$1&amp;"After",'Data Entry'!$1:$1,0))-INDEX('Data Entry'!$1:$1048576,MATCH($A1266,'Data Entry'!$A:$A,0),MATCH(P$1&amp;"Before",'Data Entry'!$1:$1,0)))</f>
        <v>-999</v>
      </c>
      <c r="Q1266" s="61">
        <f>IF(INDEX(Include!$1:$1048576,MATCH($A1266,Include!$A:$A,0),MATCH(Q$1,Include!$1:$1,0))=0,
-999,
INDEX('Data Entry'!$1:$1048576,MATCH($A1266,'Data Entry'!$A:$A,0),MATCH(Q$1&amp;"After",'Data Entry'!$1:$1,0))-INDEX('Data Entry'!$1:$1048576,MATCH($A1266,'Data Entry'!$A:$A,0),MATCH(Q$1&amp;"Before",'Data Entry'!$1:$1,0)))</f>
        <v>-999</v>
      </c>
      <c r="R1266" s="61">
        <f>IF(INDEX(Include!$1:$1048576,MATCH($A1266,Include!$A:$A,0),MATCH(R$1,Include!$1:$1,0))=0,
-999,
INDEX('Data Entry'!$1:$1048576,MATCH($A1266,'Data Entry'!$A:$A,0),MATCH(R$1&amp;"After",'Data Entry'!$1:$1,0))-INDEX('Data Entry'!$1:$1048576,MATCH($A1266,'Data Entry'!$A:$A,0),MATCH(R$1&amp;"Before",'Data Entry'!$1:$1,0)))</f>
        <v>-999</v>
      </c>
      <c r="S1266" s="61" t="e">
        <f>IF(INDEX(Include!$1:$1048576,MATCH($A1266,Include!$A:$A,0),MATCH(S$1,Include!$1:$1,0))=0,
-999,
INDEX('Data Entry'!$1:$1048576,MATCH($A1266,'Data Entry'!$A:$A,0),MATCH(S$1&amp;"After",'Data Entry'!$1:$1,0))-INDEX('Data Entry'!$1:$1048576,MATCH($A1266,'Data Entry'!$A:$A,0),MATCH(S$1&amp;"Before",'Data Entry'!$1:$1,0)))</f>
        <v>#N/A</v>
      </c>
      <c r="T1266" s="61" t="e">
        <f>IF(INDEX(Include!$1:$1048576,MATCH($A1266,Include!$A:$A,0),MATCH(T$1,Include!$1:$1,0))=0,
-999,
INDEX('Data Entry'!$1:$1048576,MATCH($A1266,'Data Entry'!$A:$A,0),MATCH(T$1&amp;"After",'Data Entry'!$1:$1,0))-INDEX('Data Entry'!$1:$1048576,MATCH($A1266,'Data Entry'!$A:$A,0),MATCH(T$1&amp;"Before",'Data Entry'!$1:$1,0)))</f>
        <v>#N/A</v>
      </c>
      <c r="U1266" s="61" t="e">
        <f>IF(INDEX(Include!$1:$1048576,MATCH($A1266,Include!$A:$A,0),MATCH(U$1,Include!$1:$1,0))=0,
-999,
INDEX('Data Entry'!$1:$1048576,MATCH($A1266,'Data Entry'!$A:$A,0),MATCH(U$1&amp;"After",'Data Entry'!$1:$1,0))-INDEX('Data Entry'!$1:$1048576,MATCH($A1266,'Data Entry'!$A:$A,0),MATCH(U$1&amp;"Before",'Data Entry'!$1:$1,0)))</f>
        <v>#N/A</v>
      </c>
      <c r="V1266" s="61" t="e">
        <f>IF(INDEX(Include!$1:$1048576,MATCH($A1266,Include!$A:$A,0),MATCH(V$1,Include!$1:$1,0))=0,
-999,
INDEX('Data Entry'!$1:$1048576,MATCH($A1266,'Data Entry'!$A:$A,0),MATCH(V$1&amp;"After",'Data Entry'!$1:$1,0))-INDEX('Data Entry'!$1:$1048576,MATCH($A1266,'Data Entry'!$A:$A,0),MATCH(V$1&amp;"Before",'Data Entry'!$1:$1,0)))</f>
        <v>#N/A</v>
      </c>
      <c r="W1266" s="61" t="e">
        <f>IF(INDEX(Include!$1:$1048576,MATCH($A1266,Include!$A:$A,0),MATCH(W$1,Include!$1:$1,0))=0,
-999,
INDEX('Data Entry'!$1:$1048576,MATCH($A1266,'Data Entry'!$A:$A,0),MATCH(W$1&amp;"After",'Data Entry'!$1:$1,0))-INDEX('Data Entry'!$1:$1048576,MATCH($A1266,'Data Entry'!$A:$A,0),MATCH(W$1&amp;"Before",'Data Entry'!$1:$1,0)))</f>
        <v>#N/A</v>
      </c>
      <c r="X1266" s="61" t="e">
        <f>IF(INDEX(Include!$1:$1048576,MATCH($A1266,Include!$A:$A,0),MATCH(X$1,Include!$1:$1,0))=0,
-999,
INDEX('Data Entry'!$1:$1048576,MATCH($A1266,'Data Entry'!$A:$A,0),MATCH(X$1&amp;"After",'Data Entry'!$1:$1,0))-INDEX('Data Entry'!$1:$1048576,MATCH($A1266,'Data Entry'!$A:$A,0),MATCH(X$1&amp;"Before",'Data Entry'!$1:$1,0)))</f>
        <v>#N/A</v>
      </c>
      <c r="Y1266" s="61" t="e">
        <f>IF(INDEX(Include!$1:$1048576,MATCH($A1266,Include!$A:$A,0),MATCH(Y$1,Include!$1:$1,0))=0,
-999,
INDEX('Data Entry'!$1:$1048576,MATCH($A1266,'Data Entry'!$A:$A,0),MATCH(Y$1&amp;"After",'Data Entry'!$1:$1,0))-INDEX('Data Entry'!$1:$1048576,MATCH($A1266,'Data Entry'!$A:$A,0),MATCH(Y$1&amp;"Before",'Data Entry'!$1:$1,0)))</f>
        <v>#N/A</v>
      </c>
      <c r="Z1266" s="61" t="e">
        <f>IF(INDEX(Include!$1:$1048576,MATCH($A1266,Include!$A:$A,0),MATCH(Z$1,Include!$1:$1,0))=0,
-999,
INDEX('Data Entry'!$1:$1048576,MATCH($A1266,'Data Entry'!$A:$A,0),MATCH(Z$1&amp;"After",'Data Entry'!$1:$1,0))-INDEX('Data Entry'!$1:$1048576,MATCH($A1266,'Data Entry'!$A:$A,0),MATCH(Z$1&amp;"Before",'Data Entry'!$1:$1,0)))</f>
        <v>#N/A</v>
      </c>
      <c r="AA1266" s="61" t="e">
        <f>IF(INDEX(Include!$1:$1048576,MATCH($A1266,Include!$A:$A,0),MATCH(AA$1,Include!$1:$1,0))=0,
-999,
INDEX('Data Entry'!$1:$1048576,MATCH($A1266,'Data Entry'!$A:$A,0),MATCH(AA$1&amp;"After",'Data Entry'!$1:$1,0))-INDEX('Data Entry'!$1:$1048576,MATCH($A1266,'Data Entry'!$A:$A,0),MATCH(AA$1&amp;"Before",'Data Entry'!$1:$1,0)))</f>
        <v>#N/A</v>
      </c>
      <c r="AB1266" s="61" t="e">
        <f>IF(INDEX(Include!$1:$1048576,MATCH($A1266,Include!$A:$A,0),MATCH(AB$1,Include!$1:$1,0))=0,
-999,
INDEX('Data Entry'!$1:$1048576,MATCH($A1266,'Data Entry'!$A:$A,0),MATCH(AB$1&amp;"After",'Data Entry'!$1:$1,0))-INDEX('Data Entry'!$1:$1048576,MATCH($A1266,'Data Entry'!$A:$A,0),MATCH(AB$1&amp;"Before",'Data Entry'!$1:$1,0)))</f>
        <v>#N/A</v>
      </c>
      <c r="AC1266" s="61" t="e">
        <f>IF(INDEX(Include!$1:$1048576,MATCH($A1266,Include!$A:$A,0),MATCH(AC$1,Include!$1:$1,0))=0,
-999,
INDEX('Data Entry'!$1:$1048576,MATCH($A1266,'Data Entry'!$A:$A,0),MATCH(AC$1&amp;"After",'Data Entry'!$1:$1,0))-INDEX('Data Entry'!$1:$1048576,MATCH($A1266,'Data Entry'!$A:$A,0),MATCH(AC$1&amp;"Before",'Data Entry'!$1:$1,0)))</f>
        <v>#N/A</v>
      </c>
      <c r="AD1266" s="61" t="e">
        <f>IF(INDEX(Include!$1:$1048576,MATCH($A1266,Include!$A:$A,0),MATCH(AD$1,Include!$1:$1,0))=0,
-999,
INDEX('Data Entry'!$1:$1048576,MATCH($A1266,'Data Entry'!$A:$A,0),MATCH(AD$1&amp;"After",'Data Entry'!$1:$1,0))-INDEX('Data Entry'!$1:$1048576,MATCH($A1266,'Data Entry'!$A:$A,0),MATCH(AD$1&amp;"Before",'Data Entry'!$1:$1,0)))</f>
        <v>#N/A</v>
      </c>
      <c r="AE1266" s="61" t="e">
        <f>IF(INDEX(Include!$1:$1048576,MATCH($A1266,Include!$A:$A,0),MATCH(AE$1,Include!$1:$1,0))=0,
-999,
INDEX('Data Entry'!$1:$1048576,MATCH($A1266,'Data Entry'!$A:$A,0),MATCH(AE$1&amp;"After",'Data Entry'!$1:$1,0))-INDEX('Data Entry'!$1:$1048576,MATCH($A1266,'Data Entry'!$A:$A,0),MATCH(AE$1&amp;"Before",'Data Entry'!$1:$1,0)))</f>
        <v>#N/A</v>
      </c>
      <c r="AF1266" s="61" t="e">
        <f>IF(INDEX(Include!$1:$1048576,MATCH($A1266,Include!$A:$A,0),MATCH(AF$1,Include!$1:$1,0))=0,
-999,
INDEX('Data Entry'!$1:$1048576,MATCH($A1266,'Data Entry'!$A:$A,0),MATCH(AF$1&amp;"After",'Data Entry'!$1:$1,0))-INDEX('Data Entry'!$1:$1048576,MATCH($A1266,'Data Entry'!$A:$A,0),MATCH(AF$1&amp;"Before",'Data Entry'!$1:$1,0)))</f>
        <v>#N/A</v>
      </c>
      <c r="AG1266" s="61" t="e">
        <f>IF(INDEX(Include!$1:$1048576,MATCH($A1266,Include!$A:$A,0),MATCH(AG$1,Include!$1:$1,0))=0,
-999,
INDEX('Data Entry'!$1:$1048576,MATCH($A1266,'Data Entry'!$A:$A,0),MATCH(AG$1&amp;"After",'Data Entry'!$1:$1,0))-INDEX('Data Entry'!$1:$1048576,MATCH($A1266,'Data Entry'!$A:$A,0),MATCH(AG$1&amp;"Before",'Data Entry'!$1:$1,0)))</f>
        <v>#N/A</v>
      </c>
      <c r="AH1266" s="61" t="e">
        <f>IF(INDEX(Include!$1:$1048576,MATCH($A1266,Include!$A:$A,0),MATCH(AH$1,Include!$1:$1,0))=0,
-999,
INDEX('Data Entry'!$1:$1048576,MATCH($A1266,'Data Entry'!$A:$A,0),MATCH(AH$1&amp;"After",'Data Entry'!$1:$1,0))-INDEX('Data Entry'!$1:$1048576,MATCH($A1266,'Data Entry'!$A:$A,0),MATCH(AH$1&amp;"Before",'Data Entry'!$1:$1,0)))</f>
        <v>#N/A</v>
      </c>
      <c r="AI1266" s="61" t="e">
        <f>IF(INDEX(Include!$1:$1048576,MATCH($A1266,Include!$A:$A,0),MATCH(AI$1,Include!$1:$1,0))=0,
-999,
INDEX('Data Entry'!$1:$1048576,MATCH($A1266,'Data Entry'!$A:$A,0),MATCH(AI$1&amp;"After",'Data Entry'!$1:$1,0))-INDEX('Data Entry'!$1:$1048576,MATCH($A1266,'Data Entry'!$A:$A,0),MATCH(AI$1&amp;"Before",'Data Entry'!$1:$1,0)))</f>
        <v>#N/A</v>
      </c>
      <c r="AJ1266" s="61" t="e">
        <f>IF(INDEX(Include!$1:$1048576,MATCH($A1266,Include!$A:$A,0),MATCH(AJ$1,Include!$1:$1,0))=0,
-999,
INDEX('Data Entry'!$1:$1048576,MATCH($A1266,'Data Entry'!$A:$A,0),MATCH(AJ$1&amp;"After",'Data Entry'!$1:$1,0))-INDEX('Data Entry'!$1:$1048576,MATCH($A1266,'Data Entry'!$A:$A,0),MATCH(AJ$1&amp;"Before",'Data Entry'!$1:$1,0)))</f>
        <v>#N/A</v>
      </c>
      <c r="AK1266" s="61">
        <f>IF(INDEX(Include!$1:$1048576,MATCH($A1266,Include!$A:$A,0),MATCH(AK$1,Include!$1:$1,0))=0,
-999,
INDEX('Data Entry'!$1:$1048576,MATCH($A1266,'Data Entry'!$A:$A,0),MATCH(AK$1&amp;"After",'Data Entry'!$1:$1,0))-INDEX('Data Entry'!$1:$1048576,MATCH($A1266,'Data Entry'!$A:$A,0),MATCH(AK$1&amp;"Before",'Data Entry'!$1:$1,0)))</f>
        <v>-999</v>
      </c>
      <c r="AL1266">
        <f>INDEX(Include!$1:$1048576, MATCH($A1266, Include!$A:$A, 0), MATCH($AL$1, Include!$1:$1, 0))</f>
        <v>0</v>
      </c>
    </row>
    <row r="1267" spans="1:38" x14ac:dyDescent="0.35">
      <c r="A1267" s="70">
        <f>'Data Entry'!A1271</f>
        <v>1266</v>
      </c>
      <c r="B1267" s="61">
        <f>IF(INDEX(Include!$1:$1048576,MATCH($A1267,Include!$A:$A,0),MATCH(B$1,Include!$1:$1,0))=0,
-999,
INDEX('Data Entry'!$1:$1048576,MATCH($A1267,'Data Entry'!$A:$A,0),MATCH(B$1&amp;"After",'Data Entry'!$1:$1,0))-INDEX('Data Entry'!$1:$1048576,MATCH($A1267,'Data Entry'!$A:$A,0),MATCH(B$1&amp;"Before",'Data Entry'!$1:$1,0)))</f>
        <v>-999</v>
      </c>
      <c r="C1267" s="61">
        <f>IF(INDEX(Include!$1:$1048576,MATCH($A1267,Include!$A:$A,0),MATCH(C$1,Include!$1:$1,0))=0,
-999,
INDEX('Data Entry'!$1:$1048576,MATCH($A1267,'Data Entry'!$A:$A,0),MATCH(C$1&amp;"After",'Data Entry'!$1:$1,0))-INDEX('Data Entry'!$1:$1048576,MATCH($A1267,'Data Entry'!$A:$A,0),MATCH(C$1&amp;"Before",'Data Entry'!$1:$1,0)))</f>
        <v>-999</v>
      </c>
      <c r="D1267" s="61">
        <f>IF(INDEX(Include!$1:$1048576,MATCH($A1267,Include!$A:$A,0),MATCH(D$1,Include!$1:$1,0))=0,
-999,
INDEX('Data Entry'!$1:$1048576,MATCH($A1267,'Data Entry'!$A:$A,0),MATCH(D$1&amp;"After",'Data Entry'!$1:$1,0))-INDEX('Data Entry'!$1:$1048576,MATCH($A1267,'Data Entry'!$A:$A,0),MATCH(D$1&amp;"Before",'Data Entry'!$1:$1,0)))</f>
        <v>-999</v>
      </c>
      <c r="E1267" s="61">
        <f>IF(INDEX(Include!$1:$1048576,MATCH($A1267,Include!$A:$A,0),MATCH(E$1,Include!$1:$1,0))=0,
-999,
INDEX('Data Entry'!$1:$1048576,MATCH($A1267,'Data Entry'!$A:$A,0),MATCH(E$1&amp;"After",'Data Entry'!$1:$1,0))-INDEX('Data Entry'!$1:$1048576,MATCH($A1267,'Data Entry'!$A:$A,0),MATCH(E$1&amp;"Before",'Data Entry'!$1:$1,0)))</f>
        <v>-999</v>
      </c>
      <c r="F1267" s="61">
        <f>IF(INDEX(Include!$1:$1048576,MATCH($A1267,Include!$A:$A,0),MATCH(F$1,Include!$1:$1,0))=0,
-999,
INDEX('Data Entry'!$1:$1048576,MATCH($A1267,'Data Entry'!$A:$A,0),MATCH(F$1&amp;"After",'Data Entry'!$1:$1,0))-INDEX('Data Entry'!$1:$1048576,MATCH($A1267,'Data Entry'!$A:$A,0),MATCH(F$1&amp;"Before",'Data Entry'!$1:$1,0)))</f>
        <v>-999</v>
      </c>
      <c r="G1267" s="61">
        <f>IF(INDEX(Include!$1:$1048576,MATCH($A1267,Include!$A:$A,0),MATCH(G$1,Include!$1:$1,0))=0,
-999,
INDEX('Data Entry'!$1:$1048576,MATCH($A1267,'Data Entry'!$A:$A,0),MATCH(G$1&amp;"After",'Data Entry'!$1:$1,0))-INDEX('Data Entry'!$1:$1048576,MATCH($A1267,'Data Entry'!$A:$A,0),MATCH(G$1&amp;"Before",'Data Entry'!$1:$1,0)))</f>
        <v>-999</v>
      </c>
      <c r="H1267" s="61">
        <f>IF(INDEX(Include!$1:$1048576,MATCH($A1267,Include!$A:$A,0),MATCH(H$1,Include!$1:$1,0))=0,
-999,
INDEX('Data Entry'!$1:$1048576,MATCH($A1267,'Data Entry'!$A:$A,0),MATCH(H$1&amp;"After",'Data Entry'!$1:$1,0))-INDEX('Data Entry'!$1:$1048576,MATCH($A1267,'Data Entry'!$A:$A,0),MATCH(H$1&amp;"Before",'Data Entry'!$1:$1,0)))</f>
        <v>-999</v>
      </c>
      <c r="I1267" s="61">
        <f>IF(INDEX(Include!$1:$1048576,MATCH($A1267,Include!$A:$A,0),MATCH(I$1,Include!$1:$1,0))=0,
-999,
INDEX('Data Entry'!$1:$1048576,MATCH($A1267,'Data Entry'!$A:$A,0),MATCH(I$1&amp;"After",'Data Entry'!$1:$1,0))-INDEX('Data Entry'!$1:$1048576,MATCH($A1267,'Data Entry'!$A:$A,0),MATCH(I$1&amp;"Before",'Data Entry'!$1:$1,0)))</f>
        <v>-999</v>
      </c>
      <c r="J1267" s="61">
        <f>IF(INDEX(Include!$1:$1048576,MATCH($A1267,Include!$A:$A,0),MATCH(J$1,Include!$1:$1,0))=0,
-999,
INDEX('Data Entry'!$1:$1048576,MATCH($A1267,'Data Entry'!$A:$A,0),MATCH(J$1&amp;"After",'Data Entry'!$1:$1,0))-INDEX('Data Entry'!$1:$1048576,MATCH($A1267,'Data Entry'!$A:$A,0),MATCH(J$1&amp;"Before",'Data Entry'!$1:$1,0)))</f>
        <v>-999</v>
      </c>
      <c r="K1267" s="61">
        <f>IF(INDEX(Include!$1:$1048576,MATCH($A1267,Include!$A:$A,0),MATCH(K$1,Include!$1:$1,0))=0,
-999,
INDEX('Data Entry'!$1:$1048576,MATCH($A1267,'Data Entry'!$A:$A,0),MATCH(K$1&amp;"After",'Data Entry'!$1:$1,0))-INDEX('Data Entry'!$1:$1048576,MATCH($A1267,'Data Entry'!$A:$A,0),MATCH(K$1&amp;"Before",'Data Entry'!$1:$1,0)))</f>
        <v>-999</v>
      </c>
      <c r="L1267" s="61">
        <f>IF(INDEX(Include!$1:$1048576,MATCH($A1267,Include!$A:$A,0),MATCH(L$1,Include!$1:$1,0))=0,
-999,
INDEX('Data Entry'!$1:$1048576,MATCH($A1267,'Data Entry'!$A:$A,0),MATCH(L$1&amp;"After",'Data Entry'!$1:$1,0))-INDEX('Data Entry'!$1:$1048576,MATCH($A1267,'Data Entry'!$A:$A,0),MATCH(L$1&amp;"Before",'Data Entry'!$1:$1,0)))</f>
        <v>-999</v>
      </c>
      <c r="M1267" s="61">
        <f>IF(INDEX(Include!$1:$1048576,MATCH($A1267,Include!$A:$A,0),MATCH(M$1,Include!$1:$1,0))=0,
-999,
INDEX('Data Entry'!$1:$1048576,MATCH($A1267,'Data Entry'!$A:$A,0),MATCH(M$1&amp;"After",'Data Entry'!$1:$1,0))-INDEX('Data Entry'!$1:$1048576,MATCH($A1267,'Data Entry'!$A:$A,0),MATCH(M$1&amp;"Before",'Data Entry'!$1:$1,0)))</f>
        <v>-999</v>
      </c>
      <c r="N1267" s="61">
        <f>IF(INDEX(Include!$1:$1048576,MATCH($A1267,Include!$A:$A,0),MATCH(N$1,Include!$1:$1,0))=0,
-999,
INDEX('Data Entry'!$1:$1048576,MATCH($A1267,'Data Entry'!$A:$A,0),MATCH(N$1&amp;"After",'Data Entry'!$1:$1,0))-INDEX('Data Entry'!$1:$1048576,MATCH($A1267,'Data Entry'!$A:$A,0),MATCH(N$1&amp;"Before",'Data Entry'!$1:$1,0)))</f>
        <v>-999</v>
      </c>
      <c r="O1267" s="61">
        <f>IF(INDEX(Include!$1:$1048576,MATCH($A1267,Include!$A:$A,0),MATCH(O$1,Include!$1:$1,0))=0,
-999,
INDEX('Data Entry'!$1:$1048576,MATCH($A1267,'Data Entry'!$A:$A,0),MATCH(O$1&amp;"After",'Data Entry'!$1:$1,0))-INDEX('Data Entry'!$1:$1048576,MATCH($A1267,'Data Entry'!$A:$A,0),MATCH(O$1&amp;"Before",'Data Entry'!$1:$1,0)))</f>
        <v>-999</v>
      </c>
      <c r="P1267" s="61">
        <f>IF(INDEX(Include!$1:$1048576,MATCH($A1267,Include!$A:$A,0),MATCH(P$1,Include!$1:$1,0))=0,
-999,
INDEX('Data Entry'!$1:$1048576,MATCH($A1267,'Data Entry'!$A:$A,0),MATCH(P$1&amp;"After",'Data Entry'!$1:$1,0))-INDEX('Data Entry'!$1:$1048576,MATCH($A1267,'Data Entry'!$A:$A,0),MATCH(P$1&amp;"Before",'Data Entry'!$1:$1,0)))</f>
        <v>-999</v>
      </c>
      <c r="Q1267" s="61">
        <f>IF(INDEX(Include!$1:$1048576,MATCH($A1267,Include!$A:$A,0),MATCH(Q$1,Include!$1:$1,0))=0,
-999,
INDEX('Data Entry'!$1:$1048576,MATCH($A1267,'Data Entry'!$A:$A,0),MATCH(Q$1&amp;"After",'Data Entry'!$1:$1,0))-INDEX('Data Entry'!$1:$1048576,MATCH($A1267,'Data Entry'!$A:$A,0),MATCH(Q$1&amp;"Before",'Data Entry'!$1:$1,0)))</f>
        <v>-999</v>
      </c>
      <c r="R1267" s="61">
        <f>IF(INDEX(Include!$1:$1048576,MATCH($A1267,Include!$A:$A,0),MATCH(R$1,Include!$1:$1,0))=0,
-999,
INDEX('Data Entry'!$1:$1048576,MATCH($A1267,'Data Entry'!$A:$A,0),MATCH(R$1&amp;"After",'Data Entry'!$1:$1,0))-INDEX('Data Entry'!$1:$1048576,MATCH($A1267,'Data Entry'!$A:$A,0),MATCH(R$1&amp;"Before",'Data Entry'!$1:$1,0)))</f>
        <v>-999</v>
      </c>
      <c r="S1267" s="61" t="e">
        <f>IF(INDEX(Include!$1:$1048576,MATCH($A1267,Include!$A:$A,0),MATCH(S$1,Include!$1:$1,0))=0,
-999,
INDEX('Data Entry'!$1:$1048576,MATCH($A1267,'Data Entry'!$A:$A,0),MATCH(S$1&amp;"After",'Data Entry'!$1:$1,0))-INDEX('Data Entry'!$1:$1048576,MATCH($A1267,'Data Entry'!$A:$A,0),MATCH(S$1&amp;"Before",'Data Entry'!$1:$1,0)))</f>
        <v>#N/A</v>
      </c>
      <c r="T1267" s="61" t="e">
        <f>IF(INDEX(Include!$1:$1048576,MATCH($A1267,Include!$A:$A,0),MATCH(T$1,Include!$1:$1,0))=0,
-999,
INDEX('Data Entry'!$1:$1048576,MATCH($A1267,'Data Entry'!$A:$A,0),MATCH(T$1&amp;"After",'Data Entry'!$1:$1,0))-INDEX('Data Entry'!$1:$1048576,MATCH($A1267,'Data Entry'!$A:$A,0),MATCH(T$1&amp;"Before",'Data Entry'!$1:$1,0)))</f>
        <v>#N/A</v>
      </c>
      <c r="U1267" s="61" t="e">
        <f>IF(INDEX(Include!$1:$1048576,MATCH($A1267,Include!$A:$A,0),MATCH(U$1,Include!$1:$1,0))=0,
-999,
INDEX('Data Entry'!$1:$1048576,MATCH($A1267,'Data Entry'!$A:$A,0),MATCH(U$1&amp;"After",'Data Entry'!$1:$1,0))-INDEX('Data Entry'!$1:$1048576,MATCH($A1267,'Data Entry'!$A:$A,0),MATCH(U$1&amp;"Before",'Data Entry'!$1:$1,0)))</f>
        <v>#N/A</v>
      </c>
      <c r="V1267" s="61" t="e">
        <f>IF(INDEX(Include!$1:$1048576,MATCH($A1267,Include!$A:$A,0),MATCH(V$1,Include!$1:$1,0))=0,
-999,
INDEX('Data Entry'!$1:$1048576,MATCH($A1267,'Data Entry'!$A:$A,0),MATCH(V$1&amp;"After",'Data Entry'!$1:$1,0))-INDEX('Data Entry'!$1:$1048576,MATCH($A1267,'Data Entry'!$A:$A,0),MATCH(V$1&amp;"Before",'Data Entry'!$1:$1,0)))</f>
        <v>#N/A</v>
      </c>
      <c r="W1267" s="61" t="e">
        <f>IF(INDEX(Include!$1:$1048576,MATCH($A1267,Include!$A:$A,0),MATCH(W$1,Include!$1:$1,0))=0,
-999,
INDEX('Data Entry'!$1:$1048576,MATCH($A1267,'Data Entry'!$A:$A,0),MATCH(W$1&amp;"After",'Data Entry'!$1:$1,0))-INDEX('Data Entry'!$1:$1048576,MATCH($A1267,'Data Entry'!$A:$A,0),MATCH(W$1&amp;"Before",'Data Entry'!$1:$1,0)))</f>
        <v>#N/A</v>
      </c>
      <c r="X1267" s="61" t="e">
        <f>IF(INDEX(Include!$1:$1048576,MATCH($A1267,Include!$A:$A,0),MATCH(X$1,Include!$1:$1,0))=0,
-999,
INDEX('Data Entry'!$1:$1048576,MATCH($A1267,'Data Entry'!$A:$A,0),MATCH(X$1&amp;"After",'Data Entry'!$1:$1,0))-INDEX('Data Entry'!$1:$1048576,MATCH($A1267,'Data Entry'!$A:$A,0),MATCH(X$1&amp;"Before",'Data Entry'!$1:$1,0)))</f>
        <v>#N/A</v>
      </c>
      <c r="Y1267" s="61" t="e">
        <f>IF(INDEX(Include!$1:$1048576,MATCH($A1267,Include!$A:$A,0),MATCH(Y$1,Include!$1:$1,0))=0,
-999,
INDEX('Data Entry'!$1:$1048576,MATCH($A1267,'Data Entry'!$A:$A,0),MATCH(Y$1&amp;"After",'Data Entry'!$1:$1,0))-INDEX('Data Entry'!$1:$1048576,MATCH($A1267,'Data Entry'!$A:$A,0),MATCH(Y$1&amp;"Before",'Data Entry'!$1:$1,0)))</f>
        <v>#N/A</v>
      </c>
      <c r="Z1267" s="61" t="e">
        <f>IF(INDEX(Include!$1:$1048576,MATCH($A1267,Include!$A:$A,0),MATCH(Z$1,Include!$1:$1,0))=0,
-999,
INDEX('Data Entry'!$1:$1048576,MATCH($A1267,'Data Entry'!$A:$A,0),MATCH(Z$1&amp;"After",'Data Entry'!$1:$1,0))-INDEX('Data Entry'!$1:$1048576,MATCH($A1267,'Data Entry'!$A:$A,0),MATCH(Z$1&amp;"Before",'Data Entry'!$1:$1,0)))</f>
        <v>#N/A</v>
      </c>
      <c r="AA1267" s="61" t="e">
        <f>IF(INDEX(Include!$1:$1048576,MATCH($A1267,Include!$A:$A,0),MATCH(AA$1,Include!$1:$1,0))=0,
-999,
INDEX('Data Entry'!$1:$1048576,MATCH($A1267,'Data Entry'!$A:$A,0),MATCH(AA$1&amp;"After",'Data Entry'!$1:$1,0))-INDEX('Data Entry'!$1:$1048576,MATCH($A1267,'Data Entry'!$A:$A,0),MATCH(AA$1&amp;"Before",'Data Entry'!$1:$1,0)))</f>
        <v>#N/A</v>
      </c>
      <c r="AB1267" s="61" t="e">
        <f>IF(INDEX(Include!$1:$1048576,MATCH($A1267,Include!$A:$A,0),MATCH(AB$1,Include!$1:$1,0))=0,
-999,
INDEX('Data Entry'!$1:$1048576,MATCH($A1267,'Data Entry'!$A:$A,0),MATCH(AB$1&amp;"After",'Data Entry'!$1:$1,0))-INDEX('Data Entry'!$1:$1048576,MATCH($A1267,'Data Entry'!$A:$A,0),MATCH(AB$1&amp;"Before",'Data Entry'!$1:$1,0)))</f>
        <v>#N/A</v>
      </c>
      <c r="AC1267" s="61" t="e">
        <f>IF(INDEX(Include!$1:$1048576,MATCH($A1267,Include!$A:$A,0),MATCH(AC$1,Include!$1:$1,0))=0,
-999,
INDEX('Data Entry'!$1:$1048576,MATCH($A1267,'Data Entry'!$A:$A,0),MATCH(AC$1&amp;"After",'Data Entry'!$1:$1,0))-INDEX('Data Entry'!$1:$1048576,MATCH($A1267,'Data Entry'!$A:$A,0),MATCH(AC$1&amp;"Before",'Data Entry'!$1:$1,0)))</f>
        <v>#N/A</v>
      </c>
      <c r="AD1267" s="61" t="e">
        <f>IF(INDEX(Include!$1:$1048576,MATCH($A1267,Include!$A:$A,0),MATCH(AD$1,Include!$1:$1,0))=0,
-999,
INDEX('Data Entry'!$1:$1048576,MATCH($A1267,'Data Entry'!$A:$A,0),MATCH(AD$1&amp;"After",'Data Entry'!$1:$1,0))-INDEX('Data Entry'!$1:$1048576,MATCH($A1267,'Data Entry'!$A:$A,0),MATCH(AD$1&amp;"Before",'Data Entry'!$1:$1,0)))</f>
        <v>#N/A</v>
      </c>
      <c r="AE1267" s="61" t="e">
        <f>IF(INDEX(Include!$1:$1048576,MATCH($A1267,Include!$A:$A,0),MATCH(AE$1,Include!$1:$1,0))=0,
-999,
INDEX('Data Entry'!$1:$1048576,MATCH($A1267,'Data Entry'!$A:$A,0),MATCH(AE$1&amp;"After",'Data Entry'!$1:$1,0))-INDEX('Data Entry'!$1:$1048576,MATCH($A1267,'Data Entry'!$A:$A,0),MATCH(AE$1&amp;"Before",'Data Entry'!$1:$1,0)))</f>
        <v>#N/A</v>
      </c>
      <c r="AF1267" s="61" t="e">
        <f>IF(INDEX(Include!$1:$1048576,MATCH($A1267,Include!$A:$A,0),MATCH(AF$1,Include!$1:$1,0))=0,
-999,
INDEX('Data Entry'!$1:$1048576,MATCH($A1267,'Data Entry'!$A:$A,0),MATCH(AF$1&amp;"After",'Data Entry'!$1:$1,0))-INDEX('Data Entry'!$1:$1048576,MATCH($A1267,'Data Entry'!$A:$A,0),MATCH(AF$1&amp;"Before",'Data Entry'!$1:$1,0)))</f>
        <v>#N/A</v>
      </c>
      <c r="AG1267" s="61" t="e">
        <f>IF(INDEX(Include!$1:$1048576,MATCH($A1267,Include!$A:$A,0),MATCH(AG$1,Include!$1:$1,0))=0,
-999,
INDEX('Data Entry'!$1:$1048576,MATCH($A1267,'Data Entry'!$A:$A,0),MATCH(AG$1&amp;"After",'Data Entry'!$1:$1,0))-INDEX('Data Entry'!$1:$1048576,MATCH($A1267,'Data Entry'!$A:$A,0),MATCH(AG$1&amp;"Before",'Data Entry'!$1:$1,0)))</f>
        <v>#N/A</v>
      </c>
      <c r="AH1267" s="61" t="e">
        <f>IF(INDEX(Include!$1:$1048576,MATCH($A1267,Include!$A:$A,0),MATCH(AH$1,Include!$1:$1,0))=0,
-999,
INDEX('Data Entry'!$1:$1048576,MATCH($A1267,'Data Entry'!$A:$A,0),MATCH(AH$1&amp;"After",'Data Entry'!$1:$1,0))-INDEX('Data Entry'!$1:$1048576,MATCH($A1267,'Data Entry'!$A:$A,0),MATCH(AH$1&amp;"Before",'Data Entry'!$1:$1,0)))</f>
        <v>#N/A</v>
      </c>
      <c r="AI1267" s="61" t="e">
        <f>IF(INDEX(Include!$1:$1048576,MATCH($A1267,Include!$A:$A,0),MATCH(AI$1,Include!$1:$1,0))=0,
-999,
INDEX('Data Entry'!$1:$1048576,MATCH($A1267,'Data Entry'!$A:$A,0),MATCH(AI$1&amp;"After",'Data Entry'!$1:$1,0))-INDEX('Data Entry'!$1:$1048576,MATCH($A1267,'Data Entry'!$A:$A,0),MATCH(AI$1&amp;"Before",'Data Entry'!$1:$1,0)))</f>
        <v>#N/A</v>
      </c>
      <c r="AJ1267" s="61" t="e">
        <f>IF(INDEX(Include!$1:$1048576,MATCH($A1267,Include!$A:$A,0),MATCH(AJ$1,Include!$1:$1,0))=0,
-999,
INDEX('Data Entry'!$1:$1048576,MATCH($A1267,'Data Entry'!$A:$A,0),MATCH(AJ$1&amp;"After",'Data Entry'!$1:$1,0))-INDEX('Data Entry'!$1:$1048576,MATCH($A1267,'Data Entry'!$A:$A,0),MATCH(AJ$1&amp;"Before",'Data Entry'!$1:$1,0)))</f>
        <v>#N/A</v>
      </c>
      <c r="AK1267" s="61">
        <f>IF(INDEX(Include!$1:$1048576,MATCH($A1267,Include!$A:$A,0),MATCH(AK$1,Include!$1:$1,0))=0,
-999,
INDEX('Data Entry'!$1:$1048576,MATCH($A1267,'Data Entry'!$A:$A,0),MATCH(AK$1&amp;"After",'Data Entry'!$1:$1,0))-INDEX('Data Entry'!$1:$1048576,MATCH($A1267,'Data Entry'!$A:$A,0),MATCH(AK$1&amp;"Before",'Data Entry'!$1:$1,0)))</f>
        <v>-999</v>
      </c>
      <c r="AL1267">
        <f>INDEX(Include!$1:$1048576, MATCH($A1267, Include!$A:$A, 0), MATCH($AL$1, Include!$1:$1, 0))</f>
        <v>0</v>
      </c>
    </row>
    <row r="1268" spans="1:38" x14ac:dyDescent="0.35">
      <c r="A1268" s="70">
        <f>'Data Entry'!A1272</f>
        <v>1267</v>
      </c>
      <c r="B1268" s="61">
        <f>IF(INDEX(Include!$1:$1048576,MATCH($A1268,Include!$A:$A,0),MATCH(B$1,Include!$1:$1,0))=0,
-999,
INDEX('Data Entry'!$1:$1048576,MATCH($A1268,'Data Entry'!$A:$A,0),MATCH(B$1&amp;"After",'Data Entry'!$1:$1,0))-INDEX('Data Entry'!$1:$1048576,MATCH($A1268,'Data Entry'!$A:$A,0),MATCH(B$1&amp;"Before",'Data Entry'!$1:$1,0)))</f>
        <v>-999</v>
      </c>
      <c r="C1268" s="61">
        <f>IF(INDEX(Include!$1:$1048576,MATCH($A1268,Include!$A:$A,0),MATCH(C$1,Include!$1:$1,0))=0,
-999,
INDEX('Data Entry'!$1:$1048576,MATCH($A1268,'Data Entry'!$A:$A,0),MATCH(C$1&amp;"After",'Data Entry'!$1:$1,0))-INDEX('Data Entry'!$1:$1048576,MATCH($A1268,'Data Entry'!$A:$A,0),MATCH(C$1&amp;"Before",'Data Entry'!$1:$1,0)))</f>
        <v>-999</v>
      </c>
      <c r="D1268" s="61">
        <f>IF(INDEX(Include!$1:$1048576,MATCH($A1268,Include!$A:$A,0),MATCH(D$1,Include!$1:$1,0))=0,
-999,
INDEX('Data Entry'!$1:$1048576,MATCH($A1268,'Data Entry'!$A:$A,0),MATCH(D$1&amp;"After",'Data Entry'!$1:$1,0))-INDEX('Data Entry'!$1:$1048576,MATCH($A1268,'Data Entry'!$A:$A,0),MATCH(D$1&amp;"Before",'Data Entry'!$1:$1,0)))</f>
        <v>-999</v>
      </c>
      <c r="E1268" s="61">
        <f>IF(INDEX(Include!$1:$1048576,MATCH($A1268,Include!$A:$A,0),MATCH(E$1,Include!$1:$1,0))=0,
-999,
INDEX('Data Entry'!$1:$1048576,MATCH($A1268,'Data Entry'!$A:$A,0),MATCH(E$1&amp;"After",'Data Entry'!$1:$1,0))-INDEX('Data Entry'!$1:$1048576,MATCH($A1268,'Data Entry'!$A:$A,0),MATCH(E$1&amp;"Before",'Data Entry'!$1:$1,0)))</f>
        <v>-999</v>
      </c>
      <c r="F1268" s="61">
        <f>IF(INDEX(Include!$1:$1048576,MATCH($A1268,Include!$A:$A,0),MATCH(F$1,Include!$1:$1,0))=0,
-999,
INDEX('Data Entry'!$1:$1048576,MATCH($A1268,'Data Entry'!$A:$A,0),MATCH(F$1&amp;"After",'Data Entry'!$1:$1,0))-INDEX('Data Entry'!$1:$1048576,MATCH($A1268,'Data Entry'!$A:$A,0),MATCH(F$1&amp;"Before",'Data Entry'!$1:$1,0)))</f>
        <v>-999</v>
      </c>
      <c r="G1268" s="61">
        <f>IF(INDEX(Include!$1:$1048576,MATCH($A1268,Include!$A:$A,0),MATCH(G$1,Include!$1:$1,0))=0,
-999,
INDEX('Data Entry'!$1:$1048576,MATCH($A1268,'Data Entry'!$A:$A,0),MATCH(G$1&amp;"After",'Data Entry'!$1:$1,0))-INDEX('Data Entry'!$1:$1048576,MATCH($A1268,'Data Entry'!$A:$A,0),MATCH(G$1&amp;"Before",'Data Entry'!$1:$1,0)))</f>
        <v>-999</v>
      </c>
      <c r="H1268" s="61">
        <f>IF(INDEX(Include!$1:$1048576,MATCH($A1268,Include!$A:$A,0),MATCH(H$1,Include!$1:$1,0))=0,
-999,
INDEX('Data Entry'!$1:$1048576,MATCH($A1268,'Data Entry'!$A:$A,0),MATCH(H$1&amp;"After",'Data Entry'!$1:$1,0))-INDEX('Data Entry'!$1:$1048576,MATCH($A1268,'Data Entry'!$A:$A,0),MATCH(H$1&amp;"Before",'Data Entry'!$1:$1,0)))</f>
        <v>-999</v>
      </c>
      <c r="I1268" s="61">
        <f>IF(INDEX(Include!$1:$1048576,MATCH($A1268,Include!$A:$A,0),MATCH(I$1,Include!$1:$1,0))=0,
-999,
INDEX('Data Entry'!$1:$1048576,MATCH($A1268,'Data Entry'!$A:$A,0),MATCH(I$1&amp;"After",'Data Entry'!$1:$1,0))-INDEX('Data Entry'!$1:$1048576,MATCH($A1268,'Data Entry'!$A:$A,0),MATCH(I$1&amp;"Before",'Data Entry'!$1:$1,0)))</f>
        <v>-999</v>
      </c>
      <c r="J1268" s="61">
        <f>IF(INDEX(Include!$1:$1048576,MATCH($A1268,Include!$A:$A,0),MATCH(J$1,Include!$1:$1,0))=0,
-999,
INDEX('Data Entry'!$1:$1048576,MATCH($A1268,'Data Entry'!$A:$A,0),MATCH(J$1&amp;"After",'Data Entry'!$1:$1,0))-INDEX('Data Entry'!$1:$1048576,MATCH($A1268,'Data Entry'!$A:$A,0),MATCH(J$1&amp;"Before",'Data Entry'!$1:$1,0)))</f>
        <v>-999</v>
      </c>
      <c r="K1268" s="61">
        <f>IF(INDEX(Include!$1:$1048576,MATCH($A1268,Include!$A:$A,0),MATCH(K$1,Include!$1:$1,0))=0,
-999,
INDEX('Data Entry'!$1:$1048576,MATCH($A1268,'Data Entry'!$A:$A,0),MATCH(K$1&amp;"After",'Data Entry'!$1:$1,0))-INDEX('Data Entry'!$1:$1048576,MATCH($A1268,'Data Entry'!$A:$A,0),MATCH(K$1&amp;"Before",'Data Entry'!$1:$1,0)))</f>
        <v>-999</v>
      </c>
      <c r="L1268" s="61">
        <f>IF(INDEX(Include!$1:$1048576,MATCH($A1268,Include!$A:$A,0),MATCH(L$1,Include!$1:$1,0))=0,
-999,
INDEX('Data Entry'!$1:$1048576,MATCH($A1268,'Data Entry'!$A:$A,0),MATCH(L$1&amp;"After",'Data Entry'!$1:$1,0))-INDEX('Data Entry'!$1:$1048576,MATCH($A1268,'Data Entry'!$A:$A,0),MATCH(L$1&amp;"Before",'Data Entry'!$1:$1,0)))</f>
        <v>-999</v>
      </c>
      <c r="M1268" s="61">
        <f>IF(INDEX(Include!$1:$1048576,MATCH($A1268,Include!$A:$A,0),MATCH(M$1,Include!$1:$1,0))=0,
-999,
INDEX('Data Entry'!$1:$1048576,MATCH($A1268,'Data Entry'!$A:$A,0),MATCH(M$1&amp;"After",'Data Entry'!$1:$1,0))-INDEX('Data Entry'!$1:$1048576,MATCH($A1268,'Data Entry'!$A:$A,0),MATCH(M$1&amp;"Before",'Data Entry'!$1:$1,0)))</f>
        <v>-999</v>
      </c>
      <c r="N1268" s="61">
        <f>IF(INDEX(Include!$1:$1048576,MATCH($A1268,Include!$A:$A,0),MATCH(N$1,Include!$1:$1,0))=0,
-999,
INDEX('Data Entry'!$1:$1048576,MATCH($A1268,'Data Entry'!$A:$A,0),MATCH(N$1&amp;"After",'Data Entry'!$1:$1,0))-INDEX('Data Entry'!$1:$1048576,MATCH($A1268,'Data Entry'!$A:$A,0),MATCH(N$1&amp;"Before",'Data Entry'!$1:$1,0)))</f>
        <v>-999</v>
      </c>
      <c r="O1268" s="61">
        <f>IF(INDEX(Include!$1:$1048576,MATCH($A1268,Include!$A:$A,0),MATCH(O$1,Include!$1:$1,0))=0,
-999,
INDEX('Data Entry'!$1:$1048576,MATCH($A1268,'Data Entry'!$A:$A,0),MATCH(O$1&amp;"After",'Data Entry'!$1:$1,0))-INDEX('Data Entry'!$1:$1048576,MATCH($A1268,'Data Entry'!$A:$A,0),MATCH(O$1&amp;"Before",'Data Entry'!$1:$1,0)))</f>
        <v>-999</v>
      </c>
      <c r="P1268" s="61">
        <f>IF(INDEX(Include!$1:$1048576,MATCH($A1268,Include!$A:$A,0),MATCH(P$1,Include!$1:$1,0))=0,
-999,
INDEX('Data Entry'!$1:$1048576,MATCH($A1268,'Data Entry'!$A:$A,0),MATCH(P$1&amp;"After",'Data Entry'!$1:$1,0))-INDEX('Data Entry'!$1:$1048576,MATCH($A1268,'Data Entry'!$A:$A,0),MATCH(P$1&amp;"Before",'Data Entry'!$1:$1,0)))</f>
        <v>-999</v>
      </c>
      <c r="Q1268" s="61">
        <f>IF(INDEX(Include!$1:$1048576,MATCH($A1268,Include!$A:$A,0),MATCH(Q$1,Include!$1:$1,0))=0,
-999,
INDEX('Data Entry'!$1:$1048576,MATCH($A1268,'Data Entry'!$A:$A,0),MATCH(Q$1&amp;"After",'Data Entry'!$1:$1,0))-INDEX('Data Entry'!$1:$1048576,MATCH($A1268,'Data Entry'!$A:$A,0),MATCH(Q$1&amp;"Before",'Data Entry'!$1:$1,0)))</f>
        <v>-999</v>
      </c>
      <c r="R1268" s="61">
        <f>IF(INDEX(Include!$1:$1048576,MATCH($A1268,Include!$A:$A,0),MATCH(R$1,Include!$1:$1,0))=0,
-999,
INDEX('Data Entry'!$1:$1048576,MATCH($A1268,'Data Entry'!$A:$A,0),MATCH(R$1&amp;"After",'Data Entry'!$1:$1,0))-INDEX('Data Entry'!$1:$1048576,MATCH($A1268,'Data Entry'!$A:$A,0),MATCH(R$1&amp;"Before",'Data Entry'!$1:$1,0)))</f>
        <v>-999</v>
      </c>
      <c r="S1268" s="61" t="e">
        <f>IF(INDEX(Include!$1:$1048576,MATCH($A1268,Include!$A:$A,0),MATCH(S$1,Include!$1:$1,0))=0,
-999,
INDEX('Data Entry'!$1:$1048576,MATCH($A1268,'Data Entry'!$A:$A,0),MATCH(S$1&amp;"After",'Data Entry'!$1:$1,0))-INDEX('Data Entry'!$1:$1048576,MATCH($A1268,'Data Entry'!$A:$A,0),MATCH(S$1&amp;"Before",'Data Entry'!$1:$1,0)))</f>
        <v>#N/A</v>
      </c>
      <c r="T1268" s="61" t="e">
        <f>IF(INDEX(Include!$1:$1048576,MATCH($A1268,Include!$A:$A,0),MATCH(T$1,Include!$1:$1,0))=0,
-999,
INDEX('Data Entry'!$1:$1048576,MATCH($A1268,'Data Entry'!$A:$A,0),MATCH(T$1&amp;"After",'Data Entry'!$1:$1,0))-INDEX('Data Entry'!$1:$1048576,MATCH($A1268,'Data Entry'!$A:$A,0),MATCH(T$1&amp;"Before",'Data Entry'!$1:$1,0)))</f>
        <v>#N/A</v>
      </c>
      <c r="U1268" s="61" t="e">
        <f>IF(INDEX(Include!$1:$1048576,MATCH($A1268,Include!$A:$A,0),MATCH(U$1,Include!$1:$1,0))=0,
-999,
INDEX('Data Entry'!$1:$1048576,MATCH($A1268,'Data Entry'!$A:$A,0),MATCH(U$1&amp;"After",'Data Entry'!$1:$1,0))-INDEX('Data Entry'!$1:$1048576,MATCH($A1268,'Data Entry'!$A:$A,0),MATCH(U$1&amp;"Before",'Data Entry'!$1:$1,0)))</f>
        <v>#N/A</v>
      </c>
      <c r="V1268" s="61" t="e">
        <f>IF(INDEX(Include!$1:$1048576,MATCH($A1268,Include!$A:$A,0),MATCH(V$1,Include!$1:$1,0))=0,
-999,
INDEX('Data Entry'!$1:$1048576,MATCH($A1268,'Data Entry'!$A:$A,0),MATCH(V$1&amp;"After",'Data Entry'!$1:$1,0))-INDEX('Data Entry'!$1:$1048576,MATCH($A1268,'Data Entry'!$A:$A,0),MATCH(V$1&amp;"Before",'Data Entry'!$1:$1,0)))</f>
        <v>#N/A</v>
      </c>
      <c r="W1268" s="61" t="e">
        <f>IF(INDEX(Include!$1:$1048576,MATCH($A1268,Include!$A:$A,0),MATCH(W$1,Include!$1:$1,0))=0,
-999,
INDEX('Data Entry'!$1:$1048576,MATCH($A1268,'Data Entry'!$A:$A,0),MATCH(W$1&amp;"After",'Data Entry'!$1:$1,0))-INDEX('Data Entry'!$1:$1048576,MATCH($A1268,'Data Entry'!$A:$A,0),MATCH(W$1&amp;"Before",'Data Entry'!$1:$1,0)))</f>
        <v>#N/A</v>
      </c>
      <c r="X1268" s="61" t="e">
        <f>IF(INDEX(Include!$1:$1048576,MATCH($A1268,Include!$A:$A,0),MATCH(X$1,Include!$1:$1,0))=0,
-999,
INDEX('Data Entry'!$1:$1048576,MATCH($A1268,'Data Entry'!$A:$A,0),MATCH(X$1&amp;"After",'Data Entry'!$1:$1,0))-INDEX('Data Entry'!$1:$1048576,MATCH($A1268,'Data Entry'!$A:$A,0),MATCH(X$1&amp;"Before",'Data Entry'!$1:$1,0)))</f>
        <v>#N/A</v>
      </c>
      <c r="Y1268" s="61" t="e">
        <f>IF(INDEX(Include!$1:$1048576,MATCH($A1268,Include!$A:$A,0),MATCH(Y$1,Include!$1:$1,0))=0,
-999,
INDEX('Data Entry'!$1:$1048576,MATCH($A1268,'Data Entry'!$A:$A,0),MATCH(Y$1&amp;"After",'Data Entry'!$1:$1,0))-INDEX('Data Entry'!$1:$1048576,MATCH($A1268,'Data Entry'!$A:$A,0),MATCH(Y$1&amp;"Before",'Data Entry'!$1:$1,0)))</f>
        <v>#N/A</v>
      </c>
      <c r="Z1268" s="61" t="e">
        <f>IF(INDEX(Include!$1:$1048576,MATCH($A1268,Include!$A:$A,0),MATCH(Z$1,Include!$1:$1,0))=0,
-999,
INDEX('Data Entry'!$1:$1048576,MATCH($A1268,'Data Entry'!$A:$A,0),MATCH(Z$1&amp;"After",'Data Entry'!$1:$1,0))-INDEX('Data Entry'!$1:$1048576,MATCH($A1268,'Data Entry'!$A:$A,0),MATCH(Z$1&amp;"Before",'Data Entry'!$1:$1,0)))</f>
        <v>#N/A</v>
      </c>
      <c r="AA1268" s="61" t="e">
        <f>IF(INDEX(Include!$1:$1048576,MATCH($A1268,Include!$A:$A,0),MATCH(AA$1,Include!$1:$1,0))=0,
-999,
INDEX('Data Entry'!$1:$1048576,MATCH($A1268,'Data Entry'!$A:$A,0),MATCH(AA$1&amp;"After",'Data Entry'!$1:$1,0))-INDEX('Data Entry'!$1:$1048576,MATCH($A1268,'Data Entry'!$A:$A,0),MATCH(AA$1&amp;"Before",'Data Entry'!$1:$1,0)))</f>
        <v>#N/A</v>
      </c>
      <c r="AB1268" s="61" t="e">
        <f>IF(INDEX(Include!$1:$1048576,MATCH($A1268,Include!$A:$A,0),MATCH(AB$1,Include!$1:$1,0))=0,
-999,
INDEX('Data Entry'!$1:$1048576,MATCH($A1268,'Data Entry'!$A:$A,0),MATCH(AB$1&amp;"After",'Data Entry'!$1:$1,0))-INDEX('Data Entry'!$1:$1048576,MATCH($A1268,'Data Entry'!$A:$A,0),MATCH(AB$1&amp;"Before",'Data Entry'!$1:$1,0)))</f>
        <v>#N/A</v>
      </c>
      <c r="AC1268" s="61" t="e">
        <f>IF(INDEX(Include!$1:$1048576,MATCH($A1268,Include!$A:$A,0),MATCH(AC$1,Include!$1:$1,0))=0,
-999,
INDEX('Data Entry'!$1:$1048576,MATCH($A1268,'Data Entry'!$A:$A,0),MATCH(AC$1&amp;"After",'Data Entry'!$1:$1,0))-INDEX('Data Entry'!$1:$1048576,MATCH($A1268,'Data Entry'!$A:$A,0),MATCH(AC$1&amp;"Before",'Data Entry'!$1:$1,0)))</f>
        <v>#N/A</v>
      </c>
      <c r="AD1268" s="61" t="e">
        <f>IF(INDEX(Include!$1:$1048576,MATCH($A1268,Include!$A:$A,0),MATCH(AD$1,Include!$1:$1,0))=0,
-999,
INDEX('Data Entry'!$1:$1048576,MATCH($A1268,'Data Entry'!$A:$A,0),MATCH(AD$1&amp;"After",'Data Entry'!$1:$1,0))-INDEX('Data Entry'!$1:$1048576,MATCH($A1268,'Data Entry'!$A:$A,0),MATCH(AD$1&amp;"Before",'Data Entry'!$1:$1,0)))</f>
        <v>#N/A</v>
      </c>
      <c r="AE1268" s="61" t="e">
        <f>IF(INDEX(Include!$1:$1048576,MATCH($A1268,Include!$A:$A,0),MATCH(AE$1,Include!$1:$1,0))=0,
-999,
INDEX('Data Entry'!$1:$1048576,MATCH($A1268,'Data Entry'!$A:$A,0),MATCH(AE$1&amp;"After",'Data Entry'!$1:$1,0))-INDEX('Data Entry'!$1:$1048576,MATCH($A1268,'Data Entry'!$A:$A,0),MATCH(AE$1&amp;"Before",'Data Entry'!$1:$1,0)))</f>
        <v>#N/A</v>
      </c>
      <c r="AF1268" s="61" t="e">
        <f>IF(INDEX(Include!$1:$1048576,MATCH($A1268,Include!$A:$A,0),MATCH(AF$1,Include!$1:$1,0))=0,
-999,
INDEX('Data Entry'!$1:$1048576,MATCH($A1268,'Data Entry'!$A:$A,0),MATCH(AF$1&amp;"After",'Data Entry'!$1:$1,0))-INDEX('Data Entry'!$1:$1048576,MATCH($A1268,'Data Entry'!$A:$A,0),MATCH(AF$1&amp;"Before",'Data Entry'!$1:$1,0)))</f>
        <v>#N/A</v>
      </c>
      <c r="AG1268" s="61" t="e">
        <f>IF(INDEX(Include!$1:$1048576,MATCH($A1268,Include!$A:$A,0),MATCH(AG$1,Include!$1:$1,0))=0,
-999,
INDEX('Data Entry'!$1:$1048576,MATCH($A1268,'Data Entry'!$A:$A,0),MATCH(AG$1&amp;"After",'Data Entry'!$1:$1,0))-INDEX('Data Entry'!$1:$1048576,MATCH($A1268,'Data Entry'!$A:$A,0),MATCH(AG$1&amp;"Before",'Data Entry'!$1:$1,0)))</f>
        <v>#N/A</v>
      </c>
      <c r="AH1268" s="61" t="e">
        <f>IF(INDEX(Include!$1:$1048576,MATCH($A1268,Include!$A:$A,0),MATCH(AH$1,Include!$1:$1,0))=0,
-999,
INDEX('Data Entry'!$1:$1048576,MATCH($A1268,'Data Entry'!$A:$A,0),MATCH(AH$1&amp;"After",'Data Entry'!$1:$1,0))-INDEX('Data Entry'!$1:$1048576,MATCH($A1268,'Data Entry'!$A:$A,0),MATCH(AH$1&amp;"Before",'Data Entry'!$1:$1,0)))</f>
        <v>#N/A</v>
      </c>
      <c r="AI1268" s="61" t="e">
        <f>IF(INDEX(Include!$1:$1048576,MATCH($A1268,Include!$A:$A,0),MATCH(AI$1,Include!$1:$1,0))=0,
-999,
INDEX('Data Entry'!$1:$1048576,MATCH($A1268,'Data Entry'!$A:$A,0),MATCH(AI$1&amp;"After",'Data Entry'!$1:$1,0))-INDEX('Data Entry'!$1:$1048576,MATCH($A1268,'Data Entry'!$A:$A,0),MATCH(AI$1&amp;"Before",'Data Entry'!$1:$1,0)))</f>
        <v>#N/A</v>
      </c>
      <c r="AJ1268" s="61" t="e">
        <f>IF(INDEX(Include!$1:$1048576,MATCH($A1268,Include!$A:$A,0),MATCH(AJ$1,Include!$1:$1,0))=0,
-999,
INDEX('Data Entry'!$1:$1048576,MATCH($A1268,'Data Entry'!$A:$A,0),MATCH(AJ$1&amp;"After",'Data Entry'!$1:$1,0))-INDEX('Data Entry'!$1:$1048576,MATCH($A1268,'Data Entry'!$A:$A,0),MATCH(AJ$1&amp;"Before",'Data Entry'!$1:$1,0)))</f>
        <v>#N/A</v>
      </c>
      <c r="AK1268" s="61">
        <f>IF(INDEX(Include!$1:$1048576,MATCH($A1268,Include!$A:$A,0),MATCH(AK$1,Include!$1:$1,0))=0,
-999,
INDEX('Data Entry'!$1:$1048576,MATCH($A1268,'Data Entry'!$A:$A,0),MATCH(AK$1&amp;"After",'Data Entry'!$1:$1,0))-INDEX('Data Entry'!$1:$1048576,MATCH($A1268,'Data Entry'!$A:$A,0),MATCH(AK$1&amp;"Before",'Data Entry'!$1:$1,0)))</f>
        <v>-999</v>
      </c>
      <c r="AL1268">
        <f>INDEX(Include!$1:$1048576, MATCH($A1268, Include!$A:$A, 0), MATCH($AL$1, Include!$1:$1, 0))</f>
        <v>0</v>
      </c>
    </row>
    <row r="1269" spans="1:38" x14ac:dyDescent="0.35">
      <c r="A1269" s="70">
        <f>'Data Entry'!A1273</f>
        <v>1268</v>
      </c>
      <c r="B1269" s="61">
        <f>IF(INDEX(Include!$1:$1048576,MATCH($A1269,Include!$A:$A,0),MATCH(B$1,Include!$1:$1,0))=0,
-999,
INDEX('Data Entry'!$1:$1048576,MATCH($A1269,'Data Entry'!$A:$A,0),MATCH(B$1&amp;"After",'Data Entry'!$1:$1,0))-INDEX('Data Entry'!$1:$1048576,MATCH($A1269,'Data Entry'!$A:$A,0),MATCH(B$1&amp;"Before",'Data Entry'!$1:$1,0)))</f>
        <v>-999</v>
      </c>
      <c r="C1269" s="61">
        <f>IF(INDEX(Include!$1:$1048576,MATCH($A1269,Include!$A:$A,0),MATCH(C$1,Include!$1:$1,0))=0,
-999,
INDEX('Data Entry'!$1:$1048576,MATCH($A1269,'Data Entry'!$A:$A,0),MATCH(C$1&amp;"After",'Data Entry'!$1:$1,0))-INDEX('Data Entry'!$1:$1048576,MATCH($A1269,'Data Entry'!$A:$A,0),MATCH(C$1&amp;"Before",'Data Entry'!$1:$1,0)))</f>
        <v>-999</v>
      </c>
      <c r="D1269" s="61">
        <f>IF(INDEX(Include!$1:$1048576,MATCH($A1269,Include!$A:$A,0),MATCH(D$1,Include!$1:$1,0))=0,
-999,
INDEX('Data Entry'!$1:$1048576,MATCH($A1269,'Data Entry'!$A:$A,0),MATCH(D$1&amp;"After",'Data Entry'!$1:$1,0))-INDEX('Data Entry'!$1:$1048576,MATCH($A1269,'Data Entry'!$A:$A,0),MATCH(D$1&amp;"Before",'Data Entry'!$1:$1,0)))</f>
        <v>-999</v>
      </c>
      <c r="E1269" s="61">
        <f>IF(INDEX(Include!$1:$1048576,MATCH($A1269,Include!$A:$A,0),MATCH(E$1,Include!$1:$1,0))=0,
-999,
INDEX('Data Entry'!$1:$1048576,MATCH($A1269,'Data Entry'!$A:$A,0),MATCH(E$1&amp;"After",'Data Entry'!$1:$1,0))-INDEX('Data Entry'!$1:$1048576,MATCH($A1269,'Data Entry'!$A:$A,0),MATCH(E$1&amp;"Before",'Data Entry'!$1:$1,0)))</f>
        <v>-999</v>
      </c>
      <c r="F1269" s="61">
        <f>IF(INDEX(Include!$1:$1048576,MATCH($A1269,Include!$A:$A,0),MATCH(F$1,Include!$1:$1,0))=0,
-999,
INDEX('Data Entry'!$1:$1048576,MATCH($A1269,'Data Entry'!$A:$A,0),MATCH(F$1&amp;"After",'Data Entry'!$1:$1,0))-INDEX('Data Entry'!$1:$1048576,MATCH($A1269,'Data Entry'!$A:$A,0),MATCH(F$1&amp;"Before",'Data Entry'!$1:$1,0)))</f>
        <v>-999</v>
      </c>
      <c r="G1269" s="61">
        <f>IF(INDEX(Include!$1:$1048576,MATCH($A1269,Include!$A:$A,0),MATCH(G$1,Include!$1:$1,0))=0,
-999,
INDEX('Data Entry'!$1:$1048576,MATCH($A1269,'Data Entry'!$A:$A,0),MATCH(G$1&amp;"After",'Data Entry'!$1:$1,0))-INDEX('Data Entry'!$1:$1048576,MATCH($A1269,'Data Entry'!$A:$A,0),MATCH(G$1&amp;"Before",'Data Entry'!$1:$1,0)))</f>
        <v>-999</v>
      </c>
      <c r="H1269" s="61">
        <f>IF(INDEX(Include!$1:$1048576,MATCH($A1269,Include!$A:$A,0),MATCH(H$1,Include!$1:$1,0))=0,
-999,
INDEX('Data Entry'!$1:$1048576,MATCH($A1269,'Data Entry'!$A:$A,0),MATCH(H$1&amp;"After",'Data Entry'!$1:$1,0))-INDEX('Data Entry'!$1:$1048576,MATCH($A1269,'Data Entry'!$A:$A,0),MATCH(H$1&amp;"Before",'Data Entry'!$1:$1,0)))</f>
        <v>-999</v>
      </c>
      <c r="I1269" s="61">
        <f>IF(INDEX(Include!$1:$1048576,MATCH($A1269,Include!$A:$A,0),MATCH(I$1,Include!$1:$1,0))=0,
-999,
INDEX('Data Entry'!$1:$1048576,MATCH($A1269,'Data Entry'!$A:$A,0),MATCH(I$1&amp;"After",'Data Entry'!$1:$1,0))-INDEX('Data Entry'!$1:$1048576,MATCH($A1269,'Data Entry'!$A:$A,0),MATCH(I$1&amp;"Before",'Data Entry'!$1:$1,0)))</f>
        <v>-999</v>
      </c>
      <c r="J1269" s="61">
        <f>IF(INDEX(Include!$1:$1048576,MATCH($A1269,Include!$A:$A,0),MATCH(J$1,Include!$1:$1,0))=0,
-999,
INDEX('Data Entry'!$1:$1048576,MATCH($A1269,'Data Entry'!$A:$A,0),MATCH(J$1&amp;"After",'Data Entry'!$1:$1,0))-INDEX('Data Entry'!$1:$1048576,MATCH($A1269,'Data Entry'!$A:$A,0),MATCH(J$1&amp;"Before",'Data Entry'!$1:$1,0)))</f>
        <v>-999</v>
      </c>
      <c r="K1269" s="61">
        <f>IF(INDEX(Include!$1:$1048576,MATCH($A1269,Include!$A:$A,0),MATCH(K$1,Include!$1:$1,0))=0,
-999,
INDEX('Data Entry'!$1:$1048576,MATCH($A1269,'Data Entry'!$A:$A,0),MATCH(K$1&amp;"After",'Data Entry'!$1:$1,0))-INDEX('Data Entry'!$1:$1048576,MATCH($A1269,'Data Entry'!$A:$A,0),MATCH(K$1&amp;"Before",'Data Entry'!$1:$1,0)))</f>
        <v>-999</v>
      </c>
      <c r="L1269" s="61">
        <f>IF(INDEX(Include!$1:$1048576,MATCH($A1269,Include!$A:$A,0),MATCH(L$1,Include!$1:$1,0))=0,
-999,
INDEX('Data Entry'!$1:$1048576,MATCH($A1269,'Data Entry'!$A:$A,0),MATCH(L$1&amp;"After",'Data Entry'!$1:$1,0))-INDEX('Data Entry'!$1:$1048576,MATCH($A1269,'Data Entry'!$A:$A,0),MATCH(L$1&amp;"Before",'Data Entry'!$1:$1,0)))</f>
        <v>-999</v>
      </c>
      <c r="M1269" s="61">
        <f>IF(INDEX(Include!$1:$1048576,MATCH($A1269,Include!$A:$A,0),MATCH(M$1,Include!$1:$1,0))=0,
-999,
INDEX('Data Entry'!$1:$1048576,MATCH($A1269,'Data Entry'!$A:$A,0),MATCH(M$1&amp;"After",'Data Entry'!$1:$1,0))-INDEX('Data Entry'!$1:$1048576,MATCH($A1269,'Data Entry'!$A:$A,0),MATCH(M$1&amp;"Before",'Data Entry'!$1:$1,0)))</f>
        <v>-999</v>
      </c>
      <c r="N1269" s="61">
        <f>IF(INDEX(Include!$1:$1048576,MATCH($A1269,Include!$A:$A,0),MATCH(N$1,Include!$1:$1,0))=0,
-999,
INDEX('Data Entry'!$1:$1048576,MATCH($A1269,'Data Entry'!$A:$A,0),MATCH(N$1&amp;"After",'Data Entry'!$1:$1,0))-INDEX('Data Entry'!$1:$1048576,MATCH($A1269,'Data Entry'!$A:$A,0),MATCH(N$1&amp;"Before",'Data Entry'!$1:$1,0)))</f>
        <v>-999</v>
      </c>
      <c r="O1269" s="61">
        <f>IF(INDEX(Include!$1:$1048576,MATCH($A1269,Include!$A:$A,0),MATCH(O$1,Include!$1:$1,0))=0,
-999,
INDEX('Data Entry'!$1:$1048576,MATCH($A1269,'Data Entry'!$A:$A,0),MATCH(O$1&amp;"After",'Data Entry'!$1:$1,0))-INDEX('Data Entry'!$1:$1048576,MATCH($A1269,'Data Entry'!$A:$A,0),MATCH(O$1&amp;"Before",'Data Entry'!$1:$1,0)))</f>
        <v>-999</v>
      </c>
      <c r="P1269" s="61">
        <f>IF(INDEX(Include!$1:$1048576,MATCH($A1269,Include!$A:$A,0),MATCH(P$1,Include!$1:$1,0))=0,
-999,
INDEX('Data Entry'!$1:$1048576,MATCH($A1269,'Data Entry'!$A:$A,0),MATCH(P$1&amp;"After",'Data Entry'!$1:$1,0))-INDEX('Data Entry'!$1:$1048576,MATCH($A1269,'Data Entry'!$A:$A,0),MATCH(P$1&amp;"Before",'Data Entry'!$1:$1,0)))</f>
        <v>-999</v>
      </c>
      <c r="Q1269" s="61">
        <f>IF(INDEX(Include!$1:$1048576,MATCH($A1269,Include!$A:$A,0),MATCH(Q$1,Include!$1:$1,0))=0,
-999,
INDEX('Data Entry'!$1:$1048576,MATCH($A1269,'Data Entry'!$A:$A,0),MATCH(Q$1&amp;"After",'Data Entry'!$1:$1,0))-INDEX('Data Entry'!$1:$1048576,MATCH($A1269,'Data Entry'!$A:$A,0),MATCH(Q$1&amp;"Before",'Data Entry'!$1:$1,0)))</f>
        <v>-999</v>
      </c>
      <c r="R1269" s="61">
        <f>IF(INDEX(Include!$1:$1048576,MATCH($A1269,Include!$A:$A,0),MATCH(R$1,Include!$1:$1,0))=0,
-999,
INDEX('Data Entry'!$1:$1048576,MATCH($A1269,'Data Entry'!$A:$A,0),MATCH(R$1&amp;"After",'Data Entry'!$1:$1,0))-INDEX('Data Entry'!$1:$1048576,MATCH($A1269,'Data Entry'!$A:$A,0),MATCH(R$1&amp;"Before",'Data Entry'!$1:$1,0)))</f>
        <v>-999</v>
      </c>
      <c r="S1269" s="61" t="e">
        <f>IF(INDEX(Include!$1:$1048576,MATCH($A1269,Include!$A:$A,0),MATCH(S$1,Include!$1:$1,0))=0,
-999,
INDEX('Data Entry'!$1:$1048576,MATCH($A1269,'Data Entry'!$A:$A,0),MATCH(S$1&amp;"After",'Data Entry'!$1:$1,0))-INDEX('Data Entry'!$1:$1048576,MATCH($A1269,'Data Entry'!$A:$A,0),MATCH(S$1&amp;"Before",'Data Entry'!$1:$1,0)))</f>
        <v>#N/A</v>
      </c>
      <c r="T1269" s="61" t="e">
        <f>IF(INDEX(Include!$1:$1048576,MATCH($A1269,Include!$A:$A,0),MATCH(T$1,Include!$1:$1,0))=0,
-999,
INDEX('Data Entry'!$1:$1048576,MATCH($A1269,'Data Entry'!$A:$A,0),MATCH(T$1&amp;"After",'Data Entry'!$1:$1,0))-INDEX('Data Entry'!$1:$1048576,MATCH($A1269,'Data Entry'!$A:$A,0),MATCH(T$1&amp;"Before",'Data Entry'!$1:$1,0)))</f>
        <v>#N/A</v>
      </c>
      <c r="U1269" s="61" t="e">
        <f>IF(INDEX(Include!$1:$1048576,MATCH($A1269,Include!$A:$A,0),MATCH(U$1,Include!$1:$1,0))=0,
-999,
INDEX('Data Entry'!$1:$1048576,MATCH($A1269,'Data Entry'!$A:$A,0),MATCH(U$1&amp;"After",'Data Entry'!$1:$1,0))-INDEX('Data Entry'!$1:$1048576,MATCH($A1269,'Data Entry'!$A:$A,0),MATCH(U$1&amp;"Before",'Data Entry'!$1:$1,0)))</f>
        <v>#N/A</v>
      </c>
      <c r="V1269" s="61" t="e">
        <f>IF(INDEX(Include!$1:$1048576,MATCH($A1269,Include!$A:$A,0),MATCH(V$1,Include!$1:$1,0))=0,
-999,
INDEX('Data Entry'!$1:$1048576,MATCH($A1269,'Data Entry'!$A:$A,0),MATCH(V$1&amp;"After",'Data Entry'!$1:$1,0))-INDEX('Data Entry'!$1:$1048576,MATCH($A1269,'Data Entry'!$A:$A,0),MATCH(V$1&amp;"Before",'Data Entry'!$1:$1,0)))</f>
        <v>#N/A</v>
      </c>
      <c r="W1269" s="61" t="e">
        <f>IF(INDEX(Include!$1:$1048576,MATCH($A1269,Include!$A:$A,0),MATCH(W$1,Include!$1:$1,0))=0,
-999,
INDEX('Data Entry'!$1:$1048576,MATCH($A1269,'Data Entry'!$A:$A,0),MATCH(W$1&amp;"After",'Data Entry'!$1:$1,0))-INDEX('Data Entry'!$1:$1048576,MATCH($A1269,'Data Entry'!$A:$A,0),MATCH(W$1&amp;"Before",'Data Entry'!$1:$1,0)))</f>
        <v>#N/A</v>
      </c>
      <c r="X1269" s="61" t="e">
        <f>IF(INDEX(Include!$1:$1048576,MATCH($A1269,Include!$A:$A,0),MATCH(X$1,Include!$1:$1,0))=0,
-999,
INDEX('Data Entry'!$1:$1048576,MATCH($A1269,'Data Entry'!$A:$A,0),MATCH(X$1&amp;"After",'Data Entry'!$1:$1,0))-INDEX('Data Entry'!$1:$1048576,MATCH($A1269,'Data Entry'!$A:$A,0),MATCH(X$1&amp;"Before",'Data Entry'!$1:$1,0)))</f>
        <v>#N/A</v>
      </c>
      <c r="Y1269" s="61" t="e">
        <f>IF(INDEX(Include!$1:$1048576,MATCH($A1269,Include!$A:$A,0),MATCH(Y$1,Include!$1:$1,0))=0,
-999,
INDEX('Data Entry'!$1:$1048576,MATCH($A1269,'Data Entry'!$A:$A,0),MATCH(Y$1&amp;"After",'Data Entry'!$1:$1,0))-INDEX('Data Entry'!$1:$1048576,MATCH($A1269,'Data Entry'!$A:$A,0),MATCH(Y$1&amp;"Before",'Data Entry'!$1:$1,0)))</f>
        <v>#N/A</v>
      </c>
      <c r="Z1269" s="61" t="e">
        <f>IF(INDEX(Include!$1:$1048576,MATCH($A1269,Include!$A:$A,0),MATCH(Z$1,Include!$1:$1,0))=0,
-999,
INDEX('Data Entry'!$1:$1048576,MATCH($A1269,'Data Entry'!$A:$A,0),MATCH(Z$1&amp;"After",'Data Entry'!$1:$1,0))-INDEX('Data Entry'!$1:$1048576,MATCH($A1269,'Data Entry'!$A:$A,0),MATCH(Z$1&amp;"Before",'Data Entry'!$1:$1,0)))</f>
        <v>#N/A</v>
      </c>
      <c r="AA1269" s="61" t="e">
        <f>IF(INDEX(Include!$1:$1048576,MATCH($A1269,Include!$A:$A,0),MATCH(AA$1,Include!$1:$1,0))=0,
-999,
INDEX('Data Entry'!$1:$1048576,MATCH($A1269,'Data Entry'!$A:$A,0),MATCH(AA$1&amp;"After",'Data Entry'!$1:$1,0))-INDEX('Data Entry'!$1:$1048576,MATCH($A1269,'Data Entry'!$A:$A,0),MATCH(AA$1&amp;"Before",'Data Entry'!$1:$1,0)))</f>
        <v>#N/A</v>
      </c>
      <c r="AB1269" s="61" t="e">
        <f>IF(INDEX(Include!$1:$1048576,MATCH($A1269,Include!$A:$A,0),MATCH(AB$1,Include!$1:$1,0))=0,
-999,
INDEX('Data Entry'!$1:$1048576,MATCH($A1269,'Data Entry'!$A:$A,0),MATCH(AB$1&amp;"After",'Data Entry'!$1:$1,0))-INDEX('Data Entry'!$1:$1048576,MATCH($A1269,'Data Entry'!$A:$A,0),MATCH(AB$1&amp;"Before",'Data Entry'!$1:$1,0)))</f>
        <v>#N/A</v>
      </c>
      <c r="AC1269" s="61" t="e">
        <f>IF(INDEX(Include!$1:$1048576,MATCH($A1269,Include!$A:$A,0),MATCH(AC$1,Include!$1:$1,0))=0,
-999,
INDEX('Data Entry'!$1:$1048576,MATCH($A1269,'Data Entry'!$A:$A,0),MATCH(AC$1&amp;"After",'Data Entry'!$1:$1,0))-INDEX('Data Entry'!$1:$1048576,MATCH($A1269,'Data Entry'!$A:$A,0),MATCH(AC$1&amp;"Before",'Data Entry'!$1:$1,0)))</f>
        <v>#N/A</v>
      </c>
      <c r="AD1269" s="61" t="e">
        <f>IF(INDEX(Include!$1:$1048576,MATCH($A1269,Include!$A:$A,0),MATCH(AD$1,Include!$1:$1,0))=0,
-999,
INDEX('Data Entry'!$1:$1048576,MATCH($A1269,'Data Entry'!$A:$A,0),MATCH(AD$1&amp;"After",'Data Entry'!$1:$1,0))-INDEX('Data Entry'!$1:$1048576,MATCH($A1269,'Data Entry'!$A:$A,0),MATCH(AD$1&amp;"Before",'Data Entry'!$1:$1,0)))</f>
        <v>#N/A</v>
      </c>
      <c r="AE1269" s="61" t="e">
        <f>IF(INDEX(Include!$1:$1048576,MATCH($A1269,Include!$A:$A,0),MATCH(AE$1,Include!$1:$1,0))=0,
-999,
INDEX('Data Entry'!$1:$1048576,MATCH($A1269,'Data Entry'!$A:$A,0),MATCH(AE$1&amp;"After",'Data Entry'!$1:$1,0))-INDEX('Data Entry'!$1:$1048576,MATCH($A1269,'Data Entry'!$A:$A,0),MATCH(AE$1&amp;"Before",'Data Entry'!$1:$1,0)))</f>
        <v>#N/A</v>
      </c>
      <c r="AF1269" s="61" t="e">
        <f>IF(INDEX(Include!$1:$1048576,MATCH($A1269,Include!$A:$A,0),MATCH(AF$1,Include!$1:$1,0))=0,
-999,
INDEX('Data Entry'!$1:$1048576,MATCH($A1269,'Data Entry'!$A:$A,0),MATCH(AF$1&amp;"After",'Data Entry'!$1:$1,0))-INDEX('Data Entry'!$1:$1048576,MATCH($A1269,'Data Entry'!$A:$A,0),MATCH(AF$1&amp;"Before",'Data Entry'!$1:$1,0)))</f>
        <v>#N/A</v>
      </c>
      <c r="AG1269" s="61" t="e">
        <f>IF(INDEX(Include!$1:$1048576,MATCH($A1269,Include!$A:$A,0),MATCH(AG$1,Include!$1:$1,0))=0,
-999,
INDEX('Data Entry'!$1:$1048576,MATCH($A1269,'Data Entry'!$A:$A,0),MATCH(AG$1&amp;"After",'Data Entry'!$1:$1,0))-INDEX('Data Entry'!$1:$1048576,MATCH($A1269,'Data Entry'!$A:$A,0),MATCH(AG$1&amp;"Before",'Data Entry'!$1:$1,0)))</f>
        <v>#N/A</v>
      </c>
      <c r="AH1269" s="61" t="e">
        <f>IF(INDEX(Include!$1:$1048576,MATCH($A1269,Include!$A:$A,0),MATCH(AH$1,Include!$1:$1,0))=0,
-999,
INDEX('Data Entry'!$1:$1048576,MATCH($A1269,'Data Entry'!$A:$A,0),MATCH(AH$1&amp;"After",'Data Entry'!$1:$1,0))-INDEX('Data Entry'!$1:$1048576,MATCH($A1269,'Data Entry'!$A:$A,0),MATCH(AH$1&amp;"Before",'Data Entry'!$1:$1,0)))</f>
        <v>#N/A</v>
      </c>
      <c r="AI1269" s="61" t="e">
        <f>IF(INDEX(Include!$1:$1048576,MATCH($A1269,Include!$A:$A,0),MATCH(AI$1,Include!$1:$1,0))=0,
-999,
INDEX('Data Entry'!$1:$1048576,MATCH($A1269,'Data Entry'!$A:$A,0),MATCH(AI$1&amp;"After",'Data Entry'!$1:$1,0))-INDEX('Data Entry'!$1:$1048576,MATCH($A1269,'Data Entry'!$A:$A,0),MATCH(AI$1&amp;"Before",'Data Entry'!$1:$1,0)))</f>
        <v>#N/A</v>
      </c>
      <c r="AJ1269" s="61" t="e">
        <f>IF(INDEX(Include!$1:$1048576,MATCH($A1269,Include!$A:$A,0),MATCH(AJ$1,Include!$1:$1,0))=0,
-999,
INDEX('Data Entry'!$1:$1048576,MATCH($A1269,'Data Entry'!$A:$A,0),MATCH(AJ$1&amp;"After",'Data Entry'!$1:$1,0))-INDEX('Data Entry'!$1:$1048576,MATCH($A1269,'Data Entry'!$A:$A,0),MATCH(AJ$1&amp;"Before",'Data Entry'!$1:$1,0)))</f>
        <v>#N/A</v>
      </c>
      <c r="AK1269" s="61">
        <f>IF(INDEX(Include!$1:$1048576,MATCH($A1269,Include!$A:$A,0),MATCH(AK$1,Include!$1:$1,0))=0,
-999,
INDEX('Data Entry'!$1:$1048576,MATCH($A1269,'Data Entry'!$A:$A,0),MATCH(AK$1&amp;"After",'Data Entry'!$1:$1,0))-INDEX('Data Entry'!$1:$1048576,MATCH($A1269,'Data Entry'!$A:$A,0),MATCH(AK$1&amp;"Before",'Data Entry'!$1:$1,0)))</f>
        <v>-999</v>
      </c>
      <c r="AL1269">
        <f>INDEX(Include!$1:$1048576, MATCH($A1269, Include!$A:$A, 0), MATCH($AL$1, Include!$1:$1, 0))</f>
        <v>0</v>
      </c>
    </row>
    <row r="1270" spans="1:38" x14ac:dyDescent="0.35">
      <c r="A1270" s="70">
        <f>'Data Entry'!A1274</f>
        <v>1269</v>
      </c>
      <c r="B1270" s="61">
        <f>IF(INDEX(Include!$1:$1048576,MATCH($A1270,Include!$A:$A,0),MATCH(B$1,Include!$1:$1,0))=0,
-999,
INDEX('Data Entry'!$1:$1048576,MATCH($A1270,'Data Entry'!$A:$A,0),MATCH(B$1&amp;"After",'Data Entry'!$1:$1,0))-INDEX('Data Entry'!$1:$1048576,MATCH($A1270,'Data Entry'!$A:$A,0),MATCH(B$1&amp;"Before",'Data Entry'!$1:$1,0)))</f>
        <v>-999</v>
      </c>
      <c r="C1270" s="61">
        <f>IF(INDEX(Include!$1:$1048576,MATCH($A1270,Include!$A:$A,0),MATCH(C$1,Include!$1:$1,0))=0,
-999,
INDEX('Data Entry'!$1:$1048576,MATCH($A1270,'Data Entry'!$A:$A,0),MATCH(C$1&amp;"After",'Data Entry'!$1:$1,0))-INDEX('Data Entry'!$1:$1048576,MATCH($A1270,'Data Entry'!$A:$A,0),MATCH(C$1&amp;"Before",'Data Entry'!$1:$1,0)))</f>
        <v>-999</v>
      </c>
      <c r="D1270" s="61">
        <f>IF(INDEX(Include!$1:$1048576,MATCH($A1270,Include!$A:$A,0),MATCH(D$1,Include!$1:$1,0))=0,
-999,
INDEX('Data Entry'!$1:$1048576,MATCH($A1270,'Data Entry'!$A:$A,0),MATCH(D$1&amp;"After",'Data Entry'!$1:$1,0))-INDEX('Data Entry'!$1:$1048576,MATCH($A1270,'Data Entry'!$A:$A,0),MATCH(D$1&amp;"Before",'Data Entry'!$1:$1,0)))</f>
        <v>-999</v>
      </c>
      <c r="E1270" s="61">
        <f>IF(INDEX(Include!$1:$1048576,MATCH($A1270,Include!$A:$A,0),MATCH(E$1,Include!$1:$1,0))=0,
-999,
INDEX('Data Entry'!$1:$1048576,MATCH($A1270,'Data Entry'!$A:$A,0),MATCH(E$1&amp;"After",'Data Entry'!$1:$1,0))-INDEX('Data Entry'!$1:$1048576,MATCH($A1270,'Data Entry'!$A:$A,0),MATCH(E$1&amp;"Before",'Data Entry'!$1:$1,0)))</f>
        <v>-999</v>
      </c>
      <c r="F1270" s="61">
        <f>IF(INDEX(Include!$1:$1048576,MATCH($A1270,Include!$A:$A,0),MATCH(F$1,Include!$1:$1,0))=0,
-999,
INDEX('Data Entry'!$1:$1048576,MATCH($A1270,'Data Entry'!$A:$A,0),MATCH(F$1&amp;"After",'Data Entry'!$1:$1,0))-INDEX('Data Entry'!$1:$1048576,MATCH($A1270,'Data Entry'!$A:$A,0),MATCH(F$1&amp;"Before",'Data Entry'!$1:$1,0)))</f>
        <v>-999</v>
      </c>
      <c r="G1270" s="61">
        <f>IF(INDEX(Include!$1:$1048576,MATCH($A1270,Include!$A:$A,0),MATCH(G$1,Include!$1:$1,0))=0,
-999,
INDEX('Data Entry'!$1:$1048576,MATCH($A1270,'Data Entry'!$A:$A,0),MATCH(G$1&amp;"After",'Data Entry'!$1:$1,0))-INDEX('Data Entry'!$1:$1048576,MATCH($A1270,'Data Entry'!$A:$A,0),MATCH(G$1&amp;"Before",'Data Entry'!$1:$1,0)))</f>
        <v>-999</v>
      </c>
      <c r="H1270" s="61">
        <f>IF(INDEX(Include!$1:$1048576,MATCH($A1270,Include!$A:$A,0),MATCH(H$1,Include!$1:$1,0))=0,
-999,
INDEX('Data Entry'!$1:$1048576,MATCH($A1270,'Data Entry'!$A:$A,0),MATCH(H$1&amp;"After",'Data Entry'!$1:$1,0))-INDEX('Data Entry'!$1:$1048576,MATCH($A1270,'Data Entry'!$A:$A,0),MATCH(H$1&amp;"Before",'Data Entry'!$1:$1,0)))</f>
        <v>-999</v>
      </c>
      <c r="I1270" s="61">
        <f>IF(INDEX(Include!$1:$1048576,MATCH($A1270,Include!$A:$A,0),MATCH(I$1,Include!$1:$1,0))=0,
-999,
INDEX('Data Entry'!$1:$1048576,MATCH($A1270,'Data Entry'!$A:$A,0),MATCH(I$1&amp;"After",'Data Entry'!$1:$1,0))-INDEX('Data Entry'!$1:$1048576,MATCH($A1270,'Data Entry'!$A:$A,0),MATCH(I$1&amp;"Before",'Data Entry'!$1:$1,0)))</f>
        <v>-999</v>
      </c>
      <c r="J1270" s="61">
        <f>IF(INDEX(Include!$1:$1048576,MATCH($A1270,Include!$A:$A,0),MATCH(J$1,Include!$1:$1,0))=0,
-999,
INDEX('Data Entry'!$1:$1048576,MATCH($A1270,'Data Entry'!$A:$A,0),MATCH(J$1&amp;"After",'Data Entry'!$1:$1,0))-INDEX('Data Entry'!$1:$1048576,MATCH($A1270,'Data Entry'!$A:$A,0),MATCH(J$1&amp;"Before",'Data Entry'!$1:$1,0)))</f>
        <v>-999</v>
      </c>
      <c r="K1270" s="61">
        <f>IF(INDEX(Include!$1:$1048576,MATCH($A1270,Include!$A:$A,0),MATCH(K$1,Include!$1:$1,0))=0,
-999,
INDEX('Data Entry'!$1:$1048576,MATCH($A1270,'Data Entry'!$A:$A,0),MATCH(K$1&amp;"After",'Data Entry'!$1:$1,0))-INDEX('Data Entry'!$1:$1048576,MATCH($A1270,'Data Entry'!$A:$A,0),MATCH(K$1&amp;"Before",'Data Entry'!$1:$1,0)))</f>
        <v>-999</v>
      </c>
      <c r="L1270" s="61">
        <f>IF(INDEX(Include!$1:$1048576,MATCH($A1270,Include!$A:$A,0),MATCH(L$1,Include!$1:$1,0))=0,
-999,
INDEX('Data Entry'!$1:$1048576,MATCH($A1270,'Data Entry'!$A:$A,0),MATCH(L$1&amp;"After",'Data Entry'!$1:$1,0))-INDEX('Data Entry'!$1:$1048576,MATCH($A1270,'Data Entry'!$A:$A,0),MATCH(L$1&amp;"Before",'Data Entry'!$1:$1,0)))</f>
        <v>-999</v>
      </c>
      <c r="M1270" s="61">
        <f>IF(INDEX(Include!$1:$1048576,MATCH($A1270,Include!$A:$A,0),MATCH(M$1,Include!$1:$1,0))=0,
-999,
INDEX('Data Entry'!$1:$1048576,MATCH($A1270,'Data Entry'!$A:$A,0),MATCH(M$1&amp;"After",'Data Entry'!$1:$1,0))-INDEX('Data Entry'!$1:$1048576,MATCH($A1270,'Data Entry'!$A:$A,0),MATCH(M$1&amp;"Before",'Data Entry'!$1:$1,0)))</f>
        <v>-999</v>
      </c>
      <c r="N1270" s="61">
        <f>IF(INDEX(Include!$1:$1048576,MATCH($A1270,Include!$A:$A,0),MATCH(N$1,Include!$1:$1,0))=0,
-999,
INDEX('Data Entry'!$1:$1048576,MATCH($A1270,'Data Entry'!$A:$A,0),MATCH(N$1&amp;"After",'Data Entry'!$1:$1,0))-INDEX('Data Entry'!$1:$1048576,MATCH($A1270,'Data Entry'!$A:$A,0),MATCH(N$1&amp;"Before",'Data Entry'!$1:$1,0)))</f>
        <v>-999</v>
      </c>
      <c r="O1270" s="61">
        <f>IF(INDEX(Include!$1:$1048576,MATCH($A1270,Include!$A:$A,0),MATCH(O$1,Include!$1:$1,0))=0,
-999,
INDEX('Data Entry'!$1:$1048576,MATCH($A1270,'Data Entry'!$A:$A,0),MATCH(O$1&amp;"After",'Data Entry'!$1:$1,0))-INDEX('Data Entry'!$1:$1048576,MATCH($A1270,'Data Entry'!$A:$A,0),MATCH(O$1&amp;"Before",'Data Entry'!$1:$1,0)))</f>
        <v>-999</v>
      </c>
      <c r="P1270" s="61">
        <f>IF(INDEX(Include!$1:$1048576,MATCH($A1270,Include!$A:$A,0),MATCH(P$1,Include!$1:$1,0))=0,
-999,
INDEX('Data Entry'!$1:$1048576,MATCH($A1270,'Data Entry'!$A:$A,0),MATCH(P$1&amp;"After",'Data Entry'!$1:$1,0))-INDEX('Data Entry'!$1:$1048576,MATCH($A1270,'Data Entry'!$A:$A,0),MATCH(P$1&amp;"Before",'Data Entry'!$1:$1,0)))</f>
        <v>-999</v>
      </c>
      <c r="Q1270" s="61">
        <f>IF(INDEX(Include!$1:$1048576,MATCH($A1270,Include!$A:$A,0),MATCH(Q$1,Include!$1:$1,0))=0,
-999,
INDEX('Data Entry'!$1:$1048576,MATCH($A1270,'Data Entry'!$A:$A,0),MATCH(Q$1&amp;"After",'Data Entry'!$1:$1,0))-INDEX('Data Entry'!$1:$1048576,MATCH($A1270,'Data Entry'!$A:$A,0),MATCH(Q$1&amp;"Before",'Data Entry'!$1:$1,0)))</f>
        <v>-999</v>
      </c>
      <c r="R1270" s="61">
        <f>IF(INDEX(Include!$1:$1048576,MATCH($A1270,Include!$A:$A,0),MATCH(R$1,Include!$1:$1,0))=0,
-999,
INDEX('Data Entry'!$1:$1048576,MATCH($A1270,'Data Entry'!$A:$A,0),MATCH(R$1&amp;"After",'Data Entry'!$1:$1,0))-INDEX('Data Entry'!$1:$1048576,MATCH($A1270,'Data Entry'!$A:$A,0),MATCH(R$1&amp;"Before",'Data Entry'!$1:$1,0)))</f>
        <v>-999</v>
      </c>
      <c r="S1270" s="61" t="e">
        <f>IF(INDEX(Include!$1:$1048576,MATCH($A1270,Include!$A:$A,0),MATCH(S$1,Include!$1:$1,0))=0,
-999,
INDEX('Data Entry'!$1:$1048576,MATCH($A1270,'Data Entry'!$A:$A,0),MATCH(S$1&amp;"After",'Data Entry'!$1:$1,0))-INDEX('Data Entry'!$1:$1048576,MATCH($A1270,'Data Entry'!$A:$A,0),MATCH(S$1&amp;"Before",'Data Entry'!$1:$1,0)))</f>
        <v>#N/A</v>
      </c>
      <c r="T1270" s="61" t="e">
        <f>IF(INDEX(Include!$1:$1048576,MATCH($A1270,Include!$A:$A,0),MATCH(T$1,Include!$1:$1,0))=0,
-999,
INDEX('Data Entry'!$1:$1048576,MATCH($A1270,'Data Entry'!$A:$A,0),MATCH(T$1&amp;"After",'Data Entry'!$1:$1,0))-INDEX('Data Entry'!$1:$1048576,MATCH($A1270,'Data Entry'!$A:$A,0),MATCH(T$1&amp;"Before",'Data Entry'!$1:$1,0)))</f>
        <v>#N/A</v>
      </c>
      <c r="U1270" s="61" t="e">
        <f>IF(INDEX(Include!$1:$1048576,MATCH($A1270,Include!$A:$A,0),MATCH(U$1,Include!$1:$1,0))=0,
-999,
INDEX('Data Entry'!$1:$1048576,MATCH($A1270,'Data Entry'!$A:$A,0),MATCH(U$1&amp;"After",'Data Entry'!$1:$1,0))-INDEX('Data Entry'!$1:$1048576,MATCH($A1270,'Data Entry'!$A:$A,0),MATCH(U$1&amp;"Before",'Data Entry'!$1:$1,0)))</f>
        <v>#N/A</v>
      </c>
      <c r="V1270" s="61" t="e">
        <f>IF(INDEX(Include!$1:$1048576,MATCH($A1270,Include!$A:$A,0),MATCH(V$1,Include!$1:$1,0))=0,
-999,
INDEX('Data Entry'!$1:$1048576,MATCH($A1270,'Data Entry'!$A:$A,0),MATCH(V$1&amp;"After",'Data Entry'!$1:$1,0))-INDEX('Data Entry'!$1:$1048576,MATCH($A1270,'Data Entry'!$A:$A,0),MATCH(V$1&amp;"Before",'Data Entry'!$1:$1,0)))</f>
        <v>#N/A</v>
      </c>
      <c r="W1270" s="61" t="e">
        <f>IF(INDEX(Include!$1:$1048576,MATCH($A1270,Include!$A:$A,0),MATCH(W$1,Include!$1:$1,0))=0,
-999,
INDEX('Data Entry'!$1:$1048576,MATCH($A1270,'Data Entry'!$A:$A,0),MATCH(W$1&amp;"After",'Data Entry'!$1:$1,0))-INDEX('Data Entry'!$1:$1048576,MATCH($A1270,'Data Entry'!$A:$A,0),MATCH(W$1&amp;"Before",'Data Entry'!$1:$1,0)))</f>
        <v>#N/A</v>
      </c>
      <c r="X1270" s="61" t="e">
        <f>IF(INDEX(Include!$1:$1048576,MATCH($A1270,Include!$A:$A,0),MATCH(X$1,Include!$1:$1,0))=0,
-999,
INDEX('Data Entry'!$1:$1048576,MATCH($A1270,'Data Entry'!$A:$A,0),MATCH(X$1&amp;"After",'Data Entry'!$1:$1,0))-INDEX('Data Entry'!$1:$1048576,MATCH($A1270,'Data Entry'!$A:$A,0),MATCH(X$1&amp;"Before",'Data Entry'!$1:$1,0)))</f>
        <v>#N/A</v>
      </c>
      <c r="Y1270" s="61" t="e">
        <f>IF(INDEX(Include!$1:$1048576,MATCH($A1270,Include!$A:$A,0),MATCH(Y$1,Include!$1:$1,0))=0,
-999,
INDEX('Data Entry'!$1:$1048576,MATCH($A1270,'Data Entry'!$A:$A,0),MATCH(Y$1&amp;"After",'Data Entry'!$1:$1,0))-INDEX('Data Entry'!$1:$1048576,MATCH($A1270,'Data Entry'!$A:$A,0),MATCH(Y$1&amp;"Before",'Data Entry'!$1:$1,0)))</f>
        <v>#N/A</v>
      </c>
      <c r="Z1270" s="61" t="e">
        <f>IF(INDEX(Include!$1:$1048576,MATCH($A1270,Include!$A:$A,0),MATCH(Z$1,Include!$1:$1,0))=0,
-999,
INDEX('Data Entry'!$1:$1048576,MATCH($A1270,'Data Entry'!$A:$A,0),MATCH(Z$1&amp;"After",'Data Entry'!$1:$1,0))-INDEX('Data Entry'!$1:$1048576,MATCH($A1270,'Data Entry'!$A:$A,0),MATCH(Z$1&amp;"Before",'Data Entry'!$1:$1,0)))</f>
        <v>#N/A</v>
      </c>
      <c r="AA1270" s="61" t="e">
        <f>IF(INDEX(Include!$1:$1048576,MATCH($A1270,Include!$A:$A,0),MATCH(AA$1,Include!$1:$1,0))=0,
-999,
INDEX('Data Entry'!$1:$1048576,MATCH($A1270,'Data Entry'!$A:$A,0),MATCH(AA$1&amp;"After",'Data Entry'!$1:$1,0))-INDEX('Data Entry'!$1:$1048576,MATCH($A1270,'Data Entry'!$A:$A,0),MATCH(AA$1&amp;"Before",'Data Entry'!$1:$1,0)))</f>
        <v>#N/A</v>
      </c>
      <c r="AB1270" s="61" t="e">
        <f>IF(INDEX(Include!$1:$1048576,MATCH($A1270,Include!$A:$A,0),MATCH(AB$1,Include!$1:$1,0))=0,
-999,
INDEX('Data Entry'!$1:$1048576,MATCH($A1270,'Data Entry'!$A:$A,0),MATCH(AB$1&amp;"After",'Data Entry'!$1:$1,0))-INDEX('Data Entry'!$1:$1048576,MATCH($A1270,'Data Entry'!$A:$A,0),MATCH(AB$1&amp;"Before",'Data Entry'!$1:$1,0)))</f>
        <v>#N/A</v>
      </c>
      <c r="AC1270" s="61" t="e">
        <f>IF(INDEX(Include!$1:$1048576,MATCH($A1270,Include!$A:$A,0),MATCH(AC$1,Include!$1:$1,0))=0,
-999,
INDEX('Data Entry'!$1:$1048576,MATCH($A1270,'Data Entry'!$A:$A,0),MATCH(AC$1&amp;"After",'Data Entry'!$1:$1,0))-INDEX('Data Entry'!$1:$1048576,MATCH($A1270,'Data Entry'!$A:$A,0),MATCH(AC$1&amp;"Before",'Data Entry'!$1:$1,0)))</f>
        <v>#N/A</v>
      </c>
      <c r="AD1270" s="61" t="e">
        <f>IF(INDEX(Include!$1:$1048576,MATCH($A1270,Include!$A:$A,0),MATCH(AD$1,Include!$1:$1,0))=0,
-999,
INDEX('Data Entry'!$1:$1048576,MATCH($A1270,'Data Entry'!$A:$A,0),MATCH(AD$1&amp;"After",'Data Entry'!$1:$1,0))-INDEX('Data Entry'!$1:$1048576,MATCH($A1270,'Data Entry'!$A:$A,0),MATCH(AD$1&amp;"Before",'Data Entry'!$1:$1,0)))</f>
        <v>#N/A</v>
      </c>
      <c r="AE1270" s="61" t="e">
        <f>IF(INDEX(Include!$1:$1048576,MATCH($A1270,Include!$A:$A,0),MATCH(AE$1,Include!$1:$1,0))=0,
-999,
INDEX('Data Entry'!$1:$1048576,MATCH($A1270,'Data Entry'!$A:$A,0),MATCH(AE$1&amp;"After",'Data Entry'!$1:$1,0))-INDEX('Data Entry'!$1:$1048576,MATCH($A1270,'Data Entry'!$A:$A,0),MATCH(AE$1&amp;"Before",'Data Entry'!$1:$1,0)))</f>
        <v>#N/A</v>
      </c>
      <c r="AF1270" s="61" t="e">
        <f>IF(INDEX(Include!$1:$1048576,MATCH($A1270,Include!$A:$A,0),MATCH(AF$1,Include!$1:$1,0))=0,
-999,
INDEX('Data Entry'!$1:$1048576,MATCH($A1270,'Data Entry'!$A:$A,0),MATCH(AF$1&amp;"After",'Data Entry'!$1:$1,0))-INDEX('Data Entry'!$1:$1048576,MATCH($A1270,'Data Entry'!$A:$A,0),MATCH(AF$1&amp;"Before",'Data Entry'!$1:$1,0)))</f>
        <v>#N/A</v>
      </c>
      <c r="AG1270" s="61" t="e">
        <f>IF(INDEX(Include!$1:$1048576,MATCH($A1270,Include!$A:$A,0),MATCH(AG$1,Include!$1:$1,0))=0,
-999,
INDEX('Data Entry'!$1:$1048576,MATCH($A1270,'Data Entry'!$A:$A,0),MATCH(AG$1&amp;"After",'Data Entry'!$1:$1,0))-INDEX('Data Entry'!$1:$1048576,MATCH($A1270,'Data Entry'!$A:$A,0),MATCH(AG$1&amp;"Before",'Data Entry'!$1:$1,0)))</f>
        <v>#N/A</v>
      </c>
      <c r="AH1270" s="61" t="e">
        <f>IF(INDEX(Include!$1:$1048576,MATCH($A1270,Include!$A:$A,0),MATCH(AH$1,Include!$1:$1,0))=0,
-999,
INDEX('Data Entry'!$1:$1048576,MATCH($A1270,'Data Entry'!$A:$A,0),MATCH(AH$1&amp;"After",'Data Entry'!$1:$1,0))-INDEX('Data Entry'!$1:$1048576,MATCH($A1270,'Data Entry'!$A:$A,0),MATCH(AH$1&amp;"Before",'Data Entry'!$1:$1,0)))</f>
        <v>#N/A</v>
      </c>
      <c r="AI1270" s="61" t="e">
        <f>IF(INDEX(Include!$1:$1048576,MATCH($A1270,Include!$A:$A,0),MATCH(AI$1,Include!$1:$1,0))=0,
-999,
INDEX('Data Entry'!$1:$1048576,MATCH($A1270,'Data Entry'!$A:$A,0),MATCH(AI$1&amp;"After",'Data Entry'!$1:$1,0))-INDEX('Data Entry'!$1:$1048576,MATCH($A1270,'Data Entry'!$A:$A,0),MATCH(AI$1&amp;"Before",'Data Entry'!$1:$1,0)))</f>
        <v>#N/A</v>
      </c>
      <c r="AJ1270" s="61" t="e">
        <f>IF(INDEX(Include!$1:$1048576,MATCH($A1270,Include!$A:$A,0),MATCH(AJ$1,Include!$1:$1,0))=0,
-999,
INDEX('Data Entry'!$1:$1048576,MATCH($A1270,'Data Entry'!$A:$A,0),MATCH(AJ$1&amp;"After",'Data Entry'!$1:$1,0))-INDEX('Data Entry'!$1:$1048576,MATCH($A1270,'Data Entry'!$A:$A,0),MATCH(AJ$1&amp;"Before",'Data Entry'!$1:$1,0)))</f>
        <v>#N/A</v>
      </c>
      <c r="AK1270" s="61">
        <f>IF(INDEX(Include!$1:$1048576,MATCH($A1270,Include!$A:$A,0),MATCH(AK$1,Include!$1:$1,0))=0,
-999,
INDEX('Data Entry'!$1:$1048576,MATCH($A1270,'Data Entry'!$A:$A,0),MATCH(AK$1&amp;"After",'Data Entry'!$1:$1,0))-INDEX('Data Entry'!$1:$1048576,MATCH($A1270,'Data Entry'!$A:$A,0),MATCH(AK$1&amp;"Before",'Data Entry'!$1:$1,0)))</f>
        <v>-999</v>
      </c>
      <c r="AL1270">
        <f>INDEX(Include!$1:$1048576, MATCH($A1270, Include!$A:$A, 0), MATCH($AL$1, Include!$1:$1, 0))</f>
        <v>0</v>
      </c>
    </row>
    <row r="1271" spans="1:38" x14ac:dyDescent="0.35">
      <c r="A1271" s="70">
        <f>'Data Entry'!A1275</f>
        <v>1270</v>
      </c>
      <c r="B1271" s="61">
        <f>IF(INDEX(Include!$1:$1048576,MATCH($A1271,Include!$A:$A,0),MATCH(B$1,Include!$1:$1,0))=0,
-999,
INDEX('Data Entry'!$1:$1048576,MATCH($A1271,'Data Entry'!$A:$A,0),MATCH(B$1&amp;"After",'Data Entry'!$1:$1,0))-INDEX('Data Entry'!$1:$1048576,MATCH($A1271,'Data Entry'!$A:$A,0),MATCH(B$1&amp;"Before",'Data Entry'!$1:$1,0)))</f>
        <v>-999</v>
      </c>
      <c r="C1271" s="61">
        <f>IF(INDEX(Include!$1:$1048576,MATCH($A1271,Include!$A:$A,0),MATCH(C$1,Include!$1:$1,0))=0,
-999,
INDEX('Data Entry'!$1:$1048576,MATCH($A1271,'Data Entry'!$A:$A,0),MATCH(C$1&amp;"After",'Data Entry'!$1:$1,0))-INDEX('Data Entry'!$1:$1048576,MATCH($A1271,'Data Entry'!$A:$A,0),MATCH(C$1&amp;"Before",'Data Entry'!$1:$1,0)))</f>
        <v>-999</v>
      </c>
      <c r="D1271" s="61">
        <f>IF(INDEX(Include!$1:$1048576,MATCH($A1271,Include!$A:$A,0),MATCH(D$1,Include!$1:$1,0))=0,
-999,
INDEX('Data Entry'!$1:$1048576,MATCH($A1271,'Data Entry'!$A:$A,0),MATCH(D$1&amp;"After",'Data Entry'!$1:$1,0))-INDEX('Data Entry'!$1:$1048576,MATCH($A1271,'Data Entry'!$A:$A,0),MATCH(D$1&amp;"Before",'Data Entry'!$1:$1,0)))</f>
        <v>-999</v>
      </c>
      <c r="E1271" s="61">
        <f>IF(INDEX(Include!$1:$1048576,MATCH($A1271,Include!$A:$A,0),MATCH(E$1,Include!$1:$1,0))=0,
-999,
INDEX('Data Entry'!$1:$1048576,MATCH($A1271,'Data Entry'!$A:$A,0),MATCH(E$1&amp;"After",'Data Entry'!$1:$1,0))-INDEX('Data Entry'!$1:$1048576,MATCH($A1271,'Data Entry'!$A:$A,0),MATCH(E$1&amp;"Before",'Data Entry'!$1:$1,0)))</f>
        <v>-999</v>
      </c>
      <c r="F1271" s="61">
        <f>IF(INDEX(Include!$1:$1048576,MATCH($A1271,Include!$A:$A,0),MATCH(F$1,Include!$1:$1,0))=0,
-999,
INDEX('Data Entry'!$1:$1048576,MATCH($A1271,'Data Entry'!$A:$A,0),MATCH(F$1&amp;"After",'Data Entry'!$1:$1,0))-INDEX('Data Entry'!$1:$1048576,MATCH($A1271,'Data Entry'!$A:$A,0),MATCH(F$1&amp;"Before",'Data Entry'!$1:$1,0)))</f>
        <v>-999</v>
      </c>
      <c r="G1271" s="61">
        <f>IF(INDEX(Include!$1:$1048576,MATCH($A1271,Include!$A:$A,0),MATCH(G$1,Include!$1:$1,0))=0,
-999,
INDEX('Data Entry'!$1:$1048576,MATCH($A1271,'Data Entry'!$A:$A,0),MATCH(G$1&amp;"After",'Data Entry'!$1:$1,0))-INDEX('Data Entry'!$1:$1048576,MATCH($A1271,'Data Entry'!$A:$A,0),MATCH(G$1&amp;"Before",'Data Entry'!$1:$1,0)))</f>
        <v>-999</v>
      </c>
      <c r="H1271" s="61">
        <f>IF(INDEX(Include!$1:$1048576,MATCH($A1271,Include!$A:$A,0),MATCH(H$1,Include!$1:$1,0))=0,
-999,
INDEX('Data Entry'!$1:$1048576,MATCH($A1271,'Data Entry'!$A:$A,0),MATCH(H$1&amp;"After",'Data Entry'!$1:$1,0))-INDEX('Data Entry'!$1:$1048576,MATCH($A1271,'Data Entry'!$A:$A,0),MATCH(H$1&amp;"Before",'Data Entry'!$1:$1,0)))</f>
        <v>-999</v>
      </c>
      <c r="I1271" s="61">
        <f>IF(INDEX(Include!$1:$1048576,MATCH($A1271,Include!$A:$A,0),MATCH(I$1,Include!$1:$1,0))=0,
-999,
INDEX('Data Entry'!$1:$1048576,MATCH($A1271,'Data Entry'!$A:$A,0),MATCH(I$1&amp;"After",'Data Entry'!$1:$1,0))-INDEX('Data Entry'!$1:$1048576,MATCH($A1271,'Data Entry'!$A:$A,0),MATCH(I$1&amp;"Before",'Data Entry'!$1:$1,0)))</f>
        <v>-999</v>
      </c>
      <c r="J1271" s="61">
        <f>IF(INDEX(Include!$1:$1048576,MATCH($A1271,Include!$A:$A,0),MATCH(J$1,Include!$1:$1,0))=0,
-999,
INDEX('Data Entry'!$1:$1048576,MATCH($A1271,'Data Entry'!$A:$A,0),MATCH(J$1&amp;"After",'Data Entry'!$1:$1,0))-INDEX('Data Entry'!$1:$1048576,MATCH($A1271,'Data Entry'!$A:$A,0),MATCH(J$1&amp;"Before",'Data Entry'!$1:$1,0)))</f>
        <v>-999</v>
      </c>
      <c r="K1271" s="61">
        <f>IF(INDEX(Include!$1:$1048576,MATCH($A1271,Include!$A:$A,0),MATCH(K$1,Include!$1:$1,0))=0,
-999,
INDEX('Data Entry'!$1:$1048576,MATCH($A1271,'Data Entry'!$A:$A,0),MATCH(K$1&amp;"After",'Data Entry'!$1:$1,0))-INDEX('Data Entry'!$1:$1048576,MATCH($A1271,'Data Entry'!$A:$A,0),MATCH(K$1&amp;"Before",'Data Entry'!$1:$1,0)))</f>
        <v>-999</v>
      </c>
      <c r="L1271" s="61">
        <f>IF(INDEX(Include!$1:$1048576,MATCH($A1271,Include!$A:$A,0),MATCH(L$1,Include!$1:$1,0))=0,
-999,
INDEX('Data Entry'!$1:$1048576,MATCH($A1271,'Data Entry'!$A:$A,0),MATCH(L$1&amp;"After",'Data Entry'!$1:$1,0))-INDEX('Data Entry'!$1:$1048576,MATCH($A1271,'Data Entry'!$A:$A,0),MATCH(L$1&amp;"Before",'Data Entry'!$1:$1,0)))</f>
        <v>-999</v>
      </c>
      <c r="M1271" s="61">
        <f>IF(INDEX(Include!$1:$1048576,MATCH($A1271,Include!$A:$A,0),MATCH(M$1,Include!$1:$1,0))=0,
-999,
INDEX('Data Entry'!$1:$1048576,MATCH($A1271,'Data Entry'!$A:$A,0),MATCH(M$1&amp;"After",'Data Entry'!$1:$1,0))-INDEX('Data Entry'!$1:$1048576,MATCH($A1271,'Data Entry'!$A:$A,0),MATCH(M$1&amp;"Before",'Data Entry'!$1:$1,0)))</f>
        <v>-999</v>
      </c>
      <c r="N1271" s="61">
        <f>IF(INDEX(Include!$1:$1048576,MATCH($A1271,Include!$A:$A,0),MATCH(N$1,Include!$1:$1,0))=0,
-999,
INDEX('Data Entry'!$1:$1048576,MATCH($A1271,'Data Entry'!$A:$A,0),MATCH(N$1&amp;"After",'Data Entry'!$1:$1,0))-INDEX('Data Entry'!$1:$1048576,MATCH($A1271,'Data Entry'!$A:$A,0),MATCH(N$1&amp;"Before",'Data Entry'!$1:$1,0)))</f>
        <v>-999</v>
      </c>
      <c r="O1271" s="61">
        <f>IF(INDEX(Include!$1:$1048576,MATCH($A1271,Include!$A:$A,0),MATCH(O$1,Include!$1:$1,0))=0,
-999,
INDEX('Data Entry'!$1:$1048576,MATCH($A1271,'Data Entry'!$A:$A,0),MATCH(O$1&amp;"After",'Data Entry'!$1:$1,0))-INDEX('Data Entry'!$1:$1048576,MATCH($A1271,'Data Entry'!$A:$A,0),MATCH(O$1&amp;"Before",'Data Entry'!$1:$1,0)))</f>
        <v>-999</v>
      </c>
      <c r="P1271" s="61">
        <f>IF(INDEX(Include!$1:$1048576,MATCH($A1271,Include!$A:$A,0),MATCH(P$1,Include!$1:$1,0))=0,
-999,
INDEX('Data Entry'!$1:$1048576,MATCH($A1271,'Data Entry'!$A:$A,0),MATCH(P$1&amp;"After",'Data Entry'!$1:$1,0))-INDEX('Data Entry'!$1:$1048576,MATCH($A1271,'Data Entry'!$A:$A,0),MATCH(P$1&amp;"Before",'Data Entry'!$1:$1,0)))</f>
        <v>-999</v>
      </c>
      <c r="Q1271" s="61">
        <f>IF(INDEX(Include!$1:$1048576,MATCH($A1271,Include!$A:$A,0),MATCH(Q$1,Include!$1:$1,0))=0,
-999,
INDEX('Data Entry'!$1:$1048576,MATCH($A1271,'Data Entry'!$A:$A,0),MATCH(Q$1&amp;"After",'Data Entry'!$1:$1,0))-INDEX('Data Entry'!$1:$1048576,MATCH($A1271,'Data Entry'!$A:$A,0),MATCH(Q$1&amp;"Before",'Data Entry'!$1:$1,0)))</f>
        <v>-999</v>
      </c>
      <c r="R1271" s="61">
        <f>IF(INDEX(Include!$1:$1048576,MATCH($A1271,Include!$A:$A,0),MATCH(R$1,Include!$1:$1,0))=0,
-999,
INDEX('Data Entry'!$1:$1048576,MATCH($A1271,'Data Entry'!$A:$A,0),MATCH(R$1&amp;"After",'Data Entry'!$1:$1,0))-INDEX('Data Entry'!$1:$1048576,MATCH($A1271,'Data Entry'!$A:$A,0),MATCH(R$1&amp;"Before",'Data Entry'!$1:$1,0)))</f>
        <v>-999</v>
      </c>
      <c r="S1271" s="61" t="e">
        <f>IF(INDEX(Include!$1:$1048576,MATCH($A1271,Include!$A:$A,0),MATCH(S$1,Include!$1:$1,0))=0,
-999,
INDEX('Data Entry'!$1:$1048576,MATCH($A1271,'Data Entry'!$A:$A,0),MATCH(S$1&amp;"After",'Data Entry'!$1:$1,0))-INDEX('Data Entry'!$1:$1048576,MATCH($A1271,'Data Entry'!$A:$A,0),MATCH(S$1&amp;"Before",'Data Entry'!$1:$1,0)))</f>
        <v>#N/A</v>
      </c>
      <c r="T1271" s="61" t="e">
        <f>IF(INDEX(Include!$1:$1048576,MATCH($A1271,Include!$A:$A,0),MATCH(T$1,Include!$1:$1,0))=0,
-999,
INDEX('Data Entry'!$1:$1048576,MATCH($A1271,'Data Entry'!$A:$A,0),MATCH(T$1&amp;"After",'Data Entry'!$1:$1,0))-INDEX('Data Entry'!$1:$1048576,MATCH($A1271,'Data Entry'!$A:$A,0),MATCH(T$1&amp;"Before",'Data Entry'!$1:$1,0)))</f>
        <v>#N/A</v>
      </c>
      <c r="U1271" s="61" t="e">
        <f>IF(INDEX(Include!$1:$1048576,MATCH($A1271,Include!$A:$A,0),MATCH(U$1,Include!$1:$1,0))=0,
-999,
INDEX('Data Entry'!$1:$1048576,MATCH($A1271,'Data Entry'!$A:$A,0),MATCH(U$1&amp;"After",'Data Entry'!$1:$1,0))-INDEX('Data Entry'!$1:$1048576,MATCH($A1271,'Data Entry'!$A:$A,0),MATCH(U$1&amp;"Before",'Data Entry'!$1:$1,0)))</f>
        <v>#N/A</v>
      </c>
      <c r="V1271" s="61" t="e">
        <f>IF(INDEX(Include!$1:$1048576,MATCH($A1271,Include!$A:$A,0),MATCH(V$1,Include!$1:$1,0))=0,
-999,
INDEX('Data Entry'!$1:$1048576,MATCH($A1271,'Data Entry'!$A:$A,0),MATCH(V$1&amp;"After",'Data Entry'!$1:$1,0))-INDEX('Data Entry'!$1:$1048576,MATCH($A1271,'Data Entry'!$A:$A,0),MATCH(V$1&amp;"Before",'Data Entry'!$1:$1,0)))</f>
        <v>#N/A</v>
      </c>
      <c r="W1271" s="61" t="e">
        <f>IF(INDEX(Include!$1:$1048576,MATCH($A1271,Include!$A:$A,0),MATCH(W$1,Include!$1:$1,0))=0,
-999,
INDEX('Data Entry'!$1:$1048576,MATCH($A1271,'Data Entry'!$A:$A,0),MATCH(W$1&amp;"After",'Data Entry'!$1:$1,0))-INDEX('Data Entry'!$1:$1048576,MATCH($A1271,'Data Entry'!$A:$A,0),MATCH(W$1&amp;"Before",'Data Entry'!$1:$1,0)))</f>
        <v>#N/A</v>
      </c>
      <c r="X1271" s="61" t="e">
        <f>IF(INDEX(Include!$1:$1048576,MATCH($A1271,Include!$A:$A,0),MATCH(X$1,Include!$1:$1,0))=0,
-999,
INDEX('Data Entry'!$1:$1048576,MATCH($A1271,'Data Entry'!$A:$A,0),MATCH(X$1&amp;"After",'Data Entry'!$1:$1,0))-INDEX('Data Entry'!$1:$1048576,MATCH($A1271,'Data Entry'!$A:$A,0),MATCH(X$1&amp;"Before",'Data Entry'!$1:$1,0)))</f>
        <v>#N/A</v>
      </c>
      <c r="Y1271" s="61" t="e">
        <f>IF(INDEX(Include!$1:$1048576,MATCH($A1271,Include!$A:$A,0),MATCH(Y$1,Include!$1:$1,0))=0,
-999,
INDEX('Data Entry'!$1:$1048576,MATCH($A1271,'Data Entry'!$A:$A,0),MATCH(Y$1&amp;"After",'Data Entry'!$1:$1,0))-INDEX('Data Entry'!$1:$1048576,MATCH($A1271,'Data Entry'!$A:$A,0),MATCH(Y$1&amp;"Before",'Data Entry'!$1:$1,0)))</f>
        <v>#N/A</v>
      </c>
      <c r="Z1271" s="61" t="e">
        <f>IF(INDEX(Include!$1:$1048576,MATCH($A1271,Include!$A:$A,0),MATCH(Z$1,Include!$1:$1,0))=0,
-999,
INDEX('Data Entry'!$1:$1048576,MATCH($A1271,'Data Entry'!$A:$A,0),MATCH(Z$1&amp;"After",'Data Entry'!$1:$1,0))-INDEX('Data Entry'!$1:$1048576,MATCH($A1271,'Data Entry'!$A:$A,0),MATCH(Z$1&amp;"Before",'Data Entry'!$1:$1,0)))</f>
        <v>#N/A</v>
      </c>
      <c r="AA1271" s="61" t="e">
        <f>IF(INDEX(Include!$1:$1048576,MATCH($A1271,Include!$A:$A,0),MATCH(AA$1,Include!$1:$1,0))=0,
-999,
INDEX('Data Entry'!$1:$1048576,MATCH($A1271,'Data Entry'!$A:$A,0),MATCH(AA$1&amp;"After",'Data Entry'!$1:$1,0))-INDEX('Data Entry'!$1:$1048576,MATCH($A1271,'Data Entry'!$A:$A,0),MATCH(AA$1&amp;"Before",'Data Entry'!$1:$1,0)))</f>
        <v>#N/A</v>
      </c>
      <c r="AB1271" s="61" t="e">
        <f>IF(INDEX(Include!$1:$1048576,MATCH($A1271,Include!$A:$A,0),MATCH(AB$1,Include!$1:$1,0))=0,
-999,
INDEX('Data Entry'!$1:$1048576,MATCH($A1271,'Data Entry'!$A:$A,0),MATCH(AB$1&amp;"After",'Data Entry'!$1:$1,0))-INDEX('Data Entry'!$1:$1048576,MATCH($A1271,'Data Entry'!$A:$A,0),MATCH(AB$1&amp;"Before",'Data Entry'!$1:$1,0)))</f>
        <v>#N/A</v>
      </c>
      <c r="AC1271" s="61" t="e">
        <f>IF(INDEX(Include!$1:$1048576,MATCH($A1271,Include!$A:$A,0),MATCH(AC$1,Include!$1:$1,0))=0,
-999,
INDEX('Data Entry'!$1:$1048576,MATCH($A1271,'Data Entry'!$A:$A,0),MATCH(AC$1&amp;"After",'Data Entry'!$1:$1,0))-INDEX('Data Entry'!$1:$1048576,MATCH($A1271,'Data Entry'!$A:$A,0),MATCH(AC$1&amp;"Before",'Data Entry'!$1:$1,0)))</f>
        <v>#N/A</v>
      </c>
      <c r="AD1271" s="61" t="e">
        <f>IF(INDEX(Include!$1:$1048576,MATCH($A1271,Include!$A:$A,0),MATCH(AD$1,Include!$1:$1,0))=0,
-999,
INDEX('Data Entry'!$1:$1048576,MATCH($A1271,'Data Entry'!$A:$A,0),MATCH(AD$1&amp;"After",'Data Entry'!$1:$1,0))-INDEX('Data Entry'!$1:$1048576,MATCH($A1271,'Data Entry'!$A:$A,0),MATCH(AD$1&amp;"Before",'Data Entry'!$1:$1,0)))</f>
        <v>#N/A</v>
      </c>
      <c r="AE1271" s="61" t="e">
        <f>IF(INDEX(Include!$1:$1048576,MATCH($A1271,Include!$A:$A,0),MATCH(AE$1,Include!$1:$1,0))=0,
-999,
INDEX('Data Entry'!$1:$1048576,MATCH($A1271,'Data Entry'!$A:$A,0),MATCH(AE$1&amp;"After",'Data Entry'!$1:$1,0))-INDEX('Data Entry'!$1:$1048576,MATCH($A1271,'Data Entry'!$A:$A,0),MATCH(AE$1&amp;"Before",'Data Entry'!$1:$1,0)))</f>
        <v>#N/A</v>
      </c>
      <c r="AF1271" s="61" t="e">
        <f>IF(INDEX(Include!$1:$1048576,MATCH($A1271,Include!$A:$A,0),MATCH(AF$1,Include!$1:$1,0))=0,
-999,
INDEX('Data Entry'!$1:$1048576,MATCH($A1271,'Data Entry'!$A:$A,0),MATCH(AF$1&amp;"After",'Data Entry'!$1:$1,0))-INDEX('Data Entry'!$1:$1048576,MATCH($A1271,'Data Entry'!$A:$A,0),MATCH(AF$1&amp;"Before",'Data Entry'!$1:$1,0)))</f>
        <v>#N/A</v>
      </c>
      <c r="AG1271" s="61" t="e">
        <f>IF(INDEX(Include!$1:$1048576,MATCH($A1271,Include!$A:$A,0),MATCH(AG$1,Include!$1:$1,0))=0,
-999,
INDEX('Data Entry'!$1:$1048576,MATCH($A1271,'Data Entry'!$A:$A,0),MATCH(AG$1&amp;"After",'Data Entry'!$1:$1,0))-INDEX('Data Entry'!$1:$1048576,MATCH($A1271,'Data Entry'!$A:$A,0),MATCH(AG$1&amp;"Before",'Data Entry'!$1:$1,0)))</f>
        <v>#N/A</v>
      </c>
      <c r="AH1271" s="61" t="e">
        <f>IF(INDEX(Include!$1:$1048576,MATCH($A1271,Include!$A:$A,0),MATCH(AH$1,Include!$1:$1,0))=0,
-999,
INDEX('Data Entry'!$1:$1048576,MATCH($A1271,'Data Entry'!$A:$A,0),MATCH(AH$1&amp;"After",'Data Entry'!$1:$1,0))-INDEX('Data Entry'!$1:$1048576,MATCH($A1271,'Data Entry'!$A:$A,0),MATCH(AH$1&amp;"Before",'Data Entry'!$1:$1,0)))</f>
        <v>#N/A</v>
      </c>
      <c r="AI1271" s="61" t="e">
        <f>IF(INDEX(Include!$1:$1048576,MATCH($A1271,Include!$A:$A,0),MATCH(AI$1,Include!$1:$1,0))=0,
-999,
INDEX('Data Entry'!$1:$1048576,MATCH($A1271,'Data Entry'!$A:$A,0),MATCH(AI$1&amp;"After",'Data Entry'!$1:$1,0))-INDEX('Data Entry'!$1:$1048576,MATCH($A1271,'Data Entry'!$A:$A,0),MATCH(AI$1&amp;"Before",'Data Entry'!$1:$1,0)))</f>
        <v>#N/A</v>
      </c>
      <c r="AJ1271" s="61" t="e">
        <f>IF(INDEX(Include!$1:$1048576,MATCH($A1271,Include!$A:$A,0),MATCH(AJ$1,Include!$1:$1,0))=0,
-999,
INDEX('Data Entry'!$1:$1048576,MATCH($A1271,'Data Entry'!$A:$A,0),MATCH(AJ$1&amp;"After",'Data Entry'!$1:$1,0))-INDEX('Data Entry'!$1:$1048576,MATCH($A1271,'Data Entry'!$A:$A,0),MATCH(AJ$1&amp;"Before",'Data Entry'!$1:$1,0)))</f>
        <v>#N/A</v>
      </c>
      <c r="AK1271" s="61">
        <f>IF(INDEX(Include!$1:$1048576,MATCH($A1271,Include!$A:$A,0),MATCH(AK$1,Include!$1:$1,0))=0,
-999,
INDEX('Data Entry'!$1:$1048576,MATCH($A1271,'Data Entry'!$A:$A,0),MATCH(AK$1&amp;"After",'Data Entry'!$1:$1,0))-INDEX('Data Entry'!$1:$1048576,MATCH($A1271,'Data Entry'!$A:$A,0),MATCH(AK$1&amp;"Before",'Data Entry'!$1:$1,0)))</f>
        <v>-999</v>
      </c>
      <c r="AL1271">
        <f>INDEX(Include!$1:$1048576, MATCH($A1271, Include!$A:$A, 0), MATCH($AL$1, Include!$1:$1, 0))</f>
        <v>0</v>
      </c>
    </row>
    <row r="1272" spans="1:38" x14ac:dyDescent="0.35">
      <c r="A1272" s="70">
        <f>'Data Entry'!A1276</f>
        <v>1271</v>
      </c>
      <c r="B1272" s="61">
        <f>IF(INDEX(Include!$1:$1048576,MATCH($A1272,Include!$A:$A,0),MATCH(B$1,Include!$1:$1,0))=0,
-999,
INDEX('Data Entry'!$1:$1048576,MATCH($A1272,'Data Entry'!$A:$A,0),MATCH(B$1&amp;"After",'Data Entry'!$1:$1,0))-INDEX('Data Entry'!$1:$1048576,MATCH($A1272,'Data Entry'!$A:$A,0),MATCH(B$1&amp;"Before",'Data Entry'!$1:$1,0)))</f>
        <v>-999</v>
      </c>
      <c r="C1272" s="61">
        <f>IF(INDEX(Include!$1:$1048576,MATCH($A1272,Include!$A:$A,0),MATCH(C$1,Include!$1:$1,0))=0,
-999,
INDEX('Data Entry'!$1:$1048576,MATCH($A1272,'Data Entry'!$A:$A,0),MATCH(C$1&amp;"After",'Data Entry'!$1:$1,0))-INDEX('Data Entry'!$1:$1048576,MATCH($A1272,'Data Entry'!$A:$A,0),MATCH(C$1&amp;"Before",'Data Entry'!$1:$1,0)))</f>
        <v>-999</v>
      </c>
      <c r="D1272" s="61">
        <f>IF(INDEX(Include!$1:$1048576,MATCH($A1272,Include!$A:$A,0),MATCH(D$1,Include!$1:$1,0))=0,
-999,
INDEX('Data Entry'!$1:$1048576,MATCH($A1272,'Data Entry'!$A:$A,0),MATCH(D$1&amp;"After",'Data Entry'!$1:$1,0))-INDEX('Data Entry'!$1:$1048576,MATCH($A1272,'Data Entry'!$A:$A,0),MATCH(D$1&amp;"Before",'Data Entry'!$1:$1,0)))</f>
        <v>-999</v>
      </c>
      <c r="E1272" s="61">
        <f>IF(INDEX(Include!$1:$1048576,MATCH($A1272,Include!$A:$A,0),MATCH(E$1,Include!$1:$1,0))=0,
-999,
INDEX('Data Entry'!$1:$1048576,MATCH($A1272,'Data Entry'!$A:$A,0),MATCH(E$1&amp;"After",'Data Entry'!$1:$1,0))-INDEX('Data Entry'!$1:$1048576,MATCH($A1272,'Data Entry'!$A:$A,0),MATCH(E$1&amp;"Before",'Data Entry'!$1:$1,0)))</f>
        <v>-999</v>
      </c>
      <c r="F1272" s="61">
        <f>IF(INDEX(Include!$1:$1048576,MATCH($A1272,Include!$A:$A,0),MATCH(F$1,Include!$1:$1,0))=0,
-999,
INDEX('Data Entry'!$1:$1048576,MATCH($A1272,'Data Entry'!$A:$A,0),MATCH(F$1&amp;"After",'Data Entry'!$1:$1,0))-INDEX('Data Entry'!$1:$1048576,MATCH($A1272,'Data Entry'!$A:$A,0),MATCH(F$1&amp;"Before",'Data Entry'!$1:$1,0)))</f>
        <v>-999</v>
      </c>
      <c r="G1272" s="61">
        <f>IF(INDEX(Include!$1:$1048576,MATCH($A1272,Include!$A:$A,0),MATCH(G$1,Include!$1:$1,0))=0,
-999,
INDEX('Data Entry'!$1:$1048576,MATCH($A1272,'Data Entry'!$A:$A,0),MATCH(G$1&amp;"After",'Data Entry'!$1:$1,0))-INDEX('Data Entry'!$1:$1048576,MATCH($A1272,'Data Entry'!$A:$A,0),MATCH(G$1&amp;"Before",'Data Entry'!$1:$1,0)))</f>
        <v>-999</v>
      </c>
      <c r="H1272" s="61">
        <f>IF(INDEX(Include!$1:$1048576,MATCH($A1272,Include!$A:$A,0),MATCH(H$1,Include!$1:$1,0))=0,
-999,
INDEX('Data Entry'!$1:$1048576,MATCH($A1272,'Data Entry'!$A:$A,0),MATCH(H$1&amp;"After",'Data Entry'!$1:$1,0))-INDEX('Data Entry'!$1:$1048576,MATCH($A1272,'Data Entry'!$A:$A,0),MATCH(H$1&amp;"Before",'Data Entry'!$1:$1,0)))</f>
        <v>-999</v>
      </c>
      <c r="I1272" s="61">
        <f>IF(INDEX(Include!$1:$1048576,MATCH($A1272,Include!$A:$A,0),MATCH(I$1,Include!$1:$1,0))=0,
-999,
INDEX('Data Entry'!$1:$1048576,MATCH($A1272,'Data Entry'!$A:$A,0),MATCH(I$1&amp;"After",'Data Entry'!$1:$1,0))-INDEX('Data Entry'!$1:$1048576,MATCH($A1272,'Data Entry'!$A:$A,0),MATCH(I$1&amp;"Before",'Data Entry'!$1:$1,0)))</f>
        <v>-999</v>
      </c>
      <c r="J1272" s="61">
        <f>IF(INDEX(Include!$1:$1048576,MATCH($A1272,Include!$A:$A,0),MATCH(J$1,Include!$1:$1,0))=0,
-999,
INDEX('Data Entry'!$1:$1048576,MATCH($A1272,'Data Entry'!$A:$A,0),MATCH(J$1&amp;"After",'Data Entry'!$1:$1,0))-INDEX('Data Entry'!$1:$1048576,MATCH($A1272,'Data Entry'!$A:$A,0),MATCH(J$1&amp;"Before",'Data Entry'!$1:$1,0)))</f>
        <v>-999</v>
      </c>
      <c r="K1272" s="61">
        <f>IF(INDEX(Include!$1:$1048576,MATCH($A1272,Include!$A:$A,0),MATCH(K$1,Include!$1:$1,0))=0,
-999,
INDEX('Data Entry'!$1:$1048576,MATCH($A1272,'Data Entry'!$A:$A,0),MATCH(K$1&amp;"After",'Data Entry'!$1:$1,0))-INDEX('Data Entry'!$1:$1048576,MATCH($A1272,'Data Entry'!$A:$A,0),MATCH(K$1&amp;"Before",'Data Entry'!$1:$1,0)))</f>
        <v>-999</v>
      </c>
      <c r="L1272" s="61">
        <f>IF(INDEX(Include!$1:$1048576,MATCH($A1272,Include!$A:$A,0),MATCH(L$1,Include!$1:$1,0))=0,
-999,
INDEX('Data Entry'!$1:$1048576,MATCH($A1272,'Data Entry'!$A:$A,0),MATCH(L$1&amp;"After",'Data Entry'!$1:$1,0))-INDEX('Data Entry'!$1:$1048576,MATCH($A1272,'Data Entry'!$A:$A,0),MATCH(L$1&amp;"Before",'Data Entry'!$1:$1,0)))</f>
        <v>-999</v>
      </c>
      <c r="M1272" s="61">
        <f>IF(INDEX(Include!$1:$1048576,MATCH($A1272,Include!$A:$A,0),MATCH(M$1,Include!$1:$1,0))=0,
-999,
INDEX('Data Entry'!$1:$1048576,MATCH($A1272,'Data Entry'!$A:$A,0),MATCH(M$1&amp;"After",'Data Entry'!$1:$1,0))-INDEX('Data Entry'!$1:$1048576,MATCH($A1272,'Data Entry'!$A:$A,0),MATCH(M$1&amp;"Before",'Data Entry'!$1:$1,0)))</f>
        <v>-999</v>
      </c>
      <c r="N1272" s="61">
        <f>IF(INDEX(Include!$1:$1048576,MATCH($A1272,Include!$A:$A,0),MATCH(N$1,Include!$1:$1,0))=0,
-999,
INDEX('Data Entry'!$1:$1048576,MATCH($A1272,'Data Entry'!$A:$A,0),MATCH(N$1&amp;"After",'Data Entry'!$1:$1,0))-INDEX('Data Entry'!$1:$1048576,MATCH($A1272,'Data Entry'!$A:$A,0),MATCH(N$1&amp;"Before",'Data Entry'!$1:$1,0)))</f>
        <v>-999</v>
      </c>
      <c r="O1272" s="61">
        <f>IF(INDEX(Include!$1:$1048576,MATCH($A1272,Include!$A:$A,0),MATCH(O$1,Include!$1:$1,0))=0,
-999,
INDEX('Data Entry'!$1:$1048576,MATCH($A1272,'Data Entry'!$A:$A,0),MATCH(O$1&amp;"After",'Data Entry'!$1:$1,0))-INDEX('Data Entry'!$1:$1048576,MATCH($A1272,'Data Entry'!$A:$A,0),MATCH(O$1&amp;"Before",'Data Entry'!$1:$1,0)))</f>
        <v>-999</v>
      </c>
      <c r="P1272" s="61">
        <f>IF(INDEX(Include!$1:$1048576,MATCH($A1272,Include!$A:$A,0),MATCH(P$1,Include!$1:$1,0))=0,
-999,
INDEX('Data Entry'!$1:$1048576,MATCH($A1272,'Data Entry'!$A:$A,0),MATCH(P$1&amp;"After",'Data Entry'!$1:$1,0))-INDEX('Data Entry'!$1:$1048576,MATCH($A1272,'Data Entry'!$A:$A,0),MATCH(P$1&amp;"Before",'Data Entry'!$1:$1,0)))</f>
        <v>-999</v>
      </c>
      <c r="Q1272" s="61">
        <f>IF(INDEX(Include!$1:$1048576,MATCH($A1272,Include!$A:$A,0),MATCH(Q$1,Include!$1:$1,0))=0,
-999,
INDEX('Data Entry'!$1:$1048576,MATCH($A1272,'Data Entry'!$A:$A,0),MATCH(Q$1&amp;"After",'Data Entry'!$1:$1,0))-INDEX('Data Entry'!$1:$1048576,MATCH($A1272,'Data Entry'!$A:$A,0),MATCH(Q$1&amp;"Before",'Data Entry'!$1:$1,0)))</f>
        <v>-999</v>
      </c>
      <c r="R1272" s="61">
        <f>IF(INDEX(Include!$1:$1048576,MATCH($A1272,Include!$A:$A,0),MATCH(R$1,Include!$1:$1,0))=0,
-999,
INDEX('Data Entry'!$1:$1048576,MATCH($A1272,'Data Entry'!$A:$A,0),MATCH(R$1&amp;"After",'Data Entry'!$1:$1,0))-INDEX('Data Entry'!$1:$1048576,MATCH($A1272,'Data Entry'!$A:$A,0),MATCH(R$1&amp;"Before",'Data Entry'!$1:$1,0)))</f>
        <v>-999</v>
      </c>
      <c r="S1272" s="61" t="e">
        <f>IF(INDEX(Include!$1:$1048576,MATCH($A1272,Include!$A:$A,0),MATCH(S$1,Include!$1:$1,0))=0,
-999,
INDEX('Data Entry'!$1:$1048576,MATCH($A1272,'Data Entry'!$A:$A,0),MATCH(S$1&amp;"After",'Data Entry'!$1:$1,0))-INDEX('Data Entry'!$1:$1048576,MATCH($A1272,'Data Entry'!$A:$A,0),MATCH(S$1&amp;"Before",'Data Entry'!$1:$1,0)))</f>
        <v>#N/A</v>
      </c>
      <c r="T1272" s="61" t="e">
        <f>IF(INDEX(Include!$1:$1048576,MATCH($A1272,Include!$A:$A,0),MATCH(T$1,Include!$1:$1,0))=0,
-999,
INDEX('Data Entry'!$1:$1048576,MATCH($A1272,'Data Entry'!$A:$A,0),MATCH(T$1&amp;"After",'Data Entry'!$1:$1,0))-INDEX('Data Entry'!$1:$1048576,MATCH($A1272,'Data Entry'!$A:$A,0),MATCH(T$1&amp;"Before",'Data Entry'!$1:$1,0)))</f>
        <v>#N/A</v>
      </c>
      <c r="U1272" s="61" t="e">
        <f>IF(INDEX(Include!$1:$1048576,MATCH($A1272,Include!$A:$A,0),MATCH(U$1,Include!$1:$1,0))=0,
-999,
INDEX('Data Entry'!$1:$1048576,MATCH($A1272,'Data Entry'!$A:$A,0),MATCH(U$1&amp;"After",'Data Entry'!$1:$1,0))-INDEX('Data Entry'!$1:$1048576,MATCH($A1272,'Data Entry'!$A:$A,0),MATCH(U$1&amp;"Before",'Data Entry'!$1:$1,0)))</f>
        <v>#N/A</v>
      </c>
      <c r="V1272" s="61" t="e">
        <f>IF(INDEX(Include!$1:$1048576,MATCH($A1272,Include!$A:$A,0),MATCH(V$1,Include!$1:$1,0))=0,
-999,
INDEX('Data Entry'!$1:$1048576,MATCH($A1272,'Data Entry'!$A:$A,0),MATCH(V$1&amp;"After",'Data Entry'!$1:$1,0))-INDEX('Data Entry'!$1:$1048576,MATCH($A1272,'Data Entry'!$A:$A,0),MATCH(V$1&amp;"Before",'Data Entry'!$1:$1,0)))</f>
        <v>#N/A</v>
      </c>
      <c r="W1272" s="61" t="e">
        <f>IF(INDEX(Include!$1:$1048576,MATCH($A1272,Include!$A:$A,0),MATCH(W$1,Include!$1:$1,0))=0,
-999,
INDEX('Data Entry'!$1:$1048576,MATCH($A1272,'Data Entry'!$A:$A,0),MATCH(W$1&amp;"After",'Data Entry'!$1:$1,0))-INDEX('Data Entry'!$1:$1048576,MATCH($A1272,'Data Entry'!$A:$A,0),MATCH(W$1&amp;"Before",'Data Entry'!$1:$1,0)))</f>
        <v>#N/A</v>
      </c>
      <c r="X1272" s="61" t="e">
        <f>IF(INDEX(Include!$1:$1048576,MATCH($A1272,Include!$A:$A,0),MATCH(X$1,Include!$1:$1,0))=0,
-999,
INDEX('Data Entry'!$1:$1048576,MATCH($A1272,'Data Entry'!$A:$A,0),MATCH(X$1&amp;"After",'Data Entry'!$1:$1,0))-INDEX('Data Entry'!$1:$1048576,MATCH($A1272,'Data Entry'!$A:$A,0),MATCH(X$1&amp;"Before",'Data Entry'!$1:$1,0)))</f>
        <v>#N/A</v>
      </c>
      <c r="Y1272" s="61" t="e">
        <f>IF(INDEX(Include!$1:$1048576,MATCH($A1272,Include!$A:$A,0),MATCH(Y$1,Include!$1:$1,0))=0,
-999,
INDEX('Data Entry'!$1:$1048576,MATCH($A1272,'Data Entry'!$A:$A,0),MATCH(Y$1&amp;"After",'Data Entry'!$1:$1,0))-INDEX('Data Entry'!$1:$1048576,MATCH($A1272,'Data Entry'!$A:$A,0),MATCH(Y$1&amp;"Before",'Data Entry'!$1:$1,0)))</f>
        <v>#N/A</v>
      </c>
      <c r="Z1272" s="61" t="e">
        <f>IF(INDEX(Include!$1:$1048576,MATCH($A1272,Include!$A:$A,0),MATCH(Z$1,Include!$1:$1,0))=0,
-999,
INDEX('Data Entry'!$1:$1048576,MATCH($A1272,'Data Entry'!$A:$A,0),MATCH(Z$1&amp;"After",'Data Entry'!$1:$1,0))-INDEX('Data Entry'!$1:$1048576,MATCH($A1272,'Data Entry'!$A:$A,0),MATCH(Z$1&amp;"Before",'Data Entry'!$1:$1,0)))</f>
        <v>#N/A</v>
      </c>
      <c r="AA1272" s="61" t="e">
        <f>IF(INDEX(Include!$1:$1048576,MATCH($A1272,Include!$A:$A,0),MATCH(AA$1,Include!$1:$1,0))=0,
-999,
INDEX('Data Entry'!$1:$1048576,MATCH($A1272,'Data Entry'!$A:$A,0),MATCH(AA$1&amp;"After",'Data Entry'!$1:$1,0))-INDEX('Data Entry'!$1:$1048576,MATCH($A1272,'Data Entry'!$A:$A,0),MATCH(AA$1&amp;"Before",'Data Entry'!$1:$1,0)))</f>
        <v>#N/A</v>
      </c>
      <c r="AB1272" s="61" t="e">
        <f>IF(INDEX(Include!$1:$1048576,MATCH($A1272,Include!$A:$A,0),MATCH(AB$1,Include!$1:$1,0))=0,
-999,
INDEX('Data Entry'!$1:$1048576,MATCH($A1272,'Data Entry'!$A:$A,0),MATCH(AB$1&amp;"After",'Data Entry'!$1:$1,0))-INDEX('Data Entry'!$1:$1048576,MATCH($A1272,'Data Entry'!$A:$A,0),MATCH(AB$1&amp;"Before",'Data Entry'!$1:$1,0)))</f>
        <v>#N/A</v>
      </c>
      <c r="AC1272" s="61" t="e">
        <f>IF(INDEX(Include!$1:$1048576,MATCH($A1272,Include!$A:$A,0),MATCH(AC$1,Include!$1:$1,0))=0,
-999,
INDEX('Data Entry'!$1:$1048576,MATCH($A1272,'Data Entry'!$A:$A,0),MATCH(AC$1&amp;"After",'Data Entry'!$1:$1,0))-INDEX('Data Entry'!$1:$1048576,MATCH($A1272,'Data Entry'!$A:$A,0),MATCH(AC$1&amp;"Before",'Data Entry'!$1:$1,0)))</f>
        <v>#N/A</v>
      </c>
      <c r="AD1272" s="61" t="e">
        <f>IF(INDEX(Include!$1:$1048576,MATCH($A1272,Include!$A:$A,0),MATCH(AD$1,Include!$1:$1,0))=0,
-999,
INDEX('Data Entry'!$1:$1048576,MATCH($A1272,'Data Entry'!$A:$A,0),MATCH(AD$1&amp;"After",'Data Entry'!$1:$1,0))-INDEX('Data Entry'!$1:$1048576,MATCH($A1272,'Data Entry'!$A:$A,0),MATCH(AD$1&amp;"Before",'Data Entry'!$1:$1,0)))</f>
        <v>#N/A</v>
      </c>
      <c r="AE1272" s="61" t="e">
        <f>IF(INDEX(Include!$1:$1048576,MATCH($A1272,Include!$A:$A,0),MATCH(AE$1,Include!$1:$1,0))=0,
-999,
INDEX('Data Entry'!$1:$1048576,MATCH($A1272,'Data Entry'!$A:$A,0),MATCH(AE$1&amp;"After",'Data Entry'!$1:$1,0))-INDEX('Data Entry'!$1:$1048576,MATCH($A1272,'Data Entry'!$A:$A,0),MATCH(AE$1&amp;"Before",'Data Entry'!$1:$1,0)))</f>
        <v>#N/A</v>
      </c>
      <c r="AF1272" s="61" t="e">
        <f>IF(INDEX(Include!$1:$1048576,MATCH($A1272,Include!$A:$A,0),MATCH(AF$1,Include!$1:$1,0))=0,
-999,
INDEX('Data Entry'!$1:$1048576,MATCH($A1272,'Data Entry'!$A:$A,0),MATCH(AF$1&amp;"After",'Data Entry'!$1:$1,0))-INDEX('Data Entry'!$1:$1048576,MATCH($A1272,'Data Entry'!$A:$A,0),MATCH(AF$1&amp;"Before",'Data Entry'!$1:$1,0)))</f>
        <v>#N/A</v>
      </c>
      <c r="AG1272" s="61" t="e">
        <f>IF(INDEX(Include!$1:$1048576,MATCH($A1272,Include!$A:$A,0),MATCH(AG$1,Include!$1:$1,0))=0,
-999,
INDEX('Data Entry'!$1:$1048576,MATCH($A1272,'Data Entry'!$A:$A,0),MATCH(AG$1&amp;"After",'Data Entry'!$1:$1,0))-INDEX('Data Entry'!$1:$1048576,MATCH($A1272,'Data Entry'!$A:$A,0),MATCH(AG$1&amp;"Before",'Data Entry'!$1:$1,0)))</f>
        <v>#N/A</v>
      </c>
      <c r="AH1272" s="61" t="e">
        <f>IF(INDEX(Include!$1:$1048576,MATCH($A1272,Include!$A:$A,0),MATCH(AH$1,Include!$1:$1,0))=0,
-999,
INDEX('Data Entry'!$1:$1048576,MATCH($A1272,'Data Entry'!$A:$A,0),MATCH(AH$1&amp;"After",'Data Entry'!$1:$1,0))-INDEX('Data Entry'!$1:$1048576,MATCH($A1272,'Data Entry'!$A:$A,0),MATCH(AH$1&amp;"Before",'Data Entry'!$1:$1,0)))</f>
        <v>#N/A</v>
      </c>
      <c r="AI1272" s="61" t="e">
        <f>IF(INDEX(Include!$1:$1048576,MATCH($A1272,Include!$A:$A,0),MATCH(AI$1,Include!$1:$1,0))=0,
-999,
INDEX('Data Entry'!$1:$1048576,MATCH($A1272,'Data Entry'!$A:$A,0),MATCH(AI$1&amp;"After",'Data Entry'!$1:$1,0))-INDEX('Data Entry'!$1:$1048576,MATCH($A1272,'Data Entry'!$A:$A,0),MATCH(AI$1&amp;"Before",'Data Entry'!$1:$1,0)))</f>
        <v>#N/A</v>
      </c>
      <c r="AJ1272" s="61" t="e">
        <f>IF(INDEX(Include!$1:$1048576,MATCH($A1272,Include!$A:$A,0),MATCH(AJ$1,Include!$1:$1,0))=0,
-999,
INDEX('Data Entry'!$1:$1048576,MATCH($A1272,'Data Entry'!$A:$A,0),MATCH(AJ$1&amp;"After",'Data Entry'!$1:$1,0))-INDEX('Data Entry'!$1:$1048576,MATCH($A1272,'Data Entry'!$A:$A,0),MATCH(AJ$1&amp;"Before",'Data Entry'!$1:$1,0)))</f>
        <v>#N/A</v>
      </c>
      <c r="AK1272" s="61">
        <f>IF(INDEX(Include!$1:$1048576,MATCH($A1272,Include!$A:$A,0),MATCH(AK$1,Include!$1:$1,0))=0,
-999,
INDEX('Data Entry'!$1:$1048576,MATCH($A1272,'Data Entry'!$A:$A,0),MATCH(AK$1&amp;"After",'Data Entry'!$1:$1,0))-INDEX('Data Entry'!$1:$1048576,MATCH($A1272,'Data Entry'!$A:$A,0),MATCH(AK$1&amp;"Before",'Data Entry'!$1:$1,0)))</f>
        <v>-999</v>
      </c>
      <c r="AL1272">
        <f>INDEX(Include!$1:$1048576, MATCH($A1272, Include!$A:$A, 0), MATCH($AL$1, Include!$1:$1, 0))</f>
        <v>0</v>
      </c>
    </row>
    <row r="1273" spans="1:38" x14ac:dyDescent="0.35">
      <c r="A1273" s="70">
        <f>'Data Entry'!A1277</f>
        <v>1272</v>
      </c>
      <c r="B1273" s="61">
        <f>IF(INDEX(Include!$1:$1048576,MATCH($A1273,Include!$A:$A,0),MATCH(B$1,Include!$1:$1,0))=0,
-999,
INDEX('Data Entry'!$1:$1048576,MATCH($A1273,'Data Entry'!$A:$A,0),MATCH(B$1&amp;"After",'Data Entry'!$1:$1,0))-INDEX('Data Entry'!$1:$1048576,MATCH($A1273,'Data Entry'!$A:$A,0),MATCH(B$1&amp;"Before",'Data Entry'!$1:$1,0)))</f>
        <v>-999</v>
      </c>
      <c r="C1273" s="61">
        <f>IF(INDEX(Include!$1:$1048576,MATCH($A1273,Include!$A:$A,0),MATCH(C$1,Include!$1:$1,0))=0,
-999,
INDEX('Data Entry'!$1:$1048576,MATCH($A1273,'Data Entry'!$A:$A,0),MATCH(C$1&amp;"After",'Data Entry'!$1:$1,0))-INDEX('Data Entry'!$1:$1048576,MATCH($A1273,'Data Entry'!$A:$A,0),MATCH(C$1&amp;"Before",'Data Entry'!$1:$1,0)))</f>
        <v>-999</v>
      </c>
      <c r="D1273" s="61">
        <f>IF(INDEX(Include!$1:$1048576,MATCH($A1273,Include!$A:$A,0),MATCH(D$1,Include!$1:$1,0))=0,
-999,
INDEX('Data Entry'!$1:$1048576,MATCH($A1273,'Data Entry'!$A:$A,0),MATCH(D$1&amp;"After",'Data Entry'!$1:$1,0))-INDEX('Data Entry'!$1:$1048576,MATCH($A1273,'Data Entry'!$A:$A,0),MATCH(D$1&amp;"Before",'Data Entry'!$1:$1,0)))</f>
        <v>-999</v>
      </c>
      <c r="E1273" s="61">
        <f>IF(INDEX(Include!$1:$1048576,MATCH($A1273,Include!$A:$A,0),MATCH(E$1,Include!$1:$1,0))=0,
-999,
INDEX('Data Entry'!$1:$1048576,MATCH($A1273,'Data Entry'!$A:$A,0),MATCH(E$1&amp;"After",'Data Entry'!$1:$1,0))-INDEX('Data Entry'!$1:$1048576,MATCH($A1273,'Data Entry'!$A:$A,0),MATCH(E$1&amp;"Before",'Data Entry'!$1:$1,0)))</f>
        <v>-999</v>
      </c>
      <c r="F1273" s="61">
        <f>IF(INDEX(Include!$1:$1048576,MATCH($A1273,Include!$A:$A,0),MATCH(F$1,Include!$1:$1,0))=0,
-999,
INDEX('Data Entry'!$1:$1048576,MATCH($A1273,'Data Entry'!$A:$A,0),MATCH(F$1&amp;"After",'Data Entry'!$1:$1,0))-INDEX('Data Entry'!$1:$1048576,MATCH($A1273,'Data Entry'!$A:$A,0),MATCH(F$1&amp;"Before",'Data Entry'!$1:$1,0)))</f>
        <v>-999</v>
      </c>
      <c r="G1273" s="61">
        <f>IF(INDEX(Include!$1:$1048576,MATCH($A1273,Include!$A:$A,0),MATCH(G$1,Include!$1:$1,0))=0,
-999,
INDEX('Data Entry'!$1:$1048576,MATCH($A1273,'Data Entry'!$A:$A,0),MATCH(G$1&amp;"After",'Data Entry'!$1:$1,0))-INDEX('Data Entry'!$1:$1048576,MATCH($A1273,'Data Entry'!$A:$A,0),MATCH(G$1&amp;"Before",'Data Entry'!$1:$1,0)))</f>
        <v>-999</v>
      </c>
      <c r="H1273" s="61">
        <f>IF(INDEX(Include!$1:$1048576,MATCH($A1273,Include!$A:$A,0),MATCH(H$1,Include!$1:$1,0))=0,
-999,
INDEX('Data Entry'!$1:$1048576,MATCH($A1273,'Data Entry'!$A:$A,0),MATCH(H$1&amp;"After",'Data Entry'!$1:$1,0))-INDEX('Data Entry'!$1:$1048576,MATCH($A1273,'Data Entry'!$A:$A,0),MATCH(H$1&amp;"Before",'Data Entry'!$1:$1,0)))</f>
        <v>-999</v>
      </c>
      <c r="I1273" s="61">
        <f>IF(INDEX(Include!$1:$1048576,MATCH($A1273,Include!$A:$A,0),MATCH(I$1,Include!$1:$1,0))=0,
-999,
INDEX('Data Entry'!$1:$1048576,MATCH($A1273,'Data Entry'!$A:$A,0),MATCH(I$1&amp;"After",'Data Entry'!$1:$1,0))-INDEX('Data Entry'!$1:$1048576,MATCH($A1273,'Data Entry'!$A:$A,0),MATCH(I$1&amp;"Before",'Data Entry'!$1:$1,0)))</f>
        <v>-999</v>
      </c>
      <c r="J1273" s="61">
        <f>IF(INDEX(Include!$1:$1048576,MATCH($A1273,Include!$A:$A,0),MATCH(J$1,Include!$1:$1,0))=0,
-999,
INDEX('Data Entry'!$1:$1048576,MATCH($A1273,'Data Entry'!$A:$A,0),MATCH(J$1&amp;"After",'Data Entry'!$1:$1,0))-INDEX('Data Entry'!$1:$1048576,MATCH($A1273,'Data Entry'!$A:$A,0),MATCH(J$1&amp;"Before",'Data Entry'!$1:$1,0)))</f>
        <v>-999</v>
      </c>
      <c r="K1273" s="61">
        <f>IF(INDEX(Include!$1:$1048576,MATCH($A1273,Include!$A:$A,0),MATCH(K$1,Include!$1:$1,0))=0,
-999,
INDEX('Data Entry'!$1:$1048576,MATCH($A1273,'Data Entry'!$A:$A,0),MATCH(K$1&amp;"After",'Data Entry'!$1:$1,0))-INDEX('Data Entry'!$1:$1048576,MATCH($A1273,'Data Entry'!$A:$A,0),MATCH(K$1&amp;"Before",'Data Entry'!$1:$1,0)))</f>
        <v>-999</v>
      </c>
      <c r="L1273" s="61">
        <f>IF(INDEX(Include!$1:$1048576,MATCH($A1273,Include!$A:$A,0),MATCH(L$1,Include!$1:$1,0))=0,
-999,
INDEX('Data Entry'!$1:$1048576,MATCH($A1273,'Data Entry'!$A:$A,0),MATCH(L$1&amp;"After",'Data Entry'!$1:$1,0))-INDEX('Data Entry'!$1:$1048576,MATCH($A1273,'Data Entry'!$A:$A,0),MATCH(L$1&amp;"Before",'Data Entry'!$1:$1,0)))</f>
        <v>-999</v>
      </c>
      <c r="M1273" s="61">
        <f>IF(INDEX(Include!$1:$1048576,MATCH($A1273,Include!$A:$A,0),MATCH(M$1,Include!$1:$1,0))=0,
-999,
INDEX('Data Entry'!$1:$1048576,MATCH($A1273,'Data Entry'!$A:$A,0),MATCH(M$1&amp;"After",'Data Entry'!$1:$1,0))-INDEX('Data Entry'!$1:$1048576,MATCH($A1273,'Data Entry'!$A:$A,0),MATCH(M$1&amp;"Before",'Data Entry'!$1:$1,0)))</f>
        <v>-999</v>
      </c>
      <c r="N1273" s="61">
        <f>IF(INDEX(Include!$1:$1048576,MATCH($A1273,Include!$A:$A,0),MATCH(N$1,Include!$1:$1,0))=0,
-999,
INDEX('Data Entry'!$1:$1048576,MATCH($A1273,'Data Entry'!$A:$A,0),MATCH(N$1&amp;"After",'Data Entry'!$1:$1,0))-INDEX('Data Entry'!$1:$1048576,MATCH($A1273,'Data Entry'!$A:$A,0),MATCH(N$1&amp;"Before",'Data Entry'!$1:$1,0)))</f>
        <v>-999</v>
      </c>
      <c r="O1273" s="61">
        <f>IF(INDEX(Include!$1:$1048576,MATCH($A1273,Include!$A:$A,0),MATCH(O$1,Include!$1:$1,0))=0,
-999,
INDEX('Data Entry'!$1:$1048576,MATCH($A1273,'Data Entry'!$A:$A,0),MATCH(O$1&amp;"After",'Data Entry'!$1:$1,0))-INDEX('Data Entry'!$1:$1048576,MATCH($A1273,'Data Entry'!$A:$A,0),MATCH(O$1&amp;"Before",'Data Entry'!$1:$1,0)))</f>
        <v>-999</v>
      </c>
      <c r="P1273" s="61">
        <f>IF(INDEX(Include!$1:$1048576,MATCH($A1273,Include!$A:$A,0),MATCH(P$1,Include!$1:$1,0))=0,
-999,
INDEX('Data Entry'!$1:$1048576,MATCH($A1273,'Data Entry'!$A:$A,0),MATCH(P$1&amp;"After",'Data Entry'!$1:$1,0))-INDEX('Data Entry'!$1:$1048576,MATCH($A1273,'Data Entry'!$A:$A,0),MATCH(P$1&amp;"Before",'Data Entry'!$1:$1,0)))</f>
        <v>-999</v>
      </c>
      <c r="Q1273" s="61">
        <f>IF(INDEX(Include!$1:$1048576,MATCH($A1273,Include!$A:$A,0),MATCH(Q$1,Include!$1:$1,0))=0,
-999,
INDEX('Data Entry'!$1:$1048576,MATCH($A1273,'Data Entry'!$A:$A,0),MATCH(Q$1&amp;"After",'Data Entry'!$1:$1,0))-INDEX('Data Entry'!$1:$1048576,MATCH($A1273,'Data Entry'!$A:$A,0),MATCH(Q$1&amp;"Before",'Data Entry'!$1:$1,0)))</f>
        <v>-999</v>
      </c>
      <c r="R1273" s="61">
        <f>IF(INDEX(Include!$1:$1048576,MATCH($A1273,Include!$A:$A,0),MATCH(R$1,Include!$1:$1,0))=0,
-999,
INDEX('Data Entry'!$1:$1048576,MATCH($A1273,'Data Entry'!$A:$A,0),MATCH(R$1&amp;"After",'Data Entry'!$1:$1,0))-INDEX('Data Entry'!$1:$1048576,MATCH($A1273,'Data Entry'!$A:$A,0),MATCH(R$1&amp;"Before",'Data Entry'!$1:$1,0)))</f>
        <v>-999</v>
      </c>
      <c r="S1273" s="61" t="e">
        <f>IF(INDEX(Include!$1:$1048576,MATCH($A1273,Include!$A:$A,0),MATCH(S$1,Include!$1:$1,0))=0,
-999,
INDEX('Data Entry'!$1:$1048576,MATCH($A1273,'Data Entry'!$A:$A,0),MATCH(S$1&amp;"After",'Data Entry'!$1:$1,0))-INDEX('Data Entry'!$1:$1048576,MATCH($A1273,'Data Entry'!$A:$A,0),MATCH(S$1&amp;"Before",'Data Entry'!$1:$1,0)))</f>
        <v>#N/A</v>
      </c>
      <c r="T1273" s="61" t="e">
        <f>IF(INDEX(Include!$1:$1048576,MATCH($A1273,Include!$A:$A,0),MATCH(T$1,Include!$1:$1,0))=0,
-999,
INDEX('Data Entry'!$1:$1048576,MATCH($A1273,'Data Entry'!$A:$A,0),MATCH(T$1&amp;"After",'Data Entry'!$1:$1,0))-INDEX('Data Entry'!$1:$1048576,MATCH($A1273,'Data Entry'!$A:$A,0),MATCH(T$1&amp;"Before",'Data Entry'!$1:$1,0)))</f>
        <v>#N/A</v>
      </c>
      <c r="U1273" s="61" t="e">
        <f>IF(INDEX(Include!$1:$1048576,MATCH($A1273,Include!$A:$A,0),MATCH(U$1,Include!$1:$1,0))=0,
-999,
INDEX('Data Entry'!$1:$1048576,MATCH($A1273,'Data Entry'!$A:$A,0),MATCH(U$1&amp;"After",'Data Entry'!$1:$1,0))-INDEX('Data Entry'!$1:$1048576,MATCH($A1273,'Data Entry'!$A:$A,0),MATCH(U$1&amp;"Before",'Data Entry'!$1:$1,0)))</f>
        <v>#N/A</v>
      </c>
      <c r="V1273" s="61" t="e">
        <f>IF(INDEX(Include!$1:$1048576,MATCH($A1273,Include!$A:$A,0),MATCH(V$1,Include!$1:$1,0))=0,
-999,
INDEX('Data Entry'!$1:$1048576,MATCH($A1273,'Data Entry'!$A:$A,0),MATCH(V$1&amp;"After",'Data Entry'!$1:$1,0))-INDEX('Data Entry'!$1:$1048576,MATCH($A1273,'Data Entry'!$A:$A,0),MATCH(V$1&amp;"Before",'Data Entry'!$1:$1,0)))</f>
        <v>#N/A</v>
      </c>
      <c r="W1273" s="61" t="e">
        <f>IF(INDEX(Include!$1:$1048576,MATCH($A1273,Include!$A:$A,0),MATCH(W$1,Include!$1:$1,0))=0,
-999,
INDEX('Data Entry'!$1:$1048576,MATCH($A1273,'Data Entry'!$A:$A,0),MATCH(W$1&amp;"After",'Data Entry'!$1:$1,0))-INDEX('Data Entry'!$1:$1048576,MATCH($A1273,'Data Entry'!$A:$A,0),MATCH(W$1&amp;"Before",'Data Entry'!$1:$1,0)))</f>
        <v>#N/A</v>
      </c>
      <c r="X1273" s="61" t="e">
        <f>IF(INDEX(Include!$1:$1048576,MATCH($A1273,Include!$A:$A,0),MATCH(X$1,Include!$1:$1,0))=0,
-999,
INDEX('Data Entry'!$1:$1048576,MATCH($A1273,'Data Entry'!$A:$A,0),MATCH(X$1&amp;"After",'Data Entry'!$1:$1,0))-INDEX('Data Entry'!$1:$1048576,MATCH($A1273,'Data Entry'!$A:$A,0),MATCH(X$1&amp;"Before",'Data Entry'!$1:$1,0)))</f>
        <v>#N/A</v>
      </c>
      <c r="Y1273" s="61" t="e">
        <f>IF(INDEX(Include!$1:$1048576,MATCH($A1273,Include!$A:$A,0),MATCH(Y$1,Include!$1:$1,0))=0,
-999,
INDEX('Data Entry'!$1:$1048576,MATCH($A1273,'Data Entry'!$A:$A,0),MATCH(Y$1&amp;"After",'Data Entry'!$1:$1,0))-INDEX('Data Entry'!$1:$1048576,MATCH($A1273,'Data Entry'!$A:$A,0),MATCH(Y$1&amp;"Before",'Data Entry'!$1:$1,0)))</f>
        <v>#N/A</v>
      </c>
      <c r="Z1273" s="61" t="e">
        <f>IF(INDEX(Include!$1:$1048576,MATCH($A1273,Include!$A:$A,0),MATCH(Z$1,Include!$1:$1,0))=0,
-999,
INDEX('Data Entry'!$1:$1048576,MATCH($A1273,'Data Entry'!$A:$A,0),MATCH(Z$1&amp;"After",'Data Entry'!$1:$1,0))-INDEX('Data Entry'!$1:$1048576,MATCH($A1273,'Data Entry'!$A:$A,0),MATCH(Z$1&amp;"Before",'Data Entry'!$1:$1,0)))</f>
        <v>#N/A</v>
      </c>
      <c r="AA1273" s="61" t="e">
        <f>IF(INDEX(Include!$1:$1048576,MATCH($A1273,Include!$A:$A,0),MATCH(AA$1,Include!$1:$1,0))=0,
-999,
INDEX('Data Entry'!$1:$1048576,MATCH($A1273,'Data Entry'!$A:$A,0),MATCH(AA$1&amp;"After",'Data Entry'!$1:$1,0))-INDEX('Data Entry'!$1:$1048576,MATCH($A1273,'Data Entry'!$A:$A,0),MATCH(AA$1&amp;"Before",'Data Entry'!$1:$1,0)))</f>
        <v>#N/A</v>
      </c>
      <c r="AB1273" s="61" t="e">
        <f>IF(INDEX(Include!$1:$1048576,MATCH($A1273,Include!$A:$A,0),MATCH(AB$1,Include!$1:$1,0))=0,
-999,
INDEX('Data Entry'!$1:$1048576,MATCH($A1273,'Data Entry'!$A:$A,0),MATCH(AB$1&amp;"After",'Data Entry'!$1:$1,0))-INDEX('Data Entry'!$1:$1048576,MATCH($A1273,'Data Entry'!$A:$A,0),MATCH(AB$1&amp;"Before",'Data Entry'!$1:$1,0)))</f>
        <v>#N/A</v>
      </c>
      <c r="AC1273" s="61" t="e">
        <f>IF(INDEX(Include!$1:$1048576,MATCH($A1273,Include!$A:$A,0),MATCH(AC$1,Include!$1:$1,0))=0,
-999,
INDEX('Data Entry'!$1:$1048576,MATCH($A1273,'Data Entry'!$A:$A,0),MATCH(AC$1&amp;"After",'Data Entry'!$1:$1,0))-INDEX('Data Entry'!$1:$1048576,MATCH($A1273,'Data Entry'!$A:$A,0),MATCH(AC$1&amp;"Before",'Data Entry'!$1:$1,0)))</f>
        <v>#N/A</v>
      </c>
      <c r="AD1273" s="61" t="e">
        <f>IF(INDEX(Include!$1:$1048576,MATCH($A1273,Include!$A:$A,0),MATCH(AD$1,Include!$1:$1,0))=0,
-999,
INDEX('Data Entry'!$1:$1048576,MATCH($A1273,'Data Entry'!$A:$A,0),MATCH(AD$1&amp;"After",'Data Entry'!$1:$1,0))-INDEX('Data Entry'!$1:$1048576,MATCH($A1273,'Data Entry'!$A:$A,0),MATCH(AD$1&amp;"Before",'Data Entry'!$1:$1,0)))</f>
        <v>#N/A</v>
      </c>
      <c r="AE1273" s="61" t="e">
        <f>IF(INDEX(Include!$1:$1048576,MATCH($A1273,Include!$A:$A,0),MATCH(AE$1,Include!$1:$1,0))=0,
-999,
INDEX('Data Entry'!$1:$1048576,MATCH($A1273,'Data Entry'!$A:$A,0),MATCH(AE$1&amp;"After",'Data Entry'!$1:$1,0))-INDEX('Data Entry'!$1:$1048576,MATCH($A1273,'Data Entry'!$A:$A,0),MATCH(AE$1&amp;"Before",'Data Entry'!$1:$1,0)))</f>
        <v>#N/A</v>
      </c>
      <c r="AF1273" s="61" t="e">
        <f>IF(INDEX(Include!$1:$1048576,MATCH($A1273,Include!$A:$A,0),MATCH(AF$1,Include!$1:$1,0))=0,
-999,
INDEX('Data Entry'!$1:$1048576,MATCH($A1273,'Data Entry'!$A:$A,0),MATCH(AF$1&amp;"After",'Data Entry'!$1:$1,0))-INDEX('Data Entry'!$1:$1048576,MATCH($A1273,'Data Entry'!$A:$A,0),MATCH(AF$1&amp;"Before",'Data Entry'!$1:$1,0)))</f>
        <v>#N/A</v>
      </c>
      <c r="AG1273" s="61" t="e">
        <f>IF(INDEX(Include!$1:$1048576,MATCH($A1273,Include!$A:$A,0),MATCH(AG$1,Include!$1:$1,0))=0,
-999,
INDEX('Data Entry'!$1:$1048576,MATCH($A1273,'Data Entry'!$A:$A,0),MATCH(AG$1&amp;"After",'Data Entry'!$1:$1,0))-INDEX('Data Entry'!$1:$1048576,MATCH($A1273,'Data Entry'!$A:$A,0),MATCH(AG$1&amp;"Before",'Data Entry'!$1:$1,0)))</f>
        <v>#N/A</v>
      </c>
      <c r="AH1273" s="61" t="e">
        <f>IF(INDEX(Include!$1:$1048576,MATCH($A1273,Include!$A:$A,0),MATCH(AH$1,Include!$1:$1,0))=0,
-999,
INDEX('Data Entry'!$1:$1048576,MATCH($A1273,'Data Entry'!$A:$A,0),MATCH(AH$1&amp;"After",'Data Entry'!$1:$1,0))-INDEX('Data Entry'!$1:$1048576,MATCH($A1273,'Data Entry'!$A:$A,0),MATCH(AH$1&amp;"Before",'Data Entry'!$1:$1,0)))</f>
        <v>#N/A</v>
      </c>
      <c r="AI1273" s="61" t="e">
        <f>IF(INDEX(Include!$1:$1048576,MATCH($A1273,Include!$A:$A,0),MATCH(AI$1,Include!$1:$1,0))=0,
-999,
INDEX('Data Entry'!$1:$1048576,MATCH($A1273,'Data Entry'!$A:$A,0),MATCH(AI$1&amp;"After",'Data Entry'!$1:$1,0))-INDEX('Data Entry'!$1:$1048576,MATCH($A1273,'Data Entry'!$A:$A,0),MATCH(AI$1&amp;"Before",'Data Entry'!$1:$1,0)))</f>
        <v>#N/A</v>
      </c>
      <c r="AJ1273" s="61" t="e">
        <f>IF(INDEX(Include!$1:$1048576,MATCH($A1273,Include!$A:$A,0),MATCH(AJ$1,Include!$1:$1,0))=0,
-999,
INDEX('Data Entry'!$1:$1048576,MATCH($A1273,'Data Entry'!$A:$A,0),MATCH(AJ$1&amp;"After",'Data Entry'!$1:$1,0))-INDEX('Data Entry'!$1:$1048576,MATCH($A1273,'Data Entry'!$A:$A,0),MATCH(AJ$1&amp;"Before",'Data Entry'!$1:$1,0)))</f>
        <v>#N/A</v>
      </c>
      <c r="AK1273" s="61">
        <f>IF(INDEX(Include!$1:$1048576,MATCH($A1273,Include!$A:$A,0),MATCH(AK$1,Include!$1:$1,0))=0,
-999,
INDEX('Data Entry'!$1:$1048576,MATCH($A1273,'Data Entry'!$A:$A,0),MATCH(AK$1&amp;"After",'Data Entry'!$1:$1,0))-INDEX('Data Entry'!$1:$1048576,MATCH($A1273,'Data Entry'!$A:$A,0),MATCH(AK$1&amp;"Before",'Data Entry'!$1:$1,0)))</f>
        <v>-999</v>
      </c>
      <c r="AL1273">
        <f>INDEX(Include!$1:$1048576, MATCH($A1273, Include!$A:$A, 0), MATCH($AL$1, Include!$1:$1, 0))</f>
        <v>0</v>
      </c>
    </row>
    <row r="1274" spans="1:38" x14ac:dyDescent="0.35">
      <c r="A1274" s="70">
        <f>'Data Entry'!A1278</f>
        <v>1273</v>
      </c>
      <c r="B1274" s="61">
        <f>IF(INDEX(Include!$1:$1048576,MATCH($A1274,Include!$A:$A,0),MATCH(B$1,Include!$1:$1,0))=0,
-999,
INDEX('Data Entry'!$1:$1048576,MATCH($A1274,'Data Entry'!$A:$A,0),MATCH(B$1&amp;"After",'Data Entry'!$1:$1,0))-INDEX('Data Entry'!$1:$1048576,MATCH($A1274,'Data Entry'!$A:$A,0),MATCH(B$1&amp;"Before",'Data Entry'!$1:$1,0)))</f>
        <v>-999</v>
      </c>
      <c r="C1274" s="61">
        <f>IF(INDEX(Include!$1:$1048576,MATCH($A1274,Include!$A:$A,0),MATCH(C$1,Include!$1:$1,0))=0,
-999,
INDEX('Data Entry'!$1:$1048576,MATCH($A1274,'Data Entry'!$A:$A,0),MATCH(C$1&amp;"After",'Data Entry'!$1:$1,0))-INDEX('Data Entry'!$1:$1048576,MATCH($A1274,'Data Entry'!$A:$A,0),MATCH(C$1&amp;"Before",'Data Entry'!$1:$1,0)))</f>
        <v>-999</v>
      </c>
      <c r="D1274" s="61">
        <f>IF(INDEX(Include!$1:$1048576,MATCH($A1274,Include!$A:$A,0),MATCH(D$1,Include!$1:$1,0))=0,
-999,
INDEX('Data Entry'!$1:$1048576,MATCH($A1274,'Data Entry'!$A:$A,0),MATCH(D$1&amp;"After",'Data Entry'!$1:$1,0))-INDEX('Data Entry'!$1:$1048576,MATCH($A1274,'Data Entry'!$A:$A,0),MATCH(D$1&amp;"Before",'Data Entry'!$1:$1,0)))</f>
        <v>-999</v>
      </c>
      <c r="E1274" s="61">
        <f>IF(INDEX(Include!$1:$1048576,MATCH($A1274,Include!$A:$A,0),MATCH(E$1,Include!$1:$1,0))=0,
-999,
INDEX('Data Entry'!$1:$1048576,MATCH($A1274,'Data Entry'!$A:$A,0),MATCH(E$1&amp;"After",'Data Entry'!$1:$1,0))-INDEX('Data Entry'!$1:$1048576,MATCH($A1274,'Data Entry'!$A:$A,0),MATCH(E$1&amp;"Before",'Data Entry'!$1:$1,0)))</f>
        <v>-999</v>
      </c>
      <c r="F1274" s="61">
        <f>IF(INDEX(Include!$1:$1048576,MATCH($A1274,Include!$A:$A,0),MATCH(F$1,Include!$1:$1,0))=0,
-999,
INDEX('Data Entry'!$1:$1048576,MATCH($A1274,'Data Entry'!$A:$A,0),MATCH(F$1&amp;"After",'Data Entry'!$1:$1,0))-INDEX('Data Entry'!$1:$1048576,MATCH($A1274,'Data Entry'!$A:$A,0),MATCH(F$1&amp;"Before",'Data Entry'!$1:$1,0)))</f>
        <v>-999</v>
      </c>
      <c r="G1274" s="61">
        <f>IF(INDEX(Include!$1:$1048576,MATCH($A1274,Include!$A:$A,0),MATCH(G$1,Include!$1:$1,0))=0,
-999,
INDEX('Data Entry'!$1:$1048576,MATCH($A1274,'Data Entry'!$A:$A,0),MATCH(G$1&amp;"After",'Data Entry'!$1:$1,0))-INDEX('Data Entry'!$1:$1048576,MATCH($A1274,'Data Entry'!$A:$A,0),MATCH(G$1&amp;"Before",'Data Entry'!$1:$1,0)))</f>
        <v>-999</v>
      </c>
      <c r="H1274" s="61">
        <f>IF(INDEX(Include!$1:$1048576,MATCH($A1274,Include!$A:$A,0),MATCH(H$1,Include!$1:$1,0))=0,
-999,
INDEX('Data Entry'!$1:$1048576,MATCH($A1274,'Data Entry'!$A:$A,0),MATCH(H$1&amp;"After",'Data Entry'!$1:$1,0))-INDEX('Data Entry'!$1:$1048576,MATCH($A1274,'Data Entry'!$A:$A,0),MATCH(H$1&amp;"Before",'Data Entry'!$1:$1,0)))</f>
        <v>-999</v>
      </c>
      <c r="I1274" s="61">
        <f>IF(INDEX(Include!$1:$1048576,MATCH($A1274,Include!$A:$A,0),MATCH(I$1,Include!$1:$1,0))=0,
-999,
INDEX('Data Entry'!$1:$1048576,MATCH($A1274,'Data Entry'!$A:$A,0),MATCH(I$1&amp;"After",'Data Entry'!$1:$1,0))-INDEX('Data Entry'!$1:$1048576,MATCH($A1274,'Data Entry'!$A:$A,0),MATCH(I$1&amp;"Before",'Data Entry'!$1:$1,0)))</f>
        <v>-999</v>
      </c>
      <c r="J1274" s="61">
        <f>IF(INDEX(Include!$1:$1048576,MATCH($A1274,Include!$A:$A,0),MATCH(J$1,Include!$1:$1,0))=0,
-999,
INDEX('Data Entry'!$1:$1048576,MATCH($A1274,'Data Entry'!$A:$A,0),MATCH(J$1&amp;"After",'Data Entry'!$1:$1,0))-INDEX('Data Entry'!$1:$1048576,MATCH($A1274,'Data Entry'!$A:$A,0),MATCH(J$1&amp;"Before",'Data Entry'!$1:$1,0)))</f>
        <v>-999</v>
      </c>
      <c r="K1274" s="61">
        <f>IF(INDEX(Include!$1:$1048576,MATCH($A1274,Include!$A:$A,0),MATCH(K$1,Include!$1:$1,0))=0,
-999,
INDEX('Data Entry'!$1:$1048576,MATCH($A1274,'Data Entry'!$A:$A,0),MATCH(K$1&amp;"After",'Data Entry'!$1:$1,0))-INDEX('Data Entry'!$1:$1048576,MATCH($A1274,'Data Entry'!$A:$A,0),MATCH(K$1&amp;"Before",'Data Entry'!$1:$1,0)))</f>
        <v>-999</v>
      </c>
      <c r="L1274" s="61">
        <f>IF(INDEX(Include!$1:$1048576,MATCH($A1274,Include!$A:$A,0),MATCH(L$1,Include!$1:$1,0))=0,
-999,
INDEX('Data Entry'!$1:$1048576,MATCH($A1274,'Data Entry'!$A:$A,0),MATCH(L$1&amp;"After",'Data Entry'!$1:$1,0))-INDEX('Data Entry'!$1:$1048576,MATCH($A1274,'Data Entry'!$A:$A,0),MATCH(L$1&amp;"Before",'Data Entry'!$1:$1,0)))</f>
        <v>-999</v>
      </c>
      <c r="M1274" s="61">
        <f>IF(INDEX(Include!$1:$1048576,MATCH($A1274,Include!$A:$A,0),MATCH(M$1,Include!$1:$1,0))=0,
-999,
INDEX('Data Entry'!$1:$1048576,MATCH($A1274,'Data Entry'!$A:$A,0),MATCH(M$1&amp;"After",'Data Entry'!$1:$1,0))-INDEX('Data Entry'!$1:$1048576,MATCH($A1274,'Data Entry'!$A:$A,0),MATCH(M$1&amp;"Before",'Data Entry'!$1:$1,0)))</f>
        <v>-999</v>
      </c>
      <c r="N1274" s="61">
        <f>IF(INDEX(Include!$1:$1048576,MATCH($A1274,Include!$A:$A,0),MATCH(N$1,Include!$1:$1,0))=0,
-999,
INDEX('Data Entry'!$1:$1048576,MATCH($A1274,'Data Entry'!$A:$A,0),MATCH(N$1&amp;"After",'Data Entry'!$1:$1,0))-INDEX('Data Entry'!$1:$1048576,MATCH($A1274,'Data Entry'!$A:$A,0),MATCH(N$1&amp;"Before",'Data Entry'!$1:$1,0)))</f>
        <v>-999</v>
      </c>
      <c r="O1274" s="61">
        <f>IF(INDEX(Include!$1:$1048576,MATCH($A1274,Include!$A:$A,0),MATCH(O$1,Include!$1:$1,0))=0,
-999,
INDEX('Data Entry'!$1:$1048576,MATCH($A1274,'Data Entry'!$A:$A,0),MATCH(O$1&amp;"After",'Data Entry'!$1:$1,0))-INDEX('Data Entry'!$1:$1048576,MATCH($A1274,'Data Entry'!$A:$A,0),MATCH(O$1&amp;"Before",'Data Entry'!$1:$1,0)))</f>
        <v>-999</v>
      </c>
      <c r="P1274" s="61">
        <f>IF(INDEX(Include!$1:$1048576,MATCH($A1274,Include!$A:$A,0),MATCH(P$1,Include!$1:$1,0))=0,
-999,
INDEX('Data Entry'!$1:$1048576,MATCH($A1274,'Data Entry'!$A:$A,0),MATCH(P$1&amp;"After",'Data Entry'!$1:$1,0))-INDEX('Data Entry'!$1:$1048576,MATCH($A1274,'Data Entry'!$A:$A,0),MATCH(P$1&amp;"Before",'Data Entry'!$1:$1,0)))</f>
        <v>-999</v>
      </c>
      <c r="Q1274" s="61">
        <f>IF(INDEX(Include!$1:$1048576,MATCH($A1274,Include!$A:$A,0),MATCH(Q$1,Include!$1:$1,0))=0,
-999,
INDEX('Data Entry'!$1:$1048576,MATCH($A1274,'Data Entry'!$A:$A,0),MATCH(Q$1&amp;"After",'Data Entry'!$1:$1,0))-INDEX('Data Entry'!$1:$1048576,MATCH($A1274,'Data Entry'!$A:$A,0),MATCH(Q$1&amp;"Before",'Data Entry'!$1:$1,0)))</f>
        <v>-999</v>
      </c>
      <c r="R1274" s="61">
        <f>IF(INDEX(Include!$1:$1048576,MATCH($A1274,Include!$A:$A,0),MATCH(R$1,Include!$1:$1,0))=0,
-999,
INDEX('Data Entry'!$1:$1048576,MATCH($A1274,'Data Entry'!$A:$A,0),MATCH(R$1&amp;"After",'Data Entry'!$1:$1,0))-INDEX('Data Entry'!$1:$1048576,MATCH($A1274,'Data Entry'!$A:$A,0),MATCH(R$1&amp;"Before",'Data Entry'!$1:$1,0)))</f>
        <v>-999</v>
      </c>
      <c r="S1274" s="61" t="e">
        <f>IF(INDEX(Include!$1:$1048576,MATCH($A1274,Include!$A:$A,0),MATCH(S$1,Include!$1:$1,0))=0,
-999,
INDEX('Data Entry'!$1:$1048576,MATCH($A1274,'Data Entry'!$A:$A,0),MATCH(S$1&amp;"After",'Data Entry'!$1:$1,0))-INDEX('Data Entry'!$1:$1048576,MATCH($A1274,'Data Entry'!$A:$A,0),MATCH(S$1&amp;"Before",'Data Entry'!$1:$1,0)))</f>
        <v>#N/A</v>
      </c>
      <c r="T1274" s="61" t="e">
        <f>IF(INDEX(Include!$1:$1048576,MATCH($A1274,Include!$A:$A,0),MATCH(T$1,Include!$1:$1,0))=0,
-999,
INDEX('Data Entry'!$1:$1048576,MATCH($A1274,'Data Entry'!$A:$A,0),MATCH(T$1&amp;"After",'Data Entry'!$1:$1,0))-INDEX('Data Entry'!$1:$1048576,MATCH($A1274,'Data Entry'!$A:$A,0),MATCH(T$1&amp;"Before",'Data Entry'!$1:$1,0)))</f>
        <v>#N/A</v>
      </c>
      <c r="U1274" s="61" t="e">
        <f>IF(INDEX(Include!$1:$1048576,MATCH($A1274,Include!$A:$A,0),MATCH(U$1,Include!$1:$1,0))=0,
-999,
INDEX('Data Entry'!$1:$1048576,MATCH($A1274,'Data Entry'!$A:$A,0),MATCH(U$1&amp;"After",'Data Entry'!$1:$1,0))-INDEX('Data Entry'!$1:$1048576,MATCH($A1274,'Data Entry'!$A:$A,0),MATCH(U$1&amp;"Before",'Data Entry'!$1:$1,0)))</f>
        <v>#N/A</v>
      </c>
      <c r="V1274" s="61" t="e">
        <f>IF(INDEX(Include!$1:$1048576,MATCH($A1274,Include!$A:$A,0),MATCH(V$1,Include!$1:$1,0))=0,
-999,
INDEX('Data Entry'!$1:$1048576,MATCH($A1274,'Data Entry'!$A:$A,0),MATCH(V$1&amp;"After",'Data Entry'!$1:$1,0))-INDEX('Data Entry'!$1:$1048576,MATCH($A1274,'Data Entry'!$A:$A,0),MATCH(V$1&amp;"Before",'Data Entry'!$1:$1,0)))</f>
        <v>#N/A</v>
      </c>
      <c r="W1274" s="61" t="e">
        <f>IF(INDEX(Include!$1:$1048576,MATCH($A1274,Include!$A:$A,0),MATCH(W$1,Include!$1:$1,0))=0,
-999,
INDEX('Data Entry'!$1:$1048576,MATCH($A1274,'Data Entry'!$A:$A,0),MATCH(W$1&amp;"After",'Data Entry'!$1:$1,0))-INDEX('Data Entry'!$1:$1048576,MATCH($A1274,'Data Entry'!$A:$A,0),MATCH(W$1&amp;"Before",'Data Entry'!$1:$1,0)))</f>
        <v>#N/A</v>
      </c>
      <c r="X1274" s="61" t="e">
        <f>IF(INDEX(Include!$1:$1048576,MATCH($A1274,Include!$A:$A,0),MATCH(X$1,Include!$1:$1,0))=0,
-999,
INDEX('Data Entry'!$1:$1048576,MATCH($A1274,'Data Entry'!$A:$A,0),MATCH(X$1&amp;"After",'Data Entry'!$1:$1,0))-INDEX('Data Entry'!$1:$1048576,MATCH($A1274,'Data Entry'!$A:$A,0),MATCH(X$1&amp;"Before",'Data Entry'!$1:$1,0)))</f>
        <v>#N/A</v>
      </c>
      <c r="Y1274" s="61" t="e">
        <f>IF(INDEX(Include!$1:$1048576,MATCH($A1274,Include!$A:$A,0),MATCH(Y$1,Include!$1:$1,0))=0,
-999,
INDEX('Data Entry'!$1:$1048576,MATCH($A1274,'Data Entry'!$A:$A,0),MATCH(Y$1&amp;"After",'Data Entry'!$1:$1,0))-INDEX('Data Entry'!$1:$1048576,MATCH($A1274,'Data Entry'!$A:$A,0),MATCH(Y$1&amp;"Before",'Data Entry'!$1:$1,0)))</f>
        <v>#N/A</v>
      </c>
      <c r="Z1274" s="61" t="e">
        <f>IF(INDEX(Include!$1:$1048576,MATCH($A1274,Include!$A:$A,0),MATCH(Z$1,Include!$1:$1,0))=0,
-999,
INDEX('Data Entry'!$1:$1048576,MATCH($A1274,'Data Entry'!$A:$A,0),MATCH(Z$1&amp;"After",'Data Entry'!$1:$1,0))-INDEX('Data Entry'!$1:$1048576,MATCH($A1274,'Data Entry'!$A:$A,0),MATCH(Z$1&amp;"Before",'Data Entry'!$1:$1,0)))</f>
        <v>#N/A</v>
      </c>
      <c r="AA1274" s="61" t="e">
        <f>IF(INDEX(Include!$1:$1048576,MATCH($A1274,Include!$A:$A,0),MATCH(AA$1,Include!$1:$1,0))=0,
-999,
INDEX('Data Entry'!$1:$1048576,MATCH($A1274,'Data Entry'!$A:$A,0),MATCH(AA$1&amp;"After",'Data Entry'!$1:$1,0))-INDEX('Data Entry'!$1:$1048576,MATCH($A1274,'Data Entry'!$A:$A,0),MATCH(AA$1&amp;"Before",'Data Entry'!$1:$1,0)))</f>
        <v>#N/A</v>
      </c>
      <c r="AB1274" s="61" t="e">
        <f>IF(INDEX(Include!$1:$1048576,MATCH($A1274,Include!$A:$A,0),MATCH(AB$1,Include!$1:$1,0))=0,
-999,
INDEX('Data Entry'!$1:$1048576,MATCH($A1274,'Data Entry'!$A:$A,0),MATCH(AB$1&amp;"After",'Data Entry'!$1:$1,0))-INDEX('Data Entry'!$1:$1048576,MATCH($A1274,'Data Entry'!$A:$A,0),MATCH(AB$1&amp;"Before",'Data Entry'!$1:$1,0)))</f>
        <v>#N/A</v>
      </c>
      <c r="AC1274" s="61" t="e">
        <f>IF(INDEX(Include!$1:$1048576,MATCH($A1274,Include!$A:$A,0),MATCH(AC$1,Include!$1:$1,0))=0,
-999,
INDEX('Data Entry'!$1:$1048576,MATCH($A1274,'Data Entry'!$A:$A,0),MATCH(AC$1&amp;"After",'Data Entry'!$1:$1,0))-INDEX('Data Entry'!$1:$1048576,MATCH($A1274,'Data Entry'!$A:$A,0),MATCH(AC$1&amp;"Before",'Data Entry'!$1:$1,0)))</f>
        <v>#N/A</v>
      </c>
      <c r="AD1274" s="61" t="e">
        <f>IF(INDEX(Include!$1:$1048576,MATCH($A1274,Include!$A:$A,0),MATCH(AD$1,Include!$1:$1,0))=0,
-999,
INDEX('Data Entry'!$1:$1048576,MATCH($A1274,'Data Entry'!$A:$A,0),MATCH(AD$1&amp;"After",'Data Entry'!$1:$1,0))-INDEX('Data Entry'!$1:$1048576,MATCH($A1274,'Data Entry'!$A:$A,0),MATCH(AD$1&amp;"Before",'Data Entry'!$1:$1,0)))</f>
        <v>#N/A</v>
      </c>
      <c r="AE1274" s="61" t="e">
        <f>IF(INDEX(Include!$1:$1048576,MATCH($A1274,Include!$A:$A,0),MATCH(AE$1,Include!$1:$1,0))=0,
-999,
INDEX('Data Entry'!$1:$1048576,MATCH($A1274,'Data Entry'!$A:$A,0),MATCH(AE$1&amp;"After",'Data Entry'!$1:$1,0))-INDEX('Data Entry'!$1:$1048576,MATCH($A1274,'Data Entry'!$A:$A,0),MATCH(AE$1&amp;"Before",'Data Entry'!$1:$1,0)))</f>
        <v>#N/A</v>
      </c>
      <c r="AF1274" s="61" t="e">
        <f>IF(INDEX(Include!$1:$1048576,MATCH($A1274,Include!$A:$A,0),MATCH(AF$1,Include!$1:$1,0))=0,
-999,
INDEX('Data Entry'!$1:$1048576,MATCH($A1274,'Data Entry'!$A:$A,0),MATCH(AF$1&amp;"After",'Data Entry'!$1:$1,0))-INDEX('Data Entry'!$1:$1048576,MATCH($A1274,'Data Entry'!$A:$A,0),MATCH(AF$1&amp;"Before",'Data Entry'!$1:$1,0)))</f>
        <v>#N/A</v>
      </c>
      <c r="AG1274" s="61" t="e">
        <f>IF(INDEX(Include!$1:$1048576,MATCH($A1274,Include!$A:$A,0),MATCH(AG$1,Include!$1:$1,0))=0,
-999,
INDEX('Data Entry'!$1:$1048576,MATCH($A1274,'Data Entry'!$A:$A,0),MATCH(AG$1&amp;"After",'Data Entry'!$1:$1,0))-INDEX('Data Entry'!$1:$1048576,MATCH($A1274,'Data Entry'!$A:$A,0),MATCH(AG$1&amp;"Before",'Data Entry'!$1:$1,0)))</f>
        <v>#N/A</v>
      </c>
      <c r="AH1274" s="61" t="e">
        <f>IF(INDEX(Include!$1:$1048576,MATCH($A1274,Include!$A:$A,0),MATCH(AH$1,Include!$1:$1,0))=0,
-999,
INDEX('Data Entry'!$1:$1048576,MATCH($A1274,'Data Entry'!$A:$A,0),MATCH(AH$1&amp;"After",'Data Entry'!$1:$1,0))-INDEX('Data Entry'!$1:$1048576,MATCH($A1274,'Data Entry'!$A:$A,0),MATCH(AH$1&amp;"Before",'Data Entry'!$1:$1,0)))</f>
        <v>#N/A</v>
      </c>
      <c r="AI1274" s="61" t="e">
        <f>IF(INDEX(Include!$1:$1048576,MATCH($A1274,Include!$A:$A,0),MATCH(AI$1,Include!$1:$1,0))=0,
-999,
INDEX('Data Entry'!$1:$1048576,MATCH($A1274,'Data Entry'!$A:$A,0),MATCH(AI$1&amp;"After",'Data Entry'!$1:$1,0))-INDEX('Data Entry'!$1:$1048576,MATCH($A1274,'Data Entry'!$A:$A,0),MATCH(AI$1&amp;"Before",'Data Entry'!$1:$1,0)))</f>
        <v>#N/A</v>
      </c>
      <c r="AJ1274" s="61" t="e">
        <f>IF(INDEX(Include!$1:$1048576,MATCH($A1274,Include!$A:$A,0),MATCH(AJ$1,Include!$1:$1,0))=0,
-999,
INDEX('Data Entry'!$1:$1048576,MATCH($A1274,'Data Entry'!$A:$A,0),MATCH(AJ$1&amp;"After",'Data Entry'!$1:$1,0))-INDEX('Data Entry'!$1:$1048576,MATCH($A1274,'Data Entry'!$A:$A,0),MATCH(AJ$1&amp;"Before",'Data Entry'!$1:$1,0)))</f>
        <v>#N/A</v>
      </c>
      <c r="AK1274" s="61">
        <f>IF(INDEX(Include!$1:$1048576,MATCH($A1274,Include!$A:$A,0),MATCH(AK$1,Include!$1:$1,0))=0,
-999,
INDEX('Data Entry'!$1:$1048576,MATCH($A1274,'Data Entry'!$A:$A,0),MATCH(AK$1&amp;"After",'Data Entry'!$1:$1,0))-INDEX('Data Entry'!$1:$1048576,MATCH($A1274,'Data Entry'!$A:$A,0),MATCH(AK$1&amp;"Before",'Data Entry'!$1:$1,0)))</f>
        <v>-999</v>
      </c>
      <c r="AL1274">
        <f>INDEX(Include!$1:$1048576, MATCH($A1274, Include!$A:$A, 0), MATCH($AL$1, Include!$1:$1, 0))</f>
        <v>0</v>
      </c>
    </row>
    <row r="1275" spans="1:38" x14ac:dyDescent="0.35">
      <c r="A1275" s="70">
        <f>'Data Entry'!A1279</f>
        <v>1274</v>
      </c>
      <c r="B1275" s="61">
        <f>IF(INDEX(Include!$1:$1048576,MATCH($A1275,Include!$A:$A,0),MATCH(B$1,Include!$1:$1,0))=0,
-999,
INDEX('Data Entry'!$1:$1048576,MATCH($A1275,'Data Entry'!$A:$A,0),MATCH(B$1&amp;"After",'Data Entry'!$1:$1,0))-INDEX('Data Entry'!$1:$1048576,MATCH($A1275,'Data Entry'!$A:$A,0),MATCH(B$1&amp;"Before",'Data Entry'!$1:$1,0)))</f>
        <v>-999</v>
      </c>
      <c r="C1275" s="61">
        <f>IF(INDEX(Include!$1:$1048576,MATCH($A1275,Include!$A:$A,0),MATCH(C$1,Include!$1:$1,0))=0,
-999,
INDEX('Data Entry'!$1:$1048576,MATCH($A1275,'Data Entry'!$A:$A,0),MATCH(C$1&amp;"After",'Data Entry'!$1:$1,0))-INDEX('Data Entry'!$1:$1048576,MATCH($A1275,'Data Entry'!$A:$A,0),MATCH(C$1&amp;"Before",'Data Entry'!$1:$1,0)))</f>
        <v>-999</v>
      </c>
      <c r="D1275" s="61">
        <f>IF(INDEX(Include!$1:$1048576,MATCH($A1275,Include!$A:$A,0),MATCH(D$1,Include!$1:$1,0))=0,
-999,
INDEX('Data Entry'!$1:$1048576,MATCH($A1275,'Data Entry'!$A:$A,0),MATCH(D$1&amp;"After",'Data Entry'!$1:$1,0))-INDEX('Data Entry'!$1:$1048576,MATCH($A1275,'Data Entry'!$A:$A,0),MATCH(D$1&amp;"Before",'Data Entry'!$1:$1,0)))</f>
        <v>-999</v>
      </c>
      <c r="E1275" s="61">
        <f>IF(INDEX(Include!$1:$1048576,MATCH($A1275,Include!$A:$A,0),MATCH(E$1,Include!$1:$1,0))=0,
-999,
INDEX('Data Entry'!$1:$1048576,MATCH($A1275,'Data Entry'!$A:$A,0),MATCH(E$1&amp;"After",'Data Entry'!$1:$1,0))-INDEX('Data Entry'!$1:$1048576,MATCH($A1275,'Data Entry'!$A:$A,0),MATCH(E$1&amp;"Before",'Data Entry'!$1:$1,0)))</f>
        <v>-999</v>
      </c>
      <c r="F1275" s="61">
        <f>IF(INDEX(Include!$1:$1048576,MATCH($A1275,Include!$A:$A,0),MATCH(F$1,Include!$1:$1,0))=0,
-999,
INDEX('Data Entry'!$1:$1048576,MATCH($A1275,'Data Entry'!$A:$A,0),MATCH(F$1&amp;"After",'Data Entry'!$1:$1,0))-INDEX('Data Entry'!$1:$1048576,MATCH($A1275,'Data Entry'!$A:$A,0),MATCH(F$1&amp;"Before",'Data Entry'!$1:$1,0)))</f>
        <v>-999</v>
      </c>
      <c r="G1275" s="61">
        <f>IF(INDEX(Include!$1:$1048576,MATCH($A1275,Include!$A:$A,0),MATCH(G$1,Include!$1:$1,0))=0,
-999,
INDEX('Data Entry'!$1:$1048576,MATCH($A1275,'Data Entry'!$A:$A,0),MATCH(G$1&amp;"After",'Data Entry'!$1:$1,0))-INDEX('Data Entry'!$1:$1048576,MATCH($A1275,'Data Entry'!$A:$A,0),MATCH(G$1&amp;"Before",'Data Entry'!$1:$1,0)))</f>
        <v>-999</v>
      </c>
      <c r="H1275" s="61">
        <f>IF(INDEX(Include!$1:$1048576,MATCH($A1275,Include!$A:$A,0),MATCH(H$1,Include!$1:$1,0))=0,
-999,
INDEX('Data Entry'!$1:$1048576,MATCH($A1275,'Data Entry'!$A:$A,0),MATCH(H$1&amp;"After",'Data Entry'!$1:$1,0))-INDEX('Data Entry'!$1:$1048576,MATCH($A1275,'Data Entry'!$A:$A,0),MATCH(H$1&amp;"Before",'Data Entry'!$1:$1,0)))</f>
        <v>-999</v>
      </c>
      <c r="I1275" s="61">
        <f>IF(INDEX(Include!$1:$1048576,MATCH($A1275,Include!$A:$A,0),MATCH(I$1,Include!$1:$1,0))=0,
-999,
INDEX('Data Entry'!$1:$1048576,MATCH($A1275,'Data Entry'!$A:$A,0),MATCH(I$1&amp;"After",'Data Entry'!$1:$1,0))-INDEX('Data Entry'!$1:$1048576,MATCH($A1275,'Data Entry'!$A:$A,0),MATCH(I$1&amp;"Before",'Data Entry'!$1:$1,0)))</f>
        <v>-999</v>
      </c>
      <c r="J1275" s="61">
        <f>IF(INDEX(Include!$1:$1048576,MATCH($A1275,Include!$A:$A,0),MATCH(J$1,Include!$1:$1,0))=0,
-999,
INDEX('Data Entry'!$1:$1048576,MATCH($A1275,'Data Entry'!$A:$A,0),MATCH(J$1&amp;"After",'Data Entry'!$1:$1,0))-INDEX('Data Entry'!$1:$1048576,MATCH($A1275,'Data Entry'!$A:$A,0),MATCH(J$1&amp;"Before",'Data Entry'!$1:$1,0)))</f>
        <v>-999</v>
      </c>
      <c r="K1275" s="61">
        <f>IF(INDEX(Include!$1:$1048576,MATCH($A1275,Include!$A:$A,0),MATCH(K$1,Include!$1:$1,0))=0,
-999,
INDEX('Data Entry'!$1:$1048576,MATCH($A1275,'Data Entry'!$A:$A,0),MATCH(K$1&amp;"After",'Data Entry'!$1:$1,0))-INDEX('Data Entry'!$1:$1048576,MATCH($A1275,'Data Entry'!$A:$A,0),MATCH(K$1&amp;"Before",'Data Entry'!$1:$1,0)))</f>
        <v>-999</v>
      </c>
      <c r="L1275" s="61">
        <f>IF(INDEX(Include!$1:$1048576,MATCH($A1275,Include!$A:$A,0),MATCH(L$1,Include!$1:$1,0))=0,
-999,
INDEX('Data Entry'!$1:$1048576,MATCH($A1275,'Data Entry'!$A:$A,0),MATCH(L$1&amp;"After",'Data Entry'!$1:$1,0))-INDEX('Data Entry'!$1:$1048576,MATCH($A1275,'Data Entry'!$A:$A,0),MATCH(L$1&amp;"Before",'Data Entry'!$1:$1,0)))</f>
        <v>-999</v>
      </c>
      <c r="M1275" s="61">
        <f>IF(INDEX(Include!$1:$1048576,MATCH($A1275,Include!$A:$A,0),MATCH(M$1,Include!$1:$1,0))=0,
-999,
INDEX('Data Entry'!$1:$1048576,MATCH($A1275,'Data Entry'!$A:$A,0),MATCH(M$1&amp;"After",'Data Entry'!$1:$1,0))-INDEX('Data Entry'!$1:$1048576,MATCH($A1275,'Data Entry'!$A:$A,0),MATCH(M$1&amp;"Before",'Data Entry'!$1:$1,0)))</f>
        <v>-999</v>
      </c>
      <c r="N1275" s="61">
        <f>IF(INDEX(Include!$1:$1048576,MATCH($A1275,Include!$A:$A,0),MATCH(N$1,Include!$1:$1,0))=0,
-999,
INDEX('Data Entry'!$1:$1048576,MATCH($A1275,'Data Entry'!$A:$A,0),MATCH(N$1&amp;"After",'Data Entry'!$1:$1,0))-INDEX('Data Entry'!$1:$1048576,MATCH($A1275,'Data Entry'!$A:$A,0),MATCH(N$1&amp;"Before",'Data Entry'!$1:$1,0)))</f>
        <v>-999</v>
      </c>
      <c r="O1275" s="61">
        <f>IF(INDEX(Include!$1:$1048576,MATCH($A1275,Include!$A:$A,0),MATCH(O$1,Include!$1:$1,0))=0,
-999,
INDEX('Data Entry'!$1:$1048576,MATCH($A1275,'Data Entry'!$A:$A,0),MATCH(O$1&amp;"After",'Data Entry'!$1:$1,0))-INDEX('Data Entry'!$1:$1048576,MATCH($A1275,'Data Entry'!$A:$A,0),MATCH(O$1&amp;"Before",'Data Entry'!$1:$1,0)))</f>
        <v>-999</v>
      </c>
      <c r="P1275" s="61">
        <f>IF(INDEX(Include!$1:$1048576,MATCH($A1275,Include!$A:$A,0),MATCH(P$1,Include!$1:$1,0))=0,
-999,
INDEX('Data Entry'!$1:$1048576,MATCH($A1275,'Data Entry'!$A:$A,0),MATCH(P$1&amp;"After",'Data Entry'!$1:$1,0))-INDEX('Data Entry'!$1:$1048576,MATCH($A1275,'Data Entry'!$A:$A,0),MATCH(P$1&amp;"Before",'Data Entry'!$1:$1,0)))</f>
        <v>-999</v>
      </c>
      <c r="Q1275" s="61">
        <f>IF(INDEX(Include!$1:$1048576,MATCH($A1275,Include!$A:$A,0),MATCH(Q$1,Include!$1:$1,0))=0,
-999,
INDEX('Data Entry'!$1:$1048576,MATCH($A1275,'Data Entry'!$A:$A,0),MATCH(Q$1&amp;"After",'Data Entry'!$1:$1,0))-INDEX('Data Entry'!$1:$1048576,MATCH($A1275,'Data Entry'!$A:$A,0),MATCH(Q$1&amp;"Before",'Data Entry'!$1:$1,0)))</f>
        <v>-999</v>
      </c>
      <c r="R1275" s="61">
        <f>IF(INDEX(Include!$1:$1048576,MATCH($A1275,Include!$A:$A,0),MATCH(R$1,Include!$1:$1,0))=0,
-999,
INDEX('Data Entry'!$1:$1048576,MATCH($A1275,'Data Entry'!$A:$A,0),MATCH(R$1&amp;"After",'Data Entry'!$1:$1,0))-INDEX('Data Entry'!$1:$1048576,MATCH($A1275,'Data Entry'!$A:$A,0),MATCH(R$1&amp;"Before",'Data Entry'!$1:$1,0)))</f>
        <v>-999</v>
      </c>
      <c r="S1275" s="61" t="e">
        <f>IF(INDEX(Include!$1:$1048576,MATCH($A1275,Include!$A:$A,0),MATCH(S$1,Include!$1:$1,0))=0,
-999,
INDEX('Data Entry'!$1:$1048576,MATCH($A1275,'Data Entry'!$A:$A,0),MATCH(S$1&amp;"After",'Data Entry'!$1:$1,0))-INDEX('Data Entry'!$1:$1048576,MATCH($A1275,'Data Entry'!$A:$A,0),MATCH(S$1&amp;"Before",'Data Entry'!$1:$1,0)))</f>
        <v>#N/A</v>
      </c>
      <c r="T1275" s="61" t="e">
        <f>IF(INDEX(Include!$1:$1048576,MATCH($A1275,Include!$A:$A,0),MATCH(T$1,Include!$1:$1,0))=0,
-999,
INDEX('Data Entry'!$1:$1048576,MATCH($A1275,'Data Entry'!$A:$A,0),MATCH(T$1&amp;"After",'Data Entry'!$1:$1,0))-INDEX('Data Entry'!$1:$1048576,MATCH($A1275,'Data Entry'!$A:$A,0),MATCH(T$1&amp;"Before",'Data Entry'!$1:$1,0)))</f>
        <v>#N/A</v>
      </c>
      <c r="U1275" s="61" t="e">
        <f>IF(INDEX(Include!$1:$1048576,MATCH($A1275,Include!$A:$A,0),MATCH(U$1,Include!$1:$1,0))=0,
-999,
INDEX('Data Entry'!$1:$1048576,MATCH($A1275,'Data Entry'!$A:$A,0),MATCH(U$1&amp;"After",'Data Entry'!$1:$1,0))-INDEX('Data Entry'!$1:$1048576,MATCH($A1275,'Data Entry'!$A:$A,0),MATCH(U$1&amp;"Before",'Data Entry'!$1:$1,0)))</f>
        <v>#N/A</v>
      </c>
      <c r="V1275" s="61" t="e">
        <f>IF(INDEX(Include!$1:$1048576,MATCH($A1275,Include!$A:$A,0),MATCH(V$1,Include!$1:$1,0))=0,
-999,
INDEX('Data Entry'!$1:$1048576,MATCH($A1275,'Data Entry'!$A:$A,0),MATCH(V$1&amp;"After",'Data Entry'!$1:$1,0))-INDEX('Data Entry'!$1:$1048576,MATCH($A1275,'Data Entry'!$A:$A,0),MATCH(V$1&amp;"Before",'Data Entry'!$1:$1,0)))</f>
        <v>#N/A</v>
      </c>
      <c r="W1275" s="61" t="e">
        <f>IF(INDEX(Include!$1:$1048576,MATCH($A1275,Include!$A:$A,0),MATCH(W$1,Include!$1:$1,0))=0,
-999,
INDEX('Data Entry'!$1:$1048576,MATCH($A1275,'Data Entry'!$A:$A,0),MATCH(W$1&amp;"After",'Data Entry'!$1:$1,0))-INDEX('Data Entry'!$1:$1048576,MATCH($A1275,'Data Entry'!$A:$A,0),MATCH(W$1&amp;"Before",'Data Entry'!$1:$1,0)))</f>
        <v>#N/A</v>
      </c>
      <c r="X1275" s="61" t="e">
        <f>IF(INDEX(Include!$1:$1048576,MATCH($A1275,Include!$A:$A,0),MATCH(X$1,Include!$1:$1,0))=0,
-999,
INDEX('Data Entry'!$1:$1048576,MATCH($A1275,'Data Entry'!$A:$A,0),MATCH(X$1&amp;"After",'Data Entry'!$1:$1,0))-INDEX('Data Entry'!$1:$1048576,MATCH($A1275,'Data Entry'!$A:$A,0),MATCH(X$1&amp;"Before",'Data Entry'!$1:$1,0)))</f>
        <v>#N/A</v>
      </c>
      <c r="Y1275" s="61" t="e">
        <f>IF(INDEX(Include!$1:$1048576,MATCH($A1275,Include!$A:$A,0),MATCH(Y$1,Include!$1:$1,0))=0,
-999,
INDEX('Data Entry'!$1:$1048576,MATCH($A1275,'Data Entry'!$A:$A,0),MATCH(Y$1&amp;"After",'Data Entry'!$1:$1,0))-INDEX('Data Entry'!$1:$1048576,MATCH($A1275,'Data Entry'!$A:$A,0),MATCH(Y$1&amp;"Before",'Data Entry'!$1:$1,0)))</f>
        <v>#N/A</v>
      </c>
      <c r="Z1275" s="61" t="e">
        <f>IF(INDEX(Include!$1:$1048576,MATCH($A1275,Include!$A:$A,0),MATCH(Z$1,Include!$1:$1,0))=0,
-999,
INDEX('Data Entry'!$1:$1048576,MATCH($A1275,'Data Entry'!$A:$A,0),MATCH(Z$1&amp;"After",'Data Entry'!$1:$1,0))-INDEX('Data Entry'!$1:$1048576,MATCH($A1275,'Data Entry'!$A:$A,0),MATCH(Z$1&amp;"Before",'Data Entry'!$1:$1,0)))</f>
        <v>#N/A</v>
      </c>
      <c r="AA1275" s="61" t="e">
        <f>IF(INDEX(Include!$1:$1048576,MATCH($A1275,Include!$A:$A,0),MATCH(AA$1,Include!$1:$1,0))=0,
-999,
INDEX('Data Entry'!$1:$1048576,MATCH($A1275,'Data Entry'!$A:$A,0),MATCH(AA$1&amp;"After",'Data Entry'!$1:$1,0))-INDEX('Data Entry'!$1:$1048576,MATCH($A1275,'Data Entry'!$A:$A,0),MATCH(AA$1&amp;"Before",'Data Entry'!$1:$1,0)))</f>
        <v>#N/A</v>
      </c>
      <c r="AB1275" s="61" t="e">
        <f>IF(INDEX(Include!$1:$1048576,MATCH($A1275,Include!$A:$A,0),MATCH(AB$1,Include!$1:$1,0))=0,
-999,
INDEX('Data Entry'!$1:$1048576,MATCH($A1275,'Data Entry'!$A:$A,0),MATCH(AB$1&amp;"After",'Data Entry'!$1:$1,0))-INDEX('Data Entry'!$1:$1048576,MATCH($A1275,'Data Entry'!$A:$A,0),MATCH(AB$1&amp;"Before",'Data Entry'!$1:$1,0)))</f>
        <v>#N/A</v>
      </c>
      <c r="AC1275" s="61" t="e">
        <f>IF(INDEX(Include!$1:$1048576,MATCH($A1275,Include!$A:$A,0),MATCH(AC$1,Include!$1:$1,0))=0,
-999,
INDEX('Data Entry'!$1:$1048576,MATCH($A1275,'Data Entry'!$A:$A,0),MATCH(AC$1&amp;"After",'Data Entry'!$1:$1,0))-INDEX('Data Entry'!$1:$1048576,MATCH($A1275,'Data Entry'!$A:$A,0),MATCH(AC$1&amp;"Before",'Data Entry'!$1:$1,0)))</f>
        <v>#N/A</v>
      </c>
      <c r="AD1275" s="61" t="e">
        <f>IF(INDEX(Include!$1:$1048576,MATCH($A1275,Include!$A:$A,0),MATCH(AD$1,Include!$1:$1,0))=0,
-999,
INDEX('Data Entry'!$1:$1048576,MATCH($A1275,'Data Entry'!$A:$A,0),MATCH(AD$1&amp;"After",'Data Entry'!$1:$1,0))-INDEX('Data Entry'!$1:$1048576,MATCH($A1275,'Data Entry'!$A:$A,0),MATCH(AD$1&amp;"Before",'Data Entry'!$1:$1,0)))</f>
        <v>#N/A</v>
      </c>
      <c r="AE1275" s="61" t="e">
        <f>IF(INDEX(Include!$1:$1048576,MATCH($A1275,Include!$A:$A,0),MATCH(AE$1,Include!$1:$1,0))=0,
-999,
INDEX('Data Entry'!$1:$1048576,MATCH($A1275,'Data Entry'!$A:$A,0),MATCH(AE$1&amp;"After",'Data Entry'!$1:$1,0))-INDEX('Data Entry'!$1:$1048576,MATCH($A1275,'Data Entry'!$A:$A,0),MATCH(AE$1&amp;"Before",'Data Entry'!$1:$1,0)))</f>
        <v>#N/A</v>
      </c>
      <c r="AF1275" s="61" t="e">
        <f>IF(INDEX(Include!$1:$1048576,MATCH($A1275,Include!$A:$A,0),MATCH(AF$1,Include!$1:$1,0))=0,
-999,
INDEX('Data Entry'!$1:$1048576,MATCH($A1275,'Data Entry'!$A:$A,0),MATCH(AF$1&amp;"After",'Data Entry'!$1:$1,0))-INDEX('Data Entry'!$1:$1048576,MATCH($A1275,'Data Entry'!$A:$A,0),MATCH(AF$1&amp;"Before",'Data Entry'!$1:$1,0)))</f>
        <v>#N/A</v>
      </c>
      <c r="AG1275" s="61" t="e">
        <f>IF(INDEX(Include!$1:$1048576,MATCH($A1275,Include!$A:$A,0),MATCH(AG$1,Include!$1:$1,0))=0,
-999,
INDEX('Data Entry'!$1:$1048576,MATCH($A1275,'Data Entry'!$A:$A,0),MATCH(AG$1&amp;"After",'Data Entry'!$1:$1,0))-INDEX('Data Entry'!$1:$1048576,MATCH($A1275,'Data Entry'!$A:$A,0),MATCH(AG$1&amp;"Before",'Data Entry'!$1:$1,0)))</f>
        <v>#N/A</v>
      </c>
      <c r="AH1275" s="61" t="e">
        <f>IF(INDEX(Include!$1:$1048576,MATCH($A1275,Include!$A:$A,0),MATCH(AH$1,Include!$1:$1,0))=0,
-999,
INDEX('Data Entry'!$1:$1048576,MATCH($A1275,'Data Entry'!$A:$A,0),MATCH(AH$1&amp;"After",'Data Entry'!$1:$1,0))-INDEX('Data Entry'!$1:$1048576,MATCH($A1275,'Data Entry'!$A:$A,0),MATCH(AH$1&amp;"Before",'Data Entry'!$1:$1,0)))</f>
        <v>#N/A</v>
      </c>
      <c r="AI1275" s="61" t="e">
        <f>IF(INDEX(Include!$1:$1048576,MATCH($A1275,Include!$A:$A,0),MATCH(AI$1,Include!$1:$1,0))=0,
-999,
INDEX('Data Entry'!$1:$1048576,MATCH($A1275,'Data Entry'!$A:$A,0),MATCH(AI$1&amp;"After",'Data Entry'!$1:$1,0))-INDEX('Data Entry'!$1:$1048576,MATCH($A1275,'Data Entry'!$A:$A,0),MATCH(AI$1&amp;"Before",'Data Entry'!$1:$1,0)))</f>
        <v>#N/A</v>
      </c>
      <c r="AJ1275" s="61" t="e">
        <f>IF(INDEX(Include!$1:$1048576,MATCH($A1275,Include!$A:$A,0),MATCH(AJ$1,Include!$1:$1,0))=0,
-999,
INDEX('Data Entry'!$1:$1048576,MATCH($A1275,'Data Entry'!$A:$A,0),MATCH(AJ$1&amp;"After",'Data Entry'!$1:$1,0))-INDEX('Data Entry'!$1:$1048576,MATCH($A1275,'Data Entry'!$A:$A,0),MATCH(AJ$1&amp;"Before",'Data Entry'!$1:$1,0)))</f>
        <v>#N/A</v>
      </c>
      <c r="AK1275" s="61">
        <f>IF(INDEX(Include!$1:$1048576,MATCH($A1275,Include!$A:$A,0),MATCH(AK$1,Include!$1:$1,0))=0,
-999,
INDEX('Data Entry'!$1:$1048576,MATCH($A1275,'Data Entry'!$A:$A,0),MATCH(AK$1&amp;"After",'Data Entry'!$1:$1,0))-INDEX('Data Entry'!$1:$1048576,MATCH($A1275,'Data Entry'!$A:$A,0),MATCH(AK$1&amp;"Before",'Data Entry'!$1:$1,0)))</f>
        <v>-999</v>
      </c>
      <c r="AL1275">
        <f>INDEX(Include!$1:$1048576, MATCH($A1275, Include!$A:$A, 0), MATCH($AL$1, Include!$1:$1, 0))</f>
        <v>0</v>
      </c>
    </row>
    <row r="1276" spans="1:38" x14ac:dyDescent="0.35">
      <c r="A1276" s="70">
        <f>'Data Entry'!A1280</f>
        <v>1275</v>
      </c>
      <c r="B1276" s="61">
        <f>IF(INDEX(Include!$1:$1048576,MATCH($A1276,Include!$A:$A,0),MATCH(B$1,Include!$1:$1,0))=0,
-999,
INDEX('Data Entry'!$1:$1048576,MATCH($A1276,'Data Entry'!$A:$A,0),MATCH(B$1&amp;"After",'Data Entry'!$1:$1,0))-INDEX('Data Entry'!$1:$1048576,MATCH($A1276,'Data Entry'!$A:$A,0),MATCH(B$1&amp;"Before",'Data Entry'!$1:$1,0)))</f>
        <v>-999</v>
      </c>
      <c r="C1276" s="61">
        <f>IF(INDEX(Include!$1:$1048576,MATCH($A1276,Include!$A:$A,0),MATCH(C$1,Include!$1:$1,0))=0,
-999,
INDEX('Data Entry'!$1:$1048576,MATCH($A1276,'Data Entry'!$A:$A,0),MATCH(C$1&amp;"After",'Data Entry'!$1:$1,0))-INDEX('Data Entry'!$1:$1048576,MATCH($A1276,'Data Entry'!$A:$A,0),MATCH(C$1&amp;"Before",'Data Entry'!$1:$1,0)))</f>
        <v>-999</v>
      </c>
      <c r="D1276" s="61">
        <f>IF(INDEX(Include!$1:$1048576,MATCH($A1276,Include!$A:$A,0),MATCH(D$1,Include!$1:$1,0))=0,
-999,
INDEX('Data Entry'!$1:$1048576,MATCH($A1276,'Data Entry'!$A:$A,0),MATCH(D$1&amp;"After",'Data Entry'!$1:$1,0))-INDEX('Data Entry'!$1:$1048576,MATCH($A1276,'Data Entry'!$A:$A,0),MATCH(D$1&amp;"Before",'Data Entry'!$1:$1,0)))</f>
        <v>-999</v>
      </c>
      <c r="E1276" s="61">
        <f>IF(INDEX(Include!$1:$1048576,MATCH($A1276,Include!$A:$A,0),MATCH(E$1,Include!$1:$1,0))=0,
-999,
INDEX('Data Entry'!$1:$1048576,MATCH($A1276,'Data Entry'!$A:$A,0),MATCH(E$1&amp;"After",'Data Entry'!$1:$1,0))-INDEX('Data Entry'!$1:$1048576,MATCH($A1276,'Data Entry'!$A:$A,0),MATCH(E$1&amp;"Before",'Data Entry'!$1:$1,0)))</f>
        <v>-999</v>
      </c>
      <c r="F1276" s="61">
        <f>IF(INDEX(Include!$1:$1048576,MATCH($A1276,Include!$A:$A,0),MATCH(F$1,Include!$1:$1,0))=0,
-999,
INDEX('Data Entry'!$1:$1048576,MATCH($A1276,'Data Entry'!$A:$A,0),MATCH(F$1&amp;"After",'Data Entry'!$1:$1,0))-INDEX('Data Entry'!$1:$1048576,MATCH($A1276,'Data Entry'!$A:$A,0),MATCH(F$1&amp;"Before",'Data Entry'!$1:$1,0)))</f>
        <v>-999</v>
      </c>
      <c r="G1276" s="61">
        <f>IF(INDEX(Include!$1:$1048576,MATCH($A1276,Include!$A:$A,0),MATCH(G$1,Include!$1:$1,0))=0,
-999,
INDEX('Data Entry'!$1:$1048576,MATCH($A1276,'Data Entry'!$A:$A,0),MATCH(G$1&amp;"After",'Data Entry'!$1:$1,0))-INDEX('Data Entry'!$1:$1048576,MATCH($A1276,'Data Entry'!$A:$A,0),MATCH(G$1&amp;"Before",'Data Entry'!$1:$1,0)))</f>
        <v>-999</v>
      </c>
      <c r="H1276" s="61">
        <f>IF(INDEX(Include!$1:$1048576,MATCH($A1276,Include!$A:$A,0),MATCH(H$1,Include!$1:$1,0))=0,
-999,
INDEX('Data Entry'!$1:$1048576,MATCH($A1276,'Data Entry'!$A:$A,0),MATCH(H$1&amp;"After",'Data Entry'!$1:$1,0))-INDEX('Data Entry'!$1:$1048576,MATCH($A1276,'Data Entry'!$A:$A,0),MATCH(H$1&amp;"Before",'Data Entry'!$1:$1,0)))</f>
        <v>-999</v>
      </c>
      <c r="I1276" s="61">
        <f>IF(INDEX(Include!$1:$1048576,MATCH($A1276,Include!$A:$A,0),MATCH(I$1,Include!$1:$1,0))=0,
-999,
INDEX('Data Entry'!$1:$1048576,MATCH($A1276,'Data Entry'!$A:$A,0),MATCH(I$1&amp;"After",'Data Entry'!$1:$1,0))-INDEX('Data Entry'!$1:$1048576,MATCH($A1276,'Data Entry'!$A:$A,0),MATCH(I$1&amp;"Before",'Data Entry'!$1:$1,0)))</f>
        <v>-999</v>
      </c>
      <c r="J1276" s="61">
        <f>IF(INDEX(Include!$1:$1048576,MATCH($A1276,Include!$A:$A,0),MATCH(J$1,Include!$1:$1,0))=0,
-999,
INDEX('Data Entry'!$1:$1048576,MATCH($A1276,'Data Entry'!$A:$A,0),MATCH(J$1&amp;"After",'Data Entry'!$1:$1,0))-INDEX('Data Entry'!$1:$1048576,MATCH($A1276,'Data Entry'!$A:$A,0),MATCH(J$1&amp;"Before",'Data Entry'!$1:$1,0)))</f>
        <v>-999</v>
      </c>
      <c r="K1276" s="61">
        <f>IF(INDEX(Include!$1:$1048576,MATCH($A1276,Include!$A:$A,0),MATCH(K$1,Include!$1:$1,0))=0,
-999,
INDEX('Data Entry'!$1:$1048576,MATCH($A1276,'Data Entry'!$A:$A,0),MATCH(K$1&amp;"After",'Data Entry'!$1:$1,0))-INDEX('Data Entry'!$1:$1048576,MATCH($A1276,'Data Entry'!$A:$A,0),MATCH(K$1&amp;"Before",'Data Entry'!$1:$1,0)))</f>
        <v>-999</v>
      </c>
      <c r="L1276" s="61">
        <f>IF(INDEX(Include!$1:$1048576,MATCH($A1276,Include!$A:$A,0),MATCH(L$1,Include!$1:$1,0))=0,
-999,
INDEX('Data Entry'!$1:$1048576,MATCH($A1276,'Data Entry'!$A:$A,0),MATCH(L$1&amp;"After",'Data Entry'!$1:$1,0))-INDEX('Data Entry'!$1:$1048576,MATCH($A1276,'Data Entry'!$A:$A,0),MATCH(L$1&amp;"Before",'Data Entry'!$1:$1,0)))</f>
        <v>-999</v>
      </c>
      <c r="M1276" s="61">
        <f>IF(INDEX(Include!$1:$1048576,MATCH($A1276,Include!$A:$A,0),MATCH(M$1,Include!$1:$1,0))=0,
-999,
INDEX('Data Entry'!$1:$1048576,MATCH($A1276,'Data Entry'!$A:$A,0),MATCH(M$1&amp;"After",'Data Entry'!$1:$1,0))-INDEX('Data Entry'!$1:$1048576,MATCH($A1276,'Data Entry'!$A:$A,0),MATCH(M$1&amp;"Before",'Data Entry'!$1:$1,0)))</f>
        <v>-999</v>
      </c>
      <c r="N1276" s="61">
        <f>IF(INDEX(Include!$1:$1048576,MATCH($A1276,Include!$A:$A,0),MATCH(N$1,Include!$1:$1,0))=0,
-999,
INDEX('Data Entry'!$1:$1048576,MATCH($A1276,'Data Entry'!$A:$A,0),MATCH(N$1&amp;"After",'Data Entry'!$1:$1,0))-INDEX('Data Entry'!$1:$1048576,MATCH($A1276,'Data Entry'!$A:$A,0),MATCH(N$1&amp;"Before",'Data Entry'!$1:$1,0)))</f>
        <v>-999</v>
      </c>
      <c r="O1276" s="61">
        <f>IF(INDEX(Include!$1:$1048576,MATCH($A1276,Include!$A:$A,0),MATCH(O$1,Include!$1:$1,0))=0,
-999,
INDEX('Data Entry'!$1:$1048576,MATCH($A1276,'Data Entry'!$A:$A,0),MATCH(O$1&amp;"After",'Data Entry'!$1:$1,0))-INDEX('Data Entry'!$1:$1048576,MATCH($A1276,'Data Entry'!$A:$A,0),MATCH(O$1&amp;"Before",'Data Entry'!$1:$1,0)))</f>
        <v>-999</v>
      </c>
      <c r="P1276" s="61">
        <f>IF(INDEX(Include!$1:$1048576,MATCH($A1276,Include!$A:$A,0),MATCH(P$1,Include!$1:$1,0))=0,
-999,
INDEX('Data Entry'!$1:$1048576,MATCH($A1276,'Data Entry'!$A:$A,0),MATCH(P$1&amp;"After",'Data Entry'!$1:$1,0))-INDEX('Data Entry'!$1:$1048576,MATCH($A1276,'Data Entry'!$A:$A,0),MATCH(P$1&amp;"Before",'Data Entry'!$1:$1,0)))</f>
        <v>-999</v>
      </c>
      <c r="Q1276" s="61">
        <f>IF(INDEX(Include!$1:$1048576,MATCH($A1276,Include!$A:$A,0),MATCH(Q$1,Include!$1:$1,0))=0,
-999,
INDEX('Data Entry'!$1:$1048576,MATCH($A1276,'Data Entry'!$A:$A,0),MATCH(Q$1&amp;"After",'Data Entry'!$1:$1,0))-INDEX('Data Entry'!$1:$1048576,MATCH($A1276,'Data Entry'!$A:$A,0),MATCH(Q$1&amp;"Before",'Data Entry'!$1:$1,0)))</f>
        <v>-999</v>
      </c>
      <c r="R1276" s="61">
        <f>IF(INDEX(Include!$1:$1048576,MATCH($A1276,Include!$A:$A,0),MATCH(R$1,Include!$1:$1,0))=0,
-999,
INDEX('Data Entry'!$1:$1048576,MATCH($A1276,'Data Entry'!$A:$A,0),MATCH(R$1&amp;"After",'Data Entry'!$1:$1,0))-INDEX('Data Entry'!$1:$1048576,MATCH($A1276,'Data Entry'!$A:$A,0),MATCH(R$1&amp;"Before",'Data Entry'!$1:$1,0)))</f>
        <v>-999</v>
      </c>
      <c r="S1276" s="61" t="e">
        <f>IF(INDEX(Include!$1:$1048576,MATCH($A1276,Include!$A:$A,0),MATCH(S$1,Include!$1:$1,0))=0,
-999,
INDEX('Data Entry'!$1:$1048576,MATCH($A1276,'Data Entry'!$A:$A,0),MATCH(S$1&amp;"After",'Data Entry'!$1:$1,0))-INDEX('Data Entry'!$1:$1048576,MATCH($A1276,'Data Entry'!$A:$A,0),MATCH(S$1&amp;"Before",'Data Entry'!$1:$1,0)))</f>
        <v>#N/A</v>
      </c>
      <c r="T1276" s="61" t="e">
        <f>IF(INDEX(Include!$1:$1048576,MATCH($A1276,Include!$A:$A,0),MATCH(T$1,Include!$1:$1,0))=0,
-999,
INDEX('Data Entry'!$1:$1048576,MATCH($A1276,'Data Entry'!$A:$A,0),MATCH(T$1&amp;"After",'Data Entry'!$1:$1,0))-INDEX('Data Entry'!$1:$1048576,MATCH($A1276,'Data Entry'!$A:$A,0),MATCH(T$1&amp;"Before",'Data Entry'!$1:$1,0)))</f>
        <v>#N/A</v>
      </c>
      <c r="U1276" s="61" t="e">
        <f>IF(INDEX(Include!$1:$1048576,MATCH($A1276,Include!$A:$A,0),MATCH(U$1,Include!$1:$1,0))=0,
-999,
INDEX('Data Entry'!$1:$1048576,MATCH($A1276,'Data Entry'!$A:$A,0),MATCH(U$1&amp;"After",'Data Entry'!$1:$1,0))-INDEX('Data Entry'!$1:$1048576,MATCH($A1276,'Data Entry'!$A:$A,0),MATCH(U$1&amp;"Before",'Data Entry'!$1:$1,0)))</f>
        <v>#N/A</v>
      </c>
      <c r="V1276" s="61" t="e">
        <f>IF(INDEX(Include!$1:$1048576,MATCH($A1276,Include!$A:$A,0),MATCH(V$1,Include!$1:$1,0))=0,
-999,
INDEX('Data Entry'!$1:$1048576,MATCH($A1276,'Data Entry'!$A:$A,0),MATCH(V$1&amp;"After",'Data Entry'!$1:$1,0))-INDEX('Data Entry'!$1:$1048576,MATCH($A1276,'Data Entry'!$A:$A,0),MATCH(V$1&amp;"Before",'Data Entry'!$1:$1,0)))</f>
        <v>#N/A</v>
      </c>
      <c r="W1276" s="61" t="e">
        <f>IF(INDEX(Include!$1:$1048576,MATCH($A1276,Include!$A:$A,0),MATCH(W$1,Include!$1:$1,0))=0,
-999,
INDEX('Data Entry'!$1:$1048576,MATCH($A1276,'Data Entry'!$A:$A,0),MATCH(W$1&amp;"After",'Data Entry'!$1:$1,0))-INDEX('Data Entry'!$1:$1048576,MATCH($A1276,'Data Entry'!$A:$A,0),MATCH(W$1&amp;"Before",'Data Entry'!$1:$1,0)))</f>
        <v>#N/A</v>
      </c>
      <c r="X1276" s="61" t="e">
        <f>IF(INDEX(Include!$1:$1048576,MATCH($A1276,Include!$A:$A,0),MATCH(X$1,Include!$1:$1,0))=0,
-999,
INDEX('Data Entry'!$1:$1048576,MATCH($A1276,'Data Entry'!$A:$A,0),MATCH(X$1&amp;"After",'Data Entry'!$1:$1,0))-INDEX('Data Entry'!$1:$1048576,MATCH($A1276,'Data Entry'!$A:$A,0),MATCH(X$1&amp;"Before",'Data Entry'!$1:$1,0)))</f>
        <v>#N/A</v>
      </c>
      <c r="Y1276" s="61" t="e">
        <f>IF(INDEX(Include!$1:$1048576,MATCH($A1276,Include!$A:$A,0),MATCH(Y$1,Include!$1:$1,0))=0,
-999,
INDEX('Data Entry'!$1:$1048576,MATCH($A1276,'Data Entry'!$A:$A,0),MATCH(Y$1&amp;"After",'Data Entry'!$1:$1,0))-INDEX('Data Entry'!$1:$1048576,MATCH($A1276,'Data Entry'!$A:$A,0),MATCH(Y$1&amp;"Before",'Data Entry'!$1:$1,0)))</f>
        <v>#N/A</v>
      </c>
      <c r="Z1276" s="61" t="e">
        <f>IF(INDEX(Include!$1:$1048576,MATCH($A1276,Include!$A:$A,0),MATCH(Z$1,Include!$1:$1,0))=0,
-999,
INDEX('Data Entry'!$1:$1048576,MATCH($A1276,'Data Entry'!$A:$A,0),MATCH(Z$1&amp;"After",'Data Entry'!$1:$1,0))-INDEX('Data Entry'!$1:$1048576,MATCH($A1276,'Data Entry'!$A:$A,0),MATCH(Z$1&amp;"Before",'Data Entry'!$1:$1,0)))</f>
        <v>#N/A</v>
      </c>
      <c r="AA1276" s="61" t="e">
        <f>IF(INDEX(Include!$1:$1048576,MATCH($A1276,Include!$A:$A,0),MATCH(AA$1,Include!$1:$1,0))=0,
-999,
INDEX('Data Entry'!$1:$1048576,MATCH($A1276,'Data Entry'!$A:$A,0),MATCH(AA$1&amp;"After",'Data Entry'!$1:$1,0))-INDEX('Data Entry'!$1:$1048576,MATCH($A1276,'Data Entry'!$A:$A,0),MATCH(AA$1&amp;"Before",'Data Entry'!$1:$1,0)))</f>
        <v>#N/A</v>
      </c>
      <c r="AB1276" s="61" t="e">
        <f>IF(INDEX(Include!$1:$1048576,MATCH($A1276,Include!$A:$A,0),MATCH(AB$1,Include!$1:$1,0))=0,
-999,
INDEX('Data Entry'!$1:$1048576,MATCH($A1276,'Data Entry'!$A:$A,0),MATCH(AB$1&amp;"After",'Data Entry'!$1:$1,0))-INDEX('Data Entry'!$1:$1048576,MATCH($A1276,'Data Entry'!$A:$A,0),MATCH(AB$1&amp;"Before",'Data Entry'!$1:$1,0)))</f>
        <v>#N/A</v>
      </c>
      <c r="AC1276" s="61" t="e">
        <f>IF(INDEX(Include!$1:$1048576,MATCH($A1276,Include!$A:$A,0),MATCH(AC$1,Include!$1:$1,0))=0,
-999,
INDEX('Data Entry'!$1:$1048576,MATCH($A1276,'Data Entry'!$A:$A,0),MATCH(AC$1&amp;"After",'Data Entry'!$1:$1,0))-INDEX('Data Entry'!$1:$1048576,MATCH($A1276,'Data Entry'!$A:$A,0),MATCH(AC$1&amp;"Before",'Data Entry'!$1:$1,0)))</f>
        <v>#N/A</v>
      </c>
      <c r="AD1276" s="61" t="e">
        <f>IF(INDEX(Include!$1:$1048576,MATCH($A1276,Include!$A:$A,0),MATCH(AD$1,Include!$1:$1,0))=0,
-999,
INDEX('Data Entry'!$1:$1048576,MATCH($A1276,'Data Entry'!$A:$A,0),MATCH(AD$1&amp;"After",'Data Entry'!$1:$1,0))-INDEX('Data Entry'!$1:$1048576,MATCH($A1276,'Data Entry'!$A:$A,0),MATCH(AD$1&amp;"Before",'Data Entry'!$1:$1,0)))</f>
        <v>#N/A</v>
      </c>
      <c r="AE1276" s="61" t="e">
        <f>IF(INDEX(Include!$1:$1048576,MATCH($A1276,Include!$A:$A,0),MATCH(AE$1,Include!$1:$1,0))=0,
-999,
INDEX('Data Entry'!$1:$1048576,MATCH($A1276,'Data Entry'!$A:$A,0),MATCH(AE$1&amp;"After",'Data Entry'!$1:$1,0))-INDEX('Data Entry'!$1:$1048576,MATCH($A1276,'Data Entry'!$A:$A,0),MATCH(AE$1&amp;"Before",'Data Entry'!$1:$1,0)))</f>
        <v>#N/A</v>
      </c>
      <c r="AF1276" s="61" t="e">
        <f>IF(INDEX(Include!$1:$1048576,MATCH($A1276,Include!$A:$A,0),MATCH(AF$1,Include!$1:$1,0))=0,
-999,
INDEX('Data Entry'!$1:$1048576,MATCH($A1276,'Data Entry'!$A:$A,0),MATCH(AF$1&amp;"After",'Data Entry'!$1:$1,0))-INDEX('Data Entry'!$1:$1048576,MATCH($A1276,'Data Entry'!$A:$A,0),MATCH(AF$1&amp;"Before",'Data Entry'!$1:$1,0)))</f>
        <v>#N/A</v>
      </c>
      <c r="AG1276" s="61" t="e">
        <f>IF(INDEX(Include!$1:$1048576,MATCH($A1276,Include!$A:$A,0),MATCH(AG$1,Include!$1:$1,0))=0,
-999,
INDEX('Data Entry'!$1:$1048576,MATCH($A1276,'Data Entry'!$A:$A,0),MATCH(AG$1&amp;"After",'Data Entry'!$1:$1,0))-INDEX('Data Entry'!$1:$1048576,MATCH($A1276,'Data Entry'!$A:$A,0),MATCH(AG$1&amp;"Before",'Data Entry'!$1:$1,0)))</f>
        <v>#N/A</v>
      </c>
      <c r="AH1276" s="61" t="e">
        <f>IF(INDEX(Include!$1:$1048576,MATCH($A1276,Include!$A:$A,0),MATCH(AH$1,Include!$1:$1,0))=0,
-999,
INDEX('Data Entry'!$1:$1048576,MATCH($A1276,'Data Entry'!$A:$A,0),MATCH(AH$1&amp;"After",'Data Entry'!$1:$1,0))-INDEX('Data Entry'!$1:$1048576,MATCH($A1276,'Data Entry'!$A:$A,0),MATCH(AH$1&amp;"Before",'Data Entry'!$1:$1,0)))</f>
        <v>#N/A</v>
      </c>
      <c r="AI1276" s="61" t="e">
        <f>IF(INDEX(Include!$1:$1048576,MATCH($A1276,Include!$A:$A,0),MATCH(AI$1,Include!$1:$1,0))=0,
-999,
INDEX('Data Entry'!$1:$1048576,MATCH($A1276,'Data Entry'!$A:$A,0),MATCH(AI$1&amp;"After",'Data Entry'!$1:$1,0))-INDEX('Data Entry'!$1:$1048576,MATCH($A1276,'Data Entry'!$A:$A,0),MATCH(AI$1&amp;"Before",'Data Entry'!$1:$1,0)))</f>
        <v>#N/A</v>
      </c>
      <c r="AJ1276" s="61" t="e">
        <f>IF(INDEX(Include!$1:$1048576,MATCH($A1276,Include!$A:$A,0),MATCH(AJ$1,Include!$1:$1,0))=0,
-999,
INDEX('Data Entry'!$1:$1048576,MATCH($A1276,'Data Entry'!$A:$A,0),MATCH(AJ$1&amp;"After",'Data Entry'!$1:$1,0))-INDEX('Data Entry'!$1:$1048576,MATCH($A1276,'Data Entry'!$A:$A,0),MATCH(AJ$1&amp;"Before",'Data Entry'!$1:$1,0)))</f>
        <v>#N/A</v>
      </c>
      <c r="AK1276" s="61">
        <f>IF(INDEX(Include!$1:$1048576,MATCH($A1276,Include!$A:$A,0),MATCH(AK$1,Include!$1:$1,0))=0,
-999,
INDEX('Data Entry'!$1:$1048576,MATCH($A1276,'Data Entry'!$A:$A,0),MATCH(AK$1&amp;"After",'Data Entry'!$1:$1,0))-INDEX('Data Entry'!$1:$1048576,MATCH($A1276,'Data Entry'!$A:$A,0),MATCH(AK$1&amp;"Before",'Data Entry'!$1:$1,0)))</f>
        <v>-999</v>
      </c>
      <c r="AL1276">
        <f>INDEX(Include!$1:$1048576, MATCH($A1276, Include!$A:$A, 0), MATCH($AL$1, Include!$1:$1, 0))</f>
        <v>0</v>
      </c>
    </row>
    <row r="1277" spans="1:38" x14ac:dyDescent="0.35">
      <c r="A1277" s="70">
        <f>'Data Entry'!A1281</f>
        <v>1276</v>
      </c>
      <c r="B1277" s="61">
        <f>IF(INDEX(Include!$1:$1048576,MATCH($A1277,Include!$A:$A,0),MATCH(B$1,Include!$1:$1,0))=0,
-999,
INDEX('Data Entry'!$1:$1048576,MATCH($A1277,'Data Entry'!$A:$A,0),MATCH(B$1&amp;"After",'Data Entry'!$1:$1,0))-INDEX('Data Entry'!$1:$1048576,MATCH($A1277,'Data Entry'!$A:$A,0),MATCH(B$1&amp;"Before",'Data Entry'!$1:$1,0)))</f>
        <v>-999</v>
      </c>
      <c r="C1277" s="61">
        <f>IF(INDEX(Include!$1:$1048576,MATCH($A1277,Include!$A:$A,0),MATCH(C$1,Include!$1:$1,0))=0,
-999,
INDEX('Data Entry'!$1:$1048576,MATCH($A1277,'Data Entry'!$A:$A,0),MATCH(C$1&amp;"After",'Data Entry'!$1:$1,0))-INDEX('Data Entry'!$1:$1048576,MATCH($A1277,'Data Entry'!$A:$A,0),MATCH(C$1&amp;"Before",'Data Entry'!$1:$1,0)))</f>
        <v>-999</v>
      </c>
      <c r="D1277" s="61">
        <f>IF(INDEX(Include!$1:$1048576,MATCH($A1277,Include!$A:$A,0),MATCH(D$1,Include!$1:$1,0))=0,
-999,
INDEX('Data Entry'!$1:$1048576,MATCH($A1277,'Data Entry'!$A:$A,0),MATCH(D$1&amp;"After",'Data Entry'!$1:$1,0))-INDEX('Data Entry'!$1:$1048576,MATCH($A1277,'Data Entry'!$A:$A,0),MATCH(D$1&amp;"Before",'Data Entry'!$1:$1,0)))</f>
        <v>-999</v>
      </c>
      <c r="E1277" s="61">
        <f>IF(INDEX(Include!$1:$1048576,MATCH($A1277,Include!$A:$A,0),MATCH(E$1,Include!$1:$1,0))=0,
-999,
INDEX('Data Entry'!$1:$1048576,MATCH($A1277,'Data Entry'!$A:$A,0),MATCH(E$1&amp;"After",'Data Entry'!$1:$1,0))-INDEX('Data Entry'!$1:$1048576,MATCH($A1277,'Data Entry'!$A:$A,0),MATCH(E$1&amp;"Before",'Data Entry'!$1:$1,0)))</f>
        <v>-999</v>
      </c>
      <c r="F1277" s="61">
        <f>IF(INDEX(Include!$1:$1048576,MATCH($A1277,Include!$A:$A,0),MATCH(F$1,Include!$1:$1,0))=0,
-999,
INDEX('Data Entry'!$1:$1048576,MATCH($A1277,'Data Entry'!$A:$A,0),MATCH(F$1&amp;"After",'Data Entry'!$1:$1,0))-INDEX('Data Entry'!$1:$1048576,MATCH($A1277,'Data Entry'!$A:$A,0),MATCH(F$1&amp;"Before",'Data Entry'!$1:$1,0)))</f>
        <v>-999</v>
      </c>
      <c r="G1277" s="61">
        <f>IF(INDEX(Include!$1:$1048576,MATCH($A1277,Include!$A:$A,0),MATCH(G$1,Include!$1:$1,0))=0,
-999,
INDEX('Data Entry'!$1:$1048576,MATCH($A1277,'Data Entry'!$A:$A,0),MATCH(G$1&amp;"After",'Data Entry'!$1:$1,0))-INDEX('Data Entry'!$1:$1048576,MATCH($A1277,'Data Entry'!$A:$A,0),MATCH(G$1&amp;"Before",'Data Entry'!$1:$1,0)))</f>
        <v>-999</v>
      </c>
      <c r="H1277" s="61">
        <f>IF(INDEX(Include!$1:$1048576,MATCH($A1277,Include!$A:$A,0),MATCH(H$1,Include!$1:$1,0))=0,
-999,
INDEX('Data Entry'!$1:$1048576,MATCH($A1277,'Data Entry'!$A:$A,0),MATCH(H$1&amp;"After",'Data Entry'!$1:$1,0))-INDEX('Data Entry'!$1:$1048576,MATCH($A1277,'Data Entry'!$A:$A,0),MATCH(H$1&amp;"Before",'Data Entry'!$1:$1,0)))</f>
        <v>-999</v>
      </c>
      <c r="I1277" s="61">
        <f>IF(INDEX(Include!$1:$1048576,MATCH($A1277,Include!$A:$A,0),MATCH(I$1,Include!$1:$1,0))=0,
-999,
INDEX('Data Entry'!$1:$1048576,MATCH($A1277,'Data Entry'!$A:$A,0),MATCH(I$1&amp;"After",'Data Entry'!$1:$1,0))-INDEX('Data Entry'!$1:$1048576,MATCH($A1277,'Data Entry'!$A:$A,0),MATCH(I$1&amp;"Before",'Data Entry'!$1:$1,0)))</f>
        <v>-999</v>
      </c>
      <c r="J1277" s="61">
        <f>IF(INDEX(Include!$1:$1048576,MATCH($A1277,Include!$A:$A,0),MATCH(J$1,Include!$1:$1,0))=0,
-999,
INDEX('Data Entry'!$1:$1048576,MATCH($A1277,'Data Entry'!$A:$A,0),MATCH(J$1&amp;"After",'Data Entry'!$1:$1,0))-INDEX('Data Entry'!$1:$1048576,MATCH($A1277,'Data Entry'!$A:$A,0),MATCH(J$1&amp;"Before",'Data Entry'!$1:$1,0)))</f>
        <v>-999</v>
      </c>
      <c r="K1277" s="61">
        <f>IF(INDEX(Include!$1:$1048576,MATCH($A1277,Include!$A:$A,0),MATCH(K$1,Include!$1:$1,0))=0,
-999,
INDEX('Data Entry'!$1:$1048576,MATCH($A1277,'Data Entry'!$A:$A,0),MATCH(K$1&amp;"After",'Data Entry'!$1:$1,0))-INDEX('Data Entry'!$1:$1048576,MATCH($A1277,'Data Entry'!$A:$A,0),MATCH(K$1&amp;"Before",'Data Entry'!$1:$1,0)))</f>
        <v>-999</v>
      </c>
      <c r="L1277" s="61">
        <f>IF(INDEX(Include!$1:$1048576,MATCH($A1277,Include!$A:$A,0),MATCH(L$1,Include!$1:$1,0))=0,
-999,
INDEX('Data Entry'!$1:$1048576,MATCH($A1277,'Data Entry'!$A:$A,0),MATCH(L$1&amp;"After",'Data Entry'!$1:$1,0))-INDEX('Data Entry'!$1:$1048576,MATCH($A1277,'Data Entry'!$A:$A,0),MATCH(L$1&amp;"Before",'Data Entry'!$1:$1,0)))</f>
        <v>-999</v>
      </c>
      <c r="M1277" s="61">
        <f>IF(INDEX(Include!$1:$1048576,MATCH($A1277,Include!$A:$A,0),MATCH(M$1,Include!$1:$1,0))=0,
-999,
INDEX('Data Entry'!$1:$1048576,MATCH($A1277,'Data Entry'!$A:$A,0),MATCH(M$1&amp;"After",'Data Entry'!$1:$1,0))-INDEX('Data Entry'!$1:$1048576,MATCH($A1277,'Data Entry'!$A:$A,0),MATCH(M$1&amp;"Before",'Data Entry'!$1:$1,0)))</f>
        <v>-999</v>
      </c>
      <c r="N1277" s="61">
        <f>IF(INDEX(Include!$1:$1048576,MATCH($A1277,Include!$A:$A,0),MATCH(N$1,Include!$1:$1,0))=0,
-999,
INDEX('Data Entry'!$1:$1048576,MATCH($A1277,'Data Entry'!$A:$A,0),MATCH(N$1&amp;"After",'Data Entry'!$1:$1,0))-INDEX('Data Entry'!$1:$1048576,MATCH($A1277,'Data Entry'!$A:$A,0),MATCH(N$1&amp;"Before",'Data Entry'!$1:$1,0)))</f>
        <v>-999</v>
      </c>
      <c r="O1277" s="61">
        <f>IF(INDEX(Include!$1:$1048576,MATCH($A1277,Include!$A:$A,0),MATCH(O$1,Include!$1:$1,0))=0,
-999,
INDEX('Data Entry'!$1:$1048576,MATCH($A1277,'Data Entry'!$A:$A,0),MATCH(O$1&amp;"After",'Data Entry'!$1:$1,0))-INDEX('Data Entry'!$1:$1048576,MATCH($A1277,'Data Entry'!$A:$A,0),MATCH(O$1&amp;"Before",'Data Entry'!$1:$1,0)))</f>
        <v>-999</v>
      </c>
      <c r="P1277" s="61">
        <f>IF(INDEX(Include!$1:$1048576,MATCH($A1277,Include!$A:$A,0),MATCH(P$1,Include!$1:$1,0))=0,
-999,
INDEX('Data Entry'!$1:$1048576,MATCH($A1277,'Data Entry'!$A:$A,0),MATCH(P$1&amp;"After",'Data Entry'!$1:$1,0))-INDEX('Data Entry'!$1:$1048576,MATCH($A1277,'Data Entry'!$A:$A,0),MATCH(P$1&amp;"Before",'Data Entry'!$1:$1,0)))</f>
        <v>-999</v>
      </c>
      <c r="Q1277" s="61">
        <f>IF(INDEX(Include!$1:$1048576,MATCH($A1277,Include!$A:$A,0),MATCH(Q$1,Include!$1:$1,0))=0,
-999,
INDEX('Data Entry'!$1:$1048576,MATCH($A1277,'Data Entry'!$A:$A,0),MATCH(Q$1&amp;"After",'Data Entry'!$1:$1,0))-INDEX('Data Entry'!$1:$1048576,MATCH($A1277,'Data Entry'!$A:$A,0),MATCH(Q$1&amp;"Before",'Data Entry'!$1:$1,0)))</f>
        <v>-999</v>
      </c>
      <c r="R1277" s="61">
        <f>IF(INDEX(Include!$1:$1048576,MATCH($A1277,Include!$A:$A,0),MATCH(R$1,Include!$1:$1,0))=0,
-999,
INDEX('Data Entry'!$1:$1048576,MATCH($A1277,'Data Entry'!$A:$A,0),MATCH(R$1&amp;"After",'Data Entry'!$1:$1,0))-INDEX('Data Entry'!$1:$1048576,MATCH($A1277,'Data Entry'!$A:$A,0),MATCH(R$1&amp;"Before",'Data Entry'!$1:$1,0)))</f>
        <v>-999</v>
      </c>
      <c r="S1277" s="61" t="e">
        <f>IF(INDEX(Include!$1:$1048576,MATCH($A1277,Include!$A:$A,0),MATCH(S$1,Include!$1:$1,0))=0,
-999,
INDEX('Data Entry'!$1:$1048576,MATCH($A1277,'Data Entry'!$A:$A,0),MATCH(S$1&amp;"After",'Data Entry'!$1:$1,0))-INDEX('Data Entry'!$1:$1048576,MATCH($A1277,'Data Entry'!$A:$A,0),MATCH(S$1&amp;"Before",'Data Entry'!$1:$1,0)))</f>
        <v>#N/A</v>
      </c>
      <c r="T1277" s="61" t="e">
        <f>IF(INDEX(Include!$1:$1048576,MATCH($A1277,Include!$A:$A,0),MATCH(T$1,Include!$1:$1,0))=0,
-999,
INDEX('Data Entry'!$1:$1048576,MATCH($A1277,'Data Entry'!$A:$A,0),MATCH(T$1&amp;"After",'Data Entry'!$1:$1,0))-INDEX('Data Entry'!$1:$1048576,MATCH($A1277,'Data Entry'!$A:$A,0),MATCH(T$1&amp;"Before",'Data Entry'!$1:$1,0)))</f>
        <v>#N/A</v>
      </c>
      <c r="U1277" s="61" t="e">
        <f>IF(INDEX(Include!$1:$1048576,MATCH($A1277,Include!$A:$A,0),MATCH(U$1,Include!$1:$1,0))=0,
-999,
INDEX('Data Entry'!$1:$1048576,MATCH($A1277,'Data Entry'!$A:$A,0),MATCH(U$1&amp;"After",'Data Entry'!$1:$1,0))-INDEX('Data Entry'!$1:$1048576,MATCH($A1277,'Data Entry'!$A:$A,0),MATCH(U$1&amp;"Before",'Data Entry'!$1:$1,0)))</f>
        <v>#N/A</v>
      </c>
      <c r="V1277" s="61" t="e">
        <f>IF(INDEX(Include!$1:$1048576,MATCH($A1277,Include!$A:$A,0),MATCH(V$1,Include!$1:$1,0))=0,
-999,
INDEX('Data Entry'!$1:$1048576,MATCH($A1277,'Data Entry'!$A:$A,0),MATCH(V$1&amp;"After",'Data Entry'!$1:$1,0))-INDEX('Data Entry'!$1:$1048576,MATCH($A1277,'Data Entry'!$A:$A,0),MATCH(V$1&amp;"Before",'Data Entry'!$1:$1,0)))</f>
        <v>#N/A</v>
      </c>
      <c r="W1277" s="61" t="e">
        <f>IF(INDEX(Include!$1:$1048576,MATCH($A1277,Include!$A:$A,0),MATCH(W$1,Include!$1:$1,0))=0,
-999,
INDEX('Data Entry'!$1:$1048576,MATCH($A1277,'Data Entry'!$A:$A,0),MATCH(W$1&amp;"After",'Data Entry'!$1:$1,0))-INDEX('Data Entry'!$1:$1048576,MATCH($A1277,'Data Entry'!$A:$A,0),MATCH(W$1&amp;"Before",'Data Entry'!$1:$1,0)))</f>
        <v>#N/A</v>
      </c>
      <c r="X1277" s="61" t="e">
        <f>IF(INDEX(Include!$1:$1048576,MATCH($A1277,Include!$A:$A,0),MATCH(X$1,Include!$1:$1,0))=0,
-999,
INDEX('Data Entry'!$1:$1048576,MATCH($A1277,'Data Entry'!$A:$A,0),MATCH(X$1&amp;"After",'Data Entry'!$1:$1,0))-INDEX('Data Entry'!$1:$1048576,MATCH($A1277,'Data Entry'!$A:$A,0),MATCH(X$1&amp;"Before",'Data Entry'!$1:$1,0)))</f>
        <v>#N/A</v>
      </c>
      <c r="Y1277" s="61" t="e">
        <f>IF(INDEX(Include!$1:$1048576,MATCH($A1277,Include!$A:$A,0),MATCH(Y$1,Include!$1:$1,0))=0,
-999,
INDEX('Data Entry'!$1:$1048576,MATCH($A1277,'Data Entry'!$A:$A,0),MATCH(Y$1&amp;"After",'Data Entry'!$1:$1,0))-INDEX('Data Entry'!$1:$1048576,MATCH($A1277,'Data Entry'!$A:$A,0),MATCH(Y$1&amp;"Before",'Data Entry'!$1:$1,0)))</f>
        <v>#N/A</v>
      </c>
      <c r="Z1277" s="61" t="e">
        <f>IF(INDEX(Include!$1:$1048576,MATCH($A1277,Include!$A:$A,0),MATCH(Z$1,Include!$1:$1,0))=0,
-999,
INDEX('Data Entry'!$1:$1048576,MATCH($A1277,'Data Entry'!$A:$A,0),MATCH(Z$1&amp;"After",'Data Entry'!$1:$1,0))-INDEX('Data Entry'!$1:$1048576,MATCH($A1277,'Data Entry'!$A:$A,0),MATCH(Z$1&amp;"Before",'Data Entry'!$1:$1,0)))</f>
        <v>#N/A</v>
      </c>
      <c r="AA1277" s="61" t="e">
        <f>IF(INDEX(Include!$1:$1048576,MATCH($A1277,Include!$A:$A,0),MATCH(AA$1,Include!$1:$1,0))=0,
-999,
INDEX('Data Entry'!$1:$1048576,MATCH($A1277,'Data Entry'!$A:$A,0),MATCH(AA$1&amp;"After",'Data Entry'!$1:$1,0))-INDEX('Data Entry'!$1:$1048576,MATCH($A1277,'Data Entry'!$A:$A,0),MATCH(AA$1&amp;"Before",'Data Entry'!$1:$1,0)))</f>
        <v>#N/A</v>
      </c>
      <c r="AB1277" s="61" t="e">
        <f>IF(INDEX(Include!$1:$1048576,MATCH($A1277,Include!$A:$A,0),MATCH(AB$1,Include!$1:$1,0))=0,
-999,
INDEX('Data Entry'!$1:$1048576,MATCH($A1277,'Data Entry'!$A:$A,0),MATCH(AB$1&amp;"After",'Data Entry'!$1:$1,0))-INDEX('Data Entry'!$1:$1048576,MATCH($A1277,'Data Entry'!$A:$A,0),MATCH(AB$1&amp;"Before",'Data Entry'!$1:$1,0)))</f>
        <v>#N/A</v>
      </c>
      <c r="AC1277" s="61" t="e">
        <f>IF(INDEX(Include!$1:$1048576,MATCH($A1277,Include!$A:$A,0),MATCH(AC$1,Include!$1:$1,0))=0,
-999,
INDEX('Data Entry'!$1:$1048576,MATCH($A1277,'Data Entry'!$A:$A,0),MATCH(AC$1&amp;"After",'Data Entry'!$1:$1,0))-INDEX('Data Entry'!$1:$1048576,MATCH($A1277,'Data Entry'!$A:$A,0),MATCH(AC$1&amp;"Before",'Data Entry'!$1:$1,0)))</f>
        <v>#N/A</v>
      </c>
      <c r="AD1277" s="61" t="e">
        <f>IF(INDEX(Include!$1:$1048576,MATCH($A1277,Include!$A:$A,0),MATCH(AD$1,Include!$1:$1,0))=0,
-999,
INDEX('Data Entry'!$1:$1048576,MATCH($A1277,'Data Entry'!$A:$A,0),MATCH(AD$1&amp;"After",'Data Entry'!$1:$1,0))-INDEX('Data Entry'!$1:$1048576,MATCH($A1277,'Data Entry'!$A:$A,0),MATCH(AD$1&amp;"Before",'Data Entry'!$1:$1,0)))</f>
        <v>#N/A</v>
      </c>
      <c r="AE1277" s="61" t="e">
        <f>IF(INDEX(Include!$1:$1048576,MATCH($A1277,Include!$A:$A,0),MATCH(AE$1,Include!$1:$1,0))=0,
-999,
INDEX('Data Entry'!$1:$1048576,MATCH($A1277,'Data Entry'!$A:$A,0),MATCH(AE$1&amp;"After",'Data Entry'!$1:$1,0))-INDEX('Data Entry'!$1:$1048576,MATCH($A1277,'Data Entry'!$A:$A,0),MATCH(AE$1&amp;"Before",'Data Entry'!$1:$1,0)))</f>
        <v>#N/A</v>
      </c>
      <c r="AF1277" s="61" t="e">
        <f>IF(INDEX(Include!$1:$1048576,MATCH($A1277,Include!$A:$A,0),MATCH(AF$1,Include!$1:$1,0))=0,
-999,
INDEX('Data Entry'!$1:$1048576,MATCH($A1277,'Data Entry'!$A:$A,0),MATCH(AF$1&amp;"After",'Data Entry'!$1:$1,0))-INDEX('Data Entry'!$1:$1048576,MATCH($A1277,'Data Entry'!$A:$A,0),MATCH(AF$1&amp;"Before",'Data Entry'!$1:$1,0)))</f>
        <v>#N/A</v>
      </c>
      <c r="AG1277" s="61" t="e">
        <f>IF(INDEX(Include!$1:$1048576,MATCH($A1277,Include!$A:$A,0),MATCH(AG$1,Include!$1:$1,0))=0,
-999,
INDEX('Data Entry'!$1:$1048576,MATCH($A1277,'Data Entry'!$A:$A,0),MATCH(AG$1&amp;"After",'Data Entry'!$1:$1,0))-INDEX('Data Entry'!$1:$1048576,MATCH($A1277,'Data Entry'!$A:$A,0),MATCH(AG$1&amp;"Before",'Data Entry'!$1:$1,0)))</f>
        <v>#N/A</v>
      </c>
      <c r="AH1277" s="61" t="e">
        <f>IF(INDEX(Include!$1:$1048576,MATCH($A1277,Include!$A:$A,0),MATCH(AH$1,Include!$1:$1,0))=0,
-999,
INDEX('Data Entry'!$1:$1048576,MATCH($A1277,'Data Entry'!$A:$A,0),MATCH(AH$1&amp;"After",'Data Entry'!$1:$1,0))-INDEX('Data Entry'!$1:$1048576,MATCH($A1277,'Data Entry'!$A:$A,0),MATCH(AH$1&amp;"Before",'Data Entry'!$1:$1,0)))</f>
        <v>#N/A</v>
      </c>
      <c r="AI1277" s="61" t="e">
        <f>IF(INDEX(Include!$1:$1048576,MATCH($A1277,Include!$A:$A,0),MATCH(AI$1,Include!$1:$1,0))=0,
-999,
INDEX('Data Entry'!$1:$1048576,MATCH($A1277,'Data Entry'!$A:$A,0),MATCH(AI$1&amp;"After",'Data Entry'!$1:$1,0))-INDEX('Data Entry'!$1:$1048576,MATCH($A1277,'Data Entry'!$A:$A,0),MATCH(AI$1&amp;"Before",'Data Entry'!$1:$1,0)))</f>
        <v>#N/A</v>
      </c>
      <c r="AJ1277" s="61" t="e">
        <f>IF(INDEX(Include!$1:$1048576,MATCH($A1277,Include!$A:$A,0),MATCH(AJ$1,Include!$1:$1,0))=0,
-999,
INDEX('Data Entry'!$1:$1048576,MATCH($A1277,'Data Entry'!$A:$A,0),MATCH(AJ$1&amp;"After",'Data Entry'!$1:$1,0))-INDEX('Data Entry'!$1:$1048576,MATCH($A1277,'Data Entry'!$A:$A,0),MATCH(AJ$1&amp;"Before",'Data Entry'!$1:$1,0)))</f>
        <v>#N/A</v>
      </c>
      <c r="AK1277" s="61">
        <f>IF(INDEX(Include!$1:$1048576,MATCH($A1277,Include!$A:$A,0),MATCH(AK$1,Include!$1:$1,0))=0,
-999,
INDEX('Data Entry'!$1:$1048576,MATCH($A1277,'Data Entry'!$A:$A,0),MATCH(AK$1&amp;"After",'Data Entry'!$1:$1,0))-INDEX('Data Entry'!$1:$1048576,MATCH($A1277,'Data Entry'!$A:$A,0),MATCH(AK$1&amp;"Before",'Data Entry'!$1:$1,0)))</f>
        <v>-999</v>
      </c>
      <c r="AL1277">
        <f>INDEX(Include!$1:$1048576, MATCH($A1277, Include!$A:$A, 0), MATCH($AL$1, Include!$1:$1, 0))</f>
        <v>0</v>
      </c>
    </row>
    <row r="1278" spans="1:38" x14ac:dyDescent="0.35">
      <c r="A1278" s="70">
        <f>'Data Entry'!A1282</f>
        <v>1277</v>
      </c>
      <c r="B1278" s="61">
        <f>IF(INDEX(Include!$1:$1048576,MATCH($A1278,Include!$A:$A,0),MATCH(B$1,Include!$1:$1,0))=0,
-999,
INDEX('Data Entry'!$1:$1048576,MATCH($A1278,'Data Entry'!$A:$A,0),MATCH(B$1&amp;"After",'Data Entry'!$1:$1,0))-INDEX('Data Entry'!$1:$1048576,MATCH($A1278,'Data Entry'!$A:$A,0),MATCH(B$1&amp;"Before",'Data Entry'!$1:$1,0)))</f>
        <v>-999</v>
      </c>
      <c r="C1278" s="61">
        <f>IF(INDEX(Include!$1:$1048576,MATCH($A1278,Include!$A:$A,0),MATCH(C$1,Include!$1:$1,0))=0,
-999,
INDEX('Data Entry'!$1:$1048576,MATCH($A1278,'Data Entry'!$A:$A,0),MATCH(C$1&amp;"After",'Data Entry'!$1:$1,0))-INDEX('Data Entry'!$1:$1048576,MATCH($A1278,'Data Entry'!$A:$A,0),MATCH(C$1&amp;"Before",'Data Entry'!$1:$1,0)))</f>
        <v>-999</v>
      </c>
      <c r="D1278" s="61">
        <f>IF(INDEX(Include!$1:$1048576,MATCH($A1278,Include!$A:$A,0),MATCH(D$1,Include!$1:$1,0))=0,
-999,
INDEX('Data Entry'!$1:$1048576,MATCH($A1278,'Data Entry'!$A:$A,0),MATCH(D$1&amp;"After",'Data Entry'!$1:$1,0))-INDEX('Data Entry'!$1:$1048576,MATCH($A1278,'Data Entry'!$A:$A,0),MATCH(D$1&amp;"Before",'Data Entry'!$1:$1,0)))</f>
        <v>-999</v>
      </c>
      <c r="E1278" s="61">
        <f>IF(INDEX(Include!$1:$1048576,MATCH($A1278,Include!$A:$A,0),MATCH(E$1,Include!$1:$1,0))=0,
-999,
INDEX('Data Entry'!$1:$1048576,MATCH($A1278,'Data Entry'!$A:$A,0),MATCH(E$1&amp;"After",'Data Entry'!$1:$1,0))-INDEX('Data Entry'!$1:$1048576,MATCH($A1278,'Data Entry'!$A:$A,0),MATCH(E$1&amp;"Before",'Data Entry'!$1:$1,0)))</f>
        <v>-999</v>
      </c>
      <c r="F1278" s="61">
        <f>IF(INDEX(Include!$1:$1048576,MATCH($A1278,Include!$A:$A,0),MATCH(F$1,Include!$1:$1,0))=0,
-999,
INDEX('Data Entry'!$1:$1048576,MATCH($A1278,'Data Entry'!$A:$A,0),MATCH(F$1&amp;"After",'Data Entry'!$1:$1,0))-INDEX('Data Entry'!$1:$1048576,MATCH($A1278,'Data Entry'!$A:$A,0),MATCH(F$1&amp;"Before",'Data Entry'!$1:$1,0)))</f>
        <v>-999</v>
      </c>
      <c r="G1278" s="61">
        <f>IF(INDEX(Include!$1:$1048576,MATCH($A1278,Include!$A:$A,0),MATCH(G$1,Include!$1:$1,0))=0,
-999,
INDEX('Data Entry'!$1:$1048576,MATCH($A1278,'Data Entry'!$A:$A,0),MATCH(G$1&amp;"After",'Data Entry'!$1:$1,0))-INDEX('Data Entry'!$1:$1048576,MATCH($A1278,'Data Entry'!$A:$A,0),MATCH(G$1&amp;"Before",'Data Entry'!$1:$1,0)))</f>
        <v>-999</v>
      </c>
      <c r="H1278" s="61">
        <f>IF(INDEX(Include!$1:$1048576,MATCH($A1278,Include!$A:$A,0),MATCH(H$1,Include!$1:$1,0))=0,
-999,
INDEX('Data Entry'!$1:$1048576,MATCH($A1278,'Data Entry'!$A:$A,0),MATCH(H$1&amp;"After",'Data Entry'!$1:$1,0))-INDEX('Data Entry'!$1:$1048576,MATCH($A1278,'Data Entry'!$A:$A,0),MATCH(H$1&amp;"Before",'Data Entry'!$1:$1,0)))</f>
        <v>-999</v>
      </c>
      <c r="I1278" s="61">
        <f>IF(INDEX(Include!$1:$1048576,MATCH($A1278,Include!$A:$A,0),MATCH(I$1,Include!$1:$1,0))=0,
-999,
INDEX('Data Entry'!$1:$1048576,MATCH($A1278,'Data Entry'!$A:$A,0),MATCH(I$1&amp;"After",'Data Entry'!$1:$1,0))-INDEX('Data Entry'!$1:$1048576,MATCH($A1278,'Data Entry'!$A:$A,0),MATCH(I$1&amp;"Before",'Data Entry'!$1:$1,0)))</f>
        <v>-999</v>
      </c>
      <c r="J1278" s="61">
        <f>IF(INDEX(Include!$1:$1048576,MATCH($A1278,Include!$A:$A,0),MATCH(J$1,Include!$1:$1,0))=0,
-999,
INDEX('Data Entry'!$1:$1048576,MATCH($A1278,'Data Entry'!$A:$A,0),MATCH(J$1&amp;"After",'Data Entry'!$1:$1,0))-INDEX('Data Entry'!$1:$1048576,MATCH($A1278,'Data Entry'!$A:$A,0),MATCH(J$1&amp;"Before",'Data Entry'!$1:$1,0)))</f>
        <v>-999</v>
      </c>
      <c r="K1278" s="61">
        <f>IF(INDEX(Include!$1:$1048576,MATCH($A1278,Include!$A:$A,0),MATCH(K$1,Include!$1:$1,0))=0,
-999,
INDEX('Data Entry'!$1:$1048576,MATCH($A1278,'Data Entry'!$A:$A,0),MATCH(K$1&amp;"After",'Data Entry'!$1:$1,0))-INDEX('Data Entry'!$1:$1048576,MATCH($A1278,'Data Entry'!$A:$A,0),MATCH(K$1&amp;"Before",'Data Entry'!$1:$1,0)))</f>
        <v>-999</v>
      </c>
      <c r="L1278" s="61">
        <f>IF(INDEX(Include!$1:$1048576,MATCH($A1278,Include!$A:$A,0),MATCH(L$1,Include!$1:$1,0))=0,
-999,
INDEX('Data Entry'!$1:$1048576,MATCH($A1278,'Data Entry'!$A:$A,0),MATCH(L$1&amp;"After",'Data Entry'!$1:$1,0))-INDEX('Data Entry'!$1:$1048576,MATCH($A1278,'Data Entry'!$A:$A,0),MATCH(L$1&amp;"Before",'Data Entry'!$1:$1,0)))</f>
        <v>-999</v>
      </c>
      <c r="M1278" s="61">
        <f>IF(INDEX(Include!$1:$1048576,MATCH($A1278,Include!$A:$A,0),MATCH(M$1,Include!$1:$1,0))=0,
-999,
INDEX('Data Entry'!$1:$1048576,MATCH($A1278,'Data Entry'!$A:$A,0),MATCH(M$1&amp;"After",'Data Entry'!$1:$1,0))-INDEX('Data Entry'!$1:$1048576,MATCH($A1278,'Data Entry'!$A:$A,0),MATCH(M$1&amp;"Before",'Data Entry'!$1:$1,0)))</f>
        <v>-999</v>
      </c>
      <c r="N1278" s="61">
        <f>IF(INDEX(Include!$1:$1048576,MATCH($A1278,Include!$A:$A,0),MATCH(N$1,Include!$1:$1,0))=0,
-999,
INDEX('Data Entry'!$1:$1048576,MATCH($A1278,'Data Entry'!$A:$A,0),MATCH(N$1&amp;"After",'Data Entry'!$1:$1,0))-INDEX('Data Entry'!$1:$1048576,MATCH($A1278,'Data Entry'!$A:$A,0),MATCH(N$1&amp;"Before",'Data Entry'!$1:$1,0)))</f>
        <v>-999</v>
      </c>
      <c r="O1278" s="61">
        <f>IF(INDEX(Include!$1:$1048576,MATCH($A1278,Include!$A:$A,0),MATCH(O$1,Include!$1:$1,0))=0,
-999,
INDEX('Data Entry'!$1:$1048576,MATCH($A1278,'Data Entry'!$A:$A,0),MATCH(O$1&amp;"After",'Data Entry'!$1:$1,0))-INDEX('Data Entry'!$1:$1048576,MATCH($A1278,'Data Entry'!$A:$A,0),MATCH(O$1&amp;"Before",'Data Entry'!$1:$1,0)))</f>
        <v>-999</v>
      </c>
      <c r="P1278" s="61">
        <f>IF(INDEX(Include!$1:$1048576,MATCH($A1278,Include!$A:$A,0),MATCH(P$1,Include!$1:$1,0))=0,
-999,
INDEX('Data Entry'!$1:$1048576,MATCH($A1278,'Data Entry'!$A:$A,0),MATCH(P$1&amp;"After",'Data Entry'!$1:$1,0))-INDEX('Data Entry'!$1:$1048576,MATCH($A1278,'Data Entry'!$A:$A,0),MATCH(P$1&amp;"Before",'Data Entry'!$1:$1,0)))</f>
        <v>-999</v>
      </c>
      <c r="Q1278" s="61">
        <f>IF(INDEX(Include!$1:$1048576,MATCH($A1278,Include!$A:$A,0),MATCH(Q$1,Include!$1:$1,0))=0,
-999,
INDEX('Data Entry'!$1:$1048576,MATCH($A1278,'Data Entry'!$A:$A,0),MATCH(Q$1&amp;"After",'Data Entry'!$1:$1,0))-INDEX('Data Entry'!$1:$1048576,MATCH($A1278,'Data Entry'!$A:$A,0),MATCH(Q$1&amp;"Before",'Data Entry'!$1:$1,0)))</f>
        <v>-999</v>
      </c>
      <c r="R1278" s="61">
        <f>IF(INDEX(Include!$1:$1048576,MATCH($A1278,Include!$A:$A,0),MATCH(R$1,Include!$1:$1,0))=0,
-999,
INDEX('Data Entry'!$1:$1048576,MATCH($A1278,'Data Entry'!$A:$A,0),MATCH(R$1&amp;"After",'Data Entry'!$1:$1,0))-INDEX('Data Entry'!$1:$1048576,MATCH($A1278,'Data Entry'!$A:$A,0),MATCH(R$1&amp;"Before",'Data Entry'!$1:$1,0)))</f>
        <v>-999</v>
      </c>
      <c r="S1278" s="61" t="e">
        <f>IF(INDEX(Include!$1:$1048576,MATCH($A1278,Include!$A:$A,0),MATCH(S$1,Include!$1:$1,0))=0,
-999,
INDEX('Data Entry'!$1:$1048576,MATCH($A1278,'Data Entry'!$A:$A,0),MATCH(S$1&amp;"After",'Data Entry'!$1:$1,0))-INDEX('Data Entry'!$1:$1048576,MATCH($A1278,'Data Entry'!$A:$A,0),MATCH(S$1&amp;"Before",'Data Entry'!$1:$1,0)))</f>
        <v>#N/A</v>
      </c>
      <c r="T1278" s="61" t="e">
        <f>IF(INDEX(Include!$1:$1048576,MATCH($A1278,Include!$A:$A,0),MATCH(T$1,Include!$1:$1,0))=0,
-999,
INDEX('Data Entry'!$1:$1048576,MATCH($A1278,'Data Entry'!$A:$A,0),MATCH(T$1&amp;"After",'Data Entry'!$1:$1,0))-INDEX('Data Entry'!$1:$1048576,MATCH($A1278,'Data Entry'!$A:$A,0),MATCH(T$1&amp;"Before",'Data Entry'!$1:$1,0)))</f>
        <v>#N/A</v>
      </c>
      <c r="U1278" s="61" t="e">
        <f>IF(INDEX(Include!$1:$1048576,MATCH($A1278,Include!$A:$A,0),MATCH(U$1,Include!$1:$1,0))=0,
-999,
INDEX('Data Entry'!$1:$1048576,MATCH($A1278,'Data Entry'!$A:$A,0),MATCH(U$1&amp;"After",'Data Entry'!$1:$1,0))-INDEX('Data Entry'!$1:$1048576,MATCH($A1278,'Data Entry'!$A:$A,0),MATCH(U$1&amp;"Before",'Data Entry'!$1:$1,0)))</f>
        <v>#N/A</v>
      </c>
      <c r="V1278" s="61" t="e">
        <f>IF(INDEX(Include!$1:$1048576,MATCH($A1278,Include!$A:$A,0),MATCH(V$1,Include!$1:$1,0))=0,
-999,
INDEX('Data Entry'!$1:$1048576,MATCH($A1278,'Data Entry'!$A:$A,0),MATCH(V$1&amp;"After",'Data Entry'!$1:$1,0))-INDEX('Data Entry'!$1:$1048576,MATCH($A1278,'Data Entry'!$A:$A,0),MATCH(V$1&amp;"Before",'Data Entry'!$1:$1,0)))</f>
        <v>#N/A</v>
      </c>
      <c r="W1278" s="61" t="e">
        <f>IF(INDEX(Include!$1:$1048576,MATCH($A1278,Include!$A:$A,0),MATCH(W$1,Include!$1:$1,0))=0,
-999,
INDEX('Data Entry'!$1:$1048576,MATCH($A1278,'Data Entry'!$A:$A,0),MATCH(W$1&amp;"After",'Data Entry'!$1:$1,0))-INDEX('Data Entry'!$1:$1048576,MATCH($A1278,'Data Entry'!$A:$A,0),MATCH(W$1&amp;"Before",'Data Entry'!$1:$1,0)))</f>
        <v>#N/A</v>
      </c>
      <c r="X1278" s="61" t="e">
        <f>IF(INDEX(Include!$1:$1048576,MATCH($A1278,Include!$A:$A,0),MATCH(X$1,Include!$1:$1,0))=0,
-999,
INDEX('Data Entry'!$1:$1048576,MATCH($A1278,'Data Entry'!$A:$A,0),MATCH(X$1&amp;"After",'Data Entry'!$1:$1,0))-INDEX('Data Entry'!$1:$1048576,MATCH($A1278,'Data Entry'!$A:$A,0),MATCH(X$1&amp;"Before",'Data Entry'!$1:$1,0)))</f>
        <v>#N/A</v>
      </c>
      <c r="Y1278" s="61" t="e">
        <f>IF(INDEX(Include!$1:$1048576,MATCH($A1278,Include!$A:$A,0),MATCH(Y$1,Include!$1:$1,0))=0,
-999,
INDEX('Data Entry'!$1:$1048576,MATCH($A1278,'Data Entry'!$A:$A,0),MATCH(Y$1&amp;"After",'Data Entry'!$1:$1,0))-INDEX('Data Entry'!$1:$1048576,MATCH($A1278,'Data Entry'!$A:$A,0),MATCH(Y$1&amp;"Before",'Data Entry'!$1:$1,0)))</f>
        <v>#N/A</v>
      </c>
      <c r="Z1278" s="61" t="e">
        <f>IF(INDEX(Include!$1:$1048576,MATCH($A1278,Include!$A:$A,0),MATCH(Z$1,Include!$1:$1,0))=0,
-999,
INDEX('Data Entry'!$1:$1048576,MATCH($A1278,'Data Entry'!$A:$A,0),MATCH(Z$1&amp;"After",'Data Entry'!$1:$1,0))-INDEX('Data Entry'!$1:$1048576,MATCH($A1278,'Data Entry'!$A:$A,0),MATCH(Z$1&amp;"Before",'Data Entry'!$1:$1,0)))</f>
        <v>#N/A</v>
      </c>
      <c r="AA1278" s="61" t="e">
        <f>IF(INDEX(Include!$1:$1048576,MATCH($A1278,Include!$A:$A,0),MATCH(AA$1,Include!$1:$1,0))=0,
-999,
INDEX('Data Entry'!$1:$1048576,MATCH($A1278,'Data Entry'!$A:$A,0),MATCH(AA$1&amp;"After",'Data Entry'!$1:$1,0))-INDEX('Data Entry'!$1:$1048576,MATCH($A1278,'Data Entry'!$A:$A,0),MATCH(AA$1&amp;"Before",'Data Entry'!$1:$1,0)))</f>
        <v>#N/A</v>
      </c>
      <c r="AB1278" s="61" t="e">
        <f>IF(INDEX(Include!$1:$1048576,MATCH($A1278,Include!$A:$A,0),MATCH(AB$1,Include!$1:$1,0))=0,
-999,
INDEX('Data Entry'!$1:$1048576,MATCH($A1278,'Data Entry'!$A:$A,0),MATCH(AB$1&amp;"After",'Data Entry'!$1:$1,0))-INDEX('Data Entry'!$1:$1048576,MATCH($A1278,'Data Entry'!$A:$A,0),MATCH(AB$1&amp;"Before",'Data Entry'!$1:$1,0)))</f>
        <v>#N/A</v>
      </c>
      <c r="AC1278" s="61" t="e">
        <f>IF(INDEX(Include!$1:$1048576,MATCH($A1278,Include!$A:$A,0),MATCH(AC$1,Include!$1:$1,0))=0,
-999,
INDEX('Data Entry'!$1:$1048576,MATCH($A1278,'Data Entry'!$A:$A,0),MATCH(AC$1&amp;"After",'Data Entry'!$1:$1,0))-INDEX('Data Entry'!$1:$1048576,MATCH($A1278,'Data Entry'!$A:$A,0),MATCH(AC$1&amp;"Before",'Data Entry'!$1:$1,0)))</f>
        <v>#N/A</v>
      </c>
      <c r="AD1278" s="61" t="e">
        <f>IF(INDEX(Include!$1:$1048576,MATCH($A1278,Include!$A:$A,0),MATCH(AD$1,Include!$1:$1,0))=0,
-999,
INDEX('Data Entry'!$1:$1048576,MATCH($A1278,'Data Entry'!$A:$A,0),MATCH(AD$1&amp;"After",'Data Entry'!$1:$1,0))-INDEX('Data Entry'!$1:$1048576,MATCH($A1278,'Data Entry'!$A:$A,0),MATCH(AD$1&amp;"Before",'Data Entry'!$1:$1,0)))</f>
        <v>#N/A</v>
      </c>
      <c r="AE1278" s="61" t="e">
        <f>IF(INDEX(Include!$1:$1048576,MATCH($A1278,Include!$A:$A,0),MATCH(AE$1,Include!$1:$1,0))=0,
-999,
INDEX('Data Entry'!$1:$1048576,MATCH($A1278,'Data Entry'!$A:$A,0),MATCH(AE$1&amp;"After",'Data Entry'!$1:$1,0))-INDEX('Data Entry'!$1:$1048576,MATCH($A1278,'Data Entry'!$A:$A,0),MATCH(AE$1&amp;"Before",'Data Entry'!$1:$1,0)))</f>
        <v>#N/A</v>
      </c>
      <c r="AF1278" s="61" t="e">
        <f>IF(INDEX(Include!$1:$1048576,MATCH($A1278,Include!$A:$A,0),MATCH(AF$1,Include!$1:$1,0))=0,
-999,
INDEX('Data Entry'!$1:$1048576,MATCH($A1278,'Data Entry'!$A:$A,0),MATCH(AF$1&amp;"After",'Data Entry'!$1:$1,0))-INDEX('Data Entry'!$1:$1048576,MATCH($A1278,'Data Entry'!$A:$A,0),MATCH(AF$1&amp;"Before",'Data Entry'!$1:$1,0)))</f>
        <v>#N/A</v>
      </c>
      <c r="AG1278" s="61" t="e">
        <f>IF(INDEX(Include!$1:$1048576,MATCH($A1278,Include!$A:$A,0),MATCH(AG$1,Include!$1:$1,0))=0,
-999,
INDEX('Data Entry'!$1:$1048576,MATCH($A1278,'Data Entry'!$A:$A,0),MATCH(AG$1&amp;"After",'Data Entry'!$1:$1,0))-INDEX('Data Entry'!$1:$1048576,MATCH($A1278,'Data Entry'!$A:$A,0),MATCH(AG$1&amp;"Before",'Data Entry'!$1:$1,0)))</f>
        <v>#N/A</v>
      </c>
      <c r="AH1278" s="61" t="e">
        <f>IF(INDEX(Include!$1:$1048576,MATCH($A1278,Include!$A:$A,0),MATCH(AH$1,Include!$1:$1,0))=0,
-999,
INDEX('Data Entry'!$1:$1048576,MATCH($A1278,'Data Entry'!$A:$A,0),MATCH(AH$1&amp;"After",'Data Entry'!$1:$1,0))-INDEX('Data Entry'!$1:$1048576,MATCH($A1278,'Data Entry'!$A:$A,0),MATCH(AH$1&amp;"Before",'Data Entry'!$1:$1,0)))</f>
        <v>#N/A</v>
      </c>
      <c r="AI1278" s="61" t="e">
        <f>IF(INDEX(Include!$1:$1048576,MATCH($A1278,Include!$A:$A,0),MATCH(AI$1,Include!$1:$1,0))=0,
-999,
INDEX('Data Entry'!$1:$1048576,MATCH($A1278,'Data Entry'!$A:$A,0),MATCH(AI$1&amp;"After",'Data Entry'!$1:$1,0))-INDEX('Data Entry'!$1:$1048576,MATCH($A1278,'Data Entry'!$A:$A,0),MATCH(AI$1&amp;"Before",'Data Entry'!$1:$1,0)))</f>
        <v>#N/A</v>
      </c>
      <c r="AJ1278" s="61" t="e">
        <f>IF(INDEX(Include!$1:$1048576,MATCH($A1278,Include!$A:$A,0),MATCH(AJ$1,Include!$1:$1,0))=0,
-999,
INDEX('Data Entry'!$1:$1048576,MATCH($A1278,'Data Entry'!$A:$A,0),MATCH(AJ$1&amp;"After",'Data Entry'!$1:$1,0))-INDEX('Data Entry'!$1:$1048576,MATCH($A1278,'Data Entry'!$A:$A,0),MATCH(AJ$1&amp;"Before",'Data Entry'!$1:$1,0)))</f>
        <v>#N/A</v>
      </c>
      <c r="AK1278" s="61">
        <f>IF(INDEX(Include!$1:$1048576,MATCH($A1278,Include!$A:$A,0),MATCH(AK$1,Include!$1:$1,0))=0,
-999,
INDEX('Data Entry'!$1:$1048576,MATCH($A1278,'Data Entry'!$A:$A,0),MATCH(AK$1&amp;"After",'Data Entry'!$1:$1,0))-INDEX('Data Entry'!$1:$1048576,MATCH($A1278,'Data Entry'!$A:$A,0),MATCH(AK$1&amp;"Before",'Data Entry'!$1:$1,0)))</f>
        <v>-999</v>
      </c>
      <c r="AL1278">
        <f>INDEX(Include!$1:$1048576, MATCH($A1278, Include!$A:$A, 0), MATCH($AL$1, Include!$1:$1, 0))</f>
        <v>0</v>
      </c>
    </row>
    <row r="1279" spans="1:38" x14ac:dyDescent="0.35">
      <c r="A1279" s="70">
        <f>'Data Entry'!A1283</f>
        <v>1278</v>
      </c>
      <c r="B1279" s="61">
        <f>IF(INDEX(Include!$1:$1048576,MATCH($A1279,Include!$A:$A,0),MATCH(B$1,Include!$1:$1,0))=0,
-999,
INDEX('Data Entry'!$1:$1048576,MATCH($A1279,'Data Entry'!$A:$A,0),MATCH(B$1&amp;"After",'Data Entry'!$1:$1,0))-INDEX('Data Entry'!$1:$1048576,MATCH($A1279,'Data Entry'!$A:$A,0),MATCH(B$1&amp;"Before",'Data Entry'!$1:$1,0)))</f>
        <v>-999</v>
      </c>
      <c r="C1279" s="61">
        <f>IF(INDEX(Include!$1:$1048576,MATCH($A1279,Include!$A:$A,0),MATCH(C$1,Include!$1:$1,0))=0,
-999,
INDEX('Data Entry'!$1:$1048576,MATCH($A1279,'Data Entry'!$A:$A,0),MATCH(C$1&amp;"After",'Data Entry'!$1:$1,0))-INDEX('Data Entry'!$1:$1048576,MATCH($A1279,'Data Entry'!$A:$A,0),MATCH(C$1&amp;"Before",'Data Entry'!$1:$1,0)))</f>
        <v>-999</v>
      </c>
      <c r="D1279" s="61">
        <f>IF(INDEX(Include!$1:$1048576,MATCH($A1279,Include!$A:$A,0),MATCH(D$1,Include!$1:$1,0))=0,
-999,
INDEX('Data Entry'!$1:$1048576,MATCH($A1279,'Data Entry'!$A:$A,0),MATCH(D$1&amp;"After",'Data Entry'!$1:$1,0))-INDEX('Data Entry'!$1:$1048576,MATCH($A1279,'Data Entry'!$A:$A,0),MATCH(D$1&amp;"Before",'Data Entry'!$1:$1,0)))</f>
        <v>-999</v>
      </c>
      <c r="E1279" s="61">
        <f>IF(INDEX(Include!$1:$1048576,MATCH($A1279,Include!$A:$A,0),MATCH(E$1,Include!$1:$1,0))=0,
-999,
INDEX('Data Entry'!$1:$1048576,MATCH($A1279,'Data Entry'!$A:$A,0),MATCH(E$1&amp;"After",'Data Entry'!$1:$1,0))-INDEX('Data Entry'!$1:$1048576,MATCH($A1279,'Data Entry'!$A:$A,0),MATCH(E$1&amp;"Before",'Data Entry'!$1:$1,0)))</f>
        <v>-999</v>
      </c>
      <c r="F1279" s="61">
        <f>IF(INDEX(Include!$1:$1048576,MATCH($A1279,Include!$A:$A,0),MATCH(F$1,Include!$1:$1,0))=0,
-999,
INDEX('Data Entry'!$1:$1048576,MATCH($A1279,'Data Entry'!$A:$A,0),MATCH(F$1&amp;"After",'Data Entry'!$1:$1,0))-INDEX('Data Entry'!$1:$1048576,MATCH($A1279,'Data Entry'!$A:$A,0),MATCH(F$1&amp;"Before",'Data Entry'!$1:$1,0)))</f>
        <v>-999</v>
      </c>
      <c r="G1279" s="61">
        <f>IF(INDEX(Include!$1:$1048576,MATCH($A1279,Include!$A:$A,0),MATCH(G$1,Include!$1:$1,0))=0,
-999,
INDEX('Data Entry'!$1:$1048576,MATCH($A1279,'Data Entry'!$A:$A,0),MATCH(G$1&amp;"After",'Data Entry'!$1:$1,0))-INDEX('Data Entry'!$1:$1048576,MATCH($A1279,'Data Entry'!$A:$A,0),MATCH(G$1&amp;"Before",'Data Entry'!$1:$1,0)))</f>
        <v>-999</v>
      </c>
      <c r="H1279" s="61">
        <f>IF(INDEX(Include!$1:$1048576,MATCH($A1279,Include!$A:$A,0),MATCH(H$1,Include!$1:$1,0))=0,
-999,
INDEX('Data Entry'!$1:$1048576,MATCH($A1279,'Data Entry'!$A:$A,0),MATCH(H$1&amp;"After",'Data Entry'!$1:$1,0))-INDEX('Data Entry'!$1:$1048576,MATCH($A1279,'Data Entry'!$A:$A,0),MATCH(H$1&amp;"Before",'Data Entry'!$1:$1,0)))</f>
        <v>-999</v>
      </c>
      <c r="I1279" s="61">
        <f>IF(INDEX(Include!$1:$1048576,MATCH($A1279,Include!$A:$A,0),MATCH(I$1,Include!$1:$1,0))=0,
-999,
INDEX('Data Entry'!$1:$1048576,MATCH($A1279,'Data Entry'!$A:$A,0),MATCH(I$1&amp;"After",'Data Entry'!$1:$1,0))-INDEX('Data Entry'!$1:$1048576,MATCH($A1279,'Data Entry'!$A:$A,0),MATCH(I$1&amp;"Before",'Data Entry'!$1:$1,0)))</f>
        <v>-999</v>
      </c>
      <c r="J1279" s="61">
        <f>IF(INDEX(Include!$1:$1048576,MATCH($A1279,Include!$A:$A,0),MATCH(J$1,Include!$1:$1,0))=0,
-999,
INDEX('Data Entry'!$1:$1048576,MATCH($A1279,'Data Entry'!$A:$A,0),MATCH(J$1&amp;"After",'Data Entry'!$1:$1,0))-INDEX('Data Entry'!$1:$1048576,MATCH($A1279,'Data Entry'!$A:$A,0),MATCH(J$1&amp;"Before",'Data Entry'!$1:$1,0)))</f>
        <v>-999</v>
      </c>
      <c r="K1279" s="61">
        <f>IF(INDEX(Include!$1:$1048576,MATCH($A1279,Include!$A:$A,0),MATCH(K$1,Include!$1:$1,0))=0,
-999,
INDEX('Data Entry'!$1:$1048576,MATCH($A1279,'Data Entry'!$A:$A,0),MATCH(K$1&amp;"After",'Data Entry'!$1:$1,0))-INDEX('Data Entry'!$1:$1048576,MATCH($A1279,'Data Entry'!$A:$A,0),MATCH(K$1&amp;"Before",'Data Entry'!$1:$1,0)))</f>
        <v>-999</v>
      </c>
      <c r="L1279" s="61">
        <f>IF(INDEX(Include!$1:$1048576,MATCH($A1279,Include!$A:$A,0),MATCH(L$1,Include!$1:$1,0))=0,
-999,
INDEX('Data Entry'!$1:$1048576,MATCH($A1279,'Data Entry'!$A:$A,0),MATCH(L$1&amp;"After",'Data Entry'!$1:$1,0))-INDEX('Data Entry'!$1:$1048576,MATCH($A1279,'Data Entry'!$A:$A,0),MATCH(L$1&amp;"Before",'Data Entry'!$1:$1,0)))</f>
        <v>-999</v>
      </c>
      <c r="M1279" s="61">
        <f>IF(INDEX(Include!$1:$1048576,MATCH($A1279,Include!$A:$A,0),MATCH(M$1,Include!$1:$1,0))=0,
-999,
INDEX('Data Entry'!$1:$1048576,MATCH($A1279,'Data Entry'!$A:$A,0),MATCH(M$1&amp;"After",'Data Entry'!$1:$1,0))-INDEX('Data Entry'!$1:$1048576,MATCH($A1279,'Data Entry'!$A:$A,0),MATCH(M$1&amp;"Before",'Data Entry'!$1:$1,0)))</f>
        <v>-999</v>
      </c>
      <c r="N1279" s="61">
        <f>IF(INDEX(Include!$1:$1048576,MATCH($A1279,Include!$A:$A,0),MATCH(N$1,Include!$1:$1,0))=0,
-999,
INDEX('Data Entry'!$1:$1048576,MATCH($A1279,'Data Entry'!$A:$A,0),MATCH(N$1&amp;"After",'Data Entry'!$1:$1,0))-INDEX('Data Entry'!$1:$1048576,MATCH($A1279,'Data Entry'!$A:$A,0),MATCH(N$1&amp;"Before",'Data Entry'!$1:$1,0)))</f>
        <v>-999</v>
      </c>
      <c r="O1279" s="61">
        <f>IF(INDEX(Include!$1:$1048576,MATCH($A1279,Include!$A:$A,0),MATCH(O$1,Include!$1:$1,0))=0,
-999,
INDEX('Data Entry'!$1:$1048576,MATCH($A1279,'Data Entry'!$A:$A,0),MATCH(O$1&amp;"After",'Data Entry'!$1:$1,0))-INDEX('Data Entry'!$1:$1048576,MATCH($A1279,'Data Entry'!$A:$A,0),MATCH(O$1&amp;"Before",'Data Entry'!$1:$1,0)))</f>
        <v>-999</v>
      </c>
      <c r="P1279" s="61">
        <f>IF(INDEX(Include!$1:$1048576,MATCH($A1279,Include!$A:$A,0),MATCH(P$1,Include!$1:$1,0))=0,
-999,
INDEX('Data Entry'!$1:$1048576,MATCH($A1279,'Data Entry'!$A:$A,0),MATCH(P$1&amp;"After",'Data Entry'!$1:$1,0))-INDEX('Data Entry'!$1:$1048576,MATCH($A1279,'Data Entry'!$A:$A,0),MATCH(P$1&amp;"Before",'Data Entry'!$1:$1,0)))</f>
        <v>-999</v>
      </c>
      <c r="Q1279" s="61">
        <f>IF(INDEX(Include!$1:$1048576,MATCH($A1279,Include!$A:$A,0),MATCH(Q$1,Include!$1:$1,0))=0,
-999,
INDEX('Data Entry'!$1:$1048576,MATCH($A1279,'Data Entry'!$A:$A,0),MATCH(Q$1&amp;"After",'Data Entry'!$1:$1,0))-INDEX('Data Entry'!$1:$1048576,MATCH($A1279,'Data Entry'!$A:$A,0),MATCH(Q$1&amp;"Before",'Data Entry'!$1:$1,0)))</f>
        <v>-999</v>
      </c>
      <c r="R1279" s="61">
        <f>IF(INDEX(Include!$1:$1048576,MATCH($A1279,Include!$A:$A,0),MATCH(R$1,Include!$1:$1,0))=0,
-999,
INDEX('Data Entry'!$1:$1048576,MATCH($A1279,'Data Entry'!$A:$A,0),MATCH(R$1&amp;"After",'Data Entry'!$1:$1,0))-INDEX('Data Entry'!$1:$1048576,MATCH($A1279,'Data Entry'!$A:$A,0),MATCH(R$1&amp;"Before",'Data Entry'!$1:$1,0)))</f>
        <v>-999</v>
      </c>
      <c r="S1279" s="61" t="e">
        <f>IF(INDEX(Include!$1:$1048576,MATCH($A1279,Include!$A:$A,0),MATCH(S$1,Include!$1:$1,0))=0,
-999,
INDEX('Data Entry'!$1:$1048576,MATCH($A1279,'Data Entry'!$A:$A,0),MATCH(S$1&amp;"After",'Data Entry'!$1:$1,0))-INDEX('Data Entry'!$1:$1048576,MATCH($A1279,'Data Entry'!$A:$A,0),MATCH(S$1&amp;"Before",'Data Entry'!$1:$1,0)))</f>
        <v>#N/A</v>
      </c>
      <c r="T1279" s="61" t="e">
        <f>IF(INDEX(Include!$1:$1048576,MATCH($A1279,Include!$A:$A,0),MATCH(T$1,Include!$1:$1,0))=0,
-999,
INDEX('Data Entry'!$1:$1048576,MATCH($A1279,'Data Entry'!$A:$A,0),MATCH(T$1&amp;"After",'Data Entry'!$1:$1,0))-INDEX('Data Entry'!$1:$1048576,MATCH($A1279,'Data Entry'!$A:$A,0),MATCH(T$1&amp;"Before",'Data Entry'!$1:$1,0)))</f>
        <v>#N/A</v>
      </c>
      <c r="U1279" s="61" t="e">
        <f>IF(INDEX(Include!$1:$1048576,MATCH($A1279,Include!$A:$A,0),MATCH(U$1,Include!$1:$1,0))=0,
-999,
INDEX('Data Entry'!$1:$1048576,MATCH($A1279,'Data Entry'!$A:$A,0),MATCH(U$1&amp;"After",'Data Entry'!$1:$1,0))-INDEX('Data Entry'!$1:$1048576,MATCH($A1279,'Data Entry'!$A:$A,0),MATCH(U$1&amp;"Before",'Data Entry'!$1:$1,0)))</f>
        <v>#N/A</v>
      </c>
      <c r="V1279" s="61" t="e">
        <f>IF(INDEX(Include!$1:$1048576,MATCH($A1279,Include!$A:$A,0),MATCH(V$1,Include!$1:$1,0))=0,
-999,
INDEX('Data Entry'!$1:$1048576,MATCH($A1279,'Data Entry'!$A:$A,0),MATCH(V$1&amp;"After",'Data Entry'!$1:$1,0))-INDEX('Data Entry'!$1:$1048576,MATCH($A1279,'Data Entry'!$A:$A,0),MATCH(V$1&amp;"Before",'Data Entry'!$1:$1,0)))</f>
        <v>#N/A</v>
      </c>
      <c r="W1279" s="61" t="e">
        <f>IF(INDEX(Include!$1:$1048576,MATCH($A1279,Include!$A:$A,0),MATCH(W$1,Include!$1:$1,0))=0,
-999,
INDEX('Data Entry'!$1:$1048576,MATCH($A1279,'Data Entry'!$A:$A,0),MATCH(W$1&amp;"After",'Data Entry'!$1:$1,0))-INDEX('Data Entry'!$1:$1048576,MATCH($A1279,'Data Entry'!$A:$A,0),MATCH(W$1&amp;"Before",'Data Entry'!$1:$1,0)))</f>
        <v>#N/A</v>
      </c>
      <c r="X1279" s="61" t="e">
        <f>IF(INDEX(Include!$1:$1048576,MATCH($A1279,Include!$A:$A,0),MATCH(X$1,Include!$1:$1,0))=0,
-999,
INDEX('Data Entry'!$1:$1048576,MATCH($A1279,'Data Entry'!$A:$A,0),MATCH(X$1&amp;"After",'Data Entry'!$1:$1,0))-INDEX('Data Entry'!$1:$1048576,MATCH($A1279,'Data Entry'!$A:$A,0),MATCH(X$1&amp;"Before",'Data Entry'!$1:$1,0)))</f>
        <v>#N/A</v>
      </c>
      <c r="Y1279" s="61" t="e">
        <f>IF(INDEX(Include!$1:$1048576,MATCH($A1279,Include!$A:$A,0),MATCH(Y$1,Include!$1:$1,0))=0,
-999,
INDEX('Data Entry'!$1:$1048576,MATCH($A1279,'Data Entry'!$A:$A,0),MATCH(Y$1&amp;"After",'Data Entry'!$1:$1,0))-INDEX('Data Entry'!$1:$1048576,MATCH($A1279,'Data Entry'!$A:$A,0),MATCH(Y$1&amp;"Before",'Data Entry'!$1:$1,0)))</f>
        <v>#N/A</v>
      </c>
      <c r="Z1279" s="61" t="e">
        <f>IF(INDEX(Include!$1:$1048576,MATCH($A1279,Include!$A:$A,0),MATCH(Z$1,Include!$1:$1,0))=0,
-999,
INDEX('Data Entry'!$1:$1048576,MATCH($A1279,'Data Entry'!$A:$A,0),MATCH(Z$1&amp;"After",'Data Entry'!$1:$1,0))-INDEX('Data Entry'!$1:$1048576,MATCH($A1279,'Data Entry'!$A:$A,0),MATCH(Z$1&amp;"Before",'Data Entry'!$1:$1,0)))</f>
        <v>#N/A</v>
      </c>
      <c r="AA1279" s="61" t="e">
        <f>IF(INDEX(Include!$1:$1048576,MATCH($A1279,Include!$A:$A,0),MATCH(AA$1,Include!$1:$1,0))=0,
-999,
INDEX('Data Entry'!$1:$1048576,MATCH($A1279,'Data Entry'!$A:$A,0),MATCH(AA$1&amp;"After",'Data Entry'!$1:$1,0))-INDEX('Data Entry'!$1:$1048576,MATCH($A1279,'Data Entry'!$A:$A,0),MATCH(AA$1&amp;"Before",'Data Entry'!$1:$1,0)))</f>
        <v>#N/A</v>
      </c>
      <c r="AB1279" s="61" t="e">
        <f>IF(INDEX(Include!$1:$1048576,MATCH($A1279,Include!$A:$A,0),MATCH(AB$1,Include!$1:$1,0))=0,
-999,
INDEX('Data Entry'!$1:$1048576,MATCH($A1279,'Data Entry'!$A:$A,0),MATCH(AB$1&amp;"After",'Data Entry'!$1:$1,0))-INDEX('Data Entry'!$1:$1048576,MATCH($A1279,'Data Entry'!$A:$A,0),MATCH(AB$1&amp;"Before",'Data Entry'!$1:$1,0)))</f>
        <v>#N/A</v>
      </c>
      <c r="AC1279" s="61" t="e">
        <f>IF(INDEX(Include!$1:$1048576,MATCH($A1279,Include!$A:$A,0),MATCH(AC$1,Include!$1:$1,0))=0,
-999,
INDEX('Data Entry'!$1:$1048576,MATCH($A1279,'Data Entry'!$A:$A,0),MATCH(AC$1&amp;"After",'Data Entry'!$1:$1,0))-INDEX('Data Entry'!$1:$1048576,MATCH($A1279,'Data Entry'!$A:$A,0),MATCH(AC$1&amp;"Before",'Data Entry'!$1:$1,0)))</f>
        <v>#N/A</v>
      </c>
      <c r="AD1279" s="61" t="e">
        <f>IF(INDEX(Include!$1:$1048576,MATCH($A1279,Include!$A:$A,0),MATCH(AD$1,Include!$1:$1,0))=0,
-999,
INDEX('Data Entry'!$1:$1048576,MATCH($A1279,'Data Entry'!$A:$A,0),MATCH(AD$1&amp;"After",'Data Entry'!$1:$1,0))-INDEX('Data Entry'!$1:$1048576,MATCH($A1279,'Data Entry'!$A:$A,0),MATCH(AD$1&amp;"Before",'Data Entry'!$1:$1,0)))</f>
        <v>#N/A</v>
      </c>
      <c r="AE1279" s="61" t="e">
        <f>IF(INDEX(Include!$1:$1048576,MATCH($A1279,Include!$A:$A,0),MATCH(AE$1,Include!$1:$1,0))=0,
-999,
INDEX('Data Entry'!$1:$1048576,MATCH($A1279,'Data Entry'!$A:$A,0),MATCH(AE$1&amp;"After",'Data Entry'!$1:$1,0))-INDEX('Data Entry'!$1:$1048576,MATCH($A1279,'Data Entry'!$A:$A,0),MATCH(AE$1&amp;"Before",'Data Entry'!$1:$1,0)))</f>
        <v>#N/A</v>
      </c>
      <c r="AF1279" s="61" t="e">
        <f>IF(INDEX(Include!$1:$1048576,MATCH($A1279,Include!$A:$A,0),MATCH(AF$1,Include!$1:$1,0))=0,
-999,
INDEX('Data Entry'!$1:$1048576,MATCH($A1279,'Data Entry'!$A:$A,0),MATCH(AF$1&amp;"After",'Data Entry'!$1:$1,0))-INDEX('Data Entry'!$1:$1048576,MATCH($A1279,'Data Entry'!$A:$A,0),MATCH(AF$1&amp;"Before",'Data Entry'!$1:$1,0)))</f>
        <v>#N/A</v>
      </c>
      <c r="AG1279" s="61" t="e">
        <f>IF(INDEX(Include!$1:$1048576,MATCH($A1279,Include!$A:$A,0),MATCH(AG$1,Include!$1:$1,0))=0,
-999,
INDEX('Data Entry'!$1:$1048576,MATCH($A1279,'Data Entry'!$A:$A,0),MATCH(AG$1&amp;"After",'Data Entry'!$1:$1,0))-INDEX('Data Entry'!$1:$1048576,MATCH($A1279,'Data Entry'!$A:$A,0),MATCH(AG$1&amp;"Before",'Data Entry'!$1:$1,0)))</f>
        <v>#N/A</v>
      </c>
      <c r="AH1279" s="61" t="e">
        <f>IF(INDEX(Include!$1:$1048576,MATCH($A1279,Include!$A:$A,0),MATCH(AH$1,Include!$1:$1,0))=0,
-999,
INDEX('Data Entry'!$1:$1048576,MATCH($A1279,'Data Entry'!$A:$A,0),MATCH(AH$1&amp;"After",'Data Entry'!$1:$1,0))-INDEX('Data Entry'!$1:$1048576,MATCH($A1279,'Data Entry'!$A:$A,0),MATCH(AH$1&amp;"Before",'Data Entry'!$1:$1,0)))</f>
        <v>#N/A</v>
      </c>
      <c r="AI1279" s="61" t="e">
        <f>IF(INDEX(Include!$1:$1048576,MATCH($A1279,Include!$A:$A,0),MATCH(AI$1,Include!$1:$1,0))=0,
-999,
INDEX('Data Entry'!$1:$1048576,MATCH($A1279,'Data Entry'!$A:$A,0),MATCH(AI$1&amp;"After",'Data Entry'!$1:$1,0))-INDEX('Data Entry'!$1:$1048576,MATCH($A1279,'Data Entry'!$A:$A,0),MATCH(AI$1&amp;"Before",'Data Entry'!$1:$1,0)))</f>
        <v>#N/A</v>
      </c>
      <c r="AJ1279" s="61" t="e">
        <f>IF(INDEX(Include!$1:$1048576,MATCH($A1279,Include!$A:$A,0),MATCH(AJ$1,Include!$1:$1,0))=0,
-999,
INDEX('Data Entry'!$1:$1048576,MATCH($A1279,'Data Entry'!$A:$A,0),MATCH(AJ$1&amp;"After",'Data Entry'!$1:$1,0))-INDEX('Data Entry'!$1:$1048576,MATCH($A1279,'Data Entry'!$A:$A,0),MATCH(AJ$1&amp;"Before",'Data Entry'!$1:$1,0)))</f>
        <v>#N/A</v>
      </c>
      <c r="AK1279" s="61">
        <f>IF(INDEX(Include!$1:$1048576,MATCH($A1279,Include!$A:$A,0),MATCH(AK$1,Include!$1:$1,0))=0,
-999,
INDEX('Data Entry'!$1:$1048576,MATCH($A1279,'Data Entry'!$A:$A,0),MATCH(AK$1&amp;"After",'Data Entry'!$1:$1,0))-INDEX('Data Entry'!$1:$1048576,MATCH($A1279,'Data Entry'!$A:$A,0),MATCH(AK$1&amp;"Before",'Data Entry'!$1:$1,0)))</f>
        <v>-999</v>
      </c>
      <c r="AL1279">
        <f>INDEX(Include!$1:$1048576, MATCH($A1279, Include!$A:$A, 0), MATCH($AL$1, Include!$1:$1, 0))</f>
        <v>0</v>
      </c>
    </row>
    <row r="1280" spans="1:38" x14ac:dyDescent="0.35">
      <c r="A1280" s="70">
        <f>'Data Entry'!A1284</f>
        <v>1279</v>
      </c>
      <c r="B1280" s="61">
        <f>IF(INDEX(Include!$1:$1048576,MATCH($A1280,Include!$A:$A,0),MATCH(B$1,Include!$1:$1,0))=0,
-999,
INDEX('Data Entry'!$1:$1048576,MATCH($A1280,'Data Entry'!$A:$A,0),MATCH(B$1&amp;"After",'Data Entry'!$1:$1,0))-INDEX('Data Entry'!$1:$1048576,MATCH($A1280,'Data Entry'!$A:$A,0),MATCH(B$1&amp;"Before",'Data Entry'!$1:$1,0)))</f>
        <v>-999</v>
      </c>
      <c r="C1280" s="61">
        <f>IF(INDEX(Include!$1:$1048576,MATCH($A1280,Include!$A:$A,0),MATCH(C$1,Include!$1:$1,0))=0,
-999,
INDEX('Data Entry'!$1:$1048576,MATCH($A1280,'Data Entry'!$A:$A,0),MATCH(C$1&amp;"After",'Data Entry'!$1:$1,0))-INDEX('Data Entry'!$1:$1048576,MATCH($A1280,'Data Entry'!$A:$A,0),MATCH(C$1&amp;"Before",'Data Entry'!$1:$1,0)))</f>
        <v>-999</v>
      </c>
      <c r="D1280" s="61">
        <f>IF(INDEX(Include!$1:$1048576,MATCH($A1280,Include!$A:$A,0),MATCH(D$1,Include!$1:$1,0))=0,
-999,
INDEX('Data Entry'!$1:$1048576,MATCH($A1280,'Data Entry'!$A:$A,0),MATCH(D$1&amp;"After",'Data Entry'!$1:$1,0))-INDEX('Data Entry'!$1:$1048576,MATCH($A1280,'Data Entry'!$A:$A,0),MATCH(D$1&amp;"Before",'Data Entry'!$1:$1,0)))</f>
        <v>-999</v>
      </c>
      <c r="E1280" s="61">
        <f>IF(INDEX(Include!$1:$1048576,MATCH($A1280,Include!$A:$A,0),MATCH(E$1,Include!$1:$1,0))=0,
-999,
INDEX('Data Entry'!$1:$1048576,MATCH($A1280,'Data Entry'!$A:$A,0),MATCH(E$1&amp;"After",'Data Entry'!$1:$1,0))-INDEX('Data Entry'!$1:$1048576,MATCH($A1280,'Data Entry'!$A:$A,0),MATCH(E$1&amp;"Before",'Data Entry'!$1:$1,0)))</f>
        <v>-999</v>
      </c>
      <c r="F1280" s="61">
        <f>IF(INDEX(Include!$1:$1048576,MATCH($A1280,Include!$A:$A,0),MATCH(F$1,Include!$1:$1,0))=0,
-999,
INDEX('Data Entry'!$1:$1048576,MATCH($A1280,'Data Entry'!$A:$A,0),MATCH(F$1&amp;"After",'Data Entry'!$1:$1,0))-INDEX('Data Entry'!$1:$1048576,MATCH($A1280,'Data Entry'!$A:$A,0),MATCH(F$1&amp;"Before",'Data Entry'!$1:$1,0)))</f>
        <v>-999</v>
      </c>
      <c r="G1280" s="61">
        <f>IF(INDEX(Include!$1:$1048576,MATCH($A1280,Include!$A:$A,0),MATCH(G$1,Include!$1:$1,0))=0,
-999,
INDEX('Data Entry'!$1:$1048576,MATCH($A1280,'Data Entry'!$A:$A,0),MATCH(G$1&amp;"After",'Data Entry'!$1:$1,0))-INDEX('Data Entry'!$1:$1048576,MATCH($A1280,'Data Entry'!$A:$A,0),MATCH(G$1&amp;"Before",'Data Entry'!$1:$1,0)))</f>
        <v>-999</v>
      </c>
      <c r="H1280" s="61">
        <f>IF(INDEX(Include!$1:$1048576,MATCH($A1280,Include!$A:$A,0),MATCH(H$1,Include!$1:$1,0))=0,
-999,
INDEX('Data Entry'!$1:$1048576,MATCH($A1280,'Data Entry'!$A:$A,0),MATCH(H$1&amp;"After",'Data Entry'!$1:$1,0))-INDEX('Data Entry'!$1:$1048576,MATCH($A1280,'Data Entry'!$A:$A,0),MATCH(H$1&amp;"Before",'Data Entry'!$1:$1,0)))</f>
        <v>-999</v>
      </c>
      <c r="I1280" s="61">
        <f>IF(INDEX(Include!$1:$1048576,MATCH($A1280,Include!$A:$A,0),MATCH(I$1,Include!$1:$1,0))=0,
-999,
INDEX('Data Entry'!$1:$1048576,MATCH($A1280,'Data Entry'!$A:$A,0),MATCH(I$1&amp;"After",'Data Entry'!$1:$1,0))-INDEX('Data Entry'!$1:$1048576,MATCH($A1280,'Data Entry'!$A:$A,0),MATCH(I$1&amp;"Before",'Data Entry'!$1:$1,0)))</f>
        <v>-999</v>
      </c>
      <c r="J1280" s="61">
        <f>IF(INDEX(Include!$1:$1048576,MATCH($A1280,Include!$A:$A,0),MATCH(J$1,Include!$1:$1,0))=0,
-999,
INDEX('Data Entry'!$1:$1048576,MATCH($A1280,'Data Entry'!$A:$A,0),MATCH(J$1&amp;"After",'Data Entry'!$1:$1,0))-INDEX('Data Entry'!$1:$1048576,MATCH($A1280,'Data Entry'!$A:$A,0),MATCH(J$1&amp;"Before",'Data Entry'!$1:$1,0)))</f>
        <v>-999</v>
      </c>
      <c r="K1280" s="61">
        <f>IF(INDEX(Include!$1:$1048576,MATCH($A1280,Include!$A:$A,0),MATCH(K$1,Include!$1:$1,0))=0,
-999,
INDEX('Data Entry'!$1:$1048576,MATCH($A1280,'Data Entry'!$A:$A,0),MATCH(K$1&amp;"After",'Data Entry'!$1:$1,0))-INDEX('Data Entry'!$1:$1048576,MATCH($A1280,'Data Entry'!$A:$A,0),MATCH(K$1&amp;"Before",'Data Entry'!$1:$1,0)))</f>
        <v>-999</v>
      </c>
      <c r="L1280" s="61">
        <f>IF(INDEX(Include!$1:$1048576,MATCH($A1280,Include!$A:$A,0),MATCH(L$1,Include!$1:$1,0))=0,
-999,
INDEX('Data Entry'!$1:$1048576,MATCH($A1280,'Data Entry'!$A:$A,0),MATCH(L$1&amp;"After",'Data Entry'!$1:$1,0))-INDEX('Data Entry'!$1:$1048576,MATCH($A1280,'Data Entry'!$A:$A,0),MATCH(L$1&amp;"Before",'Data Entry'!$1:$1,0)))</f>
        <v>-999</v>
      </c>
      <c r="M1280" s="61">
        <f>IF(INDEX(Include!$1:$1048576,MATCH($A1280,Include!$A:$A,0),MATCH(M$1,Include!$1:$1,0))=0,
-999,
INDEX('Data Entry'!$1:$1048576,MATCH($A1280,'Data Entry'!$A:$A,0),MATCH(M$1&amp;"After",'Data Entry'!$1:$1,0))-INDEX('Data Entry'!$1:$1048576,MATCH($A1280,'Data Entry'!$A:$A,0),MATCH(M$1&amp;"Before",'Data Entry'!$1:$1,0)))</f>
        <v>-999</v>
      </c>
      <c r="N1280" s="61">
        <f>IF(INDEX(Include!$1:$1048576,MATCH($A1280,Include!$A:$A,0),MATCH(N$1,Include!$1:$1,0))=0,
-999,
INDEX('Data Entry'!$1:$1048576,MATCH($A1280,'Data Entry'!$A:$A,0),MATCH(N$1&amp;"After",'Data Entry'!$1:$1,0))-INDEX('Data Entry'!$1:$1048576,MATCH($A1280,'Data Entry'!$A:$A,0),MATCH(N$1&amp;"Before",'Data Entry'!$1:$1,0)))</f>
        <v>-999</v>
      </c>
      <c r="O1280" s="61">
        <f>IF(INDEX(Include!$1:$1048576,MATCH($A1280,Include!$A:$A,0),MATCH(O$1,Include!$1:$1,0))=0,
-999,
INDEX('Data Entry'!$1:$1048576,MATCH($A1280,'Data Entry'!$A:$A,0),MATCH(O$1&amp;"After",'Data Entry'!$1:$1,0))-INDEX('Data Entry'!$1:$1048576,MATCH($A1280,'Data Entry'!$A:$A,0),MATCH(O$1&amp;"Before",'Data Entry'!$1:$1,0)))</f>
        <v>-999</v>
      </c>
      <c r="P1280" s="61">
        <f>IF(INDEX(Include!$1:$1048576,MATCH($A1280,Include!$A:$A,0),MATCH(P$1,Include!$1:$1,0))=0,
-999,
INDEX('Data Entry'!$1:$1048576,MATCH($A1280,'Data Entry'!$A:$A,0),MATCH(P$1&amp;"After",'Data Entry'!$1:$1,0))-INDEX('Data Entry'!$1:$1048576,MATCH($A1280,'Data Entry'!$A:$A,0),MATCH(P$1&amp;"Before",'Data Entry'!$1:$1,0)))</f>
        <v>-999</v>
      </c>
      <c r="Q1280" s="61">
        <f>IF(INDEX(Include!$1:$1048576,MATCH($A1280,Include!$A:$A,0),MATCH(Q$1,Include!$1:$1,0))=0,
-999,
INDEX('Data Entry'!$1:$1048576,MATCH($A1280,'Data Entry'!$A:$A,0),MATCH(Q$1&amp;"After",'Data Entry'!$1:$1,0))-INDEX('Data Entry'!$1:$1048576,MATCH($A1280,'Data Entry'!$A:$A,0),MATCH(Q$1&amp;"Before",'Data Entry'!$1:$1,0)))</f>
        <v>-999</v>
      </c>
      <c r="R1280" s="61">
        <f>IF(INDEX(Include!$1:$1048576,MATCH($A1280,Include!$A:$A,0),MATCH(R$1,Include!$1:$1,0))=0,
-999,
INDEX('Data Entry'!$1:$1048576,MATCH($A1280,'Data Entry'!$A:$A,0),MATCH(R$1&amp;"After",'Data Entry'!$1:$1,0))-INDEX('Data Entry'!$1:$1048576,MATCH($A1280,'Data Entry'!$A:$A,0),MATCH(R$1&amp;"Before",'Data Entry'!$1:$1,0)))</f>
        <v>-999</v>
      </c>
      <c r="S1280" s="61" t="e">
        <f>IF(INDEX(Include!$1:$1048576,MATCH($A1280,Include!$A:$A,0),MATCH(S$1,Include!$1:$1,0))=0,
-999,
INDEX('Data Entry'!$1:$1048576,MATCH($A1280,'Data Entry'!$A:$A,0),MATCH(S$1&amp;"After",'Data Entry'!$1:$1,0))-INDEX('Data Entry'!$1:$1048576,MATCH($A1280,'Data Entry'!$A:$A,0),MATCH(S$1&amp;"Before",'Data Entry'!$1:$1,0)))</f>
        <v>#N/A</v>
      </c>
      <c r="T1280" s="61" t="e">
        <f>IF(INDEX(Include!$1:$1048576,MATCH($A1280,Include!$A:$A,0),MATCH(T$1,Include!$1:$1,0))=0,
-999,
INDEX('Data Entry'!$1:$1048576,MATCH($A1280,'Data Entry'!$A:$A,0),MATCH(T$1&amp;"After",'Data Entry'!$1:$1,0))-INDEX('Data Entry'!$1:$1048576,MATCH($A1280,'Data Entry'!$A:$A,0),MATCH(T$1&amp;"Before",'Data Entry'!$1:$1,0)))</f>
        <v>#N/A</v>
      </c>
      <c r="U1280" s="61" t="e">
        <f>IF(INDEX(Include!$1:$1048576,MATCH($A1280,Include!$A:$A,0),MATCH(U$1,Include!$1:$1,0))=0,
-999,
INDEX('Data Entry'!$1:$1048576,MATCH($A1280,'Data Entry'!$A:$A,0),MATCH(U$1&amp;"After",'Data Entry'!$1:$1,0))-INDEX('Data Entry'!$1:$1048576,MATCH($A1280,'Data Entry'!$A:$A,0),MATCH(U$1&amp;"Before",'Data Entry'!$1:$1,0)))</f>
        <v>#N/A</v>
      </c>
      <c r="V1280" s="61" t="e">
        <f>IF(INDEX(Include!$1:$1048576,MATCH($A1280,Include!$A:$A,0),MATCH(V$1,Include!$1:$1,0))=0,
-999,
INDEX('Data Entry'!$1:$1048576,MATCH($A1280,'Data Entry'!$A:$A,0),MATCH(V$1&amp;"After",'Data Entry'!$1:$1,0))-INDEX('Data Entry'!$1:$1048576,MATCH($A1280,'Data Entry'!$A:$A,0),MATCH(V$1&amp;"Before",'Data Entry'!$1:$1,0)))</f>
        <v>#N/A</v>
      </c>
      <c r="W1280" s="61" t="e">
        <f>IF(INDEX(Include!$1:$1048576,MATCH($A1280,Include!$A:$A,0),MATCH(W$1,Include!$1:$1,0))=0,
-999,
INDEX('Data Entry'!$1:$1048576,MATCH($A1280,'Data Entry'!$A:$A,0),MATCH(W$1&amp;"After",'Data Entry'!$1:$1,0))-INDEX('Data Entry'!$1:$1048576,MATCH($A1280,'Data Entry'!$A:$A,0),MATCH(W$1&amp;"Before",'Data Entry'!$1:$1,0)))</f>
        <v>#N/A</v>
      </c>
      <c r="X1280" s="61" t="e">
        <f>IF(INDEX(Include!$1:$1048576,MATCH($A1280,Include!$A:$A,0),MATCH(X$1,Include!$1:$1,0))=0,
-999,
INDEX('Data Entry'!$1:$1048576,MATCH($A1280,'Data Entry'!$A:$A,0),MATCH(X$1&amp;"After",'Data Entry'!$1:$1,0))-INDEX('Data Entry'!$1:$1048576,MATCH($A1280,'Data Entry'!$A:$A,0),MATCH(X$1&amp;"Before",'Data Entry'!$1:$1,0)))</f>
        <v>#N/A</v>
      </c>
      <c r="Y1280" s="61" t="e">
        <f>IF(INDEX(Include!$1:$1048576,MATCH($A1280,Include!$A:$A,0),MATCH(Y$1,Include!$1:$1,0))=0,
-999,
INDEX('Data Entry'!$1:$1048576,MATCH($A1280,'Data Entry'!$A:$A,0),MATCH(Y$1&amp;"After",'Data Entry'!$1:$1,0))-INDEX('Data Entry'!$1:$1048576,MATCH($A1280,'Data Entry'!$A:$A,0),MATCH(Y$1&amp;"Before",'Data Entry'!$1:$1,0)))</f>
        <v>#N/A</v>
      </c>
      <c r="Z1280" s="61" t="e">
        <f>IF(INDEX(Include!$1:$1048576,MATCH($A1280,Include!$A:$A,0),MATCH(Z$1,Include!$1:$1,0))=0,
-999,
INDEX('Data Entry'!$1:$1048576,MATCH($A1280,'Data Entry'!$A:$A,0),MATCH(Z$1&amp;"After",'Data Entry'!$1:$1,0))-INDEX('Data Entry'!$1:$1048576,MATCH($A1280,'Data Entry'!$A:$A,0),MATCH(Z$1&amp;"Before",'Data Entry'!$1:$1,0)))</f>
        <v>#N/A</v>
      </c>
      <c r="AA1280" s="61" t="e">
        <f>IF(INDEX(Include!$1:$1048576,MATCH($A1280,Include!$A:$A,0),MATCH(AA$1,Include!$1:$1,0))=0,
-999,
INDEX('Data Entry'!$1:$1048576,MATCH($A1280,'Data Entry'!$A:$A,0),MATCH(AA$1&amp;"After",'Data Entry'!$1:$1,0))-INDEX('Data Entry'!$1:$1048576,MATCH($A1280,'Data Entry'!$A:$A,0),MATCH(AA$1&amp;"Before",'Data Entry'!$1:$1,0)))</f>
        <v>#N/A</v>
      </c>
      <c r="AB1280" s="61" t="e">
        <f>IF(INDEX(Include!$1:$1048576,MATCH($A1280,Include!$A:$A,0),MATCH(AB$1,Include!$1:$1,0))=0,
-999,
INDEX('Data Entry'!$1:$1048576,MATCH($A1280,'Data Entry'!$A:$A,0),MATCH(AB$1&amp;"After",'Data Entry'!$1:$1,0))-INDEX('Data Entry'!$1:$1048576,MATCH($A1280,'Data Entry'!$A:$A,0),MATCH(AB$1&amp;"Before",'Data Entry'!$1:$1,0)))</f>
        <v>#N/A</v>
      </c>
      <c r="AC1280" s="61" t="e">
        <f>IF(INDEX(Include!$1:$1048576,MATCH($A1280,Include!$A:$A,0),MATCH(AC$1,Include!$1:$1,0))=0,
-999,
INDEX('Data Entry'!$1:$1048576,MATCH($A1280,'Data Entry'!$A:$A,0),MATCH(AC$1&amp;"After",'Data Entry'!$1:$1,0))-INDEX('Data Entry'!$1:$1048576,MATCH($A1280,'Data Entry'!$A:$A,0),MATCH(AC$1&amp;"Before",'Data Entry'!$1:$1,0)))</f>
        <v>#N/A</v>
      </c>
      <c r="AD1280" s="61" t="e">
        <f>IF(INDEX(Include!$1:$1048576,MATCH($A1280,Include!$A:$A,0),MATCH(AD$1,Include!$1:$1,0))=0,
-999,
INDEX('Data Entry'!$1:$1048576,MATCH($A1280,'Data Entry'!$A:$A,0),MATCH(AD$1&amp;"After",'Data Entry'!$1:$1,0))-INDEX('Data Entry'!$1:$1048576,MATCH($A1280,'Data Entry'!$A:$A,0),MATCH(AD$1&amp;"Before",'Data Entry'!$1:$1,0)))</f>
        <v>#N/A</v>
      </c>
      <c r="AE1280" s="61" t="e">
        <f>IF(INDEX(Include!$1:$1048576,MATCH($A1280,Include!$A:$A,0),MATCH(AE$1,Include!$1:$1,0))=0,
-999,
INDEX('Data Entry'!$1:$1048576,MATCH($A1280,'Data Entry'!$A:$A,0),MATCH(AE$1&amp;"After",'Data Entry'!$1:$1,0))-INDEX('Data Entry'!$1:$1048576,MATCH($A1280,'Data Entry'!$A:$A,0),MATCH(AE$1&amp;"Before",'Data Entry'!$1:$1,0)))</f>
        <v>#N/A</v>
      </c>
      <c r="AF1280" s="61" t="e">
        <f>IF(INDEX(Include!$1:$1048576,MATCH($A1280,Include!$A:$A,0),MATCH(AF$1,Include!$1:$1,0))=0,
-999,
INDEX('Data Entry'!$1:$1048576,MATCH($A1280,'Data Entry'!$A:$A,0),MATCH(AF$1&amp;"After",'Data Entry'!$1:$1,0))-INDEX('Data Entry'!$1:$1048576,MATCH($A1280,'Data Entry'!$A:$A,0),MATCH(AF$1&amp;"Before",'Data Entry'!$1:$1,0)))</f>
        <v>#N/A</v>
      </c>
      <c r="AG1280" s="61" t="e">
        <f>IF(INDEX(Include!$1:$1048576,MATCH($A1280,Include!$A:$A,0),MATCH(AG$1,Include!$1:$1,0))=0,
-999,
INDEX('Data Entry'!$1:$1048576,MATCH($A1280,'Data Entry'!$A:$A,0),MATCH(AG$1&amp;"After",'Data Entry'!$1:$1,0))-INDEX('Data Entry'!$1:$1048576,MATCH($A1280,'Data Entry'!$A:$A,0),MATCH(AG$1&amp;"Before",'Data Entry'!$1:$1,0)))</f>
        <v>#N/A</v>
      </c>
      <c r="AH1280" s="61" t="e">
        <f>IF(INDEX(Include!$1:$1048576,MATCH($A1280,Include!$A:$A,0),MATCH(AH$1,Include!$1:$1,0))=0,
-999,
INDEX('Data Entry'!$1:$1048576,MATCH($A1280,'Data Entry'!$A:$A,0),MATCH(AH$1&amp;"After",'Data Entry'!$1:$1,0))-INDEX('Data Entry'!$1:$1048576,MATCH($A1280,'Data Entry'!$A:$A,0),MATCH(AH$1&amp;"Before",'Data Entry'!$1:$1,0)))</f>
        <v>#N/A</v>
      </c>
      <c r="AI1280" s="61" t="e">
        <f>IF(INDEX(Include!$1:$1048576,MATCH($A1280,Include!$A:$A,0),MATCH(AI$1,Include!$1:$1,0))=0,
-999,
INDEX('Data Entry'!$1:$1048576,MATCH($A1280,'Data Entry'!$A:$A,0),MATCH(AI$1&amp;"After",'Data Entry'!$1:$1,0))-INDEX('Data Entry'!$1:$1048576,MATCH($A1280,'Data Entry'!$A:$A,0),MATCH(AI$1&amp;"Before",'Data Entry'!$1:$1,0)))</f>
        <v>#N/A</v>
      </c>
      <c r="AJ1280" s="61" t="e">
        <f>IF(INDEX(Include!$1:$1048576,MATCH($A1280,Include!$A:$A,0),MATCH(AJ$1,Include!$1:$1,0))=0,
-999,
INDEX('Data Entry'!$1:$1048576,MATCH($A1280,'Data Entry'!$A:$A,0),MATCH(AJ$1&amp;"After",'Data Entry'!$1:$1,0))-INDEX('Data Entry'!$1:$1048576,MATCH($A1280,'Data Entry'!$A:$A,0),MATCH(AJ$1&amp;"Before",'Data Entry'!$1:$1,0)))</f>
        <v>#N/A</v>
      </c>
      <c r="AK1280" s="61">
        <f>IF(INDEX(Include!$1:$1048576,MATCH($A1280,Include!$A:$A,0),MATCH(AK$1,Include!$1:$1,0))=0,
-999,
INDEX('Data Entry'!$1:$1048576,MATCH($A1280,'Data Entry'!$A:$A,0),MATCH(AK$1&amp;"After",'Data Entry'!$1:$1,0))-INDEX('Data Entry'!$1:$1048576,MATCH($A1280,'Data Entry'!$A:$A,0),MATCH(AK$1&amp;"Before",'Data Entry'!$1:$1,0)))</f>
        <v>-999</v>
      </c>
      <c r="AL1280">
        <f>INDEX(Include!$1:$1048576, MATCH($A1280, Include!$A:$A, 0), MATCH($AL$1, Include!$1:$1, 0))</f>
        <v>0</v>
      </c>
    </row>
    <row r="1281" spans="1:38" x14ac:dyDescent="0.35">
      <c r="A1281" s="70">
        <f>'Data Entry'!A1285</f>
        <v>1280</v>
      </c>
      <c r="B1281" s="61">
        <f>IF(INDEX(Include!$1:$1048576,MATCH($A1281,Include!$A:$A,0),MATCH(B$1,Include!$1:$1,0))=0,
-999,
INDEX('Data Entry'!$1:$1048576,MATCH($A1281,'Data Entry'!$A:$A,0),MATCH(B$1&amp;"After",'Data Entry'!$1:$1,0))-INDEX('Data Entry'!$1:$1048576,MATCH($A1281,'Data Entry'!$A:$A,0),MATCH(B$1&amp;"Before",'Data Entry'!$1:$1,0)))</f>
        <v>-999</v>
      </c>
      <c r="C1281" s="61">
        <f>IF(INDEX(Include!$1:$1048576,MATCH($A1281,Include!$A:$A,0),MATCH(C$1,Include!$1:$1,0))=0,
-999,
INDEX('Data Entry'!$1:$1048576,MATCH($A1281,'Data Entry'!$A:$A,0),MATCH(C$1&amp;"After",'Data Entry'!$1:$1,0))-INDEX('Data Entry'!$1:$1048576,MATCH($A1281,'Data Entry'!$A:$A,0),MATCH(C$1&amp;"Before",'Data Entry'!$1:$1,0)))</f>
        <v>-999</v>
      </c>
      <c r="D1281" s="61">
        <f>IF(INDEX(Include!$1:$1048576,MATCH($A1281,Include!$A:$A,0),MATCH(D$1,Include!$1:$1,0))=0,
-999,
INDEX('Data Entry'!$1:$1048576,MATCH($A1281,'Data Entry'!$A:$A,0),MATCH(D$1&amp;"After",'Data Entry'!$1:$1,0))-INDEX('Data Entry'!$1:$1048576,MATCH($A1281,'Data Entry'!$A:$A,0),MATCH(D$1&amp;"Before",'Data Entry'!$1:$1,0)))</f>
        <v>-999</v>
      </c>
      <c r="E1281" s="61">
        <f>IF(INDEX(Include!$1:$1048576,MATCH($A1281,Include!$A:$A,0),MATCH(E$1,Include!$1:$1,0))=0,
-999,
INDEX('Data Entry'!$1:$1048576,MATCH($A1281,'Data Entry'!$A:$A,0),MATCH(E$1&amp;"After",'Data Entry'!$1:$1,0))-INDEX('Data Entry'!$1:$1048576,MATCH($A1281,'Data Entry'!$A:$A,0),MATCH(E$1&amp;"Before",'Data Entry'!$1:$1,0)))</f>
        <v>-999</v>
      </c>
      <c r="F1281" s="61">
        <f>IF(INDEX(Include!$1:$1048576,MATCH($A1281,Include!$A:$A,0),MATCH(F$1,Include!$1:$1,0))=0,
-999,
INDEX('Data Entry'!$1:$1048576,MATCH($A1281,'Data Entry'!$A:$A,0),MATCH(F$1&amp;"After",'Data Entry'!$1:$1,0))-INDEX('Data Entry'!$1:$1048576,MATCH($A1281,'Data Entry'!$A:$A,0),MATCH(F$1&amp;"Before",'Data Entry'!$1:$1,0)))</f>
        <v>-999</v>
      </c>
      <c r="G1281" s="61">
        <f>IF(INDEX(Include!$1:$1048576,MATCH($A1281,Include!$A:$A,0),MATCH(G$1,Include!$1:$1,0))=0,
-999,
INDEX('Data Entry'!$1:$1048576,MATCH($A1281,'Data Entry'!$A:$A,0),MATCH(G$1&amp;"After",'Data Entry'!$1:$1,0))-INDEX('Data Entry'!$1:$1048576,MATCH($A1281,'Data Entry'!$A:$A,0),MATCH(G$1&amp;"Before",'Data Entry'!$1:$1,0)))</f>
        <v>-999</v>
      </c>
      <c r="H1281" s="61">
        <f>IF(INDEX(Include!$1:$1048576,MATCH($A1281,Include!$A:$A,0),MATCH(H$1,Include!$1:$1,0))=0,
-999,
INDEX('Data Entry'!$1:$1048576,MATCH($A1281,'Data Entry'!$A:$A,0),MATCH(H$1&amp;"After",'Data Entry'!$1:$1,0))-INDEX('Data Entry'!$1:$1048576,MATCH($A1281,'Data Entry'!$A:$A,0),MATCH(H$1&amp;"Before",'Data Entry'!$1:$1,0)))</f>
        <v>-999</v>
      </c>
      <c r="I1281" s="61">
        <f>IF(INDEX(Include!$1:$1048576,MATCH($A1281,Include!$A:$A,0),MATCH(I$1,Include!$1:$1,0))=0,
-999,
INDEX('Data Entry'!$1:$1048576,MATCH($A1281,'Data Entry'!$A:$A,0),MATCH(I$1&amp;"After",'Data Entry'!$1:$1,0))-INDEX('Data Entry'!$1:$1048576,MATCH($A1281,'Data Entry'!$A:$A,0),MATCH(I$1&amp;"Before",'Data Entry'!$1:$1,0)))</f>
        <v>-999</v>
      </c>
      <c r="J1281" s="61">
        <f>IF(INDEX(Include!$1:$1048576,MATCH($A1281,Include!$A:$A,0),MATCH(J$1,Include!$1:$1,0))=0,
-999,
INDEX('Data Entry'!$1:$1048576,MATCH($A1281,'Data Entry'!$A:$A,0),MATCH(J$1&amp;"After",'Data Entry'!$1:$1,0))-INDEX('Data Entry'!$1:$1048576,MATCH($A1281,'Data Entry'!$A:$A,0),MATCH(J$1&amp;"Before",'Data Entry'!$1:$1,0)))</f>
        <v>-999</v>
      </c>
      <c r="K1281" s="61">
        <f>IF(INDEX(Include!$1:$1048576,MATCH($A1281,Include!$A:$A,0),MATCH(K$1,Include!$1:$1,0))=0,
-999,
INDEX('Data Entry'!$1:$1048576,MATCH($A1281,'Data Entry'!$A:$A,0),MATCH(K$1&amp;"After",'Data Entry'!$1:$1,0))-INDEX('Data Entry'!$1:$1048576,MATCH($A1281,'Data Entry'!$A:$A,0),MATCH(K$1&amp;"Before",'Data Entry'!$1:$1,0)))</f>
        <v>-999</v>
      </c>
      <c r="L1281" s="61">
        <f>IF(INDEX(Include!$1:$1048576,MATCH($A1281,Include!$A:$A,0),MATCH(L$1,Include!$1:$1,0))=0,
-999,
INDEX('Data Entry'!$1:$1048576,MATCH($A1281,'Data Entry'!$A:$A,0),MATCH(L$1&amp;"After",'Data Entry'!$1:$1,0))-INDEX('Data Entry'!$1:$1048576,MATCH($A1281,'Data Entry'!$A:$A,0),MATCH(L$1&amp;"Before",'Data Entry'!$1:$1,0)))</f>
        <v>-999</v>
      </c>
      <c r="M1281" s="61">
        <f>IF(INDEX(Include!$1:$1048576,MATCH($A1281,Include!$A:$A,0),MATCH(M$1,Include!$1:$1,0))=0,
-999,
INDEX('Data Entry'!$1:$1048576,MATCH($A1281,'Data Entry'!$A:$A,0),MATCH(M$1&amp;"After",'Data Entry'!$1:$1,0))-INDEX('Data Entry'!$1:$1048576,MATCH($A1281,'Data Entry'!$A:$A,0),MATCH(M$1&amp;"Before",'Data Entry'!$1:$1,0)))</f>
        <v>-999</v>
      </c>
      <c r="N1281" s="61">
        <f>IF(INDEX(Include!$1:$1048576,MATCH($A1281,Include!$A:$A,0),MATCH(N$1,Include!$1:$1,0))=0,
-999,
INDEX('Data Entry'!$1:$1048576,MATCH($A1281,'Data Entry'!$A:$A,0),MATCH(N$1&amp;"After",'Data Entry'!$1:$1,0))-INDEX('Data Entry'!$1:$1048576,MATCH($A1281,'Data Entry'!$A:$A,0),MATCH(N$1&amp;"Before",'Data Entry'!$1:$1,0)))</f>
        <v>-999</v>
      </c>
      <c r="O1281" s="61">
        <f>IF(INDEX(Include!$1:$1048576,MATCH($A1281,Include!$A:$A,0),MATCH(O$1,Include!$1:$1,0))=0,
-999,
INDEX('Data Entry'!$1:$1048576,MATCH($A1281,'Data Entry'!$A:$A,0),MATCH(O$1&amp;"After",'Data Entry'!$1:$1,0))-INDEX('Data Entry'!$1:$1048576,MATCH($A1281,'Data Entry'!$A:$A,0),MATCH(O$1&amp;"Before",'Data Entry'!$1:$1,0)))</f>
        <v>-999</v>
      </c>
      <c r="P1281" s="61">
        <f>IF(INDEX(Include!$1:$1048576,MATCH($A1281,Include!$A:$A,0),MATCH(P$1,Include!$1:$1,0))=0,
-999,
INDEX('Data Entry'!$1:$1048576,MATCH($A1281,'Data Entry'!$A:$A,0),MATCH(P$1&amp;"After",'Data Entry'!$1:$1,0))-INDEX('Data Entry'!$1:$1048576,MATCH($A1281,'Data Entry'!$A:$A,0),MATCH(P$1&amp;"Before",'Data Entry'!$1:$1,0)))</f>
        <v>-999</v>
      </c>
      <c r="Q1281" s="61">
        <f>IF(INDEX(Include!$1:$1048576,MATCH($A1281,Include!$A:$A,0),MATCH(Q$1,Include!$1:$1,0))=0,
-999,
INDEX('Data Entry'!$1:$1048576,MATCH($A1281,'Data Entry'!$A:$A,0),MATCH(Q$1&amp;"After",'Data Entry'!$1:$1,0))-INDEX('Data Entry'!$1:$1048576,MATCH($A1281,'Data Entry'!$A:$A,0),MATCH(Q$1&amp;"Before",'Data Entry'!$1:$1,0)))</f>
        <v>-999</v>
      </c>
      <c r="R1281" s="61">
        <f>IF(INDEX(Include!$1:$1048576,MATCH($A1281,Include!$A:$A,0),MATCH(R$1,Include!$1:$1,0))=0,
-999,
INDEX('Data Entry'!$1:$1048576,MATCH($A1281,'Data Entry'!$A:$A,0),MATCH(R$1&amp;"After",'Data Entry'!$1:$1,0))-INDEX('Data Entry'!$1:$1048576,MATCH($A1281,'Data Entry'!$A:$A,0),MATCH(R$1&amp;"Before",'Data Entry'!$1:$1,0)))</f>
        <v>-999</v>
      </c>
      <c r="S1281" s="61" t="e">
        <f>IF(INDEX(Include!$1:$1048576,MATCH($A1281,Include!$A:$A,0),MATCH(S$1,Include!$1:$1,0))=0,
-999,
INDEX('Data Entry'!$1:$1048576,MATCH($A1281,'Data Entry'!$A:$A,0),MATCH(S$1&amp;"After",'Data Entry'!$1:$1,0))-INDEX('Data Entry'!$1:$1048576,MATCH($A1281,'Data Entry'!$A:$A,0),MATCH(S$1&amp;"Before",'Data Entry'!$1:$1,0)))</f>
        <v>#N/A</v>
      </c>
      <c r="T1281" s="61" t="e">
        <f>IF(INDEX(Include!$1:$1048576,MATCH($A1281,Include!$A:$A,0),MATCH(T$1,Include!$1:$1,0))=0,
-999,
INDEX('Data Entry'!$1:$1048576,MATCH($A1281,'Data Entry'!$A:$A,0),MATCH(T$1&amp;"After",'Data Entry'!$1:$1,0))-INDEX('Data Entry'!$1:$1048576,MATCH($A1281,'Data Entry'!$A:$A,0),MATCH(T$1&amp;"Before",'Data Entry'!$1:$1,0)))</f>
        <v>#N/A</v>
      </c>
      <c r="U1281" s="61" t="e">
        <f>IF(INDEX(Include!$1:$1048576,MATCH($A1281,Include!$A:$A,0),MATCH(U$1,Include!$1:$1,0))=0,
-999,
INDEX('Data Entry'!$1:$1048576,MATCH($A1281,'Data Entry'!$A:$A,0),MATCH(U$1&amp;"After",'Data Entry'!$1:$1,0))-INDEX('Data Entry'!$1:$1048576,MATCH($A1281,'Data Entry'!$A:$A,0),MATCH(U$1&amp;"Before",'Data Entry'!$1:$1,0)))</f>
        <v>#N/A</v>
      </c>
      <c r="V1281" s="61" t="e">
        <f>IF(INDEX(Include!$1:$1048576,MATCH($A1281,Include!$A:$A,0),MATCH(V$1,Include!$1:$1,0))=0,
-999,
INDEX('Data Entry'!$1:$1048576,MATCH($A1281,'Data Entry'!$A:$A,0),MATCH(V$1&amp;"After",'Data Entry'!$1:$1,0))-INDEX('Data Entry'!$1:$1048576,MATCH($A1281,'Data Entry'!$A:$A,0),MATCH(V$1&amp;"Before",'Data Entry'!$1:$1,0)))</f>
        <v>#N/A</v>
      </c>
      <c r="W1281" s="61" t="e">
        <f>IF(INDEX(Include!$1:$1048576,MATCH($A1281,Include!$A:$A,0),MATCH(W$1,Include!$1:$1,0))=0,
-999,
INDEX('Data Entry'!$1:$1048576,MATCH($A1281,'Data Entry'!$A:$A,0),MATCH(W$1&amp;"After",'Data Entry'!$1:$1,0))-INDEX('Data Entry'!$1:$1048576,MATCH($A1281,'Data Entry'!$A:$A,0),MATCH(W$1&amp;"Before",'Data Entry'!$1:$1,0)))</f>
        <v>#N/A</v>
      </c>
      <c r="X1281" s="61" t="e">
        <f>IF(INDEX(Include!$1:$1048576,MATCH($A1281,Include!$A:$A,0),MATCH(X$1,Include!$1:$1,0))=0,
-999,
INDEX('Data Entry'!$1:$1048576,MATCH($A1281,'Data Entry'!$A:$A,0),MATCH(X$1&amp;"After",'Data Entry'!$1:$1,0))-INDEX('Data Entry'!$1:$1048576,MATCH($A1281,'Data Entry'!$A:$A,0),MATCH(X$1&amp;"Before",'Data Entry'!$1:$1,0)))</f>
        <v>#N/A</v>
      </c>
      <c r="Y1281" s="61" t="e">
        <f>IF(INDEX(Include!$1:$1048576,MATCH($A1281,Include!$A:$A,0),MATCH(Y$1,Include!$1:$1,0))=0,
-999,
INDEX('Data Entry'!$1:$1048576,MATCH($A1281,'Data Entry'!$A:$A,0),MATCH(Y$1&amp;"After",'Data Entry'!$1:$1,0))-INDEX('Data Entry'!$1:$1048576,MATCH($A1281,'Data Entry'!$A:$A,0),MATCH(Y$1&amp;"Before",'Data Entry'!$1:$1,0)))</f>
        <v>#N/A</v>
      </c>
      <c r="Z1281" s="61" t="e">
        <f>IF(INDEX(Include!$1:$1048576,MATCH($A1281,Include!$A:$A,0),MATCH(Z$1,Include!$1:$1,0))=0,
-999,
INDEX('Data Entry'!$1:$1048576,MATCH($A1281,'Data Entry'!$A:$A,0),MATCH(Z$1&amp;"After",'Data Entry'!$1:$1,0))-INDEX('Data Entry'!$1:$1048576,MATCH($A1281,'Data Entry'!$A:$A,0),MATCH(Z$1&amp;"Before",'Data Entry'!$1:$1,0)))</f>
        <v>#N/A</v>
      </c>
      <c r="AA1281" s="61" t="e">
        <f>IF(INDEX(Include!$1:$1048576,MATCH($A1281,Include!$A:$A,0),MATCH(AA$1,Include!$1:$1,0))=0,
-999,
INDEX('Data Entry'!$1:$1048576,MATCH($A1281,'Data Entry'!$A:$A,0),MATCH(AA$1&amp;"After",'Data Entry'!$1:$1,0))-INDEX('Data Entry'!$1:$1048576,MATCH($A1281,'Data Entry'!$A:$A,0),MATCH(AA$1&amp;"Before",'Data Entry'!$1:$1,0)))</f>
        <v>#N/A</v>
      </c>
      <c r="AB1281" s="61" t="e">
        <f>IF(INDEX(Include!$1:$1048576,MATCH($A1281,Include!$A:$A,0),MATCH(AB$1,Include!$1:$1,0))=0,
-999,
INDEX('Data Entry'!$1:$1048576,MATCH($A1281,'Data Entry'!$A:$A,0),MATCH(AB$1&amp;"After",'Data Entry'!$1:$1,0))-INDEX('Data Entry'!$1:$1048576,MATCH($A1281,'Data Entry'!$A:$A,0),MATCH(AB$1&amp;"Before",'Data Entry'!$1:$1,0)))</f>
        <v>#N/A</v>
      </c>
      <c r="AC1281" s="61" t="e">
        <f>IF(INDEX(Include!$1:$1048576,MATCH($A1281,Include!$A:$A,0),MATCH(AC$1,Include!$1:$1,0))=0,
-999,
INDEX('Data Entry'!$1:$1048576,MATCH($A1281,'Data Entry'!$A:$A,0),MATCH(AC$1&amp;"After",'Data Entry'!$1:$1,0))-INDEX('Data Entry'!$1:$1048576,MATCH($A1281,'Data Entry'!$A:$A,0),MATCH(AC$1&amp;"Before",'Data Entry'!$1:$1,0)))</f>
        <v>#N/A</v>
      </c>
      <c r="AD1281" s="61" t="e">
        <f>IF(INDEX(Include!$1:$1048576,MATCH($A1281,Include!$A:$A,0),MATCH(AD$1,Include!$1:$1,0))=0,
-999,
INDEX('Data Entry'!$1:$1048576,MATCH($A1281,'Data Entry'!$A:$A,0),MATCH(AD$1&amp;"After",'Data Entry'!$1:$1,0))-INDEX('Data Entry'!$1:$1048576,MATCH($A1281,'Data Entry'!$A:$A,0),MATCH(AD$1&amp;"Before",'Data Entry'!$1:$1,0)))</f>
        <v>#N/A</v>
      </c>
      <c r="AE1281" s="61" t="e">
        <f>IF(INDEX(Include!$1:$1048576,MATCH($A1281,Include!$A:$A,0),MATCH(AE$1,Include!$1:$1,0))=0,
-999,
INDEX('Data Entry'!$1:$1048576,MATCH($A1281,'Data Entry'!$A:$A,0),MATCH(AE$1&amp;"After",'Data Entry'!$1:$1,0))-INDEX('Data Entry'!$1:$1048576,MATCH($A1281,'Data Entry'!$A:$A,0),MATCH(AE$1&amp;"Before",'Data Entry'!$1:$1,0)))</f>
        <v>#N/A</v>
      </c>
      <c r="AF1281" s="61" t="e">
        <f>IF(INDEX(Include!$1:$1048576,MATCH($A1281,Include!$A:$A,0),MATCH(AF$1,Include!$1:$1,0))=0,
-999,
INDEX('Data Entry'!$1:$1048576,MATCH($A1281,'Data Entry'!$A:$A,0),MATCH(AF$1&amp;"After",'Data Entry'!$1:$1,0))-INDEX('Data Entry'!$1:$1048576,MATCH($A1281,'Data Entry'!$A:$A,0),MATCH(AF$1&amp;"Before",'Data Entry'!$1:$1,0)))</f>
        <v>#N/A</v>
      </c>
      <c r="AG1281" s="61" t="e">
        <f>IF(INDEX(Include!$1:$1048576,MATCH($A1281,Include!$A:$A,0),MATCH(AG$1,Include!$1:$1,0))=0,
-999,
INDEX('Data Entry'!$1:$1048576,MATCH($A1281,'Data Entry'!$A:$A,0),MATCH(AG$1&amp;"After",'Data Entry'!$1:$1,0))-INDEX('Data Entry'!$1:$1048576,MATCH($A1281,'Data Entry'!$A:$A,0),MATCH(AG$1&amp;"Before",'Data Entry'!$1:$1,0)))</f>
        <v>#N/A</v>
      </c>
      <c r="AH1281" s="61" t="e">
        <f>IF(INDEX(Include!$1:$1048576,MATCH($A1281,Include!$A:$A,0),MATCH(AH$1,Include!$1:$1,0))=0,
-999,
INDEX('Data Entry'!$1:$1048576,MATCH($A1281,'Data Entry'!$A:$A,0),MATCH(AH$1&amp;"After",'Data Entry'!$1:$1,0))-INDEX('Data Entry'!$1:$1048576,MATCH($A1281,'Data Entry'!$A:$A,0),MATCH(AH$1&amp;"Before",'Data Entry'!$1:$1,0)))</f>
        <v>#N/A</v>
      </c>
      <c r="AI1281" s="61" t="e">
        <f>IF(INDEX(Include!$1:$1048576,MATCH($A1281,Include!$A:$A,0),MATCH(AI$1,Include!$1:$1,0))=0,
-999,
INDEX('Data Entry'!$1:$1048576,MATCH($A1281,'Data Entry'!$A:$A,0),MATCH(AI$1&amp;"After",'Data Entry'!$1:$1,0))-INDEX('Data Entry'!$1:$1048576,MATCH($A1281,'Data Entry'!$A:$A,0),MATCH(AI$1&amp;"Before",'Data Entry'!$1:$1,0)))</f>
        <v>#N/A</v>
      </c>
      <c r="AJ1281" s="61" t="e">
        <f>IF(INDEX(Include!$1:$1048576,MATCH($A1281,Include!$A:$A,0),MATCH(AJ$1,Include!$1:$1,0))=0,
-999,
INDEX('Data Entry'!$1:$1048576,MATCH($A1281,'Data Entry'!$A:$A,0),MATCH(AJ$1&amp;"After",'Data Entry'!$1:$1,0))-INDEX('Data Entry'!$1:$1048576,MATCH($A1281,'Data Entry'!$A:$A,0),MATCH(AJ$1&amp;"Before",'Data Entry'!$1:$1,0)))</f>
        <v>#N/A</v>
      </c>
      <c r="AK1281" s="61">
        <f>IF(INDEX(Include!$1:$1048576,MATCH($A1281,Include!$A:$A,0),MATCH(AK$1,Include!$1:$1,0))=0,
-999,
INDEX('Data Entry'!$1:$1048576,MATCH($A1281,'Data Entry'!$A:$A,0),MATCH(AK$1&amp;"After",'Data Entry'!$1:$1,0))-INDEX('Data Entry'!$1:$1048576,MATCH($A1281,'Data Entry'!$A:$A,0),MATCH(AK$1&amp;"Before",'Data Entry'!$1:$1,0)))</f>
        <v>-999</v>
      </c>
      <c r="AL1281">
        <f>INDEX(Include!$1:$1048576, MATCH($A1281, Include!$A:$A, 0), MATCH($AL$1, Include!$1:$1, 0))</f>
        <v>0</v>
      </c>
    </row>
    <row r="1282" spans="1:38" x14ac:dyDescent="0.35">
      <c r="A1282" s="70">
        <f>'Data Entry'!A1286</f>
        <v>1281</v>
      </c>
      <c r="B1282" s="61">
        <f>IF(INDEX(Include!$1:$1048576,MATCH($A1282,Include!$A:$A,0),MATCH(B$1,Include!$1:$1,0))=0,
-999,
INDEX('Data Entry'!$1:$1048576,MATCH($A1282,'Data Entry'!$A:$A,0),MATCH(B$1&amp;"After",'Data Entry'!$1:$1,0))-INDEX('Data Entry'!$1:$1048576,MATCH($A1282,'Data Entry'!$A:$A,0),MATCH(B$1&amp;"Before",'Data Entry'!$1:$1,0)))</f>
        <v>-999</v>
      </c>
      <c r="C1282" s="61">
        <f>IF(INDEX(Include!$1:$1048576,MATCH($A1282,Include!$A:$A,0),MATCH(C$1,Include!$1:$1,0))=0,
-999,
INDEX('Data Entry'!$1:$1048576,MATCH($A1282,'Data Entry'!$A:$A,0),MATCH(C$1&amp;"After",'Data Entry'!$1:$1,0))-INDEX('Data Entry'!$1:$1048576,MATCH($A1282,'Data Entry'!$A:$A,0),MATCH(C$1&amp;"Before",'Data Entry'!$1:$1,0)))</f>
        <v>-999</v>
      </c>
      <c r="D1282" s="61">
        <f>IF(INDEX(Include!$1:$1048576,MATCH($A1282,Include!$A:$A,0),MATCH(D$1,Include!$1:$1,0))=0,
-999,
INDEX('Data Entry'!$1:$1048576,MATCH($A1282,'Data Entry'!$A:$A,0),MATCH(D$1&amp;"After",'Data Entry'!$1:$1,0))-INDEX('Data Entry'!$1:$1048576,MATCH($A1282,'Data Entry'!$A:$A,0),MATCH(D$1&amp;"Before",'Data Entry'!$1:$1,0)))</f>
        <v>-999</v>
      </c>
      <c r="E1282" s="61">
        <f>IF(INDEX(Include!$1:$1048576,MATCH($A1282,Include!$A:$A,0),MATCH(E$1,Include!$1:$1,0))=0,
-999,
INDEX('Data Entry'!$1:$1048576,MATCH($A1282,'Data Entry'!$A:$A,0),MATCH(E$1&amp;"After",'Data Entry'!$1:$1,0))-INDEX('Data Entry'!$1:$1048576,MATCH($A1282,'Data Entry'!$A:$A,0),MATCH(E$1&amp;"Before",'Data Entry'!$1:$1,0)))</f>
        <v>-999</v>
      </c>
      <c r="F1282" s="61">
        <f>IF(INDEX(Include!$1:$1048576,MATCH($A1282,Include!$A:$A,0),MATCH(F$1,Include!$1:$1,0))=0,
-999,
INDEX('Data Entry'!$1:$1048576,MATCH($A1282,'Data Entry'!$A:$A,0),MATCH(F$1&amp;"After",'Data Entry'!$1:$1,0))-INDEX('Data Entry'!$1:$1048576,MATCH($A1282,'Data Entry'!$A:$A,0),MATCH(F$1&amp;"Before",'Data Entry'!$1:$1,0)))</f>
        <v>-999</v>
      </c>
      <c r="G1282" s="61">
        <f>IF(INDEX(Include!$1:$1048576,MATCH($A1282,Include!$A:$A,0),MATCH(G$1,Include!$1:$1,0))=0,
-999,
INDEX('Data Entry'!$1:$1048576,MATCH($A1282,'Data Entry'!$A:$A,0),MATCH(G$1&amp;"After",'Data Entry'!$1:$1,0))-INDEX('Data Entry'!$1:$1048576,MATCH($A1282,'Data Entry'!$A:$A,0),MATCH(G$1&amp;"Before",'Data Entry'!$1:$1,0)))</f>
        <v>-999</v>
      </c>
      <c r="H1282" s="61">
        <f>IF(INDEX(Include!$1:$1048576,MATCH($A1282,Include!$A:$A,0),MATCH(H$1,Include!$1:$1,0))=0,
-999,
INDEX('Data Entry'!$1:$1048576,MATCH($A1282,'Data Entry'!$A:$A,0),MATCH(H$1&amp;"After",'Data Entry'!$1:$1,0))-INDEX('Data Entry'!$1:$1048576,MATCH($A1282,'Data Entry'!$A:$A,0),MATCH(H$1&amp;"Before",'Data Entry'!$1:$1,0)))</f>
        <v>-999</v>
      </c>
      <c r="I1282" s="61">
        <f>IF(INDEX(Include!$1:$1048576,MATCH($A1282,Include!$A:$A,0),MATCH(I$1,Include!$1:$1,0))=0,
-999,
INDEX('Data Entry'!$1:$1048576,MATCH($A1282,'Data Entry'!$A:$A,0),MATCH(I$1&amp;"After",'Data Entry'!$1:$1,0))-INDEX('Data Entry'!$1:$1048576,MATCH($A1282,'Data Entry'!$A:$A,0),MATCH(I$1&amp;"Before",'Data Entry'!$1:$1,0)))</f>
        <v>-999</v>
      </c>
      <c r="J1282" s="61">
        <f>IF(INDEX(Include!$1:$1048576,MATCH($A1282,Include!$A:$A,0),MATCH(J$1,Include!$1:$1,0))=0,
-999,
INDEX('Data Entry'!$1:$1048576,MATCH($A1282,'Data Entry'!$A:$A,0),MATCH(J$1&amp;"After",'Data Entry'!$1:$1,0))-INDEX('Data Entry'!$1:$1048576,MATCH($A1282,'Data Entry'!$A:$A,0),MATCH(J$1&amp;"Before",'Data Entry'!$1:$1,0)))</f>
        <v>-999</v>
      </c>
      <c r="K1282" s="61">
        <f>IF(INDEX(Include!$1:$1048576,MATCH($A1282,Include!$A:$A,0),MATCH(K$1,Include!$1:$1,0))=0,
-999,
INDEX('Data Entry'!$1:$1048576,MATCH($A1282,'Data Entry'!$A:$A,0),MATCH(K$1&amp;"After",'Data Entry'!$1:$1,0))-INDEX('Data Entry'!$1:$1048576,MATCH($A1282,'Data Entry'!$A:$A,0),MATCH(K$1&amp;"Before",'Data Entry'!$1:$1,0)))</f>
        <v>-999</v>
      </c>
      <c r="L1282" s="61">
        <f>IF(INDEX(Include!$1:$1048576,MATCH($A1282,Include!$A:$A,0),MATCH(L$1,Include!$1:$1,0))=0,
-999,
INDEX('Data Entry'!$1:$1048576,MATCH($A1282,'Data Entry'!$A:$A,0),MATCH(L$1&amp;"After",'Data Entry'!$1:$1,0))-INDEX('Data Entry'!$1:$1048576,MATCH($A1282,'Data Entry'!$A:$A,0),MATCH(L$1&amp;"Before",'Data Entry'!$1:$1,0)))</f>
        <v>-999</v>
      </c>
      <c r="M1282" s="61">
        <f>IF(INDEX(Include!$1:$1048576,MATCH($A1282,Include!$A:$A,0),MATCH(M$1,Include!$1:$1,0))=0,
-999,
INDEX('Data Entry'!$1:$1048576,MATCH($A1282,'Data Entry'!$A:$A,0),MATCH(M$1&amp;"After",'Data Entry'!$1:$1,0))-INDEX('Data Entry'!$1:$1048576,MATCH($A1282,'Data Entry'!$A:$A,0),MATCH(M$1&amp;"Before",'Data Entry'!$1:$1,0)))</f>
        <v>-999</v>
      </c>
      <c r="N1282" s="61">
        <f>IF(INDEX(Include!$1:$1048576,MATCH($A1282,Include!$A:$A,0),MATCH(N$1,Include!$1:$1,0))=0,
-999,
INDEX('Data Entry'!$1:$1048576,MATCH($A1282,'Data Entry'!$A:$A,0),MATCH(N$1&amp;"After",'Data Entry'!$1:$1,0))-INDEX('Data Entry'!$1:$1048576,MATCH($A1282,'Data Entry'!$A:$A,0),MATCH(N$1&amp;"Before",'Data Entry'!$1:$1,0)))</f>
        <v>-999</v>
      </c>
      <c r="O1282" s="61">
        <f>IF(INDEX(Include!$1:$1048576,MATCH($A1282,Include!$A:$A,0),MATCH(O$1,Include!$1:$1,0))=0,
-999,
INDEX('Data Entry'!$1:$1048576,MATCH($A1282,'Data Entry'!$A:$A,0),MATCH(O$1&amp;"After",'Data Entry'!$1:$1,0))-INDEX('Data Entry'!$1:$1048576,MATCH($A1282,'Data Entry'!$A:$A,0),MATCH(O$1&amp;"Before",'Data Entry'!$1:$1,0)))</f>
        <v>-999</v>
      </c>
      <c r="P1282" s="61">
        <f>IF(INDEX(Include!$1:$1048576,MATCH($A1282,Include!$A:$A,0),MATCH(P$1,Include!$1:$1,0))=0,
-999,
INDEX('Data Entry'!$1:$1048576,MATCH($A1282,'Data Entry'!$A:$A,0),MATCH(P$1&amp;"After",'Data Entry'!$1:$1,0))-INDEX('Data Entry'!$1:$1048576,MATCH($A1282,'Data Entry'!$A:$A,0),MATCH(P$1&amp;"Before",'Data Entry'!$1:$1,0)))</f>
        <v>-999</v>
      </c>
      <c r="Q1282" s="61">
        <f>IF(INDEX(Include!$1:$1048576,MATCH($A1282,Include!$A:$A,0),MATCH(Q$1,Include!$1:$1,0))=0,
-999,
INDEX('Data Entry'!$1:$1048576,MATCH($A1282,'Data Entry'!$A:$A,0),MATCH(Q$1&amp;"After",'Data Entry'!$1:$1,0))-INDEX('Data Entry'!$1:$1048576,MATCH($A1282,'Data Entry'!$A:$A,0),MATCH(Q$1&amp;"Before",'Data Entry'!$1:$1,0)))</f>
        <v>-999</v>
      </c>
      <c r="R1282" s="61">
        <f>IF(INDEX(Include!$1:$1048576,MATCH($A1282,Include!$A:$A,0),MATCH(R$1,Include!$1:$1,0))=0,
-999,
INDEX('Data Entry'!$1:$1048576,MATCH($A1282,'Data Entry'!$A:$A,0),MATCH(R$1&amp;"After",'Data Entry'!$1:$1,0))-INDEX('Data Entry'!$1:$1048576,MATCH($A1282,'Data Entry'!$A:$A,0),MATCH(R$1&amp;"Before",'Data Entry'!$1:$1,0)))</f>
        <v>-999</v>
      </c>
      <c r="S1282" s="61" t="e">
        <f>IF(INDEX(Include!$1:$1048576,MATCH($A1282,Include!$A:$A,0),MATCH(S$1,Include!$1:$1,0))=0,
-999,
INDEX('Data Entry'!$1:$1048576,MATCH($A1282,'Data Entry'!$A:$A,0),MATCH(S$1&amp;"After",'Data Entry'!$1:$1,0))-INDEX('Data Entry'!$1:$1048576,MATCH($A1282,'Data Entry'!$A:$A,0),MATCH(S$1&amp;"Before",'Data Entry'!$1:$1,0)))</f>
        <v>#N/A</v>
      </c>
      <c r="T1282" s="61" t="e">
        <f>IF(INDEX(Include!$1:$1048576,MATCH($A1282,Include!$A:$A,0),MATCH(T$1,Include!$1:$1,0))=0,
-999,
INDEX('Data Entry'!$1:$1048576,MATCH($A1282,'Data Entry'!$A:$A,0),MATCH(T$1&amp;"After",'Data Entry'!$1:$1,0))-INDEX('Data Entry'!$1:$1048576,MATCH($A1282,'Data Entry'!$A:$A,0),MATCH(T$1&amp;"Before",'Data Entry'!$1:$1,0)))</f>
        <v>#N/A</v>
      </c>
      <c r="U1282" s="61" t="e">
        <f>IF(INDEX(Include!$1:$1048576,MATCH($A1282,Include!$A:$A,0),MATCH(U$1,Include!$1:$1,0))=0,
-999,
INDEX('Data Entry'!$1:$1048576,MATCH($A1282,'Data Entry'!$A:$A,0),MATCH(U$1&amp;"After",'Data Entry'!$1:$1,0))-INDEX('Data Entry'!$1:$1048576,MATCH($A1282,'Data Entry'!$A:$A,0),MATCH(U$1&amp;"Before",'Data Entry'!$1:$1,0)))</f>
        <v>#N/A</v>
      </c>
      <c r="V1282" s="61" t="e">
        <f>IF(INDEX(Include!$1:$1048576,MATCH($A1282,Include!$A:$A,0),MATCH(V$1,Include!$1:$1,0))=0,
-999,
INDEX('Data Entry'!$1:$1048576,MATCH($A1282,'Data Entry'!$A:$A,0),MATCH(V$1&amp;"After",'Data Entry'!$1:$1,0))-INDEX('Data Entry'!$1:$1048576,MATCH($A1282,'Data Entry'!$A:$A,0),MATCH(V$1&amp;"Before",'Data Entry'!$1:$1,0)))</f>
        <v>#N/A</v>
      </c>
      <c r="W1282" s="61" t="e">
        <f>IF(INDEX(Include!$1:$1048576,MATCH($A1282,Include!$A:$A,0),MATCH(W$1,Include!$1:$1,0))=0,
-999,
INDEX('Data Entry'!$1:$1048576,MATCH($A1282,'Data Entry'!$A:$A,0),MATCH(W$1&amp;"After",'Data Entry'!$1:$1,0))-INDEX('Data Entry'!$1:$1048576,MATCH($A1282,'Data Entry'!$A:$A,0),MATCH(W$1&amp;"Before",'Data Entry'!$1:$1,0)))</f>
        <v>#N/A</v>
      </c>
      <c r="X1282" s="61" t="e">
        <f>IF(INDEX(Include!$1:$1048576,MATCH($A1282,Include!$A:$A,0),MATCH(X$1,Include!$1:$1,0))=0,
-999,
INDEX('Data Entry'!$1:$1048576,MATCH($A1282,'Data Entry'!$A:$A,0),MATCH(X$1&amp;"After",'Data Entry'!$1:$1,0))-INDEX('Data Entry'!$1:$1048576,MATCH($A1282,'Data Entry'!$A:$A,0),MATCH(X$1&amp;"Before",'Data Entry'!$1:$1,0)))</f>
        <v>#N/A</v>
      </c>
      <c r="Y1282" s="61" t="e">
        <f>IF(INDEX(Include!$1:$1048576,MATCH($A1282,Include!$A:$A,0),MATCH(Y$1,Include!$1:$1,0))=0,
-999,
INDEX('Data Entry'!$1:$1048576,MATCH($A1282,'Data Entry'!$A:$A,0),MATCH(Y$1&amp;"After",'Data Entry'!$1:$1,0))-INDEX('Data Entry'!$1:$1048576,MATCH($A1282,'Data Entry'!$A:$A,0),MATCH(Y$1&amp;"Before",'Data Entry'!$1:$1,0)))</f>
        <v>#N/A</v>
      </c>
      <c r="Z1282" s="61" t="e">
        <f>IF(INDEX(Include!$1:$1048576,MATCH($A1282,Include!$A:$A,0),MATCH(Z$1,Include!$1:$1,0))=0,
-999,
INDEX('Data Entry'!$1:$1048576,MATCH($A1282,'Data Entry'!$A:$A,0),MATCH(Z$1&amp;"After",'Data Entry'!$1:$1,0))-INDEX('Data Entry'!$1:$1048576,MATCH($A1282,'Data Entry'!$A:$A,0),MATCH(Z$1&amp;"Before",'Data Entry'!$1:$1,0)))</f>
        <v>#N/A</v>
      </c>
      <c r="AA1282" s="61" t="e">
        <f>IF(INDEX(Include!$1:$1048576,MATCH($A1282,Include!$A:$A,0),MATCH(AA$1,Include!$1:$1,0))=0,
-999,
INDEX('Data Entry'!$1:$1048576,MATCH($A1282,'Data Entry'!$A:$A,0),MATCH(AA$1&amp;"After",'Data Entry'!$1:$1,0))-INDEX('Data Entry'!$1:$1048576,MATCH($A1282,'Data Entry'!$A:$A,0),MATCH(AA$1&amp;"Before",'Data Entry'!$1:$1,0)))</f>
        <v>#N/A</v>
      </c>
      <c r="AB1282" s="61" t="e">
        <f>IF(INDEX(Include!$1:$1048576,MATCH($A1282,Include!$A:$A,0),MATCH(AB$1,Include!$1:$1,0))=0,
-999,
INDEX('Data Entry'!$1:$1048576,MATCH($A1282,'Data Entry'!$A:$A,0),MATCH(AB$1&amp;"After",'Data Entry'!$1:$1,0))-INDEX('Data Entry'!$1:$1048576,MATCH($A1282,'Data Entry'!$A:$A,0),MATCH(AB$1&amp;"Before",'Data Entry'!$1:$1,0)))</f>
        <v>#N/A</v>
      </c>
      <c r="AC1282" s="61" t="e">
        <f>IF(INDEX(Include!$1:$1048576,MATCH($A1282,Include!$A:$A,0),MATCH(AC$1,Include!$1:$1,0))=0,
-999,
INDEX('Data Entry'!$1:$1048576,MATCH($A1282,'Data Entry'!$A:$A,0),MATCH(AC$1&amp;"After",'Data Entry'!$1:$1,0))-INDEX('Data Entry'!$1:$1048576,MATCH($A1282,'Data Entry'!$A:$A,0),MATCH(AC$1&amp;"Before",'Data Entry'!$1:$1,0)))</f>
        <v>#N/A</v>
      </c>
      <c r="AD1282" s="61" t="e">
        <f>IF(INDEX(Include!$1:$1048576,MATCH($A1282,Include!$A:$A,0),MATCH(AD$1,Include!$1:$1,0))=0,
-999,
INDEX('Data Entry'!$1:$1048576,MATCH($A1282,'Data Entry'!$A:$A,0),MATCH(AD$1&amp;"After",'Data Entry'!$1:$1,0))-INDEX('Data Entry'!$1:$1048576,MATCH($A1282,'Data Entry'!$A:$A,0),MATCH(AD$1&amp;"Before",'Data Entry'!$1:$1,0)))</f>
        <v>#N/A</v>
      </c>
      <c r="AE1282" s="61" t="e">
        <f>IF(INDEX(Include!$1:$1048576,MATCH($A1282,Include!$A:$A,0),MATCH(AE$1,Include!$1:$1,0))=0,
-999,
INDEX('Data Entry'!$1:$1048576,MATCH($A1282,'Data Entry'!$A:$A,0),MATCH(AE$1&amp;"After",'Data Entry'!$1:$1,0))-INDEX('Data Entry'!$1:$1048576,MATCH($A1282,'Data Entry'!$A:$A,0),MATCH(AE$1&amp;"Before",'Data Entry'!$1:$1,0)))</f>
        <v>#N/A</v>
      </c>
      <c r="AF1282" s="61" t="e">
        <f>IF(INDEX(Include!$1:$1048576,MATCH($A1282,Include!$A:$A,0),MATCH(AF$1,Include!$1:$1,0))=0,
-999,
INDEX('Data Entry'!$1:$1048576,MATCH($A1282,'Data Entry'!$A:$A,0),MATCH(AF$1&amp;"After",'Data Entry'!$1:$1,0))-INDEX('Data Entry'!$1:$1048576,MATCH($A1282,'Data Entry'!$A:$A,0),MATCH(AF$1&amp;"Before",'Data Entry'!$1:$1,0)))</f>
        <v>#N/A</v>
      </c>
      <c r="AG1282" s="61" t="e">
        <f>IF(INDEX(Include!$1:$1048576,MATCH($A1282,Include!$A:$A,0),MATCH(AG$1,Include!$1:$1,0))=0,
-999,
INDEX('Data Entry'!$1:$1048576,MATCH($A1282,'Data Entry'!$A:$A,0),MATCH(AG$1&amp;"After",'Data Entry'!$1:$1,0))-INDEX('Data Entry'!$1:$1048576,MATCH($A1282,'Data Entry'!$A:$A,0),MATCH(AG$1&amp;"Before",'Data Entry'!$1:$1,0)))</f>
        <v>#N/A</v>
      </c>
      <c r="AH1282" s="61" t="e">
        <f>IF(INDEX(Include!$1:$1048576,MATCH($A1282,Include!$A:$A,0),MATCH(AH$1,Include!$1:$1,0))=0,
-999,
INDEX('Data Entry'!$1:$1048576,MATCH($A1282,'Data Entry'!$A:$A,0),MATCH(AH$1&amp;"After",'Data Entry'!$1:$1,0))-INDEX('Data Entry'!$1:$1048576,MATCH($A1282,'Data Entry'!$A:$A,0),MATCH(AH$1&amp;"Before",'Data Entry'!$1:$1,0)))</f>
        <v>#N/A</v>
      </c>
      <c r="AI1282" s="61" t="e">
        <f>IF(INDEX(Include!$1:$1048576,MATCH($A1282,Include!$A:$A,0),MATCH(AI$1,Include!$1:$1,0))=0,
-999,
INDEX('Data Entry'!$1:$1048576,MATCH($A1282,'Data Entry'!$A:$A,0),MATCH(AI$1&amp;"After",'Data Entry'!$1:$1,0))-INDEX('Data Entry'!$1:$1048576,MATCH($A1282,'Data Entry'!$A:$A,0),MATCH(AI$1&amp;"Before",'Data Entry'!$1:$1,0)))</f>
        <v>#N/A</v>
      </c>
      <c r="AJ1282" s="61" t="e">
        <f>IF(INDEX(Include!$1:$1048576,MATCH($A1282,Include!$A:$A,0),MATCH(AJ$1,Include!$1:$1,0))=0,
-999,
INDEX('Data Entry'!$1:$1048576,MATCH($A1282,'Data Entry'!$A:$A,0),MATCH(AJ$1&amp;"After",'Data Entry'!$1:$1,0))-INDEX('Data Entry'!$1:$1048576,MATCH($A1282,'Data Entry'!$A:$A,0),MATCH(AJ$1&amp;"Before",'Data Entry'!$1:$1,0)))</f>
        <v>#N/A</v>
      </c>
      <c r="AK1282" s="61">
        <f>IF(INDEX(Include!$1:$1048576,MATCH($A1282,Include!$A:$A,0),MATCH(AK$1,Include!$1:$1,0))=0,
-999,
INDEX('Data Entry'!$1:$1048576,MATCH($A1282,'Data Entry'!$A:$A,0),MATCH(AK$1&amp;"After",'Data Entry'!$1:$1,0))-INDEX('Data Entry'!$1:$1048576,MATCH($A1282,'Data Entry'!$A:$A,0),MATCH(AK$1&amp;"Before",'Data Entry'!$1:$1,0)))</f>
        <v>-999</v>
      </c>
      <c r="AL1282">
        <f>INDEX(Include!$1:$1048576, MATCH($A1282, Include!$A:$A, 0), MATCH($AL$1, Include!$1:$1, 0))</f>
        <v>0</v>
      </c>
    </row>
    <row r="1283" spans="1:38" x14ac:dyDescent="0.35">
      <c r="A1283" s="70">
        <f>'Data Entry'!A1287</f>
        <v>1282</v>
      </c>
      <c r="B1283" s="61">
        <f>IF(INDEX(Include!$1:$1048576,MATCH($A1283,Include!$A:$A,0),MATCH(B$1,Include!$1:$1,0))=0,
-999,
INDEX('Data Entry'!$1:$1048576,MATCH($A1283,'Data Entry'!$A:$A,0),MATCH(B$1&amp;"After",'Data Entry'!$1:$1,0))-INDEX('Data Entry'!$1:$1048576,MATCH($A1283,'Data Entry'!$A:$A,0),MATCH(B$1&amp;"Before",'Data Entry'!$1:$1,0)))</f>
        <v>-999</v>
      </c>
      <c r="C1283" s="61">
        <f>IF(INDEX(Include!$1:$1048576,MATCH($A1283,Include!$A:$A,0),MATCH(C$1,Include!$1:$1,0))=0,
-999,
INDEX('Data Entry'!$1:$1048576,MATCH($A1283,'Data Entry'!$A:$A,0),MATCH(C$1&amp;"After",'Data Entry'!$1:$1,0))-INDEX('Data Entry'!$1:$1048576,MATCH($A1283,'Data Entry'!$A:$A,0),MATCH(C$1&amp;"Before",'Data Entry'!$1:$1,0)))</f>
        <v>-999</v>
      </c>
      <c r="D1283" s="61">
        <f>IF(INDEX(Include!$1:$1048576,MATCH($A1283,Include!$A:$A,0),MATCH(D$1,Include!$1:$1,0))=0,
-999,
INDEX('Data Entry'!$1:$1048576,MATCH($A1283,'Data Entry'!$A:$A,0),MATCH(D$1&amp;"After",'Data Entry'!$1:$1,0))-INDEX('Data Entry'!$1:$1048576,MATCH($A1283,'Data Entry'!$A:$A,0),MATCH(D$1&amp;"Before",'Data Entry'!$1:$1,0)))</f>
        <v>-999</v>
      </c>
      <c r="E1283" s="61">
        <f>IF(INDEX(Include!$1:$1048576,MATCH($A1283,Include!$A:$A,0),MATCH(E$1,Include!$1:$1,0))=0,
-999,
INDEX('Data Entry'!$1:$1048576,MATCH($A1283,'Data Entry'!$A:$A,0),MATCH(E$1&amp;"After",'Data Entry'!$1:$1,0))-INDEX('Data Entry'!$1:$1048576,MATCH($A1283,'Data Entry'!$A:$A,0),MATCH(E$1&amp;"Before",'Data Entry'!$1:$1,0)))</f>
        <v>-999</v>
      </c>
      <c r="F1283" s="61">
        <f>IF(INDEX(Include!$1:$1048576,MATCH($A1283,Include!$A:$A,0),MATCH(F$1,Include!$1:$1,0))=0,
-999,
INDEX('Data Entry'!$1:$1048576,MATCH($A1283,'Data Entry'!$A:$A,0),MATCH(F$1&amp;"After",'Data Entry'!$1:$1,0))-INDEX('Data Entry'!$1:$1048576,MATCH($A1283,'Data Entry'!$A:$A,0),MATCH(F$1&amp;"Before",'Data Entry'!$1:$1,0)))</f>
        <v>-999</v>
      </c>
      <c r="G1283" s="61">
        <f>IF(INDEX(Include!$1:$1048576,MATCH($A1283,Include!$A:$A,0),MATCH(G$1,Include!$1:$1,0))=0,
-999,
INDEX('Data Entry'!$1:$1048576,MATCH($A1283,'Data Entry'!$A:$A,0),MATCH(G$1&amp;"After",'Data Entry'!$1:$1,0))-INDEX('Data Entry'!$1:$1048576,MATCH($A1283,'Data Entry'!$A:$A,0),MATCH(G$1&amp;"Before",'Data Entry'!$1:$1,0)))</f>
        <v>-999</v>
      </c>
      <c r="H1283" s="61">
        <f>IF(INDEX(Include!$1:$1048576,MATCH($A1283,Include!$A:$A,0),MATCH(H$1,Include!$1:$1,0))=0,
-999,
INDEX('Data Entry'!$1:$1048576,MATCH($A1283,'Data Entry'!$A:$A,0),MATCH(H$1&amp;"After",'Data Entry'!$1:$1,0))-INDEX('Data Entry'!$1:$1048576,MATCH($A1283,'Data Entry'!$A:$A,0),MATCH(H$1&amp;"Before",'Data Entry'!$1:$1,0)))</f>
        <v>-999</v>
      </c>
      <c r="I1283" s="61">
        <f>IF(INDEX(Include!$1:$1048576,MATCH($A1283,Include!$A:$A,0),MATCH(I$1,Include!$1:$1,0))=0,
-999,
INDEX('Data Entry'!$1:$1048576,MATCH($A1283,'Data Entry'!$A:$A,0),MATCH(I$1&amp;"After",'Data Entry'!$1:$1,0))-INDEX('Data Entry'!$1:$1048576,MATCH($A1283,'Data Entry'!$A:$A,0),MATCH(I$1&amp;"Before",'Data Entry'!$1:$1,0)))</f>
        <v>-999</v>
      </c>
      <c r="J1283" s="61">
        <f>IF(INDEX(Include!$1:$1048576,MATCH($A1283,Include!$A:$A,0),MATCH(J$1,Include!$1:$1,0))=0,
-999,
INDEX('Data Entry'!$1:$1048576,MATCH($A1283,'Data Entry'!$A:$A,0),MATCH(J$1&amp;"After",'Data Entry'!$1:$1,0))-INDEX('Data Entry'!$1:$1048576,MATCH($A1283,'Data Entry'!$A:$A,0),MATCH(J$1&amp;"Before",'Data Entry'!$1:$1,0)))</f>
        <v>-999</v>
      </c>
      <c r="K1283" s="61">
        <f>IF(INDEX(Include!$1:$1048576,MATCH($A1283,Include!$A:$A,0),MATCH(K$1,Include!$1:$1,0))=0,
-999,
INDEX('Data Entry'!$1:$1048576,MATCH($A1283,'Data Entry'!$A:$A,0),MATCH(K$1&amp;"After",'Data Entry'!$1:$1,0))-INDEX('Data Entry'!$1:$1048576,MATCH($A1283,'Data Entry'!$A:$A,0),MATCH(K$1&amp;"Before",'Data Entry'!$1:$1,0)))</f>
        <v>-999</v>
      </c>
      <c r="L1283" s="61">
        <f>IF(INDEX(Include!$1:$1048576,MATCH($A1283,Include!$A:$A,0),MATCH(L$1,Include!$1:$1,0))=0,
-999,
INDEX('Data Entry'!$1:$1048576,MATCH($A1283,'Data Entry'!$A:$A,0),MATCH(L$1&amp;"After",'Data Entry'!$1:$1,0))-INDEX('Data Entry'!$1:$1048576,MATCH($A1283,'Data Entry'!$A:$A,0),MATCH(L$1&amp;"Before",'Data Entry'!$1:$1,0)))</f>
        <v>-999</v>
      </c>
      <c r="M1283" s="61">
        <f>IF(INDEX(Include!$1:$1048576,MATCH($A1283,Include!$A:$A,0),MATCH(M$1,Include!$1:$1,0))=0,
-999,
INDEX('Data Entry'!$1:$1048576,MATCH($A1283,'Data Entry'!$A:$A,0),MATCH(M$1&amp;"After",'Data Entry'!$1:$1,0))-INDEX('Data Entry'!$1:$1048576,MATCH($A1283,'Data Entry'!$A:$A,0),MATCH(M$1&amp;"Before",'Data Entry'!$1:$1,0)))</f>
        <v>-999</v>
      </c>
      <c r="N1283" s="61">
        <f>IF(INDEX(Include!$1:$1048576,MATCH($A1283,Include!$A:$A,0),MATCH(N$1,Include!$1:$1,0))=0,
-999,
INDEX('Data Entry'!$1:$1048576,MATCH($A1283,'Data Entry'!$A:$A,0),MATCH(N$1&amp;"After",'Data Entry'!$1:$1,0))-INDEX('Data Entry'!$1:$1048576,MATCH($A1283,'Data Entry'!$A:$A,0),MATCH(N$1&amp;"Before",'Data Entry'!$1:$1,0)))</f>
        <v>-999</v>
      </c>
      <c r="O1283" s="61">
        <f>IF(INDEX(Include!$1:$1048576,MATCH($A1283,Include!$A:$A,0),MATCH(O$1,Include!$1:$1,0))=0,
-999,
INDEX('Data Entry'!$1:$1048576,MATCH($A1283,'Data Entry'!$A:$A,0),MATCH(O$1&amp;"After",'Data Entry'!$1:$1,0))-INDEX('Data Entry'!$1:$1048576,MATCH($A1283,'Data Entry'!$A:$A,0),MATCH(O$1&amp;"Before",'Data Entry'!$1:$1,0)))</f>
        <v>-999</v>
      </c>
      <c r="P1283" s="61">
        <f>IF(INDEX(Include!$1:$1048576,MATCH($A1283,Include!$A:$A,0),MATCH(P$1,Include!$1:$1,0))=0,
-999,
INDEX('Data Entry'!$1:$1048576,MATCH($A1283,'Data Entry'!$A:$A,0),MATCH(P$1&amp;"After",'Data Entry'!$1:$1,0))-INDEX('Data Entry'!$1:$1048576,MATCH($A1283,'Data Entry'!$A:$A,0),MATCH(P$1&amp;"Before",'Data Entry'!$1:$1,0)))</f>
        <v>-999</v>
      </c>
      <c r="Q1283" s="61">
        <f>IF(INDEX(Include!$1:$1048576,MATCH($A1283,Include!$A:$A,0),MATCH(Q$1,Include!$1:$1,0))=0,
-999,
INDEX('Data Entry'!$1:$1048576,MATCH($A1283,'Data Entry'!$A:$A,0),MATCH(Q$1&amp;"After",'Data Entry'!$1:$1,0))-INDEX('Data Entry'!$1:$1048576,MATCH($A1283,'Data Entry'!$A:$A,0),MATCH(Q$1&amp;"Before",'Data Entry'!$1:$1,0)))</f>
        <v>-999</v>
      </c>
      <c r="R1283" s="61">
        <f>IF(INDEX(Include!$1:$1048576,MATCH($A1283,Include!$A:$A,0),MATCH(R$1,Include!$1:$1,0))=0,
-999,
INDEX('Data Entry'!$1:$1048576,MATCH($A1283,'Data Entry'!$A:$A,0),MATCH(R$1&amp;"After",'Data Entry'!$1:$1,0))-INDEX('Data Entry'!$1:$1048576,MATCH($A1283,'Data Entry'!$A:$A,0),MATCH(R$1&amp;"Before",'Data Entry'!$1:$1,0)))</f>
        <v>-999</v>
      </c>
      <c r="S1283" s="61" t="e">
        <f>IF(INDEX(Include!$1:$1048576,MATCH($A1283,Include!$A:$A,0),MATCH(S$1,Include!$1:$1,0))=0,
-999,
INDEX('Data Entry'!$1:$1048576,MATCH($A1283,'Data Entry'!$A:$A,0),MATCH(S$1&amp;"After",'Data Entry'!$1:$1,0))-INDEX('Data Entry'!$1:$1048576,MATCH($A1283,'Data Entry'!$A:$A,0),MATCH(S$1&amp;"Before",'Data Entry'!$1:$1,0)))</f>
        <v>#N/A</v>
      </c>
      <c r="T1283" s="61" t="e">
        <f>IF(INDEX(Include!$1:$1048576,MATCH($A1283,Include!$A:$A,0),MATCH(T$1,Include!$1:$1,0))=0,
-999,
INDEX('Data Entry'!$1:$1048576,MATCH($A1283,'Data Entry'!$A:$A,0),MATCH(T$1&amp;"After",'Data Entry'!$1:$1,0))-INDEX('Data Entry'!$1:$1048576,MATCH($A1283,'Data Entry'!$A:$A,0),MATCH(T$1&amp;"Before",'Data Entry'!$1:$1,0)))</f>
        <v>#N/A</v>
      </c>
      <c r="U1283" s="61" t="e">
        <f>IF(INDEX(Include!$1:$1048576,MATCH($A1283,Include!$A:$A,0),MATCH(U$1,Include!$1:$1,0))=0,
-999,
INDEX('Data Entry'!$1:$1048576,MATCH($A1283,'Data Entry'!$A:$A,0),MATCH(U$1&amp;"After",'Data Entry'!$1:$1,0))-INDEX('Data Entry'!$1:$1048576,MATCH($A1283,'Data Entry'!$A:$A,0),MATCH(U$1&amp;"Before",'Data Entry'!$1:$1,0)))</f>
        <v>#N/A</v>
      </c>
      <c r="V1283" s="61" t="e">
        <f>IF(INDEX(Include!$1:$1048576,MATCH($A1283,Include!$A:$A,0),MATCH(V$1,Include!$1:$1,0))=0,
-999,
INDEX('Data Entry'!$1:$1048576,MATCH($A1283,'Data Entry'!$A:$A,0),MATCH(V$1&amp;"After",'Data Entry'!$1:$1,0))-INDEX('Data Entry'!$1:$1048576,MATCH($A1283,'Data Entry'!$A:$A,0),MATCH(V$1&amp;"Before",'Data Entry'!$1:$1,0)))</f>
        <v>#N/A</v>
      </c>
      <c r="W1283" s="61" t="e">
        <f>IF(INDEX(Include!$1:$1048576,MATCH($A1283,Include!$A:$A,0),MATCH(W$1,Include!$1:$1,0))=0,
-999,
INDEX('Data Entry'!$1:$1048576,MATCH($A1283,'Data Entry'!$A:$A,0),MATCH(W$1&amp;"After",'Data Entry'!$1:$1,0))-INDEX('Data Entry'!$1:$1048576,MATCH($A1283,'Data Entry'!$A:$A,0),MATCH(W$1&amp;"Before",'Data Entry'!$1:$1,0)))</f>
        <v>#N/A</v>
      </c>
      <c r="X1283" s="61" t="e">
        <f>IF(INDEX(Include!$1:$1048576,MATCH($A1283,Include!$A:$A,0),MATCH(X$1,Include!$1:$1,0))=0,
-999,
INDEX('Data Entry'!$1:$1048576,MATCH($A1283,'Data Entry'!$A:$A,0),MATCH(X$1&amp;"After",'Data Entry'!$1:$1,0))-INDEX('Data Entry'!$1:$1048576,MATCH($A1283,'Data Entry'!$A:$A,0),MATCH(X$1&amp;"Before",'Data Entry'!$1:$1,0)))</f>
        <v>#N/A</v>
      </c>
      <c r="Y1283" s="61" t="e">
        <f>IF(INDEX(Include!$1:$1048576,MATCH($A1283,Include!$A:$A,0),MATCH(Y$1,Include!$1:$1,0))=0,
-999,
INDEX('Data Entry'!$1:$1048576,MATCH($A1283,'Data Entry'!$A:$A,0),MATCH(Y$1&amp;"After",'Data Entry'!$1:$1,0))-INDEX('Data Entry'!$1:$1048576,MATCH($A1283,'Data Entry'!$A:$A,0),MATCH(Y$1&amp;"Before",'Data Entry'!$1:$1,0)))</f>
        <v>#N/A</v>
      </c>
      <c r="Z1283" s="61" t="e">
        <f>IF(INDEX(Include!$1:$1048576,MATCH($A1283,Include!$A:$A,0),MATCH(Z$1,Include!$1:$1,0))=0,
-999,
INDEX('Data Entry'!$1:$1048576,MATCH($A1283,'Data Entry'!$A:$A,0),MATCH(Z$1&amp;"After",'Data Entry'!$1:$1,0))-INDEX('Data Entry'!$1:$1048576,MATCH($A1283,'Data Entry'!$A:$A,0),MATCH(Z$1&amp;"Before",'Data Entry'!$1:$1,0)))</f>
        <v>#N/A</v>
      </c>
      <c r="AA1283" s="61" t="e">
        <f>IF(INDEX(Include!$1:$1048576,MATCH($A1283,Include!$A:$A,0),MATCH(AA$1,Include!$1:$1,0))=0,
-999,
INDEX('Data Entry'!$1:$1048576,MATCH($A1283,'Data Entry'!$A:$A,0),MATCH(AA$1&amp;"After",'Data Entry'!$1:$1,0))-INDEX('Data Entry'!$1:$1048576,MATCH($A1283,'Data Entry'!$A:$A,0),MATCH(AA$1&amp;"Before",'Data Entry'!$1:$1,0)))</f>
        <v>#N/A</v>
      </c>
      <c r="AB1283" s="61" t="e">
        <f>IF(INDEX(Include!$1:$1048576,MATCH($A1283,Include!$A:$A,0),MATCH(AB$1,Include!$1:$1,0))=0,
-999,
INDEX('Data Entry'!$1:$1048576,MATCH($A1283,'Data Entry'!$A:$A,0),MATCH(AB$1&amp;"After",'Data Entry'!$1:$1,0))-INDEX('Data Entry'!$1:$1048576,MATCH($A1283,'Data Entry'!$A:$A,0),MATCH(AB$1&amp;"Before",'Data Entry'!$1:$1,0)))</f>
        <v>#N/A</v>
      </c>
      <c r="AC1283" s="61" t="e">
        <f>IF(INDEX(Include!$1:$1048576,MATCH($A1283,Include!$A:$A,0),MATCH(AC$1,Include!$1:$1,0))=0,
-999,
INDEX('Data Entry'!$1:$1048576,MATCH($A1283,'Data Entry'!$A:$A,0),MATCH(AC$1&amp;"After",'Data Entry'!$1:$1,0))-INDEX('Data Entry'!$1:$1048576,MATCH($A1283,'Data Entry'!$A:$A,0),MATCH(AC$1&amp;"Before",'Data Entry'!$1:$1,0)))</f>
        <v>#N/A</v>
      </c>
      <c r="AD1283" s="61" t="e">
        <f>IF(INDEX(Include!$1:$1048576,MATCH($A1283,Include!$A:$A,0),MATCH(AD$1,Include!$1:$1,0))=0,
-999,
INDEX('Data Entry'!$1:$1048576,MATCH($A1283,'Data Entry'!$A:$A,0),MATCH(AD$1&amp;"After",'Data Entry'!$1:$1,0))-INDEX('Data Entry'!$1:$1048576,MATCH($A1283,'Data Entry'!$A:$A,0),MATCH(AD$1&amp;"Before",'Data Entry'!$1:$1,0)))</f>
        <v>#N/A</v>
      </c>
      <c r="AE1283" s="61" t="e">
        <f>IF(INDEX(Include!$1:$1048576,MATCH($A1283,Include!$A:$A,0),MATCH(AE$1,Include!$1:$1,0))=0,
-999,
INDEX('Data Entry'!$1:$1048576,MATCH($A1283,'Data Entry'!$A:$A,0),MATCH(AE$1&amp;"After",'Data Entry'!$1:$1,0))-INDEX('Data Entry'!$1:$1048576,MATCH($A1283,'Data Entry'!$A:$A,0),MATCH(AE$1&amp;"Before",'Data Entry'!$1:$1,0)))</f>
        <v>#N/A</v>
      </c>
      <c r="AF1283" s="61" t="e">
        <f>IF(INDEX(Include!$1:$1048576,MATCH($A1283,Include!$A:$A,0),MATCH(AF$1,Include!$1:$1,0))=0,
-999,
INDEX('Data Entry'!$1:$1048576,MATCH($A1283,'Data Entry'!$A:$A,0),MATCH(AF$1&amp;"After",'Data Entry'!$1:$1,0))-INDEX('Data Entry'!$1:$1048576,MATCH($A1283,'Data Entry'!$A:$A,0),MATCH(AF$1&amp;"Before",'Data Entry'!$1:$1,0)))</f>
        <v>#N/A</v>
      </c>
      <c r="AG1283" s="61" t="e">
        <f>IF(INDEX(Include!$1:$1048576,MATCH($A1283,Include!$A:$A,0),MATCH(AG$1,Include!$1:$1,0))=0,
-999,
INDEX('Data Entry'!$1:$1048576,MATCH($A1283,'Data Entry'!$A:$A,0),MATCH(AG$1&amp;"After",'Data Entry'!$1:$1,0))-INDEX('Data Entry'!$1:$1048576,MATCH($A1283,'Data Entry'!$A:$A,0),MATCH(AG$1&amp;"Before",'Data Entry'!$1:$1,0)))</f>
        <v>#N/A</v>
      </c>
      <c r="AH1283" s="61" t="e">
        <f>IF(INDEX(Include!$1:$1048576,MATCH($A1283,Include!$A:$A,0),MATCH(AH$1,Include!$1:$1,0))=0,
-999,
INDEX('Data Entry'!$1:$1048576,MATCH($A1283,'Data Entry'!$A:$A,0),MATCH(AH$1&amp;"After",'Data Entry'!$1:$1,0))-INDEX('Data Entry'!$1:$1048576,MATCH($A1283,'Data Entry'!$A:$A,0),MATCH(AH$1&amp;"Before",'Data Entry'!$1:$1,0)))</f>
        <v>#N/A</v>
      </c>
      <c r="AI1283" s="61" t="e">
        <f>IF(INDEX(Include!$1:$1048576,MATCH($A1283,Include!$A:$A,0),MATCH(AI$1,Include!$1:$1,0))=0,
-999,
INDEX('Data Entry'!$1:$1048576,MATCH($A1283,'Data Entry'!$A:$A,0),MATCH(AI$1&amp;"After",'Data Entry'!$1:$1,0))-INDEX('Data Entry'!$1:$1048576,MATCH($A1283,'Data Entry'!$A:$A,0),MATCH(AI$1&amp;"Before",'Data Entry'!$1:$1,0)))</f>
        <v>#N/A</v>
      </c>
      <c r="AJ1283" s="61" t="e">
        <f>IF(INDEX(Include!$1:$1048576,MATCH($A1283,Include!$A:$A,0),MATCH(AJ$1,Include!$1:$1,0))=0,
-999,
INDEX('Data Entry'!$1:$1048576,MATCH($A1283,'Data Entry'!$A:$A,0),MATCH(AJ$1&amp;"After",'Data Entry'!$1:$1,0))-INDEX('Data Entry'!$1:$1048576,MATCH($A1283,'Data Entry'!$A:$A,0),MATCH(AJ$1&amp;"Before",'Data Entry'!$1:$1,0)))</f>
        <v>#N/A</v>
      </c>
      <c r="AK1283" s="61">
        <f>IF(INDEX(Include!$1:$1048576,MATCH($A1283,Include!$A:$A,0),MATCH(AK$1,Include!$1:$1,0))=0,
-999,
INDEX('Data Entry'!$1:$1048576,MATCH($A1283,'Data Entry'!$A:$A,0),MATCH(AK$1&amp;"After",'Data Entry'!$1:$1,0))-INDEX('Data Entry'!$1:$1048576,MATCH($A1283,'Data Entry'!$A:$A,0),MATCH(AK$1&amp;"Before",'Data Entry'!$1:$1,0)))</f>
        <v>-999</v>
      </c>
      <c r="AL1283">
        <f>INDEX(Include!$1:$1048576, MATCH($A1283, Include!$A:$A, 0), MATCH($AL$1, Include!$1:$1, 0))</f>
        <v>0</v>
      </c>
    </row>
    <row r="1284" spans="1:38" x14ac:dyDescent="0.35">
      <c r="A1284" s="70">
        <f>'Data Entry'!A1288</f>
        <v>1283</v>
      </c>
      <c r="B1284" s="61">
        <f>IF(INDEX(Include!$1:$1048576,MATCH($A1284,Include!$A:$A,0),MATCH(B$1,Include!$1:$1,0))=0,
-999,
INDEX('Data Entry'!$1:$1048576,MATCH($A1284,'Data Entry'!$A:$A,0),MATCH(B$1&amp;"After",'Data Entry'!$1:$1,0))-INDEX('Data Entry'!$1:$1048576,MATCH($A1284,'Data Entry'!$A:$A,0),MATCH(B$1&amp;"Before",'Data Entry'!$1:$1,0)))</f>
        <v>-999</v>
      </c>
      <c r="C1284" s="61">
        <f>IF(INDEX(Include!$1:$1048576,MATCH($A1284,Include!$A:$A,0),MATCH(C$1,Include!$1:$1,0))=0,
-999,
INDEX('Data Entry'!$1:$1048576,MATCH($A1284,'Data Entry'!$A:$A,0),MATCH(C$1&amp;"After",'Data Entry'!$1:$1,0))-INDEX('Data Entry'!$1:$1048576,MATCH($A1284,'Data Entry'!$A:$A,0),MATCH(C$1&amp;"Before",'Data Entry'!$1:$1,0)))</f>
        <v>-999</v>
      </c>
      <c r="D1284" s="61">
        <f>IF(INDEX(Include!$1:$1048576,MATCH($A1284,Include!$A:$A,0),MATCH(D$1,Include!$1:$1,0))=0,
-999,
INDEX('Data Entry'!$1:$1048576,MATCH($A1284,'Data Entry'!$A:$A,0),MATCH(D$1&amp;"After",'Data Entry'!$1:$1,0))-INDEX('Data Entry'!$1:$1048576,MATCH($A1284,'Data Entry'!$A:$A,0),MATCH(D$1&amp;"Before",'Data Entry'!$1:$1,0)))</f>
        <v>-999</v>
      </c>
      <c r="E1284" s="61">
        <f>IF(INDEX(Include!$1:$1048576,MATCH($A1284,Include!$A:$A,0),MATCH(E$1,Include!$1:$1,0))=0,
-999,
INDEX('Data Entry'!$1:$1048576,MATCH($A1284,'Data Entry'!$A:$A,0),MATCH(E$1&amp;"After",'Data Entry'!$1:$1,0))-INDEX('Data Entry'!$1:$1048576,MATCH($A1284,'Data Entry'!$A:$A,0),MATCH(E$1&amp;"Before",'Data Entry'!$1:$1,0)))</f>
        <v>-999</v>
      </c>
      <c r="F1284" s="61">
        <f>IF(INDEX(Include!$1:$1048576,MATCH($A1284,Include!$A:$A,0),MATCH(F$1,Include!$1:$1,0))=0,
-999,
INDEX('Data Entry'!$1:$1048576,MATCH($A1284,'Data Entry'!$A:$A,0),MATCH(F$1&amp;"After",'Data Entry'!$1:$1,0))-INDEX('Data Entry'!$1:$1048576,MATCH($A1284,'Data Entry'!$A:$A,0),MATCH(F$1&amp;"Before",'Data Entry'!$1:$1,0)))</f>
        <v>-999</v>
      </c>
      <c r="G1284" s="61">
        <f>IF(INDEX(Include!$1:$1048576,MATCH($A1284,Include!$A:$A,0),MATCH(G$1,Include!$1:$1,0))=0,
-999,
INDEX('Data Entry'!$1:$1048576,MATCH($A1284,'Data Entry'!$A:$A,0),MATCH(G$1&amp;"After",'Data Entry'!$1:$1,0))-INDEX('Data Entry'!$1:$1048576,MATCH($A1284,'Data Entry'!$A:$A,0),MATCH(G$1&amp;"Before",'Data Entry'!$1:$1,0)))</f>
        <v>-999</v>
      </c>
      <c r="H1284" s="61">
        <f>IF(INDEX(Include!$1:$1048576,MATCH($A1284,Include!$A:$A,0),MATCH(H$1,Include!$1:$1,0))=0,
-999,
INDEX('Data Entry'!$1:$1048576,MATCH($A1284,'Data Entry'!$A:$A,0),MATCH(H$1&amp;"After",'Data Entry'!$1:$1,0))-INDEX('Data Entry'!$1:$1048576,MATCH($A1284,'Data Entry'!$A:$A,0),MATCH(H$1&amp;"Before",'Data Entry'!$1:$1,0)))</f>
        <v>-999</v>
      </c>
      <c r="I1284" s="61">
        <f>IF(INDEX(Include!$1:$1048576,MATCH($A1284,Include!$A:$A,0),MATCH(I$1,Include!$1:$1,0))=0,
-999,
INDEX('Data Entry'!$1:$1048576,MATCH($A1284,'Data Entry'!$A:$A,0),MATCH(I$1&amp;"After",'Data Entry'!$1:$1,0))-INDEX('Data Entry'!$1:$1048576,MATCH($A1284,'Data Entry'!$A:$A,0),MATCH(I$1&amp;"Before",'Data Entry'!$1:$1,0)))</f>
        <v>-999</v>
      </c>
      <c r="J1284" s="61">
        <f>IF(INDEX(Include!$1:$1048576,MATCH($A1284,Include!$A:$A,0),MATCH(J$1,Include!$1:$1,0))=0,
-999,
INDEX('Data Entry'!$1:$1048576,MATCH($A1284,'Data Entry'!$A:$A,0),MATCH(J$1&amp;"After",'Data Entry'!$1:$1,0))-INDEX('Data Entry'!$1:$1048576,MATCH($A1284,'Data Entry'!$A:$A,0),MATCH(J$1&amp;"Before",'Data Entry'!$1:$1,0)))</f>
        <v>-999</v>
      </c>
      <c r="K1284" s="61">
        <f>IF(INDEX(Include!$1:$1048576,MATCH($A1284,Include!$A:$A,0),MATCH(K$1,Include!$1:$1,0))=0,
-999,
INDEX('Data Entry'!$1:$1048576,MATCH($A1284,'Data Entry'!$A:$A,0),MATCH(K$1&amp;"After",'Data Entry'!$1:$1,0))-INDEX('Data Entry'!$1:$1048576,MATCH($A1284,'Data Entry'!$A:$A,0),MATCH(K$1&amp;"Before",'Data Entry'!$1:$1,0)))</f>
        <v>-999</v>
      </c>
      <c r="L1284" s="61">
        <f>IF(INDEX(Include!$1:$1048576,MATCH($A1284,Include!$A:$A,0),MATCH(L$1,Include!$1:$1,0))=0,
-999,
INDEX('Data Entry'!$1:$1048576,MATCH($A1284,'Data Entry'!$A:$A,0),MATCH(L$1&amp;"After",'Data Entry'!$1:$1,0))-INDEX('Data Entry'!$1:$1048576,MATCH($A1284,'Data Entry'!$A:$A,0),MATCH(L$1&amp;"Before",'Data Entry'!$1:$1,0)))</f>
        <v>-999</v>
      </c>
      <c r="M1284" s="61">
        <f>IF(INDEX(Include!$1:$1048576,MATCH($A1284,Include!$A:$A,0),MATCH(M$1,Include!$1:$1,0))=0,
-999,
INDEX('Data Entry'!$1:$1048576,MATCH($A1284,'Data Entry'!$A:$A,0),MATCH(M$1&amp;"After",'Data Entry'!$1:$1,0))-INDEX('Data Entry'!$1:$1048576,MATCH($A1284,'Data Entry'!$A:$A,0),MATCH(M$1&amp;"Before",'Data Entry'!$1:$1,0)))</f>
        <v>-999</v>
      </c>
      <c r="N1284" s="61">
        <f>IF(INDEX(Include!$1:$1048576,MATCH($A1284,Include!$A:$A,0),MATCH(N$1,Include!$1:$1,0))=0,
-999,
INDEX('Data Entry'!$1:$1048576,MATCH($A1284,'Data Entry'!$A:$A,0),MATCH(N$1&amp;"After",'Data Entry'!$1:$1,0))-INDEX('Data Entry'!$1:$1048576,MATCH($A1284,'Data Entry'!$A:$A,0),MATCH(N$1&amp;"Before",'Data Entry'!$1:$1,0)))</f>
        <v>-999</v>
      </c>
      <c r="O1284" s="61">
        <f>IF(INDEX(Include!$1:$1048576,MATCH($A1284,Include!$A:$A,0),MATCH(O$1,Include!$1:$1,0))=0,
-999,
INDEX('Data Entry'!$1:$1048576,MATCH($A1284,'Data Entry'!$A:$A,0),MATCH(O$1&amp;"After",'Data Entry'!$1:$1,0))-INDEX('Data Entry'!$1:$1048576,MATCH($A1284,'Data Entry'!$A:$A,0),MATCH(O$1&amp;"Before",'Data Entry'!$1:$1,0)))</f>
        <v>-999</v>
      </c>
      <c r="P1284" s="61">
        <f>IF(INDEX(Include!$1:$1048576,MATCH($A1284,Include!$A:$A,0),MATCH(P$1,Include!$1:$1,0))=0,
-999,
INDEX('Data Entry'!$1:$1048576,MATCH($A1284,'Data Entry'!$A:$A,0),MATCH(P$1&amp;"After",'Data Entry'!$1:$1,0))-INDEX('Data Entry'!$1:$1048576,MATCH($A1284,'Data Entry'!$A:$A,0),MATCH(P$1&amp;"Before",'Data Entry'!$1:$1,0)))</f>
        <v>-999</v>
      </c>
      <c r="Q1284" s="61">
        <f>IF(INDEX(Include!$1:$1048576,MATCH($A1284,Include!$A:$A,0),MATCH(Q$1,Include!$1:$1,0))=0,
-999,
INDEX('Data Entry'!$1:$1048576,MATCH($A1284,'Data Entry'!$A:$A,0),MATCH(Q$1&amp;"After",'Data Entry'!$1:$1,0))-INDEX('Data Entry'!$1:$1048576,MATCH($A1284,'Data Entry'!$A:$A,0),MATCH(Q$1&amp;"Before",'Data Entry'!$1:$1,0)))</f>
        <v>-999</v>
      </c>
      <c r="R1284" s="61">
        <f>IF(INDEX(Include!$1:$1048576,MATCH($A1284,Include!$A:$A,0),MATCH(R$1,Include!$1:$1,0))=0,
-999,
INDEX('Data Entry'!$1:$1048576,MATCH($A1284,'Data Entry'!$A:$A,0),MATCH(R$1&amp;"After",'Data Entry'!$1:$1,0))-INDEX('Data Entry'!$1:$1048576,MATCH($A1284,'Data Entry'!$A:$A,0),MATCH(R$1&amp;"Before",'Data Entry'!$1:$1,0)))</f>
        <v>-999</v>
      </c>
      <c r="S1284" s="61" t="e">
        <f>IF(INDEX(Include!$1:$1048576,MATCH($A1284,Include!$A:$A,0),MATCH(S$1,Include!$1:$1,0))=0,
-999,
INDEX('Data Entry'!$1:$1048576,MATCH($A1284,'Data Entry'!$A:$A,0),MATCH(S$1&amp;"After",'Data Entry'!$1:$1,0))-INDEX('Data Entry'!$1:$1048576,MATCH($A1284,'Data Entry'!$A:$A,0),MATCH(S$1&amp;"Before",'Data Entry'!$1:$1,0)))</f>
        <v>#N/A</v>
      </c>
      <c r="T1284" s="61" t="e">
        <f>IF(INDEX(Include!$1:$1048576,MATCH($A1284,Include!$A:$A,0),MATCH(T$1,Include!$1:$1,0))=0,
-999,
INDEX('Data Entry'!$1:$1048576,MATCH($A1284,'Data Entry'!$A:$A,0),MATCH(T$1&amp;"After",'Data Entry'!$1:$1,0))-INDEX('Data Entry'!$1:$1048576,MATCH($A1284,'Data Entry'!$A:$A,0),MATCH(T$1&amp;"Before",'Data Entry'!$1:$1,0)))</f>
        <v>#N/A</v>
      </c>
      <c r="U1284" s="61" t="e">
        <f>IF(INDEX(Include!$1:$1048576,MATCH($A1284,Include!$A:$A,0),MATCH(U$1,Include!$1:$1,0))=0,
-999,
INDEX('Data Entry'!$1:$1048576,MATCH($A1284,'Data Entry'!$A:$A,0),MATCH(U$1&amp;"After",'Data Entry'!$1:$1,0))-INDEX('Data Entry'!$1:$1048576,MATCH($A1284,'Data Entry'!$A:$A,0),MATCH(U$1&amp;"Before",'Data Entry'!$1:$1,0)))</f>
        <v>#N/A</v>
      </c>
      <c r="V1284" s="61" t="e">
        <f>IF(INDEX(Include!$1:$1048576,MATCH($A1284,Include!$A:$A,0),MATCH(V$1,Include!$1:$1,0))=0,
-999,
INDEX('Data Entry'!$1:$1048576,MATCH($A1284,'Data Entry'!$A:$A,0),MATCH(V$1&amp;"After",'Data Entry'!$1:$1,0))-INDEX('Data Entry'!$1:$1048576,MATCH($A1284,'Data Entry'!$A:$A,0),MATCH(V$1&amp;"Before",'Data Entry'!$1:$1,0)))</f>
        <v>#N/A</v>
      </c>
      <c r="W1284" s="61" t="e">
        <f>IF(INDEX(Include!$1:$1048576,MATCH($A1284,Include!$A:$A,0),MATCH(W$1,Include!$1:$1,0))=0,
-999,
INDEX('Data Entry'!$1:$1048576,MATCH($A1284,'Data Entry'!$A:$A,0),MATCH(W$1&amp;"After",'Data Entry'!$1:$1,0))-INDEX('Data Entry'!$1:$1048576,MATCH($A1284,'Data Entry'!$A:$A,0),MATCH(W$1&amp;"Before",'Data Entry'!$1:$1,0)))</f>
        <v>#N/A</v>
      </c>
      <c r="X1284" s="61" t="e">
        <f>IF(INDEX(Include!$1:$1048576,MATCH($A1284,Include!$A:$A,0),MATCH(X$1,Include!$1:$1,0))=0,
-999,
INDEX('Data Entry'!$1:$1048576,MATCH($A1284,'Data Entry'!$A:$A,0),MATCH(X$1&amp;"After",'Data Entry'!$1:$1,0))-INDEX('Data Entry'!$1:$1048576,MATCH($A1284,'Data Entry'!$A:$A,0),MATCH(X$1&amp;"Before",'Data Entry'!$1:$1,0)))</f>
        <v>#N/A</v>
      </c>
      <c r="Y1284" s="61" t="e">
        <f>IF(INDEX(Include!$1:$1048576,MATCH($A1284,Include!$A:$A,0),MATCH(Y$1,Include!$1:$1,0))=0,
-999,
INDEX('Data Entry'!$1:$1048576,MATCH($A1284,'Data Entry'!$A:$A,0),MATCH(Y$1&amp;"After",'Data Entry'!$1:$1,0))-INDEX('Data Entry'!$1:$1048576,MATCH($A1284,'Data Entry'!$A:$A,0),MATCH(Y$1&amp;"Before",'Data Entry'!$1:$1,0)))</f>
        <v>#N/A</v>
      </c>
      <c r="Z1284" s="61" t="e">
        <f>IF(INDEX(Include!$1:$1048576,MATCH($A1284,Include!$A:$A,0),MATCH(Z$1,Include!$1:$1,0))=0,
-999,
INDEX('Data Entry'!$1:$1048576,MATCH($A1284,'Data Entry'!$A:$A,0),MATCH(Z$1&amp;"After",'Data Entry'!$1:$1,0))-INDEX('Data Entry'!$1:$1048576,MATCH($A1284,'Data Entry'!$A:$A,0),MATCH(Z$1&amp;"Before",'Data Entry'!$1:$1,0)))</f>
        <v>#N/A</v>
      </c>
      <c r="AA1284" s="61" t="e">
        <f>IF(INDEX(Include!$1:$1048576,MATCH($A1284,Include!$A:$A,0),MATCH(AA$1,Include!$1:$1,0))=0,
-999,
INDEX('Data Entry'!$1:$1048576,MATCH($A1284,'Data Entry'!$A:$A,0),MATCH(AA$1&amp;"After",'Data Entry'!$1:$1,0))-INDEX('Data Entry'!$1:$1048576,MATCH($A1284,'Data Entry'!$A:$A,0),MATCH(AA$1&amp;"Before",'Data Entry'!$1:$1,0)))</f>
        <v>#N/A</v>
      </c>
      <c r="AB1284" s="61" t="e">
        <f>IF(INDEX(Include!$1:$1048576,MATCH($A1284,Include!$A:$A,0),MATCH(AB$1,Include!$1:$1,0))=0,
-999,
INDEX('Data Entry'!$1:$1048576,MATCH($A1284,'Data Entry'!$A:$A,0),MATCH(AB$1&amp;"After",'Data Entry'!$1:$1,0))-INDEX('Data Entry'!$1:$1048576,MATCH($A1284,'Data Entry'!$A:$A,0),MATCH(AB$1&amp;"Before",'Data Entry'!$1:$1,0)))</f>
        <v>#N/A</v>
      </c>
      <c r="AC1284" s="61" t="e">
        <f>IF(INDEX(Include!$1:$1048576,MATCH($A1284,Include!$A:$A,0),MATCH(AC$1,Include!$1:$1,0))=0,
-999,
INDEX('Data Entry'!$1:$1048576,MATCH($A1284,'Data Entry'!$A:$A,0),MATCH(AC$1&amp;"After",'Data Entry'!$1:$1,0))-INDEX('Data Entry'!$1:$1048576,MATCH($A1284,'Data Entry'!$A:$A,0),MATCH(AC$1&amp;"Before",'Data Entry'!$1:$1,0)))</f>
        <v>#N/A</v>
      </c>
      <c r="AD1284" s="61" t="e">
        <f>IF(INDEX(Include!$1:$1048576,MATCH($A1284,Include!$A:$A,0),MATCH(AD$1,Include!$1:$1,0))=0,
-999,
INDEX('Data Entry'!$1:$1048576,MATCH($A1284,'Data Entry'!$A:$A,0),MATCH(AD$1&amp;"After",'Data Entry'!$1:$1,0))-INDEX('Data Entry'!$1:$1048576,MATCH($A1284,'Data Entry'!$A:$A,0),MATCH(AD$1&amp;"Before",'Data Entry'!$1:$1,0)))</f>
        <v>#N/A</v>
      </c>
      <c r="AE1284" s="61" t="e">
        <f>IF(INDEX(Include!$1:$1048576,MATCH($A1284,Include!$A:$A,0),MATCH(AE$1,Include!$1:$1,0))=0,
-999,
INDEX('Data Entry'!$1:$1048576,MATCH($A1284,'Data Entry'!$A:$A,0),MATCH(AE$1&amp;"After",'Data Entry'!$1:$1,0))-INDEX('Data Entry'!$1:$1048576,MATCH($A1284,'Data Entry'!$A:$A,0),MATCH(AE$1&amp;"Before",'Data Entry'!$1:$1,0)))</f>
        <v>#N/A</v>
      </c>
      <c r="AF1284" s="61" t="e">
        <f>IF(INDEX(Include!$1:$1048576,MATCH($A1284,Include!$A:$A,0),MATCH(AF$1,Include!$1:$1,0))=0,
-999,
INDEX('Data Entry'!$1:$1048576,MATCH($A1284,'Data Entry'!$A:$A,0),MATCH(AF$1&amp;"After",'Data Entry'!$1:$1,0))-INDEX('Data Entry'!$1:$1048576,MATCH($A1284,'Data Entry'!$A:$A,0),MATCH(AF$1&amp;"Before",'Data Entry'!$1:$1,0)))</f>
        <v>#N/A</v>
      </c>
      <c r="AG1284" s="61" t="e">
        <f>IF(INDEX(Include!$1:$1048576,MATCH($A1284,Include!$A:$A,0),MATCH(AG$1,Include!$1:$1,0))=0,
-999,
INDEX('Data Entry'!$1:$1048576,MATCH($A1284,'Data Entry'!$A:$A,0),MATCH(AG$1&amp;"After",'Data Entry'!$1:$1,0))-INDEX('Data Entry'!$1:$1048576,MATCH($A1284,'Data Entry'!$A:$A,0),MATCH(AG$1&amp;"Before",'Data Entry'!$1:$1,0)))</f>
        <v>#N/A</v>
      </c>
      <c r="AH1284" s="61" t="e">
        <f>IF(INDEX(Include!$1:$1048576,MATCH($A1284,Include!$A:$A,0),MATCH(AH$1,Include!$1:$1,0))=0,
-999,
INDEX('Data Entry'!$1:$1048576,MATCH($A1284,'Data Entry'!$A:$A,0),MATCH(AH$1&amp;"After",'Data Entry'!$1:$1,0))-INDEX('Data Entry'!$1:$1048576,MATCH($A1284,'Data Entry'!$A:$A,0),MATCH(AH$1&amp;"Before",'Data Entry'!$1:$1,0)))</f>
        <v>#N/A</v>
      </c>
      <c r="AI1284" s="61" t="e">
        <f>IF(INDEX(Include!$1:$1048576,MATCH($A1284,Include!$A:$A,0),MATCH(AI$1,Include!$1:$1,0))=0,
-999,
INDEX('Data Entry'!$1:$1048576,MATCH($A1284,'Data Entry'!$A:$A,0),MATCH(AI$1&amp;"After",'Data Entry'!$1:$1,0))-INDEX('Data Entry'!$1:$1048576,MATCH($A1284,'Data Entry'!$A:$A,0),MATCH(AI$1&amp;"Before",'Data Entry'!$1:$1,0)))</f>
        <v>#N/A</v>
      </c>
      <c r="AJ1284" s="61" t="e">
        <f>IF(INDEX(Include!$1:$1048576,MATCH($A1284,Include!$A:$A,0),MATCH(AJ$1,Include!$1:$1,0))=0,
-999,
INDEX('Data Entry'!$1:$1048576,MATCH($A1284,'Data Entry'!$A:$A,0),MATCH(AJ$1&amp;"After",'Data Entry'!$1:$1,0))-INDEX('Data Entry'!$1:$1048576,MATCH($A1284,'Data Entry'!$A:$A,0),MATCH(AJ$1&amp;"Before",'Data Entry'!$1:$1,0)))</f>
        <v>#N/A</v>
      </c>
      <c r="AK1284" s="61">
        <f>IF(INDEX(Include!$1:$1048576,MATCH($A1284,Include!$A:$A,0),MATCH(AK$1,Include!$1:$1,0))=0,
-999,
INDEX('Data Entry'!$1:$1048576,MATCH($A1284,'Data Entry'!$A:$A,0),MATCH(AK$1&amp;"After",'Data Entry'!$1:$1,0))-INDEX('Data Entry'!$1:$1048576,MATCH($A1284,'Data Entry'!$A:$A,0),MATCH(AK$1&amp;"Before",'Data Entry'!$1:$1,0)))</f>
        <v>-999</v>
      </c>
      <c r="AL1284">
        <f>INDEX(Include!$1:$1048576, MATCH($A1284, Include!$A:$A, 0), MATCH($AL$1, Include!$1:$1, 0))</f>
        <v>0</v>
      </c>
    </row>
    <row r="1285" spans="1:38" x14ac:dyDescent="0.35">
      <c r="A1285" s="70">
        <f>'Data Entry'!A1289</f>
        <v>1284</v>
      </c>
      <c r="B1285" s="61">
        <f>IF(INDEX(Include!$1:$1048576,MATCH($A1285,Include!$A:$A,0),MATCH(B$1,Include!$1:$1,0))=0,
-999,
INDEX('Data Entry'!$1:$1048576,MATCH($A1285,'Data Entry'!$A:$A,0),MATCH(B$1&amp;"After",'Data Entry'!$1:$1,0))-INDEX('Data Entry'!$1:$1048576,MATCH($A1285,'Data Entry'!$A:$A,0),MATCH(B$1&amp;"Before",'Data Entry'!$1:$1,0)))</f>
        <v>-999</v>
      </c>
      <c r="C1285" s="61">
        <f>IF(INDEX(Include!$1:$1048576,MATCH($A1285,Include!$A:$A,0),MATCH(C$1,Include!$1:$1,0))=0,
-999,
INDEX('Data Entry'!$1:$1048576,MATCH($A1285,'Data Entry'!$A:$A,0),MATCH(C$1&amp;"After",'Data Entry'!$1:$1,0))-INDEX('Data Entry'!$1:$1048576,MATCH($A1285,'Data Entry'!$A:$A,0),MATCH(C$1&amp;"Before",'Data Entry'!$1:$1,0)))</f>
        <v>-999</v>
      </c>
      <c r="D1285" s="61">
        <f>IF(INDEX(Include!$1:$1048576,MATCH($A1285,Include!$A:$A,0),MATCH(D$1,Include!$1:$1,0))=0,
-999,
INDEX('Data Entry'!$1:$1048576,MATCH($A1285,'Data Entry'!$A:$A,0),MATCH(D$1&amp;"After",'Data Entry'!$1:$1,0))-INDEX('Data Entry'!$1:$1048576,MATCH($A1285,'Data Entry'!$A:$A,0),MATCH(D$1&amp;"Before",'Data Entry'!$1:$1,0)))</f>
        <v>-999</v>
      </c>
      <c r="E1285" s="61">
        <f>IF(INDEX(Include!$1:$1048576,MATCH($A1285,Include!$A:$A,0),MATCH(E$1,Include!$1:$1,0))=0,
-999,
INDEX('Data Entry'!$1:$1048576,MATCH($A1285,'Data Entry'!$A:$A,0),MATCH(E$1&amp;"After",'Data Entry'!$1:$1,0))-INDEX('Data Entry'!$1:$1048576,MATCH($A1285,'Data Entry'!$A:$A,0),MATCH(E$1&amp;"Before",'Data Entry'!$1:$1,0)))</f>
        <v>-999</v>
      </c>
      <c r="F1285" s="61">
        <f>IF(INDEX(Include!$1:$1048576,MATCH($A1285,Include!$A:$A,0),MATCH(F$1,Include!$1:$1,0))=0,
-999,
INDEX('Data Entry'!$1:$1048576,MATCH($A1285,'Data Entry'!$A:$A,0),MATCH(F$1&amp;"After",'Data Entry'!$1:$1,0))-INDEX('Data Entry'!$1:$1048576,MATCH($A1285,'Data Entry'!$A:$A,0),MATCH(F$1&amp;"Before",'Data Entry'!$1:$1,0)))</f>
        <v>-999</v>
      </c>
      <c r="G1285" s="61">
        <f>IF(INDEX(Include!$1:$1048576,MATCH($A1285,Include!$A:$A,0),MATCH(G$1,Include!$1:$1,0))=0,
-999,
INDEX('Data Entry'!$1:$1048576,MATCH($A1285,'Data Entry'!$A:$A,0),MATCH(G$1&amp;"After",'Data Entry'!$1:$1,0))-INDEX('Data Entry'!$1:$1048576,MATCH($A1285,'Data Entry'!$A:$A,0),MATCH(G$1&amp;"Before",'Data Entry'!$1:$1,0)))</f>
        <v>-999</v>
      </c>
      <c r="H1285" s="61">
        <f>IF(INDEX(Include!$1:$1048576,MATCH($A1285,Include!$A:$A,0),MATCH(H$1,Include!$1:$1,0))=0,
-999,
INDEX('Data Entry'!$1:$1048576,MATCH($A1285,'Data Entry'!$A:$A,0),MATCH(H$1&amp;"After",'Data Entry'!$1:$1,0))-INDEX('Data Entry'!$1:$1048576,MATCH($A1285,'Data Entry'!$A:$A,0),MATCH(H$1&amp;"Before",'Data Entry'!$1:$1,0)))</f>
        <v>-999</v>
      </c>
      <c r="I1285" s="61">
        <f>IF(INDEX(Include!$1:$1048576,MATCH($A1285,Include!$A:$A,0),MATCH(I$1,Include!$1:$1,0))=0,
-999,
INDEX('Data Entry'!$1:$1048576,MATCH($A1285,'Data Entry'!$A:$A,0),MATCH(I$1&amp;"After",'Data Entry'!$1:$1,0))-INDEX('Data Entry'!$1:$1048576,MATCH($A1285,'Data Entry'!$A:$A,0),MATCH(I$1&amp;"Before",'Data Entry'!$1:$1,0)))</f>
        <v>-999</v>
      </c>
      <c r="J1285" s="61">
        <f>IF(INDEX(Include!$1:$1048576,MATCH($A1285,Include!$A:$A,0),MATCH(J$1,Include!$1:$1,0))=0,
-999,
INDEX('Data Entry'!$1:$1048576,MATCH($A1285,'Data Entry'!$A:$A,0),MATCH(J$1&amp;"After",'Data Entry'!$1:$1,0))-INDEX('Data Entry'!$1:$1048576,MATCH($A1285,'Data Entry'!$A:$A,0),MATCH(J$1&amp;"Before",'Data Entry'!$1:$1,0)))</f>
        <v>-999</v>
      </c>
      <c r="K1285" s="61">
        <f>IF(INDEX(Include!$1:$1048576,MATCH($A1285,Include!$A:$A,0),MATCH(K$1,Include!$1:$1,0))=0,
-999,
INDEX('Data Entry'!$1:$1048576,MATCH($A1285,'Data Entry'!$A:$A,0),MATCH(K$1&amp;"After",'Data Entry'!$1:$1,0))-INDEX('Data Entry'!$1:$1048576,MATCH($A1285,'Data Entry'!$A:$A,0),MATCH(K$1&amp;"Before",'Data Entry'!$1:$1,0)))</f>
        <v>-999</v>
      </c>
      <c r="L1285" s="61">
        <f>IF(INDEX(Include!$1:$1048576,MATCH($A1285,Include!$A:$A,0),MATCH(L$1,Include!$1:$1,0))=0,
-999,
INDEX('Data Entry'!$1:$1048576,MATCH($A1285,'Data Entry'!$A:$A,0),MATCH(L$1&amp;"After",'Data Entry'!$1:$1,0))-INDEX('Data Entry'!$1:$1048576,MATCH($A1285,'Data Entry'!$A:$A,0),MATCH(L$1&amp;"Before",'Data Entry'!$1:$1,0)))</f>
        <v>-999</v>
      </c>
      <c r="M1285" s="61">
        <f>IF(INDEX(Include!$1:$1048576,MATCH($A1285,Include!$A:$A,0),MATCH(M$1,Include!$1:$1,0))=0,
-999,
INDEX('Data Entry'!$1:$1048576,MATCH($A1285,'Data Entry'!$A:$A,0),MATCH(M$1&amp;"After",'Data Entry'!$1:$1,0))-INDEX('Data Entry'!$1:$1048576,MATCH($A1285,'Data Entry'!$A:$A,0),MATCH(M$1&amp;"Before",'Data Entry'!$1:$1,0)))</f>
        <v>-999</v>
      </c>
      <c r="N1285" s="61">
        <f>IF(INDEX(Include!$1:$1048576,MATCH($A1285,Include!$A:$A,0),MATCH(N$1,Include!$1:$1,0))=0,
-999,
INDEX('Data Entry'!$1:$1048576,MATCH($A1285,'Data Entry'!$A:$A,0),MATCH(N$1&amp;"After",'Data Entry'!$1:$1,0))-INDEX('Data Entry'!$1:$1048576,MATCH($A1285,'Data Entry'!$A:$A,0),MATCH(N$1&amp;"Before",'Data Entry'!$1:$1,0)))</f>
        <v>-999</v>
      </c>
      <c r="O1285" s="61">
        <f>IF(INDEX(Include!$1:$1048576,MATCH($A1285,Include!$A:$A,0),MATCH(O$1,Include!$1:$1,0))=0,
-999,
INDEX('Data Entry'!$1:$1048576,MATCH($A1285,'Data Entry'!$A:$A,0),MATCH(O$1&amp;"After",'Data Entry'!$1:$1,0))-INDEX('Data Entry'!$1:$1048576,MATCH($A1285,'Data Entry'!$A:$A,0),MATCH(O$1&amp;"Before",'Data Entry'!$1:$1,0)))</f>
        <v>-999</v>
      </c>
      <c r="P1285" s="61">
        <f>IF(INDEX(Include!$1:$1048576,MATCH($A1285,Include!$A:$A,0),MATCH(P$1,Include!$1:$1,0))=0,
-999,
INDEX('Data Entry'!$1:$1048576,MATCH($A1285,'Data Entry'!$A:$A,0),MATCH(P$1&amp;"After",'Data Entry'!$1:$1,0))-INDEX('Data Entry'!$1:$1048576,MATCH($A1285,'Data Entry'!$A:$A,0),MATCH(P$1&amp;"Before",'Data Entry'!$1:$1,0)))</f>
        <v>-999</v>
      </c>
      <c r="Q1285" s="61">
        <f>IF(INDEX(Include!$1:$1048576,MATCH($A1285,Include!$A:$A,0),MATCH(Q$1,Include!$1:$1,0))=0,
-999,
INDEX('Data Entry'!$1:$1048576,MATCH($A1285,'Data Entry'!$A:$A,0),MATCH(Q$1&amp;"After",'Data Entry'!$1:$1,0))-INDEX('Data Entry'!$1:$1048576,MATCH($A1285,'Data Entry'!$A:$A,0),MATCH(Q$1&amp;"Before",'Data Entry'!$1:$1,0)))</f>
        <v>-999</v>
      </c>
      <c r="R1285" s="61">
        <f>IF(INDEX(Include!$1:$1048576,MATCH($A1285,Include!$A:$A,0),MATCH(R$1,Include!$1:$1,0))=0,
-999,
INDEX('Data Entry'!$1:$1048576,MATCH($A1285,'Data Entry'!$A:$A,0),MATCH(R$1&amp;"After",'Data Entry'!$1:$1,0))-INDEX('Data Entry'!$1:$1048576,MATCH($A1285,'Data Entry'!$A:$A,0),MATCH(R$1&amp;"Before",'Data Entry'!$1:$1,0)))</f>
        <v>-999</v>
      </c>
      <c r="S1285" s="61" t="e">
        <f>IF(INDEX(Include!$1:$1048576,MATCH($A1285,Include!$A:$A,0),MATCH(S$1,Include!$1:$1,0))=0,
-999,
INDEX('Data Entry'!$1:$1048576,MATCH($A1285,'Data Entry'!$A:$A,0),MATCH(S$1&amp;"After",'Data Entry'!$1:$1,0))-INDEX('Data Entry'!$1:$1048576,MATCH($A1285,'Data Entry'!$A:$A,0),MATCH(S$1&amp;"Before",'Data Entry'!$1:$1,0)))</f>
        <v>#N/A</v>
      </c>
      <c r="T1285" s="61" t="e">
        <f>IF(INDEX(Include!$1:$1048576,MATCH($A1285,Include!$A:$A,0),MATCH(T$1,Include!$1:$1,0))=0,
-999,
INDEX('Data Entry'!$1:$1048576,MATCH($A1285,'Data Entry'!$A:$A,0),MATCH(T$1&amp;"After",'Data Entry'!$1:$1,0))-INDEX('Data Entry'!$1:$1048576,MATCH($A1285,'Data Entry'!$A:$A,0),MATCH(T$1&amp;"Before",'Data Entry'!$1:$1,0)))</f>
        <v>#N/A</v>
      </c>
      <c r="U1285" s="61" t="e">
        <f>IF(INDEX(Include!$1:$1048576,MATCH($A1285,Include!$A:$A,0),MATCH(U$1,Include!$1:$1,0))=0,
-999,
INDEX('Data Entry'!$1:$1048576,MATCH($A1285,'Data Entry'!$A:$A,0),MATCH(U$1&amp;"After",'Data Entry'!$1:$1,0))-INDEX('Data Entry'!$1:$1048576,MATCH($A1285,'Data Entry'!$A:$A,0),MATCH(U$1&amp;"Before",'Data Entry'!$1:$1,0)))</f>
        <v>#N/A</v>
      </c>
      <c r="V1285" s="61" t="e">
        <f>IF(INDEX(Include!$1:$1048576,MATCH($A1285,Include!$A:$A,0),MATCH(V$1,Include!$1:$1,0))=0,
-999,
INDEX('Data Entry'!$1:$1048576,MATCH($A1285,'Data Entry'!$A:$A,0),MATCH(V$1&amp;"After",'Data Entry'!$1:$1,0))-INDEX('Data Entry'!$1:$1048576,MATCH($A1285,'Data Entry'!$A:$A,0),MATCH(V$1&amp;"Before",'Data Entry'!$1:$1,0)))</f>
        <v>#N/A</v>
      </c>
      <c r="W1285" s="61" t="e">
        <f>IF(INDEX(Include!$1:$1048576,MATCH($A1285,Include!$A:$A,0),MATCH(W$1,Include!$1:$1,0))=0,
-999,
INDEX('Data Entry'!$1:$1048576,MATCH($A1285,'Data Entry'!$A:$A,0),MATCH(W$1&amp;"After",'Data Entry'!$1:$1,0))-INDEX('Data Entry'!$1:$1048576,MATCH($A1285,'Data Entry'!$A:$A,0),MATCH(W$1&amp;"Before",'Data Entry'!$1:$1,0)))</f>
        <v>#N/A</v>
      </c>
      <c r="X1285" s="61" t="e">
        <f>IF(INDEX(Include!$1:$1048576,MATCH($A1285,Include!$A:$A,0),MATCH(X$1,Include!$1:$1,0))=0,
-999,
INDEX('Data Entry'!$1:$1048576,MATCH($A1285,'Data Entry'!$A:$A,0),MATCH(X$1&amp;"After",'Data Entry'!$1:$1,0))-INDEX('Data Entry'!$1:$1048576,MATCH($A1285,'Data Entry'!$A:$A,0),MATCH(X$1&amp;"Before",'Data Entry'!$1:$1,0)))</f>
        <v>#N/A</v>
      </c>
      <c r="Y1285" s="61" t="e">
        <f>IF(INDEX(Include!$1:$1048576,MATCH($A1285,Include!$A:$A,0),MATCH(Y$1,Include!$1:$1,0))=0,
-999,
INDEX('Data Entry'!$1:$1048576,MATCH($A1285,'Data Entry'!$A:$A,0),MATCH(Y$1&amp;"After",'Data Entry'!$1:$1,0))-INDEX('Data Entry'!$1:$1048576,MATCH($A1285,'Data Entry'!$A:$A,0),MATCH(Y$1&amp;"Before",'Data Entry'!$1:$1,0)))</f>
        <v>#N/A</v>
      </c>
      <c r="Z1285" s="61" t="e">
        <f>IF(INDEX(Include!$1:$1048576,MATCH($A1285,Include!$A:$A,0),MATCH(Z$1,Include!$1:$1,0))=0,
-999,
INDEX('Data Entry'!$1:$1048576,MATCH($A1285,'Data Entry'!$A:$A,0),MATCH(Z$1&amp;"After",'Data Entry'!$1:$1,0))-INDEX('Data Entry'!$1:$1048576,MATCH($A1285,'Data Entry'!$A:$A,0),MATCH(Z$1&amp;"Before",'Data Entry'!$1:$1,0)))</f>
        <v>#N/A</v>
      </c>
      <c r="AA1285" s="61" t="e">
        <f>IF(INDEX(Include!$1:$1048576,MATCH($A1285,Include!$A:$A,0),MATCH(AA$1,Include!$1:$1,0))=0,
-999,
INDEX('Data Entry'!$1:$1048576,MATCH($A1285,'Data Entry'!$A:$A,0),MATCH(AA$1&amp;"After",'Data Entry'!$1:$1,0))-INDEX('Data Entry'!$1:$1048576,MATCH($A1285,'Data Entry'!$A:$A,0),MATCH(AA$1&amp;"Before",'Data Entry'!$1:$1,0)))</f>
        <v>#N/A</v>
      </c>
      <c r="AB1285" s="61" t="e">
        <f>IF(INDEX(Include!$1:$1048576,MATCH($A1285,Include!$A:$A,0),MATCH(AB$1,Include!$1:$1,0))=0,
-999,
INDEX('Data Entry'!$1:$1048576,MATCH($A1285,'Data Entry'!$A:$A,0),MATCH(AB$1&amp;"After",'Data Entry'!$1:$1,0))-INDEX('Data Entry'!$1:$1048576,MATCH($A1285,'Data Entry'!$A:$A,0),MATCH(AB$1&amp;"Before",'Data Entry'!$1:$1,0)))</f>
        <v>#N/A</v>
      </c>
      <c r="AC1285" s="61" t="e">
        <f>IF(INDEX(Include!$1:$1048576,MATCH($A1285,Include!$A:$A,0),MATCH(AC$1,Include!$1:$1,0))=0,
-999,
INDEX('Data Entry'!$1:$1048576,MATCH($A1285,'Data Entry'!$A:$A,0),MATCH(AC$1&amp;"After",'Data Entry'!$1:$1,0))-INDEX('Data Entry'!$1:$1048576,MATCH($A1285,'Data Entry'!$A:$A,0),MATCH(AC$1&amp;"Before",'Data Entry'!$1:$1,0)))</f>
        <v>#N/A</v>
      </c>
      <c r="AD1285" s="61" t="e">
        <f>IF(INDEX(Include!$1:$1048576,MATCH($A1285,Include!$A:$A,0),MATCH(AD$1,Include!$1:$1,0))=0,
-999,
INDEX('Data Entry'!$1:$1048576,MATCH($A1285,'Data Entry'!$A:$A,0),MATCH(AD$1&amp;"After",'Data Entry'!$1:$1,0))-INDEX('Data Entry'!$1:$1048576,MATCH($A1285,'Data Entry'!$A:$A,0),MATCH(AD$1&amp;"Before",'Data Entry'!$1:$1,0)))</f>
        <v>#N/A</v>
      </c>
      <c r="AE1285" s="61" t="e">
        <f>IF(INDEX(Include!$1:$1048576,MATCH($A1285,Include!$A:$A,0),MATCH(AE$1,Include!$1:$1,0))=0,
-999,
INDEX('Data Entry'!$1:$1048576,MATCH($A1285,'Data Entry'!$A:$A,0),MATCH(AE$1&amp;"After",'Data Entry'!$1:$1,0))-INDEX('Data Entry'!$1:$1048576,MATCH($A1285,'Data Entry'!$A:$A,0),MATCH(AE$1&amp;"Before",'Data Entry'!$1:$1,0)))</f>
        <v>#N/A</v>
      </c>
      <c r="AF1285" s="61" t="e">
        <f>IF(INDEX(Include!$1:$1048576,MATCH($A1285,Include!$A:$A,0),MATCH(AF$1,Include!$1:$1,0))=0,
-999,
INDEX('Data Entry'!$1:$1048576,MATCH($A1285,'Data Entry'!$A:$A,0),MATCH(AF$1&amp;"After",'Data Entry'!$1:$1,0))-INDEX('Data Entry'!$1:$1048576,MATCH($A1285,'Data Entry'!$A:$A,0),MATCH(AF$1&amp;"Before",'Data Entry'!$1:$1,0)))</f>
        <v>#N/A</v>
      </c>
      <c r="AG1285" s="61" t="e">
        <f>IF(INDEX(Include!$1:$1048576,MATCH($A1285,Include!$A:$A,0),MATCH(AG$1,Include!$1:$1,0))=0,
-999,
INDEX('Data Entry'!$1:$1048576,MATCH($A1285,'Data Entry'!$A:$A,0),MATCH(AG$1&amp;"After",'Data Entry'!$1:$1,0))-INDEX('Data Entry'!$1:$1048576,MATCH($A1285,'Data Entry'!$A:$A,0),MATCH(AG$1&amp;"Before",'Data Entry'!$1:$1,0)))</f>
        <v>#N/A</v>
      </c>
      <c r="AH1285" s="61" t="e">
        <f>IF(INDEX(Include!$1:$1048576,MATCH($A1285,Include!$A:$A,0),MATCH(AH$1,Include!$1:$1,0))=0,
-999,
INDEX('Data Entry'!$1:$1048576,MATCH($A1285,'Data Entry'!$A:$A,0),MATCH(AH$1&amp;"After",'Data Entry'!$1:$1,0))-INDEX('Data Entry'!$1:$1048576,MATCH($A1285,'Data Entry'!$A:$A,0),MATCH(AH$1&amp;"Before",'Data Entry'!$1:$1,0)))</f>
        <v>#N/A</v>
      </c>
      <c r="AI1285" s="61" t="e">
        <f>IF(INDEX(Include!$1:$1048576,MATCH($A1285,Include!$A:$A,0),MATCH(AI$1,Include!$1:$1,0))=0,
-999,
INDEX('Data Entry'!$1:$1048576,MATCH($A1285,'Data Entry'!$A:$A,0),MATCH(AI$1&amp;"After",'Data Entry'!$1:$1,0))-INDEX('Data Entry'!$1:$1048576,MATCH($A1285,'Data Entry'!$A:$A,0),MATCH(AI$1&amp;"Before",'Data Entry'!$1:$1,0)))</f>
        <v>#N/A</v>
      </c>
      <c r="AJ1285" s="61" t="e">
        <f>IF(INDEX(Include!$1:$1048576,MATCH($A1285,Include!$A:$A,0),MATCH(AJ$1,Include!$1:$1,0))=0,
-999,
INDEX('Data Entry'!$1:$1048576,MATCH($A1285,'Data Entry'!$A:$A,0),MATCH(AJ$1&amp;"After",'Data Entry'!$1:$1,0))-INDEX('Data Entry'!$1:$1048576,MATCH($A1285,'Data Entry'!$A:$A,0),MATCH(AJ$1&amp;"Before",'Data Entry'!$1:$1,0)))</f>
        <v>#N/A</v>
      </c>
      <c r="AK1285" s="61">
        <f>IF(INDEX(Include!$1:$1048576,MATCH($A1285,Include!$A:$A,0),MATCH(AK$1,Include!$1:$1,0))=0,
-999,
INDEX('Data Entry'!$1:$1048576,MATCH($A1285,'Data Entry'!$A:$A,0),MATCH(AK$1&amp;"After",'Data Entry'!$1:$1,0))-INDEX('Data Entry'!$1:$1048576,MATCH($A1285,'Data Entry'!$A:$A,0),MATCH(AK$1&amp;"Before",'Data Entry'!$1:$1,0)))</f>
        <v>-999</v>
      </c>
      <c r="AL1285">
        <f>INDEX(Include!$1:$1048576, MATCH($A1285, Include!$A:$A, 0), MATCH($AL$1, Include!$1:$1, 0))</f>
        <v>0</v>
      </c>
    </row>
    <row r="1286" spans="1:38" x14ac:dyDescent="0.35">
      <c r="A1286" s="70">
        <f>'Data Entry'!A1290</f>
        <v>1285</v>
      </c>
      <c r="B1286" s="61">
        <f>IF(INDEX(Include!$1:$1048576,MATCH($A1286,Include!$A:$A,0),MATCH(B$1,Include!$1:$1,0))=0,
-999,
INDEX('Data Entry'!$1:$1048576,MATCH($A1286,'Data Entry'!$A:$A,0),MATCH(B$1&amp;"After",'Data Entry'!$1:$1,0))-INDEX('Data Entry'!$1:$1048576,MATCH($A1286,'Data Entry'!$A:$A,0),MATCH(B$1&amp;"Before",'Data Entry'!$1:$1,0)))</f>
        <v>-999</v>
      </c>
      <c r="C1286" s="61">
        <f>IF(INDEX(Include!$1:$1048576,MATCH($A1286,Include!$A:$A,0),MATCH(C$1,Include!$1:$1,0))=0,
-999,
INDEX('Data Entry'!$1:$1048576,MATCH($A1286,'Data Entry'!$A:$A,0),MATCH(C$1&amp;"After",'Data Entry'!$1:$1,0))-INDEX('Data Entry'!$1:$1048576,MATCH($A1286,'Data Entry'!$A:$A,0),MATCH(C$1&amp;"Before",'Data Entry'!$1:$1,0)))</f>
        <v>-999</v>
      </c>
      <c r="D1286" s="61">
        <f>IF(INDEX(Include!$1:$1048576,MATCH($A1286,Include!$A:$A,0),MATCH(D$1,Include!$1:$1,0))=0,
-999,
INDEX('Data Entry'!$1:$1048576,MATCH($A1286,'Data Entry'!$A:$A,0),MATCH(D$1&amp;"After",'Data Entry'!$1:$1,0))-INDEX('Data Entry'!$1:$1048576,MATCH($A1286,'Data Entry'!$A:$A,0),MATCH(D$1&amp;"Before",'Data Entry'!$1:$1,0)))</f>
        <v>-999</v>
      </c>
      <c r="E1286" s="61">
        <f>IF(INDEX(Include!$1:$1048576,MATCH($A1286,Include!$A:$A,0),MATCH(E$1,Include!$1:$1,0))=0,
-999,
INDEX('Data Entry'!$1:$1048576,MATCH($A1286,'Data Entry'!$A:$A,0),MATCH(E$1&amp;"After",'Data Entry'!$1:$1,0))-INDEX('Data Entry'!$1:$1048576,MATCH($A1286,'Data Entry'!$A:$A,0),MATCH(E$1&amp;"Before",'Data Entry'!$1:$1,0)))</f>
        <v>-999</v>
      </c>
      <c r="F1286" s="61">
        <f>IF(INDEX(Include!$1:$1048576,MATCH($A1286,Include!$A:$A,0),MATCH(F$1,Include!$1:$1,0))=0,
-999,
INDEX('Data Entry'!$1:$1048576,MATCH($A1286,'Data Entry'!$A:$A,0),MATCH(F$1&amp;"After",'Data Entry'!$1:$1,0))-INDEX('Data Entry'!$1:$1048576,MATCH($A1286,'Data Entry'!$A:$A,0),MATCH(F$1&amp;"Before",'Data Entry'!$1:$1,0)))</f>
        <v>-999</v>
      </c>
      <c r="G1286" s="61">
        <f>IF(INDEX(Include!$1:$1048576,MATCH($A1286,Include!$A:$A,0),MATCH(G$1,Include!$1:$1,0))=0,
-999,
INDEX('Data Entry'!$1:$1048576,MATCH($A1286,'Data Entry'!$A:$A,0),MATCH(G$1&amp;"After",'Data Entry'!$1:$1,0))-INDEX('Data Entry'!$1:$1048576,MATCH($A1286,'Data Entry'!$A:$A,0),MATCH(G$1&amp;"Before",'Data Entry'!$1:$1,0)))</f>
        <v>-999</v>
      </c>
      <c r="H1286" s="61">
        <f>IF(INDEX(Include!$1:$1048576,MATCH($A1286,Include!$A:$A,0),MATCH(H$1,Include!$1:$1,0))=0,
-999,
INDEX('Data Entry'!$1:$1048576,MATCH($A1286,'Data Entry'!$A:$A,0),MATCH(H$1&amp;"After",'Data Entry'!$1:$1,0))-INDEX('Data Entry'!$1:$1048576,MATCH($A1286,'Data Entry'!$A:$A,0),MATCH(H$1&amp;"Before",'Data Entry'!$1:$1,0)))</f>
        <v>-999</v>
      </c>
      <c r="I1286" s="61">
        <f>IF(INDEX(Include!$1:$1048576,MATCH($A1286,Include!$A:$A,0),MATCH(I$1,Include!$1:$1,0))=0,
-999,
INDEX('Data Entry'!$1:$1048576,MATCH($A1286,'Data Entry'!$A:$A,0),MATCH(I$1&amp;"After",'Data Entry'!$1:$1,0))-INDEX('Data Entry'!$1:$1048576,MATCH($A1286,'Data Entry'!$A:$A,0),MATCH(I$1&amp;"Before",'Data Entry'!$1:$1,0)))</f>
        <v>-999</v>
      </c>
      <c r="J1286" s="61">
        <f>IF(INDEX(Include!$1:$1048576,MATCH($A1286,Include!$A:$A,0),MATCH(J$1,Include!$1:$1,0))=0,
-999,
INDEX('Data Entry'!$1:$1048576,MATCH($A1286,'Data Entry'!$A:$A,0),MATCH(J$1&amp;"After",'Data Entry'!$1:$1,0))-INDEX('Data Entry'!$1:$1048576,MATCH($A1286,'Data Entry'!$A:$A,0),MATCH(J$1&amp;"Before",'Data Entry'!$1:$1,0)))</f>
        <v>-999</v>
      </c>
      <c r="K1286" s="61">
        <f>IF(INDEX(Include!$1:$1048576,MATCH($A1286,Include!$A:$A,0),MATCH(K$1,Include!$1:$1,0))=0,
-999,
INDEX('Data Entry'!$1:$1048576,MATCH($A1286,'Data Entry'!$A:$A,0),MATCH(K$1&amp;"After",'Data Entry'!$1:$1,0))-INDEX('Data Entry'!$1:$1048576,MATCH($A1286,'Data Entry'!$A:$A,0),MATCH(K$1&amp;"Before",'Data Entry'!$1:$1,0)))</f>
        <v>-999</v>
      </c>
      <c r="L1286" s="61">
        <f>IF(INDEX(Include!$1:$1048576,MATCH($A1286,Include!$A:$A,0),MATCH(L$1,Include!$1:$1,0))=0,
-999,
INDEX('Data Entry'!$1:$1048576,MATCH($A1286,'Data Entry'!$A:$A,0),MATCH(L$1&amp;"After",'Data Entry'!$1:$1,0))-INDEX('Data Entry'!$1:$1048576,MATCH($A1286,'Data Entry'!$A:$A,0),MATCH(L$1&amp;"Before",'Data Entry'!$1:$1,0)))</f>
        <v>-999</v>
      </c>
      <c r="M1286" s="61">
        <f>IF(INDEX(Include!$1:$1048576,MATCH($A1286,Include!$A:$A,0),MATCH(M$1,Include!$1:$1,0))=0,
-999,
INDEX('Data Entry'!$1:$1048576,MATCH($A1286,'Data Entry'!$A:$A,0),MATCH(M$1&amp;"After",'Data Entry'!$1:$1,0))-INDEX('Data Entry'!$1:$1048576,MATCH($A1286,'Data Entry'!$A:$A,0),MATCH(M$1&amp;"Before",'Data Entry'!$1:$1,0)))</f>
        <v>-999</v>
      </c>
      <c r="N1286" s="61">
        <f>IF(INDEX(Include!$1:$1048576,MATCH($A1286,Include!$A:$A,0),MATCH(N$1,Include!$1:$1,0))=0,
-999,
INDEX('Data Entry'!$1:$1048576,MATCH($A1286,'Data Entry'!$A:$A,0),MATCH(N$1&amp;"After",'Data Entry'!$1:$1,0))-INDEX('Data Entry'!$1:$1048576,MATCH($A1286,'Data Entry'!$A:$A,0),MATCH(N$1&amp;"Before",'Data Entry'!$1:$1,0)))</f>
        <v>-999</v>
      </c>
      <c r="O1286" s="61">
        <f>IF(INDEX(Include!$1:$1048576,MATCH($A1286,Include!$A:$A,0),MATCH(O$1,Include!$1:$1,0))=0,
-999,
INDEX('Data Entry'!$1:$1048576,MATCH($A1286,'Data Entry'!$A:$A,0),MATCH(O$1&amp;"After",'Data Entry'!$1:$1,0))-INDEX('Data Entry'!$1:$1048576,MATCH($A1286,'Data Entry'!$A:$A,0),MATCH(O$1&amp;"Before",'Data Entry'!$1:$1,0)))</f>
        <v>-999</v>
      </c>
      <c r="P1286" s="61">
        <f>IF(INDEX(Include!$1:$1048576,MATCH($A1286,Include!$A:$A,0),MATCH(P$1,Include!$1:$1,0))=0,
-999,
INDEX('Data Entry'!$1:$1048576,MATCH($A1286,'Data Entry'!$A:$A,0),MATCH(P$1&amp;"After",'Data Entry'!$1:$1,0))-INDEX('Data Entry'!$1:$1048576,MATCH($A1286,'Data Entry'!$A:$A,0),MATCH(P$1&amp;"Before",'Data Entry'!$1:$1,0)))</f>
        <v>-999</v>
      </c>
      <c r="Q1286" s="61">
        <f>IF(INDEX(Include!$1:$1048576,MATCH($A1286,Include!$A:$A,0),MATCH(Q$1,Include!$1:$1,0))=0,
-999,
INDEX('Data Entry'!$1:$1048576,MATCH($A1286,'Data Entry'!$A:$A,0),MATCH(Q$1&amp;"After",'Data Entry'!$1:$1,0))-INDEX('Data Entry'!$1:$1048576,MATCH($A1286,'Data Entry'!$A:$A,0),MATCH(Q$1&amp;"Before",'Data Entry'!$1:$1,0)))</f>
        <v>-999</v>
      </c>
      <c r="R1286" s="61">
        <f>IF(INDEX(Include!$1:$1048576,MATCH($A1286,Include!$A:$A,0),MATCH(R$1,Include!$1:$1,0))=0,
-999,
INDEX('Data Entry'!$1:$1048576,MATCH($A1286,'Data Entry'!$A:$A,0),MATCH(R$1&amp;"After",'Data Entry'!$1:$1,0))-INDEX('Data Entry'!$1:$1048576,MATCH($A1286,'Data Entry'!$A:$A,0),MATCH(R$1&amp;"Before",'Data Entry'!$1:$1,0)))</f>
        <v>-999</v>
      </c>
      <c r="S1286" s="61" t="e">
        <f>IF(INDEX(Include!$1:$1048576,MATCH($A1286,Include!$A:$A,0),MATCH(S$1,Include!$1:$1,0))=0,
-999,
INDEX('Data Entry'!$1:$1048576,MATCH($A1286,'Data Entry'!$A:$A,0),MATCH(S$1&amp;"After",'Data Entry'!$1:$1,0))-INDEX('Data Entry'!$1:$1048576,MATCH($A1286,'Data Entry'!$A:$A,0),MATCH(S$1&amp;"Before",'Data Entry'!$1:$1,0)))</f>
        <v>#N/A</v>
      </c>
      <c r="T1286" s="61" t="e">
        <f>IF(INDEX(Include!$1:$1048576,MATCH($A1286,Include!$A:$A,0),MATCH(T$1,Include!$1:$1,0))=0,
-999,
INDEX('Data Entry'!$1:$1048576,MATCH($A1286,'Data Entry'!$A:$A,0),MATCH(T$1&amp;"After",'Data Entry'!$1:$1,0))-INDEX('Data Entry'!$1:$1048576,MATCH($A1286,'Data Entry'!$A:$A,0),MATCH(T$1&amp;"Before",'Data Entry'!$1:$1,0)))</f>
        <v>#N/A</v>
      </c>
      <c r="U1286" s="61" t="e">
        <f>IF(INDEX(Include!$1:$1048576,MATCH($A1286,Include!$A:$A,0),MATCH(U$1,Include!$1:$1,0))=0,
-999,
INDEX('Data Entry'!$1:$1048576,MATCH($A1286,'Data Entry'!$A:$A,0),MATCH(U$1&amp;"After",'Data Entry'!$1:$1,0))-INDEX('Data Entry'!$1:$1048576,MATCH($A1286,'Data Entry'!$A:$A,0),MATCH(U$1&amp;"Before",'Data Entry'!$1:$1,0)))</f>
        <v>#N/A</v>
      </c>
      <c r="V1286" s="61" t="e">
        <f>IF(INDEX(Include!$1:$1048576,MATCH($A1286,Include!$A:$A,0),MATCH(V$1,Include!$1:$1,0))=0,
-999,
INDEX('Data Entry'!$1:$1048576,MATCH($A1286,'Data Entry'!$A:$A,0),MATCH(V$1&amp;"After",'Data Entry'!$1:$1,0))-INDEX('Data Entry'!$1:$1048576,MATCH($A1286,'Data Entry'!$A:$A,0),MATCH(V$1&amp;"Before",'Data Entry'!$1:$1,0)))</f>
        <v>#N/A</v>
      </c>
      <c r="W1286" s="61" t="e">
        <f>IF(INDEX(Include!$1:$1048576,MATCH($A1286,Include!$A:$A,0),MATCH(W$1,Include!$1:$1,0))=0,
-999,
INDEX('Data Entry'!$1:$1048576,MATCH($A1286,'Data Entry'!$A:$A,0),MATCH(W$1&amp;"After",'Data Entry'!$1:$1,0))-INDEX('Data Entry'!$1:$1048576,MATCH($A1286,'Data Entry'!$A:$A,0),MATCH(W$1&amp;"Before",'Data Entry'!$1:$1,0)))</f>
        <v>#N/A</v>
      </c>
      <c r="X1286" s="61" t="e">
        <f>IF(INDEX(Include!$1:$1048576,MATCH($A1286,Include!$A:$A,0),MATCH(X$1,Include!$1:$1,0))=0,
-999,
INDEX('Data Entry'!$1:$1048576,MATCH($A1286,'Data Entry'!$A:$A,0),MATCH(X$1&amp;"After",'Data Entry'!$1:$1,0))-INDEX('Data Entry'!$1:$1048576,MATCH($A1286,'Data Entry'!$A:$A,0),MATCH(X$1&amp;"Before",'Data Entry'!$1:$1,0)))</f>
        <v>#N/A</v>
      </c>
      <c r="Y1286" s="61" t="e">
        <f>IF(INDEX(Include!$1:$1048576,MATCH($A1286,Include!$A:$A,0),MATCH(Y$1,Include!$1:$1,0))=0,
-999,
INDEX('Data Entry'!$1:$1048576,MATCH($A1286,'Data Entry'!$A:$A,0),MATCH(Y$1&amp;"After",'Data Entry'!$1:$1,0))-INDEX('Data Entry'!$1:$1048576,MATCH($A1286,'Data Entry'!$A:$A,0),MATCH(Y$1&amp;"Before",'Data Entry'!$1:$1,0)))</f>
        <v>#N/A</v>
      </c>
      <c r="Z1286" s="61" t="e">
        <f>IF(INDEX(Include!$1:$1048576,MATCH($A1286,Include!$A:$A,0),MATCH(Z$1,Include!$1:$1,0))=0,
-999,
INDEX('Data Entry'!$1:$1048576,MATCH($A1286,'Data Entry'!$A:$A,0),MATCH(Z$1&amp;"After",'Data Entry'!$1:$1,0))-INDEX('Data Entry'!$1:$1048576,MATCH($A1286,'Data Entry'!$A:$A,0),MATCH(Z$1&amp;"Before",'Data Entry'!$1:$1,0)))</f>
        <v>#N/A</v>
      </c>
      <c r="AA1286" s="61" t="e">
        <f>IF(INDEX(Include!$1:$1048576,MATCH($A1286,Include!$A:$A,0),MATCH(AA$1,Include!$1:$1,0))=0,
-999,
INDEX('Data Entry'!$1:$1048576,MATCH($A1286,'Data Entry'!$A:$A,0),MATCH(AA$1&amp;"After",'Data Entry'!$1:$1,0))-INDEX('Data Entry'!$1:$1048576,MATCH($A1286,'Data Entry'!$A:$A,0),MATCH(AA$1&amp;"Before",'Data Entry'!$1:$1,0)))</f>
        <v>#N/A</v>
      </c>
      <c r="AB1286" s="61" t="e">
        <f>IF(INDEX(Include!$1:$1048576,MATCH($A1286,Include!$A:$A,0),MATCH(AB$1,Include!$1:$1,0))=0,
-999,
INDEX('Data Entry'!$1:$1048576,MATCH($A1286,'Data Entry'!$A:$A,0),MATCH(AB$1&amp;"After",'Data Entry'!$1:$1,0))-INDEX('Data Entry'!$1:$1048576,MATCH($A1286,'Data Entry'!$A:$A,0),MATCH(AB$1&amp;"Before",'Data Entry'!$1:$1,0)))</f>
        <v>#N/A</v>
      </c>
      <c r="AC1286" s="61" t="e">
        <f>IF(INDEX(Include!$1:$1048576,MATCH($A1286,Include!$A:$A,0),MATCH(AC$1,Include!$1:$1,0))=0,
-999,
INDEX('Data Entry'!$1:$1048576,MATCH($A1286,'Data Entry'!$A:$A,0),MATCH(AC$1&amp;"After",'Data Entry'!$1:$1,0))-INDEX('Data Entry'!$1:$1048576,MATCH($A1286,'Data Entry'!$A:$A,0),MATCH(AC$1&amp;"Before",'Data Entry'!$1:$1,0)))</f>
        <v>#N/A</v>
      </c>
      <c r="AD1286" s="61" t="e">
        <f>IF(INDEX(Include!$1:$1048576,MATCH($A1286,Include!$A:$A,0),MATCH(AD$1,Include!$1:$1,0))=0,
-999,
INDEX('Data Entry'!$1:$1048576,MATCH($A1286,'Data Entry'!$A:$A,0),MATCH(AD$1&amp;"After",'Data Entry'!$1:$1,0))-INDEX('Data Entry'!$1:$1048576,MATCH($A1286,'Data Entry'!$A:$A,0),MATCH(AD$1&amp;"Before",'Data Entry'!$1:$1,0)))</f>
        <v>#N/A</v>
      </c>
      <c r="AE1286" s="61" t="e">
        <f>IF(INDEX(Include!$1:$1048576,MATCH($A1286,Include!$A:$A,0),MATCH(AE$1,Include!$1:$1,0))=0,
-999,
INDEX('Data Entry'!$1:$1048576,MATCH($A1286,'Data Entry'!$A:$A,0),MATCH(AE$1&amp;"After",'Data Entry'!$1:$1,0))-INDEX('Data Entry'!$1:$1048576,MATCH($A1286,'Data Entry'!$A:$A,0),MATCH(AE$1&amp;"Before",'Data Entry'!$1:$1,0)))</f>
        <v>#N/A</v>
      </c>
      <c r="AF1286" s="61" t="e">
        <f>IF(INDEX(Include!$1:$1048576,MATCH($A1286,Include!$A:$A,0),MATCH(AF$1,Include!$1:$1,0))=0,
-999,
INDEX('Data Entry'!$1:$1048576,MATCH($A1286,'Data Entry'!$A:$A,0),MATCH(AF$1&amp;"After",'Data Entry'!$1:$1,0))-INDEX('Data Entry'!$1:$1048576,MATCH($A1286,'Data Entry'!$A:$A,0),MATCH(AF$1&amp;"Before",'Data Entry'!$1:$1,0)))</f>
        <v>#N/A</v>
      </c>
      <c r="AG1286" s="61" t="e">
        <f>IF(INDEX(Include!$1:$1048576,MATCH($A1286,Include!$A:$A,0),MATCH(AG$1,Include!$1:$1,0))=0,
-999,
INDEX('Data Entry'!$1:$1048576,MATCH($A1286,'Data Entry'!$A:$A,0),MATCH(AG$1&amp;"After",'Data Entry'!$1:$1,0))-INDEX('Data Entry'!$1:$1048576,MATCH($A1286,'Data Entry'!$A:$A,0),MATCH(AG$1&amp;"Before",'Data Entry'!$1:$1,0)))</f>
        <v>#N/A</v>
      </c>
      <c r="AH1286" s="61" t="e">
        <f>IF(INDEX(Include!$1:$1048576,MATCH($A1286,Include!$A:$A,0),MATCH(AH$1,Include!$1:$1,0))=0,
-999,
INDEX('Data Entry'!$1:$1048576,MATCH($A1286,'Data Entry'!$A:$A,0),MATCH(AH$1&amp;"After",'Data Entry'!$1:$1,0))-INDEX('Data Entry'!$1:$1048576,MATCH($A1286,'Data Entry'!$A:$A,0),MATCH(AH$1&amp;"Before",'Data Entry'!$1:$1,0)))</f>
        <v>#N/A</v>
      </c>
      <c r="AI1286" s="61" t="e">
        <f>IF(INDEX(Include!$1:$1048576,MATCH($A1286,Include!$A:$A,0),MATCH(AI$1,Include!$1:$1,0))=0,
-999,
INDEX('Data Entry'!$1:$1048576,MATCH($A1286,'Data Entry'!$A:$A,0),MATCH(AI$1&amp;"After",'Data Entry'!$1:$1,0))-INDEX('Data Entry'!$1:$1048576,MATCH($A1286,'Data Entry'!$A:$A,0),MATCH(AI$1&amp;"Before",'Data Entry'!$1:$1,0)))</f>
        <v>#N/A</v>
      </c>
      <c r="AJ1286" s="61" t="e">
        <f>IF(INDEX(Include!$1:$1048576,MATCH($A1286,Include!$A:$A,0),MATCH(AJ$1,Include!$1:$1,0))=0,
-999,
INDEX('Data Entry'!$1:$1048576,MATCH($A1286,'Data Entry'!$A:$A,0),MATCH(AJ$1&amp;"After",'Data Entry'!$1:$1,0))-INDEX('Data Entry'!$1:$1048576,MATCH($A1286,'Data Entry'!$A:$A,0),MATCH(AJ$1&amp;"Before",'Data Entry'!$1:$1,0)))</f>
        <v>#N/A</v>
      </c>
      <c r="AK1286" s="61">
        <f>IF(INDEX(Include!$1:$1048576,MATCH($A1286,Include!$A:$A,0),MATCH(AK$1,Include!$1:$1,0))=0,
-999,
INDEX('Data Entry'!$1:$1048576,MATCH($A1286,'Data Entry'!$A:$A,0),MATCH(AK$1&amp;"After",'Data Entry'!$1:$1,0))-INDEX('Data Entry'!$1:$1048576,MATCH($A1286,'Data Entry'!$A:$A,0),MATCH(AK$1&amp;"Before",'Data Entry'!$1:$1,0)))</f>
        <v>-999</v>
      </c>
      <c r="AL1286">
        <f>INDEX(Include!$1:$1048576, MATCH($A1286, Include!$A:$A, 0), MATCH($AL$1, Include!$1:$1, 0))</f>
        <v>0</v>
      </c>
    </row>
    <row r="1287" spans="1:38" x14ac:dyDescent="0.35">
      <c r="A1287" s="70">
        <f>'Data Entry'!A1291</f>
        <v>1286</v>
      </c>
      <c r="B1287" s="61">
        <f>IF(INDEX(Include!$1:$1048576,MATCH($A1287,Include!$A:$A,0),MATCH(B$1,Include!$1:$1,0))=0,
-999,
INDEX('Data Entry'!$1:$1048576,MATCH($A1287,'Data Entry'!$A:$A,0),MATCH(B$1&amp;"After",'Data Entry'!$1:$1,0))-INDEX('Data Entry'!$1:$1048576,MATCH($A1287,'Data Entry'!$A:$A,0),MATCH(B$1&amp;"Before",'Data Entry'!$1:$1,0)))</f>
        <v>-999</v>
      </c>
      <c r="C1287" s="61">
        <f>IF(INDEX(Include!$1:$1048576,MATCH($A1287,Include!$A:$A,0),MATCH(C$1,Include!$1:$1,0))=0,
-999,
INDEX('Data Entry'!$1:$1048576,MATCH($A1287,'Data Entry'!$A:$A,0),MATCH(C$1&amp;"After",'Data Entry'!$1:$1,0))-INDEX('Data Entry'!$1:$1048576,MATCH($A1287,'Data Entry'!$A:$A,0),MATCH(C$1&amp;"Before",'Data Entry'!$1:$1,0)))</f>
        <v>-999</v>
      </c>
      <c r="D1287" s="61">
        <f>IF(INDEX(Include!$1:$1048576,MATCH($A1287,Include!$A:$A,0),MATCH(D$1,Include!$1:$1,0))=0,
-999,
INDEX('Data Entry'!$1:$1048576,MATCH($A1287,'Data Entry'!$A:$A,0),MATCH(D$1&amp;"After",'Data Entry'!$1:$1,0))-INDEX('Data Entry'!$1:$1048576,MATCH($A1287,'Data Entry'!$A:$A,0),MATCH(D$1&amp;"Before",'Data Entry'!$1:$1,0)))</f>
        <v>-999</v>
      </c>
      <c r="E1287" s="61">
        <f>IF(INDEX(Include!$1:$1048576,MATCH($A1287,Include!$A:$A,0),MATCH(E$1,Include!$1:$1,0))=0,
-999,
INDEX('Data Entry'!$1:$1048576,MATCH($A1287,'Data Entry'!$A:$A,0),MATCH(E$1&amp;"After",'Data Entry'!$1:$1,0))-INDEX('Data Entry'!$1:$1048576,MATCH($A1287,'Data Entry'!$A:$A,0),MATCH(E$1&amp;"Before",'Data Entry'!$1:$1,0)))</f>
        <v>-999</v>
      </c>
      <c r="F1287" s="61">
        <f>IF(INDEX(Include!$1:$1048576,MATCH($A1287,Include!$A:$A,0),MATCH(F$1,Include!$1:$1,0))=0,
-999,
INDEX('Data Entry'!$1:$1048576,MATCH($A1287,'Data Entry'!$A:$A,0),MATCH(F$1&amp;"After",'Data Entry'!$1:$1,0))-INDEX('Data Entry'!$1:$1048576,MATCH($A1287,'Data Entry'!$A:$A,0),MATCH(F$1&amp;"Before",'Data Entry'!$1:$1,0)))</f>
        <v>-999</v>
      </c>
      <c r="G1287" s="61">
        <f>IF(INDEX(Include!$1:$1048576,MATCH($A1287,Include!$A:$A,0),MATCH(G$1,Include!$1:$1,0))=0,
-999,
INDEX('Data Entry'!$1:$1048576,MATCH($A1287,'Data Entry'!$A:$A,0),MATCH(G$1&amp;"After",'Data Entry'!$1:$1,0))-INDEX('Data Entry'!$1:$1048576,MATCH($A1287,'Data Entry'!$A:$A,0),MATCH(G$1&amp;"Before",'Data Entry'!$1:$1,0)))</f>
        <v>-999</v>
      </c>
      <c r="H1287" s="61">
        <f>IF(INDEX(Include!$1:$1048576,MATCH($A1287,Include!$A:$A,0),MATCH(H$1,Include!$1:$1,0))=0,
-999,
INDEX('Data Entry'!$1:$1048576,MATCH($A1287,'Data Entry'!$A:$A,0),MATCH(H$1&amp;"After",'Data Entry'!$1:$1,0))-INDEX('Data Entry'!$1:$1048576,MATCH($A1287,'Data Entry'!$A:$A,0),MATCH(H$1&amp;"Before",'Data Entry'!$1:$1,0)))</f>
        <v>-999</v>
      </c>
      <c r="I1287" s="61">
        <f>IF(INDEX(Include!$1:$1048576,MATCH($A1287,Include!$A:$A,0),MATCH(I$1,Include!$1:$1,0))=0,
-999,
INDEX('Data Entry'!$1:$1048576,MATCH($A1287,'Data Entry'!$A:$A,0),MATCH(I$1&amp;"After",'Data Entry'!$1:$1,0))-INDEX('Data Entry'!$1:$1048576,MATCH($A1287,'Data Entry'!$A:$A,0),MATCH(I$1&amp;"Before",'Data Entry'!$1:$1,0)))</f>
        <v>-999</v>
      </c>
      <c r="J1287" s="61">
        <f>IF(INDEX(Include!$1:$1048576,MATCH($A1287,Include!$A:$A,0),MATCH(J$1,Include!$1:$1,0))=0,
-999,
INDEX('Data Entry'!$1:$1048576,MATCH($A1287,'Data Entry'!$A:$A,0),MATCH(J$1&amp;"After",'Data Entry'!$1:$1,0))-INDEX('Data Entry'!$1:$1048576,MATCH($A1287,'Data Entry'!$A:$A,0),MATCH(J$1&amp;"Before",'Data Entry'!$1:$1,0)))</f>
        <v>-999</v>
      </c>
      <c r="K1287" s="61">
        <f>IF(INDEX(Include!$1:$1048576,MATCH($A1287,Include!$A:$A,0),MATCH(K$1,Include!$1:$1,0))=0,
-999,
INDEX('Data Entry'!$1:$1048576,MATCH($A1287,'Data Entry'!$A:$A,0),MATCH(K$1&amp;"After",'Data Entry'!$1:$1,0))-INDEX('Data Entry'!$1:$1048576,MATCH($A1287,'Data Entry'!$A:$A,0),MATCH(K$1&amp;"Before",'Data Entry'!$1:$1,0)))</f>
        <v>-999</v>
      </c>
      <c r="L1287" s="61">
        <f>IF(INDEX(Include!$1:$1048576,MATCH($A1287,Include!$A:$A,0),MATCH(L$1,Include!$1:$1,0))=0,
-999,
INDEX('Data Entry'!$1:$1048576,MATCH($A1287,'Data Entry'!$A:$A,0),MATCH(L$1&amp;"After",'Data Entry'!$1:$1,0))-INDEX('Data Entry'!$1:$1048576,MATCH($A1287,'Data Entry'!$A:$A,0),MATCH(L$1&amp;"Before",'Data Entry'!$1:$1,0)))</f>
        <v>-999</v>
      </c>
      <c r="M1287" s="61">
        <f>IF(INDEX(Include!$1:$1048576,MATCH($A1287,Include!$A:$A,0),MATCH(M$1,Include!$1:$1,0))=0,
-999,
INDEX('Data Entry'!$1:$1048576,MATCH($A1287,'Data Entry'!$A:$A,0),MATCH(M$1&amp;"After",'Data Entry'!$1:$1,0))-INDEX('Data Entry'!$1:$1048576,MATCH($A1287,'Data Entry'!$A:$A,0),MATCH(M$1&amp;"Before",'Data Entry'!$1:$1,0)))</f>
        <v>-999</v>
      </c>
      <c r="N1287" s="61">
        <f>IF(INDEX(Include!$1:$1048576,MATCH($A1287,Include!$A:$A,0),MATCH(N$1,Include!$1:$1,0))=0,
-999,
INDEX('Data Entry'!$1:$1048576,MATCH($A1287,'Data Entry'!$A:$A,0),MATCH(N$1&amp;"After",'Data Entry'!$1:$1,0))-INDEX('Data Entry'!$1:$1048576,MATCH($A1287,'Data Entry'!$A:$A,0),MATCH(N$1&amp;"Before",'Data Entry'!$1:$1,0)))</f>
        <v>-999</v>
      </c>
      <c r="O1287" s="61">
        <f>IF(INDEX(Include!$1:$1048576,MATCH($A1287,Include!$A:$A,0),MATCH(O$1,Include!$1:$1,0))=0,
-999,
INDEX('Data Entry'!$1:$1048576,MATCH($A1287,'Data Entry'!$A:$A,0),MATCH(O$1&amp;"After",'Data Entry'!$1:$1,0))-INDEX('Data Entry'!$1:$1048576,MATCH($A1287,'Data Entry'!$A:$A,0),MATCH(O$1&amp;"Before",'Data Entry'!$1:$1,0)))</f>
        <v>-999</v>
      </c>
      <c r="P1287" s="61">
        <f>IF(INDEX(Include!$1:$1048576,MATCH($A1287,Include!$A:$A,0),MATCH(P$1,Include!$1:$1,0))=0,
-999,
INDEX('Data Entry'!$1:$1048576,MATCH($A1287,'Data Entry'!$A:$A,0),MATCH(P$1&amp;"After",'Data Entry'!$1:$1,0))-INDEX('Data Entry'!$1:$1048576,MATCH($A1287,'Data Entry'!$A:$A,0),MATCH(P$1&amp;"Before",'Data Entry'!$1:$1,0)))</f>
        <v>-999</v>
      </c>
      <c r="Q1287" s="61">
        <f>IF(INDEX(Include!$1:$1048576,MATCH($A1287,Include!$A:$A,0),MATCH(Q$1,Include!$1:$1,0))=0,
-999,
INDEX('Data Entry'!$1:$1048576,MATCH($A1287,'Data Entry'!$A:$A,0),MATCH(Q$1&amp;"After",'Data Entry'!$1:$1,0))-INDEX('Data Entry'!$1:$1048576,MATCH($A1287,'Data Entry'!$A:$A,0),MATCH(Q$1&amp;"Before",'Data Entry'!$1:$1,0)))</f>
        <v>-999</v>
      </c>
      <c r="R1287" s="61">
        <f>IF(INDEX(Include!$1:$1048576,MATCH($A1287,Include!$A:$A,0),MATCH(R$1,Include!$1:$1,0))=0,
-999,
INDEX('Data Entry'!$1:$1048576,MATCH($A1287,'Data Entry'!$A:$A,0),MATCH(R$1&amp;"After",'Data Entry'!$1:$1,0))-INDEX('Data Entry'!$1:$1048576,MATCH($A1287,'Data Entry'!$A:$A,0),MATCH(R$1&amp;"Before",'Data Entry'!$1:$1,0)))</f>
        <v>-999</v>
      </c>
      <c r="S1287" s="61" t="e">
        <f>IF(INDEX(Include!$1:$1048576,MATCH($A1287,Include!$A:$A,0),MATCH(S$1,Include!$1:$1,0))=0,
-999,
INDEX('Data Entry'!$1:$1048576,MATCH($A1287,'Data Entry'!$A:$A,0),MATCH(S$1&amp;"After",'Data Entry'!$1:$1,0))-INDEX('Data Entry'!$1:$1048576,MATCH($A1287,'Data Entry'!$A:$A,0),MATCH(S$1&amp;"Before",'Data Entry'!$1:$1,0)))</f>
        <v>#N/A</v>
      </c>
      <c r="T1287" s="61" t="e">
        <f>IF(INDEX(Include!$1:$1048576,MATCH($A1287,Include!$A:$A,0),MATCH(T$1,Include!$1:$1,0))=0,
-999,
INDEX('Data Entry'!$1:$1048576,MATCH($A1287,'Data Entry'!$A:$A,0),MATCH(T$1&amp;"After",'Data Entry'!$1:$1,0))-INDEX('Data Entry'!$1:$1048576,MATCH($A1287,'Data Entry'!$A:$A,0),MATCH(T$1&amp;"Before",'Data Entry'!$1:$1,0)))</f>
        <v>#N/A</v>
      </c>
      <c r="U1287" s="61" t="e">
        <f>IF(INDEX(Include!$1:$1048576,MATCH($A1287,Include!$A:$A,0),MATCH(U$1,Include!$1:$1,0))=0,
-999,
INDEX('Data Entry'!$1:$1048576,MATCH($A1287,'Data Entry'!$A:$A,0),MATCH(U$1&amp;"After",'Data Entry'!$1:$1,0))-INDEX('Data Entry'!$1:$1048576,MATCH($A1287,'Data Entry'!$A:$A,0),MATCH(U$1&amp;"Before",'Data Entry'!$1:$1,0)))</f>
        <v>#N/A</v>
      </c>
      <c r="V1287" s="61" t="e">
        <f>IF(INDEX(Include!$1:$1048576,MATCH($A1287,Include!$A:$A,0),MATCH(V$1,Include!$1:$1,0))=0,
-999,
INDEX('Data Entry'!$1:$1048576,MATCH($A1287,'Data Entry'!$A:$A,0),MATCH(V$1&amp;"After",'Data Entry'!$1:$1,0))-INDEX('Data Entry'!$1:$1048576,MATCH($A1287,'Data Entry'!$A:$A,0),MATCH(V$1&amp;"Before",'Data Entry'!$1:$1,0)))</f>
        <v>#N/A</v>
      </c>
      <c r="W1287" s="61" t="e">
        <f>IF(INDEX(Include!$1:$1048576,MATCH($A1287,Include!$A:$A,0),MATCH(W$1,Include!$1:$1,0))=0,
-999,
INDEX('Data Entry'!$1:$1048576,MATCH($A1287,'Data Entry'!$A:$A,0),MATCH(W$1&amp;"After",'Data Entry'!$1:$1,0))-INDEX('Data Entry'!$1:$1048576,MATCH($A1287,'Data Entry'!$A:$A,0),MATCH(W$1&amp;"Before",'Data Entry'!$1:$1,0)))</f>
        <v>#N/A</v>
      </c>
      <c r="X1287" s="61" t="e">
        <f>IF(INDEX(Include!$1:$1048576,MATCH($A1287,Include!$A:$A,0),MATCH(X$1,Include!$1:$1,0))=0,
-999,
INDEX('Data Entry'!$1:$1048576,MATCH($A1287,'Data Entry'!$A:$A,0),MATCH(X$1&amp;"After",'Data Entry'!$1:$1,0))-INDEX('Data Entry'!$1:$1048576,MATCH($A1287,'Data Entry'!$A:$A,0),MATCH(X$1&amp;"Before",'Data Entry'!$1:$1,0)))</f>
        <v>#N/A</v>
      </c>
      <c r="Y1287" s="61" t="e">
        <f>IF(INDEX(Include!$1:$1048576,MATCH($A1287,Include!$A:$A,0),MATCH(Y$1,Include!$1:$1,0))=0,
-999,
INDEX('Data Entry'!$1:$1048576,MATCH($A1287,'Data Entry'!$A:$A,0),MATCH(Y$1&amp;"After",'Data Entry'!$1:$1,0))-INDEX('Data Entry'!$1:$1048576,MATCH($A1287,'Data Entry'!$A:$A,0),MATCH(Y$1&amp;"Before",'Data Entry'!$1:$1,0)))</f>
        <v>#N/A</v>
      </c>
      <c r="Z1287" s="61" t="e">
        <f>IF(INDEX(Include!$1:$1048576,MATCH($A1287,Include!$A:$A,0),MATCH(Z$1,Include!$1:$1,0))=0,
-999,
INDEX('Data Entry'!$1:$1048576,MATCH($A1287,'Data Entry'!$A:$A,0),MATCH(Z$1&amp;"After",'Data Entry'!$1:$1,0))-INDEX('Data Entry'!$1:$1048576,MATCH($A1287,'Data Entry'!$A:$A,0),MATCH(Z$1&amp;"Before",'Data Entry'!$1:$1,0)))</f>
        <v>#N/A</v>
      </c>
      <c r="AA1287" s="61" t="e">
        <f>IF(INDEX(Include!$1:$1048576,MATCH($A1287,Include!$A:$A,0),MATCH(AA$1,Include!$1:$1,0))=0,
-999,
INDEX('Data Entry'!$1:$1048576,MATCH($A1287,'Data Entry'!$A:$A,0),MATCH(AA$1&amp;"After",'Data Entry'!$1:$1,0))-INDEX('Data Entry'!$1:$1048576,MATCH($A1287,'Data Entry'!$A:$A,0),MATCH(AA$1&amp;"Before",'Data Entry'!$1:$1,0)))</f>
        <v>#N/A</v>
      </c>
      <c r="AB1287" s="61" t="e">
        <f>IF(INDEX(Include!$1:$1048576,MATCH($A1287,Include!$A:$A,0),MATCH(AB$1,Include!$1:$1,0))=0,
-999,
INDEX('Data Entry'!$1:$1048576,MATCH($A1287,'Data Entry'!$A:$A,0),MATCH(AB$1&amp;"After",'Data Entry'!$1:$1,0))-INDEX('Data Entry'!$1:$1048576,MATCH($A1287,'Data Entry'!$A:$A,0),MATCH(AB$1&amp;"Before",'Data Entry'!$1:$1,0)))</f>
        <v>#N/A</v>
      </c>
      <c r="AC1287" s="61" t="e">
        <f>IF(INDEX(Include!$1:$1048576,MATCH($A1287,Include!$A:$A,0),MATCH(AC$1,Include!$1:$1,0))=0,
-999,
INDEX('Data Entry'!$1:$1048576,MATCH($A1287,'Data Entry'!$A:$A,0),MATCH(AC$1&amp;"After",'Data Entry'!$1:$1,0))-INDEX('Data Entry'!$1:$1048576,MATCH($A1287,'Data Entry'!$A:$A,0),MATCH(AC$1&amp;"Before",'Data Entry'!$1:$1,0)))</f>
        <v>#N/A</v>
      </c>
      <c r="AD1287" s="61" t="e">
        <f>IF(INDEX(Include!$1:$1048576,MATCH($A1287,Include!$A:$A,0),MATCH(AD$1,Include!$1:$1,0))=0,
-999,
INDEX('Data Entry'!$1:$1048576,MATCH($A1287,'Data Entry'!$A:$A,0),MATCH(AD$1&amp;"After",'Data Entry'!$1:$1,0))-INDEX('Data Entry'!$1:$1048576,MATCH($A1287,'Data Entry'!$A:$A,0),MATCH(AD$1&amp;"Before",'Data Entry'!$1:$1,0)))</f>
        <v>#N/A</v>
      </c>
      <c r="AE1287" s="61" t="e">
        <f>IF(INDEX(Include!$1:$1048576,MATCH($A1287,Include!$A:$A,0),MATCH(AE$1,Include!$1:$1,0))=0,
-999,
INDEX('Data Entry'!$1:$1048576,MATCH($A1287,'Data Entry'!$A:$A,0),MATCH(AE$1&amp;"After",'Data Entry'!$1:$1,0))-INDEX('Data Entry'!$1:$1048576,MATCH($A1287,'Data Entry'!$A:$A,0),MATCH(AE$1&amp;"Before",'Data Entry'!$1:$1,0)))</f>
        <v>#N/A</v>
      </c>
      <c r="AF1287" s="61" t="e">
        <f>IF(INDEX(Include!$1:$1048576,MATCH($A1287,Include!$A:$A,0),MATCH(AF$1,Include!$1:$1,0))=0,
-999,
INDEX('Data Entry'!$1:$1048576,MATCH($A1287,'Data Entry'!$A:$A,0),MATCH(AF$1&amp;"After",'Data Entry'!$1:$1,0))-INDEX('Data Entry'!$1:$1048576,MATCH($A1287,'Data Entry'!$A:$A,0),MATCH(AF$1&amp;"Before",'Data Entry'!$1:$1,0)))</f>
        <v>#N/A</v>
      </c>
      <c r="AG1287" s="61" t="e">
        <f>IF(INDEX(Include!$1:$1048576,MATCH($A1287,Include!$A:$A,0),MATCH(AG$1,Include!$1:$1,0))=0,
-999,
INDEX('Data Entry'!$1:$1048576,MATCH($A1287,'Data Entry'!$A:$A,0),MATCH(AG$1&amp;"After",'Data Entry'!$1:$1,0))-INDEX('Data Entry'!$1:$1048576,MATCH($A1287,'Data Entry'!$A:$A,0),MATCH(AG$1&amp;"Before",'Data Entry'!$1:$1,0)))</f>
        <v>#N/A</v>
      </c>
      <c r="AH1287" s="61" t="e">
        <f>IF(INDEX(Include!$1:$1048576,MATCH($A1287,Include!$A:$A,0),MATCH(AH$1,Include!$1:$1,0))=0,
-999,
INDEX('Data Entry'!$1:$1048576,MATCH($A1287,'Data Entry'!$A:$A,0),MATCH(AH$1&amp;"After",'Data Entry'!$1:$1,0))-INDEX('Data Entry'!$1:$1048576,MATCH($A1287,'Data Entry'!$A:$A,0),MATCH(AH$1&amp;"Before",'Data Entry'!$1:$1,0)))</f>
        <v>#N/A</v>
      </c>
      <c r="AI1287" s="61" t="e">
        <f>IF(INDEX(Include!$1:$1048576,MATCH($A1287,Include!$A:$A,0),MATCH(AI$1,Include!$1:$1,0))=0,
-999,
INDEX('Data Entry'!$1:$1048576,MATCH($A1287,'Data Entry'!$A:$A,0),MATCH(AI$1&amp;"After",'Data Entry'!$1:$1,0))-INDEX('Data Entry'!$1:$1048576,MATCH($A1287,'Data Entry'!$A:$A,0),MATCH(AI$1&amp;"Before",'Data Entry'!$1:$1,0)))</f>
        <v>#N/A</v>
      </c>
      <c r="AJ1287" s="61" t="e">
        <f>IF(INDEX(Include!$1:$1048576,MATCH($A1287,Include!$A:$A,0),MATCH(AJ$1,Include!$1:$1,0))=0,
-999,
INDEX('Data Entry'!$1:$1048576,MATCH($A1287,'Data Entry'!$A:$A,0),MATCH(AJ$1&amp;"After",'Data Entry'!$1:$1,0))-INDEX('Data Entry'!$1:$1048576,MATCH($A1287,'Data Entry'!$A:$A,0),MATCH(AJ$1&amp;"Before",'Data Entry'!$1:$1,0)))</f>
        <v>#N/A</v>
      </c>
      <c r="AK1287" s="61">
        <f>IF(INDEX(Include!$1:$1048576,MATCH($A1287,Include!$A:$A,0),MATCH(AK$1,Include!$1:$1,0))=0,
-999,
INDEX('Data Entry'!$1:$1048576,MATCH($A1287,'Data Entry'!$A:$A,0),MATCH(AK$1&amp;"After",'Data Entry'!$1:$1,0))-INDEX('Data Entry'!$1:$1048576,MATCH($A1287,'Data Entry'!$A:$A,0),MATCH(AK$1&amp;"Before",'Data Entry'!$1:$1,0)))</f>
        <v>-999</v>
      </c>
      <c r="AL1287">
        <f>INDEX(Include!$1:$1048576, MATCH($A1287, Include!$A:$A, 0), MATCH($AL$1, Include!$1:$1, 0))</f>
        <v>0</v>
      </c>
    </row>
    <row r="1288" spans="1:38" x14ac:dyDescent="0.35">
      <c r="A1288" s="70">
        <f>'Data Entry'!A1292</f>
        <v>1287</v>
      </c>
      <c r="B1288" s="61">
        <f>IF(INDEX(Include!$1:$1048576,MATCH($A1288,Include!$A:$A,0),MATCH(B$1,Include!$1:$1,0))=0,
-999,
INDEX('Data Entry'!$1:$1048576,MATCH($A1288,'Data Entry'!$A:$A,0),MATCH(B$1&amp;"After",'Data Entry'!$1:$1,0))-INDEX('Data Entry'!$1:$1048576,MATCH($A1288,'Data Entry'!$A:$A,0),MATCH(B$1&amp;"Before",'Data Entry'!$1:$1,0)))</f>
        <v>-999</v>
      </c>
      <c r="C1288" s="61">
        <f>IF(INDEX(Include!$1:$1048576,MATCH($A1288,Include!$A:$A,0),MATCH(C$1,Include!$1:$1,0))=0,
-999,
INDEX('Data Entry'!$1:$1048576,MATCH($A1288,'Data Entry'!$A:$A,0),MATCH(C$1&amp;"After",'Data Entry'!$1:$1,0))-INDEX('Data Entry'!$1:$1048576,MATCH($A1288,'Data Entry'!$A:$A,0),MATCH(C$1&amp;"Before",'Data Entry'!$1:$1,0)))</f>
        <v>-999</v>
      </c>
      <c r="D1288" s="61">
        <f>IF(INDEX(Include!$1:$1048576,MATCH($A1288,Include!$A:$A,0),MATCH(D$1,Include!$1:$1,0))=0,
-999,
INDEX('Data Entry'!$1:$1048576,MATCH($A1288,'Data Entry'!$A:$A,0),MATCH(D$1&amp;"After",'Data Entry'!$1:$1,0))-INDEX('Data Entry'!$1:$1048576,MATCH($A1288,'Data Entry'!$A:$A,0),MATCH(D$1&amp;"Before",'Data Entry'!$1:$1,0)))</f>
        <v>-999</v>
      </c>
      <c r="E1288" s="61">
        <f>IF(INDEX(Include!$1:$1048576,MATCH($A1288,Include!$A:$A,0),MATCH(E$1,Include!$1:$1,0))=0,
-999,
INDEX('Data Entry'!$1:$1048576,MATCH($A1288,'Data Entry'!$A:$A,0),MATCH(E$1&amp;"After",'Data Entry'!$1:$1,0))-INDEX('Data Entry'!$1:$1048576,MATCH($A1288,'Data Entry'!$A:$A,0),MATCH(E$1&amp;"Before",'Data Entry'!$1:$1,0)))</f>
        <v>-999</v>
      </c>
      <c r="F1288" s="61">
        <f>IF(INDEX(Include!$1:$1048576,MATCH($A1288,Include!$A:$A,0),MATCH(F$1,Include!$1:$1,0))=0,
-999,
INDEX('Data Entry'!$1:$1048576,MATCH($A1288,'Data Entry'!$A:$A,0),MATCH(F$1&amp;"After",'Data Entry'!$1:$1,0))-INDEX('Data Entry'!$1:$1048576,MATCH($A1288,'Data Entry'!$A:$A,0),MATCH(F$1&amp;"Before",'Data Entry'!$1:$1,0)))</f>
        <v>-999</v>
      </c>
      <c r="G1288" s="61">
        <f>IF(INDEX(Include!$1:$1048576,MATCH($A1288,Include!$A:$A,0),MATCH(G$1,Include!$1:$1,0))=0,
-999,
INDEX('Data Entry'!$1:$1048576,MATCH($A1288,'Data Entry'!$A:$A,0),MATCH(G$1&amp;"After",'Data Entry'!$1:$1,0))-INDEX('Data Entry'!$1:$1048576,MATCH($A1288,'Data Entry'!$A:$A,0),MATCH(G$1&amp;"Before",'Data Entry'!$1:$1,0)))</f>
        <v>-999</v>
      </c>
      <c r="H1288" s="61">
        <f>IF(INDEX(Include!$1:$1048576,MATCH($A1288,Include!$A:$A,0),MATCH(H$1,Include!$1:$1,0))=0,
-999,
INDEX('Data Entry'!$1:$1048576,MATCH($A1288,'Data Entry'!$A:$A,0),MATCH(H$1&amp;"After",'Data Entry'!$1:$1,0))-INDEX('Data Entry'!$1:$1048576,MATCH($A1288,'Data Entry'!$A:$A,0),MATCH(H$1&amp;"Before",'Data Entry'!$1:$1,0)))</f>
        <v>-999</v>
      </c>
      <c r="I1288" s="61">
        <f>IF(INDEX(Include!$1:$1048576,MATCH($A1288,Include!$A:$A,0),MATCH(I$1,Include!$1:$1,0))=0,
-999,
INDEX('Data Entry'!$1:$1048576,MATCH($A1288,'Data Entry'!$A:$A,0),MATCH(I$1&amp;"After",'Data Entry'!$1:$1,0))-INDEX('Data Entry'!$1:$1048576,MATCH($A1288,'Data Entry'!$A:$A,0),MATCH(I$1&amp;"Before",'Data Entry'!$1:$1,0)))</f>
        <v>-999</v>
      </c>
      <c r="J1288" s="61">
        <f>IF(INDEX(Include!$1:$1048576,MATCH($A1288,Include!$A:$A,0),MATCH(J$1,Include!$1:$1,0))=0,
-999,
INDEX('Data Entry'!$1:$1048576,MATCH($A1288,'Data Entry'!$A:$A,0),MATCH(J$1&amp;"After",'Data Entry'!$1:$1,0))-INDEX('Data Entry'!$1:$1048576,MATCH($A1288,'Data Entry'!$A:$A,0),MATCH(J$1&amp;"Before",'Data Entry'!$1:$1,0)))</f>
        <v>-999</v>
      </c>
      <c r="K1288" s="61">
        <f>IF(INDEX(Include!$1:$1048576,MATCH($A1288,Include!$A:$A,0),MATCH(K$1,Include!$1:$1,0))=0,
-999,
INDEX('Data Entry'!$1:$1048576,MATCH($A1288,'Data Entry'!$A:$A,0),MATCH(K$1&amp;"After",'Data Entry'!$1:$1,0))-INDEX('Data Entry'!$1:$1048576,MATCH($A1288,'Data Entry'!$A:$A,0),MATCH(K$1&amp;"Before",'Data Entry'!$1:$1,0)))</f>
        <v>-999</v>
      </c>
      <c r="L1288" s="61">
        <f>IF(INDEX(Include!$1:$1048576,MATCH($A1288,Include!$A:$A,0),MATCH(L$1,Include!$1:$1,0))=0,
-999,
INDEX('Data Entry'!$1:$1048576,MATCH($A1288,'Data Entry'!$A:$A,0),MATCH(L$1&amp;"After",'Data Entry'!$1:$1,0))-INDEX('Data Entry'!$1:$1048576,MATCH($A1288,'Data Entry'!$A:$A,0),MATCH(L$1&amp;"Before",'Data Entry'!$1:$1,0)))</f>
        <v>-999</v>
      </c>
      <c r="M1288" s="61">
        <f>IF(INDEX(Include!$1:$1048576,MATCH($A1288,Include!$A:$A,0),MATCH(M$1,Include!$1:$1,0))=0,
-999,
INDEX('Data Entry'!$1:$1048576,MATCH($A1288,'Data Entry'!$A:$A,0),MATCH(M$1&amp;"After",'Data Entry'!$1:$1,0))-INDEX('Data Entry'!$1:$1048576,MATCH($A1288,'Data Entry'!$A:$A,0),MATCH(M$1&amp;"Before",'Data Entry'!$1:$1,0)))</f>
        <v>-999</v>
      </c>
      <c r="N1288" s="61">
        <f>IF(INDEX(Include!$1:$1048576,MATCH($A1288,Include!$A:$A,0),MATCH(N$1,Include!$1:$1,0))=0,
-999,
INDEX('Data Entry'!$1:$1048576,MATCH($A1288,'Data Entry'!$A:$A,0),MATCH(N$1&amp;"After",'Data Entry'!$1:$1,0))-INDEX('Data Entry'!$1:$1048576,MATCH($A1288,'Data Entry'!$A:$A,0),MATCH(N$1&amp;"Before",'Data Entry'!$1:$1,0)))</f>
        <v>-999</v>
      </c>
      <c r="O1288" s="61">
        <f>IF(INDEX(Include!$1:$1048576,MATCH($A1288,Include!$A:$A,0),MATCH(O$1,Include!$1:$1,0))=0,
-999,
INDEX('Data Entry'!$1:$1048576,MATCH($A1288,'Data Entry'!$A:$A,0),MATCH(O$1&amp;"After",'Data Entry'!$1:$1,0))-INDEX('Data Entry'!$1:$1048576,MATCH($A1288,'Data Entry'!$A:$A,0),MATCH(O$1&amp;"Before",'Data Entry'!$1:$1,0)))</f>
        <v>-999</v>
      </c>
      <c r="P1288" s="61">
        <f>IF(INDEX(Include!$1:$1048576,MATCH($A1288,Include!$A:$A,0),MATCH(P$1,Include!$1:$1,0))=0,
-999,
INDEX('Data Entry'!$1:$1048576,MATCH($A1288,'Data Entry'!$A:$A,0),MATCH(P$1&amp;"After",'Data Entry'!$1:$1,0))-INDEX('Data Entry'!$1:$1048576,MATCH($A1288,'Data Entry'!$A:$A,0),MATCH(P$1&amp;"Before",'Data Entry'!$1:$1,0)))</f>
        <v>-999</v>
      </c>
      <c r="Q1288" s="61">
        <f>IF(INDEX(Include!$1:$1048576,MATCH($A1288,Include!$A:$A,0),MATCH(Q$1,Include!$1:$1,0))=0,
-999,
INDEX('Data Entry'!$1:$1048576,MATCH($A1288,'Data Entry'!$A:$A,0),MATCH(Q$1&amp;"After",'Data Entry'!$1:$1,0))-INDEX('Data Entry'!$1:$1048576,MATCH($A1288,'Data Entry'!$A:$A,0),MATCH(Q$1&amp;"Before",'Data Entry'!$1:$1,0)))</f>
        <v>-999</v>
      </c>
      <c r="R1288" s="61">
        <f>IF(INDEX(Include!$1:$1048576,MATCH($A1288,Include!$A:$A,0),MATCH(R$1,Include!$1:$1,0))=0,
-999,
INDEX('Data Entry'!$1:$1048576,MATCH($A1288,'Data Entry'!$A:$A,0),MATCH(R$1&amp;"After",'Data Entry'!$1:$1,0))-INDEX('Data Entry'!$1:$1048576,MATCH($A1288,'Data Entry'!$A:$A,0),MATCH(R$1&amp;"Before",'Data Entry'!$1:$1,0)))</f>
        <v>-999</v>
      </c>
      <c r="S1288" s="61" t="e">
        <f>IF(INDEX(Include!$1:$1048576,MATCH($A1288,Include!$A:$A,0),MATCH(S$1,Include!$1:$1,0))=0,
-999,
INDEX('Data Entry'!$1:$1048576,MATCH($A1288,'Data Entry'!$A:$A,0),MATCH(S$1&amp;"After",'Data Entry'!$1:$1,0))-INDEX('Data Entry'!$1:$1048576,MATCH($A1288,'Data Entry'!$A:$A,0),MATCH(S$1&amp;"Before",'Data Entry'!$1:$1,0)))</f>
        <v>#N/A</v>
      </c>
      <c r="T1288" s="61" t="e">
        <f>IF(INDEX(Include!$1:$1048576,MATCH($A1288,Include!$A:$A,0),MATCH(T$1,Include!$1:$1,0))=0,
-999,
INDEX('Data Entry'!$1:$1048576,MATCH($A1288,'Data Entry'!$A:$A,0),MATCH(T$1&amp;"After",'Data Entry'!$1:$1,0))-INDEX('Data Entry'!$1:$1048576,MATCH($A1288,'Data Entry'!$A:$A,0),MATCH(T$1&amp;"Before",'Data Entry'!$1:$1,0)))</f>
        <v>#N/A</v>
      </c>
      <c r="U1288" s="61" t="e">
        <f>IF(INDEX(Include!$1:$1048576,MATCH($A1288,Include!$A:$A,0),MATCH(U$1,Include!$1:$1,0))=0,
-999,
INDEX('Data Entry'!$1:$1048576,MATCH($A1288,'Data Entry'!$A:$A,0),MATCH(U$1&amp;"After",'Data Entry'!$1:$1,0))-INDEX('Data Entry'!$1:$1048576,MATCH($A1288,'Data Entry'!$A:$A,0),MATCH(U$1&amp;"Before",'Data Entry'!$1:$1,0)))</f>
        <v>#N/A</v>
      </c>
      <c r="V1288" s="61" t="e">
        <f>IF(INDEX(Include!$1:$1048576,MATCH($A1288,Include!$A:$A,0),MATCH(V$1,Include!$1:$1,0))=0,
-999,
INDEX('Data Entry'!$1:$1048576,MATCH($A1288,'Data Entry'!$A:$A,0),MATCH(V$1&amp;"After",'Data Entry'!$1:$1,0))-INDEX('Data Entry'!$1:$1048576,MATCH($A1288,'Data Entry'!$A:$A,0),MATCH(V$1&amp;"Before",'Data Entry'!$1:$1,0)))</f>
        <v>#N/A</v>
      </c>
      <c r="W1288" s="61" t="e">
        <f>IF(INDEX(Include!$1:$1048576,MATCH($A1288,Include!$A:$A,0),MATCH(W$1,Include!$1:$1,0))=0,
-999,
INDEX('Data Entry'!$1:$1048576,MATCH($A1288,'Data Entry'!$A:$A,0),MATCH(W$1&amp;"After",'Data Entry'!$1:$1,0))-INDEX('Data Entry'!$1:$1048576,MATCH($A1288,'Data Entry'!$A:$A,0),MATCH(W$1&amp;"Before",'Data Entry'!$1:$1,0)))</f>
        <v>#N/A</v>
      </c>
      <c r="X1288" s="61" t="e">
        <f>IF(INDEX(Include!$1:$1048576,MATCH($A1288,Include!$A:$A,0),MATCH(X$1,Include!$1:$1,0))=0,
-999,
INDEX('Data Entry'!$1:$1048576,MATCH($A1288,'Data Entry'!$A:$A,0),MATCH(X$1&amp;"After",'Data Entry'!$1:$1,0))-INDEX('Data Entry'!$1:$1048576,MATCH($A1288,'Data Entry'!$A:$A,0),MATCH(X$1&amp;"Before",'Data Entry'!$1:$1,0)))</f>
        <v>#N/A</v>
      </c>
      <c r="Y1288" s="61" t="e">
        <f>IF(INDEX(Include!$1:$1048576,MATCH($A1288,Include!$A:$A,0),MATCH(Y$1,Include!$1:$1,0))=0,
-999,
INDEX('Data Entry'!$1:$1048576,MATCH($A1288,'Data Entry'!$A:$A,0),MATCH(Y$1&amp;"After",'Data Entry'!$1:$1,0))-INDEX('Data Entry'!$1:$1048576,MATCH($A1288,'Data Entry'!$A:$A,0),MATCH(Y$1&amp;"Before",'Data Entry'!$1:$1,0)))</f>
        <v>#N/A</v>
      </c>
      <c r="Z1288" s="61" t="e">
        <f>IF(INDEX(Include!$1:$1048576,MATCH($A1288,Include!$A:$A,0),MATCH(Z$1,Include!$1:$1,0))=0,
-999,
INDEX('Data Entry'!$1:$1048576,MATCH($A1288,'Data Entry'!$A:$A,0),MATCH(Z$1&amp;"After",'Data Entry'!$1:$1,0))-INDEX('Data Entry'!$1:$1048576,MATCH($A1288,'Data Entry'!$A:$A,0),MATCH(Z$1&amp;"Before",'Data Entry'!$1:$1,0)))</f>
        <v>#N/A</v>
      </c>
      <c r="AA1288" s="61" t="e">
        <f>IF(INDEX(Include!$1:$1048576,MATCH($A1288,Include!$A:$A,0),MATCH(AA$1,Include!$1:$1,0))=0,
-999,
INDEX('Data Entry'!$1:$1048576,MATCH($A1288,'Data Entry'!$A:$A,0),MATCH(AA$1&amp;"After",'Data Entry'!$1:$1,0))-INDEX('Data Entry'!$1:$1048576,MATCH($A1288,'Data Entry'!$A:$A,0),MATCH(AA$1&amp;"Before",'Data Entry'!$1:$1,0)))</f>
        <v>#N/A</v>
      </c>
      <c r="AB1288" s="61" t="e">
        <f>IF(INDEX(Include!$1:$1048576,MATCH($A1288,Include!$A:$A,0),MATCH(AB$1,Include!$1:$1,0))=0,
-999,
INDEX('Data Entry'!$1:$1048576,MATCH($A1288,'Data Entry'!$A:$A,0),MATCH(AB$1&amp;"After",'Data Entry'!$1:$1,0))-INDEX('Data Entry'!$1:$1048576,MATCH($A1288,'Data Entry'!$A:$A,0),MATCH(AB$1&amp;"Before",'Data Entry'!$1:$1,0)))</f>
        <v>#N/A</v>
      </c>
      <c r="AC1288" s="61" t="e">
        <f>IF(INDEX(Include!$1:$1048576,MATCH($A1288,Include!$A:$A,0),MATCH(AC$1,Include!$1:$1,0))=0,
-999,
INDEX('Data Entry'!$1:$1048576,MATCH($A1288,'Data Entry'!$A:$A,0),MATCH(AC$1&amp;"After",'Data Entry'!$1:$1,0))-INDEX('Data Entry'!$1:$1048576,MATCH($A1288,'Data Entry'!$A:$A,0),MATCH(AC$1&amp;"Before",'Data Entry'!$1:$1,0)))</f>
        <v>#N/A</v>
      </c>
      <c r="AD1288" s="61" t="e">
        <f>IF(INDEX(Include!$1:$1048576,MATCH($A1288,Include!$A:$A,0),MATCH(AD$1,Include!$1:$1,0))=0,
-999,
INDEX('Data Entry'!$1:$1048576,MATCH($A1288,'Data Entry'!$A:$A,0),MATCH(AD$1&amp;"After",'Data Entry'!$1:$1,0))-INDEX('Data Entry'!$1:$1048576,MATCH($A1288,'Data Entry'!$A:$A,0),MATCH(AD$1&amp;"Before",'Data Entry'!$1:$1,0)))</f>
        <v>#N/A</v>
      </c>
      <c r="AE1288" s="61" t="e">
        <f>IF(INDEX(Include!$1:$1048576,MATCH($A1288,Include!$A:$A,0),MATCH(AE$1,Include!$1:$1,0))=0,
-999,
INDEX('Data Entry'!$1:$1048576,MATCH($A1288,'Data Entry'!$A:$A,0),MATCH(AE$1&amp;"After",'Data Entry'!$1:$1,0))-INDEX('Data Entry'!$1:$1048576,MATCH($A1288,'Data Entry'!$A:$A,0),MATCH(AE$1&amp;"Before",'Data Entry'!$1:$1,0)))</f>
        <v>#N/A</v>
      </c>
      <c r="AF1288" s="61" t="e">
        <f>IF(INDEX(Include!$1:$1048576,MATCH($A1288,Include!$A:$A,0),MATCH(AF$1,Include!$1:$1,0))=0,
-999,
INDEX('Data Entry'!$1:$1048576,MATCH($A1288,'Data Entry'!$A:$A,0),MATCH(AF$1&amp;"After",'Data Entry'!$1:$1,0))-INDEX('Data Entry'!$1:$1048576,MATCH($A1288,'Data Entry'!$A:$A,0),MATCH(AF$1&amp;"Before",'Data Entry'!$1:$1,0)))</f>
        <v>#N/A</v>
      </c>
      <c r="AG1288" s="61" t="e">
        <f>IF(INDEX(Include!$1:$1048576,MATCH($A1288,Include!$A:$A,0),MATCH(AG$1,Include!$1:$1,0))=0,
-999,
INDEX('Data Entry'!$1:$1048576,MATCH($A1288,'Data Entry'!$A:$A,0),MATCH(AG$1&amp;"After",'Data Entry'!$1:$1,0))-INDEX('Data Entry'!$1:$1048576,MATCH($A1288,'Data Entry'!$A:$A,0),MATCH(AG$1&amp;"Before",'Data Entry'!$1:$1,0)))</f>
        <v>#N/A</v>
      </c>
      <c r="AH1288" s="61" t="e">
        <f>IF(INDEX(Include!$1:$1048576,MATCH($A1288,Include!$A:$A,0),MATCH(AH$1,Include!$1:$1,0))=0,
-999,
INDEX('Data Entry'!$1:$1048576,MATCH($A1288,'Data Entry'!$A:$A,0),MATCH(AH$1&amp;"After",'Data Entry'!$1:$1,0))-INDEX('Data Entry'!$1:$1048576,MATCH($A1288,'Data Entry'!$A:$A,0),MATCH(AH$1&amp;"Before",'Data Entry'!$1:$1,0)))</f>
        <v>#N/A</v>
      </c>
      <c r="AI1288" s="61" t="e">
        <f>IF(INDEX(Include!$1:$1048576,MATCH($A1288,Include!$A:$A,0),MATCH(AI$1,Include!$1:$1,0))=0,
-999,
INDEX('Data Entry'!$1:$1048576,MATCH($A1288,'Data Entry'!$A:$A,0),MATCH(AI$1&amp;"After",'Data Entry'!$1:$1,0))-INDEX('Data Entry'!$1:$1048576,MATCH($A1288,'Data Entry'!$A:$A,0),MATCH(AI$1&amp;"Before",'Data Entry'!$1:$1,0)))</f>
        <v>#N/A</v>
      </c>
      <c r="AJ1288" s="61" t="e">
        <f>IF(INDEX(Include!$1:$1048576,MATCH($A1288,Include!$A:$A,0),MATCH(AJ$1,Include!$1:$1,0))=0,
-999,
INDEX('Data Entry'!$1:$1048576,MATCH($A1288,'Data Entry'!$A:$A,0),MATCH(AJ$1&amp;"After",'Data Entry'!$1:$1,0))-INDEX('Data Entry'!$1:$1048576,MATCH($A1288,'Data Entry'!$A:$A,0),MATCH(AJ$1&amp;"Before",'Data Entry'!$1:$1,0)))</f>
        <v>#N/A</v>
      </c>
      <c r="AK1288" s="61">
        <f>IF(INDEX(Include!$1:$1048576,MATCH($A1288,Include!$A:$A,0),MATCH(AK$1,Include!$1:$1,0))=0,
-999,
INDEX('Data Entry'!$1:$1048576,MATCH($A1288,'Data Entry'!$A:$A,0),MATCH(AK$1&amp;"After",'Data Entry'!$1:$1,0))-INDEX('Data Entry'!$1:$1048576,MATCH($A1288,'Data Entry'!$A:$A,0),MATCH(AK$1&amp;"Before",'Data Entry'!$1:$1,0)))</f>
        <v>-999</v>
      </c>
      <c r="AL1288">
        <f>INDEX(Include!$1:$1048576, MATCH($A1288, Include!$A:$A, 0), MATCH($AL$1, Include!$1:$1, 0))</f>
        <v>0</v>
      </c>
    </row>
    <row r="1289" spans="1:38" x14ac:dyDescent="0.35">
      <c r="A1289" s="70">
        <f>'Data Entry'!A1293</f>
        <v>1288</v>
      </c>
      <c r="B1289" s="61">
        <f>IF(INDEX(Include!$1:$1048576,MATCH($A1289,Include!$A:$A,0),MATCH(B$1,Include!$1:$1,0))=0,
-999,
INDEX('Data Entry'!$1:$1048576,MATCH($A1289,'Data Entry'!$A:$A,0),MATCH(B$1&amp;"After",'Data Entry'!$1:$1,0))-INDEX('Data Entry'!$1:$1048576,MATCH($A1289,'Data Entry'!$A:$A,0),MATCH(B$1&amp;"Before",'Data Entry'!$1:$1,0)))</f>
        <v>-999</v>
      </c>
      <c r="C1289" s="61">
        <f>IF(INDEX(Include!$1:$1048576,MATCH($A1289,Include!$A:$A,0),MATCH(C$1,Include!$1:$1,0))=0,
-999,
INDEX('Data Entry'!$1:$1048576,MATCH($A1289,'Data Entry'!$A:$A,0),MATCH(C$1&amp;"After",'Data Entry'!$1:$1,0))-INDEX('Data Entry'!$1:$1048576,MATCH($A1289,'Data Entry'!$A:$A,0),MATCH(C$1&amp;"Before",'Data Entry'!$1:$1,0)))</f>
        <v>-999</v>
      </c>
      <c r="D1289" s="61">
        <f>IF(INDEX(Include!$1:$1048576,MATCH($A1289,Include!$A:$A,0),MATCH(D$1,Include!$1:$1,0))=0,
-999,
INDEX('Data Entry'!$1:$1048576,MATCH($A1289,'Data Entry'!$A:$A,0),MATCH(D$1&amp;"After",'Data Entry'!$1:$1,0))-INDEX('Data Entry'!$1:$1048576,MATCH($A1289,'Data Entry'!$A:$A,0),MATCH(D$1&amp;"Before",'Data Entry'!$1:$1,0)))</f>
        <v>-999</v>
      </c>
      <c r="E1289" s="61">
        <f>IF(INDEX(Include!$1:$1048576,MATCH($A1289,Include!$A:$A,0),MATCH(E$1,Include!$1:$1,0))=0,
-999,
INDEX('Data Entry'!$1:$1048576,MATCH($A1289,'Data Entry'!$A:$A,0),MATCH(E$1&amp;"After",'Data Entry'!$1:$1,0))-INDEX('Data Entry'!$1:$1048576,MATCH($A1289,'Data Entry'!$A:$A,0),MATCH(E$1&amp;"Before",'Data Entry'!$1:$1,0)))</f>
        <v>-999</v>
      </c>
      <c r="F1289" s="61">
        <f>IF(INDEX(Include!$1:$1048576,MATCH($A1289,Include!$A:$A,0),MATCH(F$1,Include!$1:$1,0))=0,
-999,
INDEX('Data Entry'!$1:$1048576,MATCH($A1289,'Data Entry'!$A:$A,0),MATCH(F$1&amp;"After",'Data Entry'!$1:$1,0))-INDEX('Data Entry'!$1:$1048576,MATCH($A1289,'Data Entry'!$A:$A,0),MATCH(F$1&amp;"Before",'Data Entry'!$1:$1,0)))</f>
        <v>-999</v>
      </c>
      <c r="G1289" s="61">
        <f>IF(INDEX(Include!$1:$1048576,MATCH($A1289,Include!$A:$A,0),MATCH(G$1,Include!$1:$1,0))=0,
-999,
INDEX('Data Entry'!$1:$1048576,MATCH($A1289,'Data Entry'!$A:$A,0),MATCH(G$1&amp;"After",'Data Entry'!$1:$1,0))-INDEX('Data Entry'!$1:$1048576,MATCH($A1289,'Data Entry'!$A:$A,0),MATCH(G$1&amp;"Before",'Data Entry'!$1:$1,0)))</f>
        <v>-999</v>
      </c>
      <c r="H1289" s="61">
        <f>IF(INDEX(Include!$1:$1048576,MATCH($A1289,Include!$A:$A,0),MATCH(H$1,Include!$1:$1,0))=0,
-999,
INDEX('Data Entry'!$1:$1048576,MATCH($A1289,'Data Entry'!$A:$A,0),MATCH(H$1&amp;"After",'Data Entry'!$1:$1,0))-INDEX('Data Entry'!$1:$1048576,MATCH($A1289,'Data Entry'!$A:$A,0),MATCH(H$1&amp;"Before",'Data Entry'!$1:$1,0)))</f>
        <v>-999</v>
      </c>
      <c r="I1289" s="61">
        <f>IF(INDEX(Include!$1:$1048576,MATCH($A1289,Include!$A:$A,0),MATCH(I$1,Include!$1:$1,0))=0,
-999,
INDEX('Data Entry'!$1:$1048576,MATCH($A1289,'Data Entry'!$A:$A,0),MATCH(I$1&amp;"After",'Data Entry'!$1:$1,0))-INDEX('Data Entry'!$1:$1048576,MATCH($A1289,'Data Entry'!$A:$A,0),MATCH(I$1&amp;"Before",'Data Entry'!$1:$1,0)))</f>
        <v>-999</v>
      </c>
      <c r="J1289" s="61">
        <f>IF(INDEX(Include!$1:$1048576,MATCH($A1289,Include!$A:$A,0),MATCH(J$1,Include!$1:$1,0))=0,
-999,
INDEX('Data Entry'!$1:$1048576,MATCH($A1289,'Data Entry'!$A:$A,0),MATCH(J$1&amp;"After",'Data Entry'!$1:$1,0))-INDEX('Data Entry'!$1:$1048576,MATCH($A1289,'Data Entry'!$A:$A,0),MATCH(J$1&amp;"Before",'Data Entry'!$1:$1,0)))</f>
        <v>-999</v>
      </c>
      <c r="K1289" s="61">
        <f>IF(INDEX(Include!$1:$1048576,MATCH($A1289,Include!$A:$A,0),MATCH(K$1,Include!$1:$1,0))=0,
-999,
INDEX('Data Entry'!$1:$1048576,MATCH($A1289,'Data Entry'!$A:$A,0),MATCH(K$1&amp;"After",'Data Entry'!$1:$1,0))-INDEX('Data Entry'!$1:$1048576,MATCH($A1289,'Data Entry'!$A:$A,0),MATCH(K$1&amp;"Before",'Data Entry'!$1:$1,0)))</f>
        <v>-999</v>
      </c>
      <c r="L1289" s="61">
        <f>IF(INDEX(Include!$1:$1048576,MATCH($A1289,Include!$A:$A,0),MATCH(L$1,Include!$1:$1,0))=0,
-999,
INDEX('Data Entry'!$1:$1048576,MATCH($A1289,'Data Entry'!$A:$A,0),MATCH(L$1&amp;"After",'Data Entry'!$1:$1,0))-INDEX('Data Entry'!$1:$1048576,MATCH($A1289,'Data Entry'!$A:$A,0),MATCH(L$1&amp;"Before",'Data Entry'!$1:$1,0)))</f>
        <v>-999</v>
      </c>
      <c r="M1289" s="61">
        <f>IF(INDEX(Include!$1:$1048576,MATCH($A1289,Include!$A:$A,0),MATCH(M$1,Include!$1:$1,0))=0,
-999,
INDEX('Data Entry'!$1:$1048576,MATCH($A1289,'Data Entry'!$A:$A,0),MATCH(M$1&amp;"After",'Data Entry'!$1:$1,0))-INDEX('Data Entry'!$1:$1048576,MATCH($A1289,'Data Entry'!$A:$A,0),MATCH(M$1&amp;"Before",'Data Entry'!$1:$1,0)))</f>
        <v>-999</v>
      </c>
      <c r="N1289" s="61">
        <f>IF(INDEX(Include!$1:$1048576,MATCH($A1289,Include!$A:$A,0),MATCH(N$1,Include!$1:$1,0))=0,
-999,
INDEX('Data Entry'!$1:$1048576,MATCH($A1289,'Data Entry'!$A:$A,0),MATCH(N$1&amp;"After",'Data Entry'!$1:$1,0))-INDEX('Data Entry'!$1:$1048576,MATCH($A1289,'Data Entry'!$A:$A,0),MATCH(N$1&amp;"Before",'Data Entry'!$1:$1,0)))</f>
        <v>-999</v>
      </c>
      <c r="O1289" s="61">
        <f>IF(INDEX(Include!$1:$1048576,MATCH($A1289,Include!$A:$A,0),MATCH(O$1,Include!$1:$1,0))=0,
-999,
INDEX('Data Entry'!$1:$1048576,MATCH($A1289,'Data Entry'!$A:$A,0),MATCH(O$1&amp;"After",'Data Entry'!$1:$1,0))-INDEX('Data Entry'!$1:$1048576,MATCH($A1289,'Data Entry'!$A:$A,0),MATCH(O$1&amp;"Before",'Data Entry'!$1:$1,0)))</f>
        <v>-999</v>
      </c>
      <c r="P1289" s="61">
        <f>IF(INDEX(Include!$1:$1048576,MATCH($A1289,Include!$A:$A,0),MATCH(P$1,Include!$1:$1,0))=0,
-999,
INDEX('Data Entry'!$1:$1048576,MATCH($A1289,'Data Entry'!$A:$A,0),MATCH(P$1&amp;"After",'Data Entry'!$1:$1,0))-INDEX('Data Entry'!$1:$1048576,MATCH($A1289,'Data Entry'!$A:$A,0),MATCH(P$1&amp;"Before",'Data Entry'!$1:$1,0)))</f>
        <v>-999</v>
      </c>
      <c r="Q1289" s="61">
        <f>IF(INDEX(Include!$1:$1048576,MATCH($A1289,Include!$A:$A,0),MATCH(Q$1,Include!$1:$1,0))=0,
-999,
INDEX('Data Entry'!$1:$1048576,MATCH($A1289,'Data Entry'!$A:$A,0),MATCH(Q$1&amp;"After",'Data Entry'!$1:$1,0))-INDEX('Data Entry'!$1:$1048576,MATCH($A1289,'Data Entry'!$A:$A,0),MATCH(Q$1&amp;"Before",'Data Entry'!$1:$1,0)))</f>
        <v>-999</v>
      </c>
      <c r="R1289" s="61">
        <f>IF(INDEX(Include!$1:$1048576,MATCH($A1289,Include!$A:$A,0),MATCH(R$1,Include!$1:$1,0))=0,
-999,
INDEX('Data Entry'!$1:$1048576,MATCH($A1289,'Data Entry'!$A:$A,0),MATCH(R$1&amp;"After",'Data Entry'!$1:$1,0))-INDEX('Data Entry'!$1:$1048576,MATCH($A1289,'Data Entry'!$A:$A,0),MATCH(R$1&amp;"Before",'Data Entry'!$1:$1,0)))</f>
        <v>-999</v>
      </c>
      <c r="S1289" s="61" t="e">
        <f>IF(INDEX(Include!$1:$1048576,MATCH($A1289,Include!$A:$A,0),MATCH(S$1,Include!$1:$1,0))=0,
-999,
INDEX('Data Entry'!$1:$1048576,MATCH($A1289,'Data Entry'!$A:$A,0),MATCH(S$1&amp;"After",'Data Entry'!$1:$1,0))-INDEX('Data Entry'!$1:$1048576,MATCH($A1289,'Data Entry'!$A:$A,0),MATCH(S$1&amp;"Before",'Data Entry'!$1:$1,0)))</f>
        <v>#N/A</v>
      </c>
      <c r="T1289" s="61" t="e">
        <f>IF(INDEX(Include!$1:$1048576,MATCH($A1289,Include!$A:$A,0),MATCH(T$1,Include!$1:$1,0))=0,
-999,
INDEX('Data Entry'!$1:$1048576,MATCH($A1289,'Data Entry'!$A:$A,0),MATCH(T$1&amp;"After",'Data Entry'!$1:$1,0))-INDEX('Data Entry'!$1:$1048576,MATCH($A1289,'Data Entry'!$A:$A,0),MATCH(T$1&amp;"Before",'Data Entry'!$1:$1,0)))</f>
        <v>#N/A</v>
      </c>
      <c r="U1289" s="61" t="e">
        <f>IF(INDEX(Include!$1:$1048576,MATCH($A1289,Include!$A:$A,0),MATCH(U$1,Include!$1:$1,0))=0,
-999,
INDEX('Data Entry'!$1:$1048576,MATCH($A1289,'Data Entry'!$A:$A,0),MATCH(U$1&amp;"After",'Data Entry'!$1:$1,0))-INDEX('Data Entry'!$1:$1048576,MATCH($A1289,'Data Entry'!$A:$A,0),MATCH(U$1&amp;"Before",'Data Entry'!$1:$1,0)))</f>
        <v>#N/A</v>
      </c>
      <c r="V1289" s="61" t="e">
        <f>IF(INDEX(Include!$1:$1048576,MATCH($A1289,Include!$A:$A,0),MATCH(V$1,Include!$1:$1,0))=0,
-999,
INDEX('Data Entry'!$1:$1048576,MATCH($A1289,'Data Entry'!$A:$A,0),MATCH(V$1&amp;"After",'Data Entry'!$1:$1,0))-INDEX('Data Entry'!$1:$1048576,MATCH($A1289,'Data Entry'!$A:$A,0),MATCH(V$1&amp;"Before",'Data Entry'!$1:$1,0)))</f>
        <v>#N/A</v>
      </c>
      <c r="W1289" s="61" t="e">
        <f>IF(INDEX(Include!$1:$1048576,MATCH($A1289,Include!$A:$A,0),MATCH(W$1,Include!$1:$1,0))=0,
-999,
INDEX('Data Entry'!$1:$1048576,MATCH($A1289,'Data Entry'!$A:$A,0),MATCH(W$1&amp;"After",'Data Entry'!$1:$1,0))-INDEX('Data Entry'!$1:$1048576,MATCH($A1289,'Data Entry'!$A:$A,0),MATCH(W$1&amp;"Before",'Data Entry'!$1:$1,0)))</f>
        <v>#N/A</v>
      </c>
      <c r="X1289" s="61" t="e">
        <f>IF(INDEX(Include!$1:$1048576,MATCH($A1289,Include!$A:$A,0),MATCH(X$1,Include!$1:$1,0))=0,
-999,
INDEX('Data Entry'!$1:$1048576,MATCH($A1289,'Data Entry'!$A:$A,0),MATCH(X$1&amp;"After",'Data Entry'!$1:$1,0))-INDEX('Data Entry'!$1:$1048576,MATCH($A1289,'Data Entry'!$A:$A,0),MATCH(X$1&amp;"Before",'Data Entry'!$1:$1,0)))</f>
        <v>#N/A</v>
      </c>
      <c r="Y1289" s="61" t="e">
        <f>IF(INDEX(Include!$1:$1048576,MATCH($A1289,Include!$A:$A,0),MATCH(Y$1,Include!$1:$1,0))=0,
-999,
INDEX('Data Entry'!$1:$1048576,MATCH($A1289,'Data Entry'!$A:$A,0),MATCH(Y$1&amp;"After",'Data Entry'!$1:$1,0))-INDEX('Data Entry'!$1:$1048576,MATCH($A1289,'Data Entry'!$A:$A,0),MATCH(Y$1&amp;"Before",'Data Entry'!$1:$1,0)))</f>
        <v>#N/A</v>
      </c>
      <c r="Z1289" s="61" t="e">
        <f>IF(INDEX(Include!$1:$1048576,MATCH($A1289,Include!$A:$A,0),MATCH(Z$1,Include!$1:$1,0))=0,
-999,
INDEX('Data Entry'!$1:$1048576,MATCH($A1289,'Data Entry'!$A:$A,0),MATCH(Z$1&amp;"After",'Data Entry'!$1:$1,0))-INDEX('Data Entry'!$1:$1048576,MATCH($A1289,'Data Entry'!$A:$A,0),MATCH(Z$1&amp;"Before",'Data Entry'!$1:$1,0)))</f>
        <v>#N/A</v>
      </c>
      <c r="AA1289" s="61" t="e">
        <f>IF(INDEX(Include!$1:$1048576,MATCH($A1289,Include!$A:$A,0),MATCH(AA$1,Include!$1:$1,0))=0,
-999,
INDEX('Data Entry'!$1:$1048576,MATCH($A1289,'Data Entry'!$A:$A,0),MATCH(AA$1&amp;"After",'Data Entry'!$1:$1,0))-INDEX('Data Entry'!$1:$1048576,MATCH($A1289,'Data Entry'!$A:$A,0),MATCH(AA$1&amp;"Before",'Data Entry'!$1:$1,0)))</f>
        <v>#N/A</v>
      </c>
      <c r="AB1289" s="61" t="e">
        <f>IF(INDEX(Include!$1:$1048576,MATCH($A1289,Include!$A:$A,0),MATCH(AB$1,Include!$1:$1,0))=0,
-999,
INDEX('Data Entry'!$1:$1048576,MATCH($A1289,'Data Entry'!$A:$A,0),MATCH(AB$1&amp;"After",'Data Entry'!$1:$1,0))-INDEX('Data Entry'!$1:$1048576,MATCH($A1289,'Data Entry'!$A:$A,0),MATCH(AB$1&amp;"Before",'Data Entry'!$1:$1,0)))</f>
        <v>#N/A</v>
      </c>
      <c r="AC1289" s="61" t="e">
        <f>IF(INDEX(Include!$1:$1048576,MATCH($A1289,Include!$A:$A,0),MATCH(AC$1,Include!$1:$1,0))=0,
-999,
INDEX('Data Entry'!$1:$1048576,MATCH($A1289,'Data Entry'!$A:$A,0),MATCH(AC$1&amp;"After",'Data Entry'!$1:$1,0))-INDEX('Data Entry'!$1:$1048576,MATCH($A1289,'Data Entry'!$A:$A,0),MATCH(AC$1&amp;"Before",'Data Entry'!$1:$1,0)))</f>
        <v>#N/A</v>
      </c>
      <c r="AD1289" s="61" t="e">
        <f>IF(INDEX(Include!$1:$1048576,MATCH($A1289,Include!$A:$A,0),MATCH(AD$1,Include!$1:$1,0))=0,
-999,
INDEX('Data Entry'!$1:$1048576,MATCH($A1289,'Data Entry'!$A:$A,0),MATCH(AD$1&amp;"After",'Data Entry'!$1:$1,0))-INDEX('Data Entry'!$1:$1048576,MATCH($A1289,'Data Entry'!$A:$A,0),MATCH(AD$1&amp;"Before",'Data Entry'!$1:$1,0)))</f>
        <v>#N/A</v>
      </c>
      <c r="AE1289" s="61" t="e">
        <f>IF(INDEX(Include!$1:$1048576,MATCH($A1289,Include!$A:$A,0),MATCH(AE$1,Include!$1:$1,0))=0,
-999,
INDEX('Data Entry'!$1:$1048576,MATCH($A1289,'Data Entry'!$A:$A,0),MATCH(AE$1&amp;"After",'Data Entry'!$1:$1,0))-INDEX('Data Entry'!$1:$1048576,MATCH($A1289,'Data Entry'!$A:$A,0),MATCH(AE$1&amp;"Before",'Data Entry'!$1:$1,0)))</f>
        <v>#N/A</v>
      </c>
      <c r="AF1289" s="61" t="e">
        <f>IF(INDEX(Include!$1:$1048576,MATCH($A1289,Include!$A:$A,0),MATCH(AF$1,Include!$1:$1,0))=0,
-999,
INDEX('Data Entry'!$1:$1048576,MATCH($A1289,'Data Entry'!$A:$A,0),MATCH(AF$1&amp;"After",'Data Entry'!$1:$1,0))-INDEX('Data Entry'!$1:$1048576,MATCH($A1289,'Data Entry'!$A:$A,0),MATCH(AF$1&amp;"Before",'Data Entry'!$1:$1,0)))</f>
        <v>#N/A</v>
      </c>
      <c r="AG1289" s="61" t="e">
        <f>IF(INDEX(Include!$1:$1048576,MATCH($A1289,Include!$A:$A,0),MATCH(AG$1,Include!$1:$1,0))=0,
-999,
INDEX('Data Entry'!$1:$1048576,MATCH($A1289,'Data Entry'!$A:$A,0),MATCH(AG$1&amp;"After",'Data Entry'!$1:$1,0))-INDEX('Data Entry'!$1:$1048576,MATCH($A1289,'Data Entry'!$A:$A,0),MATCH(AG$1&amp;"Before",'Data Entry'!$1:$1,0)))</f>
        <v>#N/A</v>
      </c>
      <c r="AH1289" s="61" t="e">
        <f>IF(INDEX(Include!$1:$1048576,MATCH($A1289,Include!$A:$A,0),MATCH(AH$1,Include!$1:$1,0))=0,
-999,
INDEX('Data Entry'!$1:$1048576,MATCH($A1289,'Data Entry'!$A:$A,0),MATCH(AH$1&amp;"After",'Data Entry'!$1:$1,0))-INDEX('Data Entry'!$1:$1048576,MATCH($A1289,'Data Entry'!$A:$A,0),MATCH(AH$1&amp;"Before",'Data Entry'!$1:$1,0)))</f>
        <v>#N/A</v>
      </c>
      <c r="AI1289" s="61" t="e">
        <f>IF(INDEX(Include!$1:$1048576,MATCH($A1289,Include!$A:$A,0),MATCH(AI$1,Include!$1:$1,0))=0,
-999,
INDEX('Data Entry'!$1:$1048576,MATCH($A1289,'Data Entry'!$A:$A,0),MATCH(AI$1&amp;"After",'Data Entry'!$1:$1,0))-INDEX('Data Entry'!$1:$1048576,MATCH($A1289,'Data Entry'!$A:$A,0),MATCH(AI$1&amp;"Before",'Data Entry'!$1:$1,0)))</f>
        <v>#N/A</v>
      </c>
      <c r="AJ1289" s="61" t="e">
        <f>IF(INDEX(Include!$1:$1048576,MATCH($A1289,Include!$A:$A,0),MATCH(AJ$1,Include!$1:$1,0))=0,
-999,
INDEX('Data Entry'!$1:$1048576,MATCH($A1289,'Data Entry'!$A:$A,0),MATCH(AJ$1&amp;"After",'Data Entry'!$1:$1,0))-INDEX('Data Entry'!$1:$1048576,MATCH($A1289,'Data Entry'!$A:$A,0),MATCH(AJ$1&amp;"Before",'Data Entry'!$1:$1,0)))</f>
        <v>#N/A</v>
      </c>
      <c r="AK1289" s="61">
        <f>IF(INDEX(Include!$1:$1048576,MATCH($A1289,Include!$A:$A,0),MATCH(AK$1,Include!$1:$1,0))=0,
-999,
INDEX('Data Entry'!$1:$1048576,MATCH($A1289,'Data Entry'!$A:$A,0),MATCH(AK$1&amp;"After",'Data Entry'!$1:$1,0))-INDEX('Data Entry'!$1:$1048576,MATCH($A1289,'Data Entry'!$A:$A,0),MATCH(AK$1&amp;"Before",'Data Entry'!$1:$1,0)))</f>
        <v>-999</v>
      </c>
      <c r="AL1289">
        <f>INDEX(Include!$1:$1048576, MATCH($A1289, Include!$A:$A, 0), MATCH($AL$1, Include!$1:$1, 0))</f>
        <v>0</v>
      </c>
    </row>
    <row r="1290" spans="1:38" x14ac:dyDescent="0.35">
      <c r="A1290" s="70">
        <f>'Data Entry'!A1294</f>
        <v>1289</v>
      </c>
      <c r="B1290" s="61">
        <f>IF(INDEX(Include!$1:$1048576,MATCH($A1290,Include!$A:$A,0),MATCH(B$1,Include!$1:$1,0))=0,
-999,
INDEX('Data Entry'!$1:$1048576,MATCH($A1290,'Data Entry'!$A:$A,0),MATCH(B$1&amp;"After",'Data Entry'!$1:$1,0))-INDEX('Data Entry'!$1:$1048576,MATCH($A1290,'Data Entry'!$A:$A,0),MATCH(B$1&amp;"Before",'Data Entry'!$1:$1,0)))</f>
        <v>-999</v>
      </c>
      <c r="C1290" s="61">
        <f>IF(INDEX(Include!$1:$1048576,MATCH($A1290,Include!$A:$A,0),MATCH(C$1,Include!$1:$1,0))=0,
-999,
INDEX('Data Entry'!$1:$1048576,MATCH($A1290,'Data Entry'!$A:$A,0),MATCH(C$1&amp;"After",'Data Entry'!$1:$1,0))-INDEX('Data Entry'!$1:$1048576,MATCH($A1290,'Data Entry'!$A:$A,0),MATCH(C$1&amp;"Before",'Data Entry'!$1:$1,0)))</f>
        <v>-999</v>
      </c>
      <c r="D1290" s="61">
        <f>IF(INDEX(Include!$1:$1048576,MATCH($A1290,Include!$A:$A,0),MATCH(D$1,Include!$1:$1,0))=0,
-999,
INDEX('Data Entry'!$1:$1048576,MATCH($A1290,'Data Entry'!$A:$A,0),MATCH(D$1&amp;"After",'Data Entry'!$1:$1,0))-INDEX('Data Entry'!$1:$1048576,MATCH($A1290,'Data Entry'!$A:$A,0),MATCH(D$1&amp;"Before",'Data Entry'!$1:$1,0)))</f>
        <v>-999</v>
      </c>
      <c r="E1290" s="61">
        <f>IF(INDEX(Include!$1:$1048576,MATCH($A1290,Include!$A:$A,0),MATCH(E$1,Include!$1:$1,0))=0,
-999,
INDEX('Data Entry'!$1:$1048576,MATCH($A1290,'Data Entry'!$A:$A,0),MATCH(E$1&amp;"After",'Data Entry'!$1:$1,0))-INDEX('Data Entry'!$1:$1048576,MATCH($A1290,'Data Entry'!$A:$A,0),MATCH(E$1&amp;"Before",'Data Entry'!$1:$1,0)))</f>
        <v>-999</v>
      </c>
      <c r="F1290" s="61">
        <f>IF(INDEX(Include!$1:$1048576,MATCH($A1290,Include!$A:$A,0),MATCH(F$1,Include!$1:$1,0))=0,
-999,
INDEX('Data Entry'!$1:$1048576,MATCH($A1290,'Data Entry'!$A:$A,0),MATCH(F$1&amp;"After",'Data Entry'!$1:$1,0))-INDEX('Data Entry'!$1:$1048576,MATCH($A1290,'Data Entry'!$A:$A,0),MATCH(F$1&amp;"Before",'Data Entry'!$1:$1,0)))</f>
        <v>-999</v>
      </c>
      <c r="G1290" s="61">
        <f>IF(INDEX(Include!$1:$1048576,MATCH($A1290,Include!$A:$A,0),MATCH(G$1,Include!$1:$1,0))=0,
-999,
INDEX('Data Entry'!$1:$1048576,MATCH($A1290,'Data Entry'!$A:$A,0),MATCH(G$1&amp;"After",'Data Entry'!$1:$1,0))-INDEX('Data Entry'!$1:$1048576,MATCH($A1290,'Data Entry'!$A:$A,0),MATCH(G$1&amp;"Before",'Data Entry'!$1:$1,0)))</f>
        <v>-999</v>
      </c>
      <c r="H1290" s="61">
        <f>IF(INDEX(Include!$1:$1048576,MATCH($A1290,Include!$A:$A,0),MATCH(H$1,Include!$1:$1,0))=0,
-999,
INDEX('Data Entry'!$1:$1048576,MATCH($A1290,'Data Entry'!$A:$A,0),MATCH(H$1&amp;"After",'Data Entry'!$1:$1,0))-INDEX('Data Entry'!$1:$1048576,MATCH($A1290,'Data Entry'!$A:$A,0),MATCH(H$1&amp;"Before",'Data Entry'!$1:$1,0)))</f>
        <v>-999</v>
      </c>
      <c r="I1290" s="61">
        <f>IF(INDEX(Include!$1:$1048576,MATCH($A1290,Include!$A:$A,0),MATCH(I$1,Include!$1:$1,0))=0,
-999,
INDEX('Data Entry'!$1:$1048576,MATCH($A1290,'Data Entry'!$A:$A,0),MATCH(I$1&amp;"After",'Data Entry'!$1:$1,0))-INDEX('Data Entry'!$1:$1048576,MATCH($A1290,'Data Entry'!$A:$A,0),MATCH(I$1&amp;"Before",'Data Entry'!$1:$1,0)))</f>
        <v>-999</v>
      </c>
      <c r="J1290" s="61">
        <f>IF(INDEX(Include!$1:$1048576,MATCH($A1290,Include!$A:$A,0),MATCH(J$1,Include!$1:$1,0))=0,
-999,
INDEX('Data Entry'!$1:$1048576,MATCH($A1290,'Data Entry'!$A:$A,0),MATCH(J$1&amp;"After",'Data Entry'!$1:$1,0))-INDEX('Data Entry'!$1:$1048576,MATCH($A1290,'Data Entry'!$A:$A,0),MATCH(J$1&amp;"Before",'Data Entry'!$1:$1,0)))</f>
        <v>-999</v>
      </c>
      <c r="K1290" s="61">
        <f>IF(INDEX(Include!$1:$1048576,MATCH($A1290,Include!$A:$A,0),MATCH(K$1,Include!$1:$1,0))=0,
-999,
INDEX('Data Entry'!$1:$1048576,MATCH($A1290,'Data Entry'!$A:$A,0),MATCH(K$1&amp;"After",'Data Entry'!$1:$1,0))-INDEX('Data Entry'!$1:$1048576,MATCH($A1290,'Data Entry'!$A:$A,0),MATCH(K$1&amp;"Before",'Data Entry'!$1:$1,0)))</f>
        <v>-999</v>
      </c>
      <c r="L1290" s="61">
        <f>IF(INDEX(Include!$1:$1048576,MATCH($A1290,Include!$A:$A,0),MATCH(L$1,Include!$1:$1,0))=0,
-999,
INDEX('Data Entry'!$1:$1048576,MATCH($A1290,'Data Entry'!$A:$A,0),MATCH(L$1&amp;"After",'Data Entry'!$1:$1,0))-INDEX('Data Entry'!$1:$1048576,MATCH($A1290,'Data Entry'!$A:$A,0),MATCH(L$1&amp;"Before",'Data Entry'!$1:$1,0)))</f>
        <v>-999</v>
      </c>
      <c r="M1290" s="61">
        <f>IF(INDEX(Include!$1:$1048576,MATCH($A1290,Include!$A:$A,0),MATCH(M$1,Include!$1:$1,0))=0,
-999,
INDEX('Data Entry'!$1:$1048576,MATCH($A1290,'Data Entry'!$A:$A,0),MATCH(M$1&amp;"After",'Data Entry'!$1:$1,0))-INDEX('Data Entry'!$1:$1048576,MATCH($A1290,'Data Entry'!$A:$A,0),MATCH(M$1&amp;"Before",'Data Entry'!$1:$1,0)))</f>
        <v>-999</v>
      </c>
      <c r="N1290" s="61">
        <f>IF(INDEX(Include!$1:$1048576,MATCH($A1290,Include!$A:$A,0),MATCH(N$1,Include!$1:$1,0))=0,
-999,
INDEX('Data Entry'!$1:$1048576,MATCH($A1290,'Data Entry'!$A:$A,0),MATCH(N$1&amp;"After",'Data Entry'!$1:$1,0))-INDEX('Data Entry'!$1:$1048576,MATCH($A1290,'Data Entry'!$A:$A,0),MATCH(N$1&amp;"Before",'Data Entry'!$1:$1,0)))</f>
        <v>-999</v>
      </c>
      <c r="O1290" s="61">
        <f>IF(INDEX(Include!$1:$1048576,MATCH($A1290,Include!$A:$A,0),MATCH(O$1,Include!$1:$1,0))=0,
-999,
INDEX('Data Entry'!$1:$1048576,MATCH($A1290,'Data Entry'!$A:$A,0),MATCH(O$1&amp;"After",'Data Entry'!$1:$1,0))-INDEX('Data Entry'!$1:$1048576,MATCH($A1290,'Data Entry'!$A:$A,0),MATCH(O$1&amp;"Before",'Data Entry'!$1:$1,0)))</f>
        <v>-999</v>
      </c>
      <c r="P1290" s="61">
        <f>IF(INDEX(Include!$1:$1048576,MATCH($A1290,Include!$A:$A,0),MATCH(P$1,Include!$1:$1,0))=0,
-999,
INDEX('Data Entry'!$1:$1048576,MATCH($A1290,'Data Entry'!$A:$A,0),MATCH(P$1&amp;"After",'Data Entry'!$1:$1,0))-INDEX('Data Entry'!$1:$1048576,MATCH($A1290,'Data Entry'!$A:$A,0),MATCH(P$1&amp;"Before",'Data Entry'!$1:$1,0)))</f>
        <v>-999</v>
      </c>
      <c r="Q1290" s="61">
        <f>IF(INDEX(Include!$1:$1048576,MATCH($A1290,Include!$A:$A,0),MATCH(Q$1,Include!$1:$1,0))=0,
-999,
INDEX('Data Entry'!$1:$1048576,MATCH($A1290,'Data Entry'!$A:$A,0),MATCH(Q$1&amp;"After",'Data Entry'!$1:$1,0))-INDEX('Data Entry'!$1:$1048576,MATCH($A1290,'Data Entry'!$A:$A,0),MATCH(Q$1&amp;"Before",'Data Entry'!$1:$1,0)))</f>
        <v>-999</v>
      </c>
      <c r="R1290" s="61">
        <f>IF(INDEX(Include!$1:$1048576,MATCH($A1290,Include!$A:$A,0),MATCH(R$1,Include!$1:$1,0))=0,
-999,
INDEX('Data Entry'!$1:$1048576,MATCH($A1290,'Data Entry'!$A:$A,0),MATCH(R$1&amp;"After",'Data Entry'!$1:$1,0))-INDEX('Data Entry'!$1:$1048576,MATCH($A1290,'Data Entry'!$A:$A,0),MATCH(R$1&amp;"Before",'Data Entry'!$1:$1,0)))</f>
        <v>-999</v>
      </c>
      <c r="S1290" s="61" t="e">
        <f>IF(INDEX(Include!$1:$1048576,MATCH($A1290,Include!$A:$A,0),MATCH(S$1,Include!$1:$1,0))=0,
-999,
INDEX('Data Entry'!$1:$1048576,MATCH($A1290,'Data Entry'!$A:$A,0),MATCH(S$1&amp;"After",'Data Entry'!$1:$1,0))-INDEX('Data Entry'!$1:$1048576,MATCH($A1290,'Data Entry'!$A:$A,0),MATCH(S$1&amp;"Before",'Data Entry'!$1:$1,0)))</f>
        <v>#N/A</v>
      </c>
      <c r="T1290" s="61" t="e">
        <f>IF(INDEX(Include!$1:$1048576,MATCH($A1290,Include!$A:$A,0),MATCH(T$1,Include!$1:$1,0))=0,
-999,
INDEX('Data Entry'!$1:$1048576,MATCH($A1290,'Data Entry'!$A:$A,0),MATCH(T$1&amp;"After",'Data Entry'!$1:$1,0))-INDEX('Data Entry'!$1:$1048576,MATCH($A1290,'Data Entry'!$A:$A,0),MATCH(T$1&amp;"Before",'Data Entry'!$1:$1,0)))</f>
        <v>#N/A</v>
      </c>
      <c r="U1290" s="61" t="e">
        <f>IF(INDEX(Include!$1:$1048576,MATCH($A1290,Include!$A:$A,0),MATCH(U$1,Include!$1:$1,0))=0,
-999,
INDEX('Data Entry'!$1:$1048576,MATCH($A1290,'Data Entry'!$A:$A,0),MATCH(U$1&amp;"After",'Data Entry'!$1:$1,0))-INDEX('Data Entry'!$1:$1048576,MATCH($A1290,'Data Entry'!$A:$A,0),MATCH(U$1&amp;"Before",'Data Entry'!$1:$1,0)))</f>
        <v>#N/A</v>
      </c>
      <c r="V1290" s="61" t="e">
        <f>IF(INDEX(Include!$1:$1048576,MATCH($A1290,Include!$A:$A,0),MATCH(V$1,Include!$1:$1,0))=0,
-999,
INDEX('Data Entry'!$1:$1048576,MATCH($A1290,'Data Entry'!$A:$A,0),MATCH(V$1&amp;"After",'Data Entry'!$1:$1,0))-INDEX('Data Entry'!$1:$1048576,MATCH($A1290,'Data Entry'!$A:$A,0),MATCH(V$1&amp;"Before",'Data Entry'!$1:$1,0)))</f>
        <v>#N/A</v>
      </c>
      <c r="W1290" s="61" t="e">
        <f>IF(INDEX(Include!$1:$1048576,MATCH($A1290,Include!$A:$A,0),MATCH(W$1,Include!$1:$1,0))=0,
-999,
INDEX('Data Entry'!$1:$1048576,MATCH($A1290,'Data Entry'!$A:$A,0),MATCH(W$1&amp;"After",'Data Entry'!$1:$1,0))-INDEX('Data Entry'!$1:$1048576,MATCH($A1290,'Data Entry'!$A:$A,0),MATCH(W$1&amp;"Before",'Data Entry'!$1:$1,0)))</f>
        <v>#N/A</v>
      </c>
      <c r="X1290" s="61" t="e">
        <f>IF(INDEX(Include!$1:$1048576,MATCH($A1290,Include!$A:$A,0),MATCH(X$1,Include!$1:$1,0))=0,
-999,
INDEX('Data Entry'!$1:$1048576,MATCH($A1290,'Data Entry'!$A:$A,0),MATCH(X$1&amp;"After",'Data Entry'!$1:$1,0))-INDEX('Data Entry'!$1:$1048576,MATCH($A1290,'Data Entry'!$A:$A,0),MATCH(X$1&amp;"Before",'Data Entry'!$1:$1,0)))</f>
        <v>#N/A</v>
      </c>
      <c r="Y1290" s="61" t="e">
        <f>IF(INDEX(Include!$1:$1048576,MATCH($A1290,Include!$A:$A,0),MATCH(Y$1,Include!$1:$1,0))=0,
-999,
INDEX('Data Entry'!$1:$1048576,MATCH($A1290,'Data Entry'!$A:$A,0),MATCH(Y$1&amp;"After",'Data Entry'!$1:$1,0))-INDEX('Data Entry'!$1:$1048576,MATCH($A1290,'Data Entry'!$A:$A,0),MATCH(Y$1&amp;"Before",'Data Entry'!$1:$1,0)))</f>
        <v>#N/A</v>
      </c>
      <c r="Z1290" s="61" t="e">
        <f>IF(INDEX(Include!$1:$1048576,MATCH($A1290,Include!$A:$A,0),MATCH(Z$1,Include!$1:$1,0))=0,
-999,
INDEX('Data Entry'!$1:$1048576,MATCH($A1290,'Data Entry'!$A:$A,0),MATCH(Z$1&amp;"After",'Data Entry'!$1:$1,0))-INDEX('Data Entry'!$1:$1048576,MATCH($A1290,'Data Entry'!$A:$A,0),MATCH(Z$1&amp;"Before",'Data Entry'!$1:$1,0)))</f>
        <v>#N/A</v>
      </c>
      <c r="AA1290" s="61" t="e">
        <f>IF(INDEX(Include!$1:$1048576,MATCH($A1290,Include!$A:$A,0),MATCH(AA$1,Include!$1:$1,0))=0,
-999,
INDEX('Data Entry'!$1:$1048576,MATCH($A1290,'Data Entry'!$A:$A,0),MATCH(AA$1&amp;"After",'Data Entry'!$1:$1,0))-INDEX('Data Entry'!$1:$1048576,MATCH($A1290,'Data Entry'!$A:$A,0),MATCH(AA$1&amp;"Before",'Data Entry'!$1:$1,0)))</f>
        <v>#N/A</v>
      </c>
      <c r="AB1290" s="61" t="e">
        <f>IF(INDEX(Include!$1:$1048576,MATCH($A1290,Include!$A:$A,0),MATCH(AB$1,Include!$1:$1,0))=0,
-999,
INDEX('Data Entry'!$1:$1048576,MATCH($A1290,'Data Entry'!$A:$A,0),MATCH(AB$1&amp;"After",'Data Entry'!$1:$1,0))-INDEX('Data Entry'!$1:$1048576,MATCH($A1290,'Data Entry'!$A:$A,0),MATCH(AB$1&amp;"Before",'Data Entry'!$1:$1,0)))</f>
        <v>#N/A</v>
      </c>
      <c r="AC1290" s="61" t="e">
        <f>IF(INDEX(Include!$1:$1048576,MATCH($A1290,Include!$A:$A,0),MATCH(AC$1,Include!$1:$1,0))=0,
-999,
INDEX('Data Entry'!$1:$1048576,MATCH($A1290,'Data Entry'!$A:$A,0),MATCH(AC$1&amp;"After",'Data Entry'!$1:$1,0))-INDEX('Data Entry'!$1:$1048576,MATCH($A1290,'Data Entry'!$A:$A,0),MATCH(AC$1&amp;"Before",'Data Entry'!$1:$1,0)))</f>
        <v>#N/A</v>
      </c>
      <c r="AD1290" s="61" t="e">
        <f>IF(INDEX(Include!$1:$1048576,MATCH($A1290,Include!$A:$A,0),MATCH(AD$1,Include!$1:$1,0))=0,
-999,
INDEX('Data Entry'!$1:$1048576,MATCH($A1290,'Data Entry'!$A:$A,0),MATCH(AD$1&amp;"After",'Data Entry'!$1:$1,0))-INDEX('Data Entry'!$1:$1048576,MATCH($A1290,'Data Entry'!$A:$A,0),MATCH(AD$1&amp;"Before",'Data Entry'!$1:$1,0)))</f>
        <v>#N/A</v>
      </c>
      <c r="AE1290" s="61" t="e">
        <f>IF(INDEX(Include!$1:$1048576,MATCH($A1290,Include!$A:$A,0),MATCH(AE$1,Include!$1:$1,0))=0,
-999,
INDEX('Data Entry'!$1:$1048576,MATCH($A1290,'Data Entry'!$A:$A,0),MATCH(AE$1&amp;"After",'Data Entry'!$1:$1,0))-INDEX('Data Entry'!$1:$1048576,MATCH($A1290,'Data Entry'!$A:$A,0),MATCH(AE$1&amp;"Before",'Data Entry'!$1:$1,0)))</f>
        <v>#N/A</v>
      </c>
      <c r="AF1290" s="61" t="e">
        <f>IF(INDEX(Include!$1:$1048576,MATCH($A1290,Include!$A:$A,0),MATCH(AF$1,Include!$1:$1,0))=0,
-999,
INDEX('Data Entry'!$1:$1048576,MATCH($A1290,'Data Entry'!$A:$A,0),MATCH(AF$1&amp;"After",'Data Entry'!$1:$1,0))-INDEX('Data Entry'!$1:$1048576,MATCH($A1290,'Data Entry'!$A:$A,0),MATCH(AF$1&amp;"Before",'Data Entry'!$1:$1,0)))</f>
        <v>#N/A</v>
      </c>
      <c r="AG1290" s="61" t="e">
        <f>IF(INDEX(Include!$1:$1048576,MATCH($A1290,Include!$A:$A,0),MATCH(AG$1,Include!$1:$1,0))=0,
-999,
INDEX('Data Entry'!$1:$1048576,MATCH($A1290,'Data Entry'!$A:$A,0),MATCH(AG$1&amp;"After",'Data Entry'!$1:$1,0))-INDEX('Data Entry'!$1:$1048576,MATCH($A1290,'Data Entry'!$A:$A,0),MATCH(AG$1&amp;"Before",'Data Entry'!$1:$1,0)))</f>
        <v>#N/A</v>
      </c>
      <c r="AH1290" s="61" t="e">
        <f>IF(INDEX(Include!$1:$1048576,MATCH($A1290,Include!$A:$A,0),MATCH(AH$1,Include!$1:$1,0))=0,
-999,
INDEX('Data Entry'!$1:$1048576,MATCH($A1290,'Data Entry'!$A:$A,0),MATCH(AH$1&amp;"After",'Data Entry'!$1:$1,0))-INDEX('Data Entry'!$1:$1048576,MATCH($A1290,'Data Entry'!$A:$A,0),MATCH(AH$1&amp;"Before",'Data Entry'!$1:$1,0)))</f>
        <v>#N/A</v>
      </c>
      <c r="AI1290" s="61" t="e">
        <f>IF(INDEX(Include!$1:$1048576,MATCH($A1290,Include!$A:$A,0),MATCH(AI$1,Include!$1:$1,0))=0,
-999,
INDEX('Data Entry'!$1:$1048576,MATCH($A1290,'Data Entry'!$A:$A,0),MATCH(AI$1&amp;"After",'Data Entry'!$1:$1,0))-INDEX('Data Entry'!$1:$1048576,MATCH($A1290,'Data Entry'!$A:$A,0),MATCH(AI$1&amp;"Before",'Data Entry'!$1:$1,0)))</f>
        <v>#N/A</v>
      </c>
      <c r="AJ1290" s="61" t="e">
        <f>IF(INDEX(Include!$1:$1048576,MATCH($A1290,Include!$A:$A,0),MATCH(AJ$1,Include!$1:$1,0))=0,
-999,
INDEX('Data Entry'!$1:$1048576,MATCH($A1290,'Data Entry'!$A:$A,0),MATCH(AJ$1&amp;"After",'Data Entry'!$1:$1,0))-INDEX('Data Entry'!$1:$1048576,MATCH($A1290,'Data Entry'!$A:$A,0),MATCH(AJ$1&amp;"Before",'Data Entry'!$1:$1,0)))</f>
        <v>#N/A</v>
      </c>
      <c r="AK1290" s="61">
        <f>IF(INDEX(Include!$1:$1048576,MATCH($A1290,Include!$A:$A,0),MATCH(AK$1,Include!$1:$1,0))=0,
-999,
INDEX('Data Entry'!$1:$1048576,MATCH($A1290,'Data Entry'!$A:$A,0),MATCH(AK$1&amp;"After",'Data Entry'!$1:$1,0))-INDEX('Data Entry'!$1:$1048576,MATCH($A1290,'Data Entry'!$A:$A,0),MATCH(AK$1&amp;"Before",'Data Entry'!$1:$1,0)))</f>
        <v>-999</v>
      </c>
      <c r="AL1290">
        <f>INDEX(Include!$1:$1048576, MATCH($A1290, Include!$A:$A, 0), MATCH($AL$1, Include!$1:$1, 0))</f>
        <v>0</v>
      </c>
    </row>
    <row r="1291" spans="1:38" x14ac:dyDescent="0.35">
      <c r="A1291" s="70">
        <f>'Data Entry'!A1295</f>
        <v>1290</v>
      </c>
      <c r="B1291" s="61">
        <f>IF(INDEX(Include!$1:$1048576,MATCH($A1291,Include!$A:$A,0),MATCH(B$1,Include!$1:$1,0))=0,
-999,
INDEX('Data Entry'!$1:$1048576,MATCH($A1291,'Data Entry'!$A:$A,0),MATCH(B$1&amp;"After",'Data Entry'!$1:$1,0))-INDEX('Data Entry'!$1:$1048576,MATCH($A1291,'Data Entry'!$A:$A,0),MATCH(B$1&amp;"Before",'Data Entry'!$1:$1,0)))</f>
        <v>-999</v>
      </c>
      <c r="C1291" s="61">
        <f>IF(INDEX(Include!$1:$1048576,MATCH($A1291,Include!$A:$A,0),MATCH(C$1,Include!$1:$1,0))=0,
-999,
INDEX('Data Entry'!$1:$1048576,MATCH($A1291,'Data Entry'!$A:$A,0),MATCH(C$1&amp;"After",'Data Entry'!$1:$1,0))-INDEX('Data Entry'!$1:$1048576,MATCH($A1291,'Data Entry'!$A:$A,0),MATCH(C$1&amp;"Before",'Data Entry'!$1:$1,0)))</f>
        <v>-999</v>
      </c>
      <c r="D1291" s="61">
        <f>IF(INDEX(Include!$1:$1048576,MATCH($A1291,Include!$A:$A,0),MATCH(D$1,Include!$1:$1,0))=0,
-999,
INDEX('Data Entry'!$1:$1048576,MATCH($A1291,'Data Entry'!$A:$A,0),MATCH(D$1&amp;"After",'Data Entry'!$1:$1,0))-INDEX('Data Entry'!$1:$1048576,MATCH($A1291,'Data Entry'!$A:$A,0),MATCH(D$1&amp;"Before",'Data Entry'!$1:$1,0)))</f>
        <v>-999</v>
      </c>
      <c r="E1291" s="61">
        <f>IF(INDEX(Include!$1:$1048576,MATCH($A1291,Include!$A:$A,0),MATCH(E$1,Include!$1:$1,0))=0,
-999,
INDEX('Data Entry'!$1:$1048576,MATCH($A1291,'Data Entry'!$A:$A,0),MATCH(E$1&amp;"After",'Data Entry'!$1:$1,0))-INDEX('Data Entry'!$1:$1048576,MATCH($A1291,'Data Entry'!$A:$A,0),MATCH(E$1&amp;"Before",'Data Entry'!$1:$1,0)))</f>
        <v>-999</v>
      </c>
      <c r="F1291" s="61">
        <f>IF(INDEX(Include!$1:$1048576,MATCH($A1291,Include!$A:$A,0),MATCH(F$1,Include!$1:$1,0))=0,
-999,
INDEX('Data Entry'!$1:$1048576,MATCH($A1291,'Data Entry'!$A:$A,0),MATCH(F$1&amp;"After",'Data Entry'!$1:$1,0))-INDEX('Data Entry'!$1:$1048576,MATCH($A1291,'Data Entry'!$A:$A,0),MATCH(F$1&amp;"Before",'Data Entry'!$1:$1,0)))</f>
        <v>-999</v>
      </c>
      <c r="G1291" s="61">
        <f>IF(INDEX(Include!$1:$1048576,MATCH($A1291,Include!$A:$A,0),MATCH(G$1,Include!$1:$1,0))=0,
-999,
INDEX('Data Entry'!$1:$1048576,MATCH($A1291,'Data Entry'!$A:$A,0),MATCH(G$1&amp;"After",'Data Entry'!$1:$1,0))-INDEX('Data Entry'!$1:$1048576,MATCH($A1291,'Data Entry'!$A:$A,0),MATCH(G$1&amp;"Before",'Data Entry'!$1:$1,0)))</f>
        <v>-999</v>
      </c>
      <c r="H1291" s="61">
        <f>IF(INDEX(Include!$1:$1048576,MATCH($A1291,Include!$A:$A,0),MATCH(H$1,Include!$1:$1,0))=0,
-999,
INDEX('Data Entry'!$1:$1048576,MATCH($A1291,'Data Entry'!$A:$A,0),MATCH(H$1&amp;"After",'Data Entry'!$1:$1,0))-INDEX('Data Entry'!$1:$1048576,MATCH($A1291,'Data Entry'!$A:$A,0),MATCH(H$1&amp;"Before",'Data Entry'!$1:$1,0)))</f>
        <v>-999</v>
      </c>
      <c r="I1291" s="61">
        <f>IF(INDEX(Include!$1:$1048576,MATCH($A1291,Include!$A:$A,0),MATCH(I$1,Include!$1:$1,0))=0,
-999,
INDEX('Data Entry'!$1:$1048576,MATCH($A1291,'Data Entry'!$A:$A,0),MATCH(I$1&amp;"After",'Data Entry'!$1:$1,0))-INDEX('Data Entry'!$1:$1048576,MATCH($A1291,'Data Entry'!$A:$A,0),MATCH(I$1&amp;"Before",'Data Entry'!$1:$1,0)))</f>
        <v>-999</v>
      </c>
      <c r="J1291" s="61">
        <f>IF(INDEX(Include!$1:$1048576,MATCH($A1291,Include!$A:$A,0),MATCH(J$1,Include!$1:$1,0))=0,
-999,
INDEX('Data Entry'!$1:$1048576,MATCH($A1291,'Data Entry'!$A:$A,0),MATCH(J$1&amp;"After",'Data Entry'!$1:$1,0))-INDEX('Data Entry'!$1:$1048576,MATCH($A1291,'Data Entry'!$A:$A,0),MATCH(J$1&amp;"Before",'Data Entry'!$1:$1,0)))</f>
        <v>-999</v>
      </c>
      <c r="K1291" s="61">
        <f>IF(INDEX(Include!$1:$1048576,MATCH($A1291,Include!$A:$A,0),MATCH(K$1,Include!$1:$1,0))=0,
-999,
INDEX('Data Entry'!$1:$1048576,MATCH($A1291,'Data Entry'!$A:$A,0),MATCH(K$1&amp;"After",'Data Entry'!$1:$1,0))-INDEX('Data Entry'!$1:$1048576,MATCH($A1291,'Data Entry'!$A:$A,0),MATCH(K$1&amp;"Before",'Data Entry'!$1:$1,0)))</f>
        <v>-999</v>
      </c>
      <c r="L1291" s="61">
        <f>IF(INDEX(Include!$1:$1048576,MATCH($A1291,Include!$A:$A,0),MATCH(L$1,Include!$1:$1,0))=0,
-999,
INDEX('Data Entry'!$1:$1048576,MATCH($A1291,'Data Entry'!$A:$A,0),MATCH(L$1&amp;"After",'Data Entry'!$1:$1,0))-INDEX('Data Entry'!$1:$1048576,MATCH($A1291,'Data Entry'!$A:$A,0),MATCH(L$1&amp;"Before",'Data Entry'!$1:$1,0)))</f>
        <v>-999</v>
      </c>
      <c r="M1291" s="61">
        <f>IF(INDEX(Include!$1:$1048576,MATCH($A1291,Include!$A:$A,0),MATCH(M$1,Include!$1:$1,0))=0,
-999,
INDEX('Data Entry'!$1:$1048576,MATCH($A1291,'Data Entry'!$A:$A,0),MATCH(M$1&amp;"After",'Data Entry'!$1:$1,0))-INDEX('Data Entry'!$1:$1048576,MATCH($A1291,'Data Entry'!$A:$A,0),MATCH(M$1&amp;"Before",'Data Entry'!$1:$1,0)))</f>
        <v>-999</v>
      </c>
      <c r="N1291" s="61">
        <f>IF(INDEX(Include!$1:$1048576,MATCH($A1291,Include!$A:$A,0),MATCH(N$1,Include!$1:$1,0))=0,
-999,
INDEX('Data Entry'!$1:$1048576,MATCH($A1291,'Data Entry'!$A:$A,0),MATCH(N$1&amp;"After",'Data Entry'!$1:$1,0))-INDEX('Data Entry'!$1:$1048576,MATCH($A1291,'Data Entry'!$A:$A,0),MATCH(N$1&amp;"Before",'Data Entry'!$1:$1,0)))</f>
        <v>-999</v>
      </c>
      <c r="O1291" s="61">
        <f>IF(INDEX(Include!$1:$1048576,MATCH($A1291,Include!$A:$A,0),MATCH(O$1,Include!$1:$1,0))=0,
-999,
INDEX('Data Entry'!$1:$1048576,MATCH($A1291,'Data Entry'!$A:$A,0),MATCH(O$1&amp;"After",'Data Entry'!$1:$1,0))-INDEX('Data Entry'!$1:$1048576,MATCH($A1291,'Data Entry'!$A:$A,0),MATCH(O$1&amp;"Before",'Data Entry'!$1:$1,0)))</f>
        <v>-999</v>
      </c>
      <c r="P1291" s="61">
        <f>IF(INDEX(Include!$1:$1048576,MATCH($A1291,Include!$A:$A,0),MATCH(P$1,Include!$1:$1,0))=0,
-999,
INDEX('Data Entry'!$1:$1048576,MATCH($A1291,'Data Entry'!$A:$A,0),MATCH(P$1&amp;"After",'Data Entry'!$1:$1,0))-INDEX('Data Entry'!$1:$1048576,MATCH($A1291,'Data Entry'!$A:$A,0),MATCH(P$1&amp;"Before",'Data Entry'!$1:$1,0)))</f>
        <v>-999</v>
      </c>
      <c r="Q1291" s="61">
        <f>IF(INDEX(Include!$1:$1048576,MATCH($A1291,Include!$A:$A,0),MATCH(Q$1,Include!$1:$1,0))=0,
-999,
INDEX('Data Entry'!$1:$1048576,MATCH($A1291,'Data Entry'!$A:$A,0),MATCH(Q$1&amp;"After",'Data Entry'!$1:$1,0))-INDEX('Data Entry'!$1:$1048576,MATCH($A1291,'Data Entry'!$A:$A,0),MATCH(Q$1&amp;"Before",'Data Entry'!$1:$1,0)))</f>
        <v>-999</v>
      </c>
      <c r="R1291" s="61">
        <f>IF(INDEX(Include!$1:$1048576,MATCH($A1291,Include!$A:$A,0),MATCH(R$1,Include!$1:$1,0))=0,
-999,
INDEX('Data Entry'!$1:$1048576,MATCH($A1291,'Data Entry'!$A:$A,0),MATCH(R$1&amp;"After",'Data Entry'!$1:$1,0))-INDEX('Data Entry'!$1:$1048576,MATCH($A1291,'Data Entry'!$A:$A,0),MATCH(R$1&amp;"Before",'Data Entry'!$1:$1,0)))</f>
        <v>-999</v>
      </c>
      <c r="S1291" s="61" t="e">
        <f>IF(INDEX(Include!$1:$1048576,MATCH($A1291,Include!$A:$A,0),MATCH(S$1,Include!$1:$1,0))=0,
-999,
INDEX('Data Entry'!$1:$1048576,MATCH($A1291,'Data Entry'!$A:$A,0),MATCH(S$1&amp;"After",'Data Entry'!$1:$1,0))-INDEX('Data Entry'!$1:$1048576,MATCH($A1291,'Data Entry'!$A:$A,0),MATCH(S$1&amp;"Before",'Data Entry'!$1:$1,0)))</f>
        <v>#N/A</v>
      </c>
      <c r="T1291" s="61" t="e">
        <f>IF(INDEX(Include!$1:$1048576,MATCH($A1291,Include!$A:$A,0),MATCH(T$1,Include!$1:$1,0))=0,
-999,
INDEX('Data Entry'!$1:$1048576,MATCH($A1291,'Data Entry'!$A:$A,0),MATCH(T$1&amp;"After",'Data Entry'!$1:$1,0))-INDEX('Data Entry'!$1:$1048576,MATCH($A1291,'Data Entry'!$A:$A,0),MATCH(T$1&amp;"Before",'Data Entry'!$1:$1,0)))</f>
        <v>#N/A</v>
      </c>
      <c r="U1291" s="61" t="e">
        <f>IF(INDEX(Include!$1:$1048576,MATCH($A1291,Include!$A:$A,0),MATCH(U$1,Include!$1:$1,0))=0,
-999,
INDEX('Data Entry'!$1:$1048576,MATCH($A1291,'Data Entry'!$A:$A,0),MATCH(U$1&amp;"After",'Data Entry'!$1:$1,0))-INDEX('Data Entry'!$1:$1048576,MATCH($A1291,'Data Entry'!$A:$A,0),MATCH(U$1&amp;"Before",'Data Entry'!$1:$1,0)))</f>
        <v>#N/A</v>
      </c>
      <c r="V1291" s="61" t="e">
        <f>IF(INDEX(Include!$1:$1048576,MATCH($A1291,Include!$A:$A,0),MATCH(V$1,Include!$1:$1,0))=0,
-999,
INDEX('Data Entry'!$1:$1048576,MATCH($A1291,'Data Entry'!$A:$A,0),MATCH(V$1&amp;"After",'Data Entry'!$1:$1,0))-INDEX('Data Entry'!$1:$1048576,MATCH($A1291,'Data Entry'!$A:$A,0),MATCH(V$1&amp;"Before",'Data Entry'!$1:$1,0)))</f>
        <v>#N/A</v>
      </c>
      <c r="W1291" s="61" t="e">
        <f>IF(INDEX(Include!$1:$1048576,MATCH($A1291,Include!$A:$A,0),MATCH(W$1,Include!$1:$1,0))=0,
-999,
INDEX('Data Entry'!$1:$1048576,MATCH($A1291,'Data Entry'!$A:$A,0),MATCH(W$1&amp;"After",'Data Entry'!$1:$1,0))-INDEX('Data Entry'!$1:$1048576,MATCH($A1291,'Data Entry'!$A:$A,0),MATCH(W$1&amp;"Before",'Data Entry'!$1:$1,0)))</f>
        <v>#N/A</v>
      </c>
      <c r="X1291" s="61" t="e">
        <f>IF(INDEX(Include!$1:$1048576,MATCH($A1291,Include!$A:$A,0),MATCH(X$1,Include!$1:$1,0))=0,
-999,
INDEX('Data Entry'!$1:$1048576,MATCH($A1291,'Data Entry'!$A:$A,0),MATCH(X$1&amp;"After",'Data Entry'!$1:$1,0))-INDEX('Data Entry'!$1:$1048576,MATCH($A1291,'Data Entry'!$A:$A,0),MATCH(X$1&amp;"Before",'Data Entry'!$1:$1,0)))</f>
        <v>#N/A</v>
      </c>
      <c r="Y1291" s="61" t="e">
        <f>IF(INDEX(Include!$1:$1048576,MATCH($A1291,Include!$A:$A,0),MATCH(Y$1,Include!$1:$1,0))=0,
-999,
INDEX('Data Entry'!$1:$1048576,MATCH($A1291,'Data Entry'!$A:$A,0),MATCH(Y$1&amp;"After",'Data Entry'!$1:$1,0))-INDEX('Data Entry'!$1:$1048576,MATCH($A1291,'Data Entry'!$A:$A,0),MATCH(Y$1&amp;"Before",'Data Entry'!$1:$1,0)))</f>
        <v>#N/A</v>
      </c>
      <c r="Z1291" s="61" t="e">
        <f>IF(INDEX(Include!$1:$1048576,MATCH($A1291,Include!$A:$A,0),MATCH(Z$1,Include!$1:$1,0))=0,
-999,
INDEX('Data Entry'!$1:$1048576,MATCH($A1291,'Data Entry'!$A:$A,0),MATCH(Z$1&amp;"After",'Data Entry'!$1:$1,0))-INDEX('Data Entry'!$1:$1048576,MATCH($A1291,'Data Entry'!$A:$A,0),MATCH(Z$1&amp;"Before",'Data Entry'!$1:$1,0)))</f>
        <v>#N/A</v>
      </c>
      <c r="AA1291" s="61" t="e">
        <f>IF(INDEX(Include!$1:$1048576,MATCH($A1291,Include!$A:$A,0),MATCH(AA$1,Include!$1:$1,0))=0,
-999,
INDEX('Data Entry'!$1:$1048576,MATCH($A1291,'Data Entry'!$A:$A,0),MATCH(AA$1&amp;"After",'Data Entry'!$1:$1,0))-INDEX('Data Entry'!$1:$1048576,MATCH($A1291,'Data Entry'!$A:$A,0),MATCH(AA$1&amp;"Before",'Data Entry'!$1:$1,0)))</f>
        <v>#N/A</v>
      </c>
      <c r="AB1291" s="61" t="e">
        <f>IF(INDEX(Include!$1:$1048576,MATCH($A1291,Include!$A:$A,0),MATCH(AB$1,Include!$1:$1,0))=0,
-999,
INDEX('Data Entry'!$1:$1048576,MATCH($A1291,'Data Entry'!$A:$A,0),MATCH(AB$1&amp;"After",'Data Entry'!$1:$1,0))-INDEX('Data Entry'!$1:$1048576,MATCH($A1291,'Data Entry'!$A:$A,0),MATCH(AB$1&amp;"Before",'Data Entry'!$1:$1,0)))</f>
        <v>#N/A</v>
      </c>
      <c r="AC1291" s="61" t="e">
        <f>IF(INDEX(Include!$1:$1048576,MATCH($A1291,Include!$A:$A,0),MATCH(AC$1,Include!$1:$1,0))=0,
-999,
INDEX('Data Entry'!$1:$1048576,MATCH($A1291,'Data Entry'!$A:$A,0),MATCH(AC$1&amp;"After",'Data Entry'!$1:$1,0))-INDEX('Data Entry'!$1:$1048576,MATCH($A1291,'Data Entry'!$A:$A,0),MATCH(AC$1&amp;"Before",'Data Entry'!$1:$1,0)))</f>
        <v>#N/A</v>
      </c>
      <c r="AD1291" s="61" t="e">
        <f>IF(INDEX(Include!$1:$1048576,MATCH($A1291,Include!$A:$A,0),MATCH(AD$1,Include!$1:$1,0))=0,
-999,
INDEX('Data Entry'!$1:$1048576,MATCH($A1291,'Data Entry'!$A:$A,0),MATCH(AD$1&amp;"After",'Data Entry'!$1:$1,0))-INDEX('Data Entry'!$1:$1048576,MATCH($A1291,'Data Entry'!$A:$A,0),MATCH(AD$1&amp;"Before",'Data Entry'!$1:$1,0)))</f>
        <v>#N/A</v>
      </c>
      <c r="AE1291" s="61" t="e">
        <f>IF(INDEX(Include!$1:$1048576,MATCH($A1291,Include!$A:$A,0),MATCH(AE$1,Include!$1:$1,0))=0,
-999,
INDEX('Data Entry'!$1:$1048576,MATCH($A1291,'Data Entry'!$A:$A,0),MATCH(AE$1&amp;"After",'Data Entry'!$1:$1,0))-INDEX('Data Entry'!$1:$1048576,MATCH($A1291,'Data Entry'!$A:$A,0),MATCH(AE$1&amp;"Before",'Data Entry'!$1:$1,0)))</f>
        <v>#N/A</v>
      </c>
      <c r="AF1291" s="61" t="e">
        <f>IF(INDEX(Include!$1:$1048576,MATCH($A1291,Include!$A:$A,0),MATCH(AF$1,Include!$1:$1,0))=0,
-999,
INDEX('Data Entry'!$1:$1048576,MATCH($A1291,'Data Entry'!$A:$A,0),MATCH(AF$1&amp;"After",'Data Entry'!$1:$1,0))-INDEX('Data Entry'!$1:$1048576,MATCH($A1291,'Data Entry'!$A:$A,0),MATCH(AF$1&amp;"Before",'Data Entry'!$1:$1,0)))</f>
        <v>#N/A</v>
      </c>
      <c r="AG1291" s="61" t="e">
        <f>IF(INDEX(Include!$1:$1048576,MATCH($A1291,Include!$A:$A,0),MATCH(AG$1,Include!$1:$1,0))=0,
-999,
INDEX('Data Entry'!$1:$1048576,MATCH($A1291,'Data Entry'!$A:$A,0),MATCH(AG$1&amp;"After",'Data Entry'!$1:$1,0))-INDEX('Data Entry'!$1:$1048576,MATCH($A1291,'Data Entry'!$A:$A,0),MATCH(AG$1&amp;"Before",'Data Entry'!$1:$1,0)))</f>
        <v>#N/A</v>
      </c>
      <c r="AH1291" s="61" t="e">
        <f>IF(INDEX(Include!$1:$1048576,MATCH($A1291,Include!$A:$A,0),MATCH(AH$1,Include!$1:$1,0))=0,
-999,
INDEX('Data Entry'!$1:$1048576,MATCH($A1291,'Data Entry'!$A:$A,0),MATCH(AH$1&amp;"After",'Data Entry'!$1:$1,0))-INDEX('Data Entry'!$1:$1048576,MATCH($A1291,'Data Entry'!$A:$A,0),MATCH(AH$1&amp;"Before",'Data Entry'!$1:$1,0)))</f>
        <v>#N/A</v>
      </c>
      <c r="AI1291" s="61" t="e">
        <f>IF(INDEX(Include!$1:$1048576,MATCH($A1291,Include!$A:$A,0),MATCH(AI$1,Include!$1:$1,0))=0,
-999,
INDEX('Data Entry'!$1:$1048576,MATCH($A1291,'Data Entry'!$A:$A,0),MATCH(AI$1&amp;"After",'Data Entry'!$1:$1,0))-INDEX('Data Entry'!$1:$1048576,MATCH($A1291,'Data Entry'!$A:$A,0),MATCH(AI$1&amp;"Before",'Data Entry'!$1:$1,0)))</f>
        <v>#N/A</v>
      </c>
      <c r="AJ1291" s="61" t="e">
        <f>IF(INDEX(Include!$1:$1048576,MATCH($A1291,Include!$A:$A,0),MATCH(AJ$1,Include!$1:$1,0))=0,
-999,
INDEX('Data Entry'!$1:$1048576,MATCH($A1291,'Data Entry'!$A:$A,0),MATCH(AJ$1&amp;"After",'Data Entry'!$1:$1,0))-INDEX('Data Entry'!$1:$1048576,MATCH($A1291,'Data Entry'!$A:$A,0),MATCH(AJ$1&amp;"Before",'Data Entry'!$1:$1,0)))</f>
        <v>#N/A</v>
      </c>
      <c r="AK1291" s="61">
        <f>IF(INDEX(Include!$1:$1048576,MATCH($A1291,Include!$A:$A,0),MATCH(AK$1,Include!$1:$1,0))=0,
-999,
INDEX('Data Entry'!$1:$1048576,MATCH($A1291,'Data Entry'!$A:$A,0),MATCH(AK$1&amp;"After",'Data Entry'!$1:$1,0))-INDEX('Data Entry'!$1:$1048576,MATCH($A1291,'Data Entry'!$A:$A,0),MATCH(AK$1&amp;"Before",'Data Entry'!$1:$1,0)))</f>
        <v>-999</v>
      </c>
      <c r="AL1291">
        <f>INDEX(Include!$1:$1048576, MATCH($A1291, Include!$A:$A, 0), MATCH($AL$1, Include!$1:$1, 0))</f>
        <v>0</v>
      </c>
    </row>
    <row r="1292" spans="1:38" x14ac:dyDescent="0.35">
      <c r="A1292" s="70">
        <f>'Data Entry'!A1296</f>
        <v>1291</v>
      </c>
      <c r="B1292" s="61">
        <f>IF(INDEX(Include!$1:$1048576,MATCH($A1292,Include!$A:$A,0),MATCH(B$1,Include!$1:$1,0))=0,
-999,
INDEX('Data Entry'!$1:$1048576,MATCH($A1292,'Data Entry'!$A:$A,0),MATCH(B$1&amp;"After",'Data Entry'!$1:$1,0))-INDEX('Data Entry'!$1:$1048576,MATCH($A1292,'Data Entry'!$A:$A,0),MATCH(B$1&amp;"Before",'Data Entry'!$1:$1,0)))</f>
        <v>-999</v>
      </c>
      <c r="C1292" s="61">
        <f>IF(INDEX(Include!$1:$1048576,MATCH($A1292,Include!$A:$A,0),MATCH(C$1,Include!$1:$1,0))=0,
-999,
INDEX('Data Entry'!$1:$1048576,MATCH($A1292,'Data Entry'!$A:$A,0),MATCH(C$1&amp;"After",'Data Entry'!$1:$1,0))-INDEX('Data Entry'!$1:$1048576,MATCH($A1292,'Data Entry'!$A:$A,0),MATCH(C$1&amp;"Before",'Data Entry'!$1:$1,0)))</f>
        <v>-999</v>
      </c>
      <c r="D1292" s="61">
        <f>IF(INDEX(Include!$1:$1048576,MATCH($A1292,Include!$A:$A,0),MATCH(D$1,Include!$1:$1,0))=0,
-999,
INDEX('Data Entry'!$1:$1048576,MATCH($A1292,'Data Entry'!$A:$A,0),MATCH(D$1&amp;"After",'Data Entry'!$1:$1,0))-INDEX('Data Entry'!$1:$1048576,MATCH($A1292,'Data Entry'!$A:$A,0),MATCH(D$1&amp;"Before",'Data Entry'!$1:$1,0)))</f>
        <v>-999</v>
      </c>
      <c r="E1292" s="61">
        <f>IF(INDEX(Include!$1:$1048576,MATCH($A1292,Include!$A:$A,0),MATCH(E$1,Include!$1:$1,0))=0,
-999,
INDEX('Data Entry'!$1:$1048576,MATCH($A1292,'Data Entry'!$A:$A,0),MATCH(E$1&amp;"After",'Data Entry'!$1:$1,0))-INDEX('Data Entry'!$1:$1048576,MATCH($A1292,'Data Entry'!$A:$A,0),MATCH(E$1&amp;"Before",'Data Entry'!$1:$1,0)))</f>
        <v>-999</v>
      </c>
      <c r="F1292" s="61">
        <f>IF(INDEX(Include!$1:$1048576,MATCH($A1292,Include!$A:$A,0),MATCH(F$1,Include!$1:$1,0))=0,
-999,
INDEX('Data Entry'!$1:$1048576,MATCH($A1292,'Data Entry'!$A:$A,0),MATCH(F$1&amp;"After",'Data Entry'!$1:$1,0))-INDEX('Data Entry'!$1:$1048576,MATCH($A1292,'Data Entry'!$A:$A,0),MATCH(F$1&amp;"Before",'Data Entry'!$1:$1,0)))</f>
        <v>-999</v>
      </c>
      <c r="G1292" s="61">
        <f>IF(INDEX(Include!$1:$1048576,MATCH($A1292,Include!$A:$A,0),MATCH(G$1,Include!$1:$1,0))=0,
-999,
INDEX('Data Entry'!$1:$1048576,MATCH($A1292,'Data Entry'!$A:$A,0),MATCH(G$1&amp;"After",'Data Entry'!$1:$1,0))-INDEX('Data Entry'!$1:$1048576,MATCH($A1292,'Data Entry'!$A:$A,0),MATCH(G$1&amp;"Before",'Data Entry'!$1:$1,0)))</f>
        <v>-999</v>
      </c>
      <c r="H1292" s="61">
        <f>IF(INDEX(Include!$1:$1048576,MATCH($A1292,Include!$A:$A,0),MATCH(H$1,Include!$1:$1,0))=0,
-999,
INDEX('Data Entry'!$1:$1048576,MATCH($A1292,'Data Entry'!$A:$A,0),MATCH(H$1&amp;"After",'Data Entry'!$1:$1,0))-INDEX('Data Entry'!$1:$1048576,MATCH($A1292,'Data Entry'!$A:$A,0),MATCH(H$1&amp;"Before",'Data Entry'!$1:$1,0)))</f>
        <v>-999</v>
      </c>
      <c r="I1292" s="61">
        <f>IF(INDEX(Include!$1:$1048576,MATCH($A1292,Include!$A:$A,0),MATCH(I$1,Include!$1:$1,0))=0,
-999,
INDEX('Data Entry'!$1:$1048576,MATCH($A1292,'Data Entry'!$A:$A,0),MATCH(I$1&amp;"After",'Data Entry'!$1:$1,0))-INDEX('Data Entry'!$1:$1048576,MATCH($A1292,'Data Entry'!$A:$A,0),MATCH(I$1&amp;"Before",'Data Entry'!$1:$1,0)))</f>
        <v>-999</v>
      </c>
      <c r="J1292" s="61">
        <f>IF(INDEX(Include!$1:$1048576,MATCH($A1292,Include!$A:$A,0),MATCH(J$1,Include!$1:$1,0))=0,
-999,
INDEX('Data Entry'!$1:$1048576,MATCH($A1292,'Data Entry'!$A:$A,0),MATCH(J$1&amp;"After",'Data Entry'!$1:$1,0))-INDEX('Data Entry'!$1:$1048576,MATCH($A1292,'Data Entry'!$A:$A,0),MATCH(J$1&amp;"Before",'Data Entry'!$1:$1,0)))</f>
        <v>-999</v>
      </c>
      <c r="K1292" s="61">
        <f>IF(INDEX(Include!$1:$1048576,MATCH($A1292,Include!$A:$A,0),MATCH(K$1,Include!$1:$1,0))=0,
-999,
INDEX('Data Entry'!$1:$1048576,MATCH($A1292,'Data Entry'!$A:$A,0),MATCH(K$1&amp;"After",'Data Entry'!$1:$1,0))-INDEX('Data Entry'!$1:$1048576,MATCH($A1292,'Data Entry'!$A:$A,0),MATCH(K$1&amp;"Before",'Data Entry'!$1:$1,0)))</f>
        <v>-999</v>
      </c>
      <c r="L1292" s="61">
        <f>IF(INDEX(Include!$1:$1048576,MATCH($A1292,Include!$A:$A,0),MATCH(L$1,Include!$1:$1,0))=0,
-999,
INDEX('Data Entry'!$1:$1048576,MATCH($A1292,'Data Entry'!$A:$A,0),MATCH(L$1&amp;"After",'Data Entry'!$1:$1,0))-INDEX('Data Entry'!$1:$1048576,MATCH($A1292,'Data Entry'!$A:$A,0),MATCH(L$1&amp;"Before",'Data Entry'!$1:$1,0)))</f>
        <v>-999</v>
      </c>
      <c r="M1292" s="61">
        <f>IF(INDEX(Include!$1:$1048576,MATCH($A1292,Include!$A:$A,0),MATCH(M$1,Include!$1:$1,0))=0,
-999,
INDEX('Data Entry'!$1:$1048576,MATCH($A1292,'Data Entry'!$A:$A,0),MATCH(M$1&amp;"After",'Data Entry'!$1:$1,0))-INDEX('Data Entry'!$1:$1048576,MATCH($A1292,'Data Entry'!$A:$A,0),MATCH(M$1&amp;"Before",'Data Entry'!$1:$1,0)))</f>
        <v>-999</v>
      </c>
      <c r="N1292" s="61">
        <f>IF(INDEX(Include!$1:$1048576,MATCH($A1292,Include!$A:$A,0),MATCH(N$1,Include!$1:$1,0))=0,
-999,
INDEX('Data Entry'!$1:$1048576,MATCH($A1292,'Data Entry'!$A:$A,0),MATCH(N$1&amp;"After",'Data Entry'!$1:$1,0))-INDEX('Data Entry'!$1:$1048576,MATCH($A1292,'Data Entry'!$A:$A,0),MATCH(N$1&amp;"Before",'Data Entry'!$1:$1,0)))</f>
        <v>-999</v>
      </c>
      <c r="O1292" s="61">
        <f>IF(INDEX(Include!$1:$1048576,MATCH($A1292,Include!$A:$A,0),MATCH(O$1,Include!$1:$1,0))=0,
-999,
INDEX('Data Entry'!$1:$1048576,MATCH($A1292,'Data Entry'!$A:$A,0),MATCH(O$1&amp;"After",'Data Entry'!$1:$1,0))-INDEX('Data Entry'!$1:$1048576,MATCH($A1292,'Data Entry'!$A:$A,0),MATCH(O$1&amp;"Before",'Data Entry'!$1:$1,0)))</f>
        <v>-999</v>
      </c>
      <c r="P1292" s="61">
        <f>IF(INDEX(Include!$1:$1048576,MATCH($A1292,Include!$A:$A,0),MATCH(P$1,Include!$1:$1,0))=0,
-999,
INDEX('Data Entry'!$1:$1048576,MATCH($A1292,'Data Entry'!$A:$A,0),MATCH(P$1&amp;"After",'Data Entry'!$1:$1,0))-INDEX('Data Entry'!$1:$1048576,MATCH($A1292,'Data Entry'!$A:$A,0),MATCH(P$1&amp;"Before",'Data Entry'!$1:$1,0)))</f>
        <v>-999</v>
      </c>
      <c r="Q1292" s="61">
        <f>IF(INDEX(Include!$1:$1048576,MATCH($A1292,Include!$A:$A,0),MATCH(Q$1,Include!$1:$1,0))=0,
-999,
INDEX('Data Entry'!$1:$1048576,MATCH($A1292,'Data Entry'!$A:$A,0),MATCH(Q$1&amp;"After",'Data Entry'!$1:$1,0))-INDEX('Data Entry'!$1:$1048576,MATCH($A1292,'Data Entry'!$A:$A,0),MATCH(Q$1&amp;"Before",'Data Entry'!$1:$1,0)))</f>
        <v>-999</v>
      </c>
      <c r="R1292" s="61">
        <f>IF(INDEX(Include!$1:$1048576,MATCH($A1292,Include!$A:$A,0),MATCH(R$1,Include!$1:$1,0))=0,
-999,
INDEX('Data Entry'!$1:$1048576,MATCH($A1292,'Data Entry'!$A:$A,0),MATCH(R$1&amp;"After",'Data Entry'!$1:$1,0))-INDEX('Data Entry'!$1:$1048576,MATCH($A1292,'Data Entry'!$A:$A,0),MATCH(R$1&amp;"Before",'Data Entry'!$1:$1,0)))</f>
        <v>-999</v>
      </c>
      <c r="S1292" s="61" t="e">
        <f>IF(INDEX(Include!$1:$1048576,MATCH($A1292,Include!$A:$A,0),MATCH(S$1,Include!$1:$1,0))=0,
-999,
INDEX('Data Entry'!$1:$1048576,MATCH($A1292,'Data Entry'!$A:$A,0),MATCH(S$1&amp;"After",'Data Entry'!$1:$1,0))-INDEX('Data Entry'!$1:$1048576,MATCH($A1292,'Data Entry'!$A:$A,0),MATCH(S$1&amp;"Before",'Data Entry'!$1:$1,0)))</f>
        <v>#N/A</v>
      </c>
      <c r="T1292" s="61" t="e">
        <f>IF(INDEX(Include!$1:$1048576,MATCH($A1292,Include!$A:$A,0),MATCH(T$1,Include!$1:$1,0))=0,
-999,
INDEX('Data Entry'!$1:$1048576,MATCH($A1292,'Data Entry'!$A:$A,0),MATCH(T$1&amp;"After",'Data Entry'!$1:$1,0))-INDEX('Data Entry'!$1:$1048576,MATCH($A1292,'Data Entry'!$A:$A,0),MATCH(T$1&amp;"Before",'Data Entry'!$1:$1,0)))</f>
        <v>#N/A</v>
      </c>
      <c r="U1292" s="61" t="e">
        <f>IF(INDEX(Include!$1:$1048576,MATCH($A1292,Include!$A:$A,0),MATCH(U$1,Include!$1:$1,0))=0,
-999,
INDEX('Data Entry'!$1:$1048576,MATCH($A1292,'Data Entry'!$A:$A,0),MATCH(U$1&amp;"After",'Data Entry'!$1:$1,0))-INDEX('Data Entry'!$1:$1048576,MATCH($A1292,'Data Entry'!$A:$A,0),MATCH(U$1&amp;"Before",'Data Entry'!$1:$1,0)))</f>
        <v>#N/A</v>
      </c>
      <c r="V1292" s="61" t="e">
        <f>IF(INDEX(Include!$1:$1048576,MATCH($A1292,Include!$A:$A,0),MATCH(V$1,Include!$1:$1,0))=0,
-999,
INDEX('Data Entry'!$1:$1048576,MATCH($A1292,'Data Entry'!$A:$A,0),MATCH(V$1&amp;"After",'Data Entry'!$1:$1,0))-INDEX('Data Entry'!$1:$1048576,MATCH($A1292,'Data Entry'!$A:$A,0),MATCH(V$1&amp;"Before",'Data Entry'!$1:$1,0)))</f>
        <v>#N/A</v>
      </c>
      <c r="W1292" s="61" t="e">
        <f>IF(INDEX(Include!$1:$1048576,MATCH($A1292,Include!$A:$A,0),MATCH(W$1,Include!$1:$1,0))=0,
-999,
INDEX('Data Entry'!$1:$1048576,MATCH($A1292,'Data Entry'!$A:$A,0),MATCH(W$1&amp;"After",'Data Entry'!$1:$1,0))-INDEX('Data Entry'!$1:$1048576,MATCH($A1292,'Data Entry'!$A:$A,0),MATCH(W$1&amp;"Before",'Data Entry'!$1:$1,0)))</f>
        <v>#N/A</v>
      </c>
      <c r="X1292" s="61" t="e">
        <f>IF(INDEX(Include!$1:$1048576,MATCH($A1292,Include!$A:$A,0),MATCH(X$1,Include!$1:$1,0))=0,
-999,
INDEX('Data Entry'!$1:$1048576,MATCH($A1292,'Data Entry'!$A:$A,0),MATCH(X$1&amp;"After",'Data Entry'!$1:$1,0))-INDEX('Data Entry'!$1:$1048576,MATCH($A1292,'Data Entry'!$A:$A,0),MATCH(X$1&amp;"Before",'Data Entry'!$1:$1,0)))</f>
        <v>#N/A</v>
      </c>
      <c r="Y1292" s="61" t="e">
        <f>IF(INDEX(Include!$1:$1048576,MATCH($A1292,Include!$A:$A,0),MATCH(Y$1,Include!$1:$1,0))=0,
-999,
INDEX('Data Entry'!$1:$1048576,MATCH($A1292,'Data Entry'!$A:$A,0),MATCH(Y$1&amp;"After",'Data Entry'!$1:$1,0))-INDEX('Data Entry'!$1:$1048576,MATCH($A1292,'Data Entry'!$A:$A,0),MATCH(Y$1&amp;"Before",'Data Entry'!$1:$1,0)))</f>
        <v>#N/A</v>
      </c>
      <c r="Z1292" s="61" t="e">
        <f>IF(INDEX(Include!$1:$1048576,MATCH($A1292,Include!$A:$A,0),MATCH(Z$1,Include!$1:$1,0))=0,
-999,
INDEX('Data Entry'!$1:$1048576,MATCH($A1292,'Data Entry'!$A:$A,0),MATCH(Z$1&amp;"After",'Data Entry'!$1:$1,0))-INDEX('Data Entry'!$1:$1048576,MATCH($A1292,'Data Entry'!$A:$A,0),MATCH(Z$1&amp;"Before",'Data Entry'!$1:$1,0)))</f>
        <v>#N/A</v>
      </c>
      <c r="AA1292" s="61" t="e">
        <f>IF(INDEX(Include!$1:$1048576,MATCH($A1292,Include!$A:$A,0),MATCH(AA$1,Include!$1:$1,0))=0,
-999,
INDEX('Data Entry'!$1:$1048576,MATCH($A1292,'Data Entry'!$A:$A,0),MATCH(AA$1&amp;"After",'Data Entry'!$1:$1,0))-INDEX('Data Entry'!$1:$1048576,MATCH($A1292,'Data Entry'!$A:$A,0),MATCH(AA$1&amp;"Before",'Data Entry'!$1:$1,0)))</f>
        <v>#N/A</v>
      </c>
      <c r="AB1292" s="61" t="e">
        <f>IF(INDEX(Include!$1:$1048576,MATCH($A1292,Include!$A:$A,0),MATCH(AB$1,Include!$1:$1,0))=0,
-999,
INDEX('Data Entry'!$1:$1048576,MATCH($A1292,'Data Entry'!$A:$A,0),MATCH(AB$1&amp;"After",'Data Entry'!$1:$1,0))-INDEX('Data Entry'!$1:$1048576,MATCH($A1292,'Data Entry'!$A:$A,0),MATCH(AB$1&amp;"Before",'Data Entry'!$1:$1,0)))</f>
        <v>#N/A</v>
      </c>
      <c r="AC1292" s="61" t="e">
        <f>IF(INDEX(Include!$1:$1048576,MATCH($A1292,Include!$A:$A,0),MATCH(AC$1,Include!$1:$1,0))=0,
-999,
INDEX('Data Entry'!$1:$1048576,MATCH($A1292,'Data Entry'!$A:$A,0),MATCH(AC$1&amp;"After",'Data Entry'!$1:$1,0))-INDEX('Data Entry'!$1:$1048576,MATCH($A1292,'Data Entry'!$A:$A,0),MATCH(AC$1&amp;"Before",'Data Entry'!$1:$1,0)))</f>
        <v>#N/A</v>
      </c>
      <c r="AD1292" s="61" t="e">
        <f>IF(INDEX(Include!$1:$1048576,MATCH($A1292,Include!$A:$A,0),MATCH(AD$1,Include!$1:$1,0))=0,
-999,
INDEX('Data Entry'!$1:$1048576,MATCH($A1292,'Data Entry'!$A:$A,0),MATCH(AD$1&amp;"After",'Data Entry'!$1:$1,0))-INDEX('Data Entry'!$1:$1048576,MATCH($A1292,'Data Entry'!$A:$A,0),MATCH(AD$1&amp;"Before",'Data Entry'!$1:$1,0)))</f>
        <v>#N/A</v>
      </c>
      <c r="AE1292" s="61" t="e">
        <f>IF(INDEX(Include!$1:$1048576,MATCH($A1292,Include!$A:$A,0),MATCH(AE$1,Include!$1:$1,0))=0,
-999,
INDEX('Data Entry'!$1:$1048576,MATCH($A1292,'Data Entry'!$A:$A,0),MATCH(AE$1&amp;"After",'Data Entry'!$1:$1,0))-INDEX('Data Entry'!$1:$1048576,MATCH($A1292,'Data Entry'!$A:$A,0),MATCH(AE$1&amp;"Before",'Data Entry'!$1:$1,0)))</f>
        <v>#N/A</v>
      </c>
      <c r="AF1292" s="61" t="e">
        <f>IF(INDEX(Include!$1:$1048576,MATCH($A1292,Include!$A:$A,0),MATCH(AF$1,Include!$1:$1,0))=0,
-999,
INDEX('Data Entry'!$1:$1048576,MATCH($A1292,'Data Entry'!$A:$A,0),MATCH(AF$1&amp;"After",'Data Entry'!$1:$1,0))-INDEX('Data Entry'!$1:$1048576,MATCH($A1292,'Data Entry'!$A:$A,0),MATCH(AF$1&amp;"Before",'Data Entry'!$1:$1,0)))</f>
        <v>#N/A</v>
      </c>
      <c r="AG1292" s="61" t="e">
        <f>IF(INDEX(Include!$1:$1048576,MATCH($A1292,Include!$A:$A,0),MATCH(AG$1,Include!$1:$1,0))=0,
-999,
INDEX('Data Entry'!$1:$1048576,MATCH($A1292,'Data Entry'!$A:$A,0),MATCH(AG$1&amp;"After",'Data Entry'!$1:$1,0))-INDEX('Data Entry'!$1:$1048576,MATCH($A1292,'Data Entry'!$A:$A,0),MATCH(AG$1&amp;"Before",'Data Entry'!$1:$1,0)))</f>
        <v>#N/A</v>
      </c>
      <c r="AH1292" s="61" t="e">
        <f>IF(INDEX(Include!$1:$1048576,MATCH($A1292,Include!$A:$A,0),MATCH(AH$1,Include!$1:$1,0))=0,
-999,
INDEX('Data Entry'!$1:$1048576,MATCH($A1292,'Data Entry'!$A:$A,0),MATCH(AH$1&amp;"After",'Data Entry'!$1:$1,0))-INDEX('Data Entry'!$1:$1048576,MATCH($A1292,'Data Entry'!$A:$A,0),MATCH(AH$1&amp;"Before",'Data Entry'!$1:$1,0)))</f>
        <v>#N/A</v>
      </c>
      <c r="AI1292" s="61" t="e">
        <f>IF(INDEX(Include!$1:$1048576,MATCH($A1292,Include!$A:$A,0),MATCH(AI$1,Include!$1:$1,0))=0,
-999,
INDEX('Data Entry'!$1:$1048576,MATCH($A1292,'Data Entry'!$A:$A,0),MATCH(AI$1&amp;"After",'Data Entry'!$1:$1,0))-INDEX('Data Entry'!$1:$1048576,MATCH($A1292,'Data Entry'!$A:$A,0),MATCH(AI$1&amp;"Before",'Data Entry'!$1:$1,0)))</f>
        <v>#N/A</v>
      </c>
      <c r="AJ1292" s="61" t="e">
        <f>IF(INDEX(Include!$1:$1048576,MATCH($A1292,Include!$A:$A,0),MATCH(AJ$1,Include!$1:$1,0))=0,
-999,
INDEX('Data Entry'!$1:$1048576,MATCH($A1292,'Data Entry'!$A:$A,0),MATCH(AJ$1&amp;"After",'Data Entry'!$1:$1,0))-INDEX('Data Entry'!$1:$1048576,MATCH($A1292,'Data Entry'!$A:$A,0),MATCH(AJ$1&amp;"Before",'Data Entry'!$1:$1,0)))</f>
        <v>#N/A</v>
      </c>
      <c r="AK1292" s="61">
        <f>IF(INDEX(Include!$1:$1048576,MATCH($A1292,Include!$A:$A,0),MATCH(AK$1,Include!$1:$1,0))=0,
-999,
INDEX('Data Entry'!$1:$1048576,MATCH($A1292,'Data Entry'!$A:$A,0),MATCH(AK$1&amp;"After",'Data Entry'!$1:$1,0))-INDEX('Data Entry'!$1:$1048576,MATCH($A1292,'Data Entry'!$A:$A,0),MATCH(AK$1&amp;"Before",'Data Entry'!$1:$1,0)))</f>
        <v>-999</v>
      </c>
      <c r="AL1292">
        <f>INDEX(Include!$1:$1048576, MATCH($A1292, Include!$A:$A, 0), MATCH($AL$1, Include!$1:$1, 0))</f>
        <v>0</v>
      </c>
    </row>
    <row r="1293" spans="1:38" x14ac:dyDescent="0.35">
      <c r="A1293" s="70">
        <f>'Data Entry'!A1297</f>
        <v>1292</v>
      </c>
      <c r="B1293" s="61">
        <f>IF(INDEX(Include!$1:$1048576,MATCH($A1293,Include!$A:$A,0),MATCH(B$1,Include!$1:$1,0))=0,
-999,
INDEX('Data Entry'!$1:$1048576,MATCH($A1293,'Data Entry'!$A:$A,0),MATCH(B$1&amp;"After",'Data Entry'!$1:$1,0))-INDEX('Data Entry'!$1:$1048576,MATCH($A1293,'Data Entry'!$A:$A,0),MATCH(B$1&amp;"Before",'Data Entry'!$1:$1,0)))</f>
        <v>-999</v>
      </c>
      <c r="C1293" s="61">
        <f>IF(INDEX(Include!$1:$1048576,MATCH($A1293,Include!$A:$A,0),MATCH(C$1,Include!$1:$1,0))=0,
-999,
INDEX('Data Entry'!$1:$1048576,MATCH($A1293,'Data Entry'!$A:$A,0),MATCH(C$1&amp;"After",'Data Entry'!$1:$1,0))-INDEX('Data Entry'!$1:$1048576,MATCH($A1293,'Data Entry'!$A:$A,0),MATCH(C$1&amp;"Before",'Data Entry'!$1:$1,0)))</f>
        <v>-999</v>
      </c>
      <c r="D1293" s="61">
        <f>IF(INDEX(Include!$1:$1048576,MATCH($A1293,Include!$A:$A,0),MATCH(D$1,Include!$1:$1,0))=0,
-999,
INDEX('Data Entry'!$1:$1048576,MATCH($A1293,'Data Entry'!$A:$A,0),MATCH(D$1&amp;"After",'Data Entry'!$1:$1,0))-INDEX('Data Entry'!$1:$1048576,MATCH($A1293,'Data Entry'!$A:$A,0),MATCH(D$1&amp;"Before",'Data Entry'!$1:$1,0)))</f>
        <v>-999</v>
      </c>
      <c r="E1293" s="61">
        <f>IF(INDEX(Include!$1:$1048576,MATCH($A1293,Include!$A:$A,0),MATCH(E$1,Include!$1:$1,0))=0,
-999,
INDEX('Data Entry'!$1:$1048576,MATCH($A1293,'Data Entry'!$A:$A,0),MATCH(E$1&amp;"After",'Data Entry'!$1:$1,0))-INDEX('Data Entry'!$1:$1048576,MATCH($A1293,'Data Entry'!$A:$A,0),MATCH(E$1&amp;"Before",'Data Entry'!$1:$1,0)))</f>
        <v>-999</v>
      </c>
      <c r="F1293" s="61">
        <f>IF(INDEX(Include!$1:$1048576,MATCH($A1293,Include!$A:$A,0),MATCH(F$1,Include!$1:$1,0))=0,
-999,
INDEX('Data Entry'!$1:$1048576,MATCH($A1293,'Data Entry'!$A:$A,0),MATCH(F$1&amp;"After",'Data Entry'!$1:$1,0))-INDEX('Data Entry'!$1:$1048576,MATCH($A1293,'Data Entry'!$A:$A,0),MATCH(F$1&amp;"Before",'Data Entry'!$1:$1,0)))</f>
        <v>-999</v>
      </c>
      <c r="G1293" s="61">
        <f>IF(INDEX(Include!$1:$1048576,MATCH($A1293,Include!$A:$A,0),MATCH(G$1,Include!$1:$1,0))=0,
-999,
INDEX('Data Entry'!$1:$1048576,MATCH($A1293,'Data Entry'!$A:$A,0),MATCH(G$1&amp;"After",'Data Entry'!$1:$1,0))-INDEX('Data Entry'!$1:$1048576,MATCH($A1293,'Data Entry'!$A:$A,0),MATCH(G$1&amp;"Before",'Data Entry'!$1:$1,0)))</f>
        <v>-999</v>
      </c>
      <c r="H1293" s="61">
        <f>IF(INDEX(Include!$1:$1048576,MATCH($A1293,Include!$A:$A,0),MATCH(H$1,Include!$1:$1,0))=0,
-999,
INDEX('Data Entry'!$1:$1048576,MATCH($A1293,'Data Entry'!$A:$A,0),MATCH(H$1&amp;"After",'Data Entry'!$1:$1,0))-INDEX('Data Entry'!$1:$1048576,MATCH($A1293,'Data Entry'!$A:$A,0),MATCH(H$1&amp;"Before",'Data Entry'!$1:$1,0)))</f>
        <v>-999</v>
      </c>
      <c r="I1293" s="61">
        <f>IF(INDEX(Include!$1:$1048576,MATCH($A1293,Include!$A:$A,0),MATCH(I$1,Include!$1:$1,0))=0,
-999,
INDEX('Data Entry'!$1:$1048576,MATCH($A1293,'Data Entry'!$A:$A,0),MATCH(I$1&amp;"After",'Data Entry'!$1:$1,0))-INDEX('Data Entry'!$1:$1048576,MATCH($A1293,'Data Entry'!$A:$A,0),MATCH(I$1&amp;"Before",'Data Entry'!$1:$1,0)))</f>
        <v>-999</v>
      </c>
      <c r="J1293" s="61">
        <f>IF(INDEX(Include!$1:$1048576,MATCH($A1293,Include!$A:$A,0),MATCH(J$1,Include!$1:$1,0))=0,
-999,
INDEX('Data Entry'!$1:$1048576,MATCH($A1293,'Data Entry'!$A:$A,0),MATCH(J$1&amp;"After",'Data Entry'!$1:$1,0))-INDEX('Data Entry'!$1:$1048576,MATCH($A1293,'Data Entry'!$A:$A,0),MATCH(J$1&amp;"Before",'Data Entry'!$1:$1,0)))</f>
        <v>-999</v>
      </c>
      <c r="K1293" s="61">
        <f>IF(INDEX(Include!$1:$1048576,MATCH($A1293,Include!$A:$A,0),MATCH(K$1,Include!$1:$1,0))=0,
-999,
INDEX('Data Entry'!$1:$1048576,MATCH($A1293,'Data Entry'!$A:$A,0),MATCH(K$1&amp;"After",'Data Entry'!$1:$1,0))-INDEX('Data Entry'!$1:$1048576,MATCH($A1293,'Data Entry'!$A:$A,0),MATCH(K$1&amp;"Before",'Data Entry'!$1:$1,0)))</f>
        <v>-999</v>
      </c>
      <c r="L1293" s="61">
        <f>IF(INDEX(Include!$1:$1048576,MATCH($A1293,Include!$A:$A,0),MATCH(L$1,Include!$1:$1,0))=0,
-999,
INDEX('Data Entry'!$1:$1048576,MATCH($A1293,'Data Entry'!$A:$A,0),MATCH(L$1&amp;"After",'Data Entry'!$1:$1,0))-INDEX('Data Entry'!$1:$1048576,MATCH($A1293,'Data Entry'!$A:$A,0),MATCH(L$1&amp;"Before",'Data Entry'!$1:$1,0)))</f>
        <v>-999</v>
      </c>
      <c r="M1293" s="61">
        <f>IF(INDEX(Include!$1:$1048576,MATCH($A1293,Include!$A:$A,0),MATCH(M$1,Include!$1:$1,0))=0,
-999,
INDEX('Data Entry'!$1:$1048576,MATCH($A1293,'Data Entry'!$A:$A,0),MATCH(M$1&amp;"After",'Data Entry'!$1:$1,0))-INDEX('Data Entry'!$1:$1048576,MATCH($A1293,'Data Entry'!$A:$A,0),MATCH(M$1&amp;"Before",'Data Entry'!$1:$1,0)))</f>
        <v>-999</v>
      </c>
      <c r="N1293" s="61">
        <f>IF(INDEX(Include!$1:$1048576,MATCH($A1293,Include!$A:$A,0),MATCH(N$1,Include!$1:$1,0))=0,
-999,
INDEX('Data Entry'!$1:$1048576,MATCH($A1293,'Data Entry'!$A:$A,0),MATCH(N$1&amp;"After",'Data Entry'!$1:$1,0))-INDEX('Data Entry'!$1:$1048576,MATCH($A1293,'Data Entry'!$A:$A,0),MATCH(N$1&amp;"Before",'Data Entry'!$1:$1,0)))</f>
        <v>-999</v>
      </c>
      <c r="O1293" s="61">
        <f>IF(INDEX(Include!$1:$1048576,MATCH($A1293,Include!$A:$A,0),MATCH(O$1,Include!$1:$1,0))=0,
-999,
INDEX('Data Entry'!$1:$1048576,MATCH($A1293,'Data Entry'!$A:$A,0),MATCH(O$1&amp;"After",'Data Entry'!$1:$1,0))-INDEX('Data Entry'!$1:$1048576,MATCH($A1293,'Data Entry'!$A:$A,0),MATCH(O$1&amp;"Before",'Data Entry'!$1:$1,0)))</f>
        <v>-999</v>
      </c>
      <c r="P1293" s="61">
        <f>IF(INDEX(Include!$1:$1048576,MATCH($A1293,Include!$A:$A,0),MATCH(P$1,Include!$1:$1,0))=0,
-999,
INDEX('Data Entry'!$1:$1048576,MATCH($A1293,'Data Entry'!$A:$A,0),MATCH(P$1&amp;"After",'Data Entry'!$1:$1,0))-INDEX('Data Entry'!$1:$1048576,MATCH($A1293,'Data Entry'!$A:$A,0),MATCH(P$1&amp;"Before",'Data Entry'!$1:$1,0)))</f>
        <v>-999</v>
      </c>
      <c r="Q1293" s="61">
        <f>IF(INDEX(Include!$1:$1048576,MATCH($A1293,Include!$A:$A,0),MATCH(Q$1,Include!$1:$1,0))=0,
-999,
INDEX('Data Entry'!$1:$1048576,MATCH($A1293,'Data Entry'!$A:$A,0),MATCH(Q$1&amp;"After",'Data Entry'!$1:$1,0))-INDEX('Data Entry'!$1:$1048576,MATCH($A1293,'Data Entry'!$A:$A,0),MATCH(Q$1&amp;"Before",'Data Entry'!$1:$1,0)))</f>
        <v>-999</v>
      </c>
      <c r="R1293" s="61">
        <f>IF(INDEX(Include!$1:$1048576,MATCH($A1293,Include!$A:$A,0),MATCH(R$1,Include!$1:$1,0))=0,
-999,
INDEX('Data Entry'!$1:$1048576,MATCH($A1293,'Data Entry'!$A:$A,0),MATCH(R$1&amp;"After",'Data Entry'!$1:$1,0))-INDEX('Data Entry'!$1:$1048576,MATCH($A1293,'Data Entry'!$A:$A,0),MATCH(R$1&amp;"Before",'Data Entry'!$1:$1,0)))</f>
        <v>-999</v>
      </c>
      <c r="S1293" s="61" t="e">
        <f>IF(INDEX(Include!$1:$1048576,MATCH($A1293,Include!$A:$A,0),MATCH(S$1,Include!$1:$1,0))=0,
-999,
INDEX('Data Entry'!$1:$1048576,MATCH($A1293,'Data Entry'!$A:$A,0),MATCH(S$1&amp;"After",'Data Entry'!$1:$1,0))-INDEX('Data Entry'!$1:$1048576,MATCH($A1293,'Data Entry'!$A:$A,0),MATCH(S$1&amp;"Before",'Data Entry'!$1:$1,0)))</f>
        <v>#N/A</v>
      </c>
      <c r="T1293" s="61" t="e">
        <f>IF(INDEX(Include!$1:$1048576,MATCH($A1293,Include!$A:$A,0),MATCH(T$1,Include!$1:$1,0))=0,
-999,
INDEX('Data Entry'!$1:$1048576,MATCH($A1293,'Data Entry'!$A:$A,0),MATCH(T$1&amp;"After",'Data Entry'!$1:$1,0))-INDEX('Data Entry'!$1:$1048576,MATCH($A1293,'Data Entry'!$A:$A,0),MATCH(T$1&amp;"Before",'Data Entry'!$1:$1,0)))</f>
        <v>#N/A</v>
      </c>
      <c r="U1293" s="61" t="e">
        <f>IF(INDEX(Include!$1:$1048576,MATCH($A1293,Include!$A:$A,0),MATCH(U$1,Include!$1:$1,0))=0,
-999,
INDEX('Data Entry'!$1:$1048576,MATCH($A1293,'Data Entry'!$A:$A,0),MATCH(U$1&amp;"After",'Data Entry'!$1:$1,0))-INDEX('Data Entry'!$1:$1048576,MATCH($A1293,'Data Entry'!$A:$A,0),MATCH(U$1&amp;"Before",'Data Entry'!$1:$1,0)))</f>
        <v>#N/A</v>
      </c>
      <c r="V1293" s="61" t="e">
        <f>IF(INDEX(Include!$1:$1048576,MATCH($A1293,Include!$A:$A,0),MATCH(V$1,Include!$1:$1,0))=0,
-999,
INDEX('Data Entry'!$1:$1048576,MATCH($A1293,'Data Entry'!$A:$A,0),MATCH(V$1&amp;"After",'Data Entry'!$1:$1,0))-INDEX('Data Entry'!$1:$1048576,MATCH($A1293,'Data Entry'!$A:$A,0),MATCH(V$1&amp;"Before",'Data Entry'!$1:$1,0)))</f>
        <v>#N/A</v>
      </c>
      <c r="W1293" s="61" t="e">
        <f>IF(INDEX(Include!$1:$1048576,MATCH($A1293,Include!$A:$A,0),MATCH(W$1,Include!$1:$1,0))=0,
-999,
INDEX('Data Entry'!$1:$1048576,MATCH($A1293,'Data Entry'!$A:$A,0),MATCH(W$1&amp;"After",'Data Entry'!$1:$1,0))-INDEX('Data Entry'!$1:$1048576,MATCH($A1293,'Data Entry'!$A:$A,0),MATCH(W$1&amp;"Before",'Data Entry'!$1:$1,0)))</f>
        <v>#N/A</v>
      </c>
      <c r="X1293" s="61" t="e">
        <f>IF(INDEX(Include!$1:$1048576,MATCH($A1293,Include!$A:$A,0),MATCH(X$1,Include!$1:$1,0))=0,
-999,
INDEX('Data Entry'!$1:$1048576,MATCH($A1293,'Data Entry'!$A:$A,0),MATCH(X$1&amp;"After",'Data Entry'!$1:$1,0))-INDEX('Data Entry'!$1:$1048576,MATCH($A1293,'Data Entry'!$A:$A,0),MATCH(X$1&amp;"Before",'Data Entry'!$1:$1,0)))</f>
        <v>#N/A</v>
      </c>
      <c r="Y1293" s="61" t="e">
        <f>IF(INDEX(Include!$1:$1048576,MATCH($A1293,Include!$A:$A,0),MATCH(Y$1,Include!$1:$1,0))=0,
-999,
INDEX('Data Entry'!$1:$1048576,MATCH($A1293,'Data Entry'!$A:$A,0),MATCH(Y$1&amp;"After",'Data Entry'!$1:$1,0))-INDEX('Data Entry'!$1:$1048576,MATCH($A1293,'Data Entry'!$A:$A,0),MATCH(Y$1&amp;"Before",'Data Entry'!$1:$1,0)))</f>
        <v>#N/A</v>
      </c>
      <c r="Z1293" s="61" t="e">
        <f>IF(INDEX(Include!$1:$1048576,MATCH($A1293,Include!$A:$A,0),MATCH(Z$1,Include!$1:$1,0))=0,
-999,
INDEX('Data Entry'!$1:$1048576,MATCH($A1293,'Data Entry'!$A:$A,0),MATCH(Z$1&amp;"After",'Data Entry'!$1:$1,0))-INDEX('Data Entry'!$1:$1048576,MATCH($A1293,'Data Entry'!$A:$A,0),MATCH(Z$1&amp;"Before",'Data Entry'!$1:$1,0)))</f>
        <v>#N/A</v>
      </c>
      <c r="AA1293" s="61" t="e">
        <f>IF(INDEX(Include!$1:$1048576,MATCH($A1293,Include!$A:$A,0),MATCH(AA$1,Include!$1:$1,0))=0,
-999,
INDEX('Data Entry'!$1:$1048576,MATCH($A1293,'Data Entry'!$A:$A,0),MATCH(AA$1&amp;"After",'Data Entry'!$1:$1,0))-INDEX('Data Entry'!$1:$1048576,MATCH($A1293,'Data Entry'!$A:$A,0),MATCH(AA$1&amp;"Before",'Data Entry'!$1:$1,0)))</f>
        <v>#N/A</v>
      </c>
      <c r="AB1293" s="61" t="e">
        <f>IF(INDEX(Include!$1:$1048576,MATCH($A1293,Include!$A:$A,0),MATCH(AB$1,Include!$1:$1,0))=0,
-999,
INDEX('Data Entry'!$1:$1048576,MATCH($A1293,'Data Entry'!$A:$A,0),MATCH(AB$1&amp;"After",'Data Entry'!$1:$1,0))-INDEX('Data Entry'!$1:$1048576,MATCH($A1293,'Data Entry'!$A:$A,0),MATCH(AB$1&amp;"Before",'Data Entry'!$1:$1,0)))</f>
        <v>#N/A</v>
      </c>
      <c r="AC1293" s="61" t="e">
        <f>IF(INDEX(Include!$1:$1048576,MATCH($A1293,Include!$A:$A,0),MATCH(AC$1,Include!$1:$1,0))=0,
-999,
INDEX('Data Entry'!$1:$1048576,MATCH($A1293,'Data Entry'!$A:$A,0),MATCH(AC$1&amp;"After",'Data Entry'!$1:$1,0))-INDEX('Data Entry'!$1:$1048576,MATCH($A1293,'Data Entry'!$A:$A,0),MATCH(AC$1&amp;"Before",'Data Entry'!$1:$1,0)))</f>
        <v>#N/A</v>
      </c>
      <c r="AD1293" s="61" t="e">
        <f>IF(INDEX(Include!$1:$1048576,MATCH($A1293,Include!$A:$A,0),MATCH(AD$1,Include!$1:$1,0))=0,
-999,
INDEX('Data Entry'!$1:$1048576,MATCH($A1293,'Data Entry'!$A:$A,0),MATCH(AD$1&amp;"After",'Data Entry'!$1:$1,0))-INDEX('Data Entry'!$1:$1048576,MATCH($A1293,'Data Entry'!$A:$A,0),MATCH(AD$1&amp;"Before",'Data Entry'!$1:$1,0)))</f>
        <v>#N/A</v>
      </c>
      <c r="AE1293" s="61" t="e">
        <f>IF(INDEX(Include!$1:$1048576,MATCH($A1293,Include!$A:$A,0),MATCH(AE$1,Include!$1:$1,0))=0,
-999,
INDEX('Data Entry'!$1:$1048576,MATCH($A1293,'Data Entry'!$A:$A,0),MATCH(AE$1&amp;"After",'Data Entry'!$1:$1,0))-INDEX('Data Entry'!$1:$1048576,MATCH($A1293,'Data Entry'!$A:$A,0),MATCH(AE$1&amp;"Before",'Data Entry'!$1:$1,0)))</f>
        <v>#N/A</v>
      </c>
      <c r="AF1293" s="61" t="e">
        <f>IF(INDEX(Include!$1:$1048576,MATCH($A1293,Include!$A:$A,0),MATCH(AF$1,Include!$1:$1,0))=0,
-999,
INDEX('Data Entry'!$1:$1048576,MATCH($A1293,'Data Entry'!$A:$A,0),MATCH(AF$1&amp;"After",'Data Entry'!$1:$1,0))-INDEX('Data Entry'!$1:$1048576,MATCH($A1293,'Data Entry'!$A:$A,0),MATCH(AF$1&amp;"Before",'Data Entry'!$1:$1,0)))</f>
        <v>#N/A</v>
      </c>
      <c r="AG1293" s="61" t="e">
        <f>IF(INDEX(Include!$1:$1048576,MATCH($A1293,Include!$A:$A,0),MATCH(AG$1,Include!$1:$1,0))=0,
-999,
INDEX('Data Entry'!$1:$1048576,MATCH($A1293,'Data Entry'!$A:$A,0),MATCH(AG$1&amp;"After",'Data Entry'!$1:$1,0))-INDEX('Data Entry'!$1:$1048576,MATCH($A1293,'Data Entry'!$A:$A,0),MATCH(AG$1&amp;"Before",'Data Entry'!$1:$1,0)))</f>
        <v>#N/A</v>
      </c>
      <c r="AH1293" s="61" t="e">
        <f>IF(INDEX(Include!$1:$1048576,MATCH($A1293,Include!$A:$A,0),MATCH(AH$1,Include!$1:$1,0))=0,
-999,
INDEX('Data Entry'!$1:$1048576,MATCH($A1293,'Data Entry'!$A:$A,0),MATCH(AH$1&amp;"After",'Data Entry'!$1:$1,0))-INDEX('Data Entry'!$1:$1048576,MATCH($A1293,'Data Entry'!$A:$A,0),MATCH(AH$1&amp;"Before",'Data Entry'!$1:$1,0)))</f>
        <v>#N/A</v>
      </c>
      <c r="AI1293" s="61" t="e">
        <f>IF(INDEX(Include!$1:$1048576,MATCH($A1293,Include!$A:$A,0),MATCH(AI$1,Include!$1:$1,0))=0,
-999,
INDEX('Data Entry'!$1:$1048576,MATCH($A1293,'Data Entry'!$A:$A,0),MATCH(AI$1&amp;"After",'Data Entry'!$1:$1,0))-INDEX('Data Entry'!$1:$1048576,MATCH($A1293,'Data Entry'!$A:$A,0),MATCH(AI$1&amp;"Before",'Data Entry'!$1:$1,0)))</f>
        <v>#N/A</v>
      </c>
      <c r="AJ1293" s="61" t="e">
        <f>IF(INDEX(Include!$1:$1048576,MATCH($A1293,Include!$A:$A,0),MATCH(AJ$1,Include!$1:$1,0))=0,
-999,
INDEX('Data Entry'!$1:$1048576,MATCH($A1293,'Data Entry'!$A:$A,0),MATCH(AJ$1&amp;"After",'Data Entry'!$1:$1,0))-INDEX('Data Entry'!$1:$1048576,MATCH($A1293,'Data Entry'!$A:$A,0),MATCH(AJ$1&amp;"Before",'Data Entry'!$1:$1,0)))</f>
        <v>#N/A</v>
      </c>
      <c r="AK1293" s="61">
        <f>IF(INDEX(Include!$1:$1048576,MATCH($A1293,Include!$A:$A,0),MATCH(AK$1,Include!$1:$1,0))=0,
-999,
INDEX('Data Entry'!$1:$1048576,MATCH($A1293,'Data Entry'!$A:$A,0),MATCH(AK$1&amp;"After",'Data Entry'!$1:$1,0))-INDEX('Data Entry'!$1:$1048576,MATCH($A1293,'Data Entry'!$A:$A,0),MATCH(AK$1&amp;"Before",'Data Entry'!$1:$1,0)))</f>
        <v>-999</v>
      </c>
      <c r="AL1293">
        <f>INDEX(Include!$1:$1048576, MATCH($A1293, Include!$A:$A, 0), MATCH($AL$1, Include!$1:$1, 0))</f>
        <v>0</v>
      </c>
    </row>
    <row r="1294" spans="1:38" x14ac:dyDescent="0.35">
      <c r="A1294" s="70">
        <f>'Data Entry'!A1298</f>
        <v>1293</v>
      </c>
      <c r="B1294" s="61">
        <f>IF(INDEX(Include!$1:$1048576,MATCH($A1294,Include!$A:$A,0),MATCH(B$1,Include!$1:$1,0))=0,
-999,
INDEX('Data Entry'!$1:$1048576,MATCH($A1294,'Data Entry'!$A:$A,0),MATCH(B$1&amp;"After",'Data Entry'!$1:$1,0))-INDEX('Data Entry'!$1:$1048576,MATCH($A1294,'Data Entry'!$A:$A,0),MATCH(B$1&amp;"Before",'Data Entry'!$1:$1,0)))</f>
        <v>-999</v>
      </c>
      <c r="C1294" s="61">
        <f>IF(INDEX(Include!$1:$1048576,MATCH($A1294,Include!$A:$A,0),MATCH(C$1,Include!$1:$1,0))=0,
-999,
INDEX('Data Entry'!$1:$1048576,MATCH($A1294,'Data Entry'!$A:$A,0),MATCH(C$1&amp;"After",'Data Entry'!$1:$1,0))-INDEX('Data Entry'!$1:$1048576,MATCH($A1294,'Data Entry'!$A:$A,0),MATCH(C$1&amp;"Before",'Data Entry'!$1:$1,0)))</f>
        <v>-999</v>
      </c>
      <c r="D1294" s="61">
        <f>IF(INDEX(Include!$1:$1048576,MATCH($A1294,Include!$A:$A,0),MATCH(D$1,Include!$1:$1,0))=0,
-999,
INDEX('Data Entry'!$1:$1048576,MATCH($A1294,'Data Entry'!$A:$A,0),MATCH(D$1&amp;"After",'Data Entry'!$1:$1,0))-INDEX('Data Entry'!$1:$1048576,MATCH($A1294,'Data Entry'!$A:$A,0),MATCH(D$1&amp;"Before",'Data Entry'!$1:$1,0)))</f>
        <v>-999</v>
      </c>
      <c r="E1294" s="61">
        <f>IF(INDEX(Include!$1:$1048576,MATCH($A1294,Include!$A:$A,0),MATCH(E$1,Include!$1:$1,0))=0,
-999,
INDEX('Data Entry'!$1:$1048576,MATCH($A1294,'Data Entry'!$A:$A,0),MATCH(E$1&amp;"After",'Data Entry'!$1:$1,0))-INDEX('Data Entry'!$1:$1048576,MATCH($A1294,'Data Entry'!$A:$A,0),MATCH(E$1&amp;"Before",'Data Entry'!$1:$1,0)))</f>
        <v>-999</v>
      </c>
      <c r="F1294" s="61">
        <f>IF(INDEX(Include!$1:$1048576,MATCH($A1294,Include!$A:$A,0),MATCH(F$1,Include!$1:$1,0))=0,
-999,
INDEX('Data Entry'!$1:$1048576,MATCH($A1294,'Data Entry'!$A:$A,0),MATCH(F$1&amp;"After",'Data Entry'!$1:$1,0))-INDEX('Data Entry'!$1:$1048576,MATCH($A1294,'Data Entry'!$A:$A,0),MATCH(F$1&amp;"Before",'Data Entry'!$1:$1,0)))</f>
        <v>-999</v>
      </c>
      <c r="G1294" s="61">
        <f>IF(INDEX(Include!$1:$1048576,MATCH($A1294,Include!$A:$A,0),MATCH(G$1,Include!$1:$1,0))=0,
-999,
INDEX('Data Entry'!$1:$1048576,MATCH($A1294,'Data Entry'!$A:$A,0),MATCH(G$1&amp;"After",'Data Entry'!$1:$1,0))-INDEX('Data Entry'!$1:$1048576,MATCH($A1294,'Data Entry'!$A:$A,0),MATCH(G$1&amp;"Before",'Data Entry'!$1:$1,0)))</f>
        <v>-999</v>
      </c>
      <c r="H1294" s="61">
        <f>IF(INDEX(Include!$1:$1048576,MATCH($A1294,Include!$A:$A,0),MATCH(H$1,Include!$1:$1,0))=0,
-999,
INDEX('Data Entry'!$1:$1048576,MATCH($A1294,'Data Entry'!$A:$A,0),MATCH(H$1&amp;"After",'Data Entry'!$1:$1,0))-INDEX('Data Entry'!$1:$1048576,MATCH($A1294,'Data Entry'!$A:$A,0),MATCH(H$1&amp;"Before",'Data Entry'!$1:$1,0)))</f>
        <v>-999</v>
      </c>
      <c r="I1294" s="61">
        <f>IF(INDEX(Include!$1:$1048576,MATCH($A1294,Include!$A:$A,0),MATCH(I$1,Include!$1:$1,0))=0,
-999,
INDEX('Data Entry'!$1:$1048576,MATCH($A1294,'Data Entry'!$A:$A,0),MATCH(I$1&amp;"After",'Data Entry'!$1:$1,0))-INDEX('Data Entry'!$1:$1048576,MATCH($A1294,'Data Entry'!$A:$A,0),MATCH(I$1&amp;"Before",'Data Entry'!$1:$1,0)))</f>
        <v>-999</v>
      </c>
      <c r="J1294" s="61">
        <f>IF(INDEX(Include!$1:$1048576,MATCH($A1294,Include!$A:$A,0),MATCH(J$1,Include!$1:$1,0))=0,
-999,
INDEX('Data Entry'!$1:$1048576,MATCH($A1294,'Data Entry'!$A:$A,0),MATCH(J$1&amp;"After",'Data Entry'!$1:$1,0))-INDEX('Data Entry'!$1:$1048576,MATCH($A1294,'Data Entry'!$A:$A,0),MATCH(J$1&amp;"Before",'Data Entry'!$1:$1,0)))</f>
        <v>-999</v>
      </c>
      <c r="K1294" s="61">
        <f>IF(INDEX(Include!$1:$1048576,MATCH($A1294,Include!$A:$A,0),MATCH(K$1,Include!$1:$1,0))=0,
-999,
INDEX('Data Entry'!$1:$1048576,MATCH($A1294,'Data Entry'!$A:$A,0),MATCH(K$1&amp;"After",'Data Entry'!$1:$1,0))-INDEX('Data Entry'!$1:$1048576,MATCH($A1294,'Data Entry'!$A:$A,0),MATCH(K$1&amp;"Before",'Data Entry'!$1:$1,0)))</f>
        <v>-999</v>
      </c>
      <c r="L1294" s="61">
        <f>IF(INDEX(Include!$1:$1048576,MATCH($A1294,Include!$A:$A,0),MATCH(L$1,Include!$1:$1,0))=0,
-999,
INDEX('Data Entry'!$1:$1048576,MATCH($A1294,'Data Entry'!$A:$A,0),MATCH(L$1&amp;"After",'Data Entry'!$1:$1,0))-INDEX('Data Entry'!$1:$1048576,MATCH($A1294,'Data Entry'!$A:$A,0),MATCH(L$1&amp;"Before",'Data Entry'!$1:$1,0)))</f>
        <v>-999</v>
      </c>
      <c r="M1294" s="61">
        <f>IF(INDEX(Include!$1:$1048576,MATCH($A1294,Include!$A:$A,0),MATCH(M$1,Include!$1:$1,0))=0,
-999,
INDEX('Data Entry'!$1:$1048576,MATCH($A1294,'Data Entry'!$A:$A,0),MATCH(M$1&amp;"After",'Data Entry'!$1:$1,0))-INDEX('Data Entry'!$1:$1048576,MATCH($A1294,'Data Entry'!$A:$A,0),MATCH(M$1&amp;"Before",'Data Entry'!$1:$1,0)))</f>
        <v>-999</v>
      </c>
      <c r="N1294" s="61">
        <f>IF(INDEX(Include!$1:$1048576,MATCH($A1294,Include!$A:$A,0),MATCH(N$1,Include!$1:$1,0))=0,
-999,
INDEX('Data Entry'!$1:$1048576,MATCH($A1294,'Data Entry'!$A:$A,0),MATCH(N$1&amp;"After",'Data Entry'!$1:$1,0))-INDEX('Data Entry'!$1:$1048576,MATCH($A1294,'Data Entry'!$A:$A,0),MATCH(N$1&amp;"Before",'Data Entry'!$1:$1,0)))</f>
        <v>-999</v>
      </c>
      <c r="O1294" s="61">
        <f>IF(INDEX(Include!$1:$1048576,MATCH($A1294,Include!$A:$A,0),MATCH(O$1,Include!$1:$1,0))=0,
-999,
INDEX('Data Entry'!$1:$1048576,MATCH($A1294,'Data Entry'!$A:$A,0),MATCH(O$1&amp;"After",'Data Entry'!$1:$1,0))-INDEX('Data Entry'!$1:$1048576,MATCH($A1294,'Data Entry'!$A:$A,0),MATCH(O$1&amp;"Before",'Data Entry'!$1:$1,0)))</f>
        <v>-999</v>
      </c>
      <c r="P1294" s="61">
        <f>IF(INDEX(Include!$1:$1048576,MATCH($A1294,Include!$A:$A,0),MATCH(P$1,Include!$1:$1,0))=0,
-999,
INDEX('Data Entry'!$1:$1048576,MATCH($A1294,'Data Entry'!$A:$A,0),MATCH(P$1&amp;"After",'Data Entry'!$1:$1,0))-INDEX('Data Entry'!$1:$1048576,MATCH($A1294,'Data Entry'!$A:$A,0),MATCH(P$1&amp;"Before",'Data Entry'!$1:$1,0)))</f>
        <v>-999</v>
      </c>
      <c r="Q1294" s="61">
        <f>IF(INDEX(Include!$1:$1048576,MATCH($A1294,Include!$A:$A,0),MATCH(Q$1,Include!$1:$1,0))=0,
-999,
INDEX('Data Entry'!$1:$1048576,MATCH($A1294,'Data Entry'!$A:$A,0),MATCH(Q$1&amp;"After",'Data Entry'!$1:$1,0))-INDEX('Data Entry'!$1:$1048576,MATCH($A1294,'Data Entry'!$A:$A,0),MATCH(Q$1&amp;"Before",'Data Entry'!$1:$1,0)))</f>
        <v>-999</v>
      </c>
      <c r="R1294" s="61">
        <f>IF(INDEX(Include!$1:$1048576,MATCH($A1294,Include!$A:$A,0),MATCH(R$1,Include!$1:$1,0))=0,
-999,
INDEX('Data Entry'!$1:$1048576,MATCH($A1294,'Data Entry'!$A:$A,0),MATCH(R$1&amp;"After",'Data Entry'!$1:$1,0))-INDEX('Data Entry'!$1:$1048576,MATCH($A1294,'Data Entry'!$A:$A,0),MATCH(R$1&amp;"Before",'Data Entry'!$1:$1,0)))</f>
        <v>-999</v>
      </c>
      <c r="S1294" s="61" t="e">
        <f>IF(INDEX(Include!$1:$1048576,MATCH($A1294,Include!$A:$A,0),MATCH(S$1,Include!$1:$1,0))=0,
-999,
INDEX('Data Entry'!$1:$1048576,MATCH($A1294,'Data Entry'!$A:$A,0),MATCH(S$1&amp;"After",'Data Entry'!$1:$1,0))-INDEX('Data Entry'!$1:$1048576,MATCH($A1294,'Data Entry'!$A:$A,0),MATCH(S$1&amp;"Before",'Data Entry'!$1:$1,0)))</f>
        <v>#N/A</v>
      </c>
      <c r="T1294" s="61" t="e">
        <f>IF(INDEX(Include!$1:$1048576,MATCH($A1294,Include!$A:$A,0),MATCH(T$1,Include!$1:$1,0))=0,
-999,
INDEX('Data Entry'!$1:$1048576,MATCH($A1294,'Data Entry'!$A:$A,0),MATCH(T$1&amp;"After",'Data Entry'!$1:$1,0))-INDEX('Data Entry'!$1:$1048576,MATCH($A1294,'Data Entry'!$A:$A,0),MATCH(T$1&amp;"Before",'Data Entry'!$1:$1,0)))</f>
        <v>#N/A</v>
      </c>
      <c r="U1294" s="61" t="e">
        <f>IF(INDEX(Include!$1:$1048576,MATCH($A1294,Include!$A:$A,0),MATCH(U$1,Include!$1:$1,0))=0,
-999,
INDEX('Data Entry'!$1:$1048576,MATCH($A1294,'Data Entry'!$A:$A,0),MATCH(U$1&amp;"After",'Data Entry'!$1:$1,0))-INDEX('Data Entry'!$1:$1048576,MATCH($A1294,'Data Entry'!$A:$A,0),MATCH(U$1&amp;"Before",'Data Entry'!$1:$1,0)))</f>
        <v>#N/A</v>
      </c>
      <c r="V1294" s="61" t="e">
        <f>IF(INDEX(Include!$1:$1048576,MATCH($A1294,Include!$A:$A,0),MATCH(V$1,Include!$1:$1,0))=0,
-999,
INDEX('Data Entry'!$1:$1048576,MATCH($A1294,'Data Entry'!$A:$A,0),MATCH(V$1&amp;"After",'Data Entry'!$1:$1,0))-INDEX('Data Entry'!$1:$1048576,MATCH($A1294,'Data Entry'!$A:$A,0),MATCH(V$1&amp;"Before",'Data Entry'!$1:$1,0)))</f>
        <v>#N/A</v>
      </c>
      <c r="W1294" s="61" t="e">
        <f>IF(INDEX(Include!$1:$1048576,MATCH($A1294,Include!$A:$A,0),MATCH(W$1,Include!$1:$1,0))=0,
-999,
INDEX('Data Entry'!$1:$1048576,MATCH($A1294,'Data Entry'!$A:$A,0),MATCH(W$1&amp;"After",'Data Entry'!$1:$1,0))-INDEX('Data Entry'!$1:$1048576,MATCH($A1294,'Data Entry'!$A:$A,0),MATCH(W$1&amp;"Before",'Data Entry'!$1:$1,0)))</f>
        <v>#N/A</v>
      </c>
      <c r="X1294" s="61" t="e">
        <f>IF(INDEX(Include!$1:$1048576,MATCH($A1294,Include!$A:$A,0),MATCH(X$1,Include!$1:$1,0))=0,
-999,
INDEX('Data Entry'!$1:$1048576,MATCH($A1294,'Data Entry'!$A:$A,0),MATCH(X$1&amp;"After",'Data Entry'!$1:$1,0))-INDEX('Data Entry'!$1:$1048576,MATCH($A1294,'Data Entry'!$A:$A,0),MATCH(X$1&amp;"Before",'Data Entry'!$1:$1,0)))</f>
        <v>#N/A</v>
      </c>
      <c r="Y1294" s="61" t="e">
        <f>IF(INDEX(Include!$1:$1048576,MATCH($A1294,Include!$A:$A,0),MATCH(Y$1,Include!$1:$1,0))=0,
-999,
INDEX('Data Entry'!$1:$1048576,MATCH($A1294,'Data Entry'!$A:$A,0),MATCH(Y$1&amp;"After",'Data Entry'!$1:$1,0))-INDEX('Data Entry'!$1:$1048576,MATCH($A1294,'Data Entry'!$A:$A,0),MATCH(Y$1&amp;"Before",'Data Entry'!$1:$1,0)))</f>
        <v>#N/A</v>
      </c>
      <c r="Z1294" s="61" t="e">
        <f>IF(INDEX(Include!$1:$1048576,MATCH($A1294,Include!$A:$A,0),MATCH(Z$1,Include!$1:$1,0))=0,
-999,
INDEX('Data Entry'!$1:$1048576,MATCH($A1294,'Data Entry'!$A:$A,0),MATCH(Z$1&amp;"After",'Data Entry'!$1:$1,0))-INDEX('Data Entry'!$1:$1048576,MATCH($A1294,'Data Entry'!$A:$A,0),MATCH(Z$1&amp;"Before",'Data Entry'!$1:$1,0)))</f>
        <v>#N/A</v>
      </c>
      <c r="AA1294" s="61" t="e">
        <f>IF(INDEX(Include!$1:$1048576,MATCH($A1294,Include!$A:$A,0),MATCH(AA$1,Include!$1:$1,0))=0,
-999,
INDEX('Data Entry'!$1:$1048576,MATCH($A1294,'Data Entry'!$A:$A,0),MATCH(AA$1&amp;"After",'Data Entry'!$1:$1,0))-INDEX('Data Entry'!$1:$1048576,MATCH($A1294,'Data Entry'!$A:$A,0),MATCH(AA$1&amp;"Before",'Data Entry'!$1:$1,0)))</f>
        <v>#N/A</v>
      </c>
      <c r="AB1294" s="61" t="e">
        <f>IF(INDEX(Include!$1:$1048576,MATCH($A1294,Include!$A:$A,0),MATCH(AB$1,Include!$1:$1,0))=0,
-999,
INDEX('Data Entry'!$1:$1048576,MATCH($A1294,'Data Entry'!$A:$A,0),MATCH(AB$1&amp;"After",'Data Entry'!$1:$1,0))-INDEX('Data Entry'!$1:$1048576,MATCH($A1294,'Data Entry'!$A:$A,0),MATCH(AB$1&amp;"Before",'Data Entry'!$1:$1,0)))</f>
        <v>#N/A</v>
      </c>
      <c r="AC1294" s="61" t="e">
        <f>IF(INDEX(Include!$1:$1048576,MATCH($A1294,Include!$A:$A,0),MATCH(AC$1,Include!$1:$1,0))=0,
-999,
INDEX('Data Entry'!$1:$1048576,MATCH($A1294,'Data Entry'!$A:$A,0),MATCH(AC$1&amp;"After",'Data Entry'!$1:$1,0))-INDEX('Data Entry'!$1:$1048576,MATCH($A1294,'Data Entry'!$A:$A,0),MATCH(AC$1&amp;"Before",'Data Entry'!$1:$1,0)))</f>
        <v>#N/A</v>
      </c>
      <c r="AD1294" s="61" t="e">
        <f>IF(INDEX(Include!$1:$1048576,MATCH($A1294,Include!$A:$A,0),MATCH(AD$1,Include!$1:$1,0))=0,
-999,
INDEX('Data Entry'!$1:$1048576,MATCH($A1294,'Data Entry'!$A:$A,0),MATCH(AD$1&amp;"After",'Data Entry'!$1:$1,0))-INDEX('Data Entry'!$1:$1048576,MATCH($A1294,'Data Entry'!$A:$A,0),MATCH(AD$1&amp;"Before",'Data Entry'!$1:$1,0)))</f>
        <v>#N/A</v>
      </c>
      <c r="AE1294" s="61" t="e">
        <f>IF(INDEX(Include!$1:$1048576,MATCH($A1294,Include!$A:$A,0),MATCH(AE$1,Include!$1:$1,0))=0,
-999,
INDEX('Data Entry'!$1:$1048576,MATCH($A1294,'Data Entry'!$A:$A,0),MATCH(AE$1&amp;"After",'Data Entry'!$1:$1,0))-INDEX('Data Entry'!$1:$1048576,MATCH($A1294,'Data Entry'!$A:$A,0),MATCH(AE$1&amp;"Before",'Data Entry'!$1:$1,0)))</f>
        <v>#N/A</v>
      </c>
      <c r="AF1294" s="61" t="e">
        <f>IF(INDEX(Include!$1:$1048576,MATCH($A1294,Include!$A:$A,0),MATCH(AF$1,Include!$1:$1,0))=0,
-999,
INDEX('Data Entry'!$1:$1048576,MATCH($A1294,'Data Entry'!$A:$A,0),MATCH(AF$1&amp;"After",'Data Entry'!$1:$1,0))-INDEX('Data Entry'!$1:$1048576,MATCH($A1294,'Data Entry'!$A:$A,0),MATCH(AF$1&amp;"Before",'Data Entry'!$1:$1,0)))</f>
        <v>#N/A</v>
      </c>
      <c r="AG1294" s="61" t="e">
        <f>IF(INDEX(Include!$1:$1048576,MATCH($A1294,Include!$A:$A,0),MATCH(AG$1,Include!$1:$1,0))=0,
-999,
INDEX('Data Entry'!$1:$1048576,MATCH($A1294,'Data Entry'!$A:$A,0),MATCH(AG$1&amp;"After",'Data Entry'!$1:$1,0))-INDEX('Data Entry'!$1:$1048576,MATCH($A1294,'Data Entry'!$A:$A,0),MATCH(AG$1&amp;"Before",'Data Entry'!$1:$1,0)))</f>
        <v>#N/A</v>
      </c>
      <c r="AH1294" s="61" t="e">
        <f>IF(INDEX(Include!$1:$1048576,MATCH($A1294,Include!$A:$A,0),MATCH(AH$1,Include!$1:$1,0))=0,
-999,
INDEX('Data Entry'!$1:$1048576,MATCH($A1294,'Data Entry'!$A:$A,0),MATCH(AH$1&amp;"After",'Data Entry'!$1:$1,0))-INDEX('Data Entry'!$1:$1048576,MATCH($A1294,'Data Entry'!$A:$A,0),MATCH(AH$1&amp;"Before",'Data Entry'!$1:$1,0)))</f>
        <v>#N/A</v>
      </c>
      <c r="AI1294" s="61" t="e">
        <f>IF(INDEX(Include!$1:$1048576,MATCH($A1294,Include!$A:$A,0),MATCH(AI$1,Include!$1:$1,0))=0,
-999,
INDEX('Data Entry'!$1:$1048576,MATCH($A1294,'Data Entry'!$A:$A,0),MATCH(AI$1&amp;"After",'Data Entry'!$1:$1,0))-INDEX('Data Entry'!$1:$1048576,MATCH($A1294,'Data Entry'!$A:$A,0),MATCH(AI$1&amp;"Before",'Data Entry'!$1:$1,0)))</f>
        <v>#N/A</v>
      </c>
      <c r="AJ1294" s="61" t="e">
        <f>IF(INDEX(Include!$1:$1048576,MATCH($A1294,Include!$A:$A,0),MATCH(AJ$1,Include!$1:$1,0))=0,
-999,
INDEX('Data Entry'!$1:$1048576,MATCH($A1294,'Data Entry'!$A:$A,0),MATCH(AJ$1&amp;"After",'Data Entry'!$1:$1,0))-INDEX('Data Entry'!$1:$1048576,MATCH($A1294,'Data Entry'!$A:$A,0),MATCH(AJ$1&amp;"Before",'Data Entry'!$1:$1,0)))</f>
        <v>#N/A</v>
      </c>
      <c r="AK1294" s="61">
        <f>IF(INDEX(Include!$1:$1048576,MATCH($A1294,Include!$A:$A,0),MATCH(AK$1,Include!$1:$1,0))=0,
-999,
INDEX('Data Entry'!$1:$1048576,MATCH($A1294,'Data Entry'!$A:$A,0),MATCH(AK$1&amp;"After",'Data Entry'!$1:$1,0))-INDEX('Data Entry'!$1:$1048576,MATCH($A1294,'Data Entry'!$A:$A,0),MATCH(AK$1&amp;"Before",'Data Entry'!$1:$1,0)))</f>
        <v>-999</v>
      </c>
      <c r="AL1294">
        <f>INDEX(Include!$1:$1048576, MATCH($A1294, Include!$A:$A, 0), MATCH($AL$1, Include!$1:$1, 0))</f>
        <v>0</v>
      </c>
    </row>
    <row r="1295" spans="1:38" x14ac:dyDescent="0.35">
      <c r="A1295" s="70">
        <f>'Data Entry'!A1299</f>
        <v>1294</v>
      </c>
      <c r="B1295" s="61">
        <f>IF(INDEX(Include!$1:$1048576,MATCH($A1295,Include!$A:$A,0),MATCH(B$1,Include!$1:$1,0))=0,
-999,
INDEX('Data Entry'!$1:$1048576,MATCH($A1295,'Data Entry'!$A:$A,0),MATCH(B$1&amp;"After",'Data Entry'!$1:$1,0))-INDEX('Data Entry'!$1:$1048576,MATCH($A1295,'Data Entry'!$A:$A,0),MATCH(B$1&amp;"Before",'Data Entry'!$1:$1,0)))</f>
        <v>-999</v>
      </c>
      <c r="C1295" s="61">
        <f>IF(INDEX(Include!$1:$1048576,MATCH($A1295,Include!$A:$A,0),MATCH(C$1,Include!$1:$1,0))=0,
-999,
INDEX('Data Entry'!$1:$1048576,MATCH($A1295,'Data Entry'!$A:$A,0),MATCH(C$1&amp;"After",'Data Entry'!$1:$1,0))-INDEX('Data Entry'!$1:$1048576,MATCH($A1295,'Data Entry'!$A:$A,0),MATCH(C$1&amp;"Before",'Data Entry'!$1:$1,0)))</f>
        <v>-999</v>
      </c>
      <c r="D1295" s="61">
        <f>IF(INDEX(Include!$1:$1048576,MATCH($A1295,Include!$A:$A,0),MATCH(D$1,Include!$1:$1,0))=0,
-999,
INDEX('Data Entry'!$1:$1048576,MATCH($A1295,'Data Entry'!$A:$A,0),MATCH(D$1&amp;"After",'Data Entry'!$1:$1,0))-INDEX('Data Entry'!$1:$1048576,MATCH($A1295,'Data Entry'!$A:$A,0),MATCH(D$1&amp;"Before",'Data Entry'!$1:$1,0)))</f>
        <v>-999</v>
      </c>
      <c r="E1295" s="61">
        <f>IF(INDEX(Include!$1:$1048576,MATCH($A1295,Include!$A:$A,0),MATCH(E$1,Include!$1:$1,0))=0,
-999,
INDEX('Data Entry'!$1:$1048576,MATCH($A1295,'Data Entry'!$A:$A,0),MATCH(E$1&amp;"After",'Data Entry'!$1:$1,0))-INDEX('Data Entry'!$1:$1048576,MATCH($A1295,'Data Entry'!$A:$A,0),MATCH(E$1&amp;"Before",'Data Entry'!$1:$1,0)))</f>
        <v>-999</v>
      </c>
      <c r="F1295" s="61">
        <f>IF(INDEX(Include!$1:$1048576,MATCH($A1295,Include!$A:$A,0),MATCH(F$1,Include!$1:$1,0))=0,
-999,
INDEX('Data Entry'!$1:$1048576,MATCH($A1295,'Data Entry'!$A:$A,0),MATCH(F$1&amp;"After",'Data Entry'!$1:$1,0))-INDEX('Data Entry'!$1:$1048576,MATCH($A1295,'Data Entry'!$A:$A,0),MATCH(F$1&amp;"Before",'Data Entry'!$1:$1,0)))</f>
        <v>-999</v>
      </c>
      <c r="G1295" s="61">
        <f>IF(INDEX(Include!$1:$1048576,MATCH($A1295,Include!$A:$A,0),MATCH(G$1,Include!$1:$1,0))=0,
-999,
INDEX('Data Entry'!$1:$1048576,MATCH($A1295,'Data Entry'!$A:$A,0),MATCH(G$1&amp;"After",'Data Entry'!$1:$1,0))-INDEX('Data Entry'!$1:$1048576,MATCH($A1295,'Data Entry'!$A:$A,0),MATCH(G$1&amp;"Before",'Data Entry'!$1:$1,0)))</f>
        <v>-999</v>
      </c>
      <c r="H1295" s="61">
        <f>IF(INDEX(Include!$1:$1048576,MATCH($A1295,Include!$A:$A,0),MATCH(H$1,Include!$1:$1,0))=0,
-999,
INDEX('Data Entry'!$1:$1048576,MATCH($A1295,'Data Entry'!$A:$A,0),MATCH(H$1&amp;"After",'Data Entry'!$1:$1,0))-INDEX('Data Entry'!$1:$1048576,MATCH($A1295,'Data Entry'!$A:$A,0),MATCH(H$1&amp;"Before",'Data Entry'!$1:$1,0)))</f>
        <v>-999</v>
      </c>
      <c r="I1295" s="61">
        <f>IF(INDEX(Include!$1:$1048576,MATCH($A1295,Include!$A:$A,0),MATCH(I$1,Include!$1:$1,0))=0,
-999,
INDEX('Data Entry'!$1:$1048576,MATCH($A1295,'Data Entry'!$A:$A,0),MATCH(I$1&amp;"After",'Data Entry'!$1:$1,0))-INDEX('Data Entry'!$1:$1048576,MATCH($A1295,'Data Entry'!$A:$A,0),MATCH(I$1&amp;"Before",'Data Entry'!$1:$1,0)))</f>
        <v>-999</v>
      </c>
      <c r="J1295" s="61">
        <f>IF(INDEX(Include!$1:$1048576,MATCH($A1295,Include!$A:$A,0),MATCH(J$1,Include!$1:$1,0))=0,
-999,
INDEX('Data Entry'!$1:$1048576,MATCH($A1295,'Data Entry'!$A:$A,0),MATCH(J$1&amp;"After",'Data Entry'!$1:$1,0))-INDEX('Data Entry'!$1:$1048576,MATCH($A1295,'Data Entry'!$A:$A,0),MATCH(J$1&amp;"Before",'Data Entry'!$1:$1,0)))</f>
        <v>-999</v>
      </c>
      <c r="K1295" s="61">
        <f>IF(INDEX(Include!$1:$1048576,MATCH($A1295,Include!$A:$A,0),MATCH(K$1,Include!$1:$1,0))=0,
-999,
INDEX('Data Entry'!$1:$1048576,MATCH($A1295,'Data Entry'!$A:$A,0),MATCH(K$1&amp;"After",'Data Entry'!$1:$1,0))-INDEX('Data Entry'!$1:$1048576,MATCH($A1295,'Data Entry'!$A:$A,0),MATCH(K$1&amp;"Before",'Data Entry'!$1:$1,0)))</f>
        <v>-999</v>
      </c>
      <c r="L1295" s="61">
        <f>IF(INDEX(Include!$1:$1048576,MATCH($A1295,Include!$A:$A,0),MATCH(L$1,Include!$1:$1,0))=0,
-999,
INDEX('Data Entry'!$1:$1048576,MATCH($A1295,'Data Entry'!$A:$A,0),MATCH(L$1&amp;"After",'Data Entry'!$1:$1,0))-INDEX('Data Entry'!$1:$1048576,MATCH($A1295,'Data Entry'!$A:$A,0),MATCH(L$1&amp;"Before",'Data Entry'!$1:$1,0)))</f>
        <v>-999</v>
      </c>
      <c r="M1295" s="61">
        <f>IF(INDEX(Include!$1:$1048576,MATCH($A1295,Include!$A:$A,0),MATCH(M$1,Include!$1:$1,0))=0,
-999,
INDEX('Data Entry'!$1:$1048576,MATCH($A1295,'Data Entry'!$A:$A,0),MATCH(M$1&amp;"After",'Data Entry'!$1:$1,0))-INDEX('Data Entry'!$1:$1048576,MATCH($A1295,'Data Entry'!$A:$A,0),MATCH(M$1&amp;"Before",'Data Entry'!$1:$1,0)))</f>
        <v>-999</v>
      </c>
      <c r="N1295" s="61">
        <f>IF(INDEX(Include!$1:$1048576,MATCH($A1295,Include!$A:$A,0),MATCH(N$1,Include!$1:$1,0))=0,
-999,
INDEX('Data Entry'!$1:$1048576,MATCH($A1295,'Data Entry'!$A:$A,0),MATCH(N$1&amp;"After",'Data Entry'!$1:$1,0))-INDEX('Data Entry'!$1:$1048576,MATCH($A1295,'Data Entry'!$A:$A,0),MATCH(N$1&amp;"Before",'Data Entry'!$1:$1,0)))</f>
        <v>-999</v>
      </c>
      <c r="O1295" s="61">
        <f>IF(INDEX(Include!$1:$1048576,MATCH($A1295,Include!$A:$A,0),MATCH(O$1,Include!$1:$1,0))=0,
-999,
INDEX('Data Entry'!$1:$1048576,MATCH($A1295,'Data Entry'!$A:$A,0),MATCH(O$1&amp;"After",'Data Entry'!$1:$1,0))-INDEX('Data Entry'!$1:$1048576,MATCH($A1295,'Data Entry'!$A:$A,0),MATCH(O$1&amp;"Before",'Data Entry'!$1:$1,0)))</f>
        <v>-999</v>
      </c>
      <c r="P1295" s="61">
        <f>IF(INDEX(Include!$1:$1048576,MATCH($A1295,Include!$A:$A,0),MATCH(P$1,Include!$1:$1,0))=0,
-999,
INDEX('Data Entry'!$1:$1048576,MATCH($A1295,'Data Entry'!$A:$A,0),MATCH(P$1&amp;"After",'Data Entry'!$1:$1,0))-INDEX('Data Entry'!$1:$1048576,MATCH($A1295,'Data Entry'!$A:$A,0),MATCH(P$1&amp;"Before",'Data Entry'!$1:$1,0)))</f>
        <v>-999</v>
      </c>
      <c r="Q1295" s="61">
        <f>IF(INDEX(Include!$1:$1048576,MATCH($A1295,Include!$A:$A,0),MATCH(Q$1,Include!$1:$1,0))=0,
-999,
INDEX('Data Entry'!$1:$1048576,MATCH($A1295,'Data Entry'!$A:$A,0),MATCH(Q$1&amp;"After",'Data Entry'!$1:$1,0))-INDEX('Data Entry'!$1:$1048576,MATCH($A1295,'Data Entry'!$A:$A,0),MATCH(Q$1&amp;"Before",'Data Entry'!$1:$1,0)))</f>
        <v>-999</v>
      </c>
      <c r="R1295" s="61">
        <f>IF(INDEX(Include!$1:$1048576,MATCH($A1295,Include!$A:$A,0),MATCH(R$1,Include!$1:$1,0))=0,
-999,
INDEX('Data Entry'!$1:$1048576,MATCH($A1295,'Data Entry'!$A:$A,0),MATCH(R$1&amp;"After",'Data Entry'!$1:$1,0))-INDEX('Data Entry'!$1:$1048576,MATCH($A1295,'Data Entry'!$A:$A,0),MATCH(R$1&amp;"Before",'Data Entry'!$1:$1,0)))</f>
        <v>-999</v>
      </c>
      <c r="S1295" s="61" t="e">
        <f>IF(INDEX(Include!$1:$1048576,MATCH($A1295,Include!$A:$A,0),MATCH(S$1,Include!$1:$1,0))=0,
-999,
INDEX('Data Entry'!$1:$1048576,MATCH($A1295,'Data Entry'!$A:$A,0),MATCH(S$1&amp;"After",'Data Entry'!$1:$1,0))-INDEX('Data Entry'!$1:$1048576,MATCH($A1295,'Data Entry'!$A:$A,0),MATCH(S$1&amp;"Before",'Data Entry'!$1:$1,0)))</f>
        <v>#N/A</v>
      </c>
      <c r="T1295" s="61" t="e">
        <f>IF(INDEX(Include!$1:$1048576,MATCH($A1295,Include!$A:$A,0),MATCH(T$1,Include!$1:$1,0))=0,
-999,
INDEX('Data Entry'!$1:$1048576,MATCH($A1295,'Data Entry'!$A:$A,0),MATCH(T$1&amp;"After",'Data Entry'!$1:$1,0))-INDEX('Data Entry'!$1:$1048576,MATCH($A1295,'Data Entry'!$A:$A,0),MATCH(T$1&amp;"Before",'Data Entry'!$1:$1,0)))</f>
        <v>#N/A</v>
      </c>
      <c r="U1295" s="61" t="e">
        <f>IF(INDEX(Include!$1:$1048576,MATCH($A1295,Include!$A:$A,0),MATCH(U$1,Include!$1:$1,0))=0,
-999,
INDEX('Data Entry'!$1:$1048576,MATCH($A1295,'Data Entry'!$A:$A,0),MATCH(U$1&amp;"After",'Data Entry'!$1:$1,0))-INDEX('Data Entry'!$1:$1048576,MATCH($A1295,'Data Entry'!$A:$A,0),MATCH(U$1&amp;"Before",'Data Entry'!$1:$1,0)))</f>
        <v>#N/A</v>
      </c>
      <c r="V1295" s="61" t="e">
        <f>IF(INDEX(Include!$1:$1048576,MATCH($A1295,Include!$A:$A,0),MATCH(V$1,Include!$1:$1,0))=0,
-999,
INDEX('Data Entry'!$1:$1048576,MATCH($A1295,'Data Entry'!$A:$A,0),MATCH(V$1&amp;"After",'Data Entry'!$1:$1,0))-INDEX('Data Entry'!$1:$1048576,MATCH($A1295,'Data Entry'!$A:$A,0),MATCH(V$1&amp;"Before",'Data Entry'!$1:$1,0)))</f>
        <v>#N/A</v>
      </c>
      <c r="W1295" s="61" t="e">
        <f>IF(INDEX(Include!$1:$1048576,MATCH($A1295,Include!$A:$A,0),MATCH(W$1,Include!$1:$1,0))=0,
-999,
INDEX('Data Entry'!$1:$1048576,MATCH($A1295,'Data Entry'!$A:$A,0),MATCH(W$1&amp;"After",'Data Entry'!$1:$1,0))-INDEX('Data Entry'!$1:$1048576,MATCH($A1295,'Data Entry'!$A:$A,0),MATCH(W$1&amp;"Before",'Data Entry'!$1:$1,0)))</f>
        <v>#N/A</v>
      </c>
      <c r="X1295" s="61" t="e">
        <f>IF(INDEX(Include!$1:$1048576,MATCH($A1295,Include!$A:$A,0),MATCH(X$1,Include!$1:$1,0))=0,
-999,
INDEX('Data Entry'!$1:$1048576,MATCH($A1295,'Data Entry'!$A:$A,0),MATCH(X$1&amp;"After",'Data Entry'!$1:$1,0))-INDEX('Data Entry'!$1:$1048576,MATCH($A1295,'Data Entry'!$A:$A,0),MATCH(X$1&amp;"Before",'Data Entry'!$1:$1,0)))</f>
        <v>#N/A</v>
      </c>
      <c r="Y1295" s="61" t="e">
        <f>IF(INDEX(Include!$1:$1048576,MATCH($A1295,Include!$A:$A,0),MATCH(Y$1,Include!$1:$1,0))=0,
-999,
INDEX('Data Entry'!$1:$1048576,MATCH($A1295,'Data Entry'!$A:$A,0),MATCH(Y$1&amp;"After",'Data Entry'!$1:$1,0))-INDEX('Data Entry'!$1:$1048576,MATCH($A1295,'Data Entry'!$A:$A,0),MATCH(Y$1&amp;"Before",'Data Entry'!$1:$1,0)))</f>
        <v>#N/A</v>
      </c>
      <c r="Z1295" s="61" t="e">
        <f>IF(INDEX(Include!$1:$1048576,MATCH($A1295,Include!$A:$A,0),MATCH(Z$1,Include!$1:$1,0))=0,
-999,
INDEX('Data Entry'!$1:$1048576,MATCH($A1295,'Data Entry'!$A:$A,0),MATCH(Z$1&amp;"After",'Data Entry'!$1:$1,0))-INDEX('Data Entry'!$1:$1048576,MATCH($A1295,'Data Entry'!$A:$A,0),MATCH(Z$1&amp;"Before",'Data Entry'!$1:$1,0)))</f>
        <v>#N/A</v>
      </c>
      <c r="AA1295" s="61" t="e">
        <f>IF(INDEX(Include!$1:$1048576,MATCH($A1295,Include!$A:$A,0),MATCH(AA$1,Include!$1:$1,0))=0,
-999,
INDEX('Data Entry'!$1:$1048576,MATCH($A1295,'Data Entry'!$A:$A,0),MATCH(AA$1&amp;"After",'Data Entry'!$1:$1,0))-INDEX('Data Entry'!$1:$1048576,MATCH($A1295,'Data Entry'!$A:$A,0),MATCH(AA$1&amp;"Before",'Data Entry'!$1:$1,0)))</f>
        <v>#N/A</v>
      </c>
      <c r="AB1295" s="61" t="e">
        <f>IF(INDEX(Include!$1:$1048576,MATCH($A1295,Include!$A:$A,0),MATCH(AB$1,Include!$1:$1,0))=0,
-999,
INDEX('Data Entry'!$1:$1048576,MATCH($A1295,'Data Entry'!$A:$A,0),MATCH(AB$1&amp;"After",'Data Entry'!$1:$1,0))-INDEX('Data Entry'!$1:$1048576,MATCH($A1295,'Data Entry'!$A:$A,0),MATCH(AB$1&amp;"Before",'Data Entry'!$1:$1,0)))</f>
        <v>#N/A</v>
      </c>
      <c r="AC1295" s="61" t="e">
        <f>IF(INDEX(Include!$1:$1048576,MATCH($A1295,Include!$A:$A,0),MATCH(AC$1,Include!$1:$1,0))=0,
-999,
INDEX('Data Entry'!$1:$1048576,MATCH($A1295,'Data Entry'!$A:$A,0),MATCH(AC$1&amp;"After",'Data Entry'!$1:$1,0))-INDEX('Data Entry'!$1:$1048576,MATCH($A1295,'Data Entry'!$A:$A,0),MATCH(AC$1&amp;"Before",'Data Entry'!$1:$1,0)))</f>
        <v>#N/A</v>
      </c>
      <c r="AD1295" s="61" t="e">
        <f>IF(INDEX(Include!$1:$1048576,MATCH($A1295,Include!$A:$A,0),MATCH(AD$1,Include!$1:$1,0))=0,
-999,
INDEX('Data Entry'!$1:$1048576,MATCH($A1295,'Data Entry'!$A:$A,0),MATCH(AD$1&amp;"After",'Data Entry'!$1:$1,0))-INDEX('Data Entry'!$1:$1048576,MATCH($A1295,'Data Entry'!$A:$A,0),MATCH(AD$1&amp;"Before",'Data Entry'!$1:$1,0)))</f>
        <v>#N/A</v>
      </c>
      <c r="AE1295" s="61" t="e">
        <f>IF(INDEX(Include!$1:$1048576,MATCH($A1295,Include!$A:$A,0),MATCH(AE$1,Include!$1:$1,0))=0,
-999,
INDEX('Data Entry'!$1:$1048576,MATCH($A1295,'Data Entry'!$A:$A,0),MATCH(AE$1&amp;"After",'Data Entry'!$1:$1,0))-INDEX('Data Entry'!$1:$1048576,MATCH($A1295,'Data Entry'!$A:$A,0),MATCH(AE$1&amp;"Before",'Data Entry'!$1:$1,0)))</f>
        <v>#N/A</v>
      </c>
      <c r="AF1295" s="61" t="e">
        <f>IF(INDEX(Include!$1:$1048576,MATCH($A1295,Include!$A:$A,0),MATCH(AF$1,Include!$1:$1,0))=0,
-999,
INDEX('Data Entry'!$1:$1048576,MATCH($A1295,'Data Entry'!$A:$A,0),MATCH(AF$1&amp;"After",'Data Entry'!$1:$1,0))-INDEX('Data Entry'!$1:$1048576,MATCH($A1295,'Data Entry'!$A:$A,0),MATCH(AF$1&amp;"Before",'Data Entry'!$1:$1,0)))</f>
        <v>#N/A</v>
      </c>
      <c r="AG1295" s="61" t="e">
        <f>IF(INDEX(Include!$1:$1048576,MATCH($A1295,Include!$A:$A,0),MATCH(AG$1,Include!$1:$1,0))=0,
-999,
INDEX('Data Entry'!$1:$1048576,MATCH($A1295,'Data Entry'!$A:$A,0),MATCH(AG$1&amp;"After",'Data Entry'!$1:$1,0))-INDEX('Data Entry'!$1:$1048576,MATCH($A1295,'Data Entry'!$A:$A,0),MATCH(AG$1&amp;"Before",'Data Entry'!$1:$1,0)))</f>
        <v>#N/A</v>
      </c>
      <c r="AH1295" s="61" t="e">
        <f>IF(INDEX(Include!$1:$1048576,MATCH($A1295,Include!$A:$A,0),MATCH(AH$1,Include!$1:$1,0))=0,
-999,
INDEX('Data Entry'!$1:$1048576,MATCH($A1295,'Data Entry'!$A:$A,0),MATCH(AH$1&amp;"After",'Data Entry'!$1:$1,0))-INDEX('Data Entry'!$1:$1048576,MATCH($A1295,'Data Entry'!$A:$A,0),MATCH(AH$1&amp;"Before",'Data Entry'!$1:$1,0)))</f>
        <v>#N/A</v>
      </c>
      <c r="AI1295" s="61" t="e">
        <f>IF(INDEX(Include!$1:$1048576,MATCH($A1295,Include!$A:$A,0),MATCH(AI$1,Include!$1:$1,0))=0,
-999,
INDEX('Data Entry'!$1:$1048576,MATCH($A1295,'Data Entry'!$A:$A,0),MATCH(AI$1&amp;"After",'Data Entry'!$1:$1,0))-INDEX('Data Entry'!$1:$1048576,MATCH($A1295,'Data Entry'!$A:$A,0),MATCH(AI$1&amp;"Before",'Data Entry'!$1:$1,0)))</f>
        <v>#N/A</v>
      </c>
      <c r="AJ1295" s="61" t="e">
        <f>IF(INDEX(Include!$1:$1048576,MATCH($A1295,Include!$A:$A,0),MATCH(AJ$1,Include!$1:$1,0))=0,
-999,
INDEX('Data Entry'!$1:$1048576,MATCH($A1295,'Data Entry'!$A:$A,0),MATCH(AJ$1&amp;"After",'Data Entry'!$1:$1,0))-INDEX('Data Entry'!$1:$1048576,MATCH($A1295,'Data Entry'!$A:$A,0),MATCH(AJ$1&amp;"Before",'Data Entry'!$1:$1,0)))</f>
        <v>#N/A</v>
      </c>
      <c r="AK1295" s="61">
        <f>IF(INDEX(Include!$1:$1048576,MATCH($A1295,Include!$A:$A,0),MATCH(AK$1,Include!$1:$1,0))=0,
-999,
INDEX('Data Entry'!$1:$1048576,MATCH($A1295,'Data Entry'!$A:$A,0),MATCH(AK$1&amp;"After",'Data Entry'!$1:$1,0))-INDEX('Data Entry'!$1:$1048576,MATCH($A1295,'Data Entry'!$A:$A,0),MATCH(AK$1&amp;"Before",'Data Entry'!$1:$1,0)))</f>
        <v>-999</v>
      </c>
      <c r="AL1295">
        <f>INDEX(Include!$1:$1048576, MATCH($A1295, Include!$A:$A, 0), MATCH($AL$1, Include!$1:$1, 0))</f>
        <v>0</v>
      </c>
    </row>
    <row r="1296" spans="1:38" x14ac:dyDescent="0.35">
      <c r="A1296" s="70">
        <f>'Data Entry'!A1300</f>
        <v>1295</v>
      </c>
      <c r="B1296" s="61">
        <f>IF(INDEX(Include!$1:$1048576,MATCH($A1296,Include!$A:$A,0),MATCH(B$1,Include!$1:$1,0))=0,
-999,
INDEX('Data Entry'!$1:$1048576,MATCH($A1296,'Data Entry'!$A:$A,0),MATCH(B$1&amp;"After",'Data Entry'!$1:$1,0))-INDEX('Data Entry'!$1:$1048576,MATCH($A1296,'Data Entry'!$A:$A,0),MATCH(B$1&amp;"Before",'Data Entry'!$1:$1,0)))</f>
        <v>-999</v>
      </c>
      <c r="C1296" s="61">
        <f>IF(INDEX(Include!$1:$1048576,MATCH($A1296,Include!$A:$A,0),MATCH(C$1,Include!$1:$1,0))=0,
-999,
INDEX('Data Entry'!$1:$1048576,MATCH($A1296,'Data Entry'!$A:$A,0),MATCH(C$1&amp;"After",'Data Entry'!$1:$1,0))-INDEX('Data Entry'!$1:$1048576,MATCH($A1296,'Data Entry'!$A:$A,0),MATCH(C$1&amp;"Before",'Data Entry'!$1:$1,0)))</f>
        <v>-999</v>
      </c>
      <c r="D1296" s="61">
        <f>IF(INDEX(Include!$1:$1048576,MATCH($A1296,Include!$A:$A,0),MATCH(D$1,Include!$1:$1,0))=0,
-999,
INDEX('Data Entry'!$1:$1048576,MATCH($A1296,'Data Entry'!$A:$A,0),MATCH(D$1&amp;"After",'Data Entry'!$1:$1,0))-INDEX('Data Entry'!$1:$1048576,MATCH($A1296,'Data Entry'!$A:$A,0),MATCH(D$1&amp;"Before",'Data Entry'!$1:$1,0)))</f>
        <v>-999</v>
      </c>
      <c r="E1296" s="61">
        <f>IF(INDEX(Include!$1:$1048576,MATCH($A1296,Include!$A:$A,0),MATCH(E$1,Include!$1:$1,0))=0,
-999,
INDEX('Data Entry'!$1:$1048576,MATCH($A1296,'Data Entry'!$A:$A,0),MATCH(E$1&amp;"After",'Data Entry'!$1:$1,0))-INDEX('Data Entry'!$1:$1048576,MATCH($A1296,'Data Entry'!$A:$A,0),MATCH(E$1&amp;"Before",'Data Entry'!$1:$1,0)))</f>
        <v>-999</v>
      </c>
      <c r="F1296" s="61">
        <f>IF(INDEX(Include!$1:$1048576,MATCH($A1296,Include!$A:$A,0),MATCH(F$1,Include!$1:$1,0))=0,
-999,
INDEX('Data Entry'!$1:$1048576,MATCH($A1296,'Data Entry'!$A:$A,0),MATCH(F$1&amp;"After",'Data Entry'!$1:$1,0))-INDEX('Data Entry'!$1:$1048576,MATCH($A1296,'Data Entry'!$A:$A,0),MATCH(F$1&amp;"Before",'Data Entry'!$1:$1,0)))</f>
        <v>-999</v>
      </c>
      <c r="G1296" s="61">
        <f>IF(INDEX(Include!$1:$1048576,MATCH($A1296,Include!$A:$A,0),MATCH(G$1,Include!$1:$1,0))=0,
-999,
INDEX('Data Entry'!$1:$1048576,MATCH($A1296,'Data Entry'!$A:$A,0),MATCH(G$1&amp;"After",'Data Entry'!$1:$1,0))-INDEX('Data Entry'!$1:$1048576,MATCH($A1296,'Data Entry'!$A:$A,0),MATCH(G$1&amp;"Before",'Data Entry'!$1:$1,0)))</f>
        <v>-999</v>
      </c>
      <c r="H1296" s="61">
        <f>IF(INDEX(Include!$1:$1048576,MATCH($A1296,Include!$A:$A,0),MATCH(H$1,Include!$1:$1,0))=0,
-999,
INDEX('Data Entry'!$1:$1048576,MATCH($A1296,'Data Entry'!$A:$A,0),MATCH(H$1&amp;"After",'Data Entry'!$1:$1,0))-INDEX('Data Entry'!$1:$1048576,MATCH($A1296,'Data Entry'!$A:$A,0),MATCH(H$1&amp;"Before",'Data Entry'!$1:$1,0)))</f>
        <v>-999</v>
      </c>
      <c r="I1296" s="61">
        <f>IF(INDEX(Include!$1:$1048576,MATCH($A1296,Include!$A:$A,0),MATCH(I$1,Include!$1:$1,0))=0,
-999,
INDEX('Data Entry'!$1:$1048576,MATCH($A1296,'Data Entry'!$A:$A,0),MATCH(I$1&amp;"After",'Data Entry'!$1:$1,0))-INDEX('Data Entry'!$1:$1048576,MATCH($A1296,'Data Entry'!$A:$A,0),MATCH(I$1&amp;"Before",'Data Entry'!$1:$1,0)))</f>
        <v>-999</v>
      </c>
      <c r="J1296" s="61">
        <f>IF(INDEX(Include!$1:$1048576,MATCH($A1296,Include!$A:$A,0),MATCH(J$1,Include!$1:$1,0))=0,
-999,
INDEX('Data Entry'!$1:$1048576,MATCH($A1296,'Data Entry'!$A:$A,0),MATCH(J$1&amp;"After",'Data Entry'!$1:$1,0))-INDEX('Data Entry'!$1:$1048576,MATCH($A1296,'Data Entry'!$A:$A,0),MATCH(J$1&amp;"Before",'Data Entry'!$1:$1,0)))</f>
        <v>-999</v>
      </c>
      <c r="K1296" s="61">
        <f>IF(INDEX(Include!$1:$1048576,MATCH($A1296,Include!$A:$A,0),MATCH(K$1,Include!$1:$1,0))=0,
-999,
INDEX('Data Entry'!$1:$1048576,MATCH($A1296,'Data Entry'!$A:$A,0),MATCH(K$1&amp;"After",'Data Entry'!$1:$1,0))-INDEX('Data Entry'!$1:$1048576,MATCH($A1296,'Data Entry'!$A:$A,0),MATCH(K$1&amp;"Before",'Data Entry'!$1:$1,0)))</f>
        <v>-999</v>
      </c>
      <c r="L1296" s="61">
        <f>IF(INDEX(Include!$1:$1048576,MATCH($A1296,Include!$A:$A,0),MATCH(L$1,Include!$1:$1,0))=0,
-999,
INDEX('Data Entry'!$1:$1048576,MATCH($A1296,'Data Entry'!$A:$A,0),MATCH(L$1&amp;"After",'Data Entry'!$1:$1,0))-INDEX('Data Entry'!$1:$1048576,MATCH($A1296,'Data Entry'!$A:$A,0),MATCH(L$1&amp;"Before",'Data Entry'!$1:$1,0)))</f>
        <v>-999</v>
      </c>
      <c r="M1296" s="61">
        <f>IF(INDEX(Include!$1:$1048576,MATCH($A1296,Include!$A:$A,0),MATCH(M$1,Include!$1:$1,0))=0,
-999,
INDEX('Data Entry'!$1:$1048576,MATCH($A1296,'Data Entry'!$A:$A,0),MATCH(M$1&amp;"After",'Data Entry'!$1:$1,0))-INDEX('Data Entry'!$1:$1048576,MATCH($A1296,'Data Entry'!$A:$A,0),MATCH(M$1&amp;"Before",'Data Entry'!$1:$1,0)))</f>
        <v>-999</v>
      </c>
      <c r="N1296" s="61">
        <f>IF(INDEX(Include!$1:$1048576,MATCH($A1296,Include!$A:$A,0),MATCH(N$1,Include!$1:$1,0))=0,
-999,
INDEX('Data Entry'!$1:$1048576,MATCH($A1296,'Data Entry'!$A:$A,0),MATCH(N$1&amp;"After",'Data Entry'!$1:$1,0))-INDEX('Data Entry'!$1:$1048576,MATCH($A1296,'Data Entry'!$A:$A,0),MATCH(N$1&amp;"Before",'Data Entry'!$1:$1,0)))</f>
        <v>-999</v>
      </c>
      <c r="O1296" s="61">
        <f>IF(INDEX(Include!$1:$1048576,MATCH($A1296,Include!$A:$A,0),MATCH(O$1,Include!$1:$1,0))=0,
-999,
INDEX('Data Entry'!$1:$1048576,MATCH($A1296,'Data Entry'!$A:$A,0),MATCH(O$1&amp;"After",'Data Entry'!$1:$1,0))-INDEX('Data Entry'!$1:$1048576,MATCH($A1296,'Data Entry'!$A:$A,0),MATCH(O$1&amp;"Before",'Data Entry'!$1:$1,0)))</f>
        <v>-999</v>
      </c>
      <c r="P1296" s="61">
        <f>IF(INDEX(Include!$1:$1048576,MATCH($A1296,Include!$A:$A,0),MATCH(P$1,Include!$1:$1,0))=0,
-999,
INDEX('Data Entry'!$1:$1048576,MATCH($A1296,'Data Entry'!$A:$A,0),MATCH(P$1&amp;"After",'Data Entry'!$1:$1,0))-INDEX('Data Entry'!$1:$1048576,MATCH($A1296,'Data Entry'!$A:$A,0),MATCH(P$1&amp;"Before",'Data Entry'!$1:$1,0)))</f>
        <v>-999</v>
      </c>
      <c r="Q1296" s="61">
        <f>IF(INDEX(Include!$1:$1048576,MATCH($A1296,Include!$A:$A,0),MATCH(Q$1,Include!$1:$1,0))=0,
-999,
INDEX('Data Entry'!$1:$1048576,MATCH($A1296,'Data Entry'!$A:$A,0),MATCH(Q$1&amp;"After",'Data Entry'!$1:$1,0))-INDEX('Data Entry'!$1:$1048576,MATCH($A1296,'Data Entry'!$A:$A,0),MATCH(Q$1&amp;"Before",'Data Entry'!$1:$1,0)))</f>
        <v>-999</v>
      </c>
      <c r="R1296" s="61">
        <f>IF(INDEX(Include!$1:$1048576,MATCH($A1296,Include!$A:$A,0),MATCH(R$1,Include!$1:$1,0))=0,
-999,
INDEX('Data Entry'!$1:$1048576,MATCH($A1296,'Data Entry'!$A:$A,0),MATCH(R$1&amp;"After",'Data Entry'!$1:$1,0))-INDEX('Data Entry'!$1:$1048576,MATCH($A1296,'Data Entry'!$A:$A,0),MATCH(R$1&amp;"Before",'Data Entry'!$1:$1,0)))</f>
        <v>-999</v>
      </c>
      <c r="S1296" s="61" t="e">
        <f>IF(INDEX(Include!$1:$1048576,MATCH($A1296,Include!$A:$A,0),MATCH(S$1,Include!$1:$1,0))=0,
-999,
INDEX('Data Entry'!$1:$1048576,MATCH($A1296,'Data Entry'!$A:$A,0),MATCH(S$1&amp;"After",'Data Entry'!$1:$1,0))-INDEX('Data Entry'!$1:$1048576,MATCH($A1296,'Data Entry'!$A:$A,0),MATCH(S$1&amp;"Before",'Data Entry'!$1:$1,0)))</f>
        <v>#N/A</v>
      </c>
      <c r="T1296" s="61" t="e">
        <f>IF(INDEX(Include!$1:$1048576,MATCH($A1296,Include!$A:$A,0),MATCH(T$1,Include!$1:$1,0))=0,
-999,
INDEX('Data Entry'!$1:$1048576,MATCH($A1296,'Data Entry'!$A:$A,0),MATCH(T$1&amp;"After",'Data Entry'!$1:$1,0))-INDEX('Data Entry'!$1:$1048576,MATCH($A1296,'Data Entry'!$A:$A,0),MATCH(T$1&amp;"Before",'Data Entry'!$1:$1,0)))</f>
        <v>#N/A</v>
      </c>
      <c r="U1296" s="61" t="e">
        <f>IF(INDEX(Include!$1:$1048576,MATCH($A1296,Include!$A:$A,0),MATCH(U$1,Include!$1:$1,0))=0,
-999,
INDEX('Data Entry'!$1:$1048576,MATCH($A1296,'Data Entry'!$A:$A,0),MATCH(U$1&amp;"After",'Data Entry'!$1:$1,0))-INDEX('Data Entry'!$1:$1048576,MATCH($A1296,'Data Entry'!$A:$A,0),MATCH(U$1&amp;"Before",'Data Entry'!$1:$1,0)))</f>
        <v>#N/A</v>
      </c>
      <c r="V1296" s="61" t="e">
        <f>IF(INDEX(Include!$1:$1048576,MATCH($A1296,Include!$A:$A,0),MATCH(V$1,Include!$1:$1,0))=0,
-999,
INDEX('Data Entry'!$1:$1048576,MATCH($A1296,'Data Entry'!$A:$A,0),MATCH(V$1&amp;"After",'Data Entry'!$1:$1,0))-INDEX('Data Entry'!$1:$1048576,MATCH($A1296,'Data Entry'!$A:$A,0),MATCH(V$1&amp;"Before",'Data Entry'!$1:$1,0)))</f>
        <v>#N/A</v>
      </c>
      <c r="W1296" s="61" t="e">
        <f>IF(INDEX(Include!$1:$1048576,MATCH($A1296,Include!$A:$A,0),MATCH(W$1,Include!$1:$1,0))=0,
-999,
INDEX('Data Entry'!$1:$1048576,MATCH($A1296,'Data Entry'!$A:$A,0),MATCH(W$1&amp;"After",'Data Entry'!$1:$1,0))-INDEX('Data Entry'!$1:$1048576,MATCH($A1296,'Data Entry'!$A:$A,0),MATCH(W$1&amp;"Before",'Data Entry'!$1:$1,0)))</f>
        <v>#N/A</v>
      </c>
      <c r="X1296" s="61" t="e">
        <f>IF(INDEX(Include!$1:$1048576,MATCH($A1296,Include!$A:$A,0),MATCH(X$1,Include!$1:$1,0))=0,
-999,
INDEX('Data Entry'!$1:$1048576,MATCH($A1296,'Data Entry'!$A:$A,0),MATCH(X$1&amp;"After",'Data Entry'!$1:$1,0))-INDEX('Data Entry'!$1:$1048576,MATCH($A1296,'Data Entry'!$A:$A,0),MATCH(X$1&amp;"Before",'Data Entry'!$1:$1,0)))</f>
        <v>#N/A</v>
      </c>
      <c r="Y1296" s="61" t="e">
        <f>IF(INDEX(Include!$1:$1048576,MATCH($A1296,Include!$A:$A,0),MATCH(Y$1,Include!$1:$1,0))=0,
-999,
INDEX('Data Entry'!$1:$1048576,MATCH($A1296,'Data Entry'!$A:$A,0),MATCH(Y$1&amp;"After",'Data Entry'!$1:$1,0))-INDEX('Data Entry'!$1:$1048576,MATCH($A1296,'Data Entry'!$A:$A,0),MATCH(Y$1&amp;"Before",'Data Entry'!$1:$1,0)))</f>
        <v>#N/A</v>
      </c>
      <c r="Z1296" s="61" t="e">
        <f>IF(INDEX(Include!$1:$1048576,MATCH($A1296,Include!$A:$A,0),MATCH(Z$1,Include!$1:$1,0))=0,
-999,
INDEX('Data Entry'!$1:$1048576,MATCH($A1296,'Data Entry'!$A:$A,0),MATCH(Z$1&amp;"After",'Data Entry'!$1:$1,0))-INDEX('Data Entry'!$1:$1048576,MATCH($A1296,'Data Entry'!$A:$A,0),MATCH(Z$1&amp;"Before",'Data Entry'!$1:$1,0)))</f>
        <v>#N/A</v>
      </c>
      <c r="AA1296" s="61" t="e">
        <f>IF(INDEX(Include!$1:$1048576,MATCH($A1296,Include!$A:$A,0),MATCH(AA$1,Include!$1:$1,0))=0,
-999,
INDEX('Data Entry'!$1:$1048576,MATCH($A1296,'Data Entry'!$A:$A,0),MATCH(AA$1&amp;"After",'Data Entry'!$1:$1,0))-INDEX('Data Entry'!$1:$1048576,MATCH($A1296,'Data Entry'!$A:$A,0),MATCH(AA$1&amp;"Before",'Data Entry'!$1:$1,0)))</f>
        <v>#N/A</v>
      </c>
      <c r="AB1296" s="61" t="e">
        <f>IF(INDEX(Include!$1:$1048576,MATCH($A1296,Include!$A:$A,0),MATCH(AB$1,Include!$1:$1,0))=0,
-999,
INDEX('Data Entry'!$1:$1048576,MATCH($A1296,'Data Entry'!$A:$A,0),MATCH(AB$1&amp;"After",'Data Entry'!$1:$1,0))-INDEX('Data Entry'!$1:$1048576,MATCH($A1296,'Data Entry'!$A:$A,0),MATCH(AB$1&amp;"Before",'Data Entry'!$1:$1,0)))</f>
        <v>#N/A</v>
      </c>
      <c r="AC1296" s="61" t="e">
        <f>IF(INDEX(Include!$1:$1048576,MATCH($A1296,Include!$A:$A,0),MATCH(AC$1,Include!$1:$1,0))=0,
-999,
INDEX('Data Entry'!$1:$1048576,MATCH($A1296,'Data Entry'!$A:$A,0),MATCH(AC$1&amp;"After",'Data Entry'!$1:$1,0))-INDEX('Data Entry'!$1:$1048576,MATCH($A1296,'Data Entry'!$A:$A,0),MATCH(AC$1&amp;"Before",'Data Entry'!$1:$1,0)))</f>
        <v>#N/A</v>
      </c>
      <c r="AD1296" s="61" t="e">
        <f>IF(INDEX(Include!$1:$1048576,MATCH($A1296,Include!$A:$A,0),MATCH(AD$1,Include!$1:$1,0))=0,
-999,
INDEX('Data Entry'!$1:$1048576,MATCH($A1296,'Data Entry'!$A:$A,0),MATCH(AD$1&amp;"After",'Data Entry'!$1:$1,0))-INDEX('Data Entry'!$1:$1048576,MATCH($A1296,'Data Entry'!$A:$A,0),MATCH(AD$1&amp;"Before",'Data Entry'!$1:$1,0)))</f>
        <v>#N/A</v>
      </c>
      <c r="AE1296" s="61" t="e">
        <f>IF(INDEX(Include!$1:$1048576,MATCH($A1296,Include!$A:$A,0),MATCH(AE$1,Include!$1:$1,0))=0,
-999,
INDEX('Data Entry'!$1:$1048576,MATCH($A1296,'Data Entry'!$A:$A,0),MATCH(AE$1&amp;"After",'Data Entry'!$1:$1,0))-INDEX('Data Entry'!$1:$1048576,MATCH($A1296,'Data Entry'!$A:$A,0),MATCH(AE$1&amp;"Before",'Data Entry'!$1:$1,0)))</f>
        <v>#N/A</v>
      </c>
      <c r="AF1296" s="61" t="e">
        <f>IF(INDEX(Include!$1:$1048576,MATCH($A1296,Include!$A:$A,0),MATCH(AF$1,Include!$1:$1,0))=0,
-999,
INDEX('Data Entry'!$1:$1048576,MATCH($A1296,'Data Entry'!$A:$A,0),MATCH(AF$1&amp;"After",'Data Entry'!$1:$1,0))-INDEX('Data Entry'!$1:$1048576,MATCH($A1296,'Data Entry'!$A:$A,0),MATCH(AF$1&amp;"Before",'Data Entry'!$1:$1,0)))</f>
        <v>#N/A</v>
      </c>
      <c r="AG1296" s="61" t="e">
        <f>IF(INDEX(Include!$1:$1048576,MATCH($A1296,Include!$A:$A,0),MATCH(AG$1,Include!$1:$1,0))=0,
-999,
INDEX('Data Entry'!$1:$1048576,MATCH($A1296,'Data Entry'!$A:$A,0),MATCH(AG$1&amp;"After",'Data Entry'!$1:$1,0))-INDEX('Data Entry'!$1:$1048576,MATCH($A1296,'Data Entry'!$A:$A,0),MATCH(AG$1&amp;"Before",'Data Entry'!$1:$1,0)))</f>
        <v>#N/A</v>
      </c>
      <c r="AH1296" s="61" t="e">
        <f>IF(INDEX(Include!$1:$1048576,MATCH($A1296,Include!$A:$A,0),MATCH(AH$1,Include!$1:$1,0))=0,
-999,
INDEX('Data Entry'!$1:$1048576,MATCH($A1296,'Data Entry'!$A:$A,0),MATCH(AH$1&amp;"After",'Data Entry'!$1:$1,0))-INDEX('Data Entry'!$1:$1048576,MATCH($A1296,'Data Entry'!$A:$A,0),MATCH(AH$1&amp;"Before",'Data Entry'!$1:$1,0)))</f>
        <v>#N/A</v>
      </c>
      <c r="AI1296" s="61" t="e">
        <f>IF(INDEX(Include!$1:$1048576,MATCH($A1296,Include!$A:$A,0),MATCH(AI$1,Include!$1:$1,0))=0,
-999,
INDEX('Data Entry'!$1:$1048576,MATCH($A1296,'Data Entry'!$A:$A,0),MATCH(AI$1&amp;"After",'Data Entry'!$1:$1,0))-INDEX('Data Entry'!$1:$1048576,MATCH($A1296,'Data Entry'!$A:$A,0),MATCH(AI$1&amp;"Before",'Data Entry'!$1:$1,0)))</f>
        <v>#N/A</v>
      </c>
      <c r="AJ1296" s="61" t="e">
        <f>IF(INDEX(Include!$1:$1048576,MATCH($A1296,Include!$A:$A,0),MATCH(AJ$1,Include!$1:$1,0))=0,
-999,
INDEX('Data Entry'!$1:$1048576,MATCH($A1296,'Data Entry'!$A:$A,0),MATCH(AJ$1&amp;"After",'Data Entry'!$1:$1,0))-INDEX('Data Entry'!$1:$1048576,MATCH($A1296,'Data Entry'!$A:$A,0),MATCH(AJ$1&amp;"Before",'Data Entry'!$1:$1,0)))</f>
        <v>#N/A</v>
      </c>
      <c r="AK1296" s="61">
        <f>IF(INDEX(Include!$1:$1048576,MATCH($A1296,Include!$A:$A,0),MATCH(AK$1,Include!$1:$1,0))=0,
-999,
INDEX('Data Entry'!$1:$1048576,MATCH($A1296,'Data Entry'!$A:$A,0),MATCH(AK$1&amp;"After",'Data Entry'!$1:$1,0))-INDEX('Data Entry'!$1:$1048576,MATCH($A1296,'Data Entry'!$A:$A,0),MATCH(AK$1&amp;"Before",'Data Entry'!$1:$1,0)))</f>
        <v>-999</v>
      </c>
      <c r="AL1296">
        <f>INDEX(Include!$1:$1048576, MATCH($A1296, Include!$A:$A, 0), MATCH($AL$1, Include!$1:$1, 0))</f>
        <v>0</v>
      </c>
    </row>
    <row r="1297" spans="1:38" x14ac:dyDescent="0.35">
      <c r="A1297" s="70">
        <f>'Data Entry'!A1301</f>
        <v>1296</v>
      </c>
      <c r="B1297" s="61">
        <f>IF(INDEX(Include!$1:$1048576,MATCH($A1297,Include!$A:$A,0),MATCH(B$1,Include!$1:$1,0))=0,
-999,
INDEX('Data Entry'!$1:$1048576,MATCH($A1297,'Data Entry'!$A:$A,0),MATCH(B$1&amp;"After",'Data Entry'!$1:$1,0))-INDEX('Data Entry'!$1:$1048576,MATCH($A1297,'Data Entry'!$A:$A,0),MATCH(B$1&amp;"Before",'Data Entry'!$1:$1,0)))</f>
        <v>-999</v>
      </c>
      <c r="C1297" s="61">
        <f>IF(INDEX(Include!$1:$1048576,MATCH($A1297,Include!$A:$A,0),MATCH(C$1,Include!$1:$1,0))=0,
-999,
INDEX('Data Entry'!$1:$1048576,MATCH($A1297,'Data Entry'!$A:$A,0),MATCH(C$1&amp;"After",'Data Entry'!$1:$1,0))-INDEX('Data Entry'!$1:$1048576,MATCH($A1297,'Data Entry'!$A:$A,0),MATCH(C$1&amp;"Before",'Data Entry'!$1:$1,0)))</f>
        <v>-999</v>
      </c>
      <c r="D1297" s="61">
        <f>IF(INDEX(Include!$1:$1048576,MATCH($A1297,Include!$A:$A,0),MATCH(D$1,Include!$1:$1,0))=0,
-999,
INDEX('Data Entry'!$1:$1048576,MATCH($A1297,'Data Entry'!$A:$A,0),MATCH(D$1&amp;"After",'Data Entry'!$1:$1,0))-INDEX('Data Entry'!$1:$1048576,MATCH($A1297,'Data Entry'!$A:$A,0),MATCH(D$1&amp;"Before",'Data Entry'!$1:$1,0)))</f>
        <v>-999</v>
      </c>
      <c r="E1297" s="61">
        <f>IF(INDEX(Include!$1:$1048576,MATCH($A1297,Include!$A:$A,0),MATCH(E$1,Include!$1:$1,0))=0,
-999,
INDEX('Data Entry'!$1:$1048576,MATCH($A1297,'Data Entry'!$A:$A,0),MATCH(E$1&amp;"After",'Data Entry'!$1:$1,0))-INDEX('Data Entry'!$1:$1048576,MATCH($A1297,'Data Entry'!$A:$A,0),MATCH(E$1&amp;"Before",'Data Entry'!$1:$1,0)))</f>
        <v>-999</v>
      </c>
      <c r="F1297" s="61">
        <f>IF(INDEX(Include!$1:$1048576,MATCH($A1297,Include!$A:$A,0),MATCH(F$1,Include!$1:$1,0))=0,
-999,
INDEX('Data Entry'!$1:$1048576,MATCH($A1297,'Data Entry'!$A:$A,0),MATCH(F$1&amp;"After",'Data Entry'!$1:$1,0))-INDEX('Data Entry'!$1:$1048576,MATCH($A1297,'Data Entry'!$A:$A,0),MATCH(F$1&amp;"Before",'Data Entry'!$1:$1,0)))</f>
        <v>-999</v>
      </c>
      <c r="G1297" s="61">
        <f>IF(INDEX(Include!$1:$1048576,MATCH($A1297,Include!$A:$A,0),MATCH(G$1,Include!$1:$1,0))=0,
-999,
INDEX('Data Entry'!$1:$1048576,MATCH($A1297,'Data Entry'!$A:$A,0),MATCH(G$1&amp;"After",'Data Entry'!$1:$1,0))-INDEX('Data Entry'!$1:$1048576,MATCH($A1297,'Data Entry'!$A:$A,0),MATCH(G$1&amp;"Before",'Data Entry'!$1:$1,0)))</f>
        <v>-999</v>
      </c>
      <c r="H1297" s="61">
        <f>IF(INDEX(Include!$1:$1048576,MATCH($A1297,Include!$A:$A,0),MATCH(H$1,Include!$1:$1,0))=0,
-999,
INDEX('Data Entry'!$1:$1048576,MATCH($A1297,'Data Entry'!$A:$A,0),MATCH(H$1&amp;"After",'Data Entry'!$1:$1,0))-INDEX('Data Entry'!$1:$1048576,MATCH($A1297,'Data Entry'!$A:$A,0),MATCH(H$1&amp;"Before",'Data Entry'!$1:$1,0)))</f>
        <v>-999</v>
      </c>
      <c r="I1297" s="61">
        <f>IF(INDEX(Include!$1:$1048576,MATCH($A1297,Include!$A:$A,0),MATCH(I$1,Include!$1:$1,0))=0,
-999,
INDEX('Data Entry'!$1:$1048576,MATCH($A1297,'Data Entry'!$A:$A,0),MATCH(I$1&amp;"After",'Data Entry'!$1:$1,0))-INDEX('Data Entry'!$1:$1048576,MATCH($A1297,'Data Entry'!$A:$A,0),MATCH(I$1&amp;"Before",'Data Entry'!$1:$1,0)))</f>
        <v>-999</v>
      </c>
      <c r="J1297" s="61">
        <f>IF(INDEX(Include!$1:$1048576,MATCH($A1297,Include!$A:$A,0),MATCH(J$1,Include!$1:$1,0))=0,
-999,
INDEX('Data Entry'!$1:$1048576,MATCH($A1297,'Data Entry'!$A:$A,0),MATCH(J$1&amp;"After",'Data Entry'!$1:$1,0))-INDEX('Data Entry'!$1:$1048576,MATCH($A1297,'Data Entry'!$A:$A,0),MATCH(J$1&amp;"Before",'Data Entry'!$1:$1,0)))</f>
        <v>-999</v>
      </c>
      <c r="K1297" s="61">
        <f>IF(INDEX(Include!$1:$1048576,MATCH($A1297,Include!$A:$A,0),MATCH(K$1,Include!$1:$1,0))=0,
-999,
INDEX('Data Entry'!$1:$1048576,MATCH($A1297,'Data Entry'!$A:$A,0),MATCH(K$1&amp;"After",'Data Entry'!$1:$1,0))-INDEX('Data Entry'!$1:$1048576,MATCH($A1297,'Data Entry'!$A:$A,0),MATCH(K$1&amp;"Before",'Data Entry'!$1:$1,0)))</f>
        <v>-999</v>
      </c>
      <c r="L1297" s="61">
        <f>IF(INDEX(Include!$1:$1048576,MATCH($A1297,Include!$A:$A,0),MATCH(L$1,Include!$1:$1,0))=0,
-999,
INDEX('Data Entry'!$1:$1048576,MATCH($A1297,'Data Entry'!$A:$A,0),MATCH(L$1&amp;"After",'Data Entry'!$1:$1,0))-INDEX('Data Entry'!$1:$1048576,MATCH($A1297,'Data Entry'!$A:$A,0),MATCH(L$1&amp;"Before",'Data Entry'!$1:$1,0)))</f>
        <v>-999</v>
      </c>
      <c r="M1297" s="61">
        <f>IF(INDEX(Include!$1:$1048576,MATCH($A1297,Include!$A:$A,0),MATCH(M$1,Include!$1:$1,0))=0,
-999,
INDEX('Data Entry'!$1:$1048576,MATCH($A1297,'Data Entry'!$A:$A,0),MATCH(M$1&amp;"After",'Data Entry'!$1:$1,0))-INDEX('Data Entry'!$1:$1048576,MATCH($A1297,'Data Entry'!$A:$A,0),MATCH(M$1&amp;"Before",'Data Entry'!$1:$1,0)))</f>
        <v>-999</v>
      </c>
      <c r="N1297" s="61">
        <f>IF(INDEX(Include!$1:$1048576,MATCH($A1297,Include!$A:$A,0),MATCH(N$1,Include!$1:$1,0))=0,
-999,
INDEX('Data Entry'!$1:$1048576,MATCH($A1297,'Data Entry'!$A:$A,0),MATCH(N$1&amp;"After",'Data Entry'!$1:$1,0))-INDEX('Data Entry'!$1:$1048576,MATCH($A1297,'Data Entry'!$A:$A,0),MATCH(N$1&amp;"Before",'Data Entry'!$1:$1,0)))</f>
        <v>-999</v>
      </c>
      <c r="O1297" s="61">
        <f>IF(INDEX(Include!$1:$1048576,MATCH($A1297,Include!$A:$A,0),MATCH(O$1,Include!$1:$1,0))=0,
-999,
INDEX('Data Entry'!$1:$1048576,MATCH($A1297,'Data Entry'!$A:$A,0),MATCH(O$1&amp;"After",'Data Entry'!$1:$1,0))-INDEX('Data Entry'!$1:$1048576,MATCH($A1297,'Data Entry'!$A:$A,0),MATCH(O$1&amp;"Before",'Data Entry'!$1:$1,0)))</f>
        <v>-999</v>
      </c>
      <c r="P1297" s="61">
        <f>IF(INDEX(Include!$1:$1048576,MATCH($A1297,Include!$A:$A,0),MATCH(P$1,Include!$1:$1,0))=0,
-999,
INDEX('Data Entry'!$1:$1048576,MATCH($A1297,'Data Entry'!$A:$A,0),MATCH(P$1&amp;"After",'Data Entry'!$1:$1,0))-INDEX('Data Entry'!$1:$1048576,MATCH($A1297,'Data Entry'!$A:$A,0),MATCH(P$1&amp;"Before",'Data Entry'!$1:$1,0)))</f>
        <v>-999</v>
      </c>
      <c r="Q1297" s="61">
        <f>IF(INDEX(Include!$1:$1048576,MATCH($A1297,Include!$A:$A,0),MATCH(Q$1,Include!$1:$1,0))=0,
-999,
INDEX('Data Entry'!$1:$1048576,MATCH($A1297,'Data Entry'!$A:$A,0),MATCH(Q$1&amp;"After",'Data Entry'!$1:$1,0))-INDEX('Data Entry'!$1:$1048576,MATCH($A1297,'Data Entry'!$A:$A,0),MATCH(Q$1&amp;"Before",'Data Entry'!$1:$1,0)))</f>
        <v>-999</v>
      </c>
      <c r="R1297" s="61">
        <f>IF(INDEX(Include!$1:$1048576,MATCH($A1297,Include!$A:$A,0),MATCH(R$1,Include!$1:$1,0))=0,
-999,
INDEX('Data Entry'!$1:$1048576,MATCH($A1297,'Data Entry'!$A:$A,0),MATCH(R$1&amp;"After",'Data Entry'!$1:$1,0))-INDEX('Data Entry'!$1:$1048576,MATCH($A1297,'Data Entry'!$A:$A,0),MATCH(R$1&amp;"Before",'Data Entry'!$1:$1,0)))</f>
        <v>-999</v>
      </c>
      <c r="S1297" s="61" t="e">
        <f>IF(INDEX(Include!$1:$1048576,MATCH($A1297,Include!$A:$A,0),MATCH(S$1,Include!$1:$1,0))=0,
-999,
INDEX('Data Entry'!$1:$1048576,MATCH($A1297,'Data Entry'!$A:$A,0),MATCH(S$1&amp;"After",'Data Entry'!$1:$1,0))-INDEX('Data Entry'!$1:$1048576,MATCH($A1297,'Data Entry'!$A:$A,0),MATCH(S$1&amp;"Before",'Data Entry'!$1:$1,0)))</f>
        <v>#N/A</v>
      </c>
      <c r="T1297" s="61" t="e">
        <f>IF(INDEX(Include!$1:$1048576,MATCH($A1297,Include!$A:$A,0),MATCH(T$1,Include!$1:$1,0))=0,
-999,
INDEX('Data Entry'!$1:$1048576,MATCH($A1297,'Data Entry'!$A:$A,0),MATCH(T$1&amp;"After",'Data Entry'!$1:$1,0))-INDEX('Data Entry'!$1:$1048576,MATCH($A1297,'Data Entry'!$A:$A,0),MATCH(T$1&amp;"Before",'Data Entry'!$1:$1,0)))</f>
        <v>#N/A</v>
      </c>
      <c r="U1297" s="61" t="e">
        <f>IF(INDEX(Include!$1:$1048576,MATCH($A1297,Include!$A:$A,0),MATCH(U$1,Include!$1:$1,0))=0,
-999,
INDEX('Data Entry'!$1:$1048576,MATCH($A1297,'Data Entry'!$A:$A,0),MATCH(U$1&amp;"After",'Data Entry'!$1:$1,0))-INDEX('Data Entry'!$1:$1048576,MATCH($A1297,'Data Entry'!$A:$A,0),MATCH(U$1&amp;"Before",'Data Entry'!$1:$1,0)))</f>
        <v>#N/A</v>
      </c>
      <c r="V1297" s="61" t="e">
        <f>IF(INDEX(Include!$1:$1048576,MATCH($A1297,Include!$A:$A,0),MATCH(V$1,Include!$1:$1,0))=0,
-999,
INDEX('Data Entry'!$1:$1048576,MATCH($A1297,'Data Entry'!$A:$A,0),MATCH(V$1&amp;"After",'Data Entry'!$1:$1,0))-INDEX('Data Entry'!$1:$1048576,MATCH($A1297,'Data Entry'!$A:$A,0),MATCH(V$1&amp;"Before",'Data Entry'!$1:$1,0)))</f>
        <v>#N/A</v>
      </c>
      <c r="W1297" s="61" t="e">
        <f>IF(INDEX(Include!$1:$1048576,MATCH($A1297,Include!$A:$A,0),MATCH(W$1,Include!$1:$1,0))=0,
-999,
INDEX('Data Entry'!$1:$1048576,MATCH($A1297,'Data Entry'!$A:$A,0),MATCH(W$1&amp;"After",'Data Entry'!$1:$1,0))-INDEX('Data Entry'!$1:$1048576,MATCH($A1297,'Data Entry'!$A:$A,0),MATCH(W$1&amp;"Before",'Data Entry'!$1:$1,0)))</f>
        <v>#N/A</v>
      </c>
      <c r="X1297" s="61" t="e">
        <f>IF(INDEX(Include!$1:$1048576,MATCH($A1297,Include!$A:$A,0),MATCH(X$1,Include!$1:$1,0))=0,
-999,
INDEX('Data Entry'!$1:$1048576,MATCH($A1297,'Data Entry'!$A:$A,0),MATCH(X$1&amp;"After",'Data Entry'!$1:$1,0))-INDEX('Data Entry'!$1:$1048576,MATCH($A1297,'Data Entry'!$A:$A,0),MATCH(X$1&amp;"Before",'Data Entry'!$1:$1,0)))</f>
        <v>#N/A</v>
      </c>
      <c r="Y1297" s="61" t="e">
        <f>IF(INDEX(Include!$1:$1048576,MATCH($A1297,Include!$A:$A,0),MATCH(Y$1,Include!$1:$1,0))=0,
-999,
INDEX('Data Entry'!$1:$1048576,MATCH($A1297,'Data Entry'!$A:$A,0),MATCH(Y$1&amp;"After",'Data Entry'!$1:$1,0))-INDEX('Data Entry'!$1:$1048576,MATCH($A1297,'Data Entry'!$A:$A,0),MATCH(Y$1&amp;"Before",'Data Entry'!$1:$1,0)))</f>
        <v>#N/A</v>
      </c>
      <c r="Z1297" s="61" t="e">
        <f>IF(INDEX(Include!$1:$1048576,MATCH($A1297,Include!$A:$A,0),MATCH(Z$1,Include!$1:$1,0))=0,
-999,
INDEX('Data Entry'!$1:$1048576,MATCH($A1297,'Data Entry'!$A:$A,0),MATCH(Z$1&amp;"After",'Data Entry'!$1:$1,0))-INDEX('Data Entry'!$1:$1048576,MATCH($A1297,'Data Entry'!$A:$A,0),MATCH(Z$1&amp;"Before",'Data Entry'!$1:$1,0)))</f>
        <v>#N/A</v>
      </c>
      <c r="AA1297" s="61" t="e">
        <f>IF(INDEX(Include!$1:$1048576,MATCH($A1297,Include!$A:$A,0),MATCH(AA$1,Include!$1:$1,0))=0,
-999,
INDEX('Data Entry'!$1:$1048576,MATCH($A1297,'Data Entry'!$A:$A,0),MATCH(AA$1&amp;"After",'Data Entry'!$1:$1,0))-INDEX('Data Entry'!$1:$1048576,MATCH($A1297,'Data Entry'!$A:$A,0),MATCH(AA$1&amp;"Before",'Data Entry'!$1:$1,0)))</f>
        <v>#N/A</v>
      </c>
      <c r="AB1297" s="61" t="e">
        <f>IF(INDEX(Include!$1:$1048576,MATCH($A1297,Include!$A:$A,0),MATCH(AB$1,Include!$1:$1,0))=0,
-999,
INDEX('Data Entry'!$1:$1048576,MATCH($A1297,'Data Entry'!$A:$A,0),MATCH(AB$1&amp;"After",'Data Entry'!$1:$1,0))-INDEX('Data Entry'!$1:$1048576,MATCH($A1297,'Data Entry'!$A:$A,0),MATCH(AB$1&amp;"Before",'Data Entry'!$1:$1,0)))</f>
        <v>#N/A</v>
      </c>
      <c r="AC1297" s="61" t="e">
        <f>IF(INDEX(Include!$1:$1048576,MATCH($A1297,Include!$A:$A,0),MATCH(AC$1,Include!$1:$1,0))=0,
-999,
INDEX('Data Entry'!$1:$1048576,MATCH($A1297,'Data Entry'!$A:$A,0),MATCH(AC$1&amp;"After",'Data Entry'!$1:$1,0))-INDEX('Data Entry'!$1:$1048576,MATCH($A1297,'Data Entry'!$A:$A,0),MATCH(AC$1&amp;"Before",'Data Entry'!$1:$1,0)))</f>
        <v>#N/A</v>
      </c>
      <c r="AD1297" s="61" t="e">
        <f>IF(INDEX(Include!$1:$1048576,MATCH($A1297,Include!$A:$A,0),MATCH(AD$1,Include!$1:$1,0))=0,
-999,
INDEX('Data Entry'!$1:$1048576,MATCH($A1297,'Data Entry'!$A:$A,0),MATCH(AD$1&amp;"After",'Data Entry'!$1:$1,0))-INDEX('Data Entry'!$1:$1048576,MATCH($A1297,'Data Entry'!$A:$A,0),MATCH(AD$1&amp;"Before",'Data Entry'!$1:$1,0)))</f>
        <v>#N/A</v>
      </c>
      <c r="AE1297" s="61" t="e">
        <f>IF(INDEX(Include!$1:$1048576,MATCH($A1297,Include!$A:$A,0),MATCH(AE$1,Include!$1:$1,0))=0,
-999,
INDEX('Data Entry'!$1:$1048576,MATCH($A1297,'Data Entry'!$A:$A,0),MATCH(AE$1&amp;"After",'Data Entry'!$1:$1,0))-INDEX('Data Entry'!$1:$1048576,MATCH($A1297,'Data Entry'!$A:$A,0),MATCH(AE$1&amp;"Before",'Data Entry'!$1:$1,0)))</f>
        <v>#N/A</v>
      </c>
      <c r="AF1297" s="61" t="e">
        <f>IF(INDEX(Include!$1:$1048576,MATCH($A1297,Include!$A:$A,0),MATCH(AF$1,Include!$1:$1,0))=0,
-999,
INDEX('Data Entry'!$1:$1048576,MATCH($A1297,'Data Entry'!$A:$A,0),MATCH(AF$1&amp;"After",'Data Entry'!$1:$1,0))-INDEX('Data Entry'!$1:$1048576,MATCH($A1297,'Data Entry'!$A:$A,0),MATCH(AF$1&amp;"Before",'Data Entry'!$1:$1,0)))</f>
        <v>#N/A</v>
      </c>
      <c r="AG1297" s="61" t="e">
        <f>IF(INDEX(Include!$1:$1048576,MATCH($A1297,Include!$A:$A,0),MATCH(AG$1,Include!$1:$1,0))=0,
-999,
INDEX('Data Entry'!$1:$1048576,MATCH($A1297,'Data Entry'!$A:$A,0),MATCH(AG$1&amp;"After",'Data Entry'!$1:$1,0))-INDEX('Data Entry'!$1:$1048576,MATCH($A1297,'Data Entry'!$A:$A,0),MATCH(AG$1&amp;"Before",'Data Entry'!$1:$1,0)))</f>
        <v>#N/A</v>
      </c>
      <c r="AH1297" s="61" t="e">
        <f>IF(INDEX(Include!$1:$1048576,MATCH($A1297,Include!$A:$A,0),MATCH(AH$1,Include!$1:$1,0))=0,
-999,
INDEX('Data Entry'!$1:$1048576,MATCH($A1297,'Data Entry'!$A:$A,0),MATCH(AH$1&amp;"After",'Data Entry'!$1:$1,0))-INDEX('Data Entry'!$1:$1048576,MATCH($A1297,'Data Entry'!$A:$A,0),MATCH(AH$1&amp;"Before",'Data Entry'!$1:$1,0)))</f>
        <v>#N/A</v>
      </c>
      <c r="AI1297" s="61" t="e">
        <f>IF(INDEX(Include!$1:$1048576,MATCH($A1297,Include!$A:$A,0),MATCH(AI$1,Include!$1:$1,0))=0,
-999,
INDEX('Data Entry'!$1:$1048576,MATCH($A1297,'Data Entry'!$A:$A,0),MATCH(AI$1&amp;"After",'Data Entry'!$1:$1,0))-INDEX('Data Entry'!$1:$1048576,MATCH($A1297,'Data Entry'!$A:$A,0),MATCH(AI$1&amp;"Before",'Data Entry'!$1:$1,0)))</f>
        <v>#N/A</v>
      </c>
      <c r="AJ1297" s="61" t="e">
        <f>IF(INDEX(Include!$1:$1048576,MATCH($A1297,Include!$A:$A,0),MATCH(AJ$1,Include!$1:$1,0))=0,
-999,
INDEX('Data Entry'!$1:$1048576,MATCH($A1297,'Data Entry'!$A:$A,0),MATCH(AJ$1&amp;"After",'Data Entry'!$1:$1,0))-INDEX('Data Entry'!$1:$1048576,MATCH($A1297,'Data Entry'!$A:$A,0),MATCH(AJ$1&amp;"Before",'Data Entry'!$1:$1,0)))</f>
        <v>#N/A</v>
      </c>
      <c r="AK1297" s="61">
        <f>IF(INDEX(Include!$1:$1048576,MATCH($A1297,Include!$A:$A,0),MATCH(AK$1,Include!$1:$1,0))=0,
-999,
INDEX('Data Entry'!$1:$1048576,MATCH($A1297,'Data Entry'!$A:$A,0),MATCH(AK$1&amp;"After",'Data Entry'!$1:$1,0))-INDEX('Data Entry'!$1:$1048576,MATCH($A1297,'Data Entry'!$A:$A,0),MATCH(AK$1&amp;"Before",'Data Entry'!$1:$1,0)))</f>
        <v>-999</v>
      </c>
      <c r="AL1297">
        <f>INDEX(Include!$1:$1048576, MATCH($A1297, Include!$A:$A, 0), MATCH($AL$1, Include!$1:$1, 0))</f>
        <v>0</v>
      </c>
    </row>
    <row r="1298" spans="1:38" x14ac:dyDescent="0.35">
      <c r="A1298" s="70">
        <f>'Data Entry'!A1302</f>
        <v>1297</v>
      </c>
      <c r="B1298" s="61">
        <f>IF(INDEX(Include!$1:$1048576,MATCH($A1298,Include!$A:$A,0),MATCH(B$1,Include!$1:$1,0))=0,
-999,
INDEX('Data Entry'!$1:$1048576,MATCH($A1298,'Data Entry'!$A:$A,0),MATCH(B$1&amp;"After",'Data Entry'!$1:$1,0))-INDEX('Data Entry'!$1:$1048576,MATCH($A1298,'Data Entry'!$A:$A,0),MATCH(B$1&amp;"Before",'Data Entry'!$1:$1,0)))</f>
        <v>-999</v>
      </c>
      <c r="C1298" s="61">
        <f>IF(INDEX(Include!$1:$1048576,MATCH($A1298,Include!$A:$A,0),MATCH(C$1,Include!$1:$1,0))=0,
-999,
INDEX('Data Entry'!$1:$1048576,MATCH($A1298,'Data Entry'!$A:$A,0),MATCH(C$1&amp;"After",'Data Entry'!$1:$1,0))-INDEX('Data Entry'!$1:$1048576,MATCH($A1298,'Data Entry'!$A:$A,0),MATCH(C$1&amp;"Before",'Data Entry'!$1:$1,0)))</f>
        <v>-999</v>
      </c>
      <c r="D1298" s="61">
        <f>IF(INDEX(Include!$1:$1048576,MATCH($A1298,Include!$A:$A,0),MATCH(D$1,Include!$1:$1,0))=0,
-999,
INDEX('Data Entry'!$1:$1048576,MATCH($A1298,'Data Entry'!$A:$A,0),MATCH(D$1&amp;"After",'Data Entry'!$1:$1,0))-INDEX('Data Entry'!$1:$1048576,MATCH($A1298,'Data Entry'!$A:$A,0),MATCH(D$1&amp;"Before",'Data Entry'!$1:$1,0)))</f>
        <v>-999</v>
      </c>
      <c r="E1298" s="61">
        <f>IF(INDEX(Include!$1:$1048576,MATCH($A1298,Include!$A:$A,0),MATCH(E$1,Include!$1:$1,0))=0,
-999,
INDEX('Data Entry'!$1:$1048576,MATCH($A1298,'Data Entry'!$A:$A,0),MATCH(E$1&amp;"After",'Data Entry'!$1:$1,0))-INDEX('Data Entry'!$1:$1048576,MATCH($A1298,'Data Entry'!$A:$A,0),MATCH(E$1&amp;"Before",'Data Entry'!$1:$1,0)))</f>
        <v>-999</v>
      </c>
      <c r="F1298" s="61">
        <f>IF(INDEX(Include!$1:$1048576,MATCH($A1298,Include!$A:$A,0),MATCH(F$1,Include!$1:$1,0))=0,
-999,
INDEX('Data Entry'!$1:$1048576,MATCH($A1298,'Data Entry'!$A:$A,0),MATCH(F$1&amp;"After",'Data Entry'!$1:$1,0))-INDEX('Data Entry'!$1:$1048576,MATCH($A1298,'Data Entry'!$A:$A,0),MATCH(F$1&amp;"Before",'Data Entry'!$1:$1,0)))</f>
        <v>-999</v>
      </c>
      <c r="G1298" s="61">
        <f>IF(INDEX(Include!$1:$1048576,MATCH($A1298,Include!$A:$A,0),MATCH(G$1,Include!$1:$1,0))=0,
-999,
INDEX('Data Entry'!$1:$1048576,MATCH($A1298,'Data Entry'!$A:$A,0),MATCH(G$1&amp;"After",'Data Entry'!$1:$1,0))-INDEX('Data Entry'!$1:$1048576,MATCH($A1298,'Data Entry'!$A:$A,0),MATCH(G$1&amp;"Before",'Data Entry'!$1:$1,0)))</f>
        <v>-999</v>
      </c>
      <c r="H1298" s="61">
        <f>IF(INDEX(Include!$1:$1048576,MATCH($A1298,Include!$A:$A,0),MATCH(H$1,Include!$1:$1,0))=0,
-999,
INDEX('Data Entry'!$1:$1048576,MATCH($A1298,'Data Entry'!$A:$A,0),MATCH(H$1&amp;"After",'Data Entry'!$1:$1,0))-INDEX('Data Entry'!$1:$1048576,MATCH($A1298,'Data Entry'!$A:$A,0),MATCH(H$1&amp;"Before",'Data Entry'!$1:$1,0)))</f>
        <v>-999</v>
      </c>
      <c r="I1298" s="61">
        <f>IF(INDEX(Include!$1:$1048576,MATCH($A1298,Include!$A:$A,0),MATCH(I$1,Include!$1:$1,0))=0,
-999,
INDEX('Data Entry'!$1:$1048576,MATCH($A1298,'Data Entry'!$A:$A,0),MATCH(I$1&amp;"After",'Data Entry'!$1:$1,0))-INDEX('Data Entry'!$1:$1048576,MATCH($A1298,'Data Entry'!$A:$A,0),MATCH(I$1&amp;"Before",'Data Entry'!$1:$1,0)))</f>
        <v>-999</v>
      </c>
      <c r="J1298" s="61">
        <f>IF(INDEX(Include!$1:$1048576,MATCH($A1298,Include!$A:$A,0),MATCH(J$1,Include!$1:$1,0))=0,
-999,
INDEX('Data Entry'!$1:$1048576,MATCH($A1298,'Data Entry'!$A:$A,0),MATCH(J$1&amp;"After",'Data Entry'!$1:$1,0))-INDEX('Data Entry'!$1:$1048576,MATCH($A1298,'Data Entry'!$A:$A,0),MATCH(J$1&amp;"Before",'Data Entry'!$1:$1,0)))</f>
        <v>-999</v>
      </c>
      <c r="K1298" s="61">
        <f>IF(INDEX(Include!$1:$1048576,MATCH($A1298,Include!$A:$A,0),MATCH(K$1,Include!$1:$1,0))=0,
-999,
INDEX('Data Entry'!$1:$1048576,MATCH($A1298,'Data Entry'!$A:$A,0),MATCH(K$1&amp;"After",'Data Entry'!$1:$1,0))-INDEX('Data Entry'!$1:$1048576,MATCH($A1298,'Data Entry'!$A:$A,0),MATCH(K$1&amp;"Before",'Data Entry'!$1:$1,0)))</f>
        <v>-999</v>
      </c>
      <c r="L1298" s="61">
        <f>IF(INDEX(Include!$1:$1048576,MATCH($A1298,Include!$A:$A,0),MATCH(L$1,Include!$1:$1,0))=0,
-999,
INDEX('Data Entry'!$1:$1048576,MATCH($A1298,'Data Entry'!$A:$A,0),MATCH(L$1&amp;"After",'Data Entry'!$1:$1,0))-INDEX('Data Entry'!$1:$1048576,MATCH($A1298,'Data Entry'!$A:$A,0),MATCH(L$1&amp;"Before",'Data Entry'!$1:$1,0)))</f>
        <v>-999</v>
      </c>
      <c r="M1298" s="61">
        <f>IF(INDEX(Include!$1:$1048576,MATCH($A1298,Include!$A:$A,0),MATCH(M$1,Include!$1:$1,0))=0,
-999,
INDEX('Data Entry'!$1:$1048576,MATCH($A1298,'Data Entry'!$A:$A,0),MATCH(M$1&amp;"After",'Data Entry'!$1:$1,0))-INDEX('Data Entry'!$1:$1048576,MATCH($A1298,'Data Entry'!$A:$A,0),MATCH(M$1&amp;"Before",'Data Entry'!$1:$1,0)))</f>
        <v>-999</v>
      </c>
      <c r="N1298" s="61">
        <f>IF(INDEX(Include!$1:$1048576,MATCH($A1298,Include!$A:$A,0),MATCH(N$1,Include!$1:$1,0))=0,
-999,
INDEX('Data Entry'!$1:$1048576,MATCH($A1298,'Data Entry'!$A:$A,0),MATCH(N$1&amp;"After",'Data Entry'!$1:$1,0))-INDEX('Data Entry'!$1:$1048576,MATCH($A1298,'Data Entry'!$A:$A,0),MATCH(N$1&amp;"Before",'Data Entry'!$1:$1,0)))</f>
        <v>-999</v>
      </c>
      <c r="O1298" s="61">
        <f>IF(INDEX(Include!$1:$1048576,MATCH($A1298,Include!$A:$A,0),MATCH(O$1,Include!$1:$1,0))=0,
-999,
INDEX('Data Entry'!$1:$1048576,MATCH($A1298,'Data Entry'!$A:$A,0),MATCH(O$1&amp;"After",'Data Entry'!$1:$1,0))-INDEX('Data Entry'!$1:$1048576,MATCH($A1298,'Data Entry'!$A:$A,0),MATCH(O$1&amp;"Before",'Data Entry'!$1:$1,0)))</f>
        <v>-999</v>
      </c>
      <c r="P1298" s="61">
        <f>IF(INDEX(Include!$1:$1048576,MATCH($A1298,Include!$A:$A,0),MATCH(P$1,Include!$1:$1,0))=0,
-999,
INDEX('Data Entry'!$1:$1048576,MATCH($A1298,'Data Entry'!$A:$A,0),MATCH(P$1&amp;"After",'Data Entry'!$1:$1,0))-INDEX('Data Entry'!$1:$1048576,MATCH($A1298,'Data Entry'!$A:$A,0),MATCH(P$1&amp;"Before",'Data Entry'!$1:$1,0)))</f>
        <v>-999</v>
      </c>
      <c r="Q1298" s="61">
        <f>IF(INDEX(Include!$1:$1048576,MATCH($A1298,Include!$A:$A,0),MATCH(Q$1,Include!$1:$1,0))=0,
-999,
INDEX('Data Entry'!$1:$1048576,MATCH($A1298,'Data Entry'!$A:$A,0),MATCH(Q$1&amp;"After",'Data Entry'!$1:$1,0))-INDEX('Data Entry'!$1:$1048576,MATCH($A1298,'Data Entry'!$A:$A,0),MATCH(Q$1&amp;"Before",'Data Entry'!$1:$1,0)))</f>
        <v>-999</v>
      </c>
      <c r="R1298" s="61">
        <f>IF(INDEX(Include!$1:$1048576,MATCH($A1298,Include!$A:$A,0),MATCH(R$1,Include!$1:$1,0))=0,
-999,
INDEX('Data Entry'!$1:$1048576,MATCH($A1298,'Data Entry'!$A:$A,0),MATCH(R$1&amp;"After",'Data Entry'!$1:$1,0))-INDEX('Data Entry'!$1:$1048576,MATCH($A1298,'Data Entry'!$A:$A,0),MATCH(R$1&amp;"Before",'Data Entry'!$1:$1,0)))</f>
        <v>-999</v>
      </c>
      <c r="S1298" s="61" t="e">
        <f>IF(INDEX(Include!$1:$1048576,MATCH($A1298,Include!$A:$A,0),MATCH(S$1,Include!$1:$1,0))=0,
-999,
INDEX('Data Entry'!$1:$1048576,MATCH($A1298,'Data Entry'!$A:$A,0),MATCH(S$1&amp;"After",'Data Entry'!$1:$1,0))-INDEX('Data Entry'!$1:$1048576,MATCH($A1298,'Data Entry'!$A:$A,0),MATCH(S$1&amp;"Before",'Data Entry'!$1:$1,0)))</f>
        <v>#N/A</v>
      </c>
      <c r="T1298" s="61" t="e">
        <f>IF(INDEX(Include!$1:$1048576,MATCH($A1298,Include!$A:$A,0),MATCH(T$1,Include!$1:$1,0))=0,
-999,
INDEX('Data Entry'!$1:$1048576,MATCH($A1298,'Data Entry'!$A:$A,0),MATCH(T$1&amp;"After",'Data Entry'!$1:$1,0))-INDEX('Data Entry'!$1:$1048576,MATCH($A1298,'Data Entry'!$A:$A,0),MATCH(T$1&amp;"Before",'Data Entry'!$1:$1,0)))</f>
        <v>#N/A</v>
      </c>
      <c r="U1298" s="61" t="e">
        <f>IF(INDEX(Include!$1:$1048576,MATCH($A1298,Include!$A:$A,0),MATCH(U$1,Include!$1:$1,0))=0,
-999,
INDEX('Data Entry'!$1:$1048576,MATCH($A1298,'Data Entry'!$A:$A,0),MATCH(U$1&amp;"After",'Data Entry'!$1:$1,0))-INDEX('Data Entry'!$1:$1048576,MATCH($A1298,'Data Entry'!$A:$A,0),MATCH(U$1&amp;"Before",'Data Entry'!$1:$1,0)))</f>
        <v>#N/A</v>
      </c>
      <c r="V1298" s="61" t="e">
        <f>IF(INDEX(Include!$1:$1048576,MATCH($A1298,Include!$A:$A,0),MATCH(V$1,Include!$1:$1,0))=0,
-999,
INDEX('Data Entry'!$1:$1048576,MATCH($A1298,'Data Entry'!$A:$A,0),MATCH(V$1&amp;"After",'Data Entry'!$1:$1,0))-INDEX('Data Entry'!$1:$1048576,MATCH($A1298,'Data Entry'!$A:$A,0),MATCH(V$1&amp;"Before",'Data Entry'!$1:$1,0)))</f>
        <v>#N/A</v>
      </c>
      <c r="W1298" s="61" t="e">
        <f>IF(INDEX(Include!$1:$1048576,MATCH($A1298,Include!$A:$A,0),MATCH(W$1,Include!$1:$1,0))=0,
-999,
INDEX('Data Entry'!$1:$1048576,MATCH($A1298,'Data Entry'!$A:$A,0),MATCH(W$1&amp;"After",'Data Entry'!$1:$1,0))-INDEX('Data Entry'!$1:$1048576,MATCH($A1298,'Data Entry'!$A:$A,0),MATCH(W$1&amp;"Before",'Data Entry'!$1:$1,0)))</f>
        <v>#N/A</v>
      </c>
      <c r="X1298" s="61" t="e">
        <f>IF(INDEX(Include!$1:$1048576,MATCH($A1298,Include!$A:$A,0),MATCH(X$1,Include!$1:$1,0))=0,
-999,
INDEX('Data Entry'!$1:$1048576,MATCH($A1298,'Data Entry'!$A:$A,0),MATCH(X$1&amp;"After",'Data Entry'!$1:$1,0))-INDEX('Data Entry'!$1:$1048576,MATCH($A1298,'Data Entry'!$A:$A,0),MATCH(X$1&amp;"Before",'Data Entry'!$1:$1,0)))</f>
        <v>#N/A</v>
      </c>
      <c r="Y1298" s="61" t="e">
        <f>IF(INDEX(Include!$1:$1048576,MATCH($A1298,Include!$A:$A,0),MATCH(Y$1,Include!$1:$1,0))=0,
-999,
INDEX('Data Entry'!$1:$1048576,MATCH($A1298,'Data Entry'!$A:$A,0),MATCH(Y$1&amp;"After",'Data Entry'!$1:$1,0))-INDEX('Data Entry'!$1:$1048576,MATCH($A1298,'Data Entry'!$A:$A,0),MATCH(Y$1&amp;"Before",'Data Entry'!$1:$1,0)))</f>
        <v>#N/A</v>
      </c>
      <c r="Z1298" s="61" t="e">
        <f>IF(INDEX(Include!$1:$1048576,MATCH($A1298,Include!$A:$A,0),MATCH(Z$1,Include!$1:$1,0))=0,
-999,
INDEX('Data Entry'!$1:$1048576,MATCH($A1298,'Data Entry'!$A:$A,0),MATCH(Z$1&amp;"After",'Data Entry'!$1:$1,0))-INDEX('Data Entry'!$1:$1048576,MATCH($A1298,'Data Entry'!$A:$A,0),MATCH(Z$1&amp;"Before",'Data Entry'!$1:$1,0)))</f>
        <v>#N/A</v>
      </c>
      <c r="AA1298" s="61" t="e">
        <f>IF(INDEX(Include!$1:$1048576,MATCH($A1298,Include!$A:$A,0),MATCH(AA$1,Include!$1:$1,0))=0,
-999,
INDEX('Data Entry'!$1:$1048576,MATCH($A1298,'Data Entry'!$A:$A,0),MATCH(AA$1&amp;"After",'Data Entry'!$1:$1,0))-INDEX('Data Entry'!$1:$1048576,MATCH($A1298,'Data Entry'!$A:$A,0),MATCH(AA$1&amp;"Before",'Data Entry'!$1:$1,0)))</f>
        <v>#N/A</v>
      </c>
      <c r="AB1298" s="61" t="e">
        <f>IF(INDEX(Include!$1:$1048576,MATCH($A1298,Include!$A:$A,0),MATCH(AB$1,Include!$1:$1,0))=0,
-999,
INDEX('Data Entry'!$1:$1048576,MATCH($A1298,'Data Entry'!$A:$A,0),MATCH(AB$1&amp;"After",'Data Entry'!$1:$1,0))-INDEX('Data Entry'!$1:$1048576,MATCH($A1298,'Data Entry'!$A:$A,0),MATCH(AB$1&amp;"Before",'Data Entry'!$1:$1,0)))</f>
        <v>#N/A</v>
      </c>
      <c r="AC1298" s="61" t="e">
        <f>IF(INDEX(Include!$1:$1048576,MATCH($A1298,Include!$A:$A,0),MATCH(AC$1,Include!$1:$1,0))=0,
-999,
INDEX('Data Entry'!$1:$1048576,MATCH($A1298,'Data Entry'!$A:$A,0),MATCH(AC$1&amp;"After",'Data Entry'!$1:$1,0))-INDEX('Data Entry'!$1:$1048576,MATCH($A1298,'Data Entry'!$A:$A,0),MATCH(AC$1&amp;"Before",'Data Entry'!$1:$1,0)))</f>
        <v>#N/A</v>
      </c>
      <c r="AD1298" s="61" t="e">
        <f>IF(INDEX(Include!$1:$1048576,MATCH($A1298,Include!$A:$A,0),MATCH(AD$1,Include!$1:$1,0))=0,
-999,
INDEX('Data Entry'!$1:$1048576,MATCH($A1298,'Data Entry'!$A:$A,0),MATCH(AD$1&amp;"After",'Data Entry'!$1:$1,0))-INDEX('Data Entry'!$1:$1048576,MATCH($A1298,'Data Entry'!$A:$A,0),MATCH(AD$1&amp;"Before",'Data Entry'!$1:$1,0)))</f>
        <v>#N/A</v>
      </c>
      <c r="AE1298" s="61" t="e">
        <f>IF(INDEX(Include!$1:$1048576,MATCH($A1298,Include!$A:$A,0),MATCH(AE$1,Include!$1:$1,0))=0,
-999,
INDEX('Data Entry'!$1:$1048576,MATCH($A1298,'Data Entry'!$A:$A,0),MATCH(AE$1&amp;"After",'Data Entry'!$1:$1,0))-INDEX('Data Entry'!$1:$1048576,MATCH($A1298,'Data Entry'!$A:$A,0),MATCH(AE$1&amp;"Before",'Data Entry'!$1:$1,0)))</f>
        <v>#N/A</v>
      </c>
      <c r="AF1298" s="61" t="e">
        <f>IF(INDEX(Include!$1:$1048576,MATCH($A1298,Include!$A:$A,0),MATCH(AF$1,Include!$1:$1,0))=0,
-999,
INDEX('Data Entry'!$1:$1048576,MATCH($A1298,'Data Entry'!$A:$A,0),MATCH(AF$1&amp;"After",'Data Entry'!$1:$1,0))-INDEX('Data Entry'!$1:$1048576,MATCH($A1298,'Data Entry'!$A:$A,0),MATCH(AF$1&amp;"Before",'Data Entry'!$1:$1,0)))</f>
        <v>#N/A</v>
      </c>
      <c r="AG1298" s="61" t="e">
        <f>IF(INDEX(Include!$1:$1048576,MATCH($A1298,Include!$A:$A,0),MATCH(AG$1,Include!$1:$1,0))=0,
-999,
INDEX('Data Entry'!$1:$1048576,MATCH($A1298,'Data Entry'!$A:$A,0),MATCH(AG$1&amp;"After",'Data Entry'!$1:$1,0))-INDEX('Data Entry'!$1:$1048576,MATCH($A1298,'Data Entry'!$A:$A,0),MATCH(AG$1&amp;"Before",'Data Entry'!$1:$1,0)))</f>
        <v>#N/A</v>
      </c>
      <c r="AH1298" s="61" t="e">
        <f>IF(INDEX(Include!$1:$1048576,MATCH($A1298,Include!$A:$A,0),MATCH(AH$1,Include!$1:$1,0))=0,
-999,
INDEX('Data Entry'!$1:$1048576,MATCH($A1298,'Data Entry'!$A:$A,0),MATCH(AH$1&amp;"After",'Data Entry'!$1:$1,0))-INDEX('Data Entry'!$1:$1048576,MATCH($A1298,'Data Entry'!$A:$A,0),MATCH(AH$1&amp;"Before",'Data Entry'!$1:$1,0)))</f>
        <v>#N/A</v>
      </c>
      <c r="AI1298" s="61" t="e">
        <f>IF(INDEX(Include!$1:$1048576,MATCH($A1298,Include!$A:$A,0),MATCH(AI$1,Include!$1:$1,0))=0,
-999,
INDEX('Data Entry'!$1:$1048576,MATCH($A1298,'Data Entry'!$A:$A,0),MATCH(AI$1&amp;"After",'Data Entry'!$1:$1,0))-INDEX('Data Entry'!$1:$1048576,MATCH($A1298,'Data Entry'!$A:$A,0),MATCH(AI$1&amp;"Before",'Data Entry'!$1:$1,0)))</f>
        <v>#N/A</v>
      </c>
      <c r="AJ1298" s="61" t="e">
        <f>IF(INDEX(Include!$1:$1048576,MATCH($A1298,Include!$A:$A,0),MATCH(AJ$1,Include!$1:$1,0))=0,
-999,
INDEX('Data Entry'!$1:$1048576,MATCH($A1298,'Data Entry'!$A:$A,0),MATCH(AJ$1&amp;"After",'Data Entry'!$1:$1,0))-INDEX('Data Entry'!$1:$1048576,MATCH($A1298,'Data Entry'!$A:$A,0),MATCH(AJ$1&amp;"Before",'Data Entry'!$1:$1,0)))</f>
        <v>#N/A</v>
      </c>
      <c r="AK1298" s="61">
        <f>IF(INDEX(Include!$1:$1048576,MATCH($A1298,Include!$A:$A,0),MATCH(AK$1,Include!$1:$1,0))=0,
-999,
INDEX('Data Entry'!$1:$1048576,MATCH($A1298,'Data Entry'!$A:$A,0),MATCH(AK$1&amp;"After",'Data Entry'!$1:$1,0))-INDEX('Data Entry'!$1:$1048576,MATCH($A1298,'Data Entry'!$A:$A,0),MATCH(AK$1&amp;"Before",'Data Entry'!$1:$1,0)))</f>
        <v>-999</v>
      </c>
      <c r="AL1298">
        <f>INDEX(Include!$1:$1048576, MATCH($A1298, Include!$A:$A, 0), MATCH($AL$1, Include!$1:$1, 0))</f>
        <v>0</v>
      </c>
    </row>
    <row r="1299" spans="1:38" x14ac:dyDescent="0.35">
      <c r="A1299" s="70">
        <f>'Data Entry'!A1303</f>
        <v>1298</v>
      </c>
      <c r="B1299" s="61">
        <f>IF(INDEX(Include!$1:$1048576,MATCH($A1299,Include!$A:$A,0),MATCH(B$1,Include!$1:$1,0))=0,
-999,
INDEX('Data Entry'!$1:$1048576,MATCH($A1299,'Data Entry'!$A:$A,0),MATCH(B$1&amp;"After",'Data Entry'!$1:$1,0))-INDEX('Data Entry'!$1:$1048576,MATCH($A1299,'Data Entry'!$A:$A,0),MATCH(B$1&amp;"Before",'Data Entry'!$1:$1,0)))</f>
        <v>-999</v>
      </c>
      <c r="C1299" s="61">
        <f>IF(INDEX(Include!$1:$1048576,MATCH($A1299,Include!$A:$A,0),MATCH(C$1,Include!$1:$1,0))=0,
-999,
INDEX('Data Entry'!$1:$1048576,MATCH($A1299,'Data Entry'!$A:$A,0),MATCH(C$1&amp;"After",'Data Entry'!$1:$1,0))-INDEX('Data Entry'!$1:$1048576,MATCH($A1299,'Data Entry'!$A:$A,0),MATCH(C$1&amp;"Before",'Data Entry'!$1:$1,0)))</f>
        <v>-999</v>
      </c>
      <c r="D1299" s="61">
        <f>IF(INDEX(Include!$1:$1048576,MATCH($A1299,Include!$A:$A,0),MATCH(D$1,Include!$1:$1,0))=0,
-999,
INDEX('Data Entry'!$1:$1048576,MATCH($A1299,'Data Entry'!$A:$A,0),MATCH(D$1&amp;"After",'Data Entry'!$1:$1,0))-INDEX('Data Entry'!$1:$1048576,MATCH($A1299,'Data Entry'!$A:$A,0),MATCH(D$1&amp;"Before",'Data Entry'!$1:$1,0)))</f>
        <v>-999</v>
      </c>
      <c r="E1299" s="61">
        <f>IF(INDEX(Include!$1:$1048576,MATCH($A1299,Include!$A:$A,0),MATCH(E$1,Include!$1:$1,0))=0,
-999,
INDEX('Data Entry'!$1:$1048576,MATCH($A1299,'Data Entry'!$A:$A,0),MATCH(E$1&amp;"After",'Data Entry'!$1:$1,0))-INDEX('Data Entry'!$1:$1048576,MATCH($A1299,'Data Entry'!$A:$A,0),MATCH(E$1&amp;"Before",'Data Entry'!$1:$1,0)))</f>
        <v>-999</v>
      </c>
      <c r="F1299" s="61">
        <f>IF(INDEX(Include!$1:$1048576,MATCH($A1299,Include!$A:$A,0),MATCH(F$1,Include!$1:$1,0))=0,
-999,
INDEX('Data Entry'!$1:$1048576,MATCH($A1299,'Data Entry'!$A:$A,0),MATCH(F$1&amp;"After",'Data Entry'!$1:$1,0))-INDEX('Data Entry'!$1:$1048576,MATCH($A1299,'Data Entry'!$A:$A,0),MATCH(F$1&amp;"Before",'Data Entry'!$1:$1,0)))</f>
        <v>-999</v>
      </c>
      <c r="G1299" s="61">
        <f>IF(INDEX(Include!$1:$1048576,MATCH($A1299,Include!$A:$A,0),MATCH(G$1,Include!$1:$1,0))=0,
-999,
INDEX('Data Entry'!$1:$1048576,MATCH($A1299,'Data Entry'!$A:$A,0),MATCH(G$1&amp;"After",'Data Entry'!$1:$1,0))-INDEX('Data Entry'!$1:$1048576,MATCH($A1299,'Data Entry'!$A:$A,0),MATCH(G$1&amp;"Before",'Data Entry'!$1:$1,0)))</f>
        <v>-999</v>
      </c>
      <c r="H1299" s="61">
        <f>IF(INDEX(Include!$1:$1048576,MATCH($A1299,Include!$A:$A,0),MATCH(H$1,Include!$1:$1,0))=0,
-999,
INDEX('Data Entry'!$1:$1048576,MATCH($A1299,'Data Entry'!$A:$A,0),MATCH(H$1&amp;"After",'Data Entry'!$1:$1,0))-INDEX('Data Entry'!$1:$1048576,MATCH($A1299,'Data Entry'!$A:$A,0),MATCH(H$1&amp;"Before",'Data Entry'!$1:$1,0)))</f>
        <v>-999</v>
      </c>
      <c r="I1299" s="61">
        <f>IF(INDEX(Include!$1:$1048576,MATCH($A1299,Include!$A:$A,0),MATCH(I$1,Include!$1:$1,0))=0,
-999,
INDEX('Data Entry'!$1:$1048576,MATCH($A1299,'Data Entry'!$A:$A,0),MATCH(I$1&amp;"After",'Data Entry'!$1:$1,0))-INDEX('Data Entry'!$1:$1048576,MATCH($A1299,'Data Entry'!$A:$A,0),MATCH(I$1&amp;"Before",'Data Entry'!$1:$1,0)))</f>
        <v>-999</v>
      </c>
      <c r="J1299" s="61">
        <f>IF(INDEX(Include!$1:$1048576,MATCH($A1299,Include!$A:$A,0),MATCH(J$1,Include!$1:$1,0))=0,
-999,
INDEX('Data Entry'!$1:$1048576,MATCH($A1299,'Data Entry'!$A:$A,0),MATCH(J$1&amp;"After",'Data Entry'!$1:$1,0))-INDEX('Data Entry'!$1:$1048576,MATCH($A1299,'Data Entry'!$A:$A,0),MATCH(J$1&amp;"Before",'Data Entry'!$1:$1,0)))</f>
        <v>-999</v>
      </c>
      <c r="K1299" s="61">
        <f>IF(INDEX(Include!$1:$1048576,MATCH($A1299,Include!$A:$A,0),MATCH(K$1,Include!$1:$1,0))=0,
-999,
INDEX('Data Entry'!$1:$1048576,MATCH($A1299,'Data Entry'!$A:$A,0),MATCH(K$1&amp;"After",'Data Entry'!$1:$1,0))-INDEX('Data Entry'!$1:$1048576,MATCH($A1299,'Data Entry'!$A:$A,0),MATCH(K$1&amp;"Before",'Data Entry'!$1:$1,0)))</f>
        <v>-999</v>
      </c>
      <c r="L1299" s="61">
        <f>IF(INDEX(Include!$1:$1048576,MATCH($A1299,Include!$A:$A,0),MATCH(L$1,Include!$1:$1,0))=0,
-999,
INDEX('Data Entry'!$1:$1048576,MATCH($A1299,'Data Entry'!$A:$A,0),MATCH(L$1&amp;"After",'Data Entry'!$1:$1,0))-INDEX('Data Entry'!$1:$1048576,MATCH($A1299,'Data Entry'!$A:$A,0),MATCH(L$1&amp;"Before",'Data Entry'!$1:$1,0)))</f>
        <v>-999</v>
      </c>
      <c r="M1299" s="61">
        <f>IF(INDEX(Include!$1:$1048576,MATCH($A1299,Include!$A:$A,0),MATCH(M$1,Include!$1:$1,0))=0,
-999,
INDEX('Data Entry'!$1:$1048576,MATCH($A1299,'Data Entry'!$A:$A,0),MATCH(M$1&amp;"After",'Data Entry'!$1:$1,0))-INDEX('Data Entry'!$1:$1048576,MATCH($A1299,'Data Entry'!$A:$A,0),MATCH(M$1&amp;"Before",'Data Entry'!$1:$1,0)))</f>
        <v>-999</v>
      </c>
      <c r="N1299" s="61">
        <f>IF(INDEX(Include!$1:$1048576,MATCH($A1299,Include!$A:$A,0),MATCH(N$1,Include!$1:$1,0))=0,
-999,
INDEX('Data Entry'!$1:$1048576,MATCH($A1299,'Data Entry'!$A:$A,0),MATCH(N$1&amp;"After",'Data Entry'!$1:$1,0))-INDEX('Data Entry'!$1:$1048576,MATCH($A1299,'Data Entry'!$A:$A,0),MATCH(N$1&amp;"Before",'Data Entry'!$1:$1,0)))</f>
        <v>-999</v>
      </c>
      <c r="O1299" s="61">
        <f>IF(INDEX(Include!$1:$1048576,MATCH($A1299,Include!$A:$A,0),MATCH(O$1,Include!$1:$1,0))=0,
-999,
INDEX('Data Entry'!$1:$1048576,MATCH($A1299,'Data Entry'!$A:$A,0),MATCH(O$1&amp;"After",'Data Entry'!$1:$1,0))-INDEX('Data Entry'!$1:$1048576,MATCH($A1299,'Data Entry'!$A:$A,0),MATCH(O$1&amp;"Before",'Data Entry'!$1:$1,0)))</f>
        <v>-999</v>
      </c>
      <c r="P1299" s="61">
        <f>IF(INDEX(Include!$1:$1048576,MATCH($A1299,Include!$A:$A,0),MATCH(P$1,Include!$1:$1,0))=0,
-999,
INDEX('Data Entry'!$1:$1048576,MATCH($A1299,'Data Entry'!$A:$A,0),MATCH(P$1&amp;"After",'Data Entry'!$1:$1,0))-INDEX('Data Entry'!$1:$1048576,MATCH($A1299,'Data Entry'!$A:$A,0),MATCH(P$1&amp;"Before",'Data Entry'!$1:$1,0)))</f>
        <v>-999</v>
      </c>
      <c r="Q1299" s="61">
        <f>IF(INDEX(Include!$1:$1048576,MATCH($A1299,Include!$A:$A,0),MATCH(Q$1,Include!$1:$1,0))=0,
-999,
INDEX('Data Entry'!$1:$1048576,MATCH($A1299,'Data Entry'!$A:$A,0),MATCH(Q$1&amp;"After",'Data Entry'!$1:$1,0))-INDEX('Data Entry'!$1:$1048576,MATCH($A1299,'Data Entry'!$A:$A,0),MATCH(Q$1&amp;"Before",'Data Entry'!$1:$1,0)))</f>
        <v>-999</v>
      </c>
      <c r="R1299" s="61">
        <f>IF(INDEX(Include!$1:$1048576,MATCH($A1299,Include!$A:$A,0),MATCH(R$1,Include!$1:$1,0))=0,
-999,
INDEX('Data Entry'!$1:$1048576,MATCH($A1299,'Data Entry'!$A:$A,0),MATCH(R$1&amp;"After",'Data Entry'!$1:$1,0))-INDEX('Data Entry'!$1:$1048576,MATCH($A1299,'Data Entry'!$A:$A,0),MATCH(R$1&amp;"Before",'Data Entry'!$1:$1,0)))</f>
        <v>-999</v>
      </c>
      <c r="S1299" s="61" t="e">
        <f>IF(INDEX(Include!$1:$1048576,MATCH($A1299,Include!$A:$A,0),MATCH(S$1,Include!$1:$1,0))=0,
-999,
INDEX('Data Entry'!$1:$1048576,MATCH($A1299,'Data Entry'!$A:$A,0),MATCH(S$1&amp;"After",'Data Entry'!$1:$1,0))-INDEX('Data Entry'!$1:$1048576,MATCH($A1299,'Data Entry'!$A:$A,0),MATCH(S$1&amp;"Before",'Data Entry'!$1:$1,0)))</f>
        <v>#N/A</v>
      </c>
      <c r="T1299" s="61" t="e">
        <f>IF(INDEX(Include!$1:$1048576,MATCH($A1299,Include!$A:$A,0),MATCH(T$1,Include!$1:$1,0))=0,
-999,
INDEX('Data Entry'!$1:$1048576,MATCH($A1299,'Data Entry'!$A:$A,0),MATCH(T$1&amp;"After",'Data Entry'!$1:$1,0))-INDEX('Data Entry'!$1:$1048576,MATCH($A1299,'Data Entry'!$A:$A,0),MATCH(T$1&amp;"Before",'Data Entry'!$1:$1,0)))</f>
        <v>#N/A</v>
      </c>
      <c r="U1299" s="61" t="e">
        <f>IF(INDEX(Include!$1:$1048576,MATCH($A1299,Include!$A:$A,0),MATCH(U$1,Include!$1:$1,0))=0,
-999,
INDEX('Data Entry'!$1:$1048576,MATCH($A1299,'Data Entry'!$A:$A,0),MATCH(U$1&amp;"After",'Data Entry'!$1:$1,0))-INDEX('Data Entry'!$1:$1048576,MATCH($A1299,'Data Entry'!$A:$A,0),MATCH(U$1&amp;"Before",'Data Entry'!$1:$1,0)))</f>
        <v>#N/A</v>
      </c>
      <c r="V1299" s="61" t="e">
        <f>IF(INDEX(Include!$1:$1048576,MATCH($A1299,Include!$A:$A,0),MATCH(V$1,Include!$1:$1,0))=0,
-999,
INDEX('Data Entry'!$1:$1048576,MATCH($A1299,'Data Entry'!$A:$A,0),MATCH(V$1&amp;"After",'Data Entry'!$1:$1,0))-INDEX('Data Entry'!$1:$1048576,MATCH($A1299,'Data Entry'!$A:$A,0),MATCH(V$1&amp;"Before",'Data Entry'!$1:$1,0)))</f>
        <v>#N/A</v>
      </c>
      <c r="W1299" s="61" t="e">
        <f>IF(INDEX(Include!$1:$1048576,MATCH($A1299,Include!$A:$A,0),MATCH(W$1,Include!$1:$1,0))=0,
-999,
INDEX('Data Entry'!$1:$1048576,MATCH($A1299,'Data Entry'!$A:$A,0),MATCH(W$1&amp;"After",'Data Entry'!$1:$1,0))-INDEX('Data Entry'!$1:$1048576,MATCH($A1299,'Data Entry'!$A:$A,0),MATCH(W$1&amp;"Before",'Data Entry'!$1:$1,0)))</f>
        <v>#N/A</v>
      </c>
      <c r="X1299" s="61" t="e">
        <f>IF(INDEX(Include!$1:$1048576,MATCH($A1299,Include!$A:$A,0),MATCH(X$1,Include!$1:$1,0))=0,
-999,
INDEX('Data Entry'!$1:$1048576,MATCH($A1299,'Data Entry'!$A:$A,0),MATCH(X$1&amp;"After",'Data Entry'!$1:$1,0))-INDEX('Data Entry'!$1:$1048576,MATCH($A1299,'Data Entry'!$A:$A,0),MATCH(X$1&amp;"Before",'Data Entry'!$1:$1,0)))</f>
        <v>#N/A</v>
      </c>
      <c r="Y1299" s="61" t="e">
        <f>IF(INDEX(Include!$1:$1048576,MATCH($A1299,Include!$A:$A,0),MATCH(Y$1,Include!$1:$1,0))=0,
-999,
INDEX('Data Entry'!$1:$1048576,MATCH($A1299,'Data Entry'!$A:$A,0),MATCH(Y$1&amp;"After",'Data Entry'!$1:$1,0))-INDEX('Data Entry'!$1:$1048576,MATCH($A1299,'Data Entry'!$A:$A,0),MATCH(Y$1&amp;"Before",'Data Entry'!$1:$1,0)))</f>
        <v>#N/A</v>
      </c>
      <c r="Z1299" s="61" t="e">
        <f>IF(INDEX(Include!$1:$1048576,MATCH($A1299,Include!$A:$A,0),MATCH(Z$1,Include!$1:$1,0))=0,
-999,
INDEX('Data Entry'!$1:$1048576,MATCH($A1299,'Data Entry'!$A:$A,0),MATCH(Z$1&amp;"After",'Data Entry'!$1:$1,0))-INDEX('Data Entry'!$1:$1048576,MATCH($A1299,'Data Entry'!$A:$A,0),MATCH(Z$1&amp;"Before",'Data Entry'!$1:$1,0)))</f>
        <v>#N/A</v>
      </c>
      <c r="AA1299" s="61" t="e">
        <f>IF(INDEX(Include!$1:$1048576,MATCH($A1299,Include!$A:$A,0),MATCH(AA$1,Include!$1:$1,0))=0,
-999,
INDEX('Data Entry'!$1:$1048576,MATCH($A1299,'Data Entry'!$A:$A,0),MATCH(AA$1&amp;"After",'Data Entry'!$1:$1,0))-INDEX('Data Entry'!$1:$1048576,MATCH($A1299,'Data Entry'!$A:$A,0),MATCH(AA$1&amp;"Before",'Data Entry'!$1:$1,0)))</f>
        <v>#N/A</v>
      </c>
      <c r="AB1299" s="61" t="e">
        <f>IF(INDEX(Include!$1:$1048576,MATCH($A1299,Include!$A:$A,0),MATCH(AB$1,Include!$1:$1,0))=0,
-999,
INDEX('Data Entry'!$1:$1048576,MATCH($A1299,'Data Entry'!$A:$A,0),MATCH(AB$1&amp;"After",'Data Entry'!$1:$1,0))-INDEX('Data Entry'!$1:$1048576,MATCH($A1299,'Data Entry'!$A:$A,0),MATCH(AB$1&amp;"Before",'Data Entry'!$1:$1,0)))</f>
        <v>#N/A</v>
      </c>
      <c r="AC1299" s="61" t="e">
        <f>IF(INDEX(Include!$1:$1048576,MATCH($A1299,Include!$A:$A,0),MATCH(AC$1,Include!$1:$1,0))=0,
-999,
INDEX('Data Entry'!$1:$1048576,MATCH($A1299,'Data Entry'!$A:$A,0),MATCH(AC$1&amp;"After",'Data Entry'!$1:$1,0))-INDEX('Data Entry'!$1:$1048576,MATCH($A1299,'Data Entry'!$A:$A,0),MATCH(AC$1&amp;"Before",'Data Entry'!$1:$1,0)))</f>
        <v>#N/A</v>
      </c>
      <c r="AD1299" s="61" t="e">
        <f>IF(INDEX(Include!$1:$1048576,MATCH($A1299,Include!$A:$A,0),MATCH(AD$1,Include!$1:$1,0))=0,
-999,
INDEX('Data Entry'!$1:$1048576,MATCH($A1299,'Data Entry'!$A:$A,0),MATCH(AD$1&amp;"After",'Data Entry'!$1:$1,0))-INDEX('Data Entry'!$1:$1048576,MATCH($A1299,'Data Entry'!$A:$A,0),MATCH(AD$1&amp;"Before",'Data Entry'!$1:$1,0)))</f>
        <v>#N/A</v>
      </c>
      <c r="AE1299" s="61" t="e">
        <f>IF(INDEX(Include!$1:$1048576,MATCH($A1299,Include!$A:$A,0),MATCH(AE$1,Include!$1:$1,0))=0,
-999,
INDEX('Data Entry'!$1:$1048576,MATCH($A1299,'Data Entry'!$A:$A,0),MATCH(AE$1&amp;"After",'Data Entry'!$1:$1,0))-INDEX('Data Entry'!$1:$1048576,MATCH($A1299,'Data Entry'!$A:$A,0),MATCH(AE$1&amp;"Before",'Data Entry'!$1:$1,0)))</f>
        <v>#N/A</v>
      </c>
      <c r="AF1299" s="61" t="e">
        <f>IF(INDEX(Include!$1:$1048576,MATCH($A1299,Include!$A:$A,0),MATCH(AF$1,Include!$1:$1,0))=0,
-999,
INDEX('Data Entry'!$1:$1048576,MATCH($A1299,'Data Entry'!$A:$A,0),MATCH(AF$1&amp;"After",'Data Entry'!$1:$1,0))-INDEX('Data Entry'!$1:$1048576,MATCH($A1299,'Data Entry'!$A:$A,0),MATCH(AF$1&amp;"Before",'Data Entry'!$1:$1,0)))</f>
        <v>#N/A</v>
      </c>
      <c r="AG1299" s="61" t="e">
        <f>IF(INDEX(Include!$1:$1048576,MATCH($A1299,Include!$A:$A,0),MATCH(AG$1,Include!$1:$1,0))=0,
-999,
INDEX('Data Entry'!$1:$1048576,MATCH($A1299,'Data Entry'!$A:$A,0),MATCH(AG$1&amp;"After",'Data Entry'!$1:$1,0))-INDEX('Data Entry'!$1:$1048576,MATCH($A1299,'Data Entry'!$A:$A,0),MATCH(AG$1&amp;"Before",'Data Entry'!$1:$1,0)))</f>
        <v>#N/A</v>
      </c>
      <c r="AH1299" s="61" t="e">
        <f>IF(INDEX(Include!$1:$1048576,MATCH($A1299,Include!$A:$A,0),MATCH(AH$1,Include!$1:$1,0))=0,
-999,
INDEX('Data Entry'!$1:$1048576,MATCH($A1299,'Data Entry'!$A:$A,0),MATCH(AH$1&amp;"After",'Data Entry'!$1:$1,0))-INDEX('Data Entry'!$1:$1048576,MATCH($A1299,'Data Entry'!$A:$A,0),MATCH(AH$1&amp;"Before",'Data Entry'!$1:$1,0)))</f>
        <v>#N/A</v>
      </c>
      <c r="AI1299" s="61" t="e">
        <f>IF(INDEX(Include!$1:$1048576,MATCH($A1299,Include!$A:$A,0),MATCH(AI$1,Include!$1:$1,0))=0,
-999,
INDEX('Data Entry'!$1:$1048576,MATCH($A1299,'Data Entry'!$A:$A,0),MATCH(AI$1&amp;"After",'Data Entry'!$1:$1,0))-INDEX('Data Entry'!$1:$1048576,MATCH($A1299,'Data Entry'!$A:$A,0),MATCH(AI$1&amp;"Before",'Data Entry'!$1:$1,0)))</f>
        <v>#N/A</v>
      </c>
      <c r="AJ1299" s="61" t="e">
        <f>IF(INDEX(Include!$1:$1048576,MATCH($A1299,Include!$A:$A,0),MATCH(AJ$1,Include!$1:$1,0))=0,
-999,
INDEX('Data Entry'!$1:$1048576,MATCH($A1299,'Data Entry'!$A:$A,0),MATCH(AJ$1&amp;"After",'Data Entry'!$1:$1,0))-INDEX('Data Entry'!$1:$1048576,MATCH($A1299,'Data Entry'!$A:$A,0),MATCH(AJ$1&amp;"Before",'Data Entry'!$1:$1,0)))</f>
        <v>#N/A</v>
      </c>
      <c r="AK1299" s="61">
        <f>IF(INDEX(Include!$1:$1048576,MATCH($A1299,Include!$A:$A,0),MATCH(AK$1,Include!$1:$1,0))=0,
-999,
INDEX('Data Entry'!$1:$1048576,MATCH($A1299,'Data Entry'!$A:$A,0),MATCH(AK$1&amp;"After",'Data Entry'!$1:$1,0))-INDEX('Data Entry'!$1:$1048576,MATCH($A1299,'Data Entry'!$A:$A,0),MATCH(AK$1&amp;"Before",'Data Entry'!$1:$1,0)))</f>
        <v>-999</v>
      </c>
      <c r="AL1299">
        <f>INDEX(Include!$1:$1048576, MATCH($A1299, Include!$A:$A, 0), MATCH($AL$1, Include!$1:$1, 0))</f>
        <v>0</v>
      </c>
    </row>
    <row r="1300" spans="1:38" x14ac:dyDescent="0.35">
      <c r="A1300" s="70">
        <f>'Data Entry'!A1304</f>
        <v>1299</v>
      </c>
      <c r="B1300" s="61">
        <f>IF(INDEX(Include!$1:$1048576,MATCH($A1300,Include!$A:$A,0),MATCH(B$1,Include!$1:$1,0))=0,
-999,
INDEX('Data Entry'!$1:$1048576,MATCH($A1300,'Data Entry'!$A:$A,0),MATCH(B$1&amp;"After",'Data Entry'!$1:$1,0))-INDEX('Data Entry'!$1:$1048576,MATCH($A1300,'Data Entry'!$A:$A,0),MATCH(B$1&amp;"Before",'Data Entry'!$1:$1,0)))</f>
        <v>-999</v>
      </c>
      <c r="C1300" s="61">
        <f>IF(INDEX(Include!$1:$1048576,MATCH($A1300,Include!$A:$A,0),MATCH(C$1,Include!$1:$1,0))=0,
-999,
INDEX('Data Entry'!$1:$1048576,MATCH($A1300,'Data Entry'!$A:$A,0),MATCH(C$1&amp;"After",'Data Entry'!$1:$1,0))-INDEX('Data Entry'!$1:$1048576,MATCH($A1300,'Data Entry'!$A:$A,0),MATCH(C$1&amp;"Before",'Data Entry'!$1:$1,0)))</f>
        <v>-999</v>
      </c>
      <c r="D1300" s="61">
        <f>IF(INDEX(Include!$1:$1048576,MATCH($A1300,Include!$A:$A,0),MATCH(D$1,Include!$1:$1,0))=0,
-999,
INDEX('Data Entry'!$1:$1048576,MATCH($A1300,'Data Entry'!$A:$A,0),MATCH(D$1&amp;"After",'Data Entry'!$1:$1,0))-INDEX('Data Entry'!$1:$1048576,MATCH($A1300,'Data Entry'!$A:$A,0),MATCH(D$1&amp;"Before",'Data Entry'!$1:$1,0)))</f>
        <v>-999</v>
      </c>
      <c r="E1300" s="61">
        <f>IF(INDEX(Include!$1:$1048576,MATCH($A1300,Include!$A:$A,0),MATCH(E$1,Include!$1:$1,0))=0,
-999,
INDEX('Data Entry'!$1:$1048576,MATCH($A1300,'Data Entry'!$A:$A,0),MATCH(E$1&amp;"After",'Data Entry'!$1:$1,0))-INDEX('Data Entry'!$1:$1048576,MATCH($A1300,'Data Entry'!$A:$A,0),MATCH(E$1&amp;"Before",'Data Entry'!$1:$1,0)))</f>
        <v>-999</v>
      </c>
      <c r="F1300" s="61">
        <f>IF(INDEX(Include!$1:$1048576,MATCH($A1300,Include!$A:$A,0),MATCH(F$1,Include!$1:$1,0))=0,
-999,
INDEX('Data Entry'!$1:$1048576,MATCH($A1300,'Data Entry'!$A:$A,0),MATCH(F$1&amp;"After",'Data Entry'!$1:$1,0))-INDEX('Data Entry'!$1:$1048576,MATCH($A1300,'Data Entry'!$A:$A,0),MATCH(F$1&amp;"Before",'Data Entry'!$1:$1,0)))</f>
        <v>-999</v>
      </c>
      <c r="G1300" s="61">
        <f>IF(INDEX(Include!$1:$1048576,MATCH($A1300,Include!$A:$A,0),MATCH(G$1,Include!$1:$1,0))=0,
-999,
INDEX('Data Entry'!$1:$1048576,MATCH($A1300,'Data Entry'!$A:$A,0),MATCH(G$1&amp;"After",'Data Entry'!$1:$1,0))-INDEX('Data Entry'!$1:$1048576,MATCH($A1300,'Data Entry'!$A:$A,0),MATCH(G$1&amp;"Before",'Data Entry'!$1:$1,0)))</f>
        <v>-999</v>
      </c>
      <c r="H1300" s="61">
        <f>IF(INDEX(Include!$1:$1048576,MATCH($A1300,Include!$A:$A,0),MATCH(H$1,Include!$1:$1,0))=0,
-999,
INDEX('Data Entry'!$1:$1048576,MATCH($A1300,'Data Entry'!$A:$A,0),MATCH(H$1&amp;"After",'Data Entry'!$1:$1,0))-INDEX('Data Entry'!$1:$1048576,MATCH($A1300,'Data Entry'!$A:$A,0),MATCH(H$1&amp;"Before",'Data Entry'!$1:$1,0)))</f>
        <v>-999</v>
      </c>
      <c r="I1300" s="61">
        <f>IF(INDEX(Include!$1:$1048576,MATCH($A1300,Include!$A:$A,0),MATCH(I$1,Include!$1:$1,0))=0,
-999,
INDEX('Data Entry'!$1:$1048576,MATCH($A1300,'Data Entry'!$A:$A,0),MATCH(I$1&amp;"After",'Data Entry'!$1:$1,0))-INDEX('Data Entry'!$1:$1048576,MATCH($A1300,'Data Entry'!$A:$A,0),MATCH(I$1&amp;"Before",'Data Entry'!$1:$1,0)))</f>
        <v>-999</v>
      </c>
      <c r="J1300" s="61">
        <f>IF(INDEX(Include!$1:$1048576,MATCH($A1300,Include!$A:$A,0),MATCH(J$1,Include!$1:$1,0))=0,
-999,
INDEX('Data Entry'!$1:$1048576,MATCH($A1300,'Data Entry'!$A:$A,0),MATCH(J$1&amp;"After",'Data Entry'!$1:$1,0))-INDEX('Data Entry'!$1:$1048576,MATCH($A1300,'Data Entry'!$A:$A,0),MATCH(J$1&amp;"Before",'Data Entry'!$1:$1,0)))</f>
        <v>-999</v>
      </c>
      <c r="K1300" s="61">
        <f>IF(INDEX(Include!$1:$1048576,MATCH($A1300,Include!$A:$A,0),MATCH(K$1,Include!$1:$1,0))=0,
-999,
INDEX('Data Entry'!$1:$1048576,MATCH($A1300,'Data Entry'!$A:$A,0),MATCH(K$1&amp;"After",'Data Entry'!$1:$1,0))-INDEX('Data Entry'!$1:$1048576,MATCH($A1300,'Data Entry'!$A:$A,0),MATCH(K$1&amp;"Before",'Data Entry'!$1:$1,0)))</f>
        <v>-999</v>
      </c>
      <c r="L1300" s="61">
        <f>IF(INDEX(Include!$1:$1048576,MATCH($A1300,Include!$A:$A,0),MATCH(L$1,Include!$1:$1,0))=0,
-999,
INDEX('Data Entry'!$1:$1048576,MATCH($A1300,'Data Entry'!$A:$A,0),MATCH(L$1&amp;"After",'Data Entry'!$1:$1,0))-INDEX('Data Entry'!$1:$1048576,MATCH($A1300,'Data Entry'!$A:$A,0),MATCH(L$1&amp;"Before",'Data Entry'!$1:$1,0)))</f>
        <v>-999</v>
      </c>
      <c r="M1300" s="61">
        <f>IF(INDEX(Include!$1:$1048576,MATCH($A1300,Include!$A:$A,0),MATCH(M$1,Include!$1:$1,0))=0,
-999,
INDEX('Data Entry'!$1:$1048576,MATCH($A1300,'Data Entry'!$A:$A,0),MATCH(M$1&amp;"After",'Data Entry'!$1:$1,0))-INDEX('Data Entry'!$1:$1048576,MATCH($A1300,'Data Entry'!$A:$A,0),MATCH(M$1&amp;"Before",'Data Entry'!$1:$1,0)))</f>
        <v>-999</v>
      </c>
      <c r="N1300" s="61">
        <f>IF(INDEX(Include!$1:$1048576,MATCH($A1300,Include!$A:$A,0),MATCH(N$1,Include!$1:$1,0))=0,
-999,
INDEX('Data Entry'!$1:$1048576,MATCH($A1300,'Data Entry'!$A:$A,0),MATCH(N$1&amp;"After",'Data Entry'!$1:$1,0))-INDEX('Data Entry'!$1:$1048576,MATCH($A1300,'Data Entry'!$A:$A,0),MATCH(N$1&amp;"Before",'Data Entry'!$1:$1,0)))</f>
        <v>-999</v>
      </c>
      <c r="O1300" s="61">
        <f>IF(INDEX(Include!$1:$1048576,MATCH($A1300,Include!$A:$A,0),MATCH(O$1,Include!$1:$1,0))=0,
-999,
INDEX('Data Entry'!$1:$1048576,MATCH($A1300,'Data Entry'!$A:$A,0),MATCH(O$1&amp;"After",'Data Entry'!$1:$1,0))-INDEX('Data Entry'!$1:$1048576,MATCH($A1300,'Data Entry'!$A:$A,0),MATCH(O$1&amp;"Before",'Data Entry'!$1:$1,0)))</f>
        <v>-999</v>
      </c>
      <c r="P1300" s="61">
        <f>IF(INDEX(Include!$1:$1048576,MATCH($A1300,Include!$A:$A,0),MATCH(P$1,Include!$1:$1,0))=0,
-999,
INDEX('Data Entry'!$1:$1048576,MATCH($A1300,'Data Entry'!$A:$A,0),MATCH(P$1&amp;"After",'Data Entry'!$1:$1,0))-INDEX('Data Entry'!$1:$1048576,MATCH($A1300,'Data Entry'!$A:$A,0),MATCH(P$1&amp;"Before",'Data Entry'!$1:$1,0)))</f>
        <v>-999</v>
      </c>
      <c r="Q1300" s="61">
        <f>IF(INDEX(Include!$1:$1048576,MATCH($A1300,Include!$A:$A,0),MATCH(Q$1,Include!$1:$1,0))=0,
-999,
INDEX('Data Entry'!$1:$1048576,MATCH($A1300,'Data Entry'!$A:$A,0),MATCH(Q$1&amp;"After",'Data Entry'!$1:$1,0))-INDEX('Data Entry'!$1:$1048576,MATCH($A1300,'Data Entry'!$A:$A,0),MATCH(Q$1&amp;"Before",'Data Entry'!$1:$1,0)))</f>
        <v>-999</v>
      </c>
      <c r="R1300" s="61">
        <f>IF(INDEX(Include!$1:$1048576,MATCH($A1300,Include!$A:$A,0),MATCH(R$1,Include!$1:$1,0))=0,
-999,
INDEX('Data Entry'!$1:$1048576,MATCH($A1300,'Data Entry'!$A:$A,0),MATCH(R$1&amp;"After",'Data Entry'!$1:$1,0))-INDEX('Data Entry'!$1:$1048576,MATCH($A1300,'Data Entry'!$A:$A,0),MATCH(R$1&amp;"Before",'Data Entry'!$1:$1,0)))</f>
        <v>-999</v>
      </c>
      <c r="S1300" s="61" t="e">
        <f>IF(INDEX(Include!$1:$1048576,MATCH($A1300,Include!$A:$A,0),MATCH(S$1,Include!$1:$1,0))=0,
-999,
INDEX('Data Entry'!$1:$1048576,MATCH($A1300,'Data Entry'!$A:$A,0),MATCH(S$1&amp;"After",'Data Entry'!$1:$1,0))-INDEX('Data Entry'!$1:$1048576,MATCH($A1300,'Data Entry'!$A:$A,0),MATCH(S$1&amp;"Before",'Data Entry'!$1:$1,0)))</f>
        <v>#N/A</v>
      </c>
      <c r="T1300" s="61" t="e">
        <f>IF(INDEX(Include!$1:$1048576,MATCH($A1300,Include!$A:$A,0),MATCH(T$1,Include!$1:$1,0))=0,
-999,
INDEX('Data Entry'!$1:$1048576,MATCH($A1300,'Data Entry'!$A:$A,0),MATCH(T$1&amp;"After",'Data Entry'!$1:$1,0))-INDEX('Data Entry'!$1:$1048576,MATCH($A1300,'Data Entry'!$A:$A,0),MATCH(T$1&amp;"Before",'Data Entry'!$1:$1,0)))</f>
        <v>#N/A</v>
      </c>
      <c r="U1300" s="61" t="e">
        <f>IF(INDEX(Include!$1:$1048576,MATCH($A1300,Include!$A:$A,0),MATCH(U$1,Include!$1:$1,0))=0,
-999,
INDEX('Data Entry'!$1:$1048576,MATCH($A1300,'Data Entry'!$A:$A,0),MATCH(U$1&amp;"After",'Data Entry'!$1:$1,0))-INDEX('Data Entry'!$1:$1048576,MATCH($A1300,'Data Entry'!$A:$A,0),MATCH(U$1&amp;"Before",'Data Entry'!$1:$1,0)))</f>
        <v>#N/A</v>
      </c>
      <c r="V1300" s="61" t="e">
        <f>IF(INDEX(Include!$1:$1048576,MATCH($A1300,Include!$A:$A,0),MATCH(V$1,Include!$1:$1,0))=0,
-999,
INDEX('Data Entry'!$1:$1048576,MATCH($A1300,'Data Entry'!$A:$A,0),MATCH(V$1&amp;"After",'Data Entry'!$1:$1,0))-INDEX('Data Entry'!$1:$1048576,MATCH($A1300,'Data Entry'!$A:$A,0),MATCH(V$1&amp;"Before",'Data Entry'!$1:$1,0)))</f>
        <v>#N/A</v>
      </c>
      <c r="W1300" s="61" t="e">
        <f>IF(INDEX(Include!$1:$1048576,MATCH($A1300,Include!$A:$A,0),MATCH(W$1,Include!$1:$1,0))=0,
-999,
INDEX('Data Entry'!$1:$1048576,MATCH($A1300,'Data Entry'!$A:$A,0),MATCH(W$1&amp;"After",'Data Entry'!$1:$1,0))-INDEX('Data Entry'!$1:$1048576,MATCH($A1300,'Data Entry'!$A:$A,0),MATCH(W$1&amp;"Before",'Data Entry'!$1:$1,0)))</f>
        <v>#N/A</v>
      </c>
      <c r="X1300" s="61" t="e">
        <f>IF(INDEX(Include!$1:$1048576,MATCH($A1300,Include!$A:$A,0),MATCH(X$1,Include!$1:$1,0))=0,
-999,
INDEX('Data Entry'!$1:$1048576,MATCH($A1300,'Data Entry'!$A:$A,0),MATCH(X$1&amp;"After",'Data Entry'!$1:$1,0))-INDEX('Data Entry'!$1:$1048576,MATCH($A1300,'Data Entry'!$A:$A,0),MATCH(X$1&amp;"Before",'Data Entry'!$1:$1,0)))</f>
        <v>#N/A</v>
      </c>
      <c r="Y1300" s="61" t="e">
        <f>IF(INDEX(Include!$1:$1048576,MATCH($A1300,Include!$A:$A,0),MATCH(Y$1,Include!$1:$1,0))=0,
-999,
INDEX('Data Entry'!$1:$1048576,MATCH($A1300,'Data Entry'!$A:$A,0),MATCH(Y$1&amp;"After",'Data Entry'!$1:$1,0))-INDEX('Data Entry'!$1:$1048576,MATCH($A1300,'Data Entry'!$A:$A,0),MATCH(Y$1&amp;"Before",'Data Entry'!$1:$1,0)))</f>
        <v>#N/A</v>
      </c>
      <c r="Z1300" s="61" t="e">
        <f>IF(INDEX(Include!$1:$1048576,MATCH($A1300,Include!$A:$A,0),MATCH(Z$1,Include!$1:$1,0))=0,
-999,
INDEX('Data Entry'!$1:$1048576,MATCH($A1300,'Data Entry'!$A:$A,0),MATCH(Z$1&amp;"After",'Data Entry'!$1:$1,0))-INDEX('Data Entry'!$1:$1048576,MATCH($A1300,'Data Entry'!$A:$A,0),MATCH(Z$1&amp;"Before",'Data Entry'!$1:$1,0)))</f>
        <v>#N/A</v>
      </c>
      <c r="AA1300" s="61" t="e">
        <f>IF(INDEX(Include!$1:$1048576,MATCH($A1300,Include!$A:$A,0),MATCH(AA$1,Include!$1:$1,0))=0,
-999,
INDEX('Data Entry'!$1:$1048576,MATCH($A1300,'Data Entry'!$A:$A,0),MATCH(AA$1&amp;"After",'Data Entry'!$1:$1,0))-INDEX('Data Entry'!$1:$1048576,MATCH($A1300,'Data Entry'!$A:$A,0),MATCH(AA$1&amp;"Before",'Data Entry'!$1:$1,0)))</f>
        <v>#N/A</v>
      </c>
      <c r="AB1300" s="61" t="e">
        <f>IF(INDEX(Include!$1:$1048576,MATCH($A1300,Include!$A:$A,0),MATCH(AB$1,Include!$1:$1,0))=0,
-999,
INDEX('Data Entry'!$1:$1048576,MATCH($A1300,'Data Entry'!$A:$A,0),MATCH(AB$1&amp;"After",'Data Entry'!$1:$1,0))-INDEX('Data Entry'!$1:$1048576,MATCH($A1300,'Data Entry'!$A:$A,0),MATCH(AB$1&amp;"Before",'Data Entry'!$1:$1,0)))</f>
        <v>#N/A</v>
      </c>
      <c r="AC1300" s="61" t="e">
        <f>IF(INDEX(Include!$1:$1048576,MATCH($A1300,Include!$A:$A,0),MATCH(AC$1,Include!$1:$1,0))=0,
-999,
INDEX('Data Entry'!$1:$1048576,MATCH($A1300,'Data Entry'!$A:$A,0),MATCH(AC$1&amp;"After",'Data Entry'!$1:$1,0))-INDEX('Data Entry'!$1:$1048576,MATCH($A1300,'Data Entry'!$A:$A,0),MATCH(AC$1&amp;"Before",'Data Entry'!$1:$1,0)))</f>
        <v>#N/A</v>
      </c>
      <c r="AD1300" s="61" t="e">
        <f>IF(INDEX(Include!$1:$1048576,MATCH($A1300,Include!$A:$A,0),MATCH(AD$1,Include!$1:$1,0))=0,
-999,
INDEX('Data Entry'!$1:$1048576,MATCH($A1300,'Data Entry'!$A:$A,0),MATCH(AD$1&amp;"After",'Data Entry'!$1:$1,0))-INDEX('Data Entry'!$1:$1048576,MATCH($A1300,'Data Entry'!$A:$A,0),MATCH(AD$1&amp;"Before",'Data Entry'!$1:$1,0)))</f>
        <v>#N/A</v>
      </c>
      <c r="AE1300" s="61" t="e">
        <f>IF(INDEX(Include!$1:$1048576,MATCH($A1300,Include!$A:$A,0),MATCH(AE$1,Include!$1:$1,0))=0,
-999,
INDEX('Data Entry'!$1:$1048576,MATCH($A1300,'Data Entry'!$A:$A,0),MATCH(AE$1&amp;"After",'Data Entry'!$1:$1,0))-INDEX('Data Entry'!$1:$1048576,MATCH($A1300,'Data Entry'!$A:$A,0),MATCH(AE$1&amp;"Before",'Data Entry'!$1:$1,0)))</f>
        <v>#N/A</v>
      </c>
      <c r="AF1300" s="61" t="e">
        <f>IF(INDEX(Include!$1:$1048576,MATCH($A1300,Include!$A:$A,0),MATCH(AF$1,Include!$1:$1,0))=0,
-999,
INDEX('Data Entry'!$1:$1048576,MATCH($A1300,'Data Entry'!$A:$A,0),MATCH(AF$1&amp;"After",'Data Entry'!$1:$1,0))-INDEX('Data Entry'!$1:$1048576,MATCH($A1300,'Data Entry'!$A:$A,0),MATCH(AF$1&amp;"Before",'Data Entry'!$1:$1,0)))</f>
        <v>#N/A</v>
      </c>
      <c r="AG1300" s="61" t="e">
        <f>IF(INDEX(Include!$1:$1048576,MATCH($A1300,Include!$A:$A,0),MATCH(AG$1,Include!$1:$1,0))=0,
-999,
INDEX('Data Entry'!$1:$1048576,MATCH($A1300,'Data Entry'!$A:$A,0),MATCH(AG$1&amp;"After",'Data Entry'!$1:$1,0))-INDEX('Data Entry'!$1:$1048576,MATCH($A1300,'Data Entry'!$A:$A,0),MATCH(AG$1&amp;"Before",'Data Entry'!$1:$1,0)))</f>
        <v>#N/A</v>
      </c>
      <c r="AH1300" s="61" t="e">
        <f>IF(INDEX(Include!$1:$1048576,MATCH($A1300,Include!$A:$A,0),MATCH(AH$1,Include!$1:$1,0))=0,
-999,
INDEX('Data Entry'!$1:$1048576,MATCH($A1300,'Data Entry'!$A:$A,0),MATCH(AH$1&amp;"After",'Data Entry'!$1:$1,0))-INDEX('Data Entry'!$1:$1048576,MATCH($A1300,'Data Entry'!$A:$A,0),MATCH(AH$1&amp;"Before",'Data Entry'!$1:$1,0)))</f>
        <v>#N/A</v>
      </c>
      <c r="AI1300" s="61" t="e">
        <f>IF(INDEX(Include!$1:$1048576,MATCH($A1300,Include!$A:$A,0),MATCH(AI$1,Include!$1:$1,0))=0,
-999,
INDEX('Data Entry'!$1:$1048576,MATCH($A1300,'Data Entry'!$A:$A,0),MATCH(AI$1&amp;"After",'Data Entry'!$1:$1,0))-INDEX('Data Entry'!$1:$1048576,MATCH($A1300,'Data Entry'!$A:$A,0),MATCH(AI$1&amp;"Before",'Data Entry'!$1:$1,0)))</f>
        <v>#N/A</v>
      </c>
      <c r="AJ1300" s="61" t="e">
        <f>IF(INDEX(Include!$1:$1048576,MATCH($A1300,Include!$A:$A,0),MATCH(AJ$1,Include!$1:$1,0))=0,
-999,
INDEX('Data Entry'!$1:$1048576,MATCH($A1300,'Data Entry'!$A:$A,0),MATCH(AJ$1&amp;"After",'Data Entry'!$1:$1,0))-INDEX('Data Entry'!$1:$1048576,MATCH($A1300,'Data Entry'!$A:$A,0),MATCH(AJ$1&amp;"Before",'Data Entry'!$1:$1,0)))</f>
        <v>#N/A</v>
      </c>
      <c r="AK1300" s="61">
        <f>IF(INDEX(Include!$1:$1048576,MATCH($A1300,Include!$A:$A,0),MATCH(AK$1,Include!$1:$1,0))=0,
-999,
INDEX('Data Entry'!$1:$1048576,MATCH($A1300,'Data Entry'!$A:$A,0),MATCH(AK$1&amp;"After",'Data Entry'!$1:$1,0))-INDEX('Data Entry'!$1:$1048576,MATCH($A1300,'Data Entry'!$A:$A,0),MATCH(AK$1&amp;"Before",'Data Entry'!$1:$1,0)))</f>
        <v>-999</v>
      </c>
      <c r="AL1300">
        <f>INDEX(Include!$1:$1048576, MATCH($A1300, Include!$A:$A, 0), MATCH($AL$1, Include!$1:$1, 0))</f>
        <v>0</v>
      </c>
    </row>
    <row r="1301" spans="1:38" x14ac:dyDescent="0.35">
      <c r="A1301" s="70">
        <f>'Data Entry'!A1305</f>
        <v>1300</v>
      </c>
      <c r="B1301" s="61">
        <f>IF(INDEX(Include!$1:$1048576,MATCH($A1301,Include!$A:$A,0),MATCH(B$1,Include!$1:$1,0))=0,
-999,
INDEX('Data Entry'!$1:$1048576,MATCH($A1301,'Data Entry'!$A:$A,0),MATCH(B$1&amp;"After",'Data Entry'!$1:$1,0))-INDEX('Data Entry'!$1:$1048576,MATCH($A1301,'Data Entry'!$A:$A,0),MATCH(B$1&amp;"Before",'Data Entry'!$1:$1,0)))</f>
        <v>-999</v>
      </c>
      <c r="C1301" s="61">
        <f>IF(INDEX(Include!$1:$1048576,MATCH($A1301,Include!$A:$A,0),MATCH(C$1,Include!$1:$1,0))=0,
-999,
INDEX('Data Entry'!$1:$1048576,MATCH($A1301,'Data Entry'!$A:$A,0),MATCH(C$1&amp;"After",'Data Entry'!$1:$1,0))-INDEX('Data Entry'!$1:$1048576,MATCH($A1301,'Data Entry'!$A:$A,0),MATCH(C$1&amp;"Before",'Data Entry'!$1:$1,0)))</f>
        <v>-999</v>
      </c>
      <c r="D1301" s="61">
        <f>IF(INDEX(Include!$1:$1048576,MATCH($A1301,Include!$A:$A,0),MATCH(D$1,Include!$1:$1,0))=0,
-999,
INDEX('Data Entry'!$1:$1048576,MATCH($A1301,'Data Entry'!$A:$A,0),MATCH(D$1&amp;"After",'Data Entry'!$1:$1,0))-INDEX('Data Entry'!$1:$1048576,MATCH($A1301,'Data Entry'!$A:$A,0),MATCH(D$1&amp;"Before",'Data Entry'!$1:$1,0)))</f>
        <v>-999</v>
      </c>
      <c r="E1301" s="61">
        <f>IF(INDEX(Include!$1:$1048576,MATCH($A1301,Include!$A:$A,0),MATCH(E$1,Include!$1:$1,0))=0,
-999,
INDEX('Data Entry'!$1:$1048576,MATCH($A1301,'Data Entry'!$A:$A,0),MATCH(E$1&amp;"After",'Data Entry'!$1:$1,0))-INDEX('Data Entry'!$1:$1048576,MATCH($A1301,'Data Entry'!$A:$A,0),MATCH(E$1&amp;"Before",'Data Entry'!$1:$1,0)))</f>
        <v>-999</v>
      </c>
      <c r="F1301" s="61">
        <f>IF(INDEX(Include!$1:$1048576,MATCH($A1301,Include!$A:$A,0),MATCH(F$1,Include!$1:$1,0))=0,
-999,
INDEX('Data Entry'!$1:$1048576,MATCH($A1301,'Data Entry'!$A:$A,0),MATCH(F$1&amp;"After",'Data Entry'!$1:$1,0))-INDEX('Data Entry'!$1:$1048576,MATCH($A1301,'Data Entry'!$A:$A,0),MATCH(F$1&amp;"Before",'Data Entry'!$1:$1,0)))</f>
        <v>-999</v>
      </c>
      <c r="G1301" s="61">
        <f>IF(INDEX(Include!$1:$1048576,MATCH($A1301,Include!$A:$A,0),MATCH(G$1,Include!$1:$1,0))=0,
-999,
INDEX('Data Entry'!$1:$1048576,MATCH($A1301,'Data Entry'!$A:$A,0),MATCH(G$1&amp;"After",'Data Entry'!$1:$1,0))-INDEX('Data Entry'!$1:$1048576,MATCH($A1301,'Data Entry'!$A:$A,0),MATCH(G$1&amp;"Before",'Data Entry'!$1:$1,0)))</f>
        <v>-999</v>
      </c>
      <c r="H1301" s="61">
        <f>IF(INDEX(Include!$1:$1048576,MATCH($A1301,Include!$A:$A,0),MATCH(H$1,Include!$1:$1,0))=0,
-999,
INDEX('Data Entry'!$1:$1048576,MATCH($A1301,'Data Entry'!$A:$A,0),MATCH(H$1&amp;"After",'Data Entry'!$1:$1,0))-INDEX('Data Entry'!$1:$1048576,MATCH($A1301,'Data Entry'!$A:$A,0),MATCH(H$1&amp;"Before",'Data Entry'!$1:$1,0)))</f>
        <v>-999</v>
      </c>
      <c r="I1301" s="61">
        <f>IF(INDEX(Include!$1:$1048576,MATCH($A1301,Include!$A:$A,0),MATCH(I$1,Include!$1:$1,0))=0,
-999,
INDEX('Data Entry'!$1:$1048576,MATCH($A1301,'Data Entry'!$A:$A,0),MATCH(I$1&amp;"After",'Data Entry'!$1:$1,0))-INDEX('Data Entry'!$1:$1048576,MATCH($A1301,'Data Entry'!$A:$A,0),MATCH(I$1&amp;"Before",'Data Entry'!$1:$1,0)))</f>
        <v>-999</v>
      </c>
      <c r="J1301" s="61">
        <f>IF(INDEX(Include!$1:$1048576,MATCH($A1301,Include!$A:$A,0),MATCH(J$1,Include!$1:$1,0))=0,
-999,
INDEX('Data Entry'!$1:$1048576,MATCH($A1301,'Data Entry'!$A:$A,0),MATCH(J$1&amp;"After",'Data Entry'!$1:$1,0))-INDEX('Data Entry'!$1:$1048576,MATCH($A1301,'Data Entry'!$A:$A,0),MATCH(J$1&amp;"Before",'Data Entry'!$1:$1,0)))</f>
        <v>-999</v>
      </c>
      <c r="K1301" s="61">
        <f>IF(INDEX(Include!$1:$1048576,MATCH($A1301,Include!$A:$A,0),MATCH(K$1,Include!$1:$1,0))=0,
-999,
INDEX('Data Entry'!$1:$1048576,MATCH($A1301,'Data Entry'!$A:$A,0),MATCH(K$1&amp;"After",'Data Entry'!$1:$1,0))-INDEX('Data Entry'!$1:$1048576,MATCH($A1301,'Data Entry'!$A:$A,0),MATCH(K$1&amp;"Before",'Data Entry'!$1:$1,0)))</f>
        <v>-999</v>
      </c>
      <c r="L1301" s="61">
        <f>IF(INDEX(Include!$1:$1048576,MATCH($A1301,Include!$A:$A,0),MATCH(L$1,Include!$1:$1,0))=0,
-999,
INDEX('Data Entry'!$1:$1048576,MATCH($A1301,'Data Entry'!$A:$A,0),MATCH(L$1&amp;"After",'Data Entry'!$1:$1,0))-INDEX('Data Entry'!$1:$1048576,MATCH($A1301,'Data Entry'!$A:$A,0),MATCH(L$1&amp;"Before",'Data Entry'!$1:$1,0)))</f>
        <v>-999</v>
      </c>
      <c r="M1301" s="61">
        <f>IF(INDEX(Include!$1:$1048576,MATCH($A1301,Include!$A:$A,0),MATCH(M$1,Include!$1:$1,0))=0,
-999,
INDEX('Data Entry'!$1:$1048576,MATCH($A1301,'Data Entry'!$A:$A,0),MATCH(M$1&amp;"After",'Data Entry'!$1:$1,0))-INDEX('Data Entry'!$1:$1048576,MATCH($A1301,'Data Entry'!$A:$A,0),MATCH(M$1&amp;"Before",'Data Entry'!$1:$1,0)))</f>
        <v>-999</v>
      </c>
      <c r="N1301" s="61">
        <f>IF(INDEX(Include!$1:$1048576,MATCH($A1301,Include!$A:$A,0),MATCH(N$1,Include!$1:$1,0))=0,
-999,
INDEX('Data Entry'!$1:$1048576,MATCH($A1301,'Data Entry'!$A:$A,0),MATCH(N$1&amp;"After",'Data Entry'!$1:$1,0))-INDEX('Data Entry'!$1:$1048576,MATCH($A1301,'Data Entry'!$A:$A,0),MATCH(N$1&amp;"Before",'Data Entry'!$1:$1,0)))</f>
        <v>-999</v>
      </c>
      <c r="O1301" s="61">
        <f>IF(INDEX(Include!$1:$1048576,MATCH($A1301,Include!$A:$A,0),MATCH(O$1,Include!$1:$1,0))=0,
-999,
INDEX('Data Entry'!$1:$1048576,MATCH($A1301,'Data Entry'!$A:$A,0),MATCH(O$1&amp;"After",'Data Entry'!$1:$1,0))-INDEX('Data Entry'!$1:$1048576,MATCH($A1301,'Data Entry'!$A:$A,0),MATCH(O$1&amp;"Before",'Data Entry'!$1:$1,0)))</f>
        <v>-999</v>
      </c>
      <c r="P1301" s="61">
        <f>IF(INDEX(Include!$1:$1048576,MATCH($A1301,Include!$A:$A,0),MATCH(P$1,Include!$1:$1,0))=0,
-999,
INDEX('Data Entry'!$1:$1048576,MATCH($A1301,'Data Entry'!$A:$A,0),MATCH(P$1&amp;"After",'Data Entry'!$1:$1,0))-INDEX('Data Entry'!$1:$1048576,MATCH($A1301,'Data Entry'!$A:$A,0),MATCH(P$1&amp;"Before",'Data Entry'!$1:$1,0)))</f>
        <v>-999</v>
      </c>
      <c r="Q1301" s="61">
        <f>IF(INDEX(Include!$1:$1048576,MATCH($A1301,Include!$A:$A,0),MATCH(Q$1,Include!$1:$1,0))=0,
-999,
INDEX('Data Entry'!$1:$1048576,MATCH($A1301,'Data Entry'!$A:$A,0),MATCH(Q$1&amp;"After",'Data Entry'!$1:$1,0))-INDEX('Data Entry'!$1:$1048576,MATCH($A1301,'Data Entry'!$A:$A,0),MATCH(Q$1&amp;"Before",'Data Entry'!$1:$1,0)))</f>
        <v>-999</v>
      </c>
      <c r="R1301" s="61">
        <f>IF(INDEX(Include!$1:$1048576,MATCH($A1301,Include!$A:$A,0),MATCH(R$1,Include!$1:$1,0))=0,
-999,
INDEX('Data Entry'!$1:$1048576,MATCH($A1301,'Data Entry'!$A:$A,0),MATCH(R$1&amp;"After",'Data Entry'!$1:$1,0))-INDEX('Data Entry'!$1:$1048576,MATCH($A1301,'Data Entry'!$A:$A,0),MATCH(R$1&amp;"Before",'Data Entry'!$1:$1,0)))</f>
        <v>-999</v>
      </c>
      <c r="S1301" s="61" t="e">
        <f>IF(INDEX(Include!$1:$1048576,MATCH($A1301,Include!$A:$A,0),MATCH(S$1,Include!$1:$1,0))=0,
-999,
INDEX('Data Entry'!$1:$1048576,MATCH($A1301,'Data Entry'!$A:$A,0),MATCH(S$1&amp;"After",'Data Entry'!$1:$1,0))-INDEX('Data Entry'!$1:$1048576,MATCH($A1301,'Data Entry'!$A:$A,0),MATCH(S$1&amp;"Before",'Data Entry'!$1:$1,0)))</f>
        <v>#N/A</v>
      </c>
      <c r="T1301" s="61" t="e">
        <f>IF(INDEX(Include!$1:$1048576,MATCH($A1301,Include!$A:$A,0),MATCH(T$1,Include!$1:$1,0))=0,
-999,
INDEX('Data Entry'!$1:$1048576,MATCH($A1301,'Data Entry'!$A:$A,0),MATCH(T$1&amp;"After",'Data Entry'!$1:$1,0))-INDEX('Data Entry'!$1:$1048576,MATCH($A1301,'Data Entry'!$A:$A,0),MATCH(T$1&amp;"Before",'Data Entry'!$1:$1,0)))</f>
        <v>#N/A</v>
      </c>
      <c r="U1301" s="61" t="e">
        <f>IF(INDEX(Include!$1:$1048576,MATCH($A1301,Include!$A:$A,0),MATCH(U$1,Include!$1:$1,0))=0,
-999,
INDEX('Data Entry'!$1:$1048576,MATCH($A1301,'Data Entry'!$A:$A,0),MATCH(U$1&amp;"After",'Data Entry'!$1:$1,0))-INDEX('Data Entry'!$1:$1048576,MATCH($A1301,'Data Entry'!$A:$A,0),MATCH(U$1&amp;"Before",'Data Entry'!$1:$1,0)))</f>
        <v>#N/A</v>
      </c>
      <c r="V1301" s="61" t="e">
        <f>IF(INDEX(Include!$1:$1048576,MATCH($A1301,Include!$A:$A,0),MATCH(V$1,Include!$1:$1,0))=0,
-999,
INDEX('Data Entry'!$1:$1048576,MATCH($A1301,'Data Entry'!$A:$A,0),MATCH(V$1&amp;"After",'Data Entry'!$1:$1,0))-INDEX('Data Entry'!$1:$1048576,MATCH($A1301,'Data Entry'!$A:$A,0),MATCH(V$1&amp;"Before",'Data Entry'!$1:$1,0)))</f>
        <v>#N/A</v>
      </c>
      <c r="W1301" s="61" t="e">
        <f>IF(INDEX(Include!$1:$1048576,MATCH($A1301,Include!$A:$A,0),MATCH(W$1,Include!$1:$1,0))=0,
-999,
INDEX('Data Entry'!$1:$1048576,MATCH($A1301,'Data Entry'!$A:$A,0),MATCH(W$1&amp;"After",'Data Entry'!$1:$1,0))-INDEX('Data Entry'!$1:$1048576,MATCH($A1301,'Data Entry'!$A:$A,0),MATCH(W$1&amp;"Before",'Data Entry'!$1:$1,0)))</f>
        <v>#N/A</v>
      </c>
      <c r="X1301" s="61" t="e">
        <f>IF(INDEX(Include!$1:$1048576,MATCH($A1301,Include!$A:$A,0),MATCH(X$1,Include!$1:$1,0))=0,
-999,
INDEX('Data Entry'!$1:$1048576,MATCH($A1301,'Data Entry'!$A:$A,0),MATCH(X$1&amp;"After",'Data Entry'!$1:$1,0))-INDEX('Data Entry'!$1:$1048576,MATCH($A1301,'Data Entry'!$A:$A,0),MATCH(X$1&amp;"Before",'Data Entry'!$1:$1,0)))</f>
        <v>#N/A</v>
      </c>
      <c r="Y1301" s="61" t="e">
        <f>IF(INDEX(Include!$1:$1048576,MATCH($A1301,Include!$A:$A,0),MATCH(Y$1,Include!$1:$1,0))=0,
-999,
INDEX('Data Entry'!$1:$1048576,MATCH($A1301,'Data Entry'!$A:$A,0),MATCH(Y$1&amp;"After",'Data Entry'!$1:$1,0))-INDEX('Data Entry'!$1:$1048576,MATCH($A1301,'Data Entry'!$A:$A,0),MATCH(Y$1&amp;"Before",'Data Entry'!$1:$1,0)))</f>
        <v>#N/A</v>
      </c>
      <c r="Z1301" s="61" t="e">
        <f>IF(INDEX(Include!$1:$1048576,MATCH($A1301,Include!$A:$A,0),MATCH(Z$1,Include!$1:$1,0))=0,
-999,
INDEX('Data Entry'!$1:$1048576,MATCH($A1301,'Data Entry'!$A:$A,0),MATCH(Z$1&amp;"After",'Data Entry'!$1:$1,0))-INDEX('Data Entry'!$1:$1048576,MATCH($A1301,'Data Entry'!$A:$A,0),MATCH(Z$1&amp;"Before",'Data Entry'!$1:$1,0)))</f>
        <v>#N/A</v>
      </c>
      <c r="AA1301" s="61" t="e">
        <f>IF(INDEX(Include!$1:$1048576,MATCH($A1301,Include!$A:$A,0),MATCH(AA$1,Include!$1:$1,0))=0,
-999,
INDEX('Data Entry'!$1:$1048576,MATCH($A1301,'Data Entry'!$A:$A,0),MATCH(AA$1&amp;"After",'Data Entry'!$1:$1,0))-INDEX('Data Entry'!$1:$1048576,MATCH($A1301,'Data Entry'!$A:$A,0),MATCH(AA$1&amp;"Before",'Data Entry'!$1:$1,0)))</f>
        <v>#N/A</v>
      </c>
      <c r="AB1301" s="61" t="e">
        <f>IF(INDEX(Include!$1:$1048576,MATCH($A1301,Include!$A:$A,0),MATCH(AB$1,Include!$1:$1,0))=0,
-999,
INDEX('Data Entry'!$1:$1048576,MATCH($A1301,'Data Entry'!$A:$A,0),MATCH(AB$1&amp;"After",'Data Entry'!$1:$1,0))-INDEX('Data Entry'!$1:$1048576,MATCH($A1301,'Data Entry'!$A:$A,0),MATCH(AB$1&amp;"Before",'Data Entry'!$1:$1,0)))</f>
        <v>#N/A</v>
      </c>
      <c r="AC1301" s="61" t="e">
        <f>IF(INDEX(Include!$1:$1048576,MATCH($A1301,Include!$A:$A,0),MATCH(AC$1,Include!$1:$1,0))=0,
-999,
INDEX('Data Entry'!$1:$1048576,MATCH($A1301,'Data Entry'!$A:$A,0),MATCH(AC$1&amp;"After",'Data Entry'!$1:$1,0))-INDEX('Data Entry'!$1:$1048576,MATCH($A1301,'Data Entry'!$A:$A,0),MATCH(AC$1&amp;"Before",'Data Entry'!$1:$1,0)))</f>
        <v>#N/A</v>
      </c>
      <c r="AD1301" s="61" t="e">
        <f>IF(INDEX(Include!$1:$1048576,MATCH($A1301,Include!$A:$A,0),MATCH(AD$1,Include!$1:$1,0))=0,
-999,
INDEX('Data Entry'!$1:$1048576,MATCH($A1301,'Data Entry'!$A:$A,0),MATCH(AD$1&amp;"After",'Data Entry'!$1:$1,0))-INDEX('Data Entry'!$1:$1048576,MATCH($A1301,'Data Entry'!$A:$A,0),MATCH(AD$1&amp;"Before",'Data Entry'!$1:$1,0)))</f>
        <v>#N/A</v>
      </c>
      <c r="AE1301" s="61" t="e">
        <f>IF(INDEX(Include!$1:$1048576,MATCH($A1301,Include!$A:$A,0),MATCH(AE$1,Include!$1:$1,0))=0,
-999,
INDEX('Data Entry'!$1:$1048576,MATCH($A1301,'Data Entry'!$A:$A,0),MATCH(AE$1&amp;"After",'Data Entry'!$1:$1,0))-INDEX('Data Entry'!$1:$1048576,MATCH($A1301,'Data Entry'!$A:$A,0),MATCH(AE$1&amp;"Before",'Data Entry'!$1:$1,0)))</f>
        <v>#N/A</v>
      </c>
      <c r="AF1301" s="61" t="e">
        <f>IF(INDEX(Include!$1:$1048576,MATCH($A1301,Include!$A:$A,0),MATCH(AF$1,Include!$1:$1,0))=0,
-999,
INDEX('Data Entry'!$1:$1048576,MATCH($A1301,'Data Entry'!$A:$A,0),MATCH(AF$1&amp;"After",'Data Entry'!$1:$1,0))-INDEX('Data Entry'!$1:$1048576,MATCH($A1301,'Data Entry'!$A:$A,0),MATCH(AF$1&amp;"Before",'Data Entry'!$1:$1,0)))</f>
        <v>#N/A</v>
      </c>
      <c r="AG1301" s="61" t="e">
        <f>IF(INDEX(Include!$1:$1048576,MATCH($A1301,Include!$A:$A,0),MATCH(AG$1,Include!$1:$1,0))=0,
-999,
INDEX('Data Entry'!$1:$1048576,MATCH($A1301,'Data Entry'!$A:$A,0),MATCH(AG$1&amp;"After",'Data Entry'!$1:$1,0))-INDEX('Data Entry'!$1:$1048576,MATCH($A1301,'Data Entry'!$A:$A,0),MATCH(AG$1&amp;"Before",'Data Entry'!$1:$1,0)))</f>
        <v>#N/A</v>
      </c>
      <c r="AH1301" s="61" t="e">
        <f>IF(INDEX(Include!$1:$1048576,MATCH($A1301,Include!$A:$A,0),MATCH(AH$1,Include!$1:$1,0))=0,
-999,
INDEX('Data Entry'!$1:$1048576,MATCH($A1301,'Data Entry'!$A:$A,0),MATCH(AH$1&amp;"After",'Data Entry'!$1:$1,0))-INDEX('Data Entry'!$1:$1048576,MATCH($A1301,'Data Entry'!$A:$A,0),MATCH(AH$1&amp;"Before",'Data Entry'!$1:$1,0)))</f>
        <v>#N/A</v>
      </c>
      <c r="AI1301" s="61" t="e">
        <f>IF(INDEX(Include!$1:$1048576,MATCH($A1301,Include!$A:$A,0),MATCH(AI$1,Include!$1:$1,0))=0,
-999,
INDEX('Data Entry'!$1:$1048576,MATCH($A1301,'Data Entry'!$A:$A,0),MATCH(AI$1&amp;"After",'Data Entry'!$1:$1,0))-INDEX('Data Entry'!$1:$1048576,MATCH($A1301,'Data Entry'!$A:$A,0),MATCH(AI$1&amp;"Before",'Data Entry'!$1:$1,0)))</f>
        <v>#N/A</v>
      </c>
      <c r="AJ1301" s="61" t="e">
        <f>IF(INDEX(Include!$1:$1048576,MATCH($A1301,Include!$A:$A,0),MATCH(AJ$1,Include!$1:$1,0))=0,
-999,
INDEX('Data Entry'!$1:$1048576,MATCH($A1301,'Data Entry'!$A:$A,0),MATCH(AJ$1&amp;"After",'Data Entry'!$1:$1,0))-INDEX('Data Entry'!$1:$1048576,MATCH($A1301,'Data Entry'!$A:$A,0),MATCH(AJ$1&amp;"Before",'Data Entry'!$1:$1,0)))</f>
        <v>#N/A</v>
      </c>
      <c r="AK1301" s="61">
        <f>IF(INDEX(Include!$1:$1048576,MATCH($A1301,Include!$A:$A,0),MATCH(AK$1,Include!$1:$1,0))=0,
-999,
INDEX('Data Entry'!$1:$1048576,MATCH($A1301,'Data Entry'!$A:$A,0),MATCH(AK$1&amp;"After",'Data Entry'!$1:$1,0))-INDEX('Data Entry'!$1:$1048576,MATCH($A1301,'Data Entry'!$A:$A,0),MATCH(AK$1&amp;"Before",'Data Entry'!$1:$1,0)))</f>
        <v>-999</v>
      </c>
      <c r="AL1301">
        <f>INDEX(Include!$1:$1048576, MATCH($A1301, Include!$A:$A, 0), MATCH($AL$1, Include!$1:$1, 0))</f>
        <v>0</v>
      </c>
    </row>
    <row r="1302" spans="1:38" x14ac:dyDescent="0.35">
      <c r="A1302" s="70">
        <f>'Data Entry'!A1306</f>
        <v>1301</v>
      </c>
      <c r="B1302" s="61">
        <f>IF(INDEX(Include!$1:$1048576,MATCH($A1302,Include!$A:$A,0),MATCH(B$1,Include!$1:$1,0))=0,
-999,
INDEX('Data Entry'!$1:$1048576,MATCH($A1302,'Data Entry'!$A:$A,0),MATCH(B$1&amp;"After",'Data Entry'!$1:$1,0))-INDEX('Data Entry'!$1:$1048576,MATCH($A1302,'Data Entry'!$A:$A,0),MATCH(B$1&amp;"Before",'Data Entry'!$1:$1,0)))</f>
        <v>-999</v>
      </c>
      <c r="C1302" s="61">
        <f>IF(INDEX(Include!$1:$1048576,MATCH($A1302,Include!$A:$A,0),MATCH(C$1,Include!$1:$1,0))=0,
-999,
INDEX('Data Entry'!$1:$1048576,MATCH($A1302,'Data Entry'!$A:$A,0),MATCH(C$1&amp;"After",'Data Entry'!$1:$1,0))-INDEX('Data Entry'!$1:$1048576,MATCH($A1302,'Data Entry'!$A:$A,0),MATCH(C$1&amp;"Before",'Data Entry'!$1:$1,0)))</f>
        <v>-999</v>
      </c>
      <c r="D1302" s="61">
        <f>IF(INDEX(Include!$1:$1048576,MATCH($A1302,Include!$A:$A,0),MATCH(D$1,Include!$1:$1,0))=0,
-999,
INDEX('Data Entry'!$1:$1048576,MATCH($A1302,'Data Entry'!$A:$A,0),MATCH(D$1&amp;"After",'Data Entry'!$1:$1,0))-INDEX('Data Entry'!$1:$1048576,MATCH($A1302,'Data Entry'!$A:$A,0),MATCH(D$1&amp;"Before",'Data Entry'!$1:$1,0)))</f>
        <v>-999</v>
      </c>
      <c r="E1302" s="61">
        <f>IF(INDEX(Include!$1:$1048576,MATCH($A1302,Include!$A:$A,0),MATCH(E$1,Include!$1:$1,0))=0,
-999,
INDEX('Data Entry'!$1:$1048576,MATCH($A1302,'Data Entry'!$A:$A,0),MATCH(E$1&amp;"After",'Data Entry'!$1:$1,0))-INDEX('Data Entry'!$1:$1048576,MATCH($A1302,'Data Entry'!$A:$A,0),MATCH(E$1&amp;"Before",'Data Entry'!$1:$1,0)))</f>
        <v>-999</v>
      </c>
      <c r="F1302" s="61">
        <f>IF(INDEX(Include!$1:$1048576,MATCH($A1302,Include!$A:$A,0),MATCH(F$1,Include!$1:$1,0))=0,
-999,
INDEX('Data Entry'!$1:$1048576,MATCH($A1302,'Data Entry'!$A:$A,0),MATCH(F$1&amp;"After",'Data Entry'!$1:$1,0))-INDEX('Data Entry'!$1:$1048576,MATCH($A1302,'Data Entry'!$A:$A,0),MATCH(F$1&amp;"Before",'Data Entry'!$1:$1,0)))</f>
        <v>-999</v>
      </c>
      <c r="G1302" s="61">
        <f>IF(INDEX(Include!$1:$1048576,MATCH($A1302,Include!$A:$A,0),MATCH(G$1,Include!$1:$1,0))=0,
-999,
INDEX('Data Entry'!$1:$1048576,MATCH($A1302,'Data Entry'!$A:$A,0),MATCH(G$1&amp;"After",'Data Entry'!$1:$1,0))-INDEX('Data Entry'!$1:$1048576,MATCH($A1302,'Data Entry'!$A:$A,0),MATCH(G$1&amp;"Before",'Data Entry'!$1:$1,0)))</f>
        <v>-999</v>
      </c>
      <c r="H1302" s="61">
        <f>IF(INDEX(Include!$1:$1048576,MATCH($A1302,Include!$A:$A,0),MATCH(H$1,Include!$1:$1,0))=0,
-999,
INDEX('Data Entry'!$1:$1048576,MATCH($A1302,'Data Entry'!$A:$A,0),MATCH(H$1&amp;"After",'Data Entry'!$1:$1,0))-INDEX('Data Entry'!$1:$1048576,MATCH($A1302,'Data Entry'!$A:$A,0),MATCH(H$1&amp;"Before",'Data Entry'!$1:$1,0)))</f>
        <v>-999</v>
      </c>
      <c r="I1302" s="61">
        <f>IF(INDEX(Include!$1:$1048576,MATCH($A1302,Include!$A:$A,0),MATCH(I$1,Include!$1:$1,0))=0,
-999,
INDEX('Data Entry'!$1:$1048576,MATCH($A1302,'Data Entry'!$A:$A,0),MATCH(I$1&amp;"After",'Data Entry'!$1:$1,0))-INDEX('Data Entry'!$1:$1048576,MATCH($A1302,'Data Entry'!$A:$A,0),MATCH(I$1&amp;"Before",'Data Entry'!$1:$1,0)))</f>
        <v>-999</v>
      </c>
      <c r="J1302" s="61">
        <f>IF(INDEX(Include!$1:$1048576,MATCH($A1302,Include!$A:$A,0),MATCH(J$1,Include!$1:$1,0))=0,
-999,
INDEX('Data Entry'!$1:$1048576,MATCH($A1302,'Data Entry'!$A:$A,0),MATCH(J$1&amp;"After",'Data Entry'!$1:$1,0))-INDEX('Data Entry'!$1:$1048576,MATCH($A1302,'Data Entry'!$A:$A,0),MATCH(J$1&amp;"Before",'Data Entry'!$1:$1,0)))</f>
        <v>-999</v>
      </c>
      <c r="K1302" s="61">
        <f>IF(INDEX(Include!$1:$1048576,MATCH($A1302,Include!$A:$A,0),MATCH(K$1,Include!$1:$1,0))=0,
-999,
INDEX('Data Entry'!$1:$1048576,MATCH($A1302,'Data Entry'!$A:$A,0),MATCH(K$1&amp;"After",'Data Entry'!$1:$1,0))-INDEX('Data Entry'!$1:$1048576,MATCH($A1302,'Data Entry'!$A:$A,0),MATCH(K$1&amp;"Before",'Data Entry'!$1:$1,0)))</f>
        <v>-999</v>
      </c>
      <c r="L1302" s="61">
        <f>IF(INDEX(Include!$1:$1048576,MATCH($A1302,Include!$A:$A,0),MATCH(L$1,Include!$1:$1,0))=0,
-999,
INDEX('Data Entry'!$1:$1048576,MATCH($A1302,'Data Entry'!$A:$A,0),MATCH(L$1&amp;"After",'Data Entry'!$1:$1,0))-INDEX('Data Entry'!$1:$1048576,MATCH($A1302,'Data Entry'!$A:$A,0),MATCH(L$1&amp;"Before",'Data Entry'!$1:$1,0)))</f>
        <v>-999</v>
      </c>
      <c r="M1302" s="61">
        <f>IF(INDEX(Include!$1:$1048576,MATCH($A1302,Include!$A:$A,0),MATCH(M$1,Include!$1:$1,0))=0,
-999,
INDEX('Data Entry'!$1:$1048576,MATCH($A1302,'Data Entry'!$A:$A,0),MATCH(M$1&amp;"After",'Data Entry'!$1:$1,0))-INDEX('Data Entry'!$1:$1048576,MATCH($A1302,'Data Entry'!$A:$A,0),MATCH(M$1&amp;"Before",'Data Entry'!$1:$1,0)))</f>
        <v>-999</v>
      </c>
      <c r="N1302" s="61">
        <f>IF(INDEX(Include!$1:$1048576,MATCH($A1302,Include!$A:$A,0),MATCH(N$1,Include!$1:$1,0))=0,
-999,
INDEX('Data Entry'!$1:$1048576,MATCH($A1302,'Data Entry'!$A:$A,0),MATCH(N$1&amp;"After",'Data Entry'!$1:$1,0))-INDEX('Data Entry'!$1:$1048576,MATCH($A1302,'Data Entry'!$A:$A,0),MATCH(N$1&amp;"Before",'Data Entry'!$1:$1,0)))</f>
        <v>-999</v>
      </c>
      <c r="O1302" s="61">
        <f>IF(INDEX(Include!$1:$1048576,MATCH($A1302,Include!$A:$A,0),MATCH(O$1,Include!$1:$1,0))=0,
-999,
INDEX('Data Entry'!$1:$1048576,MATCH($A1302,'Data Entry'!$A:$A,0),MATCH(O$1&amp;"After",'Data Entry'!$1:$1,0))-INDEX('Data Entry'!$1:$1048576,MATCH($A1302,'Data Entry'!$A:$A,0),MATCH(O$1&amp;"Before",'Data Entry'!$1:$1,0)))</f>
        <v>-999</v>
      </c>
      <c r="P1302" s="61">
        <f>IF(INDEX(Include!$1:$1048576,MATCH($A1302,Include!$A:$A,0),MATCH(P$1,Include!$1:$1,0))=0,
-999,
INDEX('Data Entry'!$1:$1048576,MATCH($A1302,'Data Entry'!$A:$A,0),MATCH(P$1&amp;"After",'Data Entry'!$1:$1,0))-INDEX('Data Entry'!$1:$1048576,MATCH($A1302,'Data Entry'!$A:$A,0),MATCH(P$1&amp;"Before",'Data Entry'!$1:$1,0)))</f>
        <v>-999</v>
      </c>
      <c r="Q1302" s="61">
        <f>IF(INDEX(Include!$1:$1048576,MATCH($A1302,Include!$A:$A,0),MATCH(Q$1,Include!$1:$1,0))=0,
-999,
INDEX('Data Entry'!$1:$1048576,MATCH($A1302,'Data Entry'!$A:$A,0),MATCH(Q$1&amp;"After",'Data Entry'!$1:$1,0))-INDEX('Data Entry'!$1:$1048576,MATCH($A1302,'Data Entry'!$A:$A,0),MATCH(Q$1&amp;"Before",'Data Entry'!$1:$1,0)))</f>
        <v>-999</v>
      </c>
      <c r="R1302" s="61">
        <f>IF(INDEX(Include!$1:$1048576,MATCH($A1302,Include!$A:$A,0),MATCH(R$1,Include!$1:$1,0))=0,
-999,
INDEX('Data Entry'!$1:$1048576,MATCH($A1302,'Data Entry'!$A:$A,0),MATCH(R$1&amp;"After",'Data Entry'!$1:$1,0))-INDEX('Data Entry'!$1:$1048576,MATCH($A1302,'Data Entry'!$A:$A,0),MATCH(R$1&amp;"Before",'Data Entry'!$1:$1,0)))</f>
        <v>-999</v>
      </c>
      <c r="S1302" s="61" t="e">
        <f>IF(INDEX(Include!$1:$1048576,MATCH($A1302,Include!$A:$A,0),MATCH(S$1,Include!$1:$1,0))=0,
-999,
INDEX('Data Entry'!$1:$1048576,MATCH($A1302,'Data Entry'!$A:$A,0),MATCH(S$1&amp;"After",'Data Entry'!$1:$1,0))-INDEX('Data Entry'!$1:$1048576,MATCH($A1302,'Data Entry'!$A:$A,0),MATCH(S$1&amp;"Before",'Data Entry'!$1:$1,0)))</f>
        <v>#N/A</v>
      </c>
      <c r="T1302" s="61" t="e">
        <f>IF(INDEX(Include!$1:$1048576,MATCH($A1302,Include!$A:$A,0),MATCH(T$1,Include!$1:$1,0))=0,
-999,
INDEX('Data Entry'!$1:$1048576,MATCH($A1302,'Data Entry'!$A:$A,0),MATCH(T$1&amp;"After",'Data Entry'!$1:$1,0))-INDEX('Data Entry'!$1:$1048576,MATCH($A1302,'Data Entry'!$A:$A,0),MATCH(T$1&amp;"Before",'Data Entry'!$1:$1,0)))</f>
        <v>#N/A</v>
      </c>
      <c r="U1302" s="61" t="e">
        <f>IF(INDEX(Include!$1:$1048576,MATCH($A1302,Include!$A:$A,0),MATCH(U$1,Include!$1:$1,0))=0,
-999,
INDEX('Data Entry'!$1:$1048576,MATCH($A1302,'Data Entry'!$A:$A,0),MATCH(U$1&amp;"After",'Data Entry'!$1:$1,0))-INDEX('Data Entry'!$1:$1048576,MATCH($A1302,'Data Entry'!$A:$A,0),MATCH(U$1&amp;"Before",'Data Entry'!$1:$1,0)))</f>
        <v>#N/A</v>
      </c>
      <c r="V1302" s="61" t="e">
        <f>IF(INDEX(Include!$1:$1048576,MATCH($A1302,Include!$A:$A,0),MATCH(V$1,Include!$1:$1,0))=0,
-999,
INDEX('Data Entry'!$1:$1048576,MATCH($A1302,'Data Entry'!$A:$A,0),MATCH(V$1&amp;"After",'Data Entry'!$1:$1,0))-INDEX('Data Entry'!$1:$1048576,MATCH($A1302,'Data Entry'!$A:$A,0),MATCH(V$1&amp;"Before",'Data Entry'!$1:$1,0)))</f>
        <v>#N/A</v>
      </c>
      <c r="W1302" s="61" t="e">
        <f>IF(INDEX(Include!$1:$1048576,MATCH($A1302,Include!$A:$A,0),MATCH(W$1,Include!$1:$1,0))=0,
-999,
INDEX('Data Entry'!$1:$1048576,MATCH($A1302,'Data Entry'!$A:$A,0),MATCH(W$1&amp;"After",'Data Entry'!$1:$1,0))-INDEX('Data Entry'!$1:$1048576,MATCH($A1302,'Data Entry'!$A:$A,0),MATCH(W$1&amp;"Before",'Data Entry'!$1:$1,0)))</f>
        <v>#N/A</v>
      </c>
      <c r="X1302" s="61" t="e">
        <f>IF(INDEX(Include!$1:$1048576,MATCH($A1302,Include!$A:$A,0),MATCH(X$1,Include!$1:$1,0))=0,
-999,
INDEX('Data Entry'!$1:$1048576,MATCH($A1302,'Data Entry'!$A:$A,0),MATCH(X$1&amp;"After",'Data Entry'!$1:$1,0))-INDEX('Data Entry'!$1:$1048576,MATCH($A1302,'Data Entry'!$A:$A,0),MATCH(X$1&amp;"Before",'Data Entry'!$1:$1,0)))</f>
        <v>#N/A</v>
      </c>
      <c r="Y1302" s="61" t="e">
        <f>IF(INDEX(Include!$1:$1048576,MATCH($A1302,Include!$A:$A,0),MATCH(Y$1,Include!$1:$1,0))=0,
-999,
INDEX('Data Entry'!$1:$1048576,MATCH($A1302,'Data Entry'!$A:$A,0),MATCH(Y$1&amp;"After",'Data Entry'!$1:$1,0))-INDEX('Data Entry'!$1:$1048576,MATCH($A1302,'Data Entry'!$A:$A,0),MATCH(Y$1&amp;"Before",'Data Entry'!$1:$1,0)))</f>
        <v>#N/A</v>
      </c>
      <c r="Z1302" s="61" t="e">
        <f>IF(INDEX(Include!$1:$1048576,MATCH($A1302,Include!$A:$A,0),MATCH(Z$1,Include!$1:$1,0))=0,
-999,
INDEX('Data Entry'!$1:$1048576,MATCH($A1302,'Data Entry'!$A:$A,0),MATCH(Z$1&amp;"After",'Data Entry'!$1:$1,0))-INDEX('Data Entry'!$1:$1048576,MATCH($A1302,'Data Entry'!$A:$A,0),MATCH(Z$1&amp;"Before",'Data Entry'!$1:$1,0)))</f>
        <v>#N/A</v>
      </c>
      <c r="AA1302" s="61" t="e">
        <f>IF(INDEX(Include!$1:$1048576,MATCH($A1302,Include!$A:$A,0),MATCH(AA$1,Include!$1:$1,0))=0,
-999,
INDEX('Data Entry'!$1:$1048576,MATCH($A1302,'Data Entry'!$A:$A,0),MATCH(AA$1&amp;"After",'Data Entry'!$1:$1,0))-INDEX('Data Entry'!$1:$1048576,MATCH($A1302,'Data Entry'!$A:$A,0),MATCH(AA$1&amp;"Before",'Data Entry'!$1:$1,0)))</f>
        <v>#N/A</v>
      </c>
      <c r="AB1302" s="61" t="e">
        <f>IF(INDEX(Include!$1:$1048576,MATCH($A1302,Include!$A:$A,0),MATCH(AB$1,Include!$1:$1,0))=0,
-999,
INDEX('Data Entry'!$1:$1048576,MATCH($A1302,'Data Entry'!$A:$A,0),MATCH(AB$1&amp;"After",'Data Entry'!$1:$1,0))-INDEX('Data Entry'!$1:$1048576,MATCH($A1302,'Data Entry'!$A:$A,0),MATCH(AB$1&amp;"Before",'Data Entry'!$1:$1,0)))</f>
        <v>#N/A</v>
      </c>
      <c r="AC1302" s="61" t="e">
        <f>IF(INDEX(Include!$1:$1048576,MATCH($A1302,Include!$A:$A,0),MATCH(AC$1,Include!$1:$1,0))=0,
-999,
INDEX('Data Entry'!$1:$1048576,MATCH($A1302,'Data Entry'!$A:$A,0),MATCH(AC$1&amp;"After",'Data Entry'!$1:$1,0))-INDEX('Data Entry'!$1:$1048576,MATCH($A1302,'Data Entry'!$A:$A,0),MATCH(AC$1&amp;"Before",'Data Entry'!$1:$1,0)))</f>
        <v>#N/A</v>
      </c>
      <c r="AD1302" s="61" t="e">
        <f>IF(INDEX(Include!$1:$1048576,MATCH($A1302,Include!$A:$A,0),MATCH(AD$1,Include!$1:$1,0))=0,
-999,
INDEX('Data Entry'!$1:$1048576,MATCH($A1302,'Data Entry'!$A:$A,0),MATCH(AD$1&amp;"After",'Data Entry'!$1:$1,0))-INDEX('Data Entry'!$1:$1048576,MATCH($A1302,'Data Entry'!$A:$A,0),MATCH(AD$1&amp;"Before",'Data Entry'!$1:$1,0)))</f>
        <v>#N/A</v>
      </c>
      <c r="AE1302" s="61" t="e">
        <f>IF(INDEX(Include!$1:$1048576,MATCH($A1302,Include!$A:$A,0),MATCH(AE$1,Include!$1:$1,0))=0,
-999,
INDEX('Data Entry'!$1:$1048576,MATCH($A1302,'Data Entry'!$A:$A,0),MATCH(AE$1&amp;"After",'Data Entry'!$1:$1,0))-INDEX('Data Entry'!$1:$1048576,MATCH($A1302,'Data Entry'!$A:$A,0),MATCH(AE$1&amp;"Before",'Data Entry'!$1:$1,0)))</f>
        <v>#N/A</v>
      </c>
      <c r="AF1302" s="61" t="e">
        <f>IF(INDEX(Include!$1:$1048576,MATCH($A1302,Include!$A:$A,0),MATCH(AF$1,Include!$1:$1,0))=0,
-999,
INDEX('Data Entry'!$1:$1048576,MATCH($A1302,'Data Entry'!$A:$A,0),MATCH(AF$1&amp;"After",'Data Entry'!$1:$1,0))-INDEX('Data Entry'!$1:$1048576,MATCH($A1302,'Data Entry'!$A:$A,0),MATCH(AF$1&amp;"Before",'Data Entry'!$1:$1,0)))</f>
        <v>#N/A</v>
      </c>
      <c r="AG1302" s="61" t="e">
        <f>IF(INDEX(Include!$1:$1048576,MATCH($A1302,Include!$A:$A,0),MATCH(AG$1,Include!$1:$1,0))=0,
-999,
INDEX('Data Entry'!$1:$1048576,MATCH($A1302,'Data Entry'!$A:$A,0),MATCH(AG$1&amp;"After",'Data Entry'!$1:$1,0))-INDEX('Data Entry'!$1:$1048576,MATCH($A1302,'Data Entry'!$A:$A,0),MATCH(AG$1&amp;"Before",'Data Entry'!$1:$1,0)))</f>
        <v>#N/A</v>
      </c>
      <c r="AH1302" s="61" t="e">
        <f>IF(INDEX(Include!$1:$1048576,MATCH($A1302,Include!$A:$A,0),MATCH(AH$1,Include!$1:$1,0))=0,
-999,
INDEX('Data Entry'!$1:$1048576,MATCH($A1302,'Data Entry'!$A:$A,0),MATCH(AH$1&amp;"After",'Data Entry'!$1:$1,0))-INDEX('Data Entry'!$1:$1048576,MATCH($A1302,'Data Entry'!$A:$A,0),MATCH(AH$1&amp;"Before",'Data Entry'!$1:$1,0)))</f>
        <v>#N/A</v>
      </c>
      <c r="AI1302" s="61" t="e">
        <f>IF(INDEX(Include!$1:$1048576,MATCH($A1302,Include!$A:$A,0),MATCH(AI$1,Include!$1:$1,0))=0,
-999,
INDEX('Data Entry'!$1:$1048576,MATCH($A1302,'Data Entry'!$A:$A,0),MATCH(AI$1&amp;"After",'Data Entry'!$1:$1,0))-INDEX('Data Entry'!$1:$1048576,MATCH($A1302,'Data Entry'!$A:$A,0),MATCH(AI$1&amp;"Before",'Data Entry'!$1:$1,0)))</f>
        <v>#N/A</v>
      </c>
      <c r="AJ1302" s="61" t="e">
        <f>IF(INDEX(Include!$1:$1048576,MATCH($A1302,Include!$A:$A,0),MATCH(AJ$1,Include!$1:$1,0))=0,
-999,
INDEX('Data Entry'!$1:$1048576,MATCH($A1302,'Data Entry'!$A:$A,0),MATCH(AJ$1&amp;"After",'Data Entry'!$1:$1,0))-INDEX('Data Entry'!$1:$1048576,MATCH($A1302,'Data Entry'!$A:$A,0),MATCH(AJ$1&amp;"Before",'Data Entry'!$1:$1,0)))</f>
        <v>#N/A</v>
      </c>
      <c r="AK1302" s="61">
        <f>IF(INDEX(Include!$1:$1048576,MATCH($A1302,Include!$A:$A,0),MATCH(AK$1,Include!$1:$1,0))=0,
-999,
INDEX('Data Entry'!$1:$1048576,MATCH($A1302,'Data Entry'!$A:$A,0),MATCH(AK$1&amp;"After",'Data Entry'!$1:$1,0))-INDEX('Data Entry'!$1:$1048576,MATCH($A1302,'Data Entry'!$A:$A,0),MATCH(AK$1&amp;"Before",'Data Entry'!$1:$1,0)))</f>
        <v>-999</v>
      </c>
      <c r="AL1302">
        <f>INDEX(Include!$1:$1048576, MATCH($A1302, Include!$A:$A, 0), MATCH($AL$1, Include!$1:$1, 0))</f>
        <v>0</v>
      </c>
    </row>
    <row r="1303" spans="1:38" x14ac:dyDescent="0.35">
      <c r="A1303" s="70">
        <f>'Data Entry'!A1307</f>
        <v>1302</v>
      </c>
      <c r="B1303" s="61">
        <f>IF(INDEX(Include!$1:$1048576,MATCH($A1303,Include!$A:$A,0),MATCH(B$1,Include!$1:$1,0))=0,
-999,
INDEX('Data Entry'!$1:$1048576,MATCH($A1303,'Data Entry'!$A:$A,0),MATCH(B$1&amp;"After",'Data Entry'!$1:$1,0))-INDEX('Data Entry'!$1:$1048576,MATCH($A1303,'Data Entry'!$A:$A,0),MATCH(B$1&amp;"Before",'Data Entry'!$1:$1,0)))</f>
        <v>-999</v>
      </c>
      <c r="C1303" s="61">
        <f>IF(INDEX(Include!$1:$1048576,MATCH($A1303,Include!$A:$A,0),MATCH(C$1,Include!$1:$1,0))=0,
-999,
INDEX('Data Entry'!$1:$1048576,MATCH($A1303,'Data Entry'!$A:$A,0),MATCH(C$1&amp;"After",'Data Entry'!$1:$1,0))-INDEX('Data Entry'!$1:$1048576,MATCH($A1303,'Data Entry'!$A:$A,0),MATCH(C$1&amp;"Before",'Data Entry'!$1:$1,0)))</f>
        <v>-999</v>
      </c>
      <c r="D1303" s="61">
        <f>IF(INDEX(Include!$1:$1048576,MATCH($A1303,Include!$A:$A,0),MATCH(D$1,Include!$1:$1,0))=0,
-999,
INDEX('Data Entry'!$1:$1048576,MATCH($A1303,'Data Entry'!$A:$A,0),MATCH(D$1&amp;"After",'Data Entry'!$1:$1,0))-INDEX('Data Entry'!$1:$1048576,MATCH($A1303,'Data Entry'!$A:$A,0),MATCH(D$1&amp;"Before",'Data Entry'!$1:$1,0)))</f>
        <v>-999</v>
      </c>
      <c r="E1303" s="61">
        <f>IF(INDEX(Include!$1:$1048576,MATCH($A1303,Include!$A:$A,0),MATCH(E$1,Include!$1:$1,0))=0,
-999,
INDEX('Data Entry'!$1:$1048576,MATCH($A1303,'Data Entry'!$A:$A,0),MATCH(E$1&amp;"After",'Data Entry'!$1:$1,0))-INDEX('Data Entry'!$1:$1048576,MATCH($A1303,'Data Entry'!$A:$A,0),MATCH(E$1&amp;"Before",'Data Entry'!$1:$1,0)))</f>
        <v>-999</v>
      </c>
      <c r="F1303" s="61">
        <f>IF(INDEX(Include!$1:$1048576,MATCH($A1303,Include!$A:$A,0),MATCH(F$1,Include!$1:$1,0))=0,
-999,
INDEX('Data Entry'!$1:$1048576,MATCH($A1303,'Data Entry'!$A:$A,0),MATCH(F$1&amp;"After",'Data Entry'!$1:$1,0))-INDEX('Data Entry'!$1:$1048576,MATCH($A1303,'Data Entry'!$A:$A,0),MATCH(F$1&amp;"Before",'Data Entry'!$1:$1,0)))</f>
        <v>-999</v>
      </c>
      <c r="G1303" s="61">
        <f>IF(INDEX(Include!$1:$1048576,MATCH($A1303,Include!$A:$A,0),MATCH(G$1,Include!$1:$1,0))=0,
-999,
INDEX('Data Entry'!$1:$1048576,MATCH($A1303,'Data Entry'!$A:$A,0),MATCH(G$1&amp;"After",'Data Entry'!$1:$1,0))-INDEX('Data Entry'!$1:$1048576,MATCH($A1303,'Data Entry'!$A:$A,0),MATCH(G$1&amp;"Before",'Data Entry'!$1:$1,0)))</f>
        <v>-999</v>
      </c>
      <c r="H1303" s="61">
        <f>IF(INDEX(Include!$1:$1048576,MATCH($A1303,Include!$A:$A,0),MATCH(H$1,Include!$1:$1,0))=0,
-999,
INDEX('Data Entry'!$1:$1048576,MATCH($A1303,'Data Entry'!$A:$A,0),MATCH(H$1&amp;"After",'Data Entry'!$1:$1,0))-INDEX('Data Entry'!$1:$1048576,MATCH($A1303,'Data Entry'!$A:$A,0),MATCH(H$1&amp;"Before",'Data Entry'!$1:$1,0)))</f>
        <v>-999</v>
      </c>
      <c r="I1303" s="61">
        <f>IF(INDEX(Include!$1:$1048576,MATCH($A1303,Include!$A:$A,0),MATCH(I$1,Include!$1:$1,0))=0,
-999,
INDEX('Data Entry'!$1:$1048576,MATCH($A1303,'Data Entry'!$A:$A,0),MATCH(I$1&amp;"After",'Data Entry'!$1:$1,0))-INDEX('Data Entry'!$1:$1048576,MATCH($A1303,'Data Entry'!$A:$A,0),MATCH(I$1&amp;"Before",'Data Entry'!$1:$1,0)))</f>
        <v>-999</v>
      </c>
      <c r="J1303" s="61">
        <f>IF(INDEX(Include!$1:$1048576,MATCH($A1303,Include!$A:$A,0),MATCH(J$1,Include!$1:$1,0))=0,
-999,
INDEX('Data Entry'!$1:$1048576,MATCH($A1303,'Data Entry'!$A:$A,0),MATCH(J$1&amp;"After",'Data Entry'!$1:$1,0))-INDEX('Data Entry'!$1:$1048576,MATCH($A1303,'Data Entry'!$A:$A,0),MATCH(J$1&amp;"Before",'Data Entry'!$1:$1,0)))</f>
        <v>-999</v>
      </c>
      <c r="K1303" s="61">
        <f>IF(INDEX(Include!$1:$1048576,MATCH($A1303,Include!$A:$A,0),MATCH(K$1,Include!$1:$1,0))=0,
-999,
INDEX('Data Entry'!$1:$1048576,MATCH($A1303,'Data Entry'!$A:$A,0),MATCH(K$1&amp;"After",'Data Entry'!$1:$1,0))-INDEX('Data Entry'!$1:$1048576,MATCH($A1303,'Data Entry'!$A:$A,0),MATCH(K$1&amp;"Before",'Data Entry'!$1:$1,0)))</f>
        <v>-999</v>
      </c>
      <c r="L1303" s="61">
        <f>IF(INDEX(Include!$1:$1048576,MATCH($A1303,Include!$A:$A,0),MATCH(L$1,Include!$1:$1,0))=0,
-999,
INDEX('Data Entry'!$1:$1048576,MATCH($A1303,'Data Entry'!$A:$A,0),MATCH(L$1&amp;"After",'Data Entry'!$1:$1,0))-INDEX('Data Entry'!$1:$1048576,MATCH($A1303,'Data Entry'!$A:$A,0),MATCH(L$1&amp;"Before",'Data Entry'!$1:$1,0)))</f>
        <v>-999</v>
      </c>
      <c r="M1303" s="61">
        <f>IF(INDEX(Include!$1:$1048576,MATCH($A1303,Include!$A:$A,0),MATCH(M$1,Include!$1:$1,0))=0,
-999,
INDEX('Data Entry'!$1:$1048576,MATCH($A1303,'Data Entry'!$A:$A,0),MATCH(M$1&amp;"After",'Data Entry'!$1:$1,0))-INDEX('Data Entry'!$1:$1048576,MATCH($A1303,'Data Entry'!$A:$A,0),MATCH(M$1&amp;"Before",'Data Entry'!$1:$1,0)))</f>
        <v>-999</v>
      </c>
      <c r="N1303" s="61">
        <f>IF(INDEX(Include!$1:$1048576,MATCH($A1303,Include!$A:$A,0),MATCH(N$1,Include!$1:$1,0))=0,
-999,
INDEX('Data Entry'!$1:$1048576,MATCH($A1303,'Data Entry'!$A:$A,0),MATCH(N$1&amp;"After",'Data Entry'!$1:$1,0))-INDEX('Data Entry'!$1:$1048576,MATCH($A1303,'Data Entry'!$A:$A,0),MATCH(N$1&amp;"Before",'Data Entry'!$1:$1,0)))</f>
        <v>-999</v>
      </c>
      <c r="O1303" s="61">
        <f>IF(INDEX(Include!$1:$1048576,MATCH($A1303,Include!$A:$A,0),MATCH(O$1,Include!$1:$1,0))=0,
-999,
INDEX('Data Entry'!$1:$1048576,MATCH($A1303,'Data Entry'!$A:$A,0),MATCH(O$1&amp;"After",'Data Entry'!$1:$1,0))-INDEX('Data Entry'!$1:$1048576,MATCH($A1303,'Data Entry'!$A:$A,0),MATCH(O$1&amp;"Before",'Data Entry'!$1:$1,0)))</f>
        <v>-999</v>
      </c>
      <c r="P1303" s="61">
        <f>IF(INDEX(Include!$1:$1048576,MATCH($A1303,Include!$A:$A,0),MATCH(P$1,Include!$1:$1,0))=0,
-999,
INDEX('Data Entry'!$1:$1048576,MATCH($A1303,'Data Entry'!$A:$A,0),MATCH(P$1&amp;"After",'Data Entry'!$1:$1,0))-INDEX('Data Entry'!$1:$1048576,MATCH($A1303,'Data Entry'!$A:$A,0),MATCH(P$1&amp;"Before",'Data Entry'!$1:$1,0)))</f>
        <v>-999</v>
      </c>
      <c r="Q1303" s="61">
        <f>IF(INDEX(Include!$1:$1048576,MATCH($A1303,Include!$A:$A,0),MATCH(Q$1,Include!$1:$1,0))=0,
-999,
INDEX('Data Entry'!$1:$1048576,MATCH($A1303,'Data Entry'!$A:$A,0),MATCH(Q$1&amp;"After",'Data Entry'!$1:$1,0))-INDEX('Data Entry'!$1:$1048576,MATCH($A1303,'Data Entry'!$A:$A,0),MATCH(Q$1&amp;"Before",'Data Entry'!$1:$1,0)))</f>
        <v>-999</v>
      </c>
      <c r="R1303" s="61">
        <f>IF(INDEX(Include!$1:$1048576,MATCH($A1303,Include!$A:$A,0),MATCH(R$1,Include!$1:$1,0))=0,
-999,
INDEX('Data Entry'!$1:$1048576,MATCH($A1303,'Data Entry'!$A:$A,0),MATCH(R$1&amp;"After",'Data Entry'!$1:$1,0))-INDEX('Data Entry'!$1:$1048576,MATCH($A1303,'Data Entry'!$A:$A,0),MATCH(R$1&amp;"Before",'Data Entry'!$1:$1,0)))</f>
        <v>-999</v>
      </c>
      <c r="S1303" s="61" t="e">
        <f>IF(INDEX(Include!$1:$1048576,MATCH($A1303,Include!$A:$A,0),MATCH(S$1,Include!$1:$1,0))=0,
-999,
INDEX('Data Entry'!$1:$1048576,MATCH($A1303,'Data Entry'!$A:$A,0),MATCH(S$1&amp;"After",'Data Entry'!$1:$1,0))-INDEX('Data Entry'!$1:$1048576,MATCH($A1303,'Data Entry'!$A:$A,0),MATCH(S$1&amp;"Before",'Data Entry'!$1:$1,0)))</f>
        <v>#N/A</v>
      </c>
      <c r="T1303" s="61" t="e">
        <f>IF(INDEX(Include!$1:$1048576,MATCH($A1303,Include!$A:$A,0),MATCH(T$1,Include!$1:$1,0))=0,
-999,
INDEX('Data Entry'!$1:$1048576,MATCH($A1303,'Data Entry'!$A:$A,0),MATCH(T$1&amp;"After",'Data Entry'!$1:$1,0))-INDEX('Data Entry'!$1:$1048576,MATCH($A1303,'Data Entry'!$A:$A,0),MATCH(T$1&amp;"Before",'Data Entry'!$1:$1,0)))</f>
        <v>#N/A</v>
      </c>
      <c r="U1303" s="61" t="e">
        <f>IF(INDEX(Include!$1:$1048576,MATCH($A1303,Include!$A:$A,0),MATCH(U$1,Include!$1:$1,0))=0,
-999,
INDEX('Data Entry'!$1:$1048576,MATCH($A1303,'Data Entry'!$A:$A,0),MATCH(U$1&amp;"After",'Data Entry'!$1:$1,0))-INDEX('Data Entry'!$1:$1048576,MATCH($A1303,'Data Entry'!$A:$A,0),MATCH(U$1&amp;"Before",'Data Entry'!$1:$1,0)))</f>
        <v>#N/A</v>
      </c>
      <c r="V1303" s="61" t="e">
        <f>IF(INDEX(Include!$1:$1048576,MATCH($A1303,Include!$A:$A,0),MATCH(V$1,Include!$1:$1,0))=0,
-999,
INDEX('Data Entry'!$1:$1048576,MATCH($A1303,'Data Entry'!$A:$A,0),MATCH(V$1&amp;"After",'Data Entry'!$1:$1,0))-INDEX('Data Entry'!$1:$1048576,MATCH($A1303,'Data Entry'!$A:$A,0),MATCH(V$1&amp;"Before",'Data Entry'!$1:$1,0)))</f>
        <v>#N/A</v>
      </c>
      <c r="W1303" s="61" t="e">
        <f>IF(INDEX(Include!$1:$1048576,MATCH($A1303,Include!$A:$A,0),MATCH(W$1,Include!$1:$1,0))=0,
-999,
INDEX('Data Entry'!$1:$1048576,MATCH($A1303,'Data Entry'!$A:$A,0),MATCH(W$1&amp;"After",'Data Entry'!$1:$1,0))-INDEX('Data Entry'!$1:$1048576,MATCH($A1303,'Data Entry'!$A:$A,0),MATCH(W$1&amp;"Before",'Data Entry'!$1:$1,0)))</f>
        <v>#N/A</v>
      </c>
      <c r="X1303" s="61" t="e">
        <f>IF(INDEX(Include!$1:$1048576,MATCH($A1303,Include!$A:$A,0),MATCH(X$1,Include!$1:$1,0))=0,
-999,
INDEX('Data Entry'!$1:$1048576,MATCH($A1303,'Data Entry'!$A:$A,0),MATCH(X$1&amp;"After",'Data Entry'!$1:$1,0))-INDEX('Data Entry'!$1:$1048576,MATCH($A1303,'Data Entry'!$A:$A,0),MATCH(X$1&amp;"Before",'Data Entry'!$1:$1,0)))</f>
        <v>#N/A</v>
      </c>
      <c r="Y1303" s="61" t="e">
        <f>IF(INDEX(Include!$1:$1048576,MATCH($A1303,Include!$A:$A,0),MATCH(Y$1,Include!$1:$1,0))=0,
-999,
INDEX('Data Entry'!$1:$1048576,MATCH($A1303,'Data Entry'!$A:$A,0),MATCH(Y$1&amp;"After",'Data Entry'!$1:$1,0))-INDEX('Data Entry'!$1:$1048576,MATCH($A1303,'Data Entry'!$A:$A,0),MATCH(Y$1&amp;"Before",'Data Entry'!$1:$1,0)))</f>
        <v>#N/A</v>
      </c>
      <c r="Z1303" s="61" t="e">
        <f>IF(INDEX(Include!$1:$1048576,MATCH($A1303,Include!$A:$A,0),MATCH(Z$1,Include!$1:$1,0))=0,
-999,
INDEX('Data Entry'!$1:$1048576,MATCH($A1303,'Data Entry'!$A:$A,0),MATCH(Z$1&amp;"After",'Data Entry'!$1:$1,0))-INDEX('Data Entry'!$1:$1048576,MATCH($A1303,'Data Entry'!$A:$A,0),MATCH(Z$1&amp;"Before",'Data Entry'!$1:$1,0)))</f>
        <v>#N/A</v>
      </c>
      <c r="AA1303" s="61" t="e">
        <f>IF(INDEX(Include!$1:$1048576,MATCH($A1303,Include!$A:$A,0),MATCH(AA$1,Include!$1:$1,0))=0,
-999,
INDEX('Data Entry'!$1:$1048576,MATCH($A1303,'Data Entry'!$A:$A,0),MATCH(AA$1&amp;"After",'Data Entry'!$1:$1,0))-INDEX('Data Entry'!$1:$1048576,MATCH($A1303,'Data Entry'!$A:$A,0),MATCH(AA$1&amp;"Before",'Data Entry'!$1:$1,0)))</f>
        <v>#N/A</v>
      </c>
      <c r="AB1303" s="61" t="e">
        <f>IF(INDEX(Include!$1:$1048576,MATCH($A1303,Include!$A:$A,0),MATCH(AB$1,Include!$1:$1,0))=0,
-999,
INDEX('Data Entry'!$1:$1048576,MATCH($A1303,'Data Entry'!$A:$A,0),MATCH(AB$1&amp;"After",'Data Entry'!$1:$1,0))-INDEX('Data Entry'!$1:$1048576,MATCH($A1303,'Data Entry'!$A:$A,0),MATCH(AB$1&amp;"Before",'Data Entry'!$1:$1,0)))</f>
        <v>#N/A</v>
      </c>
      <c r="AC1303" s="61" t="e">
        <f>IF(INDEX(Include!$1:$1048576,MATCH($A1303,Include!$A:$A,0),MATCH(AC$1,Include!$1:$1,0))=0,
-999,
INDEX('Data Entry'!$1:$1048576,MATCH($A1303,'Data Entry'!$A:$A,0),MATCH(AC$1&amp;"After",'Data Entry'!$1:$1,0))-INDEX('Data Entry'!$1:$1048576,MATCH($A1303,'Data Entry'!$A:$A,0),MATCH(AC$1&amp;"Before",'Data Entry'!$1:$1,0)))</f>
        <v>#N/A</v>
      </c>
      <c r="AD1303" s="61" t="e">
        <f>IF(INDEX(Include!$1:$1048576,MATCH($A1303,Include!$A:$A,0),MATCH(AD$1,Include!$1:$1,0))=0,
-999,
INDEX('Data Entry'!$1:$1048576,MATCH($A1303,'Data Entry'!$A:$A,0),MATCH(AD$1&amp;"After",'Data Entry'!$1:$1,0))-INDEX('Data Entry'!$1:$1048576,MATCH($A1303,'Data Entry'!$A:$A,0),MATCH(AD$1&amp;"Before",'Data Entry'!$1:$1,0)))</f>
        <v>#N/A</v>
      </c>
      <c r="AE1303" s="61" t="e">
        <f>IF(INDEX(Include!$1:$1048576,MATCH($A1303,Include!$A:$A,0),MATCH(AE$1,Include!$1:$1,0))=0,
-999,
INDEX('Data Entry'!$1:$1048576,MATCH($A1303,'Data Entry'!$A:$A,0),MATCH(AE$1&amp;"After",'Data Entry'!$1:$1,0))-INDEX('Data Entry'!$1:$1048576,MATCH($A1303,'Data Entry'!$A:$A,0),MATCH(AE$1&amp;"Before",'Data Entry'!$1:$1,0)))</f>
        <v>#N/A</v>
      </c>
      <c r="AF1303" s="61" t="e">
        <f>IF(INDEX(Include!$1:$1048576,MATCH($A1303,Include!$A:$A,0),MATCH(AF$1,Include!$1:$1,0))=0,
-999,
INDEX('Data Entry'!$1:$1048576,MATCH($A1303,'Data Entry'!$A:$A,0),MATCH(AF$1&amp;"After",'Data Entry'!$1:$1,0))-INDEX('Data Entry'!$1:$1048576,MATCH($A1303,'Data Entry'!$A:$A,0),MATCH(AF$1&amp;"Before",'Data Entry'!$1:$1,0)))</f>
        <v>#N/A</v>
      </c>
      <c r="AG1303" s="61" t="e">
        <f>IF(INDEX(Include!$1:$1048576,MATCH($A1303,Include!$A:$A,0),MATCH(AG$1,Include!$1:$1,0))=0,
-999,
INDEX('Data Entry'!$1:$1048576,MATCH($A1303,'Data Entry'!$A:$A,0),MATCH(AG$1&amp;"After",'Data Entry'!$1:$1,0))-INDEX('Data Entry'!$1:$1048576,MATCH($A1303,'Data Entry'!$A:$A,0),MATCH(AG$1&amp;"Before",'Data Entry'!$1:$1,0)))</f>
        <v>#N/A</v>
      </c>
      <c r="AH1303" s="61" t="e">
        <f>IF(INDEX(Include!$1:$1048576,MATCH($A1303,Include!$A:$A,0),MATCH(AH$1,Include!$1:$1,0))=0,
-999,
INDEX('Data Entry'!$1:$1048576,MATCH($A1303,'Data Entry'!$A:$A,0),MATCH(AH$1&amp;"After",'Data Entry'!$1:$1,0))-INDEX('Data Entry'!$1:$1048576,MATCH($A1303,'Data Entry'!$A:$A,0),MATCH(AH$1&amp;"Before",'Data Entry'!$1:$1,0)))</f>
        <v>#N/A</v>
      </c>
      <c r="AI1303" s="61" t="e">
        <f>IF(INDEX(Include!$1:$1048576,MATCH($A1303,Include!$A:$A,0),MATCH(AI$1,Include!$1:$1,0))=0,
-999,
INDEX('Data Entry'!$1:$1048576,MATCH($A1303,'Data Entry'!$A:$A,0),MATCH(AI$1&amp;"After",'Data Entry'!$1:$1,0))-INDEX('Data Entry'!$1:$1048576,MATCH($A1303,'Data Entry'!$A:$A,0),MATCH(AI$1&amp;"Before",'Data Entry'!$1:$1,0)))</f>
        <v>#N/A</v>
      </c>
      <c r="AJ1303" s="61" t="e">
        <f>IF(INDEX(Include!$1:$1048576,MATCH($A1303,Include!$A:$A,0),MATCH(AJ$1,Include!$1:$1,0))=0,
-999,
INDEX('Data Entry'!$1:$1048576,MATCH($A1303,'Data Entry'!$A:$A,0),MATCH(AJ$1&amp;"After",'Data Entry'!$1:$1,0))-INDEX('Data Entry'!$1:$1048576,MATCH($A1303,'Data Entry'!$A:$A,0),MATCH(AJ$1&amp;"Before",'Data Entry'!$1:$1,0)))</f>
        <v>#N/A</v>
      </c>
      <c r="AK1303" s="61">
        <f>IF(INDEX(Include!$1:$1048576,MATCH($A1303,Include!$A:$A,0),MATCH(AK$1,Include!$1:$1,0))=0,
-999,
INDEX('Data Entry'!$1:$1048576,MATCH($A1303,'Data Entry'!$A:$A,0),MATCH(AK$1&amp;"After",'Data Entry'!$1:$1,0))-INDEX('Data Entry'!$1:$1048576,MATCH($A1303,'Data Entry'!$A:$A,0),MATCH(AK$1&amp;"Before",'Data Entry'!$1:$1,0)))</f>
        <v>-999</v>
      </c>
      <c r="AL1303">
        <f>INDEX(Include!$1:$1048576, MATCH($A1303, Include!$A:$A, 0), MATCH($AL$1, Include!$1:$1, 0))</f>
        <v>0</v>
      </c>
    </row>
    <row r="1304" spans="1:38" x14ac:dyDescent="0.35">
      <c r="A1304" s="70">
        <f>'Data Entry'!A1308</f>
        <v>1303</v>
      </c>
      <c r="B1304" s="61">
        <f>IF(INDEX(Include!$1:$1048576,MATCH($A1304,Include!$A:$A,0),MATCH(B$1,Include!$1:$1,0))=0,
-999,
INDEX('Data Entry'!$1:$1048576,MATCH($A1304,'Data Entry'!$A:$A,0),MATCH(B$1&amp;"After",'Data Entry'!$1:$1,0))-INDEX('Data Entry'!$1:$1048576,MATCH($A1304,'Data Entry'!$A:$A,0),MATCH(B$1&amp;"Before",'Data Entry'!$1:$1,0)))</f>
        <v>-999</v>
      </c>
      <c r="C1304" s="61">
        <f>IF(INDEX(Include!$1:$1048576,MATCH($A1304,Include!$A:$A,0),MATCH(C$1,Include!$1:$1,0))=0,
-999,
INDEX('Data Entry'!$1:$1048576,MATCH($A1304,'Data Entry'!$A:$A,0),MATCH(C$1&amp;"After",'Data Entry'!$1:$1,0))-INDEX('Data Entry'!$1:$1048576,MATCH($A1304,'Data Entry'!$A:$A,0),MATCH(C$1&amp;"Before",'Data Entry'!$1:$1,0)))</f>
        <v>-999</v>
      </c>
      <c r="D1304" s="61">
        <f>IF(INDEX(Include!$1:$1048576,MATCH($A1304,Include!$A:$A,0),MATCH(D$1,Include!$1:$1,0))=0,
-999,
INDEX('Data Entry'!$1:$1048576,MATCH($A1304,'Data Entry'!$A:$A,0),MATCH(D$1&amp;"After",'Data Entry'!$1:$1,0))-INDEX('Data Entry'!$1:$1048576,MATCH($A1304,'Data Entry'!$A:$A,0),MATCH(D$1&amp;"Before",'Data Entry'!$1:$1,0)))</f>
        <v>-999</v>
      </c>
      <c r="E1304" s="61">
        <f>IF(INDEX(Include!$1:$1048576,MATCH($A1304,Include!$A:$A,0),MATCH(E$1,Include!$1:$1,0))=0,
-999,
INDEX('Data Entry'!$1:$1048576,MATCH($A1304,'Data Entry'!$A:$A,0),MATCH(E$1&amp;"After",'Data Entry'!$1:$1,0))-INDEX('Data Entry'!$1:$1048576,MATCH($A1304,'Data Entry'!$A:$A,0),MATCH(E$1&amp;"Before",'Data Entry'!$1:$1,0)))</f>
        <v>-999</v>
      </c>
      <c r="F1304" s="61">
        <f>IF(INDEX(Include!$1:$1048576,MATCH($A1304,Include!$A:$A,0),MATCH(F$1,Include!$1:$1,0))=0,
-999,
INDEX('Data Entry'!$1:$1048576,MATCH($A1304,'Data Entry'!$A:$A,0),MATCH(F$1&amp;"After",'Data Entry'!$1:$1,0))-INDEX('Data Entry'!$1:$1048576,MATCH($A1304,'Data Entry'!$A:$A,0),MATCH(F$1&amp;"Before",'Data Entry'!$1:$1,0)))</f>
        <v>-999</v>
      </c>
      <c r="G1304" s="61">
        <f>IF(INDEX(Include!$1:$1048576,MATCH($A1304,Include!$A:$A,0),MATCH(G$1,Include!$1:$1,0))=0,
-999,
INDEX('Data Entry'!$1:$1048576,MATCH($A1304,'Data Entry'!$A:$A,0),MATCH(G$1&amp;"After",'Data Entry'!$1:$1,0))-INDEX('Data Entry'!$1:$1048576,MATCH($A1304,'Data Entry'!$A:$A,0),MATCH(G$1&amp;"Before",'Data Entry'!$1:$1,0)))</f>
        <v>-999</v>
      </c>
      <c r="H1304" s="61">
        <f>IF(INDEX(Include!$1:$1048576,MATCH($A1304,Include!$A:$A,0),MATCH(H$1,Include!$1:$1,0))=0,
-999,
INDEX('Data Entry'!$1:$1048576,MATCH($A1304,'Data Entry'!$A:$A,0),MATCH(H$1&amp;"After",'Data Entry'!$1:$1,0))-INDEX('Data Entry'!$1:$1048576,MATCH($A1304,'Data Entry'!$A:$A,0),MATCH(H$1&amp;"Before",'Data Entry'!$1:$1,0)))</f>
        <v>-999</v>
      </c>
      <c r="I1304" s="61">
        <f>IF(INDEX(Include!$1:$1048576,MATCH($A1304,Include!$A:$A,0),MATCH(I$1,Include!$1:$1,0))=0,
-999,
INDEX('Data Entry'!$1:$1048576,MATCH($A1304,'Data Entry'!$A:$A,0),MATCH(I$1&amp;"After",'Data Entry'!$1:$1,0))-INDEX('Data Entry'!$1:$1048576,MATCH($A1304,'Data Entry'!$A:$A,0),MATCH(I$1&amp;"Before",'Data Entry'!$1:$1,0)))</f>
        <v>-999</v>
      </c>
      <c r="J1304" s="61">
        <f>IF(INDEX(Include!$1:$1048576,MATCH($A1304,Include!$A:$A,0),MATCH(J$1,Include!$1:$1,0))=0,
-999,
INDEX('Data Entry'!$1:$1048576,MATCH($A1304,'Data Entry'!$A:$A,0),MATCH(J$1&amp;"After",'Data Entry'!$1:$1,0))-INDEX('Data Entry'!$1:$1048576,MATCH($A1304,'Data Entry'!$A:$A,0),MATCH(J$1&amp;"Before",'Data Entry'!$1:$1,0)))</f>
        <v>-999</v>
      </c>
      <c r="K1304" s="61">
        <f>IF(INDEX(Include!$1:$1048576,MATCH($A1304,Include!$A:$A,0),MATCH(K$1,Include!$1:$1,0))=0,
-999,
INDEX('Data Entry'!$1:$1048576,MATCH($A1304,'Data Entry'!$A:$A,0),MATCH(K$1&amp;"After",'Data Entry'!$1:$1,0))-INDEX('Data Entry'!$1:$1048576,MATCH($A1304,'Data Entry'!$A:$A,0),MATCH(K$1&amp;"Before",'Data Entry'!$1:$1,0)))</f>
        <v>-999</v>
      </c>
      <c r="L1304" s="61">
        <f>IF(INDEX(Include!$1:$1048576,MATCH($A1304,Include!$A:$A,0),MATCH(L$1,Include!$1:$1,0))=0,
-999,
INDEX('Data Entry'!$1:$1048576,MATCH($A1304,'Data Entry'!$A:$A,0),MATCH(L$1&amp;"After",'Data Entry'!$1:$1,0))-INDEX('Data Entry'!$1:$1048576,MATCH($A1304,'Data Entry'!$A:$A,0),MATCH(L$1&amp;"Before",'Data Entry'!$1:$1,0)))</f>
        <v>-999</v>
      </c>
      <c r="M1304" s="61">
        <f>IF(INDEX(Include!$1:$1048576,MATCH($A1304,Include!$A:$A,0),MATCH(M$1,Include!$1:$1,0))=0,
-999,
INDEX('Data Entry'!$1:$1048576,MATCH($A1304,'Data Entry'!$A:$A,0),MATCH(M$1&amp;"After",'Data Entry'!$1:$1,0))-INDEX('Data Entry'!$1:$1048576,MATCH($A1304,'Data Entry'!$A:$A,0),MATCH(M$1&amp;"Before",'Data Entry'!$1:$1,0)))</f>
        <v>-999</v>
      </c>
      <c r="N1304" s="61">
        <f>IF(INDEX(Include!$1:$1048576,MATCH($A1304,Include!$A:$A,0),MATCH(N$1,Include!$1:$1,0))=0,
-999,
INDEX('Data Entry'!$1:$1048576,MATCH($A1304,'Data Entry'!$A:$A,0),MATCH(N$1&amp;"After",'Data Entry'!$1:$1,0))-INDEX('Data Entry'!$1:$1048576,MATCH($A1304,'Data Entry'!$A:$A,0),MATCH(N$1&amp;"Before",'Data Entry'!$1:$1,0)))</f>
        <v>-999</v>
      </c>
      <c r="O1304" s="61">
        <f>IF(INDEX(Include!$1:$1048576,MATCH($A1304,Include!$A:$A,0),MATCH(O$1,Include!$1:$1,0))=0,
-999,
INDEX('Data Entry'!$1:$1048576,MATCH($A1304,'Data Entry'!$A:$A,0),MATCH(O$1&amp;"After",'Data Entry'!$1:$1,0))-INDEX('Data Entry'!$1:$1048576,MATCH($A1304,'Data Entry'!$A:$A,0),MATCH(O$1&amp;"Before",'Data Entry'!$1:$1,0)))</f>
        <v>-999</v>
      </c>
      <c r="P1304" s="61">
        <f>IF(INDEX(Include!$1:$1048576,MATCH($A1304,Include!$A:$A,0),MATCH(P$1,Include!$1:$1,0))=0,
-999,
INDEX('Data Entry'!$1:$1048576,MATCH($A1304,'Data Entry'!$A:$A,0),MATCH(P$1&amp;"After",'Data Entry'!$1:$1,0))-INDEX('Data Entry'!$1:$1048576,MATCH($A1304,'Data Entry'!$A:$A,0),MATCH(P$1&amp;"Before",'Data Entry'!$1:$1,0)))</f>
        <v>-999</v>
      </c>
      <c r="Q1304" s="61">
        <f>IF(INDEX(Include!$1:$1048576,MATCH($A1304,Include!$A:$A,0),MATCH(Q$1,Include!$1:$1,0))=0,
-999,
INDEX('Data Entry'!$1:$1048576,MATCH($A1304,'Data Entry'!$A:$A,0),MATCH(Q$1&amp;"After",'Data Entry'!$1:$1,0))-INDEX('Data Entry'!$1:$1048576,MATCH($A1304,'Data Entry'!$A:$A,0),MATCH(Q$1&amp;"Before",'Data Entry'!$1:$1,0)))</f>
        <v>-999</v>
      </c>
      <c r="R1304" s="61">
        <f>IF(INDEX(Include!$1:$1048576,MATCH($A1304,Include!$A:$A,0),MATCH(R$1,Include!$1:$1,0))=0,
-999,
INDEX('Data Entry'!$1:$1048576,MATCH($A1304,'Data Entry'!$A:$A,0),MATCH(R$1&amp;"After",'Data Entry'!$1:$1,0))-INDEX('Data Entry'!$1:$1048576,MATCH($A1304,'Data Entry'!$A:$A,0),MATCH(R$1&amp;"Before",'Data Entry'!$1:$1,0)))</f>
        <v>-999</v>
      </c>
      <c r="S1304" s="61" t="e">
        <f>IF(INDEX(Include!$1:$1048576,MATCH($A1304,Include!$A:$A,0),MATCH(S$1,Include!$1:$1,0))=0,
-999,
INDEX('Data Entry'!$1:$1048576,MATCH($A1304,'Data Entry'!$A:$A,0),MATCH(S$1&amp;"After",'Data Entry'!$1:$1,0))-INDEX('Data Entry'!$1:$1048576,MATCH($A1304,'Data Entry'!$A:$A,0),MATCH(S$1&amp;"Before",'Data Entry'!$1:$1,0)))</f>
        <v>#N/A</v>
      </c>
      <c r="T1304" s="61" t="e">
        <f>IF(INDEX(Include!$1:$1048576,MATCH($A1304,Include!$A:$A,0),MATCH(T$1,Include!$1:$1,0))=0,
-999,
INDEX('Data Entry'!$1:$1048576,MATCH($A1304,'Data Entry'!$A:$A,0),MATCH(T$1&amp;"After",'Data Entry'!$1:$1,0))-INDEX('Data Entry'!$1:$1048576,MATCH($A1304,'Data Entry'!$A:$A,0),MATCH(T$1&amp;"Before",'Data Entry'!$1:$1,0)))</f>
        <v>#N/A</v>
      </c>
      <c r="U1304" s="61" t="e">
        <f>IF(INDEX(Include!$1:$1048576,MATCH($A1304,Include!$A:$A,0),MATCH(U$1,Include!$1:$1,0))=0,
-999,
INDEX('Data Entry'!$1:$1048576,MATCH($A1304,'Data Entry'!$A:$A,0),MATCH(U$1&amp;"After",'Data Entry'!$1:$1,0))-INDEX('Data Entry'!$1:$1048576,MATCH($A1304,'Data Entry'!$A:$A,0),MATCH(U$1&amp;"Before",'Data Entry'!$1:$1,0)))</f>
        <v>#N/A</v>
      </c>
      <c r="V1304" s="61" t="e">
        <f>IF(INDEX(Include!$1:$1048576,MATCH($A1304,Include!$A:$A,0),MATCH(V$1,Include!$1:$1,0))=0,
-999,
INDEX('Data Entry'!$1:$1048576,MATCH($A1304,'Data Entry'!$A:$A,0),MATCH(V$1&amp;"After",'Data Entry'!$1:$1,0))-INDEX('Data Entry'!$1:$1048576,MATCH($A1304,'Data Entry'!$A:$A,0),MATCH(V$1&amp;"Before",'Data Entry'!$1:$1,0)))</f>
        <v>#N/A</v>
      </c>
      <c r="W1304" s="61" t="e">
        <f>IF(INDEX(Include!$1:$1048576,MATCH($A1304,Include!$A:$A,0),MATCH(W$1,Include!$1:$1,0))=0,
-999,
INDEX('Data Entry'!$1:$1048576,MATCH($A1304,'Data Entry'!$A:$A,0),MATCH(W$1&amp;"After",'Data Entry'!$1:$1,0))-INDEX('Data Entry'!$1:$1048576,MATCH($A1304,'Data Entry'!$A:$A,0),MATCH(W$1&amp;"Before",'Data Entry'!$1:$1,0)))</f>
        <v>#N/A</v>
      </c>
      <c r="X1304" s="61" t="e">
        <f>IF(INDEX(Include!$1:$1048576,MATCH($A1304,Include!$A:$A,0),MATCH(X$1,Include!$1:$1,0))=0,
-999,
INDEX('Data Entry'!$1:$1048576,MATCH($A1304,'Data Entry'!$A:$A,0),MATCH(X$1&amp;"After",'Data Entry'!$1:$1,0))-INDEX('Data Entry'!$1:$1048576,MATCH($A1304,'Data Entry'!$A:$A,0),MATCH(X$1&amp;"Before",'Data Entry'!$1:$1,0)))</f>
        <v>#N/A</v>
      </c>
      <c r="Y1304" s="61" t="e">
        <f>IF(INDEX(Include!$1:$1048576,MATCH($A1304,Include!$A:$A,0),MATCH(Y$1,Include!$1:$1,0))=0,
-999,
INDEX('Data Entry'!$1:$1048576,MATCH($A1304,'Data Entry'!$A:$A,0),MATCH(Y$1&amp;"After",'Data Entry'!$1:$1,0))-INDEX('Data Entry'!$1:$1048576,MATCH($A1304,'Data Entry'!$A:$A,0),MATCH(Y$1&amp;"Before",'Data Entry'!$1:$1,0)))</f>
        <v>#N/A</v>
      </c>
      <c r="Z1304" s="61" t="e">
        <f>IF(INDEX(Include!$1:$1048576,MATCH($A1304,Include!$A:$A,0),MATCH(Z$1,Include!$1:$1,0))=0,
-999,
INDEX('Data Entry'!$1:$1048576,MATCH($A1304,'Data Entry'!$A:$A,0),MATCH(Z$1&amp;"After",'Data Entry'!$1:$1,0))-INDEX('Data Entry'!$1:$1048576,MATCH($A1304,'Data Entry'!$A:$A,0),MATCH(Z$1&amp;"Before",'Data Entry'!$1:$1,0)))</f>
        <v>#N/A</v>
      </c>
      <c r="AA1304" s="61" t="e">
        <f>IF(INDEX(Include!$1:$1048576,MATCH($A1304,Include!$A:$A,0),MATCH(AA$1,Include!$1:$1,0))=0,
-999,
INDEX('Data Entry'!$1:$1048576,MATCH($A1304,'Data Entry'!$A:$A,0),MATCH(AA$1&amp;"After",'Data Entry'!$1:$1,0))-INDEX('Data Entry'!$1:$1048576,MATCH($A1304,'Data Entry'!$A:$A,0),MATCH(AA$1&amp;"Before",'Data Entry'!$1:$1,0)))</f>
        <v>#N/A</v>
      </c>
      <c r="AB1304" s="61" t="e">
        <f>IF(INDEX(Include!$1:$1048576,MATCH($A1304,Include!$A:$A,0),MATCH(AB$1,Include!$1:$1,0))=0,
-999,
INDEX('Data Entry'!$1:$1048576,MATCH($A1304,'Data Entry'!$A:$A,0),MATCH(AB$1&amp;"After",'Data Entry'!$1:$1,0))-INDEX('Data Entry'!$1:$1048576,MATCH($A1304,'Data Entry'!$A:$A,0),MATCH(AB$1&amp;"Before",'Data Entry'!$1:$1,0)))</f>
        <v>#N/A</v>
      </c>
      <c r="AC1304" s="61" t="e">
        <f>IF(INDEX(Include!$1:$1048576,MATCH($A1304,Include!$A:$A,0),MATCH(AC$1,Include!$1:$1,0))=0,
-999,
INDEX('Data Entry'!$1:$1048576,MATCH($A1304,'Data Entry'!$A:$A,0),MATCH(AC$1&amp;"After",'Data Entry'!$1:$1,0))-INDEX('Data Entry'!$1:$1048576,MATCH($A1304,'Data Entry'!$A:$A,0),MATCH(AC$1&amp;"Before",'Data Entry'!$1:$1,0)))</f>
        <v>#N/A</v>
      </c>
      <c r="AD1304" s="61" t="e">
        <f>IF(INDEX(Include!$1:$1048576,MATCH($A1304,Include!$A:$A,0),MATCH(AD$1,Include!$1:$1,0))=0,
-999,
INDEX('Data Entry'!$1:$1048576,MATCH($A1304,'Data Entry'!$A:$A,0),MATCH(AD$1&amp;"After",'Data Entry'!$1:$1,0))-INDEX('Data Entry'!$1:$1048576,MATCH($A1304,'Data Entry'!$A:$A,0),MATCH(AD$1&amp;"Before",'Data Entry'!$1:$1,0)))</f>
        <v>#N/A</v>
      </c>
      <c r="AE1304" s="61" t="e">
        <f>IF(INDEX(Include!$1:$1048576,MATCH($A1304,Include!$A:$A,0),MATCH(AE$1,Include!$1:$1,0))=0,
-999,
INDEX('Data Entry'!$1:$1048576,MATCH($A1304,'Data Entry'!$A:$A,0),MATCH(AE$1&amp;"After",'Data Entry'!$1:$1,0))-INDEX('Data Entry'!$1:$1048576,MATCH($A1304,'Data Entry'!$A:$A,0),MATCH(AE$1&amp;"Before",'Data Entry'!$1:$1,0)))</f>
        <v>#N/A</v>
      </c>
      <c r="AF1304" s="61" t="e">
        <f>IF(INDEX(Include!$1:$1048576,MATCH($A1304,Include!$A:$A,0),MATCH(AF$1,Include!$1:$1,0))=0,
-999,
INDEX('Data Entry'!$1:$1048576,MATCH($A1304,'Data Entry'!$A:$A,0),MATCH(AF$1&amp;"After",'Data Entry'!$1:$1,0))-INDEX('Data Entry'!$1:$1048576,MATCH($A1304,'Data Entry'!$A:$A,0),MATCH(AF$1&amp;"Before",'Data Entry'!$1:$1,0)))</f>
        <v>#N/A</v>
      </c>
      <c r="AG1304" s="61" t="e">
        <f>IF(INDEX(Include!$1:$1048576,MATCH($A1304,Include!$A:$A,0),MATCH(AG$1,Include!$1:$1,0))=0,
-999,
INDEX('Data Entry'!$1:$1048576,MATCH($A1304,'Data Entry'!$A:$A,0),MATCH(AG$1&amp;"After",'Data Entry'!$1:$1,0))-INDEX('Data Entry'!$1:$1048576,MATCH($A1304,'Data Entry'!$A:$A,0),MATCH(AG$1&amp;"Before",'Data Entry'!$1:$1,0)))</f>
        <v>#N/A</v>
      </c>
      <c r="AH1304" s="61" t="e">
        <f>IF(INDEX(Include!$1:$1048576,MATCH($A1304,Include!$A:$A,0),MATCH(AH$1,Include!$1:$1,0))=0,
-999,
INDEX('Data Entry'!$1:$1048576,MATCH($A1304,'Data Entry'!$A:$A,0),MATCH(AH$1&amp;"After",'Data Entry'!$1:$1,0))-INDEX('Data Entry'!$1:$1048576,MATCH($A1304,'Data Entry'!$A:$A,0),MATCH(AH$1&amp;"Before",'Data Entry'!$1:$1,0)))</f>
        <v>#N/A</v>
      </c>
      <c r="AI1304" s="61" t="e">
        <f>IF(INDEX(Include!$1:$1048576,MATCH($A1304,Include!$A:$A,0),MATCH(AI$1,Include!$1:$1,0))=0,
-999,
INDEX('Data Entry'!$1:$1048576,MATCH($A1304,'Data Entry'!$A:$A,0),MATCH(AI$1&amp;"After",'Data Entry'!$1:$1,0))-INDEX('Data Entry'!$1:$1048576,MATCH($A1304,'Data Entry'!$A:$A,0),MATCH(AI$1&amp;"Before",'Data Entry'!$1:$1,0)))</f>
        <v>#N/A</v>
      </c>
      <c r="AJ1304" s="61" t="e">
        <f>IF(INDEX(Include!$1:$1048576,MATCH($A1304,Include!$A:$A,0),MATCH(AJ$1,Include!$1:$1,0))=0,
-999,
INDEX('Data Entry'!$1:$1048576,MATCH($A1304,'Data Entry'!$A:$A,0),MATCH(AJ$1&amp;"After",'Data Entry'!$1:$1,0))-INDEX('Data Entry'!$1:$1048576,MATCH($A1304,'Data Entry'!$A:$A,0),MATCH(AJ$1&amp;"Before",'Data Entry'!$1:$1,0)))</f>
        <v>#N/A</v>
      </c>
      <c r="AK1304" s="61">
        <f>IF(INDEX(Include!$1:$1048576,MATCH($A1304,Include!$A:$A,0),MATCH(AK$1,Include!$1:$1,0))=0,
-999,
INDEX('Data Entry'!$1:$1048576,MATCH($A1304,'Data Entry'!$A:$A,0),MATCH(AK$1&amp;"After",'Data Entry'!$1:$1,0))-INDEX('Data Entry'!$1:$1048576,MATCH($A1304,'Data Entry'!$A:$A,0),MATCH(AK$1&amp;"Before",'Data Entry'!$1:$1,0)))</f>
        <v>-999</v>
      </c>
      <c r="AL1304">
        <f>INDEX(Include!$1:$1048576, MATCH($A1304, Include!$A:$A, 0), MATCH($AL$1, Include!$1:$1, 0))</f>
        <v>0</v>
      </c>
    </row>
    <row r="1305" spans="1:38" x14ac:dyDescent="0.35">
      <c r="A1305" s="70">
        <f>'Data Entry'!A1309</f>
        <v>1304</v>
      </c>
      <c r="B1305" s="61">
        <f>IF(INDEX(Include!$1:$1048576,MATCH($A1305,Include!$A:$A,0),MATCH(B$1,Include!$1:$1,0))=0,
-999,
INDEX('Data Entry'!$1:$1048576,MATCH($A1305,'Data Entry'!$A:$A,0),MATCH(B$1&amp;"After",'Data Entry'!$1:$1,0))-INDEX('Data Entry'!$1:$1048576,MATCH($A1305,'Data Entry'!$A:$A,0),MATCH(B$1&amp;"Before",'Data Entry'!$1:$1,0)))</f>
        <v>-999</v>
      </c>
      <c r="C1305" s="61">
        <f>IF(INDEX(Include!$1:$1048576,MATCH($A1305,Include!$A:$A,0),MATCH(C$1,Include!$1:$1,0))=0,
-999,
INDEX('Data Entry'!$1:$1048576,MATCH($A1305,'Data Entry'!$A:$A,0),MATCH(C$1&amp;"After",'Data Entry'!$1:$1,0))-INDEX('Data Entry'!$1:$1048576,MATCH($A1305,'Data Entry'!$A:$A,0),MATCH(C$1&amp;"Before",'Data Entry'!$1:$1,0)))</f>
        <v>-999</v>
      </c>
      <c r="D1305" s="61">
        <f>IF(INDEX(Include!$1:$1048576,MATCH($A1305,Include!$A:$A,0),MATCH(D$1,Include!$1:$1,0))=0,
-999,
INDEX('Data Entry'!$1:$1048576,MATCH($A1305,'Data Entry'!$A:$A,0),MATCH(D$1&amp;"After",'Data Entry'!$1:$1,0))-INDEX('Data Entry'!$1:$1048576,MATCH($A1305,'Data Entry'!$A:$A,0),MATCH(D$1&amp;"Before",'Data Entry'!$1:$1,0)))</f>
        <v>-999</v>
      </c>
      <c r="E1305" s="61">
        <f>IF(INDEX(Include!$1:$1048576,MATCH($A1305,Include!$A:$A,0),MATCH(E$1,Include!$1:$1,0))=0,
-999,
INDEX('Data Entry'!$1:$1048576,MATCH($A1305,'Data Entry'!$A:$A,0),MATCH(E$1&amp;"After",'Data Entry'!$1:$1,0))-INDEX('Data Entry'!$1:$1048576,MATCH($A1305,'Data Entry'!$A:$A,0),MATCH(E$1&amp;"Before",'Data Entry'!$1:$1,0)))</f>
        <v>-999</v>
      </c>
      <c r="F1305" s="61">
        <f>IF(INDEX(Include!$1:$1048576,MATCH($A1305,Include!$A:$A,0),MATCH(F$1,Include!$1:$1,0))=0,
-999,
INDEX('Data Entry'!$1:$1048576,MATCH($A1305,'Data Entry'!$A:$A,0),MATCH(F$1&amp;"After",'Data Entry'!$1:$1,0))-INDEX('Data Entry'!$1:$1048576,MATCH($A1305,'Data Entry'!$A:$A,0),MATCH(F$1&amp;"Before",'Data Entry'!$1:$1,0)))</f>
        <v>-999</v>
      </c>
      <c r="G1305" s="61">
        <f>IF(INDEX(Include!$1:$1048576,MATCH($A1305,Include!$A:$A,0),MATCH(G$1,Include!$1:$1,0))=0,
-999,
INDEX('Data Entry'!$1:$1048576,MATCH($A1305,'Data Entry'!$A:$A,0),MATCH(G$1&amp;"After",'Data Entry'!$1:$1,0))-INDEX('Data Entry'!$1:$1048576,MATCH($A1305,'Data Entry'!$A:$A,0),MATCH(G$1&amp;"Before",'Data Entry'!$1:$1,0)))</f>
        <v>-999</v>
      </c>
      <c r="H1305" s="61">
        <f>IF(INDEX(Include!$1:$1048576,MATCH($A1305,Include!$A:$A,0),MATCH(H$1,Include!$1:$1,0))=0,
-999,
INDEX('Data Entry'!$1:$1048576,MATCH($A1305,'Data Entry'!$A:$A,0),MATCH(H$1&amp;"After",'Data Entry'!$1:$1,0))-INDEX('Data Entry'!$1:$1048576,MATCH($A1305,'Data Entry'!$A:$A,0),MATCH(H$1&amp;"Before",'Data Entry'!$1:$1,0)))</f>
        <v>-999</v>
      </c>
      <c r="I1305" s="61">
        <f>IF(INDEX(Include!$1:$1048576,MATCH($A1305,Include!$A:$A,0),MATCH(I$1,Include!$1:$1,0))=0,
-999,
INDEX('Data Entry'!$1:$1048576,MATCH($A1305,'Data Entry'!$A:$A,0),MATCH(I$1&amp;"After",'Data Entry'!$1:$1,0))-INDEX('Data Entry'!$1:$1048576,MATCH($A1305,'Data Entry'!$A:$A,0),MATCH(I$1&amp;"Before",'Data Entry'!$1:$1,0)))</f>
        <v>-999</v>
      </c>
      <c r="J1305" s="61">
        <f>IF(INDEX(Include!$1:$1048576,MATCH($A1305,Include!$A:$A,0),MATCH(J$1,Include!$1:$1,0))=0,
-999,
INDEX('Data Entry'!$1:$1048576,MATCH($A1305,'Data Entry'!$A:$A,0),MATCH(J$1&amp;"After",'Data Entry'!$1:$1,0))-INDEX('Data Entry'!$1:$1048576,MATCH($A1305,'Data Entry'!$A:$A,0),MATCH(J$1&amp;"Before",'Data Entry'!$1:$1,0)))</f>
        <v>-999</v>
      </c>
      <c r="K1305" s="61">
        <f>IF(INDEX(Include!$1:$1048576,MATCH($A1305,Include!$A:$A,0),MATCH(K$1,Include!$1:$1,0))=0,
-999,
INDEX('Data Entry'!$1:$1048576,MATCH($A1305,'Data Entry'!$A:$A,0),MATCH(K$1&amp;"After",'Data Entry'!$1:$1,0))-INDEX('Data Entry'!$1:$1048576,MATCH($A1305,'Data Entry'!$A:$A,0),MATCH(K$1&amp;"Before",'Data Entry'!$1:$1,0)))</f>
        <v>-999</v>
      </c>
      <c r="L1305" s="61">
        <f>IF(INDEX(Include!$1:$1048576,MATCH($A1305,Include!$A:$A,0),MATCH(L$1,Include!$1:$1,0))=0,
-999,
INDEX('Data Entry'!$1:$1048576,MATCH($A1305,'Data Entry'!$A:$A,0),MATCH(L$1&amp;"After",'Data Entry'!$1:$1,0))-INDEX('Data Entry'!$1:$1048576,MATCH($A1305,'Data Entry'!$A:$A,0),MATCH(L$1&amp;"Before",'Data Entry'!$1:$1,0)))</f>
        <v>-999</v>
      </c>
      <c r="M1305" s="61">
        <f>IF(INDEX(Include!$1:$1048576,MATCH($A1305,Include!$A:$A,0),MATCH(M$1,Include!$1:$1,0))=0,
-999,
INDEX('Data Entry'!$1:$1048576,MATCH($A1305,'Data Entry'!$A:$A,0),MATCH(M$1&amp;"After",'Data Entry'!$1:$1,0))-INDEX('Data Entry'!$1:$1048576,MATCH($A1305,'Data Entry'!$A:$A,0),MATCH(M$1&amp;"Before",'Data Entry'!$1:$1,0)))</f>
        <v>-999</v>
      </c>
      <c r="N1305" s="61">
        <f>IF(INDEX(Include!$1:$1048576,MATCH($A1305,Include!$A:$A,0),MATCH(N$1,Include!$1:$1,0))=0,
-999,
INDEX('Data Entry'!$1:$1048576,MATCH($A1305,'Data Entry'!$A:$A,0),MATCH(N$1&amp;"After",'Data Entry'!$1:$1,0))-INDEX('Data Entry'!$1:$1048576,MATCH($A1305,'Data Entry'!$A:$A,0),MATCH(N$1&amp;"Before",'Data Entry'!$1:$1,0)))</f>
        <v>-999</v>
      </c>
      <c r="O1305" s="61">
        <f>IF(INDEX(Include!$1:$1048576,MATCH($A1305,Include!$A:$A,0),MATCH(O$1,Include!$1:$1,0))=0,
-999,
INDEX('Data Entry'!$1:$1048576,MATCH($A1305,'Data Entry'!$A:$A,0),MATCH(O$1&amp;"After",'Data Entry'!$1:$1,0))-INDEX('Data Entry'!$1:$1048576,MATCH($A1305,'Data Entry'!$A:$A,0),MATCH(O$1&amp;"Before",'Data Entry'!$1:$1,0)))</f>
        <v>-999</v>
      </c>
      <c r="P1305" s="61">
        <f>IF(INDEX(Include!$1:$1048576,MATCH($A1305,Include!$A:$A,0),MATCH(P$1,Include!$1:$1,0))=0,
-999,
INDEX('Data Entry'!$1:$1048576,MATCH($A1305,'Data Entry'!$A:$A,0),MATCH(P$1&amp;"After",'Data Entry'!$1:$1,0))-INDEX('Data Entry'!$1:$1048576,MATCH($A1305,'Data Entry'!$A:$A,0),MATCH(P$1&amp;"Before",'Data Entry'!$1:$1,0)))</f>
        <v>-999</v>
      </c>
      <c r="Q1305" s="61">
        <f>IF(INDEX(Include!$1:$1048576,MATCH($A1305,Include!$A:$A,0),MATCH(Q$1,Include!$1:$1,0))=0,
-999,
INDEX('Data Entry'!$1:$1048576,MATCH($A1305,'Data Entry'!$A:$A,0),MATCH(Q$1&amp;"After",'Data Entry'!$1:$1,0))-INDEX('Data Entry'!$1:$1048576,MATCH($A1305,'Data Entry'!$A:$A,0),MATCH(Q$1&amp;"Before",'Data Entry'!$1:$1,0)))</f>
        <v>-999</v>
      </c>
      <c r="R1305" s="61">
        <f>IF(INDEX(Include!$1:$1048576,MATCH($A1305,Include!$A:$A,0),MATCH(R$1,Include!$1:$1,0))=0,
-999,
INDEX('Data Entry'!$1:$1048576,MATCH($A1305,'Data Entry'!$A:$A,0),MATCH(R$1&amp;"After",'Data Entry'!$1:$1,0))-INDEX('Data Entry'!$1:$1048576,MATCH($A1305,'Data Entry'!$A:$A,0),MATCH(R$1&amp;"Before",'Data Entry'!$1:$1,0)))</f>
        <v>-999</v>
      </c>
      <c r="S1305" s="61" t="e">
        <f>IF(INDEX(Include!$1:$1048576,MATCH($A1305,Include!$A:$A,0),MATCH(S$1,Include!$1:$1,0))=0,
-999,
INDEX('Data Entry'!$1:$1048576,MATCH($A1305,'Data Entry'!$A:$A,0),MATCH(S$1&amp;"After",'Data Entry'!$1:$1,0))-INDEX('Data Entry'!$1:$1048576,MATCH($A1305,'Data Entry'!$A:$A,0),MATCH(S$1&amp;"Before",'Data Entry'!$1:$1,0)))</f>
        <v>#N/A</v>
      </c>
      <c r="T1305" s="61" t="e">
        <f>IF(INDEX(Include!$1:$1048576,MATCH($A1305,Include!$A:$A,0),MATCH(T$1,Include!$1:$1,0))=0,
-999,
INDEX('Data Entry'!$1:$1048576,MATCH($A1305,'Data Entry'!$A:$A,0),MATCH(T$1&amp;"After",'Data Entry'!$1:$1,0))-INDEX('Data Entry'!$1:$1048576,MATCH($A1305,'Data Entry'!$A:$A,0),MATCH(T$1&amp;"Before",'Data Entry'!$1:$1,0)))</f>
        <v>#N/A</v>
      </c>
      <c r="U1305" s="61" t="e">
        <f>IF(INDEX(Include!$1:$1048576,MATCH($A1305,Include!$A:$A,0),MATCH(U$1,Include!$1:$1,0))=0,
-999,
INDEX('Data Entry'!$1:$1048576,MATCH($A1305,'Data Entry'!$A:$A,0),MATCH(U$1&amp;"After",'Data Entry'!$1:$1,0))-INDEX('Data Entry'!$1:$1048576,MATCH($A1305,'Data Entry'!$A:$A,0),MATCH(U$1&amp;"Before",'Data Entry'!$1:$1,0)))</f>
        <v>#N/A</v>
      </c>
      <c r="V1305" s="61" t="e">
        <f>IF(INDEX(Include!$1:$1048576,MATCH($A1305,Include!$A:$A,0),MATCH(V$1,Include!$1:$1,0))=0,
-999,
INDEX('Data Entry'!$1:$1048576,MATCH($A1305,'Data Entry'!$A:$A,0),MATCH(V$1&amp;"After",'Data Entry'!$1:$1,0))-INDEX('Data Entry'!$1:$1048576,MATCH($A1305,'Data Entry'!$A:$A,0),MATCH(V$1&amp;"Before",'Data Entry'!$1:$1,0)))</f>
        <v>#N/A</v>
      </c>
      <c r="W1305" s="61" t="e">
        <f>IF(INDEX(Include!$1:$1048576,MATCH($A1305,Include!$A:$A,0),MATCH(W$1,Include!$1:$1,0))=0,
-999,
INDEX('Data Entry'!$1:$1048576,MATCH($A1305,'Data Entry'!$A:$A,0),MATCH(W$1&amp;"After",'Data Entry'!$1:$1,0))-INDEX('Data Entry'!$1:$1048576,MATCH($A1305,'Data Entry'!$A:$A,0),MATCH(W$1&amp;"Before",'Data Entry'!$1:$1,0)))</f>
        <v>#N/A</v>
      </c>
      <c r="X1305" s="61" t="e">
        <f>IF(INDEX(Include!$1:$1048576,MATCH($A1305,Include!$A:$A,0),MATCH(X$1,Include!$1:$1,0))=0,
-999,
INDEX('Data Entry'!$1:$1048576,MATCH($A1305,'Data Entry'!$A:$A,0),MATCH(X$1&amp;"After",'Data Entry'!$1:$1,0))-INDEX('Data Entry'!$1:$1048576,MATCH($A1305,'Data Entry'!$A:$A,0),MATCH(X$1&amp;"Before",'Data Entry'!$1:$1,0)))</f>
        <v>#N/A</v>
      </c>
      <c r="Y1305" s="61" t="e">
        <f>IF(INDEX(Include!$1:$1048576,MATCH($A1305,Include!$A:$A,0),MATCH(Y$1,Include!$1:$1,0))=0,
-999,
INDEX('Data Entry'!$1:$1048576,MATCH($A1305,'Data Entry'!$A:$A,0),MATCH(Y$1&amp;"After",'Data Entry'!$1:$1,0))-INDEX('Data Entry'!$1:$1048576,MATCH($A1305,'Data Entry'!$A:$A,0),MATCH(Y$1&amp;"Before",'Data Entry'!$1:$1,0)))</f>
        <v>#N/A</v>
      </c>
      <c r="Z1305" s="61" t="e">
        <f>IF(INDEX(Include!$1:$1048576,MATCH($A1305,Include!$A:$A,0),MATCH(Z$1,Include!$1:$1,0))=0,
-999,
INDEX('Data Entry'!$1:$1048576,MATCH($A1305,'Data Entry'!$A:$A,0),MATCH(Z$1&amp;"After",'Data Entry'!$1:$1,0))-INDEX('Data Entry'!$1:$1048576,MATCH($A1305,'Data Entry'!$A:$A,0),MATCH(Z$1&amp;"Before",'Data Entry'!$1:$1,0)))</f>
        <v>#N/A</v>
      </c>
      <c r="AA1305" s="61" t="e">
        <f>IF(INDEX(Include!$1:$1048576,MATCH($A1305,Include!$A:$A,0),MATCH(AA$1,Include!$1:$1,0))=0,
-999,
INDEX('Data Entry'!$1:$1048576,MATCH($A1305,'Data Entry'!$A:$A,0),MATCH(AA$1&amp;"After",'Data Entry'!$1:$1,0))-INDEX('Data Entry'!$1:$1048576,MATCH($A1305,'Data Entry'!$A:$A,0),MATCH(AA$1&amp;"Before",'Data Entry'!$1:$1,0)))</f>
        <v>#N/A</v>
      </c>
      <c r="AB1305" s="61" t="e">
        <f>IF(INDEX(Include!$1:$1048576,MATCH($A1305,Include!$A:$A,0),MATCH(AB$1,Include!$1:$1,0))=0,
-999,
INDEX('Data Entry'!$1:$1048576,MATCH($A1305,'Data Entry'!$A:$A,0),MATCH(AB$1&amp;"After",'Data Entry'!$1:$1,0))-INDEX('Data Entry'!$1:$1048576,MATCH($A1305,'Data Entry'!$A:$A,0),MATCH(AB$1&amp;"Before",'Data Entry'!$1:$1,0)))</f>
        <v>#N/A</v>
      </c>
      <c r="AC1305" s="61" t="e">
        <f>IF(INDEX(Include!$1:$1048576,MATCH($A1305,Include!$A:$A,0),MATCH(AC$1,Include!$1:$1,0))=0,
-999,
INDEX('Data Entry'!$1:$1048576,MATCH($A1305,'Data Entry'!$A:$A,0),MATCH(AC$1&amp;"After",'Data Entry'!$1:$1,0))-INDEX('Data Entry'!$1:$1048576,MATCH($A1305,'Data Entry'!$A:$A,0),MATCH(AC$1&amp;"Before",'Data Entry'!$1:$1,0)))</f>
        <v>#N/A</v>
      </c>
      <c r="AD1305" s="61" t="e">
        <f>IF(INDEX(Include!$1:$1048576,MATCH($A1305,Include!$A:$A,0),MATCH(AD$1,Include!$1:$1,0))=0,
-999,
INDEX('Data Entry'!$1:$1048576,MATCH($A1305,'Data Entry'!$A:$A,0),MATCH(AD$1&amp;"After",'Data Entry'!$1:$1,0))-INDEX('Data Entry'!$1:$1048576,MATCH($A1305,'Data Entry'!$A:$A,0),MATCH(AD$1&amp;"Before",'Data Entry'!$1:$1,0)))</f>
        <v>#N/A</v>
      </c>
      <c r="AE1305" s="61" t="e">
        <f>IF(INDEX(Include!$1:$1048576,MATCH($A1305,Include!$A:$A,0),MATCH(AE$1,Include!$1:$1,0))=0,
-999,
INDEX('Data Entry'!$1:$1048576,MATCH($A1305,'Data Entry'!$A:$A,0),MATCH(AE$1&amp;"After",'Data Entry'!$1:$1,0))-INDEX('Data Entry'!$1:$1048576,MATCH($A1305,'Data Entry'!$A:$A,0),MATCH(AE$1&amp;"Before",'Data Entry'!$1:$1,0)))</f>
        <v>#N/A</v>
      </c>
      <c r="AF1305" s="61" t="e">
        <f>IF(INDEX(Include!$1:$1048576,MATCH($A1305,Include!$A:$A,0),MATCH(AF$1,Include!$1:$1,0))=0,
-999,
INDEX('Data Entry'!$1:$1048576,MATCH($A1305,'Data Entry'!$A:$A,0),MATCH(AF$1&amp;"After",'Data Entry'!$1:$1,0))-INDEX('Data Entry'!$1:$1048576,MATCH($A1305,'Data Entry'!$A:$A,0),MATCH(AF$1&amp;"Before",'Data Entry'!$1:$1,0)))</f>
        <v>#N/A</v>
      </c>
      <c r="AG1305" s="61" t="e">
        <f>IF(INDEX(Include!$1:$1048576,MATCH($A1305,Include!$A:$A,0),MATCH(AG$1,Include!$1:$1,0))=0,
-999,
INDEX('Data Entry'!$1:$1048576,MATCH($A1305,'Data Entry'!$A:$A,0),MATCH(AG$1&amp;"After",'Data Entry'!$1:$1,0))-INDEX('Data Entry'!$1:$1048576,MATCH($A1305,'Data Entry'!$A:$A,0),MATCH(AG$1&amp;"Before",'Data Entry'!$1:$1,0)))</f>
        <v>#N/A</v>
      </c>
      <c r="AH1305" s="61" t="e">
        <f>IF(INDEX(Include!$1:$1048576,MATCH($A1305,Include!$A:$A,0),MATCH(AH$1,Include!$1:$1,0))=0,
-999,
INDEX('Data Entry'!$1:$1048576,MATCH($A1305,'Data Entry'!$A:$A,0),MATCH(AH$1&amp;"After",'Data Entry'!$1:$1,0))-INDEX('Data Entry'!$1:$1048576,MATCH($A1305,'Data Entry'!$A:$A,0),MATCH(AH$1&amp;"Before",'Data Entry'!$1:$1,0)))</f>
        <v>#N/A</v>
      </c>
      <c r="AI1305" s="61" t="e">
        <f>IF(INDEX(Include!$1:$1048576,MATCH($A1305,Include!$A:$A,0),MATCH(AI$1,Include!$1:$1,0))=0,
-999,
INDEX('Data Entry'!$1:$1048576,MATCH($A1305,'Data Entry'!$A:$A,0),MATCH(AI$1&amp;"After",'Data Entry'!$1:$1,0))-INDEX('Data Entry'!$1:$1048576,MATCH($A1305,'Data Entry'!$A:$A,0),MATCH(AI$1&amp;"Before",'Data Entry'!$1:$1,0)))</f>
        <v>#N/A</v>
      </c>
      <c r="AJ1305" s="61" t="e">
        <f>IF(INDEX(Include!$1:$1048576,MATCH($A1305,Include!$A:$A,0),MATCH(AJ$1,Include!$1:$1,0))=0,
-999,
INDEX('Data Entry'!$1:$1048576,MATCH($A1305,'Data Entry'!$A:$A,0),MATCH(AJ$1&amp;"After",'Data Entry'!$1:$1,0))-INDEX('Data Entry'!$1:$1048576,MATCH($A1305,'Data Entry'!$A:$A,0),MATCH(AJ$1&amp;"Before",'Data Entry'!$1:$1,0)))</f>
        <v>#N/A</v>
      </c>
      <c r="AK1305" s="61">
        <f>IF(INDEX(Include!$1:$1048576,MATCH($A1305,Include!$A:$A,0),MATCH(AK$1,Include!$1:$1,0))=0,
-999,
INDEX('Data Entry'!$1:$1048576,MATCH($A1305,'Data Entry'!$A:$A,0),MATCH(AK$1&amp;"After",'Data Entry'!$1:$1,0))-INDEX('Data Entry'!$1:$1048576,MATCH($A1305,'Data Entry'!$A:$A,0),MATCH(AK$1&amp;"Before",'Data Entry'!$1:$1,0)))</f>
        <v>-999</v>
      </c>
      <c r="AL1305">
        <f>INDEX(Include!$1:$1048576, MATCH($A1305, Include!$A:$A, 0), MATCH($AL$1, Include!$1:$1, 0))</f>
        <v>0</v>
      </c>
    </row>
    <row r="1306" spans="1:38" x14ac:dyDescent="0.35">
      <c r="A1306" s="70">
        <f>'Data Entry'!A1310</f>
        <v>1305</v>
      </c>
      <c r="B1306" s="61">
        <f>IF(INDEX(Include!$1:$1048576,MATCH($A1306,Include!$A:$A,0),MATCH(B$1,Include!$1:$1,0))=0,
-999,
INDEX('Data Entry'!$1:$1048576,MATCH($A1306,'Data Entry'!$A:$A,0),MATCH(B$1&amp;"After",'Data Entry'!$1:$1,0))-INDEX('Data Entry'!$1:$1048576,MATCH($A1306,'Data Entry'!$A:$A,0),MATCH(B$1&amp;"Before",'Data Entry'!$1:$1,0)))</f>
        <v>-999</v>
      </c>
      <c r="C1306" s="61">
        <f>IF(INDEX(Include!$1:$1048576,MATCH($A1306,Include!$A:$A,0),MATCH(C$1,Include!$1:$1,0))=0,
-999,
INDEX('Data Entry'!$1:$1048576,MATCH($A1306,'Data Entry'!$A:$A,0),MATCH(C$1&amp;"After",'Data Entry'!$1:$1,0))-INDEX('Data Entry'!$1:$1048576,MATCH($A1306,'Data Entry'!$A:$A,0),MATCH(C$1&amp;"Before",'Data Entry'!$1:$1,0)))</f>
        <v>-999</v>
      </c>
      <c r="D1306" s="61">
        <f>IF(INDEX(Include!$1:$1048576,MATCH($A1306,Include!$A:$A,0),MATCH(D$1,Include!$1:$1,0))=0,
-999,
INDEX('Data Entry'!$1:$1048576,MATCH($A1306,'Data Entry'!$A:$A,0),MATCH(D$1&amp;"After",'Data Entry'!$1:$1,0))-INDEX('Data Entry'!$1:$1048576,MATCH($A1306,'Data Entry'!$A:$A,0),MATCH(D$1&amp;"Before",'Data Entry'!$1:$1,0)))</f>
        <v>-999</v>
      </c>
      <c r="E1306" s="61">
        <f>IF(INDEX(Include!$1:$1048576,MATCH($A1306,Include!$A:$A,0),MATCH(E$1,Include!$1:$1,0))=0,
-999,
INDEX('Data Entry'!$1:$1048576,MATCH($A1306,'Data Entry'!$A:$A,0),MATCH(E$1&amp;"After",'Data Entry'!$1:$1,0))-INDEX('Data Entry'!$1:$1048576,MATCH($A1306,'Data Entry'!$A:$A,0),MATCH(E$1&amp;"Before",'Data Entry'!$1:$1,0)))</f>
        <v>-999</v>
      </c>
      <c r="F1306" s="61">
        <f>IF(INDEX(Include!$1:$1048576,MATCH($A1306,Include!$A:$A,0),MATCH(F$1,Include!$1:$1,0))=0,
-999,
INDEX('Data Entry'!$1:$1048576,MATCH($A1306,'Data Entry'!$A:$A,0),MATCH(F$1&amp;"After",'Data Entry'!$1:$1,0))-INDEX('Data Entry'!$1:$1048576,MATCH($A1306,'Data Entry'!$A:$A,0),MATCH(F$1&amp;"Before",'Data Entry'!$1:$1,0)))</f>
        <v>-999</v>
      </c>
      <c r="G1306" s="61">
        <f>IF(INDEX(Include!$1:$1048576,MATCH($A1306,Include!$A:$A,0),MATCH(G$1,Include!$1:$1,0))=0,
-999,
INDEX('Data Entry'!$1:$1048576,MATCH($A1306,'Data Entry'!$A:$A,0),MATCH(G$1&amp;"After",'Data Entry'!$1:$1,0))-INDEX('Data Entry'!$1:$1048576,MATCH($A1306,'Data Entry'!$A:$A,0),MATCH(G$1&amp;"Before",'Data Entry'!$1:$1,0)))</f>
        <v>-999</v>
      </c>
      <c r="H1306" s="61">
        <f>IF(INDEX(Include!$1:$1048576,MATCH($A1306,Include!$A:$A,0),MATCH(H$1,Include!$1:$1,0))=0,
-999,
INDEX('Data Entry'!$1:$1048576,MATCH($A1306,'Data Entry'!$A:$A,0),MATCH(H$1&amp;"After",'Data Entry'!$1:$1,0))-INDEX('Data Entry'!$1:$1048576,MATCH($A1306,'Data Entry'!$A:$A,0),MATCH(H$1&amp;"Before",'Data Entry'!$1:$1,0)))</f>
        <v>-999</v>
      </c>
      <c r="I1306" s="61">
        <f>IF(INDEX(Include!$1:$1048576,MATCH($A1306,Include!$A:$A,0),MATCH(I$1,Include!$1:$1,0))=0,
-999,
INDEX('Data Entry'!$1:$1048576,MATCH($A1306,'Data Entry'!$A:$A,0),MATCH(I$1&amp;"After",'Data Entry'!$1:$1,0))-INDEX('Data Entry'!$1:$1048576,MATCH($A1306,'Data Entry'!$A:$A,0),MATCH(I$1&amp;"Before",'Data Entry'!$1:$1,0)))</f>
        <v>-999</v>
      </c>
      <c r="J1306" s="61">
        <f>IF(INDEX(Include!$1:$1048576,MATCH($A1306,Include!$A:$A,0),MATCH(J$1,Include!$1:$1,0))=0,
-999,
INDEX('Data Entry'!$1:$1048576,MATCH($A1306,'Data Entry'!$A:$A,0),MATCH(J$1&amp;"After",'Data Entry'!$1:$1,0))-INDEX('Data Entry'!$1:$1048576,MATCH($A1306,'Data Entry'!$A:$A,0),MATCH(J$1&amp;"Before",'Data Entry'!$1:$1,0)))</f>
        <v>-999</v>
      </c>
      <c r="K1306" s="61">
        <f>IF(INDEX(Include!$1:$1048576,MATCH($A1306,Include!$A:$A,0),MATCH(K$1,Include!$1:$1,0))=0,
-999,
INDEX('Data Entry'!$1:$1048576,MATCH($A1306,'Data Entry'!$A:$A,0),MATCH(K$1&amp;"After",'Data Entry'!$1:$1,0))-INDEX('Data Entry'!$1:$1048576,MATCH($A1306,'Data Entry'!$A:$A,0),MATCH(K$1&amp;"Before",'Data Entry'!$1:$1,0)))</f>
        <v>-999</v>
      </c>
      <c r="L1306" s="61">
        <f>IF(INDEX(Include!$1:$1048576,MATCH($A1306,Include!$A:$A,0),MATCH(L$1,Include!$1:$1,0))=0,
-999,
INDEX('Data Entry'!$1:$1048576,MATCH($A1306,'Data Entry'!$A:$A,0),MATCH(L$1&amp;"After",'Data Entry'!$1:$1,0))-INDEX('Data Entry'!$1:$1048576,MATCH($A1306,'Data Entry'!$A:$A,0),MATCH(L$1&amp;"Before",'Data Entry'!$1:$1,0)))</f>
        <v>-999</v>
      </c>
      <c r="M1306" s="61">
        <f>IF(INDEX(Include!$1:$1048576,MATCH($A1306,Include!$A:$A,0),MATCH(M$1,Include!$1:$1,0))=0,
-999,
INDEX('Data Entry'!$1:$1048576,MATCH($A1306,'Data Entry'!$A:$A,0),MATCH(M$1&amp;"After",'Data Entry'!$1:$1,0))-INDEX('Data Entry'!$1:$1048576,MATCH($A1306,'Data Entry'!$A:$A,0),MATCH(M$1&amp;"Before",'Data Entry'!$1:$1,0)))</f>
        <v>-999</v>
      </c>
      <c r="N1306" s="61">
        <f>IF(INDEX(Include!$1:$1048576,MATCH($A1306,Include!$A:$A,0),MATCH(N$1,Include!$1:$1,0))=0,
-999,
INDEX('Data Entry'!$1:$1048576,MATCH($A1306,'Data Entry'!$A:$A,0),MATCH(N$1&amp;"After",'Data Entry'!$1:$1,0))-INDEX('Data Entry'!$1:$1048576,MATCH($A1306,'Data Entry'!$A:$A,0),MATCH(N$1&amp;"Before",'Data Entry'!$1:$1,0)))</f>
        <v>-999</v>
      </c>
      <c r="O1306" s="61">
        <f>IF(INDEX(Include!$1:$1048576,MATCH($A1306,Include!$A:$A,0),MATCH(O$1,Include!$1:$1,0))=0,
-999,
INDEX('Data Entry'!$1:$1048576,MATCH($A1306,'Data Entry'!$A:$A,0),MATCH(O$1&amp;"After",'Data Entry'!$1:$1,0))-INDEX('Data Entry'!$1:$1048576,MATCH($A1306,'Data Entry'!$A:$A,0),MATCH(O$1&amp;"Before",'Data Entry'!$1:$1,0)))</f>
        <v>-999</v>
      </c>
      <c r="P1306" s="61">
        <f>IF(INDEX(Include!$1:$1048576,MATCH($A1306,Include!$A:$A,0),MATCH(P$1,Include!$1:$1,0))=0,
-999,
INDEX('Data Entry'!$1:$1048576,MATCH($A1306,'Data Entry'!$A:$A,0),MATCH(P$1&amp;"After",'Data Entry'!$1:$1,0))-INDEX('Data Entry'!$1:$1048576,MATCH($A1306,'Data Entry'!$A:$A,0),MATCH(P$1&amp;"Before",'Data Entry'!$1:$1,0)))</f>
        <v>-999</v>
      </c>
      <c r="Q1306" s="61">
        <f>IF(INDEX(Include!$1:$1048576,MATCH($A1306,Include!$A:$A,0),MATCH(Q$1,Include!$1:$1,0))=0,
-999,
INDEX('Data Entry'!$1:$1048576,MATCH($A1306,'Data Entry'!$A:$A,0),MATCH(Q$1&amp;"After",'Data Entry'!$1:$1,0))-INDEX('Data Entry'!$1:$1048576,MATCH($A1306,'Data Entry'!$A:$A,0),MATCH(Q$1&amp;"Before",'Data Entry'!$1:$1,0)))</f>
        <v>-999</v>
      </c>
      <c r="R1306" s="61">
        <f>IF(INDEX(Include!$1:$1048576,MATCH($A1306,Include!$A:$A,0),MATCH(R$1,Include!$1:$1,0))=0,
-999,
INDEX('Data Entry'!$1:$1048576,MATCH($A1306,'Data Entry'!$A:$A,0),MATCH(R$1&amp;"After",'Data Entry'!$1:$1,0))-INDEX('Data Entry'!$1:$1048576,MATCH($A1306,'Data Entry'!$A:$A,0),MATCH(R$1&amp;"Before",'Data Entry'!$1:$1,0)))</f>
        <v>-999</v>
      </c>
      <c r="S1306" s="61" t="e">
        <f>IF(INDEX(Include!$1:$1048576,MATCH($A1306,Include!$A:$A,0),MATCH(S$1,Include!$1:$1,0))=0,
-999,
INDEX('Data Entry'!$1:$1048576,MATCH($A1306,'Data Entry'!$A:$A,0),MATCH(S$1&amp;"After",'Data Entry'!$1:$1,0))-INDEX('Data Entry'!$1:$1048576,MATCH($A1306,'Data Entry'!$A:$A,0),MATCH(S$1&amp;"Before",'Data Entry'!$1:$1,0)))</f>
        <v>#N/A</v>
      </c>
      <c r="T1306" s="61" t="e">
        <f>IF(INDEX(Include!$1:$1048576,MATCH($A1306,Include!$A:$A,0),MATCH(T$1,Include!$1:$1,0))=0,
-999,
INDEX('Data Entry'!$1:$1048576,MATCH($A1306,'Data Entry'!$A:$A,0),MATCH(T$1&amp;"After",'Data Entry'!$1:$1,0))-INDEX('Data Entry'!$1:$1048576,MATCH($A1306,'Data Entry'!$A:$A,0),MATCH(T$1&amp;"Before",'Data Entry'!$1:$1,0)))</f>
        <v>#N/A</v>
      </c>
      <c r="U1306" s="61" t="e">
        <f>IF(INDEX(Include!$1:$1048576,MATCH($A1306,Include!$A:$A,0),MATCH(U$1,Include!$1:$1,0))=0,
-999,
INDEX('Data Entry'!$1:$1048576,MATCH($A1306,'Data Entry'!$A:$A,0),MATCH(U$1&amp;"After",'Data Entry'!$1:$1,0))-INDEX('Data Entry'!$1:$1048576,MATCH($A1306,'Data Entry'!$A:$A,0),MATCH(U$1&amp;"Before",'Data Entry'!$1:$1,0)))</f>
        <v>#N/A</v>
      </c>
      <c r="V1306" s="61" t="e">
        <f>IF(INDEX(Include!$1:$1048576,MATCH($A1306,Include!$A:$A,0),MATCH(V$1,Include!$1:$1,0))=0,
-999,
INDEX('Data Entry'!$1:$1048576,MATCH($A1306,'Data Entry'!$A:$A,0),MATCH(V$1&amp;"After",'Data Entry'!$1:$1,0))-INDEX('Data Entry'!$1:$1048576,MATCH($A1306,'Data Entry'!$A:$A,0),MATCH(V$1&amp;"Before",'Data Entry'!$1:$1,0)))</f>
        <v>#N/A</v>
      </c>
      <c r="W1306" s="61" t="e">
        <f>IF(INDEX(Include!$1:$1048576,MATCH($A1306,Include!$A:$A,0),MATCH(W$1,Include!$1:$1,0))=0,
-999,
INDEX('Data Entry'!$1:$1048576,MATCH($A1306,'Data Entry'!$A:$A,0),MATCH(W$1&amp;"After",'Data Entry'!$1:$1,0))-INDEX('Data Entry'!$1:$1048576,MATCH($A1306,'Data Entry'!$A:$A,0),MATCH(W$1&amp;"Before",'Data Entry'!$1:$1,0)))</f>
        <v>#N/A</v>
      </c>
      <c r="X1306" s="61" t="e">
        <f>IF(INDEX(Include!$1:$1048576,MATCH($A1306,Include!$A:$A,0),MATCH(X$1,Include!$1:$1,0))=0,
-999,
INDEX('Data Entry'!$1:$1048576,MATCH($A1306,'Data Entry'!$A:$A,0),MATCH(X$1&amp;"After",'Data Entry'!$1:$1,0))-INDEX('Data Entry'!$1:$1048576,MATCH($A1306,'Data Entry'!$A:$A,0),MATCH(X$1&amp;"Before",'Data Entry'!$1:$1,0)))</f>
        <v>#N/A</v>
      </c>
      <c r="Y1306" s="61" t="e">
        <f>IF(INDEX(Include!$1:$1048576,MATCH($A1306,Include!$A:$A,0),MATCH(Y$1,Include!$1:$1,0))=0,
-999,
INDEX('Data Entry'!$1:$1048576,MATCH($A1306,'Data Entry'!$A:$A,0),MATCH(Y$1&amp;"After",'Data Entry'!$1:$1,0))-INDEX('Data Entry'!$1:$1048576,MATCH($A1306,'Data Entry'!$A:$A,0),MATCH(Y$1&amp;"Before",'Data Entry'!$1:$1,0)))</f>
        <v>#N/A</v>
      </c>
      <c r="Z1306" s="61" t="e">
        <f>IF(INDEX(Include!$1:$1048576,MATCH($A1306,Include!$A:$A,0),MATCH(Z$1,Include!$1:$1,0))=0,
-999,
INDEX('Data Entry'!$1:$1048576,MATCH($A1306,'Data Entry'!$A:$A,0),MATCH(Z$1&amp;"After",'Data Entry'!$1:$1,0))-INDEX('Data Entry'!$1:$1048576,MATCH($A1306,'Data Entry'!$A:$A,0),MATCH(Z$1&amp;"Before",'Data Entry'!$1:$1,0)))</f>
        <v>#N/A</v>
      </c>
      <c r="AA1306" s="61" t="e">
        <f>IF(INDEX(Include!$1:$1048576,MATCH($A1306,Include!$A:$A,0),MATCH(AA$1,Include!$1:$1,0))=0,
-999,
INDEX('Data Entry'!$1:$1048576,MATCH($A1306,'Data Entry'!$A:$A,0),MATCH(AA$1&amp;"After",'Data Entry'!$1:$1,0))-INDEX('Data Entry'!$1:$1048576,MATCH($A1306,'Data Entry'!$A:$A,0),MATCH(AA$1&amp;"Before",'Data Entry'!$1:$1,0)))</f>
        <v>#N/A</v>
      </c>
      <c r="AB1306" s="61" t="e">
        <f>IF(INDEX(Include!$1:$1048576,MATCH($A1306,Include!$A:$A,0),MATCH(AB$1,Include!$1:$1,0))=0,
-999,
INDEX('Data Entry'!$1:$1048576,MATCH($A1306,'Data Entry'!$A:$A,0),MATCH(AB$1&amp;"After",'Data Entry'!$1:$1,0))-INDEX('Data Entry'!$1:$1048576,MATCH($A1306,'Data Entry'!$A:$A,0),MATCH(AB$1&amp;"Before",'Data Entry'!$1:$1,0)))</f>
        <v>#N/A</v>
      </c>
      <c r="AC1306" s="61" t="e">
        <f>IF(INDEX(Include!$1:$1048576,MATCH($A1306,Include!$A:$A,0),MATCH(AC$1,Include!$1:$1,0))=0,
-999,
INDEX('Data Entry'!$1:$1048576,MATCH($A1306,'Data Entry'!$A:$A,0),MATCH(AC$1&amp;"After",'Data Entry'!$1:$1,0))-INDEX('Data Entry'!$1:$1048576,MATCH($A1306,'Data Entry'!$A:$A,0),MATCH(AC$1&amp;"Before",'Data Entry'!$1:$1,0)))</f>
        <v>#N/A</v>
      </c>
      <c r="AD1306" s="61" t="e">
        <f>IF(INDEX(Include!$1:$1048576,MATCH($A1306,Include!$A:$A,0),MATCH(AD$1,Include!$1:$1,0))=0,
-999,
INDEX('Data Entry'!$1:$1048576,MATCH($A1306,'Data Entry'!$A:$A,0),MATCH(AD$1&amp;"After",'Data Entry'!$1:$1,0))-INDEX('Data Entry'!$1:$1048576,MATCH($A1306,'Data Entry'!$A:$A,0),MATCH(AD$1&amp;"Before",'Data Entry'!$1:$1,0)))</f>
        <v>#N/A</v>
      </c>
      <c r="AE1306" s="61" t="e">
        <f>IF(INDEX(Include!$1:$1048576,MATCH($A1306,Include!$A:$A,0),MATCH(AE$1,Include!$1:$1,0))=0,
-999,
INDEX('Data Entry'!$1:$1048576,MATCH($A1306,'Data Entry'!$A:$A,0),MATCH(AE$1&amp;"After",'Data Entry'!$1:$1,0))-INDEX('Data Entry'!$1:$1048576,MATCH($A1306,'Data Entry'!$A:$A,0),MATCH(AE$1&amp;"Before",'Data Entry'!$1:$1,0)))</f>
        <v>#N/A</v>
      </c>
      <c r="AF1306" s="61" t="e">
        <f>IF(INDEX(Include!$1:$1048576,MATCH($A1306,Include!$A:$A,0),MATCH(AF$1,Include!$1:$1,0))=0,
-999,
INDEX('Data Entry'!$1:$1048576,MATCH($A1306,'Data Entry'!$A:$A,0),MATCH(AF$1&amp;"After",'Data Entry'!$1:$1,0))-INDEX('Data Entry'!$1:$1048576,MATCH($A1306,'Data Entry'!$A:$A,0),MATCH(AF$1&amp;"Before",'Data Entry'!$1:$1,0)))</f>
        <v>#N/A</v>
      </c>
      <c r="AG1306" s="61" t="e">
        <f>IF(INDEX(Include!$1:$1048576,MATCH($A1306,Include!$A:$A,0),MATCH(AG$1,Include!$1:$1,0))=0,
-999,
INDEX('Data Entry'!$1:$1048576,MATCH($A1306,'Data Entry'!$A:$A,0),MATCH(AG$1&amp;"After",'Data Entry'!$1:$1,0))-INDEX('Data Entry'!$1:$1048576,MATCH($A1306,'Data Entry'!$A:$A,0),MATCH(AG$1&amp;"Before",'Data Entry'!$1:$1,0)))</f>
        <v>#N/A</v>
      </c>
      <c r="AH1306" s="61" t="e">
        <f>IF(INDEX(Include!$1:$1048576,MATCH($A1306,Include!$A:$A,0),MATCH(AH$1,Include!$1:$1,0))=0,
-999,
INDEX('Data Entry'!$1:$1048576,MATCH($A1306,'Data Entry'!$A:$A,0),MATCH(AH$1&amp;"After",'Data Entry'!$1:$1,0))-INDEX('Data Entry'!$1:$1048576,MATCH($A1306,'Data Entry'!$A:$A,0),MATCH(AH$1&amp;"Before",'Data Entry'!$1:$1,0)))</f>
        <v>#N/A</v>
      </c>
      <c r="AI1306" s="61" t="e">
        <f>IF(INDEX(Include!$1:$1048576,MATCH($A1306,Include!$A:$A,0),MATCH(AI$1,Include!$1:$1,0))=0,
-999,
INDEX('Data Entry'!$1:$1048576,MATCH($A1306,'Data Entry'!$A:$A,0),MATCH(AI$1&amp;"After",'Data Entry'!$1:$1,0))-INDEX('Data Entry'!$1:$1048576,MATCH($A1306,'Data Entry'!$A:$A,0),MATCH(AI$1&amp;"Before",'Data Entry'!$1:$1,0)))</f>
        <v>#N/A</v>
      </c>
      <c r="AJ1306" s="61" t="e">
        <f>IF(INDEX(Include!$1:$1048576,MATCH($A1306,Include!$A:$A,0),MATCH(AJ$1,Include!$1:$1,0))=0,
-999,
INDEX('Data Entry'!$1:$1048576,MATCH($A1306,'Data Entry'!$A:$A,0),MATCH(AJ$1&amp;"After",'Data Entry'!$1:$1,0))-INDEX('Data Entry'!$1:$1048576,MATCH($A1306,'Data Entry'!$A:$A,0),MATCH(AJ$1&amp;"Before",'Data Entry'!$1:$1,0)))</f>
        <v>#N/A</v>
      </c>
      <c r="AK1306" s="61">
        <f>IF(INDEX(Include!$1:$1048576,MATCH($A1306,Include!$A:$A,0),MATCH(AK$1,Include!$1:$1,0))=0,
-999,
INDEX('Data Entry'!$1:$1048576,MATCH($A1306,'Data Entry'!$A:$A,0),MATCH(AK$1&amp;"After",'Data Entry'!$1:$1,0))-INDEX('Data Entry'!$1:$1048576,MATCH($A1306,'Data Entry'!$A:$A,0),MATCH(AK$1&amp;"Before",'Data Entry'!$1:$1,0)))</f>
        <v>-999</v>
      </c>
      <c r="AL1306">
        <f>INDEX(Include!$1:$1048576, MATCH($A1306, Include!$A:$A, 0), MATCH($AL$1, Include!$1:$1, 0))</f>
        <v>0</v>
      </c>
    </row>
    <row r="1307" spans="1:38" x14ac:dyDescent="0.35">
      <c r="A1307" s="70">
        <f>'Data Entry'!A1311</f>
        <v>1306</v>
      </c>
      <c r="B1307" s="61">
        <f>IF(INDEX(Include!$1:$1048576,MATCH($A1307,Include!$A:$A,0),MATCH(B$1,Include!$1:$1,0))=0,
-999,
INDEX('Data Entry'!$1:$1048576,MATCH($A1307,'Data Entry'!$A:$A,0),MATCH(B$1&amp;"After",'Data Entry'!$1:$1,0))-INDEX('Data Entry'!$1:$1048576,MATCH($A1307,'Data Entry'!$A:$A,0),MATCH(B$1&amp;"Before",'Data Entry'!$1:$1,0)))</f>
        <v>-999</v>
      </c>
      <c r="C1307" s="61">
        <f>IF(INDEX(Include!$1:$1048576,MATCH($A1307,Include!$A:$A,0),MATCH(C$1,Include!$1:$1,0))=0,
-999,
INDEX('Data Entry'!$1:$1048576,MATCH($A1307,'Data Entry'!$A:$A,0),MATCH(C$1&amp;"After",'Data Entry'!$1:$1,0))-INDEX('Data Entry'!$1:$1048576,MATCH($A1307,'Data Entry'!$A:$A,0),MATCH(C$1&amp;"Before",'Data Entry'!$1:$1,0)))</f>
        <v>-999</v>
      </c>
      <c r="D1307" s="61">
        <f>IF(INDEX(Include!$1:$1048576,MATCH($A1307,Include!$A:$A,0),MATCH(D$1,Include!$1:$1,0))=0,
-999,
INDEX('Data Entry'!$1:$1048576,MATCH($A1307,'Data Entry'!$A:$A,0),MATCH(D$1&amp;"After",'Data Entry'!$1:$1,0))-INDEX('Data Entry'!$1:$1048576,MATCH($A1307,'Data Entry'!$A:$A,0),MATCH(D$1&amp;"Before",'Data Entry'!$1:$1,0)))</f>
        <v>-999</v>
      </c>
      <c r="E1307" s="61">
        <f>IF(INDEX(Include!$1:$1048576,MATCH($A1307,Include!$A:$A,0),MATCH(E$1,Include!$1:$1,0))=0,
-999,
INDEX('Data Entry'!$1:$1048576,MATCH($A1307,'Data Entry'!$A:$A,0),MATCH(E$1&amp;"After",'Data Entry'!$1:$1,0))-INDEX('Data Entry'!$1:$1048576,MATCH($A1307,'Data Entry'!$A:$A,0),MATCH(E$1&amp;"Before",'Data Entry'!$1:$1,0)))</f>
        <v>-999</v>
      </c>
      <c r="F1307" s="61">
        <f>IF(INDEX(Include!$1:$1048576,MATCH($A1307,Include!$A:$A,0),MATCH(F$1,Include!$1:$1,0))=0,
-999,
INDEX('Data Entry'!$1:$1048576,MATCH($A1307,'Data Entry'!$A:$A,0),MATCH(F$1&amp;"After",'Data Entry'!$1:$1,0))-INDEX('Data Entry'!$1:$1048576,MATCH($A1307,'Data Entry'!$A:$A,0),MATCH(F$1&amp;"Before",'Data Entry'!$1:$1,0)))</f>
        <v>-999</v>
      </c>
      <c r="G1307" s="61">
        <f>IF(INDEX(Include!$1:$1048576,MATCH($A1307,Include!$A:$A,0),MATCH(G$1,Include!$1:$1,0))=0,
-999,
INDEX('Data Entry'!$1:$1048576,MATCH($A1307,'Data Entry'!$A:$A,0),MATCH(G$1&amp;"After",'Data Entry'!$1:$1,0))-INDEX('Data Entry'!$1:$1048576,MATCH($A1307,'Data Entry'!$A:$A,0),MATCH(G$1&amp;"Before",'Data Entry'!$1:$1,0)))</f>
        <v>-999</v>
      </c>
      <c r="H1307" s="61">
        <f>IF(INDEX(Include!$1:$1048576,MATCH($A1307,Include!$A:$A,0),MATCH(H$1,Include!$1:$1,0))=0,
-999,
INDEX('Data Entry'!$1:$1048576,MATCH($A1307,'Data Entry'!$A:$A,0),MATCH(H$1&amp;"After",'Data Entry'!$1:$1,0))-INDEX('Data Entry'!$1:$1048576,MATCH($A1307,'Data Entry'!$A:$A,0),MATCH(H$1&amp;"Before",'Data Entry'!$1:$1,0)))</f>
        <v>-999</v>
      </c>
      <c r="I1307" s="61">
        <f>IF(INDEX(Include!$1:$1048576,MATCH($A1307,Include!$A:$A,0),MATCH(I$1,Include!$1:$1,0))=0,
-999,
INDEX('Data Entry'!$1:$1048576,MATCH($A1307,'Data Entry'!$A:$A,0),MATCH(I$1&amp;"After",'Data Entry'!$1:$1,0))-INDEX('Data Entry'!$1:$1048576,MATCH($A1307,'Data Entry'!$A:$A,0),MATCH(I$1&amp;"Before",'Data Entry'!$1:$1,0)))</f>
        <v>-999</v>
      </c>
      <c r="J1307" s="61">
        <f>IF(INDEX(Include!$1:$1048576,MATCH($A1307,Include!$A:$A,0),MATCH(J$1,Include!$1:$1,0))=0,
-999,
INDEX('Data Entry'!$1:$1048576,MATCH($A1307,'Data Entry'!$A:$A,0),MATCH(J$1&amp;"After",'Data Entry'!$1:$1,0))-INDEX('Data Entry'!$1:$1048576,MATCH($A1307,'Data Entry'!$A:$A,0),MATCH(J$1&amp;"Before",'Data Entry'!$1:$1,0)))</f>
        <v>-999</v>
      </c>
      <c r="K1307" s="61">
        <f>IF(INDEX(Include!$1:$1048576,MATCH($A1307,Include!$A:$A,0),MATCH(K$1,Include!$1:$1,0))=0,
-999,
INDEX('Data Entry'!$1:$1048576,MATCH($A1307,'Data Entry'!$A:$A,0),MATCH(K$1&amp;"After",'Data Entry'!$1:$1,0))-INDEX('Data Entry'!$1:$1048576,MATCH($A1307,'Data Entry'!$A:$A,0),MATCH(K$1&amp;"Before",'Data Entry'!$1:$1,0)))</f>
        <v>-999</v>
      </c>
      <c r="L1307" s="61">
        <f>IF(INDEX(Include!$1:$1048576,MATCH($A1307,Include!$A:$A,0),MATCH(L$1,Include!$1:$1,0))=0,
-999,
INDEX('Data Entry'!$1:$1048576,MATCH($A1307,'Data Entry'!$A:$A,0),MATCH(L$1&amp;"After",'Data Entry'!$1:$1,0))-INDEX('Data Entry'!$1:$1048576,MATCH($A1307,'Data Entry'!$A:$A,0),MATCH(L$1&amp;"Before",'Data Entry'!$1:$1,0)))</f>
        <v>-999</v>
      </c>
      <c r="M1307" s="61">
        <f>IF(INDEX(Include!$1:$1048576,MATCH($A1307,Include!$A:$A,0),MATCH(M$1,Include!$1:$1,0))=0,
-999,
INDEX('Data Entry'!$1:$1048576,MATCH($A1307,'Data Entry'!$A:$A,0),MATCH(M$1&amp;"After",'Data Entry'!$1:$1,0))-INDEX('Data Entry'!$1:$1048576,MATCH($A1307,'Data Entry'!$A:$A,0),MATCH(M$1&amp;"Before",'Data Entry'!$1:$1,0)))</f>
        <v>-999</v>
      </c>
      <c r="N1307" s="61">
        <f>IF(INDEX(Include!$1:$1048576,MATCH($A1307,Include!$A:$A,0),MATCH(N$1,Include!$1:$1,0))=0,
-999,
INDEX('Data Entry'!$1:$1048576,MATCH($A1307,'Data Entry'!$A:$A,0),MATCH(N$1&amp;"After",'Data Entry'!$1:$1,0))-INDEX('Data Entry'!$1:$1048576,MATCH($A1307,'Data Entry'!$A:$A,0),MATCH(N$1&amp;"Before",'Data Entry'!$1:$1,0)))</f>
        <v>-999</v>
      </c>
      <c r="O1307" s="61">
        <f>IF(INDEX(Include!$1:$1048576,MATCH($A1307,Include!$A:$A,0),MATCH(O$1,Include!$1:$1,0))=0,
-999,
INDEX('Data Entry'!$1:$1048576,MATCH($A1307,'Data Entry'!$A:$A,0),MATCH(O$1&amp;"After",'Data Entry'!$1:$1,0))-INDEX('Data Entry'!$1:$1048576,MATCH($A1307,'Data Entry'!$A:$A,0),MATCH(O$1&amp;"Before",'Data Entry'!$1:$1,0)))</f>
        <v>-999</v>
      </c>
      <c r="P1307" s="61">
        <f>IF(INDEX(Include!$1:$1048576,MATCH($A1307,Include!$A:$A,0),MATCH(P$1,Include!$1:$1,0))=0,
-999,
INDEX('Data Entry'!$1:$1048576,MATCH($A1307,'Data Entry'!$A:$A,0),MATCH(P$1&amp;"After",'Data Entry'!$1:$1,0))-INDEX('Data Entry'!$1:$1048576,MATCH($A1307,'Data Entry'!$A:$A,0),MATCH(P$1&amp;"Before",'Data Entry'!$1:$1,0)))</f>
        <v>-999</v>
      </c>
      <c r="Q1307" s="61">
        <f>IF(INDEX(Include!$1:$1048576,MATCH($A1307,Include!$A:$A,0),MATCH(Q$1,Include!$1:$1,0))=0,
-999,
INDEX('Data Entry'!$1:$1048576,MATCH($A1307,'Data Entry'!$A:$A,0),MATCH(Q$1&amp;"After",'Data Entry'!$1:$1,0))-INDEX('Data Entry'!$1:$1048576,MATCH($A1307,'Data Entry'!$A:$A,0),MATCH(Q$1&amp;"Before",'Data Entry'!$1:$1,0)))</f>
        <v>-999</v>
      </c>
      <c r="R1307" s="61">
        <f>IF(INDEX(Include!$1:$1048576,MATCH($A1307,Include!$A:$A,0),MATCH(R$1,Include!$1:$1,0))=0,
-999,
INDEX('Data Entry'!$1:$1048576,MATCH($A1307,'Data Entry'!$A:$A,0),MATCH(R$1&amp;"After",'Data Entry'!$1:$1,0))-INDEX('Data Entry'!$1:$1048576,MATCH($A1307,'Data Entry'!$A:$A,0),MATCH(R$1&amp;"Before",'Data Entry'!$1:$1,0)))</f>
        <v>-999</v>
      </c>
      <c r="S1307" s="61" t="e">
        <f>IF(INDEX(Include!$1:$1048576,MATCH($A1307,Include!$A:$A,0),MATCH(S$1,Include!$1:$1,0))=0,
-999,
INDEX('Data Entry'!$1:$1048576,MATCH($A1307,'Data Entry'!$A:$A,0),MATCH(S$1&amp;"After",'Data Entry'!$1:$1,0))-INDEX('Data Entry'!$1:$1048576,MATCH($A1307,'Data Entry'!$A:$A,0),MATCH(S$1&amp;"Before",'Data Entry'!$1:$1,0)))</f>
        <v>#N/A</v>
      </c>
      <c r="T1307" s="61" t="e">
        <f>IF(INDEX(Include!$1:$1048576,MATCH($A1307,Include!$A:$A,0),MATCH(T$1,Include!$1:$1,0))=0,
-999,
INDEX('Data Entry'!$1:$1048576,MATCH($A1307,'Data Entry'!$A:$A,0),MATCH(T$1&amp;"After",'Data Entry'!$1:$1,0))-INDEX('Data Entry'!$1:$1048576,MATCH($A1307,'Data Entry'!$A:$A,0),MATCH(T$1&amp;"Before",'Data Entry'!$1:$1,0)))</f>
        <v>#N/A</v>
      </c>
      <c r="U1307" s="61" t="e">
        <f>IF(INDEX(Include!$1:$1048576,MATCH($A1307,Include!$A:$A,0),MATCH(U$1,Include!$1:$1,0))=0,
-999,
INDEX('Data Entry'!$1:$1048576,MATCH($A1307,'Data Entry'!$A:$A,0),MATCH(U$1&amp;"After",'Data Entry'!$1:$1,0))-INDEX('Data Entry'!$1:$1048576,MATCH($A1307,'Data Entry'!$A:$A,0),MATCH(U$1&amp;"Before",'Data Entry'!$1:$1,0)))</f>
        <v>#N/A</v>
      </c>
      <c r="V1307" s="61" t="e">
        <f>IF(INDEX(Include!$1:$1048576,MATCH($A1307,Include!$A:$A,0),MATCH(V$1,Include!$1:$1,0))=0,
-999,
INDEX('Data Entry'!$1:$1048576,MATCH($A1307,'Data Entry'!$A:$A,0),MATCH(V$1&amp;"After",'Data Entry'!$1:$1,0))-INDEX('Data Entry'!$1:$1048576,MATCH($A1307,'Data Entry'!$A:$A,0),MATCH(V$1&amp;"Before",'Data Entry'!$1:$1,0)))</f>
        <v>#N/A</v>
      </c>
      <c r="W1307" s="61" t="e">
        <f>IF(INDEX(Include!$1:$1048576,MATCH($A1307,Include!$A:$A,0),MATCH(W$1,Include!$1:$1,0))=0,
-999,
INDEX('Data Entry'!$1:$1048576,MATCH($A1307,'Data Entry'!$A:$A,0),MATCH(W$1&amp;"After",'Data Entry'!$1:$1,0))-INDEX('Data Entry'!$1:$1048576,MATCH($A1307,'Data Entry'!$A:$A,0),MATCH(W$1&amp;"Before",'Data Entry'!$1:$1,0)))</f>
        <v>#N/A</v>
      </c>
      <c r="X1307" s="61" t="e">
        <f>IF(INDEX(Include!$1:$1048576,MATCH($A1307,Include!$A:$A,0),MATCH(X$1,Include!$1:$1,0))=0,
-999,
INDEX('Data Entry'!$1:$1048576,MATCH($A1307,'Data Entry'!$A:$A,0),MATCH(X$1&amp;"After",'Data Entry'!$1:$1,0))-INDEX('Data Entry'!$1:$1048576,MATCH($A1307,'Data Entry'!$A:$A,0),MATCH(X$1&amp;"Before",'Data Entry'!$1:$1,0)))</f>
        <v>#N/A</v>
      </c>
      <c r="Y1307" s="61" t="e">
        <f>IF(INDEX(Include!$1:$1048576,MATCH($A1307,Include!$A:$A,0),MATCH(Y$1,Include!$1:$1,0))=0,
-999,
INDEX('Data Entry'!$1:$1048576,MATCH($A1307,'Data Entry'!$A:$A,0),MATCH(Y$1&amp;"After",'Data Entry'!$1:$1,0))-INDEX('Data Entry'!$1:$1048576,MATCH($A1307,'Data Entry'!$A:$A,0),MATCH(Y$1&amp;"Before",'Data Entry'!$1:$1,0)))</f>
        <v>#N/A</v>
      </c>
      <c r="Z1307" s="61" t="e">
        <f>IF(INDEX(Include!$1:$1048576,MATCH($A1307,Include!$A:$A,0),MATCH(Z$1,Include!$1:$1,0))=0,
-999,
INDEX('Data Entry'!$1:$1048576,MATCH($A1307,'Data Entry'!$A:$A,0),MATCH(Z$1&amp;"After",'Data Entry'!$1:$1,0))-INDEX('Data Entry'!$1:$1048576,MATCH($A1307,'Data Entry'!$A:$A,0),MATCH(Z$1&amp;"Before",'Data Entry'!$1:$1,0)))</f>
        <v>#N/A</v>
      </c>
      <c r="AA1307" s="61" t="e">
        <f>IF(INDEX(Include!$1:$1048576,MATCH($A1307,Include!$A:$A,0),MATCH(AA$1,Include!$1:$1,0))=0,
-999,
INDEX('Data Entry'!$1:$1048576,MATCH($A1307,'Data Entry'!$A:$A,0),MATCH(AA$1&amp;"After",'Data Entry'!$1:$1,0))-INDEX('Data Entry'!$1:$1048576,MATCH($A1307,'Data Entry'!$A:$A,0),MATCH(AA$1&amp;"Before",'Data Entry'!$1:$1,0)))</f>
        <v>#N/A</v>
      </c>
      <c r="AB1307" s="61" t="e">
        <f>IF(INDEX(Include!$1:$1048576,MATCH($A1307,Include!$A:$A,0),MATCH(AB$1,Include!$1:$1,0))=0,
-999,
INDEX('Data Entry'!$1:$1048576,MATCH($A1307,'Data Entry'!$A:$A,0),MATCH(AB$1&amp;"After",'Data Entry'!$1:$1,0))-INDEX('Data Entry'!$1:$1048576,MATCH($A1307,'Data Entry'!$A:$A,0),MATCH(AB$1&amp;"Before",'Data Entry'!$1:$1,0)))</f>
        <v>#N/A</v>
      </c>
      <c r="AC1307" s="61" t="e">
        <f>IF(INDEX(Include!$1:$1048576,MATCH($A1307,Include!$A:$A,0),MATCH(AC$1,Include!$1:$1,0))=0,
-999,
INDEX('Data Entry'!$1:$1048576,MATCH($A1307,'Data Entry'!$A:$A,0),MATCH(AC$1&amp;"After",'Data Entry'!$1:$1,0))-INDEX('Data Entry'!$1:$1048576,MATCH($A1307,'Data Entry'!$A:$A,0),MATCH(AC$1&amp;"Before",'Data Entry'!$1:$1,0)))</f>
        <v>#N/A</v>
      </c>
      <c r="AD1307" s="61" t="e">
        <f>IF(INDEX(Include!$1:$1048576,MATCH($A1307,Include!$A:$A,0),MATCH(AD$1,Include!$1:$1,0))=0,
-999,
INDEX('Data Entry'!$1:$1048576,MATCH($A1307,'Data Entry'!$A:$A,0),MATCH(AD$1&amp;"After",'Data Entry'!$1:$1,0))-INDEX('Data Entry'!$1:$1048576,MATCH($A1307,'Data Entry'!$A:$A,0),MATCH(AD$1&amp;"Before",'Data Entry'!$1:$1,0)))</f>
        <v>#N/A</v>
      </c>
      <c r="AE1307" s="61" t="e">
        <f>IF(INDEX(Include!$1:$1048576,MATCH($A1307,Include!$A:$A,0),MATCH(AE$1,Include!$1:$1,0))=0,
-999,
INDEX('Data Entry'!$1:$1048576,MATCH($A1307,'Data Entry'!$A:$A,0),MATCH(AE$1&amp;"After",'Data Entry'!$1:$1,0))-INDEX('Data Entry'!$1:$1048576,MATCH($A1307,'Data Entry'!$A:$A,0),MATCH(AE$1&amp;"Before",'Data Entry'!$1:$1,0)))</f>
        <v>#N/A</v>
      </c>
      <c r="AF1307" s="61" t="e">
        <f>IF(INDEX(Include!$1:$1048576,MATCH($A1307,Include!$A:$A,0),MATCH(AF$1,Include!$1:$1,0))=0,
-999,
INDEX('Data Entry'!$1:$1048576,MATCH($A1307,'Data Entry'!$A:$A,0),MATCH(AF$1&amp;"After",'Data Entry'!$1:$1,0))-INDEX('Data Entry'!$1:$1048576,MATCH($A1307,'Data Entry'!$A:$A,0),MATCH(AF$1&amp;"Before",'Data Entry'!$1:$1,0)))</f>
        <v>#N/A</v>
      </c>
      <c r="AG1307" s="61" t="e">
        <f>IF(INDEX(Include!$1:$1048576,MATCH($A1307,Include!$A:$A,0),MATCH(AG$1,Include!$1:$1,0))=0,
-999,
INDEX('Data Entry'!$1:$1048576,MATCH($A1307,'Data Entry'!$A:$A,0),MATCH(AG$1&amp;"After",'Data Entry'!$1:$1,0))-INDEX('Data Entry'!$1:$1048576,MATCH($A1307,'Data Entry'!$A:$A,0),MATCH(AG$1&amp;"Before",'Data Entry'!$1:$1,0)))</f>
        <v>#N/A</v>
      </c>
      <c r="AH1307" s="61" t="e">
        <f>IF(INDEX(Include!$1:$1048576,MATCH($A1307,Include!$A:$A,0),MATCH(AH$1,Include!$1:$1,0))=0,
-999,
INDEX('Data Entry'!$1:$1048576,MATCH($A1307,'Data Entry'!$A:$A,0),MATCH(AH$1&amp;"After",'Data Entry'!$1:$1,0))-INDEX('Data Entry'!$1:$1048576,MATCH($A1307,'Data Entry'!$A:$A,0),MATCH(AH$1&amp;"Before",'Data Entry'!$1:$1,0)))</f>
        <v>#N/A</v>
      </c>
      <c r="AI1307" s="61" t="e">
        <f>IF(INDEX(Include!$1:$1048576,MATCH($A1307,Include!$A:$A,0),MATCH(AI$1,Include!$1:$1,0))=0,
-999,
INDEX('Data Entry'!$1:$1048576,MATCH($A1307,'Data Entry'!$A:$A,0),MATCH(AI$1&amp;"After",'Data Entry'!$1:$1,0))-INDEX('Data Entry'!$1:$1048576,MATCH($A1307,'Data Entry'!$A:$A,0),MATCH(AI$1&amp;"Before",'Data Entry'!$1:$1,0)))</f>
        <v>#N/A</v>
      </c>
      <c r="AJ1307" s="61" t="e">
        <f>IF(INDEX(Include!$1:$1048576,MATCH($A1307,Include!$A:$A,0),MATCH(AJ$1,Include!$1:$1,0))=0,
-999,
INDEX('Data Entry'!$1:$1048576,MATCH($A1307,'Data Entry'!$A:$A,0),MATCH(AJ$1&amp;"After",'Data Entry'!$1:$1,0))-INDEX('Data Entry'!$1:$1048576,MATCH($A1307,'Data Entry'!$A:$A,0),MATCH(AJ$1&amp;"Before",'Data Entry'!$1:$1,0)))</f>
        <v>#N/A</v>
      </c>
      <c r="AK1307" s="61">
        <f>IF(INDEX(Include!$1:$1048576,MATCH($A1307,Include!$A:$A,0),MATCH(AK$1,Include!$1:$1,0))=0,
-999,
INDEX('Data Entry'!$1:$1048576,MATCH($A1307,'Data Entry'!$A:$A,0),MATCH(AK$1&amp;"After",'Data Entry'!$1:$1,0))-INDEX('Data Entry'!$1:$1048576,MATCH($A1307,'Data Entry'!$A:$A,0),MATCH(AK$1&amp;"Before",'Data Entry'!$1:$1,0)))</f>
        <v>-999</v>
      </c>
      <c r="AL1307">
        <f>INDEX(Include!$1:$1048576, MATCH($A1307, Include!$A:$A, 0), MATCH($AL$1, Include!$1:$1, 0))</f>
        <v>0</v>
      </c>
    </row>
    <row r="1308" spans="1:38" x14ac:dyDescent="0.35">
      <c r="A1308" s="70">
        <f>'Data Entry'!A1312</f>
        <v>1307</v>
      </c>
      <c r="B1308" s="61">
        <f>IF(INDEX(Include!$1:$1048576,MATCH($A1308,Include!$A:$A,0),MATCH(B$1,Include!$1:$1,0))=0,
-999,
INDEX('Data Entry'!$1:$1048576,MATCH($A1308,'Data Entry'!$A:$A,0),MATCH(B$1&amp;"After",'Data Entry'!$1:$1,0))-INDEX('Data Entry'!$1:$1048576,MATCH($A1308,'Data Entry'!$A:$A,0),MATCH(B$1&amp;"Before",'Data Entry'!$1:$1,0)))</f>
        <v>-999</v>
      </c>
      <c r="C1308" s="61">
        <f>IF(INDEX(Include!$1:$1048576,MATCH($A1308,Include!$A:$A,0),MATCH(C$1,Include!$1:$1,0))=0,
-999,
INDEX('Data Entry'!$1:$1048576,MATCH($A1308,'Data Entry'!$A:$A,0),MATCH(C$1&amp;"After",'Data Entry'!$1:$1,0))-INDEX('Data Entry'!$1:$1048576,MATCH($A1308,'Data Entry'!$A:$A,0),MATCH(C$1&amp;"Before",'Data Entry'!$1:$1,0)))</f>
        <v>-999</v>
      </c>
      <c r="D1308" s="61">
        <f>IF(INDEX(Include!$1:$1048576,MATCH($A1308,Include!$A:$A,0),MATCH(D$1,Include!$1:$1,0))=0,
-999,
INDEX('Data Entry'!$1:$1048576,MATCH($A1308,'Data Entry'!$A:$A,0),MATCH(D$1&amp;"After",'Data Entry'!$1:$1,0))-INDEX('Data Entry'!$1:$1048576,MATCH($A1308,'Data Entry'!$A:$A,0),MATCH(D$1&amp;"Before",'Data Entry'!$1:$1,0)))</f>
        <v>-999</v>
      </c>
      <c r="E1308" s="61">
        <f>IF(INDEX(Include!$1:$1048576,MATCH($A1308,Include!$A:$A,0),MATCH(E$1,Include!$1:$1,0))=0,
-999,
INDEX('Data Entry'!$1:$1048576,MATCH($A1308,'Data Entry'!$A:$A,0),MATCH(E$1&amp;"After",'Data Entry'!$1:$1,0))-INDEX('Data Entry'!$1:$1048576,MATCH($A1308,'Data Entry'!$A:$A,0),MATCH(E$1&amp;"Before",'Data Entry'!$1:$1,0)))</f>
        <v>-999</v>
      </c>
      <c r="F1308" s="61">
        <f>IF(INDEX(Include!$1:$1048576,MATCH($A1308,Include!$A:$A,0),MATCH(F$1,Include!$1:$1,0))=0,
-999,
INDEX('Data Entry'!$1:$1048576,MATCH($A1308,'Data Entry'!$A:$A,0),MATCH(F$1&amp;"After",'Data Entry'!$1:$1,0))-INDEX('Data Entry'!$1:$1048576,MATCH($A1308,'Data Entry'!$A:$A,0),MATCH(F$1&amp;"Before",'Data Entry'!$1:$1,0)))</f>
        <v>-999</v>
      </c>
      <c r="G1308" s="61">
        <f>IF(INDEX(Include!$1:$1048576,MATCH($A1308,Include!$A:$A,0),MATCH(G$1,Include!$1:$1,0))=0,
-999,
INDEX('Data Entry'!$1:$1048576,MATCH($A1308,'Data Entry'!$A:$A,0),MATCH(G$1&amp;"After",'Data Entry'!$1:$1,0))-INDEX('Data Entry'!$1:$1048576,MATCH($A1308,'Data Entry'!$A:$A,0),MATCH(G$1&amp;"Before",'Data Entry'!$1:$1,0)))</f>
        <v>-999</v>
      </c>
      <c r="H1308" s="61">
        <f>IF(INDEX(Include!$1:$1048576,MATCH($A1308,Include!$A:$A,0),MATCH(H$1,Include!$1:$1,0))=0,
-999,
INDEX('Data Entry'!$1:$1048576,MATCH($A1308,'Data Entry'!$A:$A,0),MATCH(H$1&amp;"After",'Data Entry'!$1:$1,0))-INDEX('Data Entry'!$1:$1048576,MATCH($A1308,'Data Entry'!$A:$A,0),MATCH(H$1&amp;"Before",'Data Entry'!$1:$1,0)))</f>
        <v>-999</v>
      </c>
      <c r="I1308" s="61">
        <f>IF(INDEX(Include!$1:$1048576,MATCH($A1308,Include!$A:$A,0),MATCH(I$1,Include!$1:$1,0))=0,
-999,
INDEX('Data Entry'!$1:$1048576,MATCH($A1308,'Data Entry'!$A:$A,0),MATCH(I$1&amp;"After",'Data Entry'!$1:$1,0))-INDEX('Data Entry'!$1:$1048576,MATCH($A1308,'Data Entry'!$A:$A,0),MATCH(I$1&amp;"Before",'Data Entry'!$1:$1,0)))</f>
        <v>-999</v>
      </c>
      <c r="J1308" s="61">
        <f>IF(INDEX(Include!$1:$1048576,MATCH($A1308,Include!$A:$A,0),MATCH(J$1,Include!$1:$1,0))=0,
-999,
INDEX('Data Entry'!$1:$1048576,MATCH($A1308,'Data Entry'!$A:$A,0),MATCH(J$1&amp;"After",'Data Entry'!$1:$1,0))-INDEX('Data Entry'!$1:$1048576,MATCH($A1308,'Data Entry'!$A:$A,0),MATCH(J$1&amp;"Before",'Data Entry'!$1:$1,0)))</f>
        <v>-999</v>
      </c>
      <c r="K1308" s="61">
        <f>IF(INDEX(Include!$1:$1048576,MATCH($A1308,Include!$A:$A,0),MATCH(K$1,Include!$1:$1,0))=0,
-999,
INDEX('Data Entry'!$1:$1048576,MATCH($A1308,'Data Entry'!$A:$A,0),MATCH(K$1&amp;"After",'Data Entry'!$1:$1,0))-INDEX('Data Entry'!$1:$1048576,MATCH($A1308,'Data Entry'!$A:$A,0),MATCH(K$1&amp;"Before",'Data Entry'!$1:$1,0)))</f>
        <v>-999</v>
      </c>
      <c r="L1308" s="61">
        <f>IF(INDEX(Include!$1:$1048576,MATCH($A1308,Include!$A:$A,0),MATCH(L$1,Include!$1:$1,0))=0,
-999,
INDEX('Data Entry'!$1:$1048576,MATCH($A1308,'Data Entry'!$A:$A,0),MATCH(L$1&amp;"After",'Data Entry'!$1:$1,0))-INDEX('Data Entry'!$1:$1048576,MATCH($A1308,'Data Entry'!$A:$A,0),MATCH(L$1&amp;"Before",'Data Entry'!$1:$1,0)))</f>
        <v>-999</v>
      </c>
      <c r="M1308" s="61">
        <f>IF(INDEX(Include!$1:$1048576,MATCH($A1308,Include!$A:$A,0),MATCH(M$1,Include!$1:$1,0))=0,
-999,
INDEX('Data Entry'!$1:$1048576,MATCH($A1308,'Data Entry'!$A:$A,0),MATCH(M$1&amp;"After",'Data Entry'!$1:$1,0))-INDEX('Data Entry'!$1:$1048576,MATCH($A1308,'Data Entry'!$A:$A,0),MATCH(M$1&amp;"Before",'Data Entry'!$1:$1,0)))</f>
        <v>-999</v>
      </c>
      <c r="N1308" s="61">
        <f>IF(INDEX(Include!$1:$1048576,MATCH($A1308,Include!$A:$A,0),MATCH(N$1,Include!$1:$1,0))=0,
-999,
INDEX('Data Entry'!$1:$1048576,MATCH($A1308,'Data Entry'!$A:$A,0),MATCH(N$1&amp;"After",'Data Entry'!$1:$1,0))-INDEX('Data Entry'!$1:$1048576,MATCH($A1308,'Data Entry'!$A:$A,0),MATCH(N$1&amp;"Before",'Data Entry'!$1:$1,0)))</f>
        <v>-999</v>
      </c>
      <c r="O1308" s="61">
        <f>IF(INDEX(Include!$1:$1048576,MATCH($A1308,Include!$A:$A,0),MATCH(O$1,Include!$1:$1,0))=0,
-999,
INDEX('Data Entry'!$1:$1048576,MATCH($A1308,'Data Entry'!$A:$A,0),MATCH(O$1&amp;"After",'Data Entry'!$1:$1,0))-INDEX('Data Entry'!$1:$1048576,MATCH($A1308,'Data Entry'!$A:$A,0),MATCH(O$1&amp;"Before",'Data Entry'!$1:$1,0)))</f>
        <v>-999</v>
      </c>
      <c r="P1308" s="61">
        <f>IF(INDEX(Include!$1:$1048576,MATCH($A1308,Include!$A:$A,0),MATCH(P$1,Include!$1:$1,0))=0,
-999,
INDEX('Data Entry'!$1:$1048576,MATCH($A1308,'Data Entry'!$A:$A,0),MATCH(P$1&amp;"After",'Data Entry'!$1:$1,0))-INDEX('Data Entry'!$1:$1048576,MATCH($A1308,'Data Entry'!$A:$A,0),MATCH(P$1&amp;"Before",'Data Entry'!$1:$1,0)))</f>
        <v>-999</v>
      </c>
      <c r="Q1308" s="61">
        <f>IF(INDEX(Include!$1:$1048576,MATCH($A1308,Include!$A:$A,0),MATCH(Q$1,Include!$1:$1,0))=0,
-999,
INDEX('Data Entry'!$1:$1048576,MATCH($A1308,'Data Entry'!$A:$A,0),MATCH(Q$1&amp;"After",'Data Entry'!$1:$1,0))-INDEX('Data Entry'!$1:$1048576,MATCH($A1308,'Data Entry'!$A:$A,0),MATCH(Q$1&amp;"Before",'Data Entry'!$1:$1,0)))</f>
        <v>-999</v>
      </c>
      <c r="R1308" s="61">
        <f>IF(INDEX(Include!$1:$1048576,MATCH($A1308,Include!$A:$A,0),MATCH(R$1,Include!$1:$1,0))=0,
-999,
INDEX('Data Entry'!$1:$1048576,MATCH($A1308,'Data Entry'!$A:$A,0),MATCH(R$1&amp;"After",'Data Entry'!$1:$1,0))-INDEX('Data Entry'!$1:$1048576,MATCH($A1308,'Data Entry'!$A:$A,0),MATCH(R$1&amp;"Before",'Data Entry'!$1:$1,0)))</f>
        <v>-999</v>
      </c>
      <c r="S1308" s="61" t="e">
        <f>IF(INDEX(Include!$1:$1048576,MATCH($A1308,Include!$A:$A,0),MATCH(S$1,Include!$1:$1,0))=0,
-999,
INDEX('Data Entry'!$1:$1048576,MATCH($A1308,'Data Entry'!$A:$A,0),MATCH(S$1&amp;"After",'Data Entry'!$1:$1,0))-INDEX('Data Entry'!$1:$1048576,MATCH($A1308,'Data Entry'!$A:$A,0),MATCH(S$1&amp;"Before",'Data Entry'!$1:$1,0)))</f>
        <v>#N/A</v>
      </c>
      <c r="T1308" s="61" t="e">
        <f>IF(INDEX(Include!$1:$1048576,MATCH($A1308,Include!$A:$A,0),MATCH(T$1,Include!$1:$1,0))=0,
-999,
INDEX('Data Entry'!$1:$1048576,MATCH($A1308,'Data Entry'!$A:$A,0),MATCH(T$1&amp;"After",'Data Entry'!$1:$1,0))-INDEX('Data Entry'!$1:$1048576,MATCH($A1308,'Data Entry'!$A:$A,0),MATCH(T$1&amp;"Before",'Data Entry'!$1:$1,0)))</f>
        <v>#N/A</v>
      </c>
      <c r="U1308" s="61" t="e">
        <f>IF(INDEX(Include!$1:$1048576,MATCH($A1308,Include!$A:$A,0),MATCH(U$1,Include!$1:$1,0))=0,
-999,
INDEX('Data Entry'!$1:$1048576,MATCH($A1308,'Data Entry'!$A:$A,0),MATCH(U$1&amp;"After",'Data Entry'!$1:$1,0))-INDEX('Data Entry'!$1:$1048576,MATCH($A1308,'Data Entry'!$A:$A,0),MATCH(U$1&amp;"Before",'Data Entry'!$1:$1,0)))</f>
        <v>#N/A</v>
      </c>
      <c r="V1308" s="61" t="e">
        <f>IF(INDEX(Include!$1:$1048576,MATCH($A1308,Include!$A:$A,0),MATCH(V$1,Include!$1:$1,0))=0,
-999,
INDEX('Data Entry'!$1:$1048576,MATCH($A1308,'Data Entry'!$A:$A,0),MATCH(V$1&amp;"After",'Data Entry'!$1:$1,0))-INDEX('Data Entry'!$1:$1048576,MATCH($A1308,'Data Entry'!$A:$A,0),MATCH(V$1&amp;"Before",'Data Entry'!$1:$1,0)))</f>
        <v>#N/A</v>
      </c>
      <c r="W1308" s="61" t="e">
        <f>IF(INDEX(Include!$1:$1048576,MATCH($A1308,Include!$A:$A,0),MATCH(W$1,Include!$1:$1,0))=0,
-999,
INDEX('Data Entry'!$1:$1048576,MATCH($A1308,'Data Entry'!$A:$A,0),MATCH(W$1&amp;"After",'Data Entry'!$1:$1,0))-INDEX('Data Entry'!$1:$1048576,MATCH($A1308,'Data Entry'!$A:$A,0),MATCH(W$1&amp;"Before",'Data Entry'!$1:$1,0)))</f>
        <v>#N/A</v>
      </c>
      <c r="X1308" s="61" t="e">
        <f>IF(INDEX(Include!$1:$1048576,MATCH($A1308,Include!$A:$A,0),MATCH(X$1,Include!$1:$1,0))=0,
-999,
INDEX('Data Entry'!$1:$1048576,MATCH($A1308,'Data Entry'!$A:$A,0),MATCH(X$1&amp;"After",'Data Entry'!$1:$1,0))-INDEX('Data Entry'!$1:$1048576,MATCH($A1308,'Data Entry'!$A:$A,0),MATCH(X$1&amp;"Before",'Data Entry'!$1:$1,0)))</f>
        <v>#N/A</v>
      </c>
      <c r="Y1308" s="61" t="e">
        <f>IF(INDEX(Include!$1:$1048576,MATCH($A1308,Include!$A:$A,0),MATCH(Y$1,Include!$1:$1,0))=0,
-999,
INDEX('Data Entry'!$1:$1048576,MATCH($A1308,'Data Entry'!$A:$A,0),MATCH(Y$1&amp;"After",'Data Entry'!$1:$1,0))-INDEX('Data Entry'!$1:$1048576,MATCH($A1308,'Data Entry'!$A:$A,0),MATCH(Y$1&amp;"Before",'Data Entry'!$1:$1,0)))</f>
        <v>#N/A</v>
      </c>
      <c r="Z1308" s="61" t="e">
        <f>IF(INDEX(Include!$1:$1048576,MATCH($A1308,Include!$A:$A,0),MATCH(Z$1,Include!$1:$1,0))=0,
-999,
INDEX('Data Entry'!$1:$1048576,MATCH($A1308,'Data Entry'!$A:$A,0),MATCH(Z$1&amp;"After",'Data Entry'!$1:$1,0))-INDEX('Data Entry'!$1:$1048576,MATCH($A1308,'Data Entry'!$A:$A,0),MATCH(Z$1&amp;"Before",'Data Entry'!$1:$1,0)))</f>
        <v>#N/A</v>
      </c>
      <c r="AA1308" s="61" t="e">
        <f>IF(INDEX(Include!$1:$1048576,MATCH($A1308,Include!$A:$A,0),MATCH(AA$1,Include!$1:$1,0))=0,
-999,
INDEX('Data Entry'!$1:$1048576,MATCH($A1308,'Data Entry'!$A:$A,0),MATCH(AA$1&amp;"After",'Data Entry'!$1:$1,0))-INDEX('Data Entry'!$1:$1048576,MATCH($A1308,'Data Entry'!$A:$A,0),MATCH(AA$1&amp;"Before",'Data Entry'!$1:$1,0)))</f>
        <v>#N/A</v>
      </c>
      <c r="AB1308" s="61" t="e">
        <f>IF(INDEX(Include!$1:$1048576,MATCH($A1308,Include!$A:$A,0),MATCH(AB$1,Include!$1:$1,0))=0,
-999,
INDEX('Data Entry'!$1:$1048576,MATCH($A1308,'Data Entry'!$A:$A,0),MATCH(AB$1&amp;"After",'Data Entry'!$1:$1,0))-INDEX('Data Entry'!$1:$1048576,MATCH($A1308,'Data Entry'!$A:$A,0),MATCH(AB$1&amp;"Before",'Data Entry'!$1:$1,0)))</f>
        <v>#N/A</v>
      </c>
      <c r="AC1308" s="61" t="e">
        <f>IF(INDEX(Include!$1:$1048576,MATCH($A1308,Include!$A:$A,0),MATCH(AC$1,Include!$1:$1,0))=0,
-999,
INDEX('Data Entry'!$1:$1048576,MATCH($A1308,'Data Entry'!$A:$A,0),MATCH(AC$1&amp;"After",'Data Entry'!$1:$1,0))-INDEX('Data Entry'!$1:$1048576,MATCH($A1308,'Data Entry'!$A:$A,0),MATCH(AC$1&amp;"Before",'Data Entry'!$1:$1,0)))</f>
        <v>#N/A</v>
      </c>
      <c r="AD1308" s="61" t="e">
        <f>IF(INDEX(Include!$1:$1048576,MATCH($A1308,Include!$A:$A,0),MATCH(AD$1,Include!$1:$1,0))=0,
-999,
INDEX('Data Entry'!$1:$1048576,MATCH($A1308,'Data Entry'!$A:$A,0),MATCH(AD$1&amp;"After",'Data Entry'!$1:$1,0))-INDEX('Data Entry'!$1:$1048576,MATCH($A1308,'Data Entry'!$A:$A,0),MATCH(AD$1&amp;"Before",'Data Entry'!$1:$1,0)))</f>
        <v>#N/A</v>
      </c>
      <c r="AE1308" s="61" t="e">
        <f>IF(INDEX(Include!$1:$1048576,MATCH($A1308,Include!$A:$A,0),MATCH(AE$1,Include!$1:$1,0))=0,
-999,
INDEX('Data Entry'!$1:$1048576,MATCH($A1308,'Data Entry'!$A:$A,0),MATCH(AE$1&amp;"After",'Data Entry'!$1:$1,0))-INDEX('Data Entry'!$1:$1048576,MATCH($A1308,'Data Entry'!$A:$A,0),MATCH(AE$1&amp;"Before",'Data Entry'!$1:$1,0)))</f>
        <v>#N/A</v>
      </c>
      <c r="AF1308" s="61" t="e">
        <f>IF(INDEX(Include!$1:$1048576,MATCH($A1308,Include!$A:$A,0),MATCH(AF$1,Include!$1:$1,0))=0,
-999,
INDEX('Data Entry'!$1:$1048576,MATCH($A1308,'Data Entry'!$A:$A,0),MATCH(AF$1&amp;"After",'Data Entry'!$1:$1,0))-INDEX('Data Entry'!$1:$1048576,MATCH($A1308,'Data Entry'!$A:$A,0),MATCH(AF$1&amp;"Before",'Data Entry'!$1:$1,0)))</f>
        <v>#N/A</v>
      </c>
      <c r="AG1308" s="61" t="e">
        <f>IF(INDEX(Include!$1:$1048576,MATCH($A1308,Include!$A:$A,0),MATCH(AG$1,Include!$1:$1,0))=0,
-999,
INDEX('Data Entry'!$1:$1048576,MATCH($A1308,'Data Entry'!$A:$A,0),MATCH(AG$1&amp;"After",'Data Entry'!$1:$1,0))-INDEX('Data Entry'!$1:$1048576,MATCH($A1308,'Data Entry'!$A:$A,0),MATCH(AG$1&amp;"Before",'Data Entry'!$1:$1,0)))</f>
        <v>#N/A</v>
      </c>
      <c r="AH1308" s="61" t="e">
        <f>IF(INDEX(Include!$1:$1048576,MATCH($A1308,Include!$A:$A,0),MATCH(AH$1,Include!$1:$1,0))=0,
-999,
INDEX('Data Entry'!$1:$1048576,MATCH($A1308,'Data Entry'!$A:$A,0),MATCH(AH$1&amp;"After",'Data Entry'!$1:$1,0))-INDEX('Data Entry'!$1:$1048576,MATCH($A1308,'Data Entry'!$A:$A,0),MATCH(AH$1&amp;"Before",'Data Entry'!$1:$1,0)))</f>
        <v>#N/A</v>
      </c>
      <c r="AI1308" s="61" t="e">
        <f>IF(INDEX(Include!$1:$1048576,MATCH($A1308,Include!$A:$A,0),MATCH(AI$1,Include!$1:$1,0))=0,
-999,
INDEX('Data Entry'!$1:$1048576,MATCH($A1308,'Data Entry'!$A:$A,0),MATCH(AI$1&amp;"After",'Data Entry'!$1:$1,0))-INDEX('Data Entry'!$1:$1048576,MATCH($A1308,'Data Entry'!$A:$A,0),MATCH(AI$1&amp;"Before",'Data Entry'!$1:$1,0)))</f>
        <v>#N/A</v>
      </c>
      <c r="AJ1308" s="61" t="e">
        <f>IF(INDEX(Include!$1:$1048576,MATCH($A1308,Include!$A:$A,0),MATCH(AJ$1,Include!$1:$1,0))=0,
-999,
INDEX('Data Entry'!$1:$1048576,MATCH($A1308,'Data Entry'!$A:$A,0),MATCH(AJ$1&amp;"After",'Data Entry'!$1:$1,0))-INDEX('Data Entry'!$1:$1048576,MATCH($A1308,'Data Entry'!$A:$A,0),MATCH(AJ$1&amp;"Before",'Data Entry'!$1:$1,0)))</f>
        <v>#N/A</v>
      </c>
      <c r="AK1308" s="61">
        <f>IF(INDEX(Include!$1:$1048576,MATCH($A1308,Include!$A:$A,0),MATCH(AK$1,Include!$1:$1,0))=0,
-999,
INDEX('Data Entry'!$1:$1048576,MATCH($A1308,'Data Entry'!$A:$A,0),MATCH(AK$1&amp;"After",'Data Entry'!$1:$1,0))-INDEX('Data Entry'!$1:$1048576,MATCH($A1308,'Data Entry'!$A:$A,0),MATCH(AK$1&amp;"Before",'Data Entry'!$1:$1,0)))</f>
        <v>-999</v>
      </c>
      <c r="AL1308">
        <f>INDEX(Include!$1:$1048576, MATCH($A1308, Include!$A:$A, 0), MATCH($AL$1, Include!$1:$1, 0))</f>
        <v>0</v>
      </c>
    </row>
    <row r="1309" spans="1:38" x14ac:dyDescent="0.35">
      <c r="A1309" s="70">
        <f>'Data Entry'!A1313</f>
        <v>1308</v>
      </c>
      <c r="B1309" s="61">
        <f>IF(INDEX(Include!$1:$1048576,MATCH($A1309,Include!$A:$A,0),MATCH(B$1,Include!$1:$1,0))=0,
-999,
INDEX('Data Entry'!$1:$1048576,MATCH($A1309,'Data Entry'!$A:$A,0),MATCH(B$1&amp;"After",'Data Entry'!$1:$1,0))-INDEX('Data Entry'!$1:$1048576,MATCH($A1309,'Data Entry'!$A:$A,0),MATCH(B$1&amp;"Before",'Data Entry'!$1:$1,0)))</f>
        <v>-999</v>
      </c>
      <c r="C1309" s="61">
        <f>IF(INDEX(Include!$1:$1048576,MATCH($A1309,Include!$A:$A,0),MATCH(C$1,Include!$1:$1,0))=0,
-999,
INDEX('Data Entry'!$1:$1048576,MATCH($A1309,'Data Entry'!$A:$A,0),MATCH(C$1&amp;"After",'Data Entry'!$1:$1,0))-INDEX('Data Entry'!$1:$1048576,MATCH($A1309,'Data Entry'!$A:$A,0),MATCH(C$1&amp;"Before",'Data Entry'!$1:$1,0)))</f>
        <v>-999</v>
      </c>
      <c r="D1309" s="61">
        <f>IF(INDEX(Include!$1:$1048576,MATCH($A1309,Include!$A:$A,0),MATCH(D$1,Include!$1:$1,0))=0,
-999,
INDEX('Data Entry'!$1:$1048576,MATCH($A1309,'Data Entry'!$A:$A,0),MATCH(D$1&amp;"After",'Data Entry'!$1:$1,0))-INDEX('Data Entry'!$1:$1048576,MATCH($A1309,'Data Entry'!$A:$A,0),MATCH(D$1&amp;"Before",'Data Entry'!$1:$1,0)))</f>
        <v>-999</v>
      </c>
      <c r="E1309" s="61">
        <f>IF(INDEX(Include!$1:$1048576,MATCH($A1309,Include!$A:$A,0),MATCH(E$1,Include!$1:$1,0))=0,
-999,
INDEX('Data Entry'!$1:$1048576,MATCH($A1309,'Data Entry'!$A:$A,0),MATCH(E$1&amp;"After",'Data Entry'!$1:$1,0))-INDEX('Data Entry'!$1:$1048576,MATCH($A1309,'Data Entry'!$A:$A,0),MATCH(E$1&amp;"Before",'Data Entry'!$1:$1,0)))</f>
        <v>-999</v>
      </c>
      <c r="F1309" s="61">
        <f>IF(INDEX(Include!$1:$1048576,MATCH($A1309,Include!$A:$A,0),MATCH(F$1,Include!$1:$1,0))=0,
-999,
INDEX('Data Entry'!$1:$1048576,MATCH($A1309,'Data Entry'!$A:$A,0),MATCH(F$1&amp;"After",'Data Entry'!$1:$1,0))-INDEX('Data Entry'!$1:$1048576,MATCH($A1309,'Data Entry'!$A:$A,0),MATCH(F$1&amp;"Before",'Data Entry'!$1:$1,0)))</f>
        <v>-999</v>
      </c>
      <c r="G1309" s="61">
        <f>IF(INDEX(Include!$1:$1048576,MATCH($A1309,Include!$A:$A,0),MATCH(G$1,Include!$1:$1,0))=0,
-999,
INDEX('Data Entry'!$1:$1048576,MATCH($A1309,'Data Entry'!$A:$A,0),MATCH(G$1&amp;"After",'Data Entry'!$1:$1,0))-INDEX('Data Entry'!$1:$1048576,MATCH($A1309,'Data Entry'!$A:$A,0),MATCH(G$1&amp;"Before",'Data Entry'!$1:$1,0)))</f>
        <v>-999</v>
      </c>
      <c r="H1309" s="61">
        <f>IF(INDEX(Include!$1:$1048576,MATCH($A1309,Include!$A:$A,0),MATCH(H$1,Include!$1:$1,0))=0,
-999,
INDEX('Data Entry'!$1:$1048576,MATCH($A1309,'Data Entry'!$A:$A,0),MATCH(H$1&amp;"After",'Data Entry'!$1:$1,0))-INDEX('Data Entry'!$1:$1048576,MATCH($A1309,'Data Entry'!$A:$A,0),MATCH(H$1&amp;"Before",'Data Entry'!$1:$1,0)))</f>
        <v>-999</v>
      </c>
      <c r="I1309" s="61">
        <f>IF(INDEX(Include!$1:$1048576,MATCH($A1309,Include!$A:$A,0),MATCH(I$1,Include!$1:$1,0))=0,
-999,
INDEX('Data Entry'!$1:$1048576,MATCH($A1309,'Data Entry'!$A:$A,0),MATCH(I$1&amp;"After",'Data Entry'!$1:$1,0))-INDEX('Data Entry'!$1:$1048576,MATCH($A1309,'Data Entry'!$A:$A,0),MATCH(I$1&amp;"Before",'Data Entry'!$1:$1,0)))</f>
        <v>-999</v>
      </c>
      <c r="J1309" s="61">
        <f>IF(INDEX(Include!$1:$1048576,MATCH($A1309,Include!$A:$A,0),MATCH(J$1,Include!$1:$1,0))=0,
-999,
INDEX('Data Entry'!$1:$1048576,MATCH($A1309,'Data Entry'!$A:$A,0),MATCH(J$1&amp;"After",'Data Entry'!$1:$1,0))-INDEX('Data Entry'!$1:$1048576,MATCH($A1309,'Data Entry'!$A:$A,0),MATCH(J$1&amp;"Before",'Data Entry'!$1:$1,0)))</f>
        <v>-999</v>
      </c>
      <c r="K1309" s="61">
        <f>IF(INDEX(Include!$1:$1048576,MATCH($A1309,Include!$A:$A,0),MATCH(K$1,Include!$1:$1,0))=0,
-999,
INDEX('Data Entry'!$1:$1048576,MATCH($A1309,'Data Entry'!$A:$A,0),MATCH(K$1&amp;"After",'Data Entry'!$1:$1,0))-INDEX('Data Entry'!$1:$1048576,MATCH($A1309,'Data Entry'!$A:$A,0),MATCH(K$1&amp;"Before",'Data Entry'!$1:$1,0)))</f>
        <v>-999</v>
      </c>
      <c r="L1309" s="61">
        <f>IF(INDEX(Include!$1:$1048576,MATCH($A1309,Include!$A:$A,0),MATCH(L$1,Include!$1:$1,0))=0,
-999,
INDEX('Data Entry'!$1:$1048576,MATCH($A1309,'Data Entry'!$A:$A,0),MATCH(L$1&amp;"After",'Data Entry'!$1:$1,0))-INDEX('Data Entry'!$1:$1048576,MATCH($A1309,'Data Entry'!$A:$A,0),MATCH(L$1&amp;"Before",'Data Entry'!$1:$1,0)))</f>
        <v>-999</v>
      </c>
      <c r="M1309" s="61">
        <f>IF(INDEX(Include!$1:$1048576,MATCH($A1309,Include!$A:$A,0),MATCH(M$1,Include!$1:$1,0))=0,
-999,
INDEX('Data Entry'!$1:$1048576,MATCH($A1309,'Data Entry'!$A:$A,0),MATCH(M$1&amp;"After",'Data Entry'!$1:$1,0))-INDEX('Data Entry'!$1:$1048576,MATCH($A1309,'Data Entry'!$A:$A,0),MATCH(M$1&amp;"Before",'Data Entry'!$1:$1,0)))</f>
        <v>-999</v>
      </c>
      <c r="N1309" s="61">
        <f>IF(INDEX(Include!$1:$1048576,MATCH($A1309,Include!$A:$A,0),MATCH(N$1,Include!$1:$1,0))=0,
-999,
INDEX('Data Entry'!$1:$1048576,MATCH($A1309,'Data Entry'!$A:$A,0),MATCH(N$1&amp;"After",'Data Entry'!$1:$1,0))-INDEX('Data Entry'!$1:$1048576,MATCH($A1309,'Data Entry'!$A:$A,0),MATCH(N$1&amp;"Before",'Data Entry'!$1:$1,0)))</f>
        <v>-999</v>
      </c>
      <c r="O1309" s="61">
        <f>IF(INDEX(Include!$1:$1048576,MATCH($A1309,Include!$A:$A,0),MATCH(O$1,Include!$1:$1,0))=0,
-999,
INDEX('Data Entry'!$1:$1048576,MATCH($A1309,'Data Entry'!$A:$A,0),MATCH(O$1&amp;"After",'Data Entry'!$1:$1,0))-INDEX('Data Entry'!$1:$1048576,MATCH($A1309,'Data Entry'!$A:$A,0),MATCH(O$1&amp;"Before",'Data Entry'!$1:$1,0)))</f>
        <v>-999</v>
      </c>
      <c r="P1309" s="61">
        <f>IF(INDEX(Include!$1:$1048576,MATCH($A1309,Include!$A:$A,0),MATCH(P$1,Include!$1:$1,0))=0,
-999,
INDEX('Data Entry'!$1:$1048576,MATCH($A1309,'Data Entry'!$A:$A,0),MATCH(P$1&amp;"After",'Data Entry'!$1:$1,0))-INDEX('Data Entry'!$1:$1048576,MATCH($A1309,'Data Entry'!$A:$A,0),MATCH(P$1&amp;"Before",'Data Entry'!$1:$1,0)))</f>
        <v>-999</v>
      </c>
      <c r="Q1309" s="61">
        <f>IF(INDEX(Include!$1:$1048576,MATCH($A1309,Include!$A:$A,0),MATCH(Q$1,Include!$1:$1,0))=0,
-999,
INDEX('Data Entry'!$1:$1048576,MATCH($A1309,'Data Entry'!$A:$A,0),MATCH(Q$1&amp;"After",'Data Entry'!$1:$1,0))-INDEX('Data Entry'!$1:$1048576,MATCH($A1309,'Data Entry'!$A:$A,0),MATCH(Q$1&amp;"Before",'Data Entry'!$1:$1,0)))</f>
        <v>-999</v>
      </c>
      <c r="R1309" s="61">
        <f>IF(INDEX(Include!$1:$1048576,MATCH($A1309,Include!$A:$A,0),MATCH(R$1,Include!$1:$1,0))=0,
-999,
INDEX('Data Entry'!$1:$1048576,MATCH($A1309,'Data Entry'!$A:$A,0),MATCH(R$1&amp;"After",'Data Entry'!$1:$1,0))-INDEX('Data Entry'!$1:$1048576,MATCH($A1309,'Data Entry'!$A:$A,0),MATCH(R$1&amp;"Before",'Data Entry'!$1:$1,0)))</f>
        <v>-999</v>
      </c>
      <c r="S1309" s="61" t="e">
        <f>IF(INDEX(Include!$1:$1048576,MATCH($A1309,Include!$A:$A,0),MATCH(S$1,Include!$1:$1,0))=0,
-999,
INDEX('Data Entry'!$1:$1048576,MATCH($A1309,'Data Entry'!$A:$A,0),MATCH(S$1&amp;"After",'Data Entry'!$1:$1,0))-INDEX('Data Entry'!$1:$1048576,MATCH($A1309,'Data Entry'!$A:$A,0),MATCH(S$1&amp;"Before",'Data Entry'!$1:$1,0)))</f>
        <v>#N/A</v>
      </c>
      <c r="T1309" s="61" t="e">
        <f>IF(INDEX(Include!$1:$1048576,MATCH($A1309,Include!$A:$A,0),MATCH(T$1,Include!$1:$1,0))=0,
-999,
INDEX('Data Entry'!$1:$1048576,MATCH($A1309,'Data Entry'!$A:$A,0),MATCH(T$1&amp;"After",'Data Entry'!$1:$1,0))-INDEX('Data Entry'!$1:$1048576,MATCH($A1309,'Data Entry'!$A:$A,0),MATCH(T$1&amp;"Before",'Data Entry'!$1:$1,0)))</f>
        <v>#N/A</v>
      </c>
      <c r="U1309" s="61" t="e">
        <f>IF(INDEX(Include!$1:$1048576,MATCH($A1309,Include!$A:$A,0),MATCH(U$1,Include!$1:$1,0))=0,
-999,
INDEX('Data Entry'!$1:$1048576,MATCH($A1309,'Data Entry'!$A:$A,0),MATCH(U$1&amp;"After",'Data Entry'!$1:$1,0))-INDEX('Data Entry'!$1:$1048576,MATCH($A1309,'Data Entry'!$A:$A,0),MATCH(U$1&amp;"Before",'Data Entry'!$1:$1,0)))</f>
        <v>#N/A</v>
      </c>
      <c r="V1309" s="61" t="e">
        <f>IF(INDEX(Include!$1:$1048576,MATCH($A1309,Include!$A:$A,0),MATCH(V$1,Include!$1:$1,0))=0,
-999,
INDEX('Data Entry'!$1:$1048576,MATCH($A1309,'Data Entry'!$A:$A,0),MATCH(V$1&amp;"After",'Data Entry'!$1:$1,0))-INDEX('Data Entry'!$1:$1048576,MATCH($A1309,'Data Entry'!$A:$A,0),MATCH(V$1&amp;"Before",'Data Entry'!$1:$1,0)))</f>
        <v>#N/A</v>
      </c>
      <c r="W1309" s="61" t="e">
        <f>IF(INDEX(Include!$1:$1048576,MATCH($A1309,Include!$A:$A,0),MATCH(W$1,Include!$1:$1,0))=0,
-999,
INDEX('Data Entry'!$1:$1048576,MATCH($A1309,'Data Entry'!$A:$A,0),MATCH(W$1&amp;"After",'Data Entry'!$1:$1,0))-INDEX('Data Entry'!$1:$1048576,MATCH($A1309,'Data Entry'!$A:$A,0),MATCH(W$1&amp;"Before",'Data Entry'!$1:$1,0)))</f>
        <v>#N/A</v>
      </c>
      <c r="X1309" s="61" t="e">
        <f>IF(INDEX(Include!$1:$1048576,MATCH($A1309,Include!$A:$A,0),MATCH(X$1,Include!$1:$1,0))=0,
-999,
INDEX('Data Entry'!$1:$1048576,MATCH($A1309,'Data Entry'!$A:$A,0),MATCH(X$1&amp;"After",'Data Entry'!$1:$1,0))-INDEX('Data Entry'!$1:$1048576,MATCH($A1309,'Data Entry'!$A:$A,0),MATCH(X$1&amp;"Before",'Data Entry'!$1:$1,0)))</f>
        <v>#N/A</v>
      </c>
      <c r="Y1309" s="61" t="e">
        <f>IF(INDEX(Include!$1:$1048576,MATCH($A1309,Include!$A:$A,0),MATCH(Y$1,Include!$1:$1,0))=0,
-999,
INDEX('Data Entry'!$1:$1048576,MATCH($A1309,'Data Entry'!$A:$A,0),MATCH(Y$1&amp;"After",'Data Entry'!$1:$1,0))-INDEX('Data Entry'!$1:$1048576,MATCH($A1309,'Data Entry'!$A:$A,0),MATCH(Y$1&amp;"Before",'Data Entry'!$1:$1,0)))</f>
        <v>#N/A</v>
      </c>
      <c r="Z1309" s="61" t="e">
        <f>IF(INDEX(Include!$1:$1048576,MATCH($A1309,Include!$A:$A,0),MATCH(Z$1,Include!$1:$1,0))=0,
-999,
INDEX('Data Entry'!$1:$1048576,MATCH($A1309,'Data Entry'!$A:$A,0),MATCH(Z$1&amp;"After",'Data Entry'!$1:$1,0))-INDEX('Data Entry'!$1:$1048576,MATCH($A1309,'Data Entry'!$A:$A,0),MATCH(Z$1&amp;"Before",'Data Entry'!$1:$1,0)))</f>
        <v>#N/A</v>
      </c>
      <c r="AA1309" s="61" t="e">
        <f>IF(INDEX(Include!$1:$1048576,MATCH($A1309,Include!$A:$A,0),MATCH(AA$1,Include!$1:$1,0))=0,
-999,
INDEX('Data Entry'!$1:$1048576,MATCH($A1309,'Data Entry'!$A:$A,0),MATCH(AA$1&amp;"After",'Data Entry'!$1:$1,0))-INDEX('Data Entry'!$1:$1048576,MATCH($A1309,'Data Entry'!$A:$A,0),MATCH(AA$1&amp;"Before",'Data Entry'!$1:$1,0)))</f>
        <v>#N/A</v>
      </c>
      <c r="AB1309" s="61" t="e">
        <f>IF(INDEX(Include!$1:$1048576,MATCH($A1309,Include!$A:$A,0),MATCH(AB$1,Include!$1:$1,0))=0,
-999,
INDEX('Data Entry'!$1:$1048576,MATCH($A1309,'Data Entry'!$A:$A,0),MATCH(AB$1&amp;"After",'Data Entry'!$1:$1,0))-INDEX('Data Entry'!$1:$1048576,MATCH($A1309,'Data Entry'!$A:$A,0),MATCH(AB$1&amp;"Before",'Data Entry'!$1:$1,0)))</f>
        <v>#N/A</v>
      </c>
      <c r="AC1309" s="61" t="e">
        <f>IF(INDEX(Include!$1:$1048576,MATCH($A1309,Include!$A:$A,0),MATCH(AC$1,Include!$1:$1,0))=0,
-999,
INDEX('Data Entry'!$1:$1048576,MATCH($A1309,'Data Entry'!$A:$A,0),MATCH(AC$1&amp;"After",'Data Entry'!$1:$1,0))-INDEX('Data Entry'!$1:$1048576,MATCH($A1309,'Data Entry'!$A:$A,0),MATCH(AC$1&amp;"Before",'Data Entry'!$1:$1,0)))</f>
        <v>#N/A</v>
      </c>
      <c r="AD1309" s="61" t="e">
        <f>IF(INDEX(Include!$1:$1048576,MATCH($A1309,Include!$A:$A,0),MATCH(AD$1,Include!$1:$1,0))=0,
-999,
INDEX('Data Entry'!$1:$1048576,MATCH($A1309,'Data Entry'!$A:$A,0),MATCH(AD$1&amp;"After",'Data Entry'!$1:$1,0))-INDEX('Data Entry'!$1:$1048576,MATCH($A1309,'Data Entry'!$A:$A,0),MATCH(AD$1&amp;"Before",'Data Entry'!$1:$1,0)))</f>
        <v>#N/A</v>
      </c>
      <c r="AE1309" s="61" t="e">
        <f>IF(INDEX(Include!$1:$1048576,MATCH($A1309,Include!$A:$A,0),MATCH(AE$1,Include!$1:$1,0))=0,
-999,
INDEX('Data Entry'!$1:$1048576,MATCH($A1309,'Data Entry'!$A:$A,0),MATCH(AE$1&amp;"After",'Data Entry'!$1:$1,0))-INDEX('Data Entry'!$1:$1048576,MATCH($A1309,'Data Entry'!$A:$A,0),MATCH(AE$1&amp;"Before",'Data Entry'!$1:$1,0)))</f>
        <v>#N/A</v>
      </c>
      <c r="AF1309" s="61" t="e">
        <f>IF(INDEX(Include!$1:$1048576,MATCH($A1309,Include!$A:$A,0),MATCH(AF$1,Include!$1:$1,0))=0,
-999,
INDEX('Data Entry'!$1:$1048576,MATCH($A1309,'Data Entry'!$A:$A,0),MATCH(AF$1&amp;"After",'Data Entry'!$1:$1,0))-INDEX('Data Entry'!$1:$1048576,MATCH($A1309,'Data Entry'!$A:$A,0),MATCH(AF$1&amp;"Before",'Data Entry'!$1:$1,0)))</f>
        <v>#N/A</v>
      </c>
      <c r="AG1309" s="61" t="e">
        <f>IF(INDEX(Include!$1:$1048576,MATCH($A1309,Include!$A:$A,0),MATCH(AG$1,Include!$1:$1,0))=0,
-999,
INDEX('Data Entry'!$1:$1048576,MATCH($A1309,'Data Entry'!$A:$A,0),MATCH(AG$1&amp;"After",'Data Entry'!$1:$1,0))-INDEX('Data Entry'!$1:$1048576,MATCH($A1309,'Data Entry'!$A:$A,0),MATCH(AG$1&amp;"Before",'Data Entry'!$1:$1,0)))</f>
        <v>#N/A</v>
      </c>
      <c r="AH1309" s="61" t="e">
        <f>IF(INDEX(Include!$1:$1048576,MATCH($A1309,Include!$A:$A,0),MATCH(AH$1,Include!$1:$1,0))=0,
-999,
INDEX('Data Entry'!$1:$1048576,MATCH($A1309,'Data Entry'!$A:$A,0),MATCH(AH$1&amp;"After",'Data Entry'!$1:$1,0))-INDEX('Data Entry'!$1:$1048576,MATCH($A1309,'Data Entry'!$A:$A,0),MATCH(AH$1&amp;"Before",'Data Entry'!$1:$1,0)))</f>
        <v>#N/A</v>
      </c>
      <c r="AI1309" s="61" t="e">
        <f>IF(INDEX(Include!$1:$1048576,MATCH($A1309,Include!$A:$A,0),MATCH(AI$1,Include!$1:$1,0))=0,
-999,
INDEX('Data Entry'!$1:$1048576,MATCH($A1309,'Data Entry'!$A:$A,0),MATCH(AI$1&amp;"After",'Data Entry'!$1:$1,0))-INDEX('Data Entry'!$1:$1048576,MATCH($A1309,'Data Entry'!$A:$A,0),MATCH(AI$1&amp;"Before",'Data Entry'!$1:$1,0)))</f>
        <v>#N/A</v>
      </c>
      <c r="AJ1309" s="61" t="e">
        <f>IF(INDEX(Include!$1:$1048576,MATCH($A1309,Include!$A:$A,0),MATCH(AJ$1,Include!$1:$1,0))=0,
-999,
INDEX('Data Entry'!$1:$1048576,MATCH($A1309,'Data Entry'!$A:$A,0),MATCH(AJ$1&amp;"After",'Data Entry'!$1:$1,0))-INDEX('Data Entry'!$1:$1048576,MATCH($A1309,'Data Entry'!$A:$A,0),MATCH(AJ$1&amp;"Before",'Data Entry'!$1:$1,0)))</f>
        <v>#N/A</v>
      </c>
      <c r="AK1309" s="61">
        <f>IF(INDEX(Include!$1:$1048576,MATCH($A1309,Include!$A:$A,0),MATCH(AK$1,Include!$1:$1,0))=0,
-999,
INDEX('Data Entry'!$1:$1048576,MATCH($A1309,'Data Entry'!$A:$A,0),MATCH(AK$1&amp;"After",'Data Entry'!$1:$1,0))-INDEX('Data Entry'!$1:$1048576,MATCH($A1309,'Data Entry'!$A:$A,0),MATCH(AK$1&amp;"Before",'Data Entry'!$1:$1,0)))</f>
        <v>-999</v>
      </c>
      <c r="AL1309">
        <f>INDEX(Include!$1:$1048576, MATCH($A1309, Include!$A:$A, 0), MATCH($AL$1, Include!$1:$1, 0))</f>
        <v>0</v>
      </c>
    </row>
    <row r="1310" spans="1:38" x14ac:dyDescent="0.35">
      <c r="A1310" s="70">
        <f>'Data Entry'!A1314</f>
        <v>1309</v>
      </c>
      <c r="B1310" s="61">
        <f>IF(INDEX(Include!$1:$1048576,MATCH($A1310,Include!$A:$A,0),MATCH(B$1,Include!$1:$1,0))=0,
-999,
INDEX('Data Entry'!$1:$1048576,MATCH($A1310,'Data Entry'!$A:$A,0),MATCH(B$1&amp;"After",'Data Entry'!$1:$1,0))-INDEX('Data Entry'!$1:$1048576,MATCH($A1310,'Data Entry'!$A:$A,0),MATCH(B$1&amp;"Before",'Data Entry'!$1:$1,0)))</f>
        <v>-999</v>
      </c>
      <c r="C1310" s="61">
        <f>IF(INDEX(Include!$1:$1048576,MATCH($A1310,Include!$A:$A,0),MATCH(C$1,Include!$1:$1,0))=0,
-999,
INDEX('Data Entry'!$1:$1048576,MATCH($A1310,'Data Entry'!$A:$A,0),MATCH(C$1&amp;"After",'Data Entry'!$1:$1,0))-INDEX('Data Entry'!$1:$1048576,MATCH($A1310,'Data Entry'!$A:$A,0),MATCH(C$1&amp;"Before",'Data Entry'!$1:$1,0)))</f>
        <v>-999</v>
      </c>
      <c r="D1310" s="61">
        <f>IF(INDEX(Include!$1:$1048576,MATCH($A1310,Include!$A:$A,0),MATCH(D$1,Include!$1:$1,0))=0,
-999,
INDEX('Data Entry'!$1:$1048576,MATCH($A1310,'Data Entry'!$A:$A,0),MATCH(D$1&amp;"After",'Data Entry'!$1:$1,0))-INDEX('Data Entry'!$1:$1048576,MATCH($A1310,'Data Entry'!$A:$A,0),MATCH(D$1&amp;"Before",'Data Entry'!$1:$1,0)))</f>
        <v>-999</v>
      </c>
      <c r="E1310" s="61">
        <f>IF(INDEX(Include!$1:$1048576,MATCH($A1310,Include!$A:$A,0),MATCH(E$1,Include!$1:$1,0))=0,
-999,
INDEX('Data Entry'!$1:$1048576,MATCH($A1310,'Data Entry'!$A:$A,0),MATCH(E$1&amp;"After",'Data Entry'!$1:$1,0))-INDEX('Data Entry'!$1:$1048576,MATCH($A1310,'Data Entry'!$A:$A,0),MATCH(E$1&amp;"Before",'Data Entry'!$1:$1,0)))</f>
        <v>-999</v>
      </c>
      <c r="F1310" s="61">
        <f>IF(INDEX(Include!$1:$1048576,MATCH($A1310,Include!$A:$A,0),MATCH(F$1,Include!$1:$1,0))=0,
-999,
INDEX('Data Entry'!$1:$1048576,MATCH($A1310,'Data Entry'!$A:$A,0),MATCH(F$1&amp;"After",'Data Entry'!$1:$1,0))-INDEX('Data Entry'!$1:$1048576,MATCH($A1310,'Data Entry'!$A:$A,0),MATCH(F$1&amp;"Before",'Data Entry'!$1:$1,0)))</f>
        <v>-999</v>
      </c>
      <c r="G1310" s="61">
        <f>IF(INDEX(Include!$1:$1048576,MATCH($A1310,Include!$A:$A,0),MATCH(G$1,Include!$1:$1,0))=0,
-999,
INDEX('Data Entry'!$1:$1048576,MATCH($A1310,'Data Entry'!$A:$A,0),MATCH(G$1&amp;"After",'Data Entry'!$1:$1,0))-INDEX('Data Entry'!$1:$1048576,MATCH($A1310,'Data Entry'!$A:$A,0),MATCH(G$1&amp;"Before",'Data Entry'!$1:$1,0)))</f>
        <v>-999</v>
      </c>
      <c r="H1310" s="61">
        <f>IF(INDEX(Include!$1:$1048576,MATCH($A1310,Include!$A:$A,0),MATCH(H$1,Include!$1:$1,0))=0,
-999,
INDEX('Data Entry'!$1:$1048576,MATCH($A1310,'Data Entry'!$A:$A,0),MATCH(H$1&amp;"After",'Data Entry'!$1:$1,0))-INDEX('Data Entry'!$1:$1048576,MATCH($A1310,'Data Entry'!$A:$A,0),MATCH(H$1&amp;"Before",'Data Entry'!$1:$1,0)))</f>
        <v>-999</v>
      </c>
      <c r="I1310" s="61">
        <f>IF(INDEX(Include!$1:$1048576,MATCH($A1310,Include!$A:$A,0),MATCH(I$1,Include!$1:$1,0))=0,
-999,
INDEX('Data Entry'!$1:$1048576,MATCH($A1310,'Data Entry'!$A:$A,0),MATCH(I$1&amp;"After",'Data Entry'!$1:$1,0))-INDEX('Data Entry'!$1:$1048576,MATCH($A1310,'Data Entry'!$A:$A,0),MATCH(I$1&amp;"Before",'Data Entry'!$1:$1,0)))</f>
        <v>-999</v>
      </c>
      <c r="J1310" s="61">
        <f>IF(INDEX(Include!$1:$1048576,MATCH($A1310,Include!$A:$A,0),MATCH(J$1,Include!$1:$1,0))=0,
-999,
INDEX('Data Entry'!$1:$1048576,MATCH($A1310,'Data Entry'!$A:$A,0),MATCH(J$1&amp;"After",'Data Entry'!$1:$1,0))-INDEX('Data Entry'!$1:$1048576,MATCH($A1310,'Data Entry'!$A:$A,0),MATCH(J$1&amp;"Before",'Data Entry'!$1:$1,0)))</f>
        <v>-999</v>
      </c>
      <c r="K1310" s="61">
        <f>IF(INDEX(Include!$1:$1048576,MATCH($A1310,Include!$A:$A,0),MATCH(K$1,Include!$1:$1,0))=0,
-999,
INDEX('Data Entry'!$1:$1048576,MATCH($A1310,'Data Entry'!$A:$A,0),MATCH(K$1&amp;"After",'Data Entry'!$1:$1,0))-INDEX('Data Entry'!$1:$1048576,MATCH($A1310,'Data Entry'!$A:$A,0),MATCH(K$1&amp;"Before",'Data Entry'!$1:$1,0)))</f>
        <v>-999</v>
      </c>
      <c r="L1310" s="61">
        <f>IF(INDEX(Include!$1:$1048576,MATCH($A1310,Include!$A:$A,0),MATCH(L$1,Include!$1:$1,0))=0,
-999,
INDEX('Data Entry'!$1:$1048576,MATCH($A1310,'Data Entry'!$A:$A,0),MATCH(L$1&amp;"After",'Data Entry'!$1:$1,0))-INDEX('Data Entry'!$1:$1048576,MATCH($A1310,'Data Entry'!$A:$A,0),MATCH(L$1&amp;"Before",'Data Entry'!$1:$1,0)))</f>
        <v>-999</v>
      </c>
      <c r="M1310" s="61">
        <f>IF(INDEX(Include!$1:$1048576,MATCH($A1310,Include!$A:$A,0),MATCH(M$1,Include!$1:$1,0))=0,
-999,
INDEX('Data Entry'!$1:$1048576,MATCH($A1310,'Data Entry'!$A:$A,0),MATCH(M$1&amp;"After",'Data Entry'!$1:$1,0))-INDEX('Data Entry'!$1:$1048576,MATCH($A1310,'Data Entry'!$A:$A,0),MATCH(M$1&amp;"Before",'Data Entry'!$1:$1,0)))</f>
        <v>-999</v>
      </c>
      <c r="N1310" s="61">
        <f>IF(INDEX(Include!$1:$1048576,MATCH($A1310,Include!$A:$A,0),MATCH(N$1,Include!$1:$1,0))=0,
-999,
INDEX('Data Entry'!$1:$1048576,MATCH($A1310,'Data Entry'!$A:$A,0),MATCH(N$1&amp;"After",'Data Entry'!$1:$1,0))-INDEX('Data Entry'!$1:$1048576,MATCH($A1310,'Data Entry'!$A:$A,0),MATCH(N$1&amp;"Before",'Data Entry'!$1:$1,0)))</f>
        <v>-999</v>
      </c>
      <c r="O1310" s="61">
        <f>IF(INDEX(Include!$1:$1048576,MATCH($A1310,Include!$A:$A,0),MATCH(O$1,Include!$1:$1,0))=0,
-999,
INDEX('Data Entry'!$1:$1048576,MATCH($A1310,'Data Entry'!$A:$A,0),MATCH(O$1&amp;"After",'Data Entry'!$1:$1,0))-INDEX('Data Entry'!$1:$1048576,MATCH($A1310,'Data Entry'!$A:$A,0),MATCH(O$1&amp;"Before",'Data Entry'!$1:$1,0)))</f>
        <v>-999</v>
      </c>
      <c r="P1310" s="61">
        <f>IF(INDEX(Include!$1:$1048576,MATCH($A1310,Include!$A:$A,0),MATCH(P$1,Include!$1:$1,0))=0,
-999,
INDEX('Data Entry'!$1:$1048576,MATCH($A1310,'Data Entry'!$A:$A,0),MATCH(P$1&amp;"After",'Data Entry'!$1:$1,0))-INDEX('Data Entry'!$1:$1048576,MATCH($A1310,'Data Entry'!$A:$A,0),MATCH(P$1&amp;"Before",'Data Entry'!$1:$1,0)))</f>
        <v>-999</v>
      </c>
      <c r="Q1310" s="61">
        <f>IF(INDEX(Include!$1:$1048576,MATCH($A1310,Include!$A:$A,0),MATCH(Q$1,Include!$1:$1,0))=0,
-999,
INDEX('Data Entry'!$1:$1048576,MATCH($A1310,'Data Entry'!$A:$A,0),MATCH(Q$1&amp;"After",'Data Entry'!$1:$1,0))-INDEX('Data Entry'!$1:$1048576,MATCH($A1310,'Data Entry'!$A:$A,0),MATCH(Q$1&amp;"Before",'Data Entry'!$1:$1,0)))</f>
        <v>-999</v>
      </c>
      <c r="R1310" s="61">
        <f>IF(INDEX(Include!$1:$1048576,MATCH($A1310,Include!$A:$A,0),MATCH(R$1,Include!$1:$1,0))=0,
-999,
INDEX('Data Entry'!$1:$1048576,MATCH($A1310,'Data Entry'!$A:$A,0),MATCH(R$1&amp;"After",'Data Entry'!$1:$1,0))-INDEX('Data Entry'!$1:$1048576,MATCH($A1310,'Data Entry'!$A:$A,0),MATCH(R$1&amp;"Before",'Data Entry'!$1:$1,0)))</f>
        <v>-999</v>
      </c>
      <c r="S1310" s="61" t="e">
        <f>IF(INDEX(Include!$1:$1048576,MATCH($A1310,Include!$A:$A,0),MATCH(S$1,Include!$1:$1,0))=0,
-999,
INDEX('Data Entry'!$1:$1048576,MATCH($A1310,'Data Entry'!$A:$A,0),MATCH(S$1&amp;"After",'Data Entry'!$1:$1,0))-INDEX('Data Entry'!$1:$1048576,MATCH($A1310,'Data Entry'!$A:$A,0),MATCH(S$1&amp;"Before",'Data Entry'!$1:$1,0)))</f>
        <v>#N/A</v>
      </c>
      <c r="T1310" s="61" t="e">
        <f>IF(INDEX(Include!$1:$1048576,MATCH($A1310,Include!$A:$A,0),MATCH(T$1,Include!$1:$1,0))=0,
-999,
INDEX('Data Entry'!$1:$1048576,MATCH($A1310,'Data Entry'!$A:$A,0),MATCH(T$1&amp;"After",'Data Entry'!$1:$1,0))-INDEX('Data Entry'!$1:$1048576,MATCH($A1310,'Data Entry'!$A:$A,0),MATCH(T$1&amp;"Before",'Data Entry'!$1:$1,0)))</f>
        <v>#N/A</v>
      </c>
      <c r="U1310" s="61" t="e">
        <f>IF(INDEX(Include!$1:$1048576,MATCH($A1310,Include!$A:$A,0),MATCH(U$1,Include!$1:$1,0))=0,
-999,
INDEX('Data Entry'!$1:$1048576,MATCH($A1310,'Data Entry'!$A:$A,0),MATCH(U$1&amp;"After",'Data Entry'!$1:$1,0))-INDEX('Data Entry'!$1:$1048576,MATCH($A1310,'Data Entry'!$A:$A,0),MATCH(U$1&amp;"Before",'Data Entry'!$1:$1,0)))</f>
        <v>#N/A</v>
      </c>
      <c r="V1310" s="61" t="e">
        <f>IF(INDEX(Include!$1:$1048576,MATCH($A1310,Include!$A:$A,0),MATCH(V$1,Include!$1:$1,0))=0,
-999,
INDEX('Data Entry'!$1:$1048576,MATCH($A1310,'Data Entry'!$A:$A,0),MATCH(V$1&amp;"After",'Data Entry'!$1:$1,0))-INDEX('Data Entry'!$1:$1048576,MATCH($A1310,'Data Entry'!$A:$A,0),MATCH(V$1&amp;"Before",'Data Entry'!$1:$1,0)))</f>
        <v>#N/A</v>
      </c>
      <c r="W1310" s="61" t="e">
        <f>IF(INDEX(Include!$1:$1048576,MATCH($A1310,Include!$A:$A,0),MATCH(W$1,Include!$1:$1,0))=0,
-999,
INDEX('Data Entry'!$1:$1048576,MATCH($A1310,'Data Entry'!$A:$A,0),MATCH(W$1&amp;"After",'Data Entry'!$1:$1,0))-INDEX('Data Entry'!$1:$1048576,MATCH($A1310,'Data Entry'!$A:$A,0),MATCH(W$1&amp;"Before",'Data Entry'!$1:$1,0)))</f>
        <v>#N/A</v>
      </c>
      <c r="X1310" s="61" t="e">
        <f>IF(INDEX(Include!$1:$1048576,MATCH($A1310,Include!$A:$A,0),MATCH(X$1,Include!$1:$1,0))=0,
-999,
INDEX('Data Entry'!$1:$1048576,MATCH($A1310,'Data Entry'!$A:$A,0),MATCH(X$1&amp;"After",'Data Entry'!$1:$1,0))-INDEX('Data Entry'!$1:$1048576,MATCH($A1310,'Data Entry'!$A:$A,0),MATCH(X$1&amp;"Before",'Data Entry'!$1:$1,0)))</f>
        <v>#N/A</v>
      </c>
      <c r="Y1310" s="61" t="e">
        <f>IF(INDEX(Include!$1:$1048576,MATCH($A1310,Include!$A:$A,0),MATCH(Y$1,Include!$1:$1,0))=0,
-999,
INDEX('Data Entry'!$1:$1048576,MATCH($A1310,'Data Entry'!$A:$A,0),MATCH(Y$1&amp;"After",'Data Entry'!$1:$1,0))-INDEX('Data Entry'!$1:$1048576,MATCH($A1310,'Data Entry'!$A:$A,0),MATCH(Y$1&amp;"Before",'Data Entry'!$1:$1,0)))</f>
        <v>#N/A</v>
      </c>
      <c r="Z1310" s="61" t="e">
        <f>IF(INDEX(Include!$1:$1048576,MATCH($A1310,Include!$A:$A,0),MATCH(Z$1,Include!$1:$1,0))=0,
-999,
INDEX('Data Entry'!$1:$1048576,MATCH($A1310,'Data Entry'!$A:$A,0),MATCH(Z$1&amp;"After",'Data Entry'!$1:$1,0))-INDEX('Data Entry'!$1:$1048576,MATCH($A1310,'Data Entry'!$A:$A,0),MATCH(Z$1&amp;"Before",'Data Entry'!$1:$1,0)))</f>
        <v>#N/A</v>
      </c>
      <c r="AA1310" s="61" t="e">
        <f>IF(INDEX(Include!$1:$1048576,MATCH($A1310,Include!$A:$A,0),MATCH(AA$1,Include!$1:$1,0))=0,
-999,
INDEX('Data Entry'!$1:$1048576,MATCH($A1310,'Data Entry'!$A:$A,0),MATCH(AA$1&amp;"After",'Data Entry'!$1:$1,0))-INDEX('Data Entry'!$1:$1048576,MATCH($A1310,'Data Entry'!$A:$A,0),MATCH(AA$1&amp;"Before",'Data Entry'!$1:$1,0)))</f>
        <v>#N/A</v>
      </c>
      <c r="AB1310" s="61" t="e">
        <f>IF(INDEX(Include!$1:$1048576,MATCH($A1310,Include!$A:$A,0),MATCH(AB$1,Include!$1:$1,0))=0,
-999,
INDEX('Data Entry'!$1:$1048576,MATCH($A1310,'Data Entry'!$A:$A,0),MATCH(AB$1&amp;"After",'Data Entry'!$1:$1,0))-INDEX('Data Entry'!$1:$1048576,MATCH($A1310,'Data Entry'!$A:$A,0),MATCH(AB$1&amp;"Before",'Data Entry'!$1:$1,0)))</f>
        <v>#N/A</v>
      </c>
      <c r="AC1310" s="61" t="e">
        <f>IF(INDEX(Include!$1:$1048576,MATCH($A1310,Include!$A:$A,0),MATCH(AC$1,Include!$1:$1,0))=0,
-999,
INDEX('Data Entry'!$1:$1048576,MATCH($A1310,'Data Entry'!$A:$A,0),MATCH(AC$1&amp;"After",'Data Entry'!$1:$1,0))-INDEX('Data Entry'!$1:$1048576,MATCH($A1310,'Data Entry'!$A:$A,0),MATCH(AC$1&amp;"Before",'Data Entry'!$1:$1,0)))</f>
        <v>#N/A</v>
      </c>
      <c r="AD1310" s="61" t="e">
        <f>IF(INDEX(Include!$1:$1048576,MATCH($A1310,Include!$A:$A,0),MATCH(AD$1,Include!$1:$1,0))=0,
-999,
INDEX('Data Entry'!$1:$1048576,MATCH($A1310,'Data Entry'!$A:$A,0),MATCH(AD$1&amp;"After",'Data Entry'!$1:$1,0))-INDEX('Data Entry'!$1:$1048576,MATCH($A1310,'Data Entry'!$A:$A,0),MATCH(AD$1&amp;"Before",'Data Entry'!$1:$1,0)))</f>
        <v>#N/A</v>
      </c>
      <c r="AE1310" s="61" t="e">
        <f>IF(INDEX(Include!$1:$1048576,MATCH($A1310,Include!$A:$A,0),MATCH(AE$1,Include!$1:$1,0))=0,
-999,
INDEX('Data Entry'!$1:$1048576,MATCH($A1310,'Data Entry'!$A:$A,0),MATCH(AE$1&amp;"After",'Data Entry'!$1:$1,0))-INDEX('Data Entry'!$1:$1048576,MATCH($A1310,'Data Entry'!$A:$A,0),MATCH(AE$1&amp;"Before",'Data Entry'!$1:$1,0)))</f>
        <v>#N/A</v>
      </c>
      <c r="AF1310" s="61" t="e">
        <f>IF(INDEX(Include!$1:$1048576,MATCH($A1310,Include!$A:$A,0),MATCH(AF$1,Include!$1:$1,0))=0,
-999,
INDEX('Data Entry'!$1:$1048576,MATCH($A1310,'Data Entry'!$A:$A,0),MATCH(AF$1&amp;"After",'Data Entry'!$1:$1,0))-INDEX('Data Entry'!$1:$1048576,MATCH($A1310,'Data Entry'!$A:$A,0),MATCH(AF$1&amp;"Before",'Data Entry'!$1:$1,0)))</f>
        <v>#N/A</v>
      </c>
      <c r="AG1310" s="61" t="e">
        <f>IF(INDEX(Include!$1:$1048576,MATCH($A1310,Include!$A:$A,0),MATCH(AG$1,Include!$1:$1,0))=0,
-999,
INDEX('Data Entry'!$1:$1048576,MATCH($A1310,'Data Entry'!$A:$A,0),MATCH(AG$1&amp;"After",'Data Entry'!$1:$1,0))-INDEX('Data Entry'!$1:$1048576,MATCH($A1310,'Data Entry'!$A:$A,0),MATCH(AG$1&amp;"Before",'Data Entry'!$1:$1,0)))</f>
        <v>#N/A</v>
      </c>
      <c r="AH1310" s="61" t="e">
        <f>IF(INDEX(Include!$1:$1048576,MATCH($A1310,Include!$A:$A,0),MATCH(AH$1,Include!$1:$1,0))=0,
-999,
INDEX('Data Entry'!$1:$1048576,MATCH($A1310,'Data Entry'!$A:$A,0),MATCH(AH$1&amp;"After",'Data Entry'!$1:$1,0))-INDEX('Data Entry'!$1:$1048576,MATCH($A1310,'Data Entry'!$A:$A,0),MATCH(AH$1&amp;"Before",'Data Entry'!$1:$1,0)))</f>
        <v>#N/A</v>
      </c>
      <c r="AI1310" s="61" t="e">
        <f>IF(INDEX(Include!$1:$1048576,MATCH($A1310,Include!$A:$A,0),MATCH(AI$1,Include!$1:$1,0))=0,
-999,
INDEX('Data Entry'!$1:$1048576,MATCH($A1310,'Data Entry'!$A:$A,0),MATCH(AI$1&amp;"After",'Data Entry'!$1:$1,0))-INDEX('Data Entry'!$1:$1048576,MATCH($A1310,'Data Entry'!$A:$A,0),MATCH(AI$1&amp;"Before",'Data Entry'!$1:$1,0)))</f>
        <v>#N/A</v>
      </c>
      <c r="AJ1310" s="61" t="e">
        <f>IF(INDEX(Include!$1:$1048576,MATCH($A1310,Include!$A:$A,0),MATCH(AJ$1,Include!$1:$1,0))=0,
-999,
INDEX('Data Entry'!$1:$1048576,MATCH($A1310,'Data Entry'!$A:$A,0),MATCH(AJ$1&amp;"After",'Data Entry'!$1:$1,0))-INDEX('Data Entry'!$1:$1048576,MATCH($A1310,'Data Entry'!$A:$A,0),MATCH(AJ$1&amp;"Before",'Data Entry'!$1:$1,0)))</f>
        <v>#N/A</v>
      </c>
      <c r="AK1310" s="61">
        <f>IF(INDEX(Include!$1:$1048576,MATCH($A1310,Include!$A:$A,0),MATCH(AK$1,Include!$1:$1,0))=0,
-999,
INDEX('Data Entry'!$1:$1048576,MATCH($A1310,'Data Entry'!$A:$A,0),MATCH(AK$1&amp;"After",'Data Entry'!$1:$1,0))-INDEX('Data Entry'!$1:$1048576,MATCH($A1310,'Data Entry'!$A:$A,0),MATCH(AK$1&amp;"Before",'Data Entry'!$1:$1,0)))</f>
        <v>-999</v>
      </c>
      <c r="AL1310">
        <f>INDEX(Include!$1:$1048576, MATCH($A1310, Include!$A:$A, 0), MATCH($AL$1, Include!$1:$1, 0))</f>
        <v>0</v>
      </c>
    </row>
    <row r="1311" spans="1:38" x14ac:dyDescent="0.35">
      <c r="A1311" s="70">
        <f>'Data Entry'!A1315</f>
        <v>1310</v>
      </c>
      <c r="B1311" s="61">
        <f>IF(INDEX(Include!$1:$1048576,MATCH($A1311,Include!$A:$A,0),MATCH(B$1,Include!$1:$1,0))=0,
-999,
INDEX('Data Entry'!$1:$1048576,MATCH($A1311,'Data Entry'!$A:$A,0),MATCH(B$1&amp;"After",'Data Entry'!$1:$1,0))-INDEX('Data Entry'!$1:$1048576,MATCH($A1311,'Data Entry'!$A:$A,0),MATCH(B$1&amp;"Before",'Data Entry'!$1:$1,0)))</f>
        <v>-999</v>
      </c>
      <c r="C1311" s="61">
        <f>IF(INDEX(Include!$1:$1048576,MATCH($A1311,Include!$A:$A,0),MATCH(C$1,Include!$1:$1,0))=0,
-999,
INDEX('Data Entry'!$1:$1048576,MATCH($A1311,'Data Entry'!$A:$A,0),MATCH(C$1&amp;"After",'Data Entry'!$1:$1,0))-INDEX('Data Entry'!$1:$1048576,MATCH($A1311,'Data Entry'!$A:$A,0),MATCH(C$1&amp;"Before",'Data Entry'!$1:$1,0)))</f>
        <v>-999</v>
      </c>
      <c r="D1311" s="61">
        <f>IF(INDEX(Include!$1:$1048576,MATCH($A1311,Include!$A:$A,0),MATCH(D$1,Include!$1:$1,0))=0,
-999,
INDEX('Data Entry'!$1:$1048576,MATCH($A1311,'Data Entry'!$A:$A,0),MATCH(D$1&amp;"After",'Data Entry'!$1:$1,0))-INDEX('Data Entry'!$1:$1048576,MATCH($A1311,'Data Entry'!$A:$A,0),MATCH(D$1&amp;"Before",'Data Entry'!$1:$1,0)))</f>
        <v>-999</v>
      </c>
      <c r="E1311" s="61">
        <f>IF(INDEX(Include!$1:$1048576,MATCH($A1311,Include!$A:$A,0),MATCH(E$1,Include!$1:$1,0))=0,
-999,
INDEX('Data Entry'!$1:$1048576,MATCH($A1311,'Data Entry'!$A:$A,0),MATCH(E$1&amp;"After",'Data Entry'!$1:$1,0))-INDEX('Data Entry'!$1:$1048576,MATCH($A1311,'Data Entry'!$A:$A,0),MATCH(E$1&amp;"Before",'Data Entry'!$1:$1,0)))</f>
        <v>-999</v>
      </c>
      <c r="F1311" s="61">
        <f>IF(INDEX(Include!$1:$1048576,MATCH($A1311,Include!$A:$A,0),MATCH(F$1,Include!$1:$1,0))=0,
-999,
INDEX('Data Entry'!$1:$1048576,MATCH($A1311,'Data Entry'!$A:$A,0),MATCH(F$1&amp;"After",'Data Entry'!$1:$1,0))-INDEX('Data Entry'!$1:$1048576,MATCH($A1311,'Data Entry'!$A:$A,0),MATCH(F$1&amp;"Before",'Data Entry'!$1:$1,0)))</f>
        <v>-999</v>
      </c>
      <c r="G1311" s="61">
        <f>IF(INDEX(Include!$1:$1048576,MATCH($A1311,Include!$A:$A,0),MATCH(G$1,Include!$1:$1,0))=0,
-999,
INDEX('Data Entry'!$1:$1048576,MATCH($A1311,'Data Entry'!$A:$A,0),MATCH(G$1&amp;"After",'Data Entry'!$1:$1,0))-INDEX('Data Entry'!$1:$1048576,MATCH($A1311,'Data Entry'!$A:$A,0),MATCH(G$1&amp;"Before",'Data Entry'!$1:$1,0)))</f>
        <v>-999</v>
      </c>
      <c r="H1311" s="61">
        <f>IF(INDEX(Include!$1:$1048576,MATCH($A1311,Include!$A:$A,0),MATCH(H$1,Include!$1:$1,0))=0,
-999,
INDEX('Data Entry'!$1:$1048576,MATCH($A1311,'Data Entry'!$A:$A,0),MATCH(H$1&amp;"After",'Data Entry'!$1:$1,0))-INDEX('Data Entry'!$1:$1048576,MATCH($A1311,'Data Entry'!$A:$A,0),MATCH(H$1&amp;"Before",'Data Entry'!$1:$1,0)))</f>
        <v>-999</v>
      </c>
      <c r="I1311" s="61">
        <f>IF(INDEX(Include!$1:$1048576,MATCH($A1311,Include!$A:$A,0),MATCH(I$1,Include!$1:$1,0))=0,
-999,
INDEX('Data Entry'!$1:$1048576,MATCH($A1311,'Data Entry'!$A:$A,0),MATCH(I$1&amp;"After",'Data Entry'!$1:$1,0))-INDEX('Data Entry'!$1:$1048576,MATCH($A1311,'Data Entry'!$A:$A,0),MATCH(I$1&amp;"Before",'Data Entry'!$1:$1,0)))</f>
        <v>-999</v>
      </c>
      <c r="J1311" s="61">
        <f>IF(INDEX(Include!$1:$1048576,MATCH($A1311,Include!$A:$A,0),MATCH(J$1,Include!$1:$1,0))=0,
-999,
INDEX('Data Entry'!$1:$1048576,MATCH($A1311,'Data Entry'!$A:$A,0),MATCH(J$1&amp;"After",'Data Entry'!$1:$1,0))-INDEX('Data Entry'!$1:$1048576,MATCH($A1311,'Data Entry'!$A:$A,0),MATCH(J$1&amp;"Before",'Data Entry'!$1:$1,0)))</f>
        <v>-999</v>
      </c>
      <c r="K1311" s="61">
        <f>IF(INDEX(Include!$1:$1048576,MATCH($A1311,Include!$A:$A,0),MATCH(K$1,Include!$1:$1,0))=0,
-999,
INDEX('Data Entry'!$1:$1048576,MATCH($A1311,'Data Entry'!$A:$A,0),MATCH(K$1&amp;"After",'Data Entry'!$1:$1,0))-INDEX('Data Entry'!$1:$1048576,MATCH($A1311,'Data Entry'!$A:$A,0),MATCH(K$1&amp;"Before",'Data Entry'!$1:$1,0)))</f>
        <v>-999</v>
      </c>
      <c r="L1311" s="61">
        <f>IF(INDEX(Include!$1:$1048576,MATCH($A1311,Include!$A:$A,0),MATCH(L$1,Include!$1:$1,0))=0,
-999,
INDEX('Data Entry'!$1:$1048576,MATCH($A1311,'Data Entry'!$A:$A,0),MATCH(L$1&amp;"After",'Data Entry'!$1:$1,0))-INDEX('Data Entry'!$1:$1048576,MATCH($A1311,'Data Entry'!$A:$A,0),MATCH(L$1&amp;"Before",'Data Entry'!$1:$1,0)))</f>
        <v>-999</v>
      </c>
      <c r="M1311" s="61">
        <f>IF(INDEX(Include!$1:$1048576,MATCH($A1311,Include!$A:$A,0),MATCH(M$1,Include!$1:$1,0))=0,
-999,
INDEX('Data Entry'!$1:$1048576,MATCH($A1311,'Data Entry'!$A:$A,0),MATCH(M$1&amp;"After",'Data Entry'!$1:$1,0))-INDEX('Data Entry'!$1:$1048576,MATCH($A1311,'Data Entry'!$A:$A,0),MATCH(M$1&amp;"Before",'Data Entry'!$1:$1,0)))</f>
        <v>-999</v>
      </c>
      <c r="N1311" s="61">
        <f>IF(INDEX(Include!$1:$1048576,MATCH($A1311,Include!$A:$A,0),MATCH(N$1,Include!$1:$1,0))=0,
-999,
INDEX('Data Entry'!$1:$1048576,MATCH($A1311,'Data Entry'!$A:$A,0),MATCH(N$1&amp;"After",'Data Entry'!$1:$1,0))-INDEX('Data Entry'!$1:$1048576,MATCH($A1311,'Data Entry'!$A:$A,0),MATCH(N$1&amp;"Before",'Data Entry'!$1:$1,0)))</f>
        <v>-999</v>
      </c>
      <c r="O1311" s="61">
        <f>IF(INDEX(Include!$1:$1048576,MATCH($A1311,Include!$A:$A,0),MATCH(O$1,Include!$1:$1,0))=0,
-999,
INDEX('Data Entry'!$1:$1048576,MATCH($A1311,'Data Entry'!$A:$A,0),MATCH(O$1&amp;"After",'Data Entry'!$1:$1,0))-INDEX('Data Entry'!$1:$1048576,MATCH($A1311,'Data Entry'!$A:$A,0),MATCH(O$1&amp;"Before",'Data Entry'!$1:$1,0)))</f>
        <v>-999</v>
      </c>
      <c r="P1311" s="61">
        <f>IF(INDEX(Include!$1:$1048576,MATCH($A1311,Include!$A:$A,0),MATCH(P$1,Include!$1:$1,0))=0,
-999,
INDEX('Data Entry'!$1:$1048576,MATCH($A1311,'Data Entry'!$A:$A,0),MATCH(P$1&amp;"After",'Data Entry'!$1:$1,0))-INDEX('Data Entry'!$1:$1048576,MATCH($A1311,'Data Entry'!$A:$A,0),MATCH(P$1&amp;"Before",'Data Entry'!$1:$1,0)))</f>
        <v>-999</v>
      </c>
      <c r="Q1311" s="61">
        <f>IF(INDEX(Include!$1:$1048576,MATCH($A1311,Include!$A:$A,0),MATCH(Q$1,Include!$1:$1,0))=0,
-999,
INDEX('Data Entry'!$1:$1048576,MATCH($A1311,'Data Entry'!$A:$A,0),MATCH(Q$1&amp;"After",'Data Entry'!$1:$1,0))-INDEX('Data Entry'!$1:$1048576,MATCH($A1311,'Data Entry'!$A:$A,0),MATCH(Q$1&amp;"Before",'Data Entry'!$1:$1,0)))</f>
        <v>-999</v>
      </c>
      <c r="R1311" s="61">
        <f>IF(INDEX(Include!$1:$1048576,MATCH($A1311,Include!$A:$A,0),MATCH(R$1,Include!$1:$1,0))=0,
-999,
INDEX('Data Entry'!$1:$1048576,MATCH($A1311,'Data Entry'!$A:$A,0),MATCH(R$1&amp;"After",'Data Entry'!$1:$1,0))-INDEX('Data Entry'!$1:$1048576,MATCH($A1311,'Data Entry'!$A:$A,0),MATCH(R$1&amp;"Before",'Data Entry'!$1:$1,0)))</f>
        <v>-999</v>
      </c>
      <c r="S1311" s="61" t="e">
        <f>IF(INDEX(Include!$1:$1048576,MATCH($A1311,Include!$A:$A,0),MATCH(S$1,Include!$1:$1,0))=0,
-999,
INDEX('Data Entry'!$1:$1048576,MATCH($A1311,'Data Entry'!$A:$A,0),MATCH(S$1&amp;"After",'Data Entry'!$1:$1,0))-INDEX('Data Entry'!$1:$1048576,MATCH($A1311,'Data Entry'!$A:$A,0),MATCH(S$1&amp;"Before",'Data Entry'!$1:$1,0)))</f>
        <v>#N/A</v>
      </c>
      <c r="T1311" s="61" t="e">
        <f>IF(INDEX(Include!$1:$1048576,MATCH($A1311,Include!$A:$A,0),MATCH(T$1,Include!$1:$1,0))=0,
-999,
INDEX('Data Entry'!$1:$1048576,MATCH($A1311,'Data Entry'!$A:$A,0),MATCH(T$1&amp;"After",'Data Entry'!$1:$1,0))-INDEX('Data Entry'!$1:$1048576,MATCH($A1311,'Data Entry'!$A:$A,0),MATCH(T$1&amp;"Before",'Data Entry'!$1:$1,0)))</f>
        <v>#N/A</v>
      </c>
      <c r="U1311" s="61" t="e">
        <f>IF(INDEX(Include!$1:$1048576,MATCH($A1311,Include!$A:$A,0),MATCH(U$1,Include!$1:$1,0))=0,
-999,
INDEX('Data Entry'!$1:$1048576,MATCH($A1311,'Data Entry'!$A:$A,0),MATCH(U$1&amp;"After",'Data Entry'!$1:$1,0))-INDEX('Data Entry'!$1:$1048576,MATCH($A1311,'Data Entry'!$A:$A,0),MATCH(U$1&amp;"Before",'Data Entry'!$1:$1,0)))</f>
        <v>#N/A</v>
      </c>
      <c r="V1311" s="61" t="e">
        <f>IF(INDEX(Include!$1:$1048576,MATCH($A1311,Include!$A:$A,0),MATCH(V$1,Include!$1:$1,0))=0,
-999,
INDEX('Data Entry'!$1:$1048576,MATCH($A1311,'Data Entry'!$A:$A,0),MATCH(V$1&amp;"After",'Data Entry'!$1:$1,0))-INDEX('Data Entry'!$1:$1048576,MATCH($A1311,'Data Entry'!$A:$A,0),MATCH(V$1&amp;"Before",'Data Entry'!$1:$1,0)))</f>
        <v>#N/A</v>
      </c>
      <c r="W1311" s="61" t="e">
        <f>IF(INDEX(Include!$1:$1048576,MATCH($A1311,Include!$A:$A,0),MATCH(W$1,Include!$1:$1,0))=0,
-999,
INDEX('Data Entry'!$1:$1048576,MATCH($A1311,'Data Entry'!$A:$A,0),MATCH(W$1&amp;"After",'Data Entry'!$1:$1,0))-INDEX('Data Entry'!$1:$1048576,MATCH($A1311,'Data Entry'!$A:$A,0),MATCH(W$1&amp;"Before",'Data Entry'!$1:$1,0)))</f>
        <v>#N/A</v>
      </c>
      <c r="X1311" s="61" t="e">
        <f>IF(INDEX(Include!$1:$1048576,MATCH($A1311,Include!$A:$A,0),MATCH(X$1,Include!$1:$1,0))=0,
-999,
INDEX('Data Entry'!$1:$1048576,MATCH($A1311,'Data Entry'!$A:$A,0),MATCH(X$1&amp;"After",'Data Entry'!$1:$1,0))-INDEX('Data Entry'!$1:$1048576,MATCH($A1311,'Data Entry'!$A:$A,0),MATCH(X$1&amp;"Before",'Data Entry'!$1:$1,0)))</f>
        <v>#N/A</v>
      </c>
      <c r="Y1311" s="61" t="e">
        <f>IF(INDEX(Include!$1:$1048576,MATCH($A1311,Include!$A:$A,0),MATCH(Y$1,Include!$1:$1,0))=0,
-999,
INDEX('Data Entry'!$1:$1048576,MATCH($A1311,'Data Entry'!$A:$A,0),MATCH(Y$1&amp;"After",'Data Entry'!$1:$1,0))-INDEX('Data Entry'!$1:$1048576,MATCH($A1311,'Data Entry'!$A:$A,0),MATCH(Y$1&amp;"Before",'Data Entry'!$1:$1,0)))</f>
        <v>#N/A</v>
      </c>
      <c r="Z1311" s="61" t="e">
        <f>IF(INDEX(Include!$1:$1048576,MATCH($A1311,Include!$A:$A,0),MATCH(Z$1,Include!$1:$1,0))=0,
-999,
INDEX('Data Entry'!$1:$1048576,MATCH($A1311,'Data Entry'!$A:$A,0),MATCH(Z$1&amp;"After",'Data Entry'!$1:$1,0))-INDEX('Data Entry'!$1:$1048576,MATCH($A1311,'Data Entry'!$A:$A,0),MATCH(Z$1&amp;"Before",'Data Entry'!$1:$1,0)))</f>
        <v>#N/A</v>
      </c>
      <c r="AA1311" s="61" t="e">
        <f>IF(INDEX(Include!$1:$1048576,MATCH($A1311,Include!$A:$A,0),MATCH(AA$1,Include!$1:$1,0))=0,
-999,
INDEX('Data Entry'!$1:$1048576,MATCH($A1311,'Data Entry'!$A:$A,0),MATCH(AA$1&amp;"After",'Data Entry'!$1:$1,0))-INDEX('Data Entry'!$1:$1048576,MATCH($A1311,'Data Entry'!$A:$A,0),MATCH(AA$1&amp;"Before",'Data Entry'!$1:$1,0)))</f>
        <v>#N/A</v>
      </c>
      <c r="AB1311" s="61" t="e">
        <f>IF(INDEX(Include!$1:$1048576,MATCH($A1311,Include!$A:$A,0),MATCH(AB$1,Include!$1:$1,0))=0,
-999,
INDEX('Data Entry'!$1:$1048576,MATCH($A1311,'Data Entry'!$A:$A,0),MATCH(AB$1&amp;"After",'Data Entry'!$1:$1,0))-INDEX('Data Entry'!$1:$1048576,MATCH($A1311,'Data Entry'!$A:$A,0),MATCH(AB$1&amp;"Before",'Data Entry'!$1:$1,0)))</f>
        <v>#N/A</v>
      </c>
      <c r="AC1311" s="61" t="e">
        <f>IF(INDEX(Include!$1:$1048576,MATCH($A1311,Include!$A:$A,0),MATCH(AC$1,Include!$1:$1,0))=0,
-999,
INDEX('Data Entry'!$1:$1048576,MATCH($A1311,'Data Entry'!$A:$A,0),MATCH(AC$1&amp;"After",'Data Entry'!$1:$1,0))-INDEX('Data Entry'!$1:$1048576,MATCH($A1311,'Data Entry'!$A:$A,0),MATCH(AC$1&amp;"Before",'Data Entry'!$1:$1,0)))</f>
        <v>#N/A</v>
      </c>
      <c r="AD1311" s="61" t="e">
        <f>IF(INDEX(Include!$1:$1048576,MATCH($A1311,Include!$A:$A,0),MATCH(AD$1,Include!$1:$1,0))=0,
-999,
INDEX('Data Entry'!$1:$1048576,MATCH($A1311,'Data Entry'!$A:$A,0),MATCH(AD$1&amp;"After",'Data Entry'!$1:$1,0))-INDEX('Data Entry'!$1:$1048576,MATCH($A1311,'Data Entry'!$A:$A,0),MATCH(AD$1&amp;"Before",'Data Entry'!$1:$1,0)))</f>
        <v>#N/A</v>
      </c>
      <c r="AE1311" s="61" t="e">
        <f>IF(INDEX(Include!$1:$1048576,MATCH($A1311,Include!$A:$A,0),MATCH(AE$1,Include!$1:$1,0))=0,
-999,
INDEX('Data Entry'!$1:$1048576,MATCH($A1311,'Data Entry'!$A:$A,0),MATCH(AE$1&amp;"After",'Data Entry'!$1:$1,0))-INDEX('Data Entry'!$1:$1048576,MATCH($A1311,'Data Entry'!$A:$A,0),MATCH(AE$1&amp;"Before",'Data Entry'!$1:$1,0)))</f>
        <v>#N/A</v>
      </c>
      <c r="AF1311" s="61" t="e">
        <f>IF(INDEX(Include!$1:$1048576,MATCH($A1311,Include!$A:$A,0),MATCH(AF$1,Include!$1:$1,0))=0,
-999,
INDEX('Data Entry'!$1:$1048576,MATCH($A1311,'Data Entry'!$A:$A,0),MATCH(AF$1&amp;"After",'Data Entry'!$1:$1,0))-INDEX('Data Entry'!$1:$1048576,MATCH($A1311,'Data Entry'!$A:$A,0),MATCH(AF$1&amp;"Before",'Data Entry'!$1:$1,0)))</f>
        <v>#N/A</v>
      </c>
      <c r="AG1311" s="61" t="e">
        <f>IF(INDEX(Include!$1:$1048576,MATCH($A1311,Include!$A:$A,0),MATCH(AG$1,Include!$1:$1,0))=0,
-999,
INDEX('Data Entry'!$1:$1048576,MATCH($A1311,'Data Entry'!$A:$A,0),MATCH(AG$1&amp;"After",'Data Entry'!$1:$1,0))-INDEX('Data Entry'!$1:$1048576,MATCH($A1311,'Data Entry'!$A:$A,0),MATCH(AG$1&amp;"Before",'Data Entry'!$1:$1,0)))</f>
        <v>#N/A</v>
      </c>
      <c r="AH1311" s="61" t="e">
        <f>IF(INDEX(Include!$1:$1048576,MATCH($A1311,Include!$A:$A,0),MATCH(AH$1,Include!$1:$1,0))=0,
-999,
INDEX('Data Entry'!$1:$1048576,MATCH($A1311,'Data Entry'!$A:$A,0),MATCH(AH$1&amp;"After",'Data Entry'!$1:$1,0))-INDEX('Data Entry'!$1:$1048576,MATCH($A1311,'Data Entry'!$A:$A,0),MATCH(AH$1&amp;"Before",'Data Entry'!$1:$1,0)))</f>
        <v>#N/A</v>
      </c>
      <c r="AI1311" s="61" t="e">
        <f>IF(INDEX(Include!$1:$1048576,MATCH($A1311,Include!$A:$A,0),MATCH(AI$1,Include!$1:$1,0))=0,
-999,
INDEX('Data Entry'!$1:$1048576,MATCH($A1311,'Data Entry'!$A:$A,0),MATCH(AI$1&amp;"After",'Data Entry'!$1:$1,0))-INDEX('Data Entry'!$1:$1048576,MATCH($A1311,'Data Entry'!$A:$A,0),MATCH(AI$1&amp;"Before",'Data Entry'!$1:$1,0)))</f>
        <v>#N/A</v>
      </c>
      <c r="AJ1311" s="61" t="e">
        <f>IF(INDEX(Include!$1:$1048576,MATCH($A1311,Include!$A:$A,0),MATCH(AJ$1,Include!$1:$1,0))=0,
-999,
INDEX('Data Entry'!$1:$1048576,MATCH($A1311,'Data Entry'!$A:$A,0),MATCH(AJ$1&amp;"After",'Data Entry'!$1:$1,0))-INDEX('Data Entry'!$1:$1048576,MATCH($A1311,'Data Entry'!$A:$A,0),MATCH(AJ$1&amp;"Before",'Data Entry'!$1:$1,0)))</f>
        <v>#N/A</v>
      </c>
      <c r="AK1311" s="61">
        <f>IF(INDEX(Include!$1:$1048576,MATCH($A1311,Include!$A:$A,0),MATCH(AK$1,Include!$1:$1,0))=0,
-999,
INDEX('Data Entry'!$1:$1048576,MATCH($A1311,'Data Entry'!$A:$A,0),MATCH(AK$1&amp;"After",'Data Entry'!$1:$1,0))-INDEX('Data Entry'!$1:$1048576,MATCH($A1311,'Data Entry'!$A:$A,0),MATCH(AK$1&amp;"Before",'Data Entry'!$1:$1,0)))</f>
        <v>-999</v>
      </c>
      <c r="AL1311">
        <f>INDEX(Include!$1:$1048576, MATCH($A1311, Include!$A:$A, 0), MATCH($AL$1, Include!$1:$1, 0))</f>
        <v>0</v>
      </c>
    </row>
    <row r="1312" spans="1:38" x14ac:dyDescent="0.35">
      <c r="A1312" s="70">
        <f>'Data Entry'!A1316</f>
        <v>1311</v>
      </c>
      <c r="B1312" s="61">
        <f>IF(INDEX(Include!$1:$1048576,MATCH($A1312,Include!$A:$A,0),MATCH(B$1,Include!$1:$1,0))=0,
-999,
INDEX('Data Entry'!$1:$1048576,MATCH($A1312,'Data Entry'!$A:$A,0),MATCH(B$1&amp;"After",'Data Entry'!$1:$1,0))-INDEX('Data Entry'!$1:$1048576,MATCH($A1312,'Data Entry'!$A:$A,0),MATCH(B$1&amp;"Before",'Data Entry'!$1:$1,0)))</f>
        <v>-999</v>
      </c>
      <c r="C1312" s="61">
        <f>IF(INDEX(Include!$1:$1048576,MATCH($A1312,Include!$A:$A,0),MATCH(C$1,Include!$1:$1,0))=0,
-999,
INDEX('Data Entry'!$1:$1048576,MATCH($A1312,'Data Entry'!$A:$A,0),MATCH(C$1&amp;"After",'Data Entry'!$1:$1,0))-INDEX('Data Entry'!$1:$1048576,MATCH($A1312,'Data Entry'!$A:$A,0),MATCH(C$1&amp;"Before",'Data Entry'!$1:$1,0)))</f>
        <v>-999</v>
      </c>
      <c r="D1312" s="61">
        <f>IF(INDEX(Include!$1:$1048576,MATCH($A1312,Include!$A:$A,0),MATCH(D$1,Include!$1:$1,0))=0,
-999,
INDEX('Data Entry'!$1:$1048576,MATCH($A1312,'Data Entry'!$A:$A,0),MATCH(D$1&amp;"After",'Data Entry'!$1:$1,0))-INDEX('Data Entry'!$1:$1048576,MATCH($A1312,'Data Entry'!$A:$A,0),MATCH(D$1&amp;"Before",'Data Entry'!$1:$1,0)))</f>
        <v>-999</v>
      </c>
      <c r="E1312" s="61">
        <f>IF(INDEX(Include!$1:$1048576,MATCH($A1312,Include!$A:$A,0),MATCH(E$1,Include!$1:$1,0))=0,
-999,
INDEX('Data Entry'!$1:$1048576,MATCH($A1312,'Data Entry'!$A:$A,0),MATCH(E$1&amp;"After",'Data Entry'!$1:$1,0))-INDEX('Data Entry'!$1:$1048576,MATCH($A1312,'Data Entry'!$A:$A,0),MATCH(E$1&amp;"Before",'Data Entry'!$1:$1,0)))</f>
        <v>-999</v>
      </c>
      <c r="F1312" s="61">
        <f>IF(INDEX(Include!$1:$1048576,MATCH($A1312,Include!$A:$A,0),MATCH(F$1,Include!$1:$1,0))=0,
-999,
INDEX('Data Entry'!$1:$1048576,MATCH($A1312,'Data Entry'!$A:$A,0),MATCH(F$1&amp;"After",'Data Entry'!$1:$1,0))-INDEX('Data Entry'!$1:$1048576,MATCH($A1312,'Data Entry'!$A:$A,0),MATCH(F$1&amp;"Before",'Data Entry'!$1:$1,0)))</f>
        <v>-999</v>
      </c>
      <c r="G1312" s="61">
        <f>IF(INDEX(Include!$1:$1048576,MATCH($A1312,Include!$A:$A,0),MATCH(G$1,Include!$1:$1,0))=0,
-999,
INDEX('Data Entry'!$1:$1048576,MATCH($A1312,'Data Entry'!$A:$A,0),MATCH(G$1&amp;"After",'Data Entry'!$1:$1,0))-INDEX('Data Entry'!$1:$1048576,MATCH($A1312,'Data Entry'!$A:$A,0),MATCH(G$1&amp;"Before",'Data Entry'!$1:$1,0)))</f>
        <v>-999</v>
      </c>
      <c r="H1312" s="61">
        <f>IF(INDEX(Include!$1:$1048576,MATCH($A1312,Include!$A:$A,0),MATCH(H$1,Include!$1:$1,0))=0,
-999,
INDEX('Data Entry'!$1:$1048576,MATCH($A1312,'Data Entry'!$A:$A,0),MATCH(H$1&amp;"After",'Data Entry'!$1:$1,0))-INDEX('Data Entry'!$1:$1048576,MATCH($A1312,'Data Entry'!$A:$A,0),MATCH(H$1&amp;"Before",'Data Entry'!$1:$1,0)))</f>
        <v>-999</v>
      </c>
      <c r="I1312" s="61">
        <f>IF(INDEX(Include!$1:$1048576,MATCH($A1312,Include!$A:$A,0),MATCH(I$1,Include!$1:$1,0))=0,
-999,
INDEX('Data Entry'!$1:$1048576,MATCH($A1312,'Data Entry'!$A:$A,0),MATCH(I$1&amp;"After",'Data Entry'!$1:$1,0))-INDEX('Data Entry'!$1:$1048576,MATCH($A1312,'Data Entry'!$A:$A,0),MATCH(I$1&amp;"Before",'Data Entry'!$1:$1,0)))</f>
        <v>-999</v>
      </c>
      <c r="J1312" s="61">
        <f>IF(INDEX(Include!$1:$1048576,MATCH($A1312,Include!$A:$A,0),MATCH(J$1,Include!$1:$1,0))=0,
-999,
INDEX('Data Entry'!$1:$1048576,MATCH($A1312,'Data Entry'!$A:$A,0),MATCH(J$1&amp;"After",'Data Entry'!$1:$1,0))-INDEX('Data Entry'!$1:$1048576,MATCH($A1312,'Data Entry'!$A:$A,0),MATCH(J$1&amp;"Before",'Data Entry'!$1:$1,0)))</f>
        <v>-999</v>
      </c>
      <c r="K1312" s="61">
        <f>IF(INDEX(Include!$1:$1048576,MATCH($A1312,Include!$A:$A,0),MATCH(K$1,Include!$1:$1,0))=0,
-999,
INDEX('Data Entry'!$1:$1048576,MATCH($A1312,'Data Entry'!$A:$A,0),MATCH(K$1&amp;"After",'Data Entry'!$1:$1,0))-INDEX('Data Entry'!$1:$1048576,MATCH($A1312,'Data Entry'!$A:$A,0),MATCH(K$1&amp;"Before",'Data Entry'!$1:$1,0)))</f>
        <v>-999</v>
      </c>
      <c r="L1312" s="61">
        <f>IF(INDEX(Include!$1:$1048576,MATCH($A1312,Include!$A:$A,0),MATCH(L$1,Include!$1:$1,0))=0,
-999,
INDEX('Data Entry'!$1:$1048576,MATCH($A1312,'Data Entry'!$A:$A,0),MATCH(L$1&amp;"After",'Data Entry'!$1:$1,0))-INDEX('Data Entry'!$1:$1048576,MATCH($A1312,'Data Entry'!$A:$A,0),MATCH(L$1&amp;"Before",'Data Entry'!$1:$1,0)))</f>
        <v>-999</v>
      </c>
      <c r="M1312" s="61">
        <f>IF(INDEX(Include!$1:$1048576,MATCH($A1312,Include!$A:$A,0),MATCH(M$1,Include!$1:$1,0))=0,
-999,
INDEX('Data Entry'!$1:$1048576,MATCH($A1312,'Data Entry'!$A:$A,0),MATCH(M$1&amp;"After",'Data Entry'!$1:$1,0))-INDEX('Data Entry'!$1:$1048576,MATCH($A1312,'Data Entry'!$A:$A,0),MATCH(M$1&amp;"Before",'Data Entry'!$1:$1,0)))</f>
        <v>-999</v>
      </c>
      <c r="N1312" s="61">
        <f>IF(INDEX(Include!$1:$1048576,MATCH($A1312,Include!$A:$A,0),MATCH(N$1,Include!$1:$1,0))=0,
-999,
INDEX('Data Entry'!$1:$1048576,MATCH($A1312,'Data Entry'!$A:$A,0),MATCH(N$1&amp;"After",'Data Entry'!$1:$1,0))-INDEX('Data Entry'!$1:$1048576,MATCH($A1312,'Data Entry'!$A:$A,0),MATCH(N$1&amp;"Before",'Data Entry'!$1:$1,0)))</f>
        <v>-999</v>
      </c>
      <c r="O1312" s="61">
        <f>IF(INDEX(Include!$1:$1048576,MATCH($A1312,Include!$A:$A,0),MATCH(O$1,Include!$1:$1,0))=0,
-999,
INDEX('Data Entry'!$1:$1048576,MATCH($A1312,'Data Entry'!$A:$A,0),MATCH(O$1&amp;"After",'Data Entry'!$1:$1,0))-INDEX('Data Entry'!$1:$1048576,MATCH($A1312,'Data Entry'!$A:$A,0),MATCH(O$1&amp;"Before",'Data Entry'!$1:$1,0)))</f>
        <v>-999</v>
      </c>
      <c r="P1312" s="61">
        <f>IF(INDEX(Include!$1:$1048576,MATCH($A1312,Include!$A:$A,0),MATCH(P$1,Include!$1:$1,0))=0,
-999,
INDEX('Data Entry'!$1:$1048576,MATCH($A1312,'Data Entry'!$A:$A,0),MATCH(P$1&amp;"After",'Data Entry'!$1:$1,0))-INDEX('Data Entry'!$1:$1048576,MATCH($A1312,'Data Entry'!$A:$A,0),MATCH(P$1&amp;"Before",'Data Entry'!$1:$1,0)))</f>
        <v>-999</v>
      </c>
      <c r="Q1312" s="61">
        <f>IF(INDEX(Include!$1:$1048576,MATCH($A1312,Include!$A:$A,0),MATCH(Q$1,Include!$1:$1,0))=0,
-999,
INDEX('Data Entry'!$1:$1048576,MATCH($A1312,'Data Entry'!$A:$A,0),MATCH(Q$1&amp;"After",'Data Entry'!$1:$1,0))-INDEX('Data Entry'!$1:$1048576,MATCH($A1312,'Data Entry'!$A:$A,0),MATCH(Q$1&amp;"Before",'Data Entry'!$1:$1,0)))</f>
        <v>-999</v>
      </c>
      <c r="R1312" s="61">
        <f>IF(INDEX(Include!$1:$1048576,MATCH($A1312,Include!$A:$A,0),MATCH(R$1,Include!$1:$1,0))=0,
-999,
INDEX('Data Entry'!$1:$1048576,MATCH($A1312,'Data Entry'!$A:$A,0),MATCH(R$1&amp;"After",'Data Entry'!$1:$1,0))-INDEX('Data Entry'!$1:$1048576,MATCH($A1312,'Data Entry'!$A:$A,0),MATCH(R$1&amp;"Before",'Data Entry'!$1:$1,0)))</f>
        <v>-999</v>
      </c>
      <c r="S1312" s="61" t="e">
        <f>IF(INDEX(Include!$1:$1048576,MATCH($A1312,Include!$A:$A,0),MATCH(S$1,Include!$1:$1,0))=0,
-999,
INDEX('Data Entry'!$1:$1048576,MATCH($A1312,'Data Entry'!$A:$A,0),MATCH(S$1&amp;"After",'Data Entry'!$1:$1,0))-INDEX('Data Entry'!$1:$1048576,MATCH($A1312,'Data Entry'!$A:$A,0),MATCH(S$1&amp;"Before",'Data Entry'!$1:$1,0)))</f>
        <v>#N/A</v>
      </c>
      <c r="T1312" s="61" t="e">
        <f>IF(INDEX(Include!$1:$1048576,MATCH($A1312,Include!$A:$A,0),MATCH(T$1,Include!$1:$1,0))=0,
-999,
INDEX('Data Entry'!$1:$1048576,MATCH($A1312,'Data Entry'!$A:$A,0),MATCH(T$1&amp;"After",'Data Entry'!$1:$1,0))-INDEX('Data Entry'!$1:$1048576,MATCH($A1312,'Data Entry'!$A:$A,0),MATCH(T$1&amp;"Before",'Data Entry'!$1:$1,0)))</f>
        <v>#N/A</v>
      </c>
      <c r="U1312" s="61" t="e">
        <f>IF(INDEX(Include!$1:$1048576,MATCH($A1312,Include!$A:$A,0),MATCH(U$1,Include!$1:$1,0))=0,
-999,
INDEX('Data Entry'!$1:$1048576,MATCH($A1312,'Data Entry'!$A:$A,0),MATCH(U$1&amp;"After",'Data Entry'!$1:$1,0))-INDEX('Data Entry'!$1:$1048576,MATCH($A1312,'Data Entry'!$A:$A,0),MATCH(U$1&amp;"Before",'Data Entry'!$1:$1,0)))</f>
        <v>#N/A</v>
      </c>
      <c r="V1312" s="61" t="e">
        <f>IF(INDEX(Include!$1:$1048576,MATCH($A1312,Include!$A:$A,0),MATCH(V$1,Include!$1:$1,0))=0,
-999,
INDEX('Data Entry'!$1:$1048576,MATCH($A1312,'Data Entry'!$A:$A,0),MATCH(V$1&amp;"After",'Data Entry'!$1:$1,0))-INDEX('Data Entry'!$1:$1048576,MATCH($A1312,'Data Entry'!$A:$A,0),MATCH(V$1&amp;"Before",'Data Entry'!$1:$1,0)))</f>
        <v>#N/A</v>
      </c>
      <c r="W1312" s="61" t="e">
        <f>IF(INDEX(Include!$1:$1048576,MATCH($A1312,Include!$A:$A,0),MATCH(W$1,Include!$1:$1,0))=0,
-999,
INDEX('Data Entry'!$1:$1048576,MATCH($A1312,'Data Entry'!$A:$A,0),MATCH(W$1&amp;"After",'Data Entry'!$1:$1,0))-INDEX('Data Entry'!$1:$1048576,MATCH($A1312,'Data Entry'!$A:$A,0),MATCH(W$1&amp;"Before",'Data Entry'!$1:$1,0)))</f>
        <v>#N/A</v>
      </c>
      <c r="X1312" s="61" t="e">
        <f>IF(INDEX(Include!$1:$1048576,MATCH($A1312,Include!$A:$A,0),MATCH(X$1,Include!$1:$1,0))=0,
-999,
INDEX('Data Entry'!$1:$1048576,MATCH($A1312,'Data Entry'!$A:$A,0),MATCH(X$1&amp;"After",'Data Entry'!$1:$1,0))-INDEX('Data Entry'!$1:$1048576,MATCH($A1312,'Data Entry'!$A:$A,0),MATCH(X$1&amp;"Before",'Data Entry'!$1:$1,0)))</f>
        <v>#N/A</v>
      </c>
      <c r="Y1312" s="61" t="e">
        <f>IF(INDEX(Include!$1:$1048576,MATCH($A1312,Include!$A:$A,0),MATCH(Y$1,Include!$1:$1,0))=0,
-999,
INDEX('Data Entry'!$1:$1048576,MATCH($A1312,'Data Entry'!$A:$A,0),MATCH(Y$1&amp;"After",'Data Entry'!$1:$1,0))-INDEX('Data Entry'!$1:$1048576,MATCH($A1312,'Data Entry'!$A:$A,0),MATCH(Y$1&amp;"Before",'Data Entry'!$1:$1,0)))</f>
        <v>#N/A</v>
      </c>
      <c r="Z1312" s="61" t="e">
        <f>IF(INDEX(Include!$1:$1048576,MATCH($A1312,Include!$A:$A,0),MATCH(Z$1,Include!$1:$1,0))=0,
-999,
INDEX('Data Entry'!$1:$1048576,MATCH($A1312,'Data Entry'!$A:$A,0),MATCH(Z$1&amp;"After",'Data Entry'!$1:$1,0))-INDEX('Data Entry'!$1:$1048576,MATCH($A1312,'Data Entry'!$A:$A,0),MATCH(Z$1&amp;"Before",'Data Entry'!$1:$1,0)))</f>
        <v>#N/A</v>
      </c>
      <c r="AA1312" s="61" t="e">
        <f>IF(INDEX(Include!$1:$1048576,MATCH($A1312,Include!$A:$A,0),MATCH(AA$1,Include!$1:$1,0))=0,
-999,
INDEX('Data Entry'!$1:$1048576,MATCH($A1312,'Data Entry'!$A:$A,0),MATCH(AA$1&amp;"After",'Data Entry'!$1:$1,0))-INDEX('Data Entry'!$1:$1048576,MATCH($A1312,'Data Entry'!$A:$A,0),MATCH(AA$1&amp;"Before",'Data Entry'!$1:$1,0)))</f>
        <v>#N/A</v>
      </c>
      <c r="AB1312" s="61" t="e">
        <f>IF(INDEX(Include!$1:$1048576,MATCH($A1312,Include!$A:$A,0),MATCH(AB$1,Include!$1:$1,0))=0,
-999,
INDEX('Data Entry'!$1:$1048576,MATCH($A1312,'Data Entry'!$A:$A,0),MATCH(AB$1&amp;"After",'Data Entry'!$1:$1,0))-INDEX('Data Entry'!$1:$1048576,MATCH($A1312,'Data Entry'!$A:$A,0),MATCH(AB$1&amp;"Before",'Data Entry'!$1:$1,0)))</f>
        <v>#N/A</v>
      </c>
      <c r="AC1312" s="61" t="e">
        <f>IF(INDEX(Include!$1:$1048576,MATCH($A1312,Include!$A:$A,0),MATCH(AC$1,Include!$1:$1,0))=0,
-999,
INDEX('Data Entry'!$1:$1048576,MATCH($A1312,'Data Entry'!$A:$A,0),MATCH(AC$1&amp;"After",'Data Entry'!$1:$1,0))-INDEX('Data Entry'!$1:$1048576,MATCH($A1312,'Data Entry'!$A:$A,0),MATCH(AC$1&amp;"Before",'Data Entry'!$1:$1,0)))</f>
        <v>#N/A</v>
      </c>
      <c r="AD1312" s="61" t="e">
        <f>IF(INDEX(Include!$1:$1048576,MATCH($A1312,Include!$A:$A,0),MATCH(AD$1,Include!$1:$1,0))=0,
-999,
INDEX('Data Entry'!$1:$1048576,MATCH($A1312,'Data Entry'!$A:$A,0),MATCH(AD$1&amp;"After",'Data Entry'!$1:$1,0))-INDEX('Data Entry'!$1:$1048576,MATCH($A1312,'Data Entry'!$A:$A,0),MATCH(AD$1&amp;"Before",'Data Entry'!$1:$1,0)))</f>
        <v>#N/A</v>
      </c>
      <c r="AE1312" s="61" t="e">
        <f>IF(INDEX(Include!$1:$1048576,MATCH($A1312,Include!$A:$A,0),MATCH(AE$1,Include!$1:$1,0))=0,
-999,
INDEX('Data Entry'!$1:$1048576,MATCH($A1312,'Data Entry'!$A:$A,0),MATCH(AE$1&amp;"After",'Data Entry'!$1:$1,0))-INDEX('Data Entry'!$1:$1048576,MATCH($A1312,'Data Entry'!$A:$A,0),MATCH(AE$1&amp;"Before",'Data Entry'!$1:$1,0)))</f>
        <v>#N/A</v>
      </c>
      <c r="AF1312" s="61" t="e">
        <f>IF(INDEX(Include!$1:$1048576,MATCH($A1312,Include!$A:$A,0),MATCH(AF$1,Include!$1:$1,0))=0,
-999,
INDEX('Data Entry'!$1:$1048576,MATCH($A1312,'Data Entry'!$A:$A,0),MATCH(AF$1&amp;"After",'Data Entry'!$1:$1,0))-INDEX('Data Entry'!$1:$1048576,MATCH($A1312,'Data Entry'!$A:$A,0),MATCH(AF$1&amp;"Before",'Data Entry'!$1:$1,0)))</f>
        <v>#N/A</v>
      </c>
      <c r="AG1312" s="61" t="e">
        <f>IF(INDEX(Include!$1:$1048576,MATCH($A1312,Include!$A:$A,0),MATCH(AG$1,Include!$1:$1,0))=0,
-999,
INDEX('Data Entry'!$1:$1048576,MATCH($A1312,'Data Entry'!$A:$A,0),MATCH(AG$1&amp;"After",'Data Entry'!$1:$1,0))-INDEX('Data Entry'!$1:$1048576,MATCH($A1312,'Data Entry'!$A:$A,0),MATCH(AG$1&amp;"Before",'Data Entry'!$1:$1,0)))</f>
        <v>#N/A</v>
      </c>
      <c r="AH1312" s="61" t="e">
        <f>IF(INDEX(Include!$1:$1048576,MATCH($A1312,Include!$A:$A,0),MATCH(AH$1,Include!$1:$1,0))=0,
-999,
INDEX('Data Entry'!$1:$1048576,MATCH($A1312,'Data Entry'!$A:$A,0),MATCH(AH$1&amp;"After",'Data Entry'!$1:$1,0))-INDEX('Data Entry'!$1:$1048576,MATCH($A1312,'Data Entry'!$A:$A,0),MATCH(AH$1&amp;"Before",'Data Entry'!$1:$1,0)))</f>
        <v>#N/A</v>
      </c>
      <c r="AI1312" s="61" t="e">
        <f>IF(INDEX(Include!$1:$1048576,MATCH($A1312,Include!$A:$A,0),MATCH(AI$1,Include!$1:$1,0))=0,
-999,
INDEX('Data Entry'!$1:$1048576,MATCH($A1312,'Data Entry'!$A:$A,0),MATCH(AI$1&amp;"After",'Data Entry'!$1:$1,0))-INDEX('Data Entry'!$1:$1048576,MATCH($A1312,'Data Entry'!$A:$A,0),MATCH(AI$1&amp;"Before",'Data Entry'!$1:$1,0)))</f>
        <v>#N/A</v>
      </c>
      <c r="AJ1312" s="61" t="e">
        <f>IF(INDEX(Include!$1:$1048576,MATCH($A1312,Include!$A:$A,0),MATCH(AJ$1,Include!$1:$1,0))=0,
-999,
INDEX('Data Entry'!$1:$1048576,MATCH($A1312,'Data Entry'!$A:$A,0),MATCH(AJ$1&amp;"After",'Data Entry'!$1:$1,0))-INDEX('Data Entry'!$1:$1048576,MATCH($A1312,'Data Entry'!$A:$A,0),MATCH(AJ$1&amp;"Before",'Data Entry'!$1:$1,0)))</f>
        <v>#N/A</v>
      </c>
      <c r="AK1312" s="61">
        <f>IF(INDEX(Include!$1:$1048576,MATCH($A1312,Include!$A:$A,0),MATCH(AK$1,Include!$1:$1,0))=0,
-999,
INDEX('Data Entry'!$1:$1048576,MATCH($A1312,'Data Entry'!$A:$A,0),MATCH(AK$1&amp;"After",'Data Entry'!$1:$1,0))-INDEX('Data Entry'!$1:$1048576,MATCH($A1312,'Data Entry'!$A:$A,0),MATCH(AK$1&amp;"Before",'Data Entry'!$1:$1,0)))</f>
        <v>-999</v>
      </c>
      <c r="AL1312">
        <f>INDEX(Include!$1:$1048576, MATCH($A1312, Include!$A:$A, 0), MATCH($AL$1, Include!$1:$1, 0))</f>
        <v>0</v>
      </c>
    </row>
    <row r="1313" spans="1:38" x14ac:dyDescent="0.35">
      <c r="A1313" s="70">
        <f>'Data Entry'!A1317</f>
        <v>1312</v>
      </c>
      <c r="B1313" s="61">
        <f>IF(INDEX(Include!$1:$1048576,MATCH($A1313,Include!$A:$A,0),MATCH(B$1,Include!$1:$1,0))=0,
-999,
INDEX('Data Entry'!$1:$1048576,MATCH($A1313,'Data Entry'!$A:$A,0),MATCH(B$1&amp;"After",'Data Entry'!$1:$1,0))-INDEX('Data Entry'!$1:$1048576,MATCH($A1313,'Data Entry'!$A:$A,0),MATCH(B$1&amp;"Before",'Data Entry'!$1:$1,0)))</f>
        <v>-999</v>
      </c>
      <c r="C1313" s="61">
        <f>IF(INDEX(Include!$1:$1048576,MATCH($A1313,Include!$A:$A,0),MATCH(C$1,Include!$1:$1,0))=0,
-999,
INDEX('Data Entry'!$1:$1048576,MATCH($A1313,'Data Entry'!$A:$A,0),MATCH(C$1&amp;"After",'Data Entry'!$1:$1,0))-INDEX('Data Entry'!$1:$1048576,MATCH($A1313,'Data Entry'!$A:$A,0),MATCH(C$1&amp;"Before",'Data Entry'!$1:$1,0)))</f>
        <v>-999</v>
      </c>
      <c r="D1313" s="61">
        <f>IF(INDEX(Include!$1:$1048576,MATCH($A1313,Include!$A:$A,0),MATCH(D$1,Include!$1:$1,0))=0,
-999,
INDEX('Data Entry'!$1:$1048576,MATCH($A1313,'Data Entry'!$A:$A,0),MATCH(D$1&amp;"After",'Data Entry'!$1:$1,0))-INDEX('Data Entry'!$1:$1048576,MATCH($A1313,'Data Entry'!$A:$A,0),MATCH(D$1&amp;"Before",'Data Entry'!$1:$1,0)))</f>
        <v>-999</v>
      </c>
      <c r="E1313" s="61">
        <f>IF(INDEX(Include!$1:$1048576,MATCH($A1313,Include!$A:$A,0),MATCH(E$1,Include!$1:$1,0))=0,
-999,
INDEX('Data Entry'!$1:$1048576,MATCH($A1313,'Data Entry'!$A:$A,0),MATCH(E$1&amp;"After",'Data Entry'!$1:$1,0))-INDEX('Data Entry'!$1:$1048576,MATCH($A1313,'Data Entry'!$A:$A,0),MATCH(E$1&amp;"Before",'Data Entry'!$1:$1,0)))</f>
        <v>-999</v>
      </c>
      <c r="F1313" s="61">
        <f>IF(INDEX(Include!$1:$1048576,MATCH($A1313,Include!$A:$A,0),MATCH(F$1,Include!$1:$1,0))=0,
-999,
INDEX('Data Entry'!$1:$1048576,MATCH($A1313,'Data Entry'!$A:$A,0),MATCH(F$1&amp;"After",'Data Entry'!$1:$1,0))-INDEX('Data Entry'!$1:$1048576,MATCH($A1313,'Data Entry'!$A:$A,0),MATCH(F$1&amp;"Before",'Data Entry'!$1:$1,0)))</f>
        <v>-999</v>
      </c>
      <c r="G1313" s="61">
        <f>IF(INDEX(Include!$1:$1048576,MATCH($A1313,Include!$A:$A,0),MATCH(G$1,Include!$1:$1,0))=0,
-999,
INDEX('Data Entry'!$1:$1048576,MATCH($A1313,'Data Entry'!$A:$A,0),MATCH(G$1&amp;"After",'Data Entry'!$1:$1,0))-INDEX('Data Entry'!$1:$1048576,MATCH($A1313,'Data Entry'!$A:$A,0),MATCH(G$1&amp;"Before",'Data Entry'!$1:$1,0)))</f>
        <v>-999</v>
      </c>
      <c r="H1313" s="61">
        <f>IF(INDEX(Include!$1:$1048576,MATCH($A1313,Include!$A:$A,0),MATCH(H$1,Include!$1:$1,0))=0,
-999,
INDEX('Data Entry'!$1:$1048576,MATCH($A1313,'Data Entry'!$A:$A,0),MATCH(H$1&amp;"After",'Data Entry'!$1:$1,0))-INDEX('Data Entry'!$1:$1048576,MATCH($A1313,'Data Entry'!$A:$A,0),MATCH(H$1&amp;"Before",'Data Entry'!$1:$1,0)))</f>
        <v>-999</v>
      </c>
      <c r="I1313" s="61">
        <f>IF(INDEX(Include!$1:$1048576,MATCH($A1313,Include!$A:$A,0),MATCH(I$1,Include!$1:$1,0))=0,
-999,
INDEX('Data Entry'!$1:$1048576,MATCH($A1313,'Data Entry'!$A:$A,0),MATCH(I$1&amp;"After",'Data Entry'!$1:$1,0))-INDEX('Data Entry'!$1:$1048576,MATCH($A1313,'Data Entry'!$A:$A,0),MATCH(I$1&amp;"Before",'Data Entry'!$1:$1,0)))</f>
        <v>-999</v>
      </c>
      <c r="J1313" s="61">
        <f>IF(INDEX(Include!$1:$1048576,MATCH($A1313,Include!$A:$A,0),MATCH(J$1,Include!$1:$1,0))=0,
-999,
INDEX('Data Entry'!$1:$1048576,MATCH($A1313,'Data Entry'!$A:$A,0),MATCH(J$1&amp;"After",'Data Entry'!$1:$1,0))-INDEX('Data Entry'!$1:$1048576,MATCH($A1313,'Data Entry'!$A:$A,0),MATCH(J$1&amp;"Before",'Data Entry'!$1:$1,0)))</f>
        <v>-999</v>
      </c>
      <c r="K1313" s="61">
        <f>IF(INDEX(Include!$1:$1048576,MATCH($A1313,Include!$A:$A,0),MATCH(K$1,Include!$1:$1,0))=0,
-999,
INDEX('Data Entry'!$1:$1048576,MATCH($A1313,'Data Entry'!$A:$A,0),MATCH(K$1&amp;"After",'Data Entry'!$1:$1,0))-INDEX('Data Entry'!$1:$1048576,MATCH($A1313,'Data Entry'!$A:$A,0),MATCH(K$1&amp;"Before",'Data Entry'!$1:$1,0)))</f>
        <v>-999</v>
      </c>
      <c r="L1313" s="61">
        <f>IF(INDEX(Include!$1:$1048576,MATCH($A1313,Include!$A:$A,0),MATCH(L$1,Include!$1:$1,0))=0,
-999,
INDEX('Data Entry'!$1:$1048576,MATCH($A1313,'Data Entry'!$A:$A,0),MATCH(L$1&amp;"After",'Data Entry'!$1:$1,0))-INDEX('Data Entry'!$1:$1048576,MATCH($A1313,'Data Entry'!$A:$A,0),MATCH(L$1&amp;"Before",'Data Entry'!$1:$1,0)))</f>
        <v>-999</v>
      </c>
      <c r="M1313" s="61">
        <f>IF(INDEX(Include!$1:$1048576,MATCH($A1313,Include!$A:$A,0),MATCH(M$1,Include!$1:$1,0))=0,
-999,
INDEX('Data Entry'!$1:$1048576,MATCH($A1313,'Data Entry'!$A:$A,0),MATCH(M$1&amp;"After",'Data Entry'!$1:$1,0))-INDEX('Data Entry'!$1:$1048576,MATCH($A1313,'Data Entry'!$A:$A,0),MATCH(M$1&amp;"Before",'Data Entry'!$1:$1,0)))</f>
        <v>-999</v>
      </c>
      <c r="N1313" s="61">
        <f>IF(INDEX(Include!$1:$1048576,MATCH($A1313,Include!$A:$A,0),MATCH(N$1,Include!$1:$1,0))=0,
-999,
INDEX('Data Entry'!$1:$1048576,MATCH($A1313,'Data Entry'!$A:$A,0),MATCH(N$1&amp;"After",'Data Entry'!$1:$1,0))-INDEX('Data Entry'!$1:$1048576,MATCH($A1313,'Data Entry'!$A:$A,0),MATCH(N$1&amp;"Before",'Data Entry'!$1:$1,0)))</f>
        <v>-999</v>
      </c>
      <c r="O1313" s="61">
        <f>IF(INDEX(Include!$1:$1048576,MATCH($A1313,Include!$A:$A,0),MATCH(O$1,Include!$1:$1,0))=0,
-999,
INDEX('Data Entry'!$1:$1048576,MATCH($A1313,'Data Entry'!$A:$A,0),MATCH(O$1&amp;"After",'Data Entry'!$1:$1,0))-INDEX('Data Entry'!$1:$1048576,MATCH($A1313,'Data Entry'!$A:$A,0),MATCH(O$1&amp;"Before",'Data Entry'!$1:$1,0)))</f>
        <v>-999</v>
      </c>
      <c r="P1313" s="61">
        <f>IF(INDEX(Include!$1:$1048576,MATCH($A1313,Include!$A:$A,0),MATCH(P$1,Include!$1:$1,0))=0,
-999,
INDEX('Data Entry'!$1:$1048576,MATCH($A1313,'Data Entry'!$A:$A,0),MATCH(P$1&amp;"After",'Data Entry'!$1:$1,0))-INDEX('Data Entry'!$1:$1048576,MATCH($A1313,'Data Entry'!$A:$A,0),MATCH(P$1&amp;"Before",'Data Entry'!$1:$1,0)))</f>
        <v>-999</v>
      </c>
      <c r="Q1313" s="61">
        <f>IF(INDEX(Include!$1:$1048576,MATCH($A1313,Include!$A:$A,0),MATCH(Q$1,Include!$1:$1,0))=0,
-999,
INDEX('Data Entry'!$1:$1048576,MATCH($A1313,'Data Entry'!$A:$A,0),MATCH(Q$1&amp;"After",'Data Entry'!$1:$1,0))-INDEX('Data Entry'!$1:$1048576,MATCH($A1313,'Data Entry'!$A:$A,0),MATCH(Q$1&amp;"Before",'Data Entry'!$1:$1,0)))</f>
        <v>-999</v>
      </c>
      <c r="R1313" s="61">
        <f>IF(INDEX(Include!$1:$1048576,MATCH($A1313,Include!$A:$A,0),MATCH(R$1,Include!$1:$1,0))=0,
-999,
INDEX('Data Entry'!$1:$1048576,MATCH($A1313,'Data Entry'!$A:$A,0),MATCH(R$1&amp;"After",'Data Entry'!$1:$1,0))-INDEX('Data Entry'!$1:$1048576,MATCH($A1313,'Data Entry'!$A:$A,0),MATCH(R$1&amp;"Before",'Data Entry'!$1:$1,0)))</f>
        <v>-999</v>
      </c>
      <c r="S1313" s="61" t="e">
        <f>IF(INDEX(Include!$1:$1048576,MATCH($A1313,Include!$A:$A,0),MATCH(S$1,Include!$1:$1,0))=0,
-999,
INDEX('Data Entry'!$1:$1048576,MATCH($A1313,'Data Entry'!$A:$A,0),MATCH(S$1&amp;"After",'Data Entry'!$1:$1,0))-INDEX('Data Entry'!$1:$1048576,MATCH($A1313,'Data Entry'!$A:$A,0),MATCH(S$1&amp;"Before",'Data Entry'!$1:$1,0)))</f>
        <v>#N/A</v>
      </c>
      <c r="T1313" s="61" t="e">
        <f>IF(INDEX(Include!$1:$1048576,MATCH($A1313,Include!$A:$A,0),MATCH(T$1,Include!$1:$1,0))=0,
-999,
INDEX('Data Entry'!$1:$1048576,MATCH($A1313,'Data Entry'!$A:$A,0),MATCH(T$1&amp;"After",'Data Entry'!$1:$1,0))-INDEX('Data Entry'!$1:$1048576,MATCH($A1313,'Data Entry'!$A:$A,0),MATCH(T$1&amp;"Before",'Data Entry'!$1:$1,0)))</f>
        <v>#N/A</v>
      </c>
      <c r="U1313" s="61" t="e">
        <f>IF(INDEX(Include!$1:$1048576,MATCH($A1313,Include!$A:$A,0),MATCH(U$1,Include!$1:$1,0))=0,
-999,
INDEX('Data Entry'!$1:$1048576,MATCH($A1313,'Data Entry'!$A:$A,0),MATCH(U$1&amp;"After",'Data Entry'!$1:$1,0))-INDEX('Data Entry'!$1:$1048576,MATCH($A1313,'Data Entry'!$A:$A,0),MATCH(U$1&amp;"Before",'Data Entry'!$1:$1,0)))</f>
        <v>#N/A</v>
      </c>
      <c r="V1313" s="61" t="e">
        <f>IF(INDEX(Include!$1:$1048576,MATCH($A1313,Include!$A:$A,0),MATCH(V$1,Include!$1:$1,0))=0,
-999,
INDEX('Data Entry'!$1:$1048576,MATCH($A1313,'Data Entry'!$A:$A,0),MATCH(V$1&amp;"After",'Data Entry'!$1:$1,0))-INDEX('Data Entry'!$1:$1048576,MATCH($A1313,'Data Entry'!$A:$A,0),MATCH(V$1&amp;"Before",'Data Entry'!$1:$1,0)))</f>
        <v>#N/A</v>
      </c>
      <c r="W1313" s="61" t="e">
        <f>IF(INDEX(Include!$1:$1048576,MATCH($A1313,Include!$A:$A,0),MATCH(W$1,Include!$1:$1,0))=0,
-999,
INDEX('Data Entry'!$1:$1048576,MATCH($A1313,'Data Entry'!$A:$A,0),MATCH(W$1&amp;"After",'Data Entry'!$1:$1,0))-INDEX('Data Entry'!$1:$1048576,MATCH($A1313,'Data Entry'!$A:$A,0),MATCH(W$1&amp;"Before",'Data Entry'!$1:$1,0)))</f>
        <v>#N/A</v>
      </c>
      <c r="X1313" s="61" t="e">
        <f>IF(INDEX(Include!$1:$1048576,MATCH($A1313,Include!$A:$A,0),MATCH(X$1,Include!$1:$1,0))=0,
-999,
INDEX('Data Entry'!$1:$1048576,MATCH($A1313,'Data Entry'!$A:$A,0),MATCH(X$1&amp;"After",'Data Entry'!$1:$1,0))-INDEX('Data Entry'!$1:$1048576,MATCH($A1313,'Data Entry'!$A:$A,0),MATCH(X$1&amp;"Before",'Data Entry'!$1:$1,0)))</f>
        <v>#N/A</v>
      </c>
      <c r="Y1313" s="61" t="e">
        <f>IF(INDEX(Include!$1:$1048576,MATCH($A1313,Include!$A:$A,0),MATCH(Y$1,Include!$1:$1,0))=0,
-999,
INDEX('Data Entry'!$1:$1048576,MATCH($A1313,'Data Entry'!$A:$A,0),MATCH(Y$1&amp;"After",'Data Entry'!$1:$1,0))-INDEX('Data Entry'!$1:$1048576,MATCH($A1313,'Data Entry'!$A:$A,0),MATCH(Y$1&amp;"Before",'Data Entry'!$1:$1,0)))</f>
        <v>#N/A</v>
      </c>
      <c r="Z1313" s="61" t="e">
        <f>IF(INDEX(Include!$1:$1048576,MATCH($A1313,Include!$A:$A,0),MATCH(Z$1,Include!$1:$1,0))=0,
-999,
INDEX('Data Entry'!$1:$1048576,MATCH($A1313,'Data Entry'!$A:$A,0),MATCH(Z$1&amp;"After",'Data Entry'!$1:$1,0))-INDEX('Data Entry'!$1:$1048576,MATCH($A1313,'Data Entry'!$A:$A,0),MATCH(Z$1&amp;"Before",'Data Entry'!$1:$1,0)))</f>
        <v>#N/A</v>
      </c>
      <c r="AA1313" s="61" t="e">
        <f>IF(INDEX(Include!$1:$1048576,MATCH($A1313,Include!$A:$A,0),MATCH(AA$1,Include!$1:$1,0))=0,
-999,
INDEX('Data Entry'!$1:$1048576,MATCH($A1313,'Data Entry'!$A:$A,0),MATCH(AA$1&amp;"After",'Data Entry'!$1:$1,0))-INDEX('Data Entry'!$1:$1048576,MATCH($A1313,'Data Entry'!$A:$A,0),MATCH(AA$1&amp;"Before",'Data Entry'!$1:$1,0)))</f>
        <v>#N/A</v>
      </c>
      <c r="AB1313" s="61" t="e">
        <f>IF(INDEX(Include!$1:$1048576,MATCH($A1313,Include!$A:$A,0),MATCH(AB$1,Include!$1:$1,0))=0,
-999,
INDEX('Data Entry'!$1:$1048576,MATCH($A1313,'Data Entry'!$A:$A,0),MATCH(AB$1&amp;"After",'Data Entry'!$1:$1,0))-INDEX('Data Entry'!$1:$1048576,MATCH($A1313,'Data Entry'!$A:$A,0),MATCH(AB$1&amp;"Before",'Data Entry'!$1:$1,0)))</f>
        <v>#N/A</v>
      </c>
      <c r="AC1313" s="61" t="e">
        <f>IF(INDEX(Include!$1:$1048576,MATCH($A1313,Include!$A:$A,0),MATCH(AC$1,Include!$1:$1,0))=0,
-999,
INDEX('Data Entry'!$1:$1048576,MATCH($A1313,'Data Entry'!$A:$A,0),MATCH(AC$1&amp;"After",'Data Entry'!$1:$1,0))-INDEX('Data Entry'!$1:$1048576,MATCH($A1313,'Data Entry'!$A:$A,0),MATCH(AC$1&amp;"Before",'Data Entry'!$1:$1,0)))</f>
        <v>#N/A</v>
      </c>
      <c r="AD1313" s="61" t="e">
        <f>IF(INDEX(Include!$1:$1048576,MATCH($A1313,Include!$A:$A,0),MATCH(AD$1,Include!$1:$1,0))=0,
-999,
INDEX('Data Entry'!$1:$1048576,MATCH($A1313,'Data Entry'!$A:$A,0),MATCH(AD$1&amp;"After",'Data Entry'!$1:$1,0))-INDEX('Data Entry'!$1:$1048576,MATCH($A1313,'Data Entry'!$A:$A,0),MATCH(AD$1&amp;"Before",'Data Entry'!$1:$1,0)))</f>
        <v>#N/A</v>
      </c>
      <c r="AE1313" s="61" t="e">
        <f>IF(INDEX(Include!$1:$1048576,MATCH($A1313,Include!$A:$A,0),MATCH(AE$1,Include!$1:$1,0))=0,
-999,
INDEX('Data Entry'!$1:$1048576,MATCH($A1313,'Data Entry'!$A:$A,0),MATCH(AE$1&amp;"After",'Data Entry'!$1:$1,0))-INDEX('Data Entry'!$1:$1048576,MATCH($A1313,'Data Entry'!$A:$A,0),MATCH(AE$1&amp;"Before",'Data Entry'!$1:$1,0)))</f>
        <v>#N/A</v>
      </c>
      <c r="AF1313" s="61" t="e">
        <f>IF(INDEX(Include!$1:$1048576,MATCH($A1313,Include!$A:$A,0),MATCH(AF$1,Include!$1:$1,0))=0,
-999,
INDEX('Data Entry'!$1:$1048576,MATCH($A1313,'Data Entry'!$A:$A,0),MATCH(AF$1&amp;"After",'Data Entry'!$1:$1,0))-INDEX('Data Entry'!$1:$1048576,MATCH($A1313,'Data Entry'!$A:$A,0),MATCH(AF$1&amp;"Before",'Data Entry'!$1:$1,0)))</f>
        <v>#N/A</v>
      </c>
      <c r="AG1313" s="61" t="e">
        <f>IF(INDEX(Include!$1:$1048576,MATCH($A1313,Include!$A:$A,0),MATCH(AG$1,Include!$1:$1,0))=0,
-999,
INDEX('Data Entry'!$1:$1048576,MATCH($A1313,'Data Entry'!$A:$A,0),MATCH(AG$1&amp;"After",'Data Entry'!$1:$1,0))-INDEX('Data Entry'!$1:$1048576,MATCH($A1313,'Data Entry'!$A:$A,0),MATCH(AG$1&amp;"Before",'Data Entry'!$1:$1,0)))</f>
        <v>#N/A</v>
      </c>
      <c r="AH1313" s="61" t="e">
        <f>IF(INDEX(Include!$1:$1048576,MATCH($A1313,Include!$A:$A,0),MATCH(AH$1,Include!$1:$1,0))=0,
-999,
INDEX('Data Entry'!$1:$1048576,MATCH($A1313,'Data Entry'!$A:$A,0),MATCH(AH$1&amp;"After",'Data Entry'!$1:$1,0))-INDEX('Data Entry'!$1:$1048576,MATCH($A1313,'Data Entry'!$A:$A,0),MATCH(AH$1&amp;"Before",'Data Entry'!$1:$1,0)))</f>
        <v>#N/A</v>
      </c>
      <c r="AI1313" s="61" t="e">
        <f>IF(INDEX(Include!$1:$1048576,MATCH($A1313,Include!$A:$A,0),MATCH(AI$1,Include!$1:$1,0))=0,
-999,
INDEX('Data Entry'!$1:$1048576,MATCH($A1313,'Data Entry'!$A:$A,0),MATCH(AI$1&amp;"After",'Data Entry'!$1:$1,0))-INDEX('Data Entry'!$1:$1048576,MATCH($A1313,'Data Entry'!$A:$A,0),MATCH(AI$1&amp;"Before",'Data Entry'!$1:$1,0)))</f>
        <v>#N/A</v>
      </c>
      <c r="AJ1313" s="61" t="e">
        <f>IF(INDEX(Include!$1:$1048576,MATCH($A1313,Include!$A:$A,0),MATCH(AJ$1,Include!$1:$1,0))=0,
-999,
INDEX('Data Entry'!$1:$1048576,MATCH($A1313,'Data Entry'!$A:$A,0),MATCH(AJ$1&amp;"After",'Data Entry'!$1:$1,0))-INDEX('Data Entry'!$1:$1048576,MATCH($A1313,'Data Entry'!$A:$A,0),MATCH(AJ$1&amp;"Before",'Data Entry'!$1:$1,0)))</f>
        <v>#N/A</v>
      </c>
      <c r="AK1313" s="61">
        <f>IF(INDEX(Include!$1:$1048576,MATCH($A1313,Include!$A:$A,0),MATCH(AK$1,Include!$1:$1,0))=0,
-999,
INDEX('Data Entry'!$1:$1048576,MATCH($A1313,'Data Entry'!$A:$A,0),MATCH(AK$1&amp;"After",'Data Entry'!$1:$1,0))-INDEX('Data Entry'!$1:$1048576,MATCH($A1313,'Data Entry'!$A:$A,0),MATCH(AK$1&amp;"Before",'Data Entry'!$1:$1,0)))</f>
        <v>-999</v>
      </c>
      <c r="AL1313">
        <f>INDEX(Include!$1:$1048576, MATCH($A1313, Include!$A:$A, 0), MATCH($AL$1, Include!$1:$1, 0))</f>
        <v>0</v>
      </c>
    </row>
    <row r="1314" spans="1:38" x14ac:dyDescent="0.35">
      <c r="A1314" s="70">
        <f>'Data Entry'!A1318</f>
        <v>1313</v>
      </c>
      <c r="B1314" s="61">
        <f>IF(INDEX(Include!$1:$1048576,MATCH($A1314,Include!$A:$A,0),MATCH(B$1,Include!$1:$1,0))=0,
-999,
INDEX('Data Entry'!$1:$1048576,MATCH($A1314,'Data Entry'!$A:$A,0),MATCH(B$1&amp;"After",'Data Entry'!$1:$1,0))-INDEX('Data Entry'!$1:$1048576,MATCH($A1314,'Data Entry'!$A:$A,0),MATCH(B$1&amp;"Before",'Data Entry'!$1:$1,0)))</f>
        <v>-999</v>
      </c>
      <c r="C1314" s="61">
        <f>IF(INDEX(Include!$1:$1048576,MATCH($A1314,Include!$A:$A,0),MATCH(C$1,Include!$1:$1,0))=0,
-999,
INDEX('Data Entry'!$1:$1048576,MATCH($A1314,'Data Entry'!$A:$A,0),MATCH(C$1&amp;"After",'Data Entry'!$1:$1,0))-INDEX('Data Entry'!$1:$1048576,MATCH($A1314,'Data Entry'!$A:$A,0),MATCH(C$1&amp;"Before",'Data Entry'!$1:$1,0)))</f>
        <v>-999</v>
      </c>
      <c r="D1314" s="61">
        <f>IF(INDEX(Include!$1:$1048576,MATCH($A1314,Include!$A:$A,0),MATCH(D$1,Include!$1:$1,0))=0,
-999,
INDEX('Data Entry'!$1:$1048576,MATCH($A1314,'Data Entry'!$A:$A,0),MATCH(D$1&amp;"After",'Data Entry'!$1:$1,0))-INDEX('Data Entry'!$1:$1048576,MATCH($A1314,'Data Entry'!$A:$A,0),MATCH(D$1&amp;"Before",'Data Entry'!$1:$1,0)))</f>
        <v>-999</v>
      </c>
      <c r="E1314" s="61">
        <f>IF(INDEX(Include!$1:$1048576,MATCH($A1314,Include!$A:$A,0),MATCH(E$1,Include!$1:$1,0))=0,
-999,
INDEX('Data Entry'!$1:$1048576,MATCH($A1314,'Data Entry'!$A:$A,0),MATCH(E$1&amp;"After",'Data Entry'!$1:$1,0))-INDEX('Data Entry'!$1:$1048576,MATCH($A1314,'Data Entry'!$A:$A,0),MATCH(E$1&amp;"Before",'Data Entry'!$1:$1,0)))</f>
        <v>-999</v>
      </c>
      <c r="F1314" s="61">
        <f>IF(INDEX(Include!$1:$1048576,MATCH($A1314,Include!$A:$A,0),MATCH(F$1,Include!$1:$1,0))=0,
-999,
INDEX('Data Entry'!$1:$1048576,MATCH($A1314,'Data Entry'!$A:$A,0),MATCH(F$1&amp;"After",'Data Entry'!$1:$1,0))-INDEX('Data Entry'!$1:$1048576,MATCH($A1314,'Data Entry'!$A:$A,0),MATCH(F$1&amp;"Before",'Data Entry'!$1:$1,0)))</f>
        <v>-999</v>
      </c>
      <c r="G1314" s="61">
        <f>IF(INDEX(Include!$1:$1048576,MATCH($A1314,Include!$A:$A,0),MATCH(G$1,Include!$1:$1,0))=0,
-999,
INDEX('Data Entry'!$1:$1048576,MATCH($A1314,'Data Entry'!$A:$A,0),MATCH(G$1&amp;"After",'Data Entry'!$1:$1,0))-INDEX('Data Entry'!$1:$1048576,MATCH($A1314,'Data Entry'!$A:$A,0),MATCH(G$1&amp;"Before",'Data Entry'!$1:$1,0)))</f>
        <v>-999</v>
      </c>
      <c r="H1314" s="61">
        <f>IF(INDEX(Include!$1:$1048576,MATCH($A1314,Include!$A:$A,0),MATCH(H$1,Include!$1:$1,0))=0,
-999,
INDEX('Data Entry'!$1:$1048576,MATCH($A1314,'Data Entry'!$A:$A,0),MATCH(H$1&amp;"After",'Data Entry'!$1:$1,0))-INDEX('Data Entry'!$1:$1048576,MATCH($A1314,'Data Entry'!$A:$A,0),MATCH(H$1&amp;"Before",'Data Entry'!$1:$1,0)))</f>
        <v>-999</v>
      </c>
      <c r="I1314" s="61">
        <f>IF(INDEX(Include!$1:$1048576,MATCH($A1314,Include!$A:$A,0),MATCH(I$1,Include!$1:$1,0))=0,
-999,
INDEX('Data Entry'!$1:$1048576,MATCH($A1314,'Data Entry'!$A:$A,0),MATCH(I$1&amp;"After",'Data Entry'!$1:$1,0))-INDEX('Data Entry'!$1:$1048576,MATCH($A1314,'Data Entry'!$A:$A,0),MATCH(I$1&amp;"Before",'Data Entry'!$1:$1,0)))</f>
        <v>-999</v>
      </c>
      <c r="J1314" s="61">
        <f>IF(INDEX(Include!$1:$1048576,MATCH($A1314,Include!$A:$A,0),MATCH(J$1,Include!$1:$1,0))=0,
-999,
INDEX('Data Entry'!$1:$1048576,MATCH($A1314,'Data Entry'!$A:$A,0),MATCH(J$1&amp;"After",'Data Entry'!$1:$1,0))-INDEX('Data Entry'!$1:$1048576,MATCH($A1314,'Data Entry'!$A:$A,0),MATCH(J$1&amp;"Before",'Data Entry'!$1:$1,0)))</f>
        <v>-999</v>
      </c>
      <c r="K1314" s="61">
        <f>IF(INDEX(Include!$1:$1048576,MATCH($A1314,Include!$A:$A,0),MATCH(K$1,Include!$1:$1,0))=0,
-999,
INDEX('Data Entry'!$1:$1048576,MATCH($A1314,'Data Entry'!$A:$A,0),MATCH(K$1&amp;"After",'Data Entry'!$1:$1,0))-INDEX('Data Entry'!$1:$1048576,MATCH($A1314,'Data Entry'!$A:$A,0),MATCH(K$1&amp;"Before",'Data Entry'!$1:$1,0)))</f>
        <v>-999</v>
      </c>
      <c r="L1314" s="61">
        <f>IF(INDEX(Include!$1:$1048576,MATCH($A1314,Include!$A:$A,0),MATCH(L$1,Include!$1:$1,0))=0,
-999,
INDEX('Data Entry'!$1:$1048576,MATCH($A1314,'Data Entry'!$A:$A,0),MATCH(L$1&amp;"After",'Data Entry'!$1:$1,0))-INDEX('Data Entry'!$1:$1048576,MATCH($A1314,'Data Entry'!$A:$A,0),MATCH(L$1&amp;"Before",'Data Entry'!$1:$1,0)))</f>
        <v>-999</v>
      </c>
      <c r="M1314" s="61">
        <f>IF(INDEX(Include!$1:$1048576,MATCH($A1314,Include!$A:$A,0),MATCH(M$1,Include!$1:$1,0))=0,
-999,
INDEX('Data Entry'!$1:$1048576,MATCH($A1314,'Data Entry'!$A:$A,0),MATCH(M$1&amp;"After",'Data Entry'!$1:$1,0))-INDEX('Data Entry'!$1:$1048576,MATCH($A1314,'Data Entry'!$A:$A,0),MATCH(M$1&amp;"Before",'Data Entry'!$1:$1,0)))</f>
        <v>-999</v>
      </c>
      <c r="N1314" s="61">
        <f>IF(INDEX(Include!$1:$1048576,MATCH($A1314,Include!$A:$A,0),MATCH(N$1,Include!$1:$1,0))=0,
-999,
INDEX('Data Entry'!$1:$1048576,MATCH($A1314,'Data Entry'!$A:$A,0),MATCH(N$1&amp;"After",'Data Entry'!$1:$1,0))-INDEX('Data Entry'!$1:$1048576,MATCH($A1314,'Data Entry'!$A:$A,0),MATCH(N$1&amp;"Before",'Data Entry'!$1:$1,0)))</f>
        <v>-999</v>
      </c>
      <c r="O1314" s="61">
        <f>IF(INDEX(Include!$1:$1048576,MATCH($A1314,Include!$A:$A,0),MATCH(O$1,Include!$1:$1,0))=0,
-999,
INDEX('Data Entry'!$1:$1048576,MATCH($A1314,'Data Entry'!$A:$A,0),MATCH(O$1&amp;"After",'Data Entry'!$1:$1,0))-INDEX('Data Entry'!$1:$1048576,MATCH($A1314,'Data Entry'!$A:$A,0),MATCH(O$1&amp;"Before",'Data Entry'!$1:$1,0)))</f>
        <v>-999</v>
      </c>
      <c r="P1314" s="61">
        <f>IF(INDEX(Include!$1:$1048576,MATCH($A1314,Include!$A:$A,0),MATCH(P$1,Include!$1:$1,0))=0,
-999,
INDEX('Data Entry'!$1:$1048576,MATCH($A1314,'Data Entry'!$A:$A,0),MATCH(P$1&amp;"After",'Data Entry'!$1:$1,0))-INDEX('Data Entry'!$1:$1048576,MATCH($A1314,'Data Entry'!$A:$A,0),MATCH(P$1&amp;"Before",'Data Entry'!$1:$1,0)))</f>
        <v>-999</v>
      </c>
      <c r="Q1314" s="61">
        <f>IF(INDEX(Include!$1:$1048576,MATCH($A1314,Include!$A:$A,0),MATCH(Q$1,Include!$1:$1,0))=0,
-999,
INDEX('Data Entry'!$1:$1048576,MATCH($A1314,'Data Entry'!$A:$A,0),MATCH(Q$1&amp;"After",'Data Entry'!$1:$1,0))-INDEX('Data Entry'!$1:$1048576,MATCH($A1314,'Data Entry'!$A:$A,0),MATCH(Q$1&amp;"Before",'Data Entry'!$1:$1,0)))</f>
        <v>-999</v>
      </c>
      <c r="R1314" s="61">
        <f>IF(INDEX(Include!$1:$1048576,MATCH($A1314,Include!$A:$A,0),MATCH(R$1,Include!$1:$1,0))=0,
-999,
INDEX('Data Entry'!$1:$1048576,MATCH($A1314,'Data Entry'!$A:$A,0),MATCH(R$1&amp;"After",'Data Entry'!$1:$1,0))-INDEX('Data Entry'!$1:$1048576,MATCH($A1314,'Data Entry'!$A:$A,0),MATCH(R$1&amp;"Before",'Data Entry'!$1:$1,0)))</f>
        <v>-999</v>
      </c>
      <c r="S1314" s="61" t="e">
        <f>IF(INDEX(Include!$1:$1048576,MATCH($A1314,Include!$A:$A,0),MATCH(S$1,Include!$1:$1,0))=0,
-999,
INDEX('Data Entry'!$1:$1048576,MATCH($A1314,'Data Entry'!$A:$A,0),MATCH(S$1&amp;"After",'Data Entry'!$1:$1,0))-INDEX('Data Entry'!$1:$1048576,MATCH($A1314,'Data Entry'!$A:$A,0),MATCH(S$1&amp;"Before",'Data Entry'!$1:$1,0)))</f>
        <v>#N/A</v>
      </c>
      <c r="T1314" s="61" t="e">
        <f>IF(INDEX(Include!$1:$1048576,MATCH($A1314,Include!$A:$A,0),MATCH(T$1,Include!$1:$1,0))=0,
-999,
INDEX('Data Entry'!$1:$1048576,MATCH($A1314,'Data Entry'!$A:$A,0),MATCH(T$1&amp;"After",'Data Entry'!$1:$1,0))-INDEX('Data Entry'!$1:$1048576,MATCH($A1314,'Data Entry'!$A:$A,0),MATCH(T$1&amp;"Before",'Data Entry'!$1:$1,0)))</f>
        <v>#N/A</v>
      </c>
      <c r="U1314" s="61" t="e">
        <f>IF(INDEX(Include!$1:$1048576,MATCH($A1314,Include!$A:$A,0),MATCH(U$1,Include!$1:$1,0))=0,
-999,
INDEX('Data Entry'!$1:$1048576,MATCH($A1314,'Data Entry'!$A:$A,0),MATCH(U$1&amp;"After",'Data Entry'!$1:$1,0))-INDEX('Data Entry'!$1:$1048576,MATCH($A1314,'Data Entry'!$A:$A,0),MATCH(U$1&amp;"Before",'Data Entry'!$1:$1,0)))</f>
        <v>#N/A</v>
      </c>
      <c r="V1314" s="61" t="e">
        <f>IF(INDEX(Include!$1:$1048576,MATCH($A1314,Include!$A:$A,0),MATCH(V$1,Include!$1:$1,0))=0,
-999,
INDEX('Data Entry'!$1:$1048576,MATCH($A1314,'Data Entry'!$A:$A,0),MATCH(V$1&amp;"After",'Data Entry'!$1:$1,0))-INDEX('Data Entry'!$1:$1048576,MATCH($A1314,'Data Entry'!$A:$A,0),MATCH(V$1&amp;"Before",'Data Entry'!$1:$1,0)))</f>
        <v>#N/A</v>
      </c>
      <c r="W1314" s="61" t="e">
        <f>IF(INDEX(Include!$1:$1048576,MATCH($A1314,Include!$A:$A,0),MATCH(W$1,Include!$1:$1,0))=0,
-999,
INDEX('Data Entry'!$1:$1048576,MATCH($A1314,'Data Entry'!$A:$A,0),MATCH(W$1&amp;"After",'Data Entry'!$1:$1,0))-INDEX('Data Entry'!$1:$1048576,MATCH($A1314,'Data Entry'!$A:$A,0),MATCH(W$1&amp;"Before",'Data Entry'!$1:$1,0)))</f>
        <v>#N/A</v>
      </c>
      <c r="X1314" s="61" t="e">
        <f>IF(INDEX(Include!$1:$1048576,MATCH($A1314,Include!$A:$A,0),MATCH(X$1,Include!$1:$1,0))=0,
-999,
INDEX('Data Entry'!$1:$1048576,MATCH($A1314,'Data Entry'!$A:$A,0),MATCH(X$1&amp;"After",'Data Entry'!$1:$1,0))-INDEX('Data Entry'!$1:$1048576,MATCH($A1314,'Data Entry'!$A:$A,0),MATCH(X$1&amp;"Before",'Data Entry'!$1:$1,0)))</f>
        <v>#N/A</v>
      </c>
      <c r="Y1314" s="61" t="e">
        <f>IF(INDEX(Include!$1:$1048576,MATCH($A1314,Include!$A:$A,0),MATCH(Y$1,Include!$1:$1,0))=0,
-999,
INDEX('Data Entry'!$1:$1048576,MATCH($A1314,'Data Entry'!$A:$A,0),MATCH(Y$1&amp;"After",'Data Entry'!$1:$1,0))-INDEX('Data Entry'!$1:$1048576,MATCH($A1314,'Data Entry'!$A:$A,0),MATCH(Y$1&amp;"Before",'Data Entry'!$1:$1,0)))</f>
        <v>#N/A</v>
      </c>
      <c r="Z1314" s="61" t="e">
        <f>IF(INDEX(Include!$1:$1048576,MATCH($A1314,Include!$A:$A,0),MATCH(Z$1,Include!$1:$1,0))=0,
-999,
INDEX('Data Entry'!$1:$1048576,MATCH($A1314,'Data Entry'!$A:$A,0),MATCH(Z$1&amp;"After",'Data Entry'!$1:$1,0))-INDEX('Data Entry'!$1:$1048576,MATCH($A1314,'Data Entry'!$A:$A,0),MATCH(Z$1&amp;"Before",'Data Entry'!$1:$1,0)))</f>
        <v>#N/A</v>
      </c>
      <c r="AA1314" s="61" t="e">
        <f>IF(INDEX(Include!$1:$1048576,MATCH($A1314,Include!$A:$A,0),MATCH(AA$1,Include!$1:$1,0))=0,
-999,
INDEX('Data Entry'!$1:$1048576,MATCH($A1314,'Data Entry'!$A:$A,0),MATCH(AA$1&amp;"After",'Data Entry'!$1:$1,0))-INDEX('Data Entry'!$1:$1048576,MATCH($A1314,'Data Entry'!$A:$A,0),MATCH(AA$1&amp;"Before",'Data Entry'!$1:$1,0)))</f>
        <v>#N/A</v>
      </c>
      <c r="AB1314" s="61" t="e">
        <f>IF(INDEX(Include!$1:$1048576,MATCH($A1314,Include!$A:$A,0),MATCH(AB$1,Include!$1:$1,0))=0,
-999,
INDEX('Data Entry'!$1:$1048576,MATCH($A1314,'Data Entry'!$A:$A,0),MATCH(AB$1&amp;"After",'Data Entry'!$1:$1,0))-INDEX('Data Entry'!$1:$1048576,MATCH($A1314,'Data Entry'!$A:$A,0),MATCH(AB$1&amp;"Before",'Data Entry'!$1:$1,0)))</f>
        <v>#N/A</v>
      </c>
      <c r="AC1314" s="61" t="e">
        <f>IF(INDEX(Include!$1:$1048576,MATCH($A1314,Include!$A:$A,0),MATCH(AC$1,Include!$1:$1,0))=0,
-999,
INDEX('Data Entry'!$1:$1048576,MATCH($A1314,'Data Entry'!$A:$A,0),MATCH(AC$1&amp;"After",'Data Entry'!$1:$1,0))-INDEX('Data Entry'!$1:$1048576,MATCH($A1314,'Data Entry'!$A:$A,0),MATCH(AC$1&amp;"Before",'Data Entry'!$1:$1,0)))</f>
        <v>#N/A</v>
      </c>
      <c r="AD1314" s="61" t="e">
        <f>IF(INDEX(Include!$1:$1048576,MATCH($A1314,Include!$A:$A,0),MATCH(AD$1,Include!$1:$1,0))=0,
-999,
INDEX('Data Entry'!$1:$1048576,MATCH($A1314,'Data Entry'!$A:$A,0),MATCH(AD$1&amp;"After",'Data Entry'!$1:$1,0))-INDEX('Data Entry'!$1:$1048576,MATCH($A1314,'Data Entry'!$A:$A,0),MATCH(AD$1&amp;"Before",'Data Entry'!$1:$1,0)))</f>
        <v>#N/A</v>
      </c>
      <c r="AE1314" s="61" t="e">
        <f>IF(INDEX(Include!$1:$1048576,MATCH($A1314,Include!$A:$A,0),MATCH(AE$1,Include!$1:$1,0))=0,
-999,
INDEX('Data Entry'!$1:$1048576,MATCH($A1314,'Data Entry'!$A:$A,0),MATCH(AE$1&amp;"After",'Data Entry'!$1:$1,0))-INDEX('Data Entry'!$1:$1048576,MATCH($A1314,'Data Entry'!$A:$A,0),MATCH(AE$1&amp;"Before",'Data Entry'!$1:$1,0)))</f>
        <v>#N/A</v>
      </c>
      <c r="AF1314" s="61" t="e">
        <f>IF(INDEX(Include!$1:$1048576,MATCH($A1314,Include!$A:$A,0),MATCH(AF$1,Include!$1:$1,0))=0,
-999,
INDEX('Data Entry'!$1:$1048576,MATCH($A1314,'Data Entry'!$A:$A,0),MATCH(AF$1&amp;"After",'Data Entry'!$1:$1,0))-INDEX('Data Entry'!$1:$1048576,MATCH($A1314,'Data Entry'!$A:$A,0),MATCH(AF$1&amp;"Before",'Data Entry'!$1:$1,0)))</f>
        <v>#N/A</v>
      </c>
      <c r="AG1314" s="61" t="e">
        <f>IF(INDEX(Include!$1:$1048576,MATCH($A1314,Include!$A:$A,0),MATCH(AG$1,Include!$1:$1,0))=0,
-999,
INDEX('Data Entry'!$1:$1048576,MATCH($A1314,'Data Entry'!$A:$A,0),MATCH(AG$1&amp;"After",'Data Entry'!$1:$1,0))-INDEX('Data Entry'!$1:$1048576,MATCH($A1314,'Data Entry'!$A:$A,0),MATCH(AG$1&amp;"Before",'Data Entry'!$1:$1,0)))</f>
        <v>#N/A</v>
      </c>
      <c r="AH1314" s="61" t="e">
        <f>IF(INDEX(Include!$1:$1048576,MATCH($A1314,Include!$A:$A,0),MATCH(AH$1,Include!$1:$1,0))=0,
-999,
INDEX('Data Entry'!$1:$1048576,MATCH($A1314,'Data Entry'!$A:$A,0),MATCH(AH$1&amp;"After",'Data Entry'!$1:$1,0))-INDEX('Data Entry'!$1:$1048576,MATCH($A1314,'Data Entry'!$A:$A,0),MATCH(AH$1&amp;"Before",'Data Entry'!$1:$1,0)))</f>
        <v>#N/A</v>
      </c>
      <c r="AI1314" s="61" t="e">
        <f>IF(INDEX(Include!$1:$1048576,MATCH($A1314,Include!$A:$A,0),MATCH(AI$1,Include!$1:$1,0))=0,
-999,
INDEX('Data Entry'!$1:$1048576,MATCH($A1314,'Data Entry'!$A:$A,0),MATCH(AI$1&amp;"After",'Data Entry'!$1:$1,0))-INDEX('Data Entry'!$1:$1048576,MATCH($A1314,'Data Entry'!$A:$A,0),MATCH(AI$1&amp;"Before",'Data Entry'!$1:$1,0)))</f>
        <v>#N/A</v>
      </c>
      <c r="AJ1314" s="61" t="e">
        <f>IF(INDEX(Include!$1:$1048576,MATCH($A1314,Include!$A:$A,0),MATCH(AJ$1,Include!$1:$1,0))=0,
-999,
INDEX('Data Entry'!$1:$1048576,MATCH($A1314,'Data Entry'!$A:$A,0),MATCH(AJ$1&amp;"After",'Data Entry'!$1:$1,0))-INDEX('Data Entry'!$1:$1048576,MATCH($A1314,'Data Entry'!$A:$A,0),MATCH(AJ$1&amp;"Before",'Data Entry'!$1:$1,0)))</f>
        <v>#N/A</v>
      </c>
      <c r="AK1314" s="61">
        <f>IF(INDEX(Include!$1:$1048576,MATCH($A1314,Include!$A:$A,0),MATCH(AK$1,Include!$1:$1,0))=0,
-999,
INDEX('Data Entry'!$1:$1048576,MATCH($A1314,'Data Entry'!$A:$A,0),MATCH(AK$1&amp;"After",'Data Entry'!$1:$1,0))-INDEX('Data Entry'!$1:$1048576,MATCH($A1314,'Data Entry'!$A:$A,0),MATCH(AK$1&amp;"Before",'Data Entry'!$1:$1,0)))</f>
        <v>-999</v>
      </c>
      <c r="AL1314">
        <f>INDEX(Include!$1:$1048576, MATCH($A1314, Include!$A:$A, 0), MATCH($AL$1, Include!$1:$1, 0))</f>
        <v>0</v>
      </c>
    </row>
    <row r="1315" spans="1:38" x14ac:dyDescent="0.35">
      <c r="A1315" s="70">
        <f>'Data Entry'!A1319</f>
        <v>1314</v>
      </c>
      <c r="B1315" s="61">
        <f>IF(INDEX(Include!$1:$1048576,MATCH($A1315,Include!$A:$A,0),MATCH(B$1,Include!$1:$1,0))=0,
-999,
INDEX('Data Entry'!$1:$1048576,MATCH($A1315,'Data Entry'!$A:$A,0),MATCH(B$1&amp;"After",'Data Entry'!$1:$1,0))-INDEX('Data Entry'!$1:$1048576,MATCH($A1315,'Data Entry'!$A:$A,0),MATCH(B$1&amp;"Before",'Data Entry'!$1:$1,0)))</f>
        <v>-999</v>
      </c>
      <c r="C1315" s="61">
        <f>IF(INDEX(Include!$1:$1048576,MATCH($A1315,Include!$A:$A,0),MATCH(C$1,Include!$1:$1,0))=0,
-999,
INDEX('Data Entry'!$1:$1048576,MATCH($A1315,'Data Entry'!$A:$A,0),MATCH(C$1&amp;"After",'Data Entry'!$1:$1,0))-INDEX('Data Entry'!$1:$1048576,MATCH($A1315,'Data Entry'!$A:$A,0),MATCH(C$1&amp;"Before",'Data Entry'!$1:$1,0)))</f>
        <v>-999</v>
      </c>
      <c r="D1315" s="61">
        <f>IF(INDEX(Include!$1:$1048576,MATCH($A1315,Include!$A:$A,0),MATCH(D$1,Include!$1:$1,0))=0,
-999,
INDEX('Data Entry'!$1:$1048576,MATCH($A1315,'Data Entry'!$A:$A,0),MATCH(D$1&amp;"After",'Data Entry'!$1:$1,0))-INDEX('Data Entry'!$1:$1048576,MATCH($A1315,'Data Entry'!$A:$A,0),MATCH(D$1&amp;"Before",'Data Entry'!$1:$1,0)))</f>
        <v>-999</v>
      </c>
      <c r="E1315" s="61">
        <f>IF(INDEX(Include!$1:$1048576,MATCH($A1315,Include!$A:$A,0),MATCH(E$1,Include!$1:$1,0))=0,
-999,
INDEX('Data Entry'!$1:$1048576,MATCH($A1315,'Data Entry'!$A:$A,0),MATCH(E$1&amp;"After",'Data Entry'!$1:$1,0))-INDEX('Data Entry'!$1:$1048576,MATCH($A1315,'Data Entry'!$A:$A,0),MATCH(E$1&amp;"Before",'Data Entry'!$1:$1,0)))</f>
        <v>-999</v>
      </c>
      <c r="F1315" s="61">
        <f>IF(INDEX(Include!$1:$1048576,MATCH($A1315,Include!$A:$A,0),MATCH(F$1,Include!$1:$1,0))=0,
-999,
INDEX('Data Entry'!$1:$1048576,MATCH($A1315,'Data Entry'!$A:$A,0),MATCH(F$1&amp;"After",'Data Entry'!$1:$1,0))-INDEX('Data Entry'!$1:$1048576,MATCH($A1315,'Data Entry'!$A:$A,0),MATCH(F$1&amp;"Before",'Data Entry'!$1:$1,0)))</f>
        <v>-999</v>
      </c>
      <c r="G1315" s="61">
        <f>IF(INDEX(Include!$1:$1048576,MATCH($A1315,Include!$A:$A,0),MATCH(G$1,Include!$1:$1,0))=0,
-999,
INDEX('Data Entry'!$1:$1048576,MATCH($A1315,'Data Entry'!$A:$A,0),MATCH(G$1&amp;"After",'Data Entry'!$1:$1,0))-INDEX('Data Entry'!$1:$1048576,MATCH($A1315,'Data Entry'!$A:$A,0),MATCH(G$1&amp;"Before",'Data Entry'!$1:$1,0)))</f>
        <v>-999</v>
      </c>
      <c r="H1315" s="61">
        <f>IF(INDEX(Include!$1:$1048576,MATCH($A1315,Include!$A:$A,0),MATCH(H$1,Include!$1:$1,0))=0,
-999,
INDEX('Data Entry'!$1:$1048576,MATCH($A1315,'Data Entry'!$A:$A,0),MATCH(H$1&amp;"After",'Data Entry'!$1:$1,0))-INDEX('Data Entry'!$1:$1048576,MATCH($A1315,'Data Entry'!$A:$A,0),MATCH(H$1&amp;"Before",'Data Entry'!$1:$1,0)))</f>
        <v>-999</v>
      </c>
      <c r="I1315" s="61">
        <f>IF(INDEX(Include!$1:$1048576,MATCH($A1315,Include!$A:$A,0),MATCH(I$1,Include!$1:$1,0))=0,
-999,
INDEX('Data Entry'!$1:$1048576,MATCH($A1315,'Data Entry'!$A:$A,0),MATCH(I$1&amp;"After",'Data Entry'!$1:$1,0))-INDEX('Data Entry'!$1:$1048576,MATCH($A1315,'Data Entry'!$A:$A,0),MATCH(I$1&amp;"Before",'Data Entry'!$1:$1,0)))</f>
        <v>-999</v>
      </c>
      <c r="J1315" s="61">
        <f>IF(INDEX(Include!$1:$1048576,MATCH($A1315,Include!$A:$A,0),MATCH(J$1,Include!$1:$1,0))=0,
-999,
INDEX('Data Entry'!$1:$1048576,MATCH($A1315,'Data Entry'!$A:$A,0),MATCH(J$1&amp;"After",'Data Entry'!$1:$1,0))-INDEX('Data Entry'!$1:$1048576,MATCH($A1315,'Data Entry'!$A:$A,0),MATCH(J$1&amp;"Before",'Data Entry'!$1:$1,0)))</f>
        <v>-999</v>
      </c>
      <c r="K1315" s="61">
        <f>IF(INDEX(Include!$1:$1048576,MATCH($A1315,Include!$A:$A,0),MATCH(K$1,Include!$1:$1,0))=0,
-999,
INDEX('Data Entry'!$1:$1048576,MATCH($A1315,'Data Entry'!$A:$A,0),MATCH(K$1&amp;"After",'Data Entry'!$1:$1,0))-INDEX('Data Entry'!$1:$1048576,MATCH($A1315,'Data Entry'!$A:$A,0),MATCH(K$1&amp;"Before",'Data Entry'!$1:$1,0)))</f>
        <v>-999</v>
      </c>
      <c r="L1315" s="61">
        <f>IF(INDEX(Include!$1:$1048576,MATCH($A1315,Include!$A:$A,0),MATCH(L$1,Include!$1:$1,0))=0,
-999,
INDEX('Data Entry'!$1:$1048576,MATCH($A1315,'Data Entry'!$A:$A,0),MATCH(L$1&amp;"After",'Data Entry'!$1:$1,0))-INDEX('Data Entry'!$1:$1048576,MATCH($A1315,'Data Entry'!$A:$A,0),MATCH(L$1&amp;"Before",'Data Entry'!$1:$1,0)))</f>
        <v>-999</v>
      </c>
      <c r="M1315" s="61">
        <f>IF(INDEX(Include!$1:$1048576,MATCH($A1315,Include!$A:$A,0),MATCH(M$1,Include!$1:$1,0))=0,
-999,
INDEX('Data Entry'!$1:$1048576,MATCH($A1315,'Data Entry'!$A:$A,0),MATCH(M$1&amp;"After",'Data Entry'!$1:$1,0))-INDEX('Data Entry'!$1:$1048576,MATCH($A1315,'Data Entry'!$A:$A,0),MATCH(M$1&amp;"Before",'Data Entry'!$1:$1,0)))</f>
        <v>-999</v>
      </c>
      <c r="N1315" s="61">
        <f>IF(INDEX(Include!$1:$1048576,MATCH($A1315,Include!$A:$A,0),MATCH(N$1,Include!$1:$1,0))=0,
-999,
INDEX('Data Entry'!$1:$1048576,MATCH($A1315,'Data Entry'!$A:$A,0),MATCH(N$1&amp;"After",'Data Entry'!$1:$1,0))-INDEX('Data Entry'!$1:$1048576,MATCH($A1315,'Data Entry'!$A:$A,0),MATCH(N$1&amp;"Before",'Data Entry'!$1:$1,0)))</f>
        <v>-999</v>
      </c>
      <c r="O1315" s="61">
        <f>IF(INDEX(Include!$1:$1048576,MATCH($A1315,Include!$A:$A,0),MATCH(O$1,Include!$1:$1,0))=0,
-999,
INDEX('Data Entry'!$1:$1048576,MATCH($A1315,'Data Entry'!$A:$A,0),MATCH(O$1&amp;"After",'Data Entry'!$1:$1,0))-INDEX('Data Entry'!$1:$1048576,MATCH($A1315,'Data Entry'!$A:$A,0),MATCH(O$1&amp;"Before",'Data Entry'!$1:$1,0)))</f>
        <v>-999</v>
      </c>
      <c r="P1315" s="61">
        <f>IF(INDEX(Include!$1:$1048576,MATCH($A1315,Include!$A:$A,0),MATCH(P$1,Include!$1:$1,0))=0,
-999,
INDEX('Data Entry'!$1:$1048576,MATCH($A1315,'Data Entry'!$A:$A,0),MATCH(P$1&amp;"After",'Data Entry'!$1:$1,0))-INDEX('Data Entry'!$1:$1048576,MATCH($A1315,'Data Entry'!$A:$A,0),MATCH(P$1&amp;"Before",'Data Entry'!$1:$1,0)))</f>
        <v>-999</v>
      </c>
      <c r="Q1315" s="61">
        <f>IF(INDEX(Include!$1:$1048576,MATCH($A1315,Include!$A:$A,0),MATCH(Q$1,Include!$1:$1,0))=0,
-999,
INDEX('Data Entry'!$1:$1048576,MATCH($A1315,'Data Entry'!$A:$A,0),MATCH(Q$1&amp;"After",'Data Entry'!$1:$1,0))-INDEX('Data Entry'!$1:$1048576,MATCH($A1315,'Data Entry'!$A:$A,0),MATCH(Q$1&amp;"Before",'Data Entry'!$1:$1,0)))</f>
        <v>-999</v>
      </c>
      <c r="R1315" s="61">
        <f>IF(INDEX(Include!$1:$1048576,MATCH($A1315,Include!$A:$A,0),MATCH(R$1,Include!$1:$1,0))=0,
-999,
INDEX('Data Entry'!$1:$1048576,MATCH($A1315,'Data Entry'!$A:$A,0),MATCH(R$1&amp;"After",'Data Entry'!$1:$1,0))-INDEX('Data Entry'!$1:$1048576,MATCH($A1315,'Data Entry'!$A:$A,0),MATCH(R$1&amp;"Before",'Data Entry'!$1:$1,0)))</f>
        <v>-999</v>
      </c>
      <c r="S1315" s="61" t="e">
        <f>IF(INDEX(Include!$1:$1048576,MATCH($A1315,Include!$A:$A,0),MATCH(S$1,Include!$1:$1,0))=0,
-999,
INDEX('Data Entry'!$1:$1048576,MATCH($A1315,'Data Entry'!$A:$A,0),MATCH(S$1&amp;"After",'Data Entry'!$1:$1,0))-INDEX('Data Entry'!$1:$1048576,MATCH($A1315,'Data Entry'!$A:$A,0),MATCH(S$1&amp;"Before",'Data Entry'!$1:$1,0)))</f>
        <v>#N/A</v>
      </c>
      <c r="T1315" s="61" t="e">
        <f>IF(INDEX(Include!$1:$1048576,MATCH($A1315,Include!$A:$A,0),MATCH(T$1,Include!$1:$1,0))=0,
-999,
INDEX('Data Entry'!$1:$1048576,MATCH($A1315,'Data Entry'!$A:$A,0),MATCH(T$1&amp;"After",'Data Entry'!$1:$1,0))-INDEX('Data Entry'!$1:$1048576,MATCH($A1315,'Data Entry'!$A:$A,0),MATCH(T$1&amp;"Before",'Data Entry'!$1:$1,0)))</f>
        <v>#N/A</v>
      </c>
      <c r="U1315" s="61" t="e">
        <f>IF(INDEX(Include!$1:$1048576,MATCH($A1315,Include!$A:$A,0),MATCH(U$1,Include!$1:$1,0))=0,
-999,
INDEX('Data Entry'!$1:$1048576,MATCH($A1315,'Data Entry'!$A:$A,0),MATCH(U$1&amp;"After",'Data Entry'!$1:$1,0))-INDEX('Data Entry'!$1:$1048576,MATCH($A1315,'Data Entry'!$A:$A,0),MATCH(U$1&amp;"Before",'Data Entry'!$1:$1,0)))</f>
        <v>#N/A</v>
      </c>
      <c r="V1315" s="61" t="e">
        <f>IF(INDEX(Include!$1:$1048576,MATCH($A1315,Include!$A:$A,0),MATCH(V$1,Include!$1:$1,0))=0,
-999,
INDEX('Data Entry'!$1:$1048576,MATCH($A1315,'Data Entry'!$A:$A,0),MATCH(V$1&amp;"After",'Data Entry'!$1:$1,0))-INDEX('Data Entry'!$1:$1048576,MATCH($A1315,'Data Entry'!$A:$A,0),MATCH(V$1&amp;"Before",'Data Entry'!$1:$1,0)))</f>
        <v>#N/A</v>
      </c>
      <c r="W1315" s="61" t="e">
        <f>IF(INDEX(Include!$1:$1048576,MATCH($A1315,Include!$A:$A,0),MATCH(W$1,Include!$1:$1,0))=0,
-999,
INDEX('Data Entry'!$1:$1048576,MATCH($A1315,'Data Entry'!$A:$A,0),MATCH(W$1&amp;"After",'Data Entry'!$1:$1,0))-INDEX('Data Entry'!$1:$1048576,MATCH($A1315,'Data Entry'!$A:$A,0),MATCH(W$1&amp;"Before",'Data Entry'!$1:$1,0)))</f>
        <v>#N/A</v>
      </c>
      <c r="X1315" s="61" t="e">
        <f>IF(INDEX(Include!$1:$1048576,MATCH($A1315,Include!$A:$A,0),MATCH(X$1,Include!$1:$1,0))=0,
-999,
INDEX('Data Entry'!$1:$1048576,MATCH($A1315,'Data Entry'!$A:$A,0),MATCH(X$1&amp;"After",'Data Entry'!$1:$1,0))-INDEX('Data Entry'!$1:$1048576,MATCH($A1315,'Data Entry'!$A:$A,0),MATCH(X$1&amp;"Before",'Data Entry'!$1:$1,0)))</f>
        <v>#N/A</v>
      </c>
      <c r="Y1315" s="61" t="e">
        <f>IF(INDEX(Include!$1:$1048576,MATCH($A1315,Include!$A:$A,0),MATCH(Y$1,Include!$1:$1,0))=0,
-999,
INDEX('Data Entry'!$1:$1048576,MATCH($A1315,'Data Entry'!$A:$A,0),MATCH(Y$1&amp;"After",'Data Entry'!$1:$1,0))-INDEX('Data Entry'!$1:$1048576,MATCH($A1315,'Data Entry'!$A:$A,0),MATCH(Y$1&amp;"Before",'Data Entry'!$1:$1,0)))</f>
        <v>#N/A</v>
      </c>
      <c r="Z1315" s="61" t="e">
        <f>IF(INDEX(Include!$1:$1048576,MATCH($A1315,Include!$A:$A,0),MATCH(Z$1,Include!$1:$1,0))=0,
-999,
INDEX('Data Entry'!$1:$1048576,MATCH($A1315,'Data Entry'!$A:$A,0),MATCH(Z$1&amp;"After",'Data Entry'!$1:$1,0))-INDEX('Data Entry'!$1:$1048576,MATCH($A1315,'Data Entry'!$A:$A,0),MATCH(Z$1&amp;"Before",'Data Entry'!$1:$1,0)))</f>
        <v>#N/A</v>
      </c>
      <c r="AA1315" s="61" t="e">
        <f>IF(INDEX(Include!$1:$1048576,MATCH($A1315,Include!$A:$A,0),MATCH(AA$1,Include!$1:$1,0))=0,
-999,
INDEX('Data Entry'!$1:$1048576,MATCH($A1315,'Data Entry'!$A:$A,0),MATCH(AA$1&amp;"After",'Data Entry'!$1:$1,0))-INDEX('Data Entry'!$1:$1048576,MATCH($A1315,'Data Entry'!$A:$A,0),MATCH(AA$1&amp;"Before",'Data Entry'!$1:$1,0)))</f>
        <v>#N/A</v>
      </c>
      <c r="AB1315" s="61" t="e">
        <f>IF(INDEX(Include!$1:$1048576,MATCH($A1315,Include!$A:$A,0),MATCH(AB$1,Include!$1:$1,0))=0,
-999,
INDEX('Data Entry'!$1:$1048576,MATCH($A1315,'Data Entry'!$A:$A,0),MATCH(AB$1&amp;"After",'Data Entry'!$1:$1,0))-INDEX('Data Entry'!$1:$1048576,MATCH($A1315,'Data Entry'!$A:$A,0),MATCH(AB$1&amp;"Before",'Data Entry'!$1:$1,0)))</f>
        <v>#N/A</v>
      </c>
      <c r="AC1315" s="61" t="e">
        <f>IF(INDEX(Include!$1:$1048576,MATCH($A1315,Include!$A:$A,0),MATCH(AC$1,Include!$1:$1,0))=0,
-999,
INDEX('Data Entry'!$1:$1048576,MATCH($A1315,'Data Entry'!$A:$A,0),MATCH(AC$1&amp;"After",'Data Entry'!$1:$1,0))-INDEX('Data Entry'!$1:$1048576,MATCH($A1315,'Data Entry'!$A:$A,0),MATCH(AC$1&amp;"Before",'Data Entry'!$1:$1,0)))</f>
        <v>#N/A</v>
      </c>
      <c r="AD1315" s="61" t="e">
        <f>IF(INDEX(Include!$1:$1048576,MATCH($A1315,Include!$A:$A,0),MATCH(AD$1,Include!$1:$1,0))=0,
-999,
INDEX('Data Entry'!$1:$1048576,MATCH($A1315,'Data Entry'!$A:$A,0),MATCH(AD$1&amp;"After",'Data Entry'!$1:$1,0))-INDEX('Data Entry'!$1:$1048576,MATCH($A1315,'Data Entry'!$A:$A,0),MATCH(AD$1&amp;"Before",'Data Entry'!$1:$1,0)))</f>
        <v>#N/A</v>
      </c>
      <c r="AE1315" s="61" t="e">
        <f>IF(INDEX(Include!$1:$1048576,MATCH($A1315,Include!$A:$A,0),MATCH(AE$1,Include!$1:$1,0))=0,
-999,
INDEX('Data Entry'!$1:$1048576,MATCH($A1315,'Data Entry'!$A:$A,0),MATCH(AE$1&amp;"After",'Data Entry'!$1:$1,0))-INDEX('Data Entry'!$1:$1048576,MATCH($A1315,'Data Entry'!$A:$A,0),MATCH(AE$1&amp;"Before",'Data Entry'!$1:$1,0)))</f>
        <v>#N/A</v>
      </c>
      <c r="AF1315" s="61" t="e">
        <f>IF(INDEX(Include!$1:$1048576,MATCH($A1315,Include!$A:$A,0),MATCH(AF$1,Include!$1:$1,0))=0,
-999,
INDEX('Data Entry'!$1:$1048576,MATCH($A1315,'Data Entry'!$A:$A,0),MATCH(AF$1&amp;"After",'Data Entry'!$1:$1,0))-INDEX('Data Entry'!$1:$1048576,MATCH($A1315,'Data Entry'!$A:$A,0),MATCH(AF$1&amp;"Before",'Data Entry'!$1:$1,0)))</f>
        <v>#N/A</v>
      </c>
      <c r="AG1315" s="61" t="e">
        <f>IF(INDEX(Include!$1:$1048576,MATCH($A1315,Include!$A:$A,0),MATCH(AG$1,Include!$1:$1,0))=0,
-999,
INDEX('Data Entry'!$1:$1048576,MATCH($A1315,'Data Entry'!$A:$A,0),MATCH(AG$1&amp;"After",'Data Entry'!$1:$1,0))-INDEX('Data Entry'!$1:$1048576,MATCH($A1315,'Data Entry'!$A:$A,0),MATCH(AG$1&amp;"Before",'Data Entry'!$1:$1,0)))</f>
        <v>#N/A</v>
      </c>
      <c r="AH1315" s="61" t="e">
        <f>IF(INDEX(Include!$1:$1048576,MATCH($A1315,Include!$A:$A,0),MATCH(AH$1,Include!$1:$1,0))=0,
-999,
INDEX('Data Entry'!$1:$1048576,MATCH($A1315,'Data Entry'!$A:$A,0),MATCH(AH$1&amp;"After",'Data Entry'!$1:$1,0))-INDEX('Data Entry'!$1:$1048576,MATCH($A1315,'Data Entry'!$A:$A,0),MATCH(AH$1&amp;"Before",'Data Entry'!$1:$1,0)))</f>
        <v>#N/A</v>
      </c>
      <c r="AI1315" s="61" t="e">
        <f>IF(INDEX(Include!$1:$1048576,MATCH($A1315,Include!$A:$A,0),MATCH(AI$1,Include!$1:$1,0))=0,
-999,
INDEX('Data Entry'!$1:$1048576,MATCH($A1315,'Data Entry'!$A:$A,0),MATCH(AI$1&amp;"After",'Data Entry'!$1:$1,0))-INDEX('Data Entry'!$1:$1048576,MATCH($A1315,'Data Entry'!$A:$A,0),MATCH(AI$1&amp;"Before",'Data Entry'!$1:$1,0)))</f>
        <v>#N/A</v>
      </c>
      <c r="AJ1315" s="61" t="e">
        <f>IF(INDEX(Include!$1:$1048576,MATCH($A1315,Include!$A:$A,0),MATCH(AJ$1,Include!$1:$1,0))=0,
-999,
INDEX('Data Entry'!$1:$1048576,MATCH($A1315,'Data Entry'!$A:$A,0),MATCH(AJ$1&amp;"After",'Data Entry'!$1:$1,0))-INDEX('Data Entry'!$1:$1048576,MATCH($A1315,'Data Entry'!$A:$A,0),MATCH(AJ$1&amp;"Before",'Data Entry'!$1:$1,0)))</f>
        <v>#N/A</v>
      </c>
      <c r="AK1315" s="61">
        <f>IF(INDEX(Include!$1:$1048576,MATCH($A1315,Include!$A:$A,0),MATCH(AK$1,Include!$1:$1,0))=0,
-999,
INDEX('Data Entry'!$1:$1048576,MATCH($A1315,'Data Entry'!$A:$A,0),MATCH(AK$1&amp;"After",'Data Entry'!$1:$1,0))-INDEX('Data Entry'!$1:$1048576,MATCH($A1315,'Data Entry'!$A:$A,0),MATCH(AK$1&amp;"Before",'Data Entry'!$1:$1,0)))</f>
        <v>-999</v>
      </c>
      <c r="AL1315">
        <f>INDEX(Include!$1:$1048576, MATCH($A1315, Include!$A:$A, 0), MATCH($AL$1, Include!$1:$1, 0))</f>
        <v>0</v>
      </c>
    </row>
    <row r="1316" spans="1:38" x14ac:dyDescent="0.35">
      <c r="A1316" s="70">
        <f>'Data Entry'!A1320</f>
        <v>1315</v>
      </c>
      <c r="B1316" s="61">
        <f>IF(INDEX(Include!$1:$1048576,MATCH($A1316,Include!$A:$A,0),MATCH(B$1,Include!$1:$1,0))=0,
-999,
INDEX('Data Entry'!$1:$1048576,MATCH($A1316,'Data Entry'!$A:$A,0),MATCH(B$1&amp;"After",'Data Entry'!$1:$1,0))-INDEX('Data Entry'!$1:$1048576,MATCH($A1316,'Data Entry'!$A:$A,0),MATCH(B$1&amp;"Before",'Data Entry'!$1:$1,0)))</f>
        <v>-999</v>
      </c>
      <c r="C1316" s="61">
        <f>IF(INDEX(Include!$1:$1048576,MATCH($A1316,Include!$A:$A,0),MATCH(C$1,Include!$1:$1,0))=0,
-999,
INDEX('Data Entry'!$1:$1048576,MATCH($A1316,'Data Entry'!$A:$A,0),MATCH(C$1&amp;"After",'Data Entry'!$1:$1,0))-INDEX('Data Entry'!$1:$1048576,MATCH($A1316,'Data Entry'!$A:$A,0),MATCH(C$1&amp;"Before",'Data Entry'!$1:$1,0)))</f>
        <v>-999</v>
      </c>
      <c r="D1316" s="61">
        <f>IF(INDEX(Include!$1:$1048576,MATCH($A1316,Include!$A:$A,0),MATCH(D$1,Include!$1:$1,0))=0,
-999,
INDEX('Data Entry'!$1:$1048576,MATCH($A1316,'Data Entry'!$A:$A,0),MATCH(D$1&amp;"After",'Data Entry'!$1:$1,0))-INDEX('Data Entry'!$1:$1048576,MATCH($A1316,'Data Entry'!$A:$A,0),MATCH(D$1&amp;"Before",'Data Entry'!$1:$1,0)))</f>
        <v>-999</v>
      </c>
      <c r="E1316" s="61">
        <f>IF(INDEX(Include!$1:$1048576,MATCH($A1316,Include!$A:$A,0),MATCH(E$1,Include!$1:$1,0))=0,
-999,
INDEX('Data Entry'!$1:$1048576,MATCH($A1316,'Data Entry'!$A:$A,0),MATCH(E$1&amp;"After",'Data Entry'!$1:$1,0))-INDEX('Data Entry'!$1:$1048576,MATCH($A1316,'Data Entry'!$A:$A,0),MATCH(E$1&amp;"Before",'Data Entry'!$1:$1,0)))</f>
        <v>-999</v>
      </c>
      <c r="F1316" s="61">
        <f>IF(INDEX(Include!$1:$1048576,MATCH($A1316,Include!$A:$A,0),MATCH(F$1,Include!$1:$1,0))=0,
-999,
INDEX('Data Entry'!$1:$1048576,MATCH($A1316,'Data Entry'!$A:$A,0),MATCH(F$1&amp;"After",'Data Entry'!$1:$1,0))-INDEX('Data Entry'!$1:$1048576,MATCH($A1316,'Data Entry'!$A:$A,0),MATCH(F$1&amp;"Before",'Data Entry'!$1:$1,0)))</f>
        <v>-999</v>
      </c>
      <c r="G1316" s="61">
        <f>IF(INDEX(Include!$1:$1048576,MATCH($A1316,Include!$A:$A,0),MATCH(G$1,Include!$1:$1,0))=0,
-999,
INDEX('Data Entry'!$1:$1048576,MATCH($A1316,'Data Entry'!$A:$A,0),MATCH(G$1&amp;"After",'Data Entry'!$1:$1,0))-INDEX('Data Entry'!$1:$1048576,MATCH($A1316,'Data Entry'!$A:$A,0),MATCH(G$1&amp;"Before",'Data Entry'!$1:$1,0)))</f>
        <v>-999</v>
      </c>
      <c r="H1316" s="61">
        <f>IF(INDEX(Include!$1:$1048576,MATCH($A1316,Include!$A:$A,0),MATCH(H$1,Include!$1:$1,0))=0,
-999,
INDEX('Data Entry'!$1:$1048576,MATCH($A1316,'Data Entry'!$A:$A,0),MATCH(H$1&amp;"After",'Data Entry'!$1:$1,0))-INDEX('Data Entry'!$1:$1048576,MATCH($A1316,'Data Entry'!$A:$A,0),MATCH(H$1&amp;"Before",'Data Entry'!$1:$1,0)))</f>
        <v>-999</v>
      </c>
      <c r="I1316" s="61">
        <f>IF(INDEX(Include!$1:$1048576,MATCH($A1316,Include!$A:$A,0),MATCH(I$1,Include!$1:$1,0))=0,
-999,
INDEX('Data Entry'!$1:$1048576,MATCH($A1316,'Data Entry'!$A:$A,0),MATCH(I$1&amp;"After",'Data Entry'!$1:$1,0))-INDEX('Data Entry'!$1:$1048576,MATCH($A1316,'Data Entry'!$A:$A,0),MATCH(I$1&amp;"Before",'Data Entry'!$1:$1,0)))</f>
        <v>-999</v>
      </c>
      <c r="J1316" s="61">
        <f>IF(INDEX(Include!$1:$1048576,MATCH($A1316,Include!$A:$A,0),MATCH(J$1,Include!$1:$1,0))=0,
-999,
INDEX('Data Entry'!$1:$1048576,MATCH($A1316,'Data Entry'!$A:$A,0),MATCH(J$1&amp;"After",'Data Entry'!$1:$1,0))-INDEX('Data Entry'!$1:$1048576,MATCH($A1316,'Data Entry'!$A:$A,0),MATCH(J$1&amp;"Before",'Data Entry'!$1:$1,0)))</f>
        <v>-999</v>
      </c>
      <c r="K1316" s="61">
        <f>IF(INDEX(Include!$1:$1048576,MATCH($A1316,Include!$A:$A,0),MATCH(K$1,Include!$1:$1,0))=0,
-999,
INDEX('Data Entry'!$1:$1048576,MATCH($A1316,'Data Entry'!$A:$A,0),MATCH(K$1&amp;"After",'Data Entry'!$1:$1,0))-INDEX('Data Entry'!$1:$1048576,MATCH($A1316,'Data Entry'!$A:$A,0),MATCH(K$1&amp;"Before",'Data Entry'!$1:$1,0)))</f>
        <v>-999</v>
      </c>
      <c r="L1316" s="61">
        <f>IF(INDEX(Include!$1:$1048576,MATCH($A1316,Include!$A:$A,0),MATCH(L$1,Include!$1:$1,0))=0,
-999,
INDEX('Data Entry'!$1:$1048576,MATCH($A1316,'Data Entry'!$A:$A,0),MATCH(L$1&amp;"After",'Data Entry'!$1:$1,0))-INDEX('Data Entry'!$1:$1048576,MATCH($A1316,'Data Entry'!$A:$A,0),MATCH(L$1&amp;"Before",'Data Entry'!$1:$1,0)))</f>
        <v>-999</v>
      </c>
      <c r="M1316" s="61">
        <f>IF(INDEX(Include!$1:$1048576,MATCH($A1316,Include!$A:$A,0),MATCH(M$1,Include!$1:$1,0))=0,
-999,
INDEX('Data Entry'!$1:$1048576,MATCH($A1316,'Data Entry'!$A:$A,0),MATCH(M$1&amp;"After",'Data Entry'!$1:$1,0))-INDEX('Data Entry'!$1:$1048576,MATCH($A1316,'Data Entry'!$A:$A,0),MATCH(M$1&amp;"Before",'Data Entry'!$1:$1,0)))</f>
        <v>-999</v>
      </c>
      <c r="N1316" s="61">
        <f>IF(INDEX(Include!$1:$1048576,MATCH($A1316,Include!$A:$A,0),MATCH(N$1,Include!$1:$1,0))=0,
-999,
INDEX('Data Entry'!$1:$1048576,MATCH($A1316,'Data Entry'!$A:$A,0),MATCH(N$1&amp;"After",'Data Entry'!$1:$1,0))-INDEX('Data Entry'!$1:$1048576,MATCH($A1316,'Data Entry'!$A:$A,0),MATCH(N$1&amp;"Before",'Data Entry'!$1:$1,0)))</f>
        <v>-999</v>
      </c>
      <c r="O1316" s="61">
        <f>IF(INDEX(Include!$1:$1048576,MATCH($A1316,Include!$A:$A,0),MATCH(O$1,Include!$1:$1,0))=0,
-999,
INDEX('Data Entry'!$1:$1048576,MATCH($A1316,'Data Entry'!$A:$A,0),MATCH(O$1&amp;"After",'Data Entry'!$1:$1,0))-INDEX('Data Entry'!$1:$1048576,MATCH($A1316,'Data Entry'!$A:$A,0),MATCH(O$1&amp;"Before",'Data Entry'!$1:$1,0)))</f>
        <v>-999</v>
      </c>
      <c r="P1316" s="61">
        <f>IF(INDEX(Include!$1:$1048576,MATCH($A1316,Include!$A:$A,0),MATCH(P$1,Include!$1:$1,0))=0,
-999,
INDEX('Data Entry'!$1:$1048576,MATCH($A1316,'Data Entry'!$A:$A,0),MATCH(P$1&amp;"After",'Data Entry'!$1:$1,0))-INDEX('Data Entry'!$1:$1048576,MATCH($A1316,'Data Entry'!$A:$A,0),MATCH(P$1&amp;"Before",'Data Entry'!$1:$1,0)))</f>
        <v>-999</v>
      </c>
      <c r="Q1316" s="61">
        <f>IF(INDEX(Include!$1:$1048576,MATCH($A1316,Include!$A:$A,0),MATCH(Q$1,Include!$1:$1,0))=0,
-999,
INDEX('Data Entry'!$1:$1048576,MATCH($A1316,'Data Entry'!$A:$A,0),MATCH(Q$1&amp;"After",'Data Entry'!$1:$1,0))-INDEX('Data Entry'!$1:$1048576,MATCH($A1316,'Data Entry'!$A:$A,0),MATCH(Q$1&amp;"Before",'Data Entry'!$1:$1,0)))</f>
        <v>-999</v>
      </c>
      <c r="R1316" s="61">
        <f>IF(INDEX(Include!$1:$1048576,MATCH($A1316,Include!$A:$A,0),MATCH(R$1,Include!$1:$1,0))=0,
-999,
INDEX('Data Entry'!$1:$1048576,MATCH($A1316,'Data Entry'!$A:$A,0),MATCH(R$1&amp;"After",'Data Entry'!$1:$1,0))-INDEX('Data Entry'!$1:$1048576,MATCH($A1316,'Data Entry'!$A:$A,0),MATCH(R$1&amp;"Before",'Data Entry'!$1:$1,0)))</f>
        <v>-999</v>
      </c>
      <c r="S1316" s="61" t="e">
        <f>IF(INDEX(Include!$1:$1048576,MATCH($A1316,Include!$A:$A,0),MATCH(S$1,Include!$1:$1,0))=0,
-999,
INDEX('Data Entry'!$1:$1048576,MATCH($A1316,'Data Entry'!$A:$A,0),MATCH(S$1&amp;"After",'Data Entry'!$1:$1,0))-INDEX('Data Entry'!$1:$1048576,MATCH($A1316,'Data Entry'!$A:$A,0),MATCH(S$1&amp;"Before",'Data Entry'!$1:$1,0)))</f>
        <v>#N/A</v>
      </c>
      <c r="T1316" s="61" t="e">
        <f>IF(INDEX(Include!$1:$1048576,MATCH($A1316,Include!$A:$A,0),MATCH(T$1,Include!$1:$1,0))=0,
-999,
INDEX('Data Entry'!$1:$1048576,MATCH($A1316,'Data Entry'!$A:$A,0),MATCH(T$1&amp;"After",'Data Entry'!$1:$1,0))-INDEX('Data Entry'!$1:$1048576,MATCH($A1316,'Data Entry'!$A:$A,0),MATCH(T$1&amp;"Before",'Data Entry'!$1:$1,0)))</f>
        <v>#N/A</v>
      </c>
      <c r="U1316" s="61" t="e">
        <f>IF(INDEX(Include!$1:$1048576,MATCH($A1316,Include!$A:$A,0),MATCH(U$1,Include!$1:$1,0))=0,
-999,
INDEX('Data Entry'!$1:$1048576,MATCH($A1316,'Data Entry'!$A:$A,0),MATCH(U$1&amp;"After",'Data Entry'!$1:$1,0))-INDEX('Data Entry'!$1:$1048576,MATCH($A1316,'Data Entry'!$A:$A,0),MATCH(U$1&amp;"Before",'Data Entry'!$1:$1,0)))</f>
        <v>#N/A</v>
      </c>
      <c r="V1316" s="61" t="e">
        <f>IF(INDEX(Include!$1:$1048576,MATCH($A1316,Include!$A:$A,0),MATCH(V$1,Include!$1:$1,0))=0,
-999,
INDEX('Data Entry'!$1:$1048576,MATCH($A1316,'Data Entry'!$A:$A,0),MATCH(V$1&amp;"After",'Data Entry'!$1:$1,0))-INDEX('Data Entry'!$1:$1048576,MATCH($A1316,'Data Entry'!$A:$A,0),MATCH(V$1&amp;"Before",'Data Entry'!$1:$1,0)))</f>
        <v>#N/A</v>
      </c>
      <c r="W1316" s="61" t="e">
        <f>IF(INDEX(Include!$1:$1048576,MATCH($A1316,Include!$A:$A,0),MATCH(W$1,Include!$1:$1,0))=0,
-999,
INDEX('Data Entry'!$1:$1048576,MATCH($A1316,'Data Entry'!$A:$A,0),MATCH(W$1&amp;"After",'Data Entry'!$1:$1,0))-INDEX('Data Entry'!$1:$1048576,MATCH($A1316,'Data Entry'!$A:$A,0),MATCH(W$1&amp;"Before",'Data Entry'!$1:$1,0)))</f>
        <v>#N/A</v>
      </c>
      <c r="X1316" s="61" t="e">
        <f>IF(INDEX(Include!$1:$1048576,MATCH($A1316,Include!$A:$A,0),MATCH(X$1,Include!$1:$1,0))=0,
-999,
INDEX('Data Entry'!$1:$1048576,MATCH($A1316,'Data Entry'!$A:$A,0),MATCH(X$1&amp;"After",'Data Entry'!$1:$1,0))-INDEX('Data Entry'!$1:$1048576,MATCH($A1316,'Data Entry'!$A:$A,0),MATCH(X$1&amp;"Before",'Data Entry'!$1:$1,0)))</f>
        <v>#N/A</v>
      </c>
      <c r="Y1316" s="61" t="e">
        <f>IF(INDEX(Include!$1:$1048576,MATCH($A1316,Include!$A:$A,0),MATCH(Y$1,Include!$1:$1,0))=0,
-999,
INDEX('Data Entry'!$1:$1048576,MATCH($A1316,'Data Entry'!$A:$A,0),MATCH(Y$1&amp;"After",'Data Entry'!$1:$1,0))-INDEX('Data Entry'!$1:$1048576,MATCH($A1316,'Data Entry'!$A:$A,0),MATCH(Y$1&amp;"Before",'Data Entry'!$1:$1,0)))</f>
        <v>#N/A</v>
      </c>
      <c r="Z1316" s="61" t="e">
        <f>IF(INDEX(Include!$1:$1048576,MATCH($A1316,Include!$A:$A,0),MATCH(Z$1,Include!$1:$1,0))=0,
-999,
INDEX('Data Entry'!$1:$1048576,MATCH($A1316,'Data Entry'!$A:$A,0),MATCH(Z$1&amp;"After",'Data Entry'!$1:$1,0))-INDEX('Data Entry'!$1:$1048576,MATCH($A1316,'Data Entry'!$A:$A,0),MATCH(Z$1&amp;"Before",'Data Entry'!$1:$1,0)))</f>
        <v>#N/A</v>
      </c>
      <c r="AA1316" s="61" t="e">
        <f>IF(INDEX(Include!$1:$1048576,MATCH($A1316,Include!$A:$A,0),MATCH(AA$1,Include!$1:$1,0))=0,
-999,
INDEX('Data Entry'!$1:$1048576,MATCH($A1316,'Data Entry'!$A:$A,0),MATCH(AA$1&amp;"After",'Data Entry'!$1:$1,0))-INDEX('Data Entry'!$1:$1048576,MATCH($A1316,'Data Entry'!$A:$A,0),MATCH(AA$1&amp;"Before",'Data Entry'!$1:$1,0)))</f>
        <v>#N/A</v>
      </c>
      <c r="AB1316" s="61" t="e">
        <f>IF(INDEX(Include!$1:$1048576,MATCH($A1316,Include!$A:$A,0),MATCH(AB$1,Include!$1:$1,0))=0,
-999,
INDEX('Data Entry'!$1:$1048576,MATCH($A1316,'Data Entry'!$A:$A,0),MATCH(AB$1&amp;"After",'Data Entry'!$1:$1,0))-INDEX('Data Entry'!$1:$1048576,MATCH($A1316,'Data Entry'!$A:$A,0),MATCH(AB$1&amp;"Before",'Data Entry'!$1:$1,0)))</f>
        <v>#N/A</v>
      </c>
      <c r="AC1316" s="61" t="e">
        <f>IF(INDEX(Include!$1:$1048576,MATCH($A1316,Include!$A:$A,0),MATCH(AC$1,Include!$1:$1,0))=0,
-999,
INDEX('Data Entry'!$1:$1048576,MATCH($A1316,'Data Entry'!$A:$A,0),MATCH(AC$1&amp;"After",'Data Entry'!$1:$1,0))-INDEX('Data Entry'!$1:$1048576,MATCH($A1316,'Data Entry'!$A:$A,0),MATCH(AC$1&amp;"Before",'Data Entry'!$1:$1,0)))</f>
        <v>#N/A</v>
      </c>
      <c r="AD1316" s="61" t="e">
        <f>IF(INDEX(Include!$1:$1048576,MATCH($A1316,Include!$A:$A,0),MATCH(AD$1,Include!$1:$1,0))=0,
-999,
INDEX('Data Entry'!$1:$1048576,MATCH($A1316,'Data Entry'!$A:$A,0),MATCH(AD$1&amp;"After",'Data Entry'!$1:$1,0))-INDEX('Data Entry'!$1:$1048576,MATCH($A1316,'Data Entry'!$A:$A,0),MATCH(AD$1&amp;"Before",'Data Entry'!$1:$1,0)))</f>
        <v>#N/A</v>
      </c>
      <c r="AE1316" s="61" t="e">
        <f>IF(INDEX(Include!$1:$1048576,MATCH($A1316,Include!$A:$A,0),MATCH(AE$1,Include!$1:$1,0))=0,
-999,
INDEX('Data Entry'!$1:$1048576,MATCH($A1316,'Data Entry'!$A:$A,0),MATCH(AE$1&amp;"After",'Data Entry'!$1:$1,0))-INDEX('Data Entry'!$1:$1048576,MATCH($A1316,'Data Entry'!$A:$A,0),MATCH(AE$1&amp;"Before",'Data Entry'!$1:$1,0)))</f>
        <v>#N/A</v>
      </c>
      <c r="AF1316" s="61" t="e">
        <f>IF(INDEX(Include!$1:$1048576,MATCH($A1316,Include!$A:$A,0),MATCH(AF$1,Include!$1:$1,0))=0,
-999,
INDEX('Data Entry'!$1:$1048576,MATCH($A1316,'Data Entry'!$A:$A,0),MATCH(AF$1&amp;"After",'Data Entry'!$1:$1,0))-INDEX('Data Entry'!$1:$1048576,MATCH($A1316,'Data Entry'!$A:$A,0),MATCH(AF$1&amp;"Before",'Data Entry'!$1:$1,0)))</f>
        <v>#N/A</v>
      </c>
      <c r="AG1316" s="61" t="e">
        <f>IF(INDEX(Include!$1:$1048576,MATCH($A1316,Include!$A:$A,0),MATCH(AG$1,Include!$1:$1,0))=0,
-999,
INDEX('Data Entry'!$1:$1048576,MATCH($A1316,'Data Entry'!$A:$A,0),MATCH(AG$1&amp;"After",'Data Entry'!$1:$1,0))-INDEX('Data Entry'!$1:$1048576,MATCH($A1316,'Data Entry'!$A:$A,0),MATCH(AG$1&amp;"Before",'Data Entry'!$1:$1,0)))</f>
        <v>#N/A</v>
      </c>
      <c r="AH1316" s="61" t="e">
        <f>IF(INDEX(Include!$1:$1048576,MATCH($A1316,Include!$A:$A,0),MATCH(AH$1,Include!$1:$1,0))=0,
-999,
INDEX('Data Entry'!$1:$1048576,MATCH($A1316,'Data Entry'!$A:$A,0),MATCH(AH$1&amp;"After",'Data Entry'!$1:$1,0))-INDEX('Data Entry'!$1:$1048576,MATCH($A1316,'Data Entry'!$A:$A,0),MATCH(AH$1&amp;"Before",'Data Entry'!$1:$1,0)))</f>
        <v>#N/A</v>
      </c>
      <c r="AI1316" s="61" t="e">
        <f>IF(INDEX(Include!$1:$1048576,MATCH($A1316,Include!$A:$A,0),MATCH(AI$1,Include!$1:$1,0))=0,
-999,
INDEX('Data Entry'!$1:$1048576,MATCH($A1316,'Data Entry'!$A:$A,0),MATCH(AI$1&amp;"After",'Data Entry'!$1:$1,0))-INDEX('Data Entry'!$1:$1048576,MATCH($A1316,'Data Entry'!$A:$A,0),MATCH(AI$1&amp;"Before",'Data Entry'!$1:$1,0)))</f>
        <v>#N/A</v>
      </c>
      <c r="AJ1316" s="61" t="e">
        <f>IF(INDEX(Include!$1:$1048576,MATCH($A1316,Include!$A:$A,0),MATCH(AJ$1,Include!$1:$1,0))=0,
-999,
INDEX('Data Entry'!$1:$1048576,MATCH($A1316,'Data Entry'!$A:$A,0),MATCH(AJ$1&amp;"After",'Data Entry'!$1:$1,0))-INDEX('Data Entry'!$1:$1048576,MATCH($A1316,'Data Entry'!$A:$A,0),MATCH(AJ$1&amp;"Before",'Data Entry'!$1:$1,0)))</f>
        <v>#N/A</v>
      </c>
      <c r="AK1316" s="61">
        <f>IF(INDEX(Include!$1:$1048576,MATCH($A1316,Include!$A:$A,0),MATCH(AK$1,Include!$1:$1,0))=0,
-999,
INDEX('Data Entry'!$1:$1048576,MATCH($A1316,'Data Entry'!$A:$A,0),MATCH(AK$1&amp;"After",'Data Entry'!$1:$1,0))-INDEX('Data Entry'!$1:$1048576,MATCH($A1316,'Data Entry'!$A:$A,0),MATCH(AK$1&amp;"Before",'Data Entry'!$1:$1,0)))</f>
        <v>-999</v>
      </c>
      <c r="AL1316">
        <f>INDEX(Include!$1:$1048576, MATCH($A1316, Include!$A:$A, 0), MATCH($AL$1, Include!$1:$1, 0))</f>
        <v>0</v>
      </c>
    </row>
    <row r="1317" spans="1:38" x14ac:dyDescent="0.35">
      <c r="A1317" s="70">
        <f>'Data Entry'!A1321</f>
        <v>1316</v>
      </c>
      <c r="B1317" s="61">
        <f>IF(INDEX(Include!$1:$1048576,MATCH($A1317,Include!$A:$A,0),MATCH(B$1,Include!$1:$1,0))=0,
-999,
INDEX('Data Entry'!$1:$1048576,MATCH($A1317,'Data Entry'!$A:$A,0),MATCH(B$1&amp;"After",'Data Entry'!$1:$1,0))-INDEX('Data Entry'!$1:$1048576,MATCH($A1317,'Data Entry'!$A:$A,0),MATCH(B$1&amp;"Before",'Data Entry'!$1:$1,0)))</f>
        <v>-999</v>
      </c>
      <c r="C1317" s="61">
        <f>IF(INDEX(Include!$1:$1048576,MATCH($A1317,Include!$A:$A,0),MATCH(C$1,Include!$1:$1,0))=0,
-999,
INDEX('Data Entry'!$1:$1048576,MATCH($A1317,'Data Entry'!$A:$A,0),MATCH(C$1&amp;"After",'Data Entry'!$1:$1,0))-INDEX('Data Entry'!$1:$1048576,MATCH($A1317,'Data Entry'!$A:$A,0),MATCH(C$1&amp;"Before",'Data Entry'!$1:$1,0)))</f>
        <v>-999</v>
      </c>
      <c r="D1317" s="61">
        <f>IF(INDEX(Include!$1:$1048576,MATCH($A1317,Include!$A:$A,0),MATCH(D$1,Include!$1:$1,0))=0,
-999,
INDEX('Data Entry'!$1:$1048576,MATCH($A1317,'Data Entry'!$A:$A,0),MATCH(D$1&amp;"After",'Data Entry'!$1:$1,0))-INDEX('Data Entry'!$1:$1048576,MATCH($A1317,'Data Entry'!$A:$A,0),MATCH(D$1&amp;"Before",'Data Entry'!$1:$1,0)))</f>
        <v>-999</v>
      </c>
      <c r="E1317" s="61">
        <f>IF(INDEX(Include!$1:$1048576,MATCH($A1317,Include!$A:$A,0),MATCH(E$1,Include!$1:$1,0))=0,
-999,
INDEX('Data Entry'!$1:$1048576,MATCH($A1317,'Data Entry'!$A:$A,0),MATCH(E$1&amp;"After",'Data Entry'!$1:$1,0))-INDEX('Data Entry'!$1:$1048576,MATCH($A1317,'Data Entry'!$A:$A,0),MATCH(E$1&amp;"Before",'Data Entry'!$1:$1,0)))</f>
        <v>-999</v>
      </c>
      <c r="F1317" s="61">
        <f>IF(INDEX(Include!$1:$1048576,MATCH($A1317,Include!$A:$A,0),MATCH(F$1,Include!$1:$1,0))=0,
-999,
INDEX('Data Entry'!$1:$1048576,MATCH($A1317,'Data Entry'!$A:$A,0),MATCH(F$1&amp;"After",'Data Entry'!$1:$1,0))-INDEX('Data Entry'!$1:$1048576,MATCH($A1317,'Data Entry'!$A:$A,0),MATCH(F$1&amp;"Before",'Data Entry'!$1:$1,0)))</f>
        <v>-999</v>
      </c>
      <c r="G1317" s="61">
        <f>IF(INDEX(Include!$1:$1048576,MATCH($A1317,Include!$A:$A,0),MATCH(G$1,Include!$1:$1,0))=0,
-999,
INDEX('Data Entry'!$1:$1048576,MATCH($A1317,'Data Entry'!$A:$A,0),MATCH(G$1&amp;"After",'Data Entry'!$1:$1,0))-INDEX('Data Entry'!$1:$1048576,MATCH($A1317,'Data Entry'!$A:$A,0),MATCH(G$1&amp;"Before",'Data Entry'!$1:$1,0)))</f>
        <v>-999</v>
      </c>
      <c r="H1317" s="61">
        <f>IF(INDEX(Include!$1:$1048576,MATCH($A1317,Include!$A:$A,0),MATCH(H$1,Include!$1:$1,0))=0,
-999,
INDEX('Data Entry'!$1:$1048576,MATCH($A1317,'Data Entry'!$A:$A,0),MATCH(H$1&amp;"After",'Data Entry'!$1:$1,0))-INDEX('Data Entry'!$1:$1048576,MATCH($A1317,'Data Entry'!$A:$A,0),MATCH(H$1&amp;"Before",'Data Entry'!$1:$1,0)))</f>
        <v>-999</v>
      </c>
      <c r="I1317" s="61">
        <f>IF(INDEX(Include!$1:$1048576,MATCH($A1317,Include!$A:$A,0),MATCH(I$1,Include!$1:$1,0))=0,
-999,
INDEX('Data Entry'!$1:$1048576,MATCH($A1317,'Data Entry'!$A:$A,0),MATCH(I$1&amp;"After",'Data Entry'!$1:$1,0))-INDEX('Data Entry'!$1:$1048576,MATCH($A1317,'Data Entry'!$A:$A,0),MATCH(I$1&amp;"Before",'Data Entry'!$1:$1,0)))</f>
        <v>-999</v>
      </c>
      <c r="J1317" s="61">
        <f>IF(INDEX(Include!$1:$1048576,MATCH($A1317,Include!$A:$A,0),MATCH(J$1,Include!$1:$1,0))=0,
-999,
INDEX('Data Entry'!$1:$1048576,MATCH($A1317,'Data Entry'!$A:$A,0),MATCH(J$1&amp;"After",'Data Entry'!$1:$1,0))-INDEX('Data Entry'!$1:$1048576,MATCH($A1317,'Data Entry'!$A:$A,0),MATCH(J$1&amp;"Before",'Data Entry'!$1:$1,0)))</f>
        <v>-999</v>
      </c>
      <c r="K1317" s="61">
        <f>IF(INDEX(Include!$1:$1048576,MATCH($A1317,Include!$A:$A,0),MATCH(K$1,Include!$1:$1,0))=0,
-999,
INDEX('Data Entry'!$1:$1048576,MATCH($A1317,'Data Entry'!$A:$A,0),MATCH(K$1&amp;"After",'Data Entry'!$1:$1,0))-INDEX('Data Entry'!$1:$1048576,MATCH($A1317,'Data Entry'!$A:$A,0),MATCH(K$1&amp;"Before",'Data Entry'!$1:$1,0)))</f>
        <v>-999</v>
      </c>
      <c r="L1317" s="61">
        <f>IF(INDEX(Include!$1:$1048576,MATCH($A1317,Include!$A:$A,0),MATCH(L$1,Include!$1:$1,0))=0,
-999,
INDEX('Data Entry'!$1:$1048576,MATCH($A1317,'Data Entry'!$A:$A,0),MATCH(L$1&amp;"After",'Data Entry'!$1:$1,0))-INDEX('Data Entry'!$1:$1048576,MATCH($A1317,'Data Entry'!$A:$A,0),MATCH(L$1&amp;"Before",'Data Entry'!$1:$1,0)))</f>
        <v>-999</v>
      </c>
      <c r="M1317" s="61">
        <f>IF(INDEX(Include!$1:$1048576,MATCH($A1317,Include!$A:$A,0),MATCH(M$1,Include!$1:$1,0))=0,
-999,
INDEX('Data Entry'!$1:$1048576,MATCH($A1317,'Data Entry'!$A:$A,0),MATCH(M$1&amp;"After",'Data Entry'!$1:$1,0))-INDEX('Data Entry'!$1:$1048576,MATCH($A1317,'Data Entry'!$A:$A,0),MATCH(M$1&amp;"Before",'Data Entry'!$1:$1,0)))</f>
        <v>-999</v>
      </c>
      <c r="N1317" s="61">
        <f>IF(INDEX(Include!$1:$1048576,MATCH($A1317,Include!$A:$A,0),MATCH(N$1,Include!$1:$1,0))=0,
-999,
INDEX('Data Entry'!$1:$1048576,MATCH($A1317,'Data Entry'!$A:$A,0),MATCH(N$1&amp;"After",'Data Entry'!$1:$1,0))-INDEX('Data Entry'!$1:$1048576,MATCH($A1317,'Data Entry'!$A:$A,0),MATCH(N$1&amp;"Before",'Data Entry'!$1:$1,0)))</f>
        <v>-999</v>
      </c>
      <c r="O1317" s="61">
        <f>IF(INDEX(Include!$1:$1048576,MATCH($A1317,Include!$A:$A,0),MATCH(O$1,Include!$1:$1,0))=0,
-999,
INDEX('Data Entry'!$1:$1048576,MATCH($A1317,'Data Entry'!$A:$A,0),MATCH(O$1&amp;"After",'Data Entry'!$1:$1,0))-INDEX('Data Entry'!$1:$1048576,MATCH($A1317,'Data Entry'!$A:$A,0),MATCH(O$1&amp;"Before",'Data Entry'!$1:$1,0)))</f>
        <v>-999</v>
      </c>
      <c r="P1317" s="61">
        <f>IF(INDEX(Include!$1:$1048576,MATCH($A1317,Include!$A:$A,0),MATCH(P$1,Include!$1:$1,0))=0,
-999,
INDEX('Data Entry'!$1:$1048576,MATCH($A1317,'Data Entry'!$A:$A,0),MATCH(P$1&amp;"After",'Data Entry'!$1:$1,0))-INDEX('Data Entry'!$1:$1048576,MATCH($A1317,'Data Entry'!$A:$A,0),MATCH(P$1&amp;"Before",'Data Entry'!$1:$1,0)))</f>
        <v>-999</v>
      </c>
      <c r="Q1317" s="61">
        <f>IF(INDEX(Include!$1:$1048576,MATCH($A1317,Include!$A:$A,0),MATCH(Q$1,Include!$1:$1,0))=0,
-999,
INDEX('Data Entry'!$1:$1048576,MATCH($A1317,'Data Entry'!$A:$A,0),MATCH(Q$1&amp;"After",'Data Entry'!$1:$1,0))-INDEX('Data Entry'!$1:$1048576,MATCH($A1317,'Data Entry'!$A:$A,0),MATCH(Q$1&amp;"Before",'Data Entry'!$1:$1,0)))</f>
        <v>-999</v>
      </c>
      <c r="R1317" s="61">
        <f>IF(INDEX(Include!$1:$1048576,MATCH($A1317,Include!$A:$A,0),MATCH(R$1,Include!$1:$1,0))=0,
-999,
INDEX('Data Entry'!$1:$1048576,MATCH($A1317,'Data Entry'!$A:$A,0),MATCH(R$1&amp;"After",'Data Entry'!$1:$1,0))-INDEX('Data Entry'!$1:$1048576,MATCH($A1317,'Data Entry'!$A:$A,0),MATCH(R$1&amp;"Before",'Data Entry'!$1:$1,0)))</f>
        <v>-999</v>
      </c>
      <c r="S1317" s="61" t="e">
        <f>IF(INDEX(Include!$1:$1048576,MATCH($A1317,Include!$A:$A,0),MATCH(S$1,Include!$1:$1,0))=0,
-999,
INDEX('Data Entry'!$1:$1048576,MATCH($A1317,'Data Entry'!$A:$A,0),MATCH(S$1&amp;"After",'Data Entry'!$1:$1,0))-INDEX('Data Entry'!$1:$1048576,MATCH($A1317,'Data Entry'!$A:$A,0),MATCH(S$1&amp;"Before",'Data Entry'!$1:$1,0)))</f>
        <v>#N/A</v>
      </c>
      <c r="T1317" s="61" t="e">
        <f>IF(INDEX(Include!$1:$1048576,MATCH($A1317,Include!$A:$A,0),MATCH(T$1,Include!$1:$1,0))=0,
-999,
INDEX('Data Entry'!$1:$1048576,MATCH($A1317,'Data Entry'!$A:$A,0),MATCH(T$1&amp;"After",'Data Entry'!$1:$1,0))-INDEX('Data Entry'!$1:$1048576,MATCH($A1317,'Data Entry'!$A:$A,0),MATCH(T$1&amp;"Before",'Data Entry'!$1:$1,0)))</f>
        <v>#N/A</v>
      </c>
      <c r="U1317" s="61" t="e">
        <f>IF(INDEX(Include!$1:$1048576,MATCH($A1317,Include!$A:$A,0),MATCH(U$1,Include!$1:$1,0))=0,
-999,
INDEX('Data Entry'!$1:$1048576,MATCH($A1317,'Data Entry'!$A:$A,0),MATCH(U$1&amp;"After",'Data Entry'!$1:$1,0))-INDEX('Data Entry'!$1:$1048576,MATCH($A1317,'Data Entry'!$A:$A,0),MATCH(U$1&amp;"Before",'Data Entry'!$1:$1,0)))</f>
        <v>#N/A</v>
      </c>
      <c r="V1317" s="61" t="e">
        <f>IF(INDEX(Include!$1:$1048576,MATCH($A1317,Include!$A:$A,0),MATCH(V$1,Include!$1:$1,0))=0,
-999,
INDEX('Data Entry'!$1:$1048576,MATCH($A1317,'Data Entry'!$A:$A,0),MATCH(V$1&amp;"After",'Data Entry'!$1:$1,0))-INDEX('Data Entry'!$1:$1048576,MATCH($A1317,'Data Entry'!$A:$A,0),MATCH(V$1&amp;"Before",'Data Entry'!$1:$1,0)))</f>
        <v>#N/A</v>
      </c>
      <c r="W1317" s="61" t="e">
        <f>IF(INDEX(Include!$1:$1048576,MATCH($A1317,Include!$A:$A,0),MATCH(W$1,Include!$1:$1,0))=0,
-999,
INDEX('Data Entry'!$1:$1048576,MATCH($A1317,'Data Entry'!$A:$A,0),MATCH(W$1&amp;"After",'Data Entry'!$1:$1,0))-INDEX('Data Entry'!$1:$1048576,MATCH($A1317,'Data Entry'!$A:$A,0),MATCH(W$1&amp;"Before",'Data Entry'!$1:$1,0)))</f>
        <v>#N/A</v>
      </c>
      <c r="X1317" s="61" t="e">
        <f>IF(INDEX(Include!$1:$1048576,MATCH($A1317,Include!$A:$A,0),MATCH(X$1,Include!$1:$1,0))=0,
-999,
INDEX('Data Entry'!$1:$1048576,MATCH($A1317,'Data Entry'!$A:$A,0),MATCH(X$1&amp;"After",'Data Entry'!$1:$1,0))-INDEX('Data Entry'!$1:$1048576,MATCH($A1317,'Data Entry'!$A:$A,0),MATCH(X$1&amp;"Before",'Data Entry'!$1:$1,0)))</f>
        <v>#N/A</v>
      </c>
      <c r="Y1317" s="61" t="e">
        <f>IF(INDEX(Include!$1:$1048576,MATCH($A1317,Include!$A:$A,0),MATCH(Y$1,Include!$1:$1,0))=0,
-999,
INDEX('Data Entry'!$1:$1048576,MATCH($A1317,'Data Entry'!$A:$A,0),MATCH(Y$1&amp;"After",'Data Entry'!$1:$1,0))-INDEX('Data Entry'!$1:$1048576,MATCH($A1317,'Data Entry'!$A:$A,0),MATCH(Y$1&amp;"Before",'Data Entry'!$1:$1,0)))</f>
        <v>#N/A</v>
      </c>
      <c r="Z1317" s="61" t="e">
        <f>IF(INDEX(Include!$1:$1048576,MATCH($A1317,Include!$A:$A,0),MATCH(Z$1,Include!$1:$1,0))=0,
-999,
INDEX('Data Entry'!$1:$1048576,MATCH($A1317,'Data Entry'!$A:$A,0),MATCH(Z$1&amp;"After",'Data Entry'!$1:$1,0))-INDEX('Data Entry'!$1:$1048576,MATCH($A1317,'Data Entry'!$A:$A,0),MATCH(Z$1&amp;"Before",'Data Entry'!$1:$1,0)))</f>
        <v>#N/A</v>
      </c>
      <c r="AA1317" s="61" t="e">
        <f>IF(INDEX(Include!$1:$1048576,MATCH($A1317,Include!$A:$A,0),MATCH(AA$1,Include!$1:$1,0))=0,
-999,
INDEX('Data Entry'!$1:$1048576,MATCH($A1317,'Data Entry'!$A:$A,0),MATCH(AA$1&amp;"After",'Data Entry'!$1:$1,0))-INDEX('Data Entry'!$1:$1048576,MATCH($A1317,'Data Entry'!$A:$A,0),MATCH(AA$1&amp;"Before",'Data Entry'!$1:$1,0)))</f>
        <v>#N/A</v>
      </c>
      <c r="AB1317" s="61" t="e">
        <f>IF(INDEX(Include!$1:$1048576,MATCH($A1317,Include!$A:$A,0),MATCH(AB$1,Include!$1:$1,0))=0,
-999,
INDEX('Data Entry'!$1:$1048576,MATCH($A1317,'Data Entry'!$A:$A,0),MATCH(AB$1&amp;"After",'Data Entry'!$1:$1,0))-INDEX('Data Entry'!$1:$1048576,MATCH($A1317,'Data Entry'!$A:$A,0),MATCH(AB$1&amp;"Before",'Data Entry'!$1:$1,0)))</f>
        <v>#N/A</v>
      </c>
      <c r="AC1317" s="61" t="e">
        <f>IF(INDEX(Include!$1:$1048576,MATCH($A1317,Include!$A:$A,0),MATCH(AC$1,Include!$1:$1,0))=0,
-999,
INDEX('Data Entry'!$1:$1048576,MATCH($A1317,'Data Entry'!$A:$A,0),MATCH(AC$1&amp;"After",'Data Entry'!$1:$1,0))-INDEX('Data Entry'!$1:$1048576,MATCH($A1317,'Data Entry'!$A:$A,0),MATCH(AC$1&amp;"Before",'Data Entry'!$1:$1,0)))</f>
        <v>#N/A</v>
      </c>
      <c r="AD1317" s="61" t="e">
        <f>IF(INDEX(Include!$1:$1048576,MATCH($A1317,Include!$A:$A,0),MATCH(AD$1,Include!$1:$1,0))=0,
-999,
INDEX('Data Entry'!$1:$1048576,MATCH($A1317,'Data Entry'!$A:$A,0),MATCH(AD$1&amp;"After",'Data Entry'!$1:$1,0))-INDEX('Data Entry'!$1:$1048576,MATCH($A1317,'Data Entry'!$A:$A,0),MATCH(AD$1&amp;"Before",'Data Entry'!$1:$1,0)))</f>
        <v>#N/A</v>
      </c>
      <c r="AE1317" s="61" t="e">
        <f>IF(INDEX(Include!$1:$1048576,MATCH($A1317,Include!$A:$A,0),MATCH(AE$1,Include!$1:$1,0))=0,
-999,
INDEX('Data Entry'!$1:$1048576,MATCH($A1317,'Data Entry'!$A:$A,0),MATCH(AE$1&amp;"After",'Data Entry'!$1:$1,0))-INDEX('Data Entry'!$1:$1048576,MATCH($A1317,'Data Entry'!$A:$A,0),MATCH(AE$1&amp;"Before",'Data Entry'!$1:$1,0)))</f>
        <v>#N/A</v>
      </c>
      <c r="AF1317" s="61" t="e">
        <f>IF(INDEX(Include!$1:$1048576,MATCH($A1317,Include!$A:$A,0),MATCH(AF$1,Include!$1:$1,0))=0,
-999,
INDEX('Data Entry'!$1:$1048576,MATCH($A1317,'Data Entry'!$A:$A,0),MATCH(AF$1&amp;"After",'Data Entry'!$1:$1,0))-INDEX('Data Entry'!$1:$1048576,MATCH($A1317,'Data Entry'!$A:$A,0),MATCH(AF$1&amp;"Before",'Data Entry'!$1:$1,0)))</f>
        <v>#N/A</v>
      </c>
      <c r="AG1317" s="61" t="e">
        <f>IF(INDEX(Include!$1:$1048576,MATCH($A1317,Include!$A:$A,0),MATCH(AG$1,Include!$1:$1,0))=0,
-999,
INDEX('Data Entry'!$1:$1048576,MATCH($A1317,'Data Entry'!$A:$A,0),MATCH(AG$1&amp;"After",'Data Entry'!$1:$1,0))-INDEX('Data Entry'!$1:$1048576,MATCH($A1317,'Data Entry'!$A:$A,0),MATCH(AG$1&amp;"Before",'Data Entry'!$1:$1,0)))</f>
        <v>#N/A</v>
      </c>
      <c r="AH1317" s="61" t="e">
        <f>IF(INDEX(Include!$1:$1048576,MATCH($A1317,Include!$A:$A,0),MATCH(AH$1,Include!$1:$1,0))=0,
-999,
INDEX('Data Entry'!$1:$1048576,MATCH($A1317,'Data Entry'!$A:$A,0),MATCH(AH$1&amp;"After",'Data Entry'!$1:$1,0))-INDEX('Data Entry'!$1:$1048576,MATCH($A1317,'Data Entry'!$A:$A,0),MATCH(AH$1&amp;"Before",'Data Entry'!$1:$1,0)))</f>
        <v>#N/A</v>
      </c>
      <c r="AI1317" s="61" t="e">
        <f>IF(INDEX(Include!$1:$1048576,MATCH($A1317,Include!$A:$A,0),MATCH(AI$1,Include!$1:$1,0))=0,
-999,
INDEX('Data Entry'!$1:$1048576,MATCH($A1317,'Data Entry'!$A:$A,0),MATCH(AI$1&amp;"After",'Data Entry'!$1:$1,0))-INDEX('Data Entry'!$1:$1048576,MATCH($A1317,'Data Entry'!$A:$A,0),MATCH(AI$1&amp;"Before",'Data Entry'!$1:$1,0)))</f>
        <v>#N/A</v>
      </c>
      <c r="AJ1317" s="61" t="e">
        <f>IF(INDEX(Include!$1:$1048576,MATCH($A1317,Include!$A:$A,0),MATCH(AJ$1,Include!$1:$1,0))=0,
-999,
INDEX('Data Entry'!$1:$1048576,MATCH($A1317,'Data Entry'!$A:$A,0),MATCH(AJ$1&amp;"After",'Data Entry'!$1:$1,0))-INDEX('Data Entry'!$1:$1048576,MATCH($A1317,'Data Entry'!$A:$A,0),MATCH(AJ$1&amp;"Before",'Data Entry'!$1:$1,0)))</f>
        <v>#N/A</v>
      </c>
      <c r="AK1317" s="61">
        <f>IF(INDEX(Include!$1:$1048576,MATCH($A1317,Include!$A:$A,0),MATCH(AK$1,Include!$1:$1,0))=0,
-999,
INDEX('Data Entry'!$1:$1048576,MATCH($A1317,'Data Entry'!$A:$A,0),MATCH(AK$1&amp;"After",'Data Entry'!$1:$1,0))-INDEX('Data Entry'!$1:$1048576,MATCH($A1317,'Data Entry'!$A:$A,0),MATCH(AK$1&amp;"Before",'Data Entry'!$1:$1,0)))</f>
        <v>-999</v>
      </c>
      <c r="AL1317">
        <f>INDEX(Include!$1:$1048576, MATCH($A1317, Include!$A:$A, 0), MATCH($AL$1, Include!$1:$1, 0))</f>
        <v>0</v>
      </c>
    </row>
    <row r="1318" spans="1:38" x14ac:dyDescent="0.35">
      <c r="A1318" s="70">
        <f>'Data Entry'!A1322</f>
        <v>1317</v>
      </c>
      <c r="B1318" s="61">
        <f>IF(INDEX(Include!$1:$1048576,MATCH($A1318,Include!$A:$A,0),MATCH(B$1,Include!$1:$1,0))=0,
-999,
INDEX('Data Entry'!$1:$1048576,MATCH($A1318,'Data Entry'!$A:$A,0),MATCH(B$1&amp;"After",'Data Entry'!$1:$1,0))-INDEX('Data Entry'!$1:$1048576,MATCH($A1318,'Data Entry'!$A:$A,0),MATCH(B$1&amp;"Before",'Data Entry'!$1:$1,0)))</f>
        <v>-999</v>
      </c>
      <c r="C1318" s="61">
        <f>IF(INDEX(Include!$1:$1048576,MATCH($A1318,Include!$A:$A,0),MATCH(C$1,Include!$1:$1,0))=0,
-999,
INDEX('Data Entry'!$1:$1048576,MATCH($A1318,'Data Entry'!$A:$A,0),MATCH(C$1&amp;"After",'Data Entry'!$1:$1,0))-INDEX('Data Entry'!$1:$1048576,MATCH($A1318,'Data Entry'!$A:$A,0),MATCH(C$1&amp;"Before",'Data Entry'!$1:$1,0)))</f>
        <v>-999</v>
      </c>
      <c r="D1318" s="61">
        <f>IF(INDEX(Include!$1:$1048576,MATCH($A1318,Include!$A:$A,0),MATCH(D$1,Include!$1:$1,0))=0,
-999,
INDEX('Data Entry'!$1:$1048576,MATCH($A1318,'Data Entry'!$A:$A,0),MATCH(D$1&amp;"After",'Data Entry'!$1:$1,0))-INDEX('Data Entry'!$1:$1048576,MATCH($A1318,'Data Entry'!$A:$A,0),MATCH(D$1&amp;"Before",'Data Entry'!$1:$1,0)))</f>
        <v>-999</v>
      </c>
      <c r="E1318" s="61">
        <f>IF(INDEX(Include!$1:$1048576,MATCH($A1318,Include!$A:$A,0),MATCH(E$1,Include!$1:$1,0))=0,
-999,
INDEX('Data Entry'!$1:$1048576,MATCH($A1318,'Data Entry'!$A:$A,0),MATCH(E$1&amp;"After",'Data Entry'!$1:$1,0))-INDEX('Data Entry'!$1:$1048576,MATCH($A1318,'Data Entry'!$A:$A,0),MATCH(E$1&amp;"Before",'Data Entry'!$1:$1,0)))</f>
        <v>-999</v>
      </c>
      <c r="F1318" s="61">
        <f>IF(INDEX(Include!$1:$1048576,MATCH($A1318,Include!$A:$A,0),MATCH(F$1,Include!$1:$1,0))=0,
-999,
INDEX('Data Entry'!$1:$1048576,MATCH($A1318,'Data Entry'!$A:$A,0),MATCH(F$1&amp;"After",'Data Entry'!$1:$1,0))-INDEX('Data Entry'!$1:$1048576,MATCH($A1318,'Data Entry'!$A:$A,0),MATCH(F$1&amp;"Before",'Data Entry'!$1:$1,0)))</f>
        <v>-999</v>
      </c>
      <c r="G1318" s="61">
        <f>IF(INDEX(Include!$1:$1048576,MATCH($A1318,Include!$A:$A,0),MATCH(G$1,Include!$1:$1,0))=0,
-999,
INDEX('Data Entry'!$1:$1048576,MATCH($A1318,'Data Entry'!$A:$A,0),MATCH(G$1&amp;"After",'Data Entry'!$1:$1,0))-INDEX('Data Entry'!$1:$1048576,MATCH($A1318,'Data Entry'!$A:$A,0),MATCH(G$1&amp;"Before",'Data Entry'!$1:$1,0)))</f>
        <v>-999</v>
      </c>
      <c r="H1318" s="61">
        <f>IF(INDEX(Include!$1:$1048576,MATCH($A1318,Include!$A:$A,0),MATCH(H$1,Include!$1:$1,0))=0,
-999,
INDEX('Data Entry'!$1:$1048576,MATCH($A1318,'Data Entry'!$A:$A,0),MATCH(H$1&amp;"After",'Data Entry'!$1:$1,0))-INDEX('Data Entry'!$1:$1048576,MATCH($A1318,'Data Entry'!$A:$A,0),MATCH(H$1&amp;"Before",'Data Entry'!$1:$1,0)))</f>
        <v>-999</v>
      </c>
      <c r="I1318" s="61">
        <f>IF(INDEX(Include!$1:$1048576,MATCH($A1318,Include!$A:$A,0),MATCH(I$1,Include!$1:$1,0))=0,
-999,
INDEX('Data Entry'!$1:$1048576,MATCH($A1318,'Data Entry'!$A:$A,0),MATCH(I$1&amp;"After",'Data Entry'!$1:$1,0))-INDEX('Data Entry'!$1:$1048576,MATCH($A1318,'Data Entry'!$A:$A,0),MATCH(I$1&amp;"Before",'Data Entry'!$1:$1,0)))</f>
        <v>-999</v>
      </c>
      <c r="J1318" s="61">
        <f>IF(INDEX(Include!$1:$1048576,MATCH($A1318,Include!$A:$A,0),MATCH(J$1,Include!$1:$1,0))=0,
-999,
INDEX('Data Entry'!$1:$1048576,MATCH($A1318,'Data Entry'!$A:$A,0),MATCH(J$1&amp;"After",'Data Entry'!$1:$1,0))-INDEX('Data Entry'!$1:$1048576,MATCH($A1318,'Data Entry'!$A:$A,0),MATCH(J$1&amp;"Before",'Data Entry'!$1:$1,0)))</f>
        <v>-999</v>
      </c>
      <c r="K1318" s="61">
        <f>IF(INDEX(Include!$1:$1048576,MATCH($A1318,Include!$A:$A,0),MATCH(K$1,Include!$1:$1,0))=0,
-999,
INDEX('Data Entry'!$1:$1048576,MATCH($A1318,'Data Entry'!$A:$A,0),MATCH(K$1&amp;"After",'Data Entry'!$1:$1,0))-INDEX('Data Entry'!$1:$1048576,MATCH($A1318,'Data Entry'!$A:$A,0),MATCH(K$1&amp;"Before",'Data Entry'!$1:$1,0)))</f>
        <v>-999</v>
      </c>
      <c r="L1318" s="61">
        <f>IF(INDEX(Include!$1:$1048576,MATCH($A1318,Include!$A:$A,0),MATCH(L$1,Include!$1:$1,0))=0,
-999,
INDEX('Data Entry'!$1:$1048576,MATCH($A1318,'Data Entry'!$A:$A,0),MATCH(L$1&amp;"After",'Data Entry'!$1:$1,0))-INDEX('Data Entry'!$1:$1048576,MATCH($A1318,'Data Entry'!$A:$A,0),MATCH(L$1&amp;"Before",'Data Entry'!$1:$1,0)))</f>
        <v>-999</v>
      </c>
      <c r="M1318" s="61">
        <f>IF(INDEX(Include!$1:$1048576,MATCH($A1318,Include!$A:$A,0),MATCH(M$1,Include!$1:$1,0))=0,
-999,
INDEX('Data Entry'!$1:$1048576,MATCH($A1318,'Data Entry'!$A:$A,0),MATCH(M$1&amp;"After",'Data Entry'!$1:$1,0))-INDEX('Data Entry'!$1:$1048576,MATCH($A1318,'Data Entry'!$A:$A,0),MATCH(M$1&amp;"Before",'Data Entry'!$1:$1,0)))</f>
        <v>-999</v>
      </c>
      <c r="N1318" s="61">
        <f>IF(INDEX(Include!$1:$1048576,MATCH($A1318,Include!$A:$A,0),MATCH(N$1,Include!$1:$1,0))=0,
-999,
INDEX('Data Entry'!$1:$1048576,MATCH($A1318,'Data Entry'!$A:$A,0),MATCH(N$1&amp;"After",'Data Entry'!$1:$1,0))-INDEX('Data Entry'!$1:$1048576,MATCH($A1318,'Data Entry'!$A:$A,0),MATCH(N$1&amp;"Before",'Data Entry'!$1:$1,0)))</f>
        <v>-999</v>
      </c>
      <c r="O1318" s="61">
        <f>IF(INDEX(Include!$1:$1048576,MATCH($A1318,Include!$A:$A,0),MATCH(O$1,Include!$1:$1,0))=0,
-999,
INDEX('Data Entry'!$1:$1048576,MATCH($A1318,'Data Entry'!$A:$A,0),MATCH(O$1&amp;"After",'Data Entry'!$1:$1,0))-INDEX('Data Entry'!$1:$1048576,MATCH($A1318,'Data Entry'!$A:$A,0),MATCH(O$1&amp;"Before",'Data Entry'!$1:$1,0)))</f>
        <v>-999</v>
      </c>
      <c r="P1318" s="61">
        <f>IF(INDEX(Include!$1:$1048576,MATCH($A1318,Include!$A:$A,0),MATCH(P$1,Include!$1:$1,0))=0,
-999,
INDEX('Data Entry'!$1:$1048576,MATCH($A1318,'Data Entry'!$A:$A,0),MATCH(P$1&amp;"After",'Data Entry'!$1:$1,0))-INDEX('Data Entry'!$1:$1048576,MATCH($A1318,'Data Entry'!$A:$A,0),MATCH(P$1&amp;"Before",'Data Entry'!$1:$1,0)))</f>
        <v>-999</v>
      </c>
      <c r="Q1318" s="61">
        <f>IF(INDEX(Include!$1:$1048576,MATCH($A1318,Include!$A:$A,0),MATCH(Q$1,Include!$1:$1,0))=0,
-999,
INDEX('Data Entry'!$1:$1048576,MATCH($A1318,'Data Entry'!$A:$A,0),MATCH(Q$1&amp;"After",'Data Entry'!$1:$1,0))-INDEX('Data Entry'!$1:$1048576,MATCH($A1318,'Data Entry'!$A:$A,0),MATCH(Q$1&amp;"Before",'Data Entry'!$1:$1,0)))</f>
        <v>-999</v>
      </c>
      <c r="R1318" s="61">
        <f>IF(INDEX(Include!$1:$1048576,MATCH($A1318,Include!$A:$A,0),MATCH(R$1,Include!$1:$1,0))=0,
-999,
INDEX('Data Entry'!$1:$1048576,MATCH($A1318,'Data Entry'!$A:$A,0),MATCH(R$1&amp;"After",'Data Entry'!$1:$1,0))-INDEX('Data Entry'!$1:$1048576,MATCH($A1318,'Data Entry'!$A:$A,0),MATCH(R$1&amp;"Before",'Data Entry'!$1:$1,0)))</f>
        <v>-999</v>
      </c>
      <c r="S1318" s="61" t="e">
        <f>IF(INDEX(Include!$1:$1048576,MATCH($A1318,Include!$A:$A,0),MATCH(S$1,Include!$1:$1,0))=0,
-999,
INDEX('Data Entry'!$1:$1048576,MATCH($A1318,'Data Entry'!$A:$A,0),MATCH(S$1&amp;"After",'Data Entry'!$1:$1,0))-INDEX('Data Entry'!$1:$1048576,MATCH($A1318,'Data Entry'!$A:$A,0),MATCH(S$1&amp;"Before",'Data Entry'!$1:$1,0)))</f>
        <v>#N/A</v>
      </c>
      <c r="T1318" s="61" t="e">
        <f>IF(INDEX(Include!$1:$1048576,MATCH($A1318,Include!$A:$A,0),MATCH(T$1,Include!$1:$1,0))=0,
-999,
INDEX('Data Entry'!$1:$1048576,MATCH($A1318,'Data Entry'!$A:$A,0),MATCH(T$1&amp;"After",'Data Entry'!$1:$1,0))-INDEX('Data Entry'!$1:$1048576,MATCH($A1318,'Data Entry'!$A:$A,0),MATCH(T$1&amp;"Before",'Data Entry'!$1:$1,0)))</f>
        <v>#N/A</v>
      </c>
      <c r="U1318" s="61" t="e">
        <f>IF(INDEX(Include!$1:$1048576,MATCH($A1318,Include!$A:$A,0),MATCH(U$1,Include!$1:$1,0))=0,
-999,
INDEX('Data Entry'!$1:$1048576,MATCH($A1318,'Data Entry'!$A:$A,0),MATCH(U$1&amp;"After",'Data Entry'!$1:$1,0))-INDEX('Data Entry'!$1:$1048576,MATCH($A1318,'Data Entry'!$A:$A,0),MATCH(U$1&amp;"Before",'Data Entry'!$1:$1,0)))</f>
        <v>#N/A</v>
      </c>
      <c r="V1318" s="61" t="e">
        <f>IF(INDEX(Include!$1:$1048576,MATCH($A1318,Include!$A:$A,0),MATCH(V$1,Include!$1:$1,0))=0,
-999,
INDEX('Data Entry'!$1:$1048576,MATCH($A1318,'Data Entry'!$A:$A,0),MATCH(V$1&amp;"After",'Data Entry'!$1:$1,0))-INDEX('Data Entry'!$1:$1048576,MATCH($A1318,'Data Entry'!$A:$A,0),MATCH(V$1&amp;"Before",'Data Entry'!$1:$1,0)))</f>
        <v>#N/A</v>
      </c>
      <c r="W1318" s="61" t="e">
        <f>IF(INDEX(Include!$1:$1048576,MATCH($A1318,Include!$A:$A,0),MATCH(W$1,Include!$1:$1,0))=0,
-999,
INDEX('Data Entry'!$1:$1048576,MATCH($A1318,'Data Entry'!$A:$A,0),MATCH(W$1&amp;"After",'Data Entry'!$1:$1,0))-INDEX('Data Entry'!$1:$1048576,MATCH($A1318,'Data Entry'!$A:$A,0),MATCH(W$1&amp;"Before",'Data Entry'!$1:$1,0)))</f>
        <v>#N/A</v>
      </c>
      <c r="X1318" s="61" t="e">
        <f>IF(INDEX(Include!$1:$1048576,MATCH($A1318,Include!$A:$A,0),MATCH(X$1,Include!$1:$1,0))=0,
-999,
INDEX('Data Entry'!$1:$1048576,MATCH($A1318,'Data Entry'!$A:$A,0),MATCH(X$1&amp;"After",'Data Entry'!$1:$1,0))-INDEX('Data Entry'!$1:$1048576,MATCH($A1318,'Data Entry'!$A:$A,0),MATCH(X$1&amp;"Before",'Data Entry'!$1:$1,0)))</f>
        <v>#N/A</v>
      </c>
      <c r="Y1318" s="61" t="e">
        <f>IF(INDEX(Include!$1:$1048576,MATCH($A1318,Include!$A:$A,0),MATCH(Y$1,Include!$1:$1,0))=0,
-999,
INDEX('Data Entry'!$1:$1048576,MATCH($A1318,'Data Entry'!$A:$A,0),MATCH(Y$1&amp;"After",'Data Entry'!$1:$1,0))-INDEX('Data Entry'!$1:$1048576,MATCH($A1318,'Data Entry'!$A:$A,0),MATCH(Y$1&amp;"Before",'Data Entry'!$1:$1,0)))</f>
        <v>#N/A</v>
      </c>
      <c r="Z1318" s="61" t="e">
        <f>IF(INDEX(Include!$1:$1048576,MATCH($A1318,Include!$A:$A,0),MATCH(Z$1,Include!$1:$1,0))=0,
-999,
INDEX('Data Entry'!$1:$1048576,MATCH($A1318,'Data Entry'!$A:$A,0),MATCH(Z$1&amp;"After",'Data Entry'!$1:$1,0))-INDEX('Data Entry'!$1:$1048576,MATCH($A1318,'Data Entry'!$A:$A,0),MATCH(Z$1&amp;"Before",'Data Entry'!$1:$1,0)))</f>
        <v>#N/A</v>
      </c>
      <c r="AA1318" s="61" t="e">
        <f>IF(INDEX(Include!$1:$1048576,MATCH($A1318,Include!$A:$A,0),MATCH(AA$1,Include!$1:$1,0))=0,
-999,
INDEX('Data Entry'!$1:$1048576,MATCH($A1318,'Data Entry'!$A:$A,0),MATCH(AA$1&amp;"After",'Data Entry'!$1:$1,0))-INDEX('Data Entry'!$1:$1048576,MATCH($A1318,'Data Entry'!$A:$A,0),MATCH(AA$1&amp;"Before",'Data Entry'!$1:$1,0)))</f>
        <v>#N/A</v>
      </c>
      <c r="AB1318" s="61" t="e">
        <f>IF(INDEX(Include!$1:$1048576,MATCH($A1318,Include!$A:$A,0),MATCH(AB$1,Include!$1:$1,0))=0,
-999,
INDEX('Data Entry'!$1:$1048576,MATCH($A1318,'Data Entry'!$A:$A,0),MATCH(AB$1&amp;"After",'Data Entry'!$1:$1,0))-INDEX('Data Entry'!$1:$1048576,MATCH($A1318,'Data Entry'!$A:$A,0),MATCH(AB$1&amp;"Before",'Data Entry'!$1:$1,0)))</f>
        <v>#N/A</v>
      </c>
      <c r="AC1318" s="61" t="e">
        <f>IF(INDEX(Include!$1:$1048576,MATCH($A1318,Include!$A:$A,0),MATCH(AC$1,Include!$1:$1,0))=0,
-999,
INDEX('Data Entry'!$1:$1048576,MATCH($A1318,'Data Entry'!$A:$A,0),MATCH(AC$1&amp;"After",'Data Entry'!$1:$1,0))-INDEX('Data Entry'!$1:$1048576,MATCH($A1318,'Data Entry'!$A:$A,0),MATCH(AC$1&amp;"Before",'Data Entry'!$1:$1,0)))</f>
        <v>#N/A</v>
      </c>
      <c r="AD1318" s="61" t="e">
        <f>IF(INDEX(Include!$1:$1048576,MATCH($A1318,Include!$A:$A,0),MATCH(AD$1,Include!$1:$1,0))=0,
-999,
INDEX('Data Entry'!$1:$1048576,MATCH($A1318,'Data Entry'!$A:$A,0),MATCH(AD$1&amp;"After",'Data Entry'!$1:$1,0))-INDEX('Data Entry'!$1:$1048576,MATCH($A1318,'Data Entry'!$A:$A,0),MATCH(AD$1&amp;"Before",'Data Entry'!$1:$1,0)))</f>
        <v>#N/A</v>
      </c>
      <c r="AE1318" s="61" t="e">
        <f>IF(INDEX(Include!$1:$1048576,MATCH($A1318,Include!$A:$A,0),MATCH(AE$1,Include!$1:$1,0))=0,
-999,
INDEX('Data Entry'!$1:$1048576,MATCH($A1318,'Data Entry'!$A:$A,0),MATCH(AE$1&amp;"After",'Data Entry'!$1:$1,0))-INDEX('Data Entry'!$1:$1048576,MATCH($A1318,'Data Entry'!$A:$A,0),MATCH(AE$1&amp;"Before",'Data Entry'!$1:$1,0)))</f>
        <v>#N/A</v>
      </c>
      <c r="AF1318" s="61" t="e">
        <f>IF(INDEX(Include!$1:$1048576,MATCH($A1318,Include!$A:$A,0),MATCH(AF$1,Include!$1:$1,0))=0,
-999,
INDEX('Data Entry'!$1:$1048576,MATCH($A1318,'Data Entry'!$A:$A,0),MATCH(AF$1&amp;"After",'Data Entry'!$1:$1,0))-INDEX('Data Entry'!$1:$1048576,MATCH($A1318,'Data Entry'!$A:$A,0),MATCH(AF$1&amp;"Before",'Data Entry'!$1:$1,0)))</f>
        <v>#N/A</v>
      </c>
      <c r="AG1318" s="61" t="e">
        <f>IF(INDEX(Include!$1:$1048576,MATCH($A1318,Include!$A:$A,0),MATCH(AG$1,Include!$1:$1,0))=0,
-999,
INDEX('Data Entry'!$1:$1048576,MATCH($A1318,'Data Entry'!$A:$A,0),MATCH(AG$1&amp;"After",'Data Entry'!$1:$1,0))-INDEX('Data Entry'!$1:$1048576,MATCH($A1318,'Data Entry'!$A:$A,0),MATCH(AG$1&amp;"Before",'Data Entry'!$1:$1,0)))</f>
        <v>#N/A</v>
      </c>
      <c r="AH1318" s="61" t="e">
        <f>IF(INDEX(Include!$1:$1048576,MATCH($A1318,Include!$A:$A,0),MATCH(AH$1,Include!$1:$1,0))=0,
-999,
INDEX('Data Entry'!$1:$1048576,MATCH($A1318,'Data Entry'!$A:$A,0),MATCH(AH$1&amp;"After",'Data Entry'!$1:$1,0))-INDEX('Data Entry'!$1:$1048576,MATCH($A1318,'Data Entry'!$A:$A,0),MATCH(AH$1&amp;"Before",'Data Entry'!$1:$1,0)))</f>
        <v>#N/A</v>
      </c>
      <c r="AI1318" s="61" t="e">
        <f>IF(INDEX(Include!$1:$1048576,MATCH($A1318,Include!$A:$A,0),MATCH(AI$1,Include!$1:$1,0))=0,
-999,
INDEX('Data Entry'!$1:$1048576,MATCH($A1318,'Data Entry'!$A:$A,0),MATCH(AI$1&amp;"After",'Data Entry'!$1:$1,0))-INDEX('Data Entry'!$1:$1048576,MATCH($A1318,'Data Entry'!$A:$A,0),MATCH(AI$1&amp;"Before",'Data Entry'!$1:$1,0)))</f>
        <v>#N/A</v>
      </c>
      <c r="AJ1318" s="61" t="e">
        <f>IF(INDEX(Include!$1:$1048576,MATCH($A1318,Include!$A:$A,0),MATCH(AJ$1,Include!$1:$1,0))=0,
-999,
INDEX('Data Entry'!$1:$1048576,MATCH($A1318,'Data Entry'!$A:$A,0),MATCH(AJ$1&amp;"After",'Data Entry'!$1:$1,0))-INDEX('Data Entry'!$1:$1048576,MATCH($A1318,'Data Entry'!$A:$A,0),MATCH(AJ$1&amp;"Before",'Data Entry'!$1:$1,0)))</f>
        <v>#N/A</v>
      </c>
      <c r="AK1318" s="61">
        <f>IF(INDEX(Include!$1:$1048576,MATCH($A1318,Include!$A:$A,0),MATCH(AK$1,Include!$1:$1,0))=0,
-999,
INDEX('Data Entry'!$1:$1048576,MATCH($A1318,'Data Entry'!$A:$A,0),MATCH(AK$1&amp;"After",'Data Entry'!$1:$1,0))-INDEX('Data Entry'!$1:$1048576,MATCH($A1318,'Data Entry'!$A:$A,0),MATCH(AK$1&amp;"Before",'Data Entry'!$1:$1,0)))</f>
        <v>-999</v>
      </c>
      <c r="AL1318">
        <f>INDEX(Include!$1:$1048576, MATCH($A1318, Include!$A:$A, 0), MATCH($AL$1, Include!$1:$1, 0))</f>
        <v>0</v>
      </c>
    </row>
    <row r="1319" spans="1:38" x14ac:dyDescent="0.35">
      <c r="A1319" s="70">
        <f>'Data Entry'!A1323</f>
        <v>1318</v>
      </c>
      <c r="B1319" s="61">
        <f>IF(INDEX(Include!$1:$1048576,MATCH($A1319,Include!$A:$A,0),MATCH(B$1,Include!$1:$1,0))=0,
-999,
INDEX('Data Entry'!$1:$1048576,MATCH($A1319,'Data Entry'!$A:$A,0),MATCH(B$1&amp;"After",'Data Entry'!$1:$1,0))-INDEX('Data Entry'!$1:$1048576,MATCH($A1319,'Data Entry'!$A:$A,0),MATCH(B$1&amp;"Before",'Data Entry'!$1:$1,0)))</f>
        <v>-999</v>
      </c>
      <c r="C1319" s="61">
        <f>IF(INDEX(Include!$1:$1048576,MATCH($A1319,Include!$A:$A,0),MATCH(C$1,Include!$1:$1,0))=0,
-999,
INDEX('Data Entry'!$1:$1048576,MATCH($A1319,'Data Entry'!$A:$A,0),MATCH(C$1&amp;"After",'Data Entry'!$1:$1,0))-INDEX('Data Entry'!$1:$1048576,MATCH($A1319,'Data Entry'!$A:$A,0),MATCH(C$1&amp;"Before",'Data Entry'!$1:$1,0)))</f>
        <v>-999</v>
      </c>
      <c r="D1319" s="61">
        <f>IF(INDEX(Include!$1:$1048576,MATCH($A1319,Include!$A:$A,0),MATCH(D$1,Include!$1:$1,0))=0,
-999,
INDEX('Data Entry'!$1:$1048576,MATCH($A1319,'Data Entry'!$A:$A,0),MATCH(D$1&amp;"After",'Data Entry'!$1:$1,0))-INDEX('Data Entry'!$1:$1048576,MATCH($A1319,'Data Entry'!$A:$A,0),MATCH(D$1&amp;"Before",'Data Entry'!$1:$1,0)))</f>
        <v>-999</v>
      </c>
      <c r="E1319" s="61">
        <f>IF(INDEX(Include!$1:$1048576,MATCH($A1319,Include!$A:$A,0),MATCH(E$1,Include!$1:$1,0))=0,
-999,
INDEX('Data Entry'!$1:$1048576,MATCH($A1319,'Data Entry'!$A:$A,0),MATCH(E$1&amp;"After",'Data Entry'!$1:$1,0))-INDEX('Data Entry'!$1:$1048576,MATCH($A1319,'Data Entry'!$A:$A,0),MATCH(E$1&amp;"Before",'Data Entry'!$1:$1,0)))</f>
        <v>-999</v>
      </c>
      <c r="F1319" s="61">
        <f>IF(INDEX(Include!$1:$1048576,MATCH($A1319,Include!$A:$A,0),MATCH(F$1,Include!$1:$1,0))=0,
-999,
INDEX('Data Entry'!$1:$1048576,MATCH($A1319,'Data Entry'!$A:$A,0),MATCH(F$1&amp;"After",'Data Entry'!$1:$1,0))-INDEX('Data Entry'!$1:$1048576,MATCH($A1319,'Data Entry'!$A:$A,0),MATCH(F$1&amp;"Before",'Data Entry'!$1:$1,0)))</f>
        <v>-999</v>
      </c>
      <c r="G1319" s="61">
        <f>IF(INDEX(Include!$1:$1048576,MATCH($A1319,Include!$A:$A,0),MATCH(G$1,Include!$1:$1,0))=0,
-999,
INDEX('Data Entry'!$1:$1048576,MATCH($A1319,'Data Entry'!$A:$A,0),MATCH(G$1&amp;"After",'Data Entry'!$1:$1,0))-INDEX('Data Entry'!$1:$1048576,MATCH($A1319,'Data Entry'!$A:$A,0),MATCH(G$1&amp;"Before",'Data Entry'!$1:$1,0)))</f>
        <v>-999</v>
      </c>
      <c r="H1319" s="61">
        <f>IF(INDEX(Include!$1:$1048576,MATCH($A1319,Include!$A:$A,0),MATCH(H$1,Include!$1:$1,0))=0,
-999,
INDEX('Data Entry'!$1:$1048576,MATCH($A1319,'Data Entry'!$A:$A,0),MATCH(H$1&amp;"After",'Data Entry'!$1:$1,0))-INDEX('Data Entry'!$1:$1048576,MATCH($A1319,'Data Entry'!$A:$A,0),MATCH(H$1&amp;"Before",'Data Entry'!$1:$1,0)))</f>
        <v>-999</v>
      </c>
      <c r="I1319" s="61">
        <f>IF(INDEX(Include!$1:$1048576,MATCH($A1319,Include!$A:$A,0),MATCH(I$1,Include!$1:$1,0))=0,
-999,
INDEX('Data Entry'!$1:$1048576,MATCH($A1319,'Data Entry'!$A:$A,0),MATCH(I$1&amp;"After",'Data Entry'!$1:$1,0))-INDEX('Data Entry'!$1:$1048576,MATCH($A1319,'Data Entry'!$A:$A,0),MATCH(I$1&amp;"Before",'Data Entry'!$1:$1,0)))</f>
        <v>-999</v>
      </c>
      <c r="J1319" s="61">
        <f>IF(INDEX(Include!$1:$1048576,MATCH($A1319,Include!$A:$A,0),MATCH(J$1,Include!$1:$1,0))=0,
-999,
INDEX('Data Entry'!$1:$1048576,MATCH($A1319,'Data Entry'!$A:$A,0),MATCH(J$1&amp;"After",'Data Entry'!$1:$1,0))-INDEX('Data Entry'!$1:$1048576,MATCH($A1319,'Data Entry'!$A:$A,0),MATCH(J$1&amp;"Before",'Data Entry'!$1:$1,0)))</f>
        <v>-999</v>
      </c>
      <c r="K1319" s="61">
        <f>IF(INDEX(Include!$1:$1048576,MATCH($A1319,Include!$A:$A,0),MATCH(K$1,Include!$1:$1,0))=0,
-999,
INDEX('Data Entry'!$1:$1048576,MATCH($A1319,'Data Entry'!$A:$A,0),MATCH(K$1&amp;"After",'Data Entry'!$1:$1,0))-INDEX('Data Entry'!$1:$1048576,MATCH($A1319,'Data Entry'!$A:$A,0),MATCH(K$1&amp;"Before",'Data Entry'!$1:$1,0)))</f>
        <v>-999</v>
      </c>
      <c r="L1319" s="61">
        <f>IF(INDEX(Include!$1:$1048576,MATCH($A1319,Include!$A:$A,0),MATCH(L$1,Include!$1:$1,0))=0,
-999,
INDEX('Data Entry'!$1:$1048576,MATCH($A1319,'Data Entry'!$A:$A,0),MATCH(L$1&amp;"After",'Data Entry'!$1:$1,0))-INDEX('Data Entry'!$1:$1048576,MATCH($A1319,'Data Entry'!$A:$A,0),MATCH(L$1&amp;"Before",'Data Entry'!$1:$1,0)))</f>
        <v>-999</v>
      </c>
      <c r="M1319" s="61">
        <f>IF(INDEX(Include!$1:$1048576,MATCH($A1319,Include!$A:$A,0),MATCH(M$1,Include!$1:$1,0))=0,
-999,
INDEX('Data Entry'!$1:$1048576,MATCH($A1319,'Data Entry'!$A:$A,0),MATCH(M$1&amp;"After",'Data Entry'!$1:$1,0))-INDEX('Data Entry'!$1:$1048576,MATCH($A1319,'Data Entry'!$A:$A,0),MATCH(M$1&amp;"Before",'Data Entry'!$1:$1,0)))</f>
        <v>-999</v>
      </c>
      <c r="N1319" s="61">
        <f>IF(INDEX(Include!$1:$1048576,MATCH($A1319,Include!$A:$A,0),MATCH(N$1,Include!$1:$1,0))=0,
-999,
INDEX('Data Entry'!$1:$1048576,MATCH($A1319,'Data Entry'!$A:$A,0),MATCH(N$1&amp;"After",'Data Entry'!$1:$1,0))-INDEX('Data Entry'!$1:$1048576,MATCH($A1319,'Data Entry'!$A:$A,0),MATCH(N$1&amp;"Before",'Data Entry'!$1:$1,0)))</f>
        <v>-999</v>
      </c>
      <c r="O1319" s="61">
        <f>IF(INDEX(Include!$1:$1048576,MATCH($A1319,Include!$A:$A,0),MATCH(O$1,Include!$1:$1,0))=0,
-999,
INDEX('Data Entry'!$1:$1048576,MATCH($A1319,'Data Entry'!$A:$A,0),MATCH(O$1&amp;"After",'Data Entry'!$1:$1,0))-INDEX('Data Entry'!$1:$1048576,MATCH($A1319,'Data Entry'!$A:$A,0),MATCH(O$1&amp;"Before",'Data Entry'!$1:$1,0)))</f>
        <v>-999</v>
      </c>
      <c r="P1319" s="61">
        <f>IF(INDEX(Include!$1:$1048576,MATCH($A1319,Include!$A:$A,0),MATCH(P$1,Include!$1:$1,0))=0,
-999,
INDEX('Data Entry'!$1:$1048576,MATCH($A1319,'Data Entry'!$A:$A,0),MATCH(P$1&amp;"After",'Data Entry'!$1:$1,0))-INDEX('Data Entry'!$1:$1048576,MATCH($A1319,'Data Entry'!$A:$A,0),MATCH(P$1&amp;"Before",'Data Entry'!$1:$1,0)))</f>
        <v>-999</v>
      </c>
      <c r="Q1319" s="61">
        <f>IF(INDEX(Include!$1:$1048576,MATCH($A1319,Include!$A:$A,0),MATCH(Q$1,Include!$1:$1,0))=0,
-999,
INDEX('Data Entry'!$1:$1048576,MATCH($A1319,'Data Entry'!$A:$A,0),MATCH(Q$1&amp;"After",'Data Entry'!$1:$1,0))-INDEX('Data Entry'!$1:$1048576,MATCH($A1319,'Data Entry'!$A:$A,0),MATCH(Q$1&amp;"Before",'Data Entry'!$1:$1,0)))</f>
        <v>-999</v>
      </c>
      <c r="R1319" s="61">
        <f>IF(INDEX(Include!$1:$1048576,MATCH($A1319,Include!$A:$A,0),MATCH(R$1,Include!$1:$1,0))=0,
-999,
INDEX('Data Entry'!$1:$1048576,MATCH($A1319,'Data Entry'!$A:$A,0),MATCH(R$1&amp;"After",'Data Entry'!$1:$1,0))-INDEX('Data Entry'!$1:$1048576,MATCH($A1319,'Data Entry'!$A:$A,0),MATCH(R$1&amp;"Before",'Data Entry'!$1:$1,0)))</f>
        <v>-999</v>
      </c>
      <c r="S1319" s="61" t="e">
        <f>IF(INDEX(Include!$1:$1048576,MATCH($A1319,Include!$A:$A,0),MATCH(S$1,Include!$1:$1,0))=0,
-999,
INDEX('Data Entry'!$1:$1048576,MATCH($A1319,'Data Entry'!$A:$A,0),MATCH(S$1&amp;"After",'Data Entry'!$1:$1,0))-INDEX('Data Entry'!$1:$1048576,MATCH($A1319,'Data Entry'!$A:$A,0),MATCH(S$1&amp;"Before",'Data Entry'!$1:$1,0)))</f>
        <v>#N/A</v>
      </c>
      <c r="T1319" s="61" t="e">
        <f>IF(INDEX(Include!$1:$1048576,MATCH($A1319,Include!$A:$A,0),MATCH(T$1,Include!$1:$1,0))=0,
-999,
INDEX('Data Entry'!$1:$1048576,MATCH($A1319,'Data Entry'!$A:$A,0),MATCH(T$1&amp;"After",'Data Entry'!$1:$1,0))-INDEX('Data Entry'!$1:$1048576,MATCH($A1319,'Data Entry'!$A:$A,0),MATCH(T$1&amp;"Before",'Data Entry'!$1:$1,0)))</f>
        <v>#N/A</v>
      </c>
      <c r="U1319" s="61" t="e">
        <f>IF(INDEX(Include!$1:$1048576,MATCH($A1319,Include!$A:$A,0),MATCH(U$1,Include!$1:$1,0))=0,
-999,
INDEX('Data Entry'!$1:$1048576,MATCH($A1319,'Data Entry'!$A:$A,0),MATCH(U$1&amp;"After",'Data Entry'!$1:$1,0))-INDEX('Data Entry'!$1:$1048576,MATCH($A1319,'Data Entry'!$A:$A,0),MATCH(U$1&amp;"Before",'Data Entry'!$1:$1,0)))</f>
        <v>#N/A</v>
      </c>
      <c r="V1319" s="61" t="e">
        <f>IF(INDEX(Include!$1:$1048576,MATCH($A1319,Include!$A:$A,0),MATCH(V$1,Include!$1:$1,0))=0,
-999,
INDEX('Data Entry'!$1:$1048576,MATCH($A1319,'Data Entry'!$A:$A,0),MATCH(V$1&amp;"After",'Data Entry'!$1:$1,0))-INDEX('Data Entry'!$1:$1048576,MATCH($A1319,'Data Entry'!$A:$A,0),MATCH(V$1&amp;"Before",'Data Entry'!$1:$1,0)))</f>
        <v>#N/A</v>
      </c>
      <c r="W1319" s="61" t="e">
        <f>IF(INDEX(Include!$1:$1048576,MATCH($A1319,Include!$A:$A,0),MATCH(W$1,Include!$1:$1,0))=0,
-999,
INDEX('Data Entry'!$1:$1048576,MATCH($A1319,'Data Entry'!$A:$A,0),MATCH(W$1&amp;"After",'Data Entry'!$1:$1,0))-INDEX('Data Entry'!$1:$1048576,MATCH($A1319,'Data Entry'!$A:$A,0),MATCH(W$1&amp;"Before",'Data Entry'!$1:$1,0)))</f>
        <v>#N/A</v>
      </c>
      <c r="X1319" s="61" t="e">
        <f>IF(INDEX(Include!$1:$1048576,MATCH($A1319,Include!$A:$A,0),MATCH(X$1,Include!$1:$1,0))=0,
-999,
INDEX('Data Entry'!$1:$1048576,MATCH($A1319,'Data Entry'!$A:$A,0),MATCH(X$1&amp;"After",'Data Entry'!$1:$1,0))-INDEX('Data Entry'!$1:$1048576,MATCH($A1319,'Data Entry'!$A:$A,0),MATCH(X$1&amp;"Before",'Data Entry'!$1:$1,0)))</f>
        <v>#N/A</v>
      </c>
      <c r="Y1319" s="61" t="e">
        <f>IF(INDEX(Include!$1:$1048576,MATCH($A1319,Include!$A:$A,0),MATCH(Y$1,Include!$1:$1,0))=0,
-999,
INDEX('Data Entry'!$1:$1048576,MATCH($A1319,'Data Entry'!$A:$A,0),MATCH(Y$1&amp;"After",'Data Entry'!$1:$1,0))-INDEX('Data Entry'!$1:$1048576,MATCH($A1319,'Data Entry'!$A:$A,0),MATCH(Y$1&amp;"Before",'Data Entry'!$1:$1,0)))</f>
        <v>#N/A</v>
      </c>
      <c r="Z1319" s="61" t="e">
        <f>IF(INDEX(Include!$1:$1048576,MATCH($A1319,Include!$A:$A,0),MATCH(Z$1,Include!$1:$1,0))=0,
-999,
INDEX('Data Entry'!$1:$1048576,MATCH($A1319,'Data Entry'!$A:$A,0),MATCH(Z$1&amp;"After",'Data Entry'!$1:$1,0))-INDEX('Data Entry'!$1:$1048576,MATCH($A1319,'Data Entry'!$A:$A,0),MATCH(Z$1&amp;"Before",'Data Entry'!$1:$1,0)))</f>
        <v>#N/A</v>
      </c>
      <c r="AA1319" s="61" t="e">
        <f>IF(INDEX(Include!$1:$1048576,MATCH($A1319,Include!$A:$A,0),MATCH(AA$1,Include!$1:$1,0))=0,
-999,
INDEX('Data Entry'!$1:$1048576,MATCH($A1319,'Data Entry'!$A:$A,0),MATCH(AA$1&amp;"After",'Data Entry'!$1:$1,0))-INDEX('Data Entry'!$1:$1048576,MATCH($A1319,'Data Entry'!$A:$A,0),MATCH(AA$1&amp;"Before",'Data Entry'!$1:$1,0)))</f>
        <v>#N/A</v>
      </c>
      <c r="AB1319" s="61" t="e">
        <f>IF(INDEX(Include!$1:$1048576,MATCH($A1319,Include!$A:$A,0),MATCH(AB$1,Include!$1:$1,0))=0,
-999,
INDEX('Data Entry'!$1:$1048576,MATCH($A1319,'Data Entry'!$A:$A,0),MATCH(AB$1&amp;"After",'Data Entry'!$1:$1,0))-INDEX('Data Entry'!$1:$1048576,MATCH($A1319,'Data Entry'!$A:$A,0),MATCH(AB$1&amp;"Before",'Data Entry'!$1:$1,0)))</f>
        <v>#N/A</v>
      </c>
      <c r="AC1319" s="61" t="e">
        <f>IF(INDEX(Include!$1:$1048576,MATCH($A1319,Include!$A:$A,0),MATCH(AC$1,Include!$1:$1,0))=0,
-999,
INDEX('Data Entry'!$1:$1048576,MATCH($A1319,'Data Entry'!$A:$A,0),MATCH(AC$1&amp;"After",'Data Entry'!$1:$1,0))-INDEX('Data Entry'!$1:$1048576,MATCH($A1319,'Data Entry'!$A:$A,0),MATCH(AC$1&amp;"Before",'Data Entry'!$1:$1,0)))</f>
        <v>#N/A</v>
      </c>
      <c r="AD1319" s="61" t="e">
        <f>IF(INDEX(Include!$1:$1048576,MATCH($A1319,Include!$A:$A,0),MATCH(AD$1,Include!$1:$1,0))=0,
-999,
INDEX('Data Entry'!$1:$1048576,MATCH($A1319,'Data Entry'!$A:$A,0),MATCH(AD$1&amp;"After",'Data Entry'!$1:$1,0))-INDEX('Data Entry'!$1:$1048576,MATCH($A1319,'Data Entry'!$A:$A,0),MATCH(AD$1&amp;"Before",'Data Entry'!$1:$1,0)))</f>
        <v>#N/A</v>
      </c>
      <c r="AE1319" s="61" t="e">
        <f>IF(INDEX(Include!$1:$1048576,MATCH($A1319,Include!$A:$A,0),MATCH(AE$1,Include!$1:$1,0))=0,
-999,
INDEX('Data Entry'!$1:$1048576,MATCH($A1319,'Data Entry'!$A:$A,0),MATCH(AE$1&amp;"After",'Data Entry'!$1:$1,0))-INDEX('Data Entry'!$1:$1048576,MATCH($A1319,'Data Entry'!$A:$A,0),MATCH(AE$1&amp;"Before",'Data Entry'!$1:$1,0)))</f>
        <v>#N/A</v>
      </c>
      <c r="AF1319" s="61" t="e">
        <f>IF(INDEX(Include!$1:$1048576,MATCH($A1319,Include!$A:$A,0),MATCH(AF$1,Include!$1:$1,0))=0,
-999,
INDEX('Data Entry'!$1:$1048576,MATCH($A1319,'Data Entry'!$A:$A,0),MATCH(AF$1&amp;"After",'Data Entry'!$1:$1,0))-INDEX('Data Entry'!$1:$1048576,MATCH($A1319,'Data Entry'!$A:$A,0),MATCH(AF$1&amp;"Before",'Data Entry'!$1:$1,0)))</f>
        <v>#N/A</v>
      </c>
      <c r="AG1319" s="61" t="e">
        <f>IF(INDEX(Include!$1:$1048576,MATCH($A1319,Include!$A:$A,0),MATCH(AG$1,Include!$1:$1,0))=0,
-999,
INDEX('Data Entry'!$1:$1048576,MATCH($A1319,'Data Entry'!$A:$A,0),MATCH(AG$1&amp;"After",'Data Entry'!$1:$1,0))-INDEX('Data Entry'!$1:$1048576,MATCH($A1319,'Data Entry'!$A:$A,0),MATCH(AG$1&amp;"Before",'Data Entry'!$1:$1,0)))</f>
        <v>#N/A</v>
      </c>
      <c r="AH1319" s="61" t="e">
        <f>IF(INDEX(Include!$1:$1048576,MATCH($A1319,Include!$A:$A,0),MATCH(AH$1,Include!$1:$1,0))=0,
-999,
INDEX('Data Entry'!$1:$1048576,MATCH($A1319,'Data Entry'!$A:$A,0),MATCH(AH$1&amp;"After",'Data Entry'!$1:$1,0))-INDEX('Data Entry'!$1:$1048576,MATCH($A1319,'Data Entry'!$A:$A,0),MATCH(AH$1&amp;"Before",'Data Entry'!$1:$1,0)))</f>
        <v>#N/A</v>
      </c>
      <c r="AI1319" s="61" t="e">
        <f>IF(INDEX(Include!$1:$1048576,MATCH($A1319,Include!$A:$A,0),MATCH(AI$1,Include!$1:$1,0))=0,
-999,
INDEX('Data Entry'!$1:$1048576,MATCH($A1319,'Data Entry'!$A:$A,0),MATCH(AI$1&amp;"After",'Data Entry'!$1:$1,0))-INDEX('Data Entry'!$1:$1048576,MATCH($A1319,'Data Entry'!$A:$A,0),MATCH(AI$1&amp;"Before",'Data Entry'!$1:$1,0)))</f>
        <v>#N/A</v>
      </c>
      <c r="AJ1319" s="61" t="e">
        <f>IF(INDEX(Include!$1:$1048576,MATCH($A1319,Include!$A:$A,0),MATCH(AJ$1,Include!$1:$1,0))=0,
-999,
INDEX('Data Entry'!$1:$1048576,MATCH($A1319,'Data Entry'!$A:$A,0),MATCH(AJ$1&amp;"After",'Data Entry'!$1:$1,0))-INDEX('Data Entry'!$1:$1048576,MATCH($A1319,'Data Entry'!$A:$A,0),MATCH(AJ$1&amp;"Before",'Data Entry'!$1:$1,0)))</f>
        <v>#N/A</v>
      </c>
      <c r="AK1319" s="61">
        <f>IF(INDEX(Include!$1:$1048576,MATCH($A1319,Include!$A:$A,0),MATCH(AK$1,Include!$1:$1,0))=0,
-999,
INDEX('Data Entry'!$1:$1048576,MATCH($A1319,'Data Entry'!$A:$A,0),MATCH(AK$1&amp;"After",'Data Entry'!$1:$1,0))-INDEX('Data Entry'!$1:$1048576,MATCH($A1319,'Data Entry'!$A:$A,0),MATCH(AK$1&amp;"Before",'Data Entry'!$1:$1,0)))</f>
        <v>-999</v>
      </c>
      <c r="AL1319">
        <f>INDEX(Include!$1:$1048576, MATCH($A1319, Include!$A:$A, 0), MATCH($AL$1, Include!$1:$1, 0))</f>
        <v>0</v>
      </c>
    </row>
    <row r="1320" spans="1:38" x14ac:dyDescent="0.35">
      <c r="A1320" s="70">
        <f>'Data Entry'!A1324</f>
        <v>1319</v>
      </c>
      <c r="B1320" s="61">
        <f>IF(INDEX(Include!$1:$1048576,MATCH($A1320,Include!$A:$A,0),MATCH(B$1,Include!$1:$1,0))=0,
-999,
INDEX('Data Entry'!$1:$1048576,MATCH($A1320,'Data Entry'!$A:$A,0),MATCH(B$1&amp;"After",'Data Entry'!$1:$1,0))-INDEX('Data Entry'!$1:$1048576,MATCH($A1320,'Data Entry'!$A:$A,0),MATCH(B$1&amp;"Before",'Data Entry'!$1:$1,0)))</f>
        <v>-999</v>
      </c>
      <c r="C1320" s="61">
        <f>IF(INDEX(Include!$1:$1048576,MATCH($A1320,Include!$A:$A,0),MATCH(C$1,Include!$1:$1,0))=0,
-999,
INDEX('Data Entry'!$1:$1048576,MATCH($A1320,'Data Entry'!$A:$A,0),MATCH(C$1&amp;"After",'Data Entry'!$1:$1,0))-INDEX('Data Entry'!$1:$1048576,MATCH($A1320,'Data Entry'!$A:$A,0),MATCH(C$1&amp;"Before",'Data Entry'!$1:$1,0)))</f>
        <v>-999</v>
      </c>
      <c r="D1320" s="61">
        <f>IF(INDEX(Include!$1:$1048576,MATCH($A1320,Include!$A:$A,0),MATCH(D$1,Include!$1:$1,0))=0,
-999,
INDEX('Data Entry'!$1:$1048576,MATCH($A1320,'Data Entry'!$A:$A,0),MATCH(D$1&amp;"After",'Data Entry'!$1:$1,0))-INDEX('Data Entry'!$1:$1048576,MATCH($A1320,'Data Entry'!$A:$A,0),MATCH(D$1&amp;"Before",'Data Entry'!$1:$1,0)))</f>
        <v>-999</v>
      </c>
      <c r="E1320" s="61">
        <f>IF(INDEX(Include!$1:$1048576,MATCH($A1320,Include!$A:$A,0),MATCH(E$1,Include!$1:$1,0))=0,
-999,
INDEX('Data Entry'!$1:$1048576,MATCH($A1320,'Data Entry'!$A:$A,0),MATCH(E$1&amp;"After",'Data Entry'!$1:$1,0))-INDEX('Data Entry'!$1:$1048576,MATCH($A1320,'Data Entry'!$A:$A,0),MATCH(E$1&amp;"Before",'Data Entry'!$1:$1,0)))</f>
        <v>-999</v>
      </c>
      <c r="F1320" s="61">
        <f>IF(INDEX(Include!$1:$1048576,MATCH($A1320,Include!$A:$A,0),MATCH(F$1,Include!$1:$1,0))=0,
-999,
INDEX('Data Entry'!$1:$1048576,MATCH($A1320,'Data Entry'!$A:$A,0),MATCH(F$1&amp;"After",'Data Entry'!$1:$1,0))-INDEX('Data Entry'!$1:$1048576,MATCH($A1320,'Data Entry'!$A:$A,0),MATCH(F$1&amp;"Before",'Data Entry'!$1:$1,0)))</f>
        <v>-999</v>
      </c>
      <c r="G1320" s="61">
        <f>IF(INDEX(Include!$1:$1048576,MATCH($A1320,Include!$A:$A,0),MATCH(G$1,Include!$1:$1,0))=0,
-999,
INDEX('Data Entry'!$1:$1048576,MATCH($A1320,'Data Entry'!$A:$A,0),MATCH(G$1&amp;"After",'Data Entry'!$1:$1,0))-INDEX('Data Entry'!$1:$1048576,MATCH($A1320,'Data Entry'!$A:$A,0),MATCH(G$1&amp;"Before",'Data Entry'!$1:$1,0)))</f>
        <v>-999</v>
      </c>
      <c r="H1320" s="61">
        <f>IF(INDEX(Include!$1:$1048576,MATCH($A1320,Include!$A:$A,0),MATCH(H$1,Include!$1:$1,0))=0,
-999,
INDEX('Data Entry'!$1:$1048576,MATCH($A1320,'Data Entry'!$A:$A,0),MATCH(H$1&amp;"After",'Data Entry'!$1:$1,0))-INDEX('Data Entry'!$1:$1048576,MATCH($A1320,'Data Entry'!$A:$A,0),MATCH(H$1&amp;"Before",'Data Entry'!$1:$1,0)))</f>
        <v>-999</v>
      </c>
      <c r="I1320" s="61">
        <f>IF(INDEX(Include!$1:$1048576,MATCH($A1320,Include!$A:$A,0),MATCH(I$1,Include!$1:$1,0))=0,
-999,
INDEX('Data Entry'!$1:$1048576,MATCH($A1320,'Data Entry'!$A:$A,0),MATCH(I$1&amp;"After",'Data Entry'!$1:$1,0))-INDEX('Data Entry'!$1:$1048576,MATCH($A1320,'Data Entry'!$A:$A,0),MATCH(I$1&amp;"Before",'Data Entry'!$1:$1,0)))</f>
        <v>-999</v>
      </c>
      <c r="J1320" s="61">
        <f>IF(INDEX(Include!$1:$1048576,MATCH($A1320,Include!$A:$A,0),MATCH(J$1,Include!$1:$1,0))=0,
-999,
INDEX('Data Entry'!$1:$1048576,MATCH($A1320,'Data Entry'!$A:$A,0),MATCH(J$1&amp;"After",'Data Entry'!$1:$1,0))-INDEX('Data Entry'!$1:$1048576,MATCH($A1320,'Data Entry'!$A:$A,0),MATCH(J$1&amp;"Before",'Data Entry'!$1:$1,0)))</f>
        <v>-999</v>
      </c>
      <c r="K1320" s="61">
        <f>IF(INDEX(Include!$1:$1048576,MATCH($A1320,Include!$A:$A,0),MATCH(K$1,Include!$1:$1,0))=0,
-999,
INDEX('Data Entry'!$1:$1048576,MATCH($A1320,'Data Entry'!$A:$A,0),MATCH(K$1&amp;"After",'Data Entry'!$1:$1,0))-INDEX('Data Entry'!$1:$1048576,MATCH($A1320,'Data Entry'!$A:$A,0),MATCH(K$1&amp;"Before",'Data Entry'!$1:$1,0)))</f>
        <v>-999</v>
      </c>
      <c r="L1320" s="61">
        <f>IF(INDEX(Include!$1:$1048576,MATCH($A1320,Include!$A:$A,0),MATCH(L$1,Include!$1:$1,0))=0,
-999,
INDEX('Data Entry'!$1:$1048576,MATCH($A1320,'Data Entry'!$A:$A,0),MATCH(L$1&amp;"After",'Data Entry'!$1:$1,0))-INDEX('Data Entry'!$1:$1048576,MATCH($A1320,'Data Entry'!$A:$A,0),MATCH(L$1&amp;"Before",'Data Entry'!$1:$1,0)))</f>
        <v>-999</v>
      </c>
      <c r="M1320" s="61">
        <f>IF(INDEX(Include!$1:$1048576,MATCH($A1320,Include!$A:$A,0),MATCH(M$1,Include!$1:$1,0))=0,
-999,
INDEX('Data Entry'!$1:$1048576,MATCH($A1320,'Data Entry'!$A:$A,0),MATCH(M$1&amp;"After",'Data Entry'!$1:$1,0))-INDEX('Data Entry'!$1:$1048576,MATCH($A1320,'Data Entry'!$A:$A,0),MATCH(M$1&amp;"Before",'Data Entry'!$1:$1,0)))</f>
        <v>-999</v>
      </c>
      <c r="N1320" s="61">
        <f>IF(INDEX(Include!$1:$1048576,MATCH($A1320,Include!$A:$A,0),MATCH(N$1,Include!$1:$1,0))=0,
-999,
INDEX('Data Entry'!$1:$1048576,MATCH($A1320,'Data Entry'!$A:$A,0),MATCH(N$1&amp;"After",'Data Entry'!$1:$1,0))-INDEX('Data Entry'!$1:$1048576,MATCH($A1320,'Data Entry'!$A:$A,0),MATCH(N$1&amp;"Before",'Data Entry'!$1:$1,0)))</f>
        <v>-999</v>
      </c>
      <c r="O1320" s="61">
        <f>IF(INDEX(Include!$1:$1048576,MATCH($A1320,Include!$A:$A,0),MATCH(O$1,Include!$1:$1,0))=0,
-999,
INDEX('Data Entry'!$1:$1048576,MATCH($A1320,'Data Entry'!$A:$A,0),MATCH(O$1&amp;"After",'Data Entry'!$1:$1,0))-INDEX('Data Entry'!$1:$1048576,MATCH($A1320,'Data Entry'!$A:$A,0),MATCH(O$1&amp;"Before",'Data Entry'!$1:$1,0)))</f>
        <v>-999</v>
      </c>
      <c r="P1320" s="61">
        <f>IF(INDEX(Include!$1:$1048576,MATCH($A1320,Include!$A:$A,0),MATCH(P$1,Include!$1:$1,0))=0,
-999,
INDEX('Data Entry'!$1:$1048576,MATCH($A1320,'Data Entry'!$A:$A,0),MATCH(P$1&amp;"After",'Data Entry'!$1:$1,0))-INDEX('Data Entry'!$1:$1048576,MATCH($A1320,'Data Entry'!$A:$A,0),MATCH(P$1&amp;"Before",'Data Entry'!$1:$1,0)))</f>
        <v>-999</v>
      </c>
      <c r="Q1320" s="61">
        <f>IF(INDEX(Include!$1:$1048576,MATCH($A1320,Include!$A:$A,0),MATCH(Q$1,Include!$1:$1,0))=0,
-999,
INDEX('Data Entry'!$1:$1048576,MATCH($A1320,'Data Entry'!$A:$A,0),MATCH(Q$1&amp;"After",'Data Entry'!$1:$1,0))-INDEX('Data Entry'!$1:$1048576,MATCH($A1320,'Data Entry'!$A:$A,0),MATCH(Q$1&amp;"Before",'Data Entry'!$1:$1,0)))</f>
        <v>-999</v>
      </c>
      <c r="R1320" s="61">
        <f>IF(INDEX(Include!$1:$1048576,MATCH($A1320,Include!$A:$A,0),MATCH(R$1,Include!$1:$1,0))=0,
-999,
INDEX('Data Entry'!$1:$1048576,MATCH($A1320,'Data Entry'!$A:$A,0),MATCH(R$1&amp;"After",'Data Entry'!$1:$1,0))-INDEX('Data Entry'!$1:$1048576,MATCH($A1320,'Data Entry'!$A:$A,0),MATCH(R$1&amp;"Before",'Data Entry'!$1:$1,0)))</f>
        <v>-999</v>
      </c>
      <c r="S1320" s="61" t="e">
        <f>IF(INDEX(Include!$1:$1048576,MATCH($A1320,Include!$A:$A,0),MATCH(S$1,Include!$1:$1,0))=0,
-999,
INDEX('Data Entry'!$1:$1048576,MATCH($A1320,'Data Entry'!$A:$A,0),MATCH(S$1&amp;"After",'Data Entry'!$1:$1,0))-INDEX('Data Entry'!$1:$1048576,MATCH($A1320,'Data Entry'!$A:$A,0),MATCH(S$1&amp;"Before",'Data Entry'!$1:$1,0)))</f>
        <v>#N/A</v>
      </c>
      <c r="T1320" s="61" t="e">
        <f>IF(INDEX(Include!$1:$1048576,MATCH($A1320,Include!$A:$A,0),MATCH(T$1,Include!$1:$1,0))=0,
-999,
INDEX('Data Entry'!$1:$1048576,MATCH($A1320,'Data Entry'!$A:$A,0),MATCH(T$1&amp;"After",'Data Entry'!$1:$1,0))-INDEX('Data Entry'!$1:$1048576,MATCH($A1320,'Data Entry'!$A:$A,0),MATCH(T$1&amp;"Before",'Data Entry'!$1:$1,0)))</f>
        <v>#N/A</v>
      </c>
      <c r="U1320" s="61" t="e">
        <f>IF(INDEX(Include!$1:$1048576,MATCH($A1320,Include!$A:$A,0),MATCH(U$1,Include!$1:$1,0))=0,
-999,
INDEX('Data Entry'!$1:$1048576,MATCH($A1320,'Data Entry'!$A:$A,0),MATCH(U$1&amp;"After",'Data Entry'!$1:$1,0))-INDEX('Data Entry'!$1:$1048576,MATCH($A1320,'Data Entry'!$A:$A,0),MATCH(U$1&amp;"Before",'Data Entry'!$1:$1,0)))</f>
        <v>#N/A</v>
      </c>
      <c r="V1320" s="61" t="e">
        <f>IF(INDEX(Include!$1:$1048576,MATCH($A1320,Include!$A:$A,0),MATCH(V$1,Include!$1:$1,0))=0,
-999,
INDEX('Data Entry'!$1:$1048576,MATCH($A1320,'Data Entry'!$A:$A,0),MATCH(V$1&amp;"After",'Data Entry'!$1:$1,0))-INDEX('Data Entry'!$1:$1048576,MATCH($A1320,'Data Entry'!$A:$A,0),MATCH(V$1&amp;"Before",'Data Entry'!$1:$1,0)))</f>
        <v>#N/A</v>
      </c>
      <c r="W1320" s="61" t="e">
        <f>IF(INDEX(Include!$1:$1048576,MATCH($A1320,Include!$A:$A,0),MATCH(W$1,Include!$1:$1,0))=0,
-999,
INDEX('Data Entry'!$1:$1048576,MATCH($A1320,'Data Entry'!$A:$A,0),MATCH(W$1&amp;"After",'Data Entry'!$1:$1,0))-INDEX('Data Entry'!$1:$1048576,MATCH($A1320,'Data Entry'!$A:$A,0),MATCH(W$1&amp;"Before",'Data Entry'!$1:$1,0)))</f>
        <v>#N/A</v>
      </c>
      <c r="X1320" s="61" t="e">
        <f>IF(INDEX(Include!$1:$1048576,MATCH($A1320,Include!$A:$A,0),MATCH(X$1,Include!$1:$1,0))=0,
-999,
INDEX('Data Entry'!$1:$1048576,MATCH($A1320,'Data Entry'!$A:$A,0),MATCH(X$1&amp;"After",'Data Entry'!$1:$1,0))-INDEX('Data Entry'!$1:$1048576,MATCH($A1320,'Data Entry'!$A:$A,0),MATCH(X$1&amp;"Before",'Data Entry'!$1:$1,0)))</f>
        <v>#N/A</v>
      </c>
      <c r="Y1320" s="61" t="e">
        <f>IF(INDEX(Include!$1:$1048576,MATCH($A1320,Include!$A:$A,0),MATCH(Y$1,Include!$1:$1,0))=0,
-999,
INDEX('Data Entry'!$1:$1048576,MATCH($A1320,'Data Entry'!$A:$A,0),MATCH(Y$1&amp;"After",'Data Entry'!$1:$1,0))-INDEX('Data Entry'!$1:$1048576,MATCH($A1320,'Data Entry'!$A:$A,0),MATCH(Y$1&amp;"Before",'Data Entry'!$1:$1,0)))</f>
        <v>#N/A</v>
      </c>
      <c r="Z1320" s="61" t="e">
        <f>IF(INDEX(Include!$1:$1048576,MATCH($A1320,Include!$A:$A,0),MATCH(Z$1,Include!$1:$1,0))=0,
-999,
INDEX('Data Entry'!$1:$1048576,MATCH($A1320,'Data Entry'!$A:$A,0),MATCH(Z$1&amp;"After",'Data Entry'!$1:$1,0))-INDEX('Data Entry'!$1:$1048576,MATCH($A1320,'Data Entry'!$A:$A,0),MATCH(Z$1&amp;"Before",'Data Entry'!$1:$1,0)))</f>
        <v>#N/A</v>
      </c>
      <c r="AA1320" s="61" t="e">
        <f>IF(INDEX(Include!$1:$1048576,MATCH($A1320,Include!$A:$A,0),MATCH(AA$1,Include!$1:$1,0))=0,
-999,
INDEX('Data Entry'!$1:$1048576,MATCH($A1320,'Data Entry'!$A:$A,0),MATCH(AA$1&amp;"After",'Data Entry'!$1:$1,0))-INDEX('Data Entry'!$1:$1048576,MATCH($A1320,'Data Entry'!$A:$A,0),MATCH(AA$1&amp;"Before",'Data Entry'!$1:$1,0)))</f>
        <v>#N/A</v>
      </c>
      <c r="AB1320" s="61" t="e">
        <f>IF(INDEX(Include!$1:$1048576,MATCH($A1320,Include!$A:$A,0),MATCH(AB$1,Include!$1:$1,0))=0,
-999,
INDEX('Data Entry'!$1:$1048576,MATCH($A1320,'Data Entry'!$A:$A,0),MATCH(AB$1&amp;"After",'Data Entry'!$1:$1,0))-INDEX('Data Entry'!$1:$1048576,MATCH($A1320,'Data Entry'!$A:$A,0),MATCH(AB$1&amp;"Before",'Data Entry'!$1:$1,0)))</f>
        <v>#N/A</v>
      </c>
      <c r="AC1320" s="61" t="e">
        <f>IF(INDEX(Include!$1:$1048576,MATCH($A1320,Include!$A:$A,0),MATCH(AC$1,Include!$1:$1,0))=0,
-999,
INDEX('Data Entry'!$1:$1048576,MATCH($A1320,'Data Entry'!$A:$A,0),MATCH(AC$1&amp;"After",'Data Entry'!$1:$1,0))-INDEX('Data Entry'!$1:$1048576,MATCH($A1320,'Data Entry'!$A:$A,0),MATCH(AC$1&amp;"Before",'Data Entry'!$1:$1,0)))</f>
        <v>#N/A</v>
      </c>
      <c r="AD1320" s="61" t="e">
        <f>IF(INDEX(Include!$1:$1048576,MATCH($A1320,Include!$A:$A,0),MATCH(AD$1,Include!$1:$1,0))=0,
-999,
INDEX('Data Entry'!$1:$1048576,MATCH($A1320,'Data Entry'!$A:$A,0),MATCH(AD$1&amp;"After",'Data Entry'!$1:$1,0))-INDEX('Data Entry'!$1:$1048576,MATCH($A1320,'Data Entry'!$A:$A,0),MATCH(AD$1&amp;"Before",'Data Entry'!$1:$1,0)))</f>
        <v>#N/A</v>
      </c>
      <c r="AE1320" s="61" t="e">
        <f>IF(INDEX(Include!$1:$1048576,MATCH($A1320,Include!$A:$A,0),MATCH(AE$1,Include!$1:$1,0))=0,
-999,
INDEX('Data Entry'!$1:$1048576,MATCH($A1320,'Data Entry'!$A:$A,0),MATCH(AE$1&amp;"After",'Data Entry'!$1:$1,0))-INDEX('Data Entry'!$1:$1048576,MATCH($A1320,'Data Entry'!$A:$A,0),MATCH(AE$1&amp;"Before",'Data Entry'!$1:$1,0)))</f>
        <v>#N/A</v>
      </c>
      <c r="AF1320" s="61" t="e">
        <f>IF(INDEX(Include!$1:$1048576,MATCH($A1320,Include!$A:$A,0),MATCH(AF$1,Include!$1:$1,0))=0,
-999,
INDEX('Data Entry'!$1:$1048576,MATCH($A1320,'Data Entry'!$A:$A,0),MATCH(AF$1&amp;"After",'Data Entry'!$1:$1,0))-INDEX('Data Entry'!$1:$1048576,MATCH($A1320,'Data Entry'!$A:$A,0),MATCH(AF$1&amp;"Before",'Data Entry'!$1:$1,0)))</f>
        <v>#N/A</v>
      </c>
      <c r="AG1320" s="61" t="e">
        <f>IF(INDEX(Include!$1:$1048576,MATCH($A1320,Include!$A:$A,0),MATCH(AG$1,Include!$1:$1,0))=0,
-999,
INDEX('Data Entry'!$1:$1048576,MATCH($A1320,'Data Entry'!$A:$A,0),MATCH(AG$1&amp;"After",'Data Entry'!$1:$1,0))-INDEX('Data Entry'!$1:$1048576,MATCH($A1320,'Data Entry'!$A:$A,0),MATCH(AG$1&amp;"Before",'Data Entry'!$1:$1,0)))</f>
        <v>#N/A</v>
      </c>
      <c r="AH1320" s="61" t="e">
        <f>IF(INDEX(Include!$1:$1048576,MATCH($A1320,Include!$A:$A,0),MATCH(AH$1,Include!$1:$1,0))=0,
-999,
INDEX('Data Entry'!$1:$1048576,MATCH($A1320,'Data Entry'!$A:$A,0),MATCH(AH$1&amp;"After",'Data Entry'!$1:$1,0))-INDEX('Data Entry'!$1:$1048576,MATCH($A1320,'Data Entry'!$A:$A,0),MATCH(AH$1&amp;"Before",'Data Entry'!$1:$1,0)))</f>
        <v>#N/A</v>
      </c>
      <c r="AI1320" s="61" t="e">
        <f>IF(INDEX(Include!$1:$1048576,MATCH($A1320,Include!$A:$A,0),MATCH(AI$1,Include!$1:$1,0))=0,
-999,
INDEX('Data Entry'!$1:$1048576,MATCH($A1320,'Data Entry'!$A:$A,0),MATCH(AI$1&amp;"After",'Data Entry'!$1:$1,0))-INDEX('Data Entry'!$1:$1048576,MATCH($A1320,'Data Entry'!$A:$A,0),MATCH(AI$1&amp;"Before",'Data Entry'!$1:$1,0)))</f>
        <v>#N/A</v>
      </c>
      <c r="AJ1320" s="61" t="e">
        <f>IF(INDEX(Include!$1:$1048576,MATCH($A1320,Include!$A:$A,0),MATCH(AJ$1,Include!$1:$1,0))=0,
-999,
INDEX('Data Entry'!$1:$1048576,MATCH($A1320,'Data Entry'!$A:$A,0),MATCH(AJ$1&amp;"After",'Data Entry'!$1:$1,0))-INDEX('Data Entry'!$1:$1048576,MATCH($A1320,'Data Entry'!$A:$A,0),MATCH(AJ$1&amp;"Before",'Data Entry'!$1:$1,0)))</f>
        <v>#N/A</v>
      </c>
      <c r="AK1320" s="61">
        <f>IF(INDEX(Include!$1:$1048576,MATCH($A1320,Include!$A:$A,0),MATCH(AK$1,Include!$1:$1,0))=0,
-999,
INDEX('Data Entry'!$1:$1048576,MATCH($A1320,'Data Entry'!$A:$A,0),MATCH(AK$1&amp;"After",'Data Entry'!$1:$1,0))-INDEX('Data Entry'!$1:$1048576,MATCH($A1320,'Data Entry'!$A:$A,0),MATCH(AK$1&amp;"Before",'Data Entry'!$1:$1,0)))</f>
        <v>-999</v>
      </c>
      <c r="AL1320">
        <f>INDEX(Include!$1:$1048576, MATCH($A1320, Include!$A:$A, 0), MATCH($AL$1, Include!$1:$1, 0))</f>
        <v>0</v>
      </c>
    </row>
    <row r="1321" spans="1:38" x14ac:dyDescent="0.35">
      <c r="A1321" s="70">
        <f>'Data Entry'!A1325</f>
        <v>1320</v>
      </c>
      <c r="B1321" s="61">
        <f>IF(INDEX(Include!$1:$1048576,MATCH($A1321,Include!$A:$A,0),MATCH(B$1,Include!$1:$1,0))=0,
-999,
INDEX('Data Entry'!$1:$1048576,MATCH($A1321,'Data Entry'!$A:$A,0),MATCH(B$1&amp;"After",'Data Entry'!$1:$1,0))-INDEX('Data Entry'!$1:$1048576,MATCH($A1321,'Data Entry'!$A:$A,0),MATCH(B$1&amp;"Before",'Data Entry'!$1:$1,0)))</f>
        <v>-999</v>
      </c>
      <c r="C1321" s="61">
        <f>IF(INDEX(Include!$1:$1048576,MATCH($A1321,Include!$A:$A,0),MATCH(C$1,Include!$1:$1,0))=0,
-999,
INDEX('Data Entry'!$1:$1048576,MATCH($A1321,'Data Entry'!$A:$A,0),MATCH(C$1&amp;"After",'Data Entry'!$1:$1,0))-INDEX('Data Entry'!$1:$1048576,MATCH($A1321,'Data Entry'!$A:$A,0),MATCH(C$1&amp;"Before",'Data Entry'!$1:$1,0)))</f>
        <v>-999</v>
      </c>
      <c r="D1321" s="61">
        <f>IF(INDEX(Include!$1:$1048576,MATCH($A1321,Include!$A:$A,0),MATCH(D$1,Include!$1:$1,0))=0,
-999,
INDEX('Data Entry'!$1:$1048576,MATCH($A1321,'Data Entry'!$A:$A,0),MATCH(D$1&amp;"After",'Data Entry'!$1:$1,0))-INDEX('Data Entry'!$1:$1048576,MATCH($A1321,'Data Entry'!$A:$A,0),MATCH(D$1&amp;"Before",'Data Entry'!$1:$1,0)))</f>
        <v>-999</v>
      </c>
      <c r="E1321" s="61">
        <f>IF(INDEX(Include!$1:$1048576,MATCH($A1321,Include!$A:$A,0),MATCH(E$1,Include!$1:$1,0))=0,
-999,
INDEX('Data Entry'!$1:$1048576,MATCH($A1321,'Data Entry'!$A:$A,0),MATCH(E$1&amp;"After",'Data Entry'!$1:$1,0))-INDEX('Data Entry'!$1:$1048576,MATCH($A1321,'Data Entry'!$A:$A,0),MATCH(E$1&amp;"Before",'Data Entry'!$1:$1,0)))</f>
        <v>-999</v>
      </c>
      <c r="F1321" s="61">
        <f>IF(INDEX(Include!$1:$1048576,MATCH($A1321,Include!$A:$A,0),MATCH(F$1,Include!$1:$1,0))=0,
-999,
INDEX('Data Entry'!$1:$1048576,MATCH($A1321,'Data Entry'!$A:$A,0),MATCH(F$1&amp;"After",'Data Entry'!$1:$1,0))-INDEX('Data Entry'!$1:$1048576,MATCH($A1321,'Data Entry'!$A:$A,0),MATCH(F$1&amp;"Before",'Data Entry'!$1:$1,0)))</f>
        <v>-999</v>
      </c>
      <c r="G1321" s="61">
        <f>IF(INDEX(Include!$1:$1048576,MATCH($A1321,Include!$A:$A,0),MATCH(G$1,Include!$1:$1,0))=0,
-999,
INDEX('Data Entry'!$1:$1048576,MATCH($A1321,'Data Entry'!$A:$A,0),MATCH(G$1&amp;"After",'Data Entry'!$1:$1,0))-INDEX('Data Entry'!$1:$1048576,MATCH($A1321,'Data Entry'!$A:$A,0),MATCH(G$1&amp;"Before",'Data Entry'!$1:$1,0)))</f>
        <v>-999</v>
      </c>
      <c r="H1321" s="61">
        <f>IF(INDEX(Include!$1:$1048576,MATCH($A1321,Include!$A:$A,0),MATCH(H$1,Include!$1:$1,0))=0,
-999,
INDEX('Data Entry'!$1:$1048576,MATCH($A1321,'Data Entry'!$A:$A,0),MATCH(H$1&amp;"After",'Data Entry'!$1:$1,0))-INDEX('Data Entry'!$1:$1048576,MATCH($A1321,'Data Entry'!$A:$A,0),MATCH(H$1&amp;"Before",'Data Entry'!$1:$1,0)))</f>
        <v>-999</v>
      </c>
      <c r="I1321" s="61">
        <f>IF(INDEX(Include!$1:$1048576,MATCH($A1321,Include!$A:$A,0),MATCH(I$1,Include!$1:$1,0))=0,
-999,
INDEX('Data Entry'!$1:$1048576,MATCH($A1321,'Data Entry'!$A:$A,0),MATCH(I$1&amp;"After",'Data Entry'!$1:$1,0))-INDEX('Data Entry'!$1:$1048576,MATCH($A1321,'Data Entry'!$A:$A,0),MATCH(I$1&amp;"Before",'Data Entry'!$1:$1,0)))</f>
        <v>-999</v>
      </c>
      <c r="J1321" s="61">
        <f>IF(INDEX(Include!$1:$1048576,MATCH($A1321,Include!$A:$A,0),MATCH(J$1,Include!$1:$1,0))=0,
-999,
INDEX('Data Entry'!$1:$1048576,MATCH($A1321,'Data Entry'!$A:$A,0),MATCH(J$1&amp;"After",'Data Entry'!$1:$1,0))-INDEX('Data Entry'!$1:$1048576,MATCH($A1321,'Data Entry'!$A:$A,0),MATCH(J$1&amp;"Before",'Data Entry'!$1:$1,0)))</f>
        <v>-999</v>
      </c>
      <c r="K1321" s="61">
        <f>IF(INDEX(Include!$1:$1048576,MATCH($A1321,Include!$A:$A,0),MATCH(K$1,Include!$1:$1,0))=0,
-999,
INDEX('Data Entry'!$1:$1048576,MATCH($A1321,'Data Entry'!$A:$A,0),MATCH(K$1&amp;"After",'Data Entry'!$1:$1,0))-INDEX('Data Entry'!$1:$1048576,MATCH($A1321,'Data Entry'!$A:$A,0),MATCH(K$1&amp;"Before",'Data Entry'!$1:$1,0)))</f>
        <v>-999</v>
      </c>
      <c r="L1321" s="61">
        <f>IF(INDEX(Include!$1:$1048576,MATCH($A1321,Include!$A:$A,0),MATCH(L$1,Include!$1:$1,0))=0,
-999,
INDEX('Data Entry'!$1:$1048576,MATCH($A1321,'Data Entry'!$A:$A,0),MATCH(L$1&amp;"After",'Data Entry'!$1:$1,0))-INDEX('Data Entry'!$1:$1048576,MATCH($A1321,'Data Entry'!$A:$A,0),MATCH(L$1&amp;"Before",'Data Entry'!$1:$1,0)))</f>
        <v>-999</v>
      </c>
      <c r="M1321" s="61">
        <f>IF(INDEX(Include!$1:$1048576,MATCH($A1321,Include!$A:$A,0),MATCH(M$1,Include!$1:$1,0))=0,
-999,
INDEX('Data Entry'!$1:$1048576,MATCH($A1321,'Data Entry'!$A:$A,0),MATCH(M$1&amp;"After",'Data Entry'!$1:$1,0))-INDEX('Data Entry'!$1:$1048576,MATCH($A1321,'Data Entry'!$A:$A,0),MATCH(M$1&amp;"Before",'Data Entry'!$1:$1,0)))</f>
        <v>-999</v>
      </c>
      <c r="N1321" s="61">
        <f>IF(INDEX(Include!$1:$1048576,MATCH($A1321,Include!$A:$A,0),MATCH(N$1,Include!$1:$1,0))=0,
-999,
INDEX('Data Entry'!$1:$1048576,MATCH($A1321,'Data Entry'!$A:$A,0),MATCH(N$1&amp;"After",'Data Entry'!$1:$1,0))-INDEX('Data Entry'!$1:$1048576,MATCH($A1321,'Data Entry'!$A:$A,0),MATCH(N$1&amp;"Before",'Data Entry'!$1:$1,0)))</f>
        <v>-999</v>
      </c>
      <c r="O1321" s="61">
        <f>IF(INDEX(Include!$1:$1048576,MATCH($A1321,Include!$A:$A,0),MATCH(O$1,Include!$1:$1,0))=0,
-999,
INDEX('Data Entry'!$1:$1048576,MATCH($A1321,'Data Entry'!$A:$A,0),MATCH(O$1&amp;"After",'Data Entry'!$1:$1,0))-INDEX('Data Entry'!$1:$1048576,MATCH($A1321,'Data Entry'!$A:$A,0),MATCH(O$1&amp;"Before",'Data Entry'!$1:$1,0)))</f>
        <v>-999</v>
      </c>
      <c r="P1321" s="61">
        <f>IF(INDEX(Include!$1:$1048576,MATCH($A1321,Include!$A:$A,0),MATCH(P$1,Include!$1:$1,0))=0,
-999,
INDEX('Data Entry'!$1:$1048576,MATCH($A1321,'Data Entry'!$A:$A,0),MATCH(P$1&amp;"After",'Data Entry'!$1:$1,0))-INDEX('Data Entry'!$1:$1048576,MATCH($A1321,'Data Entry'!$A:$A,0),MATCH(P$1&amp;"Before",'Data Entry'!$1:$1,0)))</f>
        <v>-999</v>
      </c>
      <c r="Q1321" s="61">
        <f>IF(INDEX(Include!$1:$1048576,MATCH($A1321,Include!$A:$A,0),MATCH(Q$1,Include!$1:$1,0))=0,
-999,
INDEX('Data Entry'!$1:$1048576,MATCH($A1321,'Data Entry'!$A:$A,0),MATCH(Q$1&amp;"After",'Data Entry'!$1:$1,0))-INDEX('Data Entry'!$1:$1048576,MATCH($A1321,'Data Entry'!$A:$A,0),MATCH(Q$1&amp;"Before",'Data Entry'!$1:$1,0)))</f>
        <v>-999</v>
      </c>
      <c r="R1321" s="61">
        <f>IF(INDEX(Include!$1:$1048576,MATCH($A1321,Include!$A:$A,0),MATCH(R$1,Include!$1:$1,0))=0,
-999,
INDEX('Data Entry'!$1:$1048576,MATCH($A1321,'Data Entry'!$A:$A,0),MATCH(R$1&amp;"After",'Data Entry'!$1:$1,0))-INDEX('Data Entry'!$1:$1048576,MATCH($A1321,'Data Entry'!$A:$A,0),MATCH(R$1&amp;"Before",'Data Entry'!$1:$1,0)))</f>
        <v>-999</v>
      </c>
      <c r="S1321" s="61" t="e">
        <f>IF(INDEX(Include!$1:$1048576,MATCH($A1321,Include!$A:$A,0),MATCH(S$1,Include!$1:$1,0))=0,
-999,
INDEX('Data Entry'!$1:$1048576,MATCH($A1321,'Data Entry'!$A:$A,0),MATCH(S$1&amp;"After",'Data Entry'!$1:$1,0))-INDEX('Data Entry'!$1:$1048576,MATCH($A1321,'Data Entry'!$A:$A,0),MATCH(S$1&amp;"Before",'Data Entry'!$1:$1,0)))</f>
        <v>#N/A</v>
      </c>
      <c r="T1321" s="61" t="e">
        <f>IF(INDEX(Include!$1:$1048576,MATCH($A1321,Include!$A:$A,0),MATCH(T$1,Include!$1:$1,0))=0,
-999,
INDEX('Data Entry'!$1:$1048576,MATCH($A1321,'Data Entry'!$A:$A,0),MATCH(T$1&amp;"After",'Data Entry'!$1:$1,0))-INDEX('Data Entry'!$1:$1048576,MATCH($A1321,'Data Entry'!$A:$A,0),MATCH(T$1&amp;"Before",'Data Entry'!$1:$1,0)))</f>
        <v>#N/A</v>
      </c>
      <c r="U1321" s="61" t="e">
        <f>IF(INDEX(Include!$1:$1048576,MATCH($A1321,Include!$A:$A,0),MATCH(U$1,Include!$1:$1,0))=0,
-999,
INDEX('Data Entry'!$1:$1048576,MATCH($A1321,'Data Entry'!$A:$A,0),MATCH(U$1&amp;"After",'Data Entry'!$1:$1,0))-INDEX('Data Entry'!$1:$1048576,MATCH($A1321,'Data Entry'!$A:$A,0),MATCH(U$1&amp;"Before",'Data Entry'!$1:$1,0)))</f>
        <v>#N/A</v>
      </c>
      <c r="V1321" s="61" t="e">
        <f>IF(INDEX(Include!$1:$1048576,MATCH($A1321,Include!$A:$A,0),MATCH(V$1,Include!$1:$1,0))=0,
-999,
INDEX('Data Entry'!$1:$1048576,MATCH($A1321,'Data Entry'!$A:$A,0),MATCH(V$1&amp;"After",'Data Entry'!$1:$1,0))-INDEX('Data Entry'!$1:$1048576,MATCH($A1321,'Data Entry'!$A:$A,0),MATCH(V$1&amp;"Before",'Data Entry'!$1:$1,0)))</f>
        <v>#N/A</v>
      </c>
      <c r="W1321" s="61" t="e">
        <f>IF(INDEX(Include!$1:$1048576,MATCH($A1321,Include!$A:$A,0),MATCH(W$1,Include!$1:$1,0))=0,
-999,
INDEX('Data Entry'!$1:$1048576,MATCH($A1321,'Data Entry'!$A:$A,0),MATCH(W$1&amp;"After",'Data Entry'!$1:$1,0))-INDEX('Data Entry'!$1:$1048576,MATCH($A1321,'Data Entry'!$A:$A,0),MATCH(W$1&amp;"Before",'Data Entry'!$1:$1,0)))</f>
        <v>#N/A</v>
      </c>
      <c r="X1321" s="61" t="e">
        <f>IF(INDEX(Include!$1:$1048576,MATCH($A1321,Include!$A:$A,0),MATCH(X$1,Include!$1:$1,0))=0,
-999,
INDEX('Data Entry'!$1:$1048576,MATCH($A1321,'Data Entry'!$A:$A,0),MATCH(X$1&amp;"After",'Data Entry'!$1:$1,0))-INDEX('Data Entry'!$1:$1048576,MATCH($A1321,'Data Entry'!$A:$A,0),MATCH(X$1&amp;"Before",'Data Entry'!$1:$1,0)))</f>
        <v>#N/A</v>
      </c>
      <c r="Y1321" s="61" t="e">
        <f>IF(INDEX(Include!$1:$1048576,MATCH($A1321,Include!$A:$A,0),MATCH(Y$1,Include!$1:$1,0))=0,
-999,
INDEX('Data Entry'!$1:$1048576,MATCH($A1321,'Data Entry'!$A:$A,0),MATCH(Y$1&amp;"After",'Data Entry'!$1:$1,0))-INDEX('Data Entry'!$1:$1048576,MATCH($A1321,'Data Entry'!$A:$A,0),MATCH(Y$1&amp;"Before",'Data Entry'!$1:$1,0)))</f>
        <v>#N/A</v>
      </c>
      <c r="Z1321" s="61" t="e">
        <f>IF(INDEX(Include!$1:$1048576,MATCH($A1321,Include!$A:$A,0),MATCH(Z$1,Include!$1:$1,0))=0,
-999,
INDEX('Data Entry'!$1:$1048576,MATCH($A1321,'Data Entry'!$A:$A,0),MATCH(Z$1&amp;"After",'Data Entry'!$1:$1,0))-INDEX('Data Entry'!$1:$1048576,MATCH($A1321,'Data Entry'!$A:$A,0),MATCH(Z$1&amp;"Before",'Data Entry'!$1:$1,0)))</f>
        <v>#N/A</v>
      </c>
      <c r="AA1321" s="61" t="e">
        <f>IF(INDEX(Include!$1:$1048576,MATCH($A1321,Include!$A:$A,0),MATCH(AA$1,Include!$1:$1,0))=0,
-999,
INDEX('Data Entry'!$1:$1048576,MATCH($A1321,'Data Entry'!$A:$A,0),MATCH(AA$1&amp;"After",'Data Entry'!$1:$1,0))-INDEX('Data Entry'!$1:$1048576,MATCH($A1321,'Data Entry'!$A:$A,0),MATCH(AA$1&amp;"Before",'Data Entry'!$1:$1,0)))</f>
        <v>#N/A</v>
      </c>
      <c r="AB1321" s="61" t="e">
        <f>IF(INDEX(Include!$1:$1048576,MATCH($A1321,Include!$A:$A,0),MATCH(AB$1,Include!$1:$1,0))=0,
-999,
INDEX('Data Entry'!$1:$1048576,MATCH($A1321,'Data Entry'!$A:$A,0),MATCH(AB$1&amp;"After",'Data Entry'!$1:$1,0))-INDEX('Data Entry'!$1:$1048576,MATCH($A1321,'Data Entry'!$A:$A,0),MATCH(AB$1&amp;"Before",'Data Entry'!$1:$1,0)))</f>
        <v>#N/A</v>
      </c>
      <c r="AC1321" s="61" t="e">
        <f>IF(INDEX(Include!$1:$1048576,MATCH($A1321,Include!$A:$A,0),MATCH(AC$1,Include!$1:$1,0))=0,
-999,
INDEX('Data Entry'!$1:$1048576,MATCH($A1321,'Data Entry'!$A:$A,0),MATCH(AC$1&amp;"After",'Data Entry'!$1:$1,0))-INDEX('Data Entry'!$1:$1048576,MATCH($A1321,'Data Entry'!$A:$A,0),MATCH(AC$1&amp;"Before",'Data Entry'!$1:$1,0)))</f>
        <v>#N/A</v>
      </c>
      <c r="AD1321" s="61" t="e">
        <f>IF(INDEX(Include!$1:$1048576,MATCH($A1321,Include!$A:$A,0),MATCH(AD$1,Include!$1:$1,0))=0,
-999,
INDEX('Data Entry'!$1:$1048576,MATCH($A1321,'Data Entry'!$A:$A,0),MATCH(AD$1&amp;"After",'Data Entry'!$1:$1,0))-INDEX('Data Entry'!$1:$1048576,MATCH($A1321,'Data Entry'!$A:$A,0),MATCH(AD$1&amp;"Before",'Data Entry'!$1:$1,0)))</f>
        <v>#N/A</v>
      </c>
      <c r="AE1321" s="61" t="e">
        <f>IF(INDEX(Include!$1:$1048576,MATCH($A1321,Include!$A:$A,0),MATCH(AE$1,Include!$1:$1,0))=0,
-999,
INDEX('Data Entry'!$1:$1048576,MATCH($A1321,'Data Entry'!$A:$A,0),MATCH(AE$1&amp;"After",'Data Entry'!$1:$1,0))-INDEX('Data Entry'!$1:$1048576,MATCH($A1321,'Data Entry'!$A:$A,0),MATCH(AE$1&amp;"Before",'Data Entry'!$1:$1,0)))</f>
        <v>#N/A</v>
      </c>
      <c r="AF1321" s="61" t="e">
        <f>IF(INDEX(Include!$1:$1048576,MATCH($A1321,Include!$A:$A,0),MATCH(AF$1,Include!$1:$1,0))=0,
-999,
INDEX('Data Entry'!$1:$1048576,MATCH($A1321,'Data Entry'!$A:$A,0),MATCH(AF$1&amp;"After",'Data Entry'!$1:$1,0))-INDEX('Data Entry'!$1:$1048576,MATCH($A1321,'Data Entry'!$A:$A,0),MATCH(AF$1&amp;"Before",'Data Entry'!$1:$1,0)))</f>
        <v>#N/A</v>
      </c>
      <c r="AG1321" s="61" t="e">
        <f>IF(INDEX(Include!$1:$1048576,MATCH($A1321,Include!$A:$A,0),MATCH(AG$1,Include!$1:$1,0))=0,
-999,
INDEX('Data Entry'!$1:$1048576,MATCH($A1321,'Data Entry'!$A:$A,0),MATCH(AG$1&amp;"After",'Data Entry'!$1:$1,0))-INDEX('Data Entry'!$1:$1048576,MATCH($A1321,'Data Entry'!$A:$A,0),MATCH(AG$1&amp;"Before",'Data Entry'!$1:$1,0)))</f>
        <v>#N/A</v>
      </c>
      <c r="AH1321" s="61" t="e">
        <f>IF(INDEX(Include!$1:$1048576,MATCH($A1321,Include!$A:$A,0),MATCH(AH$1,Include!$1:$1,0))=0,
-999,
INDEX('Data Entry'!$1:$1048576,MATCH($A1321,'Data Entry'!$A:$A,0),MATCH(AH$1&amp;"After",'Data Entry'!$1:$1,0))-INDEX('Data Entry'!$1:$1048576,MATCH($A1321,'Data Entry'!$A:$A,0),MATCH(AH$1&amp;"Before",'Data Entry'!$1:$1,0)))</f>
        <v>#N/A</v>
      </c>
      <c r="AI1321" s="61" t="e">
        <f>IF(INDEX(Include!$1:$1048576,MATCH($A1321,Include!$A:$A,0),MATCH(AI$1,Include!$1:$1,0))=0,
-999,
INDEX('Data Entry'!$1:$1048576,MATCH($A1321,'Data Entry'!$A:$A,0),MATCH(AI$1&amp;"After",'Data Entry'!$1:$1,0))-INDEX('Data Entry'!$1:$1048576,MATCH($A1321,'Data Entry'!$A:$A,0),MATCH(AI$1&amp;"Before",'Data Entry'!$1:$1,0)))</f>
        <v>#N/A</v>
      </c>
      <c r="AJ1321" s="61" t="e">
        <f>IF(INDEX(Include!$1:$1048576,MATCH($A1321,Include!$A:$A,0),MATCH(AJ$1,Include!$1:$1,0))=0,
-999,
INDEX('Data Entry'!$1:$1048576,MATCH($A1321,'Data Entry'!$A:$A,0),MATCH(AJ$1&amp;"After",'Data Entry'!$1:$1,0))-INDEX('Data Entry'!$1:$1048576,MATCH($A1321,'Data Entry'!$A:$A,0),MATCH(AJ$1&amp;"Before",'Data Entry'!$1:$1,0)))</f>
        <v>#N/A</v>
      </c>
      <c r="AK1321" s="61">
        <f>IF(INDEX(Include!$1:$1048576,MATCH($A1321,Include!$A:$A,0),MATCH(AK$1,Include!$1:$1,0))=0,
-999,
INDEX('Data Entry'!$1:$1048576,MATCH($A1321,'Data Entry'!$A:$A,0),MATCH(AK$1&amp;"After",'Data Entry'!$1:$1,0))-INDEX('Data Entry'!$1:$1048576,MATCH($A1321,'Data Entry'!$A:$A,0),MATCH(AK$1&amp;"Before",'Data Entry'!$1:$1,0)))</f>
        <v>-999</v>
      </c>
      <c r="AL1321">
        <f>INDEX(Include!$1:$1048576, MATCH($A1321, Include!$A:$A, 0), MATCH($AL$1, Include!$1:$1, 0))</f>
        <v>0</v>
      </c>
    </row>
    <row r="1322" spans="1:38" x14ac:dyDescent="0.35">
      <c r="A1322" s="70">
        <f>'Data Entry'!A1326</f>
        <v>1321</v>
      </c>
      <c r="B1322" s="61">
        <f>IF(INDEX(Include!$1:$1048576,MATCH($A1322,Include!$A:$A,0),MATCH(B$1,Include!$1:$1,0))=0,
-999,
INDEX('Data Entry'!$1:$1048576,MATCH($A1322,'Data Entry'!$A:$A,0),MATCH(B$1&amp;"After",'Data Entry'!$1:$1,0))-INDEX('Data Entry'!$1:$1048576,MATCH($A1322,'Data Entry'!$A:$A,0),MATCH(B$1&amp;"Before",'Data Entry'!$1:$1,0)))</f>
        <v>-999</v>
      </c>
      <c r="C1322" s="61">
        <f>IF(INDEX(Include!$1:$1048576,MATCH($A1322,Include!$A:$A,0),MATCH(C$1,Include!$1:$1,0))=0,
-999,
INDEX('Data Entry'!$1:$1048576,MATCH($A1322,'Data Entry'!$A:$A,0),MATCH(C$1&amp;"After",'Data Entry'!$1:$1,0))-INDEX('Data Entry'!$1:$1048576,MATCH($A1322,'Data Entry'!$A:$A,0),MATCH(C$1&amp;"Before",'Data Entry'!$1:$1,0)))</f>
        <v>-999</v>
      </c>
      <c r="D1322" s="61">
        <f>IF(INDEX(Include!$1:$1048576,MATCH($A1322,Include!$A:$A,0),MATCH(D$1,Include!$1:$1,0))=0,
-999,
INDEX('Data Entry'!$1:$1048576,MATCH($A1322,'Data Entry'!$A:$A,0),MATCH(D$1&amp;"After",'Data Entry'!$1:$1,0))-INDEX('Data Entry'!$1:$1048576,MATCH($A1322,'Data Entry'!$A:$A,0),MATCH(D$1&amp;"Before",'Data Entry'!$1:$1,0)))</f>
        <v>-999</v>
      </c>
      <c r="E1322" s="61">
        <f>IF(INDEX(Include!$1:$1048576,MATCH($A1322,Include!$A:$A,0),MATCH(E$1,Include!$1:$1,0))=0,
-999,
INDEX('Data Entry'!$1:$1048576,MATCH($A1322,'Data Entry'!$A:$A,0),MATCH(E$1&amp;"After",'Data Entry'!$1:$1,0))-INDEX('Data Entry'!$1:$1048576,MATCH($A1322,'Data Entry'!$A:$A,0),MATCH(E$1&amp;"Before",'Data Entry'!$1:$1,0)))</f>
        <v>-999</v>
      </c>
      <c r="F1322" s="61">
        <f>IF(INDEX(Include!$1:$1048576,MATCH($A1322,Include!$A:$A,0),MATCH(F$1,Include!$1:$1,0))=0,
-999,
INDEX('Data Entry'!$1:$1048576,MATCH($A1322,'Data Entry'!$A:$A,0),MATCH(F$1&amp;"After",'Data Entry'!$1:$1,0))-INDEX('Data Entry'!$1:$1048576,MATCH($A1322,'Data Entry'!$A:$A,0),MATCH(F$1&amp;"Before",'Data Entry'!$1:$1,0)))</f>
        <v>-999</v>
      </c>
      <c r="G1322" s="61">
        <f>IF(INDEX(Include!$1:$1048576,MATCH($A1322,Include!$A:$A,0),MATCH(G$1,Include!$1:$1,0))=0,
-999,
INDEX('Data Entry'!$1:$1048576,MATCH($A1322,'Data Entry'!$A:$A,0),MATCH(G$1&amp;"After",'Data Entry'!$1:$1,0))-INDEX('Data Entry'!$1:$1048576,MATCH($A1322,'Data Entry'!$A:$A,0),MATCH(G$1&amp;"Before",'Data Entry'!$1:$1,0)))</f>
        <v>-999</v>
      </c>
      <c r="H1322" s="61">
        <f>IF(INDEX(Include!$1:$1048576,MATCH($A1322,Include!$A:$A,0),MATCH(H$1,Include!$1:$1,0))=0,
-999,
INDEX('Data Entry'!$1:$1048576,MATCH($A1322,'Data Entry'!$A:$A,0),MATCH(H$1&amp;"After",'Data Entry'!$1:$1,0))-INDEX('Data Entry'!$1:$1048576,MATCH($A1322,'Data Entry'!$A:$A,0),MATCH(H$1&amp;"Before",'Data Entry'!$1:$1,0)))</f>
        <v>-999</v>
      </c>
      <c r="I1322" s="61">
        <f>IF(INDEX(Include!$1:$1048576,MATCH($A1322,Include!$A:$A,0),MATCH(I$1,Include!$1:$1,0))=0,
-999,
INDEX('Data Entry'!$1:$1048576,MATCH($A1322,'Data Entry'!$A:$A,0),MATCH(I$1&amp;"After",'Data Entry'!$1:$1,0))-INDEX('Data Entry'!$1:$1048576,MATCH($A1322,'Data Entry'!$A:$A,0),MATCH(I$1&amp;"Before",'Data Entry'!$1:$1,0)))</f>
        <v>-999</v>
      </c>
      <c r="J1322" s="61">
        <f>IF(INDEX(Include!$1:$1048576,MATCH($A1322,Include!$A:$A,0),MATCH(J$1,Include!$1:$1,0))=0,
-999,
INDEX('Data Entry'!$1:$1048576,MATCH($A1322,'Data Entry'!$A:$A,0),MATCH(J$1&amp;"After",'Data Entry'!$1:$1,0))-INDEX('Data Entry'!$1:$1048576,MATCH($A1322,'Data Entry'!$A:$A,0),MATCH(J$1&amp;"Before",'Data Entry'!$1:$1,0)))</f>
        <v>-999</v>
      </c>
      <c r="K1322" s="61">
        <f>IF(INDEX(Include!$1:$1048576,MATCH($A1322,Include!$A:$A,0),MATCH(K$1,Include!$1:$1,0))=0,
-999,
INDEX('Data Entry'!$1:$1048576,MATCH($A1322,'Data Entry'!$A:$A,0),MATCH(K$1&amp;"After",'Data Entry'!$1:$1,0))-INDEX('Data Entry'!$1:$1048576,MATCH($A1322,'Data Entry'!$A:$A,0),MATCH(K$1&amp;"Before",'Data Entry'!$1:$1,0)))</f>
        <v>-999</v>
      </c>
      <c r="L1322" s="61">
        <f>IF(INDEX(Include!$1:$1048576,MATCH($A1322,Include!$A:$A,0),MATCH(L$1,Include!$1:$1,0))=0,
-999,
INDEX('Data Entry'!$1:$1048576,MATCH($A1322,'Data Entry'!$A:$A,0),MATCH(L$1&amp;"After",'Data Entry'!$1:$1,0))-INDEX('Data Entry'!$1:$1048576,MATCH($A1322,'Data Entry'!$A:$A,0),MATCH(L$1&amp;"Before",'Data Entry'!$1:$1,0)))</f>
        <v>-999</v>
      </c>
      <c r="M1322" s="61">
        <f>IF(INDEX(Include!$1:$1048576,MATCH($A1322,Include!$A:$A,0),MATCH(M$1,Include!$1:$1,0))=0,
-999,
INDEX('Data Entry'!$1:$1048576,MATCH($A1322,'Data Entry'!$A:$A,0),MATCH(M$1&amp;"After",'Data Entry'!$1:$1,0))-INDEX('Data Entry'!$1:$1048576,MATCH($A1322,'Data Entry'!$A:$A,0),MATCH(M$1&amp;"Before",'Data Entry'!$1:$1,0)))</f>
        <v>-999</v>
      </c>
      <c r="N1322" s="61">
        <f>IF(INDEX(Include!$1:$1048576,MATCH($A1322,Include!$A:$A,0),MATCH(N$1,Include!$1:$1,0))=0,
-999,
INDEX('Data Entry'!$1:$1048576,MATCH($A1322,'Data Entry'!$A:$A,0),MATCH(N$1&amp;"After",'Data Entry'!$1:$1,0))-INDEX('Data Entry'!$1:$1048576,MATCH($A1322,'Data Entry'!$A:$A,0),MATCH(N$1&amp;"Before",'Data Entry'!$1:$1,0)))</f>
        <v>-999</v>
      </c>
      <c r="O1322" s="61">
        <f>IF(INDEX(Include!$1:$1048576,MATCH($A1322,Include!$A:$A,0),MATCH(O$1,Include!$1:$1,0))=0,
-999,
INDEX('Data Entry'!$1:$1048576,MATCH($A1322,'Data Entry'!$A:$A,0),MATCH(O$1&amp;"After",'Data Entry'!$1:$1,0))-INDEX('Data Entry'!$1:$1048576,MATCH($A1322,'Data Entry'!$A:$A,0),MATCH(O$1&amp;"Before",'Data Entry'!$1:$1,0)))</f>
        <v>-999</v>
      </c>
      <c r="P1322" s="61">
        <f>IF(INDEX(Include!$1:$1048576,MATCH($A1322,Include!$A:$A,0),MATCH(P$1,Include!$1:$1,0))=0,
-999,
INDEX('Data Entry'!$1:$1048576,MATCH($A1322,'Data Entry'!$A:$A,0),MATCH(P$1&amp;"After",'Data Entry'!$1:$1,0))-INDEX('Data Entry'!$1:$1048576,MATCH($A1322,'Data Entry'!$A:$A,0),MATCH(P$1&amp;"Before",'Data Entry'!$1:$1,0)))</f>
        <v>-999</v>
      </c>
      <c r="Q1322" s="61">
        <f>IF(INDEX(Include!$1:$1048576,MATCH($A1322,Include!$A:$A,0),MATCH(Q$1,Include!$1:$1,0))=0,
-999,
INDEX('Data Entry'!$1:$1048576,MATCH($A1322,'Data Entry'!$A:$A,0),MATCH(Q$1&amp;"After",'Data Entry'!$1:$1,0))-INDEX('Data Entry'!$1:$1048576,MATCH($A1322,'Data Entry'!$A:$A,0),MATCH(Q$1&amp;"Before",'Data Entry'!$1:$1,0)))</f>
        <v>-999</v>
      </c>
      <c r="R1322" s="61">
        <f>IF(INDEX(Include!$1:$1048576,MATCH($A1322,Include!$A:$A,0),MATCH(R$1,Include!$1:$1,0))=0,
-999,
INDEX('Data Entry'!$1:$1048576,MATCH($A1322,'Data Entry'!$A:$A,0),MATCH(R$1&amp;"After",'Data Entry'!$1:$1,0))-INDEX('Data Entry'!$1:$1048576,MATCH($A1322,'Data Entry'!$A:$A,0),MATCH(R$1&amp;"Before",'Data Entry'!$1:$1,0)))</f>
        <v>-999</v>
      </c>
      <c r="S1322" s="61" t="e">
        <f>IF(INDEX(Include!$1:$1048576,MATCH($A1322,Include!$A:$A,0),MATCH(S$1,Include!$1:$1,0))=0,
-999,
INDEX('Data Entry'!$1:$1048576,MATCH($A1322,'Data Entry'!$A:$A,0),MATCH(S$1&amp;"After",'Data Entry'!$1:$1,0))-INDEX('Data Entry'!$1:$1048576,MATCH($A1322,'Data Entry'!$A:$A,0),MATCH(S$1&amp;"Before",'Data Entry'!$1:$1,0)))</f>
        <v>#N/A</v>
      </c>
      <c r="T1322" s="61" t="e">
        <f>IF(INDEX(Include!$1:$1048576,MATCH($A1322,Include!$A:$A,0),MATCH(T$1,Include!$1:$1,0))=0,
-999,
INDEX('Data Entry'!$1:$1048576,MATCH($A1322,'Data Entry'!$A:$A,0),MATCH(T$1&amp;"After",'Data Entry'!$1:$1,0))-INDEX('Data Entry'!$1:$1048576,MATCH($A1322,'Data Entry'!$A:$A,0),MATCH(T$1&amp;"Before",'Data Entry'!$1:$1,0)))</f>
        <v>#N/A</v>
      </c>
      <c r="U1322" s="61" t="e">
        <f>IF(INDEX(Include!$1:$1048576,MATCH($A1322,Include!$A:$A,0),MATCH(U$1,Include!$1:$1,0))=0,
-999,
INDEX('Data Entry'!$1:$1048576,MATCH($A1322,'Data Entry'!$A:$A,0),MATCH(U$1&amp;"After",'Data Entry'!$1:$1,0))-INDEX('Data Entry'!$1:$1048576,MATCH($A1322,'Data Entry'!$A:$A,0),MATCH(U$1&amp;"Before",'Data Entry'!$1:$1,0)))</f>
        <v>#N/A</v>
      </c>
      <c r="V1322" s="61" t="e">
        <f>IF(INDEX(Include!$1:$1048576,MATCH($A1322,Include!$A:$A,0),MATCH(V$1,Include!$1:$1,0))=0,
-999,
INDEX('Data Entry'!$1:$1048576,MATCH($A1322,'Data Entry'!$A:$A,0),MATCH(V$1&amp;"After",'Data Entry'!$1:$1,0))-INDEX('Data Entry'!$1:$1048576,MATCH($A1322,'Data Entry'!$A:$A,0),MATCH(V$1&amp;"Before",'Data Entry'!$1:$1,0)))</f>
        <v>#N/A</v>
      </c>
      <c r="W1322" s="61" t="e">
        <f>IF(INDEX(Include!$1:$1048576,MATCH($A1322,Include!$A:$A,0),MATCH(W$1,Include!$1:$1,0))=0,
-999,
INDEX('Data Entry'!$1:$1048576,MATCH($A1322,'Data Entry'!$A:$A,0),MATCH(W$1&amp;"After",'Data Entry'!$1:$1,0))-INDEX('Data Entry'!$1:$1048576,MATCH($A1322,'Data Entry'!$A:$A,0),MATCH(W$1&amp;"Before",'Data Entry'!$1:$1,0)))</f>
        <v>#N/A</v>
      </c>
      <c r="X1322" s="61" t="e">
        <f>IF(INDEX(Include!$1:$1048576,MATCH($A1322,Include!$A:$A,0),MATCH(X$1,Include!$1:$1,0))=0,
-999,
INDEX('Data Entry'!$1:$1048576,MATCH($A1322,'Data Entry'!$A:$A,0),MATCH(X$1&amp;"After",'Data Entry'!$1:$1,0))-INDEX('Data Entry'!$1:$1048576,MATCH($A1322,'Data Entry'!$A:$A,0),MATCH(X$1&amp;"Before",'Data Entry'!$1:$1,0)))</f>
        <v>#N/A</v>
      </c>
      <c r="Y1322" s="61" t="e">
        <f>IF(INDEX(Include!$1:$1048576,MATCH($A1322,Include!$A:$A,0),MATCH(Y$1,Include!$1:$1,0))=0,
-999,
INDEX('Data Entry'!$1:$1048576,MATCH($A1322,'Data Entry'!$A:$A,0),MATCH(Y$1&amp;"After",'Data Entry'!$1:$1,0))-INDEX('Data Entry'!$1:$1048576,MATCH($A1322,'Data Entry'!$A:$A,0),MATCH(Y$1&amp;"Before",'Data Entry'!$1:$1,0)))</f>
        <v>#N/A</v>
      </c>
      <c r="Z1322" s="61" t="e">
        <f>IF(INDEX(Include!$1:$1048576,MATCH($A1322,Include!$A:$A,0),MATCH(Z$1,Include!$1:$1,0))=0,
-999,
INDEX('Data Entry'!$1:$1048576,MATCH($A1322,'Data Entry'!$A:$A,0),MATCH(Z$1&amp;"After",'Data Entry'!$1:$1,0))-INDEX('Data Entry'!$1:$1048576,MATCH($A1322,'Data Entry'!$A:$A,0),MATCH(Z$1&amp;"Before",'Data Entry'!$1:$1,0)))</f>
        <v>#N/A</v>
      </c>
      <c r="AA1322" s="61" t="e">
        <f>IF(INDEX(Include!$1:$1048576,MATCH($A1322,Include!$A:$A,0),MATCH(AA$1,Include!$1:$1,0))=0,
-999,
INDEX('Data Entry'!$1:$1048576,MATCH($A1322,'Data Entry'!$A:$A,0),MATCH(AA$1&amp;"After",'Data Entry'!$1:$1,0))-INDEX('Data Entry'!$1:$1048576,MATCH($A1322,'Data Entry'!$A:$A,0),MATCH(AA$1&amp;"Before",'Data Entry'!$1:$1,0)))</f>
        <v>#N/A</v>
      </c>
      <c r="AB1322" s="61" t="e">
        <f>IF(INDEX(Include!$1:$1048576,MATCH($A1322,Include!$A:$A,0),MATCH(AB$1,Include!$1:$1,0))=0,
-999,
INDEX('Data Entry'!$1:$1048576,MATCH($A1322,'Data Entry'!$A:$A,0),MATCH(AB$1&amp;"After",'Data Entry'!$1:$1,0))-INDEX('Data Entry'!$1:$1048576,MATCH($A1322,'Data Entry'!$A:$A,0),MATCH(AB$1&amp;"Before",'Data Entry'!$1:$1,0)))</f>
        <v>#N/A</v>
      </c>
      <c r="AC1322" s="61" t="e">
        <f>IF(INDEX(Include!$1:$1048576,MATCH($A1322,Include!$A:$A,0),MATCH(AC$1,Include!$1:$1,0))=0,
-999,
INDEX('Data Entry'!$1:$1048576,MATCH($A1322,'Data Entry'!$A:$A,0),MATCH(AC$1&amp;"After",'Data Entry'!$1:$1,0))-INDEX('Data Entry'!$1:$1048576,MATCH($A1322,'Data Entry'!$A:$A,0),MATCH(AC$1&amp;"Before",'Data Entry'!$1:$1,0)))</f>
        <v>#N/A</v>
      </c>
      <c r="AD1322" s="61" t="e">
        <f>IF(INDEX(Include!$1:$1048576,MATCH($A1322,Include!$A:$A,0),MATCH(AD$1,Include!$1:$1,0))=0,
-999,
INDEX('Data Entry'!$1:$1048576,MATCH($A1322,'Data Entry'!$A:$A,0),MATCH(AD$1&amp;"After",'Data Entry'!$1:$1,0))-INDEX('Data Entry'!$1:$1048576,MATCH($A1322,'Data Entry'!$A:$A,0),MATCH(AD$1&amp;"Before",'Data Entry'!$1:$1,0)))</f>
        <v>#N/A</v>
      </c>
      <c r="AE1322" s="61" t="e">
        <f>IF(INDEX(Include!$1:$1048576,MATCH($A1322,Include!$A:$A,0),MATCH(AE$1,Include!$1:$1,0))=0,
-999,
INDEX('Data Entry'!$1:$1048576,MATCH($A1322,'Data Entry'!$A:$A,0),MATCH(AE$1&amp;"After",'Data Entry'!$1:$1,0))-INDEX('Data Entry'!$1:$1048576,MATCH($A1322,'Data Entry'!$A:$A,0),MATCH(AE$1&amp;"Before",'Data Entry'!$1:$1,0)))</f>
        <v>#N/A</v>
      </c>
      <c r="AF1322" s="61" t="e">
        <f>IF(INDEX(Include!$1:$1048576,MATCH($A1322,Include!$A:$A,0),MATCH(AF$1,Include!$1:$1,0))=0,
-999,
INDEX('Data Entry'!$1:$1048576,MATCH($A1322,'Data Entry'!$A:$A,0),MATCH(AF$1&amp;"After",'Data Entry'!$1:$1,0))-INDEX('Data Entry'!$1:$1048576,MATCH($A1322,'Data Entry'!$A:$A,0),MATCH(AF$1&amp;"Before",'Data Entry'!$1:$1,0)))</f>
        <v>#N/A</v>
      </c>
      <c r="AG1322" s="61" t="e">
        <f>IF(INDEX(Include!$1:$1048576,MATCH($A1322,Include!$A:$A,0),MATCH(AG$1,Include!$1:$1,0))=0,
-999,
INDEX('Data Entry'!$1:$1048576,MATCH($A1322,'Data Entry'!$A:$A,0),MATCH(AG$1&amp;"After",'Data Entry'!$1:$1,0))-INDEX('Data Entry'!$1:$1048576,MATCH($A1322,'Data Entry'!$A:$A,0),MATCH(AG$1&amp;"Before",'Data Entry'!$1:$1,0)))</f>
        <v>#N/A</v>
      </c>
      <c r="AH1322" s="61" t="e">
        <f>IF(INDEX(Include!$1:$1048576,MATCH($A1322,Include!$A:$A,0),MATCH(AH$1,Include!$1:$1,0))=0,
-999,
INDEX('Data Entry'!$1:$1048576,MATCH($A1322,'Data Entry'!$A:$A,0),MATCH(AH$1&amp;"After",'Data Entry'!$1:$1,0))-INDEX('Data Entry'!$1:$1048576,MATCH($A1322,'Data Entry'!$A:$A,0),MATCH(AH$1&amp;"Before",'Data Entry'!$1:$1,0)))</f>
        <v>#N/A</v>
      </c>
      <c r="AI1322" s="61" t="e">
        <f>IF(INDEX(Include!$1:$1048576,MATCH($A1322,Include!$A:$A,0),MATCH(AI$1,Include!$1:$1,0))=0,
-999,
INDEX('Data Entry'!$1:$1048576,MATCH($A1322,'Data Entry'!$A:$A,0),MATCH(AI$1&amp;"After",'Data Entry'!$1:$1,0))-INDEX('Data Entry'!$1:$1048576,MATCH($A1322,'Data Entry'!$A:$A,0),MATCH(AI$1&amp;"Before",'Data Entry'!$1:$1,0)))</f>
        <v>#N/A</v>
      </c>
      <c r="AJ1322" s="61" t="e">
        <f>IF(INDEX(Include!$1:$1048576,MATCH($A1322,Include!$A:$A,0),MATCH(AJ$1,Include!$1:$1,0))=0,
-999,
INDEX('Data Entry'!$1:$1048576,MATCH($A1322,'Data Entry'!$A:$A,0),MATCH(AJ$1&amp;"After",'Data Entry'!$1:$1,0))-INDEX('Data Entry'!$1:$1048576,MATCH($A1322,'Data Entry'!$A:$A,0),MATCH(AJ$1&amp;"Before",'Data Entry'!$1:$1,0)))</f>
        <v>#N/A</v>
      </c>
      <c r="AK1322" s="61">
        <f>IF(INDEX(Include!$1:$1048576,MATCH($A1322,Include!$A:$A,0),MATCH(AK$1,Include!$1:$1,0))=0,
-999,
INDEX('Data Entry'!$1:$1048576,MATCH($A1322,'Data Entry'!$A:$A,0),MATCH(AK$1&amp;"After",'Data Entry'!$1:$1,0))-INDEX('Data Entry'!$1:$1048576,MATCH($A1322,'Data Entry'!$A:$A,0),MATCH(AK$1&amp;"Before",'Data Entry'!$1:$1,0)))</f>
        <v>-999</v>
      </c>
      <c r="AL1322">
        <f>INDEX(Include!$1:$1048576, MATCH($A1322, Include!$A:$A, 0), MATCH($AL$1, Include!$1:$1, 0))</f>
        <v>0</v>
      </c>
    </row>
    <row r="1323" spans="1:38" x14ac:dyDescent="0.35">
      <c r="A1323" s="70">
        <f>'Data Entry'!A1327</f>
        <v>1322</v>
      </c>
      <c r="B1323" s="61">
        <f>IF(INDEX(Include!$1:$1048576,MATCH($A1323,Include!$A:$A,0),MATCH(B$1,Include!$1:$1,0))=0,
-999,
INDEX('Data Entry'!$1:$1048576,MATCH($A1323,'Data Entry'!$A:$A,0),MATCH(B$1&amp;"After",'Data Entry'!$1:$1,0))-INDEX('Data Entry'!$1:$1048576,MATCH($A1323,'Data Entry'!$A:$A,0),MATCH(B$1&amp;"Before",'Data Entry'!$1:$1,0)))</f>
        <v>-999</v>
      </c>
      <c r="C1323" s="61">
        <f>IF(INDEX(Include!$1:$1048576,MATCH($A1323,Include!$A:$A,0),MATCH(C$1,Include!$1:$1,0))=0,
-999,
INDEX('Data Entry'!$1:$1048576,MATCH($A1323,'Data Entry'!$A:$A,0),MATCH(C$1&amp;"After",'Data Entry'!$1:$1,0))-INDEX('Data Entry'!$1:$1048576,MATCH($A1323,'Data Entry'!$A:$A,0),MATCH(C$1&amp;"Before",'Data Entry'!$1:$1,0)))</f>
        <v>-999</v>
      </c>
      <c r="D1323" s="61">
        <f>IF(INDEX(Include!$1:$1048576,MATCH($A1323,Include!$A:$A,0),MATCH(D$1,Include!$1:$1,0))=0,
-999,
INDEX('Data Entry'!$1:$1048576,MATCH($A1323,'Data Entry'!$A:$A,0),MATCH(D$1&amp;"After",'Data Entry'!$1:$1,0))-INDEX('Data Entry'!$1:$1048576,MATCH($A1323,'Data Entry'!$A:$A,0),MATCH(D$1&amp;"Before",'Data Entry'!$1:$1,0)))</f>
        <v>-999</v>
      </c>
      <c r="E1323" s="61">
        <f>IF(INDEX(Include!$1:$1048576,MATCH($A1323,Include!$A:$A,0),MATCH(E$1,Include!$1:$1,0))=0,
-999,
INDEX('Data Entry'!$1:$1048576,MATCH($A1323,'Data Entry'!$A:$A,0),MATCH(E$1&amp;"After",'Data Entry'!$1:$1,0))-INDEX('Data Entry'!$1:$1048576,MATCH($A1323,'Data Entry'!$A:$A,0),MATCH(E$1&amp;"Before",'Data Entry'!$1:$1,0)))</f>
        <v>-999</v>
      </c>
      <c r="F1323" s="61">
        <f>IF(INDEX(Include!$1:$1048576,MATCH($A1323,Include!$A:$A,0),MATCH(F$1,Include!$1:$1,0))=0,
-999,
INDEX('Data Entry'!$1:$1048576,MATCH($A1323,'Data Entry'!$A:$A,0),MATCH(F$1&amp;"After",'Data Entry'!$1:$1,0))-INDEX('Data Entry'!$1:$1048576,MATCH($A1323,'Data Entry'!$A:$A,0),MATCH(F$1&amp;"Before",'Data Entry'!$1:$1,0)))</f>
        <v>-999</v>
      </c>
      <c r="G1323" s="61">
        <f>IF(INDEX(Include!$1:$1048576,MATCH($A1323,Include!$A:$A,0),MATCH(G$1,Include!$1:$1,0))=0,
-999,
INDEX('Data Entry'!$1:$1048576,MATCH($A1323,'Data Entry'!$A:$A,0),MATCH(G$1&amp;"After",'Data Entry'!$1:$1,0))-INDEX('Data Entry'!$1:$1048576,MATCH($A1323,'Data Entry'!$A:$A,0),MATCH(G$1&amp;"Before",'Data Entry'!$1:$1,0)))</f>
        <v>-999</v>
      </c>
      <c r="H1323" s="61">
        <f>IF(INDEX(Include!$1:$1048576,MATCH($A1323,Include!$A:$A,0),MATCH(H$1,Include!$1:$1,0))=0,
-999,
INDEX('Data Entry'!$1:$1048576,MATCH($A1323,'Data Entry'!$A:$A,0),MATCH(H$1&amp;"After",'Data Entry'!$1:$1,0))-INDEX('Data Entry'!$1:$1048576,MATCH($A1323,'Data Entry'!$A:$A,0),MATCH(H$1&amp;"Before",'Data Entry'!$1:$1,0)))</f>
        <v>-999</v>
      </c>
      <c r="I1323" s="61">
        <f>IF(INDEX(Include!$1:$1048576,MATCH($A1323,Include!$A:$A,0),MATCH(I$1,Include!$1:$1,0))=0,
-999,
INDEX('Data Entry'!$1:$1048576,MATCH($A1323,'Data Entry'!$A:$A,0),MATCH(I$1&amp;"After",'Data Entry'!$1:$1,0))-INDEX('Data Entry'!$1:$1048576,MATCH($A1323,'Data Entry'!$A:$A,0),MATCH(I$1&amp;"Before",'Data Entry'!$1:$1,0)))</f>
        <v>-999</v>
      </c>
      <c r="J1323" s="61">
        <f>IF(INDEX(Include!$1:$1048576,MATCH($A1323,Include!$A:$A,0),MATCH(J$1,Include!$1:$1,0))=0,
-999,
INDEX('Data Entry'!$1:$1048576,MATCH($A1323,'Data Entry'!$A:$A,0),MATCH(J$1&amp;"After",'Data Entry'!$1:$1,0))-INDEX('Data Entry'!$1:$1048576,MATCH($A1323,'Data Entry'!$A:$A,0),MATCH(J$1&amp;"Before",'Data Entry'!$1:$1,0)))</f>
        <v>-999</v>
      </c>
      <c r="K1323" s="61">
        <f>IF(INDEX(Include!$1:$1048576,MATCH($A1323,Include!$A:$A,0),MATCH(K$1,Include!$1:$1,0))=0,
-999,
INDEX('Data Entry'!$1:$1048576,MATCH($A1323,'Data Entry'!$A:$A,0),MATCH(K$1&amp;"After",'Data Entry'!$1:$1,0))-INDEX('Data Entry'!$1:$1048576,MATCH($A1323,'Data Entry'!$A:$A,0),MATCH(K$1&amp;"Before",'Data Entry'!$1:$1,0)))</f>
        <v>-999</v>
      </c>
      <c r="L1323" s="61">
        <f>IF(INDEX(Include!$1:$1048576,MATCH($A1323,Include!$A:$A,0),MATCH(L$1,Include!$1:$1,0))=0,
-999,
INDEX('Data Entry'!$1:$1048576,MATCH($A1323,'Data Entry'!$A:$A,0),MATCH(L$1&amp;"After",'Data Entry'!$1:$1,0))-INDEX('Data Entry'!$1:$1048576,MATCH($A1323,'Data Entry'!$A:$A,0),MATCH(L$1&amp;"Before",'Data Entry'!$1:$1,0)))</f>
        <v>-999</v>
      </c>
      <c r="M1323" s="61">
        <f>IF(INDEX(Include!$1:$1048576,MATCH($A1323,Include!$A:$A,0),MATCH(M$1,Include!$1:$1,0))=0,
-999,
INDEX('Data Entry'!$1:$1048576,MATCH($A1323,'Data Entry'!$A:$A,0),MATCH(M$1&amp;"After",'Data Entry'!$1:$1,0))-INDEX('Data Entry'!$1:$1048576,MATCH($A1323,'Data Entry'!$A:$A,0),MATCH(M$1&amp;"Before",'Data Entry'!$1:$1,0)))</f>
        <v>-999</v>
      </c>
      <c r="N1323" s="61">
        <f>IF(INDEX(Include!$1:$1048576,MATCH($A1323,Include!$A:$A,0),MATCH(N$1,Include!$1:$1,0))=0,
-999,
INDEX('Data Entry'!$1:$1048576,MATCH($A1323,'Data Entry'!$A:$A,0),MATCH(N$1&amp;"After",'Data Entry'!$1:$1,0))-INDEX('Data Entry'!$1:$1048576,MATCH($A1323,'Data Entry'!$A:$A,0),MATCH(N$1&amp;"Before",'Data Entry'!$1:$1,0)))</f>
        <v>-999</v>
      </c>
      <c r="O1323" s="61">
        <f>IF(INDEX(Include!$1:$1048576,MATCH($A1323,Include!$A:$A,0),MATCH(O$1,Include!$1:$1,0))=0,
-999,
INDEX('Data Entry'!$1:$1048576,MATCH($A1323,'Data Entry'!$A:$A,0),MATCH(O$1&amp;"After",'Data Entry'!$1:$1,0))-INDEX('Data Entry'!$1:$1048576,MATCH($A1323,'Data Entry'!$A:$A,0),MATCH(O$1&amp;"Before",'Data Entry'!$1:$1,0)))</f>
        <v>-999</v>
      </c>
      <c r="P1323" s="61">
        <f>IF(INDEX(Include!$1:$1048576,MATCH($A1323,Include!$A:$A,0),MATCH(P$1,Include!$1:$1,0))=0,
-999,
INDEX('Data Entry'!$1:$1048576,MATCH($A1323,'Data Entry'!$A:$A,0),MATCH(P$1&amp;"After",'Data Entry'!$1:$1,0))-INDEX('Data Entry'!$1:$1048576,MATCH($A1323,'Data Entry'!$A:$A,0),MATCH(P$1&amp;"Before",'Data Entry'!$1:$1,0)))</f>
        <v>-999</v>
      </c>
      <c r="Q1323" s="61">
        <f>IF(INDEX(Include!$1:$1048576,MATCH($A1323,Include!$A:$A,0),MATCH(Q$1,Include!$1:$1,0))=0,
-999,
INDEX('Data Entry'!$1:$1048576,MATCH($A1323,'Data Entry'!$A:$A,0),MATCH(Q$1&amp;"After",'Data Entry'!$1:$1,0))-INDEX('Data Entry'!$1:$1048576,MATCH($A1323,'Data Entry'!$A:$A,0),MATCH(Q$1&amp;"Before",'Data Entry'!$1:$1,0)))</f>
        <v>-999</v>
      </c>
      <c r="R1323" s="61">
        <f>IF(INDEX(Include!$1:$1048576,MATCH($A1323,Include!$A:$A,0),MATCH(R$1,Include!$1:$1,0))=0,
-999,
INDEX('Data Entry'!$1:$1048576,MATCH($A1323,'Data Entry'!$A:$A,0),MATCH(R$1&amp;"After",'Data Entry'!$1:$1,0))-INDEX('Data Entry'!$1:$1048576,MATCH($A1323,'Data Entry'!$A:$A,0),MATCH(R$1&amp;"Before",'Data Entry'!$1:$1,0)))</f>
        <v>-999</v>
      </c>
      <c r="S1323" s="61" t="e">
        <f>IF(INDEX(Include!$1:$1048576,MATCH($A1323,Include!$A:$A,0),MATCH(S$1,Include!$1:$1,0))=0,
-999,
INDEX('Data Entry'!$1:$1048576,MATCH($A1323,'Data Entry'!$A:$A,0),MATCH(S$1&amp;"After",'Data Entry'!$1:$1,0))-INDEX('Data Entry'!$1:$1048576,MATCH($A1323,'Data Entry'!$A:$A,0),MATCH(S$1&amp;"Before",'Data Entry'!$1:$1,0)))</f>
        <v>#N/A</v>
      </c>
      <c r="T1323" s="61" t="e">
        <f>IF(INDEX(Include!$1:$1048576,MATCH($A1323,Include!$A:$A,0),MATCH(T$1,Include!$1:$1,0))=0,
-999,
INDEX('Data Entry'!$1:$1048576,MATCH($A1323,'Data Entry'!$A:$A,0),MATCH(T$1&amp;"After",'Data Entry'!$1:$1,0))-INDEX('Data Entry'!$1:$1048576,MATCH($A1323,'Data Entry'!$A:$A,0),MATCH(T$1&amp;"Before",'Data Entry'!$1:$1,0)))</f>
        <v>#N/A</v>
      </c>
      <c r="U1323" s="61" t="e">
        <f>IF(INDEX(Include!$1:$1048576,MATCH($A1323,Include!$A:$A,0),MATCH(U$1,Include!$1:$1,0))=0,
-999,
INDEX('Data Entry'!$1:$1048576,MATCH($A1323,'Data Entry'!$A:$A,0),MATCH(U$1&amp;"After",'Data Entry'!$1:$1,0))-INDEX('Data Entry'!$1:$1048576,MATCH($A1323,'Data Entry'!$A:$A,0),MATCH(U$1&amp;"Before",'Data Entry'!$1:$1,0)))</f>
        <v>#N/A</v>
      </c>
      <c r="V1323" s="61" t="e">
        <f>IF(INDEX(Include!$1:$1048576,MATCH($A1323,Include!$A:$A,0),MATCH(V$1,Include!$1:$1,0))=0,
-999,
INDEX('Data Entry'!$1:$1048576,MATCH($A1323,'Data Entry'!$A:$A,0),MATCH(V$1&amp;"After",'Data Entry'!$1:$1,0))-INDEX('Data Entry'!$1:$1048576,MATCH($A1323,'Data Entry'!$A:$A,0),MATCH(V$1&amp;"Before",'Data Entry'!$1:$1,0)))</f>
        <v>#N/A</v>
      </c>
      <c r="W1323" s="61" t="e">
        <f>IF(INDEX(Include!$1:$1048576,MATCH($A1323,Include!$A:$A,0),MATCH(W$1,Include!$1:$1,0))=0,
-999,
INDEX('Data Entry'!$1:$1048576,MATCH($A1323,'Data Entry'!$A:$A,0),MATCH(W$1&amp;"After",'Data Entry'!$1:$1,0))-INDEX('Data Entry'!$1:$1048576,MATCH($A1323,'Data Entry'!$A:$A,0),MATCH(W$1&amp;"Before",'Data Entry'!$1:$1,0)))</f>
        <v>#N/A</v>
      </c>
      <c r="X1323" s="61" t="e">
        <f>IF(INDEX(Include!$1:$1048576,MATCH($A1323,Include!$A:$A,0),MATCH(X$1,Include!$1:$1,0))=0,
-999,
INDEX('Data Entry'!$1:$1048576,MATCH($A1323,'Data Entry'!$A:$A,0),MATCH(X$1&amp;"After",'Data Entry'!$1:$1,0))-INDEX('Data Entry'!$1:$1048576,MATCH($A1323,'Data Entry'!$A:$A,0),MATCH(X$1&amp;"Before",'Data Entry'!$1:$1,0)))</f>
        <v>#N/A</v>
      </c>
      <c r="Y1323" s="61" t="e">
        <f>IF(INDEX(Include!$1:$1048576,MATCH($A1323,Include!$A:$A,0),MATCH(Y$1,Include!$1:$1,0))=0,
-999,
INDEX('Data Entry'!$1:$1048576,MATCH($A1323,'Data Entry'!$A:$A,0),MATCH(Y$1&amp;"After",'Data Entry'!$1:$1,0))-INDEX('Data Entry'!$1:$1048576,MATCH($A1323,'Data Entry'!$A:$A,0),MATCH(Y$1&amp;"Before",'Data Entry'!$1:$1,0)))</f>
        <v>#N/A</v>
      </c>
      <c r="Z1323" s="61" t="e">
        <f>IF(INDEX(Include!$1:$1048576,MATCH($A1323,Include!$A:$A,0),MATCH(Z$1,Include!$1:$1,0))=0,
-999,
INDEX('Data Entry'!$1:$1048576,MATCH($A1323,'Data Entry'!$A:$A,0),MATCH(Z$1&amp;"After",'Data Entry'!$1:$1,0))-INDEX('Data Entry'!$1:$1048576,MATCH($A1323,'Data Entry'!$A:$A,0),MATCH(Z$1&amp;"Before",'Data Entry'!$1:$1,0)))</f>
        <v>#N/A</v>
      </c>
      <c r="AA1323" s="61" t="e">
        <f>IF(INDEX(Include!$1:$1048576,MATCH($A1323,Include!$A:$A,0),MATCH(AA$1,Include!$1:$1,0))=0,
-999,
INDEX('Data Entry'!$1:$1048576,MATCH($A1323,'Data Entry'!$A:$A,0),MATCH(AA$1&amp;"After",'Data Entry'!$1:$1,0))-INDEX('Data Entry'!$1:$1048576,MATCH($A1323,'Data Entry'!$A:$A,0),MATCH(AA$1&amp;"Before",'Data Entry'!$1:$1,0)))</f>
        <v>#N/A</v>
      </c>
      <c r="AB1323" s="61" t="e">
        <f>IF(INDEX(Include!$1:$1048576,MATCH($A1323,Include!$A:$A,0),MATCH(AB$1,Include!$1:$1,0))=0,
-999,
INDEX('Data Entry'!$1:$1048576,MATCH($A1323,'Data Entry'!$A:$A,0),MATCH(AB$1&amp;"After",'Data Entry'!$1:$1,0))-INDEX('Data Entry'!$1:$1048576,MATCH($A1323,'Data Entry'!$A:$A,0),MATCH(AB$1&amp;"Before",'Data Entry'!$1:$1,0)))</f>
        <v>#N/A</v>
      </c>
      <c r="AC1323" s="61" t="e">
        <f>IF(INDEX(Include!$1:$1048576,MATCH($A1323,Include!$A:$A,0),MATCH(AC$1,Include!$1:$1,0))=0,
-999,
INDEX('Data Entry'!$1:$1048576,MATCH($A1323,'Data Entry'!$A:$A,0),MATCH(AC$1&amp;"After",'Data Entry'!$1:$1,0))-INDEX('Data Entry'!$1:$1048576,MATCH($A1323,'Data Entry'!$A:$A,0),MATCH(AC$1&amp;"Before",'Data Entry'!$1:$1,0)))</f>
        <v>#N/A</v>
      </c>
      <c r="AD1323" s="61" t="e">
        <f>IF(INDEX(Include!$1:$1048576,MATCH($A1323,Include!$A:$A,0),MATCH(AD$1,Include!$1:$1,0))=0,
-999,
INDEX('Data Entry'!$1:$1048576,MATCH($A1323,'Data Entry'!$A:$A,0),MATCH(AD$1&amp;"After",'Data Entry'!$1:$1,0))-INDEX('Data Entry'!$1:$1048576,MATCH($A1323,'Data Entry'!$A:$A,0),MATCH(AD$1&amp;"Before",'Data Entry'!$1:$1,0)))</f>
        <v>#N/A</v>
      </c>
      <c r="AE1323" s="61" t="e">
        <f>IF(INDEX(Include!$1:$1048576,MATCH($A1323,Include!$A:$A,0),MATCH(AE$1,Include!$1:$1,0))=0,
-999,
INDEX('Data Entry'!$1:$1048576,MATCH($A1323,'Data Entry'!$A:$A,0),MATCH(AE$1&amp;"After",'Data Entry'!$1:$1,0))-INDEX('Data Entry'!$1:$1048576,MATCH($A1323,'Data Entry'!$A:$A,0),MATCH(AE$1&amp;"Before",'Data Entry'!$1:$1,0)))</f>
        <v>#N/A</v>
      </c>
      <c r="AF1323" s="61" t="e">
        <f>IF(INDEX(Include!$1:$1048576,MATCH($A1323,Include!$A:$A,0),MATCH(AF$1,Include!$1:$1,0))=0,
-999,
INDEX('Data Entry'!$1:$1048576,MATCH($A1323,'Data Entry'!$A:$A,0),MATCH(AF$1&amp;"After",'Data Entry'!$1:$1,0))-INDEX('Data Entry'!$1:$1048576,MATCH($A1323,'Data Entry'!$A:$A,0),MATCH(AF$1&amp;"Before",'Data Entry'!$1:$1,0)))</f>
        <v>#N/A</v>
      </c>
      <c r="AG1323" s="61" t="e">
        <f>IF(INDEX(Include!$1:$1048576,MATCH($A1323,Include!$A:$A,0),MATCH(AG$1,Include!$1:$1,0))=0,
-999,
INDEX('Data Entry'!$1:$1048576,MATCH($A1323,'Data Entry'!$A:$A,0),MATCH(AG$1&amp;"After",'Data Entry'!$1:$1,0))-INDEX('Data Entry'!$1:$1048576,MATCH($A1323,'Data Entry'!$A:$A,0),MATCH(AG$1&amp;"Before",'Data Entry'!$1:$1,0)))</f>
        <v>#N/A</v>
      </c>
      <c r="AH1323" s="61" t="e">
        <f>IF(INDEX(Include!$1:$1048576,MATCH($A1323,Include!$A:$A,0),MATCH(AH$1,Include!$1:$1,0))=0,
-999,
INDEX('Data Entry'!$1:$1048576,MATCH($A1323,'Data Entry'!$A:$A,0),MATCH(AH$1&amp;"After",'Data Entry'!$1:$1,0))-INDEX('Data Entry'!$1:$1048576,MATCH($A1323,'Data Entry'!$A:$A,0),MATCH(AH$1&amp;"Before",'Data Entry'!$1:$1,0)))</f>
        <v>#N/A</v>
      </c>
      <c r="AI1323" s="61" t="e">
        <f>IF(INDEX(Include!$1:$1048576,MATCH($A1323,Include!$A:$A,0),MATCH(AI$1,Include!$1:$1,0))=0,
-999,
INDEX('Data Entry'!$1:$1048576,MATCH($A1323,'Data Entry'!$A:$A,0),MATCH(AI$1&amp;"After",'Data Entry'!$1:$1,0))-INDEX('Data Entry'!$1:$1048576,MATCH($A1323,'Data Entry'!$A:$A,0),MATCH(AI$1&amp;"Before",'Data Entry'!$1:$1,0)))</f>
        <v>#N/A</v>
      </c>
      <c r="AJ1323" s="61" t="e">
        <f>IF(INDEX(Include!$1:$1048576,MATCH($A1323,Include!$A:$A,0),MATCH(AJ$1,Include!$1:$1,0))=0,
-999,
INDEX('Data Entry'!$1:$1048576,MATCH($A1323,'Data Entry'!$A:$A,0),MATCH(AJ$1&amp;"After",'Data Entry'!$1:$1,0))-INDEX('Data Entry'!$1:$1048576,MATCH($A1323,'Data Entry'!$A:$A,0),MATCH(AJ$1&amp;"Before",'Data Entry'!$1:$1,0)))</f>
        <v>#N/A</v>
      </c>
      <c r="AK1323" s="61">
        <f>IF(INDEX(Include!$1:$1048576,MATCH($A1323,Include!$A:$A,0),MATCH(AK$1,Include!$1:$1,0))=0,
-999,
INDEX('Data Entry'!$1:$1048576,MATCH($A1323,'Data Entry'!$A:$A,0),MATCH(AK$1&amp;"After",'Data Entry'!$1:$1,0))-INDEX('Data Entry'!$1:$1048576,MATCH($A1323,'Data Entry'!$A:$A,0),MATCH(AK$1&amp;"Before",'Data Entry'!$1:$1,0)))</f>
        <v>-999</v>
      </c>
      <c r="AL1323">
        <f>INDEX(Include!$1:$1048576, MATCH($A1323, Include!$A:$A, 0), MATCH($AL$1, Include!$1:$1, 0))</f>
        <v>0</v>
      </c>
    </row>
    <row r="1324" spans="1:38" x14ac:dyDescent="0.35">
      <c r="A1324" s="70">
        <f>'Data Entry'!A1328</f>
        <v>1323</v>
      </c>
      <c r="B1324" s="61">
        <f>IF(INDEX(Include!$1:$1048576,MATCH($A1324,Include!$A:$A,0),MATCH(B$1,Include!$1:$1,0))=0,
-999,
INDEX('Data Entry'!$1:$1048576,MATCH($A1324,'Data Entry'!$A:$A,0),MATCH(B$1&amp;"After",'Data Entry'!$1:$1,0))-INDEX('Data Entry'!$1:$1048576,MATCH($A1324,'Data Entry'!$A:$A,0),MATCH(B$1&amp;"Before",'Data Entry'!$1:$1,0)))</f>
        <v>-999</v>
      </c>
      <c r="C1324" s="61">
        <f>IF(INDEX(Include!$1:$1048576,MATCH($A1324,Include!$A:$A,0),MATCH(C$1,Include!$1:$1,0))=0,
-999,
INDEX('Data Entry'!$1:$1048576,MATCH($A1324,'Data Entry'!$A:$A,0),MATCH(C$1&amp;"After",'Data Entry'!$1:$1,0))-INDEX('Data Entry'!$1:$1048576,MATCH($A1324,'Data Entry'!$A:$A,0),MATCH(C$1&amp;"Before",'Data Entry'!$1:$1,0)))</f>
        <v>-999</v>
      </c>
      <c r="D1324" s="61">
        <f>IF(INDEX(Include!$1:$1048576,MATCH($A1324,Include!$A:$A,0),MATCH(D$1,Include!$1:$1,0))=0,
-999,
INDEX('Data Entry'!$1:$1048576,MATCH($A1324,'Data Entry'!$A:$A,0),MATCH(D$1&amp;"After",'Data Entry'!$1:$1,0))-INDEX('Data Entry'!$1:$1048576,MATCH($A1324,'Data Entry'!$A:$A,0),MATCH(D$1&amp;"Before",'Data Entry'!$1:$1,0)))</f>
        <v>-999</v>
      </c>
      <c r="E1324" s="61">
        <f>IF(INDEX(Include!$1:$1048576,MATCH($A1324,Include!$A:$A,0),MATCH(E$1,Include!$1:$1,0))=0,
-999,
INDEX('Data Entry'!$1:$1048576,MATCH($A1324,'Data Entry'!$A:$A,0),MATCH(E$1&amp;"After",'Data Entry'!$1:$1,0))-INDEX('Data Entry'!$1:$1048576,MATCH($A1324,'Data Entry'!$A:$A,0),MATCH(E$1&amp;"Before",'Data Entry'!$1:$1,0)))</f>
        <v>-999</v>
      </c>
      <c r="F1324" s="61">
        <f>IF(INDEX(Include!$1:$1048576,MATCH($A1324,Include!$A:$A,0),MATCH(F$1,Include!$1:$1,0))=0,
-999,
INDEX('Data Entry'!$1:$1048576,MATCH($A1324,'Data Entry'!$A:$A,0),MATCH(F$1&amp;"After",'Data Entry'!$1:$1,0))-INDEX('Data Entry'!$1:$1048576,MATCH($A1324,'Data Entry'!$A:$A,0),MATCH(F$1&amp;"Before",'Data Entry'!$1:$1,0)))</f>
        <v>-999</v>
      </c>
      <c r="G1324" s="61">
        <f>IF(INDEX(Include!$1:$1048576,MATCH($A1324,Include!$A:$A,0),MATCH(G$1,Include!$1:$1,0))=0,
-999,
INDEX('Data Entry'!$1:$1048576,MATCH($A1324,'Data Entry'!$A:$A,0),MATCH(G$1&amp;"After",'Data Entry'!$1:$1,0))-INDEX('Data Entry'!$1:$1048576,MATCH($A1324,'Data Entry'!$A:$A,0),MATCH(G$1&amp;"Before",'Data Entry'!$1:$1,0)))</f>
        <v>-999</v>
      </c>
      <c r="H1324" s="61">
        <f>IF(INDEX(Include!$1:$1048576,MATCH($A1324,Include!$A:$A,0),MATCH(H$1,Include!$1:$1,0))=0,
-999,
INDEX('Data Entry'!$1:$1048576,MATCH($A1324,'Data Entry'!$A:$A,0),MATCH(H$1&amp;"After",'Data Entry'!$1:$1,0))-INDEX('Data Entry'!$1:$1048576,MATCH($A1324,'Data Entry'!$A:$A,0),MATCH(H$1&amp;"Before",'Data Entry'!$1:$1,0)))</f>
        <v>-999</v>
      </c>
      <c r="I1324" s="61">
        <f>IF(INDEX(Include!$1:$1048576,MATCH($A1324,Include!$A:$A,0),MATCH(I$1,Include!$1:$1,0))=0,
-999,
INDEX('Data Entry'!$1:$1048576,MATCH($A1324,'Data Entry'!$A:$A,0),MATCH(I$1&amp;"After",'Data Entry'!$1:$1,0))-INDEX('Data Entry'!$1:$1048576,MATCH($A1324,'Data Entry'!$A:$A,0),MATCH(I$1&amp;"Before",'Data Entry'!$1:$1,0)))</f>
        <v>-999</v>
      </c>
      <c r="J1324" s="61">
        <f>IF(INDEX(Include!$1:$1048576,MATCH($A1324,Include!$A:$A,0),MATCH(J$1,Include!$1:$1,0))=0,
-999,
INDEX('Data Entry'!$1:$1048576,MATCH($A1324,'Data Entry'!$A:$A,0),MATCH(J$1&amp;"After",'Data Entry'!$1:$1,0))-INDEX('Data Entry'!$1:$1048576,MATCH($A1324,'Data Entry'!$A:$A,0),MATCH(J$1&amp;"Before",'Data Entry'!$1:$1,0)))</f>
        <v>-999</v>
      </c>
      <c r="K1324" s="61">
        <f>IF(INDEX(Include!$1:$1048576,MATCH($A1324,Include!$A:$A,0),MATCH(K$1,Include!$1:$1,0))=0,
-999,
INDEX('Data Entry'!$1:$1048576,MATCH($A1324,'Data Entry'!$A:$A,0),MATCH(K$1&amp;"After",'Data Entry'!$1:$1,0))-INDEX('Data Entry'!$1:$1048576,MATCH($A1324,'Data Entry'!$A:$A,0),MATCH(K$1&amp;"Before",'Data Entry'!$1:$1,0)))</f>
        <v>-999</v>
      </c>
      <c r="L1324" s="61">
        <f>IF(INDEX(Include!$1:$1048576,MATCH($A1324,Include!$A:$A,0),MATCH(L$1,Include!$1:$1,0))=0,
-999,
INDEX('Data Entry'!$1:$1048576,MATCH($A1324,'Data Entry'!$A:$A,0),MATCH(L$1&amp;"After",'Data Entry'!$1:$1,0))-INDEX('Data Entry'!$1:$1048576,MATCH($A1324,'Data Entry'!$A:$A,0),MATCH(L$1&amp;"Before",'Data Entry'!$1:$1,0)))</f>
        <v>-999</v>
      </c>
      <c r="M1324" s="61">
        <f>IF(INDEX(Include!$1:$1048576,MATCH($A1324,Include!$A:$A,0),MATCH(M$1,Include!$1:$1,0))=0,
-999,
INDEX('Data Entry'!$1:$1048576,MATCH($A1324,'Data Entry'!$A:$A,0),MATCH(M$1&amp;"After",'Data Entry'!$1:$1,0))-INDEX('Data Entry'!$1:$1048576,MATCH($A1324,'Data Entry'!$A:$A,0),MATCH(M$1&amp;"Before",'Data Entry'!$1:$1,0)))</f>
        <v>-999</v>
      </c>
      <c r="N1324" s="61">
        <f>IF(INDEX(Include!$1:$1048576,MATCH($A1324,Include!$A:$A,0),MATCH(N$1,Include!$1:$1,0))=0,
-999,
INDEX('Data Entry'!$1:$1048576,MATCH($A1324,'Data Entry'!$A:$A,0),MATCH(N$1&amp;"After",'Data Entry'!$1:$1,0))-INDEX('Data Entry'!$1:$1048576,MATCH($A1324,'Data Entry'!$A:$A,0),MATCH(N$1&amp;"Before",'Data Entry'!$1:$1,0)))</f>
        <v>-999</v>
      </c>
      <c r="O1324" s="61">
        <f>IF(INDEX(Include!$1:$1048576,MATCH($A1324,Include!$A:$A,0),MATCH(O$1,Include!$1:$1,0))=0,
-999,
INDEX('Data Entry'!$1:$1048576,MATCH($A1324,'Data Entry'!$A:$A,0),MATCH(O$1&amp;"After",'Data Entry'!$1:$1,0))-INDEX('Data Entry'!$1:$1048576,MATCH($A1324,'Data Entry'!$A:$A,0),MATCH(O$1&amp;"Before",'Data Entry'!$1:$1,0)))</f>
        <v>-999</v>
      </c>
      <c r="P1324" s="61">
        <f>IF(INDEX(Include!$1:$1048576,MATCH($A1324,Include!$A:$A,0),MATCH(P$1,Include!$1:$1,0))=0,
-999,
INDEX('Data Entry'!$1:$1048576,MATCH($A1324,'Data Entry'!$A:$A,0),MATCH(P$1&amp;"After",'Data Entry'!$1:$1,0))-INDEX('Data Entry'!$1:$1048576,MATCH($A1324,'Data Entry'!$A:$A,0),MATCH(P$1&amp;"Before",'Data Entry'!$1:$1,0)))</f>
        <v>-999</v>
      </c>
      <c r="Q1324" s="61">
        <f>IF(INDEX(Include!$1:$1048576,MATCH($A1324,Include!$A:$A,0),MATCH(Q$1,Include!$1:$1,0))=0,
-999,
INDEX('Data Entry'!$1:$1048576,MATCH($A1324,'Data Entry'!$A:$A,0),MATCH(Q$1&amp;"After",'Data Entry'!$1:$1,0))-INDEX('Data Entry'!$1:$1048576,MATCH($A1324,'Data Entry'!$A:$A,0),MATCH(Q$1&amp;"Before",'Data Entry'!$1:$1,0)))</f>
        <v>-999</v>
      </c>
      <c r="R1324" s="61">
        <f>IF(INDEX(Include!$1:$1048576,MATCH($A1324,Include!$A:$A,0),MATCH(R$1,Include!$1:$1,0))=0,
-999,
INDEX('Data Entry'!$1:$1048576,MATCH($A1324,'Data Entry'!$A:$A,0),MATCH(R$1&amp;"After",'Data Entry'!$1:$1,0))-INDEX('Data Entry'!$1:$1048576,MATCH($A1324,'Data Entry'!$A:$A,0),MATCH(R$1&amp;"Before",'Data Entry'!$1:$1,0)))</f>
        <v>-999</v>
      </c>
      <c r="S1324" s="61" t="e">
        <f>IF(INDEX(Include!$1:$1048576,MATCH($A1324,Include!$A:$A,0),MATCH(S$1,Include!$1:$1,0))=0,
-999,
INDEX('Data Entry'!$1:$1048576,MATCH($A1324,'Data Entry'!$A:$A,0),MATCH(S$1&amp;"After",'Data Entry'!$1:$1,0))-INDEX('Data Entry'!$1:$1048576,MATCH($A1324,'Data Entry'!$A:$A,0),MATCH(S$1&amp;"Before",'Data Entry'!$1:$1,0)))</f>
        <v>#N/A</v>
      </c>
      <c r="T1324" s="61" t="e">
        <f>IF(INDEX(Include!$1:$1048576,MATCH($A1324,Include!$A:$A,0),MATCH(T$1,Include!$1:$1,0))=0,
-999,
INDEX('Data Entry'!$1:$1048576,MATCH($A1324,'Data Entry'!$A:$A,0),MATCH(T$1&amp;"After",'Data Entry'!$1:$1,0))-INDEX('Data Entry'!$1:$1048576,MATCH($A1324,'Data Entry'!$A:$A,0),MATCH(T$1&amp;"Before",'Data Entry'!$1:$1,0)))</f>
        <v>#N/A</v>
      </c>
      <c r="U1324" s="61" t="e">
        <f>IF(INDEX(Include!$1:$1048576,MATCH($A1324,Include!$A:$A,0),MATCH(U$1,Include!$1:$1,0))=0,
-999,
INDEX('Data Entry'!$1:$1048576,MATCH($A1324,'Data Entry'!$A:$A,0),MATCH(U$1&amp;"After",'Data Entry'!$1:$1,0))-INDEX('Data Entry'!$1:$1048576,MATCH($A1324,'Data Entry'!$A:$A,0),MATCH(U$1&amp;"Before",'Data Entry'!$1:$1,0)))</f>
        <v>#N/A</v>
      </c>
      <c r="V1324" s="61" t="e">
        <f>IF(INDEX(Include!$1:$1048576,MATCH($A1324,Include!$A:$A,0),MATCH(V$1,Include!$1:$1,0))=0,
-999,
INDEX('Data Entry'!$1:$1048576,MATCH($A1324,'Data Entry'!$A:$A,0),MATCH(V$1&amp;"After",'Data Entry'!$1:$1,0))-INDEX('Data Entry'!$1:$1048576,MATCH($A1324,'Data Entry'!$A:$A,0),MATCH(V$1&amp;"Before",'Data Entry'!$1:$1,0)))</f>
        <v>#N/A</v>
      </c>
      <c r="W1324" s="61" t="e">
        <f>IF(INDEX(Include!$1:$1048576,MATCH($A1324,Include!$A:$A,0),MATCH(W$1,Include!$1:$1,0))=0,
-999,
INDEX('Data Entry'!$1:$1048576,MATCH($A1324,'Data Entry'!$A:$A,0),MATCH(W$1&amp;"After",'Data Entry'!$1:$1,0))-INDEX('Data Entry'!$1:$1048576,MATCH($A1324,'Data Entry'!$A:$A,0),MATCH(W$1&amp;"Before",'Data Entry'!$1:$1,0)))</f>
        <v>#N/A</v>
      </c>
      <c r="X1324" s="61" t="e">
        <f>IF(INDEX(Include!$1:$1048576,MATCH($A1324,Include!$A:$A,0),MATCH(X$1,Include!$1:$1,0))=0,
-999,
INDEX('Data Entry'!$1:$1048576,MATCH($A1324,'Data Entry'!$A:$A,0),MATCH(X$1&amp;"After",'Data Entry'!$1:$1,0))-INDEX('Data Entry'!$1:$1048576,MATCH($A1324,'Data Entry'!$A:$A,0),MATCH(X$1&amp;"Before",'Data Entry'!$1:$1,0)))</f>
        <v>#N/A</v>
      </c>
      <c r="Y1324" s="61" t="e">
        <f>IF(INDEX(Include!$1:$1048576,MATCH($A1324,Include!$A:$A,0),MATCH(Y$1,Include!$1:$1,0))=0,
-999,
INDEX('Data Entry'!$1:$1048576,MATCH($A1324,'Data Entry'!$A:$A,0),MATCH(Y$1&amp;"After",'Data Entry'!$1:$1,0))-INDEX('Data Entry'!$1:$1048576,MATCH($A1324,'Data Entry'!$A:$A,0),MATCH(Y$1&amp;"Before",'Data Entry'!$1:$1,0)))</f>
        <v>#N/A</v>
      </c>
      <c r="Z1324" s="61" t="e">
        <f>IF(INDEX(Include!$1:$1048576,MATCH($A1324,Include!$A:$A,0),MATCH(Z$1,Include!$1:$1,0))=0,
-999,
INDEX('Data Entry'!$1:$1048576,MATCH($A1324,'Data Entry'!$A:$A,0),MATCH(Z$1&amp;"After",'Data Entry'!$1:$1,0))-INDEX('Data Entry'!$1:$1048576,MATCH($A1324,'Data Entry'!$A:$A,0),MATCH(Z$1&amp;"Before",'Data Entry'!$1:$1,0)))</f>
        <v>#N/A</v>
      </c>
      <c r="AA1324" s="61" t="e">
        <f>IF(INDEX(Include!$1:$1048576,MATCH($A1324,Include!$A:$A,0),MATCH(AA$1,Include!$1:$1,0))=0,
-999,
INDEX('Data Entry'!$1:$1048576,MATCH($A1324,'Data Entry'!$A:$A,0),MATCH(AA$1&amp;"After",'Data Entry'!$1:$1,0))-INDEX('Data Entry'!$1:$1048576,MATCH($A1324,'Data Entry'!$A:$A,0),MATCH(AA$1&amp;"Before",'Data Entry'!$1:$1,0)))</f>
        <v>#N/A</v>
      </c>
      <c r="AB1324" s="61" t="e">
        <f>IF(INDEX(Include!$1:$1048576,MATCH($A1324,Include!$A:$A,0),MATCH(AB$1,Include!$1:$1,0))=0,
-999,
INDEX('Data Entry'!$1:$1048576,MATCH($A1324,'Data Entry'!$A:$A,0),MATCH(AB$1&amp;"After",'Data Entry'!$1:$1,0))-INDEX('Data Entry'!$1:$1048576,MATCH($A1324,'Data Entry'!$A:$A,0),MATCH(AB$1&amp;"Before",'Data Entry'!$1:$1,0)))</f>
        <v>#N/A</v>
      </c>
      <c r="AC1324" s="61" t="e">
        <f>IF(INDEX(Include!$1:$1048576,MATCH($A1324,Include!$A:$A,0),MATCH(AC$1,Include!$1:$1,0))=0,
-999,
INDEX('Data Entry'!$1:$1048576,MATCH($A1324,'Data Entry'!$A:$A,0),MATCH(AC$1&amp;"After",'Data Entry'!$1:$1,0))-INDEX('Data Entry'!$1:$1048576,MATCH($A1324,'Data Entry'!$A:$A,0),MATCH(AC$1&amp;"Before",'Data Entry'!$1:$1,0)))</f>
        <v>#N/A</v>
      </c>
      <c r="AD1324" s="61" t="e">
        <f>IF(INDEX(Include!$1:$1048576,MATCH($A1324,Include!$A:$A,0),MATCH(AD$1,Include!$1:$1,0))=0,
-999,
INDEX('Data Entry'!$1:$1048576,MATCH($A1324,'Data Entry'!$A:$A,0),MATCH(AD$1&amp;"After",'Data Entry'!$1:$1,0))-INDEX('Data Entry'!$1:$1048576,MATCH($A1324,'Data Entry'!$A:$A,0),MATCH(AD$1&amp;"Before",'Data Entry'!$1:$1,0)))</f>
        <v>#N/A</v>
      </c>
      <c r="AE1324" s="61" t="e">
        <f>IF(INDEX(Include!$1:$1048576,MATCH($A1324,Include!$A:$A,0),MATCH(AE$1,Include!$1:$1,0))=0,
-999,
INDEX('Data Entry'!$1:$1048576,MATCH($A1324,'Data Entry'!$A:$A,0),MATCH(AE$1&amp;"After",'Data Entry'!$1:$1,0))-INDEX('Data Entry'!$1:$1048576,MATCH($A1324,'Data Entry'!$A:$A,0),MATCH(AE$1&amp;"Before",'Data Entry'!$1:$1,0)))</f>
        <v>#N/A</v>
      </c>
      <c r="AF1324" s="61" t="e">
        <f>IF(INDEX(Include!$1:$1048576,MATCH($A1324,Include!$A:$A,0),MATCH(AF$1,Include!$1:$1,0))=0,
-999,
INDEX('Data Entry'!$1:$1048576,MATCH($A1324,'Data Entry'!$A:$A,0),MATCH(AF$1&amp;"After",'Data Entry'!$1:$1,0))-INDEX('Data Entry'!$1:$1048576,MATCH($A1324,'Data Entry'!$A:$A,0),MATCH(AF$1&amp;"Before",'Data Entry'!$1:$1,0)))</f>
        <v>#N/A</v>
      </c>
      <c r="AG1324" s="61" t="e">
        <f>IF(INDEX(Include!$1:$1048576,MATCH($A1324,Include!$A:$A,0),MATCH(AG$1,Include!$1:$1,0))=0,
-999,
INDEX('Data Entry'!$1:$1048576,MATCH($A1324,'Data Entry'!$A:$A,0),MATCH(AG$1&amp;"After",'Data Entry'!$1:$1,0))-INDEX('Data Entry'!$1:$1048576,MATCH($A1324,'Data Entry'!$A:$A,0),MATCH(AG$1&amp;"Before",'Data Entry'!$1:$1,0)))</f>
        <v>#N/A</v>
      </c>
      <c r="AH1324" s="61" t="e">
        <f>IF(INDEX(Include!$1:$1048576,MATCH($A1324,Include!$A:$A,0),MATCH(AH$1,Include!$1:$1,0))=0,
-999,
INDEX('Data Entry'!$1:$1048576,MATCH($A1324,'Data Entry'!$A:$A,0),MATCH(AH$1&amp;"After",'Data Entry'!$1:$1,0))-INDEX('Data Entry'!$1:$1048576,MATCH($A1324,'Data Entry'!$A:$A,0),MATCH(AH$1&amp;"Before",'Data Entry'!$1:$1,0)))</f>
        <v>#N/A</v>
      </c>
      <c r="AI1324" s="61" t="e">
        <f>IF(INDEX(Include!$1:$1048576,MATCH($A1324,Include!$A:$A,0),MATCH(AI$1,Include!$1:$1,0))=0,
-999,
INDEX('Data Entry'!$1:$1048576,MATCH($A1324,'Data Entry'!$A:$A,0),MATCH(AI$1&amp;"After",'Data Entry'!$1:$1,0))-INDEX('Data Entry'!$1:$1048576,MATCH($A1324,'Data Entry'!$A:$A,0),MATCH(AI$1&amp;"Before",'Data Entry'!$1:$1,0)))</f>
        <v>#N/A</v>
      </c>
      <c r="AJ1324" s="61" t="e">
        <f>IF(INDEX(Include!$1:$1048576,MATCH($A1324,Include!$A:$A,0),MATCH(AJ$1,Include!$1:$1,0))=0,
-999,
INDEX('Data Entry'!$1:$1048576,MATCH($A1324,'Data Entry'!$A:$A,0),MATCH(AJ$1&amp;"After",'Data Entry'!$1:$1,0))-INDEX('Data Entry'!$1:$1048576,MATCH($A1324,'Data Entry'!$A:$A,0),MATCH(AJ$1&amp;"Before",'Data Entry'!$1:$1,0)))</f>
        <v>#N/A</v>
      </c>
      <c r="AK1324" s="61">
        <f>IF(INDEX(Include!$1:$1048576,MATCH($A1324,Include!$A:$A,0),MATCH(AK$1,Include!$1:$1,0))=0,
-999,
INDEX('Data Entry'!$1:$1048576,MATCH($A1324,'Data Entry'!$A:$A,0),MATCH(AK$1&amp;"After",'Data Entry'!$1:$1,0))-INDEX('Data Entry'!$1:$1048576,MATCH($A1324,'Data Entry'!$A:$A,0),MATCH(AK$1&amp;"Before",'Data Entry'!$1:$1,0)))</f>
        <v>-999</v>
      </c>
      <c r="AL1324">
        <f>INDEX(Include!$1:$1048576, MATCH($A1324, Include!$A:$A, 0), MATCH($AL$1, Include!$1:$1, 0))</f>
        <v>0</v>
      </c>
    </row>
    <row r="1325" spans="1:38" x14ac:dyDescent="0.35">
      <c r="A1325" s="70">
        <f>'Data Entry'!A1329</f>
        <v>1324</v>
      </c>
      <c r="B1325" s="61">
        <f>IF(INDEX(Include!$1:$1048576,MATCH($A1325,Include!$A:$A,0),MATCH(B$1,Include!$1:$1,0))=0,
-999,
INDEX('Data Entry'!$1:$1048576,MATCH($A1325,'Data Entry'!$A:$A,0),MATCH(B$1&amp;"After",'Data Entry'!$1:$1,0))-INDEX('Data Entry'!$1:$1048576,MATCH($A1325,'Data Entry'!$A:$A,0),MATCH(B$1&amp;"Before",'Data Entry'!$1:$1,0)))</f>
        <v>-999</v>
      </c>
      <c r="C1325" s="61">
        <f>IF(INDEX(Include!$1:$1048576,MATCH($A1325,Include!$A:$A,0),MATCH(C$1,Include!$1:$1,0))=0,
-999,
INDEX('Data Entry'!$1:$1048576,MATCH($A1325,'Data Entry'!$A:$A,0),MATCH(C$1&amp;"After",'Data Entry'!$1:$1,0))-INDEX('Data Entry'!$1:$1048576,MATCH($A1325,'Data Entry'!$A:$A,0),MATCH(C$1&amp;"Before",'Data Entry'!$1:$1,0)))</f>
        <v>-999</v>
      </c>
      <c r="D1325" s="61">
        <f>IF(INDEX(Include!$1:$1048576,MATCH($A1325,Include!$A:$A,0),MATCH(D$1,Include!$1:$1,0))=0,
-999,
INDEX('Data Entry'!$1:$1048576,MATCH($A1325,'Data Entry'!$A:$A,0),MATCH(D$1&amp;"After",'Data Entry'!$1:$1,0))-INDEX('Data Entry'!$1:$1048576,MATCH($A1325,'Data Entry'!$A:$A,0),MATCH(D$1&amp;"Before",'Data Entry'!$1:$1,0)))</f>
        <v>-999</v>
      </c>
      <c r="E1325" s="61">
        <f>IF(INDEX(Include!$1:$1048576,MATCH($A1325,Include!$A:$A,0),MATCH(E$1,Include!$1:$1,0))=0,
-999,
INDEX('Data Entry'!$1:$1048576,MATCH($A1325,'Data Entry'!$A:$A,0),MATCH(E$1&amp;"After",'Data Entry'!$1:$1,0))-INDEX('Data Entry'!$1:$1048576,MATCH($A1325,'Data Entry'!$A:$A,0),MATCH(E$1&amp;"Before",'Data Entry'!$1:$1,0)))</f>
        <v>-999</v>
      </c>
      <c r="F1325" s="61">
        <f>IF(INDEX(Include!$1:$1048576,MATCH($A1325,Include!$A:$A,0),MATCH(F$1,Include!$1:$1,0))=0,
-999,
INDEX('Data Entry'!$1:$1048576,MATCH($A1325,'Data Entry'!$A:$A,0),MATCH(F$1&amp;"After",'Data Entry'!$1:$1,0))-INDEX('Data Entry'!$1:$1048576,MATCH($A1325,'Data Entry'!$A:$A,0),MATCH(F$1&amp;"Before",'Data Entry'!$1:$1,0)))</f>
        <v>-999</v>
      </c>
      <c r="G1325" s="61">
        <f>IF(INDEX(Include!$1:$1048576,MATCH($A1325,Include!$A:$A,0),MATCH(G$1,Include!$1:$1,0))=0,
-999,
INDEX('Data Entry'!$1:$1048576,MATCH($A1325,'Data Entry'!$A:$A,0),MATCH(G$1&amp;"After",'Data Entry'!$1:$1,0))-INDEX('Data Entry'!$1:$1048576,MATCH($A1325,'Data Entry'!$A:$A,0),MATCH(G$1&amp;"Before",'Data Entry'!$1:$1,0)))</f>
        <v>-999</v>
      </c>
      <c r="H1325" s="61">
        <f>IF(INDEX(Include!$1:$1048576,MATCH($A1325,Include!$A:$A,0),MATCH(H$1,Include!$1:$1,0))=0,
-999,
INDEX('Data Entry'!$1:$1048576,MATCH($A1325,'Data Entry'!$A:$A,0),MATCH(H$1&amp;"After",'Data Entry'!$1:$1,0))-INDEX('Data Entry'!$1:$1048576,MATCH($A1325,'Data Entry'!$A:$A,0),MATCH(H$1&amp;"Before",'Data Entry'!$1:$1,0)))</f>
        <v>-999</v>
      </c>
      <c r="I1325" s="61">
        <f>IF(INDEX(Include!$1:$1048576,MATCH($A1325,Include!$A:$A,0),MATCH(I$1,Include!$1:$1,0))=0,
-999,
INDEX('Data Entry'!$1:$1048576,MATCH($A1325,'Data Entry'!$A:$A,0),MATCH(I$1&amp;"After",'Data Entry'!$1:$1,0))-INDEX('Data Entry'!$1:$1048576,MATCH($A1325,'Data Entry'!$A:$A,0),MATCH(I$1&amp;"Before",'Data Entry'!$1:$1,0)))</f>
        <v>-999</v>
      </c>
      <c r="J1325" s="61">
        <f>IF(INDEX(Include!$1:$1048576,MATCH($A1325,Include!$A:$A,0),MATCH(J$1,Include!$1:$1,0))=0,
-999,
INDEX('Data Entry'!$1:$1048576,MATCH($A1325,'Data Entry'!$A:$A,0),MATCH(J$1&amp;"After",'Data Entry'!$1:$1,0))-INDEX('Data Entry'!$1:$1048576,MATCH($A1325,'Data Entry'!$A:$A,0),MATCH(J$1&amp;"Before",'Data Entry'!$1:$1,0)))</f>
        <v>-999</v>
      </c>
      <c r="K1325" s="61">
        <f>IF(INDEX(Include!$1:$1048576,MATCH($A1325,Include!$A:$A,0),MATCH(K$1,Include!$1:$1,0))=0,
-999,
INDEX('Data Entry'!$1:$1048576,MATCH($A1325,'Data Entry'!$A:$A,0),MATCH(K$1&amp;"After",'Data Entry'!$1:$1,0))-INDEX('Data Entry'!$1:$1048576,MATCH($A1325,'Data Entry'!$A:$A,0),MATCH(K$1&amp;"Before",'Data Entry'!$1:$1,0)))</f>
        <v>-999</v>
      </c>
      <c r="L1325" s="61">
        <f>IF(INDEX(Include!$1:$1048576,MATCH($A1325,Include!$A:$A,0),MATCH(L$1,Include!$1:$1,0))=0,
-999,
INDEX('Data Entry'!$1:$1048576,MATCH($A1325,'Data Entry'!$A:$A,0),MATCH(L$1&amp;"After",'Data Entry'!$1:$1,0))-INDEX('Data Entry'!$1:$1048576,MATCH($A1325,'Data Entry'!$A:$A,0),MATCH(L$1&amp;"Before",'Data Entry'!$1:$1,0)))</f>
        <v>-999</v>
      </c>
      <c r="M1325" s="61">
        <f>IF(INDEX(Include!$1:$1048576,MATCH($A1325,Include!$A:$A,0),MATCH(M$1,Include!$1:$1,0))=0,
-999,
INDEX('Data Entry'!$1:$1048576,MATCH($A1325,'Data Entry'!$A:$A,0),MATCH(M$1&amp;"After",'Data Entry'!$1:$1,0))-INDEX('Data Entry'!$1:$1048576,MATCH($A1325,'Data Entry'!$A:$A,0),MATCH(M$1&amp;"Before",'Data Entry'!$1:$1,0)))</f>
        <v>-999</v>
      </c>
      <c r="N1325" s="61">
        <f>IF(INDEX(Include!$1:$1048576,MATCH($A1325,Include!$A:$A,0),MATCH(N$1,Include!$1:$1,0))=0,
-999,
INDEX('Data Entry'!$1:$1048576,MATCH($A1325,'Data Entry'!$A:$A,0),MATCH(N$1&amp;"After",'Data Entry'!$1:$1,0))-INDEX('Data Entry'!$1:$1048576,MATCH($A1325,'Data Entry'!$A:$A,0),MATCH(N$1&amp;"Before",'Data Entry'!$1:$1,0)))</f>
        <v>-999</v>
      </c>
      <c r="O1325" s="61">
        <f>IF(INDEX(Include!$1:$1048576,MATCH($A1325,Include!$A:$A,0),MATCH(O$1,Include!$1:$1,0))=0,
-999,
INDEX('Data Entry'!$1:$1048576,MATCH($A1325,'Data Entry'!$A:$A,0),MATCH(O$1&amp;"After",'Data Entry'!$1:$1,0))-INDEX('Data Entry'!$1:$1048576,MATCH($A1325,'Data Entry'!$A:$A,0),MATCH(O$1&amp;"Before",'Data Entry'!$1:$1,0)))</f>
        <v>-999</v>
      </c>
      <c r="P1325" s="61">
        <f>IF(INDEX(Include!$1:$1048576,MATCH($A1325,Include!$A:$A,0),MATCH(P$1,Include!$1:$1,0))=0,
-999,
INDEX('Data Entry'!$1:$1048576,MATCH($A1325,'Data Entry'!$A:$A,0),MATCH(P$1&amp;"After",'Data Entry'!$1:$1,0))-INDEX('Data Entry'!$1:$1048576,MATCH($A1325,'Data Entry'!$A:$A,0),MATCH(P$1&amp;"Before",'Data Entry'!$1:$1,0)))</f>
        <v>-999</v>
      </c>
      <c r="Q1325" s="61">
        <f>IF(INDEX(Include!$1:$1048576,MATCH($A1325,Include!$A:$A,0),MATCH(Q$1,Include!$1:$1,0))=0,
-999,
INDEX('Data Entry'!$1:$1048576,MATCH($A1325,'Data Entry'!$A:$A,0),MATCH(Q$1&amp;"After",'Data Entry'!$1:$1,0))-INDEX('Data Entry'!$1:$1048576,MATCH($A1325,'Data Entry'!$A:$A,0),MATCH(Q$1&amp;"Before",'Data Entry'!$1:$1,0)))</f>
        <v>-999</v>
      </c>
      <c r="R1325" s="61">
        <f>IF(INDEX(Include!$1:$1048576,MATCH($A1325,Include!$A:$A,0),MATCH(R$1,Include!$1:$1,0))=0,
-999,
INDEX('Data Entry'!$1:$1048576,MATCH($A1325,'Data Entry'!$A:$A,0),MATCH(R$1&amp;"After",'Data Entry'!$1:$1,0))-INDEX('Data Entry'!$1:$1048576,MATCH($A1325,'Data Entry'!$A:$A,0),MATCH(R$1&amp;"Before",'Data Entry'!$1:$1,0)))</f>
        <v>-999</v>
      </c>
      <c r="S1325" s="61" t="e">
        <f>IF(INDEX(Include!$1:$1048576,MATCH($A1325,Include!$A:$A,0),MATCH(S$1,Include!$1:$1,0))=0,
-999,
INDEX('Data Entry'!$1:$1048576,MATCH($A1325,'Data Entry'!$A:$A,0),MATCH(S$1&amp;"After",'Data Entry'!$1:$1,0))-INDEX('Data Entry'!$1:$1048576,MATCH($A1325,'Data Entry'!$A:$A,0),MATCH(S$1&amp;"Before",'Data Entry'!$1:$1,0)))</f>
        <v>#N/A</v>
      </c>
      <c r="T1325" s="61" t="e">
        <f>IF(INDEX(Include!$1:$1048576,MATCH($A1325,Include!$A:$A,0),MATCH(T$1,Include!$1:$1,0))=0,
-999,
INDEX('Data Entry'!$1:$1048576,MATCH($A1325,'Data Entry'!$A:$A,0),MATCH(T$1&amp;"After",'Data Entry'!$1:$1,0))-INDEX('Data Entry'!$1:$1048576,MATCH($A1325,'Data Entry'!$A:$A,0),MATCH(T$1&amp;"Before",'Data Entry'!$1:$1,0)))</f>
        <v>#N/A</v>
      </c>
      <c r="U1325" s="61" t="e">
        <f>IF(INDEX(Include!$1:$1048576,MATCH($A1325,Include!$A:$A,0),MATCH(U$1,Include!$1:$1,0))=0,
-999,
INDEX('Data Entry'!$1:$1048576,MATCH($A1325,'Data Entry'!$A:$A,0),MATCH(U$1&amp;"After",'Data Entry'!$1:$1,0))-INDEX('Data Entry'!$1:$1048576,MATCH($A1325,'Data Entry'!$A:$A,0),MATCH(U$1&amp;"Before",'Data Entry'!$1:$1,0)))</f>
        <v>#N/A</v>
      </c>
      <c r="V1325" s="61" t="e">
        <f>IF(INDEX(Include!$1:$1048576,MATCH($A1325,Include!$A:$A,0),MATCH(V$1,Include!$1:$1,0))=0,
-999,
INDEX('Data Entry'!$1:$1048576,MATCH($A1325,'Data Entry'!$A:$A,0),MATCH(V$1&amp;"After",'Data Entry'!$1:$1,0))-INDEX('Data Entry'!$1:$1048576,MATCH($A1325,'Data Entry'!$A:$A,0),MATCH(V$1&amp;"Before",'Data Entry'!$1:$1,0)))</f>
        <v>#N/A</v>
      </c>
      <c r="W1325" s="61" t="e">
        <f>IF(INDEX(Include!$1:$1048576,MATCH($A1325,Include!$A:$A,0),MATCH(W$1,Include!$1:$1,0))=0,
-999,
INDEX('Data Entry'!$1:$1048576,MATCH($A1325,'Data Entry'!$A:$A,0),MATCH(W$1&amp;"After",'Data Entry'!$1:$1,0))-INDEX('Data Entry'!$1:$1048576,MATCH($A1325,'Data Entry'!$A:$A,0),MATCH(W$1&amp;"Before",'Data Entry'!$1:$1,0)))</f>
        <v>#N/A</v>
      </c>
      <c r="X1325" s="61" t="e">
        <f>IF(INDEX(Include!$1:$1048576,MATCH($A1325,Include!$A:$A,0),MATCH(X$1,Include!$1:$1,0))=0,
-999,
INDEX('Data Entry'!$1:$1048576,MATCH($A1325,'Data Entry'!$A:$A,0),MATCH(X$1&amp;"After",'Data Entry'!$1:$1,0))-INDEX('Data Entry'!$1:$1048576,MATCH($A1325,'Data Entry'!$A:$A,0),MATCH(X$1&amp;"Before",'Data Entry'!$1:$1,0)))</f>
        <v>#N/A</v>
      </c>
      <c r="Y1325" s="61" t="e">
        <f>IF(INDEX(Include!$1:$1048576,MATCH($A1325,Include!$A:$A,0),MATCH(Y$1,Include!$1:$1,0))=0,
-999,
INDEX('Data Entry'!$1:$1048576,MATCH($A1325,'Data Entry'!$A:$A,0),MATCH(Y$1&amp;"After",'Data Entry'!$1:$1,0))-INDEX('Data Entry'!$1:$1048576,MATCH($A1325,'Data Entry'!$A:$A,0),MATCH(Y$1&amp;"Before",'Data Entry'!$1:$1,0)))</f>
        <v>#N/A</v>
      </c>
      <c r="Z1325" s="61" t="e">
        <f>IF(INDEX(Include!$1:$1048576,MATCH($A1325,Include!$A:$A,0),MATCH(Z$1,Include!$1:$1,0))=0,
-999,
INDEX('Data Entry'!$1:$1048576,MATCH($A1325,'Data Entry'!$A:$A,0),MATCH(Z$1&amp;"After",'Data Entry'!$1:$1,0))-INDEX('Data Entry'!$1:$1048576,MATCH($A1325,'Data Entry'!$A:$A,0),MATCH(Z$1&amp;"Before",'Data Entry'!$1:$1,0)))</f>
        <v>#N/A</v>
      </c>
      <c r="AA1325" s="61" t="e">
        <f>IF(INDEX(Include!$1:$1048576,MATCH($A1325,Include!$A:$A,0),MATCH(AA$1,Include!$1:$1,0))=0,
-999,
INDEX('Data Entry'!$1:$1048576,MATCH($A1325,'Data Entry'!$A:$A,0),MATCH(AA$1&amp;"After",'Data Entry'!$1:$1,0))-INDEX('Data Entry'!$1:$1048576,MATCH($A1325,'Data Entry'!$A:$A,0),MATCH(AA$1&amp;"Before",'Data Entry'!$1:$1,0)))</f>
        <v>#N/A</v>
      </c>
      <c r="AB1325" s="61" t="e">
        <f>IF(INDEX(Include!$1:$1048576,MATCH($A1325,Include!$A:$A,0),MATCH(AB$1,Include!$1:$1,0))=0,
-999,
INDEX('Data Entry'!$1:$1048576,MATCH($A1325,'Data Entry'!$A:$A,0),MATCH(AB$1&amp;"After",'Data Entry'!$1:$1,0))-INDEX('Data Entry'!$1:$1048576,MATCH($A1325,'Data Entry'!$A:$A,0),MATCH(AB$1&amp;"Before",'Data Entry'!$1:$1,0)))</f>
        <v>#N/A</v>
      </c>
      <c r="AC1325" s="61" t="e">
        <f>IF(INDEX(Include!$1:$1048576,MATCH($A1325,Include!$A:$A,0),MATCH(AC$1,Include!$1:$1,0))=0,
-999,
INDEX('Data Entry'!$1:$1048576,MATCH($A1325,'Data Entry'!$A:$A,0),MATCH(AC$1&amp;"After",'Data Entry'!$1:$1,0))-INDEX('Data Entry'!$1:$1048576,MATCH($A1325,'Data Entry'!$A:$A,0),MATCH(AC$1&amp;"Before",'Data Entry'!$1:$1,0)))</f>
        <v>#N/A</v>
      </c>
      <c r="AD1325" s="61" t="e">
        <f>IF(INDEX(Include!$1:$1048576,MATCH($A1325,Include!$A:$A,0),MATCH(AD$1,Include!$1:$1,0))=0,
-999,
INDEX('Data Entry'!$1:$1048576,MATCH($A1325,'Data Entry'!$A:$A,0),MATCH(AD$1&amp;"After",'Data Entry'!$1:$1,0))-INDEX('Data Entry'!$1:$1048576,MATCH($A1325,'Data Entry'!$A:$A,0),MATCH(AD$1&amp;"Before",'Data Entry'!$1:$1,0)))</f>
        <v>#N/A</v>
      </c>
      <c r="AE1325" s="61" t="e">
        <f>IF(INDEX(Include!$1:$1048576,MATCH($A1325,Include!$A:$A,0),MATCH(AE$1,Include!$1:$1,0))=0,
-999,
INDEX('Data Entry'!$1:$1048576,MATCH($A1325,'Data Entry'!$A:$A,0),MATCH(AE$1&amp;"After",'Data Entry'!$1:$1,0))-INDEX('Data Entry'!$1:$1048576,MATCH($A1325,'Data Entry'!$A:$A,0),MATCH(AE$1&amp;"Before",'Data Entry'!$1:$1,0)))</f>
        <v>#N/A</v>
      </c>
      <c r="AF1325" s="61" t="e">
        <f>IF(INDEX(Include!$1:$1048576,MATCH($A1325,Include!$A:$A,0),MATCH(AF$1,Include!$1:$1,0))=0,
-999,
INDEX('Data Entry'!$1:$1048576,MATCH($A1325,'Data Entry'!$A:$A,0),MATCH(AF$1&amp;"After",'Data Entry'!$1:$1,0))-INDEX('Data Entry'!$1:$1048576,MATCH($A1325,'Data Entry'!$A:$A,0),MATCH(AF$1&amp;"Before",'Data Entry'!$1:$1,0)))</f>
        <v>#N/A</v>
      </c>
      <c r="AG1325" s="61" t="e">
        <f>IF(INDEX(Include!$1:$1048576,MATCH($A1325,Include!$A:$A,0),MATCH(AG$1,Include!$1:$1,0))=0,
-999,
INDEX('Data Entry'!$1:$1048576,MATCH($A1325,'Data Entry'!$A:$A,0),MATCH(AG$1&amp;"After",'Data Entry'!$1:$1,0))-INDEX('Data Entry'!$1:$1048576,MATCH($A1325,'Data Entry'!$A:$A,0),MATCH(AG$1&amp;"Before",'Data Entry'!$1:$1,0)))</f>
        <v>#N/A</v>
      </c>
      <c r="AH1325" s="61" t="e">
        <f>IF(INDEX(Include!$1:$1048576,MATCH($A1325,Include!$A:$A,0),MATCH(AH$1,Include!$1:$1,0))=0,
-999,
INDEX('Data Entry'!$1:$1048576,MATCH($A1325,'Data Entry'!$A:$A,0),MATCH(AH$1&amp;"After",'Data Entry'!$1:$1,0))-INDEX('Data Entry'!$1:$1048576,MATCH($A1325,'Data Entry'!$A:$A,0),MATCH(AH$1&amp;"Before",'Data Entry'!$1:$1,0)))</f>
        <v>#N/A</v>
      </c>
      <c r="AI1325" s="61" t="e">
        <f>IF(INDEX(Include!$1:$1048576,MATCH($A1325,Include!$A:$A,0),MATCH(AI$1,Include!$1:$1,0))=0,
-999,
INDEX('Data Entry'!$1:$1048576,MATCH($A1325,'Data Entry'!$A:$A,0),MATCH(AI$1&amp;"After",'Data Entry'!$1:$1,0))-INDEX('Data Entry'!$1:$1048576,MATCH($A1325,'Data Entry'!$A:$A,0),MATCH(AI$1&amp;"Before",'Data Entry'!$1:$1,0)))</f>
        <v>#N/A</v>
      </c>
      <c r="AJ1325" s="61" t="e">
        <f>IF(INDEX(Include!$1:$1048576,MATCH($A1325,Include!$A:$A,0),MATCH(AJ$1,Include!$1:$1,0))=0,
-999,
INDEX('Data Entry'!$1:$1048576,MATCH($A1325,'Data Entry'!$A:$A,0),MATCH(AJ$1&amp;"After",'Data Entry'!$1:$1,0))-INDEX('Data Entry'!$1:$1048576,MATCH($A1325,'Data Entry'!$A:$A,0),MATCH(AJ$1&amp;"Before",'Data Entry'!$1:$1,0)))</f>
        <v>#N/A</v>
      </c>
      <c r="AK1325" s="61">
        <f>IF(INDEX(Include!$1:$1048576,MATCH($A1325,Include!$A:$A,0),MATCH(AK$1,Include!$1:$1,0))=0,
-999,
INDEX('Data Entry'!$1:$1048576,MATCH($A1325,'Data Entry'!$A:$A,0),MATCH(AK$1&amp;"After",'Data Entry'!$1:$1,0))-INDEX('Data Entry'!$1:$1048576,MATCH($A1325,'Data Entry'!$A:$A,0),MATCH(AK$1&amp;"Before",'Data Entry'!$1:$1,0)))</f>
        <v>-999</v>
      </c>
      <c r="AL1325">
        <f>INDEX(Include!$1:$1048576, MATCH($A1325, Include!$A:$A, 0), MATCH($AL$1, Include!$1:$1, 0))</f>
        <v>0</v>
      </c>
    </row>
    <row r="1326" spans="1:38" x14ac:dyDescent="0.35">
      <c r="A1326" s="70">
        <f>'Data Entry'!A1330</f>
        <v>1325</v>
      </c>
      <c r="B1326" s="61">
        <f>IF(INDEX(Include!$1:$1048576,MATCH($A1326,Include!$A:$A,0),MATCH(B$1,Include!$1:$1,0))=0,
-999,
INDEX('Data Entry'!$1:$1048576,MATCH($A1326,'Data Entry'!$A:$A,0),MATCH(B$1&amp;"After",'Data Entry'!$1:$1,0))-INDEX('Data Entry'!$1:$1048576,MATCH($A1326,'Data Entry'!$A:$A,0),MATCH(B$1&amp;"Before",'Data Entry'!$1:$1,0)))</f>
        <v>-999</v>
      </c>
      <c r="C1326" s="61">
        <f>IF(INDEX(Include!$1:$1048576,MATCH($A1326,Include!$A:$A,0),MATCH(C$1,Include!$1:$1,0))=0,
-999,
INDEX('Data Entry'!$1:$1048576,MATCH($A1326,'Data Entry'!$A:$A,0),MATCH(C$1&amp;"After",'Data Entry'!$1:$1,0))-INDEX('Data Entry'!$1:$1048576,MATCH($A1326,'Data Entry'!$A:$A,0),MATCH(C$1&amp;"Before",'Data Entry'!$1:$1,0)))</f>
        <v>-999</v>
      </c>
      <c r="D1326" s="61">
        <f>IF(INDEX(Include!$1:$1048576,MATCH($A1326,Include!$A:$A,0),MATCH(D$1,Include!$1:$1,0))=0,
-999,
INDEX('Data Entry'!$1:$1048576,MATCH($A1326,'Data Entry'!$A:$A,0),MATCH(D$1&amp;"After",'Data Entry'!$1:$1,0))-INDEX('Data Entry'!$1:$1048576,MATCH($A1326,'Data Entry'!$A:$A,0),MATCH(D$1&amp;"Before",'Data Entry'!$1:$1,0)))</f>
        <v>-999</v>
      </c>
      <c r="E1326" s="61">
        <f>IF(INDEX(Include!$1:$1048576,MATCH($A1326,Include!$A:$A,0),MATCH(E$1,Include!$1:$1,0))=0,
-999,
INDEX('Data Entry'!$1:$1048576,MATCH($A1326,'Data Entry'!$A:$A,0),MATCH(E$1&amp;"After",'Data Entry'!$1:$1,0))-INDEX('Data Entry'!$1:$1048576,MATCH($A1326,'Data Entry'!$A:$A,0),MATCH(E$1&amp;"Before",'Data Entry'!$1:$1,0)))</f>
        <v>-999</v>
      </c>
      <c r="F1326" s="61">
        <f>IF(INDEX(Include!$1:$1048576,MATCH($A1326,Include!$A:$A,0),MATCH(F$1,Include!$1:$1,0))=0,
-999,
INDEX('Data Entry'!$1:$1048576,MATCH($A1326,'Data Entry'!$A:$A,0),MATCH(F$1&amp;"After",'Data Entry'!$1:$1,0))-INDEX('Data Entry'!$1:$1048576,MATCH($A1326,'Data Entry'!$A:$A,0),MATCH(F$1&amp;"Before",'Data Entry'!$1:$1,0)))</f>
        <v>-999</v>
      </c>
      <c r="G1326" s="61">
        <f>IF(INDEX(Include!$1:$1048576,MATCH($A1326,Include!$A:$A,0),MATCH(G$1,Include!$1:$1,0))=0,
-999,
INDEX('Data Entry'!$1:$1048576,MATCH($A1326,'Data Entry'!$A:$A,0),MATCH(G$1&amp;"After",'Data Entry'!$1:$1,0))-INDEX('Data Entry'!$1:$1048576,MATCH($A1326,'Data Entry'!$A:$A,0),MATCH(G$1&amp;"Before",'Data Entry'!$1:$1,0)))</f>
        <v>-999</v>
      </c>
      <c r="H1326" s="61">
        <f>IF(INDEX(Include!$1:$1048576,MATCH($A1326,Include!$A:$A,0),MATCH(H$1,Include!$1:$1,0))=0,
-999,
INDEX('Data Entry'!$1:$1048576,MATCH($A1326,'Data Entry'!$A:$A,0),MATCH(H$1&amp;"After",'Data Entry'!$1:$1,0))-INDEX('Data Entry'!$1:$1048576,MATCH($A1326,'Data Entry'!$A:$A,0),MATCH(H$1&amp;"Before",'Data Entry'!$1:$1,0)))</f>
        <v>-999</v>
      </c>
      <c r="I1326" s="61">
        <f>IF(INDEX(Include!$1:$1048576,MATCH($A1326,Include!$A:$A,0),MATCH(I$1,Include!$1:$1,0))=0,
-999,
INDEX('Data Entry'!$1:$1048576,MATCH($A1326,'Data Entry'!$A:$A,0),MATCH(I$1&amp;"After",'Data Entry'!$1:$1,0))-INDEX('Data Entry'!$1:$1048576,MATCH($A1326,'Data Entry'!$A:$A,0),MATCH(I$1&amp;"Before",'Data Entry'!$1:$1,0)))</f>
        <v>-999</v>
      </c>
      <c r="J1326" s="61">
        <f>IF(INDEX(Include!$1:$1048576,MATCH($A1326,Include!$A:$A,0),MATCH(J$1,Include!$1:$1,0))=0,
-999,
INDEX('Data Entry'!$1:$1048576,MATCH($A1326,'Data Entry'!$A:$A,0),MATCH(J$1&amp;"After",'Data Entry'!$1:$1,0))-INDEX('Data Entry'!$1:$1048576,MATCH($A1326,'Data Entry'!$A:$A,0),MATCH(J$1&amp;"Before",'Data Entry'!$1:$1,0)))</f>
        <v>-999</v>
      </c>
      <c r="K1326" s="61">
        <f>IF(INDEX(Include!$1:$1048576,MATCH($A1326,Include!$A:$A,0),MATCH(K$1,Include!$1:$1,0))=0,
-999,
INDEX('Data Entry'!$1:$1048576,MATCH($A1326,'Data Entry'!$A:$A,0),MATCH(K$1&amp;"After",'Data Entry'!$1:$1,0))-INDEX('Data Entry'!$1:$1048576,MATCH($A1326,'Data Entry'!$A:$A,0),MATCH(K$1&amp;"Before",'Data Entry'!$1:$1,0)))</f>
        <v>-999</v>
      </c>
      <c r="L1326" s="61">
        <f>IF(INDEX(Include!$1:$1048576,MATCH($A1326,Include!$A:$A,0),MATCH(L$1,Include!$1:$1,0))=0,
-999,
INDEX('Data Entry'!$1:$1048576,MATCH($A1326,'Data Entry'!$A:$A,0),MATCH(L$1&amp;"After",'Data Entry'!$1:$1,0))-INDEX('Data Entry'!$1:$1048576,MATCH($A1326,'Data Entry'!$A:$A,0),MATCH(L$1&amp;"Before",'Data Entry'!$1:$1,0)))</f>
        <v>-999</v>
      </c>
      <c r="M1326" s="61">
        <f>IF(INDEX(Include!$1:$1048576,MATCH($A1326,Include!$A:$A,0),MATCH(M$1,Include!$1:$1,0))=0,
-999,
INDEX('Data Entry'!$1:$1048576,MATCH($A1326,'Data Entry'!$A:$A,0),MATCH(M$1&amp;"After",'Data Entry'!$1:$1,0))-INDEX('Data Entry'!$1:$1048576,MATCH($A1326,'Data Entry'!$A:$A,0),MATCH(M$1&amp;"Before",'Data Entry'!$1:$1,0)))</f>
        <v>-999</v>
      </c>
      <c r="N1326" s="61">
        <f>IF(INDEX(Include!$1:$1048576,MATCH($A1326,Include!$A:$A,0),MATCH(N$1,Include!$1:$1,0))=0,
-999,
INDEX('Data Entry'!$1:$1048576,MATCH($A1326,'Data Entry'!$A:$A,0),MATCH(N$1&amp;"After",'Data Entry'!$1:$1,0))-INDEX('Data Entry'!$1:$1048576,MATCH($A1326,'Data Entry'!$A:$A,0),MATCH(N$1&amp;"Before",'Data Entry'!$1:$1,0)))</f>
        <v>-999</v>
      </c>
      <c r="O1326" s="61">
        <f>IF(INDEX(Include!$1:$1048576,MATCH($A1326,Include!$A:$A,0),MATCH(O$1,Include!$1:$1,0))=0,
-999,
INDEX('Data Entry'!$1:$1048576,MATCH($A1326,'Data Entry'!$A:$A,0),MATCH(O$1&amp;"After",'Data Entry'!$1:$1,0))-INDEX('Data Entry'!$1:$1048576,MATCH($A1326,'Data Entry'!$A:$A,0),MATCH(O$1&amp;"Before",'Data Entry'!$1:$1,0)))</f>
        <v>-999</v>
      </c>
      <c r="P1326" s="61">
        <f>IF(INDEX(Include!$1:$1048576,MATCH($A1326,Include!$A:$A,0),MATCH(P$1,Include!$1:$1,0))=0,
-999,
INDEX('Data Entry'!$1:$1048576,MATCH($A1326,'Data Entry'!$A:$A,0),MATCH(P$1&amp;"After",'Data Entry'!$1:$1,0))-INDEX('Data Entry'!$1:$1048576,MATCH($A1326,'Data Entry'!$A:$A,0),MATCH(P$1&amp;"Before",'Data Entry'!$1:$1,0)))</f>
        <v>-999</v>
      </c>
      <c r="Q1326" s="61">
        <f>IF(INDEX(Include!$1:$1048576,MATCH($A1326,Include!$A:$A,0),MATCH(Q$1,Include!$1:$1,0))=0,
-999,
INDEX('Data Entry'!$1:$1048576,MATCH($A1326,'Data Entry'!$A:$A,0),MATCH(Q$1&amp;"After",'Data Entry'!$1:$1,0))-INDEX('Data Entry'!$1:$1048576,MATCH($A1326,'Data Entry'!$A:$A,0),MATCH(Q$1&amp;"Before",'Data Entry'!$1:$1,0)))</f>
        <v>-999</v>
      </c>
      <c r="R1326" s="61">
        <f>IF(INDEX(Include!$1:$1048576,MATCH($A1326,Include!$A:$A,0),MATCH(R$1,Include!$1:$1,0))=0,
-999,
INDEX('Data Entry'!$1:$1048576,MATCH($A1326,'Data Entry'!$A:$A,0),MATCH(R$1&amp;"After",'Data Entry'!$1:$1,0))-INDEX('Data Entry'!$1:$1048576,MATCH($A1326,'Data Entry'!$A:$A,0),MATCH(R$1&amp;"Before",'Data Entry'!$1:$1,0)))</f>
        <v>-999</v>
      </c>
      <c r="S1326" s="61" t="e">
        <f>IF(INDEX(Include!$1:$1048576,MATCH($A1326,Include!$A:$A,0),MATCH(S$1,Include!$1:$1,0))=0,
-999,
INDEX('Data Entry'!$1:$1048576,MATCH($A1326,'Data Entry'!$A:$A,0),MATCH(S$1&amp;"After",'Data Entry'!$1:$1,0))-INDEX('Data Entry'!$1:$1048576,MATCH($A1326,'Data Entry'!$A:$A,0),MATCH(S$1&amp;"Before",'Data Entry'!$1:$1,0)))</f>
        <v>#N/A</v>
      </c>
      <c r="T1326" s="61" t="e">
        <f>IF(INDEX(Include!$1:$1048576,MATCH($A1326,Include!$A:$A,0),MATCH(T$1,Include!$1:$1,0))=0,
-999,
INDEX('Data Entry'!$1:$1048576,MATCH($A1326,'Data Entry'!$A:$A,0),MATCH(T$1&amp;"After",'Data Entry'!$1:$1,0))-INDEX('Data Entry'!$1:$1048576,MATCH($A1326,'Data Entry'!$A:$A,0),MATCH(T$1&amp;"Before",'Data Entry'!$1:$1,0)))</f>
        <v>#N/A</v>
      </c>
      <c r="U1326" s="61" t="e">
        <f>IF(INDEX(Include!$1:$1048576,MATCH($A1326,Include!$A:$A,0),MATCH(U$1,Include!$1:$1,0))=0,
-999,
INDEX('Data Entry'!$1:$1048576,MATCH($A1326,'Data Entry'!$A:$A,0),MATCH(U$1&amp;"After",'Data Entry'!$1:$1,0))-INDEX('Data Entry'!$1:$1048576,MATCH($A1326,'Data Entry'!$A:$A,0),MATCH(U$1&amp;"Before",'Data Entry'!$1:$1,0)))</f>
        <v>#N/A</v>
      </c>
      <c r="V1326" s="61" t="e">
        <f>IF(INDEX(Include!$1:$1048576,MATCH($A1326,Include!$A:$A,0),MATCH(V$1,Include!$1:$1,0))=0,
-999,
INDEX('Data Entry'!$1:$1048576,MATCH($A1326,'Data Entry'!$A:$A,0),MATCH(V$1&amp;"After",'Data Entry'!$1:$1,0))-INDEX('Data Entry'!$1:$1048576,MATCH($A1326,'Data Entry'!$A:$A,0),MATCH(V$1&amp;"Before",'Data Entry'!$1:$1,0)))</f>
        <v>#N/A</v>
      </c>
      <c r="W1326" s="61" t="e">
        <f>IF(INDEX(Include!$1:$1048576,MATCH($A1326,Include!$A:$A,0),MATCH(W$1,Include!$1:$1,0))=0,
-999,
INDEX('Data Entry'!$1:$1048576,MATCH($A1326,'Data Entry'!$A:$A,0),MATCH(W$1&amp;"After",'Data Entry'!$1:$1,0))-INDEX('Data Entry'!$1:$1048576,MATCH($A1326,'Data Entry'!$A:$A,0),MATCH(W$1&amp;"Before",'Data Entry'!$1:$1,0)))</f>
        <v>#N/A</v>
      </c>
      <c r="X1326" s="61" t="e">
        <f>IF(INDEX(Include!$1:$1048576,MATCH($A1326,Include!$A:$A,0),MATCH(X$1,Include!$1:$1,0))=0,
-999,
INDEX('Data Entry'!$1:$1048576,MATCH($A1326,'Data Entry'!$A:$A,0),MATCH(X$1&amp;"After",'Data Entry'!$1:$1,0))-INDEX('Data Entry'!$1:$1048576,MATCH($A1326,'Data Entry'!$A:$A,0),MATCH(X$1&amp;"Before",'Data Entry'!$1:$1,0)))</f>
        <v>#N/A</v>
      </c>
      <c r="Y1326" s="61" t="e">
        <f>IF(INDEX(Include!$1:$1048576,MATCH($A1326,Include!$A:$A,0),MATCH(Y$1,Include!$1:$1,0))=0,
-999,
INDEX('Data Entry'!$1:$1048576,MATCH($A1326,'Data Entry'!$A:$A,0),MATCH(Y$1&amp;"After",'Data Entry'!$1:$1,0))-INDEX('Data Entry'!$1:$1048576,MATCH($A1326,'Data Entry'!$A:$A,0),MATCH(Y$1&amp;"Before",'Data Entry'!$1:$1,0)))</f>
        <v>#N/A</v>
      </c>
      <c r="Z1326" s="61" t="e">
        <f>IF(INDEX(Include!$1:$1048576,MATCH($A1326,Include!$A:$A,0),MATCH(Z$1,Include!$1:$1,0))=0,
-999,
INDEX('Data Entry'!$1:$1048576,MATCH($A1326,'Data Entry'!$A:$A,0),MATCH(Z$1&amp;"After",'Data Entry'!$1:$1,0))-INDEX('Data Entry'!$1:$1048576,MATCH($A1326,'Data Entry'!$A:$A,0),MATCH(Z$1&amp;"Before",'Data Entry'!$1:$1,0)))</f>
        <v>#N/A</v>
      </c>
      <c r="AA1326" s="61" t="e">
        <f>IF(INDEX(Include!$1:$1048576,MATCH($A1326,Include!$A:$A,0),MATCH(AA$1,Include!$1:$1,0))=0,
-999,
INDEX('Data Entry'!$1:$1048576,MATCH($A1326,'Data Entry'!$A:$A,0),MATCH(AA$1&amp;"After",'Data Entry'!$1:$1,0))-INDEX('Data Entry'!$1:$1048576,MATCH($A1326,'Data Entry'!$A:$A,0),MATCH(AA$1&amp;"Before",'Data Entry'!$1:$1,0)))</f>
        <v>#N/A</v>
      </c>
      <c r="AB1326" s="61" t="e">
        <f>IF(INDEX(Include!$1:$1048576,MATCH($A1326,Include!$A:$A,0),MATCH(AB$1,Include!$1:$1,0))=0,
-999,
INDEX('Data Entry'!$1:$1048576,MATCH($A1326,'Data Entry'!$A:$A,0),MATCH(AB$1&amp;"After",'Data Entry'!$1:$1,0))-INDEX('Data Entry'!$1:$1048576,MATCH($A1326,'Data Entry'!$A:$A,0),MATCH(AB$1&amp;"Before",'Data Entry'!$1:$1,0)))</f>
        <v>#N/A</v>
      </c>
      <c r="AC1326" s="61" t="e">
        <f>IF(INDEX(Include!$1:$1048576,MATCH($A1326,Include!$A:$A,0),MATCH(AC$1,Include!$1:$1,0))=0,
-999,
INDEX('Data Entry'!$1:$1048576,MATCH($A1326,'Data Entry'!$A:$A,0),MATCH(AC$1&amp;"After",'Data Entry'!$1:$1,0))-INDEX('Data Entry'!$1:$1048576,MATCH($A1326,'Data Entry'!$A:$A,0),MATCH(AC$1&amp;"Before",'Data Entry'!$1:$1,0)))</f>
        <v>#N/A</v>
      </c>
      <c r="AD1326" s="61" t="e">
        <f>IF(INDEX(Include!$1:$1048576,MATCH($A1326,Include!$A:$A,0),MATCH(AD$1,Include!$1:$1,0))=0,
-999,
INDEX('Data Entry'!$1:$1048576,MATCH($A1326,'Data Entry'!$A:$A,0),MATCH(AD$1&amp;"After",'Data Entry'!$1:$1,0))-INDEX('Data Entry'!$1:$1048576,MATCH($A1326,'Data Entry'!$A:$A,0),MATCH(AD$1&amp;"Before",'Data Entry'!$1:$1,0)))</f>
        <v>#N/A</v>
      </c>
      <c r="AE1326" s="61" t="e">
        <f>IF(INDEX(Include!$1:$1048576,MATCH($A1326,Include!$A:$A,0),MATCH(AE$1,Include!$1:$1,0))=0,
-999,
INDEX('Data Entry'!$1:$1048576,MATCH($A1326,'Data Entry'!$A:$A,0),MATCH(AE$1&amp;"After",'Data Entry'!$1:$1,0))-INDEX('Data Entry'!$1:$1048576,MATCH($A1326,'Data Entry'!$A:$A,0),MATCH(AE$1&amp;"Before",'Data Entry'!$1:$1,0)))</f>
        <v>#N/A</v>
      </c>
      <c r="AF1326" s="61" t="e">
        <f>IF(INDEX(Include!$1:$1048576,MATCH($A1326,Include!$A:$A,0),MATCH(AF$1,Include!$1:$1,0))=0,
-999,
INDEX('Data Entry'!$1:$1048576,MATCH($A1326,'Data Entry'!$A:$A,0),MATCH(AF$1&amp;"After",'Data Entry'!$1:$1,0))-INDEX('Data Entry'!$1:$1048576,MATCH($A1326,'Data Entry'!$A:$A,0),MATCH(AF$1&amp;"Before",'Data Entry'!$1:$1,0)))</f>
        <v>#N/A</v>
      </c>
      <c r="AG1326" s="61" t="e">
        <f>IF(INDEX(Include!$1:$1048576,MATCH($A1326,Include!$A:$A,0),MATCH(AG$1,Include!$1:$1,0))=0,
-999,
INDEX('Data Entry'!$1:$1048576,MATCH($A1326,'Data Entry'!$A:$A,0),MATCH(AG$1&amp;"After",'Data Entry'!$1:$1,0))-INDEX('Data Entry'!$1:$1048576,MATCH($A1326,'Data Entry'!$A:$A,0),MATCH(AG$1&amp;"Before",'Data Entry'!$1:$1,0)))</f>
        <v>#N/A</v>
      </c>
      <c r="AH1326" s="61" t="e">
        <f>IF(INDEX(Include!$1:$1048576,MATCH($A1326,Include!$A:$A,0),MATCH(AH$1,Include!$1:$1,0))=0,
-999,
INDEX('Data Entry'!$1:$1048576,MATCH($A1326,'Data Entry'!$A:$A,0),MATCH(AH$1&amp;"After",'Data Entry'!$1:$1,0))-INDEX('Data Entry'!$1:$1048576,MATCH($A1326,'Data Entry'!$A:$A,0),MATCH(AH$1&amp;"Before",'Data Entry'!$1:$1,0)))</f>
        <v>#N/A</v>
      </c>
      <c r="AI1326" s="61" t="e">
        <f>IF(INDEX(Include!$1:$1048576,MATCH($A1326,Include!$A:$A,0),MATCH(AI$1,Include!$1:$1,0))=0,
-999,
INDEX('Data Entry'!$1:$1048576,MATCH($A1326,'Data Entry'!$A:$A,0),MATCH(AI$1&amp;"After",'Data Entry'!$1:$1,0))-INDEX('Data Entry'!$1:$1048576,MATCH($A1326,'Data Entry'!$A:$A,0),MATCH(AI$1&amp;"Before",'Data Entry'!$1:$1,0)))</f>
        <v>#N/A</v>
      </c>
      <c r="AJ1326" s="61" t="e">
        <f>IF(INDEX(Include!$1:$1048576,MATCH($A1326,Include!$A:$A,0),MATCH(AJ$1,Include!$1:$1,0))=0,
-999,
INDEX('Data Entry'!$1:$1048576,MATCH($A1326,'Data Entry'!$A:$A,0),MATCH(AJ$1&amp;"After",'Data Entry'!$1:$1,0))-INDEX('Data Entry'!$1:$1048576,MATCH($A1326,'Data Entry'!$A:$A,0),MATCH(AJ$1&amp;"Before",'Data Entry'!$1:$1,0)))</f>
        <v>#N/A</v>
      </c>
      <c r="AK1326" s="61">
        <f>IF(INDEX(Include!$1:$1048576,MATCH($A1326,Include!$A:$A,0),MATCH(AK$1,Include!$1:$1,0))=0,
-999,
INDEX('Data Entry'!$1:$1048576,MATCH($A1326,'Data Entry'!$A:$A,0),MATCH(AK$1&amp;"After",'Data Entry'!$1:$1,0))-INDEX('Data Entry'!$1:$1048576,MATCH($A1326,'Data Entry'!$A:$A,0),MATCH(AK$1&amp;"Before",'Data Entry'!$1:$1,0)))</f>
        <v>-999</v>
      </c>
      <c r="AL1326">
        <f>INDEX(Include!$1:$1048576, MATCH($A1326, Include!$A:$A, 0), MATCH($AL$1, Include!$1:$1, 0))</f>
        <v>0</v>
      </c>
    </row>
    <row r="1327" spans="1:38" x14ac:dyDescent="0.35">
      <c r="A1327" s="70">
        <f>'Data Entry'!A1331</f>
        <v>1326</v>
      </c>
      <c r="B1327" s="61">
        <f>IF(INDEX(Include!$1:$1048576,MATCH($A1327,Include!$A:$A,0),MATCH(B$1,Include!$1:$1,0))=0,
-999,
INDEX('Data Entry'!$1:$1048576,MATCH($A1327,'Data Entry'!$A:$A,0),MATCH(B$1&amp;"After",'Data Entry'!$1:$1,0))-INDEX('Data Entry'!$1:$1048576,MATCH($A1327,'Data Entry'!$A:$A,0),MATCH(B$1&amp;"Before",'Data Entry'!$1:$1,0)))</f>
        <v>-999</v>
      </c>
      <c r="C1327" s="61">
        <f>IF(INDEX(Include!$1:$1048576,MATCH($A1327,Include!$A:$A,0),MATCH(C$1,Include!$1:$1,0))=0,
-999,
INDEX('Data Entry'!$1:$1048576,MATCH($A1327,'Data Entry'!$A:$A,0),MATCH(C$1&amp;"After",'Data Entry'!$1:$1,0))-INDEX('Data Entry'!$1:$1048576,MATCH($A1327,'Data Entry'!$A:$A,0),MATCH(C$1&amp;"Before",'Data Entry'!$1:$1,0)))</f>
        <v>-999</v>
      </c>
      <c r="D1327" s="61">
        <f>IF(INDEX(Include!$1:$1048576,MATCH($A1327,Include!$A:$A,0),MATCH(D$1,Include!$1:$1,0))=0,
-999,
INDEX('Data Entry'!$1:$1048576,MATCH($A1327,'Data Entry'!$A:$A,0),MATCH(D$1&amp;"After",'Data Entry'!$1:$1,0))-INDEX('Data Entry'!$1:$1048576,MATCH($A1327,'Data Entry'!$A:$A,0),MATCH(D$1&amp;"Before",'Data Entry'!$1:$1,0)))</f>
        <v>-999</v>
      </c>
      <c r="E1327" s="61">
        <f>IF(INDEX(Include!$1:$1048576,MATCH($A1327,Include!$A:$A,0),MATCH(E$1,Include!$1:$1,0))=0,
-999,
INDEX('Data Entry'!$1:$1048576,MATCH($A1327,'Data Entry'!$A:$A,0),MATCH(E$1&amp;"After",'Data Entry'!$1:$1,0))-INDEX('Data Entry'!$1:$1048576,MATCH($A1327,'Data Entry'!$A:$A,0),MATCH(E$1&amp;"Before",'Data Entry'!$1:$1,0)))</f>
        <v>-999</v>
      </c>
      <c r="F1327" s="61">
        <f>IF(INDEX(Include!$1:$1048576,MATCH($A1327,Include!$A:$A,0),MATCH(F$1,Include!$1:$1,0))=0,
-999,
INDEX('Data Entry'!$1:$1048576,MATCH($A1327,'Data Entry'!$A:$A,0),MATCH(F$1&amp;"After",'Data Entry'!$1:$1,0))-INDEX('Data Entry'!$1:$1048576,MATCH($A1327,'Data Entry'!$A:$A,0),MATCH(F$1&amp;"Before",'Data Entry'!$1:$1,0)))</f>
        <v>-999</v>
      </c>
      <c r="G1327" s="61">
        <f>IF(INDEX(Include!$1:$1048576,MATCH($A1327,Include!$A:$A,0),MATCH(G$1,Include!$1:$1,0))=0,
-999,
INDEX('Data Entry'!$1:$1048576,MATCH($A1327,'Data Entry'!$A:$A,0),MATCH(G$1&amp;"After",'Data Entry'!$1:$1,0))-INDEX('Data Entry'!$1:$1048576,MATCH($A1327,'Data Entry'!$A:$A,0),MATCH(G$1&amp;"Before",'Data Entry'!$1:$1,0)))</f>
        <v>-999</v>
      </c>
      <c r="H1327" s="61">
        <f>IF(INDEX(Include!$1:$1048576,MATCH($A1327,Include!$A:$A,0),MATCH(H$1,Include!$1:$1,0))=0,
-999,
INDEX('Data Entry'!$1:$1048576,MATCH($A1327,'Data Entry'!$A:$A,0),MATCH(H$1&amp;"After",'Data Entry'!$1:$1,0))-INDEX('Data Entry'!$1:$1048576,MATCH($A1327,'Data Entry'!$A:$A,0),MATCH(H$1&amp;"Before",'Data Entry'!$1:$1,0)))</f>
        <v>-999</v>
      </c>
      <c r="I1327" s="61">
        <f>IF(INDEX(Include!$1:$1048576,MATCH($A1327,Include!$A:$A,0),MATCH(I$1,Include!$1:$1,0))=0,
-999,
INDEX('Data Entry'!$1:$1048576,MATCH($A1327,'Data Entry'!$A:$A,0),MATCH(I$1&amp;"After",'Data Entry'!$1:$1,0))-INDEX('Data Entry'!$1:$1048576,MATCH($A1327,'Data Entry'!$A:$A,0),MATCH(I$1&amp;"Before",'Data Entry'!$1:$1,0)))</f>
        <v>-999</v>
      </c>
      <c r="J1327" s="61">
        <f>IF(INDEX(Include!$1:$1048576,MATCH($A1327,Include!$A:$A,0),MATCH(J$1,Include!$1:$1,0))=0,
-999,
INDEX('Data Entry'!$1:$1048576,MATCH($A1327,'Data Entry'!$A:$A,0),MATCH(J$1&amp;"After",'Data Entry'!$1:$1,0))-INDEX('Data Entry'!$1:$1048576,MATCH($A1327,'Data Entry'!$A:$A,0),MATCH(J$1&amp;"Before",'Data Entry'!$1:$1,0)))</f>
        <v>-999</v>
      </c>
      <c r="K1327" s="61">
        <f>IF(INDEX(Include!$1:$1048576,MATCH($A1327,Include!$A:$A,0),MATCH(K$1,Include!$1:$1,0))=0,
-999,
INDEX('Data Entry'!$1:$1048576,MATCH($A1327,'Data Entry'!$A:$A,0),MATCH(K$1&amp;"After",'Data Entry'!$1:$1,0))-INDEX('Data Entry'!$1:$1048576,MATCH($A1327,'Data Entry'!$A:$A,0),MATCH(K$1&amp;"Before",'Data Entry'!$1:$1,0)))</f>
        <v>-999</v>
      </c>
      <c r="L1327" s="61">
        <f>IF(INDEX(Include!$1:$1048576,MATCH($A1327,Include!$A:$A,0),MATCH(L$1,Include!$1:$1,0))=0,
-999,
INDEX('Data Entry'!$1:$1048576,MATCH($A1327,'Data Entry'!$A:$A,0),MATCH(L$1&amp;"After",'Data Entry'!$1:$1,0))-INDEX('Data Entry'!$1:$1048576,MATCH($A1327,'Data Entry'!$A:$A,0),MATCH(L$1&amp;"Before",'Data Entry'!$1:$1,0)))</f>
        <v>-999</v>
      </c>
      <c r="M1327" s="61">
        <f>IF(INDEX(Include!$1:$1048576,MATCH($A1327,Include!$A:$A,0),MATCH(M$1,Include!$1:$1,0))=0,
-999,
INDEX('Data Entry'!$1:$1048576,MATCH($A1327,'Data Entry'!$A:$A,0),MATCH(M$1&amp;"After",'Data Entry'!$1:$1,0))-INDEX('Data Entry'!$1:$1048576,MATCH($A1327,'Data Entry'!$A:$A,0),MATCH(M$1&amp;"Before",'Data Entry'!$1:$1,0)))</f>
        <v>-999</v>
      </c>
      <c r="N1327" s="61">
        <f>IF(INDEX(Include!$1:$1048576,MATCH($A1327,Include!$A:$A,0),MATCH(N$1,Include!$1:$1,0))=0,
-999,
INDEX('Data Entry'!$1:$1048576,MATCH($A1327,'Data Entry'!$A:$A,0),MATCH(N$1&amp;"After",'Data Entry'!$1:$1,0))-INDEX('Data Entry'!$1:$1048576,MATCH($A1327,'Data Entry'!$A:$A,0),MATCH(N$1&amp;"Before",'Data Entry'!$1:$1,0)))</f>
        <v>-999</v>
      </c>
      <c r="O1327" s="61">
        <f>IF(INDEX(Include!$1:$1048576,MATCH($A1327,Include!$A:$A,0),MATCH(O$1,Include!$1:$1,0))=0,
-999,
INDEX('Data Entry'!$1:$1048576,MATCH($A1327,'Data Entry'!$A:$A,0),MATCH(O$1&amp;"After",'Data Entry'!$1:$1,0))-INDEX('Data Entry'!$1:$1048576,MATCH($A1327,'Data Entry'!$A:$A,0),MATCH(O$1&amp;"Before",'Data Entry'!$1:$1,0)))</f>
        <v>-999</v>
      </c>
      <c r="P1327" s="61">
        <f>IF(INDEX(Include!$1:$1048576,MATCH($A1327,Include!$A:$A,0),MATCH(P$1,Include!$1:$1,0))=0,
-999,
INDEX('Data Entry'!$1:$1048576,MATCH($A1327,'Data Entry'!$A:$A,0),MATCH(P$1&amp;"After",'Data Entry'!$1:$1,0))-INDEX('Data Entry'!$1:$1048576,MATCH($A1327,'Data Entry'!$A:$A,0),MATCH(P$1&amp;"Before",'Data Entry'!$1:$1,0)))</f>
        <v>-999</v>
      </c>
      <c r="Q1327" s="61">
        <f>IF(INDEX(Include!$1:$1048576,MATCH($A1327,Include!$A:$A,0),MATCH(Q$1,Include!$1:$1,0))=0,
-999,
INDEX('Data Entry'!$1:$1048576,MATCH($A1327,'Data Entry'!$A:$A,0),MATCH(Q$1&amp;"After",'Data Entry'!$1:$1,0))-INDEX('Data Entry'!$1:$1048576,MATCH($A1327,'Data Entry'!$A:$A,0),MATCH(Q$1&amp;"Before",'Data Entry'!$1:$1,0)))</f>
        <v>-999</v>
      </c>
      <c r="R1327" s="61">
        <f>IF(INDEX(Include!$1:$1048576,MATCH($A1327,Include!$A:$A,0),MATCH(R$1,Include!$1:$1,0))=0,
-999,
INDEX('Data Entry'!$1:$1048576,MATCH($A1327,'Data Entry'!$A:$A,0),MATCH(R$1&amp;"After",'Data Entry'!$1:$1,0))-INDEX('Data Entry'!$1:$1048576,MATCH($A1327,'Data Entry'!$A:$A,0),MATCH(R$1&amp;"Before",'Data Entry'!$1:$1,0)))</f>
        <v>-999</v>
      </c>
      <c r="S1327" s="61" t="e">
        <f>IF(INDEX(Include!$1:$1048576,MATCH($A1327,Include!$A:$A,0),MATCH(S$1,Include!$1:$1,0))=0,
-999,
INDEX('Data Entry'!$1:$1048576,MATCH($A1327,'Data Entry'!$A:$A,0),MATCH(S$1&amp;"After",'Data Entry'!$1:$1,0))-INDEX('Data Entry'!$1:$1048576,MATCH($A1327,'Data Entry'!$A:$A,0),MATCH(S$1&amp;"Before",'Data Entry'!$1:$1,0)))</f>
        <v>#N/A</v>
      </c>
      <c r="T1327" s="61" t="e">
        <f>IF(INDEX(Include!$1:$1048576,MATCH($A1327,Include!$A:$A,0),MATCH(T$1,Include!$1:$1,0))=0,
-999,
INDEX('Data Entry'!$1:$1048576,MATCH($A1327,'Data Entry'!$A:$A,0),MATCH(T$1&amp;"After",'Data Entry'!$1:$1,0))-INDEX('Data Entry'!$1:$1048576,MATCH($A1327,'Data Entry'!$A:$A,0),MATCH(T$1&amp;"Before",'Data Entry'!$1:$1,0)))</f>
        <v>#N/A</v>
      </c>
      <c r="U1327" s="61" t="e">
        <f>IF(INDEX(Include!$1:$1048576,MATCH($A1327,Include!$A:$A,0),MATCH(U$1,Include!$1:$1,0))=0,
-999,
INDEX('Data Entry'!$1:$1048576,MATCH($A1327,'Data Entry'!$A:$A,0),MATCH(U$1&amp;"After",'Data Entry'!$1:$1,0))-INDEX('Data Entry'!$1:$1048576,MATCH($A1327,'Data Entry'!$A:$A,0),MATCH(U$1&amp;"Before",'Data Entry'!$1:$1,0)))</f>
        <v>#N/A</v>
      </c>
      <c r="V1327" s="61" t="e">
        <f>IF(INDEX(Include!$1:$1048576,MATCH($A1327,Include!$A:$A,0),MATCH(V$1,Include!$1:$1,0))=0,
-999,
INDEX('Data Entry'!$1:$1048576,MATCH($A1327,'Data Entry'!$A:$A,0),MATCH(V$1&amp;"After",'Data Entry'!$1:$1,0))-INDEX('Data Entry'!$1:$1048576,MATCH($A1327,'Data Entry'!$A:$A,0),MATCH(V$1&amp;"Before",'Data Entry'!$1:$1,0)))</f>
        <v>#N/A</v>
      </c>
      <c r="W1327" s="61" t="e">
        <f>IF(INDEX(Include!$1:$1048576,MATCH($A1327,Include!$A:$A,0),MATCH(W$1,Include!$1:$1,0))=0,
-999,
INDEX('Data Entry'!$1:$1048576,MATCH($A1327,'Data Entry'!$A:$A,0),MATCH(W$1&amp;"After",'Data Entry'!$1:$1,0))-INDEX('Data Entry'!$1:$1048576,MATCH($A1327,'Data Entry'!$A:$A,0),MATCH(W$1&amp;"Before",'Data Entry'!$1:$1,0)))</f>
        <v>#N/A</v>
      </c>
      <c r="X1327" s="61" t="e">
        <f>IF(INDEX(Include!$1:$1048576,MATCH($A1327,Include!$A:$A,0),MATCH(X$1,Include!$1:$1,0))=0,
-999,
INDEX('Data Entry'!$1:$1048576,MATCH($A1327,'Data Entry'!$A:$A,0),MATCH(X$1&amp;"After",'Data Entry'!$1:$1,0))-INDEX('Data Entry'!$1:$1048576,MATCH($A1327,'Data Entry'!$A:$A,0),MATCH(X$1&amp;"Before",'Data Entry'!$1:$1,0)))</f>
        <v>#N/A</v>
      </c>
      <c r="Y1327" s="61" t="e">
        <f>IF(INDEX(Include!$1:$1048576,MATCH($A1327,Include!$A:$A,0),MATCH(Y$1,Include!$1:$1,0))=0,
-999,
INDEX('Data Entry'!$1:$1048576,MATCH($A1327,'Data Entry'!$A:$A,0),MATCH(Y$1&amp;"After",'Data Entry'!$1:$1,0))-INDEX('Data Entry'!$1:$1048576,MATCH($A1327,'Data Entry'!$A:$A,0),MATCH(Y$1&amp;"Before",'Data Entry'!$1:$1,0)))</f>
        <v>#N/A</v>
      </c>
      <c r="Z1327" s="61" t="e">
        <f>IF(INDEX(Include!$1:$1048576,MATCH($A1327,Include!$A:$A,0),MATCH(Z$1,Include!$1:$1,0))=0,
-999,
INDEX('Data Entry'!$1:$1048576,MATCH($A1327,'Data Entry'!$A:$A,0),MATCH(Z$1&amp;"After",'Data Entry'!$1:$1,0))-INDEX('Data Entry'!$1:$1048576,MATCH($A1327,'Data Entry'!$A:$A,0),MATCH(Z$1&amp;"Before",'Data Entry'!$1:$1,0)))</f>
        <v>#N/A</v>
      </c>
      <c r="AA1327" s="61" t="e">
        <f>IF(INDEX(Include!$1:$1048576,MATCH($A1327,Include!$A:$A,0),MATCH(AA$1,Include!$1:$1,0))=0,
-999,
INDEX('Data Entry'!$1:$1048576,MATCH($A1327,'Data Entry'!$A:$A,0),MATCH(AA$1&amp;"After",'Data Entry'!$1:$1,0))-INDEX('Data Entry'!$1:$1048576,MATCH($A1327,'Data Entry'!$A:$A,0),MATCH(AA$1&amp;"Before",'Data Entry'!$1:$1,0)))</f>
        <v>#N/A</v>
      </c>
      <c r="AB1327" s="61" t="e">
        <f>IF(INDEX(Include!$1:$1048576,MATCH($A1327,Include!$A:$A,0),MATCH(AB$1,Include!$1:$1,0))=0,
-999,
INDEX('Data Entry'!$1:$1048576,MATCH($A1327,'Data Entry'!$A:$A,0),MATCH(AB$1&amp;"After",'Data Entry'!$1:$1,0))-INDEX('Data Entry'!$1:$1048576,MATCH($A1327,'Data Entry'!$A:$A,0),MATCH(AB$1&amp;"Before",'Data Entry'!$1:$1,0)))</f>
        <v>#N/A</v>
      </c>
      <c r="AC1327" s="61" t="e">
        <f>IF(INDEX(Include!$1:$1048576,MATCH($A1327,Include!$A:$A,0),MATCH(AC$1,Include!$1:$1,0))=0,
-999,
INDEX('Data Entry'!$1:$1048576,MATCH($A1327,'Data Entry'!$A:$A,0),MATCH(AC$1&amp;"After",'Data Entry'!$1:$1,0))-INDEX('Data Entry'!$1:$1048576,MATCH($A1327,'Data Entry'!$A:$A,0),MATCH(AC$1&amp;"Before",'Data Entry'!$1:$1,0)))</f>
        <v>#N/A</v>
      </c>
      <c r="AD1327" s="61" t="e">
        <f>IF(INDEX(Include!$1:$1048576,MATCH($A1327,Include!$A:$A,0),MATCH(AD$1,Include!$1:$1,0))=0,
-999,
INDEX('Data Entry'!$1:$1048576,MATCH($A1327,'Data Entry'!$A:$A,0),MATCH(AD$1&amp;"After",'Data Entry'!$1:$1,0))-INDEX('Data Entry'!$1:$1048576,MATCH($A1327,'Data Entry'!$A:$A,0),MATCH(AD$1&amp;"Before",'Data Entry'!$1:$1,0)))</f>
        <v>#N/A</v>
      </c>
      <c r="AE1327" s="61" t="e">
        <f>IF(INDEX(Include!$1:$1048576,MATCH($A1327,Include!$A:$A,0),MATCH(AE$1,Include!$1:$1,0))=0,
-999,
INDEX('Data Entry'!$1:$1048576,MATCH($A1327,'Data Entry'!$A:$A,0),MATCH(AE$1&amp;"After",'Data Entry'!$1:$1,0))-INDEX('Data Entry'!$1:$1048576,MATCH($A1327,'Data Entry'!$A:$A,0),MATCH(AE$1&amp;"Before",'Data Entry'!$1:$1,0)))</f>
        <v>#N/A</v>
      </c>
      <c r="AF1327" s="61" t="e">
        <f>IF(INDEX(Include!$1:$1048576,MATCH($A1327,Include!$A:$A,0),MATCH(AF$1,Include!$1:$1,0))=0,
-999,
INDEX('Data Entry'!$1:$1048576,MATCH($A1327,'Data Entry'!$A:$A,0),MATCH(AF$1&amp;"After",'Data Entry'!$1:$1,0))-INDEX('Data Entry'!$1:$1048576,MATCH($A1327,'Data Entry'!$A:$A,0),MATCH(AF$1&amp;"Before",'Data Entry'!$1:$1,0)))</f>
        <v>#N/A</v>
      </c>
      <c r="AG1327" s="61" t="e">
        <f>IF(INDEX(Include!$1:$1048576,MATCH($A1327,Include!$A:$A,0),MATCH(AG$1,Include!$1:$1,0))=0,
-999,
INDEX('Data Entry'!$1:$1048576,MATCH($A1327,'Data Entry'!$A:$A,0),MATCH(AG$1&amp;"After",'Data Entry'!$1:$1,0))-INDEX('Data Entry'!$1:$1048576,MATCH($A1327,'Data Entry'!$A:$A,0),MATCH(AG$1&amp;"Before",'Data Entry'!$1:$1,0)))</f>
        <v>#N/A</v>
      </c>
      <c r="AH1327" s="61" t="e">
        <f>IF(INDEX(Include!$1:$1048576,MATCH($A1327,Include!$A:$A,0),MATCH(AH$1,Include!$1:$1,0))=0,
-999,
INDEX('Data Entry'!$1:$1048576,MATCH($A1327,'Data Entry'!$A:$A,0),MATCH(AH$1&amp;"After",'Data Entry'!$1:$1,0))-INDEX('Data Entry'!$1:$1048576,MATCH($A1327,'Data Entry'!$A:$A,0),MATCH(AH$1&amp;"Before",'Data Entry'!$1:$1,0)))</f>
        <v>#N/A</v>
      </c>
      <c r="AI1327" s="61" t="e">
        <f>IF(INDEX(Include!$1:$1048576,MATCH($A1327,Include!$A:$A,0),MATCH(AI$1,Include!$1:$1,0))=0,
-999,
INDEX('Data Entry'!$1:$1048576,MATCH($A1327,'Data Entry'!$A:$A,0),MATCH(AI$1&amp;"After",'Data Entry'!$1:$1,0))-INDEX('Data Entry'!$1:$1048576,MATCH($A1327,'Data Entry'!$A:$A,0),MATCH(AI$1&amp;"Before",'Data Entry'!$1:$1,0)))</f>
        <v>#N/A</v>
      </c>
      <c r="AJ1327" s="61" t="e">
        <f>IF(INDEX(Include!$1:$1048576,MATCH($A1327,Include!$A:$A,0),MATCH(AJ$1,Include!$1:$1,0))=0,
-999,
INDEX('Data Entry'!$1:$1048576,MATCH($A1327,'Data Entry'!$A:$A,0),MATCH(AJ$1&amp;"After",'Data Entry'!$1:$1,0))-INDEX('Data Entry'!$1:$1048576,MATCH($A1327,'Data Entry'!$A:$A,0),MATCH(AJ$1&amp;"Before",'Data Entry'!$1:$1,0)))</f>
        <v>#N/A</v>
      </c>
      <c r="AK1327" s="61">
        <f>IF(INDEX(Include!$1:$1048576,MATCH($A1327,Include!$A:$A,0),MATCH(AK$1,Include!$1:$1,0))=0,
-999,
INDEX('Data Entry'!$1:$1048576,MATCH($A1327,'Data Entry'!$A:$A,0),MATCH(AK$1&amp;"After",'Data Entry'!$1:$1,0))-INDEX('Data Entry'!$1:$1048576,MATCH($A1327,'Data Entry'!$A:$A,0),MATCH(AK$1&amp;"Before",'Data Entry'!$1:$1,0)))</f>
        <v>-999</v>
      </c>
      <c r="AL1327">
        <f>INDEX(Include!$1:$1048576, MATCH($A1327, Include!$A:$A, 0), MATCH($AL$1, Include!$1:$1, 0))</f>
        <v>0</v>
      </c>
    </row>
    <row r="1328" spans="1:38" x14ac:dyDescent="0.35">
      <c r="A1328" s="70">
        <f>'Data Entry'!A1332</f>
        <v>1327</v>
      </c>
      <c r="B1328" s="61">
        <f>IF(INDEX(Include!$1:$1048576,MATCH($A1328,Include!$A:$A,0),MATCH(B$1,Include!$1:$1,0))=0,
-999,
INDEX('Data Entry'!$1:$1048576,MATCH($A1328,'Data Entry'!$A:$A,0),MATCH(B$1&amp;"After",'Data Entry'!$1:$1,0))-INDEX('Data Entry'!$1:$1048576,MATCH($A1328,'Data Entry'!$A:$A,0),MATCH(B$1&amp;"Before",'Data Entry'!$1:$1,0)))</f>
        <v>-999</v>
      </c>
      <c r="C1328" s="61">
        <f>IF(INDEX(Include!$1:$1048576,MATCH($A1328,Include!$A:$A,0),MATCH(C$1,Include!$1:$1,0))=0,
-999,
INDEX('Data Entry'!$1:$1048576,MATCH($A1328,'Data Entry'!$A:$A,0),MATCH(C$1&amp;"After",'Data Entry'!$1:$1,0))-INDEX('Data Entry'!$1:$1048576,MATCH($A1328,'Data Entry'!$A:$A,0),MATCH(C$1&amp;"Before",'Data Entry'!$1:$1,0)))</f>
        <v>-999</v>
      </c>
      <c r="D1328" s="61">
        <f>IF(INDEX(Include!$1:$1048576,MATCH($A1328,Include!$A:$A,0),MATCH(D$1,Include!$1:$1,0))=0,
-999,
INDEX('Data Entry'!$1:$1048576,MATCH($A1328,'Data Entry'!$A:$A,0),MATCH(D$1&amp;"After",'Data Entry'!$1:$1,0))-INDEX('Data Entry'!$1:$1048576,MATCH($A1328,'Data Entry'!$A:$A,0),MATCH(D$1&amp;"Before",'Data Entry'!$1:$1,0)))</f>
        <v>-999</v>
      </c>
      <c r="E1328" s="61">
        <f>IF(INDEX(Include!$1:$1048576,MATCH($A1328,Include!$A:$A,0),MATCH(E$1,Include!$1:$1,0))=0,
-999,
INDEX('Data Entry'!$1:$1048576,MATCH($A1328,'Data Entry'!$A:$A,0),MATCH(E$1&amp;"After",'Data Entry'!$1:$1,0))-INDEX('Data Entry'!$1:$1048576,MATCH($A1328,'Data Entry'!$A:$A,0),MATCH(E$1&amp;"Before",'Data Entry'!$1:$1,0)))</f>
        <v>-999</v>
      </c>
      <c r="F1328" s="61">
        <f>IF(INDEX(Include!$1:$1048576,MATCH($A1328,Include!$A:$A,0),MATCH(F$1,Include!$1:$1,0))=0,
-999,
INDEX('Data Entry'!$1:$1048576,MATCH($A1328,'Data Entry'!$A:$A,0),MATCH(F$1&amp;"After",'Data Entry'!$1:$1,0))-INDEX('Data Entry'!$1:$1048576,MATCH($A1328,'Data Entry'!$A:$A,0),MATCH(F$1&amp;"Before",'Data Entry'!$1:$1,0)))</f>
        <v>-999</v>
      </c>
      <c r="G1328" s="61">
        <f>IF(INDEX(Include!$1:$1048576,MATCH($A1328,Include!$A:$A,0),MATCH(G$1,Include!$1:$1,0))=0,
-999,
INDEX('Data Entry'!$1:$1048576,MATCH($A1328,'Data Entry'!$A:$A,0),MATCH(G$1&amp;"After",'Data Entry'!$1:$1,0))-INDEX('Data Entry'!$1:$1048576,MATCH($A1328,'Data Entry'!$A:$A,0),MATCH(G$1&amp;"Before",'Data Entry'!$1:$1,0)))</f>
        <v>-999</v>
      </c>
      <c r="H1328" s="61">
        <f>IF(INDEX(Include!$1:$1048576,MATCH($A1328,Include!$A:$A,0),MATCH(H$1,Include!$1:$1,0))=0,
-999,
INDEX('Data Entry'!$1:$1048576,MATCH($A1328,'Data Entry'!$A:$A,0),MATCH(H$1&amp;"After",'Data Entry'!$1:$1,0))-INDEX('Data Entry'!$1:$1048576,MATCH($A1328,'Data Entry'!$A:$A,0),MATCH(H$1&amp;"Before",'Data Entry'!$1:$1,0)))</f>
        <v>-999</v>
      </c>
      <c r="I1328" s="61">
        <f>IF(INDEX(Include!$1:$1048576,MATCH($A1328,Include!$A:$A,0),MATCH(I$1,Include!$1:$1,0))=0,
-999,
INDEX('Data Entry'!$1:$1048576,MATCH($A1328,'Data Entry'!$A:$A,0),MATCH(I$1&amp;"After",'Data Entry'!$1:$1,0))-INDEX('Data Entry'!$1:$1048576,MATCH($A1328,'Data Entry'!$A:$A,0),MATCH(I$1&amp;"Before",'Data Entry'!$1:$1,0)))</f>
        <v>-999</v>
      </c>
      <c r="J1328" s="61">
        <f>IF(INDEX(Include!$1:$1048576,MATCH($A1328,Include!$A:$A,0),MATCH(J$1,Include!$1:$1,0))=0,
-999,
INDEX('Data Entry'!$1:$1048576,MATCH($A1328,'Data Entry'!$A:$A,0),MATCH(J$1&amp;"After",'Data Entry'!$1:$1,0))-INDEX('Data Entry'!$1:$1048576,MATCH($A1328,'Data Entry'!$A:$A,0),MATCH(J$1&amp;"Before",'Data Entry'!$1:$1,0)))</f>
        <v>-999</v>
      </c>
      <c r="K1328" s="61">
        <f>IF(INDEX(Include!$1:$1048576,MATCH($A1328,Include!$A:$A,0),MATCH(K$1,Include!$1:$1,0))=0,
-999,
INDEX('Data Entry'!$1:$1048576,MATCH($A1328,'Data Entry'!$A:$A,0),MATCH(K$1&amp;"After",'Data Entry'!$1:$1,0))-INDEX('Data Entry'!$1:$1048576,MATCH($A1328,'Data Entry'!$A:$A,0),MATCH(K$1&amp;"Before",'Data Entry'!$1:$1,0)))</f>
        <v>-999</v>
      </c>
      <c r="L1328" s="61">
        <f>IF(INDEX(Include!$1:$1048576,MATCH($A1328,Include!$A:$A,0),MATCH(L$1,Include!$1:$1,0))=0,
-999,
INDEX('Data Entry'!$1:$1048576,MATCH($A1328,'Data Entry'!$A:$A,0),MATCH(L$1&amp;"After",'Data Entry'!$1:$1,0))-INDEX('Data Entry'!$1:$1048576,MATCH($A1328,'Data Entry'!$A:$A,0),MATCH(L$1&amp;"Before",'Data Entry'!$1:$1,0)))</f>
        <v>-999</v>
      </c>
      <c r="M1328" s="61">
        <f>IF(INDEX(Include!$1:$1048576,MATCH($A1328,Include!$A:$A,0),MATCH(M$1,Include!$1:$1,0))=0,
-999,
INDEX('Data Entry'!$1:$1048576,MATCH($A1328,'Data Entry'!$A:$A,0),MATCH(M$1&amp;"After",'Data Entry'!$1:$1,0))-INDEX('Data Entry'!$1:$1048576,MATCH($A1328,'Data Entry'!$A:$A,0),MATCH(M$1&amp;"Before",'Data Entry'!$1:$1,0)))</f>
        <v>-999</v>
      </c>
      <c r="N1328" s="61">
        <f>IF(INDEX(Include!$1:$1048576,MATCH($A1328,Include!$A:$A,0),MATCH(N$1,Include!$1:$1,0))=0,
-999,
INDEX('Data Entry'!$1:$1048576,MATCH($A1328,'Data Entry'!$A:$A,0),MATCH(N$1&amp;"After",'Data Entry'!$1:$1,0))-INDEX('Data Entry'!$1:$1048576,MATCH($A1328,'Data Entry'!$A:$A,0),MATCH(N$1&amp;"Before",'Data Entry'!$1:$1,0)))</f>
        <v>-999</v>
      </c>
      <c r="O1328" s="61">
        <f>IF(INDEX(Include!$1:$1048576,MATCH($A1328,Include!$A:$A,0),MATCH(O$1,Include!$1:$1,0))=0,
-999,
INDEX('Data Entry'!$1:$1048576,MATCH($A1328,'Data Entry'!$A:$A,0),MATCH(O$1&amp;"After",'Data Entry'!$1:$1,0))-INDEX('Data Entry'!$1:$1048576,MATCH($A1328,'Data Entry'!$A:$A,0),MATCH(O$1&amp;"Before",'Data Entry'!$1:$1,0)))</f>
        <v>-999</v>
      </c>
      <c r="P1328" s="61">
        <f>IF(INDEX(Include!$1:$1048576,MATCH($A1328,Include!$A:$A,0),MATCH(P$1,Include!$1:$1,0))=0,
-999,
INDEX('Data Entry'!$1:$1048576,MATCH($A1328,'Data Entry'!$A:$A,0),MATCH(P$1&amp;"After",'Data Entry'!$1:$1,0))-INDEX('Data Entry'!$1:$1048576,MATCH($A1328,'Data Entry'!$A:$A,0),MATCH(P$1&amp;"Before",'Data Entry'!$1:$1,0)))</f>
        <v>-999</v>
      </c>
      <c r="Q1328" s="61">
        <f>IF(INDEX(Include!$1:$1048576,MATCH($A1328,Include!$A:$A,0),MATCH(Q$1,Include!$1:$1,0))=0,
-999,
INDEX('Data Entry'!$1:$1048576,MATCH($A1328,'Data Entry'!$A:$A,0),MATCH(Q$1&amp;"After",'Data Entry'!$1:$1,0))-INDEX('Data Entry'!$1:$1048576,MATCH($A1328,'Data Entry'!$A:$A,0),MATCH(Q$1&amp;"Before",'Data Entry'!$1:$1,0)))</f>
        <v>-999</v>
      </c>
      <c r="R1328" s="61">
        <f>IF(INDEX(Include!$1:$1048576,MATCH($A1328,Include!$A:$A,0),MATCH(R$1,Include!$1:$1,0))=0,
-999,
INDEX('Data Entry'!$1:$1048576,MATCH($A1328,'Data Entry'!$A:$A,0),MATCH(R$1&amp;"After",'Data Entry'!$1:$1,0))-INDEX('Data Entry'!$1:$1048576,MATCH($A1328,'Data Entry'!$A:$A,0),MATCH(R$1&amp;"Before",'Data Entry'!$1:$1,0)))</f>
        <v>-999</v>
      </c>
      <c r="S1328" s="61" t="e">
        <f>IF(INDEX(Include!$1:$1048576,MATCH($A1328,Include!$A:$A,0),MATCH(S$1,Include!$1:$1,0))=0,
-999,
INDEX('Data Entry'!$1:$1048576,MATCH($A1328,'Data Entry'!$A:$A,0),MATCH(S$1&amp;"After",'Data Entry'!$1:$1,0))-INDEX('Data Entry'!$1:$1048576,MATCH($A1328,'Data Entry'!$A:$A,0),MATCH(S$1&amp;"Before",'Data Entry'!$1:$1,0)))</f>
        <v>#N/A</v>
      </c>
      <c r="T1328" s="61" t="e">
        <f>IF(INDEX(Include!$1:$1048576,MATCH($A1328,Include!$A:$A,0),MATCH(T$1,Include!$1:$1,0))=0,
-999,
INDEX('Data Entry'!$1:$1048576,MATCH($A1328,'Data Entry'!$A:$A,0),MATCH(T$1&amp;"After",'Data Entry'!$1:$1,0))-INDEX('Data Entry'!$1:$1048576,MATCH($A1328,'Data Entry'!$A:$A,0),MATCH(T$1&amp;"Before",'Data Entry'!$1:$1,0)))</f>
        <v>#N/A</v>
      </c>
      <c r="U1328" s="61" t="e">
        <f>IF(INDEX(Include!$1:$1048576,MATCH($A1328,Include!$A:$A,0),MATCH(U$1,Include!$1:$1,0))=0,
-999,
INDEX('Data Entry'!$1:$1048576,MATCH($A1328,'Data Entry'!$A:$A,0),MATCH(U$1&amp;"After",'Data Entry'!$1:$1,0))-INDEX('Data Entry'!$1:$1048576,MATCH($A1328,'Data Entry'!$A:$A,0),MATCH(U$1&amp;"Before",'Data Entry'!$1:$1,0)))</f>
        <v>#N/A</v>
      </c>
      <c r="V1328" s="61" t="e">
        <f>IF(INDEX(Include!$1:$1048576,MATCH($A1328,Include!$A:$A,0),MATCH(V$1,Include!$1:$1,0))=0,
-999,
INDEX('Data Entry'!$1:$1048576,MATCH($A1328,'Data Entry'!$A:$A,0),MATCH(V$1&amp;"After",'Data Entry'!$1:$1,0))-INDEX('Data Entry'!$1:$1048576,MATCH($A1328,'Data Entry'!$A:$A,0),MATCH(V$1&amp;"Before",'Data Entry'!$1:$1,0)))</f>
        <v>#N/A</v>
      </c>
      <c r="W1328" s="61" t="e">
        <f>IF(INDEX(Include!$1:$1048576,MATCH($A1328,Include!$A:$A,0),MATCH(W$1,Include!$1:$1,0))=0,
-999,
INDEX('Data Entry'!$1:$1048576,MATCH($A1328,'Data Entry'!$A:$A,0),MATCH(W$1&amp;"After",'Data Entry'!$1:$1,0))-INDEX('Data Entry'!$1:$1048576,MATCH($A1328,'Data Entry'!$A:$A,0),MATCH(W$1&amp;"Before",'Data Entry'!$1:$1,0)))</f>
        <v>#N/A</v>
      </c>
      <c r="X1328" s="61" t="e">
        <f>IF(INDEX(Include!$1:$1048576,MATCH($A1328,Include!$A:$A,0),MATCH(X$1,Include!$1:$1,0))=0,
-999,
INDEX('Data Entry'!$1:$1048576,MATCH($A1328,'Data Entry'!$A:$A,0),MATCH(X$1&amp;"After",'Data Entry'!$1:$1,0))-INDEX('Data Entry'!$1:$1048576,MATCH($A1328,'Data Entry'!$A:$A,0),MATCH(X$1&amp;"Before",'Data Entry'!$1:$1,0)))</f>
        <v>#N/A</v>
      </c>
      <c r="Y1328" s="61" t="e">
        <f>IF(INDEX(Include!$1:$1048576,MATCH($A1328,Include!$A:$A,0),MATCH(Y$1,Include!$1:$1,0))=0,
-999,
INDEX('Data Entry'!$1:$1048576,MATCH($A1328,'Data Entry'!$A:$A,0),MATCH(Y$1&amp;"After",'Data Entry'!$1:$1,0))-INDEX('Data Entry'!$1:$1048576,MATCH($A1328,'Data Entry'!$A:$A,0),MATCH(Y$1&amp;"Before",'Data Entry'!$1:$1,0)))</f>
        <v>#N/A</v>
      </c>
      <c r="Z1328" s="61" t="e">
        <f>IF(INDEX(Include!$1:$1048576,MATCH($A1328,Include!$A:$A,0),MATCH(Z$1,Include!$1:$1,0))=0,
-999,
INDEX('Data Entry'!$1:$1048576,MATCH($A1328,'Data Entry'!$A:$A,0),MATCH(Z$1&amp;"After",'Data Entry'!$1:$1,0))-INDEX('Data Entry'!$1:$1048576,MATCH($A1328,'Data Entry'!$A:$A,0),MATCH(Z$1&amp;"Before",'Data Entry'!$1:$1,0)))</f>
        <v>#N/A</v>
      </c>
      <c r="AA1328" s="61" t="e">
        <f>IF(INDEX(Include!$1:$1048576,MATCH($A1328,Include!$A:$A,0),MATCH(AA$1,Include!$1:$1,0))=0,
-999,
INDEX('Data Entry'!$1:$1048576,MATCH($A1328,'Data Entry'!$A:$A,0),MATCH(AA$1&amp;"After",'Data Entry'!$1:$1,0))-INDEX('Data Entry'!$1:$1048576,MATCH($A1328,'Data Entry'!$A:$A,0),MATCH(AA$1&amp;"Before",'Data Entry'!$1:$1,0)))</f>
        <v>#N/A</v>
      </c>
      <c r="AB1328" s="61" t="e">
        <f>IF(INDEX(Include!$1:$1048576,MATCH($A1328,Include!$A:$A,0),MATCH(AB$1,Include!$1:$1,0))=0,
-999,
INDEX('Data Entry'!$1:$1048576,MATCH($A1328,'Data Entry'!$A:$A,0),MATCH(AB$1&amp;"After",'Data Entry'!$1:$1,0))-INDEX('Data Entry'!$1:$1048576,MATCH($A1328,'Data Entry'!$A:$A,0),MATCH(AB$1&amp;"Before",'Data Entry'!$1:$1,0)))</f>
        <v>#N/A</v>
      </c>
      <c r="AC1328" s="61" t="e">
        <f>IF(INDEX(Include!$1:$1048576,MATCH($A1328,Include!$A:$A,0),MATCH(AC$1,Include!$1:$1,0))=0,
-999,
INDEX('Data Entry'!$1:$1048576,MATCH($A1328,'Data Entry'!$A:$A,0),MATCH(AC$1&amp;"After",'Data Entry'!$1:$1,0))-INDEX('Data Entry'!$1:$1048576,MATCH($A1328,'Data Entry'!$A:$A,0),MATCH(AC$1&amp;"Before",'Data Entry'!$1:$1,0)))</f>
        <v>#N/A</v>
      </c>
      <c r="AD1328" s="61" t="e">
        <f>IF(INDEX(Include!$1:$1048576,MATCH($A1328,Include!$A:$A,0),MATCH(AD$1,Include!$1:$1,0))=0,
-999,
INDEX('Data Entry'!$1:$1048576,MATCH($A1328,'Data Entry'!$A:$A,0),MATCH(AD$1&amp;"After",'Data Entry'!$1:$1,0))-INDEX('Data Entry'!$1:$1048576,MATCH($A1328,'Data Entry'!$A:$A,0),MATCH(AD$1&amp;"Before",'Data Entry'!$1:$1,0)))</f>
        <v>#N/A</v>
      </c>
      <c r="AE1328" s="61" t="e">
        <f>IF(INDEX(Include!$1:$1048576,MATCH($A1328,Include!$A:$A,0),MATCH(AE$1,Include!$1:$1,0))=0,
-999,
INDEX('Data Entry'!$1:$1048576,MATCH($A1328,'Data Entry'!$A:$A,0),MATCH(AE$1&amp;"After",'Data Entry'!$1:$1,0))-INDEX('Data Entry'!$1:$1048576,MATCH($A1328,'Data Entry'!$A:$A,0),MATCH(AE$1&amp;"Before",'Data Entry'!$1:$1,0)))</f>
        <v>#N/A</v>
      </c>
      <c r="AF1328" s="61" t="e">
        <f>IF(INDEX(Include!$1:$1048576,MATCH($A1328,Include!$A:$A,0),MATCH(AF$1,Include!$1:$1,0))=0,
-999,
INDEX('Data Entry'!$1:$1048576,MATCH($A1328,'Data Entry'!$A:$A,0),MATCH(AF$1&amp;"After",'Data Entry'!$1:$1,0))-INDEX('Data Entry'!$1:$1048576,MATCH($A1328,'Data Entry'!$A:$A,0),MATCH(AF$1&amp;"Before",'Data Entry'!$1:$1,0)))</f>
        <v>#N/A</v>
      </c>
      <c r="AG1328" s="61" t="e">
        <f>IF(INDEX(Include!$1:$1048576,MATCH($A1328,Include!$A:$A,0),MATCH(AG$1,Include!$1:$1,0))=0,
-999,
INDEX('Data Entry'!$1:$1048576,MATCH($A1328,'Data Entry'!$A:$A,0),MATCH(AG$1&amp;"After",'Data Entry'!$1:$1,0))-INDEX('Data Entry'!$1:$1048576,MATCH($A1328,'Data Entry'!$A:$A,0),MATCH(AG$1&amp;"Before",'Data Entry'!$1:$1,0)))</f>
        <v>#N/A</v>
      </c>
      <c r="AH1328" s="61" t="e">
        <f>IF(INDEX(Include!$1:$1048576,MATCH($A1328,Include!$A:$A,0),MATCH(AH$1,Include!$1:$1,0))=0,
-999,
INDEX('Data Entry'!$1:$1048576,MATCH($A1328,'Data Entry'!$A:$A,0),MATCH(AH$1&amp;"After",'Data Entry'!$1:$1,0))-INDEX('Data Entry'!$1:$1048576,MATCH($A1328,'Data Entry'!$A:$A,0),MATCH(AH$1&amp;"Before",'Data Entry'!$1:$1,0)))</f>
        <v>#N/A</v>
      </c>
      <c r="AI1328" s="61" t="e">
        <f>IF(INDEX(Include!$1:$1048576,MATCH($A1328,Include!$A:$A,0),MATCH(AI$1,Include!$1:$1,0))=0,
-999,
INDEX('Data Entry'!$1:$1048576,MATCH($A1328,'Data Entry'!$A:$A,0),MATCH(AI$1&amp;"After",'Data Entry'!$1:$1,0))-INDEX('Data Entry'!$1:$1048576,MATCH($A1328,'Data Entry'!$A:$A,0),MATCH(AI$1&amp;"Before",'Data Entry'!$1:$1,0)))</f>
        <v>#N/A</v>
      </c>
      <c r="AJ1328" s="61" t="e">
        <f>IF(INDEX(Include!$1:$1048576,MATCH($A1328,Include!$A:$A,0),MATCH(AJ$1,Include!$1:$1,0))=0,
-999,
INDEX('Data Entry'!$1:$1048576,MATCH($A1328,'Data Entry'!$A:$A,0),MATCH(AJ$1&amp;"After",'Data Entry'!$1:$1,0))-INDEX('Data Entry'!$1:$1048576,MATCH($A1328,'Data Entry'!$A:$A,0),MATCH(AJ$1&amp;"Before",'Data Entry'!$1:$1,0)))</f>
        <v>#N/A</v>
      </c>
      <c r="AK1328" s="61">
        <f>IF(INDEX(Include!$1:$1048576,MATCH($A1328,Include!$A:$A,0),MATCH(AK$1,Include!$1:$1,0))=0,
-999,
INDEX('Data Entry'!$1:$1048576,MATCH($A1328,'Data Entry'!$A:$A,0),MATCH(AK$1&amp;"After",'Data Entry'!$1:$1,0))-INDEX('Data Entry'!$1:$1048576,MATCH($A1328,'Data Entry'!$A:$A,0),MATCH(AK$1&amp;"Before",'Data Entry'!$1:$1,0)))</f>
        <v>-999</v>
      </c>
      <c r="AL1328">
        <f>INDEX(Include!$1:$1048576, MATCH($A1328, Include!$A:$A, 0), MATCH($AL$1, Include!$1:$1, 0))</f>
        <v>0</v>
      </c>
    </row>
    <row r="1329" spans="1:38" x14ac:dyDescent="0.35">
      <c r="A1329" s="70">
        <f>'Data Entry'!A1333</f>
        <v>1328</v>
      </c>
      <c r="B1329" s="61">
        <f>IF(INDEX(Include!$1:$1048576,MATCH($A1329,Include!$A:$A,0),MATCH(B$1,Include!$1:$1,0))=0,
-999,
INDEX('Data Entry'!$1:$1048576,MATCH($A1329,'Data Entry'!$A:$A,0),MATCH(B$1&amp;"After",'Data Entry'!$1:$1,0))-INDEX('Data Entry'!$1:$1048576,MATCH($A1329,'Data Entry'!$A:$A,0),MATCH(B$1&amp;"Before",'Data Entry'!$1:$1,0)))</f>
        <v>-999</v>
      </c>
      <c r="C1329" s="61">
        <f>IF(INDEX(Include!$1:$1048576,MATCH($A1329,Include!$A:$A,0),MATCH(C$1,Include!$1:$1,0))=0,
-999,
INDEX('Data Entry'!$1:$1048576,MATCH($A1329,'Data Entry'!$A:$A,0),MATCH(C$1&amp;"After",'Data Entry'!$1:$1,0))-INDEX('Data Entry'!$1:$1048576,MATCH($A1329,'Data Entry'!$A:$A,0),MATCH(C$1&amp;"Before",'Data Entry'!$1:$1,0)))</f>
        <v>-999</v>
      </c>
      <c r="D1329" s="61">
        <f>IF(INDEX(Include!$1:$1048576,MATCH($A1329,Include!$A:$A,0),MATCH(D$1,Include!$1:$1,0))=0,
-999,
INDEX('Data Entry'!$1:$1048576,MATCH($A1329,'Data Entry'!$A:$A,0),MATCH(D$1&amp;"After",'Data Entry'!$1:$1,0))-INDEX('Data Entry'!$1:$1048576,MATCH($A1329,'Data Entry'!$A:$A,0),MATCH(D$1&amp;"Before",'Data Entry'!$1:$1,0)))</f>
        <v>-999</v>
      </c>
      <c r="E1329" s="61">
        <f>IF(INDEX(Include!$1:$1048576,MATCH($A1329,Include!$A:$A,0),MATCH(E$1,Include!$1:$1,0))=0,
-999,
INDEX('Data Entry'!$1:$1048576,MATCH($A1329,'Data Entry'!$A:$A,0),MATCH(E$1&amp;"After",'Data Entry'!$1:$1,0))-INDEX('Data Entry'!$1:$1048576,MATCH($A1329,'Data Entry'!$A:$A,0),MATCH(E$1&amp;"Before",'Data Entry'!$1:$1,0)))</f>
        <v>-999</v>
      </c>
      <c r="F1329" s="61">
        <f>IF(INDEX(Include!$1:$1048576,MATCH($A1329,Include!$A:$A,0),MATCH(F$1,Include!$1:$1,0))=0,
-999,
INDEX('Data Entry'!$1:$1048576,MATCH($A1329,'Data Entry'!$A:$A,0),MATCH(F$1&amp;"After",'Data Entry'!$1:$1,0))-INDEX('Data Entry'!$1:$1048576,MATCH($A1329,'Data Entry'!$A:$A,0),MATCH(F$1&amp;"Before",'Data Entry'!$1:$1,0)))</f>
        <v>-999</v>
      </c>
      <c r="G1329" s="61">
        <f>IF(INDEX(Include!$1:$1048576,MATCH($A1329,Include!$A:$A,0),MATCH(G$1,Include!$1:$1,0))=0,
-999,
INDEX('Data Entry'!$1:$1048576,MATCH($A1329,'Data Entry'!$A:$A,0),MATCH(G$1&amp;"After",'Data Entry'!$1:$1,0))-INDEX('Data Entry'!$1:$1048576,MATCH($A1329,'Data Entry'!$A:$A,0),MATCH(G$1&amp;"Before",'Data Entry'!$1:$1,0)))</f>
        <v>-999</v>
      </c>
      <c r="H1329" s="61">
        <f>IF(INDEX(Include!$1:$1048576,MATCH($A1329,Include!$A:$A,0),MATCH(H$1,Include!$1:$1,0))=0,
-999,
INDEX('Data Entry'!$1:$1048576,MATCH($A1329,'Data Entry'!$A:$A,0),MATCH(H$1&amp;"After",'Data Entry'!$1:$1,0))-INDEX('Data Entry'!$1:$1048576,MATCH($A1329,'Data Entry'!$A:$A,0),MATCH(H$1&amp;"Before",'Data Entry'!$1:$1,0)))</f>
        <v>-999</v>
      </c>
      <c r="I1329" s="61">
        <f>IF(INDEX(Include!$1:$1048576,MATCH($A1329,Include!$A:$A,0),MATCH(I$1,Include!$1:$1,0))=0,
-999,
INDEX('Data Entry'!$1:$1048576,MATCH($A1329,'Data Entry'!$A:$A,0),MATCH(I$1&amp;"After",'Data Entry'!$1:$1,0))-INDEX('Data Entry'!$1:$1048576,MATCH($A1329,'Data Entry'!$A:$A,0),MATCH(I$1&amp;"Before",'Data Entry'!$1:$1,0)))</f>
        <v>-999</v>
      </c>
      <c r="J1329" s="61">
        <f>IF(INDEX(Include!$1:$1048576,MATCH($A1329,Include!$A:$A,0),MATCH(J$1,Include!$1:$1,0))=0,
-999,
INDEX('Data Entry'!$1:$1048576,MATCH($A1329,'Data Entry'!$A:$A,0),MATCH(J$1&amp;"After",'Data Entry'!$1:$1,0))-INDEX('Data Entry'!$1:$1048576,MATCH($A1329,'Data Entry'!$A:$A,0),MATCH(J$1&amp;"Before",'Data Entry'!$1:$1,0)))</f>
        <v>-999</v>
      </c>
      <c r="K1329" s="61">
        <f>IF(INDEX(Include!$1:$1048576,MATCH($A1329,Include!$A:$A,0),MATCH(K$1,Include!$1:$1,0))=0,
-999,
INDEX('Data Entry'!$1:$1048576,MATCH($A1329,'Data Entry'!$A:$A,0),MATCH(K$1&amp;"After",'Data Entry'!$1:$1,0))-INDEX('Data Entry'!$1:$1048576,MATCH($A1329,'Data Entry'!$A:$A,0),MATCH(K$1&amp;"Before",'Data Entry'!$1:$1,0)))</f>
        <v>-999</v>
      </c>
      <c r="L1329" s="61">
        <f>IF(INDEX(Include!$1:$1048576,MATCH($A1329,Include!$A:$A,0),MATCH(L$1,Include!$1:$1,0))=0,
-999,
INDEX('Data Entry'!$1:$1048576,MATCH($A1329,'Data Entry'!$A:$A,0),MATCH(L$1&amp;"After",'Data Entry'!$1:$1,0))-INDEX('Data Entry'!$1:$1048576,MATCH($A1329,'Data Entry'!$A:$A,0),MATCH(L$1&amp;"Before",'Data Entry'!$1:$1,0)))</f>
        <v>-999</v>
      </c>
      <c r="M1329" s="61">
        <f>IF(INDEX(Include!$1:$1048576,MATCH($A1329,Include!$A:$A,0),MATCH(M$1,Include!$1:$1,0))=0,
-999,
INDEX('Data Entry'!$1:$1048576,MATCH($A1329,'Data Entry'!$A:$A,0),MATCH(M$1&amp;"After",'Data Entry'!$1:$1,0))-INDEX('Data Entry'!$1:$1048576,MATCH($A1329,'Data Entry'!$A:$A,0),MATCH(M$1&amp;"Before",'Data Entry'!$1:$1,0)))</f>
        <v>-999</v>
      </c>
      <c r="N1329" s="61">
        <f>IF(INDEX(Include!$1:$1048576,MATCH($A1329,Include!$A:$A,0),MATCH(N$1,Include!$1:$1,0))=0,
-999,
INDEX('Data Entry'!$1:$1048576,MATCH($A1329,'Data Entry'!$A:$A,0),MATCH(N$1&amp;"After",'Data Entry'!$1:$1,0))-INDEX('Data Entry'!$1:$1048576,MATCH($A1329,'Data Entry'!$A:$A,0),MATCH(N$1&amp;"Before",'Data Entry'!$1:$1,0)))</f>
        <v>-999</v>
      </c>
      <c r="O1329" s="61">
        <f>IF(INDEX(Include!$1:$1048576,MATCH($A1329,Include!$A:$A,0),MATCH(O$1,Include!$1:$1,0))=0,
-999,
INDEX('Data Entry'!$1:$1048576,MATCH($A1329,'Data Entry'!$A:$A,0),MATCH(O$1&amp;"After",'Data Entry'!$1:$1,0))-INDEX('Data Entry'!$1:$1048576,MATCH($A1329,'Data Entry'!$A:$A,0),MATCH(O$1&amp;"Before",'Data Entry'!$1:$1,0)))</f>
        <v>-999</v>
      </c>
      <c r="P1329" s="61">
        <f>IF(INDEX(Include!$1:$1048576,MATCH($A1329,Include!$A:$A,0),MATCH(P$1,Include!$1:$1,0))=0,
-999,
INDEX('Data Entry'!$1:$1048576,MATCH($A1329,'Data Entry'!$A:$A,0),MATCH(P$1&amp;"After",'Data Entry'!$1:$1,0))-INDEX('Data Entry'!$1:$1048576,MATCH($A1329,'Data Entry'!$A:$A,0),MATCH(P$1&amp;"Before",'Data Entry'!$1:$1,0)))</f>
        <v>-999</v>
      </c>
      <c r="Q1329" s="61">
        <f>IF(INDEX(Include!$1:$1048576,MATCH($A1329,Include!$A:$A,0),MATCH(Q$1,Include!$1:$1,0))=0,
-999,
INDEX('Data Entry'!$1:$1048576,MATCH($A1329,'Data Entry'!$A:$A,0),MATCH(Q$1&amp;"After",'Data Entry'!$1:$1,0))-INDEX('Data Entry'!$1:$1048576,MATCH($A1329,'Data Entry'!$A:$A,0),MATCH(Q$1&amp;"Before",'Data Entry'!$1:$1,0)))</f>
        <v>-999</v>
      </c>
      <c r="R1329" s="61">
        <f>IF(INDEX(Include!$1:$1048576,MATCH($A1329,Include!$A:$A,0),MATCH(R$1,Include!$1:$1,0))=0,
-999,
INDEX('Data Entry'!$1:$1048576,MATCH($A1329,'Data Entry'!$A:$A,0),MATCH(R$1&amp;"After",'Data Entry'!$1:$1,0))-INDEX('Data Entry'!$1:$1048576,MATCH($A1329,'Data Entry'!$A:$A,0),MATCH(R$1&amp;"Before",'Data Entry'!$1:$1,0)))</f>
        <v>-999</v>
      </c>
      <c r="S1329" s="61" t="e">
        <f>IF(INDEX(Include!$1:$1048576,MATCH($A1329,Include!$A:$A,0),MATCH(S$1,Include!$1:$1,0))=0,
-999,
INDEX('Data Entry'!$1:$1048576,MATCH($A1329,'Data Entry'!$A:$A,0),MATCH(S$1&amp;"After",'Data Entry'!$1:$1,0))-INDEX('Data Entry'!$1:$1048576,MATCH($A1329,'Data Entry'!$A:$A,0),MATCH(S$1&amp;"Before",'Data Entry'!$1:$1,0)))</f>
        <v>#N/A</v>
      </c>
      <c r="T1329" s="61" t="e">
        <f>IF(INDEX(Include!$1:$1048576,MATCH($A1329,Include!$A:$A,0),MATCH(T$1,Include!$1:$1,0))=0,
-999,
INDEX('Data Entry'!$1:$1048576,MATCH($A1329,'Data Entry'!$A:$A,0),MATCH(T$1&amp;"After",'Data Entry'!$1:$1,0))-INDEX('Data Entry'!$1:$1048576,MATCH($A1329,'Data Entry'!$A:$A,0),MATCH(T$1&amp;"Before",'Data Entry'!$1:$1,0)))</f>
        <v>#N/A</v>
      </c>
      <c r="U1329" s="61" t="e">
        <f>IF(INDEX(Include!$1:$1048576,MATCH($A1329,Include!$A:$A,0),MATCH(U$1,Include!$1:$1,0))=0,
-999,
INDEX('Data Entry'!$1:$1048576,MATCH($A1329,'Data Entry'!$A:$A,0),MATCH(U$1&amp;"After",'Data Entry'!$1:$1,0))-INDEX('Data Entry'!$1:$1048576,MATCH($A1329,'Data Entry'!$A:$A,0),MATCH(U$1&amp;"Before",'Data Entry'!$1:$1,0)))</f>
        <v>#N/A</v>
      </c>
      <c r="V1329" s="61" t="e">
        <f>IF(INDEX(Include!$1:$1048576,MATCH($A1329,Include!$A:$A,0),MATCH(V$1,Include!$1:$1,0))=0,
-999,
INDEX('Data Entry'!$1:$1048576,MATCH($A1329,'Data Entry'!$A:$A,0),MATCH(V$1&amp;"After",'Data Entry'!$1:$1,0))-INDEX('Data Entry'!$1:$1048576,MATCH($A1329,'Data Entry'!$A:$A,0),MATCH(V$1&amp;"Before",'Data Entry'!$1:$1,0)))</f>
        <v>#N/A</v>
      </c>
      <c r="W1329" s="61" t="e">
        <f>IF(INDEX(Include!$1:$1048576,MATCH($A1329,Include!$A:$A,0),MATCH(W$1,Include!$1:$1,0))=0,
-999,
INDEX('Data Entry'!$1:$1048576,MATCH($A1329,'Data Entry'!$A:$A,0),MATCH(W$1&amp;"After",'Data Entry'!$1:$1,0))-INDEX('Data Entry'!$1:$1048576,MATCH($A1329,'Data Entry'!$A:$A,0),MATCH(W$1&amp;"Before",'Data Entry'!$1:$1,0)))</f>
        <v>#N/A</v>
      </c>
      <c r="X1329" s="61" t="e">
        <f>IF(INDEX(Include!$1:$1048576,MATCH($A1329,Include!$A:$A,0),MATCH(X$1,Include!$1:$1,0))=0,
-999,
INDEX('Data Entry'!$1:$1048576,MATCH($A1329,'Data Entry'!$A:$A,0),MATCH(X$1&amp;"After",'Data Entry'!$1:$1,0))-INDEX('Data Entry'!$1:$1048576,MATCH($A1329,'Data Entry'!$A:$A,0),MATCH(X$1&amp;"Before",'Data Entry'!$1:$1,0)))</f>
        <v>#N/A</v>
      </c>
      <c r="Y1329" s="61" t="e">
        <f>IF(INDEX(Include!$1:$1048576,MATCH($A1329,Include!$A:$A,0),MATCH(Y$1,Include!$1:$1,0))=0,
-999,
INDEX('Data Entry'!$1:$1048576,MATCH($A1329,'Data Entry'!$A:$A,0),MATCH(Y$1&amp;"After",'Data Entry'!$1:$1,0))-INDEX('Data Entry'!$1:$1048576,MATCH($A1329,'Data Entry'!$A:$A,0),MATCH(Y$1&amp;"Before",'Data Entry'!$1:$1,0)))</f>
        <v>#N/A</v>
      </c>
      <c r="Z1329" s="61" t="e">
        <f>IF(INDEX(Include!$1:$1048576,MATCH($A1329,Include!$A:$A,0),MATCH(Z$1,Include!$1:$1,0))=0,
-999,
INDEX('Data Entry'!$1:$1048576,MATCH($A1329,'Data Entry'!$A:$A,0),MATCH(Z$1&amp;"After",'Data Entry'!$1:$1,0))-INDEX('Data Entry'!$1:$1048576,MATCH($A1329,'Data Entry'!$A:$A,0),MATCH(Z$1&amp;"Before",'Data Entry'!$1:$1,0)))</f>
        <v>#N/A</v>
      </c>
      <c r="AA1329" s="61" t="e">
        <f>IF(INDEX(Include!$1:$1048576,MATCH($A1329,Include!$A:$A,0),MATCH(AA$1,Include!$1:$1,0))=0,
-999,
INDEX('Data Entry'!$1:$1048576,MATCH($A1329,'Data Entry'!$A:$A,0),MATCH(AA$1&amp;"After",'Data Entry'!$1:$1,0))-INDEX('Data Entry'!$1:$1048576,MATCH($A1329,'Data Entry'!$A:$A,0),MATCH(AA$1&amp;"Before",'Data Entry'!$1:$1,0)))</f>
        <v>#N/A</v>
      </c>
      <c r="AB1329" s="61" t="e">
        <f>IF(INDEX(Include!$1:$1048576,MATCH($A1329,Include!$A:$A,0),MATCH(AB$1,Include!$1:$1,0))=0,
-999,
INDEX('Data Entry'!$1:$1048576,MATCH($A1329,'Data Entry'!$A:$A,0),MATCH(AB$1&amp;"After",'Data Entry'!$1:$1,0))-INDEX('Data Entry'!$1:$1048576,MATCH($A1329,'Data Entry'!$A:$A,0),MATCH(AB$1&amp;"Before",'Data Entry'!$1:$1,0)))</f>
        <v>#N/A</v>
      </c>
      <c r="AC1329" s="61" t="e">
        <f>IF(INDEX(Include!$1:$1048576,MATCH($A1329,Include!$A:$A,0),MATCH(AC$1,Include!$1:$1,0))=0,
-999,
INDEX('Data Entry'!$1:$1048576,MATCH($A1329,'Data Entry'!$A:$A,0),MATCH(AC$1&amp;"After",'Data Entry'!$1:$1,0))-INDEX('Data Entry'!$1:$1048576,MATCH($A1329,'Data Entry'!$A:$A,0),MATCH(AC$1&amp;"Before",'Data Entry'!$1:$1,0)))</f>
        <v>#N/A</v>
      </c>
      <c r="AD1329" s="61" t="e">
        <f>IF(INDEX(Include!$1:$1048576,MATCH($A1329,Include!$A:$A,0),MATCH(AD$1,Include!$1:$1,0))=0,
-999,
INDEX('Data Entry'!$1:$1048576,MATCH($A1329,'Data Entry'!$A:$A,0),MATCH(AD$1&amp;"After",'Data Entry'!$1:$1,0))-INDEX('Data Entry'!$1:$1048576,MATCH($A1329,'Data Entry'!$A:$A,0),MATCH(AD$1&amp;"Before",'Data Entry'!$1:$1,0)))</f>
        <v>#N/A</v>
      </c>
      <c r="AE1329" s="61" t="e">
        <f>IF(INDEX(Include!$1:$1048576,MATCH($A1329,Include!$A:$A,0),MATCH(AE$1,Include!$1:$1,0))=0,
-999,
INDEX('Data Entry'!$1:$1048576,MATCH($A1329,'Data Entry'!$A:$A,0),MATCH(AE$1&amp;"After",'Data Entry'!$1:$1,0))-INDEX('Data Entry'!$1:$1048576,MATCH($A1329,'Data Entry'!$A:$A,0),MATCH(AE$1&amp;"Before",'Data Entry'!$1:$1,0)))</f>
        <v>#N/A</v>
      </c>
      <c r="AF1329" s="61" t="e">
        <f>IF(INDEX(Include!$1:$1048576,MATCH($A1329,Include!$A:$A,0),MATCH(AF$1,Include!$1:$1,0))=0,
-999,
INDEX('Data Entry'!$1:$1048576,MATCH($A1329,'Data Entry'!$A:$A,0),MATCH(AF$1&amp;"After",'Data Entry'!$1:$1,0))-INDEX('Data Entry'!$1:$1048576,MATCH($A1329,'Data Entry'!$A:$A,0),MATCH(AF$1&amp;"Before",'Data Entry'!$1:$1,0)))</f>
        <v>#N/A</v>
      </c>
      <c r="AG1329" s="61" t="e">
        <f>IF(INDEX(Include!$1:$1048576,MATCH($A1329,Include!$A:$A,0),MATCH(AG$1,Include!$1:$1,0))=0,
-999,
INDEX('Data Entry'!$1:$1048576,MATCH($A1329,'Data Entry'!$A:$A,0),MATCH(AG$1&amp;"After",'Data Entry'!$1:$1,0))-INDEX('Data Entry'!$1:$1048576,MATCH($A1329,'Data Entry'!$A:$A,0),MATCH(AG$1&amp;"Before",'Data Entry'!$1:$1,0)))</f>
        <v>#N/A</v>
      </c>
      <c r="AH1329" s="61" t="e">
        <f>IF(INDEX(Include!$1:$1048576,MATCH($A1329,Include!$A:$A,0),MATCH(AH$1,Include!$1:$1,0))=0,
-999,
INDEX('Data Entry'!$1:$1048576,MATCH($A1329,'Data Entry'!$A:$A,0),MATCH(AH$1&amp;"After",'Data Entry'!$1:$1,0))-INDEX('Data Entry'!$1:$1048576,MATCH($A1329,'Data Entry'!$A:$A,0),MATCH(AH$1&amp;"Before",'Data Entry'!$1:$1,0)))</f>
        <v>#N/A</v>
      </c>
      <c r="AI1329" s="61" t="e">
        <f>IF(INDEX(Include!$1:$1048576,MATCH($A1329,Include!$A:$A,0),MATCH(AI$1,Include!$1:$1,0))=0,
-999,
INDEX('Data Entry'!$1:$1048576,MATCH($A1329,'Data Entry'!$A:$A,0),MATCH(AI$1&amp;"After",'Data Entry'!$1:$1,0))-INDEX('Data Entry'!$1:$1048576,MATCH($A1329,'Data Entry'!$A:$A,0),MATCH(AI$1&amp;"Before",'Data Entry'!$1:$1,0)))</f>
        <v>#N/A</v>
      </c>
      <c r="AJ1329" s="61" t="e">
        <f>IF(INDEX(Include!$1:$1048576,MATCH($A1329,Include!$A:$A,0),MATCH(AJ$1,Include!$1:$1,0))=0,
-999,
INDEX('Data Entry'!$1:$1048576,MATCH($A1329,'Data Entry'!$A:$A,0),MATCH(AJ$1&amp;"After",'Data Entry'!$1:$1,0))-INDEX('Data Entry'!$1:$1048576,MATCH($A1329,'Data Entry'!$A:$A,0),MATCH(AJ$1&amp;"Before",'Data Entry'!$1:$1,0)))</f>
        <v>#N/A</v>
      </c>
      <c r="AK1329" s="61">
        <f>IF(INDEX(Include!$1:$1048576,MATCH($A1329,Include!$A:$A,0),MATCH(AK$1,Include!$1:$1,0))=0,
-999,
INDEX('Data Entry'!$1:$1048576,MATCH($A1329,'Data Entry'!$A:$A,0),MATCH(AK$1&amp;"After",'Data Entry'!$1:$1,0))-INDEX('Data Entry'!$1:$1048576,MATCH($A1329,'Data Entry'!$A:$A,0),MATCH(AK$1&amp;"Before",'Data Entry'!$1:$1,0)))</f>
        <v>-999</v>
      </c>
      <c r="AL1329">
        <f>INDEX(Include!$1:$1048576, MATCH($A1329, Include!$A:$A, 0), MATCH($AL$1, Include!$1:$1, 0))</f>
        <v>0</v>
      </c>
    </row>
    <row r="1330" spans="1:38" x14ac:dyDescent="0.35">
      <c r="A1330" s="70">
        <f>'Data Entry'!A1334</f>
        <v>1329</v>
      </c>
      <c r="B1330" s="61">
        <f>IF(INDEX(Include!$1:$1048576,MATCH($A1330,Include!$A:$A,0),MATCH(B$1,Include!$1:$1,0))=0,
-999,
INDEX('Data Entry'!$1:$1048576,MATCH($A1330,'Data Entry'!$A:$A,0),MATCH(B$1&amp;"After",'Data Entry'!$1:$1,0))-INDEX('Data Entry'!$1:$1048576,MATCH($A1330,'Data Entry'!$A:$A,0),MATCH(B$1&amp;"Before",'Data Entry'!$1:$1,0)))</f>
        <v>-999</v>
      </c>
      <c r="C1330" s="61">
        <f>IF(INDEX(Include!$1:$1048576,MATCH($A1330,Include!$A:$A,0),MATCH(C$1,Include!$1:$1,0))=0,
-999,
INDEX('Data Entry'!$1:$1048576,MATCH($A1330,'Data Entry'!$A:$A,0),MATCH(C$1&amp;"After",'Data Entry'!$1:$1,0))-INDEX('Data Entry'!$1:$1048576,MATCH($A1330,'Data Entry'!$A:$A,0),MATCH(C$1&amp;"Before",'Data Entry'!$1:$1,0)))</f>
        <v>-999</v>
      </c>
      <c r="D1330" s="61">
        <f>IF(INDEX(Include!$1:$1048576,MATCH($A1330,Include!$A:$A,0),MATCH(D$1,Include!$1:$1,0))=0,
-999,
INDEX('Data Entry'!$1:$1048576,MATCH($A1330,'Data Entry'!$A:$A,0),MATCH(D$1&amp;"After",'Data Entry'!$1:$1,0))-INDEX('Data Entry'!$1:$1048576,MATCH($A1330,'Data Entry'!$A:$A,0),MATCH(D$1&amp;"Before",'Data Entry'!$1:$1,0)))</f>
        <v>-999</v>
      </c>
      <c r="E1330" s="61">
        <f>IF(INDEX(Include!$1:$1048576,MATCH($A1330,Include!$A:$A,0),MATCH(E$1,Include!$1:$1,0))=0,
-999,
INDEX('Data Entry'!$1:$1048576,MATCH($A1330,'Data Entry'!$A:$A,0),MATCH(E$1&amp;"After",'Data Entry'!$1:$1,0))-INDEX('Data Entry'!$1:$1048576,MATCH($A1330,'Data Entry'!$A:$A,0),MATCH(E$1&amp;"Before",'Data Entry'!$1:$1,0)))</f>
        <v>-999</v>
      </c>
      <c r="F1330" s="61">
        <f>IF(INDEX(Include!$1:$1048576,MATCH($A1330,Include!$A:$A,0),MATCH(F$1,Include!$1:$1,0))=0,
-999,
INDEX('Data Entry'!$1:$1048576,MATCH($A1330,'Data Entry'!$A:$A,0),MATCH(F$1&amp;"After",'Data Entry'!$1:$1,0))-INDEX('Data Entry'!$1:$1048576,MATCH($A1330,'Data Entry'!$A:$A,0),MATCH(F$1&amp;"Before",'Data Entry'!$1:$1,0)))</f>
        <v>-999</v>
      </c>
      <c r="G1330" s="61">
        <f>IF(INDEX(Include!$1:$1048576,MATCH($A1330,Include!$A:$A,0),MATCH(G$1,Include!$1:$1,0))=0,
-999,
INDEX('Data Entry'!$1:$1048576,MATCH($A1330,'Data Entry'!$A:$A,0),MATCH(G$1&amp;"After",'Data Entry'!$1:$1,0))-INDEX('Data Entry'!$1:$1048576,MATCH($A1330,'Data Entry'!$A:$A,0),MATCH(G$1&amp;"Before",'Data Entry'!$1:$1,0)))</f>
        <v>-999</v>
      </c>
      <c r="H1330" s="61">
        <f>IF(INDEX(Include!$1:$1048576,MATCH($A1330,Include!$A:$A,0),MATCH(H$1,Include!$1:$1,0))=0,
-999,
INDEX('Data Entry'!$1:$1048576,MATCH($A1330,'Data Entry'!$A:$A,0),MATCH(H$1&amp;"After",'Data Entry'!$1:$1,0))-INDEX('Data Entry'!$1:$1048576,MATCH($A1330,'Data Entry'!$A:$A,0),MATCH(H$1&amp;"Before",'Data Entry'!$1:$1,0)))</f>
        <v>-999</v>
      </c>
      <c r="I1330" s="61">
        <f>IF(INDEX(Include!$1:$1048576,MATCH($A1330,Include!$A:$A,0),MATCH(I$1,Include!$1:$1,0))=0,
-999,
INDEX('Data Entry'!$1:$1048576,MATCH($A1330,'Data Entry'!$A:$A,0),MATCH(I$1&amp;"After",'Data Entry'!$1:$1,0))-INDEX('Data Entry'!$1:$1048576,MATCH($A1330,'Data Entry'!$A:$A,0),MATCH(I$1&amp;"Before",'Data Entry'!$1:$1,0)))</f>
        <v>-999</v>
      </c>
      <c r="J1330" s="61">
        <f>IF(INDEX(Include!$1:$1048576,MATCH($A1330,Include!$A:$A,0),MATCH(J$1,Include!$1:$1,0))=0,
-999,
INDEX('Data Entry'!$1:$1048576,MATCH($A1330,'Data Entry'!$A:$A,0),MATCH(J$1&amp;"After",'Data Entry'!$1:$1,0))-INDEX('Data Entry'!$1:$1048576,MATCH($A1330,'Data Entry'!$A:$A,0),MATCH(J$1&amp;"Before",'Data Entry'!$1:$1,0)))</f>
        <v>-999</v>
      </c>
      <c r="K1330" s="61">
        <f>IF(INDEX(Include!$1:$1048576,MATCH($A1330,Include!$A:$A,0),MATCH(K$1,Include!$1:$1,0))=0,
-999,
INDEX('Data Entry'!$1:$1048576,MATCH($A1330,'Data Entry'!$A:$A,0),MATCH(K$1&amp;"After",'Data Entry'!$1:$1,0))-INDEX('Data Entry'!$1:$1048576,MATCH($A1330,'Data Entry'!$A:$A,0),MATCH(K$1&amp;"Before",'Data Entry'!$1:$1,0)))</f>
        <v>-999</v>
      </c>
      <c r="L1330" s="61">
        <f>IF(INDEX(Include!$1:$1048576,MATCH($A1330,Include!$A:$A,0),MATCH(L$1,Include!$1:$1,0))=0,
-999,
INDEX('Data Entry'!$1:$1048576,MATCH($A1330,'Data Entry'!$A:$A,0),MATCH(L$1&amp;"After",'Data Entry'!$1:$1,0))-INDEX('Data Entry'!$1:$1048576,MATCH($A1330,'Data Entry'!$A:$A,0),MATCH(L$1&amp;"Before",'Data Entry'!$1:$1,0)))</f>
        <v>-999</v>
      </c>
      <c r="M1330" s="61">
        <f>IF(INDEX(Include!$1:$1048576,MATCH($A1330,Include!$A:$A,0),MATCH(M$1,Include!$1:$1,0))=0,
-999,
INDEX('Data Entry'!$1:$1048576,MATCH($A1330,'Data Entry'!$A:$A,0),MATCH(M$1&amp;"After",'Data Entry'!$1:$1,0))-INDEX('Data Entry'!$1:$1048576,MATCH($A1330,'Data Entry'!$A:$A,0),MATCH(M$1&amp;"Before",'Data Entry'!$1:$1,0)))</f>
        <v>-999</v>
      </c>
      <c r="N1330" s="61">
        <f>IF(INDEX(Include!$1:$1048576,MATCH($A1330,Include!$A:$A,0),MATCH(N$1,Include!$1:$1,0))=0,
-999,
INDEX('Data Entry'!$1:$1048576,MATCH($A1330,'Data Entry'!$A:$A,0),MATCH(N$1&amp;"After",'Data Entry'!$1:$1,0))-INDEX('Data Entry'!$1:$1048576,MATCH($A1330,'Data Entry'!$A:$A,0),MATCH(N$1&amp;"Before",'Data Entry'!$1:$1,0)))</f>
        <v>-999</v>
      </c>
      <c r="O1330" s="61">
        <f>IF(INDEX(Include!$1:$1048576,MATCH($A1330,Include!$A:$A,0),MATCH(O$1,Include!$1:$1,0))=0,
-999,
INDEX('Data Entry'!$1:$1048576,MATCH($A1330,'Data Entry'!$A:$A,0),MATCH(O$1&amp;"After",'Data Entry'!$1:$1,0))-INDEX('Data Entry'!$1:$1048576,MATCH($A1330,'Data Entry'!$A:$A,0),MATCH(O$1&amp;"Before",'Data Entry'!$1:$1,0)))</f>
        <v>-999</v>
      </c>
      <c r="P1330" s="61">
        <f>IF(INDEX(Include!$1:$1048576,MATCH($A1330,Include!$A:$A,0),MATCH(P$1,Include!$1:$1,0))=0,
-999,
INDEX('Data Entry'!$1:$1048576,MATCH($A1330,'Data Entry'!$A:$A,0),MATCH(P$1&amp;"After",'Data Entry'!$1:$1,0))-INDEX('Data Entry'!$1:$1048576,MATCH($A1330,'Data Entry'!$A:$A,0),MATCH(P$1&amp;"Before",'Data Entry'!$1:$1,0)))</f>
        <v>-999</v>
      </c>
      <c r="Q1330" s="61">
        <f>IF(INDEX(Include!$1:$1048576,MATCH($A1330,Include!$A:$A,0),MATCH(Q$1,Include!$1:$1,0))=0,
-999,
INDEX('Data Entry'!$1:$1048576,MATCH($A1330,'Data Entry'!$A:$A,0),MATCH(Q$1&amp;"After",'Data Entry'!$1:$1,0))-INDEX('Data Entry'!$1:$1048576,MATCH($A1330,'Data Entry'!$A:$A,0),MATCH(Q$1&amp;"Before",'Data Entry'!$1:$1,0)))</f>
        <v>-999</v>
      </c>
      <c r="R1330" s="61">
        <f>IF(INDEX(Include!$1:$1048576,MATCH($A1330,Include!$A:$A,0),MATCH(R$1,Include!$1:$1,0))=0,
-999,
INDEX('Data Entry'!$1:$1048576,MATCH($A1330,'Data Entry'!$A:$A,0),MATCH(R$1&amp;"After",'Data Entry'!$1:$1,0))-INDEX('Data Entry'!$1:$1048576,MATCH($A1330,'Data Entry'!$A:$A,0),MATCH(R$1&amp;"Before",'Data Entry'!$1:$1,0)))</f>
        <v>-999</v>
      </c>
      <c r="S1330" s="61" t="e">
        <f>IF(INDEX(Include!$1:$1048576,MATCH($A1330,Include!$A:$A,0),MATCH(S$1,Include!$1:$1,0))=0,
-999,
INDEX('Data Entry'!$1:$1048576,MATCH($A1330,'Data Entry'!$A:$A,0),MATCH(S$1&amp;"After",'Data Entry'!$1:$1,0))-INDEX('Data Entry'!$1:$1048576,MATCH($A1330,'Data Entry'!$A:$A,0),MATCH(S$1&amp;"Before",'Data Entry'!$1:$1,0)))</f>
        <v>#N/A</v>
      </c>
      <c r="T1330" s="61" t="e">
        <f>IF(INDEX(Include!$1:$1048576,MATCH($A1330,Include!$A:$A,0),MATCH(T$1,Include!$1:$1,0))=0,
-999,
INDEX('Data Entry'!$1:$1048576,MATCH($A1330,'Data Entry'!$A:$A,0),MATCH(T$1&amp;"After",'Data Entry'!$1:$1,0))-INDEX('Data Entry'!$1:$1048576,MATCH($A1330,'Data Entry'!$A:$A,0),MATCH(T$1&amp;"Before",'Data Entry'!$1:$1,0)))</f>
        <v>#N/A</v>
      </c>
      <c r="U1330" s="61" t="e">
        <f>IF(INDEX(Include!$1:$1048576,MATCH($A1330,Include!$A:$A,0),MATCH(U$1,Include!$1:$1,0))=0,
-999,
INDEX('Data Entry'!$1:$1048576,MATCH($A1330,'Data Entry'!$A:$A,0),MATCH(U$1&amp;"After",'Data Entry'!$1:$1,0))-INDEX('Data Entry'!$1:$1048576,MATCH($A1330,'Data Entry'!$A:$A,0),MATCH(U$1&amp;"Before",'Data Entry'!$1:$1,0)))</f>
        <v>#N/A</v>
      </c>
      <c r="V1330" s="61" t="e">
        <f>IF(INDEX(Include!$1:$1048576,MATCH($A1330,Include!$A:$A,0),MATCH(V$1,Include!$1:$1,0))=0,
-999,
INDEX('Data Entry'!$1:$1048576,MATCH($A1330,'Data Entry'!$A:$A,0),MATCH(V$1&amp;"After",'Data Entry'!$1:$1,0))-INDEX('Data Entry'!$1:$1048576,MATCH($A1330,'Data Entry'!$A:$A,0),MATCH(V$1&amp;"Before",'Data Entry'!$1:$1,0)))</f>
        <v>#N/A</v>
      </c>
      <c r="W1330" s="61" t="e">
        <f>IF(INDEX(Include!$1:$1048576,MATCH($A1330,Include!$A:$A,0),MATCH(W$1,Include!$1:$1,0))=0,
-999,
INDEX('Data Entry'!$1:$1048576,MATCH($A1330,'Data Entry'!$A:$A,0),MATCH(W$1&amp;"After",'Data Entry'!$1:$1,0))-INDEX('Data Entry'!$1:$1048576,MATCH($A1330,'Data Entry'!$A:$A,0),MATCH(W$1&amp;"Before",'Data Entry'!$1:$1,0)))</f>
        <v>#N/A</v>
      </c>
      <c r="X1330" s="61" t="e">
        <f>IF(INDEX(Include!$1:$1048576,MATCH($A1330,Include!$A:$A,0),MATCH(X$1,Include!$1:$1,0))=0,
-999,
INDEX('Data Entry'!$1:$1048576,MATCH($A1330,'Data Entry'!$A:$A,0),MATCH(X$1&amp;"After",'Data Entry'!$1:$1,0))-INDEX('Data Entry'!$1:$1048576,MATCH($A1330,'Data Entry'!$A:$A,0),MATCH(X$1&amp;"Before",'Data Entry'!$1:$1,0)))</f>
        <v>#N/A</v>
      </c>
      <c r="Y1330" s="61" t="e">
        <f>IF(INDEX(Include!$1:$1048576,MATCH($A1330,Include!$A:$A,0),MATCH(Y$1,Include!$1:$1,0))=0,
-999,
INDEX('Data Entry'!$1:$1048576,MATCH($A1330,'Data Entry'!$A:$A,0),MATCH(Y$1&amp;"After",'Data Entry'!$1:$1,0))-INDEX('Data Entry'!$1:$1048576,MATCH($A1330,'Data Entry'!$A:$A,0),MATCH(Y$1&amp;"Before",'Data Entry'!$1:$1,0)))</f>
        <v>#N/A</v>
      </c>
      <c r="Z1330" s="61" t="e">
        <f>IF(INDEX(Include!$1:$1048576,MATCH($A1330,Include!$A:$A,0),MATCH(Z$1,Include!$1:$1,0))=0,
-999,
INDEX('Data Entry'!$1:$1048576,MATCH($A1330,'Data Entry'!$A:$A,0),MATCH(Z$1&amp;"After",'Data Entry'!$1:$1,0))-INDEX('Data Entry'!$1:$1048576,MATCH($A1330,'Data Entry'!$A:$A,0),MATCH(Z$1&amp;"Before",'Data Entry'!$1:$1,0)))</f>
        <v>#N/A</v>
      </c>
      <c r="AA1330" s="61" t="e">
        <f>IF(INDEX(Include!$1:$1048576,MATCH($A1330,Include!$A:$A,0),MATCH(AA$1,Include!$1:$1,0))=0,
-999,
INDEX('Data Entry'!$1:$1048576,MATCH($A1330,'Data Entry'!$A:$A,0),MATCH(AA$1&amp;"After",'Data Entry'!$1:$1,0))-INDEX('Data Entry'!$1:$1048576,MATCH($A1330,'Data Entry'!$A:$A,0),MATCH(AA$1&amp;"Before",'Data Entry'!$1:$1,0)))</f>
        <v>#N/A</v>
      </c>
      <c r="AB1330" s="61" t="e">
        <f>IF(INDEX(Include!$1:$1048576,MATCH($A1330,Include!$A:$A,0),MATCH(AB$1,Include!$1:$1,0))=0,
-999,
INDEX('Data Entry'!$1:$1048576,MATCH($A1330,'Data Entry'!$A:$A,0),MATCH(AB$1&amp;"After",'Data Entry'!$1:$1,0))-INDEX('Data Entry'!$1:$1048576,MATCH($A1330,'Data Entry'!$A:$A,0),MATCH(AB$1&amp;"Before",'Data Entry'!$1:$1,0)))</f>
        <v>#N/A</v>
      </c>
      <c r="AC1330" s="61" t="e">
        <f>IF(INDEX(Include!$1:$1048576,MATCH($A1330,Include!$A:$A,0),MATCH(AC$1,Include!$1:$1,0))=0,
-999,
INDEX('Data Entry'!$1:$1048576,MATCH($A1330,'Data Entry'!$A:$A,0),MATCH(AC$1&amp;"After",'Data Entry'!$1:$1,0))-INDEX('Data Entry'!$1:$1048576,MATCH($A1330,'Data Entry'!$A:$A,0),MATCH(AC$1&amp;"Before",'Data Entry'!$1:$1,0)))</f>
        <v>#N/A</v>
      </c>
      <c r="AD1330" s="61" t="e">
        <f>IF(INDEX(Include!$1:$1048576,MATCH($A1330,Include!$A:$A,0),MATCH(AD$1,Include!$1:$1,0))=0,
-999,
INDEX('Data Entry'!$1:$1048576,MATCH($A1330,'Data Entry'!$A:$A,0),MATCH(AD$1&amp;"After",'Data Entry'!$1:$1,0))-INDEX('Data Entry'!$1:$1048576,MATCH($A1330,'Data Entry'!$A:$A,0),MATCH(AD$1&amp;"Before",'Data Entry'!$1:$1,0)))</f>
        <v>#N/A</v>
      </c>
      <c r="AE1330" s="61" t="e">
        <f>IF(INDEX(Include!$1:$1048576,MATCH($A1330,Include!$A:$A,0),MATCH(AE$1,Include!$1:$1,0))=0,
-999,
INDEX('Data Entry'!$1:$1048576,MATCH($A1330,'Data Entry'!$A:$A,0),MATCH(AE$1&amp;"After",'Data Entry'!$1:$1,0))-INDEX('Data Entry'!$1:$1048576,MATCH($A1330,'Data Entry'!$A:$A,0),MATCH(AE$1&amp;"Before",'Data Entry'!$1:$1,0)))</f>
        <v>#N/A</v>
      </c>
      <c r="AF1330" s="61" t="e">
        <f>IF(INDEX(Include!$1:$1048576,MATCH($A1330,Include!$A:$A,0),MATCH(AF$1,Include!$1:$1,0))=0,
-999,
INDEX('Data Entry'!$1:$1048576,MATCH($A1330,'Data Entry'!$A:$A,0),MATCH(AF$1&amp;"After",'Data Entry'!$1:$1,0))-INDEX('Data Entry'!$1:$1048576,MATCH($A1330,'Data Entry'!$A:$A,0),MATCH(AF$1&amp;"Before",'Data Entry'!$1:$1,0)))</f>
        <v>#N/A</v>
      </c>
      <c r="AG1330" s="61" t="e">
        <f>IF(INDEX(Include!$1:$1048576,MATCH($A1330,Include!$A:$A,0),MATCH(AG$1,Include!$1:$1,0))=0,
-999,
INDEX('Data Entry'!$1:$1048576,MATCH($A1330,'Data Entry'!$A:$A,0),MATCH(AG$1&amp;"After",'Data Entry'!$1:$1,0))-INDEX('Data Entry'!$1:$1048576,MATCH($A1330,'Data Entry'!$A:$A,0),MATCH(AG$1&amp;"Before",'Data Entry'!$1:$1,0)))</f>
        <v>#N/A</v>
      </c>
      <c r="AH1330" s="61" t="e">
        <f>IF(INDEX(Include!$1:$1048576,MATCH($A1330,Include!$A:$A,0),MATCH(AH$1,Include!$1:$1,0))=0,
-999,
INDEX('Data Entry'!$1:$1048576,MATCH($A1330,'Data Entry'!$A:$A,0),MATCH(AH$1&amp;"After",'Data Entry'!$1:$1,0))-INDEX('Data Entry'!$1:$1048576,MATCH($A1330,'Data Entry'!$A:$A,0),MATCH(AH$1&amp;"Before",'Data Entry'!$1:$1,0)))</f>
        <v>#N/A</v>
      </c>
      <c r="AI1330" s="61" t="e">
        <f>IF(INDEX(Include!$1:$1048576,MATCH($A1330,Include!$A:$A,0),MATCH(AI$1,Include!$1:$1,0))=0,
-999,
INDEX('Data Entry'!$1:$1048576,MATCH($A1330,'Data Entry'!$A:$A,0),MATCH(AI$1&amp;"After",'Data Entry'!$1:$1,0))-INDEX('Data Entry'!$1:$1048576,MATCH($A1330,'Data Entry'!$A:$A,0),MATCH(AI$1&amp;"Before",'Data Entry'!$1:$1,0)))</f>
        <v>#N/A</v>
      </c>
      <c r="AJ1330" s="61" t="e">
        <f>IF(INDEX(Include!$1:$1048576,MATCH($A1330,Include!$A:$A,0),MATCH(AJ$1,Include!$1:$1,0))=0,
-999,
INDEX('Data Entry'!$1:$1048576,MATCH($A1330,'Data Entry'!$A:$A,0),MATCH(AJ$1&amp;"After",'Data Entry'!$1:$1,0))-INDEX('Data Entry'!$1:$1048576,MATCH($A1330,'Data Entry'!$A:$A,0),MATCH(AJ$1&amp;"Before",'Data Entry'!$1:$1,0)))</f>
        <v>#N/A</v>
      </c>
      <c r="AK1330" s="61">
        <f>IF(INDEX(Include!$1:$1048576,MATCH($A1330,Include!$A:$A,0),MATCH(AK$1,Include!$1:$1,0))=0,
-999,
INDEX('Data Entry'!$1:$1048576,MATCH($A1330,'Data Entry'!$A:$A,0),MATCH(AK$1&amp;"After",'Data Entry'!$1:$1,0))-INDEX('Data Entry'!$1:$1048576,MATCH($A1330,'Data Entry'!$A:$A,0),MATCH(AK$1&amp;"Before",'Data Entry'!$1:$1,0)))</f>
        <v>-999</v>
      </c>
      <c r="AL1330">
        <f>INDEX(Include!$1:$1048576, MATCH($A1330, Include!$A:$A, 0), MATCH($AL$1, Include!$1:$1, 0))</f>
        <v>0</v>
      </c>
    </row>
    <row r="1331" spans="1:38" x14ac:dyDescent="0.35">
      <c r="A1331" s="70">
        <f>'Data Entry'!A1335</f>
        <v>1330</v>
      </c>
      <c r="B1331" s="61">
        <f>IF(INDEX(Include!$1:$1048576,MATCH($A1331,Include!$A:$A,0),MATCH(B$1,Include!$1:$1,0))=0,
-999,
INDEX('Data Entry'!$1:$1048576,MATCH($A1331,'Data Entry'!$A:$A,0),MATCH(B$1&amp;"After",'Data Entry'!$1:$1,0))-INDEX('Data Entry'!$1:$1048576,MATCH($A1331,'Data Entry'!$A:$A,0),MATCH(B$1&amp;"Before",'Data Entry'!$1:$1,0)))</f>
        <v>-999</v>
      </c>
      <c r="C1331" s="61">
        <f>IF(INDEX(Include!$1:$1048576,MATCH($A1331,Include!$A:$A,0),MATCH(C$1,Include!$1:$1,0))=0,
-999,
INDEX('Data Entry'!$1:$1048576,MATCH($A1331,'Data Entry'!$A:$A,0),MATCH(C$1&amp;"After",'Data Entry'!$1:$1,0))-INDEX('Data Entry'!$1:$1048576,MATCH($A1331,'Data Entry'!$A:$A,0),MATCH(C$1&amp;"Before",'Data Entry'!$1:$1,0)))</f>
        <v>-999</v>
      </c>
      <c r="D1331" s="61">
        <f>IF(INDEX(Include!$1:$1048576,MATCH($A1331,Include!$A:$A,0),MATCH(D$1,Include!$1:$1,0))=0,
-999,
INDEX('Data Entry'!$1:$1048576,MATCH($A1331,'Data Entry'!$A:$A,0),MATCH(D$1&amp;"After",'Data Entry'!$1:$1,0))-INDEX('Data Entry'!$1:$1048576,MATCH($A1331,'Data Entry'!$A:$A,0),MATCH(D$1&amp;"Before",'Data Entry'!$1:$1,0)))</f>
        <v>-999</v>
      </c>
      <c r="E1331" s="61">
        <f>IF(INDEX(Include!$1:$1048576,MATCH($A1331,Include!$A:$A,0),MATCH(E$1,Include!$1:$1,0))=0,
-999,
INDEX('Data Entry'!$1:$1048576,MATCH($A1331,'Data Entry'!$A:$A,0),MATCH(E$1&amp;"After",'Data Entry'!$1:$1,0))-INDEX('Data Entry'!$1:$1048576,MATCH($A1331,'Data Entry'!$A:$A,0),MATCH(E$1&amp;"Before",'Data Entry'!$1:$1,0)))</f>
        <v>-999</v>
      </c>
      <c r="F1331" s="61">
        <f>IF(INDEX(Include!$1:$1048576,MATCH($A1331,Include!$A:$A,0),MATCH(F$1,Include!$1:$1,0))=0,
-999,
INDEX('Data Entry'!$1:$1048576,MATCH($A1331,'Data Entry'!$A:$A,0),MATCH(F$1&amp;"After",'Data Entry'!$1:$1,0))-INDEX('Data Entry'!$1:$1048576,MATCH($A1331,'Data Entry'!$A:$A,0),MATCH(F$1&amp;"Before",'Data Entry'!$1:$1,0)))</f>
        <v>-999</v>
      </c>
      <c r="G1331" s="61">
        <f>IF(INDEX(Include!$1:$1048576,MATCH($A1331,Include!$A:$A,0),MATCH(G$1,Include!$1:$1,0))=0,
-999,
INDEX('Data Entry'!$1:$1048576,MATCH($A1331,'Data Entry'!$A:$A,0),MATCH(G$1&amp;"After",'Data Entry'!$1:$1,0))-INDEX('Data Entry'!$1:$1048576,MATCH($A1331,'Data Entry'!$A:$A,0),MATCH(G$1&amp;"Before",'Data Entry'!$1:$1,0)))</f>
        <v>-999</v>
      </c>
      <c r="H1331" s="61">
        <f>IF(INDEX(Include!$1:$1048576,MATCH($A1331,Include!$A:$A,0),MATCH(H$1,Include!$1:$1,0))=0,
-999,
INDEX('Data Entry'!$1:$1048576,MATCH($A1331,'Data Entry'!$A:$A,0),MATCH(H$1&amp;"After",'Data Entry'!$1:$1,0))-INDEX('Data Entry'!$1:$1048576,MATCH($A1331,'Data Entry'!$A:$A,0),MATCH(H$1&amp;"Before",'Data Entry'!$1:$1,0)))</f>
        <v>-999</v>
      </c>
      <c r="I1331" s="61">
        <f>IF(INDEX(Include!$1:$1048576,MATCH($A1331,Include!$A:$A,0),MATCH(I$1,Include!$1:$1,0))=0,
-999,
INDEX('Data Entry'!$1:$1048576,MATCH($A1331,'Data Entry'!$A:$A,0),MATCH(I$1&amp;"After",'Data Entry'!$1:$1,0))-INDEX('Data Entry'!$1:$1048576,MATCH($A1331,'Data Entry'!$A:$A,0),MATCH(I$1&amp;"Before",'Data Entry'!$1:$1,0)))</f>
        <v>-999</v>
      </c>
      <c r="J1331" s="61">
        <f>IF(INDEX(Include!$1:$1048576,MATCH($A1331,Include!$A:$A,0),MATCH(J$1,Include!$1:$1,0))=0,
-999,
INDEX('Data Entry'!$1:$1048576,MATCH($A1331,'Data Entry'!$A:$A,0),MATCH(J$1&amp;"After",'Data Entry'!$1:$1,0))-INDEX('Data Entry'!$1:$1048576,MATCH($A1331,'Data Entry'!$A:$A,0),MATCH(J$1&amp;"Before",'Data Entry'!$1:$1,0)))</f>
        <v>-999</v>
      </c>
      <c r="K1331" s="61">
        <f>IF(INDEX(Include!$1:$1048576,MATCH($A1331,Include!$A:$A,0),MATCH(K$1,Include!$1:$1,0))=0,
-999,
INDEX('Data Entry'!$1:$1048576,MATCH($A1331,'Data Entry'!$A:$A,0),MATCH(K$1&amp;"After",'Data Entry'!$1:$1,0))-INDEX('Data Entry'!$1:$1048576,MATCH($A1331,'Data Entry'!$A:$A,0),MATCH(K$1&amp;"Before",'Data Entry'!$1:$1,0)))</f>
        <v>-999</v>
      </c>
      <c r="L1331" s="61">
        <f>IF(INDEX(Include!$1:$1048576,MATCH($A1331,Include!$A:$A,0),MATCH(L$1,Include!$1:$1,0))=0,
-999,
INDEX('Data Entry'!$1:$1048576,MATCH($A1331,'Data Entry'!$A:$A,0),MATCH(L$1&amp;"After",'Data Entry'!$1:$1,0))-INDEX('Data Entry'!$1:$1048576,MATCH($A1331,'Data Entry'!$A:$A,0),MATCH(L$1&amp;"Before",'Data Entry'!$1:$1,0)))</f>
        <v>-999</v>
      </c>
      <c r="M1331" s="61">
        <f>IF(INDEX(Include!$1:$1048576,MATCH($A1331,Include!$A:$A,0),MATCH(M$1,Include!$1:$1,0))=0,
-999,
INDEX('Data Entry'!$1:$1048576,MATCH($A1331,'Data Entry'!$A:$A,0),MATCH(M$1&amp;"After",'Data Entry'!$1:$1,0))-INDEX('Data Entry'!$1:$1048576,MATCH($A1331,'Data Entry'!$A:$A,0),MATCH(M$1&amp;"Before",'Data Entry'!$1:$1,0)))</f>
        <v>-999</v>
      </c>
      <c r="N1331" s="61">
        <f>IF(INDEX(Include!$1:$1048576,MATCH($A1331,Include!$A:$A,0),MATCH(N$1,Include!$1:$1,0))=0,
-999,
INDEX('Data Entry'!$1:$1048576,MATCH($A1331,'Data Entry'!$A:$A,0),MATCH(N$1&amp;"After",'Data Entry'!$1:$1,0))-INDEX('Data Entry'!$1:$1048576,MATCH($A1331,'Data Entry'!$A:$A,0),MATCH(N$1&amp;"Before",'Data Entry'!$1:$1,0)))</f>
        <v>-999</v>
      </c>
      <c r="O1331" s="61">
        <f>IF(INDEX(Include!$1:$1048576,MATCH($A1331,Include!$A:$A,0),MATCH(O$1,Include!$1:$1,0))=0,
-999,
INDEX('Data Entry'!$1:$1048576,MATCH($A1331,'Data Entry'!$A:$A,0),MATCH(O$1&amp;"After",'Data Entry'!$1:$1,0))-INDEX('Data Entry'!$1:$1048576,MATCH($A1331,'Data Entry'!$A:$A,0),MATCH(O$1&amp;"Before",'Data Entry'!$1:$1,0)))</f>
        <v>-999</v>
      </c>
      <c r="P1331" s="61">
        <f>IF(INDEX(Include!$1:$1048576,MATCH($A1331,Include!$A:$A,0),MATCH(P$1,Include!$1:$1,0))=0,
-999,
INDEX('Data Entry'!$1:$1048576,MATCH($A1331,'Data Entry'!$A:$A,0),MATCH(P$1&amp;"After",'Data Entry'!$1:$1,0))-INDEX('Data Entry'!$1:$1048576,MATCH($A1331,'Data Entry'!$A:$A,0),MATCH(P$1&amp;"Before",'Data Entry'!$1:$1,0)))</f>
        <v>-999</v>
      </c>
      <c r="Q1331" s="61">
        <f>IF(INDEX(Include!$1:$1048576,MATCH($A1331,Include!$A:$A,0),MATCH(Q$1,Include!$1:$1,0))=0,
-999,
INDEX('Data Entry'!$1:$1048576,MATCH($A1331,'Data Entry'!$A:$A,0),MATCH(Q$1&amp;"After",'Data Entry'!$1:$1,0))-INDEX('Data Entry'!$1:$1048576,MATCH($A1331,'Data Entry'!$A:$A,0),MATCH(Q$1&amp;"Before",'Data Entry'!$1:$1,0)))</f>
        <v>-999</v>
      </c>
      <c r="R1331" s="61">
        <f>IF(INDEX(Include!$1:$1048576,MATCH($A1331,Include!$A:$A,0),MATCH(R$1,Include!$1:$1,0))=0,
-999,
INDEX('Data Entry'!$1:$1048576,MATCH($A1331,'Data Entry'!$A:$A,0),MATCH(R$1&amp;"After",'Data Entry'!$1:$1,0))-INDEX('Data Entry'!$1:$1048576,MATCH($A1331,'Data Entry'!$A:$A,0),MATCH(R$1&amp;"Before",'Data Entry'!$1:$1,0)))</f>
        <v>-999</v>
      </c>
      <c r="S1331" s="61" t="e">
        <f>IF(INDEX(Include!$1:$1048576,MATCH($A1331,Include!$A:$A,0),MATCH(S$1,Include!$1:$1,0))=0,
-999,
INDEX('Data Entry'!$1:$1048576,MATCH($A1331,'Data Entry'!$A:$A,0),MATCH(S$1&amp;"After",'Data Entry'!$1:$1,0))-INDEX('Data Entry'!$1:$1048576,MATCH($A1331,'Data Entry'!$A:$A,0),MATCH(S$1&amp;"Before",'Data Entry'!$1:$1,0)))</f>
        <v>#N/A</v>
      </c>
      <c r="T1331" s="61" t="e">
        <f>IF(INDEX(Include!$1:$1048576,MATCH($A1331,Include!$A:$A,0),MATCH(T$1,Include!$1:$1,0))=0,
-999,
INDEX('Data Entry'!$1:$1048576,MATCH($A1331,'Data Entry'!$A:$A,0),MATCH(T$1&amp;"After",'Data Entry'!$1:$1,0))-INDEX('Data Entry'!$1:$1048576,MATCH($A1331,'Data Entry'!$A:$A,0),MATCH(T$1&amp;"Before",'Data Entry'!$1:$1,0)))</f>
        <v>#N/A</v>
      </c>
      <c r="U1331" s="61" t="e">
        <f>IF(INDEX(Include!$1:$1048576,MATCH($A1331,Include!$A:$A,0),MATCH(U$1,Include!$1:$1,0))=0,
-999,
INDEX('Data Entry'!$1:$1048576,MATCH($A1331,'Data Entry'!$A:$A,0),MATCH(U$1&amp;"After",'Data Entry'!$1:$1,0))-INDEX('Data Entry'!$1:$1048576,MATCH($A1331,'Data Entry'!$A:$A,0),MATCH(U$1&amp;"Before",'Data Entry'!$1:$1,0)))</f>
        <v>#N/A</v>
      </c>
      <c r="V1331" s="61" t="e">
        <f>IF(INDEX(Include!$1:$1048576,MATCH($A1331,Include!$A:$A,0),MATCH(V$1,Include!$1:$1,0))=0,
-999,
INDEX('Data Entry'!$1:$1048576,MATCH($A1331,'Data Entry'!$A:$A,0),MATCH(V$1&amp;"After",'Data Entry'!$1:$1,0))-INDEX('Data Entry'!$1:$1048576,MATCH($A1331,'Data Entry'!$A:$A,0),MATCH(V$1&amp;"Before",'Data Entry'!$1:$1,0)))</f>
        <v>#N/A</v>
      </c>
      <c r="W1331" s="61" t="e">
        <f>IF(INDEX(Include!$1:$1048576,MATCH($A1331,Include!$A:$A,0),MATCH(W$1,Include!$1:$1,0))=0,
-999,
INDEX('Data Entry'!$1:$1048576,MATCH($A1331,'Data Entry'!$A:$A,0),MATCH(W$1&amp;"After",'Data Entry'!$1:$1,0))-INDEX('Data Entry'!$1:$1048576,MATCH($A1331,'Data Entry'!$A:$A,0),MATCH(W$1&amp;"Before",'Data Entry'!$1:$1,0)))</f>
        <v>#N/A</v>
      </c>
      <c r="X1331" s="61" t="e">
        <f>IF(INDEX(Include!$1:$1048576,MATCH($A1331,Include!$A:$A,0),MATCH(X$1,Include!$1:$1,0))=0,
-999,
INDEX('Data Entry'!$1:$1048576,MATCH($A1331,'Data Entry'!$A:$A,0),MATCH(X$1&amp;"After",'Data Entry'!$1:$1,0))-INDEX('Data Entry'!$1:$1048576,MATCH($A1331,'Data Entry'!$A:$A,0),MATCH(X$1&amp;"Before",'Data Entry'!$1:$1,0)))</f>
        <v>#N/A</v>
      </c>
      <c r="Y1331" s="61" t="e">
        <f>IF(INDEX(Include!$1:$1048576,MATCH($A1331,Include!$A:$A,0),MATCH(Y$1,Include!$1:$1,0))=0,
-999,
INDEX('Data Entry'!$1:$1048576,MATCH($A1331,'Data Entry'!$A:$A,0),MATCH(Y$1&amp;"After",'Data Entry'!$1:$1,0))-INDEX('Data Entry'!$1:$1048576,MATCH($A1331,'Data Entry'!$A:$A,0),MATCH(Y$1&amp;"Before",'Data Entry'!$1:$1,0)))</f>
        <v>#N/A</v>
      </c>
      <c r="Z1331" s="61" t="e">
        <f>IF(INDEX(Include!$1:$1048576,MATCH($A1331,Include!$A:$A,0),MATCH(Z$1,Include!$1:$1,0))=0,
-999,
INDEX('Data Entry'!$1:$1048576,MATCH($A1331,'Data Entry'!$A:$A,0),MATCH(Z$1&amp;"After",'Data Entry'!$1:$1,0))-INDEX('Data Entry'!$1:$1048576,MATCH($A1331,'Data Entry'!$A:$A,0),MATCH(Z$1&amp;"Before",'Data Entry'!$1:$1,0)))</f>
        <v>#N/A</v>
      </c>
      <c r="AA1331" s="61" t="e">
        <f>IF(INDEX(Include!$1:$1048576,MATCH($A1331,Include!$A:$A,0),MATCH(AA$1,Include!$1:$1,0))=0,
-999,
INDEX('Data Entry'!$1:$1048576,MATCH($A1331,'Data Entry'!$A:$A,0),MATCH(AA$1&amp;"After",'Data Entry'!$1:$1,0))-INDEX('Data Entry'!$1:$1048576,MATCH($A1331,'Data Entry'!$A:$A,0),MATCH(AA$1&amp;"Before",'Data Entry'!$1:$1,0)))</f>
        <v>#N/A</v>
      </c>
      <c r="AB1331" s="61" t="e">
        <f>IF(INDEX(Include!$1:$1048576,MATCH($A1331,Include!$A:$A,0),MATCH(AB$1,Include!$1:$1,0))=0,
-999,
INDEX('Data Entry'!$1:$1048576,MATCH($A1331,'Data Entry'!$A:$A,0),MATCH(AB$1&amp;"After",'Data Entry'!$1:$1,0))-INDEX('Data Entry'!$1:$1048576,MATCH($A1331,'Data Entry'!$A:$A,0),MATCH(AB$1&amp;"Before",'Data Entry'!$1:$1,0)))</f>
        <v>#N/A</v>
      </c>
      <c r="AC1331" s="61" t="e">
        <f>IF(INDEX(Include!$1:$1048576,MATCH($A1331,Include!$A:$A,0),MATCH(AC$1,Include!$1:$1,0))=0,
-999,
INDEX('Data Entry'!$1:$1048576,MATCH($A1331,'Data Entry'!$A:$A,0),MATCH(AC$1&amp;"After",'Data Entry'!$1:$1,0))-INDEX('Data Entry'!$1:$1048576,MATCH($A1331,'Data Entry'!$A:$A,0),MATCH(AC$1&amp;"Before",'Data Entry'!$1:$1,0)))</f>
        <v>#N/A</v>
      </c>
      <c r="AD1331" s="61" t="e">
        <f>IF(INDEX(Include!$1:$1048576,MATCH($A1331,Include!$A:$A,0),MATCH(AD$1,Include!$1:$1,0))=0,
-999,
INDEX('Data Entry'!$1:$1048576,MATCH($A1331,'Data Entry'!$A:$A,0),MATCH(AD$1&amp;"After",'Data Entry'!$1:$1,0))-INDEX('Data Entry'!$1:$1048576,MATCH($A1331,'Data Entry'!$A:$A,0),MATCH(AD$1&amp;"Before",'Data Entry'!$1:$1,0)))</f>
        <v>#N/A</v>
      </c>
      <c r="AE1331" s="61" t="e">
        <f>IF(INDEX(Include!$1:$1048576,MATCH($A1331,Include!$A:$A,0),MATCH(AE$1,Include!$1:$1,0))=0,
-999,
INDEX('Data Entry'!$1:$1048576,MATCH($A1331,'Data Entry'!$A:$A,0),MATCH(AE$1&amp;"After",'Data Entry'!$1:$1,0))-INDEX('Data Entry'!$1:$1048576,MATCH($A1331,'Data Entry'!$A:$A,0),MATCH(AE$1&amp;"Before",'Data Entry'!$1:$1,0)))</f>
        <v>#N/A</v>
      </c>
      <c r="AF1331" s="61" t="e">
        <f>IF(INDEX(Include!$1:$1048576,MATCH($A1331,Include!$A:$A,0),MATCH(AF$1,Include!$1:$1,0))=0,
-999,
INDEX('Data Entry'!$1:$1048576,MATCH($A1331,'Data Entry'!$A:$A,0),MATCH(AF$1&amp;"After",'Data Entry'!$1:$1,0))-INDEX('Data Entry'!$1:$1048576,MATCH($A1331,'Data Entry'!$A:$A,0),MATCH(AF$1&amp;"Before",'Data Entry'!$1:$1,0)))</f>
        <v>#N/A</v>
      </c>
      <c r="AG1331" s="61" t="e">
        <f>IF(INDEX(Include!$1:$1048576,MATCH($A1331,Include!$A:$A,0),MATCH(AG$1,Include!$1:$1,0))=0,
-999,
INDEX('Data Entry'!$1:$1048576,MATCH($A1331,'Data Entry'!$A:$A,0),MATCH(AG$1&amp;"After",'Data Entry'!$1:$1,0))-INDEX('Data Entry'!$1:$1048576,MATCH($A1331,'Data Entry'!$A:$A,0),MATCH(AG$1&amp;"Before",'Data Entry'!$1:$1,0)))</f>
        <v>#N/A</v>
      </c>
      <c r="AH1331" s="61" t="e">
        <f>IF(INDEX(Include!$1:$1048576,MATCH($A1331,Include!$A:$A,0),MATCH(AH$1,Include!$1:$1,0))=0,
-999,
INDEX('Data Entry'!$1:$1048576,MATCH($A1331,'Data Entry'!$A:$A,0),MATCH(AH$1&amp;"After",'Data Entry'!$1:$1,0))-INDEX('Data Entry'!$1:$1048576,MATCH($A1331,'Data Entry'!$A:$A,0),MATCH(AH$1&amp;"Before",'Data Entry'!$1:$1,0)))</f>
        <v>#N/A</v>
      </c>
      <c r="AI1331" s="61" t="e">
        <f>IF(INDEX(Include!$1:$1048576,MATCH($A1331,Include!$A:$A,0),MATCH(AI$1,Include!$1:$1,0))=0,
-999,
INDEX('Data Entry'!$1:$1048576,MATCH($A1331,'Data Entry'!$A:$A,0),MATCH(AI$1&amp;"After",'Data Entry'!$1:$1,0))-INDEX('Data Entry'!$1:$1048576,MATCH($A1331,'Data Entry'!$A:$A,0),MATCH(AI$1&amp;"Before",'Data Entry'!$1:$1,0)))</f>
        <v>#N/A</v>
      </c>
      <c r="AJ1331" s="61" t="e">
        <f>IF(INDEX(Include!$1:$1048576,MATCH($A1331,Include!$A:$A,0),MATCH(AJ$1,Include!$1:$1,0))=0,
-999,
INDEX('Data Entry'!$1:$1048576,MATCH($A1331,'Data Entry'!$A:$A,0),MATCH(AJ$1&amp;"After",'Data Entry'!$1:$1,0))-INDEX('Data Entry'!$1:$1048576,MATCH($A1331,'Data Entry'!$A:$A,0),MATCH(AJ$1&amp;"Before",'Data Entry'!$1:$1,0)))</f>
        <v>#N/A</v>
      </c>
      <c r="AK1331" s="61">
        <f>IF(INDEX(Include!$1:$1048576,MATCH($A1331,Include!$A:$A,0),MATCH(AK$1,Include!$1:$1,0))=0,
-999,
INDEX('Data Entry'!$1:$1048576,MATCH($A1331,'Data Entry'!$A:$A,0),MATCH(AK$1&amp;"After",'Data Entry'!$1:$1,0))-INDEX('Data Entry'!$1:$1048576,MATCH($A1331,'Data Entry'!$A:$A,0),MATCH(AK$1&amp;"Before",'Data Entry'!$1:$1,0)))</f>
        <v>-999</v>
      </c>
      <c r="AL1331">
        <f>INDEX(Include!$1:$1048576, MATCH($A1331, Include!$A:$A, 0), MATCH($AL$1, Include!$1:$1, 0))</f>
        <v>0</v>
      </c>
    </row>
    <row r="1332" spans="1:38" x14ac:dyDescent="0.35">
      <c r="A1332" s="70">
        <f>'Data Entry'!A1336</f>
        <v>1331</v>
      </c>
      <c r="B1332" s="61">
        <f>IF(INDEX(Include!$1:$1048576,MATCH($A1332,Include!$A:$A,0),MATCH(B$1,Include!$1:$1,0))=0,
-999,
INDEX('Data Entry'!$1:$1048576,MATCH($A1332,'Data Entry'!$A:$A,0),MATCH(B$1&amp;"After",'Data Entry'!$1:$1,0))-INDEX('Data Entry'!$1:$1048576,MATCH($A1332,'Data Entry'!$A:$A,0),MATCH(B$1&amp;"Before",'Data Entry'!$1:$1,0)))</f>
        <v>-999</v>
      </c>
      <c r="C1332" s="61">
        <f>IF(INDEX(Include!$1:$1048576,MATCH($A1332,Include!$A:$A,0),MATCH(C$1,Include!$1:$1,0))=0,
-999,
INDEX('Data Entry'!$1:$1048576,MATCH($A1332,'Data Entry'!$A:$A,0),MATCH(C$1&amp;"After",'Data Entry'!$1:$1,0))-INDEX('Data Entry'!$1:$1048576,MATCH($A1332,'Data Entry'!$A:$A,0),MATCH(C$1&amp;"Before",'Data Entry'!$1:$1,0)))</f>
        <v>-999</v>
      </c>
      <c r="D1332" s="61">
        <f>IF(INDEX(Include!$1:$1048576,MATCH($A1332,Include!$A:$A,0),MATCH(D$1,Include!$1:$1,0))=0,
-999,
INDEX('Data Entry'!$1:$1048576,MATCH($A1332,'Data Entry'!$A:$A,0),MATCH(D$1&amp;"After",'Data Entry'!$1:$1,0))-INDEX('Data Entry'!$1:$1048576,MATCH($A1332,'Data Entry'!$A:$A,0),MATCH(D$1&amp;"Before",'Data Entry'!$1:$1,0)))</f>
        <v>-999</v>
      </c>
      <c r="E1332" s="61">
        <f>IF(INDEX(Include!$1:$1048576,MATCH($A1332,Include!$A:$A,0),MATCH(E$1,Include!$1:$1,0))=0,
-999,
INDEX('Data Entry'!$1:$1048576,MATCH($A1332,'Data Entry'!$A:$A,0),MATCH(E$1&amp;"After",'Data Entry'!$1:$1,0))-INDEX('Data Entry'!$1:$1048576,MATCH($A1332,'Data Entry'!$A:$A,0),MATCH(E$1&amp;"Before",'Data Entry'!$1:$1,0)))</f>
        <v>-999</v>
      </c>
      <c r="F1332" s="61">
        <f>IF(INDEX(Include!$1:$1048576,MATCH($A1332,Include!$A:$A,0),MATCH(F$1,Include!$1:$1,0))=0,
-999,
INDEX('Data Entry'!$1:$1048576,MATCH($A1332,'Data Entry'!$A:$A,0),MATCH(F$1&amp;"After",'Data Entry'!$1:$1,0))-INDEX('Data Entry'!$1:$1048576,MATCH($A1332,'Data Entry'!$A:$A,0),MATCH(F$1&amp;"Before",'Data Entry'!$1:$1,0)))</f>
        <v>-999</v>
      </c>
      <c r="G1332" s="61">
        <f>IF(INDEX(Include!$1:$1048576,MATCH($A1332,Include!$A:$A,0),MATCH(G$1,Include!$1:$1,0))=0,
-999,
INDEX('Data Entry'!$1:$1048576,MATCH($A1332,'Data Entry'!$A:$A,0),MATCH(G$1&amp;"After",'Data Entry'!$1:$1,0))-INDEX('Data Entry'!$1:$1048576,MATCH($A1332,'Data Entry'!$A:$A,0),MATCH(G$1&amp;"Before",'Data Entry'!$1:$1,0)))</f>
        <v>-999</v>
      </c>
      <c r="H1332" s="61">
        <f>IF(INDEX(Include!$1:$1048576,MATCH($A1332,Include!$A:$A,0),MATCH(H$1,Include!$1:$1,0))=0,
-999,
INDEX('Data Entry'!$1:$1048576,MATCH($A1332,'Data Entry'!$A:$A,0),MATCH(H$1&amp;"After",'Data Entry'!$1:$1,0))-INDEX('Data Entry'!$1:$1048576,MATCH($A1332,'Data Entry'!$A:$A,0),MATCH(H$1&amp;"Before",'Data Entry'!$1:$1,0)))</f>
        <v>-999</v>
      </c>
      <c r="I1332" s="61">
        <f>IF(INDEX(Include!$1:$1048576,MATCH($A1332,Include!$A:$A,0),MATCH(I$1,Include!$1:$1,0))=0,
-999,
INDEX('Data Entry'!$1:$1048576,MATCH($A1332,'Data Entry'!$A:$A,0),MATCH(I$1&amp;"After",'Data Entry'!$1:$1,0))-INDEX('Data Entry'!$1:$1048576,MATCH($A1332,'Data Entry'!$A:$A,0),MATCH(I$1&amp;"Before",'Data Entry'!$1:$1,0)))</f>
        <v>-999</v>
      </c>
      <c r="J1332" s="61">
        <f>IF(INDEX(Include!$1:$1048576,MATCH($A1332,Include!$A:$A,0),MATCH(J$1,Include!$1:$1,0))=0,
-999,
INDEX('Data Entry'!$1:$1048576,MATCH($A1332,'Data Entry'!$A:$A,0),MATCH(J$1&amp;"After",'Data Entry'!$1:$1,0))-INDEX('Data Entry'!$1:$1048576,MATCH($A1332,'Data Entry'!$A:$A,0),MATCH(J$1&amp;"Before",'Data Entry'!$1:$1,0)))</f>
        <v>-999</v>
      </c>
      <c r="K1332" s="61">
        <f>IF(INDEX(Include!$1:$1048576,MATCH($A1332,Include!$A:$A,0),MATCH(K$1,Include!$1:$1,0))=0,
-999,
INDEX('Data Entry'!$1:$1048576,MATCH($A1332,'Data Entry'!$A:$A,0),MATCH(K$1&amp;"After",'Data Entry'!$1:$1,0))-INDEX('Data Entry'!$1:$1048576,MATCH($A1332,'Data Entry'!$A:$A,0),MATCH(K$1&amp;"Before",'Data Entry'!$1:$1,0)))</f>
        <v>-999</v>
      </c>
      <c r="L1332" s="61">
        <f>IF(INDEX(Include!$1:$1048576,MATCH($A1332,Include!$A:$A,0),MATCH(L$1,Include!$1:$1,0))=0,
-999,
INDEX('Data Entry'!$1:$1048576,MATCH($A1332,'Data Entry'!$A:$A,0),MATCH(L$1&amp;"After",'Data Entry'!$1:$1,0))-INDEX('Data Entry'!$1:$1048576,MATCH($A1332,'Data Entry'!$A:$A,0),MATCH(L$1&amp;"Before",'Data Entry'!$1:$1,0)))</f>
        <v>-999</v>
      </c>
      <c r="M1332" s="61">
        <f>IF(INDEX(Include!$1:$1048576,MATCH($A1332,Include!$A:$A,0),MATCH(M$1,Include!$1:$1,0))=0,
-999,
INDEX('Data Entry'!$1:$1048576,MATCH($A1332,'Data Entry'!$A:$A,0),MATCH(M$1&amp;"After",'Data Entry'!$1:$1,0))-INDEX('Data Entry'!$1:$1048576,MATCH($A1332,'Data Entry'!$A:$A,0),MATCH(M$1&amp;"Before",'Data Entry'!$1:$1,0)))</f>
        <v>-999</v>
      </c>
      <c r="N1332" s="61">
        <f>IF(INDEX(Include!$1:$1048576,MATCH($A1332,Include!$A:$A,0),MATCH(N$1,Include!$1:$1,0))=0,
-999,
INDEX('Data Entry'!$1:$1048576,MATCH($A1332,'Data Entry'!$A:$A,0),MATCH(N$1&amp;"After",'Data Entry'!$1:$1,0))-INDEX('Data Entry'!$1:$1048576,MATCH($A1332,'Data Entry'!$A:$A,0),MATCH(N$1&amp;"Before",'Data Entry'!$1:$1,0)))</f>
        <v>-999</v>
      </c>
      <c r="O1332" s="61">
        <f>IF(INDEX(Include!$1:$1048576,MATCH($A1332,Include!$A:$A,0),MATCH(O$1,Include!$1:$1,0))=0,
-999,
INDEX('Data Entry'!$1:$1048576,MATCH($A1332,'Data Entry'!$A:$A,0),MATCH(O$1&amp;"After",'Data Entry'!$1:$1,0))-INDEX('Data Entry'!$1:$1048576,MATCH($A1332,'Data Entry'!$A:$A,0),MATCH(O$1&amp;"Before",'Data Entry'!$1:$1,0)))</f>
        <v>-999</v>
      </c>
      <c r="P1332" s="61">
        <f>IF(INDEX(Include!$1:$1048576,MATCH($A1332,Include!$A:$A,0),MATCH(P$1,Include!$1:$1,0))=0,
-999,
INDEX('Data Entry'!$1:$1048576,MATCH($A1332,'Data Entry'!$A:$A,0),MATCH(P$1&amp;"After",'Data Entry'!$1:$1,0))-INDEX('Data Entry'!$1:$1048576,MATCH($A1332,'Data Entry'!$A:$A,0),MATCH(P$1&amp;"Before",'Data Entry'!$1:$1,0)))</f>
        <v>-999</v>
      </c>
      <c r="Q1332" s="61">
        <f>IF(INDEX(Include!$1:$1048576,MATCH($A1332,Include!$A:$A,0),MATCH(Q$1,Include!$1:$1,0))=0,
-999,
INDEX('Data Entry'!$1:$1048576,MATCH($A1332,'Data Entry'!$A:$A,0),MATCH(Q$1&amp;"After",'Data Entry'!$1:$1,0))-INDEX('Data Entry'!$1:$1048576,MATCH($A1332,'Data Entry'!$A:$A,0),MATCH(Q$1&amp;"Before",'Data Entry'!$1:$1,0)))</f>
        <v>-999</v>
      </c>
      <c r="R1332" s="61">
        <f>IF(INDEX(Include!$1:$1048576,MATCH($A1332,Include!$A:$A,0),MATCH(R$1,Include!$1:$1,0))=0,
-999,
INDEX('Data Entry'!$1:$1048576,MATCH($A1332,'Data Entry'!$A:$A,0),MATCH(R$1&amp;"After",'Data Entry'!$1:$1,0))-INDEX('Data Entry'!$1:$1048576,MATCH($A1332,'Data Entry'!$A:$A,0),MATCH(R$1&amp;"Before",'Data Entry'!$1:$1,0)))</f>
        <v>-999</v>
      </c>
      <c r="S1332" s="61" t="e">
        <f>IF(INDEX(Include!$1:$1048576,MATCH($A1332,Include!$A:$A,0),MATCH(S$1,Include!$1:$1,0))=0,
-999,
INDEX('Data Entry'!$1:$1048576,MATCH($A1332,'Data Entry'!$A:$A,0),MATCH(S$1&amp;"After",'Data Entry'!$1:$1,0))-INDEX('Data Entry'!$1:$1048576,MATCH($A1332,'Data Entry'!$A:$A,0),MATCH(S$1&amp;"Before",'Data Entry'!$1:$1,0)))</f>
        <v>#N/A</v>
      </c>
      <c r="T1332" s="61" t="e">
        <f>IF(INDEX(Include!$1:$1048576,MATCH($A1332,Include!$A:$A,0),MATCH(T$1,Include!$1:$1,0))=0,
-999,
INDEX('Data Entry'!$1:$1048576,MATCH($A1332,'Data Entry'!$A:$A,0),MATCH(T$1&amp;"After",'Data Entry'!$1:$1,0))-INDEX('Data Entry'!$1:$1048576,MATCH($A1332,'Data Entry'!$A:$A,0),MATCH(T$1&amp;"Before",'Data Entry'!$1:$1,0)))</f>
        <v>#N/A</v>
      </c>
      <c r="U1332" s="61" t="e">
        <f>IF(INDEX(Include!$1:$1048576,MATCH($A1332,Include!$A:$A,0),MATCH(U$1,Include!$1:$1,0))=0,
-999,
INDEX('Data Entry'!$1:$1048576,MATCH($A1332,'Data Entry'!$A:$A,0),MATCH(U$1&amp;"After",'Data Entry'!$1:$1,0))-INDEX('Data Entry'!$1:$1048576,MATCH($A1332,'Data Entry'!$A:$A,0),MATCH(U$1&amp;"Before",'Data Entry'!$1:$1,0)))</f>
        <v>#N/A</v>
      </c>
      <c r="V1332" s="61" t="e">
        <f>IF(INDEX(Include!$1:$1048576,MATCH($A1332,Include!$A:$A,0),MATCH(V$1,Include!$1:$1,0))=0,
-999,
INDEX('Data Entry'!$1:$1048576,MATCH($A1332,'Data Entry'!$A:$A,0),MATCH(V$1&amp;"After",'Data Entry'!$1:$1,0))-INDEX('Data Entry'!$1:$1048576,MATCH($A1332,'Data Entry'!$A:$A,0),MATCH(V$1&amp;"Before",'Data Entry'!$1:$1,0)))</f>
        <v>#N/A</v>
      </c>
      <c r="W1332" s="61" t="e">
        <f>IF(INDEX(Include!$1:$1048576,MATCH($A1332,Include!$A:$A,0),MATCH(W$1,Include!$1:$1,0))=0,
-999,
INDEX('Data Entry'!$1:$1048576,MATCH($A1332,'Data Entry'!$A:$A,0),MATCH(W$1&amp;"After",'Data Entry'!$1:$1,0))-INDEX('Data Entry'!$1:$1048576,MATCH($A1332,'Data Entry'!$A:$A,0),MATCH(W$1&amp;"Before",'Data Entry'!$1:$1,0)))</f>
        <v>#N/A</v>
      </c>
      <c r="X1332" s="61" t="e">
        <f>IF(INDEX(Include!$1:$1048576,MATCH($A1332,Include!$A:$A,0),MATCH(X$1,Include!$1:$1,0))=0,
-999,
INDEX('Data Entry'!$1:$1048576,MATCH($A1332,'Data Entry'!$A:$A,0),MATCH(X$1&amp;"After",'Data Entry'!$1:$1,0))-INDEX('Data Entry'!$1:$1048576,MATCH($A1332,'Data Entry'!$A:$A,0),MATCH(X$1&amp;"Before",'Data Entry'!$1:$1,0)))</f>
        <v>#N/A</v>
      </c>
      <c r="Y1332" s="61" t="e">
        <f>IF(INDEX(Include!$1:$1048576,MATCH($A1332,Include!$A:$A,0),MATCH(Y$1,Include!$1:$1,0))=0,
-999,
INDEX('Data Entry'!$1:$1048576,MATCH($A1332,'Data Entry'!$A:$A,0),MATCH(Y$1&amp;"After",'Data Entry'!$1:$1,0))-INDEX('Data Entry'!$1:$1048576,MATCH($A1332,'Data Entry'!$A:$A,0),MATCH(Y$1&amp;"Before",'Data Entry'!$1:$1,0)))</f>
        <v>#N/A</v>
      </c>
      <c r="Z1332" s="61" t="e">
        <f>IF(INDEX(Include!$1:$1048576,MATCH($A1332,Include!$A:$A,0),MATCH(Z$1,Include!$1:$1,0))=0,
-999,
INDEX('Data Entry'!$1:$1048576,MATCH($A1332,'Data Entry'!$A:$A,0),MATCH(Z$1&amp;"After",'Data Entry'!$1:$1,0))-INDEX('Data Entry'!$1:$1048576,MATCH($A1332,'Data Entry'!$A:$A,0),MATCH(Z$1&amp;"Before",'Data Entry'!$1:$1,0)))</f>
        <v>#N/A</v>
      </c>
      <c r="AA1332" s="61" t="e">
        <f>IF(INDEX(Include!$1:$1048576,MATCH($A1332,Include!$A:$A,0),MATCH(AA$1,Include!$1:$1,0))=0,
-999,
INDEX('Data Entry'!$1:$1048576,MATCH($A1332,'Data Entry'!$A:$A,0),MATCH(AA$1&amp;"After",'Data Entry'!$1:$1,0))-INDEX('Data Entry'!$1:$1048576,MATCH($A1332,'Data Entry'!$A:$A,0),MATCH(AA$1&amp;"Before",'Data Entry'!$1:$1,0)))</f>
        <v>#N/A</v>
      </c>
      <c r="AB1332" s="61" t="e">
        <f>IF(INDEX(Include!$1:$1048576,MATCH($A1332,Include!$A:$A,0),MATCH(AB$1,Include!$1:$1,0))=0,
-999,
INDEX('Data Entry'!$1:$1048576,MATCH($A1332,'Data Entry'!$A:$A,0),MATCH(AB$1&amp;"After",'Data Entry'!$1:$1,0))-INDEX('Data Entry'!$1:$1048576,MATCH($A1332,'Data Entry'!$A:$A,0),MATCH(AB$1&amp;"Before",'Data Entry'!$1:$1,0)))</f>
        <v>#N/A</v>
      </c>
      <c r="AC1332" s="61" t="e">
        <f>IF(INDEX(Include!$1:$1048576,MATCH($A1332,Include!$A:$A,0),MATCH(AC$1,Include!$1:$1,0))=0,
-999,
INDEX('Data Entry'!$1:$1048576,MATCH($A1332,'Data Entry'!$A:$A,0),MATCH(AC$1&amp;"After",'Data Entry'!$1:$1,0))-INDEX('Data Entry'!$1:$1048576,MATCH($A1332,'Data Entry'!$A:$A,0),MATCH(AC$1&amp;"Before",'Data Entry'!$1:$1,0)))</f>
        <v>#N/A</v>
      </c>
      <c r="AD1332" s="61" t="e">
        <f>IF(INDEX(Include!$1:$1048576,MATCH($A1332,Include!$A:$A,0),MATCH(AD$1,Include!$1:$1,0))=0,
-999,
INDEX('Data Entry'!$1:$1048576,MATCH($A1332,'Data Entry'!$A:$A,0),MATCH(AD$1&amp;"After",'Data Entry'!$1:$1,0))-INDEX('Data Entry'!$1:$1048576,MATCH($A1332,'Data Entry'!$A:$A,0),MATCH(AD$1&amp;"Before",'Data Entry'!$1:$1,0)))</f>
        <v>#N/A</v>
      </c>
      <c r="AE1332" s="61" t="e">
        <f>IF(INDEX(Include!$1:$1048576,MATCH($A1332,Include!$A:$A,0),MATCH(AE$1,Include!$1:$1,0))=0,
-999,
INDEX('Data Entry'!$1:$1048576,MATCH($A1332,'Data Entry'!$A:$A,0),MATCH(AE$1&amp;"After",'Data Entry'!$1:$1,0))-INDEX('Data Entry'!$1:$1048576,MATCH($A1332,'Data Entry'!$A:$A,0),MATCH(AE$1&amp;"Before",'Data Entry'!$1:$1,0)))</f>
        <v>#N/A</v>
      </c>
      <c r="AF1332" s="61" t="e">
        <f>IF(INDEX(Include!$1:$1048576,MATCH($A1332,Include!$A:$A,0),MATCH(AF$1,Include!$1:$1,0))=0,
-999,
INDEX('Data Entry'!$1:$1048576,MATCH($A1332,'Data Entry'!$A:$A,0),MATCH(AF$1&amp;"After",'Data Entry'!$1:$1,0))-INDEX('Data Entry'!$1:$1048576,MATCH($A1332,'Data Entry'!$A:$A,0),MATCH(AF$1&amp;"Before",'Data Entry'!$1:$1,0)))</f>
        <v>#N/A</v>
      </c>
      <c r="AG1332" s="61" t="e">
        <f>IF(INDEX(Include!$1:$1048576,MATCH($A1332,Include!$A:$A,0),MATCH(AG$1,Include!$1:$1,0))=0,
-999,
INDEX('Data Entry'!$1:$1048576,MATCH($A1332,'Data Entry'!$A:$A,0),MATCH(AG$1&amp;"After",'Data Entry'!$1:$1,0))-INDEX('Data Entry'!$1:$1048576,MATCH($A1332,'Data Entry'!$A:$A,0),MATCH(AG$1&amp;"Before",'Data Entry'!$1:$1,0)))</f>
        <v>#N/A</v>
      </c>
      <c r="AH1332" s="61" t="e">
        <f>IF(INDEX(Include!$1:$1048576,MATCH($A1332,Include!$A:$A,0),MATCH(AH$1,Include!$1:$1,0))=0,
-999,
INDEX('Data Entry'!$1:$1048576,MATCH($A1332,'Data Entry'!$A:$A,0),MATCH(AH$1&amp;"After",'Data Entry'!$1:$1,0))-INDEX('Data Entry'!$1:$1048576,MATCH($A1332,'Data Entry'!$A:$A,0),MATCH(AH$1&amp;"Before",'Data Entry'!$1:$1,0)))</f>
        <v>#N/A</v>
      </c>
      <c r="AI1332" s="61" t="e">
        <f>IF(INDEX(Include!$1:$1048576,MATCH($A1332,Include!$A:$A,0),MATCH(AI$1,Include!$1:$1,0))=0,
-999,
INDEX('Data Entry'!$1:$1048576,MATCH($A1332,'Data Entry'!$A:$A,0),MATCH(AI$1&amp;"After",'Data Entry'!$1:$1,0))-INDEX('Data Entry'!$1:$1048576,MATCH($A1332,'Data Entry'!$A:$A,0),MATCH(AI$1&amp;"Before",'Data Entry'!$1:$1,0)))</f>
        <v>#N/A</v>
      </c>
      <c r="AJ1332" s="61" t="e">
        <f>IF(INDEX(Include!$1:$1048576,MATCH($A1332,Include!$A:$A,0),MATCH(AJ$1,Include!$1:$1,0))=0,
-999,
INDEX('Data Entry'!$1:$1048576,MATCH($A1332,'Data Entry'!$A:$A,0),MATCH(AJ$1&amp;"After",'Data Entry'!$1:$1,0))-INDEX('Data Entry'!$1:$1048576,MATCH($A1332,'Data Entry'!$A:$A,0),MATCH(AJ$1&amp;"Before",'Data Entry'!$1:$1,0)))</f>
        <v>#N/A</v>
      </c>
      <c r="AK1332" s="61">
        <f>IF(INDEX(Include!$1:$1048576,MATCH($A1332,Include!$A:$A,0),MATCH(AK$1,Include!$1:$1,0))=0,
-999,
INDEX('Data Entry'!$1:$1048576,MATCH($A1332,'Data Entry'!$A:$A,0),MATCH(AK$1&amp;"After",'Data Entry'!$1:$1,0))-INDEX('Data Entry'!$1:$1048576,MATCH($A1332,'Data Entry'!$A:$A,0),MATCH(AK$1&amp;"Before",'Data Entry'!$1:$1,0)))</f>
        <v>-999</v>
      </c>
      <c r="AL1332">
        <f>INDEX(Include!$1:$1048576, MATCH($A1332, Include!$A:$A, 0), MATCH($AL$1, Include!$1:$1, 0))</f>
        <v>0</v>
      </c>
    </row>
    <row r="1333" spans="1:38" x14ac:dyDescent="0.35">
      <c r="A1333" s="70">
        <f>'Data Entry'!A1337</f>
        <v>1332</v>
      </c>
      <c r="B1333" s="61">
        <f>IF(INDEX(Include!$1:$1048576,MATCH($A1333,Include!$A:$A,0),MATCH(B$1,Include!$1:$1,0))=0,
-999,
INDEX('Data Entry'!$1:$1048576,MATCH($A1333,'Data Entry'!$A:$A,0),MATCH(B$1&amp;"After",'Data Entry'!$1:$1,0))-INDEX('Data Entry'!$1:$1048576,MATCH($A1333,'Data Entry'!$A:$A,0),MATCH(B$1&amp;"Before",'Data Entry'!$1:$1,0)))</f>
        <v>-999</v>
      </c>
      <c r="C1333" s="61">
        <f>IF(INDEX(Include!$1:$1048576,MATCH($A1333,Include!$A:$A,0),MATCH(C$1,Include!$1:$1,0))=0,
-999,
INDEX('Data Entry'!$1:$1048576,MATCH($A1333,'Data Entry'!$A:$A,0),MATCH(C$1&amp;"After",'Data Entry'!$1:$1,0))-INDEX('Data Entry'!$1:$1048576,MATCH($A1333,'Data Entry'!$A:$A,0),MATCH(C$1&amp;"Before",'Data Entry'!$1:$1,0)))</f>
        <v>-999</v>
      </c>
      <c r="D1333" s="61">
        <f>IF(INDEX(Include!$1:$1048576,MATCH($A1333,Include!$A:$A,0),MATCH(D$1,Include!$1:$1,0))=0,
-999,
INDEX('Data Entry'!$1:$1048576,MATCH($A1333,'Data Entry'!$A:$A,0),MATCH(D$1&amp;"After",'Data Entry'!$1:$1,0))-INDEX('Data Entry'!$1:$1048576,MATCH($A1333,'Data Entry'!$A:$A,0),MATCH(D$1&amp;"Before",'Data Entry'!$1:$1,0)))</f>
        <v>-999</v>
      </c>
      <c r="E1333" s="61">
        <f>IF(INDEX(Include!$1:$1048576,MATCH($A1333,Include!$A:$A,0),MATCH(E$1,Include!$1:$1,0))=0,
-999,
INDEX('Data Entry'!$1:$1048576,MATCH($A1333,'Data Entry'!$A:$A,0),MATCH(E$1&amp;"After",'Data Entry'!$1:$1,0))-INDEX('Data Entry'!$1:$1048576,MATCH($A1333,'Data Entry'!$A:$A,0),MATCH(E$1&amp;"Before",'Data Entry'!$1:$1,0)))</f>
        <v>-999</v>
      </c>
      <c r="F1333" s="61">
        <f>IF(INDEX(Include!$1:$1048576,MATCH($A1333,Include!$A:$A,0),MATCH(F$1,Include!$1:$1,0))=0,
-999,
INDEX('Data Entry'!$1:$1048576,MATCH($A1333,'Data Entry'!$A:$A,0),MATCH(F$1&amp;"After",'Data Entry'!$1:$1,0))-INDEX('Data Entry'!$1:$1048576,MATCH($A1333,'Data Entry'!$A:$A,0),MATCH(F$1&amp;"Before",'Data Entry'!$1:$1,0)))</f>
        <v>-999</v>
      </c>
      <c r="G1333" s="61">
        <f>IF(INDEX(Include!$1:$1048576,MATCH($A1333,Include!$A:$A,0),MATCH(G$1,Include!$1:$1,0))=0,
-999,
INDEX('Data Entry'!$1:$1048576,MATCH($A1333,'Data Entry'!$A:$A,0),MATCH(G$1&amp;"After",'Data Entry'!$1:$1,0))-INDEX('Data Entry'!$1:$1048576,MATCH($A1333,'Data Entry'!$A:$A,0),MATCH(G$1&amp;"Before",'Data Entry'!$1:$1,0)))</f>
        <v>-999</v>
      </c>
      <c r="H1333" s="61">
        <f>IF(INDEX(Include!$1:$1048576,MATCH($A1333,Include!$A:$A,0),MATCH(H$1,Include!$1:$1,0))=0,
-999,
INDEX('Data Entry'!$1:$1048576,MATCH($A1333,'Data Entry'!$A:$A,0),MATCH(H$1&amp;"After",'Data Entry'!$1:$1,0))-INDEX('Data Entry'!$1:$1048576,MATCH($A1333,'Data Entry'!$A:$A,0),MATCH(H$1&amp;"Before",'Data Entry'!$1:$1,0)))</f>
        <v>-999</v>
      </c>
      <c r="I1333" s="61">
        <f>IF(INDEX(Include!$1:$1048576,MATCH($A1333,Include!$A:$A,0),MATCH(I$1,Include!$1:$1,0))=0,
-999,
INDEX('Data Entry'!$1:$1048576,MATCH($A1333,'Data Entry'!$A:$A,0),MATCH(I$1&amp;"After",'Data Entry'!$1:$1,0))-INDEX('Data Entry'!$1:$1048576,MATCH($A1333,'Data Entry'!$A:$A,0),MATCH(I$1&amp;"Before",'Data Entry'!$1:$1,0)))</f>
        <v>-999</v>
      </c>
      <c r="J1333" s="61">
        <f>IF(INDEX(Include!$1:$1048576,MATCH($A1333,Include!$A:$A,0),MATCH(J$1,Include!$1:$1,0))=0,
-999,
INDEX('Data Entry'!$1:$1048576,MATCH($A1333,'Data Entry'!$A:$A,0),MATCH(J$1&amp;"After",'Data Entry'!$1:$1,0))-INDEX('Data Entry'!$1:$1048576,MATCH($A1333,'Data Entry'!$A:$A,0),MATCH(J$1&amp;"Before",'Data Entry'!$1:$1,0)))</f>
        <v>-999</v>
      </c>
      <c r="K1333" s="61">
        <f>IF(INDEX(Include!$1:$1048576,MATCH($A1333,Include!$A:$A,0),MATCH(K$1,Include!$1:$1,0))=0,
-999,
INDEX('Data Entry'!$1:$1048576,MATCH($A1333,'Data Entry'!$A:$A,0),MATCH(K$1&amp;"After",'Data Entry'!$1:$1,0))-INDEX('Data Entry'!$1:$1048576,MATCH($A1333,'Data Entry'!$A:$A,0),MATCH(K$1&amp;"Before",'Data Entry'!$1:$1,0)))</f>
        <v>-999</v>
      </c>
      <c r="L1333" s="61">
        <f>IF(INDEX(Include!$1:$1048576,MATCH($A1333,Include!$A:$A,0),MATCH(L$1,Include!$1:$1,0))=0,
-999,
INDEX('Data Entry'!$1:$1048576,MATCH($A1333,'Data Entry'!$A:$A,0),MATCH(L$1&amp;"After",'Data Entry'!$1:$1,0))-INDEX('Data Entry'!$1:$1048576,MATCH($A1333,'Data Entry'!$A:$A,0),MATCH(L$1&amp;"Before",'Data Entry'!$1:$1,0)))</f>
        <v>-999</v>
      </c>
      <c r="M1333" s="61">
        <f>IF(INDEX(Include!$1:$1048576,MATCH($A1333,Include!$A:$A,0),MATCH(M$1,Include!$1:$1,0))=0,
-999,
INDEX('Data Entry'!$1:$1048576,MATCH($A1333,'Data Entry'!$A:$A,0),MATCH(M$1&amp;"After",'Data Entry'!$1:$1,0))-INDEX('Data Entry'!$1:$1048576,MATCH($A1333,'Data Entry'!$A:$A,0),MATCH(M$1&amp;"Before",'Data Entry'!$1:$1,0)))</f>
        <v>-999</v>
      </c>
      <c r="N1333" s="61">
        <f>IF(INDEX(Include!$1:$1048576,MATCH($A1333,Include!$A:$A,0),MATCH(N$1,Include!$1:$1,0))=0,
-999,
INDEX('Data Entry'!$1:$1048576,MATCH($A1333,'Data Entry'!$A:$A,0),MATCH(N$1&amp;"After",'Data Entry'!$1:$1,0))-INDEX('Data Entry'!$1:$1048576,MATCH($A1333,'Data Entry'!$A:$A,0),MATCH(N$1&amp;"Before",'Data Entry'!$1:$1,0)))</f>
        <v>-999</v>
      </c>
      <c r="O1333" s="61">
        <f>IF(INDEX(Include!$1:$1048576,MATCH($A1333,Include!$A:$A,0),MATCH(O$1,Include!$1:$1,0))=0,
-999,
INDEX('Data Entry'!$1:$1048576,MATCH($A1333,'Data Entry'!$A:$A,0),MATCH(O$1&amp;"After",'Data Entry'!$1:$1,0))-INDEX('Data Entry'!$1:$1048576,MATCH($A1333,'Data Entry'!$A:$A,0),MATCH(O$1&amp;"Before",'Data Entry'!$1:$1,0)))</f>
        <v>-999</v>
      </c>
      <c r="P1333" s="61">
        <f>IF(INDEX(Include!$1:$1048576,MATCH($A1333,Include!$A:$A,0),MATCH(P$1,Include!$1:$1,0))=0,
-999,
INDEX('Data Entry'!$1:$1048576,MATCH($A1333,'Data Entry'!$A:$A,0),MATCH(P$1&amp;"After",'Data Entry'!$1:$1,0))-INDEX('Data Entry'!$1:$1048576,MATCH($A1333,'Data Entry'!$A:$A,0),MATCH(P$1&amp;"Before",'Data Entry'!$1:$1,0)))</f>
        <v>-999</v>
      </c>
      <c r="Q1333" s="61">
        <f>IF(INDEX(Include!$1:$1048576,MATCH($A1333,Include!$A:$A,0),MATCH(Q$1,Include!$1:$1,0))=0,
-999,
INDEX('Data Entry'!$1:$1048576,MATCH($A1333,'Data Entry'!$A:$A,0),MATCH(Q$1&amp;"After",'Data Entry'!$1:$1,0))-INDEX('Data Entry'!$1:$1048576,MATCH($A1333,'Data Entry'!$A:$A,0),MATCH(Q$1&amp;"Before",'Data Entry'!$1:$1,0)))</f>
        <v>-999</v>
      </c>
      <c r="R1333" s="61">
        <f>IF(INDEX(Include!$1:$1048576,MATCH($A1333,Include!$A:$A,0),MATCH(R$1,Include!$1:$1,0))=0,
-999,
INDEX('Data Entry'!$1:$1048576,MATCH($A1333,'Data Entry'!$A:$A,0),MATCH(R$1&amp;"After",'Data Entry'!$1:$1,0))-INDEX('Data Entry'!$1:$1048576,MATCH($A1333,'Data Entry'!$A:$A,0),MATCH(R$1&amp;"Before",'Data Entry'!$1:$1,0)))</f>
        <v>-999</v>
      </c>
      <c r="S1333" s="61" t="e">
        <f>IF(INDEX(Include!$1:$1048576,MATCH($A1333,Include!$A:$A,0),MATCH(S$1,Include!$1:$1,0))=0,
-999,
INDEX('Data Entry'!$1:$1048576,MATCH($A1333,'Data Entry'!$A:$A,0),MATCH(S$1&amp;"After",'Data Entry'!$1:$1,0))-INDEX('Data Entry'!$1:$1048576,MATCH($A1333,'Data Entry'!$A:$A,0),MATCH(S$1&amp;"Before",'Data Entry'!$1:$1,0)))</f>
        <v>#N/A</v>
      </c>
      <c r="T1333" s="61" t="e">
        <f>IF(INDEX(Include!$1:$1048576,MATCH($A1333,Include!$A:$A,0),MATCH(T$1,Include!$1:$1,0))=0,
-999,
INDEX('Data Entry'!$1:$1048576,MATCH($A1333,'Data Entry'!$A:$A,0),MATCH(T$1&amp;"After",'Data Entry'!$1:$1,0))-INDEX('Data Entry'!$1:$1048576,MATCH($A1333,'Data Entry'!$A:$A,0),MATCH(T$1&amp;"Before",'Data Entry'!$1:$1,0)))</f>
        <v>#N/A</v>
      </c>
      <c r="U1333" s="61" t="e">
        <f>IF(INDEX(Include!$1:$1048576,MATCH($A1333,Include!$A:$A,0),MATCH(U$1,Include!$1:$1,0))=0,
-999,
INDEX('Data Entry'!$1:$1048576,MATCH($A1333,'Data Entry'!$A:$A,0),MATCH(U$1&amp;"After",'Data Entry'!$1:$1,0))-INDEX('Data Entry'!$1:$1048576,MATCH($A1333,'Data Entry'!$A:$A,0),MATCH(U$1&amp;"Before",'Data Entry'!$1:$1,0)))</f>
        <v>#N/A</v>
      </c>
      <c r="V1333" s="61" t="e">
        <f>IF(INDEX(Include!$1:$1048576,MATCH($A1333,Include!$A:$A,0),MATCH(V$1,Include!$1:$1,0))=0,
-999,
INDEX('Data Entry'!$1:$1048576,MATCH($A1333,'Data Entry'!$A:$A,0),MATCH(V$1&amp;"After",'Data Entry'!$1:$1,0))-INDEX('Data Entry'!$1:$1048576,MATCH($A1333,'Data Entry'!$A:$A,0),MATCH(V$1&amp;"Before",'Data Entry'!$1:$1,0)))</f>
        <v>#N/A</v>
      </c>
      <c r="W1333" s="61" t="e">
        <f>IF(INDEX(Include!$1:$1048576,MATCH($A1333,Include!$A:$A,0),MATCH(W$1,Include!$1:$1,0))=0,
-999,
INDEX('Data Entry'!$1:$1048576,MATCH($A1333,'Data Entry'!$A:$A,0),MATCH(W$1&amp;"After",'Data Entry'!$1:$1,0))-INDEX('Data Entry'!$1:$1048576,MATCH($A1333,'Data Entry'!$A:$A,0),MATCH(W$1&amp;"Before",'Data Entry'!$1:$1,0)))</f>
        <v>#N/A</v>
      </c>
      <c r="X1333" s="61" t="e">
        <f>IF(INDEX(Include!$1:$1048576,MATCH($A1333,Include!$A:$A,0),MATCH(X$1,Include!$1:$1,0))=0,
-999,
INDEX('Data Entry'!$1:$1048576,MATCH($A1333,'Data Entry'!$A:$A,0),MATCH(X$1&amp;"After",'Data Entry'!$1:$1,0))-INDEX('Data Entry'!$1:$1048576,MATCH($A1333,'Data Entry'!$A:$A,0),MATCH(X$1&amp;"Before",'Data Entry'!$1:$1,0)))</f>
        <v>#N/A</v>
      </c>
      <c r="Y1333" s="61" t="e">
        <f>IF(INDEX(Include!$1:$1048576,MATCH($A1333,Include!$A:$A,0),MATCH(Y$1,Include!$1:$1,0))=0,
-999,
INDEX('Data Entry'!$1:$1048576,MATCH($A1333,'Data Entry'!$A:$A,0),MATCH(Y$1&amp;"After",'Data Entry'!$1:$1,0))-INDEX('Data Entry'!$1:$1048576,MATCH($A1333,'Data Entry'!$A:$A,0),MATCH(Y$1&amp;"Before",'Data Entry'!$1:$1,0)))</f>
        <v>#N/A</v>
      </c>
      <c r="Z1333" s="61" t="e">
        <f>IF(INDEX(Include!$1:$1048576,MATCH($A1333,Include!$A:$A,0),MATCH(Z$1,Include!$1:$1,0))=0,
-999,
INDEX('Data Entry'!$1:$1048576,MATCH($A1333,'Data Entry'!$A:$A,0),MATCH(Z$1&amp;"After",'Data Entry'!$1:$1,0))-INDEX('Data Entry'!$1:$1048576,MATCH($A1333,'Data Entry'!$A:$A,0),MATCH(Z$1&amp;"Before",'Data Entry'!$1:$1,0)))</f>
        <v>#N/A</v>
      </c>
      <c r="AA1333" s="61" t="e">
        <f>IF(INDEX(Include!$1:$1048576,MATCH($A1333,Include!$A:$A,0),MATCH(AA$1,Include!$1:$1,0))=0,
-999,
INDEX('Data Entry'!$1:$1048576,MATCH($A1333,'Data Entry'!$A:$A,0),MATCH(AA$1&amp;"After",'Data Entry'!$1:$1,0))-INDEX('Data Entry'!$1:$1048576,MATCH($A1333,'Data Entry'!$A:$A,0),MATCH(AA$1&amp;"Before",'Data Entry'!$1:$1,0)))</f>
        <v>#N/A</v>
      </c>
      <c r="AB1333" s="61" t="e">
        <f>IF(INDEX(Include!$1:$1048576,MATCH($A1333,Include!$A:$A,0),MATCH(AB$1,Include!$1:$1,0))=0,
-999,
INDEX('Data Entry'!$1:$1048576,MATCH($A1333,'Data Entry'!$A:$A,0),MATCH(AB$1&amp;"After",'Data Entry'!$1:$1,0))-INDEX('Data Entry'!$1:$1048576,MATCH($A1333,'Data Entry'!$A:$A,0),MATCH(AB$1&amp;"Before",'Data Entry'!$1:$1,0)))</f>
        <v>#N/A</v>
      </c>
      <c r="AC1333" s="61" t="e">
        <f>IF(INDEX(Include!$1:$1048576,MATCH($A1333,Include!$A:$A,0),MATCH(AC$1,Include!$1:$1,0))=0,
-999,
INDEX('Data Entry'!$1:$1048576,MATCH($A1333,'Data Entry'!$A:$A,0),MATCH(AC$1&amp;"After",'Data Entry'!$1:$1,0))-INDEX('Data Entry'!$1:$1048576,MATCH($A1333,'Data Entry'!$A:$A,0),MATCH(AC$1&amp;"Before",'Data Entry'!$1:$1,0)))</f>
        <v>#N/A</v>
      </c>
      <c r="AD1333" s="61" t="e">
        <f>IF(INDEX(Include!$1:$1048576,MATCH($A1333,Include!$A:$A,0),MATCH(AD$1,Include!$1:$1,0))=0,
-999,
INDEX('Data Entry'!$1:$1048576,MATCH($A1333,'Data Entry'!$A:$A,0),MATCH(AD$1&amp;"After",'Data Entry'!$1:$1,0))-INDEX('Data Entry'!$1:$1048576,MATCH($A1333,'Data Entry'!$A:$A,0),MATCH(AD$1&amp;"Before",'Data Entry'!$1:$1,0)))</f>
        <v>#N/A</v>
      </c>
      <c r="AE1333" s="61" t="e">
        <f>IF(INDEX(Include!$1:$1048576,MATCH($A1333,Include!$A:$A,0),MATCH(AE$1,Include!$1:$1,0))=0,
-999,
INDEX('Data Entry'!$1:$1048576,MATCH($A1333,'Data Entry'!$A:$A,0),MATCH(AE$1&amp;"After",'Data Entry'!$1:$1,0))-INDEX('Data Entry'!$1:$1048576,MATCH($A1333,'Data Entry'!$A:$A,0),MATCH(AE$1&amp;"Before",'Data Entry'!$1:$1,0)))</f>
        <v>#N/A</v>
      </c>
      <c r="AF1333" s="61" t="e">
        <f>IF(INDEX(Include!$1:$1048576,MATCH($A1333,Include!$A:$A,0),MATCH(AF$1,Include!$1:$1,0))=0,
-999,
INDEX('Data Entry'!$1:$1048576,MATCH($A1333,'Data Entry'!$A:$A,0),MATCH(AF$1&amp;"After",'Data Entry'!$1:$1,0))-INDEX('Data Entry'!$1:$1048576,MATCH($A1333,'Data Entry'!$A:$A,0),MATCH(AF$1&amp;"Before",'Data Entry'!$1:$1,0)))</f>
        <v>#N/A</v>
      </c>
      <c r="AG1333" s="61" t="e">
        <f>IF(INDEX(Include!$1:$1048576,MATCH($A1333,Include!$A:$A,0),MATCH(AG$1,Include!$1:$1,0))=0,
-999,
INDEX('Data Entry'!$1:$1048576,MATCH($A1333,'Data Entry'!$A:$A,0),MATCH(AG$1&amp;"After",'Data Entry'!$1:$1,0))-INDEX('Data Entry'!$1:$1048576,MATCH($A1333,'Data Entry'!$A:$A,0),MATCH(AG$1&amp;"Before",'Data Entry'!$1:$1,0)))</f>
        <v>#N/A</v>
      </c>
      <c r="AH1333" s="61" t="e">
        <f>IF(INDEX(Include!$1:$1048576,MATCH($A1333,Include!$A:$A,0),MATCH(AH$1,Include!$1:$1,0))=0,
-999,
INDEX('Data Entry'!$1:$1048576,MATCH($A1333,'Data Entry'!$A:$A,0),MATCH(AH$1&amp;"After",'Data Entry'!$1:$1,0))-INDEX('Data Entry'!$1:$1048576,MATCH($A1333,'Data Entry'!$A:$A,0),MATCH(AH$1&amp;"Before",'Data Entry'!$1:$1,0)))</f>
        <v>#N/A</v>
      </c>
      <c r="AI1333" s="61" t="e">
        <f>IF(INDEX(Include!$1:$1048576,MATCH($A1333,Include!$A:$A,0),MATCH(AI$1,Include!$1:$1,0))=0,
-999,
INDEX('Data Entry'!$1:$1048576,MATCH($A1333,'Data Entry'!$A:$A,0),MATCH(AI$1&amp;"After",'Data Entry'!$1:$1,0))-INDEX('Data Entry'!$1:$1048576,MATCH($A1333,'Data Entry'!$A:$A,0),MATCH(AI$1&amp;"Before",'Data Entry'!$1:$1,0)))</f>
        <v>#N/A</v>
      </c>
      <c r="AJ1333" s="61" t="e">
        <f>IF(INDEX(Include!$1:$1048576,MATCH($A1333,Include!$A:$A,0),MATCH(AJ$1,Include!$1:$1,0))=0,
-999,
INDEX('Data Entry'!$1:$1048576,MATCH($A1333,'Data Entry'!$A:$A,0),MATCH(AJ$1&amp;"After",'Data Entry'!$1:$1,0))-INDEX('Data Entry'!$1:$1048576,MATCH($A1333,'Data Entry'!$A:$A,0),MATCH(AJ$1&amp;"Before",'Data Entry'!$1:$1,0)))</f>
        <v>#N/A</v>
      </c>
      <c r="AK1333" s="61">
        <f>IF(INDEX(Include!$1:$1048576,MATCH($A1333,Include!$A:$A,0),MATCH(AK$1,Include!$1:$1,0))=0,
-999,
INDEX('Data Entry'!$1:$1048576,MATCH($A1333,'Data Entry'!$A:$A,0),MATCH(AK$1&amp;"After",'Data Entry'!$1:$1,0))-INDEX('Data Entry'!$1:$1048576,MATCH($A1333,'Data Entry'!$A:$A,0),MATCH(AK$1&amp;"Before",'Data Entry'!$1:$1,0)))</f>
        <v>-999</v>
      </c>
      <c r="AL1333">
        <f>INDEX(Include!$1:$1048576, MATCH($A1333, Include!$A:$A, 0), MATCH($AL$1, Include!$1:$1, 0))</f>
        <v>0</v>
      </c>
    </row>
    <row r="1334" spans="1:38" x14ac:dyDescent="0.35">
      <c r="A1334" s="70">
        <f>'Data Entry'!A1338</f>
        <v>1333</v>
      </c>
      <c r="B1334" s="61">
        <f>IF(INDEX(Include!$1:$1048576,MATCH($A1334,Include!$A:$A,0),MATCH(B$1,Include!$1:$1,0))=0,
-999,
INDEX('Data Entry'!$1:$1048576,MATCH($A1334,'Data Entry'!$A:$A,0),MATCH(B$1&amp;"After",'Data Entry'!$1:$1,0))-INDEX('Data Entry'!$1:$1048576,MATCH($A1334,'Data Entry'!$A:$A,0),MATCH(B$1&amp;"Before",'Data Entry'!$1:$1,0)))</f>
        <v>-999</v>
      </c>
      <c r="C1334" s="61">
        <f>IF(INDEX(Include!$1:$1048576,MATCH($A1334,Include!$A:$A,0),MATCH(C$1,Include!$1:$1,0))=0,
-999,
INDEX('Data Entry'!$1:$1048576,MATCH($A1334,'Data Entry'!$A:$A,0),MATCH(C$1&amp;"After",'Data Entry'!$1:$1,0))-INDEX('Data Entry'!$1:$1048576,MATCH($A1334,'Data Entry'!$A:$A,0),MATCH(C$1&amp;"Before",'Data Entry'!$1:$1,0)))</f>
        <v>-999</v>
      </c>
      <c r="D1334" s="61">
        <f>IF(INDEX(Include!$1:$1048576,MATCH($A1334,Include!$A:$A,0),MATCH(D$1,Include!$1:$1,0))=0,
-999,
INDEX('Data Entry'!$1:$1048576,MATCH($A1334,'Data Entry'!$A:$A,0),MATCH(D$1&amp;"After",'Data Entry'!$1:$1,0))-INDEX('Data Entry'!$1:$1048576,MATCH($A1334,'Data Entry'!$A:$A,0),MATCH(D$1&amp;"Before",'Data Entry'!$1:$1,0)))</f>
        <v>-999</v>
      </c>
      <c r="E1334" s="61">
        <f>IF(INDEX(Include!$1:$1048576,MATCH($A1334,Include!$A:$A,0),MATCH(E$1,Include!$1:$1,0))=0,
-999,
INDEX('Data Entry'!$1:$1048576,MATCH($A1334,'Data Entry'!$A:$A,0),MATCH(E$1&amp;"After",'Data Entry'!$1:$1,0))-INDEX('Data Entry'!$1:$1048576,MATCH($A1334,'Data Entry'!$A:$A,0),MATCH(E$1&amp;"Before",'Data Entry'!$1:$1,0)))</f>
        <v>-999</v>
      </c>
      <c r="F1334" s="61">
        <f>IF(INDEX(Include!$1:$1048576,MATCH($A1334,Include!$A:$A,0),MATCH(F$1,Include!$1:$1,0))=0,
-999,
INDEX('Data Entry'!$1:$1048576,MATCH($A1334,'Data Entry'!$A:$A,0),MATCH(F$1&amp;"After",'Data Entry'!$1:$1,0))-INDEX('Data Entry'!$1:$1048576,MATCH($A1334,'Data Entry'!$A:$A,0),MATCH(F$1&amp;"Before",'Data Entry'!$1:$1,0)))</f>
        <v>-999</v>
      </c>
      <c r="G1334" s="61">
        <f>IF(INDEX(Include!$1:$1048576,MATCH($A1334,Include!$A:$A,0),MATCH(G$1,Include!$1:$1,0))=0,
-999,
INDEX('Data Entry'!$1:$1048576,MATCH($A1334,'Data Entry'!$A:$A,0),MATCH(G$1&amp;"After",'Data Entry'!$1:$1,0))-INDEX('Data Entry'!$1:$1048576,MATCH($A1334,'Data Entry'!$A:$A,0),MATCH(G$1&amp;"Before",'Data Entry'!$1:$1,0)))</f>
        <v>-999</v>
      </c>
      <c r="H1334" s="61">
        <f>IF(INDEX(Include!$1:$1048576,MATCH($A1334,Include!$A:$A,0),MATCH(H$1,Include!$1:$1,0))=0,
-999,
INDEX('Data Entry'!$1:$1048576,MATCH($A1334,'Data Entry'!$A:$A,0),MATCH(H$1&amp;"After",'Data Entry'!$1:$1,0))-INDEX('Data Entry'!$1:$1048576,MATCH($A1334,'Data Entry'!$A:$A,0),MATCH(H$1&amp;"Before",'Data Entry'!$1:$1,0)))</f>
        <v>-999</v>
      </c>
      <c r="I1334" s="61">
        <f>IF(INDEX(Include!$1:$1048576,MATCH($A1334,Include!$A:$A,0),MATCH(I$1,Include!$1:$1,0))=0,
-999,
INDEX('Data Entry'!$1:$1048576,MATCH($A1334,'Data Entry'!$A:$A,0),MATCH(I$1&amp;"After",'Data Entry'!$1:$1,0))-INDEX('Data Entry'!$1:$1048576,MATCH($A1334,'Data Entry'!$A:$A,0),MATCH(I$1&amp;"Before",'Data Entry'!$1:$1,0)))</f>
        <v>-999</v>
      </c>
      <c r="J1334" s="61">
        <f>IF(INDEX(Include!$1:$1048576,MATCH($A1334,Include!$A:$A,0),MATCH(J$1,Include!$1:$1,0))=0,
-999,
INDEX('Data Entry'!$1:$1048576,MATCH($A1334,'Data Entry'!$A:$A,0),MATCH(J$1&amp;"After",'Data Entry'!$1:$1,0))-INDEX('Data Entry'!$1:$1048576,MATCH($A1334,'Data Entry'!$A:$A,0),MATCH(J$1&amp;"Before",'Data Entry'!$1:$1,0)))</f>
        <v>-999</v>
      </c>
      <c r="K1334" s="61">
        <f>IF(INDEX(Include!$1:$1048576,MATCH($A1334,Include!$A:$A,0),MATCH(K$1,Include!$1:$1,0))=0,
-999,
INDEX('Data Entry'!$1:$1048576,MATCH($A1334,'Data Entry'!$A:$A,0),MATCH(K$1&amp;"After",'Data Entry'!$1:$1,0))-INDEX('Data Entry'!$1:$1048576,MATCH($A1334,'Data Entry'!$A:$A,0),MATCH(K$1&amp;"Before",'Data Entry'!$1:$1,0)))</f>
        <v>-999</v>
      </c>
      <c r="L1334" s="61">
        <f>IF(INDEX(Include!$1:$1048576,MATCH($A1334,Include!$A:$A,0),MATCH(L$1,Include!$1:$1,0))=0,
-999,
INDEX('Data Entry'!$1:$1048576,MATCH($A1334,'Data Entry'!$A:$A,0),MATCH(L$1&amp;"After",'Data Entry'!$1:$1,0))-INDEX('Data Entry'!$1:$1048576,MATCH($A1334,'Data Entry'!$A:$A,0),MATCH(L$1&amp;"Before",'Data Entry'!$1:$1,0)))</f>
        <v>-999</v>
      </c>
      <c r="M1334" s="61">
        <f>IF(INDEX(Include!$1:$1048576,MATCH($A1334,Include!$A:$A,0),MATCH(M$1,Include!$1:$1,0))=0,
-999,
INDEX('Data Entry'!$1:$1048576,MATCH($A1334,'Data Entry'!$A:$A,0),MATCH(M$1&amp;"After",'Data Entry'!$1:$1,0))-INDEX('Data Entry'!$1:$1048576,MATCH($A1334,'Data Entry'!$A:$A,0),MATCH(M$1&amp;"Before",'Data Entry'!$1:$1,0)))</f>
        <v>-999</v>
      </c>
      <c r="N1334" s="61">
        <f>IF(INDEX(Include!$1:$1048576,MATCH($A1334,Include!$A:$A,0),MATCH(N$1,Include!$1:$1,0))=0,
-999,
INDEX('Data Entry'!$1:$1048576,MATCH($A1334,'Data Entry'!$A:$A,0),MATCH(N$1&amp;"After",'Data Entry'!$1:$1,0))-INDEX('Data Entry'!$1:$1048576,MATCH($A1334,'Data Entry'!$A:$A,0),MATCH(N$1&amp;"Before",'Data Entry'!$1:$1,0)))</f>
        <v>-999</v>
      </c>
      <c r="O1334" s="61">
        <f>IF(INDEX(Include!$1:$1048576,MATCH($A1334,Include!$A:$A,0),MATCH(O$1,Include!$1:$1,0))=0,
-999,
INDEX('Data Entry'!$1:$1048576,MATCH($A1334,'Data Entry'!$A:$A,0),MATCH(O$1&amp;"After",'Data Entry'!$1:$1,0))-INDEX('Data Entry'!$1:$1048576,MATCH($A1334,'Data Entry'!$A:$A,0),MATCH(O$1&amp;"Before",'Data Entry'!$1:$1,0)))</f>
        <v>-999</v>
      </c>
      <c r="P1334" s="61">
        <f>IF(INDEX(Include!$1:$1048576,MATCH($A1334,Include!$A:$A,0),MATCH(P$1,Include!$1:$1,0))=0,
-999,
INDEX('Data Entry'!$1:$1048576,MATCH($A1334,'Data Entry'!$A:$A,0),MATCH(P$1&amp;"After",'Data Entry'!$1:$1,0))-INDEX('Data Entry'!$1:$1048576,MATCH($A1334,'Data Entry'!$A:$A,0),MATCH(P$1&amp;"Before",'Data Entry'!$1:$1,0)))</f>
        <v>-999</v>
      </c>
      <c r="Q1334" s="61">
        <f>IF(INDEX(Include!$1:$1048576,MATCH($A1334,Include!$A:$A,0),MATCH(Q$1,Include!$1:$1,0))=0,
-999,
INDEX('Data Entry'!$1:$1048576,MATCH($A1334,'Data Entry'!$A:$A,0),MATCH(Q$1&amp;"After",'Data Entry'!$1:$1,0))-INDEX('Data Entry'!$1:$1048576,MATCH($A1334,'Data Entry'!$A:$A,0),MATCH(Q$1&amp;"Before",'Data Entry'!$1:$1,0)))</f>
        <v>-999</v>
      </c>
      <c r="R1334" s="61">
        <f>IF(INDEX(Include!$1:$1048576,MATCH($A1334,Include!$A:$A,0),MATCH(R$1,Include!$1:$1,0))=0,
-999,
INDEX('Data Entry'!$1:$1048576,MATCH($A1334,'Data Entry'!$A:$A,0),MATCH(R$1&amp;"After",'Data Entry'!$1:$1,0))-INDEX('Data Entry'!$1:$1048576,MATCH($A1334,'Data Entry'!$A:$A,0),MATCH(R$1&amp;"Before",'Data Entry'!$1:$1,0)))</f>
        <v>-999</v>
      </c>
      <c r="S1334" s="61" t="e">
        <f>IF(INDEX(Include!$1:$1048576,MATCH($A1334,Include!$A:$A,0),MATCH(S$1,Include!$1:$1,0))=0,
-999,
INDEX('Data Entry'!$1:$1048576,MATCH($A1334,'Data Entry'!$A:$A,0),MATCH(S$1&amp;"After",'Data Entry'!$1:$1,0))-INDEX('Data Entry'!$1:$1048576,MATCH($A1334,'Data Entry'!$A:$A,0),MATCH(S$1&amp;"Before",'Data Entry'!$1:$1,0)))</f>
        <v>#N/A</v>
      </c>
      <c r="T1334" s="61" t="e">
        <f>IF(INDEX(Include!$1:$1048576,MATCH($A1334,Include!$A:$A,0),MATCH(T$1,Include!$1:$1,0))=0,
-999,
INDEX('Data Entry'!$1:$1048576,MATCH($A1334,'Data Entry'!$A:$A,0),MATCH(T$1&amp;"After",'Data Entry'!$1:$1,0))-INDEX('Data Entry'!$1:$1048576,MATCH($A1334,'Data Entry'!$A:$A,0),MATCH(T$1&amp;"Before",'Data Entry'!$1:$1,0)))</f>
        <v>#N/A</v>
      </c>
      <c r="U1334" s="61" t="e">
        <f>IF(INDEX(Include!$1:$1048576,MATCH($A1334,Include!$A:$A,0),MATCH(U$1,Include!$1:$1,0))=0,
-999,
INDEX('Data Entry'!$1:$1048576,MATCH($A1334,'Data Entry'!$A:$A,0),MATCH(U$1&amp;"After",'Data Entry'!$1:$1,0))-INDEX('Data Entry'!$1:$1048576,MATCH($A1334,'Data Entry'!$A:$A,0),MATCH(U$1&amp;"Before",'Data Entry'!$1:$1,0)))</f>
        <v>#N/A</v>
      </c>
      <c r="V1334" s="61" t="e">
        <f>IF(INDEX(Include!$1:$1048576,MATCH($A1334,Include!$A:$A,0),MATCH(V$1,Include!$1:$1,0))=0,
-999,
INDEX('Data Entry'!$1:$1048576,MATCH($A1334,'Data Entry'!$A:$A,0),MATCH(V$1&amp;"After",'Data Entry'!$1:$1,0))-INDEX('Data Entry'!$1:$1048576,MATCH($A1334,'Data Entry'!$A:$A,0),MATCH(V$1&amp;"Before",'Data Entry'!$1:$1,0)))</f>
        <v>#N/A</v>
      </c>
      <c r="W1334" s="61" t="e">
        <f>IF(INDEX(Include!$1:$1048576,MATCH($A1334,Include!$A:$A,0),MATCH(W$1,Include!$1:$1,0))=0,
-999,
INDEX('Data Entry'!$1:$1048576,MATCH($A1334,'Data Entry'!$A:$A,0),MATCH(W$1&amp;"After",'Data Entry'!$1:$1,0))-INDEX('Data Entry'!$1:$1048576,MATCH($A1334,'Data Entry'!$A:$A,0),MATCH(W$1&amp;"Before",'Data Entry'!$1:$1,0)))</f>
        <v>#N/A</v>
      </c>
      <c r="X1334" s="61" t="e">
        <f>IF(INDEX(Include!$1:$1048576,MATCH($A1334,Include!$A:$A,0),MATCH(X$1,Include!$1:$1,0))=0,
-999,
INDEX('Data Entry'!$1:$1048576,MATCH($A1334,'Data Entry'!$A:$A,0),MATCH(X$1&amp;"After",'Data Entry'!$1:$1,0))-INDEX('Data Entry'!$1:$1048576,MATCH($A1334,'Data Entry'!$A:$A,0),MATCH(X$1&amp;"Before",'Data Entry'!$1:$1,0)))</f>
        <v>#N/A</v>
      </c>
      <c r="Y1334" s="61" t="e">
        <f>IF(INDEX(Include!$1:$1048576,MATCH($A1334,Include!$A:$A,0),MATCH(Y$1,Include!$1:$1,0))=0,
-999,
INDEX('Data Entry'!$1:$1048576,MATCH($A1334,'Data Entry'!$A:$A,0),MATCH(Y$1&amp;"After",'Data Entry'!$1:$1,0))-INDEX('Data Entry'!$1:$1048576,MATCH($A1334,'Data Entry'!$A:$A,0),MATCH(Y$1&amp;"Before",'Data Entry'!$1:$1,0)))</f>
        <v>#N/A</v>
      </c>
      <c r="Z1334" s="61" t="e">
        <f>IF(INDEX(Include!$1:$1048576,MATCH($A1334,Include!$A:$A,0),MATCH(Z$1,Include!$1:$1,0))=0,
-999,
INDEX('Data Entry'!$1:$1048576,MATCH($A1334,'Data Entry'!$A:$A,0),MATCH(Z$1&amp;"After",'Data Entry'!$1:$1,0))-INDEX('Data Entry'!$1:$1048576,MATCH($A1334,'Data Entry'!$A:$A,0),MATCH(Z$1&amp;"Before",'Data Entry'!$1:$1,0)))</f>
        <v>#N/A</v>
      </c>
      <c r="AA1334" s="61" t="e">
        <f>IF(INDEX(Include!$1:$1048576,MATCH($A1334,Include!$A:$A,0),MATCH(AA$1,Include!$1:$1,0))=0,
-999,
INDEX('Data Entry'!$1:$1048576,MATCH($A1334,'Data Entry'!$A:$A,0),MATCH(AA$1&amp;"After",'Data Entry'!$1:$1,0))-INDEX('Data Entry'!$1:$1048576,MATCH($A1334,'Data Entry'!$A:$A,0),MATCH(AA$1&amp;"Before",'Data Entry'!$1:$1,0)))</f>
        <v>#N/A</v>
      </c>
      <c r="AB1334" s="61" t="e">
        <f>IF(INDEX(Include!$1:$1048576,MATCH($A1334,Include!$A:$A,0),MATCH(AB$1,Include!$1:$1,0))=0,
-999,
INDEX('Data Entry'!$1:$1048576,MATCH($A1334,'Data Entry'!$A:$A,0),MATCH(AB$1&amp;"After",'Data Entry'!$1:$1,0))-INDEX('Data Entry'!$1:$1048576,MATCH($A1334,'Data Entry'!$A:$A,0),MATCH(AB$1&amp;"Before",'Data Entry'!$1:$1,0)))</f>
        <v>#N/A</v>
      </c>
      <c r="AC1334" s="61" t="e">
        <f>IF(INDEX(Include!$1:$1048576,MATCH($A1334,Include!$A:$A,0),MATCH(AC$1,Include!$1:$1,0))=0,
-999,
INDEX('Data Entry'!$1:$1048576,MATCH($A1334,'Data Entry'!$A:$A,0),MATCH(AC$1&amp;"After",'Data Entry'!$1:$1,0))-INDEX('Data Entry'!$1:$1048576,MATCH($A1334,'Data Entry'!$A:$A,0),MATCH(AC$1&amp;"Before",'Data Entry'!$1:$1,0)))</f>
        <v>#N/A</v>
      </c>
      <c r="AD1334" s="61" t="e">
        <f>IF(INDEX(Include!$1:$1048576,MATCH($A1334,Include!$A:$A,0),MATCH(AD$1,Include!$1:$1,0))=0,
-999,
INDEX('Data Entry'!$1:$1048576,MATCH($A1334,'Data Entry'!$A:$A,0),MATCH(AD$1&amp;"After",'Data Entry'!$1:$1,0))-INDEX('Data Entry'!$1:$1048576,MATCH($A1334,'Data Entry'!$A:$A,0),MATCH(AD$1&amp;"Before",'Data Entry'!$1:$1,0)))</f>
        <v>#N/A</v>
      </c>
      <c r="AE1334" s="61" t="e">
        <f>IF(INDEX(Include!$1:$1048576,MATCH($A1334,Include!$A:$A,0),MATCH(AE$1,Include!$1:$1,0))=0,
-999,
INDEX('Data Entry'!$1:$1048576,MATCH($A1334,'Data Entry'!$A:$A,0),MATCH(AE$1&amp;"After",'Data Entry'!$1:$1,0))-INDEX('Data Entry'!$1:$1048576,MATCH($A1334,'Data Entry'!$A:$A,0),MATCH(AE$1&amp;"Before",'Data Entry'!$1:$1,0)))</f>
        <v>#N/A</v>
      </c>
      <c r="AF1334" s="61" t="e">
        <f>IF(INDEX(Include!$1:$1048576,MATCH($A1334,Include!$A:$A,0),MATCH(AF$1,Include!$1:$1,0))=0,
-999,
INDEX('Data Entry'!$1:$1048576,MATCH($A1334,'Data Entry'!$A:$A,0),MATCH(AF$1&amp;"After",'Data Entry'!$1:$1,0))-INDEX('Data Entry'!$1:$1048576,MATCH($A1334,'Data Entry'!$A:$A,0),MATCH(AF$1&amp;"Before",'Data Entry'!$1:$1,0)))</f>
        <v>#N/A</v>
      </c>
      <c r="AG1334" s="61" t="e">
        <f>IF(INDEX(Include!$1:$1048576,MATCH($A1334,Include!$A:$A,0),MATCH(AG$1,Include!$1:$1,0))=0,
-999,
INDEX('Data Entry'!$1:$1048576,MATCH($A1334,'Data Entry'!$A:$A,0),MATCH(AG$1&amp;"After",'Data Entry'!$1:$1,0))-INDEX('Data Entry'!$1:$1048576,MATCH($A1334,'Data Entry'!$A:$A,0),MATCH(AG$1&amp;"Before",'Data Entry'!$1:$1,0)))</f>
        <v>#N/A</v>
      </c>
      <c r="AH1334" s="61" t="e">
        <f>IF(INDEX(Include!$1:$1048576,MATCH($A1334,Include!$A:$A,0),MATCH(AH$1,Include!$1:$1,0))=0,
-999,
INDEX('Data Entry'!$1:$1048576,MATCH($A1334,'Data Entry'!$A:$A,0),MATCH(AH$1&amp;"After",'Data Entry'!$1:$1,0))-INDEX('Data Entry'!$1:$1048576,MATCH($A1334,'Data Entry'!$A:$A,0),MATCH(AH$1&amp;"Before",'Data Entry'!$1:$1,0)))</f>
        <v>#N/A</v>
      </c>
      <c r="AI1334" s="61" t="e">
        <f>IF(INDEX(Include!$1:$1048576,MATCH($A1334,Include!$A:$A,0),MATCH(AI$1,Include!$1:$1,0))=0,
-999,
INDEX('Data Entry'!$1:$1048576,MATCH($A1334,'Data Entry'!$A:$A,0),MATCH(AI$1&amp;"After",'Data Entry'!$1:$1,0))-INDEX('Data Entry'!$1:$1048576,MATCH($A1334,'Data Entry'!$A:$A,0),MATCH(AI$1&amp;"Before",'Data Entry'!$1:$1,0)))</f>
        <v>#N/A</v>
      </c>
      <c r="AJ1334" s="61" t="e">
        <f>IF(INDEX(Include!$1:$1048576,MATCH($A1334,Include!$A:$A,0),MATCH(AJ$1,Include!$1:$1,0))=0,
-999,
INDEX('Data Entry'!$1:$1048576,MATCH($A1334,'Data Entry'!$A:$A,0),MATCH(AJ$1&amp;"After",'Data Entry'!$1:$1,0))-INDEX('Data Entry'!$1:$1048576,MATCH($A1334,'Data Entry'!$A:$A,0),MATCH(AJ$1&amp;"Before",'Data Entry'!$1:$1,0)))</f>
        <v>#N/A</v>
      </c>
      <c r="AK1334" s="61">
        <f>IF(INDEX(Include!$1:$1048576,MATCH($A1334,Include!$A:$A,0),MATCH(AK$1,Include!$1:$1,0))=0,
-999,
INDEX('Data Entry'!$1:$1048576,MATCH($A1334,'Data Entry'!$A:$A,0),MATCH(AK$1&amp;"After",'Data Entry'!$1:$1,0))-INDEX('Data Entry'!$1:$1048576,MATCH($A1334,'Data Entry'!$A:$A,0),MATCH(AK$1&amp;"Before",'Data Entry'!$1:$1,0)))</f>
        <v>-999</v>
      </c>
      <c r="AL1334">
        <f>INDEX(Include!$1:$1048576, MATCH($A1334, Include!$A:$A, 0), MATCH($AL$1, Include!$1:$1, 0))</f>
        <v>0</v>
      </c>
    </row>
    <row r="1335" spans="1:38" x14ac:dyDescent="0.35">
      <c r="A1335" s="70">
        <f>'Data Entry'!A1339</f>
        <v>1334</v>
      </c>
      <c r="B1335" s="61">
        <f>IF(INDEX(Include!$1:$1048576,MATCH($A1335,Include!$A:$A,0),MATCH(B$1,Include!$1:$1,0))=0,
-999,
INDEX('Data Entry'!$1:$1048576,MATCH($A1335,'Data Entry'!$A:$A,0),MATCH(B$1&amp;"After",'Data Entry'!$1:$1,0))-INDEX('Data Entry'!$1:$1048576,MATCH($A1335,'Data Entry'!$A:$A,0),MATCH(B$1&amp;"Before",'Data Entry'!$1:$1,0)))</f>
        <v>-999</v>
      </c>
      <c r="C1335" s="61">
        <f>IF(INDEX(Include!$1:$1048576,MATCH($A1335,Include!$A:$A,0),MATCH(C$1,Include!$1:$1,0))=0,
-999,
INDEX('Data Entry'!$1:$1048576,MATCH($A1335,'Data Entry'!$A:$A,0),MATCH(C$1&amp;"After",'Data Entry'!$1:$1,0))-INDEX('Data Entry'!$1:$1048576,MATCH($A1335,'Data Entry'!$A:$A,0),MATCH(C$1&amp;"Before",'Data Entry'!$1:$1,0)))</f>
        <v>-999</v>
      </c>
      <c r="D1335" s="61">
        <f>IF(INDEX(Include!$1:$1048576,MATCH($A1335,Include!$A:$A,0),MATCH(D$1,Include!$1:$1,0))=0,
-999,
INDEX('Data Entry'!$1:$1048576,MATCH($A1335,'Data Entry'!$A:$A,0),MATCH(D$1&amp;"After",'Data Entry'!$1:$1,0))-INDEX('Data Entry'!$1:$1048576,MATCH($A1335,'Data Entry'!$A:$A,0),MATCH(D$1&amp;"Before",'Data Entry'!$1:$1,0)))</f>
        <v>-999</v>
      </c>
      <c r="E1335" s="61">
        <f>IF(INDEX(Include!$1:$1048576,MATCH($A1335,Include!$A:$A,0),MATCH(E$1,Include!$1:$1,0))=0,
-999,
INDEX('Data Entry'!$1:$1048576,MATCH($A1335,'Data Entry'!$A:$A,0),MATCH(E$1&amp;"After",'Data Entry'!$1:$1,0))-INDEX('Data Entry'!$1:$1048576,MATCH($A1335,'Data Entry'!$A:$A,0),MATCH(E$1&amp;"Before",'Data Entry'!$1:$1,0)))</f>
        <v>-999</v>
      </c>
      <c r="F1335" s="61">
        <f>IF(INDEX(Include!$1:$1048576,MATCH($A1335,Include!$A:$A,0),MATCH(F$1,Include!$1:$1,0))=0,
-999,
INDEX('Data Entry'!$1:$1048576,MATCH($A1335,'Data Entry'!$A:$A,0),MATCH(F$1&amp;"After",'Data Entry'!$1:$1,0))-INDEX('Data Entry'!$1:$1048576,MATCH($A1335,'Data Entry'!$A:$A,0),MATCH(F$1&amp;"Before",'Data Entry'!$1:$1,0)))</f>
        <v>-999</v>
      </c>
      <c r="G1335" s="61">
        <f>IF(INDEX(Include!$1:$1048576,MATCH($A1335,Include!$A:$A,0),MATCH(G$1,Include!$1:$1,0))=0,
-999,
INDEX('Data Entry'!$1:$1048576,MATCH($A1335,'Data Entry'!$A:$A,0),MATCH(G$1&amp;"After",'Data Entry'!$1:$1,0))-INDEX('Data Entry'!$1:$1048576,MATCH($A1335,'Data Entry'!$A:$A,0),MATCH(G$1&amp;"Before",'Data Entry'!$1:$1,0)))</f>
        <v>-999</v>
      </c>
      <c r="H1335" s="61">
        <f>IF(INDEX(Include!$1:$1048576,MATCH($A1335,Include!$A:$A,0),MATCH(H$1,Include!$1:$1,0))=0,
-999,
INDEX('Data Entry'!$1:$1048576,MATCH($A1335,'Data Entry'!$A:$A,0),MATCH(H$1&amp;"After",'Data Entry'!$1:$1,0))-INDEX('Data Entry'!$1:$1048576,MATCH($A1335,'Data Entry'!$A:$A,0),MATCH(H$1&amp;"Before",'Data Entry'!$1:$1,0)))</f>
        <v>-999</v>
      </c>
      <c r="I1335" s="61">
        <f>IF(INDEX(Include!$1:$1048576,MATCH($A1335,Include!$A:$A,0),MATCH(I$1,Include!$1:$1,0))=0,
-999,
INDEX('Data Entry'!$1:$1048576,MATCH($A1335,'Data Entry'!$A:$A,0),MATCH(I$1&amp;"After",'Data Entry'!$1:$1,0))-INDEX('Data Entry'!$1:$1048576,MATCH($A1335,'Data Entry'!$A:$A,0),MATCH(I$1&amp;"Before",'Data Entry'!$1:$1,0)))</f>
        <v>-999</v>
      </c>
      <c r="J1335" s="61">
        <f>IF(INDEX(Include!$1:$1048576,MATCH($A1335,Include!$A:$A,0),MATCH(J$1,Include!$1:$1,0))=0,
-999,
INDEX('Data Entry'!$1:$1048576,MATCH($A1335,'Data Entry'!$A:$A,0),MATCH(J$1&amp;"After",'Data Entry'!$1:$1,0))-INDEX('Data Entry'!$1:$1048576,MATCH($A1335,'Data Entry'!$A:$A,0),MATCH(J$1&amp;"Before",'Data Entry'!$1:$1,0)))</f>
        <v>-999</v>
      </c>
      <c r="K1335" s="61">
        <f>IF(INDEX(Include!$1:$1048576,MATCH($A1335,Include!$A:$A,0),MATCH(K$1,Include!$1:$1,0))=0,
-999,
INDEX('Data Entry'!$1:$1048576,MATCH($A1335,'Data Entry'!$A:$A,0),MATCH(K$1&amp;"After",'Data Entry'!$1:$1,0))-INDEX('Data Entry'!$1:$1048576,MATCH($A1335,'Data Entry'!$A:$A,0),MATCH(K$1&amp;"Before",'Data Entry'!$1:$1,0)))</f>
        <v>-999</v>
      </c>
      <c r="L1335" s="61">
        <f>IF(INDEX(Include!$1:$1048576,MATCH($A1335,Include!$A:$A,0),MATCH(L$1,Include!$1:$1,0))=0,
-999,
INDEX('Data Entry'!$1:$1048576,MATCH($A1335,'Data Entry'!$A:$A,0),MATCH(L$1&amp;"After",'Data Entry'!$1:$1,0))-INDEX('Data Entry'!$1:$1048576,MATCH($A1335,'Data Entry'!$A:$A,0),MATCH(L$1&amp;"Before",'Data Entry'!$1:$1,0)))</f>
        <v>-999</v>
      </c>
      <c r="M1335" s="61">
        <f>IF(INDEX(Include!$1:$1048576,MATCH($A1335,Include!$A:$A,0),MATCH(M$1,Include!$1:$1,0))=0,
-999,
INDEX('Data Entry'!$1:$1048576,MATCH($A1335,'Data Entry'!$A:$A,0),MATCH(M$1&amp;"After",'Data Entry'!$1:$1,0))-INDEX('Data Entry'!$1:$1048576,MATCH($A1335,'Data Entry'!$A:$A,0),MATCH(M$1&amp;"Before",'Data Entry'!$1:$1,0)))</f>
        <v>-999</v>
      </c>
      <c r="N1335" s="61">
        <f>IF(INDEX(Include!$1:$1048576,MATCH($A1335,Include!$A:$A,0),MATCH(N$1,Include!$1:$1,0))=0,
-999,
INDEX('Data Entry'!$1:$1048576,MATCH($A1335,'Data Entry'!$A:$A,0),MATCH(N$1&amp;"After",'Data Entry'!$1:$1,0))-INDEX('Data Entry'!$1:$1048576,MATCH($A1335,'Data Entry'!$A:$A,0),MATCH(N$1&amp;"Before",'Data Entry'!$1:$1,0)))</f>
        <v>-999</v>
      </c>
      <c r="O1335" s="61">
        <f>IF(INDEX(Include!$1:$1048576,MATCH($A1335,Include!$A:$A,0),MATCH(O$1,Include!$1:$1,0))=0,
-999,
INDEX('Data Entry'!$1:$1048576,MATCH($A1335,'Data Entry'!$A:$A,0),MATCH(O$1&amp;"After",'Data Entry'!$1:$1,0))-INDEX('Data Entry'!$1:$1048576,MATCH($A1335,'Data Entry'!$A:$A,0),MATCH(O$1&amp;"Before",'Data Entry'!$1:$1,0)))</f>
        <v>-999</v>
      </c>
      <c r="P1335" s="61">
        <f>IF(INDEX(Include!$1:$1048576,MATCH($A1335,Include!$A:$A,0),MATCH(P$1,Include!$1:$1,0))=0,
-999,
INDEX('Data Entry'!$1:$1048576,MATCH($A1335,'Data Entry'!$A:$A,0),MATCH(P$1&amp;"After",'Data Entry'!$1:$1,0))-INDEX('Data Entry'!$1:$1048576,MATCH($A1335,'Data Entry'!$A:$A,0),MATCH(P$1&amp;"Before",'Data Entry'!$1:$1,0)))</f>
        <v>-999</v>
      </c>
      <c r="Q1335" s="61">
        <f>IF(INDEX(Include!$1:$1048576,MATCH($A1335,Include!$A:$A,0),MATCH(Q$1,Include!$1:$1,0))=0,
-999,
INDEX('Data Entry'!$1:$1048576,MATCH($A1335,'Data Entry'!$A:$A,0),MATCH(Q$1&amp;"After",'Data Entry'!$1:$1,0))-INDEX('Data Entry'!$1:$1048576,MATCH($A1335,'Data Entry'!$A:$A,0),MATCH(Q$1&amp;"Before",'Data Entry'!$1:$1,0)))</f>
        <v>-999</v>
      </c>
      <c r="R1335" s="61">
        <f>IF(INDEX(Include!$1:$1048576,MATCH($A1335,Include!$A:$A,0),MATCH(R$1,Include!$1:$1,0))=0,
-999,
INDEX('Data Entry'!$1:$1048576,MATCH($A1335,'Data Entry'!$A:$A,0),MATCH(R$1&amp;"After",'Data Entry'!$1:$1,0))-INDEX('Data Entry'!$1:$1048576,MATCH($A1335,'Data Entry'!$A:$A,0),MATCH(R$1&amp;"Before",'Data Entry'!$1:$1,0)))</f>
        <v>-999</v>
      </c>
      <c r="S1335" s="61" t="e">
        <f>IF(INDEX(Include!$1:$1048576,MATCH($A1335,Include!$A:$A,0),MATCH(S$1,Include!$1:$1,0))=0,
-999,
INDEX('Data Entry'!$1:$1048576,MATCH($A1335,'Data Entry'!$A:$A,0),MATCH(S$1&amp;"After",'Data Entry'!$1:$1,0))-INDEX('Data Entry'!$1:$1048576,MATCH($A1335,'Data Entry'!$A:$A,0),MATCH(S$1&amp;"Before",'Data Entry'!$1:$1,0)))</f>
        <v>#N/A</v>
      </c>
      <c r="T1335" s="61" t="e">
        <f>IF(INDEX(Include!$1:$1048576,MATCH($A1335,Include!$A:$A,0),MATCH(T$1,Include!$1:$1,0))=0,
-999,
INDEX('Data Entry'!$1:$1048576,MATCH($A1335,'Data Entry'!$A:$A,0),MATCH(T$1&amp;"After",'Data Entry'!$1:$1,0))-INDEX('Data Entry'!$1:$1048576,MATCH($A1335,'Data Entry'!$A:$A,0),MATCH(T$1&amp;"Before",'Data Entry'!$1:$1,0)))</f>
        <v>#N/A</v>
      </c>
      <c r="U1335" s="61" t="e">
        <f>IF(INDEX(Include!$1:$1048576,MATCH($A1335,Include!$A:$A,0),MATCH(U$1,Include!$1:$1,0))=0,
-999,
INDEX('Data Entry'!$1:$1048576,MATCH($A1335,'Data Entry'!$A:$A,0),MATCH(U$1&amp;"After",'Data Entry'!$1:$1,0))-INDEX('Data Entry'!$1:$1048576,MATCH($A1335,'Data Entry'!$A:$A,0),MATCH(U$1&amp;"Before",'Data Entry'!$1:$1,0)))</f>
        <v>#N/A</v>
      </c>
      <c r="V1335" s="61" t="e">
        <f>IF(INDEX(Include!$1:$1048576,MATCH($A1335,Include!$A:$A,0),MATCH(V$1,Include!$1:$1,0))=0,
-999,
INDEX('Data Entry'!$1:$1048576,MATCH($A1335,'Data Entry'!$A:$A,0),MATCH(V$1&amp;"After",'Data Entry'!$1:$1,0))-INDEX('Data Entry'!$1:$1048576,MATCH($A1335,'Data Entry'!$A:$A,0),MATCH(V$1&amp;"Before",'Data Entry'!$1:$1,0)))</f>
        <v>#N/A</v>
      </c>
      <c r="W1335" s="61" t="e">
        <f>IF(INDEX(Include!$1:$1048576,MATCH($A1335,Include!$A:$A,0),MATCH(W$1,Include!$1:$1,0))=0,
-999,
INDEX('Data Entry'!$1:$1048576,MATCH($A1335,'Data Entry'!$A:$A,0),MATCH(W$1&amp;"After",'Data Entry'!$1:$1,0))-INDEX('Data Entry'!$1:$1048576,MATCH($A1335,'Data Entry'!$A:$A,0),MATCH(W$1&amp;"Before",'Data Entry'!$1:$1,0)))</f>
        <v>#N/A</v>
      </c>
      <c r="X1335" s="61" t="e">
        <f>IF(INDEX(Include!$1:$1048576,MATCH($A1335,Include!$A:$A,0),MATCH(X$1,Include!$1:$1,0))=0,
-999,
INDEX('Data Entry'!$1:$1048576,MATCH($A1335,'Data Entry'!$A:$A,0),MATCH(X$1&amp;"After",'Data Entry'!$1:$1,0))-INDEX('Data Entry'!$1:$1048576,MATCH($A1335,'Data Entry'!$A:$A,0),MATCH(X$1&amp;"Before",'Data Entry'!$1:$1,0)))</f>
        <v>#N/A</v>
      </c>
      <c r="Y1335" s="61" t="e">
        <f>IF(INDEX(Include!$1:$1048576,MATCH($A1335,Include!$A:$A,0),MATCH(Y$1,Include!$1:$1,0))=0,
-999,
INDEX('Data Entry'!$1:$1048576,MATCH($A1335,'Data Entry'!$A:$A,0),MATCH(Y$1&amp;"After",'Data Entry'!$1:$1,0))-INDEX('Data Entry'!$1:$1048576,MATCH($A1335,'Data Entry'!$A:$A,0),MATCH(Y$1&amp;"Before",'Data Entry'!$1:$1,0)))</f>
        <v>#N/A</v>
      </c>
      <c r="Z1335" s="61" t="e">
        <f>IF(INDEX(Include!$1:$1048576,MATCH($A1335,Include!$A:$A,0),MATCH(Z$1,Include!$1:$1,0))=0,
-999,
INDEX('Data Entry'!$1:$1048576,MATCH($A1335,'Data Entry'!$A:$A,0),MATCH(Z$1&amp;"After",'Data Entry'!$1:$1,0))-INDEX('Data Entry'!$1:$1048576,MATCH($A1335,'Data Entry'!$A:$A,0),MATCH(Z$1&amp;"Before",'Data Entry'!$1:$1,0)))</f>
        <v>#N/A</v>
      </c>
      <c r="AA1335" s="61" t="e">
        <f>IF(INDEX(Include!$1:$1048576,MATCH($A1335,Include!$A:$A,0),MATCH(AA$1,Include!$1:$1,0))=0,
-999,
INDEX('Data Entry'!$1:$1048576,MATCH($A1335,'Data Entry'!$A:$A,0),MATCH(AA$1&amp;"After",'Data Entry'!$1:$1,0))-INDEX('Data Entry'!$1:$1048576,MATCH($A1335,'Data Entry'!$A:$A,0),MATCH(AA$1&amp;"Before",'Data Entry'!$1:$1,0)))</f>
        <v>#N/A</v>
      </c>
      <c r="AB1335" s="61" t="e">
        <f>IF(INDEX(Include!$1:$1048576,MATCH($A1335,Include!$A:$A,0),MATCH(AB$1,Include!$1:$1,0))=0,
-999,
INDEX('Data Entry'!$1:$1048576,MATCH($A1335,'Data Entry'!$A:$A,0),MATCH(AB$1&amp;"After",'Data Entry'!$1:$1,0))-INDEX('Data Entry'!$1:$1048576,MATCH($A1335,'Data Entry'!$A:$A,0),MATCH(AB$1&amp;"Before",'Data Entry'!$1:$1,0)))</f>
        <v>#N/A</v>
      </c>
      <c r="AC1335" s="61" t="e">
        <f>IF(INDEX(Include!$1:$1048576,MATCH($A1335,Include!$A:$A,0),MATCH(AC$1,Include!$1:$1,0))=0,
-999,
INDEX('Data Entry'!$1:$1048576,MATCH($A1335,'Data Entry'!$A:$A,0),MATCH(AC$1&amp;"After",'Data Entry'!$1:$1,0))-INDEX('Data Entry'!$1:$1048576,MATCH($A1335,'Data Entry'!$A:$A,0),MATCH(AC$1&amp;"Before",'Data Entry'!$1:$1,0)))</f>
        <v>#N/A</v>
      </c>
      <c r="AD1335" s="61" t="e">
        <f>IF(INDEX(Include!$1:$1048576,MATCH($A1335,Include!$A:$A,0),MATCH(AD$1,Include!$1:$1,0))=0,
-999,
INDEX('Data Entry'!$1:$1048576,MATCH($A1335,'Data Entry'!$A:$A,0),MATCH(AD$1&amp;"After",'Data Entry'!$1:$1,0))-INDEX('Data Entry'!$1:$1048576,MATCH($A1335,'Data Entry'!$A:$A,0),MATCH(AD$1&amp;"Before",'Data Entry'!$1:$1,0)))</f>
        <v>#N/A</v>
      </c>
      <c r="AE1335" s="61" t="e">
        <f>IF(INDEX(Include!$1:$1048576,MATCH($A1335,Include!$A:$A,0),MATCH(AE$1,Include!$1:$1,0))=0,
-999,
INDEX('Data Entry'!$1:$1048576,MATCH($A1335,'Data Entry'!$A:$A,0),MATCH(AE$1&amp;"After",'Data Entry'!$1:$1,0))-INDEX('Data Entry'!$1:$1048576,MATCH($A1335,'Data Entry'!$A:$A,0),MATCH(AE$1&amp;"Before",'Data Entry'!$1:$1,0)))</f>
        <v>#N/A</v>
      </c>
      <c r="AF1335" s="61" t="e">
        <f>IF(INDEX(Include!$1:$1048576,MATCH($A1335,Include!$A:$A,0),MATCH(AF$1,Include!$1:$1,0))=0,
-999,
INDEX('Data Entry'!$1:$1048576,MATCH($A1335,'Data Entry'!$A:$A,0),MATCH(AF$1&amp;"After",'Data Entry'!$1:$1,0))-INDEX('Data Entry'!$1:$1048576,MATCH($A1335,'Data Entry'!$A:$A,0),MATCH(AF$1&amp;"Before",'Data Entry'!$1:$1,0)))</f>
        <v>#N/A</v>
      </c>
      <c r="AG1335" s="61" t="e">
        <f>IF(INDEX(Include!$1:$1048576,MATCH($A1335,Include!$A:$A,0),MATCH(AG$1,Include!$1:$1,0))=0,
-999,
INDEX('Data Entry'!$1:$1048576,MATCH($A1335,'Data Entry'!$A:$A,0),MATCH(AG$1&amp;"After",'Data Entry'!$1:$1,0))-INDEX('Data Entry'!$1:$1048576,MATCH($A1335,'Data Entry'!$A:$A,0),MATCH(AG$1&amp;"Before",'Data Entry'!$1:$1,0)))</f>
        <v>#N/A</v>
      </c>
      <c r="AH1335" s="61" t="e">
        <f>IF(INDEX(Include!$1:$1048576,MATCH($A1335,Include!$A:$A,0),MATCH(AH$1,Include!$1:$1,0))=0,
-999,
INDEX('Data Entry'!$1:$1048576,MATCH($A1335,'Data Entry'!$A:$A,0),MATCH(AH$1&amp;"After",'Data Entry'!$1:$1,0))-INDEX('Data Entry'!$1:$1048576,MATCH($A1335,'Data Entry'!$A:$A,0),MATCH(AH$1&amp;"Before",'Data Entry'!$1:$1,0)))</f>
        <v>#N/A</v>
      </c>
      <c r="AI1335" s="61" t="e">
        <f>IF(INDEX(Include!$1:$1048576,MATCH($A1335,Include!$A:$A,0),MATCH(AI$1,Include!$1:$1,0))=0,
-999,
INDEX('Data Entry'!$1:$1048576,MATCH($A1335,'Data Entry'!$A:$A,0),MATCH(AI$1&amp;"After",'Data Entry'!$1:$1,0))-INDEX('Data Entry'!$1:$1048576,MATCH($A1335,'Data Entry'!$A:$A,0),MATCH(AI$1&amp;"Before",'Data Entry'!$1:$1,0)))</f>
        <v>#N/A</v>
      </c>
      <c r="AJ1335" s="61" t="e">
        <f>IF(INDEX(Include!$1:$1048576,MATCH($A1335,Include!$A:$A,0),MATCH(AJ$1,Include!$1:$1,0))=0,
-999,
INDEX('Data Entry'!$1:$1048576,MATCH($A1335,'Data Entry'!$A:$A,0),MATCH(AJ$1&amp;"After",'Data Entry'!$1:$1,0))-INDEX('Data Entry'!$1:$1048576,MATCH($A1335,'Data Entry'!$A:$A,0),MATCH(AJ$1&amp;"Before",'Data Entry'!$1:$1,0)))</f>
        <v>#N/A</v>
      </c>
      <c r="AK1335" s="61">
        <f>IF(INDEX(Include!$1:$1048576,MATCH($A1335,Include!$A:$A,0),MATCH(AK$1,Include!$1:$1,0))=0,
-999,
INDEX('Data Entry'!$1:$1048576,MATCH($A1335,'Data Entry'!$A:$A,0),MATCH(AK$1&amp;"After",'Data Entry'!$1:$1,0))-INDEX('Data Entry'!$1:$1048576,MATCH($A1335,'Data Entry'!$A:$A,0),MATCH(AK$1&amp;"Before",'Data Entry'!$1:$1,0)))</f>
        <v>-999</v>
      </c>
      <c r="AL1335">
        <f>INDEX(Include!$1:$1048576, MATCH($A1335, Include!$A:$A, 0), MATCH($AL$1, Include!$1:$1, 0))</f>
        <v>0</v>
      </c>
    </row>
    <row r="1336" spans="1:38" x14ac:dyDescent="0.35">
      <c r="A1336" s="70">
        <f>'Data Entry'!A1340</f>
        <v>1335</v>
      </c>
      <c r="B1336" s="61">
        <f>IF(INDEX(Include!$1:$1048576,MATCH($A1336,Include!$A:$A,0),MATCH(B$1,Include!$1:$1,0))=0,
-999,
INDEX('Data Entry'!$1:$1048576,MATCH($A1336,'Data Entry'!$A:$A,0),MATCH(B$1&amp;"After",'Data Entry'!$1:$1,0))-INDEX('Data Entry'!$1:$1048576,MATCH($A1336,'Data Entry'!$A:$A,0),MATCH(B$1&amp;"Before",'Data Entry'!$1:$1,0)))</f>
        <v>-999</v>
      </c>
      <c r="C1336" s="61">
        <f>IF(INDEX(Include!$1:$1048576,MATCH($A1336,Include!$A:$A,0),MATCH(C$1,Include!$1:$1,0))=0,
-999,
INDEX('Data Entry'!$1:$1048576,MATCH($A1336,'Data Entry'!$A:$A,0),MATCH(C$1&amp;"After",'Data Entry'!$1:$1,0))-INDEX('Data Entry'!$1:$1048576,MATCH($A1336,'Data Entry'!$A:$A,0),MATCH(C$1&amp;"Before",'Data Entry'!$1:$1,0)))</f>
        <v>-999</v>
      </c>
      <c r="D1336" s="61">
        <f>IF(INDEX(Include!$1:$1048576,MATCH($A1336,Include!$A:$A,0),MATCH(D$1,Include!$1:$1,0))=0,
-999,
INDEX('Data Entry'!$1:$1048576,MATCH($A1336,'Data Entry'!$A:$A,0),MATCH(D$1&amp;"After",'Data Entry'!$1:$1,0))-INDEX('Data Entry'!$1:$1048576,MATCH($A1336,'Data Entry'!$A:$A,0),MATCH(D$1&amp;"Before",'Data Entry'!$1:$1,0)))</f>
        <v>-999</v>
      </c>
      <c r="E1336" s="61">
        <f>IF(INDEX(Include!$1:$1048576,MATCH($A1336,Include!$A:$A,0),MATCH(E$1,Include!$1:$1,0))=0,
-999,
INDEX('Data Entry'!$1:$1048576,MATCH($A1336,'Data Entry'!$A:$A,0),MATCH(E$1&amp;"After",'Data Entry'!$1:$1,0))-INDEX('Data Entry'!$1:$1048576,MATCH($A1336,'Data Entry'!$A:$A,0),MATCH(E$1&amp;"Before",'Data Entry'!$1:$1,0)))</f>
        <v>-999</v>
      </c>
      <c r="F1336" s="61">
        <f>IF(INDEX(Include!$1:$1048576,MATCH($A1336,Include!$A:$A,0),MATCH(F$1,Include!$1:$1,0))=0,
-999,
INDEX('Data Entry'!$1:$1048576,MATCH($A1336,'Data Entry'!$A:$A,0),MATCH(F$1&amp;"After",'Data Entry'!$1:$1,0))-INDEX('Data Entry'!$1:$1048576,MATCH($A1336,'Data Entry'!$A:$A,0),MATCH(F$1&amp;"Before",'Data Entry'!$1:$1,0)))</f>
        <v>-999</v>
      </c>
      <c r="G1336" s="61">
        <f>IF(INDEX(Include!$1:$1048576,MATCH($A1336,Include!$A:$A,0),MATCH(G$1,Include!$1:$1,0))=0,
-999,
INDEX('Data Entry'!$1:$1048576,MATCH($A1336,'Data Entry'!$A:$A,0),MATCH(G$1&amp;"After",'Data Entry'!$1:$1,0))-INDEX('Data Entry'!$1:$1048576,MATCH($A1336,'Data Entry'!$A:$A,0),MATCH(G$1&amp;"Before",'Data Entry'!$1:$1,0)))</f>
        <v>-999</v>
      </c>
      <c r="H1336" s="61">
        <f>IF(INDEX(Include!$1:$1048576,MATCH($A1336,Include!$A:$A,0),MATCH(H$1,Include!$1:$1,0))=0,
-999,
INDEX('Data Entry'!$1:$1048576,MATCH($A1336,'Data Entry'!$A:$A,0),MATCH(H$1&amp;"After",'Data Entry'!$1:$1,0))-INDEX('Data Entry'!$1:$1048576,MATCH($A1336,'Data Entry'!$A:$A,0),MATCH(H$1&amp;"Before",'Data Entry'!$1:$1,0)))</f>
        <v>-999</v>
      </c>
      <c r="I1336" s="61">
        <f>IF(INDEX(Include!$1:$1048576,MATCH($A1336,Include!$A:$A,0),MATCH(I$1,Include!$1:$1,0))=0,
-999,
INDEX('Data Entry'!$1:$1048576,MATCH($A1336,'Data Entry'!$A:$A,0),MATCH(I$1&amp;"After",'Data Entry'!$1:$1,0))-INDEX('Data Entry'!$1:$1048576,MATCH($A1336,'Data Entry'!$A:$A,0),MATCH(I$1&amp;"Before",'Data Entry'!$1:$1,0)))</f>
        <v>-999</v>
      </c>
      <c r="J1336" s="61">
        <f>IF(INDEX(Include!$1:$1048576,MATCH($A1336,Include!$A:$A,0),MATCH(J$1,Include!$1:$1,0))=0,
-999,
INDEX('Data Entry'!$1:$1048576,MATCH($A1336,'Data Entry'!$A:$A,0),MATCH(J$1&amp;"After",'Data Entry'!$1:$1,0))-INDEX('Data Entry'!$1:$1048576,MATCH($A1336,'Data Entry'!$A:$A,0),MATCH(J$1&amp;"Before",'Data Entry'!$1:$1,0)))</f>
        <v>-999</v>
      </c>
      <c r="K1336" s="61">
        <f>IF(INDEX(Include!$1:$1048576,MATCH($A1336,Include!$A:$A,0),MATCH(K$1,Include!$1:$1,0))=0,
-999,
INDEX('Data Entry'!$1:$1048576,MATCH($A1336,'Data Entry'!$A:$A,0),MATCH(K$1&amp;"After",'Data Entry'!$1:$1,0))-INDEX('Data Entry'!$1:$1048576,MATCH($A1336,'Data Entry'!$A:$A,0),MATCH(K$1&amp;"Before",'Data Entry'!$1:$1,0)))</f>
        <v>-999</v>
      </c>
      <c r="L1336" s="61">
        <f>IF(INDEX(Include!$1:$1048576,MATCH($A1336,Include!$A:$A,0),MATCH(L$1,Include!$1:$1,0))=0,
-999,
INDEX('Data Entry'!$1:$1048576,MATCH($A1336,'Data Entry'!$A:$A,0),MATCH(L$1&amp;"After",'Data Entry'!$1:$1,0))-INDEX('Data Entry'!$1:$1048576,MATCH($A1336,'Data Entry'!$A:$A,0),MATCH(L$1&amp;"Before",'Data Entry'!$1:$1,0)))</f>
        <v>-999</v>
      </c>
      <c r="M1336" s="61">
        <f>IF(INDEX(Include!$1:$1048576,MATCH($A1336,Include!$A:$A,0),MATCH(M$1,Include!$1:$1,0))=0,
-999,
INDEX('Data Entry'!$1:$1048576,MATCH($A1336,'Data Entry'!$A:$A,0),MATCH(M$1&amp;"After",'Data Entry'!$1:$1,0))-INDEX('Data Entry'!$1:$1048576,MATCH($A1336,'Data Entry'!$A:$A,0),MATCH(M$1&amp;"Before",'Data Entry'!$1:$1,0)))</f>
        <v>-999</v>
      </c>
      <c r="N1336" s="61">
        <f>IF(INDEX(Include!$1:$1048576,MATCH($A1336,Include!$A:$A,0),MATCH(N$1,Include!$1:$1,0))=0,
-999,
INDEX('Data Entry'!$1:$1048576,MATCH($A1336,'Data Entry'!$A:$A,0),MATCH(N$1&amp;"After",'Data Entry'!$1:$1,0))-INDEX('Data Entry'!$1:$1048576,MATCH($A1336,'Data Entry'!$A:$A,0),MATCH(N$1&amp;"Before",'Data Entry'!$1:$1,0)))</f>
        <v>-999</v>
      </c>
      <c r="O1336" s="61">
        <f>IF(INDEX(Include!$1:$1048576,MATCH($A1336,Include!$A:$A,0),MATCH(O$1,Include!$1:$1,0))=0,
-999,
INDEX('Data Entry'!$1:$1048576,MATCH($A1336,'Data Entry'!$A:$A,0),MATCH(O$1&amp;"After",'Data Entry'!$1:$1,0))-INDEX('Data Entry'!$1:$1048576,MATCH($A1336,'Data Entry'!$A:$A,0),MATCH(O$1&amp;"Before",'Data Entry'!$1:$1,0)))</f>
        <v>-999</v>
      </c>
      <c r="P1336" s="61">
        <f>IF(INDEX(Include!$1:$1048576,MATCH($A1336,Include!$A:$A,0),MATCH(P$1,Include!$1:$1,0))=0,
-999,
INDEX('Data Entry'!$1:$1048576,MATCH($A1336,'Data Entry'!$A:$A,0),MATCH(P$1&amp;"After",'Data Entry'!$1:$1,0))-INDEX('Data Entry'!$1:$1048576,MATCH($A1336,'Data Entry'!$A:$A,0),MATCH(P$1&amp;"Before",'Data Entry'!$1:$1,0)))</f>
        <v>-999</v>
      </c>
      <c r="Q1336" s="61">
        <f>IF(INDEX(Include!$1:$1048576,MATCH($A1336,Include!$A:$A,0),MATCH(Q$1,Include!$1:$1,0))=0,
-999,
INDEX('Data Entry'!$1:$1048576,MATCH($A1336,'Data Entry'!$A:$A,0),MATCH(Q$1&amp;"After",'Data Entry'!$1:$1,0))-INDEX('Data Entry'!$1:$1048576,MATCH($A1336,'Data Entry'!$A:$A,0),MATCH(Q$1&amp;"Before",'Data Entry'!$1:$1,0)))</f>
        <v>-999</v>
      </c>
      <c r="R1336" s="61">
        <f>IF(INDEX(Include!$1:$1048576,MATCH($A1336,Include!$A:$A,0),MATCH(R$1,Include!$1:$1,0))=0,
-999,
INDEX('Data Entry'!$1:$1048576,MATCH($A1336,'Data Entry'!$A:$A,0),MATCH(R$1&amp;"After",'Data Entry'!$1:$1,0))-INDEX('Data Entry'!$1:$1048576,MATCH($A1336,'Data Entry'!$A:$A,0),MATCH(R$1&amp;"Before",'Data Entry'!$1:$1,0)))</f>
        <v>-999</v>
      </c>
      <c r="S1336" s="61" t="e">
        <f>IF(INDEX(Include!$1:$1048576,MATCH($A1336,Include!$A:$A,0),MATCH(S$1,Include!$1:$1,0))=0,
-999,
INDEX('Data Entry'!$1:$1048576,MATCH($A1336,'Data Entry'!$A:$A,0),MATCH(S$1&amp;"After",'Data Entry'!$1:$1,0))-INDEX('Data Entry'!$1:$1048576,MATCH($A1336,'Data Entry'!$A:$A,0),MATCH(S$1&amp;"Before",'Data Entry'!$1:$1,0)))</f>
        <v>#N/A</v>
      </c>
      <c r="T1336" s="61" t="e">
        <f>IF(INDEX(Include!$1:$1048576,MATCH($A1336,Include!$A:$A,0),MATCH(T$1,Include!$1:$1,0))=0,
-999,
INDEX('Data Entry'!$1:$1048576,MATCH($A1336,'Data Entry'!$A:$A,0),MATCH(T$1&amp;"After",'Data Entry'!$1:$1,0))-INDEX('Data Entry'!$1:$1048576,MATCH($A1336,'Data Entry'!$A:$A,0),MATCH(T$1&amp;"Before",'Data Entry'!$1:$1,0)))</f>
        <v>#N/A</v>
      </c>
      <c r="U1336" s="61" t="e">
        <f>IF(INDEX(Include!$1:$1048576,MATCH($A1336,Include!$A:$A,0),MATCH(U$1,Include!$1:$1,0))=0,
-999,
INDEX('Data Entry'!$1:$1048576,MATCH($A1336,'Data Entry'!$A:$A,0),MATCH(U$1&amp;"After",'Data Entry'!$1:$1,0))-INDEX('Data Entry'!$1:$1048576,MATCH($A1336,'Data Entry'!$A:$A,0),MATCH(U$1&amp;"Before",'Data Entry'!$1:$1,0)))</f>
        <v>#N/A</v>
      </c>
      <c r="V1336" s="61" t="e">
        <f>IF(INDEX(Include!$1:$1048576,MATCH($A1336,Include!$A:$A,0),MATCH(V$1,Include!$1:$1,0))=0,
-999,
INDEX('Data Entry'!$1:$1048576,MATCH($A1336,'Data Entry'!$A:$A,0),MATCH(V$1&amp;"After",'Data Entry'!$1:$1,0))-INDEX('Data Entry'!$1:$1048576,MATCH($A1336,'Data Entry'!$A:$A,0),MATCH(V$1&amp;"Before",'Data Entry'!$1:$1,0)))</f>
        <v>#N/A</v>
      </c>
      <c r="W1336" s="61" t="e">
        <f>IF(INDEX(Include!$1:$1048576,MATCH($A1336,Include!$A:$A,0),MATCH(W$1,Include!$1:$1,0))=0,
-999,
INDEX('Data Entry'!$1:$1048576,MATCH($A1336,'Data Entry'!$A:$A,0),MATCH(W$1&amp;"After",'Data Entry'!$1:$1,0))-INDEX('Data Entry'!$1:$1048576,MATCH($A1336,'Data Entry'!$A:$A,0),MATCH(W$1&amp;"Before",'Data Entry'!$1:$1,0)))</f>
        <v>#N/A</v>
      </c>
      <c r="X1336" s="61" t="e">
        <f>IF(INDEX(Include!$1:$1048576,MATCH($A1336,Include!$A:$A,0),MATCH(X$1,Include!$1:$1,0))=0,
-999,
INDEX('Data Entry'!$1:$1048576,MATCH($A1336,'Data Entry'!$A:$A,0),MATCH(X$1&amp;"After",'Data Entry'!$1:$1,0))-INDEX('Data Entry'!$1:$1048576,MATCH($A1336,'Data Entry'!$A:$A,0),MATCH(X$1&amp;"Before",'Data Entry'!$1:$1,0)))</f>
        <v>#N/A</v>
      </c>
      <c r="Y1336" s="61" t="e">
        <f>IF(INDEX(Include!$1:$1048576,MATCH($A1336,Include!$A:$A,0),MATCH(Y$1,Include!$1:$1,0))=0,
-999,
INDEX('Data Entry'!$1:$1048576,MATCH($A1336,'Data Entry'!$A:$A,0),MATCH(Y$1&amp;"After",'Data Entry'!$1:$1,0))-INDEX('Data Entry'!$1:$1048576,MATCH($A1336,'Data Entry'!$A:$A,0),MATCH(Y$1&amp;"Before",'Data Entry'!$1:$1,0)))</f>
        <v>#N/A</v>
      </c>
      <c r="Z1336" s="61" t="e">
        <f>IF(INDEX(Include!$1:$1048576,MATCH($A1336,Include!$A:$A,0),MATCH(Z$1,Include!$1:$1,0))=0,
-999,
INDEX('Data Entry'!$1:$1048576,MATCH($A1336,'Data Entry'!$A:$A,0),MATCH(Z$1&amp;"After",'Data Entry'!$1:$1,0))-INDEX('Data Entry'!$1:$1048576,MATCH($A1336,'Data Entry'!$A:$A,0),MATCH(Z$1&amp;"Before",'Data Entry'!$1:$1,0)))</f>
        <v>#N/A</v>
      </c>
      <c r="AA1336" s="61" t="e">
        <f>IF(INDEX(Include!$1:$1048576,MATCH($A1336,Include!$A:$A,0),MATCH(AA$1,Include!$1:$1,0))=0,
-999,
INDEX('Data Entry'!$1:$1048576,MATCH($A1336,'Data Entry'!$A:$A,0),MATCH(AA$1&amp;"After",'Data Entry'!$1:$1,0))-INDEX('Data Entry'!$1:$1048576,MATCH($A1336,'Data Entry'!$A:$A,0),MATCH(AA$1&amp;"Before",'Data Entry'!$1:$1,0)))</f>
        <v>#N/A</v>
      </c>
      <c r="AB1336" s="61" t="e">
        <f>IF(INDEX(Include!$1:$1048576,MATCH($A1336,Include!$A:$A,0),MATCH(AB$1,Include!$1:$1,0))=0,
-999,
INDEX('Data Entry'!$1:$1048576,MATCH($A1336,'Data Entry'!$A:$A,0),MATCH(AB$1&amp;"After",'Data Entry'!$1:$1,0))-INDEX('Data Entry'!$1:$1048576,MATCH($A1336,'Data Entry'!$A:$A,0),MATCH(AB$1&amp;"Before",'Data Entry'!$1:$1,0)))</f>
        <v>#N/A</v>
      </c>
      <c r="AC1336" s="61" t="e">
        <f>IF(INDEX(Include!$1:$1048576,MATCH($A1336,Include!$A:$A,0),MATCH(AC$1,Include!$1:$1,0))=0,
-999,
INDEX('Data Entry'!$1:$1048576,MATCH($A1336,'Data Entry'!$A:$A,0),MATCH(AC$1&amp;"After",'Data Entry'!$1:$1,0))-INDEX('Data Entry'!$1:$1048576,MATCH($A1336,'Data Entry'!$A:$A,0),MATCH(AC$1&amp;"Before",'Data Entry'!$1:$1,0)))</f>
        <v>#N/A</v>
      </c>
      <c r="AD1336" s="61" t="e">
        <f>IF(INDEX(Include!$1:$1048576,MATCH($A1336,Include!$A:$A,0),MATCH(AD$1,Include!$1:$1,0))=0,
-999,
INDEX('Data Entry'!$1:$1048576,MATCH($A1336,'Data Entry'!$A:$A,0),MATCH(AD$1&amp;"After",'Data Entry'!$1:$1,0))-INDEX('Data Entry'!$1:$1048576,MATCH($A1336,'Data Entry'!$A:$A,0),MATCH(AD$1&amp;"Before",'Data Entry'!$1:$1,0)))</f>
        <v>#N/A</v>
      </c>
      <c r="AE1336" s="61" t="e">
        <f>IF(INDEX(Include!$1:$1048576,MATCH($A1336,Include!$A:$A,0),MATCH(AE$1,Include!$1:$1,0))=0,
-999,
INDEX('Data Entry'!$1:$1048576,MATCH($A1336,'Data Entry'!$A:$A,0),MATCH(AE$1&amp;"After",'Data Entry'!$1:$1,0))-INDEX('Data Entry'!$1:$1048576,MATCH($A1336,'Data Entry'!$A:$A,0),MATCH(AE$1&amp;"Before",'Data Entry'!$1:$1,0)))</f>
        <v>#N/A</v>
      </c>
      <c r="AF1336" s="61" t="e">
        <f>IF(INDEX(Include!$1:$1048576,MATCH($A1336,Include!$A:$A,0),MATCH(AF$1,Include!$1:$1,0))=0,
-999,
INDEX('Data Entry'!$1:$1048576,MATCH($A1336,'Data Entry'!$A:$A,0),MATCH(AF$1&amp;"After",'Data Entry'!$1:$1,0))-INDEX('Data Entry'!$1:$1048576,MATCH($A1336,'Data Entry'!$A:$A,0),MATCH(AF$1&amp;"Before",'Data Entry'!$1:$1,0)))</f>
        <v>#N/A</v>
      </c>
      <c r="AG1336" s="61" t="e">
        <f>IF(INDEX(Include!$1:$1048576,MATCH($A1336,Include!$A:$A,0),MATCH(AG$1,Include!$1:$1,0))=0,
-999,
INDEX('Data Entry'!$1:$1048576,MATCH($A1336,'Data Entry'!$A:$A,0),MATCH(AG$1&amp;"After",'Data Entry'!$1:$1,0))-INDEX('Data Entry'!$1:$1048576,MATCH($A1336,'Data Entry'!$A:$A,0),MATCH(AG$1&amp;"Before",'Data Entry'!$1:$1,0)))</f>
        <v>#N/A</v>
      </c>
      <c r="AH1336" s="61" t="e">
        <f>IF(INDEX(Include!$1:$1048576,MATCH($A1336,Include!$A:$A,0),MATCH(AH$1,Include!$1:$1,0))=0,
-999,
INDEX('Data Entry'!$1:$1048576,MATCH($A1336,'Data Entry'!$A:$A,0),MATCH(AH$1&amp;"After",'Data Entry'!$1:$1,0))-INDEX('Data Entry'!$1:$1048576,MATCH($A1336,'Data Entry'!$A:$A,0),MATCH(AH$1&amp;"Before",'Data Entry'!$1:$1,0)))</f>
        <v>#N/A</v>
      </c>
      <c r="AI1336" s="61" t="e">
        <f>IF(INDEX(Include!$1:$1048576,MATCH($A1336,Include!$A:$A,0),MATCH(AI$1,Include!$1:$1,0))=0,
-999,
INDEX('Data Entry'!$1:$1048576,MATCH($A1336,'Data Entry'!$A:$A,0),MATCH(AI$1&amp;"After",'Data Entry'!$1:$1,0))-INDEX('Data Entry'!$1:$1048576,MATCH($A1336,'Data Entry'!$A:$A,0),MATCH(AI$1&amp;"Before",'Data Entry'!$1:$1,0)))</f>
        <v>#N/A</v>
      </c>
      <c r="AJ1336" s="61" t="e">
        <f>IF(INDEX(Include!$1:$1048576,MATCH($A1336,Include!$A:$A,0),MATCH(AJ$1,Include!$1:$1,0))=0,
-999,
INDEX('Data Entry'!$1:$1048576,MATCH($A1336,'Data Entry'!$A:$A,0),MATCH(AJ$1&amp;"After",'Data Entry'!$1:$1,0))-INDEX('Data Entry'!$1:$1048576,MATCH($A1336,'Data Entry'!$A:$A,0),MATCH(AJ$1&amp;"Before",'Data Entry'!$1:$1,0)))</f>
        <v>#N/A</v>
      </c>
      <c r="AK1336" s="61">
        <f>IF(INDEX(Include!$1:$1048576,MATCH($A1336,Include!$A:$A,0),MATCH(AK$1,Include!$1:$1,0))=0,
-999,
INDEX('Data Entry'!$1:$1048576,MATCH($A1336,'Data Entry'!$A:$A,0),MATCH(AK$1&amp;"After",'Data Entry'!$1:$1,0))-INDEX('Data Entry'!$1:$1048576,MATCH($A1336,'Data Entry'!$A:$A,0),MATCH(AK$1&amp;"Before",'Data Entry'!$1:$1,0)))</f>
        <v>-999</v>
      </c>
      <c r="AL1336">
        <f>INDEX(Include!$1:$1048576, MATCH($A1336, Include!$A:$A, 0), MATCH($AL$1, Include!$1:$1, 0))</f>
        <v>0</v>
      </c>
    </row>
    <row r="1337" spans="1:38" x14ac:dyDescent="0.35">
      <c r="A1337" s="70">
        <f>'Data Entry'!A1341</f>
        <v>1336</v>
      </c>
      <c r="B1337" s="61">
        <f>IF(INDEX(Include!$1:$1048576,MATCH($A1337,Include!$A:$A,0),MATCH(B$1,Include!$1:$1,0))=0,
-999,
INDEX('Data Entry'!$1:$1048576,MATCH($A1337,'Data Entry'!$A:$A,0),MATCH(B$1&amp;"After",'Data Entry'!$1:$1,0))-INDEX('Data Entry'!$1:$1048576,MATCH($A1337,'Data Entry'!$A:$A,0),MATCH(B$1&amp;"Before",'Data Entry'!$1:$1,0)))</f>
        <v>-999</v>
      </c>
      <c r="C1337" s="61">
        <f>IF(INDEX(Include!$1:$1048576,MATCH($A1337,Include!$A:$A,0),MATCH(C$1,Include!$1:$1,0))=0,
-999,
INDEX('Data Entry'!$1:$1048576,MATCH($A1337,'Data Entry'!$A:$A,0),MATCH(C$1&amp;"After",'Data Entry'!$1:$1,0))-INDEX('Data Entry'!$1:$1048576,MATCH($A1337,'Data Entry'!$A:$A,0),MATCH(C$1&amp;"Before",'Data Entry'!$1:$1,0)))</f>
        <v>-999</v>
      </c>
      <c r="D1337" s="61">
        <f>IF(INDEX(Include!$1:$1048576,MATCH($A1337,Include!$A:$A,0),MATCH(D$1,Include!$1:$1,0))=0,
-999,
INDEX('Data Entry'!$1:$1048576,MATCH($A1337,'Data Entry'!$A:$A,0),MATCH(D$1&amp;"After",'Data Entry'!$1:$1,0))-INDEX('Data Entry'!$1:$1048576,MATCH($A1337,'Data Entry'!$A:$A,0),MATCH(D$1&amp;"Before",'Data Entry'!$1:$1,0)))</f>
        <v>-999</v>
      </c>
      <c r="E1337" s="61">
        <f>IF(INDEX(Include!$1:$1048576,MATCH($A1337,Include!$A:$A,0),MATCH(E$1,Include!$1:$1,0))=0,
-999,
INDEX('Data Entry'!$1:$1048576,MATCH($A1337,'Data Entry'!$A:$A,0),MATCH(E$1&amp;"After",'Data Entry'!$1:$1,0))-INDEX('Data Entry'!$1:$1048576,MATCH($A1337,'Data Entry'!$A:$A,0),MATCH(E$1&amp;"Before",'Data Entry'!$1:$1,0)))</f>
        <v>-999</v>
      </c>
      <c r="F1337" s="61">
        <f>IF(INDEX(Include!$1:$1048576,MATCH($A1337,Include!$A:$A,0),MATCH(F$1,Include!$1:$1,0))=0,
-999,
INDEX('Data Entry'!$1:$1048576,MATCH($A1337,'Data Entry'!$A:$A,0),MATCH(F$1&amp;"After",'Data Entry'!$1:$1,0))-INDEX('Data Entry'!$1:$1048576,MATCH($A1337,'Data Entry'!$A:$A,0),MATCH(F$1&amp;"Before",'Data Entry'!$1:$1,0)))</f>
        <v>-999</v>
      </c>
      <c r="G1337" s="61">
        <f>IF(INDEX(Include!$1:$1048576,MATCH($A1337,Include!$A:$A,0),MATCH(G$1,Include!$1:$1,0))=0,
-999,
INDEX('Data Entry'!$1:$1048576,MATCH($A1337,'Data Entry'!$A:$A,0),MATCH(G$1&amp;"After",'Data Entry'!$1:$1,0))-INDEX('Data Entry'!$1:$1048576,MATCH($A1337,'Data Entry'!$A:$A,0),MATCH(G$1&amp;"Before",'Data Entry'!$1:$1,0)))</f>
        <v>-999</v>
      </c>
      <c r="H1337" s="61">
        <f>IF(INDEX(Include!$1:$1048576,MATCH($A1337,Include!$A:$A,0),MATCH(H$1,Include!$1:$1,0))=0,
-999,
INDEX('Data Entry'!$1:$1048576,MATCH($A1337,'Data Entry'!$A:$A,0),MATCH(H$1&amp;"After",'Data Entry'!$1:$1,0))-INDEX('Data Entry'!$1:$1048576,MATCH($A1337,'Data Entry'!$A:$A,0),MATCH(H$1&amp;"Before",'Data Entry'!$1:$1,0)))</f>
        <v>-999</v>
      </c>
      <c r="I1337" s="61">
        <f>IF(INDEX(Include!$1:$1048576,MATCH($A1337,Include!$A:$A,0),MATCH(I$1,Include!$1:$1,0))=0,
-999,
INDEX('Data Entry'!$1:$1048576,MATCH($A1337,'Data Entry'!$A:$A,0),MATCH(I$1&amp;"After",'Data Entry'!$1:$1,0))-INDEX('Data Entry'!$1:$1048576,MATCH($A1337,'Data Entry'!$A:$A,0),MATCH(I$1&amp;"Before",'Data Entry'!$1:$1,0)))</f>
        <v>-999</v>
      </c>
      <c r="J1337" s="61">
        <f>IF(INDEX(Include!$1:$1048576,MATCH($A1337,Include!$A:$A,0),MATCH(J$1,Include!$1:$1,0))=0,
-999,
INDEX('Data Entry'!$1:$1048576,MATCH($A1337,'Data Entry'!$A:$A,0),MATCH(J$1&amp;"After",'Data Entry'!$1:$1,0))-INDEX('Data Entry'!$1:$1048576,MATCH($A1337,'Data Entry'!$A:$A,0),MATCH(J$1&amp;"Before",'Data Entry'!$1:$1,0)))</f>
        <v>-999</v>
      </c>
      <c r="K1337" s="61">
        <f>IF(INDEX(Include!$1:$1048576,MATCH($A1337,Include!$A:$A,0),MATCH(K$1,Include!$1:$1,0))=0,
-999,
INDEX('Data Entry'!$1:$1048576,MATCH($A1337,'Data Entry'!$A:$A,0),MATCH(K$1&amp;"After",'Data Entry'!$1:$1,0))-INDEX('Data Entry'!$1:$1048576,MATCH($A1337,'Data Entry'!$A:$A,0),MATCH(K$1&amp;"Before",'Data Entry'!$1:$1,0)))</f>
        <v>-999</v>
      </c>
      <c r="L1337" s="61">
        <f>IF(INDEX(Include!$1:$1048576,MATCH($A1337,Include!$A:$A,0),MATCH(L$1,Include!$1:$1,0))=0,
-999,
INDEX('Data Entry'!$1:$1048576,MATCH($A1337,'Data Entry'!$A:$A,0),MATCH(L$1&amp;"After",'Data Entry'!$1:$1,0))-INDEX('Data Entry'!$1:$1048576,MATCH($A1337,'Data Entry'!$A:$A,0),MATCH(L$1&amp;"Before",'Data Entry'!$1:$1,0)))</f>
        <v>-999</v>
      </c>
      <c r="M1337" s="61">
        <f>IF(INDEX(Include!$1:$1048576,MATCH($A1337,Include!$A:$A,0),MATCH(M$1,Include!$1:$1,0))=0,
-999,
INDEX('Data Entry'!$1:$1048576,MATCH($A1337,'Data Entry'!$A:$A,0),MATCH(M$1&amp;"After",'Data Entry'!$1:$1,0))-INDEX('Data Entry'!$1:$1048576,MATCH($A1337,'Data Entry'!$A:$A,0),MATCH(M$1&amp;"Before",'Data Entry'!$1:$1,0)))</f>
        <v>-999</v>
      </c>
      <c r="N1337" s="61">
        <f>IF(INDEX(Include!$1:$1048576,MATCH($A1337,Include!$A:$A,0),MATCH(N$1,Include!$1:$1,0))=0,
-999,
INDEX('Data Entry'!$1:$1048576,MATCH($A1337,'Data Entry'!$A:$A,0),MATCH(N$1&amp;"After",'Data Entry'!$1:$1,0))-INDEX('Data Entry'!$1:$1048576,MATCH($A1337,'Data Entry'!$A:$A,0),MATCH(N$1&amp;"Before",'Data Entry'!$1:$1,0)))</f>
        <v>-999</v>
      </c>
      <c r="O1337" s="61">
        <f>IF(INDEX(Include!$1:$1048576,MATCH($A1337,Include!$A:$A,0),MATCH(O$1,Include!$1:$1,0))=0,
-999,
INDEX('Data Entry'!$1:$1048576,MATCH($A1337,'Data Entry'!$A:$A,0),MATCH(O$1&amp;"After",'Data Entry'!$1:$1,0))-INDEX('Data Entry'!$1:$1048576,MATCH($A1337,'Data Entry'!$A:$A,0),MATCH(O$1&amp;"Before",'Data Entry'!$1:$1,0)))</f>
        <v>-999</v>
      </c>
      <c r="P1337" s="61">
        <f>IF(INDEX(Include!$1:$1048576,MATCH($A1337,Include!$A:$A,0),MATCH(P$1,Include!$1:$1,0))=0,
-999,
INDEX('Data Entry'!$1:$1048576,MATCH($A1337,'Data Entry'!$A:$A,0),MATCH(P$1&amp;"After",'Data Entry'!$1:$1,0))-INDEX('Data Entry'!$1:$1048576,MATCH($A1337,'Data Entry'!$A:$A,0),MATCH(P$1&amp;"Before",'Data Entry'!$1:$1,0)))</f>
        <v>-999</v>
      </c>
      <c r="Q1337" s="61">
        <f>IF(INDEX(Include!$1:$1048576,MATCH($A1337,Include!$A:$A,0),MATCH(Q$1,Include!$1:$1,0))=0,
-999,
INDEX('Data Entry'!$1:$1048576,MATCH($A1337,'Data Entry'!$A:$A,0),MATCH(Q$1&amp;"After",'Data Entry'!$1:$1,0))-INDEX('Data Entry'!$1:$1048576,MATCH($A1337,'Data Entry'!$A:$A,0),MATCH(Q$1&amp;"Before",'Data Entry'!$1:$1,0)))</f>
        <v>-999</v>
      </c>
      <c r="R1337" s="61">
        <f>IF(INDEX(Include!$1:$1048576,MATCH($A1337,Include!$A:$A,0),MATCH(R$1,Include!$1:$1,0))=0,
-999,
INDEX('Data Entry'!$1:$1048576,MATCH($A1337,'Data Entry'!$A:$A,0),MATCH(R$1&amp;"After",'Data Entry'!$1:$1,0))-INDEX('Data Entry'!$1:$1048576,MATCH($A1337,'Data Entry'!$A:$A,0),MATCH(R$1&amp;"Before",'Data Entry'!$1:$1,0)))</f>
        <v>-999</v>
      </c>
      <c r="S1337" s="61" t="e">
        <f>IF(INDEX(Include!$1:$1048576,MATCH($A1337,Include!$A:$A,0),MATCH(S$1,Include!$1:$1,0))=0,
-999,
INDEX('Data Entry'!$1:$1048576,MATCH($A1337,'Data Entry'!$A:$A,0),MATCH(S$1&amp;"After",'Data Entry'!$1:$1,0))-INDEX('Data Entry'!$1:$1048576,MATCH($A1337,'Data Entry'!$A:$A,0),MATCH(S$1&amp;"Before",'Data Entry'!$1:$1,0)))</f>
        <v>#N/A</v>
      </c>
      <c r="T1337" s="61" t="e">
        <f>IF(INDEX(Include!$1:$1048576,MATCH($A1337,Include!$A:$A,0),MATCH(T$1,Include!$1:$1,0))=0,
-999,
INDEX('Data Entry'!$1:$1048576,MATCH($A1337,'Data Entry'!$A:$A,0),MATCH(T$1&amp;"After",'Data Entry'!$1:$1,0))-INDEX('Data Entry'!$1:$1048576,MATCH($A1337,'Data Entry'!$A:$A,0),MATCH(T$1&amp;"Before",'Data Entry'!$1:$1,0)))</f>
        <v>#N/A</v>
      </c>
      <c r="U1337" s="61" t="e">
        <f>IF(INDEX(Include!$1:$1048576,MATCH($A1337,Include!$A:$A,0),MATCH(U$1,Include!$1:$1,0))=0,
-999,
INDEX('Data Entry'!$1:$1048576,MATCH($A1337,'Data Entry'!$A:$A,0),MATCH(U$1&amp;"After",'Data Entry'!$1:$1,0))-INDEX('Data Entry'!$1:$1048576,MATCH($A1337,'Data Entry'!$A:$A,0),MATCH(U$1&amp;"Before",'Data Entry'!$1:$1,0)))</f>
        <v>#N/A</v>
      </c>
      <c r="V1337" s="61" t="e">
        <f>IF(INDEX(Include!$1:$1048576,MATCH($A1337,Include!$A:$A,0),MATCH(V$1,Include!$1:$1,0))=0,
-999,
INDEX('Data Entry'!$1:$1048576,MATCH($A1337,'Data Entry'!$A:$A,0),MATCH(V$1&amp;"After",'Data Entry'!$1:$1,0))-INDEX('Data Entry'!$1:$1048576,MATCH($A1337,'Data Entry'!$A:$A,0),MATCH(V$1&amp;"Before",'Data Entry'!$1:$1,0)))</f>
        <v>#N/A</v>
      </c>
      <c r="W1337" s="61" t="e">
        <f>IF(INDEX(Include!$1:$1048576,MATCH($A1337,Include!$A:$A,0),MATCH(W$1,Include!$1:$1,0))=0,
-999,
INDEX('Data Entry'!$1:$1048576,MATCH($A1337,'Data Entry'!$A:$A,0),MATCH(W$1&amp;"After",'Data Entry'!$1:$1,0))-INDEX('Data Entry'!$1:$1048576,MATCH($A1337,'Data Entry'!$A:$A,0),MATCH(W$1&amp;"Before",'Data Entry'!$1:$1,0)))</f>
        <v>#N/A</v>
      </c>
      <c r="X1337" s="61" t="e">
        <f>IF(INDEX(Include!$1:$1048576,MATCH($A1337,Include!$A:$A,0),MATCH(X$1,Include!$1:$1,0))=0,
-999,
INDEX('Data Entry'!$1:$1048576,MATCH($A1337,'Data Entry'!$A:$A,0),MATCH(X$1&amp;"After",'Data Entry'!$1:$1,0))-INDEX('Data Entry'!$1:$1048576,MATCH($A1337,'Data Entry'!$A:$A,0),MATCH(X$1&amp;"Before",'Data Entry'!$1:$1,0)))</f>
        <v>#N/A</v>
      </c>
      <c r="Y1337" s="61" t="e">
        <f>IF(INDEX(Include!$1:$1048576,MATCH($A1337,Include!$A:$A,0),MATCH(Y$1,Include!$1:$1,0))=0,
-999,
INDEX('Data Entry'!$1:$1048576,MATCH($A1337,'Data Entry'!$A:$A,0),MATCH(Y$1&amp;"After",'Data Entry'!$1:$1,0))-INDEX('Data Entry'!$1:$1048576,MATCH($A1337,'Data Entry'!$A:$A,0),MATCH(Y$1&amp;"Before",'Data Entry'!$1:$1,0)))</f>
        <v>#N/A</v>
      </c>
      <c r="Z1337" s="61" t="e">
        <f>IF(INDEX(Include!$1:$1048576,MATCH($A1337,Include!$A:$A,0),MATCH(Z$1,Include!$1:$1,0))=0,
-999,
INDEX('Data Entry'!$1:$1048576,MATCH($A1337,'Data Entry'!$A:$A,0),MATCH(Z$1&amp;"After",'Data Entry'!$1:$1,0))-INDEX('Data Entry'!$1:$1048576,MATCH($A1337,'Data Entry'!$A:$A,0),MATCH(Z$1&amp;"Before",'Data Entry'!$1:$1,0)))</f>
        <v>#N/A</v>
      </c>
      <c r="AA1337" s="61" t="e">
        <f>IF(INDEX(Include!$1:$1048576,MATCH($A1337,Include!$A:$A,0),MATCH(AA$1,Include!$1:$1,0))=0,
-999,
INDEX('Data Entry'!$1:$1048576,MATCH($A1337,'Data Entry'!$A:$A,0),MATCH(AA$1&amp;"After",'Data Entry'!$1:$1,0))-INDEX('Data Entry'!$1:$1048576,MATCH($A1337,'Data Entry'!$A:$A,0),MATCH(AA$1&amp;"Before",'Data Entry'!$1:$1,0)))</f>
        <v>#N/A</v>
      </c>
      <c r="AB1337" s="61" t="e">
        <f>IF(INDEX(Include!$1:$1048576,MATCH($A1337,Include!$A:$A,0),MATCH(AB$1,Include!$1:$1,0))=0,
-999,
INDEX('Data Entry'!$1:$1048576,MATCH($A1337,'Data Entry'!$A:$A,0),MATCH(AB$1&amp;"After",'Data Entry'!$1:$1,0))-INDEX('Data Entry'!$1:$1048576,MATCH($A1337,'Data Entry'!$A:$A,0),MATCH(AB$1&amp;"Before",'Data Entry'!$1:$1,0)))</f>
        <v>#N/A</v>
      </c>
      <c r="AC1337" s="61" t="e">
        <f>IF(INDEX(Include!$1:$1048576,MATCH($A1337,Include!$A:$A,0),MATCH(AC$1,Include!$1:$1,0))=0,
-999,
INDEX('Data Entry'!$1:$1048576,MATCH($A1337,'Data Entry'!$A:$A,0),MATCH(AC$1&amp;"After",'Data Entry'!$1:$1,0))-INDEX('Data Entry'!$1:$1048576,MATCH($A1337,'Data Entry'!$A:$A,0),MATCH(AC$1&amp;"Before",'Data Entry'!$1:$1,0)))</f>
        <v>#N/A</v>
      </c>
      <c r="AD1337" s="61" t="e">
        <f>IF(INDEX(Include!$1:$1048576,MATCH($A1337,Include!$A:$A,0),MATCH(AD$1,Include!$1:$1,0))=0,
-999,
INDEX('Data Entry'!$1:$1048576,MATCH($A1337,'Data Entry'!$A:$A,0),MATCH(AD$1&amp;"After",'Data Entry'!$1:$1,0))-INDEX('Data Entry'!$1:$1048576,MATCH($A1337,'Data Entry'!$A:$A,0),MATCH(AD$1&amp;"Before",'Data Entry'!$1:$1,0)))</f>
        <v>#N/A</v>
      </c>
      <c r="AE1337" s="61" t="e">
        <f>IF(INDEX(Include!$1:$1048576,MATCH($A1337,Include!$A:$A,0),MATCH(AE$1,Include!$1:$1,0))=0,
-999,
INDEX('Data Entry'!$1:$1048576,MATCH($A1337,'Data Entry'!$A:$A,0),MATCH(AE$1&amp;"After",'Data Entry'!$1:$1,0))-INDEX('Data Entry'!$1:$1048576,MATCH($A1337,'Data Entry'!$A:$A,0),MATCH(AE$1&amp;"Before",'Data Entry'!$1:$1,0)))</f>
        <v>#N/A</v>
      </c>
      <c r="AF1337" s="61" t="e">
        <f>IF(INDEX(Include!$1:$1048576,MATCH($A1337,Include!$A:$A,0),MATCH(AF$1,Include!$1:$1,0))=0,
-999,
INDEX('Data Entry'!$1:$1048576,MATCH($A1337,'Data Entry'!$A:$A,0),MATCH(AF$1&amp;"After",'Data Entry'!$1:$1,0))-INDEX('Data Entry'!$1:$1048576,MATCH($A1337,'Data Entry'!$A:$A,0),MATCH(AF$1&amp;"Before",'Data Entry'!$1:$1,0)))</f>
        <v>#N/A</v>
      </c>
      <c r="AG1337" s="61" t="e">
        <f>IF(INDEX(Include!$1:$1048576,MATCH($A1337,Include!$A:$A,0),MATCH(AG$1,Include!$1:$1,0))=0,
-999,
INDEX('Data Entry'!$1:$1048576,MATCH($A1337,'Data Entry'!$A:$A,0),MATCH(AG$1&amp;"After",'Data Entry'!$1:$1,0))-INDEX('Data Entry'!$1:$1048576,MATCH($A1337,'Data Entry'!$A:$A,0),MATCH(AG$1&amp;"Before",'Data Entry'!$1:$1,0)))</f>
        <v>#N/A</v>
      </c>
      <c r="AH1337" s="61" t="e">
        <f>IF(INDEX(Include!$1:$1048576,MATCH($A1337,Include!$A:$A,0),MATCH(AH$1,Include!$1:$1,0))=0,
-999,
INDEX('Data Entry'!$1:$1048576,MATCH($A1337,'Data Entry'!$A:$A,0),MATCH(AH$1&amp;"After",'Data Entry'!$1:$1,0))-INDEX('Data Entry'!$1:$1048576,MATCH($A1337,'Data Entry'!$A:$A,0),MATCH(AH$1&amp;"Before",'Data Entry'!$1:$1,0)))</f>
        <v>#N/A</v>
      </c>
      <c r="AI1337" s="61" t="e">
        <f>IF(INDEX(Include!$1:$1048576,MATCH($A1337,Include!$A:$A,0),MATCH(AI$1,Include!$1:$1,0))=0,
-999,
INDEX('Data Entry'!$1:$1048576,MATCH($A1337,'Data Entry'!$A:$A,0),MATCH(AI$1&amp;"After",'Data Entry'!$1:$1,0))-INDEX('Data Entry'!$1:$1048576,MATCH($A1337,'Data Entry'!$A:$A,0),MATCH(AI$1&amp;"Before",'Data Entry'!$1:$1,0)))</f>
        <v>#N/A</v>
      </c>
      <c r="AJ1337" s="61" t="e">
        <f>IF(INDEX(Include!$1:$1048576,MATCH($A1337,Include!$A:$A,0),MATCH(AJ$1,Include!$1:$1,0))=0,
-999,
INDEX('Data Entry'!$1:$1048576,MATCH($A1337,'Data Entry'!$A:$A,0),MATCH(AJ$1&amp;"After",'Data Entry'!$1:$1,0))-INDEX('Data Entry'!$1:$1048576,MATCH($A1337,'Data Entry'!$A:$A,0),MATCH(AJ$1&amp;"Before",'Data Entry'!$1:$1,0)))</f>
        <v>#N/A</v>
      </c>
      <c r="AK1337" s="61">
        <f>IF(INDEX(Include!$1:$1048576,MATCH($A1337,Include!$A:$A,0),MATCH(AK$1,Include!$1:$1,0))=0,
-999,
INDEX('Data Entry'!$1:$1048576,MATCH($A1337,'Data Entry'!$A:$A,0),MATCH(AK$1&amp;"After",'Data Entry'!$1:$1,0))-INDEX('Data Entry'!$1:$1048576,MATCH($A1337,'Data Entry'!$A:$A,0),MATCH(AK$1&amp;"Before",'Data Entry'!$1:$1,0)))</f>
        <v>-999</v>
      </c>
      <c r="AL1337">
        <f>INDEX(Include!$1:$1048576, MATCH($A1337, Include!$A:$A, 0), MATCH($AL$1, Include!$1:$1, 0))</f>
        <v>0</v>
      </c>
    </row>
    <row r="1338" spans="1:38" x14ac:dyDescent="0.35">
      <c r="A1338" s="70">
        <f>'Data Entry'!A1342</f>
        <v>1337</v>
      </c>
      <c r="B1338" s="61">
        <f>IF(INDEX(Include!$1:$1048576,MATCH($A1338,Include!$A:$A,0),MATCH(B$1,Include!$1:$1,0))=0,
-999,
INDEX('Data Entry'!$1:$1048576,MATCH($A1338,'Data Entry'!$A:$A,0),MATCH(B$1&amp;"After",'Data Entry'!$1:$1,0))-INDEX('Data Entry'!$1:$1048576,MATCH($A1338,'Data Entry'!$A:$A,0),MATCH(B$1&amp;"Before",'Data Entry'!$1:$1,0)))</f>
        <v>-999</v>
      </c>
      <c r="C1338" s="61">
        <f>IF(INDEX(Include!$1:$1048576,MATCH($A1338,Include!$A:$A,0),MATCH(C$1,Include!$1:$1,0))=0,
-999,
INDEX('Data Entry'!$1:$1048576,MATCH($A1338,'Data Entry'!$A:$A,0),MATCH(C$1&amp;"After",'Data Entry'!$1:$1,0))-INDEX('Data Entry'!$1:$1048576,MATCH($A1338,'Data Entry'!$A:$A,0),MATCH(C$1&amp;"Before",'Data Entry'!$1:$1,0)))</f>
        <v>-999</v>
      </c>
      <c r="D1338" s="61">
        <f>IF(INDEX(Include!$1:$1048576,MATCH($A1338,Include!$A:$A,0),MATCH(D$1,Include!$1:$1,0))=0,
-999,
INDEX('Data Entry'!$1:$1048576,MATCH($A1338,'Data Entry'!$A:$A,0),MATCH(D$1&amp;"After",'Data Entry'!$1:$1,0))-INDEX('Data Entry'!$1:$1048576,MATCH($A1338,'Data Entry'!$A:$A,0),MATCH(D$1&amp;"Before",'Data Entry'!$1:$1,0)))</f>
        <v>-999</v>
      </c>
      <c r="E1338" s="61">
        <f>IF(INDEX(Include!$1:$1048576,MATCH($A1338,Include!$A:$A,0),MATCH(E$1,Include!$1:$1,0))=0,
-999,
INDEX('Data Entry'!$1:$1048576,MATCH($A1338,'Data Entry'!$A:$A,0),MATCH(E$1&amp;"After",'Data Entry'!$1:$1,0))-INDEX('Data Entry'!$1:$1048576,MATCH($A1338,'Data Entry'!$A:$A,0),MATCH(E$1&amp;"Before",'Data Entry'!$1:$1,0)))</f>
        <v>-999</v>
      </c>
      <c r="F1338" s="61">
        <f>IF(INDEX(Include!$1:$1048576,MATCH($A1338,Include!$A:$A,0),MATCH(F$1,Include!$1:$1,0))=0,
-999,
INDEX('Data Entry'!$1:$1048576,MATCH($A1338,'Data Entry'!$A:$A,0),MATCH(F$1&amp;"After",'Data Entry'!$1:$1,0))-INDEX('Data Entry'!$1:$1048576,MATCH($A1338,'Data Entry'!$A:$A,0),MATCH(F$1&amp;"Before",'Data Entry'!$1:$1,0)))</f>
        <v>-999</v>
      </c>
      <c r="G1338" s="61">
        <f>IF(INDEX(Include!$1:$1048576,MATCH($A1338,Include!$A:$A,0),MATCH(G$1,Include!$1:$1,0))=0,
-999,
INDEX('Data Entry'!$1:$1048576,MATCH($A1338,'Data Entry'!$A:$A,0),MATCH(G$1&amp;"After",'Data Entry'!$1:$1,0))-INDEX('Data Entry'!$1:$1048576,MATCH($A1338,'Data Entry'!$A:$A,0),MATCH(G$1&amp;"Before",'Data Entry'!$1:$1,0)))</f>
        <v>-999</v>
      </c>
      <c r="H1338" s="61">
        <f>IF(INDEX(Include!$1:$1048576,MATCH($A1338,Include!$A:$A,0),MATCH(H$1,Include!$1:$1,0))=0,
-999,
INDEX('Data Entry'!$1:$1048576,MATCH($A1338,'Data Entry'!$A:$A,0),MATCH(H$1&amp;"After",'Data Entry'!$1:$1,0))-INDEX('Data Entry'!$1:$1048576,MATCH($A1338,'Data Entry'!$A:$A,0),MATCH(H$1&amp;"Before",'Data Entry'!$1:$1,0)))</f>
        <v>-999</v>
      </c>
      <c r="I1338" s="61">
        <f>IF(INDEX(Include!$1:$1048576,MATCH($A1338,Include!$A:$A,0),MATCH(I$1,Include!$1:$1,0))=0,
-999,
INDEX('Data Entry'!$1:$1048576,MATCH($A1338,'Data Entry'!$A:$A,0),MATCH(I$1&amp;"After",'Data Entry'!$1:$1,0))-INDEX('Data Entry'!$1:$1048576,MATCH($A1338,'Data Entry'!$A:$A,0),MATCH(I$1&amp;"Before",'Data Entry'!$1:$1,0)))</f>
        <v>-999</v>
      </c>
      <c r="J1338" s="61">
        <f>IF(INDEX(Include!$1:$1048576,MATCH($A1338,Include!$A:$A,0),MATCH(J$1,Include!$1:$1,0))=0,
-999,
INDEX('Data Entry'!$1:$1048576,MATCH($A1338,'Data Entry'!$A:$A,0),MATCH(J$1&amp;"After",'Data Entry'!$1:$1,0))-INDEX('Data Entry'!$1:$1048576,MATCH($A1338,'Data Entry'!$A:$A,0),MATCH(J$1&amp;"Before",'Data Entry'!$1:$1,0)))</f>
        <v>-999</v>
      </c>
      <c r="K1338" s="61">
        <f>IF(INDEX(Include!$1:$1048576,MATCH($A1338,Include!$A:$A,0),MATCH(K$1,Include!$1:$1,0))=0,
-999,
INDEX('Data Entry'!$1:$1048576,MATCH($A1338,'Data Entry'!$A:$A,0),MATCH(K$1&amp;"After",'Data Entry'!$1:$1,0))-INDEX('Data Entry'!$1:$1048576,MATCH($A1338,'Data Entry'!$A:$A,0),MATCH(K$1&amp;"Before",'Data Entry'!$1:$1,0)))</f>
        <v>-999</v>
      </c>
      <c r="L1338" s="61">
        <f>IF(INDEX(Include!$1:$1048576,MATCH($A1338,Include!$A:$A,0),MATCH(L$1,Include!$1:$1,0))=0,
-999,
INDEX('Data Entry'!$1:$1048576,MATCH($A1338,'Data Entry'!$A:$A,0),MATCH(L$1&amp;"After",'Data Entry'!$1:$1,0))-INDEX('Data Entry'!$1:$1048576,MATCH($A1338,'Data Entry'!$A:$A,0),MATCH(L$1&amp;"Before",'Data Entry'!$1:$1,0)))</f>
        <v>-999</v>
      </c>
      <c r="M1338" s="61">
        <f>IF(INDEX(Include!$1:$1048576,MATCH($A1338,Include!$A:$A,0),MATCH(M$1,Include!$1:$1,0))=0,
-999,
INDEX('Data Entry'!$1:$1048576,MATCH($A1338,'Data Entry'!$A:$A,0),MATCH(M$1&amp;"After",'Data Entry'!$1:$1,0))-INDEX('Data Entry'!$1:$1048576,MATCH($A1338,'Data Entry'!$A:$A,0),MATCH(M$1&amp;"Before",'Data Entry'!$1:$1,0)))</f>
        <v>-999</v>
      </c>
      <c r="N1338" s="61">
        <f>IF(INDEX(Include!$1:$1048576,MATCH($A1338,Include!$A:$A,0),MATCH(N$1,Include!$1:$1,0))=0,
-999,
INDEX('Data Entry'!$1:$1048576,MATCH($A1338,'Data Entry'!$A:$A,0),MATCH(N$1&amp;"After",'Data Entry'!$1:$1,0))-INDEX('Data Entry'!$1:$1048576,MATCH($A1338,'Data Entry'!$A:$A,0),MATCH(N$1&amp;"Before",'Data Entry'!$1:$1,0)))</f>
        <v>-999</v>
      </c>
      <c r="O1338" s="61">
        <f>IF(INDEX(Include!$1:$1048576,MATCH($A1338,Include!$A:$A,0),MATCH(O$1,Include!$1:$1,0))=0,
-999,
INDEX('Data Entry'!$1:$1048576,MATCH($A1338,'Data Entry'!$A:$A,0),MATCH(O$1&amp;"After",'Data Entry'!$1:$1,0))-INDEX('Data Entry'!$1:$1048576,MATCH($A1338,'Data Entry'!$A:$A,0),MATCH(O$1&amp;"Before",'Data Entry'!$1:$1,0)))</f>
        <v>-999</v>
      </c>
      <c r="P1338" s="61">
        <f>IF(INDEX(Include!$1:$1048576,MATCH($A1338,Include!$A:$A,0),MATCH(P$1,Include!$1:$1,0))=0,
-999,
INDEX('Data Entry'!$1:$1048576,MATCH($A1338,'Data Entry'!$A:$A,0),MATCH(P$1&amp;"After",'Data Entry'!$1:$1,0))-INDEX('Data Entry'!$1:$1048576,MATCH($A1338,'Data Entry'!$A:$A,0),MATCH(P$1&amp;"Before",'Data Entry'!$1:$1,0)))</f>
        <v>-999</v>
      </c>
      <c r="Q1338" s="61">
        <f>IF(INDEX(Include!$1:$1048576,MATCH($A1338,Include!$A:$A,0),MATCH(Q$1,Include!$1:$1,0))=0,
-999,
INDEX('Data Entry'!$1:$1048576,MATCH($A1338,'Data Entry'!$A:$A,0),MATCH(Q$1&amp;"After",'Data Entry'!$1:$1,0))-INDEX('Data Entry'!$1:$1048576,MATCH($A1338,'Data Entry'!$A:$A,0),MATCH(Q$1&amp;"Before",'Data Entry'!$1:$1,0)))</f>
        <v>-999</v>
      </c>
      <c r="R1338" s="61">
        <f>IF(INDEX(Include!$1:$1048576,MATCH($A1338,Include!$A:$A,0),MATCH(R$1,Include!$1:$1,0))=0,
-999,
INDEX('Data Entry'!$1:$1048576,MATCH($A1338,'Data Entry'!$A:$A,0),MATCH(R$1&amp;"After",'Data Entry'!$1:$1,0))-INDEX('Data Entry'!$1:$1048576,MATCH($A1338,'Data Entry'!$A:$A,0),MATCH(R$1&amp;"Before",'Data Entry'!$1:$1,0)))</f>
        <v>-999</v>
      </c>
      <c r="S1338" s="61" t="e">
        <f>IF(INDEX(Include!$1:$1048576,MATCH($A1338,Include!$A:$A,0),MATCH(S$1,Include!$1:$1,0))=0,
-999,
INDEX('Data Entry'!$1:$1048576,MATCH($A1338,'Data Entry'!$A:$A,0),MATCH(S$1&amp;"After",'Data Entry'!$1:$1,0))-INDEX('Data Entry'!$1:$1048576,MATCH($A1338,'Data Entry'!$A:$A,0),MATCH(S$1&amp;"Before",'Data Entry'!$1:$1,0)))</f>
        <v>#N/A</v>
      </c>
      <c r="T1338" s="61" t="e">
        <f>IF(INDEX(Include!$1:$1048576,MATCH($A1338,Include!$A:$A,0),MATCH(T$1,Include!$1:$1,0))=0,
-999,
INDEX('Data Entry'!$1:$1048576,MATCH($A1338,'Data Entry'!$A:$A,0),MATCH(T$1&amp;"After",'Data Entry'!$1:$1,0))-INDEX('Data Entry'!$1:$1048576,MATCH($A1338,'Data Entry'!$A:$A,0),MATCH(T$1&amp;"Before",'Data Entry'!$1:$1,0)))</f>
        <v>#N/A</v>
      </c>
      <c r="U1338" s="61" t="e">
        <f>IF(INDEX(Include!$1:$1048576,MATCH($A1338,Include!$A:$A,0),MATCH(U$1,Include!$1:$1,0))=0,
-999,
INDEX('Data Entry'!$1:$1048576,MATCH($A1338,'Data Entry'!$A:$A,0),MATCH(U$1&amp;"After",'Data Entry'!$1:$1,0))-INDEX('Data Entry'!$1:$1048576,MATCH($A1338,'Data Entry'!$A:$A,0),MATCH(U$1&amp;"Before",'Data Entry'!$1:$1,0)))</f>
        <v>#N/A</v>
      </c>
      <c r="V1338" s="61" t="e">
        <f>IF(INDEX(Include!$1:$1048576,MATCH($A1338,Include!$A:$A,0),MATCH(V$1,Include!$1:$1,0))=0,
-999,
INDEX('Data Entry'!$1:$1048576,MATCH($A1338,'Data Entry'!$A:$A,0),MATCH(V$1&amp;"After",'Data Entry'!$1:$1,0))-INDEX('Data Entry'!$1:$1048576,MATCH($A1338,'Data Entry'!$A:$A,0),MATCH(V$1&amp;"Before",'Data Entry'!$1:$1,0)))</f>
        <v>#N/A</v>
      </c>
      <c r="W1338" s="61" t="e">
        <f>IF(INDEX(Include!$1:$1048576,MATCH($A1338,Include!$A:$A,0),MATCH(W$1,Include!$1:$1,0))=0,
-999,
INDEX('Data Entry'!$1:$1048576,MATCH($A1338,'Data Entry'!$A:$A,0),MATCH(W$1&amp;"After",'Data Entry'!$1:$1,0))-INDEX('Data Entry'!$1:$1048576,MATCH($A1338,'Data Entry'!$A:$A,0),MATCH(W$1&amp;"Before",'Data Entry'!$1:$1,0)))</f>
        <v>#N/A</v>
      </c>
      <c r="X1338" s="61" t="e">
        <f>IF(INDEX(Include!$1:$1048576,MATCH($A1338,Include!$A:$A,0),MATCH(X$1,Include!$1:$1,0))=0,
-999,
INDEX('Data Entry'!$1:$1048576,MATCH($A1338,'Data Entry'!$A:$A,0),MATCH(X$1&amp;"After",'Data Entry'!$1:$1,0))-INDEX('Data Entry'!$1:$1048576,MATCH($A1338,'Data Entry'!$A:$A,0),MATCH(X$1&amp;"Before",'Data Entry'!$1:$1,0)))</f>
        <v>#N/A</v>
      </c>
      <c r="Y1338" s="61" t="e">
        <f>IF(INDEX(Include!$1:$1048576,MATCH($A1338,Include!$A:$A,0),MATCH(Y$1,Include!$1:$1,0))=0,
-999,
INDEX('Data Entry'!$1:$1048576,MATCH($A1338,'Data Entry'!$A:$A,0),MATCH(Y$1&amp;"After",'Data Entry'!$1:$1,0))-INDEX('Data Entry'!$1:$1048576,MATCH($A1338,'Data Entry'!$A:$A,0),MATCH(Y$1&amp;"Before",'Data Entry'!$1:$1,0)))</f>
        <v>#N/A</v>
      </c>
      <c r="Z1338" s="61" t="e">
        <f>IF(INDEX(Include!$1:$1048576,MATCH($A1338,Include!$A:$A,0),MATCH(Z$1,Include!$1:$1,0))=0,
-999,
INDEX('Data Entry'!$1:$1048576,MATCH($A1338,'Data Entry'!$A:$A,0),MATCH(Z$1&amp;"After",'Data Entry'!$1:$1,0))-INDEX('Data Entry'!$1:$1048576,MATCH($A1338,'Data Entry'!$A:$A,0),MATCH(Z$1&amp;"Before",'Data Entry'!$1:$1,0)))</f>
        <v>#N/A</v>
      </c>
      <c r="AA1338" s="61" t="e">
        <f>IF(INDEX(Include!$1:$1048576,MATCH($A1338,Include!$A:$A,0),MATCH(AA$1,Include!$1:$1,0))=0,
-999,
INDEX('Data Entry'!$1:$1048576,MATCH($A1338,'Data Entry'!$A:$A,0),MATCH(AA$1&amp;"After",'Data Entry'!$1:$1,0))-INDEX('Data Entry'!$1:$1048576,MATCH($A1338,'Data Entry'!$A:$A,0),MATCH(AA$1&amp;"Before",'Data Entry'!$1:$1,0)))</f>
        <v>#N/A</v>
      </c>
      <c r="AB1338" s="61" t="e">
        <f>IF(INDEX(Include!$1:$1048576,MATCH($A1338,Include!$A:$A,0),MATCH(AB$1,Include!$1:$1,0))=0,
-999,
INDEX('Data Entry'!$1:$1048576,MATCH($A1338,'Data Entry'!$A:$A,0),MATCH(AB$1&amp;"After",'Data Entry'!$1:$1,0))-INDEX('Data Entry'!$1:$1048576,MATCH($A1338,'Data Entry'!$A:$A,0),MATCH(AB$1&amp;"Before",'Data Entry'!$1:$1,0)))</f>
        <v>#N/A</v>
      </c>
      <c r="AC1338" s="61" t="e">
        <f>IF(INDEX(Include!$1:$1048576,MATCH($A1338,Include!$A:$A,0),MATCH(AC$1,Include!$1:$1,0))=0,
-999,
INDEX('Data Entry'!$1:$1048576,MATCH($A1338,'Data Entry'!$A:$A,0),MATCH(AC$1&amp;"After",'Data Entry'!$1:$1,0))-INDEX('Data Entry'!$1:$1048576,MATCH($A1338,'Data Entry'!$A:$A,0),MATCH(AC$1&amp;"Before",'Data Entry'!$1:$1,0)))</f>
        <v>#N/A</v>
      </c>
      <c r="AD1338" s="61" t="e">
        <f>IF(INDEX(Include!$1:$1048576,MATCH($A1338,Include!$A:$A,0),MATCH(AD$1,Include!$1:$1,0))=0,
-999,
INDEX('Data Entry'!$1:$1048576,MATCH($A1338,'Data Entry'!$A:$A,0),MATCH(AD$1&amp;"After",'Data Entry'!$1:$1,0))-INDEX('Data Entry'!$1:$1048576,MATCH($A1338,'Data Entry'!$A:$A,0),MATCH(AD$1&amp;"Before",'Data Entry'!$1:$1,0)))</f>
        <v>#N/A</v>
      </c>
      <c r="AE1338" s="61" t="e">
        <f>IF(INDEX(Include!$1:$1048576,MATCH($A1338,Include!$A:$A,0),MATCH(AE$1,Include!$1:$1,0))=0,
-999,
INDEX('Data Entry'!$1:$1048576,MATCH($A1338,'Data Entry'!$A:$A,0),MATCH(AE$1&amp;"After",'Data Entry'!$1:$1,0))-INDEX('Data Entry'!$1:$1048576,MATCH($A1338,'Data Entry'!$A:$A,0),MATCH(AE$1&amp;"Before",'Data Entry'!$1:$1,0)))</f>
        <v>#N/A</v>
      </c>
      <c r="AF1338" s="61" t="e">
        <f>IF(INDEX(Include!$1:$1048576,MATCH($A1338,Include!$A:$A,0),MATCH(AF$1,Include!$1:$1,0))=0,
-999,
INDEX('Data Entry'!$1:$1048576,MATCH($A1338,'Data Entry'!$A:$A,0),MATCH(AF$1&amp;"After",'Data Entry'!$1:$1,0))-INDEX('Data Entry'!$1:$1048576,MATCH($A1338,'Data Entry'!$A:$A,0),MATCH(AF$1&amp;"Before",'Data Entry'!$1:$1,0)))</f>
        <v>#N/A</v>
      </c>
      <c r="AG1338" s="61" t="e">
        <f>IF(INDEX(Include!$1:$1048576,MATCH($A1338,Include!$A:$A,0),MATCH(AG$1,Include!$1:$1,0))=0,
-999,
INDEX('Data Entry'!$1:$1048576,MATCH($A1338,'Data Entry'!$A:$A,0),MATCH(AG$1&amp;"After",'Data Entry'!$1:$1,0))-INDEX('Data Entry'!$1:$1048576,MATCH($A1338,'Data Entry'!$A:$A,0),MATCH(AG$1&amp;"Before",'Data Entry'!$1:$1,0)))</f>
        <v>#N/A</v>
      </c>
      <c r="AH1338" s="61" t="e">
        <f>IF(INDEX(Include!$1:$1048576,MATCH($A1338,Include!$A:$A,0),MATCH(AH$1,Include!$1:$1,0))=0,
-999,
INDEX('Data Entry'!$1:$1048576,MATCH($A1338,'Data Entry'!$A:$A,0),MATCH(AH$1&amp;"After",'Data Entry'!$1:$1,0))-INDEX('Data Entry'!$1:$1048576,MATCH($A1338,'Data Entry'!$A:$A,0),MATCH(AH$1&amp;"Before",'Data Entry'!$1:$1,0)))</f>
        <v>#N/A</v>
      </c>
      <c r="AI1338" s="61" t="e">
        <f>IF(INDEX(Include!$1:$1048576,MATCH($A1338,Include!$A:$A,0),MATCH(AI$1,Include!$1:$1,0))=0,
-999,
INDEX('Data Entry'!$1:$1048576,MATCH($A1338,'Data Entry'!$A:$A,0),MATCH(AI$1&amp;"After",'Data Entry'!$1:$1,0))-INDEX('Data Entry'!$1:$1048576,MATCH($A1338,'Data Entry'!$A:$A,0),MATCH(AI$1&amp;"Before",'Data Entry'!$1:$1,0)))</f>
        <v>#N/A</v>
      </c>
      <c r="AJ1338" s="61" t="e">
        <f>IF(INDEX(Include!$1:$1048576,MATCH($A1338,Include!$A:$A,0),MATCH(AJ$1,Include!$1:$1,0))=0,
-999,
INDEX('Data Entry'!$1:$1048576,MATCH($A1338,'Data Entry'!$A:$A,0),MATCH(AJ$1&amp;"After",'Data Entry'!$1:$1,0))-INDEX('Data Entry'!$1:$1048576,MATCH($A1338,'Data Entry'!$A:$A,0),MATCH(AJ$1&amp;"Before",'Data Entry'!$1:$1,0)))</f>
        <v>#N/A</v>
      </c>
      <c r="AK1338" s="61">
        <f>IF(INDEX(Include!$1:$1048576,MATCH($A1338,Include!$A:$A,0),MATCH(AK$1,Include!$1:$1,0))=0,
-999,
INDEX('Data Entry'!$1:$1048576,MATCH($A1338,'Data Entry'!$A:$A,0),MATCH(AK$1&amp;"After",'Data Entry'!$1:$1,0))-INDEX('Data Entry'!$1:$1048576,MATCH($A1338,'Data Entry'!$A:$A,0),MATCH(AK$1&amp;"Before",'Data Entry'!$1:$1,0)))</f>
        <v>-999</v>
      </c>
      <c r="AL1338">
        <f>INDEX(Include!$1:$1048576, MATCH($A1338, Include!$A:$A, 0), MATCH($AL$1, Include!$1:$1, 0))</f>
        <v>0</v>
      </c>
    </row>
    <row r="1339" spans="1:38" x14ac:dyDescent="0.35">
      <c r="A1339" s="70">
        <f>'Data Entry'!A1343</f>
        <v>1338</v>
      </c>
      <c r="B1339" s="61">
        <f>IF(INDEX(Include!$1:$1048576,MATCH($A1339,Include!$A:$A,0),MATCH(B$1,Include!$1:$1,0))=0,
-999,
INDEX('Data Entry'!$1:$1048576,MATCH($A1339,'Data Entry'!$A:$A,0),MATCH(B$1&amp;"After",'Data Entry'!$1:$1,0))-INDEX('Data Entry'!$1:$1048576,MATCH($A1339,'Data Entry'!$A:$A,0),MATCH(B$1&amp;"Before",'Data Entry'!$1:$1,0)))</f>
        <v>-999</v>
      </c>
      <c r="C1339" s="61">
        <f>IF(INDEX(Include!$1:$1048576,MATCH($A1339,Include!$A:$A,0),MATCH(C$1,Include!$1:$1,0))=0,
-999,
INDEX('Data Entry'!$1:$1048576,MATCH($A1339,'Data Entry'!$A:$A,0),MATCH(C$1&amp;"After",'Data Entry'!$1:$1,0))-INDEX('Data Entry'!$1:$1048576,MATCH($A1339,'Data Entry'!$A:$A,0),MATCH(C$1&amp;"Before",'Data Entry'!$1:$1,0)))</f>
        <v>-999</v>
      </c>
      <c r="D1339" s="61">
        <f>IF(INDEX(Include!$1:$1048576,MATCH($A1339,Include!$A:$A,0),MATCH(D$1,Include!$1:$1,0))=0,
-999,
INDEX('Data Entry'!$1:$1048576,MATCH($A1339,'Data Entry'!$A:$A,0),MATCH(D$1&amp;"After",'Data Entry'!$1:$1,0))-INDEX('Data Entry'!$1:$1048576,MATCH($A1339,'Data Entry'!$A:$A,0),MATCH(D$1&amp;"Before",'Data Entry'!$1:$1,0)))</f>
        <v>-999</v>
      </c>
      <c r="E1339" s="61">
        <f>IF(INDEX(Include!$1:$1048576,MATCH($A1339,Include!$A:$A,0),MATCH(E$1,Include!$1:$1,0))=0,
-999,
INDEX('Data Entry'!$1:$1048576,MATCH($A1339,'Data Entry'!$A:$A,0),MATCH(E$1&amp;"After",'Data Entry'!$1:$1,0))-INDEX('Data Entry'!$1:$1048576,MATCH($A1339,'Data Entry'!$A:$A,0),MATCH(E$1&amp;"Before",'Data Entry'!$1:$1,0)))</f>
        <v>-999</v>
      </c>
      <c r="F1339" s="61">
        <f>IF(INDEX(Include!$1:$1048576,MATCH($A1339,Include!$A:$A,0),MATCH(F$1,Include!$1:$1,0))=0,
-999,
INDEX('Data Entry'!$1:$1048576,MATCH($A1339,'Data Entry'!$A:$A,0),MATCH(F$1&amp;"After",'Data Entry'!$1:$1,0))-INDEX('Data Entry'!$1:$1048576,MATCH($A1339,'Data Entry'!$A:$A,0),MATCH(F$1&amp;"Before",'Data Entry'!$1:$1,0)))</f>
        <v>-999</v>
      </c>
      <c r="G1339" s="61">
        <f>IF(INDEX(Include!$1:$1048576,MATCH($A1339,Include!$A:$A,0),MATCH(G$1,Include!$1:$1,0))=0,
-999,
INDEX('Data Entry'!$1:$1048576,MATCH($A1339,'Data Entry'!$A:$A,0),MATCH(G$1&amp;"After",'Data Entry'!$1:$1,0))-INDEX('Data Entry'!$1:$1048576,MATCH($A1339,'Data Entry'!$A:$A,0),MATCH(G$1&amp;"Before",'Data Entry'!$1:$1,0)))</f>
        <v>-999</v>
      </c>
      <c r="H1339" s="61">
        <f>IF(INDEX(Include!$1:$1048576,MATCH($A1339,Include!$A:$A,0),MATCH(H$1,Include!$1:$1,0))=0,
-999,
INDEX('Data Entry'!$1:$1048576,MATCH($A1339,'Data Entry'!$A:$A,0),MATCH(H$1&amp;"After",'Data Entry'!$1:$1,0))-INDEX('Data Entry'!$1:$1048576,MATCH($A1339,'Data Entry'!$A:$A,0),MATCH(H$1&amp;"Before",'Data Entry'!$1:$1,0)))</f>
        <v>-999</v>
      </c>
      <c r="I1339" s="61">
        <f>IF(INDEX(Include!$1:$1048576,MATCH($A1339,Include!$A:$A,0),MATCH(I$1,Include!$1:$1,0))=0,
-999,
INDEX('Data Entry'!$1:$1048576,MATCH($A1339,'Data Entry'!$A:$A,0),MATCH(I$1&amp;"After",'Data Entry'!$1:$1,0))-INDEX('Data Entry'!$1:$1048576,MATCH($A1339,'Data Entry'!$A:$A,0),MATCH(I$1&amp;"Before",'Data Entry'!$1:$1,0)))</f>
        <v>-999</v>
      </c>
      <c r="J1339" s="61">
        <f>IF(INDEX(Include!$1:$1048576,MATCH($A1339,Include!$A:$A,0),MATCH(J$1,Include!$1:$1,0))=0,
-999,
INDEX('Data Entry'!$1:$1048576,MATCH($A1339,'Data Entry'!$A:$A,0),MATCH(J$1&amp;"After",'Data Entry'!$1:$1,0))-INDEX('Data Entry'!$1:$1048576,MATCH($A1339,'Data Entry'!$A:$A,0),MATCH(J$1&amp;"Before",'Data Entry'!$1:$1,0)))</f>
        <v>-999</v>
      </c>
      <c r="K1339" s="61">
        <f>IF(INDEX(Include!$1:$1048576,MATCH($A1339,Include!$A:$A,0),MATCH(K$1,Include!$1:$1,0))=0,
-999,
INDEX('Data Entry'!$1:$1048576,MATCH($A1339,'Data Entry'!$A:$A,0),MATCH(K$1&amp;"After",'Data Entry'!$1:$1,0))-INDEX('Data Entry'!$1:$1048576,MATCH($A1339,'Data Entry'!$A:$A,0),MATCH(K$1&amp;"Before",'Data Entry'!$1:$1,0)))</f>
        <v>-999</v>
      </c>
      <c r="L1339" s="61">
        <f>IF(INDEX(Include!$1:$1048576,MATCH($A1339,Include!$A:$A,0),MATCH(L$1,Include!$1:$1,0))=0,
-999,
INDEX('Data Entry'!$1:$1048576,MATCH($A1339,'Data Entry'!$A:$A,0),MATCH(L$1&amp;"After",'Data Entry'!$1:$1,0))-INDEX('Data Entry'!$1:$1048576,MATCH($A1339,'Data Entry'!$A:$A,0),MATCH(L$1&amp;"Before",'Data Entry'!$1:$1,0)))</f>
        <v>-999</v>
      </c>
      <c r="M1339" s="61">
        <f>IF(INDEX(Include!$1:$1048576,MATCH($A1339,Include!$A:$A,0),MATCH(M$1,Include!$1:$1,0))=0,
-999,
INDEX('Data Entry'!$1:$1048576,MATCH($A1339,'Data Entry'!$A:$A,0),MATCH(M$1&amp;"After",'Data Entry'!$1:$1,0))-INDEX('Data Entry'!$1:$1048576,MATCH($A1339,'Data Entry'!$A:$A,0),MATCH(M$1&amp;"Before",'Data Entry'!$1:$1,0)))</f>
        <v>-999</v>
      </c>
      <c r="N1339" s="61">
        <f>IF(INDEX(Include!$1:$1048576,MATCH($A1339,Include!$A:$A,0),MATCH(N$1,Include!$1:$1,0))=0,
-999,
INDEX('Data Entry'!$1:$1048576,MATCH($A1339,'Data Entry'!$A:$A,0),MATCH(N$1&amp;"After",'Data Entry'!$1:$1,0))-INDEX('Data Entry'!$1:$1048576,MATCH($A1339,'Data Entry'!$A:$A,0),MATCH(N$1&amp;"Before",'Data Entry'!$1:$1,0)))</f>
        <v>-999</v>
      </c>
      <c r="O1339" s="61">
        <f>IF(INDEX(Include!$1:$1048576,MATCH($A1339,Include!$A:$A,0),MATCH(O$1,Include!$1:$1,0))=0,
-999,
INDEX('Data Entry'!$1:$1048576,MATCH($A1339,'Data Entry'!$A:$A,0),MATCH(O$1&amp;"After",'Data Entry'!$1:$1,0))-INDEX('Data Entry'!$1:$1048576,MATCH($A1339,'Data Entry'!$A:$A,0),MATCH(O$1&amp;"Before",'Data Entry'!$1:$1,0)))</f>
        <v>-999</v>
      </c>
      <c r="P1339" s="61">
        <f>IF(INDEX(Include!$1:$1048576,MATCH($A1339,Include!$A:$A,0),MATCH(P$1,Include!$1:$1,0))=0,
-999,
INDEX('Data Entry'!$1:$1048576,MATCH($A1339,'Data Entry'!$A:$A,0),MATCH(P$1&amp;"After",'Data Entry'!$1:$1,0))-INDEX('Data Entry'!$1:$1048576,MATCH($A1339,'Data Entry'!$A:$A,0),MATCH(P$1&amp;"Before",'Data Entry'!$1:$1,0)))</f>
        <v>-999</v>
      </c>
      <c r="Q1339" s="61">
        <f>IF(INDEX(Include!$1:$1048576,MATCH($A1339,Include!$A:$A,0),MATCH(Q$1,Include!$1:$1,0))=0,
-999,
INDEX('Data Entry'!$1:$1048576,MATCH($A1339,'Data Entry'!$A:$A,0),MATCH(Q$1&amp;"After",'Data Entry'!$1:$1,0))-INDEX('Data Entry'!$1:$1048576,MATCH($A1339,'Data Entry'!$A:$A,0),MATCH(Q$1&amp;"Before",'Data Entry'!$1:$1,0)))</f>
        <v>-999</v>
      </c>
      <c r="R1339" s="61">
        <f>IF(INDEX(Include!$1:$1048576,MATCH($A1339,Include!$A:$A,0),MATCH(R$1,Include!$1:$1,0))=0,
-999,
INDEX('Data Entry'!$1:$1048576,MATCH($A1339,'Data Entry'!$A:$A,0),MATCH(R$1&amp;"After",'Data Entry'!$1:$1,0))-INDEX('Data Entry'!$1:$1048576,MATCH($A1339,'Data Entry'!$A:$A,0),MATCH(R$1&amp;"Before",'Data Entry'!$1:$1,0)))</f>
        <v>-999</v>
      </c>
      <c r="S1339" s="61" t="e">
        <f>IF(INDEX(Include!$1:$1048576,MATCH($A1339,Include!$A:$A,0),MATCH(S$1,Include!$1:$1,0))=0,
-999,
INDEX('Data Entry'!$1:$1048576,MATCH($A1339,'Data Entry'!$A:$A,0),MATCH(S$1&amp;"After",'Data Entry'!$1:$1,0))-INDEX('Data Entry'!$1:$1048576,MATCH($A1339,'Data Entry'!$A:$A,0),MATCH(S$1&amp;"Before",'Data Entry'!$1:$1,0)))</f>
        <v>#N/A</v>
      </c>
      <c r="T1339" s="61" t="e">
        <f>IF(INDEX(Include!$1:$1048576,MATCH($A1339,Include!$A:$A,0),MATCH(T$1,Include!$1:$1,0))=0,
-999,
INDEX('Data Entry'!$1:$1048576,MATCH($A1339,'Data Entry'!$A:$A,0),MATCH(T$1&amp;"After",'Data Entry'!$1:$1,0))-INDEX('Data Entry'!$1:$1048576,MATCH($A1339,'Data Entry'!$A:$A,0),MATCH(T$1&amp;"Before",'Data Entry'!$1:$1,0)))</f>
        <v>#N/A</v>
      </c>
      <c r="U1339" s="61" t="e">
        <f>IF(INDEX(Include!$1:$1048576,MATCH($A1339,Include!$A:$A,0),MATCH(U$1,Include!$1:$1,0))=0,
-999,
INDEX('Data Entry'!$1:$1048576,MATCH($A1339,'Data Entry'!$A:$A,0),MATCH(U$1&amp;"After",'Data Entry'!$1:$1,0))-INDEX('Data Entry'!$1:$1048576,MATCH($A1339,'Data Entry'!$A:$A,0),MATCH(U$1&amp;"Before",'Data Entry'!$1:$1,0)))</f>
        <v>#N/A</v>
      </c>
      <c r="V1339" s="61" t="e">
        <f>IF(INDEX(Include!$1:$1048576,MATCH($A1339,Include!$A:$A,0),MATCH(V$1,Include!$1:$1,0))=0,
-999,
INDEX('Data Entry'!$1:$1048576,MATCH($A1339,'Data Entry'!$A:$A,0),MATCH(V$1&amp;"After",'Data Entry'!$1:$1,0))-INDEX('Data Entry'!$1:$1048576,MATCH($A1339,'Data Entry'!$A:$A,0),MATCH(V$1&amp;"Before",'Data Entry'!$1:$1,0)))</f>
        <v>#N/A</v>
      </c>
      <c r="W1339" s="61" t="e">
        <f>IF(INDEX(Include!$1:$1048576,MATCH($A1339,Include!$A:$A,0),MATCH(W$1,Include!$1:$1,0))=0,
-999,
INDEX('Data Entry'!$1:$1048576,MATCH($A1339,'Data Entry'!$A:$A,0),MATCH(W$1&amp;"After",'Data Entry'!$1:$1,0))-INDEX('Data Entry'!$1:$1048576,MATCH($A1339,'Data Entry'!$A:$A,0),MATCH(W$1&amp;"Before",'Data Entry'!$1:$1,0)))</f>
        <v>#N/A</v>
      </c>
      <c r="X1339" s="61" t="e">
        <f>IF(INDEX(Include!$1:$1048576,MATCH($A1339,Include!$A:$A,0),MATCH(X$1,Include!$1:$1,0))=0,
-999,
INDEX('Data Entry'!$1:$1048576,MATCH($A1339,'Data Entry'!$A:$A,0),MATCH(X$1&amp;"After",'Data Entry'!$1:$1,0))-INDEX('Data Entry'!$1:$1048576,MATCH($A1339,'Data Entry'!$A:$A,0),MATCH(X$1&amp;"Before",'Data Entry'!$1:$1,0)))</f>
        <v>#N/A</v>
      </c>
      <c r="Y1339" s="61" t="e">
        <f>IF(INDEX(Include!$1:$1048576,MATCH($A1339,Include!$A:$A,0),MATCH(Y$1,Include!$1:$1,0))=0,
-999,
INDEX('Data Entry'!$1:$1048576,MATCH($A1339,'Data Entry'!$A:$A,0),MATCH(Y$1&amp;"After",'Data Entry'!$1:$1,0))-INDEX('Data Entry'!$1:$1048576,MATCH($A1339,'Data Entry'!$A:$A,0),MATCH(Y$1&amp;"Before",'Data Entry'!$1:$1,0)))</f>
        <v>#N/A</v>
      </c>
      <c r="Z1339" s="61" t="e">
        <f>IF(INDEX(Include!$1:$1048576,MATCH($A1339,Include!$A:$A,0),MATCH(Z$1,Include!$1:$1,0))=0,
-999,
INDEX('Data Entry'!$1:$1048576,MATCH($A1339,'Data Entry'!$A:$A,0),MATCH(Z$1&amp;"After",'Data Entry'!$1:$1,0))-INDEX('Data Entry'!$1:$1048576,MATCH($A1339,'Data Entry'!$A:$A,0),MATCH(Z$1&amp;"Before",'Data Entry'!$1:$1,0)))</f>
        <v>#N/A</v>
      </c>
      <c r="AA1339" s="61" t="e">
        <f>IF(INDEX(Include!$1:$1048576,MATCH($A1339,Include!$A:$A,0),MATCH(AA$1,Include!$1:$1,0))=0,
-999,
INDEX('Data Entry'!$1:$1048576,MATCH($A1339,'Data Entry'!$A:$A,0),MATCH(AA$1&amp;"After",'Data Entry'!$1:$1,0))-INDEX('Data Entry'!$1:$1048576,MATCH($A1339,'Data Entry'!$A:$A,0),MATCH(AA$1&amp;"Before",'Data Entry'!$1:$1,0)))</f>
        <v>#N/A</v>
      </c>
      <c r="AB1339" s="61" t="e">
        <f>IF(INDEX(Include!$1:$1048576,MATCH($A1339,Include!$A:$A,0),MATCH(AB$1,Include!$1:$1,0))=0,
-999,
INDEX('Data Entry'!$1:$1048576,MATCH($A1339,'Data Entry'!$A:$A,0),MATCH(AB$1&amp;"After",'Data Entry'!$1:$1,0))-INDEX('Data Entry'!$1:$1048576,MATCH($A1339,'Data Entry'!$A:$A,0),MATCH(AB$1&amp;"Before",'Data Entry'!$1:$1,0)))</f>
        <v>#N/A</v>
      </c>
      <c r="AC1339" s="61" t="e">
        <f>IF(INDEX(Include!$1:$1048576,MATCH($A1339,Include!$A:$A,0),MATCH(AC$1,Include!$1:$1,0))=0,
-999,
INDEX('Data Entry'!$1:$1048576,MATCH($A1339,'Data Entry'!$A:$A,0),MATCH(AC$1&amp;"After",'Data Entry'!$1:$1,0))-INDEX('Data Entry'!$1:$1048576,MATCH($A1339,'Data Entry'!$A:$A,0),MATCH(AC$1&amp;"Before",'Data Entry'!$1:$1,0)))</f>
        <v>#N/A</v>
      </c>
      <c r="AD1339" s="61" t="e">
        <f>IF(INDEX(Include!$1:$1048576,MATCH($A1339,Include!$A:$A,0),MATCH(AD$1,Include!$1:$1,0))=0,
-999,
INDEX('Data Entry'!$1:$1048576,MATCH($A1339,'Data Entry'!$A:$A,0),MATCH(AD$1&amp;"After",'Data Entry'!$1:$1,0))-INDEX('Data Entry'!$1:$1048576,MATCH($A1339,'Data Entry'!$A:$A,0),MATCH(AD$1&amp;"Before",'Data Entry'!$1:$1,0)))</f>
        <v>#N/A</v>
      </c>
      <c r="AE1339" s="61" t="e">
        <f>IF(INDEX(Include!$1:$1048576,MATCH($A1339,Include!$A:$A,0),MATCH(AE$1,Include!$1:$1,0))=0,
-999,
INDEX('Data Entry'!$1:$1048576,MATCH($A1339,'Data Entry'!$A:$A,0),MATCH(AE$1&amp;"After",'Data Entry'!$1:$1,0))-INDEX('Data Entry'!$1:$1048576,MATCH($A1339,'Data Entry'!$A:$A,0),MATCH(AE$1&amp;"Before",'Data Entry'!$1:$1,0)))</f>
        <v>#N/A</v>
      </c>
      <c r="AF1339" s="61" t="e">
        <f>IF(INDEX(Include!$1:$1048576,MATCH($A1339,Include!$A:$A,0),MATCH(AF$1,Include!$1:$1,0))=0,
-999,
INDEX('Data Entry'!$1:$1048576,MATCH($A1339,'Data Entry'!$A:$A,0),MATCH(AF$1&amp;"After",'Data Entry'!$1:$1,0))-INDEX('Data Entry'!$1:$1048576,MATCH($A1339,'Data Entry'!$A:$A,0),MATCH(AF$1&amp;"Before",'Data Entry'!$1:$1,0)))</f>
        <v>#N/A</v>
      </c>
      <c r="AG1339" s="61" t="e">
        <f>IF(INDEX(Include!$1:$1048576,MATCH($A1339,Include!$A:$A,0),MATCH(AG$1,Include!$1:$1,0))=0,
-999,
INDEX('Data Entry'!$1:$1048576,MATCH($A1339,'Data Entry'!$A:$A,0),MATCH(AG$1&amp;"After",'Data Entry'!$1:$1,0))-INDEX('Data Entry'!$1:$1048576,MATCH($A1339,'Data Entry'!$A:$A,0),MATCH(AG$1&amp;"Before",'Data Entry'!$1:$1,0)))</f>
        <v>#N/A</v>
      </c>
      <c r="AH1339" s="61" t="e">
        <f>IF(INDEX(Include!$1:$1048576,MATCH($A1339,Include!$A:$A,0),MATCH(AH$1,Include!$1:$1,0))=0,
-999,
INDEX('Data Entry'!$1:$1048576,MATCH($A1339,'Data Entry'!$A:$A,0),MATCH(AH$1&amp;"After",'Data Entry'!$1:$1,0))-INDEX('Data Entry'!$1:$1048576,MATCH($A1339,'Data Entry'!$A:$A,0),MATCH(AH$1&amp;"Before",'Data Entry'!$1:$1,0)))</f>
        <v>#N/A</v>
      </c>
      <c r="AI1339" s="61" t="e">
        <f>IF(INDEX(Include!$1:$1048576,MATCH($A1339,Include!$A:$A,0),MATCH(AI$1,Include!$1:$1,0))=0,
-999,
INDEX('Data Entry'!$1:$1048576,MATCH($A1339,'Data Entry'!$A:$A,0),MATCH(AI$1&amp;"After",'Data Entry'!$1:$1,0))-INDEX('Data Entry'!$1:$1048576,MATCH($A1339,'Data Entry'!$A:$A,0),MATCH(AI$1&amp;"Before",'Data Entry'!$1:$1,0)))</f>
        <v>#N/A</v>
      </c>
      <c r="AJ1339" s="61" t="e">
        <f>IF(INDEX(Include!$1:$1048576,MATCH($A1339,Include!$A:$A,0),MATCH(AJ$1,Include!$1:$1,0))=0,
-999,
INDEX('Data Entry'!$1:$1048576,MATCH($A1339,'Data Entry'!$A:$A,0),MATCH(AJ$1&amp;"After",'Data Entry'!$1:$1,0))-INDEX('Data Entry'!$1:$1048576,MATCH($A1339,'Data Entry'!$A:$A,0),MATCH(AJ$1&amp;"Before",'Data Entry'!$1:$1,0)))</f>
        <v>#N/A</v>
      </c>
      <c r="AK1339" s="61">
        <f>IF(INDEX(Include!$1:$1048576,MATCH($A1339,Include!$A:$A,0),MATCH(AK$1,Include!$1:$1,0))=0,
-999,
INDEX('Data Entry'!$1:$1048576,MATCH($A1339,'Data Entry'!$A:$A,0),MATCH(AK$1&amp;"After",'Data Entry'!$1:$1,0))-INDEX('Data Entry'!$1:$1048576,MATCH($A1339,'Data Entry'!$A:$A,0),MATCH(AK$1&amp;"Before",'Data Entry'!$1:$1,0)))</f>
        <v>-999</v>
      </c>
      <c r="AL1339">
        <f>INDEX(Include!$1:$1048576, MATCH($A1339, Include!$A:$A, 0), MATCH($AL$1, Include!$1:$1, 0))</f>
        <v>0</v>
      </c>
    </row>
    <row r="1340" spans="1:38" x14ac:dyDescent="0.35">
      <c r="A1340" s="70">
        <f>'Data Entry'!A1344</f>
        <v>1339</v>
      </c>
      <c r="B1340" s="61">
        <f>IF(INDEX(Include!$1:$1048576,MATCH($A1340,Include!$A:$A,0),MATCH(B$1,Include!$1:$1,0))=0,
-999,
INDEX('Data Entry'!$1:$1048576,MATCH($A1340,'Data Entry'!$A:$A,0),MATCH(B$1&amp;"After",'Data Entry'!$1:$1,0))-INDEX('Data Entry'!$1:$1048576,MATCH($A1340,'Data Entry'!$A:$A,0),MATCH(B$1&amp;"Before",'Data Entry'!$1:$1,0)))</f>
        <v>-999</v>
      </c>
      <c r="C1340" s="61">
        <f>IF(INDEX(Include!$1:$1048576,MATCH($A1340,Include!$A:$A,0),MATCH(C$1,Include!$1:$1,0))=0,
-999,
INDEX('Data Entry'!$1:$1048576,MATCH($A1340,'Data Entry'!$A:$A,0),MATCH(C$1&amp;"After",'Data Entry'!$1:$1,0))-INDEX('Data Entry'!$1:$1048576,MATCH($A1340,'Data Entry'!$A:$A,0),MATCH(C$1&amp;"Before",'Data Entry'!$1:$1,0)))</f>
        <v>-999</v>
      </c>
      <c r="D1340" s="61">
        <f>IF(INDEX(Include!$1:$1048576,MATCH($A1340,Include!$A:$A,0),MATCH(D$1,Include!$1:$1,0))=0,
-999,
INDEX('Data Entry'!$1:$1048576,MATCH($A1340,'Data Entry'!$A:$A,0),MATCH(D$1&amp;"After",'Data Entry'!$1:$1,0))-INDEX('Data Entry'!$1:$1048576,MATCH($A1340,'Data Entry'!$A:$A,0),MATCH(D$1&amp;"Before",'Data Entry'!$1:$1,0)))</f>
        <v>-999</v>
      </c>
      <c r="E1340" s="61">
        <f>IF(INDEX(Include!$1:$1048576,MATCH($A1340,Include!$A:$A,0),MATCH(E$1,Include!$1:$1,0))=0,
-999,
INDEX('Data Entry'!$1:$1048576,MATCH($A1340,'Data Entry'!$A:$A,0),MATCH(E$1&amp;"After",'Data Entry'!$1:$1,0))-INDEX('Data Entry'!$1:$1048576,MATCH($A1340,'Data Entry'!$A:$A,0),MATCH(E$1&amp;"Before",'Data Entry'!$1:$1,0)))</f>
        <v>-999</v>
      </c>
      <c r="F1340" s="61">
        <f>IF(INDEX(Include!$1:$1048576,MATCH($A1340,Include!$A:$A,0),MATCH(F$1,Include!$1:$1,0))=0,
-999,
INDEX('Data Entry'!$1:$1048576,MATCH($A1340,'Data Entry'!$A:$A,0),MATCH(F$1&amp;"After",'Data Entry'!$1:$1,0))-INDEX('Data Entry'!$1:$1048576,MATCH($A1340,'Data Entry'!$A:$A,0),MATCH(F$1&amp;"Before",'Data Entry'!$1:$1,0)))</f>
        <v>-999</v>
      </c>
      <c r="G1340" s="61">
        <f>IF(INDEX(Include!$1:$1048576,MATCH($A1340,Include!$A:$A,0),MATCH(G$1,Include!$1:$1,0))=0,
-999,
INDEX('Data Entry'!$1:$1048576,MATCH($A1340,'Data Entry'!$A:$A,0),MATCH(G$1&amp;"After",'Data Entry'!$1:$1,0))-INDEX('Data Entry'!$1:$1048576,MATCH($A1340,'Data Entry'!$A:$A,0),MATCH(G$1&amp;"Before",'Data Entry'!$1:$1,0)))</f>
        <v>-999</v>
      </c>
      <c r="H1340" s="61">
        <f>IF(INDEX(Include!$1:$1048576,MATCH($A1340,Include!$A:$A,0),MATCH(H$1,Include!$1:$1,0))=0,
-999,
INDEX('Data Entry'!$1:$1048576,MATCH($A1340,'Data Entry'!$A:$A,0),MATCH(H$1&amp;"After",'Data Entry'!$1:$1,0))-INDEX('Data Entry'!$1:$1048576,MATCH($A1340,'Data Entry'!$A:$A,0),MATCH(H$1&amp;"Before",'Data Entry'!$1:$1,0)))</f>
        <v>-999</v>
      </c>
      <c r="I1340" s="61">
        <f>IF(INDEX(Include!$1:$1048576,MATCH($A1340,Include!$A:$A,0),MATCH(I$1,Include!$1:$1,0))=0,
-999,
INDEX('Data Entry'!$1:$1048576,MATCH($A1340,'Data Entry'!$A:$A,0),MATCH(I$1&amp;"After",'Data Entry'!$1:$1,0))-INDEX('Data Entry'!$1:$1048576,MATCH($A1340,'Data Entry'!$A:$A,0),MATCH(I$1&amp;"Before",'Data Entry'!$1:$1,0)))</f>
        <v>-999</v>
      </c>
      <c r="J1340" s="61">
        <f>IF(INDEX(Include!$1:$1048576,MATCH($A1340,Include!$A:$A,0),MATCH(J$1,Include!$1:$1,0))=0,
-999,
INDEX('Data Entry'!$1:$1048576,MATCH($A1340,'Data Entry'!$A:$A,0),MATCH(J$1&amp;"After",'Data Entry'!$1:$1,0))-INDEX('Data Entry'!$1:$1048576,MATCH($A1340,'Data Entry'!$A:$A,0),MATCH(J$1&amp;"Before",'Data Entry'!$1:$1,0)))</f>
        <v>-999</v>
      </c>
      <c r="K1340" s="61">
        <f>IF(INDEX(Include!$1:$1048576,MATCH($A1340,Include!$A:$A,0),MATCH(K$1,Include!$1:$1,0))=0,
-999,
INDEX('Data Entry'!$1:$1048576,MATCH($A1340,'Data Entry'!$A:$A,0),MATCH(K$1&amp;"After",'Data Entry'!$1:$1,0))-INDEX('Data Entry'!$1:$1048576,MATCH($A1340,'Data Entry'!$A:$A,0),MATCH(K$1&amp;"Before",'Data Entry'!$1:$1,0)))</f>
        <v>-999</v>
      </c>
      <c r="L1340" s="61">
        <f>IF(INDEX(Include!$1:$1048576,MATCH($A1340,Include!$A:$A,0),MATCH(L$1,Include!$1:$1,0))=0,
-999,
INDEX('Data Entry'!$1:$1048576,MATCH($A1340,'Data Entry'!$A:$A,0),MATCH(L$1&amp;"After",'Data Entry'!$1:$1,0))-INDEX('Data Entry'!$1:$1048576,MATCH($A1340,'Data Entry'!$A:$A,0),MATCH(L$1&amp;"Before",'Data Entry'!$1:$1,0)))</f>
        <v>-999</v>
      </c>
      <c r="M1340" s="61">
        <f>IF(INDEX(Include!$1:$1048576,MATCH($A1340,Include!$A:$A,0),MATCH(M$1,Include!$1:$1,0))=0,
-999,
INDEX('Data Entry'!$1:$1048576,MATCH($A1340,'Data Entry'!$A:$A,0),MATCH(M$1&amp;"After",'Data Entry'!$1:$1,0))-INDEX('Data Entry'!$1:$1048576,MATCH($A1340,'Data Entry'!$A:$A,0),MATCH(M$1&amp;"Before",'Data Entry'!$1:$1,0)))</f>
        <v>-999</v>
      </c>
      <c r="N1340" s="61">
        <f>IF(INDEX(Include!$1:$1048576,MATCH($A1340,Include!$A:$A,0),MATCH(N$1,Include!$1:$1,0))=0,
-999,
INDEX('Data Entry'!$1:$1048576,MATCH($A1340,'Data Entry'!$A:$A,0),MATCH(N$1&amp;"After",'Data Entry'!$1:$1,0))-INDEX('Data Entry'!$1:$1048576,MATCH($A1340,'Data Entry'!$A:$A,0),MATCH(N$1&amp;"Before",'Data Entry'!$1:$1,0)))</f>
        <v>-999</v>
      </c>
      <c r="O1340" s="61">
        <f>IF(INDEX(Include!$1:$1048576,MATCH($A1340,Include!$A:$A,0),MATCH(O$1,Include!$1:$1,0))=0,
-999,
INDEX('Data Entry'!$1:$1048576,MATCH($A1340,'Data Entry'!$A:$A,0),MATCH(O$1&amp;"After",'Data Entry'!$1:$1,0))-INDEX('Data Entry'!$1:$1048576,MATCH($A1340,'Data Entry'!$A:$A,0),MATCH(O$1&amp;"Before",'Data Entry'!$1:$1,0)))</f>
        <v>-999</v>
      </c>
      <c r="P1340" s="61">
        <f>IF(INDEX(Include!$1:$1048576,MATCH($A1340,Include!$A:$A,0),MATCH(P$1,Include!$1:$1,0))=0,
-999,
INDEX('Data Entry'!$1:$1048576,MATCH($A1340,'Data Entry'!$A:$A,0),MATCH(P$1&amp;"After",'Data Entry'!$1:$1,0))-INDEX('Data Entry'!$1:$1048576,MATCH($A1340,'Data Entry'!$A:$A,0),MATCH(P$1&amp;"Before",'Data Entry'!$1:$1,0)))</f>
        <v>-999</v>
      </c>
      <c r="Q1340" s="61">
        <f>IF(INDEX(Include!$1:$1048576,MATCH($A1340,Include!$A:$A,0),MATCH(Q$1,Include!$1:$1,0))=0,
-999,
INDEX('Data Entry'!$1:$1048576,MATCH($A1340,'Data Entry'!$A:$A,0),MATCH(Q$1&amp;"After",'Data Entry'!$1:$1,0))-INDEX('Data Entry'!$1:$1048576,MATCH($A1340,'Data Entry'!$A:$A,0),MATCH(Q$1&amp;"Before",'Data Entry'!$1:$1,0)))</f>
        <v>-999</v>
      </c>
      <c r="R1340" s="61">
        <f>IF(INDEX(Include!$1:$1048576,MATCH($A1340,Include!$A:$A,0),MATCH(R$1,Include!$1:$1,0))=0,
-999,
INDEX('Data Entry'!$1:$1048576,MATCH($A1340,'Data Entry'!$A:$A,0),MATCH(R$1&amp;"After",'Data Entry'!$1:$1,0))-INDEX('Data Entry'!$1:$1048576,MATCH($A1340,'Data Entry'!$A:$A,0),MATCH(R$1&amp;"Before",'Data Entry'!$1:$1,0)))</f>
        <v>-999</v>
      </c>
      <c r="S1340" s="61" t="e">
        <f>IF(INDEX(Include!$1:$1048576,MATCH($A1340,Include!$A:$A,0),MATCH(S$1,Include!$1:$1,0))=0,
-999,
INDEX('Data Entry'!$1:$1048576,MATCH($A1340,'Data Entry'!$A:$A,0),MATCH(S$1&amp;"After",'Data Entry'!$1:$1,0))-INDEX('Data Entry'!$1:$1048576,MATCH($A1340,'Data Entry'!$A:$A,0),MATCH(S$1&amp;"Before",'Data Entry'!$1:$1,0)))</f>
        <v>#N/A</v>
      </c>
      <c r="T1340" s="61" t="e">
        <f>IF(INDEX(Include!$1:$1048576,MATCH($A1340,Include!$A:$A,0),MATCH(T$1,Include!$1:$1,0))=0,
-999,
INDEX('Data Entry'!$1:$1048576,MATCH($A1340,'Data Entry'!$A:$A,0),MATCH(T$1&amp;"After",'Data Entry'!$1:$1,0))-INDEX('Data Entry'!$1:$1048576,MATCH($A1340,'Data Entry'!$A:$A,0),MATCH(T$1&amp;"Before",'Data Entry'!$1:$1,0)))</f>
        <v>#N/A</v>
      </c>
      <c r="U1340" s="61" t="e">
        <f>IF(INDEX(Include!$1:$1048576,MATCH($A1340,Include!$A:$A,0),MATCH(U$1,Include!$1:$1,0))=0,
-999,
INDEX('Data Entry'!$1:$1048576,MATCH($A1340,'Data Entry'!$A:$A,0),MATCH(U$1&amp;"After",'Data Entry'!$1:$1,0))-INDEX('Data Entry'!$1:$1048576,MATCH($A1340,'Data Entry'!$A:$A,0),MATCH(U$1&amp;"Before",'Data Entry'!$1:$1,0)))</f>
        <v>#N/A</v>
      </c>
      <c r="V1340" s="61" t="e">
        <f>IF(INDEX(Include!$1:$1048576,MATCH($A1340,Include!$A:$A,0),MATCH(V$1,Include!$1:$1,0))=0,
-999,
INDEX('Data Entry'!$1:$1048576,MATCH($A1340,'Data Entry'!$A:$A,0),MATCH(V$1&amp;"After",'Data Entry'!$1:$1,0))-INDEX('Data Entry'!$1:$1048576,MATCH($A1340,'Data Entry'!$A:$A,0),MATCH(V$1&amp;"Before",'Data Entry'!$1:$1,0)))</f>
        <v>#N/A</v>
      </c>
      <c r="W1340" s="61" t="e">
        <f>IF(INDEX(Include!$1:$1048576,MATCH($A1340,Include!$A:$A,0),MATCH(W$1,Include!$1:$1,0))=0,
-999,
INDEX('Data Entry'!$1:$1048576,MATCH($A1340,'Data Entry'!$A:$A,0),MATCH(W$1&amp;"After",'Data Entry'!$1:$1,0))-INDEX('Data Entry'!$1:$1048576,MATCH($A1340,'Data Entry'!$A:$A,0),MATCH(W$1&amp;"Before",'Data Entry'!$1:$1,0)))</f>
        <v>#N/A</v>
      </c>
      <c r="X1340" s="61" t="e">
        <f>IF(INDEX(Include!$1:$1048576,MATCH($A1340,Include!$A:$A,0),MATCH(X$1,Include!$1:$1,0))=0,
-999,
INDEX('Data Entry'!$1:$1048576,MATCH($A1340,'Data Entry'!$A:$A,0),MATCH(X$1&amp;"After",'Data Entry'!$1:$1,0))-INDEX('Data Entry'!$1:$1048576,MATCH($A1340,'Data Entry'!$A:$A,0),MATCH(X$1&amp;"Before",'Data Entry'!$1:$1,0)))</f>
        <v>#N/A</v>
      </c>
      <c r="Y1340" s="61" t="e">
        <f>IF(INDEX(Include!$1:$1048576,MATCH($A1340,Include!$A:$A,0),MATCH(Y$1,Include!$1:$1,0))=0,
-999,
INDEX('Data Entry'!$1:$1048576,MATCH($A1340,'Data Entry'!$A:$A,0),MATCH(Y$1&amp;"After",'Data Entry'!$1:$1,0))-INDEX('Data Entry'!$1:$1048576,MATCH($A1340,'Data Entry'!$A:$A,0),MATCH(Y$1&amp;"Before",'Data Entry'!$1:$1,0)))</f>
        <v>#N/A</v>
      </c>
      <c r="Z1340" s="61" t="e">
        <f>IF(INDEX(Include!$1:$1048576,MATCH($A1340,Include!$A:$A,0),MATCH(Z$1,Include!$1:$1,0))=0,
-999,
INDEX('Data Entry'!$1:$1048576,MATCH($A1340,'Data Entry'!$A:$A,0),MATCH(Z$1&amp;"After",'Data Entry'!$1:$1,0))-INDEX('Data Entry'!$1:$1048576,MATCH($A1340,'Data Entry'!$A:$A,0),MATCH(Z$1&amp;"Before",'Data Entry'!$1:$1,0)))</f>
        <v>#N/A</v>
      </c>
      <c r="AA1340" s="61" t="e">
        <f>IF(INDEX(Include!$1:$1048576,MATCH($A1340,Include!$A:$A,0),MATCH(AA$1,Include!$1:$1,0))=0,
-999,
INDEX('Data Entry'!$1:$1048576,MATCH($A1340,'Data Entry'!$A:$A,0),MATCH(AA$1&amp;"After",'Data Entry'!$1:$1,0))-INDEX('Data Entry'!$1:$1048576,MATCH($A1340,'Data Entry'!$A:$A,0),MATCH(AA$1&amp;"Before",'Data Entry'!$1:$1,0)))</f>
        <v>#N/A</v>
      </c>
      <c r="AB1340" s="61" t="e">
        <f>IF(INDEX(Include!$1:$1048576,MATCH($A1340,Include!$A:$A,0),MATCH(AB$1,Include!$1:$1,0))=0,
-999,
INDEX('Data Entry'!$1:$1048576,MATCH($A1340,'Data Entry'!$A:$A,0),MATCH(AB$1&amp;"After",'Data Entry'!$1:$1,0))-INDEX('Data Entry'!$1:$1048576,MATCH($A1340,'Data Entry'!$A:$A,0),MATCH(AB$1&amp;"Before",'Data Entry'!$1:$1,0)))</f>
        <v>#N/A</v>
      </c>
      <c r="AC1340" s="61" t="e">
        <f>IF(INDEX(Include!$1:$1048576,MATCH($A1340,Include!$A:$A,0),MATCH(AC$1,Include!$1:$1,0))=0,
-999,
INDEX('Data Entry'!$1:$1048576,MATCH($A1340,'Data Entry'!$A:$A,0),MATCH(AC$1&amp;"After",'Data Entry'!$1:$1,0))-INDEX('Data Entry'!$1:$1048576,MATCH($A1340,'Data Entry'!$A:$A,0),MATCH(AC$1&amp;"Before",'Data Entry'!$1:$1,0)))</f>
        <v>#N/A</v>
      </c>
      <c r="AD1340" s="61" t="e">
        <f>IF(INDEX(Include!$1:$1048576,MATCH($A1340,Include!$A:$A,0),MATCH(AD$1,Include!$1:$1,0))=0,
-999,
INDEX('Data Entry'!$1:$1048576,MATCH($A1340,'Data Entry'!$A:$A,0),MATCH(AD$1&amp;"After",'Data Entry'!$1:$1,0))-INDEX('Data Entry'!$1:$1048576,MATCH($A1340,'Data Entry'!$A:$A,0),MATCH(AD$1&amp;"Before",'Data Entry'!$1:$1,0)))</f>
        <v>#N/A</v>
      </c>
      <c r="AE1340" s="61" t="e">
        <f>IF(INDEX(Include!$1:$1048576,MATCH($A1340,Include!$A:$A,0),MATCH(AE$1,Include!$1:$1,0))=0,
-999,
INDEX('Data Entry'!$1:$1048576,MATCH($A1340,'Data Entry'!$A:$A,0),MATCH(AE$1&amp;"After",'Data Entry'!$1:$1,0))-INDEX('Data Entry'!$1:$1048576,MATCH($A1340,'Data Entry'!$A:$A,0),MATCH(AE$1&amp;"Before",'Data Entry'!$1:$1,0)))</f>
        <v>#N/A</v>
      </c>
      <c r="AF1340" s="61" t="e">
        <f>IF(INDEX(Include!$1:$1048576,MATCH($A1340,Include!$A:$A,0),MATCH(AF$1,Include!$1:$1,0))=0,
-999,
INDEX('Data Entry'!$1:$1048576,MATCH($A1340,'Data Entry'!$A:$A,0),MATCH(AF$1&amp;"After",'Data Entry'!$1:$1,0))-INDEX('Data Entry'!$1:$1048576,MATCH($A1340,'Data Entry'!$A:$A,0),MATCH(AF$1&amp;"Before",'Data Entry'!$1:$1,0)))</f>
        <v>#N/A</v>
      </c>
      <c r="AG1340" s="61" t="e">
        <f>IF(INDEX(Include!$1:$1048576,MATCH($A1340,Include!$A:$A,0),MATCH(AG$1,Include!$1:$1,0))=0,
-999,
INDEX('Data Entry'!$1:$1048576,MATCH($A1340,'Data Entry'!$A:$A,0),MATCH(AG$1&amp;"After",'Data Entry'!$1:$1,0))-INDEX('Data Entry'!$1:$1048576,MATCH($A1340,'Data Entry'!$A:$A,0),MATCH(AG$1&amp;"Before",'Data Entry'!$1:$1,0)))</f>
        <v>#N/A</v>
      </c>
      <c r="AH1340" s="61" t="e">
        <f>IF(INDEX(Include!$1:$1048576,MATCH($A1340,Include!$A:$A,0),MATCH(AH$1,Include!$1:$1,0))=0,
-999,
INDEX('Data Entry'!$1:$1048576,MATCH($A1340,'Data Entry'!$A:$A,0),MATCH(AH$1&amp;"After",'Data Entry'!$1:$1,0))-INDEX('Data Entry'!$1:$1048576,MATCH($A1340,'Data Entry'!$A:$A,0),MATCH(AH$1&amp;"Before",'Data Entry'!$1:$1,0)))</f>
        <v>#N/A</v>
      </c>
      <c r="AI1340" s="61" t="e">
        <f>IF(INDEX(Include!$1:$1048576,MATCH($A1340,Include!$A:$A,0),MATCH(AI$1,Include!$1:$1,0))=0,
-999,
INDEX('Data Entry'!$1:$1048576,MATCH($A1340,'Data Entry'!$A:$A,0),MATCH(AI$1&amp;"After",'Data Entry'!$1:$1,0))-INDEX('Data Entry'!$1:$1048576,MATCH($A1340,'Data Entry'!$A:$A,0),MATCH(AI$1&amp;"Before",'Data Entry'!$1:$1,0)))</f>
        <v>#N/A</v>
      </c>
      <c r="AJ1340" s="61" t="e">
        <f>IF(INDEX(Include!$1:$1048576,MATCH($A1340,Include!$A:$A,0),MATCH(AJ$1,Include!$1:$1,0))=0,
-999,
INDEX('Data Entry'!$1:$1048576,MATCH($A1340,'Data Entry'!$A:$A,0),MATCH(AJ$1&amp;"After",'Data Entry'!$1:$1,0))-INDEX('Data Entry'!$1:$1048576,MATCH($A1340,'Data Entry'!$A:$A,0),MATCH(AJ$1&amp;"Before",'Data Entry'!$1:$1,0)))</f>
        <v>#N/A</v>
      </c>
      <c r="AK1340" s="61">
        <f>IF(INDEX(Include!$1:$1048576,MATCH($A1340,Include!$A:$A,0),MATCH(AK$1,Include!$1:$1,0))=0,
-999,
INDEX('Data Entry'!$1:$1048576,MATCH($A1340,'Data Entry'!$A:$A,0),MATCH(AK$1&amp;"After",'Data Entry'!$1:$1,0))-INDEX('Data Entry'!$1:$1048576,MATCH($A1340,'Data Entry'!$A:$A,0),MATCH(AK$1&amp;"Before",'Data Entry'!$1:$1,0)))</f>
        <v>-999</v>
      </c>
      <c r="AL1340">
        <f>INDEX(Include!$1:$1048576, MATCH($A1340, Include!$A:$A, 0), MATCH($AL$1, Include!$1:$1, 0))</f>
        <v>0</v>
      </c>
    </row>
    <row r="1341" spans="1:38" x14ac:dyDescent="0.35">
      <c r="A1341" s="70">
        <f>'Data Entry'!A1345</f>
        <v>1340</v>
      </c>
      <c r="B1341" s="61">
        <f>IF(INDEX(Include!$1:$1048576,MATCH($A1341,Include!$A:$A,0),MATCH(B$1,Include!$1:$1,0))=0,
-999,
INDEX('Data Entry'!$1:$1048576,MATCH($A1341,'Data Entry'!$A:$A,0),MATCH(B$1&amp;"After",'Data Entry'!$1:$1,0))-INDEX('Data Entry'!$1:$1048576,MATCH($A1341,'Data Entry'!$A:$A,0),MATCH(B$1&amp;"Before",'Data Entry'!$1:$1,0)))</f>
        <v>-999</v>
      </c>
      <c r="C1341" s="61">
        <f>IF(INDEX(Include!$1:$1048576,MATCH($A1341,Include!$A:$A,0),MATCH(C$1,Include!$1:$1,0))=0,
-999,
INDEX('Data Entry'!$1:$1048576,MATCH($A1341,'Data Entry'!$A:$A,0),MATCH(C$1&amp;"After",'Data Entry'!$1:$1,0))-INDEX('Data Entry'!$1:$1048576,MATCH($A1341,'Data Entry'!$A:$A,0),MATCH(C$1&amp;"Before",'Data Entry'!$1:$1,0)))</f>
        <v>-999</v>
      </c>
      <c r="D1341" s="61">
        <f>IF(INDEX(Include!$1:$1048576,MATCH($A1341,Include!$A:$A,0),MATCH(D$1,Include!$1:$1,0))=0,
-999,
INDEX('Data Entry'!$1:$1048576,MATCH($A1341,'Data Entry'!$A:$A,0),MATCH(D$1&amp;"After",'Data Entry'!$1:$1,0))-INDEX('Data Entry'!$1:$1048576,MATCH($A1341,'Data Entry'!$A:$A,0),MATCH(D$1&amp;"Before",'Data Entry'!$1:$1,0)))</f>
        <v>-999</v>
      </c>
      <c r="E1341" s="61">
        <f>IF(INDEX(Include!$1:$1048576,MATCH($A1341,Include!$A:$A,0),MATCH(E$1,Include!$1:$1,0))=0,
-999,
INDEX('Data Entry'!$1:$1048576,MATCH($A1341,'Data Entry'!$A:$A,0),MATCH(E$1&amp;"After",'Data Entry'!$1:$1,0))-INDEX('Data Entry'!$1:$1048576,MATCH($A1341,'Data Entry'!$A:$A,0),MATCH(E$1&amp;"Before",'Data Entry'!$1:$1,0)))</f>
        <v>-999</v>
      </c>
      <c r="F1341" s="61">
        <f>IF(INDEX(Include!$1:$1048576,MATCH($A1341,Include!$A:$A,0),MATCH(F$1,Include!$1:$1,0))=0,
-999,
INDEX('Data Entry'!$1:$1048576,MATCH($A1341,'Data Entry'!$A:$A,0),MATCH(F$1&amp;"After",'Data Entry'!$1:$1,0))-INDEX('Data Entry'!$1:$1048576,MATCH($A1341,'Data Entry'!$A:$A,0),MATCH(F$1&amp;"Before",'Data Entry'!$1:$1,0)))</f>
        <v>-999</v>
      </c>
      <c r="G1341" s="61">
        <f>IF(INDEX(Include!$1:$1048576,MATCH($A1341,Include!$A:$A,0),MATCH(G$1,Include!$1:$1,0))=0,
-999,
INDEX('Data Entry'!$1:$1048576,MATCH($A1341,'Data Entry'!$A:$A,0),MATCH(G$1&amp;"After",'Data Entry'!$1:$1,0))-INDEX('Data Entry'!$1:$1048576,MATCH($A1341,'Data Entry'!$A:$A,0),MATCH(G$1&amp;"Before",'Data Entry'!$1:$1,0)))</f>
        <v>-999</v>
      </c>
      <c r="H1341" s="61">
        <f>IF(INDEX(Include!$1:$1048576,MATCH($A1341,Include!$A:$A,0),MATCH(H$1,Include!$1:$1,0))=0,
-999,
INDEX('Data Entry'!$1:$1048576,MATCH($A1341,'Data Entry'!$A:$A,0),MATCH(H$1&amp;"After",'Data Entry'!$1:$1,0))-INDEX('Data Entry'!$1:$1048576,MATCH($A1341,'Data Entry'!$A:$A,0),MATCH(H$1&amp;"Before",'Data Entry'!$1:$1,0)))</f>
        <v>-999</v>
      </c>
      <c r="I1341" s="61">
        <f>IF(INDEX(Include!$1:$1048576,MATCH($A1341,Include!$A:$A,0),MATCH(I$1,Include!$1:$1,0))=0,
-999,
INDEX('Data Entry'!$1:$1048576,MATCH($A1341,'Data Entry'!$A:$A,0),MATCH(I$1&amp;"After",'Data Entry'!$1:$1,0))-INDEX('Data Entry'!$1:$1048576,MATCH($A1341,'Data Entry'!$A:$A,0),MATCH(I$1&amp;"Before",'Data Entry'!$1:$1,0)))</f>
        <v>-999</v>
      </c>
      <c r="J1341" s="61">
        <f>IF(INDEX(Include!$1:$1048576,MATCH($A1341,Include!$A:$A,0),MATCH(J$1,Include!$1:$1,0))=0,
-999,
INDEX('Data Entry'!$1:$1048576,MATCH($A1341,'Data Entry'!$A:$A,0),MATCH(J$1&amp;"After",'Data Entry'!$1:$1,0))-INDEX('Data Entry'!$1:$1048576,MATCH($A1341,'Data Entry'!$A:$A,0),MATCH(J$1&amp;"Before",'Data Entry'!$1:$1,0)))</f>
        <v>-999</v>
      </c>
      <c r="K1341" s="61">
        <f>IF(INDEX(Include!$1:$1048576,MATCH($A1341,Include!$A:$A,0),MATCH(K$1,Include!$1:$1,0))=0,
-999,
INDEX('Data Entry'!$1:$1048576,MATCH($A1341,'Data Entry'!$A:$A,0),MATCH(K$1&amp;"After",'Data Entry'!$1:$1,0))-INDEX('Data Entry'!$1:$1048576,MATCH($A1341,'Data Entry'!$A:$A,0),MATCH(K$1&amp;"Before",'Data Entry'!$1:$1,0)))</f>
        <v>-999</v>
      </c>
      <c r="L1341" s="61">
        <f>IF(INDEX(Include!$1:$1048576,MATCH($A1341,Include!$A:$A,0),MATCH(L$1,Include!$1:$1,0))=0,
-999,
INDEX('Data Entry'!$1:$1048576,MATCH($A1341,'Data Entry'!$A:$A,0),MATCH(L$1&amp;"After",'Data Entry'!$1:$1,0))-INDEX('Data Entry'!$1:$1048576,MATCH($A1341,'Data Entry'!$A:$A,0),MATCH(L$1&amp;"Before",'Data Entry'!$1:$1,0)))</f>
        <v>-999</v>
      </c>
      <c r="M1341" s="61">
        <f>IF(INDEX(Include!$1:$1048576,MATCH($A1341,Include!$A:$A,0),MATCH(M$1,Include!$1:$1,0))=0,
-999,
INDEX('Data Entry'!$1:$1048576,MATCH($A1341,'Data Entry'!$A:$A,0),MATCH(M$1&amp;"After",'Data Entry'!$1:$1,0))-INDEX('Data Entry'!$1:$1048576,MATCH($A1341,'Data Entry'!$A:$A,0),MATCH(M$1&amp;"Before",'Data Entry'!$1:$1,0)))</f>
        <v>-999</v>
      </c>
      <c r="N1341" s="61">
        <f>IF(INDEX(Include!$1:$1048576,MATCH($A1341,Include!$A:$A,0),MATCH(N$1,Include!$1:$1,0))=0,
-999,
INDEX('Data Entry'!$1:$1048576,MATCH($A1341,'Data Entry'!$A:$A,0),MATCH(N$1&amp;"After",'Data Entry'!$1:$1,0))-INDEX('Data Entry'!$1:$1048576,MATCH($A1341,'Data Entry'!$A:$A,0),MATCH(N$1&amp;"Before",'Data Entry'!$1:$1,0)))</f>
        <v>-999</v>
      </c>
      <c r="O1341" s="61">
        <f>IF(INDEX(Include!$1:$1048576,MATCH($A1341,Include!$A:$A,0),MATCH(O$1,Include!$1:$1,0))=0,
-999,
INDEX('Data Entry'!$1:$1048576,MATCH($A1341,'Data Entry'!$A:$A,0),MATCH(O$1&amp;"After",'Data Entry'!$1:$1,0))-INDEX('Data Entry'!$1:$1048576,MATCH($A1341,'Data Entry'!$A:$A,0),MATCH(O$1&amp;"Before",'Data Entry'!$1:$1,0)))</f>
        <v>-999</v>
      </c>
      <c r="P1341" s="61">
        <f>IF(INDEX(Include!$1:$1048576,MATCH($A1341,Include!$A:$A,0),MATCH(P$1,Include!$1:$1,0))=0,
-999,
INDEX('Data Entry'!$1:$1048576,MATCH($A1341,'Data Entry'!$A:$A,0),MATCH(P$1&amp;"After",'Data Entry'!$1:$1,0))-INDEX('Data Entry'!$1:$1048576,MATCH($A1341,'Data Entry'!$A:$A,0),MATCH(P$1&amp;"Before",'Data Entry'!$1:$1,0)))</f>
        <v>-999</v>
      </c>
      <c r="Q1341" s="61">
        <f>IF(INDEX(Include!$1:$1048576,MATCH($A1341,Include!$A:$A,0),MATCH(Q$1,Include!$1:$1,0))=0,
-999,
INDEX('Data Entry'!$1:$1048576,MATCH($A1341,'Data Entry'!$A:$A,0),MATCH(Q$1&amp;"After",'Data Entry'!$1:$1,0))-INDEX('Data Entry'!$1:$1048576,MATCH($A1341,'Data Entry'!$A:$A,0),MATCH(Q$1&amp;"Before",'Data Entry'!$1:$1,0)))</f>
        <v>-999</v>
      </c>
      <c r="R1341" s="61">
        <f>IF(INDEX(Include!$1:$1048576,MATCH($A1341,Include!$A:$A,0),MATCH(R$1,Include!$1:$1,0))=0,
-999,
INDEX('Data Entry'!$1:$1048576,MATCH($A1341,'Data Entry'!$A:$A,0),MATCH(R$1&amp;"After",'Data Entry'!$1:$1,0))-INDEX('Data Entry'!$1:$1048576,MATCH($A1341,'Data Entry'!$A:$A,0),MATCH(R$1&amp;"Before",'Data Entry'!$1:$1,0)))</f>
        <v>-999</v>
      </c>
      <c r="S1341" s="61" t="e">
        <f>IF(INDEX(Include!$1:$1048576,MATCH($A1341,Include!$A:$A,0),MATCH(S$1,Include!$1:$1,0))=0,
-999,
INDEX('Data Entry'!$1:$1048576,MATCH($A1341,'Data Entry'!$A:$A,0),MATCH(S$1&amp;"After",'Data Entry'!$1:$1,0))-INDEX('Data Entry'!$1:$1048576,MATCH($A1341,'Data Entry'!$A:$A,0),MATCH(S$1&amp;"Before",'Data Entry'!$1:$1,0)))</f>
        <v>#N/A</v>
      </c>
      <c r="T1341" s="61" t="e">
        <f>IF(INDEX(Include!$1:$1048576,MATCH($A1341,Include!$A:$A,0),MATCH(T$1,Include!$1:$1,0))=0,
-999,
INDEX('Data Entry'!$1:$1048576,MATCH($A1341,'Data Entry'!$A:$A,0),MATCH(T$1&amp;"After",'Data Entry'!$1:$1,0))-INDEX('Data Entry'!$1:$1048576,MATCH($A1341,'Data Entry'!$A:$A,0),MATCH(T$1&amp;"Before",'Data Entry'!$1:$1,0)))</f>
        <v>#N/A</v>
      </c>
      <c r="U1341" s="61" t="e">
        <f>IF(INDEX(Include!$1:$1048576,MATCH($A1341,Include!$A:$A,0),MATCH(U$1,Include!$1:$1,0))=0,
-999,
INDEX('Data Entry'!$1:$1048576,MATCH($A1341,'Data Entry'!$A:$A,0),MATCH(U$1&amp;"After",'Data Entry'!$1:$1,0))-INDEX('Data Entry'!$1:$1048576,MATCH($A1341,'Data Entry'!$A:$A,0),MATCH(U$1&amp;"Before",'Data Entry'!$1:$1,0)))</f>
        <v>#N/A</v>
      </c>
      <c r="V1341" s="61" t="e">
        <f>IF(INDEX(Include!$1:$1048576,MATCH($A1341,Include!$A:$A,0),MATCH(V$1,Include!$1:$1,0))=0,
-999,
INDEX('Data Entry'!$1:$1048576,MATCH($A1341,'Data Entry'!$A:$A,0),MATCH(V$1&amp;"After",'Data Entry'!$1:$1,0))-INDEX('Data Entry'!$1:$1048576,MATCH($A1341,'Data Entry'!$A:$A,0),MATCH(V$1&amp;"Before",'Data Entry'!$1:$1,0)))</f>
        <v>#N/A</v>
      </c>
      <c r="W1341" s="61" t="e">
        <f>IF(INDEX(Include!$1:$1048576,MATCH($A1341,Include!$A:$A,0),MATCH(W$1,Include!$1:$1,0))=0,
-999,
INDEX('Data Entry'!$1:$1048576,MATCH($A1341,'Data Entry'!$A:$A,0),MATCH(W$1&amp;"After",'Data Entry'!$1:$1,0))-INDEX('Data Entry'!$1:$1048576,MATCH($A1341,'Data Entry'!$A:$A,0),MATCH(W$1&amp;"Before",'Data Entry'!$1:$1,0)))</f>
        <v>#N/A</v>
      </c>
      <c r="X1341" s="61" t="e">
        <f>IF(INDEX(Include!$1:$1048576,MATCH($A1341,Include!$A:$A,0),MATCH(X$1,Include!$1:$1,0))=0,
-999,
INDEX('Data Entry'!$1:$1048576,MATCH($A1341,'Data Entry'!$A:$A,0),MATCH(X$1&amp;"After",'Data Entry'!$1:$1,0))-INDEX('Data Entry'!$1:$1048576,MATCH($A1341,'Data Entry'!$A:$A,0),MATCH(X$1&amp;"Before",'Data Entry'!$1:$1,0)))</f>
        <v>#N/A</v>
      </c>
      <c r="Y1341" s="61" t="e">
        <f>IF(INDEX(Include!$1:$1048576,MATCH($A1341,Include!$A:$A,0),MATCH(Y$1,Include!$1:$1,0))=0,
-999,
INDEX('Data Entry'!$1:$1048576,MATCH($A1341,'Data Entry'!$A:$A,0),MATCH(Y$1&amp;"After",'Data Entry'!$1:$1,0))-INDEX('Data Entry'!$1:$1048576,MATCH($A1341,'Data Entry'!$A:$A,0),MATCH(Y$1&amp;"Before",'Data Entry'!$1:$1,0)))</f>
        <v>#N/A</v>
      </c>
      <c r="Z1341" s="61" t="e">
        <f>IF(INDEX(Include!$1:$1048576,MATCH($A1341,Include!$A:$A,0),MATCH(Z$1,Include!$1:$1,0))=0,
-999,
INDEX('Data Entry'!$1:$1048576,MATCH($A1341,'Data Entry'!$A:$A,0),MATCH(Z$1&amp;"After",'Data Entry'!$1:$1,0))-INDEX('Data Entry'!$1:$1048576,MATCH($A1341,'Data Entry'!$A:$A,0),MATCH(Z$1&amp;"Before",'Data Entry'!$1:$1,0)))</f>
        <v>#N/A</v>
      </c>
      <c r="AA1341" s="61" t="e">
        <f>IF(INDEX(Include!$1:$1048576,MATCH($A1341,Include!$A:$A,0),MATCH(AA$1,Include!$1:$1,0))=0,
-999,
INDEX('Data Entry'!$1:$1048576,MATCH($A1341,'Data Entry'!$A:$A,0),MATCH(AA$1&amp;"After",'Data Entry'!$1:$1,0))-INDEX('Data Entry'!$1:$1048576,MATCH($A1341,'Data Entry'!$A:$A,0),MATCH(AA$1&amp;"Before",'Data Entry'!$1:$1,0)))</f>
        <v>#N/A</v>
      </c>
      <c r="AB1341" s="61" t="e">
        <f>IF(INDEX(Include!$1:$1048576,MATCH($A1341,Include!$A:$A,0),MATCH(AB$1,Include!$1:$1,0))=0,
-999,
INDEX('Data Entry'!$1:$1048576,MATCH($A1341,'Data Entry'!$A:$A,0),MATCH(AB$1&amp;"After",'Data Entry'!$1:$1,0))-INDEX('Data Entry'!$1:$1048576,MATCH($A1341,'Data Entry'!$A:$A,0),MATCH(AB$1&amp;"Before",'Data Entry'!$1:$1,0)))</f>
        <v>#N/A</v>
      </c>
      <c r="AC1341" s="61" t="e">
        <f>IF(INDEX(Include!$1:$1048576,MATCH($A1341,Include!$A:$A,0),MATCH(AC$1,Include!$1:$1,0))=0,
-999,
INDEX('Data Entry'!$1:$1048576,MATCH($A1341,'Data Entry'!$A:$A,0),MATCH(AC$1&amp;"After",'Data Entry'!$1:$1,0))-INDEX('Data Entry'!$1:$1048576,MATCH($A1341,'Data Entry'!$A:$A,0),MATCH(AC$1&amp;"Before",'Data Entry'!$1:$1,0)))</f>
        <v>#N/A</v>
      </c>
      <c r="AD1341" s="61" t="e">
        <f>IF(INDEX(Include!$1:$1048576,MATCH($A1341,Include!$A:$A,0),MATCH(AD$1,Include!$1:$1,0))=0,
-999,
INDEX('Data Entry'!$1:$1048576,MATCH($A1341,'Data Entry'!$A:$A,0),MATCH(AD$1&amp;"After",'Data Entry'!$1:$1,0))-INDEX('Data Entry'!$1:$1048576,MATCH($A1341,'Data Entry'!$A:$A,0),MATCH(AD$1&amp;"Before",'Data Entry'!$1:$1,0)))</f>
        <v>#N/A</v>
      </c>
      <c r="AE1341" s="61" t="e">
        <f>IF(INDEX(Include!$1:$1048576,MATCH($A1341,Include!$A:$A,0),MATCH(AE$1,Include!$1:$1,0))=0,
-999,
INDEX('Data Entry'!$1:$1048576,MATCH($A1341,'Data Entry'!$A:$A,0),MATCH(AE$1&amp;"After",'Data Entry'!$1:$1,0))-INDEX('Data Entry'!$1:$1048576,MATCH($A1341,'Data Entry'!$A:$A,0),MATCH(AE$1&amp;"Before",'Data Entry'!$1:$1,0)))</f>
        <v>#N/A</v>
      </c>
      <c r="AF1341" s="61" t="e">
        <f>IF(INDEX(Include!$1:$1048576,MATCH($A1341,Include!$A:$A,0),MATCH(AF$1,Include!$1:$1,0))=0,
-999,
INDEX('Data Entry'!$1:$1048576,MATCH($A1341,'Data Entry'!$A:$A,0),MATCH(AF$1&amp;"After",'Data Entry'!$1:$1,0))-INDEX('Data Entry'!$1:$1048576,MATCH($A1341,'Data Entry'!$A:$A,0),MATCH(AF$1&amp;"Before",'Data Entry'!$1:$1,0)))</f>
        <v>#N/A</v>
      </c>
      <c r="AG1341" s="61" t="e">
        <f>IF(INDEX(Include!$1:$1048576,MATCH($A1341,Include!$A:$A,0),MATCH(AG$1,Include!$1:$1,0))=0,
-999,
INDEX('Data Entry'!$1:$1048576,MATCH($A1341,'Data Entry'!$A:$A,0),MATCH(AG$1&amp;"After",'Data Entry'!$1:$1,0))-INDEX('Data Entry'!$1:$1048576,MATCH($A1341,'Data Entry'!$A:$A,0),MATCH(AG$1&amp;"Before",'Data Entry'!$1:$1,0)))</f>
        <v>#N/A</v>
      </c>
      <c r="AH1341" s="61" t="e">
        <f>IF(INDEX(Include!$1:$1048576,MATCH($A1341,Include!$A:$A,0),MATCH(AH$1,Include!$1:$1,0))=0,
-999,
INDEX('Data Entry'!$1:$1048576,MATCH($A1341,'Data Entry'!$A:$A,0),MATCH(AH$1&amp;"After",'Data Entry'!$1:$1,0))-INDEX('Data Entry'!$1:$1048576,MATCH($A1341,'Data Entry'!$A:$A,0),MATCH(AH$1&amp;"Before",'Data Entry'!$1:$1,0)))</f>
        <v>#N/A</v>
      </c>
      <c r="AI1341" s="61" t="e">
        <f>IF(INDEX(Include!$1:$1048576,MATCH($A1341,Include!$A:$A,0),MATCH(AI$1,Include!$1:$1,0))=0,
-999,
INDEX('Data Entry'!$1:$1048576,MATCH($A1341,'Data Entry'!$A:$A,0),MATCH(AI$1&amp;"After",'Data Entry'!$1:$1,0))-INDEX('Data Entry'!$1:$1048576,MATCH($A1341,'Data Entry'!$A:$A,0),MATCH(AI$1&amp;"Before",'Data Entry'!$1:$1,0)))</f>
        <v>#N/A</v>
      </c>
      <c r="AJ1341" s="61" t="e">
        <f>IF(INDEX(Include!$1:$1048576,MATCH($A1341,Include!$A:$A,0),MATCH(AJ$1,Include!$1:$1,0))=0,
-999,
INDEX('Data Entry'!$1:$1048576,MATCH($A1341,'Data Entry'!$A:$A,0),MATCH(AJ$1&amp;"After",'Data Entry'!$1:$1,0))-INDEX('Data Entry'!$1:$1048576,MATCH($A1341,'Data Entry'!$A:$A,0),MATCH(AJ$1&amp;"Before",'Data Entry'!$1:$1,0)))</f>
        <v>#N/A</v>
      </c>
      <c r="AK1341" s="61">
        <f>IF(INDEX(Include!$1:$1048576,MATCH($A1341,Include!$A:$A,0),MATCH(AK$1,Include!$1:$1,0))=0,
-999,
INDEX('Data Entry'!$1:$1048576,MATCH($A1341,'Data Entry'!$A:$A,0),MATCH(AK$1&amp;"After",'Data Entry'!$1:$1,0))-INDEX('Data Entry'!$1:$1048576,MATCH($A1341,'Data Entry'!$A:$A,0),MATCH(AK$1&amp;"Before",'Data Entry'!$1:$1,0)))</f>
        <v>-999</v>
      </c>
      <c r="AL1341">
        <f>INDEX(Include!$1:$1048576, MATCH($A1341, Include!$A:$A, 0), MATCH($AL$1, Include!$1:$1, 0))</f>
        <v>0</v>
      </c>
    </row>
    <row r="1342" spans="1:38" x14ac:dyDescent="0.35">
      <c r="A1342" s="70">
        <f>'Data Entry'!A1346</f>
        <v>1341</v>
      </c>
      <c r="B1342" s="61">
        <f>IF(INDEX(Include!$1:$1048576,MATCH($A1342,Include!$A:$A,0),MATCH(B$1,Include!$1:$1,0))=0,
-999,
INDEX('Data Entry'!$1:$1048576,MATCH($A1342,'Data Entry'!$A:$A,0),MATCH(B$1&amp;"After",'Data Entry'!$1:$1,0))-INDEX('Data Entry'!$1:$1048576,MATCH($A1342,'Data Entry'!$A:$A,0),MATCH(B$1&amp;"Before",'Data Entry'!$1:$1,0)))</f>
        <v>-999</v>
      </c>
      <c r="C1342" s="61">
        <f>IF(INDEX(Include!$1:$1048576,MATCH($A1342,Include!$A:$A,0),MATCH(C$1,Include!$1:$1,0))=0,
-999,
INDEX('Data Entry'!$1:$1048576,MATCH($A1342,'Data Entry'!$A:$A,0),MATCH(C$1&amp;"After",'Data Entry'!$1:$1,0))-INDEX('Data Entry'!$1:$1048576,MATCH($A1342,'Data Entry'!$A:$A,0),MATCH(C$1&amp;"Before",'Data Entry'!$1:$1,0)))</f>
        <v>-999</v>
      </c>
      <c r="D1342" s="61">
        <f>IF(INDEX(Include!$1:$1048576,MATCH($A1342,Include!$A:$A,0),MATCH(D$1,Include!$1:$1,0))=0,
-999,
INDEX('Data Entry'!$1:$1048576,MATCH($A1342,'Data Entry'!$A:$A,0),MATCH(D$1&amp;"After",'Data Entry'!$1:$1,0))-INDEX('Data Entry'!$1:$1048576,MATCH($A1342,'Data Entry'!$A:$A,0),MATCH(D$1&amp;"Before",'Data Entry'!$1:$1,0)))</f>
        <v>-999</v>
      </c>
      <c r="E1342" s="61">
        <f>IF(INDEX(Include!$1:$1048576,MATCH($A1342,Include!$A:$A,0),MATCH(E$1,Include!$1:$1,0))=0,
-999,
INDEX('Data Entry'!$1:$1048576,MATCH($A1342,'Data Entry'!$A:$A,0),MATCH(E$1&amp;"After",'Data Entry'!$1:$1,0))-INDEX('Data Entry'!$1:$1048576,MATCH($A1342,'Data Entry'!$A:$A,0),MATCH(E$1&amp;"Before",'Data Entry'!$1:$1,0)))</f>
        <v>-999</v>
      </c>
      <c r="F1342" s="61">
        <f>IF(INDEX(Include!$1:$1048576,MATCH($A1342,Include!$A:$A,0),MATCH(F$1,Include!$1:$1,0))=0,
-999,
INDEX('Data Entry'!$1:$1048576,MATCH($A1342,'Data Entry'!$A:$A,0),MATCH(F$1&amp;"After",'Data Entry'!$1:$1,0))-INDEX('Data Entry'!$1:$1048576,MATCH($A1342,'Data Entry'!$A:$A,0),MATCH(F$1&amp;"Before",'Data Entry'!$1:$1,0)))</f>
        <v>-999</v>
      </c>
      <c r="G1342" s="61">
        <f>IF(INDEX(Include!$1:$1048576,MATCH($A1342,Include!$A:$A,0),MATCH(G$1,Include!$1:$1,0))=0,
-999,
INDEX('Data Entry'!$1:$1048576,MATCH($A1342,'Data Entry'!$A:$A,0),MATCH(G$1&amp;"After",'Data Entry'!$1:$1,0))-INDEX('Data Entry'!$1:$1048576,MATCH($A1342,'Data Entry'!$A:$A,0),MATCH(G$1&amp;"Before",'Data Entry'!$1:$1,0)))</f>
        <v>-999</v>
      </c>
      <c r="H1342" s="61">
        <f>IF(INDEX(Include!$1:$1048576,MATCH($A1342,Include!$A:$A,0),MATCH(H$1,Include!$1:$1,0))=0,
-999,
INDEX('Data Entry'!$1:$1048576,MATCH($A1342,'Data Entry'!$A:$A,0),MATCH(H$1&amp;"After",'Data Entry'!$1:$1,0))-INDEX('Data Entry'!$1:$1048576,MATCH($A1342,'Data Entry'!$A:$A,0),MATCH(H$1&amp;"Before",'Data Entry'!$1:$1,0)))</f>
        <v>-999</v>
      </c>
      <c r="I1342" s="61">
        <f>IF(INDEX(Include!$1:$1048576,MATCH($A1342,Include!$A:$A,0),MATCH(I$1,Include!$1:$1,0))=0,
-999,
INDEX('Data Entry'!$1:$1048576,MATCH($A1342,'Data Entry'!$A:$A,0),MATCH(I$1&amp;"After",'Data Entry'!$1:$1,0))-INDEX('Data Entry'!$1:$1048576,MATCH($A1342,'Data Entry'!$A:$A,0),MATCH(I$1&amp;"Before",'Data Entry'!$1:$1,0)))</f>
        <v>-999</v>
      </c>
      <c r="J1342" s="61">
        <f>IF(INDEX(Include!$1:$1048576,MATCH($A1342,Include!$A:$A,0),MATCH(J$1,Include!$1:$1,0))=0,
-999,
INDEX('Data Entry'!$1:$1048576,MATCH($A1342,'Data Entry'!$A:$A,0),MATCH(J$1&amp;"After",'Data Entry'!$1:$1,0))-INDEX('Data Entry'!$1:$1048576,MATCH($A1342,'Data Entry'!$A:$A,0),MATCH(J$1&amp;"Before",'Data Entry'!$1:$1,0)))</f>
        <v>-999</v>
      </c>
      <c r="K1342" s="61">
        <f>IF(INDEX(Include!$1:$1048576,MATCH($A1342,Include!$A:$A,0),MATCH(K$1,Include!$1:$1,0))=0,
-999,
INDEX('Data Entry'!$1:$1048576,MATCH($A1342,'Data Entry'!$A:$A,0),MATCH(K$1&amp;"After",'Data Entry'!$1:$1,0))-INDEX('Data Entry'!$1:$1048576,MATCH($A1342,'Data Entry'!$A:$A,0),MATCH(K$1&amp;"Before",'Data Entry'!$1:$1,0)))</f>
        <v>-999</v>
      </c>
      <c r="L1342" s="61">
        <f>IF(INDEX(Include!$1:$1048576,MATCH($A1342,Include!$A:$A,0),MATCH(L$1,Include!$1:$1,0))=0,
-999,
INDEX('Data Entry'!$1:$1048576,MATCH($A1342,'Data Entry'!$A:$A,0),MATCH(L$1&amp;"After",'Data Entry'!$1:$1,0))-INDEX('Data Entry'!$1:$1048576,MATCH($A1342,'Data Entry'!$A:$A,0),MATCH(L$1&amp;"Before",'Data Entry'!$1:$1,0)))</f>
        <v>-999</v>
      </c>
      <c r="M1342" s="61">
        <f>IF(INDEX(Include!$1:$1048576,MATCH($A1342,Include!$A:$A,0),MATCH(M$1,Include!$1:$1,0))=0,
-999,
INDEX('Data Entry'!$1:$1048576,MATCH($A1342,'Data Entry'!$A:$A,0),MATCH(M$1&amp;"After",'Data Entry'!$1:$1,0))-INDEX('Data Entry'!$1:$1048576,MATCH($A1342,'Data Entry'!$A:$A,0),MATCH(M$1&amp;"Before",'Data Entry'!$1:$1,0)))</f>
        <v>-999</v>
      </c>
      <c r="N1342" s="61">
        <f>IF(INDEX(Include!$1:$1048576,MATCH($A1342,Include!$A:$A,0),MATCH(N$1,Include!$1:$1,0))=0,
-999,
INDEX('Data Entry'!$1:$1048576,MATCH($A1342,'Data Entry'!$A:$A,0),MATCH(N$1&amp;"After",'Data Entry'!$1:$1,0))-INDEX('Data Entry'!$1:$1048576,MATCH($A1342,'Data Entry'!$A:$A,0),MATCH(N$1&amp;"Before",'Data Entry'!$1:$1,0)))</f>
        <v>-999</v>
      </c>
      <c r="O1342" s="61">
        <f>IF(INDEX(Include!$1:$1048576,MATCH($A1342,Include!$A:$A,0),MATCH(O$1,Include!$1:$1,0))=0,
-999,
INDEX('Data Entry'!$1:$1048576,MATCH($A1342,'Data Entry'!$A:$A,0),MATCH(O$1&amp;"After",'Data Entry'!$1:$1,0))-INDEX('Data Entry'!$1:$1048576,MATCH($A1342,'Data Entry'!$A:$A,0),MATCH(O$1&amp;"Before",'Data Entry'!$1:$1,0)))</f>
        <v>-999</v>
      </c>
      <c r="P1342" s="61">
        <f>IF(INDEX(Include!$1:$1048576,MATCH($A1342,Include!$A:$A,0),MATCH(P$1,Include!$1:$1,0))=0,
-999,
INDEX('Data Entry'!$1:$1048576,MATCH($A1342,'Data Entry'!$A:$A,0),MATCH(P$1&amp;"After",'Data Entry'!$1:$1,0))-INDEX('Data Entry'!$1:$1048576,MATCH($A1342,'Data Entry'!$A:$A,0),MATCH(P$1&amp;"Before",'Data Entry'!$1:$1,0)))</f>
        <v>-999</v>
      </c>
      <c r="Q1342" s="61">
        <f>IF(INDEX(Include!$1:$1048576,MATCH($A1342,Include!$A:$A,0),MATCH(Q$1,Include!$1:$1,0))=0,
-999,
INDEX('Data Entry'!$1:$1048576,MATCH($A1342,'Data Entry'!$A:$A,0),MATCH(Q$1&amp;"After",'Data Entry'!$1:$1,0))-INDEX('Data Entry'!$1:$1048576,MATCH($A1342,'Data Entry'!$A:$A,0),MATCH(Q$1&amp;"Before",'Data Entry'!$1:$1,0)))</f>
        <v>-999</v>
      </c>
      <c r="R1342" s="61">
        <f>IF(INDEX(Include!$1:$1048576,MATCH($A1342,Include!$A:$A,0),MATCH(R$1,Include!$1:$1,0))=0,
-999,
INDEX('Data Entry'!$1:$1048576,MATCH($A1342,'Data Entry'!$A:$A,0),MATCH(R$1&amp;"After",'Data Entry'!$1:$1,0))-INDEX('Data Entry'!$1:$1048576,MATCH($A1342,'Data Entry'!$A:$A,0),MATCH(R$1&amp;"Before",'Data Entry'!$1:$1,0)))</f>
        <v>-999</v>
      </c>
      <c r="S1342" s="61" t="e">
        <f>IF(INDEX(Include!$1:$1048576,MATCH($A1342,Include!$A:$A,0),MATCH(S$1,Include!$1:$1,0))=0,
-999,
INDEX('Data Entry'!$1:$1048576,MATCH($A1342,'Data Entry'!$A:$A,0),MATCH(S$1&amp;"After",'Data Entry'!$1:$1,0))-INDEX('Data Entry'!$1:$1048576,MATCH($A1342,'Data Entry'!$A:$A,0),MATCH(S$1&amp;"Before",'Data Entry'!$1:$1,0)))</f>
        <v>#N/A</v>
      </c>
      <c r="T1342" s="61" t="e">
        <f>IF(INDEX(Include!$1:$1048576,MATCH($A1342,Include!$A:$A,0),MATCH(T$1,Include!$1:$1,0))=0,
-999,
INDEX('Data Entry'!$1:$1048576,MATCH($A1342,'Data Entry'!$A:$A,0),MATCH(T$1&amp;"After",'Data Entry'!$1:$1,0))-INDEX('Data Entry'!$1:$1048576,MATCH($A1342,'Data Entry'!$A:$A,0),MATCH(T$1&amp;"Before",'Data Entry'!$1:$1,0)))</f>
        <v>#N/A</v>
      </c>
      <c r="U1342" s="61" t="e">
        <f>IF(INDEX(Include!$1:$1048576,MATCH($A1342,Include!$A:$A,0),MATCH(U$1,Include!$1:$1,0))=0,
-999,
INDEX('Data Entry'!$1:$1048576,MATCH($A1342,'Data Entry'!$A:$A,0),MATCH(U$1&amp;"After",'Data Entry'!$1:$1,0))-INDEX('Data Entry'!$1:$1048576,MATCH($A1342,'Data Entry'!$A:$A,0),MATCH(U$1&amp;"Before",'Data Entry'!$1:$1,0)))</f>
        <v>#N/A</v>
      </c>
      <c r="V1342" s="61" t="e">
        <f>IF(INDEX(Include!$1:$1048576,MATCH($A1342,Include!$A:$A,0),MATCH(V$1,Include!$1:$1,0))=0,
-999,
INDEX('Data Entry'!$1:$1048576,MATCH($A1342,'Data Entry'!$A:$A,0),MATCH(V$1&amp;"After",'Data Entry'!$1:$1,0))-INDEX('Data Entry'!$1:$1048576,MATCH($A1342,'Data Entry'!$A:$A,0),MATCH(V$1&amp;"Before",'Data Entry'!$1:$1,0)))</f>
        <v>#N/A</v>
      </c>
      <c r="W1342" s="61" t="e">
        <f>IF(INDEX(Include!$1:$1048576,MATCH($A1342,Include!$A:$A,0),MATCH(W$1,Include!$1:$1,0))=0,
-999,
INDEX('Data Entry'!$1:$1048576,MATCH($A1342,'Data Entry'!$A:$A,0),MATCH(W$1&amp;"After",'Data Entry'!$1:$1,0))-INDEX('Data Entry'!$1:$1048576,MATCH($A1342,'Data Entry'!$A:$A,0),MATCH(W$1&amp;"Before",'Data Entry'!$1:$1,0)))</f>
        <v>#N/A</v>
      </c>
      <c r="X1342" s="61" t="e">
        <f>IF(INDEX(Include!$1:$1048576,MATCH($A1342,Include!$A:$A,0),MATCH(X$1,Include!$1:$1,0))=0,
-999,
INDEX('Data Entry'!$1:$1048576,MATCH($A1342,'Data Entry'!$A:$A,0),MATCH(X$1&amp;"After",'Data Entry'!$1:$1,0))-INDEX('Data Entry'!$1:$1048576,MATCH($A1342,'Data Entry'!$A:$A,0),MATCH(X$1&amp;"Before",'Data Entry'!$1:$1,0)))</f>
        <v>#N/A</v>
      </c>
      <c r="Y1342" s="61" t="e">
        <f>IF(INDEX(Include!$1:$1048576,MATCH($A1342,Include!$A:$A,0),MATCH(Y$1,Include!$1:$1,0))=0,
-999,
INDEX('Data Entry'!$1:$1048576,MATCH($A1342,'Data Entry'!$A:$A,0),MATCH(Y$1&amp;"After",'Data Entry'!$1:$1,0))-INDEX('Data Entry'!$1:$1048576,MATCH($A1342,'Data Entry'!$A:$A,0),MATCH(Y$1&amp;"Before",'Data Entry'!$1:$1,0)))</f>
        <v>#N/A</v>
      </c>
      <c r="Z1342" s="61" t="e">
        <f>IF(INDEX(Include!$1:$1048576,MATCH($A1342,Include!$A:$A,0),MATCH(Z$1,Include!$1:$1,0))=0,
-999,
INDEX('Data Entry'!$1:$1048576,MATCH($A1342,'Data Entry'!$A:$A,0),MATCH(Z$1&amp;"After",'Data Entry'!$1:$1,0))-INDEX('Data Entry'!$1:$1048576,MATCH($A1342,'Data Entry'!$A:$A,0),MATCH(Z$1&amp;"Before",'Data Entry'!$1:$1,0)))</f>
        <v>#N/A</v>
      </c>
      <c r="AA1342" s="61" t="e">
        <f>IF(INDEX(Include!$1:$1048576,MATCH($A1342,Include!$A:$A,0),MATCH(AA$1,Include!$1:$1,0))=0,
-999,
INDEX('Data Entry'!$1:$1048576,MATCH($A1342,'Data Entry'!$A:$A,0),MATCH(AA$1&amp;"After",'Data Entry'!$1:$1,0))-INDEX('Data Entry'!$1:$1048576,MATCH($A1342,'Data Entry'!$A:$A,0),MATCH(AA$1&amp;"Before",'Data Entry'!$1:$1,0)))</f>
        <v>#N/A</v>
      </c>
      <c r="AB1342" s="61" t="e">
        <f>IF(INDEX(Include!$1:$1048576,MATCH($A1342,Include!$A:$A,0),MATCH(AB$1,Include!$1:$1,0))=0,
-999,
INDEX('Data Entry'!$1:$1048576,MATCH($A1342,'Data Entry'!$A:$A,0),MATCH(AB$1&amp;"After",'Data Entry'!$1:$1,0))-INDEX('Data Entry'!$1:$1048576,MATCH($A1342,'Data Entry'!$A:$A,0),MATCH(AB$1&amp;"Before",'Data Entry'!$1:$1,0)))</f>
        <v>#N/A</v>
      </c>
      <c r="AC1342" s="61" t="e">
        <f>IF(INDEX(Include!$1:$1048576,MATCH($A1342,Include!$A:$A,0),MATCH(AC$1,Include!$1:$1,0))=0,
-999,
INDEX('Data Entry'!$1:$1048576,MATCH($A1342,'Data Entry'!$A:$A,0),MATCH(AC$1&amp;"After",'Data Entry'!$1:$1,0))-INDEX('Data Entry'!$1:$1048576,MATCH($A1342,'Data Entry'!$A:$A,0),MATCH(AC$1&amp;"Before",'Data Entry'!$1:$1,0)))</f>
        <v>#N/A</v>
      </c>
      <c r="AD1342" s="61" t="e">
        <f>IF(INDEX(Include!$1:$1048576,MATCH($A1342,Include!$A:$A,0),MATCH(AD$1,Include!$1:$1,0))=0,
-999,
INDEX('Data Entry'!$1:$1048576,MATCH($A1342,'Data Entry'!$A:$A,0),MATCH(AD$1&amp;"After",'Data Entry'!$1:$1,0))-INDEX('Data Entry'!$1:$1048576,MATCH($A1342,'Data Entry'!$A:$A,0),MATCH(AD$1&amp;"Before",'Data Entry'!$1:$1,0)))</f>
        <v>#N/A</v>
      </c>
      <c r="AE1342" s="61" t="e">
        <f>IF(INDEX(Include!$1:$1048576,MATCH($A1342,Include!$A:$A,0),MATCH(AE$1,Include!$1:$1,0))=0,
-999,
INDEX('Data Entry'!$1:$1048576,MATCH($A1342,'Data Entry'!$A:$A,0),MATCH(AE$1&amp;"After",'Data Entry'!$1:$1,0))-INDEX('Data Entry'!$1:$1048576,MATCH($A1342,'Data Entry'!$A:$A,0),MATCH(AE$1&amp;"Before",'Data Entry'!$1:$1,0)))</f>
        <v>#N/A</v>
      </c>
      <c r="AF1342" s="61" t="e">
        <f>IF(INDEX(Include!$1:$1048576,MATCH($A1342,Include!$A:$A,0),MATCH(AF$1,Include!$1:$1,0))=0,
-999,
INDEX('Data Entry'!$1:$1048576,MATCH($A1342,'Data Entry'!$A:$A,0),MATCH(AF$1&amp;"After",'Data Entry'!$1:$1,0))-INDEX('Data Entry'!$1:$1048576,MATCH($A1342,'Data Entry'!$A:$A,0),MATCH(AF$1&amp;"Before",'Data Entry'!$1:$1,0)))</f>
        <v>#N/A</v>
      </c>
      <c r="AG1342" s="61" t="e">
        <f>IF(INDEX(Include!$1:$1048576,MATCH($A1342,Include!$A:$A,0),MATCH(AG$1,Include!$1:$1,0))=0,
-999,
INDEX('Data Entry'!$1:$1048576,MATCH($A1342,'Data Entry'!$A:$A,0),MATCH(AG$1&amp;"After",'Data Entry'!$1:$1,0))-INDEX('Data Entry'!$1:$1048576,MATCH($A1342,'Data Entry'!$A:$A,0),MATCH(AG$1&amp;"Before",'Data Entry'!$1:$1,0)))</f>
        <v>#N/A</v>
      </c>
      <c r="AH1342" s="61" t="e">
        <f>IF(INDEX(Include!$1:$1048576,MATCH($A1342,Include!$A:$A,0),MATCH(AH$1,Include!$1:$1,0))=0,
-999,
INDEX('Data Entry'!$1:$1048576,MATCH($A1342,'Data Entry'!$A:$A,0),MATCH(AH$1&amp;"After",'Data Entry'!$1:$1,0))-INDEX('Data Entry'!$1:$1048576,MATCH($A1342,'Data Entry'!$A:$A,0),MATCH(AH$1&amp;"Before",'Data Entry'!$1:$1,0)))</f>
        <v>#N/A</v>
      </c>
      <c r="AI1342" s="61" t="e">
        <f>IF(INDEX(Include!$1:$1048576,MATCH($A1342,Include!$A:$A,0),MATCH(AI$1,Include!$1:$1,0))=0,
-999,
INDEX('Data Entry'!$1:$1048576,MATCH($A1342,'Data Entry'!$A:$A,0),MATCH(AI$1&amp;"After",'Data Entry'!$1:$1,0))-INDEX('Data Entry'!$1:$1048576,MATCH($A1342,'Data Entry'!$A:$A,0),MATCH(AI$1&amp;"Before",'Data Entry'!$1:$1,0)))</f>
        <v>#N/A</v>
      </c>
      <c r="AJ1342" s="61" t="e">
        <f>IF(INDEX(Include!$1:$1048576,MATCH($A1342,Include!$A:$A,0),MATCH(AJ$1,Include!$1:$1,0))=0,
-999,
INDEX('Data Entry'!$1:$1048576,MATCH($A1342,'Data Entry'!$A:$A,0),MATCH(AJ$1&amp;"After",'Data Entry'!$1:$1,0))-INDEX('Data Entry'!$1:$1048576,MATCH($A1342,'Data Entry'!$A:$A,0),MATCH(AJ$1&amp;"Before",'Data Entry'!$1:$1,0)))</f>
        <v>#N/A</v>
      </c>
      <c r="AK1342" s="61">
        <f>IF(INDEX(Include!$1:$1048576,MATCH($A1342,Include!$A:$A,0),MATCH(AK$1,Include!$1:$1,0))=0,
-999,
INDEX('Data Entry'!$1:$1048576,MATCH($A1342,'Data Entry'!$A:$A,0),MATCH(AK$1&amp;"After",'Data Entry'!$1:$1,0))-INDEX('Data Entry'!$1:$1048576,MATCH($A1342,'Data Entry'!$A:$A,0),MATCH(AK$1&amp;"Before",'Data Entry'!$1:$1,0)))</f>
        <v>-999</v>
      </c>
      <c r="AL1342">
        <f>INDEX(Include!$1:$1048576, MATCH($A1342, Include!$A:$A, 0), MATCH($AL$1, Include!$1:$1, 0))</f>
        <v>0</v>
      </c>
    </row>
    <row r="1343" spans="1:38" x14ac:dyDescent="0.35">
      <c r="A1343" s="70">
        <f>'Data Entry'!A1347</f>
        <v>1342</v>
      </c>
      <c r="B1343" s="61">
        <f>IF(INDEX(Include!$1:$1048576,MATCH($A1343,Include!$A:$A,0),MATCH(B$1,Include!$1:$1,0))=0,
-999,
INDEX('Data Entry'!$1:$1048576,MATCH($A1343,'Data Entry'!$A:$A,0),MATCH(B$1&amp;"After",'Data Entry'!$1:$1,0))-INDEX('Data Entry'!$1:$1048576,MATCH($A1343,'Data Entry'!$A:$A,0),MATCH(B$1&amp;"Before",'Data Entry'!$1:$1,0)))</f>
        <v>-999</v>
      </c>
      <c r="C1343" s="61">
        <f>IF(INDEX(Include!$1:$1048576,MATCH($A1343,Include!$A:$A,0),MATCH(C$1,Include!$1:$1,0))=0,
-999,
INDEX('Data Entry'!$1:$1048576,MATCH($A1343,'Data Entry'!$A:$A,0),MATCH(C$1&amp;"After",'Data Entry'!$1:$1,0))-INDEX('Data Entry'!$1:$1048576,MATCH($A1343,'Data Entry'!$A:$A,0),MATCH(C$1&amp;"Before",'Data Entry'!$1:$1,0)))</f>
        <v>-999</v>
      </c>
      <c r="D1343" s="61">
        <f>IF(INDEX(Include!$1:$1048576,MATCH($A1343,Include!$A:$A,0),MATCH(D$1,Include!$1:$1,0))=0,
-999,
INDEX('Data Entry'!$1:$1048576,MATCH($A1343,'Data Entry'!$A:$A,0),MATCH(D$1&amp;"After",'Data Entry'!$1:$1,0))-INDEX('Data Entry'!$1:$1048576,MATCH($A1343,'Data Entry'!$A:$A,0),MATCH(D$1&amp;"Before",'Data Entry'!$1:$1,0)))</f>
        <v>-999</v>
      </c>
      <c r="E1343" s="61">
        <f>IF(INDEX(Include!$1:$1048576,MATCH($A1343,Include!$A:$A,0),MATCH(E$1,Include!$1:$1,0))=0,
-999,
INDEX('Data Entry'!$1:$1048576,MATCH($A1343,'Data Entry'!$A:$A,0),MATCH(E$1&amp;"After",'Data Entry'!$1:$1,0))-INDEX('Data Entry'!$1:$1048576,MATCH($A1343,'Data Entry'!$A:$A,0),MATCH(E$1&amp;"Before",'Data Entry'!$1:$1,0)))</f>
        <v>-999</v>
      </c>
      <c r="F1343" s="61">
        <f>IF(INDEX(Include!$1:$1048576,MATCH($A1343,Include!$A:$A,0),MATCH(F$1,Include!$1:$1,0))=0,
-999,
INDEX('Data Entry'!$1:$1048576,MATCH($A1343,'Data Entry'!$A:$A,0),MATCH(F$1&amp;"After",'Data Entry'!$1:$1,0))-INDEX('Data Entry'!$1:$1048576,MATCH($A1343,'Data Entry'!$A:$A,0),MATCH(F$1&amp;"Before",'Data Entry'!$1:$1,0)))</f>
        <v>-999</v>
      </c>
      <c r="G1343" s="61">
        <f>IF(INDEX(Include!$1:$1048576,MATCH($A1343,Include!$A:$A,0),MATCH(G$1,Include!$1:$1,0))=0,
-999,
INDEX('Data Entry'!$1:$1048576,MATCH($A1343,'Data Entry'!$A:$A,0),MATCH(G$1&amp;"After",'Data Entry'!$1:$1,0))-INDEX('Data Entry'!$1:$1048576,MATCH($A1343,'Data Entry'!$A:$A,0),MATCH(G$1&amp;"Before",'Data Entry'!$1:$1,0)))</f>
        <v>-999</v>
      </c>
      <c r="H1343" s="61">
        <f>IF(INDEX(Include!$1:$1048576,MATCH($A1343,Include!$A:$A,0),MATCH(H$1,Include!$1:$1,0))=0,
-999,
INDEX('Data Entry'!$1:$1048576,MATCH($A1343,'Data Entry'!$A:$A,0),MATCH(H$1&amp;"After",'Data Entry'!$1:$1,0))-INDEX('Data Entry'!$1:$1048576,MATCH($A1343,'Data Entry'!$A:$A,0),MATCH(H$1&amp;"Before",'Data Entry'!$1:$1,0)))</f>
        <v>-999</v>
      </c>
      <c r="I1343" s="61">
        <f>IF(INDEX(Include!$1:$1048576,MATCH($A1343,Include!$A:$A,0),MATCH(I$1,Include!$1:$1,0))=0,
-999,
INDEX('Data Entry'!$1:$1048576,MATCH($A1343,'Data Entry'!$A:$A,0),MATCH(I$1&amp;"After",'Data Entry'!$1:$1,0))-INDEX('Data Entry'!$1:$1048576,MATCH($A1343,'Data Entry'!$A:$A,0),MATCH(I$1&amp;"Before",'Data Entry'!$1:$1,0)))</f>
        <v>-999</v>
      </c>
      <c r="J1343" s="61">
        <f>IF(INDEX(Include!$1:$1048576,MATCH($A1343,Include!$A:$A,0),MATCH(J$1,Include!$1:$1,0))=0,
-999,
INDEX('Data Entry'!$1:$1048576,MATCH($A1343,'Data Entry'!$A:$A,0),MATCH(J$1&amp;"After",'Data Entry'!$1:$1,0))-INDEX('Data Entry'!$1:$1048576,MATCH($A1343,'Data Entry'!$A:$A,0),MATCH(J$1&amp;"Before",'Data Entry'!$1:$1,0)))</f>
        <v>-999</v>
      </c>
      <c r="K1343" s="61">
        <f>IF(INDEX(Include!$1:$1048576,MATCH($A1343,Include!$A:$A,0),MATCH(K$1,Include!$1:$1,0))=0,
-999,
INDEX('Data Entry'!$1:$1048576,MATCH($A1343,'Data Entry'!$A:$A,0),MATCH(K$1&amp;"After",'Data Entry'!$1:$1,0))-INDEX('Data Entry'!$1:$1048576,MATCH($A1343,'Data Entry'!$A:$A,0),MATCH(K$1&amp;"Before",'Data Entry'!$1:$1,0)))</f>
        <v>-999</v>
      </c>
      <c r="L1343" s="61">
        <f>IF(INDEX(Include!$1:$1048576,MATCH($A1343,Include!$A:$A,0),MATCH(L$1,Include!$1:$1,0))=0,
-999,
INDEX('Data Entry'!$1:$1048576,MATCH($A1343,'Data Entry'!$A:$A,0),MATCH(L$1&amp;"After",'Data Entry'!$1:$1,0))-INDEX('Data Entry'!$1:$1048576,MATCH($A1343,'Data Entry'!$A:$A,0),MATCH(L$1&amp;"Before",'Data Entry'!$1:$1,0)))</f>
        <v>-999</v>
      </c>
      <c r="M1343" s="61">
        <f>IF(INDEX(Include!$1:$1048576,MATCH($A1343,Include!$A:$A,0),MATCH(M$1,Include!$1:$1,0))=0,
-999,
INDEX('Data Entry'!$1:$1048576,MATCH($A1343,'Data Entry'!$A:$A,0),MATCH(M$1&amp;"After",'Data Entry'!$1:$1,0))-INDEX('Data Entry'!$1:$1048576,MATCH($A1343,'Data Entry'!$A:$A,0),MATCH(M$1&amp;"Before",'Data Entry'!$1:$1,0)))</f>
        <v>-999</v>
      </c>
      <c r="N1343" s="61">
        <f>IF(INDEX(Include!$1:$1048576,MATCH($A1343,Include!$A:$A,0),MATCH(N$1,Include!$1:$1,0))=0,
-999,
INDEX('Data Entry'!$1:$1048576,MATCH($A1343,'Data Entry'!$A:$A,0),MATCH(N$1&amp;"After",'Data Entry'!$1:$1,0))-INDEX('Data Entry'!$1:$1048576,MATCH($A1343,'Data Entry'!$A:$A,0),MATCH(N$1&amp;"Before",'Data Entry'!$1:$1,0)))</f>
        <v>-999</v>
      </c>
      <c r="O1343" s="61">
        <f>IF(INDEX(Include!$1:$1048576,MATCH($A1343,Include!$A:$A,0),MATCH(O$1,Include!$1:$1,0))=0,
-999,
INDEX('Data Entry'!$1:$1048576,MATCH($A1343,'Data Entry'!$A:$A,0),MATCH(O$1&amp;"After",'Data Entry'!$1:$1,0))-INDEX('Data Entry'!$1:$1048576,MATCH($A1343,'Data Entry'!$A:$A,0),MATCH(O$1&amp;"Before",'Data Entry'!$1:$1,0)))</f>
        <v>-999</v>
      </c>
      <c r="P1343" s="61">
        <f>IF(INDEX(Include!$1:$1048576,MATCH($A1343,Include!$A:$A,0),MATCH(P$1,Include!$1:$1,0))=0,
-999,
INDEX('Data Entry'!$1:$1048576,MATCH($A1343,'Data Entry'!$A:$A,0),MATCH(P$1&amp;"After",'Data Entry'!$1:$1,0))-INDEX('Data Entry'!$1:$1048576,MATCH($A1343,'Data Entry'!$A:$A,0),MATCH(P$1&amp;"Before",'Data Entry'!$1:$1,0)))</f>
        <v>-999</v>
      </c>
      <c r="Q1343" s="61">
        <f>IF(INDEX(Include!$1:$1048576,MATCH($A1343,Include!$A:$A,0),MATCH(Q$1,Include!$1:$1,0))=0,
-999,
INDEX('Data Entry'!$1:$1048576,MATCH($A1343,'Data Entry'!$A:$A,0),MATCH(Q$1&amp;"After",'Data Entry'!$1:$1,0))-INDEX('Data Entry'!$1:$1048576,MATCH($A1343,'Data Entry'!$A:$A,0),MATCH(Q$1&amp;"Before",'Data Entry'!$1:$1,0)))</f>
        <v>-999</v>
      </c>
      <c r="R1343" s="61">
        <f>IF(INDEX(Include!$1:$1048576,MATCH($A1343,Include!$A:$A,0),MATCH(R$1,Include!$1:$1,0))=0,
-999,
INDEX('Data Entry'!$1:$1048576,MATCH($A1343,'Data Entry'!$A:$A,0),MATCH(R$1&amp;"After",'Data Entry'!$1:$1,0))-INDEX('Data Entry'!$1:$1048576,MATCH($A1343,'Data Entry'!$A:$A,0),MATCH(R$1&amp;"Before",'Data Entry'!$1:$1,0)))</f>
        <v>-999</v>
      </c>
      <c r="S1343" s="61" t="e">
        <f>IF(INDEX(Include!$1:$1048576,MATCH($A1343,Include!$A:$A,0),MATCH(S$1,Include!$1:$1,0))=0,
-999,
INDEX('Data Entry'!$1:$1048576,MATCH($A1343,'Data Entry'!$A:$A,0),MATCH(S$1&amp;"After",'Data Entry'!$1:$1,0))-INDEX('Data Entry'!$1:$1048576,MATCH($A1343,'Data Entry'!$A:$A,0),MATCH(S$1&amp;"Before",'Data Entry'!$1:$1,0)))</f>
        <v>#N/A</v>
      </c>
      <c r="T1343" s="61" t="e">
        <f>IF(INDEX(Include!$1:$1048576,MATCH($A1343,Include!$A:$A,0),MATCH(T$1,Include!$1:$1,0))=0,
-999,
INDEX('Data Entry'!$1:$1048576,MATCH($A1343,'Data Entry'!$A:$A,0),MATCH(T$1&amp;"After",'Data Entry'!$1:$1,0))-INDEX('Data Entry'!$1:$1048576,MATCH($A1343,'Data Entry'!$A:$A,0),MATCH(T$1&amp;"Before",'Data Entry'!$1:$1,0)))</f>
        <v>#N/A</v>
      </c>
      <c r="U1343" s="61" t="e">
        <f>IF(INDEX(Include!$1:$1048576,MATCH($A1343,Include!$A:$A,0),MATCH(U$1,Include!$1:$1,0))=0,
-999,
INDEX('Data Entry'!$1:$1048576,MATCH($A1343,'Data Entry'!$A:$A,0),MATCH(U$1&amp;"After",'Data Entry'!$1:$1,0))-INDEX('Data Entry'!$1:$1048576,MATCH($A1343,'Data Entry'!$A:$A,0),MATCH(U$1&amp;"Before",'Data Entry'!$1:$1,0)))</f>
        <v>#N/A</v>
      </c>
      <c r="V1343" s="61" t="e">
        <f>IF(INDEX(Include!$1:$1048576,MATCH($A1343,Include!$A:$A,0),MATCH(V$1,Include!$1:$1,0))=0,
-999,
INDEX('Data Entry'!$1:$1048576,MATCH($A1343,'Data Entry'!$A:$A,0),MATCH(V$1&amp;"After",'Data Entry'!$1:$1,0))-INDEX('Data Entry'!$1:$1048576,MATCH($A1343,'Data Entry'!$A:$A,0),MATCH(V$1&amp;"Before",'Data Entry'!$1:$1,0)))</f>
        <v>#N/A</v>
      </c>
      <c r="W1343" s="61" t="e">
        <f>IF(INDEX(Include!$1:$1048576,MATCH($A1343,Include!$A:$A,0),MATCH(W$1,Include!$1:$1,0))=0,
-999,
INDEX('Data Entry'!$1:$1048576,MATCH($A1343,'Data Entry'!$A:$A,0),MATCH(W$1&amp;"After",'Data Entry'!$1:$1,0))-INDEX('Data Entry'!$1:$1048576,MATCH($A1343,'Data Entry'!$A:$A,0),MATCH(W$1&amp;"Before",'Data Entry'!$1:$1,0)))</f>
        <v>#N/A</v>
      </c>
      <c r="X1343" s="61" t="e">
        <f>IF(INDEX(Include!$1:$1048576,MATCH($A1343,Include!$A:$A,0),MATCH(X$1,Include!$1:$1,0))=0,
-999,
INDEX('Data Entry'!$1:$1048576,MATCH($A1343,'Data Entry'!$A:$A,0),MATCH(X$1&amp;"After",'Data Entry'!$1:$1,0))-INDEX('Data Entry'!$1:$1048576,MATCH($A1343,'Data Entry'!$A:$A,0),MATCH(X$1&amp;"Before",'Data Entry'!$1:$1,0)))</f>
        <v>#N/A</v>
      </c>
      <c r="Y1343" s="61" t="e">
        <f>IF(INDEX(Include!$1:$1048576,MATCH($A1343,Include!$A:$A,0),MATCH(Y$1,Include!$1:$1,0))=0,
-999,
INDEX('Data Entry'!$1:$1048576,MATCH($A1343,'Data Entry'!$A:$A,0),MATCH(Y$1&amp;"After",'Data Entry'!$1:$1,0))-INDEX('Data Entry'!$1:$1048576,MATCH($A1343,'Data Entry'!$A:$A,0),MATCH(Y$1&amp;"Before",'Data Entry'!$1:$1,0)))</f>
        <v>#N/A</v>
      </c>
      <c r="Z1343" s="61" t="e">
        <f>IF(INDEX(Include!$1:$1048576,MATCH($A1343,Include!$A:$A,0),MATCH(Z$1,Include!$1:$1,0))=0,
-999,
INDEX('Data Entry'!$1:$1048576,MATCH($A1343,'Data Entry'!$A:$A,0),MATCH(Z$1&amp;"After",'Data Entry'!$1:$1,0))-INDEX('Data Entry'!$1:$1048576,MATCH($A1343,'Data Entry'!$A:$A,0),MATCH(Z$1&amp;"Before",'Data Entry'!$1:$1,0)))</f>
        <v>#N/A</v>
      </c>
      <c r="AA1343" s="61" t="e">
        <f>IF(INDEX(Include!$1:$1048576,MATCH($A1343,Include!$A:$A,0),MATCH(AA$1,Include!$1:$1,0))=0,
-999,
INDEX('Data Entry'!$1:$1048576,MATCH($A1343,'Data Entry'!$A:$A,0),MATCH(AA$1&amp;"After",'Data Entry'!$1:$1,0))-INDEX('Data Entry'!$1:$1048576,MATCH($A1343,'Data Entry'!$A:$A,0),MATCH(AA$1&amp;"Before",'Data Entry'!$1:$1,0)))</f>
        <v>#N/A</v>
      </c>
      <c r="AB1343" s="61" t="e">
        <f>IF(INDEX(Include!$1:$1048576,MATCH($A1343,Include!$A:$A,0),MATCH(AB$1,Include!$1:$1,0))=0,
-999,
INDEX('Data Entry'!$1:$1048576,MATCH($A1343,'Data Entry'!$A:$A,0),MATCH(AB$1&amp;"After",'Data Entry'!$1:$1,0))-INDEX('Data Entry'!$1:$1048576,MATCH($A1343,'Data Entry'!$A:$A,0),MATCH(AB$1&amp;"Before",'Data Entry'!$1:$1,0)))</f>
        <v>#N/A</v>
      </c>
      <c r="AC1343" s="61" t="e">
        <f>IF(INDEX(Include!$1:$1048576,MATCH($A1343,Include!$A:$A,0),MATCH(AC$1,Include!$1:$1,0))=0,
-999,
INDEX('Data Entry'!$1:$1048576,MATCH($A1343,'Data Entry'!$A:$A,0),MATCH(AC$1&amp;"After",'Data Entry'!$1:$1,0))-INDEX('Data Entry'!$1:$1048576,MATCH($A1343,'Data Entry'!$A:$A,0),MATCH(AC$1&amp;"Before",'Data Entry'!$1:$1,0)))</f>
        <v>#N/A</v>
      </c>
      <c r="AD1343" s="61" t="e">
        <f>IF(INDEX(Include!$1:$1048576,MATCH($A1343,Include!$A:$A,0),MATCH(AD$1,Include!$1:$1,0))=0,
-999,
INDEX('Data Entry'!$1:$1048576,MATCH($A1343,'Data Entry'!$A:$A,0),MATCH(AD$1&amp;"After",'Data Entry'!$1:$1,0))-INDEX('Data Entry'!$1:$1048576,MATCH($A1343,'Data Entry'!$A:$A,0),MATCH(AD$1&amp;"Before",'Data Entry'!$1:$1,0)))</f>
        <v>#N/A</v>
      </c>
      <c r="AE1343" s="61" t="e">
        <f>IF(INDEX(Include!$1:$1048576,MATCH($A1343,Include!$A:$A,0),MATCH(AE$1,Include!$1:$1,0))=0,
-999,
INDEX('Data Entry'!$1:$1048576,MATCH($A1343,'Data Entry'!$A:$A,0),MATCH(AE$1&amp;"After",'Data Entry'!$1:$1,0))-INDEX('Data Entry'!$1:$1048576,MATCH($A1343,'Data Entry'!$A:$A,0),MATCH(AE$1&amp;"Before",'Data Entry'!$1:$1,0)))</f>
        <v>#N/A</v>
      </c>
      <c r="AF1343" s="61" t="e">
        <f>IF(INDEX(Include!$1:$1048576,MATCH($A1343,Include!$A:$A,0),MATCH(AF$1,Include!$1:$1,0))=0,
-999,
INDEX('Data Entry'!$1:$1048576,MATCH($A1343,'Data Entry'!$A:$A,0),MATCH(AF$1&amp;"After",'Data Entry'!$1:$1,0))-INDEX('Data Entry'!$1:$1048576,MATCH($A1343,'Data Entry'!$A:$A,0),MATCH(AF$1&amp;"Before",'Data Entry'!$1:$1,0)))</f>
        <v>#N/A</v>
      </c>
      <c r="AG1343" s="61" t="e">
        <f>IF(INDEX(Include!$1:$1048576,MATCH($A1343,Include!$A:$A,0),MATCH(AG$1,Include!$1:$1,0))=0,
-999,
INDEX('Data Entry'!$1:$1048576,MATCH($A1343,'Data Entry'!$A:$A,0),MATCH(AG$1&amp;"After",'Data Entry'!$1:$1,0))-INDEX('Data Entry'!$1:$1048576,MATCH($A1343,'Data Entry'!$A:$A,0),MATCH(AG$1&amp;"Before",'Data Entry'!$1:$1,0)))</f>
        <v>#N/A</v>
      </c>
      <c r="AH1343" s="61" t="e">
        <f>IF(INDEX(Include!$1:$1048576,MATCH($A1343,Include!$A:$A,0),MATCH(AH$1,Include!$1:$1,0))=0,
-999,
INDEX('Data Entry'!$1:$1048576,MATCH($A1343,'Data Entry'!$A:$A,0),MATCH(AH$1&amp;"After",'Data Entry'!$1:$1,0))-INDEX('Data Entry'!$1:$1048576,MATCH($A1343,'Data Entry'!$A:$A,0),MATCH(AH$1&amp;"Before",'Data Entry'!$1:$1,0)))</f>
        <v>#N/A</v>
      </c>
      <c r="AI1343" s="61" t="e">
        <f>IF(INDEX(Include!$1:$1048576,MATCH($A1343,Include!$A:$A,0),MATCH(AI$1,Include!$1:$1,0))=0,
-999,
INDEX('Data Entry'!$1:$1048576,MATCH($A1343,'Data Entry'!$A:$A,0),MATCH(AI$1&amp;"After",'Data Entry'!$1:$1,0))-INDEX('Data Entry'!$1:$1048576,MATCH($A1343,'Data Entry'!$A:$A,0),MATCH(AI$1&amp;"Before",'Data Entry'!$1:$1,0)))</f>
        <v>#N/A</v>
      </c>
      <c r="AJ1343" s="61" t="e">
        <f>IF(INDEX(Include!$1:$1048576,MATCH($A1343,Include!$A:$A,0),MATCH(AJ$1,Include!$1:$1,0))=0,
-999,
INDEX('Data Entry'!$1:$1048576,MATCH($A1343,'Data Entry'!$A:$A,0),MATCH(AJ$1&amp;"After",'Data Entry'!$1:$1,0))-INDEX('Data Entry'!$1:$1048576,MATCH($A1343,'Data Entry'!$A:$A,0),MATCH(AJ$1&amp;"Before",'Data Entry'!$1:$1,0)))</f>
        <v>#N/A</v>
      </c>
      <c r="AK1343" s="61">
        <f>IF(INDEX(Include!$1:$1048576,MATCH($A1343,Include!$A:$A,0),MATCH(AK$1,Include!$1:$1,0))=0,
-999,
INDEX('Data Entry'!$1:$1048576,MATCH($A1343,'Data Entry'!$A:$A,0),MATCH(AK$1&amp;"After",'Data Entry'!$1:$1,0))-INDEX('Data Entry'!$1:$1048576,MATCH($A1343,'Data Entry'!$A:$A,0),MATCH(AK$1&amp;"Before",'Data Entry'!$1:$1,0)))</f>
        <v>-999</v>
      </c>
      <c r="AL1343">
        <f>INDEX(Include!$1:$1048576, MATCH($A1343, Include!$A:$A, 0), MATCH($AL$1, Include!$1:$1, 0))</f>
        <v>0</v>
      </c>
    </row>
    <row r="1344" spans="1:38" x14ac:dyDescent="0.35">
      <c r="A1344" s="70">
        <f>'Data Entry'!A1348</f>
        <v>1343</v>
      </c>
      <c r="B1344" s="61">
        <f>IF(INDEX(Include!$1:$1048576,MATCH($A1344,Include!$A:$A,0),MATCH(B$1,Include!$1:$1,0))=0,
-999,
INDEX('Data Entry'!$1:$1048576,MATCH($A1344,'Data Entry'!$A:$A,0),MATCH(B$1&amp;"After",'Data Entry'!$1:$1,0))-INDEX('Data Entry'!$1:$1048576,MATCH($A1344,'Data Entry'!$A:$A,0),MATCH(B$1&amp;"Before",'Data Entry'!$1:$1,0)))</f>
        <v>-999</v>
      </c>
      <c r="C1344" s="61">
        <f>IF(INDEX(Include!$1:$1048576,MATCH($A1344,Include!$A:$A,0),MATCH(C$1,Include!$1:$1,0))=0,
-999,
INDEX('Data Entry'!$1:$1048576,MATCH($A1344,'Data Entry'!$A:$A,0),MATCH(C$1&amp;"After",'Data Entry'!$1:$1,0))-INDEX('Data Entry'!$1:$1048576,MATCH($A1344,'Data Entry'!$A:$A,0),MATCH(C$1&amp;"Before",'Data Entry'!$1:$1,0)))</f>
        <v>-999</v>
      </c>
      <c r="D1344" s="61">
        <f>IF(INDEX(Include!$1:$1048576,MATCH($A1344,Include!$A:$A,0),MATCH(D$1,Include!$1:$1,0))=0,
-999,
INDEX('Data Entry'!$1:$1048576,MATCH($A1344,'Data Entry'!$A:$A,0),MATCH(D$1&amp;"After",'Data Entry'!$1:$1,0))-INDEX('Data Entry'!$1:$1048576,MATCH($A1344,'Data Entry'!$A:$A,0),MATCH(D$1&amp;"Before",'Data Entry'!$1:$1,0)))</f>
        <v>-999</v>
      </c>
      <c r="E1344" s="61">
        <f>IF(INDEX(Include!$1:$1048576,MATCH($A1344,Include!$A:$A,0),MATCH(E$1,Include!$1:$1,0))=0,
-999,
INDEX('Data Entry'!$1:$1048576,MATCH($A1344,'Data Entry'!$A:$A,0),MATCH(E$1&amp;"After",'Data Entry'!$1:$1,0))-INDEX('Data Entry'!$1:$1048576,MATCH($A1344,'Data Entry'!$A:$A,0),MATCH(E$1&amp;"Before",'Data Entry'!$1:$1,0)))</f>
        <v>-999</v>
      </c>
      <c r="F1344" s="61">
        <f>IF(INDEX(Include!$1:$1048576,MATCH($A1344,Include!$A:$A,0),MATCH(F$1,Include!$1:$1,0))=0,
-999,
INDEX('Data Entry'!$1:$1048576,MATCH($A1344,'Data Entry'!$A:$A,0),MATCH(F$1&amp;"After",'Data Entry'!$1:$1,0))-INDEX('Data Entry'!$1:$1048576,MATCH($A1344,'Data Entry'!$A:$A,0),MATCH(F$1&amp;"Before",'Data Entry'!$1:$1,0)))</f>
        <v>-999</v>
      </c>
      <c r="G1344" s="61">
        <f>IF(INDEX(Include!$1:$1048576,MATCH($A1344,Include!$A:$A,0),MATCH(G$1,Include!$1:$1,0))=0,
-999,
INDEX('Data Entry'!$1:$1048576,MATCH($A1344,'Data Entry'!$A:$A,0),MATCH(G$1&amp;"After",'Data Entry'!$1:$1,0))-INDEX('Data Entry'!$1:$1048576,MATCH($A1344,'Data Entry'!$A:$A,0),MATCH(G$1&amp;"Before",'Data Entry'!$1:$1,0)))</f>
        <v>-999</v>
      </c>
      <c r="H1344" s="61">
        <f>IF(INDEX(Include!$1:$1048576,MATCH($A1344,Include!$A:$A,0),MATCH(H$1,Include!$1:$1,0))=0,
-999,
INDEX('Data Entry'!$1:$1048576,MATCH($A1344,'Data Entry'!$A:$A,0),MATCH(H$1&amp;"After",'Data Entry'!$1:$1,0))-INDEX('Data Entry'!$1:$1048576,MATCH($A1344,'Data Entry'!$A:$A,0),MATCH(H$1&amp;"Before",'Data Entry'!$1:$1,0)))</f>
        <v>-999</v>
      </c>
      <c r="I1344" s="61">
        <f>IF(INDEX(Include!$1:$1048576,MATCH($A1344,Include!$A:$A,0),MATCH(I$1,Include!$1:$1,0))=0,
-999,
INDEX('Data Entry'!$1:$1048576,MATCH($A1344,'Data Entry'!$A:$A,0),MATCH(I$1&amp;"After",'Data Entry'!$1:$1,0))-INDEX('Data Entry'!$1:$1048576,MATCH($A1344,'Data Entry'!$A:$A,0),MATCH(I$1&amp;"Before",'Data Entry'!$1:$1,0)))</f>
        <v>-999</v>
      </c>
      <c r="J1344" s="61">
        <f>IF(INDEX(Include!$1:$1048576,MATCH($A1344,Include!$A:$A,0),MATCH(J$1,Include!$1:$1,0))=0,
-999,
INDEX('Data Entry'!$1:$1048576,MATCH($A1344,'Data Entry'!$A:$A,0),MATCH(J$1&amp;"After",'Data Entry'!$1:$1,0))-INDEX('Data Entry'!$1:$1048576,MATCH($A1344,'Data Entry'!$A:$A,0),MATCH(J$1&amp;"Before",'Data Entry'!$1:$1,0)))</f>
        <v>-999</v>
      </c>
      <c r="K1344" s="61">
        <f>IF(INDEX(Include!$1:$1048576,MATCH($A1344,Include!$A:$A,0),MATCH(K$1,Include!$1:$1,0))=0,
-999,
INDEX('Data Entry'!$1:$1048576,MATCH($A1344,'Data Entry'!$A:$A,0),MATCH(K$1&amp;"After",'Data Entry'!$1:$1,0))-INDEX('Data Entry'!$1:$1048576,MATCH($A1344,'Data Entry'!$A:$A,0),MATCH(K$1&amp;"Before",'Data Entry'!$1:$1,0)))</f>
        <v>-999</v>
      </c>
      <c r="L1344" s="61">
        <f>IF(INDEX(Include!$1:$1048576,MATCH($A1344,Include!$A:$A,0),MATCH(L$1,Include!$1:$1,0))=0,
-999,
INDEX('Data Entry'!$1:$1048576,MATCH($A1344,'Data Entry'!$A:$A,0),MATCH(L$1&amp;"After",'Data Entry'!$1:$1,0))-INDEX('Data Entry'!$1:$1048576,MATCH($A1344,'Data Entry'!$A:$A,0),MATCH(L$1&amp;"Before",'Data Entry'!$1:$1,0)))</f>
        <v>-999</v>
      </c>
      <c r="M1344" s="61">
        <f>IF(INDEX(Include!$1:$1048576,MATCH($A1344,Include!$A:$A,0),MATCH(M$1,Include!$1:$1,0))=0,
-999,
INDEX('Data Entry'!$1:$1048576,MATCH($A1344,'Data Entry'!$A:$A,0),MATCH(M$1&amp;"After",'Data Entry'!$1:$1,0))-INDEX('Data Entry'!$1:$1048576,MATCH($A1344,'Data Entry'!$A:$A,0),MATCH(M$1&amp;"Before",'Data Entry'!$1:$1,0)))</f>
        <v>-999</v>
      </c>
      <c r="N1344" s="61">
        <f>IF(INDEX(Include!$1:$1048576,MATCH($A1344,Include!$A:$A,0),MATCH(N$1,Include!$1:$1,0))=0,
-999,
INDEX('Data Entry'!$1:$1048576,MATCH($A1344,'Data Entry'!$A:$A,0),MATCH(N$1&amp;"After",'Data Entry'!$1:$1,0))-INDEX('Data Entry'!$1:$1048576,MATCH($A1344,'Data Entry'!$A:$A,0),MATCH(N$1&amp;"Before",'Data Entry'!$1:$1,0)))</f>
        <v>-999</v>
      </c>
      <c r="O1344" s="61">
        <f>IF(INDEX(Include!$1:$1048576,MATCH($A1344,Include!$A:$A,0),MATCH(O$1,Include!$1:$1,0))=0,
-999,
INDEX('Data Entry'!$1:$1048576,MATCH($A1344,'Data Entry'!$A:$A,0),MATCH(O$1&amp;"After",'Data Entry'!$1:$1,0))-INDEX('Data Entry'!$1:$1048576,MATCH($A1344,'Data Entry'!$A:$A,0),MATCH(O$1&amp;"Before",'Data Entry'!$1:$1,0)))</f>
        <v>-999</v>
      </c>
      <c r="P1344" s="61">
        <f>IF(INDEX(Include!$1:$1048576,MATCH($A1344,Include!$A:$A,0),MATCH(P$1,Include!$1:$1,0))=0,
-999,
INDEX('Data Entry'!$1:$1048576,MATCH($A1344,'Data Entry'!$A:$A,0),MATCH(P$1&amp;"After",'Data Entry'!$1:$1,0))-INDEX('Data Entry'!$1:$1048576,MATCH($A1344,'Data Entry'!$A:$A,0),MATCH(P$1&amp;"Before",'Data Entry'!$1:$1,0)))</f>
        <v>-999</v>
      </c>
      <c r="Q1344" s="61">
        <f>IF(INDEX(Include!$1:$1048576,MATCH($A1344,Include!$A:$A,0),MATCH(Q$1,Include!$1:$1,0))=0,
-999,
INDEX('Data Entry'!$1:$1048576,MATCH($A1344,'Data Entry'!$A:$A,0),MATCH(Q$1&amp;"After",'Data Entry'!$1:$1,0))-INDEX('Data Entry'!$1:$1048576,MATCH($A1344,'Data Entry'!$A:$A,0),MATCH(Q$1&amp;"Before",'Data Entry'!$1:$1,0)))</f>
        <v>-999</v>
      </c>
      <c r="R1344" s="61">
        <f>IF(INDEX(Include!$1:$1048576,MATCH($A1344,Include!$A:$A,0),MATCH(R$1,Include!$1:$1,0))=0,
-999,
INDEX('Data Entry'!$1:$1048576,MATCH($A1344,'Data Entry'!$A:$A,0),MATCH(R$1&amp;"After",'Data Entry'!$1:$1,0))-INDEX('Data Entry'!$1:$1048576,MATCH($A1344,'Data Entry'!$A:$A,0),MATCH(R$1&amp;"Before",'Data Entry'!$1:$1,0)))</f>
        <v>-999</v>
      </c>
      <c r="S1344" s="61" t="e">
        <f>IF(INDEX(Include!$1:$1048576,MATCH($A1344,Include!$A:$A,0),MATCH(S$1,Include!$1:$1,0))=0,
-999,
INDEX('Data Entry'!$1:$1048576,MATCH($A1344,'Data Entry'!$A:$A,0),MATCH(S$1&amp;"After",'Data Entry'!$1:$1,0))-INDEX('Data Entry'!$1:$1048576,MATCH($A1344,'Data Entry'!$A:$A,0),MATCH(S$1&amp;"Before",'Data Entry'!$1:$1,0)))</f>
        <v>#N/A</v>
      </c>
      <c r="T1344" s="61" t="e">
        <f>IF(INDEX(Include!$1:$1048576,MATCH($A1344,Include!$A:$A,0),MATCH(T$1,Include!$1:$1,0))=0,
-999,
INDEX('Data Entry'!$1:$1048576,MATCH($A1344,'Data Entry'!$A:$A,0),MATCH(T$1&amp;"After",'Data Entry'!$1:$1,0))-INDEX('Data Entry'!$1:$1048576,MATCH($A1344,'Data Entry'!$A:$A,0),MATCH(T$1&amp;"Before",'Data Entry'!$1:$1,0)))</f>
        <v>#N/A</v>
      </c>
      <c r="U1344" s="61" t="e">
        <f>IF(INDEX(Include!$1:$1048576,MATCH($A1344,Include!$A:$A,0),MATCH(U$1,Include!$1:$1,0))=0,
-999,
INDEX('Data Entry'!$1:$1048576,MATCH($A1344,'Data Entry'!$A:$A,0),MATCH(U$1&amp;"After",'Data Entry'!$1:$1,0))-INDEX('Data Entry'!$1:$1048576,MATCH($A1344,'Data Entry'!$A:$A,0),MATCH(U$1&amp;"Before",'Data Entry'!$1:$1,0)))</f>
        <v>#N/A</v>
      </c>
      <c r="V1344" s="61" t="e">
        <f>IF(INDEX(Include!$1:$1048576,MATCH($A1344,Include!$A:$A,0),MATCH(V$1,Include!$1:$1,0))=0,
-999,
INDEX('Data Entry'!$1:$1048576,MATCH($A1344,'Data Entry'!$A:$A,0),MATCH(V$1&amp;"After",'Data Entry'!$1:$1,0))-INDEX('Data Entry'!$1:$1048576,MATCH($A1344,'Data Entry'!$A:$A,0),MATCH(V$1&amp;"Before",'Data Entry'!$1:$1,0)))</f>
        <v>#N/A</v>
      </c>
      <c r="W1344" s="61" t="e">
        <f>IF(INDEX(Include!$1:$1048576,MATCH($A1344,Include!$A:$A,0),MATCH(W$1,Include!$1:$1,0))=0,
-999,
INDEX('Data Entry'!$1:$1048576,MATCH($A1344,'Data Entry'!$A:$A,0),MATCH(W$1&amp;"After",'Data Entry'!$1:$1,0))-INDEX('Data Entry'!$1:$1048576,MATCH($A1344,'Data Entry'!$A:$A,0),MATCH(W$1&amp;"Before",'Data Entry'!$1:$1,0)))</f>
        <v>#N/A</v>
      </c>
      <c r="X1344" s="61" t="e">
        <f>IF(INDEX(Include!$1:$1048576,MATCH($A1344,Include!$A:$A,0),MATCH(X$1,Include!$1:$1,0))=0,
-999,
INDEX('Data Entry'!$1:$1048576,MATCH($A1344,'Data Entry'!$A:$A,0),MATCH(X$1&amp;"After",'Data Entry'!$1:$1,0))-INDEX('Data Entry'!$1:$1048576,MATCH($A1344,'Data Entry'!$A:$A,0),MATCH(X$1&amp;"Before",'Data Entry'!$1:$1,0)))</f>
        <v>#N/A</v>
      </c>
      <c r="Y1344" s="61" t="e">
        <f>IF(INDEX(Include!$1:$1048576,MATCH($A1344,Include!$A:$A,0),MATCH(Y$1,Include!$1:$1,0))=0,
-999,
INDEX('Data Entry'!$1:$1048576,MATCH($A1344,'Data Entry'!$A:$A,0),MATCH(Y$1&amp;"After",'Data Entry'!$1:$1,0))-INDEX('Data Entry'!$1:$1048576,MATCH($A1344,'Data Entry'!$A:$A,0),MATCH(Y$1&amp;"Before",'Data Entry'!$1:$1,0)))</f>
        <v>#N/A</v>
      </c>
      <c r="Z1344" s="61" t="e">
        <f>IF(INDEX(Include!$1:$1048576,MATCH($A1344,Include!$A:$A,0),MATCH(Z$1,Include!$1:$1,0))=0,
-999,
INDEX('Data Entry'!$1:$1048576,MATCH($A1344,'Data Entry'!$A:$A,0),MATCH(Z$1&amp;"After",'Data Entry'!$1:$1,0))-INDEX('Data Entry'!$1:$1048576,MATCH($A1344,'Data Entry'!$A:$A,0),MATCH(Z$1&amp;"Before",'Data Entry'!$1:$1,0)))</f>
        <v>#N/A</v>
      </c>
      <c r="AA1344" s="61" t="e">
        <f>IF(INDEX(Include!$1:$1048576,MATCH($A1344,Include!$A:$A,0),MATCH(AA$1,Include!$1:$1,0))=0,
-999,
INDEX('Data Entry'!$1:$1048576,MATCH($A1344,'Data Entry'!$A:$A,0),MATCH(AA$1&amp;"After",'Data Entry'!$1:$1,0))-INDEX('Data Entry'!$1:$1048576,MATCH($A1344,'Data Entry'!$A:$A,0),MATCH(AA$1&amp;"Before",'Data Entry'!$1:$1,0)))</f>
        <v>#N/A</v>
      </c>
      <c r="AB1344" s="61" t="e">
        <f>IF(INDEX(Include!$1:$1048576,MATCH($A1344,Include!$A:$A,0),MATCH(AB$1,Include!$1:$1,0))=0,
-999,
INDEX('Data Entry'!$1:$1048576,MATCH($A1344,'Data Entry'!$A:$A,0),MATCH(AB$1&amp;"After",'Data Entry'!$1:$1,0))-INDEX('Data Entry'!$1:$1048576,MATCH($A1344,'Data Entry'!$A:$A,0),MATCH(AB$1&amp;"Before",'Data Entry'!$1:$1,0)))</f>
        <v>#N/A</v>
      </c>
      <c r="AC1344" s="61" t="e">
        <f>IF(INDEX(Include!$1:$1048576,MATCH($A1344,Include!$A:$A,0),MATCH(AC$1,Include!$1:$1,0))=0,
-999,
INDEX('Data Entry'!$1:$1048576,MATCH($A1344,'Data Entry'!$A:$A,0),MATCH(AC$1&amp;"After",'Data Entry'!$1:$1,0))-INDEX('Data Entry'!$1:$1048576,MATCH($A1344,'Data Entry'!$A:$A,0),MATCH(AC$1&amp;"Before",'Data Entry'!$1:$1,0)))</f>
        <v>#N/A</v>
      </c>
      <c r="AD1344" s="61" t="e">
        <f>IF(INDEX(Include!$1:$1048576,MATCH($A1344,Include!$A:$A,0),MATCH(AD$1,Include!$1:$1,0))=0,
-999,
INDEX('Data Entry'!$1:$1048576,MATCH($A1344,'Data Entry'!$A:$A,0),MATCH(AD$1&amp;"After",'Data Entry'!$1:$1,0))-INDEX('Data Entry'!$1:$1048576,MATCH($A1344,'Data Entry'!$A:$A,0),MATCH(AD$1&amp;"Before",'Data Entry'!$1:$1,0)))</f>
        <v>#N/A</v>
      </c>
      <c r="AE1344" s="61" t="e">
        <f>IF(INDEX(Include!$1:$1048576,MATCH($A1344,Include!$A:$A,0),MATCH(AE$1,Include!$1:$1,0))=0,
-999,
INDEX('Data Entry'!$1:$1048576,MATCH($A1344,'Data Entry'!$A:$A,0),MATCH(AE$1&amp;"After",'Data Entry'!$1:$1,0))-INDEX('Data Entry'!$1:$1048576,MATCH($A1344,'Data Entry'!$A:$A,0),MATCH(AE$1&amp;"Before",'Data Entry'!$1:$1,0)))</f>
        <v>#N/A</v>
      </c>
      <c r="AF1344" s="61" t="e">
        <f>IF(INDEX(Include!$1:$1048576,MATCH($A1344,Include!$A:$A,0),MATCH(AF$1,Include!$1:$1,0))=0,
-999,
INDEX('Data Entry'!$1:$1048576,MATCH($A1344,'Data Entry'!$A:$A,0),MATCH(AF$1&amp;"After",'Data Entry'!$1:$1,0))-INDEX('Data Entry'!$1:$1048576,MATCH($A1344,'Data Entry'!$A:$A,0),MATCH(AF$1&amp;"Before",'Data Entry'!$1:$1,0)))</f>
        <v>#N/A</v>
      </c>
      <c r="AG1344" s="61" t="e">
        <f>IF(INDEX(Include!$1:$1048576,MATCH($A1344,Include!$A:$A,0),MATCH(AG$1,Include!$1:$1,0))=0,
-999,
INDEX('Data Entry'!$1:$1048576,MATCH($A1344,'Data Entry'!$A:$A,0),MATCH(AG$1&amp;"After",'Data Entry'!$1:$1,0))-INDEX('Data Entry'!$1:$1048576,MATCH($A1344,'Data Entry'!$A:$A,0),MATCH(AG$1&amp;"Before",'Data Entry'!$1:$1,0)))</f>
        <v>#N/A</v>
      </c>
      <c r="AH1344" s="61" t="e">
        <f>IF(INDEX(Include!$1:$1048576,MATCH($A1344,Include!$A:$A,0),MATCH(AH$1,Include!$1:$1,0))=0,
-999,
INDEX('Data Entry'!$1:$1048576,MATCH($A1344,'Data Entry'!$A:$A,0),MATCH(AH$1&amp;"After",'Data Entry'!$1:$1,0))-INDEX('Data Entry'!$1:$1048576,MATCH($A1344,'Data Entry'!$A:$A,0),MATCH(AH$1&amp;"Before",'Data Entry'!$1:$1,0)))</f>
        <v>#N/A</v>
      </c>
      <c r="AI1344" s="61" t="e">
        <f>IF(INDEX(Include!$1:$1048576,MATCH($A1344,Include!$A:$A,0),MATCH(AI$1,Include!$1:$1,0))=0,
-999,
INDEX('Data Entry'!$1:$1048576,MATCH($A1344,'Data Entry'!$A:$A,0),MATCH(AI$1&amp;"After",'Data Entry'!$1:$1,0))-INDEX('Data Entry'!$1:$1048576,MATCH($A1344,'Data Entry'!$A:$A,0),MATCH(AI$1&amp;"Before",'Data Entry'!$1:$1,0)))</f>
        <v>#N/A</v>
      </c>
      <c r="AJ1344" s="61" t="e">
        <f>IF(INDEX(Include!$1:$1048576,MATCH($A1344,Include!$A:$A,0),MATCH(AJ$1,Include!$1:$1,0))=0,
-999,
INDEX('Data Entry'!$1:$1048576,MATCH($A1344,'Data Entry'!$A:$A,0),MATCH(AJ$1&amp;"After",'Data Entry'!$1:$1,0))-INDEX('Data Entry'!$1:$1048576,MATCH($A1344,'Data Entry'!$A:$A,0),MATCH(AJ$1&amp;"Before",'Data Entry'!$1:$1,0)))</f>
        <v>#N/A</v>
      </c>
      <c r="AK1344" s="61">
        <f>IF(INDEX(Include!$1:$1048576,MATCH($A1344,Include!$A:$A,0),MATCH(AK$1,Include!$1:$1,0))=0,
-999,
INDEX('Data Entry'!$1:$1048576,MATCH($A1344,'Data Entry'!$A:$A,0),MATCH(AK$1&amp;"After",'Data Entry'!$1:$1,0))-INDEX('Data Entry'!$1:$1048576,MATCH($A1344,'Data Entry'!$A:$A,0),MATCH(AK$1&amp;"Before",'Data Entry'!$1:$1,0)))</f>
        <v>-999</v>
      </c>
      <c r="AL1344">
        <f>INDEX(Include!$1:$1048576, MATCH($A1344, Include!$A:$A, 0), MATCH($AL$1, Include!$1:$1, 0))</f>
        <v>0</v>
      </c>
    </row>
    <row r="1345" spans="1:38" x14ac:dyDescent="0.35">
      <c r="A1345" s="70">
        <f>'Data Entry'!A1349</f>
        <v>1344</v>
      </c>
      <c r="B1345" s="61">
        <f>IF(INDEX(Include!$1:$1048576,MATCH($A1345,Include!$A:$A,0),MATCH(B$1,Include!$1:$1,0))=0,
-999,
INDEX('Data Entry'!$1:$1048576,MATCH($A1345,'Data Entry'!$A:$A,0),MATCH(B$1&amp;"After",'Data Entry'!$1:$1,0))-INDEX('Data Entry'!$1:$1048576,MATCH($A1345,'Data Entry'!$A:$A,0),MATCH(B$1&amp;"Before",'Data Entry'!$1:$1,0)))</f>
        <v>-999</v>
      </c>
      <c r="C1345" s="61">
        <f>IF(INDEX(Include!$1:$1048576,MATCH($A1345,Include!$A:$A,0),MATCH(C$1,Include!$1:$1,0))=0,
-999,
INDEX('Data Entry'!$1:$1048576,MATCH($A1345,'Data Entry'!$A:$A,0),MATCH(C$1&amp;"After",'Data Entry'!$1:$1,0))-INDEX('Data Entry'!$1:$1048576,MATCH($A1345,'Data Entry'!$A:$A,0),MATCH(C$1&amp;"Before",'Data Entry'!$1:$1,0)))</f>
        <v>-999</v>
      </c>
      <c r="D1345" s="61">
        <f>IF(INDEX(Include!$1:$1048576,MATCH($A1345,Include!$A:$A,0),MATCH(D$1,Include!$1:$1,0))=0,
-999,
INDEX('Data Entry'!$1:$1048576,MATCH($A1345,'Data Entry'!$A:$A,0),MATCH(D$1&amp;"After",'Data Entry'!$1:$1,0))-INDEX('Data Entry'!$1:$1048576,MATCH($A1345,'Data Entry'!$A:$A,0),MATCH(D$1&amp;"Before",'Data Entry'!$1:$1,0)))</f>
        <v>-999</v>
      </c>
      <c r="E1345" s="61">
        <f>IF(INDEX(Include!$1:$1048576,MATCH($A1345,Include!$A:$A,0),MATCH(E$1,Include!$1:$1,0))=0,
-999,
INDEX('Data Entry'!$1:$1048576,MATCH($A1345,'Data Entry'!$A:$A,0),MATCH(E$1&amp;"After",'Data Entry'!$1:$1,0))-INDEX('Data Entry'!$1:$1048576,MATCH($A1345,'Data Entry'!$A:$A,0),MATCH(E$1&amp;"Before",'Data Entry'!$1:$1,0)))</f>
        <v>-999</v>
      </c>
      <c r="F1345" s="61">
        <f>IF(INDEX(Include!$1:$1048576,MATCH($A1345,Include!$A:$A,0),MATCH(F$1,Include!$1:$1,0))=0,
-999,
INDEX('Data Entry'!$1:$1048576,MATCH($A1345,'Data Entry'!$A:$A,0),MATCH(F$1&amp;"After",'Data Entry'!$1:$1,0))-INDEX('Data Entry'!$1:$1048576,MATCH($A1345,'Data Entry'!$A:$A,0),MATCH(F$1&amp;"Before",'Data Entry'!$1:$1,0)))</f>
        <v>-999</v>
      </c>
      <c r="G1345" s="61">
        <f>IF(INDEX(Include!$1:$1048576,MATCH($A1345,Include!$A:$A,0),MATCH(G$1,Include!$1:$1,0))=0,
-999,
INDEX('Data Entry'!$1:$1048576,MATCH($A1345,'Data Entry'!$A:$A,0),MATCH(G$1&amp;"After",'Data Entry'!$1:$1,0))-INDEX('Data Entry'!$1:$1048576,MATCH($A1345,'Data Entry'!$A:$A,0),MATCH(G$1&amp;"Before",'Data Entry'!$1:$1,0)))</f>
        <v>-999</v>
      </c>
      <c r="H1345" s="61">
        <f>IF(INDEX(Include!$1:$1048576,MATCH($A1345,Include!$A:$A,0),MATCH(H$1,Include!$1:$1,0))=0,
-999,
INDEX('Data Entry'!$1:$1048576,MATCH($A1345,'Data Entry'!$A:$A,0),MATCH(H$1&amp;"After",'Data Entry'!$1:$1,0))-INDEX('Data Entry'!$1:$1048576,MATCH($A1345,'Data Entry'!$A:$A,0),MATCH(H$1&amp;"Before",'Data Entry'!$1:$1,0)))</f>
        <v>-999</v>
      </c>
      <c r="I1345" s="61">
        <f>IF(INDEX(Include!$1:$1048576,MATCH($A1345,Include!$A:$A,0),MATCH(I$1,Include!$1:$1,0))=0,
-999,
INDEX('Data Entry'!$1:$1048576,MATCH($A1345,'Data Entry'!$A:$A,0),MATCH(I$1&amp;"After",'Data Entry'!$1:$1,0))-INDEX('Data Entry'!$1:$1048576,MATCH($A1345,'Data Entry'!$A:$A,0),MATCH(I$1&amp;"Before",'Data Entry'!$1:$1,0)))</f>
        <v>-999</v>
      </c>
      <c r="J1345" s="61">
        <f>IF(INDEX(Include!$1:$1048576,MATCH($A1345,Include!$A:$A,0),MATCH(J$1,Include!$1:$1,0))=0,
-999,
INDEX('Data Entry'!$1:$1048576,MATCH($A1345,'Data Entry'!$A:$A,0),MATCH(J$1&amp;"After",'Data Entry'!$1:$1,0))-INDEX('Data Entry'!$1:$1048576,MATCH($A1345,'Data Entry'!$A:$A,0),MATCH(J$1&amp;"Before",'Data Entry'!$1:$1,0)))</f>
        <v>-999</v>
      </c>
      <c r="K1345" s="61">
        <f>IF(INDEX(Include!$1:$1048576,MATCH($A1345,Include!$A:$A,0),MATCH(K$1,Include!$1:$1,0))=0,
-999,
INDEX('Data Entry'!$1:$1048576,MATCH($A1345,'Data Entry'!$A:$A,0),MATCH(K$1&amp;"After",'Data Entry'!$1:$1,0))-INDEX('Data Entry'!$1:$1048576,MATCH($A1345,'Data Entry'!$A:$A,0),MATCH(K$1&amp;"Before",'Data Entry'!$1:$1,0)))</f>
        <v>-999</v>
      </c>
      <c r="L1345" s="61">
        <f>IF(INDEX(Include!$1:$1048576,MATCH($A1345,Include!$A:$A,0),MATCH(L$1,Include!$1:$1,0))=0,
-999,
INDEX('Data Entry'!$1:$1048576,MATCH($A1345,'Data Entry'!$A:$A,0),MATCH(L$1&amp;"After",'Data Entry'!$1:$1,0))-INDEX('Data Entry'!$1:$1048576,MATCH($A1345,'Data Entry'!$A:$A,0),MATCH(L$1&amp;"Before",'Data Entry'!$1:$1,0)))</f>
        <v>-999</v>
      </c>
      <c r="M1345" s="61">
        <f>IF(INDEX(Include!$1:$1048576,MATCH($A1345,Include!$A:$A,0),MATCH(M$1,Include!$1:$1,0))=0,
-999,
INDEX('Data Entry'!$1:$1048576,MATCH($A1345,'Data Entry'!$A:$A,0),MATCH(M$1&amp;"After",'Data Entry'!$1:$1,0))-INDEX('Data Entry'!$1:$1048576,MATCH($A1345,'Data Entry'!$A:$A,0),MATCH(M$1&amp;"Before",'Data Entry'!$1:$1,0)))</f>
        <v>-999</v>
      </c>
      <c r="N1345" s="61">
        <f>IF(INDEX(Include!$1:$1048576,MATCH($A1345,Include!$A:$A,0),MATCH(N$1,Include!$1:$1,0))=0,
-999,
INDEX('Data Entry'!$1:$1048576,MATCH($A1345,'Data Entry'!$A:$A,0),MATCH(N$1&amp;"After",'Data Entry'!$1:$1,0))-INDEX('Data Entry'!$1:$1048576,MATCH($A1345,'Data Entry'!$A:$A,0),MATCH(N$1&amp;"Before",'Data Entry'!$1:$1,0)))</f>
        <v>-999</v>
      </c>
      <c r="O1345" s="61">
        <f>IF(INDEX(Include!$1:$1048576,MATCH($A1345,Include!$A:$A,0),MATCH(O$1,Include!$1:$1,0))=0,
-999,
INDEX('Data Entry'!$1:$1048576,MATCH($A1345,'Data Entry'!$A:$A,0),MATCH(O$1&amp;"After",'Data Entry'!$1:$1,0))-INDEX('Data Entry'!$1:$1048576,MATCH($A1345,'Data Entry'!$A:$A,0),MATCH(O$1&amp;"Before",'Data Entry'!$1:$1,0)))</f>
        <v>-999</v>
      </c>
      <c r="P1345" s="61">
        <f>IF(INDEX(Include!$1:$1048576,MATCH($A1345,Include!$A:$A,0),MATCH(P$1,Include!$1:$1,0))=0,
-999,
INDEX('Data Entry'!$1:$1048576,MATCH($A1345,'Data Entry'!$A:$A,0),MATCH(P$1&amp;"After",'Data Entry'!$1:$1,0))-INDEX('Data Entry'!$1:$1048576,MATCH($A1345,'Data Entry'!$A:$A,0),MATCH(P$1&amp;"Before",'Data Entry'!$1:$1,0)))</f>
        <v>-999</v>
      </c>
      <c r="Q1345" s="61">
        <f>IF(INDEX(Include!$1:$1048576,MATCH($A1345,Include!$A:$A,0),MATCH(Q$1,Include!$1:$1,0))=0,
-999,
INDEX('Data Entry'!$1:$1048576,MATCH($A1345,'Data Entry'!$A:$A,0),MATCH(Q$1&amp;"After",'Data Entry'!$1:$1,0))-INDEX('Data Entry'!$1:$1048576,MATCH($A1345,'Data Entry'!$A:$A,0),MATCH(Q$1&amp;"Before",'Data Entry'!$1:$1,0)))</f>
        <v>-999</v>
      </c>
      <c r="R1345" s="61">
        <f>IF(INDEX(Include!$1:$1048576,MATCH($A1345,Include!$A:$A,0),MATCH(R$1,Include!$1:$1,0))=0,
-999,
INDEX('Data Entry'!$1:$1048576,MATCH($A1345,'Data Entry'!$A:$A,0),MATCH(R$1&amp;"After",'Data Entry'!$1:$1,0))-INDEX('Data Entry'!$1:$1048576,MATCH($A1345,'Data Entry'!$A:$A,0),MATCH(R$1&amp;"Before",'Data Entry'!$1:$1,0)))</f>
        <v>-999</v>
      </c>
      <c r="S1345" s="61" t="e">
        <f>IF(INDEX(Include!$1:$1048576,MATCH($A1345,Include!$A:$A,0),MATCH(S$1,Include!$1:$1,0))=0,
-999,
INDEX('Data Entry'!$1:$1048576,MATCH($A1345,'Data Entry'!$A:$A,0),MATCH(S$1&amp;"After",'Data Entry'!$1:$1,0))-INDEX('Data Entry'!$1:$1048576,MATCH($A1345,'Data Entry'!$A:$A,0),MATCH(S$1&amp;"Before",'Data Entry'!$1:$1,0)))</f>
        <v>#N/A</v>
      </c>
      <c r="T1345" s="61" t="e">
        <f>IF(INDEX(Include!$1:$1048576,MATCH($A1345,Include!$A:$A,0),MATCH(T$1,Include!$1:$1,0))=0,
-999,
INDEX('Data Entry'!$1:$1048576,MATCH($A1345,'Data Entry'!$A:$A,0),MATCH(T$1&amp;"After",'Data Entry'!$1:$1,0))-INDEX('Data Entry'!$1:$1048576,MATCH($A1345,'Data Entry'!$A:$A,0),MATCH(T$1&amp;"Before",'Data Entry'!$1:$1,0)))</f>
        <v>#N/A</v>
      </c>
      <c r="U1345" s="61" t="e">
        <f>IF(INDEX(Include!$1:$1048576,MATCH($A1345,Include!$A:$A,0),MATCH(U$1,Include!$1:$1,0))=0,
-999,
INDEX('Data Entry'!$1:$1048576,MATCH($A1345,'Data Entry'!$A:$A,0),MATCH(U$1&amp;"After",'Data Entry'!$1:$1,0))-INDEX('Data Entry'!$1:$1048576,MATCH($A1345,'Data Entry'!$A:$A,0),MATCH(U$1&amp;"Before",'Data Entry'!$1:$1,0)))</f>
        <v>#N/A</v>
      </c>
      <c r="V1345" s="61" t="e">
        <f>IF(INDEX(Include!$1:$1048576,MATCH($A1345,Include!$A:$A,0),MATCH(V$1,Include!$1:$1,0))=0,
-999,
INDEX('Data Entry'!$1:$1048576,MATCH($A1345,'Data Entry'!$A:$A,0),MATCH(V$1&amp;"After",'Data Entry'!$1:$1,0))-INDEX('Data Entry'!$1:$1048576,MATCH($A1345,'Data Entry'!$A:$A,0),MATCH(V$1&amp;"Before",'Data Entry'!$1:$1,0)))</f>
        <v>#N/A</v>
      </c>
      <c r="W1345" s="61" t="e">
        <f>IF(INDEX(Include!$1:$1048576,MATCH($A1345,Include!$A:$A,0),MATCH(W$1,Include!$1:$1,0))=0,
-999,
INDEX('Data Entry'!$1:$1048576,MATCH($A1345,'Data Entry'!$A:$A,0),MATCH(W$1&amp;"After",'Data Entry'!$1:$1,0))-INDEX('Data Entry'!$1:$1048576,MATCH($A1345,'Data Entry'!$A:$A,0),MATCH(W$1&amp;"Before",'Data Entry'!$1:$1,0)))</f>
        <v>#N/A</v>
      </c>
      <c r="X1345" s="61" t="e">
        <f>IF(INDEX(Include!$1:$1048576,MATCH($A1345,Include!$A:$A,0),MATCH(X$1,Include!$1:$1,0))=0,
-999,
INDEX('Data Entry'!$1:$1048576,MATCH($A1345,'Data Entry'!$A:$A,0),MATCH(X$1&amp;"After",'Data Entry'!$1:$1,0))-INDEX('Data Entry'!$1:$1048576,MATCH($A1345,'Data Entry'!$A:$A,0),MATCH(X$1&amp;"Before",'Data Entry'!$1:$1,0)))</f>
        <v>#N/A</v>
      </c>
      <c r="Y1345" s="61" t="e">
        <f>IF(INDEX(Include!$1:$1048576,MATCH($A1345,Include!$A:$A,0),MATCH(Y$1,Include!$1:$1,0))=0,
-999,
INDEX('Data Entry'!$1:$1048576,MATCH($A1345,'Data Entry'!$A:$A,0),MATCH(Y$1&amp;"After",'Data Entry'!$1:$1,0))-INDEX('Data Entry'!$1:$1048576,MATCH($A1345,'Data Entry'!$A:$A,0),MATCH(Y$1&amp;"Before",'Data Entry'!$1:$1,0)))</f>
        <v>#N/A</v>
      </c>
      <c r="Z1345" s="61" t="e">
        <f>IF(INDEX(Include!$1:$1048576,MATCH($A1345,Include!$A:$A,0),MATCH(Z$1,Include!$1:$1,0))=0,
-999,
INDEX('Data Entry'!$1:$1048576,MATCH($A1345,'Data Entry'!$A:$A,0),MATCH(Z$1&amp;"After",'Data Entry'!$1:$1,0))-INDEX('Data Entry'!$1:$1048576,MATCH($A1345,'Data Entry'!$A:$A,0),MATCH(Z$1&amp;"Before",'Data Entry'!$1:$1,0)))</f>
        <v>#N/A</v>
      </c>
      <c r="AA1345" s="61" t="e">
        <f>IF(INDEX(Include!$1:$1048576,MATCH($A1345,Include!$A:$A,0),MATCH(AA$1,Include!$1:$1,0))=0,
-999,
INDEX('Data Entry'!$1:$1048576,MATCH($A1345,'Data Entry'!$A:$A,0),MATCH(AA$1&amp;"After",'Data Entry'!$1:$1,0))-INDEX('Data Entry'!$1:$1048576,MATCH($A1345,'Data Entry'!$A:$A,0),MATCH(AA$1&amp;"Before",'Data Entry'!$1:$1,0)))</f>
        <v>#N/A</v>
      </c>
      <c r="AB1345" s="61" t="e">
        <f>IF(INDEX(Include!$1:$1048576,MATCH($A1345,Include!$A:$A,0),MATCH(AB$1,Include!$1:$1,0))=0,
-999,
INDEX('Data Entry'!$1:$1048576,MATCH($A1345,'Data Entry'!$A:$A,0),MATCH(AB$1&amp;"After",'Data Entry'!$1:$1,0))-INDEX('Data Entry'!$1:$1048576,MATCH($A1345,'Data Entry'!$A:$A,0),MATCH(AB$1&amp;"Before",'Data Entry'!$1:$1,0)))</f>
        <v>#N/A</v>
      </c>
      <c r="AC1345" s="61" t="e">
        <f>IF(INDEX(Include!$1:$1048576,MATCH($A1345,Include!$A:$A,0),MATCH(AC$1,Include!$1:$1,0))=0,
-999,
INDEX('Data Entry'!$1:$1048576,MATCH($A1345,'Data Entry'!$A:$A,0),MATCH(AC$1&amp;"After",'Data Entry'!$1:$1,0))-INDEX('Data Entry'!$1:$1048576,MATCH($A1345,'Data Entry'!$A:$A,0),MATCH(AC$1&amp;"Before",'Data Entry'!$1:$1,0)))</f>
        <v>#N/A</v>
      </c>
      <c r="AD1345" s="61" t="e">
        <f>IF(INDEX(Include!$1:$1048576,MATCH($A1345,Include!$A:$A,0),MATCH(AD$1,Include!$1:$1,0))=0,
-999,
INDEX('Data Entry'!$1:$1048576,MATCH($A1345,'Data Entry'!$A:$A,0),MATCH(AD$1&amp;"After",'Data Entry'!$1:$1,0))-INDEX('Data Entry'!$1:$1048576,MATCH($A1345,'Data Entry'!$A:$A,0),MATCH(AD$1&amp;"Before",'Data Entry'!$1:$1,0)))</f>
        <v>#N/A</v>
      </c>
      <c r="AE1345" s="61" t="e">
        <f>IF(INDEX(Include!$1:$1048576,MATCH($A1345,Include!$A:$A,0),MATCH(AE$1,Include!$1:$1,0))=0,
-999,
INDEX('Data Entry'!$1:$1048576,MATCH($A1345,'Data Entry'!$A:$A,0),MATCH(AE$1&amp;"After",'Data Entry'!$1:$1,0))-INDEX('Data Entry'!$1:$1048576,MATCH($A1345,'Data Entry'!$A:$A,0),MATCH(AE$1&amp;"Before",'Data Entry'!$1:$1,0)))</f>
        <v>#N/A</v>
      </c>
      <c r="AF1345" s="61" t="e">
        <f>IF(INDEX(Include!$1:$1048576,MATCH($A1345,Include!$A:$A,0),MATCH(AF$1,Include!$1:$1,0))=0,
-999,
INDEX('Data Entry'!$1:$1048576,MATCH($A1345,'Data Entry'!$A:$A,0),MATCH(AF$1&amp;"After",'Data Entry'!$1:$1,0))-INDEX('Data Entry'!$1:$1048576,MATCH($A1345,'Data Entry'!$A:$A,0),MATCH(AF$1&amp;"Before",'Data Entry'!$1:$1,0)))</f>
        <v>#N/A</v>
      </c>
      <c r="AG1345" s="61" t="e">
        <f>IF(INDEX(Include!$1:$1048576,MATCH($A1345,Include!$A:$A,0),MATCH(AG$1,Include!$1:$1,0))=0,
-999,
INDEX('Data Entry'!$1:$1048576,MATCH($A1345,'Data Entry'!$A:$A,0),MATCH(AG$1&amp;"After",'Data Entry'!$1:$1,0))-INDEX('Data Entry'!$1:$1048576,MATCH($A1345,'Data Entry'!$A:$A,0),MATCH(AG$1&amp;"Before",'Data Entry'!$1:$1,0)))</f>
        <v>#N/A</v>
      </c>
      <c r="AH1345" s="61" t="e">
        <f>IF(INDEX(Include!$1:$1048576,MATCH($A1345,Include!$A:$A,0),MATCH(AH$1,Include!$1:$1,0))=0,
-999,
INDEX('Data Entry'!$1:$1048576,MATCH($A1345,'Data Entry'!$A:$A,0),MATCH(AH$1&amp;"After",'Data Entry'!$1:$1,0))-INDEX('Data Entry'!$1:$1048576,MATCH($A1345,'Data Entry'!$A:$A,0),MATCH(AH$1&amp;"Before",'Data Entry'!$1:$1,0)))</f>
        <v>#N/A</v>
      </c>
      <c r="AI1345" s="61" t="e">
        <f>IF(INDEX(Include!$1:$1048576,MATCH($A1345,Include!$A:$A,0),MATCH(AI$1,Include!$1:$1,0))=0,
-999,
INDEX('Data Entry'!$1:$1048576,MATCH($A1345,'Data Entry'!$A:$A,0),MATCH(AI$1&amp;"After",'Data Entry'!$1:$1,0))-INDEX('Data Entry'!$1:$1048576,MATCH($A1345,'Data Entry'!$A:$A,0),MATCH(AI$1&amp;"Before",'Data Entry'!$1:$1,0)))</f>
        <v>#N/A</v>
      </c>
      <c r="AJ1345" s="61" t="e">
        <f>IF(INDEX(Include!$1:$1048576,MATCH($A1345,Include!$A:$A,0),MATCH(AJ$1,Include!$1:$1,0))=0,
-999,
INDEX('Data Entry'!$1:$1048576,MATCH($A1345,'Data Entry'!$A:$A,0),MATCH(AJ$1&amp;"After",'Data Entry'!$1:$1,0))-INDEX('Data Entry'!$1:$1048576,MATCH($A1345,'Data Entry'!$A:$A,0),MATCH(AJ$1&amp;"Before",'Data Entry'!$1:$1,0)))</f>
        <v>#N/A</v>
      </c>
      <c r="AK1345" s="61">
        <f>IF(INDEX(Include!$1:$1048576,MATCH($A1345,Include!$A:$A,0),MATCH(AK$1,Include!$1:$1,0))=0,
-999,
INDEX('Data Entry'!$1:$1048576,MATCH($A1345,'Data Entry'!$A:$A,0),MATCH(AK$1&amp;"After",'Data Entry'!$1:$1,0))-INDEX('Data Entry'!$1:$1048576,MATCH($A1345,'Data Entry'!$A:$A,0),MATCH(AK$1&amp;"Before",'Data Entry'!$1:$1,0)))</f>
        <v>-999</v>
      </c>
      <c r="AL1345">
        <f>INDEX(Include!$1:$1048576, MATCH($A1345, Include!$A:$A, 0), MATCH($AL$1, Include!$1:$1, 0))</f>
        <v>0</v>
      </c>
    </row>
    <row r="1346" spans="1:38" x14ac:dyDescent="0.35">
      <c r="A1346" s="70">
        <f>'Data Entry'!A1350</f>
        <v>1345</v>
      </c>
      <c r="B1346" s="61">
        <f>IF(INDEX(Include!$1:$1048576,MATCH($A1346,Include!$A:$A,0),MATCH(B$1,Include!$1:$1,0))=0,
-999,
INDEX('Data Entry'!$1:$1048576,MATCH($A1346,'Data Entry'!$A:$A,0),MATCH(B$1&amp;"After",'Data Entry'!$1:$1,0))-INDEX('Data Entry'!$1:$1048576,MATCH($A1346,'Data Entry'!$A:$A,0),MATCH(B$1&amp;"Before",'Data Entry'!$1:$1,0)))</f>
        <v>-999</v>
      </c>
      <c r="C1346" s="61">
        <f>IF(INDEX(Include!$1:$1048576,MATCH($A1346,Include!$A:$A,0),MATCH(C$1,Include!$1:$1,0))=0,
-999,
INDEX('Data Entry'!$1:$1048576,MATCH($A1346,'Data Entry'!$A:$A,0),MATCH(C$1&amp;"After",'Data Entry'!$1:$1,0))-INDEX('Data Entry'!$1:$1048576,MATCH($A1346,'Data Entry'!$A:$A,0),MATCH(C$1&amp;"Before",'Data Entry'!$1:$1,0)))</f>
        <v>-999</v>
      </c>
      <c r="D1346" s="61">
        <f>IF(INDEX(Include!$1:$1048576,MATCH($A1346,Include!$A:$A,0),MATCH(D$1,Include!$1:$1,0))=0,
-999,
INDEX('Data Entry'!$1:$1048576,MATCH($A1346,'Data Entry'!$A:$A,0),MATCH(D$1&amp;"After",'Data Entry'!$1:$1,0))-INDEX('Data Entry'!$1:$1048576,MATCH($A1346,'Data Entry'!$A:$A,0),MATCH(D$1&amp;"Before",'Data Entry'!$1:$1,0)))</f>
        <v>-999</v>
      </c>
      <c r="E1346" s="61">
        <f>IF(INDEX(Include!$1:$1048576,MATCH($A1346,Include!$A:$A,0),MATCH(E$1,Include!$1:$1,0))=0,
-999,
INDEX('Data Entry'!$1:$1048576,MATCH($A1346,'Data Entry'!$A:$A,0),MATCH(E$1&amp;"After",'Data Entry'!$1:$1,0))-INDEX('Data Entry'!$1:$1048576,MATCH($A1346,'Data Entry'!$A:$A,0),MATCH(E$1&amp;"Before",'Data Entry'!$1:$1,0)))</f>
        <v>-999</v>
      </c>
      <c r="F1346" s="61">
        <f>IF(INDEX(Include!$1:$1048576,MATCH($A1346,Include!$A:$A,0),MATCH(F$1,Include!$1:$1,0))=0,
-999,
INDEX('Data Entry'!$1:$1048576,MATCH($A1346,'Data Entry'!$A:$A,0),MATCH(F$1&amp;"After",'Data Entry'!$1:$1,0))-INDEX('Data Entry'!$1:$1048576,MATCH($A1346,'Data Entry'!$A:$A,0),MATCH(F$1&amp;"Before",'Data Entry'!$1:$1,0)))</f>
        <v>-999</v>
      </c>
      <c r="G1346" s="61">
        <f>IF(INDEX(Include!$1:$1048576,MATCH($A1346,Include!$A:$A,0),MATCH(G$1,Include!$1:$1,0))=0,
-999,
INDEX('Data Entry'!$1:$1048576,MATCH($A1346,'Data Entry'!$A:$A,0),MATCH(G$1&amp;"After",'Data Entry'!$1:$1,0))-INDEX('Data Entry'!$1:$1048576,MATCH($A1346,'Data Entry'!$A:$A,0),MATCH(G$1&amp;"Before",'Data Entry'!$1:$1,0)))</f>
        <v>-999</v>
      </c>
      <c r="H1346" s="61">
        <f>IF(INDEX(Include!$1:$1048576,MATCH($A1346,Include!$A:$A,0),MATCH(H$1,Include!$1:$1,0))=0,
-999,
INDEX('Data Entry'!$1:$1048576,MATCH($A1346,'Data Entry'!$A:$A,0),MATCH(H$1&amp;"After",'Data Entry'!$1:$1,0))-INDEX('Data Entry'!$1:$1048576,MATCH($A1346,'Data Entry'!$A:$A,0),MATCH(H$1&amp;"Before",'Data Entry'!$1:$1,0)))</f>
        <v>-999</v>
      </c>
      <c r="I1346" s="61">
        <f>IF(INDEX(Include!$1:$1048576,MATCH($A1346,Include!$A:$A,0),MATCH(I$1,Include!$1:$1,0))=0,
-999,
INDEX('Data Entry'!$1:$1048576,MATCH($A1346,'Data Entry'!$A:$A,0),MATCH(I$1&amp;"After",'Data Entry'!$1:$1,0))-INDEX('Data Entry'!$1:$1048576,MATCH($A1346,'Data Entry'!$A:$A,0),MATCH(I$1&amp;"Before",'Data Entry'!$1:$1,0)))</f>
        <v>-999</v>
      </c>
      <c r="J1346" s="61">
        <f>IF(INDEX(Include!$1:$1048576,MATCH($A1346,Include!$A:$A,0),MATCH(J$1,Include!$1:$1,0))=0,
-999,
INDEX('Data Entry'!$1:$1048576,MATCH($A1346,'Data Entry'!$A:$A,0),MATCH(J$1&amp;"After",'Data Entry'!$1:$1,0))-INDEX('Data Entry'!$1:$1048576,MATCH($A1346,'Data Entry'!$A:$A,0),MATCH(J$1&amp;"Before",'Data Entry'!$1:$1,0)))</f>
        <v>-999</v>
      </c>
      <c r="K1346" s="61">
        <f>IF(INDEX(Include!$1:$1048576,MATCH($A1346,Include!$A:$A,0),MATCH(K$1,Include!$1:$1,0))=0,
-999,
INDEX('Data Entry'!$1:$1048576,MATCH($A1346,'Data Entry'!$A:$A,0),MATCH(K$1&amp;"After",'Data Entry'!$1:$1,0))-INDEX('Data Entry'!$1:$1048576,MATCH($A1346,'Data Entry'!$A:$A,0),MATCH(K$1&amp;"Before",'Data Entry'!$1:$1,0)))</f>
        <v>-999</v>
      </c>
      <c r="L1346" s="61">
        <f>IF(INDEX(Include!$1:$1048576,MATCH($A1346,Include!$A:$A,0),MATCH(L$1,Include!$1:$1,0))=0,
-999,
INDEX('Data Entry'!$1:$1048576,MATCH($A1346,'Data Entry'!$A:$A,0),MATCH(L$1&amp;"After",'Data Entry'!$1:$1,0))-INDEX('Data Entry'!$1:$1048576,MATCH($A1346,'Data Entry'!$A:$A,0),MATCH(L$1&amp;"Before",'Data Entry'!$1:$1,0)))</f>
        <v>-999</v>
      </c>
      <c r="M1346" s="61">
        <f>IF(INDEX(Include!$1:$1048576,MATCH($A1346,Include!$A:$A,0),MATCH(M$1,Include!$1:$1,0))=0,
-999,
INDEX('Data Entry'!$1:$1048576,MATCH($A1346,'Data Entry'!$A:$A,0),MATCH(M$1&amp;"After",'Data Entry'!$1:$1,0))-INDEX('Data Entry'!$1:$1048576,MATCH($A1346,'Data Entry'!$A:$A,0),MATCH(M$1&amp;"Before",'Data Entry'!$1:$1,0)))</f>
        <v>-999</v>
      </c>
      <c r="N1346" s="61">
        <f>IF(INDEX(Include!$1:$1048576,MATCH($A1346,Include!$A:$A,0),MATCH(N$1,Include!$1:$1,0))=0,
-999,
INDEX('Data Entry'!$1:$1048576,MATCH($A1346,'Data Entry'!$A:$A,0),MATCH(N$1&amp;"After",'Data Entry'!$1:$1,0))-INDEX('Data Entry'!$1:$1048576,MATCH($A1346,'Data Entry'!$A:$A,0),MATCH(N$1&amp;"Before",'Data Entry'!$1:$1,0)))</f>
        <v>-999</v>
      </c>
      <c r="O1346" s="61">
        <f>IF(INDEX(Include!$1:$1048576,MATCH($A1346,Include!$A:$A,0),MATCH(O$1,Include!$1:$1,0))=0,
-999,
INDEX('Data Entry'!$1:$1048576,MATCH($A1346,'Data Entry'!$A:$A,0),MATCH(O$1&amp;"After",'Data Entry'!$1:$1,0))-INDEX('Data Entry'!$1:$1048576,MATCH($A1346,'Data Entry'!$A:$A,0),MATCH(O$1&amp;"Before",'Data Entry'!$1:$1,0)))</f>
        <v>-999</v>
      </c>
      <c r="P1346" s="61">
        <f>IF(INDEX(Include!$1:$1048576,MATCH($A1346,Include!$A:$A,0),MATCH(P$1,Include!$1:$1,0))=0,
-999,
INDEX('Data Entry'!$1:$1048576,MATCH($A1346,'Data Entry'!$A:$A,0),MATCH(P$1&amp;"After",'Data Entry'!$1:$1,0))-INDEX('Data Entry'!$1:$1048576,MATCH($A1346,'Data Entry'!$A:$A,0),MATCH(P$1&amp;"Before",'Data Entry'!$1:$1,0)))</f>
        <v>-999</v>
      </c>
      <c r="Q1346" s="61">
        <f>IF(INDEX(Include!$1:$1048576,MATCH($A1346,Include!$A:$A,0),MATCH(Q$1,Include!$1:$1,0))=0,
-999,
INDEX('Data Entry'!$1:$1048576,MATCH($A1346,'Data Entry'!$A:$A,0),MATCH(Q$1&amp;"After",'Data Entry'!$1:$1,0))-INDEX('Data Entry'!$1:$1048576,MATCH($A1346,'Data Entry'!$A:$A,0),MATCH(Q$1&amp;"Before",'Data Entry'!$1:$1,0)))</f>
        <v>-999</v>
      </c>
      <c r="R1346" s="61">
        <f>IF(INDEX(Include!$1:$1048576,MATCH($A1346,Include!$A:$A,0),MATCH(R$1,Include!$1:$1,0))=0,
-999,
INDEX('Data Entry'!$1:$1048576,MATCH($A1346,'Data Entry'!$A:$A,0),MATCH(R$1&amp;"After",'Data Entry'!$1:$1,0))-INDEX('Data Entry'!$1:$1048576,MATCH($A1346,'Data Entry'!$A:$A,0),MATCH(R$1&amp;"Before",'Data Entry'!$1:$1,0)))</f>
        <v>-999</v>
      </c>
      <c r="S1346" s="61" t="e">
        <f>IF(INDEX(Include!$1:$1048576,MATCH($A1346,Include!$A:$A,0),MATCH(S$1,Include!$1:$1,0))=0,
-999,
INDEX('Data Entry'!$1:$1048576,MATCH($A1346,'Data Entry'!$A:$A,0),MATCH(S$1&amp;"After",'Data Entry'!$1:$1,0))-INDEX('Data Entry'!$1:$1048576,MATCH($A1346,'Data Entry'!$A:$A,0),MATCH(S$1&amp;"Before",'Data Entry'!$1:$1,0)))</f>
        <v>#N/A</v>
      </c>
      <c r="T1346" s="61" t="e">
        <f>IF(INDEX(Include!$1:$1048576,MATCH($A1346,Include!$A:$A,0),MATCH(T$1,Include!$1:$1,0))=0,
-999,
INDEX('Data Entry'!$1:$1048576,MATCH($A1346,'Data Entry'!$A:$A,0),MATCH(T$1&amp;"After",'Data Entry'!$1:$1,0))-INDEX('Data Entry'!$1:$1048576,MATCH($A1346,'Data Entry'!$A:$A,0),MATCH(T$1&amp;"Before",'Data Entry'!$1:$1,0)))</f>
        <v>#N/A</v>
      </c>
      <c r="U1346" s="61" t="e">
        <f>IF(INDEX(Include!$1:$1048576,MATCH($A1346,Include!$A:$A,0),MATCH(U$1,Include!$1:$1,0))=0,
-999,
INDEX('Data Entry'!$1:$1048576,MATCH($A1346,'Data Entry'!$A:$A,0),MATCH(U$1&amp;"After",'Data Entry'!$1:$1,0))-INDEX('Data Entry'!$1:$1048576,MATCH($A1346,'Data Entry'!$A:$A,0),MATCH(U$1&amp;"Before",'Data Entry'!$1:$1,0)))</f>
        <v>#N/A</v>
      </c>
      <c r="V1346" s="61" t="e">
        <f>IF(INDEX(Include!$1:$1048576,MATCH($A1346,Include!$A:$A,0),MATCH(V$1,Include!$1:$1,0))=0,
-999,
INDEX('Data Entry'!$1:$1048576,MATCH($A1346,'Data Entry'!$A:$A,0),MATCH(V$1&amp;"After",'Data Entry'!$1:$1,0))-INDEX('Data Entry'!$1:$1048576,MATCH($A1346,'Data Entry'!$A:$A,0),MATCH(V$1&amp;"Before",'Data Entry'!$1:$1,0)))</f>
        <v>#N/A</v>
      </c>
      <c r="W1346" s="61" t="e">
        <f>IF(INDEX(Include!$1:$1048576,MATCH($A1346,Include!$A:$A,0),MATCH(W$1,Include!$1:$1,0))=0,
-999,
INDEX('Data Entry'!$1:$1048576,MATCH($A1346,'Data Entry'!$A:$A,0),MATCH(W$1&amp;"After",'Data Entry'!$1:$1,0))-INDEX('Data Entry'!$1:$1048576,MATCH($A1346,'Data Entry'!$A:$A,0),MATCH(W$1&amp;"Before",'Data Entry'!$1:$1,0)))</f>
        <v>#N/A</v>
      </c>
      <c r="X1346" s="61" t="e">
        <f>IF(INDEX(Include!$1:$1048576,MATCH($A1346,Include!$A:$A,0),MATCH(X$1,Include!$1:$1,0))=0,
-999,
INDEX('Data Entry'!$1:$1048576,MATCH($A1346,'Data Entry'!$A:$A,0),MATCH(X$1&amp;"After",'Data Entry'!$1:$1,0))-INDEX('Data Entry'!$1:$1048576,MATCH($A1346,'Data Entry'!$A:$A,0),MATCH(X$1&amp;"Before",'Data Entry'!$1:$1,0)))</f>
        <v>#N/A</v>
      </c>
      <c r="Y1346" s="61" t="e">
        <f>IF(INDEX(Include!$1:$1048576,MATCH($A1346,Include!$A:$A,0),MATCH(Y$1,Include!$1:$1,0))=0,
-999,
INDEX('Data Entry'!$1:$1048576,MATCH($A1346,'Data Entry'!$A:$A,0),MATCH(Y$1&amp;"After",'Data Entry'!$1:$1,0))-INDEX('Data Entry'!$1:$1048576,MATCH($A1346,'Data Entry'!$A:$A,0),MATCH(Y$1&amp;"Before",'Data Entry'!$1:$1,0)))</f>
        <v>#N/A</v>
      </c>
      <c r="Z1346" s="61" t="e">
        <f>IF(INDEX(Include!$1:$1048576,MATCH($A1346,Include!$A:$A,0),MATCH(Z$1,Include!$1:$1,0))=0,
-999,
INDEX('Data Entry'!$1:$1048576,MATCH($A1346,'Data Entry'!$A:$A,0),MATCH(Z$1&amp;"After",'Data Entry'!$1:$1,0))-INDEX('Data Entry'!$1:$1048576,MATCH($A1346,'Data Entry'!$A:$A,0),MATCH(Z$1&amp;"Before",'Data Entry'!$1:$1,0)))</f>
        <v>#N/A</v>
      </c>
      <c r="AA1346" s="61" t="e">
        <f>IF(INDEX(Include!$1:$1048576,MATCH($A1346,Include!$A:$A,0),MATCH(AA$1,Include!$1:$1,0))=0,
-999,
INDEX('Data Entry'!$1:$1048576,MATCH($A1346,'Data Entry'!$A:$A,0),MATCH(AA$1&amp;"After",'Data Entry'!$1:$1,0))-INDEX('Data Entry'!$1:$1048576,MATCH($A1346,'Data Entry'!$A:$A,0),MATCH(AA$1&amp;"Before",'Data Entry'!$1:$1,0)))</f>
        <v>#N/A</v>
      </c>
      <c r="AB1346" s="61" t="e">
        <f>IF(INDEX(Include!$1:$1048576,MATCH($A1346,Include!$A:$A,0),MATCH(AB$1,Include!$1:$1,0))=0,
-999,
INDEX('Data Entry'!$1:$1048576,MATCH($A1346,'Data Entry'!$A:$A,0),MATCH(AB$1&amp;"After",'Data Entry'!$1:$1,0))-INDEX('Data Entry'!$1:$1048576,MATCH($A1346,'Data Entry'!$A:$A,0),MATCH(AB$1&amp;"Before",'Data Entry'!$1:$1,0)))</f>
        <v>#N/A</v>
      </c>
      <c r="AC1346" s="61" t="e">
        <f>IF(INDEX(Include!$1:$1048576,MATCH($A1346,Include!$A:$A,0),MATCH(AC$1,Include!$1:$1,0))=0,
-999,
INDEX('Data Entry'!$1:$1048576,MATCH($A1346,'Data Entry'!$A:$A,0),MATCH(AC$1&amp;"After",'Data Entry'!$1:$1,0))-INDEX('Data Entry'!$1:$1048576,MATCH($A1346,'Data Entry'!$A:$A,0),MATCH(AC$1&amp;"Before",'Data Entry'!$1:$1,0)))</f>
        <v>#N/A</v>
      </c>
      <c r="AD1346" s="61" t="e">
        <f>IF(INDEX(Include!$1:$1048576,MATCH($A1346,Include!$A:$A,0),MATCH(AD$1,Include!$1:$1,0))=0,
-999,
INDEX('Data Entry'!$1:$1048576,MATCH($A1346,'Data Entry'!$A:$A,0),MATCH(AD$1&amp;"After",'Data Entry'!$1:$1,0))-INDEX('Data Entry'!$1:$1048576,MATCH($A1346,'Data Entry'!$A:$A,0),MATCH(AD$1&amp;"Before",'Data Entry'!$1:$1,0)))</f>
        <v>#N/A</v>
      </c>
      <c r="AE1346" s="61" t="e">
        <f>IF(INDEX(Include!$1:$1048576,MATCH($A1346,Include!$A:$A,0),MATCH(AE$1,Include!$1:$1,0))=0,
-999,
INDEX('Data Entry'!$1:$1048576,MATCH($A1346,'Data Entry'!$A:$A,0),MATCH(AE$1&amp;"After",'Data Entry'!$1:$1,0))-INDEX('Data Entry'!$1:$1048576,MATCH($A1346,'Data Entry'!$A:$A,0),MATCH(AE$1&amp;"Before",'Data Entry'!$1:$1,0)))</f>
        <v>#N/A</v>
      </c>
      <c r="AF1346" s="61" t="e">
        <f>IF(INDEX(Include!$1:$1048576,MATCH($A1346,Include!$A:$A,0),MATCH(AF$1,Include!$1:$1,0))=0,
-999,
INDEX('Data Entry'!$1:$1048576,MATCH($A1346,'Data Entry'!$A:$A,0),MATCH(AF$1&amp;"After",'Data Entry'!$1:$1,0))-INDEX('Data Entry'!$1:$1048576,MATCH($A1346,'Data Entry'!$A:$A,0),MATCH(AF$1&amp;"Before",'Data Entry'!$1:$1,0)))</f>
        <v>#N/A</v>
      </c>
      <c r="AG1346" s="61" t="e">
        <f>IF(INDEX(Include!$1:$1048576,MATCH($A1346,Include!$A:$A,0),MATCH(AG$1,Include!$1:$1,0))=0,
-999,
INDEX('Data Entry'!$1:$1048576,MATCH($A1346,'Data Entry'!$A:$A,0),MATCH(AG$1&amp;"After",'Data Entry'!$1:$1,0))-INDEX('Data Entry'!$1:$1048576,MATCH($A1346,'Data Entry'!$A:$A,0),MATCH(AG$1&amp;"Before",'Data Entry'!$1:$1,0)))</f>
        <v>#N/A</v>
      </c>
      <c r="AH1346" s="61" t="e">
        <f>IF(INDEX(Include!$1:$1048576,MATCH($A1346,Include!$A:$A,0),MATCH(AH$1,Include!$1:$1,0))=0,
-999,
INDEX('Data Entry'!$1:$1048576,MATCH($A1346,'Data Entry'!$A:$A,0),MATCH(AH$1&amp;"After",'Data Entry'!$1:$1,0))-INDEX('Data Entry'!$1:$1048576,MATCH($A1346,'Data Entry'!$A:$A,0),MATCH(AH$1&amp;"Before",'Data Entry'!$1:$1,0)))</f>
        <v>#N/A</v>
      </c>
      <c r="AI1346" s="61" t="e">
        <f>IF(INDEX(Include!$1:$1048576,MATCH($A1346,Include!$A:$A,0),MATCH(AI$1,Include!$1:$1,0))=0,
-999,
INDEX('Data Entry'!$1:$1048576,MATCH($A1346,'Data Entry'!$A:$A,0),MATCH(AI$1&amp;"After",'Data Entry'!$1:$1,0))-INDEX('Data Entry'!$1:$1048576,MATCH($A1346,'Data Entry'!$A:$A,0),MATCH(AI$1&amp;"Before",'Data Entry'!$1:$1,0)))</f>
        <v>#N/A</v>
      </c>
      <c r="AJ1346" s="61" t="e">
        <f>IF(INDEX(Include!$1:$1048576,MATCH($A1346,Include!$A:$A,0),MATCH(AJ$1,Include!$1:$1,0))=0,
-999,
INDEX('Data Entry'!$1:$1048576,MATCH($A1346,'Data Entry'!$A:$A,0),MATCH(AJ$1&amp;"After",'Data Entry'!$1:$1,0))-INDEX('Data Entry'!$1:$1048576,MATCH($A1346,'Data Entry'!$A:$A,0),MATCH(AJ$1&amp;"Before",'Data Entry'!$1:$1,0)))</f>
        <v>#N/A</v>
      </c>
      <c r="AK1346" s="61">
        <f>IF(INDEX(Include!$1:$1048576,MATCH($A1346,Include!$A:$A,0),MATCH(AK$1,Include!$1:$1,0))=0,
-999,
INDEX('Data Entry'!$1:$1048576,MATCH($A1346,'Data Entry'!$A:$A,0),MATCH(AK$1&amp;"After",'Data Entry'!$1:$1,0))-INDEX('Data Entry'!$1:$1048576,MATCH($A1346,'Data Entry'!$A:$A,0),MATCH(AK$1&amp;"Before",'Data Entry'!$1:$1,0)))</f>
        <v>-999</v>
      </c>
      <c r="AL1346">
        <f>INDEX(Include!$1:$1048576, MATCH($A1346, Include!$A:$A, 0), MATCH($AL$1, Include!$1:$1, 0))</f>
        <v>0</v>
      </c>
    </row>
    <row r="1347" spans="1:38" x14ac:dyDescent="0.35">
      <c r="A1347" s="70">
        <f>'Data Entry'!A1351</f>
        <v>1346</v>
      </c>
      <c r="B1347" s="61">
        <f>IF(INDEX(Include!$1:$1048576,MATCH($A1347,Include!$A:$A,0),MATCH(B$1,Include!$1:$1,0))=0,
-999,
INDEX('Data Entry'!$1:$1048576,MATCH($A1347,'Data Entry'!$A:$A,0),MATCH(B$1&amp;"After",'Data Entry'!$1:$1,0))-INDEX('Data Entry'!$1:$1048576,MATCH($A1347,'Data Entry'!$A:$A,0),MATCH(B$1&amp;"Before",'Data Entry'!$1:$1,0)))</f>
        <v>-999</v>
      </c>
      <c r="C1347" s="61">
        <f>IF(INDEX(Include!$1:$1048576,MATCH($A1347,Include!$A:$A,0),MATCH(C$1,Include!$1:$1,0))=0,
-999,
INDEX('Data Entry'!$1:$1048576,MATCH($A1347,'Data Entry'!$A:$A,0),MATCH(C$1&amp;"After",'Data Entry'!$1:$1,0))-INDEX('Data Entry'!$1:$1048576,MATCH($A1347,'Data Entry'!$A:$A,0),MATCH(C$1&amp;"Before",'Data Entry'!$1:$1,0)))</f>
        <v>-999</v>
      </c>
      <c r="D1347" s="61">
        <f>IF(INDEX(Include!$1:$1048576,MATCH($A1347,Include!$A:$A,0),MATCH(D$1,Include!$1:$1,0))=0,
-999,
INDEX('Data Entry'!$1:$1048576,MATCH($A1347,'Data Entry'!$A:$A,0),MATCH(D$1&amp;"After",'Data Entry'!$1:$1,0))-INDEX('Data Entry'!$1:$1048576,MATCH($A1347,'Data Entry'!$A:$A,0),MATCH(D$1&amp;"Before",'Data Entry'!$1:$1,0)))</f>
        <v>-999</v>
      </c>
      <c r="E1347" s="61">
        <f>IF(INDEX(Include!$1:$1048576,MATCH($A1347,Include!$A:$A,0),MATCH(E$1,Include!$1:$1,0))=0,
-999,
INDEX('Data Entry'!$1:$1048576,MATCH($A1347,'Data Entry'!$A:$A,0),MATCH(E$1&amp;"After",'Data Entry'!$1:$1,0))-INDEX('Data Entry'!$1:$1048576,MATCH($A1347,'Data Entry'!$A:$A,0),MATCH(E$1&amp;"Before",'Data Entry'!$1:$1,0)))</f>
        <v>-999</v>
      </c>
      <c r="F1347" s="61">
        <f>IF(INDEX(Include!$1:$1048576,MATCH($A1347,Include!$A:$A,0),MATCH(F$1,Include!$1:$1,0))=0,
-999,
INDEX('Data Entry'!$1:$1048576,MATCH($A1347,'Data Entry'!$A:$A,0),MATCH(F$1&amp;"After",'Data Entry'!$1:$1,0))-INDEX('Data Entry'!$1:$1048576,MATCH($A1347,'Data Entry'!$A:$A,0),MATCH(F$1&amp;"Before",'Data Entry'!$1:$1,0)))</f>
        <v>-999</v>
      </c>
      <c r="G1347" s="61">
        <f>IF(INDEX(Include!$1:$1048576,MATCH($A1347,Include!$A:$A,0),MATCH(G$1,Include!$1:$1,0))=0,
-999,
INDEX('Data Entry'!$1:$1048576,MATCH($A1347,'Data Entry'!$A:$A,0),MATCH(G$1&amp;"After",'Data Entry'!$1:$1,0))-INDEX('Data Entry'!$1:$1048576,MATCH($A1347,'Data Entry'!$A:$A,0),MATCH(G$1&amp;"Before",'Data Entry'!$1:$1,0)))</f>
        <v>-999</v>
      </c>
      <c r="H1347" s="61">
        <f>IF(INDEX(Include!$1:$1048576,MATCH($A1347,Include!$A:$A,0),MATCH(H$1,Include!$1:$1,0))=0,
-999,
INDEX('Data Entry'!$1:$1048576,MATCH($A1347,'Data Entry'!$A:$A,0),MATCH(H$1&amp;"After",'Data Entry'!$1:$1,0))-INDEX('Data Entry'!$1:$1048576,MATCH($A1347,'Data Entry'!$A:$A,0),MATCH(H$1&amp;"Before",'Data Entry'!$1:$1,0)))</f>
        <v>-999</v>
      </c>
      <c r="I1347" s="61">
        <f>IF(INDEX(Include!$1:$1048576,MATCH($A1347,Include!$A:$A,0),MATCH(I$1,Include!$1:$1,0))=0,
-999,
INDEX('Data Entry'!$1:$1048576,MATCH($A1347,'Data Entry'!$A:$A,0),MATCH(I$1&amp;"After",'Data Entry'!$1:$1,0))-INDEX('Data Entry'!$1:$1048576,MATCH($A1347,'Data Entry'!$A:$A,0),MATCH(I$1&amp;"Before",'Data Entry'!$1:$1,0)))</f>
        <v>-999</v>
      </c>
      <c r="J1347" s="61">
        <f>IF(INDEX(Include!$1:$1048576,MATCH($A1347,Include!$A:$A,0),MATCH(J$1,Include!$1:$1,0))=0,
-999,
INDEX('Data Entry'!$1:$1048576,MATCH($A1347,'Data Entry'!$A:$A,0),MATCH(J$1&amp;"After",'Data Entry'!$1:$1,0))-INDEX('Data Entry'!$1:$1048576,MATCH($A1347,'Data Entry'!$A:$A,0),MATCH(J$1&amp;"Before",'Data Entry'!$1:$1,0)))</f>
        <v>-999</v>
      </c>
      <c r="K1347" s="61">
        <f>IF(INDEX(Include!$1:$1048576,MATCH($A1347,Include!$A:$A,0),MATCH(K$1,Include!$1:$1,0))=0,
-999,
INDEX('Data Entry'!$1:$1048576,MATCH($A1347,'Data Entry'!$A:$A,0),MATCH(K$1&amp;"After",'Data Entry'!$1:$1,0))-INDEX('Data Entry'!$1:$1048576,MATCH($A1347,'Data Entry'!$A:$A,0),MATCH(K$1&amp;"Before",'Data Entry'!$1:$1,0)))</f>
        <v>-999</v>
      </c>
      <c r="L1347" s="61">
        <f>IF(INDEX(Include!$1:$1048576,MATCH($A1347,Include!$A:$A,0),MATCH(L$1,Include!$1:$1,0))=0,
-999,
INDEX('Data Entry'!$1:$1048576,MATCH($A1347,'Data Entry'!$A:$A,0),MATCH(L$1&amp;"After",'Data Entry'!$1:$1,0))-INDEX('Data Entry'!$1:$1048576,MATCH($A1347,'Data Entry'!$A:$A,0),MATCH(L$1&amp;"Before",'Data Entry'!$1:$1,0)))</f>
        <v>-999</v>
      </c>
      <c r="M1347" s="61">
        <f>IF(INDEX(Include!$1:$1048576,MATCH($A1347,Include!$A:$A,0),MATCH(M$1,Include!$1:$1,0))=0,
-999,
INDEX('Data Entry'!$1:$1048576,MATCH($A1347,'Data Entry'!$A:$A,0),MATCH(M$1&amp;"After",'Data Entry'!$1:$1,0))-INDEX('Data Entry'!$1:$1048576,MATCH($A1347,'Data Entry'!$A:$A,0),MATCH(M$1&amp;"Before",'Data Entry'!$1:$1,0)))</f>
        <v>-999</v>
      </c>
      <c r="N1347" s="61">
        <f>IF(INDEX(Include!$1:$1048576,MATCH($A1347,Include!$A:$A,0),MATCH(N$1,Include!$1:$1,0))=0,
-999,
INDEX('Data Entry'!$1:$1048576,MATCH($A1347,'Data Entry'!$A:$A,0),MATCH(N$1&amp;"After",'Data Entry'!$1:$1,0))-INDEX('Data Entry'!$1:$1048576,MATCH($A1347,'Data Entry'!$A:$A,0),MATCH(N$1&amp;"Before",'Data Entry'!$1:$1,0)))</f>
        <v>-999</v>
      </c>
      <c r="O1347" s="61">
        <f>IF(INDEX(Include!$1:$1048576,MATCH($A1347,Include!$A:$A,0),MATCH(O$1,Include!$1:$1,0))=0,
-999,
INDEX('Data Entry'!$1:$1048576,MATCH($A1347,'Data Entry'!$A:$A,0),MATCH(O$1&amp;"After",'Data Entry'!$1:$1,0))-INDEX('Data Entry'!$1:$1048576,MATCH($A1347,'Data Entry'!$A:$A,0),MATCH(O$1&amp;"Before",'Data Entry'!$1:$1,0)))</f>
        <v>-999</v>
      </c>
      <c r="P1347" s="61">
        <f>IF(INDEX(Include!$1:$1048576,MATCH($A1347,Include!$A:$A,0),MATCH(P$1,Include!$1:$1,0))=0,
-999,
INDEX('Data Entry'!$1:$1048576,MATCH($A1347,'Data Entry'!$A:$A,0),MATCH(P$1&amp;"After",'Data Entry'!$1:$1,0))-INDEX('Data Entry'!$1:$1048576,MATCH($A1347,'Data Entry'!$A:$A,0),MATCH(P$1&amp;"Before",'Data Entry'!$1:$1,0)))</f>
        <v>-999</v>
      </c>
      <c r="Q1347" s="61">
        <f>IF(INDEX(Include!$1:$1048576,MATCH($A1347,Include!$A:$A,0),MATCH(Q$1,Include!$1:$1,0))=0,
-999,
INDEX('Data Entry'!$1:$1048576,MATCH($A1347,'Data Entry'!$A:$A,0),MATCH(Q$1&amp;"After",'Data Entry'!$1:$1,0))-INDEX('Data Entry'!$1:$1048576,MATCH($A1347,'Data Entry'!$A:$A,0),MATCH(Q$1&amp;"Before",'Data Entry'!$1:$1,0)))</f>
        <v>-999</v>
      </c>
      <c r="R1347" s="61">
        <f>IF(INDEX(Include!$1:$1048576,MATCH($A1347,Include!$A:$A,0),MATCH(R$1,Include!$1:$1,0))=0,
-999,
INDEX('Data Entry'!$1:$1048576,MATCH($A1347,'Data Entry'!$A:$A,0),MATCH(R$1&amp;"After",'Data Entry'!$1:$1,0))-INDEX('Data Entry'!$1:$1048576,MATCH($A1347,'Data Entry'!$A:$A,0),MATCH(R$1&amp;"Before",'Data Entry'!$1:$1,0)))</f>
        <v>-999</v>
      </c>
      <c r="S1347" s="61" t="e">
        <f>IF(INDEX(Include!$1:$1048576,MATCH($A1347,Include!$A:$A,0),MATCH(S$1,Include!$1:$1,0))=0,
-999,
INDEX('Data Entry'!$1:$1048576,MATCH($A1347,'Data Entry'!$A:$A,0),MATCH(S$1&amp;"After",'Data Entry'!$1:$1,0))-INDEX('Data Entry'!$1:$1048576,MATCH($A1347,'Data Entry'!$A:$A,0),MATCH(S$1&amp;"Before",'Data Entry'!$1:$1,0)))</f>
        <v>#N/A</v>
      </c>
      <c r="T1347" s="61" t="e">
        <f>IF(INDEX(Include!$1:$1048576,MATCH($A1347,Include!$A:$A,0),MATCH(T$1,Include!$1:$1,0))=0,
-999,
INDEX('Data Entry'!$1:$1048576,MATCH($A1347,'Data Entry'!$A:$A,0),MATCH(T$1&amp;"After",'Data Entry'!$1:$1,0))-INDEX('Data Entry'!$1:$1048576,MATCH($A1347,'Data Entry'!$A:$A,0),MATCH(T$1&amp;"Before",'Data Entry'!$1:$1,0)))</f>
        <v>#N/A</v>
      </c>
      <c r="U1347" s="61" t="e">
        <f>IF(INDEX(Include!$1:$1048576,MATCH($A1347,Include!$A:$A,0),MATCH(U$1,Include!$1:$1,0))=0,
-999,
INDEX('Data Entry'!$1:$1048576,MATCH($A1347,'Data Entry'!$A:$A,0),MATCH(U$1&amp;"After",'Data Entry'!$1:$1,0))-INDEX('Data Entry'!$1:$1048576,MATCH($A1347,'Data Entry'!$A:$A,0),MATCH(U$1&amp;"Before",'Data Entry'!$1:$1,0)))</f>
        <v>#N/A</v>
      </c>
      <c r="V1347" s="61" t="e">
        <f>IF(INDEX(Include!$1:$1048576,MATCH($A1347,Include!$A:$A,0),MATCH(V$1,Include!$1:$1,0))=0,
-999,
INDEX('Data Entry'!$1:$1048576,MATCH($A1347,'Data Entry'!$A:$A,0),MATCH(V$1&amp;"After",'Data Entry'!$1:$1,0))-INDEX('Data Entry'!$1:$1048576,MATCH($A1347,'Data Entry'!$A:$A,0),MATCH(V$1&amp;"Before",'Data Entry'!$1:$1,0)))</f>
        <v>#N/A</v>
      </c>
      <c r="W1347" s="61" t="e">
        <f>IF(INDEX(Include!$1:$1048576,MATCH($A1347,Include!$A:$A,0),MATCH(W$1,Include!$1:$1,0))=0,
-999,
INDEX('Data Entry'!$1:$1048576,MATCH($A1347,'Data Entry'!$A:$A,0),MATCH(W$1&amp;"After",'Data Entry'!$1:$1,0))-INDEX('Data Entry'!$1:$1048576,MATCH($A1347,'Data Entry'!$A:$A,0),MATCH(W$1&amp;"Before",'Data Entry'!$1:$1,0)))</f>
        <v>#N/A</v>
      </c>
      <c r="X1347" s="61" t="e">
        <f>IF(INDEX(Include!$1:$1048576,MATCH($A1347,Include!$A:$A,0),MATCH(X$1,Include!$1:$1,0))=0,
-999,
INDEX('Data Entry'!$1:$1048576,MATCH($A1347,'Data Entry'!$A:$A,0),MATCH(X$1&amp;"After",'Data Entry'!$1:$1,0))-INDEX('Data Entry'!$1:$1048576,MATCH($A1347,'Data Entry'!$A:$A,0),MATCH(X$1&amp;"Before",'Data Entry'!$1:$1,0)))</f>
        <v>#N/A</v>
      </c>
      <c r="Y1347" s="61" t="e">
        <f>IF(INDEX(Include!$1:$1048576,MATCH($A1347,Include!$A:$A,0),MATCH(Y$1,Include!$1:$1,0))=0,
-999,
INDEX('Data Entry'!$1:$1048576,MATCH($A1347,'Data Entry'!$A:$A,0),MATCH(Y$1&amp;"After",'Data Entry'!$1:$1,0))-INDEX('Data Entry'!$1:$1048576,MATCH($A1347,'Data Entry'!$A:$A,0),MATCH(Y$1&amp;"Before",'Data Entry'!$1:$1,0)))</f>
        <v>#N/A</v>
      </c>
      <c r="Z1347" s="61" t="e">
        <f>IF(INDEX(Include!$1:$1048576,MATCH($A1347,Include!$A:$A,0),MATCH(Z$1,Include!$1:$1,0))=0,
-999,
INDEX('Data Entry'!$1:$1048576,MATCH($A1347,'Data Entry'!$A:$A,0),MATCH(Z$1&amp;"After",'Data Entry'!$1:$1,0))-INDEX('Data Entry'!$1:$1048576,MATCH($A1347,'Data Entry'!$A:$A,0),MATCH(Z$1&amp;"Before",'Data Entry'!$1:$1,0)))</f>
        <v>#N/A</v>
      </c>
      <c r="AA1347" s="61" t="e">
        <f>IF(INDEX(Include!$1:$1048576,MATCH($A1347,Include!$A:$A,0),MATCH(AA$1,Include!$1:$1,0))=0,
-999,
INDEX('Data Entry'!$1:$1048576,MATCH($A1347,'Data Entry'!$A:$A,0),MATCH(AA$1&amp;"After",'Data Entry'!$1:$1,0))-INDEX('Data Entry'!$1:$1048576,MATCH($A1347,'Data Entry'!$A:$A,0),MATCH(AA$1&amp;"Before",'Data Entry'!$1:$1,0)))</f>
        <v>#N/A</v>
      </c>
      <c r="AB1347" s="61" t="e">
        <f>IF(INDEX(Include!$1:$1048576,MATCH($A1347,Include!$A:$A,0),MATCH(AB$1,Include!$1:$1,0))=0,
-999,
INDEX('Data Entry'!$1:$1048576,MATCH($A1347,'Data Entry'!$A:$A,0),MATCH(AB$1&amp;"After",'Data Entry'!$1:$1,0))-INDEX('Data Entry'!$1:$1048576,MATCH($A1347,'Data Entry'!$A:$A,0),MATCH(AB$1&amp;"Before",'Data Entry'!$1:$1,0)))</f>
        <v>#N/A</v>
      </c>
      <c r="AC1347" s="61" t="e">
        <f>IF(INDEX(Include!$1:$1048576,MATCH($A1347,Include!$A:$A,0),MATCH(AC$1,Include!$1:$1,0))=0,
-999,
INDEX('Data Entry'!$1:$1048576,MATCH($A1347,'Data Entry'!$A:$A,0),MATCH(AC$1&amp;"After",'Data Entry'!$1:$1,0))-INDEX('Data Entry'!$1:$1048576,MATCH($A1347,'Data Entry'!$A:$A,0),MATCH(AC$1&amp;"Before",'Data Entry'!$1:$1,0)))</f>
        <v>#N/A</v>
      </c>
      <c r="AD1347" s="61" t="e">
        <f>IF(INDEX(Include!$1:$1048576,MATCH($A1347,Include!$A:$A,0),MATCH(AD$1,Include!$1:$1,0))=0,
-999,
INDEX('Data Entry'!$1:$1048576,MATCH($A1347,'Data Entry'!$A:$A,0),MATCH(AD$1&amp;"After",'Data Entry'!$1:$1,0))-INDEX('Data Entry'!$1:$1048576,MATCH($A1347,'Data Entry'!$A:$A,0),MATCH(AD$1&amp;"Before",'Data Entry'!$1:$1,0)))</f>
        <v>#N/A</v>
      </c>
      <c r="AE1347" s="61" t="e">
        <f>IF(INDEX(Include!$1:$1048576,MATCH($A1347,Include!$A:$A,0),MATCH(AE$1,Include!$1:$1,0))=0,
-999,
INDEX('Data Entry'!$1:$1048576,MATCH($A1347,'Data Entry'!$A:$A,0),MATCH(AE$1&amp;"After",'Data Entry'!$1:$1,0))-INDEX('Data Entry'!$1:$1048576,MATCH($A1347,'Data Entry'!$A:$A,0),MATCH(AE$1&amp;"Before",'Data Entry'!$1:$1,0)))</f>
        <v>#N/A</v>
      </c>
      <c r="AF1347" s="61" t="e">
        <f>IF(INDEX(Include!$1:$1048576,MATCH($A1347,Include!$A:$A,0),MATCH(AF$1,Include!$1:$1,0))=0,
-999,
INDEX('Data Entry'!$1:$1048576,MATCH($A1347,'Data Entry'!$A:$A,0),MATCH(AF$1&amp;"After",'Data Entry'!$1:$1,0))-INDEX('Data Entry'!$1:$1048576,MATCH($A1347,'Data Entry'!$A:$A,0),MATCH(AF$1&amp;"Before",'Data Entry'!$1:$1,0)))</f>
        <v>#N/A</v>
      </c>
      <c r="AG1347" s="61" t="e">
        <f>IF(INDEX(Include!$1:$1048576,MATCH($A1347,Include!$A:$A,0),MATCH(AG$1,Include!$1:$1,0))=0,
-999,
INDEX('Data Entry'!$1:$1048576,MATCH($A1347,'Data Entry'!$A:$A,0),MATCH(AG$1&amp;"After",'Data Entry'!$1:$1,0))-INDEX('Data Entry'!$1:$1048576,MATCH($A1347,'Data Entry'!$A:$A,0),MATCH(AG$1&amp;"Before",'Data Entry'!$1:$1,0)))</f>
        <v>#N/A</v>
      </c>
      <c r="AH1347" s="61" t="e">
        <f>IF(INDEX(Include!$1:$1048576,MATCH($A1347,Include!$A:$A,0),MATCH(AH$1,Include!$1:$1,0))=0,
-999,
INDEX('Data Entry'!$1:$1048576,MATCH($A1347,'Data Entry'!$A:$A,0),MATCH(AH$1&amp;"After",'Data Entry'!$1:$1,0))-INDEX('Data Entry'!$1:$1048576,MATCH($A1347,'Data Entry'!$A:$A,0),MATCH(AH$1&amp;"Before",'Data Entry'!$1:$1,0)))</f>
        <v>#N/A</v>
      </c>
      <c r="AI1347" s="61" t="e">
        <f>IF(INDEX(Include!$1:$1048576,MATCH($A1347,Include!$A:$A,0),MATCH(AI$1,Include!$1:$1,0))=0,
-999,
INDEX('Data Entry'!$1:$1048576,MATCH($A1347,'Data Entry'!$A:$A,0),MATCH(AI$1&amp;"After",'Data Entry'!$1:$1,0))-INDEX('Data Entry'!$1:$1048576,MATCH($A1347,'Data Entry'!$A:$A,0),MATCH(AI$1&amp;"Before",'Data Entry'!$1:$1,0)))</f>
        <v>#N/A</v>
      </c>
      <c r="AJ1347" s="61" t="e">
        <f>IF(INDEX(Include!$1:$1048576,MATCH($A1347,Include!$A:$A,0),MATCH(AJ$1,Include!$1:$1,0))=0,
-999,
INDEX('Data Entry'!$1:$1048576,MATCH($A1347,'Data Entry'!$A:$A,0),MATCH(AJ$1&amp;"After",'Data Entry'!$1:$1,0))-INDEX('Data Entry'!$1:$1048576,MATCH($A1347,'Data Entry'!$A:$A,0),MATCH(AJ$1&amp;"Before",'Data Entry'!$1:$1,0)))</f>
        <v>#N/A</v>
      </c>
      <c r="AK1347" s="61">
        <f>IF(INDEX(Include!$1:$1048576,MATCH($A1347,Include!$A:$A,0),MATCH(AK$1,Include!$1:$1,0))=0,
-999,
INDEX('Data Entry'!$1:$1048576,MATCH($A1347,'Data Entry'!$A:$A,0),MATCH(AK$1&amp;"After",'Data Entry'!$1:$1,0))-INDEX('Data Entry'!$1:$1048576,MATCH($A1347,'Data Entry'!$A:$A,0),MATCH(AK$1&amp;"Before",'Data Entry'!$1:$1,0)))</f>
        <v>-999</v>
      </c>
      <c r="AL1347">
        <f>INDEX(Include!$1:$1048576, MATCH($A1347, Include!$A:$A, 0), MATCH($AL$1, Include!$1:$1, 0))</f>
        <v>0</v>
      </c>
    </row>
    <row r="1348" spans="1:38" x14ac:dyDescent="0.35">
      <c r="A1348" s="70">
        <f>'Data Entry'!A1352</f>
        <v>1347</v>
      </c>
      <c r="B1348" s="61">
        <f>IF(INDEX(Include!$1:$1048576,MATCH($A1348,Include!$A:$A,0),MATCH(B$1,Include!$1:$1,0))=0,
-999,
INDEX('Data Entry'!$1:$1048576,MATCH($A1348,'Data Entry'!$A:$A,0),MATCH(B$1&amp;"After",'Data Entry'!$1:$1,0))-INDEX('Data Entry'!$1:$1048576,MATCH($A1348,'Data Entry'!$A:$A,0),MATCH(B$1&amp;"Before",'Data Entry'!$1:$1,0)))</f>
        <v>-999</v>
      </c>
      <c r="C1348" s="61">
        <f>IF(INDEX(Include!$1:$1048576,MATCH($A1348,Include!$A:$A,0),MATCH(C$1,Include!$1:$1,0))=0,
-999,
INDEX('Data Entry'!$1:$1048576,MATCH($A1348,'Data Entry'!$A:$A,0),MATCH(C$1&amp;"After",'Data Entry'!$1:$1,0))-INDEX('Data Entry'!$1:$1048576,MATCH($A1348,'Data Entry'!$A:$A,0),MATCH(C$1&amp;"Before",'Data Entry'!$1:$1,0)))</f>
        <v>-999</v>
      </c>
      <c r="D1348" s="61">
        <f>IF(INDEX(Include!$1:$1048576,MATCH($A1348,Include!$A:$A,0),MATCH(D$1,Include!$1:$1,0))=0,
-999,
INDEX('Data Entry'!$1:$1048576,MATCH($A1348,'Data Entry'!$A:$A,0),MATCH(D$1&amp;"After",'Data Entry'!$1:$1,0))-INDEX('Data Entry'!$1:$1048576,MATCH($A1348,'Data Entry'!$A:$A,0),MATCH(D$1&amp;"Before",'Data Entry'!$1:$1,0)))</f>
        <v>-999</v>
      </c>
      <c r="E1348" s="61">
        <f>IF(INDEX(Include!$1:$1048576,MATCH($A1348,Include!$A:$A,0),MATCH(E$1,Include!$1:$1,0))=0,
-999,
INDEX('Data Entry'!$1:$1048576,MATCH($A1348,'Data Entry'!$A:$A,0),MATCH(E$1&amp;"After",'Data Entry'!$1:$1,0))-INDEX('Data Entry'!$1:$1048576,MATCH($A1348,'Data Entry'!$A:$A,0),MATCH(E$1&amp;"Before",'Data Entry'!$1:$1,0)))</f>
        <v>-999</v>
      </c>
      <c r="F1348" s="61">
        <f>IF(INDEX(Include!$1:$1048576,MATCH($A1348,Include!$A:$A,0),MATCH(F$1,Include!$1:$1,0))=0,
-999,
INDEX('Data Entry'!$1:$1048576,MATCH($A1348,'Data Entry'!$A:$A,0),MATCH(F$1&amp;"After",'Data Entry'!$1:$1,0))-INDEX('Data Entry'!$1:$1048576,MATCH($A1348,'Data Entry'!$A:$A,0),MATCH(F$1&amp;"Before",'Data Entry'!$1:$1,0)))</f>
        <v>-999</v>
      </c>
      <c r="G1348" s="61">
        <f>IF(INDEX(Include!$1:$1048576,MATCH($A1348,Include!$A:$A,0),MATCH(G$1,Include!$1:$1,0))=0,
-999,
INDEX('Data Entry'!$1:$1048576,MATCH($A1348,'Data Entry'!$A:$A,0),MATCH(G$1&amp;"After",'Data Entry'!$1:$1,0))-INDEX('Data Entry'!$1:$1048576,MATCH($A1348,'Data Entry'!$A:$A,0),MATCH(G$1&amp;"Before",'Data Entry'!$1:$1,0)))</f>
        <v>-999</v>
      </c>
      <c r="H1348" s="61">
        <f>IF(INDEX(Include!$1:$1048576,MATCH($A1348,Include!$A:$A,0),MATCH(H$1,Include!$1:$1,0))=0,
-999,
INDEX('Data Entry'!$1:$1048576,MATCH($A1348,'Data Entry'!$A:$A,0),MATCH(H$1&amp;"After",'Data Entry'!$1:$1,0))-INDEX('Data Entry'!$1:$1048576,MATCH($A1348,'Data Entry'!$A:$A,0),MATCH(H$1&amp;"Before",'Data Entry'!$1:$1,0)))</f>
        <v>-999</v>
      </c>
      <c r="I1348" s="61">
        <f>IF(INDEX(Include!$1:$1048576,MATCH($A1348,Include!$A:$A,0),MATCH(I$1,Include!$1:$1,0))=0,
-999,
INDEX('Data Entry'!$1:$1048576,MATCH($A1348,'Data Entry'!$A:$A,0),MATCH(I$1&amp;"After",'Data Entry'!$1:$1,0))-INDEX('Data Entry'!$1:$1048576,MATCH($A1348,'Data Entry'!$A:$A,0),MATCH(I$1&amp;"Before",'Data Entry'!$1:$1,0)))</f>
        <v>-999</v>
      </c>
      <c r="J1348" s="61">
        <f>IF(INDEX(Include!$1:$1048576,MATCH($A1348,Include!$A:$A,0),MATCH(J$1,Include!$1:$1,0))=0,
-999,
INDEX('Data Entry'!$1:$1048576,MATCH($A1348,'Data Entry'!$A:$A,0),MATCH(J$1&amp;"After",'Data Entry'!$1:$1,0))-INDEX('Data Entry'!$1:$1048576,MATCH($A1348,'Data Entry'!$A:$A,0),MATCH(J$1&amp;"Before",'Data Entry'!$1:$1,0)))</f>
        <v>-999</v>
      </c>
      <c r="K1348" s="61">
        <f>IF(INDEX(Include!$1:$1048576,MATCH($A1348,Include!$A:$A,0),MATCH(K$1,Include!$1:$1,0))=0,
-999,
INDEX('Data Entry'!$1:$1048576,MATCH($A1348,'Data Entry'!$A:$A,0),MATCH(K$1&amp;"After",'Data Entry'!$1:$1,0))-INDEX('Data Entry'!$1:$1048576,MATCH($A1348,'Data Entry'!$A:$A,0),MATCH(K$1&amp;"Before",'Data Entry'!$1:$1,0)))</f>
        <v>-999</v>
      </c>
      <c r="L1348" s="61">
        <f>IF(INDEX(Include!$1:$1048576,MATCH($A1348,Include!$A:$A,0),MATCH(L$1,Include!$1:$1,0))=0,
-999,
INDEX('Data Entry'!$1:$1048576,MATCH($A1348,'Data Entry'!$A:$A,0),MATCH(L$1&amp;"After",'Data Entry'!$1:$1,0))-INDEX('Data Entry'!$1:$1048576,MATCH($A1348,'Data Entry'!$A:$A,0),MATCH(L$1&amp;"Before",'Data Entry'!$1:$1,0)))</f>
        <v>-999</v>
      </c>
      <c r="M1348" s="61">
        <f>IF(INDEX(Include!$1:$1048576,MATCH($A1348,Include!$A:$A,0),MATCH(M$1,Include!$1:$1,0))=0,
-999,
INDEX('Data Entry'!$1:$1048576,MATCH($A1348,'Data Entry'!$A:$A,0),MATCH(M$1&amp;"After",'Data Entry'!$1:$1,0))-INDEX('Data Entry'!$1:$1048576,MATCH($A1348,'Data Entry'!$A:$A,0),MATCH(M$1&amp;"Before",'Data Entry'!$1:$1,0)))</f>
        <v>-999</v>
      </c>
      <c r="N1348" s="61">
        <f>IF(INDEX(Include!$1:$1048576,MATCH($A1348,Include!$A:$A,0),MATCH(N$1,Include!$1:$1,0))=0,
-999,
INDEX('Data Entry'!$1:$1048576,MATCH($A1348,'Data Entry'!$A:$A,0),MATCH(N$1&amp;"After",'Data Entry'!$1:$1,0))-INDEX('Data Entry'!$1:$1048576,MATCH($A1348,'Data Entry'!$A:$A,0),MATCH(N$1&amp;"Before",'Data Entry'!$1:$1,0)))</f>
        <v>-999</v>
      </c>
      <c r="O1348" s="61">
        <f>IF(INDEX(Include!$1:$1048576,MATCH($A1348,Include!$A:$A,0),MATCH(O$1,Include!$1:$1,0))=0,
-999,
INDEX('Data Entry'!$1:$1048576,MATCH($A1348,'Data Entry'!$A:$A,0),MATCH(O$1&amp;"After",'Data Entry'!$1:$1,0))-INDEX('Data Entry'!$1:$1048576,MATCH($A1348,'Data Entry'!$A:$A,0),MATCH(O$1&amp;"Before",'Data Entry'!$1:$1,0)))</f>
        <v>-999</v>
      </c>
      <c r="P1348" s="61">
        <f>IF(INDEX(Include!$1:$1048576,MATCH($A1348,Include!$A:$A,0),MATCH(P$1,Include!$1:$1,0))=0,
-999,
INDEX('Data Entry'!$1:$1048576,MATCH($A1348,'Data Entry'!$A:$A,0),MATCH(P$1&amp;"After",'Data Entry'!$1:$1,0))-INDEX('Data Entry'!$1:$1048576,MATCH($A1348,'Data Entry'!$A:$A,0),MATCH(P$1&amp;"Before",'Data Entry'!$1:$1,0)))</f>
        <v>-999</v>
      </c>
      <c r="Q1348" s="61">
        <f>IF(INDEX(Include!$1:$1048576,MATCH($A1348,Include!$A:$A,0),MATCH(Q$1,Include!$1:$1,0))=0,
-999,
INDEX('Data Entry'!$1:$1048576,MATCH($A1348,'Data Entry'!$A:$A,0),MATCH(Q$1&amp;"After",'Data Entry'!$1:$1,0))-INDEX('Data Entry'!$1:$1048576,MATCH($A1348,'Data Entry'!$A:$A,0),MATCH(Q$1&amp;"Before",'Data Entry'!$1:$1,0)))</f>
        <v>-999</v>
      </c>
      <c r="R1348" s="61">
        <f>IF(INDEX(Include!$1:$1048576,MATCH($A1348,Include!$A:$A,0),MATCH(R$1,Include!$1:$1,0))=0,
-999,
INDEX('Data Entry'!$1:$1048576,MATCH($A1348,'Data Entry'!$A:$A,0),MATCH(R$1&amp;"After",'Data Entry'!$1:$1,0))-INDEX('Data Entry'!$1:$1048576,MATCH($A1348,'Data Entry'!$A:$A,0),MATCH(R$1&amp;"Before",'Data Entry'!$1:$1,0)))</f>
        <v>-999</v>
      </c>
      <c r="S1348" s="61" t="e">
        <f>IF(INDEX(Include!$1:$1048576,MATCH($A1348,Include!$A:$A,0),MATCH(S$1,Include!$1:$1,0))=0,
-999,
INDEX('Data Entry'!$1:$1048576,MATCH($A1348,'Data Entry'!$A:$A,0),MATCH(S$1&amp;"After",'Data Entry'!$1:$1,0))-INDEX('Data Entry'!$1:$1048576,MATCH($A1348,'Data Entry'!$A:$A,0),MATCH(S$1&amp;"Before",'Data Entry'!$1:$1,0)))</f>
        <v>#N/A</v>
      </c>
      <c r="T1348" s="61" t="e">
        <f>IF(INDEX(Include!$1:$1048576,MATCH($A1348,Include!$A:$A,0),MATCH(T$1,Include!$1:$1,0))=0,
-999,
INDEX('Data Entry'!$1:$1048576,MATCH($A1348,'Data Entry'!$A:$A,0),MATCH(T$1&amp;"After",'Data Entry'!$1:$1,0))-INDEX('Data Entry'!$1:$1048576,MATCH($A1348,'Data Entry'!$A:$A,0),MATCH(T$1&amp;"Before",'Data Entry'!$1:$1,0)))</f>
        <v>#N/A</v>
      </c>
      <c r="U1348" s="61" t="e">
        <f>IF(INDEX(Include!$1:$1048576,MATCH($A1348,Include!$A:$A,0),MATCH(U$1,Include!$1:$1,0))=0,
-999,
INDEX('Data Entry'!$1:$1048576,MATCH($A1348,'Data Entry'!$A:$A,0),MATCH(U$1&amp;"After",'Data Entry'!$1:$1,0))-INDEX('Data Entry'!$1:$1048576,MATCH($A1348,'Data Entry'!$A:$A,0),MATCH(U$1&amp;"Before",'Data Entry'!$1:$1,0)))</f>
        <v>#N/A</v>
      </c>
      <c r="V1348" s="61" t="e">
        <f>IF(INDEX(Include!$1:$1048576,MATCH($A1348,Include!$A:$A,0),MATCH(V$1,Include!$1:$1,0))=0,
-999,
INDEX('Data Entry'!$1:$1048576,MATCH($A1348,'Data Entry'!$A:$A,0),MATCH(V$1&amp;"After",'Data Entry'!$1:$1,0))-INDEX('Data Entry'!$1:$1048576,MATCH($A1348,'Data Entry'!$A:$A,0),MATCH(V$1&amp;"Before",'Data Entry'!$1:$1,0)))</f>
        <v>#N/A</v>
      </c>
      <c r="W1348" s="61" t="e">
        <f>IF(INDEX(Include!$1:$1048576,MATCH($A1348,Include!$A:$A,0),MATCH(W$1,Include!$1:$1,0))=0,
-999,
INDEX('Data Entry'!$1:$1048576,MATCH($A1348,'Data Entry'!$A:$A,0),MATCH(W$1&amp;"After",'Data Entry'!$1:$1,0))-INDEX('Data Entry'!$1:$1048576,MATCH($A1348,'Data Entry'!$A:$A,0),MATCH(W$1&amp;"Before",'Data Entry'!$1:$1,0)))</f>
        <v>#N/A</v>
      </c>
      <c r="X1348" s="61" t="e">
        <f>IF(INDEX(Include!$1:$1048576,MATCH($A1348,Include!$A:$A,0),MATCH(X$1,Include!$1:$1,0))=0,
-999,
INDEX('Data Entry'!$1:$1048576,MATCH($A1348,'Data Entry'!$A:$A,0),MATCH(X$1&amp;"After",'Data Entry'!$1:$1,0))-INDEX('Data Entry'!$1:$1048576,MATCH($A1348,'Data Entry'!$A:$A,0),MATCH(X$1&amp;"Before",'Data Entry'!$1:$1,0)))</f>
        <v>#N/A</v>
      </c>
      <c r="Y1348" s="61" t="e">
        <f>IF(INDEX(Include!$1:$1048576,MATCH($A1348,Include!$A:$A,0),MATCH(Y$1,Include!$1:$1,0))=0,
-999,
INDEX('Data Entry'!$1:$1048576,MATCH($A1348,'Data Entry'!$A:$A,0),MATCH(Y$1&amp;"After",'Data Entry'!$1:$1,0))-INDEX('Data Entry'!$1:$1048576,MATCH($A1348,'Data Entry'!$A:$A,0),MATCH(Y$1&amp;"Before",'Data Entry'!$1:$1,0)))</f>
        <v>#N/A</v>
      </c>
      <c r="Z1348" s="61" t="e">
        <f>IF(INDEX(Include!$1:$1048576,MATCH($A1348,Include!$A:$A,0),MATCH(Z$1,Include!$1:$1,0))=0,
-999,
INDEX('Data Entry'!$1:$1048576,MATCH($A1348,'Data Entry'!$A:$A,0),MATCH(Z$1&amp;"After",'Data Entry'!$1:$1,0))-INDEX('Data Entry'!$1:$1048576,MATCH($A1348,'Data Entry'!$A:$A,0),MATCH(Z$1&amp;"Before",'Data Entry'!$1:$1,0)))</f>
        <v>#N/A</v>
      </c>
      <c r="AA1348" s="61" t="e">
        <f>IF(INDEX(Include!$1:$1048576,MATCH($A1348,Include!$A:$A,0),MATCH(AA$1,Include!$1:$1,0))=0,
-999,
INDEX('Data Entry'!$1:$1048576,MATCH($A1348,'Data Entry'!$A:$A,0),MATCH(AA$1&amp;"After",'Data Entry'!$1:$1,0))-INDEX('Data Entry'!$1:$1048576,MATCH($A1348,'Data Entry'!$A:$A,0),MATCH(AA$1&amp;"Before",'Data Entry'!$1:$1,0)))</f>
        <v>#N/A</v>
      </c>
      <c r="AB1348" s="61" t="e">
        <f>IF(INDEX(Include!$1:$1048576,MATCH($A1348,Include!$A:$A,0),MATCH(AB$1,Include!$1:$1,0))=0,
-999,
INDEX('Data Entry'!$1:$1048576,MATCH($A1348,'Data Entry'!$A:$A,0),MATCH(AB$1&amp;"After",'Data Entry'!$1:$1,0))-INDEX('Data Entry'!$1:$1048576,MATCH($A1348,'Data Entry'!$A:$A,0),MATCH(AB$1&amp;"Before",'Data Entry'!$1:$1,0)))</f>
        <v>#N/A</v>
      </c>
      <c r="AC1348" s="61" t="e">
        <f>IF(INDEX(Include!$1:$1048576,MATCH($A1348,Include!$A:$A,0),MATCH(AC$1,Include!$1:$1,0))=0,
-999,
INDEX('Data Entry'!$1:$1048576,MATCH($A1348,'Data Entry'!$A:$A,0),MATCH(AC$1&amp;"After",'Data Entry'!$1:$1,0))-INDEX('Data Entry'!$1:$1048576,MATCH($A1348,'Data Entry'!$A:$A,0),MATCH(AC$1&amp;"Before",'Data Entry'!$1:$1,0)))</f>
        <v>#N/A</v>
      </c>
      <c r="AD1348" s="61" t="e">
        <f>IF(INDEX(Include!$1:$1048576,MATCH($A1348,Include!$A:$A,0),MATCH(AD$1,Include!$1:$1,0))=0,
-999,
INDEX('Data Entry'!$1:$1048576,MATCH($A1348,'Data Entry'!$A:$A,0),MATCH(AD$1&amp;"After",'Data Entry'!$1:$1,0))-INDEX('Data Entry'!$1:$1048576,MATCH($A1348,'Data Entry'!$A:$A,0),MATCH(AD$1&amp;"Before",'Data Entry'!$1:$1,0)))</f>
        <v>#N/A</v>
      </c>
      <c r="AE1348" s="61" t="e">
        <f>IF(INDEX(Include!$1:$1048576,MATCH($A1348,Include!$A:$A,0),MATCH(AE$1,Include!$1:$1,0))=0,
-999,
INDEX('Data Entry'!$1:$1048576,MATCH($A1348,'Data Entry'!$A:$A,0),MATCH(AE$1&amp;"After",'Data Entry'!$1:$1,0))-INDEX('Data Entry'!$1:$1048576,MATCH($A1348,'Data Entry'!$A:$A,0),MATCH(AE$1&amp;"Before",'Data Entry'!$1:$1,0)))</f>
        <v>#N/A</v>
      </c>
      <c r="AF1348" s="61" t="e">
        <f>IF(INDEX(Include!$1:$1048576,MATCH($A1348,Include!$A:$A,0),MATCH(AF$1,Include!$1:$1,0))=0,
-999,
INDEX('Data Entry'!$1:$1048576,MATCH($A1348,'Data Entry'!$A:$A,0),MATCH(AF$1&amp;"After",'Data Entry'!$1:$1,0))-INDEX('Data Entry'!$1:$1048576,MATCH($A1348,'Data Entry'!$A:$A,0),MATCH(AF$1&amp;"Before",'Data Entry'!$1:$1,0)))</f>
        <v>#N/A</v>
      </c>
      <c r="AG1348" s="61" t="e">
        <f>IF(INDEX(Include!$1:$1048576,MATCH($A1348,Include!$A:$A,0),MATCH(AG$1,Include!$1:$1,0))=0,
-999,
INDEX('Data Entry'!$1:$1048576,MATCH($A1348,'Data Entry'!$A:$A,0),MATCH(AG$1&amp;"After",'Data Entry'!$1:$1,0))-INDEX('Data Entry'!$1:$1048576,MATCH($A1348,'Data Entry'!$A:$A,0),MATCH(AG$1&amp;"Before",'Data Entry'!$1:$1,0)))</f>
        <v>#N/A</v>
      </c>
      <c r="AH1348" s="61" t="e">
        <f>IF(INDEX(Include!$1:$1048576,MATCH($A1348,Include!$A:$A,0),MATCH(AH$1,Include!$1:$1,0))=0,
-999,
INDEX('Data Entry'!$1:$1048576,MATCH($A1348,'Data Entry'!$A:$A,0),MATCH(AH$1&amp;"After",'Data Entry'!$1:$1,0))-INDEX('Data Entry'!$1:$1048576,MATCH($A1348,'Data Entry'!$A:$A,0),MATCH(AH$1&amp;"Before",'Data Entry'!$1:$1,0)))</f>
        <v>#N/A</v>
      </c>
      <c r="AI1348" s="61" t="e">
        <f>IF(INDEX(Include!$1:$1048576,MATCH($A1348,Include!$A:$A,0),MATCH(AI$1,Include!$1:$1,0))=0,
-999,
INDEX('Data Entry'!$1:$1048576,MATCH($A1348,'Data Entry'!$A:$A,0),MATCH(AI$1&amp;"After",'Data Entry'!$1:$1,0))-INDEX('Data Entry'!$1:$1048576,MATCH($A1348,'Data Entry'!$A:$A,0),MATCH(AI$1&amp;"Before",'Data Entry'!$1:$1,0)))</f>
        <v>#N/A</v>
      </c>
      <c r="AJ1348" s="61" t="e">
        <f>IF(INDEX(Include!$1:$1048576,MATCH($A1348,Include!$A:$A,0),MATCH(AJ$1,Include!$1:$1,0))=0,
-999,
INDEX('Data Entry'!$1:$1048576,MATCH($A1348,'Data Entry'!$A:$A,0),MATCH(AJ$1&amp;"After",'Data Entry'!$1:$1,0))-INDEX('Data Entry'!$1:$1048576,MATCH($A1348,'Data Entry'!$A:$A,0),MATCH(AJ$1&amp;"Before",'Data Entry'!$1:$1,0)))</f>
        <v>#N/A</v>
      </c>
      <c r="AK1348" s="61">
        <f>IF(INDEX(Include!$1:$1048576,MATCH($A1348,Include!$A:$A,0),MATCH(AK$1,Include!$1:$1,0))=0,
-999,
INDEX('Data Entry'!$1:$1048576,MATCH($A1348,'Data Entry'!$A:$A,0),MATCH(AK$1&amp;"After",'Data Entry'!$1:$1,0))-INDEX('Data Entry'!$1:$1048576,MATCH($A1348,'Data Entry'!$A:$A,0),MATCH(AK$1&amp;"Before",'Data Entry'!$1:$1,0)))</f>
        <v>-999</v>
      </c>
      <c r="AL1348">
        <f>INDEX(Include!$1:$1048576, MATCH($A1348, Include!$A:$A, 0), MATCH($AL$1, Include!$1:$1, 0))</f>
        <v>0</v>
      </c>
    </row>
    <row r="1349" spans="1:38" x14ac:dyDescent="0.35">
      <c r="A1349" s="70">
        <f>'Data Entry'!A1353</f>
        <v>1348</v>
      </c>
      <c r="B1349" s="61">
        <f>IF(INDEX(Include!$1:$1048576,MATCH($A1349,Include!$A:$A,0),MATCH(B$1,Include!$1:$1,0))=0,
-999,
INDEX('Data Entry'!$1:$1048576,MATCH($A1349,'Data Entry'!$A:$A,0),MATCH(B$1&amp;"After",'Data Entry'!$1:$1,0))-INDEX('Data Entry'!$1:$1048576,MATCH($A1349,'Data Entry'!$A:$A,0),MATCH(B$1&amp;"Before",'Data Entry'!$1:$1,0)))</f>
        <v>-999</v>
      </c>
      <c r="C1349" s="61">
        <f>IF(INDEX(Include!$1:$1048576,MATCH($A1349,Include!$A:$A,0),MATCH(C$1,Include!$1:$1,0))=0,
-999,
INDEX('Data Entry'!$1:$1048576,MATCH($A1349,'Data Entry'!$A:$A,0),MATCH(C$1&amp;"After",'Data Entry'!$1:$1,0))-INDEX('Data Entry'!$1:$1048576,MATCH($A1349,'Data Entry'!$A:$A,0),MATCH(C$1&amp;"Before",'Data Entry'!$1:$1,0)))</f>
        <v>-999</v>
      </c>
      <c r="D1349" s="61">
        <f>IF(INDEX(Include!$1:$1048576,MATCH($A1349,Include!$A:$A,0),MATCH(D$1,Include!$1:$1,0))=0,
-999,
INDEX('Data Entry'!$1:$1048576,MATCH($A1349,'Data Entry'!$A:$A,0),MATCH(D$1&amp;"After",'Data Entry'!$1:$1,0))-INDEX('Data Entry'!$1:$1048576,MATCH($A1349,'Data Entry'!$A:$A,0),MATCH(D$1&amp;"Before",'Data Entry'!$1:$1,0)))</f>
        <v>-999</v>
      </c>
      <c r="E1349" s="61">
        <f>IF(INDEX(Include!$1:$1048576,MATCH($A1349,Include!$A:$A,0),MATCH(E$1,Include!$1:$1,0))=0,
-999,
INDEX('Data Entry'!$1:$1048576,MATCH($A1349,'Data Entry'!$A:$A,0),MATCH(E$1&amp;"After",'Data Entry'!$1:$1,0))-INDEX('Data Entry'!$1:$1048576,MATCH($A1349,'Data Entry'!$A:$A,0),MATCH(E$1&amp;"Before",'Data Entry'!$1:$1,0)))</f>
        <v>-999</v>
      </c>
      <c r="F1349" s="61">
        <f>IF(INDEX(Include!$1:$1048576,MATCH($A1349,Include!$A:$A,0),MATCH(F$1,Include!$1:$1,0))=0,
-999,
INDEX('Data Entry'!$1:$1048576,MATCH($A1349,'Data Entry'!$A:$A,0),MATCH(F$1&amp;"After",'Data Entry'!$1:$1,0))-INDEX('Data Entry'!$1:$1048576,MATCH($A1349,'Data Entry'!$A:$A,0),MATCH(F$1&amp;"Before",'Data Entry'!$1:$1,0)))</f>
        <v>-999</v>
      </c>
      <c r="G1349" s="61">
        <f>IF(INDEX(Include!$1:$1048576,MATCH($A1349,Include!$A:$A,0),MATCH(G$1,Include!$1:$1,0))=0,
-999,
INDEX('Data Entry'!$1:$1048576,MATCH($A1349,'Data Entry'!$A:$A,0),MATCH(G$1&amp;"After",'Data Entry'!$1:$1,0))-INDEX('Data Entry'!$1:$1048576,MATCH($A1349,'Data Entry'!$A:$A,0),MATCH(G$1&amp;"Before",'Data Entry'!$1:$1,0)))</f>
        <v>-999</v>
      </c>
      <c r="H1349" s="61">
        <f>IF(INDEX(Include!$1:$1048576,MATCH($A1349,Include!$A:$A,0),MATCH(H$1,Include!$1:$1,0))=0,
-999,
INDEX('Data Entry'!$1:$1048576,MATCH($A1349,'Data Entry'!$A:$A,0),MATCH(H$1&amp;"After",'Data Entry'!$1:$1,0))-INDEX('Data Entry'!$1:$1048576,MATCH($A1349,'Data Entry'!$A:$A,0),MATCH(H$1&amp;"Before",'Data Entry'!$1:$1,0)))</f>
        <v>-999</v>
      </c>
      <c r="I1349" s="61">
        <f>IF(INDEX(Include!$1:$1048576,MATCH($A1349,Include!$A:$A,0),MATCH(I$1,Include!$1:$1,0))=0,
-999,
INDEX('Data Entry'!$1:$1048576,MATCH($A1349,'Data Entry'!$A:$A,0),MATCH(I$1&amp;"After",'Data Entry'!$1:$1,0))-INDEX('Data Entry'!$1:$1048576,MATCH($A1349,'Data Entry'!$A:$A,0),MATCH(I$1&amp;"Before",'Data Entry'!$1:$1,0)))</f>
        <v>-999</v>
      </c>
      <c r="J1349" s="61">
        <f>IF(INDEX(Include!$1:$1048576,MATCH($A1349,Include!$A:$A,0),MATCH(J$1,Include!$1:$1,0))=0,
-999,
INDEX('Data Entry'!$1:$1048576,MATCH($A1349,'Data Entry'!$A:$A,0),MATCH(J$1&amp;"After",'Data Entry'!$1:$1,0))-INDEX('Data Entry'!$1:$1048576,MATCH($A1349,'Data Entry'!$A:$A,0),MATCH(J$1&amp;"Before",'Data Entry'!$1:$1,0)))</f>
        <v>-999</v>
      </c>
      <c r="K1349" s="61">
        <f>IF(INDEX(Include!$1:$1048576,MATCH($A1349,Include!$A:$A,0),MATCH(K$1,Include!$1:$1,0))=0,
-999,
INDEX('Data Entry'!$1:$1048576,MATCH($A1349,'Data Entry'!$A:$A,0),MATCH(K$1&amp;"After",'Data Entry'!$1:$1,0))-INDEX('Data Entry'!$1:$1048576,MATCH($A1349,'Data Entry'!$A:$A,0),MATCH(K$1&amp;"Before",'Data Entry'!$1:$1,0)))</f>
        <v>-999</v>
      </c>
      <c r="L1349" s="61">
        <f>IF(INDEX(Include!$1:$1048576,MATCH($A1349,Include!$A:$A,0),MATCH(L$1,Include!$1:$1,0))=0,
-999,
INDEX('Data Entry'!$1:$1048576,MATCH($A1349,'Data Entry'!$A:$A,0),MATCH(L$1&amp;"After",'Data Entry'!$1:$1,0))-INDEX('Data Entry'!$1:$1048576,MATCH($A1349,'Data Entry'!$A:$A,0),MATCH(L$1&amp;"Before",'Data Entry'!$1:$1,0)))</f>
        <v>-999</v>
      </c>
      <c r="M1349" s="61">
        <f>IF(INDEX(Include!$1:$1048576,MATCH($A1349,Include!$A:$A,0),MATCH(M$1,Include!$1:$1,0))=0,
-999,
INDEX('Data Entry'!$1:$1048576,MATCH($A1349,'Data Entry'!$A:$A,0),MATCH(M$1&amp;"After",'Data Entry'!$1:$1,0))-INDEX('Data Entry'!$1:$1048576,MATCH($A1349,'Data Entry'!$A:$A,0),MATCH(M$1&amp;"Before",'Data Entry'!$1:$1,0)))</f>
        <v>-999</v>
      </c>
      <c r="N1349" s="61">
        <f>IF(INDEX(Include!$1:$1048576,MATCH($A1349,Include!$A:$A,0),MATCH(N$1,Include!$1:$1,0))=0,
-999,
INDEX('Data Entry'!$1:$1048576,MATCH($A1349,'Data Entry'!$A:$A,0),MATCH(N$1&amp;"After",'Data Entry'!$1:$1,0))-INDEX('Data Entry'!$1:$1048576,MATCH($A1349,'Data Entry'!$A:$A,0),MATCH(N$1&amp;"Before",'Data Entry'!$1:$1,0)))</f>
        <v>-999</v>
      </c>
      <c r="O1349" s="61">
        <f>IF(INDEX(Include!$1:$1048576,MATCH($A1349,Include!$A:$A,0),MATCH(O$1,Include!$1:$1,0))=0,
-999,
INDEX('Data Entry'!$1:$1048576,MATCH($A1349,'Data Entry'!$A:$A,0),MATCH(O$1&amp;"After",'Data Entry'!$1:$1,0))-INDEX('Data Entry'!$1:$1048576,MATCH($A1349,'Data Entry'!$A:$A,0),MATCH(O$1&amp;"Before",'Data Entry'!$1:$1,0)))</f>
        <v>-999</v>
      </c>
      <c r="P1349" s="61">
        <f>IF(INDEX(Include!$1:$1048576,MATCH($A1349,Include!$A:$A,0),MATCH(P$1,Include!$1:$1,0))=0,
-999,
INDEX('Data Entry'!$1:$1048576,MATCH($A1349,'Data Entry'!$A:$A,0),MATCH(P$1&amp;"After",'Data Entry'!$1:$1,0))-INDEX('Data Entry'!$1:$1048576,MATCH($A1349,'Data Entry'!$A:$A,0),MATCH(P$1&amp;"Before",'Data Entry'!$1:$1,0)))</f>
        <v>-999</v>
      </c>
      <c r="Q1349" s="61">
        <f>IF(INDEX(Include!$1:$1048576,MATCH($A1349,Include!$A:$A,0),MATCH(Q$1,Include!$1:$1,0))=0,
-999,
INDEX('Data Entry'!$1:$1048576,MATCH($A1349,'Data Entry'!$A:$A,0),MATCH(Q$1&amp;"After",'Data Entry'!$1:$1,0))-INDEX('Data Entry'!$1:$1048576,MATCH($A1349,'Data Entry'!$A:$A,0),MATCH(Q$1&amp;"Before",'Data Entry'!$1:$1,0)))</f>
        <v>-999</v>
      </c>
      <c r="R1349" s="61">
        <f>IF(INDEX(Include!$1:$1048576,MATCH($A1349,Include!$A:$A,0),MATCH(R$1,Include!$1:$1,0))=0,
-999,
INDEX('Data Entry'!$1:$1048576,MATCH($A1349,'Data Entry'!$A:$A,0),MATCH(R$1&amp;"After",'Data Entry'!$1:$1,0))-INDEX('Data Entry'!$1:$1048576,MATCH($A1349,'Data Entry'!$A:$A,0),MATCH(R$1&amp;"Before",'Data Entry'!$1:$1,0)))</f>
        <v>-999</v>
      </c>
      <c r="S1349" s="61" t="e">
        <f>IF(INDEX(Include!$1:$1048576,MATCH($A1349,Include!$A:$A,0),MATCH(S$1,Include!$1:$1,0))=0,
-999,
INDEX('Data Entry'!$1:$1048576,MATCH($A1349,'Data Entry'!$A:$A,0),MATCH(S$1&amp;"After",'Data Entry'!$1:$1,0))-INDEX('Data Entry'!$1:$1048576,MATCH($A1349,'Data Entry'!$A:$A,0),MATCH(S$1&amp;"Before",'Data Entry'!$1:$1,0)))</f>
        <v>#N/A</v>
      </c>
      <c r="T1349" s="61" t="e">
        <f>IF(INDEX(Include!$1:$1048576,MATCH($A1349,Include!$A:$A,0),MATCH(T$1,Include!$1:$1,0))=0,
-999,
INDEX('Data Entry'!$1:$1048576,MATCH($A1349,'Data Entry'!$A:$A,0),MATCH(T$1&amp;"After",'Data Entry'!$1:$1,0))-INDEX('Data Entry'!$1:$1048576,MATCH($A1349,'Data Entry'!$A:$A,0),MATCH(T$1&amp;"Before",'Data Entry'!$1:$1,0)))</f>
        <v>#N/A</v>
      </c>
      <c r="U1349" s="61" t="e">
        <f>IF(INDEX(Include!$1:$1048576,MATCH($A1349,Include!$A:$A,0),MATCH(U$1,Include!$1:$1,0))=0,
-999,
INDEX('Data Entry'!$1:$1048576,MATCH($A1349,'Data Entry'!$A:$A,0),MATCH(U$1&amp;"After",'Data Entry'!$1:$1,0))-INDEX('Data Entry'!$1:$1048576,MATCH($A1349,'Data Entry'!$A:$A,0),MATCH(U$1&amp;"Before",'Data Entry'!$1:$1,0)))</f>
        <v>#N/A</v>
      </c>
      <c r="V1349" s="61" t="e">
        <f>IF(INDEX(Include!$1:$1048576,MATCH($A1349,Include!$A:$A,0),MATCH(V$1,Include!$1:$1,0))=0,
-999,
INDEX('Data Entry'!$1:$1048576,MATCH($A1349,'Data Entry'!$A:$A,0),MATCH(V$1&amp;"After",'Data Entry'!$1:$1,0))-INDEX('Data Entry'!$1:$1048576,MATCH($A1349,'Data Entry'!$A:$A,0),MATCH(V$1&amp;"Before",'Data Entry'!$1:$1,0)))</f>
        <v>#N/A</v>
      </c>
      <c r="W1349" s="61" t="e">
        <f>IF(INDEX(Include!$1:$1048576,MATCH($A1349,Include!$A:$A,0),MATCH(W$1,Include!$1:$1,0))=0,
-999,
INDEX('Data Entry'!$1:$1048576,MATCH($A1349,'Data Entry'!$A:$A,0),MATCH(W$1&amp;"After",'Data Entry'!$1:$1,0))-INDEX('Data Entry'!$1:$1048576,MATCH($A1349,'Data Entry'!$A:$A,0),MATCH(W$1&amp;"Before",'Data Entry'!$1:$1,0)))</f>
        <v>#N/A</v>
      </c>
      <c r="X1349" s="61" t="e">
        <f>IF(INDEX(Include!$1:$1048576,MATCH($A1349,Include!$A:$A,0),MATCH(X$1,Include!$1:$1,0))=0,
-999,
INDEX('Data Entry'!$1:$1048576,MATCH($A1349,'Data Entry'!$A:$A,0),MATCH(X$1&amp;"After",'Data Entry'!$1:$1,0))-INDEX('Data Entry'!$1:$1048576,MATCH($A1349,'Data Entry'!$A:$A,0),MATCH(X$1&amp;"Before",'Data Entry'!$1:$1,0)))</f>
        <v>#N/A</v>
      </c>
      <c r="Y1349" s="61" t="e">
        <f>IF(INDEX(Include!$1:$1048576,MATCH($A1349,Include!$A:$A,0),MATCH(Y$1,Include!$1:$1,0))=0,
-999,
INDEX('Data Entry'!$1:$1048576,MATCH($A1349,'Data Entry'!$A:$A,0),MATCH(Y$1&amp;"After",'Data Entry'!$1:$1,0))-INDEX('Data Entry'!$1:$1048576,MATCH($A1349,'Data Entry'!$A:$A,0),MATCH(Y$1&amp;"Before",'Data Entry'!$1:$1,0)))</f>
        <v>#N/A</v>
      </c>
      <c r="Z1349" s="61" t="e">
        <f>IF(INDEX(Include!$1:$1048576,MATCH($A1349,Include!$A:$A,0),MATCH(Z$1,Include!$1:$1,0))=0,
-999,
INDEX('Data Entry'!$1:$1048576,MATCH($A1349,'Data Entry'!$A:$A,0),MATCH(Z$1&amp;"After",'Data Entry'!$1:$1,0))-INDEX('Data Entry'!$1:$1048576,MATCH($A1349,'Data Entry'!$A:$A,0),MATCH(Z$1&amp;"Before",'Data Entry'!$1:$1,0)))</f>
        <v>#N/A</v>
      </c>
      <c r="AA1349" s="61" t="e">
        <f>IF(INDEX(Include!$1:$1048576,MATCH($A1349,Include!$A:$A,0),MATCH(AA$1,Include!$1:$1,0))=0,
-999,
INDEX('Data Entry'!$1:$1048576,MATCH($A1349,'Data Entry'!$A:$A,0),MATCH(AA$1&amp;"After",'Data Entry'!$1:$1,0))-INDEX('Data Entry'!$1:$1048576,MATCH($A1349,'Data Entry'!$A:$A,0),MATCH(AA$1&amp;"Before",'Data Entry'!$1:$1,0)))</f>
        <v>#N/A</v>
      </c>
      <c r="AB1349" s="61" t="e">
        <f>IF(INDEX(Include!$1:$1048576,MATCH($A1349,Include!$A:$A,0),MATCH(AB$1,Include!$1:$1,0))=0,
-999,
INDEX('Data Entry'!$1:$1048576,MATCH($A1349,'Data Entry'!$A:$A,0),MATCH(AB$1&amp;"After",'Data Entry'!$1:$1,0))-INDEX('Data Entry'!$1:$1048576,MATCH($A1349,'Data Entry'!$A:$A,0),MATCH(AB$1&amp;"Before",'Data Entry'!$1:$1,0)))</f>
        <v>#N/A</v>
      </c>
      <c r="AC1349" s="61" t="e">
        <f>IF(INDEX(Include!$1:$1048576,MATCH($A1349,Include!$A:$A,0),MATCH(AC$1,Include!$1:$1,0))=0,
-999,
INDEX('Data Entry'!$1:$1048576,MATCH($A1349,'Data Entry'!$A:$A,0),MATCH(AC$1&amp;"After",'Data Entry'!$1:$1,0))-INDEX('Data Entry'!$1:$1048576,MATCH($A1349,'Data Entry'!$A:$A,0),MATCH(AC$1&amp;"Before",'Data Entry'!$1:$1,0)))</f>
        <v>#N/A</v>
      </c>
      <c r="AD1349" s="61" t="e">
        <f>IF(INDEX(Include!$1:$1048576,MATCH($A1349,Include!$A:$A,0),MATCH(AD$1,Include!$1:$1,0))=0,
-999,
INDEX('Data Entry'!$1:$1048576,MATCH($A1349,'Data Entry'!$A:$A,0),MATCH(AD$1&amp;"After",'Data Entry'!$1:$1,0))-INDEX('Data Entry'!$1:$1048576,MATCH($A1349,'Data Entry'!$A:$A,0),MATCH(AD$1&amp;"Before",'Data Entry'!$1:$1,0)))</f>
        <v>#N/A</v>
      </c>
      <c r="AE1349" s="61" t="e">
        <f>IF(INDEX(Include!$1:$1048576,MATCH($A1349,Include!$A:$A,0),MATCH(AE$1,Include!$1:$1,0))=0,
-999,
INDEX('Data Entry'!$1:$1048576,MATCH($A1349,'Data Entry'!$A:$A,0),MATCH(AE$1&amp;"After",'Data Entry'!$1:$1,0))-INDEX('Data Entry'!$1:$1048576,MATCH($A1349,'Data Entry'!$A:$A,0),MATCH(AE$1&amp;"Before",'Data Entry'!$1:$1,0)))</f>
        <v>#N/A</v>
      </c>
      <c r="AF1349" s="61" t="e">
        <f>IF(INDEX(Include!$1:$1048576,MATCH($A1349,Include!$A:$A,0),MATCH(AF$1,Include!$1:$1,0))=0,
-999,
INDEX('Data Entry'!$1:$1048576,MATCH($A1349,'Data Entry'!$A:$A,0),MATCH(AF$1&amp;"After",'Data Entry'!$1:$1,0))-INDEX('Data Entry'!$1:$1048576,MATCH($A1349,'Data Entry'!$A:$A,0),MATCH(AF$1&amp;"Before",'Data Entry'!$1:$1,0)))</f>
        <v>#N/A</v>
      </c>
      <c r="AG1349" s="61" t="e">
        <f>IF(INDEX(Include!$1:$1048576,MATCH($A1349,Include!$A:$A,0),MATCH(AG$1,Include!$1:$1,0))=0,
-999,
INDEX('Data Entry'!$1:$1048576,MATCH($A1349,'Data Entry'!$A:$A,0),MATCH(AG$1&amp;"After",'Data Entry'!$1:$1,0))-INDEX('Data Entry'!$1:$1048576,MATCH($A1349,'Data Entry'!$A:$A,0),MATCH(AG$1&amp;"Before",'Data Entry'!$1:$1,0)))</f>
        <v>#N/A</v>
      </c>
      <c r="AH1349" s="61" t="e">
        <f>IF(INDEX(Include!$1:$1048576,MATCH($A1349,Include!$A:$A,0),MATCH(AH$1,Include!$1:$1,0))=0,
-999,
INDEX('Data Entry'!$1:$1048576,MATCH($A1349,'Data Entry'!$A:$A,0),MATCH(AH$1&amp;"After",'Data Entry'!$1:$1,0))-INDEX('Data Entry'!$1:$1048576,MATCH($A1349,'Data Entry'!$A:$A,0),MATCH(AH$1&amp;"Before",'Data Entry'!$1:$1,0)))</f>
        <v>#N/A</v>
      </c>
      <c r="AI1349" s="61" t="e">
        <f>IF(INDEX(Include!$1:$1048576,MATCH($A1349,Include!$A:$A,0),MATCH(AI$1,Include!$1:$1,0))=0,
-999,
INDEX('Data Entry'!$1:$1048576,MATCH($A1349,'Data Entry'!$A:$A,0),MATCH(AI$1&amp;"After",'Data Entry'!$1:$1,0))-INDEX('Data Entry'!$1:$1048576,MATCH($A1349,'Data Entry'!$A:$A,0),MATCH(AI$1&amp;"Before",'Data Entry'!$1:$1,0)))</f>
        <v>#N/A</v>
      </c>
      <c r="AJ1349" s="61" t="e">
        <f>IF(INDEX(Include!$1:$1048576,MATCH($A1349,Include!$A:$A,0),MATCH(AJ$1,Include!$1:$1,0))=0,
-999,
INDEX('Data Entry'!$1:$1048576,MATCH($A1349,'Data Entry'!$A:$A,0),MATCH(AJ$1&amp;"After",'Data Entry'!$1:$1,0))-INDEX('Data Entry'!$1:$1048576,MATCH($A1349,'Data Entry'!$A:$A,0),MATCH(AJ$1&amp;"Before",'Data Entry'!$1:$1,0)))</f>
        <v>#N/A</v>
      </c>
      <c r="AK1349" s="61">
        <f>IF(INDEX(Include!$1:$1048576,MATCH($A1349,Include!$A:$A,0),MATCH(AK$1,Include!$1:$1,0))=0,
-999,
INDEX('Data Entry'!$1:$1048576,MATCH($A1349,'Data Entry'!$A:$A,0),MATCH(AK$1&amp;"After",'Data Entry'!$1:$1,0))-INDEX('Data Entry'!$1:$1048576,MATCH($A1349,'Data Entry'!$A:$A,0),MATCH(AK$1&amp;"Before",'Data Entry'!$1:$1,0)))</f>
        <v>-999</v>
      </c>
      <c r="AL1349">
        <f>INDEX(Include!$1:$1048576, MATCH($A1349, Include!$A:$A, 0), MATCH($AL$1, Include!$1:$1, 0))</f>
        <v>0</v>
      </c>
    </row>
    <row r="1350" spans="1:38" x14ac:dyDescent="0.35">
      <c r="A1350" s="70">
        <f>'Data Entry'!A1354</f>
        <v>1349</v>
      </c>
      <c r="B1350" s="61">
        <f>IF(INDEX(Include!$1:$1048576,MATCH($A1350,Include!$A:$A,0),MATCH(B$1,Include!$1:$1,0))=0,
-999,
INDEX('Data Entry'!$1:$1048576,MATCH($A1350,'Data Entry'!$A:$A,0),MATCH(B$1&amp;"After",'Data Entry'!$1:$1,0))-INDEX('Data Entry'!$1:$1048576,MATCH($A1350,'Data Entry'!$A:$A,0),MATCH(B$1&amp;"Before",'Data Entry'!$1:$1,0)))</f>
        <v>-999</v>
      </c>
      <c r="C1350" s="61">
        <f>IF(INDEX(Include!$1:$1048576,MATCH($A1350,Include!$A:$A,0),MATCH(C$1,Include!$1:$1,0))=0,
-999,
INDEX('Data Entry'!$1:$1048576,MATCH($A1350,'Data Entry'!$A:$A,0),MATCH(C$1&amp;"After",'Data Entry'!$1:$1,0))-INDEX('Data Entry'!$1:$1048576,MATCH($A1350,'Data Entry'!$A:$A,0),MATCH(C$1&amp;"Before",'Data Entry'!$1:$1,0)))</f>
        <v>-999</v>
      </c>
      <c r="D1350" s="61">
        <f>IF(INDEX(Include!$1:$1048576,MATCH($A1350,Include!$A:$A,0),MATCH(D$1,Include!$1:$1,0))=0,
-999,
INDEX('Data Entry'!$1:$1048576,MATCH($A1350,'Data Entry'!$A:$A,0),MATCH(D$1&amp;"After",'Data Entry'!$1:$1,0))-INDEX('Data Entry'!$1:$1048576,MATCH($A1350,'Data Entry'!$A:$A,0),MATCH(D$1&amp;"Before",'Data Entry'!$1:$1,0)))</f>
        <v>-999</v>
      </c>
      <c r="E1350" s="61">
        <f>IF(INDEX(Include!$1:$1048576,MATCH($A1350,Include!$A:$A,0),MATCH(E$1,Include!$1:$1,0))=0,
-999,
INDEX('Data Entry'!$1:$1048576,MATCH($A1350,'Data Entry'!$A:$A,0),MATCH(E$1&amp;"After",'Data Entry'!$1:$1,0))-INDEX('Data Entry'!$1:$1048576,MATCH($A1350,'Data Entry'!$A:$A,0),MATCH(E$1&amp;"Before",'Data Entry'!$1:$1,0)))</f>
        <v>-999</v>
      </c>
      <c r="F1350" s="61">
        <f>IF(INDEX(Include!$1:$1048576,MATCH($A1350,Include!$A:$A,0),MATCH(F$1,Include!$1:$1,0))=0,
-999,
INDEX('Data Entry'!$1:$1048576,MATCH($A1350,'Data Entry'!$A:$A,0),MATCH(F$1&amp;"After",'Data Entry'!$1:$1,0))-INDEX('Data Entry'!$1:$1048576,MATCH($A1350,'Data Entry'!$A:$A,0),MATCH(F$1&amp;"Before",'Data Entry'!$1:$1,0)))</f>
        <v>-999</v>
      </c>
      <c r="G1350" s="61">
        <f>IF(INDEX(Include!$1:$1048576,MATCH($A1350,Include!$A:$A,0),MATCH(G$1,Include!$1:$1,0))=0,
-999,
INDEX('Data Entry'!$1:$1048576,MATCH($A1350,'Data Entry'!$A:$A,0),MATCH(G$1&amp;"After",'Data Entry'!$1:$1,0))-INDEX('Data Entry'!$1:$1048576,MATCH($A1350,'Data Entry'!$A:$A,0),MATCH(G$1&amp;"Before",'Data Entry'!$1:$1,0)))</f>
        <v>-999</v>
      </c>
      <c r="H1350" s="61">
        <f>IF(INDEX(Include!$1:$1048576,MATCH($A1350,Include!$A:$A,0),MATCH(H$1,Include!$1:$1,0))=0,
-999,
INDEX('Data Entry'!$1:$1048576,MATCH($A1350,'Data Entry'!$A:$A,0),MATCH(H$1&amp;"After",'Data Entry'!$1:$1,0))-INDEX('Data Entry'!$1:$1048576,MATCH($A1350,'Data Entry'!$A:$A,0),MATCH(H$1&amp;"Before",'Data Entry'!$1:$1,0)))</f>
        <v>-999</v>
      </c>
      <c r="I1350" s="61">
        <f>IF(INDEX(Include!$1:$1048576,MATCH($A1350,Include!$A:$A,0),MATCH(I$1,Include!$1:$1,0))=0,
-999,
INDEX('Data Entry'!$1:$1048576,MATCH($A1350,'Data Entry'!$A:$A,0),MATCH(I$1&amp;"After",'Data Entry'!$1:$1,0))-INDEX('Data Entry'!$1:$1048576,MATCH($A1350,'Data Entry'!$A:$A,0),MATCH(I$1&amp;"Before",'Data Entry'!$1:$1,0)))</f>
        <v>-999</v>
      </c>
      <c r="J1350" s="61">
        <f>IF(INDEX(Include!$1:$1048576,MATCH($A1350,Include!$A:$A,0),MATCH(J$1,Include!$1:$1,0))=0,
-999,
INDEX('Data Entry'!$1:$1048576,MATCH($A1350,'Data Entry'!$A:$A,0),MATCH(J$1&amp;"After",'Data Entry'!$1:$1,0))-INDEX('Data Entry'!$1:$1048576,MATCH($A1350,'Data Entry'!$A:$A,0),MATCH(J$1&amp;"Before",'Data Entry'!$1:$1,0)))</f>
        <v>-999</v>
      </c>
      <c r="K1350" s="61">
        <f>IF(INDEX(Include!$1:$1048576,MATCH($A1350,Include!$A:$A,0),MATCH(K$1,Include!$1:$1,0))=0,
-999,
INDEX('Data Entry'!$1:$1048576,MATCH($A1350,'Data Entry'!$A:$A,0),MATCH(K$1&amp;"After",'Data Entry'!$1:$1,0))-INDEX('Data Entry'!$1:$1048576,MATCH($A1350,'Data Entry'!$A:$A,0),MATCH(K$1&amp;"Before",'Data Entry'!$1:$1,0)))</f>
        <v>-999</v>
      </c>
      <c r="L1350" s="61">
        <f>IF(INDEX(Include!$1:$1048576,MATCH($A1350,Include!$A:$A,0),MATCH(L$1,Include!$1:$1,0))=0,
-999,
INDEX('Data Entry'!$1:$1048576,MATCH($A1350,'Data Entry'!$A:$A,0),MATCH(L$1&amp;"After",'Data Entry'!$1:$1,0))-INDEX('Data Entry'!$1:$1048576,MATCH($A1350,'Data Entry'!$A:$A,0),MATCH(L$1&amp;"Before",'Data Entry'!$1:$1,0)))</f>
        <v>-999</v>
      </c>
      <c r="M1350" s="61">
        <f>IF(INDEX(Include!$1:$1048576,MATCH($A1350,Include!$A:$A,0),MATCH(M$1,Include!$1:$1,0))=0,
-999,
INDEX('Data Entry'!$1:$1048576,MATCH($A1350,'Data Entry'!$A:$A,0),MATCH(M$1&amp;"After",'Data Entry'!$1:$1,0))-INDEX('Data Entry'!$1:$1048576,MATCH($A1350,'Data Entry'!$A:$A,0),MATCH(M$1&amp;"Before",'Data Entry'!$1:$1,0)))</f>
        <v>-999</v>
      </c>
      <c r="N1350" s="61">
        <f>IF(INDEX(Include!$1:$1048576,MATCH($A1350,Include!$A:$A,0),MATCH(N$1,Include!$1:$1,0))=0,
-999,
INDEX('Data Entry'!$1:$1048576,MATCH($A1350,'Data Entry'!$A:$A,0),MATCH(N$1&amp;"After",'Data Entry'!$1:$1,0))-INDEX('Data Entry'!$1:$1048576,MATCH($A1350,'Data Entry'!$A:$A,0),MATCH(N$1&amp;"Before",'Data Entry'!$1:$1,0)))</f>
        <v>-999</v>
      </c>
      <c r="O1350" s="61">
        <f>IF(INDEX(Include!$1:$1048576,MATCH($A1350,Include!$A:$A,0),MATCH(O$1,Include!$1:$1,0))=0,
-999,
INDEX('Data Entry'!$1:$1048576,MATCH($A1350,'Data Entry'!$A:$A,0),MATCH(O$1&amp;"After",'Data Entry'!$1:$1,0))-INDEX('Data Entry'!$1:$1048576,MATCH($A1350,'Data Entry'!$A:$A,0),MATCH(O$1&amp;"Before",'Data Entry'!$1:$1,0)))</f>
        <v>-999</v>
      </c>
      <c r="P1350" s="61">
        <f>IF(INDEX(Include!$1:$1048576,MATCH($A1350,Include!$A:$A,0),MATCH(P$1,Include!$1:$1,0))=0,
-999,
INDEX('Data Entry'!$1:$1048576,MATCH($A1350,'Data Entry'!$A:$A,0),MATCH(P$1&amp;"After",'Data Entry'!$1:$1,0))-INDEX('Data Entry'!$1:$1048576,MATCH($A1350,'Data Entry'!$A:$A,0),MATCH(P$1&amp;"Before",'Data Entry'!$1:$1,0)))</f>
        <v>-999</v>
      </c>
      <c r="Q1350" s="61">
        <f>IF(INDEX(Include!$1:$1048576,MATCH($A1350,Include!$A:$A,0),MATCH(Q$1,Include!$1:$1,0))=0,
-999,
INDEX('Data Entry'!$1:$1048576,MATCH($A1350,'Data Entry'!$A:$A,0),MATCH(Q$1&amp;"After",'Data Entry'!$1:$1,0))-INDEX('Data Entry'!$1:$1048576,MATCH($A1350,'Data Entry'!$A:$A,0),MATCH(Q$1&amp;"Before",'Data Entry'!$1:$1,0)))</f>
        <v>-999</v>
      </c>
      <c r="R1350" s="61">
        <f>IF(INDEX(Include!$1:$1048576,MATCH($A1350,Include!$A:$A,0),MATCH(R$1,Include!$1:$1,0))=0,
-999,
INDEX('Data Entry'!$1:$1048576,MATCH($A1350,'Data Entry'!$A:$A,0),MATCH(R$1&amp;"After",'Data Entry'!$1:$1,0))-INDEX('Data Entry'!$1:$1048576,MATCH($A1350,'Data Entry'!$A:$A,0),MATCH(R$1&amp;"Before",'Data Entry'!$1:$1,0)))</f>
        <v>-999</v>
      </c>
      <c r="S1350" s="61" t="e">
        <f>IF(INDEX(Include!$1:$1048576,MATCH($A1350,Include!$A:$A,0),MATCH(S$1,Include!$1:$1,0))=0,
-999,
INDEX('Data Entry'!$1:$1048576,MATCH($A1350,'Data Entry'!$A:$A,0),MATCH(S$1&amp;"After",'Data Entry'!$1:$1,0))-INDEX('Data Entry'!$1:$1048576,MATCH($A1350,'Data Entry'!$A:$A,0),MATCH(S$1&amp;"Before",'Data Entry'!$1:$1,0)))</f>
        <v>#N/A</v>
      </c>
      <c r="T1350" s="61" t="e">
        <f>IF(INDEX(Include!$1:$1048576,MATCH($A1350,Include!$A:$A,0),MATCH(T$1,Include!$1:$1,0))=0,
-999,
INDEX('Data Entry'!$1:$1048576,MATCH($A1350,'Data Entry'!$A:$A,0),MATCH(T$1&amp;"After",'Data Entry'!$1:$1,0))-INDEX('Data Entry'!$1:$1048576,MATCH($A1350,'Data Entry'!$A:$A,0),MATCH(T$1&amp;"Before",'Data Entry'!$1:$1,0)))</f>
        <v>#N/A</v>
      </c>
      <c r="U1350" s="61" t="e">
        <f>IF(INDEX(Include!$1:$1048576,MATCH($A1350,Include!$A:$A,0),MATCH(U$1,Include!$1:$1,0))=0,
-999,
INDEX('Data Entry'!$1:$1048576,MATCH($A1350,'Data Entry'!$A:$A,0),MATCH(U$1&amp;"After",'Data Entry'!$1:$1,0))-INDEX('Data Entry'!$1:$1048576,MATCH($A1350,'Data Entry'!$A:$A,0),MATCH(U$1&amp;"Before",'Data Entry'!$1:$1,0)))</f>
        <v>#N/A</v>
      </c>
      <c r="V1350" s="61" t="e">
        <f>IF(INDEX(Include!$1:$1048576,MATCH($A1350,Include!$A:$A,0),MATCH(V$1,Include!$1:$1,0))=0,
-999,
INDEX('Data Entry'!$1:$1048576,MATCH($A1350,'Data Entry'!$A:$A,0),MATCH(V$1&amp;"After",'Data Entry'!$1:$1,0))-INDEX('Data Entry'!$1:$1048576,MATCH($A1350,'Data Entry'!$A:$A,0),MATCH(V$1&amp;"Before",'Data Entry'!$1:$1,0)))</f>
        <v>#N/A</v>
      </c>
      <c r="W1350" s="61" t="e">
        <f>IF(INDEX(Include!$1:$1048576,MATCH($A1350,Include!$A:$A,0),MATCH(W$1,Include!$1:$1,0))=0,
-999,
INDEX('Data Entry'!$1:$1048576,MATCH($A1350,'Data Entry'!$A:$A,0),MATCH(W$1&amp;"After",'Data Entry'!$1:$1,0))-INDEX('Data Entry'!$1:$1048576,MATCH($A1350,'Data Entry'!$A:$A,0),MATCH(W$1&amp;"Before",'Data Entry'!$1:$1,0)))</f>
        <v>#N/A</v>
      </c>
      <c r="X1350" s="61" t="e">
        <f>IF(INDEX(Include!$1:$1048576,MATCH($A1350,Include!$A:$A,0),MATCH(X$1,Include!$1:$1,0))=0,
-999,
INDEX('Data Entry'!$1:$1048576,MATCH($A1350,'Data Entry'!$A:$A,0),MATCH(X$1&amp;"After",'Data Entry'!$1:$1,0))-INDEX('Data Entry'!$1:$1048576,MATCH($A1350,'Data Entry'!$A:$A,0),MATCH(X$1&amp;"Before",'Data Entry'!$1:$1,0)))</f>
        <v>#N/A</v>
      </c>
      <c r="Y1350" s="61" t="e">
        <f>IF(INDEX(Include!$1:$1048576,MATCH($A1350,Include!$A:$A,0),MATCH(Y$1,Include!$1:$1,0))=0,
-999,
INDEX('Data Entry'!$1:$1048576,MATCH($A1350,'Data Entry'!$A:$A,0),MATCH(Y$1&amp;"After",'Data Entry'!$1:$1,0))-INDEX('Data Entry'!$1:$1048576,MATCH($A1350,'Data Entry'!$A:$A,0),MATCH(Y$1&amp;"Before",'Data Entry'!$1:$1,0)))</f>
        <v>#N/A</v>
      </c>
      <c r="Z1350" s="61" t="e">
        <f>IF(INDEX(Include!$1:$1048576,MATCH($A1350,Include!$A:$A,0),MATCH(Z$1,Include!$1:$1,0))=0,
-999,
INDEX('Data Entry'!$1:$1048576,MATCH($A1350,'Data Entry'!$A:$A,0),MATCH(Z$1&amp;"After",'Data Entry'!$1:$1,0))-INDEX('Data Entry'!$1:$1048576,MATCH($A1350,'Data Entry'!$A:$A,0),MATCH(Z$1&amp;"Before",'Data Entry'!$1:$1,0)))</f>
        <v>#N/A</v>
      </c>
      <c r="AA1350" s="61" t="e">
        <f>IF(INDEX(Include!$1:$1048576,MATCH($A1350,Include!$A:$A,0),MATCH(AA$1,Include!$1:$1,0))=0,
-999,
INDEX('Data Entry'!$1:$1048576,MATCH($A1350,'Data Entry'!$A:$A,0),MATCH(AA$1&amp;"After",'Data Entry'!$1:$1,0))-INDEX('Data Entry'!$1:$1048576,MATCH($A1350,'Data Entry'!$A:$A,0),MATCH(AA$1&amp;"Before",'Data Entry'!$1:$1,0)))</f>
        <v>#N/A</v>
      </c>
      <c r="AB1350" s="61" t="e">
        <f>IF(INDEX(Include!$1:$1048576,MATCH($A1350,Include!$A:$A,0),MATCH(AB$1,Include!$1:$1,0))=0,
-999,
INDEX('Data Entry'!$1:$1048576,MATCH($A1350,'Data Entry'!$A:$A,0),MATCH(AB$1&amp;"After",'Data Entry'!$1:$1,0))-INDEX('Data Entry'!$1:$1048576,MATCH($A1350,'Data Entry'!$A:$A,0),MATCH(AB$1&amp;"Before",'Data Entry'!$1:$1,0)))</f>
        <v>#N/A</v>
      </c>
      <c r="AC1350" s="61" t="e">
        <f>IF(INDEX(Include!$1:$1048576,MATCH($A1350,Include!$A:$A,0),MATCH(AC$1,Include!$1:$1,0))=0,
-999,
INDEX('Data Entry'!$1:$1048576,MATCH($A1350,'Data Entry'!$A:$A,0),MATCH(AC$1&amp;"After",'Data Entry'!$1:$1,0))-INDEX('Data Entry'!$1:$1048576,MATCH($A1350,'Data Entry'!$A:$A,0),MATCH(AC$1&amp;"Before",'Data Entry'!$1:$1,0)))</f>
        <v>#N/A</v>
      </c>
      <c r="AD1350" s="61" t="e">
        <f>IF(INDEX(Include!$1:$1048576,MATCH($A1350,Include!$A:$A,0),MATCH(AD$1,Include!$1:$1,0))=0,
-999,
INDEX('Data Entry'!$1:$1048576,MATCH($A1350,'Data Entry'!$A:$A,0),MATCH(AD$1&amp;"After",'Data Entry'!$1:$1,0))-INDEX('Data Entry'!$1:$1048576,MATCH($A1350,'Data Entry'!$A:$A,0),MATCH(AD$1&amp;"Before",'Data Entry'!$1:$1,0)))</f>
        <v>#N/A</v>
      </c>
      <c r="AE1350" s="61" t="e">
        <f>IF(INDEX(Include!$1:$1048576,MATCH($A1350,Include!$A:$A,0),MATCH(AE$1,Include!$1:$1,0))=0,
-999,
INDEX('Data Entry'!$1:$1048576,MATCH($A1350,'Data Entry'!$A:$A,0),MATCH(AE$1&amp;"After",'Data Entry'!$1:$1,0))-INDEX('Data Entry'!$1:$1048576,MATCH($A1350,'Data Entry'!$A:$A,0),MATCH(AE$1&amp;"Before",'Data Entry'!$1:$1,0)))</f>
        <v>#N/A</v>
      </c>
      <c r="AF1350" s="61" t="e">
        <f>IF(INDEX(Include!$1:$1048576,MATCH($A1350,Include!$A:$A,0),MATCH(AF$1,Include!$1:$1,0))=0,
-999,
INDEX('Data Entry'!$1:$1048576,MATCH($A1350,'Data Entry'!$A:$A,0),MATCH(AF$1&amp;"After",'Data Entry'!$1:$1,0))-INDEX('Data Entry'!$1:$1048576,MATCH($A1350,'Data Entry'!$A:$A,0),MATCH(AF$1&amp;"Before",'Data Entry'!$1:$1,0)))</f>
        <v>#N/A</v>
      </c>
      <c r="AG1350" s="61" t="e">
        <f>IF(INDEX(Include!$1:$1048576,MATCH($A1350,Include!$A:$A,0),MATCH(AG$1,Include!$1:$1,0))=0,
-999,
INDEX('Data Entry'!$1:$1048576,MATCH($A1350,'Data Entry'!$A:$A,0),MATCH(AG$1&amp;"After",'Data Entry'!$1:$1,0))-INDEX('Data Entry'!$1:$1048576,MATCH($A1350,'Data Entry'!$A:$A,0),MATCH(AG$1&amp;"Before",'Data Entry'!$1:$1,0)))</f>
        <v>#N/A</v>
      </c>
      <c r="AH1350" s="61" t="e">
        <f>IF(INDEX(Include!$1:$1048576,MATCH($A1350,Include!$A:$A,0),MATCH(AH$1,Include!$1:$1,0))=0,
-999,
INDEX('Data Entry'!$1:$1048576,MATCH($A1350,'Data Entry'!$A:$A,0),MATCH(AH$1&amp;"After",'Data Entry'!$1:$1,0))-INDEX('Data Entry'!$1:$1048576,MATCH($A1350,'Data Entry'!$A:$A,0),MATCH(AH$1&amp;"Before",'Data Entry'!$1:$1,0)))</f>
        <v>#N/A</v>
      </c>
      <c r="AI1350" s="61" t="e">
        <f>IF(INDEX(Include!$1:$1048576,MATCH($A1350,Include!$A:$A,0),MATCH(AI$1,Include!$1:$1,0))=0,
-999,
INDEX('Data Entry'!$1:$1048576,MATCH($A1350,'Data Entry'!$A:$A,0),MATCH(AI$1&amp;"After",'Data Entry'!$1:$1,0))-INDEX('Data Entry'!$1:$1048576,MATCH($A1350,'Data Entry'!$A:$A,0),MATCH(AI$1&amp;"Before",'Data Entry'!$1:$1,0)))</f>
        <v>#N/A</v>
      </c>
      <c r="AJ1350" s="61" t="e">
        <f>IF(INDEX(Include!$1:$1048576,MATCH($A1350,Include!$A:$A,0),MATCH(AJ$1,Include!$1:$1,0))=0,
-999,
INDEX('Data Entry'!$1:$1048576,MATCH($A1350,'Data Entry'!$A:$A,0),MATCH(AJ$1&amp;"After",'Data Entry'!$1:$1,0))-INDEX('Data Entry'!$1:$1048576,MATCH($A1350,'Data Entry'!$A:$A,0),MATCH(AJ$1&amp;"Before",'Data Entry'!$1:$1,0)))</f>
        <v>#N/A</v>
      </c>
      <c r="AK1350" s="61">
        <f>IF(INDEX(Include!$1:$1048576,MATCH($A1350,Include!$A:$A,0),MATCH(AK$1,Include!$1:$1,0))=0,
-999,
INDEX('Data Entry'!$1:$1048576,MATCH($A1350,'Data Entry'!$A:$A,0),MATCH(AK$1&amp;"After",'Data Entry'!$1:$1,0))-INDEX('Data Entry'!$1:$1048576,MATCH($A1350,'Data Entry'!$A:$A,0),MATCH(AK$1&amp;"Before",'Data Entry'!$1:$1,0)))</f>
        <v>-999</v>
      </c>
      <c r="AL1350">
        <f>INDEX(Include!$1:$1048576, MATCH($A1350, Include!$A:$A, 0), MATCH($AL$1, Include!$1:$1, 0))</f>
        <v>0</v>
      </c>
    </row>
    <row r="1351" spans="1:38" x14ac:dyDescent="0.35">
      <c r="A1351" s="70">
        <f>'Data Entry'!A1355</f>
        <v>1350</v>
      </c>
      <c r="B1351" s="61">
        <f>IF(INDEX(Include!$1:$1048576,MATCH($A1351,Include!$A:$A,0),MATCH(B$1,Include!$1:$1,0))=0,
-999,
INDEX('Data Entry'!$1:$1048576,MATCH($A1351,'Data Entry'!$A:$A,0),MATCH(B$1&amp;"After",'Data Entry'!$1:$1,0))-INDEX('Data Entry'!$1:$1048576,MATCH($A1351,'Data Entry'!$A:$A,0),MATCH(B$1&amp;"Before",'Data Entry'!$1:$1,0)))</f>
        <v>-999</v>
      </c>
      <c r="C1351" s="61">
        <f>IF(INDEX(Include!$1:$1048576,MATCH($A1351,Include!$A:$A,0),MATCH(C$1,Include!$1:$1,0))=0,
-999,
INDEX('Data Entry'!$1:$1048576,MATCH($A1351,'Data Entry'!$A:$A,0),MATCH(C$1&amp;"After",'Data Entry'!$1:$1,0))-INDEX('Data Entry'!$1:$1048576,MATCH($A1351,'Data Entry'!$A:$A,0),MATCH(C$1&amp;"Before",'Data Entry'!$1:$1,0)))</f>
        <v>-999</v>
      </c>
      <c r="D1351" s="61">
        <f>IF(INDEX(Include!$1:$1048576,MATCH($A1351,Include!$A:$A,0),MATCH(D$1,Include!$1:$1,0))=0,
-999,
INDEX('Data Entry'!$1:$1048576,MATCH($A1351,'Data Entry'!$A:$A,0),MATCH(D$1&amp;"After",'Data Entry'!$1:$1,0))-INDEX('Data Entry'!$1:$1048576,MATCH($A1351,'Data Entry'!$A:$A,0),MATCH(D$1&amp;"Before",'Data Entry'!$1:$1,0)))</f>
        <v>-999</v>
      </c>
      <c r="E1351" s="61">
        <f>IF(INDEX(Include!$1:$1048576,MATCH($A1351,Include!$A:$A,0),MATCH(E$1,Include!$1:$1,0))=0,
-999,
INDEX('Data Entry'!$1:$1048576,MATCH($A1351,'Data Entry'!$A:$A,0),MATCH(E$1&amp;"After",'Data Entry'!$1:$1,0))-INDEX('Data Entry'!$1:$1048576,MATCH($A1351,'Data Entry'!$A:$A,0),MATCH(E$1&amp;"Before",'Data Entry'!$1:$1,0)))</f>
        <v>-999</v>
      </c>
      <c r="F1351" s="61">
        <f>IF(INDEX(Include!$1:$1048576,MATCH($A1351,Include!$A:$A,0),MATCH(F$1,Include!$1:$1,0))=0,
-999,
INDEX('Data Entry'!$1:$1048576,MATCH($A1351,'Data Entry'!$A:$A,0),MATCH(F$1&amp;"After",'Data Entry'!$1:$1,0))-INDEX('Data Entry'!$1:$1048576,MATCH($A1351,'Data Entry'!$A:$A,0),MATCH(F$1&amp;"Before",'Data Entry'!$1:$1,0)))</f>
        <v>-999</v>
      </c>
      <c r="G1351" s="61">
        <f>IF(INDEX(Include!$1:$1048576,MATCH($A1351,Include!$A:$A,0),MATCH(G$1,Include!$1:$1,0))=0,
-999,
INDEX('Data Entry'!$1:$1048576,MATCH($A1351,'Data Entry'!$A:$A,0),MATCH(G$1&amp;"After",'Data Entry'!$1:$1,0))-INDEX('Data Entry'!$1:$1048576,MATCH($A1351,'Data Entry'!$A:$A,0),MATCH(G$1&amp;"Before",'Data Entry'!$1:$1,0)))</f>
        <v>-999</v>
      </c>
      <c r="H1351" s="61">
        <f>IF(INDEX(Include!$1:$1048576,MATCH($A1351,Include!$A:$A,0),MATCH(H$1,Include!$1:$1,0))=0,
-999,
INDEX('Data Entry'!$1:$1048576,MATCH($A1351,'Data Entry'!$A:$A,0),MATCH(H$1&amp;"After",'Data Entry'!$1:$1,0))-INDEX('Data Entry'!$1:$1048576,MATCH($A1351,'Data Entry'!$A:$A,0),MATCH(H$1&amp;"Before",'Data Entry'!$1:$1,0)))</f>
        <v>-999</v>
      </c>
      <c r="I1351" s="61">
        <f>IF(INDEX(Include!$1:$1048576,MATCH($A1351,Include!$A:$A,0),MATCH(I$1,Include!$1:$1,0))=0,
-999,
INDEX('Data Entry'!$1:$1048576,MATCH($A1351,'Data Entry'!$A:$A,0),MATCH(I$1&amp;"After",'Data Entry'!$1:$1,0))-INDEX('Data Entry'!$1:$1048576,MATCH($A1351,'Data Entry'!$A:$A,0),MATCH(I$1&amp;"Before",'Data Entry'!$1:$1,0)))</f>
        <v>-999</v>
      </c>
      <c r="J1351" s="61">
        <f>IF(INDEX(Include!$1:$1048576,MATCH($A1351,Include!$A:$A,0),MATCH(J$1,Include!$1:$1,0))=0,
-999,
INDEX('Data Entry'!$1:$1048576,MATCH($A1351,'Data Entry'!$A:$A,0),MATCH(J$1&amp;"After",'Data Entry'!$1:$1,0))-INDEX('Data Entry'!$1:$1048576,MATCH($A1351,'Data Entry'!$A:$A,0),MATCH(J$1&amp;"Before",'Data Entry'!$1:$1,0)))</f>
        <v>-999</v>
      </c>
      <c r="K1351" s="61">
        <f>IF(INDEX(Include!$1:$1048576,MATCH($A1351,Include!$A:$A,0),MATCH(K$1,Include!$1:$1,0))=0,
-999,
INDEX('Data Entry'!$1:$1048576,MATCH($A1351,'Data Entry'!$A:$A,0),MATCH(K$1&amp;"After",'Data Entry'!$1:$1,0))-INDEX('Data Entry'!$1:$1048576,MATCH($A1351,'Data Entry'!$A:$A,0),MATCH(K$1&amp;"Before",'Data Entry'!$1:$1,0)))</f>
        <v>-999</v>
      </c>
      <c r="L1351" s="61">
        <f>IF(INDEX(Include!$1:$1048576,MATCH($A1351,Include!$A:$A,0),MATCH(L$1,Include!$1:$1,0))=0,
-999,
INDEX('Data Entry'!$1:$1048576,MATCH($A1351,'Data Entry'!$A:$A,0),MATCH(L$1&amp;"After",'Data Entry'!$1:$1,0))-INDEX('Data Entry'!$1:$1048576,MATCH($A1351,'Data Entry'!$A:$A,0),MATCH(L$1&amp;"Before",'Data Entry'!$1:$1,0)))</f>
        <v>-999</v>
      </c>
      <c r="M1351" s="61">
        <f>IF(INDEX(Include!$1:$1048576,MATCH($A1351,Include!$A:$A,0),MATCH(M$1,Include!$1:$1,0))=0,
-999,
INDEX('Data Entry'!$1:$1048576,MATCH($A1351,'Data Entry'!$A:$A,0),MATCH(M$1&amp;"After",'Data Entry'!$1:$1,0))-INDEX('Data Entry'!$1:$1048576,MATCH($A1351,'Data Entry'!$A:$A,0),MATCH(M$1&amp;"Before",'Data Entry'!$1:$1,0)))</f>
        <v>-999</v>
      </c>
      <c r="N1351" s="61">
        <f>IF(INDEX(Include!$1:$1048576,MATCH($A1351,Include!$A:$A,0),MATCH(N$1,Include!$1:$1,0))=0,
-999,
INDEX('Data Entry'!$1:$1048576,MATCH($A1351,'Data Entry'!$A:$A,0),MATCH(N$1&amp;"After",'Data Entry'!$1:$1,0))-INDEX('Data Entry'!$1:$1048576,MATCH($A1351,'Data Entry'!$A:$A,0),MATCH(N$1&amp;"Before",'Data Entry'!$1:$1,0)))</f>
        <v>-999</v>
      </c>
      <c r="O1351" s="61">
        <f>IF(INDEX(Include!$1:$1048576,MATCH($A1351,Include!$A:$A,0),MATCH(O$1,Include!$1:$1,0))=0,
-999,
INDEX('Data Entry'!$1:$1048576,MATCH($A1351,'Data Entry'!$A:$A,0),MATCH(O$1&amp;"After",'Data Entry'!$1:$1,0))-INDEX('Data Entry'!$1:$1048576,MATCH($A1351,'Data Entry'!$A:$A,0),MATCH(O$1&amp;"Before",'Data Entry'!$1:$1,0)))</f>
        <v>-999</v>
      </c>
      <c r="P1351" s="61">
        <f>IF(INDEX(Include!$1:$1048576,MATCH($A1351,Include!$A:$A,0),MATCH(P$1,Include!$1:$1,0))=0,
-999,
INDEX('Data Entry'!$1:$1048576,MATCH($A1351,'Data Entry'!$A:$A,0),MATCH(P$1&amp;"After",'Data Entry'!$1:$1,0))-INDEX('Data Entry'!$1:$1048576,MATCH($A1351,'Data Entry'!$A:$A,0),MATCH(P$1&amp;"Before",'Data Entry'!$1:$1,0)))</f>
        <v>-999</v>
      </c>
      <c r="Q1351" s="61">
        <f>IF(INDEX(Include!$1:$1048576,MATCH($A1351,Include!$A:$A,0),MATCH(Q$1,Include!$1:$1,0))=0,
-999,
INDEX('Data Entry'!$1:$1048576,MATCH($A1351,'Data Entry'!$A:$A,0),MATCH(Q$1&amp;"After",'Data Entry'!$1:$1,0))-INDEX('Data Entry'!$1:$1048576,MATCH($A1351,'Data Entry'!$A:$A,0),MATCH(Q$1&amp;"Before",'Data Entry'!$1:$1,0)))</f>
        <v>-999</v>
      </c>
      <c r="R1351" s="61">
        <f>IF(INDEX(Include!$1:$1048576,MATCH($A1351,Include!$A:$A,0),MATCH(R$1,Include!$1:$1,0))=0,
-999,
INDEX('Data Entry'!$1:$1048576,MATCH($A1351,'Data Entry'!$A:$A,0),MATCH(R$1&amp;"After",'Data Entry'!$1:$1,0))-INDEX('Data Entry'!$1:$1048576,MATCH($A1351,'Data Entry'!$A:$A,0),MATCH(R$1&amp;"Before",'Data Entry'!$1:$1,0)))</f>
        <v>-999</v>
      </c>
      <c r="S1351" s="61" t="e">
        <f>IF(INDEX(Include!$1:$1048576,MATCH($A1351,Include!$A:$A,0),MATCH(S$1,Include!$1:$1,0))=0,
-999,
INDEX('Data Entry'!$1:$1048576,MATCH($A1351,'Data Entry'!$A:$A,0),MATCH(S$1&amp;"After",'Data Entry'!$1:$1,0))-INDEX('Data Entry'!$1:$1048576,MATCH($A1351,'Data Entry'!$A:$A,0),MATCH(S$1&amp;"Before",'Data Entry'!$1:$1,0)))</f>
        <v>#N/A</v>
      </c>
      <c r="T1351" s="61" t="e">
        <f>IF(INDEX(Include!$1:$1048576,MATCH($A1351,Include!$A:$A,0),MATCH(T$1,Include!$1:$1,0))=0,
-999,
INDEX('Data Entry'!$1:$1048576,MATCH($A1351,'Data Entry'!$A:$A,0),MATCH(T$1&amp;"After",'Data Entry'!$1:$1,0))-INDEX('Data Entry'!$1:$1048576,MATCH($A1351,'Data Entry'!$A:$A,0),MATCH(T$1&amp;"Before",'Data Entry'!$1:$1,0)))</f>
        <v>#N/A</v>
      </c>
      <c r="U1351" s="61" t="e">
        <f>IF(INDEX(Include!$1:$1048576,MATCH($A1351,Include!$A:$A,0),MATCH(U$1,Include!$1:$1,0))=0,
-999,
INDEX('Data Entry'!$1:$1048576,MATCH($A1351,'Data Entry'!$A:$A,0),MATCH(U$1&amp;"After",'Data Entry'!$1:$1,0))-INDEX('Data Entry'!$1:$1048576,MATCH($A1351,'Data Entry'!$A:$A,0),MATCH(U$1&amp;"Before",'Data Entry'!$1:$1,0)))</f>
        <v>#N/A</v>
      </c>
      <c r="V1351" s="61" t="e">
        <f>IF(INDEX(Include!$1:$1048576,MATCH($A1351,Include!$A:$A,0),MATCH(V$1,Include!$1:$1,0))=0,
-999,
INDEX('Data Entry'!$1:$1048576,MATCH($A1351,'Data Entry'!$A:$A,0),MATCH(V$1&amp;"After",'Data Entry'!$1:$1,0))-INDEX('Data Entry'!$1:$1048576,MATCH($A1351,'Data Entry'!$A:$A,0),MATCH(V$1&amp;"Before",'Data Entry'!$1:$1,0)))</f>
        <v>#N/A</v>
      </c>
      <c r="W1351" s="61" t="e">
        <f>IF(INDEX(Include!$1:$1048576,MATCH($A1351,Include!$A:$A,0),MATCH(W$1,Include!$1:$1,0))=0,
-999,
INDEX('Data Entry'!$1:$1048576,MATCH($A1351,'Data Entry'!$A:$A,0),MATCH(W$1&amp;"After",'Data Entry'!$1:$1,0))-INDEX('Data Entry'!$1:$1048576,MATCH($A1351,'Data Entry'!$A:$A,0),MATCH(W$1&amp;"Before",'Data Entry'!$1:$1,0)))</f>
        <v>#N/A</v>
      </c>
      <c r="X1351" s="61" t="e">
        <f>IF(INDEX(Include!$1:$1048576,MATCH($A1351,Include!$A:$A,0),MATCH(X$1,Include!$1:$1,0))=0,
-999,
INDEX('Data Entry'!$1:$1048576,MATCH($A1351,'Data Entry'!$A:$A,0),MATCH(X$1&amp;"After",'Data Entry'!$1:$1,0))-INDEX('Data Entry'!$1:$1048576,MATCH($A1351,'Data Entry'!$A:$A,0),MATCH(X$1&amp;"Before",'Data Entry'!$1:$1,0)))</f>
        <v>#N/A</v>
      </c>
      <c r="Y1351" s="61" t="e">
        <f>IF(INDEX(Include!$1:$1048576,MATCH($A1351,Include!$A:$A,0),MATCH(Y$1,Include!$1:$1,0))=0,
-999,
INDEX('Data Entry'!$1:$1048576,MATCH($A1351,'Data Entry'!$A:$A,0),MATCH(Y$1&amp;"After",'Data Entry'!$1:$1,0))-INDEX('Data Entry'!$1:$1048576,MATCH($A1351,'Data Entry'!$A:$A,0),MATCH(Y$1&amp;"Before",'Data Entry'!$1:$1,0)))</f>
        <v>#N/A</v>
      </c>
      <c r="Z1351" s="61" t="e">
        <f>IF(INDEX(Include!$1:$1048576,MATCH($A1351,Include!$A:$A,0),MATCH(Z$1,Include!$1:$1,0))=0,
-999,
INDEX('Data Entry'!$1:$1048576,MATCH($A1351,'Data Entry'!$A:$A,0),MATCH(Z$1&amp;"After",'Data Entry'!$1:$1,0))-INDEX('Data Entry'!$1:$1048576,MATCH($A1351,'Data Entry'!$A:$A,0),MATCH(Z$1&amp;"Before",'Data Entry'!$1:$1,0)))</f>
        <v>#N/A</v>
      </c>
      <c r="AA1351" s="61" t="e">
        <f>IF(INDEX(Include!$1:$1048576,MATCH($A1351,Include!$A:$A,0),MATCH(AA$1,Include!$1:$1,0))=0,
-999,
INDEX('Data Entry'!$1:$1048576,MATCH($A1351,'Data Entry'!$A:$A,0),MATCH(AA$1&amp;"After",'Data Entry'!$1:$1,0))-INDEX('Data Entry'!$1:$1048576,MATCH($A1351,'Data Entry'!$A:$A,0),MATCH(AA$1&amp;"Before",'Data Entry'!$1:$1,0)))</f>
        <v>#N/A</v>
      </c>
      <c r="AB1351" s="61" t="e">
        <f>IF(INDEX(Include!$1:$1048576,MATCH($A1351,Include!$A:$A,0),MATCH(AB$1,Include!$1:$1,0))=0,
-999,
INDEX('Data Entry'!$1:$1048576,MATCH($A1351,'Data Entry'!$A:$A,0),MATCH(AB$1&amp;"After",'Data Entry'!$1:$1,0))-INDEX('Data Entry'!$1:$1048576,MATCH($A1351,'Data Entry'!$A:$A,0),MATCH(AB$1&amp;"Before",'Data Entry'!$1:$1,0)))</f>
        <v>#N/A</v>
      </c>
      <c r="AC1351" s="61" t="e">
        <f>IF(INDEX(Include!$1:$1048576,MATCH($A1351,Include!$A:$A,0),MATCH(AC$1,Include!$1:$1,0))=0,
-999,
INDEX('Data Entry'!$1:$1048576,MATCH($A1351,'Data Entry'!$A:$A,0),MATCH(AC$1&amp;"After",'Data Entry'!$1:$1,0))-INDEX('Data Entry'!$1:$1048576,MATCH($A1351,'Data Entry'!$A:$A,0),MATCH(AC$1&amp;"Before",'Data Entry'!$1:$1,0)))</f>
        <v>#N/A</v>
      </c>
      <c r="AD1351" s="61" t="e">
        <f>IF(INDEX(Include!$1:$1048576,MATCH($A1351,Include!$A:$A,0),MATCH(AD$1,Include!$1:$1,0))=0,
-999,
INDEX('Data Entry'!$1:$1048576,MATCH($A1351,'Data Entry'!$A:$A,0),MATCH(AD$1&amp;"After",'Data Entry'!$1:$1,0))-INDEX('Data Entry'!$1:$1048576,MATCH($A1351,'Data Entry'!$A:$A,0),MATCH(AD$1&amp;"Before",'Data Entry'!$1:$1,0)))</f>
        <v>#N/A</v>
      </c>
      <c r="AE1351" s="61" t="e">
        <f>IF(INDEX(Include!$1:$1048576,MATCH($A1351,Include!$A:$A,0),MATCH(AE$1,Include!$1:$1,0))=0,
-999,
INDEX('Data Entry'!$1:$1048576,MATCH($A1351,'Data Entry'!$A:$A,0),MATCH(AE$1&amp;"After",'Data Entry'!$1:$1,0))-INDEX('Data Entry'!$1:$1048576,MATCH($A1351,'Data Entry'!$A:$A,0),MATCH(AE$1&amp;"Before",'Data Entry'!$1:$1,0)))</f>
        <v>#N/A</v>
      </c>
      <c r="AF1351" s="61" t="e">
        <f>IF(INDEX(Include!$1:$1048576,MATCH($A1351,Include!$A:$A,0),MATCH(AF$1,Include!$1:$1,0))=0,
-999,
INDEX('Data Entry'!$1:$1048576,MATCH($A1351,'Data Entry'!$A:$A,0),MATCH(AF$1&amp;"After",'Data Entry'!$1:$1,0))-INDEX('Data Entry'!$1:$1048576,MATCH($A1351,'Data Entry'!$A:$A,0),MATCH(AF$1&amp;"Before",'Data Entry'!$1:$1,0)))</f>
        <v>#N/A</v>
      </c>
      <c r="AG1351" s="61" t="e">
        <f>IF(INDEX(Include!$1:$1048576,MATCH($A1351,Include!$A:$A,0),MATCH(AG$1,Include!$1:$1,0))=0,
-999,
INDEX('Data Entry'!$1:$1048576,MATCH($A1351,'Data Entry'!$A:$A,0),MATCH(AG$1&amp;"After",'Data Entry'!$1:$1,0))-INDEX('Data Entry'!$1:$1048576,MATCH($A1351,'Data Entry'!$A:$A,0),MATCH(AG$1&amp;"Before",'Data Entry'!$1:$1,0)))</f>
        <v>#N/A</v>
      </c>
      <c r="AH1351" s="61" t="e">
        <f>IF(INDEX(Include!$1:$1048576,MATCH($A1351,Include!$A:$A,0),MATCH(AH$1,Include!$1:$1,0))=0,
-999,
INDEX('Data Entry'!$1:$1048576,MATCH($A1351,'Data Entry'!$A:$A,0),MATCH(AH$1&amp;"After",'Data Entry'!$1:$1,0))-INDEX('Data Entry'!$1:$1048576,MATCH($A1351,'Data Entry'!$A:$A,0),MATCH(AH$1&amp;"Before",'Data Entry'!$1:$1,0)))</f>
        <v>#N/A</v>
      </c>
      <c r="AI1351" s="61" t="e">
        <f>IF(INDEX(Include!$1:$1048576,MATCH($A1351,Include!$A:$A,0),MATCH(AI$1,Include!$1:$1,0))=0,
-999,
INDEX('Data Entry'!$1:$1048576,MATCH($A1351,'Data Entry'!$A:$A,0),MATCH(AI$1&amp;"After",'Data Entry'!$1:$1,0))-INDEX('Data Entry'!$1:$1048576,MATCH($A1351,'Data Entry'!$A:$A,0),MATCH(AI$1&amp;"Before",'Data Entry'!$1:$1,0)))</f>
        <v>#N/A</v>
      </c>
      <c r="AJ1351" s="61" t="e">
        <f>IF(INDEX(Include!$1:$1048576,MATCH($A1351,Include!$A:$A,0),MATCH(AJ$1,Include!$1:$1,0))=0,
-999,
INDEX('Data Entry'!$1:$1048576,MATCH($A1351,'Data Entry'!$A:$A,0),MATCH(AJ$1&amp;"After",'Data Entry'!$1:$1,0))-INDEX('Data Entry'!$1:$1048576,MATCH($A1351,'Data Entry'!$A:$A,0),MATCH(AJ$1&amp;"Before",'Data Entry'!$1:$1,0)))</f>
        <v>#N/A</v>
      </c>
      <c r="AK1351" s="61">
        <f>IF(INDEX(Include!$1:$1048576,MATCH($A1351,Include!$A:$A,0),MATCH(AK$1,Include!$1:$1,0))=0,
-999,
INDEX('Data Entry'!$1:$1048576,MATCH($A1351,'Data Entry'!$A:$A,0),MATCH(AK$1&amp;"After",'Data Entry'!$1:$1,0))-INDEX('Data Entry'!$1:$1048576,MATCH($A1351,'Data Entry'!$A:$A,0),MATCH(AK$1&amp;"Before",'Data Entry'!$1:$1,0)))</f>
        <v>-999</v>
      </c>
      <c r="AL1351">
        <f>INDEX(Include!$1:$1048576, MATCH($A1351, Include!$A:$A, 0), MATCH($AL$1, Include!$1:$1, 0))</f>
        <v>0</v>
      </c>
    </row>
    <row r="1352" spans="1:38" x14ac:dyDescent="0.35">
      <c r="A1352" s="70">
        <f>'Data Entry'!A1356</f>
        <v>1351</v>
      </c>
      <c r="B1352" s="61">
        <f>IF(INDEX(Include!$1:$1048576,MATCH($A1352,Include!$A:$A,0),MATCH(B$1,Include!$1:$1,0))=0,
-999,
INDEX('Data Entry'!$1:$1048576,MATCH($A1352,'Data Entry'!$A:$A,0),MATCH(B$1&amp;"After",'Data Entry'!$1:$1,0))-INDEX('Data Entry'!$1:$1048576,MATCH($A1352,'Data Entry'!$A:$A,0),MATCH(B$1&amp;"Before",'Data Entry'!$1:$1,0)))</f>
        <v>-999</v>
      </c>
      <c r="C1352" s="61">
        <f>IF(INDEX(Include!$1:$1048576,MATCH($A1352,Include!$A:$A,0),MATCH(C$1,Include!$1:$1,0))=0,
-999,
INDEX('Data Entry'!$1:$1048576,MATCH($A1352,'Data Entry'!$A:$A,0),MATCH(C$1&amp;"After",'Data Entry'!$1:$1,0))-INDEX('Data Entry'!$1:$1048576,MATCH($A1352,'Data Entry'!$A:$A,0),MATCH(C$1&amp;"Before",'Data Entry'!$1:$1,0)))</f>
        <v>-999</v>
      </c>
      <c r="D1352" s="61">
        <f>IF(INDEX(Include!$1:$1048576,MATCH($A1352,Include!$A:$A,0),MATCH(D$1,Include!$1:$1,0))=0,
-999,
INDEX('Data Entry'!$1:$1048576,MATCH($A1352,'Data Entry'!$A:$A,0),MATCH(D$1&amp;"After",'Data Entry'!$1:$1,0))-INDEX('Data Entry'!$1:$1048576,MATCH($A1352,'Data Entry'!$A:$A,0),MATCH(D$1&amp;"Before",'Data Entry'!$1:$1,0)))</f>
        <v>-999</v>
      </c>
      <c r="E1352" s="61">
        <f>IF(INDEX(Include!$1:$1048576,MATCH($A1352,Include!$A:$A,0),MATCH(E$1,Include!$1:$1,0))=0,
-999,
INDEX('Data Entry'!$1:$1048576,MATCH($A1352,'Data Entry'!$A:$A,0),MATCH(E$1&amp;"After",'Data Entry'!$1:$1,0))-INDEX('Data Entry'!$1:$1048576,MATCH($A1352,'Data Entry'!$A:$A,0),MATCH(E$1&amp;"Before",'Data Entry'!$1:$1,0)))</f>
        <v>-999</v>
      </c>
      <c r="F1352" s="61">
        <f>IF(INDEX(Include!$1:$1048576,MATCH($A1352,Include!$A:$A,0),MATCH(F$1,Include!$1:$1,0))=0,
-999,
INDEX('Data Entry'!$1:$1048576,MATCH($A1352,'Data Entry'!$A:$A,0),MATCH(F$1&amp;"After",'Data Entry'!$1:$1,0))-INDEX('Data Entry'!$1:$1048576,MATCH($A1352,'Data Entry'!$A:$A,0),MATCH(F$1&amp;"Before",'Data Entry'!$1:$1,0)))</f>
        <v>-999</v>
      </c>
      <c r="G1352" s="61">
        <f>IF(INDEX(Include!$1:$1048576,MATCH($A1352,Include!$A:$A,0),MATCH(G$1,Include!$1:$1,0))=0,
-999,
INDEX('Data Entry'!$1:$1048576,MATCH($A1352,'Data Entry'!$A:$A,0),MATCH(G$1&amp;"After",'Data Entry'!$1:$1,0))-INDEX('Data Entry'!$1:$1048576,MATCH($A1352,'Data Entry'!$A:$A,0),MATCH(G$1&amp;"Before",'Data Entry'!$1:$1,0)))</f>
        <v>-999</v>
      </c>
      <c r="H1352" s="61">
        <f>IF(INDEX(Include!$1:$1048576,MATCH($A1352,Include!$A:$A,0),MATCH(H$1,Include!$1:$1,0))=0,
-999,
INDEX('Data Entry'!$1:$1048576,MATCH($A1352,'Data Entry'!$A:$A,0),MATCH(H$1&amp;"After",'Data Entry'!$1:$1,0))-INDEX('Data Entry'!$1:$1048576,MATCH($A1352,'Data Entry'!$A:$A,0),MATCH(H$1&amp;"Before",'Data Entry'!$1:$1,0)))</f>
        <v>-999</v>
      </c>
      <c r="I1352" s="61">
        <f>IF(INDEX(Include!$1:$1048576,MATCH($A1352,Include!$A:$A,0),MATCH(I$1,Include!$1:$1,0))=0,
-999,
INDEX('Data Entry'!$1:$1048576,MATCH($A1352,'Data Entry'!$A:$A,0),MATCH(I$1&amp;"After",'Data Entry'!$1:$1,0))-INDEX('Data Entry'!$1:$1048576,MATCH($A1352,'Data Entry'!$A:$A,0),MATCH(I$1&amp;"Before",'Data Entry'!$1:$1,0)))</f>
        <v>-999</v>
      </c>
      <c r="J1352" s="61">
        <f>IF(INDEX(Include!$1:$1048576,MATCH($A1352,Include!$A:$A,0),MATCH(J$1,Include!$1:$1,0))=0,
-999,
INDEX('Data Entry'!$1:$1048576,MATCH($A1352,'Data Entry'!$A:$A,0),MATCH(J$1&amp;"After",'Data Entry'!$1:$1,0))-INDEX('Data Entry'!$1:$1048576,MATCH($A1352,'Data Entry'!$A:$A,0),MATCH(J$1&amp;"Before",'Data Entry'!$1:$1,0)))</f>
        <v>-999</v>
      </c>
      <c r="K1352" s="61">
        <f>IF(INDEX(Include!$1:$1048576,MATCH($A1352,Include!$A:$A,0),MATCH(K$1,Include!$1:$1,0))=0,
-999,
INDEX('Data Entry'!$1:$1048576,MATCH($A1352,'Data Entry'!$A:$A,0),MATCH(K$1&amp;"After",'Data Entry'!$1:$1,0))-INDEX('Data Entry'!$1:$1048576,MATCH($A1352,'Data Entry'!$A:$A,0),MATCH(K$1&amp;"Before",'Data Entry'!$1:$1,0)))</f>
        <v>-999</v>
      </c>
      <c r="L1352" s="61">
        <f>IF(INDEX(Include!$1:$1048576,MATCH($A1352,Include!$A:$A,0),MATCH(L$1,Include!$1:$1,0))=0,
-999,
INDEX('Data Entry'!$1:$1048576,MATCH($A1352,'Data Entry'!$A:$A,0),MATCH(L$1&amp;"After",'Data Entry'!$1:$1,0))-INDEX('Data Entry'!$1:$1048576,MATCH($A1352,'Data Entry'!$A:$A,0),MATCH(L$1&amp;"Before",'Data Entry'!$1:$1,0)))</f>
        <v>-999</v>
      </c>
      <c r="M1352" s="61">
        <f>IF(INDEX(Include!$1:$1048576,MATCH($A1352,Include!$A:$A,0),MATCH(M$1,Include!$1:$1,0))=0,
-999,
INDEX('Data Entry'!$1:$1048576,MATCH($A1352,'Data Entry'!$A:$A,0),MATCH(M$1&amp;"After",'Data Entry'!$1:$1,0))-INDEX('Data Entry'!$1:$1048576,MATCH($A1352,'Data Entry'!$A:$A,0),MATCH(M$1&amp;"Before",'Data Entry'!$1:$1,0)))</f>
        <v>-999</v>
      </c>
      <c r="N1352" s="61">
        <f>IF(INDEX(Include!$1:$1048576,MATCH($A1352,Include!$A:$A,0),MATCH(N$1,Include!$1:$1,0))=0,
-999,
INDEX('Data Entry'!$1:$1048576,MATCH($A1352,'Data Entry'!$A:$A,0),MATCH(N$1&amp;"After",'Data Entry'!$1:$1,0))-INDEX('Data Entry'!$1:$1048576,MATCH($A1352,'Data Entry'!$A:$A,0),MATCH(N$1&amp;"Before",'Data Entry'!$1:$1,0)))</f>
        <v>-999</v>
      </c>
      <c r="O1352" s="61">
        <f>IF(INDEX(Include!$1:$1048576,MATCH($A1352,Include!$A:$A,0),MATCH(O$1,Include!$1:$1,0))=0,
-999,
INDEX('Data Entry'!$1:$1048576,MATCH($A1352,'Data Entry'!$A:$A,0),MATCH(O$1&amp;"After",'Data Entry'!$1:$1,0))-INDEX('Data Entry'!$1:$1048576,MATCH($A1352,'Data Entry'!$A:$A,0),MATCH(O$1&amp;"Before",'Data Entry'!$1:$1,0)))</f>
        <v>-999</v>
      </c>
      <c r="P1352" s="61">
        <f>IF(INDEX(Include!$1:$1048576,MATCH($A1352,Include!$A:$A,0),MATCH(P$1,Include!$1:$1,0))=0,
-999,
INDEX('Data Entry'!$1:$1048576,MATCH($A1352,'Data Entry'!$A:$A,0),MATCH(P$1&amp;"After",'Data Entry'!$1:$1,0))-INDEX('Data Entry'!$1:$1048576,MATCH($A1352,'Data Entry'!$A:$A,0),MATCH(P$1&amp;"Before",'Data Entry'!$1:$1,0)))</f>
        <v>-999</v>
      </c>
      <c r="Q1352" s="61">
        <f>IF(INDEX(Include!$1:$1048576,MATCH($A1352,Include!$A:$A,0),MATCH(Q$1,Include!$1:$1,0))=0,
-999,
INDEX('Data Entry'!$1:$1048576,MATCH($A1352,'Data Entry'!$A:$A,0),MATCH(Q$1&amp;"After",'Data Entry'!$1:$1,0))-INDEX('Data Entry'!$1:$1048576,MATCH($A1352,'Data Entry'!$A:$A,0),MATCH(Q$1&amp;"Before",'Data Entry'!$1:$1,0)))</f>
        <v>-999</v>
      </c>
      <c r="R1352" s="61">
        <f>IF(INDEX(Include!$1:$1048576,MATCH($A1352,Include!$A:$A,0),MATCH(R$1,Include!$1:$1,0))=0,
-999,
INDEX('Data Entry'!$1:$1048576,MATCH($A1352,'Data Entry'!$A:$A,0),MATCH(R$1&amp;"After",'Data Entry'!$1:$1,0))-INDEX('Data Entry'!$1:$1048576,MATCH($A1352,'Data Entry'!$A:$A,0),MATCH(R$1&amp;"Before",'Data Entry'!$1:$1,0)))</f>
        <v>-999</v>
      </c>
      <c r="S1352" s="61" t="e">
        <f>IF(INDEX(Include!$1:$1048576,MATCH($A1352,Include!$A:$A,0),MATCH(S$1,Include!$1:$1,0))=0,
-999,
INDEX('Data Entry'!$1:$1048576,MATCH($A1352,'Data Entry'!$A:$A,0),MATCH(S$1&amp;"After",'Data Entry'!$1:$1,0))-INDEX('Data Entry'!$1:$1048576,MATCH($A1352,'Data Entry'!$A:$A,0),MATCH(S$1&amp;"Before",'Data Entry'!$1:$1,0)))</f>
        <v>#N/A</v>
      </c>
      <c r="T1352" s="61" t="e">
        <f>IF(INDEX(Include!$1:$1048576,MATCH($A1352,Include!$A:$A,0),MATCH(T$1,Include!$1:$1,0))=0,
-999,
INDEX('Data Entry'!$1:$1048576,MATCH($A1352,'Data Entry'!$A:$A,0),MATCH(T$1&amp;"After",'Data Entry'!$1:$1,0))-INDEX('Data Entry'!$1:$1048576,MATCH($A1352,'Data Entry'!$A:$A,0),MATCH(T$1&amp;"Before",'Data Entry'!$1:$1,0)))</f>
        <v>#N/A</v>
      </c>
      <c r="U1352" s="61" t="e">
        <f>IF(INDEX(Include!$1:$1048576,MATCH($A1352,Include!$A:$A,0),MATCH(U$1,Include!$1:$1,0))=0,
-999,
INDEX('Data Entry'!$1:$1048576,MATCH($A1352,'Data Entry'!$A:$A,0),MATCH(U$1&amp;"After",'Data Entry'!$1:$1,0))-INDEX('Data Entry'!$1:$1048576,MATCH($A1352,'Data Entry'!$A:$A,0),MATCH(U$1&amp;"Before",'Data Entry'!$1:$1,0)))</f>
        <v>#N/A</v>
      </c>
      <c r="V1352" s="61" t="e">
        <f>IF(INDEX(Include!$1:$1048576,MATCH($A1352,Include!$A:$A,0),MATCH(V$1,Include!$1:$1,0))=0,
-999,
INDEX('Data Entry'!$1:$1048576,MATCH($A1352,'Data Entry'!$A:$A,0),MATCH(V$1&amp;"After",'Data Entry'!$1:$1,0))-INDEX('Data Entry'!$1:$1048576,MATCH($A1352,'Data Entry'!$A:$A,0),MATCH(V$1&amp;"Before",'Data Entry'!$1:$1,0)))</f>
        <v>#N/A</v>
      </c>
      <c r="W1352" s="61" t="e">
        <f>IF(INDEX(Include!$1:$1048576,MATCH($A1352,Include!$A:$A,0),MATCH(W$1,Include!$1:$1,0))=0,
-999,
INDEX('Data Entry'!$1:$1048576,MATCH($A1352,'Data Entry'!$A:$A,0),MATCH(W$1&amp;"After",'Data Entry'!$1:$1,0))-INDEX('Data Entry'!$1:$1048576,MATCH($A1352,'Data Entry'!$A:$A,0),MATCH(W$1&amp;"Before",'Data Entry'!$1:$1,0)))</f>
        <v>#N/A</v>
      </c>
      <c r="X1352" s="61" t="e">
        <f>IF(INDEX(Include!$1:$1048576,MATCH($A1352,Include!$A:$A,0),MATCH(X$1,Include!$1:$1,0))=0,
-999,
INDEX('Data Entry'!$1:$1048576,MATCH($A1352,'Data Entry'!$A:$A,0),MATCH(X$1&amp;"After",'Data Entry'!$1:$1,0))-INDEX('Data Entry'!$1:$1048576,MATCH($A1352,'Data Entry'!$A:$A,0),MATCH(X$1&amp;"Before",'Data Entry'!$1:$1,0)))</f>
        <v>#N/A</v>
      </c>
      <c r="Y1352" s="61" t="e">
        <f>IF(INDEX(Include!$1:$1048576,MATCH($A1352,Include!$A:$A,0),MATCH(Y$1,Include!$1:$1,0))=0,
-999,
INDEX('Data Entry'!$1:$1048576,MATCH($A1352,'Data Entry'!$A:$A,0),MATCH(Y$1&amp;"After",'Data Entry'!$1:$1,0))-INDEX('Data Entry'!$1:$1048576,MATCH($A1352,'Data Entry'!$A:$A,0),MATCH(Y$1&amp;"Before",'Data Entry'!$1:$1,0)))</f>
        <v>#N/A</v>
      </c>
      <c r="Z1352" s="61" t="e">
        <f>IF(INDEX(Include!$1:$1048576,MATCH($A1352,Include!$A:$A,0),MATCH(Z$1,Include!$1:$1,0))=0,
-999,
INDEX('Data Entry'!$1:$1048576,MATCH($A1352,'Data Entry'!$A:$A,0),MATCH(Z$1&amp;"After",'Data Entry'!$1:$1,0))-INDEX('Data Entry'!$1:$1048576,MATCH($A1352,'Data Entry'!$A:$A,0),MATCH(Z$1&amp;"Before",'Data Entry'!$1:$1,0)))</f>
        <v>#N/A</v>
      </c>
      <c r="AA1352" s="61" t="e">
        <f>IF(INDEX(Include!$1:$1048576,MATCH($A1352,Include!$A:$A,0),MATCH(AA$1,Include!$1:$1,0))=0,
-999,
INDEX('Data Entry'!$1:$1048576,MATCH($A1352,'Data Entry'!$A:$A,0),MATCH(AA$1&amp;"After",'Data Entry'!$1:$1,0))-INDEX('Data Entry'!$1:$1048576,MATCH($A1352,'Data Entry'!$A:$A,0),MATCH(AA$1&amp;"Before",'Data Entry'!$1:$1,0)))</f>
        <v>#N/A</v>
      </c>
      <c r="AB1352" s="61" t="e">
        <f>IF(INDEX(Include!$1:$1048576,MATCH($A1352,Include!$A:$A,0),MATCH(AB$1,Include!$1:$1,0))=0,
-999,
INDEX('Data Entry'!$1:$1048576,MATCH($A1352,'Data Entry'!$A:$A,0),MATCH(AB$1&amp;"After",'Data Entry'!$1:$1,0))-INDEX('Data Entry'!$1:$1048576,MATCH($A1352,'Data Entry'!$A:$A,0),MATCH(AB$1&amp;"Before",'Data Entry'!$1:$1,0)))</f>
        <v>#N/A</v>
      </c>
      <c r="AC1352" s="61" t="e">
        <f>IF(INDEX(Include!$1:$1048576,MATCH($A1352,Include!$A:$A,0),MATCH(AC$1,Include!$1:$1,0))=0,
-999,
INDEX('Data Entry'!$1:$1048576,MATCH($A1352,'Data Entry'!$A:$A,0),MATCH(AC$1&amp;"After",'Data Entry'!$1:$1,0))-INDEX('Data Entry'!$1:$1048576,MATCH($A1352,'Data Entry'!$A:$A,0),MATCH(AC$1&amp;"Before",'Data Entry'!$1:$1,0)))</f>
        <v>#N/A</v>
      </c>
      <c r="AD1352" s="61" t="e">
        <f>IF(INDEX(Include!$1:$1048576,MATCH($A1352,Include!$A:$A,0),MATCH(AD$1,Include!$1:$1,0))=0,
-999,
INDEX('Data Entry'!$1:$1048576,MATCH($A1352,'Data Entry'!$A:$A,0),MATCH(AD$1&amp;"After",'Data Entry'!$1:$1,0))-INDEX('Data Entry'!$1:$1048576,MATCH($A1352,'Data Entry'!$A:$A,0),MATCH(AD$1&amp;"Before",'Data Entry'!$1:$1,0)))</f>
        <v>#N/A</v>
      </c>
      <c r="AE1352" s="61" t="e">
        <f>IF(INDEX(Include!$1:$1048576,MATCH($A1352,Include!$A:$A,0),MATCH(AE$1,Include!$1:$1,0))=0,
-999,
INDEX('Data Entry'!$1:$1048576,MATCH($A1352,'Data Entry'!$A:$A,0),MATCH(AE$1&amp;"After",'Data Entry'!$1:$1,0))-INDEX('Data Entry'!$1:$1048576,MATCH($A1352,'Data Entry'!$A:$A,0),MATCH(AE$1&amp;"Before",'Data Entry'!$1:$1,0)))</f>
        <v>#N/A</v>
      </c>
      <c r="AF1352" s="61" t="e">
        <f>IF(INDEX(Include!$1:$1048576,MATCH($A1352,Include!$A:$A,0),MATCH(AF$1,Include!$1:$1,0))=0,
-999,
INDEX('Data Entry'!$1:$1048576,MATCH($A1352,'Data Entry'!$A:$A,0),MATCH(AF$1&amp;"After",'Data Entry'!$1:$1,0))-INDEX('Data Entry'!$1:$1048576,MATCH($A1352,'Data Entry'!$A:$A,0),MATCH(AF$1&amp;"Before",'Data Entry'!$1:$1,0)))</f>
        <v>#N/A</v>
      </c>
      <c r="AG1352" s="61" t="e">
        <f>IF(INDEX(Include!$1:$1048576,MATCH($A1352,Include!$A:$A,0),MATCH(AG$1,Include!$1:$1,0))=0,
-999,
INDEX('Data Entry'!$1:$1048576,MATCH($A1352,'Data Entry'!$A:$A,0),MATCH(AG$1&amp;"After",'Data Entry'!$1:$1,0))-INDEX('Data Entry'!$1:$1048576,MATCH($A1352,'Data Entry'!$A:$A,0),MATCH(AG$1&amp;"Before",'Data Entry'!$1:$1,0)))</f>
        <v>#N/A</v>
      </c>
      <c r="AH1352" s="61" t="e">
        <f>IF(INDEX(Include!$1:$1048576,MATCH($A1352,Include!$A:$A,0),MATCH(AH$1,Include!$1:$1,0))=0,
-999,
INDEX('Data Entry'!$1:$1048576,MATCH($A1352,'Data Entry'!$A:$A,0),MATCH(AH$1&amp;"After",'Data Entry'!$1:$1,0))-INDEX('Data Entry'!$1:$1048576,MATCH($A1352,'Data Entry'!$A:$A,0),MATCH(AH$1&amp;"Before",'Data Entry'!$1:$1,0)))</f>
        <v>#N/A</v>
      </c>
      <c r="AI1352" s="61" t="e">
        <f>IF(INDEX(Include!$1:$1048576,MATCH($A1352,Include!$A:$A,0),MATCH(AI$1,Include!$1:$1,0))=0,
-999,
INDEX('Data Entry'!$1:$1048576,MATCH($A1352,'Data Entry'!$A:$A,0),MATCH(AI$1&amp;"After",'Data Entry'!$1:$1,0))-INDEX('Data Entry'!$1:$1048576,MATCH($A1352,'Data Entry'!$A:$A,0),MATCH(AI$1&amp;"Before",'Data Entry'!$1:$1,0)))</f>
        <v>#N/A</v>
      </c>
      <c r="AJ1352" s="61" t="e">
        <f>IF(INDEX(Include!$1:$1048576,MATCH($A1352,Include!$A:$A,0),MATCH(AJ$1,Include!$1:$1,0))=0,
-999,
INDEX('Data Entry'!$1:$1048576,MATCH($A1352,'Data Entry'!$A:$A,0),MATCH(AJ$1&amp;"After",'Data Entry'!$1:$1,0))-INDEX('Data Entry'!$1:$1048576,MATCH($A1352,'Data Entry'!$A:$A,0),MATCH(AJ$1&amp;"Before",'Data Entry'!$1:$1,0)))</f>
        <v>#N/A</v>
      </c>
      <c r="AK1352" s="61">
        <f>IF(INDEX(Include!$1:$1048576,MATCH($A1352,Include!$A:$A,0),MATCH(AK$1,Include!$1:$1,0))=0,
-999,
INDEX('Data Entry'!$1:$1048576,MATCH($A1352,'Data Entry'!$A:$A,0),MATCH(AK$1&amp;"After",'Data Entry'!$1:$1,0))-INDEX('Data Entry'!$1:$1048576,MATCH($A1352,'Data Entry'!$A:$A,0),MATCH(AK$1&amp;"Before",'Data Entry'!$1:$1,0)))</f>
        <v>-999</v>
      </c>
      <c r="AL1352">
        <f>INDEX(Include!$1:$1048576, MATCH($A1352, Include!$A:$A, 0), MATCH($AL$1, Include!$1:$1, 0))</f>
        <v>0</v>
      </c>
    </row>
    <row r="1353" spans="1:38" x14ac:dyDescent="0.35">
      <c r="A1353" s="70">
        <f>'Data Entry'!A1357</f>
        <v>1352</v>
      </c>
      <c r="B1353" s="61">
        <f>IF(INDEX(Include!$1:$1048576,MATCH($A1353,Include!$A:$A,0),MATCH(B$1,Include!$1:$1,0))=0,
-999,
INDEX('Data Entry'!$1:$1048576,MATCH($A1353,'Data Entry'!$A:$A,0),MATCH(B$1&amp;"After",'Data Entry'!$1:$1,0))-INDEX('Data Entry'!$1:$1048576,MATCH($A1353,'Data Entry'!$A:$A,0),MATCH(B$1&amp;"Before",'Data Entry'!$1:$1,0)))</f>
        <v>-999</v>
      </c>
      <c r="C1353" s="61">
        <f>IF(INDEX(Include!$1:$1048576,MATCH($A1353,Include!$A:$A,0),MATCH(C$1,Include!$1:$1,0))=0,
-999,
INDEX('Data Entry'!$1:$1048576,MATCH($A1353,'Data Entry'!$A:$A,0),MATCH(C$1&amp;"After",'Data Entry'!$1:$1,0))-INDEX('Data Entry'!$1:$1048576,MATCH($A1353,'Data Entry'!$A:$A,0),MATCH(C$1&amp;"Before",'Data Entry'!$1:$1,0)))</f>
        <v>-999</v>
      </c>
      <c r="D1353" s="61">
        <f>IF(INDEX(Include!$1:$1048576,MATCH($A1353,Include!$A:$A,0),MATCH(D$1,Include!$1:$1,0))=0,
-999,
INDEX('Data Entry'!$1:$1048576,MATCH($A1353,'Data Entry'!$A:$A,0),MATCH(D$1&amp;"After",'Data Entry'!$1:$1,0))-INDEX('Data Entry'!$1:$1048576,MATCH($A1353,'Data Entry'!$A:$A,0),MATCH(D$1&amp;"Before",'Data Entry'!$1:$1,0)))</f>
        <v>-999</v>
      </c>
      <c r="E1353" s="61">
        <f>IF(INDEX(Include!$1:$1048576,MATCH($A1353,Include!$A:$A,0),MATCH(E$1,Include!$1:$1,0))=0,
-999,
INDEX('Data Entry'!$1:$1048576,MATCH($A1353,'Data Entry'!$A:$A,0),MATCH(E$1&amp;"After",'Data Entry'!$1:$1,0))-INDEX('Data Entry'!$1:$1048576,MATCH($A1353,'Data Entry'!$A:$A,0),MATCH(E$1&amp;"Before",'Data Entry'!$1:$1,0)))</f>
        <v>-999</v>
      </c>
      <c r="F1353" s="61">
        <f>IF(INDEX(Include!$1:$1048576,MATCH($A1353,Include!$A:$A,0),MATCH(F$1,Include!$1:$1,0))=0,
-999,
INDEX('Data Entry'!$1:$1048576,MATCH($A1353,'Data Entry'!$A:$A,0),MATCH(F$1&amp;"After",'Data Entry'!$1:$1,0))-INDEX('Data Entry'!$1:$1048576,MATCH($A1353,'Data Entry'!$A:$A,0),MATCH(F$1&amp;"Before",'Data Entry'!$1:$1,0)))</f>
        <v>-999</v>
      </c>
      <c r="G1353" s="61">
        <f>IF(INDEX(Include!$1:$1048576,MATCH($A1353,Include!$A:$A,0),MATCH(G$1,Include!$1:$1,0))=0,
-999,
INDEX('Data Entry'!$1:$1048576,MATCH($A1353,'Data Entry'!$A:$A,0),MATCH(G$1&amp;"After",'Data Entry'!$1:$1,0))-INDEX('Data Entry'!$1:$1048576,MATCH($A1353,'Data Entry'!$A:$A,0),MATCH(G$1&amp;"Before",'Data Entry'!$1:$1,0)))</f>
        <v>-999</v>
      </c>
      <c r="H1353" s="61">
        <f>IF(INDEX(Include!$1:$1048576,MATCH($A1353,Include!$A:$A,0),MATCH(H$1,Include!$1:$1,0))=0,
-999,
INDEX('Data Entry'!$1:$1048576,MATCH($A1353,'Data Entry'!$A:$A,0),MATCH(H$1&amp;"After",'Data Entry'!$1:$1,0))-INDEX('Data Entry'!$1:$1048576,MATCH($A1353,'Data Entry'!$A:$A,0),MATCH(H$1&amp;"Before",'Data Entry'!$1:$1,0)))</f>
        <v>-999</v>
      </c>
      <c r="I1353" s="61">
        <f>IF(INDEX(Include!$1:$1048576,MATCH($A1353,Include!$A:$A,0),MATCH(I$1,Include!$1:$1,0))=0,
-999,
INDEX('Data Entry'!$1:$1048576,MATCH($A1353,'Data Entry'!$A:$A,0),MATCH(I$1&amp;"After",'Data Entry'!$1:$1,0))-INDEX('Data Entry'!$1:$1048576,MATCH($A1353,'Data Entry'!$A:$A,0),MATCH(I$1&amp;"Before",'Data Entry'!$1:$1,0)))</f>
        <v>-999</v>
      </c>
      <c r="J1353" s="61">
        <f>IF(INDEX(Include!$1:$1048576,MATCH($A1353,Include!$A:$A,0),MATCH(J$1,Include!$1:$1,0))=0,
-999,
INDEX('Data Entry'!$1:$1048576,MATCH($A1353,'Data Entry'!$A:$A,0),MATCH(J$1&amp;"After",'Data Entry'!$1:$1,0))-INDEX('Data Entry'!$1:$1048576,MATCH($A1353,'Data Entry'!$A:$A,0),MATCH(J$1&amp;"Before",'Data Entry'!$1:$1,0)))</f>
        <v>-999</v>
      </c>
      <c r="K1353" s="61">
        <f>IF(INDEX(Include!$1:$1048576,MATCH($A1353,Include!$A:$A,0),MATCH(K$1,Include!$1:$1,0))=0,
-999,
INDEX('Data Entry'!$1:$1048576,MATCH($A1353,'Data Entry'!$A:$A,0),MATCH(K$1&amp;"After",'Data Entry'!$1:$1,0))-INDEX('Data Entry'!$1:$1048576,MATCH($A1353,'Data Entry'!$A:$A,0),MATCH(K$1&amp;"Before",'Data Entry'!$1:$1,0)))</f>
        <v>-999</v>
      </c>
      <c r="L1353" s="61">
        <f>IF(INDEX(Include!$1:$1048576,MATCH($A1353,Include!$A:$A,0),MATCH(L$1,Include!$1:$1,0))=0,
-999,
INDEX('Data Entry'!$1:$1048576,MATCH($A1353,'Data Entry'!$A:$A,0),MATCH(L$1&amp;"After",'Data Entry'!$1:$1,0))-INDEX('Data Entry'!$1:$1048576,MATCH($A1353,'Data Entry'!$A:$A,0),MATCH(L$1&amp;"Before",'Data Entry'!$1:$1,0)))</f>
        <v>-999</v>
      </c>
      <c r="M1353" s="61">
        <f>IF(INDEX(Include!$1:$1048576,MATCH($A1353,Include!$A:$A,0),MATCH(M$1,Include!$1:$1,0))=0,
-999,
INDEX('Data Entry'!$1:$1048576,MATCH($A1353,'Data Entry'!$A:$A,0),MATCH(M$1&amp;"After",'Data Entry'!$1:$1,0))-INDEX('Data Entry'!$1:$1048576,MATCH($A1353,'Data Entry'!$A:$A,0),MATCH(M$1&amp;"Before",'Data Entry'!$1:$1,0)))</f>
        <v>-999</v>
      </c>
      <c r="N1353" s="61">
        <f>IF(INDEX(Include!$1:$1048576,MATCH($A1353,Include!$A:$A,0),MATCH(N$1,Include!$1:$1,0))=0,
-999,
INDEX('Data Entry'!$1:$1048576,MATCH($A1353,'Data Entry'!$A:$A,0),MATCH(N$1&amp;"After",'Data Entry'!$1:$1,0))-INDEX('Data Entry'!$1:$1048576,MATCH($A1353,'Data Entry'!$A:$A,0),MATCH(N$1&amp;"Before",'Data Entry'!$1:$1,0)))</f>
        <v>-999</v>
      </c>
      <c r="O1353" s="61">
        <f>IF(INDEX(Include!$1:$1048576,MATCH($A1353,Include!$A:$A,0),MATCH(O$1,Include!$1:$1,0))=0,
-999,
INDEX('Data Entry'!$1:$1048576,MATCH($A1353,'Data Entry'!$A:$A,0),MATCH(O$1&amp;"After",'Data Entry'!$1:$1,0))-INDEX('Data Entry'!$1:$1048576,MATCH($A1353,'Data Entry'!$A:$A,0),MATCH(O$1&amp;"Before",'Data Entry'!$1:$1,0)))</f>
        <v>-999</v>
      </c>
      <c r="P1353" s="61">
        <f>IF(INDEX(Include!$1:$1048576,MATCH($A1353,Include!$A:$A,0),MATCH(P$1,Include!$1:$1,0))=0,
-999,
INDEX('Data Entry'!$1:$1048576,MATCH($A1353,'Data Entry'!$A:$A,0),MATCH(P$1&amp;"After",'Data Entry'!$1:$1,0))-INDEX('Data Entry'!$1:$1048576,MATCH($A1353,'Data Entry'!$A:$A,0),MATCH(P$1&amp;"Before",'Data Entry'!$1:$1,0)))</f>
        <v>-999</v>
      </c>
      <c r="Q1353" s="61">
        <f>IF(INDEX(Include!$1:$1048576,MATCH($A1353,Include!$A:$A,0),MATCH(Q$1,Include!$1:$1,0))=0,
-999,
INDEX('Data Entry'!$1:$1048576,MATCH($A1353,'Data Entry'!$A:$A,0),MATCH(Q$1&amp;"After",'Data Entry'!$1:$1,0))-INDEX('Data Entry'!$1:$1048576,MATCH($A1353,'Data Entry'!$A:$A,0),MATCH(Q$1&amp;"Before",'Data Entry'!$1:$1,0)))</f>
        <v>-999</v>
      </c>
      <c r="R1353" s="61">
        <f>IF(INDEX(Include!$1:$1048576,MATCH($A1353,Include!$A:$A,0),MATCH(R$1,Include!$1:$1,0))=0,
-999,
INDEX('Data Entry'!$1:$1048576,MATCH($A1353,'Data Entry'!$A:$A,0),MATCH(R$1&amp;"After",'Data Entry'!$1:$1,0))-INDEX('Data Entry'!$1:$1048576,MATCH($A1353,'Data Entry'!$A:$A,0),MATCH(R$1&amp;"Before",'Data Entry'!$1:$1,0)))</f>
        <v>-999</v>
      </c>
      <c r="S1353" s="61" t="e">
        <f>IF(INDEX(Include!$1:$1048576,MATCH($A1353,Include!$A:$A,0),MATCH(S$1,Include!$1:$1,0))=0,
-999,
INDEX('Data Entry'!$1:$1048576,MATCH($A1353,'Data Entry'!$A:$A,0),MATCH(S$1&amp;"After",'Data Entry'!$1:$1,0))-INDEX('Data Entry'!$1:$1048576,MATCH($A1353,'Data Entry'!$A:$A,0),MATCH(S$1&amp;"Before",'Data Entry'!$1:$1,0)))</f>
        <v>#N/A</v>
      </c>
      <c r="T1353" s="61" t="e">
        <f>IF(INDEX(Include!$1:$1048576,MATCH($A1353,Include!$A:$A,0),MATCH(T$1,Include!$1:$1,0))=0,
-999,
INDEX('Data Entry'!$1:$1048576,MATCH($A1353,'Data Entry'!$A:$A,0),MATCH(T$1&amp;"After",'Data Entry'!$1:$1,0))-INDEX('Data Entry'!$1:$1048576,MATCH($A1353,'Data Entry'!$A:$A,0),MATCH(T$1&amp;"Before",'Data Entry'!$1:$1,0)))</f>
        <v>#N/A</v>
      </c>
      <c r="U1353" s="61" t="e">
        <f>IF(INDEX(Include!$1:$1048576,MATCH($A1353,Include!$A:$A,0),MATCH(U$1,Include!$1:$1,0))=0,
-999,
INDEX('Data Entry'!$1:$1048576,MATCH($A1353,'Data Entry'!$A:$A,0),MATCH(U$1&amp;"After",'Data Entry'!$1:$1,0))-INDEX('Data Entry'!$1:$1048576,MATCH($A1353,'Data Entry'!$A:$A,0),MATCH(U$1&amp;"Before",'Data Entry'!$1:$1,0)))</f>
        <v>#N/A</v>
      </c>
      <c r="V1353" s="61" t="e">
        <f>IF(INDEX(Include!$1:$1048576,MATCH($A1353,Include!$A:$A,0),MATCH(V$1,Include!$1:$1,0))=0,
-999,
INDEX('Data Entry'!$1:$1048576,MATCH($A1353,'Data Entry'!$A:$A,0),MATCH(V$1&amp;"After",'Data Entry'!$1:$1,0))-INDEX('Data Entry'!$1:$1048576,MATCH($A1353,'Data Entry'!$A:$A,0),MATCH(V$1&amp;"Before",'Data Entry'!$1:$1,0)))</f>
        <v>#N/A</v>
      </c>
      <c r="W1353" s="61" t="e">
        <f>IF(INDEX(Include!$1:$1048576,MATCH($A1353,Include!$A:$A,0),MATCH(W$1,Include!$1:$1,0))=0,
-999,
INDEX('Data Entry'!$1:$1048576,MATCH($A1353,'Data Entry'!$A:$A,0),MATCH(W$1&amp;"After",'Data Entry'!$1:$1,0))-INDEX('Data Entry'!$1:$1048576,MATCH($A1353,'Data Entry'!$A:$A,0),MATCH(W$1&amp;"Before",'Data Entry'!$1:$1,0)))</f>
        <v>#N/A</v>
      </c>
      <c r="X1353" s="61" t="e">
        <f>IF(INDEX(Include!$1:$1048576,MATCH($A1353,Include!$A:$A,0),MATCH(X$1,Include!$1:$1,0))=0,
-999,
INDEX('Data Entry'!$1:$1048576,MATCH($A1353,'Data Entry'!$A:$A,0),MATCH(X$1&amp;"After",'Data Entry'!$1:$1,0))-INDEX('Data Entry'!$1:$1048576,MATCH($A1353,'Data Entry'!$A:$A,0),MATCH(X$1&amp;"Before",'Data Entry'!$1:$1,0)))</f>
        <v>#N/A</v>
      </c>
      <c r="Y1353" s="61" t="e">
        <f>IF(INDEX(Include!$1:$1048576,MATCH($A1353,Include!$A:$A,0),MATCH(Y$1,Include!$1:$1,0))=0,
-999,
INDEX('Data Entry'!$1:$1048576,MATCH($A1353,'Data Entry'!$A:$A,0),MATCH(Y$1&amp;"After",'Data Entry'!$1:$1,0))-INDEX('Data Entry'!$1:$1048576,MATCH($A1353,'Data Entry'!$A:$A,0),MATCH(Y$1&amp;"Before",'Data Entry'!$1:$1,0)))</f>
        <v>#N/A</v>
      </c>
      <c r="Z1353" s="61" t="e">
        <f>IF(INDEX(Include!$1:$1048576,MATCH($A1353,Include!$A:$A,0),MATCH(Z$1,Include!$1:$1,0))=0,
-999,
INDEX('Data Entry'!$1:$1048576,MATCH($A1353,'Data Entry'!$A:$A,0),MATCH(Z$1&amp;"After",'Data Entry'!$1:$1,0))-INDEX('Data Entry'!$1:$1048576,MATCH($A1353,'Data Entry'!$A:$A,0),MATCH(Z$1&amp;"Before",'Data Entry'!$1:$1,0)))</f>
        <v>#N/A</v>
      </c>
      <c r="AA1353" s="61" t="e">
        <f>IF(INDEX(Include!$1:$1048576,MATCH($A1353,Include!$A:$A,0),MATCH(AA$1,Include!$1:$1,0))=0,
-999,
INDEX('Data Entry'!$1:$1048576,MATCH($A1353,'Data Entry'!$A:$A,0),MATCH(AA$1&amp;"After",'Data Entry'!$1:$1,0))-INDEX('Data Entry'!$1:$1048576,MATCH($A1353,'Data Entry'!$A:$A,0),MATCH(AA$1&amp;"Before",'Data Entry'!$1:$1,0)))</f>
        <v>#N/A</v>
      </c>
      <c r="AB1353" s="61" t="e">
        <f>IF(INDEX(Include!$1:$1048576,MATCH($A1353,Include!$A:$A,0),MATCH(AB$1,Include!$1:$1,0))=0,
-999,
INDEX('Data Entry'!$1:$1048576,MATCH($A1353,'Data Entry'!$A:$A,0),MATCH(AB$1&amp;"After",'Data Entry'!$1:$1,0))-INDEX('Data Entry'!$1:$1048576,MATCH($A1353,'Data Entry'!$A:$A,0),MATCH(AB$1&amp;"Before",'Data Entry'!$1:$1,0)))</f>
        <v>#N/A</v>
      </c>
      <c r="AC1353" s="61" t="e">
        <f>IF(INDEX(Include!$1:$1048576,MATCH($A1353,Include!$A:$A,0),MATCH(AC$1,Include!$1:$1,0))=0,
-999,
INDEX('Data Entry'!$1:$1048576,MATCH($A1353,'Data Entry'!$A:$A,0),MATCH(AC$1&amp;"After",'Data Entry'!$1:$1,0))-INDEX('Data Entry'!$1:$1048576,MATCH($A1353,'Data Entry'!$A:$A,0),MATCH(AC$1&amp;"Before",'Data Entry'!$1:$1,0)))</f>
        <v>#N/A</v>
      </c>
      <c r="AD1353" s="61" t="e">
        <f>IF(INDEX(Include!$1:$1048576,MATCH($A1353,Include!$A:$A,0),MATCH(AD$1,Include!$1:$1,0))=0,
-999,
INDEX('Data Entry'!$1:$1048576,MATCH($A1353,'Data Entry'!$A:$A,0),MATCH(AD$1&amp;"After",'Data Entry'!$1:$1,0))-INDEX('Data Entry'!$1:$1048576,MATCH($A1353,'Data Entry'!$A:$A,0),MATCH(AD$1&amp;"Before",'Data Entry'!$1:$1,0)))</f>
        <v>#N/A</v>
      </c>
      <c r="AE1353" s="61" t="e">
        <f>IF(INDEX(Include!$1:$1048576,MATCH($A1353,Include!$A:$A,0),MATCH(AE$1,Include!$1:$1,0))=0,
-999,
INDEX('Data Entry'!$1:$1048576,MATCH($A1353,'Data Entry'!$A:$A,0),MATCH(AE$1&amp;"After",'Data Entry'!$1:$1,0))-INDEX('Data Entry'!$1:$1048576,MATCH($A1353,'Data Entry'!$A:$A,0),MATCH(AE$1&amp;"Before",'Data Entry'!$1:$1,0)))</f>
        <v>#N/A</v>
      </c>
      <c r="AF1353" s="61" t="e">
        <f>IF(INDEX(Include!$1:$1048576,MATCH($A1353,Include!$A:$A,0),MATCH(AF$1,Include!$1:$1,0))=0,
-999,
INDEX('Data Entry'!$1:$1048576,MATCH($A1353,'Data Entry'!$A:$A,0),MATCH(AF$1&amp;"After",'Data Entry'!$1:$1,0))-INDEX('Data Entry'!$1:$1048576,MATCH($A1353,'Data Entry'!$A:$A,0),MATCH(AF$1&amp;"Before",'Data Entry'!$1:$1,0)))</f>
        <v>#N/A</v>
      </c>
      <c r="AG1353" s="61" t="e">
        <f>IF(INDEX(Include!$1:$1048576,MATCH($A1353,Include!$A:$A,0),MATCH(AG$1,Include!$1:$1,0))=0,
-999,
INDEX('Data Entry'!$1:$1048576,MATCH($A1353,'Data Entry'!$A:$A,0),MATCH(AG$1&amp;"After",'Data Entry'!$1:$1,0))-INDEX('Data Entry'!$1:$1048576,MATCH($A1353,'Data Entry'!$A:$A,0),MATCH(AG$1&amp;"Before",'Data Entry'!$1:$1,0)))</f>
        <v>#N/A</v>
      </c>
      <c r="AH1353" s="61" t="e">
        <f>IF(INDEX(Include!$1:$1048576,MATCH($A1353,Include!$A:$A,0),MATCH(AH$1,Include!$1:$1,0))=0,
-999,
INDEX('Data Entry'!$1:$1048576,MATCH($A1353,'Data Entry'!$A:$A,0),MATCH(AH$1&amp;"After",'Data Entry'!$1:$1,0))-INDEX('Data Entry'!$1:$1048576,MATCH($A1353,'Data Entry'!$A:$A,0),MATCH(AH$1&amp;"Before",'Data Entry'!$1:$1,0)))</f>
        <v>#N/A</v>
      </c>
      <c r="AI1353" s="61" t="e">
        <f>IF(INDEX(Include!$1:$1048576,MATCH($A1353,Include!$A:$A,0),MATCH(AI$1,Include!$1:$1,0))=0,
-999,
INDEX('Data Entry'!$1:$1048576,MATCH($A1353,'Data Entry'!$A:$A,0),MATCH(AI$1&amp;"After",'Data Entry'!$1:$1,0))-INDEX('Data Entry'!$1:$1048576,MATCH($A1353,'Data Entry'!$A:$A,0),MATCH(AI$1&amp;"Before",'Data Entry'!$1:$1,0)))</f>
        <v>#N/A</v>
      </c>
      <c r="AJ1353" s="61" t="e">
        <f>IF(INDEX(Include!$1:$1048576,MATCH($A1353,Include!$A:$A,0),MATCH(AJ$1,Include!$1:$1,0))=0,
-999,
INDEX('Data Entry'!$1:$1048576,MATCH($A1353,'Data Entry'!$A:$A,0),MATCH(AJ$1&amp;"After",'Data Entry'!$1:$1,0))-INDEX('Data Entry'!$1:$1048576,MATCH($A1353,'Data Entry'!$A:$A,0),MATCH(AJ$1&amp;"Before",'Data Entry'!$1:$1,0)))</f>
        <v>#N/A</v>
      </c>
      <c r="AK1353" s="61">
        <f>IF(INDEX(Include!$1:$1048576,MATCH($A1353,Include!$A:$A,0),MATCH(AK$1,Include!$1:$1,0))=0,
-999,
INDEX('Data Entry'!$1:$1048576,MATCH($A1353,'Data Entry'!$A:$A,0),MATCH(AK$1&amp;"After",'Data Entry'!$1:$1,0))-INDEX('Data Entry'!$1:$1048576,MATCH($A1353,'Data Entry'!$A:$A,0),MATCH(AK$1&amp;"Before",'Data Entry'!$1:$1,0)))</f>
        <v>-999</v>
      </c>
      <c r="AL1353">
        <f>INDEX(Include!$1:$1048576, MATCH($A1353, Include!$A:$A, 0), MATCH($AL$1, Include!$1:$1, 0))</f>
        <v>0</v>
      </c>
    </row>
    <row r="1354" spans="1:38" x14ac:dyDescent="0.35">
      <c r="A1354" s="70">
        <f>'Data Entry'!A1358</f>
        <v>1353</v>
      </c>
      <c r="B1354" s="61">
        <f>IF(INDEX(Include!$1:$1048576,MATCH($A1354,Include!$A:$A,0),MATCH(B$1,Include!$1:$1,0))=0,
-999,
INDEX('Data Entry'!$1:$1048576,MATCH($A1354,'Data Entry'!$A:$A,0),MATCH(B$1&amp;"After",'Data Entry'!$1:$1,0))-INDEX('Data Entry'!$1:$1048576,MATCH($A1354,'Data Entry'!$A:$A,0),MATCH(B$1&amp;"Before",'Data Entry'!$1:$1,0)))</f>
        <v>-999</v>
      </c>
      <c r="C1354" s="61">
        <f>IF(INDEX(Include!$1:$1048576,MATCH($A1354,Include!$A:$A,0),MATCH(C$1,Include!$1:$1,0))=0,
-999,
INDEX('Data Entry'!$1:$1048576,MATCH($A1354,'Data Entry'!$A:$A,0),MATCH(C$1&amp;"After",'Data Entry'!$1:$1,0))-INDEX('Data Entry'!$1:$1048576,MATCH($A1354,'Data Entry'!$A:$A,0),MATCH(C$1&amp;"Before",'Data Entry'!$1:$1,0)))</f>
        <v>-999</v>
      </c>
      <c r="D1354" s="61">
        <f>IF(INDEX(Include!$1:$1048576,MATCH($A1354,Include!$A:$A,0),MATCH(D$1,Include!$1:$1,0))=0,
-999,
INDEX('Data Entry'!$1:$1048576,MATCH($A1354,'Data Entry'!$A:$A,0),MATCH(D$1&amp;"After",'Data Entry'!$1:$1,0))-INDEX('Data Entry'!$1:$1048576,MATCH($A1354,'Data Entry'!$A:$A,0),MATCH(D$1&amp;"Before",'Data Entry'!$1:$1,0)))</f>
        <v>-999</v>
      </c>
      <c r="E1354" s="61">
        <f>IF(INDEX(Include!$1:$1048576,MATCH($A1354,Include!$A:$A,0),MATCH(E$1,Include!$1:$1,0))=0,
-999,
INDEX('Data Entry'!$1:$1048576,MATCH($A1354,'Data Entry'!$A:$A,0),MATCH(E$1&amp;"After",'Data Entry'!$1:$1,0))-INDEX('Data Entry'!$1:$1048576,MATCH($A1354,'Data Entry'!$A:$A,0),MATCH(E$1&amp;"Before",'Data Entry'!$1:$1,0)))</f>
        <v>-999</v>
      </c>
      <c r="F1354" s="61">
        <f>IF(INDEX(Include!$1:$1048576,MATCH($A1354,Include!$A:$A,0),MATCH(F$1,Include!$1:$1,0))=0,
-999,
INDEX('Data Entry'!$1:$1048576,MATCH($A1354,'Data Entry'!$A:$A,0),MATCH(F$1&amp;"After",'Data Entry'!$1:$1,0))-INDEX('Data Entry'!$1:$1048576,MATCH($A1354,'Data Entry'!$A:$A,0),MATCH(F$1&amp;"Before",'Data Entry'!$1:$1,0)))</f>
        <v>-999</v>
      </c>
      <c r="G1354" s="61">
        <f>IF(INDEX(Include!$1:$1048576,MATCH($A1354,Include!$A:$A,0),MATCH(G$1,Include!$1:$1,0))=0,
-999,
INDEX('Data Entry'!$1:$1048576,MATCH($A1354,'Data Entry'!$A:$A,0),MATCH(G$1&amp;"After",'Data Entry'!$1:$1,0))-INDEX('Data Entry'!$1:$1048576,MATCH($A1354,'Data Entry'!$A:$A,0),MATCH(G$1&amp;"Before",'Data Entry'!$1:$1,0)))</f>
        <v>-999</v>
      </c>
      <c r="H1354" s="61">
        <f>IF(INDEX(Include!$1:$1048576,MATCH($A1354,Include!$A:$A,0),MATCH(H$1,Include!$1:$1,0))=0,
-999,
INDEX('Data Entry'!$1:$1048576,MATCH($A1354,'Data Entry'!$A:$A,0),MATCH(H$1&amp;"After",'Data Entry'!$1:$1,0))-INDEX('Data Entry'!$1:$1048576,MATCH($A1354,'Data Entry'!$A:$A,0),MATCH(H$1&amp;"Before",'Data Entry'!$1:$1,0)))</f>
        <v>-999</v>
      </c>
      <c r="I1354" s="61">
        <f>IF(INDEX(Include!$1:$1048576,MATCH($A1354,Include!$A:$A,0),MATCH(I$1,Include!$1:$1,0))=0,
-999,
INDEX('Data Entry'!$1:$1048576,MATCH($A1354,'Data Entry'!$A:$A,0),MATCH(I$1&amp;"After",'Data Entry'!$1:$1,0))-INDEX('Data Entry'!$1:$1048576,MATCH($A1354,'Data Entry'!$A:$A,0),MATCH(I$1&amp;"Before",'Data Entry'!$1:$1,0)))</f>
        <v>-999</v>
      </c>
      <c r="J1354" s="61">
        <f>IF(INDEX(Include!$1:$1048576,MATCH($A1354,Include!$A:$A,0),MATCH(J$1,Include!$1:$1,0))=0,
-999,
INDEX('Data Entry'!$1:$1048576,MATCH($A1354,'Data Entry'!$A:$A,0),MATCH(J$1&amp;"After",'Data Entry'!$1:$1,0))-INDEX('Data Entry'!$1:$1048576,MATCH($A1354,'Data Entry'!$A:$A,0),MATCH(J$1&amp;"Before",'Data Entry'!$1:$1,0)))</f>
        <v>-999</v>
      </c>
      <c r="K1354" s="61">
        <f>IF(INDEX(Include!$1:$1048576,MATCH($A1354,Include!$A:$A,0),MATCH(K$1,Include!$1:$1,0))=0,
-999,
INDEX('Data Entry'!$1:$1048576,MATCH($A1354,'Data Entry'!$A:$A,0),MATCH(K$1&amp;"After",'Data Entry'!$1:$1,0))-INDEX('Data Entry'!$1:$1048576,MATCH($A1354,'Data Entry'!$A:$A,0),MATCH(K$1&amp;"Before",'Data Entry'!$1:$1,0)))</f>
        <v>-999</v>
      </c>
      <c r="L1354" s="61">
        <f>IF(INDEX(Include!$1:$1048576,MATCH($A1354,Include!$A:$A,0),MATCH(L$1,Include!$1:$1,0))=0,
-999,
INDEX('Data Entry'!$1:$1048576,MATCH($A1354,'Data Entry'!$A:$A,0),MATCH(L$1&amp;"After",'Data Entry'!$1:$1,0))-INDEX('Data Entry'!$1:$1048576,MATCH($A1354,'Data Entry'!$A:$A,0),MATCH(L$1&amp;"Before",'Data Entry'!$1:$1,0)))</f>
        <v>-999</v>
      </c>
      <c r="M1354" s="61">
        <f>IF(INDEX(Include!$1:$1048576,MATCH($A1354,Include!$A:$A,0),MATCH(M$1,Include!$1:$1,0))=0,
-999,
INDEX('Data Entry'!$1:$1048576,MATCH($A1354,'Data Entry'!$A:$A,0),MATCH(M$1&amp;"After",'Data Entry'!$1:$1,0))-INDEX('Data Entry'!$1:$1048576,MATCH($A1354,'Data Entry'!$A:$A,0),MATCH(M$1&amp;"Before",'Data Entry'!$1:$1,0)))</f>
        <v>-999</v>
      </c>
      <c r="N1354" s="61">
        <f>IF(INDEX(Include!$1:$1048576,MATCH($A1354,Include!$A:$A,0),MATCH(N$1,Include!$1:$1,0))=0,
-999,
INDEX('Data Entry'!$1:$1048576,MATCH($A1354,'Data Entry'!$A:$A,0),MATCH(N$1&amp;"After",'Data Entry'!$1:$1,0))-INDEX('Data Entry'!$1:$1048576,MATCH($A1354,'Data Entry'!$A:$A,0),MATCH(N$1&amp;"Before",'Data Entry'!$1:$1,0)))</f>
        <v>-999</v>
      </c>
      <c r="O1354" s="61">
        <f>IF(INDEX(Include!$1:$1048576,MATCH($A1354,Include!$A:$A,0),MATCH(O$1,Include!$1:$1,0))=0,
-999,
INDEX('Data Entry'!$1:$1048576,MATCH($A1354,'Data Entry'!$A:$A,0),MATCH(O$1&amp;"After",'Data Entry'!$1:$1,0))-INDEX('Data Entry'!$1:$1048576,MATCH($A1354,'Data Entry'!$A:$A,0),MATCH(O$1&amp;"Before",'Data Entry'!$1:$1,0)))</f>
        <v>-999</v>
      </c>
      <c r="P1354" s="61">
        <f>IF(INDEX(Include!$1:$1048576,MATCH($A1354,Include!$A:$A,0),MATCH(P$1,Include!$1:$1,0))=0,
-999,
INDEX('Data Entry'!$1:$1048576,MATCH($A1354,'Data Entry'!$A:$A,0),MATCH(P$1&amp;"After",'Data Entry'!$1:$1,0))-INDEX('Data Entry'!$1:$1048576,MATCH($A1354,'Data Entry'!$A:$A,0),MATCH(P$1&amp;"Before",'Data Entry'!$1:$1,0)))</f>
        <v>-999</v>
      </c>
      <c r="Q1354" s="61">
        <f>IF(INDEX(Include!$1:$1048576,MATCH($A1354,Include!$A:$A,0),MATCH(Q$1,Include!$1:$1,0))=0,
-999,
INDEX('Data Entry'!$1:$1048576,MATCH($A1354,'Data Entry'!$A:$A,0),MATCH(Q$1&amp;"After",'Data Entry'!$1:$1,0))-INDEX('Data Entry'!$1:$1048576,MATCH($A1354,'Data Entry'!$A:$A,0),MATCH(Q$1&amp;"Before",'Data Entry'!$1:$1,0)))</f>
        <v>-999</v>
      </c>
      <c r="R1354" s="61">
        <f>IF(INDEX(Include!$1:$1048576,MATCH($A1354,Include!$A:$A,0),MATCH(R$1,Include!$1:$1,0))=0,
-999,
INDEX('Data Entry'!$1:$1048576,MATCH($A1354,'Data Entry'!$A:$A,0),MATCH(R$1&amp;"After",'Data Entry'!$1:$1,0))-INDEX('Data Entry'!$1:$1048576,MATCH($A1354,'Data Entry'!$A:$A,0),MATCH(R$1&amp;"Before",'Data Entry'!$1:$1,0)))</f>
        <v>-999</v>
      </c>
      <c r="S1354" s="61" t="e">
        <f>IF(INDEX(Include!$1:$1048576,MATCH($A1354,Include!$A:$A,0),MATCH(S$1,Include!$1:$1,0))=0,
-999,
INDEX('Data Entry'!$1:$1048576,MATCH($A1354,'Data Entry'!$A:$A,0),MATCH(S$1&amp;"After",'Data Entry'!$1:$1,0))-INDEX('Data Entry'!$1:$1048576,MATCH($A1354,'Data Entry'!$A:$A,0),MATCH(S$1&amp;"Before",'Data Entry'!$1:$1,0)))</f>
        <v>#N/A</v>
      </c>
      <c r="T1354" s="61" t="e">
        <f>IF(INDEX(Include!$1:$1048576,MATCH($A1354,Include!$A:$A,0),MATCH(T$1,Include!$1:$1,0))=0,
-999,
INDEX('Data Entry'!$1:$1048576,MATCH($A1354,'Data Entry'!$A:$A,0),MATCH(T$1&amp;"After",'Data Entry'!$1:$1,0))-INDEX('Data Entry'!$1:$1048576,MATCH($A1354,'Data Entry'!$A:$A,0),MATCH(T$1&amp;"Before",'Data Entry'!$1:$1,0)))</f>
        <v>#N/A</v>
      </c>
      <c r="U1354" s="61" t="e">
        <f>IF(INDEX(Include!$1:$1048576,MATCH($A1354,Include!$A:$A,0),MATCH(U$1,Include!$1:$1,0))=0,
-999,
INDEX('Data Entry'!$1:$1048576,MATCH($A1354,'Data Entry'!$A:$A,0),MATCH(U$1&amp;"After",'Data Entry'!$1:$1,0))-INDEX('Data Entry'!$1:$1048576,MATCH($A1354,'Data Entry'!$A:$A,0),MATCH(U$1&amp;"Before",'Data Entry'!$1:$1,0)))</f>
        <v>#N/A</v>
      </c>
      <c r="V1354" s="61" t="e">
        <f>IF(INDEX(Include!$1:$1048576,MATCH($A1354,Include!$A:$A,0),MATCH(V$1,Include!$1:$1,0))=0,
-999,
INDEX('Data Entry'!$1:$1048576,MATCH($A1354,'Data Entry'!$A:$A,0),MATCH(V$1&amp;"After",'Data Entry'!$1:$1,0))-INDEX('Data Entry'!$1:$1048576,MATCH($A1354,'Data Entry'!$A:$A,0),MATCH(V$1&amp;"Before",'Data Entry'!$1:$1,0)))</f>
        <v>#N/A</v>
      </c>
      <c r="W1354" s="61" t="e">
        <f>IF(INDEX(Include!$1:$1048576,MATCH($A1354,Include!$A:$A,0),MATCH(W$1,Include!$1:$1,0))=0,
-999,
INDEX('Data Entry'!$1:$1048576,MATCH($A1354,'Data Entry'!$A:$A,0),MATCH(W$1&amp;"After",'Data Entry'!$1:$1,0))-INDEX('Data Entry'!$1:$1048576,MATCH($A1354,'Data Entry'!$A:$A,0),MATCH(W$1&amp;"Before",'Data Entry'!$1:$1,0)))</f>
        <v>#N/A</v>
      </c>
      <c r="X1354" s="61" t="e">
        <f>IF(INDEX(Include!$1:$1048576,MATCH($A1354,Include!$A:$A,0),MATCH(X$1,Include!$1:$1,0))=0,
-999,
INDEX('Data Entry'!$1:$1048576,MATCH($A1354,'Data Entry'!$A:$A,0),MATCH(X$1&amp;"After",'Data Entry'!$1:$1,0))-INDEX('Data Entry'!$1:$1048576,MATCH($A1354,'Data Entry'!$A:$A,0),MATCH(X$1&amp;"Before",'Data Entry'!$1:$1,0)))</f>
        <v>#N/A</v>
      </c>
      <c r="Y1354" s="61" t="e">
        <f>IF(INDEX(Include!$1:$1048576,MATCH($A1354,Include!$A:$A,0),MATCH(Y$1,Include!$1:$1,0))=0,
-999,
INDEX('Data Entry'!$1:$1048576,MATCH($A1354,'Data Entry'!$A:$A,0),MATCH(Y$1&amp;"After",'Data Entry'!$1:$1,0))-INDEX('Data Entry'!$1:$1048576,MATCH($A1354,'Data Entry'!$A:$A,0),MATCH(Y$1&amp;"Before",'Data Entry'!$1:$1,0)))</f>
        <v>#N/A</v>
      </c>
      <c r="Z1354" s="61" t="e">
        <f>IF(INDEX(Include!$1:$1048576,MATCH($A1354,Include!$A:$A,0),MATCH(Z$1,Include!$1:$1,0))=0,
-999,
INDEX('Data Entry'!$1:$1048576,MATCH($A1354,'Data Entry'!$A:$A,0),MATCH(Z$1&amp;"After",'Data Entry'!$1:$1,0))-INDEX('Data Entry'!$1:$1048576,MATCH($A1354,'Data Entry'!$A:$A,0),MATCH(Z$1&amp;"Before",'Data Entry'!$1:$1,0)))</f>
        <v>#N/A</v>
      </c>
      <c r="AA1354" s="61" t="e">
        <f>IF(INDEX(Include!$1:$1048576,MATCH($A1354,Include!$A:$A,0),MATCH(AA$1,Include!$1:$1,0))=0,
-999,
INDEX('Data Entry'!$1:$1048576,MATCH($A1354,'Data Entry'!$A:$A,0),MATCH(AA$1&amp;"After",'Data Entry'!$1:$1,0))-INDEX('Data Entry'!$1:$1048576,MATCH($A1354,'Data Entry'!$A:$A,0),MATCH(AA$1&amp;"Before",'Data Entry'!$1:$1,0)))</f>
        <v>#N/A</v>
      </c>
      <c r="AB1354" s="61" t="e">
        <f>IF(INDEX(Include!$1:$1048576,MATCH($A1354,Include!$A:$A,0),MATCH(AB$1,Include!$1:$1,0))=0,
-999,
INDEX('Data Entry'!$1:$1048576,MATCH($A1354,'Data Entry'!$A:$A,0),MATCH(AB$1&amp;"After",'Data Entry'!$1:$1,0))-INDEX('Data Entry'!$1:$1048576,MATCH($A1354,'Data Entry'!$A:$A,0),MATCH(AB$1&amp;"Before",'Data Entry'!$1:$1,0)))</f>
        <v>#N/A</v>
      </c>
      <c r="AC1354" s="61" t="e">
        <f>IF(INDEX(Include!$1:$1048576,MATCH($A1354,Include!$A:$A,0),MATCH(AC$1,Include!$1:$1,0))=0,
-999,
INDEX('Data Entry'!$1:$1048576,MATCH($A1354,'Data Entry'!$A:$A,0),MATCH(AC$1&amp;"After",'Data Entry'!$1:$1,0))-INDEX('Data Entry'!$1:$1048576,MATCH($A1354,'Data Entry'!$A:$A,0),MATCH(AC$1&amp;"Before",'Data Entry'!$1:$1,0)))</f>
        <v>#N/A</v>
      </c>
      <c r="AD1354" s="61" t="e">
        <f>IF(INDEX(Include!$1:$1048576,MATCH($A1354,Include!$A:$A,0),MATCH(AD$1,Include!$1:$1,0))=0,
-999,
INDEX('Data Entry'!$1:$1048576,MATCH($A1354,'Data Entry'!$A:$A,0),MATCH(AD$1&amp;"After",'Data Entry'!$1:$1,0))-INDEX('Data Entry'!$1:$1048576,MATCH($A1354,'Data Entry'!$A:$A,0),MATCH(AD$1&amp;"Before",'Data Entry'!$1:$1,0)))</f>
        <v>#N/A</v>
      </c>
      <c r="AE1354" s="61" t="e">
        <f>IF(INDEX(Include!$1:$1048576,MATCH($A1354,Include!$A:$A,0),MATCH(AE$1,Include!$1:$1,0))=0,
-999,
INDEX('Data Entry'!$1:$1048576,MATCH($A1354,'Data Entry'!$A:$A,0),MATCH(AE$1&amp;"After",'Data Entry'!$1:$1,0))-INDEX('Data Entry'!$1:$1048576,MATCH($A1354,'Data Entry'!$A:$A,0),MATCH(AE$1&amp;"Before",'Data Entry'!$1:$1,0)))</f>
        <v>#N/A</v>
      </c>
      <c r="AF1354" s="61" t="e">
        <f>IF(INDEX(Include!$1:$1048576,MATCH($A1354,Include!$A:$A,0),MATCH(AF$1,Include!$1:$1,0))=0,
-999,
INDEX('Data Entry'!$1:$1048576,MATCH($A1354,'Data Entry'!$A:$A,0),MATCH(AF$1&amp;"After",'Data Entry'!$1:$1,0))-INDEX('Data Entry'!$1:$1048576,MATCH($A1354,'Data Entry'!$A:$A,0),MATCH(AF$1&amp;"Before",'Data Entry'!$1:$1,0)))</f>
        <v>#N/A</v>
      </c>
      <c r="AG1354" s="61" t="e">
        <f>IF(INDEX(Include!$1:$1048576,MATCH($A1354,Include!$A:$A,0),MATCH(AG$1,Include!$1:$1,0))=0,
-999,
INDEX('Data Entry'!$1:$1048576,MATCH($A1354,'Data Entry'!$A:$A,0),MATCH(AG$1&amp;"After",'Data Entry'!$1:$1,0))-INDEX('Data Entry'!$1:$1048576,MATCH($A1354,'Data Entry'!$A:$A,0),MATCH(AG$1&amp;"Before",'Data Entry'!$1:$1,0)))</f>
        <v>#N/A</v>
      </c>
      <c r="AH1354" s="61" t="e">
        <f>IF(INDEX(Include!$1:$1048576,MATCH($A1354,Include!$A:$A,0),MATCH(AH$1,Include!$1:$1,0))=0,
-999,
INDEX('Data Entry'!$1:$1048576,MATCH($A1354,'Data Entry'!$A:$A,0),MATCH(AH$1&amp;"After",'Data Entry'!$1:$1,0))-INDEX('Data Entry'!$1:$1048576,MATCH($A1354,'Data Entry'!$A:$A,0),MATCH(AH$1&amp;"Before",'Data Entry'!$1:$1,0)))</f>
        <v>#N/A</v>
      </c>
      <c r="AI1354" s="61" t="e">
        <f>IF(INDEX(Include!$1:$1048576,MATCH($A1354,Include!$A:$A,0),MATCH(AI$1,Include!$1:$1,0))=0,
-999,
INDEX('Data Entry'!$1:$1048576,MATCH($A1354,'Data Entry'!$A:$A,0),MATCH(AI$1&amp;"After",'Data Entry'!$1:$1,0))-INDEX('Data Entry'!$1:$1048576,MATCH($A1354,'Data Entry'!$A:$A,0),MATCH(AI$1&amp;"Before",'Data Entry'!$1:$1,0)))</f>
        <v>#N/A</v>
      </c>
      <c r="AJ1354" s="61" t="e">
        <f>IF(INDEX(Include!$1:$1048576,MATCH($A1354,Include!$A:$A,0),MATCH(AJ$1,Include!$1:$1,0))=0,
-999,
INDEX('Data Entry'!$1:$1048576,MATCH($A1354,'Data Entry'!$A:$A,0),MATCH(AJ$1&amp;"After",'Data Entry'!$1:$1,0))-INDEX('Data Entry'!$1:$1048576,MATCH($A1354,'Data Entry'!$A:$A,0),MATCH(AJ$1&amp;"Before",'Data Entry'!$1:$1,0)))</f>
        <v>#N/A</v>
      </c>
      <c r="AK1354" s="61">
        <f>IF(INDEX(Include!$1:$1048576,MATCH($A1354,Include!$A:$A,0),MATCH(AK$1,Include!$1:$1,0))=0,
-999,
INDEX('Data Entry'!$1:$1048576,MATCH($A1354,'Data Entry'!$A:$A,0),MATCH(AK$1&amp;"After",'Data Entry'!$1:$1,0))-INDEX('Data Entry'!$1:$1048576,MATCH($A1354,'Data Entry'!$A:$A,0),MATCH(AK$1&amp;"Before",'Data Entry'!$1:$1,0)))</f>
        <v>-999</v>
      </c>
      <c r="AL1354">
        <f>INDEX(Include!$1:$1048576, MATCH($A1354, Include!$A:$A, 0), MATCH($AL$1, Include!$1:$1, 0))</f>
        <v>0</v>
      </c>
    </row>
    <row r="1355" spans="1:38" x14ac:dyDescent="0.35">
      <c r="A1355" s="70">
        <f>'Data Entry'!A1359</f>
        <v>1354</v>
      </c>
      <c r="B1355" s="61">
        <f>IF(INDEX(Include!$1:$1048576,MATCH($A1355,Include!$A:$A,0),MATCH(B$1,Include!$1:$1,0))=0,
-999,
INDEX('Data Entry'!$1:$1048576,MATCH($A1355,'Data Entry'!$A:$A,0),MATCH(B$1&amp;"After",'Data Entry'!$1:$1,0))-INDEX('Data Entry'!$1:$1048576,MATCH($A1355,'Data Entry'!$A:$A,0),MATCH(B$1&amp;"Before",'Data Entry'!$1:$1,0)))</f>
        <v>-999</v>
      </c>
      <c r="C1355" s="61">
        <f>IF(INDEX(Include!$1:$1048576,MATCH($A1355,Include!$A:$A,0),MATCH(C$1,Include!$1:$1,0))=0,
-999,
INDEX('Data Entry'!$1:$1048576,MATCH($A1355,'Data Entry'!$A:$A,0),MATCH(C$1&amp;"After",'Data Entry'!$1:$1,0))-INDEX('Data Entry'!$1:$1048576,MATCH($A1355,'Data Entry'!$A:$A,0),MATCH(C$1&amp;"Before",'Data Entry'!$1:$1,0)))</f>
        <v>-999</v>
      </c>
      <c r="D1355" s="61">
        <f>IF(INDEX(Include!$1:$1048576,MATCH($A1355,Include!$A:$A,0),MATCH(D$1,Include!$1:$1,0))=0,
-999,
INDEX('Data Entry'!$1:$1048576,MATCH($A1355,'Data Entry'!$A:$A,0),MATCH(D$1&amp;"After",'Data Entry'!$1:$1,0))-INDEX('Data Entry'!$1:$1048576,MATCH($A1355,'Data Entry'!$A:$A,0),MATCH(D$1&amp;"Before",'Data Entry'!$1:$1,0)))</f>
        <v>-999</v>
      </c>
      <c r="E1355" s="61">
        <f>IF(INDEX(Include!$1:$1048576,MATCH($A1355,Include!$A:$A,0),MATCH(E$1,Include!$1:$1,0))=0,
-999,
INDEX('Data Entry'!$1:$1048576,MATCH($A1355,'Data Entry'!$A:$A,0),MATCH(E$1&amp;"After",'Data Entry'!$1:$1,0))-INDEX('Data Entry'!$1:$1048576,MATCH($A1355,'Data Entry'!$A:$A,0),MATCH(E$1&amp;"Before",'Data Entry'!$1:$1,0)))</f>
        <v>-999</v>
      </c>
      <c r="F1355" s="61">
        <f>IF(INDEX(Include!$1:$1048576,MATCH($A1355,Include!$A:$A,0),MATCH(F$1,Include!$1:$1,0))=0,
-999,
INDEX('Data Entry'!$1:$1048576,MATCH($A1355,'Data Entry'!$A:$A,0),MATCH(F$1&amp;"After",'Data Entry'!$1:$1,0))-INDEX('Data Entry'!$1:$1048576,MATCH($A1355,'Data Entry'!$A:$A,0),MATCH(F$1&amp;"Before",'Data Entry'!$1:$1,0)))</f>
        <v>-999</v>
      </c>
      <c r="G1355" s="61">
        <f>IF(INDEX(Include!$1:$1048576,MATCH($A1355,Include!$A:$A,0),MATCH(G$1,Include!$1:$1,0))=0,
-999,
INDEX('Data Entry'!$1:$1048576,MATCH($A1355,'Data Entry'!$A:$A,0),MATCH(G$1&amp;"After",'Data Entry'!$1:$1,0))-INDEX('Data Entry'!$1:$1048576,MATCH($A1355,'Data Entry'!$A:$A,0),MATCH(G$1&amp;"Before",'Data Entry'!$1:$1,0)))</f>
        <v>-999</v>
      </c>
      <c r="H1355" s="61">
        <f>IF(INDEX(Include!$1:$1048576,MATCH($A1355,Include!$A:$A,0),MATCH(H$1,Include!$1:$1,0))=0,
-999,
INDEX('Data Entry'!$1:$1048576,MATCH($A1355,'Data Entry'!$A:$A,0),MATCH(H$1&amp;"After",'Data Entry'!$1:$1,0))-INDEX('Data Entry'!$1:$1048576,MATCH($A1355,'Data Entry'!$A:$A,0),MATCH(H$1&amp;"Before",'Data Entry'!$1:$1,0)))</f>
        <v>-999</v>
      </c>
      <c r="I1355" s="61">
        <f>IF(INDEX(Include!$1:$1048576,MATCH($A1355,Include!$A:$A,0),MATCH(I$1,Include!$1:$1,0))=0,
-999,
INDEX('Data Entry'!$1:$1048576,MATCH($A1355,'Data Entry'!$A:$A,0),MATCH(I$1&amp;"After",'Data Entry'!$1:$1,0))-INDEX('Data Entry'!$1:$1048576,MATCH($A1355,'Data Entry'!$A:$A,0),MATCH(I$1&amp;"Before",'Data Entry'!$1:$1,0)))</f>
        <v>-999</v>
      </c>
      <c r="J1355" s="61">
        <f>IF(INDEX(Include!$1:$1048576,MATCH($A1355,Include!$A:$A,0),MATCH(J$1,Include!$1:$1,0))=0,
-999,
INDEX('Data Entry'!$1:$1048576,MATCH($A1355,'Data Entry'!$A:$A,0),MATCH(J$1&amp;"After",'Data Entry'!$1:$1,0))-INDEX('Data Entry'!$1:$1048576,MATCH($A1355,'Data Entry'!$A:$A,0),MATCH(J$1&amp;"Before",'Data Entry'!$1:$1,0)))</f>
        <v>-999</v>
      </c>
      <c r="K1355" s="61">
        <f>IF(INDEX(Include!$1:$1048576,MATCH($A1355,Include!$A:$A,0),MATCH(K$1,Include!$1:$1,0))=0,
-999,
INDEX('Data Entry'!$1:$1048576,MATCH($A1355,'Data Entry'!$A:$A,0),MATCH(K$1&amp;"After",'Data Entry'!$1:$1,0))-INDEX('Data Entry'!$1:$1048576,MATCH($A1355,'Data Entry'!$A:$A,0),MATCH(K$1&amp;"Before",'Data Entry'!$1:$1,0)))</f>
        <v>-999</v>
      </c>
      <c r="L1355" s="61">
        <f>IF(INDEX(Include!$1:$1048576,MATCH($A1355,Include!$A:$A,0),MATCH(L$1,Include!$1:$1,0))=0,
-999,
INDEX('Data Entry'!$1:$1048576,MATCH($A1355,'Data Entry'!$A:$A,0),MATCH(L$1&amp;"After",'Data Entry'!$1:$1,0))-INDEX('Data Entry'!$1:$1048576,MATCH($A1355,'Data Entry'!$A:$A,0),MATCH(L$1&amp;"Before",'Data Entry'!$1:$1,0)))</f>
        <v>-999</v>
      </c>
      <c r="M1355" s="61">
        <f>IF(INDEX(Include!$1:$1048576,MATCH($A1355,Include!$A:$A,0),MATCH(M$1,Include!$1:$1,0))=0,
-999,
INDEX('Data Entry'!$1:$1048576,MATCH($A1355,'Data Entry'!$A:$A,0),MATCH(M$1&amp;"After",'Data Entry'!$1:$1,0))-INDEX('Data Entry'!$1:$1048576,MATCH($A1355,'Data Entry'!$A:$A,0),MATCH(M$1&amp;"Before",'Data Entry'!$1:$1,0)))</f>
        <v>-999</v>
      </c>
      <c r="N1355" s="61">
        <f>IF(INDEX(Include!$1:$1048576,MATCH($A1355,Include!$A:$A,0),MATCH(N$1,Include!$1:$1,0))=0,
-999,
INDEX('Data Entry'!$1:$1048576,MATCH($A1355,'Data Entry'!$A:$A,0),MATCH(N$1&amp;"After",'Data Entry'!$1:$1,0))-INDEX('Data Entry'!$1:$1048576,MATCH($A1355,'Data Entry'!$A:$A,0),MATCH(N$1&amp;"Before",'Data Entry'!$1:$1,0)))</f>
        <v>-999</v>
      </c>
      <c r="O1355" s="61">
        <f>IF(INDEX(Include!$1:$1048576,MATCH($A1355,Include!$A:$A,0),MATCH(O$1,Include!$1:$1,0))=0,
-999,
INDEX('Data Entry'!$1:$1048576,MATCH($A1355,'Data Entry'!$A:$A,0),MATCH(O$1&amp;"After",'Data Entry'!$1:$1,0))-INDEX('Data Entry'!$1:$1048576,MATCH($A1355,'Data Entry'!$A:$A,0),MATCH(O$1&amp;"Before",'Data Entry'!$1:$1,0)))</f>
        <v>-999</v>
      </c>
      <c r="P1355" s="61">
        <f>IF(INDEX(Include!$1:$1048576,MATCH($A1355,Include!$A:$A,0),MATCH(P$1,Include!$1:$1,0))=0,
-999,
INDEX('Data Entry'!$1:$1048576,MATCH($A1355,'Data Entry'!$A:$A,0),MATCH(P$1&amp;"After",'Data Entry'!$1:$1,0))-INDEX('Data Entry'!$1:$1048576,MATCH($A1355,'Data Entry'!$A:$A,0),MATCH(P$1&amp;"Before",'Data Entry'!$1:$1,0)))</f>
        <v>-999</v>
      </c>
      <c r="Q1355" s="61">
        <f>IF(INDEX(Include!$1:$1048576,MATCH($A1355,Include!$A:$A,0),MATCH(Q$1,Include!$1:$1,0))=0,
-999,
INDEX('Data Entry'!$1:$1048576,MATCH($A1355,'Data Entry'!$A:$A,0),MATCH(Q$1&amp;"After",'Data Entry'!$1:$1,0))-INDEX('Data Entry'!$1:$1048576,MATCH($A1355,'Data Entry'!$A:$A,0),MATCH(Q$1&amp;"Before",'Data Entry'!$1:$1,0)))</f>
        <v>-999</v>
      </c>
      <c r="R1355" s="61">
        <f>IF(INDEX(Include!$1:$1048576,MATCH($A1355,Include!$A:$A,0),MATCH(R$1,Include!$1:$1,0))=0,
-999,
INDEX('Data Entry'!$1:$1048576,MATCH($A1355,'Data Entry'!$A:$A,0),MATCH(R$1&amp;"After",'Data Entry'!$1:$1,0))-INDEX('Data Entry'!$1:$1048576,MATCH($A1355,'Data Entry'!$A:$A,0),MATCH(R$1&amp;"Before",'Data Entry'!$1:$1,0)))</f>
        <v>-999</v>
      </c>
      <c r="S1355" s="61" t="e">
        <f>IF(INDEX(Include!$1:$1048576,MATCH($A1355,Include!$A:$A,0),MATCH(S$1,Include!$1:$1,0))=0,
-999,
INDEX('Data Entry'!$1:$1048576,MATCH($A1355,'Data Entry'!$A:$A,0),MATCH(S$1&amp;"After",'Data Entry'!$1:$1,0))-INDEX('Data Entry'!$1:$1048576,MATCH($A1355,'Data Entry'!$A:$A,0),MATCH(S$1&amp;"Before",'Data Entry'!$1:$1,0)))</f>
        <v>#N/A</v>
      </c>
      <c r="T1355" s="61" t="e">
        <f>IF(INDEX(Include!$1:$1048576,MATCH($A1355,Include!$A:$A,0),MATCH(T$1,Include!$1:$1,0))=0,
-999,
INDEX('Data Entry'!$1:$1048576,MATCH($A1355,'Data Entry'!$A:$A,0),MATCH(T$1&amp;"After",'Data Entry'!$1:$1,0))-INDEX('Data Entry'!$1:$1048576,MATCH($A1355,'Data Entry'!$A:$A,0),MATCH(T$1&amp;"Before",'Data Entry'!$1:$1,0)))</f>
        <v>#N/A</v>
      </c>
      <c r="U1355" s="61" t="e">
        <f>IF(INDEX(Include!$1:$1048576,MATCH($A1355,Include!$A:$A,0),MATCH(U$1,Include!$1:$1,0))=0,
-999,
INDEX('Data Entry'!$1:$1048576,MATCH($A1355,'Data Entry'!$A:$A,0),MATCH(U$1&amp;"After",'Data Entry'!$1:$1,0))-INDEX('Data Entry'!$1:$1048576,MATCH($A1355,'Data Entry'!$A:$A,0),MATCH(U$1&amp;"Before",'Data Entry'!$1:$1,0)))</f>
        <v>#N/A</v>
      </c>
      <c r="V1355" s="61" t="e">
        <f>IF(INDEX(Include!$1:$1048576,MATCH($A1355,Include!$A:$A,0),MATCH(V$1,Include!$1:$1,0))=0,
-999,
INDEX('Data Entry'!$1:$1048576,MATCH($A1355,'Data Entry'!$A:$A,0),MATCH(V$1&amp;"After",'Data Entry'!$1:$1,0))-INDEX('Data Entry'!$1:$1048576,MATCH($A1355,'Data Entry'!$A:$A,0),MATCH(V$1&amp;"Before",'Data Entry'!$1:$1,0)))</f>
        <v>#N/A</v>
      </c>
      <c r="W1355" s="61" t="e">
        <f>IF(INDEX(Include!$1:$1048576,MATCH($A1355,Include!$A:$A,0),MATCH(W$1,Include!$1:$1,0))=0,
-999,
INDEX('Data Entry'!$1:$1048576,MATCH($A1355,'Data Entry'!$A:$A,0),MATCH(W$1&amp;"After",'Data Entry'!$1:$1,0))-INDEX('Data Entry'!$1:$1048576,MATCH($A1355,'Data Entry'!$A:$A,0),MATCH(W$1&amp;"Before",'Data Entry'!$1:$1,0)))</f>
        <v>#N/A</v>
      </c>
      <c r="X1355" s="61" t="e">
        <f>IF(INDEX(Include!$1:$1048576,MATCH($A1355,Include!$A:$A,0),MATCH(X$1,Include!$1:$1,0))=0,
-999,
INDEX('Data Entry'!$1:$1048576,MATCH($A1355,'Data Entry'!$A:$A,0),MATCH(X$1&amp;"After",'Data Entry'!$1:$1,0))-INDEX('Data Entry'!$1:$1048576,MATCH($A1355,'Data Entry'!$A:$A,0),MATCH(X$1&amp;"Before",'Data Entry'!$1:$1,0)))</f>
        <v>#N/A</v>
      </c>
      <c r="Y1355" s="61" t="e">
        <f>IF(INDEX(Include!$1:$1048576,MATCH($A1355,Include!$A:$A,0),MATCH(Y$1,Include!$1:$1,0))=0,
-999,
INDEX('Data Entry'!$1:$1048576,MATCH($A1355,'Data Entry'!$A:$A,0),MATCH(Y$1&amp;"After",'Data Entry'!$1:$1,0))-INDEX('Data Entry'!$1:$1048576,MATCH($A1355,'Data Entry'!$A:$A,0),MATCH(Y$1&amp;"Before",'Data Entry'!$1:$1,0)))</f>
        <v>#N/A</v>
      </c>
      <c r="Z1355" s="61" t="e">
        <f>IF(INDEX(Include!$1:$1048576,MATCH($A1355,Include!$A:$A,0),MATCH(Z$1,Include!$1:$1,0))=0,
-999,
INDEX('Data Entry'!$1:$1048576,MATCH($A1355,'Data Entry'!$A:$A,0),MATCH(Z$1&amp;"After",'Data Entry'!$1:$1,0))-INDEX('Data Entry'!$1:$1048576,MATCH($A1355,'Data Entry'!$A:$A,0),MATCH(Z$1&amp;"Before",'Data Entry'!$1:$1,0)))</f>
        <v>#N/A</v>
      </c>
      <c r="AA1355" s="61" t="e">
        <f>IF(INDEX(Include!$1:$1048576,MATCH($A1355,Include!$A:$A,0),MATCH(AA$1,Include!$1:$1,0))=0,
-999,
INDEX('Data Entry'!$1:$1048576,MATCH($A1355,'Data Entry'!$A:$A,0),MATCH(AA$1&amp;"After",'Data Entry'!$1:$1,0))-INDEX('Data Entry'!$1:$1048576,MATCH($A1355,'Data Entry'!$A:$A,0),MATCH(AA$1&amp;"Before",'Data Entry'!$1:$1,0)))</f>
        <v>#N/A</v>
      </c>
      <c r="AB1355" s="61" t="e">
        <f>IF(INDEX(Include!$1:$1048576,MATCH($A1355,Include!$A:$A,0),MATCH(AB$1,Include!$1:$1,0))=0,
-999,
INDEX('Data Entry'!$1:$1048576,MATCH($A1355,'Data Entry'!$A:$A,0),MATCH(AB$1&amp;"After",'Data Entry'!$1:$1,0))-INDEX('Data Entry'!$1:$1048576,MATCH($A1355,'Data Entry'!$A:$A,0),MATCH(AB$1&amp;"Before",'Data Entry'!$1:$1,0)))</f>
        <v>#N/A</v>
      </c>
      <c r="AC1355" s="61" t="e">
        <f>IF(INDEX(Include!$1:$1048576,MATCH($A1355,Include!$A:$A,0),MATCH(AC$1,Include!$1:$1,0))=0,
-999,
INDEX('Data Entry'!$1:$1048576,MATCH($A1355,'Data Entry'!$A:$A,0),MATCH(AC$1&amp;"After",'Data Entry'!$1:$1,0))-INDEX('Data Entry'!$1:$1048576,MATCH($A1355,'Data Entry'!$A:$A,0),MATCH(AC$1&amp;"Before",'Data Entry'!$1:$1,0)))</f>
        <v>#N/A</v>
      </c>
      <c r="AD1355" s="61" t="e">
        <f>IF(INDEX(Include!$1:$1048576,MATCH($A1355,Include!$A:$A,0),MATCH(AD$1,Include!$1:$1,0))=0,
-999,
INDEX('Data Entry'!$1:$1048576,MATCH($A1355,'Data Entry'!$A:$A,0),MATCH(AD$1&amp;"After",'Data Entry'!$1:$1,0))-INDEX('Data Entry'!$1:$1048576,MATCH($A1355,'Data Entry'!$A:$A,0),MATCH(AD$1&amp;"Before",'Data Entry'!$1:$1,0)))</f>
        <v>#N/A</v>
      </c>
      <c r="AE1355" s="61" t="e">
        <f>IF(INDEX(Include!$1:$1048576,MATCH($A1355,Include!$A:$A,0),MATCH(AE$1,Include!$1:$1,0))=0,
-999,
INDEX('Data Entry'!$1:$1048576,MATCH($A1355,'Data Entry'!$A:$A,0),MATCH(AE$1&amp;"After",'Data Entry'!$1:$1,0))-INDEX('Data Entry'!$1:$1048576,MATCH($A1355,'Data Entry'!$A:$A,0),MATCH(AE$1&amp;"Before",'Data Entry'!$1:$1,0)))</f>
        <v>#N/A</v>
      </c>
      <c r="AF1355" s="61" t="e">
        <f>IF(INDEX(Include!$1:$1048576,MATCH($A1355,Include!$A:$A,0),MATCH(AF$1,Include!$1:$1,0))=0,
-999,
INDEX('Data Entry'!$1:$1048576,MATCH($A1355,'Data Entry'!$A:$A,0),MATCH(AF$1&amp;"After",'Data Entry'!$1:$1,0))-INDEX('Data Entry'!$1:$1048576,MATCH($A1355,'Data Entry'!$A:$A,0),MATCH(AF$1&amp;"Before",'Data Entry'!$1:$1,0)))</f>
        <v>#N/A</v>
      </c>
      <c r="AG1355" s="61" t="e">
        <f>IF(INDEX(Include!$1:$1048576,MATCH($A1355,Include!$A:$A,0),MATCH(AG$1,Include!$1:$1,0))=0,
-999,
INDEX('Data Entry'!$1:$1048576,MATCH($A1355,'Data Entry'!$A:$A,0),MATCH(AG$1&amp;"After",'Data Entry'!$1:$1,0))-INDEX('Data Entry'!$1:$1048576,MATCH($A1355,'Data Entry'!$A:$A,0),MATCH(AG$1&amp;"Before",'Data Entry'!$1:$1,0)))</f>
        <v>#N/A</v>
      </c>
      <c r="AH1355" s="61" t="e">
        <f>IF(INDEX(Include!$1:$1048576,MATCH($A1355,Include!$A:$A,0),MATCH(AH$1,Include!$1:$1,0))=0,
-999,
INDEX('Data Entry'!$1:$1048576,MATCH($A1355,'Data Entry'!$A:$A,0),MATCH(AH$1&amp;"After",'Data Entry'!$1:$1,0))-INDEX('Data Entry'!$1:$1048576,MATCH($A1355,'Data Entry'!$A:$A,0),MATCH(AH$1&amp;"Before",'Data Entry'!$1:$1,0)))</f>
        <v>#N/A</v>
      </c>
      <c r="AI1355" s="61" t="e">
        <f>IF(INDEX(Include!$1:$1048576,MATCH($A1355,Include!$A:$A,0),MATCH(AI$1,Include!$1:$1,0))=0,
-999,
INDEX('Data Entry'!$1:$1048576,MATCH($A1355,'Data Entry'!$A:$A,0),MATCH(AI$1&amp;"After",'Data Entry'!$1:$1,0))-INDEX('Data Entry'!$1:$1048576,MATCH($A1355,'Data Entry'!$A:$A,0),MATCH(AI$1&amp;"Before",'Data Entry'!$1:$1,0)))</f>
        <v>#N/A</v>
      </c>
      <c r="AJ1355" s="61" t="e">
        <f>IF(INDEX(Include!$1:$1048576,MATCH($A1355,Include!$A:$A,0),MATCH(AJ$1,Include!$1:$1,0))=0,
-999,
INDEX('Data Entry'!$1:$1048576,MATCH($A1355,'Data Entry'!$A:$A,0),MATCH(AJ$1&amp;"After",'Data Entry'!$1:$1,0))-INDEX('Data Entry'!$1:$1048576,MATCH($A1355,'Data Entry'!$A:$A,0),MATCH(AJ$1&amp;"Before",'Data Entry'!$1:$1,0)))</f>
        <v>#N/A</v>
      </c>
      <c r="AK1355" s="61">
        <f>IF(INDEX(Include!$1:$1048576,MATCH($A1355,Include!$A:$A,0),MATCH(AK$1,Include!$1:$1,0))=0,
-999,
INDEX('Data Entry'!$1:$1048576,MATCH($A1355,'Data Entry'!$A:$A,0),MATCH(AK$1&amp;"After",'Data Entry'!$1:$1,0))-INDEX('Data Entry'!$1:$1048576,MATCH($A1355,'Data Entry'!$A:$A,0),MATCH(AK$1&amp;"Before",'Data Entry'!$1:$1,0)))</f>
        <v>-999</v>
      </c>
      <c r="AL1355">
        <f>INDEX(Include!$1:$1048576, MATCH($A1355, Include!$A:$A, 0), MATCH($AL$1, Include!$1:$1, 0))</f>
        <v>0</v>
      </c>
    </row>
    <row r="1356" spans="1:38" x14ac:dyDescent="0.35">
      <c r="A1356" s="70">
        <f>'Data Entry'!A1360</f>
        <v>1355</v>
      </c>
      <c r="B1356" s="61">
        <f>IF(INDEX(Include!$1:$1048576,MATCH($A1356,Include!$A:$A,0),MATCH(B$1,Include!$1:$1,0))=0,
-999,
INDEX('Data Entry'!$1:$1048576,MATCH($A1356,'Data Entry'!$A:$A,0),MATCH(B$1&amp;"After",'Data Entry'!$1:$1,0))-INDEX('Data Entry'!$1:$1048576,MATCH($A1356,'Data Entry'!$A:$A,0),MATCH(B$1&amp;"Before",'Data Entry'!$1:$1,0)))</f>
        <v>-999</v>
      </c>
      <c r="C1356" s="61">
        <f>IF(INDEX(Include!$1:$1048576,MATCH($A1356,Include!$A:$A,0),MATCH(C$1,Include!$1:$1,0))=0,
-999,
INDEX('Data Entry'!$1:$1048576,MATCH($A1356,'Data Entry'!$A:$A,0),MATCH(C$1&amp;"After",'Data Entry'!$1:$1,0))-INDEX('Data Entry'!$1:$1048576,MATCH($A1356,'Data Entry'!$A:$A,0),MATCH(C$1&amp;"Before",'Data Entry'!$1:$1,0)))</f>
        <v>-999</v>
      </c>
      <c r="D1356" s="61">
        <f>IF(INDEX(Include!$1:$1048576,MATCH($A1356,Include!$A:$A,0),MATCH(D$1,Include!$1:$1,0))=0,
-999,
INDEX('Data Entry'!$1:$1048576,MATCH($A1356,'Data Entry'!$A:$A,0),MATCH(D$1&amp;"After",'Data Entry'!$1:$1,0))-INDEX('Data Entry'!$1:$1048576,MATCH($A1356,'Data Entry'!$A:$A,0),MATCH(D$1&amp;"Before",'Data Entry'!$1:$1,0)))</f>
        <v>-999</v>
      </c>
      <c r="E1356" s="61">
        <f>IF(INDEX(Include!$1:$1048576,MATCH($A1356,Include!$A:$A,0),MATCH(E$1,Include!$1:$1,0))=0,
-999,
INDEX('Data Entry'!$1:$1048576,MATCH($A1356,'Data Entry'!$A:$A,0),MATCH(E$1&amp;"After",'Data Entry'!$1:$1,0))-INDEX('Data Entry'!$1:$1048576,MATCH($A1356,'Data Entry'!$A:$A,0),MATCH(E$1&amp;"Before",'Data Entry'!$1:$1,0)))</f>
        <v>-999</v>
      </c>
      <c r="F1356" s="61">
        <f>IF(INDEX(Include!$1:$1048576,MATCH($A1356,Include!$A:$A,0),MATCH(F$1,Include!$1:$1,0))=0,
-999,
INDEX('Data Entry'!$1:$1048576,MATCH($A1356,'Data Entry'!$A:$A,0),MATCH(F$1&amp;"After",'Data Entry'!$1:$1,0))-INDEX('Data Entry'!$1:$1048576,MATCH($A1356,'Data Entry'!$A:$A,0),MATCH(F$1&amp;"Before",'Data Entry'!$1:$1,0)))</f>
        <v>-999</v>
      </c>
      <c r="G1356" s="61">
        <f>IF(INDEX(Include!$1:$1048576,MATCH($A1356,Include!$A:$A,0),MATCH(G$1,Include!$1:$1,0))=0,
-999,
INDEX('Data Entry'!$1:$1048576,MATCH($A1356,'Data Entry'!$A:$A,0),MATCH(G$1&amp;"After",'Data Entry'!$1:$1,0))-INDEX('Data Entry'!$1:$1048576,MATCH($A1356,'Data Entry'!$A:$A,0),MATCH(G$1&amp;"Before",'Data Entry'!$1:$1,0)))</f>
        <v>-999</v>
      </c>
      <c r="H1356" s="61">
        <f>IF(INDEX(Include!$1:$1048576,MATCH($A1356,Include!$A:$A,0),MATCH(H$1,Include!$1:$1,0))=0,
-999,
INDEX('Data Entry'!$1:$1048576,MATCH($A1356,'Data Entry'!$A:$A,0),MATCH(H$1&amp;"After",'Data Entry'!$1:$1,0))-INDEX('Data Entry'!$1:$1048576,MATCH($A1356,'Data Entry'!$A:$A,0),MATCH(H$1&amp;"Before",'Data Entry'!$1:$1,0)))</f>
        <v>-999</v>
      </c>
      <c r="I1356" s="61">
        <f>IF(INDEX(Include!$1:$1048576,MATCH($A1356,Include!$A:$A,0),MATCH(I$1,Include!$1:$1,0))=0,
-999,
INDEX('Data Entry'!$1:$1048576,MATCH($A1356,'Data Entry'!$A:$A,0),MATCH(I$1&amp;"After",'Data Entry'!$1:$1,0))-INDEX('Data Entry'!$1:$1048576,MATCH($A1356,'Data Entry'!$A:$A,0),MATCH(I$1&amp;"Before",'Data Entry'!$1:$1,0)))</f>
        <v>-999</v>
      </c>
      <c r="J1356" s="61">
        <f>IF(INDEX(Include!$1:$1048576,MATCH($A1356,Include!$A:$A,0),MATCH(J$1,Include!$1:$1,0))=0,
-999,
INDEX('Data Entry'!$1:$1048576,MATCH($A1356,'Data Entry'!$A:$A,0),MATCH(J$1&amp;"After",'Data Entry'!$1:$1,0))-INDEX('Data Entry'!$1:$1048576,MATCH($A1356,'Data Entry'!$A:$A,0),MATCH(J$1&amp;"Before",'Data Entry'!$1:$1,0)))</f>
        <v>-999</v>
      </c>
      <c r="K1356" s="61">
        <f>IF(INDEX(Include!$1:$1048576,MATCH($A1356,Include!$A:$A,0),MATCH(K$1,Include!$1:$1,0))=0,
-999,
INDEX('Data Entry'!$1:$1048576,MATCH($A1356,'Data Entry'!$A:$A,0),MATCH(K$1&amp;"After",'Data Entry'!$1:$1,0))-INDEX('Data Entry'!$1:$1048576,MATCH($A1356,'Data Entry'!$A:$A,0),MATCH(K$1&amp;"Before",'Data Entry'!$1:$1,0)))</f>
        <v>-999</v>
      </c>
      <c r="L1356" s="61">
        <f>IF(INDEX(Include!$1:$1048576,MATCH($A1356,Include!$A:$A,0),MATCH(L$1,Include!$1:$1,0))=0,
-999,
INDEX('Data Entry'!$1:$1048576,MATCH($A1356,'Data Entry'!$A:$A,0),MATCH(L$1&amp;"After",'Data Entry'!$1:$1,0))-INDEX('Data Entry'!$1:$1048576,MATCH($A1356,'Data Entry'!$A:$A,0),MATCH(L$1&amp;"Before",'Data Entry'!$1:$1,0)))</f>
        <v>-999</v>
      </c>
      <c r="M1356" s="61">
        <f>IF(INDEX(Include!$1:$1048576,MATCH($A1356,Include!$A:$A,0),MATCH(M$1,Include!$1:$1,0))=0,
-999,
INDEX('Data Entry'!$1:$1048576,MATCH($A1356,'Data Entry'!$A:$A,0),MATCH(M$1&amp;"After",'Data Entry'!$1:$1,0))-INDEX('Data Entry'!$1:$1048576,MATCH($A1356,'Data Entry'!$A:$A,0),MATCH(M$1&amp;"Before",'Data Entry'!$1:$1,0)))</f>
        <v>-999</v>
      </c>
      <c r="N1356" s="61">
        <f>IF(INDEX(Include!$1:$1048576,MATCH($A1356,Include!$A:$A,0),MATCH(N$1,Include!$1:$1,0))=0,
-999,
INDEX('Data Entry'!$1:$1048576,MATCH($A1356,'Data Entry'!$A:$A,0),MATCH(N$1&amp;"After",'Data Entry'!$1:$1,0))-INDEX('Data Entry'!$1:$1048576,MATCH($A1356,'Data Entry'!$A:$A,0),MATCH(N$1&amp;"Before",'Data Entry'!$1:$1,0)))</f>
        <v>-999</v>
      </c>
      <c r="O1356" s="61">
        <f>IF(INDEX(Include!$1:$1048576,MATCH($A1356,Include!$A:$A,0),MATCH(O$1,Include!$1:$1,0))=0,
-999,
INDEX('Data Entry'!$1:$1048576,MATCH($A1356,'Data Entry'!$A:$A,0),MATCH(O$1&amp;"After",'Data Entry'!$1:$1,0))-INDEX('Data Entry'!$1:$1048576,MATCH($A1356,'Data Entry'!$A:$A,0),MATCH(O$1&amp;"Before",'Data Entry'!$1:$1,0)))</f>
        <v>-999</v>
      </c>
      <c r="P1356" s="61">
        <f>IF(INDEX(Include!$1:$1048576,MATCH($A1356,Include!$A:$A,0),MATCH(P$1,Include!$1:$1,0))=0,
-999,
INDEX('Data Entry'!$1:$1048576,MATCH($A1356,'Data Entry'!$A:$A,0),MATCH(P$1&amp;"After",'Data Entry'!$1:$1,0))-INDEX('Data Entry'!$1:$1048576,MATCH($A1356,'Data Entry'!$A:$A,0),MATCH(P$1&amp;"Before",'Data Entry'!$1:$1,0)))</f>
        <v>-999</v>
      </c>
      <c r="Q1356" s="61">
        <f>IF(INDEX(Include!$1:$1048576,MATCH($A1356,Include!$A:$A,0),MATCH(Q$1,Include!$1:$1,0))=0,
-999,
INDEX('Data Entry'!$1:$1048576,MATCH($A1356,'Data Entry'!$A:$A,0),MATCH(Q$1&amp;"After",'Data Entry'!$1:$1,0))-INDEX('Data Entry'!$1:$1048576,MATCH($A1356,'Data Entry'!$A:$A,0),MATCH(Q$1&amp;"Before",'Data Entry'!$1:$1,0)))</f>
        <v>-999</v>
      </c>
      <c r="R1356" s="61">
        <f>IF(INDEX(Include!$1:$1048576,MATCH($A1356,Include!$A:$A,0),MATCH(R$1,Include!$1:$1,0))=0,
-999,
INDEX('Data Entry'!$1:$1048576,MATCH($A1356,'Data Entry'!$A:$A,0),MATCH(R$1&amp;"After",'Data Entry'!$1:$1,0))-INDEX('Data Entry'!$1:$1048576,MATCH($A1356,'Data Entry'!$A:$A,0),MATCH(R$1&amp;"Before",'Data Entry'!$1:$1,0)))</f>
        <v>-999</v>
      </c>
      <c r="S1356" s="61" t="e">
        <f>IF(INDEX(Include!$1:$1048576,MATCH($A1356,Include!$A:$A,0),MATCH(S$1,Include!$1:$1,0))=0,
-999,
INDEX('Data Entry'!$1:$1048576,MATCH($A1356,'Data Entry'!$A:$A,0),MATCH(S$1&amp;"After",'Data Entry'!$1:$1,0))-INDEX('Data Entry'!$1:$1048576,MATCH($A1356,'Data Entry'!$A:$A,0),MATCH(S$1&amp;"Before",'Data Entry'!$1:$1,0)))</f>
        <v>#N/A</v>
      </c>
      <c r="T1356" s="61" t="e">
        <f>IF(INDEX(Include!$1:$1048576,MATCH($A1356,Include!$A:$A,0),MATCH(T$1,Include!$1:$1,0))=0,
-999,
INDEX('Data Entry'!$1:$1048576,MATCH($A1356,'Data Entry'!$A:$A,0),MATCH(T$1&amp;"After",'Data Entry'!$1:$1,0))-INDEX('Data Entry'!$1:$1048576,MATCH($A1356,'Data Entry'!$A:$A,0),MATCH(T$1&amp;"Before",'Data Entry'!$1:$1,0)))</f>
        <v>#N/A</v>
      </c>
      <c r="U1356" s="61" t="e">
        <f>IF(INDEX(Include!$1:$1048576,MATCH($A1356,Include!$A:$A,0),MATCH(U$1,Include!$1:$1,0))=0,
-999,
INDEX('Data Entry'!$1:$1048576,MATCH($A1356,'Data Entry'!$A:$A,0),MATCH(U$1&amp;"After",'Data Entry'!$1:$1,0))-INDEX('Data Entry'!$1:$1048576,MATCH($A1356,'Data Entry'!$A:$A,0),MATCH(U$1&amp;"Before",'Data Entry'!$1:$1,0)))</f>
        <v>#N/A</v>
      </c>
      <c r="V1356" s="61" t="e">
        <f>IF(INDEX(Include!$1:$1048576,MATCH($A1356,Include!$A:$A,0),MATCH(V$1,Include!$1:$1,0))=0,
-999,
INDEX('Data Entry'!$1:$1048576,MATCH($A1356,'Data Entry'!$A:$A,0),MATCH(V$1&amp;"After",'Data Entry'!$1:$1,0))-INDEX('Data Entry'!$1:$1048576,MATCH($A1356,'Data Entry'!$A:$A,0),MATCH(V$1&amp;"Before",'Data Entry'!$1:$1,0)))</f>
        <v>#N/A</v>
      </c>
      <c r="W1356" s="61" t="e">
        <f>IF(INDEX(Include!$1:$1048576,MATCH($A1356,Include!$A:$A,0),MATCH(W$1,Include!$1:$1,0))=0,
-999,
INDEX('Data Entry'!$1:$1048576,MATCH($A1356,'Data Entry'!$A:$A,0),MATCH(W$1&amp;"After",'Data Entry'!$1:$1,0))-INDEX('Data Entry'!$1:$1048576,MATCH($A1356,'Data Entry'!$A:$A,0),MATCH(W$1&amp;"Before",'Data Entry'!$1:$1,0)))</f>
        <v>#N/A</v>
      </c>
      <c r="X1356" s="61" t="e">
        <f>IF(INDEX(Include!$1:$1048576,MATCH($A1356,Include!$A:$A,0),MATCH(X$1,Include!$1:$1,0))=0,
-999,
INDEX('Data Entry'!$1:$1048576,MATCH($A1356,'Data Entry'!$A:$A,0),MATCH(X$1&amp;"After",'Data Entry'!$1:$1,0))-INDEX('Data Entry'!$1:$1048576,MATCH($A1356,'Data Entry'!$A:$A,0),MATCH(X$1&amp;"Before",'Data Entry'!$1:$1,0)))</f>
        <v>#N/A</v>
      </c>
      <c r="Y1356" s="61" t="e">
        <f>IF(INDEX(Include!$1:$1048576,MATCH($A1356,Include!$A:$A,0),MATCH(Y$1,Include!$1:$1,0))=0,
-999,
INDEX('Data Entry'!$1:$1048576,MATCH($A1356,'Data Entry'!$A:$A,0),MATCH(Y$1&amp;"After",'Data Entry'!$1:$1,0))-INDEX('Data Entry'!$1:$1048576,MATCH($A1356,'Data Entry'!$A:$A,0),MATCH(Y$1&amp;"Before",'Data Entry'!$1:$1,0)))</f>
        <v>#N/A</v>
      </c>
      <c r="Z1356" s="61" t="e">
        <f>IF(INDEX(Include!$1:$1048576,MATCH($A1356,Include!$A:$A,0),MATCH(Z$1,Include!$1:$1,0))=0,
-999,
INDEX('Data Entry'!$1:$1048576,MATCH($A1356,'Data Entry'!$A:$A,0),MATCH(Z$1&amp;"After",'Data Entry'!$1:$1,0))-INDEX('Data Entry'!$1:$1048576,MATCH($A1356,'Data Entry'!$A:$A,0),MATCH(Z$1&amp;"Before",'Data Entry'!$1:$1,0)))</f>
        <v>#N/A</v>
      </c>
      <c r="AA1356" s="61" t="e">
        <f>IF(INDEX(Include!$1:$1048576,MATCH($A1356,Include!$A:$A,0),MATCH(AA$1,Include!$1:$1,0))=0,
-999,
INDEX('Data Entry'!$1:$1048576,MATCH($A1356,'Data Entry'!$A:$A,0),MATCH(AA$1&amp;"After",'Data Entry'!$1:$1,0))-INDEX('Data Entry'!$1:$1048576,MATCH($A1356,'Data Entry'!$A:$A,0),MATCH(AA$1&amp;"Before",'Data Entry'!$1:$1,0)))</f>
        <v>#N/A</v>
      </c>
      <c r="AB1356" s="61" t="e">
        <f>IF(INDEX(Include!$1:$1048576,MATCH($A1356,Include!$A:$A,0),MATCH(AB$1,Include!$1:$1,0))=0,
-999,
INDEX('Data Entry'!$1:$1048576,MATCH($A1356,'Data Entry'!$A:$A,0),MATCH(AB$1&amp;"After",'Data Entry'!$1:$1,0))-INDEX('Data Entry'!$1:$1048576,MATCH($A1356,'Data Entry'!$A:$A,0),MATCH(AB$1&amp;"Before",'Data Entry'!$1:$1,0)))</f>
        <v>#N/A</v>
      </c>
      <c r="AC1356" s="61" t="e">
        <f>IF(INDEX(Include!$1:$1048576,MATCH($A1356,Include!$A:$A,0),MATCH(AC$1,Include!$1:$1,0))=0,
-999,
INDEX('Data Entry'!$1:$1048576,MATCH($A1356,'Data Entry'!$A:$A,0),MATCH(AC$1&amp;"After",'Data Entry'!$1:$1,0))-INDEX('Data Entry'!$1:$1048576,MATCH($A1356,'Data Entry'!$A:$A,0),MATCH(AC$1&amp;"Before",'Data Entry'!$1:$1,0)))</f>
        <v>#N/A</v>
      </c>
      <c r="AD1356" s="61" t="e">
        <f>IF(INDEX(Include!$1:$1048576,MATCH($A1356,Include!$A:$A,0),MATCH(AD$1,Include!$1:$1,0))=0,
-999,
INDEX('Data Entry'!$1:$1048576,MATCH($A1356,'Data Entry'!$A:$A,0),MATCH(AD$1&amp;"After",'Data Entry'!$1:$1,0))-INDEX('Data Entry'!$1:$1048576,MATCH($A1356,'Data Entry'!$A:$A,0),MATCH(AD$1&amp;"Before",'Data Entry'!$1:$1,0)))</f>
        <v>#N/A</v>
      </c>
      <c r="AE1356" s="61" t="e">
        <f>IF(INDEX(Include!$1:$1048576,MATCH($A1356,Include!$A:$A,0),MATCH(AE$1,Include!$1:$1,0))=0,
-999,
INDEX('Data Entry'!$1:$1048576,MATCH($A1356,'Data Entry'!$A:$A,0),MATCH(AE$1&amp;"After",'Data Entry'!$1:$1,0))-INDEX('Data Entry'!$1:$1048576,MATCH($A1356,'Data Entry'!$A:$A,0),MATCH(AE$1&amp;"Before",'Data Entry'!$1:$1,0)))</f>
        <v>#N/A</v>
      </c>
      <c r="AF1356" s="61" t="e">
        <f>IF(INDEX(Include!$1:$1048576,MATCH($A1356,Include!$A:$A,0),MATCH(AF$1,Include!$1:$1,0))=0,
-999,
INDEX('Data Entry'!$1:$1048576,MATCH($A1356,'Data Entry'!$A:$A,0),MATCH(AF$1&amp;"After",'Data Entry'!$1:$1,0))-INDEX('Data Entry'!$1:$1048576,MATCH($A1356,'Data Entry'!$A:$A,0),MATCH(AF$1&amp;"Before",'Data Entry'!$1:$1,0)))</f>
        <v>#N/A</v>
      </c>
      <c r="AG1356" s="61" t="e">
        <f>IF(INDEX(Include!$1:$1048576,MATCH($A1356,Include!$A:$A,0),MATCH(AG$1,Include!$1:$1,0))=0,
-999,
INDEX('Data Entry'!$1:$1048576,MATCH($A1356,'Data Entry'!$A:$A,0),MATCH(AG$1&amp;"After",'Data Entry'!$1:$1,0))-INDEX('Data Entry'!$1:$1048576,MATCH($A1356,'Data Entry'!$A:$A,0),MATCH(AG$1&amp;"Before",'Data Entry'!$1:$1,0)))</f>
        <v>#N/A</v>
      </c>
      <c r="AH1356" s="61" t="e">
        <f>IF(INDEX(Include!$1:$1048576,MATCH($A1356,Include!$A:$A,0),MATCH(AH$1,Include!$1:$1,0))=0,
-999,
INDEX('Data Entry'!$1:$1048576,MATCH($A1356,'Data Entry'!$A:$A,0),MATCH(AH$1&amp;"After",'Data Entry'!$1:$1,0))-INDEX('Data Entry'!$1:$1048576,MATCH($A1356,'Data Entry'!$A:$A,0),MATCH(AH$1&amp;"Before",'Data Entry'!$1:$1,0)))</f>
        <v>#N/A</v>
      </c>
      <c r="AI1356" s="61" t="e">
        <f>IF(INDEX(Include!$1:$1048576,MATCH($A1356,Include!$A:$A,0),MATCH(AI$1,Include!$1:$1,0))=0,
-999,
INDEX('Data Entry'!$1:$1048576,MATCH($A1356,'Data Entry'!$A:$A,0),MATCH(AI$1&amp;"After",'Data Entry'!$1:$1,0))-INDEX('Data Entry'!$1:$1048576,MATCH($A1356,'Data Entry'!$A:$A,0),MATCH(AI$1&amp;"Before",'Data Entry'!$1:$1,0)))</f>
        <v>#N/A</v>
      </c>
      <c r="AJ1356" s="61" t="e">
        <f>IF(INDEX(Include!$1:$1048576,MATCH($A1356,Include!$A:$A,0),MATCH(AJ$1,Include!$1:$1,0))=0,
-999,
INDEX('Data Entry'!$1:$1048576,MATCH($A1356,'Data Entry'!$A:$A,0),MATCH(AJ$1&amp;"After",'Data Entry'!$1:$1,0))-INDEX('Data Entry'!$1:$1048576,MATCH($A1356,'Data Entry'!$A:$A,0),MATCH(AJ$1&amp;"Before",'Data Entry'!$1:$1,0)))</f>
        <v>#N/A</v>
      </c>
      <c r="AK1356" s="61">
        <f>IF(INDEX(Include!$1:$1048576,MATCH($A1356,Include!$A:$A,0),MATCH(AK$1,Include!$1:$1,0))=0,
-999,
INDEX('Data Entry'!$1:$1048576,MATCH($A1356,'Data Entry'!$A:$A,0),MATCH(AK$1&amp;"After",'Data Entry'!$1:$1,0))-INDEX('Data Entry'!$1:$1048576,MATCH($A1356,'Data Entry'!$A:$A,0),MATCH(AK$1&amp;"Before",'Data Entry'!$1:$1,0)))</f>
        <v>-999</v>
      </c>
      <c r="AL1356">
        <f>INDEX(Include!$1:$1048576, MATCH($A1356, Include!$A:$A, 0), MATCH($AL$1, Include!$1:$1, 0))</f>
        <v>0</v>
      </c>
    </row>
    <row r="1357" spans="1:38" x14ac:dyDescent="0.35">
      <c r="A1357" s="70">
        <f>'Data Entry'!A1361</f>
        <v>1356</v>
      </c>
      <c r="B1357" s="61">
        <f>IF(INDEX(Include!$1:$1048576,MATCH($A1357,Include!$A:$A,0),MATCH(B$1,Include!$1:$1,0))=0,
-999,
INDEX('Data Entry'!$1:$1048576,MATCH($A1357,'Data Entry'!$A:$A,0),MATCH(B$1&amp;"After",'Data Entry'!$1:$1,0))-INDEX('Data Entry'!$1:$1048576,MATCH($A1357,'Data Entry'!$A:$A,0),MATCH(B$1&amp;"Before",'Data Entry'!$1:$1,0)))</f>
        <v>-999</v>
      </c>
      <c r="C1357" s="61">
        <f>IF(INDEX(Include!$1:$1048576,MATCH($A1357,Include!$A:$A,0),MATCH(C$1,Include!$1:$1,0))=0,
-999,
INDEX('Data Entry'!$1:$1048576,MATCH($A1357,'Data Entry'!$A:$A,0),MATCH(C$1&amp;"After",'Data Entry'!$1:$1,0))-INDEX('Data Entry'!$1:$1048576,MATCH($A1357,'Data Entry'!$A:$A,0),MATCH(C$1&amp;"Before",'Data Entry'!$1:$1,0)))</f>
        <v>-999</v>
      </c>
      <c r="D1357" s="61">
        <f>IF(INDEX(Include!$1:$1048576,MATCH($A1357,Include!$A:$A,0),MATCH(D$1,Include!$1:$1,0))=0,
-999,
INDEX('Data Entry'!$1:$1048576,MATCH($A1357,'Data Entry'!$A:$A,0),MATCH(D$1&amp;"After",'Data Entry'!$1:$1,0))-INDEX('Data Entry'!$1:$1048576,MATCH($A1357,'Data Entry'!$A:$A,0),MATCH(D$1&amp;"Before",'Data Entry'!$1:$1,0)))</f>
        <v>-999</v>
      </c>
      <c r="E1357" s="61">
        <f>IF(INDEX(Include!$1:$1048576,MATCH($A1357,Include!$A:$A,0),MATCH(E$1,Include!$1:$1,0))=0,
-999,
INDEX('Data Entry'!$1:$1048576,MATCH($A1357,'Data Entry'!$A:$A,0),MATCH(E$1&amp;"After",'Data Entry'!$1:$1,0))-INDEX('Data Entry'!$1:$1048576,MATCH($A1357,'Data Entry'!$A:$A,0),MATCH(E$1&amp;"Before",'Data Entry'!$1:$1,0)))</f>
        <v>-999</v>
      </c>
      <c r="F1357" s="61">
        <f>IF(INDEX(Include!$1:$1048576,MATCH($A1357,Include!$A:$A,0),MATCH(F$1,Include!$1:$1,0))=0,
-999,
INDEX('Data Entry'!$1:$1048576,MATCH($A1357,'Data Entry'!$A:$A,0),MATCH(F$1&amp;"After",'Data Entry'!$1:$1,0))-INDEX('Data Entry'!$1:$1048576,MATCH($A1357,'Data Entry'!$A:$A,0),MATCH(F$1&amp;"Before",'Data Entry'!$1:$1,0)))</f>
        <v>-999</v>
      </c>
      <c r="G1357" s="61">
        <f>IF(INDEX(Include!$1:$1048576,MATCH($A1357,Include!$A:$A,0),MATCH(G$1,Include!$1:$1,0))=0,
-999,
INDEX('Data Entry'!$1:$1048576,MATCH($A1357,'Data Entry'!$A:$A,0),MATCH(G$1&amp;"After",'Data Entry'!$1:$1,0))-INDEX('Data Entry'!$1:$1048576,MATCH($A1357,'Data Entry'!$A:$A,0),MATCH(G$1&amp;"Before",'Data Entry'!$1:$1,0)))</f>
        <v>-999</v>
      </c>
      <c r="H1357" s="61">
        <f>IF(INDEX(Include!$1:$1048576,MATCH($A1357,Include!$A:$A,0),MATCH(H$1,Include!$1:$1,0))=0,
-999,
INDEX('Data Entry'!$1:$1048576,MATCH($A1357,'Data Entry'!$A:$A,0),MATCH(H$1&amp;"After",'Data Entry'!$1:$1,0))-INDEX('Data Entry'!$1:$1048576,MATCH($A1357,'Data Entry'!$A:$A,0),MATCH(H$1&amp;"Before",'Data Entry'!$1:$1,0)))</f>
        <v>-999</v>
      </c>
      <c r="I1357" s="61">
        <f>IF(INDEX(Include!$1:$1048576,MATCH($A1357,Include!$A:$A,0),MATCH(I$1,Include!$1:$1,0))=0,
-999,
INDEX('Data Entry'!$1:$1048576,MATCH($A1357,'Data Entry'!$A:$A,0),MATCH(I$1&amp;"After",'Data Entry'!$1:$1,0))-INDEX('Data Entry'!$1:$1048576,MATCH($A1357,'Data Entry'!$A:$A,0),MATCH(I$1&amp;"Before",'Data Entry'!$1:$1,0)))</f>
        <v>-999</v>
      </c>
      <c r="J1357" s="61">
        <f>IF(INDEX(Include!$1:$1048576,MATCH($A1357,Include!$A:$A,0),MATCH(J$1,Include!$1:$1,0))=0,
-999,
INDEX('Data Entry'!$1:$1048576,MATCH($A1357,'Data Entry'!$A:$A,0),MATCH(J$1&amp;"After",'Data Entry'!$1:$1,0))-INDEX('Data Entry'!$1:$1048576,MATCH($A1357,'Data Entry'!$A:$A,0),MATCH(J$1&amp;"Before",'Data Entry'!$1:$1,0)))</f>
        <v>-999</v>
      </c>
      <c r="K1357" s="61">
        <f>IF(INDEX(Include!$1:$1048576,MATCH($A1357,Include!$A:$A,0),MATCH(K$1,Include!$1:$1,0))=0,
-999,
INDEX('Data Entry'!$1:$1048576,MATCH($A1357,'Data Entry'!$A:$A,0),MATCH(K$1&amp;"After",'Data Entry'!$1:$1,0))-INDEX('Data Entry'!$1:$1048576,MATCH($A1357,'Data Entry'!$A:$A,0),MATCH(K$1&amp;"Before",'Data Entry'!$1:$1,0)))</f>
        <v>-999</v>
      </c>
      <c r="L1357" s="61">
        <f>IF(INDEX(Include!$1:$1048576,MATCH($A1357,Include!$A:$A,0),MATCH(L$1,Include!$1:$1,0))=0,
-999,
INDEX('Data Entry'!$1:$1048576,MATCH($A1357,'Data Entry'!$A:$A,0),MATCH(L$1&amp;"After",'Data Entry'!$1:$1,0))-INDEX('Data Entry'!$1:$1048576,MATCH($A1357,'Data Entry'!$A:$A,0),MATCH(L$1&amp;"Before",'Data Entry'!$1:$1,0)))</f>
        <v>-999</v>
      </c>
      <c r="M1357" s="61">
        <f>IF(INDEX(Include!$1:$1048576,MATCH($A1357,Include!$A:$A,0),MATCH(M$1,Include!$1:$1,0))=0,
-999,
INDEX('Data Entry'!$1:$1048576,MATCH($A1357,'Data Entry'!$A:$A,0),MATCH(M$1&amp;"After",'Data Entry'!$1:$1,0))-INDEX('Data Entry'!$1:$1048576,MATCH($A1357,'Data Entry'!$A:$A,0),MATCH(M$1&amp;"Before",'Data Entry'!$1:$1,0)))</f>
        <v>-999</v>
      </c>
      <c r="N1357" s="61">
        <f>IF(INDEX(Include!$1:$1048576,MATCH($A1357,Include!$A:$A,0),MATCH(N$1,Include!$1:$1,0))=0,
-999,
INDEX('Data Entry'!$1:$1048576,MATCH($A1357,'Data Entry'!$A:$A,0),MATCH(N$1&amp;"After",'Data Entry'!$1:$1,0))-INDEX('Data Entry'!$1:$1048576,MATCH($A1357,'Data Entry'!$A:$A,0),MATCH(N$1&amp;"Before",'Data Entry'!$1:$1,0)))</f>
        <v>-999</v>
      </c>
      <c r="O1357" s="61">
        <f>IF(INDEX(Include!$1:$1048576,MATCH($A1357,Include!$A:$A,0),MATCH(O$1,Include!$1:$1,0))=0,
-999,
INDEX('Data Entry'!$1:$1048576,MATCH($A1357,'Data Entry'!$A:$A,0),MATCH(O$1&amp;"After",'Data Entry'!$1:$1,0))-INDEX('Data Entry'!$1:$1048576,MATCH($A1357,'Data Entry'!$A:$A,0),MATCH(O$1&amp;"Before",'Data Entry'!$1:$1,0)))</f>
        <v>-999</v>
      </c>
      <c r="P1357" s="61">
        <f>IF(INDEX(Include!$1:$1048576,MATCH($A1357,Include!$A:$A,0),MATCH(P$1,Include!$1:$1,0))=0,
-999,
INDEX('Data Entry'!$1:$1048576,MATCH($A1357,'Data Entry'!$A:$A,0),MATCH(P$1&amp;"After",'Data Entry'!$1:$1,0))-INDEX('Data Entry'!$1:$1048576,MATCH($A1357,'Data Entry'!$A:$A,0),MATCH(P$1&amp;"Before",'Data Entry'!$1:$1,0)))</f>
        <v>-999</v>
      </c>
      <c r="Q1357" s="61">
        <f>IF(INDEX(Include!$1:$1048576,MATCH($A1357,Include!$A:$A,0),MATCH(Q$1,Include!$1:$1,0))=0,
-999,
INDEX('Data Entry'!$1:$1048576,MATCH($A1357,'Data Entry'!$A:$A,0),MATCH(Q$1&amp;"After",'Data Entry'!$1:$1,0))-INDEX('Data Entry'!$1:$1048576,MATCH($A1357,'Data Entry'!$A:$A,0),MATCH(Q$1&amp;"Before",'Data Entry'!$1:$1,0)))</f>
        <v>-999</v>
      </c>
      <c r="R1357" s="61">
        <f>IF(INDEX(Include!$1:$1048576,MATCH($A1357,Include!$A:$A,0),MATCH(R$1,Include!$1:$1,0))=0,
-999,
INDEX('Data Entry'!$1:$1048576,MATCH($A1357,'Data Entry'!$A:$A,0),MATCH(R$1&amp;"After",'Data Entry'!$1:$1,0))-INDEX('Data Entry'!$1:$1048576,MATCH($A1357,'Data Entry'!$A:$A,0),MATCH(R$1&amp;"Before",'Data Entry'!$1:$1,0)))</f>
        <v>-999</v>
      </c>
      <c r="S1357" s="61" t="e">
        <f>IF(INDEX(Include!$1:$1048576,MATCH($A1357,Include!$A:$A,0),MATCH(S$1,Include!$1:$1,0))=0,
-999,
INDEX('Data Entry'!$1:$1048576,MATCH($A1357,'Data Entry'!$A:$A,0),MATCH(S$1&amp;"After",'Data Entry'!$1:$1,0))-INDEX('Data Entry'!$1:$1048576,MATCH($A1357,'Data Entry'!$A:$A,0),MATCH(S$1&amp;"Before",'Data Entry'!$1:$1,0)))</f>
        <v>#N/A</v>
      </c>
      <c r="T1357" s="61" t="e">
        <f>IF(INDEX(Include!$1:$1048576,MATCH($A1357,Include!$A:$A,0),MATCH(T$1,Include!$1:$1,0))=0,
-999,
INDEX('Data Entry'!$1:$1048576,MATCH($A1357,'Data Entry'!$A:$A,0),MATCH(T$1&amp;"After",'Data Entry'!$1:$1,0))-INDEX('Data Entry'!$1:$1048576,MATCH($A1357,'Data Entry'!$A:$A,0),MATCH(T$1&amp;"Before",'Data Entry'!$1:$1,0)))</f>
        <v>#N/A</v>
      </c>
      <c r="U1357" s="61" t="e">
        <f>IF(INDEX(Include!$1:$1048576,MATCH($A1357,Include!$A:$A,0),MATCH(U$1,Include!$1:$1,0))=0,
-999,
INDEX('Data Entry'!$1:$1048576,MATCH($A1357,'Data Entry'!$A:$A,0),MATCH(U$1&amp;"After",'Data Entry'!$1:$1,0))-INDEX('Data Entry'!$1:$1048576,MATCH($A1357,'Data Entry'!$A:$A,0),MATCH(U$1&amp;"Before",'Data Entry'!$1:$1,0)))</f>
        <v>#N/A</v>
      </c>
      <c r="V1357" s="61" t="e">
        <f>IF(INDEX(Include!$1:$1048576,MATCH($A1357,Include!$A:$A,0),MATCH(V$1,Include!$1:$1,0))=0,
-999,
INDEX('Data Entry'!$1:$1048576,MATCH($A1357,'Data Entry'!$A:$A,0),MATCH(V$1&amp;"After",'Data Entry'!$1:$1,0))-INDEX('Data Entry'!$1:$1048576,MATCH($A1357,'Data Entry'!$A:$A,0),MATCH(V$1&amp;"Before",'Data Entry'!$1:$1,0)))</f>
        <v>#N/A</v>
      </c>
      <c r="W1357" s="61" t="e">
        <f>IF(INDEX(Include!$1:$1048576,MATCH($A1357,Include!$A:$A,0),MATCH(W$1,Include!$1:$1,0))=0,
-999,
INDEX('Data Entry'!$1:$1048576,MATCH($A1357,'Data Entry'!$A:$A,0),MATCH(W$1&amp;"After",'Data Entry'!$1:$1,0))-INDEX('Data Entry'!$1:$1048576,MATCH($A1357,'Data Entry'!$A:$A,0),MATCH(W$1&amp;"Before",'Data Entry'!$1:$1,0)))</f>
        <v>#N/A</v>
      </c>
      <c r="X1357" s="61" t="e">
        <f>IF(INDEX(Include!$1:$1048576,MATCH($A1357,Include!$A:$A,0),MATCH(X$1,Include!$1:$1,0))=0,
-999,
INDEX('Data Entry'!$1:$1048576,MATCH($A1357,'Data Entry'!$A:$A,0),MATCH(X$1&amp;"After",'Data Entry'!$1:$1,0))-INDEX('Data Entry'!$1:$1048576,MATCH($A1357,'Data Entry'!$A:$A,0),MATCH(X$1&amp;"Before",'Data Entry'!$1:$1,0)))</f>
        <v>#N/A</v>
      </c>
      <c r="Y1357" s="61" t="e">
        <f>IF(INDEX(Include!$1:$1048576,MATCH($A1357,Include!$A:$A,0),MATCH(Y$1,Include!$1:$1,0))=0,
-999,
INDEX('Data Entry'!$1:$1048576,MATCH($A1357,'Data Entry'!$A:$A,0),MATCH(Y$1&amp;"After",'Data Entry'!$1:$1,0))-INDEX('Data Entry'!$1:$1048576,MATCH($A1357,'Data Entry'!$A:$A,0),MATCH(Y$1&amp;"Before",'Data Entry'!$1:$1,0)))</f>
        <v>#N/A</v>
      </c>
      <c r="Z1357" s="61" t="e">
        <f>IF(INDEX(Include!$1:$1048576,MATCH($A1357,Include!$A:$A,0),MATCH(Z$1,Include!$1:$1,0))=0,
-999,
INDEX('Data Entry'!$1:$1048576,MATCH($A1357,'Data Entry'!$A:$A,0),MATCH(Z$1&amp;"After",'Data Entry'!$1:$1,0))-INDEX('Data Entry'!$1:$1048576,MATCH($A1357,'Data Entry'!$A:$A,0),MATCH(Z$1&amp;"Before",'Data Entry'!$1:$1,0)))</f>
        <v>#N/A</v>
      </c>
      <c r="AA1357" s="61" t="e">
        <f>IF(INDEX(Include!$1:$1048576,MATCH($A1357,Include!$A:$A,0),MATCH(AA$1,Include!$1:$1,0))=0,
-999,
INDEX('Data Entry'!$1:$1048576,MATCH($A1357,'Data Entry'!$A:$A,0),MATCH(AA$1&amp;"After",'Data Entry'!$1:$1,0))-INDEX('Data Entry'!$1:$1048576,MATCH($A1357,'Data Entry'!$A:$A,0),MATCH(AA$1&amp;"Before",'Data Entry'!$1:$1,0)))</f>
        <v>#N/A</v>
      </c>
      <c r="AB1357" s="61" t="e">
        <f>IF(INDEX(Include!$1:$1048576,MATCH($A1357,Include!$A:$A,0),MATCH(AB$1,Include!$1:$1,0))=0,
-999,
INDEX('Data Entry'!$1:$1048576,MATCH($A1357,'Data Entry'!$A:$A,0),MATCH(AB$1&amp;"After",'Data Entry'!$1:$1,0))-INDEX('Data Entry'!$1:$1048576,MATCH($A1357,'Data Entry'!$A:$A,0),MATCH(AB$1&amp;"Before",'Data Entry'!$1:$1,0)))</f>
        <v>#N/A</v>
      </c>
      <c r="AC1357" s="61" t="e">
        <f>IF(INDEX(Include!$1:$1048576,MATCH($A1357,Include!$A:$A,0),MATCH(AC$1,Include!$1:$1,0))=0,
-999,
INDEX('Data Entry'!$1:$1048576,MATCH($A1357,'Data Entry'!$A:$A,0),MATCH(AC$1&amp;"After",'Data Entry'!$1:$1,0))-INDEX('Data Entry'!$1:$1048576,MATCH($A1357,'Data Entry'!$A:$A,0),MATCH(AC$1&amp;"Before",'Data Entry'!$1:$1,0)))</f>
        <v>#N/A</v>
      </c>
      <c r="AD1357" s="61" t="e">
        <f>IF(INDEX(Include!$1:$1048576,MATCH($A1357,Include!$A:$A,0),MATCH(AD$1,Include!$1:$1,0))=0,
-999,
INDEX('Data Entry'!$1:$1048576,MATCH($A1357,'Data Entry'!$A:$A,0),MATCH(AD$1&amp;"After",'Data Entry'!$1:$1,0))-INDEX('Data Entry'!$1:$1048576,MATCH($A1357,'Data Entry'!$A:$A,0),MATCH(AD$1&amp;"Before",'Data Entry'!$1:$1,0)))</f>
        <v>#N/A</v>
      </c>
      <c r="AE1357" s="61" t="e">
        <f>IF(INDEX(Include!$1:$1048576,MATCH($A1357,Include!$A:$A,0),MATCH(AE$1,Include!$1:$1,0))=0,
-999,
INDEX('Data Entry'!$1:$1048576,MATCH($A1357,'Data Entry'!$A:$A,0),MATCH(AE$1&amp;"After",'Data Entry'!$1:$1,0))-INDEX('Data Entry'!$1:$1048576,MATCH($A1357,'Data Entry'!$A:$A,0),MATCH(AE$1&amp;"Before",'Data Entry'!$1:$1,0)))</f>
        <v>#N/A</v>
      </c>
      <c r="AF1357" s="61" t="e">
        <f>IF(INDEX(Include!$1:$1048576,MATCH($A1357,Include!$A:$A,0),MATCH(AF$1,Include!$1:$1,0))=0,
-999,
INDEX('Data Entry'!$1:$1048576,MATCH($A1357,'Data Entry'!$A:$A,0),MATCH(AF$1&amp;"After",'Data Entry'!$1:$1,0))-INDEX('Data Entry'!$1:$1048576,MATCH($A1357,'Data Entry'!$A:$A,0),MATCH(AF$1&amp;"Before",'Data Entry'!$1:$1,0)))</f>
        <v>#N/A</v>
      </c>
      <c r="AG1357" s="61" t="e">
        <f>IF(INDEX(Include!$1:$1048576,MATCH($A1357,Include!$A:$A,0),MATCH(AG$1,Include!$1:$1,0))=0,
-999,
INDEX('Data Entry'!$1:$1048576,MATCH($A1357,'Data Entry'!$A:$A,0),MATCH(AG$1&amp;"After",'Data Entry'!$1:$1,0))-INDEX('Data Entry'!$1:$1048576,MATCH($A1357,'Data Entry'!$A:$A,0),MATCH(AG$1&amp;"Before",'Data Entry'!$1:$1,0)))</f>
        <v>#N/A</v>
      </c>
      <c r="AH1357" s="61" t="e">
        <f>IF(INDEX(Include!$1:$1048576,MATCH($A1357,Include!$A:$A,0),MATCH(AH$1,Include!$1:$1,0))=0,
-999,
INDEX('Data Entry'!$1:$1048576,MATCH($A1357,'Data Entry'!$A:$A,0),MATCH(AH$1&amp;"After",'Data Entry'!$1:$1,0))-INDEX('Data Entry'!$1:$1048576,MATCH($A1357,'Data Entry'!$A:$A,0),MATCH(AH$1&amp;"Before",'Data Entry'!$1:$1,0)))</f>
        <v>#N/A</v>
      </c>
      <c r="AI1357" s="61" t="e">
        <f>IF(INDEX(Include!$1:$1048576,MATCH($A1357,Include!$A:$A,0),MATCH(AI$1,Include!$1:$1,0))=0,
-999,
INDEX('Data Entry'!$1:$1048576,MATCH($A1357,'Data Entry'!$A:$A,0),MATCH(AI$1&amp;"After",'Data Entry'!$1:$1,0))-INDEX('Data Entry'!$1:$1048576,MATCH($A1357,'Data Entry'!$A:$A,0),MATCH(AI$1&amp;"Before",'Data Entry'!$1:$1,0)))</f>
        <v>#N/A</v>
      </c>
      <c r="AJ1357" s="61" t="e">
        <f>IF(INDEX(Include!$1:$1048576,MATCH($A1357,Include!$A:$A,0),MATCH(AJ$1,Include!$1:$1,0))=0,
-999,
INDEX('Data Entry'!$1:$1048576,MATCH($A1357,'Data Entry'!$A:$A,0),MATCH(AJ$1&amp;"After",'Data Entry'!$1:$1,0))-INDEX('Data Entry'!$1:$1048576,MATCH($A1357,'Data Entry'!$A:$A,0),MATCH(AJ$1&amp;"Before",'Data Entry'!$1:$1,0)))</f>
        <v>#N/A</v>
      </c>
      <c r="AK1357" s="61">
        <f>IF(INDEX(Include!$1:$1048576,MATCH($A1357,Include!$A:$A,0),MATCH(AK$1,Include!$1:$1,0))=0,
-999,
INDEX('Data Entry'!$1:$1048576,MATCH($A1357,'Data Entry'!$A:$A,0),MATCH(AK$1&amp;"After",'Data Entry'!$1:$1,0))-INDEX('Data Entry'!$1:$1048576,MATCH($A1357,'Data Entry'!$A:$A,0),MATCH(AK$1&amp;"Before",'Data Entry'!$1:$1,0)))</f>
        <v>-999</v>
      </c>
      <c r="AL1357">
        <f>INDEX(Include!$1:$1048576, MATCH($A1357, Include!$A:$A, 0), MATCH($AL$1, Include!$1:$1, 0))</f>
        <v>0</v>
      </c>
    </row>
    <row r="1358" spans="1:38" x14ac:dyDescent="0.35">
      <c r="A1358" s="70">
        <f>'Data Entry'!A1362</f>
        <v>1357</v>
      </c>
      <c r="B1358" s="61">
        <f>IF(INDEX(Include!$1:$1048576,MATCH($A1358,Include!$A:$A,0),MATCH(B$1,Include!$1:$1,0))=0,
-999,
INDEX('Data Entry'!$1:$1048576,MATCH($A1358,'Data Entry'!$A:$A,0),MATCH(B$1&amp;"After",'Data Entry'!$1:$1,0))-INDEX('Data Entry'!$1:$1048576,MATCH($A1358,'Data Entry'!$A:$A,0),MATCH(B$1&amp;"Before",'Data Entry'!$1:$1,0)))</f>
        <v>-999</v>
      </c>
      <c r="C1358" s="61">
        <f>IF(INDEX(Include!$1:$1048576,MATCH($A1358,Include!$A:$A,0),MATCH(C$1,Include!$1:$1,0))=0,
-999,
INDEX('Data Entry'!$1:$1048576,MATCH($A1358,'Data Entry'!$A:$A,0),MATCH(C$1&amp;"After",'Data Entry'!$1:$1,0))-INDEX('Data Entry'!$1:$1048576,MATCH($A1358,'Data Entry'!$A:$A,0),MATCH(C$1&amp;"Before",'Data Entry'!$1:$1,0)))</f>
        <v>-999</v>
      </c>
      <c r="D1358" s="61">
        <f>IF(INDEX(Include!$1:$1048576,MATCH($A1358,Include!$A:$A,0),MATCH(D$1,Include!$1:$1,0))=0,
-999,
INDEX('Data Entry'!$1:$1048576,MATCH($A1358,'Data Entry'!$A:$A,0),MATCH(D$1&amp;"After",'Data Entry'!$1:$1,0))-INDEX('Data Entry'!$1:$1048576,MATCH($A1358,'Data Entry'!$A:$A,0),MATCH(D$1&amp;"Before",'Data Entry'!$1:$1,0)))</f>
        <v>-999</v>
      </c>
      <c r="E1358" s="61">
        <f>IF(INDEX(Include!$1:$1048576,MATCH($A1358,Include!$A:$A,0),MATCH(E$1,Include!$1:$1,0))=0,
-999,
INDEX('Data Entry'!$1:$1048576,MATCH($A1358,'Data Entry'!$A:$A,0),MATCH(E$1&amp;"After",'Data Entry'!$1:$1,0))-INDEX('Data Entry'!$1:$1048576,MATCH($A1358,'Data Entry'!$A:$A,0),MATCH(E$1&amp;"Before",'Data Entry'!$1:$1,0)))</f>
        <v>-999</v>
      </c>
      <c r="F1358" s="61">
        <f>IF(INDEX(Include!$1:$1048576,MATCH($A1358,Include!$A:$A,0),MATCH(F$1,Include!$1:$1,0))=0,
-999,
INDEX('Data Entry'!$1:$1048576,MATCH($A1358,'Data Entry'!$A:$A,0),MATCH(F$1&amp;"After",'Data Entry'!$1:$1,0))-INDEX('Data Entry'!$1:$1048576,MATCH($A1358,'Data Entry'!$A:$A,0),MATCH(F$1&amp;"Before",'Data Entry'!$1:$1,0)))</f>
        <v>-999</v>
      </c>
      <c r="G1358" s="61">
        <f>IF(INDEX(Include!$1:$1048576,MATCH($A1358,Include!$A:$A,0),MATCH(G$1,Include!$1:$1,0))=0,
-999,
INDEX('Data Entry'!$1:$1048576,MATCH($A1358,'Data Entry'!$A:$A,0),MATCH(G$1&amp;"After",'Data Entry'!$1:$1,0))-INDEX('Data Entry'!$1:$1048576,MATCH($A1358,'Data Entry'!$A:$A,0),MATCH(G$1&amp;"Before",'Data Entry'!$1:$1,0)))</f>
        <v>-999</v>
      </c>
      <c r="H1358" s="61">
        <f>IF(INDEX(Include!$1:$1048576,MATCH($A1358,Include!$A:$A,0),MATCH(H$1,Include!$1:$1,0))=0,
-999,
INDEX('Data Entry'!$1:$1048576,MATCH($A1358,'Data Entry'!$A:$A,0),MATCH(H$1&amp;"After",'Data Entry'!$1:$1,0))-INDEX('Data Entry'!$1:$1048576,MATCH($A1358,'Data Entry'!$A:$A,0),MATCH(H$1&amp;"Before",'Data Entry'!$1:$1,0)))</f>
        <v>-999</v>
      </c>
      <c r="I1358" s="61">
        <f>IF(INDEX(Include!$1:$1048576,MATCH($A1358,Include!$A:$A,0),MATCH(I$1,Include!$1:$1,0))=0,
-999,
INDEX('Data Entry'!$1:$1048576,MATCH($A1358,'Data Entry'!$A:$A,0),MATCH(I$1&amp;"After",'Data Entry'!$1:$1,0))-INDEX('Data Entry'!$1:$1048576,MATCH($A1358,'Data Entry'!$A:$A,0),MATCH(I$1&amp;"Before",'Data Entry'!$1:$1,0)))</f>
        <v>-999</v>
      </c>
      <c r="J1358" s="61">
        <f>IF(INDEX(Include!$1:$1048576,MATCH($A1358,Include!$A:$A,0),MATCH(J$1,Include!$1:$1,0))=0,
-999,
INDEX('Data Entry'!$1:$1048576,MATCH($A1358,'Data Entry'!$A:$A,0),MATCH(J$1&amp;"After",'Data Entry'!$1:$1,0))-INDEX('Data Entry'!$1:$1048576,MATCH($A1358,'Data Entry'!$A:$A,0),MATCH(J$1&amp;"Before",'Data Entry'!$1:$1,0)))</f>
        <v>-999</v>
      </c>
      <c r="K1358" s="61">
        <f>IF(INDEX(Include!$1:$1048576,MATCH($A1358,Include!$A:$A,0),MATCH(K$1,Include!$1:$1,0))=0,
-999,
INDEX('Data Entry'!$1:$1048576,MATCH($A1358,'Data Entry'!$A:$A,0),MATCH(K$1&amp;"After",'Data Entry'!$1:$1,0))-INDEX('Data Entry'!$1:$1048576,MATCH($A1358,'Data Entry'!$A:$A,0),MATCH(K$1&amp;"Before",'Data Entry'!$1:$1,0)))</f>
        <v>-999</v>
      </c>
      <c r="L1358" s="61">
        <f>IF(INDEX(Include!$1:$1048576,MATCH($A1358,Include!$A:$A,0),MATCH(L$1,Include!$1:$1,0))=0,
-999,
INDEX('Data Entry'!$1:$1048576,MATCH($A1358,'Data Entry'!$A:$A,0),MATCH(L$1&amp;"After",'Data Entry'!$1:$1,0))-INDEX('Data Entry'!$1:$1048576,MATCH($A1358,'Data Entry'!$A:$A,0),MATCH(L$1&amp;"Before",'Data Entry'!$1:$1,0)))</f>
        <v>-999</v>
      </c>
      <c r="M1358" s="61">
        <f>IF(INDEX(Include!$1:$1048576,MATCH($A1358,Include!$A:$A,0),MATCH(M$1,Include!$1:$1,0))=0,
-999,
INDEX('Data Entry'!$1:$1048576,MATCH($A1358,'Data Entry'!$A:$A,0),MATCH(M$1&amp;"After",'Data Entry'!$1:$1,0))-INDEX('Data Entry'!$1:$1048576,MATCH($A1358,'Data Entry'!$A:$A,0),MATCH(M$1&amp;"Before",'Data Entry'!$1:$1,0)))</f>
        <v>-999</v>
      </c>
      <c r="N1358" s="61">
        <f>IF(INDEX(Include!$1:$1048576,MATCH($A1358,Include!$A:$A,0),MATCH(N$1,Include!$1:$1,0))=0,
-999,
INDEX('Data Entry'!$1:$1048576,MATCH($A1358,'Data Entry'!$A:$A,0),MATCH(N$1&amp;"After",'Data Entry'!$1:$1,0))-INDEX('Data Entry'!$1:$1048576,MATCH($A1358,'Data Entry'!$A:$A,0),MATCH(N$1&amp;"Before",'Data Entry'!$1:$1,0)))</f>
        <v>-999</v>
      </c>
      <c r="O1358" s="61">
        <f>IF(INDEX(Include!$1:$1048576,MATCH($A1358,Include!$A:$A,0),MATCH(O$1,Include!$1:$1,0))=0,
-999,
INDEX('Data Entry'!$1:$1048576,MATCH($A1358,'Data Entry'!$A:$A,0),MATCH(O$1&amp;"After",'Data Entry'!$1:$1,0))-INDEX('Data Entry'!$1:$1048576,MATCH($A1358,'Data Entry'!$A:$A,0),MATCH(O$1&amp;"Before",'Data Entry'!$1:$1,0)))</f>
        <v>-999</v>
      </c>
      <c r="P1358" s="61">
        <f>IF(INDEX(Include!$1:$1048576,MATCH($A1358,Include!$A:$A,0),MATCH(P$1,Include!$1:$1,0))=0,
-999,
INDEX('Data Entry'!$1:$1048576,MATCH($A1358,'Data Entry'!$A:$A,0),MATCH(P$1&amp;"After",'Data Entry'!$1:$1,0))-INDEX('Data Entry'!$1:$1048576,MATCH($A1358,'Data Entry'!$A:$A,0),MATCH(P$1&amp;"Before",'Data Entry'!$1:$1,0)))</f>
        <v>-999</v>
      </c>
      <c r="Q1358" s="61">
        <f>IF(INDEX(Include!$1:$1048576,MATCH($A1358,Include!$A:$A,0),MATCH(Q$1,Include!$1:$1,0))=0,
-999,
INDEX('Data Entry'!$1:$1048576,MATCH($A1358,'Data Entry'!$A:$A,0),MATCH(Q$1&amp;"After",'Data Entry'!$1:$1,0))-INDEX('Data Entry'!$1:$1048576,MATCH($A1358,'Data Entry'!$A:$A,0),MATCH(Q$1&amp;"Before",'Data Entry'!$1:$1,0)))</f>
        <v>-999</v>
      </c>
      <c r="R1358" s="61">
        <f>IF(INDEX(Include!$1:$1048576,MATCH($A1358,Include!$A:$A,0),MATCH(R$1,Include!$1:$1,0))=0,
-999,
INDEX('Data Entry'!$1:$1048576,MATCH($A1358,'Data Entry'!$A:$A,0),MATCH(R$1&amp;"After",'Data Entry'!$1:$1,0))-INDEX('Data Entry'!$1:$1048576,MATCH($A1358,'Data Entry'!$A:$A,0),MATCH(R$1&amp;"Before",'Data Entry'!$1:$1,0)))</f>
        <v>-999</v>
      </c>
      <c r="S1358" s="61" t="e">
        <f>IF(INDEX(Include!$1:$1048576,MATCH($A1358,Include!$A:$A,0),MATCH(S$1,Include!$1:$1,0))=0,
-999,
INDEX('Data Entry'!$1:$1048576,MATCH($A1358,'Data Entry'!$A:$A,0),MATCH(S$1&amp;"After",'Data Entry'!$1:$1,0))-INDEX('Data Entry'!$1:$1048576,MATCH($A1358,'Data Entry'!$A:$A,0),MATCH(S$1&amp;"Before",'Data Entry'!$1:$1,0)))</f>
        <v>#N/A</v>
      </c>
      <c r="T1358" s="61" t="e">
        <f>IF(INDEX(Include!$1:$1048576,MATCH($A1358,Include!$A:$A,0),MATCH(T$1,Include!$1:$1,0))=0,
-999,
INDEX('Data Entry'!$1:$1048576,MATCH($A1358,'Data Entry'!$A:$A,0),MATCH(T$1&amp;"After",'Data Entry'!$1:$1,0))-INDEX('Data Entry'!$1:$1048576,MATCH($A1358,'Data Entry'!$A:$A,0),MATCH(T$1&amp;"Before",'Data Entry'!$1:$1,0)))</f>
        <v>#N/A</v>
      </c>
      <c r="U1358" s="61" t="e">
        <f>IF(INDEX(Include!$1:$1048576,MATCH($A1358,Include!$A:$A,0),MATCH(U$1,Include!$1:$1,0))=0,
-999,
INDEX('Data Entry'!$1:$1048576,MATCH($A1358,'Data Entry'!$A:$A,0),MATCH(U$1&amp;"After",'Data Entry'!$1:$1,0))-INDEX('Data Entry'!$1:$1048576,MATCH($A1358,'Data Entry'!$A:$A,0),MATCH(U$1&amp;"Before",'Data Entry'!$1:$1,0)))</f>
        <v>#N/A</v>
      </c>
      <c r="V1358" s="61" t="e">
        <f>IF(INDEX(Include!$1:$1048576,MATCH($A1358,Include!$A:$A,0),MATCH(V$1,Include!$1:$1,0))=0,
-999,
INDEX('Data Entry'!$1:$1048576,MATCH($A1358,'Data Entry'!$A:$A,0),MATCH(V$1&amp;"After",'Data Entry'!$1:$1,0))-INDEX('Data Entry'!$1:$1048576,MATCH($A1358,'Data Entry'!$A:$A,0),MATCH(V$1&amp;"Before",'Data Entry'!$1:$1,0)))</f>
        <v>#N/A</v>
      </c>
      <c r="W1358" s="61" t="e">
        <f>IF(INDEX(Include!$1:$1048576,MATCH($A1358,Include!$A:$A,0),MATCH(W$1,Include!$1:$1,0))=0,
-999,
INDEX('Data Entry'!$1:$1048576,MATCH($A1358,'Data Entry'!$A:$A,0),MATCH(W$1&amp;"After",'Data Entry'!$1:$1,0))-INDEX('Data Entry'!$1:$1048576,MATCH($A1358,'Data Entry'!$A:$A,0),MATCH(W$1&amp;"Before",'Data Entry'!$1:$1,0)))</f>
        <v>#N/A</v>
      </c>
      <c r="X1358" s="61" t="e">
        <f>IF(INDEX(Include!$1:$1048576,MATCH($A1358,Include!$A:$A,0),MATCH(X$1,Include!$1:$1,0))=0,
-999,
INDEX('Data Entry'!$1:$1048576,MATCH($A1358,'Data Entry'!$A:$A,0),MATCH(X$1&amp;"After",'Data Entry'!$1:$1,0))-INDEX('Data Entry'!$1:$1048576,MATCH($A1358,'Data Entry'!$A:$A,0),MATCH(X$1&amp;"Before",'Data Entry'!$1:$1,0)))</f>
        <v>#N/A</v>
      </c>
      <c r="Y1358" s="61" t="e">
        <f>IF(INDEX(Include!$1:$1048576,MATCH($A1358,Include!$A:$A,0),MATCH(Y$1,Include!$1:$1,0))=0,
-999,
INDEX('Data Entry'!$1:$1048576,MATCH($A1358,'Data Entry'!$A:$A,0),MATCH(Y$1&amp;"After",'Data Entry'!$1:$1,0))-INDEX('Data Entry'!$1:$1048576,MATCH($A1358,'Data Entry'!$A:$A,0),MATCH(Y$1&amp;"Before",'Data Entry'!$1:$1,0)))</f>
        <v>#N/A</v>
      </c>
      <c r="Z1358" s="61" t="e">
        <f>IF(INDEX(Include!$1:$1048576,MATCH($A1358,Include!$A:$A,0),MATCH(Z$1,Include!$1:$1,0))=0,
-999,
INDEX('Data Entry'!$1:$1048576,MATCH($A1358,'Data Entry'!$A:$A,0),MATCH(Z$1&amp;"After",'Data Entry'!$1:$1,0))-INDEX('Data Entry'!$1:$1048576,MATCH($A1358,'Data Entry'!$A:$A,0),MATCH(Z$1&amp;"Before",'Data Entry'!$1:$1,0)))</f>
        <v>#N/A</v>
      </c>
      <c r="AA1358" s="61" t="e">
        <f>IF(INDEX(Include!$1:$1048576,MATCH($A1358,Include!$A:$A,0),MATCH(AA$1,Include!$1:$1,0))=0,
-999,
INDEX('Data Entry'!$1:$1048576,MATCH($A1358,'Data Entry'!$A:$A,0),MATCH(AA$1&amp;"After",'Data Entry'!$1:$1,0))-INDEX('Data Entry'!$1:$1048576,MATCH($A1358,'Data Entry'!$A:$A,0),MATCH(AA$1&amp;"Before",'Data Entry'!$1:$1,0)))</f>
        <v>#N/A</v>
      </c>
      <c r="AB1358" s="61" t="e">
        <f>IF(INDEX(Include!$1:$1048576,MATCH($A1358,Include!$A:$A,0),MATCH(AB$1,Include!$1:$1,0))=0,
-999,
INDEX('Data Entry'!$1:$1048576,MATCH($A1358,'Data Entry'!$A:$A,0),MATCH(AB$1&amp;"After",'Data Entry'!$1:$1,0))-INDEX('Data Entry'!$1:$1048576,MATCH($A1358,'Data Entry'!$A:$A,0),MATCH(AB$1&amp;"Before",'Data Entry'!$1:$1,0)))</f>
        <v>#N/A</v>
      </c>
      <c r="AC1358" s="61" t="e">
        <f>IF(INDEX(Include!$1:$1048576,MATCH($A1358,Include!$A:$A,0),MATCH(AC$1,Include!$1:$1,0))=0,
-999,
INDEX('Data Entry'!$1:$1048576,MATCH($A1358,'Data Entry'!$A:$A,0),MATCH(AC$1&amp;"After",'Data Entry'!$1:$1,0))-INDEX('Data Entry'!$1:$1048576,MATCH($A1358,'Data Entry'!$A:$A,0),MATCH(AC$1&amp;"Before",'Data Entry'!$1:$1,0)))</f>
        <v>#N/A</v>
      </c>
      <c r="AD1358" s="61" t="e">
        <f>IF(INDEX(Include!$1:$1048576,MATCH($A1358,Include!$A:$A,0),MATCH(AD$1,Include!$1:$1,0))=0,
-999,
INDEX('Data Entry'!$1:$1048576,MATCH($A1358,'Data Entry'!$A:$A,0),MATCH(AD$1&amp;"After",'Data Entry'!$1:$1,0))-INDEX('Data Entry'!$1:$1048576,MATCH($A1358,'Data Entry'!$A:$A,0),MATCH(AD$1&amp;"Before",'Data Entry'!$1:$1,0)))</f>
        <v>#N/A</v>
      </c>
      <c r="AE1358" s="61" t="e">
        <f>IF(INDEX(Include!$1:$1048576,MATCH($A1358,Include!$A:$A,0),MATCH(AE$1,Include!$1:$1,0))=0,
-999,
INDEX('Data Entry'!$1:$1048576,MATCH($A1358,'Data Entry'!$A:$A,0),MATCH(AE$1&amp;"After",'Data Entry'!$1:$1,0))-INDEX('Data Entry'!$1:$1048576,MATCH($A1358,'Data Entry'!$A:$A,0),MATCH(AE$1&amp;"Before",'Data Entry'!$1:$1,0)))</f>
        <v>#N/A</v>
      </c>
      <c r="AF1358" s="61" t="e">
        <f>IF(INDEX(Include!$1:$1048576,MATCH($A1358,Include!$A:$A,0),MATCH(AF$1,Include!$1:$1,0))=0,
-999,
INDEX('Data Entry'!$1:$1048576,MATCH($A1358,'Data Entry'!$A:$A,0),MATCH(AF$1&amp;"After",'Data Entry'!$1:$1,0))-INDEX('Data Entry'!$1:$1048576,MATCH($A1358,'Data Entry'!$A:$A,0),MATCH(AF$1&amp;"Before",'Data Entry'!$1:$1,0)))</f>
        <v>#N/A</v>
      </c>
      <c r="AG1358" s="61" t="e">
        <f>IF(INDEX(Include!$1:$1048576,MATCH($A1358,Include!$A:$A,0),MATCH(AG$1,Include!$1:$1,0))=0,
-999,
INDEX('Data Entry'!$1:$1048576,MATCH($A1358,'Data Entry'!$A:$A,0),MATCH(AG$1&amp;"After",'Data Entry'!$1:$1,0))-INDEX('Data Entry'!$1:$1048576,MATCH($A1358,'Data Entry'!$A:$A,0),MATCH(AG$1&amp;"Before",'Data Entry'!$1:$1,0)))</f>
        <v>#N/A</v>
      </c>
      <c r="AH1358" s="61" t="e">
        <f>IF(INDEX(Include!$1:$1048576,MATCH($A1358,Include!$A:$A,0),MATCH(AH$1,Include!$1:$1,0))=0,
-999,
INDEX('Data Entry'!$1:$1048576,MATCH($A1358,'Data Entry'!$A:$A,0),MATCH(AH$1&amp;"After",'Data Entry'!$1:$1,0))-INDEX('Data Entry'!$1:$1048576,MATCH($A1358,'Data Entry'!$A:$A,0),MATCH(AH$1&amp;"Before",'Data Entry'!$1:$1,0)))</f>
        <v>#N/A</v>
      </c>
      <c r="AI1358" s="61" t="e">
        <f>IF(INDEX(Include!$1:$1048576,MATCH($A1358,Include!$A:$A,0),MATCH(AI$1,Include!$1:$1,0))=0,
-999,
INDEX('Data Entry'!$1:$1048576,MATCH($A1358,'Data Entry'!$A:$A,0),MATCH(AI$1&amp;"After",'Data Entry'!$1:$1,0))-INDEX('Data Entry'!$1:$1048576,MATCH($A1358,'Data Entry'!$A:$A,0),MATCH(AI$1&amp;"Before",'Data Entry'!$1:$1,0)))</f>
        <v>#N/A</v>
      </c>
      <c r="AJ1358" s="61" t="e">
        <f>IF(INDEX(Include!$1:$1048576,MATCH($A1358,Include!$A:$A,0),MATCH(AJ$1,Include!$1:$1,0))=0,
-999,
INDEX('Data Entry'!$1:$1048576,MATCH($A1358,'Data Entry'!$A:$A,0),MATCH(AJ$1&amp;"After",'Data Entry'!$1:$1,0))-INDEX('Data Entry'!$1:$1048576,MATCH($A1358,'Data Entry'!$A:$A,0),MATCH(AJ$1&amp;"Before",'Data Entry'!$1:$1,0)))</f>
        <v>#N/A</v>
      </c>
      <c r="AK1358" s="61">
        <f>IF(INDEX(Include!$1:$1048576,MATCH($A1358,Include!$A:$A,0),MATCH(AK$1,Include!$1:$1,0))=0,
-999,
INDEX('Data Entry'!$1:$1048576,MATCH($A1358,'Data Entry'!$A:$A,0),MATCH(AK$1&amp;"After",'Data Entry'!$1:$1,0))-INDEX('Data Entry'!$1:$1048576,MATCH($A1358,'Data Entry'!$A:$A,0),MATCH(AK$1&amp;"Before",'Data Entry'!$1:$1,0)))</f>
        <v>-999</v>
      </c>
      <c r="AL1358">
        <f>INDEX(Include!$1:$1048576, MATCH($A1358, Include!$A:$A, 0), MATCH($AL$1, Include!$1:$1, 0))</f>
        <v>0</v>
      </c>
    </row>
    <row r="1359" spans="1:38" x14ac:dyDescent="0.35">
      <c r="A1359" s="70">
        <f>'Data Entry'!A1363</f>
        <v>1358</v>
      </c>
      <c r="B1359" s="61">
        <f>IF(INDEX(Include!$1:$1048576,MATCH($A1359,Include!$A:$A,0),MATCH(B$1,Include!$1:$1,0))=0,
-999,
INDEX('Data Entry'!$1:$1048576,MATCH($A1359,'Data Entry'!$A:$A,0),MATCH(B$1&amp;"After",'Data Entry'!$1:$1,0))-INDEX('Data Entry'!$1:$1048576,MATCH($A1359,'Data Entry'!$A:$A,0),MATCH(B$1&amp;"Before",'Data Entry'!$1:$1,0)))</f>
        <v>-999</v>
      </c>
      <c r="C1359" s="61">
        <f>IF(INDEX(Include!$1:$1048576,MATCH($A1359,Include!$A:$A,0),MATCH(C$1,Include!$1:$1,0))=0,
-999,
INDEX('Data Entry'!$1:$1048576,MATCH($A1359,'Data Entry'!$A:$A,0),MATCH(C$1&amp;"After",'Data Entry'!$1:$1,0))-INDEX('Data Entry'!$1:$1048576,MATCH($A1359,'Data Entry'!$A:$A,0),MATCH(C$1&amp;"Before",'Data Entry'!$1:$1,0)))</f>
        <v>-999</v>
      </c>
      <c r="D1359" s="61">
        <f>IF(INDEX(Include!$1:$1048576,MATCH($A1359,Include!$A:$A,0),MATCH(D$1,Include!$1:$1,0))=0,
-999,
INDEX('Data Entry'!$1:$1048576,MATCH($A1359,'Data Entry'!$A:$A,0),MATCH(D$1&amp;"After",'Data Entry'!$1:$1,0))-INDEX('Data Entry'!$1:$1048576,MATCH($A1359,'Data Entry'!$A:$A,0),MATCH(D$1&amp;"Before",'Data Entry'!$1:$1,0)))</f>
        <v>-999</v>
      </c>
      <c r="E1359" s="61">
        <f>IF(INDEX(Include!$1:$1048576,MATCH($A1359,Include!$A:$A,0),MATCH(E$1,Include!$1:$1,0))=0,
-999,
INDEX('Data Entry'!$1:$1048576,MATCH($A1359,'Data Entry'!$A:$A,0),MATCH(E$1&amp;"After",'Data Entry'!$1:$1,0))-INDEX('Data Entry'!$1:$1048576,MATCH($A1359,'Data Entry'!$A:$A,0),MATCH(E$1&amp;"Before",'Data Entry'!$1:$1,0)))</f>
        <v>-999</v>
      </c>
      <c r="F1359" s="61">
        <f>IF(INDEX(Include!$1:$1048576,MATCH($A1359,Include!$A:$A,0),MATCH(F$1,Include!$1:$1,0))=0,
-999,
INDEX('Data Entry'!$1:$1048576,MATCH($A1359,'Data Entry'!$A:$A,0),MATCH(F$1&amp;"After",'Data Entry'!$1:$1,0))-INDEX('Data Entry'!$1:$1048576,MATCH($A1359,'Data Entry'!$A:$A,0),MATCH(F$1&amp;"Before",'Data Entry'!$1:$1,0)))</f>
        <v>-999</v>
      </c>
      <c r="G1359" s="61">
        <f>IF(INDEX(Include!$1:$1048576,MATCH($A1359,Include!$A:$A,0),MATCH(G$1,Include!$1:$1,0))=0,
-999,
INDEX('Data Entry'!$1:$1048576,MATCH($A1359,'Data Entry'!$A:$A,0),MATCH(G$1&amp;"After",'Data Entry'!$1:$1,0))-INDEX('Data Entry'!$1:$1048576,MATCH($A1359,'Data Entry'!$A:$A,0),MATCH(G$1&amp;"Before",'Data Entry'!$1:$1,0)))</f>
        <v>-999</v>
      </c>
      <c r="H1359" s="61">
        <f>IF(INDEX(Include!$1:$1048576,MATCH($A1359,Include!$A:$A,0),MATCH(H$1,Include!$1:$1,0))=0,
-999,
INDEX('Data Entry'!$1:$1048576,MATCH($A1359,'Data Entry'!$A:$A,0),MATCH(H$1&amp;"After",'Data Entry'!$1:$1,0))-INDEX('Data Entry'!$1:$1048576,MATCH($A1359,'Data Entry'!$A:$A,0),MATCH(H$1&amp;"Before",'Data Entry'!$1:$1,0)))</f>
        <v>-999</v>
      </c>
      <c r="I1359" s="61">
        <f>IF(INDEX(Include!$1:$1048576,MATCH($A1359,Include!$A:$A,0),MATCH(I$1,Include!$1:$1,0))=0,
-999,
INDEX('Data Entry'!$1:$1048576,MATCH($A1359,'Data Entry'!$A:$A,0),MATCH(I$1&amp;"After",'Data Entry'!$1:$1,0))-INDEX('Data Entry'!$1:$1048576,MATCH($A1359,'Data Entry'!$A:$A,0),MATCH(I$1&amp;"Before",'Data Entry'!$1:$1,0)))</f>
        <v>-999</v>
      </c>
      <c r="J1359" s="61">
        <f>IF(INDEX(Include!$1:$1048576,MATCH($A1359,Include!$A:$A,0),MATCH(J$1,Include!$1:$1,0))=0,
-999,
INDEX('Data Entry'!$1:$1048576,MATCH($A1359,'Data Entry'!$A:$A,0),MATCH(J$1&amp;"After",'Data Entry'!$1:$1,0))-INDEX('Data Entry'!$1:$1048576,MATCH($A1359,'Data Entry'!$A:$A,0),MATCH(J$1&amp;"Before",'Data Entry'!$1:$1,0)))</f>
        <v>-999</v>
      </c>
      <c r="K1359" s="61">
        <f>IF(INDEX(Include!$1:$1048576,MATCH($A1359,Include!$A:$A,0),MATCH(K$1,Include!$1:$1,0))=0,
-999,
INDEX('Data Entry'!$1:$1048576,MATCH($A1359,'Data Entry'!$A:$A,0),MATCH(K$1&amp;"After",'Data Entry'!$1:$1,0))-INDEX('Data Entry'!$1:$1048576,MATCH($A1359,'Data Entry'!$A:$A,0),MATCH(K$1&amp;"Before",'Data Entry'!$1:$1,0)))</f>
        <v>-999</v>
      </c>
      <c r="L1359" s="61">
        <f>IF(INDEX(Include!$1:$1048576,MATCH($A1359,Include!$A:$A,0),MATCH(L$1,Include!$1:$1,0))=0,
-999,
INDEX('Data Entry'!$1:$1048576,MATCH($A1359,'Data Entry'!$A:$A,0),MATCH(L$1&amp;"After",'Data Entry'!$1:$1,0))-INDEX('Data Entry'!$1:$1048576,MATCH($A1359,'Data Entry'!$A:$A,0),MATCH(L$1&amp;"Before",'Data Entry'!$1:$1,0)))</f>
        <v>-999</v>
      </c>
      <c r="M1359" s="61">
        <f>IF(INDEX(Include!$1:$1048576,MATCH($A1359,Include!$A:$A,0),MATCH(M$1,Include!$1:$1,0))=0,
-999,
INDEX('Data Entry'!$1:$1048576,MATCH($A1359,'Data Entry'!$A:$A,0),MATCH(M$1&amp;"After",'Data Entry'!$1:$1,0))-INDEX('Data Entry'!$1:$1048576,MATCH($A1359,'Data Entry'!$A:$A,0),MATCH(M$1&amp;"Before",'Data Entry'!$1:$1,0)))</f>
        <v>-999</v>
      </c>
      <c r="N1359" s="61">
        <f>IF(INDEX(Include!$1:$1048576,MATCH($A1359,Include!$A:$A,0),MATCH(N$1,Include!$1:$1,0))=0,
-999,
INDEX('Data Entry'!$1:$1048576,MATCH($A1359,'Data Entry'!$A:$A,0),MATCH(N$1&amp;"After",'Data Entry'!$1:$1,0))-INDEX('Data Entry'!$1:$1048576,MATCH($A1359,'Data Entry'!$A:$A,0),MATCH(N$1&amp;"Before",'Data Entry'!$1:$1,0)))</f>
        <v>-999</v>
      </c>
      <c r="O1359" s="61">
        <f>IF(INDEX(Include!$1:$1048576,MATCH($A1359,Include!$A:$A,0),MATCH(O$1,Include!$1:$1,0))=0,
-999,
INDEX('Data Entry'!$1:$1048576,MATCH($A1359,'Data Entry'!$A:$A,0),MATCH(O$1&amp;"After",'Data Entry'!$1:$1,0))-INDEX('Data Entry'!$1:$1048576,MATCH($A1359,'Data Entry'!$A:$A,0),MATCH(O$1&amp;"Before",'Data Entry'!$1:$1,0)))</f>
        <v>-999</v>
      </c>
      <c r="P1359" s="61">
        <f>IF(INDEX(Include!$1:$1048576,MATCH($A1359,Include!$A:$A,0),MATCH(P$1,Include!$1:$1,0))=0,
-999,
INDEX('Data Entry'!$1:$1048576,MATCH($A1359,'Data Entry'!$A:$A,0),MATCH(P$1&amp;"After",'Data Entry'!$1:$1,0))-INDEX('Data Entry'!$1:$1048576,MATCH($A1359,'Data Entry'!$A:$A,0),MATCH(P$1&amp;"Before",'Data Entry'!$1:$1,0)))</f>
        <v>-999</v>
      </c>
      <c r="Q1359" s="61">
        <f>IF(INDEX(Include!$1:$1048576,MATCH($A1359,Include!$A:$A,0),MATCH(Q$1,Include!$1:$1,0))=0,
-999,
INDEX('Data Entry'!$1:$1048576,MATCH($A1359,'Data Entry'!$A:$A,0),MATCH(Q$1&amp;"After",'Data Entry'!$1:$1,0))-INDEX('Data Entry'!$1:$1048576,MATCH($A1359,'Data Entry'!$A:$A,0),MATCH(Q$1&amp;"Before",'Data Entry'!$1:$1,0)))</f>
        <v>-999</v>
      </c>
      <c r="R1359" s="61">
        <f>IF(INDEX(Include!$1:$1048576,MATCH($A1359,Include!$A:$A,0),MATCH(R$1,Include!$1:$1,0))=0,
-999,
INDEX('Data Entry'!$1:$1048576,MATCH($A1359,'Data Entry'!$A:$A,0),MATCH(R$1&amp;"After",'Data Entry'!$1:$1,0))-INDEX('Data Entry'!$1:$1048576,MATCH($A1359,'Data Entry'!$A:$A,0),MATCH(R$1&amp;"Before",'Data Entry'!$1:$1,0)))</f>
        <v>-999</v>
      </c>
      <c r="S1359" s="61" t="e">
        <f>IF(INDEX(Include!$1:$1048576,MATCH($A1359,Include!$A:$A,0),MATCH(S$1,Include!$1:$1,0))=0,
-999,
INDEX('Data Entry'!$1:$1048576,MATCH($A1359,'Data Entry'!$A:$A,0),MATCH(S$1&amp;"After",'Data Entry'!$1:$1,0))-INDEX('Data Entry'!$1:$1048576,MATCH($A1359,'Data Entry'!$A:$A,0),MATCH(S$1&amp;"Before",'Data Entry'!$1:$1,0)))</f>
        <v>#N/A</v>
      </c>
      <c r="T1359" s="61" t="e">
        <f>IF(INDEX(Include!$1:$1048576,MATCH($A1359,Include!$A:$A,0),MATCH(T$1,Include!$1:$1,0))=0,
-999,
INDEX('Data Entry'!$1:$1048576,MATCH($A1359,'Data Entry'!$A:$A,0),MATCH(T$1&amp;"After",'Data Entry'!$1:$1,0))-INDEX('Data Entry'!$1:$1048576,MATCH($A1359,'Data Entry'!$A:$A,0),MATCH(T$1&amp;"Before",'Data Entry'!$1:$1,0)))</f>
        <v>#N/A</v>
      </c>
      <c r="U1359" s="61" t="e">
        <f>IF(INDEX(Include!$1:$1048576,MATCH($A1359,Include!$A:$A,0),MATCH(U$1,Include!$1:$1,0))=0,
-999,
INDEX('Data Entry'!$1:$1048576,MATCH($A1359,'Data Entry'!$A:$A,0),MATCH(U$1&amp;"After",'Data Entry'!$1:$1,0))-INDEX('Data Entry'!$1:$1048576,MATCH($A1359,'Data Entry'!$A:$A,0),MATCH(U$1&amp;"Before",'Data Entry'!$1:$1,0)))</f>
        <v>#N/A</v>
      </c>
      <c r="V1359" s="61" t="e">
        <f>IF(INDEX(Include!$1:$1048576,MATCH($A1359,Include!$A:$A,0),MATCH(V$1,Include!$1:$1,0))=0,
-999,
INDEX('Data Entry'!$1:$1048576,MATCH($A1359,'Data Entry'!$A:$A,0),MATCH(V$1&amp;"After",'Data Entry'!$1:$1,0))-INDEX('Data Entry'!$1:$1048576,MATCH($A1359,'Data Entry'!$A:$A,0),MATCH(V$1&amp;"Before",'Data Entry'!$1:$1,0)))</f>
        <v>#N/A</v>
      </c>
      <c r="W1359" s="61" t="e">
        <f>IF(INDEX(Include!$1:$1048576,MATCH($A1359,Include!$A:$A,0),MATCH(W$1,Include!$1:$1,0))=0,
-999,
INDEX('Data Entry'!$1:$1048576,MATCH($A1359,'Data Entry'!$A:$A,0),MATCH(W$1&amp;"After",'Data Entry'!$1:$1,0))-INDEX('Data Entry'!$1:$1048576,MATCH($A1359,'Data Entry'!$A:$A,0),MATCH(W$1&amp;"Before",'Data Entry'!$1:$1,0)))</f>
        <v>#N/A</v>
      </c>
      <c r="X1359" s="61" t="e">
        <f>IF(INDEX(Include!$1:$1048576,MATCH($A1359,Include!$A:$A,0),MATCH(X$1,Include!$1:$1,0))=0,
-999,
INDEX('Data Entry'!$1:$1048576,MATCH($A1359,'Data Entry'!$A:$A,0),MATCH(X$1&amp;"After",'Data Entry'!$1:$1,0))-INDEX('Data Entry'!$1:$1048576,MATCH($A1359,'Data Entry'!$A:$A,0),MATCH(X$1&amp;"Before",'Data Entry'!$1:$1,0)))</f>
        <v>#N/A</v>
      </c>
      <c r="Y1359" s="61" t="e">
        <f>IF(INDEX(Include!$1:$1048576,MATCH($A1359,Include!$A:$A,0),MATCH(Y$1,Include!$1:$1,0))=0,
-999,
INDEX('Data Entry'!$1:$1048576,MATCH($A1359,'Data Entry'!$A:$A,0),MATCH(Y$1&amp;"After",'Data Entry'!$1:$1,0))-INDEX('Data Entry'!$1:$1048576,MATCH($A1359,'Data Entry'!$A:$A,0),MATCH(Y$1&amp;"Before",'Data Entry'!$1:$1,0)))</f>
        <v>#N/A</v>
      </c>
      <c r="Z1359" s="61" t="e">
        <f>IF(INDEX(Include!$1:$1048576,MATCH($A1359,Include!$A:$A,0),MATCH(Z$1,Include!$1:$1,0))=0,
-999,
INDEX('Data Entry'!$1:$1048576,MATCH($A1359,'Data Entry'!$A:$A,0),MATCH(Z$1&amp;"After",'Data Entry'!$1:$1,0))-INDEX('Data Entry'!$1:$1048576,MATCH($A1359,'Data Entry'!$A:$A,0),MATCH(Z$1&amp;"Before",'Data Entry'!$1:$1,0)))</f>
        <v>#N/A</v>
      </c>
      <c r="AA1359" s="61" t="e">
        <f>IF(INDEX(Include!$1:$1048576,MATCH($A1359,Include!$A:$A,0),MATCH(AA$1,Include!$1:$1,0))=0,
-999,
INDEX('Data Entry'!$1:$1048576,MATCH($A1359,'Data Entry'!$A:$A,0),MATCH(AA$1&amp;"After",'Data Entry'!$1:$1,0))-INDEX('Data Entry'!$1:$1048576,MATCH($A1359,'Data Entry'!$A:$A,0),MATCH(AA$1&amp;"Before",'Data Entry'!$1:$1,0)))</f>
        <v>#N/A</v>
      </c>
      <c r="AB1359" s="61" t="e">
        <f>IF(INDEX(Include!$1:$1048576,MATCH($A1359,Include!$A:$A,0),MATCH(AB$1,Include!$1:$1,0))=0,
-999,
INDEX('Data Entry'!$1:$1048576,MATCH($A1359,'Data Entry'!$A:$A,0),MATCH(AB$1&amp;"After",'Data Entry'!$1:$1,0))-INDEX('Data Entry'!$1:$1048576,MATCH($A1359,'Data Entry'!$A:$A,0),MATCH(AB$1&amp;"Before",'Data Entry'!$1:$1,0)))</f>
        <v>#N/A</v>
      </c>
      <c r="AC1359" s="61" t="e">
        <f>IF(INDEX(Include!$1:$1048576,MATCH($A1359,Include!$A:$A,0),MATCH(AC$1,Include!$1:$1,0))=0,
-999,
INDEX('Data Entry'!$1:$1048576,MATCH($A1359,'Data Entry'!$A:$A,0),MATCH(AC$1&amp;"After",'Data Entry'!$1:$1,0))-INDEX('Data Entry'!$1:$1048576,MATCH($A1359,'Data Entry'!$A:$A,0),MATCH(AC$1&amp;"Before",'Data Entry'!$1:$1,0)))</f>
        <v>#N/A</v>
      </c>
      <c r="AD1359" s="61" t="e">
        <f>IF(INDEX(Include!$1:$1048576,MATCH($A1359,Include!$A:$A,0),MATCH(AD$1,Include!$1:$1,0))=0,
-999,
INDEX('Data Entry'!$1:$1048576,MATCH($A1359,'Data Entry'!$A:$A,0),MATCH(AD$1&amp;"After",'Data Entry'!$1:$1,0))-INDEX('Data Entry'!$1:$1048576,MATCH($A1359,'Data Entry'!$A:$A,0),MATCH(AD$1&amp;"Before",'Data Entry'!$1:$1,0)))</f>
        <v>#N/A</v>
      </c>
      <c r="AE1359" s="61" t="e">
        <f>IF(INDEX(Include!$1:$1048576,MATCH($A1359,Include!$A:$A,0),MATCH(AE$1,Include!$1:$1,0))=0,
-999,
INDEX('Data Entry'!$1:$1048576,MATCH($A1359,'Data Entry'!$A:$A,0),MATCH(AE$1&amp;"After",'Data Entry'!$1:$1,0))-INDEX('Data Entry'!$1:$1048576,MATCH($A1359,'Data Entry'!$A:$A,0),MATCH(AE$1&amp;"Before",'Data Entry'!$1:$1,0)))</f>
        <v>#N/A</v>
      </c>
      <c r="AF1359" s="61" t="e">
        <f>IF(INDEX(Include!$1:$1048576,MATCH($A1359,Include!$A:$A,0),MATCH(AF$1,Include!$1:$1,0))=0,
-999,
INDEX('Data Entry'!$1:$1048576,MATCH($A1359,'Data Entry'!$A:$A,0),MATCH(AF$1&amp;"After",'Data Entry'!$1:$1,0))-INDEX('Data Entry'!$1:$1048576,MATCH($A1359,'Data Entry'!$A:$A,0),MATCH(AF$1&amp;"Before",'Data Entry'!$1:$1,0)))</f>
        <v>#N/A</v>
      </c>
      <c r="AG1359" s="61" t="e">
        <f>IF(INDEX(Include!$1:$1048576,MATCH($A1359,Include!$A:$A,0),MATCH(AG$1,Include!$1:$1,0))=0,
-999,
INDEX('Data Entry'!$1:$1048576,MATCH($A1359,'Data Entry'!$A:$A,0),MATCH(AG$1&amp;"After",'Data Entry'!$1:$1,0))-INDEX('Data Entry'!$1:$1048576,MATCH($A1359,'Data Entry'!$A:$A,0),MATCH(AG$1&amp;"Before",'Data Entry'!$1:$1,0)))</f>
        <v>#N/A</v>
      </c>
      <c r="AH1359" s="61" t="e">
        <f>IF(INDEX(Include!$1:$1048576,MATCH($A1359,Include!$A:$A,0),MATCH(AH$1,Include!$1:$1,0))=0,
-999,
INDEX('Data Entry'!$1:$1048576,MATCH($A1359,'Data Entry'!$A:$A,0),MATCH(AH$1&amp;"After",'Data Entry'!$1:$1,0))-INDEX('Data Entry'!$1:$1048576,MATCH($A1359,'Data Entry'!$A:$A,0),MATCH(AH$1&amp;"Before",'Data Entry'!$1:$1,0)))</f>
        <v>#N/A</v>
      </c>
      <c r="AI1359" s="61" t="e">
        <f>IF(INDEX(Include!$1:$1048576,MATCH($A1359,Include!$A:$A,0),MATCH(AI$1,Include!$1:$1,0))=0,
-999,
INDEX('Data Entry'!$1:$1048576,MATCH($A1359,'Data Entry'!$A:$A,0),MATCH(AI$1&amp;"After",'Data Entry'!$1:$1,0))-INDEX('Data Entry'!$1:$1048576,MATCH($A1359,'Data Entry'!$A:$A,0),MATCH(AI$1&amp;"Before",'Data Entry'!$1:$1,0)))</f>
        <v>#N/A</v>
      </c>
      <c r="AJ1359" s="61" t="e">
        <f>IF(INDEX(Include!$1:$1048576,MATCH($A1359,Include!$A:$A,0),MATCH(AJ$1,Include!$1:$1,0))=0,
-999,
INDEX('Data Entry'!$1:$1048576,MATCH($A1359,'Data Entry'!$A:$A,0),MATCH(AJ$1&amp;"After",'Data Entry'!$1:$1,0))-INDEX('Data Entry'!$1:$1048576,MATCH($A1359,'Data Entry'!$A:$A,0),MATCH(AJ$1&amp;"Before",'Data Entry'!$1:$1,0)))</f>
        <v>#N/A</v>
      </c>
      <c r="AK1359" s="61">
        <f>IF(INDEX(Include!$1:$1048576,MATCH($A1359,Include!$A:$A,0),MATCH(AK$1,Include!$1:$1,0))=0,
-999,
INDEX('Data Entry'!$1:$1048576,MATCH($A1359,'Data Entry'!$A:$A,0),MATCH(AK$1&amp;"After",'Data Entry'!$1:$1,0))-INDEX('Data Entry'!$1:$1048576,MATCH($A1359,'Data Entry'!$A:$A,0),MATCH(AK$1&amp;"Before",'Data Entry'!$1:$1,0)))</f>
        <v>-999</v>
      </c>
      <c r="AL1359">
        <f>INDEX(Include!$1:$1048576, MATCH($A1359, Include!$A:$A, 0), MATCH($AL$1, Include!$1:$1, 0))</f>
        <v>0</v>
      </c>
    </row>
    <row r="1360" spans="1:38" x14ac:dyDescent="0.35">
      <c r="A1360" s="70">
        <f>'Data Entry'!A1364</f>
        <v>1359</v>
      </c>
      <c r="B1360" s="61">
        <f>IF(INDEX(Include!$1:$1048576,MATCH($A1360,Include!$A:$A,0),MATCH(B$1,Include!$1:$1,0))=0,
-999,
INDEX('Data Entry'!$1:$1048576,MATCH($A1360,'Data Entry'!$A:$A,0),MATCH(B$1&amp;"After",'Data Entry'!$1:$1,0))-INDEX('Data Entry'!$1:$1048576,MATCH($A1360,'Data Entry'!$A:$A,0),MATCH(B$1&amp;"Before",'Data Entry'!$1:$1,0)))</f>
        <v>-999</v>
      </c>
      <c r="C1360" s="61">
        <f>IF(INDEX(Include!$1:$1048576,MATCH($A1360,Include!$A:$A,0),MATCH(C$1,Include!$1:$1,0))=0,
-999,
INDEX('Data Entry'!$1:$1048576,MATCH($A1360,'Data Entry'!$A:$A,0),MATCH(C$1&amp;"After",'Data Entry'!$1:$1,0))-INDEX('Data Entry'!$1:$1048576,MATCH($A1360,'Data Entry'!$A:$A,0),MATCH(C$1&amp;"Before",'Data Entry'!$1:$1,0)))</f>
        <v>-999</v>
      </c>
      <c r="D1360" s="61">
        <f>IF(INDEX(Include!$1:$1048576,MATCH($A1360,Include!$A:$A,0),MATCH(D$1,Include!$1:$1,0))=0,
-999,
INDEX('Data Entry'!$1:$1048576,MATCH($A1360,'Data Entry'!$A:$A,0),MATCH(D$1&amp;"After",'Data Entry'!$1:$1,0))-INDEX('Data Entry'!$1:$1048576,MATCH($A1360,'Data Entry'!$A:$A,0),MATCH(D$1&amp;"Before",'Data Entry'!$1:$1,0)))</f>
        <v>-999</v>
      </c>
      <c r="E1360" s="61">
        <f>IF(INDEX(Include!$1:$1048576,MATCH($A1360,Include!$A:$A,0),MATCH(E$1,Include!$1:$1,0))=0,
-999,
INDEX('Data Entry'!$1:$1048576,MATCH($A1360,'Data Entry'!$A:$A,0),MATCH(E$1&amp;"After",'Data Entry'!$1:$1,0))-INDEX('Data Entry'!$1:$1048576,MATCH($A1360,'Data Entry'!$A:$A,0),MATCH(E$1&amp;"Before",'Data Entry'!$1:$1,0)))</f>
        <v>-999</v>
      </c>
      <c r="F1360" s="61">
        <f>IF(INDEX(Include!$1:$1048576,MATCH($A1360,Include!$A:$A,0),MATCH(F$1,Include!$1:$1,0))=0,
-999,
INDEX('Data Entry'!$1:$1048576,MATCH($A1360,'Data Entry'!$A:$A,0),MATCH(F$1&amp;"After",'Data Entry'!$1:$1,0))-INDEX('Data Entry'!$1:$1048576,MATCH($A1360,'Data Entry'!$A:$A,0),MATCH(F$1&amp;"Before",'Data Entry'!$1:$1,0)))</f>
        <v>-999</v>
      </c>
      <c r="G1360" s="61">
        <f>IF(INDEX(Include!$1:$1048576,MATCH($A1360,Include!$A:$A,0),MATCH(G$1,Include!$1:$1,0))=0,
-999,
INDEX('Data Entry'!$1:$1048576,MATCH($A1360,'Data Entry'!$A:$A,0),MATCH(G$1&amp;"After",'Data Entry'!$1:$1,0))-INDEX('Data Entry'!$1:$1048576,MATCH($A1360,'Data Entry'!$A:$A,0),MATCH(G$1&amp;"Before",'Data Entry'!$1:$1,0)))</f>
        <v>-999</v>
      </c>
      <c r="H1360" s="61">
        <f>IF(INDEX(Include!$1:$1048576,MATCH($A1360,Include!$A:$A,0),MATCH(H$1,Include!$1:$1,0))=0,
-999,
INDEX('Data Entry'!$1:$1048576,MATCH($A1360,'Data Entry'!$A:$A,0),MATCH(H$1&amp;"After",'Data Entry'!$1:$1,0))-INDEX('Data Entry'!$1:$1048576,MATCH($A1360,'Data Entry'!$A:$A,0),MATCH(H$1&amp;"Before",'Data Entry'!$1:$1,0)))</f>
        <v>-999</v>
      </c>
      <c r="I1360" s="61">
        <f>IF(INDEX(Include!$1:$1048576,MATCH($A1360,Include!$A:$A,0),MATCH(I$1,Include!$1:$1,0))=0,
-999,
INDEX('Data Entry'!$1:$1048576,MATCH($A1360,'Data Entry'!$A:$A,0),MATCH(I$1&amp;"After",'Data Entry'!$1:$1,0))-INDEX('Data Entry'!$1:$1048576,MATCH($A1360,'Data Entry'!$A:$A,0),MATCH(I$1&amp;"Before",'Data Entry'!$1:$1,0)))</f>
        <v>-999</v>
      </c>
      <c r="J1360" s="61">
        <f>IF(INDEX(Include!$1:$1048576,MATCH($A1360,Include!$A:$A,0),MATCH(J$1,Include!$1:$1,0))=0,
-999,
INDEX('Data Entry'!$1:$1048576,MATCH($A1360,'Data Entry'!$A:$A,0),MATCH(J$1&amp;"After",'Data Entry'!$1:$1,0))-INDEX('Data Entry'!$1:$1048576,MATCH($A1360,'Data Entry'!$A:$A,0),MATCH(J$1&amp;"Before",'Data Entry'!$1:$1,0)))</f>
        <v>-999</v>
      </c>
      <c r="K1360" s="61">
        <f>IF(INDEX(Include!$1:$1048576,MATCH($A1360,Include!$A:$A,0),MATCH(K$1,Include!$1:$1,0))=0,
-999,
INDEX('Data Entry'!$1:$1048576,MATCH($A1360,'Data Entry'!$A:$A,0),MATCH(K$1&amp;"After",'Data Entry'!$1:$1,0))-INDEX('Data Entry'!$1:$1048576,MATCH($A1360,'Data Entry'!$A:$A,0),MATCH(K$1&amp;"Before",'Data Entry'!$1:$1,0)))</f>
        <v>-999</v>
      </c>
      <c r="L1360" s="61">
        <f>IF(INDEX(Include!$1:$1048576,MATCH($A1360,Include!$A:$A,0),MATCH(L$1,Include!$1:$1,0))=0,
-999,
INDEX('Data Entry'!$1:$1048576,MATCH($A1360,'Data Entry'!$A:$A,0),MATCH(L$1&amp;"After",'Data Entry'!$1:$1,0))-INDEX('Data Entry'!$1:$1048576,MATCH($A1360,'Data Entry'!$A:$A,0),MATCH(L$1&amp;"Before",'Data Entry'!$1:$1,0)))</f>
        <v>-999</v>
      </c>
      <c r="M1360" s="61">
        <f>IF(INDEX(Include!$1:$1048576,MATCH($A1360,Include!$A:$A,0),MATCH(M$1,Include!$1:$1,0))=0,
-999,
INDEX('Data Entry'!$1:$1048576,MATCH($A1360,'Data Entry'!$A:$A,0),MATCH(M$1&amp;"After",'Data Entry'!$1:$1,0))-INDEX('Data Entry'!$1:$1048576,MATCH($A1360,'Data Entry'!$A:$A,0),MATCH(M$1&amp;"Before",'Data Entry'!$1:$1,0)))</f>
        <v>-999</v>
      </c>
      <c r="N1360" s="61">
        <f>IF(INDEX(Include!$1:$1048576,MATCH($A1360,Include!$A:$A,0),MATCH(N$1,Include!$1:$1,0))=0,
-999,
INDEX('Data Entry'!$1:$1048576,MATCH($A1360,'Data Entry'!$A:$A,0),MATCH(N$1&amp;"After",'Data Entry'!$1:$1,0))-INDEX('Data Entry'!$1:$1048576,MATCH($A1360,'Data Entry'!$A:$A,0),MATCH(N$1&amp;"Before",'Data Entry'!$1:$1,0)))</f>
        <v>-999</v>
      </c>
      <c r="O1360" s="61">
        <f>IF(INDEX(Include!$1:$1048576,MATCH($A1360,Include!$A:$A,0),MATCH(O$1,Include!$1:$1,0))=0,
-999,
INDEX('Data Entry'!$1:$1048576,MATCH($A1360,'Data Entry'!$A:$A,0),MATCH(O$1&amp;"After",'Data Entry'!$1:$1,0))-INDEX('Data Entry'!$1:$1048576,MATCH($A1360,'Data Entry'!$A:$A,0),MATCH(O$1&amp;"Before",'Data Entry'!$1:$1,0)))</f>
        <v>-999</v>
      </c>
      <c r="P1360" s="61">
        <f>IF(INDEX(Include!$1:$1048576,MATCH($A1360,Include!$A:$A,0),MATCH(P$1,Include!$1:$1,0))=0,
-999,
INDEX('Data Entry'!$1:$1048576,MATCH($A1360,'Data Entry'!$A:$A,0),MATCH(P$1&amp;"After",'Data Entry'!$1:$1,0))-INDEX('Data Entry'!$1:$1048576,MATCH($A1360,'Data Entry'!$A:$A,0),MATCH(P$1&amp;"Before",'Data Entry'!$1:$1,0)))</f>
        <v>-999</v>
      </c>
      <c r="Q1360" s="61">
        <f>IF(INDEX(Include!$1:$1048576,MATCH($A1360,Include!$A:$A,0),MATCH(Q$1,Include!$1:$1,0))=0,
-999,
INDEX('Data Entry'!$1:$1048576,MATCH($A1360,'Data Entry'!$A:$A,0),MATCH(Q$1&amp;"After",'Data Entry'!$1:$1,0))-INDEX('Data Entry'!$1:$1048576,MATCH($A1360,'Data Entry'!$A:$A,0),MATCH(Q$1&amp;"Before",'Data Entry'!$1:$1,0)))</f>
        <v>-999</v>
      </c>
      <c r="R1360" s="61">
        <f>IF(INDEX(Include!$1:$1048576,MATCH($A1360,Include!$A:$A,0),MATCH(R$1,Include!$1:$1,0))=0,
-999,
INDEX('Data Entry'!$1:$1048576,MATCH($A1360,'Data Entry'!$A:$A,0),MATCH(R$1&amp;"After",'Data Entry'!$1:$1,0))-INDEX('Data Entry'!$1:$1048576,MATCH($A1360,'Data Entry'!$A:$A,0),MATCH(R$1&amp;"Before",'Data Entry'!$1:$1,0)))</f>
        <v>-999</v>
      </c>
      <c r="S1360" s="61" t="e">
        <f>IF(INDEX(Include!$1:$1048576,MATCH($A1360,Include!$A:$A,0),MATCH(S$1,Include!$1:$1,0))=0,
-999,
INDEX('Data Entry'!$1:$1048576,MATCH($A1360,'Data Entry'!$A:$A,0),MATCH(S$1&amp;"After",'Data Entry'!$1:$1,0))-INDEX('Data Entry'!$1:$1048576,MATCH($A1360,'Data Entry'!$A:$A,0),MATCH(S$1&amp;"Before",'Data Entry'!$1:$1,0)))</f>
        <v>#N/A</v>
      </c>
      <c r="T1360" s="61" t="e">
        <f>IF(INDEX(Include!$1:$1048576,MATCH($A1360,Include!$A:$A,0),MATCH(T$1,Include!$1:$1,0))=0,
-999,
INDEX('Data Entry'!$1:$1048576,MATCH($A1360,'Data Entry'!$A:$A,0),MATCH(T$1&amp;"After",'Data Entry'!$1:$1,0))-INDEX('Data Entry'!$1:$1048576,MATCH($A1360,'Data Entry'!$A:$A,0),MATCH(T$1&amp;"Before",'Data Entry'!$1:$1,0)))</f>
        <v>#N/A</v>
      </c>
      <c r="U1360" s="61" t="e">
        <f>IF(INDEX(Include!$1:$1048576,MATCH($A1360,Include!$A:$A,0),MATCH(U$1,Include!$1:$1,0))=0,
-999,
INDEX('Data Entry'!$1:$1048576,MATCH($A1360,'Data Entry'!$A:$A,0),MATCH(U$1&amp;"After",'Data Entry'!$1:$1,0))-INDEX('Data Entry'!$1:$1048576,MATCH($A1360,'Data Entry'!$A:$A,0),MATCH(U$1&amp;"Before",'Data Entry'!$1:$1,0)))</f>
        <v>#N/A</v>
      </c>
      <c r="V1360" s="61" t="e">
        <f>IF(INDEX(Include!$1:$1048576,MATCH($A1360,Include!$A:$A,0),MATCH(V$1,Include!$1:$1,0))=0,
-999,
INDEX('Data Entry'!$1:$1048576,MATCH($A1360,'Data Entry'!$A:$A,0),MATCH(V$1&amp;"After",'Data Entry'!$1:$1,0))-INDEX('Data Entry'!$1:$1048576,MATCH($A1360,'Data Entry'!$A:$A,0),MATCH(V$1&amp;"Before",'Data Entry'!$1:$1,0)))</f>
        <v>#N/A</v>
      </c>
      <c r="W1360" s="61" t="e">
        <f>IF(INDEX(Include!$1:$1048576,MATCH($A1360,Include!$A:$A,0),MATCH(W$1,Include!$1:$1,0))=0,
-999,
INDEX('Data Entry'!$1:$1048576,MATCH($A1360,'Data Entry'!$A:$A,0),MATCH(W$1&amp;"After",'Data Entry'!$1:$1,0))-INDEX('Data Entry'!$1:$1048576,MATCH($A1360,'Data Entry'!$A:$A,0),MATCH(W$1&amp;"Before",'Data Entry'!$1:$1,0)))</f>
        <v>#N/A</v>
      </c>
      <c r="X1360" s="61" t="e">
        <f>IF(INDEX(Include!$1:$1048576,MATCH($A1360,Include!$A:$A,0),MATCH(X$1,Include!$1:$1,0))=0,
-999,
INDEX('Data Entry'!$1:$1048576,MATCH($A1360,'Data Entry'!$A:$A,0),MATCH(X$1&amp;"After",'Data Entry'!$1:$1,0))-INDEX('Data Entry'!$1:$1048576,MATCH($A1360,'Data Entry'!$A:$A,0),MATCH(X$1&amp;"Before",'Data Entry'!$1:$1,0)))</f>
        <v>#N/A</v>
      </c>
      <c r="Y1360" s="61" t="e">
        <f>IF(INDEX(Include!$1:$1048576,MATCH($A1360,Include!$A:$A,0),MATCH(Y$1,Include!$1:$1,0))=0,
-999,
INDEX('Data Entry'!$1:$1048576,MATCH($A1360,'Data Entry'!$A:$A,0),MATCH(Y$1&amp;"After",'Data Entry'!$1:$1,0))-INDEX('Data Entry'!$1:$1048576,MATCH($A1360,'Data Entry'!$A:$A,0),MATCH(Y$1&amp;"Before",'Data Entry'!$1:$1,0)))</f>
        <v>#N/A</v>
      </c>
      <c r="Z1360" s="61" t="e">
        <f>IF(INDEX(Include!$1:$1048576,MATCH($A1360,Include!$A:$A,0),MATCH(Z$1,Include!$1:$1,0))=0,
-999,
INDEX('Data Entry'!$1:$1048576,MATCH($A1360,'Data Entry'!$A:$A,0),MATCH(Z$1&amp;"After",'Data Entry'!$1:$1,0))-INDEX('Data Entry'!$1:$1048576,MATCH($A1360,'Data Entry'!$A:$A,0),MATCH(Z$1&amp;"Before",'Data Entry'!$1:$1,0)))</f>
        <v>#N/A</v>
      </c>
      <c r="AA1360" s="61" t="e">
        <f>IF(INDEX(Include!$1:$1048576,MATCH($A1360,Include!$A:$A,0),MATCH(AA$1,Include!$1:$1,0))=0,
-999,
INDEX('Data Entry'!$1:$1048576,MATCH($A1360,'Data Entry'!$A:$A,0),MATCH(AA$1&amp;"After",'Data Entry'!$1:$1,0))-INDEX('Data Entry'!$1:$1048576,MATCH($A1360,'Data Entry'!$A:$A,0),MATCH(AA$1&amp;"Before",'Data Entry'!$1:$1,0)))</f>
        <v>#N/A</v>
      </c>
      <c r="AB1360" s="61" t="e">
        <f>IF(INDEX(Include!$1:$1048576,MATCH($A1360,Include!$A:$A,0),MATCH(AB$1,Include!$1:$1,0))=0,
-999,
INDEX('Data Entry'!$1:$1048576,MATCH($A1360,'Data Entry'!$A:$A,0),MATCH(AB$1&amp;"After",'Data Entry'!$1:$1,0))-INDEX('Data Entry'!$1:$1048576,MATCH($A1360,'Data Entry'!$A:$A,0),MATCH(AB$1&amp;"Before",'Data Entry'!$1:$1,0)))</f>
        <v>#N/A</v>
      </c>
      <c r="AC1360" s="61" t="e">
        <f>IF(INDEX(Include!$1:$1048576,MATCH($A1360,Include!$A:$A,0),MATCH(AC$1,Include!$1:$1,0))=0,
-999,
INDEX('Data Entry'!$1:$1048576,MATCH($A1360,'Data Entry'!$A:$A,0),MATCH(AC$1&amp;"After",'Data Entry'!$1:$1,0))-INDEX('Data Entry'!$1:$1048576,MATCH($A1360,'Data Entry'!$A:$A,0),MATCH(AC$1&amp;"Before",'Data Entry'!$1:$1,0)))</f>
        <v>#N/A</v>
      </c>
      <c r="AD1360" s="61" t="e">
        <f>IF(INDEX(Include!$1:$1048576,MATCH($A1360,Include!$A:$A,0),MATCH(AD$1,Include!$1:$1,0))=0,
-999,
INDEX('Data Entry'!$1:$1048576,MATCH($A1360,'Data Entry'!$A:$A,0),MATCH(AD$1&amp;"After",'Data Entry'!$1:$1,0))-INDEX('Data Entry'!$1:$1048576,MATCH($A1360,'Data Entry'!$A:$A,0),MATCH(AD$1&amp;"Before",'Data Entry'!$1:$1,0)))</f>
        <v>#N/A</v>
      </c>
      <c r="AE1360" s="61" t="e">
        <f>IF(INDEX(Include!$1:$1048576,MATCH($A1360,Include!$A:$A,0),MATCH(AE$1,Include!$1:$1,0))=0,
-999,
INDEX('Data Entry'!$1:$1048576,MATCH($A1360,'Data Entry'!$A:$A,0),MATCH(AE$1&amp;"After",'Data Entry'!$1:$1,0))-INDEX('Data Entry'!$1:$1048576,MATCH($A1360,'Data Entry'!$A:$A,0),MATCH(AE$1&amp;"Before",'Data Entry'!$1:$1,0)))</f>
        <v>#N/A</v>
      </c>
      <c r="AF1360" s="61" t="e">
        <f>IF(INDEX(Include!$1:$1048576,MATCH($A1360,Include!$A:$A,0),MATCH(AF$1,Include!$1:$1,0))=0,
-999,
INDEX('Data Entry'!$1:$1048576,MATCH($A1360,'Data Entry'!$A:$A,0),MATCH(AF$1&amp;"After",'Data Entry'!$1:$1,0))-INDEX('Data Entry'!$1:$1048576,MATCH($A1360,'Data Entry'!$A:$A,0),MATCH(AF$1&amp;"Before",'Data Entry'!$1:$1,0)))</f>
        <v>#N/A</v>
      </c>
      <c r="AG1360" s="61" t="e">
        <f>IF(INDEX(Include!$1:$1048576,MATCH($A1360,Include!$A:$A,0),MATCH(AG$1,Include!$1:$1,0))=0,
-999,
INDEX('Data Entry'!$1:$1048576,MATCH($A1360,'Data Entry'!$A:$A,0),MATCH(AG$1&amp;"After",'Data Entry'!$1:$1,0))-INDEX('Data Entry'!$1:$1048576,MATCH($A1360,'Data Entry'!$A:$A,0),MATCH(AG$1&amp;"Before",'Data Entry'!$1:$1,0)))</f>
        <v>#N/A</v>
      </c>
      <c r="AH1360" s="61" t="e">
        <f>IF(INDEX(Include!$1:$1048576,MATCH($A1360,Include!$A:$A,0),MATCH(AH$1,Include!$1:$1,0))=0,
-999,
INDEX('Data Entry'!$1:$1048576,MATCH($A1360,'Data Entry'!$A:$A,0),MATCH(AH$1&amp;"After",'Data Entry'!$1:$1,0))-INDEX('Data Entry'!$1:$1048576,MATCH($A1360,'Data Entry'!$A:$A,0),MATCH(AH$1&amp;"Before",'Data Entry'!$1:$1,0)))</f>
        <v>#N/A</v>
      </c>
      <c r="AI1360" s="61" t="e">
        <f>IF(INDEX(Include!$1:$1048576,MATCH($A1360,Include!$A:$A,0),MATCH(AI$1,Include!$1:$1,0))=0,
-999,
INDEX('Data Entry'!$1:$1048576,MATCH($A1360,'Data Entry'!$A:$A,0),MATCH(AI$1&amp;"After",'Data Entry'!$1:$1,0))-INDEX('Data Entry'!$1:$1048576,MATCH($A1360,'Data Entry'!$A:$A,0),MATCH(AI$1&amp;"Before",'Data Entry'!$1:$1,0)))</f>
        <v>#N/A</v>
      </c>
      <c r="AJ1360" s="61" t="e">
        <f>IF(INDEX(Include!$1:$1048576,MATCH($A1360,Include!$A:$A,0),MATCH(AJ$1,Include!$1:$1,0))=0,
-999,
INDEX('Data Entry'!$1:$1048576,MATCH($A1360,'Data Entry'!$A:$A,0),MATCH(AJ$1&amp;"After",'Data Entry'!$1:$1,0))-INDEX('Data Entry'!$1:$1048576,MATCH($A1360,'Data Entry'!$A:$A,0),MATCH(AJ$1&amp;"Before",'Data Entry'!$1:$1,0)))</f>
        <v>#N/A</v>
      </c>
      <c r="AK1360" s="61">
        <f>IF(INDEX(Include!$1:$1048576,MATCH($A1360,Include!$A:$A,0),MATCH(AK$1,Include!$1:$1,0))=0,
-999,
INDEX('Data Entry'!$1:$1048576,MATCH($A1360,'Data Entry'!$A:$A,0),MATCH(AK$1&amp;"After",'Data Entry'!$1:$1,0))-INDEX('Data Entry'!$1:$1048576,MATCH($A1360,'Data Entry'!$A:$A,0),MATCH(AK$1&amp;"Before",'Data Entry'!$1:$1,0)))</f>
        <v>-999</v>
      </c>
      <c r="AL1360">
        <f>INDEX(Include!$1:$1048576, MATCH($A1360, Include!$A:$A, 0), MATCH($AL$1, Include!$1:$1, 0))</f>
        <v>0</v>
      </c>
    </row>
    <row r="1361" spans="1:38" x14ac:dyDescent="0.35">
      <c r="A1361" s="70">
        <f>'Data Entry'!A1365</f>
        <v>1360</v>
      </c>
      <c r="B1361" s="61">
        <f>IF(INDEX(Include!$1:$1048576,MATCH($A1361,Include!$A:$A,0),MATCH(B$1,Include!$1:$1,0))=0,
-999,
INDEX('Data Entry'!$1:$1048576,MATCH($A1361,'Data Entry'!$A:$A,0),MATCH(B$1&amp;"After",'Data Entry'!$1:$1,0))-INDEX('Data Entry'!$1:$1048576,MATCH($A1361,'Data Entry'!$A:$A,0),MATCH(B$1&amp;"Before",'Data Entry'!$1:$1,0)))</f>
        <v>-999</v>
      </c>
      <c r="C1361" s="61">
        <f>IF(INDEX(Include!$1:$1048576,MATCH($A1361,Include!$A:$A,0),MATCH(C$1,Include!$1:$1,0))=0,
-999,
INDEX('Data Entry'!$1:$1048576,MATCH($A1361,'Data Entry'!$A:$A,0),MATCH(C$1&amp;"After",'Data Entry'!$1:$1,0))-INDEX('Data Entry'!$1:$1048576,MATCH($A1361,'Data Entry'!$A:$A,0),MATCH(C$1&amp;"Before",'Data Entry'!$1:$1,0)))</f>
        <v>-999</v>
      </c>
      <c r="D1361" s="61">
        <f>IF(INDEX(Include!$1:$1048576,MATCH($A1361,Include!$A:$A,0),MATCH(D$1,Include!$1:$1,0))=0,
-999,
INDEX('Data Entry'!$1:$1048576,MATCH($A1361,'Data Entry'!$A:$A,0),MATCH(D$1&amp;"After",'Data Entry'!$1:$1,0))-INDEX('Data Entry'!$1:$1048576,MATCH($A1361,'Data Entry'!$A:$A,0),MATCH(D$1&amp;"Before",'Data Entry'!$1:$1,0)))</f>
        <v>-999</v>
      </c>
      <c r="E1361" s="61">
        <f>IF(INDEX(Include!$1:$1048576,MATCH($A1361,Include!$A:$A,0),MATCH(E$1,Include!$1:$1,0))=0,
-999,
INDEX('Data Entry'!$1:$1048576,MATCH($A1361,'Data Entry'!$A:$A,0),MATCH(E$1&amp;"After",'Data Entry'!$1:$1,0))-INDEX('Data Entry'!$1:$1048576,MATCH($A1361,'Data Entry'!$A:$A,0),MATCH(E$1&amp;"Before",'Data Entry'!$1:$1,0)))</f>
        <v>-999</v>
      </c>
      <c r="F1361" s="61">
        <f>IF(INDEX(Include!$1:$1048576,MATCH($A1361,Include!$A:$A,0),MATCH(F$1,Include!$1:$1,0))=0,
-999,
INDEX('Data Entry'!$1:$1048576,MATCH($A1361,'Data Entry'!$A:$A,0),MATCH(F$1&amp;"After",'Data Entry'!$1:$1,0))-INDEX('Data Entry'!$1:$1048576,MATCH($A1361,'Data Entry'!$A:$A,0),MATCH(F$1&amp;"Before",'Data Entry'!$1:$1,0)))</f>
        <v>-999</v>
      </c>
      <c r="G1361" s="61">
        <f>IF(INDEX(Include!$1:$1048576,MATCH($A1361,Include!$A:$A,0),MATCH(G$1,Include!$1:$1,0))=0,
-999,
INDEX('Data Entry'!$1:$1048576,MATCH($A1361,'Data Entry'!$A:$A,0),MATCH(G$1&amp;"After",'Data Entry'!$1:$1,0))-INDEX('Data Entry'!$1:$1048576,MATCH($A1361,'Data Entry'!$A:$A,0),MATCH(G$1&amp;"Before",'Data Entry'!$1:$1,0)))</f>
        <v>-999</v>
      </c>
      <c r="H1361" s="61">
        <f>IF(INDEX(Include!$1:$1048576,MATCH($A1361,Include!$A:$A,0),MATCH(H$1,Include!$1:$1,0))=0,
-999,
INDEX('Data Entry'!$1:$1048576,MATCH($A1361,'Data Entry'!$A:$A,0),MATCH(H$1&amp;"After",'Data Entry'!$1:$1,0))-INDEX('Data Entry'!$1:$1048576,MATCH($A1361,'Data Entry'!$A:$A,0),MATCH(H$1&amp;"Before",'Data Entry'!$1:$1,0)))</f>
        <v>-999</v>
      </c>
      <c r="I1361" s="61">
        <f>IF(INDEX(Include!$1:$1048576,MATCH($A1361,Include!$A:$A,0),MATCH(I$1,Include!$1:$1,0))=0,
-999,
INDEX('Data Entry'!$1:$1048576,MATCH($A1361,'Data Entry'!$A:$A,0),MATCH(I$1&amp;"After",'Data Entry'!$1:$1,0))-INDEX('Data Entry'!$1:$1048576,MATCH($A1361,'Data Entry'!$A:$A,0),MATCH(I$1&amp;"Before",'Data Entry'!$1:$1,0)))</f>
        <v>-999</v>
      </c>
      <c r="J1361" s="61">
        <f>IF(INDEX(Include!$1:$1048576,MATCH($A1361,Include!$A:$A,0),MATCH(J$1,Include!$1:$1,0))=0,
-999,
INDEX('Data Entry'!$1:$1048576,MATCH($A1361,'Data Entry'!$A:$A,0),MATCH(J$1&amp;"After",'Data Entry'!$1:$1,0))-INDEX('Data Entry'!$1:$1048576,MATCH($A1361,'Data Entry'!$A:$A,0),MATCH(J$1&amp;"Before",'Data Entry'!$1:$1,0)))</f>
        <v>-999</v>
      </c>
      <c r="K1361" s="61">
        <f>IF(INDEX(Include!$1:$1048576,MATCH($A1361,Include!$A:$A,0),MATCH(K$1,Include!$1:$1,0))=0,
-999,
INDEX('Data Entry'!$1:$1048576,MATCH($A1361,'Data Entry'!$A:$A,0),MATCH(K$1&amp;"After",'Data Entry'!$1:$1,0))-INDEX('Data Entry'!$1:$1048576,MATCH($A1361,'Data Entry'!$A:$A,0),MATCH(K$1&amp;"Before",'Data Entry'!$1:$1,0)))</f>
        <v>-999</v>
      </c>
      <c r="L1361" s="61">
        <f>IF(INDEX(Include!$1:$1048576,MATCH($A1361,Include!$A:$A,0),MATCH(L$1,Include!$1:$1,0))=0,
-999,
INDEX('Data Entry'!$1:$1048576,MATCH($A1361,'Data Entry'!$A:$A,0),MATCH(L$1&amp;"After",'Data Entry'!$1:$1,0))-INDEX('Data Entry'!$1:$1048576,MATCH($A1361,'Data Entry'!$A:$A,0),MATCH(L$1&amp;"Before",'Data Entry'!$1:$1,0)))</f>
        <v>-999</v>
      </c>
      <c r="M1361" s="61">
        <f>IF(INDEX(Include!$1:$1048576,MATCH($A1361,Include!$A:$A,0),MATCH(M$1,Include!$1:$1,0))=0,
-999,
INDEX('Data Entry'!$1:$1048576,MATCH($A1361,'Data Entry'!$A:$A,0),MATCH(M$1&amp;"After",'Data Entry'!$1:$1,0))-INDEX('Data Entry'!$1:$1048576,MATCH($A1361,'Data Entry'!$A:$A,0),MATCH(M$1&amp;"Before",'Data Entry'!$1:$1,0)))</f>
        <v>-999</v>
      </c>
      <c r="N1361" s="61">
        <f>IF(INDEX(Include!$1:$1048576,MATCH($A1361,Include!$A:$A,0),MATCH(N$1,Include!$1:$1,0))=0,
-999,
INDEX('Data Entry'!$1:$1048576,MATCH($A1361,'Data Entry'!$A:$A,0),MATCH(N$1&amp;"After",'Data Entry'!$1:$1,0))-INDEX('Data Entry'!$1:$1048576,MATCH($A1361,'Data Entry'!$A:$A,0),MATCH(N$1&amp;"Before",'Data Entry'!$1:$1,0)))</f>
        <v>-999</v>
      </c>
      <c r="O1361" s="61">
        <f>IF(INDEX(Include!$1:$1048576,MATCH($A1361,Include!$A:$A,0),MATCH(O$1,Include!$1:$1,0))=0,
-999,
INDEX('Data Entry'!$1:$1048576,MATCH($A1361,'Data Entry'!$A:$A,0),MATCH(O$1&amp;"After",'Data Entry'!$1:$1,0))-INDEX('Data Entry'!$1:$1048576,MATCH($A1361,'Data Entry'!$A:$A,0),MATCH(O$1&amp;"Before",'Data Entry'!$1:$1,0)))</f>
        <v>-999</v>
      </c>
      <c r="P1361" s="61">
        <f>IF(INDEX(Include!$1:$1048576,MATCH($A1361,Include!$A:$A,0),MATCH(P$1,Include!$1:$1,0))=0,
-999,
INDEX('Data Entry'!$1:$1048576,MATCH($A1361,'Data Entry'!$A:$A,0),MATCH(P$1&amp;"After",'Data Entry'!$1:$1,0))-INDEX('Data Entry'!$1:$1048576,MATCH($A1361,'Data Entry'!$A:$A,0),MATCH(P$1&amp;"Before",'Data Entry'!$1:$1,0)))</f>
        <v>-999</v>
      </c>
      <c r="Q1361" s="61">
        <f>IF(INDEX(Include!$1:$1048576,MATCH($A1361,Include!$A:$A,0),MATCH(Q$1,Include!$1:$1,0))=0,
-999,
INDEX('Data Entry'!$1:$1048576,MATCH($A1361,'Data Entry'!$A:$A,0),MATCH(Q$1&amp;"After",'Data Entry'!$1:$1,0))-INDEX('Data Entry'!$1:$1048576,MATCH($A1361,'Data Entry'!$A:$A,0),MATCH(Q$1&amp;"Before",'Data Entry'!$1:$1,0)))</f>
        <v>-999</v>
      </c>
      <c r="R1361" s="61">
        <f>IF(INDEX(Include!$1:$1048576,MATCH($A1361,Include!$A:$A,0),MATCH(R$1,Include!$1:$1,0))=0,
-999,
INDEX('Data Entry'!$1:$1048576,MATCH($A1361,'Data Entry'!$A:$A,0),MATCH(R$1&amp;"After",'Data Entry'!$1:$1,0))-INDEX('Data Entry'!$1:$1048576,MATCH($A1361,'Data Entry'!$A:$A,0),MATCH(R$1&amp;"Before",'Data Entry'!$1:$1,0)))</f>
        <v>-999</v>
      </c>
      <c r="S1361" s="61" t="e">
        <f>IF(INDEX(Include!$1:$1048576,MATCH($A1361,Include!$A:$A,0),MATCH(S$1,Include!$1:$1,0))=0,
-999,
INDEX('Data Entry'!$1:$1048576,MATCH($A1361,'Data Entry'!$A:$A,0),MATCH(S$1&amp;"After",'Data Entry'!$1:$1,0))-INDEX('Data Entry'!$1:$1048576,MATCH($A1361,'Data Entry'!$A:$A,0),MATCH(S$1&amp;"Before",'Data Entry'!$1:$1,0)))</f>
        <v>#N/A</v>
      </c>
      <c r="T1361" s="61" t="e">
        <f>IF(INDEX(Include!$1:$1048576,MATCH($A1361,Include!$A:$A,0),MATCH(T$1,Include!$1:$1,0))=0,
-999,
INDEX('Data Entry'!$1:$1048576,MATCH($A1361,'Data Entry'!$A:$A,0),MATCH(T$1&amp;"After",'Data Entry'!$1:$1,0))-INDEX('Data Entry'!$1:$1048576,MATCH($A1361,'Data Entry'!$A:$A,0),MATCH(T$1&amp;"Before",'Data Entry'!$1:$1,0)))</f>
        <v>#N/A</v>
      </c>
      <c r="U1361" s="61" t="e">
        <f>IF(INDEX(Include!$1:$1048576,MATCH($A1361,Include!$A:$A,0),MATCH(U$1,Include!$1:$1,0))=0,
-999,
INDEX('Data Entry'!$1:$1048576,MATCH($A1361,'Data Entry'!$A:$A,0),MATCH(U$1&amp;"After",'Data Entry'!$1:$1,0))-INDEX('Data Entry'!$1:$1048576,MATCH($A1361,'Data Entry'!$A:$A,0),MATCH(U$1&amp;"Before",'Data Entry'!$1:$1,0)))</f>
        <v>#N/A</v>
      </c>
      <c r="V1361" s="61" t="e">
        <f>IF(INDEX(Include!$1:$1048576,MATCH($A1361,Include!$A:$A,0),MATCH(V$1,Include!$1:$1,0))=0,
-999,
INDEX('Data Entry'!$1:$1048576,MATCH($A1361,'Data Entry'!$A:$A,0),MATCH(V$1&amp;"After",'Data Entry'!$1:$1,0))-INDEX('Data Entry'!$1:$1048576,MATCH($A1361,'Data Entry'!$A:$A,0),MATCH(V$1&amp;"Before",'Data Entry'!$1:$1,0)))</f>
        <v>#N/A</v>
      </c>
      <c r="W1361" s="61" t="e">
        <f>IF(INDEX(Include!$1:$1048576,MATCH($A1361,Include!$A:$A,0),MATCH(W$1,Include!$1:$1,0))=0,
-999,
INDEX('Data Entry'!$1:$1048576,MATCH($A1361,'Data Entry'!$A:$A,0),MATCH(W$1&amp;"After",'Data Entry'!$1:$1,0))-INDEX('Data Entry'!$1:$1048576,MATCH($A1361,'Data Entry'!$A:$A,0),MATCH(W$1&amp;"Before",'Data Entry'!$1:$1,0)))</f>
        <v>#N/A</v>
      </c>
      <c r="X1361" s="61" t="e">
        <f>IF(INDEX(Include!$1:$1048576,MATCH($A1361,Include!$A:$A,0),MATCH(X$1,Include!$1:$1,0))=0,
-999,
INDEX('Data Entry'!$1:$1048576,MATCH($A1361,'Data Entry'!$A:$A,0),MATCH(X$1&amp;"After",'Data Entry'!$1:$1,0))-INDEX('Data Entry'!$1:$1048576,MATCH($A1361,'Data Entry'!$A:$A,0),MATCH(X$1&amp;"Before",'Data Entry'!$1:$1,0)))</f>
        <v>#N/A</v>
      </c>
      <c r="Y1361" s="61" t="e">
        <f>IF(INDEX(Include!$1:$1048576,MATCH($A1361,Include!$A:$A,0),MATCH(Y$1,Include!$1:$1,0))=0,
-999,
INDEX('Data Entry'!$1:$1048576,MATCH($A1361,'Data Entry'!$A:$A,0),MATCH(Y$1&amp;"After",'Data Entry'!$1:$1,0))-INDEX('Data Entry'!$1:$1048576,MATCH($A1361,'Data Entry'!$A:$A,0),MATCH(Y$1&amp;"Before",'Data Entry'!$1:$1,0)))</f>
        <v>#N/A</v>
      </c>
      <c r="Z1361" s="61" t="e">
        <f>IF(INDEX(Include!$1:$1048576,MATCH($A1361,Include!$A:$A,0),MATCH(Z$1,Include!$1:$1,0))=0,
-999,
INDEX('Data Entry'!$1:$1048576,MATCH($A1361,'Data Entry'!$A:$A,0),MATCH(Z$1&amp;"After",'Data Entry'!$1:$1,0))-INDEX('Data Entry'!$1:$1048576,MATCH($A1361,'Data Entry'!$A:$A,0),MATCH(Z$1&amp;"Before",'Data Entry'!$1:$1,0)))</f>
        <v>#N/A</v>
      </c>
      <c r="AA1361" s="61" t="e">
        <f>IF(INDEX(Include!$1:$1048576,MATCH($A1361,Include!$A:$A,0),MATCH(AA$1,Include!$1:$1,0))=0,
-999,
INDEX('Data Entry'!$1:$1048576,MATCH($A1361,'Data Entry'!$A:$A,0),MATCH(AA$1&amp;"After",'Data Entry'!$1:$1,0))-INDEX('Data Entry'!$1:$1048576,MATCH($A1361,'Data Entry'!$A:$A,0),MATCH(AA$1&amp;"Before",'Data Entry'!$1:$1,0)))</f>
        <v>#N/A</v>
      </c>
      <c r="AB1361" s="61" t="e">
        <f>IF(INDEX(Include!$1:$1048576,MATCH($A1361,Include!$A:$A,0),MATCH(AB$1,Include!$1:$1,0))=0,
-999,
INDEX('Data Entry'!$1:$1048576,MATCH($A1361,'Data Entry'!$A:$A,0),MATCH(AB$1&amp;"After",'Data Entry'!$1:$1,0))-INDEX('Data Entry'!$1:$1048576,MATCH($A1361,'Data Entry'!$A:$A,0),MATCH(AB$1&amp;"Before",'Data Entry'!$1:$1,0)))</f>
        <v>#N/A</v>
      </c>
      <c r="AC1361" s="61" t="e">
        <f>IF(INDEX(Include!$1:$1048576,MATCH($A1361,Include!$A:$A,0),MATCH(AC$1,Include!$1:$1,0))=0,
-999,
INDEX('Data Entry'!$1:$1048576,MATCH($A1361,'Data Entry'!$A:$A,0),MATCH(AC$1&amp;"After",'Data Entry'!$1:$1,0))-INDEX('Data Entry'!$1:$1048576,MATCH($A1361,'Data Entry'!$A:$A,0),MATCH(AC$1&amp;"Before",'Data Entry'!$1:$1,0)))</f>
        <v>#N/A</v>
      </c>
      <c r="AD1361" s="61" t="e">
        <f>IF(INDEX(Include!$1:$1048576,MATCH($A1361,Include!$A:$A,0),MATCH(AD$1,Include!$1:$1,0))=0,
-999,
INDEX('Data Entry'!$1:$1048576,MATCH($A1361,'Data Entry'!$A:$A,0),MATCH(AD$1&amp;"After",'Data Entry'!$1:$1,0))-INDEX('Data Entry'!$1:$1048576,MATCH($A1361,'Data Entry'!$A:$A,0),MATCH(AD$1&amp;"Before",'Data Entry'!$1:$1,0)))</f>
        <v>#N/A</v>
      </c>
      <c r="AE1361" s="61" t="e">
        <f>IF(INDEX(Include!$1:$1048576,MATCH($A1361,Include!$A:$A,0),MATCH(AE$1,Include!$1:$1,0))=0,
-999,
INDEX('Data Entry'!$1:$1048576,MATCH($A1361,'Data Entry'!$A:$A,0),MATCH(AE$1&amp;"After",'Data Entry'!$1:$1,0))-INDEX('Data Entry'!$1:$1048576,MATCH($A1361,'Data Entry'!$A:$A,0),MATCH(AE$1&amp;"Before",'Data Entry'!$1:$1,0)))</f>
        <v>#N/A</v>
      </c>
      <c r="AF1361" s="61" t="e">
        <f>IF(INDEX(Include!$1:$1048576,MATCH($A1361,Include!$A:$A,0),MATCH(AF$1,Include!$1:$1,0))=0,
-999,
INDEX('Data Entry'!$1:$1048576,MATCH($A1361,'Data Entry'!$A:$A,0),MATCH(AF$1&amp;"After",'Data Entry'!$1:$1,0))-INDEX('Data Entry'!$1:$1048576,MATCH($A1361,'Data Entry'!$A:$A,0),MATCH(AF$1&amp;"Before",'Data Entry'!$1:$1,0)))</f>
        <v>#N/A</v>
      </c>
      <c r="AG1361" s="61" t="e">
        <f>IF(INDEX(Include!$1:$1048576,MATCH($A1361,Include!$A:$A,0),MATCH(AG$1,Include!$1:$1,0))=0,
-999,
INDEX('Data Entry'!$1:$1048576,MATCH($A1361,'Data Entry'!$A:$A,0),MATCH(AG$1&amp;"After",'Data Entry'!$1:$1,0))-INDEX('Data Entry'!$1:$1048576,MATCH($A1361,'Data Entry'!$A:$A,0),MATCH(AG$1&amp;"Before",'Data Entry'!$1:$1,0)))</f>
        <v>#N/A</v>
      </c>
      <c r="AH1361" s="61" t="e">
        <f>IF(INDEX(Include!$1:$1048576,MATCH($A1361,Include!$A:$A,0),MATCH(AH$1,Include!$1:$1,0))=0,
-999,
INDEX('Data Entry'!$1:$1048576,MATCH($A1361,'Data Entry'!$A:$A,0),MATCH(AH$1&amp;"After",'Data Entry'!$1:$1,0))-INDEX('Data Entry'!$1:$1048576,MATCH($A1361,'Data Entry'!$A:$A,0),MATCH(AH$1&amp;"Before",'Data Entry'!$1:$1,0)))</f>
        <v>#N/A</v>
      </c>
      <c r="AI1361" s="61" t="e">
        <f>IF(INDEX(Include!$1:$1048576,MATCH($A1361,Include!$A:$A,0),MATCH(AI$1,Include!$1:$1,0))=0,
-999,
INDEX('Data Entry'!$1:$1048576,MATCH($A1361,'Data Entry'!$A:$A,0),MATCH(AI$1&amp;"After",'Data Entry'!$1:$1,0))-INDEX('Data Entry'!$1:$1048576,MATCH($A1361,'Data Entry'!$A:$A,0),MATCH(AI$1&amp;"Before",'Data Entry'!$1:$1,0)))</f>
        <v>#N/A</v>
      </c>
      <c r="AJ1361" s="61" t="e">
        <f>IF(INDEX(Include!$1:$1048576,MATCH($A1361,Include!$A:$A,0),MATCH(AJ$1,Include!$1:$1,0))=0,
-999,
INDEX('Data Entry'!$1:$1048576,MATCH($A1361,'Data Entry'!$A:$A,0),MATCH(AJ$1&amp;"After",'Data Entry'!$1:$1,0))-INDEX('Data Entry'!$1:$1048576,MATCH($A1361,'Data Entry'!$A:$A,0),MATCH(AJ$1&amp;"Before",'Data Entry'!$1:$1,0)))</f>
        <v>#N/A</v>
      </c>
      <c r="AK1361" s="61">
        <f>IF(INDEX(Include!$1:$1048576,MATCH($A1361,Include!$A:$A,0),MATCH(AK$1,Include!$1:$1,0))=0,
-999,
INDEX('Data Entry'!$1:$1048576,MATCH($A1361,'Data Entry'!$A:$A,0),MATCH(AK$1&amp;"After",'Data Entry'!$1:$1,0))-INDEX('Data Entry'!$1:$1048576,MATCH($A1361,'Data Entry'!$A:$A,0),MATCH(AK$1&amp;"Before",'Data Entry'!$1:$1,0)))</f>
        <v>-999</v>
      </c>
      <c r="AL1361">
        <f>INDEX(Include!$1:$1048576, MATCH($A1361, Include!$A:$A, 0), MATCH($AL$1, Include!$1:$1, 0))</f>
        <v>0</v>
      </c>
    </row>
    <row r="1362" spans="1:38" x14ac:dyDescent="0.35">
      <c r="A1362" s="70">
        <f>'Data Entry'!A1366</f>
        <v>1361</v>
      </c>
      <c r="B1362" s="61">
        <f>IF(INDEX(Include!$1:$1048576,MATCH($A1362,Include!$A:$A,0),MATCH(B$1,Include!$1:$1,0))=0,
-999,
INDEX('Data Entry'!$1:$1048576,MATCH($A1362,'Data Entry'!$A:$A,0),MATCH(B$1&amp;"After",'Data Entry'!$1:$1,0))-INDEX('Data Entry'!$1:$1048576,MATCH($A1362,'Data Entry'!$A:$A,0),MATCH(B$1&amp;"Before",'Data Entry'!$1:$1,0)))</f>
        <v>-999</v>
      </c>
      <c r="C1362" s="61">
        <f>IF(INDEX(Include!$1:$1048576,MATCH($A1362,Include!$A:$A,0),MATCH(C$1,Include!$1:$1,0))=0,
-999,
INDEX('Data Entry'!$1:$1048576,MATCH($A1362,'Data Entry'!$A:$A,0),MATCH(C$1&amp;"After",'Data Entry'!$1:$1,0))-INDEX('Data Entry'!$1:$1048576,MATCH($A1362,'Data Entry'!$A:$A,0),MATCH(C$1&amp;"Before",'Data Entry'!$1:$1,0)))</f>
        <v>-999</v>
      </c>
      <c r="D1362" s="61">
        <f>IF(INDEX(Include!$1:$1048576,MATCH($A1362,Include!$A:$A,0),MATCH(D$1,Include!$1:$1,0))=0,
-999,
INDEX('Data Entry'!$1:$1048576,MATCH($A1362,'Data Entry'!$A:$A,0),MATCH(D$1&amp;"After",'Data Entry'!$1:$1,0))-INDEX('Data Entry'!$1:$1048576,MATCH($A1362,'Data Entry'!$A:$A,0),MATCH(D$1&amp;"Before",'Data Entry'!$1:$1,0)))</f>
        <v>-999</v>
      </c>
      <c r="E1362" s="61">
        <f>IF(INDEX(Include!$1:$1048576,MATCH($A1362,Include!$A:$A,0),MATCH(E$1,Include!$1:$1,0))=0,
-999,
INDEX('Data Entry'!$1:$1048576,MATCH($A1362,'Data Entry'!$A:$A,0),MATCH(E$1&amp;"After",'Data Entry'!$1:$1,0))-INDEX('Data Entry'!$1:$1048576,MATCH($A1362,'Data Entry'!$A:$A,0),MATCH(E$1&amp;"Before",'Data Entry'!$1:$1,0)))</f>
        <v>-999</v>
      </c>
      <c r="F1362" s="61">
        <f>IF(INDEX(Include!$1:$1048576,MATCH($A1362,Include!$A:$A,0),MATCH(F$1,Include!$1:$1,0))=0,
-999,
INDEX('Data Entry'!$1:$1048576,MATCH($A1362,'Data Entry'!$A:$A,0),MATCH(F$1&amp;"After",'Data Entry'!$1:$1,0))-INDEX('Data Entry'!$1:$1048576,MATCH($A1362,'Data Entry'!$A:$A,0),MATCH(F$1&amp;"Before",'Data Entry'!$1:$1,0)))</f>
        <v>-999</v>
      </c>
      <c r="G1362" s="61">
        <f>IF(INDEX(Include!$1:$1048576,MATCH($A1362,Include!$A:$A,0),MATCH(G$1,Include!$1:$1,0))=0,
-999,
INDEX('Data Entry'!$1:$1048576,MATCH($A1362,'Data Entry'!$A:$A,0),MATCH(G$1&amp;"After",'Data Entry'!$1:$1,0))-INDEX('Data Entry'!$1:$1048576,MATCH($A1362,'Data Entry'!$A:$A,0),MATCH(G$1&amp;"Before",'Data Entry'!$1:$1,0)))</f>
        <v>-999</v>
      </c>
      <c r="H1362" s="61">
        <f>IF(INDEX(Include!$1:$1048576,MATCH($A1362,Include!$A:$A,0),MATCH(H$1,Include!$1:$1,0))=0,
-999,
INDEX('Data Entry'!$1:$1048576,MATCH($A1362,'Data Entry'!$A:$A,0),MATCH(H$1&amp;"After",'Data Entry'!$1:$1,0))-INDEX('Data Entry'!$1:$1048576,MATCH($A1362,'Data Entry'!$A:$A,0),MATCH(H$1&amp;"Before",'Data Entry'!$1:$1,0)))</f>
        <v>-999</v>
      </c>
      <c r="I1362" s="61">
        <f>IF(INDEX(Include!$1:$1048576,MATCH($A1362,Include!$A:$A,0),MATCH(I$1,Include!$1:$1,0))=0,
-999,
INDEX('Data Entry'!$1:$1048576,MATCH($A1362,'Data Entry'!$A:$A,0),MATCH(I$1&amp;"After",'Data Entry'!$1:$1,0))-INDEX('Data Entry'!$1:$1048576,MATCH($A1362,'Data Entry'!$A:$A,0),MATCH(I$1&amp;"Before",'Data Entry'!$1:$1,0)))</f>
        <v>-999</v>
      </c>
      <c r="J1362" s="61">
        <f>IF(INDEX(Include!$1:$1048576,MATCH($A1362,Include!$A:$A,0),MATCH(J$1,Include!$1:$1,0))=0,
-999,
INDEX('Data Entry'!$1:$1048576,MATCH($A1362,'Data Entry'!$A:$A,0),MATCH(J$1&amp;"After",'Data Entry'!$1:$1,0))-INDEX('Data Entry'!$1:$1048576,MATCH($A1362,'Data Entry'!$A:$A,0),MATCH(J$1&amp;"Before",'Data Entry'!$1:$1,0)))</f>
        <v>-999</v>
      </c>
      <c r="K1362" s="61">
        <f>IF(INDEX(Include!$1:$1048576,MATCH($A1362,Include!$A:$A,0),MATCH(K$1,Include!$1:$1,0))=0,
-999,
INDEX('Data Entry'!$1:$1048576,MATCH($A1362,'Data Entry'!$A:$A,0),MATCH(K$1&amp;"After",'Data Entry'!$1:$1,0))-INDEX('Data Entry'!$1:$1048576,MATCH($A1362,'Data Entry'!$A:$A,0),MATCH(K$1&amp;"Before",'Data Entry'!$1:$1,0)))</f>
        <v>-999</v>
      </c>
      <c r="L1362" s="61">
        <f>IF(INDEX(Include!$1:$1048576,MATCH($A1362,Include!$A:$A,0),MATCH(L$1,Include!$1:$1,0))=0,
-999,
INDEX('Data Entry'!$1:$1048576,MATCH($A1362,'Data Entry'!$A:$A,0),MATCH(L$1&amp;"After",'Data Entry'!$1:$1,0))-INDEX('Data Entry'!$1:$1048576,MATCH($A1362,'Data Entry'!$A:$A,0),MATCH(L$1&amp;"Before",'Data Entry'!$1:$1,0)))</f>
        <v>-999</v>
      </c>
      <c r="M1362" s="61">
        <f>IF(INDEX(Include!$1:$1048576,MATCH($A1362,Include!$A:$A,0),MATCH(M$1,Include!$1:$1,0))=0,
-999,
INDEX('Data Entry'!$1:$1048576,MATCH($A1362,'Data Entry'!$A:$A,0),MATCH(M$1&amp;"After",'Data Entry'!$1:$1,0))-INDEX('Data Entry'!$1:$1048576,MATCH($A1362,'Data Entry'!$A:$A,0),MATCH(M$1&amp;"Before",'Data Entry'!$1:$1,0)))</f>
        <v>-999</v>
      </c>
      <c r="N1362" s="61">
        <f>IF(INDEX(Include!$1:$1048576,MATCH($A1362,Include!$A:$A,0),MATCH(N$1,Include!$1:$1,0))=0,
-999,
INDEX('Data Entry'!$1:$1048576,MATCH($A1362,'Data Entry'!$A:$A,0),MATCH(N$1&amp;"After",'Data Entry'!$1:$1,0))-INDEX('Data Entry'!$1:$1048576,MATCH($A1362,'Data Entry'!$A:$A,0),MATCH(N$1&amp;"Before",'Data Entry'!$1:$1,0)))</f>
        <v>-999</v>
      </c>
      <c r="O1362" s="61">
        <f>IF(INDEX(Include!$1:$1048576,MATCH($A1362,Include!$A:$A,0),MATCH(O$1,Include!$1:$1,0))=0,
-999,
INDEX('Data Entry'!$1:$1048576,MATCH($A1362,'Data Entry'!$A:$A,0),MATCH(O$1&amp;"After",'Data Entry'!$1:$1,0))-INDEX('Data Entry'!$1:$1048576,MATCH($A1362,'Data Entry'!$A:$A,0),MATCH(O$1&amp;"Before",'Data Entry'!$1:$1,0)))</f>
        <v>-999</v>
      </c>
      <c r="P1362" s="61">
        <f>IF(INDEX(Include!$1:$1048576,MATCH($A1362,Include!$A:$A,0),MATCH(P$1,Include!$1:$1,0))=0,
-999,
INDEX('Data Entry'!$1:$1048576,MATCH($A1362,'Data Entry'!$A:$A,0),MATCH(P$1&amp;"After",'Data Entry'!$1:$1,0))-INDEX('Data Entry'!$1:$1048576,MATCH($A1362,'Data Entry'!$A:$A,0),MATCH(P$1&amp;"Before",'Data Entry'!$1:$1,0)))</f>
        <v>-999</v>
      </c>
      <c r="Q1362" s="61">
        <f>IF(INDEX(Include!$1:$1048576,MATCH($A1362,Include!$A:$A,0),MATCH(Q$1,Include!$1:$1,0))=0,
-999,
INDEX('Data Entry'!$1:$1048576,MATCH($A1362,'Data Entry'!$A:$A,0),MATCH(Q$1&amp;"After",'Data Entry'!$1:$1,0))-INDEX('Data Entry'!$1:$1048576,MATCH($A1362,'Data Entry'!$A:$A,0),MATCH(Q$1&amp;"Before",'Data Entry'!$1:$1,0)))</f>
        <v>-999</v>
      </c>
      <c r="R1362" s="61">
        <f>IF(INDEX(Include!$1:$1048576,MATCH($A1362,Include!$A:$A,0),MATCH(R$1,Include!$1:$1,0))=0,
-999,
INDEX('Data Entry'!$1:$1048576,MATCH($A1362,'Data Entry'!$A:$A,0),MATCH(R$1&amp;"After",'Data Entry'!$1:$1,0))-INDEX('Data Entry'!$1:$1048576,MATCH($A1362,'Data Entry'!$A:$A,0),MATCH(R$1&amp;"Before",'Data Entry'!$1:$1,0)))</f>
        <v>-999</v>
      </c>
      <c r="S1362" s="61" t="e">
        <f>IF(INDEX(Include!$1:$1048576,MATCH($A1362,Include!$A:$A,0),MATCH(S$1,Include!$1:$1,0))=0,
-999,
INDEX('Data Entry'!$1:$1048576,MATCH($A1362,'Data Entry'!$A:$A,0),MATCH(S$1&amp;"After",'Data Entry'!$1:$1,0))-INDEX('Data Entry'!$1:$1048576,MATCH($A1362,'Data Entry'!$A:$A,0),MATCH(S$1&amp;"Before",'Data Entry'!$1:$1,0)))</f>
        <v>#N/A</v>
      </c>
      <c r="T1362" s="61" t="e">
        <f>IF(INDEX(Include!$1:$1048576,MATCH($A1362,Include!$A:$A,0),MATCH(T$1,Include!$1:$1,0))=0,
-999,
INDEX('Data Entry'!$1:$1048576,MATCH($A1362,'Data Entry'!$A:$A,0),MATCH(T$1&amp;"After",'Data Entry'!$1:$1,0))-INDEX('Data Entry'!$1:$1048576,MATCH($A1362,'Data Entry'!$A:$A,0),MATCH(T$1&amp;"Before",'Data Entry'!$1:$1,0)))</f>
        <v>#N/A</v>
      </c>
      <c r="U1362" s="61" t="e">
        <f>IF(INDEX(Include!$1:$1048576,MATCH($A1362,Include!$A:$A,0),MATCH(U$1,Include!$1:$1,0))=0,
-999,
INDEX('Data Entry'!$1:$1048576,MATCH($A1362,'Data Entry'!$A:$A,0),MATCH(U$1&amp;"After",'Data Entry'!$1:$1,0))-INDEX('Data Entry'!$1:$1048576,MATCH($A1362,'Data Entry'!$A:$A,0),MATCH(U$1&amp;"Before",'Data Entry'!$1:$1,0)))</f>
        <v>#N/A</v>
      </c>
      <c r="V1362" s="61" t="e">
        <f>IF(INDEX(Include!$1:$1048576,MATCH($A1362,Include!$A:$A,0),MATCH(V$1,Include!$1:$1,0))=0,
-999,
INDEX('Data Entry'!$1:$1048576,MATCH($A1362,'Data Entry'!$A:$A,0),MATCH(V$1&amp;"After",'Data Entry'!$1:$1,0))-INDEX('Data Entry'!$1:$1048576,MATCH($A1362,'Data Entry'!$A:$A,0),MATCH(V$1&amp;"Before",'Data Entry'!$1:$1,0)))</f>
        <v>#N/A</v>
      </c>
      <c r="W1362" s="61" t="e">
        <f>IF(INDEX(Include!$1:$1048576,MATCH($A1362,Include!$A:$A,0),MATCH(W$1,Include!$1:$1,0))=0,
-999,
INDEX('Data Entry'!$1:$1048576,MATCH($A1362,'Data Entry'!$A:$A,0),MATCH(W$1&amp;"After",'Data Entry'!$1:$1,0))-INDEX('Data Entry'!$1:$1048576,MATCH($A1362,'Data Entry'!$A:$A,0),MATCH(W$1&amp;"Before",'Data Entry'!$1:$1,0)))</f>
        <v>#N/A</v>
      </c>
      <c r="X1362" s="61" t="e">
        <f>IF(INDEX(Include!$1:$1048576,MATCH($A1362,Include!$A:$A,0),MATCH(X$1,Include!$1:$1,0))=0,
-999,
INDEX('Data Entry'!$1:$1048576,MATCH($A1362,'Data Entry'!$A:$A,0),MATCH(X$1&amp;"After",'Data Entry'!$1:$1,0))-INDEX('Data Entry'!$1:$1048576,MATCH($A1362,'Data Entry'!$A:$A,0),MATCH(X$1&amp;"Before",'Data Entry'!$1:$1,0)))</f>
        <v>#N/A</v>
      </c>
      <c r="Y1362" s="61" t="e">
        <f>IF(INDEX(Include!$1:$1048576,MATCH($A1362,Include!$A:$A,0),MATCH(Y$1,Include!$1:$1,0))=0,
-999,
INDEX('Data Entry'!$1:$1048576,MATCH($A1362,'Data Entry'!$A:$A,0),MATCH(Y$1&amp;"After",'Data Entry'!$1:$1,0))-INDEX('Data Entry'!$1:$1048576,MATCH($A1362,'Data Entry'!$A:$A,0),MATCH(Y$1&amp;"Before",'Data Entry'!$1:$1,0)))</f>
        <v>#N/A</v>
      </c>
      <c r="Z1362" s="61" t="e">
        <f>IF(INDEX(Include!$1:$1048576,MATCH($A1362,Include!$A:$A,0),MATCH(Z$1,Include!$1:$1,0))=0,
-999,
INDEX('Data Entry'!$1:$1048576,MATCH($A1362,'Data Entry'!$A:$A,0),MATCH(Z$1&amp;"After",'Data Entry'!$1:$1,0))-INDEX('Data Entry'!$1:$1048576,MATCH($A1362,'Data Entry'!$A:$A,0),MATCH(Z$1&amp;"Before",'Data Entry'!$1:$1,0)))</f>
        <v>#N/A</v>
      </c>
      <c r="AA1362" s="61" t="e">
        <f>IF(INDEX(Include!$1:$1048576,MATCH($A1362,Include!$A:$A,0),MATCH(AA$1,Include!$1:$1,0))=0,
-999,
INDEX('Data Entry'!$1:$1048576,MATCH($A1362,'Data Entry'!$A:$A,0),MATCH(AA$1&amp;"After",'Data Entry'!$1:$1,0))-INDEX('Data Entry'!$1:$1048576,MATCH($A1362,'Data Entry'!$A:$A,0),MATCH(AA$1&amp;"Before",'Data Entry'!$1:$1,0)))</f>
        <v>#N/A</v>
      </c>
      <c r="AB1362" s="61" t="e">
        <f>IF(INDEX(Include!$1:$1048576,MATCH($A1362,Include!$A:$A,0),MATCH(AB$1,Include!$1:$1,0))=0,
-999,
INDEX('Data Entry'!$1:$1048576,MATCH($A1362,'Data Entry'!$A:$A,0),MATCH(AB$1&amp;"After",'Data Entry'!$1:$1,0))-INDEX('Data Entry'!$1:$1048576,MATCH($A1362,'Data Entry'!$A:$A,0),MATCH(AB$1&amp;"Before",'Data Entry'!$1:$1,0)))</f>
        <v>#N/A</v>
      </c>
      <c r="AC1362" s="61" t="e">
        <f>IF(INDEX(Include!$1:$1048576,MATCH($A1362,Include!$A:$A,0),MATCH(AC$1,Include!$1:$1,0))=0,
-999,
INDEX('Data Entry'!$1:$1048576,MATCH($A1362,'Data Entry'!$A:$A,0),MATCH(AC$1&amp;"After",'Data Entry'!$1:$1,0))-INDEX('Data Entry'!$1:$1048576,MATCH($A1362,'Data Entry'!$A:$A,0),MATCH(AC$1&amp;"Before",'Data Entry'!$1:$1,0)))</f>
        <v>#N/A</v>
      </c>
      <c r="AD1362" s="61" t="e">
        <f>IF(INDEX(Include!$1:$1048576,MATCH($A1362,Include!$A:$A,0),MATCH(AD$1,Include!$1:$1,0))=0,
-999,
INDEX('Data Entry'!$1:$1048576,MATCH($A1362,'Data Entry'!$A:$A,0),MATCH(AD$1&amp;"After",'Data Entry'!$1:$1,0))-INDEX('Data Entry'!$1:$1048576,MATCH($A1362,'Data Entry'!$A:$A,0),MATCH(AD$1&amp;"Before",'Data Entry'!$1:$1,0)))</f>
        <v>#N/A</v>
      </c>
      <c r="AE1362" s="61" t="e">
        <f>IF(INDEX(Include!$1:$1048576,MATCH($A1362,Include!$A:$A,0),MATCH(AE$1,Include!$1:$1,0))=0,
-999,
INDEX('Data Entry'!$1:$1048576,MATCH($A1362,'Data Entry'!$A:$A,0),MATCH(AE$1&amp;"After",'Data Entry'!$1:$1,0))-INDEX('Data Entry'!$1:$1048576,MATCH($A1362,'Data Entry'!$A:$A,0),MATCH(AE$1&amp;"Before",'Data Entry'!$1:$1,0)))</f>
        <v>#N/A</v>
      </c>
      <c r="AF1362" s="61" t="e">
        <f>IF(INDEX(Include!$1:$1048576,MATCH($A1362,Include!$A:$A,0),MATCH(AF$1,Include!$1:$1,0))=0,
-999,
INDEX('Data Entry'!$1:$1048576,MATCH($A1362,'Data Entry'!$A:$A,0),MATCH(AF$1&amp;"After",'Data Entry'!$1:$1,0))-INDEX('Data Entry'!$1:$1048576,MATCH($A1362,'Data Entry'!$A:$A,0),MATCH(AF$1&amp;"Before",'Data Entry'!$1:$1,0)))</f>
        <v>#N/A</v>
      </c>
      <c r="AG1362" s="61" t="e">
        <f>IF(INDEX(Include!$1:$1048576,MATCH($A1362,Include!$A:$A,0),MATCH(AG$1,Include!$1:$1,0))=0,
-999,
INDEX('Data Entry'!$1:$1048576,MATCH($A1362,'Data Entry'!$A:$A,0),MATCH(AG$1&amp;"After",'Data Entry'!$1:$1,0))-INDEX('Data Entry'!$1:$1048576,MATCH($A1362,'Data Entry'!$A:$A,0),MATCH(AG$1&amp;"Before",'Data Entry'!$1:$1,0)))</f>
        <v>#N/A</v>
      </c>
      <c r="AH1362" s="61" t="e">
        <f>IF(INDEX(Include!$1:$1048576,MATCH($A1362,Include!$A:$A,0),MATCH(AH$1,Include!$1:$1,0))=0,
-999,
INDEX('Data Entry'!$1:$1048576,MATCH($A1362,'Data Entry'!$A:$A,0),MATCH(AH$1&amp;"After",'Data Entry'!$1:$1,0))-INDEX('Data Entry'!$1:$1048576,MATCH($A1362,'Data Entry'!$A:$A,0),MATCH(AH$1&amp;"Before",'Data Entry'!$1:$1,0)))</f>
        <v>#N/A</v>
      </c>
      <c r="AI1362" s="61" t="e">
        <f>IF(INDEX(Include!$1:$1048576,MATCH($A1362,Include!$A:$A,0),MATCH(AI$1,Include!$1:$1,0))=0,
-999,
INDEX('Data Entry'!$1:$1048576,MATCH($A1362,'Data Entry'!$A:$A,0),MATCH(AI$1&amp;"After",'Data Entry'!$1:$1,0))-INDEX('Data Entry'!$1:$1048576,MATCH($A1362,'Data Entry'!$A:$A,0),MATCH(AI$1&amp;"Before",'Data Entry'!$1:$1,0)))</f>
        <v>#N/A</v>
      </c>
      <c r="AJ1362" s="61" t="e">
        <f>IF(INDEX(Include!$1:$1048576,MATCH($A1362,Include!$A:$A,0),MATCH(AJ$1,Include!$1:$1,0))=0,
-999,
INDEX('Data Entry'!$1:$1048576,MATCH($A1362,'Data Entry'!$A:$A,0),MATCH(AJ$1&amp;"After",'Data Entry'!$1:$1,0))-INDEX('Data Entry'!$1:$1048576,MATCH($A1362,'Data Entry'!$A:$A,0),MATCH(AJ$1&amp;"Before",'Data Entry'!$1:$1,0)))</f>
        <v>#N/A</v>
      </c>
      <c r="AK1362" s="61">
        <f>IF(INDEX(Include!$1:$1048576,MATCH($A1362,Include!$A:$A,0),MATCH(AK$1,Include!$1:$1,0))=0,
-999,
INDEX('Data Entry'!$1:$1048576,MATCH($A1362,'Data Entry'!$A:$A,0),MATCH(AK$1&amp;"After",'Data Entry'!$1:$1,0))-INDEX('Data Entry'!$1:$1048576,MATCH($A1362,'Data Entry'!$A:$A,0),MATCH(AK$1&amp;"Before",'Data Entry'!$1:$1,0)))</f>
        <v>-999</v>
      </c>
      <c r="AL1362">
        <f>INDEX(Include!$1:$1048576, MATCH($A1362, Include!$A:$A, 0), MATCH($AL$1, Include!$1:$1, 0))</f>
        <v>0</v>
      </c>
    </row>
    <row r="1363" spans="1:38" x14ac:dyDescent="0.35">
      <c r="A1363" s="70">
        <f>'Data Entry'!A1367</f>
        <v>1362</v>
      </c>
      <c r="B1363" s="61">
        <f>IF(INDEX(Include!$1:$1048576,MATCH($A1363,Include!$A:$A,0),MATCH(B$1,Include!$1:$1,0))=0,
-999,
INDEX('Data Entry'!$1:$1048576,MATCH($A1363,'Data Entry'!$A:$A,0),MATCH(B$1&amp;"After",'Data Entry'!$1:$1,0))-INDEX('Data Entry'!$1:$1048576,MATCH($A1363,'Data Entry'!$A:$A,0),MATCH(B$1&amp;"Before",'Data Entry'!$1:$1,0)))</f>
        <v>-999</v>
      </c>
      <c r="C1363" s="61">
        <f>IF(INDEX(Include!$1:$1048576,MATCH($A1363,Include!$A:$A,0),MATCH(C$1,Include!$1:$1,0))=0,
-999,
INDEX('Data Entry'!$1:$1048576,MATCH($A1363,'Data Entry'!$A:$A,0),MATCH(C$1&amp;"After",'Data Entry'!$1:$1,0))-INDEX('Data Entry'!$1:$1048576,MATCH($A1363,'Data Entry'!$A:$A,0),MATCH(C$1&amp;"Before",'Data Entry'!$1:$1,0)))</f>
        <v>-999</v>
      </c>
      <c r="D1363" s="61">
        <f>IF(INDEX(Include!$1:$1048576,MATCH($A1363,Include!$A:$A,0),MATCH(D$1,Include!$1:$1,0))=0,
-999,
INDEX('Data Entry'!$1:$1048576,MATCH($A1363,'Data Entry'!$A:$A,0),MATCH(D$1&amp;"After",'Data Entry'!$1:$1,0))-INDEX('Data Entry'!$1:$1048576,MATCH($A1363,'Data Entry'!$A:$A,0),MATCH(D$1&amp;"Before",'Data Entry'!$1:$1,0)))</f>
        <v>-999</v>
      </c>
      <c r="E1363" s="61">
        <f>IF(INDEX(Include!$1:$1048576,MATCH($A1363,Include!$A:$A,0),MATCH(E$1,Include!$1:$1,0))=0,
-999,
INDEX('Data Entry'!$1:$1048576,MATCH($A1363,'Data Entry'!$A:$A,0),MATCH(E$1&amp;"After",'Data Entry'!$1:$1,0))-INDEX('Data Entry'!$1:$1048576,MATCH($A1363,'Data Entry'!$A:$A,0),MATCH(E$1&amp;"Before",'Data Entry'!$1:$1,0)))</f>
        <v>-999</v>
      </c>
      <c r="F1363" s="61">
        <f>IF(INDEX(Include!$1:$1048576,MATCH($A1363,Include!$A:$A,0),MATCH(F$1,Include!$1:$1,0))=0,
-999,
INDEX('Data Entry'!$1:$1048576,MATCH($A1363,'Data Entry'!$A:$A,0),MATCH(F$1&amp;"After",'Data Entry'!$1:$1,0))-INDEX('Data Entry'!$1:$1048576,MATCH($A1363,'Data Entry'!$A:$A,0),MATCH(F$1&amp;"Before",'Data Entry'!$1:$1,0)))</f>
        <v>-999</v>
      </c>
      <c r="G1363" s="61">
        <f>IF(INDEX(Include!$1:$1048576,MATCH($A1363,Include!$A:$A,0),MATCH(G$1,Include!$1:$1,0))=0,
-999,
INDEX('Data Entry'!$1:$1048576,MATCH($A1363,'Data Entry'!$A:$A,0),MATCH(G$1&amp;"After",'Data Entry'!$1:$1,0))-INDEX('Data Entry'!$1:$1048576,MATCH($A1363,'Data Entry'!$A:$A,0),MATCH(G$1&amp;"Before",'Data Entry'!$1:$1,0)))</f>
        <v>-999</v>
      </c>
      <c r="H1363" s="61">
        <f>IF(INDEX(Include!$1:$1048576,MATCH($A1363,Include!$A:$A,0),MATCH(H$1,Include!$1:$1,0))=0,
-999,
INDEX('Data Entry'!$1:$1048576,MATCH($A1363,'Data Entry'!$A:$A,0),MATCH(H$1&amp;"After",'Data Entry'!$1:$1,0))-INDEX('Data Entry'!$1:$1048576,MATCH($A1363,'Data Entry'!$A:$A,0),MATCH(H$1&amp;"Before",'Data Entry'!$1:$1,0)))</f>
        <v>-999</v>
      </c>
      <c r="I1363" s="61">
        <f>IF(INDEX(Include!$1:$1048576,MATCH($A1363,Include!$A:$A,0),MATCH(I$1,Include!$1:$1,0))=0,
-999,
INDEX('Data Entry'!$1:$1048576,MATCH($A1363,'Data Entry'!$A:$A,0),MATCH(I$1&amp;"After",'Data Entry'!$1:$1,0))-INDEX('Data Entry'!$1:$1048576,MATCH($A1363,'Data Entry'!$A:$A,0),MATCH(I$1&amp;"Before",'Data Entry'!$1:$1,0)))</f>
        <v>-999</v>
      </c>
      <c r="J1363" s="61">
        <f>IF(INDEX(Include!$1:$1048576,MATCH($A1363,Include!$A:$A,0),MATCH(J$1,Include!$1:$1,0))=0,
-999,
INDEX('Data Entry'!$1:$1048576,MATCH($A1363,'Data Entry'!$A:$A,0),MATCH(J$1&amp;"After",'Data Entry'!$1:$1,0))-INDEX('Data Entry'!$1:$1048576,MATCH($A1363,'Data Entry'!$A:$A,0),MATCH(J$1&amp;"Before",'Data Entry'!$1:$1,0)))</f>
        <v>-999</v>
      </c>
      <c r="K1363" s="61">
        <f>IF(INDEX(Include!$1:$1048576,MATCH($A1363,Include!$A:$A,0),MATCH(K$1,Include!$1:$1,0))=0,
-999,
INDEX('Data Entry'!$1:$1048576,MATCH($A1363,'Data Entry'!$A:$A,0),MATCH(K$1&amp;"After",'Data Entry'!$1:$1,0))-INDEX('Data Entry'!$1:$1048576,MATCH($A1363,'Data Entry'!$A:$A,0),MATCH(K$1&amp;"Before",'Data Entry'!$1:$1,0)))</f>
        <v>-999</v>
      </c>
      <c r="L1363" s="61">
        <f>IF(INDEX(Include!$1:$1048576,MATCH($A1363,Include!$A:$A,0),MATCH(L$1,Include!$1:$1,0))=0,
-999,
INDEX('Data Entry'!$1:$1048576,MATCH($A1363,'Data Entry'!$A:$A,0),MATCH(L$1&amp;"After",'Data Entry'!$1:$1,0))-INDEX('Data Entry'!$1:$1048576,MATCH($A1363,'Data Entry'!$A:$A,0),MATCH(L$1&amp;"Before",'Data Entry'!$1:$1,0)))</f>
        <v>-999</v>
      </c>
      <c r="M1363" s="61">
        <f>IF(INDEX(Include!$1:$1048576,MATCH($A1363,Include!$A:$A,0),MATCH(M$1,Include!$1:$1,0))=0,
-999,
INDEX('Data Entry'!$1:$1048576,MATCH($A1363,'Data Entry'!$A:$A,0),MATCH(M$1&amp;"After",'Data Entry'!$1:$1,0))-INDEX('Data Entry'!$1:$1048576,MATCH($A1363,'Data Entry'!$A:$A,0),MATCH(M$1&amp;"Before",'Data Entry'!$1:$1,0)))</f>
        <v>-999</v>
      </c>
      <c r="N1363" s="61">
        <f>IF(INDEX(Include!$1:$1048576,MATCH($A1363,Include!$A:$A,0),MATCH(N$1,Include!$1:$1,0))=0,
-999,
INDEX('Data Entry'!$1:$1048576,MATCH($A1363,'Data Entry'!$A:$A,0),MATCH(N$1&amp;"After",'Data Entry'!$1:$1,0))-INDEX('Data Entry'!$1:$1048576,MATCH($A1363,'Data Entry'!$A:$A,0),MATCH(N$1&amp;"Before",'Data Entry'!$1:$1,0)))</f>
        <v>-999</v>
      </c>
      <c r="O1363" s="61">
        <f>IF(INDEX(Include!$1:$1048576,MATCH($A1363,Include!$A:$A,0),MATCH(O$1,Include!$1:$1,0))=0,
-999,
INDEX('Data Entry'!$1:$1048576,MATCH($A1363,'Data Entry'!$A:$A,0),MATCH(O$1&amp;"After",'Data Entry'!$1:$1,0))-INDEX('Data Entry'!$1:$1048576,MATCH($A1363,'Data Entry'!$A:$A,0),MATCH(O$1&amp;"Before",'Data Entry'!$1:$1,0)))</f>
        <v>-999</v>
      </c>
      <c r="P1363" s="61">
        <f>IF(INDEX(Include!$1:$1048576,MATCH($A1363,Include!$A:$A,0),MATCH(P$1,Include!$1:$1,0))=0,
-999,
INDEX('Data Entry'!$1:$1048576,MATCH($A1363,'Data Entry'!$A:$A,0),MATCH(P$1&amp;"After",'Data Entry'!$1:$1,0))-INDEX('Data Entry'!$1:$1048576,MATCH($A1363,'Data Entry'!$A:$A,0),MATCH(P$1&amp;"Before",'Data Entry'!$1:$1,0)))</f>
        <v>-999</v>
      </c>
      <c r="Q1363" s="61">
        <f>IF(INDEX(Include!$1:$1048576,MATCH($A1363,Include!$A:$A,0),MATCH(Q$1,Include!$1:$1,0))=0,
-999,
INDEX('Data Entry'!$1:$1048576,MATCH($A1363,'Data Entry'!$A:$A,0),MATCH(Q$1&amp;"After",'Data Entry'!$1:$1,0))-INDEX('Data Entry'!$1:$1048576,MATCH($A1363,'Data Entry'!$A:$A,0),MATCH(Q$1&amp;"Before",'Data Entry'!$1:$1,0)))</f>
        <v>-999</v>
      </c>
      <c r="R1363" s="61">
        <f>IF(INDEX(Include!$1:$1048576,MATCH($A1363,Include!$A:$A,0),MATCH(R$1,Include!$1:$1,0))=0,
-999,
INDEX('Data Entry'!$1:$1048576,MATCH($A1363,'Data Entry'!$A:$A,0),MATCH(R$1&amp;"After",'Data Entry'!$1:$1,0))-INDEX('Data Entry'!$1:$1048576,MATCH($A1363,'Data Entry'!$A:$A,0),MATCH(R$1&amp;"Before",'Data Entry'!$1:$1,0)))</f>
        <v>-999</v>
      </c>
      <c r="S1363" s="61" t="e">
        <f>IF(INDEX(Include!$1:$1048576,MATCH($A1363,Include!$A:$A,0),MATCH(S$1,Include!$1:$1,0))=0,
-999,
INDEX('Data Entry'!$1:$1048576,MATCH($A1363,'Data Entry'!$A:$A,0),MATCH(S$1&amp;"After",'Data Entry'!$1:$1,0))-INDEX('Data Entry'!$1:$1048576,MATCH($A1363,'Data Entry'!$A:$A,0),MATCH(S$1&amp;"Before",'Data Entry'!$1:$1,0)))</f>
        <v>#N/A</v>
      </c>
      <c r="T1363" s="61" t="e">
        <f>IF(INDEX(Include!$1:$1048576,MATCH($A1363,Include!$A:$A,0),MATCH(T$1,Include!$1:$1,0))=0,
-999,
INDEX('Data Entry'!$1:$1048576,MATCH($A1363,'Data Entry'!$A:$A,0),MATCH(T$1&amp;"After",'Data Entry'!$1:$1,0))-INDEX('Data Entry'!$1:$1048576,MATCH($A1363,'Data Entry'!$A:$A,0),MATCH(T$1&amp;"Before",'Data Entry'!$1:$1,0)))</f>
        <v>#N/A</v>
      </c>
      <c r="U1363" s="61" t="e">
        <f>IF(INDEX(Include!$1:$1048576,MATCH($A1363,Include!$A:$A,0),MATCH(U$1,Include!$1:$1,0))=0,
-999,
INDEX('Data Entry'!$1:$1048576,MATCH($A1363,'Data Entry'!$A:$A,0),MATCH(U$1&amp;"After",'Data Entry'!$1:$1,0))-INDEX('Data Entry'!$1:$1048576,MATCH($A1363,'Data Entry'!$A:$A,0),MATCH(U$1&amp;"Before",'Data Entry'!$1:$1,0)))</f>
        <v>#N/A</v>
      </c>
      <c r="V1363" s="61" t="e">
        <f>IF(INDEX(Include!$1:$1048576,MATCH($A1363,Include!$A:$A,0),MATCH(V$1,Include!$1:$1,0))=0,
-999,
INDEX('Data Entry'!$1:$1048576,MATCH($A1363,'Data Entry'!$A:$A,0),MATCH(V$1&amp;"After",'Data Entry'!$1:$1,0))-INDEX('Data Entry'!$1:$1048576,MATCH($A1363,'Data Entry'!$A:$A,0),MATCH(V$1&amp;"Before",'Data Entry'!$1:$1,0)))</f>
        <v>#N/A</v>
      </c>
      <c r="W1363" s="61" t="e">
        <f>IF(INDEX(Include!$1:$1048576,MATCH($A1363,Include!$A:$A,0),MATCH(W$1,Include!$1:$1,0))=0,
-999,
INDEX('Data Entry'!$1:$1048576,MATCH($A1363,'Data Entry'!$A:$A,0),MATCH(W$1&amp;"After",'Data Entry'!$1:$1,0))-INDEX('Data Entry'!$1:$1048576,MATCH($A1363,'Data Entry'!$A:$A,0),MATCH(W$1&amp;"Before",'Data Entry'!$1:$1,0)))</f>
        <v>#N/A</v>
      </c>
      <c r="X1363" s="61" t="e">
        <f>IF(INDEX(Include!$1:$1048576,MATCH($A1363,Include!$A:$A,0),MATCH(X$1,Include!$1:$1,0))=0,
-999,
INDEX('Data Entry'!$1:$1048576,MATCH($A1363,'Data Entry'!$A:$A,0),MATCH(X$1&amp;"After",'Data Entry'!$1:$1,0))-INDEX('Data Entry'!$1:$1048576,MATCH($A1363,'Data Entry'!$A:$A,0),MATCH(X$1&amp;"Before",'Data Entry'!$1:$1,0)))</f>
        <v>#N/A</v>
      </c>
      <c r="Y1363" s="61" t="e">
        <f>IF(INDEX(Include!$1:$1048576,MATCH($A1363,Include!$A:$A,0),MATCH(Y$1,Include!$1:$1,0))=0,
-999,
INDEX('Data Entry'!$1:$1048576,MATCH($A1363,'Data Entry'!$A:$A,0),MATCH(Y$1&amp;"After",'Data Entry'!$1:$1,0))-INDEX('Data Entry'!$1:$1048576,MATCH($A1363,'Data Entry'!$A:$A,0),MATCH(Y$1&amp;"Before",'Data Entry'!$1:$1,0)))</f>
        <v>#N/A</v>
      </c>
      <c r="Z1363" s="61" t="e">
        <f>IF(INDEX(Include!$1:$1048576,MATCH($A1363,Include!$A:$A,0),MATCH(Z$1,Include!$1:$1,0))=0,
-999,
INDEX('Data Entry'!$1:$1048576,MATCH($A1363,'Data Entry'!$A:$A,0),MATCH(Z$1&amp;"After",'Data Entry'!$1:$1,0))-INDEX('Data Entry'!$1:$1048576,MATCH($A1363,'Data Entry'!$A:$A,0),MATCH(Z$1&amp;"Before",'Data Entry'!$1:$1,0)))</f>
        <v>#N/A</v>
      </c>
      <c r="AA1363" s="61" t="e">
        <f>IF(INDEX(Include!$1:$1048576,MATCH($A1363,Include!$A:$A,0),MATCH(AA$1,Include!$1:$1,0))=0,
-999,
INDEX('Data Entry'!$1:$1048576,MATCH($A1363,'Data Entry'!$A:$A,0),MATCH(AA$1&amp;"After",'Data Entry'!$1:$1,0))-INDEX('Data Entry'!$1:$1048576,MATCH($A1363,'Data Entry'!$A:$A,0),MATCH(AA$1&amp;"Before",'Data Entry'!$1:$1,0)))</f>
        <v>#N/A</v>
      </c>
      <c r="AB1363" s="61" t="e">
        <f>IF(INDEX(Include!$1:$1048576,MATCH($A1363,Include!$A:$A,0),MATCH(AB$1,Include!$1:$1,0))=0,
-999,
INDEX('Data Entry'!$1:$1048576,MATCH($A1363,'Data Entry'!$A:$A,0),MATCH(AB$1&amp;"After",'Data Entry'!$1:$1,0))-INDEX('Data Entry'!$1:$1048576,MATCH($A1363,'Data Entry'!$A:$A,0),MATCH(AB$1&amp;"Before",'Data Entry'!$1:$1,0)))</f>
        <v>#N/A</v>
      </c>
      <c r="AC1363" s="61" t="e">
        <f>IF(INDEX(Include!$1:$1048576,MATCH($A1363,Include!$A:$A,0),MATCH(AC$1,Include!$1:$1,0))=0,
-999,
INDEX('Data Entry'!$1:$1048576,MATCH($A1363,'Data Entry'!$A:$A,0),MATCH(AC$1&amp;"After",'Data Entry'!$1:$1,0))-INDEX('Data Entry'!$1:$1048576,MATCH($A1363,'Data Entry'!$A:$A,0),MATCH(AC$1&amp;"Before",'Data Entry'!$1:$1,0)))</f>
        <v>#N/A</v>
      </c>
      <c r="AD1363" s="61" t="e">
        <f>IF(INDEX(Include!$1:$1048576,MATCH($A1363,Include!$A:$A,0),MATCH(AD$1,Include!$1:$1,0))=0,
-999,
INDEX('Data Entry'!$1:$1048576,MATCH($A1363,'Data Entry'!$A:$A,0),MATCH(AD$1&amp;"After",'Data Entry'!$1:$1,0))-INDEX('Data Entry'!$1:$1048576,MATCH($A1363,'Data Entry'!$A:$A,0),MATCH(AD$1&amp;"Before",'Data Entry'!$1:$1,0)))</f>
        <v>#N/A</v>
      </c>
      <c r="AE1363" s="61" t="e">
        <f>IF(INDEX(Include!$1:$1048576,MATCH($A1363,Include!$A:$A,0),MATCH(AE$1,Include!$1:$1,0))=0,
-999,
INDEX('Data Entry'!$1:$1048576,MATCH($A1363,'Data Entry'!$A:$A,0),MATCH(AE$1&amp;"After",'Data Entry'!$1:$1,0))-INDEX('Data Entry'!$1:$1048576,MATCH($A1363,'Data Entry'!$A:$A,0),MATCH(AE$1&amp;"Before",'Data Entry'!$1:$1,0)))</f>
        <v>#N/A</v>
      </c>
      <c r="AF1363" s="61" t="e">
        <f>IF(INDEX(Include!$1:$1048576,MATCH($A1363,Include!$A:$A,0),MATCH(AF$1,Include!$1:$1,0))=0,
-999,
INDEX('Data Entry'!$1:$1048576,MATCH($A1363,'Data Entry'!$A:$A,0),MATCH(AF$1&amp;"After",'Data Entry'!$1:$1,0))-INDEX('Data Entry'!$1:$1048576,MATCH($A1363,'Data Entry'!$A:$A,0),MATCH(AF$1&amp;"Before",'Data Entry'!$1:$1,0)))</f>
        <v>#N/A</v>
      </c>
      <c r="AG1363" s="61" t="e">
        <f>IF(INDEX(Include!$1:$1048576,MATCH($A1363,Include!$A:$A,0),MATCH(AG$1,Include!$1:$1,0))=0,
-999,
INDEX('Data Entry'!$1:$1048576,MATCH($A1363,'Data Entry'!$A:$A,0),MATCH(AG$1&amp;"After",'Data Entry'!$1:$1,0))-INDEX('Data Entry'!$1:$1048576,MATCH($A1363,'Data Entry'!$A:$A,0),MATCH(AG$1&amp;"Before",'Data Entry'!$1:$1,0)))</f>
        <v>#N/A</v>
      </c>
      <c r="AH1363" s="61" t="e">
        <f>IF(INDEX(Include!$1:$1048576,MATCH($A1363,Include!$A:$A,0),MATCH(AH$1,Include!$1:$1,0))=0,
-999,
INDEX('Data Entry'!$1:$1048576,MATCH($A1363,'Data Entry'!$A:$A,0),MATCH(AH$1&amp;"After",'Data Entry'!$1:$1,0))-INDEX('Data Entry'!$1:$1048576,MATCH($A1363,'Data Entry'!$A:$A,0),MATCH(AH$1&amp;"Before",'Data Entry'!$1:$1,0)))</f>
        <v>#N/A</v>
      </c>
      <c r="AI1363" s="61" t="e">
        <f>IF(INDEX(Include!$1:$1048576,MATCH($A1363,Include!$A:$A,0),MATCH(AI$1,Include!$1:$1,0))=0,
-999,
INDEX('Data Entry'!$1:$1048576,MATCH($A1363,'Data Entry'!$A:$A,0),MATCH(AI$1&amp;"After",'Data Entry'!$1:$1,0))-INDEX('Data Entry'!$1:$1048576,MATCH($A1363,'Data Entry'!$A:$A,0),MATCH(AI$1&amp;"Before",'Data Entry'!$1:$1,0)))</f>
        <v>#N/A</v>
      </c>
      <c r="AJ1363" s="61" t="e">
        <f>IF(INDEX(Include!$1:$1048576,MATCH($A1363,Include!$A:$A,0),MATCH(AJ$1,Include!$1:$1,0))=0,
-999,
INDEX('Data Entry'!$1:$1048576,MATCH($A1363,'Data Entry'!$A:$A,0),MATCH(AJ$1&amp;"After",'Data Entry'!$1:$1,0))-INDEX('Data Entry'!$1:$1048576,MATCH($A1363,'Data Entry'!$A:$A,0),MATCH(AJ$1&amp;"Before",'Data Entry'!$1:$1,0)))</f>
        <v>#N/A</v>
      </c>
      <c r="AK1363" s="61">
        <f>IF(INDEX(Include!$1:$1048576,MATCH($A1363,Include!$A:$A,0),MATCH(AK$1,Include!$1:$1,0))=0,
-999,
INDEX('Data Entry'!$1:$1048576,MATCH($A1363,'Data Entry'!$A:$A,0),MATCH(AK$1&amp;"After",'Data Entry'!$1:$1,0))-INDEX('Data Entry'!$1:$1048576,MATCH($A1363,'Data Entry'!$A:$A,0),MATCH(AK$1&amp;"Before",'Data Entry'!$1:$1,0)))</f>
        <v>-999</v>
      </c>
      <c r="AL1363">
        <f>INDEX(Include!$1:$1048576, MATCH($A1363, Include!$A:$A, 0), MATCH($AL$1, Include!$1:$1, 0))</f>
        <v>0</v>
      </c>
    </row>
    <row r="1364" spans="1:38" x14ac:dyDescent="0.35">
      <c r="A1364" s="70">
        <f>'Data Entry'!A1368</f>
        <v>1363</v>
      </c>
      <c r="B1364" s="61">
        <f>IF(INDEX(Include!$1:$1048576,MATCH($A1364,Include!$A:$A,0),MATCH(B$1,Include!$1:$1,0))=0,
-999,
INDEX('Data Entry'!$1:$1048576,MATCH($A1364,'Data Entry'!$A:$A,0),MATCH(B$1&amp;"After",'Data Entry'!$1:$1,0))-INDEX('Data Entry'!$1:$1048576,MATCH($A1364,'Data Entry'!$A:$A,0),MATCH(B$1&amp;"Before",'Data Entry'!$1:$1,0)))</f>
        <v>-999</v>
      </c>
      <c r="C1364" s="61">
        <f>IF(INDEX(Include!$1:$1048576,MATCH($A1364,Include!$A:$A,0),MATCH(C$1,Include!$1:$1,0))=0,
-999,
INDEX('Data Entry'!$1:$1048576,MATCH($A1364,'Data Entry'!$A:$A,0),MATCH(C$1&amp;"After",'Data Entry'!$1:$1,0))-INDEX('Data Entry'!$1:$1048576,MATCH($A1364,'Data Entry'!$A:$A,0),MATCH(C$1&amp;"Before",'Data Entry'!$1:$1,0)))</f>
        <v>-999</v>
      </c>
      <c r="D1364" s="61">
        <f>IF(INDEX(Include!$1:$1048576,MATCH($A1364,Include!$A:$A,0),MATCH(D$1,Include!$1:$1,0))=0,
-999,
INDEX('Data Entry'!$1:$1048576,MATCH($A1364,'Data Entry'!$A:$A,0),MATCH(D$1&amp;"After",'Data Entry'!$1:$1,0))-INDEX('Data Entry'!$1:$1048576,MATCH($A1364,'Data Entry'!$A:$A,0),MATCH(D$1&amp;"Before",'Data Entry'!$1:$1,0)))</f>
        <v>-999</v>
      </c>
      <c r="E1364" s="61">
        <f>IF(INDEX(Include!$1:$1048576,MATCH($A1364,Include!$A:$A,0),MATCH(E$1,Include!$1:$1,0))=0,
-999,
INDEX('Data Entry'!$1:$1048576,MATCH($A1364,'Data Entry'!$A:$A,0),MATCH(E$1&amp;"After",'Data Entry'!$1:$1,0))-INDEX('Data Entry'!$1:$1048576,MATCH($A1364,'Data Entry'!$A:$A,0),MATCH(E$1&amp;"Before",'Data Entry'!$1:$1,0)))</f>
        <v>-999</v>
      </c>
      <c r="F1364" s="61">
        <f>IF(INDEX(Include!$1:$1048576,MATCH($A1364,Include!$A:$A,0),MATCH(F$1,Include!$1:$1,0))=0,
-999,
INDEX('Data Entry'!$1:$1048576,MATCH($A1364,'Data Entry'!$A:$A,0),MATCH(F$1&amp;"After",'Data Entry'!$1:$1,0))-INDEX('Data Entry'!$1:$1048576,MATCH($A1364,'Data Entry'!$A:$A,0),MATCH(F$1&amp;"Before",'Data Entry'!$1:$1,0)))</f>
        <v>-999</v>
      </c>
      <c r="G1364" s="61">
        <f>IF(INDEX(Include!$1:$1048576,MATCH($A1364,Include!$A:$A,0),MATCH(G$1,Include!$1:$1,0))=0,
-999,
INDEX('Data Entry'!$1:$1048576,MATCH($A1364,'Data Entry'!$A:$A,0),MATCH(G$1&amp;"After",'Data Entry'!$1:$1,0))-INDEX('Data Entry'!$1:$1048576,MATCH($A1364,'Data Entry'!$A:$A,0),MATCH(G$1&amp;"Before",'Data Entry'!$1:$1,0)))</f>
        <v>-999</v>
      </c>
      <c r="H1364" s="61">
        <f>IF(INDEX(Include!$1:$1048576,MATCH($A1364,Include!$A:$A,0),MATCH(H$1,Include!$1:$1,0))=0,
-999,
INDEX('Data Entry'!$1:$1048576,MATCH($A1364,'Data Entry'!$A:$A,0),MATCH(H$1&amp;"After",'Data Entry'!$1:$1,0))-INDEX('Data Entry'!$1:$1048576,MATCH($A1364,'Data Entry'!$A:$A,0),MATCH(H$1&amp;"Before",'Data Entry'!$1:$1,0)))</f>
        <v>-999</v>
      </c>
      <c r="I1364" s="61">
        <f>IF(INDEX(Include!$1:$1048576,MATCH($A1364,Include!$A:$A,0),MATCH(I$1,Include!$1:$1,0))=0,
-999,
INDEX('Data Entry'!$1:$1048576,MATCH($A1364,'Data Entry'!$A:$A,0),MATCH(I$1&amp;"After",'Data Entry'!$1:$1,0))-INDEX('Data Entry'!$1:$1048576,MATCH($A1364,'Data Entry'!$A:$A,0),MATCH(I$1&amp;"Before",'Data Entry'!$1:$1,0)))</f>
        <v>-999</v>
      </c>
      <c r="J1364" s="61">
        <f>IF(INDEX(Include!$1:$1048576,MATCH($A1364,Include!$A:$A,0),MATCH(J$1,Include!$1:$1,0))=0,
-999,
INDEX('Data Entry'!$1:$1048576,MATCH($A1364,'Data Entry'!$A:$A,0),MATCH(J$1&amp;"After",'Data Entry'!$1:$1,0))-INDEX('Data Entry'!$1:$1048576,MATCH($A1364,'Data Entry'!$A:$A,0),MATCH(J$1&amp;"Before",'Data Entry'!$1:$1,0)))</f>
        <v>-999</v>
      </c>
      <c r="K1364" s="61">
        <f>IF(INDEX(Include!$1:$1048576,MATCH($A1364,Include!$A:$A,0),MATCH(K$1,Include!$1:$1,0))=0,
-999,
INDEX('Data Entry'!$1:$1048576,MATCH($A1364,'Data Entry'!$A:$A,0),MATCH(K$1&amp;"After",'Data Entry'!$1:$1,0))-INDEX('Data Entry'!$1:$1048576,MATCH($A1364,'Data Entry'!$A:$A,0),MATCH(K$1&amp;"Before",'Data Entry'!$1:$1,0)))</f>
        <v>-999</v>
      </c>
      <c r="L1364" s="61">
        <f>IF(INDEX(Include!$1:$1048576,MATCH($A1364,Include!$A:$A,0),MATCH(L$1,Include!$1:$1,0))=0,
-999,
INDEX('Data Entry'!$1:$1048576,MATCH($A1364,'Data Entry'!$A:$A,0),MATCH(L$1&amp;"After",'Data Entry'!$1:$1,0))-INDEX('Data Entry'!$1:$1048576,MATCH($A1364,'Data Entry'!$A:$A,0),MATCH(L$1&amp;"Before",'Data Entry'!$1:$1,0)))</f>
        <v>-999</v>
      </c>
      <c r="M1364" s="61">
        <f>IF(INDEX(Include!$1:$1048576,MATCH($A1364,Include!$A:$A,0),MATCH(M$1,Include!$1:$1,0))=0,
-999,
INDEX('Data Entry'!$1:$1048576,MATCH($A1364,'Data Entry'!$A:$A,0),MATCH(M$1&amp;"After",'Data Entry'!$1:$1,0))-INDEX('Data Entry'!$1:$1048576,MATCH($A1364,'Data Entry'!$A:$A,0),MATCH(M$1&amp;"Before",'Data Entry'!$1:$1,0)))</f>
        <v>-999</v>
      </c>
      <c r="N1364" s="61">
        <f>IF(INDEX(Include!$1:$1048576,MATCH($A1364,Include!$A:$A,0),MATCH(N$1,Include!$1:$1,0))=0,
-999,
INDEX('Data Entry'!$1:$1048576,MATCH($A1364,'Data Entry'!$A:$A,0),MATCH(N$1&amp;"After",'Data Entry'!$1:$1,0))-INDEX('Data Entry'!$1:$1048576,MATCH($A1364,'Data Entry'!$A:$A,0),MATCH(N$1&amp;"Before",'Data Entry'!$1:$1,0)))</f>
        <v>-999</v>
      </c>
      <c r="O1364" s="61">
        <f>IF(INDEX(Include!$1:$1048576,MATCH($A1364,Include!$A:$A,0),MATCH(O$1,Include!$1:$1,0))=0,
-999,
INDEX('Data Entry'!$1:$1048576,MATCH($A1364,'Data Entry'!$A:$A,0),MATCH(O$1&amp;"After",'Data Entry'!$1:$1,0))-INDEX('Data Entry'!$1:$1048576,MATCH($A1364,'Data Entry'!$A:$A,0),MATCH(O$1&amp;"Before",'Data Entry'!$1:$1,0)))</f>
        <v>-999</v>
      </c>
      <c r="P1364" s="61">
        <f>IF(INDEX(Include!$1:$1048576,MATCH($A1364,Include!$A:$A,0),MATCH(P$1,Include!$1:$1,0))=0,
-999,
INDEX('Data Entry'!$1:$1048576,MATCH($A1364,'Data Entry'!$A:$A,0),MATCH(P$1&amp;"After",'Data Entry'!$1:$1,0))-INDEX('Data Entry'!$1:$1048576,MATCH($A1364,'Data Entry'!$A:$A,0),MATCH(P$1&amp;"Before",'Data Entry'!$1:$1,0)))</f>
        <v>-999</v>
      </c>
      <c r="Q1364" s="61">
        <f>IF(INDEX(Include!$1:$1048576,MATCH($A1364,Include!$A:$A,0),MATCH(Q$1,Include!$1:$1,0))=0,
-999,
INDEX('Data Entry'!$1:$1048576,MATCH($A1364,'Data Entry'!$A:$A,0),MATCH(Q$1&amp;"After",'Data Entry'!$1:$1,0))-INDEX('Data Entry'!$1:$1048576,MATCH($A1364,'Data Entry'!$A:$A,0),MATCH(Q$1&amp;"Before",'Data Entry'!$1:$1,0)))</f>
        <v>-999</v>
      </c>
      <c r="R1364" s="61">
        <f>IF(INDEX(Include!$1:$1048576,MATCH($A1364,Include!$A:$A,0),MATCH(R$1,Include!$1:$1,0))=0,
-999,
INDEX('Data Entry'!$1:$1048576,MATCH($A1364,'Data Entry'!$A:$A,0),MATCH(R$1&amp;"After",'Data Entry'!$1:$1,0))-INDEX('Data Entry'!$1:$1048576,MATCH($A1364,'Data Entry'!$A:$A,0),MATCH(R$1&amp;"Before",'Data Entry'!$1:$1,0)))</f>
        <v>-999</v>
      </c>
      <c r="S1364" s="61" t="e">
        <f>IF(INDEX(Include!$1:$1048576,MATCH($A1364,Include!$A:$A,0),MATCH(S$1,Include!$1:$1,0))=0,
-999,
INDEX('Data Entry'!$1:$1048576,MATCH($A1364,'Data Entry'!$A:$A,0),MATCH(S$1&amp;"After",'Data Entry'!$1:$1,0))-INDEX('Data Entry'!$1:$1048576,MATCH($A1364,'Data Entry'!$A:$A,0),MATCH(S$1&amp;"Before",'Data Entry'!$1:$1,0)))</f>
        <v>#N/A</v>
      </c>
      <c r="T1364" s="61" t="e">
        <f>IF(INDEX(Include!$1:$1048576,MATCH($A1364,Include!$A:$A,0),MATCH(T$1,Include!$1:$1,0))=0,
-999,
INDEX('Data Entry'!$1:$1048576,MATCH($A1364,'Data Entry'!$A:$A,0),MATCH(T$1&amp;"After",'Data Entry'!$1:$1,0))-INDEX('Data Entry'!$1:$1048576,MATCH($A1364,'Data Entry'!$A:$A,0),MATCH(T$1&amp;"Before",'Data Entry'!$1:$1,0)))</f>
        <v>#N/A</v>
      </c>
      <c r="U1364" s="61" t="e">
        <f>IF(INDEX(Include!$1:$1048576,MATCH($A1364,Include!$A:$A,0),MATCH(U$1,Include!$1:$1,0))=0,
-999,
INDEX('Data Entry'!$1:$1048576,MATCH($A1364,'Data Entry'!$A:$A,0),MATCH(U$1&amp;"After",'Data Entry'!$1:$1,0))-INDEX('Data Entry'!$1:$1048576,MATCH($A1364,'Data Entry'!$A:$A,0),MATCH(U$1&amp;"Before",'Data Entry'!$1:$1,0)))</f>
        <v>#N/A</v>
      </c>
      <c r="V1364" s="61" t="e">
        <f>IF(INDEX(Include!$1:$1048576,MATCH($A1364,Include!$A:$A,0),MATCH(V$1,Include!$1:$1,0))=0,
-999,
INDEX('Data Entry'!$1:$1048576,MATCH($A1364,'Data Entry'!$A:$A,0),MATCH(V$1&amp;"After",'Data Entry'!$1:$1,0))-INDEX('Data Entry'!$1:$1048576,MATCH($A1364,'Data Entry'!$A:$A,0),MATCH(V$1&amp;"Before",'Data Entry'!$1:$1,0)))</f>
        <v>#N/A</v>
      </c>
      <c r="W1364" s="61" t="e">
        <f>IF(INDEX(Include!$1:$1048576,MATCH($A1364,Include!$A:$A,0),MATCH(W$1,Include!$1:$1,0))=0,
-999,
INDEX('Data Entry'!$1:$1048576,MATCH($A1364,'Data Entry'!$A:$A,0),MATCH(W$1&amp;"After",'Data Entry'!$1:$1,0))-INDEX('Data Entry'!$1:$1048576,MATCH($A1364,'Data Entry'!$A:$A,0),MATCH(W$1&amp;"Before",'Data Entry'!$1:$1,0)))</f>
        <v>#N/A</v>
      </c>
      <c r="X1364" s="61" t="e">
        <f>IF(INDEX(Include!$1:$1048576,MATCH($A1364,Include!$A:$A,0),MATCH(X$1,Include!$1:$1,0))=0,
-999,
INDEX('Data Entry'!$1:$1048576,MATCH($A1364,'Data Entry'!$A:$A,0),MATCH(X$1&amp;"After",'Data Entry'!$1:$1,0))-INDEX('Data Entry'!$1:$1048576,MATCH($A1364,'Data Entry'!$A:$A,0),MATCH(X$1&amp;"Before",'Data Entry'!$1:$1,0)))</f>
        <v>#N/A</v>
      </c>
      <c r="Y1364" s="61" t="e">
        <f>IF(INDEX(Include!$1:$1048576,MATCH($A1364,Include!$A:$A,0),MATCH(Y$1,Include!$1:$1,0))=0,
-999,
INDEX('Data Entry'!$1:$1048576,MATCH($A1364,'Data Entry'!$A:$A,0),MATCH(Y$1&amp;"After",'Data Entry'!$1:$1,0))-INDEX('Data Entry'!$1:$1048576,MATCH($A1364,'Data Entry'!$A:$A,0),MATCH(Y$1&amp;"Before",'Data Entry'!$1:$1,0)))</f>
        <v>#N/A</v>
      </c>
      <c r="Z1364" s="61" t="e">
        <f>IF(INDEX(Include!$1:$1048576,MATCH($A1364,Include!$A:$A,0),MATCH(Z$1,Include!$1:$1,0))=0,
-999,
INDEX('Data Entry'!$1:$1048576,MATCH($A1364,'Data Entry'!$A:$A,0),MATCH(Z$1&amp;"After",'Data Entry'!$1:$1,0))-INDEX('Data Entry'!$1:$1048576,MATCH($A1364,'Data Entry'!$A:$A,0),MATCH(Z$1&amp;"Before",'Data Entry'!$1:$1,0)))</f>
        <v>#N/A</v>
      </c>
      <c r="AA1364" s="61" t="e">
        <f>IF(INDEX(Include!$1:$1048576,MATCH($A1364,Include!$A:$A,0),MATCH(AA$1,Include!$1:$1,0))=0,
-999,
INDEX('Data Entry'!$1:$1048576,MATCH($A1364,'Data Entry'!$A:$A,0),MATCH(AA$1&amp;"After",'Data Entry'!$1:$1,0))-INDEX('Data Entry'!$1:$1048576,MATCH($A1364,'Data Entry'!$A:$A,0),MATCH(AA$1&amp;"Before",'Data Entry'!$1:$1,0)))</f>
        <v>#N/A</v>
      </c>
      <c r="AB1364" s="61" t="e">
        <f>IF(INDEX(Include!$1:$1048576,MATCH($A1364,Include!$A:$A,0),MATCH(AB$1,Include!$1:$1,0))=0,
-999,
INDEX('Data Entry'!$1:$1048576,MATCH($A1364,'Data Entry'!$A:$A,0),MATCH(AB$1&amp;"After",'Data Entry'!$1:$1,0))-INDEX('Data Entry'!$1:$1048576,MATCH($A1364,'Data Entry'!$A:$A,0),MATCH(AB$1&amp;"Before",'Data Entry'!$1:$1,0)))</f>
        <v>#N/A</v>
      </c>
      <c r="AC1364" s="61" t="e">
        <f>IF(INDEX(Include!$1:$1048576,MATCH($A1364,Include!$A:$A,0),MATCH(AC$1,Include!$1:$1,0))=0,
-999,
INDEX('Data Entry'!$1:$1048576,MATCH($A1364,'Data Entry'!$A:$A,0),MATCH(AC$1&amp;"After",'Data Entry'!$1:$1,0))-INDEX('Data Entry'!$1:$1048576,MATCH($A1364,'Data Entry'!$A:$A,0),MATCH(AC$1&amp;"Before",'Data Entry'!$1:$1,0)))</f>
        <v>#N/A</v>
      </c>
      <c r="AD1364" s="61" t="e">
        <f>IF(INDEX(Include!$1:$1048576,MATCH($A1364,Include!$A:$A,0),MATCH(AD$1,Include!$1:$1,0))=0,
-999,
INDEX('Data Entry'!$1:$1048576,MATCH($A1364,'Data Entry'!$A:$A,0),MATCH(AD$1&amp;"After",'Data Entry'!$1:$1,0))-INDEX('Data Entry'!$1:$1048576,MATCH($A1364,'Data Entry'!$A:$A,0),MATCH(AD$1&amp;"Before",'Data Entry'!$1:$1,0)))</f>
        <v>#N/A</v>
      </c>
      <c r="AE1364" s="61" t="e">
        <f>IF(INDEX(Include!$1:$1048576,MATCH($A1364,Include!$A:$A,0),MATCH(AE$1,Include!$1:$1,0))=0,
-999,
INDEX('Data Entry'!$1:$1048576,MATCH($A1364,'Data Entry'!$A:$A,0),MATCH(AE$1&amp;"After",'Data Entry'!$1:$1,0))-INDEX('Data Entry'!$1:$1048576,MATCH($A1364,'Data Entry'!$A:$A,0),MATCH(AE$1&amp;"Before",'Data Entry'!$1:$1,0)))</f>
        <v>#N/A</v>
      </c>
      <c r="AF1364" s="61" t="e">
        <f>IF(INDEX(Include!$1:$1048576,MATCH($A1364,Include!$A:$A,0),MATCH(AF$1,Include!$1:$1,0))=0,
-999,
INDEX('Data Entry'!$1:$1048576,MATCH($A1364,'Data Entry'!$A:$A,0),MATCH(AF$1&amp;"After",'Data Entry'!$1:$1,0))-INDEX('Data Entry'!$1:$1048576,MATCH($A1364,'Data Entry'!$A:$A,0),MATCH(AF$1&amp;"Before",'Data Entry'!$1:$1,0)))</f>
        <v>#N/A</v>
      </c>
      <c r="AG1364" s="61" t="e">
        <f>IF(INDEX(Include!$1:$1048576,MATCH($A1364,Include!$A:$A,0),MATCH(AG$1,Include!$1:$1,0))=0,
-999,
INDEX('Data Entry'!$1:$1048576,MATCH($A1364,'Data Entry'!$A:$A,0),MATCH(AG$1&amp;"After",'Data Entry'!$1:$1,0))-INDEX('Data Entry'!$1:$1048576,MATCH($A1364,'Data Entry'!$A:$A,0),MATCH(AG$1&amp;"Before",'Data Entry'!$1:$1,0)))</f>
        <v>#N/A</v>
      </c>
      <c r="AH1364" s="61" t="e">
        <f>IF(INDEX(Include!$1:$1048576,MATCH($A1364,Include!$A:$A,0),MATCH(AH$1,Include!$1:$1,0))=0,
-999,
INDEX('Data Entry'!$1:$1048576,MATCH($A1364,'Data Entry'!$A:$A,0),MATCH(AH$1&amp;"After",'Data Entry'!$1:$1,0))-INDEX('Data Entry'!$1:$1048576,MATCH($A1364,'Data Entry'!$A:$A,0),MATCH(AH$1&amp;"Before",'Data Entry'!$1:$1,0)))</f>
        <v>#N/A</v>
      </c>
      <c r="AI1364" s="61" t="e">
        <f>IF(INDEX(Include!$1:$1048576,MATCH($A1364,Include!$A:$A,0),MATCH(AI$1,Include!$1:$1,0))=0,
-999,
INDEX('Data Entry'!$1:$1048576,MATCH($A1364,'Data Entry'!$A:$A,0),MATCH(AI$1&amp;"After",'Data Entry'!$1:$1,0))-INDEX('Data Entry'!$1:$1048576,MATCH($A1364,'Data Entry'!$A:$A,0),MATCH(AI$1&amp;"Before",'Data Entry'!$1:$1,0)))</f>
        <v>#N/A</v>
      </c>
      <c r="AJ1364" s="61" t="e">
        <f>IF(INDEX(Include!$1:$1048576,MATCH($A1364,Include!$A:$A,0),MATCH(AJ$1,Include!$1:$1,0))=0,
-999,
INDEX('Data Entry'!$1:$1048576,MATCH($A1364,'Data Entry'!$A:$A,0),MATCH(AJ$1&amp;"After",'Data Entry'!$1:$1,0))-INDEX('Data Entry'!$1:$1048576,MATCH($A1364,'Data Entry'!$A:$A,0),MATCH(AJ$1&amp;"Before",'Data Entry'!$1:$1,0)))</f>
        <v>#N/A</v>
      </c>
      <c r="AK1364" s="61">
        <f>IF(INDEX(Include!$1:$1048576,MATCH($A1364,Include!$A:$A,0),MATCH(AK$1,Include!$1:$1,0))=0,
-999,
INDEX('Data Entry'!$1:$1048576,MATCH($A1364,'Data Entry'!$A:$A,0),MATCH(AK$1&amp;"After",'Data Entry'!$1:$1,0))-INDEX('Data Entry'!$1:$1048576,MATCH($A1364,'Data Entry'!$A:$A,0),MATCH(AK$1&amp;"Before",'Data Entry'!$1:$1,0)))</f>
        <v>-999</v>
      </c>
      <c r="AL1364">
        <f>INDEX(Include!$1:$1048576, MATCH($A1364, Include!$A:$A, 0), MATCH($AL$1, Include!$1:$1, 0))</f>
        <v>0</v>
      </c>
    </row>
    <row r="1365" spans="1:38" x14ac:dyDescent="0.35">
      <c r="A1365" s="70">
        <f>'Data Entry'!A1369</f>
        <v>1364</v>
      </c>
      <c r="B1365" s="61">
        <f>IF(INDEX(Include!$1:$1048576,MATCH($A1365,Include!$A:$A,0),MATCH(B$1,Include!$1:$1,0))=0,
-999,
INDEX('Data Entry'!$1:$1048576,MATCH($A1365,'Data Entry'!$A:$A,0),MATCH(B$1&amp;"After",'Data Entry'!$1:$1,0))-INDEX('Data Entry'!$1:$1048576,MATCH($A1365,'Data Entry'!$A:$A,0),MATCH(B$1&amp;"Before",'Data Entry'!$1:$1,0)))</f>
        <v>-999</v>
      </c>
      <c r="C1365" s="61">
        <f>IF(INDEX(Include!$1:$1048576,MATCH($A1365,Include!$A:$A,0),MATCH(C$1,Include!$1:$1,0))=0,
-999,
INDEX('Data Entry'!$1:$1048576,MATCH($A1365,'Data Entry'!$A:$A,0),MATCH(C$1&amp;"After",'Data Entry'!$1:$1,0))-INDEX('Data Entry'!$1:$1048576,MATCH($A1365,'Data Entry'!$A:$A,0),MATCH(C$1&amp;"Before",'Data Entry'!$1:$1,0)))</f>
        <v>-999</v>
      </c>
      <c r="D1365" s="61">
        <f>IF(INDEX(Include!$1:$1048576,MATCH($A1365,Include!$A:$A,0),MATCH(D$1,Include!$1:$1,0))=0,
-999,
INDEX('Data Entry'!$1:$1048576,MATCH($A1365,'Data Entry'!$A:$A,0),MATCH(D$1&amp;"After",'Data Entry'!$1:$1,0))-INDEX('Data Entry'!$1:$1048576,MATCH($A1365,'Data Entry'!$A:$A,0),MATCH(D$1&amp;"Before",'Data Entry'!$1:$1,0)))</f>
        <v>-999</v>
      </c>
      <c r="E1365" s="61">
        <f>IF(INDEX(Include!$1:$1048576,MATCH($A1365,Include!$A:$A,0),MATCH(E$1,Include!$1:$1,0))=0,
-999,
INDEX('Data Entry'!$1:$1048576,MATCH($A1365,'Data Entry'!$A:$A,0),MATCH(E$1&amp;"After",'Data Entry'!$1:$1,0))-INDEX('Data Entry'!$1:$1048576,MATCH($A1365,'Data Entry'!$A:$A,0),MATCH(E$1&amp;"Before",'Data Entry'!$1:$1,0)))</f>
        <v>-999</v>
      </c>
      <c r="F1365" s="61">
        <f>IF(INDEX(Include!$1:$1048576,MATCH($A1365,Include!$A:$A,0),MATCH(F$1,Include!$1:$1,0))=0,
-999,
INDEX('Data Entry'!$1:$1048576,MATCH($A1365,'Data Entry'!$A:$A,0),MATCH(F$1&amp;"After",'Data Entry'!$1:$1,0))-INDEX('Data Entry'!$1:$1048576,MATCH($A1365,'Data Entry'!$A:$A,0),MATCH(F$1&amp;"Before",'Data Entry'!$1:$1,0)))</f>
        <v>-999</v>
      </c>
      <c r="G1365" s="61">
        <f>IF(INDEX(Include!$1:$1048576,MATCH($A1365,Include!$A:$A,0),MATCH(G$1,Include!$1:$1,0))=0,
-999,
INDEX('Data Entry'!$1:$1048576,MATCH($A1365,'Data Entry'!$A:$A,0),MATCH(G$1&amp;"After",'Data Entry'!$1:$1,0))-INDEX('Data Entry'!$1:$1048576,MATCH($A1365,'Data Entry'!$A:$A,0),MATCH(G$1&amp;"Before",'Data Entry'!$1:$1,0)))</f>
        <v>-999</v>
      </c>
      <c r="H1365" s="61">
        <f>IF(INDEX(Include!$1:$1048576,MATCH($A1365,Include!$A:$A,0),MATCH(H$1,Include!$1:$1,0))=0,
-999,
INDEX('Data Entry'!$1:$1048576,MATCH($A1365,'Data Entry'!$A:$A,0),MATCH(H$1&amp;"After",'Data Entry'!$1:$1,0))-INDEX('Data Entry'!$1:$1048576,MATCH($A1365,'Data Entry'!$A:$A,0),MATCH(H$1&amp;"Before",'Data Entry'!$1:$1,0)))</f>
        <v>-999</v>
      </c>
      <c r="I1365" s="61">
        <f>IF(INDEX(Include!$1:$1048576,MATCH($A1365,Include!$A:$A,0),MATCH(I$1,Include!$1:$1,0))=0,
-999,
INDEX('Data Entry'!$1:$1048576,MATCH($A1365,'Data Entry'!$A:$A,0),MATCH(I$1&amp;"After",'Data Entry'!$1:$1,0))-INDEX('Data Entry'!$1:$1048576,MATCH($A1365,'Data Entry'!$A:$A,0),MATCH(I$1&amp;"Before",'Data Entry'!$1:$1,0)))</f>
        <v>-999</v>
      </c>
      <c r="J1365" s="61">
        <f>IF(INDEX(Include!$1:$1048576,MATCH($A1365,Include!$A:$A,0),MATCH(J$1,Include!$1:$1,0))=0,
-999,
INDEX('Data Entry'!$1:$1048576,MATCH($A1365,'Data Entry'!$A:$A,0),MATCH(J$1&amp;"After",'Data Entry'!$1:$1,0))-INDEX('Data Entry'!$1:$1048576,MATCH($A1365,'Data Entry'!$A:$A,0),MATCH(J$1&amp;"Before",'Data Entry'!$1:$1,0)))</f>
        <v>-999</v>
      </c>
      <c r="K1365" s="61">
        <f>IF(INDEX(Include!$1:$1048576,MATCH($A1365,Include!$A:$A,0),MATCH(K$1,Include!$1:$1,0))=0,
-999,
INDEX('Data Entry'!$1:$1048576,MATCH($A1365,'Data Entry'!$A:$A,0),MATCH(K$1&amp;"After",'Data Entry'!$1:$1,0))-INDEX('Data Entry'!$1:$1048576,MATCH($A1365,'Data Entry'!$A:$A,0),MATCH(K$1&amp;"Before",'Data Entry'!$1:$1,0)))</f>
        <v>-999</v>
      </c>
      <c r="L1365" s="61">
        <f>IF(INDEX(Include!$1:$1048576,MATCH($A1365,Include!$A:$A,0),MATCH(L$1,Include!$1:$1,0))=0,
-999,
INDEX('Data Entry'!$1:$1048576,MATCH($A1365,'Data Entry'!$A:$A,0),MATCH(L$1&amp;"After",'Data Entry'!$1:$1,0))-INDEX('Data Entry'!$1:$1048576,MATCH($A1365,'Data Entry'!$A:$A,0),MATCH(L$1&amp;"Before",'Data Entry'!$1:$1,0)))</f>
        <v>-999</v>
      </c>
      <c r="M1365" s="61">
        <f>IF(INDEX(Include!$1:$1048576,MATCH($A1365,Include!$A:$A,0),MATCH(M$1,Include!$1:$1,0))=0,
-999,
INDEX('Data Entry'!$1:$1048576,MATCH($A1365,'Data Entry'!$A:$A,0),MATCH(M$1&amp;"After",'Data Entry'!$1:$1,0))-INDEX('Data Entry'!$1:$1048576,MATCH($A1365,'Data Entry'!$A:$A,0),MATCH(M$1&amp;"Before",'Data Entry'!$1:$1,0)))</f>
        <v>-999</v>
      </c>
      <c r="N1365" s="61">
        <f>IF(INDEX(Include!$1:$1048576,MATCH($A1365,Include!$A:$A,0),MATCH(N$1,Include!$1:$1,0))=0,
-999,
INDEX('Data Entry'!$1:$1048576,MATCH($A1365,'Data Entry'!$A:$A,0),MATCH(N$1&amp;"After",'Data Entry'!$1:$1,0))-INDEX('Data Entry'!$1:$1048576,MATCH($A1365,'Data Entry'!$A:$A,0),MATCH(N$1&amp;"Before",'Data Entry'!$1:$1,0)))</f>
        <v>-999</v>
      </c>
      <c r="O1365" s="61">
        <f>IF(INDEX(Include!$1:$1048576,MATCH($A1365,Include!$A:$A,0),MATCH(O$1,Include!$1:$1,0))=0,
-999,
INDEX('Data Entry'!$1:$1048576,MATCH($A1365,'Data Entry'!$A:$A,0),MATCH(O$1&amp;"After",'Data Entry'!$1:$1,0))-INDEX('Data Entry'!$1:$1048576,MATCH($A1365,'Data Entry'!$A:$A,0),MATCH(O$1&amp;"Before",'Data Entry'!$1:$1,0)))</f>
        <v>-999</v>
      </c>
      <c r="P1365" s="61">
        <f>IF(INDEX(Include!$1:$1048576,MATCH($A1365,Include!$A:$A,0),MATCH(P$1,Include!$1:$1,0))=0,
-999,
INDEX('Data Entry'!$1:$1048576,MATCH($A1365,'Data Entry'!$A:$A,0),MATCH(P$1&amp;"After",'Data Entry'!$1:$1,0))-INDEX('Data Entry'!$1:$1048576,MATCH($A1365,'Data Entry'!$A:$A,0),MATCH(P$1&amp;"Before",'Data Entry'!$1:$1,0)))</f>
        <v>-999</v>
      </c>
      <c r="Q1365" s="61">
        <f>IF(INDEX(Include!$1:$1048576,MATCH($A1365,Include!$A:$A,0),MATCH(Q$1,Include!$1:$1,0))=0,
-999,
INDEX('Data Entry'!$1:$1048576,MATCH($A1365,'Data Entry'!$A:$A,0),MATCH(Q$1&amp;"After",'Data Entry'!$1:$1,0))-INDEX('Data Entry'!$1:$1048576,MATCH($A1365,'Data Entry'!$A:$A,0),MATCH(Q$1&amp;"Before",'Data Entry'!$1:$1,0)))</f>
        <v>-999</v>
      </c>
      <c r="R1365" s="61">
        <f>IF(INDEX(Include!$1:$1048576,MATCH($A1365,Include!$A:$A,0),MATCH(R$1,Include!$1:$1,0))=0,
-999,
INDEX('Data Entry'!$1:$1048576,MATCH($A1365,'Data Entry'!$A:$A,0),MATCH(R$1&amp;"After",'Data Entry'!$1:$1,0))-INDEX('Data Entry'!$1:$1048576,MATCH($A1365,'Data Entry'!$A:$A,0),MATCH(R$1&amp;"Before",'Data Entry'!$1:$1,0)))</f>
        <v>-999</v>
      </c>
      <c r="S1365" s="61" t="e">
        <f>IF(INDEX(Include!$1:$1048576,MATCH($A1365,Include!$A:$A,0),MATCH(S$1,Include!$1:$1,0))=0,
-999,
INDEX('Data Entry'!$1:$1048576,MATCH($A1365,'Data Entry'!$A:$A,0),MATCH(S$1&amp;"After",'Data Entry'!$1:$1,0))-INDEX('Data Entry'!$1:$1048576,MATCH($A1365,'Data Entry'!$A:$A,0),MATCH(S$1&amp;"Before",'Data Entry'!$1:$1,0)))</f>
        <v>#N/A</v>
      </c>
      <c r="T1365" s="61" t="e">
        <f>IF(INDEX(Include!$1:$1048576,MATCH($A1365,Include!$A:$A,0),MATCH(T$1,Include!$1:$1,0))=0,
-999,
INDEX('Data Entry'!$1:$1048576,MATCH($A1365,'Data Entry'!$A:$A,0),MATCH(T$1&amp;"After",'Data Entry'!$1:$1,0))-INDEX('Data Entry'!$1:$1048576,MATCH($A1365,'Data Entry'!$A:$A,0),MATCH(T$1&amp;"Before",'Data Entry'!$1:$1,0)))</f>
        <v>#N/A</v>
      </c>
      <c r="U1365" s="61" t="e">
        <f>IF(INDEX(Include!$1:$1048576,MATCH($A1365,Include!$A:$A,0),MATCH(U$1,Include!$1:$1,0))=0,
-999,
INDEX('Data Entry'!$1:$1048576,MATCH($A1365,'Data Entry'!$A:$A,0),MATCH(U$1&amp;"After",'Data Entry'!$1:$1,0))-INDEX('Data Entry'!$1:$1048576,MATCH($A1365,'Data Entry'!$A:$A,0),MATCH(U$1&amp;"Before",'Data Entry'!$1:$1,0)))</f>
        <v>#N/A</v>
      </c>
      <c r="V1365" s="61" t="e">
        <f>IF(INDEX(Include!$1:$1048576,MATCH($A1365,Include!$A:$A,0),MATCH(V$1,Include!$1:$1,0))=0,
-999,
INDEX('Data Entry'!$1:$1048576,MATCH($A1365,'Data Entry'!$A:$A,0),MATCH(V$1&amp;"After",'Data Entry'!$1:$1,0))-INDEX('Data Entry'!$1:$1048576,MATCH($A1365,'Data Entry'!$A:$A,0),MATCH(V$1&amp;"Before",'Data Entry'!$1:$1,0)))</f>
        <v>#N/A</v>
      </c>
      <c r="W1365" s="61" t="e">
        <f>IF(INDEX(Include!$1:$1048576,MATCH($A1365,Include!$A:$A,0),MATCH(W$1,Include!$1:$1,0))=0,
-999,
INDEX('Data Entry'!$1:$1048576,MATCH($A1365,'Data Entry'!$A:$A,0),MATCH(W$1&amp;"After",'Data Entry'!$1:$1,0))-INDEX('Data Entry'!$1:$1048576,MATCH($A1365,'Data Entry'!$A:$A,0),MATCH(W$1&amp;"Before",'Data Entry'!$1:$1,0)))</f>
        <v>#N/A</v>
      </c>
      <c r="X1365" s="61" t="e">
        <f>IF(INDEX(Include!$1:$1048576,MATCH($A1365,Include!$A:$A,0),MATCH(X$1,Include!$1:$1,0))=0,
-999,
INDEX('Data Entry'!$1:$1048576,MATCH($A1365,'Data Entry'!$A:$A,0),MATCH(X$1&amp;"After",'Data Entry'!$1:$1,0))-INDEX('Data Entry'!$1:$1048576,MATCH($A1365,'Data Entry'!$A:$A,0),MATCH(X$1&amp;"Before",'Data Entry'!$1:$1,0)))</f>
        <v>#N/A</v>
      </c>
      <c r="Y1365" s="61" t="e">
        <f>IF(INDEX(Include!$1:$1048576,MATCH($A1365,Include!$A:$A,0),MATCH(Y$1,Include!$1:$1,0))=0,
-999,
INDEX('Data Entry'!$1:$1048576,MATCH($A1365,'Data Entry'!$A:$A,0),MATCH(Y$1&amp;"After",'Data Entry'!$1:$1,0))-INDEX('Data Entry'!$1:$1048576,MATCH($A1365,'Data Entry'!$A:$A,0),MATCH(Y$1&amp;"Before",'Data Entry'!$1:$1,0)))</f>
        <v>#N/A</v>
      </c>
      <c r="Z1365" s="61" t="e">
        <f>IF(INDEX(Include!$1:$1048576,MATCH($A1365,Include!$A:$A,0),MATCH(Z$1,Include!$1:$1,0))=0,
-999,
INDEX('Data Entry'!$1:$1048576,MATCH($A1365,'Data Entry'!$A:$A,0),MATCH(Z$1&amp;"After",'Data Entry'!$1:$1,0))-INDEX('Data Entry'!$1:$1048576,MATCH($A1365,'Data Entry'!$A:$A,0),MATCH(Z$1&amp;"Before",'Data Entry'!$1:$1,0)))</f>
        <v>#N/A</v>
      </c>
      <c r="AA1365" s="61" t="e">
        <f>IF(INDEX(Include!$1:$1048576,MATCH($A1365,Include!$A:$A,0),MATCH(AA$1,Include!$1:$1,0))=0,
-999,
INDEX('Data Entry'!$1:$1048576,MATCH($A1365,'Data Entry'!$A:$A,0),MATCH(AA$1&amp;"After",'Data Entry'!$1:$1,0))-INDEX('Data Entry'!$1:$1048576,MATCH($A1365,'Data Entry'!$A:$A,0),MATCH(AA$1&amp;"Before",'Data Entry'!$1:$1,0)))</f>
        <v>#N/A</v>
      </c>
      <c r="AB1365" s="61" t="e">
        <f>IF(INDEX(Include!$1:$1048576,MATCH($A1365,Include!$A:$A,0),MATCH(AB$1,Include!$1:$1,0))=0,
-999,
INDEX('Data Entry'!$1:$1048576,MATCH($A1365,'Data Entry'!$A:$A,0),MATCH(AB$1&amp;"After",'Data Entry'!$1:$1,0))-INDEX('Data Entry'!$1:$1048576,MATCH($A1365,'Data Entry'!$A:$A,0),MATCH(AB$1&amp;"Before",'Data Entry'!$1:$1,0)))</f>
        <v>#N/A</v>
      </c>
      <c r="AC1365" s="61" t="e">
        <f>IF(INDEX(Include!$1:$1048576,MATCH($A1365,Include!$A:$A,0),MATCH(AC$1,Include!$1:$1,0))=0,
-999,
INDEX('Data Entry'!$1:$1048576,MATCH($A1365,'Data Entry'!$A:$A,0),MATCH(AC$1&amp;"After",'Data Entry'!$1:$1,0))-INDEX('Data Entry'!$1:$1048576,MATCH($A1365,'Data Entry'!$A:$A,0),MATCH(AC$1&amp;"Before",'Data Entry'!$1:$1,0)))</f>
        <v>#N/A</v>
      </c>
      <c r="AD1365" s="61" t="e">
        <f>IF(INDEX(Include!$1:$1048576,MATCH($A1365,Include!$A:$A,0),MATCH(AD$1,Include!$1:$1,0))=0,
-999,
INDEX('Data Entry'!$1:$1048576,MATCH($A1365,'Data Entry'!$A:$A,0),MATCH(AD$1&amp;"After",'Data Entry'!$1:$1,0))-INDEX('Data Entry'!$1:$1048576,MATCH($A1365,'Data Entry'!$A:$A,0),MATCH(AD$1&amp;"Before",'Data Entry'!$1:$1,0)))</f>
        <v>#N/A</v>
      </c>
      <c r="AE1365" s="61" t="e">
        <f>IF(INDEX(Include!$1:$1048576,MATCH($A1365,Include!$A:$A,0),MATCH(AE$1,Include!$1:$1,0))=0,
-999,
INDEX('Data Entry'!$1:$1048576,MATCH($A1365,'Data Entry'!$A:$A,0),MATCH(AE$1&amp;"After",'Data Entry'!$1:$1,0))-INDEX('Data Entry'!$1:$1048576,MATCH($A1365,'Data Entry'!$A:$A,0),MATCH(AE$1&amp;"Before",'Data Entry'!$1:$1,0)))</f>
        <v>#N/A</v>
      </c>
      <c r="AF1365" s="61" t="e">
        <f>IF(INDEX(Include!$1:$1048576,MATCH($A1365,Include!$A:$A,0),MATCH(AF$1,Include!$1:$1,0))=0,
-999,
INDEX('Data Entry'!$1:$1048576,MATCH($A1365,'Data Entry'!$A:$A,0),MATCH(AF$1&amp;"After",'Data Entry'!$1:$1,0))-INDEX('Data Entry'!$1:$1048576,MATCH($A1365,'Data Entry'!$A:$A,0),MATCH(AF$1&amp;"Before",'Data Entry'!$1:$1,0)))</f>
        <v>#N/A</v>
      </c>
      <c r="AG1365" s="61" t="e">
        <f>IF(INDEX(Include!$1:$1048576,MATCH($A1365,Include!$A:$A,0),MATCH(AG$1,Include!$1:$1,0))=0,
-999,
INDEX('Data Entry'!$1:$1048576,MATCH($A1365,'Data Entry'!$A:$A,0),MATCH(AG$1&amp;"After",'Data Entry'!$1:$1,0))-INDEX('Data Entry'!$1:$1048576,MATCH($A1365,'Data Entry'!$A:$A,0),MATCH(AG$1&amp;"Before",'Data Entry'!$1:$1,0)))</f>
        <v>#N/A</v>
      </c>
      <c r="AH1365" s="61" t="e">
        <f>IF(INDEX(Include!$1:$1048576,MATCH($A1365,Include!$A:$A,0),MATCH(AH$1,Include!$1:$1,0))=0,
-999,
INDEX('Data Entry'!$1:$1048576,MATCH($A1365,'Data Entry'!$A:$A,0),MATCH(AH$1&amp;"After",'Data Entry'!$1:$1,0))-INDEX('Data Entry'!$1:$1048576,MATCH($A1365,'Data Entry'!$A:$A,0),MATCH(AH$1&amp;"Before",'Data Entry'!$1:$1,0)))</f>
        <v>#N/A</v>
      </c>
      <c r="AI1365" s="61" t="e">
        <f>IF(INDEX(Include!$1:$1048576,MATCH($A1365,Include!$A:$A,0),MATCH(AI$1,Include!$1:$1,0))=0,
-999,
INDEX('Data Entry'!$1:$1048576,MATCH($A1365,'Data Entry'!$A:$A,0),MATCH(AI$1&amp;"After",'Data Entry'!$1:$1,0))-INDEX('Data Entry'!$1:$1048576,MATCH($A1365,'Data Entry'!$A:$A,0),MATCH(AI$1&amp;"Before",'Data Entry'!$1:$1,0)))</f>
        <v>#N/A</v>
      </c>
      <c r="AJ1365" s="61" t="e">
        <f>IF(INDEX(Include!$1:$1048576,MATCH($A1365,Include!$A:$A,0),MATCH(AJ$1,Include!$1:$1,0))=0,
-999,
INDEX('Data Entry'!$1:$1048576,MATCH($A1365,'Data Entry'!$A:$A,0),MATCH(AJ$1&amp;"After",'Data Entry'!$1:$1,0))-INDEX('Data Entry'!$1:$1048576,MATCH($A1365,'Data Entry'!$A:$A,0),MATCH(AJ$1&amp;"Before",'Data Entry'!$1:$1,0)))</f>
        <v>#N/A</v>
      </c>
      <c r="AK1365" s="61">
        <f>IF(INDEX(Include!$1:$1048576,MATCH($A1365,Include!$A:$A,0),MATCH(AK$1,Include!$1:$1,0))=0,
-999,
INDEX('Data Entry'!$1:$1048576,MATCH($A1365,'Data Entry'!$A:$A,0),MATCH(AK$1&amp;"After",'Data Entry'!$1:$1,0))-INDEX('Data Entry'!$1:$1048576,MATCH($A1365,'Data Entry'!$A:$A,0),MATCH(AK$1&amp;"Before",'Data Entry'!$1:$1,0)))</f>
        <v>-999</v>
      </c>
      <c r="AL1365">
        <f>INDEX(Include!$1:$1048576, MATCH($A1365, Include!$A:$A, 0), MATCH($AL$1, Include!$1:$1, 0))</f>
        <v>0</v>
      </c>
    </row>
    <row r="1366" spans="1:38" x14ac:dyDescent="0.35">
      <c r="A1366" s="70">
        <f>'Data Entry'!A1370</f>
        <v>1365</v>
      </c>
      <c r="B1366" s="61">
        <f>IF(INDEX(Include!$1:$1048576,MATCH($A1366,Include!$A:$A,0),MATCH(B$1,Include!$1:$1,0))=0,
-999,
INDEX('Data Entry'!$1:$1048576,MATCH($A1366,'Data Entry'!$A:$A,0),MATCH(B$1&amp;"After",'Data Entry'!$1:$1,0))-INDEX('Data Entry'!$1:$1048576,MATCH($A1366,'Data Entry'!$A:$A,0),MATCH(B$1&amp;"Before",'Data Entry'!$1:$1,0)))</f>
        <v>-999</v>
      </c>
      <c r="C1366" s="61">
        <f>IF(INDEX(Include!$1:$1048576,MATCH($A1366,Include!$A:$A,0),MATCH(C$1,Include!$1:$1,0))=0,
-999,
INDEX('Data Entry'!$1:$1048576,MATCH($A1366,'Data Entry'!$A:$A,0),MATCH(C$1&amp;"After",'Data Entry'!$1:$1,0))-INDEX('Data Entry'!$1:$1048576,MATCH($A1366,'Data Entry'!$A:$A,0),MATCH(C$1&amp;"Before",'Data Entry'!$1:$1,0)))</f>
        <v>-999</v>
      </c>
      <c r="D1366" s="61">
        <f>IF(INDEX(Include!$1:$1048576,MATCH($A1366,Include!$A:$A,0),MATCH(D$1,Include!$1:$1,0))=0,
-999,
INDEX('Data Entry'!$1:$1048576,MATCH($A1366,'Data Entry'!$A:$A,0),MATCH(D$1&amp;"After",'Data Entry'!$1:$1,0))-INDEX('Data Entry'!$1:$1048576,MATCH($A1366,'Data Entry'!$A:$A,0),MATCH(D$1&amp;"Before",'Data Entry'!$1:$1,0)))</f>
        <v>-999</v>
      </c>
      <c r="E1366" s="61">
        <f>IF(INDEX(Include!$1:$1048576,MATCH($A1366,Include!$A:$A,0),MATCH(E$1,Include!$1:$1,0))=0,
-999,
INDEX('Data Entry'!$1:$1048576,MATCH($A1366,'Data Entry'!$A:$A,0),MATCH(E$1&amp;"After",'Data Entry'!$1:$1,0))-INDEX('Data Entry'!$1:$1048576,MATCH($A1366,'Data Entry'!$A:$A,0),MATCH(E$1&amp;"Before",'Data Entry'!$1:$1,0)))</f>
        <v>-999</v>
      </c>
      <c r="F1366" s="61">
        <f>IF(INDEX(Include!$1:$1048576,MATCH($A1366,Include!$A:$A,0),MATCH(F$1,Include!$1:$1,0))=0,
-999,
INDEX('Data Entry'!$1:$1048576,MATCH($A1366,'Data Entry'!$A:$A,0),MATCH(F$1&amp;"After",'Data Entry'!$1:$1,0))-INDEX('Data Entry'!$1:$1048576,MATCH($A1366,'Data Entry'!$A:$A,0),MATCH(F$1&amp;"Before",'Data Entry'!$1:$1,0)))</f>
        <v>-999</v>
      </c>
      <c r="G1366" s="61">
        <f>IF(INDEX(Include!$1:$1048576,MATCH($A1366,Include!$A:$A,0),MATCH(G$1,Include!$1:$1,0))=0,
-999,
INDEX('Data Entry'!$1:$1048576,MATCH($A1366,'Data Entry'!$A:$A,0),MATCH(G$1&amp;"After",'Data Entry'!$1:$1,0))-INDEX('Data Entry'!$1:$1048576,MATCH($A1366,'Data Entry'!$A:$A,0),MATCH(G$1&amp;"Before",'Data Entry'!$1:$1,0)))</f>
        <v>-999</v>
      </c>
      <c r="H1366" s="61">
        <f>IF(INDEX(Include!$1:$1048576,MATCH($A1366,Include!$A:$A,0),MATCH(H$1,Include!$1:$1,0))=0,
-999,
INDEX('Data Entry'!$1:$1048576,MATCH($A1366,'Data Entry'!$A:$A,0),MATCH(H$1&amp;"After",'Data Entry'!$1:$1,0))-INDEX('Data Entry'!$1:$1048576,MATCH($A1366,'Data Entry'!$A:$A,0),MATCH(H$1&amp;"Before",'Data Entry'!$1:$1,0)))</f>
        <v>-999</v>
      </c>
      <c r="I1366" s="61">
        <f>IF(INDEX(Include!$1:$1048576,MATCH($A1366,Include!$A:$A,0),MATCH(I$1,Include!$1:$1,0))=0,
-999,
INDEX('Data Entry'!$1:$1048576,MATCH($A1366,'Data Entry'!$A:$A,0),MATCH(I$1&amp;"After",'Data Entry'!$1:$1,0))-INDEX('Data Entry'!$1:$1048576,MATCH($A1366,'Data Entry'!$A:$A,0),MATCH(I$1&amp;"Before",'Data Entry'!$1:$1,0)))</f>
        <v>-999</v>
      </c>
      <c r="J1366" s="61">
        <f>IF(INDEX(Include!$1:$1048576,MATCH($A1366,Include!$A:$A,0),MATCH(J$1,Include!$1:$1,0))=0,
-999,
INDEX('Data Entry'!$1:$1048576,MATCH($A1366,'Data Entry'!$A:$A,0),MATCH(J$1&amp;"After",'Data Entry'!$1:$1,0))-INDEX('Data Entry'!$1:$1048576,MATCH($A1366,'Data Entry'!$A:$A,0),MATCH(J$1&amp;"Before",'Data Entry'!$1:$1,0)))</f>
        <v>-999</v>
      </c>
      <c r="K1366" s="61">
        <f>IF(INDEX(Include!$1:$1048576,MATCH($A1366,Include!$A:$A,0),MATCH(K$1,Include!$1:$1,0))=0,
-999,
INDEX('Data Entry'!$1:$1048576,MATCH($A1366,'Data Entry'!$A:$A,0),MATCH(K$1&amp;"After",'Data Entry'!$1:$1,0))-INDEX('Data Entry'!$1:$1048576,MATCH($A1366,'Data Entry'!$A:$A,0),MATCH(K$1&amp;"Before",'Data Entry'!$1:$1,0)))</f>
        <v>-999</v>
      </c>
      <c r="L1366" s="61">
        <f>IF(INDEX(Include!$1:$1048576,MATCH($A1366,Include!$A:$A,0),MATCH(L$1,Include!$1:$1,0))=0,
-999,
INDEX('Data Entry'!$1:$1048576,MATCH($A1366,'Data Entry'!$A:$A,0),MATCH(L$1&amp;"After",'Data Entry'!$1:$1,0))-INDEX('Data Entry'!$1:$1048576,MATCH($A1366,'Data Entry'!$A:$A,0),MATCH(L$1&amp;"Before",'Data Entry'!$1:$1,0)))</f>
        <v>-999</v>
      </c>
      <c r="M1366" s="61">
        <f>IF(INDEX(Include!$1:$1048576,MATCH($A1366,Include!$A:$A,0),MATCH(M$1,Include!$1:$1,0))=0,
-999,
INDEX('Data Entry'!$1:$1048576,MATCH($A1366,'Data Entry'!$A:$A,0),MATCH(M$1&amp;"After",'Data Entry'!$1:$1,0))-INDEX('Data Entry'!$1:$1048576,MATCH($A1366,'Data Entry'!$A:$A,0),MATCH(M$1&amp;"Before",'Data Entry'!$1:$1,0)))</f>
        <v>-999</v>
      </c>
      <c r="N1366" s="61">
        <f>IF(INDEX(Include!$1:$1048576,MATCH($A1366,Include!$A:$A,0),MATCH(N$1,Include!$1:$1,0))=0,
-999,
INDEX('Data Entry'!$1:$1048576,MATCH($A1366,'Data Entry'!$A:$A,0),MATCH(N$1&amp;"After",'Data Entry'!$1:$1,0))-INDEX('Data Entry'!$1:$1048576,MATCH($A1366,'Data Entry'!$A:$A,0),MATCH(N$1&amp;"Before",'Data Entry'!$1:$1,0)))</f>
        <v>-999</v>
      </c>
      <c r="O1366" s="61">
        <f>IF(INDEX(Include!$1:$1048576,MATCH($A1366,Include!$A:$A,0),MATCH(O$1,Include!$1:$1,0))=0,
-999,
INDEX('Data Entry'!$1:$1048576,MATCH($A1366,'Data Entry'!$A:$A,0),MATCH(O$1&amp;"After",'Data Entry'!$1:$1,0))-INDEX('Data Entry'!$1:$1048576,MATCH($A1366,'Data Entry'!$A:$A,0),MATCH(O$1&amp;"Before",'Data Entry'!$1:$1,0)))</f>
        <v>-999</v>
      </c>
      <c r="P1366" s="61">
        <f>IF(INDEX(Include!$1:$1048576,MATCH($A1366,Include!$A:$A,0),MATCH(P$1,Include!$1:$1,0))=0,
-999,
INDEX('Data Entry'!$1:$1048576,MATCH($A1366,'Data Entry'!$A:$A,0),MATCH(P$1&amp;"After",'Data Entry'!$1:$1,0))-INDEX('Data Entry'!$1:$1048576,MATCH($A1366,'Data Entry'!$A:$A,0),MATCH(P$1&amp;"Before",'Data Entry'!$1:$1,0)))</f>
        <v>-999</v>
      </c>
      <c r="Q1366" s="61">
        <f>IF(INDEX(Include!$1:$1048576,MATCH($A1366,Include!$A:$A,0),MATCH(Q$1,Include!$1:$1,0))=0,
-999,
INDEX('Data Entry'!$1:$1048576,MATCH($A1366,'Data Entry'!$A:$A,0),MATCH(Q$1&amp;"After",'Data Entry'!$1:$1,0))-INDEX('Data Entry'!$1:$1048576,MATCH($A1366,'Data Entry'!$A:$A,0),MATCH(Q$1&amp;"Before",'Data Entry'!$1:$1,0)))</f>
        <v>-999</v>
      </c>
      <c r="R1366" s="61">
        <f>IF(INDEX(Include!$1:$1048576,MATCH($A1366,Include!$A:$A,0),MATCH(R$1,Include!$1:$1,0))=0,
-999,
INDEX('Data Entry'!$1:$1048576,MATCH($A1366,'Data Entry'!$A:$A,0),MATCH(R$1&amp;"After",'Data Entry'!$1:$1,0))-INDEX('Data Entry'!$1:$1048576,MATCH($A1366,'Data Entry'!$A:$A,0),MATCH(R$1&amp;"Before",'Data Entry'!$1:$1,0)))</f>
        <v>-999</v>
      </c>
      <c r="S1366" s="61" t="e">
        <f>IF(INDEX(Include!$1:$1048576,MATCH($A1366,Include!$A:$A,0),MATCH(S$1,Include!$1:$1,0))=0,
-999,
INDEX('Data Entry'!$1:$1048576,MATCH($A1366,'Data Entry'!$A:$A,0),MATCH(S$1&amp;"After",'Data Entry'!$1:$1,0))-INDEX('Data Entry'!$1:$1048576,MATCH($A1366,'Data Entry'!$A:$A,0),MATCH(S$1&amp;"Before",'Data Entry'!$1:$1,0)))</f>
        <v>#N/A</v>
      </c>
      <c r="T1366" s="61" t="e">
        <f>IF(INDEX(Include!$1:$1048576,MATCH($A1366,Include!$A:$A,0),MATCH(T$1,Include!$1:$1,0))=0,
-999,
INDEX('Data Entry'!$1:$1048576,MATCH($A1366,'Data Entry'!$A:$A,0),MATCH(T$1&amp;"After",'Data Entry'!$1:$1,0))-INDEX('Data Entry'!$1:$1048576,MATCH($A1366,'Data Entry'!$A:$A,0),MATCH(T$1&amp;"Before",'Data Entry'!$1:$1,0)))</f>
        <v>#N/A</v>
      </c>
      <c r="U1366" s="61" t="e">
        <f>IF(INDEX(Include!$1:$1048576,MATCH($A1366,Include!$A:$A,0),MATCH(U$1,Include!$1:$1,0))=0,
-999,
INDEX('Data Entry'!$1:$1048576,MATCH($A1366,'Data Entry'!$A:$A,0),MATCH(U$1&amp;"After",'Data Entry'!$1:$1,0))-INDEX('Data Entry'!$1:$1048576,MATCH($A1366,'Data Entry'!$A:$A,0),MATCH(U$1&amp;"Before",'Data Entry'!$1:$1,0)))</f>
        <v>#N/A</v>
      </c>
      <c r="V1366" s="61" t="e">
        <f>IF(INDEX(Include!$1:$1048576,MATCH($A1366,Include!$A:$A,0),MATCH(V$1,Include!$1:$1,0))=0,
-999,
INDEX('Data Entry'!$1:$1048576,MATCH($A1366,'Data Entry'!$A:$A,0),MATCH(V$1&amp;"After",'Data Entry'!$1:$1,0))-INDEX('Data Entry'!$1:$1048576,MATCH($A1366,'Data Entry'!$A:$A,0),MATCH(V$1&amp;"Before",'Data Entry'!$1:$1,0)))</f>
        <v>#N/A</v>
      </c>
      <c r="W1366" s="61" t="e">
        <f>IF(INDEX(Include!$1:$1048576,MATCH($A1366,Include!$A:$A,0),MATCH(W$1,Include!$1:$1,0))=0,
-999,
INDEX('Data Entry'!$1:$1048576,MATCH($A1366,'Data Entry'!$A:$A,0),MATCH(W$1&amp;"After",'Data Entry'!$1:$1,0))-INDEX('Data Entry'!$1:$1048576,MATCH($A1366,'Data Entry'!$A:$A,0),MATCH(W$1&amp;"Before",'Data Entry'!$1:$1,0)))</f>
        <v>#N/A</v>
      </c>
      <c r="X1366" s="61" t="e">
        <f>IF(INDEX(Include!$1:$1048576,MATCH($A1366,Include!$A:$A,0),MATCH(X$1,Include!$1:$1,0))=0,
-999,
INDEX('Data Entry'!$1:$1048576,MATCH($A1366,'Data Entry'!$A:$A,0),MATCH(X$1&amp;"After",'Data Entry'!$1:$1,0))-INDEX('Data Entry'!$1:$1048576,MATCH($A1366,'Data Entry'!$A:$A,0),MATCH(X$1&amp;"Before",'Data Entry'!$1:$1,0)))</f>
        <v>#N/A</v>
      </c>
      <c r="Y1366" s="61" t="e">
        <f>IF(INDEX(Include!$1:$1048576,MATCH($A1366,Include!$A:$A,0),MATCH(Y$1,Include!$1:$1,0))=0,
-999,
INDEX('Data Entry'!$1:$1048576,MATCH($A1366,'Data Entry'!$A:$A,0),MATCH(Y$1&amp;"After",'Data Entry'!$1:$1,0))-INDEX('Data Entry'!$1:$1048576,MATCH($A1366,'Data Entry'!$A:$A,0),MATCH(Y$1&amp;"Before",'Data Entry'!$1:$1,0)))</f>
        <v>#N/A</v>
      </c>
      <c r="Z1366" s="61" t="e">
        <f>IF(INDEX(Include!$1:$1048576,MATCH($A1366,Include!$A:$A,0),MATCH(Z$1,Include!$1:$1,0))=0,
-999,
INDEX('Data Entry'!$1:$1048576,MATCH($A1366,'Data Entry'!$A:$A,0),MATCH(Z$1&amp;"After",'Data Entry'!$1:$1,0))-INDEX('Data Entry'!$1:$1048576,MATCH($A1366,'Data Entry'!$A:$A,0),MATCH(Z$1&amp;"Before",'Data Entry'!$1:$1,0)))</f>
        <v>#N/A</v>
      </c>
      <c r="AA1366" s="61" t="e">
        <f>IF(INDEX(Include!$1:$1048576,MATCH($A1366,Include!$A:$A,0),MATCH(AA$1,Include!$1:$1,0))=0,
-999,
INDEX('Data Entry'!$1:$1048576,MATCH($A1366,'Data Entry'!$A:$A,0),MATCH(AA$1&amp;"After",'Data Entry'!$1:$1,0))-INDEX('Data Entry'!$1:$1048576,MATCH($A1366,'Data Entry'!$A:$A,0),MATCH(AA$1&amp;"Before",'Data Entry'!$1:$1,0)))</f>
        <v>#N/A</v>
      </c>
      <c r="AB1366" s="61" t="e">
        <f>IF(INDEX(Include!$1:$1048576,MATCH($A1366,Include!$A:$A,0),MATCH(AB$1,Include!$1:$1,0))=0,
-999,
INDEX('Data Entry'!$1:$1048576,MATCH($A1366,'Data Entry'!$A:$A,0),MATCH(AB$1&amp;"After",'Data Entry'!$1:$1,0))-INDEX('Data Entry'!$1:$1048576,MATCH($A1366,'Data Entry'!$A:$A,0),MATCH(AB$1&amp;"Before",'Data Entry'!$1:$1,0)))</f>
        <v>#N/A</v>
      </c>
      <c r="AC1366" s="61" t="e">
        <f>IF(INDEX(Include!$1:$1048576,MATCH($A1366,Include!$A:$A,0),MATCH(AC$1,Include!$1:$1,0))=0,
-999,
INDEX('Data Entry'!$1:$1048576,MATCH($A1366,'Data Entry'!$A:$A,0),MATCH(AC$1&amp;"After",'Data Entry'!$1:$1,0))-INDEX('Data Entry'!$1:$1048576,MATCH($A1366,'Data Entry'!$A:$A,0),MATCH(AC$1&amp;"Before",'Data Entry'!$1:$1,0)))</f>
        <v>#N/A</v>
      </c>
      <c r="AD1366" s="61" t="e">
        <f>IF(INDEX(Include!$1:$1048576,MATCH($A1366,Include!$A:$A,0),MATCH(AD$1,Include!$1:$1,0))=0,
-999,
INDEX('Data Entry'!$1:$1048576,MATCH($A1366,'Data Entry'!$A:$A,0),MATCH(AD$1&amp;"After",'Data Entry'!$1:$1,0))-INDEX('Data Entry'!$1:$1048576,MATCH($A1366,'Data Entry'!$A:$A,0),MATCH(AD$1&amp;"Before",'Data Entry'!$1:$1,0)))</f>
        <v>#N/A</v>
      </c>
      <c r="AE1366" s="61" t="e">
        <f>IF(INDEX(Include!$1:$1048576,MATCH($A1366,Include!$A:$A,0),MATCH(AE$1,Include!$1:$1,0))=0,
-999,
INDEX('Data Entry'!$1:$1048576,MATCH($A1366,'Data Entry'!$A:$A,0),MATCH(AE$1&amp;"After",'Data Entry'!$1:$1,0))-INDEX('Data Entry'!$1:$1048576,MATCH($A1366,'Data Entry'!$A:$A,0),MATCH(AE$1&amp;"Before",'Data Entry'!$1:$1,0)))</f>
        <v>#N/A</v>
      </c>
      <c r="AF1366" s="61" t="e">
        <f>IF(INDEX(Include!$1:$1048576,MATCH($A1366,Include!$A:$A,0),MATCH(AF$1,Include!$1:$1,0))=0,
-999,
INDEX('Data Entry'!$1:$1048576,MATCH($A1366,'Data Entry'!$A:$A,0),MATCH(AF$1&amp;"After",'Data Entry'!$1:$1,0))-INDEX('Data Entry'!$1:$1048576,MATCH($A1366,'Data Entry'!$A:$A,0),MATCH(AF$1&amp;"Before",'Data Entry'!$1:$1,0)))</f>
        <v>#N/A</v>
      </c>
      <c r="AG1366" s="61" t="e">
        <f>IF(INDEX(Include!$1:$1048576,MATCH($A1366,Include!$A:$A,0),MATCH(AG$1,Include!$1:$1,0))=0,
-999,
INDEX('Data Entry'!$1:$1048576,MATCH($A1366,'Data Entry'!$A:$A,0),MATCH(AG$1&amp;"After",'Data Entry'!$1:$1,0))-INDEX('Data Entry'!$1:$1048576,MATCH($A1366,'Data Entry'!$A:$A,0),MATCH(AG$1&amp;"Before",'Data Entry'!$1:$1,0)))</f>
        <v>#N/A</v>
      </c>
      <c r="AH1366" s="61" t="e">
        <f>IF(INDEX(Include!$1:$1048576,MATCH($A1366,Include!$A:$A,0),MATCH(AH$1,Include!$1:$1,0))=0,
-999,
INDEX('Data Entry'!$1:$1048576,MATCH($A1366,'Data Entry'!$A:$A,0),MATCH(AH$1&amp;"After",'Data Entry'!$1:$1,0))-INDEX('Data Entry'!$1:$1048576,MATCH($A1366,'Data Entry'!$A:$A,0),MATCH(AH$1&amp;"Before",'Data Entry'!$1:$1,0)))</f>
        <v>#N/A</v>
      </c>
      <c r="AI1366" s="61" t="e">
        <f>IF(INDEX(Include!$1:$1048576,MATCH($A1366,Include!$A:$A,0),MATCH(AI$1,Include!$1:$1,0))=0,
-999,
INDEX('Data Entry'!$1:$1048576,MATCH($A1366,'Data Entry'!$A:$A,0),MATCH(AI$1&amp;"After",'Data Entry'!$1:$1,0))-INDEX('Data Entry'!$1:$1048576,MATCH($A1366,'Data Entry'!$A:$A,0),MATCH(AI$1&amp;"Before",'Data Entry'!$1:$1,0)))</f>
        <v>#N/A</v>
      </c>
      <c r="AJ1366" s="61" t="e">
        <f>IF(INDEX(Include!$1:$1048576,MATCH($A1366,Include!$A:$A,0),MATCH(AJ$1,Include!$1:$1,0))=0,
-999,
INDEX('Data Entry'!$1:$1048576,MATCH($A1366,'Data Entry'!$A:$A,0),MATCH(AJ$1&amp;"After",'Data Entry'!$1:$1,0))-INDEX('Data Entry'!$1:$1048576,MATCH($A1366,'Data Entry'!$A:$A,0),MATCH(AJ$1&amp;"Before",'Data Entry'!$1:$1,0)))</f>
        <v>#N/A</v>
      </c>
      <c r="AK1366" s="61">
        <f>IF(INDEX(Include!$1:$1048576,MATCH($A1366,Include!$A:$A,0),MATCH(AK$1,Include!$1:$1,0))=0,
-999,
INDEX('Data Entry'!$1:$1048576,MATCH($A1366,'Data Entry'!$A:$A,0),MATCH(AK$1&amp;"After",'Data Entry'!$1:$1,0))-INDEX('Data Entry'!$1:$1048576,MATCH($A1366,'Data Entry'!$A:$A,0),MATCH(AK$1&amp;"Before",'Data Entry'!$1:$1,0)))</f>
        <v>-999</v>
      </c>
      <c r="AL1366">
        <f>INDEX(Include!$1:$1048576, MATCH($A1366, Include!$A:$A, 0), MATCH($AL$1, Include!$1:$1, 0))</f>
        <v>0</v>
      </c>
    </row>
    <row r="1367" spans="1:38" x14ac:dyDescent="0.35">
      <c r="A1367" s="70">
        <f>'Data Entry'!A1371</f>
        <v>1366</v>
      </c>
      <c r="B1367" s="61">
        <f>IF(INDEX(Include!$1:$1048576,MATCH($A1367,Include!$A:$A,0),MATCH(B$1,Include!$1:$1,0))=0,
-999,
INDEX('Data Entry'!$1:$1048576,MATCH($A1367,'Data Entry'!$A:$A,0),MATCH(B$1&amp;"After",'Data Entry'!$1:$1,0))-INDEX('Data Entry'!$1:$1048576,MATCH($A1367,'Data Entry'!$A:$A,0),MATCH(B$1&amp;"Before",'Data Entry'!$1:$1,0)))</f>
        <v>-999</v>
      </c>
      <c r="C1367" s="61">
        <f>IF(INDEX(Include!$1:$1048576,MATCH($A1367,Include!$A:$A,0),MATCH(C$1,Include!$1:$1,0))=0,
-999,
INDEX('Data Entry'!$1:$1048576,MATCH($A1367,'Data Entry'!$A:$A,0),MATCH(C$1&amp;"After",'Data Entry'!$1:$1,0))-INDEX('Data Entry'!$1:$1048576,MATCH($A1367,'Data Entry'!$A:$A,0),MATCH(C$1&amp;"Before",'Data Entry'!$1:$1,0)))</f>
        <v>-999</v>
      </c>
      <c r="D1367" s="61">
        <f>IF(INDEX(Include!$1:$1048576,MATCH($A1367,Include!$A:$A,0),MATCH(D$1,Include!$1:$1,0))=0,
-999,
INDEX('Data Entry'!$1:$1048576,MATCH($A1367,'Data Entry'!$A:$A,0),MATCH(D$1&amp;"After",'Data Entry'!$1:$1,0))-INDEX('Data Entry'!$1:$1048576,MATCH($A1367,'Data Entry'!$A:$A,0),MATCH(D$1&amp;"Before",'Data Entry'!$1:$1,0)))</f>
        <v>-999</v>
      </c>
      <c r="E1367" s="61">
        <f>IF(INDEX(Include!$1:$1048576,MATCH($A1367,Include!$A:$A,0),MATCH(E$1,Include!$1:$1,0))=0,
-999,
INDEX('Data Entry'!$1:$1048576,MATCH($A1367,'Data Entry'!$A:$A,0),MATCH(E$1&amp;"After",'Data Entry'!$1:$1,0))-INDEX('Data Entry'!$1:$1048576,MATCH($A1367,'Data Entry'!$A:$A,0),MATCH(E$1&amp;"Before",'Data Entry'!$1:$1,0)))</f>
        <v>-999</v>
      </c>
      <c r="F1367" s="61">
        <f>IF(INDEX(Include!$1:$1048576,MATCH($A1367,Include!$A:$A,0),MATCH(F$1,Include!$1:$1,0))=0,
-999,
INDEX('Data Entry'!$1:$1048576,MATCH($A1367,'Data Entry'!$A:$A,0),MATCH(F$1&amp;"After",'Data Entry'!$1:$1,0))-INDEX('Data Entry'!$1:$1048576,MATCH($A1367,'Data Entry'!$A:$A,0),MATCH(F$1&amp;"Before",'Data Entry'!$1:$1,0)))</f>
        <v>-999</v>
      </c>
      <c r="G1367" s="61">
        <f>IF(INDEX(Include!$1:$1048576,MATCH($A1367,Include!$A:$A,0),MATCH(G$1,Include!$1:$1,0))=0,
-999,
INDEX('Data Entry'!$1:$1048576,MATCH($A1367,'Data Entry'!$A:$A,0),MATCH(G$1&amp;"After",'Data Entry'!$1:$1,0))-INDEX('Data Entry'!$1:$1048576,MATCH($A1367,'Data Entry'!$A:$A,0),MATCH(G$1&amp;"Before",'Data Entry'!$1:$1,0)))</f>
        <v>-999</v>
      </c>
      <c r="H1367" s="61">
        <f>IF(INDEX(Include!$1:$1048576,MATCH($A1367,Include!$A:$A,0),MATCH(H$1,Include!$1:$1,0))=0,
-999,
INDEX('Data Entry'!$1:$1048576,MATCH($A1367,'Data Entry'!$A:$A,0),MATCH(H$1&amp;"After",'Data Entry'!$1:$1,0))-INDEX('Data Entry'!$1:$1048576,MATCH($A1367,'Data Entry'!$A:$A,0),MATCH(H$1&amp;"Before",'Data Entry'!$1:$1,0)))</f>
        <v>-999</v>
      </c>
      <c r="I1367" s="61">
        <f>IF(INDEX(Include!$1:$1048576,MATCH($A1367,Include!$A:$A,0),MATCH(I$1,Include!$1:$1,0))=0,
-999,
INDEX('Data Entry'!$1:$1048576,MATCH($A1367,'Data Entry'!$A:$A,0),MATCH(I$1&amp;"After",'Data Entry'!$1:$1,0))-INDEX('Data Entry'!$1:$1048576,MATCH($A1367,'Data Entry'!$A:$A,0),MATCH(I$1&amp;"Before",'Data Entry'!$1:$1,0)))</f>
        <v>-999</v>
      </c>
      <c r="J1367" s="61">
        <f>IF(INDEX(Include!$1:$1048576,MATCH($A1367,Include!$A:$A,0),MATCH(J$1,Include!$1:$1,0))=0,
-999,
INDEX('Data Entry'!$1:$1048576,MATCH($A1367,'Data Entry'!$A:$A,0),MATCH(J$1&amp;"After",'Data Entry'!$1:$1,0))-INDEX('Data Entry'!$1:$1048576,MATCH($A1367,'Data Entry'!$A:$A,0),MATCH(J$1&amp;"Before",'Data Entry'!$1:$1,0)))</f>
        <v>-999</v>
      </c>
      <c r="K1367" s="61">
        <f>IF(INDEX(Include!$1:$1048576,MATCH($A1367,Include!$A:$A,0),MATCH(K$1,Include!$1:$1,0))=0,
-999,
INDEX('Data Entry'!$1:$1048576,MATCH($A1367,'Data Entry'!$A:$A,0),MATCH(K$1&amp;"After",'Data Entry'!$1:$1,0))-INDEX('Data Entry'!$1:$1048576,MATCH($A1367,'Data Entry'!$A:$A,0),MATCH(K$1&amp;"Before",'Data Entry'!$1:$1,0)))</f>
        <v>-999</v>
      </c>
      <c r="L1367" s="61">
        <f>IF(INDEX(Include!$1:$1048576,MATCH($A1367,Include!$A:$A,0),MATCH(L$1,Include!$1:$1,0))=0,
-999,
INDEX('Data Entry'!$1:$1048576,MATCH($A1367,'Data Entry'!$A:$A,0),MATCH(L$1&amp;"After",'Data Entry'!$1:$1,0))-INDEX('Data Entry'!$1:$1048576,MATCH($A1367,'Data Entry'!$A:$A,0),MATCH(L$1&amp;"Before",'Data Entry'!$1:$1,0)))</f>
        <v>-999</v>
      </c>
      <c r="M1367" s="61">
        <f>IF(INDEX(Include!$1:$1048576,MATCH($A1367,Include!$A:$A,0),MATCH(M$1,Include!$1:$1,0))=0,
-999,
INDEX('Data Entry'!$1:$1048576,MATCH($A1367,'Data Entry'!$A:$A,0),MATCH(M$1&amp;"After",'Data Entry'!$1:$1,0))-INDEX('Data Entry'!$1:$1048576,MATCH($A1367,'Data Entry'!$A:$A,0),MATCH(M$1&amp;"Before",'Data Entry'!$1:$1,0)))</f>
        <v>-999</v>
      </c>
      <c r="N1367" s="61">
        <f>IF(INDEX(Include!$1:$1048576,MATCH($A1367,Include!$A:$A,0),MATCH(N$1,Include!$1:$1,0))=0,
-999,
INDEX('Data Entry'!$1:$1048576,MATCH($A1367,'Data Entry'!$A:$A,0),MATCH(N$1&amp;"After",'Data Entry'!$1:$1,0))-INDEX('Data Entry'!$1:$1048576,MATCH($A1367,'Data Entry'!$A:$A,0),MATCH(N$1&amp;"Before",'Data Entry'!$1:$1,0)))</f>
        <v>-999</v>
      </c>
      <c r="O1367" s="61">
        <f>IF(INDEX(Include!$1:$1048576,MATCH($A1367,Include!$A:$A,0),MATCH(O$1,Include!$1:$1,0))=0,
-999,
INDEX('Data Entry'!$1:$1048576,MATCH($A1367,'Data Entry'!$A:$A,0),MATCH(O$1&amp;"After",'Data Entry'!$1:$1,0))-INDEX('Data Entry'!$1:$1048576,MATCH($A1367,'Data Entry'!$A:$A,0),MATCH(O$1&amp;"Before",'Data Entry'!$1:$1,0)))</f>
        <v>-999</v>
      </c>
      <c r="P1367" s="61">
        <f>IF(INDEX(Include!$1:$1048576,MATCH($A1367,Include!$A:$A,0),MATCH(P$1,Include!$1:$1,0))=0,
-999,
INDEX('Data Entry'!$1:$1048576,MATCH($A1367,'Data Entry'!$A:$A,0),MATCH(P$1&amp;"After",'Data Entry'!$1:$1,0))-INDEX('Data Entry'!$1:$1048576,MATCH($A1367,'Data Entry'!$A:$A,0),MATCH(P$1&amp;"Before",'Data Entry'!$1:$1,0)))</f>
        <v>-999</v>
      </c>
      <c r="Q1367" s="61">
        <f>IF(INDEX(Include!$1:$1048576,MATCH($A1367,Include!$A:$A,0),MATCH(Q$1,Include!$1:$1,0))=0,
-999,
INDEX('Data Entry'!$1:$1048576,MATCH($A1367,'Data Entry'!$A:$A,0),MATCH(Q$1&amp;"After",'Data Entry'!$1:$1,0))-INDEX('Data Entry'!$1:$1048576,MATCH($A1367,'Data Entry'!$A:$A,0),MATCH(Q$1&amp;"Before",'Data Entry'!$1:$1,0)))</f>
        <v>-999</v>
      </c>
      <c r="R1367" s="61">
        <f>IF(INDEX(Include!$1:$1048576,MATCH($A1367,Include!$A:$A,0),MATCH(R$1,Include!$1:$1,0))=0,
-999,
INDEX('Data Entry'!$1:$1048576,MATCH($A1367,'Data Entry'!$A:$A,0),MATCH(R$1&amp;"After",'Data Entry'!$1:$1,0))-INDEX('Data Entry'!$1:$1048576,MATCH($A1367,'Data Entry'!$A:$A,0),MATCH(R$1&amp;"Before",'Data Entry'!$1:$1,0)))</f>
        <v>-999</v>
      </c>
      <c r="S1367" s="61" t="e">
        <f>IF(INDEX(Include!$1:$1048576,MATCH($A1367,Include!$A:$A,0),MATCH(S$1,Include!$1:$1,0))=0,
-999,
INDEX('Data Entry'!$1:$1048576,MATCH($A1367,'Data Entry'!$A:$A,0),MATCH(S$1&amp;"After",'Data Entry'!$1:$1,0))-INDEX('Data Entry'!$1:$1048576,MATCH($A1367,'Data Entry'!$A:$A,0),MATCH(S$1&amp;"Before",'Data Entry'!$1:$1,0)))</f>
        <v>#N/A</v>
      </c>
      <c r="T1367" s="61" t="e">
        <f>IF(INDEX(Include!$1:$1048576,MATCH($A1367,Include!$A:$A,0),MATCH(T$1,Include!$1:$1,0))=0,
-999,
INDEX('Data Entry'!$1:$1048576,MATCH($A1367,'Data Entry'!$A:$A,0),MATCH(T$1&amp;"After",'Data Entry'!$1:$1,0))-INDEX('Data Entry'!$1:$1048576,MATCH($A1367,'Data Entry'!$A:$A,0),MATCH(T$1&amp;"Before",'Data Entry'!$1:$1,0)))</f>
        <v>#N/A</v>
      </c>
      <c r="U1367" s="61" t="e">
        <f>IF(INDEX(Include!$1:$1048576,MATCH($A1367,Include!$A:$A,0),MATCH(U$1,Include!$1:$1,0))=0,
-999,
INDEX('Data Entry'!$1:$1048576,MATCH($A1367,'Data Entry'!$A:$A,0),MATCH(U$1&amp;"After",'Data Entry'!$1:$1,0))-INDEX('Data Entry'!$1:$1048576,MATCH($A1367,'Data Entry'!$A:$A,0),MATCH(U$1&amp;"Before",'Data Entry'!$1:$1,0)))</f>
        <v>#N/A</v>
      </c>
      <c r="V1367" s="61" t="e">
        <f>IF(INDEX(Include!$1:$1048576,MATCH($A1367,Include!$A:$A,0),MATCH(V$1,Include!$1:$1,0))=0,
-999,
INDEX('Data Entry'!$1:$1048576,MATCH($A1367,'Data Entry'!$A:$A,0),MATCH(V$1&amp;"After",'Data Entry'!$1:$1,0))-INDEX('Data Entry'!$1:$1048576,MATCH($A1367,'Data Entry'!$A:$A,0),MATCH(V$1&amp;"Before",'Data Entry'!$1:$1,0)))</f>
        <v>#N/A</v>
      </c>
      <c r="W1367" s="61" t="e">
        <f>IF(INDEX(Include!$1:$1048576,MATCH($A1367,Include!$A:$A,0),MATCH(W$1,Include!$1:$1,0))=0,
-999,
INDEX('Data Entry'!$1:$1048576,MATCH($A1367,'Data Entry'!$A:$A,0),MATCH(W$1&amp;"After",'Data Entry'!$1:$1,0))-INDEX('Data Entry'!$1:$1048576,MATCH($A1367,'Data Entry'!$A:$A,0),MATCH(W$1&amp;"Before",'Data Entry'!$1:$1,0)))</f>
        <v>#N/A</v>
      </c>
      <c r="X1367" s="61" t="e">
        <f>IF(INDEX(Include!$1:$1048576,MATCH($A1367,Include!$A:$A,0),MATCH(X$1,Include!$1:$1,0))=0,
-999,
INDEX('Data Entry'!$1:$1048576,MATCH($A1367,'Data Entry'!$A:$A,0),MATCH(X$1&amp;"After",'Data Entry'!$1:$1,0))-INDEX('Data Entry'!$1:$1048576,MATCH($A1367,'Data Entry'!$A:$A,0),MATCH(X$1&amp;"Before",'Data Entry'!$1:$1,0)))</f>
        <v>#N/A</v>
      </c>
      <c r="Y1367" s="61" t="e">
        <f>IF(INDEX(Include!$1:$1048576,MATCH($A1367,Include!$A:$A,0),MATCH(Y$1,Include!$1:$1,0))=0,
-999,
INDEX('Data Entry'!$1:$1048576,MATCH($A1367,'Data Entry'!$A:$A,0),MATCH(Y$1&amp;"After",'Data Entry'!$1:$1,0))-INDEX('Data Entry'!$1:$1048576,MATCH($A1367,'Data Entry'!$A:$A,0),MATCH(Y$1&amp;"Before",'Data Entry'!$1:$1,0)))</f>
        <v>#N/A</v>
      </c>
      <c r="Z1367" s="61" t="e">
        <f>IF(INDEX(Include!$1:$1048576,MATCH($A1367,Include!$A:$A,0),MATCH(Z$1,Include!$1:$1,0))=0,
-999,
INDEX('Data Entry'!$1:$1048576,MATCH($A1367,'Data Entry'!$A:$A,0),MATCH(Z$1&amp;"After",'Data Entry'!$1:$1,0))-INDEX('Data Entry'!$1:$1048576,MATCH($A1367,'Data Entry'!$A:$A,0),MATCH(Z$1&amp;"Before",'Data Entry'!$1:$1,0)))</f>
        <v>#N/A</v>
      </c>
      <c r="AA1367" s="61" t="e">
        <f>IF(INDEX(Include!$1:$1048576,MATCH($A1367,Include!$A:$A,0),MATCH(AA$1,Include!$1:$1,0))=0,
-999,
INDEX('Data Entry'!$1:$1048576,MATCH($A1367,'Data Entry'!$A:$A,0),MATCH(AA$1&amp;"After",'Data Entry'!$1:$1,0))-INDEX('Data Entry'!$1:$1048576,MATCH($A1367,'Data Entry'!$A:$A,0),MATCH(AA$1&amp;"Before",'Data Entry'!$1:$1,0)))</f>
        <v>#N/A</v>
      </c>
      <c r="AB1367" s="61" t="e">
        <f>IF(INDEX(Include!$1:$1048576,MATCH($A1367,Include!$A:$A,0),MATCH(AB$1,Include!$1:$1,0))=0,
-999,
INDEX('Data Entry'!$1:$1048576,MATCH($A1367,'Data Entry'!$A:$A,0),MATCH(AB$1&amp;"After",'Data Entry'!$1:$1,0))-INDEX('Data Entry'!$1:$1048576,MATCH($A1367,'Data Entry'!$A:$A,0),MATCH(AB$1&amp;"Before",'Data Entry'!$1:$1,0)))</f>
        <v>#N/A</v>
      </c>
      <c r="AC1367" s="61" t="e">
        <f>IF(INDEX(Include!$1:$1048576,MATCH($A1367,Include!$A:$A,0),MATCH(AC$1,Include!$1:$1,0))=0,
-999,
INDEX('Data Entry'!$1:$1048576,MATCH($A1367,'Data Entry'!$A:$A,0),MATCH(AC$1&amp;"After",'Data Entry'!$1:$1,0))-INDEX('Data Entry'!$1:$1048576,MATCH($A1367,'Data Entry'!$A:$A,0),MATCH(AC$1&amp;"Before",'Data Entry'!$1:$1,0)))</f>
        <v>#N/A</v>
      </c>
      <c r="AD1367" s="61" t="e">
        <f>IF(INDEX(Include!$1:$1048576,MATCH($A1367,Include!$A:$A,0),MATCH(AD$1,Include!$1:$1,0))=0,
-999,
INDEX('Data Entry'!$1:$1048576,MATCH($A1367,'Data Entry'!$A:$A,0),MATCH(AD$1&amp;"After",'Data Entry'!$1:$1,0))-INDEX('Data Entry'!$1:$1048576,MATCH($A1367,'Data Entry'!$A:$A,0),MATCH(AD$1&amp;"Before",'Data Entry'!$1:$1,0)))</f>
        <v>#N/A</v>
      </c>
      <c r="AE1367" s="61" t="e">
        <f>IF(INDEX(Include!$1:$1048576,MATCH($A1367,Include!$A:$A,0),MATCH(AE$1,Include!$1:$1,0))=0,
-999,
INDEX('Data Entry'!$1:$1048576,MATCH($A1367,'Data Entry'!$A:$A,0),MATCH(AE$1&amp;"After",'Data Entry'!$1:$1,0))-INDEX('Data Entry'!$1:$1048576,MATCH($A1367,'Data Entry'!$A:$A,0),MATCH(AE$1&amp;"Before",'Data Entry'!$1:$1,0)))</f>
        <v>#N/A</v>
      </c>
      <c r="AF1367" s="61" t="e">
        <f>IF(INDEX(Include!$1:$1048576,MATCH($A1367,Include!$A:$A,0),MATCH(AF$1,Include!$1:$1,0))=0,
-999,
INDEX('Data Entry'!$1:$1048576,MATCH($A1367,'Data Entry'!$A:$A,0),MATCH(AF$1&amp;"After",'Data Entry'!$1:$1,0))-INDEX('Data Entry'!$1:$1048576,MATCH($A1367,'Data Entry'!$A:$A,0),MATCH(AF$1&amp;"Before",'Data Entry'!$1:$1,0)))</f>
        <v>#N/A</v>
      </c>
      <c r="AG1367" s="61" t="e">
        <f>IF(INDEX(Include!$1:$1048576,MATCH($A1367,Include!$A:$A,0),MATCH(AG$1,Include!$1:$1,0))=0,
-999,
INDEX('Data Entry'!$1:$1048576,MATCH($A1367,'Data Entry'!$A:$A,0),MATCH(AG$1&amp;"After",'Data Entry'!$1:$1,0))-INDEX('Data Entry'!$1:$1048576,MATCH($A1367,'Data Entry'!$A:$A,0),MATCH(AG$1&amp;"Before",'Data Entry'!$1:$1,0)))</f>
        <v>#N/A</v>
      </c>
      <c r="AH1367" s="61" t="e">
        <f>IF(INDEX(Include!$1:$1048576,MATCH($A1367,Include!$A:$A,0),MATCH(AH$1,Include!$1:$1,0))=0,
-999,
INDEX('Data Entry'!$1:$1048576,MATCH($A1367,'Data Entry'!$A:$A,0),MATCH(AH$1&amp;"After",'Data Entry'!$1:$1,0))-INDEX('Data Entry'!$1:$1048576,MATCH($A1367,'Data Entry'!$A:$A,0),MATCH(AH$1&amp;"Before",'Data Entry'!$1:$1,0)))</f>
        <v>#N/A</v>
      </c>
      <c r="AI1367" s="61" t="e">
        <f>IF(INDEX(Include!$1:$1048576,MATCH($A1367,Include!$A:$A,0),MATCH(AI$1,Include!$1:$1,0))=0,
-999,
INDEX('Data Entry'!$1:$1048576,MATCH($A1367,'Data Entry'!$A:$A,0),MATCH(AI$1&amp;"After",'Data Entry'!$1:$1,0))-INDEX('Data Entry'!$1:$1048576,MATCH($A1367,'Data Entry'!$A:$A,0),MATCH(AI$1&amp;"Before",'Data Entry'!$1:$1,0)))</f>
        <v>#N/A</v>
      </c>
      <c r="AJ1367" s="61" t="e">
        <f>IF(INDEX(Include!$1:$1048576,MATCH($A1367,Include!$A:$A,0),MATCH(AJ$1,Include!$1:$1,0))=0,
-999,
INDEX('Data Entry'!$1:$1048576,MATCH($A1367,'Data Entry'!$A:$A,0),MATCH(AJ$1&amp;"After",'Data Entry'!$1:$1,0))-INDEX('Data Entry'!$1:$1048576,MATCH($A1367,'Data Entry'!$A:$A,0),MATCH(AJ$1&amp;"Before",'Data Entry'!$1:$1,0)))</f>
        <v>#N/A</v>
      </c>
      <c r="AK1367" s="61">
        <f>IF(INDEX(Include!$1:$1048576,MATCH($A1367,Include!$A:$A,0),MATCH(AK$1,Include!$1:$1,0))=0,
-999,
INDEX('Data Entry'!$1:$1048576,MATCH($A1367,'Data Entry'!$A:$A,0),MATCH(AK$1&amp;"After",'Data Entry'!$1:$1,0))-INDEX('Data Entry'!$1:$1048576,MATCH($A1367,'Data Entry'!$A:$A,0),MATCH(AK$1&amp;"Before",'Data Entry'!$1:$1,0)))</f>
        <v>-999</v>
      </c>
      <c r="AL1367">
        <f>INDEX(Include!$1:$1048576, MATCH($A1367, Include!$A:$A, 0), MATCH($AL$1, Include!$1:$1, 0))</f>
        <v>0</v>
      </c>
    </row>
    <row r="1368" spans="1:38" x14ac:dyDescent="0.35">
      <c r="A1368" s="70">
        <f>'Data Entry'!A1372</f>
        <v>1367</v>
      </c>
      <c r="B1368" s="61">
        <f>IF(INDEX(Include!$1:$1048576,MATCH($A1368,Include!$A:$A,0),MATCH(B$1,Include!$1:$1,0))=0,
-999,
INDEX('Data Entry'!$1:$1048576,MATCH($A1368,'Data Entry'!$A:$A,0),MATCH(B$1&amp;"After",'Data Entry'!$1:$1,0))-INDEX('Data Entry'!$1:$1048576,MATCH($A1368,'Data Entry'!$A:$A,0),MATCH(B$1&amp;"Before",'Data Entry'!$1:$1,0)))</f>
        <v>-999</v>
      </c>
      <c r="C1368" s="61">
        <f>IF(INDEX(Include!$1:$1048576,MATCH($A1368,Include!$A:$A,0),MATCH(C$1,Include!$1:$1,0))=0,
-999,
INDEX('Data Entry'!$1:$1048576,MATCH($A1368,'Data Entry'!$A:$A,0),MATCH(C$1&amp;"After",'Data Entry'!$1:$1,0))-INDEX('Data Entry'!$1:$1048576,MATCH($A1368,'Data Entry'!$A:$A,0),MATCH(C$1&amp;"Before",'Data Entry'!$1:$1,0)))</f>
        <v>-999</v>
      </c>
      <c r="D1368" s="61">
        <f>IF(INDEX(Include!$1:$1048576,MATCH($A1368,Include!$A:$A,0),MATCH(D$1,Include!$1:$1,0))=0,
-999,
INDEX('Data Entry'!$1:$1048576,MATCH($A1368,'Data Entry'!$A:$A,0),MATCH(D$1&amp;"After",'Data Entry'!$1:$1,0))-INDEX('Data Entry'!$1:$1048576,MATCH($A1368,'Data Entry'!$A:$A,0),MATCH(D$1&amp;"Before",'Data Entry'!$1:$1,0)))</f>
        <v>-999</v>
      </c>
      <c r="E1368" s="61">
        <f>IF(INDEX(Include!$1:$1048576,MATCH($A1368,Include!$A:$A,0),MATCH(E$1,Include!$1:$1,0))=0,
-999,
INDEX('Data Entry'!$1:$1048576,MATCH($A1368,'Data Entry'!$A:$A,0),MATCH(E$1&amp;"After",'Data Entry'!$1:$1,0))-INDEX('Data Entry'!$1:$1048576,MATCH($A1368,'Data Entry'!$A:$A,0),MATCH(E$1&amp;"Before",'Data Entry'!$1:$1,0)))</f>
        <v>-999</v>
      </c>
      <c r="F1368" s="61">
        <f>IF(INDEX(Include!$1:$1048576,MATCH($A1368,Include!$A:$A,0),MATCH(F$1,Include!$1:$1,0))=0,
-999,
INDEX('Data Entry'!$1:$1048576,MATCH($A1368,'Data Entry'!$A:$A,0),MATCH(F$1&amp;"After",'Data Entry'!$1:$1,0))-INDEX('Data Entry'!$1:$1048576,MATCH($A1368,'Data Entry'!$A:$A,0),MATCH(F$1&amp;"Before",'Data Entry'!$1:$1,0)))</f>
        <v>-999</v>
      </c>
      <c r="G1368" s="61">
        <f>IF(INDEX(Include!$1:$1048576,MATCH($A1368,Include!$A:$A,0),MATCH(G$1,Include!$1:$1,0))=0,
-999,
INDEX('Data Entry'!$1:$1048576,MATCH($A1368,'Data Entry'!$A:$A,0),MATCH(G$1&amp;"After",'Data Entry'!$1:$1,0))-INDEX('Data Entry'!$1:$1048576,MATCH($A1368,'Data Entry'!$A:$A,0),MATCH(G$1&amp;"Before",'Data Entry'!$1:$1,0)))</f>
        <v>-999</v>
      </c>
      <c r="H1368" s="61">
        <f>IF(INDEX(Include!$1:$1048576,MATCH($A1368,Include!$A:$A,0),MATCH(H$1,Include!$1:$1,0))=0,
-999,
INDEX('Data Entry'!$1:$1048576,MATCH($A1368,'Data Entry'!$A:$A,0),MATCH(H$1&amp;"After",'Data Entry'!$1:$1,0))-INDEX('Data Entry'!$1:$1048576,MATCH($A1368,'Data Entry'!$A:$A,0),MATCH(H$1&amp;"Before",'Data Entry'!$1:$1,0)))</f>
        <v>-999</v>
      </c>
      <c r="I1368" s="61">
        <f>IF(INDEX(Include!$1:$1048576,MATCH($A1368,Include!$A:$A,0),MATCH(I$1,Include!$1:$1,0))=0,
-999,
INDEX('Data Entry'!$1:$1048576,MATCH($A1368,'Data Entry'!$A:$A,0),MATCH(I$1&amp;"After",'Data Entry'!$1:$1,0))-INDEX('Data Entry'!$1:$1048576,MATCH($A1368,'Data Entry'!$A:$A,0),MATCH(I$1&amp;"Before",'Data Entry'!$1:$1,0)))</f>
        <v>-999</v>
      </c>
      <c r="J1368" s="61">
        <f>IF(INDEX(Include!$1:$1048576,MATCH($A1368,Include!$A:$A,0),MATCH(J$1,Include!$1:$1,0))=0,
-999,
INDEX('Data Entry'!$1:$1048576,MATCH($A1368,'Data Entry'!$A:$A,0),MATCH(J$1&amp;"After",'Data Entry'!$1:$1,0))-INDEX('Data Entry'!$1:$1048576,MATCH($A1368,'Data Entry'!$A:$A,0),MATCH(J$1&amp;"Before",'Data Entry'!$1:$1,0)))</f>
        <v>-999</v>
      </c>
      <c r="K1368" s="61">
        <f>IF(INDEX(Include!$1:$1048576,MATCH($A1368,Include!$A:$A,0),MATCH(K$1,Include!$1:$1,0))=0,
-999,
INDEX('Data Entry'!$1:$1048576,MATCH($A1368,'Data Entry'!$A:$A,0),MATCH(K$1&amp;"After",'Data Entry'!$1:$1,0))-INDEX('Data Entry'!$1:$1048576,MATCH($A1368,'Data Entry'!$A:$A,0),MATCH(K$1&amp;"Before",'Data Entry'!$1:$1,0)))</f>
        <v>-999</v>
      </c>
      <c r="L1368" s="61">
        <f>IF(INDEX(Include!$1:$1048576,MATCH($A1368,Include!$A:$A,0),MATCH(L$1,Include!$1:$1,0))=0,
-999,
INDEX('Data Entry'!$1:$1048576,MATCH($A1368,'Data Entry'!$A:$A,0),MATCH(L$1&amp;"After",'Data Entry'!$1:$1,0))-INDEX('Data Entry'!$1:$1048576,MATCH($A1368,'Data Entry'!$A:$A,0),MATCH(L$1&amp;"Before",'Data Entry'!$1:$1,0)))</f>
        <v>-999</v>
      </c>
      <c r="M1368" s="61">
        <f>IF(INDEX(Include!$1:$1048576,MATCH($A1368,Include!$A:$A,0),MATCH(M$1,Include!$1:$1,0))=0,
-999,
INDEX('Data Entry'!$1:$1048576,MATCH($A1368,'Data Entry'!$A:$A,0),MATCH(M$1&amp;"After",'Data Entry'!$1:$1,0))-INDEX('Data Entry'!$1:$1048576,MATCH($A1368,'Data Entry'!$A:$A,0),MATCH(M$1&amp;"Before",'Data Entry'!$1:$1,0)))</f>
        <v>-999</v>
      </c>
      <c r="N1368" s="61">
        <f>IF(INDEX(Include!$1:$1048576,MATCH($A1368,Include!$A:$A,0),MATCH(N$1,Include!$1:$1,0))=0,
-999,
INDEX('Data Entry'!$1:$1048576,MATCH($A1368,'Data Entry'!$A:$A,0),MATCH(N$1&amp;"After",'Data Entry'!$1:$1,0))-INDEX('Data Entry'!$1:$1048576,MATCH($A1368,'Data Entry'!$A:$A,0),MATCH(N$1&amp;"Before",'Data Entry'!$1:$1,0)))</f>
        <v>-999</v>
      </c>
      <c r="O1368" s="61">
        <f>IF(INDEX(Include!$1:$1048576,MATCH($A1368,Include!$A:$A,0),MATCH(O$1,Include!$1:$1,0))=0,
-999,
INDEX('Data Entry'!$1:$1048576,MATCH($A1368,'Data Entry'!$A:$A,0),MATCH(O$1&amp;"After",'Data Entry'!$1:$1,0))-INDEX('Data Entry'!$1:$1048576,MATCH($A1368,'Data Entry'!$A:$A,0),MATCH(O$1&amp;"Before",'Data Entry'!$1:$1,0)))</f>
        <v>-999</v>
      </c>
      <c r="P1368" s="61">
        <f>IF(INDEX(Include!$1:$1048576,MATCH($A1368,Include!$A:$A,0),MATCH(P$1,Include!$1:$1,0))=0,
-999,
INDEX('Data Entry'!$1:$1048576,MATCH($A1368,'Data Entry'!$A:$A,0),MATCH(P$1&amp;"After",'Data Entry'!$1:$1,0))-INDEX('Data Entry'!$1:$1048576,MATCH($A1368,'Data Entry'!$A:$A,0),MATCH(P$1&amp;"Before",'Data Entry'!$1:$1,0)))</f>
        <v>-999</v>
      </c>
      <c r="Q1368" s="61">
        <f>IF(INDEX(Include!$1:$1048576,MATCH($A1368,Include!$A:$A,0),MATCH(Q$1,Include!$1:$1,0))=0,
-999,
INDEX('Data Entry'!$1:$1048576,MATCH($A1368,'Data Entry'!$A:$A,0),MATCH(Q$1&amp;"After",'Data Entry'!$1:$1,0))-INDEX('Data Entry'!$1:$1048576,MATCH($A1368,'Data Entry'!$A:$A,0),MATCH(Q$1&amp;"Before",'Data Entry'!$1:$1,0)))</f>
        <v>-999</v>
      </c>
      <c r="R1368" s="61">
        <f>IF(INDEX(Include!$1:$1048576,MATCH($A1368,Include!$A:$A,0),MATCH(R$1,Include!$1:$1,0))=0,
-999,
INDEX('Data Entry'!$1:$1048576,MATCH($A1368,'Data Entry'!$A:$A,0),MATCH(R$1&amp;"After",'Data Entry'!$1:$1,0))-INDEX('Data Entry'!$1:$1048576,MATCH($A1368,'Data Entry'!$A:$A,0),MATCH(R$1&amp;"Before",'Data Entry'!$1:$1,0)))</f>
        <v>-999</v>
      </c>
      <c r="S1368" s="61" t="e">
        <f>IF(INDEX(Include!$1:$1048576,MATCH($A1368,Include!$A:$A,0),MATCH(S$1,Include!$1:$1,0))=0,
-999,
INDEX('Data Entry'!$1:$1048576,MATCH($A1368,'Data Entry'!$A:$A,0),MATCH(S$1&amp;"After",'Data Entry'!$1:$1,0))-INDEX('Data Entry'!$1:$1048576,MATCH($A1368,'Data Entry'!$A:$A,0),MATCH(S$1&amp;"Before",'Data Entry'!$1:$1,0)))</f>
        <v>#N/A</v>
      </c>
      <c r="T1368" s="61" t="e">
        <f>IF(INDEX(Include!$1:$1048576,MATCH($A1368,Include!$A:$A,0),MATCH(T$1,Include!$1:$1,0))=0,
-999,
INDEX('Data Entry'!$1:$1048576,MATCH($A1368,'Data Entry'!$A:$A,0),MATCH(T$1&amp;"After",'Data Entry'!$1:$1,0))-INDEX('Data Entry'!$1:$1048576,MATCH($A1368,'Data Entry'!$A:$A,0),MATCH(T$1&amp;"Before",'Data Entry'!$1:$1,0)))</f>
        <v>#N/A</v>
      </c>
      <c r="U1368" s="61" t="e">
        <f>IF(INDEX(Include!$1:$1048576,MATCH($A1368,Include!$A:$A,0),MATCH(U$1,Include!$1:$1,0))=0,
-999,
INDEX('Data Entry'!$1:$1048576,MATCH($A1368,'Data Entry'!$A:$A,0),MATCH(U$1&amp;"After",'Data Entry'!$1:$1,0))-INDEX('Data Entry'!$1:$1048576,MATCH($A1368,'Data Entry'!$A:$A,0),MATCH(U$1&amp;"Before",'Data Entry'!$1:$1,0)))</f>
        <v>#N/A</v>
      </c>
      <c r="V1368" s="61" t="e">
        <f>IF(INDEX(Include!$1:$1048576,MATCH($A1368,Include!$A:$A,0),MATCH(V$1,Include!$1:$1,0))=0,
-999,
INDEX('Data Entry'!$1:$1048576,MATCH($A1368,'Data Entry'!$A:$A,0),MATCH(V$1&amp;"After",'Data Entry'!$1:$1,0))-INDEX('Data Entry'!$1:$1048576,MATCH($A1368,'Data Entry'!$A:$A,0),MATCH(V$1&amp;"Before",'Data Entry'!$1:$1,0)))</f>
        <v>#N/A</v>
      </c>
      <c r="W1368" s="61" t="e">
        <f>IF(INDEX(Include!$1:$1048576,MATCH($A1368,Include!$A:$A,0),MATCH(W$1,Include!$1:$1,0))=0,
-999,
INDEX('Data Entry'!$1:$1048576,MATCH($A1368,'Data Entry'!$A:$A,0),MATCH(W$1&amp;"After",'Data Entry'!$1:$1,0))-INDEX('Data Entry'!$1:$1048576,MATCH($A1368,'Data Entry'!$A:$A,0),MATCH(W$1&amp;"Before",'Data Entry'!$1:$1,0)))</f>
        <v>#N/A</v>
      </c>
      <c r="X1368" s="61" t="e">
        <f>IF(INDEX(Include!$1:$1048576,MATCH($A1368,Include!$A:$A,0),MATCH(X$1,Include!$1:$1,0))=0,
-999,
INDEX('Data Entry'!$1:$1048576,MATCH($A1368,'Data Entry'!$A:$A,0),MATCH(X$1&amp;"After",'Data Entry'!$1:$1,0))-INDEX('Data Entry'!$1:$1048576,MATCH($A1368,'Data Entry'!$A:$A,0),MATCH(X$1&amp;"Before",'Data Entry'!$1:$1,0)))</f>
        <v>#N/A</v>
      </c>
      <c r="Y1368" s="61" t="e">
        <f>IF(INDEX(Include!$1:$1048576,MATCH($A1368,Include!$A:$A,0),MATCH(Y$1,Include!$1:$1,0))=0,
-999,
INDEX('Data Entry'!$1:$1048576,MATCH($A1368,'Data Entry'!$A:$A,0),MATCH(Y$1&amp;"After",'Data Entry'!$1:$1,0))-INDEX('Data Entry'!$1:$1048576,MATCH($A1368,'Data Entry'!$A:$A,0),MATCH(Y$1&amp;"Before",'Data Entry'!$1:$1,0)))</f>
        <v>#N/A</v>
      </c>
      <c r="Z1368" s="61" t="e">
        <f>IF(INDEX(Include!$1:$1048576,MATCH($A1368,Include!$A:$A,0),MATCH(Z$1,Include!$1:$1,0))=0,
-999,
INDEX('Data Entry'!$1:$1048576,MATCH($A1368,'Data Entry'!$A:$A,0),MATCH(Z$1&amp;"After",'Data Entry'!$1:$1,0))-INDEX('Data Entry'!$1:$1048576,MATCH($A1368,'Data Entry'!$A:$A,0),MATCH(Z$1&amp;"Before",'Data Entry'!$1:$1,0)))</f>
        <v>#N/A</v>
      </c>
      <c r="AA1368" s="61" t="e">
        <f>IF(INDEX(Include!$1:$1048576,MATCH($A1368,Include!$A:$A,0),MATCH(AA$1,Include!$1:$1,0))=0,
-999,
INDEX('Data Entry'!$1:$1048576,MATCH($A1368,'Data Entry'!$A:$A,0),MATCH(AA$1&amp;"After",'Data Entry'!$1:$1,0))-INDEX('Data Entry'!$1:$1048576,MATCH($A1368,'Data Entry'!$A:$A,0),MATCH(AA$1&amp;"Before",'Data Entry'!$1:$1,0)))</f>
        <v>#N/A</v>
      </c>
      <c r="AB1368" s="61" t="e">
        <f>IF(INDEX(Include!$1:$1048576,MATCH($A1368,Include!$A:$A,0),MATCH(AB$1,Include!$1:$1,0))=0,
-999,
INDEX('Data Entry'!$1:$1048576,MATCH($A1368,'Data Entry'!$A:$A,0),MATCH(AB$1&amp;"After",'Data Entry'!$1:$1,0))-INDEX('Data Entry'!$1:$1048576,MATCH($A1368,'Data Entry'!$A:$A,0),MATCH(AB$1&amp;"Before",'Data Entry'!$1:$1,0)))</f>
        <v>#N/A</v>
      </c>
      <c r="AC1368" s="61" t="e">
        <f>IF(INDEX(Include!$1:$1048576,MATCH($A1368,Include!$A:$A,0),MATCH(AC$1,Include!$1:$1,0))=0,
-999,
INDEX('Data Entry'!$1:$1048576,MATCH($A1368,'Data Entry'!$A:$A,0),MATCH(AC$1&amp;"After",'Data Entry'!$1:$1,0))-INDEX('Data Entry'!$1:$1048576,MATCH($A1368,'Data Entry'!$A:$A,0),MATCH(AC$1&amp;"Before",'Data Entry'!$1:$1,0)))</f>
        <v>#N/A</v>
      </c>
      <c r="AD1368" s="61" t="e">
        <f>IF(INDEX(Include!$1:$1048576,MATCH($A1368,Include!$A:$A,0),MATCH(AD$1,Include!$1:$1,0))=0,
-999,
INDEX('Data Entry'!$1:$1048576,MATCH($A1368,'Data Entry'!$A:$A,0),MATCH(AD$1&amp;"After",'Data Entry'!$1:$1,0))-INDEX('Data Entry'!$1:$1048576,MATCH($A1368,'Data Entry'!$A:$A,0),MATCH(AD$1&amp;"Before",'Data Entry'!$1:$1,0)))</f>
        <v>#N/A</v>
      </c>
      <c r="AE1368" s="61" t="e">
        <f>IF(INDEX(Include!$1:$1048576,MATCH($A1368,Include!$A:$A,0),MATCH(AE$1,Include!$1:$1,0))=0,
-999,
INDEX('Data Entry'!$1:$1048576,MATCH($A1368,'Data Entry'!$A:$A,0),MATCH(AE$1&amp;"After",'Data Entry'!$1:$1,0))-INDEX('Data Entry'!$1:$1048576,MATCH($A1368,'Data Entry'!$A:$A,0),MATCH(AE$1&amp;"Before",'Data Entry'!$1:$1,0)))</f>
        <v>#N/A</v>
      </c>
      <c r="AF1368" s="61" t="e">
        <f>IF(INDEX(Include!$1:$1048576,MATCH($A1368,Include!$A:$A,0),MATCH(AF$1,Include!$1:$1,0))=0,
-999,
INDEX('Data Entry'!$1:$1048576,MATCH($A1368,'Data Entry'!$A:$A,0),MATCH(AF$1&amp;"After",'Data Entry'!$1:$1,0))-INDEX('Data Entry'!$1:$1048576,MATCH($A1368,'Data Entry'!$A:$A,0),MATCH(AF$1&amp;"Before",'Data Entry'!$1:$1,0)))</f>
        <v>#N/A</v>
      </c>
      <c r="AG1368" s="61" t="e">
        <f>IF(INDEX(Include!$1:$1048576,MATCH($A1368,Include!$A:$A,0),MATCH(AG$1,Include!$1:$1,0))=0,
-999,
INDEX('Data Entry'!$1:$1048576,MATCH($A1368,'Data Entry'!$A:$A,0),MATCH(AG$1&amp;"After",'Data Entry'!$1:$1,0))-INDEX('Data Entry'!$1:$1048576,MATCH($A1368,'Data Entry'!$A:$A,0),MATCH(AG$1&amp;"Before",'Data Entry'!$1:$1,0)))</f>
        <v>#N/A</v>
      </c>
      <c r="AH1368" s="61" t="e">
        <f>IF(INDEX(Include!$1:$1048576,MATCH($A1368,Include!$A:$A,0),MATCH(AH$1,Include!$1:$1,0))=0,
-999,
INDEX('Data Entry'!$1:$1048576,MATCH($A1368,'Data Entry'!$A:$A,0),MATCH(AH$1&amp;"After",'Data Entry'!$1:$1,0))-INDEX('Data Entry'!$1:$1048576,MATCH($A1368,'Data Entry'!$A:$A,0),MATCH(AH$1&amp;"Before",'Data Entry'!$1:$1,0)))</f>
        <v>#N/A</v>
      </c>
      <c r="AI1368" s="61" t="e">
        <f>IF(INDEX(Include!$1:$1048576,MATCH($A1368,Include!$A:$A,0),MATCH(AI$1,Include!$1:$1,0))=0,
-999,
INDEX('Data Entry'!$1:$1048576,MATCH($A1368,'Data Entry'!$A:$A,0),MATCH(AI$1&amp;"After",'Data Entry'!$1:$1,0))-INDEX('Data Entry'!$1:$1048576,MATCH($A1368,'Data Entry'!$A:$A,0),MATCH(AI$1&amp;"Before",'Data Entry'!$1:$1,0)))</f>
        <v>#N/A</v>
      </c>
      <c r="AJ1368" s="61" t="e">
        <f>IF(INDEX(Include!$1:$1048576,MATCH($A1368,Include!$A:$A,0),MATCH(AJ$1,Include!$1:$1,0))=0,
-999,
INDEX('Data Entry'!$1:$1048576,MATCH($A1368,'Data Entry'!$A:$A,0),MATCH(AJ$1&amp;"After",'Data Entry'!$1:$1,0))-INDEX('Data Entry'!$1:$1048576,MATCH($A1368,'Data Entry'!$A:$A,0),MATCH(AJ$1&amp;"Before",'Data Entry'!$1:$1,0)))</f>
        <v>#N/A</v>
      </c>
      <c r="AK1368" s="61">
        <f>IF(INDEX(Include!$1:$1048576,MATCH($A1368,Include!$A:$A,0),MATCH(AK$1,Include!$1:$1,0))=0,
-999,
INDEX('Data Entry'!$1:$1048576,MATCH($A1368,'Data Entry'!$A:$A,0),MATCH(AK$1&amp;"After",'Data Entry'!$1:$1,0))-INDEX('Data Entry'!$1:$1048576,MATCH($A1368,'Data Entry'!$A:$A,0),MATCH(AK$1&amp;"Before",'Data Entry'!$1:$1,0)))</f>
        <v>-999</v>
      </c>
      <c r="AL1368">
        <f>INDEX(Include!$1:$1048576, MATCH($A1368, Include!$A:$A, 0), MATCH($AL$1, Include!$1:$1, 0))</f>
        <v>0</v>
      </c>
    </row>
    <row r="1369" spans="1:38" x14ac:dyDescent="0.35">
      <c r="A1369" s="70">
        <f>'Data Entry'!A1373</f>
        <v>1368</v>
      </c>
      <c r="B1369" s="61">
        <f>IF(INDEX(Include!$1:$1048576,MATCH($A1369,Include!$A:$A,0),MATCH(B$1,Include!$1:$1,0))=0,
-999,
INDEX('Data Entry'!$1:$1048576,MATCH($A1369,'Data Entry'!$A:$A,0),MATCH(B$1&amp;"After",'Data Entry'!$1:$1,0))-INDEX('Data Entry'!$1:$1048576,MATCH($A1369,'Data Entry'!$A:$A,0),MATCH(B$1&amp;"Before",'Data Entry'!$1:$1,0)))</f>
        <v>-999</v>
      </c>
      <c r="C1369" s="61">
        <f>IF(INDEX(Include!$1:$1048576,MATCH($A1369,Include!$A:$A,0),MATCH(C$1,Include!$1:$1,0))=0,
-999,
INDEX('Data Entry'!$1:$1048576,MATCH($A1369,'Data Entry'!$A:$A,0),MATCH(C$1&amp;"After",'Data Entry'!$1:$1,0))-INDEX('Data Entry'!$1:$1048576,MATCH($A1369,'Data Entry'!$A:$A,0),MATCH(C$1&amp;"Before",'Data Entry'!$1:$1,0)))</f>
        <v>-999</v>
      </c>
      <c r="D1369" s="61">
        <f>IF(INDEX(Include!$1:$1048576,MATCH($A1369,Include!$A:$A,0),MATCH(D$1,Include!$1:$1,0))=0,
-999,
INDEX('Data Entry'!$1:$1048576,MATCH($A1369,'Data Entry'!$A:$A,0),MATCH(D$1&amp;"After",'Data Entry'!$1:$1,0))-INDEX('Data Entry'!$1:$1048576,MATCH($A1369,'Data Entry'!$A:$A,0),MATCH(D$1&amp;"Before",'Data Entry'!$1:$1,0)))</f>
        <v>-999</v>
      </c>
      <c r="E1369" s="61">
        <f>IF(INDEX(Include!$1:$1048576,MATCH($A1369,Include!$A:$A,0),MATCH(E$1,Include!$1:$1,0))=0,
-999,
INDEX('Data Entry'!$1:$1048576,MATCH($A1369,'Data Entry'!$A:$A,0),MATCH(E$1&amp;"After",'Data Entry'!$1:$1,0))-INDEX('Data Entry'!$1:$1048576,MATCH($A1369,'Data Entry'!$A:$A,0),MATCH(E$1&amp;"Before",'Data Entry'!$1:$1,0)))</f>
        <v>-999</v>
      </c>
      <c r="F1369" s="61">
        <f>IF(INDEX(Include!$1:$1048576,MATCH($A1369,Include!$A:$A,0),MATCH(F$1,Include!$1:$1,0))=0,
-999,
INDEX('Data Entry'!$1:$1048576,MATCH($A1369,'Data Entry'!$A:$A,0),MATCH(F$1&amp;"After",'Data Entry'!$1:$1,0))-INDEX('Data Entry'!$1:$1048576,MATCH($A1369,'Data Entry'!$A:$A,0),MATCH(F$1&amp;"Before",'Data Entry'!$1:$1,0)))</f>
        <v>-999</v>
      </c>
      <c r="G1369" s="61">
        <f>IF(INDEX(Include!$1:$1048576,MATCH($A1369,Include!$A:$A,0),MATCH(G$1,Include!$1:$1,0))=0,
-999,
INDEX('Data Entry'!$1:$1048576,MATCH($A1369,'Data Entry'!$A:$A,0),MATCH(G$1&amp;"After",'Data Entry'!$1:$1,0))-INDEX('Data Entry'!$1:$1048576,MATCH($A1369,'Data Entry'!$A:$A,0),MATCH(G$1&amp;"Before",'Data Entry'!$1:$1,0)))</f>
        <v>-999</v>
      </c>
      <c r="H1369" s="61">
        <f>IF(INDEX(Include!$1:$1048576,MATCH($A1369,Include!$A:$A,0),MATCH(H$1,Include!$1:$1,0))=0,
-999,
INDEX('Data Entry'!$1:$1048576,MATCH($A1369,'Data Entry'!$A:$A,0),MATCH(H$1&amp;"After",'Data Entry'!$1:$1,0))-INDEX('Data Entry'!$1:$1048576,MATCH($A1369,'Data Entry'!$A:$A,0),MATCH(H$1&amp;"Before",'Data Entry'!$1:$1,0)))</f>
        <v>-999</v>
      </c>
      <c r="I1369" s="61">
        <f>IF(INDEX(Include!$1:$1048576,MATCH($A1369,Include!$A:$A,0),MATCH(I$1,Include!$1:$1,0))=0,
-999,
INDEX('Data Entry'!$1:$1048576,MATCH($A1369,'Data Entry'!$A:$A,0),MATCH(I$1&amp;"After",'Data Entry'!$1:$1,0))-INDEX('Data Entry'!$1:$1048576,MATCH($A1369,'Data Entry'!$A:$A,0),MATCH(I$1&amp;"Before",'Data Entry'!$1:$1,0)))</f>
        <v>-999</v>
      </c>
      <c r="J1369" s="61">
        <f>IF(INDEX(Include!$1:$1048576,MATCH($A1369,Include!$A:$A,0),MATCH(J$1,Include!$1:$1,0))=0,
-999,
INDEX('Data Entry'!$1:$1048576,MATCH($A1369,'Data Entry'!$A:$A,0),MATCH(J$1&amp;"After",'Data Entry'!$1:$1,0))-INDEX('Data Entry'!$1:$1048576,MATCH($A1369,'Data Entry'!$A:$A,0),MATCH(J$1&amp;"Before",'Data Entry'!$1:$1,0)))</f>
        <v>-999</v>
      </c>
      <c r="K1369" s="61">
        <f>IF(INDEX(Include!$1:$1048576,MATCH($A1369,Include!$A:$A,0),MATCH(K$1,Include!$1:$1,0))=0,
-999,
INDEX('Data Entry'!$1:$1048576,MATCH($A1369,'Data Entry'!$A:$A,0),MATCH(K$1&amp;"After",'Data Entry'!$1:$1,0))-INDEX('Data Entry'!$1:$1048576,MATCH($A1369,'Data Entry'!$A:$A,0),MATCH(K$1&amp;"Before",'Data Entry'!$1:$1,0)))</f>
        <v>-999</v>
      </c>
      <c r="L1369" s="61">
        <f>IF(INDEX(Include!$1:$1048576,MATCH($A1369,Include!$A:$A,0),MATCH(L$1,Include!$1:$1,0))=0,
-999,
INDEX('Data Entry'!$1:$1048576,MATCH($A1369,'Data Entry'!$A:$A,0),MATCH(L$1&amp;"After",'Data Entry'!$1:$1,0))-INDEX('Data Entry'!$1:$1048576,MATCH($A1369,'Data Entry'!$A:$A,0),MATCH(L$1&amp;"Before",'Data Entry'!$1:$1,0)))</f>
        <v>-999</v>
      </c>
      <c r="M1369" s="61">
        <f>IF(INDEX(Include!$1:$1048576,MATCH($A1369,Include!$A:$A,0),MATCH(M$1,Include!$1:$1,0))=0,
-999,
INDEX('Data Entry'!$1:$1048576,MATCH($A1369,'Data Entry'!$A:$A,0),MATCH(M$1&amp;"After",'Data Entry'!$1:$1,0))-INDEX('Data Entry'!$1:$1048576,MATCH($A1369,'Data Entry'!$A:$A,0),MATCH(M$1&amp;"Before",'Data Entry'!$1:$1,0)))</f>
        <v>-999</v>
      </c>
      <c r="N1369" s="61">
        <f>IF(INDEX(Include!$1:$1048576,MATCH($A1369,Include!$A:$A,0),MATCH(N$1,Include!$1:$1,0))=0,
-999,
INDEX('Data Entry'!$1:$1048576,MATCH($A1369,'Data Entry'!$A:$A,0),MATCH(N$1&amp;"After",'Data Entry'!$1:$1,0))-INDEX('Data Entry'!$1:$1048576,MATCH($A1369,'Data Entry'!$A:$A,0),MATCH(N$1&amp;"Before",'Data Entry'!$1:$1,0)))</f>
        <v>-999</v>
      </c>
      <c r="O1369" s="61">
        <f>IF(INDEX(Include!$1:$1048576,MATCH($A1369,Include!$A:$A,0),MATCH(O$1,Include!$1:$1,0))=0,
-999,
INDEX('Data Entry'!$1:$1048576,MATCH($A1369,'Data Entry'!$A:$A,0),MATCH(O$1&amp;"After",'Data Entry'!$1:$1,0))-INDEX('Data Entry'!$1:$1048576,MATCH($A1369,'Data Entry'!$A:$A,0),MATCH(O$1&amp;"Before",'Data Entry'!$1:$1,0)))</f>
        <v>-999</v>
      </c>
      <c r="P1369" s="61">
        <f>IF(INDEX(Include!$1:$1048576,MATCH($A1369,Include!$A:$A,0),MATCH(P$1,Include!$1:$1,0))=0,
-999,
INDEX('Data Entry'!$1:$1048576,MATCH($A1369,'Data Entry'!$A:$A,0),MATCH(P$1&amp;"After",'Data Entry'!$1:$1,0))-INDEX('Data Entry'!$1:$1048576,MATCH($A1369,'Data Entry'!$A:$A,0),MATCH(P$1&amp;"Before",'Data Entry'!$1:$1,0)))</f>
        <v>-999</v>
      </c>
      <c r="Q1369" s="61">
        <f>IF(INDEX(Include!$1:$1048576,MATCH($A1369,Include!$A:$A,0),MATCH(Q$1,Include!$1:$1,0))=0,
-999,
INDEX('Data Entry'!$1:$1048576,MATCH($A1369,'Data Entry'!$A:$A,0),MATCH(Q$1&amp;"After",'Data Entry'!$1:$1,0))-INDEX('Data Entry'!$1:$1048576,MATCH($A1369,'Data Entry'!$A:$A,0),MATCH(Q$1&amp;"Before",'Data Entry'!$1:$1,0)))</f>
        <v>-999</v>
      </c>
      <c r="R1369" s="61">
        <f>IF(INDEX(Include!$1:$1048576,MATCH($A1369,Include!$A:$A,0),MATCH(R$1,Include!$1:$1,0))=0,
-999,
INDEX('Data Entry'!$1:$1048576,MATCH($A1369,'Data Entry'!$A:$A,0),MATCH(R$1&amp;"After",'Data Entry'!$1:$1,0))-INDEX('Data Entry'!$1:$1048576,MATCH($A1369,'Data Entry'!$A:$A,0),MATCH(R$1&amp;"Before",'Data Entry'!$1:$1,0)))</f>
        <v>-999</v>
      </c>
      <c r="S1369" s="61" t="e">
        <f>IF(INDEX(Include!$1:$1048576,MATCH($A1369,Include!$A:$A,0),MATCH(S$1,Include!$1:$1,0))=0,
-999,
INDEX('Data Entry'!$1:$1048576,MATCH($A1369,'Data Entry'!$A:$A,0),MATCH(S$1&amp;"After",'Data Entry'!$1:$1,0))-INDEX('Data Entry'!$1:$1048576,MATCH($A1369,'Data Entry'!$A:$A,0),MATCH(S$1&amp;"Before",'Data Entry'!$1:$1,0)))</f>
        <v>#N/A</v>
      </c>
      <c r="T1369" s="61" t="e">
        <f>IF(INDEX(Include!$1:$1048576,MATCH($A1369,Include!$A:$A,0),MATCH(T$1,Include!$1:$1,0))=0,
-999,
INDEX('Data Entry'!$1:$1048576,MATCH($A1369,'Data Entry'!$A:$A,0),MATCH(T$1&amp;"After",'Data Entry'!$1:$1,0))-INDEX('Data Entry'!$1:$1048576,MATCH($A1369,'Data Entry'!$A:$A,0),MATCH(T$1&amp;"Before",'Data Entry'!$1:$1,0)))</f>
        <v>#N/A</v>
      </c>
      <c r="U1369" s="61" t="e">
        <f>IF(INDEX(Include!$1:$1048576,MATCH($A1369,Include!$A:$A,0),MATCH(U$1,Include!$1:$1,0))=0,
-999,
INDEX('Data Entry'!$1:$1048576,MATCH($A1369,'Data Entry'!$A:$A,0),MATCH(U$1&amp;"After",'Data Entry'!$1:$1,0))-INDEX('Data Entry'!$1:$1048576,MATCH($A1369,'Data Entry'!$A:$A,0),MATCH(U$1&amp;"Before",'Data Entry'!$1:$1,0)))</f>
        <v>#N/A</v>
      </c>
      <c r="V1369" s="61" t="e">
        <f>IF(INDEX(Include!$1:$1048576,MATCH($A1369,Include!$A:$A,0),MATCH(V$1,Include!$1:$1,0))=0,
-999,
INDEX('Data Entry'!$1:$1048576,MATCH($A1369,'Data Entry'!$A:$A,0),MATCH(V$1&amp;"After",'Data Entry'!$1:$1,0))-INDEX('Data Entry'!$1:$1048576,MATCH($A1369,'Data Entry'!$A:$A,0),MATCH(V$1&amp;"Before",'Data Entry'!$1:$1,0)))</f>
        <v>#N/A</v>
      </c>
      <c r="W1369" s="61" t="e">
        <f>IF(INDEX(Include!$1:$1048576,MATCH($A1369,Include!$A:$A,0),MATCH(W$1,Include!$1:$1,0))=0,
-999,
INDEX('Data Entry'!$1:$1048576,MATCH($A1369,'Data Entry'!$A:$A,0),MATCH(W$1&amp;"After",'Data Entry'!$1:$1,0))-INDEX('Data Entry'!$1:$1048576,MATCH($A1369,'Data Entry'!$A:$A,0),MATCH(W$1&amp;"Before",'Data Entry'!$1:$1,0)))</f>
        <v>#N/A</v>
      </c>
      <c r="X1369" s="61" t="e">
        <f>IF(INDEX(Include!$1:$1048576,MATCH($A1369,Include!$A:$A,0),MATCH(X$1,Include!$1:$1,0))=0,
-999,
INDEX('Data Entry'!$1:$1048576,MATCH($A1369,'Data Entry'!$A:$A,0),MATCH(X$1&amp;"After",'Data Entry'!$1:$1,0))-INDEX('Data Entry'!$1:$1048576,MATCH($A1369,'Data Entry'!$A:$A,0),MATCH(X$1&amp;"Before",'Data Entry'!$1:$1,0)))</f>
        <v>#N/A</v>
      </c>
      <c r="Y1369" s="61" t="e">
        <f>IF(INDEX(Include!$1:$1048576,MATCH($A1369,Include!$A:$A,0),MATCH(Y$1,Include!$1:$1,0))=0,
-999,
INDEX('Data Entry'!$1:$1048576,MATCH($A1369,'Data Entry'!$A:$A,0),MATCH(Y$1&amp;"After",'Data Entry'!$1:$1,0))-INDEX('Data Entry'!$1:$1048576,MATCH($A1369,'Data Entry'!$A:$A,0),MATCH(Y$1&amp;"Before",'Data Entry'!$1:$1,0)))</f>
        <v>#N/A</v>
      </c>
      <c r="Z1369" s="61" t="e">
        <f>IF(INDEX(Include!$1:$1048576,MATCH($A1369,Include!$A:$A,0),MATCH(Z$1,Include!$1:$1,0))=0,
-999,
INDEX('Data Entry'!$1:$1048576,MATCH($A1369,'Data Entry'!$A:$A,0),MATCH(Z$1&amp;"After",'Data Entry'!$1:$1,0))-INDEX('Data Entry'!$1:$1048576,MATCH($A1369,'Data Entry'!$A:$A,0),MATCH(Z$1&amp;"Before",'Data Entry'!$1:$1,0)))</f>
        <v>#N/A</v>
      </c>
      <c r="AA1369" s="61" t="e">
        <f>IF(INDEX(Include!$1:$1048576,MATCH($A1369,Include!$A:$A,0),MATCH(AA$1,Include!$1:$1,0))=0,
-999,
INDEX('Data Entry'!$1:$1048576,MATCH($A1369,'Data Entry'!$A:$A,0),MATCH(AA$1&amp;"After",'Data Entry'!$1:$1,0))-INDEX('Data Entry'!$1:$1048576,MATCH($A1369,'Data Entry'!$A:$A,0),MATCH(AA$1&amp;"Before",'Data Entry'!$1:$1,0)))</f>
        <v>#N/A</v>
      </c>
      <c r="AB1369" s="61" t="e">
        <f>IF(INDEX(Include!$1:$1048576,MATCH($A1369,Include!$A:$A,0),MATCH(AB$1,Include!$1:$1,0))=0,
-999,
INDEX('Data Entry'!$1:$1048576,MATCH($A1369,'Data Entry'!$A:$A,0),MATCH(AB$1&amp;"After",'Data Entry'!$1:$1,0))-INDEX('Data Entry'!$1:$1048576,MATCH($A1369,'Data Entry'!$A:$A,0),MATCH(AB$1&amp;"Before",'Data Entry'!$1:$1,0)))</f>
        <v>#N/A</v>
      </c>
      <c r="AC1369" s="61" t="e">
        <f>IF(INDEX(Include!$1:$1048576,MATCH($A1369,Include!$A:$A,0),MATCH(AC$1,Include!$1:$1,0))=0,
-999,
INDEX('Data Entry'!$1:$1048576,MATCH($A1369,'Data Entry'!$A:$A,0),MATCH(AC$1&amp;"After",'Data Entry'!$1:$1,0))-INDEX('Data Entry'!$1:$1048576,MATCH($A1369,'Data Entry'!$A:$A,0),MATCH(AC$1&amp;"Before",'Data Entry'!$1:$1,0)))</f>
        <v>#N/A</v>
      </c>
      <c r="AD1369" s="61" t="e">
        <f>IF(INDEX(Include!$1:$1048576,MATCH($A1369,Include!$A:$A,0),MATCH(AD$1,Include!$1:$1,0))=0,
-999,
INDEX('Data Entry'!$1:$1048576,MATCH($A1369,'Data Entry'!$A:$A,0),MATCH(AD$1&amp;"After",'Data Entry'!$1:$1,0))-INDEX('Data Entry'!$1:$1048576,MATCH($A1369,'Data Entry'!$A:$A,0),MATCH(AD$1&amp;"Before",'Data Entry'!$1:$1,0)))</f>
        <v>#N/A</v>
      </c>
      <c r="AE1369" s="61" t="e">
        <f>IF(INDEX(Include!$1:$1048576,MATCH($A1369,Include!$A:$A,0),MATCH(AE$1,Include!$1:$1,0))=0,
-999,
INDEX('Data Entry'!$1:$1048576,MATCH($A1369,'Data Entry'!$A:$A,0),MATCH(AE$1&amp;"After",'Data Entry'!$1:$1,0))-INDEX('Data Entry'!$1:$1048576,MATCH($A1369,'Data Entry'!$A:$A,0),MATCH(AE$1&amp;"Before",'Data Entry'!$1:$1,0)))</f>
        <v>#N/A</v>
      </c>
      <c r="AF1369" s="61" t="e">
        <f>IF(INDEX(Include!$1:$1048576,MATCH($A1369,Include!$A:$A,0),MATCH(AF$1,Include!$1:$1,0))=0,
-999,
INDEX('Data Entry'!$1:$1048576,MATCH($A1369,'Data Entry'!$A:$A,0),MATCH(AF$1&amp;"After",'Data Entry'!$1:$1,0))-INDEX('Data Entry'!$1:$1048576,MATCH($A1369,'Data Entry'!$A:$A,0),MATCH(AF$1&amp;"Before",'Data Entry'!$1:$1,0)))</f>
        <v>#N/A</v>
      </c>
      <c r="AG1369" s="61" t="e">
        <f>IF(INDEX(Include!$1:$1048576,MATCH($A1369,Include!$A:$A,0),MATCH(AG$1,Include!$1:$1,0))=0,
-999,
INDEX('Data Entry'!$1:$1048576,MATCH($A1369,'Data Entry'!$A:$A,0),MATCH(AG$1&amp;"After",'Data Entry'!$1:$1,0))-INDEX('Data Entry'!$1:$1048576,MATCH($A1369,'Data Entry'!$A:$A,0),MATCH(AG$1&amp;"Before",'Data Entry'!$1:$1,0)))</f>
        <v>#N/A</v>
      </c>
      <c r="AH1369" s="61" t="e">
        <f>IF(INDEX(Include!$1:$1048576,MATCH($A1369,Include!$A:$A,0),MATCH(AH$1,Include!$1:$1,0))=0,
-999,
INDEX('Data Entry'!$1:$1048576,MATCH($A1369,'Data Entry'!$A:$A,0),MATCH(AH$1&amp;"After",'Data Entry'!$1:$1,0))-INDEX('Data Entry'!$1:$1048576,MATCH($A1369,'Data Entry'!$A:$A,0),MATCH(AH$1&amp;"Before",'Data Entry'!$1:$1,0)))</f>
        <v>#N/A</v>
      </c>
      <c r="AI1369" s="61" t="e">
        <f>IF(INDEX(Include!$1:$1048576,MATCH($A1369,Include!$A:$A,0),MATCH(AI$1,Include!$1:$1,0))=0,
-999,
INDEX('Data Entry'!$1:$1048576,MATCH($A1369,'Data Entry'!$A:$A,0),MATCH(AI$1&amp;"After",'Data Entry'!$1:$1,0))-INDEX('Data Entry'!$1:$1048576,MATCH($A1369,'Data Entry'!$A:$A,0),MATCH(AI$1&amp;"Before",'Data Entry'!$1:$1,0)))</f>
        <v>#N/A</v>
      </c>
      <c r="AJ1369" s="61" t="e">
        <f>IF(INDEX(Include!$1:$1048576,MATCH($A1369,Include!$A:$A,0),MATCH(AJ$1,Include!$1:$1,0))=0,
-999,
INDEX('Data Entry'!$1:$1048576,MATCH($A1369,'Data Entry'!$A:$A,0),MATCH(AJ$1&amp;"After",'Data Entry'!$1:$1,0))-INDEX('Data Entry'!$1:$1048576,MATCH($A1369,'Data Entry'!$A:$A,0),MATCH(AJ$1&amp;"Before",'Data Entry'!$1:$1,0)))</f>
        <v>#N/A</v>
      </c>
      <c r="AK1369" s="61">
        <f>IF(INDEX(Include!$1:$1048576,MATCH($A1369,Include!$A:$A,0),MATCH(AK$1,Include!$1:$1,0))=0,
-999,
INDEX('Data Entry'!$1:$1048576,MATCH($A1369,'Data Entry'!$A:$A,0),MATCH(AK$1&amp;"After",'Data Entry'!$1:$1,0))-INDEX('Data Entry'!$1:$1048576,MATCH($A1369,'Data Entry'!$A:$A,0),MATCH(AK$1&amp;"Before",'Data Entry'!$1:$1,0)))</f>
        <v>-999</v>
      </c>
      <c r="AL1369">
        <f>INDEX(Include!$1:$1048576, MATCH($A1369, Include!$A:$A, 0), MATCH($AL$1, Include!$1:$1, 0))</f>
        <v>0</v>
      </c>
    </row>
    <row r="1370" spans="1:38" x14ac:dyDescent="0.35">
      <c r="A1370" s="70">
        <f>'Data Entry'!A1374</f>
        <v>1369</v>
      </c>
      <c r="B1370" s="61">
        <f>IF(INDEX(Include!$1:$1048576,MATCH($A1370,Include!$A:$A,0),MATCH(B$1,Include!$1:$1,0))=0,
-999,
INDEX('Data Entry'!$1:$1048576,MATCH($A1370,'Data Entry'!$A:$A,0),MATCH(B$1&amp;"After",'Data Entry'!$1:$1,0))-INDEX('Data Entry'!$1:$1048576,MATCH($A1370,'Data Entry'!$A:$A,0),MATCH(B$1&amp;"Before",'Data Entry'!$1:$1,0)))</f>
        <v>-999</v>
      </c>
      <c r="C1370" s="61">
        <f>IF(INDEX(Include!$1:$1048576,MATCH($A1370,Include!$A:$A,0),MATCH(C$1,Include!$1:$1,0))=0,
-999,
INDEX('Data Entry'!$1:$1048576,MATCH($A1370,'Data Entry'!$A:$A,0),MATCH(C$1&amp;"After",'Data Entry'!$1:$1,0))-INDEX('Data Entry'!$1:$1048576,MATCH($A1370,'Data Entry'!$A:$A,0),MATCH(C$1&amp;"Before",'Data Entry'!$1:$1,0)))</f>
        <v>-999</v>
      </c>
      <c r="D1370" s="61">
        <f>IF(INDEX(Include!$1:$1048576,MATCH($A1370,Include!$A:$A,0),MATCH(D$1,Include!$1:$1,0))=0,
-999,
INDEX('Data Entry'!$1:$1048576,MATCH($A1370,'Data Entry'!$A:$A,0),MATCH(D$1&amp;"After",'Data Entry'!$1:$1,0))-INDEX('Data Entry'!$1:$1048576,MATCH($A1370,'Data Entry'!$A:$A,0),MATCH(D$1&amp;"Before",'Data Entry'!$1:$1,0)))</f>
        <v>-999</v>
      </c>
      <c r="E1370" s="61">
        <f>IF(INDEX(Include!$1:$1048576,MATCH($A1370,Include!$A:$A,0),MATCH(E$1,Include!$1:$1,0))=0,
-999,
INDEX('Data Entry'!$1:$1048576,MATCH($A1370,'Data Entry'!$A:$A,0),MATCH(E$1&amp;"After",'Data Entry'!$1:$1,0))-INDEX('Data Entry'!$1:$1048576,MATCH($A1370,'Data Entry'!$A:$A,0),MATCH(E$1&amp;"Before",'Data Entry'!$1:$1,0)))</f>
        <v>-999</v>
      </c>
      <c r="F1370" s="61">
        <f>IF(INDEX(Include!$1:$1048576,MATCH($A1370,Include!$A:$A,0),MATCH(F$1,Include!$1:$1,0))=0,
-999,
INDEX('Data Entry'!$1:$1048576,MATCH($A1370,'Data Entry'!$A:$A,0),MATCH(F$1&amp;"After",'Data Entry'!$1:$1,0))-INDEX('Data Entry'!$1:$1048576,MATCH($A1370,'Data Entry'!$A:$A,0),MATCH(F$1&amp;"Before",'Data Entry'!$1:$1,0)))</f>
        <v>-999</v>
      </c>
      <c r="G1370" s="61">
        <f>IF(INDEX(Include!$1:$1048576,MATCH($A1370,Include!$A:$A,0),MATCH(G$1,Include!$1:$1,0))=0,
-999,
INDEX('Data Entry'!$1:$1048576,MATCH($A1370,'Data Entry'!$A:$A,0),MATCH(G$1&amp;"After",'Data Entry'!$1:$1,0))-INDEX('Data Entry'!$1:$1048576,MATCH($A1370,'Data Entry'!$A:$A,0),MATCH(G$1&amp;"Before",'Data Entry'!$1:$1,0)))</f>
        <v>-999</v>
      </c>
      <c r="H1370" s="61">
        <f>IF(INDEX(Include!$1:$1048576,MATCH($A1370,Include!$A:$A,0),MATCH(H$1,Include!$1:$1,0))=0,
-999,
INDEX('Data Entry'!$1:$1048576,MATCH($A1370,'Data Entry'!$A:$A,0),MATCH(H$1&amp;"After",'Data Entry'!$1:$1,0))-INDEX('Data Entry'!$1:$1048576,MATCH($A1370,'Data Entry'!$A:$A,0),MATCH(H$1&amp;"Before",'Data Entry'!$1:$1,0)))</f>
        <v>-999</v>
      </c>
      <c r="I1370" s="61">
        <f>IF(INDEX(Include!$1:$1048576,MATCH($A1370,Include!$A:$A,0),MATCH(I$1,Include!$1:$1,0))=0,
-999,
INDEX('Data Entry'!$1:$1048576,MATCH($A1370,'Data Entry'!$A:$A,0),MATCH(I$1&amp;"After",'Data Entry'!$1:$1,0))-INDEX('Data Entry'!$1:$1048576,MATCH($A1370,'Data Entry'!$A:$A,0),MATCH(I$1&amp;"Before",'Data Entry'!$1:$1,0)))</f>
        <v>-999</v>
      </c>
      <c r="J1370" s="61">
        <f>IF(INDEX(Include!$1:$1048576,MATCH($A1370,Include!$A:$A,0),MATCH(J$1,Include!$1:$1,0))=0,
-999,
INDEX('Data Entry'!$1:$1048576,MATCH($A1370,'Data Entry'!$A:$A,0),MATCH(J$1&amp;"After",'Data Entry'!$1:$1,0))-INDEX('Data Entry'!$1:$1048576,MATCH($A1370,'Data Entry'!$A:$A,0),MATCH(J$1&amp;"Before",'Data Entry'!$1:$1,0)))</f>
        <v>-999</v>
      </c>
      <c r="K1370" s="61">
        <f>IF(INDEX(Include!$1:$1048576,MATCH($A1370,Include!$A:$A,0),MATCH(K$1,Include!$1:$1,0))=0,
-999,
INDEX('Data Entry'!$1:$1048576,MATCH($A1370,'Data Entry'!$A:$A,0),MATCH(K$1&amp;"After",'Data Entry'!$1:$1,0))-INDEX('Data Entry'!$1:$1048576,MATCH($A1370,'Data Entry'!$A:$A,0),MATCH(K$1&amp;"Before",'Data Entry'!$1:$1,0)))</f>
        <v>-999</v>
      </c>
      <c r="L1370" s="61">
        <f>IF(INDEX(Include!$1:$1048576,MATCH($A1370,Include!$A:$A,0),MATCH(L$1,Include!$1:$1,0))=0,
-999,
INDEX('Data Entry'!$1:$1048576,MATCH($A1370,'Data Entry'!$A:$A,0),MATCH(L$1&amp;"After",'Data Entry'!$1:$1,0))-INDEX('Data Entry'!$1:$1048576,MATCH($A1370,'Data Entry'!$A:$A,0),MATCH(L$1&amp;"Before",'Data Entry'!$1:$1,0)))</f>
        <v>-999</v>
      </c>
      <c r="M1370" s="61">
        <f>IF(INDEX(Include!$1:$1048576,MATCH($A1370,Include!$A:$A,0),MATCH(M$1,Include!$1:$1,0))=0,
-999,
INDEX('Data Entry'!$1:$1048576,MATCH($A1370,'Data Entry'!$A:$A,0),MATCH(M$1&amp;"After",'Data Entry'!$1:$1,0))-INDEX('Data Entry'!$1:$1048576,MATCH($A1370,'Data Entry'!$A:$A,0),MATCH(M$1&amp;"Before",'Data Entry'!$1:$1,0)))</f>
        <v>-999</v>
      </c>
      <c r="N1370" s="61">
        <f>IF(INDEX(Include!$1:$1048576,MATCH($A1370,Include!$A:$A,0),MATCH(N$1,Include!$1:$1,0))=0,
-999,
INDEX('Data Entry'!$1:$1048576,MATCH($A1370,'Data Entry'!$A:$A,0),MATCH(N$1&amp;"After",'Data Entry'!$1:$1,0))-INDEX('Data Entry'!$1:$1048576,MATCH($A1370,'Data Entry'!$A:$A,0),MATCH(N$1&amp;"Before",'Data Entry'!$1:$1,0)))</f>
        <v>-999</v>
      </c>
      <c r="O1370" s="61">
        <f>IF(INDEX(Include!$1:$1048576,MATCH($A1370,Include!$A:$A,0),MATCH(O$1,Include!$1:$1,0))=0,
-999,
INDEX('Data Entry'!$1:$1048576,MATCH($A1370,'Data Entry'!$A:$A,0),MATCH(O$1&amp;"After",'Data Entry'!$1:$1,0))-INDEX('Data Entry'!$1:$1048576,MATCH($A1370,'Data Entry'!$A:$A,0),MATCH(O$1&amp;"Before",'Data Entry'!$1:$1,0)))</f>
        <v>-999</v>
      </c>
      <c r="P1370" s="61">
        <f>IF(INDEX(Include!$1:$1048576,MATCH($A1370,Include!$A:$A,0),MATCH(P$1,Include!$1:$1,0))=0,
-999,
INDEX('Data Entry'!$1:$1048576,MATCH($A1370,'Data Entry'!$A:$A,0),MATCH(P$1&amp;"After",'Data Entry'!$1:$1,0))-INDEX('Data Entry'!$1:$1048576,MATCH($A1370,'Data Entry'!$A:$A,0),MATCH(P$1&amp;"Before",'Data Entry'!$1:$1,0)))</f>
        <v>-999</v>
      </c>
      <c r="Q1370" s="61">
        <f>IF(INDEX(Include!$1:$1048576,MATCH($A1370,Include!$A:$A,0),MATCH(Q$1,Include!$1:$1,0))=0,
-999,
INDEX('Data Entry'!$1:$1048576,MATCH($A1370,'Data Entry'!$A:$A,0),MATCH(Q$1&amp;"After",'Data Entry'!$1:$1,0))-INDEX('Data Entry'!$1:$1048576,MATCH($A1370,'Data Entry'!$A:$A,0),MATCH(Q$1&amp;"Before",'Data Entry'!$1:$1,0)))</f>
        <v>-999</v>
      </c>
      <c r="R1370" s="61">
        <f>IF(INDEX(Include!$1:$1048576,MATCH($A1370,Include!$A:$A,0),MATCH(R$1,Include!$1:$1,0))=0,
-999,
INDEX('Data Entry'!$1:$1048576,MATCH($A1370,'Data Entry'!$A:$A,0),MATCH(R$1&amp;"After",'Data Entry'!$1:$1,0))-INDEX('Data Entry'!$1:$1048576,MATCH($A1370,'Data Entry'!$A:$A,0),MATCH(R$1&amp;"Before",'Data Entry'!$1:$1,0)))</f>
        <v>-999</v>
      </c>
      <c r="S1370" s="61" t="e">
        <f>IF(INDEX(Include!$1:$1048576,MATCH($A1370,Include!$A:$A,0),MATCH(S$1,Include!$1:$1,0))=0,
-999,
INDEX('Data Entry'!$1:$1048576,MATCH($A1370,'Data Entry'!$A:$A,0),MATCH(S$1&amp;"After",'Data Entry'!$1:$1,0))-INDEX('Data Entry'!$1:$1048576,MATCH($A1370,'Data Entry'!$A:$A,0),MATCH(S$1&amp;"Before",'Data Entry'!$1:$1,0)))</f>
        <v>#N/A</v>
      </c>
      <c r="T1370" s="61" t="e">
        <f>IF(INDEX(Include!$1:$1048576,MATCH($A1370,Include!$A:$A,0),MATCH(T$1,Include!$1:$1,0))=0,
-999,
INDEX('Data Entry'!$1:$1048576,MATCH($A1370,'Data Entry'!$A:$A,0),MATCH(T$1&amp;"After",'Data Entry'!$1:$1,0))-INDEX('Data Entry'!$1:$1048576,MATCH($A1370,'Data Entry'!$A:$A,0),MATCH(T$1&amp;"Before",'Data Entry'!$1:$1,0)))</f>
        <v>#N/A</v>
      </c>
      <c r="U1370" s="61" t="e">
        <f>IF(INDEX(Include!$1:$1048576,MATCH($A1370,Include!$A:$A,0),MATCH(U$1,Include!$1:$1,0))=0,
-999,
INDEX('Data Entry'!$1:$1048576,MATCH($A1370,'Data Entry'!$A:$A,0),MATCH(U$1&amp;"After",'Data Entry'!$1:$1,0))-INDEX('Data Entry'!$1:$1048576,MATCH($A1370,'Data Entry'!$A:$A,0),MATCH(U$1&amp;"Before",'Data Entry'!$1:$1,0)))</f>
        <v>#N/A</v>
      </c>
      <c r="V1370" s="61" t="e">
        <f>IF(INDEX(Include!$1:$1048576,MATCH($A1370,Include!$A:$A,0),MATCH(V$1,Include!$1:$1,0))=0,
-999,
INDEX('Data Entry'!$1:$1048576,MATCH($A1370,'Data Entry'!$A:$A,0),MATCH(V$1&amp;"After",'Data Entry'!$1:$1,0))-INDEX('Data Entry'!$1:$1048576,MATCH($A1370,'Data Entry'!$A:$A,0),MATCH(V$1&amp;"Before",'Data Entry'!$1:$1,0)))</f>
        <v>#N/A</v>
      </c>
      <c r="W1370" s="61" t="e">
        <f>IF(INDEX(Include!$1:$1048576,MATCH($A1370,Include!$A:$A,0),MATCH(W$1,Include!$1:$1,0))=0,
-999,
INDEX('Data Entry'!$1:$1048576,MATCH($A1370,'Data Entry'!$A:$A,0),MATCH(W$1&amp;"After",'Data Entry'!$1:$1,0))-INDEX('Data Entry'!$1:$1048576,MATCH($A1370,'Data Entry'!$A:$A,0),MATCH(W$1&amp;"Before",'Data Entry'!$1:$1,0)))</f>
        <v>#N/A</v>
      </c>
      <c r="X1370" s="61" t="e">
        <f>IF(INDEX(Include!$1:$1048576,MATCH($A1370,Include!$A:$A,0),MATCH(X$1,Include!$1:$1,0))=0,
-999,
INDEX('Data Entry'!$1:$1048576,MATCH($A1370,'Data Entry'!$A:$A,0),MATCH(X$1&amp;"After",'Data Entry'!$1:$1,0))-INDEX('Data Entry'!$1:$1048576,MATCH($A1370,'Data Entry'!$A:$A,0),MATCH(X$1&amp;"Before",'Data Entry'!$1:$1,0)))</f>
        <v>#N/A</v>
      </c>
      <c r="Y1370" s="61" t="e">
        <f>IF(INDEX(Include!$1:$1048576,MATCH($A1370,Include!$A:$A,0),MATCH(Y$1,Include!$1:$1,0))=0,
-999,
INDEX('Data Entry'!$1:$1048576,MATCH($A1370,'Data Entry'!$A:$A,0),MATCH(Y$1&amp;"After",'Data Entry'!$1:$1,0))-INDEX('Data Entry'!$1:$1048576,MATCH($A1370,'Data Entry'!$A:$A,0),MATCH(Y$1&amp;"Before",'Data Entry'!$1:$1,0)))</f>
        <v>#N/A</v>
      </c>
      <c r="Z1370" s="61" t="e">
        <f>IF(INDEX(Include!$1:$1048576,MATCH($A1370,Include!$A:$A,0),MATCH(Z$1,Include!$1:$1,0))=0,
-999,
INDEX('Data Entry'!$1:$1048576,MATCH($A1370,'Data Entry'!$A:$A,0),MATCH(Z$1&amp;"After",'Data Entry'!$1:$1,0))-INDEX('Data Entry'!$1:$1048576,MATCH($A1370,'Data Entry'!$A:$A,0),MATCH(Z$1&amp;"Before",'Data Entry'!$1:$1,0)))</f>
        <v>#N/A</v>
      </c>
      <c r="AA1370" s="61" t="e">
        <f>IF(INDEX(Include!$1:$1048576,MATCH($A1370,Include!$A:$A,0),MATCH(AA$1,Include!$1:$1,0))=0,
-999,
INDEX('Data Entry'!$1:$1048576,MATCH($A1370,'Data Entry'!$A:$A,0),MATCH(AA$1&amp;"After",'Data Entry'!$1:$1,0))-INDEX('Data Entry'!$1:$1048576,MATCH($A1370,'Data Entry'!$A:$A,0),MATCH(AA$1&amp;"Before",'Data Entry'!$1:$1,0)))</f>
        <v>#N/A</v>
      </c>
      <c r="AB1370" s="61" t="e">
        <f>IF(INDEX(Include!$1:$1048576,MATCH($A1370,Include!$A:$A,0),MATCH(AB$1,Include!$1:$1,0))=0,
-999,
INDEX('Data Entry'!$1:$1048576,MATCH($A1370,'Data Entry'!$A:$A,0),MATCH(AB$1&amp;"After",'Data Entry'!$1:$1,0))-INDEX('Data Entry'!$1:$1048576,MATCH($A1370,'Data Entry'!$A:$A,0),MATCH(AB$1&amp;"Before",'Data Entry'!$1:$1,0)))</f>
        <v>#N/A</v>
      </c>
      <c r="AC1370" s="61" t="e">
        <f>IF(INDEX(Include!$1:$1048576,MATCH($A1370,Include!$A:$A,0),MATCH(AC$1,Include!$1:$1,0))=0,
-999,
INDEX('Data Entry'!$1:$1048576,MATCH($A1370,'Data Entry'!$A:$A,0),MATCH(AC$1&amp;"After",'Data Entry'!$1:$1,0))-INDEX('Data Entry'!$1:$1048576,MATCH($A1370,'Data Entry'!$A:$A,0),MATCH(AC$1&amp;"Before",'Data Entry'!$1:$1,0)))</f>
        <v>#N/A</v>
      </c>
      <c r="AD1370" s="61" t="e">
        <f>IF(INDEX(Include!$1:$1048576,MATCH($A1370,Include!$A:$A,0),MATCH(AD$1,Include!$1:$1,0))=0,
-999,
INDEX('Data Entry'!$1:$1048576,MATCH($A1370,'Data Entry'!$A:$A,0),MATCH(AD$1&amp;"After",'Data Entry'!$1:$1,0))-INDEX('Data Entry'!$1:$1048576,MATCH($A1370,'Data Entry'!$A:$A,0),MATCH(AD$1&amp;"Before",'Data Entry'!$1:$1,0)))</f>
        <v>#N/A</v>
      </c>
      <c r="AE1370" s="61" t="e">
        <f>IF(INDEX(Include!$1:$1048576,MATCH($A1370,Include!$A:$A,0),MATCH(AE$1,Include!$1:$1,0))=0,
-999,
INDEX('Data Entry'!$1:$1048576,MATCH($A1370,'Data Entry'!$A:$A,0),MATCH(AE$1&amp;"After",'Data Entry'!$1:$1,0))-INDEX('Data Entry'!$1:$1048576,MATCH($A1370,'Data Entry'!$A:$A,0),MATCH(AE$1&amp;"Before",'Data Entry'!$1:$1,0)))</f>
        <v>#N/A</v>
      </c>
      <c r="AF1370" s="61" t="e">
        <f>IF(INDEX(Include!$1:$1048576,MATCH($A1370,Include!$A:$A,0),MATCH(AF$1,Include!$1:$1,0))=0,
-999,
INDEX('Data Entry'!$1:$1048576,MATCH($A1370,'Data Entry'!$A:$A,0),MATCH(AF$1&amp;"After",'Data Entry'!$1:$1,0))-INDEX('Data Entry'!$1:$1048576,MATCH($A1370,'Data Entry'!$A:$A,0),MATCH(AF$1&amp;"Before",'Data Entry'!$1:$1,0)))</f>
        <v>#N/A</v>
      </c>
      <c r="AG1370" s="61" t="e">
        <f>IF(INDEX(Include!$1:$1048576,MATCH($A1370,Include!$A:$A,0),MATCH(AG$1,Include!$1:$1,0))=0,
-999,
INDEX('Data Entry'!$1:$1048576,MATCH($A1370,'Data Entry'!$A:$A,0),MATCH(AG$1&amp;"After",'Data Entry'!$1:$1,0))-INDEX('Data Entry'!$1:$1048576,MATCH($A1370,'Data Entry'!$A:$A,0),MATCH(AG$1&amp;"Before",'Data Entry'!$1:$1,0)))</f>
        <v>#N/A</v>
      </c>
      <c r="AH1370" s="61" t="e">
        <f>IF(INDEX(Include!$1:$1048576,MATCH($A1370,Include!$A:$A,0),MATCH(AH$1,Include!$1:$1,0))=0,
-999,
INDEX('Data Entry'!$1:$1048576,MATCH($A1370,'Data Entry'!$A:$A,0),MATCH(AH$1&amp;"After",'Data Entry'!$1:$1,0))-INDEX('Data Entry'!$1:$1048576,MATCH($A1370,'Data Entry'!$A:$A,0),MATCH(AH$1&amp;"Before",'Data Entry'!$1:$1,0)))</f>
        <v>#N/A</v>
      </c>
      <c r="AI1370" s="61" t="e">
        <f>IF(INDEX(Include!$1:$1048576,MATCH($A1370,Include!$A:$A,0),MATCH(AI$1,Include!$1:$1,0))=0,
-999,
INDEX('Data Entry'!$1:$1048576,MATCH($A1370,'Data Entry'!$A:$A,0),MATCH(AI$1&amp;"After",'Data Entry'!$1:$1,0))-INDEX('Data Entry'!$1:$1048576,MATCH($A1370,'Data Entry'!$A:$A,0),MATCH(AI$1&amp;"Before",'Data Entry'!$1:$1,0)))</f>
        <v>#N/A</v>
      </c>
      <c r="AJ1370" s="61" t="e">
        <f>IF(INDEX(Include!$1:$1048576,MATCH($A1370,Include!$A:$A,0),MATCH(AJ$1,Include!$1:$1,0))=0,
-999,
INDEX('Data Entry'!$1:$1048576,MATCH($A1370,'Data Entry'!$A:$A,0),MATCH(AJ$1&amp;"After",'Data Entry'!$1:$1,0))-INDEX('Data Entry'!$1:$1048576,MATCH($A1370,'Data Entry'!$A:$A,0),MATCH(AJ$1&amp;"Before",'Data Entry'!$1:$1,0)))</f>
        <v>#N/A</v>
      </c>
      <c r="AK1370" s="61">
        <f>IF(INDEX(Include!$1:$1048576,MATCH($A1370,Include!$A:$A,0),MATCH(AK$1,Include!$1:$1,0))=0,
-999,
INDEX('Data Entry'!$1:$1048576,MATCH($A1370,'Data Entry'!$A:$A,0),MATCH(AK$1&amp;"After",'Data Entry'!$1:$1,0))-INDEX('Data Entry'!$1:$1048576,MATCH($A1370,'Data Entry'!$A:$A,0),MATCH(AK$1&amp;"Before",'Data Entry'!$1:$1,0)))</f>
        <v>-999</v>
      </c>
      <c r="AL1370">
        <f>INDEX(Include!$1:$1048576, MATCH($A1370, Include!$A:$A, 0), MATCH($AL$1, Include!$1:$1, 0))</f>
        <v>0</v>
      </c>
    </row>
    <row r="1371" spans="1:38" x14ac:dyDescent="0.35">
      <c r="A1371" s="70">
        <f>'Data Entry'!A1375</f>
        <v>1370</v>
      </c>
      <c r="B1371" s="61">
        <f>IF(INDEX(Include!$1:$1048576,MATCH($A1371,Include!$A:$A,0),MATCH(B$1,Include!$1:$1,0))=0,
-999,
INDEX('Data Entry'!$1:$1048576,MATCH($A1371,'Data Entry'!$A:$A,0),MATCH(B$1&amp;"After",'Data Entry'!$1:$1,0))-INDEX('Data Entry'!$1:$1048576,MATCH($A1371,'Data Entry'!$A:$A,0),MATCH(B$1&amp;"Before",'Data Entry'!$1:$1,0)))</f>
        <v>-999</v>
      </c>
      <c r="C1371" s="61">
        <f>IF(INDEX(Include!$1:$1048576,MATCH($A1371,Include!$A:$A,0),MATCH(C$1,Include!$1:$1,0))=0,
-999,
INDEX('Data Entry'!$1:$1048576,MATCH($A1371,'Data Entry'!$A:$A,0),MATCH(C$1&amp;"After",'Data Entry'!$1:$1,0))-INDEX('Data Entry'!$1:$1048576,MATCH($A1371,'Data Entry'!$A:$A,0),MATCH(C$1&amp;"Before",'Data Entry'!$1:$1,0)))</f>
        <v>-999</v>
      </c>
      <c r="D1371" s="61">
        <f>IF(INDEX(Include!$1:$1048576,MATCH($A1371,Include!$A:$A,0),MATCH(D$1,Include!$1:$1,0))=0,
-999,
INDEX('Data Entry'!$1:$1048576,MATCH($A1371,'Data Entry'!$A:$A,0),MATCH(D$1&amp;"After",'Data Entry'!$1:$1,0))-INDEX('Data Entry'!$1:$1048576,MATCH($A1371,'Data Entry'!$A:$A,0),MATCH(D$1&amp;"Before",'Data Entry'!$1:$1,0)))</f>
        <v>-999</v>
      </c>
      <c r="E1371" s="61">
        <f>IF(INDEX(Include!$1:$1048576,MATCH($A1371,Include!$A:$A,0),MATCH(E$1,Include!$1:$1,0))=0,
-999,
INDEX('Data Entry'!$1:$1048576,MATCH($A1371,'Data Entry'!$A:$A,0),MATCH(E$1&amp;"After",'Data Entry'!$1:$1,0))-INDEX('Data Entry'!$1:$1048576,MATCH($A1371,'Data Entry'!$A:$A,0),MATCH(E$1&amp;"Before",'Data Entry'!$1:$1,0)))</f>
        <v>-999</v>
      </c>
      <c r="F1371" s="61">
        <f>IF(INDEX(Include!$1:$1048576,MATCH($A1371,Include!$A:$A,0),MATCH(F$1,Include!$1:$1,0))=0,
-999,
INDEX('Data Entry'!$1:$1048576,MATCH($A1371,'Data Entry'!$A:$A,0),MATCH(F$1&amp;"After",'Data Entry'!$1:$1,0))-INDEX('Data Entry'!$1:$1048576,MATCH($A1371,'Data Entry'!$A:$A,0),MATCH(F$1&amp;"Before",'Data Entry'!$1:$1,0)))</f>
        <v>-999</v>
      </c>
      <c r="G1371" s="61">
        <f>IF(INDEX(Include!$1:$1048576,MATCH($A1371,Include!$A:$A,0),MATCH(G$1,Include!$1:$1,0))=0,
-999,
INDEX('Data Entry'!$1:$1048576,MATCH($A1371,'Data Entry'!$A:$A,0),MATCH(G$1&amp;"After",'Data Entry'!$1:$1,0))-INDEX('Data Entry'!$1:$1048576,MATCH($A1371,'Data Entry'!$A:$A,0),MATCH(G$1&amp;"Before",'Data Entry'!$1:$1,0)))</f>
        <v>-999</v>
      </c>
      <c r="H1371" s="61">
        <f>IF(INDEX(Include!$1:$1048576,MATCH($A1371,Include!$A:$A,0),MATCH(H$1,Include!$1:$1,0))=0,
-999,
INDEX('Data Entry'!$1:$1048576,MATCH($A1371,'Data Entry'!$A:$A,0),MATCH(H$1&amp;"After",'Data Entry'!$1:$1,0))-INDEX('Data Entry'!$1:$1048576,MATCH($A1371,'Data Entry'!$A:$A,0),MATCH(H$1&amp;"Before",'Data Entry'!$1:$1,0)))</f>
        <v>-999</v>
      </c>
      <c r="I1371" s="61">
        <f>IF(INDEX(Include!$1:$1048576,MATCH($A1371,Include!$A:$A,0),MATCH(I$1,Include!$1:$1,0))=0,
-999,
INDEX('Data Entry'!$1:$1048576,MATCH($A1371,'Data Entry'!$A:$A,0),MATCH(I$1&amp;"After",'Data Entry'!$1:$1,0))-INDEX('Data Entry'!$1:$1048576,MATCH($A1371,'Data Entry'!$A:$A,0),MATCH(I$1&amp;"Before",'Data Entry'!$1:$1,0)))</f>
        <v>-999</v>
      </c>
      <c r="J1371" s="61">
        <f>IF(INDEX(Include!$1:$1048576,MATCH($A1371,Include!$A:$A,0),MATCH(J$1,Include!$1:$1,0))=0,
-999,
INDEX('Data Entry'!$1:$1048576,MATCH($A1371,'Data Entry'!$A:$A,0),MATCH(J$1&amp;"After",'Data Entry'!$1:$1,0))-INDEX('Data Entry'!$1:$1048576,MATCH($A1371,'Data Entry'!$A:$A,0),MATCH(J$1&amp;"Before",'Data Entry'!$1:$1,0)))</f>
        <v>-999</v>
      </c>
      <c r="K1371" s="61">
        <f>IF(INDEX(Include!$1:$1048576,MATCH($A1371,Include!$A:$A,0),MATCH(K$1,Include!$1:$1,0))=0,
-999,
INDEX('Data Entry'!$1:$1048576,MATCH($A1371,'Data Entry'!$A:$A,0),MATCH(K$1&amp;"After",'Data Entry'!$1:$1,0))-INDEX('Data Entry'!$1:$1048576,MATCH($A1371,'Data Entry'!$A:$A,0),MATCH(K$1&amp;"Before",'Data Entry'!$1:$1,0)))</f>
        <v>-999</v>
      </c>
      <c r="L1371" s="61">
        <f>IF(INDEX(Include!$1:$1048576,MATCH($A1371,Include!$A:$A,0),MATCH(L$1,Include!$1:$1,0))=0,
-999,
INDEX('Data Entry'!$1:$1048576,MATCH($A1371,'Data Entry'!$A:$A,0),MATCH(L$1&amp;"After",'Data Entry'!$1:$1,0))-INDEX('Data Entry'!$1:$1048576,MATCH($A1371,'Data Entry'!$A:$A,0),MATCH(L$1&amp;"Before",'Data Entry'!$1:$1,0)))</f>
        <v>-999</v>
      </c>
      <c r="M1371" s="61">
        <f>IF(INDEX(Include!$1:$1048576,MATCH($A1371,Include!$A:$A,0),MATCH(M$1,Include!$1:$1,0))=0,
-999,
INDEX('Data Entry'!$1:$1048576,MATCH($A1371,'Data Entry'!$A:$A,0),MATCH(M$1&amp;"After",'Data Entry'!$1:$1,0))-INDEX('Data Entry'!$1:$1048576,MATCH($A1371,'Data Entry'!$A:$A,0),MATCH(M$1&amp;"Before",'Data Entry'!$1:$1,0)))</f>
        <v>-999</v>
      </c>
      <c r="N1371" s="61">
        <f>IF(INDEX(Include!$1:$1048576,MATCH($A1371,Include!$A:$A,0),MATCH(N$1,Include!$1:$1,0))=0,
-999,
INDEX('Data Entry'!$1:$1048576,MATCH($A1371,'Data Entry'!$A:$A,0),MATCH(N$1&amp;"After",'Data Entry'!$1:$1,0))-INDEX('Data Entry'!$1:$1048576,MATCH($A1371,'Data Entry'!$A:$A,0),MATCH(N$1&amp;"Before",'Data Entry'!$1:$1,0)))</f>
        <v>-999</v>
      </c>
      <c r="O1371" s="61">
        <f>IF(INDEX(Include!$1:$1048576,MATCH($A1371,Include!$A:$A,0),MATCH(O$1,Include!$1:$1,0))=0,
-999,
INDEX('Data Entry'!$1:$1048576,MATCH($A1371,'Data Entry'!$A:$A,0),MATCH(O$1&amp;"After",'Data Entry'!$1:$1,0))-INDEX('Data Entry'!$1:$1048576,MATCH($A1371,'Data Entry'!$A:$A,0),MATCH(O$1&amp;"Before",'Data Entry'!$1:$1,0)))</f>
        <v>-999</v>
      </c>
      <c r="P1371" s="61">
        <f>IF(INDEX(Include!$1:$1048576,MATCH($A1371,Include!$A:$A,0),MATCH(P$1,Include!$1:$1,0))=0,
-999,
INDEX('Data Entry'!$1:$1048576,MATCH($A1371,'Data Entry'!$A:$A,0),MATCH(P$1&amp;"After",'Data Entry'!$1:$1,0))-INDEX('Data Entry'!$1:$1048576,MATCH($A1371,'Data Entry'!$A:$A,0),MATCH(P$1&amp;"Before",'Data Entry'!$1:$1,0)))</f>
        <v>-999</v>
      </c>
      <c r="Q1371" s="61">
        <f>IF(INDEX(Include!$1:$1048576,MATCH($A1371,Include!$A:$A,0),MATCH(Q$1,Include!$1:$1,0))=0,
-999,
INDEX('Data Entry'!$1:$1048576,MATCH($A1371,'Data Entry'!$A:$A,0),MATCH(Q$1&amp;"After",'Data Entry'!$1:$1,0))-INDEX('Data Entry'!$1:$1048576,MATCH($A1371,'Data Entry'!$A:$A,0),MATCH(Q$1&amp;"Before",'Data Entry'!$1:$1,0)))</f>
        <v>-999</v>
      </c>
      <c r="R1371" s="61">
        <f>IF(INDEX(Include!$1:$1048576,MATCH($A1371,Include!$A:$A,0),MATCH(R$1,Include!$1:$1,0))=0,
-999,
INDEX('Data Entry'!$1:$1048576,MATCH($A1371,'Data Entry'!$A:$A,0),MATCH(R$1&amp;"After",'Data Entry'!$1:$1,0))-INDEX('Data Entry'!$1:$1048576,MATCH($A1371,'Data Entry'!$A:$A,0),MATCH(R$1&amp;"Before",'Data Entry'!$1:$1,0)))</f>
        <v>-999</v>
      </c>
      <c r="S1371" s="61" t="e">
        <f>IF(INDEX(Include!$1:$1048576,MATCH($A1371,Include!$A:$A,0),MATCH(S$1,Include!$1:$1,0))=0,
-999,
INDEX('Data Entry'!$1:$1048576,MATCH($A1371,'Data Entry'!$A:$A,0),MATCH(S$1&amp;"After",'Data Entry'!$1:$1,0))-INDEX('Data Entry'!$1:$1048576,MATCH($A1371,'Data Entry'!$A:$A,0),MATCH(S$1&amp;"Before",'Data Entry'!$1:$1,0)))</f>
        <v>#N/A</v>
      </c>
      <c r="T1371" s="61" t="e">
        <f>IF(INDEX(Include!$1:$1048576,MATCH($A1371,Include!$A:$A,0),MATCH(T$1,Include!$1:$1,0))=0,
-999,
INDEX('Data Entry'!$1:$1048576,MATCH($A1371,'Data Entry'!$A:$A,0),MATCH(T$1&amp;"After",'Data Entry'!$1:$1,0))-INDEX('Data Entry'!$1:$1048576,MATCH($A1371,'Data Entry'!$A:$A,0),MATCH(T$1&amp;"Before",'Data Entry'!$1:$1,0)))</f>
        <v>#N/A</v>
      </c>
      <c r="U1371" s="61" t="e">
        <f>IF(INDEX(Include!$1:$1048576,MATCH($A1371,Include!$A:$A,0),MATCH(U$1,Include!$1:$1,0))=0,
-999,
INDEX('Data Entry'!$1:$1048576,MATCH($A1371,'Data Entry'!$A:$A,0),MATCH(U$1&amp;"After",'Data Entry'!$1:$1,0))-INDEX('Data Entry'!$1:$1048576,MATCH($A1371,'Data Entry'!$A:$A,0),MATCH(U$1&amp;"Before",'Data Entry'!$1:$1,0)))</f>
        <v>#N/A</v>
      </c>
      <c r="V1371" s="61" t="e">
        <f>IF(INDEX(Include!$1:$1048576,MATCH($A1371,Include!$A:$A,0),MATCH(V$1,Include!$1:$1,0))=0,
-999,
INDEX('Data Entry'!$1:$1048576,MATCH($A1371,'Data Entry'!$A:$A,0),MATCH(V$1&amp;"After",'Data Entry'!$1:$1,0))-INDEX('Data Entry'!$1:$1048576,MATCH($A1371,'Data Entry'!$A:$A,0),MATCH(V$1&amp;"Before",'Data Entry'!$1:$1,0)))</f>
        <v>#N/A</v>
      </c>
      <c r="W1371" s="61" t="e">
        <f>IF(INDEX(Include!$1:$1048576,MATCH($A1371,Include!$A:$A,0),MATCH(W$1,Include!$1:$1,0))=0,
-999,
INDEX('Data Entry'!$1:$1048576,MATCH($A1371,'Data Entry'!$A:$A,0),MATCH(W$1&amp;"After",'Data Entry'!$1:$1,0))-INDEX('Data Entry'!$1:$1048576,MATCH($A1371,'Data Entry'!$A:$A,0),MATCH(W$1&amp;"Before",'Data Entry'!$1:$1,0)))</f>
        <v>#N/A</v>
      </c>
      <c r="X1371" s="61" t="e">
        <f>IF(INDEX(Include!$1:$1048576,MATCH($A1371,Include!$A:$A,0),MATCH(X$1,Include!$1:$1,0))=0,
-999,
INDEX('Data Entry'!$1:$1048576,MATCH($A1371,'Data Entry'!$A:$A,0),MATCH(X$1&amp;"After",'Data Entry'!$1:$1,0))-INDEX('Data Entry'!$1:$1048576,MATCH($A1371,'Data Entry'!$A:$A,0),MATCH(X$1&amp;"Before",'Data Entry'!$1:$1,0)))</f>
        <v>#N/A</v>
      </c>
      <c r="Y1371" s="61" t="e">
        <f>IF(INDEX(Include!$1:$1048576,MATCH($A1371,Include!$A:$A,0),MATCH(Y$1,Include!$1:$1,0))=0,
-999,
INDEX('Data Entry'!$1:$1048576,MATCH($A1371,'Data Entry'!$A:$A,0),MATCH(Y$1&amp;"After",'Data Entry'!$1:$1,0))-INDEX('Data Entry'!$1:$1048576,MATCH($A1371,'Data Entry'!$A:$A,0),MATCH(Y$1&amp;"Before",'Data Entry'!$1:$1,0)))</f>
        <v>#N/A</v>
      </c>
      <c r="Z1371" s="61" t="e">
        <f>IF(INDEX(Include!$1:$1048576,MATCH($A1371,Include!$A:$A,0),MATCH(Z$1,Include!$1:$1,0))=0,
-999,
INDEX('Data Entry'!$1:$1048576,MATCH($A1371,'Data Entry'!$A:$A,0),MATCH(Z$1&amp;"After",'Data Entry'!$1:$1,0))-INDEX('Data Entry'!$1:$1048576,MATCH($A1371,'Data Entry'!$A:$A,0),MATCH(Z$1&amp;"Before",'Data Entry'!$1:$1,0)))</f>
        <v>#N/A</v>
      </c>
      <c r="AA1371" s="61" t="e">
        <f>IF(INDEX(Include!$1:$1048576,MATCH($A1371,Include!$A:$A,0),MATCH(AA$1,Include!$1:$1,0))=0,
-999,
INDEX('Data Entry'!$1:$1048576,MATCH($A1371,'Data Entry'!$A:$A,0),MATCH(AA$1&amp;"After",'Data Entry'!$1:$1,0))-INDEX('Data Entry'!$1:$1048576,MATCH($A1371,'Data Entry'!$A:$A,0),MATCH(AA$1&amp;"Before",'Data Entry'!$1:$1,0)))</f>
        <v>#N/A</v>
      </c>
      <c r="AB1371" s="61" t="e">
        <f>IF(INDEX(Include!$1:$1048576,MATCH($A1371,Include!$A:$A,0),MATCH(AB$1,Include!$1:$1,0))=0,
-999,
INDEX('Data Entry'!$1:$1048576,MATCH($A1371,'Data Entry'!$A:$A,0),MATCH(AB$1&amp;"After",'Data Entry'!$1:$1,0))-INDEX('Data Entry'!$1:$1048576,MATCH($A1371,'Data Entry'!$A:$A,0),MATCH(AB$1&amp;"Before",'Data Entry'!$1:$1,0)))</f>
        <v>#N/A</v>
      </c>
      <c r="AC1371" s="61" t="e">
        <f>IF(INDEX(Include!$1:$1048576,MATCH($A1371,Include!$A:$A,0),MATCH(AC$1,Include!$1:$1,0))=0,
-999,
INDEX('Data Entry'!$1:$1048576,MATCH($A1371,'Data Entry'!$A:$A,0),MATCH(AC$1&amp;"After",'Data Entry'!$1:$1,0))-INDEX('Data Entry'!$1:$1048576,MATCH($A1371,'Data Entry'!$A:$A,0),MATCH(AC$1&amp;"Before",'Data Entry'!$1:$1,0)))</f>
        <v>#N/A</v>
      </c>
      <c r="AD1371" s="61" t="e">
        <f>IF(INDEX(Include!$1:$1048576,MATCH($A1371,Include!$A:$A,0),MATCH(AD$1,Include!$1:$1,0))=0,
-999,
INDEX('Data Entry'!$1:$1048576,MATCH($A1371,'Data Entry'!$A:$A,0),MATCH(AD$1&amp;"After",'Data Entry'!$1:$1,0))-INDEX('Data Entry'!$1:$1048576,MATCH($A1371,'Data Entry'!$A:$A,0),MATCH(AD$1&amp;"Before",'Data Entry'!$1:$1,0)))</f>
        <v>#N/A</v>
      </c>
      <c r="AE1371" s="61" t="e">
        <f>IF(INDEX(Include!$1:$1048576,MATCH($A1371,Include!$A:$A,0),MATCH(AE$1,Include!$1:$1,0))=0,
-999,
INDEX('Data Entry'!$1:$1048576,MATCH($A1371,'Data Entry'!$A:$A,0),MATCH(AE$1&amp;"After",'Data Entry'!$1:$1,0))-INDEX('Data Entry'!$1:$1048576,MATCH($A1371,'Data Entry'!$A:$A,0),MATCH(AE$1&amp;"Before",'Data Entry'!$1:$1,0)))</f>
        <v>#N/A</v>
      </c>
      <c r="AF1371" s="61" t="e">
        <f>IF(INDEX(Include!$1:$1048576,MATCH($A1371,Include!$A:$A,0),MATCH(AF$1,Include!$1:$1,0))=0,
-999,
INDEX('Data Entry'!$1:$1048576,MATCH($A1371,'Data Entry'!$A:$A,0),MATCH(AF$1&amp;"After",'Data Entry'!$1:$1,0))-INDEX('Data Entry'!$1:$1048576,MATCH($A1371,'Data Entry'!$A:$A,0),MATCH(AF$1&amp;"Before",'Data Entry'!$1:$1,0)))</f>
        <v>#N/A</v>
      </c>
      <c r="AG1371" s="61" t="e">
        <f>IF(INDEX(Include!$1:$1048576,MATCH($A1371,Include!$A:$A,0),MATCH(AG$1,Include!$1:$1,0))=0,
-999,
INDEX('Data Entry'!$1:$1048576,MATCH($A1371,'Data Entry'!$A:$A,0),MATCH(AG$1&amp;"After",'Data Entry'!$1:$1,0))-INDEX('Data Entry'!$1:$1048576,MATCH($A1371,'Data Entry'!$A:$A,0),MATCH(AG$1&amp;"Before",'Data Entry'!$1:$1,0)))</f>
        <v>#N/A</v>
      </c>
      <c r="AH1371" s="61" t="e">
        <f>IF(INDEX(Include!$1:$1048576,MATCH($A1371,Include!$A:$A,0),MATCH(AH$1,Include!$1:$1,0))=0,
-999,
INDEX('Data Entry'!$1:$1048576,MATCH($A1371,'Data Entry'!$A:$A,0),MATCH(AH$1&amp;"After",'Data Entry'!$1:$1,0))-INDEX('Data Entry'!$1:$1048576,MATCH($A1371,'Data Entry'!$A:$A,0),MATCH(AH$1&amp;"Before",'Data Entry'!$1:$1,0)))</f>
        <v>#N/A</v>
      </c>
      <c r="AI1371" s="61" t="e">
        <f>IF(INDEX(Include!$1:$1048576,MATCH($A1371,Include!$A:$A,0),MATCH(AI$1,Include!$1:$1,0))=0,
-999,
INDEX('Data Entry'!$1:$1048576,MATCH($A1371,'Data Entry'!$A:$A,0),MATCH(AI$1&amp;"After",'Data Entry'!$1:$1,0))-INDEX('Data Entry'!$1:$1048576,MATCH($A1371,'Data Entry'!$A:$A,0),MATCH(AI$1&amp;"Before",'Data Entry'!$1:$1,0)))</f>
        <v>#N/A</v>
      </c>
      <c r="AJ1371" s="61" t="e">
        <f>IF(INDEX(Include!$1:$1048576,MATCH($A1371,Include!$A:$A,0),MATCH(AJ$1,Include!$1:$1,0))=0,
-999,
INDEX('Data Entry'!$1:$1048576,MATCH($A1371,'Data Entry'!$A:$A,0),MATCH(AJ$1&amp;"After",'Data Entry'!$1:$1,0))-INDEX('Data Entry'!$1:$1048576,MATCH($A1371,'Data Entry'!$A:$A,0),MATCH(AJ$1&amp;"Before",'Data Entry'!$1:$1,0)))</f>
        <v>#N/A</v>
      </c>
      <c r="AK1371" s="61">
        <f>IF(INDEX(Include!$1:$1048576,MATCH($A1371,Include!$A:$A,0),MATCH(AK$1,Include!$1:$1,0))=0,
-999,
INDEX('Data Entry'!$1:$1048576,MATCH($A1371,'Data Entry'!$A:$A,0),MATCH(AK$1&amp;"After",'Data Entry'!$1:$1,0))-INDEX('Data Entry'!$1:$1048576,MATCH($A1371,'Data Entry'!$A:$A,0),MATCH(AK$1&amp;"Before",'Data Entry'!$1:$1,0)))</f>
        <v>-999</v>
      </c>
      <c r="AL1371">
        <f>INDEX(Include!$1:$1048576, MATCH($A1371, Include!$A:$A, 0), MATCH($AL$1, Include!$1:$1, 0))</f>
        <v>0</v>
      </c>
    </row>
    <row r="1372" spans="1:38" x14ac:dyDescent="0.35">
      <c r="A1372" s="70">
        <f>'Data Entry'!A1376</f>
        <v>1371</v>
      </c>
      <c r="B1372" s="61">
        <f>IF(INDEX(Include!$1:$1048576,MATCH($A1372,Include!$A:$A,0),MATCH(B$1,Include!$1:$1,0))=0,
-999,
INDEX('Data Entry'!$1:$1048576,MATCH($A1372,'Data Entry'!$A:$A,0),MATCH(B$1&amp;"After",'Data Entry'!$1:$1,0))-INDEX('Data Entry'!$1:$1048576,MATCH($A1372,'Data Entry'!$A:$A,0),MATCH(B$1&amp;"Before",'Data Entry'!$1:$1,0)))</f>
        <v>-999</v>
      </c>
      <c r="C1372" s="61">
        <f>IF(INDEX(Include!$1:$1048576,MATCH($A1372,Include!$A:$A,0),MATCH(C$1,Include!$1:$1,0))=0,
-999,
INDEX('Data Entry'!$1:$1048576,MATCH($A1372,'Data Entry'!$A:$A,0),MATCH(C$1&amp;"After",'Data Entry'!$1:$1,0))-INDEX('Data Entry'!$1:$1048576,MATCH($A1372,'Data Entry'!$A:$A,0),MATCH(C$1&amp;"Before",'Data Entry'!$1:$1,0)))</f>
        <v>-999</v>
      </c>
      <c r="D1372" s="61">
        <f>IF(INDEX(Include!$1:$1048576,MATCH($A1372,Include!$A:$A,0),MATCH(D$1,Include!$1:$1,0))=0,
-999,
INDEX('Data Entry'!$1:$1048576,MATCH($A1372,'Data Entry'!$A:$A,0),MATCH(D$1&amp;"After",'Data Entry'!$1:$1,0))-INDEX('Data Entry'!$1:$1048576,MATCH($A1372,'Data Entry'!$A:$A,0),MATCH(D$1&amp;"Before",'Data Entry'!$1:$1,0)))</f>
        <v>-999</v>
      </c>
      <c r="E1372" s="61">
        <f>IF(INDEX(Include!$1:$1048576,MATCH($A1372,Include!$A:$A,0),MATCH(E$1,Include!$1:$1,0))=0,
-999,
INDEX('Data Entry'!$1:$1048576,MATCH($A1372,'Data Entry'!$A:$A,0),MATCH(E$1&amp;"After",'Data Entry'!$1:$1,0))-INDEX('Data Entry'!$1:$1048576,MATCH($A1372,'Data Entry'!$A:$A,0),MATCH(E$1&amp;"Before",'Data Entry'!$1:$1,0)))</f>
        <v>-999</v>
      </c>
      <c r="F1372" s="61">
        <f>IF(INDEX(Include!$1:$1048576,MATCH($A1372,Include!$A:$A,0),MATCH(F$1,Include!$1:$1,0))=0,
-999,
INDEX('Data Entry'!$1:$1048576,MATCH($A1372,'Data Entry'!$A:$A,0),MATCH(F$1&amp;"After",'Data Entry'!$1:$1,0))-INDEX('Data Entry'!$1:$1048576,MATCH($A1372,'Data Entry'!$A:$A,0),MATCH(F$1&amp;"Before",'Data Entry'!$1:$1,0)))</f>
        <v>-999</v>
      </c>
      <c r="G1372" s="61">
        <f>IF(INDEX(Include!$1:$1048576,MATCH($A1372,Include!$A:$A,0),MATCH(G$1,Include!$1:$1,0))=0,
-999,
INDEX('Data Entry'!$1:$1048576,MATCH($A1372,'Data Entry'!$A:$A,0),MATCH(G$1&amp;"After",'Data Entry'!$1:$1,0))-INDEX('Data Entry'!$1:$1048576,MATCH($A1372,'Data Entry'!$A:$A,0),MATCH(G$1&amp;"Before",'Data Entry'!$1:$1,0)))</f>
        <v>-999</v>
      </c>
      <c r="H1372" s="61">
        <f>IF(INDEX(Include!$1:$1048576,MATCH($A1372,Include!$A:$A,0),MATCH(H$1,Include!$1:$1,0))=0,
-999,
INDEX('Data Entry'!$1:$1048576,MATCH($A1372,'Data Entry'!$A:$A,0),MATCH(H$1&amp;"After",'Data Entry'!$1:$1,0))-INDEX('Data Entry'!$1:$1048576,MATCH($A1372,'Data Entry'!$A:$A,0),MATCH(H$1&amp;"Before",'Data Entry'!$1:$1,0)))</f>
        <v>-999</v>
      </c>
      <c r="I1372" s="61">
        <f>IF(INDEX(Include!$1:$1048576,MATCH($A1372,Include!$A:$A,0),MATCH(I$1,Include!$1:$1,0))=0,
-999,
INDEX('Data Entry'!$1:$1048576,MATCH($A1372,'Data Entry'!$A:$A,0),MATCH(I$1&amp;"After",'Data Entry'!$1:$1,0))-INDEX('Data Entry'!$1:$1048576,MATCH($A1372,'Data Entry'!$A:$A,0),MATCH(I$1&amp;"Before",'Data Entry'!$1:$1,0)))</f>
        <v>-999</v>
      </c>
      <c r="J1372" s="61">
        <f>IF(INDEX(Include!$1:$1048576,MATCH($A1372,Include!$A:$A,0),MATCH(J$1,Include!$1:$1,0))=0,
-999,
INDEX('Data Entry'!$1:$1048576,MATCH($A1372,'Data Entry'!$A:$A,0),MATCH(J$1&amp;"After",'Data Entry'!$1:$1,0))-INDEX('Data Entry'!$1:$1048576,MATCH($A1372,'Data Entry'!$A:$A,0),MATCH(J$1&amp;"Before",'Data Entry'!$1:$1,0)))</f>
        <v>-999</v>
      </c>
      <c r="K1372" s="61">
        <f>IF(INDEX(Include!$1:$1048576,MATCH($A1372,Include!$A:$A,0),MATCH(K$1,Include!$1:$1,0))=0,
-999,
INDEX('Data Entry'!$1:$1048576,MATCH($A1372,'Data Entry'!$A:$A,0),MATCH(K$1&amp;"After",'Data Entry'!$1:$1,0))-INDEX('Data Entry'!$1:$1048576,MATCH($A1372,'Data Entry'!$A:$A,0),MATCH(K$1&amp;"Before",'Data Entry'!$1:$1,0)))</f>
        <v>-999</v>
      </c>
      <c r="L1372" s="61">
        <f>IF(INDEX(Include!$1:$1048576,MATCH($A1372,Include!$A:$A,0),MATCH(L$1,Include!$1:$1,0))=0,
-999,
INDEX('Data Entry'!$1:$1048576,MATCH($A1372,'Data Entry'!$A:$A,0),MATCH(L$1&amp;"After",'Data Entry'!$1:$1,0))-INDEX('Data Entry'!$1:$1048576,MATCH($A1372,'Data Entry'!$A:$A,0),MATCH(L$1&amp;"Before",'Data Entry'!$1:$1,0)))</f>
        <v>-999</v>
      </c>
      <c r="M1372" s="61">
        <f>IF(INDEX(Include!$1:$1048576,MATCH($A1372,Include!$A:$A,0),MATCH(M$1,Include!$1:$1,0))=0,
-999,
INDEX('Data Entry'!$1:$1048576,MATCH($A1372,'Data Entry'!$A:$A,0),MATCH(M$1&amp;"After",'Data Entry'!$1:$1,0))-INDEX('Data Entry'!$1:$1048576,MATCH($A1372,'Data Entry'!$A:$A,0),MATCH(M$1&amp;"Before",'Data Entry'!$1:$1,0)))</f>
        <v>-999</v>
      </c>
      <c r="N1372" s="61">
        <f>IF(INDEX(Include!$1:$1048576,MATCH($A1372,Include!$A:$A,0),MATCH(N$1,Include!$1:$1,0))=0,
-999,
INDEX('Data Entry'!$1:$1048576,MATCH($A1372,'Data Entry'!$A:$A,0),MATCH(N$1&amp;"After",'Data Entry'!$1:$1,0))-INDEX('Data Entry'!$1:$1048576,MATCH($A1372,'Data Entry'!$A:$A,0),MATCH(N$1&amp;"Before",'Data Entry'!$1:$1,0)))</f>
        <v>-999</v>
      </c>
      <c r="O1372" s="61">
        <f>IF(INDEX(Include!$1:$1048576,MATCH($A1372,Include!$A:$A,0),MATCH(O$1,Include!$1:$1,0))=0,
-999,
INDEX('Data Entry'!$1:$1048576,MATCH($A1372,'Data Entry'!$A:$A,0),MATCH(O$1&amp;"After",'Data Entry'!$1:$1,0))-INDEX('Data Entry'!$1:$1048576,MATCH($A1372,'Data Entry'!$A:$A,0),MATCH(O$1&amp;"Before",'Data Entry'!$1:$1,0)))</f>
        <v>-999</v>
      </c>
      <c r="P1372" s="61">
        <f>IF(INDEX(Include!$1:$1048576,MATCH($A1372,Include!$A:$A,0),MATCH(P$1,Include!$1:$1,0))=0,
-999,
INDEX('Data Entry'!$1:$1048576,MATCH($A1372,'Data Entry'!$A:$A,0),MATCH(P$1&amp;"After",'Data Entry'!$1:$1,0))-INDEX('Data Entry'!$1:$1048576,MATCH($A1372,'Data Entry'!$A:$A,0),MATCH(P$1&amp;"Before",'Data Entry'!$1:$1,0)))</f>
        <v>-999</v>
      </c>
      <c r="Q1372" s="61">
        <f>IF(INDEX(Include!$1:$1048576,MATCH($A1372,Include!$A:$A,0),MATCH(Q$1,Include!$1:$1,0))=0,
-999,
INDEX('Data Entry'!$1:$1048576,MATCH($A1372,'Data Entry'!$A:$A,0),MATCH(Q$1&amp;"After",'Data Entry'!$1:$1,0))-INDEX('Data Entry'!$1:$1048576,MATCH($A1372,'Data Entry'!$A:$A,0),MATCH(Q$1&amp;"Before",'Data Entry'!$1:$1,0)))</f>
        <v>-999</v>
      </c>
      <c r="R1372" s="61">
        <f>IF(INDEX(Include!$1:$1048576,MATCH($A1372,Include!$A:$A,0),MATCH(R$1,Include!$1:$1,0))=0,
-999,
INDEX('Data Entry'!$1:$1048576,MATCH($A1372,'Data Entry'!$A:$A,0),MATCH(R$1&amp;"After",'Data Entry'!$1:$1,0))-INDEX('Data Entry'!$1:$1048576,MATCH($A1372,'Data Entry'!$A:$A,0),MATCH(R$1&amp;"Before",'Data Entry'!$1:$1,0)))</f>
        <v>-999</v>
      </c>
      <c r="S1372" s="61" t="e">
        <f>IF(INDEX(Include!$1:$1048576,MATCH($A1372,Include!$A:$A,0),MATCH(S$1,Include!$1:$1,0))=0,
-999,
INDEX('Data Entry'!$1:$1048576,MATCH($A1372,'Data Entry'!$A:$A,0),MATCH(S$1&amp;"After",'Data Entry'!$1:$1,0))-INDEX('Data Entry'!$1:$1048576,MATCH($A1372,'Data Entry'!$A:$A,0),MATCH(S$1&amp;"Before",'Data Entry'!$1:$1,0)))</f>
        <v>#N/A</v>
      </c>
      <c r="T1372" s="61" t="e">
        <f>IF(INDEX(Include!$1:$1048576,MATCH($A1372,Include!$A:$A,0),MATCH(T$1,Include!$1:$1,0))=0,
-999,
INDEX('Data Entry'!$1:$1048576,MATCH($A1372,'Data Entry'!$A:$A,0),MATCH(T$1&amp;"After",'Data Entry'!$1:$1,0))-INDEX('Data Entry'!$1:$1048576,MATCH($A1372,'Data Entry'!$A:$A,0),MATCH(T$1&amp;"Before",'Data Entry'!$1:$1,0)))</f>
        <v>#N/A</v>
      </c>
      <c r="U1372" s="61" t="e">
        <f>IF(INDEX(Include!$1:$1048576,MATCH($A1372,Include!$A:$A,0),MATCH(U$1,Include!$1:$1,0))=0,
-999,
INDEX('Data Entry'!$1:$1048576,MATCH($A1372,'Data Entry'!$A:$A,0),MATCH(U$1&amp;"After",'Data Entry'!$1:$1,0))-INDEX('Data Entry'!$1:$1048576,MATCH($A1372,'Data Entry'!$A:$A,0),MATCH(U$1&amp;"Before",'Data Entry'!$1:$1,0)))</f>
        <v>#N/A</v>
      </c>
      <c r="V1372" s="61" t="e">
        <f>IF(INDEX(Include!$1:$1048576,MATCH($A1372,Include!$A:$A,0),MATCH(V$1,Include!$1:$1,0))=0,
-999,
INDEX('Data Entry'!$1:$1048576,MATCH($A1372,'Data Entry'!$A:$A,0),MATCH(V$1&amp;"After",'Data Entry'!$1:$1,0))-INDEX('Data Entry'!$1:$1048576,MATCH($A1372,'Data Entry'!$A:$A,0),MATCH(V$1&amp;"Before",'Data Entry'!$1:$1,0)))</f>
        <v>#N/A</v>
      </c>
      <c r="W1372" s="61" t="e">
        <f>IF(INDEX(Include!$1:$1048576,MATCH($A1372,Include!$A:$A,0),MATCH(W$1,Include!$1:$1,0))=0,
-999,
INDEX('Data Entry'!$1:$1048576,MATCH($A1372,'Data Entry'!$A:$A,0),MATCH(W$1&amp;"After",'Data Entry'!$1:$1,0))-INDEX('Data Entry'!$1:$1048576,MATCH($A1372,'Data Entry'!$A:$A,0),MATCH(W$1&amp;"Before",'Data Entry'!$1:$1,0)))</f>
        <v>#N/A</v>
      </c>
      <c r="X1372" s="61" t="e">
        <f>IF(INDEX(Include!$1:$1048576,MATCH($A1372,Include!$A:$A,0),MATCH(X$1,Include!$1:$1,0))=0,
-999,
INDEX('Data Entry'!$1:$1048576,MATCH($A1372,'Data Entry'!$A:$A,0),MATCH(X$1&amp;"After",'Data Entry'!$1:$1,0))-INDEX('Data Entry'!$1:$1048576,MATCH($A1372,'Data Entry'!$A:$A,0),MATCH(X$1&amp;"Before",'Data Entry'!$1:$1,0)))</f>
        <v>#N/A</v>
      </c>
      <c r="Y1372" s="61" t="e">
        <f>IF(INDEX(Include!$1:$1048576,MATCH($A1372,Include!$A:$A,0),MATCH(Y$1,Include!$1:$1,0))=0,
-999,
INDEX('Data Entry'!$1:$1048576,MATCH($A1372,'Data Entry'!$A:$A,0),MATCH(Y$1&amp;"After",'Data Entry'!$1:$1,0))-INDEX('Data Entry'!$1:$1048576,MATCH($A1372,'Data Entry'!$A:$A,0),MATCH(Y$1&amp;"Before",'Data Entry'!$1:$1,0)))</f>
        <v>#N/A</v>
      </c>
      <c r="Z1372" s="61" t="e">
        <f>IF(INDEX(Include!$1:$1048576,MATCH($A1372,Include!$A:$A,0),MATCH(Z$1,Include!$1:$1,0))=0,
-999,
INDEX('Data Entry'!$1:$1048576,MATCH($A1372,'Data Entry'!$A:$A,0),MATCH(Z$1&amp;"After",'Data Entry'!$1:$1,0))-INDEX('Data Entry'!$1:$1048576,MATCH($A1372,'Data Entry'!$A:$A,0),MATCH(Z$1&amp;"Before",'Data Entry'!$1:$1,0)))</f>
        <v>#N/A</v>
      </c>
      <c r="AA1372" s="61" t="e">
        <f>IF(INDEX(Include!$1:$1048576,MATCH($A1372,Include!$A:$A,0),MATCH(AA$1,Include!$1:$1,0))=0,
-999,
INDEX('Data Entry'!$1:$1048576,MATCH($A1372,'Data Entry'!$A:$A,0),MATCH(AA$1&amp;"After",'Data Entry'!$1:$1,0))-INDEX('Data Entry'!$1:$1048576,MATCH($A1372,'Data Entry'!$A:$A,0),MATCH(AA$1&amp;"Before",'Data Entry'!$1:$1,0)))</f>
        <v>#N/A</v>
      </c>
      <c r="AB1372" s="61" t="e">
        <f>IF(INDEX(Include!$1:$1048576,MATCH($A1372,Include!$A:$A,0),MATCH(AB$1,Include!$1:$1,0))=0,
-999,
INDEX('Data Entry'!$1:$1048576,MATCH($A1372,'Data Entry'!$A:$A,0),MATCH(AB$1&amp;"After",'Data Entry'!$1:$1,0))-INDEX('Data Entry'!$1:$1048576,MATCH($A1372,'Data Entry'!$A:$A,0),MATCH(AB$1&amp;"Before",'Data Entry'!$1:$1,0)))</f>
        <v>#N/A</v>
      </c>
      <c r="AC1372" s="61" t="e">
        <f>IF(INDEX(Include!$1:$1048576,MATCH($A1372,Include!$A:$A,0),MATCH(AC$1,Include!$1:$1,0))=0,
-999,
INDEX('Data Entry'!$1:$1048576,MATCH($A1372,'Data Entry'!$A:$A,0),MATCH(AC$1&amp;"After",'Data Entry'!$1:$1,0))-INDEX('Data Entry'!$1:$1048576,MATCH($A1372,'Data Entry'!$A:$A,0),MATCH(AC$1&amp;"Before",'Data Entry'!$1:$1,0)))</f>
        <v>#N/A</v>
      </c>
      <c r="AD1372" s="61" t="e">
        <f>IF(INDEX(Include!$1:$1048576,MATCH($A1372,Include!$A:$A,0),MATCH(AD$1,Include!$1:$1,0))=0,
-999,
INDEX('Data Entry'!$1:$1048576,MATCH($A1372,'Data Entry'!$A:$A,0),MATCH(AD$1&amp;"After",'Data Entry'!$1:$1,0))-INDEX('Data Entry'!$1:$1048576,MATCH($A1372,'Data Entry'!$A:$A,0),MATCH(AD$1&amp;"Before",'Data Entry'!$1:$1,0)))</f>
        <v>#N/A</v>
      </c>
      <c r="AE1372" s="61" t="e">
        <f>IF(INDEX(Include!$1:$1048576,MATCH($A1372,Include!$A:$A,0),MATCH(AE$1,Include!$1:$1,0))=0,
-999,
INDEX('Data Entry'!$1:$1048576,MATCH($A1372,'Data Entry'!$A:$A,0),MATCH(AE$1&amp;"After",'Data Entry'!$1:$1,0))-INDEX('Data Entry'!$1:$1048576,MATCH($A1372,'Data Entry'!$A:$A,0),MATCH(AE$1&amp;"Before",'Data Entry'!$1:$1,0)))</f>
        <v>#N/A</v>
      </c>
      <c r="AF1372" s="61" t="e">
        <f>IF(INDEX(Include!$1:$1048576,MATCH($A1372,Include!$A:$A,0),MATCH(AF$1,Include!$1:$1,0))=0,
-999,
INDEX('Data Entry'!$1:$1048576,MATCH($A1372,'Data Entry'!$A:$A,0),MATCH(AF$1&amp;"After",'Data Entry'!$1:$1,0))-INDEX('Data Entry'!$1:$1048576,MATCH($A1372,'Data Entry'!$A:$A,0),MATCH(AF$1&amp;"Before",'Data Entry'!$1:$1,0)))</f>
        <v>#N/A</v>
      </c>
      <c r="AG1372" s="61" t="e">
        <f>IF(INDEX(Include!$1:$1048576,MATCH($A1372,Include!$A:$A,0),MATCH(AG$1,Include!$1:$1,0))=0,
-999,
INDEX('Data Entry'!$1:$1048576,MATCH($A1372,'Data Entry'!$A:$A,0),MATCH(AG$1&amp;"After",'Data Entry'!$1:$1,0))-INDEX('Data Entry'!$1:$1048576,MATCH($A1372,'Data Entry'!$A:$A,0),MATCH(AG$1&amp;"Before",'Data Entry'!$1:$1,0)))</f>
        <v>#N/A</v>
      </c>
      <c r="AH1372" s="61" t="e">
        <f>IF(INDEX(Include!$1:$1048576,MATCH($A1372,Include!$A:$A,0),MATCH(AH$1,Include!$1:$1,0))=0,
-999,
INDEX('Data Entry'!$1:$1048576,MATCH($A1372,'Data Entry'!$A:$A,0),MATCH(AH$1&amp;"After",'Data Entry'!$1:$1,0))-INDEX('Data Entry'!$1:$1048576,MATCH($A1372,'Data Entry'!$A:$A,0),MATCH(AH$1&amp;"Before",'Data Entry'!$1:$1,0)))</f>
        <v>#N/A</v>
      </c>
      <c r="AI1372" s="61" t="e">
        <f>IF(INDEX(Include!$1:$1048576,MATCH($A1372,Include!$A:$A,0),MATCH(AI$1,Include!$1:$1,0))=0,
-999,
INDEX('Data Entry'!$1:$1048576,MATCH($A1372,'Data Entry'!$A:$A,0),MATCH(AI$1&amp;"After",'Data Entry'!$1:$1,0))-INDEX('Data Entry'!$1:$1048576,MATCH($A1372,'Data Entry'!$A:$A,0),MATCH(AI$1&amp;"Before",'Data Entry'!$1:$1,0)))</f>
        <v>#N/A</v>
      </c>
      <c r="AJ1372" s="61" t="e">
        <f>IF(INDEX(Include!$1:$1048576,MATCH($A1372,Include!$A:$A,0),MATCH(AJ$1,Include!$1:$1,0))=0,
-999,
INDEX('Data Entry'!$1:$1048576,MATCH($A1372,'Data Entry'!$A:$A,0),MATCH(AJ$1&amp;"After",'Data Entry'!$1:$1,0))-INDEX('Data Entry'!$1:$1048576,MATCH($A1372,'Data Entry'!$A:$A,0),MATCH(AJ$1&amp;"Before",'Data Entry'!$1:$1,0)))</f>
        <v>#N/A</v>
      </c>
      <c r="AK1372" s="61">
        <f>IF(INDEX(Include!$1:$1048576,MATCH($A1372,Include!$A:$A,0),MATCH(AK$1,Include!$1:$1,0))=0,
-999,
INDEX('Data Entry'!$1:$1048576,MATCH($A1372,'Data Entry'!$A:$A,0),MATCH(AK$1&amp;"After",'Data Entry'!$1:$1,0))-INDEX('Data Entry'!$1:$1048576,MATCH($A1372,'Data Entry'!$A:$A,0),MATCH(AK$1&amp;"Before",'Data Entry'!$1:$1,0)))</f>
        <v>-999</v>
      </c>
      <c r="AL1372">
        <f>INDEX(Include!$1:$1048576, MATCH($A1372, Include!$A:$A, 0), MATCH($AL$1, Include!$1:$1, 0))</f>
        <v>0</v>
      </c>
    </row>
    <row r="1373" spans="1:38" x14ac:dyDescent="0.35">
      <c r="A1373" s="70">
        <f>'Data Entry'!A1377</f>
        <v>1372</v>
      </c>
      <c r="B1373" s="61">
        <f>IF(INDEX(Include!$1:$1048576,MATCH($A1373,Include!$A:$A,0),MATCH(B$1,Include!$1:$1,0))=0,
-999,
INDEX('Data Entry'!$1:$1048576,MATCH($A1373,'Data Entry'!$A:$A,0),MATCH(B$1&amp;"After",'Data Entry'!$1:$1,0))-INDEX('Data Entry'!$1:$1048576,MATCH($A1373,'Data Entry'!$A:$A,0),MATCH(B$1&amp;"Before",'Data Entry'!$1:$1,0)))</f>
        <v>-999</v>
      </c>
      <c r="C1373" s="61">
        <f>IF(INDEX(Include!$1:$1048576,MATCH($A1373,Include!$A:$A,0),MATCH(C$1,Include!$1:$1,0))=0,
-999,
INDEX('Data Entry'!$1:$1048576,MATCH($A1373,'Data Entry'!$A:$A,0),MATCH(C$1&amp;"After",'Data Entry'!$1:$1,0))-INDEX('Data Entry'!$1:$1048576,MATCH($A1373,'Data Entry'!$A:$A,0),MATCH(C$1&amp;"Before",'Data Entry'!$1:$1,0)))</f>
        <v>-999</v>
      </c>
      <c r="D1373" s="61">
        <f>IF(INDEX(Include!$1:$1048576,MATCH($A1373,Include!$A:$A,0),MATCH(D$1,Include!$1:$1,0))=0,
-999,
INDEX('Data Entry'!$1:$1048576,MATCH($A1373,'Data Entry'!$A:$A,0),MATCH(D$1&amp;"After",'Data Entry'!$1:$1,0))-INDEX('Data Entry'!$1:$1048576,MATCH($A1373,'Data Entry'!$A:$A,0),MATCH(D$1&amp;"Before",'Data Entry'!$1:$1,0)))</f>
        <v>-999</v>
      </c>
      <c r="E1373" s="61">
        <f>IF(INDEX(Include!$1:$1048576,MATCH($A1373,Include!$A:$A,0),MATCH(E$1,Include!$1:$1,0))=0,
-999,
INDEX('Data Entry'!$1:$1048576,MATCH($A1373,'Data Entry'!$A:$A,0),MATCH(E$1&amp;"After",'Data Entry'!$1:$1,0))-INDEX('Data Entry'!$1:$1048576,MATCH($A1373,'Data Entry'!$A:$A,0),MATCH(E$1&amp;"Before",'Data Entry'!$1:$1,0)))</f>
        <v>-999</v>
      </c>
      <c r="F1373" s="61">
        <f>IF(INDEX(Include!$1:$1048576,MATCH($A1373,Include!$A:$A,0),MATCH(F$1,Include!$1:$1,0))=0,
-999,
INDEX('Data Entry'!$1:$1048576,MATCH($A1373,'Data Entry'!$A:$A,0),MATCH(F$1&amp;"After",'Data Entry'!$1:$1,0))-INDEX('Data Entry'!$1:$1048576,MATCH($A1373,'Data Entry'!$A:$A,0),MATCH(F$1&amp;"Before",'Data Entry'!$1:$1,0)))</f>
        <v>-999</v>
      </c>
      <c r="G1373" s="61">
        <f>IF(INDEX(Include!$1:$1048576,MATCH($A1373,Include!$A:$A,0),MATCH(G$1,Include!$1:$1,0))=0,
-999,
INDEX('Data Entry'!$1:$1048576,MATCH($A1373,'Data Entry'!$A:$A,0),MATCH(G$1&amp;"After",'Data Entry'!$1:$1,0))-INDEX('Data Entry'!$1:$1048576,MATCH($A1373,'Data Entry'!$A:$A,0),MATCH(G$1&amp;"Before",'Data Entry'!$1:$1,0)))</f>
        <v>-999</v>
      </c>
      <c r="H1373" s="61">
        <f>IF(INDEX(Include!$1:$1048576,MATCH($A1373,Include!$A:$A,0),MATCH(H$1,Include!$1:$1,0))=0,
-999,
INDEX('Data Entry'!$1:$1048576,MATCH($A1373,'Data Entry'!$A:$A,0),MATCH(H$1&amp;"After",'Data Entry'!$1:$1,0))-INDEX('Data Entry'!$1:$1048576,MATCH($A1373,'Data Entry'!$A:$A,0),MATCH(H$1&amp;"Before",'Data Entry'!$1:$1,0)))</f>
        <v>-999</v>
      </c>
      <c r="I1373" s="61">
        <f>IF(INDEX(Include!$1:$1048576,MATCH($A1373,Include!$A:$A,0),MATCH(I$1,Include!$1:$1,0))=0,
-999,
INDEX('Data Entry'!$1:$1048576,MATCH($A1373,'Data Entry'!$A:$A,0),MATCH(I$1&amp;"After",'Data Entry'!$1:$1,0))-INDEX('Data Entry'!$1:$1048576,MATCH($A1373,'Data Entry'!$A:$A,0),MATCH(I$1&amp;"Before",'Data Entry'!$1:$1,0)))</f>
        <v>-999</v>
      </c>
      <c r="J1373" s="61">
        <f>IF(INDEX(Include!$1:$1048576,MATCH($A1373,Include!$A:$A,0),MATCH(J$1,Include!$1:$1,0))=0,
-999,
INDEX('Data Entry'!$1:$1048576,MATCH($A1373,'Data Entry'!$A:$A,0),MATCH(J$1&amp;"After",'Data Entry'!$1:$1,0))-INDEX('Data Entry'!$1:$1048576,MATCH($A1373,'Data Entry'!$A:$A,0),MATCH(J$1&amp;"Before",'Data Entry'!$1:$1,0)))</f>
        <v>-999</v>
      </c>
      <c r="K1373" s="61">
        <f>IF(INDEX(Include!$1:$1048576,MATCH($A1373,Include!$A:$A,0),MATCH(K$1,Include!$1:$1,0))=0,
-999,
INDEX('Data Entry'!$1:$1048576,MATCH($A1373,'Data Entry'!$A:$A,0),MATCH(K$1&amp;"After",'Data Entry'!$1:$1,0))-INDEX('Data Entry'!$1:$1048576,MATCH($A1373,'Data Entry'!$A:$A,0),MATCH(K$1&amp;"Before",'Data Entry'!$1:$1,0)))</f>
        <v>-999</v>
      </c>
      <c r="L1373" s="61">
        <f>IF(INDEX(Include!$1:$1048576,MATCH($A1373,Include!$A:$A,0),MATCH(L$1,Include!$1:$1,0))=0,
-999,
INDEX('Data Entry'!$1:$1048576,MATCH($A1373,'Data Entry'!$A:$A,0),MATCH(L$1&amp;"After",'Data Entry'!$1:$1,0))-INDEX('Data Entry'!$1:$1048576,MATCH($A1373,'Data Entry'!$A:$A,0),MATCH(L$1&amp;"Before",'Data Entry'!$1:$1,0)))</f>
        <v>-999</v>
      </c>
      <c r="M1373" s="61">
        <f>IF(INDEX(Include!$1:$1048576,MATCH($A1373,Include!$A:$A,0),MATCH(M$1,Include!$1:$1,0))=0,
-999,
INDEX('Data Entry'!$1:$1048576,MATCH($A1373,'Data Entry'!$A:$A,0),MATCH(M$1&amp;"After",'Data Entry'!$1:$1,0))-INDEX('Data Entry'!$1:$1048576,MATCH($A1373,'Data Entry'!$A:$A,0),MATCH(M$1&amp;"Before",'Data Entry'!$1:$1,0)))</f>
        <v>-999</v>
      </c>
      <c r="N1373" s="61">
        <f>IF(INDEX(Include!$1:$1048576,MATCH($A1373,Include!$A:$A,0),MATCH(N$1,Include!$1:$1,0))=0,
-999,
INDEX('Data Entry'!$1:$1048576,MATCH($A1373,'Data Entry'!$A:$A,0),MATCH(N$1&amp;"After",'Data Entry'!$1:$1,0))-INDEX('Data Entry'!$1:$1048576,MATCH($A1373,'Data Entry'!$A:$A,0),MATCH(N$1&amp;"Before",'Data Entry'!$1:$1,0)))</f>
        <v>-999</v>
      </c>
      <c r="O1373" s="61">
        <f>IF(INDEX(Include!$1:$1048576,MATCH($A1373,Include!$A:$A,0),MATCH(O$1,Include!$1:$1,0))=0,
-999,
INDEX('Data Entry'!$1:$1048576,MATCH($A1373,'Data Entry'!$A:$A,0),MATCH(O$1&amp;"After",'Data Entry'!$1:$1,0))-INDEX('Data Entry'!$1:$1048576,MATCH($A1373,'Data Entry'!$A:$A,0),MATCH(O$1&amp;"Before",'Data Entry'!$1:$1,0)))</f>
        <v>-999</v>
      </c>
      <c r="P1373" s="61">
        <f>IF(INDEX(Include!$1:$1048576,MATCH($A1373,Include!$A:$A,0),MATCH(P$1,Include!$1:$1,0))=0,
-999,
INDEX('Data Entry'!$1:$1048576,MATCH($A1373,'Data Entry'!$A:$A,0),MATCH(P$1&amp;"After",'Data Entry'!$1:$1,0))-INDEX('Data Entry'!$1:$1048576,MATCH($A1373,'Data Entry'!$A:$A,0),MATCH(P$1&amp;"Before",'Data Entry'!$1:$1,0)))</f>
        <v>-999</v>
      </c>
      <c r="Q1373" s="61">
        <f>IF(INDEX(Include!$1:$1048576,MATCH($A1373,Include!$A:$A,0),MATCH(Q$1,Include!$1:$1,0))=0,
-999,
INDEX('Data Entry'!$1:$1048576,MATCH($A1373,'Data Entry'!$A:$A,0),MATCH(Q$1&amp;"After",'Data Entry'!$1:$1,0))-INDEX('Data Entry'!$1:$1048576,MATCH($A1373,'Data Entry'!$A:$A,0),MATCH(Q$1&amp;"Before",'Data Entry'!$1:$1,0)))</f>
        <v>-999</v>
      </c>
      <c r="R1373" s="61">
        <f>IF(INDEX(Include!$1:$1048576,MATCH($A1373,Include!$A:$A,0),MATCH(R$1,Include!$1:$1,0))=0,
-999,
INDEX('Data Entry'!$1:$1048576,MATCH($A1373,'Data Entry'!$A:$A,0),MATCH(R$1&amp;"After",'Data Entry'!$1:$1,0))-INDEX('Data Entry'!$1:$1048576,MATCH($A1373,'Data Entry'!$A:$A,0),MATCH(R$1&amp;"Before",'Data Entry'!$1:$1,0)))</f>
        <v>-999</v>
      </c>
      <c r="S1373" s="61" t="e">
        <f>IF(INDEX(Include!$1:$1048576,MATCH($A1373,Include!$A:$A,0),MATCH(S$1,Include!$1:$1,0))=0,
-999,
INDEX('Data Entry'!$1:$1048576,MATCH($A1373,'Data Entry'!$A:$A,0),MATCH(S$1&amp;"After",'Data Entry'!$1:$1,0))-INDEX('Data Entry'!$1:$1048576,MATCH($A1373,'Data Entry'!$A:$A,0),MATCH(S$1&amp;"Before",'Data Entry'!$1:$1,0)))</f>
        <v>#N/A</v>
      </c>
      <c r="T1373" s="61" t="e">
        <f>IF(INDEX(Include!$1:$1048576,MATCH($A1373,Include!$A:$A,0),MATCH(T$1,Include!$1:$1,0))=0,
-999,
INDEX('Data Entry'!$1:$1048576,MATCH($A1373,'Data Entry'!$A:$A,0),MATCH(T$1&amp;"After",'Data Entry'!$1:$1,0))-INDEX('Data Entry'!$1:$1048576,MATCH($A1373,'Data Entry'!$A:$A,0),MATCH(T$1&amp;"Before",'Data Entry'!$1:$1,0)))</f>
        <v>#N/A</v>
      </c>
      <c r="U1373" s="61" t="e">
        <f>IF(INDEX(Include!$1:$1048576,MATCH($A1373,Include!$A:$A,0),MATCH(U$1,Include!$1:$1,0))=0,
-999,
INDEX('Data Entry'!$1:$1048576,MATCH($A1373,'Data Entry'!$A:$A,0),MATCH(U$1&amp;"After",'Data Entry'!$1:$1,0))-INDEX('Data Entry'!$1:$1048576,MATCH($A1373,'Data Entry'!$A:$A,0),MATCH(U$1&amp;"Before",'Data Entry'!$1:$1,0)))</f>
        <v>#N/A</v>
      </c>
      <c r="V1373" s="61" t="e">
        <f>IF(INDEX(Include!$1:$1048576,MATCH($A1373,Include!$A:$A,0),MATCH(V$1,Include!$1:$1,0))=0,
-999,
INDEX('Data Entry'!$1:$1048576,MATCH($A1373,'Data Entry'!$A:$A,0),MATCH(V$1&amp;"After",'Data Entry'!$1:$1,0))-INDEX('Data Entry'!$1:$1048576,MATCH($A1373,'Data Entry'!$A:$A,0),MATCH(V$1&amp;"Before",'Data Entry'!$1:$1,0)))</f>
        <v>#N/A</v>
      </c>
      <c r="W1373" s="61" t="e">
        <f>IF(INDEX(Include!$1:$1048576,MATCH($A1373,Include!$A:$A,0),MATCH(W$1,Include!$1:$1,0))=0,
-999,
INDEX('Data Entry'!$1:$1048576,MATCH($A1373,'Data Entry'!$A:$A,0),MATCH(W$1&amp;"After",'Data Entry'!$1:$1,0))-INDEX('Data Entry'!$1:$1048576,MATCH($A1373,'Data Entry'!$A:$A,0),MATCH(W$1&amp;"Before",'Data Entry'!$1:$1,0)))</f>
        <v>#N/A</v>
      </c>
      <c r="X1373" s="61" t="e">
        <f>IF(INDEX(Include!$1:$1048576,MATCH($A1373,Include!$A:$A,0),MATCH(X$1,Include!$1:$1,0))=0,
-999,
INDEX('Data Entry'!$1:$1048576,MATCH($A1373,'Data Entry'!$A:$A,0),MATCH(X$1&amp;"After",'Data Entry'!$1:$1,0))-INDEX('Data Entry'!$1:$1048576,MATCH($A1373,'Data Entry'!$A:$A,0),MATCH(X$1&amp;"Before",'Data Entry'!$1:$1,0)))</f>
        <v>#N/A</v>
      </c>
      <c r="Y1373" s="61" t="e">
        <f>IF(INDEX(Include!$1:$1048576,MATCH($A1373,Include!$A:$A,0),MATCH(Y$1,Include!$1:$1,0))=0,
-999,
INDEX('Data Entry'!$1:$1048576,MATCH($A1373,'Data Entry'!$A:$A,0),MATCH(Y$1&amp;"After",'Data Entry'!$1:$1,0))-INDEX('Data Entry'!$1:$1048576,MATCH($A1373,'Data Entry'!$A:$A,0),MATCH(Y$1&amp;"Before",'Data Entry'!$1:$1,0)))</f>
        <v>#N/A</v>
      </c>
      <c r="Z1373" s="61" t="e">
        <f>IF(INDEX(Include!$1:$1048576,MATCH($A1373,Include!$A:$A,0),MATCH(Z$1,Include!$1:$1,0))=0,
-999,
INDEX('Data Entry'!$1:$1048576,MATCH($A1373,'Data Entry'!$A:$A,0),MATCH(Z$1&amp;"After",'Data Entry'!$1:$1,0))-INDEX('Data Entry'!$1:$1048576,MATCH($A1373,'Data Entry'!$A:$A,0),MATCH(Z$1&amp;"Before",'Data Entry'!$1:$1,0)))</f>
        <v>#N/A</v>
      </c>
      <c r="AA1373" s="61" t="e">
        <f>IF(INDEX(Include!$1:$1048576,MATCH($A1373,Include!$A:$A,0),MATCH(AA$1,Include!$1:$1,0))=0,
-999,
INDEX('Data Entry'!$1:$1048576,MATCH($A1373,'Data Entry'!$A:$A,0),MATCH(AA$1&amp;"After",'Data Entry'!$1:$1,0))-INDEX('Data Entry'!$1:$1048576,MATCH($A1373,'Data Entry'!$A:$A,0),MATCH(AA$1&amp;"Before",'Data Entry'!$1:$1,0)))</f>
        <v>#N/A</v>
      </c>
      <c r="AB1373" s="61" t="e">
        <f>IF(INDEX(Include!$1:$1048576,MATCH($A1373,Include!$A:$A,0),MATCH(AB$1,Include!$1:$1,0))=0,
-999,
INDEX('Data Entry'!$1:$1048576,MATCH($A1373,'Data Entry'!$A:$A,0),MATCH(AB$1&amp;"After",'Data Entry'!$1:$1,0))-INDEX('Data Entry'!$1:$1048576,MATCH($A1373,'Data Entry'!$A:$A,0),MATCH(AB$1&amp;"Before",'Data Entry'!$1:$1,0)))</f>
        <v>#N/A</v>
      </c>
      <c r="AC1373" s="61" t="e">
        <f>IF(INDEX(Include!$1:$1048576,MATCH($A1373,Include!$A:$A,0),MATCH(AC$1,Include!$1:$1,0))=0,
-999,
INDEX('Data Entry'!$1:$1048576,MATCH($A1373,'Data Entry'!$A:$A,0),MATCH(AC$1&amp;"After",'Data Entry'!$1:$1,0))-INDEX('Data Entry'!$1:$1048576,MATCH($A1373,'Data Entry'!$A:$A,0),MATCH(AC$1&amp;"Before",'Data Entry'!$1:$1,0)))</f>
        <v>#N/A</v>
      </c>
      <c r="AD1373" s="61" t="e">
        <f>IF(INDEX(Include!$1:$1048576,MATCH($A1373,Include!$A:$A,0),MATCH(AD$1,Include!$1:$1,0))=0,
-999,
INDEX('Data Entry'!$1:$1048576,MATCH($A1373,'Data Entry'!$A:$A,0),MATCH(AD$1&amp;"After",'Data Entry'!$1:$1,0))-INDEX('Data Entry'!$1:$1048576,MATCH($A1373,'Data Entry'!$A:$A,0),MATCH(AD$1&amp;"Before",'Data Entry'!$1:$1,0)))</f>
        <v>#N/A</v>
      </c>
      <c r="AE1373" s="61" t="e">
        <f>IF(INDEX(Include!$1:$1048576,MATCH($A1373,Include!$A:$A,0),MATCH(AE$1,Include!$1:$1,0))=0,
-999,
INDEX('Data Entry'!$1:$1048576,MATCH($A1373,'Data Entry'!$A:$A,0),MATCH(AE$1&amp;"After",'Data Entry'!$1:$1,0))-INDEX('Data Entry'!$1:$1048576,MATCH($A1373,'Data Entry'!$A:$A,0),MATCH(AE$1&amp;"Before",'Data Entry'!$1:$1,0)))</f>
        <v>#N/A</v>
      </c>
      <c r="AF1373" s="61" t="e">
        <f>IF(INDEX(Include!$1:$1048576,MATCH($A1373,Include!$A:$A,0),MATCH(AF$1,Include!$1:$1,0))=0,
-999,
INDEX('Data Entry'!$1:$1048576,MATCH($A1373,'Data Entry'!$A:$A,0),MATCH(AF$1&amp;"After",'Data Entry'!$1:$1,0))-INDEX('Data Entry'!$1:$1048576,MATCH($A1373,'Data Entry'!$A:$A,0),MATCH(AF$1&amp;"Before",'Data Entry'!$1:$1,0)))</f>
        <v>#N/A</v>
      </c>
      <c r="AG1373" s="61" t="e">
        <f>IF(INDEX(Include!$1:$1048576,MATCH($A1373,Include!$A:$A,0),MATCH(AG$1,Include!$1:$1,0))=0,
-999,
INDEX('Data Entry'!$1:$1048576,MATCH($A1373,'Data Entry'!$A:$A,0),MATCH(AG$1&amp;"After",'Data Entry'!$1:$1,0))-INDEX('Data Entry'!$1:$1048576,MATCH($A1373,'Data Entry'!$A:$A,0),MATCH(AG$1&amp;"Before",'Data Entry'!$1:$1,0)))</f>
        <v>#N/A</v>
      </c>
      <c r="AH1373" s="61" t="e">
        <f>IF(INDEX(Include!$1:$1048576,MATCH($A1373,Include!$A:$A,0),MATCH(AH$1,Include!$1:$1,0))=0,
-999,
INDEX('Data Entry'!$1:$1048576,MATCH($A1373,'Data Entry'!$A:$A,0),MATCH(AH$1&amp;"After",'Data Entry'!$1:$1,0))-INDEX('Data Entry'!$1:$1048576,MATCH($A1373,'Data Entry'!$A:$A,0),MATCH(AH$1&amp;"Before",'Data Entry'!$1:$1,0)))</f>
        <v>#N/A</v>
      </c>
      <c r="AI1373" s="61" t="e">
        <f>IF(INDEX(Include!$1:$1048576,MATCH($A1373,Include!$A:$A,0),MATCH(AI$1,Include!$1:$1,0))=0,
-999,
INDEX('Data Entry'!$1:$1048576,MATCH($A1373,'Data Entry'!$A:$A,0),MATCH(AI$1&amp;"After",'Data Entry'!$1:$1,0))-INDEX('Data Entry'!$1:$1048576,MATCH($A1373,'Data Entry'!$A:$A,0),MATCH(AI$1&amp;"Before",'Data Entry'!$1:$1,0)))</f>
        <v>#N/A</v>
      </c>
      <c r="AJ1373" s="61" t="e">
        <f>IF(INDEX(Include!$1:$1048576,MATCH($A1373,Include!$A:$A,0),MATCH(AJ$1,Include!$1:$1,0))=0,
-999,
INDEX('Data Entry'!$1:$1048576,MATCH($A1373,'Data Entry'!$A:$A,0),MATCH(AJ$1&amp;"After",'Data Entry'!$1:$1,0))-INDEX('Data Entry'!$1:$1048576,MATCH($A1373,'Data Entry'!$A:$A,0),MATCH(AJ$1&amp;"Before",'Data Entry'!$1:$1,0)))</f>
        <v>#N/A</v>
      </c>
      <c r="AK1373" s="61">
        <f>IF(INDEX(Include!$1:$1048576,MATCH($A1373,Include!$A:$A,0),MATCH(AK$1,Include!$1:$1,0))=0,
-999,
INDEX('Data Entry'!$1:$1048576,MATCH($A1373,'Data Entry'!$A:$A,0),MATCH(AK$1&amp;"After",'Data Entry'!$1:$1,0))-INDEX('Data Entry'!$1:$1048576,MATCH($A1373,'Data Entry'!$A:$A,0),MATCH(AK$1&amp;"Before",'Data Entry'!$1:$1,0)))</f>
        <v>-999</v>
      </c>
      <c r="AL1373">
        <f>INDEX(Include!$1:$1048576, MATCH($A1373, Include!$A:$A, 0), MATCH($AL$1, Include!$1:$1, 0))</f>
        <v>0</v>
      </c>
    </row>
    <row r="1374" spans="1:38" x14ac:dyDescent="0.35">
      <c r="A1374" s="70">
        <f>'Data Entry'!A1378</f>
        <v>1373</v>
      </c>
      <c r="B1374" s="61">
        <f>IF(INDEX(Include!$1:$1048576,MATCH($A1374,Include!$A:$A,0),MATCH(B$1,Include!$1:$1,0))=0,
-999,
INDEX('Data Entry'!$1:$1048576,MATCH($A1374,'Data Entry'!$A:$A,0),MATCH(B$1&amp;"After",'Data Entry'!$1:$1,0))-INDEX('Data Entry'!$1:$1048576,MATCH($A1374,'Data Entry'!$A:$A,0),MATCH(B$1&amp;"Before",'Data Entry'!$1:$1,0)))</f>
        <v>-999</v>
      </c>
      <c r="C1374" s="61">
        <f>IF(INDEX(Include!$1:$1048576,MATCH($A1374,Include!$A:$A,0),MATCH(C$1,Include!$1:$1,0))=0,
-999,
INDEX('Data Entry'!$1:$1048576,MATCH($A1374,'Data Entry'!$A:$A,0),MATCH(C$1&amp;"After",'Data Entry'!$1:$1,0))-INDEX('Data Entry'!$1:$1048576,MATCH($A1374,'Data Entry'!$A:$A,0),MATCH(C$1&amp;"Before",'Data Entry'!$1:$1,0)))</f>
        <v>-999</v>
      </c>
      <c r="D1374" s="61">
        <f>IF(INDEX(Include!$1:$1048576,MATCH($A1374,Include!$A:$A,0),MATCH(D$1,Include!$1:$1,0))=0,
-999,
INDEX('Data Entry'!$1:$1048576,MATCH($A1374,'Data Entry'!$A:$A,0),MATCH(D$1&amp;"After",'Data Entry'!$1:$1,0))-INDEX('Data Entry'!$1:$1048576,MATCH($A1374,'Data Entry'!$A:$A,0),MATCH(D$1&amp;"Before",'Data Entry'!$1:$1,0)))</f>
        <v>-999</v>
      </c>
      <c r="E1374" s="61">
        <f>IF(INDEX(Include!$1:$1048576,MATCH($A1374,Include!$A:$A,0),MATCH(E$1,Include!$1:$1,0))=0,
-999,
INDEX('Data Entry'!$1:$1048576,MATCH($A1374,'Data Entry'!$A:$A,0),MATCH(E$1&amp;"After",'Data Entry'!$1:$1,0))-INDEX('Data Entry'!$1:$1048576,MATCH($A1374,'Data Entry'!$A:$A,0),MATCH(E$1&amp;"Before",'Data Entry'!$1:$1,0)))</f>
        <v>-999</v>
      </c>
      <c r="F1374" s="61">
        <f>IF(INDEX(Include!$1:$1048576,MATCH($A1374,Include!$A:$A,0),MATCH(F$1,Include!$1:$1,0))=0,
-999,
INDEX('Data Entry'!$1:$1048576,MATCH($A1374,'Data Entry'!$A:$A,0),MATCH(F$1&amp;"After",'Data Entry'!$1:$1,0))-INDEX('Data Entry'!$1:$1048576,MATCH($A1374,'Data Entry'!$A:$A,0),MATCH(F$1&amp;"Before",'Data Entry'!$1:$1,0)))</f>
        <v>-999</v>
      </c>
      <c r="G1374" s="61">
        <f>IF(INDEX(Include!$1:$1048576,MATCH($A1374,Include!$A:$A,0),MATCH(G$1,Include!$1:$1,0))=0,
-999,
INDEX('Data Entry'!$1:$1048576,MATCH($A1374,'Data Entry'!$A:$A,0),MATCH(G$1&amp;"After",'Data Entry'!$1:$1,0))-INDEX('Data Entry'!$1:$1048576,MATCH($A1374,'Data Entry'!$A:$A,0),MATCH(G$1&amp;"Before",'Data Entry'!$1:$1,0)))</f>
        <v>-999</v>
      </c>
      <c r="H1374" s="61">
        <f>IF(INDEX(Include!$1:$1048576,MATCH($A1374,Include!$A:$A,0),MATCH(H$1,Include!$1:$1,0))=0,
-999,
INDEX('Data Entry'!$1:$1048576,MATCH($A1374,'Data Entry'!$A:$A,0),MATCH(H$1&amp;"After",'Data Entry'!$1:$1,0))-INDEX('Data Entry'!$1:$1048576,MATCH($A1374,'Data Entry'!$A:$A,0),MATCH(H$1&amp;"Before",'Data Entry'!$1:$1,0)))</f>
        <v>-999</v>
      </c>
      <c r="I1374" s="61">
        <f>IF(INDEX(Include!$1:$1048576,MATCH($A1374,Include!$A:$A,0),MATCH(I$1,Include!$1:$1,0))=0,
-999,
INDEX('Data Entry'!$1:$1048576,MATCH($A1374,'Data Entry'!$A:$A,0),MATCH(I$1&amp;"After",'Data Entry'!$1:$1,0))-INDEX('Data Entry'!$1:$1048576,MATCH($A1374,'Data Entry'!$A:$A,0),MATCH(I$1&amp;"Before",'Data Entry'!$1:$1,0)))</f>
        <v>-999</v>
      </c>
      <c r="J1374" s="61">
        <f>IF(INDEX(Include!$1:$1048576,MATCH($A1374,Include!$A:$A,0),MATCH(J$1,Include!$1:$1,0))=0,
-999,
INDEX('Data Entry'!$1:$1048576,MATCH($A1374,'Data Entry'!$A:$A,0),MATCH(J$1&amp;"After",'Data Entry'!$1:$1,0))-INDEX('Data Entry'!$1:$1048576,MATCH($A1374,'Data Entry'!$A:$A,0),MATCH(J$1&amp;"Before",'Data Entry'!$1:$1,0)))</f>
        <v>-999</v>
      </c>
      <c r="K1374" s="61">
        <f>IF(INDEX(Include!$1:$1048576,MATCH($A1374,Include!$A:$A,0),MATCH(K$1,Include!$1:$1,0))=0,
-999,
INDEX('Data Entry'!$1:$1048576,MATCH($A1374,'Data Entry'!$A:$A,0),MATCH(K$1&amp;"After",'Data Entry'!$1:$1,0))-INDEX('Data Entry'!$1:$1048576,MATCH($A1374,'Data Entry'!$A:$A,0),MATCH(K$1&amp;"Before",'Data Entry'!$1:$1,0)))</f>
        <v>-999</v>
      </c>
      <c r="L1374" s="61">
        <f>IF(INDEX(Include!$1:$1048576,MATCH($A1374,Include!$A:$A,0),MATCH(L$1,Include!$1:$1,0))=0,
-999,
INDEX('Data Entry'!$1:$1048576,MATCH($A1374,'Data Entry'!$A:$A,0),MATCH(L$1&amp;"After",'Data Entry'!$1:$1,0))-INDEX('Data Entry'!$1:$1048576,MATCH($A1374,'Data Entry'!$A:$A,0),MATCH(L$1&amp;"Before",'Data Entry'!$1:$1,0)))</f>
        <v>-999</v>
      </c>
      <c r="M1374" s="61">
        <f>IF(INDEX(Include!$1:$1048576,MATCH($A1374,Include!$A:$A,0),MATCH(M$1,Include!$1:$1,0))=0,
-999,
INDEX('Data Entry'!$1:$1048576,MATCH($A1374,'Data Entry'!$A:$A,0),MATCH(M$1&amp;"After",'Data Entry'!$1:$1,0))-INDEX('Data Entry'!$1:$1048576,MATCH($A1374,'Data Entry'!$A:$A,0),MATCH(M$1&amp;"Before",'Data Entry'!$1:$1,0)))</f>
        <v>-999</v>
      </c>
      <c r="N1374" s="61">
        <f>IF(INDEX(Include!$1:$1048576,MATCH($A1374,Include!$A:$A,0),MATCH(N$1,Include!$1:$1,0))=0,
-999,
INDEX('Data Entry'!$1:$1048576,MATCH($A1374,'Data Entry'!$A:$A,0),MATCH(N$1&amp;"After",'Data Entry'!$1:$1,0))-INDEX('Data Entry'!$1:$1048576,MATCH($A1374,'Data Entry'!$A:$A,0),MATCH(N$1&amp;"Before",'Data Entry'!$1:$1,0)))</f>
        <v>-999</v>
      </c>
      <c r="O1374" s="61">
        <f>IF(INDEX(Include!$1:$1048576,MATCH($A1374,Include!$A:$A,0),MATCH(O$1,Include!$1:$1,0))=0,
-999,
INDEX('Data Entry'!$1:$1048576,MATCH($A1374,'Data Entry'!$A:$A,0),MATCH(O$1&amp;"After",'Data Entry'!$1:$1,0))-INDEX('Data Entry'!$1:$1048576,MATCH($A1374,'Data Entry'!$A:$A,0),MATCH(O$1&amp;"Before",'Data Entry'!$1:$1,0)))</f>
        <v>-999</v>
      </c>
      <c r="P1374" s="61">
        <f>IF(INDEX(Include!$1:$1048576,MATCH($A1374,Include!$A:$A,0),MATCH(P$1,Include!$1:$1,0))=0,
-999,
INDEX('Data Entry'!$1:$1048576,MATCH($A1374,'Data Entry'!$A:$A,0),MATCH(P$1&amp;"After",'Data Entry'!$1:$1,0))-INDEX('Data Entry'!$1:$1048576,MATCH($A1374,'Data Entry'!$A:$A,0),MATCH(P$1&amp;"Before",'Data Entry'!$1:$1,0)))</f>
        <v>-999</v>
      </c>
      <c r="Q1374" s="61">
        <f>IF(INDEX(Include!$1:$1048576,MATCH($A1374,Include!$A:$A,0),MATCH(Q$1,Include!$1:$1,0))=0,
-999,
INDEX('Data Entry'!$1:$1048576,MATCH($A1374,'Data Entry'!$A:$A,0),MATCH(Q$1&amp;"After",'Data Entry'!$1:$1,0))-INDEX('Data Entry'!$1:$1048576,MATCH($A1374,'Data Entry'!$A:$A,0),MATCH(Q$1&amp;"Before",'Data Entry'!$1:$1,0)))</f>
        <v>-999</v>
      </c>
      <c r="R1374" s="61">
        <f>IF(INDEX(Include!$1:$1048576,MATCH($A1374,Include!$A:$A,0),MATCH(R$1,Include!$1:$1,0))=0,
-999,
INDEX('Data Entry'!$1:$1048576,MATCH($A1374,'Data Entry'!$A:$A,0),MATCH(R$1&amp;"After",'Data Entry'!$1:$1,0))-INDEX('Data Entry'!$1:$1048576,MATCH($A1374,'Data Entry'!$A:$A,0),MATCH(R$1&amp;"Before",'Data Entry'!$1:$1,0)))</f>
        <v>-999</v>
      </c>
      <c r="S1374" s="61" t="e">
        <f>IF(INDEX(Include!$1:$1048576,MATCH($A1374,Include!$A:$A,0),MATCH(S$1,Include!$1:$1,0))=0,
-999,
INDEX('Data Entry'!$1:$1048576,MATCH($A1374,'Data Entry'!$A:$A,0),MATCH(S$1&amp;"After",'Data Entry'!$1:$1,0))-INDEX('Data Entry'!$1:$1048576,MATCH($A1374,'Data Entry'!$A:$A,0),MATCH(S$1&amp;"Before",'Data Entry'!$1:$1,0)))</f>
        <v>#N/A</v>
      </c>
      <c r="T1374" s="61" t="e">
        <f>IF(INDEX(Include!$1:$1048576,MATCH($A1374,Include!$A:$A,0),MATCH(T$1,Include!$1:$1,0))=0,
-999,
INDEX('Data Entry'!$1:$1048576,MATCH($A1374,'Data Entry'!$A:$A,0),MATCH(T$1&amp;"After",'Data Entry'!$1:$1,0))-INDEX('Data Entry'!$1:$1048576,MATCH($A1374,'Data Entry'!$A:$A,0),MATCH(T$1&amp;"Before",'Data Entry'!$1:$1,0)))</f>
        <v>#N/A</v>
      </c>
      <c r="U1374" s="61" t="e">
        <f>IF(INDEX(Include!$1:$1048576,MATCH($A1374,Include!$A:$A,0),MATCH(U$1,Include!$1:$1,0))=0,
-999,
INDEX('Data Entry'!$1:$1048576,MATCH($A1374,'Data Entry'!$A:$A,0),MATCH(U$1&amp;"After",'Data Entry'!$1:$1,0))-INDEX('Data Entry'!$1:$1048576,MATCH($A1374,'Data Entry'!$A:$A,0),MATCH(U$1&amp;"Before",'Data Entry'!$1:$1,0)))</f>
        <v>#N/A</v>
      </c>
      <c r="V1374" s="61" t="e">
        <f>IF(INDEX(Include!$1:$1048576,MATCH($A1374,Include!$A:$A,0),MATCH(V$1,Include!$1:$1,0))=0,
-999,
INDEX('Data Entry'!$1:$1048576,MATCH($A1374,'Data Entry'!$A:$A,0),MATCH(V$1&amp;"After",'Data Entry'!$1:$1,0))-INDEX('Data Entry'!$1:$1048576,MATCH($A1374,'Data Entry'!$A:$A,0),MATCH(V$1&amp;"Before",'Data Entry'!$1:$1,0)))</f>
        <v>#N/A</v>
      </c>
      <c r="W1374" s="61" t="e">
        <f>IF(INDEX(Include!$1:$1048576,MATCH($A1374,Include!$A:$A,0),MATCH(W$1,Include!$1:$1,0))=0,
-999,
INDEX('Data Entry'!$1:$1048576,MATCH($A1374,'Data Entry'!$A:$A,0),MATCH(W$1&amp;"After",'Data Entry'!$1:$1,0))-INDEX('Data Entry'!$1:$1048576,MATCH($A1374,'Data Entry'!$A:$A,0),MATCH(W$1&amp;"Before",'Data Entry'!$1:$1,0)))</f>
        <v>#N/A</v>
      </c>
      <c r="X1374" s="61" t="e">
        <f>IF(INDEX(Include!$1:$1048576,MATCH($A1374,Include!$A:$A,0),MATCH(X$1,Include!$1:$1,0))=0,
-999,
INDEX('Data Entry'!$1:$1048576,MATCH($A1374,'Data Entry'!$A:$A,0),MATCH(X$1&amp;"After",'Data Entry'!$1:$1,0))-INDEX('Data Entry'!$1:$1048576,MATCH($A1374,'Data Entry'!$A:$A,0),MATCH(X$1&amp;"Before",'Data Entry'!$1:$1,0)))</f>
        <v>#N/A</v>
      </c>
      <c r="Y1374" s="61" t="e">
        <f>IF(INDEX(Include!$1:$1048576,MATCH($A1374,Include!$A:$A,0),MATCH(Y$1,Include!$1:$1,0))=0,
-999,
INDEX('Data Entry'!$1:$1048576,MATCH($A1374,'Data Entry'!$A:$A,0),MATCH(Y$1&amp;"After",'Data Entry'!$1:$1,0))-INDEX('Data Entry'!$1:$1048576,MATCH($A1374,'Data Entry'!$A:$A,0),MATCH(Y$1&amp;"Before",'Data Entry'!$1:$1,0)))</f>
        <v>#N/A</v>
      </c>
      <c r="Z1374" s="61" t="e">
        <f>IF(INDEX(Include!$1:$1048576,MATCH($A1374,Include!$A:$A,0),MATCH(Z$1,Include!$1:$1,0))=0,
-999,
INDEX('Data Entry'!$1:$1048576,MATCH($A1374,'Data Entry'!$A:$A,0),MATCH(Z$1&amp;"After",'Data Entry'!$1:$1,0))-INDEX('Data Entry'!$1:$1048576,MATCH($A1374,'Data Entry'!$A:$A,0),MATCH(Z$1&amp;"Before",'Data Entry'!$1:$1,0)))</f>
        <v>#N/A</v>
      </c>
      <c r="AA1374" s="61" t="e">
        <f>IF(INDEX(Include!$1:$1048576,MATCH($A1374,Include!$A:$A,0),MATCH(AA$1,Include!$1:$1,0))=0,
-999,
INDEX('Data Entry'!$1:$1048576,MATCH($A1374,'Data Entry'!$A:$A,0),MATCH(AA$1&amp;"After",'Data Entry'!$1:$1,0))-INDEX('Data Entry'!$1:$1048576,MATCH($A1374,'Data Entry'!$A:$A,0),MATCH(AA$1&amp;"Before",'Data Entry'!$1:$1,0)))</f>
        <v>#N/A</v>
      </c>
      <c r="AB1374" s="61" t="e">
        <f>IF(INDEX(Include!$1:$1048576,MATCH($A1374,Include!$A:$A,0),MATCH(AB$1,Include!$1:$1,0))=0,
-999,
INDEX('Data Entry'!$1:$1048576,MATCH($A1374,'Data Entry'!$A:$A,0),MATCH(AB$1&amp;"After",'Data Entry'!$1:$1,0))-INDEX('Data Entry'!$1:$1048576,MATCH($A1374,'Data Entry'!$A:$A,0),MATCH(AB$1&amp;"Before",'Data Entry'!$1:$1,0)))</f>
        <v>#N/A</v>
      </c>
      <c r="AC1374" s="61" t="e">
        <f>IF(INDEX(Include!$1:$1048576,MATCH($A1374,Include!$A:$A,0),MATCH(AC$1,Include!$1:$1,0))=0,
-999,
INDEX('Data Entry'!$1:$1048576,MATCH($A1374,'Data Entry'!$A:$A,0),MATCH(AC$1&amp;"After",'Data Entry'!$1:$1,0))-INDEX('Data Entry'!$1:$1048576,MATCH($A1374,'Data Entry'!$A:$A,0),MATCH(AC$1&amp;"Before",'Data Entry'!$1:$1,0)))</f>
        <v>#N/A</v>
      </c>
      <c r="AD1374" s="61" t="e">
        <f>IF(INDEX(Include!$1:$1048576,MATCH($A1374,Include!$A:$A,0),MATCH(AD$1,Include!$1:$1,0))=0,
-999,
INDEX('Data Entry'!$1:$1048576,MATCH($A1374,'Data Entry'!$A:$A,0),MATCH(AD$1&amp;"After",'Data Entry'!$1:$1,0))-INDEX('Data Entry'!$1:$1048576,MATCH($A1374,'Data Entry'!$A:$A,0),MATCH(AD$1&amp;"Before",'Data Entry'!$1:$1,0)))</f>
        <v>#N/A</v>
      </c>
      <c r="AE1374" s="61" t="e">
        <f>IF(INDEX(Include!$1:$1048576,MATCH($A1374,Include!$A:$A,0),MATCH(AE$1,Include!$1:$1,0))=0,
-999,
INDEX('Data Entry'!$1:$1048576,MATCH($A1374,'Data Entry'!$A:$A,0),MATCH(AE$1&amp;"After",'Data Entry'!$1:$1,0))-INDEX('Data Entry'!$1:$1048576,MATCH($A1374,'Data Entry'!$A:$A,0),MATCH(AE$1&amp;"Before",'Data Entry'!$1:$1,0)))</f>
        <v>#N/A</v>
      </c>
      <c r="AF1374" s="61" t="e">
        <f>IF(INDEX(Include!$1:$1048576,MATCH($A1374,Include!$A:$A,0),MATCH(AF$1,Include!$1:$1,0))=0,
-999,
INDEX('Data Entry'!$1:$1048576,MATCH($A1374,'Data Entry'!$A:$A,0),MATCH(AF$1&amp;"After",'Data Entry'!$1:$1,0))-INDEX('Data Entry'!$1:$1048576,MATCH($A1374,'Data Entry'!$A:$A,0),MATCH(AF$1&amp;"Before",'Data Entry'!$1:$1,0)))</f>
        <v>#N/A</v>
      </c>
      <c r="AG1374" s="61" t="e">
        <f>IF(INDEX(Include!$1:$1048576,MATCH($A1374,Include!$A:$A,0),MATCH(AG$1,Include!$1:$1,0))=0,
-999,
INDEX('Data Entry'!$1:$1048576,MATCH($A1374,'Data Entry'!$A:$A,0),MATCH(AG$1&amp;"After",'Data Entry'!$1:$1,0))-INDEX('Data Entry'!$1:$1048576,MATCH($A1374,'Data Entry'!$A:$A,0),MATCH(AG$1&amp;"Before",'Data Entry'!$1:$1,0)))</f>
        <v>#N/A</v>
      </c>
      <c r="AH1374" s="61" t="e">
        <f>IF(INDEX(Include!$1:$1048576,MATCH($A1374,Include!$A:$A,0),MATCH(AH$1,Include!$1:$1,0))=0,
-999,
INDEX('Data Entry'!$1:$1048576,MATCH($A1374,'Data Entry'!$A:$A,0),MATCH(AH$1&amp;"After",'Data Entry'!$1:$1,0))-INDEX('Data Entry'!$1:$1048576,MATCH($A1374,'Data Entry'!$A:$A,0),MATCH(AH$1&amp;"Before",'Data Entry'!$1:$1,0)))</f>
        <v>#N/A</v>
      </c>
      <c r="AI1374" s="61" t="e">
        <f>IF(INDEX(Include!$1:$1048576,MATCH($A1374,Include!$A:$A,0),MATCH(AI$1,Include!$1:$1,0))=0,
-999,
INDEX('Data Entry'!$1:$1048576,MATCH($A1374,'Data Entry'!$A:$A,0),MATCH(AI$1&amp;"After",'Data Entry'!$1:$1,0))-INDEX('Data Entry'!$1:$1048576,MATCH($A1374,'Data Entry'!$A:$A,0),MATCH(AI$1&amp;"Before",'Data Entry'!$1:$1,0)))</f>
        <v>#N/A</v>
      </c>
      <c r="AJ1374" s="61" t="e">
        <f>IF(INDEX(Include!$1:$1048576,MATCH($A1374,Include!$A:$A,0),MATCH(AJ$1,Include!$1:$1,0))=0,
-999,
INDEX('Data Entry'!$1:$1048576,MATCH($A1374,'Data Entry'!$A:$A,0),MATCH(AJ$1&amp;"After",'Data Entry'!$1:$1,0))-INDEX('Data Entry'!$1:$1048576,MATCH($A1374,'Data Entry'!$A:$A,0),MATCH(AJ$1&amp;"Before",'Data Entry'!$1:$1,0)))</f>
        <v>#N/A</v>
      </c>
      <c r="AK1374" s="61">
        <f>IF(INDEX(Include!$1:$1048576,MATCH($A1374,Include!$A:$A,0),MATCH(AK$1,Include!$1:$1,0))=0,
-999,
INDEX('Data Entry'!$1:$1048576,MATCH($A1374,'Data Entry'!$A:$A,0),MATCH(AK$1&amp;"After",'Data Entry'!$1:$1,0))-INDEX('Data Entry'!$1:$1048576,MATCH($A1374,'Data Entry'!$A:$A,0),MATCH(AK$1&amp;"Before",'Data Entry'!$1:$1,0)))</f>
        <v>-999</v>
      </c>
      <c r="AL1374">
        <f>INDEX(Include!$1:$1048576, MATCH($A1374, Include!$A:$A, 0), MATCH($AL$1, Include!$1:$1, 0))</f>
        <v>0</v>
      </c>
    </row>
    <row r="1375" spans="1:38" x14ac:dyDescent="0.35">
      <c r="A1375" s="70">
        <f>'Data Entry'!A1379</f>
        <v>1374</v>
      </c>
      <c r="B1375" s="61">
        <f>IF(INDEX(Include!$1:$1048576,MATCH($A1375,Include!$A:$A,0),MATCH(B$1,Include!$1:$1,0))=0,
-999,
INDEX('Data Entry'!$1:$1048576,MATCH($A1375,'Data Entry'!$A:$A,0),MATCH(B$1&amp;"After",'Data Entry'!$1:$1,0))-INDEX('Data Entry'!$1:$1048576,MATCH($A1375,'Data Entry'!$A:$A,0),MATCH(B$1&amp;"Before",'Data Entry'!$1:$1,0)))</f>
        <v>-999</v>
      </c>
      <c r="C1375" s="61">
        <f>IF(INDEX(Include!$1:$1048576,MATCH($A1375,Include!$A:$A,0),MATCH(C$1,Include!$1:$1,0))=0,
-999,
INDEX('Data Entry'!$1:$1048576,MATCH($A1375,'Data Entry'!$A:$A,0),MATCH(C$1&amp;"After",'Data Entry'!$1:$1,0))-INDEX('Data Entry'!$1:$1048576,MATCH($A1375,'Data Entry'!$A:$A,0),MATCH(C$1&amp;"Before",'Data Entry'!$1:$1,0)))</f>
        <v>-999</v>
      </c>
      <c r="D1375" s="61">
        <f>IF(INDEX(Include!$1:$1048576,MATCH($A1375,Include!$A:$A,0),MATCH(D$1,Include!$1:$1,0))=0,
-999,
INDEX('Data Entry'!$1:$1048576,MATCH($A1375,'Data Entry'!$A:$A,0),MATCH(D$1&amp;"After",'Data Entry'!$1:$1,0))-INDEX('Data Entry'!$1:$1048576,MATCH($A1375,'Data Entry'!$A:$A,0),MATCH(D$1&amp;"Before",'Data Entry'!$1:$1,0)))</f>
        <v>-999</v>
      </c>
      <c r="E1375" s="61">
        <f>IF(INDEX(Include!$1:$1048576,MATCH($A1375,Include!$A:$A,0),MATCH(E$1,Include!$1:$1,0))=0,
-999,
INDEX('Data Entry'!$1:$1048576,MATCH($A1375,'Data Entry'!$A:$A,0),MATCH(E$1&amp;"After",'Data Entry'!$1:$1,0))-INDEX('Data Entry'!$1:$1048576,MATCH($A1375,'Data Entry'!$A:$A,0),MATCH(E$1&amp;"Before",'Data Entry'!$1:$1,0)))</f>
        <v>-999</v>
      </c>
      <c r="F1375" s="61">
        <f>IF(INDEX(Include!$1:$1048576,MATCH($A1375,Include!$A:$A,0),MATCH(F$1,Include!$1:$1,0))=0,
-999,
INDEX('Data Entry'!$1:$1048576,MATCH($A1375,'Data Entry'!$A:$A,0),MATCH(F$1&amp;"After",'Data Entry'!$1:$1,0))-INDEX('Data Entry'!$1:$1048576,MATCH($A1375,'Data Entry'!$A:$A,0),MATCH(F$1&amp;"Before",'Data Entry'!$1:$1,0)))</f>
        <v>-999</v>
      </c>
      <c r="G1375" s="61">
        <f>IF(INDEX(Include!$1:$1048576,MATCH($A1375,Include!$A:$A,0),MATCH(G$1,Include!$1:$1,0))=0,
-999,
INDEX('Data Entry'!$1:$1048576,MATCH($A1375,'Data Entry'!$A:$A,0),MATCH(G$1&amp;"After",'Data Entry'!$1:$1,0))-INDEX('Data Entry'!$1:$1048576,MATCH($A1375,'Data Entry'!$A:$A,0),MATCH(G$1&amp;"Before",'Data Entry'!$1:$1,0)))</f>
        <v>-999</v>
      </c>
      <c r="H1375" s="61">
        <f>IF(INDEX(Include!$1:$1048576,MATCH($A1375,Include!$A:$A,0),MATCH(H$1,Include!$1:$1,0))=0,
-999,
INDEX('Data Entry'!$1:$1048576,MATCH($A1375,'Data Entry'!$A:$A,0),MATCH(H$1&amp;"After",'Data Entry'!$1:$1,0))-INDEX('Data Entry'!$1:$1048576,MATCH($A1375,'Data Entry'!$A:$A,0),MATCH(H$1&amp;"Before",'Data Entry'!$1:$1,0)))</f>
        <v>-999</v>
      </c>
      <c r="I1375" s="61">
        <f>IF(INDEX(Include!$1:$1048576,MATCH($A1375,Include!$A:$A,0),MATCH(I$1,Include!$1:$1,0))=0,
-999,
INDEX('Data Entry'!$1:$1048576,MATCH($A1375,'Data Entry'!$A:$A,0),MATCH(I$1&amp;"After",'Data Entry'!$1:$1,0))-INDEX('Data Entry'!$1:$1048576,MATCH($A1375,'Data Entry'!$A:$A,0),MATCH(I$1&amp;"Before",'Data Entry'!$1:$1,0)))</f>
        <v>-999</v>
      </c>
      <c r="J1375" s="61">
        <f>IF(INDEX(Include!$1:$1048576,MATCH($A1375,Include!$A:$A,0),MATCH(J$1,Include!$1:$1,0))=0,
-999,
INDEX('Data Entry'!$1:$1048576,MATCH($A1375,'Data Entry'!$A:$A,0),MATCH(J$1&amp;"After",'Data Entry'!$1:$1,0))-INDEX('Data Entry'!$1:$1048576,MATCH($A1375,'Data Entry'!$A:$A,0),MATCH(J$1&amp;"Before",'Data Entry'!$1:$1,0)))</f>
        <v>-999</v>
      </c>
      <c r="K1375" s="61">
        <f>IF(INDEX(Include!$1:$1048576,MATCH($A1375,Include!$A:$A,0),MATCH(K$1,Include!$1:$1,0))=0,
-999,
INDEX('Data Entry'!$1:$1048576,MATCH($A1375,'Data Entry'!$A:$A,0),MATCH(K$1&amp;"After",'Data Entry'!$1:$1,0))-INDEX('Data Entry'!$1:$1048576,MATCH($A1375,'Data Entry'!$A:$A,0),MATCH(K$1&amp;"Before",'Data Entry'!$1:$1,0)))</f>
        <v>-999</v>
      </c>
      <c r="L1375" s="61">
        <f>IF(INDEX(Include!$1:$1048576,MATCH($A1375,Include!$A:$A,0),MATCH(L$1,Include!$1:$1,0))=0,
-999,
INDEX('Data Entry'!$1:$1048576,MATCH($A1375,'Data Entry'!$A:$A,0),MATCH(L$1&amp;"After",'Data Entry'!$1:$1,0))-INDEX('Data Entry'!$1:$1048576,MATCH($A1375,'Data Entry'!$A:$A,0),MATCH(L$1&amp;"Before",'Data Entry'!$1:$1,0)))</f>
        <v>-999</v>
      </c>
      <c r="M1375" s="61">
        <f>IF(INDEX(Include!$1:$1048576,MATCH($A1375,Include!$A:$A,0),MATCH(M$1,Include!$1:$1,0))=0,
-999,
INDEX('Data Entry'!$1:$1048576,MATCH($A1375,'Data Entry'!$A:$A,0),MATCH(M$1&amp;"After",'Data Entry'!$1:$1,0))-INDEX('Data Entry'!$1:$1048576,MATCH($A1375,'Data Entry'!$A:$A,0),MATCH(M$1&amp;"Before",'Data Entry'!$1:$1,0)))</f>
        <v>-999</v>
      </c>
      <c r="N1375" s="61">
        <f>IF(INDEX(Include!$1:$1048576,MATCH($A1375,Include!$A:$A,0),MATCH(N$1,Include!$1:$1,0))=0,
-999,
INDEX('Data Entry'!$1:$1048576,MATCH($A1375,'Data Entry'!$A:$A,0),MATCH(N$1&amp;"After",'Data Entry'!$1:$1,0))-INDEX('Data Entry'!$1:$1048576,MATCH($A1375,'Data Entry'!$A:$A,0),MATCH(N$1&amp;"Before",'Data Entry'!$1:$1,0)))</f>
        <v>-999</v>
      </c>
      <c r="O1375" s="61">
        <f>IF(INDEX(Include!$1:$1048576,MATCH($A1375,Include!$A:$A,0),MATCH(O$1,Include!$1:$1,0))=0,
-999,
INDEX('Data Entry'!$1:$1048576,MATCH($A1375,'Data Entry'!$A:$A,0),MATCH(O$1&amp;"After",'Data Entry'!$1:$1,0))-INDEX('Data Entry'!$1:$1048576,MATCH($A1375,'Data Entry'!$A:$A,0),MATCH(O$1&amp;"Before",'Data Entry'!$1:$1,0)))</f>
        <v>-999</v>
      </c>
      <c r="P1375" s="61">
        <f>IF(INDEX(Include!$1:$1048576,MATCH($A1375,Include!$A:$A,0),MATCH(P$1,Include!$1:$1,0))=0,
-999,
INDEX('Data Entry'!$1:$1048576,MATCH($A1375,'Data Entry'!$A:$A,0),MATCH(P$1&amp;"After",'Data Entry'!$1:$1,0))-INDEX('Data Entry'!$1:$1048576,MATCH($A1375,'Data Entry'!$A:$A,0),MATCH(P$1&amp;"Before",'Data Entry'!$1:$1,0)))</f>
        <v>-999</v>
      </c>
      <c r="Q1375" s="61">
        <f>IF(INDEX(Include!$1:$1048576,MATCH($A1375,Include!$A:$A,0),MATCH(Q$1,Include!$1:$1,0))=0,
-999,
INDEX('Data Entry'!$1:$1048576,MATCH($A1375,'Data Entry'!$A:$A,0),MATCH(Q$1&amp;"After",'Data Entry'!$1:$1,0))-INDEX('Data Entry'!$1:$1048576,MATCH($A1375,'Data Entry'!$A:$A,0),MATCH(Q$1&amp;"Before",'Data Entry'!$1:$1,0)))</f>
        <v>-999</v>
      </c>
      <c r="R1375" s="61">
        <f>IF(INDEX(Include!$1:$1048576,MATCH($A1375,Include!$A:$A,0),MATCH(R$1,Include!$1:$1,0))=0,
-999,
INDEX('Data Entry'!$1:$1048576,MATCH($A1375,'Data Entry'!$A:$A,0),MATCH(R$1&amp;"After",'Data Entry'!$1:$1,0))-INDEX('Data Entry'!$1:$1048576,MATCH($A1375,'Data Entry'!$A:$A,0),MATCH(R$1&amp;"Before",'Data Entry'!$1:$1,0)))</f>
        <v>-999</v>
      </c>
      <c r="S1375" s="61" t="e">
        <f>IF(INDEX(Include!$1:$1048576,MATCH($A1375,Include!$A:$A,0),MATCH(S$1,Include!$1:$1,0))=0,
-999,
INDEX('Data Entry'!$1:$1048576,MATCH($A1375,'Data Entry'!$A:$A,0),MATCH(S$1&amp;"After",'Data Entry'!$1:$1,0))-INDEX('Data Entry'!$1:$1048576,MATCH($A1375,'Data Entry'!$A:$A,0),MATCH(S$1&amp;"Before",'Data Entry'!$1:$1,0)))</f>
        <v>#N/A</v>
      </c>
      <c r="T1375" s="61" t="e">
        <f>IF(INDEX(Include!$1:$1048576,MATCH($A1375,Include!$A:$A,0),MATCH(T$1,Include!$1:$1,0))=0,
-999,
INDEX('Data Entry'!$1:$1048576,MATCH($A1375,'Data Entry'!$A:$A,0),MATCH(T$1&amp;"After",'Data Entry'!$1:$1,0))-INDEX('Data Entry'!$1:$1048576,MATCH($A1375,'Data Entry'!$A:$A,0),MATCH(T$1&amp;"Before",'Data Entry'!$1:$1,0)))</f>
        <v>#N/A</v>
      </c>
      <c r="U1375" s="61" t="e">
        <f>IF(INDEX(Include!$1:$1048576,MATCH($A1375,Include!$A:$A,0),MATCH(U$1,Include!$1:$1,0))=0,
-999,
INDEX('Data Entry'!$1:$1048576,MATCH($A1375,'Data Entry'!$A:$A,0),MATCH(U$1&amp;"After",'Data Entry'!$1:$1,0))-INDEX('Data Entry'!$1:$1048576,MATCH($A1375,'Data Entry'!$A:$A,0),MATCH(U$1&amp;"Before",'Data Entry'!$1:$1,0)))</f>
        <v>#N/A</v>
      </c>
      <c r="V1375" s="61" t="e">
        <f>IF(INDEX(Include!$1:$1048576,MATCH($A1375,Include!$A:$A,0),MATCH(V$1,Include!$1:$1,0))=0,
-999,
INDEX('Data Entry'!$1:$1048576,MATCH($A1375,'Data Entry'!$A:$A,0),MATCH(V$1&amp;"After",'Data Entry'!$1:$1,0))-INDEX('Data Entry'!$1:$1048576,MATCH($A1375,'Data Entry'!$A:$A,0),MATCH(V$1&amp;"Before",'Data Entry'!$1:$1,0)))</f>
        <v>#N/A</v>
      </c>
      <c r="W1375" s="61" t="e">
        <f>IF(INDEX(Include!$1:$1048576,MATCH($A1375,Include!$A:$A,0),MATCH(W$1,Include!$1:$1,0))=0,
-999,
INDEX('Data Entry'!$1:$1048576,MATCH($A1375,'Data Entry'!$A:$A,0),MATCH(W$1&amp;"After",'Data Entry'!$1:$1,0))-INDEX('Data Entry'!$1:$1048576,MATCH($A1375,'Data Entry'!$A:$A,0),MATCH(W$1&amp;"Before",'Data Entry'!$1:$1,0)))</f>
        <v>#N/A</v>
      </c>
      <c r="X1375" s="61" t="e">
        <f>IF(INDEX(Include!$1:$1048576,MATCH($A1375,Include!$A:$A,0),MATCH(X$1,Include!$1:$1,0))=0,
-999,
INDEX('Data Entry'!$1:$1048576,MATCH($A1375,'Data Entry'!$A:$A,0),MATCH(X$1&amp;"After",'Data Entry'!$1:$1,0))-INDEX('Data Entry'!$1:$1048576,MATCH($A1375,'Data Entry'!$A:$A,0),MATCH(X$1&amp;"Before",'Data Entry'!$1:$1,0)))</f>
        <v>#N/A</v>
      </c>
      <c r="Y1375" s="61" t="e">
        <f>IF(INDEX(Include!$1:$1048576,MATCH($A1375,Include!$A:$A,0),MATCH(Y$1,Include!$1:$1,0))=0,
-999,
INDEX('Data Entry'!$1:$1048576,MATCH($A1375,'Data Entry'!$A:$A,0),MATCH(Y$1&amp;"After",'Data Entry'!$1:$1,0))-INDEX('Data Entry'!$1:$1048576,MATCH($A1375,'Data Entry'!$A:$A,0),MATCH(Y$1&amp;"Before",'Data Entry'!$1:$1,0)))</f>
        <v>#N/A</v>
      </c>
      <c r="Z1375" s="61" t="e">
        <f>IF(INDEX(Include!$1:$1048576,MATCH($A1375,Include!$A:$A,0),MATCH(Z$1,Include!$1:$1,0))=0,
-999,
INDEX('Data Entry'!$1:$1048576,MATCH($A1375,'Data Entry'!$A:$A,0),MATCH(Z$1&amp;"After",'Data Entry'!$1:$1,0))-INDEX('Data Entry'!$1:$1048576,MATCH($A1375,'Data Entry'!$A:$A,0),MATCH(Z$1&amp;"Before",'Data Entry'!$1:$1,0)))</f>
        <v>#N/A</v>
      </c>
      <c r="AA1375" s="61" t="e">
        <f>IF(INDEX(Include!$1:$1048576,MATCH($A1375,Include!$A:$A,0),MATCH(AA$1,Include!$1:$1,0))=0,
-999,
INDEX('Data Entry'!$1:$1048576,MATCH($A1375,'Data Entry'!$A:$A,0),MATCH(AA$1&amp;"After",'Data Entry'!$1:$1,0))-INDEX('Data Entry'!$1:$1048576,MATCH($A1375,'Data Entry'!$A:$A,0),MATCH(AA$1&amp;"Before",'Data Entry'!$1:$1,0)))</f>
        <v>#N/A</v>
      </c>
      <c r="AB1375" s="61" t="e">
        <f>IF(INDEX(Include!$1:$1048576,MATCH($A1375,Include!$A:$A,0),MATCH(AB$1,Include!$1:$1,0))=0,
-999,
INDEX('Data Entry'!$1:$1048576,MATCH($A1375,'Data Entry'!$A:$A,0),MATCH(AB$1&amp;"After",'Data Entry'!$1:$1,0))-INDEX('Data Entry'!$1:$1048576,MATCH($A1375,'Data Entry'!$A:$A,0),MATCH(AB$1&amp;"Before",'Data Entry'!$1:$1,0)))</f>
        <v>#N/A</v>
      </c>
      <c r="AC1375" s="61" t="e">
        <f>IF(INDEX(Include!$1:$1048576,MATCH($A1375,Include!$A:$A,0),MATCH(AC$1,Include!$1:$1,0))=0,
-999,
INDEX('Data Entry'!$1:$1048576,MATCH($A1375,'Data Entry'!$A:$A,0),MATCH(AC$1&amp;"After",'Data Entry'!$1:$1,0))-INDEX('Data Entry'!$1:$1048576,MATCH($A1375,'Data Entry'!$A:$A,0),MATCH(AC$1&amp;"Before",'Data Entry'!$1:$1,0)))</f>
        <v>#N/A</v>
      </c>
      <c r="AD1375" s="61" t="e">
        <f>IF(INDEX(Include!$1:$1048576,MATCH($A1375,Include!$A:$A,0),MATCH(AD$1,Include!$1:$1,0))=0,
-999,
INDEX('Data Entry'!$1:$1048576,MATCH($A1375,'Data Entry'!$A:$A,0),MATCH(AD$1&amp;"After",'Data Entry'!$1:$1,0))-INDEX('Data Entry'!$1:$1048576,MATCH($A1375,'Data Entry'!$A:$A,0),MATCH(AD$1&amp;"Before",'Data Entry'!$1:$1,0)))</f>
        <v>#N/A</v>
      </c>
      <c r="AE1375" s="61" t="e">
        <f>IF(INDEX(Include!$1:$1048576,MATCH($A1375,Include!$A:$A,0),MATCH(AE$1,Include!$1:$1,0))=0,
-999,
INDEX('Data Entry'!$1:$1048576,MATCH($A1375,'Data Entry'!$A:$A,0),MATCH(AE$1&amp;"After",'Data Entry'!$1:$1,0))-INDEX('Data Entry'!$1:$1048576,MATCH($A1375,'Data Entry'!$A:$A,0),MATCH(AE$1&amp;"Before",'Data Entry'!$1:$1,0)))</f>
        <v>#N/A</v>
      </c>
      <c r="AF1375" s="61" t="e">
        <f>IF(INDEX(Include!$1:$1048576,MATCH($A1375,Include!$A:$A,0),MATCH(AF$1,Include!$1:$1,0))=0,
-999,
INDEX('Data Entry'!$1:$1048576,MATCH($A1375,'Data Entry'!$A:$A,0),MATCH(AF$1&amp;"After",'Data Entry'!$1:$1,0))-INDEX('Data Entry'!$1:$1048576,MATCH($A1375,'Data Entry'!$A:$A,0),MATCH(AF$1&amp;"Before",'Data Entry'!$1:$1,0)))</f>
        <v>#N/A</v>
      </c>
      <c r="AG1375" s="61" t="e">
        <f>IF(INDEX(Include!$1:$1048576,MATCH($A1375,Include!$A:$A,0),MATCH(AG$1,Include!$1:$1,0))=0,
-999,
INDEX('Data Entry'!$1:$1048576,MATCH($A1375,'Data Entry'!$A:$A,0),MATCH(AG$1&amp;"After",'Data Entry'!$1:$1,0))-INDEX('Data Entry'!$1:$1048576,MATCH($A1375,'Data Entry'!$A:$A,0),MATCH(AG$1&amp;"Before",'Data Entry'!$1:$1,0)))</f>
        <v>#N/A</v>
      </c>
      <c r="AH1375" s="61" t="e">
        <f>IF(INDEX(Include!$1:$1048576,MATCH($A1375,Include!$A:$A,0),MATCH(AH$1,Include!$1:$1,0))=0,
-999,
INDEX('Data Entry'!$1:$1048576,MATCH($A1375,'Data Entry'!$A:$A,0),MATCH(AH$1&amp;"After",'Data Entry'!$1:$1,0))-INDEX('Data Entry'!$1:$1048576,MATCH($A1375,'Data Entry'!$A:$A,0),MATCH(AH$1&amp;"Before",'Data Entry'!$1:$1,0)))</f>
        <v>#N/A</v>
      </c>
      <c r="AI1375" s="61" t="e">
        <f>IF(INDEX(Include!$1:$1048576,MATCH($A1375,Include!$A:$A,0),MATCH(AI$1,Include!$1:$1,0))=0,
-999,
INDEX('Data Entry'!$1:$1048576,MATCH($A1375,'Data Entry'!$A:$A,0),MATCH(AI$1&amp;"After",'Data Entry'!$1:$1,0))-INDEX('Data Entry'!$1:$1048576,MATCH($A1375,'Data Entry'!$A:$A,0),MATCH(AI$1&amp;"Before",'Data Entry'!$1:$1,0)))</f>
        <v>#N/A</v>
      </c>
      <c r="AJ1375" s="61" t="e">
        <f>IF(INDEX(Include!$1:$1048576,MATCH($A1375,Include!$A:$A,0),MATCH(AJ$1,Include!$1:$1,0))=0,
-999,
INDEX('Data Entry'!$1:$1048576,MATCH($A1375,'Data Entry'!$A:$A,0),MATCH(AJ$1&amp;"After",'Data Entry'!$1:$1,0))-INDEX('Data Entry'!$1:$1048576,MATCH($A1375,'Data Entry'!$A:$A,0),MATCH(AJ$1&amp;"Before",'Data Entry'!$1:$1,0)))</f>
        <v>#N/A</v>
      </c>
      <c r="AK1375" s="61">
        <f>IF(INDEX(Include!$1:$1048576,MATCH($A1375,Include!$A:$A,0),MATCH(AK$1,Include!$1:$1,0))=0,
-999,
INDEX('Data Entry'!$1:$1048576,MATCH($A1375,'Data Entry'!$A:$A,0),MATCH(AK$1&amp;"After",'Data Entry'!$1:$1,0))-INDEX('Data Entry'!$1:$1048576,MATCH($A1375,'Data Entry'!$A:$A,0),MATCH(AK$1&amp;"Before",'Data Entry'!$1:$1,0)))</f>
        <v>-999</v>
      </c>
      <c r="AL1375">
        <f>INDEX(Include!$1:$1048576, MATCH($A1375, Include!$A:$A, 0), MATCH($AL$1, Include!$1:$1, 0))</f>
        <v>0</v>
      </c>
    </row>
    <row r="1376" spans="1:38" x14ac:dyDescent="0.35">
      <c r="A1376" s="70">
        <f>'Data Entry'!A1380</f>
        <v>1375</v>
      </c>
      <c r="B1376" s="61">
        <f>IF(INDEX(Include!$1:$1048576,MATCH($A1376,Include!$A:$A,0),MATCH(B$1,Include!$1:$1,0))=0,
-999,
INDEX('Data Entry'!$1:$1048576,MATCH($A1376,'Data Entry'!$A:$A,0),MATCH(B$1&amp;"After",'Data Entry'!$1:$1,0))-INDEX('Data Entry'!$1:$1048576,MATCH($A1376,'Data Entry'!$A:$A,0),MATCH(B$1&amp;"Before",'Data Entry'!$1:$1,0)))</f>
        <v>-999</v>
      </c>
      <c r="C1376" s="61">
        <f>IF(INDEX(Include!$1:$1048576,MATCH($A1376,Include!$A:$A,0),MATCH(C$1,Include!$1:$1,0))=0,
-999,
INDEX('Data Entry'!$1:$1048576,MATCH($A1376,'Data Entry'!$A:$A,0),MATCH(C$1&amp;"After",'Data Entry'!$1:$1,0))-INDEX('Data Entry'!$1:$1048576,MATCH($A1376,'Data Entry'!$A:$A,0),MATCH(C$1&amp;"Before",'Data Entry'!$1:$1,0)))</f>
        <v>-999</v>
      </c>
      <c r="D1376" s="61">
        <f>IF(INDEX(Include!$1:$1048576,MATCH($A1376,Include!$A:$A,0),MATCH(D$1,Include!$1:$1,0))=0,
-999,
INDEX('Data Entry'!$1:$1048576,MATCH($A1376,'Data Entry'!$A:$A,0),MATCH(D$1&amp;"After",'Data Entry'!$1:$1,0))-INDEX('Data Entry'!$1:$1048576,MATCH($A1376,'Data Entry'!$A:$A,0),MATCH(D$1&amp;"Before",'Data Entry'!$1:$1,0)))</f>
        <v>-999</v>
      </c>
      <c r="E1376" s="61">
        <f>IF(INDEX(Include!$1:$1048576,MATCH($A1376,Include!$A:$A,0),MATCH(E$1,Include!$1:$1,0))=0,
-999,
INDEX('Data Entry'!$1:$1048576,MATCH($A1376,'Data Entry'!$A:$A,0),MATCH(E$1&amp;"After",'Data Entry'!$1:$1,0))-INDEX('Data Entry'!$1:$1048576,MATCH($A1376,'Data Entry'!$A:$A,0),MATCH(E$1&amp;"Before",'Data Entry'!$1:$1,0)))</f>
        <v>-999</v>
      </c>
      <c r="F1376" s="61">
        <f>IF(INDEX(Include!$1:$1048576,MATCH($A1376,Include!$A:$A,0),MATCH(F$1,Include!$1:$1,0))=0,
-999,
INDEX('Data Entry'!$1:$1048576,MATCH($A1376,'Data Entry'!$A:$A,0),MATCH(F$1&amp;"After",'Data Entry'!$1:$1,0))-INDEX('Data Entry'!$1:$1048576,MATCH($A1376,'Data Entry'!$A:$A,0),MATCH(F$1&amp;"Before",'Data Entry'!$1:$1,0)))</f>
        <v>-999</v>
      </c>
      <c r="G1376" s="61">
        <f>IF(INDEX(Include!$1:$1048576,MATCH($A1376,Include!$A:$A,0),MATCH(G$1,Include!$1:$1,0))=0,
-999,
INDEX('Data Entry'!$1:$1048576,MATCH($A1376,'Data Entry'!$A:$A,0),MATCH(G$1&amp;"After",'Data Entry'!$1:$1,0))-INDEX('Data Entry'!$1:$1048576,MATCH($A1376,'Data Entry'!$A:$A,0),MATCH(G$1&amp;"Before",'Data Entry'!$1:$1,0)))</f>
        <v>-999</v>
      </c>
      <c r="H1376" s="61">
        <f>IF(INDEX(Include!$1:$1048576,MATCH($A1376,Include!$A:$A,0),MATCH(H$1,Include!$1:$1,0))=0,
-999,
INDEX('Data Entry'!$1:$1048576,MATCH($A1376,'Data Entry'!$A:$A,0),MATCH(H$1&amp;"After",'Data Entry'!$1:$1,0))-INDEX('Data Entry'!$1:$1048576,MATCH($A1376,'Data Entry'!$A:$A,0),MATCH(H$1&amp;"Before",'Data Entry'!$1:$1,0)))</f>
        <v>-999</v>
      </c>
      <c r="I1376" s="61">
        <f>IF(INDEX(Include!$1:$1048576,MATCH($A1376,Include!$A:$A,0),MATCH(I$1,Include!$1:$1,0))=0,
-999,
INDEX('Data Entry'!$1:$1048576,MATCH($A1376,'Data Entry'!$A:$A,0),MATCH(I$1&amp;"After",'Data Entry'!$1:$1,0))-INDEX('Data Entry'!$1:$1048576,MATCH($A1376,'Data Entry'!$A:$A,0),MATCH(I$1&amp;"Before",'Data Entry'!$1:$1,0)))</f>
        <v>-999</v>
      </c>
      <c r="J1376" s="61">
        <f>IF(INDEX(Include!$1:$1048576,MATCH($A1376,Include!$A:$A,0),MATCH(J$1,Include!$1:$1,0))=0,
-999,
INDEX('Data Entry'!$1:$1048576,MATCH($A1376,'Data Entry'!$A:$A,0),MATCH(J$1&amp;"After",'Data Entry'!$1:$1,0))-INDEX('Data Entry'!$1:$1048576,MATCH($A1376,'Data Entry'!$A:$A,0),MATCH(J$1&amp;"Before",'Data Entry'!$1:$1,0)))</f>
        <v>-999</v>
      </c>
      <c r="K1376" s="61">
        <f>IF(INDEX(Include!$1:$1048576,MATCH($A1376,Include!$A:$A,0),MATCH(K$1,Include!$1:$1,0))=0,
-999,
INDEX('Data Entry'!$1:$1048576,MATCH($A1376,'Data Entry'!$A:$A,0),MATCH(K$1&amp;"After",'Data Entry'!$1:$1,0))-INDEX('Data Entry'!$1:$1048576,MATCH($A1376,'Data Entry'!$A:$A,0),MATCH(K$1&amp;"Before",'Data Entry'!$1:$1,0)))</f>
        <v>-999</v>
      </c>
      <c r="L1376" s="61">
        <f>IF(INDEX(Include!$1:$1048576,MATCH($A1376,Include!$A:$A,0),MATCH(L$1,Include!$1:$1,0))=0,
-999,
INDEX('Data Entry'!$1:$1048576,MATCH($A1376,'Data Entry'!$A:$A,0),MATCH(L$1&amp;"After",'Data Entry'!$1:$1,0))-INDEX('Data Entry'!$1:$1048576,MATCH($A1376,'Data Entry'!$A:$A,0),MATCH(L$1&amp;"Before",'Data Entry'!$1:$1,0)))</f>
        <v>-999</v>
      </c>
      <c r="M1376" s="61">
        <f>IF(INDEX(Include!$1:$1048576,MATCH($A1376,Include!$A:$A,0),MATCH(M$1,Include!$1:$1,0))=0,
-999,
INDEX('Data Entry'!$1:$1048576,MATCH($A1376,'Data Entry'!$A:$A,0),MATCH(M$1&amp;"After",'Data Entry'!$1:$1,0))-INDEX('Data Entry'!$1:$1048576,MATCH($A1376,'Data Entry'!$A:$A,0),MATCH(M$1&amp;"Before",'Data Entry'!$1:$1,0)))</f>
        <v>-999</v>
      </c>
      <c r="N1376" s="61">
        <f>IF(INDEX(Include!$1:$1048576,MATCH($A1376,Include!$A:$A,0),MATCH(N$1,Include!$1:$1,0))=0,
-999,
INDEX('Data Entry'!$1:$1048576,MATCH($A1376,'Data Entry'!$A:$A,0),MATCH(N$1&amp;"After",'Data Entry'!$1:$1,0))-INDEX('Data Entry'!$1:$1048576,MATCH($A1376,'Data Entry'!$A:$A,0),MATCH(N$1&amp;"Before",'Data Entry'!$1:$1,0)))</f>
        <v>-999</v>
      </c>
      <c r="O1376" s="61">
        <f>IF(INDEX(Include!$1:$1048576,MATCH($A1376,Include!$A:$A,0),MATCH(O$1,Include!$1:$1,0))=0,
-999,
INDEX('Data Entry'!$1:$1048576,MATCH($A1376,'Data Entry'!$A:$A,0),MATCH(O$1&amp;"After",'Data Entry'!$1:$1,0))-INDEX('Data Entry'!$1:$1048576,MATCH($A1376,'Data Entry'!$A:$A,0),MATCH(O$1&amp;"Before",'Data Entry'!$1:$1,0)))</f>
        <v>-999</v>
      </c>
      <c r="P1376" s="61">
        <f>IF(INDEX(Include!$1:$1048576,MATCH($A1376,Include!$A:$A,0),MATCH(P$1,Include!$1:$1,0))=0,
-999,
INDEX('Data Entry'!$1:$1048576,MATCH($A1376,'Data Entry'!$A:$A,0),MATCH(P$1&amp;"After",'Data Entry'!$1:$1,0))-INDEX('Data Entry'!$1:$1048576,MATCH($A1376,'Data Entry'!$A:$A,0),MATCH(P$1&amp;"Before",'Data Entry'!$1:$1,0)))</f>
        <v>-999</v>
      </c>
      <c r="Q1376" s="61">
        <f>IF(INDEX(Include!$1:$1048576,MATCH($A1376,Include!$A:$A,0),MATCH(Q$1,Include!$1:$1,0))=0,
-999,
INDEX('Data Entry'!$1:$1048576,MATCH($A1376,'Data Entry'!$A:$A,0),MATCH(Q$1&amp;"After",'Data Entry'!$1:$1,0))-INDEX('Data Entry'!$1:$1048576,MATCH($A1376,'Data Entry'!$A:$A,0),MATCH(Q$1&amp;"Before",'Data Entry'!$1:$1,0)))</f>
        <v>-999</v>
      </c>
      <c r="R1376" s="61">
        <f>IF(INDEX(Include!$1:$1048576,MATCH($A1376,Include!$A:$A,0),MATCH(R$1,Include!$1:$1,0))=0,
-999,
INDEX('Data Entry'!$1:$1048576,MATCH($A1376,'Data Entry'!$A:$A,0),MATCH(R$1&amp;"After",'Data Entry'!$1:$1,0))-INDEX('Data Entry'!$1:$1048576,MATCH($A1376,'Data Entry'!$A:$A,0),MATCH(R$1&amp;"Before",'Data Entry'!$1:$1,0)))</f>
        <v>-999</v>
      </c>
      <c r="S1376" s="61" t="e">
        <f>IF(INDEX(Include!$1:$1048576,MATCH($A1376,Include!$A:$A,0),MATCH(S$1,Include!$1:$1,0))=0,
-999,
INDEX('Data Entry'!$1:$1048576,MATCH($A1376,'Data Entry'!$A:$A,0),MATCH(S$1&amp;"After",'Data Entry'!$1:$1,0))-INDEX('Data Entry'!$1:$1048576,MATCH($A1376,'Data Entry'!$A:$A,0),MATCH(S$1&amp;"Before",'Data Entry'!$1:$1,0)))</f>
        <v>#N/A</v>
      </c>
      <c r="T1376" s="61" t="e">
        <f>IF(INDEX(Include!$1:$1048576,MATCH($A1376,Include!$A:$A,0),MATCH(T$1,Include!$1:$1,0))=0,
-999,
INDEX('Data Entry'!$1:$1048576,MATCH($A1376,'Data Entry'!$A:$A,0),MATCH(T$1&amp;"After",'Data Entry'!$1:$1,0))-INDEX('Data Entry'!$1:$1048576,MATCH($A1376,'Data Entry'!$A:$A,0),MATCH(T$1&amp;"Before",'Data Entry'!$1:$1,0)))</f>
        <v>#N/A</v>
      </c>
      <c r="U1376" s="61" t="e">
        <f>IF(INDEX(Include!$1:$1048576,MATCH($A1376,Include!$A:$A,0),MATCH(U$1,Include!$1:$1,0))=0,
-999,
INDEX('Data Entry'!$1:$1048576,MATCH($A1376,'Data Entry'!$A:$A,0),MATCH(U$1&amp;"After",'Data Entry'!$1:$1,0))-INDEX('Data Entry'!$1:$1048576,MATCH($A1376,'Data Entry'!$A:$A,0),MATCH(U$1&amp;"Before",'Data Entry'!$1:$1,0)))</f>
        <v>#N/A</v>
      </c>
      <c r="V1376" s="61" t="e">
        <f>IF(INDEX(Include!$1:$1048576,MATCH($A1376,Include!$A:$A,0),MATCH(V$1,Include!$1:$1,0))=0,
-999,
INDEX('Data Entry'!$1:$1048576,MATCH($A1376,'Data Entry'!$A:$A,0),MATCH(V$1&amp;"After",'Data Entry'!$1:$1,0))-INDEX('Data Entry'!$1:$1048576,MATCH($A1376,'Data Entry'!$A:$A,0),MATCH(V$1&amp;"Before",'Data Entry'!$1:$1,0)))</f>
        <v>#N/A</v>
      </c>
      <c r="W1376" s="61" t="e">
        <f>IF(INDEX(Include!$1:$1048576,MATCH($A1376,Include!$A:$A,0),MATCH(W$1,Include!$1:$1,0))=0,
-999,
INDEX('Data Entry'!$1:$1048576,MATCH($A1376,'Data Entry'!$A:$A,0),MATCH(W$1&amp;"After",'Data Entry'!$1:$1,0))-INDEX('Data Entry'!$1:$1048576,MATCH($A1376,'Data Entry'!$A:$A,0),MATCH(W$1&amp;"Before",'Data Entry'!$1:$1,0)))</f>
        <v>#N/A</v>
      </c>
      <c r="X1376" s="61" t="e">
        <f>IF(INDEX(Include!$1:$1048576,MATCH($A1376,Include!$A:$A,0),MATCH(X$1,Include!$1:$1,0))=0,
-999,
INDEX('Data Entry'!$1:$1048576,MATCH($A1376,'Data Entry'!$A:$A,0),MATCH(X$1&amp;"After",'Data Entry'!$1:$1,0))-INDEX('Data Entry'!$1:$1048576,MATCH($A1376,'Data Entry'!$A:$A,0),MATCH(X$1&amp;"Before",'Data Entry'!$1:$1,0)))</f>
        <v>#N/A</v>
      </c>
      <c r="Y1376" s="61" t="e">
        <f>IF(INDEX(Include!$1:$1048576,MATCH($A1376,Include!$A:$A,0),MATCH(Y$1,Include!$1:$1,0))=0,
-999,
INDEX('Data Entry'!$1:$1048576,MATCH($A1376,'Data Entry'!$A:$A,0),MATCH(Y$1&amp;"After",'Data Entry'!$1:$1,0))-INDEX('Data Entry'!$1:$1048576,MATCH($A1376,'Data Entry'!$A:$A,0),MATCH(Y$1&amp;"Before",'Data Entry'!$1:$1,0)))</f>
        <v>#N/A</v>
      </c>
      <c r="Z1376" s="61" t="e">
        <f>IF(INDEX(Include!$1:$1048576,MATCH($A1376,Include!$A:$A,0),MATCH(Z$1,Include!$1:$1,0))=0,
-999,
INDEX('Data Entry'!$1:$1048576,MATCH($A1376,'Data Entry'!$A:$A,0),MATCH(Z$1&amp;"After",'Data Entry'!$1:$1,0))-INDEX('Data Entry'!$1:$1048576,MATCH($A1376,'Data Entry'!$A:$A,0),MATCH(Z$1&amp;"Before",'Data Entry'!$1:$1,0)))</f>
        <v>#N/A</v>
      </c>
      <c r="AA1376" s="61" t="e">
        <f>IF(INDEX(Include!$1:$1048576,MATCH($A1376,Include!$A:$A,0),MATCH(AA$1,Include!$1:$1,0))=0,
-999,
INDEX('Data Entry'!$1:$1048576,MATCH($A1376,'Data Entry'!$A:$A,0),MATCH(AA$1&amp;"After",'Data Entry'!$1:$1,0))-INDEX('Data Entry'!$1:$1048576,MATCH($A1376,'Data Entry'!$A:$A,0),MATCH(AA$1&amp;"Before",'Data Entry'!$1:$1,0)))</f>
        <v>#N/A</v>
      </c>
      <c r="AB1376" s="61" t="e">
        <f>IF(INDEX(Include!$1:$1048576,MATCH($A1376,Include!$A:$A,0),MATCH(AB$1,Include!$1:$1,0))=0,
-999,
INDEX('Data Entry'!$1:$1048576,MATCH($A1376,'Data Entry'!$A:$A,0),MATCH(AB$1&amp;"After",'Data Entry'!$1:$1,0))-INDEX('Data Entry'!$1:$1048576,MATCH($A1376,'Data Entry'!$A:$A,0),MATCH(AB$1&amp;"Before",'Data Entry'!$1:$1,0)))</f>
        <v>#N/A</v>
      </c>
      <c r="AC1376" s="61" t="e">
        <f>IF(INDEX(Include!$1:$1048576,MATCH($A1376,Include!$A:$A,0),MATCH(AC$1,Include!$1:$1,0))=0,
-999,
INDEX('Data Entry'!$1:$1048576,MATCH($A1376,'Data Entry'!$A:$A,0),MATCH(AC$1&amp;"After",'Data Entry'!$1:$1,0))-INDEX('Data Entry'!$1:$1048576,MATCH($A1376,'Data Entry'!$A:$A,0),MATCH(AC$1&amp;"Before",'Data Entry'!$1:$1,0)))</f>
        <v>#N/A</v>
      </c>
      <c r="AD1376" s="61" t="e">
        <f>IF(INDEX(Include!$1:$1048576,MATCH($A1376,Include!$A:$A,0),MATCH(AD$1,Include!$1:$1,0))=0,
-999,
INDEX('Data Entry'!$1:$1048576,MATCH($A1376,'Data Entry'!$A:$A,0),MATCH(AD$1&amp;"After",'Data Entry'!$1:$1,0))-INDEX('Data Entry'!$1:$1048576,MATCH($A1376,'Data Entry'!$A:$A,0),MATCH(AD$1&amp;"Before",'Data Entry'!$1:$1,0)))</f>
        <v>#N/A</v>
      </c>
      <c r="AE1376" s="61" t="e">
        <f>IF(INDEX(Include!$1:$1048576,MATCH($A1376,Include!$A:$A,0),MATCH(AE$1,Include!$1:$1,0))=0,
-999,
INDEX('Data Entry'!$1:$1048576,MATCH($A1376,'Data Entry'!$A:$A,0),MATCH(AE$1&amp;"After",'Data Entry'!$1:$1,0))-INDEX('Data Entry'!$1:$1048576,MATCH($A1376,'Data Entry'!$A:$A,0),MATCH(AE$1&amp;"Before",'Data Entry'!$1:$1,0)))</f>
        <v>#N/A</v>
      </c>
      <c r="AF1376" s="61" t="e">
        <f>IF(INDEX(Include!$1:$1048576,MATCH($A1376,Include!$A:$A,0),MATCH(AF$1,Include!$1:$1,0))=0,
-999,
INDEX('Data Entry'!$1:$1048576,MATCH($A1376,'Data Entry'!$A:$A,0),MATCH(AF$1&amp;"After",'Data Entry'!$1:$1,0))-INDEX('Data Entry'!$1:$1048576,MATCH($A1376,'Data Entry'!$A:$A,0),MATCH(AF$1&amp;"Before",'Data Entry'!$1:$1,0)))</f>
        <v>#N/A</v>
      </c>
      <c r="AG1376" s="61" t="e">
        <f>IF(INDEX(Include!$1:$1048576,MATCH($A1376,Include!$A:$A,0),MATCH(AG$1,Include!$1:$1,0))=0,
-999,
INDEX('Data Entry'!$1:$1048576,MATCH($A1376,'Data Entry'!$A:$A,0),MATCH(AG$1&amp;"After",'Data Entry'!$1:$1,0))-INDEX('Data Entry'!$1:$1048576,MATCH($A1376,'Data Entry'!$A:$A,0),MATCH(AG$1&amp;"Before",'Data Entry'!$1:$1,0)))</f>
        <v>#N/A</v>
      </c>
      <c r="AH1376" s="61" t="e">
        <f>IF(INDEX(Include!$1:$1048576,MATCH($A1376,Include!$A:$A,0),MATCH(AH$1,Include!$1:$1,0))=0,
-999,
INDEX('Data Entry'!$1:$1048576,MATCH($A1376,'Data Entry'!$A:$A,0),MATCH(AH$1&amp;"After",'Data Entry'!$1:$1,0))-INDEX('Data Entry'!$1:$1048576,MATCH($A1376,'Data Entry'!$A:$A,0),MATCH(AH$1&amp;"Before",'Data Entry'!$1:$1,0)))</f>
        <v>#N/A</v>
      </c>
      <c r="AI1376" s="61" t="e">
        <f>IF(INDEX(Include!$1:$1048576,MATCH($A1376,Include!$A:$A,0),MATCH(AI$1,Include!$1:$1,0))=0,
-999,
INDEX('Data Entry'!$1:$1048576,MATCH($A1376,'Data Entry'!$A:$A,0),MATCH(AI$1&amp;"After",'Data Entry'!$1:$1,0))-INDEX('Data Entry'!$1:$1048576,MATCH($A1376,'Data Entry'!$A:$A,0),MATCH(AI$1&amp;"Before",'Data Entry'!$1:$1,0)))</f>
        <v>#N/A</v>
      </c>
      <c r="AJ1376" s="61" t="e">
        <f>IF(INDEX(Include!$1:$1048576,MATCH($A1376,Include!$A:$A,0),MATCH(AJ$1,Include!$1:$1,0))=0,
-999,
INDEX('Data Entry'!$1:$1048576,MATCH($A1376,'Data Entry'!$A:$A,0),MATCH(AJ$1&amp;"After",'Data Entry'!$1:$1,0))-INDEX('Data Entry'!$1:$1048576,MATCH($A1376,'Data Entry'!$A:$A,0),MATCH(AJ$1&amp;"Before",'Data Entry'!$1:$1,0)))</f>
        <v>#N/A</v>
      </c>
      <c r="AK1376" s="61">
        <f>IF(INDEX(Include!$1:$1048576,MATCH($A1376,Include!$A:$A,0),MATCH(AK$1,Include!$1:$1,0))=0,
-999,
INDEX('Data Entry'!$1:$1048576,MATCH($A1376,'Data Entry'!$A:$A,0),MATCH(AK$1&amp;"After",'Data Entry'!$1:$1,0))-INDEX('Data Entry'!$1:$1048576,MATCH($A1376,'Data Entry'!$A:$A,0),MATCH(AK$1&amp;"Before",'Data Entry'!$1:$1,0)))</f>
        <v>-999</v>
      </c>
      <c r="AL1376">
        <f>INDEX(Include!$1:$1048576, MATCH($A1376, Include!$A:$A, 0), MATCH($AL$1, Include!$1:$1, 0))</f>
        <v>0</v>
      </c>
    </row>
    <row r="1377" spans="1:38" x14ac:dyDescent="0.35">
      <c r="A1377" s="70">
        <f>'Data Entry'!A1381</f>
        <v>1376</v>
      </c>
      <c r="B1377" s="61">
        <f>IF(INDEX(Include!$1:$1048576,MATCH($A1377,Include!$A:$A,0),MATCH(B$1,Include!$1:$1,0))=0,
-999,
INDEX('Data Entry'!$1:$1048576,MATCH($A1377,'Data Entry'!$A:$A,0),MATCH(B$1&amp;"After",'Data Entry'!$1:$1,0))-INDEX('Data Entry'!$1:$1048576,MATCH($A1377,'Data Entry'!$A:$A,0),MATCH(B$1&amp;"Before",'Data Entry'!$1:$1,0)))</f>
        <v>-999</v>
      </c>
      <c r="C1377" s="61">
        <f>IF(INDEX(Include!$1:$1048576,MATCH($A1377,Include!$A:$A,0),MATCH(C$1,Include!$1:$1,0))=0,
-999,
INDEX('Data Entry'!$1:$1048576,MATCH($A1377,'Data Entry'!$A:$A,0),MATCH(C$1&amp;"After",'Data Entry'!$1:$1,0))-INDEX('Data Entry'!$1:$1048576,MATCH($A1377,'Data Entry'!$A:$A,0),MATCH(C$1&amp;"Before",'Data Entry'!$1:$1,0)))</f>
        <v>-999</v>
      </c>
      <c r="D1377" s="61">
        <f>IF(INDEX(Include!$1:$1048576,MATCH($A1377,Include!$A:$A,0),MATCH(D$1,Include!$1:$1,0))=0,
-999,
INDEX('Data Entry'!$1:$1048576,MATCH($A1377,'Data Entry'!$A:$A,0),MATCH(D$1&amp;"After",'Data Entry'!$1:$1,0))-INDEX('Data Entry'!$1:$1048576,MATCH($A1377,'Data Entry'!$A:$A,0),MATCH(D$1&amp;"Before",'Data Entry'!$1:$1,0)))</f>
        <v>-999</v>
      </c>
      <c r="E1377" s="61">
        <f>IF(INDEX(Include!$1:$1048576,MATCH($A1377,Include!$A:$A,0),MATCH(E$1,Include!$1:$1,0))=0,
-999,
INDEX('Data Entry'!$1:$1048576,MATCH($A1377,'Data Entry'!$A:$A,0),MATCH(E$1&amp;"After",'Data Entry'!$1:$1,0))-INDEX('Data Entry'!$1:$1048576,MATCH($A1377,'Data Entry'!$A:$A,0),MATCH(E$1&amp;"Before",'Data Entry'!$1:$1,0)))</f>
        <v>-999</v>
      </c>
      <c r="F1377" s="61">
        <f>IF(INDEX(Include!$1:$1048576,MATCH($A1377,Include!$A:$A,0),MATCH(F$1,Include!$1:$1,0))=0,
-999,
INDEX('Data Entry'!$1:$1048576,MATCH($A1377,'Data Entry'!$A:$A,0),MATCH(F$1&amp;"After",'Data Entry'!$1:$1,0))-INDEX('Data Entry'!$1:$1048576,MATCH($A1377,'Data Entry'!$A:$A,0),MATCH(F$1&amp;"Before",'Data Entry'!$1:$1,0)))</f>
        <v>-999</v>
      </c>
      <c r="G1377" s="61">
        <f>IF(INDEX(Include!$1:$1048576,MATCH($A1377,Include!$A:$A,0),MATCH(G$1,Include!$1:$1,0))=0,
-999,
INDEX('Data Entry'!$1:$1048576,MATCH($A1377,'Data Entry'!$A:$A,0),MATCH(G$1&amp;"After",'Data Entry'!$1:$1,0))-INDEX('Data Entry'!$1:$1048576,MATCH($A1377,'Data Entry'!$A:$A,0),MATCH(G$1&amp;"Before",'Data Entry'!$1:$1,0)))</f>
        <v>-999</v>
      </c>
      <c r="H1377" s="61">
        <f>IF(INDEX(Include!$1:$1048576,MATCH($A1377,Include!$A:$A,0),MATCH(H$1,Include!$1:$1,0))=0,
-999,
INDEX('Data Entry'!$1:$1048576,MATCH($A1377,'Data Entry'!$A:$A,0),MATCH(H$1&amp;"After",'Data Entry'!$1:$1,0))-INDEX('Data Entry'!$1:$1048576,MATCH($A1377,'Data Entry'!$A:$A,0),MATCH(H$1&amp;"Before",'Data Entry'!$1:$1,0)))</f>
        <v>-999</v>
      </c>
      <c r="I1377" s="61">
        <f>IF(INDEX(Include!$1:$1048576,MATCH($A1377,Include!$A:$A,0),MATCH(I$1,Include!$1:$1,0))=0,
-999,
INDEX('Data Entry'!$1:$1048576,MATCH($A1377,'Data Entry'!$A:$A,0),MATCH(I$1&amp;"After",'Data Entry'!$1:$1,0))-INDEX('Data Entry'!$1:$1048576,MATCH($A1377,'Data Entry'!$A:$A,0),MATCH(I$1&amp;"Before",'Data Entry'!$1:$1,0)))</f>
        <v>-999</v>
      </c>
      <c r="J1377" s="61">
        <f>IF(INDEX(Include!$1:$1048576,MATCH($A1377,Include!$A:$A,0),MATCH(J$1,Include!$1:$1,0))=0,
-999,
INDEX('Data Entry'!$1:$1048576,MATCH($A1377,'Data Entry'!$A:$A,0),MATCH(J$1&amp;"After",'Data Entry'!$1:$1,0))-INDEX('Data Entry'!$1:$1048576,MATCH($A1377,'Data Entry'!$A:$A,0),MATCH(J$1&amp;"Before",'Data Entry'!$1:$1,0)))</f>
        <v>-999</v>
      </c>
      <c r="K1377" s="61">
        <f>IF(INDEX(Include!$1:$1048576,MATCH($A1377,Include!$A:$A,0),MATCH(K$1,Include!$1:$1,0))=0,
-999,
INDEX('Data Entry'!$1:$1048576,MATCH($A1377,'Data Entry'!$A:$A,0),MATCH(K$1&amp;"After",'Data Entry'!$1:$1,0))-INDEX('Data Entry'!$1:$1048576,MATCH($A1377,'Data Entry'!$A:$A,0),MATCH(K$1&amp;"Before",'Data Entry'!$1:$1,0)))</f>
        <v>-999</v>
      </c>
      <c r="L1377" s="61">
        <f>IF(INDEX(Include!$1:$1048576,MATCH($A1377,Include!$A:$A,0),MATCH(L$1,Include!$1:$1,0))=0,
-999,
INDEX('Data Entry'!$1:$1048576,MATCH($A1377,'Data Entry'!$A:$A,0),MATCH(L$1&amp;"After",'Data Entry'!$1:$1,0))-INDEX('Data Entry'!$1:$1048576,MATCH($A1377,'Data Entry'!$A:$A,0),MATCH(L$1&amp;"Before",'Data Entry'!$1:$1,0)))</f>
        <v>-999</v>
      </c>
      <c r="M1377" s="61">
        <f>IF(INDEX(Include!$1:$1048576,MATCH($A1377,Include!$A:$A,0),MATCH(M$1,Include!$1:$1,0))=0,
-999,
INDEX('Data Entry'!$1:$1048576,MATCH($A1377,'Data Entry'!$A:$A,0),MATCH(M$1&amp;"After",'Data Entry'!$1:$1,0))-INDEX('Data Entry'!$1:$1048576,MATCH($A1377,'Data Entry'!$A:$A,0),MATCH(M$1&amp;"Before",'Data Entry'!$1:$1,0)))</f>
        <v>-999</v>
      </c>
      <c r="N1377" s="61">
        <f>IF(INDEX(Include!$1:$1048576,MATCH($A1377,Include!$A:$A,0),MATCH(N$1,Include!$1:$1,0))=0,
-999,
INDEX('Data Entry'!$1:$1048576,MATCH($A1377,'Data Entry'!$A:$A,0),MATCH(N$1&amp;"After",'Data Entry'!$1:$1,0))-INDEX('Data Entry'!$1:$1048576,MATCH($A1377,'Data Entry'!$A:$A,0),MATCH(N$1&amp;"Before",'Data Entry'!$1:$1,0)))</f>
        <v>-999</v>
      </c>
      <c r="O1377" s="61">
        <f>IF(INDEX(Include!$1:$1048576,MATCH($A1377,Include!$A:$A,0),MATCH(O$1,Include!$1:$1,0))=0,
-999,
INDEX('Data Entry'!$1:$1048576,MATCH($A1377,'Data Entry'!$A:$A,0),MATCH(O$1&amp;"After",'Data Entry'!$1:$1,0))-INDEX('Data Entry'!$1:$1048576,MATCH($A1377,'Data Entry'!$A:$A,0),MATCH(O$1&amp;"Before",'Data Entry'!$1:$1,0)))</f>
        <v>-999</v>
      </c>
      <c r="P1377" s="61">
        <f>IF(INDEX(Include!$1:$1048576,MATCH($A1377,Include!$A:$A,0),MATCH(P$1,Include!$1:$1,0))=0,
-999,
INDEX('Data Entry'!$1:$1048576,MATCH($A1377,'Data Entry'!$A:$A,0),MATCH(P$1&amp;"After",'Data Entry'!$1:$1,0))-INDEX('Data Entry'!$1:$1048576,MATCH($A1377,'Data Entry'!$A:$A,0),MATCH(P$1&amp;"Before",'Data Entry'!$1:$1,0)))</f>
        <v>-999</v>
      </c>
      <c r="Q1377" s="61">
        <f>IF(INDEX(Include!$1:$1048576,MATCH($A1377,Include!$A:$A,0),MATCH(Q$1,Include!$1:$1,0))=0,
-999,
INDEX('Data Entry'!$1:$1048576,MATCH($A1377,'Data Entry'!$A:$A,0),MATCH(Q$1&amp;"After",'Data Entry'!$1:$1,0))-INDEX('Data Entry'!$1:$1048576,MATCH($A1377,'Data Entry'!$A:$A,0),MATCH(Q$1&amp;"Before",'Data Entry'!$1:$1,0)))</f>
        <v>-999</v>
      </c>
      <c r="R1377" s="61">
        <f>IF(INDEX(Include!$1:$1048576,MATCH($A1377,Include!$A:$A,0),MATCH(R$1,Include!$1:$1,0))=0,
-999,
INDEX('Data Entry'!$1:$1048576,MATCH($A1377,'Data Entry'!$A:$A,0),MATCH(R$1&amp;"After",'Data Entry'!$1:$1,0))-INDEX('Data Entry'!$1:$1048576,MATCH($A1377,'Data Entry'!$A:$A,0),MATCH(R$1&amp;"Before",'Data Entry'!$1:$1,0)))</f>
        <v>-999</v>
      </c>
      <c r="S1377" s="61" t="e">
        <f>IF(INDEX(Include!$1:$1048576,MATCH($A1377,Include!$A:$A,0),MATCH(S$1,Include!$1:$1,0))=0,
-999,
INDEX('Data Entry'!$1:$1048576,MATCH($A1377,'Data Entry'!$A:$A,0),MATCH(S$1&amp;"After",'Data Entry'!$1:$1,0))-INDEX('Data Entry'!$1:$1048576,MATCH($A1377,'Data Entry'!$A:$A,0),MATCH(S$1&amp;"Before",'Data Entry'!$1:$1,0)))</f>
        <v>#N/A</v>
      </c>
      <c r="T1377" s="61" t="e">
        <f>IF(INDEX(Include!$1:$1048576,MATCH($A1377,Include!$A:$A,0),MATCH(T$1,Include!$1:$1,0))=0,
-999,
INDEX('Data Entry'!$1:$1048576,MATCH($A1377,'Data Entry'!$A:$A,0),MATCH(T$1&amp;"After",'Data Entry'!$1:$1,0))-INDEX('Data Entry'!$1:$1048576,MATCH($A1377,'Data Entry'!$A:$A,0),MATCH(T$1&amp;"Before",'Data Entry'!$1:$1,0)))</f>
        <v>#N/A</v>
      </c>
      <c r="U1377" s="61" t="e">
        <f>IF(INDEX(Include!$1:$1048576,MATCH($A1377,Include!$A:$A,0),MATCH(U$1,Include!$1:$1,0))=0,
-999,
INDEX('Data Entry'!$1:$1048576,MATCH($A1377,'Data Entry'!$A:$A,0),MATCH(U$1&amp;"After",'Data Entry'!$1:$1,0))-INDEX('Data Entry'!$1:$1048576,MATCH($A1377,'Data Entry'!$A:$A,0),MATCH(U$1&amp;"Before",'Data Entry'!$1:$1,0)))</f>
        <v>#N/A</v>
      </c>
      <c r="V1377" s="61" t="e">
        <f>IF(INDEX(Include!$1:$1048576,MATCH($A1377,Include!$A:$A,0),MATCH(V$1,Include!$1:$1,0))=0,
-999,
INDEX('Data Entry'!$1:$1048576,MATCH($A1377,'Data Entry'!$A:$A,0),MATCH(V$1&amp;"After",'Data Entry'!$1:$1,0))-INDEX('Data Entry'!$1:$1048576,MATCH($A1377,'Data Entry'!$A:$A,0),MATCH(V$1&amp;"Before",'Data Entry'!$1:$1,0)))</f>
        <v>#N/A</v>
      </c>
      <c r="W1377" s="61" t="e">
        <f>IF(INDEX(Include!$1:$1048576,MATCH($A1377,Include!$A:$A,0),MATCH(W$1,Include!$1:$1,0))=0,
-999,
INDEX('Data Entry'!$1:$1048576,MATCH($A1377,'Data Entry'!$A:$A,0),MATCH(W$1&amp;"After",'Data Entry'!$1:$1,0))-INDEX('Data Entry'!$1:$1048576,MATCH($A1377,'Data Entry'!$A:$A,0),MATCH(W$1&amp;"Before",'Data Entry'!$1:$1,0)))</f>
        <v>#N/A</v>
      </c>
      <c r="X1377" s="61" t="e">
        <f>IF(INDEX(Include!$1:$1048576,MATCH($A1377,Include!$A:$A,0),MATCH(X$1,Include!$1:$1,0))=0,
-999,
INDEX('Data Entry'!$1:$1048576,MATCH($A1377,'Data Entry'!$A:$A,0),MATCH(X$1&amp;"After",'Data Entry'!$1:$1,0))-INDEX('Data Entry'!$1:$1048576,MATCH($A1377,'Data Entry'!$A:$A,0),MATCH(X$1&amp;"Before",'Data Entry'!$1:$1,0)))</f>
        <v>#N/A</v>
      </c>
      <c r="Y1377" s="61" t="e">
        <f>IF(INDEX(Include!$1:$1048576,MATCH($A1377,Include!$A:$A,0),MATCH(Y$1,Include!$1:$1,0))=0,
-999,
INDEX('Data Entry'!$1:$1048576,MATCH($A1377,'Data Entry'!$A:$A,0),MATCH(Y$1&amp;"After",'Data Entry'!$1:$1,0))-INDEX('Data Entry'!$1:$1048576,MATCH($A1377,'Data Entry'!$A:$A,0),MATCH(Y$1&amp;"Before",'Data Entry'!$1:$1,0)))</f>
        <v>#N/A</v>
      </c>
      <c r="Z1377" s="61" t="e">
        <f>IF(INDEX(Include!$1:$1048576,MATCH($A1377,Include!$A:$A,0),MATCH(Z$1,Include!$1:$1,0))=0,
-999,
INDEX('Data Entry'!$1:$1048576,MATCH($A1377,'Data Entry'!$A:$A,0),MATCH(Z$1&amp;"After",'Data Entry'!$1:$1,0))-INDEX('Data Entry'!$1:$1048576,MATCH($A1377,'Data Entry'!$A:$A,0),MATCH(Z$1&amp;"Before",'Data Entry'!$1:$1,0)))</f>
        <v>#N/A</v>
      </c>
      <c r="AA1377" s="61" t="e">
        <f>IF(INDEX(Include!$1:$1048576,MATCH($A1377,Include!$A:$A,0),MATCH(AA$1,Include!$1:$1,0))=0,
-999,
INDEX('Data Entry'!$1:$1048576,MATCH($A1377,'Data Entry'!$A:$A,0),MATCH(AA$1&amp;"After",'Data Entry'!$1:$1,0))-INDEX('Data Entry'!$1:$1048576,MATCH($A1377,'Data Entry'!$A:$A,0),MATCH(AA$1&amp;"Before",'Data Entry'!$1:$1,0)))</f>
        <v>#N/A</v>
      </c>
      <c r="AB1377" s="61" t="e">
        <f>IF(INDEX(Include!$1:$1048576,MATCH($A1377,Include!$A:$A,0),MATCH(AB$1,Include!$1:$1,0))=0,
-999,
INDEX('Data Entry'!$1:$1048576,MATCH($A1377,'Data Entry'!$A:$A,0),MATCH(AB$1&amp;"After",'Data Entry'!$1:$1,0))-INDEX('Data Entry'!$1:$1048576,MATCH($A1377,'Data Entry'!$A:$A,0),MATCH(AB$1&amp;"Before",'Data Entry'!$1:$1,0)))</f>
        <v>#N/A</v>
      </c>
      <c r="AC1377" s="61" t="e">
        <f>IF(INDEX(Include!$1:$1048576,MATCH($A1377,Include!$A:$A,0),MATCH(AC$1,Include!$1:$1,0))=0,
-999,
INDEX('Data Entry'!$1:$1048576,MATCH($A1377,'Data Entry'!$A:$A,0),MATCH(AC$1&amp;"After",'Data Entry'!$1:$1,0))-INDEX('Data Entry'!$1:$1048576,MATCH($A1377,'Data Entry'!$A:$A,0),MATCH(AC$1&amp;"Before",'Data Entry'!$1:$1,0)))</f>
        <v>#N/A</v>
      </c>
      <c r="AD1377" s="61" t="e">
        <f>IF(INDEX(Include!$1:$1048576,MATCH($A1377,Include!$A:$A,0),MATCH(AD$1,Include!$1:$1,0))=0,
-999,
INDEX('Data Entry'!$1:$1048576,MATCH($A1377,'Data Entry'!$A:$A,0),MATCH(AD$1&amp;"After",'Data Entry'!$1:$1,0))-INDEX('Data Entry'!$1:$1048576,MATCH($A1377,'Data Entry'!$A:$A,0),MATCH(AD$1&amp;"Before",'Data Entry'!$1:$1,0)))</f>
        <v>#N/A</v>
      </c>
      <c r="AE1377" s="61" t="e">
        <f>IF(INDEX(Include!$1:$1048576,MATCH($A1377,Include!$A:$A,0),MATCH(AE$1,Include!$1:$1,0))=0,
-999,
INDEX('Data Entry'!$1:$1048576,MATCH($A1377,'Data Entry'!$A:$A,0),MATCH(AE$1&amp;"After",'Data Entry'!$1:$1,0))-INDEX('Data Entry'!$1:$1048576,MATCH($A1377,'Data Entry'!$A:$A,0),MATCH(AE$1&amp;"Before",'Data Entry'!$1:$1,0)))</f>
        <v>#N/A</v>
      </c>
      <c r="AF1377" s="61" t="e">
        <f>IF(INDEX(Include!$1:$1048576,MATCH($A1377,Include!$A:$A,0),MATCH(AF$1,Include!$1:$1,0))=0,
-999,
INDEX('Data Entry'!$1:$1048576,MATCH($A1377,'Data Entry'!$A:$A,0),MATCH(AF$1&amp;"After",'Data Entry'!$1:$1,0))-INDEX('Data Entry'!$1:$1048576,MATCH($A1377,'Data Entry'!$A:$A,0),MATCH(AF$1&amp;"Before",'Data Entry'!$1:$1,0)))</f>
        <v>#N/A</v>
      </c>
      <c r="AG1377" s="61" t="e">
        <f>IF(INDEX(Include!$1:$1048576,MATCH($A1377,Include!$A:$A,0),MATCH(AG$1,Include!$1:$1,0))=0,
-999,
INDEX('Data Entry'!$1:$1048576,MATCH($A1377,'Data Entry'!$A:$A,0),MATCH(AG$1&amp;"After",'Data Entry'!$1:$1,0))-INDEX('Data Entry'!$1:$1048576,MATCH($A1377,'Data Entry'!$A:$A,0),MATCH(AG$1&amp;"Before",'Data Entry'!$1:$1,0)))</f>
        <v>#N/A</v>
      </c>
      <c r="AH1377" s="61" t="e">
        <f>IF(INDEX(Include!$1:$1048576,MATCH($A1377,Include!$A:$A,0),MATCH(AH$1,Include!$1:$1,0))=0,
-999,
INDEX('Data Entry'!$1:$1048576,MATCH($A1377,'Data Entry'!$A:$A,0),MATCH(AH$1&amp;"After",'Data Entry'!$1:$1,0))-INDEX('Data Entry'!$1:$1048576,MATCH($A1377,'Data Entry'!$A:$A,0),MATCH(AH$1&amp;"Before",'Data Entry'!$1:$1,0)))</f>
        <v>#N/A</v>
      </c>
      <c r="AI1377" s="61" t="e">
        <f>IF(INDEX(Include!$1:$1048576,MATCH($A1377,Include!$A:$A,0),MATCH(AI$1,Include!$1:$1,0))=0,
-999,
INDEX('Data Entry'!$1:$1048576,MATCH($A1377,'Data Entry'!$A:$A,0),MATCH(AI$1&amp;"After",'Data Entry'!$1:$1,0))-INDEX('Data Entry'!$1:$1048576,MATCH($A1377,'Data Entry'!$A:$A,0),MATCH(AI$1&amp;"Before",'Data Entry'!$1:$1,0)))</f>
        <v>#N/A</v>
      </c>
      <c r="AJ1377" s="61" t="e">
        <f>IF(INDEX(Include!$1:$1048576,MATCH($A1377,Include!$A:$A,0),MATCH(AJ$1,Include!$1:$1,0))=0,
-999,
INDEX('Data Entry'!$1:$1048576,MATCH($A1377,'Data Entry'!$A:$A,0),MATCH(AJ$1&amp;"After",'Data Entry'!$1:$1,0))-INDEX('Data Entry'!$1:$1048576,MATCH($A1377,'Data Entry'!$A:$A,0),MATCH(AJ$1&amp;"Before",'Data Entry'!$1:$1,0)))</f>
        <v>#N/A</v>
      </c>
      <c r="AK1377" s="61">
        <f>IF(INDEX(Include!$1:$1048576,MATCH($A1377,Include!$A:$A,0),MATCH(AK$1,Include!$1:$1,0))=0,
-999,
INDEX('Data Entry'!$1:$1048576,MATCH($A1377,'Data Entry'!$A:$A,0),MATCH(AK$1&amp;"After",'Data Entry'!$1:$1,0))-INDEX('Data Entry'!$1:$1048576,MATCH($A1377,'Data Entry'!$A:$A,0),MATCH(AK$1&amp;"Before",'Data Entry'!$1:$1,0)))</f>
        <v>-999</v>
      </c>
      <c r="AL1377">
        <f>INDEX(Include!$1:$1048576, MATCH($A1377, Include!$A:$A, 0), MATCH($AL$1, Include!$1:$1, 0))</f>
        <v>0</v>
      </c>
    </row>
    <row r="1378" spans="1:38" x14ac:dyDescent="0.35">
      <c r="A1378" s="70">
        <f>'Data Entry'!A1382</f>
        <v>1377</v>
      </c>
      <c r="B1378" s="61">
        <f>IF(INDEX(Include!$1:$1048576,MATCH($A1378,Include!$A:$A,0),MATCH(B$1,Include!$1:$1,0))=0,
-999,
INDEX('Data Entry'!$1:$1048576,MATCH($A1378,'Data Entry'!$A:$A,0),MATCH(B$1&amp;"After",'Data Entry'!$1:$1,0))-INDEX('Data Entry'!$1:$1048576,MATCH($A1378,'Data Entry'!$A:$A,0),MATCH(B$1&amp;"Before",'Data Entry'!$1:$1,0)))</f>
        <v>-999</v>
      </c>
      <c r="C1378" s="61">
        <f>IF(INDEX(Include!$1:$1048576,MATCH($A1378,Include!$A:$A,0),MATCH(C$1,Include!$1:$1,0))=0,
-999,
INDEX('Data Entry'!$1:$1048576,MATCH($A1378,'Data Entry'!$A:$A,0),MATCH(C$1&amp;"After",'Data Entry'!$1:$1,0))-INDEX('Data Entry'!$1:$1048576,MATCH($A1378,'Data Entry'!$A:$A,0),MATCH(C$1&amp;"Before",'Data Entry'!$1:$1,0)))</f>
        <v>-999</v>
      </c>
      <c r="D1378" s="61">
        <f>IF(INDEX(Include!$1:$1048576,MATCH($A1378,Include!$A:$A,0),MATCH(D$1,Include!$1:$1,0))=0,
-999,
INDEX('Data Entry'!$1:$1048576,MATCH($A1378,'Data Entry'!$A:$A,0),MATCH(D$1&amp;"After",'Data Entry'!$1:$1,0))-INDEX('Data Entry'!$1:$1048576,MATCH($A1378,'Data Entry'!$A:$A,0),MATCH(D$1&amp;"Before",'Data Entry'!$1:$1,0)))</f>
        <v>-999</v>
      </c>
      <c r="E1378" s="61">
        <f>IF(INDEX(Include!$1:$1048576,MATCH($A1378,Include!$A:$A,0),MATCH(E$1,Include!$1:$1,0))=0,
-999,
INDEX('Data Entry'!$1:$1048576,MATCH($A1378,'Data Entry'!$A:$A,0),MATCH(E$1&amp;"After",'Data Entry'!$1:$1,0))-INDEX('Data Entry'!$1:$1048576,MATCH($A1378,'Data Entry'!$A:$A,0),MATCH(E$1&amp;"Before",'Data Entry'!$1:$1,0)))</f>
        <v>-999</v>
      </c>
      <c r="F1378" s="61">
        <f>IF(INDEX(Include!$1:$1048576,MATCH($A1378,Include!$A:$A,0),MATCH(F$1,Include!$1:$1,0))=0,
-999,
INDEX('Data Entry'!$1:$1048576,MATCH($A1378,'Data Entry'!$A:$A,0),MATCH(F$1&amp;"After",'Data Entry'!$1:$1,0))-INDEX('Data Entry'!$1:$1048576,MATCH($A1378,'Data Entry'!$A:$A,0),MATCH(F$1&amp;"Before",'Data Entry'!$1:$1,0)))</f>
        <v>-999</v>
      </c>
      <c r="G1378" s="61">
        <f>IF(INDEX(Include!$1:$1048576,MATCH($A1378,Include!$A:$A,0),MATCH(G$1,Include!$1:$1,0))=0,
-999,
INDEX('Data Entry'!$1:$1048576,MATCH($A1378,'Data Entry'!$A:$A,0),MATCH(G$1&amp;"After",'Data Entry'!$1:$1,0))-INDEX('Data Entry'!$1:$1048576,MATCH($A1378,'Data Entry'!$A:$A,0),MATCH(G$1&amp;"Before",'Data Entry'!$1:$1,0)))</f>
        <v>-999</v>
      </c>
      <c r="H1378" s="61">
        <f>IF(INDEX(Include!$1:$1048576,MATCH($A1378,Include!$A:$A,0),MATCH(H$1,Include!$1:$1,0))=0,
-999,
INDEX('Data Entry'!$1:$1048576,MATCH($A1378,'Data Entry'!$A:$A,0),MATCH(H$1&amp;"After",'Data Entry'!$1:$1,0))-INDEX('Data Entry'!$1:$1048576,MATCH($A1378,'Data Entry'!$A:$A,0),MATCH(H$1&amp;"Before",'Data Entry'!$1:$1,0)))</f>
        <v>-999</v>
      </c>
      <c r="I1378" s="61">
        <f>IF(INDEX(Include!$1:$1048576,MATCH($A1378,Include!$A:$A,0),MATCH(I$1,Include!$1:$1,0))=0,
-999,
INDEX('Data Entry'!$1:$1048576,MATCH($A1378,'Data Entry'!$A:$A,0),MATCH(I$1&amp;"After",'Data Entry'!$1:$1,0))-INDEX('Data Entry'!$1:$1048576,MATCH($A1378,'Data Entry'!$A:$A,0),MATCH(I$1&amp;"Before",'Data Entry'!$1:$1,0)))</f>
        <v>-999</v>
      </c>
      <c r="J1378" s="61">
        <f>IF(INDEX(Include!$1:$1048576,MATCH($A1378,Include!$A:$A,0),MATCH(J$1,Include!$1:$1,0))=0,
-999,
INDEX('Data Entry'!$1:$1048576,MATCH($A1378,'Data Entry'!$A:$A,0),MATCH(J$1&amp;"After",'Data Entry'!$1:$1,0))-INDEX('Data Entry'!$1:$1048576,MATCH($A1378,'Data Entry'!$A:$A,0),MATCH(J$1&amp;"Before",'Data Entry'!$1:$1,0)))</f>
        <v>-999</v>
      </c>
      <c r="K1378" s="61">
        <f>IF(INDEX(Include!$1:$1048576,MATCH($A1378,Include!$A:$A,0),MATCH(K$1,Include!$1:$1,0))=0,
-999,
INDEX('Data Entry'!$1:$1048576,MATCH($A1378,'Data Entry'!$A:$A,0),MATCH(K$1&amp;"After",'Data Entry'!$1:$1,0))-INDEX('Data Entry'!$1:$1048576,MATCH($A1378,'Data Entry'!$A:$A,0),MATCH(K$1&amp;"Before",'Data Entry'!$1:$1,0)))</f>
        <v>-999</v>
      </c>
      <c r="L1378" s="61">
        <f>IF(INDEX(Include!$1:$1048576,MATCH($A1378,Include!$A:$A,0),MATCH(L$1,Include!$1:$1,0))=0,
-999,
INDEX('Data Entry'!$1:$1048576,MATCH($A1378,'Data Entry'!$A:$A,0),MATCH(L$1&amp;"After",'Data Entry'!$1:$1,0))-INDEX('Data Entry'!$1:$1048576,MATCH($A1378,'Data Entry'!$A:$A,0),MATCH(L$1&amp;"Before",'Data Entry'!$1:$1,0)))</f>
        <v>-999</v>
      </c>
      <c r="M1378" s="61">
        <f>IF(INDEX(Include!$1:$1048576,MATCH($A1378,Include!$A:$A,0),MATCH(M$1,Include!$1:$1,0))=0,
-999,
INDEX('Data Entry'!$1:$1048576,MATCH($A1378,'Data Entry'!$A:$A,0),MATCH(M$1&amp;"After",'Data Entry'!$1:$1,0))-INDEX('Data Entry'!$1:$1048576,MATCH($A1378,'Data Entry'!$A:$A,0),MATCH(M$1&amp;"Before",'Data Entry'!$1:$1,0)))</f>
        <v>-999</v>
      </c>
      <c r="N1378" s="61">
        <f>IF(INDEX(Include!$1:$1048576,MATCH($A1378,Include!$A:$A,0),MATCH(N$1,Include!$1:$1,0))=0,
-999,
INDEX('Data Entry'!$1:$1048576,MATCH($A1378,'Data Entry'!$A:$A,0),MATCH(N$1&amp;"After",'Data Entry'!$1:$1,0))-INDEX('Data Entry'!$1:$1048576,MATCH($A1378,'Data Entry'!$A:$A,0),MATCH(N$1&amp;"Before",'Data Entry'!$1:$1,0)))</f>
        <v>-999</v>
      </c>
      <c r="O1378" s="61">
        <f>IF(INDEX(Include!$1:$1048576,MATCH($A1378,Include!$A:$A,0),MATCH(O$1,Include!$1:$1,0))=0,
-999,
INDEX('Data Entry'!$1:$1048576,MATCH($A1378,'Data Entry'!$A:$A,0),MATCH(O$1&amp;"After",'Data Entry'!$1:$1,0))-INDEX('Data Entry'!$1:$1048576,MATCH($A1378,'Data Entry'!$A:$A,0),MATCH(O$1&amp;"Before",'Data Entry'!$1:$1,0)))</f>
        <v>-999</v>
      </c>
      <c r="P1378" s="61">
        <f>IF(INDEX(Include!$1:$1048576,MATCH($A1378,Include!$A:$A,0),MATCH(P$1,Include!$1:$1,0))=0,
-999,
INDEX('Data Entry'!$1:$1048576,MATCH($A1378,'Data Entry'!$A:$A,0),MATCH(P$1&amp;"After",'Data Entry'!$1:$1,0))-INDEX('Data Entry'!$1:$1048576,MATCH($A1378,'Data Entry'!$A:$A,0),MATCH(P$1&amp;"Before",'Data Entry'!$1:$1,0)))</f>
        <v>-999</v>
      </c>
      <c r="Q1378" s="61">
        <f>IF(INDEX(Include!$1:$1048576,MATCH($A1378,Include!$A:$A,0),MATCH(Q$1,Include!$1:$1,0))=0,
-999,
INDEX('Data Entry'!$1:$1048576,MATCH($A1378,'Data Entry'!$A:$A,0),MATCH(Q$1&amp;"After",'Data Entry'!$1:$1,0))-INDEX('Data Entry'!$1:$1048576,MATCH($A1378,'Data Entry'!$A:$A,0),MATCH(Q$1&amp;"Before",'Data Entry'!$1:$1,0)))</f>
        <v>-999</v>
      </c>
      <c r="R1378" s="61">
        <f>IF(INDEX(Include!$1:$1048576,MATCH($A1378,Include!$A:$A,0),MATCH(R$1,Include!$1:$1,0))=0,
-999,
INDEX('Data Entry'!$1:$1048576,MATCH($A1378,'Data Entry'!$A:$A,0),MATCH(R$1&amp;"After",'Data Entry'!$1:$1,0))-INDEX('Data Entry'!$1:$1048576,MATCH($A1378,'Data Entry'!$A:$A,0),MATCH(R$1&amp;"Before",'Data Entry'!$1:$1,0)))</f>
        <v>-999</v>
      </c>
      <c r="S1378" s="61" t="e">
        <f>IF(INDEX(Include!$1:$1048576,MATCH($A1378,Include!$A:$A,0),MATCH(S$1,Include!$1:$1,0))=0,
-999,
INDEX('Data Entry'!$1:$1048576,MATCH($A1378,'Data Entry'!$A:$A,0),MATCH(S$1&amp;"After",'Data Entry'!$1:$1,0))-INDEX('Data Entry'!$1:$1048576,MATCH($A1378,'Data Entry'!$A:$A,0),MATCH(S$1&amp;"Before",'Data Entry'!$1:$1,0)))</f>
        <v>#N/A</v>
      </c>
      <c r="T1378" s="61" t="e">
        <f>IF(INDEX(Include!$1:$1048576,MATCH($A1378,Include!$A:$A,0),MATCH(T$1,Include!$1:$1,0))=0,
-999,
INDEX('Data Entry'!$1:$1048576,MATCH($A1378,'Data Entry'!$A:$A,0),MATCH(T$1&amp;"After",'Data Entry'!$1:$1,0))-INDEX('Data Entry'!$1:$1048576,MATCH($A1378,'Data Entry'!$A:$A,0),MATCH(T$1&amp;"Before",'Data Entry'!$1:$1,0)))</f>
        <v>#N/A</v>
      </c>
      <c r="U1378" s="61" t="e">
        <f>IF(INDEX(Include!$1:$1048576,MATCH($A1378,Include!$A:$A,0),MATCH(U$1,Include!$1:$1,0))=0,
-999,
INDEX('Data Entry'!$1:$1048576,MATCH($A1378,'Data Entry'!$A:$A,0),MATCH(U$1&amp;"After",'Data Entry'!$1:$1,0))-INDEX('Data Entry'!$1:$1048576,MATCH($A1378,'Data Entry'!$A:$A,0),MATCH(U$1&amp;"Before",'Data Entry'!$1:$1,0)))</f>
        <v>#N/A</v>
      </c>
      <c r="V1378" s="61" t="e">
        <f>IF(INDEX(Include!$1:$1048576,MATCH($A1378,Include!$A:$A,0),MATCH(V$1,Include!$1:$1,0))=0,
-999,
INDEX('Data Entry'!$1:$1048576,MATCH($A1378,'Data Entry'!$A:$A,0),MATCH(V$1&amp;"After",'Data Entry'!$1:$1,0))-INDEX('Data Entry'!$1:$1048576,MATCH($A1378,'Data Entry'!$A:$A,0),MATCH(V$1&amp;"Before",'Data Entry'!$1:$1,0)))</f>
        <v>#N/A</v>
      </c>
      <c r="W1378" s="61" t="e">
        <f>IF(INDEX(Include!$1:$1048576,MATCH($A1378,Include!$A:$A,0),MATCH(W$1,Include!$1:$1,0))=0,
-999,
INDEX('Data Entry'!$1:$1048576,MATCH($A1378,'Data Entry'!$A:$A,0),MATCH(W$1&amp;"After",'Data Entry'!$1:$1,0))-INDEX('Data Entry'!$1:$1048576,MATCH($A1378,'Data Entry'!$A:$A,0),MATCH(W$1&amp;"Before",'Data Entry'!$1:$1,0)))</f>
        <v>#N/A</v>
      </c>
      <c r="X1378" s="61" t="e">
        <f>IF(INDEX(Include!$1:$1048576,MATCH($A1378,Include!$A:$A,0),MATCH(X$1,Include!$1:$1,0))=0,
-999,
INDEX('Data Entry'!$1:$1048576,MATCH($A1378,'Data Entry'!$A:$A,0),MATCH(X$1&amp;"After",'Data Entry'!$1:$1,0))-INDEX('Data Entry'!$1:$1048576,MATCH($A1378,'Data Entry'!$A:$A,0),MATCH(X$1&amp;"Before",'Data Entry'!$1:$1,0)))</f>
        <v>#N/A</v>
      </c>
      <c r="Y1378" s="61" t="e">
        <f>IF(INDEX(Include!$1:$1048576,MATCH($A1378,Include!$A:$A,0),MATCH(Y$1,Include!$1:$1,0))=0,
-999,
INDEX('Data Entry'!$1:$1048576,MATCH($A1378,'Data Entry'!$A:$A,0),MATCH(Y$1&amp;"After",'Data Entry'!$1:$1,0))-INDEX('Data Entry'!$1:$1048576,MATCH($A1378,'Data Entry'!$A:$A,0),MATCH(Y$1&amp;"Before",'Data Entry'!$1:$1,0)))</f>
        <v>#N/A</v>
      </c>
      <c r="Z1378" s="61" t="e">
        <f>IF(INDEX(Include!$1:$1048576,MATCH($A1378,Include!$A:$A,0),MATCH(Z$1,Include!$1:$1,0))=0,
-999,
INDEX('Data Entry'!$1:$1048576,MATCH($A1378,'Data Entry'!$A:$A,0),MATCH(Z$1&amp;"After",'Data Entry'!$1:$1,0))-INDEX('Data Entry'!$1:$1048576,MATCH($A1378,'Data Entry'!$A:$A,0),MATCH(Z$1&amp;"Before",'Data Entry'!$1:$1,0)))</f>
        <v>#N/A</v>
      </c>
      <c r="AA1378" s="61" t="e">
        <f>IF(INDEX(Include!$1:$1048576,MATCH($A1378,Include!$A:$A,0),MATCH(AA$1,Include!$1:$1,0))=0,
-999,
INDEX('Data Entry'!$1:$1048576,MATCH($A1378,'Data Entry'!$A:$A,0),MATCH(AA$1&amp;"After",'Data Entry'!$1:$1,0))-INDEX('Data Entry'!$1:$1048576,MATCH($A1378,'Data Entry'!$A:$A,0),MATCH(AA$1&amp;"Before",'Data Entry'!$1:$1,0)))</f>
        <v>#N/A</v>
      </c>
      <c r="AB1378" s="61" t="e">
        <f>IF(INDEX(Include!$1:$1048576,MATCH($A1378,Include!$A:$A,0),MATCH(AB$1,Include!$1:$1,0))=0,
-999,
INDEX('Data Entry'!$1:$1048576,MATCH($A1378,'Data Entry'!$A:$A,0),MATCH(AB$1&amp;"After",'Data Entry'!$1:$1,0))-INDEX('Data Entry'!$1:$1048576,MATCH($A1378,'Data Entry'!$A:$A,0),MATCH(AB$1&amp;"Before",'Data Entry'!$1:$1,0)))</f>
        <v>#N/A</v>
      </c>
      <c r="AC1378" s="61" t="e">
        <f>IF(INDEX(Include!$1:$1048576,MATCH($A1378,Include!$A:$A,0),MATCH(AC$1,Include!$1:$1,0))=0,
-999,
INDEX('Data Entry'!$1:$1048576,MATCH($A1378,'Data Entry'!$A:$A,0),MATCH(AC$1&amp;"After",'Data Entry'!$1:$1,0))-INDEX('Data Entry'!$1:$1048576,MATCH($A1378,'Data Entry'!$A:$A,0),MATCH(AC$1&amp;"Before",'Data Entry'!$1:$1,0)))</f>
        <v>#N/A</v>
      </c>
      <c r="AD1378" s="61" t="e">
        <f>IF(INDEX(Include!$1:$1048576,MATCH($A1378,Include!$A:$A,0),MATCH(AD$1,Include!$1:$1,0))=0,
-999,
INDEX('Data Entry'!$1:$1048576,MATCH($A1378,'Data Entry'!$A:$A,0),MATCH(AD$1&amp;"After",'Data Entry'!$1:$1,0))-INDEX('Data Entry'!$1:$1048576,MATCH($A1378,'Data Entry'!$A:$A,0),MATCH(AD$1&amp;"Before",'Data Entry'!$1:$1,0)))</f>
        <v>#N/A</v>
      </c>
      <c r="AE1378" s="61" t="e">
        <f>IF(INDEX(Include!$1:$1048576,MATCH($A1378,Include!$A:$A,0),MATCH(AE$1,Include!$1:$1,0))=0,
-999,
INDEX('Data Entry'!$1:$1048576,MATCH($A1378,'Data Entry'!$A:$A,0),MATCH(AE$1&amp;"After",'Data Entry'!$1:$1,0))-INDEX('Data Entry'!$1:$1048576,MATCH($A1378,'Data Entry'!$A:$A,0),MATCH(AE$1&amp;"Before",'Data Entry'!$1:$1,0)))</f>
        <v>#N/A</v>
      </c>
      <c r="AF1378" s="61" t="e">
        <f>IF(INDEX(Include!$1:$1048576,MATCH($A1378,Include!$A:$A,0),MATCH(AF$1,Include!$1:$1,0))=0,
-999,
INDEX('Data Entry'!$1:$1048576,MATCH($A1378,'Data Entry'!$A:$A,0),MATCH(AF$1&amp;"After",'Data Entry'!$1:$1,0))-INDEX('Data Entry'!$1:$1048576,MATCH($A1378,'Data Entry'!$A:$A,0),MATCH(AF$1&amp;"Before",'Data Entry'!$1:$1,0)))</f>
        <v>#N/A</v>
      </c>
      <c r="AG1378" s="61" t="e">
        <f>IF(INDEX(Include!$1:$1048576,MATCH($A1378,Include!$A:$A,0),MATCH(AG$1,Include!$1:$1,0))=0,
-999,
INDEX('Data Entry'!$1:$1048576,MATCH($A1378,'Data Entry'!$A:$A,0),MATCH(AG$1&amp;"After",'Data Entry'!$1:$1,0))-INDEX('Data Entry'!$1:$1048576,MATCH($A1378,'Data Entry'!$A:$A,0),MATCH(AG$1&amp;"Before",'Data Entry'!$1:$1,0)))</f>
        <v>#N/A</v>
      </c>
      <c r="AH1378" s="61" t="e">
        <f>IF(INDEX(Include!$1:$1048576,MATCH($A1378,Include!$A:$A,0),MATCH(AH$1,Include!$1:$1,0))=0,
-999,
INDEX('Data Entry'!$1:$1048576,MATCH($A1378,'Data Entry'!$A:$A,0),MATCH(AH$1&amp;"After",'Data Entry'!$1:$1,0))-INDEX('Data Entry'!$1:$1048576,MATCH($A1378,'Data Entry'!$A:$A,0),MATCH(AH$1&amp;"Before",'Data Entry'!$1:$1,0)))</f>
        <v>#N/A</v>
      </c>
      <c r="AI1378" s="61" t="e">
        <f>IF(INDEX(Include!$1:$1048576,MATCH($A1378,Include!$A:$A,0),MATCH(AI$1,Include!$1:$1,0))=0,
-999,
INDEX('Data Entry'!$1:$1048576,MATCH($A1378,'Data Entry'!$A:$A,0),MATCH(AI$1&amp;"After",'Data Entry'!$1:$1,0))-INDEX('Data Entry'!$1:$1048576,MATCH($A1378,'Data Entry'!$A:$A,0),MATCH(AI$1&amp;"Before",'Data Entry'!$1:$1,0)))</f>
        <v>#N/A</v>
      </c>
      <c r="AJ1378" s="61" t="e">
        <f>IF(INDEX(Include!$1:$1048576,MATCH($A1378,Include!$A:$A,0),MATCH(AJ$1,Include!$1:$1,0))=0,
-999,
INDEX('Data Entry'!$1:$1048576,MATCH($A1378,'Data Entry'!$A:$A,0),MATCH(AJ$1&amp;"After",'Data Entry'!$1:$1,0))-INDEX('Data Entry'!$1:$1048576,MATCH($A1378,'Data Entry'!$A:$A,0),MATCH(AJ$1&amp;"Before",'Data Entry'!$1:$1,0)))</f>
        <v>#N/A</v>
      </c>
      <c r="AK1378" s="61">
        <f>IF(INDEX(Include!$1:$1048576,MATCH($A1378,Include!$A:$A,0),MATCH(AK$1,Include!$1:$1,0))=0,
-999,
INDEX('Data Entry'!$1:$1048576,MATCH($A1378,'Data Entry'!$A:$A,0),MATCH(AK$1&amp;"After",'Data Entry'!$1:$1,0))-INDEX('Data Entry'!$1:$1048576,MATCH($A1378,'Data Entry'!$A:$A,0),MATCH(AK$1&amp;"Before",'Data Entry'!$1:$1,0)))</f>
        <v>-999</v>
      </c>
      <c r="AL1378">
        <f>INDEX(Include!$1:$1048576, MATCH($A1378, Include!$A:$A, 0), MATCH($AL$1, Include!$1:$1, 0))</f>
        <v>0</v>
      </c>
    </row>
    <row r="1379" spans="1:38" x14ac:dyDescent="0.35">
      <c r="A1379" s="70">
        <f>'Data Entry'!A1383</f>
        <v>1378</v>
      </c>
      <c r="B1379" s="61">
        <f>IF(INDEX(Include!$1:$1048576,MATCH($A1379,Include!$A:$A,0),MATCH(B$1,Include!$1:$1,0))=0,
-999,
INDEX('Data Entry'!$1:$1048576,MATCH($A1379,'Data Entry'!$A:$A,0),MATCH(B$1&amp;"After",'Data Entry'!$1:$1,0))-INDEX('Data Entry'!$1:$1048576,MATCH($A1379,'Data Entry'!$A:$A,0),MATCH(B$1&amp;"Before",'Data Entry'!$1:$1,0)))</f>
        <v>-999</v>
      </c>
      <c r="C1379" s="61">
        <f>IF(INDEX(Include!$1:$1048576,MATCH($A1379,Include!$A:$A,0),MATCH(C$1,Include!$1:$1,0))=0,
-999,
INDEX('Data Entry'!$1:$1048576,MATCH($A1379,'Data Entry'!$A:$A,0),MATCH(C$1&amp;"After",'Data Entry'!$1:$1,0))-INDEX('Data Entry'!$1:$1048576,MATCH($A1379,'Data Entry'!$A:$A,0),MATCH(C$1&amp;"Before",'Data Entry'!$1:$1,0)))</f>
        <v>-999</v>
      </c>
      <c r="D1379" s="61">
        <f>IF(INDEX(Include!$1:$1048576,MATCH($A1379,Include!$A:$A,0),MATCH(D$1,Include!$1:$1,0))=0,
-999,
INDEX('Data Entry'!$1:$1048576,MATCH($A1379,'Data Entry'!$A:$A,0),MATCH(D$1&amp;"After",'Data Entry'!$1:$1,0))-INDEX('Data Entry'!$1:$1048576,MATCH($A1379,'Data Entry'!$A:$A,0),MATCH(D$1&amp;"Before",'Data Entry'!$1:$1,0)))</f>
        <v>-999</v>
      </c>
      <c r="E1379" s="61">
        <f>IF(INDEX(Include!$1:$1048576,MATCH($A1379,Include!$A:$A,0),MATCH(E$1,Include!$1:$1,0))=0,
-999,
INDEX('Data Entry'!$1:$1048576,MATCH($A1379,'Data Entry'!$A:$A,0),MATCH(E$1&amp;"After",'Data Entry'!$1:$1,0))-INDEX('Data Entry'!$1:$1048576,MATCH($A1379,'Data Entry'!$A:$A,0),MATCH(E$1&amp;"Before",'Data Entry'!$1:$1,0)))</f>
        <v>-999</v>
      </c>
      <c r="F1379" s="61">
        <f>IF(INDEX(Include!$1:$1048576,MATCH($A1379,Include!$A:$A,0),MATCH(F$1,Include!$1:$1,0))=0,
-999,
INDEX('Data Entry'!$1:$1048576,MATCH($A1379,'Data Entry'!$A:$A,0),MATCH(F$1&amp;"After",'Data Entry'!$1:$1,0))-INDEX('Data Entry'!$1:$1048576,MATCH($A1379,'Data Entry'!$A:$A,0),MATCH(F$1&amp;"Before",'Data Entry'!$1:$1,0)))</f>
        <v>-999</v>
      </c>
      <c r="G1379" s="61">
        <f>IF(INDEX(Include!$1:$1048576,MATCH($A1379,Include!$A:$A,0),MATCH(G$1,Include!$1:$1,0))=0,
-999,
INDEX('Data Entry'!$1:$1048576,MATCH($A1379,'Data Entry'!$A:$A,0),MATCH(G$1&amp;"After",'Data Entry'!$1:$1,0))-INDEX('Data Entry'!$1:$1048576,MATCH($A1379,'Data Entry'!$A:$A,0),MATCH(G$1&amp;"Before",'Data Entry'!$1:$1,0)))</f>
        <v>-999</v>
      </c>
      <c r="H1379" s="61">
        <f>IF(INDEX(Include!$1:$1048576,MATCH($A1379,Include!$A:$A,0),MATCH(H$1,Include!$1:$1,0))=0,
-999,
INDEX('Data Entry'!$1:$1048576,MATCH($A1379,'Data Entry'!$A:$A,0),MATCH(H$1&amp;"After",'Data Entry'!$1:$1,0))-INDEX('Data Entry'!$1:$1048576,MATCH($A1379,'Data Entry'!$A:$A,0),MATCH(H$1&amp;"Before",'Data Entry'!$1:$1,0)))</f>
        <v>-999</v>
      </c>
      <c r="I1379" s="61">
        <f>IF(INDEX(Include!$1:$1048576,MATCH($A1379,Include!$A:$A,0),MATCH(I$1,Include!$1:$1,0))=0,
-999,
INDEX('Data Entry'!$1:$1048576,MATCH($A1379,'Data Entry'!$A:$A,0),MATCH(I$1&amp;"After",'Data Entry'!$1:$1,0))-INDEX('Data Entry'!$1:$1048576,MATCH($A1379,'Data Entry'!$A:$A,0),MATCH(I$1&amp;"Before",'Data Entry'!$1:$1,0)))</f>
        <v>-999</v>
      </c>
      <c r="J1379" s="61">
        <f>IF(INDEX(Include!$1:$1048576,MATCH($A1379,Include!$A:$A,0),MATCH(J$1,Include!$1:$1,0))=0,
-999,
INDEX('Data Entry'!$1:$1048576,MATCH($A1379,'Data Entry'!$A:$A,0),MATCH(J$1&amp;"After",'Data Entry'!$1:$1,0))-INDEX('Data Entry'!$1:$1048576,MATCH($A1379,'Data Entry'!$A:$A,0),MATCH(J$1&amp;"Before",'Data Entry'!$1:$1,0)))</f>
        <v>-999</v>
      </c>
      <c r="K1379" s="61">
        <f>IF(INDEX(Include!$1:$1048576,MATCH($A1379,Include!$A:$A,0),MATCH(K$1,Include!$1:$1,0))=0,
-999,
INDEX('Data Entry'!$1:$1048576,MATCH($A1379,'Data Entry'!$A:$A,0),MATCH(K$1&amp;"After",'Data Entry'!$1:$1,0))-INDEX('Data Entry'!$1:$1048576,MATCH($A1379,'Data Entry'!$A:$A,0),MATCH(K$1&amp;"Before",'Data Entry'!$1:$1,0)))</f>
        <v>-999</v>
      </c>
      <c r="L1379" s="61">
        <f>IF(INDEX(Include!$1:$1048576,MATCH($A1379,Include!$A:$A,0),MATCH(L$1,Include!$1:$1,0))=0,
-999,
INDEX('Data Entry'!$1:$1048576,MATCH($A1379,'Data Entry'!$A:$A,0),MATCH(L$1&amp;"After",'Data Entry'!$1:$1,0))-INDEX('Data Entry'!$1:$1048576,MATCH($A1379,'Data Entry'!$A:$A,0),MATCH(L$1&amp;"Before",'Data Entry'!$1:$1,0)))</f>
        <v>-999</v>
      </c>
      <c r="M1379" s="61">
        <f>IF(INDEX(Include!$1:$1048576,MATCH($A1379,Include!$A:$A,0),MATCH(M$1,Include!$1:$1,0))=0,
-999,
INDEX('Data Entry'!$1:$1048576,MATCH($A1379,'Data Entry'!$A:$A,0),MATCH(M$1&amp;"After",'Data Entry'!$1:$1,0))-INDEX('Data Entry'!$1:$1048576,MATCH($A1379,'Data Entry'!$A:$A,0),MATCH(M$1&amp;"Before",'Data Entry'!$1:$1,0)))</f>
        <v>-999</v>
      </c>
      <c r="N1379" s="61">
        <f>IF(INDEX(Include!$1:$1048576,MATCH($A1379,Include!$A:$A,0),MATCH(N$1,Include!$1:$1,0))=0,
-999,
INDEX('Data Entry'!$1:$1048576,MATCH($A1379,'Data Entry'!$A:$A,0),MATCH(N$1&amp;"After",'Data Entry'!$1:$1,0))-INDEX('Data Entry'!$1:$1048576,MATCH($A1379,'Data Entry'!$A:$A,0),MATCH(N$1&amp;"Before",'Data Entry'!$1:$1,0)))</f>
        <v>-999</v>
      </c>
      <c r="O1379" s="61">
        <f>IF(INDEX(Include!$1:$1048576,MATCH($A1379,Include!$A:$A,0),MATCH(O$1,Include!$1:$1,0))=0,
-999,
INDEX('Data Entry'!$1:$1048576,MATCH($A1379,'Data Entry'!$A:$A,0),MATCH(O$1&amp;"After",'Data Entry'!$1:$1,0))-INDEX('Data Entry'!$1:$1048576,MATCH($A1379,'Data Entry'!$A:$A,0),MATCH(O$1&amp;"Before",'Data Entry'!$1:$1,0)))</f>
        <v>-999</v>
      </c>
      <c r="P1379" s="61">
        <f>IF(INDEX(Include!$1:$1048576,MATCH($A1379,Include!$A:$A,0),MATCH(P$1,Include!$1:$1,0))=0,
-999,
INDEX('Data Entry'!$1:$1048576,MATCH($A1379,'Data Entry'!$A:$A,0),MATCH(P$1&amp;"After",'Data Entry'!$1:$1,0))-INDEX('Data Entry'!$1:$1048576,MATCH($A1379,'Data Entry'!$A:$A,0),MATCH(P$1&amp;"Before",'Data Entry'!$1:$1,0)))</f>
        <v>-999</v>
      </c>
      <c r="Q1379" s="61">
        <f>IF(INDEX(Include!$1:$1048576,MATCH($A1379,Include!$A:$A,0),MATCH(Q$1,Include!$1:$1,0))=0,
-999,
INDEX('Data Entry'!$1:$1048576,MATCH($A1379,'Data Entry'!$A:$A,0),MATCH(Q$1&amp;"After",'Data Entry'!$1:$1,0))-INDEX('Data Entry'!$1:$1048576,MATCH($A1379,'Data Entry'!$A:$A,0),MATCH(Q$1&amp;"Before",'Data Entry'!$1:$1,0)))</f>
        <v>-999</v>
      </c>
      <c r="R1379" s="61">
        <f>IF(INDEX(Include!$1:$1048576,MATCH($A1379,Include!$A:$A,0),MATCH(R$1,Include!$1:$1,0))=0,
-999,
INDEX('Data Entry'!$1:$1048576,MATCH($A1379,'Data Entry'!$A:$A,0),MATCH(R$1&amp;"After",'Data Entry'!$1:$1,0))-INDEX('Data Entry'!$1:$1048576,MATCH($A1379,'Data Entry'!$A:$A,0),MATCH(R$1&amp;"Before",'Data Entry'!$1:$1,0)))</f>
        <v>-999</v>
      </c>
      <c r="S1379" s="61" t="e">
        <f>IF(INDEX(Include!$1:$1048576,MATCH($A1379,Include!$A:$A,0),MATCH(S$1,Include!$1:$1,0))=0,
-999,
INDEX('Data Entry'!$1:$1048576,MATCH($A1379,'Data Entry'!$A:$A,0),MATCH(S$1&amp;"After",'Data Entry'!$1:$1,0))-INDEX('Data Entry'!$1:$1048576,MATCH($A1379,'Data Entry'!$A:$A,0),MATCH(S$1&amp;"Before",'Data Entry'!$1:$1,0)))</f>
        <v>#N/A</v>
      </c>
      <c r="T1379" s="61" t="e">
        <f>IF(INDEX(Include!$1:$1048576,MATCH($A1379,Include!$A:$A,0),MATCH(T$1,Include!$1:$1,0))=0,
-999,
INDEX('Data Entry'!$1:$1048576,MATCH($A1379,'Data Entry'!$A:$A,0),MATCH(T$1&amp;"After",'Data Entry'!$1:$1,0))-INDEX('Data Entry'!$1:$1048576,MATCH($A1379,'Data Entry'!$A:$A,0),MATCH(T$1&amp;"Before",'Data Entry'!$1:$1,0)))</f>
        <v>#N/A</v>
      </c>
      <c r="U1379" s="61" t="e">
        <f>IF(INDEX(Include!$1:$1048576,MATCH($A1379,Include!$A:$A,0),MATCH(U$1,Include!$1:$1,0))=0,
-999,
INDEX('Data Entry'!$1:$1048576,MATCH($A1379,'Data Entry'!$A:$A,0),MATCH(U$1&amp;"After",'Data Entry'!$1:$1,0))-INDEX('Data Entry'!$1:$1048576,MATCH($A1379,'Data Entry'!$A:$A,0),MATCH(U$1&amp;"Before",'Data Entry'!$1:$1,0)))</f>
        <v>#N/A</v>
      </c>
      <c r="V1379" s="61" t="e">
        <f>IF(INDEX(Include!$1:$1048576,MATCH($A1379,Include!$A:$A,0),MATCH(V$1,Include!$1:$1,0))=0,
-999,
INDEX('Data Entry'!$1:$1048576,MATCH($A1379,'Data Entry'!$A:$A,0),MATCH(V$1&amp;"After",'Data Entry'!$1:$1,0))-INDEX('Data Entry'!$1:$1048576,MATCH($A1379,'Data Entry'!$A:$A,0),MATCH(V$1&amp;"Before",'Data Entry'!$1:$1,0)))</f>
        <v>#N/A</v>
      </c>
      <c r="W1379" s="61" t="e">
        <f>IF(INDEX(Include!$1:$1048576,MATCH($A1379,Include!$A:$A,0),MATCH(W$1,Include!$1:$1,0))=0,
-999,
INDEX('Data Entry'!$1:$1048576,MATCH($A1379,'Data Entry'!$A:$A,0),MATCH(W$1&amp;"After",'Data Entry'!$1:$1,0))-INDEX('Data Entry'!$1:$1048576,MATCH($A1379,'Data Entry'!$A:$A,0),MATCH(W$1&amp;"Before",'Data Entry'!$1:$1,0)))</f>
        <v>#N/A</v>
      </c>
      <c r="X1379" s="61" t="e">
        <f>IF(INDEX(Include!$1:$1048576,MATCH($A1379,Include!$A:$A,0),MATCH(X$1,Include!$1:$1,0))=0,
-999,
INDEX('Data Entry'!$1:$1048576,MATCH($A1379,'Data Entry'!$A:$A,0),MATCH(X$1&amp;"After",'Data Entry'!$1:$1,0))-INDEX('Data Entry'!$1:$1048576,MATCH($A1379,'Data Entry'!$A:$A,0),MATCH(X$1&amp;"Before",'Data Entry'!$1:$1,0)))</f>
        <v>#N/A</v>
      </c>
      <c r="Y1379" s="61" t="e">
        <f>IF(INDEX(Include!$1:$1048576,MATCH($A1379,Include!$A:$A,0),MATCH(Y$1,Include!$1:$1,0))=0,
-999,
INDEX('Data Entry'!$1:$1048576,MATCH($A1379,'Data Entry'!$A:$A,0),MATCH(Y$1&amp;"After",'Data Entry'!$1:$1,0))-INDEX('Data Entry'!$1:$1048576,MATCH($A1379,'Data Entry'!$A:$A,0),MATCH(Y$1&amp;"Before",'Data Entry'!$1:$1,0)))</f>
        <v>#N/A</v>
      </c>
      <c r="Z1379" s="61" t="e">
        <f>IF(INDEX(Include!$1:$1048576,MATCH($A1379,Include!$A:$A,0),MATCH(Z$1,Include!$1:$1,0))=0,
-999,
INDEX('Data Entry'!$1:$1048576,MATCH($A1379,'Data Entry'!$A:$A,0),MATCH(Z$1&amp;"After",'Data Entry'!$1:$1,0))-INDEX('Data Entry'!$1:$1048576,MATCH($A1379,'Data Entry'!$A:$A,0),MATCH(Z$1&amp;"Before",'Data Entry'!$1:$1,0)))</f>
        <v>#N/A</v>
      </c>
      <c r="AA1379" s="61" t="e">
        <f>IF(INDEX(Include!$1:$1048576,MATCH($A1379,Include!$A:$A,0),MATCH(AA$1,Include!$1:$1,0))=0,
-999,
INDEX('Data Entry'!$1:$1048576,MATCH($A1379,'Data Entry'!$A:$A,0),MATCH(AA$1&amp;"After",'Data Entry'!$1:$1,0))-INDEX('Data Entry'!$1:$1048576,MATCH($A1379,'Data Entry'!$A:$A,0),MATCH(AA$1&amp;"Before",'Data Entry'!$1:$1,0)))</f>
        <v>#N/A</v>
      </c>
      <c r="AB1379" s="61" t="e">
        <f>IF(INDEX(Include!$1:$1048576,MATCH($A1379,Include!$A:$A,0),MATCH(AB$1,Include!$1:$1,0))=0,
-999,
INDEX('Data Entry'!$1:$1048576,MATCH($A1379,'Data Entry'!$A:$A,0),MATCH(AB$1&amp;"After",'Data Entry'!$1:$1,0))-INDEX('Data Entry'!$1:$1048576,MATCH($A1379,'Data Entry'!$A:$A,0),MATCH(AB$1&amp;"Before",'Data Entry'!$1:$1,0)))</f>
        <v>#N/A</v>
      </c>
      <c r="AC1379" s="61" t="e">
        <f>IF(INDEX(Include!$1:$1048576,MATCH($A1379,Include!$A:$A,0),MATCH(AC$1,Include!$1:$1,0))=0,
-999,
INDEX('Data Entry'!$1:$1048576,MATCH($A1379,'Data Entry'!$A:$A,0),MATCH(AC$1&amp;"After",'Data Entry'!$1:$1,0))-INDEX('Data Entry'!$1:$1048576,MATCH($A1379,'Data Entry'!$A:$A,0),MATCH(AC$1&amp;"Before",'Data Entry'!$1:$1,0)))</f>
        <v>#N/A</v>
      </c>
      <c r="AD1379" s="61" t="e">
        <f>IF(INDEX(Include!$1:$1048576,MATCH($A1379,Include!$A:$A,0),MATCH(AD$1,Include!$1:$1,0))=0,
-999,
INDEX('Data Entry'!$1:$1048576,MATCH($A1379,'Data Entry'!$A:$A,0),MATCH(AD$1&amp;"After",'Data Entry'!$1:$1,0))-INDEX('Data Entry'!$1:$1048576,MATCH($A1379,'Data Entry'!$A:$A,0),MATCH(AD$1&amp;"Before",'Data Entry'!$1:$1,0)))</f>
        <v>#N/A</v>
      </c>
      <c r="AE1379" s="61" t="e">
        <f>IF(INDEX(Include!$1:$1048576,MATCH($A1379,Include!$A:$A,0),MATCH(AE$1,Include!$1:$1,0))=0,
-999,
INDEX('Data Entry'!$1:$1048576,MATCH($A1379,'Data Entry'!$A:$A,0),MATCH(AE$1&amp;"After",'Data Entry'!$1:$1,0))-INDEX('Data Entry'!$1:$1048576,MATCH($A1379,'Data Entry'!$A:$A,0),MATCH(AE$1&amp;"Before",'Data Entry'!$1:$1,0)))</f>
        <v>#N/A</v>
      </c>
      <c r="AF1379" s="61" t="e">
        <f>IF(INDEX(Include!$1:$1048576,MATCH($A1379,Include!$A:$A,0),MATCH(AF$1,Include!$1:$1,0))=0,
-999,
INDEX('Data Entry'!$1:$1048576,MATCH($A1379,'Data Entry'!$A:$A,0),MATCH(AF$1&amp;"After",'Data Entry'!$1:$1,0))-INDEX('Data Entry'!$1:$1048576,MATCH($A1379,'Data Entry'!$A:$A,0),MATCH(AF$1&amp;"Before",'Data Entry'!$1:$1,0)))</f>
        <v>#N/A</v>
      </c>
      <c r="AG1379" s="61" t="e">
        <f>IF(INDEX(Include!$1:$1048576,MATCH($A1379,Include!$A:$A,0),MATCH(AG$1,Include!$1:$1,0))=0,
-999,
INDEX('Data Entry'!$1:$1048576,MATCH($A1379,'Data Entry'!$A:$A,0),MATCH(AG$1&amp;"After",'Data Entry'!$1:$1,0))-INDEX('Data Entry'!$1:$1048576,MATCH($A1379,'Data Entry'!$A:$A,0),MATCH(AG$1&amp;"Before",'Data Entry'!$1:$1,0)))</f>
        <v>#N/A</v>
      </c>
      <c r="AH1379" s="61" t="e">
        <f>IF(INDEX(Include!$1:$1048576,MATCH($A1379,Include!$A:$A,0),MATCH(AH$1,Include!$1:$1,0))=0,
-999,
INDEX('Data Entry'!$1:$1048576,MATCH($A1379,'Data Entry'!$A:$A,0),MATCH(AH$1&amp;"After",'Data Entry'!$1:$1,0))-INDEX('Data Entry'!$1:$1048576,MATCH($A1379,'Data Entry'!$A:$A,0),MATCH(AH$1&amp;"Before",'Data Entry'!$1:$1,0)))</f>
        <v>#N/A</v>
      </c>
      <c r="AI1379" s="61" t="e">
        <f>IF(INDEX(Include!$1:$1048576,MATCH($A1379,Include!$A:$A,0),MATCH(AI$1,Include!$1:$1,0))=0,
-999,
INDEX('Data Entry'!$1:$1048576,MATCH($A1379,'Data Entry'!$A:$A,0),MATCH(AI$1&amp;"After",'Data Entry'!$1:$1,0))-INDEX('Data Entry'!$1:$1048576,MATCH($A1379,'Data Entry'!$A:$A,0),MATCH(AI$1&amp;"Before",'Data Entry'!$1:$1,0)))</f>
        <v>#N/A</v>
      </c>
      <c r="AJ1379" s="61" t="e">
        <f>IF(INDEX(Include!$1:$1048576,MATCH($A1379,Include!$A:$A,0),MATCH(AJ$1,Include!$1:$1,0))=0,
-999,
INDEX('Data Entry'!$1:$1048576,MATCH($A1379,'Data Entry'!$A:$A,0),MATCH(AJ$1&amp;"After",'Data Entry'!$1:$1,0))-INDEX('Data Entry'!$1:$1048576,MATCH($A1379,'Data Entry'!$A:$A,0),MATCH(AJ$1&amp;"Before",'Data Entry'!$1:$1,0)))</f>
        <v>#N/A</v>
      </c>
      <c r="AK1379" s="61">
        <f>IF(INDEX(Include!$1:$1048576,MATCH($A1379,Include!$A:$A,0),MATCH(AK$1,Include!$1:$1,0))=0,
-999,
INDEX('Data Entry'!$1:$1048576,MATCH($A1379,'Data Entry'!$A:$A,0),MATCH(AK$1&amp;"After",'Data Entry'!$1:$1,0))-INDEX('Data Entry'!$1:$1048576,MATCH($A1379,'Data Entry'!$A:$A,0),MATCH(AK$1&amp;"Before",'Data Entry'!$1:$1,0)))</f>
        <v>-999</v>
      </c>
      <c r="AL1379">
        <f>INDEX(Include!$1:$1048576, MATCH($A1379, Include!$A:$A, 0), MATCH($AL$1, Include!$1:$1, 0))</f>
        <v>0</v>
      </c>
    </row>
    <row r="1380" spans="1:38" x14ac:dyDescent="0.35">
      <c r="A1380" s="70">
        <f>'Data Entry'!A1384</f>
        <v>1379</v>
      </c>
      <c r="B1380" s="61">
        <f>IF(INDEX(Include!$1:$1048576,MATCH($A1380,Include!$A:$A,0),MATCH(B$1,Include!$1:$1,0))=0,
-999,
INDEX('Data Entry'!$1:$1048576,MATCH($A1380,'Data Entry'!$A:$A,0),MATCH(B$1&amp;"After",'Data Entry'!$1:$1,0))-INDEX('Data Entry'!$1:$1048576,MATCH($A1380,'Data Entry'!$A:$A,0),MATCH(B$1&amp;"Before",'Data Entry'!$1:$1,0)))</f>
        <v>-999</v>
      </c>
      <c r="C1380" s="61">
        <f>IF(INDEX(Include!$1:$1048576,MATCH($A1380,Include!$A:$A,0),MATCH(C$1,Include!$1:$1,0))=0,
-999,
INDEX('Data Entry'!$1:$1048576,MATCH($A1380,'Data Entry'!$A:$A,0),MATCH(C$1&amp;"After",'Data Entry'!$1:$1,0))-INDEX('Data Entry'!$1:$1048576,MATCH($A1380,'Data Entry'!$A:$A,0),MATCH(C$1&amp;"Before",'Data Entry'!$1:$1,0)))</f>
        <v>-999</v>
      </c>
      <c r="D1380" s="61">
        <f>IF(INDEX(Include!$1:$1048576,MATCH($A1380,Include!$A:$A,0),MATCH(D$1,Include!$1:$1,0))=0,
-999,
INDEX('Data Entry'!$1:$1048576,MATCH($A1380,'Data Entry'!$A:$A,0),MATCH(D$1&amp;"After",'Data Entry'!$1:$1,0))-INDEX('Data Entry'!$1:$1048576,MATCH($A1380,'Data Entry'!$A:$A,0),MATCH(D$1&amp;"Before",'Data Entry'!$1:$1,0)))</f>
        <v>-999</v>
      </c>
      <c r="E1380" s="61">
        <f>IF(INDEX(Include!$1:$1048576,MATCH($A1380,Include!$A:$A,0),MATCH(E$1,Include!$1:$1,0))=0,
-999,
INDEX('Data Entry'!$1:$1048576,MATCH($A1380,'Data Entry'!$A:$A,0),MATCH(E$1&amp;"After",'Data Entry'!$1:$1,0))-INDEX('Data Entry'!$1:$1048576,MATCH($A1380,'Data Entry'!$A:$A,0),MATCH(E$1&amp;"Before",'Data Entry'!$1:$1,0)))</f>
        <v>-999</v>
      </c>
      <c r="F1380" s="61">
        <f>IF(INDEX(Include!$1:$1048576,MATCH($A1380,Include!$A:$A,0),MATCH(F$1,Include!$1:$1,0))=0,
-999,
INDEX('Data Entry'!$1:$1048576,MATCH($A1380,'Data Entry'!$A:$A,0),MATCH(F$1&amp;"After",'Data Entry'!$1:$1,0))-INDEX('Data Entry'!$1:$1048576,MATCH($A1380,'Data Entry'!$A:$A,0),MATCH(F$1&amp;"Before",'Data Entry'!$1:$1,0)))</f>
        <v>-999</v>
      </c>
      <c r="G1380" s="61">
        <f>IF(INDEX(Include!$1:$1048576,MATCH($A1380,Include!$A:$A,0),MATCH(G$1,Include!$1:$1,0))=0,
-999,
INDEX('Data Entry'!$1:$1048576,MATCH($A1380,'Data Entry'!$A:$A,0),MATCH(G$1&amp;"After",'Data Entry'!$1:$1,0))-INDEX('Data Entry'!$1:$1048576,MATCH($A1380,'Data Entry'!$A:$A,0),MATCH(G$1&amp;"Before",'Data Entry'!$1:$1,0)))</f>
        <v>-999</v>
      </c>
      <c r="H1380" s="61">
        <f>IF(INDEX(Include!$1:$1048576,MATCH($A1380,Include!$A:$A,0),MATCH(H$1,Include!$1:$1,0))=0,
-999,
INDEX('Data Entry'!$1:$1048576,MATCH($A1380,'Data Entry'!$A:$A,0),MATCH(H$1&amp;"After",'Data Entry'!$1:$1,0))-INDEX('Data Entry'!$1:$1048576,MATCH($A1380,'Data Entry'!$A:$A,0),MATCH(H$1&amp;"Before",'Data Entry'!$1:$1,0)))</f>
        <v>-999</v>
      </c>
      <c r="I1380" s="61">
        <f>IF(INDEX(Include!$1:$1048576,MATCH($A1380,Include!$A:$A,0),MATCH(I$1,Include!$1:$1,0))=0,
-999,
INDEX('Data Entry'!$1:$1048576,MATCH($A1380,'Data Entry'!$A:$A,0),MATCH(I$1&amp;"After",'Data Entry'!$1:$1,0))-INDEX('Data Entry'!$1:$1048576,MATCH($A1380,'Data Entry'!$A:$A,0),MATCH(I$1&amp;"Before",'Data Entry'!$1:$1,0)))</f>
        <v>-999</v>
      </c>
      <c r="J1380" s="61">
        <f>IF(INDEX(Include!$1:$1048576,MATCH($A1380,Include!$A:$A,0),MATCH(J$1,Include!$1:$1,0))=0,
-999,
INDEX('Data Entry'!$1:$1048576,MATCH($A1380,'Data Entry'!$A:$A,0),MATCH(J$1&amp;"After",'Data Entry'!$1:$1,0))-INDEX('Data Entry'!$1:$1048576,MATCH($A1380,'Data Entry'!$A:$A,0),MATCH(J$1&amp;"Before",'Data Entry'!$1:$1,0)))</f>
        <v>-999</v>
      </c>
      <c r="K1380" s="61">
        <f>IF(INDEX(Include!$1:$1048576,MATCH($A1380,Include!$A:$A,0),MATCH(K$1,Include!$1:$1,0))=0,
-999,
INDEX('Data Entry'!$1:$1048576,MATCH($A1380,'Data Entry'!$A:$A,0),MATCH(K$1&amp;"After",'Data Entry'!$1:$1,0))-INDEX('Data Entry'!$1:$1048576,MATCH($A1380,'Data Entry'!$A:$A,0),MATCH(K$1&amp;"Before",'Data Entry'!$1:$1,0)))</f>
        <v>-999</v>
      </c>
      <c r="L1380" s="61">
        <f>IF(INDEX(Include!$1:$1048576,MATCH($A1380,Include!$A:$A,0),MATCH(L$1,Include!$1:$1,0))=0,
-999,
INDEX('Data Entry'!$1:$1048576,MATCH($A1380,'Data Entry'!$A:$A,0),MATCH(L$1&amp;"After",'Data Entry'!$1:$1,0))-INDEX('Data Entry'!$1:$1048576,MATCH($A1380,'Data Entry'!$A:$A,0),MATCH(L$1&amp;"Before",'Data Entry'!$1:$1,0)))</f>
        <v>-999</v>
      </c>
      <c r="M1380" s="61">
        <f>IF(INDEX(Include!$1:$1048576,MATCH($A1380,Include!$A:$A,0),MATCH(M$1,Include!$1:$1,0))=0,
-999,
INDEX('Data Entry'!$1:$1048576,MATCH($A1380,'Data Entry'!$A:$A,0),MATCH(M$1&amp;"After",'Data Entry'!$1:$1,0))-INDEX('Data Entry'!$1:$1048576,MATCH($A1380,'Data Entry'!$A:$A,0),MATCH(M$1&amp;"Before",'Data Entry'!$1:$1,0)))</f>
        <v>-999</v>
      </c>
      <c r="N1380" s="61">
        <f>IF(INDEX(Include!$1:$1048576,MATCH($A1380,Include!$A:$A,0),MATCH(N$1,Include!$1:$1,0))=0,
-999,
INDEX('Data Entry'!$1:$1048576,MATCH($A1380,'Data Entry'!$A:$A,0),MATCH(N$1&amp;"After",'Data Entry'!$1:$1,0))-INDEX('Data Entry'!$1:$1048576,MATCH($A1380,'Data Entry'!$A:$A,0),MATCH(N$1&amp;"Before",'Data Entry'!$1:$1,0)))</f>
        <v>-999</v>
      </c>
      <c r="O1380" s="61">
        <f>IF(INDEX(Include!$1:$1048576,MATCH($A1380,Include!$A:$A,0),MATCH(O$1,Include!$1:$1,0))=0,
-999,
INDEX('Data Entry'!$1:$1048576,MATCH($A1380,'Data Entry'!$A:$A,0),MATCH(O$1&amp;"After",'Data Entry'!$1:$1,0))-INDEX('Data Entry'!$1:$1048576,MATCH($A1380,'Data Entry'!$A:$A,0),MATCH(O$1&amp;"Before",'Data Entry'!$1:$1,0)))</f>
        <v>-999</v>
      </c>
      <c r="P1380" s="61">
        <f>IF(INDEX(Include!$1:$1048576,MATCH($A1380,Include!$A:$A,0),MATCH(P$1,Include!$1:$1,0))=0,
-999,
INDEX('Data Entry'!$1:$1048576,MATCH($A1380,'Data Entry'!$A:$A,0),MATCH(P$1&amp;"After",'Data Entry'!$1:$1,0))-INDEX('Data Entry'!$1:$1048576,MATCH($A1380,'Data Entry'!$A:$A,0),MATCH(P$1&amp;"Before",'Data Entry'!$1:$1,0)))</f>
        <v>-999</v>
      </c>
      <c r="Q1380" s="61">
        <f>IF(INDEX(Include!$1:$1048576,MATCH($A1380,Include!$A:$A,0),MATCH(Q$1,Include!$1:$1,0))=0,
-999,
INDEX('Data Entry'!$1:$1048576,MATCH($A1380,'Data Entry'!$A:$A,0),MATCH(Q$1&amp;"After",'Data Entry'!$1:$1,0))-INDEX('Data Entry'!$1:$1048576,MATCH($A1380,'Data Entry'!$A:$A,0),MATCH(Q$1&amp;"Before",'Data Entry'!$1:$1,0)))</f>
        <v>-999</v>
      </c>
      <c r="R1380" s="61">
        <f>IF(INDEX(Include!$1:$1048576,MATCH($A1380,Include!$A:$A,0),MATCH(R$1,Include!$1:$1,0))=0,
-999,
INDEX('Data Entry'!$1:$1048576,MATCH($A1380,'Data Entry'!$A:$A,0),MATCH(R$1&amp;"After",'Data Entry'!$1:$1,0))-INDEX('Data Entry'!$1:$1048576,MATCH($A1380,'Data Entry'!$A:$A,0),MATCH(R$1&amp;"Before",'Data Entry'!$1:$1,0)))</f>
        <v>-999</v>
      </c>
      <c r="S1380" s="61" t="e">
        <f>IF(INDEX(Include!$1:$1048576,MATCH($A1380,Include!$A:$A,0),MATCH(S$1,Include!$1:$1,0))=0,
-999,
INDEX('Data Entry'!$1:$1048576,MATCH($A1380,'Data Entry'!$A:$A,0),MATCH(S$1&amp;"After",'Data Entry'!$1:$1,0))-INDEX('Data Entry'!$1:$1048576,MATCH($A1380,'Data Entry'!$A:$A,0),MATCH(S$1&amp;"Before",'Data Entry'!$1:$1,0)))</f>
        <v>#N/A</v>
      </c>
      <c r="T1380" s="61" t="e">
        <f>IF(INDEX(Include!$1:$1048576,MATCH($A1380,Include!$A:$A,0),MATCH(T$1,Include!$1:$1,0))=0,
-999,
INDEX('Data Entry'!$1:$1048576,MATCH($A1380,'Data Entry'!$A:$A,0),MATCH(T$1&amp;"After",'Data Entry'!$1:$1,0))-INDEX('Data Entry'!$1:$1048576,MATCH($A1380,'Data Entry'!$A:$A,0),MATCH(T$1&amp;"Before",'Data Entry'!$1:$1,0)))</f>
        <v>#N/A</v>
      </c>
      <c r="U1380" s="61" t="e">
        <f>IF(INDEX(Include!$1:$1048576,MATCH($A1380,Include!$A:$A,0),MATCH(U$1,Include!$1:$1,0))=0,
-999,
INDEX('Data Entry'!$1:$1048576,MATCH($A1380,'Data Entry'!$A:$A,0),MATCH(U$1&amp;"After",'Data Entry'!$1:$1,0))-INDEX('Data Entry'!$1:$1048576,MATCH($A1380,'Data Entry'!$A:$A,0),MATCH(U$1&amp;"Before",'Data Entry'!$1:$1,0)))</f>
        <v>#N/A</v>
      </c>
      <c r="V1380" s="61" t="e">
        <f>IF(INDEX(Include!$1:$1048576,MATCH($A1380,Include!$A:$A,0),MATCH(V$1,Include!$1:$1,0))=0,
-999,
INDEX('Data Entry'!$1:$1048576,MATCH($A1380,'Data Entry'!$A:$A,0),MATCH(V$1&amp;"After",'Data Entry'!$1:$1,0))-INDEX('Data Entry'!$1:$1048576,MATCH($A1380,'Data Entry'!$A:$A,0),MATCH(V$1&amp;"Before",'Data Entry'!$1:$1,0)))</f>
        <v>#N/A</v>
      </c>
      <c r="W1380" s="61" t="e">
        <f>IF(INDEX(Include!$1:$1048576,MATCH($A1380,Include!$A:$A,0),MATCH(W$1,Include!$1:$1,0))=0,
-999,
INDEX('Data Entry'!$1:$1048576,MATCH($A1380,'Data Entry'!$A:$A,0),MATCH(W$1&amp;"After",'Data Entry'!$1:$1,0))-INDEX('Data Entry'!$1:$1048576,MATCH($A1380,'Data Entry'!$A:$A,0),MATCH(W$1&amp;"Before",'Data Entry'!$1:$1,0)))</f>
        <v>#N/A</v>
      </c>
      <c r="X1380" s="61" t="e">
        <f>IF(INDEX(Include!$1:$1048576,MATCH($A1380,Include!$A:$A,0),MATCH(X$1,Include!$1:$1,0))=0,
-999,
INDEX('Data Entry'!$1:$1048576,MATCH($A1380,'Data Entry'!$A:$A,0),MATCH(X$1&amp;"After",'Data Entry'!$1:$1,0))-INDEX('Data Entry'!$1:$1048576,MATCH($A1380,'Data Entry'!$A:$A,0),MATCH(X$1&amp;"Before",'Data Entry'!$1:$1,0)))</f>
        <v>#N/A</v>
      </c>
      <c r="Y1380" s="61" t="e">
        <f>IF(INDEX(Include!$1:$1048576,MATCH($A1380,Include!$A:$A,0),MATCH(Y$1,Include!$1:$1,0))=0,
-999,
INDEX('Data Entry'!$1:$1048576,MATCH($A1380,'Data Entry'!$A:$A,0),MATCH(Y$1&amp;"After",'Data Entry'!$1:$1,0))-INDEX('Data Entry'!$1:$1048576,MATCH($A1380,'Data Entry'!$A:$A,0),MATCH(Y$1&amp;"Before",'Data Entry'!$1:$1,0)))</f>
        <v>#N/A</v>
      </c>
      <c r="Z1380" s="61" t="e">
        <f>IF(INDEX(Include!$1:$1048576,MATCH($A1380,Include!$A:$A,0),MATCH(Z$1,Include!$1:$1,0))=0,
-999,
INDEX('Data Entry'!$1:$1048576,MATCH($A1380,'Data Entry'!$A:$A,0),MATCH(Z$1&amp;"After",'Data Entry'!$1:$1,0))-INDEX('Data Entry'!$1:$1048576,MATCH($A1380,'Data Entry'!$A:$A,0),MATCH(Z$1&amp;"Before",'Data Entry'!$1:$1,0)))</f>
        <v>#N/A</v>
      </c>
      <c r="AA1380" s="61" t="e">
        <f>IF(INDEX(Include!$1:$1048576,MATCH($A1380,Include!$A:$A,0),MATCH(AA$1,Include!$1:$1,0))=0,
-999,
INDEX('Data Entry'!$1:$1048576,MATCH($A1380,'Data Entry'!$A:$A,0),MATCH(AA$1&amp;"After",'Data Entry'!$1:$1,0))-INDEX('Data Entry'!$1:$1048576,MATCH($A1380,'Data Entry'!$A:$A,0),MATCH(AA$1&amp;"Before",'Data Entry'!$1:$1,0)))</f>
        <v>#N/A</v>
      </c>
      <c r="AB1380" s="61" t="e">
        <f>IF(INDEX(Include!$1:$1048576,MATCH($A1380,Include!$A:$A,0),MATCH(AB$1,Include!$1:$1,0))=0,
-999,
INDEX('Data Entry'!$1:$1048576,MATCH($A1380,'Data Entry'!$A:$A,0),MATCH(AB$1&amp;"After",'Data Entry'!$1:$1,0))-INDEX('Data Entry'!$1:$1048576,MATCH($A1380,'Data Entry'!$A:$A,0),MATCH(AB$1&amp;"Before",'Data Entry'!$1:$1,0)))</f>
        <v>#N/A</v>
      </c>
      <c r="AC1380" s="61" t="e">
        <f>IF(INDEX(Include!$1:$1048576,MATCH($A1380,Include!$A:$A,0),MATCH(AC$1,Include!$1:$1,0))=0,
-999,
INDEX('Data Entry'!$1:$1048576,MATCH($A1380,'Data Entry'!$A:$A,0),MATCH(AC$1&amp;"After",'Data Entry'!$1:$1,0))-INDEX('Data Entry'!$1:$1048576,MATCH($A1380,'Data Entry'!$A:$A,0),MATCH(AC$1&amp;"Before",'Data Entry'!$1:$1,0)))</f>
        <v>#N/A</v>
      </c>
      <c r="AD1380" s="61" t="e">
        <f>IF(INDEX(Include!$1:$1048576,MATCH($A1380,Include!$A:$A,0),MATCH(AD$1,Include!$1:$1,0))=0,
-999,
INDEX('Data Entry'!$1:$1048576,MATCH($A1380,'Data Entry'!$A:$A,0),MATCH(AD$1&amp;"After",'Data Entry'!$1:$1,0))-INDEX('Data Entry'!$1:$1048576,MATCH($A1380,'Data Entry'!$A:$A,0),MATCH(AD$1&amp;"Before",'Data Entry'!$1:$1,0)))</f>
        <v>#N/A</v>
      </c>
      <c r="AE1380" s="61" t="e">
        <f>IF(INDEX(Include!$1:$1048576,MATCH($A1380,Include!$A:$A,0),MATCH(AE$1,Include!$1:$1,0))=0,
-999,
INDEX('Data Entry'!$1:$1048576,MATCH($A1380,'Data Entry'!$A:$A,0),MATCH(AE$1&amp;"After",'Data Entry'!$1:$1,0))-INDEX('Data Entry'!$1:$1048576,MATCH($A1380,'Data Entry'!$A:$A,0),MATCH(AE$1&amp;"Before",'Data Entry'!$1:$1,0)))</f>
        <v>#N/A</v>
      </c>
      <c r="AF1380" s="61" t="e">
        <f>IF(INDEX(Include!$1:$1048576,MATCH($A1380,Include!$A:$A,0),MATCH(AF$1,Include!$1:$1,0))=0,
-999,
INDEX('Data Entry'!$1:$1048576,MATCH($A1380,'Data Entry'!$A:$A,0),MATCH(AF$1&amp;"After",'Data Entry'!$1:$1,0))-INDEX('Data Entry'!$1:$1048576,MATCH($A1380,'Data Entry'!$A:$A,0),MATCH(AF$1&amp;"Before",'Data Entry'!$1:$1,0)))</f>
        <v>#N/A</v>
      </c>
      <c r="AG1380" s="61" t="e">
        <f>IF(INDEX(Include!$1:$1048576,MATCH($A1380,Include!$A:$A,0),MATCH(AG$1,Include!$1:$1,0))=0,
-999,
INDEX('Data Entry'!$1:$1048576,MATCH($A1380,'Data Entry'!$A:$A,0),MATCH(AG$1&amp;"After",'Data Entry'!$1:$1,0))-INDEX('Data Entry'!$1:$1048576,MATCH($A1380,'Data Entry'!$A:$A,0),MATCH(AG$1&amp;"Before",'Data Entry'!$1:$1,0)))</f>
        <v>#N/A</v>
      </c>
      <c r="AH1380" s="61" t="e">
        <f>IF(INDEX(Include!$1:$1048576,MATCH($A1380,Include!$A:$A,0),MATCH(AH$1,Include!$1:$1,0))=0,
-999,
INDEX('Data Entry'!$1:$1048576,MATCH($A1380,'Data Entry'!$A:$A,0),MATCH(AH$1&amp;"After",'Data Entry'!$1:$1,0))-INDEX('Data Entry'!$1:$1048576,MATCH($A1380,'Data Entry'!$A:$A,0),MATCH(AH$1&amp;"Before",'Data Entry'!$1:$1,0)))</f>
        <v>#N/A</v>
      </c>
      <c r="AI1380" s="61" t="e">
        <f>IF(INDEX(Include!$1:$1048576,MATCH($A1380,Include!$A:$A,0),MATCH(AI$1,Include!$1:$1,0))=0,
-999,
INDEX('Data Entry'!$1:$1048576,MATCH($A1380,'Data Entry'!$A:$A,0),MATCH(AI$1&amp;"After",'Data Entry'!$1:$1,0))-INDEX('Data Entry'!$1:$1048576,MATCH($A1380,'Data Entry'!$A:$A,0),MATCH(AI$1&amp;"Before",'Data Entry'!$1:$1,0)))</f>
        <v>#N/A</v>
      </c>
      <c r="AJ1380" s="61" t="e">
        <f>IF(INDEX(Include!$1:$1048576,MATCH($A1380,Include!$A:$A,0),MATCH(AJ$1,Include!$1:$1,0))=0,
-999,
INDEX('Data Entry'!$1:$1048576,MATCH($A1380,'Data Entry'!$A:$A,0),MATCH(AJ$1&amp;"After",'Data Entry'!$1:$1,0))-INDEX('Data Entry'!$1:$1048576,MATCH($A1380,'Data Entry'!$A:$A,0),MATCH(AJ$1&amp;"Before",'Data Entry'!$1:$1,0)))</f>
        <v>#N/A</v>
      </c>
      <c r="AK1380" s="61">
        <f>IF(INDEX(Include!$1:$1048576,MATCH($A1380,Include!$A:$A,0),MATCH(AK$1,Include!$1:$1,0))=0,
-999,
INDEX('Data Entry'!$1:$1048576,MATCH($A1380,'Data Entry'!$A:$A,0),MATCH(AK$1&amp;"After",'Data Entry'!$1:$1,0))-INDEX('Data Entry'!$1:$1048576,MATCH($A1380,'Data Entry'!$A:$A,0),MATCH(AK$1&amp;"Before",'Data Entry'!$1:$1,0)))</f>
        <v>-999</v>
      </c>
      <c r="AL1380">
        <f>INDEX(Include!$1:$1048576, MATCH($A1380, Include!$A:$A, 0), MATCH($AL$1, Include!$1:$1, 0))</f>
        <v>0</v>
      </c>
    </row>
    <row r="1381" spans="1:38" x14ac:dyDescent="0.35">
      <c r="A1381" s="70">
        <f>'Data Entry'!A1385</f>
        <v>1380</v>
      </c>
      <c r="B1381" s="61">
        <f>IF(INDEX(Include!$1:$1048576,MATCH($A1381,Include!$A:$A,0),MATCH(B$1,Include!$1:$1,0))=0,
-999,
INDEX('Data Entry'!$1:$1048576,MATCH($A1381,'Data Entry'!$A:$A,0),MATCH(B$1&amp;"After",'Data Entry'!$1:$1,0))-INDEX('Data Entry'!$1:$1048576,MATCH($A1381,'Data Entry'!$A:$A,0),MATCH(B$1&amp;"Before",'Data Entry'!$1:$1,0)))</f>
        <v>-999</v>
      </c>
      <c r="C1381" s="61">
        <f>IF(INDEX(Include!$1:$1048576,MATCH($A1381,Include!$A:$A,0),MATCH(C$1,Include!$1:$1,0))=0,
-999,
INDEX('Data Entry'!$1:$1048576,MATCH($A1381,'Data Entry'!$A:$A,0),MATCH(C$1&amp;"After",'Data Entry'!$1:$1,0))-INDEX('Data Entry'!$1:$1048576,MATCH($A1381,'Data Entry'!$A:$A,0),MATCH(C$1&amp;"Before",'Data Entry'!$1:$1,0)))</f>
        <v>-999</v>
      </c>
      <c r="D1381" s="61">
        <f>IF(INDEX(Include!$1:$1048576,MATCH($A1381,Include!$A:$A,0),MATCH(D$1,Include!$1:$1,0))=0,
-999,
INDEX('Data Entry'!$1:$1048576,MATCH($A1381,'Data Entry'!$A:$A,0),MATCH(D$1&amp;"After",'Data Entry'!$1:$1,0))-INDEX('Data Entry'!$1:$1048576,MATCH($A1381,'Data Entry'!$A:$A,0),MATCH(D$1&amp;"Before",'Data Entry'!$1:$1,0)))</f>
        <v>-999</v>
      </c>
      <c r="E1381" s="61">
        <f>IF(INDEX(Include!$1:$1048576,MATCH($A1381,Include!$A:$A,0),MATCH(E$1,Include!$1:$1,0))=0,
-999,
INDEX('Data Entry'!$1:$1048576,MATCH($A1381,'Data Entry'!$A:$A,0),MATCH(E$1&amp;"After",'Data Entry'!$1:$1,0))-INDEX('Data Entry'!$1:$1048576,MATCH($A1381,'Data Entry'!$A:$A,0),MATCH(E$1&amp;"Before",'Data Entry'!$1:$1,0)))</f>
        <v>-999</v>
      </c>
      <c r="F1381" s="61">
        <f>IF(INDEX(Include!$1:$1048576,MATCH($A1381,Include!$A:$A,0),MATCH(F$1,Include!$1:$1,0))=0,
-999,
INDEX('Data Entry'!$1:$1048576,MATCH($A1381,'Data Entry'!$A:$A,0),MATCH(F$1&amp;"After",'Data Entry'!$1:$1,0))-INDEX('Data Entry'!$1:$1048576,MATCH($A1381,'Data Entry'!$A:$A,0),MATCH(F$1&amp;"Before",'Data Entry'!$1:$1,0)))</f>
        <v>-999</v>
      </c>
      <c r="G1381" s="61">
        <f>IF(INDEX(Include!$1:$1048576,MATCH($A1381,Include!$A:$A,0),MATCH(G$1,Include!$1:$1,0))=0,
-999,
INDEX('Data Entry'!$1:$1048576,MATCH($A1381,'Data Entry'!$A:$A,0),MATCH(G$1&amp;"After",'Data Entry'!$1:$1,0))-INDEX('Data Entry'!$1:$1048576,MATCH($A1381,'Data Entry'!$A:$A,0),MATCH(G$1&amp;"Before",'Data Entry'!$1:$1,0)))</f>
        <v>-999</v>
      </c>
      <c r="H1381" s="61">
        <f>IF(INDEX(Include!$1:$1048576,MATCH($A1381,Include!$A:$A,0),MATCH(H$1,Include!$1:$1,0))=0,
-999,
INDEX('Data Entry'!$1:$1048576,MATCH($A1381,'Data Entry'!$A:$A,0),MATCH(H$1&amp;"After",'Data Entry'!$1:$1,0))-INDEX('Data Entry'!$1:$1048576,MATCH($A1381,'Data Entry'!$A:$A,0),MATCH(H$1&amp;"Before",'Data Entry'!$1:$1,0)))</f>
        <v>-999</v>
      </c>
      <c r="I1381" s="61">
        <f>IF(INDEX(Include!$1:$1048576,MATCH($A1381,Include!$A:$A,0),MATCH(I$1,Include!$1:$1,0))=0,
-999,
INDEX('Data Entry'!$1:$1048576,MATCH($A1381,'Data Entry'!$A:$A,0),MATCH(I$1&amp;"After",'Data Entry'!$1:$1,0))-INDEX('Data Entry'!$1:$1048576,MATCH($A1381,'Data Entry'!$A:$A,0),MATCH(I$1&amp;"Before",'Data Entry'!$1:$1,0)))</f>
        <v>-999</v>
      </c>
      <c r="J1381" s="61">
        <f>IF(INDEX(Include!$1:$1048576,MATCH($A1381,Include!$A:$A,0),MATCH(J$1,Include!$1:$1,0))=0,
-999,
INDEX('Data Entry'!$1:$1048576,MATCH($A1381,'Data Entry'!$A:$A,0),MATCH(J$1&amp;"After",'Data Entry'!$1:$1,0))-INDEX('Data Entry'!$1:$1048576,MATCH($A1381,'Data Entry'!$A:$A,0),MATCH(J$1&amp;"Before",'Data Entry'!$1:$1,0)))</f>
        <v>-999</v>
      </c>
      <c r="K1381" s="61">
        <f>IF(INDEX(Include!$1:$1048576,MATCH($A1381,Include!$A:$A,0),MATCH(K$1,Include!$1:$1,0))=0,
-999,
INDEX('Data Entry'!$1:$1048576,MATCH($A1381,'Data Entry'!$A:$A,0),MATCH(K$1&amp;"After",'Data Entry'!$1:$1,0))-INDEX('Data Entry'!$1:$1048576,MATCH($A1381,'Data Entry'!$A:$A,0),MATCH(K$1&amp;"Before",'Data Entry'!$1:$1,0)))</f>
        <v>-999</v>
      </c>
      <c r="L1381" s="61">
        <f>IF(INDEX(Include!$1:$1048576,MATCH($A1381,Include!$A:$A,0),MATCH(L$1,Include!$1:$1,0))=0,
-999,
INDEX('Data Entry'!$1:$1048576,MATCH($A1381,'Data Entry'!$A:$A,0),MATCH(L$1&amp;"After",'Data Entry'!$1:$1,0))-INDEX('Data Entry'!$1:$1048576,MATCH($A1381,'Data Entry'!$A:$A,0),MATCH(L$1&amp;"Before",'Data Entry'!$1:$1,0)))</f>
        <v>-999</v>
      </c>
      <c r="M1381" s="61">
        <f>IF(INDEX(Include!$1:$1048576,MATCH($A1381,Include!$A:$A,0),MATCH(M$1,Include!$1:$1,0))=0,
-999,
INDEX('Data Entry'!$1:$1048576,MATCH($A1381,'Data Entry'!$A:$A,0),MATCH(M$1&amp;"After",'Data Entry'!$1:$1,0))-INDEX('Data Entry'!$1:$1048576,MATCH($A1381,'Data Entry'!$A:$A,0),MATCH(M$1&amp;"Before",'Data Entry'!$1:$1,0)))</f>
        <v>-999</v>
      </c>
      <c r="N1381" s="61">
        <f>IF(INDEX(Include!$1:$1048576,MATCH($A1381,Include!$A:$A,0),MATCH(N$1,Include!$1:$1,0))=0,
-999,
INDEX('Data Entry'!$1:$1048576,MATCH($A1381,'Data Entry'!$A:$A,0),MATCH(N$1&amp;"After",'Data Entry'!$1:$1,0))-INDEX('Data Entry'!$1:$1048576,MATCH($A1381,'Data Entry'!$A:$A,0),MATCH(N$1&amp;"Before",'Data Entry'!$1:$1,0)))</f>
        <v>-999</v>
      </c>
      <c r="O1381" s="61">
        <f>IF(INDEX(Include!$1:$1048576,MATCH($A1381,Include!$A:$A,0),MATCH(O$1,Include!$1:$1,0))=0,
-999,
INDEX('Data Entry'!$1:$1048576,MATCH($A1381,'Data Entry'!$A:$A,0),MATCH(O$1&amp;"After",'Data Entry'!$1:$1,0))-INDEX('Data Entry'!$1:$1048576,MATCH($A1381,'Data Entry'!$A:$A,0),MATCH(O$1&amp;"Before",'Data Entry'!$1:$1,0)))</f>
        <v>-999</v>
      </c>
      <c r="P1381" s="61">
        <f>IF(INDEX(Include!$1:$1048576,MATCH($A1381,Include!$A:$A,0),MATCH(P$1,Include!$1:$1,0))=0,
-999,
INDEX('Data Entry'!$1:$1048576,MATCH($A1381,'Data Entry'!$A:$A,0),MATCH(P$1&amp;"After",'Data Entry'!$1:$1,0))-INDEX('Data Entry'!$1:$1048576,MATCH($A1381,'Data Entry'!$A:$A,0),MATCH(P$1&amp;"Before",'Data Entry'!$1:$1,0)))</f>
        <v>-999</v>
      </c>
      <c r="Q1381" s="61">
        <f>IF(INDEX(Include!$1:$1048576,MATCH($A1381,Include!$A:$A,0),MATCH(Q$1,Include!$1:$1,0))=0,
-999,
INDEX('Data Entry'!$1:$1048576,MATCH($A1381,'Data Entry'!$A:$A,0),MATCH(Q$1&amp;"After",'Data Entry'!$1:$1,0))-INDEX('Data Entry'!$1:$1048576,MATCH($A1381,'Data Entry'!$A:$A,0),MATCH(Q$1&amp;"Before",'Data Entry'!$1:$1,0)))</f>
        <v>-999</v>
      </c>
      <c r="R1381" s="61">
        <f>IF(INDEX(Include!$1:$1048576,MATCH($A1381,Include!$A:$A,0),MATCH(R$1,Include!$1:$1,0))=0,
-999,
INDEX('Data Entry'!$1:$1048576,MATCH($A1381,'Data Entry'!$A:$A,0),MATCH(R$1&amp;"After",'Data Entry'!$1:$1,0))-INDEX('Data Entry'!$1:$1048576,MATCH($A1381,'Data Entry'!$A:$A,0),MATCH(R$1&amp;"Before",'Data Entry'!$1:$1,0)))</f>
        <v>-999</v>
      </c>
      <c r="S1381" s="61" t="e">
        <f>IF(INDEX(Include!$1:$1048576,MATCH($A1381,Include!$A:$A,0),MATCH(S$1,Include!$1:$1,0))=0,
-999,
INDEX('Data Entry'!$1:$1048576,MATCH($A1381,'Data Entry'!$A:$A,0),MATCH(S$1&amp;"After",'Data Entry'!$1:$1,0))-INDEX('Data Entry'!$1:$1048576,MATCH($A1381,'Data Entry'!$A:$A,0),MATCH(S$1&amp;"Before",'Data Entry'!$1:$1,0)))</f>
        <v>#N/A</v>
      </c>
      <c r="T1381" s="61" t="e">
        <f>IF(INDEX(Include!$1:$1048576,MATCH($A1381,Include!$A:$A,0),MATCH(T$1,Include!$1:$1,0))=0,
-999,
INDEX('Data Entry'!$1:$1048576,MATCH($A1381,'Data Entry'!$A:$A,0),MATCH(T$1&amp;"After",'Data Entry'!$1:$1,0))-INDEX('Data Entry'!$1:$1048576,MATCH($A1381,'Data Entry'!$A:$A,0),MATCH(T$1&amp;"Before",'Data Entry'!$1:$1,0)))</f>
        <v>#N/A</v>
      </c>
      <c r="U1381" s="61" t="e">
        <f>IF(INDEX(Include!$1:$1048576,MATCH($A1381,Include!$A:$A,0),MATCH(U$1,Include!$1:$1,0))=0,
-999,
INDEX('Data Entry'!$1:$1048576,MATCH($A1381,'Data Entry'!$A:$A,0),MATCH(U$1&amp;"After",'Data Entry'!$1:$1,0))-INDEX('Data Entry'!$1:$1048576,MATCH($A1381,'Data Entry'!$A:$A,0),MATCH(U$1&amp;"Before",'Data Entry'!$1:$1,0)))</f>
        <v>#N/A</v>
      </c>
      <c r="V1381" s="61" t="e">
        <f>IF(INDEX(Include!$1:$1048576,MATCH($A1381,Include!$A:$A,0),MATCH(V$1,Include!$1:$1,0))=0,
-999,
INDEX('Data Entry'!$1:$1048576,MATCH($A1381,'Data Entry'!$A:$A,0),MATCH(V$1&amp;"After",'Data Entry'!$1:$1,0))-INDEX('Data Entry'!$1:$1048576,MATCH($A1381,'Data Entry'!$A:$A,0),MATCH(V$1&amp;"Before",'Data Entry'!$1:$1,0)))</f>
        <v>#N/A</v>
      </c>
      <c r="W1381" s="61" t="e">
        <f>IF(INDEX(Include!$1:$1048576,MATCH($A1381,Include!$A:$A,0),MATCH(W$1,Include!$1:$1,0))=0,
-999,
INDEX('Data Entry'!$1:$1048576,MATCH($A1381,'Data Entry'!$A:$A,0),MATCH(W$1&amp;"After",'Data Entry'!$1:$1,0))-INDEX('Data Entry'!$1:$1048576,MATCH($A1381,'Data Entry'!$A:$A,0),MATCH(W$1&amp;"Before",'Data Entry'!$1:$1,0)))</f>
        <v>#N/A</v>
      </c>
      <c r="X1381" s="61" t="e">
        <f>IF(INDEX(Include!$1:$1048576,MATCH($A1381,Include!$A:$A,0),MATCH(X$1,Include!$1:$1,0))=0,
-999,
INDEX('Data Entry'!$1:$1048576,MATCH($A1381,'Data Entry'!$A:$A,0),MATCH(X$1&amp;"After",'Data Entry'!$1:$1,0))-INDEX('Data Entry'!$1:$1048576,MATCH($A1381,'Data Entry'!$A:$A,0),MATCH(X$1&amp;"Before",'Data Entry'!$1:$1,0)))</f>
        <v>#N/A</v>
      </c>
      <c r="Y1381" s="61" t="e">
        <f>IF(INDEX(Include!$1:$1048576,MATCH($A1381,Include!$A:$A,0),MATCH(Y$1,Include!$1:$1,0))=0,
-999,
INDEX('Data Entry'!$1:$1048576,MATCH($A1381,'Data Entry'!$A:$A,0),MATCH(Y$1&amp;"After",'Data Entry'!$1:$1,0))-INDEX('Data Entry'!$1:$1048576,MATCH($A1381,'Data Entry'!$A:$A,0),MATCH(Y$1&amp;"Before",'Data Entry'!$1:$1,0)))</f>
        <v>#N/A</v>
      </c>
      <c r="Z1381" s="61" t="e">
        <f>IF(INDEX(Include!$1:$1048576,MATCH($A1381,Include!$A:$A,0),MATCH(Z$1,Include!$1:$1,0))=0,
-999,
INDEX('Data Entry'!$1:$1048576,MATCH($A1381,'Data Entry'!$A:$A,0),MATCH(Z$1&amp;"After",'Data Entry'!$1:$1,0))-INDEX('Data Entry'!$1:$1048576,MATCH($A1381,'Data Entry'!$A:$A,0),MATCH(Z$1&amp;"Before",'Data Entry'!$1:$1,0)))</f>
        <v>#N/A</v>
      </c>
      <c r="AA1381" s="61" t="e">
        <f>IF(INDEX(Include!$1:$1048576,MATCH($A1381,Include!$A:$A,0),MATCH(AA$1,Include!$1:$1,0))=0,
-999,
INDEX('Data Entry'!$1:$1048576,MATCH($A1381,'Data Entry'!$A:$A,0),MATCH(AA$1&amp;"After",'Data Entry'!$1:$1,0))-INDEX('Data Entry'!$1:$1048576,MATCH($A1381,'Data Entry'!$A:$A,0),MATCH(AA$1&amp;"Before",'Data Entry'!$1:$1,0)))</f>
        <v>#N/A</v>
      </c>
      <c r="AB1381" s="61" t="e">
        <f>IF(INDEX(Include!$1:$1048576,MATCH($A1381,Include!$A:$A,0),MATCH(AB$1,Include!$1:$1,0))=0,
-999,
INDEX('Data Entry'!$1:$1048576,MATCH($A1381,'Data Entry'!$A:$A,0),MATCH(AB$1&amp;"After",'Data Entry'!$1:$1,0))-INDEX('Data Entry'!$1:$1048576,MATCH($A1381,'Data Entry'!$A:$A,0),MATCH(AB$1&amp;"Before",'Data Entry'!$1:$1,0)))</f>
        <v>#N/A</v>
      </c>
      <c r="AC1381" s="61" t="e">
        <f>IF(INDEX(Include!$1:$1048576,MATCH($A1381,Include!$A:$A,0),MATCH(AC$1,Include!$1:$1,0))=0,
-999,
INDEX('Data Entry'!$1:$1048576,MATCH($A1381,'Data Entry'!$A:$A,0),MATCH(AC$1&amp;"After",'Data Entry'!$1:$1,0))-INDEX('Data Entry'!$1:$1048576,MATCH($A1381,'Data Entry'!$A:$A,0),MATCH(AC$1&amp;"Before",'Data Entry'!$1:$1,0)))</f>
        <v>#N/A</v>
      </c>
      <c r="AD1381" s="61" t="e">
        <f>IF(INDEX(Include!$1:$1048576,MATCH($A1381,Include!$A:$A,0),MATCH(AD$1,Include!$1:$1,0))=0,
-999,
INDEX('Data Entry'!$1:$1048576,MATCH($A1381,'Data Entry'!$A:$A,0),MATCH(AD$1&amp;"After",'Data Entry'!$1:$1,0))-INDEX('Data Entry'!$1:$1048576,MATCH($A1381,'Data Entry'!$A:$A,0),MATCH(AD$1&amp;"Before",'Data Entry'!$1:$1,0)))</f>
        <v>#N/A</v>
      </c>
      <c r="AE1381" s="61" t="e">
        <f>IF(INDEX(Include!$1:$1048576,MATCH($A1381,Include!$A:$A,0),MATCH(AE$1,Include!$1:$1,0))=0,
-999,
INDEX('Data Entry'!$1:$1048576,MATCH($A1381,'Data Entry'!$A:$A,0),MATCH(AE$1&amp;"After",'Data Entry'!$1:$1,0))-INDEX('Data Entry'!$1:$1048576,MATCH($A1381,'Data Entry'!$A:$A,0),MATCH(AE$1&amp;"Before",'Data Entry'!$1:$1,0)))</f>
        <v>#N/A</v>
      </c>
      <c r="AF1381" s="61" t="e">
        <f>IF(INDEX(Include!$1:$1048576,MATCH($A1381,Include!$A:$A,0),MATCH(AF$1,Include!$1:$1,0))=0,
-999,
INDEX('Data Entry'!$1:$1048576,MATCH($A1381,'Data Entry'!$A:$A,0),MATCH(AF$1&amp;"After",'Data Entry'!$1:$1,0))-INDEX('Data Entry'!$1:$1048576,MATCH($A1381,'Data Entry'!$A:$A,0),MATCH(AF$1&amp;"Before",'Data Entry'!$1:$1,0)))</f>
        <v>#N/A</v>
      </c>
      <c r="AG1381" s="61" t="e">
        <f>IF(INDEX(Include!$1:$1048576,MATCH($A1381,Include!$A:$A,0),MATCH(AG$1,Include!$1:$1,0))=0,
-999,
INDEX('Data Entry'!$1:$1048576,MATCH($A1381,'Data Entry'!$A:$A,0),MATCH(AG$1&amp;"After",'Data Entry'!$1:$1,0))-INDEX('Data Entry'!$1:$1048576,MATCH($A1381,'Data Entry'!$A:$A,0),MATCH(AG$1&amp;"Before",'Data Entry'!$1:$1,0)))</f>
        <v>#N/A</v>
      </c>
      <c r="AH1381" s="61" t="e">
        <f>IF(INDEX(Include!$1:$1048576,MATCH($A1381,Include!$A:$A,0),MATCH(AH$1,Include!$1:$1,0))=0,
-999,
INDEX('Data Entry'!$1:$1048576,MATCH($A1381,'Data Entry'!$A:$A,0),MATCH(AH$1&amp;"After",'Data Entry'!$1:$1,0))-INDEX('Data Entry'!$1:$1048576,MATCH($A1381,'Data Entry'!$A:$A,0),MATCH(AH$1&amp;"Before",'Data Entry'!$1:$1,0)))</f>
        <v>#N/A</v>
      </c>
      <c r="AI1381" s="61" t="e">
        <f>IF(INDEX(Include!$1:$1048576,MATCH($A1381,Include!$A:$A,0),MATCH(AI$1,Include!$1:$1,0))=0,
-999,
INDEX('Data Entry'!$1:$1048576,MATCH($A1381,'Data Entry'!$A:$A,0),MATCH(AI$1&amp;"After",'Data Entry'!$1:$1,0))-INDEX('Data Entry'!$1:$1048576,MATCH($A1381,'Data Entry'!$A:$A,0),MATCH(AI$1&amp;"Before",'Data Entry'!$1:$1,0)))</f>
        <v>#N/A</v>
      </c>
      <c r="AJ1381" s="61" t="e">
        <f>IF(INDEX(Include!$1:$1048576,MATCH($A1381,Include!$A:$A,0),MATCH(AJ$1,Include!$1:$1,0))=0,
-999,
INDEX('Data Entry'!$1:$1048576,MATCH($A1381,'Data Entry'!$A:$A,0),MATCH(AJ$1&amp;"After",'Data Entry'!$1:$1,0))-INDEX('Data Entry'!$1:$1048576,MATCH($A1381,'Data Entry'!$A:$A,0),MATCH(AJ$1&amp;"Before",'Data Entry'!$1:$1,0)))</f>
        <v>#N/A</v>
      </c>
      <c r="AK1381" s="61">
        <f>IF(INDEX(Include!$1:$1048576,MATCH($A1381,Include!$A:$A,0),MATCH(AK$1,Include!$1:$1,0))=0,
-999,
INDEX('Data Entry'!$1:$1048576,MATCH($A1381,'Data Entry'!$A:$A,0),MATCH(AK$1&amp;"After",'Data Entry'!$1:$1,0))-INDEX('Data Entry'!$1:$1048576,MATCH($A1381,'Data Entry'!$A:$A,0),MATCH(AK$1&amp;"Before",'Data Entry'!$1:$1,0)))</f>
        <v>-999</v>
      </c>
      <c r="AL1381">
        <f>INDEX(Include!$1:$1048576, MATCH($A1381, Include!$A:$A, 0), MATCH($AL$1, Include!$1:$1, 0))</f>
        <v>0</v>
      </c>
    </row>
    <row r="1382" spans="1:38" x14ac:dyDescent="0.35">
      <c r="A1382" s="70">
        <f>'Data Entry'!A1386</f>
        <v>1381</v>
      </c>
      <c r="B1382" s="61">
        <f>IF(INDEX(Include!$1:$1048576,MATCH($A1382,Include!$A:$A,0),MATCH(B$1,Include!$1:$1,0))=0,
-999,
INDEX('Data Entry'!$1:$1048576,MATCH($A1382,'Data Entry'!$A:$A,0),MATCH(B$1&amp;"After",'Data Entry'!$1:$1,0))-INDEX('Data Entry'!$1:$1048576,MATCH($A1382,'Data Entry'!$A:$A,0),MATCH(B$1&amp;"Before",'Data Entry'!$1:$1,0)))</f>
        <v>-999</v>
      </c>
      <c r="C1382" s="61">
        <f>IF(INDEX(Include!$1:$1048576,MATCH($A1382,Include!$A:$A,0),MATCH(C$1,Include!$1:$1,0))=0,
-999,
INDEX('Data Entry'!$1:$1048576,MATCH($A1382,'Data Entry'!$A:$A,0),MATCH(C$1&amp;"After",'Data Entry'!$1:$1,0))-INDEX('Data Entry'!$1:$1048576,MATCH($A1382,'Data Entry'!$A:$A,0),MATCH(C$1&amp;"Before",'Data Entry'!$1:$1,0)))</f>
        <v>-999</v>
      </c>
      <c r="D1382" s="61">
        <f>IF(INDEX(Include!$1:$1048576,MATCH($A1382,Include!$A:$A,0),MATCH(D$1,Include!$1:$1,0))=0,
-999,
INDEX('Data Entry'!$1:$1048576,MATCH($A1382,'Data Entry'!$A:$A,0),MATCH(D$1&amp;"After",'Data Entry'!$1:$1,0))-INDEX('Data Entry'!$1:$1048576,MATCH($A1382,'Data Entry'!$A:$A,0),MATCH(D$1&amp;"Before",'Data Entry'!$1:$1,0)))</f>
        <v>-999</v>
      </c>
      <c r="E1382" s="61">
        <f>IF(INDEX(Include!$1:$1048576,MATCH($A1382,Include!$A:$A,0),MATCH(E$1,Include!$1:$1,0))=0,
-999,
INDEX('Data Entry'!$1:$1048576,MATCH($A1382,'Data Entry'!$A:$A,0),MATCH(E$1&amp;"After",'Data Entry'!$1:$1,0))-INDEX('Data Entry'!$1:$1048576,MATCH($A1382,'Data Entry'!$A:$A,0),MATCH(E$1&amp;"Before",'Data Entry'!$1:$1,0)))</f>
        <v>-999</v>
      </c>
      <c r="F1382" s="61">
        <f>IF(INDEX(Include!$1:$1048576,MATCH($A1382,Include!$A:$A,0),MATCH(F$1,Include!$1:$1,0))=0,
-999,
INDEX('Data Entry'!$1:$1048576,MATCH($A1382,'Data Entry'!$A:$A,0),MATCH(F$1&amp;"After",'Data Entry'!$1:$1,0))-INDEX('Data Entry'!$1:$1048576,MATCH($A1382,'Data Entry'!$A:$A,0),MATCH(F$1&amp;"Before",'Data Entry'!$1:$1,0)))</f>
        <v>-999</v>
      </c>
      <c r="G1382" s="61">
        <f>IF(INDEX(Include!$1:$1048576,MATCH($A1382,Include!$A:$A,0),MATCH(G$1,Include!$1:$1,0))=0,
-999,
INDEX('Data Entry'!$1:$1048576,MATCH($A1382,'Data Entry'!$A:$A,0),MATCH(G$1&amp;"After",'Data Entry'!$1:$1,0))-INDEX('Data Entry'!$1:$1048576,MATCH($A1382,'Data Entry'!$A:$A,0),MATCH(G$1&amp;"Before",'Data Entry'!$1:$1,0)))</f>
        <v>-999</v>
      </c>
      <c r="H1382" s="61">
        <f>IF(INDEX(Include!$1:$1048576,MATCH($A1382,Include!$A:$A,0),MATCH(H$1,Include!$1:$1,0))=0,
-999,
INDEX('Data Entry'!$1:$1048576,MATCH($A1382,'Data Entry'!$A:$A,0),MATCH(H$1&amp;"After",'Data Entry'!$1:$1,0))-INDEX('Data Entry'!$1:$1048576,MATCH($A1382,'Data Entry'!$A:$A,0),MATCH(H$1&amp;"Before",'Data Entry'!$1:$1,0)))</f>
        <v>-999</v>
      </c>
      <c r="I1382" s="61">
        <f>IF(INDEX(Include!$1:$1048576,MATCH($A1382,Include!$A:$A,0),MATCH(I$1,Include!$1:$1,0))=0,
-999,
INDEX('Data Entry'!$1:$1048576,MATCH($A1382,'Data Entry'!$A:$A,0),MATCH(I$1&amp;"After",'Data Entry'!$1:$1,0))-INDEX('Data Entry'!$1:$1048576,MATCH($A1382,'Data Entry'!$A:$A,0),MATCH(I$1&amp;"Before",'Data Entry'!$1:$1,0)))</f>
        <v>-999</v>
      </c>
      <c r="J1382" s="61">
        <f>IF(INDEX(Include!$1:$1048576,MATCH($A1382,Include!$A:$A,0),MATCH(J$1,Include!$1:$1,0))=0,
-999,
INDEX('Data Entry'!$1:$1048576,MATCH($A1382,'Data Entry'!$A:$A,0),MATCH(J$1&amp;"After",'Data Entry'!$1:$1,0))-INDEX('Data Entry'!$1:$1048576,MATCH($A1382,'Data Entry'!$A:$A,0),MATCH(J$1&amp;"Before",'Data Entry'!$1:$1,0)))</f>
        <v>-999</v>
      </c>
      <c r="K1382" s="61">
        <f>IF(INDEX(Include!$1:$1048576,MATCH($A1382,Include!$A:$A,0),MATCH(K$1,Include!$1:$1,0))=0,
-999,
INDEX('Data Entry'!$1:$1048576,MATCH($A1382,'Data Entry'!$A:$A,0),MATCH(K$1&amp;"After",'Data Entry'!$1:$1,0))-INDEX('Data Entry'!$1:$1048576,MATCH($A1382,'Data Entry'!$A:$A,0),MATCH(K$1&amp;"Before",'Data Entry'!$1:$1,0)))</f>
        <v>-999</v>
      </c>
      <c r="L1382" s="61">
        <f>IF(INDEX(Include!$1:$1048576,MATCH($A1382,Include!$A:$A,0),MATCH(L$1,Include!$1:$1,0))=0,
-999,
INDEX('Data Entry'!$1:$1048576,MATCH($A1382,'Data Entry'!$A:$A,0),MATCH(L$1&amp;"After",'Data Entry'!$1:$1,0))-INDEX('Data Entry'!$1:$1048576,MATCH($A1382,'Data Entry'!$A:$A,0),MATCH(L$1&amp;"Before",'Data Entry'!$1:$1,0)))</f>
        <v>-999</v>
      </c>
      <c r="M1382" s="61">
        <f>IF(INDEX(Include!$1:$1048576,MATCH($A1382,Include!$A:$A,0),MATCH(M$1,Include!$1:$1,0))=0,
-999,
INDEX('Data Entry'!$1:$1048576,MATCH($A1382,'Data Entry'!$A:$A,0),MATCH(M$1&amp;"After",'Data Entry'!$1:$1,0))-INDEX('Data Entry'!$1:$1048576,MATCH($A1382,'Data Entry'!$A:$A,0),MATCH(M$1&amp;"Before",'Data Entry'!$1:$1,0)))</f>
        <v>-999</v>
      </c>
      <c r="N1382" s="61">
        <f>IF(INDEX(Include!$1:$1048576,MATCH($A1382,Include!$A:$A,0),MATCH(N$1,Include!$1:$1,0))=0,
-999,
INDEX('Data Entry'!$1:$1048576,MATCH($A1382,'Data Entry'!$A:$A,0),MATCH(N$1&amp;"After",'Data Entry'!$1:$1,0))-INDEX('Data Entry'!$1:$1048576,MATCH($A1382,'Data Entry'!$A:$A,0),MATCH(N$1&amp;"Before",'Data Entry'!$1:$1,0)))</f>
        <v>-999</v>
      </c>
      <c r="O1382" s="61">
        <f>IF(INDEX(Include!$1:$1048576,MATCH($A1382,Include!$A:$A,0),MATCH(O$1,Include!$1:$1,0))=0,
-999,
INDEX('Data Entry'!$1:$1048576,MATCH($A1382,'Data Entry'!$A:$A,0),MATCH(O$1&amp;"After",'Data Entry'!$1:$1,0))-INDEX('Data Entry'!$1:$1048576,MATCH($A1382,'Data Entry'!$A:$A,0),MATCH(O$1&amp;"Before",'Data Entry'!$1:$1,0)))</f>
        <v>-999</v>
      </c>
      <c r="P1382" s="61">
        <f>IF(INDEX(Include!$1:$1048576,MATCH($A1382,Include!$A:$A,0),MATCH(P$1,Include!$1:$1,0))=0,
-999,
INDEX('Data Entry'!$1:$1048576,MATCH($A1382,'Data Entry'!$A:$A,0),MATCH(P$1&amp;"After",'Data Entry'!$1:$1,0))-INDEX('Data Entry'!$1:$1048576,MATCH($A1382,'Data Entry'!$A:$A,0),MATCH(P$1&amp;"Before",'Data Entry'!$1:$1,0)))</f>
        <v>-999</v>
      </c>
      <c r="Q1382" s="61">
        <f>IF(INDEX(Include!$1:$1048576,MATCH($A1382,Include!$A:$A,0),MATCH(Q$1,Include!$1:$1,0))=0,
-999,
INDEX('Data Entry'!$1:$1048576,MATCH($A1382,'Data Entry'!$A:$A,0),MATCH(Q$1&amp;"After",'Data Entry'!$1:$1,0))-INDEX('Data Entry'!$1:$1048576,MATCH($A1382,'Data Entry'!$A:$A,0),MATCH(Q$1&amp;"Before",'Data Entry'!$1:$1,0)))</f>
        <v>-999</v>
      </c>
      <c r="R1382" s="61">
        <f>IF(INDEX(Include!$1:$1048576,MATCH($A1382,Include!$A:$A,0),MATCH(R$1,Include!$1:$1,0))=0,
-999,
INDEX('Data Entry'!$1:$1048576,MATCH($A1382,'Data Entry'!$A:$A,0),MATCH(R$1&amp;"After",'Data Entry'!$1:$1,0))-INDEX('Data Entry'!$1:$1048576,MATCH($A1382,'Data Entry'!$A:$A,0),MATCH(R$1&amp;"Before",'Data Entry'!$1:$1,0)))</f>
        <v>-999</v>
      </c>
      <c r="S1382" s="61" t="e">
        <f>IF(INDEX(Include!$1:$1048576,MATCH($A1382,Include!$A:$A,0),MATCH(S$1,Include!$1:$1,0))=0,
-999,
INDEX('Data Entry'!$1:$1048576,MATCH($A1382,'Data Entry'!$A:$A,0),MATCH(S$1&amp;"After",'Data Entry'!$1:$1,0))-INDEX('Data Entry'!$1:$1048576,MATCH($A1382,'Data Entry'!$A:$A,0),MATCH(S$1&amp;"Before",'Data Entry'!$1:$1,0)))</f>
        <v>#N/A</v>
      </c>
      <c r="T1382" s="61" t="e">
        <f>IF(INDEX(Include!$1:$1048576,MATCH($A1382,Include!$A:$A,0),MATCH(T$1,Include!$1:$1,0))=0,
-999,
INDEX('Data Entry'!$1:$1048576,MATCH($A1382,'Data Entry'!$A:$A,0),MATCH(T$1&amp;"After",'Data Entry'!$1:$1,0))-INDEX('Data Entry'!$1:$1048576,MATCH($A1382,'Data Entry'!$A:$A,0),MATCH(T$1&amp;"Before",'Data Entry'!$1:$1,0)))</f>
        <v>#N/A</v>
      </c>
      <c r="U1382" s="61" t="e">
        <f>IF(INDEX(Include!$1:$1048576,MATCH($A1382,Include!$A:$A,0),MATCH(U$1,Include!$1:$1,0))=0,
-999,
INDEX('Data Entry'!$1:$1048576,MATCH($A1382,'Data Entry'!$A:$A,0),MATCH(U$1&amp;"After",'Data Entry'!$1:$1,0))-INDEX('Data Entry'!$1:$1048576,MATCH($A1382,'Data Entry'!$A:$A,0),MATCH(U$1&amp;"Before",'Data Entry'!$1:$1,0)))</f>
        <v>#N/A</v>
      </c>
      <c r="V1382" s="61" t="e">
        <f>IF(INDEX(Include!$1:$1048576,MATCH($A1382,Include!$A:$A,0),MATCH(V$1,Include!$1:$1,0))=0,
-999,
INDEX('Data Entry'!$1:$1048576,MATCH($A1382,'Data Entry'!$A:$A,0),MATCH(V$1&amp;"After",'Data Entry'!$1:$1,0))-INDEX('Data Entry'!$1:$1048576,MATCH($A1382,'Data Entry'!$A:$A,0),MATCH(V$1&amp;"Before",'Data Entry'!$1:$1,0)))</f>
        <v>#N/A</v>
      </c>
      <c r="W1382" s="61" t="e">
        <f>IF(INDEX(Include!$1:$1048576,MATCH($A1382,Include!$A:$A,0),MATCH(W$1,Include!$1:$1,0))=0,
-999,
INDEX('Data Entry'!$1:$1048576,MATCH($A1382,'Data Entry'!$A:$A,0),MATCH(W$1&amp;"After",'Data Entry'!$1:$1,0))-INDEX('Data Entry'!$1:$1048576,MATCH($A1382,'Data Entry'!$A:$A,0),MATCH(W$1&amp;"Before",'Data Entry'!$1:$1,0)))</f>
        <v>#N/A</v>
      </c>
      <c r="X1382" s="61" t="e">
        <f>IF(INDEX(Include!$1:$1048576,MATCH($A1382,Include!$A:$A,0),MATCH(X$1,Include!$1:$1,0))=0,
-999,
INDEX('Data Entry'!$1:$1048576,MATCH($A1382,'Data Entry'!$A:$A,0),MATCH(X$1&amp;"After",'Data Entry'!$1:$1,0))-INDEX('Data Entry'!$1:$1048576,MATCH($A1382,'Data Entry'!$A:$A,0),MATCH(X$1&amp;"Before",'Data Entry'!$1:$1,0)))</f>
        <v>#N/A</v>
      </c>
      <c r="Y1382" s="61" t="e">
        <f>IF(INDEX(Include!$1:$1048576,MATCH($A1382,Include!$A:$A,0),MATCH(Y$1,Include!$1:$1,0))=0,
-999,
INDEX('Data Entry'!$1:$1048576,MATCH($A1382,'Data Entry'!$A:$A,0),MATCH(Y$1&amp;"After",'Data Entry'!$1:$1,0))-INDEX('Data Entry'!$1:$1048576,MATCH($A1382,'Data Entry'!$A:$A,0),MATCH(Y$1&amp;"Before",'Data Entry'!$1:$1,0)))</f>
        <v>#N/A</v>
      </c>
      <c r="Z1382" s="61" t="e">
        <f>IF(INDEX(Include!$1:$1048576,MATCH($A1382,Include!$A:$A,0),MATCH(Z$1,Include!$1:$1,0))=0,
-999,
INDEX('Data Entry'!$1:$1048576,MATCH($A1382,'Data Entry'!$A:$A,0),MATCH(Z$1&amp;"After",'Data Entry'!$1:$1,0))-INDEX('Data Entry'!$1:$1048576,MATCH($A1382,'Data Entry'!$A:$A,0),MATCH(Z$1&amp;"Before",'Data Entry'!$1:$1,0)))</f>
        <v>#N/A</v>
      </c>
      <c r="AA1382" s="61" t="e">
        <f>IF(INDEX(Include!$1:$1048576,MATCH($A1382,Include!$A:$A,0),MATCH(AA$1,Include!$1:$1,0))=0,
-999,
INDEX('Data Entry'!$1:$1048576,MATCH($A1382,'Data Entry'!$A:$A,0),MATCH(AA$1&amp;"After",'Data Entry'!$1:$1,0))-INDEX('Data Entry'!$1:$1048576,MATCH($A1382,'Data Entry'!$A:$A,0),MATCH(AA$1&amp;"Before",'Data Entry'!$1:$1,0)))</f>
        <v>#N/A</v>
      </c>
      <c r="AB1382" s="61" t="e">
        <f>IF(INDEX(Include!$1:$1048576,MATCH($A1382,Include!$A:$A,0),MATCH(AB$1,Include!$1:$1,0))=0,
-999,
INDEX('Data Entry'!$1:$1048576,MATCH($A1382,'Data Entry'!$A:$A,0),MATCH(AB$1&amp;"After",'Data Entry'!$1:$1,0))-INDEX('Data Entry'!$1:$1048576,MATCH($A1382,'Data Entry'!$A:$A,0),MATCH(AB$1&amp;"Before",'Data Entry'!$1:$1,0)))</f>
        <v>#N/A</v>
      </c>
      <c r="AC1382" s="61" t="e">
        <f>IF(INDEX(Include!$1:$1048576,MATCH($A1382,Include!$A:$A,0),MATCH(AC$1,Include!$1:$1,0))=0,
-999,
INDEX('Data Entry'!$1:$1048576,MATCH($A1382,'Data Entry'!$A:$A,0),MATCH(AC$1&amp;"After",'Data Entry'!$1:$1,0))-INDEX('Data Entry'!$1:$1048576,MATCH($A1382,'Data Entry'!$A:$A,0),MATCH(AC$1&amp;"Before",'Data Entry'!$1:$1,0)))</f>
        <v>#N/A</v>
      </c>
      <c r="AD1382" s="61" t="e">
        <f>IF(INDEX(Include!$1:$1048576,MATCH($A1382,Include!$A:$A,0),MATCH(AD$1,Include!$1:$1,0))=0,
-999,
INDEX('Data Entry'!$1:$1048576,MATCH($A1382,'Data Entry'!$A:$A,0),MATCH(AD$1&amp;"After",'Data Entry'!$1:$1,0))-INDEX('Data Entry'!$1:$1048576,MATCH($A1382,'Data Entry'!$A:$A,0),MATCH(AD$1&amp;"Before",'Data Entry'!$1:$1,0)))</f>
        <v>#N/A</v>
      </c>
      <c r="AE1382" s="61" t="e">
        <f>IF(INDEX(Include!$1:$1048576,MATCH($A1382,Include!$A:$A,0),MATCH(AE$1,Include!$1:$1,0))=0,
-999,
INDEX('Data Entry'!$1:$1048576,MATCH($A1382,'Data Entry'!$A:$A,0),MATCH(AE$1&amp;"After",'Data Entry'!$1:$1,0))-INDEX('Data Entry'!$1:$1048576,MATCH($A1382,'Data Entry'!$A:$A,0),MATCH(AE$1&amp;"Before",'Data Entry'!$1:$1,0)))</f>
        <v>#N/A</v>
      </c>
      <c r="AF1382" s="61" t="e">
        <f>IF(INDEX(Include!$1:$1048576,MATCH($A1382,Include!$A:$A,0),MATCH(AF$1,Include!$1:$1,0))=0,
-999,
INDEX('Data Entry'!$1:$1048576,MATCH($A1382,'Data Entry'!$A:$A,0),MATCH(AF$1&amp;"After",'Data Entry'!$1:$1,0))-INDEX('Data Entry'!$1:$1048576,MATCH($A1382,'Data Entry'!$A:$A,0),MATCH(AF$1&amp;"Before",'Data Entry'!$1:$1,0)))</f>
        <v>#N/A</v>
      </c>
      <c r="AG1382" s="61" t="e">
        <f>IF(INDEX(Include!$1:$1048576,MATCH($A1382,Include!$A:$A,0),MATCH(AG$1,Include!$1:$1,0))=0,
-999,
INDEX('Data Entry'!$1:$1048576,MATCH($A1382,'Data Entry'!$A:$A,0),MATCH(AG$1&amp;"After",'Data Entry'!$1:$1,0))-INDEX('Data Entry'!$1:$1048576,MATCH($A1382,'Data Entry'!$A:$A,0),MATCH(AG$1&amp;"Before",'Data Entry'!$1:$1,0)))</f>
        <v>#N/A</v>
      </c>
      <c r="AH1382" s="61" t="e">
        <f>IF(INDEX(Include!$1:$1048576,MATCH($A1382,Include!$A:$A,0),MATCH(AH$1,Include!$1:$1,0))=0,
-999,
INDEX('Data Entry'!$1:$1048576,MATCH($A1382,'Data Entry'!$A:$A,0),MATCH(AH$1&amp;"After",'Data Entry'!$1:$1,0))-INDEX('Data Entry'!$1:$1048576,MATCH($A1382,'Data Entry'!$A:$A,0),MATCH(AH$1&amp;"Before",'Data Entry'!$1:$1,0)))</f>
        <v>#N/A</v>
      </c>
      <c r="AI1382" s="61" t="e">
        <f>IF(INDEX(Include!$1:$1048576,MATCH($A1382,Include!$A:$A,0),MATCH(AI$1,Include!$1:$1,0))=0,
-999,
INDEX('Data Entry'!$1:$1048576,MATCH($A1382,'Data Entry'!$A:$A,0),MATCH(AI$1&amp;"After",'Data Entry'!$1:$1,0))-INDEX('Data Entry'!$1:$1048576,MATCH($A1382,'Data Entry'!$A:$A,0),MATCH(AI$1&amp;"Before",'Data Entry'!$1:$1,0)))</f>
        <v>#N/A</v>
      </c>
      <c r="AJ1382" s="61" t="e">
        <f>IF(INDEX(Include!$1:$1048576,MATCH($A1382,Include!$A:$A,0),MATCH(AJ$1,Include!$1:$1,0))=0,
-999,
INDEX('Data Entry'!$1:$1048576,MATCH($A1382,'Data Entry'!$A:$A,0),MATCH(AJ$1&amp;"After",'Data Entry'!$1:$1,0))-INDEX('Data Entry'!$1:$1048576,MATCH($A1382,'Data Entry'!$A:$A,0),MATCH(AJ$1&amp;"Before",'Data Entry'!$1:$1,0)))</f>
        <v>#N/A</v>
      </c>
      <c r="AK1382" s="61">
        <f>IF(INDEX(Include!$1:$1048576,MATCH($A1382,Include!$A:$A,0),MATCH(AK$1,Include!$1:$1,0))=0,
-999,
INDEX('Data Entry'!$1:$1048576,MATCH($A1382,'Data Entry'!$A:$A,0),MATCH(AK$1&amp;"After",'Data Entry'!$1:$1,0))-INDEX('Data Entry'!$1:$1048576,MATCH($A1382,'Data Entry'!$A:$A,0),MATCH(AK$1&amp;"Before",'Data Entry'!$1:$1,0)))</f>
        <v>-999</v>
      </c>
      <c r="AL1382">
        <f>INDEX(Include!$1:$1048576, MATCH($A1382, Include!$A:$A, 0), MATCH($AL$1, Include!$1:$1, 0))</f>
        <v>0</v>
      </c>
    </row>
    <row r="1383" spans="1:38" x14ac:dyDescent="0.35">
      <c r="A1383" s="70">
        <f>'Data Entry'!A1387</f>
        <v>1382</v>
      </c>
      <c r="B1383" s="61">
        <f>IF(INDEX(Include!$1:$1048576,MATCH($A1383,Include!$A:$A,0),MATCH(B$1,Include!$1:$1,0))=0,
-999,
INDEX('Data Entry'!$1:$1048576,MATCH($A1383,'Data Entry'!$A:$A,0),MATCH(B$1&amp;"After",'Data Entry'!$1:$1,0))-INDEX('Data Entry'!$1:$1048576,MATCH($A1383,'Data Entry'!$A:$A,0),MATCH(B$1&amp;"Before",'Data Entry'!$1:$1,0)))</f>
        <v>-999</v>
      </c>
      <c r="C1383" s="61">
        <f>IF(INDEX(Include!$1:$1048576,MATCH($A1383,Include!$A:$A,0),MATCH(C$1,Include!$1:$1,0))=0,
-999,
INDEX('Data Entry'!$1:$1048576,MATCH($A1383,'Data Entry'!$A:$A,0),MATCH(C$1&amp;"After",'Data Entry'!$1:$1,0))-INDEX('Data Entry'!$1:$1048576,MATCH($A1383,'Data Entry'!$A:$A,0),MATCH(C$1&amp;"Before",'Data Entry'!$1:$1,0)))</f>
        <v>-999</v>
      </c>
      <c r="D1383" s="61">
        <f>IF(INDEX(Include!$1:$1048576,MATCH($A1383,Include!$A:$A,0),MATCH(D$1,Include!$1:$1,0))=0,
-999,
INDEX('Data Entry'!$1:$1048576,MATCH($A1383,'Data Entry'!$A:$A,0),MATCH(D$1&amp;"After",'Data Entry'!$1:$1,0))-INDEX('Data Entry'!$1:$1048576,MATCH($A1383,'Data Entry'!$A:$A,0),MATCH(D$1&amp;"Before",'Data Entry'!$1:$1,0)))</f>
        <v>-999</v>
      </c>
      <c r="E1383" s="61">
        <f>IF(INDEX(Include!$1:$1048576,MATCH($A1383,Include!$A:$A,0),MATCH(E$1,Include!$1:$1,0))=0,
-999,
INDEX('Data Entry'!$1:$1048576,MATCH($A1383,'Data Entry'!$A:$A,0),MATCH(E$1&amp;"After",'Data Entry'!$1:$1,0))-INDEX('Data Entry'!$1:$1048576,MATCH($A1383,'Data Entry'!$A:$A,0),MATCH(E$1&amp;"Before",'Data Entry'!$1:$1,0)))</f>
        <v>-999</v>
      </c>
      <c r="F1383" s="61">
        <f>IF(INDEX(Include!$1:$1048576,MATCH($A1383,Include!$A:$A,0),MATCH(F$1,Include!$1:$1,0))=0,
-999,
INDEX('Data Entry'!$1:$1048576,MATCH($A1383,'Data Entry'!$A:$A,0),MATCH(F$1&amp;"After",'Data Entry'!$1:$1,0))-INDEX('Data Entry'!$1:$1048576,MATCH($A1383,'Data Entry'!$A:$A,0),MATCH(F$1&amp;"Before",'Data Entry'!$1:$1,0)))</f>
        <v>-999</v>
      </c>
      <c r="G1383" s="61">
        <f>IF(INDEX(Include!$1:$1048576,MATCH($A1383,Include!$A:$A,0),MATCH(G$1,Include!$1:$1,0))=0,
-999,
INDEX('Data Entry'!$1:$1048576,MATCH($A1383,'Data Entry'!$A:$A,0),MATCH(G$1&amp;"After",'Data Entry'!$1:$1,0))-INDEX('Data Entry'!$1:$1048576,MATCH($A1383,'Data Entry'!$A:$A,0),MATCH(G$1&amp;"Before",'Data Entry'!$1:$1,0)))</f>
        <v>-999</v>
      </c>
      <c r="H1383" s="61">
        <f>IF(INDEX(Include!$1:$1048576,MATCH($A1383,Include!$A:$A,0),MATCH(H$1,Include!$1:$1,0))=0,
-999,
INDEX('Data Entry'!$1:$1048576,MATCH($A1383,'Data Entry'!$A:$A,0),MATCH(H$1&amp;"After",'Data Entry'!$1:$1,0))-INDEX('Data Entry'!$1:$1048576,MATCH($A1383,'Data Entry'!$A:$A,0),MATCH(H$1&amp;"Before",'Data Entry'!$1:$1,0)))</f>
        <v>-999</v>
      </c>
      <c r="I1383" s="61">
        <f>IF(INDEX(Include!$1:$1048576,MATCH($A1383,Include!$A:$A,0),MATCH(I$1,Include!$1:$1,0))=0,
-999,
INDEX('Data Entry'!$1:$1048576,MATCH($A1383,'Data Entry'!$A:$A,0),MATCH(I$1&amp;"After",'Data Entry'!$1:$1,0))-INDEX('Data Entry'!$1:$1048576,MATCH($A1383,'Data Entry'!$A:$A,0),MATCH(I$1&amp;"Before",'Data Entry'!$1:$1,0)))</f>
        <v>-999</v>
      </c>
      <c r="J1383" s="61">
        <f>IF(INDEX(Include!$1:$1048576,MATCH($A1383,Include!$A:$A,0),MATCH(J$1,Include!$1:$1,0))=0,
-999,
INDEX('Data Entry'!$1:$1048576,MATCH($A1383,'Data Entry'!$A:$A,0),MATCH(J$1&amp;"After",'Data Entry'!$1:$1,0))-INDEX('Data Entry'!$1:$1048576,MATCH($A1383,'Data Entry'!$A:$A,0),MATCH(J$1&amp;"Before",'Data Entry'!$1:$1,0)))</f>
        <v>-999</v>
      </c>
      <c r="K1383" s="61">
        <f>IF(INDEX(Include!$1:$1048576,MATCH($A1383,Include!$A:$A,0),MATCH(K$1,Include!$1:$1,0))=0,
-999,
INDEX('Data Entry'!$1:$1048576,MATCH($A1383,'Data Entry'!$A:$A,0),MATCH(K$1&amp;"After",'Data Entry'!$1:$1,0))-INDEX('Data Entry'!$1:$1048576,MATCH($A1383,'Data Entry'!$A:$A,0),MATCH(K$1&amp;"Before",'Data Entry'!$1:$1,0)))</f>
        <v>-999</v>
      </c>
      <c r="L1383" s="61">
        <f>IF(INDEX(Include!$1:$1048576,MATCH($A1383,Include!$A:$A,0),MATCH(L$1,Include!$1:$1,0))=0,
-999,
INDEX('Data Entry'!$1:$1048576,MATCH($A1383,'Data Entry'!$A:$A,0),MATCH(L$1&amp;"After",'Data Entry'!$1:$1,0))-INDEX('Data Entry'!$1:$1048576,MATCH($A1383,'Data Entry'!$A:$A,0),MATCH(L$1&amp;"Before",'Data Entry'!$1:$1,0)))</f>
        <v>-999</v>
      </c>
      <c r="M1383" s="61">
        <f>IF(INDEX(Include!$1:$1048576,MATCH($A1383,Include!$A:$A,0),MATCH(M$1,Include!$1:$1,0))=0,
-999,
INDEX('Data Entry'!$1:$1048576,MATCH($A1383,'Data Entry'!$A:$A,0),MATCH(M$1&amp;"After",'Data Entry'!$1:$1,0))-INDEX('Data Entry'!$1:$1048576,MATCH($A1383,'Data Entry'!$A:$A,0),MATCH(M$1&amp;"Before",'Data Entry'!$1:$1,0)))</f>
        <v>-999</v>
      </c>
      <c r="N1383" s="61">
        <f>IF(INDEX(Include!$1:$1048576,MATCH($A1383,Include!$A:$A,0),MATCH(N$1,Include!$1:$1,0))=0,
-999,
INDEX('Data Entry'!$1:$1048576,MATCH($A1383,'Data Entry'!$A:$A,0),MATCH(N$1&amp;"After",'Data Entry'!$1:$1,0))-INDEX('Data Entry'!$1:$1048576,MATCH($A1383,'Data Entry'!$A:$A,0),MATCH(N$1&amp;"Before",'Data Entry'!$1:$1,0)))</f>
        <v>-999</v>
      </c>
      <c r="O1383" s="61">
        <f>IF(INDEX(Include!$1:$1048576,MATCH($A1383,Include!$A:$A,0),MATCH(O$1,Include!$1:$1,0))=0,
-999,
INDEX('Data Entry'!$1:$1048576,MATCH($A1383,'Data Entry'!$A:$A,0),MATCH(O$1&amp;"After",'Data Entry'!$1:$1,0))-INDEX('Data Entry'!$1:$1048576,MATCH($A1383,'Data Entry'!$A:$A,0),MATCH(O$1&amp;"Before",'Data Entry'!$1:$1,0)))</f>
        <v>-999</v>
      </c>
      <c r="P1383" s="61">
        <f>IF(INDEX(Include!$1:$1048576,MATCH($A1383,Include!$A:$A,0),MATCH(P$1,Include!$1:$1,0))=0,
-999,
INDEX('Data Entry'!$1:$1048576,MATCH($A1383,'Data Entry'!$A:$A,0),MATCH(P$1&amp;"After",'Data Entry'!$1:$1,0))-INDEX('Data Entry'!$1:$1048576,MATCH($A1383,'Data Entry'!$A:$A,0),MATCH(P$1&amp;"Before",'Data Entry'!$1:$1,0)))</f>
        <v>-999</v>
      </c>
      <c r="Q1383" s="61">
        <f>IF(INDEX(Include!$1:$1048576,MATCH($A1383,Include!$A:$A,0),MATCH(Q$1,Include!$1:$1,0))=0,
-999,
INDEX('Data Entry'!$1:$1048576,MATCH($A1383,'Data Entry'!$A:$A,0),MATCH(Q$1&amp;"After",'Data Entry'!$1:$1,0))-INDEX('Data Entry'!$1:$1048576,MATCH($A1383,'Data Entry'!$A:$A,0),MATCH(Q$1&amp;"Before",'Data Entry'!$1:$1,0)))</f>
        <v>-999</v>
      </c>
      <c r="R1383" s="61">
        <f>IF(INDEX(Include!$1:$1048576,MATCH($A1383,Include!$A:$A,0),MATCH(R$1,Include!$1:$1,0))=0,
-999,
INDEX('Data Entry'!$1:$1048576,MATCH($A1383,'Data Entry'!$A:$A,0),MATCH(R$1&amp;"After",'Data Entry'!$1:$1,0))-INDEX('Data Entry'!$1:$1048576,MATCH($A1383,'Data Entry'!$A:$A,0),MATCH(R$1&amp;"Before",'Data Entry'!$1:$1,0)))</f>
        <v>-999</v>
      </c>
      <c r="S1383" s="61" t="e">
        <f>IF(INDEX(Include!$1:$1048576,MATCH($A1383,Include!$A:$A,0),MATCH(S$1,Include!$1:$1,0))=0,
-999,
INDEX('Data Entry'!$1:$1048576,MATCH($A1383,'Data Entry'!$A:$A,0),MATCH(S$1&amp;"After",'Data Entry'!$1:$1,0))-INDEX('Data Entry'!$1:$1048576,MATCH($A1383,'Data Entry'!$A:$A,0),MATCH(S$1&amp;"Before",'Data Entry'!$1:$1,0)))</f>
        <v>#N/A</v>
      </c>
      <c r="T1383" s="61" t="e">
        <f>IF(INDEX(Include!$1:$1048576,MATCH($A1383,Include!$A:$A,0),MATCH(T$1,Include!$1:$1,0))=0,
-999,
INDEX('Data Entry'!$1:$1048576,MATCH($A1383,'Data Entry'!$A:$A,0),MATCH(T$1&amp;"After",'Data Entry'!$1:$1,0))-INDEX('Data Entry'!$1:$1048576,MATCH($A1383,'Data Entry'!$A:$A,0),MATCH(T$1&amp;"Before",'Data Entry'!$1:$1,0)))</f>
        <v>#N/A</v>
      </c>
      <c r="U1383" s="61" t="e">
        <f>IF(INDEX(Include!$1:$1048576,MATCH($A1383,Include!$A:$A,0),MATCH(U$1,Include!$1:$1,0))=0,
-999,
INDEX('Data Entry'!$1:$1048576,MATCH($A1383,'Data Entry'!$A:$A,0),MATCH(U$1&amp;"After",'Data Entry'!$1:$1,0))-INDEX('Data Entry'!$1:$1048576,MATCH($A1383,'Data Entry'!$A:$A,0),MATCH(U$1&amp;"Before",'Data Entry'!$1:$1,0)))</f>
        <v>#N/A</v>
      </c>
      <c r="V1383" s="61" t="e">
        <f>IF(INDEX(Include!$1:$1048576,MATCH($A1383,Include!$A:$A,0),MATCH(V$1,Include!$1:$1,0))=0,
-999,
INDEX('Data Entry'!$1:$1048576,MATCH($A1383,'Data Entry'!$A:$A,0),MATCH(V$1&amp;"After",'Data Entry'!$1:$1,0))-INDEX('Data Entry'!$1:$1048576,MATCH($A1383,'Data Entry'!$A:$A,0),MATCH(V$1&amp;"Before",'Data Entry'!$1:$1,0)))</f>
        <v>#N/A</v>
      </c>
      <c r="W1383" s="61" t="e">
        <f>IF(INDEX(Include!$1:$1048576,MATCH($A1383,Include!$A:$A,0),MATCH(W$1,Include!$1:$1,0))=0,
-999,
INDEX('Data Entry'!$1:$1048576,MATCH($A1383,'Data Entry'!$A:$A,0),MATCH(W$1&amp;"After",'Data Entry'!$1:$1,0))-INDEX('Data Entry'!$1:$1048576,MATCH($A1383,'Data Entry'!$A:$A,0),MATCH(W$1&amp;"Before",'Data Entry'!$1:$1,0)))</f>
        <v>#N/A</v>
      </c>
      <c r="X1383" s="61" t="e">
        <f>IF(INDEX(Include!$1:$1048576,MATCH($A1383,Include!$A:$A,0),MATCH(X$1,Include!$1:$1,0))=0,
-999,
INDEX('Data Entry'!$1:$1048576,MATCH($A1383,'Data Entry'!$A:$A,0),MATCH(X$1&amp;"After",'Data Entry'!$1:$1,0))-INDEX('Data Entry'!$1:$1048576,MATCH($A1383,'Data Entry'!$A:$A,0),MATCH(X$1&amp;"Before",'Data Entry'!$1:$1,0)))</f>
        <v>#N/A</v>
      </c>
      <c r="Y1383" s="61" t="e">
        <f>IF(INDEX(Include!$1:$1048576,MATCH($A1383,Include!$A:$A,0),MATCH(Y$1,Include!$1:$1,0))=0,
-999,
INDEX('Data Entry'!$1:$1048576,MATCH($A1383,'Data Entry'!$A:$A,0),MATCH(Y$1&amp;"After",'Data Entry'!$1:$1,0))-INDEX('Data Entry'!$1:$1048576,MATCH($A1383,'Data Entry'!$A:$A,0),MATCH(Y$1&amp;"Before",'Data Entry'!$1:$1,0)))</f>
        <v>#N/A</v>
      </c>
      <c r="Z1383" s="61" t="e">
        <f>IF(INDEX(Include!$1:$1048576,MATCH($A1383,Include!$A:$A,0),MATCH(Z$1,Include!$1:$1,0))=0,
-999,
INDEX('Data Entry'!$1:$1048576,MATCH($A1383,'Data Entry'!$A:$A,0),MATCH(Z$1&amp;"After",'Data Entry'!$1:$1,0))-INDEX('Data Entry'!$1:$1048576,MATCH($A1383,'Data Entry'!$A:$A,0),MATCH(Z$1&amp;"Before",'Data Entry'!$1:$1,0)))</f>
        <v>#N/A</v>
      </c>
      <c r="AA1383" s="61" t="e">
        <f>IF(INDEX(Include!$1:$1048576,MATCH($A1383,Include!$A:$A,0),MATCH(AA$1,Include!$1:$1,0))=0,
-999,
INDEX('Data Entry'!$1:$1048576,MATCH($A1383,'Data Entry'!$A:$A,0),MATCH(AA$1&amp;"After",'Data Entry'!$1:$1,0))-INDEX('Data Entry'!$1:$1048576,MATCH($A1383,'Data Entry'!$A:$A,0),MATCH(AA$1&amp;"Before",'Data Entry'!$1:$1,0)))</f>
        <v>#N/A</v>
      </c>
      <c r="AB1383" s="61" t="e">
        <f>IF(INDEX(Include!$1:$1048576,MATCH($A1383,Include!$A:$A,0),MATCH(AB$1,Include!$1:$1,0))=0,
-999,
INDEX('Data Entry'!$1:$1048576,MATCH($A1383,'Data Entry'!$A:$A,0),MATCH(AB$1&amp;"After",'Data Entry'!$1:$1,0))-INDEX('Data Entry'!$1:$1048576,MATCH($A1383,'Data Entry'!$A:$A,0),MATCH(AB$1&amp;"Before",'Data Entry'!$1:$1,0)))</f>
        <v>#N/A</v>
      </c>
      <c r="AC1383" s="61" t="e">
        <f>IF(INDEX(Include!$1:$1048576,MATCH($A1383,Include!$A:$A,0),MATCH(AC$1,Include!$1:$1,0))=0,
-999,
INDEX('Data Entry'!$1:$1048576,MATCH($A1383,'Data Entry'!$A:$A,0),MATCH(AC$1&amp;"After",'Data Entry'!$1:$1,0))-INDEX('Data Entry'!$1:$1048576,MATCH($A1383,'Data Entry'!$A:$A,0),MATCH(AC$1&amp;"Before",'Data Entry'!$1:$1,0)))</f>
        <v>#N/A</v>
      </c>
      <c r="AD1383" s="61" t="e">
        <f>IF(INDEX(Include!$1:$1048576,MATCH($A1383,Include!$A:$A,0),MATCH(AD$1,Include!$1:$1,0))=0,
-999,
INDEX('Data Entry'!$1:$1048576,MATCH($A1383,'Data Entry'!$A:$A,0),MATCH(AD$1&amp;"After",'Data Entry'!$1:$1,0))-INDEX('Data Entry'!$1:$1048576,MATCH($A1383,'Data Entry'!$A:$A,0),MATCH(AD$1&amp;"Before",'Data Entry'!$1:$1,0)))</f>
        <v>#N/A</v>
      </c>
      <c r="AE1383" s="61" t="e">
        <f>IF(INDEX(Include!$1:$1048576,MATCH($A1383,Include!$A:$A,0),MATCH(AE$1,Include!$1:$1,0))=0,
-999,
INDEX('Data Entry'!$1:$1048576,MATCH($A1383,'Data Entry'!$A:$A,0),MATCH(AE$1&amp;"After",'Data Entry'!$1:$1,0))-INDEX('Data Entry'!$1:$1048576,MATCH($A1383,'Data Entry'!$A:$A,0),MATCH(AE$1&amp;"Before",'Data Entry'!$1:$1,0)))</f>
        <v>#N/A</v>
      </c>
      <c r="AF1383" s="61" t="e">
        <f>IF(INDEX(Include!$1:$1048576,MATCH($A1383,Include!$A:$A,0),MATCH(AF$1,Include!$1:$1,0))=0,
-999,
INDEX('Data Entry'!$1:$1048576,MATCH($A1383,'Data Entry'!$A:$A,0),MATCH(AF$1&amp;"After",'Data Entry'!$1:$1,0))-INDEX('Data Entry'!$1:$1048576,MATCH($A1383,'Data Entry'!$A:$A,0),MATCH(AF$1&amp;"Before",'Data Entry'!$1:$1,0)))</f>
        <v>#N/A</v>
      </c>
      <c r="AG1383" s="61" t="e">
        <f>IF(INDEX(Include!$1:$1048576,MATCH($A1383,Include!$A:$A,0),MATCH(AG$1,Include!$1:$1,0))=0,
-999,
INDEX('Data Entry'!$1:$1048576,MATCH($A1383,'Data Entry'!$A:$A,0),MATCH(AG$1&amp;"After",'Data Entry'!$1:$1,0))-INDEX('Data Entry'!$1:$1048576,MATCH($A1383,'Data Entry'!$A:$A,0),MATCH(AG$1&amp;"Before",'Data Entry'!$1:$1,0)))</f>
        <v>#N/A</v>
      </c>
      <c r="AH1383" s="61" t="e">
        <f>IF(INDEX(Include!$1:$1048576,MATCH($A1383,Include!$A:$A,0),MATCH(AH$1,Include!$1:$1,0))=0,
-999,
INDEX('Data Entry'!$1:$1048576,MATCH($A1383,'Data Entry'!$A:$A,0),MATCH(AH$1&amp;"After",'Data Entry'!$1:$1,0))-INDEX('Data Entry'!$1:$1048576,MATCH($A1383,'Data Entry'!$A:$A,0),MATCH(AH$1&amp;"Before",'Data Entry'!$1:$1,0)))</f>
        <v>#N/A</v>
      </c>
      <c r="AI1383" s="61" t="e">
        <f>IF(INDEX(Include!$1:$1048576,MATCH($A1383,Include!$A:$A,0),MATCH(AI$1,Include!$1:$1,0))=0,
-999,
INDEX('Data Entry'!$1:$1048576,MATCH($A1383,'Data Entry'!$A:$A,0),MATCH(AI$1&amp;"After",'Data Entry'!$1:$1,0))-INDEX('Data Entry'!$1:$1048576,MATCH($A1383,'Data Entry'!$A:$A,0),MATCH(AI$1&amp;"Before",'Data Entry'!$1:$1,0)))</f>
        <v>#N/A</v>
      </c>
      <c r="AJ1383" s="61" t="e">
        <f>IF(INDEX(Include!$1:$1048576,MATCH($A1383,Include!$A:$A,0),MATCH(AJ$1,Include!$1:$1,0))=0,
-999,
INDEX('Data Entry'!$1:$1048576,MATCH($A1383,'Data Entry'!$A:$A,0),MATCH(AJ$1&amp;"After",'Data Entry'!$1:$1,0))-INDEX('Data Entry'!$1:$1048576,MATCH($A1383,'Data Entry'!$A:$A,0),MATCH(AJ$1&amp;"Before",'Data Entry'!$1:$1,0)))</f>
        <v>#N/A</v>
      </c>
      <c r="AK1383" s="61">
        <f>IF(INDEX(Include!$1:$1048576,MATCH($A1383,Include!$A:$A,0),MATCH(AK$1,Include!$1:$1,0))=0,
-999,
INDEX('Data Entry'!$1:$1048576,MATCH($A1383,'Data Entry'!$A:$A,0),MATCH(AK$1&amp;"After",'Data Entry'!$1:$1,0))-INDEX('Data Entry'!$1:$1048576,MATCH($A1383,'Data Entry'!$A:$A,0),MATCH(AK$1&amp;"Before",'Data Entry'!$1:$1,0)))</f>
        <v>-999</v>
      </c>
      <c r="AL1383">
        <f>INDEX(Include!$1:$1048576, MATCH($A1383, Include!$A:$A, 0), MATCH($AL$1, Include!$1:$1, 0))</f>
        <v>0</v>
      </c>
    </row>
    <row r="1384" spans="1:38" x14ac:dyDescent="0.35">
      <c r="A1384" s="70">
        <f>'Data Entry'!A1388</f>
        <v>1383</v>
      </c>
      <c r="B1384" s="61">
        <f>IF(INDEX(Include!$1:$1048576,MATCH($A1384,Include!$A:$A,0),MATCH(B$1,Include!$1:$1,0))=0,
-999,
INDEX('Data Entry'!$1:$1048576,MATCH($A1384,'Data Entry'!$A:$A,0),MATCH(B$1&amp;"After",'Data Entry'!$1:$1,0))-INDEX('Data Entry'!$1:$1048576,MATCH($A1384,'Data Entry'!$A:$A,0),MATCH(B$1&amp;"Before",'Data Entry'!$1:$1,0)))</f>
        <v>-999</v>
      </c>
      <c r="C1384" s="61">
        <f>IF(INDEX(Include!$1:$1048576,MATCH($A1384,Include!$A:$A,0),MATCH(C$1,Include!$1:$1,0))=0,
-999,
INDEX('Data Entry'!$1:$1048576,MATCH($A1384,'Data Entry'!$A:$A,0),MATCH(C$1&amp;"After",'Data Entry'!$1:$1,0))-INDEX('Data Entry'!$1:$1048576,MATCH($A1384,'Data Entry'!$A:$A,0),MATCH(C$1&amp;"Before",'Data Entry'!$1:$1,0)))</f>
        <v>-999</v>
      </c>
      <c r="D1384" s="61">
        <f>IF(INDEX(Include!$1:$1048576,MATCH($A1384,Include!$A:$A,0),MATCH(D$1,Include!$1:$1,0))=0,
-999,
INDEX('Data Entry'!$1:$1048576,MATCH($A1384,'Data Entry'!$A:$A,0),MATCH(D$1&amp;"After",'Data Entry'!$1:$1,0))-INDEX('Data Entry'!$1:$1048576,MATCH($A1384,'Data Entry'!$A:$A,0),MATCH(D$1&amp;"Before",'Data Entry'!$1:$1,0)))</f>
        <v>-999</v>
      </c>
      <c r="E1384" s="61">
        <f>IF(INDEX(Include!$1:$1048576,MATCH($A1384,Include!$A:$A,0),MATCH(E$1,Include!$1:$1,0))=0,
-999,
INDEX('Data Entry'!$1:$1048576,MATCH($A1384,'Data Entry'!$A:$A,0),MATCH(E$1&amp;"After",'Data Entry'!$1:$1,0))-INDEX('Data Entry'!$1:$1048576,MATCH($A1384,'Data Entry'!$A:$A,0),MATCH(E$1&amp;"Before",'Data Entry'!$1:$1,0)))</f>
        <v>-999</v>
      </c>
      <c r="F1384" s="61">
        <f>IF(INDEX(Include!$1:$1048576,MATCH($A1384,Include!$A:$A,0),MATCH(F$1,Include!$1:$1,0))=0,
-999,
INDEX('Data Entry'!$1:$1048576,MATCH($A1384,'Data Entry'!$A:$A,0),MATCH(F$1&amp;"After",'Data Entry'!$1:$1,0))-INDEX('Data Entry'!$1:$1048576,MATCH($A1384,'Data Entry'!$A:$A,0),MATCH(F$1&amp;"Before",'Data Entry'!$1:$1,0)))</f>
        <v>-999</v>
      </c>
      <c r="G1384" s="61">
        <f>IF(INDEX(Include!$1:$1048576,MATCH($A1384,Include!$A:$A,0),MATCH(G$1,Include!$1:$1,0))=0,
-999,
INDEX('Data Entry'!$1:$1048576,MATCH($A1384,'Data Entry'!$A:$A,0),MATCH(G$1&amp;"After",'Data Entry'!$1:$1,0))-INDEX('Data Entry'!$1:$1048576,MATCH($A1384,'Data Entry'!$A:$A,0),MATCH(G$1&amp;"Before",'Data Entry'!$1:$1,0)))</f>
        <v>-999</v>
      </c>
      <c r="H1384" s="61">
        <f>IF(INDEX(Include!$1:$1048576,MATCH($A1384,Include!$A:$A,0),MATCH(H$1,Include!$1:$1,0))=0,
-999,
INDEX('Data Entry'!$1:$1048576,MATCH($A1384,'Data Entry'!$A:$A,0),MATCH(H$1&amp;"After",'Data Entry'!$1:$1,0))-INDEX('Data Entry'!$1:$1048576,MATCH($A1384,'Data Entry'!$A:$A,0),MATCH(H$1&amp;"Before",'Data Entry'!$1:$1,0)))</f>
        <v>-999</v>
      </c>
      <c r="I1384" s="61">
        <f>IF(INDEX(Include!$1:$1048576,MATCH($A1384,Include!$A:$A,0),MATCH(I$1,Include!$1:$1,0))=0,
-999,
INDEX('Data Entry'!$1:$1048576,MATCH($A1384,'Data Entry'!$A:$A,0),MATCH(I$1&amp;"After",'Data Entry'!$1:$1,0))-INDEX('Data Entry'!$1:$1048576,MATCH($A1384,'Data Entry'!$A:$A,0),MATCH(I$1&amp;"Before",'Data Entry'!$1:$1,0)))</f>
        <v>-999</v>
      </c>
      <c r="J1384" s="61">
        <f>IF(INDEX(Include!$1:$1048576,MATCH($A1384,Include!$A:$A,0),MATCH(J$1,Include!$1:$1,0))=0,
-999,
INDEX('Data Entry'!$1:$1048576,MATCH($A1384,'Data Entry'!$A:$A,0),MATCH(J$1&amp;"After",'Data Entry'!$1:$1,0))-INDEX('Data Entry'!$1:$1048576,MATCH($A1384,'Data Entry'!$A:$A,0),MATCH(J$1&amp;"Before",'Data Entry'!$1:$1,0)))</f>
        <v>-999</v>
      </c>
      <c r="K1384" s="61">
        <f>IF(INDEX(Include!$1:$1048576,MATCH($A1384,Include!$A:$A,0),MATCH(K$1,Include!$1:$1,0))=0,
-999,
INDEX('Data Entry'!$1:$1048576,MATCH($A1384,'Data Entry'!$A:$A,0),MATCH(K$1&amp;"After",'Data Entry'!$1:$1,0))-INDEX('Data Entry'!$1:$1048576,MATCH($A1384,'Data Entry'!$A:$A,0),MATCH(K$1&amp;"Before",'Data Entry'!$1:$1,0)))</f>
        <v>-999</v>
      </c>
      <c r="L1384" s="61">
        <f>IF(INDEX(Include!$1:$1048576,MATCH($A1384,Include!$A:$A,0),MATCH(L$1,Include!$1:$1,0))=0,
-999,
INDEX('Data Entry'!$1:$1048576,MATCH($A1384,'Data Entry'!$A:$A,0),MATCH(L$1&amp;"After",'Data Entry'!$1:$1,0))-INDEX('Data Entry'!$1:$1048576,MATCH($A1384,'Data Entry'!$A:$A,0),MATCH(L$1&amp;"Before",'Data Entry'!$1:$1,0)))</f>
        <v>-999</v>
      </c>
      <c r="M1384" s="61">
        <f>IF(INDEX(Include!$1:$1048576,MATCH($A1384,Include!$A:$A,0),MATCH(M$1,Include!$1:$1,0))=0,
-999,
INDEX('Data Entry'!$1:$1048576,MATCH($A1384,'Data Entry'!$A:$A,0),MATCH(M$1&amp;"After",'Data Entry'!$1:$1,0))-INDEX('Data Entry'!$1:$1048576,MATCH($A1384,'Data Entry'!$A:$A,0),MATCH(M$1&amp;"Before",'Data Entry'!$1:$1,0)))</f>
        <v>-999</v>
      </c>
      <c r="N1384" s="61">
        <f>IF(INDEX(Include!$1:$1048576,MATCH($A1384,Include!$A:$A,0),MATCH(N$1,Include!$1:$1,0))=0,
-999,
INDEX('Data Entry'!$1:$1048576,MATCH($A1384,'Data Entry'!$A:$A,0),MATCH(N$1&amp;"After",'Data Entry'!$1:$1,0))-INDEX('Data Entry'!$1:$1048576,MATCH($A1384,'Data Entry'!$A:$A,0),MATCH(N$1&amp;"Before",'Data Entry'!$1:$1,0)))</f>
        <v>-999</v>
      </c>
      <c r="O1384" s="61">
        <f>IF(INDEX(Include!$1:$1048576,MATCH($A1384,Include!$A:$A,0),MATCH(O$1,Include!$1:$1,0))=0,
-999,
INDEX('Data Entry'!$1:$1048576,MATCH($A1384,'Data Entry'!$A:$A,0),MATCH(O$1&amp;"After",'Data Entry'!$1:$1,0))-INDEX('Data Entry'!$1:$1048576,MATCH($A1384,'Data Entry'!$A:$A,0),MATCH(O$1&amp;"Before",'Data Entry'!$1:$1,0)))</f>
        <v>-999</v>
      </c>
      <c r="P1384" s="61">
        <f>IF(INDEX(Include!$1:$1048576,MATCH($A1384,Include!$A:$A,0),MATCH(P$1,Include!$1:$1,0))=0,
-999,
INDEX('Data Entry'!$1:$1048576,MATCH($A1384,'Data Entry'!$A:$A,0),MATCH(P$1&amp;"After",'Data Entry'!$1:$1,0))-INDEX('Data Entry'!$1:$1048576,MATCH($A1384,'Data Entry'!$A:$A,0),MATCH(P$1&amp;"Before",'Data Entry'!$1:$1,0)))</f>
        <v>-999</v>
      </c>
      <c r="Q1384" s="61">
        <f>IF(INDEX(Include!$1:$1048576,MATCH($A1384,Include!$A:$A,0),MATCH(Q$1,Include!$1:$1,0))=0,
-999,
INDEX('Data Entry'!$1:$1048576,MATCH($A1384,'Data Entry'!$A:$A,0),MATCH(Q$1&amp;"After",'Data Entry'!$1:$1,0))-INDEX('Data Entry'!$1:$1048576,MATCH($A1384,'Data Entry'!$A:$A,0),MATCH(Q$1&amp;"Before",'Data Entry'!$1:$1,0)))</f>
        <v>-999</v>
      </c>
      <c r="R1384" s="61">
        <f>IF(INDEX(Include!$1:$1048576,MATCH($A1384,Include!$A:$A,0),MATCH(R$1,Include!$1:$1,0))=0,
-999,
INDEX('Data Entry'!$1:$1048576,MATCH($A1384,'Data Entry'!$A:$A,0),MATCH(R$1&amp;"After",'Data Entry'!$1:$1,0))-INDEX('Data Entry'!$1:$1048576,MATCH($A1384,'Data Entry'!$A:$A,0),MATCH(R$1&amp;"Before",'Data Entry'!$1:$1,0)))</f>
        <v>-999</v>
      </c>
      <c r="S1384" s="61" t="e">
        <f>IF(INDEX(Include!$1:$1048576,MATCH($A1384,Include!$A:$A,0),MATCH(S$1,Include!$1:$1,0))=0,
-999,
INDEX('Data Entry'!$1:$1048576,MATCH($A1384,'Data Entry'!$A:$A,0),MATCH(S$1&amp;"After",'Data Entry'!$1:$1,0))-INDEX('Data Entry'!$1:$1048576,MATCH($A1384,'Data Entry'!$A:$A,0),MATCH(S$1&amp;"Before",'Data Entry'!$1:$1,0)))</f>
        <v>#N/A</v>
      </c>
      <c r="T1384" s="61" t="e">
        <f>IF(INDEX(Include!$1:$1048576,MATCH($A1384,Include!$A:$A,0),MATCH(T$1,Include!$1:$1,0))=0,
-999,
INDEX('Data Entry'!$1:$1048576,MATCH($A1384,'Data Entry'!$A:$A,0),MATCH(T$1&amp;"After",'Data Entry'!$1:$1,0))-INDEX('Data Entry'!$1:$1048576,MATCH($A1384,'Data Entry'!$A:$A,0),MATCH(T$1&amp;"Before",'Data Entry'!$1:$1,0)))</f>
        <v>#N/A</v>
      </c>
      <c r="U1384" s="61" t="e">
        <f>IF(INDEX(Include!$1:$1048576,MATCH($A1384,Include!$A:$A,0),MATCH(U$1,Include!$1:$1,0))=0,
-999,
INDEX('Data Entry'!$1:$1048576,MATCH($A1384,'Data Entry'!$A:$A,0),MATCH(U$1&amp;"After",'Data Entry'!$1:$1,0))-INDEX('Data Entry'!$1:$1048576,MATCH($A1384,'Data Entry'!$A:$A,0),MATCH(U$1&amp;"Before",'Data Entry'!$1:$1,0)))</f>
        <v>#N/A</v>
      </c>
      <c r="V1384" s="61" t="e">
        <f>IF(INDEX(Include!$1:$1048576,MATCH($A1384,Include!$A:$A,0),MATCH(V$1,Include!$1:$1,0))=0,
-999,
INDEX('Data Entry'!$1:$1048576,MATCH($A1384,'Data Entry'!$A:$A,0),MATCH(V$1&amp;"After",'Data Entry'!$1:$1,0))-INDEX('Data Entry'!$1:$1048576,MATCH($A1384,'Data Entry'!$A:$A,0),MATCH(V$1&amp;"Before",'Data Entry'!$1:$1,0)))</f>
        <v>#N/A</v>
      </c>
      <c r="W1384" s="61" t="e">
        <f>IF(INDEX(Include!$1:$1048576,MATCH($A1384,Include!$A:$A,0),MATCH(W$1,Include!$1:$1,0))=0,
-999,
INDEX('Data Entry'!$1:$1048576,MATCH($A1384,'Data Entry'!$A:$A,0),MATCH(W$1&amp;"After",'Data Entry'!$1:$1,0))-INDEX('Data Entry'!$1:$1048576,MATCH($A1384,'Data Entry'!$A:$A,0),MATCH(W$1&amp;"Before",'Data Entry'!$1:$1,0)))</f>
        <v>#N/A</v>
      </c>
      <c r="X1384" s="61" t="e">
        <f>IF(INDEX(Include!$1:$1048576,MATCH($A1384,Include!$A:$A,0),MATCH(X$1,Include!$1:$1,0))=0,
-999,
INDEX('Data Entry'!$1:$1048576,MATCH($A1384,'Data Entry'!$A:$A,0),MATCH(X$1&amp;"After",'Data Entry'!$1:$1,0))-INDEX('Data Entry'!$1:$1048576,MATCH($A1384,'Data Entry'!$A:$A,0),MATCH(X$1&amp;"Before",'Data Entry'!$1:$1,0)))</f>
        <v>#N/A</v>
      </c>
      <c r="Y1384" s="61" t="e">
        <f>IF(INDEX(Include!$1:$1048576,MATCH($A1384,Include!$A:$A,0),MATCH(Y$1,Include!$1:$1,0))=0,
-999,
INDEX('Data Entry'!$1:$1048576,MATCH($A1384,'Data Entry'!$A:$A,0),MATCH(Y$1&amp;"After",'Data Entry'!$1:$1,0))-INDEX('Data Entry'!$1:$1048576,MATCH($A1384,'Data Entry'!$A:$A,0),MATCH(Y$1&amp;"Before",'Data Entry'!$1:$1,0)))</f>
        <v>#N/A</v>
      </c>
      <c r="Z1384" s="61" t="e">
        <f>IF(INDEX(Include!$1:$1048576,MATCH($A1384,Include!$A:$A,0),MATCH(Z$1,Include!$1:$1,0))=0,
-999,
INDEX('Data Entry'!$1:$1048576,MATCH($A1384,'Data Entry'!$A:$A,0),MATCH(Z$1&amp;"After",'Data Entry'!$1:$1,0))-INDEX('Data Entry'!$1:$1048576,MATCH($A1384,'Data Entry'!$A:$A,0),MATCH(Z$1&amp;"Before",'Data Entry'!$1:$1,0)))</f>
        <v>#N/A</v>
      </c>
      <c r="AA1384" s="61" t="e">
        <f>IF(INDEX(Include!$1:$1048576,MATCH($A1384,Include!$A:$A,0),MATCH(AA$1,Include!$1:$1,0))=0,
-999,
INDEX('Data Entry'!$1:$1048576,MATCH($A1384,'Data Entry'!$A:$A,0),MATCH(AA$1&amp;"After",'Data Entry'!$1:$1,0))-INDEX('Data Entry'!$1:$1048576,MATCH($A1384,'Data Entry'!$A:$A,0),MATCH(AA$1&amp;"Before",'Data Entry'!$1:$1,0)))</f>
        <v>#N/A</v>
      </c>
      <c r="AB1384" s="61" t="e">
        <f>IF(INDEX(Include!$1:$1048576,MATCH($A1384,Include!$A:$A,0),MATCH(AB$1,Include!$1:$1,0))=0,
-999,
INDEX('Data Entry'!$1:$1048576,MATCH($A1384,'Data Entry'!$A:$A,0),MATCH(AB$1&amp;"After",'Data Entry'!$1:$1,0))-INDEX('Data Entry'!$1:$1048576,MATCH($A1384,'Data Entry'!$A:$A,0),MATCH(AB$1&amp;"Before",'Data Entry'!$1:$1,0)))</f>
        <v>#N/A</v>
      </c>
      <c r="AC1384" s="61" t="e">
        <f>IF(INDEX(Include!$1:$1048576,MATCH($A1384,Include!$A:$A,0),MATCH(AC$1,Include!$1:$1,0))=0,
-999,
INDEX('Data Entry'!$1:$1048576,MATCH($A1384,'Data Entry'!$A:$A,0),MATCH(AC$1&amp;"After",'Data Entry'!$1:$1,0))-INDEX('Data Entry'!$1:$1048576,MATCH($A1384,'Data Entry'!$A:$A,0),MATCH(AC$1&amp;"Before",'Data Entry'!$1:$1,0)))</f>
        <v>#N/A</v>
      </c>
      <c r="AD1384" s="61" t="e">
        <f>IF(INDEX(Include!$1:$1048576,MATCH($A1384,Include!$A:$A,0),MATCH(AD$1,Include!$1:$1,0))=0,
-999,
INDEX('Data Entry'!$1:$1048576,MATCH($A1384,'Data Entry'!$A:$A,0),MATCH(AD$1&amp;"After",'Data Entry'!$1:$1,0))-INDEX('Data Entry'!$1:$1048576,MATCH($A1384,'Data Entry'!$A:$A,0),MATCH(AD$1&amp;"Before",'Data Entry'!$1:$1,0)))</f>
        <v>#N/A</v>
      </c>
      <c r="AE1384" s="61" t="e">
        <f>IF(INDEX(Include!$1:$1048576,MATCH($A1384,Include!$A:$A,0),MATCH(AE$1,Include!$1:$1,0))=0,
-999,
INDEX('Data Entry'!$1:$1048576,MATCH($A1384,'Data Entry'!$A:$A,0),MATCH(AE$1&amp;"After",'Data Entry'!$1:$1,0))-INDEX('Data Entry'!$1:$1048576,MATCH($A1384,'Data Entry'!$A:$A,0),MATCH(AE$1&amp;"Before",'Data Entry'!$1:$1,0)))</f>
        <v>#N/A</v>
      </c>
      <c r="AF1384" s="61" t="e">
        <f>IF(INDEX(Include!$1:$1048576,MATCH($A1384,Include!$A:$A,0),MATCH(AF$1,Include!$1:$1,0))=0,
-999,
INDEX('Data Entry'!$1:$1048576,MATCH($A1384,'Data Entry'!$A:$A,0),MATCH(AF$1&amp;"After",'Data Entry'!$1:$1,0))-INDEX('Data Entry'!$1:$1048576,MATCH($A1384,'Data Entry'!$A:$A,0),MATCH(AF$1&amp;"Before",'Data Entry'!$1:$1,0)))</f>
        <v>#N/A</v>
      </c>
      <c r="AG1384" s="61" t="e">
        <f>IF(INDEX(Include!$1:$1048576,MATCH($A1384,Include!$A:$A,0),MATCH(AG$1,Include!$1:$1,0))=0,
-999,
INDEX('Data Entry'!$1:$1048576,MATCH($A1384,'Data Entry'!$A:$A,0),MATCH(AG$1&amp;"After",'Data Entry'!$1:$1,0))-INDEX('Data Entry'!$1:$1048576,MATCH($A1384,'Data Entry'!$A:$A,0),MATCH(AG$1&amp;"Before",'Data Entry'!$1:$1,0)))</f>
        <v>#N/A</v>
      </c>
      <c r="AH1384" s="61" t="e">
        <f>IF(INDEX(Include!$1:$1048576,MATCH($A1384,Include!$A:$A,0),MATCH(AH$1,Include!$1:$1,0))=0,
-999,
INDEX('Data Entry'!$1:$1048576,MATCH($A1384,'Data Entry'!$A:$A,0),MATCH(AH$1&amp;"After",'Data Entry'!$1:$1,0))-INDEX('Data Entry'!$1:$1048576,MATCH($A1384,'Data Entry'!$A:$A,0),MATCH(AH$1&amp;"Before",'Data Entry'!$1:$1,0)))</f>
        <v>#N/A</v>
      </c>
      <c r="AI1384" s="61" t="e">
        <f>IF(INDEX(Include!$1:$1048576,MATCH($A1384,Include!$A:$A,0),MATCH(AI$1,Include!$1:$1,0))=0,
-999,
INDEX('Data Entry'!$1:$1048576,MATCH($A1384,'Data Entry'!$A:$A,0),MATCH(AI$1&amp;"After",'Data Entry'!$1:$1,0))-INDEX('Data Entry'!$1:$1048576,MATCH($A1384,'Data Entry'!$A:$A,0),MATCH(AI$1&amp;"Before",'Data Entry'!$1:$1,0)))</f>
        <v>#N/A</v>
      </c>
      <c r="AJ1384" s="61" t="e">
        <f>IF(INDEX(Include!$1:$1048576,MATCH($A1384,Include!$A:$A,0),MATCH(AJ$1,Include!$1:$1,0))=0,
-999,
INDEX('Data Entry'!$1:$1048576,MATCH($A1384,'Data Entry'!$A:$A,0),MATCH(AJ$1&amp;"After",'Data Entry'!$1:$1,0))-INDEX('Data Entry'!$1:$1048576,MATCH($A1384,'Data Entry'!$A:$A,0),MATCH(AJ$1&amp;"Before",'Data Entry'!$1:$1,0)))</f>
        <v>#N/A</v>
      </c>
      <c r="AK1384" s="61">
        <f>IF(INDEX(Include!$1:$1048576,MATCH($A1384,Include!$A:$A,0),MATCH(AK$1,Include!$1:$1,0))=0,
-999,
INDEX('Data Entry'!$1:$1048576,MATCH($A1384,'Data Entry'!$A:$A,0),MATCH(AK$1&amp;"After",'Data Entry'!$1:$1,0))-INDEX('Data Entry'!$1:$1048576,MATCH($A1384,'Data Entry'!$A:$A,0),MATCH(AK$1&amp;"Before",'Data Entry'!$1:$1,0)))</f>
        <v>-999</v>
      </c>
      <c r="AL1384">
        <f>INDEX(Include!$1:$1048576, MATCH($A1384, Include!$A:$A, 0), MATCH($AL$1, Include!$1:$1, 0))</f>
        <v>0</v>
      </c>
    </row>
    <row r="1385" spans="1:38" x14ac:dyDescent="0.35">
      <c r="A1385" s="70">
        <f>'Data Entry'!A1389</f>
        <v>1384</v>
      </c>
      <c r="B1385" s="61">
        <f>IF(INDEX(Include!$1:$1048576,MATCH($A1385,Include!$A:$A,0),MATCH(B$1,Include!$1:$1,0))=0,
-999,
INDEX('Data Entry'!$1:$1048576,MATCH($A1385,'Data Entry'!$A:$A,0),MATCH(B$1&amp;"After",'Data Entry'!$1:$1,0))-INDEX('Data Entry'!$1:$1048576,MATCH($A1385,'Data Entry'!$A:$A,0),MATCH(B$1&amp;"Before",'Data Entry'!$1:$1,0)))</f>
        <v>-999</v>
      </c>
      <c r="C1385" s="61">
        <f>IF(INDEX(Include!$1:$1048576,MATCH($A1385,Include!$A:$A,0),MATCH(C$1,Include!$1:$1,0))=0,
-999,
INDEX('Data Entry'!$1:$1048576,MATCH($A1385,'Data Entry'!$A:$A,0),MATCH(C$1&amp;"After",'Data Entry'!$1:$1,0))-INDEX('Data Entry'!$1:$1048576,MATCH($A1385,'Data Entry'!$A:$A,0),MATCH(C$1&amp;"Before",'Data Entry'!$1:$1,0)))</f>
        <v>-999</v>
      </c>
      <c r="D1385" s="61">
        <f>IF(INDEX(Include!$1:$1048576,MATCH($A1385,Include!$A:$A,0),MATCH(D$1,Include!$1:$1,0))=0,
-999,
INDEX('Data Entry'!$1:$1048576,MATCH($A1385,'Data Entry'!$A:$A,0),MATCH(D$1&amp;"After",'Data Entry'!$1:$1,0))-INDEX('Data Entry'!$1:$1048576,MATCH($A1385,'Data Entry'!$A:$A,0),MATCH(D$1&amp;"Before",'Data Entry'!$1:$1,0)))</f>
        <v>-999</v>
      </c>
      <c r="E1385" s="61">
        <f>IF(INDEX(Include!$1:$1048576,MATCH($A1385,Include!$A:$A,0),MATCH(E$1,Include!$1:$1,0))=0,
-999,
INDEX('Data Entry'!$1:$1048576,MATCH($A1385,'Data Entry'!$A:$A,0),MATCH(E$1&amp;"After",'Data Entry'!$1:$1,0))-INDEX('Data Entry'!$1:$1048576,MATCH($A1385,'Data Entry'!$A:$A,0),MATCH(E$1&amp;"Before",'Data Entry'!$1:$1,0)))</f>
        <v>-999</v>
      </c>
      <c r="F1385" s="61">
        <f>IF(INDEX(Include!$1:$1048576,MATCH($A1385,Include!$A:$A,0),MATCH(F$1,Include!$1:$1,0))=0,
-999,
INDEX('Data Entry'!$1:$1048576,MATCH($A1385,'Data Entry'!$A:$A,0),MATCH(F$1&amp;"After",'Data Entry'!$1:$1,0))-INDEX('Data Entry'!$1:$1048576,MATCH($A1385,'Data Entry'!$A:$A,0),MATCH(F$1&amp;"Before",'Data Entry'!$1:$1,0)))</f>
        <v>-999</v>
      </c>
      <c r="G1385" s="61">
        <f>IF(INDEX(Include!$1:$1048576,MATCH($A1385,Include!$A:$A,0),MATCH(G$1,Include!$1:$1,0))=0,
-999,
INDEX('Data Entry'!$1:$1048576,MATCH($A1385,'Data Entry'!$A:$A,0),MATCH(G$1&amp;"After",'Data Entry'!$1:$1,0))-INDEX('Data Entry'!$1:$1048576,MATCH($A1385,'Data Entry'!$A:$A,0),MATCH(G$1&amp;"Before",'Data Entry'!$1:$1,0)))</f>
        <v>-999</v>
      </c>
      <c r="H1385" s="61">
        <f>IF(INDEX(Include!$1:$1048576,MATCH($A1385,Include!$A:$A,0),MATCH(H$1,Include!$1:$1,0))=0,
-999,
INDEX('Data Entry'!$1:$1048576,MATCH($A1385,'Data Entry'!$A:$A,0),MATCH(H$1&amp;"After",'Data Entry'!$1:$1,0))-INDEX('Data Entry'!$1:$1048576,MATCH($A1385,'Data Entry'!$A:$A,0),MATCH(H$1&amp;"Before",'Data Entry'!$1:$1,0)))</f>
        <v>-999</v>
      </c>
      <c r="I1385" s="61">
        <f>IF(INDEX(Include!$1:$1048576,MATCH($A1385,Include!$A:$A,0),MATCH(I$1,Include!$1:$1,0))=0,
-999,
INDEX('Data Entry'!$1:$1048576,MATCH($A1385,'Data Entry'!$A:$A,0),MATCH(I$1&amp;"After",'Data Entry'!$1:$1,0))-INDEX('Data Entry'!$1:$1048576,MATCH($A1385,'Data Entry'!$A:$A,0),MATCH(I$1&amp;"Before",'Data Entry'!$1:$1,0)))</f>
        <v>-999</v>
      </c>
      <c r="J1385" s="61">
        <f>IF(INDEX(Include!$1:$1048576,MATCH($A1385,Include!$A:$A,0),MATCH(J$1,Include!$1:$1,0))=0,
-999,
INDEX('Data Entry'!$1:$1048576,MATCH($A1385,'Data Entry'!$A:$A,0),MATCH(J$1&amp;"After",'Data Entry'!$1:$1,0))-INDEX('Data Entry'!$1:$1048576,MATCH($A1385,'Data Entry'!$A:$A,0),MATCH(J$1&amp;"Before",'Data Entry'!$1:$1,0)))</f>
        <v>-999</v>
      </c>
      <c r="K1385" s="61">
        <f>IF(INDEX(Include!$1:$1048576,MATCH($A1385,Include!$A:$A,0),MATCH(K$1,Include!$1:$1,0))=0,
-999,
INDEX('Data Entry'!$1:$1048576,MATCH($A1385,'Data Entry'!$A:$A,0),MATCH(K$1&amp;"After",'Data Entry'!$1:$1,0))-INDEX('Data Entry'!$1:$1048576,MATCH($A1385,'Data Entry'!$A:$A,0),MATCH(K$1&amp;"Before",'Data Entry'!$1:$1,0)))</f>
        <v>-999</v>
      </c>
      <c r="L1385" s="61">
        <f>IF(INDEX(Include!$1:$1048576,MATCH($A1385,Include!$A:$A,0),MATCH(L$1,Include!$1:$1,0))=0,
-999,
INDEX('Data Entry'!$1:$1048576,MATCH($A1385,'Data Entry'!$A:$A,0),MATCH(L$1&amp;"After",'Data Entry'!$1:$1,0))-INDEX('Data Entry'!$1:$1048576,MATCH($A1385,'Data Entry'!$A:$A,0),MATCH(L$1&amp;"Before",'Data Entry'!$1:$1,0)))</f>
        <v>-999</v>
      </c>
      <c r="M1385" s="61">
        <f>IF(INDEX(Include!$1:$1048576,MATCH($A1385,Include!$A:$A,0),MATCH(M$1,Include!$1:$1,0))=0,
-999,
INDEX('Data Entry'!$1:$1048576,MATCH($A1385,'Data Entry'!$A:$A,0),MATCH(M$1&amp;"After",'Data Entry'!$1:$1,0))-INDEX('Data Entry'!$1:$1048576,MATCH($A1385,'Data Entry'!$A:$A,0),MATCH(M$1&amp;"Before",'Data Entry'!$1:$1,0)))</f>
        <v>-999</v>
      </c>
      <c r="N1385" s="61">
        <f>IF(INDEX(Include!$1:$1048576,MATCH($A1385,Include!$A:$A,0),MATCH(N$1,Include!$1:$1,0))=0,
-999,
INDEX('Data Entry'!$1:$1048576,MATCH($A1385,'Data Entry'!$A:$A,0),MATCH(N$1&amp;"After",'Data Entry'!$1:$1,0))-INDEX('Data Entry'!$1:$1048576,MATCH($A1385,'Data Entry'!$A:$A,0),MATCH(N$1&amp;"Before",'Data Entry'!$1:$1,0)))</f>
        <v>-999</v>
      </c>
      <c r="O1385" s="61">
        <f>IF(INDEX(Include!$1:$1048576,MATCH($A1385,Include!$A:$A,0),MATCH(O$1,Include!$1:$1,0))=0,
-999,
INDEX('Data Entry'!$1:$1048576,MATCH($A1385,'Data Entry'!$A:$A,0),MATCH(O$1&amp;"After",'Data Entry'!$1:$1,0))-INDEX('Data Entry'!$1:$1048576,MATCH($A1385,'Data Entry'!$A:$A,0),MATCH(O$1&amp;"Before",'Data Entry'!$1:$1,0)))</f>
        <v>-999</v>
      </c>
      <c r="P1385" s="61">
        <f>IF(INDEX(Include!$1:$1048576,MATCH($A1385,Include!$A:$A,0),MATCH(P$1,Include!$1:$1,0))=0,
-999,
INDEX('Data Entry'!$1:$1048576,MATCH($A1385,'Data Entry'!$A:$A,0),MATCH(P$1&amp;"After",'Data Entry'!$1:$1,0))-INDEX('Data Entry'!$1:$1048576,MATCH($A1385,'Data Entry'!$A:$A,0),MATCH(P$1&amp;"Before",'Data Entry'!$1:$1,0)))</f>
        <v>-999</v>
      </c>
      <c r="Q1385" s="61">
        <f>IF(INDEX(Include!$1:$1048576,MATCH($A1385,Include!$A:$A,0),MATCH(Q$1,Include!$1:$1,0))=0,
-999,
INDEX('Data Entry'!$1:$1048576,MATCH($A1385,'Data Entry'!$A:$A,0),MATCH(Q$1&amp;"After",'Data Entry'!$1:$1,0))-INDEX('Data Entry'!$1:$1048576,MATCH($A1385,'Data Entry'!$A:$A,0),MATCH(Q$1&amp;"Before",'Data Entry'!$1:$1,0)))</f>
        <v>-999</v>
      </c>
      <c r="R1385" s="61">
        <f>IF(INDEX(Include!$1:$1048576,MATCH($A1385,Include!$A:$A,0),MATCH(R$1,Include!$1:$1,0))=0,
-999,
INDEX('Data Entry'!$1:$1048576,MATCH($A1385,'Data Entry'!$A:$A,0),MATCH(R$1&amp;"After",'Data Entry'!$1:$1,0))-INDEX('Data Entry'!$1:$1048576,MATCH($A1385,'Data Entry'!$A:$A,0),MATCH(R$1&amp;"Before",'Data Entry'!$1:$1,0)))</f>
        <v>-999</v>
      </c>
      <c r="S1385" s="61" t="e">
        <f>IF(INDEX(Include!$1:$1048576,MATCH($A1385,Include!$A:$A,0),MATCH(S$1,Include!$1:$1,0))=0,
-999,
INDEX('Data Entry'!$1:$1048576,MATCH($A1385,'Data Entry'!$A:$A,0),MATCH(S$1&amp;"After",'Data Entry'!$1:$1,0))-INDEX('Data Entry'!$1:$1048576,MATCH($A1385,'Data Entry'!$A:$A,0),MATCH(S$1&amp;"Before",'Data Entry'!$1:$1,0)))</f>
        <v>#N/A</v>
      </c>
      <c r="T1385" s="61" t="e">
        <f>IF(INDEX(Include!$1:$1048576,MATCH($A1385,Include!$A:$A,0),MATCH(T$1,Include!$1:$1,0))=0,
-999,
INDEX('Data Entry'!$1:$1048576,MATCH($A1385,'Data Entry'!$A:$A,0),MATCH(T$1&amp;"After",'Data Entry'!$1:$1,0))-INDEX('Data Entry'!$1:$1048576,MATCH($A1385,'Data Entry'!$A:$A,0),MATCH(T$1&amp;"Before",'Data Entry'!$1:$1,0)))</f>
        <v>#N/A</v>
      </c>
      <c r="U1385" s="61" t="e">
        <f>IF(INDEX(Include!$1:$1048576,MATCH($A1385,Include!$A:$A,0),MATCH(U$1,Include!$1:$1,0))=0,
-999,
INDEX('Data Entry'!$1:$1048576,MATCH($A1385,'Data Entry'!$A:$A,0),MATCH(U$1&amp;"After",'Data Entry'!$1:$1,0))-INDEX('Data Entry'!$1:$1048576,MATCH($A1385,'Data Entry'!$A:$A,0),MATCH(U$1&amp;"Before",'Data Entry'!$1:$1,0)))</f>
        <v>#N/A</v>
      </c>
      <c r="V1385" s="61" t="e">
        <f>IF(INDEX(Include!$1:$1048576,MATCH($A1385,Include!$A:$A,0),MATCH(V$1,Include!$1:$1,0))=0,
-999,
INDEX('Data Entry'!$1:$1048576,MATCH($A1385,'Data Entry'!$A:$A,0),MATCH(V$1&amp;"After",'Data Entry'!$1:$1,0))-INDEX('Data Entry'!$1:$1048576,MATCH($A1385,'Data Entry'!$A:$A,0),MATCH(V$1&amp;"Before",'Data Entry'!$1:$1,0)))</f>
        <v>#N/A</v>
      </c>
      <c r="W1385" s="61" t="e">
        <f>IF(INDEX(Include!$1:$1048576,MATCH($A1385,Include!$A:$A,0),MATCH(W$1,Include!$1:$1,0))=0,
-999,
INDEX('Data Entry'!$1:$1048576,MATCH($A1385,'Data Entry'!$A:$A,0),MATCH(W$1&amp;"After",'Data Entry'!$1:$1,0))-INDEX('Data Entry'!$1:$1048576,MATCH($A1385,'Data Entry'!$A:$A,0),MATCH(W$1&amp;"Before",'Data Entry'!$1:$1,0)))</f>
        <v>#N/A</v>
      </c>
      <c r="X1385" s="61" t="e">
        <f>IF(INDEX(Include!$1:$1048576,MATCH($A1385,Include!$A:$A,0),MATCH(X$1,Include!$1:$1,0))=0,
-999,
INDEX('Data Entry'!$1:$1048576,MATCH($A1385,'Data Entry'!$A:$A,0),MATCH(X$1&amp;"After",'Data Entry'!$1:$1,0))-INDEX('Data Entry'!$1:$1048576,MATCH($A1385,'Data Entry'!$A:$A,0),MATCH(X$1&amp;"Before",'Data Entry'!$1:$1,0)))</f>
        <v>#N/A</v>
      </c>
      <c r="Y1385" s="61" t="e">
        <f>IF(INDEX(Include!$1:$1048576,MATCH($A1385,Include!$A:$A,0),MATCH(Y$1,Include!$1:$1,0))=0,
-999,
INDEX('Data Entry'!$1:$1048576,MATCH($A1385,'Data Entry'!$A:$A,0),MATCH(Y$1&amp;"After",'Data Entry'!$1:$1,0))-INDEX('Data Entry'!$1:$1048576,MATCH($A1385,'Data Entry'!$A:$A,0),MATCH(Y$1&amp;"Before",'Data Entry'!$1:$1,0)))</f>
        <v>#N/A</v>
      </c>
      <c r="Z1385" s="61" t="e">
        <f>IF(INDEX(Include!$1:$1048576,MATCH($A1385,Include!$A:$A,0),MATCH(Z$1,Include!$1:$1,0))=0,
-999,
INDEX('Data Entry'!$1:$1048576,MATCH($A1385,'Data Entry'!$A:$A,0),MATCH(Z$1&amp;"After",'Data Entry'!$1:$1,0))-INDEX('Data Entry'!$1:$1048576,MATCH($A1385,'Data Entry'!$A:$A,0),MATCH(Z$1&amp;"Before",'Data Entry'!$1:$1,0)))</f>
        <v>#N/A</v>
      </c>
      <c r="AA1385" s="61" t="e">
        <f>IF(INDEX(Include!$1:$1048576,MATCH($A1385,Include!$A:$A,0),MATCH(AA$1,Include!$1:$1,0))=0,
-999,
INDEX('Data Entry'!$1:$1048576,MATCH($A1385,'Data Entry'!$A:$A,0),MATCH(AA$1&amp;"After",'Data Entry'!$1:$1,0))-INDEX('Data Entry'!$1:$1048576,MATCH($A1385,'Data Entry'!$A:$A,0),MATCH(AA$1&amp;"Before",'Data Entry'!$1:$1,0)))</f>
        <v>#N/A</v>
      </c>
      <c r="AB1385" s="61" t="e">
        <f>IF(INDEX(Include!$1:$1048576,MATCH($A1385,Include!$A:$A,0),MATCH(AB$1,Include!$1:$1,0))=0,
-999,
INDEX('Data Entry'!$1:$1048576,MATCH($A1385,'Data Entry'!$A:$A,0),MATCH(AB$1&amp;"After",'Data Entry'!$1:$1,0))-INDEX('Data Entry'!$1:$1048576,MATCH($A1385,'Data Entry'!$A:$A,0),MATCH(AB$1&amp;"Before",'Data Entry'!$1:$1,0)))</f>
        <v>#N/A</v>
      </c>
      <c r="AC1385" s="61" t="e">
        <f>IF(INDEX(Include!$1:$1048576,MATCH($A1385,Include!$A:$A,0),MATCH(AC$1,Include!$1:$1,0))=0,
-999,
INDEX('Data Entry'!$1:$1048576,MATCH($A1385,'Data Entry'!$A:$A,0),MATCH(AC$1&amp;"After",'Data Entry'!$1:$1,0))-INDEX('Data Entry'!$1:$1048576,MATCH($A1385,'Data Entry'!$A:$A,0),MATCH(AC$1&amp;"Before",'Data Entry'!$1:$1,0)))</f>
        <v>#N/A</v>
      </c>
      <c r="AD1385" s="61" t="e">
        <f>IF(INDEX(Include!$1:$1048576,MATCH($A1385,Include!$A:$A,0),MATCH(AD$1,Include!$1:$1,0))=0,
-999,
INDEX('Data Entry'!$1:$1048576,MATCH($A1385,'Data Entry'!$A:$A,0),MATCH(AD$1&amp;"After",'Data Entry'!$1:$1,0))-INDEX('Data Entry'!$1:$1048576,MATCH($A1385,'Data Entry'!$A:$A,0),MATCH(AD$1&amp;"Before",'Data Entry'!$1:$1,0)))</f>
        <v>#N/A</v>
      </c>
      <c r="AE1385" s="61" t="e">
        <f>IF(INDEX(Include!$1:$1048576,MATCH($A1385,Include!$A:$A,0),MATCH(AE$1,Include!$1:$1,0))=0,
-999,
INDEX('Data Entry'!$1:$1048576,MATCH($A1385,'Data Entry'!$A:$A,0),MATCH(AE$1&amp;"After",'Data Entry'!$1:$1,0))-INDEX('Data Entry'!$1:$1048576,MATCH($A1385,'Data Entry'!$A:$A,0),MATCH(AE$1&amp;"Before",'Data Entry'!$1:$1,0)))</f>
        <v>#N/A</v>
      </c>
      <c r="AF1385" s="61" t="e">
        <f>IF(INDEX(Include!$1:$1048576,MATCH($A1385,Include!$A:$A,0),MATCH(AF$1,Include!$1:$1,0))=0,
-999,
INDEX('Data Entry'!$1:$1048576,MATCH($A1385,'Data Entry'!$A:$A,0),MATCH(AF$1&amp;"After",'Data Entry'!$1:$1,0))-INDEX('Data Entry'!$1:$1048576,MATCH($A1385,'Data Entry'!$A:$A,0),MATCH(AF$1&amp;"Before",'Data Entry'!$1:$1,0)))</f>
        <v>#N/A</v>
      </c>
      <c r="AG1385" s="61" t="e">
        <f>IF(INDEX(Include!$1:$1048576,MATCH($A1385,Include!$A:$A,0),MATCH(AG$1,Include!$1:$1,0))=0,
-999,
INDEX('Data Entry'!$1:$1048576,MATCH($A1385,'Data Entry'!$A:$A,0),MATCH(AG$1&amp;"After",'Data Entry'!$1:$1,0))-INDEX('Data Entry'!$1:$1048576,MATCH($A1385,'Data Entry'!$A:$A,0),MATCH(AG$1&amp;"Before",'Data Entry'!$1:$1,0)))</f>
        <v>#N/A</v>
      </c>
      <c r="AH1385" s="61" t="e">
        <f>IF(INDEX(Include!$1:$1048576,MATCH($A1385,Include!$A:$A,0),MATCH(AH$1,Include!$1:$1,0))=0,
-999,
INDEX('Data Entry'!$1:$1048576,MATCH($A1385,'Data Entry'!$A:$A,0),MATCH(AH$1&amp;"After",'Data Entry'!$1:$1,0))-INDEX('Data Entry'!$1:$1048576,MATCH($A1385,'Data Entry'!$A:$A,0),MATCH(AH$1&amp;"Before",'Data Entry'!$1:$1,0)))</f>
        <v>#N/A</v>
      </c>
      <c r="AI1385" s="61" t="e">
        <f>IF(INDEX(Include!$1:$1048576,MATCH($A1385,Include!$A:$A,0),MATCH(AI$1,Include!$1:$1,0))=0,
-999,
INDEX('Data Entry'!$1:$1048576,MATCH($A1385,'Data Entry'!$A:$A,0),MATCH(AI$1&amp;"After",'Data Entry'!$1:$1,0))-INDEX('Data Entry'!$1:$1048576,MATCH($A1385,'Data Entry'!$A:$A,0),MATCH(AI$1&amp;"Before",'Data Entry'!$1:$1,0)))</f>
        <v>#N/A</v>
      </c>
      <c r="AJ1385" s="61" t="e">
        <f>IF(INDEX(Include!$1:$1048576,MATCH($A1385,Include!$A:$A,0),MATCH(AJ$1,Include!$1:$1,0))=0,
-999,
INDEX('Data Entry'!$1:$1048576,MATCH($A1385,'Data Entry'!$A:$A,0),MATCH(AJ$1&amp;"After",'Data Entry'!$1:$1,0))-INDEX('Data Entry'!$1:$1048576,MATCH($A1385,'Data Entry'!$A:$A,0),MATCH(AJ$1&amp;"Before",'Data Entry'!$1:$1,0)))</f>
        <v>#N/A</v>
      </c>
      <c r="AK1385" s="61">
        <f>IF(INDEX(Include!$1:$1048576,MATCH($A1385,Include!$A:$A,0),MATCH(AK$1,Include!$1:$1,0))=0,
-999,
INDEX('Data Entry'!$1:$1048576,MATCH($A1385,'Data Entry'!$A:$A,0),MATCH(AK$1&amp;"After",'Data Entry'!$1:$1,0))-INDEX('Data Entry'!$1:$1048576,MATCH($A1385,'Data Entry'!$A:$A,0),MATCH(AK$1&amp;"Before",'Data Entry'!$1:$1,0)))</f>
        <v>-999</v>
      </c>
      <c r="AL1385">
        <f>INDEX(Include!$1:$1048576, MATCH($A1385, Include!$A:$A, 0), MATCH($AL$1, Include!$1:$1, 0))</f>
        <v>0</v>
      </c>
    </row>
    <row r="1386" spans="1:38" x14ac:dyDescent="0.35">
      <c r="A1386" s="70">
        <f>'Data Entry'!A1390</f>
        <v>1385</v>
      </c>
      <c r="B1386" s="61">
        <f>IF(INDEX(Include!$1:$1048576,MATCH($A1386,Include!$A:$A,0),MATCH(B$1,Include!$1:$1,0))=0,
-999,
INDEX('Data Entry'!$1:$1048576,MATCH($A1386,'Data Entry'!$A:$A,0),MATCH(B$1&amp;"After",'Data Entry'!$1:$1,0))-INDEX('Data Entry'!$1:$1048576,MATCH($A1386,'Data Entry'!$A:$A,0),MATCH(B$1&amp;"Before",'Data Entry'!$1:$1,0)))</f>
        <v>-999</v>
      </c>
      <c r="C1386" s="61">
        <f>IF(INDEX(Include!$1:$1048576,MATCH($A1386,Include!$A:$A,0),MATCH(C$1,Include!$1:$1,0))=0,
-999,
INDEX('Data Entry'!$1:$1048576,MATCH($A1386,'Data Entry'!$A:$A,0),MATCH(C$1&amp;"After",'Data Entry'!$1:$1,0))-INDEX('Data Entry'!$1:$1048576,MATCH($A1386,'Data Entry'!$A:$A,0),MATCH(C$1&amp;"Before",'Data Entry'!$1:$1,0)))</f>
        <v>-999</v>
      </c>
      <c r="D1386" s="61">
        <f>IF(INDEX(Include!$1:$1048576,MATCH($A1386,Include!$A:$A,0),MATCH(D$1,Include!$1:$1,0))=0,
-999,
INDEX('Data Entry'!$1:$1048576,MATCH($A1386,'Data Entry'!$A:$A,0),MATCH(D$1&amp;"After",'Data Entry'!$1:$1,0))-INDEX('Data Entry'!$1:$1048576,MATCH($A1386,'Data Entry'!$A:$A,0),MATCH(D$1&amp;"Before",'Data Entry'!$1:$1,0)))</f>
        <v>-999</v>
      </c>
      <c r="E1386" s="61">
        <f>IF(INDEX(Include!$1:$1048576,MATCH($A1386,Include!$A:$A,0),MATCH(E$1,Include!$1:$1,0))=0,
-999,
INDEX('Data Entry'!$1:$1048576,MATCH($A1386,'Data Entry'!$A:$A,0),MATCH(E$1&amp;"After",'Data Entry'!$1:$1,0))-INDEX('Data Entry'!$1:$1048576,MATCH($A1386,'Data Entry'!$A:$A,0),MATCH(E$1&amp;"Before",'Data Entry'!$1:$1,0)))</f>
        <v>-999</v>
      </c>
      <c r="F1386" s="61">
        <f>IF(INDEX(Include!$1:$1048576,MATCH($A1386,Include!$A:$A,0),MATCH(F$1,Include!$1:$1,0))=0,
-999,
INDEX('Data Entry'!$1:$1048576,MATCH($A1386,'Data Entry'!$A:$A,0),MATCH(F$1&amp;"After",'Data Entry'!$1:$1,0))-INDEX('Data Entry'!$1:$1048576,MATCH($A1386,'Data Entry'!$A:$A,0),MATCH(F$1&amp;"Before",'Data Entry'!$1:$1,0)))</f>
        <v>-999</v>
      </c>
      <c r="G1386" s="61">
        <f>IF(INDEX(Include!$1:$1048576,MATCH($A1386,Include!$A:$A,0),MATCH(G$1,Include!$1:$1,0))=0,
-999,
INDEX('Data Entry'!$1:$1048576,MATCH($A1386,'Data Entry'!$A:$A,0),MATCH(G$1&amp;"After",'Data Entry'!$1:$1,0))-INDEX('Data Entry'!$1:$1048576,MATCH($A1386,'Data Entry'!$A:$A,0),MATCH(G$1&amp;"Before",'Data Entry'!$1:$1,0)))</f>
        <v>-999</v>
      </c>
      <c r="H1386" s="61">
        <f>IF(INDEX(Include!$1:$1048576,MATCH($A1386,Include!$A:$A,0),MATCH(H$1,Include!$1:$1,0))=0,
-999,
INDEX('Data Entry'!$1:$1048576,MATCH($A1386,'Data Entry'!$A:$A,0),MATCH(H$1&amp;"After",'Data Entry'!$1:$1,0))-INDEX('Data Entry'!$1:$1048576,MATCH($A1386,'Data Entry'!$A:$A,0),MATCH(H$1&amp;"Before",'Data Entry'!$1:$1,0)))</f>
        <v>-999</v>
      </c>
      <c r="I1386" s="61">
        <f>IF(INDEX(Include!$1:$1048576,MATCH($A1386,Include!$A:$A,0),MATCH(I$1,Include!$1:$1,0))=0,
-999,
INDEX('Data Entry'!$1:$1048576,MATCH($A1386,'Data Entry'!$A:$A,0),MATCH(I$1&amp;"After",'Data Entry'!$1:$1,0))-INDEX('Data Entry'!$1:$1048576,MATCH($A1386,'Data Entry'!$A:$A,0),MATCH(I$1&amp;"Before",'Data Entry'!$1:$1,0)))</f>
        <v>-999</v>
      </c>
      <c r="J1386" s="61">
        <f>IF(INDEX(Include!$1:$1048576,MATCH($A1386,Include!$A:$A,0),MATCH(J$1,Include!$1:$1,0))=0,
-999,
INDEX('Data Entry'!$1:$1048576,MATCH($A1386,'Data Entry'!$A:$A,0),MATCH(J$1&amp;"After",'Data Entry'!$1:$1,0))-INDEX('Data Entry'!$1:$1048576,MATCH($A1386,'Data Entry'!$A:$A,0),MATCH(J$1&amp;"Before",'Data Entry'!$1:$1,0)))</f>
        <v>-999</v>
      </c>
      <c r="K1386" s="61">
        <f>IF(INDEX(Include!$1:$1048576,MATCH($A1386,Include!$A:$A,0),MATCH(K$1,Include!$1:$1,0))=0,
-999,
INDEX('Data Entry'!$1:$1048576,MATCH($A1386,'Data Entry'!$A:$A,0),MATCH(K$1&amp;"After",'Data Entry'!$1:$1,0))-INDEX('Data Entry'!$1:$1048576,MATCH($A1386,'Data Entry'!$A:$A,0),MATCH(K$1&amp;"Before",'Data Entry'!$1:$1,0)))</f>
        <v>-999</v>
      </c>
      <c r="L1386" s="61">
        <f>IF(INDEX(Include!$1:$1048576,MATCH($A1386,Include!$A:$A,0),MATCH(L$1,Include!$1:$1,0))=0,
-999,
INDEX('Data Entry'!$1:$1048576,MATCH($A1386,'Data Entry'!$A:$A,0),MATCH(L$1&amp;"After",'Data Entry'!$1:$1,0))-INDEX('Data Entry'!$1:$1048576,MATCH($A1386,'Data Entry'!$A:$A,0),MATCH(L$1&amp;"Before",'Data Entry'!$1:$1,0)))</f>
        <v>-999</v>
      </c>
      <c r="M1386" s="61">
        <f>IF(INDEX(Include!$1:$1048576,MATCH($A1386,Include!$A:$A,0),MATCH(M$1,Include!$1:$1,0))=0,
-999,
INDEX('Data Entry'!$1:$1048576,MATCH($A1386,'Data Entry'!$A:$A,0),MATCH(M$1&amp;"After",'Data Entry'!$1:$1,0))-INDEX('Data Entry'!$1:$1048576,MATCH($A1386,'Data Entry'!$A:$A,0),MATCH(M$1&amp;"Before",'Data Entry'!$1:$1,0)))</f>
        <v>-999</v>
      </c>
      <c r="N1386" s="61">
        <f>IF(INDEX(Include!$1:$1048576,MATCH($A1386,Include!$A:$A,0),MATCH(N$1,Include!$1:$1,0))=0,
-999,
INDEX('Data Entry'!$1:$1048576,MATCH($A1386,'Data Entry'!$A:$A,0),MATCH(N$1&amp;"After",'Data Entry'!$1:$1,0))-INDEX('Data Entry'!$1:$1048576,MATCH($A1386,'Data Entry'!$A:$A,0),MATCH(N$1&amp;"Before",'Data Entry'!$1:$1,0)))</f>
        <v>-999</v>
      </c>
      <c r="O1386" s="61">
        <f>IF(INDEX(Include!$1:$1048576,MATCH($A1386,Include!$A:$A,0),MATCH(O$1,Include!$1:$1,0))=0,
-999,
INDEX('Data Entry'!$1:$1048576,MATCH($A1386,'Data Entry'!$A:$A,0),MATCH(O$1&amp;"After",'Data Entry'!$1:$1,0))-INDEX('Data Entry'!$1:$1048576,MATCH($A1386,'Data Entry'!$A:$A,0),MATCH(O$1&amp;"Before",'Data Entry'!$1:$1,0)))</f>
        <v>-999</v>
      </c>
      <c r="P1386" s="61">
        <f>IF(INDEX(Include!$1:$1048576,MATCH($A1386,Include!$A:$A,0),MATCH(P$1,Include!$1:$1,0))=0,
-999,
INDEX('Data Entry'!$1:$1048576,MATCH($A1386,'Data Entry'!$A:$A,0),MATCH(P$1&amp;"After",'Data Entry'!$1:$1,0))-INDEX('Data Entry'!$1:$1048576,MATCH($A1386,'Data Entry'!$A:$A,0),MATCH(P$1&amp;"Before",'Data Entry'!$1:$1,0)))</f>
        <v>-999</v>
      </c>
      <c r="Q1386" s="61">
        <f>IF(INDEX(Include!$1:$1048576,MATCH($A1386,Include!$A:$A,0),MATCH(Q$1,Include!$1:$1,0))=0,
-999,
INDEX('Data Entry'!$1:$1048576,MATCH($A1386,'Data Entry'!$A:$A,0),MATCH(Q$1&amp;"After",'Data Entry'!$1:$1,0))-INDEX('Data Entry'!$1:$1048576,MATCH($A1386,'Data Entry'!$A:$A,0),MATCH(Q$1&amp;"Before",'Data Entry'!$1:$1,0)))</f>
        <v>-999</v>
      </c>
      <c r="R1386" s="61">
        <f>IF(INDEX(Include!$1:$1048576,MATCH($A1386,Include!$A:$A,0),MATCH(R$1,Include!$1:$1,0))=0,
-999,
INDEX('Data Entry'!$1:$1048576,MATCH($A1386,'Data Entry'!$A:$A,0),MATCH(R$1&amp;"After",'Data Entry'!$1:$1,0))-INDEX('Data Entry'!$1:$1048576,MATCH($A1386,'Data Entry'!$A:$A,0),MATCH(R$1&amp;"Before",'Data Entry'!$1:$1,0)))</f>
        <v>-999</v>
      </c>
      <c r="S1386" s="61" t="e">
        <f>IF(INDEX(Include!$1:$1048576,MATCH($A1386,Include!$A:$A,0),MATCH(S$1,Include!$1:$1,0))=0,
-999,
INDEX('Data Entry'!$1:$1048576,MATCH($A1386,'Data Entry'!$A:$A,0),MATCH(S$1&amp;"After",'Data Entry'!$1:$1,0))-INDEX('Data Entry'!$1:$1048576,MATCH($A1386,'Data Entry'!$A:$A,0),MATCH(S$1&amp;"Before",'Data Entry'!$1:$1,0)))</f>
        <v>#N/A</v>
      </c>
      <c r="T1386" s="61" t="e">
        <f>IF(INDEX(Include!$1:$1048576,MATCH($A1386,Include!$A:$A,0),MATCH(T$1,Include!$1:$1,0))=0,
-999,
INDEX('Data Entry'!$1:$1048576,MATCH($A1386,'Data Entry'!$A:$A,0),MATCH(T$1&amp;"After",'Data Entry'!$1:$1,0))-INDEX('Data Entry'!$1:$1048576,MATCH($A1386,'Data Entry'!$A:$A,0),MATCH(T$1&amp;"Before",'Data Entry'!$1:$1,0)))</f>
        <v>#N/A</v>
      </c>
      <c r="U1386" s="61" t="e">
        <f>IF(INDEX(Include!$1:$1048576,MATCH($A1386,Include!$A:$A,0),MATCH(U$1,Include!$1:$1,0))=0,
-999,
INDEX('Data Entry'!$1:$1048576,MATCH($A1386,'Data Entry'!$A:$A,0),MATCH(U$1&amp;"After",'Data Entry'!$1:$1,0))-INDEX('Data Entry'!$1:$1048576,MATCH($A1386,'Data Entry'!$A:$A,0),MATCH(U$1&amp;"Before",'Data Entry'!$1:$1,0)))</f>
        <v>#N/A</v>
      </c>
      <c r="V1386" s="61" t="e">
        <f>IF(INDEX(Include!$1:$1048576,MATCH($A1386,Include!$A:$A,0),MATCH(V$1,Include!$1:$1,0))=0,
-999,
INDEX('Data Entry'!$1:$1048576,MATCH($A1386,'Data Entry'!$A:$A,0),MATCH(V$1&amp;"After",'Data Entry'!$1:$1,0))-INDEX('Data Entry'!$1:$1048576,MATCH($A1386,'Data Entry'!$A:$A,0),MATCH(V$1&amp;"Before",'Data Entry'!$1:$1,0)))</f>
        <v>#N/A</v>
      </c>
      <c r="W1386" s="61" t="e">
        <f>IF(INDEX(Include!$1:$1048576,MATCH($A1386,Include!$A:$A,0),MATCH(W$1,Include!$1:$1,0))=0,
-999,
INDEX('Data Entry'!$1:$1048576,MATCH($A1386,'Data Entry'!$A:$A,0),MATCH(W$1&amp;"After",'Data Entry'!$1:$1,0))-INDEX('Data Entry'!$1:$1048576,MATCH($A1386,'Data Entry'!$A:$A,0),MATCH(W$1&amp;"Before",'Data Entry'!$1:$1,0)))</f>
        <v>#N/A</v>
      </c>
      <c r="X1386" s="61" t="e">
        <f>IF(INDEX(Include!$1:$1048576,MATCH($A1386,Include!$A:$A,0),MATCH(X$1,Include!$1:$1,0))=0,
-999,
INDEX('Data Entry'!$1:$1048576,MATCH($A1386,'Data Entry'!$A:$A,0),MATCH(X$1&amp;"After",'Data Entry'!$1:$1,0))-INDEX('Data Entry'!$1:$1048576,MATCH($A1386,'Data Entry'!$A:$A,0),MATCH(X$1&amp;"Before",'Data Entry'!$1:$1,0)))</f>
        <v>#N/A</v>
      </c>
      <c r="Y1386" s="61" t="e">
        <f>IF(INDEX(Include!$1:$1048576,MATCH($A1386,Include!$A:$A,0),MATCH(Y$1,Include!$1:$1,0))=0,
-999,
INDEX('Data Entry'!$1:$1048576,MATCH($A1386,'Data Entry'!$A:$A,0),MATCH(Y$1&amp;"After",'Data Entry'!$1:$1,0))-INDEX('Data Entry'!$1:$1048576,MATCH($A1386,'Data Entry'!$A:$A,0),MATCH(Y$1&amp;"Before",'Data Entry'!$1:$1,0)))</f>
        <v>#N/A</v>
      </c>
      <c r="Z1386" s="61" t="e">
        <f>IF(INDEX(Include!$1:$1048576,MATCH($A1386,Include!$A:$A,0),MATCH(Z$1,Include!$1:$1,0))=0,
-999,
INDEX('Data Entry'!$1:$1048576,MATCH($A1386,'Data Entry'!$A:$A,0),MATCH(Z$1&amp;"After",'Data Entry'!$1:$1,0))-INDEX('Data Entry'!$1:$1048576,MATCH($A1386,'Data Entry'!$A:$A,0),MATCH(Z$1&amp;"Before",'Data Entry'!$1:$1,0)))</f>
        <v>#N/A</v>
      </c>
      <c r="AA1386" s="61" t="e">
        <f>IF(INDEX(Include!$1:$1048576,MATCH($A1386,Include!$A:$A,0),MATCH(AA$1,Include!$1:$1,0))=0,
-999,
INDEX('Data Entry'!$1:$1048576,MATCH($A1386,'Data Entry'!$A:$A,0),MATCH(AA$1&amp;"After",'Data Entry'!$1:$1,0))-INDEX('Data Entry'!$1:$1048576,MATCH($A1386,'Data Entry'!$A:$A,0),MATCH(AA$1&amp;"Before",'Data Entry'!$1:$1,0)))</f>
        <v>#N/A</v>
      </c>
      <c r="AB1386" s="61" t="e">
        <f>IF(INDEX(Include!$1:$1048576,MATCH($A1386,Include!$A:$A,0),MATCH(AB$1,Include!$1:$1,0))=0,
-999,
INDEX('Data Entry'!$1:$1048576,MATCH($A1386,'Data Entry'!$A:$A,0),MATCH(AB$1&amp;"After",'Data Entry'!$1:$1,0))-INDEX('Data Entry'!$1:$1048576,MATCH($A1386,'Data Entry'!$A:$A,0),MATCH(AB$1&amp;"Before",'Data Entry'!$1:$1,0)))</f>
        <v>#N/A</v>
      </c>
      <c r="AC1386" s="61" t="e">
        <f>IF(INDEX(Include!$1:$1048576,MATCH($A1386,Include!$A:$A,0),MATCH(AC$1,Include!$1:$1,0))=0,
-999,
INDEX('Data Entry'!$1:$1048576,MATCH($A1386,'Data Entry'!$A:$A,0),MATCH(AC$1&amp;"After",'Data Entry'!$1:$1,0))-INDEX('Data Entry'!$1:$1048576,MATCH($A1386,'Data Entry'!$A:$A,0),MATCH(AC$1&amp;"Before",'Data Entry'!$1:$1,0)))</f>
        <v>#N/A</v>
      </c>
      <c r="AD1386" s="61" t="e">
        <f>IF(INDEX(Include!$1:$1048576,MATCH($A1386,Include!$A:$A,0),MATCH(AD$1,Include!$1:$1,0))=0,
-999,
INDEX('Data Entry'!$1:$1048576,MATCH($A1386,'Data Entry'!$A:$A,0),MATCH(AD$1&amp;"After",'Data Entry'!$1:$1,0))-INDEX('Data Entry'!$1:$1048576,MATCH($A1386,'Data Entry'!$A:$A,0),MATCH(AD$1&amp;"Before",'Data Entry'!$1:$1,0)))</f>
        <v>#N/A</v>
      </c>
      <c r="AE1386" s="61" t="e">
        <f>IF(INDEX(Include!$1:$1048576,MATCH($A1386,Include!$A:$A,0),MATCH(AE$1,Include!$1:$1,0))=0,
-999,
INDEX('Data Entry'!$1:$1048576,MATCH($A1386,'Data Entry'!$A:$A,0),MATCH(AE$1&amp;"After",'Data Entry'!$1:$1,0))-INDEX('Data Entry'!$1:$1048576,MATCH($A1386,'Data Entry'!$A:$A,0),MATCH(AE$1&amp;"Before",'Data Entry'!$1:$1,0)))</f>
        <v>#N/A</v>
      </c>
      <c r="AF1386" s="61" t="e">
        <f>IF(INDEX(Include!$1:$1048576,MATCH($A1386,Include!$A:$A,0),MATCH(AF$1,Include!$1:$1,0))=0,
-999,
INDEX('Data Entry'!$1:$1048576,MATCH($A1386,'Data Entry'!$A:$A,0),MATCH(AF$1&amp;"After",'Data Entry'!$1:$1,0))-INDEX('Data Entry'!$1:$1048576,MATCH($A1386,'Data Entry'!$A:$A,0),MATCH(AF$1&amp;"Before",'Data Entry'!$1:$1,0)))</f>
        <v>#N/A</v>
      </c>
      <c r="AG1386" s="61" t="e">
        <f>IF(INDEX(Include!$1:$1048576,MATCH($A1386,Include!$A:$A,0),MATCH(AG$1,Include!$1:$1,0))=0,
-999,
INDEX('Data Entry'!$1:$1048576,MATCH($A1386,'Data Entry'!$A:$A,0),MATCH(AG$1&amp;"After",'Data Entry'!$1:$1,0))-INDEX('Data Entry'!$1:$1048576,MATCH($A1386,'Data Entry'!$A:$A,0),MATCH(AG$1&amp;"Before",'Data Entry'!$1:$1,0)))</f>
        <v>#N/A</v>
      </c>
      <c r="AH1386" s="61" t="e">
        <f>IF(INDEX(Include!$1:$1048576,MATCH($A1386,Include!$A:$A,0),MATCH(AH$1,Include!$1:$1,0))=0,
-999,
INDEX('Data Entry'!$1:$1048576,MATCH($A1386,'Data Entry'!$A:$A,0),MATCH(AH$1&amp;"After",'Data Entry'!$1:$1,0))-INDEX('Data Entry'!$1:$1048576,MATCH($A1386,'Data Entry'!$A:$A,0),MATCH(AH$1&amp;"Before",'Data Entry'!$1:$1,0)))</f>
        <v>#N/A</v>
      </c>
      <c r="AI1386" s="61" t="e">
        <f>IF(INDEX(Include!$1:$1048576,MATCH($A1386,Include!$A:$A,0),MATCH(AI$1,Include!$1:$1,0))=0,
-999,
INDEX('Data Entry'!$1:$1048576,MATCH($A1386,'Data Entry'!$A:$A,0),MATCH(AI$1&amp;"After",'Data Entry'!$1:$1,0))-INDEX('Data Entry'!$1:$1048576,MATCH($A1386,'Data Entry'!$A:$A,0),MATCH(AI$1&amp;"Before",'Data Entry'!$1:$1,0)))</f>
        <v>#N/A</v>
      </c>
      <c r="AJ1386" s="61" t="e">
        <f>IF(INDEX(Include!$1:$1048576,MATCH($A1386,Include!$A:$A,0),MATCH(AJ$1,Include!$1:$1,0))=0,
-999,
INDEX('Data Entry'!$1:$1048576,MATCH($A1386,'Data Entry'!$A:$A,0),MATCH(AJ$1&amp;"After",'Data Entry'!$1:$1,0))-INDEX('Data Entry'!$1:$1048576,MATCH($A1386,'Data Entry'!$A:$A,0),MATCH(AJ$1&amp;"Before",'Data Entry'!$1:$1,0)))</f>
        <v>#N/A</v>
      </c>
      <c r="AK1386" s="61">
        <f>IF(INDEX(Include!$1:$1048576,MATCH($A1386,Include!$A:$A,0),MATCH(AK$1,Include!$1:$1,0))=0,
-999,
INDEX('Data Entry'!$1:$1048576,MATCH($A1386,'Data Entry'!$A:$A,0),MATCH(AK$1&amp;"After",'Data Entry'!$1:$1,0))-INDEX('Data Entry'!$1:$1048576,MATCH($A1386,'Data Entry'!$A:$A,0),MATCH(AK$1&amp;"Before",'Data Entry'!$1:$1,0)))</f>
        <v>-999</v>
      </c>
      <c r="AL1386">
        <f>INDEX(Include!$1:$1048576, MATCH($A1386, Include!$A:$A, 0), MATCH($AL$1, Include!$1:$1, 0))</f>
        <v>0</v>
      </c>
    </row>
    <row r="1387" spans="1:38" x14ac:dyDescent="0.35">
      <c r="A1387" s="70">
        <f>'Data Entry'!A1391</f>
        <v>1386</v>
      </c>
      <c r="B1387" s="61">
        <f>IF(INDEX(Include!$1:$1048576,MATCH($A1387,Include!$A:$A,0),MATCH(B$1,Include!$1:$1,0))=0,
-999,
INDEX('Data Entry'!$1:$1048576,MATCH($A1387,'Data Entry'!$A:$A,0),MATCH(B$1&amp;"After",'Data Entry'!$1:$1,0))-INDEX('Data Entry'!$1:$1048576,MATCH($A1387,'Data Entry'!$A:$A,0),MATCH(B$1&amp;"Before",'Data Entry'!$1:$1,0)))</f>
        <v>-999</v>
      </c>
      <c r="C1387" s="61">
        <f>IF(INDEX(Include!$1:$1048576,MATCH($A1387,Include!$A:$A,0),MATCH(C$1,Include!$1:$1,0))=0,
-999,
INDEX('Data Entry'!$1:$1048576,MATCH($A1387,'Data Entry'!$A:$A,0),MATCH(C$1&amp;"After",'Data Entry'!$1:$1,0))-INDEX('Data Entry'!$1:$1048576,MATCH($A1387,'Data Entry'!$A:$A,0),MATCH(C$1&amp;"Before",'Data Entry'!$1:$1,0)))</f>
        <v>-999</v>
      </c>
      <c r="D1387" s="61">
        <f>IF(INDEX(Include!$1:$1048576,MATCH($A1387,Include!$A:$A,0),MATCH(D$1,Include!$1:$1,0))=0,
-999,
INDEX('Data Entry'!$1:$1048576,MATCH($A1387,'Data Entry'!$A:$A,0),MATCH(D$1&amp;"After",'Data Entry'!$1:$1,0))-INDEX('Data Entry'!$1:$1048576,MATCH($A1387,'Data Entry'!$A:$A,0),MATCH(D$1&amp;"Before",'Data Entry'!$1:$1,0)))</f>
        <v>-999</v>
      </c>
      <c r="E1387" s="61">
        <f>IF(INDEX(Include!$1:$1048576,MATCH($A1387,Include!$A:$A,0),MATCH(E$1,Include!$1:$1,0))=0,
-999,
INDEX('Data Entry'!$1:$1048576,MATCH($A1387,'Data Entry'!$A:$A,0),MATCH(E$1&amp;"After",'Data Entry'!$1:$1,0))-INDEX('Data Entry'!$1:$1048576,MATCH($A1387,'Data Entry'!$A:$A,0),MATCH(E$1&amp;"Before",'Data Entry'!$1:$1,0)))</f>
        <v>-999</v>
      </c>
      <c r="F1387" s="61">
        <f>IF(INDEX(Include!$1:$1048576,MATCH($A1387,Include!$A:$A,0),MATCH(F$1,Include!$1:$1,0))=0,
-999,
INDEX('Data Entry'!$1:$1048576,MATCH($A1387,'Data Entry'!$A:$A,0),MATCH(F$1&amp;"After",'Data Entry'!$1:$1,0))-INDEX('Data Entry'!$1:$1048576,MATCH($A1387,'Data Entry'!$A:$A,0),MATCH(F$1&amp;"Before",'Data Entry'!$1:$1,0)))</f>
        <v>-999</v>
      </c>
      <c r="G1387" s="61">
        <f>IF(INDEX(Include!$1:$1048576,MATCH($A1387,Include!$A:$A,0),MATCH(G$1,Include!$1:$1,0))=0,
-999,
INDEX('Data Entry'!$1:$1048576,MATCH($A1387,'Data Entry'!$A:$A,0),MATCH(G$1&amp;"After",'Data Entry'!$1:$1,0))-INDEX('Data Entry'!$1:$1048576,MATCH($A1387,'Data Entry'!$A:$A,0),MATCH(G$1&amp;"Before",'Data Entry'!$1:$1,0)))</f>
        <v>-999</v>
      </c>
      <c r="H1387" s="61">
        <f>IF(INDEX(Include!$1:$1048576,MATCH($A1387,Include!$A:$A,0),MATCH(H$1,Include!$1:$1,0))=0,
-999,
INDEX('Data Entry'!$1:$1048576,MATCH($A1387,'Data Entry'!$A:$A,0),MATCH(H$1&amp;"After",'Data Entry'!$1:$1,0))-INDEX('Data Entry'!$1:$1048576,MATCH($A1387,'Data Entry'!$A:$A,0),MATCH(H$1&amp;"Before",'Data Entry'!$1:$1,0)))</f>
        <v>-999</v>
      </c>
      <c r="I1387" s="61">
        <f>IF(INDEX(Include!$1:$1048576,MATCH($A1387,Include!$A:$A,0),MATCH(I$1,Include!$1:$1,0))=0,
-999,
INDEX('Data Entry'!$1:$1048576,MATCH($A1387,'Data Entry'!$A:$A,0),MATCH(I$1&amp;"After",'Data Entry'!$1:$1,0))-INDEX('Data Entry'!$1:$1048576,MATCH($A1387,'Data Entry'!$A:$A,0),MATCH(I$1&amp;"Before",'Data Entry'!$1:$1,0)))</f>
        <v>-999</v>
      </c>
      <c r="J1387" s="61">
        <f>IF(INDEX(Include!$1:$1048576,MATCH($A1387,Include!$A:$A,0),MATCH(J$1,Include!$1:$1,0))=0,
-999,
INDEX('Data Entry'!$1:$1048576,MATCH($A1387,'Data Entry'!$A:$A,0),MATCH(J$1&amp;"After",'Data Entry'!$1:$1,0))-INDEX('Data Entry'!$1:$1048576,MATCH($A1387,'Data Entry'!$A:$A,0),MATCH(J$1&amp;"Before",'Data Entry'!$1:$1,0)))</f>
        <v>-999</v>
      </c>
      <c r="K1387" s="61">
        <f>IF(INDEX(Include!$1:$1048576,MATCH($A1387,Include!$A:$A,0),MATCH(K$1,Include!$1:$1,0))=0,
-999,
INDEX('Data Entry'!$1:$1048576,MATCH($A1387,'Data Entry'!$A:$A,0),MATCH(K$1&amp;"After",'Data Entry'!$1:$1,0))-INDEX('Data Entry'!$1:$1048576,MATCH($A1387,'Data Entry'!$A:$A,0),MATCH(K$1&amp;"Before",'Data Entry'!$1:$1,0)))</f>
        <v>-999</v>
      </c>
      <c r="L1387" s="61">
        <f>IF(INDEX(Include!$1:$1048576,MATCH($A1387,Include!$A:$A,0),MATCH(L$1,Include!$1:$1,0))=0,
-999,
INDEX('Data Entry'!$1:$1048576,MATCH($A1387,'Data Entry'!$A:$A,0),MATCH(L$1&amp;"After",'Data Entry'!$1:$1,0))-INDEX('Data Entry'!$1:$1048576,MATCH($A1387,'Data Entry'!$A:$A,0),MATCH(L$1&amp;"Before",'Data Entry'!$1:$1,0)))</f>
        <v>-999</v>
      </c>
      <c r="M1387" s="61">
        <f>IF(INDEX(Include!$1:$1048576,MATCH($A1387,Include!$A:$A,0),MATCH(M$1,Include!$1:$1,0))=0,
-999,
INDEX('Data Entry'!$1:$1048576,MATCH($A1387,'Data Entry'!$A:$A,0),MATCH(M$1&amp;"After",'Data Entry'!$1:$1,0))-INDEX('Data Entry'!$1:$1048576,MATCH($A1387,'Data Entry'!$A:$A,0),MATCH(M$1&amp;"Before",'Data Entry'!$1:$1,0)))</f>
        <v>-999</v>
      </c>
      <c r="N1387" s="61">
        <f>IF(INDEX(Include!$1:$1048576,MATCH($A1387,Include!$A:$A,0),MATCH(N$1,Include!$1:$1,0))=0,
-999,
INDEX('Data Entry'!$1:$1048576,MATCH($A1387,'Data Entry'!$A:$A,0),MATCH(N$1&amp;"After",'Data Entry'!$1:$1,0))-INDEX('Data Entry'!$1:$1048576,MATCH($A1387,'Data Entry'!$A:$A,0),MATCH(N$1&amp;"Before",'Data Entry'!$1:$1,0)))</f>
        <v>-999</v>
      </c>
      <c r="O1387" s="61">
        <f>IF(INDEX(Include!$1:$1048576,MATCH($A1387,Include!$A:$A,0),MATCH(O$1,Include!$1:$1,0))=0,
-999,
INDEX('Data Entry'!$1:$1048576,MATCH($A1387,'Data Entry'!$A:$A,0),MATCH(O$1&amp;"After",'Data Entry'!$1:$1,0))-INDEX('Data Entry'!$1:$1048576,MATCH($A1387,'Data Entry'!$A:$A,0),MATCH(O$1&amp;"Before",'Data Entry'!$1:$1,0)))</f>
        <v>-999</v>
      </c>
      <c r="P1387" s="61">
        <f>IF(INDEX(Include!$1:$1048576,MATCH($A1387,Include!$A:$A,0),MATCH(P$1,Include!$1:$1,0))=0,
-999,
INDEX('Data Entry'!$1:$1048576,MATCH($A1387,'Data Entry'!$A:$A,0),MATCH(P$1&amp;"After",'Data Entry'!$1:$1,0))-INDEX('Data Entry'!$1:$1048576,MATCH($A1387,'Data Entry'!$A:$A,0),MATCH(P$1&amp;"Before",'Data Entry'!$1:$1,0)))</f>
        <v>-999</v>
      </c>
      <c r="Q1387" s="61">
        <f>IF(INDEX(Include!$1:$1048576,MATCH($A1387,Include!$A:$A,0),MATCH(Q$1,Include!$1:$1,0))=0,
-999,
INDEX('Data Entry'!$1:$1048576,MATCH($A1387,'Data Entry'!$A:$A,0),MATCH(Q$1&amp;"After",'Data Entry'!$1:$1,0))-INDEX('Data Entry'!$1:$1048576,MATCH($A1387,'Data Entry'!$A:$A,0),MATCH(Q$1&amp;"Before",'Data Entry'!$1:$1,0)))</f>
        <v>-999</v>
      </c>
      <c r="R1387" s="61">
        <f>IF(INDEX(Include!$1:$1048576,MATCH($A1387,Include!$A:$A,0),MATCH(R$1,Include!$1:$1,0))=0,
-999,
INDEX('Data Entry'!$1:$1048576,MATCH($A1387,'Data Entry'!$A:$A,0),MATCH(R$1&amp;"After",'Data Entry'!$1:$1,0))-INDEX('Data Entry'!$1:$1048576,MATCH($A1387,'Data Entry'!$A:$A,0),MATCH(R$1&amp;"Before",'Data Entry'!$1:$1,0)))</f>
        <v>-999</v>
      </c>
      <c r="S1387" s="61" t="e">
        <f>IF(INDEX(Include!$1:$1048576,MATCH($A1387,Include!$A:$A,0),MATCH(S$1,Include!$1:$1,0))=0,
-999,
INDEX('Data Entry'!$1:$1048576,MATCH($A1387,'Data Entry'!$A:$A,0),MATCH(S$1&amp;"After",'Data Entry'!$1:$1,0))-INDEX('Data Entry'!$1:$1048576,MATCH($A1387,'Data Entry'!$A:$A,0),MATCH(S$1&amp;"Before",'Data Entry'!$1:$1,0)))</f>
        <v>#N/A</v>
      </c>
      <c r="T1387" s="61" t="e">
        <f>IF(INDEX(Include!$1:$1048576,MATCH($A1387,Include!$A:$A,0),MATCH(T$1,Include!$1:$1,0))=0,
-999,
INDEX('Data Entry'!$1:$1048576,MATCH($A1387,'Data Entry'!$A:$A,0),MATCH(T$1&amp;"After",'Data Entry'!$1:$1,0))-INDEX('Data Entry'!$1:$1048576,MATCH($A1387,'Data Entry'!$A:$A,0),MATCH(T$1&amp;"Before",'Data Entry'!$1:$1,0)))</f>
        <v>#N/A</v>
      </c>
      <c r="U1387" s="61" t="e">
        <f>IF(INDEX(Include!$1:$1048576,MATCH($A1387,Include!$A:$A,0),MATCH(U$1,Include!$1:$1,0))=0,
-999,
INDEX('Data Entry'!$1:$1048576,MATCH($A1387,'Data Entry'!$A:$A,0),MATCH(U$1&amp;"After",'Data Entry'!$1:$1,0))-INDEX('Data Entry'!$1:$1048576,MATCH($A1387,'Data Entry'!$A:$A,0),MATCH(U$1&amp;"Before",'Data Entry'!$1:$1,0)))</f>
        <v>#N/A</v>
      </c>
      <c r="V1387" s="61" t="e">
        <f>IF(INDEX(Include!$1:$1048576,MATCH($A1387,Include!$A:$A,0),MATCH(V$1,Include!$1:$1,0))=0,
-999,
INDEX('Data Entry'!$1:$1048576,MATCH($A1387,'Data Entry'!$A:$A,0),MATCH(V$1&amp;"After",'Data Entry'!$1:$1,0))-INDEX('Data Entry'!$1:$1048576,MATCH($A1387,'Data Entry'!$A:$A,0),MATCH(V$1&amp;"Before",'Data Entry'!$1:$1,0)))</f>
        <v>#N/A</v>
      </c>
      <c r="W1387" s="61" t="e">
        <f>IF(INDEX(Include!$1:$1048576,MATCH($A1387,Include!$A:$A,0),MATCH(W$1,Include!$1:$1,0))=0,
-999,
INDEX('Data Entry'!$1:$1048576,MATCH($A1387,'Data Entry'!$A:$A,0),MATCH(W$1&amp;"After",'Data Entry'!$1:$1,0))-INDEX('Data Entry'!$1:$1048576,MATCH($A1387,'Data Entry'!$A:$A,0),MATCH(W$1&amp;"Before",'Data Entry'!$1:$1,0)))</f>
        <v>#N/A</v>
      </c>
      <c r="X1387" s="61" t="e">
        <f>IF(INDEX(Include!$1:$1048576,MATCH($A1387,Include!$A:$A,0),MATCH(X$1,Include!$1:$1,0))=0,
-999,
INDEX('Data Entry'!$1:$1048576,MATCH($A1387,'Data Entry'!$A:$A,0),MATCH(X$1&amp;"After",'Data Entry'!$1:$1,0))-INDEX('Data Entry'!$1:$1048576,MATCH($A1387,'Data Entry'!$A:$A,0),MATCH(X$1&amp;"Before",'Data Entry'!$1:$1,0)))</f>
        <v>#N/A</v>
      </c>
      <c r="Y1387" s="61" t="e">
        <f>IF(INDEX(Include!$1:$1048576,MATCH($A1387,Include!$A:$A,0),MATCH(Y$1,Include!$1:$1,0))=0,
-999,
INDEX('Data Entry'!$1:$1048576,MATCH($A1387,'Data Entry'!$A:$A,0),MATCH(Y$1&amp;"After",'Data Entry'!$1:$1,0))-INDEX('Data Entry'!$1:$1048576,MATCH($A1387,'Data Entry'!$A:$A,0),MATCH(Y$1&amp;"Before",'Data Entry'!$1:$1,0)))</f>
        <v>#N/A</v>
      </c>
      <c r="Z1387" s="61" t="e">
        <f>IF(INDEX(Include!$1:$1048576,MATCH($A1387,Include!$A:$A,0),MATCH(Z$1,Include!$1:$1,0))=0,
-999,
INDEX('Data Entry'!$1:$1048576,MATCH($A1387,'Data Entry'!$A:$A,0),MATCH(Z$1&amp;"After",'Data Entry'!$1:$1,0))-INDEX('Data Entry'!$1:$1048576,MATCH($A1387,'Data Entry'!$A:$A,0),MATCH(Z$1&amp;"Before",'Data Entry'!$1:$1,0)))</f>
        <v>#N/A</v>
      </c>
      <c r="AA1387" s="61" t="e">
        <f>IF(INDEX(Include!$1:$1048576,MATCH($A1387,Include!$A:$A,0),MATCH(AA$1,Include!$1:$1,0))=0,
-999,
INDEX('Data Entry'!$1:$1048576,MATCH($A1387,'Data Entry'!$A:$A,0),MATCH(AA$1&amp;"After",'Data Entry'!$1:$1,0))-INDEX('Data Entry'!$1:$1048576,MATCH($A1387,'Data Entry'!$A:$A,0),MATCH(AA$1&amp;"Before",'Data Entry'!$1:$1,0)))</f>
        <v>#N/A</v>
      </c>
      <c r="AB1387" s="61" t="e">
        <f>IF(INDEX(Include!$1:$1048576,MATCH($A1387,Include!$A:$A,0),MATCH(AB$1,Include!$1:$1,0))=0,
-999,
INDEX('Data Entry'!$1:$1048576,MATCH($A1387,'Data Entry'!$A:$A,0),MATCH(AB$1&amp;"After",'Data Entry'!$1:$1,0))-INDEX('Data Entry'!$1:$1048576,MATCH($A1387,'Data Entry'!$A:$A,0),MATCH(AB$1&amp;"Before",'Data Entry'!$1:$1,0)))</f>
        <v>#N/A</v>
      </c>
      <c r="AC1387" s="61" t="e">
        <f>IF(INDEX(Include!$1:$1048576,MATCH($A1387,Include!$A:$A,0),MATCH(AC$1,Include!$1:$1,0))=0,
-999,
INDEX('Data Entry'!$1:$1048576,MATCH($A1387,'Data Entry'!$A:$A,0),MATCH(AC$1&amp;"After",'Data Entry'!$1:$1,0))-INDEX('Data Entry'!$1:$1048576,MATCH($A1387,'Data Entry'!$A:$A,0),MATCH(AC$1&amp;"Before",'Data Entry'!$1:$1,0)))</f>
        <v>#N/A</v>
      </c>
      <c r="AD1387" s="61" t="e">
        <f>IF(INDEX(Include!$1:$1048576,MATCH($A1387,Include!$A:$A,0),MATCH(AD$1,Include!$1:$1,0))=0,
-999,
INDEX('Data Entry'!$1:$1048576,MATCH($A1387,'Data Entry'!$A:$A,0),MATCH(AD$1&amp;"After",'Data Entry'!$1:$1,0))-INDEX('Data Entry'!$1:$1048576,MATCH($A1387,'Data Entry'!$A:$A,0),MATCH(AD$1&amp;"Before",'Data Entry'!$1:$1,0)))</f>
        <v>#N/A</v>
      </c>
      <c r="AE1387" s="61" t="e">
        <f>IF(INDEX(Include!$1:$1048576,MATCH($A1387,Include!$A:$A,0),MATCH(AE$1,Include!$1:$1,0))=0,
-999,
INDEX('Data Entry'!$1:$1048576,MATCH($A1387,'Data Entry'!$A:$A,0),MATCH(AE$1&amp;"After",'Data Entry'!$1:$1,0))-INDEX('Data Entry'!$1:$1048576,MATCH($A1387,'Data Entry'!$A:$A,0),MATCH(AE$1&amp;"Before",'Data Entry'!$1:$1,0)))</f>
        <v>#N/A</v>
      </c>
      <c r="AF1387" s="61" t="e">
        <f>IF(INDEX(Include!$1:$1048576,MATCH($A1387,Include!$A:$A,0),MATCH(AF$1,Include!$1:$1,0))=0,
-999,
INDEX('Data Entry'!$1:$1048576,MATCH($A1387,'Data Entry'!$A:$A,0),MATCH(AF$1&amp;"After",'Data Entry'!$1:$1,0))-INDEX('Data Entry'!$1:$1048576,MATCH($A1387,'Data Entry'!$A:$A,0),MATCH(AF$1&amp;"Before",'Data Entry'!$1:$1,0)))</f>
        <v>#N/A</v>
      </c>
      <c r="AG1387" s="61" t="e">
        <f>IF(INDEX(Include!$1:$1048576,MATCH($A1387,Include!$A:$A,0),MATCH(AG$1,Include!$1:$1,0))=0,
-999,
INDEX('Data Entry'!$1:$1048576,MATCH($A1387,'Data Entry'!$A:$A,0),MATCH(AG$1&amp;"After",'Data Entry'!$1:$1,0))-INDEX('Data Entry'!$1:$1048576,MATCH($A1387,'Data Entry'!$A:$A,0),MATCH(AG$1&amp;"Before",'Data Entry'!$1:$1,0)))</f>
        <v>#N/A</v>
      </c>
      <c r="AH1387" s="61" t="e">
        <f>IF(INDEX(Include!$1:$1048576,MATCH($A1387,Include!$A:$A,0),MATCH(AH$1,Include!$1:$1,0))=0,
-999,
INDEX('Data Entry'!$1:$1048576,MATCH($A1387,'Data Entry'!$A:$A,0),MATCH(AH$1&amp;"After",'Data Entry'!$1:$1,0))-INDEX('Data Entry'!$1:$1048576,MATCH($A1387,'Data Entry'!$A:$A,0),MATCH(AH$1&amp;"Before",'Data Entry'!$1:$1,0)))</f>
        <v>#N/A</v>
      </c>
      <c r="AI1387" s="61" t="e">
        <f>IF(INDEX(Include!$1:$1048576,MATCH($A1387,Include!$A:$A,0),MATCH(AI$1,Include!$1:$1,0))=0,
-999,
INDEX('Data Entry'!$1:$1048576,MATCH($A1387,'Data Entry'!$A:$A,0),MATCH(AI$1&amp;"After",'Data Entry'!$1:$1,0))-INDEX('Data Entry'!$1:$1048576,MATCH($A1387,'Data Entry'!$A:$A,0),MATCH(AI$1&amp;"Before",'Data Entry'!$1:$1,0)))</f>
        <v>#N/A</v>
      </c>
      <c r="AJ1387" s="61" t="e">
        <f>IF(INDEX(Include!$1:$1048576,MATCH($A1387,Include!$A:$A,0),MATCH(AJ$1,Include!$1:$1,0))=0,
-999,
INDEX('Data Entry'!$1:$1048576,MATCH($A1387,'Data Entry'!$A:$A,0),MATCH(AJ$1&amp;"After",'Data Entry'!$1:$1,0))-INDEX('Data Entry'!$1:$1048576,MATCH($A1387,'Data Entry'!$A:$A,0),MATCH(AJ$1&amp;"Before",'Data Entry'!$1:$1,0)))</f>
        <v>#N/A</v>
      </c>
      <c r="AK1387" s="61">
        <f>IF(INDEX(Include!$1:$1048576,MATCH($A1387,Include!$A:$A,0),MATCH(AK$1,Include!$1:$1,0))=0,
-999,
INDEX('Data Entry'!$1:$1048576,MATCH($A1387,'Data Entry'!$A:$A,0),MATCH(AK$1&amp;"After",'Data Entry'!$1:$1,0))-INDEX('Data Entry'!$1:$1048576,MATCH($A1387,'Data Entry'!$A:$A,0),MATCH(AK$1&amp;"Before",'Data Entry'!$1:$1,0)))</f>
        <v>-999</v>
      </c>
      <c r="AL1387">
        <f>INDEX(Include!$1:$1048576, MATCH($A1387, Include!$A:$A, 0), MATCH($AL$1, Include!$1:$1, 0))</f>
        <v>0</v>
      </c>
    </row>
    <row r="1388" spans="1:38" x14ac:dyDescent="0.35">
      <c r="A1388" s="70">
        <f>'Data Entry'!A1392</f>
        <v>1387</v>
      </c>
      <c r="B1388" s="61">
        <f>IF(INDEX(Include!$1:$1048576,MATCH($A1388,Include!$A:$A,0),MATCH(B$1,Include!$1:$1,0))=0,
-999,
INDEX('Data Entry'!$1:$1048576,MATCH($A1388,'Data Entry'!$A:$A,0),MATCH(B$1&amp;"After",'Data Entry'!$1:$1,0))-INDEX('Data Entry'!$1:$1048576,MATCH($A1388,'Data Entry'!$A:$A,0),MATCH(B$1&amp;"Before",'Data Entry'!$1:$1,0)))</f>
        <v>-999</v>
      </c>
      <c r="C1388" s="61">
        <f>IF(INDEX(Include!$1:$1048576,MATCH($A1388,Include!$A:$A,0),MATCH(C$1,Include!$1:$1,0))=0,
-999,
INDEX('Data Entry'!$1:$1048576,MATCH($A1388,'Data Entry'!$A:$A,0),MATCH(C$1&amp;"After",'Data Entry'!$1:$1,0))-INDEX('Data Entry'!$1:$1048576,MATCH($A1388,'Data Entry'!$A:$A,0),MATCH(C$1&amp;"Before",'Data Entry'!$1:$1,0)))</f>
        <v>-999</v>
      </c>
      <c r="D1388" s="61">
        <f>IF(INDEX(Include!$1:$1048576,MATCH($A1388,Include!$A:$A,0),MATCH(D$1,Include!$1:$1,0))=0,
-999,
INDEX('Data Entry'!$1:$1048576,MATCH($A1388,'Data Entry'!$A:$A,0),MATCH(D$1&amp;"After",'Data Entry'!$1:$1,0))-INDEX('Data Entry'!$1:$1048576,MATCH($A1388,'Data Entry'!$A:$A,0),MATCH(D$1&amp;"Before",'Data Entry'!$1:$1,0)))</f>
        <v>-999</v>
      </c>
      <c r="E1388" s="61">
        <f>IF(INDEX(Include!$1:$1048576,MATCH($A1388,Include!$A:$A,0),MATCH(E$1,Include!$1:$1,0))=0,
-999,
INDEX('Data Entry'!$1:$1048576,MATCH($A1388,'Data Entry'!$A:$A,0),MATCH(E$1&amp;"After",'Data Entry'!$1:$1,0))-INDEX('Data Entry'!$1:$1048576,MATCH($A1388,'Data Entry'!$A:$A,0),MATCH(E$1&amp;"Before",'Data Entry'!$1:$1,0)))</f>
        <v>-999</v>
      </c>
      <c r="F1388" s="61">
        <f>IF(INDEX(Include!$1:$1048576,MATCH($A1388,Include!$A:$A,0),MATCH(F$1,Include!$1:$1,0))=0,
-999,
INDEX('Data Entry'!$1:$1048576,MATCH($A1388,'Data Entry'!$A:$A,0),MATCH(F$1&amp;"After",'Data Entry'!$1:$1,0))-INDEX('Data Entry'!$1:$1048576,MATCH($A1388,'Data Entry'!$A:$A,0),MATCH(F$1&amp;"Before",'Data Entry'!$1:$1,0)))</f>
        <v>-999</v>
      </c>
      <c r="G1388" s="61">
        <f>IF(INDEX(Include!$1:$1048576,MATCH($A1388,Include!$A:$A,0),MATCH(G$1,Include!$1:$1,0))=0,
-999,
INDEX('Data Entry'!$1:$1048576,MATCH($A1388,'Data Entry'!$A:$A,0),MATCH(G$1&amp;"After",'Data Entry'!$1:$1,0))-INDEX('Data Entry'!$1:$1048576,MATCH($A1388,'Data Entry'!$A:$A,0),MATCH(G$1&amp;"Before",'Data Entry'!$1:$1,0)))</f>
        <v>-999</v>
      </c>
      <c r="H1388" s="61">
        <f>IF(INDEX(Include!$1:$1048576,MATCH($A1388,Include!$A:$A,0),MATCH(H$1,Include!$1:$1,0))=0,
-999,
INDEX('Data Entry'!$1:$1048576,MATCH($A1388,'Data Entry'!$A:$A,0),MATCH(H$1&amp;"After",'Data Entry'!$1:$1,0))-INDEX('Data Entry'!$1:$1048576,MATCH($A1388,'Data Entry'!$A:$A,0),MATCH(H$1&amp;"Before",'Data Entry'!$1:$1,0)))</f>
        <v>-999</v>
      </c>
      <c r="I1388" s="61">
        <f>IF(INDEX(Include!$1:$1048576,MATCH($A1388,Include!$A:$A,0),MATCH(I$1,Include!$1:$1,0))=0,
-999,
INDEX('Data Entry'!$1:$1048576,MATCH($A1388,'Data Entry'!$A:$A,0),MATCH(I$1&amp;"After",'Data Entry'!$1:$1,0))-INDEX('Data Entry'!$1:$1048576,MATCH($A1388,'Data Entry'!$A:$A,0),MATCH(I$1&amp;"Before",'Data Entry'!$1:$1,0)))</f>
        <v>-999</v>
      </c>
      <c r="J1388" s="61">
        <f>IF(INDEX(Include!$1:$1048576,MATCH($A1388,Include!$A:$A,0),MATCH(J$1,Include!$1:$1,0))=0,
-999,
INDEX('Data Entry'!$1:$1048576,MATCH($A1388,'Data Entry'!$A:$A,0),MATCH(J$1&amp;"After",'Data Entry'!$1:$1,0))-INDEX('Data Entry'!$1:$1048576,MATCH($A1388,'Data Entry'!$A:$A,0),MATCH(J$1&amp;"Before",'Data Entry'!$1:$1,0)))</f>
        <v>-999</v>
      </c>
      <c r="K1388" s="61">
        <f>IF(INDEX(Include!$1:$1048576,MATCH($A1388,Include!$A:$A,0),MATCH(K$1,Include!$1:$1,0))=0,
-999,
INDEX('Data Entry'!$1:$1048576,MATCH($A1388,'Data Entry'!$A:$A,0),MATCH(K$1&amp;"After",'Data Entry'!$1:$1,0))-INDEX('Data Entry'!$1:$1048576,MATCH($A1388,'Data Entry'!$A:$A,0),MATCH(K$1&amp;"Before",'Data Entry'!$1:$1,0)))</f>
        <v>-999</v>
      </c>
      <c r="L1388" s="61">
        <f>IF(INDEX(Include!$1:$1048576,MATCH($A1388,Include!$A:$A,0),MATCH(L$1,Include!$1:$1,0))=0,
-999,
INDEX('Data Entry'!$1:$1048576,MATCH($A1388,'Data Entry'!$A:$A,0),MATCH(L$1&amp;"After",'Data Entry'!$1:$1,0))-INDEX('Data Entry'!$1:$1048576,MATCH($A1388,'Data Entry'!$A:$A,0),MATCH(L$1&amp;"Before",'Data Entry'!$1:$1,0)))</f>
        <v>-999</v>
      </c>
      <c r="M1388" s="61">
        <f>IF(INDEX(Include!$1:$1048576,MATCH($A1388,Include!$A:$A,0),MATCH(M$1,Include!$1:$1,0))=0,
-999,
INDEX('Data Entry'!$1:$1048576,MATCH($A1388,'Data Entry'!$A:$A,0),MATCH(M$1&amp;"After",'Data Entry'!$1:$1,0))-INDEX('Data Entry'!$1:$1048576,MATCH($A1388,'Data Entry'!$A:$A,0),MATCH(M$1&amp;"Before",'Data Entry'!$1:$1,0)))</f>
        <v>-999</v>
      </c>
      <c r="N1388" s="61">
        <f>IF(INDEX(Include!$1:$1048576,MATCH($A1388,Include!$A:$A,0),MATCH(N$1,Include!$1:$1,0))=0,
-999,
INDEX('Data Entry'!$1:$1048576,MATCH($A1388,'Data Entry'!$A:$A,0),MATCH(N$1&amp;"After",'Data Entry'!$1:$1,0))-INDEX('Data Entry'!$1:$1048576,MATCH($A1388,'Data Entry'!$A:$A,0),MATCH(N$1&amp;"Before",'Data Entry'!$1:$1,0)))</f>
        <v>-999</v>
      </c>
      <c r="O1388" s="61">
        <f>IF(INDEX(Include!$1:$1048576,MATCH($A1388,Include!$A:$A,0),MATCH(O$1,Include!$1:$1,0))=0,
-999,
INDEX('Data Entry'!$1:$1048576,MATCH($A1388,'Data Entry'!$A:$A,0),MATCH(O$1&amp;"After",'Data Entry'!$1:$1,0))-INDEX('Data Entry'!$1:$1048576,MATCH($A1388,'Data Entry'!$A:$A,0),MATCH(O$1&amp;"Before",'Data Entry'!$1:$1,0)))</f>
        <v>-999</v>
      </c>
      <c r="P1388" s="61">
        <f>IF(INDEX(Include!$1:$1048576,MATCH($A1388,Include!$A:$A,0),MATCH(P$1,Include!$1:$1,0))=0,
-999,
INDEX('Data Entry'!$1:$1048576,MATCH($A1388,'Data Entry'!$A:$A,0),MATCH(P$1&amp;"After",'Data Entry'!$1:$1,0))-INDEX('Data Entry'!$1:$1048576,MATCH($A1388,'Data Entry'!$A:$A,0),MATCH(P$1&amp;"Before",'Data Entry'!$1:$1,0)))</f>
        <v>-999</v>
      </c>
      <c r="Q1388" s="61">
        <f>IF(INDEX(Include!$1:$1048576,MATCH($A1388,Include!$A:$A,0),MATCH(Q$1,Include!$1:$1,0))=0,
-999,
INDEX('Data Entry'!$1:$1048576,MATCH($A1388,'Data Entry'!$A:$A,0),MATCH(Q$1&amp;"After",'Data Entry'!$1:$1,0))-INDEX('Data Entry'!$1:$1048576,MATCH($A1388,'Data Entry'!$A:$A,0),MATCH(Q$1&amp;"Before",'Data Entry'!$1:$1,0)))</f>
        <v>-999</v>
      </c>
      <c r="R1388" s="61">
        <f>IF(INDEX(Include!$1:$1048576,MATCH($A1388,Include!$A:$A,0),MATCH(R$1,Include!$1:$1,0))=0,
-999,
INDEX('Data Entry'!$1:$1048576,MATCH($A1388,'Data Entry'!$A:$A,0),MATCH(R$1&amp;"After",'Data Entry'!$1:$1,0))-INDEX('Data Entry'!$1:$1048576,MATCH($A1388,'Data Entry'!$A:$A,0),MATCH(R$1&amp;"Before",'Data Entry'!$1:$1,0)))</f>
        <v>-999</v>
      </c>
      <c r="S1388" s="61" t="e">
        <f>IF(INDEX(Include!$1:$1048576,MATCH($A1388,Include!$A:$A,0),MATCH(S$1,Include!$1:$1,0))=0,
-999,
INDEX('Data Entry'!$1:$1048576,MATCH($A1388,'Data Entry'!$A:$A,0),MATCH(S$1&amp;"After",'Data Entry'!$1:$1,0))-INDEX('Data Entry'!$1:$1048576,MATCH($A1388,'Data Entry'!$A:$A,0),MATCH(S$1&amp;"Before",'Data Entry'!$1:$1,0)))</f>
        <v>#N/A</v>
      </c>
      <c r="T1388" s="61" t="e">
        <f>IF(INDEX(Include!$1:$1048576,MATCH($A1388,Include!$A:$A,0),MATCH(T$1,Include!$1:$1,0))=0,
-999,
INDEX('Data Entry'!$1:$1048576,MATCH($A1388,'Data Entry'!$A:$A,0),MATCH(T$1&amp;"After",'Data Entry'!$1:$1,0))-INDEX('Data Entry'!$1:$1048576,MATCH($A1388,'Data Entry'!$A:$A,0),MATCH(T$1&amp;"Before",'Data Entry'!$1:$1,0)))</f>
        <v>#N/A</v>
      </c>
      <c r="U1388" s="61" t="e">
        <f>IF(INDEX(Include!$1:$1048576,MATCH($A1388,Include!$A:$A,0),MATCH(U$1,Include!$1:$1,0))=0,
-999,
INDEX('Data Entry'!$1:$1048576,MATCH($A1388,'Data Entry'!$A:$A,0),MATCH(U$1&amp;"After",'Data Entry'!$1:$1,0))-INDEX('Data Entry'!$1:$1048576,MATCH($A1388,'Data Entry'!$A:$A,0),MATCH(U$1&amp;"Before",'Data Entry'!$1:$1,0)))</f>
        <v>#N/A</v>
      </c>
      <c r="V1388" s="61" t="e">
        <f>IF(INDEX(Include!$1:$1048576,MATCH($A1388,Include!$A:$A,0),MATCH(V$1,Include!$1:$1,0))=0,
-999,
INDEX('Data Entry'!$1:$1048576,MATCH($A1388,'Data Entry'!$A:$A,0),MATCH(V$1&amp;"After",'Data Entry'!$1:$1,0))-INDEX('Data Entry'!$1:$1048576,MATCH($A1388,'Data Entry'!$A:$A,0),MATCH(V$1&amp;"Before",'Data Entry'!$1:$1,0)))</f>
        <v>#N/A</v>
      </c>
      <c r="W1388" s="61" t="e">
        <f>IF(INDEX(Include!$1:$1048576,MATCH($A1388,Include!$A:$A,0),MATCH(W$1,Include!$1:$1,0))=0,
-999,
INDEX('Data Entry'!$1:$1048576,MATCH($A1388,'Data Entry'!$A:$A,0),MATCH(W$1&amp;"After",'Data Entry'!$1:$1,0))-INDEX('Data Entry'!$1:$1048576,MATCH($A1388,'Data Entry'!$A:$A,0),MATCH(W$1&amp;"Before",'Data Entry'!$1:$1,0)))</f>
        <v>#N/A</v>
      </c>
      <c r="X1388" s="61" t="e">
        <f>IF(INDEX(Include!$1:$1048576,MATCH($A1388,Include!$A:$A,0),MATCH(X$1,Include!$1:$1,0))=0,
-999,
INDEX('Data Entry'!$1:$1048576,MATCH($A1388,'Data Entry'!$A:$A,0),MATCH(X$1&amp;"After",'Data Entry'!$1:$1,0))-INDEX('Data Entry'!$1:$1048576,MATCH($A1388,'Data Entry'!$A:$A,0),MATCH(X$1&amp;"Before",'Data Entry'!$1:$1,0)))</f>
        <v>#N/A</v>
      </c>
      <c r="Y1388" s="61" t="e">
        <f>IF(INDEX(Include!$1:$1048576,MATCH($A1388,Include!$A:$A,0),MATCH(Y$1,Include!$1:$1,0))=0,
-999,
INDEX('Data Entry'!$1:$1048576,MATCH($A1388,'Data Entry'!$A:$A,0),MATCH(Y$1&amp;"After",'Data Entry'!$1:$1,0))-INDEX('Data Entry'!$1:$1048576,MATCH($A1388,'Data Entry'!$A:$A,0),MATCH(Y$1&amp;"Before",'Data Entry'!$1:$1,0)))</f>
        <v>#N/A</v>
      </c>
      <c r="Z1388" s="61" t="e">
        <f>IF(INDEX(Include!$1:$1048576,MATCH($A1388,Include!$A:$A,0),MATCH(Z$1,Include!$1:$1,0))=0,
-999,
INDEX('Data Entry'!$1:$1048576,MATCH($A1388,'Data Entry'!$A:$A,0),MATCH(Z$1&amp;"After",'Data Entry'!$1:$1,0))-INDEX('Data Entry'!$1:$1048576,MATCH($A1388,'Data Entry'!$A:$A,0),MATCH(Z$1&amp;"Before",'Data Entry'!$1:$1,0)))</f>
        <v>#N/A</v>
      </c>
      <c r="AA1388" s="61" t="e">
        <f>IF(INDEX(Include!$1:$1048576,MATCH($A1388,Include!$A:$A,0),MATCH(AA$1,Include!$1:$1,0))=0,
-999,
INDEX('Data Entry'!$1:$1048576,MATCH($A1388,'Data Entry'!$A:$A,0),MATCH(AA$1&amp;"After",'Data Entry'!$1:$1,0))-INDEX('Data Entry'!$1:$1048576,MATCH($A1388,'Data Entry'!$A:$A,0),MATCH(AA$1&amp;"Before",'Data Entry'!$1:$1,0)))</f>
        <v>#N/A</v>
      </c>
      <c r="AB1388" s="61" t="e">
        <f>IF(INDEX(Include!$1:$1048576,MATCH($A1388,Include!$A:$A,0),MATCH(AB$1,Include!$1:$1,0))=0,
-999,
INDEX('Data Entry'!$1:$1048576,MATCH($A1388,'Data Entry'!$A:$A,0),MATCH(AB$1&amp;"After",'Data Entry'!$1:$1,0))-INDEX('Data Entry'!$1:$1048576,MATCH($A1388,'Data Entry'!$A:$A,0),MATCH(AB$1&amp;"Before",'Data Entry'!$1:$1,0)))</f>
        <v>#N/A</v>
      </c>
      <c r="AC1388" s="61" t="e">
        <f>IF(INDEX(Include!$1:$1048576,MATCH($A1388,Include!$A:$A,0),MATCH(AC$1,Include!$1:$1,0))=0,
-999,
INDEX('Data Entry'!$1:$1048576,MATCH($A1388,'Data Entry'!$A:$A,0),MATCH(AC$1&amp;"After",'Data Entry'!$1:$1,0))-INDEX('Data Entry'!$1:$1048576,MATCH($A1388,'Data Entry'!$A:$A,0),MATCH(AC$1&amp;"Before",'Data Entry'!$1:$1,0)))</f>
        <v>#N/A</v>
      </c>
      <c r="AD1388" s="61" t="e">
        <f>IF(INDEX(Include!$1:$1048576,MATCH($A1388,Include!$A:$A,0),MATCH(AD$1,Include!$1:$1,0))=0,
-999,
INDEX('Data Entry'!$1:$1048576,MATCH($A1388,'Data Entry'!$A:$A,0),MATCH(AD$1&amp;"After",'Data Entry'!$1:$1,0))-INDEX('Data Entry'!$1:$1048576,MATCH($A1388,'Data Entry'!$A:$A,0),MATCH(AD$1&amp;"Before",'Data Entry'!$1:$1,0)))</f>
        <v>#N/A</v>
      </c>
      <c r="AE1388" s="61" t="e">
        <f>IF(INDEX(Include!$1:$1048576,MATCH($A1388,Include!$A:$A,0),MATCH(AE$1,Include!$1:$1,0))=0,
-999,
INDEX('Data Entry'!$1:$1048576,MATCH($A1388,'Data Entry'!$A:$A,0),MATCH(AE$1&amp;"After",'Data Entry'!$1:$1,0))-INDEX('Data Entry'!$1:$1048576,MATCH($A1388,'Data Entry'!$A:$A,0),MATCH(AE$1&amp;"Before",'Data Entry'!$1:$1,0)))</f>
        <v>#N/A</v>
      </c>
      <c r="AF1388" s="61" t="e">
        <f>IF(INDEX(Include!$1:$1048576,MATCH($A1388,Include!$A:$A,0),MATCH(AF$1,Include!$1:$1,0))=0,
-999,
INDEX('Data Entry'!$1:$1048576,MATCH($A1388,'Data Entry'!$A:$A,0),MATCH(AF$1&amp;"After",'Data Entry'!$1:$1,0))-INDEX('Data Entry'!$1:$1048576,MATCH($A1388,'Data Entry'!$A:$A,0),MATCH(AF$1&amp;"Before",'Data Entry'!$1:$1,0)))</f>
        <v>#N/A</v>
      </c>
      <c r="AG1388" s="61" t="e">
        <f>IF(INDEX(Include!$1:$1048576,MATCH($A1388,Include!$A:$A,0),MATCH(AG$1,Include!$1:$1,0))=0,
-999,
INDEX('Data Entry'!$1:$1048576,MATCH($A1388,'Data Entry'!$A:$A,0),MATCH(AG$1&amp;"After",'Data Entry'!$1:$1,0))-INDEX('Data Entry'!$1:$1048576,MATCH($A1388,'Data Entry'!$A:$A,0),MATCH(AG$1&amp;"Before",'Data Entry'!$1:$1,0)))</f>
        <v>#N/A</v>
      </c>
      <c r="AH1388" s="61" t="e">
        <f>IF(INDEX(Include!$1:$1048576,MATCH($A1388,Include!$A:$A,0),MATCH(AH$1,Include!$1:$1,0))=0,
-999,
INDEX('Data Entry'!$1:$1048576,MATCH($A1388,'Data Entry'!$A:$A,0),MATCH(AH$1&amp;"After",'Data Entry'!$1:$1,0))-INDEX('Data Entry'!$1:$1048576,MATCH($A1388,'Data Entry'!$A:$A,0),MATCH(AH$1&amp;"Before",'Data Entry'!$1:$1,0)))</f>
        <v>#N/A</v>
      </c>
      <c r="AI1388" s="61" t="e">
        <f>IF(INDEX(Include!$1:$1048576,MATCH($A1388,Include!$A:$A,0),MATCH(AI$1,Include!$1:$1,0))=0,
-999,
INDEX('Data Entry'!$1:$1048576,MATCH($A1388,'Data Entry'!$A:$A,0),MATCH(AI$1&amp;"After",'Data Entry'!$1:$1,0))-INDEX('Data Entry'!$1:$1048576,MATCH($A1388,'Data Entry'!$A:$A,0),MATCH(AI$1&amp;"Before",'Data Entry'!$1:$1,0)))</f>
        <v>#N/A</v>
      </c>
      <c r="AJ1388" s="61" t="e">
        <f>IF(INDEX(Include!$1:$1048576,MATCH($A1388,Include!$A:$A,0),MATCH(AJ$1,Include!$1:$1,0))=0,
-999,
INDEX('Data Entry'!$1:$1048576,MATCH($A1388,'Data Entry'!$A:$A,0),MATCH(AJ$1&amp;"After",'Data Entry'!$1:$1,0))-INDEX('Data Entry'!$1:$1048576,MATCH($A1388,'Data Entry'!$A:$A,0),MATCH(AJ$1&amp;"Before",'Data Entry'!$1:$1,0)))</f>
        <v>#N/A</v>
      </c>
      <c r="AK1388" s="61">
        <f>IF(INDEX(Include!$1:$1048576,MATCH($A1388,Include!$A:$A,0),MATCH(AK$1,Include!$1:$1,0))=0,
-999,
INDEX('Data Entry'!$1:$1048576,MATCH($A1388,'Data Entry'!$A:$A,0),MATCH(AK$1&amp;"After",'Data Entry'!$1:$1,0))-INDEX('Data Entry'!$1:$1048576,MATCH($A1388,'Data Entry'!$A:$A,0),MATCH(AK$1&amp;"Before",'Data Entry'!$1:$1,0)))</f>
        <v>-999</v>
      </c>
      <c r="AL1388">
        <f>INDEX(Include!$1:$1048576, MATCH($A1388, Include!$A:$A, 0), MATCH($AL$1, Include!$1:$1, 0))</f>
        <v>0</v>
      </c>
    </row>
    <row r="1389" spans="1:38" x14ac:dyDescent="0.35">
      <c r="A1389" s="70">
        <f>'Data Entry'!A1393</f>
        <v>1388</v>
      </c>
      <c r="B1389" s="61">
        <f>IF(INDEX(Include!$1:$1048576,MATCH($A1389,Include!$A:$A,0),MATCH(B$1,Include!$1:$1,0))=0,
-999,
INDEX('Data Entry'!$1:$1048576,MATCH($A1389,'Data Entry'!$A:$A,0),MATCH(B$1&amp;"After",'Data Entry'!$1:$1,0))-INDEX('Data Entry'!$1:$1048576,MATCH($A1389,'Data Entry'!$A:$A,0),MATCH(B$1&amp;"Before",'Data Entry'!$1:$1,0)))</f>
        <v>-999</v>
      </c>
      <c r="C1389" s="61">
        <f>IF(INDEX(Include!$1:$1048576,MATCH($A1389,Include!$A:$A,0),MATCH(C$1,Include!$1:$1,0))=0,
-999,
INDEX('Data Entry'!$1:$1048576,MATCH($A1389,'Data Entry'!$A:$A,0),MATCH(C$1&amp;"After",'Data Entry'!$1:$1,0))-INDEX('Data Entry'!$1:$1048576,MATCH($A1389,'Data Entry'!$A:$A,0),MATCH(C$1&amp;"Before",'Data Entry'!$1:$1,0)))</f>
        <v>-999</v>
      </c>
      <c r="D1389" s="61">
        <f>IF(INDEX(Include!$1:$1048576,MATCH($A1389,Include!$A:$A,0),MATCH(D$1,Include!$1:$1,0))=0,
-999,
INDEX('Data Entry'!$1:$1048576,MATCH($A1389,'Data Entry'!$A:$A,0),MATCH(D$1&amp;"After",'Data Entry'!$1:$1,0))-INDEX('Data Entry'!$1:$1048576,MATCH($A1389,'Data Entry'!$A:$A,0),MATCH(D$1&amp;"Before",'Data Entry'!$1:$1,0)))</f>
        <v>-999</v>
      </c>
      <c r="E1389" s="61">
        <f>IF(INDEX(Include!$1:$1048576,MATCH($A1389,Include!$A:$A,0),MATCH(E$1,Include!$1:$1,0))=0,
-999,
INDEX('Data Entry'!$1:$1048576,MATCH($A1389,'Data Entry'!$A:$A,0),MATCH(E$1&amp;"After",'Data Entry'!$1:$1,0))-INDEX('Data Entry'!$1:$1048576,MATCH($A1389,'Data Entry'!$A:$A,0),MATCH(E$1&amp;"Before",'Data Entry'!$1:$1,0)))</f>
        <v>-999</v>
      </c>
      <c r="F1389" s="61">
        <f>IF(INDEX(Include!$1:$1048576,MATCH($A1389,Include!$A:$A,0),MATCH(F$1,Include!$1:$1,0))=0,
-999,
INDEX('Data Entry'!$1:$1048576,MATCH($A1389,'Data Entry'!$A:$A,0),MATCH(F$1&amp;"After",'Data Entry'!$1:$1,0))-INDEX('Data Entry'!$1:$1048576,MATCH($A1389,'Data Entry'!$A:$A,0),MATCH(F$1&amp;"Before",'Data Entry'!$1:$1,0)))</f>
        <v>-999</v>
      </c>
      <c r="G1389" s="61">
        <f>IF(INDEX(Include!$1:$1048576,MATCH($A1389,Include!$A:$A,0),MATCH(G$1,Include!$1:$1,0))=0,
-999,
INDEX('Data Entry'!$1:$1048576,MATCH($A1389,'Data Entry'!$A:$A,0),MATCH(G$1&amp;"After",'Data Entry'!$1:$1,0))-INDEX('Data Entry'!$1:$1048576,MATCH($A1389,'Data Entry'!$A:$A,0),MATCH(G$1&amp;"Before",'Data Entry'!$1:$1,0)))</f>
        <v>-999</v>
      </c>
      <c r="H1389" s="61">
        <f>IF(INDEX(Include!$1:$1048576,MATCH($A1389,Include!$A:$A,0),MATCH(H$1,Include!$1:$1,0))=0,
-999,
INDEX('Data Entry'!$1:$1048576,MATCH($A1389,'Data Entry'!$A:$A,0),MATCH(H$1&amp;"After",'Data Entry'!$1:$1,0))-INDEX('Data Entry'!$1:$1048576,MATCH($A1389,'Data Entry'!$A:$A,0),MATCH(H$1&amp;"Before",'Data Entry'!$1:$1,0)))</f>
        <v>-999</v>
      </c>
      <c r="I1389" s="61">
        <f>IF(INDEX(Include!$1:$1048576,MATCH($A1389,Include!$A:$A,0),MATCH(I$1,Include!$1:$1,0))=0,
-999,
INDEX('Data Entry'!$1:$1048576,MATCH($A1389,'Data Entry'!$A:$A,0),MATCH(I$1&amp;"After",'Data Entry'!$1:$1,0))-INDEX('Data Entry'!$1:$1048576,MATCH($A1389,'Data Entry'!$A:$A,0),MATCH(I$1&amp;"Before",'Data Entry'!$1:$1,0)))</f>
        <v>-999</v>
      </c>
      <c r="J1389" s="61">
        <f>IF(INDEX(Include!$1:$1048576,MATCH($A1389,Include!$A:$A,0),MATCH(J$1,Include!$1:$1,0))=0,
-999,
INDEX('Data Entry'!$1:$1048576,MATCH($A1389,'Data Entry'!$A:$A,0),MATCH(J$1&amp;"After",'Data Entry'!$1:$1,0))-INDEX('Data Entry'!$1:$1048576,MATCH($A1389,'Data Entry'!$A:$A,0),MATCH(J$1&amp;"Before",'Data Entry'!$1:$1,0)))</f>
        <v>-999</v>
      </c>
      <c r="K1389" s="61">
        <f>IF(INDEX(Include!$1:$1048576,MATCH($A1389,Include!$A:$A,0),MATCH(K$1,Include!$1:$1,0))=0,
-999,
INDEX('Data Entry'!$1:$1048576,MATCH($A1389,'Data Entry'!$A:$A,0),MATCH(K$1&amp;"After",'Data Entry'!$1:$1,0))-INDEX('Data Entry'!$1:$1048576,MATCH($A1389,'Data Entry'!$A:$A,0),MATCH(K$1&amp;"Before",'Data Entry'!$1:$1,0)))</f>
        <v>-999</v>
      </c>
      <c r="L1389" s="61">
        <f>IF(INDEX(Include!$1:$1048576,MATCH($A1389,Include!$A:$A,0),MATCH(L$1,Include!$1:$1,0))=0,
-999,
INDEX('Data Entry'!$1:$1048576,MATCH($A1389,'Data Entry'!$A:$A,0),MATCH(L$1&amp;"After",'Data Entry'!$1:$1,0))-INDEX('Data Entry'!$1:$1048576,MATCH($A1389,'Data Entry'!$A:$A,0),MATCH(L$1&amp;"Before",'Data Entry'!$1:$1,0)))</f>
        <v>-999</v>
      </c>
      <c r="M1389" s="61">
        <f>IF(INDEX(Include!$1:$1048576,MATCH($A1389,Include!$A:$A,0),MATCH(M$1,Include!$1:$1,0))=0,
-999,
INDEX('Data Entry'!$1:$1048576,MATCH($A1389,'Data Entry'!$A:$A,0),MATCH(M$1&amp;"After",'Data Entry'!$1:$1,0))-INDEX('Data Entry'!$1:$1048576,MATCH($A1389,'Data Entry'!$A:$A,0),MATCH(M$1&amp;"Before",'Data Entry'!$1:$1,0)))</f>
        <v>-999</v>
      </c>
      <c r="N1389" s="61">
        <f>IF(INDEX(Include!$1:$1048576,MATCH($A1389,Include!$A:$A,0),MATCH(N$1,Include!$1:$1,0))=0,
-999,
INDEX('Data Entry'!$1:$1048576,MATCH($A1389,'Data Entry'!$A:$A,0),MATCH(N$1&amp;"After",'Data Entry'!$1:$1,0))-INDEX('Data Entry'!$1:$1048576,MATCH($A1389,'Data Entry'!$A:$A,0),MATCH(N$1&amp;"Before",'Data Entry'!$1:$1,0)))</f>
        <v>-999</v>
      </c>
      <c r="O1389" s="61">
        <f>IF(INDEX(Include!$1:$1048576,MATCH($A1389,Include!$A:$A,0),MATCH(O$1,Include!$1:$1,0))=0,
-999,
INDEX('Data Entry'!$1:$1048576,MATCH($A1389,'Data Entry'!$A:$A,0),MATCH(O$1&amp;"After",'Data Entry'!$1:$1,0))-INDEX('Data Entry'!$1:$1048576,MATCH($A1389,'Data Entry'!$A:$A,0),MATCH(O$1&amp;"Before",'Data Entry'!$1:$1,0)))</f>
        <v>-999</v>
      </c>
      <c r="P1389" s="61">
        <f>IF(INDEX(Include!$1:$1048576,MATCH($A1389,Include!$A:$A,0),MATCH(P$1,Include!$1:$1,0))=0,
-999,
INDEX('Data Entry'!$1:$1048576,MATCH($A1389,'Data Entry'!$A:$A,0),MATCH(P$1&amp;"After",'Data Entry'!$1:$1,0))-INDEX('Data Entry'!$1:$1048576,MATCH($A1389,'Data Entry'!$A:$A,0),MATCH(P$1&amp;"Before",'Data Entry'!$1:$1,0)))</f>
        <v>-999</v>
      </c>
      <c r="Q1389" s="61">
        <f>IF(INDEX(Include!$1:$1048576,MATCH($A1389,Include!$A:$A,0),MATCH(Q$1,Include!$1:$1,0))=0,
-999,
INDEX('Data Entry'!$1:$1048576,MATCH($A1389,'Data Entry'!$A:$A,0),MATCH(Q$1&amp;"After",'Data Entry'!$1:$1,0))-INDEX('Data Entry'!$1:$1048576,MATCH($A1389,'Data Entry'!$A:$A,0),MATCH(Q$1&amp;"Before",'Data Entry'!$1:$1,0)))</f>
        <v>-999</v>
      </c>
      <c r="R1389" s="61">
        <f>IF(INDEX(Include!$1:$1048576,MATCH($A1389,Include!$A:$A,0),MATCH(R$1,Include!$1:$1,0))=0,
-999,
INDEX('Data Entry'!$1:$1048576,MATCH($A1389,'Data Entry'!$A:$A,0),MATCH(R$1&amp;"After",'Data Entry'!$1:$1,0))-INDEX('Data Entry'!$1:$1048576,MATCH($A1389,'Data Entry'!$A:$A,0),MATCH(R$1&amp;"Before",'Data Entry'!$1:$1,0)))</f>
        <v>-999</v>
      </c>
      <c r="S1389" s="61" t="e">
        <f>IF(INDEX(Include!$1:$1048576,MATCH($A1389,Include!$A:$A,0),MATCH(S$1,Include!$1:$1,0))=0,
-999,
INDEX('Data Entry'!$1:$1048576,MATCH($A1389,'Data Entry'!$A:$A,0),MATCH(S$1&amp;"After",'Data Entry'!$1:$1,0))-INDEX('Data Entry'!$1:$1048576,MATCH($A1389,'Data Entry'!$A:$A,0),MATCH(S$1&amp;"Before",'Data Entry'!$1:$1,0)))</f>
        <v>#N/A</v>
      </c>
      <c r="T1389" s="61" t="e">
        <f>IF(INDEX(Include!$1:$1048576,MATCH($A1389,Include!$A:$A,0),MATCH(T$1,Include!$1:$1,0))=0,
-999,
INDEX('Data Entry'!$1:$1048576,MATCH($A1389,'Data Entry'!$A:$A,0),MATCH(T$1&amp;"After",'Data Entry'!$1:$1,0))-INDEX('Data Entry'!$1:$1048576,MATCH($A1389,'Data Entry'!$A:$A,0),MATCH(T$1&amp;"Before",'Data Entry'!$1:$1,0)))</f>
        <v>#N/A</v>
      </c>
      <c r="U1389" s="61" t="e">
        <f>IF(INDEX(Include!$1:$1048576,MATCH($A1389,Include!$A:$A,0),MATCH(U$1,Include!$1:$1,0))=0,
-999,
INDEX('Data Entry'!$1:$1048576,MATCH($A1389,'Data Entry'!$A:$A,0),MATCH(U$1&amp;"After",'Data Entry'!$1:$1,0))-INDEX('Data Entry'!$1:$1048576,MATCH($A1389,'Data Entry'!$A:$A,0),MATCH(U$1&amp;"Before",'Data Entry'!$1:$1,0)))</f>
        <v>#N/A</v>
      </c>
      <c r="V1389" s="61" t="e">
        <f>IF(INDEX(Include!$1:$1048576,MATCH($A1389,Include!$A:$A,0),MATCH(V$1,Include!$1:$1,0))=0,
-999,
INDEX('Data Entry'!$1:$1048576,MATCH($A1389,'Data Entry'!$A:$A,0),MATCH(V$1&amp;"After",'Data Entry'!$1:$1,0))-INDEX('Data Entry'!$1:$1048576,MATCH($A1389,'Data Entry'!$A:$A,0),MATCH(V$1&amp;"Before",'Data Entry'!$1:$1,0)))</f>
        <v>#N/A</v>
      </c>
      <c r="W1389" s="61" t="e">
        <f>IF(INDEX(Include!$1:$1048576,MATCH($A1389,Include!$A:$A,0),MATCH(W$1,Include!$1:$1,0))=0,
-999,
INDEX('Data Entry'!$1:$1048576,MATCH($A1389,'Data Entry'!$A:$A,0),MATCH(W$1&amp;"After",'Data Entry'!$1:$1,0))-INDEX('Data Entry'!$1:$1048576,MATCH($A1389,'Data Entry'!$A:$A,0),MATCH(W$1&amp;"Before",'Data Entry'!$1:$1,0)))</f>
        <v>#N/A</v>
      </c>
      <c r="X1389" s="61" t="e">
        <f>IF(INDEX(Include!$1:$1048576,MATCH($A1389,Include!$A:$A,0),MATCH(X$1,Include!$1:$1,0))=0,
-999,
INDEX('Data Entry'!$1:$1048576,MATCH($A1389,'Data Entry'!$A:$A,0),MATCH(X$1&amp;"After",'Data Entry'!$1:$1,0))-INDEX('Data Entry'!$1:$1048576,MATCH($A1389,'Data Entry'!$A:$A,0),MATCH(X$1&amp;"Before",'Data Entry'!$1:$1,0)))</f>
        <v>#N/A</v>
      </c>
      <c r="Y1389" s="61" t="e">
        <f>IF(INDEX(Include!$1:$1048576,MATCH($A1389,Include!$A:$A,0),MATCH(Y$1,Include!$1:$1,0))=0,
-999,
INDEX('Data Entry'!$1:$1048576,MATCH($A1389,'Data Entry'!$A:$A,0),MATCH(Y$1&amp;"After",'Data Entry'!$1:$1,0))-INDEX('Data Entry'!$1:$1048576,MATCH($A1389,'Data Entry'!$A:$A,0),MATCH(Y$1&amp;"Before",'Data Entry'!$1:$1,0)))</f>
        <v>#N/A</v>
      </c>
      <c r="Z1389" s="61" t="e">
        <f>IF(INDEX(Include!$1:$1048576,MATCH($A1389,Include!$A:$A,0),MATCH(Z$1,Include!$1:$1,0))=0,
-999,
INDEX('Data Entry'!$1:$1048576,MATCH($A1389,'Data Entry'!$A:$A,0),MATCH(Z$1&amp;"After",'Data Entry'!$1:$1,0))-INDEX('Data Entry'!$1:$1048576,MATCH($A1389,'Data Entry'!$A:$A,0),MATCH(Z$1&amp;"Before",'Data Entry'!$1:$1,0)))</f>
        <v>#N/A</v>
      </c>
      <c r="AA1389" s="61" t="e">
        <f>IF(INDEX(Include!$1:$1048576,MATCH($A1389,Include!$A:$A,0),MATCH(AA$1,Include!$1:$1,0))=0,
-999,
INDEX('Data Entry'!$1:$1048576,MATCH($A1389,'Data Entry'!$A:$A,0),MATCH(AA$1&amp;"After",'Data Entry'!$1:$1,0))-INDEX('Data Entry'!$1:$1048576,MATCH($A1389,'Data Entry'!$A:$A,0),MATCH(AA$1&amp;"Before",'Data Entry'!$1:$1,0)))</f>
        <v>#N/A</v>
      </c>
      <c r="AB1389" s="61" t="e">
        <f>IF(INDEX(Include!$1:$1048576,MATCH($A1389,Include!$A:$A,0),MATCH(AB$1,Include!$1:$1,0))=0,
-999,
INDEX('Data Entry'!$1:$1048576,MATCH($A1389,'Data Entry'!$A:$A,0),MATCH(AB$1&amp;"After",'Data Entry'!$1:$1,0))-INDEX('Data Entry'!$1:$1048576,MATCH($A1389,'Data Entry'!$A:$A,0),MATCH(AB$1&amp;"Before",'Data Entry'!$1:$1,0)))</f>
        <v>#N/A</v>
      </c>
      <c r="AC1389" s="61" t="e">
        <f>IF(INDEX(Include!$1:$1048576,MATCH($A1389,Include!$A:$A,0),MATCH(AC$1,Include!$1:$1,0))=0,
-999,
INDEX('Data Entry'!$1:$1048576,MATCH($A1389,'Data Entry'!$A:$A,0),MATCH(AC$1&amp;"After",'Data Entry'!$1:$1,0))-INDEX('Data Entry'!$1:$1048576,MATCH($A1389,'Data Entry'!$A:$A,0),MATCH(AC$1&amp;"Before",'Data Entry'!$1:$1,0)))</f>
        <v>#N/A</v>
      </c>
      <c r="AD1389" s="61" t="e">
        <f>IF(INDEX(Include!$1:$1048576,MATCH($A1389,Include!$A:$A,0),MATCH(AD$1,Include!$1:$1,0))=0,
-999,
INDEX('Data Entry'!$1:$1048576,MATCH($A1389,'Data Entry'!$A:$A,0),MATCH(AD$1&amp;"After",'Data Entry'!$1:$1,0))-INDEX('Data Entry'!$1:$1048576,MATCH($A1389,'Data Entry'!$A:$A,0),MATCH(AD$1&amp;"Before",'Data Entry'!$1:$1,0)))</f>
        <v>#N/A</v>
      </c>
      <c r="AE1389" s="61" t="e">
        <f>IF(INDEX(Include!$1:$1048576,MATCH($A1389,Include!$A:$A,0),MATCH(AE$1,Include!$1:$1,0))=0,
-999,
INDEX('Data Entry'!$1:$1048576,MATCH($A1389,'Data Entry'!$A:$A,0),MATCH(AE$1&amp;"After",'Data Entry'!$1:$1,0))-INDEX('Data Entry'!$1:$1048576,MATCH($A1389,'Data Entry'!$A:$A,0),MATCH(AE$1&amp;"Before",'Data Entry'!$1:$1,0)))</f>
        <v>#N/A</v>
      </c>
      <c r="AF1389" s="61" t="e">
        <f>IF(INDEX(Include!$1:$1048576,MATCH($A1389,Include!$A:$A,0),MATCH(AF$1,Include!$1:$1,0))=0,
-999,
INDEX('Data Entry'!$1:$1048576,MATCH($A1389,'Data Entry'!$A:$A,0),MATCH(AF$1&amp;"After",'Data Entry'!$1:$1,0))-INDEX('Data Entry'!$1:$1048576,MATCH($A1389,'Data Entry'!$A:$A,0),MATCH(AF$1&amp;"Before",'Data Entry'!$1:$1,0)))</f>
        <v>#N/A</v>
      </c>
      <c r="AG1389" s="61" t="e">
        <f>IF(INDEX(Include!$1:$1048576,MATCH($A1389,Include!$A:$A,0),MATCH(AG$1,Include!$1:$1,0))=0,
-999,
INDEX('Data Entry'!$1:$1048576,MATCH($A1389,'Data Entry'!$A:$A,0),MATCH(AG$1&amp;"After",'Data Entry'!$1:$1,0))-INDEX('Data Entry'!$1:$1048576,MATCH($A1389,'Data Entry'!$A:$A,0),MATCH(AG$1&amp;"Before",'Data Entry'!$1:$1,0)))</f>
        <v>#N/A</v>
      </c>
      <c r="AH1389" s="61" t="e">
        <f>IF(INDEX(Include!$1:$1048576,MATCH($A1389,Include!$A:$A,0),MATCH(AH$1,Include!$1:$1,0))=0,
-999,
INDEX('Data Entry'!$1:$1048576,MATCH($A1389,'Data Entry'!$A:$A,0),MATCH(AH$1&amp;"After",'Data Entry'!$1:$1,0))-INDEX('Data Entry'!$1:$1048576,MATCH($A1389,'Data Entry'!$A:$A,0),MATCH(AH$1&amp;"Before",'Data Entry'!$1:$1,0)))</f>
        <v>#N/A</v>
      </c>
      <c r="AI1389" s="61" t="e">
        <f>IF(INDEX(Include!$1:$1048576,MATCH($A1389,Include!$A:$A,0),MATCH(AI$1,Include!$1:$1,0))=0,
-999,
INDEX('Data Entry'!$1:$1048576,MATCH($A1389,'Data Entry'!$A:$A,0),MATCH(AI$1&amp;"After",'Data Entry'!$1:$1,0))-INDEX('Data Entry'!$1:$1048576,MATCH($A1389,'Data Entry'!$A:$A,0),MATCH(AI$1&amp;"Before",'Data Entry'!$1:$1,0)))</f>
        <v>#N/A</v>
      </c>
      <c r="AJ1389" s="61" t="e">
        <f>IF(INDEX(Include!$1:$1048576,MATCH($A1389,Include!$A:$A,0),MATCH(AJ$1,Include!$1:$1,0))=0,
-999,
INDEX('Data Entry'!$1:$1048576,MATCH($A1389,'Data Entry'!$A:$A,0),MATCH(AJ$1&amp;"After",'Data Entry'!$1:$1,0))-INDEX('Data Entry'!$1:$1048576,MATCH($A1389,'Data Entry'!$A:$A,0),MATCH(AJ$1&amp;"Before",'Data Entry'!$1:$1,0)))</f>
        <v>#N/A</v>
      </c>
      <c r="AK1389" s="61">
        <f>IF(INDEX(Include!$1:$1048576,MATCH($A1389,Include!$A:$A,0),MATCH(AK$1,Include!$1:$1,0))=0,
-999,
INDEX('Data Entry'!$1:$1048576,MATCH($A1389,'Data Entry'!$A:$A,0),MATCH(AK$1&amp;"After",'Data Entry'!$1:$1,0))-INDEX('Data Entry'!$1:$1048576,MATCH($A1389,'Data Entry'!$A:$A,0),MATCH(AK$1&amp;"Before",'Data Entry'!$1:$1,0)))</f>
        <v>-999</v>
      </c>
      <c r="AL1389">
        <f>INDEX(Include!$1:$1048576, MATCH($A1389, Include!$A:$A, 0), MATCH($AL$1, Include!$1:$1, 0))</f>
        <v>0</v>
      </c>
    </row>
    <row r="1390" spans="1:38" x14ac:dyDescent="0.35">
      <c r="A1390" s="70">
        <f>'Data Entry'!A1394</f>
        <v>1389</v>
      </c>
      <c r="B1390" s="61">
        <f>IF(INDEX(Include!$1:$1048576,MATCH($A1390,Include!$A:$A,0),MATCH(B$1,Include!$1:$1,0))=0,
-999,
INDEX('Data Entry'!$1:$1048576,MATCH($A1390,'Data Entry'!$A:$A,0),MATCH(B$1&amp;"After",'Data Entry'!$1:$1,0))-INDEX('Data Entry'!$1:$1048576,MATCH($A1390,'Data Entry'!$A:$A,0),MATCH(B$1&amp;"Before",'Data Entry'!$1:$1,0)))</f>
        <v>-999</v>
      </c>
      <c r="C1390" s="61">
        <f>IF(INDEX(Include!$1:$1048576,MATCH($A1390,Include!$A:$A,0),MATCH(C$1,Include!$1:$1,0))=0,
-999,
INDEX('Data Entry'!$1:$1048576,MATCH($A1390,'Data Entry'!$A:$A,0),MATCH(C$1&amp;"After",'Data Entry'!$1:$1,0))-INDEX('Data Entry'!$1:$1048576,MATCH($A1390,'Data Entry'!$A:$A,0),MATCH(C$1&amp;"Before",'Data Entry'!$1:$1,0)))</f>
        <v>-999</v>
      </c>
      <c r="D1390" s="61">
        <f>IF(INDEX(Include!$1:$1048576,MATCH($A1390,Include!$A:$A,0),MATCH(D$1,Include!$1:$1,0))=0,
-999,
INDEX('Data Entry'!$1:$1048576,MATCH($A1390,'Data Entry'!$A:$A,0),MATCH(D$1&amp;"After",'Data Entry'!$1:$1,0))-INDEX('Data Entry'!$1:$1048576,MATCH($A1390,'Data Entry'!$A:$A,0),MATCH(D$1&amp;"Before",'Data Entry'!$1:$1,0)))</f>
        <v>-999</v>
      </c>
      <c r="E1390" s="61">
        <f>IF(INDEX(Include!$1:$1048576,MATCH($A1390,Include!$A:$A,0),MATCH(E$1,Include!$1:$1,0))=0,
-999,
INDEX('Data Entry'!$1:$1048576,MATCH($A1390,'Data Entry'!$A:$A,0),MATCH(E$1&amp;"After",'Data Entry'!$1:$1,0))-INDEX('Data Entry'!$1:$1048576,MATCH($A1390,'Data Entry'!$A:$A,0),MATCH(E$1&amp;"Before",'Data Entry'!$1:$1,0)))</f>
        <v>-999</v>
      </c>
      <c r="F1390" s="61">
        <f>IF(INDEX(Include!$1:$1048576,MATCH($A1390,Include!$A:$A,0),MATCH(F$1,Include!$1:$1,0))=0,
-999,
INDEX('Data Entry'!$1:$1048576,MATCH($A1390,'Data Entry'!$A:$A,0),MATCH(F$1&amp;"After",'Data Entry'!$1:$1,0))-INDEX('Data Entry'!$1:$1048576,MATCH($A1390,'Data Entry'!$A:$A,0),MATCH(F$1&amp;"Before",'Data Entry'!$1:$1,0)))</f>
        <v>-999</v>
      </c>
      <c r="G1390" s="61">
        <f>IF(INDEX(Include!$1:$1048576,MATCH($A1390,Include!$A:$A,0),MATCH(G$1,Include!$1:$1,0))=0,
-999,
INDEX('Data Entry'!$1:$1048576,MATCH($A1390,'Data Entry'!$A:$A,0),MATCH(G$1&amp;"After",'Data Entry'!$1:$1,0))-INDEX('Data Entry'!$1:$1048576,MATCH($A1390,'Data Entry'!$A:$A,0),MATCH(G$1&amp;"Before",'Data Entry'!$1:$1,0)))</f>
        <v>-999</v>
      </c>
      <c r="H1390" s="61">
        <f>IF(INDEX(Include!$1:$1048576,MATCH($A1390,Include!$A:$A,0),MATCH(H$1,Include!$1:$1,0))=0,
-999,
INDEX('Data Entry'!$1:$1048576,MATCH($A1390,'Data Entry'!$A:$A,0),MATCH(H$1&amp;"After",'Data Entry'!$1:$1,0))-INDEX('Data Entry'!$1:$1048576,MATCH($A1390,'Data Entry'!$A:$A,0),MATCH(H$1&amp;"Before",'Data Entry'!$1:$1,0)))</f>
        <v>-999</v>
      </c>
      <c r="I1390" s="61">
        <f>IF(INDEX(Include!$1:$1048576,MATCH($A1390,Include!$A:$A,0),MATCH(I$1,Include!$1:$1,0))=0,
-999,
INDEX('Data Entry'!$1:$1048576,MATCH($A1390,'Data Entry'!$A:$A,0),MATCH(I$1&amp;"After",'Data Entry'!$1:$1,0))-INDEX('Data Entry'!$1:$1048576,MATCH($A1390,'Data Entry'!$A:$A,0),MATCH(I$1&amp;"Before",'Data Entry'!$1:$1,0)))</f>
        <v>-999</v>
      </c>
      <c r="J1390" s="61">
        <f>IF(INDEX(Include!$1:$1048576,MATCH($A1390,Include!$A:$A,0),MATCH(J$1,Include!$1:$1,0))=0,
-999,
INDEX('Data Entry'!$1:$1048576,MATCH($A1390,'Data Entry'!$A:$A,0),MATCH(J$1&amp;"After",'Data Entry'!$1:$1,0))-INDEX('Data Entry'!$1:$1048576,MATCH($A1390,'Data Entry'!$A:$A,0),MATCH(J$1&amp;"Before",'Data Entry'!$1:$1,0)))</f>
        <v>-999</v>
      </c>
      <c r="K1390" s="61">
        <f>IF(INDEX(Include!$1:$1048576,MATCH($A1390,Include!$A:$A,0),MATCH(K$1,Include!$1:$1,0))=0,
-999,
INDEX('Data Entry'!$1:$1048576,MATCH($A1390,'Data Entry'!$A:$A,0),MATCH(K$1&amp;"After",'Data Entry'!$1:$1,0))-INDEX('Data Entry'!$1:$1048576,MATCH($A1390,'Data Entry'!$A:$A,0),MATCH(K$1&amp;"Before",'Data Entry'!$1:$1,0)))</f>
        <v>-999</v>
      </c>
      <c r="L1390" s="61">
        <f>IF(INDEX(Include!$1:$1048576,MATCH($A1390,Include!$A:$A,0),MATCH(L$1,Include!$1:$1,0))=0,
-999,
INDEX('Data Entry'!$1:$1048576,MATCH($A1390,'Data Entry'!$A:$A,0),MATCH(L$1&amp;"After",'Data Entry'!$1:$1,0))-INDEX('Data Entry'!$1:$1048576,MATCH($A1390,'Data Entry'!$A:$A,0),MATCH(L$1&amp;"Before",'Data Entry'!$1:$1,0)))</f>
        <v>-999</v>
      </c>
      <c r="M1390" s="61">
        <f>IF(INDEX(Include!$1:$1048576,MATCH($A1390,Include!$A:$A,0),MATCH(M$1,Include!$1:$1,0))=0,
-999,
INDEX('Data Entry'!$1:$1048576,MATCH($A1390,'Data Entry'!$A:$A,0),MATCH(M$1&amp;"After",'Data Entry'!$1:$1,0))-INDEX('Data Entry'!$1:$1048576,MATCH($A1390,'Data Entry'!$A:$A,0),MATCH(M$1&amp;"Before",'Data Entry'!$1:$1,0)))</f>
        <v>-999</v>
      </c>
      <c r="N1390" s="61">
        <f>IF(INDEX(Include!$1:$1048576,MATCH($A1390,Include!$A:$A,0),MATCH(N$1,Include!$1:$1,0))=0,
-999,
INDEX('Data Entry'!$1:$1048576,MATCH($A1390,'Data Entry'!$A:$A,0),MATCH(N$1&amp;"After",'Data Entry'!$1:$1,0))-INDEX('Data Entry'!$1:$1048576,MATCH($A1390,'Data Entry'!$A:$A,0),MATCH(N$1&amp;"Before",'Data Entry'!$1:$1,0)))</f>
        <v>-999</v>
      </c>
      <c r="O1390" s="61">
        <f>IF(INDEX(Include!$1:$1048576,MATCH($A1390,Include!$A:$A,0),MATCH(O$1,Include!$1:$1,0))=0,
-999,
INDEX('Data Entry'!$1:$1048576,MATCH($A1390,'Data Entry'!$A:$A,0),MATCH(O$1&amp;"After",'Data Entry'!$1:$1,0))-INDEX('Data Entry'!$1:$1048576,MATCH($A1390,'Data Entry'!$A:$A,0),MATCH(O$1&amp;"Before",'Data Entry'!$1:$1,0)))</f>
        <v>-999</v>
      </c>
      <c r="P1390" s="61">
        <f>IF(INDEX(Include!$1:$1048576,MATCH($A1390,Include!$A:$A,0),MATCH(P$1,Include!$1:$1,0))=0,
-999,
INDEX('Data Entry'!$1:$1048576,MATCH($A1390,'Data Entry'!$A:$A,0),MATCH(P$1&amp;"After",'Data Entry'!$1:$1,0))-INDEX('Data Entry'!$1:$1048576,MATCH($A1390,'Data Entry'!$A:$A,0),MATCH(P$1&amp;"Before",'Data Entry'!$1:$1,0)))</f>
        <v>-999</v>
      </c>
      <c r="Q1390" s="61">
        <f>IF(INDEX(Include!$1:$1048576,MATCH($A1390,Include!$A:$A,0),MATCH(Q$1,Include!$1:$1,0))=0,
-999,
INDEX('Data Entry'!$1:$1048576,MATCH($A1390,'Data Entry'!$A:$A,0),MATCH(Q$1&amp;"After",'Data Entry'!$1:$1,0))-INDEX('Data Entry'!$1:$1048576,MATCH($A1390,'Data Entry'!$A:$A,0),MATCH(Q$1&amp;"Before",'Data Entry'!$1:$1,0)))</f>
        <v>-999</v>
      </c>
      <c r="R1390" s="61">
        <f>IF(INDEX(Include!$1:$1048576,MATCH($A1390,Include!$A:$A,0),MATCH(R$1,Include!$1:$1,0))=0,
-999,
INDEX('Data Entry'!$1:$1048576,MATCH($A1390,'Data Entry'!$A:$A,0),MATCH(R$1&amp;"After",'Data Entry'!$1:$1,0))-INDEX('Data Entry'!$1:$1048576,MATCH($A1390,'Data Entry'!$A:$A,0),MATCH(R$1&amp;"Before",'Data Entry'!$1:$1,0)))</f>
        <v>-999</v>
      </c>
      <c r="S1390" s="61" t="e">
        <f>IF(INDEX(Include!$1:$1048576,MATCH($A1390,Include!$A:$A,0),MATCH(S$1,Include!$1:$1,0))=0,
-999,
INDEX('Data Entry'!$1:$1048576,MATCH($A1390,'Data Entry'!$A:$A,0),MATCH(S$1&amp;"After",'Data Entry'!$1:$1,0))-INDEX('Data Entry'!$1:$1048576,MATCH($A1390,'Data Entry'!$A:$A,0),MATCH(S$1&amp;"Before",'Data Entry'!$1:$1,0)))</f>
        <v>#N/A</v>
      </c>
      <c r="T1390" s="61" t="e">
        <f>IF(INDEX(Include!$1:$1048576,MATCH($A1390,Include!$A:$A,0),MATCH(T$1,Include!$1:$1,0))=0,
-999,
INDEX('Data Entry'!$1:$1048576,MATCH($A1390,'Data Entry'!$A:$A,0),MATCH(T$1&amp;"After",'Data Entry'!$1:$1,0))-INDEX('Data Entry'!$1:$1048576,MATCH($A1390,'Data Entry'!$A:$A,0),MATCH(T$1&amp;"Before",'Data Entry'!$1:$1,0)))</f>
        <v>#N/A</v>
      </c>
      <c r="U1390" s="61" t="e">
        <f>IF(INDEX(Include!$1:$1048576,MATCH($A1390,Include!$A:$A,0),MATCH(U$1,Include!$1:$1,0))=0,
-999,
INDEX('Data Entry'!$1:$1048576,MATCH($A1390,'Data Entry'!$A:$A,0),MATCH(U$1&amp;"After",'Data Entry'!$1:$1,0))-INDEX('Data Entry'!$1:$1048576,MATCH($A1390,'Data Entry'!$A:$A,0),MATCH(U$1&amp;"Before",'Data Entry'!$1:$1,0)))</f>
        <v>#N/A</v>
      </c>
      <c r="V1390" s="61" t="e">
        <f>IF(INDEX(Include!$1:$1048576,MATCH($A1390,Include!$A:$A,0),MATCH(V$1,Include!$1:$1,0))=0,
-999,
INDEX('Data Entry'!$1:$1048576,MATCH($A1390,'Data Entry'!$A:$A,0),MATCH(V$1&amp;"After",'Data Entry'!$1:$1,0))-INDEX('Data Entry'!$1:$1048576,MATCH($A1390,'Data Entry'!$A:$A,0),MATCH(V$1&amp;"Before",'Data Entry'!$1:$1,0)))</f>
        <v>#N/A</v>
      </c>
      <c r="W1390" s="61" t="e">
        <f>IF(INDEX(Include!$1:$1048576,MATCH($A1390,Include!$A:$A,0),MATCH(W$1,Include!$1:$1,0))=0,
-999,
INDEX('Data Entry'!$1:$1048576,MATCH($A1390,'Data Entry'!$A:$A,0),MATCH(W$1&amp;"After",'Data Entry'!$1:$1,0))-INDEX('Data Entry'!$1:$1048576,MATCH($A1390,'Data Entry'!$A:$A,0),MATCH(W$1&amp;"Before",'Data Entry'!$1:$1,0)))</f>
        <v>#N/A</v>
      </c>
      <c r="X1390" s="61" t="e">
        <f>IF(INDEX(Include!$1:$1048576,MATCH($A1390,Include!$A:$A,0),MATCH(X$1,Include!$1:$1,0))=0,
-999,
INDEX('Data Entry'!$1:$1048576,MATCH($A1390,'Data Entry'!$A:$A,0),MATCH(X$1&amp;"After",'Data Entry'!$1:$1,0))-INDEX('Data Entry'!$1:$1048576,MATCH($A1390,'Data Entry'!$A:$A,0),MATCH(X$1&amp;"Before",'Data Entry'!$1:$1,0)))</f>
        <v>#N/A</v>
      </c>
      <c r="Y1390" s="61" t="e">
        <f>IF(INDEX(Include!$1:$1048576,MATCH($A1390,Include!$A:$A,0),MATCH(Y$1,Include!$1:$1,0))=0,
-999,
INDEX('Data Entry'!$1:$1048576,MATCH($A1390,'Data Entry'!$A:$A,0),MATCH(Y$1&amp;"After",'Data Entry'!$1:$1,0))-INDEX('Data Entry'!$1:$1048576,MATCH($A1390,'Data Entry'!$A:$A,0),MATCH(Y$1&amp;"Before",'Data Entry'!$1:$1,0)))</f>
        <v>#N/A</v>
      </c>
      <c r="Z1390" s="61" t="e">
        <f>IF(INDEX(Include!$1:$1048576,MATCH($A1390,Include!$A:$A,0),MATCH(Z$1,Include!$1:$1,0))=0,
-999,
INDEX('Data Entry'!$1:$1048576,MATCH($A1390,'Data Entry'!$A:$A,0),MATCH(Z$1&amp;"After",'Data Entry'!$1:$1,0))-INDEX('Data Entry'!$1:$1048576,MATCH($A1390,'Data Entry'!$A:$A,0),MATCH(Z$1&amp;"Before",'Data Entry'!$1:$1,0)))</f>
        <v>#N/A</v>
      </c>
      <c r="AA1390" s="61" t="e">
        <f>IF(INDEX(Include!$1:$1048576,MATCH($A1390,Include!$A:$A,0),MATCH(AA$1,Include!$1:$1,0))=0,
-999,
INDEX('Data Entry'!$1:$1048576,MATCH($A1390,'Data Entry'!$A:$A,0),MATCH(AA$1&amp;"After",'Data Entry'!$1:$1,0))-INDEX('Data Entry'!$1:$1048576,MATCH($A1390,'Data Entry'!$A:$A,0),MATCH(AA$1&amp;"Before",'Data Entry'!$1:$1,0)))</f>
        <v>#N/A</v>
      </c>
      <c r="AB1390" s="61" t="e">
        <f>IF(INDEX(Include!$1:$1048576,MATCH($A1390,Include!$A:$A,0),MATCH(AB$1,Include!$1:$1,0))=0,
-999,
INDEX('Data Entry'!$1:$1048576,MATCH($A1390,'Data Entry'!$A:$A,0),MATCH(AB$1&amp;"After",'Data Entry'!$1:$1,0))-INDEX('Data Entry'!$1:$1048576,MATCH($A1390,'Data Entry'!$A:$A,0),MATCH(AB$1&amp;"Before",'Data Entry'!$1:$1,0)))</f>
        <v>#N/A</v>
      </c>
      <c r="AC1390" s="61" t="e">
        <f>IF(INDEX(Include!$1:$1048576,MATCH($A1390,Include!$A:$A,0),MATCH(AC$1,Include!$1:$1,0))=0,
-999,
INDEX('Data Entry'!$1:$1048576,MATCH($A1390,'Data Entry'!$A:$A,0),MATCH(AC$1&amp;"After",'Data Entry'!$1:$1,0))-INDEX('Data Entry'!$1:$1048576,MATCH($A1390,'Data Entry'!$A:$A,0),MATCH(AC$1&amp;"Before",'Data Entry'!$1:$1,0)))</f>
        <v>#N/A</v>
      </c>
      <c r="AD1390" s="61" t="e">
        <f>IF(INDEX(Include!$1:$1048576,MATCH($A1390,Include!$A:$A,0),MATCH(AD$1,Include!$1:$1,0))=0,
-999,
INDEX('Data Entry'!$1:$1048576,MATCH($A1390,'Data Entry'!$A:$A,0),MATCH(AD$1&amp;"After",'Data Entry'!$1:$1,0))-INDEX('Data Entry'!$1:$1048576,MATCH($A1390,'Data Entry'!$A:$A,0),MATCH(AD$1&amp;"Before",'Data Entry'!$1:$1,0)))</f>
        <v>#N/A</v>
      </c>
      <c r="AE1390" s="61" t="e">
        <f>IF(INDEX(Include!$1:$1048576,MATCH($A1390,Include!$A:$A,0),MATCH(AE$1,Include!$1:$1,0))=0,
-999,
INDEX('Data Entry'!$1:$1048576,MATCH($A1390,'Data Entry'!$A:$A,0),MATCH(AE$1&amp;"After",'Data Entry'!$1:$1,0))-INDEX('Data Entry'!$1:$1048576,MATCH($A1390,'Data Entry'!$A:$A,0),MATCH(AE$1&amp;"Before",'Data Entry'!$1:$1,0)))</f>
        <v>#N/A</v>
      </c>
      <c r="AF1390" s="61" t="e">
        <f>IF(INDEX(Include!$1:$1048576,MATCH($A1390,Include!$A:$A,0),MATCH(AF$1,Include!$1:$1,0))=0,
-999,
INDEX('Data Entry'!$1:$1048576,MATCH($A1390,'Data Entry'!$A:$A,0),MATCH(AF$1&amp;"After",'Data Entry'!$1:$1,0))-INDEX('Data Entry'!$1:$1048576,MATCH($A1390,'Data Entry'!$A:$A,0),MATCH(AF$1&amp;"Before",'Data Entry'!$1:$1,0)))</f>
        <v>#N/A</v>
      </c>
      <c r="AG1390" s="61" t="e">
        <f>IF(INDEX(Include!$1:$1048576,MATCH($A1390,Include!$A:$A,0),MATCH(AG$1,Include!$1:$1,0))=0,
-999,
INDEX('Data Entry'!$1:$1048576,MATCH($A1390,'Data Entry'!$A:$A,0),MATCH(AG$1&amp;"After",'Data Entry'!$1:$1,0))-INDEX('Data Entry'!$1:$1048576,MATCH($A1390,'Data Entry'!$A:$A,0),MATCH(AG$1&amp;"Before",'Data Entry'!$1:$1,0)))</f>
        <v>#N/A</v>
      </c>
      <c r="AH1390" s="61" t="e">
        <f>IF(INDEX(Include!$1:$1048576,MATCH($A1390,Include!$A:$A,0),MATCH(AH$1,Include!$1:$1,0))=0,
-999,
INDEX('Data Entry'!$1:$1048576,MATCH($A1390,'Data Entry'!$A:$A,0),MATCH(AH$1&amp;"After",'Data Entry'!$1:$1,0))-INDEX('Data Entry'!$1:$1048576,MATCH($A1390,'Data Entry'!$A:$A,0),MATCH(AH$1&amp;"Before",'Data Entry'!$1:$1,0)))</f>
        <v>#N/A</v>
      </c>
      <c r="AI1390" s="61" t="e">
        <f>IF(INDEX(Include!$1:$1048576,MATCH($A1390,Include!$A:$A,0),MATCH(AI$1,Include!$1:$1,0))=0,
-999,
INDEX('Data Entry'!$1:$1048576,MATCH($A1390,'Data Entry'!$A:$A,0),MATCH(AI$1&amp;"After",'Data Entry'!$1:$1,0))-INDEX('Data Entry'!$1:$1048576,MATCH($A1390,'Data Entry'!$A:$A,0),MATCH(AI$1&amp;"Before",'Data Entry'!$1:$1,0)))</f>
        <v>#N/A</v>
      </c>
      <c r="AJ1390" s="61" t="e">
        <f>IF(INDEX(Include!$1:$1048576,MATCH($A1390,Include!$A:$A,0),MATCH(AJ$1,Include!$1:$1,0))=0,
-999,
INDEX('Data Entry'!$1:$1048576,MATCH($A1390,'Data Entry'!$A:$A,0),MATCH(AJ$1&amp;"After",'Data Entry'!$1:$1,0))-INDEX('Data Entry'!$1:$1048576,MATCH($A1390,'Data Entry'!$A:$A,0),MATCH(AJ$1&amp;"Before",'Data Entry'!$1:$1,0)))</f>
        <v>#N/A</v>
      </c>
      <c r="AK1390" s="61">
        <f>IF(INDEX(Include!$1:$1048576,MATCH($A1390,Include!$A:$A,0),MATCH(AK$1,Include!$1:$1,0))=0,
-999,
INDEX('Data Entry'!$1:$1048576,MATCH($A1390,'Data Entry'!$A:$A,0),MATCH(AK$1&amp;"After",'Data Entry'!$1:$1,0))-INDEX('Data Entry'!$1:$1048576,MATCH($A1390,'Data Entry'!$A:$A,0),MATCH(AK$1&amp;"Before",'Data Entry'!$1:$1,0)))</f>
        <v>-999</v>
      </c>
      <c r="AL1390">
        <f>INDEX(Include!$1:$1048576, MATCH($A1390, Include!$A:$A, 0), MATCH($AL$1, Include!$1:$1, 0))</f>
        <v>0</v>
      </c>
    </row>
    <row r="1391" spans="1:38" x14ac:dyDescent="0.35">
      <c r="A1391" s="70">
        <f>'Data Entry'!A1395</f>
        <v>1390</v>
      </c>
      <c r="B1391" s="61">
        <f>IF(INDEX(Include!$1:$1048576,MATCH($A1391,Include!$A:$A,0),MATCH(B$1,Include!$1:$1,0))=0,
-999,
INDEX('Data Entry'!$1:$1048576,MATCH($A1391,'Data Entry'!$A:$A,0),MATCH(B$1&amp;"After",'Data Entry'!$1:$1,0))-INDEX('Data Entry'!$1:$1048576,MATCH($A1391,'Data Entry'!$A:$A,0),MATCH(B$1&amp;"Before",'Data Entry'!$1:$1,0)))</f>
        <v>-999</v>
      </c>
      <c r="C1391" s="61">
        <f>IF(INDEX(Include!$1:$1048576,MATCH($A1391,Include!$A:$A,0),MATCH(C$1,Include!$1:$1,0))=0,
-999,
INDEX('Data Entry'!$1:$1048576,MATCH($A1391,'Data Entry'!$A:$A,0),MATCH(C$1&amp;"After",'Data Entry'!$1:$1,0))-INDEX('Data Entry'!$1:$1048576,MATCH($A1391,'Data Entry'!$A:$A,0),MATCH(C$1&amp;"Before",'Data Entry'!$1:$1,0)))</f>
        <v>-999</v>
      </c>
      <c r="D1391" s="61">
        <f>IF(INDEX(Include!$1:$1048576,MATCH($A1391,Include!$A:$A,0),MATCH(D$1,Include!$1:$1,0))=0,
-999,
INDEX('Data Entry'!$1:$1048576,MATCH($A1391,'Data Entry'!$A:$A,0),MATCH(D$1&amp;"After",'Data Entry'!$1:$1,0))-INDEX('Data Entry'!$1:$1048576,MATCH($A1391,'Data Entry'!$A:$A,0),MATCH(D$1&amp;"Before",'Data Entry'!$1:$1,0)))</f>
        <v>-999</v>
      </c>
      <c r="E1391" s="61">
        <f>IF(INDEX(Include!$1:$1048576,MATCH($A1391,Include!$A:$A,0),MATCH(E$1,Include!$1:$1,0))=0,
-999,
INDEX('Data Entry'!$1:$1048576,MATCH($A1391,'Data Entry'!$A:$A,0),MATCH(E$1&amp;"After",'Data Entry'!$1:$1,0))-INDEX('Data Entry'!$1:$1048576,MATCH($A1391,'Data Entry'!$A:$A,0),MATCH(E$1&amp;"Before",'Data Entry'!$1:$1,0)))</f>
        <v>-999</v>
      </c>
      <c r="F1391" s="61">
        <f>IF(INDEX(Include!$1:$1048576,MATCH($A1391,Include!$A:$A,0),MATCH(F$1,Include!$1:$1,0))=0,
-999,
INDEX('Data Entry'!$1:$1048576,MATCH($A1391,'Data Entry'!$A:$A,0),MATCH(F$1&amp;"After",'Data Entry'!$1:$1,0))-INDEX('Data Entry'!$1:$1048576,MATCH($A1391,'Data Entry'!$A:$A,0),MATCH(F$1&amp;"Before",'Data Entry'!$1:$1,0)))</f>
        <v>-999</v>
      </c>
      <c r="G1391" s="61">
        <f>IF(INDEX(Include!$1:$1048576,MATCH($A1391,Include!$A:$A,0),MATCH(G$1,Include!$1:$1,0))=0,
-999,
INDEX('Data Entry'!$1:$1048576,MATCH($A1391,'Data Entry'!$A:$A,0),MATCH(G$1&amp;"After",'Data Entry'!$1:$1,0))-INDEX('Data Entry'!$1:$1048576,MATCH($A1391,'Data Entry'!$A:$A,0),MATCH(G$1&amp;"Before",'Data Entry'!$1:$1,0)))</f>
        <v>-999</v>
      </c>
      <c r="H1391" s="61">
        <f>IF(INDEX(Include!$1:$1048576,MATCH($A1391,Include!$A:$A,0),MATCH(H$1,Include!$1:$1,0))=0,
-999,
INDEX('Data Entry'!$1:$1048576,MATCH($A1391,'Data Entry'!$A:$A,0),MATCH(H$1&amp;"After",'Data Entry'!$1:$1,0))-INDEX('Data Entry'!$1:$1048576,MATCH($A1391,'Data Entry'!$A:$A,0),MATCH(H$1&amp;"Before",'Data Entry'!$1:$1,0)))</f>
        <v>-999</v>
      </c>
      <c r="I1391" s="61">
        <f>IF(INDEX(Include!$1:$1048576,MATCH($A1391,Include!$A:$A,0),MATCH(I$1,Include!$1:$1,0))=0,
-999,
INDEX('Data Entry'!$1:$1048576,MATCH($A1391,'Data Entry'!$A:$A,0),MATCH(I$1&amp;"After",'Data Entry'!$1:$1,0))-INDEX('Data Entry'!$1:$1048576,MATCH($A1391,'Data Entry'!$A:$A,0),MATCH(I$1&amp;"Before",'Data Entry'!$1:$1,0)))</f>
        <v>-999</v>
      </c>
      <c r="J1391" s="61">
        <f>IF(INDEX(Include!$1:$1048576,MATCH($A1391,Include!$A:$A,0),MATCH(J$1,Include!$1:$1,0))=0,
-999,
INDEX('Data Entry'!$1:$1048576,MATCH($A1391,'Data Entry'!$A:$A,0),MATCH(J$1&amp;"After",'Data Entry'!$1:$1,0))-INDEX('Data Entry'!$1:$1048576,MATCH($A1391,'Data Entry'!$A:$A,0),MATCH(J$1&amp;"Before",'Data Entry'!$1:$1,0)))</f>
        <v>-999</v>
      </c>
      <c r="K1391" s="61">
        <f>IF(INDEX(Include!$1:$1048576,MATCH($A1391,Include!$A:$A,0),MATCH(K$1,Include!$1:$1,0))=0,
-999,
INDEX('Data Entry'!$1:$1048576,MATCH($A1391,'Data Entry'!$A:$A,0),MATCH(K$1&amp;"After",'Data Entry'!$1:$1,0))-INDEX('Data Entry'!$1:$1048576,MATCH($A1391,'Data Entry'!$A:$A,0),MATCH(K$1&amp;"Before",'Data Entry'!$1:$1,0)))</f>
        <v>-999</v>
      </c>
      <c r="L1391" s="61">
        <f>IF(INDEX(Include!$1:$1048576,MATCH($A1391,Include!$A:$A,0),MATCH(L$1,Include!$1:$1,0))=0,
-999,
INDEX('Data Entry'!$1:$1048576,MATCH($A1391,'Data Entry'!$A:$A,0),MATCH(L$1&amp;"After",'Data Entry'!$1:$1,0))-INDEX('Data Entry'!$1:$1048576,MATCH($A1391,'Data Entry'!$A:$A,0),MATCH(L$1&amp;"Before",'Data Entry'!$1:$1,0)))</f>
        <v>-999</v>
      </c>
      <c r="M1391" s="61">
        <f>IF(INDEX(Include!$1:$1048576,MATCH($A1391,Include!$A:$A,0),MATCH(M$1,Include!$1:$1,0))=0,
-999,
INDEX('Data Entry'!$1:$1048576,MATCH($A1391,'Data Entry'!$A:$A,0),MATCH(M$1&amp;"After",'Data Entry'!$1:$1,0))-INDEX('Data Entry'!$1:$1048576,MATCH($A1391,'Data Entry'!$A:$A,0),MATCH(M$1&amp;"Before",'Data Entry'!$1:$1,0)))</f>
        <v>-999</v>
      </c>
      <c r="N1391" s="61">
        <f>IF(INDEX(Include!$1:$1048576,MATCH($A1391,Include!$A:$A,0),MATCH(N$1,Include!$1:$1,0))=0,
-999,
INDEX('Data Entry'!$1:$1048576,MATCH($A1391,'Data Entry'!$A:$A,0),MATCH(N$1&amp;"After",'Data Entry'!$1:$1,0))-INDEX('Data Entry'!$1:$1048576,MATCH($A1391,'Data Entry'!$A:$A,0),MATCH(N$1&amp;"Before",'Data Entry'!$1:$1,0)))</f>
        <v>-999</v>
      </c>
      <c r="O1391" s="61">
        <f>IF(INDEX(Include!$1:$1048576,MATCH($A1391,Include!$A:$A,0),MATCH(O$1,Include!$1:$1,0))=0,
-999,
INDEX('Data Entry'!$1:$1048576,MATCH($A1391,'Data Entry'!$A:$A,0),MATCH(O$1&amp;"After",'Data Entry'!$1:$1,0))-INDEX('Data Entry'!$1:$1048576,MATCH($A1391,'Data Entry'!$A:$A,0),MATCH(O$1&amp;"Before",'Data Entry'!$1:$1,0)))</f>
        <v>-999</v>
      </c>
      <c r="P1391" s="61">
        <f>IF(INDEX(Include!$1:$1048576,MATCH($A1391,Include!$A:$A,0),MATCH(P$1,Include!$1:$1,0))=0,
-999,
INDEX('Data Entry'!$1:$1048576,MATCH($A1391,'Data Entry'!$A:$A,0),MATCH(P$1&amp;"After",'Data Entry'!$1:$1,0))-INDEX('Data Entry'!$1:$1048576,MATCH($A1391,'Data Entry'!$A:$A,0),MATCH(P$1&amp;"Before",'Data Entry'!$1:$1,0)))</f>
        <v>-999</v>
      </c>
      <c r="Q1391" s="61">
        <f>IF(INDEX(Include!$1:$1048576,MATCH($A1391,Include!$A:$A,0),MATCH(Q$1,Include!$1:$1,0))=0,
-999,
INDEX('Data Entry'!$1:$1048576,MATCH($A1391,'Data Entry'!$A:$A,0),MATCH(Q$1&amp;"After",'Data Entry'!$1:$1,0))-INDEX('Data Entry'!$1:$1048576,MATCH($A1391,'Data Entry'!$A:$A,0),MATCH(Q$1&amp;"Before",'Data Entry'!$1:$1,0)))</f>
        <v>-999</v>
      </c>
      <c r="R1391" s="61">
        <f>IF(INDEX(Include!$1:$1048576,MATCH($A1391,Include!$A:$A,0),MATCH(R$1,Include!$1:$1,0))=0,
-999,
INDEX('Data Entry'!$1:$1048576,MATCH($A1391,'Data Entry'!$A:$A,0),MATCH(R$1&amp;"After",'Data Entry'!$1:$1,0))-INDEX('Data Entry'!$1:$1048576,MATCH($A1391,'Data Entry'!$A:$A,0),MATCH(R$1&amp;"Before",'Data Entry'!$1:$1,0)))</f>
        <v>-999</v>
      </c>
      <c r="S1391" s="61" t="e">
        <f>IF(INDEX(Include!$1:$1048576,MATCH($A1391,Include!$A:$A,0),MATCH(S$1,Include!$1:$1,0))=0,
-999,
INDEX('Data Entry'!$1:$1048576,MATCH($A1391,'Data Entry'!$A:$A,0),MATCH(S$1&amp;"After",'Data Entry'!$1:$1,0))-INDEX('Data Entry'!$1:$1048576,MATCH($A1391,'Data Entry'!$A:$A,0),MATCH(S$1&amp;"Before",'Data Entry'!$1:$1,0)))</f>
        <v>#N/A</v>
      </c>
      <c r="T1391" s="61" t="e">
        <f>IF(INDEX(Include!$1:$1048576,MATCH($A1391,Include!$A:$A,0),MATCH(T$1,Include!$1:$1,0))=0,
-999,
INDEX('Data Entry'!$1:$1048576,MATCH($A1391,'Data Entry'!$A:$A,0),MATCH(T$1&amp;"After",'Data Entry'!$1:$1,0))-INDEX('Data Entry'!$1:$1048576,MATCH($A1391,'Data Entry'!$A:$A,0),MATCH(T$1&amp;"Before",'Data Entry'!$1:$1,0)))</f>
        <v>#N/A</v>
      </c>
      <c r="U1391" s="61" t="e">
        <f>IF(INDEX(Include!$1:$1048576,MATCH($A1391,Include!$A:$A,0),MATCH(U$1,Include!$1:$1,0))=0,
-999,
INDEX('Data Entry'!$1:$1048576,MATCH($A1391,'Data Entry'!$A:$A,0),MATCH(U$1&amp;"After",'Data Entry'!$1:$1,0))-INDEX('Data Entry'!$1:$1048576,MATCH($A1391,'Data Entry'!$A:$A,0),MATCH(U$1&amp;"Before",'Data Entry'!$1:$1,0)))</f>
        <v>#N/A</v>
      </c>
      <c r="V1391" s="61" t="e">
        <f>IF(INDEX(Include!$1:$1048576,MATCH($A1391,Include!$A:$A,0),MATCH(V$1,Include!$1:$1,0))=0,
-999,
INDEX('Data Entry'!$1:$1048576,MATCH($A1391,'Data Entry'!$A:$A,0),MATCH(V$1&amp;"After",'Data Entry'!$1:$1,0))-INDEX('Data Entry'!$1:$1048576,MATCH($A1391,'Data Entry'!$A:$A,0),MATCH(V$1&amp;"Before",'Data Entry'!$1:$1,0)))</f>
        <v>#N/A</v>
      </c>
      <c r="W1391" s="61" t="e">
        <f>IF(INDEX(Include!$1:$1048576,MATCH($A1391,Include!$A:$A,0),MATCH(W$1,Include!$1:$1,0))=0,
-999,
INDEX('Data Entry'!$1:$1048576,MATCH($A1391,'Data Entry'!$A:$A,0),MATCH(W$1&amp;"After",'Data Entry'!$1:$1,0))-INDEX('Data Entry'!$1:$1048576,MATCH($A1391,'Data Entry'!$A:$A,0),MATCH(W$1&amp;"Before",'Data Entry'!$1:$1,0)))</f>
        <v>#N/A</v>
      </c>
      <c r="X1391" s="61" t="e">
        <f>IF(INDEX(Include!$1:$1048576,MATCH($A1391,Include!$A:$A,0),MATCH(X$1,Include!$1:$1,0))=0,
-999,
INDEX('Data Entry'!$1:$1048576,MATCH($A1391,'Data Entry'!$A:$A,0),MATCH(X$1&amp;"After",'Data Entry'!$1:$1,0))-INDEX('Data Entry'!$1:$1048576,MATCH($A1391,'Data Entry'!$A:$A,0),MATCH(X$1&amp;"Before",'Data Entry'!$1:$1,0)))</f>
        <v>#N/A</v>
      </c>
      <c r="Y1391" s="61" t="e">
        <f>IF(INDEX(Include!$1:$1048576,MATCH($A1391,Include!$A:$A,0),MATCH(Y$1,Include!$1:$1,0))=0,
-999,
INDEX('Data Entry'!$1:$1048576,MATCH($A1391,'Data Entry'!$A:$A,0),MATCH(Y$1&amp;"After",'Data Entry'!$1:$1,0))-INDEX('Data Entry'!$1:$1048576,MATCH($A1391,'Data Entry'!$A:$A,0),MATCH(Y$1&amp;"Before",'Data Entry'!$1:$1,0)))</f>
        <v>#N/A</v>
      </c>
      <c r="Z1391" s="61" t="e">
        <f>IF(INDEX(Include!$1:$1048576,MATCH($A1391,Include!$A:$A,0),MATCH(Z$1,Include!$1:$1,0))=0,
-999,
INDEX('Data Entry'!$1:$1048576,MATCH($A1391,'Data Entry'!$A:$A,0),MATCH(Z$1&amp;"After",'Data Entry'!$1:$1,0))-INDEX('Data Entry'!$1:$1048576,MATCH($A1391,'Data Entry'!$A:$A,0),MATCH(Z$1&amp;"Before",'Data Entry'!$1:$1,0)))</f>
        <v>#N/A</v>
      </c>
      <c r="AA1391" s="61" t="e">
        <f>IF(INDEX(Include!$1:$1048576,MATCH($A1391,Include!$A:$A,0),MATCH(AA$1,Include!$1:$1,0))=0,
-999,
INDEX('Data Entry'!$1:$1048576,MATCH($A1391,'Data Entry'!$A:$A,0),MATCH(AA$1&amp;"After",'Data Entry'!$1:$1,0))-INDEX('Data Entry'!$1:$1048576,MATCH($A1391,'Data Entry'!$A:$A,0),MATCH(AA$1&amp;"Before",'Data Entry'!$1:$1,0)))</f>
        <v>#N/A</v>
      </c>
      <c r="AB1391" s="61" t="e">
        <f>IF(INDEX(Include!$1:$1048576,MATCH($A1391,Include!$A:$A,0),MATCH(AB$1,Include!$1:$1,0))=0,
-999,
INDEX('Data Entry'!$1:$1048576,MATCH($A1391,'Data Entry'!$A:$A,0),MATCH(AB$1&amp;"After",'Data Entry'!$1:$1,0))-INDEX('Data Entry'!$1:$1048576,MATCH($A1391,'Data Entry'!$A:$A,0),MATCH(AB$1&amp;"Before",'Data Entry'!$1:$1,0)))</f>
        <v>#N/A</v>
      </c>
      <c r="AC1391" s="61" t="e">
        <f>IF(INDEX(Include!$1:$1048576,MATCH($A1391,Include!$A:$A,0),MATCH(AC$1,Include!$1:$1,0))=0,
-999,
INDEX('Data Entry'!$1:$1048576,MATCH($A1391,'Data Entry'!$A:$A,0),MATCH(AC$1&amp;"After",'Data Entry'!$1:$1,0))-INDEX('Data Entry'!$1:$1048576,MATCH($A1391,'Data Entry'!$A:$A,0),MATCH(AC$1&amp;"Before",'Data Entry'!$1:$1,0)))</f>
        <v>#N/A</v>
      </c>
      <c r="AD1391" s="61" t="e">
        <f>IF(INDEX(Include!$1:$1048576,MATCH($A1391,Include!$A:$A,0),MATCH(AD$1,Include!$1:$1,0))=0,
-999,
INDEX('Data Entry'!$1:$1048576,MATCH($A1391,'Data Entry'!$A:$A,0),MATCH(AD$1&amp;"After",'Data Entry'!$1:$1,0))-INDEX('Data Entry'!$1:$1048576,MATCH($A1391,'Data Entry'!$A:$A,0),MATCH(AD$1&amp;"Before",'Data Entry'!$1:$1,0)))</f>
        <v>#N/A</v>
      </c>
      <c r="AE1391" s="61" t="e">
        <f>IF(INDEX(Include!$1:$1048576,MATCH($A1391,Include!$A:$A,0),MATCH(AE$1,Include!$1:$1,0))=0,
-999,
INDEX('Data Entry'!$1:$1048576,MATCH($A1391,'Data Entry'!$A:$A,0),MATCH(AE$1&amp;"After",'Data Entry'!$1:$1,0))-INDEX('Data Entry'!$1:$1048576,MATCH($A1391,'Data Entry'!$A:$A,0),MATCH(AE$1&amp;"Before",'Data Entry'!$1:$1,0)))</f>
        <v>#N/A</v>
      </c>
      <c r="AF1391" s="61" t="e">
        <f>IF(INDEX(Include!$1:$1048576,MATCH($A1391,Include!$A:$A,0),MATCH(AF$1,Include!$1:$1,0))=0,
-999,
INDEX('Data Entry'!$1:$1048576,MATCH($A1391,'Data Entry'!$A:$A,0),MATCH(AF$1&amp;"After",'Data Entry'!$1:$1,0))-INDEX('Data Entry'!$1:$1048576,MATCH($A1391,'Data Entry'!$A:$A,0),MATCH(AF$1&amp;"Before",'Data Entry'!$1:$1,0)))</f>
        <v>#N/A</v>
      </c>
      <c r="AG1391" s="61" t="e">
        <f>IF(INDEX(Include!$1:$1048576,MATCH($A1391,Include!$A:$A,0),MATCH(AG$1,Include!$1:$1,0))=0,
-999,
INDEX('Data Entry'!$1:$1048576,MATCH($A1391,'Data Entry'!$A:$A,0),MATCH(AG$1&amp;"After",'Data Entry'!$1:$1,0))-INDEX('Data Entry'!$1:$1048576,MATCH($A1391,'Data Entry'!$A:$A,0),MATCH(AG$1&amp;"Before",'Data Entry'!$1:$1,0)))</f>
        <v>#N/A</v>
      </c>
      <c r="AH1391" s="61" t="e">
        <f>IF(INDEX(Include!$1:$1048576,MATCH($A1391,Include!$A:$A,0),MATCH(AH$1,Include!$1:$1,0))=0,
-999,
INDEX('Data Entry'!$1:$1048576,MATCH($A1391,'Data Entry'!$A:$A,0),MATCH(AH$1&amp;"After",'Data Entry'!$1:$1,0))-INDEX('Data Entry'!$1:$1048576,MATCH($A1391,'Data Entry'!$A:$A,0),MATCH(AH$1&amp;"Before",'Data Entry'!$1:$1,0)))</f>
        <v>#N/A</v>
      </c>
      <c r="AI1391" s="61" t="e">
        <f>IF(INDEX(Include!$1:$1048576,MATCH($A1391,Include!$A:$A,0),MATCH(AI$1,Include!$1:$1,0))=0,
-999,
INDEX('Data Entry'!$1:$1048576,MATCH($A1391,'Data Entry'!$A:$A,0),MATCH(AI$1&amp;"After",'Data Entry'!$1:$1,0))-INDEX('Data Entry'!$1:$1048576,MATCH($A1391,'Data Entry'!$A:$A,0),MATCH(AI$1&amp;"Before",'Data Entry'!$1:$1,0)))</f>
        <v>#N/A</v>
      </c>
      <c r="AJ1391" s="61" t="e">
        <f>IF(INDEX(Include!$1:$1048576,MATCH($A1391,Include!$A:$A,0),MATCH(AJ$1,Include!$1:$1,0))=0,
-999,
INDEX('Data Entry'!$1:$1048576,MATCH($A1391,'Data Entry'!$A:$A,0),MATCH(AJ$1&amp;"After",'Data Entry'!$1:$1,0))-INDEX('Data Entry'!$1:$1048576,MATCH($A1391,'Data Entry'!$A:$A,0),MATCH(AJ$1&amp;"Before",'Data Entry'!$1:$1,0)))</f>
        <v>#N/A</v>
      </c>
      <c r="AK1391" s="61">
        <f>IF(INDEX(Include!$1:$1048576,MATCH($A1391,Include!$A:$A,0),MATCH(AK$1,Include!$1:$1,0))=0,
-999,
INDEX('Data Entry'!$1:$1048576,MATCH($A1391,'Data Entry'!$A:$A,0),MATCH(AK$1&amp;"After",'Data Entry'!$1:$1,0))-INDEX('Data Entry'!$1:$1048576,MATCH($A1391,'Data Entry'!$A:$A,0),MATCH(AK$1&amp;"Before",'Data Entry'!$1:$1,0)))</f>
        <v>-999</v>
      </c>
      <c r="AL1391">
        <f>INDEX(Include!$1:$1048576, MATCH($A1391, Include!$A:$A, 0), MATCH($AL$1, Include!$1:$1, 0))</f>
        <v>0</v>
      </c>
    </row>
    <row r="1392" spans="1:38" x14ac:dyDescent="0.35">
      <c r="A1392" s="70">
        <f>'Data Entry'!A1396</f>
        <v>1391</v>
      </c>
      <c r="B1392" s="61">
        <f>IF(INDEX(Include!$1:$1048576,MATCH($A1392,Include!$A:$A,0),MATCH(B$1,Include!$1:$1,0))=0,
-999,
INDEX('Data Entry'!$1:$1048576,MATCH($A1392,'Data Entry'!$A:$A,0),MATCH(B$1&amp;"After",'Data Entry'!$1:$1,0))-INDEX('Data Entry'!$1:$1048576,MATCH($A1392,'Data Entry'!$A:$A,0),MATCH(B$1&amp;"Before",'Data Entry'!$1:$1,0)))</f>
        <v>-999</v>
      </c>
      <c r="C1392" s="61">
        <f>IF(INDEX(Include!$1:$1048576,MATCH($A1392,Include!$A:$A,0),MATCH(C$1,Include!$1:$1,0))=0,
-999,
INDEX('Data Entry'!$1:$1048576,MATCH($A1392,'Data Entry'!$A:$A,0),MATCH(C$1&amp;"After",'Data Entry'!$1:$1,0))-INDEX('Data Entry'!$1:$1048576,MATCH($A1392,'Data Entry'!$A:$A,0),MATCH(C$1&amp;"Before",'Data Entry'!$1:$1,0)))</f>
        <v>-999</v>
      </c>
      <c r="D1392" s="61">
        <f>IF(INDEX(Include!$1:$1048576,MATCH($A1392,Include!$A:$A,0),MATCH(D$1,Include!$1:$1,0))=0,
-999,
INDEX('Data Entry'!$1:$1048576,MATCH($A1392,'Data Entry'!$A:$A,0),MATCH(D$1&amp;"After",'Data Entry'!$1:$1,0))-INDEX('Data Entry'!$1:$1048576,MATCH($A1392,'Data Entry'!$A:$A,0),MATCH(D$1&amp;"Before",'Data Entry'!$1:$1,0)))</f>
        <v>-999</v>
      </c>
      <c r="E1392" s="61">
        <f>IF(INDEX(Include!$1:$1048576,MATCH($A1392,Include!$A:$A,0),MATCH(E$1,Include!$1:$1,0))=0,
-999,
INDEX('Data Entry'!$1:$1048576,MATCH($A1392,'Data Entry'!$A:$A,0),MATCH(E$1&amp;"After",'Data Entry'!$1:$1,0))-INDEX('Data Entry'!$1:$1048576,MATCH($A1392,'Data Entry'!$A:$A,0),MATCH(E$1&amp;"Before",'Data Entry'!$1:$1,0)))</f>
        <v>-999</v>
      </c>
      <c r="F1392" s="61">
        <f>IF(INDEX(Include!$1:$1048576,MATCH($A1392,Include!$A:$A,0),MATCH(F$1,Include!$1:$1,0))=0,
-999,
INDEX('Data Entry'!$1:$1048576,MATCH($A1392,'Data Entry'!$A:$A,0),MATCH(F$1&amp;"After",'Data Entry'!$1:$1,0))-INDEX('Data Entry'!$1:$1048576,MATCH($A1392,'Data Entry'!$A:$A,0),MATCH(F$1&amp;"Before",'Data Entry'!$1:$1,0)))</f>
        <v>-999</v>
      </c>
      <c r="G1392" s="61">
        <f>IF(INDEX(Include!$1:$1048576,MATCH($A1392,Include!$A:$A,0),MATCH(G$1,Include!$1:$1,0))=0,
-999,
INDEX('Data Entry'!$1:$1048576,MATCH($A1392,'Data Entry'!$A:$A,0),MATCH(G$1&amp;"After",'Data Entry'!$1:$1,0))-INDEX('Data Entry'!$1:$1048576,MATCH($A1392,'Data Entry'!$A:$A,0),MATCH(G$1&amp;"Before",'Data Entry'!$1:$1,0)))</f>
        <v>-999</v>
      </c>
      <c r="H1392" s="61">
        <f>IF(INDEX(Include!$1:$1048576,MATCH($A1392,Include!$A:$A,0),MATCH(H$1,Include!$1:$1,0))=0,
-999,
INDEX('Data Entry'!$1:$1048576,MATCH($A1392,'Data Entry'!$A:$A,0),MATCH(H$1&amp;"After",'Data Entry'!$1:$1,0))-INDEX('Data Entry'!$1:$1048576,MATCH($A1392,'Data Entry'!$A:$A,0),MATCH(H$1&amp;"Before",'Data Entry'!$1:$1,0)))</f>
        <v>-999</v>
      </c>
      <c r="I1392" s="61">
        <f>IF(INDEX(Include!$1:$1048576,MATCH($A1392,Include!$A:$A,0),MATCH(I$1,Include!$1:$1,0))=0,
-999,
INDEX('Data Entry'!$1:$1048576,MATCH($A1392,'Data Entry'!$A:$A,0),MATCH(I$1&amp;"After",'Data Entry'!$1:$1,0))-INDEX('Data Entry'!$1:$1048576,MATCH($A1392,'Data Entry'!$A:$A,0),MATCH(I$1&amp;"Before",'Data Entry'!$1:$1,0)))</f>
        <v>-999</v>
      </c>
      <c r="J1392" s="61">
        <f>IF(INDEX(Include!$1:$1048576,MATCH($A1392,Include!$A:$A,0),MATCH(J$1,Include!$1:$1,0))=0,
-999,
INDEX('Data Entry'!$1:$1048576,MATCH($A1392,'Data Entry'!$A:$A,0),MATCH(J$1&amp;"After",'Data Entry'!$1:$1,0))-INDEX('Data Entry'!$1:$1048576,MATCH($A1392,'Data Entry'!$A:$A,0),MATCH(J$1&amp;"Before",'Data Entry'!$1:$1,0)))</f>
        <v>-999</v>
      </c>
      <c r="K1392" s="61">
        <f>IF(INDEX(Include!$1:$1048576,MATCH($A1392,Include!$A:$A,0),MATCH(K$1,Include!$1:$1,0))=0,
-999,
INDEX('Data Entry'!$1:$1048576,MATCH($A1392,'Data Entry'!$A:$A,0),MATCH(K$1&amp;"After",'Data Entry'!$1:$1,0))-INDEX('Data Entry'!$1:$1048576,MATCH($A1392,'Data Entry'!$A:$A,0),MATCH(K$1&amp;"Before",'Data Entry'!$1:$1,0)))</f>
        <v>-999</v>
      </c>
      <c r="L1392" s="61">
        <f>IF(INDEX(Include!$1:$1048576,MATCH($A1392,Include!$A:$A,0),MATCH(L$1,Include!$1:$1,0))=0,
-999,
INDEX('Data Entry'!$1:$1048576,MATCH($A1392,'Data Entry'!$A:$A,0),MATCH(L$1&amp;"After",'Data Entry'!$1:$1,0))-INDEX('Data Entry'!$1:$1048576,MATCH($A1392,'Data Entry'!$A:$A,0),MATCH(L$1&amp;"Before",'Data Entry'!$1:$1,0)))</f>
        <v>-999</v>
      </c>
      <c r="M1392" s="61">
        <f>IF(INDEX(Include!$1:$1048576,MATCH($A1392,Include!$A:$A,0),MATCH(M$1,Include!$1:$1,0))=0,
-999,
INDEX('Data Entry'!$1:$1048576,MATCH($A1392,'Data Entry'!$A:$A,0),MATCH(M$1&amp;"After",'Data Entry'!$1:$1,0))-INDEX('Data Entry'!$1:$1048576,MATCH($A1392,'Data Entry'!$A:$A,0),MATCH(M$1&amp;"Before",'Data Entry'!$1:$1,0)))</f>
        <v>-999</v>
      </c>
      <c r="N1392" s="61">
        <f>IF(INDEX(Include!$1:$1048576,MATCH($A1392,Include!$A:$A,0),MATCH(N$1,Include!$1:$1,0))=0,
-999,
INDEX('Data Entry'!$1:$1048576,MATCH($A1392,'Data Entry'!$A:$A,0),MATCH(N$1&amp;"After",'Data Entry'!$1:$1,0))-INDEX('Data Entry'!$1:$1048576,MATCH($A1392,'Data Entry'!$A:$A,0),MATCH(N$1&amp;"Before",'Data Entry'!$1:$1,0)))</f>
        <v>-999</v>
      </c>
      <c r="O1392" s="61">
        <f>IF(INDEX(Include!$1:$1048576,MATCH($A1392,Include!$A:$A,0),MATCH(O$1,Include!$1:$1,0))=0,
-999,
INDEX('Data Entry'!$1:$1048576,MATCH($A1392,'Data Entry'!$A:$A,0),MATCH(O$1&amp;"After",'Data Entry'!$1:$1,0))-INDEX('Data Entry'!$1:$1048576,MATCH($A1392,'Data Entry'!$A:$A,0),MATCH(O$1&amp;"Before",'Data Entry'!$1:$1,0)))</f>
        <v>-999</v>
      </c>
      <c r="P1392" s="61">
        <f>IF(INDEX(Include!$1:$1048576,MATCH($A1392,Include!$A:$A,0),MATCH(P$1,Include!$1:$1,0))=0,
-999,
INDEX('Data Entry'!$1:$1048576,MATCH($A1392,'Data Entry'!$A:$A,0),MATCH(P$1&amp;"After",'Data Entry'!$1:$1,0))-INDEX('Data Entry'!$1:$1048576,MATCH($A1392,'Data Entry'!$A:$A,0),MATCH(P$1&amp;"Before",'Data Entry'!$1:$1,0)))</f>
        <v>-999</v>
      </c>
      <c r="Q1392" s="61">
        <f>IF(INDEX(Include!$1:$1048576,MATCH($A1392,Include!$A:$A,0),MATCH(Q$1,Include!$1:$1,0))=0,
-999,
INDEX('Data Entry'!$1:$1048576,MATCH($A1392,'Data Entry'!$A:$A,0),MATCH(Q$1&amp;"After",'Data Entry'!$1:$1,0))-INDEX('Data Entry'!$1:$1048576,MATCH($A1392,'Data Entry'!$A:$A,0),MATCH(Q$1&amp;"Before",'Data Entry'!$1:$1,0)))</f>
        <v>-999</v>
      </c>
      <c r="R1392" s="61">
        <f>IF(INDEX(Include!$1:$1048576,MATCH($A1392,Include!$A:$A,0),MATCH(R$1,Include!$1:$1,0))=0,
-999,
INDEX('Data Entry'!$1:$1048576,MATCH($A1392,'Data Entry'!$A:$A,0),MATCH(R$1&amp;"After",'Data Entry'!$1:$1,0))-INDEX('Data Entry'!$1:$1048576,MATCH($A1392,'Data Entry'!$A:$A,0),MATCH(R$1&amp;"Before",'Data Entry'!$1:$1,0)))</f>
        <v>-999</v>
      </c>
      <c r="S1392" s="61" t="e">
        <f>IF(INDEX(Include!$1:$1048576,MATCH($A1392,Include!$A:$A,0),MATCH(S$1,Include!$1:$1,0))=0,
-999,
INDEX('Data Entry'!$1:$1048576,MATCH($A1392,'Data Entry'!$A:$A,0),MATCH(S$1&amp;"After",'Data Entry'!$1:$1,0))-INDEX('Data Entry'!$1:$1048576,MATCH($A1392,'Data Entry'!$A:$A,0),MATCH(S$1&amp;"Before",'Data Entry'!$1:$1,0)))</f>
        <v>#N/A</v>
      </c>
      <c r="T1392" s="61" t="e">
        <f>IF(INDEX(Include!$1:$1048576,MATCH($A1392,Include!$A:$A,0),MATCH(T$1,Include!$1:$1,0))=0,
-999,
INDEX('Data Entry'!$1:$1048576,MATCH($A1392,'Data Entry'!$A:$A,0),MATCH(T$1&amp;"After",'Data Entry'!$1:$1,0))-INDEX('Data Entry'!$1:$1048576,MATCH($A1392,'Data Entry'!$A:$A,0),MATCH(T$1&amp;"Before",'Data Entry'!$1:$1,0)))</f>
        <v>#N/A</v>
      </c>
      <c r="U1392" s="61" t="e">
        <f>IF(INDEX(Include!$1:$1048576,MATCH($A1392,Include!$A:$A,0),MATCH(U$1,Include!$1:$1,0))=0,
-999,
INDEX('Data Entry'!$1:$1048576,MATCH($A1392,'Data Entry'!$A:$A,0),MATCH(U$1&amp;"After",'Data Entry'!$1:$1,0))-INDEX('Data Entry'!$1:$1048576,MATCH($A1392,'Data Entry'!$A:$A,0),MATCH(U$1&amp;"Before",'Data Entry'!$1:$1,0)))</f>
        <v>#N/A</v>
      </c>
      <c r="V1392" s="61" t="e">
        <f>IF(INDEX(Include!$1:$1048576,MATCH($A1392,Include!$A:$A,0),MATCH(V$1,Include!$1:$1,0))=0,
-999,
INDEX('Data Entry'!$1:$1048576,MATCH($A1392,'Data Entry'!$A:$A,0),MATCH(V$1&amp;"After",'Data Entry'!$1:$1,0))-INDEX('Data Entry'!$1:$1048576,MATCH($A1392,'Data Entry'!$A:$A,0),MATCH(V$1&amp;"Before",'Data Entry'!$1:$1,0)))</f>
        <v>#N/A</v>
      </c>
      <c r="W1392" s="61" t="e">
        <f>IF(INDEX(Include!$1:$1048576,MATCH($A1392,Include!$A:$A,0),MATCH(W$1,Include!$1:$1,0))=0,
-999,
INDEX('Data Entry'!$1:$1048576,MATCH($A1392,'Data Entry'!$A:$A,0),MATCH(W$1&amp;"After",'Data Entry'!$1:$1,0))-INDEX('Data Entry'!$1:$1048576,MATCH($A1392,'Data Entry'!$A:$A,0),MATCH(W$1&amp;"Before",'Data Entry'!$1:$1,0)))</f>
        <v>#N/A</v>
      </c>
      <c r="X1392" s="61" t="e">
        <f>IF(INDEX(Include!$1:$1048576,MATCH($A1392,Include!$A:$A,0),MATCH(X$1,Include!$1:$1,0))=0,
-999,
INDEX('Data Entry'!$1:$1048576,MATCH($A1392,'Data Entry'!$A:$A,0),MATCH(X$1&amp;"After",'Data Entry'!$1:$1,0))-INDEX('Data Entry'!$1:$1048576,MATCH($A1392,'Data Entry'!$A:$A,0),MATCH(X$1&amp;"Before",'Data Entry'!$1:$1,0)))</f>
        <v>#N/A</v>
      </c>
      <c r="Y1392" s="61" t="e">
        <f>IF(INDEX(Include!$1:$1048576,MATCH($A1392,Include!$A:$A,0),MATCH(Y$1,Include!$1:$1,0))=0,
-999,
INDEX('Data Entry'!$1:$1048576,MATCH($A1392,'Data Entry'!$A:$A,0),MATCH(Y$1&amp;"After",'Data Entry'!$1:$1,0))-INDEX('Data Entry'!$1:$1048576,MATCH($A1392,'Data Entry'!$A:$A,0),MATCH(Y$1&amp;"Before",'Data Entry'!$1:$1,0)))</f>
        <v>#N/A</v>
      </c>
      <c r="Z1392" s="61" t="e">
        <f>IF(INDEX(Include!$1:$1048576,MATCH($A1392,Include!$A:$A,0),MATCH(Z$1,Include!$1:$1,0))=0,
-999,
INDEX('Data Entry'!$1:$1048576,MATCH($A1392,'Data Entry'!$A:$A,0),MATCH(Z$1&amp;"After",'Data Entry'!$1:$1,0))-INDEX('Data Entry'!$1:$1048576,MATCH($A1392,'Data Entry'!$A:$A,0),MATCH(Z$1&amp;"Before",'Data Entry'!$1:$1,0)))</f>
        <v>#N/A</v>
      </c>
      <c r="AA1392" s="61" t="e">
        <f>IF(INDEX(Include!$1:$1048576,MATCH($A1392,Include!$A:$A,0),MATCH(AA$1,Include!$1:$1,0))=0,
-999,
INDEX('Data Entry'!$1:$1048576,MATCH($A1392,'Data Entry'!$A:$A,0),MATCH(AA$1&amp;"After",'Data Entry'!$1:$1,0))-INDEX('Data Entry'!$1:$1048576,MATCH($A1392,'Data Entry'!$A:$A,0),MATCH(AA$1&amp;"Before",'Data Entry'!$1:$1,0)))</f>
        <v>#N/A</v>
      </c>
      <c r="AB1392" s="61" t="e">
        <f>IF(INDEX(Include!$1:$1048576,MATCH($A1392,Include!$A:$A,0),MATCH(AB$1,Include!$1:$1,0))=0,
-999,
INDEX('Data Entry'!$1:$1048576,MATCH($A1392,'Data Entry'!$A:$A,0),MATCH(AB$1&amp;"After",'Data Entry'!$1:$1,0))-INDEX('Data Entry'!$1:$1048576,MATCH($A1392,'Data Entry'!$A:$A,0),MATCH(AB$1&amp;"Before",'Data Entry'!$1:$1,0)))</f>
        <v>#N/A</v>
      </c>
      <c r="AC1392" s="61" t="e">
        <f>IF(INDEX(Include!$1:$1048576,MATCH($A1392,Include!$A:$A,0),MATCH(AC$1,Include!$1:$1,0))=0,
-999,
INDEX('Data Entry'!$1:$1048576,MATCH($A1392,'Data Entry'!$A:$A,0),MATCH(AC$1&amp;"After",'Data Entry'!$1:$1,0))-INDEX('Data Entry'!$1:$1048576,MATCH($A1392,'Data Entry'!$A:$A,0),MATCH(AC$1&amp;"Before",'Data Entry'!$1:$1,0)))</f>
        <v>#N/A</v>
      </c>
      <c r="AD1392" s="61" t="e">
        <f>IF(INDEX(Include!$1:$1048576,MATCH($A1392,Include!$A:$A,0),MATCH(AD$1,Include!$1:$1,0))=0,
-999,
INDEX('Data Entry'!$1:$1048576,MATCH($A1392,'Data Entry'!$A:$A,0),MATCH(AD$1&amp;"After",'Data Entry'!$1:$1,0))-INDEX('Data Entry'!$1:$1048576,MATCH($A1392,'Data Entry'!$A:$A,0),MATCH(AD$1&amp;"Before",'Data Entry'!$1:$1,0)))</f>
        <v>#N/A</v>
      </c>
      <c r="AE1392" s="61" t="e">
        <f>IF(INDEX(Include!$1:$1048576,MATCH($A1392,Include!$A:$A,0),MATCH(AE$1,Include!$1:$1,0))=0,
-999,
INDEX('Data Entry'!$1:$1048576,MATCH($A1392,'Data Entry'!$A:$A,0),MATCH(AE$1&amp;"After",'Data Entry'!$1:$1,0))-INDEX('Data Entry'!$1:$1048576,MATCH($A1392,'Data Entry'!$A:$A,0),MATCH(AE$1&amp;"Before",'Data Entry'!$1:$1,0)))</f>
        <v>#N/A</v>
      </c>
      <c r="AF1392" s="61" t="e">
        <f>IF(INDEX(Include!$1:$1048576,MATCH($A1392,Include!$A:$A,0),MATCH(AF$1,Include!$1:$1,0))=0,
-999,
INDEX('Data Entry'!$1:$1048576,MATCH($A1392,'Data Entry'!$A:$A,0),MATCH(AF$1&amp;"After",'Data Entry'!$1:$1,0))-INDEX('Data Entry'!$1:$1048576,MATCH($A1392,'Data Entry'!$A:$A,0),MATCH(AF$1&amp;"Before",'Data Entry'!$1:$1,0)))</f>
        <v>#N/A</v>
      </c>
      <c r="AG1392" s="61" t="e">
        <f>IF(INDEX(Include!$1:$1048576,MATCH($A1392,Include!$A:$A,0),MATCH(AG$1,Include!$1:$1,0))=0,
-999,
INDEX('Data Entry'!$1:$1048576,MATCH($A1392,'Data Entry'!$A:$A,0),MATCH(AG$1&amp;"After",'Data Entry'!$1:$1,0))-INDEX('Data Entry'!$1:$1048576,MATCH($A1392,'Data Entry'!$A:$A,0),MATCH(AG$1&amp;"Before",'Data Entry'!$1:$1,0)))</f>
        <v>#N/A</v>
      </c>
      <c r="AH1392" s="61" t="e">
        <f>IF(INDEX(Include!$1:$1048576,MATCH($A1392,Include!$A:$A,0),MATCH(AH$1,Include!$1:$1,0))=0,
-999,
INDEX('Data Entry'!$1:$1048576,MATCH($A1392,'Data Entry'!$A:$A,0),MATCH(AH$1&amp;"After",'Data Entry'!$1:$1,0))-INDEX('Data Entry'!$1:$1048576,MATCH($A1392,'Data Entry'!$A:$A,0),MATCH(AH$1&amp;"Before",'Data Entry'!$1:$1,0)))</f>
        <v>#N/A</v>
      </c>
      <c r="AI1392" s="61" t="e">
        <f>IF(INDEX(Include!$1:$1048576,MATCH($A1392,Include!$A:$A,0),MATCH(AI$1,Include!$1:$1,0))=0,
-999,
INDEX('Data Entry'!$1:$1048576,MATCH($A1392,'Data Entry'!$A:$A,0),MATCH(AI$1&amp;"After",'Data Entry'!$1:$1,0))-INDEX('Data Entry'!$1:$1048576,MATCH($A1392,'Data Entry'!$A:$A,0),MATCH(AI$1&amp;"Before",'Data Entry'!$1:$1,0)))</f>
        <v>#N/A</v>
      </c>
      <c r="AJ1392" s="61" t="e">
        <f>IF(INDEX(Include!$1:$1048576,MATCH($A1392,Include!$A:$A,0),MATCH(AJ$1,Include!$1:$1,0))=0,
-999,
INDEX('Data Entry'!$1:$1048576,MATCH($A1392,'Data Entry'!$A:$A,0),MATCH(AJ$1&amp;"After",'Data Entry'!$1:$1,0))-INDEX('Data Entry'!$1:$1048576,MATCH($A1392,'Data Entry'!$A:$A,0),MATCH(AJ$1&amp;"Before",'Data Entry'!$1:$1,0)))</f>
        <v>#N/A</v>
      </c>
      <c r="AK1392" s="61">
        <f>IF(INDEX(Include!$1:$1048576,MATCH($A1392,Include!$A:$A,0),MATCH(AK$1,Include!$1:$1,0))=0,
-999,
INDEX('Data Entry'!$1:$1048576,MATCH($A1392,'Data Entry'!$A:$A,0),MATCH(AK$1&amp;"After",'Data Entry'!$1:$1,0))-INDEX('Data Entry'!$1:$1048576,MATCH($A1392,'Data Entry'!$A:$A,0),MATCH(AK$1&amp;"Before",'Data Entry'!$1:$1,0)))</f>
        <v>-999</v>
      </c>
      <c r="AL1392">
        <f>INDEX(Include!$1:$1048576, MATCH($A1392, Include!$A:$A, 0), MATCH($AL$1, Include!$1:$1, 0))</f>
        <v>0</v>
      </c>
    </row>
    <row r="1393" spans="1:38" x14ac:dyDescent="0.35">
      <c r="A1393" s="70">
        <f>'Data Entry'!A1397</f>
        <v>1392</v>
      </c>
      <c r="B1393" s="61">
        <f>IF(INDEX(Include!$1:$1048576,MATCH($A1393,Include!$A:$A,0),MATCH(B$1,Include!$1:$1,0))=0,
-999,
INDEX('Data Entry'!$1:$1048576,MATCH($A1393,'Data Entry'!$A:$A,0),MATCH(B$1&amp;"After",'Data Entry'!$1:$1,0))-INDEX('Data Entry'!$1:$1048576,MATCH($A1393,'Data Entry'!$A:$A,0),MATCH(B$1&amp;"Before",'Data Entry'!$1:$1,0)))</f>
        <v>-999</v>
      </c>
      <c r="C1393" s="61">
        <f>IF(INDEX(Include!$1:$1048576,MATCH($A1393,Include!$A:$A,0),MATCH(C$1,Include!$1:$1,0))=0,
-999,
INDEX('Data Entry'!$1:$1048576,MATCH($A1393,'Data Entry'!$A:$A,0),MATCH(C$1&amp;"After",'Data Entry'!$1:$1,0))-INDEX('Data Entry'!$1:$1048576,MATCH($A1393,'Data Entry'!$A:$A,0),MATCH(C$1&amp;"Before",'Data Entry'!$1:$1,0)))</f>
        <v>-999</v>
      </c>
      <c r="D1393" s="61">
        <f>IF(INDEX(Include!$1:$1048576,MATCH($A1393,Include!$A:$A,0),MATCH(D$1,Include!$1:$1,0))=0,
-999,
INDEX('Data Entry'!$1:$1048576,MATCH($A1393,'Data Entry'!$A:$A,0),MATCH(D$1&amp;"After",'Data Entry'!$1:$1,0))-INDEX('Data Entry'!$1:$1048576,MATCH($A1393,'Data Entry'!$A:$A,0),MATCH(D$1&amp;"Before",'Data Entry'!$1:$1,0)))</f>
        <v>-999</v>
      </c>
      <c r="E1393" s="61">
        <f>IF(INDEX(Include!$1:$1048576,MATCH($A1393,Include!$A:$A,0),MATCH(E$1,Include!$1:$1,0))=0,
-999,
INDEX('Data Entry'!$1:$1048576,MATCH($A1393,'Data Entry'!$A:$A,0),MATCH(E$1&amp;"After",'Data Entry'!$1:$1,0))-INDEX('Data Entry'!$1:$1048576,MATCH($A1393,'Data Entry'!$A:$A,0),MATCH(E$1&amp;"Before",'Data Entry'!$1:$1,0)))</f>
        <v>-999</v>
      </c>
      <c r="F1393" s="61">
        <f>IF(INDEX(Include!$1:$1048576,MATCH($A1393,Include!$A:$A,0),MATCH(F$1,Include!$1:$1,0))=0,
-999,
INDEX('Data Entry'!$1:$1048576,MATCH($A1393,'Data Entry'!$A:$A,0),MATCH(F$1&amp;"After",'Data Entry'!$1:$1,0))-INDEX('Data Entry'!$1:$1048576,MATCH($A1393,'Data Entry'!$A:$A,0),MATCH(F$1&amp;"Before",'Data Entry'!$1:$1,0)))</f>
        <v>-999</v>
      </c>
      <c r="G1393" s="61">
        <f>IF(INDEX(Include!$1:$1048576,MATCH($A1393,Include!$A:$A,0),MATCH(G$1,Include!$1:$1,0))=0,
-999,
INDEX('Data Entry'!$1:$1048576,MATCH($A1393,'Data Entry'!$A:$A,0),MATCH(G$1&amp;"After",'Data Entry'!$1:$1,0))-INDEX('Data Entry'!$1:$1048576,MATCH($A1393,'Data Entry'!$A:$A,0),MATCH(G$1&amp;"Before",'Data Entry'!$1:$1,0)))</f>
        <v>-999</v>
      </c>
      <c r="H1393" s="61">
        <f>IF(INDEX(Include!$1:$1048576,MATCH($A1393,Include!$A:$A,0),MATCH(H$1,Include!$1:$1,0))=0,
-999,
INDEX('Data Entry'!$1:$1048576,MATCH($A1393,'Data Entry'!$A:$A,0),MATCH(H$1&amp;"After",'Data Entry'!$1:$1,0))-INDEX('Data Entry'!$1:$1048576,MATCH($A1393,'Data Entry'!$A:$A,0),MATCH(H$1&amp;"Before",'Data Entry'!$1:$1,0)))</f>
        <v>-999</v>
      </c>
      <c r="I1393" s="61">
        <f>IF(INDEX(Include!$1:$1048576,MATCH($A1393,Include!$A:$A,0),MATCH(I$1,Include!$1:$1,0))=0,
-999,
INDEX('Data Entry'!$1:$1048576,MATCH($A1393,'Data Entry'!$A:$A,0),MATCH(I$1&amp;"After",'Data Entry'!$1:$1,0))-INDEX('Data Entry'!$1:$1048576,MATCH($A1393,'Data Entry'!$A:$A,0),MATCH(I$1&amp;"Before",'Data Entry'!$1:$1,0)))</f>
        <v>-999</v>
      </c>
      <c r="J1393" s="61">
        <f>IF(INDEX(Include!$1:$1048576,MATCH($A1393,Include!$A:$A,0),MATCH(J$1,Include!$1:$1,0))=0,
-999,
INDEX('Data Entry'!$1:$1048576,MATCH($A1393,'Data Entry'!$A:$A,0),MATCH(J$1&amp;"After",'Data Entry'!$1:$1,0))-INDEX('Data Entry'!$1:$1048576,MATCH($A1393,'Data Entry'!$A:$A,0),MATCH(J$1&amp;"Before",'Data Entry'!$1:$1,0)))</f>
        <v>-999</v>
      </c>
      <c r="K1393" s="61">
        <f>IF(INDEX(Include!$1:$1048576,MATCH($A1393,Include!$A:$A,0),MATCH(K$1,Include!$1:$1,0))=0,
-999,
INDEX('Data Entry'!$1:$1048576,MATCH($A1393,'Data Entry'!$A:$A,0),MATCH(K$1&amp;"After",'Data Entry'!$1:$1,0))-INDEX('Data Entry'!$1:$1048576,MATCH($A1393,'Data Entry'!$A:$A,0),MATCH(K$1&amp;"Before",'Data Entry'!$1:$1,0)))</f>
        <v>-999</v>
      </c>
      <c r="L1393" s="61">
        <f>IF(INDEX(Include!$1:$1048576,MATCH($A1393,Include!$A:$A,0),MATCH(L$1,Include!$1:$1,0))=0,
-999,
INDEX('Data Entry'!$1:$1048576,MATCH($A1393,'Data Entry'!$A:$A,0),MATCH(L$1&amp;"After",'Data Entry'!$1:$1,0))-INDEX('Data Entry'!$1:$1048576,MATCH($A1393,'Data Entry'!$A:$A,0),MATCH(L$1&amp;"Before",'Data Entry'!$1:$1,0)))</f>
        <v>-999</v>
      </c>
      <c r="M1393" s="61">
        <f>IF(INDEX(Include!$1:$1048576,MATCH($A1393,Include!$A:$A,0),MATCH(M$1,Include!$1:$1,0))=0,
-999,
INDEX('Data Entry'!$1:$1048576,MATCH($A1393,'Data Entry'!$A:$A,0),MATCH(M$1&amp;"After",'Data Entry'!$1:$1,0))-INDEX('Data Entry'!$1:$1048576,MATCH($A1393,'Data Entry'!$A:$A,0),MATCH(M$1&amp;"Before",'Data Entry'!$1:$1,0)))</f>
        <v>-999</v>
      </c>
      <c r="N1393" s="61">
        <f>IF(INDEX(Include!$1:$1048576,MATCH($A1393,Include!$A:$A,0),MATCH(N$1,Include!$1:$1,0))=0,
-999,
INDEX('Data Entry'!$1:$1048576,MATCH($A1393,'Data Entry'!$A:$A,0),MATCH(N$1&amp;"After",'Data Entry'!$1:$1,0))-INDEX('Data Entry'!$1:$1048576,MATCH($A1393,'Data Entry'!$A:$A,0),MATCH(N$1&amp;"Before",'Data Entry'!$1:$1,0)))</f>
        <v>-999</v>
      </c>
      <c r="O1393" s="61">
        <f>IF(INDEX(Include!$1:$1048576,MATCH($A1393,Include!$A:$A,0),MATCH(O$1,Include!$1:$1,0))=0,
-999,
INDEX('Data Entry'!$1:$1048576,MATCH($A1393,'Data Entry'!$A:$A,0),MATCH(O$1&amp;"After",'Data Entry'!$1:$1,0))-INDEX('Data Entry'!$1:$1048576,MATCH($A1393,'Data Entry'!$A:$A,0),MATCH(O$1&amp;"Before",'Data Entry'!$1:$1,0)))</f>
        <v>-999</v>
      </c>
      <c r="P1393" s="61">
        <f>IF(INDEX(Include!$1:$1048576,MATCH($A1393,Include!$A:$A,0),MATCH(P$1,Include!$1:$1,0))=0,
-999,
INDEX('Data Entry'!$1:$1048576,MATCH($A1393,'Data Entry'!$A:$A,0),MATCH(P$1&amp;"After",'Data Entry'!$1:$1,0))-INDEX('Data Entry'!$1:$1048576,MATCH($A1393,'Data Entry'!$A:$A,0),MATCH(P$1&amp;"Before",'Data Entry'!$1:$1,0)))</f>
        <v>-999</v>
      </c>
      <c r="Q1393" s="61">
        <f>IF(INDEX(Include!$1:$1048576,MATCH($A1393,Include!$A:$A,0),MATCH(Q$1,Include!$1:$1,0))=0,
-999,
INDEX('Data Entry'!$1:$1048576,MATCH($A1393,'Data Entry'!$A:$A,0),MATCH(Q$1&amp;"After",'Data Entry'!$1:$1,0))-INDEX('Data Entry'!$1:$1048576,MATCH($A1393,'Data Entry'!$A:$A,0),MATCH(Q$1&amp;"Before",'Data Entry'!$1:$1,0)))</f>
        <v>-999</v>
      </c>
      <c r="R1393" s="61">
        <f>IF(INDEX(Include!$1:$1048576,MATCH($A1393,Include!$A:$A,0),MATCH(R$1,Include!$1:$1,0))=0,
-999,
INDEX('Data Entry'!$1:$1048576,MATCH($A1393,'Data Entry'!$A:$A,0),MATCH(R$1&amp;"After",'Data Entry'!$1:$1,0))-INDEX('Data Entry'!$1:$1048576,MATCH($A1393,'Data Entry'!$A:$A,0),MATCH(R$1&amp;"Before",'Data Entry'!$1:$1,0)))</f>
        <v>-999</v>
      </c>
      <c r="S1393" s="61" t="e">
        <f>IF(INDEX(Include!$1:$1048576,MATCH($A1393,Include!$A:$A,0),MATCH(S$1,Include!$1:$1,0))=0,
-999,
INDEX('Data Entry'!$1:$1048576,MATCH($A1393,'Data Entry'!$A:$A,0),MATCH(S$1&amp;"After",'Data Entry'!$1:$1,0))-INDEX('Data Entry'!$1:$1048576,MATCH($A1393,'Data Entry'!$A:$A,0),MATCH(S$1&amp;"Before",'Data Entry'!$1:$1,0)))</f>
        <v>#N/A</v>
      </c>
      <c r="T1393" s="61" t="e">
        <f>IF(INDEX(Include!$1:$1048576,MATCH($A1393,Include!$A:$A,0),MATCH(T$1,Include!$1:$1,0))=0,
-999,
INDEX('Data Entry'!$1:$1048576,MATCH($A1393,'Data Entry'!$A:$A,0),MATCH(T$1&amp;"After",'Data Entry'!$1:$1,0))-INDEX('Data Entry'!$1:$1048576,MATCH($A1393,'Data Entry'!$A:$A,0),MATCH(T$1&amp;"Before",'Data Entry'!$1:$1,0)))</f>
        <v>#N/A</v>
      </c>
      <c r="U1393" s="61" t="e">
        <f>IF(INDEX(Include!$1:$1048576,MATCH($A1393,Include!$A:$A,0),MATCH(U$1,Include!$1:$1,0))=0,
-999,
INDEX('Data Entry'!$1:$1048576,MATCH($A1393,'Data Entry'!$A:$A,0),MATCH(U$1&amp;"After",'Data Entry'!$1:$1,0))-INDEX('Data Entry'!$1:$1048576,MATCH($A1393,'Data Entry'!$A:$A,0),MATCH(U$1&amp;"Before",'Data Entry'!$1:$1,0)))</f>
        <v>#N/A</v>
      </c>
      <c r="V1393" s="61" t="e">
        <f>IF(INDEX(Include!$1:$1048576,MATCH($A1393,Include!$A:$A,0),MATCH(V$1,Include!$1:$1,0))=0,
-999,
INDEX('Data Entry'!$1:$1048576,MATCH($A1393,'Data Entry'!$A:$A,0),MATCH(V$1&amp;"After",'Data Entry'!$1:$1,0))-INDEX('Data Entry'!$1:$1048576,MATCH($A1393,'Data Entry'!$A:$A,0),MATCH(V$1&amp;"Before",'Data Entry'!$1:$1,0)))</f>
        <v>#N/A</v>
      </c>
      <c r="W1393" s="61" t="e">
        <f>IF(INDEX(Include!$1:$1048576,MATCH($A1393,Include!$A:$A,0),MATCH(W$1,Include!$1:$1,0))=0,
-999,
INDEX('Data Entry'!$1:$1048576,MATCH($A1393,'Data Entry'!$A:$A,0),MATCH(W$1&amp;"After",'Data Entry'!$1:$1,0))-INDEX('Data Entry'!$1:$1048576,MATCH($A1393,'Data Entry'!$A:$A,0),MATCH(W$1&amp;"Before",'Data Entry'!$1:$1,0)))</f>
        <v>#N/A</v>
      </c>
      <c r="X1393" s="61" t="e">
        <f>IF(INDEX(Include!$1:$1048576,MATCH($A1393,Include!$A:$A,0),MATCH(X$1,Include!$1:$1,0))=0,
-999,
INDEX('Data Entry'!$1:$1048576,MATCH($A1393,'Data Entry'!$A:$A,0),MATCH(X$1&amp;"After",'Data Entry'!$1:$1,0))-INDEX('Data Entry'!$1:$1048576,MATCH($A1393,'Data Entry'!$A:$A,0),MATCH(X$1&amp;"Before",'Data Entry'!$1:$1,0)))</f>
        <v>#N/A</v>
      </c>
      <c r="Y1393" s="61" t="e">
        <f>IF(INDEX(Include!$1:$1048576,MATCH($A1393,Include!$A:$A,0),MATCH(Y$1,Include!$1:$1,0))=0,
-999,
INDEX('Data Entry'!$1:$1048576,MATCH($A1393,'Data Entry'!$A:$A,0),MATCH(Y$1&amp;"After",'Data Entry'!$1:$1,0))-INDEX('Data Entry'!$1:$1048576,MATCH($A1393,'Data Entry'!$A:$A,0),MATCH(Y$1&amp;"Before",'Data Entry'!$1:$1,0)))</f>
        <v>#N/A</v>
      </c>
      <c r="Z1393" s="61" t="e">
        <f>IF(INDEX(Include!$1:$1048576,MATCH($A1393,Include!$A:$A,0),MATCH(Z$1,Include!$1:$1,0))=0,
-999,
INDEX('Data Entry'!$1:$1048576,MATCH($A1393,'Data Entry'!$A:$A,0),MATCH(Z$1&amp;"After",'Data Entry'!$1:$1,0))-INDEX('Data Entry'!$1:$1048576,MATCH($A1393,'Data Entry'!$A:$A,0),MATCH(Z$1&amp;"Before",'Data Entry'!$1:$1,0)))</f>
        <v>#N/A</v>
      </c>
      <c r="AA1393" s="61" t="e">
        <f>IF(INDEX(Include!$1:$1048576,MATCH($A1393,Include!$A:$A,0),MATCH(AA$1,Include!$1:$1,0))=0,
-999,
INDEX('Data Entry'!$1:$1048576,MATCH($A1393,'Data Entry'!$A:$A,0),MATCH(AA$1&amp;"After",'Data Entry'!$1:$1,0))-INDEX('Data Entry'!$1:$1048576,MATCH($A1393,'Data Entry'!$A:$A,0),MATCH(AA$1&amp;"Before",'Data Entry'!$1:$1,0)))</f>
        <v>#N/A</v>
      </c>
      <c r="AB1393" s="61" t="e">
        <f>IF(INDEX(Include!$1:$1048576,MATCH($A1393,Include!$A:$A,0),MATCH(AB$1,Include!$1:$1,0))=0,
-999,
INDEX('Data Entry'!$1:$1048576,MATCH($A1393,'Data Entry'!$A:$A,0),MATCH(AB$1&amp;"After",'Data Entry'!$1:$1,0))-INDEX('Data Entry'!$1:$1048576,MATCH($A1393,'Data Entry'!$A:$A,0),MATCH(AB$1&amp;"Before",'Data Entry'!$1:$1,0)))</f>
        <v>#N/A</v>
      </c>
      <c r="AC1393" s="61" t="e">
        <f>IF(INDEX(Include!$1:$1048576,MATCH($A1393,Include!$A:$A,0),MATCH(AC$1,Include!$1:$1,0))=0,
-999,
INDEX('Data Entry'!$1:$1048576,MATCH($A1393,'Data Entry'!$A:$A,0),MATCH(AC$1&amp;"After",'Data Entry'!$1:$1,0))-INDEX('Data Entry'!$1:$1048576,MATCH($A1393,'Data Entry'!$A:$A,0),MATCH(AC$1&amp;"Before",'Data Entry'!$1:$1,0)))</f>
        <v>#N/A</v>
      </c>
      <c r="AD1393" s="61" t="e">
        <f>IF(INDEX(Include!$1:$1048576,MATCH($A1393,Include!$A:$A,0),MATCH(AD$1,Include!$1:$1,0))=0,
-999,
INDEX('Data Entry'!$1:$1048576,MATCH($A1393,'Data Entry'!$A:$A,0),MATCH(AD$1&amp;"After",'Data Entry'!$1:$1,0))-INDEX('Data Entry'!$1:$1048576,MATCH($A1393,'Data Entry'!$A:$A,0),MATCH(AD$1&amp;"Before",'Data Entry'!$1:$1,0)))</f>
        <v>#N/A</v>
      </c>
      <c r="AE1393" s="61" t="e">
        <f>IF(INDEX(Include!$1:$1048576,MATCH($A1393,Include!$A:$A,0),MATCH(AE$1,Include!$1:$1,0))=0,
-999,
INDEX('Data Entry'!$1:$1048576,MATCH($A1393,'Data Entry'!$A:$A,0),MATCH(AE$1&amp;"After",'Data Entry'!$1:$1,0))-INDEX('Data Entry'!$1:$1048576,MATCH($A1393,'Data Entry'!$A:$A,0),MATCH(AE$1&amp;"Before",'Data Entry'!$1:$1,0)))</f>
        <v>#N/A</v>
      </c>
      <c r="AF1393" s="61" t="e">
        <f>IF(INDEX(Include!$1:$1048576,MATCH($A1393,Include!$A:$A,0),MATCH(AF$1,Include!$1:$1,0))=0,
-999,
INDEX('Data Entry'!$1:$1048576,MATCH($A1393,'Data Entry'!$A:$A,0),MATCH(AF$1&amp;"After",'Data Entry'!$1:$1,0))-INDEX('Data Entry'!$1:$1048576,MATCH($A1393,'Data Entry'!$A:$A,0),MATCH(AF$1&amp;"Before",'Data Entry'!$1:$1,0)))</f>
        <v>#N/A</v>
      </c>
      <c r="AG1393" s="61" t="e">
        <f>IF(INDEX(Include!$1:$1048576,MATCH($A1393,Include!$A:$A,0),MATCH(AG$1,Include!$1:$1,0))=0,
-999,
INDEX('Data Entry'!$1:$1048576,MATCH($A1393,'Data Entry'!$A:$A,0),MATCH(AG$1&amp;"After",'Data Entry'!$1:$1,0))-INDEX('Data Entry'!$1:$1048576,MATCH($A1393,'Data Entry'!$A:$A,0),MATCH(AG$1&amp;"Before",'Data Entry'!$1:$1,0)))</f>
        <v>#N/A</v>
      </c>
      <c r="AH1393" s="61" t="e">
        <f>IF(INDEX(Include!$1:$1048576,MATCH($A1393,Include!$A:$A,0),MATCH(AH$1,Include!$1:$1,0))=0,
-999,
INDEX('Data Entry'!$1:$1048576,MATCH($A1393,'Data Entry'!$A:$A,0),MATCH(AH$1&amp;"After",'Data Entry'!$1:$1,0))-INDEX('Data Entry'!$1:$1048576,MATCH($A1393,'Data Entry'!$A:$A,0),MATCH(AH$1&amp;"Before",'Data Entry'!$1:$1,0)))</f>
        <v>#N/A</v>
      </c>
      <c r="AI1393" s="61" t="e">
        <f>IF(INDEX(Include!$1:$1048576,MATCH($A1393,Include!$A:$A,0),MATCH(AI$1,Include!$1:$1,0))=0,
-999,
INDEX('Data Entry'!$1:$1048576,MATCH($A1393,'Data Entry'!$A:$A,0),MATCH(AI$1&amp;"After",'Data Entry'!$1:$1,0))-INDEX('Data Entry'!$1:$1048576,MATCH($A1393,'Data Entry'!$A:$A,0),MATCH(AI$1&amp;"Before",'Data Entry'!$1:$1,0)))</f>
        <v>#N/A</v>
      </c>
      <c r="AJ1393" s="61" t="e">
        <f>IF(INDEX(Include!$1:$1048576,MATCH($A1393,Include!$A:$A,0),MATCH(AJ$1,Include!$1:$1,0))=0,
-999,
INDEX('Data Entry'!$1:$1048576,MATCH($A1393,'Data Entry'!$A:$A,0),MATCH(AJ$1&amp;"After",'Data Entry'!$1:$1,0))-INDEX('Data Entry'!$1:$1048576,MATCH($A1393,'Data Entry'!$A:$A,0),MATCH(AJ$1&amp;"Before",'Data Entry'!$1:$1,0)))</f>
        <v>#N/A</v>
      </c>
      <c r="AK1393" s="61">
        <f>IF(INDEX(Include!$1:$1048576,MATCH($A1393,Include!$A:$A,0),MATCH(AK$1,Include!$1:$1,0))=0,
-999,
INDEX('Data Entry'!$1:$1048576,MATCH($A1393,'Data Entry'!$A:$A,0),MATCH(AK$1&amp;"After",'Data Entry'!$1:$1,0))-INDEX('Data Entry'!$1:$1048576,MATCH($A1393,'Data Entry'!$A:$A,0),MATCH(AK$1&amp;"Before",'Data Entry'!$1:$1,0)))</f>
        <v>-999</v>
      </c>
      <c r="AL1393">
        <f>INDEX(Include!$1:$1048576, MATCH($A1393, Include!$A:$A, 0), MATCH($AL$1, Include!$1:$1, 0))</f>
        <v>0</v>
      </c>
    </row>
    <row r="1394" spans="1:38" x14ac:dyDescent="0.35">
      <c r="A1394" s="70">
        <f>'Data Entry'!A1398</f>
        <v>1393</v>
      </c>
      <c r="B1394" s="61">
        <f>IF(INDEX(Include!$1:$1048576,MATCH($A1394,Include!$A:$A,0),MATCH(B$1,Include!$1:$1,0))=0,
-999,
INDEX('Data Entry'!$1:$1048576,MATCH($A1394,'Data Entry'!$A:$A,0),MATCH(B$1&amp;"After",'Data Entry'!$1:$1,0))-INDEX('Data Entry'!$1:$1048576,MATCH($A1394,'Data Entry'!$A:$A,0),MATCH(B$1&amp;"Before",'Data Entry'!$1:$1,0)))</f>
        <v>-999</v>
      </c>
      <c r="C1394" s="61">
        <f>IF(INDEX(Include!$1:$1048576,MATCH($A1394,Include!$A:$A,0),MATCH(C$1,Include!$1:$1,0))=0,
-999,
INDEX('Data Entry'!$1:$1048576,MATCH($A1394,'Data Entry'!$A:$A,0),MATCH(C$1&amp;"After",'Data Entry'!$1:$1,0))-INDEX('Data Entry'!$1:$1048576,MATCH($A1394,'Data Entry'!$A:$A,0),MATCH(C$1&amp;"Before",'Data Entry'!$1:$1,0)))</f>
        <v>-999</v>
      </c>
      <c r="D1394" s="61">
        <f>IF(INDEX(Include!$1:$1048576,MATCH($A1394,Include!$A:$A,0),MATCH(D$1,Include!$1:$1,0))=0,
-999,
INDEX('Data Entry'!$1:$1048576,MATCH($A1394,'Data Entry'!$A:$A,0),MATCH(D$1&amp;"After",'Data Entry'!$1:$1,0))-INDEX('Data Entry'!$1:$1048576,MATCH($A1394,'Data Entry'!$A:$A,0),MATCH(D$1&amp;"Before",'Data Entry'!$1:$1,0)))</f>
        <v>-999</v>
      </c>
      <c r="E1394" s="61">
        <f>IF(INDEX(Include!$1:$1048576,MATCH($A1394,Include!$A:$A,0),MATCH(E$1,Include!$1:$1,0))=0,
-999,
INDEX('Data Entry'!$1:$1048576,MATCH($A1394,'Data Entry'!$A:$A,0),MATCH(E$1&amp;"After",'Data Entry'!$1:$1,0))-INDEX('Data Entry'!$1:$1048576,MATCH($A1394,'Data Entry'!$A:$A,0),MATCH(E$1&amp;"Before",'Data Entry'!$1:$1,0)))</f>
        <v>-999</v>
      </c>
      <c r="F1394" s="61">
        <f>IF(INDEX(Include!$1:$1048576,MATCH($A1394,Include!$A:$A,0),MATCH(F$1,Include!$1:$1,0))=0,
-999,
INDEX('Data Entry'!$1:$1048576,MATCH($A1394,'Data Entry'!$A:$A,0),MATCH(F$1&amp;"After",'Data Entry'!$1:$1,0))-INDEX('Data Entry'!$1:$1048576,MATCH($A1394,'Data Entry'!$A:$A,0),MATCH(F$1&amp;"Before",'Data Entry'!$1:$1,0)))</f>
        <v>-999</v>
      </c>
      <c r="G1394" s="61">
        <f>IF(INDEX(Include!$1:$1048576,MATCH($A1394,Include!$A:$A,0),MATCH(G$1,Include!$1:$1,0))=0,
-999,
INDEX('Data Entry'!$1:$1048576,MATCH($A1394,'Data Entry'!$A:$A,0),MATCH(G$1&amp;"After",'Data Entry'!$1:$1,0))-INDEX('Data Entry'!$1:$1048576,MATCH($A1394,'Data Entry'!$A:$A,0),MATCH(G$1&amp;"Before",'Data Entry'!$1:$1,0)))</f>
        <v>-999</v>
      </c>
      <c r="H1394" s="61">
        <f>IF(INDEX(Include!$1:$1048576,MATCH($A1394,Include!$A:$A,0),MATCH(H$1,Include!$1:$1,0))=0,
-999,
INDEX('Data Entry'!$1:$1048576,MATCH($A1394,'Data Entry'!$A:$A,0),MATCH(H$1&amp;"After",'Data Entry'!$1:$1,0))-INDEX('Data Entry'!$1:$1048576,MATCH($A1394,'Data Entry'!$A:$A,0),MATCH(H$1&amp;"Before",'Data Entry'!$1:$1,0)))</f>
        <v>-999</v>
      </c>
      <c r="I1394" s="61">
        <f>IF(INDEX(Include!$1:$1048576,MATCH($A1394,Include!$A:$A,0),MATCH(I$1,Include!$1:$1,0))=0,
-999,
INDEX('Data Entry'!$1:$1048576,MATCH($A1394,'Data Entry'!$A:$A,0),MATCH(I$1&amp;"After",'Data Entry'!$1:$1,0))-INDEX('Data Entry'!$1:$1048576,MATCH($A1394,'Data Entry'!$A:$A,0),MATCH(I$1&amp;"Before",'Data Entry'!$1:$1,0)))</f>
        <v>-999</v>
      </c>
      <c r="J1394" s="61">
        <f>IF(INDEX(Include!$1:$1048576,MATCH($A1394,Include!$A:$A,0),MATCH(J$1,Include!$1:$1,0))=0,
-999,
INDEX('Data Entry'!$1:$1048576,MATCH($A1394,'Data Entry'!$A:$A,0),MATCH(J$1&amp;"After",'Data Entry'!$1:$1,0))-INDEX('Data Entry'!$1:$1048576,MATCH($A1394,'Data Entry'!$A:$A,0),MATCH(J$1&amp;"Before",'Data Entry'!$1:$1,0)))</f>
        <v>-999</v>
      </c>
      <c r="K1394" s="61">
        <f>IF(INDEX(Include!$1:$1048576,MATCH($A1394,Include!$A:$A,0),MATCH(K$1,Include!$1:$1,0))=0,
-999,
INDEX('Data Entry'!$1:$1048576,MATCH($A1394,'Data Entry'!$A:$A,0),MATCH(K$1&amp;"After",'Data Entry'!$1:$1,0))-INDEX('Data Entry'!$1:$1048576,MATCH($A1394,'Data Entry'!$A:$A,0),MATCH(K$1&amp;"Before",'Data Entry'!$1:$1,0)))</f>
        <v>-999</v>
      </c>
      <c r="L1394" s="61">
        <f>IF(INDEX(Include!$1:$1048576,MATCH($A1394,Include!$A:$A,0),MATCH(L$1,Include!$1:$1,0))=0,
-999,
INDEX('Data Entry'!$1:$1048576,MATCH($A1394,'Data Entry'!$A:$A,0),MATCH(L$1&amp;"After",'Data Entry'!$1:$1,0))-INDEX('Data Entry'!$1:$1048576,MATCH($A1394,'Data Entry'!$A:$A,0),MATCH(L$1&amp;"Before",'Data Entry'!$1:$1,0)))</f>
        <v>-999</v>
      </c>
      <c r="M1394" s="61">
        <f>IF(INDEX(Include!$1:$1048576,MATCH($A1394,Include!$A:$A,0),MATCH(M$1,Include!$1:$1,0))=0,
-999,
INDEX('Data Entry'!$1:$1048576,MATCH($A1394,'Data Entry'!$A:$A,0),MATCH(M$1&amp;"After",'Data Entry'!$1:$1,0))-INDEX('Data Entry'!$1:$1048576,MATCH($A1394,'Data Entry'!$A:$A,0),MATCH(M$1&amp;"Before",'Data Entry'!$1:$1,0)))</f>
        <v>-999</v>
      </c>
      <c r="N1394" s="61">
        <f>IF(INDEX(Include!$1:$1048576,MATCH($A1394,Include!$A:$A,0),MATCH(N$1,Include!$1:$1,0))=0,
-999,
INDEX('Data Entry'!$1:$1048576,MATCH($A1394,'Data Entry'!$A:$A,0),MATCH(N$1&amp;"After",'Data Entry'!$1:$1,0))-INDEX('Data Entry'!$1:$1048576,MATCH($A1394,'Data Entry'!$A:$A,0),MATCH(N$1&amp;"Before",'Data Entry'!$1:$1,0)))</f>
        <v>-999</v>
      </c>
      <c r="O1394" s="61">
        <f>IF(INDEX(Include!$1:$1048576,MATCH($A1394,Include!$A:$A,0),MATCH(O$1,Include!$1:$1,0))=0,
-999,
INDEX('Data Entry'!$1:$1048576,MATCH($A1394,'Data Entry'!$A:$A,0),MATCH(O$1&amp;"After",'Data Entry'!$1:$1,0))-INDEX('Data Entry'!$1:$1048576,MATCH($A1394,'Data Entry'!$A:$A,0),MATCH(O$1&amp;"Before",'Data Entry'!$1:$1,0)))</f>
        <v>-999</v>
      </c>
      <c r="P1394" s="61">
        <f>IF(INDEX(Include!$1:$1048576,MATCH($A1394,Include!$A:$A,0),MATCH(P$1,Include!$1:$1,0))=0,
-999,
INDEX('Data Entry'!$1:$1048576,MATCH($A1394,'Data Entry'!$A:$A,0),MATCH(P$1&amp;"After",'Data Entry'!$1:$1,0))-INDEX('Data Entry'!$1:$1048576,MATCH($A1394,'Data Entry'!$A:$A,0),MATCH(P$1&amp;"Before",'Data Entry'!$1:$1,0)))</f>
        <v>-999</v>
      </c>
      <c r="Q1394" s="61">
        <f>IF(INDEX(Include!$1:$1048576,MATCH($A1394,Include!$A:$A,0),MATCH(Q$1,Include!$1:$1,0))=0,
-999,
INDEX('Data Entry'!$1:$1048576,MATCH($A1394,'Data Entry'!$A:$A,0),MATCH(Q$1&amp;"After",'Data Entry'!$1:$1,0))-INDEX('Data Entry'!$1:$1048576,MATCH($A1394,'Data Entry'!$A:$A,0),MATCH(Q$1&amp;"Before",'Data Entry'!$1:$1,0)))</f>
        <v>-999</v>
      </c>
      <c r="R1394" s="61">
        <f>IF(INDEX(Include!$1:$1048576,MATCH($A1394,Include!$A:$A,0),MATCH(R$1,Include!$1:$1,0))=0,
-999,
INDEX('Data Entry'!$1:$1048576,MATCH($A1394,'Data Entry'!$A:$A,0),MATCH(R$1&amp;"After",'Data Entry'!$1:$1,0))-INDEX('Data Entry'!$1:$1048576,MATCH($A1394,'Data Entry'!$A:$A,0),MATCH(R$1&amp;"Before",'Data Entry'!$1:$1,0)))</f>
        <v>-999</v>
      </c>
      <c r="S1394" s="61" t="e">
        <f>IF(INDEX(Include!$1:$1048576,MATCH($A1394,Include!$A:$A,0),MATCH(S$1,Include!$1:$1,0))=0,
-999,
INDEX('Data Entry'!$1:$1048576,MATCH($A1394,'Data Entry'!$A:$A,0),MATCH(S$1&amp;"After",'Data Entry'!$1:$1,0))-INDEX('Data Entry'!$1:$1048576,MATCH($A1394,'Data Entry'!$A:$A,0),MATCH(S$1&amp;"Before",'Data Entry'!$1:$1,0)))</f>
        <v>#N/A</v>
      </c>
      <c r="T1394" s="61" t="e">
        <f>IF(INDEX(Include!$1:$1048576,MATCH($A1394,Include!$A:$A,0),MATCH(T$1,Include!$1:$1,0))=0,
-999,
INDEX('Data Entry'!$1:$1048576,MATCH($A1394,'Data Entry'!$A:$A,0),MATCH(T$1&amp;"After",'Data Entry'!$1:$1,0))-INDEX('Data Entry'!$1:$1048576,MATCH($A1394,'Data Entry'!$A:$A,0),MATCH(T$1&amp;"Before",'Data Entry'!$1:$1,0)))</f>
        <v>#N/A</v>
      </c>
      <c r="U1394" s="61" t="e">
        <f>IF(INDEX(Include!$1:$1048576,MATCH($A1394,Include!$A:$A,0),MATCH(U$1,Include!$1:$1,0))=0,
-999,
INDEX('Data Entry'!$1:$1048576,MATCH($A1394,'Data Entry'!$A:$A,0),MATCH(U$1&amp;"After",'Data Entry'!$1:$1,0))-INDEX('Data Entry'!$1:$1048576,MATCH($A1394,'Data Entry'!$A:$A,0),MATCH(U$1&amp;"Before",'Data Entry'!$1:$1,0)))</f>
        <v>#N/A</v>
      </c>
      <c r="V1394" s="61" t="e">
        <f>IF(INDEX(Include!$1:$1048576,MATCH($A1394,Include!$A:$A,0),MATCH(V$1,Include!$1:$1,0))=0,
-999,
INDEX('Data Entry'!$1:$1048576,MATCH($A1394,'Data Entry'!$A:$A,0),MATCH(V$1&amp;"After",'Data Entry'!$1:$1,0))-INDEX('Data Entry'!$1:$1048576,MATCH($A1394,'Data Entry'!$A:$A,0),MATCH(V$1&amp;"Before",'Data Entry'!$1:$1,0)))</f>
        <v>#N/A</v>
      </c>
      <c r="W1394" s="61" t="e">
        <f>IF(INDEX(Include!$1:$1048576,MATCH($A1394,Include!$A:$A,0),MATCH(W$1,Include!$1:$1,0))=0,
-999,
INDEX('Data Entry'!$1:$1048576,MATCH($A1394,'Data Entry'!$A:$A,0),MATCH(W$1&amp;"After",'Data Entry'!$1:$1,0))-INDEX('Data Entry'!$1:$1048576,MATCH($A1394,'Data Entry'!$A:$A,0),MATCH(W$1&amp;"Before",'Data Entry'!$1:$1,0)))</f>
        <v>#N/A</v>
      </c>
      <c r="X1394" s="61" t="e">
        <f>IF(INDEX(Include!$1:$1048576,MATCH($A1394,Include!$A:$A,0),MATCH(X$1,Include!$1:$1,0))=0,
-999,
INDEX('Data Entry'!$1:$1048576,MATCH($A1394,'Data Entry'!$A:$A,0),MATCH(X$1&amp;"After",'Data Entry'!$1:$1,0))-INDEX('Data Entry'!$1:$1048576,MATCH($A1394,'Data Entry'!$A:$A,0),MATCH(X$1&amp;"Before",'Data Entry'!$1:$1,0)))</f>
        <v>#N/A</v>
      </c>
      <c r="Y1394" s="61" t="e">
        <f>IF(INDEX(Include!$1:$1048576,MATCH($A1394,Include!$A:$A,0),MATCH(Y$1,Include!$1:$1,0))=0,
-999,
INDEX('Data Entry'!$1:$1048576,MATCH($A1394,'Data Entry'!$A:$A,0),MATCH(Y$1&amp;"After",'Data Entry'!$1:$1,0))-INDEX('Data Entry'!$1:$1048576,MATCH($A1394,'Data Entry'!$A:$A,0),MATCH(Y$1&amp;"Before",'Data Entry'!$1:$1,0)))</f>
        <v>#N/A</v>
      </c>
      <c r="Z1394" s="61" t="e">
        <f>IF(INDEX(Include!$1:$1048576,MATCH($A1394,Include!$A:$A,0),MATCH(Z$1,Include!$1:$1,0))=0,
-999,
INDEX('Data Entry'!$1:$1048576,MATCH($A1394,'Data Entry'!$A:$A,0),MATCH(Z$1&amp;"After",'Data Entry'!$1:$1,0))-INDEX('Data Entry'!$1:$1048576,MATCH($A1394,'Data Entry'!$A:$A,0),MATCH(Z$1&amp;"Before",'Data Entry'!$1:$1,0)))</f>
        <v>#N/A</v>
      </c>
      <c r="AA1394" s="61" t="e">
        <f>IF(INDEX(Include!$1:$1048576,MATCH($A1394,Include!$A:$A,0),MATCH(AA$1,Include!$1:$1,0))=0,
-999,
INDEX('Data Entry'!$1:$1048576,MATCH($A1394,'Data Entry'!$A:$A,0),MATCH(AA$1&amp;"After",'Data Entry'!$1:$1,0))-INDEX('Data Entry'!$1:$1048576,MATCH($A1394,'Data Entry'!$A:$A,0),MATCH(AA$1&amp;"Before",'Data Entry'!$1:$1,0)))</f>
        <v>#N/A</v>
      </c>
      <c r="AB1394" s="61" t="e">
        <f>IF(INDEX(Include!$1:$1048576,MATCH($A1394,Include!$A:$A,0),MATCH(AB$1,Include!$1:$1,0))=0,
-999,
INDEX('Data Entry'!$1:$1048576,MATCH($A1394,'Data Entry'!$A:$A,0),MATCH(AB$1&amp;"After",'Data Entry'!$1:$1,0))-INDEX('Data Entry'!$1:$1048576,MATCH($A1394,'Data Entry'!$A:$A,0),MATCH(AB$1&amp;"Before",'Data Entry'!$1:$1,0)))</f>
        <v>#N/A</v>
      </c>
      <c r="AC1394" s="61" t="e">
        <f>IF(INDEX(Include!$1:$1048576,MATCH($A1394,Include!$A:$A,0),MATCH(AC$1,Include!$1:$1,0))=0,
-999,
INDEX('Data Entry'!$1:$1048576,MATCH($A1394,'Data Entry'!$A:$A,0),MATCH(AC$1&amp;"After",'Data Entry'!$1:$1,0))-INDEX('Data Entry'!$1:$1048576,MATCH($A1394,'Data Entry'!$A:$A,0),MATCH(AC$1&amp;"Before",'Data Entry'!$1:$1,0)))</f>
        <v>#N/A</v>
      </c>
      <c r="AD1394" s="61" t="e">
        <f>IF(INDEX(Include!$1:$1048576,MATCH($A1394,Include!$A:$A,0),MATCH(AD$1,Include!$1:$1,0))=0,
-999,
INDEX('Data Entry'!$1:$1048576,MATCH($A1394,'Data Entry'!$A:$A,0),MATCH(AD$1&amp;"After",'Data Entry'!$1:$1,0))-INDEX('Data Entry'!$1:$1048576,MATCH($A1394,'Data Entry'!$A:$A,0),MATCH(AD$1&amp;"Before",'Data Entry'!$1:$1,0)))</f>
        <v>#N/A</v>
      </c>
      <c r="AE1394" s="61" t="e">
        <f>IF(INDEX(Include!$1:$1048576,MATCH($A1394,Include!$A:$A,0),MATCH(AE$1,Include!$1:$1,0))=0,
-999,
INDEX('Data Entry'!$1:$1048576,MATCH($A1394,'Data Entry'!$A:$A,0),MATCH(AE$1&amp;"After",'Data Entry'!$1:$1,0))-INDEX('Data Entry'!$1:$1048576,MATCH($A1394,'Data Entry'!$A:$A,0),MATCH(AE$1&amp;"Before",'Data Entry'!$1:$1,0)))</f>
        <v>#N/A</v>
      </c>
      <c r="AF1394" s="61" t="e">
        <f>IF(INDEX(Include!$1:$1048576,MATCH($A1394,Include!$A:$A,0),MATCH(AF$1,Include!$1:$1,0))=0,
-999,
INDEX('Data Entry'!$1:$1048576,MATCH($A1394,'Data Entry'!$A:$A,0),MATCH(AF$1&amp;"After",'Data Entry'!$1:$1,0))-INDEX('Data Entry'!$1:$1048576,MATCH($A1394,'Data Entry'!$A:$A,0),MATCH(AF$1&amp;"Before",'Data Entry'!$1:$1,0)))</f>
        <v>#N/A</v>
      </c>
      <c r="AG1394" s="61" t="e">
        <f>IF(INDEX(Include!$1:$1048576,MATCH($A1394,Include!$A:$A,0),MATCH(AG$1,Include!$1:$1,0))=0,
-999,
INDEX('Data Entry'!$1:$1048576,MATCH($A1394,'Data Entry'!$A:$A,0),MATCH(AG$1&amp;"After",'Data Entry'!$1:$1,0))-INDEX('Data Entry'!$1:$1048576,MATCH($A1394,'Data Entry'!$A:$A,0),MATCH(AG$1&amp;"Before",'Data Entry'!$1:$1,0)))</f>
        <v>#N/A</v>
      </c>
      <c r="AH1394" s="61" t="e">
        <f>IF(INDEX(Include!$1:$1048576,MATCH($A1394,Include!$A:$A,0),MATCH(AH$1,Include!$1:$1,0))=0,
-999,
INDEX('Data Entry'!$1:$1048576,MATCH($A1394,'Data Entry'!$A:$A,0),MATCH(AH$1&amp;"After",'Data Entry'!$1:$1,0))-INDEX('Data Entry'!$1:$1048576,MATCH($A1394,'Data Entry'!$A:$A,0),MATCH(AH$1&amp;"Before",'Data Entry'!$1:$1,0)))</f>
        <v>#N/A</v>
      </c>
      <c r="AI1394" s="61" t="e">
        <f>IF(INDEX(Include!$1:$1048576,MATCH($A1394,Include!$A:$A,0),MATCH(AI$1,Include!$1:$1,0))=0,
-999,
INDEX('Data Entry'!$1:$1048576,MATCH($A1394,'Data Entry'!$A:$A,0),MATCH(AI$1&amp;"After",'Data Entry'!$1:$1,0))-INDEX('Data Entry'!$1:$1048576,MATCH($A1394,'Data Entry'!$A:$A,0),MATCH(AI$1&amp;"Before",'Data Entry'!$1:$1,0)))</f>
        <v>#N/A</v>
      </c>
      <c r="AJ1394" s="61" t="e">
        <f>IF(INDEX(Include!$1:$1048576,MATCH($A1394,Include!$A:$A,0),MATCH(AJ$1,Include!$1:$1,0))=0,
-999,
INDEX('Data Entry'!$1:$1048576,MATCH($A1394,'Data Entry'!$A:$A,0),MATCH(AJ$1&amp;"After",'Data Entry'!$1:$1,0))-INDEX('Data Entry'!$1:$1048576,MATCH($A1394,'Data Entry'!$A:$A,0),MATCH(AJ$1&amp;"Before",'Data Entry'!$1:$1,0)))</f>
        <v>#N/A</v>
      </c>
      <c r="AK1394" s="61">
        <f>IF(INDEX(Include!$1:$1048576,MATCH($A1394,Include!$A:$A,0),MATCH(AK$1,Include!$1:$1,0))=0,
-999,
INDEX('Data Entry'!$1:$1048576,MATCH($A1394,'Data Entry'!$A:$A,0),MATCH(AK$1&amp;"After",'Data Entry'!$1:$1,0))-INDEX('Data Entry'!$1:$1048576,MATCH($A1394,'Data Entry'!$A:$A,0),MATCH(AK$1&amp;"Before",'Data Entry'!$1:$1,0)))</f>
        <v>-999</v>
      </c>
      <c r="AL1394">
        <f>INDEX(Include!$1:$1048576, MATCH($A1394, Include!$A:$A, 0), MATCH($AL$1, Include!$1:$1, 0))</f>
        <v>0</v>
      </c>
    </row>
    <row r="1395" spans="1:38" x14ac:dyDescent="0.35">
      <c r="A1395" s="70">
        <f>'Data Entry'!A1399</f>
        <v>1394</v>
      </c>
      <c r="B1395" s="61">
        <f>IF(INDEX(Include!$1:$1048576,MATCH($A1395,Include!$A:$A,0),MATCH(B$1,Include!$1:$1,0))=0,
-999,
INDEX('Data Entry'!$1:$1048576,MATCH($A1395,'Data Entry'!$A:$A,0),MATCH(B$1&amp;"After",'Data Entry'!$1:$1,0))-INDEX('Data Entry'!$1:$1048576,MATCH($A1395,'Data Entry'!$A:$A,0),MATCH(B$1&amp;"Before",'Data Entry'!$1:$1,0)))</f>
        <v>-999</v>
      </c>
      <c r="C1395" s="61">
        <f>IF(INDEX(Include!$1:$1048576,MATCH($A1395,Include!$A:$A,0),MATCH(C$1,Include!$1:$1,0))=0,
-999,
INDEX('Data Entry'!$1:$1048576,MATCH($A1395,'Data Entry'!$A:$A,0),MATCH(C$1&amp;"After",'Data Entry'!$1:$1,0))-INDEX('Data Entry'!$1:$1048576,MATCH($A1395,'Data Entry'!$A:$A,0),MATCH(C$1&amp;"Before",'Data Entry'!$1:$1,0)))</f>
        <v>-999</v>
      </c>
      <c r="D1395" s="61">
        <f>IF(INDEX(Include!$1:$1048576,MATCH($A1395,Include!$A:$A,0),MATCH(D$1,Include!$1:$1,0))=0,
-999,
INDEX('Data Entry'!$1:$1048576,MATCH($A1395,'Data Entry'!$A:$A,0),MATCH(D$1&amp;"After",'Data Entry'!$1:$1,0))-INDEX('Data Entry'!$1:$1048576,MATCH($A1395,'Data Entry'!$A:$A,0),MATCH(D$1&amp;"Before",'Data Entry'!$1:$1,0)))</f>
        <v>-999</v>
      </c>
      <c r="E1395" s="61">
        <f>IF(INDEX(Include!$1:$1048576,MATCH($A1395,Include!$A:$A,0),MATCH(E$1,Include!$1:$1,0))=0,
-999,
INDEX('Data Entry'!$1:$1048576,MATCH($A1395,'Data Entry'!$A:$A,0),MATCH(E$1&amp;"After",'Data Entry'!$1:$1,0))-INDEX('Data Entry'!$1:$1048576,MATCH($A1395,'Data Entry'!$A:$A,0),MATCH(E$1&amp;"Before",'Data Entry'!$1:$1,0)))</f>
        <v>-999</v>
      </c>
      <c r="F1395" s="61">
        <f>IF(INDEX(Include!$1:$1048576,MATCH($A1395,Include!$A:$A,0),MATCH(F$1,Include!$1:$1,0))=0,
-999,
INDEX('Data Entry'!$1:$1048576,MATCH($A1395,'Data Entry'!$A:$A,0),MATCH(F$1&amp;"After",'Data Entry'!$1:$1,0))-INDEX('Data Entry'!$1:$1048576,MATCH($A1395,'Data Entry'!$A:$A,0),MATCH(F$1&amp;"Before",'Data Entry'!$1:$1,0)))</f>
        <v>-999</v>
      </c>
      <c r="G1395" s="61">
        <f>IF(INDEX(Include!$1:$1048576,MATCH($A1395,Include!$A:$A,0),MATCH(G$1,Include!$1:$1,0))=0,
-999,
INDEX('Data Entry'!$1:$1048576,MATCH($A1395,'Data Entry'!$A:$A,0),MATCH(G$1&amp;"After",'Data Entry'!$1:$1,0))-INDEX('Data Entry'!$1:$1048576,MATCH($A1395,'Data Entry'!$A:$A,0),MATCH(G$1&amp;"Before",'Data Entry'!$1:$1,0)))</f>
        <v>-999</v>
      </c>
      <c r="H1395" s="61">
        <f>IF(INDEX(Include!$1:$1048576,MATCH($A1395,Include!$A:$A,0),MATCH(H$1,Include!$1:$1,0))=0,
-999,
INDEX('Data Entry'!$1:$1048576,MATCH($A1395,'Data Entry'!$A:$A,0),MATCH(H$1&amp;"After",'Data Entry'!$1:$1,0))-INDEX('Data Entry'!$1:$1048576,MATCH($A1395,'Data Entry'!$A:$A,0),MATCH(H$1&amp;"Before",'Data Entry'!$1:$1,0)))</f>
        <v>-999</v>
      </c>
      <c r="I1395" s="61">
        <f>IF(INDEX(Include!$1:$1048576,MATCH($A1395,Include!$A:$A,0),MATCH(I$1,Include!$1:$1,0))=0,
-999,
INDEX('Data Entry'!$1:$1048576,MATCH($A1395,'Data Entry'!$A:$A,0),MATCH(I$1&amp;"After",'Data Entry'!$1:$1,0))-INDEX('Data Entry'!$1:$1048576,MATCH($A1395,'Data Entry'!$A:$A,0),MATCH(I$1&amp;"Before",'Data Entry'!$1:$1,0)))</f>
        <v>-999</v>
      </c>
      <c r="J1395" s="61">
        <f>IF(INDEX(Include!$1:$1048576,MATCH($A1395,Include!$A:$A,0),MATCH(J$1,Include!$1:$1,0))=0,
-999,
INDEX('Data Entry'!$1:$1048576,MATCH($A1395,'Data Entry'!$A:$A,0),MATCH(J$1&amp;"After",'Data Entry'!$1:$1,0))-INDEX('Data Entry'!$1:$1048576,MATCH($A1395,'Data Entry'!$A:$A,0),MATCH(J$1&amp;"Before",'Data Entry'!$1:$1,0)))</f>
        <v>-999</v>
      </c>
      <c r="K1395" s="61">
        <f>IF(INDEX(Include!$1:$1048576,MATCH($A1395,Include!$A:$A,0),MATCH(K$1,Include!$1:$1,0))=0,
-999,
INDEX('Data Entry'!$1:$1048576,MATCH($A1395,'Data Entry'!$A:$A,0),MATCH(K$1&amp;"After",'Data Entry'!$1:$1,0))-INDEX('Data Entry'!$1:$1048576,MATCH($A1395,'Data Entry'!$A:$A,0),MATCH(K$1&amp;"Before",'Data Entry'!$1:$1,0)))</f>
        <v>-999</v>
      </c>
      <c r="L1395" s="61">
        <f>IF(INDEX(Include!$1:$1048576,MATCH($A1395,Include!$A:$A,0),MATCH(L$1,Include!$1:$1,0))=0,
-999,
INDEX('Data Entry'!$1:$1048576,MATCH($A1395,'Data Entry'!$A:$A,0),MATCH(L$1&amp;"After",'Data Entry'!$1:$1,0))-INDEX('Data Entry'!$1:$1048576,MATCH($A1395,'Data Entry'!$A:$A,0),MATCH(L$1&amp;"Before",'Data Entry'!$1:$1,0)))</f>
        <v>-999</v>
      </c>
      <c r="M1395" s="61">
        <f>IF(INDEX(Include!$1:$1048576,MATCH($A1395,Include!$A:$A,0),MATCH(M$1,Include!$1:$1,0))=0,
-999,
INDEX('Data Entry'!$1:$1048576,MATCH($A1395,'Data Entry'!$A:$A,0),MATCH(M$1&amp;"After",'Data Entry'!$1:$1,0))-INDEX('Data Entry'!$1:$1048576,MATCH($A1395,'Data Entry'!$A:$A,0),MATCH(M$1&amp;"Before",'Data Entry'!$1:$1,0)))</f>
        <v>-999</v>
      </c>
      <c r="N1395" s="61">
        <f>IF(INDEX(Include!$1:$1048576,MATCH($A1395,Include!$A:$A,0),MATCH(N$1,Include!$1:$1,0))=0,
-999,
INDEX('Data Entry'!$1:$1048576,MATCH($A1395,'Data Entry'!$A:$A,0),MATCH(N$1&amp;"After",'Data Entry'!$1:$1,0))-INDEX('Data Entry'!$1:$1048576,MATCH($A1395,'Data Entry'!$A:$A,0),MATCH(N$1&amp;"Before",'Data Entry'!$1:$1,0)))</f>
        <v>-999</v>
      </c>
      <c r="O1395" s="61">
        <f>IF(INDEX(Include!$1:$1048576,MATCH($A1395,Include!$A:$A,0),MATCH(O$1,Include!$1:$1,0))=0,
-999,
INDEX('Data Entry'!$1:$1048576,MATCH($A1395,'Data Entry'!$A:$A,0),MATCH(O$1&amp;"After",'Data Entry'!$1:$1,0))-INDEX('Data Entry'!$1:$1048576,MATCH($A1395,'Data Entry'!$A:$A,0),MATCH(O$1&amp;"Before",'Data Entry'!$1:$1,0)))</f>
        <v>-999</v>
      </c>
      <c r="P1395" s="61">
        <f>IF(INDEX(Include!$1:$1048576,MATCH($A1395,Include!$A:$A,0),MATCH(P$1,Include!$1:$1,0))=0,
-999,
INDEX('Data Entry'!$1:$1048576,MATCH($A1395,'Data Entry'!$A:$A,0),MATCH(P$1&amp;"After",'Data Entry'!$1:$1,0))-INDEX('Data Entry'!$1:$1048576,MATCH($A1395,'Data Entry'!$A:$A,0),MATCH(P$1&amp;"Before",'Data Entry'!$1:$1,0)))</f>
        <v>-999</v>
      </c>
      <c r="Q1395" s="61">
        <f>IF(INDEX(Include!$1:$1048576,MATCH($A1395,Include!$A:$A,0),MATCH(Q$1,Include!$1:$1,0))=0,
-999,
INDEX('Data Entry'!$1:$1048576,MATCH($A1395,'Data Entry'!$A:$A,0),MATCH(Q$1&amp;"After",'Data Entry'!$1:$1,0))-INDEX('Data Entry'!$1:$1048576,MATCH($A1395,'Data Entry'!$A:$A,0),MATCH(Q$1&amp;"Before",'Data Entry'!$1:$1,0)))</f>
        <v>-999</v>
      </c>
      <c r="R1395" s="61">
        <f>IF(INDEX(Include!$1:$1048576,MATCH($A1395,Include!$A:$A,0),MATCH(R$1,Include!$1:$1,0))=0,
-999,
INDEX('Data Entry'!$1:$1048576,MATCH($A1395,'Data Entry'!$A:$A,0),MATCH(R$1&amp;"After",'Data Entry'!$1:$1,0))-INDEX('Data Entry'!$1:$1048576,MATCH($A1395,'Data Entry'!$A:$A,0),MATCH(R$1&amp;"Before",'Data Entry'!$1:$1,0)))</f>
        <v>-999</v>
      </c>
      <c r="S1395" s="61" t="e">
        <f>IF(INDEX(Include!$1:$1048576,MATCH($A1395,Include!$A:$A,0),MATCH(S$1,Include!$1:$1,0))=0,
-999,
INDEX('Data Entry'!$1:$1048576,MATCH($A1395,'Data Entry'!$A:$A,0),MATCH(S$1&amp;"After",'Data Entry'!$1:$1,0))-INDEX('Data Entry'!$1:$1048576,MATCH($A1395,'Data Entry'!$A:$A,0),MATCH(S$1&amp;"Before",'Data Entry'!$1:$1,0)))</f>
        <v>#N/A</v>
      </c>
      <c r="T1395" s="61" t="e">
        <f>IF(INDEX(Include!$1:$1048576,MATCH($A1395,Include!$A:$A,0),MATCH(T$1,Include!$1:$1,0))=0,
-999,
INDEX('Data Entry'!$1:$1048576,MATCH($A1395,'Data Entry'!$A:$A,0),MATCH(T$1&amp;"After",'Data Entry'!$1:$1,0))-INDEX('Data Entry'!$1:$1048576,MATCH($A1395,'Data Entry'!$A:$A,0),MATCH(T$1&amp;"Before",'Data Entry'!$1:$1,0)))</f>
        <v>#N/A</v>
      </c>
      <c r="U1395" s="61" t="e">
        <f>IF(INDEX(Include!$1:$1048576,MATCH($A1395,Include!$A:$A,0),MATCH(U$1,Include!$1:$1,0))=0,
-999,
INDEX('Data Entry'!$1:$1048576,MATCH($A1395,'Data Entry'!$A:$A,0),MATCH(U$1&amp;"After",'Data Entry'!$1:$1,0))-INDEX('Data Entry'!$1:$1048576,MATCH($A1395,'Data Entry'!$A:$A,0),MATCH(U$1&amp;"Before",'Data Entry'!$1:$1,0)))</f>
        <v>#N/A</v>
      </c>
      <c r="V1395" s="61" t="e">
        <f>IF(INDEX(Include!$1:$1048576,MATCH($A1395,Include!$A:$A,0),MATCH(V$1,Include!$1:$1,0))=0,
-999,
INDEX('Data Entry'!$1:$1048576,MATCH($A1395,'Data Entry'!$A:$A,0),MATCH(V$1&amp;"After",'Data Entry'!$1:$1,0))-INDEX('Data Entry'!$1:$1048576,MATCH($A1395,'Data Entry'!$A:$A,0),MATCH(V$1&amp;"Before",'Data Entry'!$1:$1,0)))</f>
        <v>#N/A</v>
      </c>
      <c r="W1395" s="61" t="e">
        <f>IF(INDEX(Include!$1:$1048576,MATCH($A1395,Include!$A:$A,0),MATCH(W$1,Include!$1:$1,0))=0,
-999,
INDEX('Data Entry'!$1:$1048576,MATCH($A1395,'Data Entry'!$A:$A,0),MATCH(W$1&amp;"After",'Data Entry'!$1:$1,0))-INDEX('Data Entry'!$1:$1048576,MATCH($A1395,'Data Entry'!$A:$A,0),MATCH(W$1&amp;"Before",'Data Entry'!$1:$1,0)))</f>
        <v>#N/A</v>
      </c>
      <c r="X1395" s="61" t="e">
        <f>IF(INDEX(Include!$1:$1048576,MATCH($A1395,Include!$A:$A,0),MATCH(X$1,Include!$1:$1,0))=0,
-999,
INDEX('Data Entry'!$1:$1048576,MATCH($A1395,'Data Entry'!$A:$A,0),MATCH(X$1&amp;"After",'Data Entry'!$1:$1,0))-INDEX('Data Entry'!$1:$1048576,MATCH($A1395,'Data Entry'!$A:$A,0),MATCH(X$1&amp;"Before",'Data Entry'!$1:$1,0)))</f>
        <v>#N/A</v>
      </c>
      <c r="Y1395" s="61" t="e">
        <f>IF(INDEX(Include!$1:$1048576,MATCH($A1395,Include!$A:$A,0),MATCH(Y$1,Include!$1:$1,0))=0,
-999,
INDEX('Data Entry'!$1:$1048576,MATCH($A1395,'Data Entry'!$A:$A,0),MATCH(Y$1&amp;"After",'Data Entry'!$1:$1,0))-INDEX('Data Entry'!$1:$1048576,MATCH($A1395,'Data Entry'!$A:$A,0),MATCH(Y$1&amp;"Before",'Data Entry'!$1:$1,0)))</f>
        <v>#N/A</v>
      </c>
      <c r="Z1395" s="61" t="e">
        <f>IF(INDEX(Include!$1:$1048576,MATCH($A1395,Include!$A:$A,0),MATCH(Z$1,Include!$1:$1,0))=0,
-999,
INDEX('Data Entry'!$1:$1048576,MATCH($A1395,'Data Entry'!$A:$A,0),MATCH(Z$1&amp;"After",'Data Entry'!$1:$1,0))-INDEX('Data Entry'!$1:$1048576,MATCH($A1395,'Data Entry'!$A:$A,0),MATCH(Z$1&amp;"Before",'Data Entry'!$1:$1,0)))</f>
        <v>#N/A</v>
      </c>
      <c r="AA1395" s="61" t="e">
        <f>IF(INDEX(Include!$1:$1048576,MATCH($A1395,Include!$A:$A,0),MATCH(AA$1,Include!$1:$1,0))=0,
-999,
INDEX('Data Entry'!$1:$1048576,MATCH($A1395,'Data Entry'!$A:$A,0),MATCH(AA$1&amp;"After",'Data Entry'!$1:$1,0))-INDEX('Data Entry'!$1:$1048576,MATCH($A1395,'Data Entry'!$A:$A,0),MATCH(AA$1&amp;"Before",'Data Entry'!$1:$1,0)))</f>
        <v>#N/A</v>
      </c>
      <c r="AB1395" s="61" t="e">
        <f>IF(INDEX(Include!$1:$1048576,MATCH($A1395,Include!$A:$A,0),MATCH(AB$1,Include!$1:$1,0))=0,
-999,
INDEX('Data Entry'!$1:$1048576,MATCH($A1395,'Data Entry'!$A:$A,0),MATCH(AB$1&amp;"After",'Data Entry'!$1:$1,0))-INDEX('Data Entry'!$1:$1048576,MATCH($A1395,'Data Entry'!$A:$A,0),MATCH(AB$1&amp;"Before",'Data Entry'!$1:$1,0)))</f>
        <v>#N/A</v>
      </c>
      <c r="AC1395" s="61" t="e">
        <f>IF(INDEX(Include!$1:$1048576,MATCH($A1395,Include!$A:$A,0),MATCH(AC$1,Include!$1:$1,0))=0,
-999,
INDEX('Data Entry'!$1:$1048576,MATCH($A1395,'Data Entry'!$A:$A,0),MATCH(AC$1&amp;"After",'Data Entry'!$1:$1,0))-INDEX('Data Entry'!$1:$1048576,MATCH($A1395,'Data Entry'!$A:$A,0),MATCH(AC$1&amp;"Before",'Data Entry'!$1:$1,0)))</f>
        <v>#N/A</v>
      </c>
      <c r="AD1395" s="61" t="e">
        <f>IF(INDEX(Include!$1:$1048576,MATCH($A1395,Include!$A:$A,0),MATCH(AD$1,Include!$1:$1,0))=0,
-999,
INDEX('Data Entry'!$1:$1048576,MATCH($A1395,'Data Entry'!$A:$A,0),MATCH(AD$1&amp;"After",'Data Entry'!$1:$1,0))-INDEX('Data Entry'!$1:$1048576,MATCH($A1395,'Data Entry'!$A:$A,0),MATCH(AD$1&amp;"Before",'Data Entry'!$1:$1,0)))</f>
        <v>#N/A</v>
      </c>
      <c r="AE1395" s="61" t="e">
        <f>IF(INDEX(Include!$1:$1048576,MATCH($A1395,Include!$A:$A,0),MATCH(AE$1,Include!$1:$1,0))=0,
-999,
INDEX('Data Entry'!$1:$1048576,MATCH($A1395,'Data Entry'!$A:$A,0),MATCH(AE$1&amp;"After",'Data Entry'!$1:$1,0))-INDEX('Data Entry'!$1:$1048576,MATCH($A1395,'Data Entry'!$A:$A,0),MATCH(AE$1&amp;"Before",'Data Entry'!$1:$1,0)))</f>
        <v>#N/A</v>
      </c>
      <c r="AF1395" s="61" t="e">
        <f>IF(INDEX(Include!$1:$1048576,MATCH($A1395,Include!$A:$A,0),MATCH(AF$1,Include!$1:$1,0))=0,
-999,
INDEX('Data Entry'!$1:$1048576,MATCH($A1395,'Data Entry'!$A:$A,0),MATCH(AF$1&amp;"After",'Data Entry'!$1:$1,0))-INDEX('Data Entry'!$1:$1048576,MATCH($A1395,'Data Entry'!$A:$A,0),MATCH(AF$1&amp;"Before",'Data Entry'!$1:$1,0)))</f>
        <v>#N/A</v>
      </c>
      <c r="AG1395" s="61" t="e">
        <f>IF(INDEX(Include!$1:$1048576,MATCH($A1395,Include!$A:$A,0),MATCH(AG$1,Include!$1:$1,0))=0,
-999,
INDEX('Data Entry'!$1:$1048576,MATCH($A1395,'Data Entry'!$A:$A,0),MATCH(AG$1&amp;"After",'Data Entry'!$1:$1,0))-INDEX('Data Entry'!$1:$1048576,MATCH($A1395,'Data Entry'!$A:$A,0),MATCH(AG$1&amp;"Before",'Data Entry'!$1:$1,0)))</f>
        <v>#N/A</v>
      </c>
      <c r="AH1395" s="61" t="e">
        <f>IF(INDEX(Include!$1:$1048576,MATCH($A1395,Include!$A:$A,0),MATCH(AH$1,Include!$1:$1,0))=0,
-999,
INDEX('Data Entry'!$1:$1048576,MATCH($A1395,'Data Entry'!$A:$A,0),MATCH(AH$1&amp;"After",'Data Entry'!$1:$1,0))-INDEX('Data Entry'!$1:$1048576,MATCH($A1395,'Data Entry'!$A:$A,0),MATCH(AH$1&amp;"Before",'Data Entry'!$1:$1,0)))</f>
        <v>#N/A</v>
      </c>
      <c r="AI1395" s="61" t="e">
        <f>IF(INDEX(Include!$1:$1048576,MATCH($A1395,Include!$A:$A,0),MATCH(AI$1,Include!$1:$1,0))=0,
-999,
INDEX('Data Entry'!$1:$1048576,MATCH($A1395,'Data Entry'!$A:$A,0),MATCH(AI$1&amp;"After",'Data Entry'!$1:$1,0))-INDEX('Data Entry'!$1:$1048576,MATCH($A1395,'Data Entry'!$A:$A,0),MATCH(AI$1&amp;"Before",'Data Entry'!$1:$1,0)))</f>
        <v>#N/A</v>
      </c>
      <c r="AJ1395" s="61" t="e">
        <f>IF(INDEX(Include!$1:$1048576,MATCH($A1395,Include!$A:$A,0),MATCH(AJ$1,Include!$1:$1,0))=0,
-999,
INDEX('Data Entry'!$1:$1048576,MATCH($A1395,'Data Entry'!$A:$A,0),MATCH(AJ$1&amp;"After",'Data Entry'!$1:$1,0))-INDEX('Data Entry'!$1:$1048576,MATCH($A1395,'Data Entry'!$A:$A,0),MATCH(AJ$1&amp;"Before",'Data Entry'!$1:$1,0)))</f>
        <v>#N/A</v>
      </c>
      <c r="AK1395" s="61">
        <f>IF(INDEX(Include!$1:$1048576,MATCH($A1395,Include!$A:$A,0),MATCH(AK$1,Include!$1:$1,0))=0,
-999,
INDEX('Data Entry'!$1:$1048576,MATCH($A1395,'Data Entry'!$A:$A,0),MATCH(AK$1&amp;"After",'Data Entry'!$1:$1,0))-INDEX('Data Entry'!$1:$1048576,MATCH($A1395,'Data Entry'!$A:$A,0),MATCH(AK$1&amp;"Before",'Data Entry'!$1:$1,0)))</f>
        <v>-999</v>
      </c>
      <c r="AL1395">
        <f>INDEX(Include!$1:$1048576, MATCH($A1395, Include!$A:$A, 0), MATCH($AL$1, Include!$1:$1, 0))</f>
        <v>0</v>
      </c>
    </row>
    <row r="1396" spans="1:38" x14ac:dyDescent="0.35">
      <c r="A1396" s="70">
        <f>'Data Entry'!A1400</f>
        <v>1395</v>
      </c>
      <c r="B1396" s="61">
        <f>IF(INDEX(Include!$1:$1048576,MATCH($A1396,Include!$A:$A,0),MATCH(B$1,Include!$1:$1,0))=0,
-999,
INDEX('Data Entry'!$1:$1048576,MATCH($A1396,'Data Entry'!$A:$A,0),MATCH(B$1&amp;"After",'Data Entry'!$1:$1,0))-INDEX('Data Entry'!$1:$1048576,MATCH($A1396,'Data Entry'!$A:$A,0),MATCH(B$1&amp;"Before",'Data Entry'!$1:$1,0)))</f>
        <v>-999</v>
      </c>
      <c r="C1396" s="61">
        <f>IF(INDEX(Include!$1:$1048576,MATCH($A1396,Include!$A:$A,0),MATCH(C$1,Include!$1:$1,0))=0,
-999,
INDEX('Data Entry'!$1:$1048576,MATCH($A1396,'Data Entry'!$A:$A,0),MATCH(C$1&amp;"After",'Data Entry'!$1:$1,0))-INDEX('Data Entry'!$1:$1048576,MATCH($A1396,'Data Entry'!$A:$A,0),MATCH(C$1&amp;"Before",'Data Entry'!$1:$1,0)))</f>
        <v>-999</v>
      </c>
      <c r="D1396" s="61">
        <f>IF(INDEX(Include!$1:$1048576,MATCH($A1396,Include!$A:$A,0),MATCH(D$1,Include!$1:$1,0))=0,
-999,
INDEX('Data Entry'!$1:$1048576,MATCH($A1396,'Data Entry'!$A:$A,0),MATCH(D$1&amp;"After",'Data Entry'!$1:$1,0))-INDEX('Data Entry'!$1:$1048576,MATCH($A1396,'Data Entry'!$A:$A,0),MATCH(D$1&amp;"Before",'Data Entry'!$1:$1,0)))</f>
        <v>-999</v>
      </c>
      <c r="E1396" s="61">
        <f>IF(INDEX(Include!$1:$1048576,MATCH($A1396,Include!$A:$A,0),MATCH(E$1,Include!$1:$1,0))=0,
-999,
INDEX('Data Entry'!$1:$1048576,MATCH($A1396,'Data Entry'!$A:$A,0),MATCH(E$1&amp;"After",'Data Entry'!$1:$1,0))-INDEX('Data Entry'!$1:$1048576,MATCH($A1396,'Data Entry'!$A:$A,0),MATCH(E$1&amp;"Before",'Data Entry'!$1:$1,0)))</f>
        <v>-999</v>
      </c>
      <c r="F1396" s="61">
        <f>IF(INDEX(Include!$1:$1048576,MATCH($A1396,Include!$A:$A,0),MATCH(F$1,Include!$1:$1,0))=0,
-999,
INDEX('Data Entry'!$1:$1048576,MATCH($A1396,'Data Entry'!$A:$A,0),MATCH(F$1&amp;"After",'Data Entry'!$1:$1,0))-INDEX('Data Entry'!$1:$1048576,MATCH($A1396,'Data Entry'!$A:$A,0),MATCH(F$1&amp;"Before",'Data Entry'!$1:$1,0)))</f>
        <v>-999</v>
      </c>
      <c r="G1396" s="61">
        <f>IF(INDEX(Include!$1:$1048576,MATCH($A1396,Include!$A:$A,0),MATCH(G$1,Include!$1:$1,0))=0,
-999,
INDEX('Data Entry'!$1:$1048576,MATCH($A1396,'Data Entry'!$A:$A,0),MATCH(G$1&amp;"After",'Data Entry'!$1:$1,0))-INDEX('Data Entry'!$1:$1048576,MATCH($A1396,'Data Entry'!$A:$A,0),MATCH(G$1&amp;"Before",'Data Entry'!$1:$1,0)))</f>
        <v>-999</v>
      </c>
      <c r="H1396" s="61">
        <f>IF(INDEX(Include!$1:$1048576,MATCH($A1396,Include!$A:$A,0),MATCH(H$1,Include!$1:$1,0))=0,
-999,
INDEX('Data Entry'!$1:$1048576,MATCH($A1396,'Data Entry'!$A:$A,0),MATCH(H$1&amp;"After",'Data Entry'!$1:$1,0))-INDEX('Data Entry'!$1:$1048576,MATCH($A1396,'Data Entry'!$A:$A,0),MATCH(H$1&amp;"Before",'Data Entry'!$1:$1,0)))</f>
        <v>-999</v>
      </c>
      <c r="I1396" s="61">
        <f>IF(INDEX(Include!$1:$1048576,MATCH($A1396,Include!$A:$A,0),MATCH(I$1,Include!$1:$1,0))=0,
-999,
INDEX('Data Entry'!$1:$1048576,MATCH($A1396,'Data Entry'!$A:$A,0),MATCH(I$1&amp;"After",'Data Entry'!$1:$1,0))-INDEX('Data Entry'!$1:$1048576,MATCH($A1396,'Data Entry'!$A:$A,0),MATCH(I$1&amp;"Before",'Data Entry'!$1:$1,0)))</f>
        <v>-999</v>
      </c>
      <c r="J1396" s="61">
        <f>IF(INDEX(Include!$1:$1048576,MATCH($A1396,Include!$A:$A,0),MATCH(J$1,Include!$1:$1,0))=0,
-999,
INDEX('Data Entry'!$1:$1048576,MATCH($A1396,'Data Entry'!$A:$A,0),MATCH(J$1&amp;"After",'Data Entry'!$1:$1,0))-INDEX('Data Entry'!$1:$1048576,MATCH($A1396,'Data Entry'!$A:$A,0),MATCH(J$1&amp;"Before",'Data Entry'!$1:$1,0)))</f>
        <v>-999</v>
      </c>
      <c r="K1396" s="61">
        <f>IF(INDEX(Include!$1:$1048576,MATCH($A1396,Include!$A:$A,0),MATCH(K$1,Include!$1:$1,0))=0,
-999,
INDEX('Data Entry'!$1:$1048576,MATCH($A1396,'Data Entry'!$A:$A,0),MATCH(K$1&amp;"After",'Data Entry'!$1:$1,0))-INDEX('Data Entry'!$1:$1048576,MATCH($A1396,'Data Entry'!$A:$A,0),MATCH(K$1&amp;"Before",'Data Entry'!$1:$1,0)))</f>
        <v>-999</v>
      </c>
      <c r="L1396" s="61">
        <f>IF(INDEX(Include!$1:$1048576,MATCH($A1396,Include!$A:$A,0),MATCH(L$1,Include!$1:$1,0))=0,
-999,
INDEX('Data Entry'!$1:$1048576,MATCH($A1396,'Data Entry'!$A:$A,0),MATCH(L$1&amp;"After",'Data Entry'!$1:$1,0))-INDEX('Data Entry'!$1:$1048576,MATCH($A1396,'Data Entry'!$A:$A,0),MATCH(L$1&amp;"Before",'Data Entry'!$1:$1,0)))</f>
        <v>-999</v>
      </c>
      <c r="M1396" s="61">
        <f>IF(INDEX(Include!$1:$1048576,MATCH($A1396,Include!$A:$A,0),MATCH(M$1,Include!$1:$1,0))=0,
-999,
INDEX('Data Entry'!$1:$1048576,MATCH($A1396,'Data Entry'!$A:$A,0),MATCH(M$1&amp;"After",'Data Entry'!$1:$1,0))-INDEX('Data Entry'!$1:$1048576,MATCH($A1396,'Data Entry'!$A:$A,0),MATCH(M$1&amp;"Before",'Data Entry'!$1:$1,0)))</f>
        <v>-999</v>
      </c>
      <c r="N1396" s="61">
        <f>IF(INDEX(Include!$1:$1048576,MATCH($A1396,Include!$A:$A,0),MATCH(N$1,Include!$1:$1,0))=0,
-999,
INDEX('Data Entry'!$1:$1048576,MATCH($A1396,'Data Entry'!$A:$A,0),MATCH(N$1&amp;"After",'Data Entry'!$1:$1,0))-INDEX('Data Entry'!$1:$1048576,MATCH($A1396,'Data Entry'!$A:$A,0),MATCH(N$1&amp;"Before",'Data Entry'!$1:$1,0)))</f>
        <v>-999</v>
      </c>
      <c r="O1396" s="61">
        <f>IF(INDEX(Include!$1:$1048576,MATCH($A1396,Include!$A:$A,0),MATCH(O$1,Include!$1:$1,0))=0,
-999,
INDEX('Data Entry'!$1:$1048576,MATCH($A1396,'Data Entry'!$A:$A,0),MATCH(O$1&amp;"After",'Data Entry'!$1:$1,0))-INDEX('Data Entry'!$1:$1048576,MATCH($A1396,'Data Entry'!$A:$A,0),MATCH(O$1&amp;"Before",'Data Entry'!$1:$1,0)))</f>
        <v>-999</v>
      </c>
      <c r="P1396" s="61">
        <f>IF(INDEX(Include!$1:$1048576,MATCH($A1396,Include!$A:$A,0),MATCH(P$1,Include!$1:$1,0))=0,
-999,
INDEX('Data Entry'!$1:$1048576,MATCH($A1396,'Data Entry'!$A:$A,0),MATCH(P$1&amp;"After",'Data Entry'!$1:$1,0))-INDEX('Data Entry'!$1:$1048576,MATCH($A1396,'Data Entry'!$A:$A,0),MATCH(P$1&amp;"Before",'Data Entry'!$1:$1,0)))</f>
        <v>-999</v>
      </c>
      <c r="Q1396" s="61">
        <f>IF(INDEX(Include!$1:$1048576,MATCH($A1396,Include!$A:$A,0),MATCH(Q$1,Include!$1:$1,0))=0,
-999,
INDEX('Data Entry'!$1:$1048576,MATCH($A1396,'Data Entry'!$A:$A,0),MATCH(Q$1&amp;"After",'Data Entry'!$1:$1,0))-INDEX('Data Entry'!$1:$1048576,MATCH($A1396,'Data Entry'!$A:$A,0),MATCH(Q$1&amp;"Before",'Data Entry'!$1:$1,0)))</f>
        <v>-999</v>
      </c>
      <c r="R1396" s="61">
        <f>IF(INDEX(Include!$1:$1048576,MATCH($A1396,Include!$A:$A,0),MATCH(R$1,Include!$1:$1,0))=0,
-999,
INDEX('Data Entry'!$1:$1048576,MATCH($A1396,'Data Entry'!$A:$A,0),MATCH(R$1&amp;"After",'Data Entry'!$1:$1,0))-INDEX('Data Entry'!$1:$1048576,MATCH($A1396,'Data Entry'!$A:$A,0),MATCH(R$1&amp;"Before",'Data Entry'!$1:$1,0)))</f>
        <v>-999</v>
      </c>
      <c r="S1396" s="61" t="e">
        <f>IF(INDEX(Include!$1:$1048576,MATCH($A1396,Include!$A:$A,0),MATCH(S$1,Include!$1:$1,0))=0,
-999,
INDEX('Data Entry'!$1:$1048576,MATCH($A1396,'Data Entry'!$A:$A,0),MATCH(S$1&amp;"After",'Data Entry'!$1:$1,0))-INDEX('Data Entry'!$1:$1048576,MATCH($A1396,'Data Entry'!$A:$A,0),MATCH(S$1&amp;"Before",'Data Entry'!$1:$1,0)))</f>
        <v>#N/A</v>
      </c>
      <c r="T1396" s="61" t="e">
        <f>IF(INDEX(Include!$1:$1048576,MATCH($A1396,Include!$A:$A,0),MATCH(T$1,Include!$1:$1,0))=0,
-999,
INDEX('Data Entry'!$1:$1048576,MATCH($A1396,'Data Entry'!$A:$A,0),MATCH(T$1&amp;"After",'Data Entry'!$1:$1,0))-INDEX('Data Entry'!$1:$1048576,MATCH($A1396,'Data Entry'!$A:$A,0),MATCH(T$1&amp;"Before",'Data Entry'!$1:$1,0)))</f>
        <v>#N/A</v>
      </c>
      <c r="U1396" s="61" t="e">
        <f>IF(INDEX(Include!$1:$1048576,MATCH($A1396,Include!$A:$A,0),MATCH(U$1,Include!$1:$1,0))=0,
-999,
INDEX('Data Entry'!$1:$1048576,MATCH($A1396,'Data Entry'!$A:$A,0),MATCH(U$1&amp;"After",'Data Entry'!$1:$1,0))-INDEX('Data Entry'!$1:$1048576,MATCH($A1396,'Data Entry'!$A:$A,0),MATCH(U$1&amp;"Before",'Data Entry'!$1:$1,0)))</f>
        <v>#N/A</v>
      </c>
      <c r="V1396" s="61" t="e">
        <f>IF(INDEX(Include!$1:$1048576,MATCH($A1396,Include!$A:$A,0),MATCH(V$1,Include!$1:$1,0))=0,
-999,
INDEX('Data Entry'!$1:$1048576,MATCH($A1396,'Data Entry'!$A:$A,0),MATCH(V$1&amp;"After",'Data Entry'!$1:$1,0))-INDEX('Data Entry'!$1:$1048576,MATCH($A1396,'Data Entry'!$A:$A,0),MATCH(V$1&amp;"Before",'Data Entry'!$1:$1,0)))</f>
        <v>#N/A</v>
      </c>
      <c r="W1396" s="61" t="e">
        <f>IF(INDEX(Include!$1:$1048576,MATCH($A1396,Include!$A:$A,0),MATCH(W$1,Include!$1:$1,0))=0,
-999,
INDEX('Data Entry'!$1:$1048576,MATCH($A1396,'Data Entry'!$A:$A,0),MATCH(W$1&amp;"After",'Data Entry'!$1:$1,0))-INDEX('Data Entry'!$1:$1048576,MATCH($A1396,'Data Entry'!$A:$A,0),MATCH(W$1&amp;"Before",'Data Entry'!$1:$1,0)))</f>
        <v>#N/A</v>
      </c>
      <c r="X1396" s="61" t="e">
        <f>IF(INDEX(Include!$1:$1048576,MATCH($A1396,Include!$A:$A,0),MATCH(X$1,Include!$1:$1,0))=0,
-999,
INDEX('Data Entry'!$1:$1048576,MATCH($A1396,'Data Entry'!$A:$A,0),MATCH(X$1&amp;"After",'Data Entry'!$1:$1,0))-INDEX('Data Entry'!$1:$1048576,MATCH($A1396,'Data Entry'!$A:$A,0),MATCH(X$1&amp;"Before",'Data Entry'!$1:$1,0)))</f>
        <v>#N/A</v>
      </c>
      <c r="Y1396" s="61" t="e">
        <f>IF(INDEX(Include!$1:$1048576,MATCH($A1396,Include!$A:$A,0),MATCH(Y$1,Include!$1:$1,0))=0,
-999,
INDEX('Data Entry'!$1:$1048576,MATCH($A1396,'Data Entry'!$A:$A,0),MATCH(Y$1&amp;"After",'Data Entry'!$1:$1,0))-INDEX('Data Entry'!$1:$1048576,MATCH($A1396,'Data Entry'!$A:$A,0),MATCH(Y$1&amp;"Before",'Data Entry'!$1:$1,0)))</f>
        <v>#N/A</v>
      </c>
      <c r="Z1396" s="61" t="e">
        <f>IF(INDEX(Include!$1:$1048576,MATCH($A1396,Include!$A:$A,0),MATCH(Z$1,Include!$1:$1,0))=0,
-999,
INDEX('Data Entry'!$1:$1048576,MATCH($A1396,'Data Entry'!$A:$A,0),MATCH(Z$1&amp;"After",'Data Entry'!$1:$1,0))-INDEX('Data Entry'!$1:$1048576,MATCH($A1396,'Data Entry'!$A:$A,0),MATCH(Z$1&amp;"Before",'Data Entry'!$1:$1,0)))</f>
        <v>#N/A</v>
      </c>
      <c r="AA1396" s="61" t="e">
        <f>IF(INDEX(Include!$1:$1048576,MATCH($A1396,Include!$A:$A,0),MATCH(AA$1,Include!$1:$1,0))=0,
-999,
INDEX('Data Entry'!$1:$1048576,MATCH($A1396,'Data Entry'!$A:$A,0),MATCH(AA$1&amp;"After",'Data Entry'!$1:$1,0))-INDEX('Data Entry'!$1:$1048576,MATCH($A1396,'Data Entry'!$A:$A,0),MATCH(AA$1&amp;"Before",'Data Entry'!$1:$1,0)))</f>
        <v>#N/A</v>
      </c>
      <c r="AB1396" s="61" t="e">
        <f>IF(INDEX(Include!$1:$1048576,MATCH($A1396,Include!$A:$A,0),MATCH(AB$1,Include!$1:$1,0))=0,
-999,
INDEX('Data Entry'!$1:$1048576,MATCH($A1396,'Data Entry'!$A:$A,0),MATCH(AB$1&amp;"After",'Data Entry'!$1:$1,0))-INDEX('Data Entry'!$1:$1048576,MATCH($A1396,'Data Entry'!$A:$A,0),MATCH(AB$1&amp;"Before",'Data Entry'!$1:$1,0)))</f>
        <v>#N/A</v>
      </c>
      <c r="AC1396" s="61" t="e">
        <f>IF(INDEX(Include!$1:$1048576,MATCH($A1396,Include!$A:$A,0),MATCH(AC$1,Include!$1:$1,0))=0,
-999,
INDEX('Data Entry'!$1:$1048576,MATCH($A1396,'Data Entry'!$A:$A,0),MATCH(AC$1&amp;"After",'Data Entry'!$1:$1,0))-INDEX('Data Entry'!$1:$1048576,MATCH($A1396,'Data Entry'!$A:$A,0),MATCH(AC$1&amp;"Before",'Data Entry'!$1:$1,0)))</f>
        <v>#N/A</v>
      </c>
      <c r="AD1396" s="61" t="e">
        <f>IF(INDEX(Include!$1:$1048576,MATCH($A1396,Include!$A:$A,0),MATCH(AD$1,Include!$1:$1,0))=0,
-999,
INDEX('Data Entry'!$1:$1048576,MATCH($A1396,'Data Entry'!$A:$A,0),MATCH(AD$1&amp;"After",'Data Entry'!$1:$1,0))-INDEX('Data Entry'!$1:$1048576,MATCH($A1396,'Data Entry'!$A:$A,0),MATCH(AD$1&amp;"Before",'Data Entry'!$1:$1,0)))</f>
        <v>#N/A</v>
      </c>
      <c r="AE1396" s="61" t="e">
        <f>IF(INDEX(Include!$1:$1048576,MATCH($A1396,Include!$A:$A,0),MATCH(AE$1,Include!$1:$1,0))=0,
-999,
INDEX('Data Entry'!$1:$1048576,MATCH($A1396,'Data Entry'!$A:$A,0),MATCH(AE$1&amp;"After",'Data Entry'!$1:$1,0))-INDEX('Data Entry'!$1:$1048576,MATCH($A1396,'Data Entry'!$A:$A,0),MATCH(AE$1&amp;"Before",'Data Entry'!$1:$1,0)))</f>
        <v>#N/A</v>
      </c>
      <c r="AF1396" s="61" t="e">
        <f>IF(INDEX(Include!$1:$1048576,MATCH($A1396,Include!$A:$A,0),MATCH(AF$1,Include!$1:$1,0))=0,
-999,
INDEX('Data Entry'!$1:$1048576,MATCH($A1396,'Data Entry'!$A:$A,0),MATCH(AF$1&amp;"After",'Data Entry'!$1:$1,0))-INDEX('Data Entry'!$1:$1048576,MATCH($A1396,'Data Entry'!$A:$A,0),MATCH(AF$1&amp;"Before",'Data Entry'!$1:$1,0)))</f>
        <v>#N/A</v>
      </c>
      <c r="AG1396" s="61" t="e">
        <f>IF(INDEX(Include!$1:$1048576,MATCH($A1396,Include!$A:$A,0),MATCH(AG$1,Include!$1:$1,0))=0,
-999,
INDEX('Data Entry'!$1:$1048576,MATCH($A1396,'Data Entry'!$A:$A,0),MATCH(AG$1&amp;"After",'Data Entry'!$1:$1,0))-INDEX('Data Entry'!$1:$1048576,MATCH($A1396,'Data Entry'!$A:$A,0),MATCH(AG$1&amp;"Before",'Data Entry'!$1:$1,0)))</f>
        <v>#N/A</v>
      </c>
      <c r="AH1396" s="61" t="e">
        <f>IF(INDEX(Include!$1:$1048576,MATCH($A1396,Include!$A:$A,0),MATCH(AH$1,Include!$1:$1,0))=0,
-999,
INDEX('Data Entry'!$1:$1048576,MATCH($A1396,'Data Entry'!$A:$A,0),MATCH(AH$1&amp;"After",'Data Entry'!$1:$1,0))-INDEX('Data Entry'!$1:$1048576,MATCH($A1396,'Data Entry'!$A:$A,0),MATCH(AH$1&amp;"Before",'Data Entry'!$1:$1,0)))</f>
        <v>#N/A</v>
      </c>
      <c r="AI1396" s="61" t="e">
        <f>IF(INDEX(Include!$1:$1048576,MATCH($A1396,Include!$A:$A,0),MATCH(AI$1,Include!$1:$1,0))=0,
-999,
INDEX('Data Entry'!$1:$1048576,MATCH($A1396,'Data Entry'!$A:$A,0),MATCH(AI$1&amp;"After",'Data Entry'!$1:$1,0))-INDEX('Data Entry'!$1:$1048576,MATCH($A1396,'Data Entry'!$A:$A,0),MATCH(AI$1&amp;"Before",'Data Entry'!$1:$1,0)))</f>
        <v>#N/A</v>
      </c>
      <c r="AJ1396" s="61" t="e">
        <f>IF(INDEX(Include!$1:$1048576,MATCH($A1396,Include!$A:$A,0),MATCH(AJ$1,Include!$1:$1,0))=0,
-999,
INDEX('Data Entry'!$1:$1048576,MATCH($A1396,'Data Entry'!$A:$A,0),MATCH(AJ$1&amp;"After",'Data Entry'!$1:$1,0))-INDEX('Data Entry'!$1:$1048576,MATCH($A1396,'Data Entry'!$A:$A,0),MATCH(AJ$1&amp;"Before",'Data Entry'!$1:$1,0)))</f>
        <v>#N/A</v>
      </c>
      <c r="AK1396" s="61">
        <f>IF(INDEX(Include!$1:$1048576,MATCH($A1396,Include!$A:$A,0),MATCH(AK$1,Include!$1:$1,0))=0,
-999,
INDEX('Data Entry'!$1:$1048576,MATCH($A1396,'Data Entry'!$A:$A,0),MATCH(AK$1&amp;"After",'Data Entry'!$1:$1,0))-INDEX('Data Entry'!$1:$1048576,MATCH($A1396,'Data Entry'!$A:$A,0),MATCH(AK$1&amp;"Before",'Data Entry'!$1:$1,0)))</f>
        <v>-999</v>
      </c>
      <c r="AL1396">
        <f>INDEX(Include!$1:$1048576, MATCH($A1396, Include!$A:$A, 0), MATCH($AL$1, Include!$1:$1, 0))</f>
        <v>0</v>
      </c>
    </row>
    <row r="1397" spans="1:38" x14ac:dyDescent="0.35">
      <c r="A1397" s="70">
        <f>'Data Entry'!A1401</f>
        <v>1396</v>
      </c>
      <c r="B1397" s="61">
        <f>IF(INDEX(Include!$1:$1048576,MATCH($A1397,Include!$A:$A,0),MATCH(B$1,Include!$1:$1,0))=0,
-999,
INDEX('Data Entry'!$1:$1048576,MATCH($A1397,'Data Entry'!$A:$A,0),MATCH(B$1&amp;"After",'Data Entry'!$1:$1,0))-INDEX('Data Entry'!$1:$1048576,MATCH($A1397,'Data Entry'!$A:$A,0),MATCH(B$1&amp;"Before",'Data Entry'!$1:$1,0)))</f>
        <v>-999</v>
      </c>
      <c r="C1397" s="61">
        <f>IF(INDEX(Include!$1:$1048576,MATCH($A1397,Include!$A:$A,0),MATCH(C$1,Include!$1:$1,0))=0,
-999,
INDEX('Data Entry'!$1:$1048576,MATCH($A1397,'Data Entry'!$A:$A,0),MATCH(C$1&amp;"After",'Data Entry'!$1:$1,0))-INDEX('Data Entry'!$1:$1048576,MATCH($A1397,'Data Entry'!$A:$A,0),MATCH(C$1&amp;"Before",'Data Entry'!$1:$1,0)))</f>
        <v>-999</v>
      </c>
      <c r="D1397" s="61">
        <f>IF(INDEX(Include!$1:$1048576,MATCH($A1397,Include!$A:$A,0),MATCH(D$1,Include!$1:$1,0))=0,
-999,
INDEX('Data Entry'!$1:$1048576,MATCH($A1397,'Data Entry'!$A:$A,0),MATCH(D$1&amp;"After",'Data Entry'!$1:$1,0))-INDEX('Data Entry'!$1:$1048576,MATCH($A1397,'Data Entry'!$A:$A,0),MATCH(D$1&amp;"Before",'Data Entry'!$1:$1,0)))</f>
        <v>-999</v>
      </c>
      <c r="E1397" s="61">
        <f>IF(INDEX(Include!$1:$1048576,MATCH($A1397,Include!$A:$A,0),MATCH(E$1,Include!$1:$1,0))=0,
-999,
INDEX('Data Entry'!$1:$1048576,MATCH($A1397,'Data Entry'!$A:$A,0),MATCH(E$1&amp;"After",'Data Entry'!$1:$1,0))-INDEX('Data Entry'!$1:$1048576,MATCH($A1397,'Data Entry'!$A:$A,0),MATCH(E$1&amp;"Before",'Data Entry'!$1:$1,0)))</f>
        <v>-999</v>
      </c>
      <c r="F1397" s="61">
        <f>IF(INDEX(Include!$1:$1048576,MATCH($A1397,Include!$A:$A,0),MATCH(F$1,Include!$1:$1,0))=0,
-999,
INDEX('Data Entry'!$1:$1048576,MATCH($A1397,'Data Entry'!$A:$A,0),MATCH(F$1&amp;"After",'Data Entry'!$1:$1,0))-INDEX('Data Entry'!$1:$1048576,MATCH($A1397,'Data Entry'!$A:$A,0),MATCH(F$1&amp;"Before",'Data Entry'!$1:$1,0)))</f>
        <v>-999</v>
      </c>
      <c r="G1397" s="61">
        <f>IF(INDEX(Include!$1:$1048576,MATCH($A1397,Include!$A:$A,0),MATCH(G$1,Include!$1:$1,0))=0,
-999,
INDEX('Data Entry'!$1:$1048576,MATCH($A1397,'Data Entry'!$A:$A,0),MATCH(G$1&amp;"After",'Data Entry'!$1:$1,0))-INDEX('Data Entry'!$1:$1048576,MATCH($A1397,'Data Entry'!$A:$A,0),MATCH(G$1&amp;"Before",'Data Entry'!$1:$1,0)))</f>
        <v>-999</v>
      </c>
      <c r="H1397" s="61">
        <f>IF(INDEX(Include!$1:$1048576,MATCH($A1397,Include!$A:$A,0),MATCH(H$1,Include!$1:$1,0))=0,
-999,
INDEX('Data Entry'!$1:$1048576,MATCH($A1397,'Data Entry'!$A:$A,0),MATCH(H$1&amp;"After",'Data Entry'!$1:$1,0))-INDEX('Data Entry'!$1:$1048576,MATCH($A1397,'Data Entry'!$A:$A,0),MATCH(H$1&amp;"Before",'Data Entry'!$1:$1,0)))</f>
        <v>-999</v>
      </c>
      <c r="I1397" s="61">
        <f>IF(INDEX(Include!$1:$1048576,MATCH($A1397,Include!$A:$A,0),MATCH(I$1,Include!$1:$1,0))=0,
-999,
INDEX('Data Entry'!$1:$1048576,MATCH($A1397,'Data Entry'!$A:$A,0),MATCH(I$1&amp;"After",'Data Entry'!$1:$1,0))-INDEX('Data Entry'!$1:$1048576,MATCH($A1397,'Data Entry'!$A:$A,0),MATCH(I$1&amp;"Before",'Data Entry'!$1:$1,0)))</f>
        <v>-999</v>
      </c>
      <c r="J1397" s="61">
        <f>IF(INDEX(Include!$1:$1048576,MATCH($A1397,Include!$A:$A,0),MATCH(J$1,Include!$1:$1,0))=0,
-999,
INDEX('Data Entry'!$1:$1048576,MATCH($A1397,'Data Entry'!$A:$A,0),MATCH(J$1&amp;"After",'Data Entry'!$1:$1,0))-INDEX('Data Entry'!$1:$1048576,MATCH($A1397,'Data Entry'!$A:$A,0),MATCH(J$1&amp;"Before",'Data Entry'!$1:$1,0)))</f>
        <v>-999</v>
      </c>
      <c r="K1397" s="61">
        <f>IF(INDEX(Include!$1:$1048576,MATCH($A1397,Include!$A:$A,0),MATCH(K$1,Include!$1:$1,0))=0,
-999,
INDEX('Data Entry'!$1:$1048576,MATCH($A1397,'Data Entry'!$A:$A,0),MATCH(K$1&amp;"After",'Data Entry'!$1:$1,0))-INDEX('Data Entry'!$1:$1048576,MATCH($A1397,'Data Entry'!$A:$A,0),MATCH(K$1&amp;"Before",'Data Entry'!$1:$1,0)))</f>
        <v>-999</v>
      </c>
      <c r="L1397" s="61">
        <f>IF(INDEX(Include!$1:$1048576,MATCH($A1397,Include!$A:$A,0),MATCH(L$1,Include!$1:$1,0))=0,
-999,
INDEX('Data Entry'!$1:$1048576,MATCH($A1397,'Data Entry'!$A:$A,0),MATCH(L$1&amp;"After",'Data Entry'!$1:$1,0))-INDEX('Data Entry'!$1:$1048576,MATCH($A1397,'Data Entry'!$A:$A,0),MATCH(L$1&amp;"Before",'Data Entry'!$1:$1,0)))</f>
        <v>-999</v>
      </c>
      <c r="M1397" s="61">
        <f>IF(INDEX(Include!$1:$1048576,MATCH($A1397,Include!$A:$A,0),MATCH(M$1,Include!$1:$1,0))=0,
-999,
INDEX('Data Entry'!$1:$1048576,MATCH($A1397,'Data Entry'!$A:$A,0),MATCH(M$1&amp;"After",'Data Entry'!$1:$1,0))-INDEX('Data Entry'!$1:$1048576,MATCH($A1397,'Data Entry'!$A:$A,0),MATCH(M$1&amp;"Before",'Data Entry'!$1:$1,0)))</f>
        <v>-999</v>
      </c>
      <c r="N1397" s="61">
        <f>IF(INDEX(Include!$1:$1048576,MATCH($A1397,Include!$A:$A,0),MATCH(N$1,Include!$1:$1,0))=0,
-999,
INDEX('Data Entry'!$1:$1048576,MATCH($A1397,'Data Entry'!$A:$A,0),MATCH(N$1&amp;"After",'Data Entry'!$1:$1,0))-INDEX('Data Entry'!$1:$1048576,MATCH($A1397,'Data Entry'!$A:$A,0),MATCH(N$1&amp;"Before",'Data Entry'!$1:$1,0)))</f>
        <v>-999</v>
      </c>
      <c r="O1397" s="61">
        <f>IF(INDEX(Include!$1:$1048576,MATCH($A1397,Include!$A:$A,0),MATCH(O$1,Include!$1:$1,0))=0,
-999,
INDEX('Data Entry'!$1:$1048576,MATCH($A1397,'Data Entry'!$A:$A,0),MATCH(O$1&amp;"After",'Data Entry'!$1:$1,0))-INDEX('Data Entry'!$1:$1048576,MATCH($A1397,'Data Entry'!$A:$A,0),MATCH(O$1&amp;"Before",'Data Entry'!$1:$1,0)))</f>
        <v>-999</v>
      </c>
      <c r="P1397" s="61">
        <f>IF(INDEX(Include!$1:$1048576,MATCH($A1397,Include!$A:$A,0),MATCH(P$1,Include!$1:$1,0))=0,
-999,
INDEX('Data Entry'!$1:$1048576,MATCH($A1397,'Data Entry'!$A:$A,0),MATCH(P$1&amp;"After",'Data Entry'!$1:$1,0))-INDEX('Data Entry'!$1:$1048576,MATCH($A1397,'Data Entry'!$A:$A,0),MATCH(P$1&amp;"Before",'Data Entry'!$1:$1,0)))</f>
        <v>-999</v>
      </c>
      <c r="Q1397" s="61">
        <f>IF(INDEX(Include!$1:$1048576,MATCH($A1397,Include!$A:$A,0),MATCH(Q$1,Include!$1:$1,0))=0,
-999,
INDEX('Data Entry'!$1:$1048576,MATCH($A1397,'Data Entry'!$A:$A,0),MATCH(Q$1&amp;"After",'Data Entry'!$1:$1,0))-INDEX('Data Entry'!$1:$1048576,MATCH($A1397,'Data Entry'!$A:$A,0),MATCH(Q$1&amp;"Before",'Data Entry'!$1:$1,0)))</f>
        <v>-999</v>
      </c>
      <c r="R1397" s="61">
        <f>IF(INDEX(Include!$1:$1048576,MATCH($A1397,Include!$A:$A,0),MATCH(R$1,Include!$1:$1,0))=0,
-999,
INDEX('Data Entry'!$1:$1048576,MATCH($A1397,'Data Entry'!$A:$A,0),MATCH(R$1&amp;"After",'Data Entry'!$1:$1,0))-INDEX('Data Entry'!$1:$1048576,MATCH($A1397,'Data Entry'!$A:$A,0),MATCH(R$1&amp;"Before",'Data Entry'!$1:$1,0)))</f>
        <v>-999</v>
      </c>
      <c r="S1397" s="61" t="e">
        <f>IF(INDEX(Include!$1:$1048576,MATCH($A1397,Include!$A:$A,0),MATCH(S$1,Include!$1:$1,0))=0,
-999,
INDEX('Data Entry'!$1:$1048576,MATCH($A1397,'Data Entry'!$A:$A,0),MATCH(S$1&amp;"After",'Data Entry'!$1:$1,0))-INDEX('Data Entry'!$1:$1048576,MATCH($A1397,'Data Entry'!$A:$A,0),MATCH(S$1&amp;"Before",'Data Entry'!$1:$1,0)))</f>
        <v>#N/A</v>
      </c>
      <c r="T1397" s="61" t="e">
        <f>IF(INDEX(Include!$1:$1048576,MATCH($A1397,Include!$A:$A,0),MATCH(T$1,Include!$1:$1,0))=0,
-999,
INDEX('Data Entry'!$1:$1048576,MATCH($A1397,'Data Entry'!$A:$A,0),MATCH(T$1&amp;"After",'Data Entry'!$1:$1,0))-INDEX('Data Entry'!$1:$1048576,MATCH($A1397,'Data Entry'!$A:$A,0),MATCH(T$1&amp;"Before",'Data Entry'!$1:$1,0)))</f>
        <v>#N/A</v>
      </c>
      <c r="U1397" s="61" t="e">
        <f>IF(INDEX(Include!$1:$1048576,MATCH($A1397,Include!$A:$A,0),MATCH(U$1,Include!$1:$1,0))=0,
-999,
INDEX('Data Entry'!$1:$1048576,MATCH($A1397,'Data Entry'!$A:$A,0),MATCH(U$1&amp;"After",'Data Entry'!$1:$1,0))-INDEX('Data Entry'!$1:$1048576,MATCH($A1397,'Data Entry'!$A:$A,0),MATCH(U$1&amp;"Before",'Data Entry'!$1:$1,0)))</f>
        <v>#N/A</v>
      </c>
      <c r="V1397" s="61" t="e">
        <f>IF(INDEX(Include!$1:$1048576,MATCH($A1397,Include!$A:$A,0),MATCH(V$1,Include!$1:$1,0))=0,
-999,
INDEX('Data Entry'!$1:$1048576,MATCH($A1397,'Data Entry'!$A:$A,0),MATCH(V$1&amp;"After",'Data Entry'!$1:$1,0))-INDEX('Data Entry'!$1:$1048576,MATCH($A1397,'Data Entry'!$A:$A,0),MATCH(V$1&amp;"Before",'Data Entry'!$1:$1,0)))</f>
        <v>#N/A</v>
      </c>
      <c r="W1397" s="61" t="e">
        <f>IF(INDEX(Include!$1:$1048576,MATCH($A1397,Include!$A:$A,0),MATCH(W$1,Include!$1:$1,0))=0,
-999,
INDEX('Data Entry'!$1:$1048576,MATCH($A1397,'Data Entry'!$A:$A,0),MATCH(W$1&amp;"After",'Data Entry'!$1:$1,0))-INDEX('Data Entry'!$1:$1048576,MATCH($A1397,'Data Entry'!$A:$A,0),MATCH(W$1&amp;"Before",'Data Entry'!$1:$1,0)))</f>
        <v>#N/A</v>
      </c>
      <c r="X1397" s="61" t="e">
        <f>IF(INDEX(Include!$1:$1048576,MATCH($A1397,Include!$A:$A,0),MATCH(X$1,Include!$1:$1,0))=0,
-999,
INDEX('Data Entry'!$1:$1048576,MATCH($A1397,'Data Entry'!$A:$A,0),MATCH(X$1&amp;"After",'Data Entry'!$1:$1,0))-INDEX('Data Entry'!$1:$1048576,MATCH($A1397,'Data Entry'!$A:$A,0),MATCH(X$1&amp;"Before",'Data Entry'!$1:$1,0)))</f>
        <v>#N/A</v>
      </c>
      <c r="Y1397" s="61" t="e">
        <f>IF(INDEX(Include!$1:$1048576,MATCH($A1397,Include!$A:$A,0),MATCH(Y$1,Include!$1:$1,0))=0,
-999,
INDEX('Data Entry'!$1:$1048576,MATCH($A1397,'Data Entry'!$A:$A,0),MATCH(Y$1&amp;"After",'Data Entry'!$1:$1,0))-INDEX('Data Entry'!$1:$1048576,MATCH($A1397,'Data Entry'!$A:$A,0),MATCH(Y$1&amp;"Before",'Data Entry'!$1:$1,0)))</f>
        <v>#N/A</v>
      </c>
      <c r="Z1397" s="61" t="e">
        <f>IF(INDEX(Include!$1:$1048576,MATCH($A1397,Include!$A:$A,0),MATCH(Z$1,Include!$1:$1,0))=0,
-999,
INDEX('Data Entry'!$1:$1048576,MATCH($A1397,'Data Entry'!$A:$A,0),MATCH(Z$1&amp;"After",'Data Entry'!$1:$1,0))-INDEX('Data Entry'!$1:$1048576,MATCH($A1397,'Data Entry'!$A:$A,0),MATCH(Z$1&amp;"Before",'Data Entry'!$1:$1,0)))</f>
        <v>#N/A</v>
      </c>
      <c r="AA1397" s="61" t="e">
        <f>IF(INDEX(Include!$1:$1048576,MATCH($A1397,Include!$A:$A,0),MATCH(AA$1,Include!$1:$1,0))=0,
-999,
INDEX('Data Entry'!$1:$1048576,MATCH($A1397,'Data Entry'!$A:$A,0),MATCH(AA$1&amp;"After",'Data Entry'!$1:$1,0))-INDEX('Data Entry'!$1:$1048576,MATCH($A1397,'Data Entry'!$A:$A,0),MATCH(AA$1&amp;"Before",'Data Entry'!$1:$1,0)))</f>
        <v>#N/A</v>
      </c>
      <c r="AB1397" s="61" t="e">
        <f>IF(INDEX(Include!$1:$1048576,MATCH($A1397,Include!$A:$A,0),MATCH(AB$1,Include!$1:$1,0))=0,
-999,
INDEX('Data Entry'!$1:$1048576,MATCH($A1397,'Data Entry'!$A:$A,0),MATCH(AB$1&amp;"After",'Data Entry'!$1:$1,0))-INDEX('Data Entry'!$1:$1048576,MATCH($A1397,'Data Entry'!$A:$A,0),MATCH(AB$1&amp;"Before",'Data Entry'!$1:$1,0)))</f>
        <v>#N/A</v>
      </c>
      <c r="AC1397" s="61" t="e">
        <f>IF(INDEX(Include!$1:$1048576,MATCH($A1397,Include!$A:$A,0),MATCH(AC$1,Include!$1:$1,0))=0,
-999,
INDEX('Data Entry'!$1:$1048576,MATCH($A1397,'Data Entry'!$A:$A,0),MATCH(AC$1&amp;"After",'Data Entry'!$1:$1,0))-INDEX('Data Entry'!$1:$1048576,MATCH($A1397,'Data Entry'!$A:$A,0),MATCH(AC$1&amp;"Before",'Data Entry'!$1:$1,0)))</f>
        <v>#N/A</v>
      </c>
      <c r="AD1397" s="61" t="e">
        <f>IF(INDEX(Include!$1:$1048576,MATCH($A1397,Include!$A:$A,0),MATCH(AD$1,Include!$1:$1,0))=0,
-999,
INDEX('Data Entry'!$1:$1048576,MATCH($A1397,'Data Entry'!$A:$A,0),MATCH(AD$1&amp;"After",'Data Entry'!$1:$1,0))-INDEX('Data Entry'!$1:$1048576,MATCH($A1397,'Data Entry'!$A:$A,0),MATCH(AD$1&amp;"Before",'Data Entry'!$1:$1,0)))</f>
        <v>#N/A</v>
      </c>
      <c r="AE1397" s="61" t="e">
        <f>IF(INDEX(Include!$1:$1048576,MATCH($A1397,Include!$A:$A,0),MATCH(AE$1,Include!$1:$1,0))=0,
-999,
INDEX('Data Entry'!$1:$1048576,MATCH($A1397,'Data Entry'!$A:$A,0),MATCH(AE$1&amp;"After",'Data Entry'!$1:$1,0))-INDEX('Data Entry'!$1:$1048576,MATCH($A1397,'Data Entry'!$A:$A,0),MATCH(AE$1&amp;"Before",'Data Entry'!$1:$1,0)))</f>
        <v>#N/A</v>
      </c>
      <c r="AF1397" s="61" t="e">
        <f>IF(INDEX(Include!$1:$1048576,MATCH($A1397,Include!$A:$A,0),MATCH(AF$1,Include!$1:$1,0))=0,
-999,
INDEX('Data Entry'!$1:$1048576,MATCH($A1397,'Data Entry'!$A:$A,0),MATCH(AF$1&amp;"After",'Data Entry'!$1:$1,0))-INDEX('Data Entry'!$1:$1048576,MATCH($A1397,'Data Entry'!$A:$A,0),MATCH(AF$1&amp;"Before",'Data Entry'!$1:$1,0)))</f>
        <v>#N/A</v>
      </c>
      <c r="AG1397" s="61" t="e">
        <f>IF(INDEX(Include!$1:$1048576,MATCH($A1397,Include!$A:$A,0),MATCH(AG$1,Include!$1:$1,0))=0,
-999,
INDEX('Data Entry'!$1:$1048576,MATCH($A1397,'Data Entry'!$A:$A,0),MATCH(AG$1&amp;"After",'Data Entry'!$1:$1,0))-INDEX('Data Entry'!$1:$1048576,MATCH($A1397,'Data Entry'!$A:$A,0),MATCH(AG$1&amp;"Before",'Data Entry'!$1:$1,0)))</f>
        <v>#N/A</v>
      </c>
      <c r="AH1397" s="61" t="e">
        <f>IF(INDEX(Include!$1:$1048576,MATCH($A1397,Include!$A:$A,0),MATCH(AH$1,Include!$1:$1,0))=0,
-999,
INDEX('Data Entry'!$1:$1048576,MATCH($A1397,'Data Entry'!$A:$A,0),MATCH(AH$1&amp;"After",'Data Entry'!$1:$1,0))-INDEX('Data Entry'!$1:$1048576,MATCH($A1397,'Data Entry'!$A:$A,0),MATCH(AH$1&amp;"Before",'Data Entry'!$1:$1,0)))</f>
        <v>#N/A</v>
      </c>
      <c r="AI1397" s="61" t="e">
        <f>IF(INDEX(Include!$1:$1048576,MATCH($A1397,Include!$A:$A,0),MATCH(AI$1,Include!$1:$1,0))=0,
-999,
INDEX('Data Entry'!$1:$1048576,MATCH($A1397,'Data Entry'!$A:$A,0),MATCH(AI$1&amp;"After",'Data Entry'!$1:$1,0))-INDEX('Data Entry'!$1:$1048576,MATCH($A1397,'Data Entry'!$A:$A,0),MATCH(AI$1&amp;"Before",'Data Entry'!$1:$1,0)))</f>
        <v>#N/A</v>
      </c>
      <c r="AJ1397" s="61" t="e">
        <f>IF(INDEX(Include!$1:$1048576,MATCH($A1397,Include!$A:$A,0),MATCH(AJ$1,Include!$1:$1,0))=0,
-999,
INDEX('Data Entry'!$1:$1048576,MATCH($A1397,'Data Entry'!$A:$A,0),MATCH(AJ$1&amp;"After",'Data Entry'!$1:$1,0))-INDEX('Data Entry'!$1:$1048576,MATCH($A1397,'Data Entry'!$A:$A,0),MATCH(AJ$1&amp;"Before",'Data Entry'!$1:$1,0)))</f>
        <v>#N/A</v>
      </c>
      <c r="AK1397" s="61">
        <f>IF(INDEX(Include!$1:$1048576,MATCH($A1397,Include!$A:$A,0),MATCH(AK$1,Include!$1:$1,0))=0,
-999,
INDEX('Data Entry'!$1:$1048576,MATCH($A1397,'Data Entry'!$A:$A,0),MATCH(AK$1&amp;"After",'Data Entry'!$1:$1,0))-INDEX('Data Entry'!$1:$1048576,MATCH($A1397,'Data Entry'!$A:$A,0),MATCH(AK$1&amp;"Before",'Data Entry'!$1:$1,0)))</f>
        <v>-999</v>
      </c>
      <c r="AL1397">
        <f>INDEX(Include!$1:$1048576, MATCH($A1397, Include!$A:$A, 0), MATCH($AL$1, Include!$1:$1, 0))</f>
        <v>0</v>
      </c>
    </row>
    <row r="1398" spans="1:38" x14ac:dyDescent="0.35">
      <c r="A1398" s="70">
        <f>'Data Entry'!A1402</f>
        <v>1397</v>
      </c>
      <c r="B1398" s="61">
        <f>IF(INDEX(Include!$1:$1048576,MATCH($A1398,Include!$A:$A,0),MATCH(B$1,Include!$1:$1,0))=0,
-999,
INDEX('Data Entry'!$1:$1048576,MATCH($A1398,'Data Entry'!$A:$A,0),MATCH(B$1&amp;"After",'Data Entry'!$1:$1,0))-INDEX('Data Entry'!$1:$1048576,MATCH($A1398,'Data Entry'!$A:$A,0),MATCH(B$1&amp;"Before",'Data Entry'!$1:$1,0)))</f>
        <v>-999</v>
      </c>
      <c r="C1398" s="61">
        <f>IF(INDEX(Include!$1:$1048576,MATCH($A1398,Include!$A:$A,0),MATCH(C$1,Include!$1:$1,0))=0,
-999,
INDEX('Data Entry'!$1:$1048576,MATCH($A1398,'Data Entry'!$A:$A,0),MATCH(C$1&amp;"After",'Data Entry'!$1:$1,0))-INDEX('Data Entry'!$1:$1048576,MATCH($A1398,'Data Entry'!$A:$A,0),MATCH(C$1&amp;"Before",'Data Entry'!$1:$1,0)))</f>
        <v>-999</v>
      </c>
      <c r="D1398" s="61">
        <f>IF(INDEX(Include!$1:$1048576,MATCH($A1398,Include!$A:$A,0),MATCH(D$1,Include!$1:$1,0))=0,
-999,
INDEX('Data Entry'!$1:$1048576,MATCH($A1398,'Data Entry'!$A:$A,0),MATCH(D$1&amp;"After",'Data Entry'!$1:$1,0))-INDEX('Data Entry'!$1:$1048576,MATCH($A1398,'Data Entry'!$A:$A,0),MATCH(D$1&amp;"Before",'Data Entry'!$1:$1,0)))</f>
        <v>-999</v>
      </c>
      <c r="E1398" s="61">
        <f>IF(INDEX(Include!$1:$1048576,MATCH($A1398,Include!$A:$A,0),MATCH(E$1,Include!$1:$1,0))=0,
-999,
INDEX('Data Entry'!$1:$1048576,MATCH($A1398,'Data Entry'!$A:$A,0),MATCH(E$1&amp;"After",'Data Entry'!$1:$1,0))-INDEX('Data Entry'!$1:$1048576,MATCH($A1398,'Data Entry'!$A:$A,0),MATCH(E$1&amp;"Before",'Data Entry'!$1:$1,0)))</f>
        <v>-999</v>
      </c>
      <c r="F1398" s="61">
        <f>IF(INDEX(Include!$1:$1048576,MATCH($A1398,Include!$A:$A,0),MATCH(F$1,Include!$1:$1,0))=0,
-999,
INDEX('Data Entry'!$1:$1048576,MATCH($A1398,'Data Entry'!$A:$A,0),MATCH(F$1&amp;"After",'Data Entry'!$1:$1,0))-INDEX('Data Entry'!$1:$1048576,MATCH($A1398,'Data Entry'!$A:$A,0),MATCH(F$1&amp;"Before",'Data Entry'!$1:$1,0)))</f>
        <v>-999</v>
      </c>
      <c r="G1398" s="61">
        <f>IF(INDEX(Include!$1:$1048576,MATCH($A1398,Include!$A:$A,0),MATCH(G$1,Include!$1:$1,0))=0,
-999,
INDEX('Data Entry'!$1:$1048576,MATCH($A1398,'Data Entry'!$A:$A,0),MATCH(G$1&amp;"After",'Data Entry'!$1:$1,0))-INDEX('Data Entry'!$1:$1048576,MATCH($A1398,'Data Entry'!$A:$A,0),MATCH(G$1&amp;"Before",'Data Entry'!$1:$1,0)))</f>
        <v>-999</v>
      </c>
      <c r="H1398" s="61">
        <f>IF(INDEX(Include!$1:$1048576,MATCH($A1398,Include!$A:$A,0),MATCH(H$1,Include!$1:$1,0))=0,
-999,
INDEX('Data Entry'!$1:$1048576,MATCH($A1398,'Data Entry'!$A:$A,0),MATCH(H$1&amp;"After",'Data Entry'!$1:$1,0))-INDEX('Data Entry'!$1:$1048576,MATCH($A1398,'Data Entry'!$A:$A,0),MATCH(H$1&amp;"Before",'Data Entry'!$1:$1,0)))</f>
        <v>-999</v>
      </c>
      <c r="I1398" s="61">
        <f>IF(INDEX(Include!$1:$1048576,MATCH($A1398,Include!$A:$A,0),MATCH(I$1,Include!$1:$1,0))=0,
-999,
INDEX('Data Entry'!$1:$1048576,MATCH($A1398,'Data Entry'!$A:$A,0),MATCH(I$1&amp;"After",'Data Entry'!$1:$1,0))-INDEX('Data Entry'!$1:$1048576,MATCH($A1398,'Data Entry'!$A:$A,0),MATCH(I$1&amp;"Before",'Data Entry'!$1:$1,0)))</f>
        <v>-999</v>
      </c>
      <c r="J1398" s="61">
        <f>IF(INDEX(Include!$1:$1048576,MATCH($A1398,Include!$A:$A,0),MATCH(J$1,Include!$1:$1,0))=0,
-999,
INDEX('Data Entry'!$1:$1048576,MATCH($A1398,'Data Entry'!$A:$A,0),MATCH(J$1&amp;"After",'Data Entry'!$1:$1,0))-INDEX('Data Entry'!$1:$1048576,MATCH($A1398,'Data Entry'!$A:$A,0),MATCH(J$1&amp;"Before",'Data Entry'!$1:$1,0)))</f>
        <v>-999</v>
      </c>
      <c r="K1398" s="61">
        <f>IF(INDEX(Include!$1:$1048576,MATCH($A1398,Include!$A:$A,0),MATCH(K$1,Include!$1:$1,0))=0,
-999,
INDEX('Data Entry'!$1:$1048576,MATCH($A1398,'Data Entry'!$A:$A,0),MATCH(K$1&amp;"After",'Data Entry'!$1:$1,0))-INDEX('Data Entry'!$1:$1048576,MATCH($A1398,'Data Entry'!$A:$A,0),MATCH(K$1&amp;"Before",'Data Entry'!$1:$1,0)))</f>
        <v>-999</v>
      </c>
      <c r="L1398" s="61">
        <f>IF(INDEX(Include!$1:$1048576,MATCH($A1398,Include!$A:$A,0),MATCH(L$1,Include!$1:$1,0))=0,
-999,
INDEX('Data Entry'!$1:$1048576,MATCH($A1398,'Data Entry'!$A:$A,0),MATCH(L$1&amp;"After",'Data Entry'!$1:$1,0))-INDEX('Data Entry'!$1:$1048576,MATCH($A1398,'Data Entry'!$A:$A,0),MATCH(L$1&amp;"Before",'Data Entry'!$1:$1,0)))</f>
        <v>-999</v>
      </c>
      <c r="M1398" s="61">
        <f>IF(INDEX(Include!$1:$1048576,MATCH($A1398,Include!$A:$A,0),MATCH(M$1,Include!$1:$1,0))=0,
-999,
INDEX('Data Entry'!$1:$1048576,MATCH($A1398,'Data Entry'!$A:$A,0),MATCH(M$1&amp;"After",'Data Entry'!$1:$1,0))-INDEX('Data Entry'!$1:$1048576,MATCH($A1398,'Data Entry'!$A:$A,0),MATCH(M$1&amp;"Before",'Data Entry'!$1:$1,0)))</f>
        <v>-999</v>
      </c>
      <c r="N1398" s="61">
        <f>IF(INDEX(Include!$1:$1048576,MATCH($A1398,Include!$A:$A,0),MATCH(N$1,Include!$1:$1,0))=0,
-999,
INDEX('Data Entry'!$1:$1048576,MATCH($A1398,'Data Entry'!$A:$A,0),MATCH(N$1&amp;"After",'Data Entry'!$1:$1,0))-INDEX('Data Entry'!$1:$1048576,MATCH($A1398,'Data Entry'!$A:$A,0),MATCH(N$1&amp;"Before",'Data Entry'!$1:$1,0)))</f>
        <v>-999</v>
      </c>
      <c r="O1398" s="61">
        <f>IF(INDEX(Include!$1:$1048576,MATCH($A1398,Include!$A:$A,0),MATCH(O$1,Include!$1:$1,0))=0,
-999,
INDEX('Data Entry'!$1:$1048576,MATCH($A1398,'Data Entry'!$A:$A,0),MATCH(O$1&amp;"After",'Data Entry'!$1:$1,0))-INDEX('Data Entry'!$1:$1048576,MATCH($A1398,'Data Entry'!$A:$A,0),MATCH(O$1&amp;"Before",'Data Entry'!$1:$1,0)))</f>
        <v>-999</v>
      </c>
      <c r="P1398" s="61">
        <f>IF(INDEX(Include!$1:$1048576,MATCH($A1398,Include!$A:$A,0),MATCH(P$1,Include!$1:$1,0))=0,
-999,
INDEX('Data Entry'!$1:$1048576,MATCH($A1398,'Data Entry'!$A:$A,0),MATCH(P$1&amp;"After",'Data Entry'!$1:$1,0))-INDEX('Data Entry'!$1:$1048576,MATCH($A1398,'Data Entry'!$A:$A,0),MATCH(P$1&amp;"Before",'Data Entry'!$1:$1,0)))</f>
        <v>-999</v>
      </c>
      <c r="Q1398" s="61">
        <f>IF(INDEX(Include!$1:$1048576,MATCH($A1398,Include!$A:$A,0),MATCH(Q$1,Include!$1:$1,0))=0,
-999,
INDEX('Data Entry'!$1:$1048576,MATCH($A1398,'Data Entry'!$A:$A,0),MATCH(Q$1&amp;"After",'Data Entry'!$1:$1,0))-INDEX('Data Entry'!$1:$1048576,MATCH($A1398,'Data Entry'!$A:$A,0),MATCH(Q$1&amp;"Before",'Data Entry'!$1:$1,0)))</f>
        <v>-999</v>
      </c>
      <c r="R1398" s="61">
        <f>IF(INDEX(Include!$1:$1048576,MATCH($A1398,Include!$A:$A,0),MATCH(R$1,Include!$1:$1,0))=0,
-999,
INDEX('Data Entry'!$1:$1048576,MATCH($A1398,'Data Entry'!$A:$A,0),MATCH(R$1&amp;"After",'Data Entry'!$1:$1,0))-INDEX('Data Entry'!$1:$1048576,MATCH($A1398,'Data Entry'!$A:$A,0),MATCH(R$1&amp;"Before",'Data Entry'!$1:$1,0)))</f>
        <v>-999</v>
      </c>
      <c r="S1398" s="61" t="e">
        <f>IF(INDEX(Include!$1:$1048576,MATCH($A1398,Include!$A:$A,0),MATCH(S$1,Include!$1:$1,0))=0,
-999,
INDEX('Data Entry'!$1:$1048576,MATCH($A1398,'Data Entry'!$A:$A,0),MATCH(S$1&amp;"After",'Data Entry'!$1:$1,0))-INDEX('Data Entry'!$1:$1048576,MATCH($A1398,'Data Entry'!$A:$A,0),MATCH(S$1&amp;"Before",'Data Entry'!$1:$1,0)))</f>
        <v>#N/A</v>
      </c>
      <c r="T1398" s="61" t="e">
        <f>IF(INDEX(Include!$1:$1048576,MATCH($A1398,Include!$A:$A,0),MATCH(T$1,Include!$1:$1,0))=0,
-999,
INDEX('Data Entry'!$1:$1048576,MATCH($A1398,'Data Entry'!$A:$A,0),MATCH(T$1&amp;"After",'Data Entry'!$1:$1,0))-INDEX('Data Entry'!$1:$1048576,MATCH($A1398,'Data Entry'!$A:$A,0),MATCH(T$1&amp;"Before",'Data Entry'!$1:$1,0)))</f>
        <v>#N/A</v>
      </c>
      <c r="U1398" s="61" t="e">
        <f>IF(INDEX(Include!$1:$1048576,MATCH($A1398,Include!$A:$A,0),MATCH(U$1,Include!$1:$1,0))=0,
-999,
INDEX('Data Entry'!$1:$1048576,MATCH($A1398,'Data Entry'!$A:$A,0),MATCH(U$1&amp;"After",'Data Entry'!$1:$1,0))-INDEX('Data Entry'!$1:$1048576,MATCH($A1398,'Data Entry'!$A:$A,0),MATCH(U$1&amp;"Before",'Data Entry'!$1:$1,0)))</f>
        <v>#N/A</v>
      </c>
      <c r="V1398" s="61" t="e">
        <f>IF(INDEX(Include!$1:$1048576,MATCH($A1398,Include!$A:$A,0),MATCH(V$1,Include!$1:$1,0))=0,
-999,
INDEX('Data Entry'!$1:$1048576,MATCH($A1398,'Data Entry'!$A:$A,0),MATCH(V$1&amp;"After",'Data Entry'!$1:$1,0))-INDEX('Data Entry'!$1:$1048576,MATCH($A1398,'Data Entry'!$A:$A,0),MATCH(V$1&amp;"Before",'Data Entry'!$1:$1,0)))</f>
        <v>#N/A</v>
      </c>
      <c r="W1398" s="61" t="e">
        <f>IF(INDEX(Include!$1:$1048576,MATCH($A1398,Include!$A:$A,0),MATCH(W$1,Include!$1:$1,0))=0,
-999,
INDEX('Data Entry'!$1:$1048576,MATCH($A1398,'Data Entry'!$A:$A,0),MATCH(W$1&amp;"After",'Data Entry'!$1:$1,0))-INDEX('Data Entry'!$1:$1048576,MATCH($A1398,'Data Entry'!$A:$A,0),MATCH(W$1&amp;"Before",'Data Entry'!$1:$1,0)))</f>
        <v>#N/A</v>
      </c>
      <c r="X1398" s="61" t="e">
        <f>IF(INDEX(Include!$1:$1048576,MATCH($A1398,Include!$A:$A,0),MATCH(X$1,Include!$1:$1,0))=0,
-999,
INDEX('Data Entry'!$1:$1048576,MATCH($A1398,'Data Entry'!$A:$A,0),MATCH(X$1&amp;"After",'Data Entry'!$1:$1,0))-INDEX('Data Entry'!$1:$1048576,MATCH($A1398,'Data Entry'!$A:$A,0),MATCH(X$1&amp;"Before",'Data Entry'!$1:$1,0)))</f>
        <v>#N/A</v>
      </c>
      <c r="Y1398" s="61" t="e">
        <f>IF(INDEX(Include!$1:$1048576,MATCH($A1398,Include!$A:$A,0),MATCH(Y$1,Include!$1:$1,0))=0,
-999,
INDEX('Data Entry'!$1:$1048576,MATCH($A1398,'Data Entry'!$A:$A,0),MATCH(Y$1&amp;"After",'Data Entry'!$1:$1,0))-INDEX('Data Entry'!$1:$1048576,MATCH($A1398,'Data Entry'!$A:$A,0),MATCH(Y$1&amp;"Before",'Data Entry'!$1:$1,0)))</f>
        <v>#N/A</v>
      </c>
      <c r="Z1398" s="61" t="e">
        <f>IF(INDEX(Include!$1:$1048576,MATCH($A1398,Include!$A:$A,0),MATCH(Z$1,Include!$1:$1,0))=0,
-999,
INDEX('Data Entry'!$1:$1048576,MATCH($A1398,'Data Entry'!$A:$A,0),MATCH(Z$1&amp;"After",'Data Entry'!$1:$1,0))-INDEX('Data Entry'!$1:$1048576,MATCH($A1398,'Data Entry'!$A:$A,0),MATCH(Z$1&amp;"Before",'Data Entry'!$1:$1,0)))</f>
        <v>#N/A</v>
      </c>
      <c r="AA1398" s="61" t="e">
        <f>IF(INDEX(Include!$1:$1048576,MATCH($A1398,Include!$A:$A,0),MATCH(AA$1,Include!$1:$1,0))=0,
-999,
INDEX('Data Entry'!$1:$1048576,MATCH($A1398,'Data Entry'!$A:$A,0),MATCH(AA$1&amp;"After",'Data Entry'!$1:$1,0))-INDEX('Data Entry'!$1:$1048576,MATCH($A1398,'Data Entry'!$A:$A,0),MATCH(AA$1&amp;"Before",'Data Entry'!$1:$1,0)))</f>
        <v>#N/A</v>
      </c>
      <c r="AB1398" s="61" t="e">
        <f>IF(INDEX(Include!$1:$1048576,MATCH($A1398,Include!$A:$A,0),MATCH(AB$1,Include!$1:$1,0))=0,
-999,
INDEX('Data Entry'!$1:$1048576,MATCH($A1398,'Data Entry'!$A:$A,0),MATCH(AB$1&amp;"After",'Data Entry'!$1:$1,0))-INDEX('Data Entry'!$1:$1048576,MATCH($A1398,'Data Entry'!$A:$A,0),MATCH(AB$1&amp;"Before",'Data Entry'!$1:$1,0)))</f>
        <v>#N/A</v>
      </c>
      <c r="AC1398" s="61" t="e">
        <f>IF(INDEX(Include!$1:$1048576,MATCH($A1398,Include!$A:$A,0),MATCH(AC$1,Include!$1:$1,0))=0,
-999,
INDEX('Data Entry'!$1:$1048576,MATCH($A1398,'Data Entry'!$A:$A,0),MATCH(AC$1&amp;"After",'Data Entry'!$1:$1,0))-INDEX('Data Entry'!$1:$1048576,MATCH($A1398,'Data Entry'!$A:$A,0),MATCH(AC$1&amp;"Before",'Data Entry'!$1:$1,0)))</f>
        <v>#N/A</v>
      </c>
      <c r="AD1398" s="61" t="e">
        <f>IF(INDEX(Include!$1:$1048576,MATCH($A1398,Include!$A:$A,0),MATCH(AD$1,Include!$1:$1,0))=0,
-999,
INDEX('Data Entry'!$1:$1048576,MATCH($A1398,'Data Entry'!$A:$A,0),MATCH(AD$1&amp;"After",'Data Entry'!$1:$1,0))-INDEX('Data Entry'!$1:$1048576,MATCH($A1398,'Data Entry'!$A:$A,0),MATCH(AD$1&amp;"Before",'Data Entry'!$1:$1,0)))</f>
        <v>#N/A</v>
      </c>
      <c r="AE1398" s="61" t="e">
        <f>IF(INDEX(Include!$1:$1048576,MATCH($A1398,Include!$A:$A,0),MATCH(AE$1,Include!$1:$1,0))=0,
-999,
INDEX('Data Entry'!$1:$1048576,MATCH($A1398,'Data Entry'!$A:$A,0),MATCH(AE$1&amp;"After",'Data Entry'!$1:$1,0))-INDEX('Data Entry'!$1:$1048576,MATCH($A1398,'Data Entry'!$A:$A,0),MATCH(AE$1&amp;"Before",'Data Entry'!$1:$1,0)))</f>
        <v>#N/A</v>
      </c>
      <c r="AF1398" s="61" t="e">
        <f>IF(INDEX(Include!$1:$1048576,MATCH($A1398,Include!$A:$A,0),MATCH(AF$1,Include!$1:$1,0))=0,
-999,
INDEX('Data Entry'!$1:$1048576,MATCH($A1398,'Data Entry'!$A:$A,0),MATCH(AF$1&amp;"After",'Data Entry'!$1:$1,0))-INDEX('Data Entry'!$1:$1048576,MATCH($A1398,'Data Entry'!$A:$A,0),MATCH(AF$1&amp;"Before",'Data Entry'!$1:$1,0)))</f>
        <v>#N/A</v>
      </c>
      <c r="AG1398" s="61" t="e">
        <f>IF(INDEX(Include!$1:$1048576,MATCH($A1398,Include!$A:$A,0),MATCH(AG$1,Include!$1:$1,0))=0,
-999,
INDEX('Data Entry'!$1:$1048576,MATCH($A1398,'Data Entry'!$A:$A,0),MATCH(AG$1&amp;"After",'Data Entry'!$1:$1,0))-INDEX('Data Entry'!$1:$1048576,MATCH($A1398,'Data Entry'!$A:$A,0),MATCH(AG$1&amp;"Before",'Data Entry'!$1:$1,0)))</f>
        <v>#N/A</v>
      </c>
      <c r="AH1398" s="61" t="e">
        <f>IF(INDEX(Include!$1:$1048576,MATCH($A1398,Include!$A:$A,0),MATCH(AH$1,Include!$1:$1,0))=0,
-999,
INDEX('Data Entry'!$1:$1048576,MATCH($A1398,'Data Entry'!$A:$A,0),MATCH(AH$1&amp;"After",'Data Entry'!$1:$1,0))-INDEX('Data Entry'!$1:$1048576,MATCH($A1398,'Data Entry'!$A:$A,0),MATCH(AH$1&amp;"Before",'Data Entry'!$1:$1,0)))</f>
        <v>#N/A</v>
      </c>
      <c r="AI1398" s="61" t="e">
        <f>IF(INDEX(Include!$1:$1048576,MATCH($A1398,Include!$A:$A,0),MATCH(AI$1,Include!$1:$1,0))=0,
-999,
INDEX('Data Entry'!$1:$1048576,MATCH($A1398,'Data Entry'!$A:$A,0),MATCH(AI$1&amp;"After",'Data Entry'!$1:$1,0))-INDEX('Data Entry'!$1:$1048576,MATCH($A1398,'Data Entry'!$A:$A,0),MATCH(AI$1&amp;"Before",'Data Entry'!$1:$1,0)))</f>
        <v>#N/A</v>
      </c>
      <c r="AJ1398" s="61" t="e">
        <f>IF(INDEX(Include!$1:$1048576,MATCH($A1398,Include!$A:$A,0),MATCH(AJ$1,Include!$1:$1,0))=0,
-999,
INDEX('Data Entry'!$1:$1048576,MATCH($A1398,'Data Entry'!$A:$A,0),MATCH(AJ$1&amp;"After",'Data Entry'!$1:$1,0))-INDEX('Data Entry'!$1:$1048576,MATCH($A1398,'Data Entry'!$A:$A,0),MATCH(AJ$1&amp;"Before",'Data Entry'!$1:$1,0)))</f>
        <v>#N/A</v>
      </c>
      <c r="AK1398" s="61">
        <f>IF(INDEX(Include!$1:$1048576,MATCH($A1398,Include!$A:$A,0),MATCH(AK$1,Include!$1:$1,0))=0,
-999,
INDEX('Data Entry'!$1:$1048576,MATCH($A1398,'Data Entry'!$A:$A,0),MATCH(AK$1&amp;"After",'Data Entry'!$1:$1,0))-INDEX('Data Entry'!$1:$1048576,MATCH($A1398,'Data Entry'!$A:$A,0),MATCH(AK$1&amp;"Before",'Data Entry'!$1:$1,0)))</f>
        <v>-999</v>
      </c>
      <c r="AL1398">
        <f>INDEX(Include!$1:$1048576, MATCH($A1398, Include!$A:$A, 0), MATCH($AL$1, Include!$1:$1, 0))</f>
        <v>0</v>
      </c>
    </row>
    <row r="1399" spans="1:38" x14ac:dyDescent="0.35">
      <c r="A1399" s="70">
        <f>'Data Entry'!A1403</f>
        <v>1398</v>
      </c>
      <c r="B1399" s="61">
        <f>IF(INDEX(Include!$1:$1048576,MATCH($A1399,Include!$A:$A,0),MATCH(B$1,Include!$1:$1,0))=0,
-999,
INDEX('Data Entry'!$1:$1048576,MATCH($A1399,'Data Entry'!$A:$A,0),MATCH(B$1&amp;"After",'Data Entry'!$1:$1,0))-INDEX('Data Entry'!$1:$1048576,MATCH($A1399,'Data Entry'!$A:$A,0),MATCH(B$1&amp;"Before",'Data Entry'!$1:$1,0)))</f>
        <v>-999</v>
      </c>
      <c r="C1399" s="61">
        <f>IF(INDEX(Include!$1:$1048576,MATCH($A1399,Include!$A:$A,0),MATCH(C$1,Include!$1:$1,0))=0,
-999,
INDEX('Data Entry'!$1:$1048576,MATCH($A1399,'Data Entry'!$A:$A,0),MATCH(C$1&amp;"After",'Data Entry'!$1:$1,0))-INDEX('Data Entry'!$1:$1048576,MATCH($A1399,'Data Entry'!$A:$A,0),MATCH(C$1&amp;"Before",'Data Entry'!$1:$1,0)))</f>
        <v>-999</v>
      </c>
      <c r="D1399" s="61">
        <f>IF(INDEX(Include!$1:$1048576,MATCH($A1399,Include!$A:$A,0),MATCH(D$1,Include!$1:$1,0))=0,
-999,
INDEX('Data Entry'!$1:$1048576,MATCH($A1399,'Data Entry'!$A:$A,0),MATCH(D$1&amp;"After",'Data Entry'!$1:$1,0))-INDEX('Data Entry'!$1:$1048576,MATCH($A1399,'Data Entry'!$A:$A,0),MATCH(D$1&amp;"Before",'Data Entry'!$1:$1,0)))</f>
        <v>-999</v>
      </c>
      <c r="E1399" s="61">
        <f>IF(INDEX(Include!$1:$1048576,MATCH($A1399,Include!$A:$A,0),MATCH(E$1,Include!$1:$1,0))=0,
-999,
INDEX('Data Entry'!$1:$1048576,MATCH($A1399,'Data Entry'!$A:$A,0),MATCH(E$1&amp;"After",'Data Entry'!$1:$1,0))-INDEX('Data Entry'!$1:$1048576,MATCH($A1399,'Data Entry'!$A:$A,0),MATCH(E$1&amp;"Before",'Data Entry'!$1:$1,0)))</f>
        <v>-999</v>
      </c>
      <c r="F1399" s="61">
        <f>IF(INDEX(Include!$1:$1048576,MATCH($A1399,Include!$A:$A,0),MATCH(F$1,Include!$1:$1,0))=0,
-999,
INDEX('Data Entry'!$1:$1048576,MATCH($A1399,'Data Entry'!$A:$A,0),MATCH(F$1&amp;"After",'Data Entry'!$1:$1,0))-INDEX('Data Entry'!$1:$1048576,MATCH($A1399,'Data Entry'!$A:$A,0),MATCH(F$1&amp;"Before",'Data Entry'!$1:$1,0)))</f>
        <v>-999</v>
      </c>
      <c r="G1399" s="61">
        <f>IF(INDEX(Include!$1:$1048576,MATCH($A1399,Include!$A:$A,0),MATCH(G$1,Include!$1:$1,0))=0,
-999,
INDEX('Data Entry'!$1:$1048576,MATCH($A1399,'Data Entry'!$A:$A,0),MATCH(G$1&amp;"After",'Data Entry'!$1:$1,0))-INDEX('Data Entry'!$1:$1048576,MATCH($A1399,'Data Entry'!$A:$A,0),MATCH(G$1&amp;"Before",'Data Entry'!$1:$1,0)))</f>
        <v>-999</v>
      </c>
      <c r="H1399" s="61">
        <f>IF(INDEX(Include!$1:$1048576,MATCH($A1399,Include!$A:$A,0),MATCH(H$1,Include!$1:$1,0))=0,
-999,
INDEX('Data Entry'!$1:$1048576,MATCH($A1399,'Data Entry'!$A:$A,0),MATCH(H$1&amp;"After",'Data Entry'!$1:$1,0))-INDEX('Data Entry'!$1:$1048576,MATCH($A1399,'Data Entry'!$A:$A,0),MATCH(H$1&amp;"Before",'Data Entry'!$1:$1,0)))</f>
        <v>-999</v>
      </c>
      <c r="I1399" s="61">
        <f>IF(INDEX(Include!$1:$1048576,MATCH($A1399,Include!$A:$A,0),MATCH(I$1,Include!$1:$1,0))=0,
-999,
INDEX('Data Entry'!$1:$1048576,MATCH($A1399,'Data Entry'!$A:$A,0),MATCH(I$1&amp;"After",'Data Entry'!$1:$1,0))-INDEX('Data Entry'!$1:$1048576,MATCH($A1399,'Data Entry'!$A:$A,0),MATCH(I$1&amp;"Before",'Data Entry'!$1:$1,0)))</f>
        <v>-999</v>
      </c>
      <c r="J1399" s="61">
        <f>IF(INDEX(Include!$1:$1048576,MATCH($A1399,Include!$A:$A,0),MATCH(J$1,Include!$1:$1,0))=0,
-999,
INDEX('Data Entry'!$1:$1048576,MATCH($A1399,'Data Entry'!$A:$A,0),MATCH(J$1&amp;"After",'Data Entry'!$1:$1,0))-INDEX('Data Entry'!$1:$1048576,MATCH($A1399,'Data Entry'!$A:$A,0),MATCH(J$1&amp;"Before",'Data Entry'!$1:$1,0)))</f>
        <v>-999</v>
      </c>
      <c r="K1399" s="61">
        <f>IF(INDEX(Include!$1:$1048576,MATCH($A1399,Include!$A:$A,0),MATCH(K$1,Include!$1:$1,0))=0,
-999,
INDEX('Data Entry'!$1:$1048576,MATCH($A1399,'Data Entry'!$A:$A,0),MATCH(K$1&amp;"After",'Data Entry'!$1:$1,0))-INDEX('Data Entry'!$1:$1048576,MATCH($A1399,'Data Entry'!$A:$A,0),MATCH(K$1&amp;"Before",'Data Entry'!$1:$1,0)))</f>
        <v>-999</v>
      </c>
      <c r="L1399" s="61">
        <f>IF(INDEX(Include!$1:$1048576,MATCH($A1399,Include!$A:$A,0),MATCH(L$1,Include!$1:$1,0))=0,
-999,
INDEX('Data Entry'!$1:$1048576,MATCH($A1399,'Data Entry'!$A:$A,0),MATCH(L$1&amp;"After",'Data Entry'!$1:$1,0))-INDEX('Data Entry'!$1:$1048576,MATCH($A1399,'Data Entry'!$A:$A,0),MATCH(L$1&amp;"Before",'Data Entry'!$1:$1,0)))</f>
        <v>-999</v>
      </c>
      <c r="M1399" s="61">
        <f>IF(INDEX(Include!$1:$1048576,MATCH($A1399,Include!$A:$A,0),MATCH(M$1,Include!$1:$1,0))=0,
-999,
INDEX('Data Entry'!$1:$1048576,MATCH($A1399,'Data Entry'!$A:$A,0),MATCH(M$1&amp;"After",'Data Entry'!$1:$1,0))-INDEX('Data Entry'!$1:$1048576,MATCH($A1399,'Data Entry'!$A:$A,0),MATCH(M$1&amp;"Before",'Data Entry'!$1:$1,0)))</f>
        <v>-999</v>
      </c>
      <c r="N1399" s="61">
        <f>IF(INDEX(Include!$1:$1048576,MATCH($A1399,Include!$A:$A,0),MATCH(N$1,Include!$1:$1,0))=0,
-999,
INDEX('Data Entry'!$1:$1048576,MATCH($A1399,'Data Entry'!$A:$A,0),MATCH(N$1&amp;"After",'Data Entry'!$1:$1,0))-INDEX('Data Entry'!$1:$1048576,MATCH($A1399,'Data Entry'!$A:$A,0),MATCH(N$1&amp;"Before",'Data Entry'!$1:$1,0)))</f>
        <v>-999</v>
      </c>
      <c r="O1399" s="61">
        <f>IF(INDEX(Include!$1:$1048576,MATCH($A1399,Include!$A:$A,0),MATCH(O$1,Include!$1:$1,0))=0,
-999,
INDEX('Data Entry'!$1:$1048576,MATCH($A1399,'Data Entry'!$A:$A,0),MATCH(O$1&amp;"After",'Data Entry'!$1:$1,0))-INDEX('Data Entry'!$1:$1048576,MATCH($A1399,'Data Entry'!$A:$A,0),MATCH(O$1&amp;"Before",'Data Entry'!$1:$1,0)))</f>
        <v>-999</v>
      </c>
      <c r="P1399" s="61">
        <f>IF(INDEX(Include!$1:$1048576,MATCH($A1399,Include!$A:$A,0),MATCH(P$1,Include!$1:$1,0))=0,
-999,
INDEX('Data Entry'!$1:$1048576,MATCH($A1399,'Data Entry'!$A:$A,0),MATCH(P$1&amp;"After",'Data Entry'!$1:$1,0))-INDEX('Data Entry'!$1:$1048576,MATCH($A1399,'Data Entry'!$A:$A,0),MATCH(P$1&amp;"Before",'Data Entry'!$1:$1,0)))</f>
        <v>-999</v>
      </c>
      <c r="Q1399" s="61">
        <f>IF(INDEX(Include!$1:$1048576,MATCH($A1399,Include!$A:$A,0),MATCH(Q$1,Include!$1:$1,0))=0,
-999,
INDEX('Data Entry'!$1:$1048576,MATCH($A1399,'Data Entry'!$A:$A,0),MATCH(Q$1&amp;"After",'Data Entry'!$1:$1,0))-INDEX('Data Entry'!$1:$1048576,MATCH($A1399,'Data Entry'!$A:$A,0),MATCH(Q$1&amp;"Before",'Data Entry'!$1:$1,0)))</f>
        <v>-999</v>
      </c>
      <c r="R1399" s="61">
        <f>IF(INDEX(Include!$1:$1048576,MATCH($A1399,Include!$A:$A,0),MATCH(R$1,Include!$1:$1,0))=0,
-999,
INDEX('Data Entry'!$1:$1048576,MATCH($A1399,'Data Entry'!$A:$A,0),MATCH(R$1&amp;"After",'Data Entry'!$1:$1,0))-INDEX('Data Entry'!$1:$1048576,MATCH($A1399,'Data Entry'!$A:$A,0),MATCH(R$1&amp;"Before",'Data Entry'!$1:$1,0)))</f>
        <v>-999</v>
      </c>
      <c r="S1399" s="61" t="e">
        <f>IF(INDEX(Include!$1:$1048576,MATCH($A1399,Include!$A:$A,0),MATCH(S$1,Include!$1:$1,0))=0,
-999,
INDEX('Data Entry'!$1:$1048576,MATCH($A1399,'Data Entry'!$A:$A,0),MATCH(S$1&amp;"After",'Data Entry'!$1:$1,0))-INDEX('Data Entry'!$1:$1048576,MATCH($A1399,'Data Entry'!$A:$A,0),MATCH(S$1&amp;"Before",'Data Entry'!$1:$1,0)))</f>
        <v>#N/A</v>
      </c>
      <c r="T1399" s="61" t="e">
        <f>IF(INDEX(Include!$1:$1048576,MATCH($A1399,Include!$A:$A,0),MATCH(T$1,Include!$1:$1,0))=0,
-999,
INDEX('Data Entry'!$1:$1048576,MATCH($A1399,'Data Entry'!$A:$A,0),MATCH(T$1&amp;"After",'Data Entry'!$1:$1,0))-INDEX('Data Entry'!$1:$1048576,MATCH($A1399,'Data Entry'!$A:$A,0),MATCH(T$1&amp;"Before",'Data Entry'!$1:$1,0)))</f>
        <v>#N/A</v>
      </c>
      <c r="U1399" s="61" t="e">
        <f>IF(INDEX(Include!$1:$1048576,MATCH($A1399,Include!$A:$A,0),MATCH(U$1,Include!$1:$1,0))=0,
-999,
INDEX('Data Entry'!$1:$1048576,MATCH($A1399,'Data Entry'!$A:$A,0),MATCH(U$1&amp;"After",'Data Entry'!$1:$1,0))-INDEX('Data Entry'!$1:$1048576,MATCH($A1399,'Data Entry'!$A:$A,0),MATCH(U$1&amp;"Before",'Data Entry'!$1:$1,0)))</f>
        <v>#N/A</v>
      </c>
      <c r="V1399" s="61" t="e">
        <f>IF(INDEX(Include!$1:$1048576,MATCH($A1399,Include!$A:$A,0),MATCH(V$1,Include!$1:$1,0))=0,
-999,
INDEX('Data Entry'!$1:$1048576,MATCH($A1399,'Data Entry'!$A:$A,0),MATCH(V$1&amp;"After",'Data Entry'!$1:$1,0))-INDEX('Data Entry'!$1:$1048576,MATCH($A1399,'Data Entry'!$A:$A,0),MATCH(V$1&amp;"Before",'Data Entry'!$1:$1,0)))</f>
        <v>#N/A</v>
      </c>
      <c r="W1399" s="61" t="e">
        <f>IF(INDEX(Include!$1:$1048576,MATCH($A1399,Include!$A:$A,0),MATCH(W$1,Include!$1:$1,0))=0,
-999,
INDEX('Data Entry'!$1:$1048576,MATCH($A1399,'Data Entry'!$A:$A,0),MATCH(W$1&amp;"After",'Data Entry'!$1:$1,0))-INDEX('Data Entry'!$1:$1048576,MATCH($A1399,'Data Entry'!$A:$A,0),MATCH(W$1&amp;"Before",'Data Entry'!$1:$1,0)))</f>
        <v>#N/A</v>
      </c>
      <c r="X1399" s="61" t="e">
        <f>IF(INDEX(Include!$1:$1048576,MATCH($A1399,Include!$A:$A,0),MATCH(X$1,Include!$1:$1,0))=0,
-999,
INDEX('Data Entry'!$1:$1048576,MATCH($A1399,'Data Entry'!$A:$A,0),MATCH(X$1&amp;"After",'Data Entry'!$1:$1,0))-INDEX('Data Entry'!$1:$1048576,MATCH($A1399,'Data Entry'!$A:$A,0),MATCH(X$1&amp;"Before",'Data Entry'!$1:$1,0)))</f>
        <v>#N/A</v>
      </c>
      <c r="Y1399" s="61" t="e">
        <f>IF(INDEX(Include!$1:$1048576,MATCH($A1399,Include!$A:$A,0),MATCH(Y$1,Include!$1:$1,0))=0,
-999,
INDEX('Data Entry'!$1:$1048576,MATCH($A1399,'Data Entry'!$A:$A,0),MATCH(Y$1&amp;"After",'Data Entry'!$1:$1,0))-INDEX('Data Entry'!$1:$1048576,MATCH($A1399,'Data Entry'!$A:$A,0),MATCH(Y$1&amp;"Before",'Data Entry'!$1:$1,0)))</f>
        <v>#N/A</v>
      </c>
      <c r="Z1399" s="61" t="e">
        <f>IF(INDEX(Include!$1:$1048576,MATCH($A1399,Include!$A:$A,0),MATCH(Z$1,Include!$1:$1,0))=0,
-999,
INDEX('Data Entry'!$1:$1048576,MATCH($A1399,'Data Entry'!$A:$A,0),MATCH(Z$1&amp;"After",'Data Entry'!$1:$1,0))-INDEX('Data Entry'!$1:$1048576,MATCH($A1399,'Data Entry'!$A:$A,0),MATCH(Z$1&amp;"Before",'Data Entry'!$1:$1,0)))</f>
        <v>#N/A</v>
      </c>
      <c r="AA1399" s="61" t="e">
        <f>IF(INDEX(Include!$1:$1048576,MATCH($A1399,Include!$A:$A,0),MATCH(AA$1,Include!$1:$1,0))=0,
-999,
INDEX('Data Entry'!$1:$1048576,MATCH($A1399,'Data Entry'!$A:$A,0),MATCH(AA$1&amp;"After",'Data Entry'!$1:$1,0))-INDEX('Data Entry'!$1:$1048576,MATCH($A1399,'Data Entry'!$A:$A,0),MATCH(AA$1&amp;"Before",'Data Entry'!$1:$1,0)))</f>
        <v>#N/A</v>
      </c>
      <c r="AB1399" s="61" t="e">
        <f>IF(INDEX(Include!$1:$1048576,MATCH($A1399,Include!$A:$A,0),MATCH(AB$1,Include!$1:$1,0))=0,
-999,
INDEX('Data Entry'!$1:$1048576,MATCH($A1399,'Data Entry'!$A:$A,0),MATCH(AB$1&amp;"After",'Data Entry'!$1:$1,0))-INDEX('Data Entry'!$1:$1048576,MATCH($A1399,'Data Entry'!$A:$A,0),MATCH(AB$1&amp;"Before",'Data Entry'!$1:$1,0)))</f>
        <v>#N/A</v>
      </c>
      <c r="AC1399" s="61" t="e">
        <f>IF(INDEX(Include!$1:$1048576,MATCH($A1399,Include!$A:$A,0),MATCH(AC$1,Include!$1:$1,0))=0,
-999,
INDEX('Data Entry'!$1:$1048576,MATCH($A1399,'Data Entry'!$A:$A,0),MATCH(AC$1&amp;"After",'Data Entry'!$1:$1,0))-INDEX('Data Entry'!$1:$1048576,MATCH($A1399,'Data Entry'!$A:$A,0),MATCH(AC$1&amp;"Before",'Data Entry'!$1:$1,0)))</f>
        <v>#N/A</v>
      </c>
      <c r="AD1399" s="61" t="e">
        <f>IF(INDEX(Include!$1:$1048576,MATCH($A1399,Include!$A:$A,0),MATCH(AD$1,Include!$1:$1,0))=0,
-999,
INDEX('Data Entry'!$1:$1048576,MATCH($A1399,'Data Entry'!$A:$A,0),MATCH(AD$1&amp;"After",'Data Entry'!$1:$1,0))-INDEX('Data Entry'!$1:$1048576,MATCH($A1399,'Data Entry'!$A:$A,0),MATCH(AD$1&amp;"Before",'Data Entry'!$1:$1,0)))</f>
        <v>#N/A</v>
      </c>
      <c r="AE1399" s="61" t="e">
        <f>IF(INDEX(Include!$1:$1048576,MATCH($A1399,Include!$A:$A,0),MATCH(AE$1,Include!$1:$1,0))=0,
-999,
INDEX('Data Entry'!$1:$1048576,MATCH($A1399,'Data Entry'!$A:$A,0),MATCH(AE$1&amp;"After",'Data Entry'!$1:$1,0))-INDEX('Data Entry'!$1:$1048576,MATCH($A1399,'Data Entry'!$A:$A,0),MATCH(AE$1&amp;"Before",'Data Entry'!$1:$1,0)))</f>
        <v>#N/A</v>
      </c>
      <c r="AF1399" s="61" t="e">
        <f>IF(INDEX(Include!$1:$1048576,MATCH($A1399,Include!$A:$A,0),MATCH(AF$1,Include!$1:$1,0))=0,
-999,
INDEX('Data Entry'!$1:$1048576,MATCH($A1399,'Data Entry'!$A:$A,0),MATCH(AF$1&amp;"After",'Data Entry'!$1:$1,0))-INDEX('Data Entry'!$1:$1048576,MATCH($A1399,'Data Entry'!$A:$A,0),MATCH(AF$1&amp;"Before",'Data Entry'!$1:$1,0)))</f>
        <v>#N/A</v>
      </c>
      <c r="AG1399" s="61" t="e">
        <f>IF(INDEX(Include!$1:$1048576,MATCH($A1399,Include!$A:$A,0),MATCH(AG$1,Include!$1:$1,0))=0,
-999,
INDEX('Data Entry'!$1:$1048576,MATCH($A1399,'Data Entry'!$A:$A,0),MATCH(AG$1&amp;"After",'Data Entry'!$1:$1,0))-INDEX('Data Entry'!$1:$1048576,MATCH($A1399,'Data Entry'!$A:$A,0),MATCH(AG$1&amp;"Before",'Data Entry'!$1:$1,0)))</f>
        <v>#N/A</v>
      </c>
      <c r="AH1399" s="61" t="e">
        <f>IF(INDEX(Include!$1:$1048576,MATCH($A1399,Include!$A:$A,0),MATCH(AH$1,Include!$1:$1,0))=0,
-999,
INDEX('Data Entry'!$1:$1048576,MATCH($A1399,'Data Entry'!$A:$A,0),MATCH(AH$1&amp;"After",'Data Entry'!$1:$1,0))-INDEX('Data Entry'!$1:$1048576,MATCH($A1399,'Data Entry'!$A:$A,0),MATCH(AH$1&amp;"Before",'Data Entry'!$1:$1,0)))</f>
        <v>#N/A</v>
      </c>
      <c r="AI1399" s="61" t="e">
        <f>IF(INDEX(Include!$1:$1048576,MATCH($A1399,Include!$A:$A,0),MATCH(AI$1,Include!$1:$1,0))=0,
-999,
INDEX('Data Entry'!$1:$1048576,MATCH($A1399,'Data Entry'!$A:$A,0),MATCH(AI$1&amp;"After",'Data Entry'!$1:$1,0))-INDEX('Data Entry'!$1:$1048576,MATCH($A1399,'Data Entry'!$A:$A,0),MATCH(AI$1&amp;"Before",'Data Entry'!$1:$1,0)))</f>
        <v>#N/A</v>
      </c>
      <c r="AJ1399" s="61" t="e">
        <f>IF(INDEX(Include!$1:$1048576,MATCH($A1399,Include!$A:$A,0),MATCH(AJ$1,Include!$1:$1,0))=0,
-999,
INDEX('Data Entry'!$1:$1048576,MATCH($A1399,'Data Entry'!$A:$A,0),MATCH(AJ$1&amp;"After",'Data Entry'!$1:$1,0))-INDEX('Data Entry'!$1:$1048576,MATCH($A1399,'Data Entry'!$A:$A,0),MATCH(AJ$1&amp;"Before",'Data Entry'!$1:$1,0)))</f>
        <v>#N/A</v>
      </c>
      <c r="AK1399" s="61">
        <f>IF(INDEX(Include!$1:$1048576,MATCH($A1399,Include!$A:$A,0),MATCH(AK$1,Include!$1:$1,0))=0,
-999,
INDEX('Data Entry'!$1:$1048576,MATCH($A1399,'Data Entry'!$A:$A,0),MATCH(AK$1&amp;"After",'Data Entry'!$1:$1,0))-INDEX('Data Entry'!$1:$1048576,MATCH($A1399,'Data Entry'!$A:$A,0),MATCH(AK$1&amp;"Before",'Data Entry'!$1:$1,0)))</f>
        <v>-999</v>
      </c>
      <c r="AL1399">
        <f>INDEX(Include!$1:$1048576, MATCH($A1399, Include!$A:$A, 0), MATCH($AL$1, Include!$1:$1, 0))</f>
        <v>0</v>
      </c>
    </row>
    <row r="1400" spans="1:38" x14ac:dyDescent="0.35">
      <c r="A1400" s="70">
        <f>'Data Entry'!A1404</f>
        <v>1399</v>
      </c>
      <c r="B1400" s="61">
        <f>IF(INDEX(Include!$1:$1048576,MATCH($A1400,Include!$A:$A,0),MATCH(B$1,Include!$1:$1,0))=0,
-999,
INDEX('Data Entry'!$1:$1048576,MATCH($A1400,'Data Entry'!$A:$A,0),MATCH(B$1&amp;"After",'Data Entry'!$1:$1,0))-INDEX('Data Entry'!$1:$1048576,MATCH($A1400,'Data Entry'!$A:$A,0),MATCH(B$1&amp;"Before",'Data Entry'!$1:$1,0)))</f>
        <v>-999</v>
      </c>
      <c r="C1400" s="61">
        <f>IF(INDEX(Include!$1:$1048576,MATCH($A1400,Include!$A:$A,0),MATCH(C$1,Include!$1:$1,0))=0,
-999,
INDEX('Data Entry'!$1:$1048576,MATCH($A1400,'Data Entry'!$A:$A,0),MATCH(C$1&amp;"After",'Data Entry'!$1:$1,0))-INDEX('Data Entry'!$1:$1048576,MATCH($A1400,'Data Entry'!$A:$A,0),MATCH(C$1&amp;"Before",'Data Entry'!$1:$1,0)))</f>
        <v>-999</v>
      </c>
      <c r="D1400" s="61">
        <f>IF(INDEX(Include!$1:$1048576,MATCH($A1400,Include!$A:$A,0),MATCH(D$1,Include!$1:$1,0))=0,
-999,
INDEX('Data Entry'!$1:$1048576,MATCH($A1400,'Data Entry'!$A:$A,0),MATCH(D$1&amp;"After",'Data Entry'!$1:$1,0))-INDEX('Data Entry'!$1:$1048576,MATCH($A1400,'Data Entry'!$A:$A,0),MATCH(D$1&amp;"Before",'Data Entry'!$1:$1,0)))</f>
        <v>-999</v>
      </c>
      <c r="E1400" s="61">
        <f>IF(INDEX(Include!$1:$1048576,MATCH($A1400,Include!$A:$A,0),MATCH(E$1,Include!$1:$1,0))=0,
-999,
INDEX('Data Entry'!$1:$1048576,MATCH($A1400,'Data Entry'!$A:$A,0),MATCH(E$1&amp;"After",'Data Entry'!$1:$1,0))-INDEX('Data Entry'!$1:$1048576,MATCH($A1400,'Data Entry'!$A:$A,0),MATCH(E$1&amp;"Before",'Data Entry'!$1:$1,0)))</f>
        <v>-999</v>
      </c>
      <c r="F1400" s="61">
        <f>IF(INDEX(Include!$1:$1048576,MATCH($A1400,Include!$A:$A,0),MATCH(F$1,Include!$1:$1,0))=0,
-999,
INDEX('Data Entry'!$1:$1048576,MATCH($A1400,'Data Entry'!$A:$A,0),MATCH(F$1&amp;"After",'Data Entry'!$1:$1,0))-INDEX('Data Entry'!$1:$1048576,MATCH($A1400,'Data Entry'!$A:$A,0),MATCH(F$1&amp;"Before",'Data Entry'!$1:$1,0)))</f>
        <v>-999</v>
      </c>
      <c r="G1400" s="61">
        <f>IF(INDEX(Include!$1:$1048576,MATCH($A1400,Include!$A:$A,0),MATCH(G$1,Include!$1:$1,0))=0,
-999,
INDEX('Data Entry'!$1:$1048576,MATCH($A1400,'Data Entry'!$A:$A,0),MATCH(G$1&amp;"After",'Data Entry'!$1:$1,0))-INDEX('Data Entry'!$1:$1048576,MATCH($A1400,'Data Entry'!$A:$A,0),MATCH(G$1&amp;"Before",'Data Entry'!$1:$1,0)))</f>
        <v>-999</v>
      </c>
      <c r="H1400" s="61">
        <f>IF(INDEX(Include!$1:$1048576,MATCH($A1400,Include!$A:$A,0),MATCH(H$1,Include!$1:$1,0))=0,
-999,
INDEX('Data Entry'!$1:$1048576,MATCH($A1400,'Data Entry'!$A:$A,0),MATCH(H$1&amp;"After",'Data Entry'!$1:$1,0))-INDEX('Data Entry'!$1:$1048576,MATCH($A1400,'Data Entry'!$A:$A,0),MATCH(H$1&amp;"Before",'Data Entry'!$1:$1,0)))</f>
        <v>-999</v>
      </c>
      <c r="I1400" s="61">
        <f>IF(INDEX(Include!$1:$1048576,MATCH($A1400,Include!$A:$A,0),MATCH(I$1,Include!$1:$1,0))=0,
-999,
INDEX('Data Entry'!$1:$1048576,MATCH($A1400,'Data Entry'!$A:$A,0),MATCH(I$1&amp;"After",'Data Entry'!$1:$1,0))-INDEX('Data Entry'!$1:$1048576,MATCH($A1400,'Data Entry'!$A:$A,0),MATCH(I$1&amp;"Before",'Data Entry'!$1:$1,0)))</f>
        <v>-999</v>
      </c>
      <c r="J1400" s="61">
        <f>IF(INDEX(Include!$1:$1048576,MATCH($A1400,Include!$A:$A,0),MATCH(J$1,Include!$1:$1,0))=0,
-999,
INDEX('Data Entry'!$1:$1048576,MATCH($A1400,'Data Entry'!$A:$A,0),MATCH(J$1&amp;"After",'Data Entry'!$1:$1,0))-INDEX('Data Entry'!$1:$1048576,MATCH($A1400,'Data Entry'!$A:$A,0),MATCH(J$1&amp;"Before",'Data Entry'!$1:$1,0)))</f>
        <v>-999</v>
      </c>
      <c r="K1400" s="61">
        <f>IF(INDEX(Include!$1:$1048576,MATCH($A1400,Include!$A:$A,0),MATCH(K$1,Include!$1:$1,0))=0,
-999,
INDEX('Data Entry'!$1:$1048576,MATCH($A1400,'Data Entry'!$A:$A,0),MATCH(K$1&amp;"After",'Data Entry'!$1:$1,0))-INDEX('Data Entry'!$1:$1048576,MATCH($A1400,'Data Entry'!$A:$A,0),MATCH(K$1&amp;"Before",'Data Entry'!$1:$1,0)))</f>
        <v>-999</v>
      </c>
      <c r="L1400" s="61">
        <f>IF(INDEX(Include!$1:$1048576,MATCH($A1400,Include!$A:$A,0),MATCH(L$1,Include!$1:$1,0))=0,
-999,
INDEX('Data Entry'!$1:$1048576,MATCH($A1400,'Data Entry'!$A:$A,0),MATCH(L$1&amp;"After",'Data Entry'!$1:$1,0))-INDEX('Data Entry'!$1:$1048576,MATCH($A1400,'Data Entry'!$A:$A,0),MATCH(L$1&amp;"Before",'Data Entry'!$1:$1,0)))</f>
        <v>-999</v>
      </c>
      <c r="M1400" s="61">
        <f>IF(INDEX(Include!$1:$1048576,MATCH($A1400,Include!$A:$A,0),MATCH(M$1,Include!$1:$1,0))=0,
-999,
INDEX('Data Entry'!$1:$1048576,MATCH($A1400,'Data Entry'!$A:$A,0),MATCH(M$1&amp;"After",'Data Entry'!$1:$1,0))-INDEX('Data Entry'!$1:$1048576,MATCH($A1400,'Data Entry'!$A:$A,0),MATCH(M$1&amp;"Before",'Data Entry'!$1:$1,0)))</f>
        <v>-999</v>
      </c>
      <c r="N1400" s="61">
        <f>IF(INDEX(Include!$1:$1048576,MATCH($A1400,Include!$A:$A,0),MATCH(N$1,Include!$1:$1,0))=0,
-999,
INDEX('Data Entry'!$1:$1048576,MATCH($A1400,'Data Entry'!$A:$A,0),MATCH(N$1&amp;"After",'Data Entry'!$1:$1,0))-INDEX('Data Entry'!$1:$1048576,MATCH($A1400,'Data Entry'!$A:$A,0),MATCH(N$1&amp;"Before",'Data Entry'!$1:$1,0)))</f>
        <v>-999</v>
      </c>
      <c r="O1400" s="61">
        <f>IF(INDEX(Include!$1:$1048576,MATCH($A1400,Include!$A:$A,0),MATCH(O$1,Include!$1:$1,0))=0,
-999,
INDEX('Data Entry'!$1:$1048576,MATCH($A1400,'Data Entry'!$A:$A,0),MATCH(O$1&amp;"After",'Data Entry'!$1:$1,0))-INDEX('Data Entry'!$1:$1048576,MATCH($A1400,'Data Entry'!$A:$A,0),MATCH(O$1&amp;"Before",'Data Entry'!$1:$1,0)))</f>
        <v>-999</v>
      </c>
      <c r="P1400" s="61">
        <f>IF(INDEX(Include!$1:$1048576,MATCH($A1400,Include!$A:$A,0),MATCH(P$1,Include!$1:$1,0))=0,
-999,
INDEX('Data Entry'!$1:$1048576,MATCH($A1400,'Data Entry'!$A:$A,0),MATCH(P$1&amp;"After",'Data Entry'!$1:$1,0))-INDEX('Data Entry'!$1:$1048576,MATCH($A1400,'Data Entry'!$A:$A,0),MATCH(P$1&amp;"Before",'Data Entry'!$1:$1,0)))</f>
        <v>-999</v>
      </c>
      <c r="Q1400" s="61">
        <f>IF(INDEX(Include!$1:$1048576,MATCH($A1400,Include!$A:$A,0),MATCH(Q$1,Include!$1:$1,0))=0,
-999,
INDEX('Data Entry'!$1:$1048576,MATCH($A1400,'Data Entry'!$A:$A,0),MATCH(Q$1&amp;"After",'Data Entry'!$1:$1,0))-INDEX('Data Entry'!$1:$1048576,MATCH($A1400,'Data Entry'!$A:$A,0),MATCH(Q$1&amp;"Before",'Data Entry'!$1:$1,0)))</f>
        <v>-999</v>
      </c>
      <c r="R1400" s="61">
        <f>IF(INDEX(Include!$1:$1048576,MATCH($A1400,Include!$A:$A,0),MATCH(R$1,Include!$1:$1,0))=0,
-999,
INDEX('Data Entry'!$1:$1048576,MATCH($A1400,'Data Entry'!$A:$A,0),MATCH(R$1&amp;"After",'Data Entry'!$1:$1,0))-INDEX('Data Entry'!$1:$1048576,MATCH($A1400,'Data Entry'!$A:$A,0),MATCH(R$1&amp;"Before",'Data Entry'!$1:$1,0)))</f>
        <v>-999</v>
      </c>
      <c r="S1400" s="61" t="e">
        <f>IF(INDEX(Include!$1:$1048576,MATCH($A1400,Include!$A:$A,0),MATCH(S$1,Include!$1:$1,0))=0,
-999,
INDEX('Data Entry'!$1:$1048576,MATCH($A1400,'Data Entry'!$A:$A,0),MATCH(S$1&amp;"After",'Data Entry'!$1:$1,0))-INDEX('Data Entry'!$1:$1048576,MATCH($A1400,'Data Entry'!$A:$A,0),MATCH(S$1&amp;"Before",'Data Entry'!$1:$1,0)))</f>
        <v>#N/A</v>
      </c>
      <c r="T1400" s="61" t="e">
        <f>IF(INDEX(Include!$1:$1048576,MATCH($A1400,Include!$A:$A,0),MATCH(T$1,Include!$1:$1,0))=0,
-999,
INDEX('Data Entry'!$1:$1048576,MATCH($A1400,'Data Entry'!$A:$A,0),MATCH(T$1&amp;"After",'Data Entry'!$1:$1,0))-INDEX('Data Entry'!$1:$1048576,MATCH($A1400,'Data Entry'!$A:$A,0),MATCH(T$1&amp;"Before",'Data Entry'!$1:$1,0)))</f>
        <v>#N/A</v>
      </c>
      <c r="U1400" s="61" t="e">
        <f>IF(INDEX(Include!$1:$1048576,MATCH($A1400,Include!$A:$A,0),MATCH(U$1,Include!$1:$1,0))=0,
-999,
INDEX('Data Entry'!$1:$1048576,MATCH($A1400,'Data Entry'!$A:$A,0),MATCH(U$1&amp;"After",'Data Entry'!$1:$1,0))-INDEX('Data Entry'!$1:$1048576,MATCH($A1400,'Data Entry'!$A:$A,0),MATCH(U$1&amp;"Before",'Data Entry'!$1:$1,0)))</f>
        <v>#N/A</v>
      </c>
      <c r="V1400" s="61" t="e">
        <f>IF(INDEX(Include!$1:$1048576,MATCH($A1400,Include!$A:$A,0),MATCH(V$1,Include!$1:$1,0))=0,
-999,
INDEX('Data Entry'!$1:$1048576,MATCH($A1400,'Data Entry'!$A:$A,0),MATCH(V$1&amp;"After",'Data Entry'!$1:$1,0))-INDEX('Data Entry'!$1:$1048576,MATCH($A1400,'Data Entry'!$A:$A,0),MATCH(V$1&amp;"Before",'Data Entry'!$1:$1,0)))</f>
        <v>#N/A</v>
      </c>
      <c r="W1400" s="61" t="e">
        <f>IF(INDEX(Include!$1:$1048576,MATCH($A1400,Include!$A:$A,0),MATCH(W$1,Include!$1:$1,0))=0,
-999,
INDEX('Data Entry'!$1:$1048576,MATCH($A1400,'Data Entry'!$A:$A,0),MATCH(W$1&amp;"After",'Data Entry'!$1:$1,0))-INDEX('Data Entry'!$1:$1048576,MATCH($A1400,'Data Entry'!$A:$A,0),MATCH(W$1&amp;"Before",'Data Entry'!$1:$1,0)))</f>
        <v>#N/A</v>
      </c>
      <c r="X1400" s="61" t="e">
        <f>IF(INDEX(Include!$1:$1048576,MATCH($A1400,Include!$A:$A,0),MATCH(X$1,Include!$1:$1,0))=0,
-999,
INDEX('Data Entry'!$1:$1048576,MATCH($A1400,'Data Entry'!$A:$A,0),MATCH(X$1&amp;"After",'Data Entry'!$1:$1,0))-INDEX('Data Entry'!$1:$1048576,MATCH($A1400,'Data Entry'!$A:$A,0),MATCH(X$1&amp;"Before",'Data Entry'!$1:$1,0)))</f>
        <v>#N/A</v>
      </c>
      <c r="Y1400" s="61" t="e">
        <f>IF(INDEX(Include!$1:$1048576,MATCH($A1400,Include!$A:$A,0),MATCH(Y$1,Include!$1:$1,0))=0,
-999,
INDEX('Data Entry'!$1:$1048576,MATCH($A1400,'Data Entry'!$A:$A,0),MATCH(Y$1&amp;"After",'Data Entry'!$1:$1,0))-INDEX('Data Entry'!$1:$1048576,MATCH($A1400,'Data Entry'!$A:$A,0),MATCH(Y$1&amp;"Before",'Data Entry'!$1:$1,0)))</f>
        <v>#N/A</v>
      </c>
      <c r="Z1400" s="61" t="e">
        <f>IF(INDEX(Include!$1:$1048576,MATCH($A1400,Include!$A:$A,0),MATCH(Z$1,Include!$1:$1,0))=0,
-999,
INDEX('Data Entry'!$1:$1048576,MATCH($A1400,'Data Entry'!$A:$A,0),MATCH(Z$1&amp;"After",'Data Entry'!$1:$1,0))-INDEX('Data Entry'!$1:$1048576,MATCH($A1400,'Data Entry'!$A:$A,0),MATCH(Z$1&amp;"Before",'Data Entry'!$1:$1,0)))</f>
        <v>#N/A</v>
      </c>
      <c r="AA1400" s="61" t="e">
        <f>IF(INDEX(Include!$1:$1048576,MATCH($A1400,Include!$A:$A,0),MATCH(AA$1,Include!$1:$1,0))=0,
-999,
INDEX('Data Entry'!$1:$1048576,MATCH($A1400,'Data Entry'!$A:$A,0),MATCH(AA$1&amp;"After",'Data Entry'!$1:$1,0))-INDEX('Data Entry'!$1:$1048576,MATCH($A1400,'Data Entry'!$A:$A,0),MATCH(AA$1&amp;"Before",'Data Entry'!$1:$1,0)))</f>
        <v>#N/A</v>
      </c>
      <c r="AB1400" s="61" t="e">
        <f>IF(INDEX(Include!$1:$1048576,MATCH($A1400,Include!$A:$A,0),MATCH(AB$1,Include!$1:$1,0))=0,
-999,
INDEX('Data Entry'!$1:$1048576,MATCH($A1400,'Data Entry'!$A:$A,0),MATCH(AB$1&amp;"After",'Data Entry'!$1:$1,0))-INDEX('Data Entry'!$1:$1048576,MATCH($A1400,'Data Entry'!$A:$A,0),MATCH(AB$1&amp;"Before",'Data Entry'!$1:$1,0)))</f>
        <v>#N/A</v>
      </c>
      <c r="AC1400" s="61" t="e">
        <f>IF(INDEX(Include!$1:$1048576,MATCH($A1400,Include!$A:$A,0),MATCH(AC$1,Include!$1:$1,0))=0,
-999,
INDEX('Data Entry'!$1:$1048576,MATCH($A1400,'Data Entry'!$A:$A,0),MATCH(AC$1&amp;"After",'Data Entry'!$1:$1,0))-INDEX('Data Entry'!$1:$1048576,MATCH($A1400,'Data Entry'!$A:$A,0),MATCH(AC$1&amp;"Before",'Data Entry'!$1:$1,0)))</f>
        <v>#N/A</v>
      </c>
      <c r="AD1400" s="61" t="e">
        <f>IF(INDEX(Include!$1:$1048576,MATCH($A1400,Include!$A:$A,0),MATCH(AD$1,Include!$1:$1,0))=0,
-999,
INDEX('Data Entry'!$1:$1048576,MATCH($A1400,'Data Entry'!$A:$A,0),MATCH(AD$1&amp;"After",'Data Entry'!$1:$1,0))-INDEX('Data Entry'!$1:$1048576,MATCH($A1400,'Data Entry'!$A:$A,0),MATCH(AD$1&amp;"Before",'Data Entry'!$1:$1,0)))</f>
        <v>#N/A</v>
      </c>
      <c r="AE1400" s="61" t="e">
        <f>IF(INDEX(Include!$1:$1048576,MATCH($A1400,Include!$A:$A,0),MATCH(AE$1,Include!$1:$1,0))=0,
-999,
INDEX('Data Entry'!$1:$1048576,MATCH($A1400,'Data Entry'!$A:$A,0),MATCH(AE$1&amp;"After",'Data Entry'!$1:$1,0))-INDEX('Data Entry'!$1:$1048576,MATCH($A1400,'Data Entry'!$A:$A,0),MATCH(AE$1&amp;"Before",'Data Entry'!$1:$1,0)))</f>
        <v>#N/A</v>
      </c>
      <c r="AF1400" s="61" t="e">
        <f>IF(INDEX(Include!$1:$1048576,MATCH($A1400,Include!$A:$A,0),MATCH(AF$1,Include!$1:$1,0))=0,
-999,
INDEX('Data Entry'!$1:$1048576,MATCH($A1400,'Data Entry'!$A:$A,0),MATCH(AF$1&amp;"After",'Data Entry'!$1:$1,0))-INDEX('Data Entry'!$1:$1048576,MATCH($A1400,'Data Entry'!$A:$A,0),MATCH(AF$1&amp;"Before",'Data Entry'!$1:$1,0)))</f>
        <v>#N/A</v>
      </c>
      <c r="AG1400" s="61" t="e">
        <f>IF(INDEX(Include!$1:$1048576,MATCH($A1400,Include!$A:$A,0),MATCH(AG$1,Include!$1:$1,0))=0,
-999,
INDEX('Data Entry'!$1:$1048576,MATCH($A1400,'Data Entry'!$A:$A,0),MATCH(AG$1&amp;"After",'Data Entry'!$1:$1,0))-INDEX('Data Entry'!$1:$1048576,MATCH($A1400,'Data Entry'!$A:$A,0),MATCH(AG$1&amp;"Before",'Data Entry'!$1:$1,0)))</f>
        <v>#N/A</v>
      </c>
      <c r="AH1400" s="61" t="e">
        <f>IF(INDEX(Include!$1:$1048576,MATCH($A1400,Include!$A:$A,0),MATCH(AH$1,Include!$1:$1,0))=0,
-999,
INDEX('Data Entry'!$1:$1048576,MATCH($A1400,'Data Entry'!$A:$A,0),MATCH(AH$1&amp;"After",'Data Entry'!$1:$1,0))-INDEX('Data Entry'!$1:$1048576,MATCH($A1400,'Data Entry'!$A:$A,0),MATCH(AH$1&amp;"Before",'Data Entry'!$1:$1,0)))</f>
        <v>#N/A</v>
      </c>
      <c r="AI1400" s="61" t="e">
        <f>IF(INDEX(Include!$1:$1048576,MATCH($A1400,Include!$A:$A,0),MATCH(AI$1,Include!$1:$1,0))=0,
-999,
INDEX('Data Entry'!$1:$1048576,MATCH($A1400,'Data Entry'!$A:$A,0),MATCH(AI$1&amp;"After",'Data Entry'!$1:$1,0))-INDEX('Data Entry'!$1:$1048576,MATCH($A1400,'Data Entry'!$A:$A,0),MATCH(AI$1&amp;"Before",'Data Entry'!$1:$1,0)))</f>
        <v>#N/A</v>
      </c>
      <c r="AJ1400" s="61" t="e">
        <f>IF(INDEX(Include!$1:$1048576,MATCH($A1400,Include!$A:$A,0),MATCH(AJ$1,Include!$1:$1,0))=0,
-999,
INDEX('Data Entry'!$1:$1048576,MATCH($A1400,'Data Entry'!$A:$A,0),MATCH(AJ$1&amp;"After",'Data Entry'!$1:$1,0))-INDEX('Data Entry'!$1:$1048576,MATCH($A1400,'Data Entry'!$A:$A,0),MATCH(AJ$1&amp;"Before",'Data Entry'!$1:$1,0)))</f>
        <v>#N/A</v>
      </c>
      <c r="AK1400" s="61">
        <f>IF(INDEX(Include!$1:$1048576,MATCH($A1400,Include!$A:$A,0),MATCH(AK$1,Include!$1:$1,0))=0,
-999,
INDEX('Data Entry'!$1:$1048576,MATCH($A1400,'Data Entry'!$A:$A,0),MATCH(AK$1&amp;"After",'Data Entry'!$1:$1,0))-INDEX('Data Entry'!$1:$1048576,MATCH($A1400,'Data Entry'!$A:$A,0),MATCH(AK$1&amp;"Before",'Data Entry'!$1:$1,0)))</f>
        <v>-999</v>
      </c>
      <c r="AL1400">
        <f>INDEX(Include!$1:$1048576, MATCH($A1400, Include!$A:$A, 0), MATCH($AL$1, Include!$1:$1, 0))</f>
        <v>0</v>
      </c>
    </row>
    <row r="1401" spans="1:38" x14ac:dyDescent="0.35">
      <c r="A1401" s="70">
        <f>'Data Entry'!A1405</f>
        <v>1400</v>
      </c>
      <c r="B1401" s="61">
        <f>IF(INDEX(Include!$1:$1048576,MATCH($A1401,Include!$A:$A,0),MATCH(B$1,Include!$1:$1,0))=0,
-999,
INDEX('Data Entry'!$1:$1048576,MATCH($A1401,'Data Entry'!$A:$A,0),MATCH(B$1&amp;"After",'Data Entry'!$1:$1,0))-INDEX('Data Entry'!$1:$1048576,MATCH($A1401,'Data Entry'!$A:$A,0),MATCH(B$1&amp;"Before",'Data Entry'!$1:$1,0)))</f>
        <v>-999</v>
      </c>
      <c r="C1401" s="61">
        <f>IF(INDEX(Include!$1:$1048576,MATCH($A1401,Include!$A:$A,0),MATCH(C$1,Include!$1:$1,0))=0,
-999,
INDEX('Data Entry'!$1:$1048576,MATCH($A1401,'Data Entry'!$A:$A,0),MATCH(C$1&amp;"After",'Data Entry'!$1:$1,0))-INDEX('Data Entry'!$1:$1048576,MATCH($A1401,'Data Entry'!$A:$A,0),MATCH(C$1&amp;"Before",'Data Entry'!$1:$1,0)))</f>
        <v>-999</v>
      </c>
      <c r="D1401" s="61">
        <f>IF(INDEX(Include!$1:$1048576,MATCH($A1401,Include!$A:$A,0),MATCH(D$1,Include!$1:$1,0))=0,
-999,
INDEX('Data Entry'!$1:$1048576,MATCH($A1401,'Data Entry'!$A:$A,0),MATCH(D$1&amp;"After",'Data Entry'!$1:$1,0))-INDEX('Data Entry'!$1:$1048576,MATCH($A1401,'Data Entry'!$A:$A,0),MATCH(D$1&amp;"Before",'Data Entry'!$1:$1,0)))</f>
        <v>-999</v>
      </c>
      <c r="E1401" s="61">
        <f>IF(INDEX(Include!$1:$1048576,MATCH($A1401,Include!$A:$A,0),MATCH(E$1,Include!$1:$1,0))=0,
-999,
INDEX('Data Entry'!$1:$1048576,MATCH($A1401,'Data Entry'!$A:$A,0),MATCH(E$1&amp;"After",'Data Entry'!$1:$1,0))-INDEX('Data Entry'!$1:$1048576,MATCH($A1401,'Data Entry'!$A:$A,0),MATCH(E$1&amp;"Before",'Data Entry'!$1:$1,0)))</f>
        <v>-999</v>
      </c>
      <c r="F1401" s="61">
        <f>IF(INDEX(Include!$1:$1048576,MATCH($A1401,Include!$A:$A,0),MATCH(F$1,Include!$1:$1,0))=0,
-999,
INDEX('Data Entry'!$1:$1048576,MATCH($A1401,'Data Entry'!$A:$A,0),MATCH(F$1&amp;"After",'Data Entry'!$1:$1,0))-INDEX('Data Entry'!$1:$1048576,MATCH($A1401,'Data Entry'!$A:$A,0),MATCH(F$1&amp;"Before",'Data Entry'!$1:$1,0)))</f>
        <v>-999</v>
      </c>
      <c r="G1401" s="61">
        <f>IF(INDEX(Include!$1:$1048576,MATCH($A1401,Include!$A:$A,0),MATCH(G$1,Include!$1:$1,0))=0,
-999,
INDEX('Data Entry'!$1:$1048576,MATCH($A1401,'Data Entry'!$A:$A,0),MATCH(G$1&amp;"After",'Data Entry'!$1:$1,0))-INDEX('Data Entry'!$1:$1048576,MATCH($A1401,'Data Entry'!$A:$A,0),MATCH(G$1&amp;"Before",'Data Entry'!$1:$1,0)))</f>
        <v>-999</v>
      </c>
      <c r="H1401" s="61">
        <f>IF(INDEX(Include!$1:$1048576,MATCH($A1401,Include!$A:$A,0),MATCH(H$1,Include!$1:$1,0))=0,
-999,
INDEX('Data Entry'!$1:$1048576,MATCH($A1401,'Data Entry'!$A:$A,0),MATCH(H$1&amp;"After",'Data Entry'!$1:$1,0))-INDEX('Data Entry'!$1:$1048576,MATCH($A1401,'Data Entry'!$A:$A,0),MATCH(H$1&amp;"Before",'Data Entry'!$1:$1,0)))</f>
        <v>-999</v>
      </c>
      <c r="I1401" s="61">
        <f>IF(INDEX(Include!$1:$1048576,MATCH($A1401,Include!$A:$A,0),MATCH(I$1,Include!$1:$1,0))=0,
-999,
INDEX('Data Entry'!$1:$1048576,MATCH($A1401,'Data Entry'!$A:$A,0),MATCH(I$1&amp;"After",'Data Entry'!$1:$1,0))-INDEX('Data Entry'!$1:$1048576,MATCH($A1401,'Data Entry'!$A:$A,0),MATCH(I$1&amp;"Before",'Data Entry'!$1:$1,0)))</f>
        <v>-999</v>
      </c>
      <c r="J1401" s="61">
        <f>IF(INDEX(Include!$1:$1048576,MATCH($A1401,Include!$A:$A,0),MATCH(J$1,Include!$1:$1,0))=0,
-999,
INDEX('Data Entry'!$1:$1048576,MATCH($A1401,'Data Entry'!$A:$A,0),MATCH(J$1&amp;"After",'Data Entry'!$1:$1,0))-INDEX('Data Entry'!$1:$1048576,MATCH($A1401,'Data Entry'!$A:$A,0),MATCH(J$1&amp;"Before",'Data Entry'!$1:$1,0)))</f>
        <v>-999</v>
      </c>
      <c r="K1401" s="61">
        <f>IF(INDEX(Include!$1:$1048576,MATCH($A1401,Include!$A:$A,0),MATCH(K$1,Include!$1:$1,0))=0,
-999,
INDEX('Data Entry'!$1:$1048576,MATCH($A1401,'Data Entry'!$A:$A,0),MATCH(K$1&amp;"After",'Data Entry'!$1:$1,0))-INDEX('Data Entry'!$1:$1048576,MATCH($A1401,'Data Entry'!$A:$A,0),MATCH(K$1&amp;"Before",'Data Entry'!$1:$1,0)))</f>
        <v>-999</v>
      </c>
      <c r="L1401" s="61">
        <f>IF(INDEX(Include!$1:$1048576,MATCH($A1401,Include!$A:$A,0),MATCH(L$1,Include!$1:$1,0))=0,
-999,
INDEX('Data Entry'!$1:$1048576,MATCH($A1401,'Data Entry'!$A:$A,0),MATCH(L$1&amp;"After",'Data Entry'!$1:$1,0))-INDEX('Data Entry'!$1:$1048576,MATCH($A1401,'Data Entry'!$A:$A,0),MATCH(L$1&amp;"Before",'Data Entry'!$1:$1,0)))</f>
        <v>-999</v>
      </c>
      <c r="M1401" s="61">
        <f>IF(INDEX(Include!$1:$1048576,MATCH($A1401,Include!$A:$A,0),MATCH(M$1,Include!$1:$1,0))=0,
-999,
INDEX('Data Entry'!$1:$1048576,MATCH($A1401,'Data Entry'!$A:$A,0),MATCH(M$1&amp;"After",'Data Entry'!$1:$1,0))-INDEX('Data Entry'!$1:$1048576,MATCH($A1401,'Data Entry'!$A:$A,0),MATCH(M$1&amp;"Before",'Data Entry'!$1:$1,0)))</f>
        <v>-999</v>
      </c>
      <c r="N1401" s="61">
        <f>IF(INDEX(Include!$1:$1048576,MATCH($A1401,Include!$A:$A,0),MATCH(N$1,Include!$1:$1,0))=0,
-999,
INDEX('Data Entry'!$1:$1048576,MATCH($A1401,'Data Entry'!$A:$A,0),MATCH(N$1&amp;"After",'Data Entry'!$1:$1,0))-INDEX('Data Entry'!$1:$1048576,MATCH($A1401,'Data Entry'!$A:$A,0),MATCH(N$1&amp;"Before",'Data Entry'!$1:$1,0)))</f>
        <v>-999</v>
      </c>
      <c r="O1401" s="61">
        <f>IF(INDEX(Include!$1:$1048576,MATCH($A1401,Include!$A:$A,0),MATCH(O$1,Include!$1:$1,0))=0,
-999,
INDEX('Data Entry'!$1:$1048576,MATCH($A1401,'Data Entry'!$A:$A,0),MATCH(O$1&amp;"After",'Data Entry'!$1:$1,0))-INDEX('Data Entry'!$1:$1048576,MATCH($A1401,'Data Entry'!$A:$A,0),MATCH(O$1&amp;"Before",'Data Entry'!$1:$1,0)))</f>
        <v>-999</v>
      </c>
      <c r="P1401" s="61">
        <f>IF(INDEX(Include!$1:$1048576,MATCH($A1401,Include!$A:$A,0),MATCH(P$1,Include!$1:$1,0))=0,
-999,
INDEX('Data Entry'!$1:$1048576,MATCH($A1401,'Data Entry'!$A:$A,0),MATCH(P$1&amp;"After",'Data Entry'!$1:$1,0))-INDEX('Data Entry'!$1:$1048576,MATCH($A1401,'Data Entry'!$A:$A,0),MATCH(P$1&amp;"Before",'Data Entry'!$1:$1,0)))</f>
        <v>-999</v>
      </c>
      <c r="Q1401" s="61">
        <f>IF(INDEX(Include!$1:$1048576,MATCH($A1401,Include!$A:$A,0),MATCH(Q$1,Include!$1:$1,0))=0,
-999,
INDEX('Data Entry'!$1:$1048576,MATCH($A1401,'Data Entry'!$A:$A,0),MATCH(Q$1&amp;"After",'Data Entry'!$1:$1,0))-INDEX('Data Entry'!$1:$1048576,MATCH($A1401,'Data Entry'!$A:$A,0),MATCH(Q$1&amp;"Before",'Data Entry'!$1:$1,0)))</f>
        <v>-999</v>
      </c>
      <c r="R1401" s="61">
        <f>IF(INDEX(Include!$1:$1048576,MATCH($A1401,Include!$A:$A,0),MATCH(R$1,Include!$1:$1,0))=0,
-999,
INDEX('Data Entry'!$1:$1048576,MATCH($A1401,'Data Entry'!$A:$A,0),MATCH(R$1&amp;"After",'Data Entry'!$1:$1,0))-INDEX('Data Entry'!$1:$1048576,MATCH($A1401,'Data Entry'!$A:$A,0),MATCH(R$1&amp;"Before",'Data Entry'!$1:$1,0)))</f>
        <v>-999</v>
      </c>
      <c r="S1401" s="61" t="e">
        <f>IF(INDEX(Include!$1:$1048576,MATCH($A1401,Include!$A:$A,0),MATCH(S$1,Include!$1:$1,0))=0,
-999,
INDEX('Data Entry'!$1:$1048576,MATCH($A1401,'Data Entry'!$A:$A,0),MATCH(S$1&amp;"After",'Data Entry'!$1:$1,0))-INDEX('Data Entry'!$1:$1048576,MATCH($A1401,'Data Entry'!$A:$A,0),MATCH(S$1&amp;"Before",'Data Entry'!$1:$1,0)))</f>
        <v>#N/A</v>
      </c>
      <c r="T1401" s="61" t="e">
        <f>IF(INDEX(Include!$1:$1048576,MATCH($A1401,Include!$A:$A,0),MATCH(T$1,Include!$1:$1,0))=0,
-999,
INDEX('Data Entry'!$1:$1048576,MATCH($A1401,'Data Entry'!$A:$A,0),MATCH(T$1&amp;"After",'Data Entry'!$1:$1,0))-INDEX('Data Entry'!$1:$1048576,MATCH($A1401,'Data Entry'!$A:$A,0),MATCH(T$1&amp;"Before",'Data Entry'!$1:$1,0)))</f>
        <v>#N/A</v>
      </c>
      <c r="U1401" s="61" t="e">
        <f>IF(INDEX(Include!$1:$1048576,MATCH($A1401,Include!$A:$A,0),MATCH(U$1,Include!$1:$1,0))=0,
-999,
INDEX('Data Entry'!$1:$1048576,MATCH($A1401,'Data Entry'!$A:$A,0),MATCH(U$1&amp;"After",'Data Entry'!$1:$1,0))-INDEX('Data Entry'!$1:$1048576,MATCH($A1401,'Data Entry'!$A:$A,0),MATCH(U$1&amp;"Before",'Data Entry'!$1:$1,0)))</f>
        <v>#N/A</v>
      </c>
      <c r="V1401" s="61" t="e">
        <f>IF(INDEX(Include!$1:$1048576,MATCH($A1401,Include!$A:$A,0),MATCH(V$1,Include!$1:$1,0))=0,
-999,
INDEX('Data Entry'!$1:$1048576,MATCH($A1401,'Data Entry'!$A:$A,0),MATCH(V$1&amp;"After",'Data Entry'!$1:$1,0))-INDEX('Data Entry'!$1:$1048576,MATCH($A1401,'Data Entry'!$A:$A,0),MATCH(V$1&amp;"Before",'Data Entry'!$1:$1,0)))</f>
        <v>#N/A</v>
      </c>
      <c r="W1401" s="61" t="e">
        <f>IF(INDEX(Include!$1:$1048576,MATCH($A1401,Include!$A:$A,0),MATCH(W$1,Include!$1:$1,0))=0,
-999,
INDEX('Data Entry'!$1:$1048576,MATCH($A1401,'Data Entry'!$A:$A,0),MATCH(W$1&amp;"After",'Data Entry'!$1:$1,0))-INDEX('Data Entry'!$1:$1048576,MATCH($A1401,'Data Entry'!$A:$A,0),MATCH(W$1&amp;"Before",'Data Entry'!$1:$1,0)))</f>
        <v>#N/A</v>
      </c>
      <c r="X1401" s="61" t="e">
        <f>IF(INDEX(Include!$1:$1048576,MATCH($A1401,Include!$A:$A,0),MATCH(X$1,Include!$1:$1,0))=0,
-999,
INDEX('Data Entry'!$1:$1048576,MATCH($A1401,'Data Entry'!$A:$A,0),MATCH(X$1&amp;"After",'Data Entry'!$1:$1,0))-INDEX('Data Entry'!$1:$1048576,MATCH($A1401,'Data Entry'!$A:$A,0),MATCH(X$1&amp;"Before",'Data Entry'!$1:$1,0)))</f>
        <v>#N/A</v>
      </c>
      <c r="Y1401" s="61" t="e">
        <f>IF(INDEX(Include!$1:$1048576,MATCH($A1401,Include!$A:$A,0),MATCH(Y$1,Include!$1:$1,0))=0,
-999,
INDEX('Data Entry'!$1:$1048576,MATCH($A1401,'Data Entry'!$A:$A,0),MATCH(Y$1&amp;"After",'Data Entry'!$1:$1,0))-INDEX('Data Entry'!$1:$1048576,MATCH($A1401,'Data Entry'!$A:$A,0),MATCH(Y$1&amp;"Before",'Data Entry'!$1:$1,0)))</f>
        <v>#N/A</v>
      </c>
      <c r="Z1401" s="61" t="e">
        <f>IF(INDEX(Include!$1:$1048576,MATCH($A1401,Include!$A:$A,0),MATCH(Z$1,Include!$1:$1,0))=0,
-999,
INDEX('Data Entry'!$1:$1048576,MATCH($A1401,'Data Entry'!$A:$A,0),MATCH(Z$1&amp;"After",'Data Entry'!$1:$1,0))-INDEX('Data Entry'!$1:$1048576,MATCH($A1401,'Data Entry'!$A:$A,0),MATCH(Z$1&amp;"Before",'Data Entry'!$1:$1,0)))</f>
        <v>#N/A</v>
      </c>
      <c r="AA1401" s="61" t="e">
        <f>IF(INDEX(Include!$1:$1048576,MATCH($A1401,Include!$A:$A,0),MATCH(AA$1,Include!$1:$1,0))=0,
-999,
INDEX('Data Entry'!$1:$1048576,MATCH($A1401,'Data Entry'!$A:$A,0),MATCH(AA$1&amp;"After",'Data Entry'!$1:$1,0))-INDEX('Data Entry'!$1:$1048576,MATCH($A1401,'Data Entry'!$A:$A,0),MATCH(AA$1&amp;"Before",'Data Entry'!$1:$1,0)))</f>
        <v>#N/A</v>
      </c>
      <c r="AB1401" s="61" t="e">
        <f>IF(INDEX(Include!$1:$1048576,MATCH($A1401,Include!$A:$A,0),MATCH(AB$1,Include!$1:$1,0))=0,
-999,
INDEX('Data Entry'!$1:$1048576,MATCH($A1401,'Data Entry'!$A:$A,0),MATCH(AB$1&amp;"After",'Data Entry'!$1:$1,0))-INDEX('Data Entry'!$1:$1048576,MATCH($A1401,'Data Entry'!$A:$A,0),MATCH(AB$1&amp;"Before",'Data Entry'!$1:$1,0)))</f>
        <v>#N/A</v>
      </c>
      <c r="AC1401" s="61" t="e">
        <f>IF(INDEX(Include!$1:$1048576,MATCH($A1401,Include!$A:$A,0),MATCH(AC$1,Include!$1:$1,0))=0,
-999,
INDEX('Data Entry'!$1:$1048576,MATCH($A1401,'Data Entry'!$A:$A,0),MATCH(AC$1&amp;"After",'Data Entry'!$1:$1,0))-INDEX('Data Entry'!$1:$1048576,MATCH($A1401,'Data Entry'!$A:$A,0),MATCH(AC$1&amp;"Before",'Data Entry'!$1:$1,0)))</f>
        <v>#N/A</v>
      </c>
      <c r="AD1401" s="61" t="e">
        <f>IF(INDEX(Include!$1:$1048576,MATCH($A1401,Include!$A:$A,0),MATCH(AD$1,Include!$1:$1,0))=0,
-999,
INDEX('Data Entry'!$1:$1048576,MATCH($A1401,'Data Entry'!$A:$A,0),MATCH(AD$1&amp;"After",'Data Entry'!$1:$1,0))-INDEX('Data Entry'!$1:$1048576,MATCH($A1401,'Data Entry'!$A:$A,0),MATCH(AD$1&amp;"Before",'Data Entry'!$1:$1,0)))</f>
        <v>#N/A</v>
      </c>
      <c r="AE1401" s="61" t="e">
        <f>IF(INDEX(Include!$1:$1048576,MATCH($A1401,Include!$A:$A,0),MATCH(AE$1,Include!$1:$1,0))=0,
-999,
INDEX('Data Entry'!$1:$1048576,MATCH($A1401,'Data Entry'!$A:$A,0),MATCH(AE$1&amp;"After",'Data Entry'!$1:$1,0))-INDEX('Data Entry'!$1:$1048576,MATCH($A1401,'Data Entry'!$A:$A,0),MATCH(AE$1&amp;"Before",'Data Entry'!$1:$1,0)))</f>
        <v>#N/A</v>
      </c>
      <c r="AF1401" s="61" t="e">
        <f>IF(INDEX(Include!$1:$1048576,MATCH($A1401,Include!$A:$A,0),MATCH(AF$1,Include!$1:$1,0))=0,
-999,
INDEX('Data Entry'!$1:$1048576,MATCH($A1401,'Data Entry'!$A:$A,0),MATCH(AF$1&amp;"After",'Data Entry'!$1:$1,0))-INDEX('Data Entry'!$1:$1048576,MATCH($A1401,'Data Entry'!$A:$A,0),MATCH(AF$1&amp;"Before",'Data Entry'!$1:$1,0)))</f>
        <v>#N/A</v>
      </c>
      <c r="AG1401" s="61" t="e">
        <f>IF(INDEX(Include!$1:$1048576,MATCH($A1401,Include!$A:$A,0),MATCH(AG$1,Include!$1:$1,0))=0,
-999,
INDEX('Data Entry'!$1:$1048576,MATCH($A1401,'Data Entry'!$A:$A,0),MATCH(AG$1&amp;"After",'Data Entry'!$1:$1,0))-INDEX('Data Entry'!$1:$1048576,MATCH($A1401,'Data Entry'!$A:$A,0),MATCH(AG$1&amp;"Before",'Data Entry'!$1:$1,0)))</f>
        <v>#N/A</v>
      </c>
      <c r="AH1401" s="61" t="e">
        <f>IF(INDEX(Include!$1:$1048576,MATCH($A1401,Include!$A:$A,0),MATCH(AH$1,Include!$1:$1,0))=0,
-999,
INDEX('Data Entry'!$1:$1048576,MATCH($A1401,'Data Entry'!$A:$A,0),MATCH(AH$1&amp;"After",'Data Entry'!$1:$1,0))-INDEX('Data Entry'!$1:$1048576,MATCH($A1401,'Data Entry'!$A:$A,0),MATCH(AH$1&amp;"Before",'Data Entry'!$1:$1,0)))</f>
        <v>#N/A</v>
      </c>
      <c r="AI1401" s="61" t="e">
        <f>IF(INDEX(Include!$1:$1048576,MATCH($A1401,Include!$A:$A,0),MATCH(AI$1,Include!$1:$1,0))=0,
-999,
INDEX('Data Entry'!$1:$1048576,MATCH($A1401,'Data Entry'!$A:$A,0),MATCH(AI$1&amp;"After",'Data Entry'!$1:$1,0))-INDEX('Data Entry'!$1:$1048576,MATCH($A1401,'Data Entry'!$A:$A,0),MATCH(AI$1&amp;"Before",'Data Entry'!$1:$1,0)))</f>
        <v>#N/A</v>
      </c>
      <c r="AJ1401" s="61" t="e">
        <f>IF(INDEX(Include!$1:$1048576,MATCH($A1401,Include!$A:$A,0),MATCH(AJ$1,Include!$1:$1,0))=0,
-999,
INDEX('Data Entry'!$1:$1048576,MATCH($A1401,'Data Entry'!$A:$A,0),MATCH(AJ$1&amp;"After",'Data Entry'!$1:$1,0))-INDEX('Data Entry'!$1:$1048576,MATCH($A1401,'Data Entry'!$A:$A,0),MATCH(AJ$1&amp;"Before",'Data Entry'!$1:$1,0)))</f>
        <v>#N/A</v>
      </c>
      <c r="AK1401" s="61">
        <f>IF(INDEX(Include!$1:$1048576,MATCH($A1401,Include!$A:$A,0),MATCH(AK$1,Include!$1:$1,0))=0,
-999,
INDEX('Data Entry'!$1:$1048576,MATCH($A1401,'Data Entry'!$A:$A,0),MATCH(AK$1&amp;"After",'Data Entry'!$1:$1,0))-INDEX('Data Entry'!$1:$1048576,MATCH($A1401,'Data Entry'!$A:$A,0),MATCH(AK$1&amp;"Before",'Data Entry'!$1:$1,0)))</f>
        <v>-999</v>
      </c>
      <c r="AL1401">
        <f>INDEX(Include!$1:$1048576, MATCH($A1401, Include!$A:$A, 0), MATCH($AL$1, Include!$1:$1, 0))</f>
        <v>0</v>
      </c>
    </row>
    <row r="1402" spans="1:38" x14ac:dyDescent="0.35">
      <c r="A1402" s="70">
        <f>'Data Entry'!A1406</f>
        <v>1401</v>
      </c>
      <c r="B1402" s="61">
        <f>IF(INDEX(Include!$1:$1048576,MATCH($A1402,Include!$A:$A,0),MATCH(B$1,Include!$1:$1,0))=0,
-999,
INDEX('Data Entry'!$1:$1048576,MATCH($A1402,'Data Entry'!$A:$A,0),MATCH(B$1&amp;"After",'Data Entry'!$1:$1,0))-INDEX('Data Entry'!$1:$1048576,MATCH($A1402,'Data Entry'!$A:$A,0),MATCH(B$1&amp;"Before",'Data Entry'!$1:$1,0)))</f>
        <v>-999</v>
      </c>
      <c r="C1402" s="61">
        <f>IF(INDEX(Include!$1:$1048576,MATCH($A1402,Include!$A:$A,0),MATCH(C$1,Include!$1:$1,0))=0,
-999,
INDEX('Data Entry'!$1:$1048576,MATCH($A1402,'Data Entry'!$A:$A,0),MATCH(C$1&amp;"After",'Data Entry'!$1:$1,0))-INDEX('Data Entry'!$1:$1048576,MATCH($A1402,'Data Entry'!$A:$A,0),MATCH(C$1&amp;"Before",'Data Entry'!$1:$1,0)))</f>
        <v>-999</v>
      </c>
      <c r="D1402" s="61">
        <f>IF(INDEX(Include!$1:$1048576,MATCH($A1402,Include!$A:$A,0),MATCH(D$1,Include!$1:$1,0))=0,
-999,
INDEX('Data Entry'!$1:$1048576,MATCH($A1402,'Data Entry'!$A:$A,0),MATCH(D$1&amp;"After",'Data Entry'!$1:$1,0))-INDEX('Data Entry'!$1:$1048576,MATCH($A1402,'Data Entry'!$A:$A,0),MATCH(D$1&amp;"Before",'Data Entry'!$1:$1,0)))</f>
        <v>-999</v>
      </c>
      <c r="E1402" s="61">
        <f>IF(INDEX(Include!$1:$1048576,MATCH($A1402,Include!$A:$A,0),MATCH(E$1,Include!$1:$1,0))=0,
-999,
INDEX('Data Entry'!$1:$1048576,MATCH($A1402,'Data Entry'!$A:$A,0),MATCH(E$1&amp;"After",'Data Entry'!$1:$1,0))-INDEX('Data Entry'!$1:$1048576,MATCH($A1402,'Data Entry'!$A:$A,0),MATCH(E$1&amp;"Before",'Data Entry'!$1:$1,0)))</f>
        <v>-999</v>
      </c>
      <c r="F1402" s="61">
        <f>IF(INDEX(Include!$1:$1048576,MATCH($A1402,Include!$A:$A,0),MATCH(F$1,Include!$1:$1,0))=0,
-999,
INDEX('Data Entry'!$1:$1048576,MATCH($A1402,'Data Entry'!$A:$A,0),MATCH(F$1&amp;"After",'Data Entry'!$1:$1,0))-INDEX('Data Entry'!$1:$1048576,MATCH($A1402,'Data Entry'!$A:$A,0),MATCH(F$1&amp;"Before",'Data Entry'!$1:$1,0)))</f>
        <v>-999</v>
      </c>
      <c r="G1402" s="61">
        <f>IF(INDEX(Include!$1:$1048576,MATCH($A1402,Include!$A:$A,0),MATCH(G$1,Include!$1:$1,0))=0,
-999,
INDEX('Data Entry'!$1:$1048576,MATCH($A1402,'Data Entry'!$A:$A,0),MATCH(G$1&amp;"After",'Data Entry'!$1:$1,0))-INDEX('Data Entry'!$1:$1048576,MATCH($A1402,'Data Entry'!$A:$A,0),MATCH(G$1&amp;"Before",'Data Entry'!$1:$1,0)))</f>
        <v>-999</v>
      </c>
      <c r="H1402" s="61">
        <f>IF(INDEX(Include!$1:$1048576,MATCH($A1402,Include!$A:$A,0),MATCH(H$1,Include!$1:$1,0))=0,
-999,
INDEX('Data Entry'!$1:$1048576,MATCH($A1402,'Data Entry'!$A:$A,0),MATCH(H$1&amp;"After",'Data Entry'!$1:$1,0))-INDEX('Data Entry'!$1:$1048576,MATCH($A1402,'Data Entry'!$A:$A,0),MATCH(H$1&amp;"Before",'Data Entry'!$1:$1,0)))</f>
        <v>-999</v>
      </c>
      <c r="I1402" s="61">
        <f>IF(INDEX(Include!$1:$1048576,MATCH($A1402,Include!$A:$A,0),MATCH(I$1,Include!$1:$1,0))=0,
-999,
INDEX('Data Entry'!$1:$1048576,MATCH($A1402,'Data Entry'!$A:$A,0),MATCH(I$1&amp;"After",'Data Entry'!$1:$1,0))-INDEX('Data Entry'!$1:$1048576,MATCH($A1402,'Data Entry'!$A:$A,0),MATCH(I$1&amp;"Before",'Data Entry'!$1:$1,0)))</f>
        <v>-999</v>
      </c>
      <c r="J1402" s="61">
        <f>IF(INDEX(Include!$1:$1048576,MATCH($A1402,Include!$A:$A,0),MATCH(J$1,Include!$1:$1,0))=0,
-999,
INDEX('Data Entry'!$1:$1048576,MATCH($A1402,'Data Entry'!$A:$A,0),MATCH(J$1&amp;"After",'Data Entry'!$1:$1,0))-INDEX('Data Entry'!$1:$1048576,MATCH($A1402,'Data Entry'!$A:$A,0),MATCH(J$1&amp;"Before",'Data Entry'!$1:$1,0)))</f>
        <v>-999</v>
      </c>
      <c r="K1402" s="61">
        <f>IF(INDEX(Include!$1:$1048576,MATCH($A1402,Include!$A:$A,0),MATCH(K$1,Include!$1:$1,0))=0,
-999,
INDEX('Data Entry'!$1:$1048576,MATCH($A1402,'Data Entry'!$A:$A,0),MATCH(K$1&amp;"After",'Data Entry'!$1:$1,0))-INDEX('Data Entry'!$1:$1048576,MATCH($A1402,'Data Entry'!$A:$A,0),MATCH(K$1&amp;"Before",'Data Entry'!$1:$1,0)))</f>
        <v>-999</v>
      </c>
      <c r="L1402" s="61">
        <f>IF(INDEX(Include!$1:$1048576,MATCH($A1402,Include!$A:$A,0),MATCH(L$1,Include!$1:$1,0))=0,
-999,
INDEX('Data Entry'!$1:$1048576,MATCH($A1402,'Data Entry'!$A:$A,0),MATCH(L$1&amp;"After",'Data Entry'!$1:$1,0))-INDEX('Data Entry'!$1:$1048576,MATCH($A1402,'Data Entry'!$A:$A,0),MATCH(L$1&amp;"Before",'Data Entry'!$1:$1,0)))</f>
        <v>-999</v>
      </c>
      <c r="M1402" s="61">
        <f>IF(INDEX(Include!$1:$1048576,MATCH($A1402,Include!$A:$A,0),MATCH(M$1,Include!$1:$1,0))=0,
-999,
INDEX('Data Entry'!$1:$1048576,MATCH($A1402,'Data Entry'!$A:$A,0),MATCH(M$1&amp;"After",'Data Entry'!$1:$1,0))-INDEX('Data Entry'!$1:$1048576,MATCH($A1402,'Data Entry'!$A:$A,0),MATCH(M$1&amp;"Before",'Data Entry'!$1:$1,0)))</f>
        <v>-999</v>
      </c>
      <c r="N1402" s="61">
        <f>IF(INDEX(Include!$1:$1048576,MATCH($A1402,Include!$A:$A,0),MATCH(N$1,Include!$1:$1,0))=0,
-999,
INDEX('Data Entry'!$1:$1048576,MATCH($A1402,'Data Entry'!$A:$A,0),MATCH(N$1&amp;"After",'Data Entry'!$1:$1,0))-INDEX('Data Entry'!$1:$1048576,MATCH($A1402,'Data Entry'!$A:$A,0),MATCH(N$1&amp;"Before",'Data Entry'!$1:$1,0)))</f>
        <v>-999</v>
      </c>
      <c r="O1402" s="61">
        <f>IF(INDEX(Include!$1:$1048576,MATCH($A1402,Include!$A:$A,0),MATCH(O$1,Include!$1:$1,0))=0,
-999,
INDEX('Data Entry'!$1:$1048576,MATCH($A1402,'Data Entry'!$A:$A,0),MATCH(O$1&amp;"After",'Data Entry'!$1:$1,0))-INDEX('Data Entry'!$1:$1048576,MATCH($A1402,'Data Entry'!$A:$A,0),MATCH(O$1&amp;"Before",'Data Entry'!$1:$1,0)))</f>
        <v>-999</v>
      </c>
      <c r="P1402" s="61">
        <f>IF(INDEX(Include!$1:$1048576,MATCH($A1402,Include!$A:$A,0),MATCH(P$1,Include!$1:$1,0))=0,
-999,
INDEX('Data Entry'!$1:$1048576,MATCH($A1402,'Data Entry'!$A:$A,0),MATCH(P$1&amp;"After",'Data Entry'!$1:$1,0))-INDEX('Data Entry'!$1:$1048576,MATCH($A1402,'Data Entry'!$A:$A,0),MATCH(P$1&amp;"Before",'Data Entry'!$1:$1,0)))</f>
        <v>-999</v>
      </c>
      <c r="Q1402" s="61">
        <f>IF(INDEX(Include!$1:$1048576,MATCH($A1402,Include!$A:$A,0),MATCH(Q$1,Include!$1:$1,0))=0,
-999,
INDEX('Data Entry'!$1:$1048576,MATCH($A1402,'Data Entry'!$A:$A,0),MATCH(Q$1&amp;"After",'Data Entry'!$1:$1,0))-INDEX('Data Entry'!$1:$1048576,MATCH($A1402,'Data Entry'!$A:$A,0),MATCH(Q$1&amp;"Before",'Data Entry'!$1:$1,0)))</f>
        <v>-999</v>
      </c>
      <c r="R1402" s="61">
        <f>IF(INDEX(Include!$1:$1048576,MATCH($A1402,Include!$A:$A,0),MATCH(R$1,Include!$1:$1,0))=0,
-999,
INDEX('Data Entry'!$1:$1048576,MATCH($A1402,'Data Entry'!$A:$A,0),MATCH(R$1&amp;"After",'Data Entry'!$1:$1,0))-INDEX('Data Entry'!$1:$1048576,MATCH($A1402,'Data Entry'!$A:$A,0),MATCH(R$1&amp;"Before",'Data Entry'!$1:$1,0)))</f>
        <v>-999</v>
      </c>
      <c r="S1402" s="61" t="e">
        <f>IF(INDEX(Include!$1:$1048576,MATCH($A1402,Include!$A:$A,0),MATCH(S$1,Include!$1:$1,0))=0,
-999,
INDEX('Data Entry'!$1:$1048576,MATCH($A1402,'Data Entry'!$A:$A,0),MATCH(S$1&amp;"After",'Data Entry'!$1:$1,0))-INDEX('Data Entry'!$1:$1048576,MATCH($A1402,'Data Entry'!$A:$A,0),MATCH(S$1&amp;"Before",'Data Entry'!$1:$1,0)))</f>
        <v>#N/A</v>
      </c>
      <c r="T1402" s="61" t="e">
        <f>IF(INDEX(Include!$1:$1048576,MATCH($A1402,Include!$A:$A,0),MATCH(T$1,Include!$1:$1,0))=0,
-999,
INDEX('Data Entry'!$1:$1048576,MATCH($A1402,'Data Entry'!$A:$A,0),MATCH(T$1&amp;"After",'Data Entry'!$1:$1,0))-INDEX('Data Entry'!$1:$1048576,MATCH($A1402,'Data Entry'!$A:$A,0),MATCH(T$1&amp;"Before",'Data Entry'!$1:$1,0)))</f>
        <v>#N/A</v>
      </c>
      <c r="U1402" s="61" t="e">
        <f>IF(INDEX(Include!$1:$1048576,MATCH($A1402,Include!$A:$A,0),MATCH(U$1,Include!$1:$1,0))=0,
-999,
INDEX('Data Entry'!$1:$1048576,MATCH($A1402,'Data Entry'!$A:$A,0),MATCH(U$1&amp;"After",'Data Entry'!$1:$1,0))-INDEX('Data Entry'!$1:$1048576,MATCH($A1402,'Data Entry'!$A:$A,0),MATCH(U$1&amp;"Before",'Data Entry'!$1:$1,0)))</f>
        <v>#N/A</v>
      </c>
      <c r="V1402" s="61" t="e">
        <f>IF(INDEX(Include!$1:$1048576,MATCH($A1402,Include!$A:$A,0),MATCH(V$1,Include!$1:$1,0))=0,
-999,
INDEX('Data Entry'!$1:$1048576,MATCH($A1402,'Data Entry'!$A:$A,0),MATCH(V$1&amp;"After",'Data Entry'!$1:$1,0))-INDEX('Data Entry'!$1:$1048576,MATCH($A1402,'Data Entry'!$A:$A,0),MATCH(V$1&amp;"Before",'Data Entry'!$1:$1,0)))</f>
        <v>#N/A</v>
      </c>
      <c r="W1402" s="61" t="e">
        <f>IF(INDEX(Include!$1:$1048576,MATCH($A1402,Include!$A:$A,0),MATCH(W$1,Include!$1:$1,0))=0,
-999,
INDEX('Data Entry'!$1:$1048576,MATCH($A1402,'Data Entry'!$A:$A,0),MATCH(W$1&amp;"After",'Data Entry'!$1:$1,0))-INDEX('Data Entry'!$1:$1048576,MATCH($A1402,'Data Entry'!$A:$A,0),MATCH(W$1&amp;"Before",'Data Entry'!$1:$1,0)))</f>
        <v>#N/A</v>
      </c>
      <c r="X1402" s="61" t="e">
        <f>IF(INDEX(Include!$1:$1048576,MATCH($A1402,Include!$A:$A,0),MATCH(X$1,Include!$1:$1,0))=0,
-999,
INDEX('Data Entry'!$1:$1048576,MATCH($A1402,'Data Entry'!$A:$A,0),MATCH(X$1&amp;"After",'Data Entry'!$1:$1,0))-INDEX('Data Entry'!$1:$1048576,MATCH($A1402,'Data Entry'!$A:$A,0),MATCH(X$1&amp;"Before",'Data Entry'!$1:$1,0)))</f>
        <v>#N/A</v>
      </c>
      <c r="Y1402" s="61" t="e">
        <f>IF(INDEX(Include!$1:$1048576,MATCH($A1402,Include!$A:$A,0),MATCH(Y$1,Include!$1:$1,0))=0,
-999,
INDEX('Data Entry'!$1:$1048576,MATCH($A1402,'Data Entry'!$A:$A,0),MATCH(Y$1&amp;"After",'Data Entry'!$1:$1,0))-INDEX('Data Entry'!$1:$1048576,MATCH($A1402,'Data Entry'!$A:$A,0),MATCH(Y$1&amp;"Before",'Data Entry'!$1:$1,0)))</f>
        <v>#N/A</v>
      </c>
      <c r="Z1402" s="61" t="e">
        <f>IF(INDEX(Include!$1:$1048576,MATCH($A1402,Include!$A:$A,0),MATCH(Z$1,Include!$1:$1,0))=0,
-999,
INDEX('Data Entry'!$1:$1048576,MATCH($A1402,'Data Entry'!$A:$A,0),MATCH(Z$1&amp;"After",'Data Entry'!$1:$1,0))-INDEX('Data Entry'!$1:$1048576,MATCH($A1402,'Data Entry'!$A:$A,0),MATCH(Z$1&amp;"Before",'Data Entry'!$1:$1,0)))</f>
        <v>#N/A</v>
      </c>
      <c r="AA1402" s="61" t="e">
        <f>IF(INDEX(Include!$1:$1048576,MATCH($A1402,Include!$A:$A,0),MATCH(AA$1,Include!$1:$1,0))=0,
-999,
INDEX('Data Entry'!$1:$1048576,MATCH($A1402,'Data Entry'!$A:$A,0),MATCH(AA$1&amp;"After",'Data Entry'!$1:$1,0))-INDEX('Data Entry'!$1:$1048576,MATCH($A1402,'Data Entry'!$A:$A,0),MATCH(AA$1&amp;"Before",'Data Entry'!$1:$1,0)))</f>
        <v>#N/A</v>
      </c>
      <c r="AB1402" s="61" t="e">
        <f>IF(INDEX(Include!$1:$1048576,MATCH($A1402,Include!$A:$A,0),MATCH(AB$1,Include!$1:$1,0))=0,
-999,
INDEX('Data Entry'!$1:$1048576,MATCH($A1402,'Data Entry'!$A:$A,0),MATCH(AB$1&amp;"After",'Data Entry'!$1:$1,0))-INDEX('Data Entry'!$1:$1048576,MATCH($A1402,'Data Entry'!$A:$A,0),MATCH(AB$1&amp;"Before",'Data Entry'!$1:$1,0)))</f>
        <v>#N/A</v>
      </c>
      <c r="AC1402" s="61" t="e">
        <f>IF(INDEX(Include!$1:$1048576,MATCH($A1402,Include!$A:$A,0),MATCH(AC$1,Include!$1:$1,0))=0,
-999,
INDEX('Data Entry'!$1:$1048576,MATCH($A1402,'Data Entry'!$A:$A,0),MATCH(AC$1&amp;"After",'Data Entry'!$1:$1,0))-INDEX('Data Entry'!$1:$1048576,MATCH($A1402,'Data Entry'!$A:$A,0),MATCH(AC$1&amp;"Before",'Data Entry'!$1:$1,0)))</f>
        <v>#N/A</v>
      </c>
      <c r="AD1402" s="61" t="e">
        <f>IF(INDEX(Include!$1:$1048576,MATCH($A1402,Include!$A:$A,0),MATCH(AD$1,Include!$1:$1,0))=0,
-999,
INDEX('Data Entry'!$1:$1048576,MATCH($A1402,'Data Entry'!$A:$A,0),MATCH(AD$1&amp;"After",'Data Entry'!$1:$1,0))-INDEX('Data Entry'!$1:$1048576,MATCH($A1402,'Data Entry'!$A:$A,0),MATCH(AD$1&amp;"Before",'Data Entry'!$1:$1,0)))</f>
        <v>#N/A</v>
      </c>
      <c r="AE1402" s="61" t="e">
        <f>IF(INDEX(Include!$1:$1048576,MATCH($A1402,Include!$A:$A,0),MATCH(AE$1,Include!$1:$1,0))=0,
-999,
INDEX('Data Entry'!$1:$1048576,MATCH($A1402,'Data Entry'!$A:$A,0),MATCH(AE$1&amp;"After",'Data Entry'!$1:$1,0))-INDEX('Data Entry'!$1:$1048576,MATCH($A1402,'Data Entry'!$A:$A,0),MATCH(AE$1&amp;"Before",'Data Entry'!$1:$1,0)))</f>
        <v>#N/A</v>
      </c>
      <c r="AF1402" s="61" t="e">
        <f>IF(INDEX(Include!$1:$1048576,MATCH($A1402,Include!$A:$A,0),MATCH(AF$1,Include!$1:$1,0))=0,
-999,
INDEX('Data Entry'!$1:$1048576,MATCH($A1402,'Data Entry'!$A:$A,0),MATCH(AF$1&amp;"After",'Data Entry'!$1:$1,0))-INDEX('Data Entry'!$1:$1048576,MATCH($A1402,'Data Entry'!$A:$A,0),MATCH(AF$1&amp;"Before",'Data Entry'!$1:$1,0)))</f>
        <v>#N/A</v>
      </c>
      <c r="AG1402" s="61" t="e">
        <f>IF(INDEX(Include!$1:$1048576,MATCH($A1402,Include!$A:$A,0),MATCH(AG$1,Include!$1:$1,0))=0,
-999,
INDEX('Data Entry'!$1:$1048576,MATCH($A1402,'Data Entry'!$A:$A,0),MATCH(AG$1&amp;"After",'Data Entry'!$1:$1,0))-INDEX('Data Entry'!$1:$1048576,MATCH($A1402,'Data Entry'!$A:$A,0),MATCH(AG$1&amp;"Before",'Data Entry'!$1:$1,0)))</f>
        <v>#N/A</v>
      </c>
      <c r="AH1402" s="61" t="e">
        <f>IF(INDEX(Include!$1:$1048576,MATCH($A1402,Include!$A:$A,0),MATCH(AH$1,Include!$1:$1,0))=0,
-999,
INDEX('Data Entry'!$1:$1048576,MATCH($A1402,'Data Entry'!$A:$A,0),MATCH(AH$1&amp;"After",'Data Entry'!$1:$1,0))-INDEX('Data Entry'!$1:$1048576,MATCH($A1402,'Data Entry'!$A:$A,0),MATCH(AH$1&amp;"Before",'Data Entry'!$1:$1,0)))</f>
        <v>#N/A</v>
      </c>
      <c r="AI1402" s="61" t="e">
        <f>IF(INDEX(Include!$1:$1048576,MATCH($A1402,Include!$A:$A,0),MATCH(AI$1,Include!$1:$1,0))=0,
-999,
INDEX('Data Entry'!$1:$1048576,MATCH($A1402,'Data Entry'!$A:$A,0),MATCH(AI$1&amp;"After",'Data Entry'!$1:$1,0))-INDEX('Data Entry'!$1:$1048576,MATCH($A1402,'Data Entry'!$A:$A,0),MATCH(AI$1&amp;"Before",'Data Entry'!$1:$1,0)))</f>
        <v>#N/A</v>
      </c>
      <c r="AJ1402" s="61" t="e">
        <f>IF(INDEX(Include!$1:$1048576,MATCH($A1402,Include!$A:$A,0),MATCH(AJ$1,Include!$1:$1,0))=0,
-999,
INDEX('Data Entry'!$1:$1048576,MATCH($A1402,'Data Entry'!$A:$A,0),MATCH(AJ$1&amp;"After",'Data Entry'!$1:$1,0))-INDEX('Data Entry'!$1:$1048576,MATCH($A1402,'Data Entry'!$A:$A,0),MATCH(AJ$1&amp;"Before",'Data Entry'!$1:$1,0)))</f>
        <v>#N/A</v>
      </c>
      <c r="AK1402" s="61">
        <f>IF(INDEX(Include!$1:$1048576,MATCH($A1402,Include!$A:$A,0),MATCH(AK$1,Include!$1:$1,0))=0,
-999,
INDEX('Data Entry'!$1:$1048576,MATCH($A1402,'Data Entry'!$A:$A,0),MATCH(AK$1&amp;"After",'Data Entry'!$1:$1,0))-INDEX('Data Entry'!$1:$1048576,MATCH($A1402,'Data Entry'!$A:$A,0),MATCH(AK$1&amp;"Before",'Data Entry'!$1:$1,0)))</f>
        <v>-999</v>
      </c>
      <c r="AL1402">
        <f>INDEX(Include!$1:$1048576, MATCH($A1402, Include!$A:$A, 0), MATCH($AL$1, Include!$1:$1, 0))</f>
        <v>0</v>
      </c>
    </row>
    <row r="1403" spans="1:38" x14ac:dyDescent="0.35">
      <c r="A1403" s="70">
        <f>'Data Entry'!A1407</f>
        <v>1402</v>
      </c>
      <c r="B1403" s="61">
        <f>IF(INDEX(Include!$1:$1048576,MATCH($A1403,Include!$A:$A,0),MATCH(B$1,Include!$1:$1,0))=0,
-999,
INDEX('Data Entry'!$1:$1048576,MATCH($A1403,'Data Entry'!$A:$A,0),MATCH(B$1&amp;"After",'Data Entry'!$1:$1,0))-INDEX('Data Entry'!$1:$1048576,MATCH($A1403,'Data Entry'!$A:$A,0),MATCH(B$1&amp;"Before",'Data Entry'!$1:$1,0)))</f>
        <v>-999</v>
      </c>
      <c r="C1403" s="61">
        <f>IF(INDEX(Include!$1:$1048576,MATCH($A1403,Include!$A:$A,0),MATCH(C$1,Include!$1:$1,0))=0,
-999,
INDEX('Data Entry'!$1:$1048576,MATCH($A1403,'Data Entry'!$A:$A,0),MATCH(C$1&amp;"After",'Data Entry'!$1:$1,0))-INDEX('Data Entry'!$1:$1048576,MATCH($A1403,'Data Entry'!$A:$A,0),MATCH(C$1&amp;"Before",'Data Entry'!$1:$1,0)))</f>
        <v>-999</v>
      </c>
      <c r="D1403" s="61">
        <f>IF(INDEX(Include!$1:$1048576,MATCH($A1403,Include!$A:$A,0),MATCH(D$1,Include!$1:$1,0))=0,
-999,
INDEX('Data Entry'!$1:$1048576,MATCH($A1403,'Data Entry'!$A:$A,0),MATCH(D$1&amp;"After",'Data Entry'!$1:$1,0))-INDEX('Data Entry'!$1:$1048576,MATCH($A1403,'Data Entry'!$A:$A,0),MATCH(D$1&amp;"Before",'Data Entry'!$1:$1,0)))</f>
        <v>-999</v>
      </c>
      <c r="E1403" s="61">
        <f>IF(INDEX(Include!$1:$1048576,MATCH($A1403,Include!$A:$A,0),MATCH(E$1,Include!$1:$1,0))=0,
-999,
INDEX('Data Entry'!$1:$1048576,MATCH($A1403,'Data Entry'!$A:$A,0),MATCH(E$1&amp;"After",'Data Entry'!$1:$1,0))-INDEX('Data Entry'!$1:$1048576,MATCH($A1403,'Data Entry'!$A:$A,0),MATCH(E$1&amp;"Before",'Data Entry'!$1:$1,0)))</f>
        <v>-999</v>
      </c>
      <c r="F1403" s="61">
        <f>IF(INDEX(Include!$1:$1048576,MATCH($A1403,Include!$A:$A,0),MATCH(F$1,Include!$1:$1,0))=0,
-999,
INDEX('Data Entry'!$1:$1048576,MATCH($A1403,'Data Entry'!$A:$A,0),MATCH(F$1&amp;"After",'Data Entry'!$1:$1,0))-INDEX('Data Entry'!$1:$1048576,MATCH($A1403,'Data Entry'!$A:$A,0),MATCH(F$1&amp;"Before",'Data Entry'!$1:$1,0)))</f>
        <v>-999</v>
      </c>
      <c r="G1403" s="61">
        <f>IF(INDEX(Include!$1:$1048576,MATCH($A1403,Include!$A:$A,0),MATCH(G$1,Include!$1:$1,0))=0,
-999,
INDEX('Data Entry'!$1:$1048576,MATCH($A1403,'Data Entry'!$A:$A,0),MATCH(G$1&amp;"After",'Data Entry'!$1:$1,0))-INDEX('Data Entry'!$1:$1048576,MATCH($A1403,'Data Entry'!$A:$A,0),MATCH(G$1&amp;"Before",'Data Entry'!$1:$1,0)))</f>
        <v>-999</v>
      </c>
      <c r="H1403" s="61">
        <f>IF(INDEX(Include!$1:$1048576,MATCH($A1403,Include!$A:$A,0),MATCH(H$1,Include!$1:$1,0))=0,
-999,
INDEX('Data Entry'!$1:$1048576,MATCH($A1403,'Data Entry'!$A:$A,0),MATCH(H$1&amp;"After",'Data Entry'!$1:$1,0))-INDEX('Data Entry'!$1:$1048576,MATCH($A1403,'Data Entry'!$A:$A,0),MATCH(H$1&amp;"Before",'Data Entry'!$1:$1,0)))</f>
        <v>-999</v>
      </c>
      <c r="I1403" s="61">
        <f>IF(INDEX(Include!$1:$1048576,MATCH($A1403,Include!$A:$A,0),MATCH(I$1,Include!$1:$1,0))=0,
-999,
INDEX('Data Entry'!$1:$1048576,MATCH($A1403,'Data Entry'!$A:$A,0),MATCH(I$1&amp;"After",'Data Entry'!$1:$1,0))-INDEX('Data Entry'!$1:$1048576,MATCH($A1403,'Data Entry'!$A:$A,0),MATCH(I$1&amp;"Before",'Data Entry'!$1:$1,0)))</f>
        <v>-999</v>
      </c>
      <c r="J1403" s="61">
        <f>IF(INDEX(Include!$1:$1048576,MATCH($A1403,Include!$A:$A,0),MATCH(J$1,Include!$1:$1,0))=0,
-999,
INDEX('Data Entry'!$1:$1048576,MATCH($A1403,'Data Entry'!$A:$A,0),MATCH(J$1&amp;"After",'Data Entry'!$1:$1,0))-INDEX('Data Entry'!$1:$1048576,MATCH($A1403,'Data Entry'!$A:$A,0),MATCH(J$1&amp;"Before",'Data Entry'!$1:$1,0)))</f>
        <v>-999</v>
      </c>
      <c r="K1403" s="61">
        <f>IF(INDEX(Include!$1:$1048576,MATCH($A1403,Include!$A:$A,0),MATCH(K$1,Include!$1:$1,0))=0,
-999,
INDEX('Data Entry'!$1:$1048576,MATCH($A1403,'Data Entry'!$A:$A,0),MATCH(K$1&amp;"After",'Data Entry'!$1:$1,0))-INDEX('Data Entry'!$1:$1048576,MATCH($A1403,'Data Entry'!$A:$A,0),MATCH(K$1&amp;"Before",'Data Entry'!$1:$1,0)))</f>
        <v>-999</v>
      </c>
      <c r="L1403" s="61">
        <f>IF(INDEX(Include!$1:$1048576,MATCH($A1403,Include!$A:$A,0),MATCH(L$1,Include!$1:$1,0))=0,
-999,
INDEX('Data Entry'!$1:$1048576,MATCH($A1403,'Data Entry'!$A:$A,0),MATCH(L$1&amp;"After",'Data Entry'!$1:$1,0))-INDEX('Data Entry'!$1:$1048576,MATCH($A1403,'Data Entry'!$A:$A,0),MATCH(L$1&amp;"Before",'Data Entry'!$1:$1,0)))</f>
        <v>-999</v>
      </c>
      <c r="M1403" s="61">
        <f>IF(INDEX(Include!$1:$1048576,MATCH($A1403,Include!$A:$A,0),MATCH(M$1,Include!$1:$1,0))=0,
-999,
INDEX('Data Entry'!$1:$1048576,MATCH($A1403,'Data Entry'!$A:$A,0),MATCH(M$1&amp;"After",'Data Entry'!$1:$1,0))-INDEX('Data Entry'!$1:$1048576,MATCH($A1403,'Data Entry'!$A:$A,0),MATCH(M$1&amp;"Before",'Data Entry'!$1:$1,0)))</f>
        <v>-999</v>
      </c>
      <c r="N1403" s="61">
        <f>IF(INDEX(Include!$1:$1048576,MATCH($A1403,Include!$A:$A,0),MATCH(N$1,Include!$1:$1,0))=0,
-999,
INDEX('Data Entry'!$1:$1048576,MATCH($A1403,'Data Entry'!$A:$A,0),MATCH(N$1&amp;"After",'Data Entry'!$1:$1,0))-INDEX('Data Entry'!$1:$1048576,MATCH($A1403,'Data Entry'!$A:$A,0),MATCH(N$1&amp;"Before",'Data Entry'!$1:$1,0)))</f>
        <v>-999</v>
      </c>
      <c r="O1403" s="61">
        <f>IF(INDEX(Include!$1:$1048576,MATCH($A1403,Include!$A:$A,0),MATCH(O$1,Include!$1:$1,0))=0,
-999,
INDEX('Data Entry'!$1:$1048576,MATCH($A1403,'Data Entry'!$A:$A,0),MATCH(O$1&amp;"After",'Data Entry'!$1:$1,0))-INDEX('Data Entry'!$1:$1048576,MATCH($A1403,'Data Entry'!$A:$A,0),MATCH(O$1&amp;"Before",'Data Entry'!$1:$1,0)))</f>
        <v>-999</v>
      </c>
      <c r="P1403" s="61">
        <f>IF(INDEX(Include!$1:$1048576,MATCH($A1403,Include!$A:$A,0),MATCH(P$1,Include!$1:$1,0))=0,
-999,
INDEX('Data Entry'!$1:$1048576,MATCH($A1403,'Data Entry'!$A:$A,0),MATCH(P$1&amp;"After",'Data Entry'!$1:$1,0))-INDEX('Data Entry'!$1:$1048576,MATCH($A1403,'Data Entry'!$A:$A,0),MATCH(P$1&amp;"Before",'Data Entry'!$1:$1,0)))</f>
        <v>-999</v>
      </c>
      <c r="Q1403" s="61">
        <f>IF(INDEX(Include!$1:$1048576,MATCH($A1403,Include!$A:$A,0),MATCH(Q$1,Include!$1:$1,0))=0,
-999,
INDEX('Data Entry'!$1:$1048576,MATCH($A1403,'Data Entry'!$A:$A,0),MATCH(Q$1&amp;"After",'Data Entry'!$1:$1,0))-INDEX('Data Entry'!$1:$1048576,MATCH($A1403,'Data Entry'!$A:$A,0),MATCH(Q$1&amp;"Before",'Data Entry'!$1:$1,0)))</f>
        <v>-999</v>
      </c>
      <c r="R1403" s="61">
        <f>IF(INDEX(Include!$1:$1048576,MATCH($A1403,Include!$A:$A,0),MATCH(R$1,Include!$1:$1,0))=0,
-999,
INDEX('Data Entry'!$1:$1048576,MATCH($A1403,'Data Entry'!$A:$A,0),MATCH(R$1&amp;"After",'Data Entry'!$1:$1,0))-INDEX('Data Entry'!$1:$1048576,MATCH($A1403,'Data Entry'!$A:$A,0),MATCH(R$1&amp;"Before",'Data Entry'!$1:$1,0)))</f>
        <v>-999</v>
      </c>
      <c r="S1403" s="61" t="e">
        <f>IF(INDEX(Include!$1:$1048576,MATCH($A1403,Include!$A:$A,0),MATCH(S$1,Include!$1:$1,0))=0,
-999,
INDEX('Data Entry'!$1:$1048576,MATCH($A1403,'Data Entry'!$A:$A,0),MATCH(S$1&amp;"After",'Data Entry'!$1:$1,0))-INDEX('Data Entry'!$1:$1048576,MATCH($A1403,'Data Entry'!$A:$A,0),MATCH(S$1&amp;"Before",'Data Entry'!$1:$1,0)))</f>
        <v>#N/A</v>
      </c>
      <c r="T1403" s="61" t="e">
        <f>IF(INDEX(Include!$1:$1048576,MATCH($A1403,Include!$A:$A,0),MATCH(T$1,Include!$1:$1,0))=0,
-999,
INDEX('Data Entry'!$1:$1048576,MATCH($A1403,'Data Entry'!$A:$A,0),MATCH(T$1&amp;"After",'Data Entry'!$1:$1,0))-INDEX('Data Entry'!$1:$1048576,MATCH($A1403,'Data Entry'!$A:$A,0),MATCH(T$1&amp;"Before",'Data Entry'!$1:$1,0)))</f>
        <v>#N/A</v>
      </c>
      <c r="U1403" s="61" t="e">
        <f>IF(INDEX(Include!$1:$1048576,MATCH($A1403,Include!$A:$A,0),MATCH(U$1,Include!$1:$1,0))=0,
-999,
INDEX('Data Entry'!$1:$1048576,MATCH($A1403,'Data Entry'!$A:$A,0),MATCH(U$1&amp;"After",'Data Entry'!$1:$1,0))-INDEX('Data Entry'!$1:$1048576,MATCH($A1403,'Data Entry'!$A:$A,0),MATCH(U$1&amp;"Before",'Data Entry'!$1:$1,0)))</f>
        <v>#N/A</v>
      </c>
      <c r="V1403" s="61" t="e">
        <f>IF(INDEX(Include!$1:$1048576,MATCH($A1403,Include!$A:$A,0),MATCH(V$1,Include!$1:$1,0))=0,
-999,
INDEX('Data Entry'!$1:$1048576,MATCH($A1403,'Data Entry'!$A:$A,0),MATCH(V$1&amp;"After",'Data Entry'!$1:$1,0))-INDEX('Data Entry'!$1:$1048576,MATCH($A1403,'Data Entry'!$A:$A,0),MATCH(V$1&amp;"Before",'Data Entry'!$1:$1,0)))</f>
        <v>#N/A</v>
      </c>
      <c r="W1403" s="61" t="e">
        <f>IF(INDEX(Include!$1:$1048576,MATCH($A1403,Include!$A:$A,0),MATCH(W$1,Include!$1:$1,0))=0,
-999,
INDEX('Data Entry'!$1:$1048576,MATCH($A1403,'Data Entry'!$A:$A,0),MATCH(W$1&amp;"After",'Data Entry'!$1:$1,0))-INDEX('Data Entry'!$1:$1048576,MATCH($A1403,'Data Entry'!$A:$A,0),MATCH(W$1&amp;"Before",'Data Entry'!$1:$1,0)))</f>
        <v>#N/A</v>
      </c>
      <c r="X1403" s="61" t="e">
        <f>IF(INDEX(Include!$1:$1048576,MATCH($A1403,Include!$A:$A,0),MATCH(X$1,Include!$1:$1,0))=0,
-999,
INDEX('Data Entry'!$1:$1048576,MATCH($A1403,'Data Entry'!$A:$A,0),MATCH(X$1&amp;"After",'Data Entry'!$1:$1,0))-INDEX('Data Entry'!$1:$1048576,MATCH($A1403,'Data Entry'!$A:$A,0),MATCH(X$1&amp;"Before",'Data Entry'!$1:$1,0)))</f>
        <v>#N/A</v>
      </c>
      <c r="Y1403" s="61" t="e">
        <f>IF(INDEX(Include!$1:$1048576,MATCH($A1403,Include!$A:$A,0),MATCH(Y$1,Include!$1:$1,0))=0,
-999,
INDEX('Data Entry'!$1:$1048576,MATCH($A1403,'Data Entry'!$A:$A,0),MATCH(Y$1&amp;"After",'Data Entry'!$1:$1,0))-INDEX('Data Entry'!$1:$1048576,MATCH($A1403,'Data Entry'!$A:$A,0),MATCH(Y$1&amp;"Before",'Data Entry'!$1:$1,0)))</f>
        <v>#N/A</v>
      </c>
      <c r="Z1403" s="61" t="e">
        <f>IF(INDEX(Include!$1:$1048576,MATCH($A1403,Include!$A:$A,0),MATCH(Z$1,Include!$1:$1,0))=0,
-999,
INDEX('Data Entry'!$1:$1048576,MATCH($A1403,'Data Entry'!$A:$A,0),MATCH(Z$1&amp;"After",'Data Entry'!$1:$1,0))-INDEX('Data Entry'!$1:$1048576,MATCH($A1403,'Data Entry'!$A:$A,0),MATCH(Z$1&amp;"Before",'Data Entry'!$1:$1,0)))</f>
        <v>#N/A</v>
      </c>
      <c r="AA1403" s="61" t="e">
        <f>IF(INDEX(Include!$1:$1048576,MATCH($A1403,Include!$A:$A,0),MATCH(AA$1,Include!$1:$1,0))=0,
-999,
INDEX('Data Entry'!$1:$1048576,MATCH($A1403,'Data Entry'!$A:$A,0),MATCH(AA$1&amp;"After",'Data Entry'!$1:$1,0))-INDEX('Data Entry'!$1:$1048576,MATCH($A1403,'Data Entry'!$A:$A,0),MATCH(AA$1&amp;"Before",'Data Entry'!$1:$1,0)))</f>
        <v>#N/A</v>
      </c>
      <c r="AB1403" s="61" t="e">
        <f>IF(INDEX(Include!$1:$1048576,MATCH($A1403,Include!$A:$A,0),MATCH(AB$1,Include!$1:$1,0))=0,
-999,
INDEX('Data Entry'!$1:$1048576,MATCH($A1403,'Data Entry'!$A:$A,0),MATCH(AB$1&amp;"After",'Data Entry'!$1:$1,0))-INDEX('Data Entry'!$1:$1048576,MATCH($A1403,'Data Entry'!$A:$A,0),MATCH(AB$1&amp;"Before",'Data Entry'!$1:$1,0)))</f>
        <v>#N/A</v>
      </c>
      <c r="AC1403" s="61" t="e">
        <f>IF(INDEX(Include!$1:$1048576,MATCH($A1403,Include!$A:$A,0),MATCH(AC$1,Include!$1:$1,0))=0,
-999,
INDEX('Data Entry'!$1:$1048576,MATCH($A1403,'Data Entry'!$A:$A,0),MATCH(AC$1&amp;"After",'Data Entry'!$1:$1,0))-INDEX('Data Entry'!$1:$1048576,MATCH($A1403,'Data Entry'!$A:$A,0),MATCH(AC$1&amp;"Before",'Data Entry'!$1:$1,0)))</f>
        <v>#N/A</v>
      </c>
      <c r="AD1403" s="61" t="e">
        <f>IF(INDEX(Include!$1:$1048576,MATCH($A1403,Include!$A:$A,0),MATCH(AD$1,Include!$1:$1,0))=0,
-999,
INDEX('Data Entry'!$1:$1048576,MATCH($A1403,'Data Entry'!$A:$A,0),MATCH(AD$1&amp;"After",'Data Entry'!$1:$1,0))-INDEX('Data Entry'!$1:$1048576,MATCH($A1403,'Data Entry'!$A:$A,0),MATCH(AD$1&amp;"Before",'Data Entry'!$1:$1,0)))</f>
        <v>#N/A</v>
      </c>
      <c r="AE1403" s="61" t="e">
        <f>IF(INDEX(Include!$1:$1048576,MATCH($A1403,Include!$A:$A,0),MATCH(AE$1,Include!$1:$1,0))=0,
-999,
INDEX('Data Entry'!$1:$1048576,MATCH($A1403,'Data Entry'!$A:$A,0),MATCH(AE$1&amp;"After",'Data Entry'!$1:$1,0))-INDEX('Data Entry'!$1:$1048576,MATCH($A1403,'Data Entry'!$A:$A,0),MATCH(AE$1&amp;"Before",'Data Entry'!$1:$1,0)))</f>
        <v>#N/A</v>
      </c>
      <c r="AF1403" s="61" t="e">
        <f>IF(INDEX(Include!$1:$1048576,MATCH($A1403,Include!$A:$A,0),MATCH(AF$1,Include!$1:$1,0))=0,
-999,
INDEX('Data Entry'!$1:$1048576,MATCH($A1403,'Data Entry'!$A:$A,0),MATCH(AF$1&amp;"After",'Data Entry'!$1:$1,0))-INDEX('Data Entry'!$1:$1048576,MATCH($A1403,'Data Entry'!$A:$A,0),MATCH(AF$1&amp;"Before",'Data Entry'!$1:$1,0)))</f>
        <v>#N/A</v>
      </c>
      <c r="AG1403" s="61" t="e">
        <f>IF(INDEX(Include!$1:$1048576,MATCH($A1403,Include!$A:$A,0),MATCH(AG$1,Include!$1:$1,0))=0,
-999,
INDEX('Data Entry'!$1:$1048576,MATCH($A1403,'Data Entry'!$A:$A,0),MATCH(AG$1&amp;"After",'Data Entry'!$1:$1,0))-INDEX('Data Entry'!$1:$1048576,MATCH($A1403,'Data Entry'!$A:$A,0),MATCH(AG$1&amp;"Before",'Data Entry'!$1:$1,0)))</f>
        <v>#N/A</v>
      </c>
      <c r="AH1403" s="61" t="e">
        <f>IF(INDEX(Include!$1:$1048576,MATCH($A1403,Include!$A:$A,0),MATCH(AH$1,Include!$1:$1,0))=0,
-999,
INDEX('Data Entry'!$1:$1048576,MATCH($A1403,'Data Entry'!$A:$A,0),MATCH(AH$1&amp;"After",'Data Entry'!$1:$1,0))-INDEX('Data Entry'!$1:$1048576,MATCH($A1403,'Data Entry'!$A:$A,0),MATCH(AH$1&amp;"Before",'Data Entry'!$1:$1,0)))</f>
        <v>#N/A</v>
      </c>
      <c r="AI1403" s="61" t="e">
        <f>IF(INDEX(Include!$1:$1048576,MATCH($A1403,Include!$A:$A,0),MATCH(AI$1,Include!$1:$1,0))=0,
-999,
INDEX('Data Entry'!$1:$1048576,MATCH($A1403,'Data Entry'!$A:$A,0),MATCH(AI$1&amp;"After",'Data Entry'!$1:$1,0))-INDEX('Data Entry'!$1:$1048576,MATCH($A1403,'Data Entry'!$A:$A,0),MATCH(AI$1&amp;"Before",'Data Entry'!$1:$1,0)))</f>
        <v>#N/A</v>
      </c>
      <c r="AJ1403" s="61" t="e">
        <f>IF(INDEX(Include!$1:$1048576,MATCH($A1403,Include!$A:$A,0),MATCH(AJ$1,Include!$1:$1,0))=0,
-999,
INDEX('Data Entry'!$1:$1048576,MATCH($A1403,'Data Entry'!$A:$A,0),MATCH(AJ$1&amp;"After",'Data Entry'!$1:$1,0))-INDEX('Data Entry'!$1:$1048576,MATCH($A1403,'Data Entry'!$A:$A,0),MATCH(AJ$1&amp;"Before",'Data Entry'!$1:$1,0)))</f>
        <v>#N/A</v>
      </c>
      <c r="AK1403" s="61">
        <f>IF(INDEX(Include!$1:$1048576,MATCH($A1403,Include!$A:$A,0),MATCH(AK$1,Include!$1:$1,0))=0,
-999,
INDEX('Data Entry'!$1:$1048576,MATCH($A1403,'Data Entry'!$A:$A,0),MATCH(AK$1&amp;"After",'Data Entry'!$1:$1,0))-INDEX('Data Entry'!$1:$1048576,MATCH($A1403,'Data Entry'!$A:$A,0),MATCH(AK$1&amp;"Before",'Data Entry'!$1:$1,0)))</f>
        <v>-999</v>
      </c>
      <c r="AL1403">
        <f>INDEX(Include!$1:$1048576, MATCH($A1403, Include!$A:$A, 0), MATCH($AL$1, Include!$1:$1, 0))</f>
        <v>0</v>
      </c>
    </row>
    <row r="1404" spans="1:38" x14ac:dyDescent="0.35">
      <c r="A1404" s="70">
        <f>'Data Entry'!A1408</f>
        <v>1403</v>
      </c>
      <c r="B1404" s="61">
        <f>IF(INDEX(Include!$1:$1048576,MATCH($A1404,Include!$A:$A,0),MATCH(B$1,Include!$1:$1,0))=0,
-999,
INDEX('Data Entry'!$1:$1048576,MATCH($A1404,'Data Entry'!$A:$A,0),MATCH(B$1&amp;"After",'Data Entry'!$1:$1,0))-INDEX('Data Entry'!$1:$1048576,MATCH($A1404,'Data Entry'!$A:$A,0),MATCH(B$1&amp;"Before",'Data Entry'!$1:$1,0)))</f>
        <v>-999</v>
      </c>
      <c r="C1404" s="61">
        <f>IF(INDEX(Include!$1:$1048576,MATCH($A1404,Include!$A:$A,0),MATCH(C$1,Include!$1:$1,0))=0,
-999,
INDEX('Data Entry'!$1:$1048576,MATCH($A1404,'Data Entry'!$A:$A,0),MATCH(C$1&amp;"After",'Data Entry'!$1:$1,0))-INDEX('Data Entry'!$1:$1048576,MATCH($A1404,'Data Entry'!$A:$A,0),MATCH(C$1&amp;"Before",'Data Entry'!$1:$1,0)))</f>
        <v>-999</v>
      </c>
      <c r="D1404" s="61">
        <f>IF(INDEX(Include!$1:$1048576,MATCH($A1404,Include!$A:$A,0),MATCH(D$1,Include!$1:$1,0))=0,
-999,
INDEX('Data Entry'!$1:$1048576,MATCH($A1404,'Data Entry'!$A:$A,0),MATCH(D$1&amp;"After",'Data Entry'!$1:$1,0))-INDEX('Data Entry'!$1:$1048576,MATCH($A1404,'Data Entry'!$A:$A,0),MATCH(D$1&amp;"Before",'Data Entry'!$1:$1,0)))</f>
        <v>-999</v>
      </c>
      <c r="E1404" s="61">
        <f>IF(INDEX(Include!$1:$1048576,MATCH($A1404,Include!$A:$A,0),MATCH(E$1,Include!$1:$1,0))=0,
-999,
INDEX('Data Entry'!$1:$1048576,MATCH($A1404,'Data Entry'!$A:$A,0),MATCH(E$1&amp;"After",'Data Entry'!$1:$1,0))-INDEX('Data Entry'!$1:$1048576,MATCH($A1404,'Data Entry'!$A:$A,0),MATCH(E$1&amp;"Before",'Data Entry'!$1:$1,0)))</f>
        <v>-999</v>
      </c>
      <c r="F1404" s="61">
        <f>IF(INDEX(Include!$1:$1048576,MATCH($A1404,Include!$A:$A,0),MATCH(F$1,Include!$1:$1,0))=0,
-999,
INDEX('Data Entry'!$1:$1048576,MATCH($A1404,'Data Entry'!$A:$A,0),MATCH(F$1&amp;"After",'Data Entry'!$1:$1,0))-INDEX('Data Entry'!$1:$1048576,MATCH($A1404,'Data Entry'!$A:$A,0),MATCH(F$1&amp;"Before",'Data Entry'!$1:$1,0)))</f>
        <v>-999</v>
      </c>
      <c r="G1404" s="61">
        <f>IF(INDEX(Include!$1:$1048576,MATCH($A1404,Include!$A:$A,0),MATCH(G$1,Include!$1:$1,0))=0,
-999,
INDEX('Data Entry'!$1:$1048576,MATCH($A1404,'Data Entry'!$A:$A,0),MATCH(G$1&amp;"After",'Data Entry'!$1:$1,0))-INDEX('Data Entry'!$1:$1048576,MATCH($A1404,'Data Entry'!$A:$A,0),MATCH(G$1&amp;"Before",'Data Entry'!$1:$1,0)))</f>
        <v>-999</v>
      </c>
      <c r="H1404" s="61">
        <f>IF(INDEX(Include!$1:$1048576,MATCH($A1404,Include!$A:$A,0),MATCH(H$1,Include!$1:$1,0))=0,
-999,
INDEX('Data Entry'!$1:$1048576,MATCH($A1404,'Data Entry'!$A:$A,0),MATCH(H$1&amp;"After",'Data Entry'!$1:$1,0))-INDEX('Data Entry'!$1:$1048576,MATCH($A1404,'Data Entry'!$A:$A,0),MATCH(H$1&amp;"Before",'Data Entry'!$1:$1,0)))</f>
        <v>-999</v>
      </c>
      <c r="I1404" s="61">
        <f>IF(INDEX(Include!$1:$1048576,MATCH($A1404,Include!$A:$A,0),MATCH(I$1,Include!$1:$1,0))=0,
-999,
INDEX('Data Entry'!$1:$1048576,MATCH($A1404,'Data Entry'!$A:$A,0),MATCH(I$1&amp;"After",'Data Entry'!$1:$1,0))-INDEX('Data Entry'!$1:$1048576,MATCH($A1404,'Data Entry'!$A:$A,0),MATCH(I$1&amp;"Before",'Data Entry'!$1:$1,0)))</f>
        <v>-999</v>
      </c>
      <c r="J1404" s="61">
        <f>IF(INDEX(Include!$1:$1048576,MATCH($A1404,Include!$A:$A,0),MATCH(J$1,Include!$1:$1,0))=0,
-999,
INDEX('Data Entry'!$1:$1048576,MATCH($A1404,'Data Entry'!$A:$A,0),MATCH(J$1&amp;"After",'Data Entry'!$1:$1,0))-INDEX('Data Entry'!$1:$1048576,MATCH($A1404,'Data Entry'!$A:$A,0),MATCH(J$1&amp;"Before",'Data Entry'!$1:$1,0)))</f>
        <v>-999</v>
      </c>
      <c r="K1404" s="61">
        <f>IF(INDEX(Include!$1:$1048576,MATCH($A1404,Include!$A:$A,0),MATCH(K$1,Include!$1:$1,0))=0,
-999,
INDEX('Data Entry'!$1:$1048576,MATCH($A1404,'Data Entry'!$A:$A,0),MATCH(K$1&amp;"After",'Data Entry'!$1:$1,0))-INDEX('Data Entry'!$1:$1048576,MATCH($A1404,'Data Entry'!$A:$A,0),MATCH(K$1&amp;"Before",'Data Entry'!$1:$1,0)))</f>
        <v>-999</v>
      </c>
      <c r="L1404" s="61">
        <f>IF(INDEX(Include!$1:$1048576,MATCH($A1404,Include!$A:$A,0),MATCH(L$1,Include!$1:$1,0))=0,
-999,
INDEX('Data Entry'!$1:$1048576,MATCH($A1404,'Data Entry'!$A:$A,0),MATCH(L$1&amp;"After",'Data Entry'!$1:$1,0))-INDEX('Data Entry'!$1:$1048576,MATCH($A1404,'Data Entry'!$A:$A,0),MATCH(L$1&amp;"Before",'Data Entry'!$1:$1,0)))</f>
        <v>-999</v>
      </c>
      <c r="M1404" s="61">
        <f>IF(INDEX(Include!$1:$1048576,MATCH($A1404,Include!$A:$A,0),MATCH(M$1,Include!$1:$1,0))=0,
-999,
INDEX('Data Entry'!$1:$1048576,MATCH($A1404,'Data Entry'!$A:$A,0),MATCH(M$1&amp;"After",'Data Entry'!$1:$1,0))-INDEX('Data Entry'!$1:$1048576,MATCH($A1404,'Data Entry'!$A:$A,0),MATCH(M$1&amp;"Before",'Data Entry'!$1:$1,0)))</f>
        <v>-999</v>
      </c>
      <c r="N1404" s="61">
        <f>IF(INDEX(Include!$1:$1048576,MATCH($A1404,Include!$A:$A,0),MATCH(N$1,Include!$1:$1,0))=0,
-999,
INDEX('Data Entry'!$1:$1048576,MATCH($A1404,'Data Entry'!$A:$A,0),MATCH(N$1&amp;"After",'Data Entry'!$1:$1,0))-INDEX('Data Entry'!$1:$1048576,MATCH($A1404,'Data Entry'!$A:$A,0),MATCH(N$1&amp;"Before",'Data Entry'!$1:$1,0)))</f>
        <v>-999</v>
      </c>
      <c r="O1404" s="61">
        <f>IF(INDEX(Include!$1:$1048576,MATCH($A1404,Include!$A:$A,0),MATCH(O$1,Include!$1:$1,0))=0,
-999,
INDEX('Data Entry'!$1:$1048576,MATCH($A1404,'Data Entry'!$A:$A,0),MATCH(O$1&amp;"After",'Data Entry'!$1:$1,0))-INDEX('Data Entry'!$1:$1048576,MATCH($A1404,'Data Entry'!$A:$A,0),MATCH(O$1&amp;"Before",'Data Entry'!$1:$1,0)))</f>
        <v>-999</v>
      </c>
      <c r="P1404" s="61">
        <f>IF(INDEX(Include!$1:$1048576,MATCH($A1404,Include!$A:$A,0),MATCH(P$1,Include!$1:$1,0))=0,
-999,
INDEX('Data Entry'!$1:$1048576,MATCH($A1404,'Data Entry'!$A:$A,0),MATCH(P$1&amp;"After",'Data Entry'!$1:$1,0))-INDEX('Data Entry'!$1:$1048576,MATCH($A1404,'Data Entry'!$A:$A,0),MATCH(P$1&amp;"Before",'Data Entry'!$1:$1,0)))</f>
        <v>-999</v>
      </c>
      <c r="Q1404" s="61">
        <f>IF(INDEX(Include!$1:$1048576,MATCH($A1404,Include!$A:$A,0),MATCH(Q$1,Include!$1:$1,0))=0,
-999,
INDEX('Data Entry'!$1:$1048576,MATCH($A1404,'Data Entry'!$A:$A,0),MATCH(Q$1&amp;"After",'Data Entry'!$1:$1,0))-INDEX('Data Entry'!$1:$1048576,MATCH($A1404,'Data Entry'!$A:$A,0),MATCH(Q$1&amp;"Before",'Data Entry'!$1:$1,0)))</f>
        <v>-999</v>
      </c>
      <c r="R1404" s="61">
        <f>IF(INDEX(Include!$1:$1048576,MATCH($A1404,Include!$A:$A,0),MATCH(R$1,Include!$1:$1,0))=0,
-999,
INDEX('Data Entry'!$1:$1048576,MATCH($A1404,'Data Entry'!$A:$A,0),MATCH(R$1&amp;"After",'Data Entry'!$1:$1,0))-INDEX('Data Entry'!$1:$1048576,MATCH($A1404,'Data Entry'!$A:$A,0),MATCH(R$1&amp;"Before",'Data Entry'!$1:$1,0)))</f>
        <v>-999</v>
      </c>
      <c r="S1404" s="61" t="e">
        <f>IF(INDEX(Include!$1:$1048576,MATCH($A1404,Include!$A:$A,0),MATCH(S$1,Include!$1:$1,0))=0,
-999,
INDEX('Data Entry'!$1:$1048576,MATCH($A1404,'Data Entry'!$A:$A,0),MATCH(S$1&amp;"After",'Data Entry'!$1:$1,0))-INDEX('Data Entry'!$1:$1048576,MATCH($A1404,'Data Entry'!$A:$A,0),MATCH(S$1&amp;"Before",'Data Entry'!$1:$1,0)))</f>
        <v>#N/A</v>
      </c>
      <c r="T1404" s="61" t="e">
        <f>IF(INDEX(Include!$1:$1048576,MATCH($A1404,Include!$A:$A,0),MATCH(T$1,Include!$1:$1,0))=0,
-999,
INDEX('Data Entry'!$1:$1048576,MATCH($A1404,'Data Entry'!$A:$A,0),MATCH(T$1&amp;"After",'Data Entry'!$1:$1,0))-INDEX('Data Entry'!$1:$1048576,MATCH($A1404,'Data Entry'!$A:$A,0),MATCH(T$1&amp;"Before",'Data Entry'!$1:$1,0)))</f>
        <v>#N/A</v>
      </c>
      <c r="U1404" s="61" t="e">
        <f>IF(INDEX(Include!$1:$1048576,MATCH($A1404,Include!$A:$A,0),MATCH(U$1,Include!$1:$1,0))=0,
-999,
INDEX('Data Entry'!$1:$1048576,MATCH($A1404,'Data Entry'!$A:$A,0),MATCH(U$1&amp;"After",'Data Entry'!$1:$1,0))-INDEX('Data Entry'!$1:$1048576,MATCH($A1404,'Data Entry'!$A:$A,0),MATCH(U$1&amp;"Before",'Data Entry'!$1:$1,0)))</f>
        <v>#N/A</v>
      </c>
      <c r="V1404" s="61" t="e">
        <f>IF(INDEX(Include!$1:$1048576,MATCH($A1404,Include!$A:$A,0),MATCH(V$1,Include!$1:$1,0))=0,
-999,
INDEX('Data Entry'!$1:$1048576,MATCH($A1404,'Data Entry'!$A:$A,0),MATCH(V$1&amp;"After",'Data Entry'!$1:$1,0))-INDEX('Data Entry'!$1:$1048576,MATCH($A1404,'Data Entry'!$A:$A,0),MATCH(V$1&amp;"Before",'Data Entry'!$1:$1,0)))</f>
        <v>#N/A</v>
      </c>
      <c r="W1404" s="61" t="e">
        <f>IF(INDEX(Include!$1:$1048576,MATCH($A1404,Include!$A:$A,0),MATCH(W$1,Include!$1:$1,0))=0,
-999,
INDEX('Data Entry'!$1:$1048576,MATCH($A1404,'Data Entry'!$A:$A,0),MATCH(W$1&amp;"After",'Data Entry'!$1:$1,0))-INDEX('Data Entry'!$1:$1048576,MATCH($A1404,'Data Entry'!$A:$A,0),MATCH(W$1&amp;"Before",'Data Entry'!$1:$1,0)))</f>
        <v>#N/A</v>
      </c>
      <c r="X1404" s="61" t="e">
        <f>IF(INDEX(Include!$1:$1048576,MATCH($A1404,Include!$A:$A,0),MATCH(X$1,Include!$1:$1,0))=0,
-999,
INDEX('Data Entry'!$1:$1048576,MATCH($A1404,'Data Entry'!$A:$A,0),MATCH(X$1&amp;"After",'Data Entry'!$1:$1,0))-INDEX('Data Entry'!$1:$1048576,MATCH($A1404,'Data Entry'!$A:$A,0),MATCH(X$1&amp;"Before",'Data Entry'!$1:$1,0)))</f>
        <v>#N/A</v>
      </c>
      <c r="Y1404" s="61" t="e">
        <f>IF(INDEX(Include!$1:$1048576,MATCH($A1404,Include!$A:$A,0),MATCH(Y$1,Include!$1:$1,0))=0,
-999,
INDEX('Data Entry'!$1:$1048576,MATCH($A1404,'Data Entry'!$A:$A,0),MATCH(Y$1&amp;"After",'Data Entry'!$1:$1,0))-INDEX('Data Entry'!$1:$1048576,MATCH($A1404,'Data Entry'!$A:$A,0),MATCH(Y$1&amp;"Before",'Data Entry'!$1:$1,0)))</f>
        <v>#N/A</v>
      </c>
      <c r="Z1404" s="61" t="e">
        <f>IF(INDEX(Include!$1:$1048576,MATCH($A1404,Include!$A:$A,0),MATCH(Z$1,Include!$1:$1,0))=0,
-999,
INDEX('Data Entry'!$1:$1048576,MATCH($A1404,'Data Entry'!$A:$A,0),MATCH(Z$1&amp;"After",'Data Entry'!$1:$1,0))-INDEX('Data Entry'!$1:$1048576,MATCH($A1404,'Data Entry'!$A:$A,0),MATCH(Z$1&amp;"Before",'Data Entry'!$1:$1,0)))</f>
        <v>#N/A</v>
      </c>
      <c r="AA1404" s="61" t="e">
        <f>IF(INDEX(Include!$1:$1048576,MATCH($A1404,Include!$A:$A,0),MATCH(AA$1,Include!$1:$1,0))=0,
-999,
INDEX('Data Entry'!$1:$1048576,MATCH($A1404,'Data Entry'!$A:$A,0),MATCH(AA$1&amp;"After",'Data Entry'!$1:$1,0))-INDEX('Data Entry'!$1:$1048576,MATCH($A1404,'Data Entry'!$A:$A,0),MATCH(AA$1&amp;"Before",'Data Entry'!$1:$1,0)))</f>
        <v>#N/A</v>
      </c>
      <c r="AB1404" s="61" t="e">
        <f>IF(INDEX(Include!$1:$1048576,MATCH($A1404,Include!$A:$A,0),MATCH(AB$1,Include!$1:$1,0))=0,
-999,
INDEX('Data Entry'!$1:$1048576,MATCH($A1404,'Data Entry'!$A:$A,0),MATCH(AB$1&amp;"After",'Data Entry'!$1:$1,0))-INDEX('Data Entry'!$1:$1048576,MATCH($A1404,'Data Entry'!$A:$A,0),MATCH(AB$1&amp;"Before",'Data Entry'!$1:$1,0)))</f>
        <v>#N/A</v>
      </c>
      <c r="AC1404" s="61" t="e">
        <f>IF(INDEX(Include!$1:$1048576,MATCH($A1404,Include!$A:$A,0),MATCH(AC$1,Include!$1:$1,0))=0,
-999,
INDEX('Data Entry'!$1:$1048576,MATCH($A1404,'Data Entry'!$A:$A,0),MATCH(AC$1&amp;"After",'Data Entry'!$1:$1,0))-INDEX('Data Entry'!$1:$1048576,MATCH($A1404,'Data Entry'!$A:$A,0),MATCH(AC$1&amp;"Before",'Data Entry'!$1:$1,0)))</f>
        <v>#N/A</v>
      </c>
      <c r="AD1404" s="61" t="e">
        <f>IF(INDEX(Include!$1:$1048576,MATCH($A1404,Include!$A:$A,0),MATCH(AD$1,Include!$1:$1,0))=0,
-999,
INDEX('Data Entry'!$1:$1048576,MATCH($A1404,'Data Entry'!$A:$A,0),MATCH(AD$1&amp;"After",'Data Entry'!$1:$1,0))-INDEX('Data Entry'!$1:$1048576,MATCH($A1404,'Data Entry'!$A:$A,0),MATCH(AD$1&amp;"Before",'Data Entry'!$1:$1,0)))</f>
        <v>#N/A</v>
      </c>
      <c r="AE1404" s="61" t="e">
        <f>IF(INDEX(Include!$1:$1048576,MATCH($A1404,Include!$A:$A,0),MATCH(AE$1,Include!$1:$1,0))=0,
-999,
INDEX('Data Entry'!$1:$1048576,MATCH($A1404,'Data Entry'!$A:$A,0),MATCH(AE$1&amp;"After",'Data Entry'!$1:$1,0))-INDEX('Data Entry'!$1:$1048576,MATCH($A1404,'Data Entry'!$A:$A,0),MATCH(AE$1&amp;"Before",'Data Entry'!$1:$1,0)))</f>
        <v>#N/A</v>
      </c>
      <c r="AF1404" s="61" t="e">
        <f>IF(INDEX(Include!$1:$1048576,MATCH($A1404,Include!$A:$A,0),MATCH(AF$1,Include!$1:$1,0))=0,
-999,
INDEX('Data Entry'!$1:$1048576,MATCH($A1404,'Data Entry'!$A:$A,0),MATCH(AF$1&amp;"After",'Data Entry'!$1:$1,0))-INDEX('Data Entry'!$1:$1048576,MATCH($A1404,'Data Entry'!$A:$A,0),MATCH(AF$1&amp;"Before",'Data Entry'!$1:$1,0)))</f>
        <v>#N/A</v>
      </c>
      <c r="AG1404" s="61" t="e">
        <f>IF(INDEX(Include!$1:$1048576,MATCH($A1404,Include!$A:$A,0),MATCH(AG$1,Include!$1:$1,0))=0,
-999,
INDEX('Data Entry'!$1:$1048576,MATCH($A1404,'Data Entry'!$A:$A,0),MATCH(AG$1&amp;"After",'Data Entry'!$1:$1,0))-INDEX('Data Entry'!$1:$1048576,MATCH($A1404,'Data Entry'!$A:$A,0),MATCH(AG$1&amp;"Before",'Data Entry'!$1:$1,0)))</f>
        <v>#N/A</v>
      </c>
      <c r="AH1404" s="61" t="e">
        <f>IF(INDEX(Include!$1:$1048576,MATCH($A1404,Include!$A:$A,0),MATCH(AH$1,Include!$1:$1,0))=0,
-999,
INDEX('Data Entry'!$1:$1048576,MATCH($A1404,'Data Entry'!$A:$A,0),MATCH(AH$1&amp;"After",'Data Entry'!$1:$1,0))-INDEX('Data Entry'!$1:$1048576,MATCH($A1404,'Data Entry'!$A:$A,0),MATCH(AH$1&amp;"Before",'Data Entry'!$1:$1,0)))</f>
        <v>#N/A</v>
      </c>
      <c r="AI1404" s="61" t="e">
        <f>IF(INDEX(Include!$1:$1048576,MATCH($A1404,Include!$A:$A,0),MATCH(AI$1,Include!$1:$1,0))=0,
-999,
INDEX('Data Entry'!$1:$1048576,MATCH($A1404,'Data Entry'!$A:$A,0),MATCH(AI$1&amp;"After",'Data Entry'!$1:$1,0))-INDEX('Data Entry'!$1:$1048576,MATCH($A1404,'Data Entry'!$A:$A,0),MATCH(AI$1&amp;"Before",'Data Entry'!$1:$1,0)))</f>
        <v>#N/A</v>
      </c>
      <c r="AJ1404" s="61" t="e">
        <f>IF(INDEX(Include!$1:$1048576,MATCH($A1404,Include!$A:$A,0),MATCH(AJ$1,Include!$1:$1,0))=0,
-999,
INDEX('Data Entry'!$1:$1048576,MATCH($A1404,'Data Entry'!$A:$A,0),MATCH(AJ$1&amp;"After",'Data Entry'!$1:$1,0))-INDEX('Data Entry'!$1:$1048576,MATCH($A1404,'Data Entry'!$A:$A,0),MATCH(AJ$1&amp;"Before",'Data Entry'!$1:$1,0)))</f>
        <v>#N/A</v>
      </c>
      <c r="AK1404" s="61">
        <f>IF(INDEX(Include!$1:$1048576,MATCH($A1404,Include!$A:$A,0),MATCH(AK$1,Include!$1:$1,0))=0,
-999,
INDEX('Data Entry'!$1:$1048576,MATCH($A1404,'Data Entry'!$A:$A,0),MATCH(AK$1&amp;"After",'Data Entry'!$1:$1,0))-INDEX('Data Entry'!$1:$1048576,MATCH($A1404,'Data Entry'!$A:$A,0),MATCH(AK$1&amp;"Before",'Data Entry'!$1:$1,0)))</f>
        <v>-999</v>
      </c>
      <c r="AL1404">
        <f>INDEX(Include!$1:$1048576, MATCH($A1404, Include!$A:$A, 0), MATCH($AL$1, Include!$1:$1, 0))</f>
        <v>0</v>
      </c>
    </row>
    <row r="1405" spans="1:38" x14ac:dyDescent="0.35">
      <c r="A1405" s="70">
        <f>'Data Entry'!A1409</f>
        <v>1404</v>
      </c>
      <c r="B1405" s="61">
        <f>IF(INDEX(Include!$1:$1048576,MATCH($A1405,Include!$A:$A,0),MATCH(B$1,Include!$1:$1,0))=0,
-999,
INDEX('Data Entry'!$1:$1048576,MATCH($A1405,'Data Entry'!$A:$A,0),MATCH(B$1&amp;"After",'Data Entry'!$1:$1,0))-INDEX('Data Entry'!$1:$1048576,MATCH($A1405,'Data Entry'!$A:$A,0),MATCH(B$1&amp;"Before",'Data Entry'!$1:$1,0)))</f>
        <v>-999</v>
      </c>
      <c r="C1405" s="61">
        <f>IF(INDEX(Include!$1:$1048576,MATCH($A1405,Include!$A:$A,0),MATCH(C$1,Include!$1:$1,0))=0,
-999,
INDEX('Data Entry'!$1:$1048576,MATCH($A1405,'Data Entry'!$A:$A,0),MATCH(C$1&amp;"After",'Data Entry'!$1:$1,0))-INDEX('Data Entry'!$1:$1048576,MATCH($A1405,'Data Entry'!$A:$A,0),MATCH(C$1&amp;"Before",'Data Entry'!$1:$1,0)))</f>
        <v>-999</v>
      </c>
      <c r="D1405" s="61">
        <f>IF(INDEX(Include!$1:$1048576,MATCH($A1405,Include!$A:$A,0),MATCH(D$1,Include!$1:$1,0))=0,
-999,
INDEX('Data Entry'!$1:$1048576,MATCH($A1405,'Data Entry'!$A:$A,0),MATCH(D$1&amp;"After",'Data Entry'!$1:$1,0))-INDEX('Data Entry'!$1:$1048576,MATCH($A1405,'Data Entry'!$A:$A,0),MATCH(D$1&amp;"Before",'Data Entry'!$1:$1,0)))</f>
        <v>-999</v>
      </c>
      <c r="E1405" s="61">
        <f>IF(INDEX(Include!$1:$1048576,MATCH($A1405,Include!$A:$A,0),MATCH(E$1,Include!$1:$1,0))=0,
-999,
INDEX('Data Entry'!$1:$1048576,MATCH($A1405,'Data Entry'!$A:$A,0),MATCH(E$1&amp;"After",'Data Entry'!$1:$1,0))-INDEX('Data Entry'!$1:$1048576,MATCH($A1405,'Data Entry'!$A:$A,0),MATCH(E$1&amp;"Before",'Data Entry'!$1:$1,0)))</f>
        <v>-999</v>
      </c>
      <c r="F1405" s="61">
        <f>IF(INDEX(Include!$1:$1048576,MATCH($A1405,Include!$A:$A,0),MATCH(F$1,Include!$1:$1,0))=0,
-999,
INDEX('Data Entry'!$1:$1048576,MATCH($A1405,'Data Entry'!$A:$A,0),MATCH(F$1&amp;"After",'Data Entry'!$1:$1,0))-INDEX('Data Entry'!$1:$1048576,MATCH($A1405,'Data Entry'!$A:$A,0),MATCH(F$1&amp;"Before",'Data Entry'!$1:$1,0)))</f>
        <v>-999</v>
      </c>
      <c r="G1405" s="61">
        <f>IF(INDEX(Include!$1:$1048576,MATCH($A1405,Include!$A:$A,0),MATCH(G$1,Include!$1:$1,0))=0,
-999,
INDEX('Data Entry'!$1:$1048576,MATCH($A1405,'Data Entry'!$A:$A,0),MATCH(G$1&amp;"After",'Data Entry'!$1:$1,0))-INDEX('Data Entry'!$1:$1048576,MATCH($A1405,'Data Entry'!$A:$A,0),MATCH(G$1&amp;"Before",'Data Entry'!$1:$1,0)))</f>
        <v>-999</v>
      </c>
      <c r="H1405" s="61">
        <f>IF(INDEX(Include!$1:$1048576,MATCH($A1405,Include!$A:$A,0),MATCH(H$1,Include!$1:$1,0))=0,
-999,
INDEX('Data Entry'!$1:$1048576,MATCH($A1405,'Data Entry'!$A:$A,0),MATCH(H$1&amp;"After",'Data Entry'!$1:$1,0))-INDEX('Data Entry'!$1:$1048576,MATCH($A1405,'Data Entry'!$A:$A,0),MATCH(H$1&amp;"Before",'Data Entry'!$1:$1,0)))</f>
        <v>-999</v>
      </c>
      <c r="I1405" s="61">
        <f>IF(INDEX(Include!$1:$1048576,MATCH($A1405,Include!$A:$A,0),MATCH(I$1,Include!$1:$1,0))=0,
-999,
INDEX('Data Entry'!$1:$1048576,MATCH($A1405,'Data Entry'!$A:$A,0),MATCH(I$1&amp;"After",'Data Entry'!$1:$1,0))-INDEX('Data Entry'!$1:$1048576,MATCH($A1405,'Data Entry'!$A:$A,0),MATCH(I$1&amp;"Before",'Data Entry'!$1:$1,0)))</f>
        <v>-999</v>
      </c>
      <c r="J1405" s="61">
        <f>IF(INDEX(Include!$1:$1048576,MATCH($A1405,Include!$A:$A,0),MATCH(J$1,Include!$1:$1,0))=0,
-999,
INDEX('Data Entry'!$1:$1048576,MATCH($A1405,'Data Entry'!$A:$A,0),MATCH(J$1&amp;"After",'Data Entry'!$1:$1,0))-INDEX('Data Entry'!$1:$1048576,MATCH($A1405,'Data Entry'!$A:$A,0),MATCH(J$1&amp;"Before",'Data Entry'!$1:$1,0)))</f>
        <v>-999</v>
      </c>
      <c r="K1405" s="61">
        <f>IF(INDEX(Include!$1:$1048576,MATCH($A1405,Include!$A:$A,0),MATCH(K$1,Include!$1:$1,0))=0,
-999,
INDEX('Data Entry'!$1:$1048576,MATCH($A1405,'Data Entry'!$A:$A,0),MATCH(K$1&amp;"After",'Data Entry'!$1:$1,0))-INDEX('Data Entry'!$1:$1048576,MATCH($A1405,'Data Entry'!$A:$A,0),MATCH(K$1&amp;"Before",'Data Entry'!$1:$1,0)))</f>
        <v>-999</v>
      </c>
      <c r="L1405" s="61">
        <f>IF(INDEX(Include!$1:$1048576,MATCH($A1405,Include!$A:$A,0),MATCH(L$1,Include!$1:$1,0))=0,
-999,
INDEX('Data Entry'!$1:$1048576,MATCH($A1405,'Data Entry'!$A:$A,0),MATCH(L$1&amp;"After",'Data Entry'!$1:$1,0))-INDEX('Data Entry'!$1:$1048576,MATCH($A1405,'Data Entry'!$A:$A,0),MATCH(L$1&amp;"Before",'Data Entry'!$1:$1,0)))</f>
        <v>-999</v>
      </c>
      <c r="M1405" s="61">
        <f>IF(INDEX(Include!$1:$1048576,MATCH($A1405,Include!$A:$A,0),MATCH(M$1,Include!$1:$1,0))=0,
-999,
INDEX('Data Entry'!$1:$1048576,MATCH($A1405,'Data Entry'!$A:$A,0),MATCH(M$1&amp;"After",'Data Entry'!$1:$1,0))-INDEX('Data Entry'!$1:$1048576,MATCH($A1405,'Data Entry'!$A:$A,0),MATCH(M$1&amp;"Before",'Data Entry'!$1:$1,0)))</f>
        <v>-999</v>
      </c>
      <c r="N1405" s="61">
        <f>IF(INDEX(Include!$1:$1048576,MATCH($A1405,Include!$A:$A,0),MATCH(N$1,Include!$1:$1,0))=0,
-999,
INDEX('Data Entry'!$1:$1048576,MATCH($A1405,'Data Entry'!$A:$A,0),MATCH(N$1&amp;"After",'Data Entry'!$1:$1,0))-INDEX('Data Entry'!$1:$1048576,MATCH($A1405,'Data Entry'!$A:$A,0),MATCH(N$1&amp;"Before",'Data Entry'!$1:$1,0)))</f>
        <v>-999</v>
      </c>
      <c r="O1405" s="61">
        <f>IF(INDEX(Include!$1:$1048576,MATCH($A1405,Include!$A:$A,0),MATCH(O$1,Include!$1:$1,0))=0,
-999,
INDEX('Data Entry'!$1:$1048576,MATCH($A1405,'Data Entry'!$A:$A,0),MATCH(O$1&amp;"After",'Data Entry'!$1:$1,0))-INDEX('Data Entry'!$1:$1048576,MATCH($A1405,'Data Entry'!$A:$A,0),MATCH(O$1&amp;"Before",'Data Entry'!$1:$1,0)))</f>
        <v>-999</v>
      </c>
      <c r="P1405" s="61">
        <f>IF(INDEX(Include!$1:$1048576,MATCH($A1405,Include!$A:$A,0),MATCH(P$1,Include!$1:$1,0))=0,
-999,
INDEX('Data Entry'!$1:$1048576,MATCH($A1405,'Data Entry'!$A:$A,0),MATCH(P$1&amp;"After",'Data Entry'!$1:$1,0))-INDEX('Data Entry'!$1:$1048576,MATCH($A1405,'Data Entry'!$A:$A,0),MATCH(P$1&amp;"Before",'Data Entry'!$1:$1,0)))</f>
        <v>-999</v>
      </c>
      <c r="Q1405" s="61">
        <f>IF(INDEX(Include!$1:$1048576,MATCH($A1405,Include!$A:$A,0),MATCH(Q$1,Include!$1:$1,0))=0,
-999,
INDEX('Data Entry'!$1:$1048576,MATCH($A1405,'Data Entry'!$A:$A,0),MATCH(Q$1&amp;"After",'Data Entry'!$1:$1,0))-INDEX('Data Entry'!$1:$1048576,MATCH($A1405,'Data Entry'!$A:$A,0),MATCH(Q$1&amp;"Before",'Data Entry'!$1:$1,0)))</f>
        <v>-999</v>
      </c>
      <c r="R1405" s="61">
        <f>IF(INDEX(Include!$1:$1048576,MATCH($A1405,Include!$A:$A,0),MATCH(R$1,Include!$1:$1,0))=0,
-999,
INDEX('Data Entry'!$1:$1048576,MATCH($A1405,'Data Entry'!$A:$A,0),MATCH(R$1&amp;"After",'Data Entry'!$1:$1,0))-INDEX('Data Entry'!$1:$1048576,MATCH($A1405,'Data Entry'!$A:$A,0),MATCH(R$1&amp;"Before",'Data Entry'!$1:$1,0)))</f>
        <v>-999</v>
      </c>
      <c r="S1405" s="61" t="e">
        <f>IF(INDEX(Include!$1:$1048576,MATCH($A1405,Include!$A:$A,0),MATCH(S$1,Include!$1:$1,0))=0,
-999,
INDEX('Data Entry'!$1:$1048576,MATCH($A1405,'Data Entry'!$A:$A,0),MATCH(S$1&amp;"After",'Data Entry'!$1:$1,0))-INDEX('Data Entry'!$1:$1048576,MATCH($A1405,'Data Entry'!$A:$A,0),MATCH(S$1&amp;"Before",'Data Entry'!$1:$1,0)))</f>
        <v>#N/A</v>
      </c>
      <c r="T1405" s="61" t="e">
        <f>IF(INDEX(Include!$1:$1048576,MATCH($A1405,Include!$A:$A,0),MATCH(T$1,Include!$1:$1,0))=0,
-999,
INDEX('Data Entry'!$1:$1048576,MATCH($A1405,'Data Entry'!$A:$A,0),MATCH(T$1&amp;"After",'Data Entry'!$1:$1,0))-INDEX('Data Entry'!$1:$1048576,MATCH($A1405,'Data Entry'!$A:$A,0),MATCH(T$1&amp;"Before",'Data Entry'!$1:$1,0)))</f>
        <v>#N/A</v>
      </c>
      <c r="U1405" s="61" t="e">
        <f>IF(INDEX(Include!$1:$1048576,MATCH($A1405,Include!$A:$A,0),MATCH(U$1,Include!$1:$1,0))=0,
-999,
INDEX('Data Entry'!$1:$1048576,MATCH($A1405,'Data Entry'!$A:$A,0),MATCH(U$1&amp;"After",'Data Entry'!$1:$1,0))-INDEX('Data Entry'!$1:$1048576,MATCH($A1405,'Data Entry'!$A:$A,0),MATCH(U$1&amp;"Before",'Data Entry'!$1:$1,0)))</f>
        <v>#N/A</v>
      </c>
      <c r="V1405" s="61" t="e">
        <f>IF(INDEX(Include!$1:$1048576,MATCH($A1405,Include!$A:$A,0),MATCH(V$1,Include!$1:$1,0))=0,
-999,
INDEX('Data Entry'!$1:$1048576,MATCH($A1405,'Data Entry'!$A:$A,0),MATCH(V$1&amp;"After",'Data Entry'!$1:$1,0))-INDEX('Data Entry'!$1:$1048576,MATCH($A1405,'Data Entry'!$A:$A,0),MATCH(V$1&amp;"Before",'Data Entry'!$1:$1,0)))</f>
        <v>#N/A</v>
      </c>
      <c r="W1405" s="61" t="e">
        <f>IF(INDEX(Include!$1:$1048576,MATCH($A1405,Include!$A:$A,0),MATCH(W$1,Include!$1:$1,0))=0,
-999,
INDEX('Data Entry'!$1:$1048576,MATCH($A1405,'Data Entry'!$A:$A,0),MATCH(W$1&amp;"After",'Data Entry'!$1:$1,0))-INDEX('Data Entry'!$1:$1048576,MATCH($A1405,'Data Entry'!$A:$A,0),MATCH(W$1&amp;"Before",'Data Entry'!$1:$1,0)))</f>
        <v>#N/A</v>
      </c>
      <c r="X1405" s="61" t="e">
        <f>IF(INDEX(Include!$1:$1048576,MATCH($A1405,Include!$A:$A,0),MATCH(X$1,Include!$1:$1,0))=0,
-999,
INDEX('Data Entry'!$1:$1048576,MATCH($A1405,'Data Entry'!$A:$A,0),MATCH(X$1&amp;"After",'Data Entry'!$1:$1,0))-INDEX('Data Entry'!$1:$1048576,MATCH($A1405,'Data Entry'!$A:$A,0),MATCH(X$1&amp;"Before",'Data Entry'!$1:$1,0)))</f>
        <v>#N/A</v>
      </c>
      <c r="Y1405" s="61" t="e">
        <f>IF(INDEX(Include!$1:$1048576,MATCH($A1405,Include!$A:$A,0),MATCH(Y$1,Include!$1:$1,0))=0,
-999,
INDEX('Data Entry'!$1:$1048576,MATCH($A1405,'Data Entry'!$A:$A,0),MATCH(Y$1&amp;"After",'Data Entry'!$1:$1,0))-INDEX('Data Entry'!$1:$1048576,MATCH($A1405,'Data Entry'!$A:$A,0),MATCH(Y$1&amp;"Before",'Data Entry'!$1:$1,0)))</f>
        <v>#N/A</v>
      </c>
      <c r="Z1405" s="61" t="e">
        <f>IF(INDEX(Include!$1:$1048576,MATCH($A1405,Include!$A:$A,0),MATCH(Z$1,Include!$1:$1,0))=0,
-999,
INDEX('Data Entry'!$1:$1048576,MATCH($A1405,'Data Entry'!$A:$A,0),MATCH(Z$1&amp;"After",'Data Entry'!$1:$1,0))-INDEX('Data Entry'!$1:$1048576,MATCH($A1405,'Data Entry'!$A:$A,0),MATCH(Z$1&amp;"Before",'Data Entry'!$1:$1,0)))</f>
        <v>#N/A</v>
      </c>
      <c r="AA1405" s="61" t="e">
        <f>IF(INDEX(Include!$1:$1048576,MATCH($A1405,Include!$A:$A,0),MATCH(AA$1,Include!$1:$1,0))=0,
-999,
INDEX('Data Entry'!$1:$1048576,MATCH($A1405,'Data Entry'!$A:$A,0),MATCH(AA$1&amp;"After",'Data Entry'!$1:$1,0))-INDEX('Data Entry'!$1:$1048576,MATCH($A1405,'Data Entry'!$A:$A,0),MATCH(AA$1&amp;"Before",'Data Entry'!$1:$1,0)))</f>
        <v>#N/A</v>
      </c>
      <c r="AB1405" s="61" t="e">
        <f>IF(INDEX(Include!$1:$1048576,MATCH($A1405,Include!$A:$A,0),MATCH(AB$1,Include!$1:$1,0))=0,
-999,
INDEX('Data Entry'!$1:$1048576,MATCH($A1405,'Data Entry'!$A:$A,0),MATCH(AB$1&amp;"After",'Data Entry'!$1:$1,0))-INDEX('Data Entry'!$1:$1048576,MATCH($A1405,'Data Entry'!$A:$A,0),MATCH(AB$1&amp;"Before",'Data Entry'!$1:$1,0)))</f>
        <v>#N/A</v>
      </c>
      <c r="AC1405" s="61" t="e">
        <f>IF(INDEX(Include!$1:$1048576,MATCH($A1405,Include!$A:$A,0),MATCH(AC$1,Include!$1:$1,0))=0,
-999,
INDEX('Data Entry'!$1:$1048576,MATCH($A1405,'Data Entry'!$A:$A,0),MATCH(AC$1&amp;"After",'Data Entry'!$1:$1,0))-INDEX('Data Entry'!$1:$1048576,MATCH($A1405,'Data Entry'!$A:$A,0),MATCH(AC$1&amp;"Before",'Data Entry'!$1:$1,0)))</f>
        <v>#N/A</v>
      </c>
      <c r="AD1405" s="61" t="e">
        <f>IF(INDEX(Include!$1:$1048576,MATCH($A1405,Include!$A:$A,0),MATCH(AD$1,Include!$1:$1,0))=0,
-999,
INDEX('Data Entry'!$1:$1048576,MATCH($A1405,'Data Entry'!$A:$A,0),MATCH(AD$1&amp;"After",'Data Entry'!$1:$1,0))-INDEX('Data Entry'!$1:$1048576,MATCH($A1405,'Data Entry'!$A:$A,0),MATCH(AD$1&amp;"Before",'Data Entry'!$1:$1,0)))</f>
        <v>#N/A</v>
      </c>
      <c r="AE1405" s="61" t="e">
        <f>IF(INDEX(Include!$1:$1048576,MATCH($A1405,Include!$A:$A,0),MATCH(AE$1,Include!$1:$1,0))=0,
-999,
INDEX('Data Entry'!$1:$1048576,MATCH($A1405,'Data Entry'!$A:$A,0),MATCH(AE$1&amp;"After",'Data Entry'!$1:$1,0))-INDEX('Data Entry'!$1:$1048576,MATCH($A1405,'Data Entry'!$A:$A,0),MATCH(AE$1&amp;"Before",'Data Entry'!$1:$1,0)))</f>
        <v>#N/A</v>
      </c>
      <c r="AF1405" s="61" t="e">
        <f>IF(INDEX(Include!$1:$1048576,MATCH($A1405,Include!$A:$A,0),MATCH(AF$1,Include!$1:$1,0))=0,
-999,
INDEX('Data Entry'!$1:$1048576,MATCH($A1405,'Data Entry'!$A:$A,0),MATCH(AF$1&amp;"After",'Data Entry'!$1:$1,0))-INDEX('Data Entry'!$1:$1048576,MATCH($A1405,'Data Entry'!$A:$A,0),MATCH(AF$1&amp;"Before",'Data Entry'!$1:$1,0)))</f>
        <v>#N/A</v>
      </c>
      <c r="AG1405" s="61" t="e">
        <f>IF(INDEX(Include!$1:$1048576,MATCH($A1405,Include!$A:$A,0),MATCH(AG$1,Include!$1:$1,0))=0,
-999,
INDEX('Data Entry'!$1:$1048576,MATCH($A1405,'Data Entry'!$A:$A,0),MATCH(AG$1&amp;"After",'Data Entry'!$1:$1,0))-INDEX('Data Entry'!$1:$1048576,MATCH($A1405,'Data Entry'!$A:$A,0),MATCH(AG$1&amp;"Before",'Data Entry'!$1:$1,0)))</f>
        <v>#N/A</v>
      </c>
      <c r="AH1405" s="61" t="e">
        <f>IF(INDEX(Include!$1:$1048576,MATCH($A1405,Include!$A:$A,0),MATCH(AH$1,Include!$1:$1,0))=0,
-999,
INDEX('Data Entry'!$1:$1048576,MATCH($A1405,'Data Entry'!$A:$A,0),MATCH(AH$1&amp;"After",'Data Entry'!$1:$1,0))-INDEX('Data Entry'!$1:$1048576,MATCH($A1405,'Data Entry'!$A:$A,0),MATCH(AH$1&amp;"Before",'Data Entry'!$1:$1,0)))</f>
        <v>#N/A</v>
      </c>
      <c r="AI1405" s="61" t="e">
        <f>IF(INDEX(Include!$1:$1048576,MATCH($A1405,Include!$A:$A,0),MATCH(AI$1,Include!$1:$1,0))=0,
-999,
INDEX('Data Entry'!$1:$1048576,MATCH($A1405,'Data Entry'!$A:$A,0),MATCH(AI$1&amp;"After",'Data Entry'!$1:$1,0))-INDEX('Data Entry'!$1:$1048576,MATCH($A1405,'Data Entry'!$A:$A,0),MATCH(AI$1&amp;"Before",'Data Entry'!$1:$1,0)))</f>
        <v>#N/A</v>
      </c>
      <c r="AJ1405" s="61" t="e">
        <f>IF(INDEX(Include!$1:$1048576,MATCH($A1405,Include!$A:$A,0),MATCH(AJ$1,Include!$1:$1,0))=0,
-999,
INDEX('Data Entry'!$1:$1048576,MATCH($A1405,'Data Entry'!$A:$A,0),MATCH(AJ$1&amp;"After",'Data Entry'!$1:$1,0))-INDEX('Data Entry'!$1:$1048576,MATCH($A1405,'Data Entry'!$A:$A,0),MATCH(AJ$1&amp;"Before",'Data Entry'!$1:$1,0)))</f>
        <v>#N/A</v>
      </c>
      <c r="AK1405" s="61">
        <f>IF(INDEX(Include!$1:$1048576,MATCH($A1405,Include!$A:$A,0),MATCH(AK$1,Include!$1:$1,0))=0,
-999,
INDEX('Data Entry'!$1:$1048576,MATCH($A1405,'Data Entry'!$A:$A,0),MATCH(AK$1&amp;"After",'Data Entry'!$1:$1,0))-INDEX('Data Entry'!$1:$1048576,MATCH($A1405,'Data Entry'!$A:$A,0),MATCH(AK$1&amp;"Before",'Data Entry'!$1:$1,0)))</f>
        <v>-999</v>
      </c>
      <c r="AL1405">
        <f>INDEX(Include!$1:$1048576, MATCH($A1405, Include!$A:$A, 0), MATCH($AL$1, Include!$1:$1, 0))</f>
        <v>0</v>
      </c>
    </row>
    <row r="1406" spans="1:38" x14ac:dyDescent="0.35">
      <c r="A1406" s="70">
        <f>'Data Entry'!A1410</f>
        <v>1405</v>
      </c>
      <c r="B1406" s="61">
        <f>IF(INDEX(Include!$1:$1048576,MATCH($A1406,Include!$A:$A,0),MATCH(B$1,Include!$1:$1,0))=0,
-999,
INDEX('Data Entry'!$1:$1048576,MATCH($A1406,'Data Entry'!$A:$A,0),MATCH(B$1&amp;"After",'Data Entry'!$1:$1,0))-INDEX('Data Entry'!$1:$1048576,MATCH($A1406,'Data Entry'!$A:$A,0),MATCH(B$1&amp;"Before",'Data Entry'!$1:$1,0)))</f>
        <v>-999</v>
      </c>
      <c r="C1406" s="61">
        <f>IF(INDEX(Include!$1:$1048576,MATCH($A1406,Include!$A:$A,0),MATCH(C$1,Include!$1:$1,0))=0,
-999,
INDEX('Data Entry'!$1:$1048576,MATCH($A1406,'Data Entry'!$A:$A,0),MATCH(C$1&amp;"After",'Data Entry'!$1:$1,0))-INDEX('Data Entry'!$1:$1048576,MATCH($A1406,'Data Entry'!$A:$A,0),MATCH(C$1&amp;"Before",'Data Entry'!$1:$1,0)))</f>
        <v>-999</v>
      </c>
      <c r="D1406" s="61">
        <f>IF(INDEX(Include!$1:$1048576,MATCH($A1406,Include!$A:$A,0),MATCH(D$1,Include!$1:$1,0))=0,
-999,
INDEX('Data Entry'!$1:$1048576,MATCH($A1406,'Data Entry'!$A:$A,0),MATCH(D$1&amp;"After",'Data Entry'!$1:$1,0))-INDEX('Data Entry'!$1:$1048576,MATCH($A1406,'Data Entry'!$A:$A,0),MATCH(D$1&amp;"Before",'Data Entry'!$1:$1,0)))</f>
        <v>-999</v>
      </c>
      <c r="E1406" s="61">
        <f>IF(INDEX(Include!$1:$1048576,MATCH($A1406,Include!$A:$A,0),MATCH(E$1,Include!$1:$1,0))=0,
-999,
INDEX('Data Entry'!$1:$1048576,MATCH($A1406,'Data Entry'!$A:$A,0),MATCH(E$1&amp;"After",'Data Entry'!$1:$1,0))-INDEX('Data Entry'!$1:$1048576,MATCH($A1406,'Data Entry'!$A:$A,0),MATCH(E$1&amp;"Before",'Data Entry'!$1:$1,0)))</f>
        <v>-999</v>
      </c>
      <c r="F1406" s="61">
        <f>IF(INDEX(Include!$1:$1048576,MATCH($A1406,Include!$A:$A,0),MATCH(F$1,Include!$1:$1,0))=0,
-999,
INDEX('Data Entry'!$1:$1048576,MATCH($A1406,'Data Entry'!$A:$A,0),MATCH(F$1&amp;"After",'Data Entry'!$1:$1,0))-INDEX('Data Entry'!$1:$1048576,MATCH($A1406,'Data Entry'!$A:$A,0),MATCH(F$1&amp;"Before",'Data Entry'!$1:$1,0)))</f>
        <v>-999</v>
      </c>
      <c r="G1406" s="61">
        <f>IF(INDEX(Include!$1:$1048576,MATCH($A1406,Include!$A:$A,0),MATCH(G$1,Include!$1:$1,0))=0,
-999,
INDEX('Data Entry'!$1:$1048576,MATCH($A1406,'Data Entry'!$A:$A,0),MATCH(G$1&amp;"After",'Data Entry'!$1:$1,0))-INDEX('Data Entry'!$1:$1048576,MATCH($A1406,'Data Entry'!$A:$A,0),MATCH(G$1&amp;"Before",'Data Entry'!$1:$1,0)))</f>
        <v>-999</v>
      </c>
      <c r="H1406" s="61">
        <f>IF(INDEX(Include!$1:$1048576,MATCH($A1406,Include!$A:$A,0),MATCH(H$1,Include!$1:$1,0))=0,
-999,
INDEX('Data Entry'!$1:$1048576,MATCH($A1406,'Data Entry'!$A:$A,0),MATCH(H$1&amp;"After",'Data Entry'!$1:$1,0))-INDEX('Data Entry'!$1:$1048576,MATCH($A1406,'Data Entry'!$A:$A,0),MATCH(H$1&amp;"Before",'Data Entry'!$1:$1,0)))</f>
        <v>-999</v>
      </c>
      <c r="I1406" s="61">
        <f>IF(INDEX(Include!$1:$1048576,MATCH($A1406,Include!$A:$A,0),MATCH(I$1,Include!$1:$1,0))=0,
-999,
INDEX('Data Entry'!$1:$1048576,MATCH($A1406,'Data Entry'!$A:$A,0),MATCH(I$1&amp;"After",'Data Entry'!$1:$1,0))-INDEX('Data Entry'!$1:$1048576,MATCH($A1406,'Data Entry'!$A:$A,0),MATCH(I$1&amp;"Before",'Data Entry'!$1:$1,0)))</f>
        <v>-999</v>
      </c>
      <c r="J1406" s="61">
        <f>IF(INDEX(Include!$1:$1048576,MATCH($A1406,Include!$A:$A,0),MATCH(J$1,Include!$1:$1,0))=0,
-999,
INDEX('Data Entry'!$1:$1048576,MATCH($A1406,'Data Entry'!$A:$A,0),MATCH(J$1&amp;"After",'Data Entry'!$1:$1,0))-INDEX('Data Entry'!$1:$1048576,MATCH($A1406,'Data Entry'!$A:$A,0),MATCH(J$1&amp;"Before",'Data Entry'!$1:$1,0)))</f>
        <v>-999</v>
      </c>
      <c r="K1406" s="61">
        <f>IF(INDEX(Include!$1:$1048576,MATCH($A1406,Include!$A:$A,0),MATCH(K$1,Include!$1:$1,0))=0,
-999,
INDEX('Data Entry'!$1:$1048576,MATCH($A1406,'Data Entry'!$A:$A,0),MATCH(K$1&amp;"After",'Data Entry'!$1:$1,0))-INDEX('Data Entry'!$1:$1048576,MATCH($A1406,'Data Entry'!$A:$A,0),MATCH(K$1&amp;"Before",'Data Entry'!$1:$1,0)))</f>
        <v>-999</v>
      </c>
      <c r="L1406" s="61">
        <f>IF(INDEX(Include!$1:$1048576,MATCH($A1406,Include!$A:$A,0),MATCH(L$1,Include!$1:$1,0))=0,
-999,
INDEX('Data Entry'!$1:$1048576,MATCH($A1406,'Data Entry'!$A:$A,0),MATCH(L$1&amp;"After",'Data Entry'!$1:$1,0))-INDEX('Data Entry'!$1:$1048576,MATCH($A1406,'Data Entry'!$A:$A,0),MATCH(L$1&amp;"Before",'Data Entry'!$1:$1,0)))</f>
        <v>-999</v>
      </c>
      <c r="M1406" s="61">
        <f>IF(INDEX(Include!$1:$1048576,MATCH($A1406,Include!$A:$A,0),MATCH(M$1,Include!$1:$1,0))=0,
-999,
INDEX('Data Entry'!$1:$1048576,MATCH($A1406,'Data Entry'!$A:$A,0),MATCH(M$1&amp;"After",'Data Entry'!$1:$1,0))-INDEX('Data Entry'!$1:$1048576,MATCH($A1406,'Data Entry'!$A:$A,0),MATCH(M$1&amp;"Before",'Data Entry'!$1:$1,0)))</f>
        <v>-999</v>
      </c>
      <c r="N1406" s="61">
        <f>IF(INDEX(Include!$1:$1048576,MATCH($A1406,Include!$A:$A,0),MATCH(N$1,Include!$1:$1,0))=0,
-999,
INDEX('Data Entry'!$1:$1048576,MATCH($A1406,'Data Entry'!$A:$A,0),MATCH(N$1&amp;"After",'Data Entry'!$1:$1,0))-INDEX('Data Entry'!$1:$1048576,MATCH($A1406,'Data Entry'!$A:$A,0),MATCH(N$1&amp;"Before",'Data Entry'!$1:$1,0)))</f>
        <v>-999</v>
      </c>
      <c r="O1406" s="61">
        <f>IF(INDEX(Include!$1:$1048576,MATCH($A1406,Include!$A:$A,0),MATCH(O$1,Include!$1:$1,0))=0,
-999,
INDEX('Data Entry'!$1:$1048576,MATCH($A1406,'Data Entry'!$A:$A,0),MATCH(O$1&amp;"After",'Data Entry'!$1:$1,0))-INDEX('Data Entry'!$1:$1048576,MATCH($A1406,'Data Entry'!$A:$A,0),MATCH(O$1&amp;"Before",'Data Entry'!$1:$1,0)))</f>
        <v>-999</v>
      </c>
      <c r="P1406" s="61">
        <f>IF(INDEX(Include!$1:$1048576,MATCH($A1406,Include!$A:$A,0),MATCH(P$1,Include!$1:$1,0))=0,
-999,
INDEX('Data Entry'!$1:$1048576,MATCH($A1406,'Data Entry'!$A:$A,0),MATCH(P$1&amp;"After",'Data Entry'!$1:$1,0))-INDEX('Data Entry'!$1:$1048576,MATCH($A1406,'Data Entry'!$A:$A,0),MATCH(P$1&amp;"Before",'Data Entry'!$1:$1,0)))</f>
        <v>-999</v>
      </c>
      <c r="Q1406" s="61">
        <f>IF(INDEX(Include!$1:$1048576,MATCH($A1406,Include!$A:$A,0),MATCH(Q$1,Include!$1:$1,0))=0,
-999,
INDEX('Data Entry'!$1:$1048576,MATCH($A1406,'Data Entry'!$A:$A,0),MATCH(Q$1&amp;"After",'Data Entry'!$1:$1,0))-INDEX('Data Entry'!$1:$1048576,MATCH($A1406,'Data Entry'!$A:$A,0),MATCH(Q$1&amp;"Before",'Data Entry'!$1:$1,0)))</f>
        <v>-999</v>
      </c>
      <c r="R1406" s="61">
        <f>IF(INDEX(Include!$1:$1048576,MATCH($A1406,Include!$A:$A,0),MATCH(R$1,Include!$1:$1,0))=0,
-999,
INDEX('Data Entry'!$1:$1048576,MATCH($A1406,'Data Entry'!$A:$A,0),MATCH(R$1&amp;"After",'Data Entry'!$1:$1,0))-INDEX('Data Entry'!$1:$1048576,MATCH($A1406,'Data Entry'!$A:$A,0),MATCH(R$1&amp;"Before",'Data Entry'!$1:$1,0)))</f>
        <v>-999</v>
      </c>
      <c r="S1406" s="61" t="e">
        <f>IF(INDEX(Include!$1:$1048576,MATCH($A1406,Include!$A:$A,0),MATCH(S$1,Include!$1:$1,0))=0,
-999,
INDEX('Data Entry'!$1:$1048576,MATCH($A1406,'Data Entry'!$A:$A,0),MATCH(S$1&amp;"After",'Data Entry'!$1:$1,0))-INDEX('Data Entry'!$1:$1048576,MATCH($A1406,'Data Entry'!$A:$A,0),MATCH(S$1&amp;"Before",'Data Entry'!$1:$1,0)))</f>
        <v>#N/A</v>
      </c>
      <c r="T1406" s="61" t="e">
        <f>IF(INDEX(Include!$1:$1048576,MATCH($A1406,Include!$A:$A,0),MATCH(T$1,Include!$1:$1,0))=0,
-999,
INDEX('Data Entry'!$1:$1048576,MATCH($A1406,'Data Entry'!$A:$A,0),MATCH(T$1&amp;"After",'Data Entry'!$1:$1,0))-INDEX('Data Entry'!$1:$1048576,MATCH($A1406,'Data Entry'!$A:$A,0),MATCH(T$1&amp;"Before",'Data Entry'!$1:$1,0)))</f>
        <v>#N/A</v>
      </c>
      <c r="U1406" s="61" t="e">
        <f>IF(INDEX(Include!$1:$1048576,MATCH($A1406,Include!$A:$A,0),MATCH(U$1,Include!$1:$1,0))=0,
-999,
INDEX('Data Entry'!$1:$1048576,MATCH($A1406,'Data Entry'!$A:$A,0),MATCH(U$1&amp;"After",'Data Entry'!$1:$1,0))-INDEX('Data Entry'!$1:$1048576,MATCH($A1406,'Data Entry'!$A:$A,0),MATCH(U$1&amp;"Before",'Data Entry'!$1:$1,0)))</f>
        <v>#N/A</v>
      </c>
      <c r="V1406" s="61" t="e">
        <f>IF(INDEX(Include!$1:$1048576,MATCH($A1406,Include!$A:$A,0),MATCH(V$1,Include!$1:$1,0))=0,
-999,
INDEX('Data Entry'!$1:$1048576,MATCH($A1406,'Data Entry'!$A:$A,0),MATCH(V$1&amp;"After",'Data Entry'!$1:$1,0))-INDEX('Data Entry'!$1:$1048576,MATCH($A1406,'Data Entry'!$A:$A,0),MATCH(V$1&amp;"Before",'Data Entry'!$1:$1,0)))</f>
        <v>#N/A</v>
      </c>
      <c r="W1406" s="61" t="e">
        <f>IF(INDEX(Include!$1:$1048576,MATCH($A1406,Include!$A:$A,0),MATCH(W$1,Include!$1:$1,0))=0,
-999,
INDEX('Data Entry'!$1:$1048576,MATCH($A1406,'Data Entry'!$A:$A,0),MATCH(W$1&amp;"After",'Data Entry'!$1:$1,0))-INDEX('Data Entry'!$1:$1048576,MATCH($A1406,'Data Entry'!$A:$A,0),MATCH(W$1&amp;"Before",'Data Entry'!$1:$1,0)))</f>
        <v>#N/A</v>
      </c>
      <c r="X1406" s="61" t="e">
        <f>IF(INDEX(Include!$1:$1048576,MATCH($A1406,Include!$A:$A,0),MATCH(X$1,Include!$1:$1,0))=0,
-999,
INDEX('Data Entry'!$1:$1048576,MATCH($A1406,'Data Entry'!$A:$A,0),MATCH(X$1&amp;"After",'Data Entry'!$1:$1,0))-INDEX('Data Entry'!$1:$1048576,MATCH($A1406,'Data Entry'!$A:$A,0),MATCH(X$1&amp;"Before",'Data Entry'!$1:$1,0)))</f>
        <v>#N/A</v>
      </c>
      <c r="Y1406" s="61" t="e">
        <f>IF(INDEX(Include!$1:$1048576,MATCH($A1406,Include!$A:$A,0),MATCH(Y$1,Include!$1:$1,0))=0,
-999,
INDEX('Data Entry'!$1:$1048576,MATCH($A1406,'Data Entry'!$A:$A,0),MATCH(Y$1&amp;"After",'Data Entry'!$1:$1,0))-INDEX('Data Entry'!$1:$1048576,MATCH($A1406,'Data Entry'!$A:$A,0),MATCH(Y$1&amp;"Before",'Data Entry'!$1:$1,0)))</f>
        <v>#N/A</v>
      </c>
      <c r="Z1406" s="61" t="e">
        <f>IF(INDEX(Include!$1:$1048576,MATCH($A1406,Include!$A:$A,0),MATCH(Z$1,Include!$1:$1,0))=0,
-999,
INDEX('Data Entry'!$1:$1048576,MATCH($A1406,'Data Entry'!$A:$A,0),MATCH(Z$1&amp;"After",'Data Entry'!$1:$1,0))-INDEX('Data Entry'!$1:$1048576,MATCH($A1406,'Data Entry'!$A:$A,0),MATCH(Z$1&amp;"Before",'Data Entry'!$1:$1,0)))</f>
        <v>#N/A</v>
      </c>
      <c r="AA1406" s="61" t="e">
        <f>IF(INDEX(Include!$1:$1048576,MATCH($A1406,Include!$A:$A,0),MATCH(AA$1,Include!$1:$1,0))=0,
-999,
INDEX('Data Entry'!$1:$1048576,MATCH($A1406,'Data Entry'!$A:$A,0),MATCH(AA$1&amp;"After",'Data Entry'!$1:$1,0))-INDEX('Data Entry'!$1:$1048576,MATCH($A1406,'Data Entry'!$A:$A,0),MATCH(AA$1&amp;"Before",'Data Entry'!$1:$1,0)))</f>
        <v>#N/A</v>
      </c>
      <c r="AB1406" s="61" t="e">
        <f>IF(INDEX(Include!$1:$1048576,MATCH($A1406,Include!$A:$A,0),MATCH(AB$1,Include!$1:$1,0))=0,
-999,
INDEX('Data Entry'!$1:$1048576,MATCH($A1406,'Data Entry'!$A:$A,0),MATCH(AB$1&amp;"After",'Data Entry'!$1:$1,0))-INDEX('Data Entry'!$1:$1048576,MATCH($A1406,'Data Entry'!$A:$A,0),MATCH(AB$1&amp;"Before",'Data Entry'!$1:$1,0)))</f>
        <v>#N/A</v>
      </c>
      <c r="AC1406" s="61" t="e">
        <f>IF(INDEX(Include!$1:$1048576,MATCH($A1406,Include!$A:$A,0),MATCH(AC$1,Include!$1:$1,0))=0,
-999,
INDEX('Data Entry'!$1:$1048576,MATCH($A1406,'Data Entry'!$A:$A,0),MATCH(AC$1&amp;"After",'Data Entry'!$1:$1,0))-INDEX('Data Entry'!$1:$1048576,MATCH($A1406,'Data Entry'!$A:$A,0),MATCH(AC$1&amp;"Before",'Data Entry'!$1:$1,0)))</f>
        <v>#N/A</v>
      </c>
      <c r="AD1406" s="61" t="e">
        <f>IF(INDEX(Include!$1:$1048576,MATCH($A1406,Include!$A:$A,0),MATCH(AD$1,Include!$1:$1,0))=0,
-999,
INDEX('Data Entry'!$1:$1048576,MATCH($A1406,'Data Entry'!$A:$A,0),MATCH(AD$1&amp;"After",'Data Entry'!$1:$1,0))-INDEX('Data Entry'!$1:$1048576,MATCH($A1406,'Data Entry'!$A:$A,0),MATCH(AD$1&amp;"Before",'Data Entry'!$1:$1,0)))</f>
        <v>#N/A</v>
      </c>
      <c r="AE1406" s="61" t="e">
        <f>IF(INDEX(Include!$1:$1048576,MATCH($A1406,Include!$A:$A,0),MATCH(AE$1,Include!$1:$1,0))=0,
-999,
INDEX('Data Entry'!$1:$1048576,MATCH($A1406,'Data Entry'!$A:$A,0),MATCH(AE$1&amp;"After",'Data Entry'!$1:$1,0))-INDEX('Data Entry'!$1:$1048576,MATCH($A1406,'Data Entry'!$A:$A,0),MATCH(AE$1&amp;"Before",'Data Entry'!$1:$1,0)))</f>
        <v>#N/A</v>
      </c>
      <c r="AF1406" s="61" t="e">
        <f>IF(INDEX(Include!$1:$1048576,MATCH($A1406,Include!$A:$A,0),MATCH(AF$1,Include!$1:$1,0))=0,
-999,
INDEX('Data Entry'!$1:$1048576,MATCH($A1406,'Data Entry'!$A:$A,0),MATCH(AF$1&amp;"After",'Data Entry'!$1:$1,0))-INDEX('Data Entry'!$1:$1048576,MATCH($A1406,'Data Entry'!$A:$A,0),MATCH(AF$1&amp;"Before",'Data Entry'!$1:$1,0)))</f>
        <v>#N/A</v>
      </c>
      <c r="AG1406" s="61" t="e">
        <f>IF(INDEX(Include!$1:$1048576,MATCH($A1406,Include!$A:$A,0),MATCH(AG$1,Include!$1:$1,0))=0,
-999,
INDEX('Data Entry'!$1:$1048576,MATCH($A1406,'Data Entry'!$A:$A,0),MATCH(AG$1&amp;"After",'Data Entry'!$1:$1,0))-INDEX('Data Entry'!$1:$1048576,MATCH($A1406,'Data Entry'!$A:$A,0),MATCH(AG$1&amp;"Before",'Data Entry'!$1:$1,0)))</f>
        <v>#N/A</v>
      </c>
      <c r="AH1406" s="61" t="e">
        <f>IF(INDEX(Include!$1:$1048576,MATCH($A1406,Include!$A:$A,0),MATCH(AH$1,Include!$1:$1,0))=0,
-999,
INDEX('Data Entry'!$1:$1048576,MATCH($A1406,'Data Entry'!$A:$A,0),MATCH(AH$1&amp;"After",'Data Entry'!$1:$1,0))-INDEX('Data Entry'!$1:$1048576,MATCH($A1406,'Data Entry'!$A:$A,0),MATCH(AH$1&amp;"Before",'Data Entry'!$1:$1,0)))</f>
        <v>#N/A</v>
      </c>
      <c r="AI1406" s="61" t="e">
        <f>IF(INDEX(Include!$1:$1048576,MATCH($A1406,Include!$A:$A,0),MATCH(AI$1,Include!$1:$1,0))=0,
-999,
INDEX('Data Entry'!$1:$1048576,MATCH($A1406,'Data Entry'!$A:$A,0),MATCH(AI$1&amp;"After",'Data Entry'!$1:$1,0))-INDEX('Data Entry'!$1:$1048576,MATCH($A1406,'Data Entry'!$A:$A,0),MATCH(AI$1&amp;"Before",'Data Entry'!$1:$1,0)))</f>
        <v>#N/A</v>
      </c>
      <c r="AJ1406" s="61" t="e">
        <f>IF(INDEX(Include!$1:$1048576,MATCH($A1406,Include!$A:$A,0),MATCH(AJ$1,Include!$1:$1,0))=0,
-999,
INDEX('Data Entry'!$1:$1048576,MATCH($A1406,'Data Entry'!$A:$A,0),MATCH(AJ$1&amp;"After",'Data Entry'!$1:$1,0))-INDEX('Data Entry'!$1:$1048576,MATCH($A1406,'Data Entry'!$A:$A,0),MATCH(AJ$1&amp;"Before",'Data Entry'!$1:$1,0)))</f>
        <v>#N/A</v>
      </c>
      <c r="AK1406" s="61">
        <f>IF(INDEX(Include!$1:$1048576,MATCH($A1406,Include!$A:$A,0),MATCH(AK$1,Include!$1:$1,0))=0,
-999,
INDEX('Data Entry'!$1:$1048576,MATCH($A1406,'Data Entry'!$A:$A,0),MATCH(AK$1&amp;"After",'Data Entry'!$1:$1,0))-INDEX('Data Entry'!$1:$1048576,MATCH($A1406,'Data Entry'!$A:$A,0),MATCH(AK$1&amp;"Before",'Data Entry'!$1:$1,0)))</f>
        <v>-999</v>
      </c>
      <c r="AL1406">
        <f>INDEX(Include!$1:$1048576, MATCH($A1406, Include!$A:$A, 0), MATCH($AL$1, Include!$1:$1, 0))</f>
        <v>0</v>
      </c>
    </row>
    <row r="1407" spans="1:38" x14ac:dyDescent="0.35">
      <c r="A1407" s="70">
        <f>'Data Entry'!A1411</f>
        <v>1406</v>
      </c>
      <c r="B1407" s="61">
        <f>IF(INDEX(Include!$1:$1048576,MATCH($A1407,Include!$A:$A,0),MATCH(B$1,Include!$1:$1,0))=0,
-999,
INDEX('Data Entry'!$1:$1048576,MATCH($A1407,'Data Entry'!$A:$A,0),MATCH(B$1&amp;"After",'Data Entry'!$1:$1,0))-INDEX('Data Entry'!$1:$1048576,MATCH($A1407,'Data Entry'!$A:$A,0),MATCH(B$1&amp;"Before",'Data Entry'!$1:$1,0)))</f>
        <v>-999</v>
      </c>
      <c r="C1407" s="61">
        <f>IF(INDEX(Include!$1:$1048576,MATCH($A1407,Include!$A:$A,0),MATCH(C$1,Include!$1:$1,0))=0,
-999,
INDEX('Data Entry'!$1:$1048576,MATCH($A1407,'Data Entry'!$A:$A,0),MATCH(C$1&amp;"After",'Data Entry'!$1:$1,0))-INDEX('Data Entry'!$1:$1048576,MATCH($A1407,'Data Entry'!$A:$A,0),MATCH(C$1&amp;"Before",'Data Entry'!$1:$1,0)))</f>
        <v>-999</v>
      </c>
      <c r="D1407" s="61">
        <f>IF(INDEX(Include!$1:$1048576,MATCH($A1407,Include!$A:$A,0),MATCH(D$1,Include!$1:$1,0))=0,
-999,
INDEX('Data Entry'!$1:$1048576,MATCH($A1407,'Data Entry'!$A:$A,0),MATCH(D$1&amp;"After",'Data Entry'!$1:$1,0))-INDEX('Data Entry'!$1:$1048576,MATCH($A1407,'Data Entry'!$A:$A,0),MATCH(D$1&amp;"Before",'Data Entry'!$1:$1,0)))</f>
        <v>-999</v>
      </c>
      <c r="E1407" s="61">
        <f>IF(INDEX(Include!$1:$1048576,MATCH($A1407,Include!$A:$A,0),MATCH(E$1,Include!$1:$1,0))=0,
-999,
INDEX('Data Entry'!$1:$1048576,MATCH($A1407,'Data Entry'!$A:$A,0),MATCH(E$1&amp;"After",'Data Entry'!$1:$1,0))-INDEX('Data Entry'!$1:$1048576,MATCH($A1407,'Data Entry'!$A:$A,0),MATCH(E$1&amp;"Before",'Data Entry'!$1:$1,0)))</f>
        <v>-999</v>
      </c>
      <c r="F1407" s="61">
        <f>IF(INDEX(Include!$1:$1048576,MATCH($A1407,Include!$A:$A,0),MATCH(F$1,Include!$1:$1,0))=0,
-999,
INDEX('Data Entry'!$1:$1048576,MATCH($A1407,'Data Entry'!$A:$A,0),MATCH(F$1&amp;"After",'Data Entry'!$1:$1,0))-INDEX('Data Entry'!$1:$1048576,MATCH($A1407,'Data Entry'!$A:$A,0),MATCH(F$1&amp;"Before",'Data Entry'!$1:$1,0)))</f>
        <v>-999</v>
      </c>
      <c r="G1407" s="61">
        <f>IF(INDEX(Include!$1:$1048576,MATCH($A1407,Include!$A:$A,0),MATCH(G$1,Include!$1:$1,0))=0,
-999,
INDEX('Data Entry'!$1:$1048576,MATCH($A1407,'Data Entry'!$A:$A,0),MATCH(G$1&amp;"After",'Data Entry'!$1:$1,0))-INDEX('Data Entry'!$1:$1048576,MATCH($A1407,'Data Entry'!$A:$A,0),MATCH(G$1&amp;"Before",'Data Entry'!$1:$1,0)))</f>
        <v>-999</v>
      </c>
      <c r="H1407" s="61">
        <f>IF(INDEX(Include!$1:$1048576,MATCH($A1407,Include!$A:$A,0),MATCH(H$1,Include!$1:$1,0))=0,
-999,
INDEX('Data Entry'!$1:$1048576,MATCH($A1407,'Data Entry'!$A:$A,0),MATCH(H$1&amp;"After",'Data Entry'!$1:$1,0))-INDEX('Data Entry'!$1:$1048576,MATCH($A1407,'Data Entry'!$A:$A,0),MATCH(H$1&amp;"Before",'Data Entry'!$1:$1,0)))</f>
        <v>-999</v>
      </c>
      <c r="I1407" s="61">
        <f>IF(INDEX(Include!$1:$1048576,MATCH($A1407,Include!$A:$A,0),MATCH(I$1,Include!$1:$1,0))=0,
-999,
INDEX('Data Entry'!$1:$1048576,MATCH($A1407,'Data Entry'!$A:$A,0),MATCH(I$1&amp;"After",'Data Entry'!$1:$1,0))-INDEX('Data Entry'!$1:$1048576,MATCH($A1407,'Data Entry'!$A:$A,0),MATCH(I$1&amp;"Before",'Data Entry'!$1:$1,0)))</f>
        <v>-999</v>
      </c>
      <c r="J1407" s="61">
        <f>IF(INDEX(Include!$1:$1048576,MATCH($A1407,Include!$A:$A,0),MATCH(J$1,Include!$1:$1,0))=0,
-999,
INDEX('Data Entry'!$1:$1048576,MATCH($A1407,'Data Entry'!$A:$A,0),MATCH(J$1&amp;"After",'Data Entry'!$1:$1,0))-INDEX('Data Entry'!$1:$1048576,MATCH($A1407,'Data Entry'!$A:$A,0),MATCH(J$1&amp;"Before",'Data Entry'!$1:$1,0)))</f>
        <v>-999</v>
      </c>
      <c r="K1407" s="61">
        <f>IF(INDEX(Include!$1:$1048576,MATCH($A1407,Include!$A:$A,0),MATCH(K$1,Include!$1:$1,0))=0,
-999,
INDEX('Data Entry'!$1:$1048576,MATCH($A1407,'Data Entry'!$A:$A,0),MATCH(K$1&amp;"After",'Data Entry'!$1:$1,0))-INDEX('Data Entry'!$1:$1048576,MATCH($A1407,'Data Entry'!$A:$A,0),MATCH(K$1&amp;"Before",'Data Entry'!$1:$1,0)))</f>
        <v>-999</v>
      </c>
      <c r="L1407" s="61">
        <f>IF(INDEX(Include!$1:$1048576,MATCH($A1407,Include!$A:$A,0),MATCH(L$1,Include!$1:$1,0))=0,
-999,
INDEX('Data Entry'!$1:$1048576,MATCH($A1407,'Data Entry'!$A:$A,0),MATCH(L$1&amp;"After",'Data Entry'!$1:$1,0))-INDEX('Data Entry'!$1:$1048576,MATCH($A1407,'Data Entry'!$A:$A,0),MATCH(L$1&amp;"Before",'Data Entry'!$1:$1,0)))</f>
        <v>-999</v>
      </c>
      <c r="M1407" s="61">
        <f>IF(INDEX(Include!$1:$1048576,MATCH($A1407,Include!$A:$A,0),MATCH(M$1,Include!$1:$1,0))=0,
-999,
INDEX('Data Entry'!$1:$1048576,MATCH($A1407,'Data Entry'!$A:$A,0),MATCH(M$1&amp;"After",'Data Entry'!$1:$1,0))-INDEX('Data Entry'!$1:$1048576,MATCH($A1407,'Data Entry'!$A:$A,0),MATCH(M$1&amp;"Before",'Data Entry'!$1:$1,0)))</f>
        <v>-999</v>
      </c>
      <c r="N1407" s="61">
        <f>IF(INDEX(Include!$1:$1048576,MATCH($A1407,Include!$A:$A,0),MATCH(N$1,Include!$1:$1,0))=0,
-999,
INDEX('Data Entry'!$1:$1048576,MATCH($A1407,'Data Entry'!$A:$A,0),MATCH(N$1&amp;"After",'Data Entry'!$1:$1,0))-INDEX('Data Entry'!$1:$1048576,MATCH($A1407,'Data Entry'!$A:$A,0),MATCH(N$1&amp;"Before",'Data Entry'!$1:$1,0)))</f>
        <v>-999</v>
      </c>
      <c r="O1407" s="61">
        <f>IF(INDEX(Include!$1:$1048576,MATCH($A1407,Include!$A:$A,0),MATCH(O$1,Include!$1:$1,0))=0,
-999,
INDEX('Data Entry'!$1:$1048576,MATCH($A1407,'Data Entry'!$A:$A,0),MATCH(O$1&amp;"After",'Data Entry'!$1:$1,0))-INDEX('Data Entry'!$1:$1048576,MATCH($A1407,'Data Entry'!$A:$A,0),MATCH(O$1&amp;"Before",'Data Entry'!$1:$1,0)))</f>
        <v>-999</v>
      </c>
      <c r="P1407" s="61">
        <f>IF(INDEX(Include!$1:$1048576,MATCH($A1407,Include!$A:$A,0),MATCH(P$1,Include!$1:$1,0))=0,
-999,
INDEX('Data Entry'!$1:$1048576,MATCH($A1407,'Data Entry'!$A:$A,0),MATCH(P$1&amp;"After",'Data Entry'!$1:$1,0))-INDEX('Data Entry'!$1:$1048576,MATCH($A1407,'Data Entry'!$A:$A,0),MATCH(P$1&amp;"Before",'Data Entry'!$1:$1,0)))</f>
        <v>-999</v>
      </c>
      <c r="Q1407" s="61">
        <f>IF(INDEX(Include!$1:$1048576,MATCH($A1407,Include!$A:$A,0),MATCH(Q$1,Include!$1:$1,0))=0,
-999,
INDEX('Data Entry'!$1:$1048576,MATCH($A1407,'Data Entry'!$A:$A,0),MATCH(Q$1&amp;"After",'Data Entry'!$1:$1,0))-INDEX('Data Entry'!$1:$1048576,MATCH($A1407,'Data Entry'!$A:$A,0),MATCH(Q$1&amp;"Before",'Data Entry'!$1:$1,0)))</f>
        <v>-999</v>
      </c>
      <c r="R1407" s="61">
        <f>IF(INDEX(Include!$1:$1048576,MATCH($A1407,Include!$A:$A,0),MATCH(R$1,Include!$1:$1,0))=0,
-999,
INDEX('Data Entry'!$1:$1048576,MATCH($A1407,'Data Entry'!$A:$A,0),MATCH(R$1&amp;"After",'Data Entry'!$1:$1,0))-INDEX('Data Entry'!$1:$1048576,MATCH($A1407,'Data Entry'!$A:$A,0),MATCH(R$1&amp;"Before",'Data Entry'!$1:$1,0)))</f>
        <v>-999</v>
      </c>
      <c r="S1407" s="61" t="e">
        <f>IF(INDEX(Include!$1:$1048576,MATCH($A1407,Include!$A:$A,0),MATCH(S$1,Include!$1:$1,0))=0,
-999,
INDEX('Data Entry'!$1:$1048576,MATCH($A1407,'Data Entry'!$A:$A,0),MATCH(S$1&amp;"After",'Data Entry'!$1:$1,0))-INDEX('Data Entry'!$1:$1048576,MATCH($A1407,'Data Entry'!$A:$A,0),MATCH(S$1&amp;"Before",'Data Entry'!$1:$1,0)))</f>
        <v>#N/A</v>
      </c>
      <c r="T1407" s="61" t="e">
        <f>IF(INDEX(Include!$1:$1048576,MATCH($A1407,Include!$A:$A,0),MATCH(T$1,Include!$1:$1,0))=0,
-999,
INDEX('Data Entry'!$1:$1048576,MATCH($A1407,'Data Entry'!$A:$A,0),MATCH(T$1&amp;"After",'Data Entry'!$1:$1,0))-INDEX('Data Entry'!$1:$1048576,MATCH($A1407,'Data Entry'!$A:$A,0),MATCH(T$1&amp;"Before",'Data Entry'!$1:$1,0)))</f>
        <v>#N/A</v>
      </c>
      <c r="U1407" s="61" t="e">
        <f>IF(INDEX(Include!$1:$1048576,MATCH($A1407,Include!$A:$A,0),MATCH(U$1,Include!$1:$1,0))=0,
-999,
INDEX('Data Entry'!$1:$1048576,MATCH($A1407,'Data Entry'!$A:$A,0),MATCH(U$1&amp;"After",'Data Entry'!$1:$1,0))-INDEX('Data Entry'!$1:$1048576,MATCH($A1407,'Data Entry'!$A:$A,0),MATCH(U$1&amp;"Before",'Data Entry'!$1:$1,0)))</f>
        <v>#N/A</v>
      </c>
      <c r="V1407" s="61" t="e">
        <f>IF(INDEX(Include!$1:$1048576,MATCH($A1407,Include!$A:$A,0),MATCH(V$1,Include!$1:$1,0))=0,
-999,
INDEX('Data Entry'!$1:$1048576,MATCH($A1407,'Data Entry'!$A:$A,0),MATCH(V$1&amp;"After",'Data Entry'!$1:$1,0))-INDEX('Data Entry'!$1:$1048576,MATCH($A1407,'Data Entry'!$A:$A,0),MATCH(V$1&amp;"Before",'Data Entry'!$1:$1,0)))</f>
        <v>#N/A</v>
      </c>
      <c r="W1407" s="61" t="e">
        <f>IF(INDEX(Include!$1:$1048576,MATCH($A1407,Include!$A:$A,0),MATCH(W$1,Include!$1:$1,0))=0,
-999,
INDEX('Data Entry'!$1:$1048576,MATCH($A1407,'Data Entry'!$A:$A,0),MATCH(W$1&amp;"After",'Data Entry'!$1:$1,0))-INDEX('Data Entry'!$1:$1048576,MATCH($A1407,'Data Entry'!$A:$A,0),MATCH(W$1&amp;"Before",'Data Entry'!$1:$1,0)))</f>
        <v>#N/A</v>
      </c>
      <c r="X1407" s="61" t="e">
        <f>IF(INDEX(Include!$1:$1048576,MATCH($A1407,Include!$A:$A,0),MATCH(X$1,Include!$1:$1,0))=0,
-999,
INDEX('Data Entry'!$1:$1048576,MATCH($A1407,'Data Entry'!$A:$A,0),MATCH(X$1&amp;"After",'Data Entry'!$1:$1,0))-INDEX('Data Entry'!$1:$1048576,MATCH($A1407,'Data Entry'!$A:$A,0),MATCH(X$1&amp;"Before",'Data Entry'!$1:$1,0)))</f>
        <v>#N/A</v>
      </c>
      <c r="Y1407" s="61" t="e">
        <f>IF(INDEX(Include!$1:$1048576,MATCH($A1407,Include!$A:$A,0),MATCH(Y$1,Include!$1:$1,0))=0,
-999,
INDEX('Data Entry'!$1:$1048576,MATCH($A1407,'Data Entry'!$A:$A,0),MATCH(Y$1&amp;"After",'Data Entry'!$1:$1,0))-INDEX('Data Entry'!$1:$1048576,MATCH($A1407,'Data Entry'!$A:$A,0),MATCH(Y$1&amp;"Before",'Data Entry'!$1:$1,0)))</f>
        <v>#N/A</v>
      </c>
      <c r="Z1407" s="61" t="e">
        <f>IF(INDEX(Include!$1:$1048576,MATCH($A1407,Include!$A:$A,0),MATCH(Z$1,Include!$1:$1,0))=0,
-999,
INDEX('Data Entry'!$1:$1048576,MATCH($A1407,'Data Entry'!$A:$A,0),MATCH(Z$1&amp;"After",'Data Entry'!$1:$1,0))-INDEX('Data Entry'!$1:$1048576,MATCH($A1407,'Data Entry'!$A:$A,0),MATCH(Z$1&amp;"Before",'Data Entry'!$1:$1,0)))</f>
        <v>#N/A</v>
      </c>
      <c r="AA1407" s="61" t="e">
        <f>IF(INDEX(Include!$1:$1048576,MATCH($A1407,Include!$A:$A,0),MATCH(AA$1,Include!$1:$1,0))=0,
-999,
INDEX('Data Entry'!$1:$1048576,MATCH($A1407,'Data Entry'!$A:$A,0),MATCH(AA$1&amp;"After",'Data Entry'!$1:$1,0))-INDEX('Data Entry'!$1:$1048576,MATCH($A1407,'Data Entry'!$A:$A,0),MATCH(AA$1&amp;"Before",'Data Entry'!$1:$1,0)))</f>
        <v>#N/A</v>
      </c>
      <c r="AB1407" s="61" t="e">
        <f>IF(INDEX(Include!$1:$1048576,MATCH($A1407,Include!$A:$A,0),MATCH(AB$1,Include!$1:$1,0))=0,
-999,
INDEX('Data Entry'!$1:$1048576,MATCH($A1407,'Data Entry'!$A:$A,0),MATCH(AB$1&amp;"After",'Data Entry'!$1:$1,0))-INDEX('Data Entry'!$1:$1048576,MATCH($A1407,'Data Entry'!$A:$A,0),MATCH(AB$1&amp;"Before",'Data Entry'!$1:$1,0)))</f>
        <v>#N/A</v>
      </c>
      <c r="AC1407" s="61" t="e">
        <f>IF(INDEX(Include!$1:$1048576,MATCH($A1407,Include!$A:$A,0),MATCH(AC$1,Include!$1:$1,0))=0,
-999,
INDEX('Data Entry'!$1:$1048576,MATCH($A1407,'Data Entry'!$A:$A,0),MATCH(AC$1&amp;"After",'Data Entry'!$1:$1,0))-INDEX('Data Entry'!$1:$1048576,MATCH($A1407,'Data Entry'!$A:$A,0),MATCH(AC$1&amp;"Before",'Data Entry'!$1:$1,0)))</f>
        <v>#N/A</v>
      </c>
      <c r="AD1407" s="61" t="e">
        <f>IF(INDEX(Include!$1:$1048576,MATCH($A1407,Include!$A:$A,0),MATCH(AD$1,Include!$1:$1,0))=0,
-999,
INDEX('Data Entry'!$1:$1048576,MATCH($A1407,'Data Entry'!$A:$A,0),MATCH(AD$1&amp;"After",'Data Entry'!$1:$1,0))-INDEX('Data Entry'!$1:$1048576,MATCH($A1407,'Data Entry'!$A:$A,0),MATCH(AD$1&amp;"Before",'Data Entry'!$1:$1,0)))</f>
        <v>#N/A</v>
      </c>
      <c r="AE1407" s="61" t="e">
        <f>IF(INDEX(Include!$1:$1048576,MATCH($A1407,Include!$A:$A,0),MATCH(AE$1,Include!$1:$1,0))=0,
-999,
INDEX('Data Entry'!$1:$1048576,MATCH($A1407,'Data Entry'!$A:$A,0),MATCH(AE$1&amp;"After",'Data Entry'!$1:$1,0))-INDEX('Data Entry'!$1:$1048576,MATCH($A1407,'Data Entry'!$A:$A,0),MATCH(AE$1&amp;"Before",'Data Entry'!$1:$1,0)))</f>
        <v>#N/A</v>
      </c>
      <c r="AF1407" s="61" t="e">
        <f>IF(INDEX(Include!$1:$1048576,MATCH($A1407,Include!$A:$A,0),MATCH(AF$1,Include!$1:$1,0))=0,
-999,
INDEX('Data Entry'!$1:$1048576,MATCH($A1407,'Data Entry'!$A:$A,0),MATCH(AF$1&amp;"After",'Data Entry'!$1:$1,0))-INDEX('Data Entry'!$1:$1048576,MATCH($A1407,'Data Entry'!$A:$A,0),MATCH(AF$1&amp;"Before",'Data Entry'!$1:$1,0)))</f>
        <v>#N/A</v>
      </c>
      <c r="AG1407" s="61" t="e">
        <f>IF(INDEX(Include!$1:$1048576,MATCH($A1407,Include!$A:$A,0),MATCH(AG$1,Include!$1:$1,0))=0,
-999,
INDEX('Data Entry'!$1:$1048576,MATCH($A1407,'Data Entry'!$A:$A,0),MATCH(AG$1&amp;"After",'Data Entry'!$1:$1,0))-INDEX('Data Entry'!$1:$1048576,MATCH($A1407,'Data Entry'!$A:$A,0),MATCH(AG$1&amp;"Before",'Data Entry'!$1:$1,0)))</f>
        <v>#N/A</v>
      </c>
      <c r="AH1407" s="61" t="e">
        <f>IF(INDEX(Include!$1:$1048576,MATCH($A1407,Include!$A:$A,0),MATCH(AH$1,Include!$1:$1,0))=0,
-999,
INDEX('Data Entry'!$1:$1048576,MATCH($A1407,'Data Entry'!$A:$A,0),MATCH(AH$1&amp;"After",'Data Entry'!$1:$1,0))-INDEX('Data Entry'!$1:$1048576,MATCH($A1407,'Data Entry'!$A:$A,0),MATCH(AH$1&amp;"Before",'Data Entry'!$1:$1,0)))</f>
        <v>#N/A</v>
      </c>
      <c r="AI1407" s="61" t="e">
        <f>IF(INDEX(Include!$1:$1048576,MATCH($A1407,Include!$A:$A,0),MATCH(AI$1,Include!$1:$1,0))=0,
-999,
INDEX('Data Entry'!$1:$1048576,MATCH($A1407,'Data Entry'!$A:$A,0),MATCH(AI$1&amp;"After",'Data Entry'!$1:$1,0))-INDEX('Data Entry'!$1:$1048576,MATCH($A1407,'Data Entry'!$A:$A,0),MATCH(AI$1&amp;"Before",'Data Entry'!$1:$1,0)))</f>
        <v>#N/A</v>
      </c>
      <c r="AJ1407" s="61" t="e">
        <f>IF(INDEX(Include!$1:$1048576,MATCH($A1407,Include!$A:$A,0),MATCH(AJ$1,Include!$1:$1,0))=0,
-999,
INDEX('Data Entry'!$1:$1048576,MATCH($A1407,'Data Entry'!$A:$A,0),MATCH(AJ$1&amp;"After",'Data Entry'!$1:$1,0))-INDEX('Data Entry'!$1:$1048576,MATCH($A1407,'Data Entry'!$A:$A,0),MATCH(AJ$1&amp;"Before",'Data Entry'!$1:$1,0)))</f>
        <v>#N/A</v>
      </c>
      <c r="AK1407" s="61">
        <f>IF(INDEX(Include!$1:$1048576,MATCH($A1407,Include!$A:$A,0),MATCH(AK$1,Include!$1:$1,0))=0,
-999,
INDEX('Data Entry'!$1:$1048576,MATCH($A1407,'Data Entry'!$A:$A,0),MATCH(AK$1&amp;"After",'Data Entry'!$1:$1,0))-INDEX('Data Entry'!$1:$1048576,MATCH($A1407,'Data Entry'!$A:$A,0),MATCH(AK$1&amp;"Before",'Data Entry'!$1:$1,0)))</f>
        <v>-999</v>
      </c>
      <c r="AL1407">
        <f>INDEX(Include!$1:$1048576, MATCH($A1407, Include!$A:$A, 0), MATCH($AL$1, Include!$1:$1, 0))</f>
        <v>0</v>
      </c>
    </row>
    <row r="1408" spans="1:38" x14ac:dyDescent="0.35">
      <c r="A1408" s="70">
        <f>'Data Entry'!A1412</f>
        <v>1407</v>
      </c>
      <c r="B1408" s="61">
        <f>IF(INDEX(Include!$1:$1048576,MATCH($A1408,Include!$A:$A,0),MATCH(B$1,Include!$1:$1,0))=0,
-999,
INDEX('Data Entry'!$1:$1048576,MATCH($A1408,'Data Entry'!$A:$A,0),MATCH(B$1&amp;"After",'Data Entry'!$1:$1,0))-INDEX('Data Entry'!$1:$1048576,MATCH($A1408,'Data Entry'!$A:$A,0),MATCH(B$1&amp;"Before",'Data Entry'!$1:$1,0)))</f>
        <v>-999</v>
      </c>
      <c r="C1408" s="61">
        <f>IF(INDEX(Include!$1:$1048576,MATCH($A1408,Include!$A:$A,0),MATCH(C$1,Include!$1:$1,0))=0,
-999,
INDEX('Data Entry'!$1:$1048576,MATCH($A1408,'Data Entry'!$A:$A,0),MATCH(C$1&amp;"After",'Data Entry'!$1:$1,0))-INDEX('Data Entry'!$1:$1048576,MATCH($A1408,'Data Entry'!$A:$A,0),MATCH(C$1&amp;"Before",'Data Entry'!$1:$1,0)))</f>
        <v>-999</v>
      </c>
      <c r="D1408" s="61">
        <f>IF(INDEX(Include!$1:$1048576,MATCH($A1408,Include!$A:$A,0),MATCH(D$1,Include!$1:$1,0))=0,
-999,
INDEX('Data Entry'!$1:$1048576,MATCH($A1408,'Data Entry'!$A:$A,0),MATCH(D$1&amp;"After",'Data Entry'!$1:$1,0))-INDEX('Data Entry'!$1:$1048576,MATCH($A1408,'Data Entry'!$A:$A,0),MATCH(D$1&amp;"Before",'Data Entry'!$1:$1,0)))</f>
        <v>-999</v>
      </c>
      <c r="E1408" s="61">
        <f>IF(INDEX(Include!$1:$1048576,MATCH($A1408,Include!$A:$A,0),MATCH(E$1,Include!$1:$1,0))=0,
-999,
INDEX('Data Entry'!$1:$1048576,MATCH($A1408,'Data Entry'!$A:$A,0),MATCH(E$1&amp;"After",'Data Entry'!$1:$1,0))-INDEX('Data Entry'!$1:$1048576,MATCH($A1408,'Data Entry'!$A:$A,0),MATCH(E$1&amp;"Before",'Data Entry'!$1:$1,0)))</f>
        <v>-999</v>
      </c>
      <c r="F1408" s="61">
        <f>IF(INDEX(Include!$1:$1048576,MATCH($A1408,Include!$A:$A,0),MATCH(F$1,Include!$1:$1,0))=0,
-999,
INDEX('Data Entry'!$1:$1048576,MATCH($A1408,'Data Entry'!$A:$A,0),MATCH(F$1&amp;"After",'Data Entry'!$1:$1,0))-INDEX('Data Entry'!$1:$1048576,MATCH($A1408,'Data Entry'!$A:$A,0),MATCH(F$1&amp;"Before",'Data Entry'!$1:$1,0)))</f>
        <v>-999</v>
      </c>
      <c r="G1408" s="61">
        <f>IF(INDEX(Include!$1:$1048576,MATCH($A1408,Include!$A:$A,0),MATCH(G$1,Include!$1:$1,0))=0,
-999,
INDEX('Data Entry'!$1:$1048576,MATCH($A1408,'Data Entry'!$A:$A,0),MATCH(G$1&amp;"After",'Data Entry'!$1:$1,0))-INDEX('Data Entry'!$1:$1048576,MATCH($A1408,'Data Entry'!$A:$A,0),MATCH(G$1&amp;"Before",'Data Entry'!$1:$1,0)))</f>
        <v>-999</v>
      </c>
      <c r="H1408" s="61">
        <f>IF(INDEX(Include!$1:$1048576,MATCH($A1408,Include!$A:$A,0),MATCH(H$1,Include!$1:$1,0))=0,
-999,
INDEX('Data Entry'!$1:$1048576,MATCH($A1408,'Data Entry'!$A:$A,0),MATCH(H$1&amp;"After",'Data Entry'!$1:$1,0))-INDEX('Data Entry'!$1:$1048576,MATCH($A1408,'Data Entry'!$A:$A,0),MATCH(H$1&amp;"Before",'Data Entry'!$1:$1,0)))</f>
        <v>-999</v>
      </c>
      <c r="I1408" s="61">
        <f>IF(INDEX(Include!$1:$1048576,MATCH($A1408,Include!$A:$A,0),MATCH(I$1,Include!$1:$1,0))=0,
-999,
INDEX('Data Entry'!$1:$1048576,MATCH($A1408,'Data Entry'!$A:$A,0),MATCH(I$1&amp;"After",'Data Entry'!$1:$1,0))-INDEX('Data Entry'!$1:$1048576,MATCH($A1408,'Data Entry'!$A:$A,0),MATCH(I$1&amp;"Before",'Data Entry'!$1:$1,0)))</f>
        <v>-999</v>
      </c>
      <c r="J1408" s="61">
        <f>IF(INDEX(Include!$1:$1048576,MATCH($A1408,Include!$A:$A,0),MATCH(J$1,Include!$1:$1,0))=0,
-999,
INDEX('Data Entry'!$1:$1048576,MATCH($A1408,'Data Entry'!$A:$A,0),MATCH(J$1&amp;"After",'Data Entry'!$1:$1,0))-INDEX('Data Entry'!$1:$1048576,MATCH($A1408,'Data Entry'!$A:$A,0),MATCH(J$1&amp;"Before",'Data Entry'!$1:$1,0)))</f>
        <v>-999</v>
      </c>
      <c r="K1408" s="61">
        <f>IF(INDEX(Include!$1:$1048576,MATCH($A1408,Include!$A:$A,0),MATCH(K$1,Include!$1:$1,0))=0,
-999,
INDEX('Data Entry'!$1:$1048576,MATCH($A1408,'Data Entry'!$A:$A,0),MATCH(K$1&amp;"After",'Data Entry'!$1:$1,0))-INDEX('Data Entry'!$1:$1048576,MATCH($A1408,'Data Entry'!$A:$A,0),MATCH(K$1&amp;"Before",'Data Entry'!$1:$1,0)))</f>
        <v>-999</v>
      </c>
      <c r="L1408" s="61">
        <f>IF(INDEX(Include!$1:$1048576,MATCH($A1408,Include!$A:$A,0),MATCH(L$1,Include!$1:$1,0))=0,
-999,
INDEX('Data Entry'!$1:$1048576,MATCH($A1408,'Data Entry'!$A:$A,0),MATCH(L$1&amp;"After",'Data Entry'!$1:$1,0))-INDEX('Data Entry'!$1:$1048576,MATCH($A1408,'Data Entry'!$A:$A,0),MATCH(L$1&amp;"Before",'Data Entry'!$1:$1,0)))</f>
        <v>-999</v>
      </c>
      <c r="M1408" s="61">
        <f>IF(INDEX(Include!$1:$1048576,MATCH($A1408,Include!$A:$A,0),MATCH(M$1,Include!$1:$1,0))=0,
-999,
INDEX('Data Entry'!$1:$1048576,MATCH($A1408,'Data Entry'!$A:$A,0),MATCH(M$1&amp;"After",'Data Entry'!$1:$1,0))-INDEX('Data Entry'!$1:$1048576,MATCH($A1408,'Data Entry'!$A:$A,0),MATCH(M$1&amp;"Before",'Data Entry'!$1:$1,0)))</f>
        <v>-999</v>
      </c>
      <c r="N1408" s="61">
        <f>IF(INDEX(Include!$1:$1048576,MATCH($A1408,Include!$A:$A,0),MATCH(N$1,Include!$1:$1,0))=0,
-999,
INDEX('Data Entry'!$1:$1048576,MATCH($A1408,'Data Entry'!$A:$A,0),MATCH(N$1&amp;"After",'Data Entry'!$1:$1,0))-INDEX('Data Entry'!$1:$1048576,MATCH($A1408,'Data Entry'!$A:$A,0),MATCH(N$1&amp;"Before",'Data Entry'!$1:$1,0)))</f>
        <v>-999</v>
      </c>
      <c r="O1408" s="61">
        <f>IF(INDEX(Include!$1:$1048576,MATCH($A1408,Include!$A:$A,0),MATCH(O$1,Include!$1:$1,0))=0,
-999,
INDEX('Data Entry'!$1:$1048576,MATCH($A1408,'Data Entry'!$A:$A,0),MATCH(O$1&amp;"After",'Data Entry'!$1:$1,0))-INDEX('Data Entry'!$1:$1048576,MATCH($A1408,'Data Entry'!$A:$A,0),MATCH(O$1&amp;"Before",'Data Entry'!$1:$1,0)))</f>
        <v>-999</v>
      </c>
      <c r="P1408" s="61">
        <f>IF(INDEX(Include!$1:$1048576,MATCH($A1408,Include!$A:$A,0),MATCH(P$1,Include!$1:$1,0))=0,
-999,
INDEX('Data Entry'!$1:$1048576,MATCH($A1408,'Data Entry'!$A:$A,0),MATCH(P$1&amp;"After",'Data Entry'!$1:$1,0))-INDEX('Data Entry'!$1:$1048576,MATCH($A1408,'Data Entry'!$A:$A,0),MATCH(P$1&amp;"Before",'Data Entry'!$1:$1,0)))</f>
        <v>-999</v>
      </c>
      <c r="Q1408" s="61">
        <f>IF(INDEX(Include!$1:$1048576,MATCH($A1408,Include!$A:$A,0),MATCH(Q$1,Include!$1:$1,0))=0,
-999,
INDEX('Data Entry'!$1:$1048576,MATCH($A1408,'Data Entry'!$A:$A,0),MATCH(Q$1&amp;"After",'Data Entry'!$1:$1,0))-INDEX('Data Entry'!$1:$1048576,MATCH($A1408,'Data Entry'!$A:$A,0),MATCH(Q$1&amp;"Before",'Data Entry'!$1:$1,0)))</f>
        <v>-999</v>
      </c>
      <c r="R1408" s="61">
        <f>IF(INDEX(Include!$1:$1048576,MATCH($A1408,Include!$A:$A,0),MATCH(R$1,Include!$1:$1,0))=0,
-999,
INDEX('Data Entry'!$1:$1048576,MATCH($A1408,'Data Entry'!$A:$A,0),MATCH(R$1&amp;"After",'Data Entry'!$1:$1,0))-INDEX('Data Entry'!$1:$1048576,MATCH($A1408,'Data Entry'!$A:$A,0),MATCH(R$1&amp;"Before",'Data Entry'!$1:$1,0)))</f>
        <v>-999</v>
      </c>
      <c r="S1408" s="61" t="e">
        <f>IF(INDEX(Include!$1:$1048576,MATCH($A1408,Include!$A:$A,0),MATCH(S$1,Include!$1:$1,0))=0,
-999,
INDEX('Data Entry'!$1:$1048576,MATCH($A1408,'Data Entry'!$A:$A,0),MATCH(S$1&amp;"After",'Data Entry'!$1:$1,0))-INDEX('Data Entry'!$1:$1048576,MATCH($A1408,'Data Entry'!$A:$A,0),MATCH(S$1&amp;"Before",'Data Entry'!$1:$1,0)))</f>
        <v>#N/A</v>
      </c>
      <c r="T1408" s="61" t="e">
        <f>IF(INDEX(Include!$1:$1048576,MATCH($A1408,Include!$A:$A,0),MATCH(T$1,Include!$1:$1,0))=0,
-999,
INDEX('Data Entry'!$1:$1048576,MATCH($A1408,'Data Entry'!$A:$A,0),MATCH(T$1&amp;"After",'Data Entry'!$1:$1,0))-INDEX('Data Entry'!$1:$1048576,MATCH($A1408,'Data Entry'!$A:$A,0),MATCH(T$1&amp;"Before",'Data Entry'!$1:$1,0)))</f>
        <v>#N/A</v>
      </c>
      <c r="U1408" s="61" t="e">
        <f>IF(INDEX(Include!$1:$1048576,MATCH($A1408,Include!$A:$A,0),MATCH(U$1,Include!$1:$1,0))=0,
-999,
INDEX('Data Entry'!$1:$1048576,MATCH($A1408,'Data Entry'!$A:$A,0),MATCH(U$1&amp;"After",'Data Entry'!$1:$1,0))-INDEX('Data Entry'!$1:$1048576,MATCH($A1408,'Data Entry'!$A:$A,0),MATCH(U$1&amp;"Before",'Data Entry'!$1:$1,0)))</f>
        <v>#N/A</v>
      </c>
      <c r="V1408" s="61" t="e">
        <f>IF(INDEX(Include!$1:$1048576,MATCH($A1408,Include!$A:$A,0),MATCH(V$1,Include!$1:$1,0))=0,
-999,
INDEX('Data Entry'!$1:$1048576,MATCH($A1408,'Data Entry'!$A:$A,0),MATCH(V$1&amp;"After",'Data Entry'!$1:$1,0))-INDEX('Data Entry'!$1:$1048576,MATCH($A1408,'Data Entry'!$A:$A,0),MATCH(V$1&amp;"Before",'Data Entry'!$1:$1,0)))</f>
        <v>#N/A</v>
      </c>
      <c r="W1408" s="61" t="e">
        <f>IF(INDEX(Include!$1:$1048576,MATCH($A1408,Include!$A:$A,0),MATCH(W$1,Include!$1:$1,0))=0,
-999,
INDEX('Data Entry'!$1:$1048576,MATCH($A1408,'Data Entry'!$A:$A,0),MATCH(W$1&amp;"After",'Data Entry'!$1:$1,0))-INDEX('Data Entry'!$1:$1048576,MATCH($A1408,'Data Entry'!$A:$A,0),MATCH(W$1&amp;"Before",'Data Entry'!$1:$1,0)))</f>
        <v>#N/A</v>
      </c>
      <c r="X1408" s="61" t="e">
        <f>IF(INDEX(Include!$1:$1048576,MATCH($A1408,Include!$A:$A,0),MATCH(X$1,Include!$1:$1,0))=0,
-999,
INDEX('Data Entry'!$1:$1048576,MATCH($A1408,'Data Entry'!$A:$A,0),MATCH(X$1&amp;"After",'Data Entry'!$1:$1,0))-INDEX('Data Entry'!$1:$1048576,MATCH($A1408,'Data Entry'!$A:$A,0),MATCH(X$1&amp;"Before",'Data Entry'!$1:$1,0)))</f>
        <v>#N/A</v>
      </c>
      <c r="Y1408" s="61" t="e">
        <f>IF(INDEX(Include!$1:$1048576,MATCH($A1408,Include!$A:$A,0),MATCH(Y$1,Include!$1:$1,0))=0,
-999,
INDEX('Data Entry'!$1:$1048576,MATCH($A1408,'Data Entry'!$A:$A,0),MATCH(Y$1&amp;"After",'Data Entry'!$1:$1,0))-INDEX('Data Entry'!$1:$1048576,MATCH($A1408,'Data Entry'!$A:$A,0),MATCH(Y$1&amp;"Before",'Data Entry'!$1:$1,0)))</f>
        <v>#N/A</v>
      </c>
      <c r="Z1408" s="61" t="e">
        <f>IF(INDEX(Include!$1:$1048576,MATCH($A1408,Include!$A:$A,0),MATCH(Z$1,Include!$1:$1,0))=0,
-999,
INDEX('Data Entry'!$1:$1048576,MATCH($A1408,'Data Entry'!$A:$A,0),MATCH(Z$1&amp;"After",'Data Entry'!$1:$1,0))-INDEX('Data Entry'!$1:$1048576,MATCH($A1408,'Data Entry'!$A:$A,0),MATCH(Z$1&amp;"Before",'Data Entry'!$1:$1,0)))</f>
        <v>#N/A</v>
      </c>
      <c r="AA1408" s="61" t="e">
        <f>IF(INDEX(Include!$1:$1048576,MATCH($A1408,Include!$A:$A,0),MATCH(AA$1,Include!$1:$1,0))=0,
-999,
INDEX('Data Entry'!$1:$1048576,MATCH($A1408,'Data Entry'!$A:$A,0),MATCH(AA$1&amp;"After",'Data Entry'!$1:$1,0))-INDEX('Data Entry'!$1:$1048576,MATCH($A1408,'Data Entry'!$A:$A,0),MATCH(AA$1&amp;"Before",'Data Entry'!$1:$1,0)))</f>
        <v>#N/A</v>
      </c>
      <c r="AB1408" s="61" t="e">
        <f>IF(INDEX(Include!$1:$1048576,MATCH($A1408,Include!$A:$A,0),MATCH(AB$1,Include!$1:$1,0))=0,
-999,
INDEX('Data Entry'!$1:$1048576,MATCH($A1408,'Data Entry'!$A:$A,0),MATCH(AB$1&amp;"After",'Data Entry'!$1:$1,0))-INDEX('Data Entry'!$1:$1048576,MATCH($A1408,'Data Entry'!$A:$A,0),MATCH(AB$1&amp;"Before",'Data Entry'!$1:$1,0)))</f>
        <v>#N/A</v>
      </c>
      <c r="AC1408" s="61" t="e">
        <f>IF(INDEX(Include!$1:$1048576,MATCH($A1408,Include!$A:$A,0),MATCH(AC$1,Include!$1:$1,0))=0,
-999,
INDEX('Data Entry'!$1:$1048576,MATCH($A1408,'Data Entry'!$A:$A,0),MATCH(AC$1&amp;"After",'Data Entry'!$1:$1,0))-INDEX('Data Entry'!$1:$1048576,MATCH($A1408,'Data Entry'!$A:$A,0),MATCH(AC$1&amp;"Before",'Data Entry'!$1:$1,0)))</f>
        <v>#N/A</v>
      </c>
      <c r="AD1408" s="61" t="e">
        <f>IF(INDEX(Include!$1:$1048576,MATCH($A1408,Include!$A:$A,0),MATCH(AD$1,Include!$1:$1,0))=0,
-999,
INDEX('Data Entry'!$1:$1048576,MATCH($A1408,'Data Entry'!$A:$A,0),MATCH(AD$1&amp;"After",'Data Entry'!$1:$1,0))-INDEX('Data Entry'!$1:$1048576,MATCH($A1408,'Data Entry'!$A:$A,0),MATCH(AD$1&amp;"Before",'Data Entry'!$1:$1,0)))</f>
        <v>#N/A</v>
      </c>
      <c r="AE1408" s="61" t="e">
        <f>IF(INDEX(Include!$1:$1048576,MATCH($A1408,Include!$A:$A,0),MATCH(AE$1,Include!$1:$1,0))=0,
-999,
INDEX('Data Entry'!$1:$1048576,MATCH($A1408,'Data Entry'!$A:$A,0),MATCH(AE$1&amp;"After",'Data Entry'!$1:$1,0))-INDEX('Data Entry'!$1:$1048576,MATCH($A1408,'Data Entry'!$A:$A,0),MATCH(AE$1&amp;"Before",'Data Entry'!$1:$1,0)))</f>
        <v>#N/A</v>
      </c>
      <c r="AF1408" s="61" t="e">
        <f>IF(INDEX(Include!$1:$1048576,MATCH($A1408,Include!$A:$A,0),MATCH(AF$1,Include!$1:$1,0))=0,
-999,
INDEX('Data Entry'!$1:$1048576,MATCH($A1408,'Data Entry'!$A:$A,0),MATCH(AF$1&amp;"After",'Data Entry'!$1:$1,0))-INDEX('Data Entry'!$1:$1048576,MATCH($A1408,'Data Entry'!$A:$A,0),MATCH(AF$1&amp;"Before",'Data Entry'!$1:$1,0)))</f>
        <v>#N/A</v>
      </c>
      <c r="AG1408" s="61" t="e">
        <f>IF(INDEX(Include!$1:$1048576,MATCH($A1408,Include!$A:$A,0),MATCH(AG$1,Include!$1:$1,0))=0,
-999,
INDEX('Data Entry'!$1:$1048576,MATCH($A1408,'Data Entry'!$A:$A,0),MATCH(AG$1&amp;"After",'Data Entry'!$1:$1,0))-INDEX('Data Entry'!$1:$1048576,MATCH($A1408,'Data Entry'!$A:$A,0),MATCH(AG$1&amp;"Before",'Data Entry'!$1:$1,0)))</f>
        <v>#N/A</v>
      </c>
      <c r="AH1408" s="61" t="e">
        <f>IF(INDEX(Include!$1:$1048576,MATCH($A1408,Include!$A:$A,0),MATCH(AH$1,Include!$1:$1,0))=0,
-999,
INDEX('Data Entry'!$1:$1048576,MATCH($A1408,'Data Entry'!$A:$A,0),MATCH(AH$1&amp;"After",'Data Entry'!$1:$1,0))-INDEX('Data Entry'!$1:$1048576,MATCH($A1408,'Data Entry'!$A:$A,0),MATCH(AH$1&amp;"Before",'Data Entry'!$1:$1,0)))</f>
        <v>#N/A</v>
      </c>
      <c r="AI1408" s="61" t="e">
        <f>IF(INDEX(Include!$1:$1048576,MATCH($A1408,Include!$A:$A,0),MATCH(AI$1,Include!$1:$1,0))=0,
-999,
INDEX('Data Entry'!$1:$1048576,MATCH($A1408,'Data Entry'!$A:$A,0),MATCH(AI$1&amp;"After",'Data Entry'!$1:$1,0))-INDEX('Data Entry'!$1:$1048576,MATCH($A1408,'Data Entry'!$A:$A,0),MATCH(AI$1&amp;"Before",'Data Entry'!$1:$1,0)))</f>
        <v>#N/A</v>
      </c>
      <c r="AJ1408" s="61" t="e">
        <f>IF(INDEX(Include!$1:$1048576,MATCH($A1408,Include!$A:$A,0),MATCH(AJ$1,Include!$1:$1,0))=0,
-999,
INDEX('Data Entry'!$1:$1048576,MATCH($A1408,'Data Entry'!$A:$A,0),MATCH(AJ$1&amp;"After",'Data Entry'!$1:$1,0))-INDEX('Data Entry'!$1:$1048576,MATCH($A1408,'Data Entry'!$A:$A,0),MATCH(AJ$1&amp;"Before",'Data Entry'!$1:$1,0)))</f>
        <v>#N/A</v>
      </c>
      <c r="AK1408" s="61">
        <f>IF(INDEX(Include!$1:$1048576,MATCH($A1408,Include!$A:$A,0),MATCH(AK$1,Include!$1:$1,0))=0,
-999,
INDEX('Data Entry'!$1:$1048576,MATCH($A1408,'Data Entry'!$A:$A,0),MATCH(AK$1&amp;"After",'Data Entry'!$1:$1,0))-INDEX('Data Entry'!$1:$1048576,MATCH($A1408,'Data Entry'!$A:$A,0),MATCH(AK$1&amp;"Before",'Data Entry'!$1:$1,0)))</f>
        <v>-999</v>
      </c>
      <c r="AL1408">
        <f>INDEX(Include!$1:$1048576, MATCH($A1408, Include!$A:$A, 0), MATCH($AL$1, Include!$1:$1, 0))</f>
        <v>0</v>
      </c>
    </row>
    <row r="1409" spans="1:38" x14ac:dyDescent="0.35">
      <c r="A1409" s="70">
        <f>'Data Entry'!A1413</f>
        <v>1408</v>
      </c>
      <c r="B1409" s="61">
        <f>IF(INDEX(Include!$1:$1048576,MATCH($A1409,Include!$A:$A,0),MATCH(B$1,Include!$1:$1,0))=0,
-999,
INDEX('Data Entry'!$1:$1048576,MATCH($A1409,'Data Entry'!$A:$A,0),MATCH(B$1&amp;"After",'Data Entry'!$1:$1,0))-INDEX('Data Entry'!$1:$1048576,MATCH($A1409,'Data Entry'!$A:$A,0),MATCH(B$1&amp;"Before",'Data Entry'!$1:$1,0)))</f>
        <v>-999</v>
      </c>
      <c r="C1409" s="61">
        <f>IF(INDEX(Include!$1:$1048576,MATCH($A1409,Include!$A:$A,0),MATCH(C$1,Include!$1:$1,0))=0,
-999,
INDEX('Data Entry'!$1:$1048576,MATCH($A1409,'Data Entry'!$A:$A,0),MATCH(C$1&amp;"After",'Data Entry'!$1:$1,0))-INDEX('Data Entry'!$1:$1048576,MATCH($A1409,'Data Entry'!$A:$A,0),MATCH(C$1&amp;"Before",'Data Entry'!$1:$1,0)))</f>
        <v>-999</v>
      </c>
      <c r="D1409" s="61">
        <f>IF(INDEX(Include!$1:$1048576,MATCH($A1409,Include!$A:$A,0),MATCH(D$1,Include!$1:$1,0))=0,
-999,
INDEX('Data Entry'!$1:$1048576,MATCH($A1409,'Data Entry'!$A:$A,0),MATCH(D$1&amp;"After",'Data Entry'!$1:$1,0))-INDEX('Data Entry'!$1:$1048576,MATCH($A1409,'Data Entry'!$A:$A,0),MATCH(D$1&amp;"Before",'Data Entry'!$1:$1,0)))</f>
        <v>-999</v>
      </c>
      <c r="E1409" s="61">
        <f>IF(INDEX(Include!$1:$1048576,MATCH($A1409,Include!$A:$A,0),MATCH(E$1,Include!$1:$1,0))=0,
-999,
INDEX('Data Entry'!$1:$1048576,MATCH($A1409,'Data Entry'!$A:$A,0),MATCH(E$1&amp;"After",'Data Entry'!$1:$1,0))-INDEX('Data Entry'!$1:$1048576,MATCH($A1409,'Data Entry'!$A:$A,0),MATCH(E$1&amp;"Before",'Data Entry'!$1:$1,0)))</f>
        <v>-999</v>
      </c>
      <c r="F1409" s="61">
        <f>IF(INDEX(Include!$1:$1048576,MATCH($A1409,Include!$A:$A,0),MATCH(F$1,Include!$1:$1,0))=0,
-999,
INDEX('Data Entry'!$1:$1048576,MATCH($A1409,'Data Entry'!$A:$A,0),MATCH(F$1&amp;"After",'Data Entry'!$1:$1,0))-INDEX('Data Entry'!$1:$1048576,MATCH($A1409,'Data Entry'!$A:$A,0),MATCH(F$1&amp;"Before",'Data Entry'!$1:$1,0)))</f>
        <v>-999</v>
      </c>
      <c r="G1409" s="61">
        <f>IF(INDEX(Include!$1:$1048576,MATCH($A1409,Include!$A:$A,0),MATCH(G$1,Include!$1:$1,0))=0,
-999,
INDEX('Data Entry'!$1:$1048576,MATCH($A1409,'Data Entry'!$A:$A,0),MATCH(G$1&amp;"After",'Data Entry'!$1:$1,0))-INDEX('Data Entry'!$1:$1048576,MATCH($A1409,'Data Entry'!$A:$A,0),MATCH(G$1&amp;"Before",'Data Entry'!$1:$1,0)))</f>
        <v>-999</v>
      </c>
      <c r="H1409" s="61">
        <f>IF(INDEX(Include!$1:$1048576,MATCH($A1409,Include!$A:$A,0),MATCH(H$1,Include!$1:$1,0))=0,
-999,
INDEX('Data Entry'!$1:$1048576,MATCH($A1409,'Data Entry'!$A:$A,0),MATCH(H$1&amp;"After",'Data Entry'!$1:$1,0))-INDEX('Data Entry'!$1:$1048576,MATCH($A1409,'Data Entry'!$A:$A,0),MATCH(H$1&amp;"Before",'Data Entry'!$1:$1,0)))</f>
        <v>-999</v>
      </c>
      <c r="I1409" s="61">
        <f>IF(INDEX(Include!$1:$1048576,MATCH($A1409,Include!$A:$A,0),MATCH(I$1,Include!$1:$1,0))=0,
-999,
INDEX('Data Entry'!$1:$1048576,MATCH($A1409,'Data Entry'!$A:$A,0),MATCH(I$1&amp;"After",'Data Entry'!$1:$1,0))-INDEX('Data Entry'!$1:$1048576,MATCH($A1409,'Data Entry'!$A:$A,0),MATCH(I$1&amp;"Before",'Data Entry'!$1:$1,0)))</f>
        <v>-999</v>
      </c>
      <c r="J1409" s="61">
        <f>IF(INDEX(Include!$1:$1048576,MATCH($A1409,Include!$A:$A,0),MATCH(J$1,Include!$1:$1,0))=0,
-999,
INDEX('Data Entry'!$1:$1048576,MATCH($A1409,'Data Entry'!$A:$A,0),MATCH(J$1&amp;"After",'Data Entry'!$1:$1,0))-INDEX('Data Entry'!$1:$1048576,MATCH($A1409,'Data Entry'!$A:$A,0),MATCH(J$1&amp;"Before",'Data Entry'!$1:$1,0)))</f>
        <v>-999</v>
      </c>
      <c r="K1409" s="61">
        <f>IF(INDEX(Include!$1:$1048576,MATCH($A1409,Include!$A:$A,0),MATCH(K$1,Include!$1:$1,0))=0,
-999,
INDEX('Data Entry'!$1:$1048576,MATCH($A1409,'Data Entry'!$A:$A,0),MATCH(K$1&amp;"After",'Data Entry'!$1:$1,0))-INDEX('Data Entry'!$1:$1048576,MATCH($A1409,'Data Entry'!$A:$A,0),MATCH(K$1&amp;"Before",'Data Entry'!$1:$1,0)))</f>
        <v>-999</v>
      </c>
      <c r="L1409" s="61">
        <f>IF(INDEX(Include!$1:$1048576,MATCH($A1409,Include!$A:$A,0),MATCH(L$1,Include!$1:$1,0))=0,
-999,
INDEX('Data Entry'!$1:$1048576,MATCH($A1409,'Data Entry'!$A:$A,0),MATCH(L$1&amp;"After",'Data Entry'!$1:$1,0))-INDEX('Data Entry'!$1:$1048576,MATCH($A1409,'Data Entry'!$A:$A,0),MATCH(L$1&amp;"Before",'Data Entry'!$1:$1,0)))</f>
        <v>-999</v>
      </c>
      <c r="M1409" s="61">
        <f>IF(INDEX(Include!$1:$1048576,MATCH($A1409,Include!$A:$A,0),MATCH(M$1,Include!$1:$1,0))=0,
-999,
INDEX('Data Entry'!$1:$1048576,MATCH($A1409,'Data Entry'!$A:$A,0),MATCH(M$1&amp;"After",'Data Entry'!$1:$1,0))-INDEX('Data Entry'!$1:$1048576,MATCH($A1409,'Data Entry'!$A:$A,0),MATCH(M$1&amp;"Before",'Data Entry'!$1:$1,0)))</f>
        <v>-999</v>
      </c>
      <c r="N1409" s="61">
        <f>IF(INDEX(Include!$1:$1048576,MATCH($A1409,Include!$A:$A,0),MATCH(N$1,Include!$1:$1,0))=0,
-999,
INDEX('Data Entry'!$1:$1048576,MATCH($A1409,'Data Entry'!$A:$A,0),MATCH(N$1&amp;"After",'Data Entry'!$1:$1,0))-INDEX('Data Entry'!$1:$1048576,MATCH($A1409,'Data Entry'!$A:$A,0),MATCH(N$1&amp;"Before",'Data Entry'!$1:$1,0)))</f>
        <v>-999</v>
      </c>
      <c r="O1409" s="61">
        <f>IF(INDEX(Include!$1:$1048576,MATCH($A1409,Include!$A:$A,0),MATCH(O$1,Include!$1:$1,0))=0,
-999,
INDEX('Data Entry'!$1:$1048576,MATCH($A1409,'Data Entry'!$A:$A,0),MATCH(O$1&amp;"After",'Data Entry'!$1:$1,0))-INDEX('Data Entry'!$1:$1048576,MATCH($A1409,'Data Entry'!$A:$A,0),MATCH(O$1&amp;"Before",'Data Entry'!$1:$1,0)))</f>
        <v>-999</v>
      </c>
      <c r="P1409" s="61">
        <f>IF(INDEX(Include!$1:$1048576,MATCH($A1409,Include!$A:$A,0),MATCH(P$1,Include!$1:$1,0))=0,
-999,
INDEX('Data Entry'!$1:$1048576,MATCH($A1409,'Data Entry'!$A:$A,0),MATCH(P$1&amp;"After",'Data Entry'!$1:$1,0))-INDEX('Data Entry'!$1:$1048576,MATCH($A1409,'Data Entry'!$A:$A,0),MATCH(P$1&amp;"Before",'Data Entry'!$1:$1,0)))</f>
        <v>-999</v>
      </c>
      <c r="Q1409" s="61">
        <f>IF(INDEX(Include!$1:$1048576,MATCH($A1409,Include!$A:$A,0),MATCH(Q$1,Include!$1:$1,0))=0,
-999,
INDEX('Data Entry'!$1:$1048576,MATCH($A1409,'Data Entry'!$A:$A,0),MATCH(Q$1&amp;"After",'Data Entry'!$1:$1,0))-INDEX('Data Entry'!$1:$1048576,MATCH($A1409,'Data Entry'!$A:$A,0),MATCH(Q$1&amp;"Before",'Data Entry'!$1:$1,0)))</f>
        <v>-999</v>
      </c>
      <c r="R1409" s="61">
        <f>IF(INDEX(Include!$1:$1048576,MATCH($A1409,Include!$A:$A,0),MATCH(R$1,Include!$1:$1,0))=0,
-999,
INDEX('Data Entry'!$1:$1048576,MATCH($A1409,'Data Entry'!$A:$A,0),MATCH(R$1&amp;"After",'Data Entry'!$1:$1,0))-INDEX('Data Entry'!$1:$1048576,MATCH($A1409,'Data Entry'!$A:$A,0),MATCH(R$1&amp;"Before",'Data Entry'!$1:$1,0)))</f>
        <v>-999</v>
      </c>
      <c r="S1409" s="61" t="e">
        <f>IF(INDEX(Include!$1:$1048576,MATCH($A1409,Include!$A:$A,0),MATCH(S$1,Include!$1:$1,0))=0,
-999,
INDEX('Data Entry'!$1:$1048576,MATCH($A1409,'Data Entry'!$A:$A,0),MATCH(S$1&amp;"After",'Data Entry'!$1:$1,0))-INDEX('Data Entry'!$1:$1048576,MATCH($A1409,'Data Entry'!$A:$A,0),MATCH(S$1&amp;"Before",'Data Entry'!$1:$1,0)))</f>
        <v>#N/A</v>
      </c>
      <c r="T1409" s="61" t="e">
        <f>IF(INDEX(Include!$1:$1048576,MATCH($A1409,Include!$A:$A,0),MATCH(T$1,Include!$1:$1,0))=0,
-999,
INDEX('Data Entry'!$1:$1048576,MATCH($A1409,'Data Entry'!$A:$A,0),MATCH(T$1&amp;"After",'Data Entry'!$1:$1,0))-INDEX('Data Entry'!$1:$1048576,MATCH($A1409,'Data Entry'!$A:$A,0),MATCH(T$1&amp;"Before",'Data Entry'!$1:$1,0)))</f>
        <v>#N/A</v>
      </c>
      <c r="U1409" s="61" t="e">
        <f>IF(INDEX(Include!$1:$1048576,MATCH($A1409,Include!$A:$A,0),MATCH(U$1,Include!$1:$1,0))=0,
-999,
INDEX('Data Entry'!$1:$1048576,MATCH($A1409,'Data Entry'!$A:$A,0),MATCH(U$1&amp;"After",'Data Entry'!$1:$1,0))-INDEX('Data Entry'!$1:$1048576,MATCH($A1409,'Data Entry'!$A:$A,0),MATCH(U$1&amp;"Before",'Data Entry'!$1:$1,0)))</f>
        <v>#N/A</v>
      </c>
      <c r="V1409" s="61" t="e">
        <f>IF(INDEX(Include!$1:$1048576,MATCH($A1409,Include!$A:$A,0),MATCH(V$1,Include!$1:$1,0))=0,
-999,
INDEX('Data Entry'!$1:$1048576,MATCH($A1409,'Data Entry'!$A:$A,0),MATCH(V$1&amp;"After",'Data Entry'!$1:$1,0))-INDEX('Data Entry'!$1:$1048576,MATCH($A1409,'Data Entry'!$A:$A,0),MATCH(V$1&amp;"Before",'Data Entry'!$1:$1,0)))</f>
        <v>#N/A</v>
      </c>
      <c r="W1409" s="61" t="e">
        <f>IF(INDEX(Include!$1:$1048576,MATCH($A1409,Include!$A:$A,0),MATCH(W$1,Include!$1:$1,0))=0,
-999,
INDEX('Data Entry'!$1:$1048576,MATCH($A1409,'Data Entry'!$A:$A,0),MATCH(W$1&amp;"After",'Data Entry'!$1:$1,0))-INDEX('Data Entry'!$1:$1048576,MATCH($A1409,'Data Entry'!$A:$A,0),MATCH(W$1&amp;"Before",'Data Entry'!$1:$1,0)))</f>
        <v>#N/A</v>
      </c>
      <c r="X1409" s="61" t="e">
        <f>IF(INDEX(Include!$1:$1048576,MATCH($A1409,Include!$A:$A,0),MATCH(X$1,Include!$1:$1,0))=0,
-999,
INDEX('Data Entry'!$1:$1048576,MATCH($A1409,'Data Entry'!$A:$A,0),MATCH(X$1&amp;"After",'Data Entry'!$1:$1,0))-INDEX('Data Entry'!$1:$1048576,MATCH($A1409,'Data Entry'!$A:$A,0),MATCH(X$1&amp;"Before",'Data Entry'!$1:$1,0)))</f>
        <v>#N/A</v>
      </c>
      <c r="Y1409" s="61" t="e">
        <f>IF(INDEX(Include!$1:$1048576,MATCH($A1409,Include!$A:$A,0),MATCH(Y$1,Include!$1:$1,0))=0,
-999,
INDEX('Data Entry'!$1:$1048576,MATCH($A1409,'Data Entry'!$A:$A,0),MATCH(Y$1&amp;"After",'Data Entry'!$1:$1,0))-INDEX('Data Entry'!$1:$1048576,MATCH($A1409,'Data Entry'!$A:$A,0),MATCH(Y$1&amp;"Before",'Data Entry'!$1:$1,0)))</f>
        <v>#N/A</v>
      </c>
      <c r="Z1409" s="61" t="e">
        <f>IF(INDEX(Include!$1:$1048576,MATCH($A1409,Include!$A:$A,0),MATCH(Z$1,Include!$1:$1,0))=0,
-999,
INDEX('Data Entry'!$1:$1048576,MATCH($A1409,'Data Entry'!$A:$A,0),MATCH(Z$1&amp;"After",'Data Entry'!$1:$1,0))-INDEX('Data Entry'!$1:$1048576,MATCH($A1409,'Data Entry'!$A:$A,0),MATCH(Z$1&amp;"Before",'Data Entry'!$1:$1,0)))</f>
        <v>#N/A</v>
      </c>
      <c r="AA1409" s="61" t="e">
        <f>IF(INDEX(Include!$1:$1048576,MATCH($A1409,Include!$A:$A,0),MATCH(AA$1,Include!$1:$1,0))=0,
-999,
INDEX('Data Entry'!$1:$1048576,MATCH($A1409,'Data Entry'!$A:$A,0),MATCH(AA$1&amp;"After",'Data Entry'!$1:$1,0))-INDEX('Data Entry'!$1:$1048576,MATCH($A1409,'Data Entry'!$A:$A,0),MATCH(AA$1&amp;"Before",'Data Entry'!$1:$1,0)))</f>
        <v>#N/A</v>
      </c>
      <c r="AB1409" s="61" t="e">
        <f>IF(INDEX(Include!$1:$1048576,MATCH($A1409,Include!$A:$A,0),MATCH(AB$1,Include!$1:$1,0))=0,
-999,
INDEX('Data Entry'!$1:$1048576,MATCH($A1409,'Data Entry'!$A:$A,0),MATCH(AB$1&amp;"After",'Data Entry'!$1:$1,0))-INDEX('Data Entry'!$1:$1048576,MATCH($A1409,'Data Entry'!$A:$A,0),MATCH(AB$1&amp;"Before",'Data Entry'!$1:$1,0)))</f>
        <v>#N/A</v>
      </c>
      <c r="AC1409" s="61" t="e">
        <f>IF(INDEX(Include!$1:$1048576,MATCH($A1409,Include!$A:$A,0),MATCH(AC$1,Include!$1:$1,0))=0,
-999,
INDEX('Data Entry'!$1:$1048576,MATCH($A1409,'Data Entry'!$A:$A,0),MATCH(AC$1&amp;"After",'Data Entry'!$1:$1,0))-INDEX('Data Entry'!$1:$1048576,MATCH($A1409,'Data Entry'!$A:$A,0),MATCH(AC$1&amp;"Before",'Data Entry'!$1:$1,0)))</f>
        <v>#N/A</v>
      </c>
      <c r="AD1409" s="61" t="e">
        <f>IF(INDEX(Include!$1:$1048576,MATCH($A1409,Include!$A:$A,0),MATCH(AD$1,Include!$1:$1,0))=0,
-999,
INDEX('Data Entry'!$1:$1048576,MATCH($A1409,'Data Entry'!$A:$A,0),MATCH(AD$1&amp;"After",'Data Entry'!$1:$1,0))-INDEX('Data Entry'!$1:$1048576,MATCH($A1409,'Data Entry'!$A:$A,0),MATCH(AD$1&amp;"Before",'Data Entry'!$1:$1,0)))</f>
        <v>#N/A</v>
      </c>
      <c r="AE1409" s="61" t="e">
        <f>IF(INDEX(Include!$1:$1048576,MATCH($A1409,Include!$A:$A,0),MATCH(AE$1,Include!$1:$1,0))=0,
-999,
INDEX('Data Entry'!$1:$1048576,MATCH($A1409,'Data Entry'!$A:$A,0),MATCH(AE$1&amp;"After",'Data Entry'!$1:$1,0))-INDEX('Data Entry'!$1:$1048576,MATCH($A1409,'Data Entry'!$A:$A,0),MATCH(AE$1&amp;"Before",'Data Entry'!$1:$1,0)))</f>
        <v>#N/A</v>
      </c>
      <c r="AF1409" s="61" t="e">
        <f>IF(INDEX(Include!$1:$1048576,MATCH($A1409,Include!$A:$A,0),MATCH(AF$1,Include!$1:$1,0))=0,
-999,
INDEX('Data Entry'!$1:$1048576,MATCH($A1409,'Data Entry'!$A:$A,0),MATCH(AF$1&amp;"After",'Data Entry'!$1:$1,0))-INDEX('Data Entry'!$1:$1048576,MATCH($A1409,'Data Entry'!$A:$A,0),MATCH(AF$1&amp;"Before",'Data Entry'!$1:$1,0)))</f>
        <v>#N/A</v>
      </c>
      <c r="AG1409" s="61" t="e">
        <f>IF(INDEX(Include!$1:$1048576,MATCH($A1409,Include!$A:$A,0),MATCH(AG$1,Include!$1:$1,0))=0,
-999,
INDEX('Data Entry'!$1:$1048576,MATCH($A1409,'Data Entry'!$A:$A,0),MATCH(AG$1&amp;"After",'Data Entry'!$1:$1,0))-INDEX('Data Entry'!$1:$1048576,MATCH($A1409,'Data Entry'!$A:$A,0),MATCH(AG$1&amp;"Before",'Data Entry'!$1:$1,0)))</f>
        <v>#N/A</v>
      </c>
      <c r="AH1409" s="61" t="e">
        <f>IF(INDEX(Include!$1:$1048576,MATCH($A1409,Include!$A:$A,0),MATCH(AH$1,Include!$1:$1,0))=0,
-999,
INDEX('Data Entry'!$1:$1048576,MATCH($A1409,'Data Entry'!$A:$A,0),MATCH(AH$1&amp;"After",'Data Entry'!$1:$1,0))-INDEX('Data Entry'!$1:$1048576,MATCH($A1409,'Data Entry'!$A:$A,0),MATCH(AH$1&amp;"Before",'Data Entry'!$1:$1,0)))</f>
        <v>#N/A</v>
      </c>
      <c r="AI1409" s="61" t="e">
        <f>IF(INDEX(Include!$1:$1048576,MATCH($A1409,Include!$A:$A,0),MATCH(AI$1,Include!$1:$1,0))=0,
-999,
INDEX('Data Entry'!$1:$1048576,MATCH($A1409,'Data Entry'!$A:$A,0),MATCH(AI$1&amp;"After",'Data Entry'!$1:$1,0))-INDEX('Data Entry'!$1:$1048576,MATCH($A1409,'Data Entry'!$A:$A,0),MATCH(AI$1&amp;"Before",'Data Entry'!$1:$1,0)))</f>
        <v>#N/A</v>
      </c>
      <c r="AJ1409" s="61" t="e">
        <f>IF(INDEX(Include!$1:$1048576,MATCH($A1409,Include!$A:$A,0),MATCH(AJ$1,Include!$1:$1,0))=0,
-999,
INDEX('Data Entry'!$1:$1048576,MATCH($A1409,'Data Entry'!$A:$A,0),MATCH(AJ$1&amp;"After",'Data Entry'!$1:$1,0))-INDEX('Data Entry'!$1:$1048576,MATCH($A1409,'Data Entry'!$A:$A,0),MATCH(AJ$1&amp;"Before",'Data Entry'!$1:$1,0)))</f>
        <v>#N/A</v>
      </c>
      <c r="AK1409" s="61">
        <f>IF(INDEX(Include!$1:$1048576,MATCH($A1409,Include!$A:$A,0),MATCH(AK$1,Include!$1:$1,0))=0,
-999,
INDEX('Data Entry'!$1:$1048576,MATCH($A1409,'Data Entry'!$A:$A,0),MATCH(AK$1&amp;"After",'Data Entry'!$1:$1,0))-INDEX('Data Entry'!$1:$1048576,MATCH($A1409,'Data Entry'!$A:$A,0),MATCH(AK$1&amp;"Before",'Data Entry'!$1:$1,0)))</f>
        <v>-999</v>
      </c>
      <c r="AL1409">
        <f>INDEX(Include!$1:$1048576, MATCH($A1409, Include!$A:$A, 0), MATCH($AL$1, Include!$1:$1, 0))</f>
        <v>0</v>
      </c>
    </row>
    <row r="1410" spans="1:38" x14ac:dyDescent="0.35">
      <c r="A1410" s="70">
        <f>'Data Entry'!A1414</f>
        <v>1409</v>
      </c>
      <c r="B1410" s="61">
        <f>IF(INDEX(Include!$1:$1048576,MATCH($A1410,Include!$A:$A,0),MATCH(B$1,Include!$1:$1,0))=0,
-999,
INDEX('Data Entry'!$1:$1048576,MATCH($A1410,'Data Entry'!$A:$A,0),MATCH(B$1&amp;"After",'Data Entry'!$1:$1,0))-INDEX('Data Entry'!$1:$1048576,MATCH($A1410,'Data Entry'!$A:$A,0),MATCH(B$1&amp;"Before",'Data Entry'!$1:$1,0)))</f>
        <v>-999</v>
      </c>
      <c r="C1410" s="61">
        <f>IF(INDEX(Include!$1:$1048576,MATCH($A1410,Include!$A:$A,0),MATCH(C$1,Include!$1:$1,0))=0,
-999,
INDEX('Data Entry'!$1:$1048576,MATCH($A1410,'Data Entry'!$A:$A,0),MATCH(C$1&amp;"After",'Data Entry'!$1:$1,0))-INDEX('Data Entry'!$1:$1048576,MATCH($A1410,'Data Entry'!$A:$A,0),MATCH(C$1&amp;"Before",'Data Entry'!$1:$1,0)))</f>
        <v>-999</v>
      </c>
      <c r="D1410" s="61">
        <f>IF(INDEX(Include!$1:$1048576,MATCH($A1410,Include!$A:$A,0),MATCH(D$1,Include!$1:$1,0))=0,
-999,
INDEX('Data Entry'!$1:$1048576,MATCH($A1410,'Data Entry'!$A:$A,0),MATCH(D$1&amp;"After",'Data Entry'!$1:$1,0))-INDEX('Data Entry'!$1:$1048576,MATCH($A1410,'Data Entry'!$A:$A,0),MATCH(D$1&amp;"Before",'Data Entry'!$1:$1,0)))</f>
        <v>-999</v>
      </c>
      <c r="E1410" s="61">
        <f>IF(INDEX(Include!$1:$1048576,MATCH($A1410,Include!$A:$A,0),MATCH(E$1,Include!$1:$1,0))=0,
-999,
INDEX('Data Entry'!$1:$1048576,MATCH($A1410,'Data Entry'!$A:$A,0),MATCH(E$1&amp;"After",'Data Entry'!$1:$1,0))-INDEX('Data Entry'!$1:$1048576,MATCH($A1410,'Data Entry'!$A:$A,0),MATCH(E$1&amp;"Before",'Data Entry'!$1:$1,0)))</f>
        <v>-999</v>
      </c>
      <c r="F1410" s="61">
        <f>IF(INDEX(Include!$1:$1048576,MATCH($A1410,Include!$A:$A,0),MATCH(F$1,Include!$1:$1,0))=0,
-999,
INDEX('Data Entry'!$1:$1048576,MATCH($A1410,'Data Entry'!$A:$A,0),MATCH(F$1&amp;"After",'Data Entry'!$1:$1,0))-INDEX('Data Entry'!$1:$1048576,MATCH($A1410,'Data Entry'!$A:$A,0),MATCH(F$1&amp;"Before",'Data Entry'!$1:$1,0)))</f>
        <v>-999</v>
      </c>
      <c r="G1410" s="61">
        <f>IF(INDEX(Include!$1:$1048576,MATCH($A1410,Include!$A:$A,0),MATCH(G$1,Include!$1:$1,0))=0,
-999,
INDEX('Data Entry'!$1:$1048576,MATCH($A1410,'Data Entry'!$A:$A,0),MATCH(G$1&amp;"After",'Data Entry'!$1:$1,0))-INDEX('Data Entry'!$1:$1048576,MATCH($A1410,'Data Entry'!$A:$A,0),MATCH(G$1&amp;"Before",'Data Entry'!$1:$1,0)))</f>
        <v>-999</v>
      </c>
      <c r="H1410" s="61">
        <f>IF(INDEX(Include!$1:$1048576,MATCH($A1410,Include!$A:$A,0),MATCH(H$1,Include!$1:$1,0))=0,
-999,
INDEX('Data Entry'!$1:$1048576,MATCH($A1410,'Data Entry'!$A:$A,0),MATCH(H$1&amp;"After",'Data Entry'!$1:$1,0))-INDEX('Data Entry'!$1:$1048576,MATCH($A1410,'Data Entry'!$A:$A,0),MATCH(H$1&amp;"Before",'Data Entry'!$1:$1,0)))</f>
        <v>-999</v>
      </c>
      <c r="I1410" s="61">
        <f>IF(INDEX(Include!$1:$1048576,MATCH($A1410,Include!$A:$A,0),MATCH(I$1,Include!$1:$1,0))=0,
-999,
INDEX('Data Entry'!$1:$1048576,MATCH($A1410,'Data Entry'!$A:$A,0),MATCH(I$1&amp;"After",'Data Entry'!$1:$1,0))-INDEX('Data Entry'!$1:$1048576,MATCH($A1410,'Data Entry'!$A:$A,0),MATCH(I$1&amp;"Before",'Data Entry'!$1:$1,0)))</f>
        <v>-999</v>
      </c>
      <c r="J1410" s="61">
        <f>IF(INDEX(Include!$1:$1048576,MATCH($A1410,Include!$A:$A,0),MATCH(J$1,Include!$1:$1,0))=0,
-999,
INDEX('Data Entry'!$1:$1048576,MATCH($A1410,'Data Entry'!$A:$A,0),MATCH(J$1&amp;"After",'Data Entry'!$1:$1,0))-INDEX('Data Entry'!$1:$1048576,MATCH($A1410,'Data Entry'!$A:$A,0),MATCH(J$1&amp;"Before",'Data Entry'!$1:$1,0)))</f>
        <v>-999</v>
      </c>
      <c r="K1410" s="61">
        <f>IF(INDEX(Include!$1:$1048576,MATCH($A1410,Include!$A:$A,0),MATCH(K$1,Include!$1:$1,0))=0,
-999,
INDEX('Data Entry'!$1:$1048576,MATCH($A1410,'Data Entry'!$A:$A,0),MATCH(K$1&amp;"After",'Data Entry'!$1:$1,0))-INDEX('Data Entry'!$1:$1048576,MATCH($A1410,'Data Entry'!$A:$A,0),MATCH(K$1&amp;"Before",'Data Entry'!$1:$1,0)))</f>
        <v>-999</v>
      </c>
      <c r="L1410" s="61">
        <f>IF(INDEX(Include!$1:$1048576,MATCH($A1410,Include!$A:$A,0),MATCH(L$1,Include!$1:$1,0))=0,
-999,
INDEX('Data Entry'!$1:$1048576,MATCH($A1410,'Data Entry'!$A:$A,0),MATCH(L$1&amp;"After",'Data Entry'!$1:$1,0))-INDEX('Data Entry'!$1:$1048576,MATCH($A1410,'Data Entry'!$A:$A,0),MATCH(L$1&amp;"Before",'Data Entry'!$1:$1,0)))</f>
        <v>-999</v>
      </c>
      <c r="M1410" s="61">
        <f>IF(INDEX(Include!$1:$1048576,MATCH($A1410,Include!$A:$A,0),MATCH(M$1,Include!$1:$1,0))=0,
-999,
INDEX('Data Entry'!$1:$1048576,MATCH($A1410,'Data Entry'!$A:$A,0),MATCH(M$1&amp;"After",'Data Entry'!$1:$1,0))-INDEX('Data Entry'!$1:$1048576,MATCH($A1410,'Data Entry'!$A:$A,0),MATCH(M$1&amp;"Before",'Data Entry'!$1:$1,0)))</f>
        <v>-999</v>
      </c>
      <c r="N1410" s="61">
        <f>IF(INDEX(Include!$1:$1048576,MATCH($A1410,Include!$A:$A,0),MATCH(N$1,Include!$1:$1,0))=0,
-999,
INDEX('Data Entry'!$1:$1048576,MATCH($A1410,'Data Entry'!$A:$A,0),MATCH(N$1&amp;"After",'Data Entry'!$1:$1,0))-INDEX('Data Entry'!$1:$1048576,MATCH($A1410,'Data Entry'!$A:$A,0),MATCH(N$1&amp;"Before",'Data Entry'!$1:$1,0)))</f>
        <v>-999</v>
      </c>
      <c r="O1410" s="61">
        <f>IF(INDEX(Include!$1:$1048576,MATCH($A1410,Include!$A:$A,0),MATCH(O$1,Include!$1:$1,0))=0,
-999,
INDEX('Data Entry'!$1:$1048576,MATCH($A1410,'Data Entry'!$A:$A,0),MATCH(O$1&amp;"After",'Data Entry'!$1:$1,0))-INDEX('Data Entry'!$1:$1048576,MATCH($A1410,'Data Entry'!$A:$A,0),MATCH(O$1&amp;"Before",'Data Entry'!$1:$1,0)))</f>
        <v>-999</v>
      </c>
      <c r="P1410" s="61">
        <f>IF(INDEX(Include!$1:$1048576,MATCH($A1410,Include!$A:$A,0),MATCH(P$1,Include!$1:$1,0))=0,
-999,
INDEX('Data Entry'!$1:$1048576,MATCH($A1410,'Data Entry'!$A:$A,0),MATCH(P$1&amp;"After",'Data Entry'!$1:$1,0))-INDEX('Data Entry'!$1:$1048576,MATCH($A1410,'Data Entry'!$A:$A,0),MATCH(P$1&amp;"Before",'Data Entry'!$1:$1,0)))</f>
        <v>-999</v>
      </c>
      <c r="Q1410" s="61">
        <f>IF(INDEX(Include!$1:$1048576,MATCH($A1410,Include!$A:$A,0),MATCH(Q$1,Include!$1:$1,0))=0,
-999,
INDEX('Data Entry'!$1:$1048576,MATCH($A1410,'Data Entry'!$A:$A,0),MATCH(Q$1&amp;"After",'Data Entry'!$1:$1,0))-INDEX('Data Entry'!$1:$1048576,MATCH($A1410,'Data Entry'!$A:$A,0),MATCH(Q$1&amp;"Before",'Data Entry'!$1:$1,0)))</f>
        <v>-999</v>
      </c>
      <c r="R1410" s="61">
        <f>IF(INDEX(Include!$1:$1048576,MATCH($A1410,Include!$A:$A,0),MATCH(R$1,Include!$1:$1,0))=0,
-999,
INDEX('Data Entry'!$1:$1048576,MATCH($A1410,'Data Entry'!$A:$A,0),MATCH(R$1&amp;"After",'Data Entry'!$1:$1,0))-INDEX('Data Entry'!$1:$1048576,MATCH($A1410,'Data Entry'!$A:$A,0),MATCH(R$1&amp;"Before",'Data Entry'!$1:$1,0)))</f>
        <v>-999</v>
      </c>
      <c r="S1410" s="61" t="e">
        <f>IF(INDEX(Include!$1:$1048576,MATCH($A1410,Include!$A:$A,0),MATCH(S$1,Include!$1:$1,0))=0,
-999,
INDEX('Data Entry'!$1:$1048576,MATCH($A1410,'Data Entry'!$A:$A,0),MATCH(S$1&amp;"After",'Data Entry'!$1:$1,0))-INDEX('Data Entry'!$1:$1048576,MATCH($A1410,'Data Entry'!$A:$A,0),MATCH(S$1&amp;"Before",'Data Entry'!$1:$1,0)))</f>
        <v>#N/A</v>
      </c>
      <c r="T1410" s="61" t="e">
        <f>IF(INDEX(Include!$1:$1048576,MATCH($A1410,Include!$A:$A,0),MATCH(T$1,Include!$1:$1,0))=0,
-999,
INDEX('Data Entry'!$1:$1048576,MATCH($A1410,'Data Entry'!$A:$A,0),MATCH(T$1&amp;"After",'Data Entry'!$1:$1,0))-INDEX('Data Entry'!$1:$1048576,MATCH($A1410,'Data Entry'!$A:$A,0),MATCH(T$1&amp;"Before",'Data Entry'!$1:$1,0)))</f>
        <v>#N/A</v>
      </c>
      <c r="U1410" s="61" t="e">
        <f>IF(INDEX(Include!$1:$1048576,MATCH($A1410,Include!$A:$A,0),MATCH(U$1,Include!$1:$1,0))=0,
-999,
INDEX('Data Entry'!$1:$1048576,MATCH($A1410,'Data Entry'!$A:$A,0),MATCH(U$1&amp;"After",'Data Entry'!$1:$1,0))-INDEX('Data Entry'!$1:$1048576,MATCH($A1410,'Data Entry'!$A:$A,0),MATCH(U$1&amp;"Before",'Data Entry'!$1:$1,0)))</f>
        <v>#N/A</v>
      </c>
      <c r="V1410" s="61" t="e">
        <f>IF(INDEX(Include!$1:$1048576,MATCH($A1410,Include!$A:$A,0),MATCH(V$1,Include!$1:$1,0))=0,
-999,
INDEX('Data Entry'!$1:$1048576,MATCH($A1410,'Data Entry'!$A:$A,0),MATCH(V$1&amp;"After",'Data Entry'!$1:$1,0))-INDEX('Data Entry'!$1:$1048576,MATCH($A1410,'Data Entry'!$A:$A,0),MATCH(V$1&amp;"Before",'Data Entry'!$1:$1,0)))</f>
        <v>#N/A</v>
      </c>
      <c r="W1410" s="61" t="e">
        <f>IF(INDEX(Include!$1:$1048576,MATCH($A1410,Include!$A:$A,0),MATCH(W$1,Include!$1:$1,0))=0,
-999,
INDEX('Data Entry'!$1:$1048576,MATCH($A1410,'Data Entry'!$A:$A,0),MATCH(W$1&amp;"After",'Data Entry'!$1:$1,0))-INDEX('Data Entry'!$1:$1048576,MATCH($A1410,'Data Entry'!$A:$A,0),MATCH(W$1&amp;"Before",'Data Entry'!$1:$1,0)))</f>
        <v>#N/A</v>
      </c>
      <c r="X1410" s="61" t="e">
        <f>IF(INDEX(Include!$1:$1048576,MATCH($A1410,Include!$A:$A,0),MATCH(X$1,Include!$1:$1,0))=0,
-999,
INDEX('Data Entry'!$1:$1048576,MATCH($A1410,'Data Entry'!$A:$A,0),MATCH(X$1&amp;"After",'Data Entry'!$1:$1,0))-INDEX('Data Entry'!$1:$1048576,MATCH($A1410,'Data Entry'!$A:$A,0),MATCH(X$1&amp;"Before",'Data Entry'!$1:$1,0)))</f>
        <v>#N/A</v>
      </c>
      <c r="Y1410" s="61" t="e">
        <f>IF(INDEX(Include!$1:$1048576,MATCH($A1410,Include!$A:$A,0),MATCH(Y$1,Include!$1:$1,0))=0,
-999,
INDEX('Data Entry'!$1:$1048576,MATCH($A1410,'Data Entry'!$A:$A,0),MATCH(Y$1&amp;"After",'Data Entry'!$1:$1,0))-INDEX('Data Entry'!$1:$1048576,MATCH($A1410,'Data Entry'!$A:$A,0),MATCH(Y$1&amp;"Before",'Data Entry'!$1:$1,0)))</f>
        <v>#N/A</v>
      </c>
      <c r="Z1410" s="61" t="e">
        <f>IF(INDEX(Include!$1:$1048576,MATCH($A1410,Include!$A:$A,0),MATCH(Z$1,Include!$1:$1,0))=0,
-999,
INDEX('Data Entry'!$1:$1048576,MATCH($A1410,'Data Entry'!$A:$A,0),MATCH(Z$1&amp;"After",'Data Entry'!$1:$1,0))-INDEX('Data Entry'!$1:$1048576,MATCH($A1410,'Data Entry'!$A:$A,0),MATCH(Z$1&amp;"Before",'Data Entry'!$1:$1,0)))</f>
        <v>#N/A</v>
      </c>
      <c r="AA1410" s="61" t="e">
        <f>IF(INDEX(Include!$1:$1048576,MATCH($A1410,Include!$A:$A,0),MATCH(AA$1,Include!$1:$1,0))=0,
-999,
INDEX('Data Entry'!$1:$1048576,MATCH($A1410,'Data Entry'!$A:$A,0),MATCH(AA$1&amp;"After",'Data Entry'!$1:$1,0))-INDEX('Data Entry'!$1:$1048576,MATCH($A1410,'Data Entry'!$A:$A,0),MATCH(AA$1&amp;"Before",'Data Entry'!$1:$1,0)))</f>
        <v>#N/A</v>
      </c>
      <c r="AB1410" s="61" t="e">
        <f>IF(INDEX(Include!$1:$1048576,MATCH($A1410,Include!$A:$A,0),MATCH(AB$1,Include!$1:$1,0))=0,
-999,
INDEX('Data Entry'!$1:$1048576,MATCH($A1410,'Data Entry'!$A:$A,0),MATCH(AB$1&amp;"After",'Data Entry'!$1:$1,0))-INDEX('Data Entry'!$1:$1048576,MATCH($A1410,'Data Entry'!$A:$A,0),MATCH(AB$1&amp;"Before",'Data Entry'!$1:$1,0)))</f>
        <v>#N/A</v>
      </c>
      <c r="AC1410" s="61" t="e">
        <f>IF(INDEX(Include!$1:$1048576,MATCH($A1410,Include!$A:$A,0),MATCH(AC$1,Include!$1:$1,0))=0,
-999,
INDEX('Data Entry'!$1:$1048576,MATCH($A1410,'Data Entry'!$A:$A,0),MATCH(AC$1&amp;"After",'Data Entry'!$1:$1,0))-INDEX('Data Entry'!$1:$1048576,MATCH($A1410,'Data Entry'!$A:$A,0),MATCH(AC$1&amp;"Before",'Data Entry'!$1:$1,0)))</f>
        <v>#N/A</v>
      </c>
      <c r="AD1410" s="61" t="e">
        <f>IF(INDEX(Include!$1:$1048576,MATCH($A1410,Include!$A:$A,0),MATCH(AD$1,Include!$1:$1,0))=0,
-999,
INDEX('Data Entry'!$1:$1048576,MATCH($A1410,'Data Entry'!$A:$A,0),MATCH(AD$1&amp;"After",'Data Entry'!$1:$1,0))-INDEX('Data Entry'!$1:$1048576,MATCH($A1410,'Data Entry'!$A:$A,0),MATCH(AD$1&amp;"Before",'Data Entry'!$1:$1,0)))</f>
        <v>#N/A</v>
      </c>
      <c r="AE1410" s="61" t="e">
        <f>IF(INDEX(Include!$1:$1048576,MATCH($A1410,Include!$A:$A,0),MATCH(AE$1,Include!$1:$1,0))=0,
-999,
INDEX('Data Entry'!$1:$1048576,MATCH($A1410,'Data Entry'!$A:$A,0),MATCH(AE$1&amp;"After",'Data Entry'!$1:$1,0))-INDEX('Data Entry'!$1:$1048576,MATCH($A1410,'Data Entry'!$A:$A,0),MATCH(AE$1&amp;"Before",'Data Entry'!$1:$1,0)))</f>
        <v>#N/A</v>
      </c>
      <c r="AF1410" s="61" t="e">
        <f>IF(INDEX(Include!$1:$1048576,MATCH($A1410,Include!$A:$A,0),MATCH(AF$1,Include!$1:$1,0))=0,
-999,
INDEX('Data Entry'!$1:$1048576,MATCH($A1410,'Data Entry'!$A:$A,0),MATCH(AF$1&amp;"After",'Data Entry'!$1:$1,0))-INDEX('Data Entry'!$1:$1048576,MATCH($A1410,'Data Entry'!$A:$A,0),MATCH(AF$1&amp;"Before",'Data Entry'!$1:$1,0)))</f>
        <v>#N/A</v>
      </c>
      <c r="AG1410" s="61" t="e">
        <f>IF(INDEX(Include!$1:$1048576,MATCH($A1410,Include!$A:$A,0),MATCH(AG$1,Include!$1:$1,0))=0,
-999,
INDEX('Data Entry'!$1:$1048576,MATCH($A1410,'Data Entry'!$A:$A,0),MATCH(AG$1&amp;"After",'Data Entry'!$1:$1,0))-INDEX('Data Entry'!$1:$1048576,MATCH($A1410,'Data Entry'!$A:$A,0),MATCH(AG$1&amp;"Before",'Data Entry'!$1:$1,0)))</f>
        <v>#N/A</v>
      </c>
      <c r="AH1410" s="61" t="e">
        <f>IF(INDEX(Include!$1:$1048576,MATCH($A1410,Include!$A:$A,0),MATCH(AH$1,Include!$1:$1,0))=0,
-999,
INDEX('Data Entry'!$1:$1048576,MATCH($A1410,'Data Entry'!$A:$A,0),MATCH(AH$1&amp;"After",'Data Entry'!$1:$1,0))-INDEX('Data Entry'!$1:$1048576,MATCH($A1410,'Data Entry'!$A:$A,0),MATCH(AH$1&amp;"Before",'Data Entry'!$1:$1,0)))</f>
        <v>#N/A</v>
      </c>
      <c r="AI1410" s="61" t="e">
        <f>IF(INDEX(Include!$1:$1048576,MATCH($A1410,Include!$A:$A,0),MATCH(AI$1,Include!$1:$1,0))=0,
-999,
INDEX('Data Entry'!$1:$1048576,MATCH($A1410,'Data Entry'!$A:$A,0),MATCH(AI$1&amp;"After",'Data Entry'!$1:$1,0))-INDEX('Data Entry'!$1:$1048576,MATCH($A1410,'Data Entry'!$A:$A,0),MATCH(AI$1&amp;"Before",'Data Entry'!$1:$1,0)))</f>
        <v>#N/A</v>
      </c>
      <c r="AJ1410" s="61" t="e">
        <f>IF(INDEX(Include!$1:$1048576,MATCH($A1410,Include!$A:$A,0),MATCH(AJ$1,Include!$1:$1,0))=0,
-999,
INDEX('Data Entry'!$1:$1048576,MATCH($A1410,'Data Entry'!$A:$A,0),MATCH(AJ$1&amp;"After",'Data Entry'!$1:$1,0))-INDEX('Data Entry'!$1:$1048576,MATCH($A1410,'Data Entry'!$A:$A,0),MATCH(AJ$1&amp;"Before",'Data Entry'!$1:$1,0)))</f>
        <v>#N/A</v>
      </c>
      <c r="AK1410" s="61">
        <f>IF(INDEX(Include!$1:$1048576,MATCH($A1410,Include!$A:$A,0),MATCH(AK$1,Include!$1:$1,0))=0,
-999,
INDEX('Data Entry'!$1:$1048576,MATCH($A1410,'Data Entry'!$A:$A,0),MATCH(AK$1&amp;"After",'Data Entry'!$1:$1,0))-INDEX('Data Entry'!$1:$1048576,MATCH($A1410,'Data Entry'!$A:$A,0),MATCH(AK$1&amp;"Before",'Data Entry'!$1:$1,0)))</f>
        <v>-999</v>
      </c>
      <c r="AL1410">
        <f>INDEX(Include!$1:$1048576, MATCH($A1410, Include!$A:$A, 0), MATCH($AL$1, Include!$1:$1, 0))</f>
        <v>0</v>
      </c>
    </row>
    <row r="1411" spans="1:38" x14ac:dyDescent="0.35">
      <c r="A1411" s="70">
        <f>'Data Entry'!A1415</f>
        <v>1410</v>
      </c>
      <c r="B1411" s="61">
        <f>IF(INDEX(Include!$1:$1048576,MATCH($A1411,Include!$A:$A,0),MATCH(B$1,Include!$1:$1,0))=0,
-999,
INDEX('Data Entry'!$1:$1048576,MATCH($A1411,'Data Entry'!$A:$A,0),MATCH(B$1&amp;"After",'Data Entry'!$1:$1,0))-INDEX('Data Entry'!$1:$1048576,MATCH($A1411,'Data Entry'!$A:$A,0),MATCH(B$1&amp;"Before",'Data Entry'!$1:$1,0)))</f>
        <v>-999</v>
      </c>
      <c r="C1411" s="61">
        <f>IF(INDEX(Include!$1:$1048576,MATCH($A1411,Include!$A:$A,0),MATCH(C$1,Include!$1:$1,0))=0,
-999,
INDEX('Data Entry'!$1:$1048576,MATCH($A1411,'Data Entry'!$A:$A,0),MATCH(C$1&amp;"After",'Data Entry'!$1:$1,0))-INDEX('Data Entry'!$1:$1048576,MATCH($A1411,'Data Entry'!$A:$A,0),MATCH(C$1&amp;"Before",'Data Entry'!$1:$1,0)))</f>
        <v>-999</v>
      </c>
      <c r="D1411" s="61">
        <f>IF(INDEX(Include!$1:$1048576,MATCH($A1411,Include!$A:$A,0),MATCH(D$1,Include!$1:$1,0))=0,
-999,
INDEX('Data Entry'!$1:$1048576,MATCH($A1411,'Data Entry'!$A:$A,0),MATCH(D$1&amp;"After",'Data Entry'!$1:$1,0))-INDEX('Data Entry'!$1:$1048576,MATCH($A1411,'Data Entry'!$A:$A,0),MATCH(D$1&amp;"Before",'Data Entry'!$1:$1,0)))</f>
        <v>-999</v>
      </c>
      <c r="E1411" s="61">
        <f>IF(INDEX(Include!$1:$1048576,MATCH($A1411,Include!$A:$A,0),MATCH(E$1,Include!$1:$1,0))=0,
-999,
INDEX('Data Entry'!$1:$1048576,MATCH($A1411,'Data Entry'!$A:$A,0),MATCH(E$1&amp;"After",'Data Entry'!$1:$1,0))-INDEX('Data Entry'!$1:$1048576,MATCH($A1411,'Data Entry'!$A:$A,0),MATCH(E$1&amp;"Before",'Data Entry'!$1:$1,0)))</f>
        <v>-999</v>
      </c>
      <c r="F1411" s="61">
        <f>IF(INDEX(Include!$1:$1048576,MATCH($A1411,Include!$A:$A,0),MATCH(F$1,Include!$1:$1,0))=0,
-999,
INDEX('Data Entry'!$1:$1048576,MATCH($A1411,'Data Entry'!$A:$A,0),MATCH(F$1&amp;"After",'Data Entry'!$1:$1,0))-INDEX('Data Entry'!$1:$1048576,MATCH($A1411,'Data Entry'!$A:$A,0),MATCH(F$1&amp;"Before",'Data Entry'!$1:$1,0)))</f>
        <v>-999</v>
      </c>
      <c r="G1411" s="61">
        <f>IF(INDEX(Include!$1:$1048576,MATCH($A1411,Include!$A:$A,0),MATCH(G$1,Include!$1:$1,0))=0,
-999,
INDEX('Data Entry'!$1:$1048576,MATCH($A1411,'Data Entry'!$A:$A,0),MATCH(G$1&amp;"After",'Data Entry'!$1:$1,0))-INDEX('Data Entry'!$1:$1048576,MATCH($A1411,'Data Entry'!$A:$A,0),MATCH(G$1&amp;"Before",'Data Entry'!$1:$1,0)))</f>
        <v>-999</v>
      </c>
      <c r="H1411" s="61">
        <f>IF(INDEX(Include!$1:$1048576,MATCH($A1411,Include!$A:$A,0),MATCH(H$1,Include!$1:$1,0))=0,
-999,
INDEX('Data Entry'!$1:$1048576,MATCH($A1411,'Data Entry'!$A:$A,0),MATCH(H$1&amp;"After",'Data Entry'!$1:$1,0))-INDEX('Data Entry'!$1:$1048576,MATCH($A1411,'Data Entry'!$A:$A,0),MATCH(H$1&amp;"Before",'Data Entry'!$1:$1,0)))</f>
        <v>-999</v>
      </c>
      <c r="I1411" s="61">
        <f>IF(INDEX(Include!$1:$1048576,MATCH($A1411,Include!$A:$A,0),MATCH(I$1,Include!$1:$1,0))=0,
-999,
INDEX('Data Entry'!$1:$1048576,MATCH($A1411,'Data Entry'!$A:$A,0),MATCH(I$1&amp;"After",'Data Entry'!$1:$1,0))-INDEX('Data Entry'!$1:$1048576,MATCH($A1411,'Data Entry'!$A:$A,0),MATCH(I$1&amp;"Before",'Data Entry'!$1:$1,0)))</f>
        <v>-999</v>
      </c>
      <c r="J1411" s="61">
        <f>IF(INDEX(Include!$1:$1048576,MATCH($A1411,Include!$A:$A,0),MATCH(J$1,Include!$1:$1,0))=0,
-999,
INDEX('Data Entry'!$1:$1048576,MATCH($A1411,'Data Entry'!$A:$A,0),MATCH(J$1&amp;"After",'Data Entry'!$1:$1,0))-INDEX('Data Entry'!$1:$1048576,MATCH($A1411,'Data Entry'!$A:$A,0),MATCH(J$1&amp;"Before",'Data Entry'!$1:$1,0)))</f>
        <v>-999</v>
      </c>
      <c r="K1411" s="61">
        <f>IF(INDEX(Include!$1:$1048576,MATCH($A1411,Include!$A:$A,0),MATCH(K$1,Include!$1:$1,0))=0,
-999,
INDEX('Data Entry'!$1:$1048576,MATCH($A1411,'Data Entry'!$A:$A,0),MATCH(K$1&amp;"After",'Data Entry'!$1:$1,0))-INDEX('Data Entry'!$1:$1048576,MATCH($A1411,'Data Entry'!$A:$A,0),MATCH(K$1&amp;"Before",'Data Entry'!$1:$1,0)))</f>
        <v>-999</v>
      </c>
      <c r="L1411" s="61">
        <f>IF(INDEX(Include!$1:$1048576,MATCH($A1411,Include!$A:$A,0),MATCH(L$1,Include!$1:$1,0))=0,
-999,
INDEX('Data Entry'!$1:$1048576,MATCH($A1411,'Data Entry'!$A:$A,0),MATCH(L$1&amp;"After",'Data Entry'!$1:$1,0))-INDEX('Data Entry'!$1:$1048576,MATCH($A1411,'Data Entry'!$A:$A,0),MATCH(L$1&amp;"Before",'Data Entry'!$1:$1,0)))</f>
        <v>-999</v>
      </c>
      <c r="M1411" s="61">
        <f>IF(INDEX(Include!$1:$1048576,MATCH($A1411,Include!$A:$A,0),MATCH(M$1,Include!$1:$1,0))=0,
-999,
INDEX('Data Entry'!$1:$1048576,MATCH($A1411,'Data Entry'!$A:$A,0),MATCH(M$1&amp;"After",'Data Entry'!$1:$1,0))-INDEX('Data Entry'!$1:$1048576,MATCH($A1411,'Data Entry'!$A:$A,0),MATCH(M$1&amp;"Before",'Data Entry'!$1:$1,0)))</f>
        <v>-999</v>
      </c>
      <c r="N1411" s="61">
        <f>IF(INDEX(Include!$1:$1048576,MATCH($A1411,Include!$A:$A,0),MATCH(N$1,Include!$1:$1,0))=0,
-999,
INDEX('Data Entry'!$1:$1048576,MATCH($A1411,'Data Entry'!$A:$A,0),MATCH(N$1&amp;"After",'Data Entry'!$1:$1,0))-INDEX('Data Entry'!$1:$1048576,MATCH($A1411,'Data Entry'!$A:$A,0),MATCH(N$1&amp;"Before",'Data Entry'!$1:$1,0)))</f>
        <v>-999</v>
      </c>
      <c r="O1411" s="61">
        <f>IF(INDEX(Include!$1:$1048576,MATCH($A1411,Include!$A:$A,0),MATCH(O$1,Include!$1:$1,0))=0,
-999,
INDEX('Data Entry'!$1:$1048576,MATCH($A1411,'Data Entry'!$A:$A,0),MATCH(O$1&amp;"After",'Data Entry'!$1:$1,0))-INDEX('Data Entry'!$1:$1048576,MATCH($A1411,'Data Entry'!$A:$A,0),MATCH(O$1&amp;"Before",'Data Entry'!$1:$1,0)))</f>
        <v>-999</v>
      </c>
      <c r="P1411" s="61">
        <f>IF(INDEX(Include!$1:$1048576,MATCH($A1411,Include!$A:$A,0),MATCH(P$1,Include!$1:$1,0))=0,
-999,
INDEX('Data Entry'!$1:$1048576,MATCH($A1411,'Data Entry'!$A:$A,0),MATCH(P$1&amp;"After",'Data Entry'!$1:$1,0))-INDEX('Data Entry'!$1:$1048576,MATCH($A1411,'Data Entry'!$A:$A,0),MATCH(P$1&amp;"Before",'Data Entry'!$1:$1,0)))</f>
        <v>-999</v>
      </c>
      <c r="Q1411" s="61">
        <f>IF(INDEX(Include!$1:$1048576,MATCH($A1411,Include!$A:$A,0),MATCH(Q$1,Include!$1:$1,0))=0,
-999,
INDEX('Data Entry'!$1:$1048576,MATCH($A1411,'Data Entry'!$A:$A,0),MATCH(Q$1&amp;"After",'Data Entry'!$1:$1,0))-INDEX('Data Entry'!$1:$1048576,MATCH($A1411,'Data Entry'!$A:$A,0),MATCH(Q$1&amp;"Before",'Data Entry'!$1:$1,0)))</f>
        <v>-999</v>
      </c>
      <c r="R1411" s="61">
        <f>IF(INDEX(Include!$1:$1048576,MATCH($A1411,Include!$A:$A,0),MATCH(R$1,Include!$1:$1,0))=0,
-999,
INDEX('Data Entry'!$1:$1048576,MATCH($A1411,'Data Entry'!$A:$A,0),MATCH(R$1&amp;"After",'Data Entry'!$1:$1,0))-INDEX('Data Entry'!$1:$1048576,MATCH($A1411,'Data Entry'!$A:$A,0),MATCH(R$1&amp;"Before",'Data Entry'!$1:$1,0)))</f>
        <v>-999</v>
      </c>
      <c r="S1411" s="61" t="e">
        <f>IF(INDEX(Include!$1:$1048576,MATCH($A1411,Include!$A:$A,0),MATCH(S$1,Include!$1:$1,0))=0,
-999,
INDEX('Data Entry'!$1:$1048576,MATCH($A1411,'Data Entry'!$A:$A,0),MATCH(S$1&amp;"After",'Data Entry'!$1:$1,0))-INDEX('Data Entry'!$1:$1048576,MATCH($A1411,'Data Entry'!$A:$A,0),MATCH(S$1&amp;"Before",'Data Entry'!$1:$1,0)))</f>
        <v>#N/A</v>
      </c>
      <c r="T1411" s="61" t="e">
        <f>IF(INDEX(Include!$1:$1048576,MATCH($A1411,Include!$A:$A,0),MATCH(T$1,Include!$1:$1,0))=0,
-999,
INDEX('Data Entry'!$1:$1048576,MATCH($A1411,'Data Entry'!$A:$A,0),MATCH(T$1&amp;"After",'Data Entry'!$1:$1,0))-INDEX('Data Entry'!$1:$1048576,MATCH($A1411,'Data Entry'!$A:$A,0),MATCH(T$1&amp;"Before",'Data Entry'!$1:$1,0)))</f>
        <v>#N/A</v>
      </c>
      <c r="U1411" s="61" t="e">
        <f>IF(INDEX(Include!$1:$1048576,MATCH($A1411,Include!$A:$A,0),MATCH(U$1,Include!$1:$1,0))=0,
-999,
INDEX('Data Entry'!$1:$1048576,MATCH($A1411,'Data Entry'!$A:$A,0),MATCH(U$1&amp;"After",'Data Entry'!$1:$1,0))-INDEX('Data Entry'!$1:$1048576,MATCH($A1411,'Data Entry'!$A:$A,0),MATCH(U$1&amp;"Before",'Data Entry'!$1:$1,0)))</f>
        <v>#N/A</v>
      </c>
      <c r="V1411" s="61" t="e">
        <f>IF(INDEX(Include!$1:$1048576,MATCH($A1411,Include!$A:$A,0),MATCH(V$1,Include!$1:$1,0))=0,
-999,
INDEX('Data Entry'!$1:$1048576,MATCH($A1411,'Data Entry'!$A:$A,0),MATCH(V$1&amp;"After",'Data Entry'!$1:$1,0))-INDEX('Data Entry'!$1:$1048576,MATCH($A1411,'Data Entry'!$A:$A,0),MATCH(V$1&amp;"Before",'Data Entry'!$1:$1,0)))</f>
        <v>#N/A</v>
      </c>
      <c r="W1411" s="61" t="e">
        <f>IF(INDEX(Include!$1:$1048576,MATCH($A1411,Include!$A:$A,0),MATCH(W$1,Include!$1:$1,0))=0,
-999,
INDEX('Data Entry'!$1:$1048576,MATCH($A1411,'Data Entry'!$A:$A,0),MATCH(W$1&amp;"After",'Data Entry'!$1:$1,0))-INDEX('Data Entry'!$1:$1048576,MATCH($A1411,'Data Entry'!$A:$A,0),MATCH(W$1&amp;"Before",'Data Entry'!$1:$1,0)))</f>
        <v>#N/A</v>
      </c>
      <c r="X1411" s="61" t="e">
        <f>IF(INDEX(Include!$1:$1048576,MATCH($A1411,Include!$A:$A,0),MATCH(X$1,Include!$1:$1,0))=0,
-999,
INDEX('Data Entry'!$1:$1048576,MATCH($A1411,'Data Entry'!$A:$A,0),MATCH(X$1&amp;"After",'Data Entry'!$1:$1,0))-INDEX('Data Entry'!$1:$1048576,MATCH($A1411,'Data Entry'!$A:$A,0),MATCH(X$1&amp;"Before",'Data Entry'!$1:$1,0)))</f>
        <v>#N/A</v>
      </c>
      <c r="Y1411" s="61" t="e">
        <f>IF(INDEX(Include!$1:$1048576,MATCH($A1411,Include!$A:$A,0),MATCH(Y$1,Include!$1:$1,0))=0,
-999,
INDEX('Data Entry'!$1:$1048576,MATCH($A1411,'Data Entry'!$A:$A,0),MATCH(Y$1&amp;"After",'Data Entry'!$1:$1,0))-INDEX('Data Entry'!$1:$1048576,MATCH($A1411,'Data Entry'!$A:$A,0),MATCH(Y$1&amp;"Before",'Data Entry'!$1:$1,0)))</f>
        <v>#N/A</v>
      </c>
      <c r="Z1411" s="61" t="e">
        <f>IF(INDEX(Include!$1:$1048576,MATCH($A1411,Include!$A:$A,0),MATCH(Z$1,Include!$1:$1,0))=0,
-999,
INDEX('Data Entry'!$1:$1048576,MATCH($A1411,'Data Entry'!$A:$A,0),MATCH(Z$1&amp;"After",'Data Entry'!$1:$1,0))-INDEX('Data Entry'!$1:$1048576,MATCH($A1411,'Data Entry'!$A:$A,0),MATCH(Z$1&amp;"Before",'Data Entry'!$1:$1,0)))</f>
        <v>#N/A</v>
      </c>
      <c r="AA1411" s="61" t="e">
        <f>IF(INDEX(Include!$1:$1048576,MATCH($A1411,Include!$A:$A,0),MATCH(AA$1,Include!$1:$1,0))=0,
-999,
INDEX('Data Entry'!$1:$1048576,MATCH($A1411,'Data Entry'!$A:$A,0),MATCH(AA$1&amp;"After",'Data Entry'!$1:$1,0))-INDEX('Data Entry'!$1:$1048576,MATCH($A1411,'Data Entry'!$A:$A,0),MATCH(AA$1&amp;"Before",'Data Entry'!$1:$1,0)))</f>
        <v>#N/A</v>
      </c>
      <c r="AB1411" s="61" t="e">
        <f>IF(INDEX(Include!$1:$1048576,MATCH($A1411,Include!$A:$A,0),MATCH(AB$1,Include!$1:$1,0))=0,
-999,
INDEX('Data Entry'!$1:$1048576,MATCH($A1411,'Data Entry'!$A:$A,0),MATCH(AB$1&amp;"After",'Data Entry'!$1:$1,0))-INDEX('Data Entry'!$1:$1048576,MATCH($A1411,'Data Entry'!$A:$A,0),MATCH(AB$1&amp;"Before",'Data Entry'!$1:$1,0)))</f>
        <v>#N/A</v>
      </c>
      <c r="AC1411" s="61" t="e">
        <f>IF(INDEX(Include!$1:$1048576,MATCH($A1411,Include!$A:$A,0),MATCH(AC$1,Include!$1:$1,0))=0,
-999,
INDEX('Data Entry'!$1:$1048576,MATCH($A1411,'Data Entry'!$A:$A,0),MATCH(AC$1&amp;"After",'Data Entry'!$1:$1,0))-INDEX('Data Entry'!$1:$1048576,MATCH($A1411,'Data Entry'!$A:$A,0),MATCH(AC$1&amp;"Before",'Data Entry'!$1:$1,0)))</f>
        <v>#N/A</v>
      </c>
      <c r="AD1411" s="61" t="e">
        <f>IF(INDEX(Include!$1:$1048576,MATCH($A1411,Include!$A:$A,0),MATCH(AD$1,Include!$1:$1,0))=0,
-999,
INDEX('Data Entry'!$1:$1048576,MATCH($A1411,'Data Entry'!$A:$A,0),MATCH(AD$1&amp;"After",'Data Entry'!$1:$1,0))-INDEX('Data Entry'!$1:$1048576,MATCH($A1411,'Data Entry'!$A:$A,0),MATCH(AD$1&amp;"Before",'Data Entry'!$1:$1,0)))</f>
        <v>#N/A</v>
      </c>
      <c r="AE1411" s="61" t="e">
        <f>IF(INDEX(Include!$1:$1048576,MATCH($A1411,Include!$A:$A,0),MATCH(AE$1,Include!$1:$1,0))=0,
-999,
INDEX('Data Entry'!$1:$1048576,MATCH($A1411,'Data Entry'!$A:$A,0),MATCH(AE$1&amp;"After",'Data Entry'!$1:$1,0))-INDEX('Data Entry'!$1:$1048576,MATCH($A1411,'Data Entry'!$A:$A,0),MATCH(AE$1&amp;"Before",'Data Entry'!$1:$1,0)))</f>
        <v>#N/A</v>
      </c>
      <c r="AF1411" s="61" t="e">
        <f>IF(INDEX(Include!$1:$1048576,MATCH($A1411,Include!$A:$A,0),MATCH(AF$1,Include!$1:$1,0))=0,
-999,
INDEX('Data Entry'!$1:$1048576,MATCH($A1411,'Data Entry'!$A:$A,0),MATCH(AF$1&amp;"After",'Data Entry'!$1:$1,0))-INDEX('Data Entry'!$1:$1048576,MATCH($A1411,'Data Entry'!$A:$A,0),MATCH(AF$1&amp;"Before",'Data Entry'!$1:$1,0)))</f>
        <v>#N/A</v>
      </c>
      <c r="AG1411" s="61" t="e">
        <f>IF(INDEX(Include!$1:$1048576,MATCH($A1411,Include!$A:$A,0),MATCH(AG$1,Include!$1:$1,0))=0,
-999,
INDEX('Data Entry'!$1:$1048576,MATCH($A1411,'Data Entry'!$A:$A,0),MATCH(AG$1&amp;"After",'Data Entry'!$1:$1,0))-INDEX('Data Entry'!$1:$1048576,MATCH($A1411,'Data Entry'!$A:$A,0),MATCH(AG$1&amp;"Before",'Data Entry'!$1:$1,0)))</f>
        <v>#N/A</v>
      </c>
      <c r="AH1411" s="61" t="e">
        <f>IF(INDEX(Include!$1:$1048576,MATCH($A1411,Include!$A:$A,0),MATCH(AH$1,Include!$1:$1,0))=0,
-999,
INDEX('Data Entry'!$1:$1048576,MATCH($A1411,'Data Entry'!$A:$A,0),MATCH(AH$1&amp;"After",'Data Entry'!$1:$1,0))-INDEX('Data Entry'!$1:$1048576,MATCH($A1411,'Data Entry'!$A:$A,0),MATCH(AH$1&amp;"Before",'Data Entry'!$1:$1,0)))</f>
        <v>#N/A</v>
      </c>
      <c r="AI1411" s="61" t="e">
        <f>IF(INDEX(Include!$1:$1048576,MATCH($A1411,Include!$A:$A,0),MATCH(AI$1,Include!$1:$1,0))=0,
-999,
INDEX('Data Entry'!$1:$1048576,MATCH($A1411,'Data Entry'!$A:$A,0),MATCH(AI$1&amp;"After",'Data Entry'!$1:$1,0))-INDEX('Data Entry'!$1:$1048576,MATCH($A1411,'Data Entry'!$A:$A,0),MATCH(AI$1&amp;"Before",'Data Entry'!$1:$1,0)))</f>
        <v>#N/A</v>
      </c>
      <c r="AJ1411" s="61" t="e">
        <f>IF(INDEX(Include!$1:$1048576,MATCH($A1411,Include!$A:$A,0),MATCH(AJ$1,Include!$1:$1,0))=0,
-999,
INDEX('Data Entry'!$1:$1048576,MATCH($A1411,'Data Entry'!$A:$A,0),MATCH(AJ$1&amp;"After",'Data Entry'!$1:$1,0))-INDEX('Data Entry'!$1:$1048576,MATCH($A1411,'Data Entry'!$A:$A,0),MATCH(AJ$1&amp;"Before",'Data Entry'!$1:$1,0)))</f>
        <v>#N/A</v>
      </c>
      <c r="AK1411" s="61">
        <f>IF(INDEX(Include!$1:$1048576,MATCH($A1411,Include!$A:$A,0),MATCH(AK$1,Include!$1:$1,0))=0,
-999,
INDEX('Data Entry'!$1:$1048576,MATCH($A1411,'Data Entry'!$A:$A,0),MATCH(AK$1&amp;"After",'Data Entry'!$1:$1,0))-INDEX('Data Entry'!$1:$1048576,MATCH($A1411,'Data Entry'!$A:$A,0),MATCH(AK$1&amp;"Before",'Data Entry'!$1:$1,0)))</f>
        <v>-999</v>
      </c>
      <c r="AL1411">
        <f>INDEX(Include!$1:$1048576, MATCH($A1411, Include!$A:$A, 0), MATCH($AL$1, Include!$1:$1, 0))</f>
        <v>0</v>
      </c>
    </row>
    <row r="1412" spans="1:38" x14ac:dyDescent="0.35">
      <c r="A1412" s="70">
        <f>'Data Entry'!A1416</f>
        <v>1411</v>
      </c>
      <c r="B1412" s="61">
        <f>IF(INDEX(Include!$1:$1048576,MATCH($A1412,Include!$A:$A,0),MATCH(B$1,Include!$1:$1,0))=0,
-999,
INDEX('Data Entry'!$1:$1048576,MATCH($A1412,'Data Entry'!$A:$A,0),MATCH(B$1&amp;"After",'Data Entry'!$1:$1,0))-INDEX('Data Entry'!$1:$1048576,MATCH($A1412,'Data Entry'!$A:$A,0),MATCH(B$1&amp;"Before",'Data Entry'!$1:$1,0)))</f>
        <v>-999</v>
      </c>
      <c r="C1412" s="61">
        <f>IF(INDEX(Include!$1:$1048576,MATCH($A1412,Include!$A:$A,0),MATCH(C$1,Include!$1:$1,0))=0,
-999,
INDEX('Data Entry'!$1:$1048576,MATCH($A1412,'Data Entry'!$A:$A,0),MATCH(C$1&amp;"After",'Data Entry'!$1:$1,0))-INDEX('Data Entry'!$1:$1048576,MATCH($A1412,'Data Entry'!$A:$A,0),MATCH(C$1&amp;"Before",'Data Entry'!$1:$1,0)))</f>
        <v>-999</v>
      </c>
      <c r="D1412" s="61">
        <f>IF(INDEX(Include!$1:$1048576,MATCH($A1412,Include!$A:$A,0),MATCH(D$1,Include!$1:$1,0))=0,
-999,
INDEX('Data Entry'!$1:$1048576,MATCH($A1412,'Data Entry'!$A:$A,0),MATCH(D$1&amp;"After",'Data Entry'!$1:$1,0))-INDEX('Data Entry'!$1:$1048576,MATCH($A1412,'Data Entry'!$A:$A,0),MATCH(D$1&amp;"Before",'Data Entry'!$1:$1,0)))</f>
        <v>-999</v>
      </c>
      <c r="E1412" s="61">
        <f>IF(INDEX(Include!$1:$1048576,MATCH($A1412,Include!$A:$A,0),MATCH(E$1,Include!$1:$1,0))=0,
-999,
INDEX('Data Entry'!$1:$1048576,MATCH($A1412,'Data Entry'!$A:$A,0),MATCH(E$1&amp;"After",'Data Entry'!$1:$1,0))-INDEX('Data Entry'!$1:$1048576,MATCH($A1412,'Data Entry'!$A:$A,0),MATCH(E$1&amp;"Before",'Data Entry'!$1:$1,0)))</f>
        <v>-999</v>
      </c>
      <c r="F1412" s="61">
        <f>IF(INDEX(Include!$1:$1048576,MATCH($A1412,Include!$A:$A,0),MATCH(F$1,Include!$1:$1,0))=0,
-999,
INDEX('Data Entry'!$1:$1048576,MATCH($A1412,'Data Entry'!$A:$A,0),MATCH(F$1&amp;"After",'Data Entry'!$1:$1,0))-INDEX('Data Entry'!$1:$1048576,MATCH($A1412,'Data Entry'!$A:$A,0),MATCH(F$1&amp;"Before",'Data Entry'!$1:$1,0)))</f>
        <v>-999</v>
      </c>
      <c r="G1412" s="61">
        <f>IF(INDEX(Include!$1:$1048576,MATCH($A1412,Include!$A:$A,0),MATCH(G$1,Include!$1:$1,0))=0,
-999,
INDEX('Data Entry'!$1:$1048576,MATCH($A1412,'Data Entry'!$A:$A,0),MATCH(G$1&amp;"After",'Data Entry'!$1:$1,0))-INDEX('Data Entry'!$1:$1048576,MATCH($A1412,'Data Entry'!$A:$A,0),MATCH(G$1&amp;"Before",'Data Entry'!$1:$1,0)))</f>
        <v>-999</v>
      </c>
      <c r="H1412" s="61">
        <f>IF(INDEX(Include!$1:$1048576,MATCH($A1412,Include!$A:$A,0),MATCH(H$1,Include!$1:$1,0))=0,
-999,
INDEX('Data Entry'!$1:$1048576,MATCH($A1412,'Data Entry'!$A:$A,0),MATCH(H$1&amp;"After",'Data Entry'!$1:$1,0))-INDEX('Data Entry'!$1:$1048576,MATCH($A1412,'Data Entry'!$A:$A,0),MATCH(H$1&amp;"Before",'Data Entry'!$1:$1,0)))</f>
        <v>-999</v>
      </c>
      <c r="I1412" s="61">
        <f>IF(INDEX(Include!$1:$1048576,MATCH($A1412,Include!$A:$A,0),MATCH(I$1,Include!$1:$1,0))=0,
-999,
INDEX('Data Entry'!$1:$1048576,MATCH($A1412,'Data Entry'!$A:$A,0),MATCH(I$1&amp;"After",'Data Entry'!$1:$1,0))-INDEX('Data Entry'!$1:$1048576,MATCH($A1412,'Data Entry'!$A:$A,0),MATCH(I$1&amp;"Before",'Data Entry'!$1:$1,0)))</f>
        <v>-999</v>
      </c>
      <c r="J1412" s="61">
        <f>IF(INDEX(Include!$1:$1048576,MATCH($A1412,Include!$A:$A,0),MATCH(J$1,Include!$1:$1,0))=0,
-999,
INDEX('Data Entry'!$1:$1048576,MATCH($A1412,'Data Entry'!$A:$A,0),MATCH(J$1&amp;"After",'Data Entry'!$1:$1,0))-INDEX('Data Entry'!$1:$1048576,MATCH($A1412,'Data Entry'!$A:$A,0),MATCH(J$1&amp;"Before",'Data Entry'!$1:$1,0)))</f>
        <v>-999</v>
      </c>
      <c r="K1412" s="61">
        <f>IF(INDEX(Include!$1:$1048576,MATCH($A1412,Include!$A:$A,0),MATCH(K$1,Include!$1:$1,0))=0,
-999,
INDEX('Data Entry'!$1:$1048576,MATCH($A1412,'Data Entry'!$A:$A,0),MATCH(K$1&amp;"After",'Data Entry'!$1:$1,0))-INDEX('Data Entry'!$1:$1048576,MATCH($A1412,'Data Entry'!$A:$A,0),MATCH(K$1&amp;"Before",'Data Entry'!$1:$1,0)))</f>
        <v>-999</v>
      </c>
      <c r="L1412" s="61">
        <f>IF(INDEX(Include!$1:$1048576,MATCH($A1412,Include!$A:$A,0),MATCH(L$1,Include!$1:$1,0))=0,
-999,
INDEX('Data Entry'!$1:$1048576,MATCH($A1412,'Data Entry'!$A:$A,0),MATCH(L$1&amp;"After",'Data Entry'!$1:$1,0))-INDEX('Data Entry'!$1:$1048576,MATCH($A1412,'Data Entry'!$A:$A,0),MATCH(L$1&amp;"Before",'Data Entry'!$1:$1,0)))</f>
        <v>-999</v>
      </c>
      <c r="M1412" s="61">
        <f>IF(INDEX(Include!$1:$1048576,MATCH($A1412,Include!$A:$A,0),MATCH(M$1,Include!$1:$1,0))=0,
-999,
INDEX('Data Entry'!$1:$1048576,MATCH($A1412,'Data Entry'!$A:$A,0),MATCH(M$1&amp;"After",'Data Entry'!$1:$1,0))-INDEX('Data Entry'!$1:$1048576,MATCH($A1412,'Data Entry'!$A:$A,0),MATCH(M$1&amp;"Before",'Data Entry'!$1:$1,0)))</f>
        <v>-999</v>
      </c>
      <c r="N1412" s="61">
        <f>IF(INDEX(Include!$1:$1048576,MATCH($A1412,Include!$A:$A,0),MATCH(N$1,Include!$1:$1,0))=0,
-999,
INDEX('Data Entry'!$1:$1048576,MATCH($A1412,'Data Entry'!$A:$A,0),MATCH(N$1&amp;"After",'Data Entry'!$1:$1,0))-INDEX('Data Entry'!$1:$1048576,MATCH($A1412,'Data Entry'!$A:$A,0),MATCH(N$1&amp;"Before",'Data Entry'!$1:$1,0)))</f>
        <v>-999</v>
      </c>
      <c r="O1412" s="61">
        <f>IF(INDEX(Include!$1:$1048576,MATCH($A1412,Include!$A:$A,0),MATCH(O$1,Include!$1:$1,0))=0,
-999,
INDEX('Data Entry'!$1:$1048576,MATCH($A1412,'Data Entry'!$A:$A,0),MATCH(O$1&amp;"After",'Data Entry'!$1:$1,0))-INDEX('Data Entry'!$1:$1048576,MATCH($A1412,'Data Entry'!$A:$A,0),MATCH(O$1&amp;"Before",'Data Entry'!$1:$1,0)))</f>
        <v>-999</v>
      </c>
      <c r="P1412" s="61">
        <f>IF(INDEX(Include!$1:$1048576,MATCH($A1412,Include!$A:$A,0),MATCH(P$1,Include!$1:$1,0))=0,
-999,
INDEX('Data Entry'!$1:$1048576,MATCH($A1412,'Data Entry'!$A:$A,0),MATCH(P$1&amp;"After",'Data Entry'!$1:$1,0))-INDEX('Data Entry'!$1:$1048576,MATCH($A1412,'Data Entry'!$A:$A,0),MATCH(P$1&amp;"Before",'Data Entry'!$1:$1,0)))</f>
        <v>-999</v>
      </c>
      <c r="Q1412" s="61">
        <f>IF(INDEX(Include!$1:$1048576,MATCH($A1412,Include!$A:$A,0),MATCH(Q$1,Include!$1:$1,0))=0,
-999,
INDEX('Data Entry'!$1:$1048576,MATCH($A1412,'Data Entry'!$A:$A,0),MATCH(Q$1&amp;"After",'Data Entry'!$1:$1,0))-INDEX('Data Entry'!$1:$1048576,MATCH($A1412,'Data Entry'!$A:$A,0),MATCH(Q$1&amp;"Before",'Data Entry'!$1:$1,0)))</f>
        <v>-999</v>
      </c>
      <c r="R1412" s="61">
        <f>IF(INDEX(Include!$1:$1048576,MATCH($A1412,Include!$A:$A,0),MATCH(R$1,Include!$1:$1,0))=0,
-999,
INDEX('Data Entry'!$1:$1048576,MATCH($A1412,'Data Entry'!$A:$A,0),MATCH(R$1&amp;"After",'Data Entry'!$1:$1,0))-INDEX('Data Entry'!$1:$1048576,MATCH($A1412,'Data Entry'!$A:$A,0),MATCH(R$1&amp;"Before",'Data Entry'!$1:$1,0)))</f>
        <v>-999</v>
      </c>
      <c r="S1412" s="61" t="e">
        <f>IF(INDEX(Include!$1:$1048576,MATCH($A1412,Include!$A:$A,0),MATCH(S$1,Include!$1:$1,0))=0,
-999,
INDEX('Data Entry'!$1:$1048576,MATCH($A1412,'Data Entry'!$A:$A,0),MATCH(S$1&amp;"After",'Data Entry'!$1:$1,0))-INDEX('Data Entry'!$1:$1048576,MATCH($A1412,'Data Entry'!$A:$A,0),MATCH(S$1&amp;"Before",'Data Entry'!$1:$1,0)))</f>
        <v>#N/A</v>
      </c>
      <c r="T1412" s="61" t="e">
        <f>IF(INDEX(Include!$1:$1048576,MATCH($A1412,Include!$A:$A,0),MATCH(T$1,Include!$1:$1,0))=0,
-999,
INDEX('Data Entry'!$1:$1048576,MATCH($A1412,'Data Entry'!$A:$A,0),MATCH(T$1&amp;"After",'Data Entry'!$1:$1,0))-INDEX('Data Entry'!$1:$1048576,MATCH($A1412,'Data Entry'!$A:$A,0),MATCH(T$1&amp;"Before",'Data Entry'!$1:$1,0)))</f>
        <v>#N/A</v>
      </c>
      <c r="U1412" s="61" t="e">
        <f>IF(INDEX(Include!$1:$1048576,MATCH($A1412,Include!$A:$A,0),MATCH(U$1,Include!$1:$1,0))=0,
-999,
INDEX('Data Entry'!$1:$1048576,MATCH($A1412,'Data Entry'!$A:$A,0),MATCH(U$1&amp;"After",'Data Entry'!$1:$1,0))-INDEX('Data Entry'!$1:$1048576,MATCH($A1412,'Data Entry'!$A:$A,0),MATCH(U$1&amp;"Before",'Data Entry'!$1:$1,0)))</f>
        <v>#N/A</v>
      </c>
      <c r="V1412" s="61" t="e">
        <f>IF(INDEX(Include!$1:$1048576,MATCH($A1412,Include!$A:$A,0),MATCH(V$1,Include!$1:$1,0))=0,
-999,
INDEX('Data Entry'!$1:$1048576,MATCH($A1412,'Data Entry'!$A:$A,0),MATCH(V$1&amp;"After",'Data Entry'!$1:$1,0))-INDEX('Data Entry'!$1:$1048576,MATCH($A1412,'Data Entry'!$A:$A,0),MATCH(V$1&amp;"Before",'Data Entry'!$1:$1,0)))</f>
        <v>#N/A</v>
      </c>
      <c r="W1412" s="61" t="e">
        <f>IF(INDEX(Include!$1:$1048576,MATCH($A1412,Include!$A:$A,0),MATCH(W$1,Include!$1:$1,0))=0,
-999,
INDEX('Data Entry'!$1:$1048576,MATCH($A1412,'Data Entry'!$A:$A,0),MATCH(W$1&amp;"After",'Data Entry'!$1:$1,0))-INDEX('Data Entry'!$1:$1048576,MATCH($A1412,'Data Entry'!$A:$A,0),MATCH(W$1&amp;"Before",'Data Entry'!$1:$1,0)))</f>
        <v>#N/A</v>
      </c>
      <c r="X1412" s="61" t="e">
        <f>IF(INDEX(Include!$1:$1048576,MATCH($A1412,Include!$A:$A,0),MATCH(X$1,Include!$1:$1,0))=0,
-999,
INDEX('Data Entry'!$1:$1048576,MATCH($A1412,'Data Entry'!$A:$A,0),MATCH(X$1&amp;"After",'Data Entry'!$1:$1,0))-INDEX('Data Entry'!$1:$1048576,MATCH($A1412,'Data Entry'!$A:$A,0),MATCH(X$1&amp;"Before",'Data Entry'!$1:$1,0)))</f>
        <v>#N/A</v>
      </c>
      <c r="Y1412" s="61" t="e">
        <f>IF(INDEX(Include!$1:$1048576,MATCH($A1412,Include!$A:$A,0),MATCH(Y$1,Include!$1:$1,0))=0,
-999,
INDEX('Data Entry'!$1:$1048576,MATCH($A1412,'Data Entry'!$A:$A,0),MATCH(Y$1&amp;"After",'Data Entry'!$1:$1,0))-INDEX('Data Entry'!$1:$1048576,MATCH($A1412,'Data Entry'!$A:$A,0),MATCH(Y$1&amp;"Before",'Data Entry'!$1:$1,0)))</f>
        <v>#N/A</v>
      </c>
      <c r="Z1412" s="61" t="e">
        <f>IF(INDEX(Include!$1:$1048576,MATCH($A1412,Include!$A:$A,0),MATCH(Z$1,Include!$1:$1,0))=0,
-999,
INDEX('Data Entry'!$1:$1048576,MATCH($A1412,'Data Entry'!$A:$A,0),MATCH(Z$1&amp;"After",'Data Entry'!$1:$1,0))-INDEX('Data Entry'!$1:$1048576,MATCH($A1412,'Data Entry'!$A:$A,0),MATCH(Z$1&amp;"Before",'Data Entry'!$1:$1,0)))</f>
        <v>#N/A</v>
      </c>
      <c r="AA1412" s="61" t="e">
        <f>IF(INDEX(Include!$1:$1048576,MATCH($A1412,Include!$A:$A,0),MATCH(AA$1,Include!$1:$1,0))=0,
-999,
INDEX('Data Entry'!$1:$1048576,MATCH($A1412,'Data Entry'!$A:$A,0),MATCH(AA$1&amp;"After",'Data Entry'!$1:$1,0))-INDEX('Data Entry'!$1:$1048576,MATCH($A1412,'Data Entry'!$A:$A,0),MATCH(AA$1&amp;"Before",'Data Entry'!$1:$1,0)))</f>
        <v>#N/A</v>
      </c>
      <c r="AB1412" s="61" t="e">
        <f>IF(INDEX(Include!$1:$1048576,MATCH($A1412,Include!$A:$A,0),MATCH(AB$1,Include!$1:$1,0))=0,
-999,
INDEX('Data Entry'!$1:$1048576,MATCH($A1412,'Data Entry'!$A:$A,0),MATCH(AB$1&amp;"After",'Data Entry'!$1:$1,0))-INDEX('Data Entry'!$1:$1048576,MATCH($A1412,'Data Entry'!$A:$A,0),MATCH(AB$1&amp;"Before",'Data Entry'!$1:$1,0)))</f>
        <v>#N/A</v>
      </c>
      <c r="AC1412" s="61" t="e">
        <f>IF(INDEX(Include!$1:$1048576,MATCH($A1412,Include!$A:$A,0),MATCH(AC$1,Include!$1:$1,0))=0,
-999,
INDEX('Data Entry'!$1:$1048576,MATCH($A1412,'Data Entry'!$A:$A,0),MATCH(AC$1&amp;"After",'Data Entry'!$1:$1,0))-INDEX('Data Entry'!$1:$1048576,MATCH($A1412,'Data Entry'!$A:$A,0),MATCH(AC$1&amp;"Before",'Data Entry'!$1:$1,0)))</f>
        <v>#N/A</v>
      </c>
      <c r="AD1412" s="61" t="e">
        <f>IF(INDEX(Include!$1:$1048576,MATCH($A1412,Include!$A:$A,0),MATCH(AD$1,Include!$1:$1,0))=0,
-999,
INDEX('Data Entry'!$1:$1048576,MATCH($A1412,'Data Entry'!$A:$A,0),MATCH(AD$1&amp;"After",'Data Entry'!$1:$1,0))-INDEX('Data Entry'!$1:$1048576,MATCH($A1412,'Data Entry'!$A:$A,0),MATCH(AD$1&amp;"Before",'Data Entry'!$1:$1,0)))</f>
        <v>#N/A</v>
      </c>
      <c r="AE1412" s="61" t="e">
        <f>IF(INDEX(Include!$1:$1048576,MATCH($A1412,Include!$A:$A,0),MATCH(AE$1,Include!$1:$1,0))=0,
-999,
INDEX('Data Entry'!$1:$1048576,MATCH($A1412,'Data Entry'!$A:$A,0),MATCH(AE$1&amp;"After",'Data Entry'!$1:$1,0))-INDEX('Data Entry'!$1:$1048576,MATCH($A1412,'Data Entry'!$A:$A,0),MATCH(AE$1&amp;"Before",'Data Entry'!$1:$1,0)))</f>
        <v>#N/A</v>
      </c>
      <c r="AF1412" s="61" t="e">
        <f>IF(INDEX(Include!$1:$1048576,MATCH($A1412,Include!$A:$A,0),MATCH(AF$1,Include!$1:$1,0))=0,
-999,
INDEX('Data Entry'!$1:$1048576,MATCH($A1412,'Data Entry'!$A:$A,0),MATCH(AF$1&amp;"After",'Data Entry'!$1:$1,0))-INDEX('Data Entry'!$1:$1048576,MATCH($A1412,'Data Entry'!$A:$A,0),MATCH(AF$1&amp;"Before",'Data Entry'!$1:$1,0)))</f>
        <v>#N/A</v>
      </c>
      <c r="AG1412" s="61" t="e">
        <f>IF(INDEX(Include!$1:$1048576,MATCH($A1412,Include!$A:$A,0),MATCH(AG$1,Include!$1:$1,0))=0,
-999,
INDEX('Data Entry'!$1:$1048576,MATCH($A1412,'Data Entry'!$A:$A,0),MATCH(AG$1&amp;"After",'Data Entry'!$1:$1,0))-INDEX('Data Entry'!$1:$1048576,MATCH($A1412,'Data Entry'!$A:$A,0),MATCH(AG$1&amp;"Before",'Data Entry'!$1:$1,0)))</f>
        <v>#N/A</v>
      </c>
      <c r="AH1412" s="61" t="e">
        <f>IF(INDEX(Include!$1:$1048576,MATCH($A1412,Include!$A:$A,0),MATCH(AH$1,Include!$1:$1,0))=0,
-999,
INDEX('Data Entry'!$1:$1048576,MATCH($A1412,'Data Entry'!$A:$A,0),MATCH(AH$1&amp;"After",'Data Entry'!$1:$1,0))-INDEX('Data Entry'!$1:$1048576,MATCH($A1412,'Data Entry'!$A:$A,0),MATCH(AH$1&amp;"Before",'Data Entry'!$1:$1,0)))</f>
        <v>#N/A</v>
      </c>
      <c r="AI1412" s="61" t="e">
        <f>IF(INDEX(Include!$1:$1048576,MATCH($A1412,Include!$A:$A,0),MATCH(AI$1,Include!$1:$1,0))=0,
-999,
INDEX('Data Entry'!$1:$1048576,MATCH($A1412,'Data Entry'!$A:$A,0),MATCH(AI$1&amp;"After",'Data Entry'!$1:$1,0))-INDEX('Data Entry'!$1:$1048576,MATCH($A1412,'Data Entry'!$A:$A,0),MATCH(AI$1&amp;"Before",'Data Entry'!$1:$1,0)))</f>
        <v>#N/A</v>
      </c>
      <c r="AJ1412" s="61" t="e">
        <f>IF(INDEX(Include!$1:$1048576,MATCH($A1412,Include!$A:$A,0),MATCH(AJ$1,Include!$1:$1,0))=0,
-999,
INDEX('Data Entry'!$1:$1048576,MATCH($A1412,'Data Entry'!$A:$A,0),MATCH(AJ$1&amp;"After",'Data Entry'!$1:$1,0))-INDEX('Data Entry'!$1:$1048576,MATCH($A1412,'Data Entry'!$A:$A,0),MATCH(AJ$1&amp;"Before",'Data Entry'!$1:$1,0)))</f>
        <v>#N/A</v>
      </c>
      <c r="AK1412" s="61">
        <f>IF(INDEX(Include!$1:$1048576,MATCH($A1412,Include!$A:$A,0),MATCH(AK$1,Include!$1:$1,0))=0,
-999,
INDEX('Data Entry'!$1:$1048576,MATCH($A1412,'Data Entry'!$A:$A,0),MATCH(AK$1&amp;"After",'Data Entry'!$1:$1,0))-INDEX('Data Entry'!$1:$1048576,MATCH($A1412,'Data Entry'!$A:$A,0),MATCH(AK$1&amp;"Before",'Data Entry'!$1:$1,0)))</f>
        <v>-999</v>
      </c>
      <c r="AL1412">
        <f>INDEX(Include!$1:$1048576, MATCH($A1412, Include!$A:$A, 0), MATCH($AL$1, Include!$1:$1, 0))</f>
        <v>0</v>
      </c>
    </row>
    <row r="1413" spans="1:38" x14ac:dyDescent="0.35">
      <c r="A1413" s="70">
        <f>'Data Entry'!A1417</f>
        <v>1412</v>
      </c>
      <c r="B1413" s="61">
        <f>IF(INDEX(Include!$1:$1048576,MATCH($A1413,Include!$A:$A,0),MATCH(B$1,Include!$1:$1,0))=0,
-999,
INDEX('Data Entry'!$1:$1048576,MATCH($A1413,'Data Entry'!$A:$A,0),MATCH(B$1&amp;"After",'Data Entry'!$1:$1,0))-INDEX('Data Entry'!$1:$1048576,MATCH($A1413,'Data Entry'!$A:$A,0),MATCH(B$1&amp;"Before",'Data Entry'!$1:$1,0)))</f>
        <v>-999</v>
      </c>
      <c r="C1413" s="61">
        <f>IF(INDEX(Include!$1:$1048576,MATCH($A1413,Include!$A:$A,0),MATCH(C$1,Include!$1:$1,0))=0,
-999,
INDEX('Data Entry'!$1:$1048576,MATCH($A1413,'Data Entry'!$A:$A,0),MATCH(C$1&amp;"After",'Data Entry'!$1:$1,0))-INDEX('Data Entry'!$1:$1048576,MATCH($A1413,'Data Entry'!$A:$A,0),MATCH(C$1&amp;"Before",'Data Entry'!$1:$1,0)))</f>
        <v>-999</v>
      </c>
      <c r="D1413" s="61">
        <f>IF(INDEX(Include!$1:$1048576,MATCH($A1413,Include!$A:$A,0),MATCH(D$1,Include!$1:$1,0))=0,
-999,
INDEX('Data Entry'!$1:$1048576,MATCH($A1413,'Data Entry'!$A:$A,0),MATCH(D$1&amp;"After",'Data Entry'!$1:$1,0))-INDEX('Data Entry'!$1:$1048576,MATCH($A1413,'Data Entry'!$A:$A,0),MATCH(D$1&amp;"Before",'Data Entry'!$1:$1,0)))</f>
        <v>-999</v>
      </c>
      <c r="E1413" s="61">
        <f>IF(INDEX(Include!$1:$1048576,MATCH($A1413,Include!$A:$A,0),MATCH(E$1,Include!$1:$1,0))=0,
-999,
INDEX('Data Entry'!$1:$1048576,MATCH($A1413,'Data Entry'!$A:$A,0),MATCH(E$1&amp;"After",'Data Entry'!$1:$1,0))-INDEX('Data Entry'!$1:$1048576,MATCH($A1413,'Data Entry'!$A:$A,0),MATCH(E$1&amp;"Before",'Data Entry'!$1:$1,0)))</f>
        <v>-999</v>
      </c>
      <c r="F1413" s="61">
        <f>IF(INDEX(Include!$1:$1048576,MATCH($A1413,Include!$A:$A,0),MATCH(F$1,Include!$1:$1,0))=0,
-999,
INDEX('Data Entry'!$1:$1048576,MATCH($A1413,'Data Entry'!$A:$A,0),MATCH(F$1&amp;"After",'Data Entry'!$1:$1,0))-INDEX('Data Entry'!$1:$1048576,MATCH($A1413,'Data Entry'!$A:$A,0),MATCH(F$1&amp;"Before",'Data Entry'!$1:$1,0)))</f>
        <v>-999</v>
      </c>
      <c r="G1413" s="61">
        <f>IF(INDEX(Include!$1:$1048576,MATCH($A1413,Include!$A:$A,0),MATCH(G$1,Include!$1:$1,0))=0,
-999,
INDEX('Data Entry'!$1:$1048576,MATCH($A1413,'Data Entry'!$A:$A,0),MATCH(G$1&amp;"After",'Data Entry'!$1:$1,0))-INDEX('Data Entry'!$1:$1048576,MATCH($A1413,'Data Entry'!$A:$A,0),MATCH(G$1&amp;"Before",'Data Entry'!$1:$1,0)))</f>
        <v>-999</v>
      </c>
      <c r="H1413" s="61">
        <f>IF(INDEX(Include!$1:$1048576,MATCH($A1413,Include!$A:$A,0),MATCH(H$1,Include!$1:$1,0))=0,
-999,
INDEX('Data Entry'!$1:$1048576,MATCH($A1413,'Data Entry'!$A:$A,0),MATCH(H$1&amp;"After",'Data Entry'!$1:$1,0))-INDEX('Data Entry'!$1:$1048576,MATCH($A1413,'Data Entry'!$A:$A,0),MATCH(H$1&amp;"Before",'Data Entry'!$1:$1,0)))</f>
        <v>-999</v>
      </c>
      <c r="I1413" s="61">
        <f>IF(INDEX(Include!$1:$1048576,MATCH($A1413,Include!$A:$A,0),MATCH(I$1,Include!$1:$1,0))=0,
-999,
INDEX('Data Entry'!$1:$1048576,MATCH($A1413,'Data Entry'!$A:$A,0),MATCH(I$1&amp;"After",'Data Entry'!$1:$1,0))-INDEX('Data Entry'!$1:$1048576,MATCH($A1413,'Data Entry'!$A:$A,0),MATCH(I$1&amp;"Before",'Data Entry'!$1:$1,0)))</f>
        <v>-999</v>
      </c>
      <c r="J1413" s="61">
        <f>IF(INDEX(Include!$1:$1048576,MATCH($A1413,Include!$A:$A,0),MATCH(J$1,Include!$1:$1,0))=0,
-999,
INDEX('Data Entry'!$1:$1048576,MATCH($A1413,'Data Entry'!$A:$A,0),MATCH(J$1&amp;"After",'Data Entry'!$1:$1,0))-INDEX('Data Entry'!$1:$1048576,MATCH($A1413,'Data Entry'!$A:$A,0),MATCH(J$1&amp;"Before",'Data Entry'!$1:$1,0)))</f>
        <v>-999</v>
      </c>
      <c r="K1413" s="61">
        <f>IF(INDEX(Include!$1:$1048576,MATCH($A1413,Include!$A:$A,0),MATCH(K$1,Include!$1:$1,0))=0,
-999,
INDEX('Data Entry'!$1:$1048576,MATCH($A1413,'Data Entry'!$A:$A,0),MATCH(K$1&amp;"After",'Data Entry'!$1:$1,0))-INDEX('Data Entry'!$1:$1048576,MATCH($A1413,'Data Entry'!$A:$A,0),MATCH(K$1&amp;"Before",'Data Entry'!$1:$1,0)))</f>
        <v>-999</v>
      </c>
      <c r="L1413" s="61">
        <f>IF(INDEX(Include!$1:$1048576,MATCH($A1413,Include!$A:$A,0),MATCH(L$1,Include!$1:$1,0))=0,
-999,
INDEX('Data Entry'!$1:$1048576,MATCH($A1413,'Data Entry'!$A:$A,0),MATCH(L$1&amp;"After",'Data Entry'!$1:$1,0))-INDEX('Data Entry'!$1:$1048576,MATCH($A1413,'Data Entry'!$A:$A,0),MATCH(L$1&amp;"Before",'Data Entry'!$1:$1,0)))</f>
        <v>-999</v>
      </c>
      <c r="M1413" s="61">
        <f>IF(INDEX(Include!$1:$1048576,MATCH($A1413,Include!$A:$A,0),MATCH(M$1,Include!$1:$1,0))=0,
-999,
INDEX('Data Entry'!$1:$1048576,MATCH($A1413,'Data Entry'!$A:$A,0),MATCH(M$1&amp;"After",'Data Entry'!$1:$1,0))-INDEX('Data Entry'!$1:$1048576,MATCH($A1413,'Data Entry'!$A:$A,0),MATCH(M$1&amp;"Before",'Data Entry'!$1:$1,0)))</f>
        <v>-999</v>
      </c>
      <c r="N1413" s="61">
        <f>IF(INDEX(Include!$1:$1048576,MATCH($A1413,Include!$A:$A,0),MATCH(N$1,Include!$1:$1,0))=0,
-999,
INDEX('Data Entry'!$1:$1048576,MATCH($A1413,'Data Entry'!$A:$A,0),MATCH(N$1&amp;"After",'Data Entry'!$1:$1,0))-INDEX('Data Entry'!$1:$1048576,MATCH($A1413,'Data Entry'!$A:$A,0),MATCH(N$1&amp;"Before",'Data Entry'!$1:$1,0)))</f>
        <v>-999</v>
      </c>
      <c r="O1413" s="61">
        <f>IF(INDEX(Include!$1:$1048576,MATCH($A1413,Include!$A:$A,0),MATCH(O$1,Include!$1:$1,0))=0,
-999,
INDEX('Data Entry'!$1:$1048576,MATCH($A1413,'Data Entry'!$A:$A,0),MATCH(O$1&amp;"After",'Data Entry'!$1:$1,0))-INDEX('Data Entry'!$1:$1048576,MATCH($A1413,'Data Entry'!$A:$A,0),MATCH(O$1&amp;"Before",'Data Entry'!$1:$1,0)))</f>
        <v>-999</v>
      </c>
      <c r="P1413" s="61">
        <f>IF(INDEX(Include!$1:$1048576,MATCH($A1413,Include!$A:$A,0),MATCH(P$1,Include!$1:$1,0))=0,
-999,
INDEX('Data Entry'!$1:$1048576,MATCH($A1413,'Data Entry'!$A:$A,0),MATCH(P$1&amp;"After",'Data Entry'!$1:$1,0))-INDEX('Data Entry'!$1:$1048576,MATCH($A1413,'Data Entry'!$A:$A,0),MATCH(P$1&amp;"Before",'Data Entry'!$1:$1,0)))</f>
        <v>-999</v>
      </c>
      <c r="Q1413" s="61">
        <f>IF(INDEX(Include!$1:$1048576,MATCH($A1413,Include!$A:$A,0),MATCH(Q$1,Include!$1:$1,0))=0,
-999,
INDEX('Data Entry'!$1:$1048576,MATCH($A1413,'Data Entry'!$A:$A,0),MATCH(Q$1&amp;"After",'Data Entry'!$1:$1,0))-INDEX('Data Entry'!$1:$1048576,MATCH($A1413,'Data Entry'!$A:$A,0),MATCH(Q$1&amp;"Before",'Data Entry'!$1:$1,0)))</f>
        <v>-999</v>
      </c>
      <c r="R1413" s="61">
        <f>IF(INDEX(Include!$1:$1048576,MATCH($A1413,Include!$A:$A,0),MATCH(R$1,Include!$1:$1,0))=0,
-999,
INDEX('Data Entry'!$1:$1048576,MATCH($A1413,'Data Entry'!$A:$A,0),MATCH(R$1&amp;"After",'Data Entry'!$1:$1,0))-INDEX('Data Entry'!$1:$1048576,MATCH($A1413,'Data Entry'!$A:$A,0),MATCH(R$1&amp;"Before",'Data Entry'!$1:$1,0)))</f>
        <v>-999</v>
      </c>
      <c r="S1413" s="61" t="e">
        <f>IF(INDEX(Include!$1:$1048576,MATCH($A1413,Include!$A:$A,0),MATCH(S$1,Include!$1:$1,0))=0,
-999,
INDEX('Data Entry'!$1:$1048576,MATCH($A1413,'Data Entry'!$A:$A,0),MATCH(S$1&amp;"After",'Data Entry'!$1:$1,0))-INDEX('Data Entry'!$1:$1048576,MATCH($A1413,'Data Entry'!$A:$A,0),MATCH(S$1&amp;"Before",'Data Entry'!$1:$1,0)))</f>
        <v>#N/A</v>
      </c>
      <c r="T1413" s="61" t="e">
        <f>IF(INDEX(Include!$1:$1048576,MATCH($A1413,Include!$A:$A,0),MATCH(T$1,Include!$1:$1,0))=0,
-999,
INDEX('Data Entry'!$1:$1048576,MATCH($A1413,'Data Entry'!$A:$A,0),MATCH(T$1&amp;"After",'Data Entry'!$1:$1,0))-INDEX('Data Entry'!$1:$1048576,MATCH($A1413,'Data Entry'!$A:$A,0),MATCH(T$1&amp;"Before",'Data Entry'!$1:$1,0)))</f>
        <v>#N/A</v>
      </c>
      <c r="U1413" s="61" t="e">
        <f>IF(INDEX(Include!$1:$1048576,MATCH($A1413,Include!$A:$A,0),MATCH(U$1,Include!$1:$1,0))=0,
-999,
INDEX('Data Entry'!$1:$1048576,MATCH($A1413,'Data Entry'!$A:$A,0),MATCH(U$1&amp;"After",'Data Entry'!$1:$1,0))-INDEX('Data Entry'!$1:$1048576,MATCH($A1413,'Data Entry'!$A:$A,0),MATCH(U$1&amp;"Before",'Data Entry'!$1:$1,0)))</f>
        <v>#N/A</v>
      </c>
      <c r="V1413" s="61" t="e">
        <f>IF(INDEX(Include!$1:$1048576,MATCH($A1413,Include!$A:$A,0),MATCH(V$1,Include!$1:$1,0))=0,
-999,
INDEX('Data Entry'!$1:$1048576,MATCH($A1413,'Data Entry'!$A:$A,0),MATCH(V$1&amp;"After",'Data Entry'!$1:$1,0))-INDEX('Data Entry'!$1:$1048576,MATCH($A1413,'Data Entry'!$A:$A,0),MATCH(V$1&amp;"Before",'Data Entry'!$1:$1,0)))</f>
        <v>#N/A</v>
      </c>
      <c r="W1413" s="61" t="e">
        <f>IF(INDEX(Include!$1:$1048576,MATCH($A1413,Include!$A:$A,0),MATCH(W$1,Include!$1:$1,0))=0,
-999,
INDEX('Data Entry'!$1:$1048576,MATCH($A1413,'Data Entry'!$A:$A,0),MATCH(W$1&amp;"After",'Data Entry'!$1:$1,0))-INDEX('Data Entry'!$1:$1048576,MATCH($A1413,'Data Entry'!$A:$A,0),MATCH(W$1&amp;"Before",'Data Entry'!$1:$1,0)))</f>
        <v>#N/A</v>
      </c>
      <c r="X1413" s="61" t="e">
        <f>IF(INDEX(Include!$1:$1048576,MATCH($A1413,Include!$A:$A,0),MATCH(X$1,Include!$1:$1,0))=0,
-999,
INDEX('Data Entry'!$1:$1048576,MATCH($A1413,'Data Entry'!$A:$A,0),MATCH(X$1&amp;"After",'Data Entry'!$1:$1,0))-INDEX('Data Entry'!$1:$1048576,MATCH($A1413,'Data Entry'!$A:$A,0),MATCH(X$1&amp;"Before",'Data Entry'!$1:$1,0)))</f>
        <v>#N/A</v>
      </c>
      <c r="Y1413" s="61" t="e">
        <f>IF(INDEX(Include!$1:$1048576,MATCH($A1413,Include!$A:$A,0),MATCH(Y$1,Include!$1:$1,0))=0,
-999,
INDEX('Data Entry'!$1:$1048576,MATCH($A1413,'Data Entry'!$A:$A,0),MATCH(Y$1&amp;"After",'Data Entry'!$1:$1,0))-INDEX('Data Entry'!$1:$1048576,MATCH($A1413,'Data Entry'!$A:$A,0),MATCH(Y$1&amp;"Before",'Data Entry'!$1:$1,0)))</f>
        <v>#N/A</v>
      </c>
      <c r="Z1413" s="61" t="e">
        <f>IF(INDEX(Include!$1:$1048576,MATCH($A1413,Include!$A:$A,0),MATCH(Z$1,Include!$1:$1,0))=0,
-999,
INDEX('Data Entry'!$1:$1048576,MATCH($A1413,'Data Entry'!$A:$A,0),MATCH(Z$1&amp;"After",'Data Entry'!$1:$1,0))-INDEX('Data Entry'!$1:$1048576,MATCH($A1413,'Data Entry'!$A:$A,0),MATCH(Z$1&amp;"Before",'Data Entry'!$1:$1,0)))</f>
        <v>#N/A</v>
      </c>
      <c r="AA1413" s="61" t="e">
        <f>IF(INDEX(Include!$1:$1048576,MATCH($A1413,Include!$A:$A,0),MATCH(AA$1,Include!$1:$1,0))=0,
-999,
INDEX('Data Entry'!$1:$1048576,MATCH($A1413,'Data Entry'!$A:$A,0),MATCH(AA$1&amp;"After",'Data Entry'!$1:$1,0))-INDEX('Data Entry'!$1:$1048576,MATCH($A1413,'Data Entry'!$A:$A,0),MATCH(AA$1&amp;"Before",'Data Entry'!$1:$1,0)))</f>
        <v>#N/A</v>
      </c>
      <c r="AB1413" s="61" t="e">
        <f>IF(INDEX(Include!$1:$1048576,MATCH($A1413,Include!$A:$A,0),MATCH(AB$1,Include!$1:$1,0))=0,
-999,
INDEX('Data Entry'!$1:$1048576,MATCH($A1413,'Data Entry'!$A:$A,0),MATCH(AB$1&amp;"After",'Data Entry'!$1:$1,0))-INDEX('Data Entry'!$1:$1048576,MATCH($A1413,'Data Entry'!$A:$A,0),MATCH(AB$1&amp;"Before",'Data Entry'!$1:$1,0)))</f>
        <v>#N/A</v>
      </c>
      <c r="AC1413" s="61" t="e">
        <f>IF(INDEX(Include!$1:$1048576,MATCH($A1413,Include!$A:$A,0),MATCH(AC$1,Include!$1:$1,0))=0,
-999,
INDEX('Data Entry'!$1:$1048576,MATCH($A1413,'Data Entry'!$A:$A,0),MATCH(AC$1&amp;"After",'Data Entry'!$1:$1,0))-INDEX('Data Entry'!$1:$1048576,MATCH($A1413,'Data Entry'!$A:$A,0),MATCH(AC$1&amp;"Before",'Data Entry'!$1:$1,0)))</f>
        <v>#N/A</v>
      </c>
      <c r="AD1413" s="61" t="e">
        <f>IF(INDEX(Include!$1:$1048576,MATCH($A1413,Include!$A:$A,0),MATCH(AD$1,Include!$1:$1,0))=0,
-999,
INDEX('Data Entry'!$1:$1048576,MATCH($A1413,'Data Entry'!$A:$A,0),MATCH(AD$1&amp;"After",'Data Entry'!$1:$1,0))-INDEX('Data Entry'!$1:$1048576,MATCH($A1413,'Data Entry'!$A:$A,0),MATCH(AD$1&amp;"Before",'Data Entry'!$1:$1,0)))</f>
        <v>#N/A</v>
      </c>
      <c r="AE1413" s="61" t="e">
        <f>IF(INDEX(Include!$1:$1048576,MATCH($A1413,Include!$A:$A,0),MATCH(AE$1,Include!$1:$1,0))=0,
-999,
INDEX('Data Entry'!$1:$1048576,MATCH($A1413,'Data Entry'!$A:$A,0),MATCH(AE$1&amp;"After",'Data Entry'!$1:$1,0))-INDEX('Data Entry'!$1:$1048576,MATCH($A1413,'Data Entry'!$A:$A,0),MATCH(AE$1&amp;"Before",'Data Entry'!$1:$1,0)))</f>
        <v>#N/A</v>
      </c>
      <c r="AF1413" s="61" t="e">
        <f>IF(INDEX(Include!$1:$1048576,MATCH($A1413,Include!$A:$A,0),MATCH(AF$1,Include!$1:$1,0))=0,
-999,
INDEX('Data Entry'!$1:$1048576,MATCH($A1413,'Data Entry'!$A:$A,0),MATCH(AF$1&amp;"After",'Data Entry'!$1:$1,0))-INDEX('Data Entry'!$1:$1048576,MATCH($A1413,'Data Entry'!$A:$A,0),MATCH(AF$1&amp;"Before",'Data Entry'!$1:$1,0)))</f>
        <v>#N/A</v>
      </c>
      <c r="AG1413" s="61" t="e">
        <f>IF(INDEX(Include!$1:$1048576,MATCH($A1413,Include!$A:$A,0),MATCH(AG$1,Include!$1:$1,0))=0,
-999,
INDEX('Data Entry'!$1:$1048576,MATCH($A1413,'Data Entry'!$A:$A,0),MATCH(AG$1&amp;"After",'Data Entry'!$1:$1,0))-INDEX('Data Entry'!$1:$1048576,MATCH($A1413,'Data Entry'!$A:$A,0),MATCH(AG$1&amp;"Before",'Data Entry'!$1:$1,0)))</f>
        <v>#N/A</v>
      </c>
      <c r="AH1413" s="61" t="e">
        <f>IF(INDEX(Include!$1:$1048576,MATCH($A1413,Include!$A:$A,0),MATCH(AH$1,Include!$1:$1,0))=0,
-999,
INDEX('Data Entry'!$1:$1048576,MATCH($A1413,'Data Entry'!$A:$A,0),MATCH(AH$1&amp;"After",'Data Entry'!$1:$1,0))-INDEX('Data Entry'!$1:$1048576,MATCH($A1413,'Data Entry'!$A:$A,0),MATCH(AH$1&amp;"Before",'Data Entry'!$1:$1,0)))</f>
        <v>#N/A</v>
      </c>
      <c r="AI1413" s="61" t="e">
        <f>IF(INDEX(Include!$1:$1048576,MATCH($A1413,Include!$A:$A,0),MATCH(AI$1,Include!$1:$1,0))=0,
-999,
INDEX('Data Entry'!$1:$1048576,MATCH($A1413,'Data Entry'!$A:$A,0),MATCH(AI$1&amp;"After",'Data Entry'!$1:$1,0))-INDEX('Data Entry'!$1:$1048576,MATCH($A1413,'Data Entry'!$A:$A,0),MATCH(AI$1&amp;"Before",'Data Entry'!$1:$1,0)))</f>
        <v>#N/A</v>
      </c>
      <c r="AJ1413" s="61" t="e">
        <f>IF(INDEX(Include!$1:$1048576,MATCH($A1413,Include!$A:$A,0),MATCH(AJ$1,Include!$1:$1,0))=0,
-999,
INDEX('Data Entry'!$1:$1048576,MATCH($A1413,'Data Entry'!$A:$A,0),MATCH(AJ$1&amp;"After",'Data Entry'!$1:$1,0))-INDEX('Data Entry'!$1:$1048576,MATCH($A1413,'Data Entry'!$A:$A,0),MATCH(AJ$1&amp;"Before",'Data Entry'!$1:$1,0)))</f>
        <v>#N/A</v>
      </c>
      <c r="AK1413" s="61">
        <f>IF(INDEX(Include!$1:$1048576,MATCH($A1413,Include!$A:$A,0),MATCH(AK$1,Include!$1:$1,0))=0,
-999,
INDEX('Data Entry'!$1:$1048576,MATCH($A1413,'Data Entry'!$A:$A,0),MATCH(AK$1&amp;"After",'Data Entry'!$1:$1,0))-INDEX('Data Entry'!$1:$1048576,MATCH($A1413,'Data Entry'!$A:$A,0),MATCH(AK$1&amp;"Before",'Data Entry'!$1:$1,0)))</f>
        <v>-999</v>
      </c>
      <c r="AL1413">
        <f>INDEX(Include!$1:$1048576, MATCH($A1413, Include!$A:$A, 0), MATCH($AL$1, Include!$1:$1, 0))</f>
        <v>0</v>
      </c>
    </row>
    <row r="1414" spans="1:38" x14ac:dyDescent="0.35">
      <c r="A1414" s="70">
        <f>'Data Entry'!A1418</f>
        <v>1413</v>
      </c>
      <c r="B1414" s="61">
        <f>IF(INDEX(Include!$1:$1048576,MATCH($A1414,Include!$A:$A,0),MATCH(B$1,Include!$1:$1,0))=0,
-999,
INDEX('Data Entry'!$1:$1048576,MATCH($A1414,'Data Entry'!$A:$A,0),MATCH(B$1&amp;"After",'Data Entry'!$1:$1,0))-INDEX('Data Entry'!$1:$1048576,MATCH($A1414,'Data Entry'!$A:$A,0),MATCH(B$1&amp;"Before",'Data Entry'!$1:$1,0)))</f>
        <v>-999</v>
      </c>
      <c r="C1414" s="61">
        <f>IF(INDEX(Include!$1:$1048576,MATCH($A1414,Include!$A:$A,0),MATCH(C$1,Include!$1:$1,0))=0,
-999,
INDEX('Data Entry'!$1:$1048576,MATCH($A1414,'Data Entry'!$A:$A,0),MATCH(C$1&amp;"After",'Data Entry'!$1:$1,0))-INDEX('Data Entry'!$1:$1048576,MATCH($A1414,'Data Entry'!$A:$A,0),MATCH(C$1&amp;"Before",'Data Entry'!$1:$1,0)))</f>
        <v>-999</v>
      </c>
      <c r="D1414" s="61">
        <f>IF(INDEX(Include!$1:$1048576,MATCH($A1414,Include!$A:$A,0),MATCH(D$1,Include!$1:$1,0))=0,
-999,
INDEX('Data Entry'!$1:$1048576,MATCH($A1414,'Data Entry'!$A:$A,0),MATCH(D$1&amp;"After",'Data Entry'!$1:$1,0))-INDEX('Data Entry'!$1:$1048576,MATCH($A1414,'Data Entry'!$A:$A,0),MATCH(D$1&amp;"Before",'Data Entry'!$1:$1,0)))</f>
        <v>-999</v>
      </c>
      <c r="E1414" s="61">
        <f>IF(INDEX(Include!$1:$1048576,MATCH($A1414,Include!$A:$A,0),MATCH(E$1,Include!$1:$1,0))=0,
-999,
INDEX('Data Entry'!$1:$1048576,MATCH($A1414,'Data Entry'!$A:$A,0),MATCH(E$1&amp;"After",'Data Entry'!$1:$1,0))-INDEX('Data Entry'!$1:$1048576,MATCH($A1414,'Data Entry'!$A:$A,0),MATCH(E$1&amp;"Before",'Data Entry'!$1:$1,0)))</f>
        <v>-999</v>
      </c>
      <c r="F1414" s="61">
        <f>IF(INDEX(Include!$1:$1048576,MATCH($A1414,Include!$A:$A,0),MATCH(F$1,Include!$1:$1,0))=0,
-999,
INDEX('Data Entry'!$1:$1048576,MATCH($A1414,'Data Entry'!$A:$A,0),MATCH(F$1&amp;"After",'Data Entry'!$1:$1,0))-INDEX('Data Entry'!$1:$1048576,MATCH($A1414,'Data Entry'!$A:$A,0),MATCH(F$1&amp;"Before",'Data Entry'!$1:$1,0)))</f>
        <v>-999</v>
      </c>
      <c r="G1414" s="61">
        <f>IF(INDEX(Include!$1:$1048576,MATCH($A1414,Include!$A:$A,0),MATCH(G$1,Include!$1:$1,0))=0,
-999,
INDEX('Data Entry'!$1:$1048576,MATCH($A1414,'Data Entry'!$A:$A,0),MATCH(G$1&amp;"After",'Data Entry'!$1:$1,0))-INDEX('Data Entry'!$1:$1048576,MATCH($A1414,'Data Entry'!$A:$A,0),MATCH(G$1&amp;"Before",'Data Entry'!$1:$1,0)))</f>
        <v>-999</v>
      </c>
      <c r="H1414" s="61">
        <f>IF(INDEX(Include!$1:$1048576,MATCH($A1414,Include!$A:$A,0),MATCH(H$1,Include!$1:$1,0))=0,
-999,
INDEX('Data Entry'!$1:$1048576,MATCH($A1414,'Data Entry'!$A:$A,0),MATCH(H$1&amp;"After",'Data Entry'!$1:$1,0))-INDEX('Data Entry'!$1:$1048576,MATCH($A1414,'Data Entry'!$A:$A,0),MATCH(H$1&amp;"Before",'Data Entry'!$1:$1,0)))</f>
        <v>-999</v>
      </c>
      <c r="I1414" s="61">
        <f>IF(INDEX(Include!$1:$1048576,MATCH($A1414,Include!$A:$A,0),MATCH(I$1,Include!$1:$1,0))=0,
-999,
INDEX('Data Entry'!$1:$1048576,MATCH($A1414,'Data Entry'!$A:$A,0),MATCH(I$1&amp;"After",'Data Entry'!$1:$1,0))-INDEX('Data Entry'!$1:$1048576,MATCH($A1414,'Data Entry'!$A:$A,0),MATCH(I$1&amp;"Before",'Data Entry'!$1:$1,0)))</f>
        <v>-999</v>
      </c>
      <c r="J1414" s="61">
        <f>IF(INDEX(Include!$1:$1048576,MATCH($A1414,Include!$A:$A,0),MATCH(J$1,Include!$1:$1,0))=0,
-999,
INDEX('Data Entry'!$1:$1048576,MATCH($A1414,'Data Entry'!$A:$A,0),MATCH(J$1&amp;"After",'Data Entry'!$1:$1,0))-INDEX('Data Entry'!$1:$1048576,MATCH($A1414,'Data Entry'!$A:$A,0),MATCH(J$1&amp;"Before",'Data Entry'!$1:$1,0)))</f>
        <v>-999</v>
      </c>
      <c r="K1414" s="61">
        <f>IF(INDEX(Include!$1:$1048576,MATCH($A1414,Include!$A:$A,0),MATCH(K$1,Include!$1:$1,0))=0,
-999,
INDEX('Data Entry'!$1:$1048576,MATCH($A1414,'Data Entry'!$A:$A,0),MATCH(K$1&amp;"After",'Data Entry'!$1:$1,0))-INDEX('Data Entry'!$1:$1048576,MATCH($A1414,'Data Entry'!$A:$A,0),MATCH(K$1&amp;"Before",'Data Entry'!$1:$1,0)))</f>
        <v>-999</v>
      </c>
      <c r="L1414" s="61">
        <f>IF(INDEX(Include!$1:$1048576,MATCH($A1414,Include!$A:$A,0),MATCH(L$1,Include!$1:$1,0))=0,
-999,
INDEX('Data Entry'!$1:$1048576,MATCH($A1414,'Data Entry'!$A:$A,0),MATCH(L$1&amp;"After",'Data Entry'!$1:$1,0))-INDEX('Data Entry'!$1:$1048576,MATCH($A1414,'Data Entry'!$A:$A,0),MATCH(L$1&amp;"Before",'Data Entry'!$1:$1,0)))</f>
        <v>-999</v>
      </c>
      <c r="M1414" s="61">
        <f>IF(INDEX(Include!$1:$1048576,MATCH($A1414,Include!$A:$A,0),MATCH(M$1,Include!$1:$1,0))=0,
-999,
INDEX('Data Entry'!$1:$1048576,MATCH($A1414,'Data Entry'!$A:$A,0),MATCH(M$1&amp;"After",'Data Entry'!$1:$1,0))-INDEX('Data Entry'!$1:$1048576,MATCH($A1414,'Data Entry'!$A:$A,0),MATCH(M$1&amp;"Before",'Data Entry'!$1:$1,0)))</f>
        <v>-999</v>
      </c>
      <c r="N1414" s="61">
        <f>IF(INDEX(Include!$1:$1048576,MATCH($A1414,Include!$A:$A,0),MATCH(N$1,Include!$1:$1,0))=0,
-999,
INDEX('Data Entry'!$1:$1048576,MATCH($A1414,'Data Entry'!$A:$A,0),MATCH(N$1&amp;"After",'Data Entry'!$1:$1,0))-INDEX('Data Entry'!$1:$1048576,MATCH($A1414,'Data Entry'!$A:$A,0),MATCH(N$1&amp;"Before",'Data Entry'!$1:$1,0)))</f>
        <v>-999</v>
      </c>
      <c r="O1414" s="61">
        <f>IF(INDEX(Include!$1:$1048576,MATCH($A1414,Include!$A:$A,0),MATCH(O$1,Include!$1:$1,0))=0,
-999,
INDEX('Data Entry'!$1:$1048576,MATCH($A1414,'Data Entry'!$A:$A,0),MATCH(O$1&amp;"After",'Data Entry'!$1:$1,0))-INDEX('Data Entry'!$1:$1048576,MATCH($A1414,'Data Entry'!$A:$A,0),MATCH(O$1&amp;"Before",'Data Entry'!$1:$1,0)))</f>
        <v>-999</v>
      </c>
      <c r="P1414" s="61">
        <f>IF(INDEX(Include!$1:$1048576,MATCH($A1414,Include!$A:$A,0),MATCH(P$1,Include!$1:$1,0))=0,
-999,
INDEX('Data Entry'!$1:$1048576,MATCH($A1414,'Data Entry'!$A:$A,0),MATCH(P$1&amp;"After",'Data Entry'!$1:$1,0))-INDEX('Data Entry'!$1:$1048576,MATCH($A1414,'Data Entry'!$A:$A,0),MATCH(P$1&amp;"Before",'Data Entry'!$1:$1,0)))</f>
        <v>-999</v>
      </c>
      <c r="Q1414" s="61">
        <f>IF(INDEX(Include!$1:$1048576,MATCH($A1414,Include!$A:$A,0),MATCH(Q$1,Include!$1:$1,0))=0,
-999,
INDEX('Data Entry'!$1:$1048576,MATCH($A1414,'Data Entry'!$A:$A,0),MATCH(Q$1&amp;"After",'Data Entry'!$1:$1,0))-INDEX('Data Entry'!$1:$1048576,MATCH($A1414,'Data Entry'!$A:$A,0),MATCH(Q$1&amp;"Before",'Data Entry'!$1:$1,0)))</f>
        <v>-999</v>
      </c>
      <c r="R1414" s="61">
        <f>IF(INDEX(Include!$1:$1048576,MATCH($A1414,Include!$A:$A,0),MATCH(R$1,Include!$1:$1,0))=0,
-999,
INDEX('Data Entry'!$1:$1048576,MATCH($A1414,'Data Entry'!$A:$A,0),MATCH(R$1&amp;"After",'Data Entry'!$1:$1,0))-INDEX('Data Entry'!$1:$1048576,MATCH($A1414,'Data Entry'!$A:$A,0),MATCH(R$1&amp;"Before",'Data Entry'!$1:$1,0)))</f>
        <v>-999</v>
      </c>
      <c r="S1414" s="61" t="e">
        <f>IF(INDEX(Include!$1:$1048576,MATCH($A1414,Include!$A:$A,0),MATCH(S$1,Include!$1:$1,0))=0,
-999,
INDEX('Data Entry'!$1:$1048576,MATCH($A1414,'Data Entry'!$A:$A,0),MATCH(S$1&amp;"After",'Data Entry'!$1:$1,0))-INDEX('Data Entry'!$1:$1048576,MATCH($A1414,'Data Entry'!$A:$A,0),MATCH(S$1&amp;"Before",'Data Entry'!$1:$1,0)))</f>
        <v>#N/A</v>
      </c>
      <c r="T1414" s="61" t="e">
        <f>IF(INDEX(Include!$1:$1048576,MATCH($A1414,Include!$A:$A,0),MATCH(T$1,Include!$1:$1,0))=0,
-999,
INDEX('Data Entry'!$1:$1048576,MATCH($A1414,'Data Entry'!$A:$A,0),MATCH(T$1&amp;"After",'Data Entry'!$1:$1,0))-INDEX('Data Entry'!$1:$1048576,MATCH($A1414,'Data Entry'!$A:$A,0),MATCH(T$1&amp;"Before",'Data Entry'!$1:$1,0)))</f>
        <v>#N/A</v>
      </c>
      <c r="U1414" s="61" t="e">
        <f>IF(INDEX(Include!$1:$1048576,MATCH($A1414,Include!$A:$A,0),MATCH(U$1,Include!$1:$1,0))=0,
-999,
INDEX('Data Entry'!$1:$1048576,MATCH($A1414,'Data Entry'!$A:$A,0),MATCH(U$1&amp;"After",'Data Entry'!$1:$1,0))-INDEX('Data Entry'!$1:$1048576,MATCH($A1414,'Data Entry'!$A:$A,0),MATCH(U$1&amp;"Before",'Data Entry'!$1:$1,0)))</f>
        <v>#N/A</v>
      </c>
      <c r="V1414" s="61" t="e">
        <f>IF(INDEX(Include!$1:$1048576,MATCH($A1414,Include!$A:$A,0),MATCH(V$1,Include!$1:$1,0))=0,
-999,
INDEX('Data Entry'!$1:$1048576,MATCH($A1414,'Data Entry'!$A:$A,0),MATCH(V$1&amp;"After",'Data Entry'!$1:$1,0))-INDEX('Data Entry'!$1:$1048576,MATCH($A1414,'Data Entry'!$A:$A,0),MATCH(V$1&amp;"Before",'Data Entry'!$1:$1,0)))</f>
        <v>#N/A</v>
      </c>
      <c r="W1414" s="61" t="e">
        <f>IF(INDEX(Include!$1:$1048576,MATCH($A1414,Include!$A:$A,0),MATCH(W$1,Include!$1:$1,0))=0,
-999,
INDEX('Data Entry'!$1:$1048576,MATCH($A1414,'Data Entry'!$A:$A,0),MATCH(W$1&amp;"After",'Data Entry'!$1:$1,0))-INDEX('Data Entry'!$1:$1048576,MATCH($A1414,'Data Entry'!$A:$A,0),MATCH(W$1&amp;"Before",'Data Entry'!$1:$1,0)))</f>
        <v>#N/A</v>
      </c>
      <c r="X1414" s="61" t="e">
        <f>IF(INDEX(Include!$1:$1048576,MATCH($A1414,Include!$A:$A,0),MATCH(X$1,Include!$1:$1,0))=0,
-999,
INDEX('Data Entry'!$1:$1048576,MATCH($A1414,'Data Entry'!$A:$A,0),MATCH(X$1&amp;"After",'Data Entry'!$1:$1,0))-INDEX('Data Entry'!$1:$1048576,MATCH($A1414,'Data Entry'!$A:$A,0),MATCH(X$1&amp;"Before",'Data Entry'!$1:$1,0)))</f>
        <v>#N/A</v>
      </c>
      <c r="Y1414" s="61" t="e">
        <f>IF(INDEX(Include!$1:$1048576,MATCH($A1414,Include!$A:$A,0),MATCH(Y$1,Include!$1:$1,0))=0,
-999,
INDEX('Data Entry'!$1:$1048576,MATCH($A1414,'Data Entry'!$A:$A,0),MATCH(Y$1&amp;"After",'Data Entry'!$1:$1,0))-INDEX('Data Entry'!$1:$1048576,MATCH($A1414,'Data Entry'!$A:$A,0),MATCH(Y$1&amp;"Before",'Data Entry'!$1:$1,0)))</f>
        <v>#N/A</v>
      </c>
      <c r="Z1414" s="61" t="e">
        <f>IF(INDEX(Include!$1:$1048576,MATCH($A1414,Include!$A:$A,0),MATCH(Z$1,Include!$1:$1,0))=0,
-999,
INDEX('Data Entry'!$1:$1048576,MATCH($A1414,'Data Entry'!$A:$A,0),MATCH(Z$1&amp;"After",'Data Entry'!$1:$1,0))-INDEX('Data Entry'!$1:$1048576,MATCH($A1414,'Data Entry'!$A:$A,0),MATCH(Z$1&amp;"Before",'Data Entry'!$1:$1,0)))</f>
        <v>#N/A</v>
      </c>
      <c r="AA1414" s="61" t="e">
        <f>IF(INDEX(Include!$1:$1048576,MATCH($A1414,Include!$A:$A,0),MATCH(AA$1,Include!$1:$1,0))=0,
-999,
INDEX('Data Entry'!$1:$1048576,MATCH($A1414,'Data Entry'!$A:$A,0),MATCH(AA$1&amp;"After",'Data Entry'!$1:$1,0))-INDEX('Data Entry'!$1:$1048576,MATCH($A1414,'Data Entry'!$A:$A,0),MATCH(AA$1&amp;"Before",'Data Entry'!$1:$1,0)))</f>
        <v>#N/A</v>
      </c>
      <c r="AB1414" s="61" t="e">
        <f>IF(INDEX(Include!$1:$1048576,MATCH($A1414,Include!$A:$A,0),MATCH(AB$1,Include!$1:$1,0))=0,
-999,
INDEX('Data Entry'!$1:$1048576,MATCH($A1414,'Data Entry'!$A:$A,0),MATCH(AB$1&amp;"After",'Data Entry'!$1:$1,0))-INDEX('Data Entry'!$1:$1048576,MATCH($A1414,'Data Entry'!$A:$A,0),MATCH(AB$1&amp;"Before",'Data Entry'!$1:$1,0)))</f>
        <v>#N/A</v>
      </c>
      <c r="AC1414" s="61" t="e">
        <f>IF(INDEX(Include!$1:$1048576,MATCH($A1414,Include!$A:$A,0),MATCH(AC$1,Include!$1:$1,0))=0,
-999,
INDEX('Data Entry'!$1:$1048576,MATCH($A1414,'Data Entry'!$A:$A,0),MATCH(AC$1&amp;"After",'Data Entry'!$1:$1,0))-INDEX('Data Entry'!$1:$1048576,MATCH($A1414,'Data Entry'!$A:$A,0),MATCH(AC$1&amp;"Before",'Data Entry'!$1:$1,0)))</f>
        <v>#N/A</v>
      </c>
      <c r="AD1414" s="61" t="e">
        <f>IF(INDEX(Include!$1:$1048576,MATCH($A1414,Include!$A:$A,0),MATCH(AD$1,Include!$1:$1,0))=0,
-999,
INDEX('Data Entry'!$1:$1048576,MATCH($A1414,'Data Entry'!$A:$A,0),MATCH(AD$1&amp;"After",'Data Entry'!$1:$1,0))-INDEX('Data Entry'!$1:$1048576,MATCH($A1414,'Data Entry'!$A:$A,0),MATCH(AD$1&amp;"Before",'Data Entry'!$1:$1,0)))</f>
        <v>#N/A</v>
      </c>
      <c r="AE1414" s="61" t="e">
        <f>IF(INDEX(Include!$1:$1048576,MATCH($A1414,Include!$A:$A,0),MATCH(AE$1,Include!$1:$1,0))=0,
-999,
INDEX('Data Entry'!$1:$1048576,MATCH($A1414,'Data Entry'!$A:$A,0),MATCH(AE$1&amp;"After",'Data Entry'!$1:$1,0))-INDEX('Data Entry'!$1:$1048576,MATCH($A1414,'Data Entry'!$A:$A,0),MATCH(AE$1&amp;"Before",'Data Entry'!$1:$1,0)))</f>
        <v>#N/A</v>
      </c>
      <c r="AF1414" s="61" t="e">
        <f>IF(INDEX(Include!$1:$1048576,MATCH($A1414,Include!$A:$A,0),MATCH(AF$1,Include!$1:$1,0))=0,
-999,
INDEX('Data Entry'!$1:$1048576,MATCH($A1414,'Data Entry'!$A:$A,0),MATCH(AF$1&amp;"After",'Data Entry'!$1:$1,0))-INDEX('Data Entry'!$1:$1048576,MATCH($A1414,'Data Entry'!$A:$A,0),MATCH(AF$1&amp;"Before",'Data Entry'!$1:$1,0)))</f>
        <v>#N/A</v>
      </c>
      <c r="AG1414" s="61" t="e">
        <f>IF(INDEX(Include!$1:$1048576,MATCH($A1414,Include!$A:$A,0),MATCH(AG$1,Include!$1:$1,0))=0,
-999,
INDEX('Data Entry'!$1:$1048576,MATCH($A1414,'Data Entry'!$A:$A,0),MATCH(AG$1&amp;"After",'Data Entry'!$1:$1,0))-INDEX('Data Entry'!$1:$1048576,MATCH($A1414,'Data Entry'!$A:$A,0),MATCH(AG$1&amp;"Before",'Data Entry'!$1:$1,0)))</f>
        <v>#N/A</v>
      </c>
      <c r="AH1414" s="61" t="e">
        <f>IF(INDEX(Include!$1:$1048576,MATCH($A1414,Include!$A:$A,0),MATCH(AH$1,Include!$1:$1,0))=0,
-999,
INDEX('Data Entry'!$1:$1048576,MATCH($A1414,'Data Entry'!$A:$A,0),MATCH(AH$1&amp;"After",'Data Entry'!$1:$1,0))-INDEX('Data Entry'!$1:$1048576,MATCH($A1414,'Data Entry'!$A:$A,0),MATCH(AH$1&amp;"Before",'Data Entry'!$1:$1,0)))</f>
        <v>#N/A</v>
      </c>
      <c r="AI1414" s="61" t="e">
        <f>IF(INDEX(Include!$1:$1048576,MATCH($A1414,Include!$A:$A,0),MATCH(AI$1,Include!$1:$1,0))=0,
-999,
INDEX('Data Entry'!$1:$1048576,MATCH($A1414,'Data Entry'!$A:$A,0),MATCH(AI$1&amp;"After",'Data Entry'!$1:$1,0))-INDEX('Data Entry'!$1:$1048576,MATCH($A1414,'Data Entry'!$A:$A,0),MATCH(AI$1&amp;"Before",'Data Entry'!$1:$1,0)))</f>
        <v>#N/A</v>
      </c>
      <c r="AJ1414" s="61" t="e">
        <f>IF(INDEX(Include!$1:$1048576,MATCH($A1414,Include!$A:$A,0),MATCH(AJ$1,Include!$1:$1,0))=0,
-999,
INDEX('Data Entry'!$1:$1048576,MATCH($A1414,'Data Entry'!$A:$A,0),MATCH(AJ$1&amp;"After",'Data Entry'!$1:$1,0))-INDEX('Data Entry'!$1:$1048576,MATCH($A1414,'Data Entry'!$A:$A,0),MATCH(AJ$1&amp;"Before",'Data Entry'!$1:$1,0)))</f>
        <v>#N/A</v>
      </c>
      <c r="AK1414" s="61">
        <f>IF(INDEX(Include!$1:$1048576,MATCH($A1414,Include!$A:$A,0),MATCH(AK$1,Include!$1:$1,0))=0,
-999,
INDEX('Data Entry'!$1:$1048576,MATCH($A1414,'Data Entry'!$A:$A,0),MATCH(AK$1&amp;"After",'Data Entry'!$1:$1,0))-INDEX('Data Entry'!$1:$1048576,MATCH($A1414,'Data Entry'!$A:$A,0),MATCH(AK$1&amp;"Before",'Data Entry'!$1:$1,0)))</f>
        <v>-999</v>
      </c>
      <c r="AL1414">
        <f>INDEX(Include!$1:$1048576, MATCH($A1414, Include!$A:$A, 0), MATCH($AL$1, Include!$1:$1, 0))</f>
        <v>0</v>
      </c>
    </row>
    <row r="1415" spans="1:38" x14ac:dyDescent="0.35">
      <c r="A1415" s="70">
        <f>'Data Entry'!A1419</f>
        <v>1414</v>
      </c>
      <c r="B1415" s="61">
        <f>IF(INDEX(Include!$1:$1048576,MATCH($A1415,Include!$A:$A,0),MATCH(B$1,Include!$1:$1,0))=0,
-999,
INDEX('Data Entry'!$1:$1048576,MATCH($A1415,'Data Entry'!$A:$A,0),MATCH(B$1&amp;"After",'Data Entry'!$1:$1,0))-INDEX('Data Entry'!$1:$1048576,MATCH($A1415,'Data Entry'!$A:$A,0),MATCH(B$1&amp;"Before",'Data Entry'!$1:$1,0)))</f>
        <v>-999</v>
      </c>
      <c r="C1415" s="61">
        <f>IF(INDEX(Include!$1:$1048576,MATCH($A1415,Include!$A:$A,0),MATCH(C$1,Include!$1:$1,0))=0,
-999,
INDEX('Data Entry'!$1:$1048576,MATCH($A1415,'Data Entry'!$A:$A,0),MATCH(C$1&amp;"After",'Data Entry'!$1:$1,0))-INDEX('Data Entry'!$1:$1048576,MATCH($A1415,'Data Entry'!$A:$A,0),MATCH(C$1&amp;"Before",'Data Entry'!$1:$1,0)))</f>
        <v>-999</v>
      </c>
      <c r="D1415" s="61">
        <f>IF(INDEX(Include!$1:$1048576,MATCH($A1415,Include!$A:$A,0),MATCH(D$1,Include!$1:$1,0))=0,
-999,
INDEX('Data Entry'!$1:$1048576,MATCH($A1415,'Data Entry'!$A:$A,0),MATCH(D$1&amp;"After",'Data Entry'!$1:$1,0))-INDEX('Data Entry'!$1:$1048576,MATCH($A1415,'Data Entry'!$A:$A,0),MATCH(D$1&amp;"Before",'Data Entry'!$1:$1,0)))</f>
        <v>-999</v>
      </c>
      <c r="E1415" s="61">
        <f>IF(INDEX(Include!$1:$1048576,MATCH($A1415,Include!$A:$A,0),MATCH(E$1,Include!$1:$1,0))=0,
-999,
INDEX('Data Entry'!$1:$1048576,MATCH($A1415,'Data Entry'!$A:$A,0),MATCH(E$1&amp;"After",'Data Entry'!$1:$1,0))-INDEX('Data Entry'!$1:$1048576,MATCH($A1415,'Data Entry'!$A:$A,0),MATCH(E$1&amp;"Before",'Data Entry'!$1:$1,0)))</f>
        <v>-999</v>
      </c>
      <c r="F1415" s="61">
        <f>IF(INDEX(Include!$1:$1048576,MATCH($A1415,Include!$A:$A,0),MATCH(F$1,Include!$1:$1,0))=0,
-999,
INDEX('Data Entry'!$1:$1048576,MATCH($A1415,'Data Entry'!$A:$A,0),MATCH(F$1&amp;"After",'Data Entry'!$1:$1,0))-INDEX('Data Entry'!$1:$1048576,MATCH($A1415,'Data Entry'!$A:$A,0),MATCH(F$1&amp;"Before",'Data Entry'!$1:$1,0)))</f>
        <v>-999</v>
      </c>
      <c r="G1415" s="61">
        <f>IF(INDEX(Include!$1:$1048576,MATCH($A1415,Include!$A:$A,0),MATCH(G$1,Include!$1:$1,0))=0,
-999,
INDEX('Data Entry'!$1:$1048576,MATCH($A1415,'Data Entry'!$A:$A,0),MATCH(G$1&amp;"After",'Data Entry'!$1:$1,0))-INDEX('Data Entry'!$1:$1048576,MATCH($A1415,'Data Entry'!$A:$A,0),MATCH(G$1&amp;"Before",'Data Entry'!$1:$1,0)))</f>
        <v>-999</v>
      </c>
      <c r="H1415" s="61">
        <f>IF(INDEX(Include!$1:$1048576,MATCH($A1415,Include!$A:$A,0),MATCH(H$1,Include!$1:$1,0))=0,
-999,
INDEX('Data Entry'!$1:$1048576,MATCH($A1415,'Data Entry'!$A:$A,0),MATCH(H$1&amp;"After",'Data Entry'!$1:$1,0))-INDEX('Data Entry'!$1:$1048576,MATCH($A1415,'Data Entry'!$A:$A,0),MATCH(H$1&amp;"Before",'Data Entry'!$1:$1,0)))</f>
        <v>-999</v>
      </c>
      <c r="I1415" s="61">
        <f>IF(INDEX(Include!$1:$1048576,MATCH($A1415,Include!$A:$A,0),MATCH(I$1,Include!$1:$1,0))=0,
-999,
INDEX('Data Entry'!$1:$1048576,MATCH($A1415,'Data Entry'!$A:$A,0),MATCH(I$1&amp;"After",'Data Entry'!$1:$1,0))-INDEX('Data Entry'!$1:$1048576,MATCH($A1415,'Data Entry'!$A:$A,0),MATCH(I$1&amp;"Before",'Data Entry'!$1:$1,0)))</f>
        <v>-999</v>
      </c>
      <c r="J1415" s="61">
        <f>IF(INDEX(Include!$1:$1048576,MATCH($A1415,Include!$A:$A,0),MATCH(J$1,Include!$1:$1,0))=0,
-999,
INDEX('Data Entry'!$1:$1048576,MATCH($A1415,'Data Entry'!$A:$A,0),MATCH(J$1&amp;"After",'Data Entry'!$1:$1,0))-INDEX('Data Entry'!$1:$1048576,MATCH($A1415,'Data Entry'!$A:$A,0),MATCH(J$1&amp;"Before",'Data Entry'!$1:$1,0)))</f>
        <v>-999</v>
      </c>
      <c r="K1415" s="61">
        <f>IF(INDEX(Include!$1:$1048576,MATCH($A1415,Include!$A:$A,0),MATCH(K$1,Include!$1:$1,0))=0,
-999,
INDEX('Data Entry'!$1:$1048576,MATCH($A1415,'Data Entry'!$A:$A,0),MATCH(K$1&amp;"After",'Data Entry'!$1:$1,0))-INDEX('Data Entry'!$1:$1048576,MATCH($A1415,'Data Entry'!$A:$A,0),MATCH(K$1&amp;"Before",'Data Entry'!$1:$1,0)))</f>
        <v>-999</v>
      </c>
      <c r="L1415" s="61">
        <f>IF(INDEX(Include!$1:$1048576,MATCH($A1415,Include!$A:$A,0),MATCH(L$1,Include!$1:$1,0))=0,
-999,
INDEX('Data Entry'!$1:$1048576,MATCH($A1415,'Data Entry'!$A:$A,0),MATCH(L$1&amp;"After",'Data Entry'!$1:$1,0))-INDEX('Data Entry'!$1:$1048576,MATCH($A1415,'Data Entry'!$A:$A,0),MATCH(L$1&amp;"Before",'Data Entry'!$1:$1,0)))</f>
        <v>-999</v>
      </c>
      <c r="M1415" s="61">
        <f>IF(INDEX(Include!$1:$1048576,MATCH($A1415,Include!$A:$A,0),MATCH(M$1,Include!$1:$1,0))=0,
-999,
INDEX('Data Entry'!$1:$1048576,MATCH($A1415,'Data Entry'!$A:$A,0),MATCH(M$1&amp;"After",'Data Entry'!$1:$1,0))-INDEX('Data Entry'!$1:$1048576,MATCH($A1415,'Data Entry'!$A:$A,0),MATCH(M$1&amp;"Before",'Data Entry'!$1:$1,0)))</f>
        <v>-999</v>
      </c>
      <c r="N1415" s="61">
        <f>IF(INDEX(Include!$1:$1048576,MATCH($A1415,Include!$A:$A,0),MATCH(N$1,Include!$1:$1,0))=0,
-999,
INDEX('Data Entry'!$1:$1048576,MATCH($A1415,'Data Entry'!$A:$A,0),MATCH(N$1&amp;"After",'Data Entry'!$1:$1,0))-INDEX('Data Entry'!$1:$1048576,MATCH($A1415,'Data Entry'!$A:$A,0),MATCH(N$1&amp;"Before",'Data Entry'!$1:$1,0)))</f>
        <v>-999</v>
      </c>
      <c r="O1415" s="61">
        <f>IF(INDEX(Include!$1:$1048576,MATCH($A1415,Include!$A:$A,0),MATCH(O$1,Include!$1:$1,0))=0,
-999,
INDEX('Data Entry'!$1:$1048576,MATCH($A1415,'Data Entry'!$A:$A,0),MATCH(O$1&amp;"After",'Data Entry'!$1:$1,0))-INDEX('Data Entry'!$1:$1048576,MATCH($A1415,'Data Entry'!$A:$A,0),MATCH(O$1&amp;"Before",'Data Entry'!$1:$1,0)))</f>
        <v>-999</v>
      </c>
      <c r="P1415" s="61">
        <f>IF(INDEX(Include!$1:$1048576,MATCH($A1415,Include!$A:$A,0),MATCH(P$1,Include!$1:$1,0))=0,
-999,
INDEX('Data Entry'!$1:$1048576,MATCH($A1415,'Data Entry'!$A:$A,0),MATCH(P$1&amp;"After",'Data Entry'!$1:$1,0))-INDEX('Data Entry'!$1:$1048576,MATCH($A1415,'Data Entry'!$A:$A,0),MATCH(P$1&amp;"Before",'Data Entry'!$1:$1,0)))</f>
        <v>-999</v>
      </c>
      <c r="Q1415" s="61">
        <f>IF(INDEX(Include!$1:$1048576,MATCH($A1415,Include!$A:$A,0),MATCH(Q$1,Include!$1:$1,0))=0,
-999,
INDEX('Data Entry'!$1:$1048576,MATCH($A1415,'Data Entry'!$A:$A,0),MATCH(Q$1&amp;"After",'Data Entry'!$1:$1,0))-INDEX('Data Entry'!$1:$1048576,MATCH($A1415,'Data Entry'!$A:$A,0),MATCH(Q$1&amp;"Before",'Data Entry'!$1:$1,0)))</f>
        <v>-999</v>
      </c>
      <c r="R1415" s="61">
        <f>IF(INDEX(Include!$1:$1048576,MATCH($A1415,Include!$A:$A,0),MATCH(R$1,Include!$1:$1,0))=0,
-999,
INDEX('Data Entry'!$1:$1048576,MATCH($A1415,'Data Entry'!$A:$A,0),MATCH(R$1&amp;"After",'Data Entry'!$1:$1,0))-INDEX('Data Entry'!$1:$1048576,MATCH($A1415,'Data Entry'!$A:$A,0),MATCH(R$1&amp;"Before",'Data Entry'!$1:$1,0)))</f>
        <v>-999</v>
      </c>
      <c r="S1415" s="61" t="e">
        <f>IF(INDEX(Include!$1:$1048576,MATCH($A1415,Include!$A:$A,0),MATCH(S$1,Include!$1:$1,0))=0,
-999,
INDEX('Data Entry'!$1:$1048576,MATCH($A1415,'Data Entry'!$A:$A,0),MATCH(S$1&amp;"After",'Data Entry'!$1:$1,0))-INDEX('Data Entry'!$1:$1048576,MATCH($A1415,'Data Entry'!$A:$A,0),MATCH(S$1&amp;"Before",'Data Entry'!$1:$1,0)))</f>
        <v>#N/A</v>
      </c>
      <c r="T1415" s="61" t="e">
        <f>IF(INDEX(Include!$1:$1048576,MATCH($A1415,Include!$A:$A,0),MATCH(T$1,Include!$1:$1,0))=0,
-999,
INDEX('Data Entry'!$1:$1048576,MATCH($A1415,'Data Entry'!$A:$A,0),MATCH(T$1&amp;"After",'Data Entry'!$1:$1,0))-INDEX('Data Entry'!$1:$1048576,MATCH($A1415,'Data Entry'!$A:$A,0),MATCH(T$1&amp;"Before",'Data Entry'!$1:$1,0)))</f>
        <v>#N/A</v>
      </c>
      <c r="U1415" s="61" t="e">
        <f>IF(INDEX(Include!$1:$1048576,MATCH($A1415,Include!$A:$A,0),MATCH(U$1,Include!$1:$1,0))=0,
-999,
INDEX('Data Entry'!$1:$1048576,MATCH($A1415,'Data Entry'!$A:$A,0),MATCH(U$1&amp;"After",'Data Entry'!$1:$1,0))-INDEX('Data Entry'!$1:$1048576,MATCH($A1415,'Data Entry'!$A:$A,0),MATCH(U$1&amp;"Before",'Data Entry'!$1:$1,0)))</f>
        <v>#N/A</v>
      </c>
      <c r="V1415" s="61" t="e">
        <f>IF(INDEX(Include!$1:$1048576,MATCH($A1415,Include!$A:$A,0),MATCH(V$1,Include!$1:$1,0))=0,
-999,
INDEX('Data Entry'!$1:$1048576,MATCH($A1415,'Data Entry'!$A:$A,0),MATCH(V$1&amp;"After",'Data Entry'!$1:$1,0))-INDEX('Data Entry'!$1:$1048576,MATCH($A1415,'Data Entry'!$A:$A,0),MATCH(V$1&amp;"Before",'Data Entry'!$1:$1,0)))</f>
        <v>#N/A</v>
      </c>
      <c r="W1415" s="61" t="e">
        <f>IF(INDEX(Include!$1:$1048576,MATCH($A1415,Include!$A:$A,0),MATCH(W$1,Include!$1:$1,0))=0,
-999,
INDEX('Data Entry'!$1:$1048576,MATCH($A1415,'Data Entry'!$A:$A,0),MATCH(W$1&amp;"After",'Data Entry'!$1:$1,0))-INDEX('Data Entry'!$1:$1048576,MATCH($A1415,'Data Entry'!$A:$A,0),MATCH(W$1&amp;"Before",'Data Entry'!$1:$1,0)))</f>
        <v>#N/A</v>
      </c>
      <c r="X1415" s="61" t="e">
        <f>IF(INDEX(Include!$1:$1048576,MATCH($A1415,Include!$A:$A,0),MATCH(X$1,Include!$1:$1,0))=0,
-999,
INDEX('Data Entry'!$1:$1048576,MATCH($A1415,'Data Entry'!$A:$A,0),MATCH(X$1&amp;"After",'Data Entry'!$1:$1,0))-INDEX('Data Entry'!$1:$1048576,MATCH($A1415,'Data Entry'!$A:$A,0),MATCH(X$1&amp;"Before",'Data Entry'!$1:$1,0)))</f>
        <v>#N/A</v>
      </c>
      <c r="Y1415" s="61" t="e">
        <f>IF(INDEX(Include!$1:$1048576,MATCH($A1415,Include!$A:$A,0),MATCH(Y$1,Include!$1:$1,0))=0,
-999,
INDEX('Data Entry'!$1:$1048576,MATCH($A1415,'Data Entry'!$A:$A,0),MATCH(Y$1&amp;"After",'Data Entry'!$1:$1,0))-INDEX('Data Entry'!$1:$1048576,MATCH($A1415,'Data Entry'!$A:$A,0),MATCH(Y$1&amp;"Before",'Data Entry'!$1:$1,0)))</f>
        <v>#N/A</v>
      </c>
      <c r="Z1415" s="61" t="e">
        <f>IF(INDEX(Include!$1:$1048576,MATCH($A1415,Include!$A:$A,0),MATCH(Z$1,Include!$1:$1,0))=0,
-999,
INDEX('Data Entry'!$1:$1048576,MATCH($A1415,'Data Entry'!$A:$A,0),MATCH(Z$1&amp;"After",'Data Entry'!$1:$1,0))-INDEX('Data Entry'!$1:$1048576,MATCH($A1415,'Data Entry'!$A:$A,0),MATCH(Z$1&amp;"Before",'Data Entry'!$1:$1,0)))</f>
        <v>#N/A</v>
      </c>
      <c r="AA1415" s="61" t="e">
        <f>IF(INDEX(Include!$1:$1048576,MATCH($A1415,Include!$A:$A,0),MATCH(AA$1,Include!$1:$1,0))=0,
-999,
INDEX('Data Entry'!$1:$1048576,MATCH($A1415,'Data Entry'!$A:$A,0),MATCH(AA$1&amp;"After",'Data Entry'!$1:$1,0))-INDEX('Data Entry'!$1:$1048576,MATCH($A1415,'Data Entry'!$A:$A,0),MATCH(AA$1&amp;"Before",'Data Entry'!$1:$1,0)))</f>
        <v>#N/A</v>
      </c>
      <c r="AB1415" s="61" t="e">
        <f>IF(INDEX(Include!$1:$1048576,MATCH($A1415,Include!$A:$A,0),MATCH(AB$1,Include!$1:$1,0))=0,
-999,
INDEX('Data Entry'!$1:$1048576,MATCH($A1415,'Data Entry'!$A:$A,0),MATCH(AB$1&amp;"After",'Data Entry'!$1:$1,0))-INDEX('Data Entry'!$1:$1048576,MATCH($A1415,'Data Entry'!$A:$A,0),MATCH(AB$1&amp;"Before",'Data Entry'!$1:$1,0)))</f>
        <v>#N/A</v>
      </c>
      <c r="AC1415" s="61" t="e">
        <f>IF(INDEX(Include!$1:$1048576,MATCH($A1415,Include!$A:$A,0),MATCH(AC$1,Include!$1:$1,0))=0,
-999,
INDEX('Data Entry'!$1:$1048576,MATCH($A1415,'Data Entry'!$A:$A,0),MATCH(AC$1&amp;"After",'Data Entry'!$1:$1,0))-INDEX('Data Entry'!$1:$1048576,MATCH($A1415,'Data Entry'!$A:$A,0),MATCH(AC$1&amp;"Before",'Data Entry'!$1:$1,0)))</f>
        <v>#N/A</v>
      </c>
      <c r="AD1415" s="61" t="e">
        <f>IF(INDEX(Include!$1:$1048576,MATCH($A1415,Include!$A:$A,0),MATCH(AD$1,Include!$1:$1,0))=0,
-999,
INDEX('Data Entry'!$1:$1048576,MATCH($A1415,'Data Entry'!$A:$A,0),MATCH(AD$1&amp;"After",'Data Entry'!$1:$1,0))-INDEX('Data Entry'!$1:$1048576,MATCH($A1415,'Data Entry'!$A:$A,0),MATCH(AD$1&amp;"Before",'Data Entry'!$1:$1,0)))</f>
        <v>#N/A</v>
      </c>
      <c r="AE1415" s="61" t="e">
        <f>IF(INDEX(Include!$1:$1048576,MATCH($A1415,Include!$A:$A,0),MATCH(AE$1,Include!$1:$1,0))=0,
-999,
INDEX('Data Entry'!$1:$1048576,MATCH($A1415,'Data Entry'!$A:$A,0),MATCH(AE$1&amp;"After",'Data Entry'!$1:$1,0))-INDEX('Data Entry'!$1:$1048576,MATCH($A1415,'Data Entry'!$A:$A,0),MATCH(AE$1&amp;"Before",'Data Entry'!$1:$1,0)))</f>
        <v>#N/A</v>
      </c>
      <c r="AF1415" s="61" t="e">
        <f>IF(INDEX(Include!$1:$1048576,MATCH($A1415,Include!$A:$A,0),MATCH(AF$1,Include!$1:$1,0))=0,
-999,
INDEX('Data Entry'!$1:$1048576,MATCH($A1415,'Data Entry'!$A:$A,0),MATCH(AF$1&amp;"After",'Data Entry'!$1:$1,0))-INDEX('Data Entry'!$1:$1048576,MATCH($A1415,'Data Entry'!$A:$A,0),MATCH(AF$1&amp;"Before",'Data Entry'!$1:$1,0)))</f>
        <v>#N/A</v>
      </c>
      <c r="AG1415" s="61" t="e">
        <f>IF(INDEX(Include!$1:$1048576,MATCH($A1415,Include!$A:$A,0),MATCH(AG$1,Include!$1:$1,0))=0,
-999,
INDEX('Data Entry'!$1:$1048576,MATCH($A1415,'Data Entry'!$A:$A,0),MATCH(AG$1&amp;"After",'Data Entry'!$1:$1,0))-INDEX('Data Entry'!$1:$1048576,MATCH($A1415,'Data Entry'!$A:$A,0),MATCH(AG$1&amp;"Before",'Data Entry'!$1:$1,0)))</f>
        <v>#N/A</v>
      </c>
      <c r="AH1415" s="61" t="e">
        <f>IF(INDEX(Include!$1:$1048576,MATCH($A1415,Include!$A:$A,0),MATCH(AH$1,Include!$1:$1,0))=0,
-999,
INDEX('Data Entry'!$1:$1048576,MATCH($A1415,'Data Entry'!$A:$A,0),MATCH(AH$1&amp;"After",'Data Entry'!$1:$1,0))-INDEX('Data Entry'!$1:$1048576,MATCH($A1415,'Data Entry'!$A:$A,0),MATCH(AH$1&amp;"Before",'Data Entry'!$1:$1,0)))</f>
        <v>#N/A</v>
      </c>
      <c r="AI1415" s="61" t="e">
        <f>IF(INDEX(Include!$1:$1048576,MATCH($A1415,Include!$A:$A,0),MATCH(AI$1,Include!$1:$1,0))=0,
-999,
INDEX('Data Entry'!$1:$1048576,MATCH($A1415,'Data Entry'!$A:$A,0),MATCH(AI$1&amp;"After",'Data Entry'!$1:$1,0))-INDEX('Data Entry'!$1:$1048576,MATCH($A1415,'Data Entry'!$A:$A,0),MATCH(AI$1&amp;"Before",'Data Entry'!$1:$1,0)))</f>
        <v>#N/A</v>
      </c>
      <c r="AJ1415" s="61" t="e">
        <f>IF(INDEX(Include!$1:$1048576,MATCH($A1415,Include!$A:$A,0),MATCH(AJ$1,Include!$1:$1,0))=0,
-999,
INDEX('Data Entry'!$1:$1048576,MATCH($A1415,'Data Entry'!$A:$A,0),MATCH(AJ$1&amp;"After",'Data Entry'!$1:$1,0))-INDEX('Data Entry'!$1:$1048576,MATCH($A1415,'Data Entry'!$A:$A,0),MATCH(AJ$1&amp;"Before",'Data Entry'!$1:$1,0)))</f>
        <v>#N/A</v>
      </c>
      <c r="AK1415" s="61">
        <f>IF(INDEX(Include!$1:$1048576,MATCH($A1415,Include!$A:$A,0),MATCH(AK$1,Include!$1:$1,0))=0,
-999,
INDEX('Data Entry'!$1:$1048576,MATCH($A1415,'Data Entry'!$A:$A,0),MATCH(AK$1&amp;"After",'Data Entry'!$1:$1,0))-INDEX('Data Entry'!$1:$1048576,MATCH($A1415,'Data Entry'!$A:$A,0),MATCH(AK$1&amp;"Before",'Data Entry'!$1:$1,0)))</f>
        <v>-999</v>
      </c>
      <c r="AL1415">
        <f>INDEX(Include!$1:$1048576, MATCH($A1415, Include!$A:$A, 0), MATCH($AL$1, Include!$1:$1, 0))</f>
        <v>0</v>
      </c>
    </row>
    <row r="1416" spans="1:38" x14ac:dyDescent="0.35">
      <c r="A1416" s="70">
        <f>'Data Entry'!A1420</f>
        <v>1415</v>
      </c>
      <c r="B1416" s="61">
        <f>IF(INDEX(Include!$1:$1048576,MATCH($A1416,Include!$A:$A,0),MATCH(B$1,Include!$1:$1,0))=0,
-999,
INDEX('Data Entry'!$1:$1048576,MATCH($A1416,'Data Entry'!$A:$A,0),MATCH(B$1&amp;"After",'Data Entry'!$1:$1,0))-INDEX('Data Entry'!$1:$1048576,MATCH($A1416,'Data Entry'!$A:$A,0),MATCH(B$1&amp;"Before",'Data Entry'!$1:$1,0)))</f>
        <v>-999</v>
      </c>
      <c r="C1416" s="61">
        <f>IF(INDEX(Include!$1:$1048576,MATCH($A1416,Include!$A:$A,0),MATCH(C$1,Include!$1:$1,0))=0,
-999,
INDEX('Data Entry'!$1:$1048576,MATCH($A1416,'Data Entry'!$A:$A,0),MATCH(C$1&amp;"After",'Data Entry'!$1:$1,0))-INDEX('Data Entry'!$1:$1048576,MATCH($A1416,'Data Entry'!$A:$A,0),MATCH(C$1&amp;"Before",'Data Entry'!$1:$1,0)))</f>
        <v>-999</v>
      </c>
      <c r="D1416" s="61">
        <f>IF(INDEX(Include!$1:$1048576,MATCH($A1416,Include!$A:$A,0),MATCH(D$1,Include!$1:$1,0))=0,
-999,
INDEX('Data Entry'!$1:$1048576,MATCH($A1416,'Data Entry'!$A:$A,0),MATCH(D$1&amp;"After",'Data Entry'!$1:$1,0))-INDEX('Data Entry'!$1:$1048576,MATCH($A1416,'Data Entry'!$A:$A,0),MATCH(D$1&amp;"Before",'Data Entry'!$1:$1,0)))</f>
        <v>-999</v>
      </c>
      <c r="E1416" s="61">
        <f>IF(INDEX(Include!$1:$1048576,MATCH($A1416,Include!$A:$A,0),MATCH(E$1,Include!$1:$1,0))=0,
-999,
INDEX('Data Entry'!$1:$1048576,MATCH($A1416,'Data Entry'!$A:$A,0),MATCH(E$1&amp;"After",'Data Entry'!$1:$1,0))-INDEX('Data Entry'!$1:$1048576,MATCH($A1416,'Data Entry'!$A:$A,0),MATCH(E$1&amp;"Before",'Data Entry'!$1:$1,0)))</f>
        <v>-999</v>
      </c>
      <c r="F1416" s="61">
        <f>IF(INDEX(Include!$1:$1048576,MATCH($A1416,Include!$A:$A,0),MATCH(F$1,Include!$1:$1,0))=0,
-999,
INDEX('Data Entry'!$1:$1048576,MATCH($A1416,'Data Entry'!$A:$A,0),MATCH(F$1&amp;"After",'Data Entry'!$1:$1,0))-INDEX('Data Entry'!$1:$1048576,MATCH($A1416,'Data Entry'!$A:$A,0),MATCH(F$1&amp;"Before",'Data Entry'!$1:$1,0)))</f>
        <v>-999</v>
      </c>
      <c r="G1416" s="61">
        <f>IF(INDEX(Include!$1:$1048576,MATCH($A1416,Include!$A:$A,0),MATCH(G$1,Include!$1:$1,0))=0,
-999,
INDEX('Data Entry'!$1:$1048576,MATCH($A1416,'Data Entry'!$A:$A,0),MATCH(G$1&amp;"After",'Data Entry'!$1:$1,0))-INDEX('Data Entry'!$1:$1048576,MATCH($A1416,'Data Entry'!$A:$A,0),MATCH(G$1&amp;"Before",'Data Entry'!$1:$1,0)))</f>
        <v>-999</v>
      </c>
      <c r="H1416" s="61">
        <f>IF(INDEX(Include!$1:$1048576,MATCH($A1416,Include!$A:$A,0),MATCH(H$1,Include!$1:$1,0))=0,
-999,
INDEX('Data Entry'!$1:$1048576,MATCH($A1416,'Data Entry'!$A:$A,0),MATCH(H$1&amp;"After",'Data Entry'!$1:$1,0))-INDEX('Data Entry'!$1:$1048576,MATCH($A1416,'Data Entry'!$A:$A,0),MATCH(H$1&amp;"Before",'Data Entry'!$1:$1,0)))</f>
        <v>-999</v>
      </c>
      <c r="I1416" s="61">
        <f>IF(INDEX(Include!$1:$1048576,MATCH($A1416,Include!$A:$A,0),MATCH(I$1,Include!$1:$1,0))=0,
-999,
INDEX('Data Entry'!$1:$1048576,MATCH($A1416,'Data Entry'!$A:$A,0),MATCH(I$1&amp;"After",'Data Entry'!$1:$1,0))-INDEX('Data Entry'!$1:$1048576,MATCH($A1416,'Data Entry'!$A:$A,0),MATCH(I$1&amp;"Before",'Data Entry'!$1:$1,0)))</f>
        <v>-999</v>
      </c>
      <c r="J1416" s="61">
        <f>IF(INDEX(Include!$1:$1048576,MATCH($A1416,Include!$A:$A,0),MATCH(J$1,Include!$1:$1,0))=0,
-999,
INDEX('Data Entry'!$1:$1048576,MATCH($A1416,'Data Entry'!$A:$A,0),MATCH(J$1&amp;"After",'Data Entry'!$1:$1,0))-INDEX('Data Entry'!$1:$1048576,MATCH($A1416,'Data Entry'!$A:$A,0),MATCH(J$1&amp;"Before",'Data Entry'!$1:$1,0)))</f>
        <v>-999</v>
      </c>
      <c r="K1416" s="61">
        <f>IF(INDEX(Include!$1:$1048576,MATCH($A1416,Include!$A:$A,0),MATCH(K$1,Include!$1:$1,0))=0,
-999,
INDEX('Data Entry'!$1:$1048576,MATCH($A1416,'Data Entry'!$A:$A,0),MATCH(K$1&amp;"After",'Data Entry'!$1:$1,0))-INDEX('Data Entry'!$1:$1048576,MATCH($A1416,'Data Entry'!$A:$A,0),MATCH(K$1&amp;"Before",'Data Entry'!$1:$1,0)))</f>
        <v>-999</v>
      </c>
      <c r="L1416" s="61">
        <f>IF(INDEX(Include!$1:$1048576,MATCH($A1416,Include!$A:$A,0),MATCH(L$1,Include!$1:$1,0))=0,
-999,
INDEX('Data Entry'!$1:$1048576,MATCH($A1416,'Data Entry'!$A:$A,0),MATCH(L$1&amp;"After",'Data Entry'!$1:$1,0))-INDEX('Data Entry'!$1:$1048576,MATCH($A1416,'Data Entry'!$A:$A,0),MATCH(L$1&amp;"Before",'Data Entry'!$1:$1,0)))</f>
        <v>-999</v>
      </c>
      <c r="M1416" s="61">
        <f>IF(INDEX(Include!$1:$1048576,MATCH($A1416,Include!$A:$A,0),MATCH(M$1,Include!$1:$1,0))=0,
-999,
INDEX('Data Entry'!$1:$1048576,MATCH($A1416,'Data Entry'!$A:$A,0),MATCH(M$1&amp;"After",'Data Entry'!$1:$1,0))-INDEX('Data Entry'!$1:$1048576,MATCH($A1416,'Data Entry'!$A:$A,0),MATCH(M$1&amp;"Before",'Data Entry'!$1:$1,0)))</f>
        <v>-999</v>
      </c>
      <c r="N1416" s="61">
        <f>IF(INDEX(Include!$1:$1048576,MATCH($A1416,Include!$A:$A,0),MATCH(N$1,Include!$1:$1,0))=0,
-999,
INDEX('Data Entry'!$1:$1048576,MATCH($A1416,'Data Entry'!$A:$A,0),MATCH(N$1&amp;"After",'Data Entry'!$1:$1,0))-INDEX('Data Entry'!$1:$1048576,MATCH($A1416,'Data Entry'!$A:$A,0),MATCH(N$1&amp;"Before",'Data Entry'!$1:$1,0)))</f>
        <v>-999</v>
      </c>
      <c r="O1416" s="61">
        <f>IF(INDEX(Include!$1:$1048576,MATCH($A1416,Include!$A:$A,0),MATCH(O$1,Include!$1:$1,0))=0,
-999,
INDEX('Data Entry'!$1:$1048576,MATCH($A1416,'Data Entry'!$A:$A,0),MATCH(O$1&amp;"After",'Data Entry'!$1:$1,0))-INDEX('Data Entry'!$1:$1048576,MATCH($A1416,'Data Entry'!$A:$A,0),MATCH(O$1&amp;"Before",'Data Entry'!$1:$1,0)))</f>
        <v>-999</v>
      </c>
      <c r="P1416" s="61">
        <f>IF(INDEX(Include!$1:$1048576,MATCH($A1416,Include!$A:$A,0),MATCH(P$1,Include!$1:$1,0))=0,
-999,
INDEX('Data Entry'!$1:$1048576,MATCH($A1416,'Data Entry'!$A:$A,0),MATCH(P$1&amp;"After",'Data Entry'!$1:$1,0))-INDEX('Data Entry'!$1:$1048576,MATCH($A1416,'Data Entry'!$A:$A,0),MATCH(P$1&amp;"Before",'Data Entry'!$1:$1,0)))</f>
        <v>-999</v>
      </c>
      <c r="Q1416" s="61">
        <f>IF(INDEX(Include!$1:$1048576,MATCH($A1416,Include!$A:$A,0),MATCH(Q$1,Include!$1:$1,0))=0,
-999,
INDEX('Data Entry'!$1:$1048576,MATCH($A1416,'Data Entry'!$A:$A,0),MATCH(Q$1&amp;"After",'Data Entry'!$1:$1,0))-INDEX('Data Entry'!$1:$1048576,MATCH($A1416,'Data Entry'!$A:$A,0),MATCH(Q$1&amp;"Before",'Data Entry'!$1:$1,0)))</f>
        <v>-999</v>
      </c>
      <c r="R1416" s="61">
        <f>IF(INDEX(Include!$1:$1048576,MATCH($A1416,Include!$A:$A,0),MATCH(R$1,Include!$1:$1,0))=0,
-999,
INDEX('Data Entry'!$1:$1048576,MATCH($A1416,'Data Entry'!$A:$A,0),MATCH(R$1&amp;"After",'Data Entry'!$1:$1,0))-INDEX('Data Entry'!$1:$1048576,MATCH($A1416,'Data Entry'!$A:$A,0),MATCH(R$1&amp;"Before",'Data Entry'!$1:$1,0)))</f>
        <v>-999</v>
      </c>
      <c r="S1416" s="61" t="e">
        <f>IF(INDEX(Include!$1:$1048576,MATCH($A1416,Include!$A:$A,0),MATCH(S$1,Include!$1:$1,0))=0,
-999,
INDEX('Data Entry'!$1:$1048576,MATCH($A1416,'Data Entry'!$A:$A,0),MATCH(S$1&amp;"After",'Data Entry'!$1:$1,0))-INDEX('Data Entry'!$1:$1048576,MATCH($A1416,'Data Entry'!$A:$A,0),MATCH(S$1&amp;"Before",'Data Entry'!$1:$1,0)))</f>
        <v>#N/A</v>
      </c>
      <c r="T1416" s="61" t="e">
        <f>IF(INDEX(Include!$1:$1048576,MATCH($A1416,Include!$A:$A,0),MATCH(T$1,Include!$1:$1,0))=0,
-999,
INDEX('Data Entry'!$1:$1048576,MATCH($A1416,'Data Entry'!$A:$A,0),MATCH(T$1&amp;"After",'Data Entry'!$1:$1,0))-INDEX('Data Entry'!$1:$1048576,MATCH($A1416,'Data Entry'!$A:$A,0),MATCH(T$1&amp;"Before",'Data Entry'!$1:$1,0)))</f>
        <v>#N/A</v>
      </c>
      <c r="U1416" s="61" t="e">
        <f>IF(INDEX(Include!$1:$1048576,MATCH($A1416,Include!$A:$A,0),MATCH(U$1,Include!$1:$1,0))=0,
-999,
INDEX('Data Entry'!$1:$1048576,MATCH($A1416,'Data Entry'!$A:$A,0),MATCH(U$1&amp;"After",'Data Entry'!$1:$1,0))-INDEX('Data Entry'!$1:$1048576,MATCH($A1416,'Data Entry'!$A:$A,0),MATCH(U$1&amp;"Before",'Data Entry'!$1:$1,0)))</f>
        <v>#N/A</v>
      </c>
      <c r="V1416" s="61" t="e">
        <f>IF(INDEX(Include!$1:$1048576,MATCH($A1416,Include!$A:$A,0),MATCH(V$1,Include!$1:$1,0))=0,
-999,
INDEX('Data Entry'!$1:$1048576,MATCH($A1416,'Data Entry'!$A:$A,0),MATCH(V$1&amp;"After",'Data Entry'!$1:$1,0))-INDEX('Data Entry'!$1:$1048576,MATCH($A1416,'Data Entry'!$A:$A,0),MATCH(V$1&amp;"Before",'Data Entry'!$1:$1,0)))</f>
        <v>#N/A</v>
      </c>
      <c r="W1416" s="61" t="e">
        <f>IF(INDEX(Include!$1:$1048576,MATCH($A1416,Include!$A:$A,0),MATCH(W$1,Include!$1:$1,0))=0,
-999,
INDEX('Data Entry'!$1:$1048576,MATCH($A1416,'Data Entry'!$A:$A,0),MATCH(W$1&amp;"After",'Data Entry'!$1:$1,0))-INDEX('Data Entry'!$1:$1048576,MATCH($A1416,'Data Entry'!$A:$A,0),MATCH(W$1&amp;"Before",'Data Entry'!$1:$1,0)))</f>
        <v>#N/A</v>
      </c>
      <c r="X1416" s="61" t="e">
        <f>IF(INDEX(Include!$1:$1048576,MATCH($A1416,Include!$A:$A,0),MATCH(X$1,Include!$1:$1,0))=0,
-999,
INDEX('Data Entry'!$1:$1048576,MATCH($A1416,'Data Entry'!$A:$A,0),MATCH(X$1&amp;"After",'Data Entry'!$1:$1,0))-INDEX('Data Entry'!$1:$1048576,MATCH($A1416,'Data Entry'!$A:$A,0),MATCH(X$1&amp;"Before",'Data Entry'!$1:$1,0)))</f>
        <v>#N/A</v>
      </c>
      <c r="Y1416" s="61" t="e">
        <f>IF(INDEX(Include!$1:$1048576,MATCH($A1416,Include!$A:$A,0),MATCH(Y$1,Include!$1:$1,0))=0,
-999,
INDEX('Data Entry'!$1:$1048576,MATCH($A1416,'Data Entry'!$A:$A,0),MATCH(Y$1&amp;"After",'Data Entry'!$1:$1,0))-INDEX('Data Entry'!$1:$1048576,MATCH($A1416,'Data Entry'!$A:$A,0),MATCH(Y$1&amp;"Before",'Data Entry'!$1:$1,0)))</f>
        <v>#N/A</v>
      </c>
      <c r="Z1416" s="61" t="e">
        <f>IF(INDEX(Include!$1:$1048576,MATCH($A1416,Include!$A:$A,0),MATCH(Z$1,Include!$1:$1,0))=0,
-999,
INDEX('Data Entry'!$1:$1048576,MATCH($A1416,'Data Entry'!$A:$A,0),MATCH(Z$1&amp;"After",'Data Entry'!$1:$1,0))-INDEX('Data Entry'!$1:$1048576,MATCH($A1416,'Data Entry'!$A:$A,0),MATCH(Z$1&amp;"Before",'Data Entry'!$1:$1,0)))</f>
        <v>#N/A</v>
      </c>
      <c r="AA1416" s="61" t="e">
        <f>IF(INDEX(Include!$1:$1048576,MATCH($A1416,Include!$A:$A,0),MATCH(AA$1,Include!$1:$1,0))=0,
-999,
INDEX('Data Entry'!$1:$1048576,MATCH($A1416,'Data Entry'!$A:$A,0),MATCH(AA$1&amp;"After",'Data Entry'!$1:$1,0))-INDEX('Data Entry'!$1:$1048576,MATCH($A1416,'Data Entry'!$A:$A,0),MATCH(AA$1&amp;"Before",'Data Entry'!$1:$1,0)))</f>
        <v>#N/A</v>
      </c>
      <c r="AB1416" s="61" t="e">
        <f>IF(INDEX(Include!$1:$1048576,MATCH($A1416,Include!$A:$A,0),MATCH(AB$1,Include!$1:$1,0))=0,
-999,
INDEX('Data Entry'!$1:$1048576,MATCH($A1416,'Data Entry'!$A:$A,0),MATCH(AB$1&amp;"After",'Data Entry'!$1:$1,0))-INDEX('Data Entry'!$1:$1048576,MATCH($A1416,'Data Entry'!$A:$A,0),MATCH(AB$1&amp;"Before",'Data Entry'!$1:$1,0)))</f>
        <v>#N/A</v>
      </c>
      <c r="AC1416" s="61" t="e">
        <f>IF(INDEX(Include!$1:$1048576,MATCH($A1416,Include!$A:$A,0),MATCH(AC$1,Include!$1:$1,0))=0,
-999,
INDEX('Data Entry'!$1:$1048576,MATCH($A1416,'Data Entry'!$A:$A,0),MATCH(AC$1&amp;"After",'Data Entry'!$1:$1,0))-INDEX('Data Entry'!$1:$1048576,MATCH($A1416,'Data Entry'!$A:$A,0),MATCH(AC$1&amp;"Before",'Data Entry'!$1:$1,0)))</f>
        <v>#N/A</v>
      </c>
      <c r="AD1416" s="61" t="e">
        <f>IF(INDEX(Include!$1:$1048576,MATCH($A1416,Include!$A:$A,0),MATCH(AD$1,Include!$1:$1,0))=0,
-999,
INDEX('Data Entry'!$1:$1048576,MATCH($A1416,'Data Entry'!$A:$A,0),MATCH(AD$1&amp;"After",'Data Entry'!$1:$1,0))-INDEX('Data Entry'!$1:$1048576,MATCH($A1416,'Data Entry'!$A:$A,0),MATCH(AD$1&amp;"Before",'Data Entry'!$1:$1,0)))</f>
        <v>#N/A</v>
      </c>
      <c r="AE1416" s="61" t="e">
        <f>IF(INDEX(Include!$1:$1048576,MATCH($A1416,Include!$A:$A,0),MATCH(AE$1,Include!$1:$1,0))=0,
-999,
INDEX('Data Entry'!$1:$1048576,MATCH($A1416,'Data Entry'!$A:$A,0),MATCH(AE$1&amp;"After",'Data Entry'!$1:$1,0))-INDEX('Data Entry'!$1:$1048576,MATCH($A1416,'Data Entry'!$A:$A,0),MATCH(AE$1&amp;"Before",'Data Entry'!$1:$1,0)))</f>
        <v>#N/A</v>
      </c>
      <c r="AF1416" s="61" t="e">
        <f>IF(INDEX(Include!$1:$1048576,MATCH($A1416,Include!$A:$A,0),MATCH(AF$1,Include!$1:$1,0))=0,
-999,
INDEX('Data Entry'!$1:$1048576,MATCH($A1416,'Data Entry'!$A:$A,0),MATCH(AF$1&amp;"After",'Data Entry'!$1:$1,0))-INDEX('Data Entry'!$1:$1048576,MATCH($A1416,'Data Entry'!$A:$A,0),MATCH(AF$1&amp;"Before",'Data Entry'!$1:$1,0)))</f>
        <v>#N/A</v>
      </c>
      <c r="AG1416" s="61" t="e">
        <f>IF(INDEX(Include!$1:$1048576,MATCH($A1416,Include!$A:$A,0),MATCH(AG$1,Include!$1:$1,0))=0,
-999,
INDEX('Data Entry'!$1:$1048576,MATCH($A1416,'Data Entry'!$A:$A,0),MATCH(AG$1&amp;"After",'Data Entry'!$1:$1,0))-INDEX('Data Entry'!$1:$1048576,MATCH($A1416,'Data Entry'!$A:$A,0),MATCH(AG$1&amp;"Before",'Data Entry'!$1:$1,0)))</f>
        <v>#N/A</v>
      </c>
      <c r="AH1416" s="61" t="e">
        <f>IF(INDEX(Include!$1:$1048576,MATCH($A1416,Include!$A:$A,0),MATCH(AH$1,Include!$1:$1,0))=0,
-999,
INDEX('Data Entry'!$1:$1048576,MATCH($A1416,'Data Entry'!$A:$A,0),MATCH(AH$1&amp;"After",'Data Entry'!$1:$1,0))-INDEX('Data Entry'!$1:$1048576,MATCH($A1416,'Data Entry'!$A:$A,0),MATCH(AH$1&amp;"Before",'Data Entry'!$1:$1,0)))</f>
        <v>#N/A</v>
      </c>
      <c r="AI1416" s="61" t="e">
        <f>IF(INDEX(Include!$1:$1048576,MATCH($A1416,Include!$A:$A,0),MATCH(AI$1,Include!$1:$1,0))=0,
-999,
INDEX('Data Entry'!$1:$1048576,MATCH($A1416,'Data Entry'!$A:$A,0),MATCH(AI$1&amp;"After",'Data Entry'!$1:$1,0))-INDEX('Data Entry'!$1:$1048576,MATCH($A1416,'Data Entry'!$A:$A,0),MATCH(AI$1&amp;"Before",'Data Entry'!$1:$1,0)))</f>
        <v>#N/A</v>
      </c>
      <c r="AJ1416" s="61" t="e">
        <f>IF(INDEX(Include!$1:$1048576,MATCH($A1416,Include!$A:$A,0),MATCH(AJ$1,Include!$1:$1,0))=0,
-999,
INDEX('Data Entry'!$1:$1048576,MATCH($A1416,'Data Entry'!$A:$A,0),MATCH(AJ$1&amp;"After",'Data Entry'!$1:$1,0))-INDEX('Data Entry'!$1:$1048576,MATCH($A1416,'Data Entry'!$A:$A,0),MATCH(AJ$1&amp;"Before",'Data Entry'!$1:$1,0)))</f>
        <v>#N/A</v>
      </c>
      <c r="AK1416" s="61">
        <f>IF(INDEX(Include!$1:$1048576,MATCH($A1416,Include!$A:$A,0),MATCH(AK$1,Include!$1:$1,0))=0,
-999,
INDEX('Data Entry'!$1:$1048576,MATCH($A1416,'Data Entry'!$A:$A,0),MATCH(AK$1&amp;"After",'Data Entry'!$1:$1,0))-INDEX('Data Entry'!$1:$1048576,MATCH($A1416,'Data Entry'!$A:$A,0),MATCH(AK$1&amp;"Before",'Data Entry'!$1:$1,0)))</f>
        <v>-999</v>
      </c>
      <c r="AL1416">
        <f>INDEX(Include!$1:$1048576, MATCH($A1416, Include!$A:$A, 0), MATCH($AL$1, Include!$1:$1, 0))</f>
        <v>0</v>
      </c>
    </row>
    <row r="1417" spans="1:38" x14ac:dyDescent="0.35">
      <c r="A1417" s="70">
        <f>'Data Entry'!A1421</f>
        <v>1416</v>
      </c>
      <c r="B1417" s="61">
        <f>IF(INDEX(Include!$1:$1048576,MATCH($A1417,Include!$A:$A,0),MATCH(B$1,Include!$1:$1,0))=0,
-999,
INDEX('Data Entry'!$1:$1048576,MATCH($A1417,'Data Entry'!$A:$A,0),MATCH(B$1&amp;"After",'Data Entry'!$1:$1,0))-INDEX('Data Entry'!$1:$1048576,MATCH($A1417,'Data Entry'!$A:$A,0),MATCH(B$1&amp;"Before",'Data Entry'!$1:$1,0)))</f>
        <v>-999</v>
      </c>
      <c r="C1417" s="61">
        <f>IF(INDEX(Include!$1:$1048576,MATCH($A1417,Include!$A:$A,0),MATCH(C$1,Include!$1:$1,0))=0,
-999,
INDEX('Data Entry'!$1:$1048576,MATCH($A1417,'Data Entry'!$A:$A,0),MATCH(C$1&amp;"After",'Data Entry'!$1:$1,0))-INDEX('Data Entry'!$1:$1048576,MATCH($A1417,'Data Entry'!$A:$A,0),MATCH(C$1&amp;"Before",'Data Entry'!$1:$1,0)))</f>
        <v>-999</v>
      </c>
      <c r="D1417" s="61">
        <f>IF(INDEX(Include!$1:$1048576,MATCH($A1417,Include!$A:$A,0),MATCH(D$1,Include!$1:$1,0))=0,
-999,
INDEX('Data Entry'!$1:$1048576,MATCH($A1417,'Data Entry'!$A:$A,0),MATCH(D$1&amp;"After",'Data Entry'!$1:$1,0))-INDEX('Data Entry'!$1:$1048576,MATCH($A1417,'Data Entry'!$A:$A,0),MATCH(D$1&amp;"Before",'Data Entry'!$1:$1,0)))</f>
        <v>-999</v>
      </c>
      <c r="E1417" s="61">
        <f>IF(INDEX(Include!$1:$1048576,MATCH($A1417,Include!$A:$A,0),MATCH(E$1,Include!$1:$1,0))=0,
-999,
INDEX('Data Entry'!$1:$1048576,MATCH($A1417,'Data Entry'!$A:$A,0),MATCH(E$1&amp;"After",'Data Entry'!$1:$1,0))-INDEX('Data Entry'!$1:$1048576,MATCH($A1417,'Data Entry'!$A:$A,0),MATCH(E$1&amp;"Before",'Data Entry'!$1:$1,0)))</f>
        <v>-999</v>
      </c>
      <c r="F1417" s="61">
        <f>IF(INDEX(Include!$1:$1048576,MATCH($A1417,Include!$A:$A,0),MATCH(F$1,Include!$1:$1,0))=0,
-999,
INDEX('Data Entry'!$1:$1048576,MATCH($A1417,'Data Entry'!$A:$A,0),MATCH(F$1&amp;"After",'Data Entry'!$1:$1,0))-INDEX('Data Entry'!$1:$1048576,MATCH($A1417,'Data Entry'!$A:$A,0),MATCH(F$1&amp;"Before",'Data Entry'!$1:$1,0)))</f>
        <v>-999</v>
      </c>
      <c r="G1417" s="61">
        <f>IF(INDEX(Include!$1:$1048576,MATCH($A1417,Include!$A:$A,0),MATCH(G$1,Include!$1:$1,0))=0,
-999,
INDEX('Data Entry'!$1:$1048576,MATCH($A1417,'Data Entry'!$A:$A,0),MATCH(G$1&amp;"After",'Data Entry'!$1:$1,0))-INDEX('Data Entry'!$1:$1048576,MATCH($A1417,'Data Entry'!$A:$A,0),MATCH(G$1&amp;"Before",'Data Entry'!$1:$1,0)))</f>
        <v>-999</v>
      </c>
      <c r="H1417" s="61">
        <f>IF(INDEX(Include!$1:$1048576,MATCH($A1417,Include!$A:$A,0),MATCH(H$1,Include!$1:$1,0))=0,
-999,
INDEX('Data Entry'!$1:$1048576,MATCH($A1417,'Data Entry'!$A:$A,0),MATCH(H$1&amp;"After",'Data Entry'!$1:$1,0))-INDEX('Data Entry'!$1:$1048576,MATCH($A1417,'Data Entry'!$A:$A,0),MATCH(H$1&amp;"Before",'Data Entry'!$1:$1,0)))</f>
        <v>-999</v>
      </c>
      <c r="I1417" s="61">
        <f>IF(INDEX(Include!$1:$1048576,MATCH($A1417,Include!$A:$A,0),MATCH(I$1,Include!$1:$1,0))=0,
-999,
INDEX('Data Entry'!$1:$1048576,MATCH($A1417,'Data Entry'!$A:$A,0),MATCH(I$1&amp;"After",'Data Entry'!$1:$1,0))-INDEX('Data Entry'!$1:$1048576,MATCH($A1417,'Data Entry'!$A:$A,0),MATCH(I$1&amp;"Before",'Data Entry'!$1:$1,0)))</f>
        <v>-999</v>
      </c>
      <c r="J1417" s="61">
        <f>IF(INDEX(Include!$1:$1048576,MATCH($A1417,Include!$A:$A,0),MATCH(J$1,Include!$1:$1,0))=0,
-999,
INDEX('Data Entry'!$1:$1048576,MATCH($A1417,'Data Entry'!$A:$A,0),MATCH(J$1&amp;"After",'Data Entry'!$1:$1,0))-INDEX('Data Entry'!$1:$1048576,MATCH($A1417,'Data Entry'!$A:$A,0),MATCH(J$1&amp;"Before",'Data Entry'!$1:$1,0)))</f>
        <v>-999</v>
      </c>
      <c r="K1417" s="61">
        <f>IF(INDEX(Include!$1:$1048576,MATCH($A1417,Include!$A:$A,0),MATCH(K$1,Include!$1:$1,0))=0,
-999,
INDEX('Data Entry'!$1:$1048576,MATCH($A1417,'Data Entry'!$A:$A,0),MATCH(K$1&amp;"After",'Data Entry'!$1:$1,0))-INDEX('Data Entry'!$1:$1048576,MATCH($A1417,'Data Entry'!$A:$A,0),MATCH(K$1&amp;"Before",'Data Entry'!$1:$1,0)))</f>
        <v>-999</v>
      </c>
      <c r="L1417" s="61">
        <f>IF(INDEX(Include!$1:$1048576,MATCH($A1417,Include!$A:$A,0),MATCH(L$1,Include!$1:$1,0))=0,
-999,
INDEX('Data Entry'!$1:$1048576,MATCH($A1417,'Data Entry'!$A:$A,0),MATCH(L$1&amp;"After",'Data Entry'!$1:$1,0))-INDEX('Data Entry'!$1:$1048576,MATCH($A1417,'Data Entry'!$A:$A,0),MATCH(L$1&amp;"Before",'Data Entry'!$1:$1,0)))</f>
        <v>-999</v>
      </c>
      <c r="M1417" s="61">
        <f>IF(INDEX(Include!$1:$1048576,MATCH($A1417,Include!$A:$A,0),MATCH(M$1,Include!$1:$1,0))=0,
-999,
INDEX('Data Entry'!$1:$1048576,MATCH($A1417,'Data Entry'!$A:$A,0),MATCH(M$1&amp;"After",'Data Entry'!$1:$1,0))-INDEX('Data Entry'!$1:$1048576,MATCH($A1417,'Data Entry'!$A:$A,0),MATCH(M$1&amp;"Before",'Data Entry'!$1:$1,0)))</f>
        <v>-999</v>
      </c>
      <c r="N1417" s="61">
        <f>IF(INDEX(Include!$1:$1048576,MATCH($A1417,Include!$A:$A,0),MATCH(N$1,Include!$1:$1,0))=0,
-999,
INDEX('Data Entry'!$1:$1048576,MATCH($A1417,'Data Entry'!$A:$A,0),MATCH(N$1&amp;"After",'Data Entry'!$1:$1,0))-INDEX('Data Entry'!$1:$1048576,MATCH($A1417,'Data Entry'!$A:$A,0),MATCH(N$1&amp;"Before",'Data Entry'!$1:$1,0)))</f>
        <v>-999</v>
      </c>
      <c r="O1417" s="61">
        <f>IF(INDEX(Include!$1:$1048576,MATCH($A1417,Include!$A:$A,0),MATCH(O$1,Include!$1:$1,0))=0,
-999,
INDEX('Data Entry'!$1:$1048576,MATCH($A1417,'Data Entry'!$A:$A,0),MATCH(O$1&amp;"After",'Data Entry'!$1:$1,0))-INDEX('Data Entry'!$1:$1048576,MATCH($A1417,'Data Entry'!$A:$A,0),MATCH(O$1&amp;"Before",'Data Entry'!$1:$1,0)))</f>
        <v>-999</v>
      </c>
      <c r="P1417" s="61">
        <f>IF(INDEX(Include!$1:$1048576,MATCH($A1417,Include!$A:$A,0),MATCH(P$1,Include!$1:$1,0))=0,
-999,
INDEX('Data Entry'!$1:$1048576,MATCH($A1417,'Data Entry'!$A:$A,0),MATCH(P$1&amp;"After",'Data Entry'!$1:$1,0))-INDEX('Data Entry'!$1:$1048576,MATCH($A1417,'Data Entry'!$A:$A,0),MATCH(P$1&amp;"Before",'Data Entry'!$1:$1,0)))</f>
        <v>-999</v>
      </c>
      <c r="Q1417" s="61">
        <f>IF(INDEX(Include!$1:$1048576,MATCH($A1417,Include!$A:$A,0),MATCH(Q$1,Include!$1:$1,0))=0,
-999,
INDEX('Data Entry'!$1:$1048576,MATCH($A1417,'Data Entry'!$A:$A,0),MATCH(Q$1&amp;"After",'Data Entry'!$1:$1,0))-INDEX('Data Entry'!$1:$1048576,MATCH($A1417,'Data Entry'!$A:$A,0),MATCH(Q$1&amp;"Before",'Data Entry'!$1:$1,0)))</f>
        <v>-999</v>
      </c>
      <c r="R1417" s="61">
        <f>IF(INDEX(Include!$1:$1048576,MATCH($A1417,Include!$A:$A,0),MATCH(R$1,Include!$1:$1,0))=0,
-999,
INDEX('Data Entry'!$1:$1048576,MATCH($A1417,'Data Entry'!$A:$A,0),MATCH(R$1&amp;"After",'Data Entry'!$1:$1,0))-INDEX('Data Entry'!$1:$1048576,MATCH($A1417,'Data Entry'!$A:$A,0),MATCH(R$1&amp;"Before",'Data Entry'!$1:$1,0)))</f>
        <v>-999</v>
      </c>
      <c r="S1417" s="61" t="e">
        <f>IF(INDEX(Include!$1:$1048576,MATCH($A1417,Include!$A:$A,0),MATCH(S$1,Include!$1:$1,0))=0,
-999,
INDEX('Data Entry'!$1:$1048576,MATCH($A1417,'Data Entry'!$A:$A,0),MATCH(S$1&amp;"After",'Data Entry'!$1:$1,0))-INDEX('Data Entry'!$1:$1048576,MATCH($A1417,'Data Entry'!$A:$A,0),MATCH(S$1&amp;"Before",'Data Entry'!$1:$1,0)))</f>
        <v>#N/A</v>
      </c>
      <c r="T1417" s="61" t="e">
        <f>IF(INDEX(Include!$1:$1048576,MATCH($A1417,Include!$A:$A,0),MATCH(T$1,Include!$1:$1,0))=0,
-999,
INDEX('Data Entry'!$1:$1048576,MATCH($A1417,'Data Entry'!$A:$A,0),MATCH(T$1&amp;"After",'Data Entry'!$1:$1,0))-INDEX('Data Entry'!$1:$1048576,MATCH($A1417,'Data Entry'!$A:$A,0),MATCH(T$1&amp;"Before",'Data Entry'!$1:$1,0)))</f>
        <v>#N/A</v>
      </c>
      <c r="U1417" s="61" t="e">
        <f>IF(INDEX(Include!$1:$1048576,MATCH($A1417,Include!$A:$A,0),MATCH(U$1,Include!$1:$1,0))=0,
-999,
INDEX('Data Entry'!$1:$1048576,MATCH($A1417,'Data Entry'!$A:$A,0),MATCH(U$1&amp;"After",'Data Entry'!$1:$1,0))-INDEX('Data Entry'!$1:$1048576,MATCH($A1417,'Data Entry'!$A:$A,0),MATCH(U$1&amp;"Before",'Data Entry'!$1:$1,0)))</f>
        <v>#N/A</v>
      </c>
      <c r="V1417" s="61" t="e">
        <f>IF(INDEX(Include!$1:$1048576,MATCH($A1417,Include!$A:$A,0),MATCH(V$1,Include!$1:$1,0))=0,
-999,
INDEX('Data Entry'!$1:$1048576,MATCH($A1417,'Data Entry'!$A:$A,0),MATCH(V$1&amp;"After",'Data Entry'!$1:$1,0))-INDEX('Data Entry'!$1:$1048576,MATCH($A1417,'Data Entry'!$A:$A,0),MATCH(V$1&amp;"Before",'Data Entry'!$1:$1,0)))</f>
        <v>#N/A</v>
      </c>
      <c r="W1417" s="61" t="e">
        <f>IF(INDEX(Include!$1:$1048576,MATCH($A1417,Include!$A:$A,0),MATCH(W$1,Include!$1:$1,0))=0,
-999,
INDEX('Data Entry'!$1:$1048576,MATCH($A1417,'Data Entry'!$A:$A,0),MATCH(W$1&amp;"After",'Data Entry'!$1:$1,0))-INDEX('Data Entry'!$1:$1048576,MATCH($A1417,'Data Entry'!$A:$A,0),MATCH(W$1&amp;"Before",'Data Entry'!$1:$1,0)))</f>
        <v>#N/A</v>
      </c>
      <c r="X1417" s="61" t="e">
        <f>IF(INDEX(Include!$1:$1048576,MATCH($A1417,Include!$A:$A,0),MATCH(X$1,Include!$1:$1,0))=0,
-999,
INDEX('Data Entry'!$1:$1048576,MATCH($A1417,'Data Entry'!$A:$A,0),MATCH(X$1&amp;"After",'Data Entry'!$1:$1,0))-INDEX('Data Entry'!$1:$1048576,MATCH($A1417,'Data Entry'!$A:$A,0),MATCH(X$1&amp;"Before",'Data Entry'!$1:$1,0)))</f>
        <v>#N/A</v>
      </c>
      <c r="Y1417" s="61" t="e">
        <f>IF(INDEX(Include!$1:$1048576,MATCH($A1417,Include!$A:$A,0),MATCH(Y$1,Include!$1:$1,0))=0,
-999,
INDEX('Data Entry'!$1:$1048576,MATCH($A1417,'Data Entry'!$A:$A,0),MATCH(Y$1&amp;"After",'Data Entry'!$1:$1,0))-INDEX('Data Entry'!$1:$1048576,MATCH($A1417,'Data Entry'!$A:$A,0),MATCH(Y$1&amp;"Before",'Data Entry'!$1:$1,0)))</f>
        <v>#N/A</v>
      </c>
      <c r="Z1417" s="61" t="e">
        <f>IF(INDEX(Include!$1:$1048576,MATCH($A1417,Include!$A:$A,0),MATCH(Z$1,Include!$1:$1,0))=0,
-999,
INDEX('Data Entry'!$1:$1048576,MATCH($A1417,'Data Entry'!$A:$A,0),MATCH(Z$1&amp;"After",'Data Entry'!$1:$1,0))-INDEX('Data Entry'!$1:$1048576,MATCH($A1417,'Data Entry'!$A:$A,0),MATCH(Z$1&amp;"Before",'Data Entry'!$1:$1,0)))</f>
        <v>#N/A</v>
      </c>
      <c r="AA1417" s="61" t="e">
        <f>IF(INDEX(Include!$1:$1048576,MATCH($A1417,Include!$A:$A,0),MATCH(AA$1,Include!$1:$1,0))=0,
-999,
INDEX('Data Entry'!$1:$1048576,MATCH($A1417,'Data Entry'!$A:$A,0),MATCH(AA$1&amp;"After",'Data Entry'!$1:$1,0))-INDEX('Data Entry'!$1:$1048576,MATCH($A1417,'Data Entry'!$A:$A,0),MATCH(AA$1&amp;"Before",'Data Entry'!$1:$1,0)))</f>
        <v>#N/A</v>
      </c>
      <c r="AB1417" s="61" t="e">
        <f>IF(INDEX(Include!$1:$1048576,MATCH($A1417,Include!$A:$A,0),MATCH(AB$1,Include!$1:$1,0))=0,
-999,
INDEX('Data Entry'!$1:$1048576,MATCH($A1417,'Data Entry'!$A:$A,0),MATCH(AB$1&amp;"After",'Data Entry'!$1:$1,0))-INDEX('Data Entry'!$1:$1048576,MATCH($A1417,'Data Entry'!$A:$A,0),MATCH(AB$1&amp;"Before",'Data Entry'!$1:$1,0)))</f>
        <v>#N/A</v>
      </c>
      <c r="AC1417" s="61" t="e">
        <f>IF(INDEX(Include!$1:$1048576,MATCH($A1417,Include!$A:$A,0),MATCH(AC$1,Include!$1:$1,0))=0,
-999,
INDEX('Data Entry'!$1:$1048576,MATCH($A1417,'Data Entry'!$A:$A,0),MATCH(AC$1&amp;"After",'Data Entry'!$1:$1,0))-INDEX('Data Entry'!$1:$1048576,MATCH($A1417,'Data Entry'!$A:$A,0),MATCH(AC$1&amp;"Before",'Data Entry'!$1:$1,0)))</f>
        <v>#N/A</v>
      </c>
      <c r="AD1417" s="61" t="e">
        <f>IF(INDEX(Include!$1:$1048576,MATCH($A1417,Include!$A:$A,0),MATCH(AD$1,Include!$1:$1,0))=0,
-999,
INDEX('Data Entry'!$1:$1048576,MATCH($A1417,'Data Entry'!$A:$A,0),MATCH(AD$1&amp;"After",'Data Entry'!$1:$1,0))-INDEX('Data Entry'!$1:$1048576,MATCH($A1417,'Data Entry'!$A:$A,0),MATCH(AD$1&amp;"Before",'Data Entry'!$1:$1,0)))</f>
        <v>#N/A</v>
      </c>
      <c r="AE1417" s="61" t="e">
        <f>IF(INDEX(Include!$1:$1048576,MATCH($A1417,Include!$A:$A,0),MATCH(AE$1,Include!$1:$1,0))=0,
-999,
INDEX('Data Entry'!$1:$1048576,MATCH($A1417,'Data Entry'!$A:$A,0),MATCH(AE$1&amp;"After",'Data Entry'!$1:$1,0))-INDEX('Data Entry'!$1:$1048576,MATCH($A1417,'Data Entry'!$A:$A,0),MATCH(AE$1&amp;"Before",'Data Entry'!$1:$1,0)))</f>
        <v>#N/A</v>
      </c>
      <c r="AF1417" s="61" t="e">
        <f>IF(INDEX(Include!$1:$1048576,MATCH($A1417,Include!$A:$A,0),MATCH(AF$1,Include!$1:$1,0))=0,
-999,
INDEX('Data Entry'!$1:$1048576,MATCH($A1417,'Data Entry'!$A:$A,0),MATCH(AF$1&amp;"After",'Data Entry'!$1:$1,0))-INDEX('Data Entry'!$1:$1048576,MATCH($A1417,'Data Entry'!$A:$A,0),MATCH(AF$1&amp;"Before",'Data Entry'!$1:$1,0)))</f>
        <v>#N/A</v>
      </c>
      <c r="AG1417" s="61" t="e">
        <f>IF(INDEX(Include!$1:$1048576,MATCH($A1417,Include!$A:$A,0),MATCH(AG$1,Include!$1:$1,0))=0,
-999,
INDEX('Data Entry'!$1:$1048576,MATCH($A1417,'Data Entry'!$A:$A,0),MATCH(AG$1&amp;"After",'Data Entry'!$1:$1,0))-INDEX('Data Entry'!$1:$1048576,MATCH($A1417,'Data Entry'!$A:$A,0),MATCH(AG$1&amp;"Before",'Data Entry'!$1:$1,0)))</f>
        <v>#N/A</v>
      </c>
      <c r="AH1417" s="61" t="e">
        <f>IF(INDEX(Include!$1:$1048576,MATCH($A1417,Include!$A:$A,0),MATCH(AH$1,Include!$1:$1,0))=0,
-999,
INDEX('Data Entry'!$1:$1048576,MATCH($A1417,'Data Entry'!$A:$A,0),MATCH(AH$1&amp;"After",'Data Entry'!$1:$1,0))-INDEX('Data Entry'!$1:$1048576,MATCH($A1417,'Data Entry'!$A:$A,0),MATCH(AH$1&amp;"Before",'Data Entry'!$1:$1,0)))</f>
        <v>#N/A</v>
      </c>
      <c r="AI1417" s="61" t="e">
        <f>IF(INDEX(Include!$1:$1048576,MATCH($A1417,Include!$A:$A,0),MATCH(AI$1,Include!$1:$1,0))=0,
-999,
INDEX('Data Entry'!$1:$1048576,MATCH($A1417,'Data Entry'!$A:$A,0),MATCH(AI$1&amp;"After",'Data Entry'!$1:$1,0))-INDEX('Data Entry'!$1:$1048576,MATCH($A1417,'Data Entry'!$A:$A,0),MATCH(AI$1&amp;"Before",'Data Entry'!$1:$1,0)))</f>
        <v>#N/A</v>
      </c>
      <c r="AJ1417" s="61" t="e">
        <f>IF(INDEX(Include!$1:$1048576,MATCH($A1417,Include!$A:$A,0),MATCH(AJ$1,Include!$1:$1,0))=0,
-999,
INDEX('Data Entry'!$1:$1048576,MATCH($A1417,'Data Entry'!$A:$A,0),MATCH(AJ$1&amp;"After",'Data Entry'!$1:$1,0))-INDEX('Data Entry'!$1:$1048576,MATCH($A1417,'Data Entry'!$A:$A,0),MATCH(AJ$1&amp;"Before",'Data Entry'!$1:$1,0)))</f>
        <v>#N/A</v>
      </c>
      <c r="AK1417" s="61">
        <f>IF(INDEX(Include!$1:$1048576,MATCH($A1417,Include!$A:$A,0),MATCH(AK$1,Include!$1:$1,0))=0,
-999,
INDEX('Data Entry'!$1:$1048576,MATCH($A1417,'Data Entry'!$A:$A,0),MATCH(AK$1&amp;"After",'Data Entry'!$1:$1,0))-INDEX('Data Entry'!$1:$1048576,MATCH($A1417,'Data Entry'!$A:$A,0),MATCH(AK$1&amp;"Before",'Data Entry'!$1:$1,0)))</f>
        <v>-999</v>
      </c>
      <c r="AL1417">
        <f>INDEX(Include!$1:$1048576, MATCH($A1417, Include!$A:$A, 0), MATCH($AL$1, Include!$1:$1, 0))</f>
        <v>0</v>
      </c>
    </row>
    <row r="1418" spans="1:38" x14ac:dyDescent="0.35">
      <c r="A1418" s="70">
        <f>'Data Entry'!A1422</f>
        <v>1417</v>
      </c>
      <c r="B1418" s="61">
        <f>IF(INDEX(Include!$1:$1048576,MATCH($A1418,Include!$A:$A,0),MATCH(B$1,Include!$1:$1,0))=0,
-999,
INDEX('Data Entry'!$1:$1048576,MATCH($A1418,'Data Entry'!$A:$A,0),MATCH(B$1&amp;"After",'Data Entry'!$1:$1,0))-INDEX('Data Entry'!$1:$1048576,MATCH($A1418,'Data Entry'!$A:$A,0),MATCH(B$1&amp;"Before",'Data Entry'!$1:$1,0)))</f>
        <v>-999</v>
      </c>
      <c r="C1418" s="61">
        <f>IF(INDEX(Include!$1:$1048576,MATCH($A1418,Include!$A:$A,0),MATCH(C$1,Include!$1:$1,0))=0,
-999,
INDEX('Data Entry'!$1:$1048576,MATCH($A1418,'Data Entry'!$A:$A,0),MATCH(C$1&amp;"After",'Data Entry'!$1:$1,0))-INDEX('Data Entry'!$1:$1048576,MATCH($A1418,'Data Entry'!$A:$A,0),MATCH(C$1&amp;"Before",'Data Entry'!$1:$1,0)))</f>
        <v>-999</v>
      </c>
      <c r="D1418" s="61">
        <f>IF(INDEX(Include!$1:$1048576,MATCH($A1418,Include!$A:$A,0),MATCH(D$1,Include!$1:$1,0))=0,
-999,
INDEX('Data Entry'!$1:$1048576,MATCH($A1418,'Data Entry'!$A:$A,0),MATCH(D$1&amp;"After",'Data Entry'!$1:$1,0))-INDEX('Data Entry'!$1:$1048576,MATCH($A1418,'Data Entry'!$A:$A,0),MATCH(D$1&amp;"Before",'Data Entry'!$1:$1,0)))</f>
        <v>-999</v>
      </c>
      <c r="E1418" s="61">
        <f>IF(INDEX(Include!$1:$1048576,MATCH($A1418,Include!$A:$A,0),MATCH(E$1,Include!$1:$1,0))=0,
-999,
INDEX('Data Entry'!$1:$1048576,MATCH($A1418,'Data Entry'!$A:$A,0),MATCH(E$1&amp;"After",'Data Entry'!$1:$1,0))-INDEX('Data Entry'!$1:$1048576,MATCH($A1418,'Data Entry'!$A:$A,0),MATCH(E$1&amp;"Before",'Data Entry'!$1:$1,0)))</f>
        <v>-999</v>
      </c>
      <c r="F1418" s="61">
        <f>IF(INDEX(Include!$1:$1048576,MATCH($A1418,Include!$A:$A,0),MATCH(F$1,Include!$1:$1,0))=0,
-999,
INDEX('Data Entry'!$1:$1048576,MATCH($A1418,'Data Entry'!$A:$A,0),MATCH(F$1&amp;"After",'Data Entry'!$1:$1,0))-INDEX('Data Entry'!$1:$1048576,MATCH($A1418,'Data Entry'!$A:$A,0),MATCH(F$1&amp;"Before",'Data Entry'!$1:$1,0)))</f>
        <v>-999</v>
      </c>
      <c r="G1418" s="61">
        <f>IF(INDEX(Include!$1:$1048576,MATCH($A1418,Include!$A:$A,0),MATCH(G$1,Include!$1:$1,0))=0,
-999,
INDEX('Data Entry'!$1:$1048576,MATCH($A1418,'Data Entry'!$A:$A,0),MATCH(G$1&amp;"After",'Data Entry'!$1:$1,0))-INDEX('Data Entry'!$1:$1048576,MATCH($A1418,'Data Entry'!$A:$A,0),MATCH(G$1&amp;"Before",'Data Entry'!$1:$1,0)))</f>
        <v>-999</v>
      </c>
      <c r="H1418" s="61">
        <f>IF(INDEX(Include!$1:$1048576,MATCH($A1418,Include!$A:$A,0),MATCH(H$1,Include!$1:$1,0))=0,
-999,
INDEX('Data Entry'!$1:$1048576,MATCH($A1418,'Data Entry'!$A:$A,0),MATCH(H$1&amp;"After",'Data Entry'!$1:$1,0))-INDEX('Data Entry'!$1:$1048576,MATCH($A1418,'Data Entry'!$A:$A,0),MATCH(H$1&amp;"Before",'Data Entry'!$1:$1,0)))</f>
        <v>-999</v>
      </c>
      <c r="I1418" s="61">
        <f>IF(INDEX(Include!$1:$1048576,MATCH($A1418,Include!$A:$A,0),MATCH(I$1,Include!$1:$1,0))=0,
-999,
INDEX('Data Entry'!$1:$1048576,MATCH($A1418,'Data Entry'!$A:$A,0),MATCH(I$1&amp;"After",'Data Entry'!$1:$1,0))-INDEX('Data Entry'!$1:$1048576,MATCH($A1418,'Data Entry'!$A:$A,0),MATCH(I$1&amp;"Before",'Data Entry'!$1:$1,0)))</f>
        <v>-999</v>
      </c>
      <c r="J1418" s="61">
        <f>IF(INDEX(Include!$1:$1048576,MATCH($A1418,Include!$A:$A,0),MATCH(J$1,Include!$1:$1,0))=0,
-999,
INDEX('Data Entry'!$1:$1048576,MATCH($A1418,'Data Entry'!$A:$A,0),MATCH(J$1&amp;"After",'Data Entry'!$1:$1,0))-INDEX('Data Entry'!$1:$1048576,MATCH($A1418,'Data Entry'!$A:$A,0),MATCH(J$1&amp;"Before",'Data Entry'!$1:$1,0)))</f>
        <v>-999</v>
      </c>
      <c r="K1418" s="61">
        <f>IF(INDEX(Include!$1:$1048576,MATCH($A1418,Include!$A:$A,0),MATCH(K$1,Include!$1:$1,0))=0,
-999,
INDEX('Data Entry'!$1:$1048576,MATCH($A1418,'Data Entry'!$A:$A,0),MATCH(K$1&amp;"After",'Data Entry'!$1:$1,0))-INDEX('Data Entry'!$1:$1048576,MATCH($A1418,'Data Entry'!$A:$A,0),MATCH(K$1&amp;"Before",'Data Entry'!$1:$1,0)))</f>
        <v>-999</v>
      </c>
      <c r="L1418" s="61">
        <f>IF(INDEX(Include!$1:$1048576,MATCH($A1418,Include!$A:$A,0),MATCH(L$1,Include!$1:$1,0))=0,
-999,
INDEX('Data Entry'!$1:$1048576,MATCH($A1418,'Data Entry'!$A:$A,0),MATCH(L$1&amp;"After",'Data Entry'!$1:$1,0))-INDEX('Data Entry'!$1:$1048576,MATCH($A1418,'Data Entry'!$A:$A,0),MATCH(L$1&amp;"Before",'Data Entry'!$1:$1,0)))</f>
        <v>-999</v>
      </c>
      <c r="M1418" s="61">
        <f>IF(INDEX(Include!$1:$1048576,MATCH($A1418,Include!$A:$A,0),MATCH(M$1,Include!$1:$1,0))=0,
-999,
INDEX('Data Entry'!$1:$1048576,MATCH($A1418,'Data Entry'!$A:$A,0),MATCH(M$1&amp;"After",'Data Entry'!$1:$1,0))-INDEX('Data Entry'!$1:$1048576,MATCH($A1418,'Data Entry'!$A:$A,0),MATCH(M$1&amp;"Before",'Data Entry'!$1:$1,0)))</f>
        <v>-999</v>
      </c>
      <c r="N1418" s="61">
        <f>IF(INDEX(Include!$1:$1048576,MATCH($A1418,Include!$A:$A,0),MATCH(N$1,Include!$1:$1,0))=0,
-999,
INDEX('Data Entry'!$1:$1048576,MATCH($A1418,'Data Entry'!$A:$A,0),MATCH(N$1&amp;"After",'Data Entry'!$1:$1,0))-INDEX('Data Entry'!$1:$1048576,MATCH($A1418,'Data Entry'!$A:$A,0),MATCH(N$1&amp;"Before",'Data Entry'!$1:$1,0)))</f>
        <v>-999</v>
      </c>
      <c r="O1418" s="61">
        <f>IF(INDEX(Include!$1:$1048576,MATCH($A1418,Include!$A:$A,0),MATCH(O$1,Include!$1:$1,0))=0,
-999,
INDEX('Data Entry'!$1:$1048576,MATCH($A1418,'Data Entry'!$A:$A,0),MATCH(O$1&amp;"After",'Data Entry'!$1:$1,0))-INDEX('Data Entry'!$1:$1048576,MATCH($A1418,'Data Entry'!$A:$A,0),MATCH(O$1&amp;"Before",'Data Entry'!$1:$1,0)))</f>
        <v>-999</v>
      </c>
      <c r="P1418" s="61">
        <f>IF(INDEX(Include!$1:$1048576,MATCH($A1418,Include!$A:$A,0),MATCH(P$1,Include!$1:$1,0))=0,
-999,
INDEX('Data Entry'!$1:$1048576,MATCH($A1418,'Data Entry'!$A:$A,0),MATCH(P$1&amp;"After",'Data Entry'!$1:$1,0))-INDEX('Data Entry'!$1:$1048576,MATCH($A1418,'Data Entry'!$A:$A,0),MATCH(P$1&amp;"Before",'Data Entry'!$1:$1,0)))</f>
        <v>-999</v>
      </c>
      <c r="Q1418" s="61">
        <f>IF(INDEX(Include!$1:$1048576,MATCH($A1418,Include!$A:$A,0),MATCH(Q$1,Include!$1:$1,0))=0,
-999,
INDEX('Data Entry'!$1:$1048576,MATCH($A1418,'Data Entry'!$A:$A,0),MATCH(Q$1&amp;"After",'Data Entry'!$1:$1,0))-INDEX('Data Entry'!$1:$1048576,MATCH($A1418,'Data Entry'!$A:$A,0),MATCH(Q$1&amp;"Before",'Data Entry'!$1:$1,0)))</f>
        <v>-999</v>
      </c>
      <c r="R1418" s="61">
        <f>IF(INDEX(Include!$1:$1048576,MATCH($A1418,Include!$A:$A,0),MATCH(R$1,Include!$1:$1,0))=0,
-999,
INDEX('Data Entry'!$1:$1048576,MATCH($A1418,'Data Entry'!$A:$A,0),MATCH(R$1&amp;"After",'Data Entry'!$1:$1,0))-INDEX('Data Entry'!$1:$1048576,MATCH($A1418,'Data Entry'!$A:$A,0),MATCH(R$1&amp;"Before",'Data Entry'!$1:$1,0)))</f>
        <v>-999</v>
      </c>
      <c r="S1418" s="61" t="e">
        <f>IF(INDEX(Include!$1:$1048576,MATCH($A1418,Include!$A:$A,0),MATCH(S$1,Include!$1:$1,0))=0,
-999,
INDEX('Data Entry'!$1:$1048576,MATCH($A1418,'Data Entry'!$A:$A,0),MATCH(S$1&amp;"After",'Data Entry'!$1:$1,0))-INDEX('Data Entry'!$1:$1048576,MATCH($A1418,'Data Entry'!$A:$A,0),MATCH(S$1&amp;"Before",'Data Entry'!$1:$1,0)))</f>
        <v>#N/A</v>
      </c>
      <c r="T1418" s="61" t="e">
        <f>IF(INDEX(Include!$1:$1048576,MATCH($A1418,Include!$A:$A,0),MATCH(T$1,Include!$1:$1,0))=0,
-999,
INDEX('Data Entry'!$1:$1048576,MATCH($A1418,'Data Entry'!$A:$A,0),MATCH(T$1&amp;"After",'Data Entry'!$1:$1,0))-INDEX('Data Entry'!$1:$1048576,MATCH($A1418,'Data Entry'!$A:$A,0),MATCH(T$1&amp;"Before",'Data Entry'!$1:$1,0)))</f>
        <v>#N/A</v>
      </c>
      <c r="U1418" s="61" t="e">
        <f>IF(INDEX(Include!$1:$1048576,MATCH($A1418,Include!$A:$A,0),MATCH(U$1,Include!$1:$1,0))=0,
-999,
INDEX('Data Entry'!$1:$1048576,MATCH($A1418,'Data Entry'!$A:$A,0),MATCH(U$1&amp;"After",'Data Entry'!$1:$1,0))-INDEX('Data Entry'!$1:$1048576,MATCH($A1418,'Data Entry'!$A:$A,0),MATCH(U$1&amp;"Before",'Data Entry'!$1:$1,0)))</f>
        <v>#N/A</v>
      </c>
      <c r="V1418" s="61" t="e">
        <f>IF(INDEX(Include!$1:$1048576,MATCH($A1418,Include!$A:$A,0),MATCH(V$1,Include!$1:$1,0))=0,
-999,
INDEX('Data Entry'!$1:$1048576,MATCH($A1418,'Data Entry'!$A:$A,0),MATCH(V$1&amp;"After",'Data Entry'!$1:$1,0))-INDEX('Data Entry'!$1:$1048576,MATCH($A1418,'Data Entry'!$A:$A,0),MATCH(V$1&amp;"Before",'Data Entry'!$1:$1,0)))</f>
        <v>#N/A</v>
      </c>
      <c r="W1418" s="61" t="e">
        <f>IF(INDEX(Include!$1:$1048576,MATCH($A1418,Include!$A:$A,0),MATCH(W$1,Include!$1:$1,0))=0,
-999,
INDEX('Data Entry'!$1:$1048576,MATCH($A1418,'Data Entry'!$A:$A,0),MATCH(W$1&amp;"After",'Data Entry'!$1:$1,0))-INDEX('Data Entry'!$1:$1048576,MATCH($A1418,'Data Entry'!$A:$A,0),MATCH(W$1&amp;"Before",'Data Entry'!$1:$1,0)))</f>
        <v>#N/A</v>
      </c>
      <c r="X1418" s="61" t="e">
        <f>IF(INDEX(Include!$1:$1048576,MATCH($A1418,Include!$A:$A,0),MATCH(X$1,Include!$1:$1,0))=0,
-999,
INDEX('Data Entry'!$1:$1048576,MATCH($A1418,'Data Entry'!$A:$A,0),MATCH(X$1&amp;"After",'Data Entry'!$1:$1,0))-INDEX('Data Entry'!$1:$1048576,MATCH($A1418,'Data Entry'!$A:$A,0),MATCH(X$1&amp;"Before",'Data Entry'!$1:$1,0)))</f>
        <v>#N/A</v>
      </c>
      <c r="Y1418" s="61" t="e">
        <f>IF(INDEX(Include!$1:$1048576,MATCH($A1418,Include!$A:$A,0),MATCH(Y$1,Include!$1:$1,0))=0,
-999,
INDEX('Data Entry'!$1:$1048576,MATCH($A1418,'Data Entry'!$A:$A,0),MATCH(Y$1&amp;"After",'Data Entry'!$1:$1,0))-INDEX('Data Entry'!$1:$1048576,MATCH($A1418,'Data Entry'!$A:$A,0),MATCH(Y$1&amp;"Before",'Data Entry'!$1:$1,0)))</f>
        <v>#N/A</v>
      </c>
      <c r="Z1418" s="61" t="e">
        <f>IF(INDEX(Include!$1:$1048576,MATCH($A1418,Include!$A:$A,0),MATCH(Z$1,Include!$1:$1,0))=0,
-999,
INDEX('Data Entry'!$1:$1048576,MATCH($A1418,'Data Entry'!$A:$A,0),MATCH(Z$1&amp;"After",'Data Entry'!$1:$1,0))-INDEX('Data Entry'!$1:$1048576,MATCH($A1418,'Data Entry'!$A:$A,0),MATCH(Z$1&amp;"Before",'Data Entry'!$1:$1,0)))</f>
        <v>#N/A</v>
      </c>
      <c r="AA1418" s="61" t="e">
        <f>IF(INDEX(Include!$1:$1048576,MATCH($A1418,Include!$A:$A,0),MATCH(AA$1,Include!$1:$1,0))=0,
-999,
INDEX('Data Entry'!$1:$1048576,MATCH($A1418,'Data Entry'!$A:$A,0),MATCH(AA$1&amp;"After",'Data Entry'!$1:$1,0))-INDEX('Data Entry'!$1:$1048576,MATCH($A1418,'Data Entry'!$A:$A,0),MATCH(AA$1&amp;"Before",'Data Entry'!$1:$1,0)))</f>
        <v>#N/A</v>
      </c>
      <c r="AB1418" s="61" t="e">
        <f>IF(INDEX(Include!$1:$1048576,MATCH($A1418,Include!$A:$A,0),MATCH(AB$1,Include!$1:$1,0))=0,
-999,
INDEX('Data Entry'!$1:$1048576,MATCH($A1418,'Data Entry'!$A:$A,0),MATCH(AB$1&amp;"After",'Data Entry'!$1:$1,0))-INDEX('Data Entry'!$1:$1048576,MATCH($A1418,'Data Entry'!$A:$A,0),MATCH(AB$1&amp;"Before",'Data Entry'!$1:$1,0)))</f>
        <v>#N/A</v>
      </c>
      <c r="AC1418" s="61" t="e">
        <f>IF(INDEX(Include!$1:$1048576,MATCH($A1418,Include!$A:$A,0),MATCH(AC$1,Include!$1:$1,0))=0,
-999,
INDEX('Data Entry'!$1:$1048576,MATCH($A1418,'Data Entry'!$A:$A,0),MATCH(AC$1&amp;"After",'Data Entry'!$1:$1,0))-INDEX('Data Entry'!$1:$1048576,MATCH($A1418,'Data Entry'!$A:$A,0),MATCH(AC$1&amp;"Before",'Data Entry'!$1:$1,0)))</f>
        <v>#N/A</v>
      </c>
      <c r="AD1418" s="61" t="e">
        <f>IF(INDEX(Include!$1:$1048576,MATCH($A1418,Include!$A:$A,0),MATCH(AD$1,Include!$1:$1,0))=0,
-999,
INDEX('Data Entry'!$1:$1048576,MATCH($A1418,'Data Entry'!$A:$A,0),MATCH(AD$1&amp;"After",'Data Entry'!$1:$1,0))-INDEX('Data Entry'!$1:$1048576,MATCH($A1418,'Data Entry'!$A:$A,0),MATCH(AD$1&amp;"Before",'Data Entry'!$1:$1,0)))</f>
        <v>#N/A</v>
      </c>
      <c r="AE1418" s="61" t="e">
        <f>IF(INDEX(Include!$1:$1048576,MATCH($A1418,Include!$A:$A,0),MATCH(AE$1,Include!$1:$1,0))=0,
-999,
INDEX('Data Entry'!$1:$1048576,MATCH($A1418,'Data Entry'!$A:$A,0),MATCH(AE$1&amp;"After",'Data Entry'!$1:$1,0))-INDEX('Data Entry'!$1:$1048576,MATCH($A1418,'Data Entry'!$A:$A,0),MATCH(AE$1&amp;"Before",'Data Entry'!$1:$1,0)))</f>
        <v>#N/A</v>
      </c>
      <c r="AF1418" s="61" t="e">
        <f>IF(INDEX(Include!$1:$1048576,MATCH($A1418,Include!$A:$A,0),MATCH(AF$1,Include!$1:$1,0))=0,
-999,
INDEX('Data Entry'!$1:$1048576,MATCH($A1418,'Data Entry'!$A:$A,0),MATCH(AF$1&amp;"After",'Data Entry'!$1:$1,0))-INDEX('Data Entry'!$1:$1048576,MATCH($A1418,'Data Entry'!$A:$A,0),MATCH(AF$1&amp;"Before",'Data Entry'!$1:$1,0)))</f>
        <v>#N/A</v>
      </c>
      <c r="AG1418" s="61" t="e">
        <f>IF(INDEX(Include!$1:$1048576,MATCH($A1418,Include!$A:$A,0),MATCH(AG$1,Include!$1:$1,0))=0,
-999,
INDEX('Data Entry'!$1:$1048576,MATCH($A1418,'Data Entry'!$A:$A,0),MATCH(AG$1&amp;"After",'Data Entry'!$1:$1,0))-INDEX('Data Entry'!$1:$1048576,MATCH($A1418,'Data Entry'!$A:$A,0),MATCH(AG$1&amp;"Before",'Data Entry'!$1:$1,0)))</f>
        <v>#N/A</v>
      </c>
      <c r="AH1418" s="61" t="e">
        <f>IF(INDEX(Include!$1:$1048576,MATCH($A1418,Include!$A:$A,0),MATCH(AH$1,Include!$1:$1,0))=0,
-999,
INDEX('Data Entry'!$1:$1048576,MATCH($A1418,'Data Entry'!$A:$A,0),MATCH(AH$1&amp;"After",'Data Entry'!$1:$1,0))-INDEX('Data Entry'!$1:$1048576,MATCH($A1418,'Data Entry'!$A:$A,0),MATCH(AH$1&amp;"Before",'Data Entry'!$1:$1,0)))</f>
        <v>#N/A</v>
      </c>
      <c r="AI1418" s="61" t="e">
        <f>IF(INDEX(Include!$1:$1048576,MATCH($A1418,Include!$A:$A,0),MATCH(AI$1,Include!$1:$1,0))=0,
-999,
INDEX('Data Entry'!$1:$1048576,MATCH($A1418,'Data Entry'!$A:$A,0),MATCH(AI$1&amp;"After",'Data Entry'!$1:$1,0))-INDEX('Data Entry'!$1:$1048576,MATCH($A1418,'Data Entry'!$A:$A,0),MATCH(AI$1&amp;"Before",'Data Entry'!$1:$1,0)))</f>
        <v>#N/A</v>
      </c>
      <c r="AJ1418" s="61" t="e">
        <f>IF(INDEX(Include!$1:$1048576,MATCH($A1418,Include!$A:$A,0),MATCH(AJ$1,Include!$1:$1,0))=0,
-999,
INDEX('Data Entry'!$1:$1048576,MATCH($A1418,'Data Entry'!$A:$A,0),MATCH(AJ$1&amp;"After",'Data Entry'!$1:$1,0))-INDEX('Data Entry'!$1:$1048576,MATCH($A1418,'Data Entry'!$A:$A,0),MATCH(AJ$1&amp;"Before",'Data Entry'!$1:$1,0)))</f>
        <v>#N/A</v>
      </c>
      <c r="AK1418" s="61">
        <f>IF(INDEX(Include!$1:$1048576,MATCH($A1418,Include!$A:$A,0),MATCH(AK$1,Include!$1:$1,0))=0,
-999,
INDEX('Data Entry'!$1:$1048576,MATCH($A1418,'Data Entry'!$A:$A,0),MATCH(AK$1&amp;"After",'Data Entry'!$1:$1,0))-INDEX('Data Entry'!$1:$1048576,MATCH($A1418,'Data Entry'!$A:$A,0),MATCH(AK$1&amp;"Before",'Data Entry'!$1:$1,0)))</f>
        <v>-999</v>
      </c>
      <c r="AL1418">
        <f>INDEX(Include!$1:$1048576, MATCH($A1418, Include!$A:$A, 0), MATCH($AL$1, Include!$1:$1, 0))</f>
        <v>0</v>
      </c>
    </row>
    <row r="1419" spans="1:38" x14ac:dyDescent="0.35">
      <c r="A1419" s="70">
        <f>'Data Entry'!A1423</f>
        <v>1418</v>
      </c>
      <c r="B1419" s="61">
        <f>IF(INDEX(Include!$1:$1048576,MATCH($A1419,Include!$A:$A,0),MATCH(B$1,Include!$1:$1,0))=0,
-999,
INDEX('Data Entry'!$1:$1048576,MATCH($A1419,'Data Entry'!$A:$A,0),MATCH(B$1&amp;"After",'Data Entry'!$1:$1,0))-INDEX('Data Entry'!$1:$1048576,MATCH($A1419,'Data Entry'!$A:$A,0),MATCH(B$1&amp;"Before",'Data Entry'!$1:$1,0)))</f>
        <v>-999</v>
      </c>
      <c r="C1419" s="61">
        <f>IF(INDEX(Include!$1:$1048576,MATCH($A1419,Include!$A:$A,0),MATCH(C$1,Include!$1:$1,0))=0,
-999,
INDEX('Data Entry'!$1:$1048576,MATCH($A1419,'Data Entry'!$A:$A,0),MATCH(C$1&amp;"After",'Data Entry'!$1:$1,0))-INDEX('Data Entry'!$1:$1048576,MATCH($A1419,'Data Entry'!$A:$A,0),MATCH(C$1&amp;"Before",'Data Entry'!$1:$1,0)))</f>
        <v>-999</v>
      </c>
      <c r="D1419" s="61">
        <f>IF(INDEX(Include!$1:$1048576,MATCH($A1419,Include!$A:$A,0),MATCH(D$1,Include!$1:$1,0))=0,
-999,
INDEX('Data Entry'!$1:$1048576,MATCH($A1419,'Data Entry'!$A:$A,0),MATCH(D$1&amp;"After",'Data Entry'!$1:$1,0))-INDEX('Data Entry'!$1:$1048576,MATCH($A1419,'Data Entry'!$A:$A,0),MATCH(D$1&amp;"Before",'Data Entry'!$1:$1,0)))</f>
        <v>-999</v>
      </c>
      <c r="E1419" s="61">
        <f>IF(INDEX(Include!$1:$1048576,MATCH($A1419,Include!$A:$A,0),MATCH(E$1,Include!$1:$1,0))=0,
-999,
INDEX('Data Entry'!$1:$1048576,MATCH($A1419,'Data Entry'!$A:$A,0),MATCH(E$1&amp;"After",'Data Entry'!$1:$1,0))-INDEX('Data Entry'!$1:$1048576,MATCH($A1419,'Data Entry'!$A:$A,0),MATCH(E$1&amp;"Before",'Data Entry'!$1:$1,0)))</f>
        <v>-999</v>
      </c>
      <c r="F1419" s="61">
        <f>IF(INDEX(Include!$1:$1048576,MATCH($A1419,Include!$A:$A,0),MATCH(F$1,Include!$1:$1,0))=0,
-999,
INDEX('Data Entry'!$1:$1048576,MATCH($A1419,'Data Entry'!$A:$A,0),MATCH(F$1&amp;"After",'Data Entry'!$1:$1,0))-INDEX('Data Entry'!$1:$1048576,MATCH($A1419,'Data Entry'!$A:$A,0),MATCH(F$1&amp;"Before",'Data Entry'!$1:$1,0)))</f>
        <v>-999</v>
      </c>
      <c r="G1419" s="61">
        <f>IF(INDEX(Include!$1:$1048576,MATCH($A1419,Include!$A:$A,0),MATCH(G$1,Include!$1:$1,0))=0,
-999,
INDEX('Data Entry'!$1:$1048576,MATCH($A1419,'Data Entry'!$A:$A,0),MATCH(G$1&amp;"After",'Data Entry'!$1:$1,0))-INDEX('Data Entry'!$1:$1048576,MATCH($A1419,'Data Entry'!$A:$A,0),MATCH(G$1&amp;"Before",'Data Entry'!$1:$1,0)))</f>
        <v>-999</v>
      </c>
      <c r="H1419" s="61">
        <f>IF(INDEX(Include!$1:$1048576,MATCH($A1419,Include!$A:$A,0),MATCH(H$1,Include!$1:$1,0))=0,
-999,
INDEX('Data Entry'!$1:$1048576,MATCH($A1419,'Data Entry'!$A:$A,0),MATCH(H$1&amp;"After",'Data Entry'!$1:$1,0))-INDEX('Data Entry'!$1:$1048576,MATCH($A1419,'Data Entry'!$A:$A,0),MATCH(H$1&amp;"Before",'Data Entry'!$1:$1,0)))</f>
        <v>-999</v>
      </c>
      <c r="I1419" s="61">
        <f>IF(INDEX(Include!$1:$1048576,MATCH($A1419,Include!$A:$A,0),MATCH(I$1,Include!$1:$1,0))=0,
-999,
INDEX('Data Entry'!$1:$1048576,MATCH($A1419,'Data Entry'!$A:$A,0),MATCH(I$1&amp;"After",'Data Entry'!$1:$1,0))-INDEX('Data Entry'!$1:$1048576,MATCH($A1419,'Data Entry'!$A:$A,0),MATCH(I$1&amp;"Before",'Data Entry'!$1:$1,0)))</f>
        <v>-999</v>
      </c>
      <c r="J1419" s="61">
        <f>IF(INDEX(Include!$1:$1048576,MATCH($A1419,Include!$A:$A,0),MATCH(J$1,Include!$1:$1,0))=0,
-999,
INDEX('Data Entry'!$1:$1048576,MATCH($A1419,'Data Entry'!$A:$A,0),MATCH(J$1&amp;"After",'Data Entry'!$1:$1,0))-INDEX('Data Entry'!$1:$1048576,MATCH($A1419,'Data Entry'!$A:$A,0),MATCH(J$1&amp;"Before",'Data Entry'!$1:$1,0)))</f>
        <v>-999</v>
      </c>
      <c r="K1419" s="61">
        <f>IF(INDEX(Include!$1:$1048576,MATCH($A1419,Include!$A:$A,0),MATCH(K$1,Include!$1:$1,0))=0,
-999,
INDEX('Data Entry'!$1:$1048576,MATCH($A1419,'Data Entry'!$A:$A,0),MATCH(K$1&amp;"After",'Data Entry'!$1:$1,0))-INDEX('Data Entry'!$1:$1048576,MATCH($A1419,'Data Entry'!$A:$A,0),MATCH(K$1&amp;"Before",'Data Entry'!$1:$1,0)))</f>
        <v>-999</v>
      </c>
      <c r="L1419" s="61">
        <f>IF(INDEX(Include!$1:$1048576,MATCH($A1419,Include!$A:$A,0),MATCH(L$1,Include!$1:$1,0))=0,
-999,
INDEX('Data Entry'!$1:$1048576,MATCH($A1419,'Data Entry'!$A:$A,0),MATCH(L$1&amp;"After",'Data Entry'!$1:$1,0))-INDEX('Data Entry'!$1:$1048576,MATCH($A1419,'Data Entry'!$A:$A,0),MATCH(L$1&amp;"Before",'Data Entry'!$1:$1,0)))</f>
        <v>-999</v>
      </c>
      <c r="M1419" s="61">
        <f>IF(INDEX(Include!$1:$1048576,MATCH($A1419,Include!$A:$A,0),MATCH(M$1,Include!$1:$1,0))=0,
-999,
INDEX('Data Entry'!$1:$1048576,MATCH($A1419,'Data Entry'!$A:$A,0),MATCH(M$1&amp;"After",'Data Entry'!$1:$1,0))-INDEX('Data Entry'!$1:$1048576,MATCH($A1419,'Data Entry'!$A:$A,0),MATCH(M$1&amp;"Before",'Data Entry'!$1:$1,0)))</f>
        <v>-999</v>
      </c>
      <c r="N1419" s="61">
        <f>IF(INDEX(Include!$1:$1048576,MATCH($A1419,Include!$A:$A,0),MATCH(N$1,Include!$1:$1,0))=0,
-999,
INDEX('Data Entry'!$1:$1048576,MATCH($A1419,'Data Entry'!$A:$A,0),MATCH(N$1&amp;"After",'Data Entry'!$1:$1,0))-INDEX('Data Entry'!$1:$1048576,MATCH($A1419,'Data Entry'!$A:$A,0),MATCH(N$1&amp;"Before",'Data Entry'!$1:$1,0)))</f>
        <v>-999</v>
      </c>
      <c r="O1419" s="61">
        <f>IF(INDEX(Include!$1:$1048576,MATCH($A1419,Include!$A:$A,0),MATCH(O$1,Include!$1:$1,0))=0,
-999,
INDEX('Data Entry'!$1:$1048576,MATCH($A1419,'Data Entry'!$A:$A,0),MATCH(O$1&amp;"After",'Data Entry'!$1:$1,0))-INDEX('Data Entry'!$1:$1048576,MATCH($A1419,'Data Entry'!$A:$A,0),MATCH(O$1&amp;"Before",'Data Entry'!$1:$1,0)))</f>
        <v>-999</v>
      </c>
      <c r="P1419" s="61">
        <f>IF(INDEX(Include!$1:$1048576,MATCH($A1419,Include!$A:$A,0),MATCH(P$1,Include!$1:$1,0))=0,
-999,
INDEX('Data Entry'!$1:$1048576,MATCH($A1419,'Data Entry'!$A:$A,0),MATCH(P$1&amp;"After",'Data Entry'!$1:$1,0))-INDEX('Data Entry'!$1:$1048576,MATCH($A1419,'Data Entry'!$A:$A,0),MATCH(P$1&amp;"Before",'Data Entry'!$1:$1,0)))</f>
        <v>-999</v>
      </c>
      <c r="Q1419" s="61">
        <f>IF(INDEX(Include!$1:$1048576,MATCH($A1419,Include!$A:$A,0),MATCH(Q$1,Include!$1:$1,0))=0,
-999,
INDEX('Data Entry'!$1:$1048576,MATCH($A1419,'Data Entry'!$A:$A,0),MATCH(Q$1&amp;"After",'Data Entry'!$1:$1,0))-INDEX('Data Entry'!$1:$1048576,MATCH($A1419,'Data Entry'!$A:$A,0),MATCH(Q$1&amp;"Before",'Data Entry'!$1:$1,0)))</f>
        <v>-999</v>
      </c>
      <c r="R1419" s="61">
        <f>IF(INDEX(Include!$1:$1048576,MATCH($A1419,Include!$A:$A,0),MATCH(R$1,Include!$1:$1,0))=0,
-999,
INDEX('Data Entry'!$1:$1048576,MATCH($A1419,'Data Entry'!$A:$A,0),MATCH(R$1&amp;"After",'Data Entry'!$1:$1,0))-INDEX('Data Entry'!$1:$1048576,MATCH($A1419,'Data Entry'!$A:$A,0),MATCH(R$1&amp;"Before",'Data Entry'!$1:$1,0)))</f>
        <v>-999</v>
      </c>
      <c r="S1419" s="61" t="e">
        <f>IF(INDEX(Include!$1:$1048576,MATCH($A1419,Include!$A:$A,0),MATCH(S$1,Include!$1:$1,0))=0,
-999,
INDEX('Data Entry'!$1:$1048576,MATCH($A1419,'Data Entry'!$A:$A,0),MATCH(S$1&amp;"After",'Data Entry'!$1:$1,0))-INDEX('Data Entry'!$1:$1048576,MATCH($A1419,'Data Entry'!$A:$A,0),MATCH(S$1&amp;"Before",'Data Entry'!$1:$1,0)))</f>
        <v>#N/A</v>
      </c>
      <c r="T1419" s="61" t="e">
        <f>IF(INDEX(Include!$1:$1048576,MATCH($A1419,Include!$A:$A,0),MATCH(T$1,Include!$1:$1,0))=0,
-999,
INDEX('Data Entry'!$1:$1048576,MATCH($A1419,'Data Entry'!$A:$A,0),MATCH(T$1&amp;"After",'Data Entry'!$1:$1,0))-INDEX('Data Entry'!$1:$1048576,MATCH($A1419,'Data Entry'!$A:$A,0),MATCH(T$1&amp;"Before",'Data Entry'!$1:$1,0)))</f>
        <v>#N/A</v>
      </c>
      <c r="U1419" s="61" t="e">
        <f>IF(INDEX(Include!$1:$1048576,MATCH($A1419,Include!$A:$A,0),MATCH(U$1,Include!$1:$1,0))=0,
-999,
INDEX('Data Entry'!$1:$1048576,MATCH($A1419,'Data Entry'!$A:$A,0),MATCH(U$1&amp;"After",'Data Entry'!$1:$1,0))-INDEX('Data Entry'!$1:$1048576,MATCH($A1419,'Data Entry'!$A:$A,0),MATCH(U$1&amp;"Before",'Data Entry'!$1:$1,0)))</f>
        <v>#N/A</v>
      </c>
      <c r="V1419" s="61" t="e">
        <f>IF(INDEX(Include!$1:$1048576,MATCH($A1419,Include!$A:$A,0),MATCH(V$1,Include!$1:$1,0))=0,
-999,
INDEX('Data Entry'!$1:$1048576,MATCH($A1419,'Data Entry'!$A:$A,0),MATCH(V$1&amp;"After",'Data Entry'!$1:$1,0))-INDEX('Data Entry'!$1:$1048576,MATCH($A1419,'Data Entry'!$A:$A,0),MATCH(V$1&amp;"Before",'Data Entry'!$1:$1,0)))</f>
        <v>#N/A</v>
      </c>
      <c r="W1419" s="61" t="e">
        <f>IF(INDEX(Include!$1:$1048576,MATCH($A1419,Include!$A:$A,0),MATCH(W$1,Include!$1:$1,0))=0,
-999,
INDEX('Data Entry'!$1:$1048576,MATCH($A1419,'Data Entry'!$A:$A,0),MATCH(W$1&amp;"After",'Data Entry'!$1:$1,0))-INDEX('Data Entry'!$1:$1048576,MATCH($A1419,'Data Entry'!$A:$A,0),MATCH(W$1&amp;"Before",'Data Entry'!$1:$1,0)))</f>
        <v>#N/A</v>
      </c>
      <c r="X1419" s="61" t="e">
        <f>IF(INDEX(Include!$1:$1048576,MATCH($A1419,Include!$A:$A,0),MATCH(X$1,Include!$1:$1,0))=0,
-999,
INDEX('Data Entry'!$1:$1048576,MATCH($A1419,'Data Entry'!$A:$A,0),MATCH(X$1&amp;"After",'Data Entry'!$1:$1,0))-INDEX('Data Entry'!$1:$1048576,MATCH($A1419,'Data Entry'!$A:$A,0),MATCH(X$1&amp;"Before",'Data Entry'!$1:$1,0)))</f>
        <v>#N/A</v>
      </c>
      <c r="Y1419" s="61" t="e">
        <f>IF(INDEX(Include!$1:$1048576,MATCH($A1419,Include!$A:$A,0),MATCH(Y$1,Include!$1:$1,0))=0,
-999,
INDEX('Data Entry'!$1:$1048576,MATCH($A1419,'Data Entry'!$A:$A,0),MATCH(Y$1&amp;"After",'Data Entry'!$1:$1,0))-INDEX('Data Entry'!$1:$1048576,MATCH($A1419,'Data Entry'!$A:$A,0),MATCH(Y$1&amp;"Before",'Data Entry'!$1:$1,0)))</f>
        <v>#N/A</v>
      </c>
      <c r="Z1419" s="61" t="e">
        <f>IF(INDEX(Include!$1:$1048576,MATCH($A1419,Include!$A:$A,0),MATCH(Z$1,Include!$1:$1,0))=0,
-999,
INDEX('Data Entry'!$1:$1048576,MATCH($A1419,'Data Entry'!$A:$A,0),MATCH(Z$1&amp;"After",'Data Entry'!$1:$1,0))-INDEX('Data Entry'!$1:$1048576,MATCH($A1419,'Data Entry'!$A:$A,0),MATCH(Z$1&amp;"Before",'Data Entry'!$1:$1,0)))</f>
        <v>#N/A</v>
      </c>
      <c r="AA1419" s="61" t="e">
        <f>IF(INDEX(Include!$1:$1048576,MATCH($A1419,Include!$A:$A,0),MATCH(AA$1,Include!$1:$1,0))=0,
-999,
INDEX('Data Entry'!$1:$1048576,MATCH($A1419,'Data Entry'!$A:$A,0),MATCH(AA$1&amp;"After",'Data Entry'!$1:$1,0))-INDEX('Data Entry'!$1:$1048576,MATCH($A1419,'Data Entry'!$A:$A,0),MATCH(AA$1&amp;"Before",'Data Entry'!$1:$1,0)))</f>
        <v>#N/A</v>
      </c>
      <c r="AB1419" s="61" t="e">
        <f>IF(INDEX(Include!$1:$1048576,MATCH($A1419,Include!$A:$A,0),MATCH(AB$1,Include!$1:$1,0))=0,
-999,
INDEX('Data Entry'!$1:$1048576,MATCH($A1419,'Data Entry'!$A:$A,0),MATCH(AB$1&amp;"After",'Data Entry'!$1:$1,0))-INDEX('Data Entry'!$1:$1048576,MATCH($A1419,'Data Entry'!$A:$A,0),MATCH(AB$1&amp;"Before",'Data Entry'!$1:$1,0)))</f>
        <v>#N/A</v>
      </c>
      <c r="AC1419" s="61" t="e">
        <f>IF(INDEX(Include!$1:$1048576,MATCH($A1419,Include!$A:$A,0),MATCH(AC$1,Include!$1:$1,0))=0,
-999,
INDEX('Data Entry'!$1:$1048576,MATCH($A1419,'Data Entry'!$A:$A,0),MATCH(AC$1&amp;"After",'Data Entry'!$1:$1,0))-INDEX('Data Entry'!$1:$1048576,MATCH($A1419,'Data Entry'!$A:$A,0),MATCH(AC$1&amp;"Before",'Data Entry'!$1:$1,0)))</f>
        <v>#N/A</v>
      </c>
      <c r="AD1419" s="61" t="e">
        <f>IF(INDEX(Include!$1:$1048576,MATCH($A1419,Include!$A:$A,0),MATCH(AD$1,Include!$1:$1,0))=0,
-999,
INDEX('Data Entry'!$1:$1048576,MATCH($A1419,'Data Entry'!$A:$A,0),MATCH(AD$1&amp;"After",'Data Entry'!$1:$1,0))-INDEX('Data Entry'!$1:$1048576,MATCH($A1419,'Data Entry'!$A:$A,0),MATCH(AD$1&amp;"Before",'Data Entry'!$1:$1,0)))</f>
        <v>#N/A</v>
      </c>
      <c r="AE1419" s="61" t="e">
        <f>IF(INDEX(Include!$1:$1048576,MATCH($A1419,Include!$A:$A,0),MATCH(AE$1,Include!$1:$1,0))=0,
-999,
INDEX('Data Entry'!$1:$1048576,MATCH($A1419,'Data Entry'!$A:$A,0),MATCH(AE$1&amp;"After",'Data Entry'!$1:$1,0))-INDEX('Data Entry'!$1:$1048576,MATCH($A1419,'Data Entry'!$A:$A,0),MATCH(AE$1&amp;"Before",'Data Entry'!$1:$1,0)))</f>
        <v>#N/A</v>
      </c>
      <c r="AF1419" s="61" t="e">
        <f>IF(INDEX(Include!$1:$1048576,MATCH($A1419,Include!$A:$A,0),MATCH(AF$1,Include!$1:$1,0))=0,
-999,
INDEX('Data Entry'!$1:$1048576,MATCH($A1419,'Data Entry'!$A:$A,0),MATCH(AF$1&amp;"After",'Data Entry'!$1:$1,0))-INDEX('Data Entry'!$1:$1048576,MATCH($A1419,'Data Entry'!$A:$A,0),MATCH(AF$1&amp;"Before",'Data Entry'!$1:$1,0)))</f>
        <v>#N/A</v>
      </c>
      <c r="AG1419" s="61" t="e">
        <f>IF(INDEX(Include!$1:$1048576,MATCH($A1419,Include!$A:$A,0),MATCH(AG$1,Include!$1:$1,0))=0,
-999,
INDEX('Data Entry'!$1:$1048576,MATCH($A1419,'Data Entry'!$A:$A,0),MATCH(AG$1&amp;"After",'Data Entry'!$1:$1,0))-INDEX('Data Entry'!$1:$1048576,MATCH($A1419,'Data Entry'!$A:$A,0),MATCH(AG$1&amp;"Before",'Data Entry'!$1:$1,0)))</f>
        <v>#N/A</v>
      </c>
      <c r="AH1419" s="61" t="e">
        <f>IF(INDEX(Include!$1:$1048576,MATCH($A1419,Include!$A:$A,0),MATCH(AH$1,Include!$1:$1,0))=0,
-999,
INDEX('Data Entry'!$1:$1048576,MATCH($A1419,'Data Entry'!$A:$A,0),MATCH(AH$1&amp;"After",'Data Entry'!$1:$1,0))-INDEX('Data Entry'!$1:$1048576,MATCH($A1419,'Data Entry'!$A:$A,0),MATCH(AH$1&amp;"Before",'Data Entry'!$1:$1,0)))</f>
        <v>#N/A</v>
      </c>
      <c r="AI1419" s="61" t="e">
        <f>IF(INDEX(Include!$1:$1048576,MATCH($A1419,Include!$A:$A,0),MATCH(AI$1,Include!$1:$1,0))=0,
-999,
INDEX('Data Entry'!$1:$1048576,MATCH($A1419,'Data Entry'!$A:$A,0),MATCH(AI$1&amp;"After",'Data Entry'!$1:$1,0))-INDEX('Data Entry'!$1:$1048576,MATCH($A1419,'Data Entry'!$A:$A,0),MATCH(AI$1&amp;"Before",'Data Entry'!$1:$1,0)))</f>
        <v>#N/A</v>
      </c>
      <c r="AJ1419" s="61" t="e">
        <f>IF(INDEX(Include!$1:$1048576,MATCH($A1419,Include!$A:$A,0),MATCH(AJ$1,Include!$1:$1,0))=0,
-999,
INDEX('Data Entry'!$1:$1048576,MATCH($A1419,'Data Entry'!$A:$A,0),MATCH(AJ$1&amp;"After",'Data Entry'!$1:$1,0))-INDEX('Data Entry'!$1:$1048576,MATCH($A1419,'Data Entry'!$A:$A,0),MATCH(AJ$1&amp;"Before",'Data Entry'!$1:$1,0)))</f>
        <v>#N/A</v>
      </c>
      <c r="AK1419" s="61">
        <f>IF(INDEX(Include!$1:$1048576,MATCH($A1419,Include!$A:$A,0),MATCH(AK$1,Include!$1:$1,0))=0,
-999,
INDEX('Data Entry'!$1:$1048576,MATCH($A1419,'Data Entry'!$A:$A,0),MATCH(AK$1&amp;"After",'Data Entry'!$1:$1,0))-INDEX('Data Entry'!$1:$1048576,MATCH($A1419,'Data Entry'!$A:$A,0),MATCH(AK$1&amp;"Before",'Data Entry'!$1:$1,0)))</f>
        <v>-999</v>
      </c>
      <c r="AL1419">
        <f>INDEX(Include!$1:$1048576, MATCH($A1419, Include!$A:$A, 0), MATCH($AL$1, Include!$1:$1, 0))</f>
        <v>0</v>
      </c>
    </row>
    <row r="1420" spans="1:38" x14ac:dyDescent="0.35">
      <c r="A1420" s="70">
        <f>'Data Entry'!A1424</f>
        <v>1419</v>
      </c>
      <c r="B1420" s="61">
        <f>IF(INDEX(Include!$1:$1048576,MATCH($A1420,Include!$A:$A,0),MATCH(B$1,Include!$1:$1,0))=0,
-999,
INDEX('Data Entry'!$1:$1048576,MATCH($A1420,'Data Entry'!$A:$A,0),MATCH(B$1&amp;"After",'Data Entry'!$1:$1,0))-INDEX('Data Entry'!$1:$1048576,MATCH($A1420,'Data Entry'!$A:$A,0),MATCH(B$1&amp;"Before",'Data Entry'!$1:$1,0)))</f>
        <v>-999</v>
      </c>
      <c r="C1420" s="61">
        <f>IF(INDEX(Include!$1:$1048576,MATCH($A1420,Include!$A:$A,0),MATCH(C$1,Include!$1:$1,0))=0,
-999,
INDEX('Data Entry'!$1:$1048576,MATCH($A1420,'Data Entry'!$A:$A,0),MATCH(C$1&amp;"After",'Data Entry'!$1:$1,0))-INDEX('Data Entry'!$1:$1048576,MATCH($A1420,'Data Entry'!$A:$A,0),MATCH(C$1&amp;"Before",'Data Entry'!$1:$1,0)))</f>
        <v>-999</v>
      </c>
      <c r="D1420" s="61">
        <f>IF(INDEX(Include!$1:$1048576,MATCH($A1420,Include!$A:$A,0),MATCH(D$1,Include!$1:$1,0))=0,
-999,
INDEX('Data Entry'!$1:$1048576,MATCH($A1420,'Data Entry'!$A:$A,0),MATCH(D$1&amp;"After",'Data Entry'!$1:$1,0))-INDEX('Data Entry'!$1:$1048576,MATCH($A1420,'Data Entry'!$A:$A,0),MATCH(D$1&amp;"Before",'Data Entry'!$1:$1,0)))</f>
        <v>-999</v>
      </c>
      <c r="E1420" s="61">
        <f>IF(INDEX(Include!$1:$1048576,MATCH($A1420,Include!$A:$A,0),MATCH(E$1,Include!$1:$1,0))=0,
-999,
INDEX('Data Entry'!$1:$1048576,MATCH($A1420,'Data Entry'!$A:$A,0),MATCH(E$1&amp;"After",'Data Entry'!$1:$1,0))-INDEX('Data Entry'!$1:$1048576,MATCH($A1420,'Data Entry'!$A:$A,0),MATCH(E$1&amp;"Before",'Data Entry'!$1:$1,0)))</f>
        <v>-999</v>
      </c>
      <c r="F1420" s="61">
        <f>IF(INDEX(Include!$1:$1048576,MATCH($A1420,Include!$A:$A,0),MATCH(F$1,Include!$1:$1,0))=0,
-999,
INDEX('Data Entry'!$1:$1048576,MATCH($A1420,'Data Entry'!$A:$A,0),MATCH(F$1&amp;"After",'Data Entry'!$1:$1,0))-INDEX('Data Entry'!$1:$1048576,MATCH($A1420,'Data Entry'!$A:$A,0),MATCH(F$1&amp;"Before",'Data Entry'!$1:$1,0)))</f>
        <v>-999</v>
      </c>
      <c r="G1420" s="61">
        <f>IF(INDEX(Include!$1:$1048576,MATCH($A1420,Include!$A:$A,0),MATCH(G$1,Include!$1:$1,0))=0,
-999,
INDEX('Data Entry'!$1:$1048576,MATCH($A1420,'Data Entry'!$A:$A,0),MATCH(G$1&amp;"After",'Data Entry'!$1:$1,0))-INDEX('Data Entry'!$1:$1048576,MATCH($A1420,'Data Entry'!$A:$A,0),MATCH(G$1&amp;"Before",'Data Entry'!$1:$1,0)))</f>
        <v>-999</v>
      </c>
      <c r="H1420" s="61">
        <f>IF(INDEX(Include!$1:$1048576,MATCH($A1420,Include!$A:$A,0),MATCH(H$1,Include!$1:$1,0))=0,
-999,
INDEX('Data Entry'!$1:$1048576,MATCH($A1420,'Data Entry'!$A:$A,0),MATCH(H$1&amp;"After",'Data Entry'!$1:$1,0))-INDEX('Data Entry'!$1:$1048576,MATCH($A1420,'Data Entry'!$A:$A,0),MATCH(H$1&amp;"Before",'Data Entry'!$1:$1,0)))</f>
        <v>-999</v>
      </c>
      <c r="I1420" s="61">
        <f>IF(INDEX(Include!$1:$1048576,MATCH($A1420,Include!$A:$A,0),MATCH(I$1,Include!$1:$1,0))=0,
-999,
INDEX('Data Entry'!$1:$1048576,MATCH($A1420,'Data Entry'!$A:$A,0),MATCH(I$1&amp;"After",'Data Entry'!$1:$1,0))-INDEX('Data Entry'!$1:$1048576,MATCH($A1420,'Data Entry'!$A:$A,0),MATCH(I$1&amp;"Before",'Data Entry'!$1:$1,0)))</f>
        <v>-999</v>
      </c>
      <c r="J1420" s="61">
        <f>IF(INDEX(Include!$1:$1048576,MATCH($A1420,Include!$A:$A,0),MATCH(J$1,Include!$1:$1,0))=0,
-999,
INDEX('Data Entry'!$1:$1048576,MATCH($A1420,'Data Entry'!$A:$A,0),MATCH(J$1&amp;"After",'Data Entry'!$1:$1,0))-INDEX('Data Entry'!$1:$1048576,MATCH($A1420,'Data Entry'!$A:$A,0),MATCH(J$1&amp;"Before",'Data Entry'!$1:$1,0)))</f>
        <v>-999</v>
      </c>
      <c r="K1420" s="61">
        <f>IF(INDEX(Include!$1:$1048576,MATCH($A1420,Include!$A:$A,0),MATCH(K$1,Include!$1:$1,0))=0,
-999,
INDEX('Data Entry'!$1:$1048576,MATCH($A1420,'Data Entry'!$A:$A,0),MATCH(K$1&amp;"After",'Data Entry'!$1:$1,0))-INDEX('Data Entry'!$1:$1048576,MATCH($A1420,'Data Entry'!$A:$A,0),MATCH(K$1&amp;"Before",'Data Entry'!$1:$1,0)))</f>
        <v>-999</v>
      </c>
      <c r="L1420" s="61">
        <f>IF(INDEX(Include!$1:$1048576,MATCH($A1420,Include!$A:$A,0),MATCH(L$1,Include!$1:$1,0))=0,
-999,
INDEX('Data Entry'!$1:$1048576,MATCH($A1420,'Data Entry'!$A:$A,0),MATCH(L$1&amp;"After",'Data Entry'!$1:$1,0))-INDEX('Data Entry'!$1:$1048576,MATCH($A1420,'Data Entry'!$A:$A,0),MATCH(L$1&amp;"Before",'Data Entry'!$1:$1,0)))</f>
        <v>-999</v>
      </c>
      <c r="M1420" s="61">
        <f>IF(INDEX(Include!$1:$1048576,MATCH($A1420,Include!$A:$A,0),MATCH(M$1,Include!$1:$1,0))=0,
-999,
INDEX('Data Entry'!$1:$1048576,MATCH($A1420,'Data Entry'!$A:$A,0),MATCH(M$1&amp;"After",'Data Entry'!$1:$1,0))-INDEX('Data Entry'!$1:$1048576,MATCH($A1420,'Data Entry'!$A:$A,0),MATCH(M$1&amp;"Before",'Data Entry'!$1:$1,0)))</f>
        <v>-999</v>
      </c>
      <c r="N1420" s="61">
        <f>IF(INDEX(Include!$1:$1048576,MATCH($A1420,Include!$A:$A,0),MATCH(N$1,Include!$1:$1,0))=0,
-999,
INDEX('Data Entry'!$1:$1048576,MATCH($A1420,'Data Entry'!$A:$A,0),MATCH(N$1&amp;"After",'Data Entry'!$1:$1,0))-INDEX('Data Entry'!$1:$1048576,MATCH($A1420,'Data Entry'!$A:$A,0),MATCH(N$1&amp;"Before",'Data Entry'!$1:$1,0)))</f>
        <v>-999</v>
      </c>
      <c r="O1420" s="61">
        <f>IF(INDEX(Include!$1:$1048576,MATCH($A1420,Include!$A:$A,0),MATCH(O$1,Include!$1:$1,0))=0,
-999,
INDEX('Data Entry'!$1:$1048576,MATCH($A1420,'Data Entry'!$A:$A,0),MATCH(O$1&amp;"After",'Data Entry'!$1:$1,0))-INDEX('Data Entry'!$1:$1048576,MATCH($A1420,'Data Entry'!$A:$A,0),MATCH(O$1&amp;"Before",'Data Entry'!$1:$1,0)))</f>
        <v>-999</v>
      </c>
      <c r="P1420" s="61">
        <f>IF(INDEX(Include!$1:$1048576,MATCH($A1420,Include!$A:$A,0),MATCH(P$1,Include!$1:$1,0))=0,
-999,
INDEX('Data Entry'!$1:$1048576,MATCH($A1420,'Data Entry'!$A:$A,0),MATCH(P$1&amp;"After",'Data Entry'!$1:$1,0))-INDEX('Data Entry'!$1:$1048576,MATCH($A1420,'Data Entry'!$A:$A,0),MATCH(P$1&amp;"Before",'Data Entry'!$1:$1,0)))</f>
        <v>-999</v>
      </c>
      <c r="Q1420" s="61">
        <f>IF(INDEX(Include!$1:$1048576,MATCH($A1420,Include!$A:$A,0),MATCH(Q$1,Include!$1:$1,0))=0,
-999,
INDEX('Data Entry'!$1:$1048576,MATCH($A1420,'Data Entry'!$A:$A,0),MATCH(Q$1&amp;"After",'Data Entry'!$1:$1,0))-INDEX('Data Entry'!$1:$1048576,MATCH($A1420,'Data Entry'!$A:$A,0),MATCH(Q$1&amp;"Before",'Data Entry'!$1:$1,0)))</f>
        <v>-999</v>
      </c>
      <c r="R1420" s="61">
        <f>IF(INDEX(Include!$1:$1048576,MATCH($A1420,Include!$A:$A,0),MATCH(R$1,Include!$1:$1,0))=0,
-999,
INDEX('Data Entry'!$1:$1048576,MATCH($A1420,'Data Entry'!$A:$A,0),MATCH(R$1&amp;"After",'Data Entry'!$1:$1,0))-INDEX('Data Entry'!$1:$1048576,MATCH($A1420,'Data Entry'!$A:$A,0),MATCH(R$1&amp;"Before",'Data Entry'!$1:$1,0)))</f>
        <v>-999</v>
      </c>
      <c r="S1420" s="61" t="e">
        <f>IF(INDEX(Include!$1:$1048576,MATCH($A1420,Include!$A:$A,0),MATCH(S$1,Include!$1:$1,0))=0,
-999,
INDEX('Data Entry'!$1:$1048576,MATCH($A1420,'Data Entry'!$A:$A,0),MATCH(S$1&amp;"After",'Data Entry'!$1:$1,0))-INDEX('Data Entry'!$1:$1048576,MATCH($A1420,'Data Entry'!$A:$A,0),MATCH(S$1&amp;"Before",'Data Entry'!$1:$1,0)))</f>
        <v>#N/A</v>
      </c>
      <c r="T1420" s="61" t="e">
        <f>IF(INDEX(Include!$1:$1048576,MATCH($A1420,Include!$A:$A,0),MATCH(T$1,Include!$1:$1,0))=0,
-999,
INDEX('Data Entry'!$1:$1048576,MATCH($A1420,'Data Entry'!$A:$A,0),MATCH(T$1&amp;"After",'Data Entry'!$1:$1,0))-INDEX('Data Entry'!$1:$1048576,MATCH($A1420,'Data Entry'!$A:$A,0),MATCH(T$1&amp;"Before",'Data Entry'!$1:$1,0)))</f>
        <v>#N/A</v>
      </c>
      <c r="U1420" s="61" t="e">
        <f>IF(INDEX(Include!$1:$1048576,MATCH($A1420,Include!$A:$A,0),MATCH(U$1,Include!$1:$1,0))=0,
-999,
INDEX('Data Entry'!$1:$1048576,MATCH($A1420,'Data Entry'!$A:$A,0),MATCH(U$1&amp;"After",'Data Entry'!$1:$1,0))-INDEX('Data Entry'!$1:$1048576,MATCH($A1420,'Data Entry'!$A:$A,0),MATCH(U$1&amp;"Before",'Data Entry'!$1:$1,0)))</f>
        <v>#N/A</v>
      </c>
      <c r="V1420" s="61" t="e">
        <f>IF(INDEX(Include!$1:$1048576,MATCH($A1420,Include!$A:$A,0),MATCH(V$1,Include!$1:$1,0))=0,
-999,
INDEX('Data Entry'!$1:$1048576,MATCH($A1420,'Data Entry'!$A:$A,0),MATCH(V$1&amp;"After",'Data Entry'!$1:$1,0))-INDEX('Data Entry'!$1:$1048576,MATCH($A1420,'Data Entry'!$A:$A,0),MATCH(V$1&amp;"Before",'Data Entry'!$1:$1,0)))</f>
        <v>#N/A</v>
      </c>
      <c r="W1420" s="61" t="e">
        <f>IF(INDEX(Include!$1:$1048576,MATCH($A1420,Include!$A:$A,0),MATCH(W$1,Include!$1:$1,0))=0,
-999,
INDEX('Data Entry'!$1:$1048576,MATCH($A1420,'Data Entry'!$A:$A,0),MATCH(W$1&amp;"After",'Data Entry'!$1:$1,0))-INDEX('Data Entry'!$1:$1048576,MATCH($A1420,'Data Entry'!$A:$A,0),MATCH(W$1&amp;"Before",'Data Entry'!$1:$1,0)))</f>
        <v>#N/A</v>
      </c>
      <c r="X1420" s="61" t="e">
        <f>IF(INDEX(Include!$1:$1048576,MATCH($A1420,Include!$A:$A,0),MATCH(X$1,Include!$1:$1,0))=0,
-999,
INDEX('Data Entry'!$1:$1048576,MATCH($A1420,'Data Entry'!$A:$A,0),MATCH(X$1&amp;"After",'Data Entry'!$1:$1,0))-INDEX('Data Entry'!$1:$1048576,MATCH($A1420,'Data Entry'!$A:$A,0),MATCH(X$1&amp;"Before",'Data Entry'!$1:$1,0)))</f>
        <v>#N/A</v>
      </c>
      <c r="Y1420" s="61" t="e">
        <f>IF(INDEX(Include!$1:$1048576,MATCH($A1420,Include!$A:$A,0),MATCH(Y$1,Include!$1:$1,0))=0,
-999,
INDEX('Data Entry'!$1:$1048576,MATCH($A1420,'Data Entry'!$A:$A,0),MATCH(Y$1&amp;"After",'Data Entry'!$1:$1,0))-INDEX('Data Entry'!$1:$1048576,MATCH($A1420,'Data Entry'!$A:$A,0),MATCH(Y$1&amp;"Before",'Data Entry'!$1:$1,0)))</f>
        <v>#N/A</v>
      </c>
      <c r="Z1420" s="61" t="e">
        <f>IF(INDEX(Include!$1:$1048576,MATCH($A1420,Include!$A:$A,0),MATCH(Z$1,Include!$1:$1,0))=0,
-999,
INDEX('Data Entry'!$1:$1048576,MATCH($A1420,'Data Entry'!$A:$A,0),MATCH(Z$1&amp;"After",'Data Entry'!$1:$1,0))-INDEX('Data Entry'!$1:$1048576,MATCH($A1420,'Data Entry'!$A:$A,0),MATCH(Z$1&amp;"Before",'Data Entry'!$1:$1,0)))</f>
        <v>#N/A</v>
      </c>
      <c r="AA1420" s="61" t="e">
        <f>IF(INDEX(Include!$1:$1048576,MATCH($A1420,Include!$A:$A,0),MATCH(AA$1,Include!$1:$1,0))=0,
-999,
INDEX('Data Entry'!$1:$1048576,MATCH($A1420,'Data Entry'!$A:$A,0),MATCH(AA$1&amp;"After",'Data Entry'!$1:$1,0))-INDEX('Data Entry'!$1:$1048576,MATCH($A1420,'Data Entry'!$A:$A,0),MATCH(AA$1&amp;"Before",'Data Entry'!$1:$1,0)))</f>
        <v>#N/A</v>
      </c>
      <c r="AB1420" s="61" t="e">
        <f>IF(INDEX(Include!$1:$1048576,MATCH($A1420,Include!$A:$A,0),MATCH(AB$1,Include!$1:$1,0))=0,
-999,
INDEX('Data Entry'!$1:$1048576,MATCH($A1420,'Data Entry'!$A:$A,0),MATCH(AB$1&amp;"After",'Data Entry'!$1:$1,0))-INDEX('Data Entry'!$1:$1048576,MATCH($A1420,'Data Entry'!$A:$A,0),MATCH(AB$1&amp;"Before",'Data Entry'!$1:$1,0)))</f>
        <v>#N/A</v>
      </c>
      <c r="AC1420" s="61" t="e">
        <f>IF(INDEX(Include!$1:$1048576,MATCH($A1420,Include!$A:$A,0),MATCH(AC$1,Include!$1:$1,0))=0,
-999,
INDEX('Data Entry'!$1:$1048576,MATCH($A1420,'Data Entry'!$A:$A,0),MATCH(AC$1&amp;"After",'Data Entry'!$1:$1,0))-INDEX('Data Entry'!$1:$1048576,MATCH($A1420,'Data Entry'!$A:$A,0),MATCH(AC$1&amp;"Before",'Data Entry'!$1:$1,0)))</f>
        <v>#N/A</v>
      </c>
      <c r="AD1420" s="61" t="e">
        <f>IF(INDEX(Include!$1:$1048576,MATCH($A1420,Include!$A:$A,0),MATCH(AD$1,Include!$1:$1,0))=0,
-999,
INDEX('Data Entry'!$1:$1048576,MATCH($A1420,'Data Entry'!$A:$A,0),MATCH(AD$1&amp;"After",'Data Entry'!$1:$1,0))-INDEX('Data Entry'!$1:$1048576,MATCH($A1420,'Data Entry'!$A:$A,0),MATCH(AD$1&amp;"Before",'Data Entry'!$1:$1,0)))</f>
        <v>#N/A</v>
      </c>
      <c r="AE1420" s="61" t="e">
        <f>IF(INDEX(Include!$1:$1048576,MATCH($A1420,Include!$A:$A,0),MATCH(AE$1,Include!$1:$1,0))=0,
-999,
INDEX('Data Entry'!$1:$1048576,MATCH($A1420,'Data Entry'!$A:$A,0),MATCH(AE$1&amp;"After",'Data Entry'!$1:$1,0))-INDEX('Data Entry'!$1:$1048576,MATCH($A1420,'Data Entry'!$A:$A,0),MATCH(AE$1&amp;"Before",'Data Entry'!$1:$1,0)))</f>
        <v>#N/A</v>
      </c>
      <c r="AF1420" s="61" t="e">
        <f>IF(INDEX(Include!$1:$1048576,MATCH($A1420,Include!$A:$A,0),MATCH(AF$1,Include!$1:$1,0))=0,
-999,
INDEX('Data Entry'!$1:$1048576,MATCH($A1420,'Data Entry'!$A:$A,0),MATCH(AF$1&amp;"After",'Data Entry'!$1:$1,0))-INDEX('Data Entry'!$1:$1048576,MATCH($A1420,'Data Entry'!$A:$A,0),MATCH(AF$1&amp;"Before",'Data Entry'!$1:$1,0)))</f>
        <v>#N/A</v>
      </c>
      <c r="AG1420" s="61" t="e">
        <f>IF(INDEX(Include!$1:$1048576,MATCH($A1420,Include!$A:$A,0),MATCH(AG$1,Include!$1:$1,0))=0,
-999,
INDEX('Data Entry'!$1:$1048576,MATCH($A1420,'Data Entry'!$A:$A,0),MATCH(AG$1&amp;"After",'Data Entry'!$1:$1,0))-INDEX('Data Entry'!$1:$1048576,MATCH($A1420,'Data Entry'!$A:$A,0),MATCH(AG$1&amp;"Before",'Data Entry'!$1:$1,0)))</f>
        <v>#N/A</v>
      </c>
      <c r="AH1420" s="61" t="e">
        <f>IF(INDEX(Include!$1:$1048576,MATCH($A1420,Include!$A:$A,0),MATCH(AH$1,Include!$1:$1,0))=0,
-999,
INDEX('Data Entry'!$1:$1048576,MATCH($A1420,'Data Entry'!$A:$A,0),MATCH(AH$1&amp;"After",'Data Entry'!$1:$1,0))-INDEX('Data Entry'!$1:$1048576,MATCH($A1420,'Data Entry'!$A:$A,0),MATCH(AH$1&amp;"Before",'Data Entry'!$1:$1,0)))</f>
        <v>#N/A</v>
      </c>
      <c r="AI1420" s="61" t="e">
        <f>IF(INDEX(Include!$1:$1048576,MATCH($A1420,Include!$A:$A,0),MATCH(AI$1,Include!$1:$1,0))=0,
-999,
INDEX('Data Entry'!$1:$1048576,MATCH($A1420,'Data Entry'!$A:$A,0),MATCH(AI$1&amp;"After",'Data Entry'!$1:$1,0))-INDEX('Data Entry'!$1:$1048576,MATCH($A1420,'Data Entry'!$A:$A,0),MATCH(AI$1&amp;"Before",'Data Entry'!$1:$1,0)))</f>
        <v>#N/A</v>
      </c>
      <c r="AJ1420" s="61" t="e">
        <f>IF(INDEX(Include!$1:$1048576,MATCH($A1420,Include!$A:$A,0),MATCH(AJ$1,Include!$1:$1,0))=0,
-999,
INDEX('Data Entry'!$1:$1048576,MATCH($A1420,'Data Entry'!$A:$A,0),MATCH(AJ$1&amp;"After",'Data Entry'!$1:$1,0))-INDEX('Data Entry'!$1:$1048576,MATCH($A1420,'Data Entry'!$A:$A,0),MATCH(AJ$1&amp;"Before",'Data Entry'!$1:$1,0)))</f>
        <v>#N/A</v>
      </c>
      <c r="AK1420" s="61">
        <f>IF(INDEX(Include!$1:$1048576,MATCH($A1420,Include!$A:$A,0),MATCH(AK$1,Include!$1:$1,0))=0,
-999,
INDEX('Data Entry'!$1:$1048576,MATCH($A1420,'Data Entry'!$A:$A,0),MATCH(AK$1&amp;"After",'Data Entry'!$1:$1,0))-INDEX('Data Entry'!$1:$1048576,MATCH($A1420,'Data Entry'!$A:$A,0),MATCH(AK$1&amp;"Before",'Data Entry'!$1:$1,0)))</f>
        <v>-999</v>
      </c>
      <c r="AL1420">
        <f>INDEX(Include!$1:$1048576, MATCH($A1420, Include!$A:$A, 0), MATCH($AL$1, Include!$1:$1, 0))</f>
        <v>0</v>
      </c>
    </row>
    <row r="1421" spans="1:38" x14ac:dyDescent="0.35">
      <c r="A1421" s="70">
        <f>'Data Entry'!A1425</f>
        <v>1420</v>
      </c>
      <c r="B1421" s="61">
        <f>IF(INDEX(Include!$1:$1048576,MATCH($A1421,Include!$A:$A,0),MATCH(B$1,Include!$1:$1,0))=0,
-999,
INDEX('Data Entry'!$1:$1048576,MATCH($A1421,'Data Entry'!$A:$A,0),MATCH(B$1&amp;"After",'Data Entry'!$1:$1,0))-INDEX('Data Entry'!$1:$1048576,MATCH($A1421,'Data Entry'!$A:$A,0),MATCH(B$1&amp;"Before",'Data Entry'!$1:$1,0)))</f>
        <v>-999</v>
      </c>
      <c r="C1421" s="61">
        <f>IF(INDEX(Include!$1:$1048576,MATCH($A1421,Include!$A:$A,0),MATCH(C$1,Include!$1:$1,0))=0,
-999,
INDEX('Data Entry'!$1:$1048576,MATCH($A1421,'Data Entry'!$A:$A,0),MATCH(C$1&amp;"After",'Data Entry'!$1:$1,0))-INDEX('Data Entry'!$1:$1048576,MATCH($A1421,'Data Entry'!$A:$A,0),MATCH(C$1&amp;"Before",'Data Entry'!$1:$1,0)))</f>
        <v>-999</v>
      </c>
      <c r="D1421" s="61">
        <f>IF(INDEX(Include!$1:$1048576,MATCH($A1421,Include!$A:$A,0),MATCH(D$1,Include!$1:$1,0))=0,
-999,
INDEX('Data Entry'!$1:$1048576,MATCH($A1421,'Data Entry'!$A:$A,0),MATCH(D$1&amp;"After",'Data Entry'!$1:$1,0))-INDEX('Data Entry'!$1:$1048576,MATCH($A1421,'Data Entry'!$A:$A,0),MATCH(D$1&amp;"Before",'Data Entry'!$1:$1,0)))</f>
        <v>-999</v>
      </c>
      <c r="E1421" s="61">
        <f>IF(INDEX(Include!$1:$1048576,MATCH($A1421,Include!$A:$A,0),MATCH(E$1,Include!$1:$1,0))=0,
-999,
INDEX('Data Entry'!$1:$1048576,MATCH($A1421,'Data Entry'!$A:$A,0),MATCH(E$1&amp;"After",'Data Entry'!$1:$1,0))-INDEX('Data Entry'!$1:$1048576,MATCH($A1421,'Data Entry'!$A:$A,0),MATCH(E$1&amp;"Before",'Data Entry'!$1:$1,0)))</f>
        <v>-999</v>
      </c>
      <c r="F1421" s="61">
        <f>IF(INDEX(Include!$1:$1048576,MATCH($A1421,Include!$A:$A,0),MATCH(F$1,Include!$1:$1,0))=0,
-999,
INDEX('Data Entry'!$1:$1048576,MATCH($A1421,'Data Entry'!$A:$A,0),MATCH(F$1&amp;"After",'Data Entry'!$1:$1,0))-INDEX('Data Entry'!$1:$1048576,MATCH($A1421,'Data Entry'!$A:$A,0),MATCH(F$1&amp;"Before",'Data Entry'!$1:$1,0)))</f>
        <v>-999</v>
      </c>
      <c r="G1421" s="61">
        <f>IF(INDEX(Include!$1:$1048576,MATCH($A1421,Include!$A:$A,0),MATCH(G$1,Include!$1:$1,0))=0,
-999,
INDEX('Data Entry'!$1:$1048576,MATCH($A1421,'Data Entry'!$A:$A,0),MATCH(G$1&amp;"After",'Data Entry'!$1:$1,0))-INDEX('Data Entry'!$1:$1048576,MATCH($A1421,'Data Entry'!$A:$A,0),MATCH(G$1&amp;"Before",'Data Entry'!$1:$1,0)))</f>
        <v>-999</v>
      </c>
      <c r="H1421" s="61">
        <f>IF(INDEX(Include!$1:$1048576,MATCH($A1421,Include!$A:$A,0),MATCH(H$1,Include!$1:$1,0))=0,
-999,
INDEX('Data Entry'!$1:$1048576,MATCH($A1421,'Data Entry'!$A:$A,0),MATCH(H$1&amp;"After",'Data Entry'!$1:$1,0))-INDEX('Data Entry'!$1:$1048576,MATCH($A1421,'Data Entry'!$A:$A,0),MATCH(H$1&amp;"Before",'Data Entry'!$1:$1,0)))</f>
        <v>-999</v>
      </c>
      <c r="I1421" s="61">
        <f>IF(INDEX(Include!$1:$1048576,MATCH($A1421,Include!$A:$A,0),MATCH(I$1,Include!$1:$1,0))=0,
-999,
INDEX('Data Entry'!$1:$1048576,MATCH($A1421,'Data Entry'!$A:$A,0),MATCH(I$1&amp;"After",'Data Entry'!$1:$1,0))-INDEX('Data Entry'!$1:$1048576,MATCH($A1421,'Data Entry'!$A:$A,0),MATCH(I$1&amp;"Before",'Data Entry'!$1:$1,0)))</f>
        <v>-999</v>
      </c>
      <c r="J1421" s="61">
        <f>IF(INDEX(Include!$1:$1048576,MATCH($A1421,Include!$A:$A,0),MATCH(J$1,Include!$1:$1,0))=0,
-999,
INDEX('Data Entry'!$1:$1048576,MATCH($A1421,'Data Entry'!$A:$A,0),MATCH(J$1&amp;"After",'Data Entry'!$1:$1,0))-INDEX('Data Entry'!$1:$1048576,MATCH($A1421,'Data Entry'!$A:$A,0),MATCH(J$1&amp;"Before",'Data Entry'!$1:$1,0)))</f>
        <v>-999</v>
      </c>
      <c r="K1421" s="61">
        <f>IF(INDEX(Include!$1:$1048576,MATCH($A1421,Include!$A:$A,0),MATCH(K$1,Include!$1:$1,0))=0,
-999,
INDEX('Data Entry'!$1:$1048576,MATCH($A1421,'Data Entry'!$A:$A,0),MATCH(K$1&amp;"After",'Data Entry'!$1:$1,0))-INDEX('Data Entry'!$1:$1048576,MATCH($A1421,'Data Entry'!$A:$A,0),MATCH(K$1&amp;"Before",'Data Entry'!$1:$1,0)))</f>
        <v>-999</v>
      </c>
      <c r="L1421" s="61">
        <f>IF(INDEX(Include!$1:$1048576,MATCH($A1421,Include!$A:$A,0),MATCH(L$1,Include!$1:$1,0))=0,
-999,
INDEX('Data Entry'!$1:$1048576,MATCH($A1421,'Data Entry'!$A:$A,0),MATCH(L$1&amp;"After",'Data Entry'!$1:$1,0))-INDEX('Data Entry'!$1:$1048576,MATCH($A1421,'Data Entry'!$A:$A,0),MATCH(L$1&amp;"Before",'Data Entry'!$1:$1,0)))</f>
        <v>-999</v>
      </c>
      <c r="M1421" s="61">
        <f>IF(INDEX(Include!$1:$1048576,MATCH($A1421,Include!$A:$A,0),MATCH(M$1,Include!$1:$1,0))=0,
-999,
INDEX('Data Entry'!$1:$1048576,MATCH($A1421,'Data Entry'!$A:$A,0),MATCH(M$1&amp;"After",'Data Entry'!$1:$1,0))-INDEX('Data Entry'!$1:$1048576,MATCH($A1421,'Data Entry'!$A:$A,0),MATCH(M$1&amp;"Before",'Data Entry'!$1:$1,0)))</f>
        <v>-999</v>
      </c>
      <c r="N1421" s="61">
        <f>IF(INDEX(Include!$1:$1048576,MATCH($A1421,Include!$A:$A,0),MATCH(N$1,Include!$1:$1,0))=0,
-999,
INDEX('Data Entry'!$1:$1048576,MATCH($A1421,'Data Entry'!$A:$A,0),MATCH(N$1&amp;"After",'Data Entry'!$1:$1,0))-INDEX('Data Entry'!$1:$1048576,MATCH($A1421,'Data Entry'!$A:$A,0),MATCH(N$1&amp;"Before",'Data Entry'!$1:$1,0)))</f>
        <v>-999</v>
      </c>
      <c r="O1421" s="61">
        <f>IF(INDEX(Include!$1:$1048576,MATCH($A1421,Include!$A:$A,0),MATCH(O$1,Include!$1:$1,0))=0,
-999,
INDEX('Data Entry'!$1:$1048576,MATCH($A1421,'Data Entry'!$A:$A,0),MATCH(O$1&amp;"After",'Data Entry'!$1:$1,0))-INDEX('Data Entry'!$1:$1048576,MATCH($A1421,'Data Entry'!$A:$A,0),MATCH(O$1&amp;"Before",'Data Entry'!$1:$1,0)))</f>
        <v>-999</v>
      </c>
      <c r="P1421" s="61">
        <f>IF(INDEX(Include!$1:$1048576,MATCH($A1421,Include!$A:$A,0),MATCH(P$1,Include!$1:$1,0))=0,
-999,
INDEX('Data Entry'!$1:$1048576,MATCH($A1421,'Data Entry'!$A:$A,0),MATCH(P$1&amp;"After",'Data Entry'!$1:$1,0))-INDEX('Data Entry'!$1:$1048576,MATCH($A1421,'Data Entry'!$A:$A,0),MATCH(P$1&amp;"Before",'Data Entry'!$1:$1,0)))</f>
        <v>-999</v>
      </c>
      <c r="Q1421" s="61">
        <f>IF(INDEX(Include!$1:$1048576,MATCH($A1421,Include!$A:$A,0),MATCH(Q$1,Include!$1:$1,0))=0,
-999,
INDEX('Data Entry'!$1:$1048576,MATCH($A1421,'Data Entry'!$A:$A,0),MATCH(Q$1&amp;"After",'Data Entry'!$1:$1,0))-INDEX('Data Entry'!$1:$1048576,MATCH($A1421,'Data Entry'!$A:$A,0),MATCH(Q$1&amp;"Before",'Data Entry'!$1:$1,0)))</f>
        <v>-999</v>
      </c>
      <c r="R1421" s="61">
        <f>IF(INDEX(Include!$1:$1048576,MATCH($A1421,Include!$A:$A,0),MATCH(R$1,Include!$1:$1,0))=0,
-999,
INDEX('Data Entry'!$1:$1048576,MATCH($A1421,'Data Entry'!$A:$A,0),MATCH(R$1&amp;"After",'Data Entry'!$1:$1,0))-INDEX('Data Entry'!$1:$1048576,MATCH($A1421,'Data Entry'!$A:$A,0),MATCH(R$1&amp;"Before",'Data Entry'!$1:$1,0)))</f>
        <v>-999</v>
      </c>
      <c r="S1421" s="61" t="e">
        <f>IF(INDEX(Include!$1:$1048576,MATCH($A1421,Include!$A:$A,0),MATCH(S$1,Include!$1:$1,0))=0,
-999,
INDEX('Data Entry'!$1:$1048576,MATCH($A1421,'Data Entry'!$A:$A,0),MATCH(S$1&amp;"After",'Data Entry'!$1:$1,0))-INDEX('Data Entry'!$1:$1048576,MATCH($A1421,'Data Entry'!$A:$A,0),MATCH(S$1&amp;"Before",'Data Entry'!$1:$1,0)))</f>
        <v>#N/A</v>
      </c>
      <c r="T1421" s="61" t="e">
        <f>IF(INDEX(Include!$1:$1048576,MATCH($A1421,Include!$A:$A,0),MATCH(T$1,Include!$1:$1,0))=0,
-999,
INDEX('Data Entry'!$1:$1048576,MATCH($A1421,'Data Entry'!$A:$A,0),MATCH(T$1&amp;"After",'Data Entry'!$1:$1,0))-INDEX('Data Entry'!$1:$1048576,MATCH($A1421,'Data Entry'!$A:$A,0),MATCH(T$1&amp;"Before",'Data Entry'!$1:$1,0)))</f>
        <v>#N/A</v>
      </c>
      <c r="U1421" s="61" t="e">
        <f>IF(INDEX(Include!$1:$1048576,MATCH($A1421,Include!$A:$A,0),MATCH(U$1,Include!$1:$1,0))=0,
-999,
INDEX('Data Entry'!$1:$1048576,MATCH($A1421,'Data Entry'!$A:$A,0),MATCH(U$1&amp;"After",'Data Entry'!$1:$1,0))-INDEX('Data Entry'!$1:$1048576,MATCH($A1421,'Data Entry'!$A:$A,0),MATCH(U$1&amp;"Before",'Data Entry'!$1:$1,0)))</f>
        <v>#N/A</v>
      </c>
      <c r="V1421" s="61" t="e">
        <f>IF(INDEX(Include!$1:$1048576,MATCH($A1421,Include!$A:$A,0),MATCH(V$1,Include!$1:$1,0))=0,
-999,
INDEX('Data Entry'!$1:$1048576,MATCH($A1421,'Data Entry'!$A:$A,0),MATCH(V$1&amp;"After",'Data Entry'!$1:$1,0))-INDEX('Data Entry'!$1:$1048576,MATCH($A1421,'Data Entry'!$A:$A,0),MATCH(V$1&amp;"Before",'Data Entry'!$1:$1,0)))</f>
        <v>#N/A</v>
      </c>
      <c r="W1421" s="61" t="e">
        <f>IF(INDEX(Include!$1:$1048576,MATCH($A1421,Include!$A:$A,0),MATCH(W$1,Include!$1:$1,0))=0,
-999,
INDEX('Data Entry'!$1:$1048576,MATCH($A1421,'Data Entry'!$A:$A,0),MATCH(W$1&amp;"After",'Data Entry'!$1:$1,0))-INDEX('Data Entry'!$1:$1048576,MATCH($A1421,'Data Entry'!$A:$A,0),MATCH(W$1&amp;"Before",'Data Entry'!$1:$1,0)))</f>
        <v>#N/A</v>
      </c>
      <c r="X1421" s="61" t="e">
        <f>IF(INDEX(Include!$1:$1048576,MATCH($A1421,Include!$A:$A,0),MATCH(X$1,Include!$1:$1,0))=0,
-999,
INDEX('Data Entry'!$1:$1048576,MATCH($A1421,'Data Entry'!$A:$A,0),MATCH(X$1&amp;"After",'Data Entry'!$1:$1,0))-INDEX('Data Entry'!$1:$1048576,MATCH($A1421,'Data Entry'!$A:$A,0),MATCH(X$1&amp;"Before",'Data Entry'!$1:$1,0)))</f>
        <v>#N/A</v>
      </c>
      <c r="Y1421" s="61" t="e">
        <f>IF(INDEX(Include!$1:$1048576,MATCH($A1421,Include!$A:$A,0),MATCH(Y$1,Include!$1:$1,0))=0,
-999,
INDEX('Data Entry'!$1:$1048576,MATCH($A1421,'Data Entry'!$A:$A,0),MATCH(Y$1&amp;"After",'Data Entry'!$1:$1,0))-INDEX('Data Entry'!$1:$1048576,MATCH($A1421,'Data Entry'!$A:$A,0),MATCH(Y$1&amp;"Before",'Data Entry'!$1:$1,0)))</f>
        <v>#N/A</v>
      </c>
      <c r="Z1421" s="61" t="e">
        <f>IF(INDEX(Include!$1:$1048576,MATCH($A1421,Include!$A:$A,0),MATCH(Z$1,Include!$1:$1,0))=0,
-999,
INDEX('Data Entry'!$1:$1048576,MATCH($A1421,'Data Entry'!$A:$A,0),MATCH(Z$1&amp;"After",'Data Entry'!$1:$1,0))-INDEX('Data Entry'!$1:$1048576,MATCH($A1421,'Data Entry'!$A:$A,0),MATCH(Z$1&amp;"Before",'Data Entry'!$1:$1,0)))</f>
        <v>#N/A</v>
      </c>
      <c r="AA1421" s="61" t="e">
        <f>IF(INDEX(Include!$1:$1048576,MATCH($A1421,Include!$A:$A,0),MATCH(AA$1,Include!$1:$1,0))=0,
-999,
INDEX('Data Entry'!$1:$1048576,MATCH($A1421,'Data Entry'!$A:$A,0),MATCH(AA$1&amp;"After",'Data Entry'!$1:$1,0))-INDEX('Data Entry'!$1:$1048576,MATCH($A1421,'Data Entry'!$A:$A,0),MATCH(AA$1&amp;"Before",'Data Entry'!$1:$1,0)))</f>
        <v>#N/A</v>
      </c>
      <c r="AB1421" s="61" t="e">
        <f>IF(INDEX(Include!$1:$1048576,MATCH($A1421,Include!$A:$A,0),MATCH(AB$1,Include!$1:$1,0))=0,
-999,
INDEX('Data Entry'!$1:$1048576,MATCH($A1421,'Data Entry'!$A:$A,0),MATCH(AB$1&amp;"After",'Data Entry'!$1:$1,0))-INDEX('Data Entry'!$1:$1048576,MATCH($A1421,'Data Entry'!$A:$A,0),MATCH(AB$1&amp;"Before",'Data Entry'!$1:$1,0)))</f>
        <v>#N/A</v>
      </c>
      <c r="AC1421" s="61" t="e">
        <f>IF(INDEX(Include!$1:$1048576,MATCH($A1421,Include!$A:$A,0),MATCH(AC$1,Include!$1:$1,0))=0,
-999,
INDEX('Data Entry'!$1:$1048576,MATCH($A1421,'Data Entry'!$A:$A,0),MATCH(AC$1&amp;"After",'Data Entry'!$1:$1,0))-INDEX('Data Entry'!$1:$1048576,MATCH($A1421,'Data Entry'!$A:$A,0),MATCH(AC$1&amp;"Before",'Data Entry'!$1:$1,0)))</f>
        <v>#N/A</v>
      </c>
      <c r="AD1421" s="61" t="e">
        <f>IF(INDEX(Include!$1:$1048576,MATCH($A1421,Include!$A:$A,0),MATCH(AD$1,Include!$1:$1,0))=0,
-999,
INDEX('Data Entry'!$1:$1048576,MATCH($A1421,'Data Entry'!$A:$A,0),MATCH(AD$1&amp;"After",'Data Entry'!$1:$1,0))-INDEX('Data Entry'!$1:$1048576,MATCH($A1421,'Data Entry'!$A:$A,0),MATCH(AD$1&amp;"Before",'Data Entry'!$1:$1,0)))</f>
        <v>#N/A</v>
      </c>
      <c r="AE1421" s="61" t="e">
        <f>IF(INDEX(Include!$1:$1048576,MATCH($A1421,Include!$A:$A,0),MATCH(AE$1,Include!$1:$1,0))=0,
-999,
INDEX('Data Entry'!$1:$1048576,MATCH($A1421,'Data Entry'!$A:$A,0),MATCH(AE$1&amp;"After",'Data Entry'!$1:$1,0))-INDEX('Data Entry'!$1:$1048576,MATCH($A1421,'Data Entry'!$A:$A,0),MATCH(AE$1&amp;"Before",'Data Entry'!$1:$1,0)))</f>
        <v>#N/A</v>
      </c>
      <c r="AF1421" s="61" t="e">
        <f>IF(INDEX(Include!$1:$1048576,MATCH($A1421,Include!$A:$A,0),MATCH(AF$1,Include!$1:$1,0))=0,
-999,
INDEX('Data Entry'!$1:$1048576,MATCH($A1421,'Data Entry'!$A:$A,0),MATCH(AF$1&amp;"After",'Data Entry'!$1:$1,0))-INDEX('Data Entry'!$1:$1048576,MATCH($A1421,'Data Entry'!$A:$A,0),MATCH(AF$1&amp;"Before",'Data Entry'!$1:$1,0)))</f>
        <v>#N/A</v>
      </c>
      <c r="AG1421" s="61" t="e">
        <f>IF(INDEX(Include!$1:$1048576,MATCH($A1421,Include!$A:$A,0),MATCH(AG$1,Include!$1:$1,0))=0,
-999,
INDEX('Data Entry'!$1:$1048576,MATCH($A1421,'Data Entry'!$A:$A,0),MATCH(AG$1&amp;"After",'Data Entry'!$1:$1,0))-INDEX('Data Entry'!$1:$1048576,MATCH($A1421,'Data Entry'!$A:$A,0),MATCH(AG$1&amp;"Before",'Data Entry'!$1:$1,0)))</f>
        <v>#N/A</v>
      </c>
      <c r="AH1421" s="61" t="e">
        <f>IF(INDEX(Include!$1:$1048576,MATCH($A1421,Include!$A:$A,0),MATCH(AH$1,Include!$1:$1,0))=0,
-999,
INDEX('Data Entry'!$1:$1048576,MATCH($A1421,'Data Entry'!$A:$A,0),MATCH(AH$1&amp;"After",'Data Entry'!$1:$1,0))-INDEX('Data Entry'!$1:$1048576,MATCH($A1421,'Data Entry'!$A:$A,0),MATCH(AH$1&amp;"Before",'Data Entry'!$1:$1,0)))</f>
        <v>#N/A</v>
      </c>
      <c r="AI1421" s="61" t="e">
        <f>IF(INDEX(Include!$1:$1048576,MATCH($A1421,Include!$A:$A,0),MATCH(AI$1,Include!$1:$1,0))=0,
-999,
INDEX('Data Entry'!$1:$1048576,MATCH($A1421,'Data Entry'!$A:$A,0),MATCH(AI$1&amp;"After",'Data Entry'!$1:$1,0))-INDEX('Data Entry'!$1:$1048576,MATCH($A1421,'Data Entry'!$A:$A,0),MATCH(AI$1&amp;"Before",'Data Entry'!$1:$1,0)))</f>
        <v>#N/A</v>
      </c>
      <c r="AJ1421" s="61" t="e">
        <f>IF(INDEX(Include!$1:$1048576,MATCH($A1421,Include!$A:$A,0),MATCH(AJ$1,Include!$1:$1,0))=0,
-999,
INDEX('Data Entry'!$1:$1048576,MATCH($A1421,'Data Entry'!$A:$A,0),MATCH(AJ$1&amp;"After",'Data Entry'!$1:$1,0))-INDEX('Data Entry'!$1:$1048576,MATCH($A1421,'Data Entry'!$A:$A,0),MATCH(AJ$1&amp;"Before",'Data Entry'!$1:$1,0)))</f>
        <v>#N/A</v>
      </c>
      <c r="AK1421" s="61">
        <f>IF(INDEX(Include!$1:$1048576,MATCH($A1421,Include!$A:$A,0),MATCH(AK$1,Include!$1:$1,0))=0,
-999,
INDEX('Data Entry'!$1:$1048576,MATCH($A1421,'Data Entry'!$A:$A,0),MATCH(AK$1&amp;"After",'Data Entry'!$1:$1,0))-INDEX('Data Entry'!$1:$1048576,MATCH($A1421,'Data Entry'!$A:$A,0),MATCH(AK$1&amp;"Before",'Data Entry'!$1:$1,0)))</f>
        <v>-999</v>
      </c>
      <c r="AL1421">
        <f>INDEX(Include!$1:$1048576, MATCH($A1421, Include!$A:$A, 0), MATCH($AL$1, Include!$1:$1, 0))</f>
        <v>0</v>
      </c>
    </row>
    <row r="1422" spans="1:38" x14ac:dyDescent="0.35">
      <c r="A1422" s="70">
        <f>'Data Entry'!A1426</f>
        <v>1421</v>
      </c>
      <c r="B1422" s="61">
        <f>IF(INDEX(Include!$1:$1048576,MATCH($A1422,Include!$A:$A,0),MATCH(B$1,Include!$1:$1,0))=0,
-999,
INDEX('Data Entry'!$1:$1048576,MATCH($A1422,'Data Entry'!$A:$A,0),MATCH(B$1&amp;"After",'Data Entry'!$1:$1,0))-INDEX('Data Entry'!$1:$1048576,MATCH($A1422,'Data Entry'!$A:$A,0),MATCH(B$1&amp;"Before",'Data Entry'!$1:$1,0)))</f>
        <v>-999</v>
      </c>
      <c r="C1422" s="61">
        <f>IF(INDEX(Include!$1:$1048576,MATCH($A1422,Include!$A:$A,0),MATCH(C$1,Include!$1:$1,0))=0,
-999,
INDEX('Data Entry'!$1:$1048576,MATCH($A1422,'Data Entry'!$A:$A,0),MATCH(C$1&amp;"After",'Data Entry'!$1:$1,0))-INDEX('Data Entry'!$1:$1048576,MATCH($A1422,'Data Entry'!$A:$A,0),MATCH(C$1&amp;"Before",'Data Entry'!$1:$1,0)))</f>
        <v>-999</v>
      </c>
      <c r="D1422" s="61">
        <f>IF(INDEX(Include!$1:$1048576,MATCH($A1422,Include!$A:$A,0),MATCH(D$1,Include!$1:$1,0))=0,
-999,
INDEX('Data Entry'!$1:$1048576,MATCH($A1422,'Data Entry'!$A:$A,0),MATCH(D$1&amp;"After",'Data Entry'!$1:$1,0))-INDEX('Data Entry'!$1:$1048576,MATCH($A1422,'Data Entry'!$A:$A,0),MATCH(D$1&amp;"Before",'Data Entry'!$1:$1,0)))</f>
        <v>-999</v>
      </c>
      <c r="E1422" s="61">
        <f>IF(INDEX(Include!$1:$1048576,MATCH($A1422,Include!$A:$A,0),MATCH(E$1,Include!$1:$1,0))=0,
-999,
INDEX('Data Entry'!$1:$1048576,MATCH($A1422,'Data Entry'!$A:$A,0),MATCH(E$1&amp;"After",'Data Entry'!$1:$1,0))-INDEX('Data Entry'!$1:$1048576,MATCH($A1422,'Data Entry'!$A:$A,0),MATCH(E$1&amp;"Before",'Data Entry'!$1:$1,0)))</f>
        <v>-999</v>
      </c>
      <c r="F1422" s="61">
        <f>IF(INDEX(Include!$1:$1048576,MATCH($A1422,Include!$A:$A,0),MATCH(F$1,Include!$1:$1,0))=0,
-999,
INDEX('Data Entry'!$1:$1048576,MATCH($A1422,'Data Entry'!$A:$A,0),MATCH(F$1&amp;"After",'Data Entry'!$1:$1,0))-INDEX('Data Entry'!$1:$1048576,MATCH($A1422,'Data Entry'!$A:$A,0),MATCH(F$1&amp;"Before",'Data Entry'!$1:$1,0)))</f>
        <v>-999</v>
      </c>
      <c r="G1422" s="61">
        <f>IF(INDEX(Include!$1:$1048576,MATCH($A1422,Include!$A:$A,0),MATCH(G$1,Include!$1:$1,0))=0,
-999,
INDEX('Data Entry'!$1:$1048576,MATCH($A1422,'Data Entry'!$A:$A,0),MATCH(G$1&amp;"After",'Data Entry'!$1:$1,0))-INDEX('Data Entry'!$1:$1048576,MATCH($A1422,'Data Entry'!$A:$A,0),MATCH(G$1&amp;"Before",'Data Entry'!$1:$1,0)))</f>
        <v>-999</v>
      </c>
      <c r="H1422" s="61">
        <f>IF(INDEX(Include!$1:$1048576,MATCH($A1422,Include!$A:$A,0),MATCH(H$1,Include!$1:$1,0))=0,
-999,
INDEX('Data Entry'!$1:$1048576,MATCH($A1422,'Data Entry'!$A:$A,0),MATCH(H$1&amp;"After",'Data Entry'!$1:$1,0))-INDEX('Data Entry'!$1:$1048576,MATCH($A1422,'Data Entry'!$A:$A,0),MATCH(H$1&amp;"Before",'Data Entry'!$1:$1,0)))</f>
        <v>-999</v>
      </c>
      <c r="I1422" s="61">
        <f>IF(INDEX(Include!$1:$1048576,MATCH($A1422,Include!$A:$A,0),MATCH(I$1,Include!$1:$1,0))=0,
-999,
INDEX('Data Entry'!$1:$1048576,MATCH($A1422,'Data Entry'!$A:$A,0),MATCH(I$1&amp;"After",'Data Entry'!$1:$1,0))-INDEX('Data Entry'!$1:$1048576,MATCH($A1422,'Data Entry'!$A:$A,0),MATCH(I$1&amp;"Before",'Data Entry'!$1:$1,0)))</f>
        <v>-999</v>
      </c>
      <c r="J1422" s="61">
        <f>IF(INDEX(Include!$1:$1048576,MATCH($A1422,Include!$A:$A,0),MATCH(J$1,Include!$1:$1,0))=0,
-999,
INDEX('Data Entry'!$1:$1048576,MATCH($A1422,'Data Entry'!$A:$A,0),MATCH(J$1&amp;"After",'Data Entry'!$1:$1,0))-INDEX('Data Entry'!$1:$1048576,MATCH($A1422,'Data Entry'!$A:$A,0),MATCH(J$1&amp;"Before",'Data Entry'!$1:$1,0)))</f>
        <v>-999</v>
      </c>
      <c r="K1422" s="61">
        <f>IF(INDEX(Include!$1:$1048576,MATCH($A1422,Include!$A:$A,0),MATCH(K$1,Include!$1:$1,0))=0,
-999,
INDEX('Data Entry'!$1:$1048576,MATCH($A1422,'Data Entry'!$A:$A,0),MATCH(K$1&amp;"After",'Data Entry'!$1:$1,0))-INDEX('Data Entry'!$1:$1048576,MATCH($A1422,'Data Entry'!$A:$A,0),MATCH(K$1&amp;"Before",'Data Entry'!$1:$1,0)))</f>
        <v>-999</v>
      </c>
      <c r="L1422" s="61">
        <f>IF(INDEX(Include!$1:$1048576,MATCH($A1422,Include!$A:$A,0),MATCH(L$1,Include!$1:$1,0))=0,
-999,
INDEX('Data Entry'!$1:$1048576,MATCH($A1422,'Data Entry'!$A:$A,0),MATCH(L$1&amp;"After",'Data Entry'!$1:$1,0))-INDEX('Data Entry'!$1:$1048576,MATCH($A1422,'Data Entry'!$A:$A,0),MATCH(L$1&amp;"Before",'Data Entry'!$1:$1,0)))</f>
        <v>-999</v>
      </c>
      <c r="M1422" s="61">
        <f>IF(INDEX(Include!$1:$1048576,MATCH($A1422,Include!$A:$A,0),MATCH(M$1,Include!$1:$1,0))=0,
-999,
INDEX('Data Entry'!$1:$1048576,MATCH($A1422,'Data Entry'!$A:$A,0),MATCH(M$1&amp;"After",'Data Entry'!$1:$1,0))-INDEX('Data Entry'!$1:$1048576,MATCH($A1422,'Data Entry'!$A:$A,0),MATCH(M$1&amp;"Before",'Data Entry'!$1:$1,0)))</f>
        <v>-999</v>
      </c>
      <c r="N1422" s="61">
        <f>IF(INDEX(Include!$1:$1048576,MATCH($A1422,Include!$A:$A,0),MATCH(N$1,Include!$1:$1,0))=0,
-999,
INDEX('Data Entry'!$1:$1048576,MATCH($A1422,'Data Entry'!$A:$A,0),MATCH(N$1&amp;"After",'Data Entry'!$1:$1,0))-INDEX('Data Entry'!$1:$1048576,MATCH($A1422,'Data Entry'!$A:$A,0),MATCH(N$1&amp;"Before",'Data Entry'!$1:$1,0)))</f>
        <v>-999</v>
      </c>
      <c r="O1422" s="61">
        <f>IF(INDEX(Include!$1:$1048576,MATCH($A1422,Include!$A:$A,0),MATCH(O$1,Include!$1:$1,0))=0,
-999,
INDEX('Data Entry'!$1:$1048576,MATCH($A1422,'Data Entry'!$A:$A,0),MATCH(O$1&amp;"After",'Data Entry'!$1:$1,0))-INDEX('Data Entry'!$1:$1048576,MATCH($A1422,'Data Entry'!$A:$A,0),MATCH(O$1&amp;"Before",'Data Entry'!$1:$1,0)))</f>
        <v>-999</v>
      </c>
      <c r="P1422" s="61">
        <f>IF(INDEX(Include!$1:$1048576,MATCH($A1422,Include!$A:$A,0),MATCH(P$1,Include!$1:$1,0))=0,
-999,
INDEX('Data Entry'!$1:$1048576,MATCH($A1422,'Data Entry'!$A:$A,0),MATCH(P$1&amp;"After",'Data Entry'!$1:$1,0))-INDEX('Data Entry'!$1:$1048576,MATCH($A1422,'Data Entry'!$A:$A,0),MATCH(P$1&amp;"Before",'Data Entry'!$1:$1,0)))</f>
        <v>-999</v>
      </c>
      <c r="Q1422" s="61">
        <f>IF(INDEX(Include!$1:$1048576,MATCH($A1422,Include!$A:$A,0),MATCH(Q$1,Include!$1:$1,0))=0,
-999,
INDEX('Data Entry'!$1:$1048576,MATCH($A1422,'Data Entry'!$A:$A,0),MATCH(Q$1&amp;"After",'Data Entry'!$1:$1,0))-INDEX('Data Entry'!$1:$1048576,MATCH($A1422,'Data Entry'!$A:$A,0),MATCH(Q$1&amp;"Before",'Data Entry'!$1:$1,0)))</f>
        <v>-999</v>
      </c>
      <c r="R1422" s="61">
        <f>IF(INDEX(Include!$1:$1048576,MATCH($A1422,Include!$A:$A,0),MATCH(R$1,Include!$1:$1,0))=0,
-999,
INDEX('Data Entry'!$1:$1048576,MATCH($A1422,'Data Entry'!$A:$A,0),MATCH(R$1&amp;"After",'Data Entry'!$1:$1,0))-INDEX('Data Entry'!$1:$1048576,MATCH($A1422,'Data Entry'!$A:$A,0),MATCH(R$1&amp;"Before",'Data Entry'!$1:$1,0)))</f>
        <v>-999</v>
      </c>
      <c r="S1422" s="61" t="e">
        <f>IF(INDEX(Include!$1:$1048576,MATCH($A1422,Include!$A:$A,0),MATCH(S$1,Include!$1:$1,0))=0,
-999,
INDEX('Data Entry'!$1:$1048576,MATCH($A1422,'Data Entry'!$A:$A,0),MATCH(S$1&amp;"After",'Data Entry'!$1:$1,0))-INDEX('Data Entry'!$1:$1048576,MATCH($A1422,'Data Entry'!$A:$A,0),MATCH(S$1&amp;"Before",'Data Entry'!$1:$1,0)))</f>
        <v>#N/A</v>
      </c>
      <c r="T1422" s="61" t="e">
        <f>IF(INDEX(Include!$1:$1048576,MATCH($A1422,Include!$A:$A,0),MATCH(T$1,Include!$1:$1,0))=0,
-999,
INDEX('Data Entry'!$1:$1048576,MATCH($A1422,'Data Entry'!$A:$A,0),MATCH(T$1&amp;"After",'Data Entry'!$1:$1,0))-INDEX('Data Entry'!$1:$1048576,MATCH($A1422,'Data Entry'!$A:$A,0),MATCH(T$1&amp;"Before",'Data Entry'!$1:$1,0)))</f>
        <v>#N/A</v>
      </c>
      <c r="U1422" s="61" t="e">
        <f>IF(INDEX(Include!$1:$1048576,MATCH($A1422,Include!$A:$A,0),MATCH(U$1,Include!$1:$1,0))=0,
-999,
INDEX('Data Entry'!$1:$1048576,MATCH($A1422,'Data Entry'!$A:$A,0),MATCH(U$1&amp;"After",'Data Entry'!$1:$1,0))-INDEX('Data Entry'!$1:$1048576,MATCH($A1422,'Data Entry'!$A:$A,0),MATCH(U$1&amp;"Before",'Data Entry'!$1:$1,0)))</f>
        <v>#N/A</v>
      </c>
      <c r="V1422" s="61" t="e">
        <f>IF(INDEX(Include!$1:$1048576,MATCH($A1422,Include!$A:$A,0),MATCH(V$1,Include!$1:$1,0))=0,
-999,
INDEX('Data Entry'!$1:$1048576,MATCH($A1422,'Data Entry'!$A:$A,0),MATCH(V$1&amp;"After",'Data Entry'!$1:$1,0))-INDEX('Data Entry'!$1:$1048576,MATCH($A1422,'Data Entry'!$A:$A,0),MATCH(V$1&amp;"Before",'Data Entry'!$1:$1,0)))</f>
        <v>#N/A</v>
      </c>
      <c r="W1422" s="61" t="e">
        <f>IF(INDEX(Include!$1:$1048576,MATCH($A1422,Include!$A:$A,0),MATCH(W$1,Include!$1:$1,0))=0,
-999,
INDEX('Data Entry'!$1:$1048576,MATCH($A1422,'Data Entry'!$A:$A,0),MATCH(W$1&amp;"After",'Data Entry'!$1:$1,0))-INDEX('Data Entry'!$1:$1048576,MATCH($A1422,'Data Entry'!$A:$A,0),MATCH(W$1&amp;"Before",'Data Entry'!$1:$1,0)))</f>
        <v>#N/A</v>
      </c>
      <c r="X1422" s="61" t="e">
        <f>IF(INDEX(Include!$1:$1048576,MATCH($A1422,Include!$A:$A,0),MATCH(X$1,Include!$1:$1,0))=0,
-999,
INDEX('Data Entry'!$1:$1048576,MATCH($A1422,'Data Entry'!$A:$A,0),MATCH(X$1&amp;"After",'Data Entry'!$1:$1,0))-INDEX('Data Entry'!$1:$1048576,MATCH($A1422,'Data Entry'!$A:$A,0),MATCH(X$1&amp;"Before",'Data Entry'!$1:$1,0)))</f>
        <v>#N/A</v>
      </c>
      <c r="Y1422" s="61" t="e">
        <f>IF(INDEX(Include!$1:$1048576,MATCH($A1422,Include!$A:$A,0),MATCH(Y$1,Include!$1:$1,0))=0,
-999,
INDEX('Data Entry'!$1:$1048576,MATCH($A1422,'Data Entry'!$A:$A,0),MATCH(Y$1&amp;"After",'Data Entry'!$1:$1,0))-INDEX('Data Entry'!$1:$1048576,MATCH($A1422,'Data Entry'!$A:$A,0),MATCH(Y$1&amp;"Before",'Data Entry'!$1:$1,0)))</f>
        <v>#N/A</v>
      </c>
      <c r="Z1422" s="61" t="e">
        <f>IF(INDEX(Include!$1:$1048576,MATCH($A1422,Include!$A:$A,0),MATCH(Z$1,Include!$1:$1,0))=0,
-999,
INDEX('Data Entry'!$1:$1048576,MATCH($A1422,'Data Entry'!$A:$A,0),MATCH(Z$1&amp;"After",'Data Entry'!$1:$1,0))-INDEX('Data Entry'!$1:$1048576,MATCH($A1422,'Data Entry'!$A:$A,0),MATCH(Z$1&amp;"Before",'Data Entry'!$1:$1,0)))</f>
        <v>#N/A</v>
      </c>
      <c r="AA1422" s="61" t="e">
        <f>IF(INDEX(Include!$1:$1048576,MATCH($A1422,Include!$A:$A,0),MATCH(AA$1,Include!$1:$1,0))=0,
-999,
INDEX('Data Entry'!$1:$1048576,MATCH($A1422,'Data Entry'!$A:$A,0),MATCH(AA$1&amp;"After",'Data Entry'!$1:$1,0))-INDEX('Data Entry'!$1:$1048576,MATCH($A1422,'Data Entry'!$A:$A,0),MATCH(AA$1&amp;"Before",'Data Entry'!$1:$1,0)))</f>
        <v>#N/A</v>
      </c>
      <c r="AB1422" s="61" t="e">
        <f>IF(INDEX(Include!$1:$1048576,MATCH($A1422,Include!$A:$A,0),MATCH(AB$1,Include!$1:$1,0))=0,
-999,
INDEX('Data Entry'!$1:$1048576,MATCH($A1422,'Data Entry'!$A:$A,0),MATCH(AB$1&amp;"After",'Data Entry'!$1:$1,0))-INDEX('Data Entry'!$1:$1048576,MATCH($A1422,'Data Entry'!$A:$A,0),MATCH(AB$1&amp;"Before",'Data Entry'!$1:$1,0)))</f>
        <v>#N/A</v>
      </c>
      <c r="AC1422" s="61" t="e">
        <f>IF(INDEX(Include!$1:$1048576,MATCH($A1422,Include!$A:$A,0),MATCH(AC$1,Include!$1:$1,0))=0,
-999,
INDEX('Data Entry'!$1:$1048576,MATCH($A1422,'Data Entry'!$A:$A,0),MATCH(AC$1&amp;"After",'Data Entry'!$1:$1,0))-INDEX('Data Entry'!$1:$1048576,MATCH($A1422,'Data Entry'!$A:$A,0),MATCH(AC$1&amp;"Before",'Data Entry'!$1:$1,0)))</f>
        <v>#N/A</v>
      </c>
      <c r="AD1422" s="61" t="e">
        <f>IF(INDEX(Include!$1:$1048576,MATCH($A1422,Include!$A:$A,0),MATCH(AD$1,Include!$1:$1,0))=0,
-999,
INDEX('Data Entry'!$1:$1048576,MATCH($A1422,'Data Entry'!$A:$A,0),MATCH(AD$1&amp;"After",'Data Entry'!$1:$1,0))-INDEX('Data Entry'!$1:$1048576,MATCH($A1422,'Data Entry'!$A:$A,0),MATCH(AD$1&amp;"Before",'Data Entry'!$1:$1,0)))</f>
        <v>#N/A</v>
      </c>
      <c r="AE1422" s="61" t="e">
        <f>IF(INDEX(Include!$1:$1048576,MATCH($A1422,Include!$A:$A,0),MATCH(AE$1,Include!$1:$1,0))=0,
-999,
INDEX('Data Entry'!$1:$1048576,MATCH($A1422,'Data Entry'!$A:$A,0),MATCH(AE$1&amp;"After",'Data Entry'!$1:$1,0))-INDEX('Data Entry'!$1:$1048576,MATCH($A1422,'Data Entry'!$A:$A,0),MATCH(AE$1&amp;"Before",'Data Entry'!$1:$1,0)))</f>
        <v>#N/A</v>
      </c>
      <c r="AF1422" s="61" t="e">
        <f>IF(INDEX(Include!$1:$1048576,MATCH($A1422,Include!$A:$A,0),MATCH(AF$1,Include!$1:$1,0))=0,
-999,
INDEX('Data Entry'!$1:$1048576,MATCH($A1422,'Data Entry'!$A:$A,0),MATCH(AF$1&amp;"After",'Data Entry'!$1:$1,0))-INDEX('Data Entry'!$1:$1048576,MATCH($A1422,'Data Entry'!$A:$A,0),MATCH(AF$1&amp;"Before",'Data Entry'!$1:$1,0)))</f>
        <v>#N/A</v>
      </c>
      <c r="AG1422" s="61" t="e">
        <f>IF(INDEX(Include!$1:$1048576,MATCH($A1422,Include!$A:$A,0),MATCH(AG$1,Include!$1:$1,0))=0,
-999,
INDEX('Data Entry'!$1:$1048576,MATCH($A1422,'Data Entry'!$A:$A,0),MATCH(AG$1&amp;"After",'Data Entry'!$1:$1,0))-INDEX('Data Entry'!$1:$1048576,MATCH($A1422,'Data Entry'!$A:$A,0),MATCH(AG$1&amp;"Before",'Data Entry'!$1:$1,0)))</f>
        <v>#N/A</v>
      </c>
      <c r="AH1422" s="61" t="e">
        <f>IF(INDEX(Include!$1:$1048576,MATCH($A1422,Include!$A:$A,0),MATCH(AH$1,Include!$1:$1,0))=0,
-999,
INDEX('Data Entry'!$1:$1048576,MATCH($A1422,'Data Entry'!$A:$A,0),MATCH(AH$1&amp;"After",'Data Entry'!$1:$1,0))-INDEX('Data Entry'!$1:$1048576,MATCH($A1422,'Data Entry'!$A:$A,0),MATCH(AH$1&amp;"Before",'Data Entry'!$1:$1,0)))</f>
        <v>#N/A</v>
      </c>
      <c r="AI1422" s="61" t="e">
        <f>IF(INDEX(Include!$1:$1048576,MATCH($A1422,Include!$A:$A,0),MATCH(AI$1,Include!$1:$1,0))=0,
-999,
INDEX('Data Entry'!$1:$1048576,MATCH($A1422,'Data Entry'!$A:$A,0),MATCH(AI$1&amp;"After",'Data Entry'!$1:$1,0))-INDEX('Data Entry'!$1:$1048576,MATCH($A1422,'Data Entry'!$A:$A,0),MATCH(AI$1&amp;"Before",'Data Entry'!$1:$1,0)))</f>
        <v>#N/A</v>
      </c>
      <c r="AJ1422" s="61" t="e">
        <f>IF(INDEX(Include!$1:$1048576,MATCH($A1422,Include!$A:$A,0),MATCH(AJ$1,Include!$1:$1,0))=0,
-999,
INDEX('Data Entry'!$1:$1048576,MATCH($A1422,'Data Entry'!$A:$A,0),MATCH(AJ$1&amp;"After",'Data Entry'!$1:$1,0))-INDEX('Data Entry'!$1:$1048576,MATCH($A1422,'Data Entry'!$A:$A,0),MATCH(AJ$1&amp;"Before",'Data Entry'!$1:$1,0)))</f>
        <v>#N/A</v>
      </c>
      <c r="AK1422" s="61">
        <f>IF(INDEX(Include!$1:$1048576,MATCH($A1422,Include!$A:$A,0),MATCH(AK$1,Include!$1:$1,0))=0,
-999,
INDEX('Data Entry'!$1:$1048576,MATCH($A1422,'Data Entry'!$A:$A,0),MATCH(AK$1&amp;"After",'Data Entry'!$1:$1,0))-INDEX('Data Entry'!$1:$1048576,MATCH($A1422,'Data Entry'!$A:$A,0),MATCH(AK$1&amp;"Before",'Data Entry'!$1:$1,0)))</f>
        <v>-999</v>
      </c>
      <c r="AL1422">
        <f>INDEX(Include!$1:$1048576, MATCH($A1422, Include!$A:$A, 0), MATCH($AL$1, Include!$1:$1, 0))</f>
        <v>0</v>
      </c>
    </row>
    <row r="1423" spans="1:38" x14ac:dyDescent="0.35">
      <c r="A1423" s="70">
        <f>'Data Entry'!A1427</f>
        <v>1422</v>
      </c>
      <c r="B1423" s="61">
        <f>IF(INDEX(Include!$1:$1048576,MATCH($A1423,Include!$A:$A,0),MATCH(B$1,Include!$1:$1,0))=0,
-999,
INDEX('Data Entry'!$1:$1048576,MATCH($A1423,'Data Entry'!$A:$A,0),MATCH(B$1&amp;"After",'Data Entry'!$1:$1,0))-INDEX('Data Entry'!$1:$1048576,MATCH($A1423,'Data Entry'!$A:$A,0),MATCH(B$1&amp;"Before",'Data Entry'!$1:$1,0)))</f>
        <v>-999</v>
      </c>
      <c r="C1423" s="61">
        <f>IF(INDEX(Include!$1:$1048576,MATCH($A1423,Include!$A:$A,0),MATCH(C$1,Include!$1:$1,0))=0,
-999,
INDEX('Data Entry'!$1:$1048576,MATCH($A1423,'Data Entry'!$A:$A,0),MATCH(C$1&amp;"After",'Data Entry'!$1:$1,0))-INDEX('Data Entry'!$1:$1048576,MATCH($A1423,'Data Entry'!$A:$A,0),MATCH(C$1&amp;"Before",'Data Entry'!$1:$1,0)))</f>
        <v>-999</v>
      </c>
      <c r="D1423" s="61">
        <f>IF(INDEX(Include!$1:$1048576,MATCH($A1423,Include!$A:$A,0),MATCH(D$1,Include!$1:$1,0))=0,
-999,
INDEX('Data Entry'!$1:$1048576,MATCH($A1423,'Data Entry'!$A:$A,0),MATCH(D$1&amp;"After",'Data Entry'!$1:$1,0))-INDEX('Data Entry'!$1:$1048576,MATCH($A1423,'Data Entry'!$A:$A,0),MATCH(D$1&amp;"Before",'Data Entry'!$1:$1,0)))</f>
        <v>-999</v>
      </c>
      <c r="E1423" s="61">
        <f>IF(INDEX(Include!$1:$1048576,MATCH($A1423,Include!$A:$A,0),MATCH(E$1,Include!$1:$1,0))=0,
-999,
INDEX('Data Entry'!$1:$1048576,MATCH($A1423,'Data Entry'!$A:$A,0),MATCH(E$1&amp;"After",'Data Entry'!$1:$1,0))-INDEX('Data Entry'!$1:$1048576,MATCH($A1423,'Data Entry'!$A:$A,0),MATCH(E$1&amp;"Before",'Data Entry'!$1:$1,0)))</f>
        <v>-999</v>
      </c>
      <c r="F1423" s="61">
        <f>IF(INDEX(Include!$1:$1048576,MATCH($A1423,Include!$A:$A,0),MATCH(F$1,Include!$1:$1,0))=0,
-999,
INDEX('Data Entry'!$1:$1048576,MATCH($A1423,'Data Entry'!$A:$A,0),MATCH(F$1&amp;"After",'Data Entry'!$1:$1,0))-INDEX('Data Entry'!$1:$1048576,MATCH($A1423,'Data Entry'!$A:$A,0),MATCH(F$1&amp;"Before",'Data Entry'!$1:$1,0)))</f>
        <v>-999</v>
      </c>
      <c r="G1423" s="61">
        <f>IF(INDEX(Include!$1:$1048576,MATCH($A1423,Include!$A:$A,0),MATCH(G$1,Include!$1:$1,0))=0,
-999,
INDEX('Data Entry'!$1:$1048576,MATCH($A1423,'Data Entry'!$A:$A,0),MATCH(G$1&amp;"After",'Data Entry'!$1:$1,0))-INDEX('Data Entry'!$1:$1048576,MATCH($A1423,'Data Entry'!$A:$A,0),MATCH(G$1&amp;"Before",'Data Entry'!$1:$1,0)))</f>
        <v>-999</v>
      </c>
      <c r="H1423" s="61">
        <f>IF(INDEX(Include!$1:$1048576,MATCH($A1423,Include!$A:$A,0),MATCH(H$1,Include!$1:$1,0))=0,
-999,
INDEX('Data Entry'!$1:$1048576,MATCH($A1423,'Data Entry'!$A:$A,0),MATCH(H$1&amp;"After",'Data Entry'!$1:$1,0))-INDEX('Data Entry'!$1:$1048576,MATCH($A1423,'Data Entry'!$A:$A,0),MATCH(H$1&amp;"Before",'Data Entry'!$1:$1,0)))</f>
        <v>-999</v>
      </c>
      <c r="I1423" s="61">
        <f>IF(INDEX(Include!$1:$1048576,MATCH($A1423,Include!$A:$A,0),MATCH(I$1,Include!$1:$1,0))=0,
-999,
INDEX('Data Entry'!$1:$1048576,MATCH($A1423,'Data Entry'!$A:$A,0),MATCH(I$1&amp;"After",'Data Entry'!$1:$1,0))-INDEX('Data Entry'!$1:$1048576,MATCH($A1423,'Data Entry'!$A:$A,0),MATCH(I$1&amp;"Before",'Data Entry'!$1:$1,0)))</f>
        <v>-999</v>
      </c>
      <c r="J1423" s="61">
        <f>IF(INDEX(Include!$1:$1048576,MATCH($A1423,Include!$A:$A,0),MATCH(J$1,Include!$1:$1,0))=0,
-999,
INDEX('Data Entry'!$1:$1048576,MATCH($A1423,'Data Entry'!$A:$A,0),MATCH(J$1&amp;"After",'Data Entry'!$1:$1,0))-INDEX('Data Entry'!$1:$1048576,MATCH($A1423,'Data Entry'!$A:$A,0),MATCH(J$1&amp;"Before",'Data Entry'!$1:$1,0)))</f>
        <v>-999</v>
      </c>
      <c r="K1423" s="61">
        <f>IF(INDEX(Include!$1:$1048576,MATCH($A1423,Include!$A:$A,0),MATCH(K$1,Include!$1:$1,0))=0,
-999,
INDEX('Data Entry'!$1:$1048576,MATCH($A1423,'Data Entry'!$A:$A,0),MATCH(K$1&amp;"After",'Data Entry'!$1:$1,0))-INDEX('Data Entry'!$1:$1048576,MATCH($A1423,'Data Entry'!$A:$A,0),MATCH(K$1&amp;"Before",'Data Entry'!$1:$1,0)))</f>
        <v>-999</v>
      </c>
      <c r="L1423" s="61">
        <f>IF(INDEX(Include!$1:$1048576,MATCH($A1423,Include!$A:$A,0),MATCH(L$1,Include!$1:$1,0))=0,
-999,
INDEX('Data Entry'!$1:$1048576,MATCH($A1423,'Data Entry'!$A:$A,0),MATCH(L$1&amp;"After",'Data Entry'!$1:$1,0))-INDEX('Data Entry'!$1:$1048576,MATCH($A1423,'Data Entry'!$A:$A,0),MATCH(L$1&amp;"Before",'Data Entry'!$1:$1,0)))</f>
        <v>-999</v>
      </c>
      <c r="M1423" s="61">
        <f>IF(INDEX(Include!$1:$1048576,MATCH($A1423,Include!$A:$A,0),MATCH(M$1,Include!$1:$1,0))=0,
-999,
INDEX('Data Entry'!$1:$1048576,MATCH($A1423,'Data Entry'!$A:$A,0),MATCH(M$1&amp;"After",'Data Entry'!$1:$1,0))-INDEX('Data Entry'!$1:$1048576,MATCH($A1423,'Data Entry'!$A:$A,0),MATCH(M$1&amp;"Before",'Data Entry'!$1:$1,0)))</f>
        <v>-999</v>
      </c>
      <c r="N1423" s="61">
        <f>IF(INDEX(Include!$1:$1048576,MATCH($A1423,Include!$A:$A,0),MATCH(N$1,Include!$1:$1,0))=0,
-999,
INDEX('Data Entry'!$1:$1048576,MATCH($A1423,'Data Entry'!$A:$A,0),MATCH(N$1&amp;"After",'Data Entry'!$1:$1,0))-INDEX('Data Entry'!$1:$1048576,MATCH($A1423,'Data Entry'!$A:$A,0),MATCH(N$1&amp;"Before",'Data Entry'!$1:$1,0)))</f>
        <v>-999</v>
      </c>
      <c r="O1423" s="61">
        <f>IF(INDEX(Include!$1:$1048576,MATCH($A1423,Include!$A:$A,0),MATCH(O$1,Include!$1:$1,0))=0,
-999,
INDEX('Data Entry'!$1:$1048576,MATCH($A1423,'Data Entry'!$A:$A,0),MATCH(O$1&amp;"After",'Data Entry'!$1:$1,0))-INDEX('Data Entry'!$1:$1048576,MATCH($A1423,'Data Entry'!$A:$A,0),MATCH(O$1&amp;"Before",'Data Entry'!$1:$1,0)))</f>
        <v>-999</v>
      </c>
      <c r="P1423" s="61">
        <f>IF(INDEX(Include!$1:$1048576,MATCH($A1423,Include!$A:$A,0),MATCH(P$1,Include!$1:$1,0))=0,
-999,
INDEX('Data Entry'!$1:$1048576,MATCH($A1423,'Data Entry'!$A:$A,0),MATCH(P$1&amp;"After",'Data Entry'!$1:$1,0))-INDEX('Data Entry'!$1:$1048576,MATCH($A1423,'Data Entry'!$A:$A,0),MATCH(P$1&amp;"Before",'Data Entry'!$1:$1,0)))</f>
        <v>-999</v>
      </c>
      <c r="Q1423" s="61">
        <f>IF(INDEX(Include!$1:$1048576,MATCH($A1423,Include!$A:$A,0),MATCH(Q$1,Include!$1:$1,0))=0,
-999,
INDEX('Data Entry'!$1:$1048576,MATCH($A1423,'Data Entry'!$A:$A,0),MATCH(Q$1&amp;"After",'Data Entry'!$1:$1,0))-INDEX('Data Entry'!$1:$1048576,MATCH($A1423,'Data Entry'!$A:$A,0),MATCH(Q$1&amp;"Before",'Data Entry'!$1:$1,0)))</f>
        <v>-999</v>
      </c>
      <c r="R1423" s="61">
        <f>IF(INDEX(Include!$1:$1048576,MATCH($A1423,Include!$A:$A,0),MATCH(R$1,Include!$1:$1,0))=0,
-999,
INDEX('Data Entry'!$1:$1048576,MATCH($A1423,'Data Entry'!$A:$A,0),MATCH(R$1&amp;"After",'Data Entry'!$1:$1,0))-INDEX('Data Entry'!$1:$1048576,MATCH($A1423,'Data Entry'!$A:$A,0),MATCH(R$1&amp;"Before",'Data Entry'!$1:$1,0)))</f>
        <v>-999</v>
      </c>
      <c r="S1423" s="61" t="e">
        <f>IF(INDEX(Include!$1:$1048576,MATCH($A1423,Include!$A:$A,0),MATCH(S$1,Include!$1:$1,0))=0,
-999,
INDEX('Data Entry'!$1:$1048576,MATCH($A1423,'Data Entry'!$A:$A,0),MATCH(S$1&amp;"After",'Data Entry'!$1:$1,0))-INDEX('Data Entry'!$1:$1048576,MATCH($A1423,'Data Entry'!$A:$A,0),MATCH(S$1&amp;"Before",'Data Entry'!$1:$1,0)))</f>
        <v>#N/A</v>
      </c>
      <c r="T1423" s="61" t="e">
        <f>IF(INDEX(Include!$1:$1048576,MATCH($A1423,Include!$A:$A,0),MATCH(T$1,Include!$1:$1,0))=0,
-999,
INDEX('Data Entry'!$1:$1048576,MATCH($A1423,'Data Entry'!$A:$A,0),MATCH(T$1&amp;"After",'Data Entry'!$1:$1,0))-INDEX('Data Entry'!$1:$1048576,MATCH($A1423,'Data Entry'!$A:$A,0),MATCH(T$1&amp;"Before",'Data Entry'!$1:$1,0)))</f>
        <v>#N/A</v>
      </c>
      <c r="U1423" s="61" t="e">
        <f>IF(INDEX(Include!$1:$1048576,MATCH($A1423,Include!$A:$A,0),MATCH(U$1,Include!$1:$1,0))=0,
-999,
INDEX('Data Entry'!$1:$1048576,MATCH($A1423,'Data Entry'!$A:$A,0),MATCH(U$1&amp;"After",'Data Entry'!$1:$1,0))-INDEX('Data Entry'!$1:$1048576,MATCH($A1423,'Data Entry'!$A:$A,0),MATCH(U$1&amp;"Before",'Data Entry'!$1:$1,0)))</f>
        <v>#N/A</v>
      </c>
      <c r="V1423" s="61" t="e">
        <f>IF(INDEX(Include!$1:$1048576,MATCH($A1423,Include!$A:$A,0),MATCH(V$1,Include!$1:$1,0))=0,
-999,
INDEX('Data Entry'!$1:$1048576,MATCH($A1423,'Data Entry'!$A:$A,0),MATCH(V$1&amp;"After",'Data Entry'!$1:$1,0))-INDEX('Data Entry'!$1:$1048576,MATCH($A1423,'Data Entry'!$A:$A,0),MATCH(V$1&amp;"Before",'Data Entry'!$1:$1,0)))</f>
        <v>#N/A</v>
      </c>
      <c r="W1423" s="61" t="e">
        <f>IF(INDEX(Include!$1:$1048576,MATCH($A1423,Include!$A:$A,0),MATCH(W$1,Include!$1:$1,0))=0,
-999,
INDEX('Data Entry'!$1:$1048576,MATCH($A1423,'Data Entry'!$A:$A,0),MATCH(W$1&amp;"After",'Data Entry'!$1:$1,0))-INDEX('Data Entry'!$1:$1048576,MATCH($A1423,'Data Entry'!$A:$A,0),MATCH(W$1&amp;"Before",'Data Entry'!$1:$1,0)))</f>
        <v>#N/A</v>
      </c>
      <c r="X1423" s="61" t="e">
        <f>IF(INDEX(Include!$1:$1048576,MATCH($A1423,Include!$A:$A,0),MATCH(X$1,Include!$1:$1,0))=0,
-999,
INDEX('Data Entry'!$1:$1048576,MATCH($A1423,'Data Entry'!$A:$A,0),MATCH(X$1&amp;"After",'Data Entry'!$1:$1,0))-INDEX('Data Entry'!$1:$1048576,MATCH($A1423,'Data Entry'!$A:$A,0),MATCH(X$1&amp;"Before",'Data Entry'!$1:$1,0)))</f>
        <v>#N/A</v>
      </c>
      <c r="Y1423" s="61" t="e">
        <f>IF(INDEX(Include!$1:$1048576,MATCH($A1423,Include!$A:$A,0),MATCH(Y$1,Include!$1:$1,0))=0,
-999,
INDEX('Data Entry'!$1:$1048576,MATCH($A1423,'Data Entry'!$A:$A,0),MATCH(Y$1&amp;"After",'Data Entry'!$1:$1,0))-INDEX('Data Entry'!$1:$1048576,MATCH($A1423,'Data Entry'!$A:$A,0),MATCH(Y$1&amp;"Before",'Data Entry'!$1:$1,0)))</f>
        <v>#N/A</v>
      </c>
      <c r="Z1423" s="61" t="e">
        <f>IF(INDEX(Include!$1:$1048576,MATCH($A1423,Include!$A:$A,0),MATCH(Z$1,Include!$1:$1,0))=0,
-999,
INDEX('Data Entry'!$1:$1048576,MATCH($A1423,'Data Entry'!$A:$A,0),MATCH(Z$1&amp;"After",'Data Entry'!$1:$1,0))-INDEX('Data Entry'!$1:$1048576,MATCH($A1423,'Data Entry'!$A:$A,0),MATCH(Z$1&amp;"Before",'Data Entry'!$1:$1,0)))</f>
        <v>#N/A</v>
      </c>
      <c r="AA1423" s="61" t="e">
        <f>IF(INDEX(Include!$1:$1048576,MATCH($A1423,Include!$A:$A,0),MATCH(AA$1,Include!$1:$1,0))=0,
-999,
INDEX('Data Entry'!$1:$1048576,MATCH($A1423,'Data Entry'!$A:$A,0),MATCH(AA$1&amp;"After",'Data Entry'!$1:$1,0))-INDEX('Data Entry'!$1:$1048576,MATCH($A1423,'Data Entry'!$A:$A,0),MATCH(AA$1&amp;"Before",'Data Entry'!$1:$1,0)))</f>
        <v>#N/A</v>
      </c>
      <c r="AB1423" s="61" t="e">
        <f>IF(INDEX(Include!$1:$1048576,MATCH($A1423,Include!$A:$A,0),MATCH(AB$1,Include!$1:$1,0))=0,
-999,
INDEX('Data Entry'!$1:$1048576,MATCH($A1423,'Data Entry'!$A:$A,0),MATCH(AB$1&amp;"After",'Data Entry'!$1:$1,0))-INDEX('Data Entry'!$1:$1048576,MATCH($A1423,'Data Entry'!$A:$A,0),MATCH(AB$1&amp;"Before",'Data Entry'!$1:$1,0)))</f>
        <v>#N/A</v>
      </c>
      <c r="AC1423" s="61" t="e">
        <f>IF(INDEX(Include!$1:$1048576,MATCH($A1423,Include!$A:$A,0),MATCH(AC$1,Include!$1:$1,0))=0,
-999,
INDEX('Data Entry'!$1:$1048576,MATCH($A1423,'Data Entry'!$A:$A,0),MATCH(AC$1&amp;"After",'Data Entry'!$1:$1,0))-INDEX('Data Entry'!$1:$1048576,MATCH($A1423,'Data Entry'!$A:$A,0),MATCH(AC$1&amp;"Before",'Data Entry'!$1:$1,0)))</f>
        <v>#N/A</v>
      </c>
      <c r="AD1423" s="61" t="e">
        <f>IF(INDEX(Include!$1:$1048576,MATCH($A1423,Include!$A:$A,0),MATCH(AD$1,Include!$1:$1,0))=0,
-999,
INDEX('Data Entry'!$1:$1048576,MATCH($A1423,'Data Entry'!$A:$A,0),MATCH(AD$1&amp;"After",'Data Entry'!$1:$1,0))-INDEX('Data Entry'!$1:$1048576,MATCH($A1423,'Data Entry'!$A:$A,0),MATCH(AD$1&amp;"Before",'Data Entry'!$1:$1,0)))</f>
        <v>#N/A</v>
      </c>
      <c r="AE1423" s="61" t="e">
        <f>IF(INDEX(Include!$1:$1048576,MATCH($A1423,Include!$A:$A,0),MATCH(AE$1,Include!$1:$1,0))=0,
-999,
INDEX('Data Entry'!$1:$1048576,MATCH($A1423,'Data Entry'!$A:$A,0),MATCH(AE$1&amp;"After",'Data Entry'!$1:$1,0))-INDEX('Data Entry'!$1:$1048576,MATCH($A1423,'Data Entry'!$A:$A,0),MATCH(AE$1&amp;"Before",'Data Entry'!$1:$1,0)))</f>
        <v>#N/A</v>
      </c>
      <c r="AF1423" s="61" t="e">
        <f>IF(INDEX(Include!$1:$1048576,MATCH($A1423,Include!$A:$A,0),MATCH(AF$1,Include!$1:$1,0))=0,
-999,
INDEX('Data Entry'!$1:$1048576,MATCH($A1423,'Data Entry'!$A:$A,0),MATCH(AF$1&amp;"After",'Data Entry'!$1:$1,0))-INDEX('Data Entry'!$1:$1048576,MATCH($A1423,'Data Entry'!$A:$A,0),MATCH(AF$1&amp;"Before",'Data Entry'!$1:$1,0)))</f>
        <v>#N/A</v>
      </c>
      <c r="AG1423" s="61" t="e">
        <f>IF(INDEX(Include!$1:$1048576,MATCH($A1423,Include!$A:$A,0),MATCH(AG$1,Include!$1:$1,0))=0,
-999,
INDEX('Data Entry'!$1:$1048576,MATCH($A1423,'Data Entry'!$A:$A,0),MATCH(AG$1&amp;"After",'Data Entry'!$1:$1,0))-INDEX('Data Entry'!$1:$1048576,MATCH($A1423,'Data Entry'!$A:$A,0),MATCH(AG$1&amp;"Before",'Data Entry'!$1:$1,0)))</f>
        <v>#N/A</v>
      </c>
      <c r="AH1423" s="61" t="e">
        <f>IF(INDEX(Include!$1:$1048576,MATCH($A1423,Include!$A:$A,0),MATCH(AH$1,Include!$1:$1,0))=0,
-999,
INDEX('Data Entry'!$1:$1048576,MATCH($A1423,'Data Entry'!$A:$A,0),MATCH(AH$1&amp;"After",'Data Entry'!$1:$1,0))-INDEX('Data Entry'!$1:$1048576,MATCH($A1423,'Data Entry'!$A:$A,0),MATCH(AH$1&amp;"Before",'Data Entry'!$1:$1,0)))</f>
        <v>#N/A</v>
      </c>
      <c r="AI1423" s="61" t="e">
        <f>IF(INDEX(Include!$1:$1048576,MATCH($A1423,Include!$A:$A,0),MATCH(AI$1,Include!$1:$1,0))=0,
-999,
INDEX('Data Entry'!$1:$1048576,MATCH($A1423,'Data Entry'!$A:$A,0),MATCH(AI$1&amp;"After",'Data Entry'!$1:$1,0))-INDEX('Data Entry'!$1:$1048576,MATCH($A1423,'Data Entry'!$A:$A,0),MATCH(AI$1&amp;"Before",'Data Entry'!$1:$1,0)))</f>
        <v>#N/A</v>
      </c>
      <c r="AJ1423" s="61" t="e">
        <f>IF(INDEX(Include!$1:$1048576,MATCH($A1423,Include!$A:$A,0),MATCH(AJ$1,Include!$1:$1,0))=0,
-999,
INDEX('Data Entry'!$1:$1048576,MATCH($A1423,'Data Entry'!$A:$A,0),MATCH(AJ$1&amp;"After",'Data Entry'!$1:$1,0))-INDEX('Data Entry'!$1:$1048576,MATCH($A1423,'Data Entry'!$A:$A,0),MATCH(AJ$1&amp;"Before",'Data Entry'!$1:$1,0)))</f>
        <v>#N/A</v>
      </c>
      <c r="AK1423" s="61">
        <f>IF(INDEX(Include!$1:$1048576,MATCH($A1423,Include!$A:$A,0),MATCH(AK$1,Include!$1:$1,0))=0,
-999,
INDEX('Data Entry'!$1:$1048576,MATCH($A1423,'Data Entry'!$A:$A,0),MATCH(AK$1&amp;"After",'Data Entry'!$1:$1,0))-INDEX('Data Entry'!$1:$1048576,MATCH($A1423,'Data Entry'!$A:$A,0),MATCH(AK$1&amp;"Before",'Data Entry'!$1:$1,0)))</f>
        <v>-999</v>
      </c>
      <c r="AL1423">
        <f>INDEX(Include!$1:$1048576, MATCH($A1423, Include!$A:$A, 0), MATCH($AL$1, Include!$1:$1, 0))</f>
        <v>0</v>
      </c>
    </row>
    <row r="1424" spans="1:38" x14ac:dyDescent="0.35">
      <c r="A1424" s="70">
        <f>'Data Entry'!A1428</f>
        <v>1423</v>
      </c>
      <c r="B1424" s="61">
        <f>IF(INDEX(Include!$1:$1048576,MATCH($A1424,Include!$A:$A,0),MATCH(B$1,Include!$1:$1,0))=0,
-999,
INDEX('Data Entry'!$1:$1048576,MATCH($A1424,'Data Entry'!$A:$A,0),MATCH(B$1&amp;"After",'Data Entry'!$1:$1,0))-INDEX('Data Entry'!$1:$1048576,MATCH($A1424,'Data Entry'!$A:$A,0),MATCH(B$1&amp;"Before",'Data Entry'!$1:$1,0)))</f>
        <v>-999</v>
      </c>
      <c r="C1424" s="61">
        <f>IF(INDEX(Include!$1:$1048576,MATCH($A1424,Include!$A:$A,0),MATCH(C$1,Include!$1:$1,0))=0,
-999,
INDEX('Data Entry'!$1:$1048576,MATCH($A1424,'Data Entry'!$A:$A,0),MATCH(C$1&amp;"After",'Data Entry'!$1:$1,0))-INDEX('Data Entry'!$1:$1048576,MATCH($A1424,'Data Entry'!$A:$A,0),MATCH(C$1&amp;"Before",'Data Entry'!$1:$1,0)))</f>
        <v>-999</v>
      </c>
      <c r="D1424" s="61">
        <f>IF(INDEX(Include!$1:$1048576,MATCH($A1424,Include!$A:$A,0),MATCH(D$1,Include!$1:$1,0))=0,
-999,
INDEX('Data Entry'!$1:$1048576,MATCH($A1424,'Data Entry'!$A:$A,0),MATCH(D$1&amp;"After",'Data Entry'!$1:$1,0))-INDEX('Data Entry'!$1:$1048576,MATCH($A1424,'Data Entry'!$A:$A,0),MATCH(D$1&amp;"Before",'Data Entry'!$1:$1,0)))</f>
        <v>-999</v>
      </c>
      <c r="E1424" s="61">
        <f>IF(INDEX(Include!$1:$1048576,MATCH($A1424,Include!$A:$A,0),MATCH(E$1,Include!$1:$1,0))=0,
-999,
INDEX('Data Entry'!$1:$1048576,MATCH($A1424,'Data Entry'!$A:$A,0),MATCH(E$1&amp;"After",'Data Entry'!$1:$1,0))-INDEX('Data Entry'!$1:$1048576,MATCH($A1424,'Data Entry'!$A:$A,0),MATCH(E$1&amp;"Before",'Data Entry'!$1:$1,0)))</f>
        <v>-999</v>
      </c>
      <c r="F1424" s="61">
        <f>IF(INDEX(Include!$1:$1048576,MATCH($A1424,Include!$A:$A,0),MATCH(F$1,Include!$1:$1,0))=0,
-999,
INDEX('Data Entry'!$1:$1048576,MATCH($A1424,'Data Entry'!$A:$A,0),MATCH(F$1&amp;"After",'Data Entry'!$1:$1,0))-INDEX('Data Entry'!$1:$1048576,MATCH($A1424,'Data Entry'!$A:$A,0),MATCH(F$1&amp;"Before",'Data Entry'!$1:$1,0)))</f>
        <v>-999</v>
      </c>
      <c r="G1424" s="61">
        <f>IF(INDEX(Include!$1:$1048576,MATCH($A1424,Include!$A:$A,0),MATCH(G$1,Include!$1:$1,0))=0,
-999,
INDEX('Data Entry'!$1:$1048576,MATCH($A1424,'Data Entry'!$A:$A,0),MATCH(G$1&amp;"After",'Data Entry'!$1:$1,0))-INDEX('Data Entry'!$1:$1048576,MATCH($A1424,'Data Entry'!$A:$A,0),MATCH(G$1&amp;"Before",'Data Entry'!$1:$1,0)))</f>
        <v>-999</v>
      </c>
      <c r="H1424" s="61">
        <f>IF(INDEX(Include!$1:$1048576,MATCH($A1424,Include!$A:$A,0),MATCH(H$1,Include!$1:$1,0))=0,
-999,
INDEX('Data Entry'!$1:$1048576,MATCH($A1424,'Data Entry'!$A:$A,0),MATCH(H$1&amp;"After",'Data Entry'!$1:$1,0))-INDEX('Data Entry'!$1:$1048576,MATCH($A1424,'Data Entry'!$A:$A,0),MATCH(H$1&amp;"Before",'Data Entry'!$1:$1,0)))</f>
        <v>-999</v>
      </c>
      <c r="I1424" s="61">
        <f>IF(INDEX(Include!$1:$1048576,MATCH($A1424,Include!$A:$A,0),MATCH(I$1,Include!$1:$1,0))=0,
-999,
INDEX('Data Entry'!$1:$1048576,MATCH($A1424,'Data Entry'!$A:$A,0),MATCH(I$1&amp;"After",'Data Entry'!$1:$1,0))-INDEX('Data Entry'!$1:$1048576,MATCH($A1424,'Data Entry'!$A:$A,0),MATCH(I$1&amp;"Before",'Data Entry'!$1:$1,0)))</f>
        <v>-999</v>
      </c>
      <c r="J1424" s="61">
        <f>IF(INDEX(Include!$1:$1048576,MATCH($A1424,Include!$A:$A,0),MATCH(J$1,Include!$1:$1,0))=0,
-999,
INDEX('Data Entry'!$1:$1048576,MATCH($A1424,'Data Entry'!$A:$A,0),MATCH(J$1&amp;"After",'Data Entry'!$1:$1,0))-INDEX('Data Entry'!$1:$1048576,MATCH($A1424,'Data Entry'!$A:$A,0),MATCH(J$1&amp;"Before",'Data Entry'!$1:$1,0)))</f>
        <v>-999</v>
      </c>
      <c r="K1424" s="61">
        <f>IF(INDEX(Include!$1:$1048576,MATCH($A1424,Include!$A:$A,0),MATCH(K$1,Include!$1:$1,0))=0,
-999,
INDEX('Data Entry'!$1:$1048576,MATCH($A1424,'Data Entry'!$A:$A,0),MATCH(K$1&amp;"After",'Data Entry'!$1:$1,0))-INDEX('Data Entry'!$1:$1048576,MATCH($A1424,'Data Entry'!$A:$A,0),MATCH(K$1&amp;"Before",'Data Entry'!$1:$1,0)))</f>
        <v>-999</v>
      </c>
      <c r="L1424" s="61">
        <f>IF(INDEX(Include!$1:$1048576,MATCH($A1424,Include!$A:$A,0),MATCH(L$1,Include!$1:$1,0))=0,
-999,
INDEX('Data Entry'!$1:$1048576,MATCH($A1424,'Data Entry'!$A:$A,0),MATCH(L$1&amp;"After",'Data Entry'!$1:$1,0))-INDEX('Data Entry'!$1:$1048576,MATCH($A1424,'Data Entry'!$A:$A,0),MATCH(L$1&amp;"Before",'Data Entry'!$1:$1,0)))</f>
        <v>-999</v>
      </c>
      <c r="M1424" s="61">
        <f>IF(INDEX(Include!$1:$1048576,MATCH($A1424,Include!$A:$A,0),MATCH(M$1,Include!$1:$1,0))=0,
-999,
INDEX('Data Entry'!$1:$1048576,MATCH($A1424,'Data Entry'!$A:$A,0),MATCH(M$1&amp;"After",'Data Entry'!$1:$1,0))-INDEX('Data Entry'!$1:$1048576,MATCH($A1424,'Data Entry'!$A:$A,0),MATCH(M$1&amp;"Before",'Data Entry'!$1:$1,0)))</f>
        <v>-999</v>
      </c>
      <c r="N1424" s="61">
        <f>IF(INDEX(Include!$1:$1048576,MATCH($A1424,Include!$A:$A,0),MATCH(N$1,Include!$1:$1,0))=0,
-999,
INDEX('Data Entry'!$1:$1048576,MATCH($A1424,'Data Entry'!$A:$A,0),MATCH(N$1&amp;"After",'Data Entry'!$1:$1,0))-INDEX('Data Entry'!$1:$1048576,MATCH($A1424,'Data Entry'!$A:$A,0),MATCH(N$1&amp;"Before",'Data Entry'!$1:$1,0)))</f>
        <v>-999</v>
      </c>
      <c r="O1424" s="61">
        <f>IF(INDEX(Include!$1:$1048576,MATCH($A1424,Include!$A:$A,0),MATCH(O$1,Include!$1:$1,0))=0,
-999,
INDEX('Data Entry'!$1:$1048576,MATCH($A1424,'Data Entry'!$A:$A,0),MATCH(O$1&amp;"After",'Data Entry'!$1:$1,0))-INDEX('Data Entry'!$1:$1048576,MATCH($A1424,'Data Entry'!$A:$A,0),MATCH(O$1&amp;"Before",'Data Entry'!$1:$1,0)))</f>
        <v>-999</v>
      </c>
      <c r="P1424" s="61">
        <f>IF(INDEX(Include!$1:$1048576,MATCH($A1424,Include!$A:$A,0),MATCH(P$1,Include!$1:$1,0))=0,
-999,
INDEX('Data Entry'!$1:$1048576,MATCH($A1424,'Data Entry'!$A:$A,0),MATCH(P$1&amp;"After",'Data Entry'!$1:$1,0))-INDEX('Data Entry'!$1:$1048576,MATCH($A1424,'Data Entry'!$A:$A,0),MATCH(P$1&amp;"Before",'Data Entry'!$1:$1,0)))</f>
        <v>-999</v>
      </c>
      <c r="Q1424" s="61">
        <f>IF(INDEX(Include!$1:$1048576,MATCH($A1424,Include!$A:$A,0),MATCH(Q$1,Include!$1:$1,0))=0,
-999,
INDEX('Data Entry'!$1:$1048576,MATCH($A1424,'Data Entry'!$A:$A,0),MATCH(Q$1&amp;"After",'Data Entry'!$1:$1,0))-INDEX('Data Entry'!$1:$1048576,MATCH($A1424,'Data Entry'!$A:$A,0),MATCH(Q$1&amp;"Before",'Data Entry'!$1:$1,0)))</f>
        <v>-999</v>
      </c>
      <c r="R1424" s="61">
        <f>IF(INDEX(Include!$1:$1048576,MATCH($A1424,Include!$A:$A,0),MATCH(R$1,Include!$1:$1,0))=0,
-999,
INDEX('Data Entry'!$1:$1048576,MATCH($A1424,'Data Entry'!$A:$A,0),MATCH(R$1&amp;"After",'Data Entry'!$1:$1,0))-INDEX('Data Entry'!$1:$1048576,MATCH($A1424,'Data Entry'!$A:$A,0),MATCH(R$1&amp;"Before",'Data Entry'!$1:$1,0)))</f>
        <v>-999</v>
      </c>
      <c r="S1424" s="61" t="e">
        <f>IF(INDEX(Include!$1:$1048576,MATCH($A1424,Include!$A:$A,0),MATCH(S$1,Include!$1:$1,0))=0,
-999,
INDEX('Data Entry'!$1:$1048576,MATCH($A1424,'Data Entry'!$A:$A,0),MATCH(S$1&amp;"After",'Data Entry'!$1:$1,0))-INDEX('Data Entry'!$1:$1048576,MATCH($A1424,'Data Entry'!$A:$A,0),MATCH(S$1&amp;"Before",'Data Entry'!$1:$1,0)))</f>
        <v>#N/A</v>
      </c>
      <c r="T1424" s="61" t="e">
        <f>IF(INDEX(Include!$1:$1048576,MATCH($A1424,Include!$A:$A,0),MATCH(T$1,Include!$1:$1,0))=0,
-999,
INDEX('Data Entry'!$1:$1048576,MATCH($A1424,'Data Entry'!$A:$A,0),MATCH(T$1&amp;"After",'Data Entry'!$1:$1,0))-INDEX('Data Entry'!$1:$1048576,MATCH($A1424,'Data Entry'!$A:$A,0),MATCH(T$1&amp;"Before",'Data Entry'!$1:$1,0)))</f>
        <v>#N/A</v>
      </c>
      <c r="U1424" s="61" t="e">
        <f>IF(INDEX(Include!$1:$1048576,MATCH($A1424,Include!$A:$A,0),MATCH(U$1,Include!$1:$1,0))=0,
-999,
INDEX('Data Entry'!$1:$1048576,MATCH($A1424,'Data Entry'!$A:$A,0),MATCH(U$1&amp;"After",'Data Entry'!$1:$1,0))-INDEX('Data Entry'!$1:$1048576,MATCH($A1424,'Data Entry'!$A:$A,0),MATCH(U$1&amp;"Before",'Data Entry'!$1:$1,0)))</f>
        <v>#N/A</v>
      </c>
      <c r="V1424" s="61" t="e">
        <f>IF(INDEX(Include!$1:$1048576,MATCH($A1424,Include!$A:$A,0),MATCH(V$1,Include!$1:$1,0))=0,
-999,
INDEX('Data Entry'!$1:$1048576,MATCH($A1424,'Data Entry'!$A:$A,0),MATCH(V$1&amp;"After",'Data Entry'!$1:$1,0))-INDEX('Data Entry'!$1:$1048576,MATCH($A1424,'Data Entry'!$A:$A,0),MATCH(V$1&amp;"Before",'Data Entry'!$1:$1,0)))</f>
        <v>#N/A</v>
      </c>
      <c r="W1424" s="61" t="e">
        <f>IF(INDEX(Include!$1:$1048576,MATCH($A1424,Include!$A:$A,0),MATCH(W$1,Include!$1:$1,0))=0,
-999,
INDEX('Data Entry'!$1:$1048576,MATCH($A1424,'Data Entry'!$A:$A,0),MATCH(W$1&amp;"After",'Data Entry'!$1:$1,0))-INDEX('Data Entry'!$1:$1048576,MATCH($A1424,'Data Entry'!$A:$A,0),MATCH(W$1&amp;"Before",'Data Entry'!$1:$1,0)))</f>
        <v>#N/A</v>
      </c>
      <c r="X1424" s="61" t="e">
        <f>IF(INDEX(Include!$1:$1048576,MATCH($A1424,Include!$A:$A,0),MATCH(X$1,Include!$1:$1,0))=0,
-999,
INDEX('Data Entry'!$1:$1048576,MATCH($A1424,'Data Entry'!$A:$A,0),MATCH(X$1&amp;"After",'Data Entry'!$1:$1,0))-INDEX('Data Entry'!$1:$1048576,MATCH($A1424,'Data Entry'!$A:$A,0),MATCH(X$1&amp;"Before",'Data Entry'!$1:$1,0)))</f>
        <v>#N/A</v>
      </c>
      <c r="Y1424" s="61" t="e">
        <f>IF(INDEX(Include!$1:$1048576,MATCH($A1424,Include!$A:$A,0),MATCH(Y$1,Include!$1:$1,0))=0,
-999,
INDEX('Data Entry'!$1:$1048576,MATCH($A1424,'Data Entry'!$A:$A,0),MATCH(Y$1&amp;"After",'Data Entry'!$1:$1,0))-INDEX('Data Entry'!$1:$1048576,MATCH($A1424,'Data Entry'!$A:$A,0),MATCH(Y$1&amp;"Before",'Data Entry'!$1:$1,0)))</f>
        <v>#N/A</v>
      </c>
      <c r="Z1424" s="61" t="e">
        <f>IF(INDEX(Include!$1:$1048576,MATCH($A1424,Include!$A:$A,0),MATCH(Z$1,Include!$1:$1,0))=0,
-999,
INDEX('Data Entry'!$1:$1048576,MATCH($A1424,'Data Entry'!$A:$A,0),MATCH(Z$1&amp;"After",'Data Entry'!$1:$1,0))-INDEX('Data Entry'!$1:$1048576,MATCH($A1424,'Data Entry'!$A:$A,0),MATCH(Z$1&amp;"Before",'Data Entry'!$1:$1,0)))</f>
        <v>#N/A</v>
      </c>
      <c r="AA1424" s="61" t="e">
        <f>IF(INDEX(Include!$1:$1048576,MATCH($A1424,Include!$A:$A,0),MATCH(AA$1,Include!$1:$1,0))=0,
-999,
INDEX('Data Entry'!$1:$1048576,MATCH($A1424,'Data Entry'!$A:$A,0),MATCH(AA$1&amp;"After",'Data Entry'!$1:$1,0))-INDEX('Data Entry'!$1:$1048576,MATCH($A1424,'Data Entry'!$A:$A,0),MATCH(AA$1&amp;"Before",'Data Entry'!$1:$1,0)))</f>
        <v>#N/A</v>
      </c>
      <c r="AB1424" s="61" t="e">
        <f>IF(INDEX(Include!$1:$1048576,MATCH($A1424,Include!$A:$A,0),MATCH(AB$1,Include!$1:$1,0))=0,
-999,
INDEX('Data Entry'!$1:$1048576,MATCH($A1424,'Data Entry'!$A:$A,0),MATCH(AB$1&amp;"After",'Data Entry'!$1:$1,0))-INDEX('Data Entry'!$1:$1048576,MATCH($A1424,'Data Entry'!$A:$A,0),MATCH(AB$1&amp;"Before",'Data Entry'!$1:$1,0)))</f>
        <v>#N/A</v>
      </c>
      <c r="AC1424" s="61" t="e">
        <f>IF(INDEX(Include!$1:$1048576,MATCH($A1424,Include!$A:$A,0),MATCH(AC$1,Include!$1:$1,0))=0,
-999,
INDEX('Data Entry'!$1:$1048576,MATCH($A1424,'Data Entry'!$A:$A,0),MATCH(AC$1&amp;"After",'Data Entry'!$1:$1,0))-INDEX('Data Entry'!$1:$1048576,MATCH($A1424,'Data Entry'!$A:$A,0),MATCH(AC$1&amp;"Before",'Data Entry'!$1:$1,0)))</f>
        <v>#N/A</v>
      </c>
      <c r="AD1424" s="61" t="e">
        <f>IF(INDEX(Include!$1:$1048576,MATCH($A1424,Include!$A:$A,0),MATCH(AD$1,Include!$1:$1,0))=0,
-999,
INDEX('Data Entry'!$1:$1048576,MATCH($A1424,'Data Entry'!$A:$A,0),MATCH(AD$1&amp;"After",'Data Entry'!$1:$1,0))-INDEX('Data Entry'!$1:$1048576,MATCH($A1424,'Data Entry'!$A:$A,0),MATCH(AD$1&amp;"Before",'Data Entry'!$1:$1,0)))</f>
        <v>#N/A</v>
      </c>
      <c r="AE1424" s="61" t="e">
        <f>IF(INDEX(Include!$1:$1048576,MATCH($A1424,Include!$A:$A,0),MATCH(AE$1,Include!$1:$1,0))=0,
-999,
INDEX('Data Entry'!$1:$1048576,MATCH($A1424,'Data Entry'!$A:$A,0),MATCH(AE$1&amp;"After",'Data Entry'!$1:$1,0))-INDEX('Data Entry'!$1:$1048576,MATCH($A1424,'Data Entry'!$A:$A,0),MATCH(AE$1&amp;"Before",'Data Entry'!$1:$1,0)))</f>
        <v>#N/A</v>
      </c>
      <c r="AF1424" s="61" t="e">
        <f>IF(INDEX(Include!$1:$1048576,MATCH($A1424,Include!$A:$A,0),MATCH(AF$1,Include!$1:$1,0))=0,
-999,
INDEX('Data Entry'!$1:$1048576,MATCH($A1424,'Data Entry'!$A:$A,0),MATCH(AF$1&amp;"After",'Data Entry'!$1:$1,0))-INDEX('Data Entry'!$1:$1048576,MATCH($A1424,'Data Entry'!$A:$A,0),MATCH(AF$1&amp;"Before",'Data Entry'!$1:$1,0)))</f>
        <v>#N/A</v>
      </c>
      <c r="AG1424" s="61" t="e">
        <f>IF(INDEX(Include!$1:$1048576,MATCH($A1424,Include!$A:$A,0),MATCH(AG$1,Include!$1:$1,0))=0,
-999,
INDEX('Data Entry'!$1:$1048576,MATCH($A1424,'Data Entry'!$A:$A,0),MATCH(AG$1&amp;"After",'Data Entry'!$1:$1,0))-INDEX('Data Entry'!$1:$1048576,MATCH($A1424,'Data Entry'!$A:$A,0),MATCH(AG$1&amp;"Before",'Data Entry'!$1:$1,0)))</f>
        <v>#N/A</v>
      </c>
      <c r="AH1424" s="61" t="e">
        <f>IF(INDEX(Include!$1:$1048576,MATCH($A1424,Include!$A:$A,0),MATCH(AH$1,Include!$1:$1,0))=0,
-999,
INDEX('Data Entry'!$1:$1048576,MATCH($A1424,'Data Entry'!$A:$A,0),MATCH(AH$1&amp;"After",'Data Entry'!$1:$1,0))-INDEX('Data Entry'!$1:$1048576,MATCH($A1424,'Data Entry'!$A:$A,0),MATCH(AH$1&amp;"Before",'Data Entry'!$1:$1,0)))</f>
        <v>#N/A</v>
      </c>
      <c r="AI1424" s="61" t="e">
        <f>IF(INDEX(Include!$1:$1048576,MATCH($A1424,Include!$A:$A,0),MATCH(AI$1,Include!$1:$1,0))=0,
-999,
INDEX('Data Entry'!$1:$1048576,MATCH($A1424,'Data Entry'!$A:$A,0),MATCH(AI$1&amp;"After",'Data Entry'!$1:$1,0))-INDEX('Data Entry'!$1:$1048576,MATCH($A1424,'Data Entry'!$A:$A,0),MATCH(AI$1&amp;"Before",'Data Entry'!$1:$1,0)))</f>
        <v>#N/A</v>
      </c>
      <c r="AJ1424" s="61" t="e">
        <f>IF(INDEX(Include!$1:$1048576,MATCH($A1424,Include!$A:$A,0),MATCH(AJ$1,Include!$1:$1,0))=0,
-999,
INDEX('Data Entry'!$1:$1048576,MATCH($A1424,'Data Entry'!$A:$A,0),MATCH(AJ$1&amp;"After",'Data Entry'!$1:$1,0))-INDEX('Data Entry'!$1:$1048576,MATCH($A1424,'Data Entry'!$A:$A,0),MATCH(AJ$1&amp;"Before",'Data Entry'!$1:$1,0)))</f>
        <v>#N/A</v>
      </c>
      <c r="AK1424" s="61">
        <f>IF(INDEX(Include!$1:$1048576,MATCH($A1424,Include!$A:$A,0),MATCH(AK$1,Include!$1:$1,0))=0,
-999,
INDEX('Data Entry'!$1:$1048576,MATCH($A1424,'Data Entry'!$A:$A,0),MATCH(AK$1&amp;"After",'Data Entry'!$1:$1,0))-INDEX('Data Entry'!$1:$1048576,MATCH($A1424,'Data Entry'!$A:$A,0),MATCH(AK$1&amp;"Before",'Data Entry'!$1:$1,0)))</f>
        <v>-999</v>
      </c>
      <c r="AL1424">
        <f>INDEX(Include!$1:$1048576, MATCH($A1424, Include!$A:$A, 0), MATCH($AL$1, Include!$1:$1, 0))</f>
        <v>0</v>
      </c>
    </row>
    <row r="1425" spans="1:38" x14ac:dyDescent="0.35">
      <c r="A1425" s="70">
        <f>'Data Entry'!A1429</f>
        <v>1424</v>
      </c>
      <c r="B1425" s="61">
        <f>IF(INDEX(Include!$1:$1048576,MATCH($A1425,Include!$A:$A,0),MATCH(B$1,Include!$1:$1,0))=0,
-999,
INDEX('Data Entry'!$1:$1048576,MATCH($A1425,'Data Entry'!$A:$A,0),MATCH(B$1&amp;"After",'Data Entry'!$1:$1,0))-INDEX('Data Entry'!$1:$1048576,MATCH($A1425,'Data Entry'!$A:$A,0),MATCH(B$1&amp;"Before",'Data Entry'!$1:$1,0)))</f>
        <v>-999</v>
      </c>
      <c r="C1425" s="61">
        <f>IF(INDEX(Include!$1:$1048576,MATCH($A1425,Include!$A:$A,0),MATCH(C$1,Include!$1:$1,0))=0,
-999,
INDEX('Data Entry'!$1:$1048576,MATCH($A1425,'Data Entry'!$A:$A,0),MATCH(C$1&amp;"After",'Data Entry'!$1:$1,0))-INDEX('Data Entry'!$1:$1048576,MATCH($A1425,'Data Entry'!$A:$A,0),MATCH(C$1&amp;"Before",'Data Entry'!$1:$1,0)))</f>
        <v>-999</v>
      </c>
      <c r="D1425" s="61">
        <f>IF(INDEX(Include!$1:$1048576,MATCH($A1425,Include!$A:$A,0),MATCH(D$1,Include!$1:$1,0))=0,
-999,
INDEX('Data Entry'!$1:$1048576,MATCH($A1425,'Data Entry'!$A:$A,0),MATCH(D$1&amp;"After",'Data Entry'!$1:$1,0))-INDEX('Data Entry'!$1:$1048576,MATCH($A1425,'Data Entry'!$A:$A,0),MATCH(D$1&amp;"Before",'Data Entry'!$1:$1,0)))</f>
        <v>-999</v>
      </c>
      <c r="E1425" s="61">
        <f>IF(INDEX(Include!$1:$1048576,MATCH($A1425,Include!$A:$A,0),MATCH(E$1,Include!$1:$1,0))=0,
-999,
INDEX('Data Entry'!$1:$1048576,MATCH($A1425,'Data Entry'!$A:$A,0),MATCH(E$1&amp;"After",'Data Entry'!$1:$1,0))-INDEX('Data Entry'!$1:$1048576,MATCH($A1425,'Data Entry'!$A:$A,0),MATCH(E$1&amp;"Before",'Data Entry'!$1:$1,0)))</f>
        <v>-999</v>
      </c>
      <c r="F1425" s="61">
        <f>IF(INDEX(Include!$1:$1048576,MATCH($A1425,Include!$A:$A,0),MATCH(F$1,Include!$1:$1,0))=0,
-999,
INDEX('Data Entry'!$1:$1048576,MATCH($A1425,'Data Entry'!$A:$A,0),MATCH(F$1&amp;"After",'Data Entry'!$1:$1,0))-INDEX('Data Entry'!$1:$1048576,MATCH($A1425,'Data Entry'!$A:$A,0),MATCH(F$1&amp;"Before",'Data Entry'!$1:$1,0)))</f>
        <v>-999</v>
      </c>
      <c r="G1425" s="61">
        <f>IF(INDEX(Include!$1:$1048576,MATCH($A1425,Include!$A:$A,0),MATCH(G$1,Include!$1:$1,0))=0,
-999,
INDEX('Data Entry'!$1:$1048576,MATCH($A1425,'Data Entry'!$A:$A,0),MATCH(G$1&amp;"After",'Data Entry'!$1:$1,0))-INDEX('Data Entry'!$1:$1048576,MATCH($A1425,'Data Entry'!$A:$A,0),MATCH(G$1&amp;"Before",'Data Entry'!$1:$1,0)))</f>
        <v>-999</v>
      </c>
      <c r="H1425" s="61">
        <f>IF(INDEX(Include!$1:$1048576,MATCH($A1425,Include!$A:$A,0),MATCH(H$1,Include!$1:$1,0))=0,
-999,
INDEX('Data Entry'!$1:$1048576,MATCH($A1425,'Data Entry'!$A:$A,0),MATCH(H$1&amp;"After",'Data Entry'!$1:$1,0))-INDEX('Data Entry'!$1:$1048576,MATCH($A1425,'Data Entry'!$A:$A,0),MATCH(H$1&amp;"Before",'Data Entry'!$1:$1,0)))</f>
        <v>-999</v>
      </c>
      <c r="I1425" s="61">
        <f>IF(INDEX(Include!$1:$1048576,MATCH($A1425,Include!$A:$A,0),MATCH(I$1,Include!$1:$1,0))=0,
-999,
INDEX('Data Entry'!$1:$1048576,MATCH($A1425,'Data Entry'!$A:$A,0),MATCH(I$1&amp;"After",'Data Entry'!$1:$1,0))-INDEX('Data Entry'!$1:$1048576,MATCH($A1425,'Data Entry'!$A:$A,0),MATCH(I$1&amp;"Before",'Data Entry'!$1:$1,0)))</f>
        <v>-999</v>
      </c>
      <c r="J1425" s="61">
        <f>IF(INDEX(Include!$1:$1048576,MATCH($A1425,Include!$A:$A,0),MATCH(J$1,Include!$1:$1,0))=0,
-999,
INDEX('Data Entry'!$1:$1048576,MATCH($A1425,'Data Entry'!$A:$A,0),MATCH(J$1&amp;"After",'Data Entry'!$1:$1,0))-INDEX('Data Entry'!$1:$1048576,MATCH($A1425,'Data Entry'!$A:$A,0),MATCH(J$1&amp;"Before",'Data Entry'!$1:$1,0)))</f>
        <v>-999</v>
      </c>
      <c r="K1425" s="61">
        <f>IF(INDEX(Include!$1:$1048576,MATCH($A1425,Include!$A:$A,0),MATCH(K$1,Include!$1:$1,0))=0,
-999,
INDEX('Data Entry'!$1:$1048576,MATCH($A1425,'Data Entry'!$A:$A,0),MATCH(K$1&amp;"After",'Data Entry'!$1:$1,0))-INDEX('Data Entry'!$1:$1048576,MATCH($A1425,'Data Entry'!$A:$A,0),MATCH(K$1&amp;"Before",'Data Entry'!$1:$1,0)))</f>
        <v>-999</v>
      </c>
      <c r="L1425" s="61">
        <f>IF(INDEX(Include!$1:$1048576,MATCH($A1425,Include!$A:$A,0),MATCH(L$1,Include!$1:$1,0))=0,
-999,
INDEX('Data Entry'!$1:$1048576,MATCH($A1425,'Data Entry'!$A:$A,0),MATCH(L$1&amp;"After",'Data Entry'!$1:$1,0))-INDEX('Data Entry'!$1:$1048576,MATCH($A1425,'Data Entry'!$A:$A,0),MATCH(L$1&amp;"Before",'Data Entry'!$1:$1,0)))</f>
        <v>-999</v>
      </c>
      <c r="M1425" s="61">
        <f>IF(INDEX(Include!$1:$1048576,MATCH($A1425,Include!$A:$A,0),MATCH(M$1,Include!$1:$1,0))=0,
-999,
INDEX('Data Entry'!$1:$1048576,MATCH($A1425,'Data Entry'!$A:$A,0),MATCH(M$1&amp;"After",'Data Entry'!$1:$1,0))-INDEX('Data Entry'!$1:$1048576,MATCH($A1425,'Data Entry'!$A:$A,0),MATCH(M$1&amp;"Before",'Data Entry'!$1:$1,0)))</f>
        <v>-999</v>
      </c>
      <c r="N1425" s="61">
        <f>IF(INDEX(Include!$1:$1048576,MATCH($A1425,Include!$A:$A,0),MATCH(N$1,Include!$1:$1,0))=0,
-999,
INDEX('Data Entry'!$1:$1048576,MATCH($A1425,'Data Entry'!$A:$A,0),MATCH(N$1&amp;"After",'Data Entry'!$1:$1,0))-INDEX('Data Entry'!$1:$1048576,MATCH($A1425,'Data Entry'!$A:$A,0),MATCH(N$1&amp;"Before",'Data Entry'!$1:$1,0)))</f>
        <v>-999</v>
      </c>
      <c r="O1425" s="61">
        <f>IF(INDEX(Include!$1:$1048576,MATCH($A1425,Include!$A:$A,0),MATCH(O$1,Include!$1:$1,0))=0,
-999,
INDEX('Data Entry'!$1:$1048576,MATCH($A1425,'Data Entry'!$A:$A,0),MATCH(O$1&amp;"After",'Data Entry'!$1:$1,0))-INDEX('Data Entry'!$1:$1048576,MATCH($A1425,'Data Entry'!$A:$A,0),MATCH(O$1&amp;"Before",'Data Entry'!$1:$1,0)))</f>
        <v>-999</v>
      </c>
      <c r="P1425" s="61">
        <f>IF(INDEX(Include!$1:$1048576,MATCH($A1425,Include!$A:$A,0),MATCH(P$1,Include!$1:$1,0))=0,
-999,
INDEX('Data Entry'!$1:$1048576,MATCH($A1425,'Data Entry'!$A:$A,0),MATCH(P$1&amp;"After",'Data Entry'!$1:$1,0))-INDEX('Data Entry'!$1:$1048576,MATCH($A1425,'Data Entry'!$A:$A,0),MATCH(P$1&amp;"Before",'Data Entry'!$1:$1,0)))</f>
        <v>-999</v>
      </c>
      <c r="Q1425" s="61">
        <f>IF(INDEX(Include!$1:$1048576,MATCH($A1425,Include!$A:$A,0),MATCH(Q$1,Include!$1:$1,0))=0,
-999,
INDEX('Data Entry'!$1:$1048576,MATCH($A1425,'Data Entry'!$A:$A,0),MATCH(Q$1&amp;"After",'Data Entry'!$1:$1,0))-INDEX('Data Entry'!$1:$1048576,MATCH($A1425,'Data Entry'!$A:$A,0),MATCH(Q$1&amp;"Before",'Data Entry'!$1:$1,0)))</f>
        <v>-999</v>
      </c>
      <c r="R1425" s="61">
        <f>IF(INDEX(Include!$1:$1048576,MATCH($A1425,Include!$A:$A,0),MATCH(R$1,Include!$1:$1,0))=0,
-999,
INDEX('Data Entry'!$1:$1048576,MATCH($A1425,'Data Entry'!$A:$A,0),MATCH(R$1&amp;"After",'Data Entry'!$1:$1,0))-INDEX('Data Entry'!$1:$1048576,MATCH($A1425,'Data Entry'!$A:$A,0),MATCH(R$1&amp;"Before",'Data Entry'!$1:$1,0)))</f>
        <v>-999</v>
      </c>
      <c r="S1425" s="61" t="e">
        <f>IF(INDEX(Include!$1:$1048576,MATCH($A1425,Include!$A:$A,0),MATCH(S$1,Include!$1:$1,0))=0,
-999,
INDEX('Data Entry'!$1:$1048576,MATCH($A1425,'Data Entry'!$A:$A,0),MATCH(S$1&amp;"After",'Data Entry'!$1:$1,0))-INDEX('Data Entry'!$1:$1048576,MATCH($A1425,'Data Entry'!$A:$A,0),MATCH(S$1&amp;"Before",'Data Entry'!$1:$1,0)))</f>
        <v>#N/A</v>
      </c>
      <c r="T1425" s="61" t="e">
        <f>IF(INDEX(Include!$1:$1048576,MATCH($A1425,Include!$A:$A,0),MATCH(T$1,Include!$1:$1,0))=0,
-999,
INDEX('Data Entry'!$1:$1048576,MATCH($A1425,'Data Entry'!$A:$A,0),MATCH(T$1&amp;"After",'Data Entry'!$1:$1,0))-INDEX('Data Entry'!$1:$1048576,MATCH($A1425,'Data Entry'!$A:$A,0),MATCH(T$1&amp;"Before",'Data Entry'!$1:$1,0)))</f>
        <v>#N/A</v>
      </c>
      <c r="U1425" s="61" t="e">
        <f>IF(INDEX(Include!$1:$1048576,MATCH($A1425,Include!$A:$A,0),MATCH(U$1,Include!$1:$1,0))=0,
-999,
INDEX('Data Entry'!$1:$1048576,MATCH($A1425,'Data Entry'!$A:$A,0),MATCH(U$1&amp;"After",'Data Entry'!$1:$1,0))-INDEX('Data Entry'!$1:$1048576,MATCH($A1425,'Data Entry'!$A:$A,0),MATCH(U$1&amp;"Before",'Data Entry'!$1:$1,0)))</f>
        <v>#N/A</v>
      </c>
      <c r="V1425" s="61" t="e">
        <f>IF(INDEX(Include!$1:$1048576,MATCH($A1425,Include!$A:$A,0),MATCH(V$1,Include!$1:$1,0))=0,
-999,
INDEX('Data Entry'!$1:$1048576,MATCH($A1425,'Data Entry'!$A:$A,0),MATCH(V$1&amp;"After",'Data Entry'!$1:$1,0))-INDEX('Data Entry'!$1:$1048576,MATCH($A1425,'Data Entry'!$A:$A,0),MATCH(V$1&amp;"Before",'Data Entry'!$1:$1,0)))</f>
        <v>#N/A</v>
      </c>
      <c r="W1425" s="61" t="e">
        <f>IF(INDEX(Include!$1:$1048576,MATCH($A1425,Include!$A:$A,0),MATCH(W$1,Include!$1:$1,0))=0,
-999,
INDEX('Data Entry'!$1:$1048576,MATCH($A1425,'Data Entry'!$A:$A,0),MATCH(W$1&amp;"After",'Data Entry'!$1:$1,0))-INDEX('Data Entry'!$1:$1048576,MATCH($A1425,'Data Entry'!$A:$A,0),MATCH(W$1&amp;"Before",'Data Entry'!$1:$1,0)))</f>
        <v>#N/A</v>
      </c>
      <c r="X1425" s="61" t="e">
        <f>IF(INDEX(Include!$1:$1048576,MATCH($A1425,Include!$A:$A,0),MATCH(X$1,Include!$1:$1,0))=0,
-999,
INDEX('Data Entry'!$1:$1048576,MATCH($A1425,'Data Entry'!$A:$A,0),MATCH(X$1&amp;"After",'Data Entry'!$1:$1,0))-INDEX('Data Entry'!$1:$1048576,MATCH($A1425,'Data Entry'!$A:$A,0),MATCH(X$1&amp;"Before",'Data Entry'!$1:$1,0)))</f>
        <v>#N/A</v>
      </c>
      <c r="Y1425" s="61" t="e">
        <f>IF(INDEX(Include!$1:$1048576,MATCH($A1425,Include!$A:$A,0),MATCH(Y$1,Include!$1:$1,0))=0,
-999,
INDEX('Data Entry'!$1:$1048576,MATCH($A1425,'Data Entry'!$A:$A,0),MATCH(Y$1&amp;"After",'Data Entry'!$1:$1,0))-INDEX('Data Entry'!$1:$1048576,MATCH($A1425,'Data Entry'!$A:$A,0),MATCH(Y$1&amp;"Before",'Data Entry'!$1:$1,0)))</f>
        <v>#N/A</v>
      </c>
      <c r="Z1425" s="61" t="e">
        <f>IF(INDEX(Include!$1:$1048576,MATCH($A1425,Include!$A:$A,0),MATCH(Z$1,Include!$1:$1,0))=0,
-999,
INDEX('Data Entry'!$1:$1048576,MATCH($A1425,'Data Entry'!$A:$A,0),MATCH(Z$1&amp;"After",'Data Entry'!$1:$1,0))-INDEX('Data Entry'!$1:$1048576,MATCH($A1425,'Data Entry'!$A:$A,0),MATCH(Z$1&amp;"Before",'Data Entry'!$1:$1,0)))</f>
        <v>#N/A</v>
      </c>
      <c r="AA1425" s="61" t="e">
        <f>IF(INDEX(Include!$1:$1048576,MATCH($A1425,Include!$A:$A,0),MATCH(AA$1,Include!$1:$1,0))=0,
-999,
INDEX('Data Entry'!$1:$1048576,MATCH($A1425,'Data Entry'!$A:$A,0),MATCH(AA$1&amp;"After",'Data Entry'!$1:$1,0))-INDEX('Data Entry'!$1:$1048576,MATCH($A1425,'Data Entry'!$A:$A,0),MATCH(AA$1&amp;"Before",'Data Entry'!$1:$1,0)))</f>
        <v>#N/A</v>
      </c>
      <c r="AB1425" s="61" t="e">
        <f>IF(INDEX(Include!$1:$1048576,MATCH($A1425,Include!$A:$A,0),MATCH(AB$1,Include!$1:$1,0))=0,
-999,
INDEX('Data Entry'!$1:$1048576,MATCH($A1425,'Data Entry'!$A:$A,0),MATCH(AB$1&amp;"After",'Data Entry'!$1:$1,0))-INDEX('Data Entry'!$1:$1048576,MATCH($A1425,'Data Entry'!$A:$A,0),MATCH(AB$1&amp;"Before",'Data Entry'!$1:$1,0)))</f>
        <v>#N/A</v>
      </c>
      <c r="AC1425" s="61" t="e">
        <f>IF(INDEX(Include!$1:$1048576,MATCH($A1425,Include!$A:$A,0),MATCH(AC$1,Include!$1:$1,0))=0,
-999,
INDEX('Data Entry'!$1:$1048576,MATCH($A1425,'Data Entry'!$A:$A,0),MATCH(AC$1&amp;"After",'Data Entry'!$1:$1,0))-INDEX('Data Entry'!$1:$1048576,MATCH($A1425,'Data Entry'!$A:$A,0),MATCH(AC$1&amp;"Before",'Data Entry'!$1:$1,0)))</f>
        <v>#N/A</v>
      </c>
      <c r="AD1425" s="61" t="e">
        <f>IF(INDEX(Include!$1:$1048576,MATCH($A1425,Include!$A:$A,0),MATCH(AD$1,Include!$1:$1,0))=0,
-999,
INDEX('Data Entry'!$1:$1048576,MATCH($A1425,'Data Entry'!$A:$A,0),MATCH(AD$1&amp;"After",'Data Entry'!$1:$1,0))-INDEX('Data Entry'!$1:$1048576,MATCH($A1425,'Data Entry'!$A:$A,0),MATCH(AD$1&amp;"Before",'Data Entry'!$1:$1,0)))</f>
        <v>#N/A</v>
      </c>
      <c r="AE1425" s="61" t="e">
        <f>IF(INDEX(Include!$1:$1048576,MATCH($A1425,Include!$A:$A,0),MATCH(AE$1,Include!$1:$1,0))=0,
-999,
INDEX('Data Entry'!$1:$1048576,MATCH($A1425,'Data Entry'!$A:$A,0),MATCH(AE$1&amp;"After",'Data Entry'!$1:$1,0))-INDEX('Data Entry'!$1:$1048576,MATCH($A1425,'Data Entry'!$A:$A,0),MATCH(AE$1&amp;"Before",'Data Entry'!$1:$1,0)))</f>
        <v>#N/A</v>
      </c>
      <c r="AF1425" s="61" t="e">
        <f>IF(INDEX(Include!$1:$1048576,MATCH($A1425,Include!$A:$A,0),MATCH(AF$1,Include!$1:$1,0))=0,
-999,
INDEX('Data Entry'!$1:$1048576,MATCH($A1425,'Data Entry'!$A:$A,0),MATCH(AF$1&amp;"After",'Data Entry'!$1:$1,0))-INDEX('Data Entry'!$1:$1048576,MATCH($A1425,'Data Entry'!$A:$A,0),MATCH(AF$1&amp;"Before",'Data Entry'!$1:$1,0)))</f>
        <v>#N/A</v>
      </c>
      <c r="AG1425" s="61" t="e">
        <f>IF(INDEX(Include!$1:$1048576,MATCH($A1425,Include!$A:$A,0),MATCH(AG$1,Include!$1:$1,0))=0,
-999,
INDEX('Data Entry'!$1:$1048576,MATCH($A1425,'Data Entry'!$A:$A,0),MATCH(AG$1&amp;"After",'Data Entry'!$1:$1,0))-INDEX('Data Entry'!$1:$1048576,MATCH($A1425,'Data Entry'!$A:$A,0),MATCH(AG$1&amp;"Before",'Data Entry'!$1:$1,0)))</f>
        <v>#N/A</v>
      </c>
      <c r="AH1425" s="61" t="e">
        <f>IF(INDEX(Include!$1:$1048576,MATCH($A1425,Include!$A:$A,0),MATCH(AH$1,Include!$1:$1,0))=0,
-999,
INDEX('Data Entry'!$1:$1048576,MATCH($A1425,'Data Entry'!$A:$A,0),MATCH(AH$1&amp;"After",'Data Entry'!$1:$1,0))-INDEX('Data Entry'!$1:$1048576,MATCH($A1425,'Data Entry'!$A:$A,0),MATCH(AH$1&amp;"Before",'Data Entry'!$1:$1,0)))</f>
        <v>#N/A</v>
      </c>
      <c r="AI1425" s="61" t="e">
        <f>IF(INDEX(Include!$1:$1048576,MATCH($A1425,Include!$A:$A,0),MATCH(AI$1,Include!$1:$1,0))=0,
-999,
INDEX('Data Entry'!$1:$1048576,MATCH($A1425,'Data Entry'!$A:$A,0),MATCH(AI$1&amp;"After",'Data Entry'!$1:$1,0))-INDEX('Data Entry'!$1:$1048576,MATCH($A1425,'Data Entry'!$A:$A,0),MATCH(AI$1&amp;"Before",'Data Entry'!$1:$1,0)))</f>
        <v>#N/A</v>
      </c>
      <c r="AJ1425" s="61" t="e">
        <f>IF(INDEX(Include!$1:$1048576,MATCH($A1425,Include!$A:$A,0),MATCH(AJ$1,Include!$1:$1,0))=0,
-999,
INDEX('Data Entry'!$1:$1048576,MATCH($A1425,'Data Entry'!$A:$A,0),MATCH(AJ$1&amp;"After",'Data Entry'!$1:$1,0))-INDEX('Data Entry'!$1:$1048576,MATCH($A1425,'Data Entry'!$A:$A,0),MATCH(AJ$1&amp;"Before",'Data Entry'!$1:$1,0)))</f>
        <v>#N/A</v>
      </c>
      <c r="AK1425" s="61">
        <f>IF(INDEX(Include!$1:$1048576,MATCH($A1425,Include!$A:$A,0),MATCH(AK$1,Include!$1:$1,0))=0,
-999,
INDEX('Data Entry'!$1:$1048576,MATCH($A1425,'Data Entry'!$A:$A,0),MATCH(AK$1&amp;"After",'Data Entry'!$1:$1,0))-INDEX('Data Entry'!$1:$1048576,MATCH($A1425,'Data Entry'!$A:$A,0),MATCH(AK$1&amp;"Before",'Data Entry'!$1:$1,0)))</f>
        <v>-999</v>
      </c>
      <c r="AL1425">
        <f>INDEX(Include!$1:$1048576, MATCH($A1425, Include!$A:$A, 0), MATCH($AL$1, Include!$1:$1, 0))</f>
        <v>0</v>
      </c>
    </row>
    <row r="1426" spans="1:38" x14ac:dyDescent="0.35">
      <c r="A1426" s="70">
        <f>'Data Entry'!A1430</f>
        <v>1425</v>
      </c>
      <c r="B1426" s="61">
        <f>IF(INDEX(Include!$1:$1048576,MATCH($A1426,Include!$A:$A,0),MATCH(B$1,Include!$1:$1,0))=0,
-999,
INDEX('Data Entry'!$1:$1048576,MATCH($A1426,'Data Entry'!$A:$A,0),MATCH(B$1&amp;"After",'Data Entry'!$1:$1,0))-INDEX('Data Entry'!$1:$1048576,MATCH($A1426,'Data Entry'!$A:$A,0),MATCH(B$1&amp;"Before",'Data Entry'!$1:$1,0)))</f>
        <v>-999</v>
      </c>
      <c r="C1426" s="61">
        <f>IF(INDEX(Include!$1:$1048576,MATCH($A1426,Include!$A:$A,0),MATCH(C$1,Include!$1:$1,0))=0,
-999,
INDEX('Data Entry'!$1:$1048576,MATCH($A1426,'Data Entry'!$A:$A,0),MATCH(C$1&amp;"After",'Data Entry'!$1:$1,0))-INDEX('Data Entry'!$1:$1048576,MATCH($A1426,'Data Entry'!$A:$A,0),MATCH(C$1&amp;"Before",'Data Entry'!$1:$1,0)))</f>
        <v>-999</v>
      </c>
      <c r="D1426" s="61">
        <f>IF(INDEX(Include!$1:$1048576,MATCH($A1426,Include!$A:$A,0),MATCH(D$1,Include!$1:$1,0))=0,
-999,
INDEX('Data Entry'!$1:$1048576,MATCH($A1426,'Data Entry'!$A:$A,0),MATCH(D$1&amp;"After",'Data Entry'!$1:$1,0))-INDEX('Data Entry'!$1:$1048576,MATCH($A1426,'Data Entry'!$A:$A,0),MATCH(D$1&amp;"Before",'Data Entry'!$1:$1,0)))</f>
        <v>-999</v>
      </c>
      <c r="E1426" s="61">
        <f>IF(INDEX(Include!$1:$1048576,MATCH($A1426,Include!$A:$A,0),MATCH(E$1,Include!$1:$1,0))=0,
-999,
INDEX('Data Entry'!$1:$1048576,MATCH($A1426,'Data Entry'!$A:$A,0),MATCH(E$1&amp;"After",'Data Entry'!$1:$1,0))-INDEX('Data Entry'!$1:$1048576,MATCH($A1426,'Data Entry'!$A:$A,0),MATCH(E$1&amp;"Before",'Data Entry'!$1:$1,0)))</f>
        <v>-999</v>
      </c>
      <c r="F1426" s="61">
        <f>IF(INDEX(Include!$1:$1048576,MATCH($A1426,Include!$A:$A,0),MATCH(F$1,Include!$1:$1,0))=0,
-999,
INDEX('Data Entry'!$1:$1048576,MATCH($A1426,'Data Entry'!$A:$A,0),MATCH(F$1&amp;"After",'Data Entry'!$1:$1,0))-INDEX('Data Entry'!$1:$1048576,MATCH($A1426,'Data Entry'!$A:$A,0),MATCH(F$1&amp;"Before",'Data Entry'!$1:$1,0)))</f>
        <v>-999</v>
      </c>
      <c r="G1426" s="61">
        <f>IF(INDEX(Include!$1:$1048576,MATCH($A1426,Include!$A:$A,0),MATCH(G$1,Include!$1:$1,0))=0,
-999,
INDEX('Data Entry'!$1:$1048576,MATCH($A1426,'Data Entry'!$A:$A,0),MATCH(G$1&amp;"After",'Data Entry'!$1:$1,0))-INDEX('Data Entry'!$1:$1048576,MATCH($A1426,'Data Entry'!$A:$A,0),MATCH(G$1&amp;"Before",'Data Entry'!$1:$1,0)))</f>
        <v>-999</v>
      </c>
      <c r="H1426" s="61">
        <f>IF(INDEX(Include!$1:$1048576,MATCH($A1426,Include!$A:$A,0),MATCH(H$1,Include!$1:$1,0))=0,
-999,
INDEX('Data Entry'!$1:$1048576,MATCH($A1426,'Data Entry'!$A:$A,0),MATCH(H$1&amp;"After",'Data Entry'!$1:$1,0))-INDEX('Data Entry'!$1:$1048576,MATCH($A1426,'Data Entry'!$A:$A,0),MATCH(H$1&amp;"Before",'Data Entry'!$1:$1,0)))</f>
        <v>-999</v>
      </c>
      <c r="I1426" s="61">
        <f>IF(INDEX(Include!$1:$1048576,MATCH($A1426,Include!$A:$A,0),MATCH(I$1,Include!$1:$1,0))=0,
-999,
INDEX('Data Entry'!$1:$1048576,MATCH($A1426,'Data Entry'!$A:$A,0),MATCH(I$1&amp;"After",'Data Entry'!$1:$1,0))-INDEX('Data Entry'!$1:$1048576,MATCH($A1426,'Data Entry'!$A:$A,0),MATCH(I$1&amp;"Before",'Data Entry'!$1:$1,0)))</f>
        <v>-999</v>
      </c>
      <c r="J1426" s="61">
        <f>IF(INDEX(Include!$1:$1048576,MATCH($A1426,Include!$A:$A,0),MATCH(J$1,Include!$1:$1,0))=0,
-999,
INDEX('Data Entry'!$1:$1048576,MATCH($A1426,'Data Entry'!$A:$A,0),MATCH(J$1&amp;"After",'Data Entry'!$1:$1,0))-INDEX('Data Entry'!$1:$1048576,MATCH($A1426,'Data Entry'!$A:$A,0),MATCH(J$1&amp;"Before",'Data Entry'!$1:$1,0)))</f>
        <v>-999</v>
      </c>
      <c r="K1426" s="61">
        <f>IF(INDEX(Include!$1:$1048576,MATCH($A1426,Include!$A:$A,0),MATCH(K$1,Include!$1:$1,0))=0,
-999,
INDEX('Data Entry'!$1:$1048576,MATCH($A1426,'Data Entry'!$A:$A,0),MATCH(K$1&amp;"After",'Data Entry'!$1:$1,0))-INDEX('Data Entry'!$1:$1048576,MATCH($A1426,'Data Entry'!$A:$A,0),MATCH(K$1&amp;"Before",'Data Entry'!$1:$1,0)))</f>
        <v>-999</v>
      </c>
      <c r="L1426" s="61">
        <f>IF(INDEX(Include!$1:$1048576,MATCH($A1426,Include!$A:$A,0),MATCH(L$1,Include!$1:$1,0))=0,
-999,
INDEX('Data Entry'!$1:$1048576,MATCH($A1426,'Data Entry'!$A:$A,0),MATCH(L$1&amp;"After",'Data Entry'!$1:$1,0))-INDEX('Data Entry'!$1:$1048576,MATCH($A1426,'Data Entry'!$A:$A,0),MATCH(L$1&amp;"Before",'Data Entry'!$1:$1,0)))</f>
        <v>-999</v>
      </c>
      <c r="M1426" s="61">
        <f>IF(INDEX(Include!$1:$1048576,MATCH($A1426,Include!$A:$A,0),MATCH(M$1,Include!$1:$1,0))=0,
-999,
INDEX('Data Entry'!$1:$1048576,MATCH($A1426,'Data Entry'!$A:$A,0),MATCH(M$1&amp;"After",'Data Entry'!$1:$1,0))-INDEX('Data Entry'!$1:$1048576,MATCH($A1426,'Data Entry'!$A:$A,0),MATCH(M$1&amp;"Before",'Data Entry'!$1:$1,0)))</f>
        <v>-999</v>
      </c>
      <c r="N1426" s="61">
        <f>IF(INDEX(Include!$1:$1048576,MATCH($A1426,Include!$A:$A,0),MATCH(N$1,Include!$1:$1,0))=0,
-999,
INDEX('Data Entry'!$1:$1048576,MATCH($A1426,'Data Entry'!$A:$A,0),MATCH(N$1&amp;"After",'Data Entry'!$1:$1,0))-INDEX('Data Entry'!$1:$1048576,MATCH($A1426,'Data Entry'!$A:$A,0),MATCH(N$1&amp;"Before",'Data Entry'!$1:$1,0)))</f>
        <v>-999</v>
      </c>
      <c r="O1426" s="61">
        <f>IF(INDEX(Include!$1:$1048576,MATCH($A1426,Include!$A:$A,0),MATCH(O$1,Include!$1:$1,0))=0,
-999,
INDEX('Data Entry'!$1:$1048576,MATCH($A1426,'Data Entry'!$A:$A,0),MATCH(O$1&amp;"After",'Data Entry'!$1:$1,0))-INDEX('Data Entry'!$1:$1048576,MATCH($A1426,'Data Entry'!$A:$A,0),MATCH(O$1&amp;"Before",'Data Entry'!$1:$1,0)))</f>
        <v>-999</v>
      </c>
      <c r="P1426" s="61">
        <f>IF(INDEX(Include!$1:$1048576,MATCH($A1426,Include!$A:$A,0),MATCH(P$1,Include!$1:$1,0))=0,
-999,
INDEX('Data Entry'!$1:$1048576,MATCH($A1426,'Data Entry'!$A:$A,0),MATCH(P$1&amp;"After",'Data Entry'!$1:$1,0))-INDEX('Data Entry'!$1:$1048576,MATCH($A1426,'Data Entry'!$A:$A,0),MATCH(P$1&amp;"Before",'Data Entry'!$1:$1,0)))</f>
        <v>-999</v>
      </c>
      <c r="Q1426" s="61">
        <f>IF(INDEX(Include!$1:$1048576,MATCH($A1426,Include!$A:$A,0),MATCH(Q$1,Include!$1:$1,0))=0,
-999,
INDEX('Data Entry'!$1:$1048576,MATCH($A1426,'Data Entry'!$A:$A,0),MATCH(Q$1&amp;"After",'Data Entry'!$1:$1,0))-INDEX('Data Entry'!$1:$1048576,MATCH($A1426,'Data Entry'!$A:$A,0),MATCH(Q$1&amp;"Before",'Data Entry'!$1:$1,0)))</f>
        <v>-999</v>
      </c>
      <c r="R1426" s="61">
        <f>IF(INDEX(Include!$1:$1048576,MATCH($A1426,Include!$A:$A,0),MATCH(R$1,Include!$1:$1,0))=0,
-999,
INDEX('Data Entry'!$1:$1048576,MATCH($A1426,'Data Entry'!$A:$A,0),MATCH(R$1&amp;"After",'Data Entry'!$1:$1,0))-INDEX('Data Entry'!$1:$1048576,MATCH($A1426,'Data Entry'!$A:$A,0),MATCH(R$1&amp;"Before",'Data Entry'!$1:$1,0)))</f>
        <v>-999</v>
      </c>
      <c r="S1426" s="61" t="e">
        <f>IF(INDEX(Include!$1:$1048576,MATCH($A1426,Include!$A:$A,0),MATCH(S$1,Include!$1:$1,0))=0,
-999,
INDEX('Data Entry'!$1:$1048576,MATCH($A1426,'Data Entry'!$A:$A,0),MATCH(S$1&amp;"After",'Data Entry'!$1:$1,0))-INDEX('Data Entry'!$1:$1048576,MATCH($A1426,'Data Entry'!$A:$A,0),MATCH(S$1&amp;"Before",'Data Entry'!$1:$1,0)))</f>
        <v>#N/A</v>
      </c>
      <c r="T1426" s="61" t="e">
        <f>IF(INDEX(Include!$1:$1048576,MATCH($A1426,Include!$A:$A,0),MATCH(T$1,Include!$1:$1,0))=0,
-999,
INDEX('Data Entry'!$1:$1048576,MATCH($A1426,'Data Entry'!$A:$A,0),MATCH(T$1&amp;"After",'Data Entry'!$1:$1,0))-INDEX('Data Entry'!$1:$1048576,MATCH($A1426,'Data Entry'!$A:$A,0),MATCH(T$1&amp;"Before",'Data Entry'!$1:$1,0)))</f>
        <v>#N/A</v>
      </c>
      <c r="U1426" s="61" t="e">
        <f>IF(INDEX(Include!$1:$1048576,MATCH($A1426,Include!$A:$A,0),MATCH(U$1,Include!$1:$1,0))=0,
-999,
INDEX('Data Entry'!$1:$1048576,MATCH($A1426,'Data Entry'!$A:$A,0),MATCH(U$1&amp;"After",'Data Entry'!$1:$1,0))-INDEX('Data Entry'!$1:$1048576,MATCH($A1426,'Data Entry'!$A:$A,0),MATCH(U$1&amp;"Before",'Data Entry'!$1:$1,0)))</f>
        <v>#N/A</v>
      </c>
      <c r="V1426" s="61" t="e">
        <f>IF(INDEX(Include!$1:$1048576,MATCH($A1426,Include!$A:$A,0),MATCH(V$1,Include!$1:$1,0))=0,
-999,
INDEX('Data Entry'!$1:$1048576,MATCH($A1426,'Data Entry'!$A:$A,0),MATCH(V$1&amp;"After",'Data Entry'!$1:$1,0))-INDEX('Data Entry'!$1:$1048576,MATCH($A1426,'Data Entry'!$A:$A,0),MATCH(V$1&amp;"Before",'Data Entry'!$1:$1,0)))</f>
        <v>#N/A</v>
      </c>
      <c r="W1426" s="61" t="e">
        <f>IF(INDEX(Include!$1:$1048576,MATCH($A1426,Include!$A:$A,0),MATCH(W$1,Include!$1:$1,0))=0,
-999,
INDEX('Data Entry'!$1:$1048576,MATCH($A1426,'Data Entry'!$A:$A,0),MATCH(W$1&amp;"After",'Data Entry'!$1:$1,0))-INDEX('Data Entry'!$1:$1048576,MATCH($A1426,'Data Entry'!$A:$A,0),MATCH(W$1&amp;"Before",'Data Entry'!$1:$1,0)))</f>
        <v>#N/A</v>
      </c>
      <c r="X1426" s="61" t="e">
        <f>IF(INDEX(Include!$1:$1048576,MATCH($A1426,Include!$A:$A,0),MATCH(X$1,Include!$1:$1,0))=0,
-999,
INDEX('Data Entry'!$1:$1048576,MATCH($A1426,'Data Entry'!$A:$A,0),MATCH(X$1&amp;"After",'Data Entry'!$1:$1,0))-INDEX('Data Entry'!$1:$1048576,MATCH($A1426,'Data Entry'!$A:$A,0),MATCH(X$1&amp;"Before",'Data Entry'!$1:$1,0)))</f>
        <v>#N/A</v>
      </c>
      <c r="Y1426" s="61" t="e">
        <f>IF(INDEX(Include!$1:$1048576,MATCH($A1426,Include!$A:$A,0),MATCH(Y$1,Include!$1:$1,0))=0,
-999,
INDEX('Data Entry'!$1:$1048576,MATCH($A1426,'Data Entry'!$A:$A,0),MATCH(Y$1&amp;"After",'Data Entry'!$1:$1,0))-INDEX('Data Entry'!$1:$1048576,MATCH($A1426,'Data Entry'!$A:$A,0),MATCH(Y$1&amp;"Before",'Data Entry'!$1:$1,0)))</f>
        <v>#N/A</v>
      </c>
      <c r="Z1426" s="61" t="e">
        <f>IF(INDEX(Include!$1:$1048576,MATCH($A1426,Include!$A:$A,0),MATCH(Z$1,Include!$1:$1,0))=0,
-999,
INDEX('Data Entry'!$1:$1048576,MATCH($A1426,'Data Entry'!$A:$A,0),MATCH(Z$1&amp;"After",'Data Entry'!$1:$1,0))-INDEX('Data Entry'!$1:$1048576,MATCH($A1426,'Data Entry'!$A:$A,0),MATCH(Z$1&amp;"Before",'Data Entry'!$1:$1,0)))</f>
        <v>#N/A</v>
      </c>
      <c r="AA1426" s="61" t="e">
        <f>IF(INDEX(Include!$1:$1048576,MATCH($A1426,Include!$A:$A,0),MATCH(AA$1,Include!$1:$1,0))=0,
-999,
INDEX('Data Entry'!$1:$1048576,MATCH($A1426,'Data Entry'!$A:$A,0),MATCH(AA$1&amp;"After",'Data Entry'!$1:$1,0))-INDEX('Data Entry'!$1:$1048576,MATCH($A1426,'Data Entry'!$A:$A,0),MATCH(AA$1&amp;"Before",'Data Entry'!$1:$1,0)))</f>
        <v>#N/A</v>
      </c>
      <c r="AB1426" s="61" t="e">
        <f>IF(INDEX(Include!$1:$1048576,MATCH($A1426,Include!$A:$A,0),MATCH(AB$1,Include!$1:$1,0))=0,
-999,
INDEX('Data Entry'!$1:$1048576,MATCH($A1426,'Data Entry'!$A:$A,0),MATCH(AB$1&amp;"After",'Data Entry'!$1:$1,0))-INDEX('Data Entry'!$1:$1048576,MATCH($A1426,'Data Entry'!$A:$A,0),MATCH(AB$1&amp;"Before",'Data Entry'!$1:$1,0)))</f>
        <v>#N/A</v>
      </c>
      <c r="AC1426" s="61" t="e">
        <f>IF(INDEX(Include!$1:$1048576,MATCH($A1426,Include!$A:$A,0),MATCH(AC$1,Include!$1:$1,0))=0,
-999,
INDEX('Data Entry'!$1:$1048576,MATCH($A1426,'Data Entry'!$A:$A,0),MATCH(AC$1&amp;"After",'Data Entry'!$1:$1,0))-INDEX('Data Entry'!$1:$1048576,MATCH($A1426,'Data Entry'!$A:$A,0),MATCH(AC$1&amp;"Before",'Data Entry'!$1:$1,0)))</f>
        <v>#N/A</v>
      </c>
      <c r="AD1426" s="61" t="e">
        <f>IF(INDEX(Include!$1:$1048576,MATCH($A1426,Include!$A:$A,0),MATCH(AD$1,Include!$1:$1,0))=0,
-999,
INDEX('Data Entry'!$1:$1048576,MATCH($A1426,'Data Entry'!$A:$A,0),MATCH(AD$1&amp;"After",'Data Entry'!$1:$1,0))-INDEX('Data Entry'!$1:$1048576,MATCH($A1426,'Data Entry'!$A:$A,0),MATCH(AD$1&amp;"Before",'Data Entry'!$1:$1,0)))</f>
        <v>#N/A</v>
      </c>
      <c r="AE1426" s="61" t="e">
        <f>IF(INDEX(Include!$1:$1048576,MATCH($A1426,Include!$A:$A,0),MATCH(AE$1,Include!$1:$1,0))=0,
-999,
INDEX('Data Entry'!$1:$1048576,MATCH($A1426,'Data Entry'!$A:$A,0),MATCH(AE$1&amp;"After",'Data Entry'!$1:$1,0))-INDEX('Data Entry'!$1:$1048576,MATCH($A1426,'Data Entry'!$A:$A,0),MATCH(AE$1&amp;"Before",'Data Entry'!$1:$1,0)))</f>
        <v>#N/A</v>
      </c>
      <c r="AF1426" s="61" t="e">
        <f>IF(INDEX(Include!$1:$1048576,MATCH($A1426,Include!$A:$A,0),MATCH(AF$1,Include!$1:$1,0))=0,
-999,
INDEX('Data Entry'!$1:$1048576,MATCH($A1426,'Data Entry'!$A:$A,0),MATCH(AF$1&amp;"After",'Data Entry'!$1:$1,0))-INDEX('Data Entry'!$1:$1048576,MATCH($A1426,'Data Entry'!$A:$A,0),MATCH(AF$1&amp;"Before",'Data Entry'!$1:$1,0)))</f>
        <v>#N/A</v>
      </c>
      <c r="AG1426" s="61" t="e">
        <f>IF(INDEX(Include!$1:$1048576,MATCH($A1426,Include!$A:$A,0),MATCH(AG$1,Include!$1:$1,0))=0,
-999,
INDEX('Data Entry'!$1:$1048576,MATCH($A1426,'Data Entry'!$A:$A,0),MATCH(AG$1&amp;"After",'Data Entry'!$1:$1,0))-INDEX('Data Entry'!$1:$1048576,MATCH($A1426,'Data Entry'!$A:$A,0),MATCH(AG$1&amp;"Before",'Data Entry'!$1:$1,0)))</f>
        <v>#N/A</v>
      </c>
      <c r="AH1426" s="61" t="e">
        <f>IF(INDEX(Include!$1:$1048576,MATCH($A1426,Include!$A:$A,0),MATCH(AH$1,Include!$1:$1,0))=0,
-999,
INDEX('Data Entry'!$1:$1048576,MATCH($A1426,'Data Entry'!$A:$A,0),MATCH(AH$1&amp;"After",'Data Entry'!$1:$1,0))-INDEX('Data Entry'!$1:$1048576,MATCH($A1426,'Data Entry'!$A:$A,0),MATCH(AH$1&amp;"Before",'Data Entry'!$1:$1,0)))</f>
        <v>#N/A</v>
      </c>
      <c r="AI1426" s="61" t="e">
        <f>IF(INDEX(Include!$1:$1048576,MATCH($A1426,Include!$A:$A,0),MATCH(AI$1,Include!$1:$1,0))=0,
-999,
INDEX('Data Entry'!$1:$1048576,MATCH($A1426,'Data Entry'!$A:$A,0),MATCH(AI$1&amp;"After",'Data Entry'!$1:$1,0))-INDEX('Data Entry'!$1:$1048576,MATCH($A1426,'Data Entry'!$A:$A,0),MATCH(AI$1&amp;"Before",'Data Entry'!$1:$1,0)))</f>
        <v>#N/A</v>
      </c>
      <c r="AJ1426" s="61" t="e">
        <f>IF(INDEX(Include!$1:$1048576,MATCH($A1426,Include!$A:$A,0),MATCH(AJ$1,Include!$1:$1,0))=0,
-999,
INDEX('Data Entry'!$1:$1048576,MATCH($A1426,'Data Entry'!$A:$A,0),MATCH(AJ$1&amp;"After",'Data Entry'!$1:$1,0))-INDEX('Data Entry'!$1:$1048576,MATCH($A1426,'Data Entry'!$A:$A,0),MATCH(AJ$1&amp;"Before",'Data Entry'!$1:$1,0)))</f>
        <v>#N/A</v>
      </c>
      <c r="AK1426" s="61">
        <f>IF(INDEX(Include!$1:$1048576,MATCH($A1426,Include!$A:$A,0),MATCH(AK$1,Include!$1:$1,0))=0,
-999,
INDEX('Data Entry'!$1:$1048576,MATCH($A1426,'Data Entry'!$A:$A,0),MATCH(AK$1&amp;"After",'Data Entry'!$1:$1,0))-INDEX('Data Entry'!$1:$1048576,MATCH($A1426,'Data Entry'!$A:$A,0),MATCH(AK$1&amp;"Before",'Data Entry'!$1:$1,0)))</f>
        <v>-999</v>
      </c>
      <c r="AL1426">
        <f>INDEX(Include!$1:$1048576, MATCH($A1426, Include!$A:$A, 0), MATCH($AL$1, Include!$1:$1, 0))</f>
        <v>0</v>
      </c>
    </row>
    <row r="1427" spans="1:38" x14ac:dyDescent="0.35">
      <c r="A1427" s="70">
        <f>'Data Entry'!A1431</f>
        <v>1426</v>
      </c>
      <c r="B1427" s="61">
        <f>IF(INDEX(Include!$1:$1048576,MATCH($A1427,Include!$A:$A,0),MATCH(B$1,Include!$1:$1,0))=0,
-999,
INDEX('Data Entry'!$1:$1048576,MATCH($A1427,'Data Entry'!$A:$A,0),MATCH(B$1&amp;"After",'Data Entry'!$1:$1,0))-INDEX('Data Entry'!$1:$1048576,MATCH($A1427,'Data Entry'!$A:$A,0),MATCH(B$1&amp;"Before",'Data Entry'!$1:$1,0)))</f>
        <v>-999</v>
      </c>
      <c r="C1427" s="61">
        <f>IF(INDEX(Include!$1:$1048576,MATCH($A1427,Include!$A:$A,0),MATCH(C$1,Include!$1:$1,0))=0,
-999,
INDEX('Data Entry'!$1:$1048576,MATCH($A1427,'Data Entry'!$A:$A,0),MATCH(C$1&amp;"After",'Data Entry'!$1:$1,0))-INDEX('Data Entry'!$1:$1048576,MATCH($A1427,'Data Entry'!$A:$A,0),MATCH(C$1&amp;"Before",'Data Entry'!$1:$1,0)))</f>
        <v>-999</v>
      </c>
      <c r="D1427" s="61">
        <f>IF(INDEX(Include!$1:$1048576,MATCH($A1427,Include!$A:$A,0),MATCH(D$1,Include!$1:$1,0))=0,
-999,
INDEX('Data Entry'!$1:$1048576,MATCH($A1427,'Data Entry'!$A:$A,0),MATCH(D$1&amp;"After",'Data Entry'!$1:$1,0))-INDEX('Data Entry'!$1:$1048576,MATCH($A1427,'Data Entry'!$A:$A,0),MATCH(D$1&amp;"Before",'Data Entry'!$1:$1,0)))</f>
        <v>-999</v>
      </c>
      <c r="E1427" s="61">
        <f>IF(INDEX(Include!$1:$1048576,MATCH($A1427,Include!$A:$A,0),MATCH(E$1,Include!$1:$1,0))=0,
-999,
INDEX('Data Entry'!$1:$1048576,MATCH($A1427,'Data Entry'!$A:$A,0),MATCH(E$1&amp;"After",'Data Entry'!$1:$1,0))-INDEX('Data Entry'!$1:$1048576,MATCH($A1427,'Data Entry'!$A:$A,0),MATCH(E$1&amp;"Before",'Data Entry'!$1:$1,0)))</f>
        <v>-999</v>
      </c>
      <c r="F1427" s="61">
        <f>IF(INDEX(Include!$1:$1048576,MATCH($A1427,Include!$A:$A,0),MATCH(F$1,Include!$1:$1,0))=0,
-999,
INDEX('Data Entry'!$1:$1048576,MATCH($A1427,'Data Entry'!$A:$A,0),MATCH(F$1&amp;"After",'Data Entry'!$1:$1,0))-INDEX('Data Entry'!$1:$1048576,MATCH($A1427,'Data Entry'!$A:$A,0),MATCH(F$1&amp;"Before",'Data Entry'!$1:$1,0)))</f>
        <v>-999</v>
      </c>
      <c r="G1427" s="61">
        <f>IF(INDEX(Include!$1:$1048576,MATCH($A1427,Include!$A:$A,0),MATCH(G$1,Include!$1:$1,0))=0,
-999,
INDEX('Data Entry'!$1:$1048576,MATCH($A1427,'Data Entry'!$A:$A,0),MATCH(G$1&amp;"After",'Data Entry'!$1:$1,0))-INDEX('Data Entry'!$1:$1048576,MATCH($A1427,'Data Entry'!$A:$A,0),MATCH(G$1&amp;"Before",'Data Entry'!$1:$1,0)))</f>
        <v>-999</v>
      </c>
      <c r="H1427" s="61">
        <f>IF(INDEX(Include!$1:$1048576,MATCH($A1427,Include!$A:$A,0),MATCH(H$1,Include!$1:$1,0))=0,
-999,
INDEX('Data Entry'!$1:$1048576,MATCH($A1427,'Data Entry'!$A:$A,0),MATCH(H$1&amp;"After",'Data Entry'!$1:$1,0))-INDEX('Data Entry'!$1:$1048576,MATCH($A1427,'Data Entry'!$A:$A,0),MATCH(H$1&amp;"Before",'Data Entry'!$1:$1,0)))</f>
        <v>-999</v>
      </c>
      <c r="I1427" s="61">
        <f>IF(INDEX(Include!$1:$1048576,MATCH($A1427,Include!$A:$A,0),MATCH(I$1,Include!$1:$1,0))=0,
-999,
INDEX('Data Entry'!$1:$1048576,MATCH($A1427,'Data Entry'!$A:$A,0),MATCH(I$1&amp;"After",'Data Entry'!$1:$1,0))-INDEX('Data Entry'!$1:$1048576,MATCH($A1427,'Data Entry'!$A:$A,0),MATCH(I$1&amp;"Before",'Data Entry'!$1:$1,0)))</f>
        <v>-999</v>
      </c>
      <c r="J1427" s="61">
        <f>IF(INDEX(Include!$1:$1048576,MATCH($A1427,Include!$A:$A,0),MATCH(J$1,Include!$1:$1,0))=0,
-999,
INDEX('Data Entry'!$1:$1048576,MATCH($A1427,'Data Entry'!$A:$A,0),MATCH(J$1&amp;"After",'Data Entry'!$1:$1,0))-INDEX('Data Entry'!$1:$1048576,MATCH($A1427,'Data Entry'!$A:$A,0),MATCH(J$1&amp;"Before",'Data Entry'!$1:$1,0)))</f>
        <v>-999</v>
      </c>
      <c r="K1427" s="61">
        <f>IF(INDEX(Include!$1:$1048576,MATCH($A1427,Include!$A:$A,0),MATCH(K$1,Include!$1:$1,0))=0,
-999,
INDEX('Data Entry'!$1:$1048576,MATCH($A1427,'Data Entry'!$A:$A,0),MATCH(K$1&amp;"After",'Data Entry'!$1:$1,0))-INDEX('Data Entry'!$1:$1048576,MATCH($A1427,'Data Entry'!$A:$A,0),MATCH(K$1&amp;"Before",'Data Entry'!$1:$1,0)))</f>
        <v>-999</v>
      </c>
      <c r="L1427" s="61">
        <f>IF(INDEX(Include!$1:$1048576,MATCH($A1427,Include!$A:$A,0),MATCH(L$1,Include!$1:$1,0))=0,
-999,
INDEX('Data Entry'!$1:$1048576,MATCH($A1427,'Data Entry'!$A:$A,0),MATCH(L$1&amp;"After",'Data Entry'!$1:$1,0))-INDEX('Data Entry'!$1:$1048576,MATCH($A1427,'Data Entry'!$A:$A,0),MATCH(L$1&amp;"Before",'Data Entry'!$1:$1,0)))</f>
        <v>-999</v>
      </c>
      <c r="M1427" s="61">
        <f>IF(INDEX(Include!$1:$1048576,MATCH($A1427,Include!$A:$A,0),MATCH(M$1,Include!$1:$1,0))=0,
-999,
INDEX('Data Entry'!$1:$1048576,MATCH($A1427,'Data Entry'!$A:$A,0),MATCH(M$1&amp;"After",'Data Entry'!$1:$1,0))-INDEX('Data Entry'!$1:$1048576,MATCH($A1427,'Data Entry'!$A:$A,0),MATCH(M$1&amp;"Before",'Data Entry'!$1:$1,0)))</f>
        <v>-999</v>
      </c>
      <c r="N1427" s="61">
        <f>IF(INDEX(Include!$1:$1048576,MATCH($A1427,Include!$A:$A,0),MATCH(N$1,Include!$1:$1,0))=0,
-999,
INDEX('Data Entry'!$1:$1048576,MATCH($A1427,'Data Entry'!$A:$A,0),MATCH(N$1&amp;"After",'Data Entry'!$1:$1,0))-INDEX('Data Entry'!$1:$1048576,MATCH($A1427,'Data Entry'!$A:$A,0),MATCH(N$1&amp;"Before",'Data Entry'!$1:$1,0)))</f>
        <v>-999</v>
      </c>
      <c r="O1427" s="61">
        <f>IF(INDEX(Include!$1:$1048576,MATCH($A1427,Include!$A:$A,0),MATCH(O$1,Include!$1:$1,0))=0,
-999,
INDEX('Data Entry'!$1:$1048576,MATCH($A1427,'Data Entry'!$A:$A,0),MATCH(O$1&amp;"After",'Data Entry'!$1:$1,0))-INDEX('Data Entry'!$1:$1048576,MATCH($A1427,'Data Entry'!$A:$A,0),MATCH(O$1&amp;"Before",'Data Entry'!$1:$1,0)))</f>
        <v>-999</v>
      </c>
      <c r="P1427" s="61">
        <f>IF(INDEX(Include!$1:$1048576,MATCH($A1427,Include!$A:$A,0),MATCH(P$1,Include!$1:$1,0))=0,
-999,
INDEX('Data Entry'!$1:$1048576,MATCH($A1427,'Data Entry'!$A:$A,0),MATCH(P$1&amp;"After",'Data Entry'!$1:$1,0))-INDEX('Data Entry'!$1:$1048576,MATCH($A1427,'Data Entry'!$A:$A,0),MATCH(P$1&amp;"Before",'Data Entry'!$1:$1,0)))</f>
        <v>-999</v>
      </c>
      <c r="Q1427" s="61">
        <f>IF(INDEX(Include!$1:$1048576,MATCH($A1427,Include!$A:$A,0),MATCH(Q$1,Include!$1:$1,0))=0,
-999,
INDEX('Data Entry'!$1:$1048576,MATCH($A1427,'Data Entry'!$A:$A,0),MATCH(Q$1&amp;"After",'Data Entry'!$1:$1,0))-INDEX('Data Entry'!$1:$1048576,MATCH($A1427,'Data Entry'!$A:$A,0),MATCH(Q$1&amp;"Before",'Data Entry'!$1:$1,0)))</f>
        <v>-999</v>
      </c>
      <c r="R1427" s="61">
        <f>IF(INDEX(Include!$1:$1048576,MATCH($A1427,Include!$A:$A,0),MATCH(R$1,Include!$1:$1,0))=0,
-999,
INDEX('Data Entry'!$1:$1048576,MATCH($A1427,'Data Entry'!$A:$A,0),MATCH(R$1&amp;"After",'Data Entry'!$1:$1,0))-INDEX('Data Entry'!$1:$1048576,MATCH($A1427,'Data Entry'!$A:$A,0),MATCH(R$1&amp;"Before",'Data Entry'!$1:$1,0)))</f>
        <v>-999</v>
      </c>
      <c r="S1427" s="61" t="e">
        <f>IF(INDEX(Include!$1:$1048576,MATCH($A1427,Include!$A:$A,0),MATCH(S$1,Include!$1:$1,0))=0,
-999,
INDEX('Data Entry'!$1:$1048576,MATCH($A1427,'Data Entry'!$A:$A,0),MATCH(S$1&amp;"After",'Data Entry'!$1:$1,0))-INDEX('Data Entry'!$1:$1048576,MATCH($A1427,'Data Entry'!$A:$A,0),MATCH(S$1&amp;"Before",'Data Entry'!$1:$1,0)))</f>
        <v>#N/A</v>
      </c>
      <c r="T1427" s="61" t="e">
        <f>IF(INDEX(Include!$1:$1048576,MATCH($A1427,Include!$A:$A,0),MATCH(T$1,Include!$1:$1,0))=0,
-999,
INDEX('Data Entry'!$1:$1048576,MATCH($A1427,'Data Entry'!$A:$A,0),MATCH(T$1&amp;"After",'Data Entry'!$1:$1,0))-INDEX('Data Entry'!$1:$1048576,MATCH($A1427,'Data Entry'!$A:$A,0),MATCH(T$1&amp;"Before",'Data Entry'!$1:$1,0)))</f>
        <v>#N/A</v>
      </c>
      <c r="U1427" s="61" t="e">
        <f>IF(INDEX(Include!$1:$1048576,MATCH($A1427,Include!$A:$A,0),MATCH(U$1,Include!$1:$1,0))=0,
-999,
INDEX('Data Entry'!$1:$1048576,MATCH($A1427,'Data Entry'!$A:$A,0),MATCH(U$1&amp;"After",'Data Entry'!$1:$1,0))-INDEX('Data Entry'!$1:$1048576,MATCH($A1427,'Data Entry'!$A:$A,0),MATCH(U$1&amp;"Before",'Data Entry'!$1:$1,0)))</f>
        <v>#N/A</v>
      </c>
      <c r="V1427" s="61" t="e">
        <f>IF(INDEX(Include!$1:$1048576,MATCH($A1427,Include!$A:$A,0),MATCH(V$1,Include!$1:$1,0))=0,
-999,
INDEX('Data Entry'!$1:$1048576,MATCH($A1427,'Data Entry'!$A:$A,0),MATCH(V$1&amp;"After",'Data Entry'!$1:$1,0))-INDEX('Data Entry'!$1:$1048576,MATCH($A1427,'Data Entry'!$A:$A,0),MATCH(V$1&amp;"Before",'Data Entry'!$1:$1,0)))</f>
        <v>#N/A</v>
      </c>
      <c r="W1427" s="61" t="e">
        <f>IF(INDEX(Include!$1:$1048576,MATCH($A1427,Include!$A:$A,0),MATCH(W$1,Include!$1:$1,0))=0,
-999,
INDEX('Data Entry'!$1:$1048576,MATCH($A1427,'Data Entry'!$A:$A,0),MATCH(W$1&amp;"After",'Data Entry'!$1:$1,0))-INDEX('Data Entry'!$1:$1048576,MATCH($A1427,'Data Entry'!$A:$A,0),MATCH(W$1&amp;"Before",'Data Entry'!$1:$1,0)))</f>
        <v>#N/A</v>
      </c>
      <c r="X1427" s="61" t="e">
        <f>IF(INDEX(Include!$1:$1048576,MATCH($A1427,Include!$A:$A,0),MATCH(X$1,Include!$1:$1,0))=0,
-999,
INDEX('Data Entry'!$1:$1048576,MATCH($A1427,'Data Entry'!$A:$A,0),MATCH(X$1&amp;"After",'Data Entry'!$1:$1,0))-INDEX('Data Entry'!$1:$1048576,MATCH($A1427,'Data Entry'!$A:$A,0),MATCH(X$1&amp;"Before",'Data Entry'!$1:$1,0)))</f>
        <v>#N/A</v>
      </c>
      <c r="Y1427" s="61" t="e">
        <f>IF(INDEX(Include!$1:$1048576,MATCH($A1427,Include!$A:$A,0),MATCH(Y$1,Include!$1:$1,0))=0,
-999,
INDEX('Data Entry'!$1:$1048576,MATCH($A1427,'Data Entry'!$A:$A,0),MATCH(Y$1&amp;"After",'Data Entry'!$1:$1,0))-INDEX('Data Entry'!$1:$1048576,MATCH($A1427,'Data Entry'!$A:$A,0),MATCH(Y$1&amp;"Before",'Data Entry'!$1:$1,0)))</f>
        <v>#N/A</v>
      </c>
      <c r="Z1427" s="61" t="e">
        <f>IF(INDEX(Include!$1:$1048576,MATCH($A1427,Include!$A:$A,0),MATCH(Z$1,Include!$1:$1,0))=0,
-999,
INDEX('Data Entry'!$1:$1048576,MATCH($A1427,'Data Entry'!$A:$A,0),MATCH(Z$1&amp;"After",'Data Entry'!$1:$1,0))-INDEX('Data Entry'!$1:$1048576,MATCH($A1427,'Data Entry'!$A:$A,0),MATCH(Z$1&amp;"Before",'Data Entry'!$1:$1,0)))</f>
        <v>#N/A</v>
      </c>
      <c r="AA1427" s="61" t="e">
        <f>IF(INDEX(Include!$1:$1048576,MATCH($A1427,Include!$A:$A,0),MATCH(AA$1,Include!$1:$1,0))=0,
-999,
INDEX('Data Entry'!$1:$1048576,MATCH($A1427,'Data Entry'!$A:$A,0),MATCH(AA$1&amp;"After",'Data Entry'!$1:$1,0))-INDEX('Data Entry'!$1:$1048576,MATCH($A1427,'Data Entry'!$A:$A,0),MATCH(AA$1&amp;"Before",'Data Entry'!$1:$1,0)))</f>
        <v>#N/A</v>
      </c>
      <c r="AB1427" s="61" t="e">
        <f>IF(INDEX(Include!$1:$1048576,MATCH($A1427,Include!$A:$A,0),MATCH(AB$1,Include!$1:$1,0))=0,
-999,
INDEX('Data Entry'!$1:$1048576,MATCH($A1427,'Data Entry'!$A:$A,0),MATCH(AB$1&amp;"After",'Data Entry'!$1:$1,0))-INDEX('Data Entry'!$1:$1048576,MATCH($A1427,'Data Entry'!$A:$A,0),MATCH(AB$1&amp;"Before",'Data Entry'!$1:$1,0)))</f>
        <v>#N/A</v>
      </c>
      <c r="AC1427" s="61" t="e">
        <f>IF(INDEX(Include!$1:$1048576,MATCH($A1427,Include!$A:$A,0),MATCH(AC$1,Include!$1:$1,0))=0,
-999,
INDEX('Data Entry'!$1:$1048576,MATCH($A1427,'Data Entry'!$A:$A,0),MATCH(AC$1&amp;"After",'Data Entry'!$1:$1,0))-INDEX('Data Entry'!$1:$1048576,MATCH($A1427,'Data Entry'!$A:$A,0),MATCH(AC$1&amp;"Before",'Data Entry'!$1:$1,0)))</f>
        <v>#N/A</v>
      </c>
      <c r="AD1427" s="61" t="e">
        <f>IF(INDEX(Include!$1:$1048576,MATCH($A1427,Include!$A:$A,0),MATCH(AD$1,Include!$1:$1,0))=0,
-999,
INDEX('Data Entry'!$1:$1048576,MATCH($A1427,'Data Entry'!$A:$A,0),MATCH(AD$1&amp;"After",'Data Entry'!$1:$1,0))-INDEX('Data Entry'!$1:$1048576,MATCH($A1427,'Data Entry'!$A:$A,0),MATCH(AD$1&amp;"Before",'Data Entry'!$1:$1,0)))</f>
        <v>#N/A</v>
      </c>
      <c r="AE1427" s="61" t="e">
        <f>IF(INDEX(Include!$1:$1048576,MATCH($A1427,Include!$A:$A,0),MATCH(AE$1,Include!$1:$1,0))=0,
-999,
INDEX('Data Entry'!$1:$1048576,MATCH($A1427,'Data Entry'!$A:$A,0),MATCH(AE$1&amp;"After",'Data Entry'!$1:$1,0))-INDEX('Data Entry'!$1:$1048576,MATCH($A1427,'Data Entry'!$A:$A,0),MATCH(AE$1&amp;"Before",'Data Entry'!$1:$1,0)))</f>
        <v>#N/A</v>
      </c>
      <c r="AF1427" s="61" t="e">
        <f>IF(INDEX(Include!$1:$1048576,MATCH($A1427,Include!$A:$A,0),MATCH(AF$1,Include!$1:$1,0))=0,
-999,
INDEX('Data Entry'!$1:$1048576,MATCH($A1427,'Data Entry'!$A:$A,0),MATCH(AF$1&amp;"After",'Data Entry'!$1:$1,0))-INDEX('Data Entry'!$1:$1048576,MATCH($A1427,'Data Entry'!$A:$A,0),MATCH(AF$1&amp;"Before",'Data Entry'!$1:$1,0)))</f>
        <v>#N/A</v>
      </c>
      <c r="AG1427" s="61" t="e">
        <f>IF(INDEX(Include!$1:$1048576,MATCH($A1427,Include!$A:$A,0),MATCH(AG$1,Include!$1:$1,0))=0,
-999,
INDEX('Data Entry'!$1:$1048576,MATCH($A1427,'Data Entry'!$A:$A,0),MATCH(AG$1&amp;"After",'Data Entry'!$1:$1,0))-INDEX('Data Entry'!$1:$1048576,MATCH($A1427,'Data Entry'!$A:$A,0),MATCH(AG$1&amp;"Before",'Data Entry'!$1:$1,0)))</f>
        <v>#N/A</v>
      </c>
      <c r="AH1427" s="61" t="e">
        <f>IF(INDEX(Include!$1:$1048576,MATCH($A1427,Include!$A:$A,0),MATCH(AH$1,Include!$1:$1,0))=0,
-999,
INDEX('Data Entry'!$1:$1048576,MATCH($A1427,'Data Entry'!$A:$A,0),MATCH(AH$1&amp;"After",'Data Entry'!$1:$1,0))-INDEX('Data Entry'!$1:$1048576,MATCH($A1427,'Data Entry'!$A:$A,0),MATCH(AH$1&amp;"Before",'Data Entry'!$1:$1,0)))</f>
        <v>#N/A</v>
      </c>
      <c r="AI1427" s="61" t="e">
        <f>IF(INDEX(Include!$1:$1048576,MATCH($A1427,Include!$A:$A,0),MATCH(AI$1,Include!$1:$1,0))=0,
-999,
INDEX('Data Entry'!$1:$1048576,MATCH($A1427,'Data Entry'!$A:$A,0),MATCH(AI$1&amp;"After",'Data Entry'!$1:$1,0))-INDEX('Data Entry'!$1:$1048576,MATCH($A1427,'Data Entry'!$A:$A,0),MATCH(AI$1&amp;"Before",'Data Entry'!$1:$1,0)))</f>
        <v>#N/A</v>
      </c>
      <c r="AJ1427" s="61" t="e">
        <f>IF(INDEX(Include!$1:$1048576,MATCH($A1427,Include!$A:$A,0),MATCH(AJ$1,Include!$1:$1,0))=0,
-999,
INDEX('Data Entry'!$1:$1048576,MATCH($A1427,'Data Entry'!$A:$A,0),MATCH(AJ$1&amp;"After",'Data Entry'!$1:$1,0))-INDEX('Data Entry'!$1:$1048576,MATCH($A1427,'Data Entry'!$A:$A,0),MATCH(AJ$1&amp;"Before",'Data Entry'!$1:$1,0)))</f>
        <v>#N/A</v>
      </c>
      <c r="AK1427" s="61">
        <f>IF(INDEX(Include!$1:$1048576,MATCH($A1427,Include!$A:$A,0),MATCH(AK$1,Include!$1:$1,0))=0,
-999,
INDEX('Data Entry'!$1:$1048576,MATCH($A1427,'Data Entry'!$A:$A,0),MATCH(AK$1&amp;"After",'Data Entry'!$1:$1,0))-INDEX('Data Entry'!$1:$1048576,MATCH($A1427,'Data Entry'!$A:$A,0),MATCH(AK$1&amp;"Before",'Data Entry'!$1:$1,0)))</f>
        <v>-999</v>
      </c>
      <c r="AL1427">
        <f>INDEX(Include!$1:$1048576, MATCH($A1427, Include!$A:$A, 0), MATCH($AL$1, Include!$1:$1, 0))</f>
        <v>0</v>
      </c>
    </row>
    <row r="1428" spans="1:38" x14ac:dyDescent="0.35">
      <c r="A1428" s="70">
        <f>'Data Entry'!A1432</f>
        <v>1427</v>
      </c>
      <c r="B1428" s="61">
        <f>IF(INDEX(Include!$1:$1048576,MATCH($A1428,Include!$A:$A,0),MATCH(B$1,Include!$1:$1,0))=0,
-999,
INDEX('Data Entry'!$1:$1048576,MATCH($A1428,'Data Entry'!$A:$A,0),MATCH(B$1&amp;"After",'Data Entry'!$1:$1,0))-INDEX('Data Entry'!$1:$1048576,MATCH($A1428,'Data Entry'!$A:$A,0),MATCH(B$1&amp;"Before",'Data Entry'!$1:$1,0)))</f>
        <v>-999</v>
      </c>
      <c r="C1428" s="61">
        <f>IF(INDEX(Include!$1:$1048576,MATCH($A1428,Include!$A:$A,0),MATCH(C$1,Include!$1:$1,0))=0,
-999,
INDEX('Data Entry'!$1:$1048576,MATCH($A1428,'Data Entry'!$A:$A,0),MATCH(C$1&amp;"After",'Data Entry'!$1:$1,0))-INDEX('Data Entry'!$1:$1048576,MATCH($A1428,'Data Entry'!$A:$A,0),MATCH(C$1&amp;"Before",'Data Entry'!$1:$1,0)))</f>
        <v>-999</v>
      </c>
      <c r="D1428" s="61">
        <f>IF(INDEX(Include!$1:$1048576,MATCH($A1428,Include!$A:$A,0),MATCH(D$1,Include!$1:$1,0))=0,
-999,
INDEX('Data Entry'!$1:$1048576,MATCH($A1428,'Data Entry'!$A:$A,0),MATCH(D$1&amp;"After",'Data Entry'!$1:$1,0))-INDEX('Data Entry'!$1:$1048576,MATCH($A1428,'Data Entry'!$A:$A,0),MATCH(D$1&amp;"Before",'Data Entry'!$1:$1,0)))</f>
        <v>-999</v>
      </c>
      <c r="E1428" s="61">
        <f>IF(INDEX(Include!$1:$1048576,MATCH($A1428,Include!$A:$A,0),MATCH(E$1,Include!$1:$1,0))=0,
-999,
INDEX('Data Entry'!$1:$1048576,MATCH($A1428,'Data Entry'!$A:$A,0),MATCH(E$1&amp;"After",'Data Entry'!$1:$1,0))-INDEX('Data Entry'!$1:$1048576,MATCH($A1428,'Data Entry'!$A:$A,0),MATCH(E$1&amp;"Before",'Data Entry'!$1:$1,0)))</f>
        <v>-999</v>
      </c>
      <c r="F1428" s="61">
        <f>IF(INDEX(Include!$1:$1048576,MATCH($A1428,Include!$A:$A,0),MATCH(F$1,Include!$1:$1,0))=0,
-999,
INDEX('Data Entry'!$1:$1048576,MATCH($A1428,'Data Entry'!$A:$A,0),MATCH(F$1&amp;"After",'Data Entry'!$1:$1,0))-INDEX('Data Entry'!$1:$1048576,MATCH($A1428,'Data Entry'!$A:$A,0),MATCH(F$1&amp;"Before",'Data Entry'!$1:$1,0)))</f>
        <v>-999</v>
      </c>
      <c r="G1428" s="61">
        <f>IF(INDEX(Include!$1:$1048576,MATCH($A1428,Include!$A:$A,0),MATCH(G$1,Include!$1:$1,0))=0,
-999,
INDEX('Data Entry'!$1:$1048576,MATCH($A1428,'Data Entry'!$A:$A,0),MATCH(G$1&amp;"After",'Data Entry'!$1:$1,0))-INDEX('Data Entry'!$1:$1048576,MATCH($A1428,'Data Entry'!$A:$A,0),MATCH(G$1&amp;"Before",'Data Entry'!$1:$1,0)))</f>
        <v>-999</v>
      </c>
      <c r="H1428" s="61">
        <f>IF(INDEX(Include!$1:$1048576,MATCH($A1428,Include!$A:$A,0),MATCH(H$1,Include!$1:$1,0))=0,
-999,
INDEX('Data Entry'!$1:$1048576,MATCH($A1428,'Data Entry'!$A:$A,0),MATCH(H$1&amp;"After",'Data Entry'!$1:$1,0))-INDEX('Data Entry'!$1:$1048576,MATCH($A1428,'Data Entry'!$A:$A,0),MATCH(H$1&amp;"Before",'Data Entry'!$1:$1,0)))</f>
        <v>-999</v>
      </c>
      <c r="I1428" s="61">
        <f>IF(INDEX(Include!$1:$1048576,MATCH($A1428,Include!$A:$A,0),MATCH(I$1,Include!$1:$1,0))=0,
-999,
INDEX('Data Entry'!$1:$1048576,MATCH($A1428,'Data Entry'!$A:$A,0),MATCH(I$1&amp;"After",'Data Entry'!$1:$1,0))-INDEX('Data Entry'!$1:$1048576,MATCH($A1428,'Data Entry'!$A:$A,0),MATCH(I$1&amp;"Before",'Data Entry'!$1:$1,0)))</f>
        <v>-999</v>
      </c>
      <c r="J1428" s="61">
        <f>IF(INDEX(Include!$1:$1048576,MATCH($A1428,Include!$A:$A,0),MATCH(J$1,Include!$1:$1,0))=0,
-999,
INDEX('Data Entry'!$1:$1048576,MATCH($A1428,'Data Entry'!$A:$A,0),MATCH(J$1&amp;"After",'Data Entry'!$1:$1,0))-INDEX('Data Entry'!$1:$1048576,MATCH($A1428,'Data Entry'!$A:$A,0),MATCH(J$1&amp;"Before",'Data Entry'!$1:$1,0)))</f>
        <v>-999</v>
      </c>
      <c r="K1428" s="61">
        <f>IF(INDEX(Include!$1:$1048576,MATCH($A1428,Include!$A:$A,0),MATCH(K$1,Include!$1:$1,0))=0,
-999,
INDEX('Data Entry'!$1:$1048576,MATCH($A1428,'Data Entry'!$A:$A,0),MATCH(K$1&amp;"After",'Data Entry'!$1:$1,0))-INDEX('Data Entry'!$1:$1048576,MATCH($A1428,'Data Entry'!$A:$A,0),MATCH(K$1&amp;"Before",'Data Entry'!$1:$1,0)))</f>
        <v>-999</v>
      </c>
      <c r="L1428" s="61">
        <f>IF(INDEX(Include!$1:$1048576,MATCH($A1428,Include!$A:$A,0),MATCH(L$1,Include!$1:$1,0))=0,
-999,
INDEX('Data Entry'!$1:$1048576,MATCH($A1428,'Data Entry'!$A:$A,0),MATCH(L$1&amp;"After",'Data Entry'!$1:$1,0))-INDEX('Data Entry'!$1:$1048576,MATCH($A1428,'Data Entry'!$A:$A,0),MATCH(L$1&amp;"Before",'Data Entry'!$1:$1,0)))</f>
        <v>-999</v>
      </c>
      <c r="M1428" s="61">
        <f>IF(INDEX(Include!$1:$1048576,MATCH($A1428,Include!$A:$A,0),MATCH(M$1,Include!$1:$1,0))=0,
-999,
INDEX('Data Entry'!$1:$1048576,MATCH($A1428,'Data Entry'!$A:$A,0),MATCH(M$1&amp;"After",'Data Entry'!$1:$1,0))-INDEX('Data Entry'!$1:$1048576,MATCH($A1428,'Data Entry'!$A:$A,0),MATCH(M$1&amp;"Before",'Data Entry'!$1:$1,0)))</f>
        <v>-999</v>
      </c>
      <c r="N1428" s="61">
        <f>IF(INDEX(Include!$1:$1048576,MATCH($A1428,Include!$A:$A,0),MATCH(N$1,Include!$1:$1,0))=0,
-999,
INDEX('Data Entry'!$1:$1048576,MATCH($A1428,'Data Entry'!$A:$A,0),MATCH(N$1&amp;"After",'Data Entry'!$1:$1,0))-INDEX('Data Entry'!$1:$1048576,MATCH($A1428,'Data Entry'!$A:$A,0),MATCH(N$1&amp;"Before",'Data Entry'!$1:$1,0)))</f>
        <v>-999</v>
      </c>
      <c r="O1428" s="61">
        <f>IF(INDEX(Include!$1:$1048576,MATCH($A1428,Include!$A:$A,0),MATCH(O$1,Include!$1:$1,0))=0,
-999,
INDEX('Data Entry'!$1:$1048576,MATCH($A1428,'Data Entry'!$A:$A,0),MATCH(O$1&amp;"After",'Data Entry'!$1:$1,0))-INDEX('Data Entry'!$1:$1048576,MATCH($A1428,'Data Entry'!$A:$A,0),MATCH(O$1&amp;"Before",'Data Entry'!$1:$1,0)))</f>
        <v>-999</v>
      </c>
      <c r="P1428" s="61">
        <f>IF(INDEX(Include!$1:$1048576,MATCH($A1428,Include!$A:$A,0),MATCH(P$1,Include!$1:$1,0))=0,
-999,
INDEX('Data Entry'!$1:$1048576,MATCH($A1428,'Data Entry'!$A:$A,0),MATCH(P$1&amp;"After",'Data Entry'!$1:$1,0))-INDEX('Data Entry'!$1:$1048576,MATCH($A1428,'Data Entry'!$A:$A,0),MATCH(P$1&amp;"Before",'Data Entry'!$1:$1,0)))</f>
        <v>-999</v>
      </c>
      <c r="Q1428" s="61">
        <f>IF(INDEX(Include!$1:$1048576,MATCH($A1428,Include!$A:$A,0),MATCH(Q$1,Include!$1:$1,0))=0,
-999,
INDEX('Data Entry'!$1:$1048576,MATCH($A1428,'Data Entry'!$A:$A,0),MATCH(Q$1&amp;"After",'Data Entry'!$1:$1,0))-INDEX('Data Entry'!$1:$1048576,MATCH($A1428,'Data Entry'!$A:$A,0),MATCH(Q$1&amp;"Before",'Data Entry'!$1:$1,0)))</f>
        <v>-999</v>
      </c>
      <c r="R1428" s="61">
        <f>IF(INDEX(Include!$1:$1048576,MATCH($A1428,Include!$A:$A,0),MATCH(R$1,Include!$1:$1,0))=0,
-999,
INDEX('Data Entry'!$1:$1048576,MATCH($A1428,'Data Entry'!$A:$A,0),MATCH(R$1&amp;"After",'Data Entry'!$1:$1,0))-INDEX('Data Entry'!$1:$1048576,MATCH($A1428,'Data Entry'!$A:$A,0),MATCH(R$1&amp;"Before",'Data Entry'!$1:$1,0)))</f>
        <v>-999</v>
      </c>
      <c r="S1428" s="61" t="e">
        <f>IF(INDEX(Include!$1:$1048576,MATCH($A1428,Include!$A:$A,0),MATCH(S$1,Include!$1:$1,0))=0,
-999,
INDEX('Data Entry'!$1:$1048576,MATCH($A1428,'Data Entry'!$A:$A,0),MATCH(S$1&amp;"After",'Data Entry'!$1:$1,0))-INDEX('Data Entry'!$1:$1048576,MATCH($A1428,'Data Entry'!$A:$A,0),MATCH(S$1&amp;"Before",'Data Entry'!$1:$1,0)))</f>
        <v>#N/A</v>
      </c>
      <c r="T1428" s="61" t="e">
        <f>IF(INDEX(Include!$1:$1048576,MATCH($A1428,Include!$A:$A,0),MATCH(T$1,Include!$1:$1,0))=0,
-999,
INDEX('Data Entry'!$1:$1048576,MATCH($A1428,'Data Entry'!$A:$A,0),MATCH(T$1&amp;"After",'Data Entry'!$1:$1,0))-INDEX('Data Entry'!$1:$1048576,MATCH($A1428,'Data Entry'!$A:$A,0),MATCH(T$1&amp;"Before",'Data Entry'!$1:$1,0)))</f>
        <v>#N/A</v>
      </c>
      <c r="U1428" s="61" t="e">
        <f>IF(INDEX(Include!$1:$1048576,MATCH($A1428,Include!$A:$A,0),MATCH(U$1,Include!$1:$1,0))=0,
-999,
INDEX('Data Entry'!$1:$1048576,MATCH($A1428,'Data Entry'!$A:$A,0),MATCH(U$1&amp;"After",'Data Entry'!$1:$1,0))-INDEX('Data Entry'!$1:$1048576,MATCH($A1428,'Data Entry'!$A:$A,0),MATCH(U$1&amp;"Before",'Data Entry'!$1:$1,0)))</f>
        <v>#N/A</v>
      </c>
      <c r="V1428" s="61" t="e">
        <f>IF(INDEX(Include!$1:$1048576,MATCH($A1428,Include!$A:$A,0),MATCH(V$1,Include!$1:$1,0))=0,
-999,
INDEX('Data Entry'!$1:$1048576,MATCH($A1428,'Data Entry'!$A:$A,0),MATCH(V$1&amp;"After",'Data Entry'!$1:$1,0))-INDEX('Data Entry'!$1:$1048576,MATCH($A1428,'Data Entry'!$A:$A,0),MATCH(V$1&amp;"Before",'Data Entry'!$1:$1,0)))</f>
        <v>#N/A</v>
      </c>
      <c r="W1428" s="61" t="e">
        <f>IF(INDEX(Include!$1:$1048576,MATCH($A1428,Include!$A:$A,0),MATCH(W$1,Include!$1:$1,0))=0,
-999,
INDEX('Data Entry'!$1:$1048576,MATCH($A1428,'Data Entry'!$A:$A,0),MATCH(W$1&amp;"After",'Data Entry'!$1:$1,0))-INDEX('Data Entry'!$1:$1048576,MATCH($A1428,'Data Entry'!$A:$A,0),MATCH(W$1&amp;"Before",'Data Entry'!$1:$1,0)))</f>
        <v>#N/A</v>
      </c>
      <c r="X1428" s="61" t="e">
        <f>IF(INDEX(Include!$1:$1048576,MATCH($A1428,Include!$A:$A,0),MATCH(X$1,Include!$1:$1,0))=0,
-999,
INDEX('Data Entry'!$1:$1048576,MATCH($A1428,'Data Entry'!$A:$A,0),MATCH(X$1&amp;"After",'Data Entry'!$1:$1,0))-INDEX('Data Entry'!$1:$1048576,MATCH($A1428,'Data Entry'!$A:$A,0),MATCH(X$1&amp;"Before",'Data Entry'!$1:$1,0)))</f>
        <v>#N/A</v>
      </c>
      <c r="Y1428" s="61" t="e">
        <f>IF(INDEX(Include!$1:$1048576,MATCH($A1428,Include!$A:$A,0),MATCH(Y$1,Include!$1:$1,0))=0,
-999,
INDEX('Data Entry'!$1:$1048576,MATCH($A1428,'Data Entry'!$A:$A,0),MATCH(Y$1&amp;"After",'Data Entry'!$1:$1,0))-INDEX('Data Entry'!$1:$1048576,MATCH($A1428,'Data Entry'!$A:$A,0),MATCH(Y$1&amp;"Before",'Data Entry'!$1:$1,0)))</f>
        <v>#N/A</v>
      </c>
      <c r="Z1428" s="61" t="e">
        <f>IF(INDEX(Include!$1:$1048576,MATCH($A1428,Include!$A:$A,0),MATCH(Z$1,Include!$1:$1,0))=0,
-999,
INDEX('Data Entry'!$1:$1048576,MATCH($A1428,'Data Entry'!$A:$A,0),MATCH(Z$1&amp;"After",'Data Entry'!$1:$1,0))-INDEX('Data Entry'!$1:$1048576,MATCH($A1428,'Data Entry'!$A:$A,0),MATCH(Z$1&amp;"Before",'Data Entry'!$1:$1,0)))</f>
        <v>#N/A</v>
      </c>
      <c r="AA1428" s="61" t="e">
        <f>IF(INDEX(Include!$1:$1048576,MATCH($A1428,Include!$A:$A,0),MATCH(AA$1,Include!$1:$1,0))=0,
-999,
INDEX('Data Entry'!$1:$1048576,MATCH($A1428,'Data Entry'!$A:$A,0),MATCH(AA$1&amp;"After",'Data Entry'!$1:$1,0))-INDEX('Data Entry'!$1:$1048576,MATCH($A1428,'Data Entry'!$A:$A,0),MATCH(AA$1&amp;"Before",'Data Entry'!$1:$1,0)))</f>
        <v>#N/A</v>
      </c>
      <c r="AB1428" s="61" t="e">
        <f>IF(INDEX(Include!$1:$1048576,MATCH($A1428,Include!$A:$A,0),MATCH(AB$1,Include!$1:$1,0))=0,
-999,
INDEX('Data Entry'!$1:$1048576,MATCH($A1428,'Data Entry'!$A:$A,0),MATCH(AB$1&amp;"After",'Data Entry'!$1:$1,0))-INDEX('Data Entry'!$1:$1048576,MATCH($A1428,'Data Entry'!$A:$A,0),MATCH(AB$1&amp;"Before",'Data Entry'!$1:$1,0)))</f>
        <v>#N/A</v>
      </c>
      <c r="AC1428" s="61" t="e">
        <f>IF(INDEX(Include!$1:$1048576,MATCH($A1428,Include!$A:$A,0),MATCH(AC$1,Include!$1:$1,0))=0,
-999,
INDEX('Data Entry'!$1:$1048576,MATCH($A1428,'Data Entry'!$A:$A,0),MATCH(AC$1&amp;"After",'Data Entry'!$1:$1,0))-INDEX('Data Entry'!$1:$1048576,MATCH($A1428,'Data Entry'!$A:$A,0),MATCH(AC$1&amp;"Before",'Data Entry'!$1:$1,0)))</f>
        <v>#N/A</v>
      </c>
      <c r="AD1428" s="61" t="e">
        <f>IF(INDEX(Include!$1:$1048576,MATCH($A1428,Include!$A:$A,0),MATCH(AD$1,Include!$1:$1,0))=0,
-999,
INDEX('Data Entry'!$1:$1048576,MATCH($A1428,'Data Entry'!$A:$A,0),MATCH(AD$1&amp;"After",'Data Entry'!$1:$1,0))-INDEX('Data Entry'!$1:$1048576,MATCH($A1428,'Data Entry'!$A:$A,0),MATCH(AD$1&amp;"Before",'Data Entry'!$1:$1,0)))</f>
        <v>#N/A</v>
      </c>
      <c r="AE1428" s="61" t="e">
        <f>IF(INDEX(Include!$1:$1048576,MATCH($A1428,Include!$A:$A,0),MATCH(AE$1,Include!$1:$1,0))=0,
-999,
INDEX('Data Entry'!$1:$1048576,MATCH($A1428,'Data Entry'!$A:$A,0),MATCH(AE$1&amp;"After",'Data Entry'!$1:$1,0))-INDEX('Data Entry'!$1:$1048576,MATCH($A1428,'Data Entry'!$A:$A,0),MATCH(AE$1&amp;"Before",'Data Entry'!$1:$1,0)))</f>
        <v>#N/A</v>
      </c>
      <c r="AF1428" s="61" t="e">
        <f>IF(INDEX(Include!$1:$1048576,MATCH($A1428,Include!$A:$A,0),MATCH(AF$1,Include!$1:$1,0))=0,
-999,
INDEX('Data Entry'!$1:$1048576,MATCH($A1428,'Data Entry'!$A:$A,0),MATCH(AF$1&amp;"After",'Data Entry'!$1:$1,0))-INDEX('Data Entry'!$1:$1048576,MATCH($A1428,'Data Entry'!$A:$A,0),MATCH(AF$1&amp;"Before",'Data Entry'!$1:$1,0)))</f>
        <v>#N/A</v>
      </c>
      <c r="AG1428" s="61" t="e">
        <f>IF(INDEX(Include!$1:$1048576,MATCH($A1428,Include!$A:$A,0),MATCH(AG$1,Include!$1:$1,0))=0,
-999,
INDEX('Data Entry'!$1:$1048576,MATCH($A1428,'Data Entry'!$A:$A,0),MATCH(AG$1&amp;"After",'Data Entry'!$1:$1,0))-INDEX('Data Entry'!$1:$1048576,MATCH($A1428,'Data Entry'!$A:$A,0),MATCH(AG$1&amp;"Before",'Data Entry'!$1:$1,0)))</f>
        <v>#N/A</v>
      </c>
      <c r="AH1428" s="61" t="e">
        <f>IF(INDEX(Include!$1:$1048576,MATCH($A1428,Include!$A:$A,0),MATCH(AH$1,Include!$1:$1,0))=0,
-999,
INDEX('Data Entry'!$1:$1048576,MATCH($A1428,'Data Entry'!$A:$A,0),MATCH(AH$1&amp;"After",'Data Entry'!$1:$1,0))-INDEX('Data Entry'!$1:$1048576,MATCH($A1428,'Data Entry'!$A:$A,0),MATCH(AH$1&amp;"Before",'Data Entry'!$1:$1,0)))</f>
        <v>#N/A</v>
      </c>
      <c r="AI1428" s="61" t="e">
        <f>IF(INDEX(Include!$1:$1048576,MATCH($A1428,Include!$A:$A,0),MATCH(AI$1,Include!$1:$1,0))=0,
-999,
INDEX('Data Entry'!$1:$1048576,MATCH($A1428,'Data Entry'!$A:$A,0),MATCH(AI$1&amp;"After",'Data Entry'!$1:$1,0))-INDEX('Data Entry'!$1:$1048576,MATCH($A1428,'Data Entry'!$A:$A,0),MATCH(AI$1&amp;"Before",'Data Entry'!$1:$1,0)))</f>
        <v>#N/A</v>
      </c>
      <c r="AJ1428" s="61" t="e">
        <f>IF(INDEX(Include!$1:$1048576,MATCH($A1428,Include!$A:$A,0),MATCH(AJ$1,Include!$1:$1,0))=0,
-999,
INDEX('Data Entry'!$1:$1048576,MATCH($A1428,'Data Entry'!$A:$A,0),MATCH(AJ$1&amp;"After",'Data Entry'!$1:$1,0))-INDEX('Data Entry'!$1:$1048576,MATCH($A1428,'Data Entry'!$A:$A,0),MATCH(AJ$1&amp;"Before",'Data Entry'!$1:$1,0)))</f>
        <v>#N/A</v>
      </c>
      <c r="AK1428" s="61">
        <f>IF(INDEX(Include!$1:$1048576,MATCH($A1428,Include!$A:$A,0),MATCH(AK$1,Include!$1:$1,0))=0,
-999,
INDEX('Data Entry'!$1:$1048576,MATCH($A1428,'Data Entry'!$A:$A,0),MATCH(AK$1&amp;"After",'Data Entry'!$1:$1,0))-INDEX('Data Entry'!$1:$1048576,MATCH($A1428,'Data Entry'!$A:$A,0),MATCH(AK$1&amp;"Before",'Data Entry'!$1:$1,0)))</f>
        <v>-999</v>
      </c>
      <c r="AL1428">
        <f>INDEX(Include!$1:$1048576, MATCH($A1428, Include!$A:$A, 0), MATCH($AL$1, Include!$1:$1, 0))</f>
        <v>0</v>
      </c>
    </row>
    <row r="1429" spans="1:38" x14ac:dyDescent="0.35">
      <c r="A1429" s="70">
        <f>'Data Entry'!A1433</f>
        <v>1428</v>
      </c>
      <c r="B1429" s="61">
        <f>IF(INDEX(Include!$1:$1048576,MATCH($A1429,Include!$A:$A,0),MATCH(B$1,Include!$1:$1,0))=0,
-999,
INDEX('Data Entry'!$1:$1048576,MATCH($A1429,'Data Entry'!$A:$A,0),MATCH(B$1&amp;"After",'Data Entry'!$1:$1,0))-INDEX('Data Entry'!$1:$1048576,MATCH($A1429,'Data Entry'!$A:$A,0),MATCH(B$1&amp;"Before",'Data Entry'!$1:$1,0)))</f>
        <v>-999</v>
      </c>
      <c r="C1429" s="61">
        <f>IF(INDEX(Include!$1:$1048576,MATCH($A1429,Include!$A:$A,0),MATCH(C$1,Include!$1:$1,0))=0,
-999,
INDEX('Data Entry'!$1:$1048576,MATCH($A1429,'Data Entry'!$A:$A,0),MATCH(C$1&amp;"After",'Data Entry'!$1:$1,0))-INDEX('Data Entry'!$1:$1048576,MATCH($A1429,'Data Entry'!$A:$A,0),MATCH(C$1&amp;"Before",'Data Entry'!$1:$1,0)))</f>
        <v>-999</v>
      </c>
      <c r="D1429" s="61">
        <f>IF(INDEX(Include!$1:$1048576,MATCH($A1429,Include!$A:$A,0),MATCH(D$1,Include!$1:$1,0))=0,
-999,
INDEX('Data Entry'!$1:$1048576,MATCH($A1429,'Data Entry'!$A:$A,0),MATCH(D$1&amp;"After",'Data Entry'!$1:$1,0))-INDEX('Data Entry'!$1:$1048576,MATCH($A1429,'Data Entry'!$A:$A,0),MATCH(D$1&amp;"Before",'Data Entry'!$1:$1,0)))</f>
        <v>-999</v>
      </c>
      <c r="E1429" s="61">
        <f>IF(INDEX(Include!$1:$1048576,MATCH($A1429,Include!$A:$A,0),MATCH(E$1,Include!$1:$1,0))=0,
-999,
INDEX('Data Entry'!$1:$1048576,MATCH($A1429,'Data Entry'!$A:$A,0),MATCH(E$1&amp;"After",'Data Entry'!$1:$1,0))-INDEX('Data Entry'!$1:$1048576,MATCH($A1429,'Data Entry'!$A:$A,0),MATCH(E$1&amp;"Before",'Data Entry'!$1:$1,0)))</f>
        <v>-999</v>
      </c>
      <c r="F1429" s="61">
        <f>IF(INDEX(Include!$1:$1048576,MATCH($A1429,Include!$A:$A,0),MATCH(F$1,Include!$1:$1,0))=0,
-999,
INDEX('Data Entry'!$1:$1048576,MATCH($A1429,'Data Entry'!$A:$A,0),MATCH(F$1&amp;"After",'Data Entry'!$1:$1,0))-INDEX('Data Entry'!$1:$1048576,MATCH($A1429,'Data Entry'!$A:$A,0),MATCH(F$1&amp;"Before",'Data Entry'!$1:$1,0)))</f>
        <v>-999</v>
      </c>
      <c r="G1429" s="61">
        <f>IF(INDEX(Include!$1:$1048576,MATCH($A1429,Include!$A:$A,0),MATCH(G$1,Include!$1:$1,0))=0,
-999,
INDEX('Data Entry'!$1:$1048576,MATCH($A1429,'Data Entry'!$A:$A,0),MATCH(G$1&amp;"After",'Data Entry'!$1:$1,0))-INDEX('Data Entry'!$1:$1048576,MATCH($A1429,'Data Entry'!$A:$A,0),MATCH(G$1&amp;"Before",'Data Entry'!$1:$1,0)))</f>
        <v>-999</v>
      </c>
      <c r="H1429" s="61">
        <f>IF(INDEX(Include!$1:$1048576,MATCH($A1429,Include!$A:$A,0),MATCH(H$1,Include!$1:$1,0))=0,
-999,
INDEX('Data Entry'!$1:$1048576,MATCH($A1429,'Data Entry'!$A:$A,0),MATCH(H$1&amp;"After",'Data Entry'!$1:$1,0))-INDEX('Data Entry'!$1:$1048576,MATCH($A1429,'Data Entry'!$A:$A,0),MATCH(H$1&amp;"Before",'Data Entry'!$1:$1,0)))</f>
        <v>-999</v>
      </c>
      <c r="I1429" s="61">
        <f>IF(INDEX(Include!$1:$1048576,MATCH($A1429,Include!$A:$A,0),MATCH(I$1,Include!$1:$1,0))=0,
-999,
INDEX('Data Entry'!$1:$1048576,MATCH($A1429,'Data Entry'!$A:$A,0),MATCH(I$1&amp;"After",'Data Entry'!$1:$1,0))-INDEX('Data Entry'!$1:$1048576,MATCH($A1429,'Data Entry'!$A:$A,0),MATCH(I$1&amp;"Before",'Data Entry'!$1:$1,0)))</f>
        <v>-999</v>
      </c>
      <c r="J1429" s="61">
        <f>IF(INDEX(Include!$1:$1048576,MATCH($A1429,Include!$A:$A,0),MATCH(J$1,Include!$1:$1,0))=0,
-999,
INDEX('Data Entry'!$1:$1048576,MATCH($A1429,'Data Entry'!$A:$A,0),MATCH(J$1&amp;"After",'Data Entry'!$1:$1,0))-INDEX('Data Entry'!$1:$1048576,MATCH($A1429,'Data Entry'!$A:$A,0),MATCH(J$1&amp;"Before",'Data Entry'!$1:$1,0)))</f>
        <v>-999</v>
      </c>
      <c r="K1429" s="61">
        <f>IF(INDEX(Include!$1:$1048576,MATCH($A1429,Include!$A:$A,0),MATCH(K$1,Include!$1:$1,0))=0,
-999,
INDEX('Data Entry'!$1:$1048576,MATCH($A1429,'Data Entry'!$A:$A,0),MATCH(K$1&amp;"After",'Data Entry'!$1:$1,0))-INDEX('Data Entry'!$1:$1048576,MATCH($A1429,'Data Entry'!$A:$A,0),MATCH(K$1&amp;"Before",'Data Entry'!$1:$1,0)))</f>
        <v>-999</v>
      </c>
      <c r="L1429" s="61">
        <f>IF(INDEX(Include!$1:$1048576,MATCH($A1429,Include!$A:$A,0),MATCH(L$1,Include!$1:$1,0))=0,
-999,
INDEX('Data Entry'!$1:$1048576,MATCH($A1429,'Data Entry'!$A:$A,0),MATCH(L$1&amp;"After",'Data Entry'!$1:$1,0))-INDEX('Data Entry'!$1:$1048576,MATCH($A1429,'Data Entry'!$A:$A,0),MATCH(L$1&amp;"Before",'Data Entry'!$1:$1,0)))</f>
        <v>-999</v>
      </c>
      <c r="M1429" s="61">
        <f>IF(INDEX(Include!$1:$1048576,MATCH($A1429,Include!$A:$A,0),MATCH(M$1,Include!$1:$1,0))=0,
-999,
INDEX('Data Entry'!$1:$1048576,MATCH($A1429,'Data Entry'!$A:$A,0),MATCH(M$1&amp;"After",'Data Entry'!$1:$1,0))-INDEX('Data Entry'!$1:$1048576,MATCH($A1429,'Data Entry'!$A:$A,0),MATCH(M$1&amp;"Before",'Data Entry'!$1:$1,0)))</f>
        <v>-999</v>
      </c>
      <c r="N1429" s="61">
        <f>IF(INDEX(Include!$1:$1048576,MATCH($A1429,Include!$A:$A,0),MATCH(N$1,Include!$1:$1,0))=0,
-999,
INDEX('Data Entry'!$1:$1048576,MATCH($A1429,'Data Entry'!$A:$A,0),MATCH(N$1&amp;"After",'Data Entry'!$1:$1,0))-INDEX('Data Entry'!$1:$1048576,MATCH($A1429,'Data Entry'!$A:$A,0),MATCH(N$1&amp;"Before",'Data Entry'!$1:$1,0)))</f>
        <v>-999</v>
      </c>
      <c r="O1429" s="61">
        <f>IF(INDEX(Include!$1:$1048576,MATCH($A1429,Include!$A:$A,0),MATCH(O$1,Include!$1:$1,0))=0,
-999,
INDEX('Data Entry'!$1:$1048576,MATCH($A1429,'Data Entry'!$A:$A,0),MATCH(O$1&amp;"After",'Data Entry'!$1:$1,0))-INDEX('Data Entry'!$1:$1048576,MATCH($A1429,'Data Entry'!$A:$A,0),MATCH(O$1&amp;"Before",'Data Entry'!$1:$1,0)))</f>
        <v>-999</v>
      </c>
      <c r="P1429" s="61">
        <f>IF(INDEX(Include!$1:$1048576,MATCH($A1429,Include!$A:$A,0),MATCH(P$1,Include!$1:$1,0))=0,
-999,
INDEX('Data Entry'!$1:$1048576,MATCH($A1429,'Data Entry'!$A:$A,0),MATCH(P$1&amp;"After",'Data Entry'!$1:$1,0))-INDEX('Data Entry'!$1:$1048576,MATCH($A1429,'Data Entry'!$A:$A,0),MATCH(P$1&amp;"Before",'Data Entry'!$1:$1,0)))</f>
        <v>-999</v>
      </c>
      <c r="Q1429" s="61">
        <f>IF(INDEX(Include!$1:$1048576,MATCH($A1429,Include!$A:$A,0),MATCH(Q$1,Include!$1:$1,0))=0,
-999,
INDEX('Data Entry'!$1:$1048576,MATCH($A1429,'Data Entry'!$A:$A,0),MATCH(Q$1&amp;"After",'Data Entry'!$1:$1,0))-INDEX('Data Entry'!$1:$1048576,MATCH($A1429,'Data Entry'!$A:$A,0),MATCH(Q$1&amp;"Before",'Data Entry'!$1:$1,0)))</f>
        <v>-999</v>
      </c>
      <c r="R1429" s="61">
        <f>IF(INDEX(Include!$1:$1048576,MATCH($A1429,Include!$A:$A,0),MATCH(R$1,Include!$1:$1,0))=0,
-999,
INDEX('Data Entry'!$1:$1048576,MATCH($A1429,'Data Entry'!$A:$A,0),MATCH(R$1&amp;"After",'Data Entry'!$1:$1,0))-INDEX('Data Entry'!$1:$1048576,MATCH($A1429,'Data Entry'!$A:$A,0),MATCH(R$1&amp;"Before",'Data Entry'!$1:$1,0)))</f>
        <v>-999</v>
      </c>
      <c r="S1429" s="61" t="e">
        <f>IF(INDEX(Include!$1:$1048576,MATCH($A1429,Include!$A:$A,0),MATCH(S$1,Include!$1:$1,0))=0,
-999,
INDEX('Data Entry'!$1:$1048576,MATCH($A1429,'Data Entry'!$A:$A,0),MATCH(S$1&amp;"After",'Data Entry'!$1:$1,0))-INDEX('Data Entry'!$1:$1048576,MATCH($A1429,'Data Entry'!$A:$A,0),MATCH(S$1&amp;"Before",'Data Entry'!$1:$1,0)))</f>
        <v>#N/A</v>
      </c>
      <c r="T1429" s="61" t="e">
        <f>IF(INDEX(Include!$1:$1048576,MATCH($A1429,Include!$A:$A,0),MATCH(T$1,Include!$1:$1,0))=0,
-999,
INDEX('Data Entry'!$1:$1048576,MATCH($A1429,'Data Entry'!$A:$A,0),MATCH(T$1&amp;"After",'Data Entry'!$1:$1,0))-INDEX('Data Entry'!$1:$1048576,MATCH($A1429,'Data Entry'!$A:$A,0),MATCH(T$1&amp;"Before",'Data Entry'!$1:$1,0)))</f>
        <v>#N/A</v>
      </c>
      <c r="U1429" s="61" t="e">
        <f>IF(INDEX(Include!$1:$1048576,MATCH($A1429,Include!$A:$A,0),MATCH(U$1,Include!$1:$1,0))=0,
-999,
INDEX('Data Entry'!$1:$1048576,MATCH($A1429,'Data Entry'!$A:$A,0),MATCH(U$1&amp;"After",'Data Entry'!$1:$1,0))-INDEX('Data Entry'!$1:$1048576,MATCH($A1429,'Data Entry'!$A:$A,0),MATCH(U$1&amp;"Before",'Data Entry'!$1:$1,0)))</f>
        <v>#N/A</v>
      </c>
      <c r="V1429" s="61" t="e">
        <f>IF(INDEX(Include!$1:$1048576,MATCH($A1429,Include!$A:$A,0),MATCH(V$1,Include!$1:$1,0))=0,
-999,
INDEX('Data Entry'!$1:$1048576,MATCH($A1429,'Data Entry'!$A:$A,0),MATCH(V$1&amp;"After",'Data Entry'!$1:$1,0))-INDEX('Data Entry'!$1:$1048576,MATCH($A1429,'Data Entry'!$A:$A,0),MATCH(V$1&amp;"Before",'Data Entry'!$1:$1,0)))</f>
        <v>#N/A</v>
      </c>
      <c r="W1429" s="61" t="e">
        <f>IF(INDEX(Include!$1:$1048576,MATCH($A1429,Include!$A:$A,0),MATCH(W$1,Include!$1:$1,0))=0,
-999,
INDEX('Data Entry'!$1:$1048576,MATCH($A1429,'Data Entry'!$A:$A,0),MATCH(W$1&amp;"After",'Data Entry'!$1:$1,0))-INDEX('Data Entry'!$1:$1048576,MATCH($A1429,'Data Entry'!$A:$A,0),MATCH(W$1&amp;"Before",'Data Entry'!$1:$1,0)))</f>
        <v>#N/A</v>
      </c>
      <c r="X1429" s="61" t="e">
        <f>IF(INDEX(Include!$1:$1048576,MATCH($A1429,Include!$A:$A,0),MATCH(X$1,Include!$1:$1,0))=0,
-999,
INDEX('Data Entry'!$1:$1048576,MATCH($A1429,'Data Entry'!$A:$A,0),MATCH(X$1&amp;"After",'Data Entry'!$1:$1,0))-INDEX('Data Entry'!$1:$1048576,MATCH($A1429,'Data Entry'!$A:$A,0),MATCH(X$1&amp;"Before",'Data Entry'!$1:$1,0)))</f>
        <v>#N/A</v>
      </c>
      <c r="Y1429" s="61" t="e">
        <f>IF(INDEX(Include!$1:$1048576,MATCH($A1429,Include!$A:$A,0),MATCH(Y$1,Include!$1:$1,0))=0,
-999,
INDEX('Data Entry'!$1:$1048576,MATCH($A1429,'Data Entry'!$A:$A,0),MATCH(Y$1&amp;"After",'Data Entry'!$1:$1,0))-INDEX('Data Entry'!$1:$1048576,MATCH($A1429,'Data Entry'!$A:$A,0),MATCH(Y$1&amp;"Before",'Data Entry'!$1:$1,0)))</f>
        <v>#N/A</v>
      </c>
      <c r="Z1429" s="61" t="e">
        <f>IF(INDEX(Include!$1:$1048576,MATCH($A1429,Include!$A:$A,0),MATCH(Z$1,Include!$1:$1,0))=0,
-999,
INDEX('Data Entry'!$1:$1048576,MATCH($A1429,'Data Entry'!$A:$A,0),MATCH(Z$1&amp;"After",'Data Entry'!$1:$1,0))-INDEX('Data Entry'!$1:$1048576,MATCH($A1429,'Data Entry'!$A:$A,0),MATCH(Z$1&amp;"Before",'Data Entry'!$1:$1,0)))</f>
        <v>#N/A</v>
      </c>
      <c r="AA1429" s="61" t="e">
        <f>IF(INDEX(Include!$1:$1048576,MATCH($A1429,Include!$A:$A,0),MATCH(AA$1,Include!$1:$1,0))=0,
-999,
INDEX('Data Entry'!$1:$1048576,MATCH($A1429,'Data Entry'!$A:$A,0),MATCH(AA$1&amp;"After",'Data Entry'!$1:$1,0))-INDEX('Data Entry'!$1:$1048576,MATCH($A1429,'Data Entry'!$A:$A,0),MATCH(AA$1&amp;"Before",'Data Entry'!$1:$1,0)))</f>
        <v>#N/A</v>
      </c>
      <c r="AB1429" s="61" t="e">
        <f>IF(INDEX(Include!$1:$1048576,MATCH($A1429,Include!$A:$A,0),MATCH(AB$1,Include!$1:$1,0))=0,
-999,
INDEX('Data Entry'!$1:$1048576,MATCH($A1429,'Data Entry'!$A:$A,0),MATCH(AB$1&amp;"After",'Data Entry'!$1:$1,0))-INDEX('Data Entry'!$1:$1048576,MATCH($A1429,'Data Entry'!$A:$A,0),MATCH(AB$1&amp;"Before",'Data Entry'!$1:$1,0)))</f>
        <v>#N/A</v>
      </c>
      <c r="AC1429" s="61" t="e">
        <f>IF(INDEX(Include!$1:$1048576,MATCH($A1429,Include!$A:$A,0),MATCH(AC$1,Include!$1:$1,0))=0,
-999,
INDEX('Data Entry'!$1:$1048576,MATCH($A1429,'Data Entry'!$A:$A,0),MATCH(AC$1&amp;"After",'Data Entry'!$1:$1,0))-INDEX('Data Entry'!$1:$1048576,MATCH($A1429,'Data Entry'!$A:$A,0),MATCH(AC$1&amp;"Before",'Data Entry'!$1:$1,0)))</f>
        <v>#N/A</v>
      </c>
      <c r="AD1429" s="61" t="e">
        <f>IF(INDEX(Include!$1:$1048576,MATCH($A1429,Include!$A:$A,0),MATCH(AD$1,Include!$1:$1,0))=0,
-999,
INDEX('Data Entry'!$1:$1048576,MATCH($A1429,'Data Entry'!$A:$A,0),MATCH(AD$1&amp;"After",'Data Entry'!$1:$1,0))-INDEX('Data Entry'!$1:$1048576,MATCH($A1429,'Data Entry'!$A:$A,0),MATCH(AD$1&amp;"Before",'Data Entry'!$1:$1,0)))</f>
        <v>#N/A</v>
      </c>
      <c r="AE1429" s="61" t="e">
        <f>IF(INDEX(Include!$1:$1048576,MATCH($A1429,Include!$A:$A,0),MATCH(AE$1,Include!$1:$1,0))=0,
-999,
INDEX('Data Entry'!$1:$1048576,MATCH($A1429,'Data Entry'!$A:$A,0),MATCH(AE$1&amp;"After",'Data Entry'!$1:$1,0))-INDEX('Data Entry'!$1:$1048576,MATCH($A1429,'Data Entry'!$A:$A,0),MATCH(AE$1&amp;"Before",'Data Entry'!$1:$1,0)))</f>
        <v>#N/A</v>
      </c>
      <c r="AF1429" s="61" t="e">
        <f>IF(INDEX(Include!$1:$1048576,MATCH($A1429,Include!$A:$A,0),MATCH(AF$1,Include!$1:$1,0))=0,
-999,
INDEX('Data Entry'!$1:$1048576,MATCH($A1429,'Data Entry'!$A:$A,0),MATCH(AF$1&amp;"After",'Data Entry'!$1:$1,0))-INDEX('Data Entry'!$1:$1048576,MATCH($A1429,'Data Entry'!$A:$A,0),MATCH(AF$1&amp;"Before",'Data Entry'!$1:$1,0)))</f>
        <v>#N/A</v>
      </c>
      <c r="AG1429" s="61" t="e">
        <f>IF(INDEX(Include!$1:$1048576,MATCH($A1429,Include!$A:$A,0),MATCH(AG$1,Include!$1:$1,0))=0,
-999,
INDEX('Data Entry'!$1:$1048576,MATCH($A1429,'Data Entry'!$A:$A,0),MATCH(AG$1&amp;"After",'Data Entry'!$1:$1,0))-INDEX('Data Entry'!$1:$1048576,MATCH($A1429,'Data Entry'!$A:$A,0),MATCH(AG$1&amp;"Before",'Data Entry'!$1:$1,0)))</f>
        <v>#N/A</v>
      </c>
      <c r="AH1429" s="61" t="e">
        <f>IF(INDEX(Include!$1:$1048576,MATCH($A1429,Include!$A:$A,0),MATCH(AH$1,Include!$1:$1,0))=0,
-999,
INDEX('Data Entry'!$1:$1048576,MATCH($A1429,'Data Entry'!$A:$A,0),MATCH(AH$1&amp;"After",'Data Entry'!$1:$1,0))-INDEX('Data Entry'!$1:$1048576,MATCH($A1429,'Data Entry'!$A:$A,0),MATCH(AH$1&amp;"Before",'Data Entry'!$1:$1,0)))</f>
        <v>#N/A</v>
      </c>
      <c r="AI1429" s="61" t="e">
        <f>IF(INDEX(Include!$1:$1048576,MATCH($A1429,Include!$A:$A,0),MATCH(AI$1,Include!$1:$1,0))=0,
-999,
INDEX('Data Entry'!$1:$1048576,MATCH($A1429,'Data Entry'!$A:$A,0),MATCH(AI$1&amp;"After",'Data Entry'!$1:$1,0))-INDEX('Data Entry'!$1:$1048576,MATCH($A1429,'Data Entry'!$A:$A,0),MATCH(AI$1&amp;"Before",'Data Entry'!$1:$1,0)))</f>
        <v>#N/A</v>
      </c>
      <c r="AJ1429" s="61" t="e">
        <f>IF(INDEX(Include!$1:$1048576,MATCH($A1429,Include!$A:$A,0),MATCH(AJ$1,Include!$1:$1,0))=0,
-999,
INDEX('Data Entry'!$1:$1048576,MATCH($A1429,'Data Entry'!$A:$A,0),MATCH(AJ$1&amp;"After",'Data Entry'!$1:$1,0))-INDEX('Data Entry'!$1:$1048576,MATCH($A1429,'Data Entry'!$A:$A,0),MATCH(AJ$1&amp;"Before",'Data Entry'!$1:$1,0)))</f>
        <v>#N/A</v>
      </c>
      <c r="AK1429" s="61">
        <f>IF(INDEX(Include!$1:$1048576,MATCH($A1429,Include!$A:$A,0),MATCH(AK$1,Include!$1:$1,0))=0,
-999,
INDEX('Data Entry'!$1:$1048576,MATCH($A1429,'Data Entry'!$A:$A,0),MATCH(AK$1&amp;"After",'Data Entry'!$1:$1,0))-INDEX('Data Entry'!$1:$1048576,MATCH($A1429,'Data Entry'!$A:$A,0),MATCH(AK$1&amp;"Before",'Data Entry'!$1:$1,0)))</f>
        <v>-999</v>
      </c>
      <c r="AL1429">
        <f>INDEX(Include!$1:$1048576, MATCH($A1429, Include!$A:$A, 0), MATCH($AL$1, Include!$1:$1, 0))</f>
        <v>0</v>
      </c>
    </row>
    <row r="1430" spans="1:38" x14ac:dyDescent="0.35">
      <c r="A1430" s="70">
        <f>'Data Entry'!A1434</f>
        <v>1429</v>
      </c>
      <c r="B1430" s="61">
        <f>IF(INDEX(Include!$1:$1048576,MATCH($A1430,Include!$A:$A,0),MATCH(B$1,Include!$1:$1,0))=0,
-999,
INDEX('Data Entry'!$1:$1048576,MATCH($A1430,'Data Entry'!$A:$A,0),MATCH(B$1&amp;"After",'Data Entry'!$1:$1,0))-INDEX('Data Entry'!$1:$1048576,MATCH($A1430,'Data Entry'!$A:$A,0),MATCH(B$1&amp;"Before",'Data Entry'!$1:$1,0)))</f>
        <v>-999</v>
      </c>
      <c r="C1430" s="61">
        <f>IF(INDEX(Include!$1:$1048576,MATCH($A1430,Include!$A:$A,0),MATCH(C$1,Include!$1:$1,0))=0,
-999,
INDEX('Data Entry'!$1:$1048576,MATCH($A1430,'Data Entry'!$A:$A,0),MATCH(C$1&amp;"After",'Data Entry'!$1:$1,0))-INDEX('Data Entry'!$1:$1048576,MATCH($A1430,'Data Entry'!$A:$A,0),MATCH(C$1&amp;"Before",'Data Entry'!$1:$1,0)))</f>
        <v>-999</v>
      </c>
      <c r="D1430" s="61">
        <f>IF(INDEX(Include!$1:$1048576,MATCH($A1430,Include!$A:$A,0),MATCH(D$1,Include!$1:$1,0))=0,
-999,
INDEX('Data Entry'!$1:$1048576,MATCH($A1430,'Data Entry'!$A:$A,0),MATCH(D$1&amp;"After",'Data Entry'!$1:$1,0))-INDEX('Data Entry'!$1:$1048576,MATCH($A1430,'Data Entry'!$A:$A,0),MATCH(D$1&amp;"Before",'Data Entry'!$1:$1,0)))</f>
        <v>-999</v>
      </c>
      <c r="E1430" s="61">
        <f>IF(INDEX(Include!$1:$1048576,MATCH($A1430,Include!$A:$A,0),MATCH(E$1,Include!$1:$1,0))=0,
-999,
INDEX('Data Entry'!$1:$1048576,MATCH($A1430,'Data Entry'!$A:$A,0),MATCH(E$1&amp;"After",'Data Entry'!$1:$1,0))-INDEX('Data Entry'!$1:$1048576,MATCH($A1430,'Data Entry'!$A:$A,0),MATCH(E$1&amp;"Before",'Data Entry'!$1:$1,0)))</f>
        <v>-999</v>
      </c>
      <c r="F1430" s="61">
        <f>IF(INDEX(Include!$1:$1048576,MATCH($A1430,Include!$A:$A,0),MATCH(F$1,Include!$1:$1,0))=0,
-999,
INDEX('Data Entry'!$1:$1048576,MATCH($A1430,'Data Entry'!$A:$A,0),MATCH(F$1&amp;"After",'Data Entry'!$1:$1,0))-INDEX('Data Entry'!$1:$1048576,MATCH($A1430,'Data Entry'!$A:$A,0),MATCH(F$1&amp;"Before",'Data Entry'!$1:$1,0)))</f>
        <v>-999</v>
      </c>
      <c r="G1430" s="61">
        <f>IF(INDEX(Include!$1:$1048576,MATCH($A1430,Include!$A:$A,0),MATCH(G$1,Include!$1:$1,0))=0,
-999,
INDEX('Data Entry'!$1:$1048576,MATCH($A1430,'Data Entry'!$A:$A,0),MATCH(G$1&amp;"After",'Data Entry'!$1:$1,0))-INDEX('Data Entry'!$1:$1048576,MATCH($A1430,'Data Entry'!$A:$A,0),MATCH(G$1&amp;"Before",'Data Entry'!$1:$1,0)))</f>
        <v>-999</v>
      </c>
      <c r="H1430" s="61">
        <f>IF(INDEX(Include!$1:$1048576,MATCH($A1430,Include!$A:$A,0),MATCH(H$1,Include!$1:$1,0))=0,
-999,
INDEX('Data Entry'!$1:$1048576,MATCH($A1430,'Data Entry'!$A:$A,0),MATCH(H$1&amp;"After",'Data Entry'!$1:$1,0))-INDEX('Data Entry'!$1:$1048576,MATCH($A1430,'Data Entry'!$A:$A,0),MATCH(H$1&amp;"Before",'Data Entry'!$1:$1,0)))</f>
        <v>-999</v>
      </c>
      <c r="I1430" s="61">
        <f>IF(INDEX(Include!$1:$1048576,MATCH($A1430,Include!$A:$A,0),MATCH(I$1,Include!$1:$1,0))=0,
-999,
INDEX('Data Entry'!$1:$1048576,MATCH($A1430,'Data Entry'!$A:$A,0),MATCH(I$1&amp;"After",'Data Entry'!$1:$1,0))-INDEX('Data Entry'!$1:$1048576,MATCH($A1430,'Data Entry'!$A:$A,0),MATCH(I$1&amp;"Before",'Data Entry'!$1:$1,0)))</f>
        <v>-999</v>
      </c>
      <c r="J1430" s="61">
        <f>IF(INDEX(Include!$1:$1048576,MATCH($A1430,Include!$A:$A,0),MATCH(J$1,Include!$1:$1,0))=0,
-999,
INDEX('Data Entry'!$1:$1048576,MATCH($A1430,'Data Entry'!$A:$A,0),MATCH(J$1&amp;"After",'Data Entry'!$1:$1,0))-INDEX('Data Entry'!$1:$1048576,MATCH($A1430,'Data Entry'!$A:$A,0),MATCH(J$1&amp;"Before",'Data Entry'!$1:$1,0)))</f>
        <v>-999</v>
      </c>
      <c r="K1430" s="61">
        <f>IF(INDEX(Include!$1:$1048576,MATCH($A1430,Include!$A:$A,0),MATCH(K$1,Include!$1:$1,0))=0,
-999,
INDEX('Data Entry'!$1:$1048576,MATCH($A1430,'Data Entry'!$A:$A,0),MATCH(K$1&amp;"After",'Data Entry'!$1:$1,0))-INDEX('Data Entry'!$1:$1048576,MATCH($A1430,'Data Entry'!$A:$A,0),MATCH(K$1&amp;"Before",'Data Entry'!$1:$1,0)))</f>
        <v>-999</v>
      </c>
      <c r="L1430" s="61">
        <f>IF(INDEX(Include!$1:$1048576,MATCH($A1430,Include!$A:$A,0),MATCH(L$1,Include!$1:$1,0))=0,
-999,
INDEX('Data Entry'!$1:$1048576,MATCH($A1430,'Data Entry'!$A:$A,0),MATCH(L$1&amp;"After",'Data Entry'!$1:$1,0))-INDEX('Data Entry'!$1:$1048576,MATCH($A1430,'Data Entry'!$A:$A,0),MATCH(L$1&amp;"Before",'Data Entry'!$1:$1,0)))</f>
        <v>-999</v>
      </c>
      <c r="M1430" s="61">
        <f>IF(INDEX(Include!$1:$1048576,MATCH($A1430,Include!$A:$A,0),MATCH(M$1,Include!$1:$1,0))=0,
-999,
INDEX('Data Entry'!$1:$1048576,MATCH($A1430,'Data Entry'!$A:$A,0),MATCH(M$1&amp;"After",'Data Entry'!$1:$1,0))-INDEX('Data Entry'!$1:$1048576,MATCH($A1430,'Data Entry'!$A:$A,0),MATCH(M$1&amp;"Before",'Data Entry'!$1:$1,0)))</f>
        <v>-999</v>
      </c>
      <c r="N1430" s="61">
        <f>IF(INDEX(Include!$1:$1048576,MATCH($A1430,Include!$A:$A,0),MATCH(N$1,Include!$1:$1,0))=0,
-999,
INDEX('Data Entry'!$1:$1048576,MATCH($A1430,'Data Entry'!$A:$A,0),MATCH(N$1&amp;"After",'Data Entry'!$1:$1,0))-INDEX('Data Entry'!$1:$1048576,MATCH($A1430,'Data Entry'!$A:$A,0),MATCH(N$1&amp;"Before",'Data Entry'!$1:$1,0)))</f>
        <v>-999</v>
      </c>
      <c r="O1430" s="61">
        <f>IF(INDEX(Include!$1:$1048576,MATCH($A1430,Include!$A:$A,0),MATCH(O$1,Include!$1:$1,0))=0,
-999,
INDEX('Data Entry'!$1:$1048576,MATCH($A1430,'Data Entry'!$A:$A,0),MATCH(O$1&amp;"After",'Data Entry'!$1:$1,0))-INDEX('Data Entry'!$1:$1048576,MATCH($A1430,'Data Entry'!$A:$A,0),MATCH(O$1&amp;"Before",'Data Entry'!$1:$1,0)))</f>
        <v>-999</v>
      </c>
      <c r="P1430" s="61">
        <f>IF(INDEX(Include!$1:$1048576,MATCH($A1430,Include!$A:$A,0),MATCH(P$1,Include!$1:$1,0))=0,
-999,
INDEX('Data Entry'!$1:$1048576,MATCH($A1430,'Data Entry'!$A:$A,0),MATCH(P$1&amp;"After",'Data Entry'!$1:$1,0))-INDEX('Data Entry'!$1:$1048576,MATCH($A1430,'Data Entry'!$A:$A,0),MATCH(P$1&amp;"Before",'Data Entry'!$1:$1,0)))</f>
        <v>-999</v>
      </c>
      <c r="Q1430" s="61">
        <f>IF(INDEX(Include!$1:$1048576,MATCH($A1430,Include!$A:$A,0),MATCH(Q$1,Include!$1:$1,0))=0,
-999,
INDEX('Data Entry'!$1:$1048576,MATCH($A1430,'Data Entry'!$A:$A,0),MATCH(Q$1&amp;"After",'Data Entry'!$1:$1,0))-INDEX('Data Entry'!$1:$1048576,MATCH($A1430,'Data Entry'!$A:$A,0),MATCH(Q$1&amp;"Before",'Data Entry'!$1:$1,0)))</f>
        <v>-999</v>
      </c>
      <c r="R1430" s="61">
        <f>IF(INDEX(Include!$1:$1048576,MATCH($A1430,Include!$A:$A,0),MATCH(R$1,Include!$1:$1,0))=0,
-999,
INDEX('Data Entry'!$1:$1048576,MATCH($A1430,'Data Entry'!$A:$A,0),MATCH(R$1&amp;"After",'Data Entry'!$1:$1,0))-INDEX('Data Entry'!$1:$1048576,MATCH($A1430,'Data Entry'!$A:$A,0),MATCH(R$1&amp;"Before",'Data Entry'!$1:$1,0)))</f>
        <v>-999</v>
      </c>
      <c r="S1430" s="61" t="e">
        <f>IF(INDEX(Include!$1:$1048576,MATCH($A1430,Include!$A:$A,0),MATCH(S$1,Include!$1:$1,0))=0,
-999,
INDEX('Data Entry'!$1:$1048576,MATCH($A1430,'Data Entry'!$A:$A,0),MATCH(S$1&amp;"After",'Data Entry'!$1:$1,0))-INDEX('Data Entry'!$1:$1048576,MATCH($A1430,'Data Entry'!$A:$A,0),MATCH(S$1&amp;"Before",'Data Entry'!$1:$1,0)))</f>
        <v>#N/A</v>
      </c>
      <c r="T1430" s="61" t="e">
        <f>IF(INDEX(Include!$1:$1048576,MATCH($A1430,Include!$A:$A,0),MATCH(T$1,Include!$1:$1,0))=0,
-999,
INDEX('Data Entry'!$1:$1048576,MATCH($A1430,'Data Entry'!$A:$A,0),MATCH(T$1&amp;"After",'Data Entry'!$1:$1,0))-INDEX('Data Entry'!$1:$1048576,MATCH($A1430,'Data Entry'!$A:$A,0),MATCH(T$1&amp;"Before",'Data Entry'!$1:$1,0)))</f>
        <v>#N/A</v>
      </c>
      <c r="U1430" s="61" t="e">
        <f>IF(INDEX(Include!$1:$1048576,MATCH($A1430,Include!$A:$A,0),MATCH(U$1,Include!$1:$1,0))=0,
-999,
INDEX('Data Entry'!$1:$1048576,MATCH($A1430,'Data Entry'!$A:$A,0),MATCH(U$1&amp;"After",'Data Entry'!$1:$1,0))-INDEX('Data Entry'!$1:$1048576,MATCH($A1430,'Data Entry'!$A:$A,0),MATCH(U$1&amp;"Before",'Data Entry'!$1:$1,0)))</f>
        <v>#N/A</v>
      </c>
      <c r="V1430" s="61" t="e">
        <f>IF(INDEX(Include!$1:$1048576,MATCH($A1430,Include!$A:$A,0),MATCH(V$1,Include!$1:$1,0))=0,
-999,
INDEX('Data Entry'!$1:$1048576,MATCH($A1430,'Data Entry'!$A:$A,0),MATCH(V$1&amp;"After",'Data Entry'!$1:$1,0))-INDEX('Data Entry'!$1:$1048576,MATCH($A1430,'Data Entry'!$A:$A,0),MATCH(V$1&amp;"Before",'Data Entry'!$1:$1,0)))</f>
        <v>#N/A</v>
      </c>
      <c r="W1430" s="61" t="e">
        <f>IF(INDEX(Include!$1:$1048576,MATCH($A1430,Include!$A:$A,0),MATCH(W$1,Include!$1:$1,0))=0,
-999,
INDEX('Data Entry'!$1:$1048576,MATCH($A1430,'Data Entry'!$A:$A,0),MATCH(W$1&amp;"After",'Data Entry'!$1:$1,0))-INDEX('Data Entry'!$1:$1048576,MATCH($A1430,'Data Entry'!$A:$A,0),MATCH(W$1&amp;"Before",'Data Entry'!$1:$1,0)))</f>
        <v>#N/A</v>
      </c>
      <c r="X1430" s="61" t="e">
        <f>IF(INDEX(Include!$1:$1048576,MATCH($A1430,Include!$A:$A,0),MATCH(X$1,Include!$1:$1,0))=0,
-999,
INDEX('Data Entry'!$1:$1048576,MATCH($A1430,'Data Entry'!$A:$A,0),MATCH(X$1&amp;"After",'Data Entry'!$1:$1,0))-INDEX('Data Entry'!$1:$1048576,MATCH($A1430,'Data Entry'!$A:$A,0),MATCH(X$1&amp;"Before",'Data Entry'!$1:$1,0)))</f>
        <v>#N/A</v>
      </c>
      <c r="Y1430" s="61" t="e">
        <f>IF(INDEX(Include!$1:$1048576,MATCH($A1430,Include!$A:$A,0),MATCH(Y$1,Include!$1:$1,0))=0,
-999,
INDEX('Data Entry'!$1:$1048576,MATCH($A1430,'Data Entry'!$A:$A,0),MATCH(Y$1&amp;"After",'Data Entry'!$1:$1,0))-INDEX('Data Entry'!$1:$1048576,MATCH($A1430,'Data Entry'!$A:$A,0),MATCH(Y$1&amp;"Before",'Data Entry'!$1:$1,0)))</f>
        <v>#N/A</v>
      </c>
      <c r="Z1430" s="61" t="e">
        <f>IF(INDEX(Include!$1:$1048576,MATCH($A1430,Include!$A:$A,0),MATCH(Z$1,Include!$1:$1,0))=0,
-999,
INDEX('Data Entry'!$1:$1048576,MATCH($A1430,'Data Entry'!$A:$A,0),MATCH(Z$1&amp;"After",'Data Entry'!$1:$1,0))-INDEX('Data Entry'!$1:$1048576,MATCH($A1430,'Data Entry'!$A:$A,0),MATCH(Z$1&amp;"Before",'Data Entry'!$1:$1,0)))</f>
        <v>#N/A</v>
      </c>
      <c r="AA1430" s="61" t="e">
        <f>IF(INDEX(Include!$1:$1048576,MATCH($A1430,Include!$A:$A,0),MATCH(AA$1,Include!$1:$1,0))=0,
-999,
INDEX('Data Entry'!$1:$1048576,MATCH($A1430,'Data Entry'!$A:$A,0),MATCH(AA$1&amp;"After",'Data Entry'!$1:$1,0))-INDEX('Data Entry'!$1:$1048576,MATCH($A1430,'Data Entry'!$A:$A,0),MATCH(AA$1&amp;"Before",'Data Entry'!$1:$1,0)))</f>
        <v>#N/A</v>
      </c>
      <c r="AB1430" s="61" t="e">
        <f>IF(INDEX(Include!$1:$1048576,MATCH($A1430,Include!$A:$A,0),MATCH(AB$1,Include!$1:$1,0))=0,
-999,
INDEX('Data Entry'!$1:$1048576,MATCH($A1430,'Data Entry'!$A:$A,0),MATCH(AB$1&amp;"After",'Data Entry'!$1:$1,0))-INDEX('Data Entry'!$1:$1048576,MATCH($A1430,'Data Entry'!$A:$A,0),MATCH(AB$1&amp;"Before",'Data Entry'!$1:$1,0)))</f>
        <v>#N/A</v>
      </c>
      <c r="AC1430" s="61" t="e">
        <f>IF(INDEX(Include!$1:$1048576,MATCH($A1430,Include!$A:$A,0),MATCH(AC$1,Include!$1:$1,0))=0,
-999,
INDEX('Data Entry'!$1:$1048576,MATCH($A1430,'Data Entry'!$A:$A,0),MATCH(AC$1&amp;"After",'Data Entry'!$1:$1,0))-INDEX('Data Entry'!$1:$1048576,MATCH($A1430,'Data Entry'!$A:$A,0),MATCH(AC$1&amp;"Before",'Data Entry'!$1:$1,0)))</f>
        <v>#N/A</v>
      </c>
      <c r="AD1430" s="61" t="e">
        <f>IF(INDEX(Include!$1:$1048576,MATCH($A1430,Include!$A:$A,0),MATCH(AD$1,Include!$1:$1,0))=0,
-999,
INDEX('Data Entry'!$1:$1048576,MATCH($A1430,'Data Entry'!$A:$A,0),MATCH(AD$1&amp;"After",'Data Entry'!$1:$1,0))-INDEX('Data Entry'!$1:$1048576,MATCH($A1430,'Data Entry'!$A:$A,0),MATCH(AD$1&amp;"Before",'Data Entry'!$1:$1,0)))</f>
        <v>#N/A</v>
      </c>
      <c r="AE1430" s="61" t="e">
        <f>IF(INDEX(Include!$1:$1048576,MATCH($A1430,Include!$A:$A,0),MATCH(AE$1,Include!$1:$1,0))=0,
-999,
INDEX('Data Entry'!$1:$1048576,MATCH($A1430,'Data Entry'!$A:$A,0),MATCH(AE$1&amp;"After",'Data Entry'!$1:$1,0))-INDEX('Data Entry'!$1:$1048576,MATCH($A1430,'Data Entry'!$A:$A,0),MATCH(AE$1&amp;"Before",'Data Entry'!$1:$1,0)))</f>
        <v>#N/A</v>
      </c>
      <c r="AF1430" s="61" t="e">
        <f>IF(INDEX(Include!$1:$1048576,MATCH($A1430,Include!$A:$A,0),MATCH(AF$1,Include!$1:$1,0))=0,
-999,
INDEX('Data Entry'!$1:$1048576,MATCH($A1430,'Data Entry'!$A:$A,0),MATCH(AF$1&amp;"After",'Data Entry'!$1:$1,0))-INDEX('Data Entry'!$1:$1048576,MATCH($A1430,'Data Entry'!$A:$A,0),MATCH(AF$1&amp;"Before",'Data Entry'!$1:$1,0)))</f>
        <v>#N/A</v>
      </c>
      <c r="AG1430" s="61" t="e">
        <f>IF(INDEX(Include!$1:$1048576,MATCH($A1430,Include!$A:$A,0),MATCH(AG$1,Include!$1:$1,0))=0,
-999,
INDEX('Data Entry'!$1:$1048576,MATCH($A1430,'Data Entry'!$A:$A,0),MATCH(AG$1&amp;"After",'Data Entry'!$1:$1,0))-INDEX('Data Entry'!$1:$1048576,MATCH($A1430,'Data Entry'!$A:$A,0),MATCH(AG$1&amp;"Before",'Data Entry'!$1:$1,0)))</f>
        <v>#N/A</v>
      </c>
      <c r="AH1430" s="61" t="e">
        <f>IF(INDEX(Include!$1:$1048576,MATCH($A1430,Include!$A:$A,0),MATCH(AH$1,Include!$1:$1,0))=0,
-999,
INDEX('Data Entry'!$1:$1048576,MATCH($A1430,'Data Entry'!$A:$A,0),MATCH(AH$1&amp;"After",'Data Entry'!$1:$1,0))-INDEX('Data Entry'!$1:$1048576,MATCH($A1430,'Data Entry'!$A:$A,0),MATCH(AH$1&amp;"Before",'Data Entry'!$1:$1,0)))</f>
        <v>#N/A</v>
      </c>
      <c r="AI1430" s="61" t="e">
        <f>IF(INDEX(Include!$1:$1048576,MATCH($A1430,Include!$A:$A,0),MATCH(AI$1,Include!$1:$1,0))=0,
-999,
INDEX('Data Entry'!$1:$1048576,MATCH($A1430,'Data Entry'!$A:$A,0),MATCH(AI$1&amp;"After",'Data Entry'!$1:$1,0))-INDEX('Data Entry'!$1:$1048576,MATCH($A1430,'Data Entry'!$A:$A,0),MATCH(AI$1&amp;"Before",'Data Entry'!$1:$1,0)))</f>
        <v>#N/A</v>
      </c>
      <c r="AJ1430" s="61" t="e">
        <f>IF(INDEX(Include!$1:$1048576,MATCH($A1430,Include!$A:$A,0),MATCH(AJ$1,Include!$1:$1,0))=0,
-999,
INDEX('Data Entry'!$1:$1048576,MATCH($A1430,'Data Entry'!$A:$A,0),MATCH(AJ$1&amp;"After",'Data Entry'!$1:$1,0))-INDEX('Data Entry'!$1:$1048576,MATCH($A1430,'Data Entry'!$A:$A,0),MATCH(AJ$1&amp;"Before",'Data Entry'!$1:$1,0)))</f>
        <v>#N/A</v>
      </c>
      <c r="AK1430" s="61">
        <f>IF(INDEX(Include!$1:$1048576,MATCH($A1430,Include!$A:$A,0),MATCH(AK$1,Include!$1:$1,0))=0,
-999,
INDEX('Data Entry'!$1:$1048576,MATCH($A1430,'Data Entry'!$A:$A,0),MATCH(AK$1&amp;"After",'Data Entry'!$1:$1,0))-INDEX('Data Entry'!$1:$1048576,MATCH($A1430,'Data Entry'!$A:$A,0),MATCH(AK$1&amp;"Before",'Data Entry'!$1:$1,0)))</f>
        <v>-999</v>
      </c>
      <c r="AL1430">
        <f>INDEX(Include!$1:$1048576, MATCH($A1430, Include!$A:$A, 0), MATCH($AL$1, Include!$1:$1, 0))</f>
        <v>0</v>
      </c>
    </row>
    <row r="1431" spans="1:38" x14ac:dyDescent="0.35">
      <c r="A1431" s="70">
        <f>'Data Entry'!A1435</f>
        <v>1430</v>
      </c>
      <c r="B1431" s="61">
        <f>IF(INDEX(Include!$1:$1048576,MATCH($A1431,Include!$A:$A,0),MATCH(B$1,Include!$1:$1,0))=0,
-999,
INDEX('Data Entry'!$1:$1048576,MATCH($A1431,'Data Entry'!$A:$A,0),MATCH(B$1&amp;"After",'Data Entry'!$1:$1,0))-INDEX('Data Entry'!$1:$1048576,MATCH($A1431,'Data Entry'!$A:$A,0),MATCH(B$1&amp;"Before",'Data Entry'!$1:$1,0)))</f>
        <v>-999</v>
      </c>
      <c r="C1431" s="61">
        <f>IF(INDEX(Include!$1:$1048576,MATCH($A1431,Include!$A:$A,0),MATCH(C$1,Include!$1:$1,0))=0,
-999,
INDEX('Data Entry'!$1:$1048576,MATCH($A1431,'Data Entry'!$A:$A,0),MATCH(C$1&amp;"After",'Data Entry'!$1:$1,0))-INDEX('Data Entry'!$1:$1048576,MATCH($A1431,'Data Entry'!$A:$A,0),MATCH(C$1&amp;"Before",'Data Entry'!$1:$1,0)))</f>
        <v>-999</v>
      </c>
      <c r="D1431" s="61">
        <f>IF(INDEX(Include!$1:$1048576,MATCH($A1431,Include!$A:$A,0),MATCH(D$1,Include!$1:$1,0))=0,
-999,
INDEX('Data Entry'!$1:$1048576,MATCH($A1431,'Data Entry'!$A:$A,0),MATCH(D$1&amp;"After",'Data Entry'!$1:$1,0))-INDEX('Data Entry'!$1:$1048576,MATCH($A1431,'Data Entry'!$A:$A,0),MATCH(D$1&amp;"Before",'Data Entry'!$1:$1,0)))</f>
        <v>-999</v>
      </c>
      <c r="E1431" s="61">
        <f>IF(INDEX(Include!$1:$1048576,MATCH($A1431,Include!$A:$A,0),MATCH(E$1,Include!$1:$1,0))=0,
-999,
INDEX('Data Entry'!$1:$1048576,MATCH($A1431,'Data Entry'!$A:$A,0),MATCH(E$1&amp;"After",'Data Entry'!$1:$1,0))-INDEX('Data Entry'!$1:$1048576,MATCH($A1431,'Data Entry'!$A:$A,0),MATCH(E$1&amp;"Before",'Data Entry'!$1:$1,0)))</f>
        <v>-999</v>
      </c>
      <c r="F1431" s="61">
        <f>IF(INDEX(Include!$1:$1048576,MATCH($A1431,Include!$A:$A,0),MATCH(F$1,Include!$1:$1,0))=0,
-999,
INDEX('Data Entry'!$1:$1048576,MATCH($A1431,'Data Entry'!$A:$A,0),MATCH(F$1&amp;"After",'Data Entry'!$1:$1,0))-INDEX('Data Entry'!$1:$1048576,MATCH($A1431,'Data Entry'!$A:$A,0),MATCH(F$1&amp;"Before",'Data Entry'!$1:$1,0)))</f>
        <v>-999</v>
      </c>
      <c r="G1431" s="61">
        <f>IF(INDEX(Include!$1:$1048576,MATCH($A1431,Include!$A:$A,0),MATCH(G$1,Include!$1:$1,0))=0,
-999,
INDEX('Data Entry'!$1:$1048576,MATCH($A1431,'Data Entry'!$A:$A,0),MATCH(G$1&amp;"After",'Data Entry'!$1:$1,0))-INDEX('Data Entry'!$1:$1048576,MATCH($A1431,'Data Entry'!$A:$A,0),MATCH(G$1&amp;"Before",'Data Entry'!$1:$1,0)))</f>
        <v>-999</v>
      </c>
      <c r="H1431" s="61">
        <f>IF(INDEX(Include!$1:$1048576,MATCH($A1431,Include!$A:$A,0),MATCH(H$1,Include!$1:$1,0))=0,
-999,
INDEX('Data Entry'!$1:$1048576,MATCH($A1431,'Data Entry'!$A:$A,0),MATCH(H$1&amp;"After",'Data Entry'!$1:$1,0))-INDEX('Data Entry'!$1:$1048576,MATCH($A1431,'Data Entry'!$A:$A,0),MATCH(H$1&amp;"Before",'Data Entry'!$1:$1,0)))</f>
        <v>-999</v>
      </c>
      <c r="I1431" s="61">
        <f>IF(INDEX(Include!$1:$1048576,MATCH($A1431,Include!$A:$A,0),MATCH(I$1,Include!$1:$1,0))=0,
-999,
INDEX('Data Entry'!$1:$1048576,MATCH($A1431,'Data Entry'!$A:$A,0),MATCH(I$1&amp;"After",'Data Entry'!$1:$1,0))-INDEX('Data Entry'!$1:$1048576,MATCH($A1431,'Data Entry'!$A:$A,0),MATCH(I$1&amp;"Before",'Data Entry'!$1:$1,0)))</f>
        <v>-999</v>
      </c>
      <c r="J1431" s="61">
        <f>IF(INDEX(Include!$1:$1048576,MATCH($A1431,Include!$A:$A,0),MATCH(J$1,Include!$1:$1,0))=0,
-999,
INDEX('Data Entry'!$1:$1048576,MATCH($A1431,'Data Entry'!$A:$A,0),MATCH(J$1&amp;"After",'Data Entry'!$1:$1,0))-INDEX('Data Entry'!$1:$1048576,MATCH($A1431,'Data Entry'!$A:$A,0),MATCH(J$1&amp;"Before",'Data Entry'!$1:$1,0)))</f>
        <v>-999</v>
      </c>
      <c r="K1431" s="61">
        <f>IF(INDEX(Include!$1:$1048576,MATCH($A1431,Include!$A:$A,0),MATCH(K$1,Include!$1:$1,0))=0,
-999,
INDEX('Data Entry'!$1:$1048576,MATCH($A1431,'Data Entry'!$A:$A,0),MATCH(K$1&amp;"After",'Data Entry'!$1:$1,0))-INDEX('Data Entry'!$1:$1048576,MATCH($A1431,'Data Entry'!$A:$A,0),MATCH(K$1&amp;"Before",'Data Entry'!$1:$1,0)))</f>
        <v>-999</v>
      </c>
      <c r="L1431" s="61">
        <f>IF(INDEX(Include!$1:$1048576,MATCH($A1431,Include!$A:$A,0),MATCH(L$1,Include!$1:$1,0))=0,
-999,
INDEX('Data Entry'!$1:$1048576,MATCH($A1431,'Data Entry'!$A:$A,0),MATCH(L$1&amp;"After",'Data Entry'!$1:$1,0))-INDEX('Data Entry'!$1:$1048576,MATCH($A1431,'Data Entry'!$A:$A,0),MATCH(L$1&amp;"Before",'Data Entry'!$1:$1,0)))</f>
        <v>-999</v>
      </c>
      <c r="M1431" s="61">
        <f>IF(INDEX(Include!$1:$1048576,MATCH($A1431,Include!$A:$A,0),MATCH(M$1,Include!$1:$1,0))=0,
-999,
INDEX('Data Entry'!$1:$1048576,MATCH($A1431,'Data Entry'!$A:$A,0),MATCH(M$1&amp;"After",'Data Entry'!$1:$1,0))-INDEX('Data Entry'!$1:$1048576,MATCH($A1431,'Data Entry'!$A:$A,0),MATCH(M$1&amp;"Before",'Data Entry'!$1:$1,0)))</f>
        <v>-999</v>
      </c>
      <c r="N1431" s="61">
        <f>IF(INDEX(Include!$1:$1048576,MATCH($A1431,Include!$A:$A,0),MATCH(N$1,Include!$1:$1,0))=0,
-999,
INDEX('Data Entry'!$1:$1048576,MATCH($A1431,'Data Entry'!$A:$A,0),MATCH(N$1&amp;"After",'Data Entry'!$1:$1,0))-INDEX('Data Entry'!$1:$1048576,MATCH($A1431,'Data Entry'!$A:$A,0),MATCH(N$1&amp;"Before",'Data Entry'!$1:$1,0)))</f>
        <v>-999</v>
      </c>
      <c r="O1431" s="61">
        <f>IF(INDEX(Include!$1:$1048576,MATCH($A1431,Include!$A:$A,0),MATCH(O$1,Include!$1:$1,0))=0,
-999,
INDEX('Data Entry'!$1:$1048576,MATCH($A1431,'Data Entry'!$A:$A,0),MATCH(O$1&amp;"After",'Data Entry'!$1:$1,0))-INDEX('Data Entry'!$1:$1048576,MATCH($A1431,'Data Entry'!$A:$A,0),MATCH(O$1&amp;"Before",'Data Entry'!$1:$1,0)))</f>
        <v>-999</v>
      </c>
      <c r="P1431" s="61">
        <f>IF(INDEX(Include!$1:$1048576,MATCH($A1431,Include!$A:$A,0),MATCH(P$1,Include!$1:$1,0))=0,
-999,
INDEX('Data Entry'!$1:$1048576,MATCH($A1431,'Data Entry'!$A:$A,0),MATCH(P$1&amp;"After",'Data Entry'!$1:$1,0))-INDEX('Data Entry'!$1:$1048576,MATCH($A1431,'Data Entry'!$A:$A,0),MATCH(P$1&amp;"Before",'Data Entry'!$1:$1,0)))</f>
        <v>-999</v>
      </c>
      <c r="Q1431" s="61">
        <f>IF(INDEX(Include!$1:$1048576,MATCH($A1431,Include!$A:$A,0),MATCH(Q$1,Include!$1:$1,0))=0,
-999,
INDEX('Data Entry'!$1:$1048576,MATCH($A1431,'Data Entry'!$A:$A,0),MATCH(Q$1&amp;"After",'Data Entry'!$1:$1,0))-INDEX('Data Entry'!$1:$1048576,MATCH($A1431,'Data Entry'!$A:$A,0),MATCH(Q$1&amp;"Before",'Data Entry'!$1:$1,0)))</f>
        <v>-999</v>
      </c>
      <c r="R1431" s="61">
        <f>IF(INDEX(Include!$1:$1048576,MATCH($A1431,Include!$A:$A,0),MATCH(R$1,Include!$1:$1,0))=0,
-999,
INDEX('Data Entry'!$1:$1048576,MATCH($A1431,'Data Entry'!$A:$A,0),MATCH(R$1&amp;"After",'Data Entry'!$1:$1,0))-INDEX('Data Entry'!$1:$1048576,MATCH($A1431,'Data Entry'!$A:$A,0),MATCH(R$1&amp;"Before",'Data Entry'!$1:$1,0)))</f>
        <v>-999</v>
      </c>
      <c r="S1431" s="61" t="e">
        <f>IF(INDEX(Include!$1:$1048576,MATCH($A1431,Include!$A:$A,0),MATCH(S$1,Include!$1:$1,0))=0,
-999,
INDEX('Data Entry'!$1:$1048576,MATCH($A1431,'Data Entry'!$A:$A,0),MATCH(S$1&amp;"After",'Data Entry'!$1:$1,0))-INDEX('Data Entry'!$1:$1048576,MATCH($A1431,'Data Entry'!$A:$A,0),MATCH(S$1&amp;"Before",'Data Entry'!$1:$1,0)))</f>
        <v>#N/A</v>
      </c>
      <c r="T1431" s="61" t="e">
        <f>IF(INDEX(Include!$1:$1048576,MATCH($A1431,Include!$A:$A,0),MATCH(T$1,Include!$1:$1,0))=0,
-999,
INDEX('Data Entry'!$1:$1048576,MATCH($A1431,'Data Entry'!$A:$A,0),MATCH(T$1&amp;"After",'Data Entry'!$1:$1,0))-INDEX('Data Entry'!$1:$1048576,MATCH($A1431,'Data Entry'!$A:$A,0),MATCH(T$1&amp;"Before",'Data Entry'!$1:$1,0)))</f>
        <v>#N/A</v>
      </c>
      <c r="U1431" s="61" t="e">
        <f>IF(INDEX(Include!$1:$1048576,MATCH($A1431,Include!$A:$A,0),MATCH(U$1,Include!$1:$1,0))=0,
-999,
INDEX('Data Entry'!$1:$1048576,MATCH($A1431,'Data Entry'!$A:$A,0),MATCH(U$1&amp;"After",'Data Entry'!$1:$1,0))-INDEX('Data Entry'!$1:$1048576,MATCH($A1431,'Data Entry'!$A:$A,0),MATCH(U$1&amp;"Before",'Data Entry'!$1:$1,0)))</f>
        <v>#N/A</v>
      </c>
      <c r="V1431" s="61" t="e">
        <f>IF(INDEX(Include!$1:$1048576,MATCH($A1431,Include!$A:$A,0),MATCH(V$1,Include!$1:$1,0))=0,
-999,
INDEX('Data Entry'!$1:$1048576,MATCH($A1431,'Data Entry'!$A:$A,0),MATCH(V$1&amp;"After",'Data Entry'!$1:$1,0))-INDEX('Data Entry'!$1:$1048576,MATCH($A1431,'Data Entry'!$A:$A,0),MATCH(V$1&amp;"Before",'Data Entry'!$1:$1,0)))</f>
        <v>#N/A</v>
      </c>
      <c r="W1431" s="61" t="e">
        <f>IF(INDEX(Include!$1:$1048576,MATCH($A1431,Include!$A:$A,0),MATCH(W$1,Include!$1:$1,0))=0,
-999,
INDEX('Data Entry'!$1:$1048576,MATCH($A1431,'Data Entry'!$A:$A,0),MATCH(W$1&amp;"After",'Data Entry'!$1:$1,0))-INDEX('Data Entry'!$1:$1048576,MATCH($A1431,'Data Entry'!$A:$A,0),MATCH(W$1&amp;"Before",'Data Entry'!$1:$1,0)))</f>
        <v>#N/A</v>
      </c>
      <c r="X1431" s="61" t="e">
        <f>IF(INDEX(Include!$1:$1048576,MATCH($A1431,Include!$A:$A,0),MATCH(X$1,Include!$1:$1,0))=0,
-999,
INDEX('Data Entry'!$1:$1048576,MATCH($A1431,'Data Entry'!$A:$A,0),MATCH(X$1&amp;"After",'Data Entry'!$1:$1,0))-INDEX('Data Entry'!$1:$1048576,MATCH($A1431,'Data Entry'!$A:$A,0),MATCH(X$1&amp;"Before",'Data Entry'!$1:$1,0)))</f>
        <v>#N/A</v>
      </c>
      <c r="Y1431" s="61" t="e">
        <f>IF(INDEX(Include!$1:$1048576,MATCH($A1431,Include!$A:$A,0),MATCH(Y$1,Include!$1:$1,0))=0,
-999,
INDEX('Data Entry'!$1:$1048576,MATCH($A1431,'Data Entry'!$A:$A,0),MATCH(Y$1&amp;"After",'Data Entry'!$1:$1,0))-INDEX('Data Entry'!$1:$1048576,MATCH($A1431,'Data Entry'!$A:$A,0),MATCH(Y$1&amp;"Before",'Data Entry'!$1:$1,0)))</f>
        <v>#N/A</v>
      </c>
      <c r="Z1431" s="61" t="e">
        <f>IF(INDEX(Include!$1:$1048576,MATCH($A1431,Include!$A:$A,0),MATCH(Z$1,Include!$1:$1,0))=0,
-999,
INDEX('Data Entry'!$1:$1048576,MATCH($A1431,'Data Entry'!$A:$A,0),MATCH(Z$1&amp;"After",'Data Entry'!$1:$1,0))-INDEX('Data Entry'!$1:$1048576,MATCH($A1431,'Data Entry'!$A:$A,0),MATCH(Z$1&amp;"Before",'Data Entry'!$1:$1,0)))</f>
        <v>#N/A</v>
      </c>
      <c r="AA1431" s="61" t="e">
        <f>IF(INDEX(Include!$1:$1048576,MATCH($A1431,Include!$A:$A,0),MATCH(AA$1,Include!$1:$1,0))=0,
-999,
INDEX('Data Entry'!$1:$1048576,MATCH($A1431,'Data Entry'!$A:$A,0),MATCH(AA$1&amp;"After",'Data Entry'!$1:$1,0))-INDEX('Data Entry'!$1:$1048576,MATCH($A1431,'Data Entry'!$A:$A,0),MATCH(AA$1&amp;"Before",'Data Entry'!$1:$1,0)))</f>
        <v>#N/A</v>
      </c>
      <c r="AB1431" s="61" t="e">
        <f>IF(INDEX(Include!$1:$1048576,MATCH($A1431,Include!$A:$A,0),MATCH(AB$1,Include!$1:$1,0))=0,
-999,
INDEX('Data Entry'!$1:$1048576,MATCH($A1431,'Data Entry'!$A:$A,0),MATCH(AB$1&amp;"After",'Data Entry'!$1:$1,0))-INDEX('Data Entry'!$1:$1048576,MATCH($A1431,'Data Entry'!$A:$A,0),MATCH(AB$1&amp;"Before",'Data Entry'!$1:$1,0)))</f>
        <v>#N/A</v>
      </c>
      <c r="AC1431" s="61" t="e">
        <f>IF(INDEX(Include!$1:$1048576,MATCH($A1431,Include!$A:$A,0),MATCH(AC$1,Include!$1:$1,0))=0,
-999,
INDEX('Data Entry'!$1:$1048576,MATCH($A1431,'Data Entry'!$A:$A,0),MATCH(AC$1&amp;"After",'Data Entry'!$1:$1,0))-INDEX('Data Entry'!$1:$1048576,MATCH($A1431,'Data Entry'!$A:$A,0),MATCH(AC$1&amp;"Before",'Data Entry'!$1:$1,0)))</f>
        <v>#N/A</v>
      </c>
      <c r="AD1431" s="61" t="e">
        <f>IF(INDEX(Include!$1:$1048576,MATCH($A1431,Include!$A:$A,0),MATCH(AD$1,Include!$1:$1,0))=0,
-999,
INDEX('Data Entry'!$1:$1048576,MATCH($A1431,'Data Entry'!$A:$A,0),MATCH(AD$1&amp;"After",'Data Entry'!$1:$1,0))-INDEX('Data Entry'!$1:$1048576,MATCH($A1431,'Data Entry'!$A:$A,0),MATCH(AD$1&amp;"Before",'Data Entry'!$1:$1,0)))</f>
        <v>#N/A</v>
      </c>
      <c r="AE1431" s="61" t="e">
        <f>IF(INDEX(Include!$1:$1048576,MATCH($A1431,Include!$A:$A,0),MATCH(AE$1,Include!$1:$1,0))=0,
-999,
INDEX('Data Entry'!$1:$1048576,MATCH($A1431,'Data Entry'!$A:$A,0),MATCH(AE$1&amp;"After",'Data Entry'!$1:$1,0))-INDEX('Data Entry'!$1:$1048576,MATCH($A1431,'Data Entry'!$A:$A,0),MATCH(AE$1&amp;"Before",'Data Entry'!$1:$1,0)))</f>
        <v>#N/A</v>
      </c>
      <c r="AF1431" s="61" t="e">
        <f>IF(INDEX(Include!$1:$1048576,MATCH($A1431,Include!$A:$A,0),MATCH(AF$1,Include!$1:$1,0))=0,
-999,
INDEX('Data Entry'!$1:$1048576,MATCH($A1431,'Data Entry'!$A:$A,0),MATCH(AF$1&amp;"After",'Data Entry'!$1:$1,0))-INDEX('Data Entry'!$1:$1048576,MATCH($A1431,'Data Entry'!$A:$A,0),MATCH(AF$1&amp;"Before",'Data Entry'!$1:$1,0)))</f>
        <v>#N/A</v>
      </c>
      <c r="AG1431" s="61" t="e">
        <f>IF(INDEX(Include!$1:$1048576,MATCH($A1431,Include!$A:$A,0),MATCH(AG$1,Include!$1:$1,0))=0,
-999,
INDEX('Data Entry'!$1:$1048576,MATCH($A1431,'Data Entry'!$A:$A,0),MATCH(AG$1&amp;"After",'Data Entry'!$1:$1,0))-INDEX('Data Entry'!$1:$1048576,MATCH($A1431,'Data Entry'!$A:$A,0),MATCH(AG$1&amp;"Before",'Data Entry'!$1:$1,0)))</f>
        <v>#N/A</v>
      </c>
      <c r="AH1431" s="61" t="e">
        <f>IF(INDEX(Include!$1:$1048576,MATCH($A1431,Include!$A:$A,0),MATCH(AH$1,Include!$1:$1,0))=0,
-999,
INDEX('Data Entry'!$1:$1048576,MATCH($A1431,'Data Entry'!$A:$A,0),MATCH(AH$1&amp;"After",'Data Entry'!$1:$1,0))-INDEX('Data Entry'!$1:$1048576,MATCH($A1431,'Data Entry'!$A:$A,0),MATCH(AH$1&amp;"Before",'Data Entry'!$1:$1,0)))</f>
        <v>#N/A</v>
      </c>
      <c r="AI1431" s="61" t="e">
        <f>IF(INDEX(Include!$1:$1048576,MATCH($A1431,Include!$A:$A,0),MATCH(AI$1,Include!$1:$1,0))=0,
-999,
INDEX('Data Entry'!$1:$1048576,MATCH($A1431,'Data Entry'!$A:$A,0),MATCH(AI$1&amp;"After",'Data Entry'!$1:$1,0))-INDEX('Data Entry'!$1:$1048576,MATCH($A1431,'Data Entry'!$A:$A,0),MATCH(AI$1&amp;"Before",'Data Entry'!$1:$1,0)))</f>
        <v>#N/A</v>
      </c>
      <c r="AJ1431" s="61" t="e">
        <f>IF(INDEX(Include!$1:$1048576,MATCH($A1431,Include!$A:$A,0),MATCH(AJ$1,Include!$1:$1,0))=0,
-999,
INDEX('Data Entry'!$1:$1048576,MATCH($A1431,'Data Entry'!$A:$A,0),MATCH(AJ$1&amp;"After",'Data Entry'!$1:$1,0))-INDEX('Data Entry'!$1:$1048576,MATCH($A1431,'Data Entry'!$A:$A,0),MATCH(AJ$1&amp;"Before",'Data Entry'!$1:$1,0)))</f>
        <v>#N/A</v>
      </c>
      <c r="AK1431" s="61">
        <f>IF(INDEX(Include!$1:$1048576,MATCH($A1431,Include!$A:$A,0),MATCH(AK$1,Include!$1:$1,0))=0,
-999,
INDEX('Data Entry'!$1:$1048576,MATCH($A1431,'Data Entry'!$A:$A,0),MATCH(AK$1&amp;"After",'Data Entry'!$1:$1,0))-INDEX('Data Entry'!$1:$1048576,MATCH($A1431,'Data Entry'!$A:$A,0),MATCH(AK$1&amp;"Before",'Data Entry'!$1:$1,0)))</f>
        <v>-999</v>
      </c>
      <c r="AL1431">
        <f>INDEX(Include!$1:$1048576, MATCH($A1431, Include!$A:$A, 0), MATCH($AL$1, Include!$1:$1, 0))</f>
        <v>0</v>
      </c>
    </row>
    <row r="1432" spans="1:38" x14ac:dyDescent="0.35">
      <c r="A1432" s="70">
        <f>'Data Entry'!A1436</f>
        <v>1431</v>
      </c>
      <c r="B1432" s="61">
        <f>IF(INDEX(Include!$1:$1048576,MATCH($A1432,Include!$A:$A,0),MATCH(B$1,Include!$1:$1,0))=0,
-999,
INDEX('Data Entry'!$1:$1048576,MATCH($A1432,'Data Entry'!$A:$A,0),MATCH(B$1&amp;"After",'Data Entry'!$1:$1,0))-INDEX('Data Entry'!$1:$1048576,MATCH($A1432,'Data Entry'!$A:$A,0),MATCH(B$1&amp;"Before",'Data Entry'!$1:$1,0)))</f>
        <v>-999</v>
      </c>
      <c r="C1432" s="61">
        <f>IF(INDEX(Include!$1:$1048576,MATCH($A1432,Include!$A:$A,0),MATCH(C$1,Include!$1:$1,0))=0,
-999,
INDEX('Data Entry'!$1:$1048576,MATCH($A1432,'Data Entry'!$A:$A,0),MATCH(C$1&amp;"After",'Data Entry'!$1:$1,0))-INDEX('Data Entry'!$1:$1048576,MATCH($A1432,'Data Entry'!$A:$A,0),MATCH(C$1&amp;"Before",'Data Entry'!$1:$1,0)))</f>
        <v>-999</v>
      </c>
      <c r="D1432" s="61">
        <f>IF(INDEX(Include!$1:$1048576,MATCH($A1432,Include!$A:$A,0),MATCH(D$1,Include!$1:$1,0))=0,
-999,
INDEX('Data Entry'!$1:$1048576,MATCH($A1432,'Data Entry'!$A:$A,0),MATCH(D$1&amp;"After",'Data Entry'!$1:$1,0))-INDEX('Data Entry'!$1:$1048576,MATCH($A1432,'Data Entry'!$A:$A,0),MATCH(D$1&amp;"Before",'Data Entry'!$1:$1,0)))</f>
        <v>-999</v>
      </c>
      <c r="E1432" s="61">
        <f>IF(INDEX(Include!$1:$1048576,MATCH($A1432,Include!$A:$A,0),MATCH(E$1,Include!$1:$1,0))=0,
-999,
INDEX('Data Entry'!$1:$1048576,MATCH($A1432,'Data Entry'!$A:$A,0),MATCH(E$1&amp;"After",'Data Entry'!$1:$1,0))-INDEX('Data Entry'!$1:$1048576,MATCH($A1432,'Data Entry'!$A:$A,0),MATCH(E$1&amp;"Before",'Data Entry'!$1:$1,0)))</f>
        <v>-999</v>
      </c>
      <c r="F1432" s="61">
        <f>IF(INDEX(Include!$1:$1048576,MATCH($A1432,Include!$A:$A,0),MATCH(F$1,Include!$1:$1,0))=0,
-999,
INDEX('Data Entry'!$1:$1048576,MATCH($A1432,'Data Entry'!$A:$A,0),MATCH(F$1&amp;"After",'Data Entry'!$1:$1,0))-INDEX('Data Entry'!$1:$1048576,MATCH($A1432,'Data Entry'!$A:$A,0),MATCH(F$1&amp;"Before",'Data Entry'!$1:$1,0)))</f>
        <v>-999</v>
      </c>
      <c r="G1432" s="61">
        <f>IF(INDEX(Include!$1:$1048576,MATCH($A1432,Include!$A:$A,0),MATCH(G$1,Include!$1:$1,0))=0,
-999,
INDEX('Data Entry'!$1:$1048576,MATCH($A1432,'Data Entry'!$A:$A,0),MATCH(G$1&amp;"After",'Data Entry'!$1:$1,0))-INDEX('Data Entry'!$1:$1048576,MATCH($A1432,'Data Entry'!$A:$A,0),MATCH(G$1&amp;"Before",'Data Entry'!$1:$1,0)))</f>
        <v>-999</v>
      </c>
      <c r="H1432" s="61">
        <f>IF(INDEX(Include!$1:$1048576,MATCH($A1432,Include!$A:$A,0),MATCH(H$1,Include!$1:$1,0))=0,
-999,
INDEX('Data Entry'!$1:$1048576,MATCH($A1432,'Data Entry'!$A:$A,0),MATCH(H$1&amp;"After",'Data Entry'!$1:$1,0))-INDEX('Data Entry'!$1:$1048576,MATCH($A1432,'Data Entry'!$A:$A,0),MATCH(H$1&amp;"Before",'Data Entry'!$1:$1,0)))</f>
        <v>-999</v>
      </c>
      <c r="I1432" s="61">
        <f>IF(INDEX(Include!$1:$1048576,MATCH($A1432,Include!$A:$A,0),MATCH(I$1,Include!$1:$1,0))=0,
-999,
INDEX('Data Entry'!$1:$1048576,MATCH($A1432,'Data Entry'!$A:$A,0),MATCH(I$1&amp;"After",'Data Entry'!$1:$1,0))-INDEX('Data Entry'!$1:$1048576,MATCH($A1432,'Data Entry'!$A:$A,0),MATCH(I$1&amp;"Before",'Data Entry'!$1:$1,0)))</f>
        <v>-999</v>
      </c>
      <c r="J1432" s="61">
        <f>IF(INDEX(Include!$1:$1048576,MATCH($A1432,Include!$A:$A,0),MATCH(J$1,Include!$1:$1,0))=0,
-999,
INDEX('Data Entry'!$1:$1048576,MATCH($A1432,'Data Entry'!$A:$A,0),MATCH(J$1&amp;"After",'Data Entry'!$1:$1,0))-INDEX('Data Entry'!$1:$1048576,MATCH($A1432,'Data Entry'!$A:$A,0),MATCH(J$1&amp;"Before",'Data Entry'!$1:$1,0)))</f>
        <v>-999</v>
      </c>
      <c r="K1432" s="61">
        <f>IF(INDEX(Include!$1:$1048576,MATCH($A1432,Include!$A:$A,0),MATCH(K$1,Include!$1:$1,0))=0,
-999,
INDEX('Data Entry'!$1:$1048576,MATCH($A1432,'Data Entry'!$A:$A,0),MATCH(K$1&amp;"After",'Data Entry'!$1:$1,0))-INDEX('Data Entry'!$1:$1048576,MATCH($A1432,'Data Entry'!$A:$A,0),MATCH(K$1&amp;"Before",'Data Entry'!$1:$1,0)))</f>
        <v>-999</v>
      </c>
      <c r="L1432" s="61">
        <f>IF(INDEX(Include!$1:$1048576,MATCH($A1432,Include!$A:$A,0),MATCH(L$1,Include!$1:$1,0))=0,
-999,
INDEX('Data Entry'!$1:$1048576,MATCH($A1432,'Data Entry'!$A:$A,0),MATCH(L$1&amp;"After",'Data Entry'!$1:$1,0))-INDEX('Data Entry'!$1:$1048576,MATCH($A1432,'Data Entry'!$A:$A,0),MATCH(L$1&amp;"Before",'Data Entry'!$1:$1,0)))</f>
        <v>-999</v>
      </c>
      <c r="M1432" s="61">
        <f>IF(INDEX(Include!$1:$1048576,MATCH($A1432,Include!$A:$A,0),MATCH(M$1,Include!$1:$1,0))=0,
-999,
INDEX('Data Entry'!$1:$1048576,MATCH($A1432,'Data Entry'!$A:$A,0),MATCH(M$1&amp;"After",'Data Entry'!$1:$1,0))-INDEX('Data Entry'!$1:$1048576,MATCH($A1432,'Data Entry'!$A:$A,0),MATCH(M$1&amp;"Before",'Data Entry'!$1:$1,0)))</f>
        <v>-999</v>
      </c>
      <c r="N1432" s="61">
        <f>IF(INDEX(Include!$1:$1048576,MATCH($A1432,Include!$A:$A,0),MATCH(N$1,Include!$1:$1,0))=0,
-999,
INDEX('Data Entry'!$1:$1048576,MATCH($A1432,'Data Entry'!$A:$A,0),MATCH(N$1&amp;"After",'Data Entry'!$1:$1,0))-INDEX('Data Entry'!$1:$1048576,MATCH($A1432,'Data Entry'!$A:$A,0),MATCH(N$1&amp;"Before",'Data Entry'!$1:$1,0)))</f>
        <v>-999</v>
      </c>
      <c r="O1432" s="61">
        <f>IF(INDEX(Include!$1:$1048576,MATCH($A1432,Include!$A:$A,0),MATCH(O$1,Include!$1:$1,0))=0,
-999,
INDEX('Data Entry'!$1:$1048576,MATCH($A1432,'Data Entry'!$A:$A,0),MATCH(O$1&amp;"After",'Data Entry'!$1:$1,0))-INDEX('Data Entry'!$1:$1048576,MATCH($A1432,'Data Entry'!$A:$A,0),MATCH(O$1&amp;"Before",'Data Entry'!$1:$1,0)))</f>
        <v>-999</v>
      </c>
      <c r="P1432" s="61">
        <f>IF(INDEX(Include!$1:$1048576,MATCH($A1432,Include!$A:$A,0),MATCH(P$1,Include!$1:$1,0))=0,
-999,
INDEX('Data Entry'!$1:$1048576,MATCH($A1432,'Data Entry'!$A:$A,0),MATCH(P$1&amp;"After",'Data Entry'!$1:$1,0))-INDEX('Data Entry'!$1:$1048576,MATCH($A1432,'Data Entry'!$A:$A,0),MATCH(P$1&amp;"Before",'Data Entry'!$1:$1,0)))</f>
        <v>-999</v>
      </c>
      <c r="Q1432" s="61">
        <f>IF(INDEX(Include!$1:$1048576,MATCH($A1432,Include!$A:$A,0),MATCH(Q$1,Include!$1:$1,0))=0,
-999,
INDEX('Data Entry'!$1:$1048576,MATCH($A1432,'Data Entry'!$A:$A,0),MATCH(Q$1&amp;"After",'Data Entry'!$1:$1,0))-INDEX('Data Entry'!$1:$1048576,MATCH($A1432,'Data Entry'!$A:$A,0),MATCH(Q$1&amp;"Before",'Data Entry'!$1:$1,0)))</f>
        <v>-999</v>
      </c>
      <c r="R1432" s="61">
        <f>IF(INDEX(Include!$1:$1048576,MATCH($A1432,Include!$A:$A,0),MATCH(R$1,Include!$1:$1,0))=0,
-999,
INDEX('Data Entry'!$1:$1048576,MATCH($A1432,'Data Entry'!$A:$A,0),MATCH(R$1&amp;"After",'Data Entry'!$1:$1,0))-INDEX('Data Entry'!$1:$1048576,MATCH($A1432,'Data Entry'!$A:$A,0),MATCH(R$1&amp;"Before",'Data Entry'!$1:$1,0)))</f>
        <v>-999</v>
      </c>
      <c r="S1432" s="61" t="e">
        <f>IF(INDEX(Include!$1:$1048576,MATCH($A1432,Include!$A:$A,0),MATCH(S$1,Include!$1:$1,0))=0,
-999,
INDEX('Data Entry'!$1:$1048576,MATCH($A1432,'Data Entry'!$A:$A,0),MATCH(S$1&amp;"After",'Data Entry'!$1:$1,0))-INDEX('Data Entry'!$1:$1048576,MATCH($A1432,'Data Entry'!$A:$A,0),MATCH(S$1&amp;"Before",'Data Entry'!$1:$1,0)))</f>
        <v>#N/A</v>
      </c>
      <c r="T1432" s="61" t="e">
        <f>IF(INDEX(Include!$1:$1048576,MATCH($A1432,Include!$A:$A,0),MATCH(T$1,Include!$1:$1,0))=0,
-999,
INDEX('Data Entry'!$1:$1048576,MATCH($A1432,'Data Entry'!$A:$A,0),MATCH(T$1&amp;"After",'Data Entry'!$1:$1,0))-INDEX('Data Entry'!$1:$1048576,MATCH($A1432,'Data Entry'!$A:$A,0),MATCH(T$1&amp;"Before",'Data Entry'!$1:$1,0)))</f>
        <v>#N/A</v>
      </c>
      <c r="U1432" s="61" t="e">
        <f>IF(INDEX(Include!$1:$1048576,MATCH($A1432,Include!$A:$A,0),MATCH(U$1,Include!$1:$1,0))=0,
-999,
INDEX('Data Entry'!$1:$1048576,MATCH($A1432,'Data Entry'!$A:$A,0),MATCH(U$1&amp;"After",'Data Entry'!$1:$1,0))-INDEX('Data Entry'!$1:$1048576,MATCH($A1432,'Data Entry'!$A:$A,0),MATCH(U$1&amp;"Before",'Data Entry'!$1:$1,0)))</f>
        <v>#N/A</v>
      </c>
      <c r="V1432" s="61" t="e">
        <f>IF(INDEX(Include!$1:$1048576,MATCH($A1432,Include!$A:$A,0),MATCH(V$1,Include!$1:$1,0))=0,
-999,
INDEX('Data Entry'!$1:$1048576,MATCH($A1432,'Data Entry'!$A:$A,0),MATCH(V$1&amp;"After",'Data Entry'!$1:$1,0))-INDEX('Data Entry'!$1:$1048576,MATCH($A1432,'Data Entry'!$A:$A,0),MATCH(V$1&amp;"Before",'Data Entry'!$1:$1,0)))</f>
        <v>#N/A</v>
      </c>
      <c r="W1432" s="61" t="e">
        <f>IF(INDEX(Include!$1:$1048576,MATCH($A1432,Include!$A:$A,0),MATCH(W$1,Include!$1:$1,0))=0,
-999,
INDEX('Data Entry'!$1:$1048576,MATCH($A1432,'Data Entry'!$A:$A,0),MATCH(W$1&amp;"After",'Data Entry'!$1:$1,0))-INDEX('Data Entry'!$1:$1048576,MATCH($A1432,'Data Entry'!$A:$A,0),MATCH(W$1&amp;"Before",'Data Entry'!$1:$1,0)))</f>
        <v>#N/A</v>
      </c>
      <c r="X1432" s="61" t="e">
        <f>IF(INDEX(Include!$1:$1048576,MATCH($A1432,Include!$A:$A,0),MATCH(X$1,Include!$1:$1,0))=0,
-999,
INDEX('Data Entry'!$1:$1048576,MATCH($A1432,'Data Entry'!$A:$A,0),MATCH(X$1&amp;"After",'Data Entry'!$1:$1,0))-INDEX('Data Entry'!$1:$1048576,MATCH($A1432,'Data Entry'!$A:$A,0),MATCH(X$1&amp;"Before",'Data Entry'!$1:$1,0)))</f>
        <v>#N/A</v>
      </c>
      <c r="Y1432" s="61" t="e">
        <f>IF(INDEX(Include!$1:$1048576,MATCH($A1432,Include!$A:$A,0),MATCH(Y$1,Include!$1:$1,0))=0,
-999,
INDEX('Data Entry'!$1:$1048576,MATCH($A1432,'Data Entry'!$A:$A,0),MATCH(Y$1&amp;"After",'Data Entry'!$1:$1,0))-INDEX('Data Entry'!$1:$1048576,MATCH($A1432,'Data Entry'!$A:$A,0),MATCH(Y$1&amp;"Before",'Data Entry'!$1:$1,0)))</f>
        <v>#N/A</v>
      </c>
      <c r="Z1432" s="61" t="e">
        <f>IF(INDEX(Include!$1:$1048576,MATCH($A1432,Include!$A:$A,0),MATCH(Z$1,Include!$1:$1,0))=0,
-999,
INDEX('Data Entry'!$1:$1048576,MATCH($A1432,'Data Entry'!$A:$A,0),MATCH(Z$1&amp;"After",'Data Entry'!$1:$1,0))-INDEX('Data Entry'!$1:$1048576,MATCH($A1432,'Data Entry'!$A:$A,0),MATCH(Z$1&amp;"Before",'Data Entry'!$1:$1,0)))</f>
        <v>#N/A</v>
      </c>
      <c r="AA1432" s="61" t="e">
        <f>IF(INDEX(Include!$1:$1048576,MATCH($A1432,Include!$A:$A,0),MATCH(AA$1,Include!$1:$1,0))=0,
-999,
INDEX('Data Entry'!$1:$1048576,MATCH($A1432,'Data Entry'!$A:$A,0),MATCH(AA$1&amp;"After",'Data Entry'!$1:$1,0))-INDEX('Data Entry'!$1:$1048576,MATCH($A1432,'Data Entry'!$A:$A,0),MATCH(AA$1&amp;"Before",'Data Entry'!$1:$1,0)))</f>
        <v>#N/A</v>
      </c>
      <c r="AB1432" s="61" t="e">
        <f>IF(INDEX(Include!$1:$1048576,MATCH($A1432,Include!$A:$A,0),MATCH(AB$1,Include!$1:$1,0))=0,
-999,
INDEX('Data Entry'!$1:$1048576,MATCH($A1432,'Data Entry'!$A:$A,0),MATCH(AB$1&amp;"After",'Data Entry'!$1:$1,0))-INDEX('Data Entry'!$1:$1048576,MATCH($A1432,'Data Entry'!$A:$A,0),MATCH(AB$1&amp;"Before",'Data Entry'!$1:$1,0)))</f>
        <v>#N/A</v>
      </c>
      <c r="AC1432" s="61" t="e">
        <f>IF(INDEX(Include!$1:$1048576,MATCH($A1432,Include!$A:$A,0),MATCH(AC$1,Include!$1:$1,0))=0,
-999,
INDEX('Data Entry'!$1:$1048576,MATCH($A1432,'Data Entry'!$A:$A,0),MATCH(AC$1&amp;"After",'Data Entry'!$1:$1,0))-INDEX('Data Entry'!$1:$1048576,MATCH($A1432,'Data Entry'!$A:$A,0),MATCH(AC$1&amp;"Before",'Data Entry'!$1:$1,0)))</f>
        <v>#N/A</v>
      </c>
      <c r="AD1432" s="61" t="e">
        <f>IF(INDEX(Include!$1:$1048576,MATCH($A1432,Include!$A:$A,0),MATCH(AD$1,Include!$1:$1,0))=0,
-999,
INDEX('Data Entry'!$1:$1048576,MATCH($A1432,'Data Entry'!$A:$A,0),MATCH(AD$1&amp;"After",'Data Entry'!$1:$1,0))-INDEX('Data Entry'!$1:$1048576,MATCH($A1432,'Data Entry'!$A:$A,0),MATCH(AD$1&amp;"Before",'Data Entry'!$1:$1,0)))</f>
        <v>#N/A</v>
      </c>
      <c r="AE1432" s="61" t="e">
        <f>IF(INDEX(Include!$1:$1048576,MATCH($A1432,Include!$A:$A,0),MATCH(AE$1,Include!$1:$1,0))=0,
-999,
INDEX('Data Entry'!$1:$1048576,MATCH($A1432,'Data Entry'!$A:$A,0),MATCH(AE$1&amp;"After",'Data Entry'!$1:$1,0))-INDEX('Data Entry'!$1:$1048576,MATCH($A1432,'Data Entry'!$A:$A,0),MATCH(AE$1&amp;"Before",'Data Entry'!$1:$1,0)))</f>
        <v>#N/A</v>
      </c>
      <c r="AF1432" s="61" t="e">
        <f>IF(INDEX(Include!$1:$1048576,MATCH($A1432,Include!$A:$A,0),MATCH(AF$1,Include!$1:$1,0))=0,
-999,
INDEX('Data Entry'!$1:$1048576,MATCH($A1432,'Data Entry'!$A:$A,0),MATCH(AF$1&amp;"After",'Data Entry'!$1:$1,0))-INDEX('Data Entry'!$1:$1048576,MATCH($A1432,'Data Entry'!$A:$A,0),MATCH(AF$1&amp;"Before",'Data Entry'!$1:$1,0)))</f>
        <v>#N/A</v>
      </c>
      <c r="AG1432" s="61" t="e">
        <f>IF(INDEX(Include!$1:$1048576,MATCH($A1432,Include!$A:$A,0),MATCH(AG$1,Include!$1:$1,0))=0,
-999,
INDEX('Data Entry'!$1:$1048576,MATCH($A1432,'Data Entry'!$A:$A,0),MATCH(AG$1&amp;"After",'Data Entry'!$1:$1,0))-INDEX('Data Entry'!$1:$1048576,MATCH($A1432,'Data Entry'!$A:$A,0),MATCH(AG$1&amp;"Before",'Data Entry'!$1:$1,0)))</f>
        <v>#N/A</v>
      </c>
      <c r="AH1432" s="61" t="e">
        <f>IF(INDEX(Include!$1:$1048576,MATCH($A1432,Include!$A:$A,0),MATCH(AH$1,Include!$1:$1,0))=0,
-999,
INDEX('Data Entry'!$1:$1048576,MATCH($A1432,'Data Entry'!$A:$A,0),MATCH(AH$1&amp;"After",'Data Entry'!$1:$1,0))-INDEX('Data Entry'!$1:$1048576,MATCH($A1432,'Data Entry'!$A:$A,0),MATCH(AH$1&amp;"Before",'Data Entry'!$1:$1,0)))</f>
        <v>#N/A</v>
      </c>
      <c r="AI1432" s="61" t="e">
        <f>IF(INDEX(Include!$1:$1048576,MATCH($A1432,Include!$A:$A,0),MATCH(AI$1,Include!$1:$1,0))=0,
-999,
INDEX('Data Entry'!$1:$1048576,MATCH($A1432,'Data Entry'!$A:$A,0),MATCH(AI$1&amp;"After",'Data Entry'!$1:$1,0))-INDEX('Data Entry'!$1:$1048576,MATCH($A1432,'Data Entry'!$A:$A,0),MATCH(AI$1&amp;"Before",'Data Entry'!$1:$1,0)))</f>
        <v>#N/A</v>
      </c>
      <c r="AJ1432" s="61" t="e">
        <f>IF(INDEX(Include!$1:$1048576,MATCH($A1432,Include!$A:$A,0),MATCH(AJ$1,Include!$1:$1,0))=0,
-999,
INDEX('Data Entry'!$1:$1048576,MATCH($A1432,'Data Entry'!$A:$A,0),MATCH(AJ$1&amp;"After",'Data Entry'!$1:$1,0))-INDEX('Data Entry'!$1:$1048576,MATCH($A1432,'Data Entry'!$A:$A,0),MATCH(AJ$1&amp;"Before",'Data Entry'!$1:$1,0)))</f>
        <v>#N/A</v>
      </c>
      <c r="AK1432" s="61">
        <f>IF(INDEX(Include!$1:$1048576,MATCH($A1432,Include!$A:$A,0),MATCH(AK$1,Include!$1:$1,0))=0,
-999,
INDEX('Data Entry'!$1:$1048576,MATCH($A1432,'Data Entry'!$A:$A,0),MATCH(AK$1&amp;"After",'Data Entry'!$1:$1,0))-INDEX('Data Entry'!$1:$1048576,MATCH($A1432,'Data Entry'!$A:$A,0),MATCH(AK$1&amp;"Before",'Data Entry'!$1:$1,0)))</f>
        <v>-999</v>
      </c>
      <c r="AL1432">
        <f>INDEX(Include!$1:$1048576, MATCH($A1432, Include!$A:$A, 0), MATCH($AL$1, Include!$1:$1, 0))</f>
        <v>0</v>
      </c>
    </row>
    <row r="1433" spans="1:38" x14ac:dyDescent="0.35">
      <c r="A1433" s="70">
        <f>'Data Entry'!A1437</f>
        <v>1432</v>
      </c>
      <c r="B1433" s="61">
        <f>IF(INDEX(Include!$1:$1048576,MATCH($A1433,Include!$A:$A,0),MATCH(B$1,Include!$1:$1,0))=0,
-999,
INDEX('Data Entry'!$1:$1048576,MATCH($A1433,'Data Entry'!$A:$A,0),MATCH(B$1&amp;"After",'Data Entry'!$1:$1,0))-INDEX('Data Entry'!$1:$1048576,MATCH($A1433,'Data Entry'!$A:$A,0),MATCH(B$1&amp;"Before",'Data Entry'!$1:$1,0)))</f>
        <v>-999</v>
      </c>
      <c r="C1433" s="61">
        <f>IF(INDEX(Include!$1:$1048576,MATCH($A1433,Include!$A:$A,0),MATCH(C$1,Include!$1:$1,0))=0,
-999,
INDEX('Data Entry'!$1:$1048576,MATCH($A1433,'Data Entry'!$A:$A,0),MATCH(C$1&amp;"After",'Data Entry'!$1:$1,0))-INDEX('Data Entry'!$1:$1048576,MATCH($A1433,'Data Entry'!$A:$A,0),MATCH(C$1&amp;"Before",'Data Entry'!$1:$1,0)))</f>
        <v>-999</v>
      </c>
      <c r="D1433" s="61">
        <f>IF(INDEX(Include!$1:$1048576,MATCH($A1433,Include!$A:$A,0),MATCH(D$1,Include!$1:$1,0))=0,
-999,
INDEX('Data Entry'!$1:$1048576,MATCH($A1433,'Data Entry'!$A:$A,0),MATCH(D$1&amp;"After",'Data Entry'!$1:$1,0))-INDEX('Data Entry'!$1:$1048576,MATCH($A1433,'Data Entry'!$A:$A,0),MATCH(D$1&amp;"Before",'Data Entry'!$1:$1,0)))</f>
        <v>-999</v>
      </c>
      <c r="E1433" s="61">
        <f>IF(INDEX(Include!$1:$1048576,MATCH($A1433,Include!$A:$A,0),MATCH(E$1,Include!$1:$1,0))=0,
-999,
INDEX('Data Entry'!$1:$1048576,MATCH($A1433,'Data Entry'!$A:$A,0),MATCH(E$1&amp;"After",'Data Entry'!$1:$1,0))-INDEX('Data Entry'!$1:$1048576,MATCH($A1433,'Data Entry'!$A:$A,0),MATCH(E$1&amp;"Before",'Data Entry'!$1:$1,0)))</f>
        <v>-999</v>
      </c>
      <c r="F1433" s="61">
        <f>IF(INDEX(Include!$1:$1048576,MATCH($A1433,Include!$A:$A,0),MATCH(F$1,Include!$1:$1,0))=0,
-999,
INDEX('Data Entry'!$1:$1048576,MATCH($A1433,'Data Entry'!$A:$A,0),MATCH(F$1&amp;"After",'Data Entry'!$1:$1,0))-INDEX('Data Entry'!$1:$1048576,MATCH($A1433,'Data Entry'!$A:$A,0),MATCH(F$1&amp;"Before",'Data Entry'!$1:$1,0)))</f>
        <v>-999</v>
      </c>
      <c r="G1433" s="61">
        <f>IF(INDEX(Include!$1:$1048576,MATCH($A1433,Include!$A:$A,0),MATCH(G$1,Include!$1:$1,0))=0,
-999,
INDEX('Data Entry'!$1:$1048576,MATCH($A1433,'Data Entry'!$A:$A,0),MATCH(G$1&amp;"After",'Data Entry'!$1:$1,0))-INDEX('Data Entry'!$1:$1048576,MATCH($A1433,'Data Entry'!$A:$A,0),MATCH(G$1&amp;"Before",'Data Entry'!$1:$1,0)))</f>
        <v>-999</v>
      </c>
      <c r="H1433" s="61">
        <f>IF(INDEX(Include!$1:$1048576,MATCH($A1433,Include!$A:$A,0),MATCH(H$1,Include!$1:$1,0))=0,
-999,
INDEX('Data Entry'!$1:$1048576,MATCH($A1433,'Data Entry'!$A:$A,0),MATCH(H$1&amp;"After",'Data Entry'!$1:$1,0))-INDEX('Data Entry'!$1:$1048576,MATCH($A1433,'Data Entry'!$A:$A,0),MATCH(H$1&amp;"Before",'Data Entry'!$1:$1,0)))</f>
        <v>-999</v>
      </c>
      <c r="I1433" s="61">
        <f>IF(INDEX(Include!$1:$1048576,MATCH($A1433,Include!$A:$A,0),MATCH(I$1,Include!$1:$1,0))=0,
-999,
INDEX('Data Entry'!$1:$1048576,MATCH($A1433,'Data Entry'!$A:$A,0),MATCH(I$1&amp;"After",'Data Entry'!$1:$1,0))-INDEX('Data Entry'!$1:$1048576,MATCH($A1433,'Data Entry'!$A:$A,0),MATCH(I$1&amp;"Before",'Data Entry'!$1:$1,0)))</f>
        <v>-999</v>
      </c>
      <c r="J1433" s="61">
        <f>IF(INDEX(Include!$1:$1048576,MATCH($A1433,Include!$A:$A,0),MATCH(J$1,Include!$1:$1,0))=0,
-999,
INDEX('Data Entry'!$1:$1048576,MATCH($A1433,'Data Entry'!$A:$A,0),MATCH(J$1&amp;"After",'Data Entry'!$1:$1,0))-INDEX('Data Entry'!$1:$1048576,MATCH($A1433,'Data Entry'!$A:$A,0),MATCH(J$1&amp;"Before",'Data Entry'!$1:$1,0)))</f>
        <v>-999</v>
      </c>
      <c r="K1433" s="61">
        <f>IF(INDEX(Include!$1:$1048576,MATCH($A1433,Include!$A:$A,0),MATCH(K$1,Include!$1:$1,0))=0,
-999,
INDEX('Data Entry'!$1:$1048576,MATCH($A1433,'Data Entry'!$A:$A,0),MATCH(K$1&amp;"After",'Data Entry'!$1:$1,0))-INDEX('Data Entry'!$1:$1048576,MATCH($A1433,'Data Entry'!$A:$A,0),MATCH(K$1&amp;"Before",'Data Entry'!$1:$1,0)))</f>
        <v>-999</v>
      </c>
      <c r="L1433" s="61">
        <f>IF(INDEX(Include!$1:$1048576,MATCH($A1433,Include!$A:$A,0),MATCH(L$1,Include!$1:$1,0))=0,
-999,
INDEX('Data Entry'!$1:$1048576,MATCH($A1433,'Data Entry'!$A:$A,0),MATCH(L$1&amp;"After",'Data Entry'!$1:$1,0))-INDEX('Data Entry'!$1:$1048576,MATCH($A1433,'Data Entry'!$A:$A,0),MATCH(L$1&amp;"Before",'Data Entry'!$1:$1,0)))</f>
        <v>-999</v>
      </c>
      <c r="M1433" s="61">
        <f>IF(INDEX(Include!$1:$1048576,MATCH($A1433,Include!$A:$A,0),MATCH(M$1,Include!$1:$1,0))=0,
-999,
INDEX('Data Entry'!$1:$1048576,MATCH($A1433,'Data Entry'!$A:$A,0),MATCH(M$1&amp;"After",'Data Entry'!$1:$1,0))-INDEX('Data Entry'!$1:$1048576,MATCH($A1433,'Data Entry'!$A:$A,0),MATCH(M$1&amp;"Before",'Data Entry'!$1:$1,0)))</f>
        <v>-999</v>
      </c>
      <c r="N1433" s="61">
        <f>IF(INDEX(Include!$1:$1048576,MATCH($A1433,Include!$A:$A,0),MATCH(N$1,Include!$1:$1,0))=0,
-999,
INDEX('Data Entry'!$1:$1048576,MATCH($A1433,'Data Entry'!$A:$A,0),MATCH(N$1&amp;"After",'Data Entry'!$1:$1,0))-INDEX('Data Entry'!$1:$1048576,MATCH($A1433,'Data Entry'!$A:$A,0),MATCH(N$1&amp;"Before",'Data Entry'!$1:$1,0)))</f>
        <v>-999</v>
      </c>
      <c r="O1433" s="61">
        <f>IF(INDEX(Include!$1:$1048576,MATCH($A1433,Include!$A:$A,0),MATCH(O$1,Include!$1:$1,0))=0,
-999,
INDEX('Data Entry'!$1:$1048576,MATCH($A1433,'Data Entry'!$A:$A,0),MATCH(O$1&amp;"After",'Data Entry'!$1:$1,0))-INDEX('Data Entry'!$1:$1048576,MATCH($A1433,'Data Entry'!$A:$A,0),MATCH(O$1&amp;"Before",'Data Entry'!$1:$1,0)))</f>
        <v>-999</v>
      </c>
      <c r="P1433" s="61">
        <f>IF(INDEX(Include!$1:$1048576,MATCH($A1433,Include!$A:$A,0),MATCH(P$1,Include!$1:$1,0))=0,
-999,
INDEX('Data Entry'!$1:$1048576,MATCH($A1433,'Data Entry'!$A:$A,0),MATCH(P$1&amp;"After",'Data Entry'!$1:$1,0))-INDEX('Data Entry'!$1:$1048576,MATCH($A1433,'Data Entry'!$A:$A,0),MATCH(P$1&amp;"Before",'Data Entry'!$1:$1,0)))</f>
        <v>-999</v>
      </c>
      <c r="Q1433" s="61">
        <f>IF(INDEX(Include!$1:$1048576,MATCH($A1433,Include!$A:$A,0),MATCH(Q$1,Include!$1:$1,0))=0,
-999,
INDEX('Data Entry'!$1:$1048576,MATCH($A1433,'Data Entry'!$A:$A,0),MATCH(Q$1&amp;"After",'Data Entry'!$1:$1,0))-INDEX('Data Entry'!$1:$1048576,MATCH($A1433,'Data Entry'!$A:$A,0),MATCH(Q$1&amp;"Before",'Data Entry'!$1:$1,0)))</f>
        <v>-999</v>
      </c>
      <c r="R1433" s="61">
        <f>IF(INDEX(Include!$1:$1048576,MATCH($A1433,Include!$A:$A,0),MATCH(R$1,Include!$1:$1,0))=0,
-999,
INDEX('Data Entry'!$1:$1048576,MATCH($A1433,'Data Entry'!$A:$A,0),MATCH(R$1&amp;"After",'Data Entry'!$1:$1,0))-INDEX('Data Entry'!$1:$1048576,MATCH($A1433,'Data Entry'!$A:$A,0),MATCH(R$1&amp;"Before",'Data Entry'!$1:$1,0)))</f>
        <v>-999</v>
      </c>
      <c r="S1433" s="61" t="e">
        <f>IF(INDEX(Include!$1:$1048576,MATCH($A1433,Include!$A:$A,0),MATCH(S$1,Include!$1:$1,0))=0,
-999,
INDEX('Data Entry'!$1:$1048576,MATCH($A1433,'Data Entry'!$A:$A,0),MATCH(S$1&amp;"After",'Data Entry'!$1:$1,0))-INDEX('Data Entry'!$1:$1048576,MATCH($A1433,'Data Entry'!$A:$A,0),MATCH(S$1&amp;"Before",'Data Entry'!$1:$1,0)))</f>
        <v>#N/A</v>
      </c>
      <c r="T1433" s="61" t="e">
        <f>IF(INDEX(Include!$1:$1048576,MATCH($A1433,Include!$A:$A,0),MATCH(T$1,Include!$1:$1,0))=0,
-999,
INDEX('Data Entry'!$1:$1048576,MATCH($A1433,'Data Entry'!$A:$A,0),MATCH(T$1&amp;"After",'Data Entry'!$1:$1,0))-INDEX('Data Entry'!$1:$1048576,MATCH($A1433,'Data Entry'!$A:$A,0),MATCH(T$1&amp;"Before",'Data Entry'!$1:$1,0)))</f>
        <v>#N/A</v>
      </c>
      <c r="U1433" s="61" t="e">
        <f>IF(INDEX(Include!$1:$1048576,MATCH($A1433,Include!$A:$A,0),MATCH(U$1,Include!$1:$1,0))=0,
-999,
INDEX('Data Entry'!$1:$1048576,MATCH($A1433,'Data Entry'!$A:$A,0),MATCH(U$1&amp;"After",'Data Entry'!$1:$1,0))-INDEX('Data Entry'!$1:$1048576,MATCH($A1433,'Data Entry'!$A:$A,0),MATCH(U$1&amp;"Before",'Data Entry'!$1:$1,0)))</f>
        <v>#N/A</v>
      </c>
      <c r="V1433" s="61" t="e">
        <f>IF(INDEX(Include!$1:$1048576,MATCH($A1433,Include!$A:$A,0),MATCH(V$1,Include!$1:$1,0))=0,
-999,
INDEX('Data Entry'!$1:$1048576,MATCH($A1433,'Data Entry'!$A:$A,0),MATCH(V$1&amp;"After",'Data Entry'!$1:$1,0))-INDEX('Data Entry'!$1:$1048576,MATCH($A1433,'Data Entry'!$A:$A,0),MATCH(V$1&amp;"Before",'Data Entry'!$1:$1,0)))</f>
        <v>#N/A</v>
      </c>
      <c r="W1433" s="61" t="e">
        <f>IF(INDEX(Include!$1:$1048576,MATCH($A1433,Include!$A:$A,0),MATCH(W$1,Include!$1:$1,0))=0,
-999,
INDEX('Data Entry'!$1:$1048576,MATCH($A1433,'Data Entry'!$A:$A,0),MATCH(W$1&amp;"After",'Data Entry'!$1:$1,0))-INDEX('Data Entry'!$1:$1048576,MATCH($A1433,'Data Entry'!$A:$A,0),MATCH(W$1&amp;"Before",'Data Entry'!$1:$1,0)))</f>
        <v>#N/A</v>
      </c>
      <c r="X1433" s="61" t="e">
        <f>IF(INDEX(Include!$1:$1048576,MATCH($A1433,Include!$A:$A,0),MATCH(X$1,Include!$1:$1,0))=0,
-999,
INDEX('Data Entry'!$1:$1048576,MATCH($A1433,'Data Entry'!$A:$A,0),MATCH(X$1&amp;"After",'Data Entry'!$1:$1,0))-INDEX('Data Entry'!$1:$1048576,MATCH($A1433,'Data Entry'!$A:$A,0),MATCH(X$1&amp;"Before",'Data Entry'!$1:$1,0)))</f>
        <v>#N/A</v>
      </c>
      <c r="Y1433" s="61" t="e">
        <f>IF(INDEX(Include!$1:$1048576,MATCH($A1433,Include!$A:$A,0),MATCH(Y$1,Include!$1:$1,0))=0,
-999,
INDEX('Data Entry'!$1:$1048576,MATCH($A1433,'Data Entry'!$A:$A,0),MATCH(Y$1&amp;"After",'Data Entry'!$1:$1,0))-INDEX('Data Entry'!$1:$1048576,MATCH($A1433,'Data Entry'!$A:$A,0),MATCH(Y$1&amp;"Before",'Data Entry'!$1:$1,0)))</f>
        <v>#N/A</v>
      </c>
      <c r="Z1433" s="61" t="e">
        <f>IF(INDEX(Include!$1:$1048576,MATCH($A1433,Include!$A:$A,0),MATCH(Z$1,Include!$1:$1,0))=0,
-999,
INDEX('Data Entry'!$1:$1048576,MATCH($A1433,'Data Entry'!$A:$A,0),MATCH(Z$1&amp;"After",'Data Entry'!$1:$1,0))-INDEX('Data Entry'!$1:$1048576,MATCH($A1433,'Data Entry'!$A:$A,0),MATCH(Z$1&amp;"Before",'Data Entry'!$1:$1,0)))</f>
        <v>#N/A</v>
      </c>
      <c r="AA1433" s="61" t="e">
        <f>IF(INDEX(Include!$1:$1048576,MATCH($A1433,Include!$A:$A,0),MATCH(AA$1,Include!$1:$1,0))=0,
-999,
INDEX('Data Entry'!$1:$1048576,MATCH($A1433,'Data Entry'!$A:$A,0),MATCH(AA$1&amp;"After",'Data Entry'!$1:$1,0))-INDEX('Data Entry'!$1:$1048576,MATCH($A1433,'Data Entry'!$A:$A,0),MATCH(AA$1&amp;"Before",'Data Entry'!$1:$1,0)))</f>
        <v>#N/A</v>
      </c>
      <c r="AB1433" s="61" t="e">
        <f>IF(INDEX(Include!$1:$1048576,MATCH($A1433,Include!$A:$A,0),MATCH(AB$1,Include!$1:$1,0))=0,
-999,
INDEX('Data Entry'!$1:$1048576,MATCH($A1433,'Data Entry'!$A:$A,0),MATCH(AB$1&amp;"After",'Data Entry'!$1:$1,0))-INDEX('Data Entry'!$1:$1048576,MATCH($A1433,'Data Entry'!$A:$A,0),MATCH(AB$1&amp;"Before",'Data Entry'!$1:$1,0)))</f>
        <v>#N/A</v>
      </c>
      <c r="AC1433" s="61" t="e">
        <f>IF(INDEX(Include!$1:$1048576,MATCH($A1433,Include!$A:$A,0),MATCH(AC$1,Include!$1:$1,0))=0,
-999,
INDEX('Data Entry'!$1:$1048576,MATCH($A1433,'Data Entry'!$A:$A,0),MATCH(AC$1&amp;"After",'Data Entry'!$1:$1,0))-INDEX('Data Entry'!$1:$1048576,MATCH($A1433,'Data Entry'!$A:$A,0),MATCH(AC$1&amp;"Before",'Data Entry'!$1:$1,0)))</f>
        <v>#N/A</v>
      </c>
      <c r="AD1433" s="61" t="e">
        <f>IF(INDEX(Include!$1:$1048576,MATCH($A1433,Include!$A:$A,0),MATCH(AD$1,Include!$1:$1,0))=0,
-999,
INDEX('Data Entry'!$1:$1048576,MATCH($A1433,'Data Entry'!$A:$A,0),MATCH(AD$1&amp;"After",'Data Entry'!$1:$1,0))-INDEX('Data Entry'!$1:$1048576,MATCH($A1433,'Data Entry'!$A:$A,0),MATCH(AD$1&amp;"Before",'Data Entry'!$1:$1,0)))</f>
        <v>#N/A</v>
      </c>
      <c r="AE1433" s="61" t="e">
        <f>IF(INDEX(Include!$1:$1048576,MATCH($A1433,Include!$A:$A,0),MATCH(AE$1,Include!$1:$1,0))=0,
-999,
INDEX('Data Entry'!$1:$1048576,MATCH($A1433,'Data Entry'!$A:$A,0),MATCH(AE$1&amp;"After",'Data Entry'!$1:$1,0))-INDEX('Data Entry'!$1:$1048576,MATCH($A1433,'Data Entry'!$A:$A,0),MATCH(AE$1&amp;"Before",'Data Entry'!$1:$1,0)))</f>
        <v>#N/A</v>
      </c>
      <c r="AF1433" s="61" t="e">
        <f>IF(INDEX(Include!$1:$1048576,MATCH($A1433,Include!$A:$A,0),MATCH(AF$1,Include!$1:$1,0))=0,
-999,
INDEX('Data Entry'!$1:$1048576,MATCH($A1433,'Data Entry'!$A:$A,0),MATCH(AF$1&amp;"After",'Data Entry'!$1:$1,0))-INDEX('Data Entry'!$1:$1048576,MATCH($A1433,'Data Entry'!$A:$A,0),MATCH(AF$1&amp;"Before",'Data Entry'!$1:$1,0)))</f>
        <v>#N/A</v>
      </c>
      <c r="AG1433" s="61" t="e">
        <f>IF(INDEX(Include!$1:$1048576,MATCH($A1433,Include!$A:$A,0),MATCH(AG$1,Include!$1:$1,0))=0,
-999,
INDEX('Data Entry'!$1:$1048576,MATCH($A1433,'Data Entry'!$A:$A,0),MATCH(AG$1&amp;"After",'Data Entry'!$1:$1,0))-INDEX('Data Entry'!$1:$1048576,MATCH($A1433,'Data Entry'!$A:$A,0),MATCH(AG$1&amp;"Before",'Data Entry'!$1:$1,0)))</f>
        <v>#N/A</v>
      </c>
      <c r="AH1433" s="61" t="e">
        <f>IF(INDEX(Include!$1:$1048576,MATCH($A1433,Include!$A:$A,0),MATCH(AH$1,Include!$1:$1,0))=0,
-999,
INDEX('Data Entry'!$1:$1048576,MATCH($A1433,'Data Entry'!$A:$A,0),MATCH(AH$1&amp;"After",'Data Entry'!$1:$1,0))-INDEX('Data Entry'!$1:$1048576,MATCH($A1433,'Data Entry'!$A:$A,0),MATCH(AH$1&amp;"Before",'Data Entry'!$1:$1,0)))</f>
        <v>#N/A</v>
      </c>
      <c r="AI1433" s="61" t="e">
        <f>IF(INDEX(Include!$1:$1048576,MATCH($A1433,Include!$A:$A,0),MATCH(AI$1,Include!$1:$1,0))=0,
-999,
INDEX('Data Entry'!$1:$1048576,MATCH($A1433,'Data Entry'!$A:$A,0),MATCH(AI$1&amp;"After",'Data Entry'!$1:$1,0))-INDEX('Data Entry'!$1:$1048576,MATCH($A1433,'Data Entry'!$A:$A,0),MATCH(AI$1&amp;"Before",'Data Entry'!$1:$1,0)))</f>
        <v>#N/A</v>
      </c>
      <c r="AJ1433" s="61" t="e">
        <f>IF(INDEX(Include!$1:$1048576,MATCH($A1433,Include!$A:$A,0),MATCH(AJ$1,Include!$1:$1,0))=0,
-999,
INDEX('Data Entry'!$1:$1048576,MATCH($A1433,'Data Entry'!$A:$A,0),MATCH(AJ$1&amp;"After",'Data Entry'!$1:$1,0))-INDEX('Data Entry'!$1:$1048576,MATCH($A1433,'Data Entry'!$A:$A,0),MATCH(AJ$1&amp;"Before",'Data Entry'!$1:$1,0)))</f>
        <v>#N/A</v>
      </c>
      <c r="AK1433" s="61">
        <f>IF(INDEX(Include!$1:$1048576,MATCH($A1433,Include!$A:$A,0),MATCH(AK$1,Include!$1:$1,0))=0,
-999,
INDEX('Data Entry'!$1:$1048576,MATCH($A1433,'Data Entry'!$A:$A,0),MATCH(AK$1&amp;"After",'Data Entry'!$1:$1,0))-INDEX('Data Entry'!$1:$1048576,MATCH($A1433,'Data Entry'!$A:$A,0),MATCH(AK$1&amp;"Before",'Data Entry'!$1:$1,0)))</f>
        <v>-999</v>
      </c>
      <c r="AL1433">
        <f>INDEX(Include!$1:$1048576, MATCH($A1433, Include!$A:$A, 0), MATCH($AL$1, Include!$1:$1, 0))</f>
        <v>0</v>
      </c>
    </row>
    <row r="1434" spans="1:38" x14ac:dyDescent="0.35">
      <c r="A1434" s="70">
        <f>'Data Entry'!A1438</f>
        <v>1433</v>
      </c>
      <c r="B1434" s="61">
        <f>IF(INDEX(Include!$1:$1048576,MATCH($A1434,Include!$A:$A,0),MATCH(B$1,Include!$1:$1,0))=0,
-999,
INDEX('Data Entry'!$1:$1048576,MATCH($A1434,'Data Entry'!$A:$A,0),MATCH(B$1&amp;"After",'Data Entry'!$1:$1,0))-INDEX('Data Entry'!$1:$1048576,MATCH($A1434,'Data Entry'!$A:$A,0),MATCH(B$1&amp;"Before",'Data Entry'!$1:$1,0)))</f>
        <v>-999</v>
      </c>
      <c r="C1434" s="61">
        <f>IF(INDEX(Include!$1:$1048576,MATCH($A1434,Include!$A:$A,0),MATCH(C$1,Include!$1:$1,0))=0,
-999,
INDEX('Data Entry'!$1:$1048576,MATCH($A1434,'Data Entry'!$A:$A,0),MATCH(C$1&amp;"After",'Data Entry'!$1:$1,0))-INDEX('Data Entry'!$1:$1048576,MATCH($A1434,'Data Entry'!$A:$A,0),MATCH(C$1&amp;"Before",'Data Entry'!$1:$1,0)))</f>
        <v>-999</v>
      </c>
      <c r="D1434" s="61">
        <f>IF(INDEX(Include!$1:$1048576,MATCH($A1434,Include!$A:$A,0),MATCH(D$1,Include!$1:$1,0))=0,
-999,
INDEX('Data Entry'!$1:$1048576,MATCH($A1434,'Data Entry'!$A:$A,0),MATCH(D$1&amp;"After",'Data Entry'!$1:$1,0))-INDEX('Data Entry'!$1:$1048576,MATCH($A1434,'Data Entry'!$A:$A,0),MATCH(D$1&amp;"Before",'Data Entry'!$1:$1,0)))</f>
        <v>-999</v>
      </c>
      <c r="E1434" s="61">
        <f>IF(INDEX(Include!$1:$1048576,MATCH($A1434,Include!$A:$A,0),MATCH(E$1,Include!$1:$1,0))=0,
-999,
INDEX('Data Entry'!$1:$1048576,MATCH($A1434,'Data Entry'!$A:$A,0),MATCH(E$1&amp;"After",'Data Entry'!$1:$1,0))-INDEX('Data Entry'!$1:$1048576,MATCH($A1434,'Data Entry'!$A:$A,0),MATCH(E$1&amp;"Before",'Data Entry'!$1:$1,0)))</f>
        <v>-999</v>
      </c>
      <c r="F1434" s="61">
        <f>IF(INDEX(Include!$1:$1048576,MATCH($A1434,Include!$A:$A,0),MATCH(F$1,Include!$1:$1,0))=0,
-999,
INDEX('Data Entry'!$1:$1048576,MATCH($A1434,'Data Entry'!$A:$A,0),MATCH(F$1&amp;"After",'Data Entry'!$1:$1,0))-INDEX('Data Entry'!$1:$1048576,MATCH($A1434,'Data Entry'!$A:$A,0),MATCH(F$1&amp;"Before",'Data Entry'!$1:$1,0)))</f>
        <v>-999</v>
      </c>
      <c r="G1434" s="61">
        <f>IF(INDEX(Include!$1:$1048576,MATCH($A1434,Include!$A:$A,0),MATCH(G$1,Include!$1:$1,0))=0,
-999,
INDEX('Data Entry'!$1:$1048576,MATCH($A1434,'Data Entry'!$A:$A,0),MATCH(G$1&amp;"After",'Data Entry'!$1:$1,0))-INDEX('Data Entry'!$1:$1048576,MATCH($A1434,'Data Entry'!$A:$A,0),MATCH(G$1&amp;"Before",'Data Entry'!$1:$1,0)))</f>
        <v>-999</v>
      </c>
      <c r="H1434" s="61">
        <f>IF(INDEX(Include!$1:$1048576,MATCH($A1434,Include!$A:$A,0),MATCH(H$1,Include!$1:$1,0))=0,
-999,
INDEX('Data Entry'!$1:$1048576,MATCH($A1434,'Data Entry'!$A:$A,0),MATCH(H$1&amp;"After",'Data Entry'!$1:$1,0))-INDEX('Data Entry'!$1:$1048576,MATCH($A1434,'Data Entry'!$A:$A,0),MATCH(H$1&amp;"Before",'Data Entry'!$1:$1,0)))</f>
        <v>-999</v>
      </c>
      <c r="I1434" s="61">
        <f>IF(INDEX(Include!$1:$1048576,MATCH($A1434,Include!$A:$A,0),MATCH(I$1,Include!$1:$1,0))=0,
-999,
INDEX('Data Entry'!$1:$1048576,MATCH($A1434,'Data Entry'!$A:$A,0),MATCH(I$1&amp;"After",'Data Entry'!$1:$1,0))-INDEX('Data Entry'!$1:$1048576,MATCH($A1434,'Data Entry'!$A:$A,0),MATCH(I$1&amp;"Before",'Data Entry'!$1:$1,0)))</f>
        <v>-999</v>
      </c>
      <c r="J1434" s="61">
        <f>IF(INDEX(Include!$1:$1048576,MATCH($A1434,Include!$A:$A,0),MATCH(J$1,Include!$1:$1,0))=0,
-999,
INDEX('Data Entry'!$1:$1048576,MATCH($A1434,'Data Entry'!$A:$A,0),MATCH(J$1&amp;"After",'Data Entry'!$1:$1,0))-INDEX('Data Entry'!$1:$1048576,MATCH($A1434,'Data Entry'!$A:$A,0),MATCH(J$1&amp;"Before",'Data Entry'!$1:$1,0)))</f>
        <v>-999</v>
      </c>
      <c r="K1434" s="61">
        <f>IF(INDEX(Include!$1:$1048576,MATCH($A1434,Include!$A:$A,0),MATCH(K$1,Include!$1:$1,0))=0,
-999,
INDEX('Data Entry'!$1:$1048576,MATCH($A1434,'Data Entry'!$A:$A,0),MATCH(K$1&amp;"After",'Data Entry'!$1:$1,0))-INDEX('Data Entry'!$1:$1048576,MATCH($A1434,'Data Entry'!$A:$A,0),MATCH(K$1&amp;"Before",'Data Entry'!$1:$1,0)))</f>
        <v>-999</v>
      </c>
      <c r="L1434" s="61">
        <f>IF(INDEX(Include!$1:$1048576,MATCH($A1434,Include!$A:$A,0),MATCH(L$1,Include!$1:$1,0))=0,
-999,
INDEX('Data Entry'!$1:$1048576,MATCH($A1434,'Data Entry'!$A:$A,0),MATCH(L$1&amp;"After",'Data Entry'!$1:$1,0))-INDEX('Data Entry'!$1:$1048576,MATCH($A1434,'Data Entry'!$A:$A,0),MATCH(L$1&amp;"Before",'Data Entry'!$1:$1,0)))</f>
        <v>-999</v>
      </c>
      <c r="M1434" s="61">
        <f>IF(INDEX(Include!$1:$1048576,MATCH($A1434,Include!$A:$A,0),MATCH(M$1,Include!$1:$1,0))=0,
-999,
INDEX('Data Entry'!$1:$1048576,MATCH($A1434,'Data Entry'!$A:$A,0),MATCH(M$1&amp;"After",'Data Entry'!$1:$1,0))-INDEX('Data Entry'!$1:$1048576,MATCH($A1434,'Data Entry'!$A:$A,0),MATCH(M$1&amp;"Before",'Data Entry'!$1:$1,0)))</f>
        <v>-999</v>
      </c>
      <c r="N1434" s="61">
        <f>IF(INDEX(Include!$1:$1048576,MATCH($A1434,Include!$A:$A,0),MATCH(N$1,Include!$1:$1,0))=0,
-999,
INDEX('Data Entry'!$1:$1048576,MATCH($A1434,'Data Entry'!$A:$A,0),MATCH(N$1&amp;"After",'Data Entry'!$1:$1,0))-INDEX('Data Entry'!$1:$1048576,MATCH($A1434,'Data Entry'!$A:$A,0),MATCH(N$1&amp;"Before",'Data Entry'!$1:$1,0)))</f>
        <v>-999</v>
      </c>
      <c r="O1434" s="61">
        <f>IF(INDEX(Include!$1:$1048576,MATCH($A1434,Include!$A:$A,0),MATCH(O$1,Include!$1:$1,0))=0,
-999,
INDEX('Data Entry'!$1:$1048576,MATCH($A1434,'Data Entry'!$A:$A,0),MATCH(O$1&amp;"After",'Data Entry'!$1:$1,0))-INDEX('Data Entry'!$1:$1048576,MATCH($A1434,'Data Entry'!$A:$A,0),MATCH(O$1&amp;"Before",'Data Entry'!$1:$1,0)))</f>
        <v>-999</v>
      </c>
      <c r="P1434" s="61">
        <f>IF(INDEX(Include!$1:$1048576,MATCH($A1434,Include!$A:$A,0),MATCH(P$1,Include!$1:$1,0))=0,
-999,
INDEX('Data Entry'!$1:$1048576,MATCH($A1434,'Data Entry'!$A:$A,0),MATCH(P$1&amp;"After",'Data Entry'!$1:$1,0))-INDEX('Data Entry'!$1:$1048576,MATCH($A1434,'Data Entry'!$A:$A,0),MATCH(P$1&amp;"Before",'Data Entry'!$1:$1,0)))</f>
        <v>-999</v>
      </c>
      <c r="Q1434" s="61">
        <f>IF(INDEX(Include!$1:$1048576,MATCH($A1434,Include!$A:$A,0),MATCH(Q$1,Include!$1:$1,0))=0,
-999,
INDEX('Data Entry'!$1:$1048576,MATCH($A1434,'Data Entry'!$A:$A,0),MATCH(Q$1&amp;"After",'Data Entry'!$1:$1,0))-INDEX('Data Entry'!$1:$1048576,MATCH($A1434,'Data Entry'!$A:$A,0),MATCH(Q$1&amp;"Before",'Data Entry'!$1:$1,0)))</f>
        <v>-999</v>
      </c>
      <c r="R1434" s="61">
        <f>IF(INDEX(Include!$1:$1048576,MATCH($A1434,Include!$A:$A,0),MATCH(R$1,Include!$1:$1,0))=0,
-999,
INDEX('Data Entry'!$1:$1048576,MATCH($A1434,'Data Entry'!$A:$A,0),MATCH(R$1&amp;"After",'Data Entry'!$1:$1,0))-INDEX('Data Entry'!$1:$1048576,MATCH($A1434,'Data Entry'!$A:$A,0),MATCH(R$1&amp;"Before",'Data Entry'!$1:$1,0)))</f>
        <v>-999</v>
      </c>
      <c r="S1434" s="61" t="e">
        <f>IF(INDEX(Include!$1:$1048576,MATCH($A1434,Include!$A:$A,0),MATCH(S$1,Include!$1:$1,0))=0,
-999,
INDEX('Data Entry'!$1:$1048576,MATCH($A1434,'Data Entry'!$A:$A,0),MATCH(S$1&amp;"After",'Data Entry'!$1:$1,0))-INDEX('Data Entry'!$1:$1048576,MATCH($A1434,'Data Entry'!$A:$A,0),MATCH(S$1&amp;"Before",'Data Entry'!$1:$1,0)))</f>
        <v>#N/A</v>
      </c>
      <c r="T1434" s="61" t="e">
        <f>IF(INDEX(Include!$1:$1048576,MATCH($A1434,Include!$A:$A,0),MATCH(T$1,Include!$1:$1,0))=0,
-999,
INDEX('Data Entry'!$1:$1048576,MATCH($A1434,'Data Entry'!$A:$A,0),MATCH(T$1&amp;"After",'Data Entry'!$1:$1,0))-INDEX('Data Entry'!$1:$1048576,MATCH($A1434,'Data Entry'!$A:$A,0),MATCH(T$1&amp;"Before",'Data Entry'!$1:$1,0)))</f>
        <v>#N/A</v>
      </c>
      <c r="U1434" s="61" t="e">
        <f>IF(INDEX(Include!$1:$1048576,MATCH($A1434,Include!$A:$A,0),MATCH(U$1,Include!$1:$1,0))=0,
-999,
INDEX('Data Entry'!$1:$1048576,MATCH($A1434,'Data Entry'!$A:$A,0),MATCH(U$1&amp;"After",'Data Entry'!$1:$1,0))-INDEX('Data Entry'!$1:$1048576,MATCH($A1434,'Data Entry'!$A:$A,0),MATCH(U$1&amp;"Before",'Data Entry'!$1:$1,0)))</f>
        <v>#N/A</v>
      </c>
      <c r="V1434" s="61" t="e">
        <f>IF(INDEX(Include!$1:$1048576,MATCH($A1434,Include!$A:$A,0),MATCH(V$1,Include!$1:$1,0))=0,
-999,
INDEX('Data Entry'!$1:$1048576,MATCH($A1434,'Data Entry'!$A:$A,0),MATCH(V$1&amp;"After",'Data Entry'!$1:$1,0))-INDEX('Data Entry'!$1:$1048576,MATCH($A1434,'Data Entry'!$A:$A,0),MATCH(V$1&amp;"Before",'Data Entry'!$1:$1,0)))</f>
        <v>#N/A</v>
      </c>
      <c r="W1434" s="61" t="e">
        <f>IF(INDEX(Include!$1:$1048576,MATCH($A1434,Include!$A:$A,0),MATCH(W$1,Include!$1:$1,0))=0,
-999,
INDEX('Data Entry'!$1:$1048576,MATCH($A1434,'Data Entry'!$A:$A,0),MATCH(W$1&amp;"After",'Data Entry'!$1:$1,0))-INDEX('Data Entry'!$1:$1048576,MATCH($A1434,'Data Entry'!$A:$A,0),MATCH(W$1&amp;"Before",'Data Entry'!$1:$1,0)))</f>
        <v>#N/A</v>
      </c>
      <c r="X1434" s="61" t="e">
        <f>IF(INDEX(Include!$1:$1048576,MATCH($A1434,Include!$A:$A,0),MATCH(X$1,Include!$1:$1,0))=0,
-999,
INDEX('Data Entry'!$1:$1048576,MATCH($A1434,'Data Entry'!$A:$A,0),MATCH(X$1&amp;"After",'Data Entry'!$1:$1,0))-INDEX('Data Entry'!$1:$1048576,MATCH($A1434,'Data Entry'!$A:$A,0),MATCH(X$1&amp;"Before",'Data Entry'!$1:$1,0)))</f>
        <v>#N/A</v>
      </c>
      <c r="Y1434" s="61" t="e">
        <f>IF(INDEX(Include!$1:$1048576,MATCH($A1434,Include!$A:$A,0),MATCH(Y$1,Include!$1:$1,0))=0,
-999,
INDEX('Data Entry'!$1:$1048576,MATCH($A1434,'Data Entry'!$A:$A,0),MATCH(Y$1&amp;"After",'Data Entry'!$1:$1,0))-INDEX('Data Entry'!$1:$1048576,MATCH($A1434,'Data Entry'!$A:$A,0),MATCH(Y$1&amp;"Before",'Data Entry'!$1:$1,0)))</f>
        <v>#N/A</v>
      </c>
      <c r="Z1434" s="61" t="e">
        <f>IF(INDEX(Include!$1:$1048576,MATCH($A1434,Include!$A:$A,0),MATCH(Z$1,Include!$1:$1,0))=0,
-999,
INDEX('Data Entry'!$1:$1048576,MATCH($A1434,'Data Entry'!$A:$A,0),MATCH(Z$1&amp;"After",'Data Entry'!$1:$1,0))-INDEX('Data Entry'!$1:$1048576,MATCH($A1434,'Data Entry'!$A:$A,0),MATCH(Z$1&amp;"Before",'Data Entry'!$1:$1,0)))</f>
        <v>#N/A</v>
      </c>
      <c r="AA1434" s="61" t="e">
        <f>IF(INDEX(Include!$1:$1048576,MATCH($A1434,Include!$A:$A,0),MATCH(AA$1,Include!$1:$1,0))=0,
-999,
INDEX('Data Entry'!$1:$1048576,MATCH($A1434,'Data Entry'!$A:$A,0),MATCH(AA$1&amp;"After",'Data Entry'!$1:$1,0))-INDEX('Data Entry'!$1:$1048576,MATCH($A1434,'Data Entry'!$A:$A,0),MATCH(AA$1&amp;"Before",'Data Entry'!$1:$1,0)))</f>
        <v>#N/A</v>
      </c>
      <c r="AB1434" s="61" t="e">
        <f>IF(INDEX(Include!$1:$1048576,MATCH($A1434,Include!$A:$A,0),MATCH(AB$1,Include!$1:$1,0))=0,
-999,
INDEX('Data Entry'!$1:$1048576,MATCH($A1434,'Data Entry'!$A:$A,0),MATCH(AB$1&amp;"After",'Data Entry'!$1:$1,0))-INDEX('Data Entry'!$1:$1048576,MATCH($A1434,'Data Entry'!$A:$A,0),MATCH(AB$1&amp;"Before",'Data Entry'!$1:$1,0)))</f>
        <v>#N/A</v>
      </c>
      <c r="AC1434" s="61" t="e">
        <f>IF(INDEX(Include!$1:$1048576,MATCH($A1434,Include!$A:$A,0),MATCH(AC$1,Include!$1:$1,0))=0,
-999,
INDEX('Data Entry'!$1:$1048576,MATCH($A1434,'Data Entry'!$A:$A,0),MATCH(AC$1&amp;"After",'Data Entry'!$1:$1,0))-INDEX('Data Entry'!$1:$1048576,MATCH($A1434,'Data Entry'!$A:$A,0),MATCH(AC$1&amp;"Before",'Data Entry'!$1:$1,0)))</f>
        <v>#N/A</v>
      </c>
      <c r="AD1434" s="61" t="e">
        <f>IF(INDEX(Include!$1:$1048576,MATCH($A1434,Include!$A:$A,0),MATCH(AD$1,Include!$1:$1,0))=0,
-999,
INDEX('Data Entry'!$1:$1048576,MATCH($A1434,'Data Entry'!$A:$A,0),MATCH(AD$1&amp;"After",'Data Entry'!$1:$1,0))-INDEX('Data Entry'!$1:$1048576,MATCH($A1434,'Data Entry'!$A:$A,0),MATCH(AD$1&amp;"Before",'Data Entry'!$1:$1,0)))</f>
        <v>#N/A</v>
      </c>
      <c r="AE1434" s="61" t="e">
        <f>IF(INDEX(Include!$1:$1048576,MATCH($A1434,Include!$A:$A,0),MATCH(AE$1,Include!$1:$1,0))=0,
-999,
INDEX('Data Entry'!$1:$1048576,MATCH($A1434,'Data Entry'!$A:$A,0),MATCH(AE$1&amp;"After",'Data Entry'!$1:$1,0))-INDEX('Data Entry'!$1:$1048576,MATCH($A1434,'Data Entry'!$A:$A,0),MATCH(AE$1&amp;"Before",'Data Entry'!$1:$1,0)))</f>
        <v>#N/A</v>
      </c>
      <c r="AF1434" s="61" t="e">
        <f>IF(INDEX(Include!$1:$1048576,MATCH($A1434,Include!$A:$A,0),MATCH(AF$1,Include!$1:$1,0))=0,
-999,
INDEX('Data Entry'!$1:$1048576,MATCH($A1434,'Data Entry'!$A:$A,0),MATCH(AF$1&amp;"After",'Data Entry'!$1:$1,0))-INDEX('Data Entry'!$1:$1048576,MATCH($A1434,'Data Entry'!$A:$A,0),MATCH(AF$1&amp;"Before",'Data Entry'!$1:$1,0)))</f>
        <v>#N/A</v>
      </c>
      <c r="AG1434" s="61" t="e">
        <f>IF(INDEX(Include!$1:$1048576,MATCH($A1434,Include!$A:$A,0),MATCH(AG$1,Include!$1:$1,0))=0,
-999,
INDEX('Data Entry'!$1:$1048576,MATCH($A1434,'Data Entry'!$A:$A,0),MATCH(AG$1&amp;"After",'Data Entry'!$1:$1,0))-INDEX('Data Entry'!$1:$1048576,MATCH($A1434,'Data Entry'!$A:$A,0),MATCH(AG$1&amp;"Before",'Data Entry'!$1:$1,0)))</f>
        <v>#N/A</v>
      </c>
      <c r="AH1434" s="61" t="e">
        <f>IF(INDEX(Include!$1:$1048576,MATCH($A1434,Include!$A:$A,0),MATCH(AH$1,Include!$1:$1,0))=0,
-999,
INDEX('Data Entry'!$1:$1048576,MATCH($A1434,'Data Entry'!$A:$A,0),MATCH(AH$1&amp;"After",'Data Entry'!$1:$1,0))-INDEX('Data Entry'!$1:$1048576,MATCH($A1434,'Data Entry'!$A:$A,0),MATCH(AH$1&amp;"Before",'Data Entry'!$1:$1,0)))</f>
        <v>#N/A</v>
      </c>
      <c r="AI1434" s="61" t="e">
        <f>IF(INDEX(Include!$1:$1048576,MATCH($A1434,Include!$A:$A,0),MATCH(AI$1,Include!$1:$1,0))=0,
-999,
INDEX('Data Entry'!$1:$1048576,MATCH($A1434,'Data Entry'!$A:$A,0),MATCH(AI$1&amp;"After",'Data Entry'!$1:$1,0))-INDEX('Data Entry'!$1:$1048576,MATCH($A1434,'Data Entry'!$A:$A,0),MATCH(AI$1&amp;"Before",'Data Entry'!$1:$1,0)))</f>
        <v>#N/A</v>
      </c>
      <c r="AJ1434" s="61" t="e">
        <f>IF(INDEX(Include!$1:$1048576,MATCH($A1434,Include!$A:$A,0),MATCH(AJ$1,Include!$1:$1,0))=0,
-999,
INDEX('Data Entry'!$1:$1048576,MATCH($A1434,'Data Entry'!$A:$A,0),MATCH(AJ$1&amp;"After",'Data Entry'!$1:$1,0))-INDEX('Data Entry'!$1:$1048576,MATCH($A1434,'Data Entry'!$A:$A,0),MATCH(AJ$1&amp;"Before",'Data Entry'!$1:$1,0)))</f>
        <v>#N/A</v>
      </c>
      <c r="AK1434" s="61">
        <f>IF(INDEX(Include!$1:$1048576,MATCH($A1434,Include!$A:$A,0),MATCH(AK$1,Include!$1:$1,0))=0,
-999,
INDEX('Data Entry'!$1:$1048576,MATCH($A1434,'Data Entry'!$A:$A,0),MATCH(AK$1&amp;"After",'Data Entry'!$1:$1,0))-INDEX('Data Entry'!$1:$1048576,MATCH($A1434,'Data Entry'!$A:$A,0),MATCH(AK$1&amp;"Before",'Data Entry'!$1:$1,0)))</f>
        <v>-999</v>
      </c>
      <c r="AL1434">
        <f>INDEX(Include!$1:$1048576, MATCH($A1434, Include!$A:$A, 0), MATCH($AL$1, Include!$1:$1, 0))</f>
        <v>0</v>
      </c>
    </row>
    <row r="1435" spans="1:38" x14ac:dyDescent="0.35">
      <c r="A1435" s="70">
        <f>'Data Entry'!A1439</f>
        <v>1434</v>
      </c>
      <c r="B1435" s="61">
        <f>IF(INDEX(Include!$1:$1048576,MATCH($A1435,Include!$A:$A,0),MATCH(B$1,Include!$1:$1,0))=0,
-999,
INDEX('Data Entry'!$1:$1048576,MATCH($A1435,'Data Entry'!$A:$A,0),MATCH(B$1&amp;"After",'Data Entry'!$1:$1,0))-INDEX('Data Entry'!$1:$1048576,MATCH($A1435,'Data Entry'!$A:$A,0),MATCH(B$1&amp;"Before",'Data Entry'!$1:$1,0)))</f>
        <v>-999</v>
      </c>
      <c r="C1435" s="61">
        <f>IF(INDEX(Include!$1:$1048576,MATCH($A1435,Include!$A:$A,0),MATCH(C$1,Include!$1:$1,0))=0,
-999,
INDEX('Data Entry'!$1:$1048576,MATCH($A1435,'Data Entry'!$A:$A,0),MATCH(C$1&amp;"After",'Data Entry'!$1:$1,0))-INDEX('Data Entry'!$1:$1048576,MATCH($A1435,'Data Entry'!$A:$A,0),MATCH(C$1&amp;"Before",'Data Entry'!$1:$1,0)))</f>
        <v>-999</v>
      </c>
      <c r="D1435" s="61">
        <f>IF(INDEX(Include!$1:$1048576,MATCH($A1435,Include!$A:$A,0),MATCH(D$1,Include!$1:$1,0))=0,
-999,
INDEX('Data Entry'!$1:$1048576,MATCH($A1435,'Data Entry'!$A:$A,0),MATCH(D$1&amp;"After",'Data Entry'!$1:$1,0))-INDEX('Data Entry'!$1:$1048576,MATCH($A1435,'Data Entry'!$A:$A,0),MATCH(D$1&amp;"Before",'Data Entry'!$1:$1,0)))</f>
        <v>-999</v>
      </c>
      <c r="E1435" s="61">
        <f>IF(INDEX(Include!$1:$1048576,MATCH($A1435,Include!$A:$A,0),MATCH(E$1,Include!$1:$1,0))=0,
-999,
INDEX('Data Entry'!$1:$1048576,MATCH($A1435,'Data Entry'!$A:$A,0),MATCH(E$1&amp;"After",'Data Entry'!$1:$1,0))-INDEX('Data Entry'!$1:$1048576,MATCH($A1435,'Data Entry'!$A:$A,0),MATCH(E$1&amp;"Before",'Data Entry'!$1:$1,0)))</f>
        <v>-999</v>
      </c>
      <c r="F1435" s="61">
        <f>IF(INDEX(Include!$1:$1048576,MATCH($A1435,Include!$A:$A,0),MATCH(F$1,Include!$1:$1,0))=0,
-999,
INDEX('Data Entry'!$1:$1048576,MATCH($A1435,'Data Entry'!$A:$A,0),MATCH(F$1&amp;"After",'Data Entry'!$1:$1,0))-INDEX('Data Entry'!$1:$1048576,MATCH($A1435,'Data Entry'!$A:$A,0),MATCH(F$1&amp;"Before",'Data Entry'!$1:$1,0)))</f>
        <v>-999</v>
      </c>
      <c r="G1435" s="61">
        <f>IF(INDEX(Include!$1:$1048576,MATCH($A1435,Include!$A:$A,0),MATCH(G$1,Include!$1:$1,0))=0,
-999,
INDEX('Data Entry'!$1:$1048576,MATCH($A1435,'Data Entry'!$A:$A,0),MATCH(G$1&amp;"After",'Data Entry'!$1:$1,0))-INDEX('Data Entry'!$1:$1048576,MATCH($A1435,'Data Entry'!$A:$A,0),MATCH(G$1&amp;"Before",'Data Entry'!$1:$1,0)))</f>
        <v>-999</v>
      </c>
      <c r="H1435" s="61">
        <f>IF(INDEX(Include!$1:$1048576,MATCH($A1435,Include!$A:$A,0),MATCH(H$1,Include!$1:$1,0))=0,
-999,
INDEX('Data Entry'!$1:$1048576,MATCH($A1435,'Data Entry'!$A:$A,0),MATCH(H$1&amp;"After",'Data Entry'!$1:$1,0))-INDEX('Data Entry'!$1:$1048576,MATCH($A1435,'Data Entry'!$A:$A,0),MATCH(H$1&amp;"Before",'Data Entry'!$1:$1,0)))</f>
        <v>-999</v>
      </c>
      <c r="I1435" s="61">
        <f>IF(INDEX(Include!$1:$1048576,MATCH($A1435,Include!$A:$A,0),MATCH(I$1,Include!$1:$1,0))=0,
-999,
INDEX('Data Entry'!$1:$1048576,MATCH($A1435,'Data Entry'!$A:$A,0),MATCH(I$1&amp;"After",'Data Entry'!$1:$1,0))-INDEX('Data Entry'!$1:$1048576,MATCH($A1435,'Data Entry'!$A:$A,0),MATCH(I$1&amp;"Before",'Data Entry'!$1:$1,0)))</f>
        <v>-999</v>
      </c>
      <c r="J1435" s="61">
        <f>IF(INDEX(Include!$1:$1048576,MATCH($A1435,Include!$A:$A,0),MATCH(J$1,Include!$1:$1,0))=0,
-999,
INDEX('Data Entry'!$1:$1048576,MATCH($A1435,'Data Entry'!$A:$A,0),MATCH(J$1&amp;"After",'Data Entry'!$1:$1,0))-INDEX('Data Entry'!$1:$1048576,MATCH($A1435,'Data Entry'!$A:$A,0),MATCH(J$1&amp;"Before",'Data Entry'!$1:$1,0)))</f>
        <v>-999</v>
      </c>
      <c r="K1435" s="61">
        <f>IF(INDEX(Include!$1:$1048576,MATCH($A1435,Include!$A:$A,0),MATCH(K$1,Include!$1:$1,0))=0,
-999,
INDEX('Data Entry'!$1:$1048576,MATCH($A1435,'Data Entry'!$A:$A,0),MATCH(K$1&amp;"After",'Data Entry'!$1:$1,0))-INDEX('Data Entry'!$1:$1048576,MATCH($A1435,'Data Entry'!$A:$A,0),MATCH(K$1&amp;"Before",'Data Entry'!$1:$1,0)))</f>
        <v>-999</v>
      </c>
      <c r="L1435" s="61">
        <f>IF(INDEX(Include!$1:$1048576,MATCH($A1435,Include!$A:$A,0),MATCH(L$1,Include!$1:$1,0))=0,
-999,
INDEX('Data Entry'!$1:$1048576,MATCH($A1435,'Data Entry'!$A:$A,0),MATCH(L$1&amp;"After",'Data Entry'!$1:$1,0))-INDEX('Data Entry'!$1:$1048576,MATCH($A1435,'Data Entry'!$A:$A,0),MATCH(L$1&amp;"Before",'Data Entry'!$1:$1,0)))</f>
        <v>-999</v>
      </c>
      <c r="M1435" s="61">
        <f>IF(INDEX(Include!$1:$1048576,MATCH($A1435,Include!$A:$A,0),MATCH(M$1,Include!$1:$1,0))=0,
-999,
INDEX('Data Entry'!$1:$1048576,MATCH($A1435,'Data Entry'!$A:$A,0),MATCH(M$1&amp;"After",'Data Entry'!$1:$1,0))-INDEX('Data Entry'!$1:$1048576,MATCH($A1435,'Data Entry'!$A:$A,0),MATCH(M$1&amp;"Before",'Data Entry'!$1:$1,0)))</f>
        <v>-999</v>
      </c>
      <c r="N1435" s="61">
        <f>IF(INDEX(Include!$1:$1048576,MATCH($A1435,Include!$A:$A,0),MATCH(N$1,Include!$1:$1,0))=0,
-999,
INDEX('Data Entry'!$1:$1048576,MATCH($A1435,'Data Entry'!$A:$A,0),MATCH(N$1&amp;"After",'Data Entry'!$1:$1,0))-INDEX('Data Entry'!$1:$1048576,MATCH($A1435,'Data Entry'!$A:$A,0),MATCH(N$1&amp;"Before",'Data Entry'!$1:$1,0)))</f>
        <v>-999</v>
      </c>
      <c r="O1435" s="61">
        <f>IF(INDEX(Include!$1:$1048576,MATCH($A1435,Include!$A:$A,0),MATCH(O$1,Include!$1:$1,0))=0,
-999,
INDEX('Data Entry'!$1:$1048576,MATCH($A1435,'Data Entry'!$A:$A,0),MATCH(O$1&amp;"After",'Data Entry'!$1:$1,0))-INDEX('Data Entry'!$1:$1048576,MATCH($A1435,'Data Entry'!$A:$A,0),MATCH(O$1&amp;"Before",'Data Entry'!$1:$1,0)))</f>
        <v>-999</v>
      </c>
      <c r="P1435" s="61">
        <f>IF(INDEX(Include!$1:$1048576,MATCH($A1435,Include!$A:$A,0),MATCH(P$1,Include!$1:$1,0))=0,
-999,
INDEX('Data Entry'!$1:$1048576,MATCH($A1435,'Data Entry'!$A:$A,0),MATCH(P$1&amp;"After",'Data Entry'!$1:$1,0))-INDEX('Data Entry'!$1:$1048576,MATCH($A1435,'Data Entry'!$A:$A,0),MATCH(P$1&amp;"Before",'Data Entry'!$1:$1,0)))</f>
        <v>-999</v>
      </c>
      <c r="Q1435" s="61">
        <f>IF(INDEX(Include!$1:$1048576,MATCH($A1435,Include!$A:$A,0),MATCH(Q$1,Include!$1:$1,0))=0,
-999,
INDEX('Data Entry'!$1:$1048576,MATCH($A1435,'Data Entry'!$A:$A,0),MATCH(Q$1&amp;"After",'Data Entry'!$1:$1,0))-INDEX('Data Entry'!$1:$1048576,MATCH($A1435,'Data Entry'!$A:$A,0),MATCH(Q$1&amp;"Before",'Data Entry'!$1:$1,0)))</f>
        <v>-999</v>
      </c>
      <c r="R1435" s="61">
        <f>IF(INDEX(Include!$1:$1048576,MATCH($A1435,Include!$A:$A,0),MATCH(R$1,Include!$1:$1,0))=0,
-999,
INDEX('Data Entry'!$1:$1048576,MATCH($A1435,'Data Entry'!$A:$A,0),MATCH(R$1&amp;"After",'Data Entry'!$1:$1,0))-INDEX('Data Entry'!$1:$1048576,MATCH($A1435,'Data Entry'!$A:$A,0),MATCH(R$1&amp;"Before",'Data Entry'!$1:$1,0)))</f>
        <v>-999</v>
      </c>
      <c r="S1435" s="61" t="e">
        <f>IF(INDEX(Include!$1:$1048576,MATCH($A1435,Include!$A:$A,0),MATCH(S$1,Include!$1:$1,0))=0,
-999,
INDEX('Data Entry'!$1:$1048576,MATCH($A1435,'Data Entry'!$A:$A,0),MATCH(S$1&amp;"After",'Data Entry'!$1:$1,0))-INDEX('Data Entry'!$1:$1048576,MATCH($A1435,'Data Entry'!$A:$A,0),MATCH(S$1&amp;"Before",'Data Entry'!$1:$1,0)))</f>
        <v>#N/A</v>
      </c>
      <c r="T1435" s="61" t="e">
        <f>IF(INDEX(Include!$1:$1048576,MATCH($A1435,Include!$A:$A,0),MATCH(T$1,Include!$1:$1,0))=0,
-999,
INDEX('Data Entry'!$1:$1048576,MATCH($A1435,'Data Entry'!$A:$A,0),MATCH(T$1&amp;"After",'Data Entry'!$1:$1,0))-INDEX('Data Entry'!$1:$1048576,MATCH($A1435,'Data Entry'!$A:$A,0),MATCH(T$1&amp;"Before",'Data Entry'!$1:$1,0)))</f>
        <v>#N/A</v>
      </c>
      <c r="U1435" s="61" t="e">
        <f>IF(INDEX(Include!$1:$1048576,MATCH($A1435,Include!$A:$A,0),MATCH(U$1,Include!$1:$1,0))=0,
-999,
INDEX('Data Entry'!$1:$1048576,MATCH($A1435,'Data Entry'!$A:$A,0),MATCH(U$1&amp;"After",'Data Entry'!$1:$1,0))-INDEX('Data Entry'!$1:$1048576,MATCH($A1435,'Data Entry'!$A:$A,0),MATCH(U$1&amp;"Before",'Data Entry'!$1:$1,0)))</f>
        <v>#N/A</v>
      </c>
      <c r="V1435" s="61" t="e">
        <f>IF(INDEX(Include!$1:$1048576,MATCH($A1435,Include!$A:$A,0),MATCH(V$1,Include!$1:$1,0))=0,
-999,
INDEX('Data Entry'!$1:$1048576,MATCH($A1435,'Data Entry'!$A:$A,0),MATCH(V$1&amp;"After",'Data Entry'!$1:$1,0))-INDEX('Data Entry'!$1:$1048576,MATCH($A1435,'Data Entry'!$A:$A,0),MATCH(V$1&amp;"Before",'Data Entry'!$1:$1,0)))</f>
        <v>#N/A</v>
      </c>
      <c r="W1435" s="61" t="e">
        <f>IF(INDEX(Include!$1:$1048576,MATCH($A1435,Include!$A:$A,0),MATCH(W$1,Include!$1:$1,0))=0,
-999,
INDEX('Data Entry'!$1:$1048576,MATCH($A1435,'Data Entry'!$A:$A,0),MATCH(W$1&amp;"After",'Data Entry'!$1:$1,0))-INDEX('Data Entry'!$1:$1048576,MATCH($A1435,'Data Entry'!$A:$A,0),MATCH(W$1&amp;"Before",'Data Entry'!$1:$1,0)))</f>
        <v>#N/A</v>
      </c>
      <c r="X1435" s="61" t="e">
        <f>IF(INDEX(Include!$1:$1048576,MATCH($A1435,Include!$A:$A,0),MATCH(X$1,Include!$1:$1,0))=0,
-999,
INDEX('Data Entry'!$1:$1048576,MATCH($A1435,'Data Entry'!$A:$A,0),MATCH(X$1&amp;"After",'Data Entry'!$1:$1,0))-INDEX('Data Entry'!$1:$1048576,MATCH($A1435,'Data Entry'!$A:$A,0),MATCH(X$1&amp;"Before",'Data Entry'!$1:$1,0)))</f>
        <v>#N/A</v>
      </c>
      <c r="Y1435" s="61" t="e">
        <f>IF(INDEX(Include!$1:$1048576,MATCH($A1435,Include!$A:$A,0),MATCH(Y$1,Include!$1:$1,0))=0,
-999,
INDEX('Data Entry'!$1:$1048576,MATCH($A1435,'Data Entry'!$A:$A,0),MATCH(Y$1&amp;"After",'Data Entry'!$1:$1,0))-INDEX('Data Entry'!$1:$1048576,MATCH($A1435,'Data Entry'!$A:$A,0),MATCH(Y$1&amp;"Before",'Data Entry'!$1:$1,0)))</f>
        <v>#N/A</v>
      </c>
      <c r="Z1435" s="61" t="e">
        <f>IF(INDEX(Include!$1:$1048576,MATCH($A1435,Include!$A:$A,0),MATCH(Z$1,Include!$1:$1,0))=0,
-999,
INDEX('Data Entry'!$1:$1048576,MATCH($A1435,'Data Entry'!$A:$A,0),MATCH(Z$1&amp;"After",'Data Entry'!$1:$1,0))-INDEX('Data Entry'!$1:$1048576,MATCH($A1435,'Data Entry'!$A:$A,0),MATCH(Z$1&amp;"Before",'Data Entry'!$1:$1,0)))</f>
        <v>#N/A</v>
      </c>
      <c r="AA1435" s="61" t="e">
        <f>IF(INDEX(Include!$1:$1048576,MATCH($A1435,Include!$A:$A,0),MATCH(AA$1,Include!$1:$1,0))=0,
-999,
INDEX('Data Entry'!$1:$1048576,MATCH($A1435,'Data Entry'!$A:$A,0),MATCH(AA$1&amp;"After",'Data Entry'!$1:$1,0))-INDEX('Data Entry'!$1:$1048576,MATCH($A1435,'Data Entry'!$A:$A,0),MATCH(AA$1&amp;"Before",'Data Entry'!$1:$1,0)))</f>
        <v>#N/A</v>
      </c>
      <c r="AB1435" s="61" t="e">
        <f>IF(INDEX(Include!$1:$1048576,MATCH($A1435,Include!$A:$A,0),MATCH(AB$1,Include!$1:$1,0))=0,
-999,
INDEX('Data Entry'!$1:$1048576,MATCH($A1435,'Data Entry'!$A:$A,0),MATCH(AB$1&amp;"After",'Data Entry'!$1:$1,0))-INDEX('Data Entry'!$1:$1048576,MATCH($A1435,'Data Entry'!$A:$A,0),MATCH(AB$1&amp;"Before",'Data Entry'!$1:$1,0)))</f>
        <v>#N/A</v>
      </c>
      <c r="AC1435" s="61" t="e">
        <f>IF(INDEX(Include!$1:$1048576,MATCH($A1435,Include!$A:$A,0),MATCH(AC$1,Include!$1:$1,0))=0,
-999,
INDEX('Data Entry'!$1:$1048576,MATCH($A1435,'Data Entry'!$A:$A,0),MATCH(AC$1&amp;"After",'Data Entry'!$1:$1,0))-INDEX('Data Entry'!$1:$1048576,MATCH($A1435,'Data Entry'!$A:$A,0),MATCH(AC$1&amp;"Before",'Data Entry'!$1:$1,0)))</f>
        <v>#N/A</v>
      </c>
      <c r="AD1435" s="61" t="e">
        <f>IF(INDEX(Include!$1:$1048576,MATCH($A1435,Include!$A:$A,0),MATCH(AD$1,Include!$1:$1,0))=0,
-999,
INDEX('Data Entry'!$1:$1048576,MATCH($A1435,'Data Entry'!$A:$A,0),MATCH(AD$1&amp;"After",'Data Entry'!$1:$1,0))-INDEX('Data Entry'!$1:$1048576,MATCH($A1435,'Data Entry'!$A:$A,0),MATCH(AD$1&amp;"Before",'Data Entry'!$1:$1,0)))</f>
        <v>#N/A</v>
      </c>
      <c r="AE1435" s="61" t="e">
        <f>IF(INDEX(Include!$1:$1048576,MATCH($A1435,Include!$A:$A,0),MATCH(AE$1,Include!$1:$1,0))=0,
-999,
INDEX('Data Entry'!$1:$1048576,MATCH($A1435,'Data Entry'!$A:$A,0),MATCH(AE$1&amp;"After",'Data Entry'!$1:$1,0))-INDEX('Data Entry'!$1:$1048576,MATCH($A1435,'Data Entry'!$A:$A,0),MATCH(AE$1&amp;"Before",'Data Entry'!$1:$1,0)))</f>
        <v>#N/A</v>
      </c>
      <c r="AF1435" s="61" t="e">
        <f>IF(INDEX(Include!$1:$1048576,MATCH($A1435,Include!$A:$A,0),MATCH(AF$1,Include!$1:$1,0))=0,
-999,
INDEX('Data Entry'!$1:$1048576,MATCH($A1435,'Data Entry'!$A:$A,0),MATCH(AF$1&amp;"After",'Data Entry'!$1:$1,0))-INDEX('Data Entry'!$1:$1048576,MATCH($A1435,'Data Entry'!$A:$A,0),MATCH(AF$1&amp;"Before",'Data Entry'!$1:$1,0)))</f>
        <v>#N/A</v>
      </c>
      <c r="AG1435" s="61" t="e">
        <f>IF(INDEX(Include!$1:$1048576,MATCH($A1435,Include!$A:$A,0),MATCH(AG$1,Include!$1:$1,0))=0,
-999,
INDEX('Data Entry'!$1:$1048576,MATCH($A1435,'Data Entry'!$A:$A,0),MATCH(AG$1&amp;"After",'Data Entry'!$1:$1,0))-INDEX('Data Entry'!$1:$1048576,MATCH($A1435,'Data Entry'!$A:$A,0),MATCH(AG$1&amp;"Before",'Data Entry'!$1:$1,0)))</f>
        <v>#N/A</v>
      </c>
      <c r="AH1435" s="61" t="e">
        <f>IF(INDEX(Include!$1:$1048576,MATCH($A1435,Include!$A:$A,0),MATCH(AH$1,Include!$1:$1,0))=0,
-999,
INDEX('Data Entry'!$1:$1048576,MATCH($A1435,'Data Entry'!$A:$A,0),MATCH(AH$1&amp;"After",'Data Entry'!$1:$1,0))-INDEX('Data Entry'!$1:$1048576,MATCH($A1435,'Data Entry'!$A:$A,0),MATCH(AH$1&amp;"Before",'Data Entry'!$1:$1,0)))</f>
        <v>#N/A</v>
      </c>
      <c r="AI1435" s="61" t="e">
        <f>IF(INDEX(Include!$1:$1048576,MATCH($A1435,Include!$A:$A,0),MATCH(AI$1,Include!$1:$1,0))=0,
-999,
INDEX('Data Entry'!$1:$1048576,MATCH($A1435,'Data Entry'!$A:$A,0),MATCH(AI$1&amp;"After",'Data Entry'!$1:$1,0))-INDEX('Data Entry'!$1:$1048576,MATCH($A1435,'Data Entry'!$A:$A,0),MATCH(AI$1&amp;"Before",'Data Entry'!$1:$1,0)))</f>
        <v>#N/A</v>
      </c>
      <c r="AJ1435" s="61" t="e">
        <f>IF(INDEX(Include!$1:$1048576,MATCH($A1435,Include!$A:$A,0),MATCH(AJ$1,Include!$1:$1,0))=0,
-999,
INDEX('Data Entry'!$1:$1048576,MATCH($A1435,'Data Entry'!$A:$A,0),MATCH(AJ$1&amp;"After",'Data Entry'!$1:$1,0))-INDEX('Data Entry'!$1:$1048576,MATCH($A1435,'Data Entry'!$A:$A,0),MATCH(AJ$1&amp;"Before",'Data Entry'!$1:$1,0)))</f>
        <v>#N/A</v>
      </c>
      <c r="AK1435" s="61">
        <f>IF(INDEX(Include!$1:$1048576,MATCH($A1435,Include!$A:$A,0),MATCH(AK$1,Include!$1:$1,0))=0,
-999,
INDEX('Data Entry'!$1:$1048576,MATCH($A1435,'Data Entry'!$A:$A,0),MATCH(AK$1&amp;"After",'Data Entry'!$1:$1,0))-INDEX('Data Entry'!$1:$1048576,MATCH($A1435,'Data Entry'!$A:$A,0),MATCH(AK$1&amp;"Before",'Data Entry'!$1:$1,0)))</f>
        <v>-999</v>
      </c>
      <c r="AL1435">
        <f>INDEX(Include!$1:$1048576, MATCH($A1435, Include!$A:$A, 0), MATCH($AL$1, Include!$1:$1, 0))</f>
        <v>0</v>
      </c>
    </row>
    <row r="1436" spans="1:38" x14ac:dyDescent="0.35">
      <c r="A1436" s="70">
        <f>'Data Entry'!A1440</f>
        <v>1435</v>
      </c>
      <c r="B1436" s="61">
        <f>IF(INDEX(Include!$1:$1048576,MATCH($A1436,Include!$A:$A,0),MATCH(B$1,Include!$1:$1,0))=0,
-999,
INDEX('Data Entry'!$1:$1048576,MATCH($A1436,'Data Entry'!$A:$A,0),MATCH(B$1&amp;"After",'Data Entry'!$1:$1,0))-INDEX('Data Entry'!$1:$1048576,MATCH($A1436,'Data Entry'!$A:$A,0),MATCH(B$1&amp;"Before",'Data Entry'!$1:$1,0)))</f>
        <v>-999</v>
      </c>
      <c r="C1436" s="61">
        <f>IF(INDEX(Include!$1:$1048576,MATCH($A1436,Include!$A:$A,0),MATCH(C$1,Include!$1:$1,0))=0,
-999,
INDEX('Data Entry'!$1:$1048576,MATCH($A1436,'Data Entry'!$A:$A,0),MATCH(C$1&amp;"After",'Data Entry'!$1:$1,0))-INDEX('Data Entry'!$1:$1048576,MATCH($A1436,'Data Entry'!$A:$A,0),MATCH(C$1&amp;"Before",'Data Entry'!$1:$1,0)))</f>
        <v>-999</v>
      </c>
      <c r="D1436" s="61">
        <f>IF(INDEX(Include!$1:$1048576,MATCH($A1436,Include!$A:$A,0),MATCH(D$1,Include!$1:$1,0))=0,
-999,
INDEX('Data Entry'!$1:$1048576,MATCH($A1436,'Data Entry'!$A:$A,0),MATCH(D$1&amp;"After",'Data Entry'!$1:$1,0))-INDEX('Data Entry'!$1:$1048576,MATCH($A1436,'Data Entry'!$A:$A,0),MATCH(D$1&amp;"Before",'Data Entry'!$1:$1,0)))</f>
        <v>-999</v>
      </c>
      <c r="E1436" s="61">
        <f>IF(INDEX(Include!$1:$1048576,MATCH($A1436,Include!$A:$A,0),MATCH(E$1,Include!$1:$1,0))=0,
-999,
INDEX('Data Entry'!$1:$1048576,MATCH($A1436,'Data Entry'!$A:$A,0),MATCH(E$1&amp;"After",'Data Entry'!$1:$1,0))-INDEX('Data Entry'!$1:$1048576,MATCH($A1436,'Data Entry'!$A:$A,0),MATCH(E$1&amp;"Before",'Data Entry'!$1:$1,0)))</f>
        <v>-999</v>
      </c>
      <c r="F1436" s="61">
        <f>IF(INDEX(Include!$1:$1048576,MATCH($A1436,Include!$A:$A,0),MATCH(F$1,Include!$1:$1,0))=0,
-999,
INDEX('Data Entry'!$1:$1048576,MATCH($A1436,'Data Entry'!$A:$A,0),MATCH(F$1&amp;"After",'Data Entry'!$1:$1,0))-INDEX('Data Entry'!$1:$1048576,MATCH($A1436,'Data Entry'!$A:$A,0),MATCH(F$1&amp;"Before",'Data Entry'!$1:$1,0)))</f>
        <v>-999</v>
      </c>
      <c r="G1436" s="61">
        <f>IF(INDEX(Include!$1:$1048576,MATCH($A1436,Include!$A:$A,0),MATCH(G$1,Include!$1:$1,0))=0,
-999,
INDEX('Data Entry'!$1:$1048576,MATCH($A1436,'Data Entry'!$A:$A,0),MATCH(G$1&amp;"After",'Data Entry'!$1:$1,0))-INDEX('Data Entry'!$1:$1048576,MATCH($A1436,'Data Entry'!$A:$A,0),MATCH(G$1&amp;"Before",'Data Entry'!$1:$1,0)))</f>
        <v>-999</v>
      </c>
      <c r="H1436" s="61">
        <f>IF(INDEX(Include!$1:$1048576,MATCH($A1436,Include!$A:$A,0),MATCH(H$1,Include!$1:$1,0))=0,
-999,
INDEX('Data Entry'!$1:$1048576,MATCH($A1436,'Data Entry'!$A:$A,0),MATCH(H$1&amp;"After",'Data Entry'!$1:$1,0))-INDEX('Data Entry'!$1:$1048576,MATCH($A1436,'Data Entry'!$A:$A,0),MATCH(H$1&amp;"Before",'Data Entry'!$1:$1,0)))</f>
        <v>-999</v>
      </c>
      <c r="I1436" s="61">
        <f>IF(INDEX(Include!$1:$1048576,MATCH($A1436,Include!$A:$A,0),MATCH(I$1,Include!$1:$1,0))=0,
-999,
INDEX('Data Entry'!$1:$1048576,MATCH($A1436,'Data Entry'!$A:$A,0),MATCH(I$1&amp;"After",'Data Entry'!$1:$1,0))-INDEX('Data Entry'!$1:$1048576,MATCH($A1436,'Data Entry'!$A:$A,0),MATCH(I$1&amp;"Before",'Data Entry'!$1:$1,0)))</f>
        <v>-999</v>
      </c>
      <c r="J1436" s="61">
        <f>IF(INDEX(Include!$1:$1048576,MATCH($A1436,Include!$A:$A,0),MATCH(J$1,Include!$1:$1,0))=0,
-999,
INDEX('Data Entry'!$1:$1048576,MATCH($A1436,'Data Entry'!$A:$A,0),MATCH(J$1&amp;"After",'Data Entry'!$1:$1,0))-INDEX('Data Entry'!$1:$1048576,MATCH($A1436,'Data Entry'!$A:$A,0),MATCH(J$1&amp;"Before",'Data Entry'!$1:$1,0)))</f>
        <v>-999</v>
      </c>
      <c r="K1436" s="61">
        <f>IF(INDEX(Include!$1:$1048576,MATCH($A1436,Include!$A:$A,0),MATCH(K$1,Include!$1:$1,0))=0,
-999,
INDEX('Data Entry'!$1:$1048576,MATCH($A1436,'Data Entry'!$A:$A,0),MATCH(K$1&amp;"After",'Data Entry'!$1:$1,0))-INDEX('Data Entry'!$1:$1048576,MATCH($A1436,'Data Entry'!$A:$A,0),MATCH(K$1&amp;"Before",'Data Entry'!$1:$1,0)))</f>
        <v>-999</v>
      </c>
      <c r="L1436" s="61">
        <f>IF(INDEX(Include!$1:$1048576,MATCH($A1436,Include!$A:$A,0),MATCH(L$1,Include!$1:$1,0))=0,
-999,
INDEX('Data Entry'!$1:$1048576,MATCH($A1436,'Data Entry'!$A:$A,0),MATCH(L$1&amp;"After",'Data Entry'!$1:$1,0))-INDEX('Data Entry'!$1:$1048576,MATCH($A1436,'Data Entry'!$A:$A,0),MATCH(L$1&amp;"Before",'Data Entry'!$1:$1,0)))</f>
        <v>-999</v>
      </c>
      <c r="M1436" s="61">
        <f>IF(INDEX(Include!$1:$1048576,MATCH($A1436,Include!$A:$A,0),MATCH(M$1,Include!$1:$1,0))=0,
-999,
INDEX('Data Entry'!$1:$1048576,MATCH($A1436,'Data Entry'!$A:$A,0),MATCH(M$1&amp;"After",'Data Entry'!$1:$1,0))-INDEX('Data Entry'!$1:$1048576,MATCH($A1436,'Data Entry'!$A:$A,0),MATCH(M$1&amp;"Before",'Data Entry'!$1:$1,0)))</f>
        <v>-999</v>
      </c>
      <c r="N1436" s="61">
        <f>IF(INDEX(Include!$1:$1048576,MATCH($A1436,Include!$A:$A,0),MATCH(N$1,Include!$1:$1,0))=0,
-999,
INDEX('Data Entry'!$1:$1048576,MATCH($A1436,'Data Entry'!$A:$A,0),MATCH(N$1&amp;"After",'Data Entry'!$1:$1,0))-INDEX('Data Entry'!$1:$1048576,MATCH($A1436,'Data Entry'!$A:$A,0),MATCH(N$1&amp;"Before",'Data Entry'!$1:$1,0)))</f>
        <v>-999</v>
      </c>
      <c r="O1436" s="61">
        <f>IF(INDEX(Include!$1:$1048576,MATCH($A1436,Include!$A:$A,0),MATCH(O$1,Include!$1:$1,0))=0,
-999,
INDEX('Data Entry'!$1:$1048576,MATCH($A1436,'Data Entry'!$A:$A,0),MATCH(O$1&amp;"After",'Data Entry'!$1:$1,0))-INDEX('Data Entry'!$1:$1048576,MATCH($A1436,'Data Entry'!$A:$A,0),MATCH(O$1&amp;"Before",'Data Entry'!$1:$1,0)))</f>
        <v>-999</v>
      </c>
      <c r="P1436" s="61">
        <f>IF(INDEX(Include!$1:$1048576,MATCH($A1436,Include!$A:$A,0),MATCH(P$1,Include!$1:$1,0))=0,
-999,
INDEX('Data Entry'!$1:$1048576,MATCH($A1436,'Data Entry'!$A:$A,0),MATCH(P$1&amp;"After",'Data Entry'!$1:$1,0))-INDEX('Data Entry'!$1:$1048576,MATCH($A1436,'Data Entry'!$A:$A,0),MATCH(P$1&amp;"Before",'Data Entry'!$1:$1,0)))</f>
        <v>-999</v>
      </c>
      <c r="Q1436" s="61">
        <f>IF(INDEX(Include!$1:$1048576,MATCH($A1436,Include!$A:$A,0),MATCH(Q$1,Include!$1:$1,0))=0,
-999,
INDEX('Data Entry'!$1:$1048576,MATCH($A1436,'Data Entry'!$A:$A,0),MATCH(Q$1&amp;"After",'Data Entry'!$1:$1,0))-INDEX('Data Entry'!$1:$1048576,MATCH($A1436,'Data Entry'!$A:$A,0),MATCH(Q$1&amp;"Before",'Data Entry'!$1:$1,0)))</f>
        <v>-999</v>
      </c>
      <c r="R1436" s="61">
        <f>IF(INDEX(Include!$1:$1048576,MATCH($A1436,Include!$A:$A,0),MATCH(R$1,Include!$1:$1,0))=0,
-999,
INDEX('Data Entry'!$1:$1048576,MATCH($A1436,'Data Entry'!$A:$A,0),MATCH(R$1&amp;"After",'Data Entry'!$1:$1,0))-INDEX('Data Entry'!$1:$1048576,MATCH($A1436,'Data Entry'!$A:$A,0),MATCH(R$1&amp;"Before",'Data Entry'!$1:$1,0)))</f>
        <v>-999</v>
      </c>
      <c r="S1436" s="61" t="e">
        <f>IF(INDEX(Include!$1:$1048576,MATCH($A1436,Include!$A:$A,0),MATCH(S$1,Include!$1:$1,0))=0,
-999,
INDEX('Data Entry'!$1:$1048576,MATCH($A1436,'Data Entry'!$A:$A,0),MATCH(S$1&amp;"After",'Data Entry'!$1:$1,0))-INDEX('Data Entry'!$1:$1048576,MATCH($A1436,'Data Entry'!$A:$A,0),MATCH(S$1&amp;"Before",'Data Entry'!$1:$1,0)))</f>
        <v>#N/A</v>
      </c>
      <c r="T1436" s="61" t="e">
        <f>IF(INDEX(Include!$1:$1048576,MATCH($A1436,Include!$A:$A,0),MATCH(T$1,Include!$1:$1,0))=0,
-999,
INDEX('Data Entry'!$1:$1048576,MATCH($A1436,'Data Entry'!$A:$A,0),MATCH(T$1&amp;"After",'Data Entry'!$1:$1,0))-INDEX('Data Entry'!$1:$1048576,MATCH($A1436,'Data Entry'!$A:$A,0),MATCH(T$1&amp;"Before",'Data Entry'!$1:$1,0)))</f>
        <v>#N/A</v>
      </c>
      <c r="U1436" s="61" t="e">
        <f>IF(INDEX(Include!$1:$1048576,MATCH($A1436,Include!$A:$A,0),MATCH(U$1,Include!$1:$1,0))=0,
-999,
INDEX('Data Entry'!$1:$1048576,MATCH($A1436,'Data Entry'!$A:$A,0),MATCH(U$1&amp;"After",'Data Entry'!$1:$1,0))-INDEX('Data Entry'!$1:$1048576,MATCH($A1436,'Data Entry'!$A:$A,0),MATCH(U$1&amp;"Before",'Data Entry'!$1:$1,0)))</f>
        <v>#N/A</v>
      </c>
      <c r="V1436" s="61" t="e">
        <f>IF(INDEX(Include!$1:$1048576,MATCH($A1436,Include!$A:$A,0),MATCH(V$1,Include!$1:$1,0))=0,
-999,
INDEX('Data Entry'!$1:$1048576,MATCH($A1436,'Data Entry'!$A:$A,0),MATCH(V$1&amp;"After",'Data Entry'!$1:$1,0))-INDEX('Data Entry'!$1:$1048576,MATCH($A1436,'Data Entry'!$A:$A,0),MATCH(V$1&amp;"Before",'Data Entry'!$1:$1,0)))</f>
        <v>#N/A</v>
      </c>
      <c r="W1436" s="61" t="e">
        <f>IF(INDEX(Include!$1:$1048576,MATCH($A1436,Include!$A:$A,0),MATCH(W$1,Include!$1:$1,0))=0,
-999,
INDEX('Data Entry'!$1:$1048576,MATCH($A1436,'Data Entry'!$A:$A,0),MATCH(W$1&amp;"After",'Data Entry'!$1:$1,0))-INDEX('Data Entry'!$1:$1048576,MATCH($A1436,'Data Entry'!$A:$A,0),MATCH(W$1&amp;"Before",'Data Entry'!$1:$1,0)))</f>
        <v>#N/A</v>
      </c>
      <c r="X1436" s="61" t="e">
        <f>IF(INDEX(Include!$1:$1048576,MATCH($A1436,Include!$A:$A,0),MATCH(X$1,Include!$1:$1,0))=0,
-999,
INDEX('Data Entry'!$1:$1048576,MATCH($A1436,'Data Entry'!$A:$A,0),MATCH(X$1&amp;"After",'Data Entry'!$1:$1,0))-INDEX('Data Entry'!$1:$1048576,MATCH($A1436,'Data Entry'!$A:$A,0),MATCH(X$1&amp;"Before",'Data Entry'!$1:$1,0)))</f>
        <v>#N/A</v>
      </c>
      <c r="Y1436" s="61" t="e">
        <f>IF(INDEX(Include!$1:$1048576,MATCH($A1436,Include!$A:$A,0),MATCH(Y$1,Include!$1:$1,0))=0,
-999,
INDEX('Data Entry'!$1:$1048576,MATCH($A1436,'Data Entry'!$A:$A,0),MATCH(Y$1&amp;"After",'Data Entry'!$1:$1,0))-INDEX('Data Entry'!$1:$1048576,MATCH($A1436,'Data Entry'!$A:$A,0),MATCH(Y$1&amp;"Before",'Data Entry'!$1:$1,0)))</f>
        <v>#N/A</v>
      </c>
      <c r="Z1436" s="61" t="e">
        <f>IF(INDEX(Include!$1:$1048576,MATCH($A1436,Include!$A:$A,0),MATCH(Z$1,Include!$1:$1,0))=0,
-999,
INDEX('Data Entry'!$1:$1048576,MATCH($A1436,'Data Entry'!$A:$A,0),MATCH(Z$1&amp;"After",'Data Entry'!$1:$1,0))-INDEX('Data Entry'!$1:$1048576,MATCH($A1436,'Data Entry'!$A:$A,0),MATCH(Z$1&amp;"Before",'Data Entry'!$1:$1,0)))</f>
        <v>#N/A</v>
      </c>
      <c r="AA1436" s="61" t="e">
        <f>IF(INDEX(Include!$1:$1048576,MATCH($A1436,Include!$A:$A,0),MATCH(AA$1,Include!$1:$1,0))=0,
-999,
INDEX('Data Entry'!$1:$1048576,MATCH($A1436,'Data Entry'!$A:$A,0),MATCH(AA$1&amp;"After",'Data Entry'!$1:$1,0))-INDEX('Data Entry'!$1:$1048576,MATCH($A1436,'Data Entry'!$A:$A,0),MATCH(AA$1&amp;"Before",'Data Entry'!$1:$1,0)))</f>
        <v>#N/A</v>
      </c>
      <c r="AB1436" s="61" t="e">
        <f>IF(INDEX(Include!$1:$1048576,MATCH($A1436,Include!$A:$A,0),MATCH(AB$1,Include!$1:$1,0))=0,
-999,
INDEX('Data Entry'!$1:$1048576,MATCH($A1436,'Data Entry'!$A:$A,0),MATCH(AB$1&amp;"After",'Data Entry'!$1:$1,0))-INDEX('Data Entry'!$1:$1048576,MATCH($A1436,'Data Entry'!$A:$A,0),MATCH(AB$1&amp;"Before",'Data Entry'!$1:$1,0)))</f>
        <v>#N/A</v>
      </c>
      <c r="AC1436" s="61" t="e">
        <f>IF(INDEX(Include!$1:$1048576,MATCH($A1436,Include!$A:$A,0),MATCH(AC$1,Include!$1:$1,0))=0,
-999,
INDEX('Data Entry'!$1:$1048576,MATCH($A1436,'Data Entry'!$A:$A,0),MATCH(AC$1&amp;"After",'Data Entry'!$1:$1,0))-INDEX('Data Entry'!$1:$1048576,MATCH($A1436,'Data Entry'!$A:$A,0),MATCH(AC$1&amp;"Before",'Data Entry'!$1:$1,0)))</f>
        <v>#N/A</v>
      </c>
      <c r="AD1436" s="61" t="e">
        <f>IF(INDEX(Include!$1:$1048576,MATCH($A1436,Include!$A:$A,0),MATCH(AD$1,Include!$1:$1,0))=0,
-999,
INDEX('Data Entry'!$1:$1048576,MATCH($A1436,'Data Entry'!$A:$A,0),MATCH(AD$1&amp;"After",'Data Entry'!$1:$1,0))-INDEX('Data Entry'!$1:$1048576,MATCH($A1436,'Data Entry'!$A:$A,0),MATCH(AD$1&amp;"Before",'Data Entry'!$1:$1,0)))</f>
        <v>#N/A</v>
      </c>
      <c r="AE1436" s="61" t="e">
        <f>IF(INDEX(Include!$1:$1048576,MATCH($A1436,Include!$A:$A,0),MATCH(AE$1,Include!$1:$1,0))=0,
-999,
INDEX('Data Entry'!$1:$1048576,MATCH($A1436,'Data Entry'!$A:$A,0),MATCH(AE$1&amp;"After",'Data Entry'!$1:$1,0))-INDEX('Data Entry'!$1:$1048576,MATCH($A1436,'Data Entry'!$A:$A,0),MATCH(AE$1&amp;"Before",'Data Entry'!$1:$1,0)))</f>
        <v>#N/A</v>
      </c>
      <c r="AF1436" s="61" t="e">
        <f>IF(INDEX(Include!$1:$1048576,MATCH($A1436,Include!$A:$A,0),MATCH(AF$1,Include!$1:$1,0))=0,
-999,
INDEX('Data Entry'!$1:$1048576,MATCH($A1436,'Data Entry'!$A:$A,0),MATCH(AF$1&amp;"After",'Data Entry'!$1:$1,0))-INDEX('Data Entry'!$1:$1048576,MATCH($A1436,'Data Entry'!$A:$A,0),MATCH(AF$1&amp;"Before",'Data Entry'!$1:$1,0)))</f>
        <v>#N/A</v>
      </c>
      <c r="AG1436" s="61" t="e">
        <f>IF(INDEX(Include!$1:$1048576,MATCH($A1436,Include!$A:$A,0),MATCH(AG$1,Include!$1:$1,0))=0,
-999,
INDEX('Data Entry'!$1:$1048576,MATCH($A1436,'Data Entry'!$A:$A,0),MATCH(AG$1&amp;"After",'Data Entry'!$1:$1,0))-INDEX('Data Entry'!$1:$1048576,MATCH($A1436,'Data Entry'!$A:$A,0),MATCH(AG$1&amp;"Before",'Data Entry'!$1:$1,0)))</f>
        <v>#N/A</v>
      </c>
      <c r="AH1436" s="61" t="e">
        <f>IF(INDEX(Include!$1:$1048576,MATCH($A1436,Include!$A:$A,0),MATCH(AH$1,Include!$1:$1,0))=0,
-999,
INDEX('Data Entry'!$1:$1048576,MATCH($A1436,'Data Entry'!$A:$A,0),MATCH(AH$1&amp;"After",'Data Entry'!$1:$1,0))-INDEX('Data Entry'!$1:$1048576,MATCH($A1436,'Data Entry'!$A:$A,0),MATCH(AH$1&amp;"Before",'Data Entry'!$1:$1,0)))</f>
        <v>#N/A</v>
      </c>
      <c r="AI1436" s="61" t="e">
        <f>IF(INDEX(Include!$1:$1048576,MATCH($A1436,Include!$A:$A,0),MATCH(AI$1,Include!$1:$1,0))=0,
-999,
INDEX('Data Entry'!$1:$1048576,MATCH($A1436,'Data Entry'!$A:$A,0),MATCH(AI$1&amp;"After",'Data Entry'!$1:$1,0))-INDEX('Data Entry'!$1:$1048576,MATCH($A1436,'Data Entry'!$A:$A,0),MATCH(AI$1&amp;"Before",'Data Entry'!$1:$1,0)))</f>
        <v>#N/A</v>
      </c>
      <c r="AJ1436" s="61" t="e">
        <f>IF(INDEX(Include!$1:$1048576,MATCH($A1436,Include!$A:$A,0),MATCH(AJ$1,Include!$1:$1,0))=0,
-999,
INDEX('Data Entry'!$1:$1048576,MATCH($A1436,'Data Entry'!$A:$A,0),MATCH(AJ$1&amp;"After",'Data Entry'!$1:$1,0))-INDEX('Data Entry'!$1:$1048576,MATCH($A1436,'Data Entry'!$A:$A,0),MATCH(AJ$1&amp;"Before",'Data Entry'!$1:$1,0)))</f>
        <v>#N/A</v>
      </c>
      <c r="AK1436" s="61">
        <f>IF(INDEX(Include!$1:$1048576,MATCH($A1436,Include!$A:$A,0),MATCH(AK$1,Include!$1:$1,0))=0,
-999,
INDEX('Data Entry'!$1:$1048576,MATCH($A1436,'Data Entry'!$A:$A,0),MATCH(AK$1&amp;"After",'Data Entry'!$1:$1,0))-INDEX('Data Entry'!$1:$1048576,MATCH($A1436,'Data Entry'!$A:$A,0),MATCH(AK$1&amp;"Before",'Data Entry'!$1:$1,0)))</f>
        <v>-999</v>
      </c>
      <c r="AL1436">
        <f>INDEX(Include!$1:$1048576, MATCH($A1436, Include!$A:$A, 0), MATCH($AL$1, Include!$1:$1, 0))</f>
        <v>0</v>
      </c>
    </row>
    <row r="1437" spans="1:38" x14ac:dyDescent="0.35">
      <c r="A1437" s="70">
        <f>'Data Entry'!A1441</f>
        <v>1436</v>
      </c>
      <c r="B1437" s="61">
        <f>IF(INDEX(Include!$1:$1048576,MATCH($A1437,Include!$A:$A,0),MATCH(B$1,Include!$1:$1,0))=0,
-999,
INDEX('Data Entry'!$1:$1048576,MATCH($A1437,'Data Entry'!$A:$A,0),MATCH(B$1&amp;"After",'Data Entry'!$1:$1,0))-INDEX('Data Entry'!$1:$1048576,MATCH($A1437,'Data Entry'!$A:$A,0),MATCH(B$1&amp;"Before",'Data Entry'!$1:$1,0)))</f>
        <v>-999</v>
      </c>
      <c r="C1437" s="61">
        <f>IF(INDEX(Include!$1:$1048576,MATCH($A1437,Include!$A:$A,0),MATCH(C$1,Include!$1:$1,0))=0,
-999,
INDEX('Data Entry'!$1:$1048576,MATCH($A1437,'Data Entry'!$A:$A,0),MATCH(C$1&amp;"After",'Data Entry'!$1:$1,0))-INDEX('Data Entry'!$1:$1048576,MATCH($A1437,'Data Entry'!$A:$A,0),MATCH(C$1&amp;"Before",'Data Entry'!$1:$1,0)))</f>
        <v>-999</v>
      </c>
      <c r="D1437" s="61">
        <f>IF(INDEX(Include!$1:$1048576,MATCH($A1437,Include!$A:$A,0),MATCH(D$1,Include!$1:$1,0))=0,
-999,
INDEX('Data Entry'!$1:$1048576,MATCH($A1437,'Data Entry'!$A:$A,0),MATCH(D$1&amp;"After",'Data Entry'!$1:$1,0))-INDEX('Data Entry'!$1:$1048576,MATCH($A1437,'Data Entry'!$A:$A,0),MATCH(D$1&amp;"Before",'Data Entry'!$1:$1,0)))</f>
        <v>-999</v>
      </c>
      <c r="E1437" s="61">
        <f>IF(INDEX(Include!$1:$1048576,MATCH($A1437,Include!$A:$A,0),MATCH(E$1,Include!$1:$1,0))=0,
-999,
INDEX('Data Entry'!$1:$1048576,MATCH($A1437,'Data Entry'!$A:$A,0),MATCH(E$1&amp;"After",'Data Entry'!$1:$1,0))-INDEX('Data Entry'!$1:$1048576,MATCH($A1437,'Data Entry'!$A:$A,0),MATCH(E$1&amp;"Before",'Data Entry'!$1:$1,0)))</f>
        <v>-999</v>
      </c>
      <c r="F1437" s="61">
        <f>IF(INDEX(Include!$1:$1048576,MATCH($A1437,Include!$A:$A,0),MATCH(F$1,Include!$1:$1,0))=0,
-999,
INDEX('Data Entry'!$1:$1048576,MATCH($A1437,'Data Entry'!$A:$A,0),MATCH(F$1&amp;"After",'Data Entry'!$1:$1,0))-INDEX('Data Entry'!$1:$1048576,MATCH($A1437,'Data Entry'!$A:$A,0),MATCH(F$1&amp;"Before",'Data Entry'!$1:$1,0)))</f>
        <v>-999</v>
      </c>
      <c r="G1437" s="61">
        <f>IF(INDEX(Include!$1:$1048576,MATCH($A1437,Include!$A:$A,0),MATCH(G$1,Include!$1:$1,0))=0,
-999,
INDEX('Data Entry'!$1:$1048576,MATCH($A1437,'Data Entry'!$A:$A,0),MATCH(G$1&amp;"After",'Data Entry'!$1:$1,0))-INDEX('Data Entry'!$1:$1048576,MATCH($A1437,'Data Entry'!$A:$A,0),MATCH(G$1&amp;"Before",'Data Entry'!$1:$1,0)))</f>
        <v>-999</v>
      </c>
      <c r="H1437" s="61">
        <f>IF(INDEX(Include!$1:$1048576,MATCH($A1437,Include!$A:$A,0),MATCH(H$1,Include!$1:$1,0))=0,
-999,
INDEX('Data Entry'!$1:$1048576,MATCH($A1437,'Data Entry'!$A:$A,0),MATCH(H$1&amp;"After",'Data Entry'!$1:$1,0))-INDEX('Data Entry'!$1:$1048576,MATCH($A1437,'Data Entry'!$A:$A,0),MATCH(H$1&amp;"Before",'Data Entry'!$1:$1,0)))</f>
        <v>-999</v>
      </c>
      <c r="I1437" s="61">
        <f>IF(INDEX(Include!$1:$1048576,MATCH($A1437,Include!$A:$A,0),MATCH(I$1,Include!$1:$1,0))=0,
-999,
INDEX('Data Entry'!$1:$1048576,MATCH($A1437,'Data Entry'!$A:$A,0),MATCH(I$1&amp;"After",'Data Entry'!$1:$1,0))-INDEX('Data Entry'!$1:$1048576,MATCH($A1437,'Data Entry'!$A:$A,0),MATCH(I$1&amp;"Before",'Data Entry'!$1:$1,0)))</f>
        <v>-999</v>
      </c>
      <c r="J1437" s="61">
        <f>IF(INDEX(Include!$1:$1048576,MATCH($A1437,Include!$A:$A,0),MATCH(J$1,Include!$1:$1,0))=0,
-999,
INDEX('Data Entry'!$1:$1048576,MATCH($A1437,'Data Entry'!$A:$A,0),MATCH(J$1&amp;"After",'Data Entry'!$1:$1,0))-INDEX('Data Entry'!$1:$1048576,MATCH($A1437,'Data Entry'!$A:$A,0),MATCH(J$1&amp;"Before",'Data Entry'!$1:$1,0)))</f>
        <v>-999</v>
      </c>
      <c r="K1437" s="61">
        <f>IF(INDEX(Include!$1:$1048576,MATCH($A1437,Include!$A:$A,0),MATCH(K$1,Include!$1:$1,0))=0,
-999,
INDEX('Data Entry'!$1:$1048576,MATCH($A1437,'Data Entry'!$A:$A,0),MATCH(K$1&amp;"After",'Data Entry'!$1:$1,0))-INDEX('Data Entry'!$1:$1048576,MATCH($A1437,'Data Entry'!$A:$A,0),MATCH(K$1&amp;"Before",'Data Entry'!$1:$1,0)))</f>
        <v>-999</v>
      </c>
      <c r="L1437" s="61">
        <f>IF(INDEX(Include!$1:$1048576,MATCH($A1437,Include!$A:$A,0),MATCH(L$1,Include!$1:$1,0))=0,
-999,
INDEX('Data Entry'!$1:$1048576,MATCH($A1437,'Data Entry'!$A:$A,0),MATCH(L$1&amp;"After",'Data Entry'!$1:$1,0))-INDEX('Data Entry'!$1:$1048576,MATCH($A1437,'Data Entry'!$A:$A,0),MATCH(L$1&amp;"Before",'Data Entry'!$1:$1,0)))</f>
        <v>-999</v>
      </c>
      <c r="M1437" s="61">
        <f>IF(INDEX(Include!$1:$1048576,MATCH($A1437,Include!$A:$A,0),MATCH(M$1,Include!$1:$1,0))=0,
-999,
INDEX('Data Entry'!$1:$1048576,MATCH($A1437,'Data Entry'!$A:$A,0),MATCH(M$1&amp;"After",'Data Entry'!$1:$1,0))-INDEX('Data Entry'!$1:$1048576,MATCH($A1437,'Data Entry'!$A:$A,0),MATCH(M$1&amp;"Before",'Data Entry'!$1:$1,0)))</f>
        <v>-999</v>
      </c>
      <c r="N1437" s="61">
        <f>IF(INDEX(Include!$1:$1048576,MATCH($A1437,Include!$A:$A,0),MATCH(N$1,Include!$1:$1,0))=0,
-999,
INDEX('Data Entry'!$1:$1048576,MATCH($A1437,'Data Entry'!$A:$A,0),MATCH(N$1&amp;"After",'Data Entry'!$1:$1,0))-INDEX('Data Entry'!$1:$1048576,MATCH($A1437,'Data Entry'!$A:$A,0),MATCH(N$1&amp;"Before",'Data Entry'!$1:$1,0)))</f>
        <v>-999</v>
      </c>
      <c r="O1437" s="61">
        <f>IF(INDEX(Include!$1:$1048576,MATCH($A1437,Include!$A:$A,0),MATCH(O$1,Include!$1:$1,0))=0,
-999,
INDEX('Data Entry'!$1:$1048576,MATCH($A1437,'Data Entry'!$A:$A,0),MATCH(O$1&amp;"After",'Data Entry'!$1:$1,0))-INDEX('Data Entry'!$1:$1048576,MATCH($A1437,'Data Entry'!$A:$A,0),MATCH(O$1&amp;"Before",'Data Entry'!$1:$1,0)))</f>
        <v>-999</v>
      </c>
      <c r="P1437" s="61">
        <f>IF(INDEX(Include!$1:$1048576,MATCH($A1437,Include!$A:$A,0),MATCH(P$1,Include!$1:$1,0))=0,
-999,
INDEX('Data Entry'!$1:$1048576,MATCH($A1437,'Data Entry'!$A:$A,0),MATCH(P$1&amp;"After",'Data Entry'!$1:$1,0))-INDEX('Data Entry'!$1:$1048576,MATCH($A1437,'Data Entry'!$A:$A,0),MATCH(P$1&amp;"Before",'Data Entry'!$1:$1,0)))</f>
        <v>-999</v>
      </c>
      <c r="Q1437" s="61">
        <f>IF(INDEX(Include!$1:$1048576,MATCH($A1437,Include!$A:$A,0),MATCH(Q$1,Include!$1:$1,0))=0,
-999,
INDEX('Data Entry'!$1:$1048576,MATCH($A1437,'Data Entry'!$A:$A,0),MATCH(Q$1&amp;"After",'Data Entry'!$1:$1,0))-INDEX('Data Entry'!$1:$1048576,MATCH($A1437,'Data Entry'!$A:$A,0),MATCH(Q$1&amp;"Before",'Data Entry'!$1:$1,0)))</f>
        <v>-999</v>
      </c>
      <c r="R1437" s="61">
        <f>IF(INDEX(Include!$1:$1048576,MATCH($A1437,Include!$A:$A,0),MATCH(R$1,Include!$1:$1,0))=0,
-999,
INDEX('Data Entry'!$1:$1048576,MATCH($A1437,'Data Entry'!$A:$A,0),MATCH(R$1&amp;"After",'Data Entry'!$1:$1,0))-INDEX('Data Entry'!$1:$1048576,MATCH($A1437,'Data Entry'!$A:$A,0),MATCH(R$1&amp;"Before",'Data Entry'!$1:$1,0)))</f>
        <v>-999</v>
      </c>
      <c r="S1437" s="61" t="e">
        <f>IF(INDEX(Include!$1:$1048576,MATCH($A1437,Include!$A:$A,0),MATCH(S$1,Include!$1:$1,0))=0,
-999,
INDEX('Data Entry'!$1:$1048576,MATCH($A1437,'Data Entry'!$A:$A,0),MATCH(S$1&amp;"After",'Data Entry'!$1:$1,0))-INDEX('Data Entry'!$1:$1048576,MATCH($A1437,'Data Entry'!$A:$A,0),MATCH(S$1&amp;"Before",'Data Entry'!$1:$1,0)))</f>
        <v>#N/A</v>
      </c>
      <c r="T1437" s="61" t="e">
        <f>IF(INDEX(Include!$1:$1048576,MATCH($A1437,Include!$A:$A,0),MATCH(T$1,Include!$1:$1,0))=0,
-999,
INDEX('Data Entry'!$1:$1048576,MATCH($A1437,'Data Entry'!$A:$A,0),MATCH(T$1&amp;"After",'Data Entry'!$1:$1,0))-INDEX('Data Entry'!$1:$1048576,MATCH($A1437,'Data Entry'!$A:$A,0),MATCH(T$1&amp;"Before",'Data Entry'!$1:$1,0)))</f>
        <v>#N/A</v>
      </c>
      <c r="U1437" s="61" t="e">
        <f>IF(INDEX(Include!$1:$1048576,MATCH($A1437,Include!$A:$A,0),MATCH(U$1,Include!$1:$1,0))=0,
-999,
INDEX('Data Entry'!$1:$1048576,MATCH($A1437,'Data Entry'!$A:$A,0),MATCH(U$1&amp;"After",'Data Entry'!$1:$1,0))-INDEX('Data Entry'!$1:$1048576,MATCH($A1437,'Data Entry'!$A:$A,0),MATCH(U$1&amp;"Before",'Data Entry'!$1:$1,0)))</f>
        <v>#N/A</v>
      </c>
      <c r="V1437" s="61" t="e">
        <f>IF(INDEX(Include!$1:$1048576,MATCH($A1437,Include!$A:$A,0),MATCH(V$1,Include!$1:$1,0))=0,
-999,
INDEX('Data Entry'!$1:$1048576,MATCH($A1437,'Data Entry'!$A:$A,0),MATCH(V$1&amp;"After",'Data Entry'!$1:$1,0))-INDEX('Data Entry'!$1:$1048576,MATCH($A1437,'Data Entry'!$A:$A,0),MATCH(V$1&amp;"Before",'Data Entry'!$1:$1,0)))</f>
        <v>#N/A</v>
      </c>
      <c r="W1437" s="61" t="e">
        <f>IF(INDEX(Include!$1:$1048576,MATCH($A1437,Include!$A:$A,0),MATCH(W$1,Include!$1:$1,0))=0,
-999,
INDEX('Data Entry'!$1:$1048576,MATCH($A1437,'Data Entry'!$A:$A,0),MATCH(W$1&amp;"After",'Data Entry'!$1:$1,0))-INDEX('Data Entry'!$1:$1048576,MATCH($A1437,'Data Entry'!$A:$A,0),MATCH(W$1&amp;"Before",'Data Entry'!$1:$1,0)))</f>
        <v>#N/A</v>
      </c>
      <c r="X1437" s="61" t="e">
        <f>IF(INDEX(Include!$1:$1048576,MATCH($A1437,Include!$A:$A,0),MATCH(X$1,Include!$1:$1,0))=0,
-999,
INDEX('Data Entry'!$1:$1048576,MATCH($A1437,'Data Entry'!$A:$A,0),MATCH(X$1&amp;"After",'Data Entry'!$1:$1,0))-INDEX('Data Entry'!$1:$1048576,MATCH($A1437,'Data Entry'!$A:$A,0),MATCH(X$1&amp;"Before",'Data Entry'!$1:$1,0)))</f>
        <v>#N/A</v>
      </c>
      <c r="Y1437" s="61" t="e">
        <f>IF(INDEX(Include!$1:$1048576,MATCH($A1437,Include!$A:$A,0),MATCH(Y$1,Include!$1:$1,0))=0,
-999,
INDEX('Data Entry'!$1:$1048576,MATCH($A1437,'Data Entry'!$A:$A,0),MATCH(Y$1&amp;"After",'Data Entry'!$1:$1,0))-INDEX('Data Entry'!$1:$1048576,MATCH($A1437,'Data Entry'!$A:$A,0),MATCH(Y$1&amp;"Before",'Data Entry'!$1:$1,0)))</f>
        <v>#N/A</v>
      </c>
      <c r="Z1437" s="61" t="e">
        <f>IF(INDEX(Include!$1:$1048576,MATCH($A1437,Include!$A:$A,0),MATCH(Z$1,Include!$1:$1,0))=0,
-999,
INDEX('Data Entry'!$1:$1048576,MATCH($A1437,'Data Entry'!$A:$A,0),MATCH(Z$1&amp;"After",'Data Entry'!$1:$1,0))-INDEX('Data Entry'!$1:$1048576,MATCH($A1437,'Data Entry'!$A:$A,0),MATCH(Z$1&amp;"Before",'Data Entry'!$1:$1,0)))</f>
        <v>#N/A</v>
      </c>
      <c r="AA1437" s="61" t="e">
        <f>IF(INDEX(Include!$1:$1048576,MATCH($A1437,Include!$A:$A,0),MATCH(AA$1,Include!$1:$1,0))=0,
-999,
INDEX('Data Entry'!$1:$1048576,MATCH($A1437,'Data Entry'!$A:$A,0),MATCH(AA$1&amp;"After",'Data Entry'!$1:$1,0))-INDEX('Data Entry'!$1:$1048576,MATCH($A1437,'Data Entry'!$A:$A,0),MATCH(AA$1&amp;"Before",'Data Entry'!$1:$1,0)))</f>
        <v>#N/A</v>
      </c>
      <c r="AB1437" s="61" t="e">
        <f>IF(INDEX(Include!$1:$1048576,MATCH($A1437,Include!$A:$A,0),MATCH(AB$1,Include!$1:$1,0))=0,
-999,
INDEX('Data Entry'!$1:$1048576,MATCH($A1437,'Data Entry'!$A:$A,0),MATCH(AB$1&amp;"After",'Data Entry'!$1:$1,0))-INDEX('Data Entry'!$1:$1048576,MATCH($A1437,'Data Entry'!$A:$A,0),MATCH(AB$1&amp;"Before",'Data Entry'!$1:$1,0)))</f>
        <v>#N/A</v>
      </c>
      <c r="AC1437" s="61" t="e">
        <f>IF(INDEX(Include!$1:$1048576,MATCH($A1437,Include!$A:$A,0),MATCH(AC$1,Include!$1:$1,0))=0,
-999,
INDEX('Data Entry'!$1:$1048576,MATCH($A1437,'Data Entry'!$A:$A,0),MATCH(AC$1&amp;"After",'Data Entry'!$1:$1,0))-INDEX('Data Entry'!$1:$1048576,MATCH($A1437,'Data Entry'!$A:$A,0),MATCH(AC$1&amp;"Before",'Data Entry'!$1:$1,0)))</f>
        <v>#N/A</v>
      </c>
      <c r="AD1437" s="61" t="e">
        <f>IF(INDEX(Include!$1:$1048576,MATCH($A1437,Include!$A:$A,0),MATCH(AD$1,Include!$1:$1,0))=0,
-999,
INDEX('Data Entry'!$1:$1048576,MATCH($A1437,'Data Entry'!$A:$A,0),MATCH(AD$1&amp;"After",'Data Entry'!$1:$1,0))-INDEX('Data Entry'!$1:$1048576,MATCH($A1437,'Data Entry'!$A:$A,0),MATCH(AD$1&amp;"Before",'Data Entry'!$1:$1,0)))</f>
        <v>#N/A</v>
      </c>
      <c r="AE1437" s="61" t="e">
        <f>IF(INDEX(Include!$1:$1048576,MATCH($A1437,Include!$A:$A,0),MATCH(AE$1,Include!$1:$1,0))=0,
-999,
INDEX('Data Entry'!$1:$1048576,MATCH($A1437,'Data Entry'!$A:$A,0),MATCH(AE$1&amp;"After",'Data Entry'!$1:$1,0))-INDEX('Data Entry'!$1:$1048576,MATCH($A1437,'Data Entry'!$A:$A,0),MATCH(AE$1&amp;"Before",'Data Entry'!$1:$1,0)))</f>
        <v>#N/A</v>
      </c>
      <c r="AF1437" s="61" t="e">
        <f>IF(INDEX(Include!$1:$1048576,MATCH($A1437,Include!$A:$A,0),MATCH(AF$1,Include!$1:$1,0))=0,
-999,
INDEX('Data Entry'!$1:$1048576,MATCH($A1437,'Data Entry'!$A:$A,0),MATCH(AF$1&amp;"After",'Data Entry'!$1:$1,0))-INDEX('Data Entry'!$1:$1048576,MATCH($A1437,'Data Entry'!$A:$A,0),MATCH(AF$1&amp;"Before",'Data Entry'!$1:$1,0)))</f>
        <v>#N/A</v>
      </c>
      <c r="AG1437" s="61" t="e">
        <f>IF(INDEX(Include!$1:$1048576,MATCH($A1437,Include!$A:$A,0),MATCH(AG$1,Include!$1:$1,0))=0,
-999,
INDEX('Data Entry'!$1:$1048576,MATCH($A1437,'Data Entry'!$A:$A,0),MATCH(AG$1&amp;"After",'Data Entry'!$1:$1,0))-INDEX('Data Entry'!$1:$1048576,MATCH($A1437,'Data Entry'!$A:$A,0),MATCH(AG$1&amp;"Before",'Data Entry'!$1:$1,0)))</f>
        <v>#N/A</v>
      </c>
      <c r="AH1437" s="61" t="e">
        <f>IF(INDEX(Include!$1:$1048576,MATCH($A1437,Include!$A:$A,0),MATCH(AH$1,Include!$1:$1,0))=0,
-999,
INDEX('Data Entry'!$1:$1048576,MATCH($A1437,'Data Entry'!$A:$A,0),MATCH(AH$1&amp;"After",'Data Entry'!$1:$1,0))-INDEX('Data Entry'!$1:$1048576,MATCH($A1437,'Data Entry'!$A:$A,0),MATCH(AH$1&amp;"Before",'Data Entry'!$1:$1,0)))</f>
        <v>#N/A</v>
      </c>
      <c r="AI1437" s="61" t="e">
        <f>IF(INDEX(Include!$1:$1048576,MATCH($A1437,Include!$A:$A,0),MATCH(AI$1,Include!$1:$1,0))=0,
-999,
INDEX('Data Entry'!$1:$1048576,MATCH($A1437,'Data Entry'!$A:$A,0),MATCH(AI$1&amp;"After",'Data Entry'!$1:$1,0))-INDEX('Data Entry'!$1:$1048576,MATCH($A1437,'Data Entry'!$A:$A,0),MATCH(AI$1&amp;"Before",'Data Entry'!$1:$1,0)))</f>
        <v>#N/A</v>
      </c>
      <c r="AJ1437" s="61" t="e">
        <f>IF(INDEX(Include!$1:$1048576,MATCH($A1437,Include!$A:$A,0),MATCH(AJ$1,Include!$1:$1,0))=0,
-999,
INDEX('Data Entry'!$1:$1048576,MATCH($A1437,'Data Entry'!$A:$A,0),MATCH(AJ$1&amp;"After",'Data Entry'!$1:$1,0))-INDEX('Data Entry'!$1:$1048576,MATCH($A1437,'Data Entry'!$A:$A,0),MATCH(AJ$1&amp;"Before",'Data Entry'!$1:$1,0)))</f>
        <v>#N/A</v>
      </c>
      <c r="AK1437" s="61">
        <f>IF(INDEX(Include!$1:$1048576,MATCH($A1437,Include!$A:$A,0),MATCH(AK$1,Include!$1:$1,0))=0,
-999,
INDEX('Data Entry'!$1:$1048576,MATCH($A1437,'Data Entry'!$A:$A,0),MATCH(AK$1&amp;"After",'Data Entry'!$1:$1,0))-INDEX('Data Entry'!$1:$1048576,MATCH($A1437,'Data Entry'!$A:$A,0),MATCH(AK$1&amp;"Before",'Data Entry'!$1:$1,0)))</f>
        <v>-999</v>
      </c>
      <c r="AL1437">
        <f>INDEX(Include!$1:$1048576, MATCH($A1437, Include!$A:$A, 0), MATCH($AL$1, Include!$1:$1, 0))</f>
        <v>0</v>
      </c>
    </row>
    <row r="1438" spans="1:38" x14ac:dyDescent="0.35">
      <c r="A1438" s="70">
        <f>'Data Entry'!A1442</f>
        <v>1437</v>
      </c>
      <c r="B1438" s="61">
        <f>IF(INDEX(Include!$1:$1048576,MATCH($A1438,Include!$A:$A,0),MATCH(B$1,Include!$1:$1,0))=0,
-999,
INDEX('Data Entry'!$1:$1048576,MATCH($A1438,'Data Entry'!$A:$A,0),MATCH(B$1&amp;"After",'Data Entry'!$1:$1,0))-INDEX('Data Entry'!$1:$1048576,MATCH($A1438,'Data Entry'!$A:$A,0),MATCH(B$1&amp;"Before",'Data Entry'!$1:$1,0)))</f>
        <v>-999</v>
      </c>
      <c r="C1438" s="61">
        <f>IF(INDEX(Include!$1:$1048576,MATCH($A1438,Include!$A:$A,0),MATCH(C$1,Include!$1:$1,0))=0,
-999,
INDEX('Data Entry'!$1:$1048576,MATCH($A1438,'Data Entry'!$A:$A,0),MATCH(C$1&amp;"After",'Data Entry'!$1:$1,0))-INDEX('Data Entry'!$1:$1048576,MATCH($A1438,'Data Entry'!$A:$A,0),MATCH(C$1&amp;"Before",'Data Entry'!$1:$1,0)))</f>
        <v>-999</v>
      </c>
      <c r="D1438" s="61">
        <f>IF(INDEX(Include!$1:$1048576,MATCH($A1438,Include!$A:$A,0),MATCH(D$1,Include!$1:$1,0))=0,
-999,
INDEX('Data Entry'!$1:$1048576,MATCH($A1438,'Data Entry'!$A:$A,0),MATCH(D$1&amp;"After",'Data Entry'!$1:$1,0))-INDEX('Data Entry'!$1:$1048576,MATCH($A1438,'Data Entry'!$A:$A,0),MATCH(D$1&amp;"Before",'Data Entry'!$1:$1,0)))</f>
        <v>-999</v>
      </c>
      <c r="E1438" s="61">
        <f>IF(INDEX(Include!$1:$1048576,MATCH($A1438,Include!$A:$A,0),MATCH(E$1,Include!$1:$1,0))=0,
-999,
INDEX('Data Entry'!$1:$1048576,MATCH($A1438,'Data Entry'!$A:$A,0),MATCH(E$1&amp;"After",'Data Entry'!$1:$1,0))-INDEX('Data Entry'!$1:$1048576,MATCH($A1438,'Data Entry'!$A:$A,0),MATCH(E$1&amp;"Before",'Data Entry'!$1:$1,0)))</f>
        <v>-999</v>
      </c>
      <c r="F1438" s="61">
        <f>IF(INDEX(Include!$1:$1048576,MATCH($A1438,Include!$A:$A,0),MATCH(F$1,Include!$1:$1,0))=0,
-999,
INDEX('Data Entry'!$1:$1048576,MATCH($A1438,'Data Entry'!$A:$A,0),MATCH(F$1&amp;"After",'Data Entry'!$1:$1,0))-INDEX('Data Entry'!$1:$1048576,MATCH($A1438,'Data Entry'!$A:$A,0),MATCH(F$1&amp;"Before",'Data Entry'!$1:$1,0)))</f>
        <v>-999</v>
      </c>
      <c r="G1438" s="61">
        <f>IF(INDEX(Include!$1:$1048576,MATCH($A1438,Include!$A:$A,0),MATCH(G$1,Include!$1:$1,0))=0,
-999,
INDEX('Data Entry'!$1:$1048576,MATCH($A1438,'Data Entry'!$A:$A,0),MATCH(G$1&amp;"After",'Data Entry'!$1:$1,0))-INDEX('Data Entry'!$1:$1048576,MATCH($A1438,'Data Entry'!$A:$A,0),MATCH(G$1&amp;"Before",'Data Entry'!$1:$1,0)))</f>
        <v>-999</v>
      </c>
      <c r="H1438" s="61">
        <f>IF(INDEX(Include!$1:$1048576,MATCH($A1438,Include!$A:$A,0),MATCH(H$1,Include!$1:$1,0))=0,
-999,
INDEX('Data Entry'!$1:$1048576,MATCH($A1438,'Data Entry'!$A:$A,0),MATCH(H$1&amp;"After",'Data Entry'!$1:$1,0))-INDEX('Data Entry'!$1:$1048576,MATCH($A1438,'Data Entry'!$A:$A,0),MATCH(H$1&amp;"Before",'Data Entry'!$1:$1,0)))</f>
        <v>-999</v>
      </c>
      <c r="I1438" s="61">
        <f>IF(INDEX(Include!$1:$1048576,MATCH($A1438,Include!$A:$A,0),MATCH(I$1,Include!$1:$1,0))=0,
-999,
INDEX('Data Entry'!$1:$1048576,MATCH($A1438,'Data Entry'!$A:$A,0),MATCH(I$1&amp;"After",'Data Entry'!$1:$1,0))-INDEX('Data Entry'!$1:$1048576,MATCH($A1438,'Data Entry'!$A:$A,0),MATCH(I$1&amp;"Before",'Data Entry'!$1:$1,0)))</f>
        <v>-999</v>
      </c>
      <c r="J1438" s="61">
        <f>IF(INDEX(Include!$1:$1048576,MATCH($A1438,Include!$A:$A,0),MATCH(J$1,Include!$1:$1,0))=0,
-999,
INDEX('Data Entry'!$1:$1048576,MATCH($A1438,'Data Entry'!$A:$A,0),MATCH(J$1&amp;"After",'Data Entry'!$1:$1,0))-INDEX('Data Entry'!$1:$1048576,MATCH($A1438,'Data Entry'!$A:$A,0),MATCH(J$1&amp;"Before",'Data Entry'!$1:$1,0)))</f>
        <v>-999</v>
      </c>
      <c r="K1438" s="61">
        <f>IF(INDEX(Include!$1:$1048576,MATCH($A1438,Include!$A:$A,0),MATCH(K$1,Include!$1:$1,0))=0,
-999,
INDEX('Data Entry'!$1:$1048576,MATCH($A1438,'Data Entry'!$A:$A,0),MATCH(K$1&amp;"After",'Data Entry'!$1:$1,0))-INDEX('Data Entry'!$1:$1048576,MATCH($A1438,'Data Entry'!$A:$A,0),MATCH(K$1&amp;"Before",'Data Entry'!$1:$1,0)))</f>
        <v>-999</v>
      </c>
      <c r="L1438" s="61">
        <f>IF(INDEX(Include!$1:$1048576,MATCH($A1438,Include!$A:$A,0),MATCH(L$1,Include!$1:$1,0))=0,
-999,
INDEX('Data Entry'!$1:$1048576,MATCH($A1438,'Data Entry'!$A:$A,0),MATCH(L$1&amp;"After",'Data Entry'!$1:$1,0))-INDEX('Data Entry'!$1:$1048576,MATCH($A1438,'Data Entry'!$A:$A,0),MATCH(L$1&amp;"Before",'Data Entry'!$1:$1,0)))</f>
        <v>-999</v>
      </c>
      <c r="M1438" s="61">
        <f>IF(INDEX(Include!$1:$1048576,MATCH($A1438,Include!$A:$A,0),MATCH(M$1,Include!$1:$1,0))=0,
-999,
INDEX('Data Entry'!$1:$1048576,MATCH($A1438,'Data Entry'!$A:$A,0),MATCH(M$1&amp;"After",'Data Entry'!$1:$1,0))-INDEX('Data Entry'!$1:$1048576,MATCH($A1438,'Data Entry'!$A:$A,0),MATCH(M$1&amp;"Before",'Data Entry'!$1:$1,0)))</f>
        <v>-999</v>
      </c>
      <c r="N1438" s="61">
        <f>IF(INDEX(Include!$1:$1048576,MATCH($A1438,Include!$A:$A,0),MATCH(N$1,Include!$1:$1,0))=0,
-999,
INDEX('Data Entry'!$1:$1048576,MATCH($A1438,'Data Entry'!$A:$A,0),MATCH(N$1&amp;"After",'Data Entry'!$1:$1,0))-INDEX('Data Entry'!$1:$1048576,MATCH($A1438,'Data Entry'!$A:$A,0),MATCH(N$1&amp;"Before",'Data Entry'!$1:$1,0)))</f>
        <v>-999</v>
      </c>
      <c r="O1438" s="61">
        <f>IF(INDEX(Include!$1:$1048576,MATCH($A1438,Include!$A:$A,0),MATCH(O$1,Include!$1:$1,0))=0,
-999,
INDEX('Data Entry'!$1:$1048576,MATCH($A1438,'Data Entry'!$A:$A,0),MATCH(O$1&amp;"After",'Data Entry'!$1:$1,0))-INDEX('Data Entry'!$1:$1048576,MATCH($A1438,'Data Entry'!$A:$A,0),MATCH(O$1&amp;"Before",'Data Entry'!$1:$1,0)))</f>
        <v>-999</v>
      </c>
      <c r="P1438" s="61">
        <f>IF(INDEX(Include!$1:$1048576,MATCH($A1438,Include!$A:$A,0),MATCH(P$1,Include!$1:$1,0))=0,
-999,
INDEX('Data Entry'!$1:$1048576,MATCH($A1438,'Data Entry'!$A:$A,0),MATCH(P$1&amp;"After",'Data Entry'!$1:$1,0))-INDEX('Data Entry'!$1:$1048576,MATCH($A1438,'Data Entry'!$A:$A,0),MATCH(P$1&amp;"Before",'Data Entry'!$1:$1,0)))</f>
        <v>-999</v>
      </c>
      <c r="Q1438" s="61">
        <f>IF(INDEX(Include!$1:$1048576,MATCH($A1438,Include!$A:$A,0),MATCH(Q$1,Include!$1:$1,0))=0,
-999,
INDEX('Data Entry'!$1:$1048576,MATCH($A1438,'Data Entry'!$A:$A,0),MATCH(Q$1&amp;"After",'Data Entry'!$1:$1,0))-INDEX('Data Entry'!$1:$1048576,MATCH($A1438,'Data Entry'!$A:$A,0),MATCH(Q$1&amp;"Before",'Data Entry'!$1:$1,0)))</f>
        <v>-999</v>
      </c>
      <c r="R1438" s="61">
        <f>IF(INDEX(Include!$1:$1048576,MATCH($A1438,Include!$A:$A,0),MATCH(R$1,Include!$1:$1,0))=0,
-999,
INDEX('Data Entry'!$1:$1048576,MATCH($A1438,'Data Entry'!$A:$A,0),MATCH(R$1&amp;"After",'Data Entry'!$1:$1,0))-INDEX('Data Entry'!$1:$1048576,MATCH($A1438,'Data Entry'!$A:$A,0),MATCH(R$1&amp;"Before",'Data Entry'!$1:$1,0)))</f>
        <v>-999</v>
      </c>
      <c r="S1438" s="61" t="e">
        <f>IF(INDEX(Include!$1:$1048576,MATCH($A1438,Include!$A:$A,0),MATCH(S$1,Include!$1:$1,0))=0,
-999,
INDEX('Data Entry'!$1:$1048576,MATCH($A1438,'Data Entry'!$A:$A,0),MATCH(S$1&amp;"After",'Data Entry'!$1:$1,0))-INDEX('Data Entry'!$1:$1048576,MATCH($A1438,'Data Entry'!$A:$A,0),MATCH(S$1&amp;"Before",'Data Entry'!$1:$1,0)))</f>
        <v>#N/A</v>
      </c>
      <c r="T1438" s="61" t="e">
        <f>IF(INDEX(Include!$1:$1048576,MATCH($A1438,Include!$A:$A,0),MATCH(T$1,Include!$1:$1,0))=0,
-999,
INDEX('Data Entry'!$1:$1048576,MATCH($A1438,'Data Entry'!$A:$A,0),MATCH(T$1&amp;"After",'Data Entry'!$1:$1,0))-INDEX('Data Entry'!$1:$1048576,MATCH($A1438,'Data Entry'!$A:$A,0),MATCH(T$1&amp;"Before",'Data Entry'!$1:$1,0)))</f>
        <v>#N/A</v>
      </c>
      <c r="U1438" s="61" t="e">
        <f>IF(INDEX(Include!$1:$1048576,MATCH($A1438,Include!$A:$A,0),MATCH(U$1,Include!$1:$1,0))=0,
-999,
INDEX('Data Entry'!$1:$1048576,MATCH($A1438,'Data Entry'!$A:$A,0),MATCH(U$1&amp;"After",'Data Entry'!$1:$1,0))-INDEX('Data Entry'!$1:$1048576,MATCH($A1438,'Data Entry'!$A:$A,0),MATCH(U$1&amp;"Before",'Data Entry'!$1:$1,0)))</f>
        <v>#N/A</v>
      </c>
      <c r="V1438" s="61" t="e">
        <f>IF(INDEX(Include!$1:$1048576,MATCH($A1438,Include!$A:$A,0),MATCH(V$1,Include!$1:$1,0))=0,
-999,
INDEX('Data Entry'!$1:$1048576,MATCH($A1438,'Data Entry'!$A:$A,0),MATCH(V$1&amp;"After",'Data Entry'!$1:$1,0))-INDEX('Data Entry'!$1:$1048576,MATCH($A1438,'Data Entry'!$A:$A,0),MATCH(V$1&amp;"Before",'Data Entry'!$1:$1,0)))</f>
        <v>#N/A</v>
      </c>
      <c r="W1438" s="61" t="e">
        <f>IF(INDEX(Include!$1:$1048576,MATCH($A1438,Include!$A:$A,0),MATCH(W$1,Include!$1:$1,0))=0,
-999,
INDEX('Data Entry'!$1:$1048576,MATCH($A1438,'Data Entry'!$A:$A,0),MATCH(W$1&amp;"After",'Data Entry'!$1:$1,0))-INDEX('Data Entry'!$1:$1048576,MATCH($A1438,'Data Entry'!$A:$A,0),MATCH(W$1&amp;"Before",'Data Entry'!$1:$1,0)))</f>
        <v>#N/A</v>
      </c>
      <c r="X1438" s="61" t="e">
        <f>IF(INDEX(Include!$1:$1048576,MATCH($A1438,Include!$A:$A,0),MATCH(X$1,Include!$1:$1,0))=0,
-999,
INDEX('Data Entry'!$1:$1048576,MATCH($A1438,'Data Entry'!$A:$A,0),MATCH(X$1&amp;"After",'Data Entry'!$1:$1,0))-INDEX('Data Entry'!$1:$1048576,MATCH($A1438,'Data Entry'!$A:$A,0),MATCH(X$1&amp;"Before",'Data Entry'!$1:$1,0)))</f>
        <v>#N/A</v>
      </c>
      <c r="Y1438" s="61" t="e">
        <f>IF(INDEX(Include!$1:$1048576,MATCH($A1438,Include!$A:$A,0),MATCH(Y$1,Include!$1:$1,0))=0,
-999,
INDEX('Data Entry'!$1:$1048576,MATCH($A1438,'Data Entry'!$A:$A,0),MATCH(Y$1&amp;"After",'Data Entry'!$1:$1,0))-INDEX('Data Entry'!$1:$1048576,MATCH($A1438,'Data Entry'!$A:$A,0),MATCH(Y$1&amp;"Before",'Data Entry'!$1:$1,0)))</f>
        <v>#N/A</v>
      </c>
      <c r="Z1438" s="61" t="e">
        <f>IF(INDEX(Include!$1:$1048576,MATCH($A1438,Include!$A:$A,0),MATCH(Z$1,Include!$1:$1,0))=0,
-999,
INDEX('Data Entry'!$1:$1048576,MATCH($A1438,'Data Entry'!$A:$A,0),MATCH(Z$1&amp;"After",'Data Entry'!$1:$1,0))-INDEX('Data Entry'!$1:$1048576,MATCH($A1438,'Data Entry'!$A:$A,0),MATCH(Z$1&amp;"Before",'Data Entry'!$1:$1,0)))</f>
        <v>#N/A</v>
      </c>
      <c r="AA1438" s="61" t="e">
        <f>IF(INDEX(Include!$1:$1048576,MATCH($A1438,Include!$A:$A,0),MATCH(AA$1,Include!$1:$1,0))=0,
-999,
INDEX('Data Entry'!$1:$1048576,MATCH($A1438,'Data Entry'!$A:$A,0),MATCH(AA$1&amp;"After",'Data Entry'!$1:$1,0))-INDEX('Data Entry'!$1:$1048576,MATCH($A1438,'Data Entry'!$A:$A,0),MATCH(AA$1&amp;"Before",'Data Entry'!$1:$1,0)))</f>
        <v>#N/A</v>
      </c>
      <c r="AB1438" s="61" t="e">
        <f>IF(INDEX(Include!$1:$1048576,MATCH($A1438,Include!$A:$A,0),MATCH(AB$1,Include!$1:$1,0))=0,
-999,
INDEX('Data Entry'!$1:$1048576,MATCH($A1438,'Data Entry'!$A:$A,0),MATCH(AB$1&amp;"After",'Data Entry'!$1:$1,0))-INDEX('Data Entry'!$1:$1048576,MATCH($A1438,'Data Entry'!$A:$A,0),MATCH(AB$1&amp;"Before",'Data Entry'!$1:$1,0)))</f>
        <v>#N/A</v>
      </c>
      <c r="AC1438" s="61" t="e">
        <f>IF(INDEX(Include!$1:$1048576,MATCH($A1438,Include!$A:$A,0),MATCH(AC$1,Include!$1:$1,0))=0,
-999,
INDEX('Data Entry'!$1:$1048576,MATCH($A1438,'Data Entry'!$A:$A,0),MATCH(AC$1&amp;"After",'Data Entry'!$1:$1,0))-INDEX('Data Entry'!$1:$1048576,MATCH($A1438,'Data Entry'!$A:$A,0),MATCH(AC$1&amp;"Before",'Data Entry'!$1:$1,0)))</f>
        <v>#N/A</v>
      </c>
      <c r="AD1438" s="61" t="e">
        <f>IF(INDEX(Include!$1:$1048576,MATCH($A1438,Include!$A:$A,0),MATCH(AD$1,Include!$1:$1,0))=0,
-999,
INDEX('Data Entry'!$1:$1048576,MATCH($A1438,'Data Entry'!$A:$A,0),MATCH(AD$1&amp;"After",'Data Entry'!$1:$1,0))-INDEX('Data Entry'!$1:$1048576,MATCH($A1438,'Data Entry'!$A:$A,0),MATCH(AD$1&amp;"Before",'Data Entry'!$1:$1,0)))</f>
        <v>#N/A</v>
      </c>
      <c r="AE1438" s="61" t="e">
        <f>IF(INDEX(Include!$1:$1048576,MATCH($A1438,Include!$A:$A,0),MATCH(AE$1,Include!$1:$1,0))=0,
-999,
INDEX('Data Entry'!$1:$1048576,MATCH($A1438,'Data Entry'!$A:$A,0),MATCH(AE$1&amp;"After",'Data Entry'!$1:$1,0))-INDEX('Data Entry'!$1:$1048576,MATCH($A1438,'Data Entry'!$A:$A,0),MATCH(AE$1&amp;"Before",'Data Entry'!$1:$1,0)))</f>
        <v>#N/A</v>
      </c>
      <c r="AF1438" s="61" t="e">
        <f>IF(INDEX(Include!$1:$1048576,MATCH($A1438,Include!$A:$A,0),MATCH(AF$1,Include!$1:$1,0))=0,
-999,
INDEX('Data Entry'!$1:$1048576,MATCH($A1438,'Data Entry'!$A:$A,0),MATCH(AF$1&amp;"After",'Data Entry'!$1:$1,0))-INDEX('Data Entry'!$1:$1048576,MATCH($A1438,'Data Entry'!$A:$A,0),MATCH(AF$1&amp;"Before",'Data Entry'!$1:$1,0)))</f>
        <v>#N/A</v>
      </c>
      <c r="AG1438" s="61" t="e">
        <f>IF(INDEX(Include!$1:$1048576,MATCH($A1438,Include!$A:$A,0),MATCH(AG$1,Include!$1:$1,0))=0,
-999,
INDEX('Data Entry'!$1:$1048576,MATCH($A1438,'Data Entry'!$A:$A,0),MATCH(AG$1&amp;"After",'Data Entry'!$1:$1,0))-INDEX('Data Entry'!$1:$1048576,MATCH($A1438,'Data Entry'!$A:$A,0),MATCH(AG$1&amp;"Before",'Data Entry'!$1:$1,0)))</f>
        <v>#N/A</v>
      </c>
      <c r="AH1438" s="61" t="e">
        <f>IF(INDEX(Include!$1:$1048576,MATCH($A1438,Include!$A:$A,0),MATCH(AH$1,Include!$1:$1,0))=0,
-999,
INDEX('Data Entry'!$1:$1048576,MATCH($A1438,'Data Entry'!$A:$A,0),MATCH(AH$1&amp;"After",'Data Entry'!$1:$1,0))-INDEX('Data Entry'!$1:$1048576,MATCH($A1438,'Data Entry'!$A:$A,0),MATCH(AH$1&amp;"Before",'Data Entry'!$1:$1,0)))</f>
        <v>#N/A</v>
      </c>
      <c r="AI1438" s="61" t="e">
        <f>IF(INDEX(Include!$1:$1048576,MATCH($A1438,Include!$A:$A,0),MATCH(AI$1,Include!$1:$1,0))=0,
-999,
INDEX('Data Entry'!$1:$1048576,MATCH($A1438,'Data Entry'!$A:$A,0),MATCH(AI$1&amp;"After",'Data Entry'!$1:$1,0))-INDEX('Data Entry'!$1:$1048576,MATCH($A1438,'Data Entry'!$A:$A,0),MATCH(AI$1&amp;"Before",'Data Entry'!$1:$1,0)))</f>
        <v>#N/A</v>
      </c>
      <c r="AJ1438" s="61" t="e">
        <f>IF(INDEX(Include!$1:$1048576,MATCH($A1438,Include!$A:$A,0),MATCH(AJ$1,Include!$1:$1,0))=0,
-999,
INDEX('Data Entry'!$1:$1048576,MATCH($A1438,'Data Entry'!$A:$A,0),MATCH(AJ$1&amp;"After",'Data Entry'!$1:$1,0))-INDEX('Data Entry'!$1:$1048576,MATCH($A1438,'Data Entry'!$A:$A,0),MATCH(AJ$1&amp;"Before",'Data Entry'!$1:$1,0)))</f>
        <v>#N/A</v>
      </c>
      <c r="AK1438" s="61">
        <f>IF(INDEX(Include!$1:$1048576,MATCH($A1438,Include!$A:$A,0),MATCH(AK$1,Include!$1:$1,0))=0,
-999,
INDEX('Data Entry'!$1:$1048576,MATCH($A1438,'Data Entry'!$A:$A,0),MATCH(AK$1&amp;"After",'Data Entry'!$1:$1,0))-INDEX('Data Entry'!$1:$1048576,MATCH($A1438,'Data Entry'!$A:$A,0),MATCH(AK$1&amp;"Before",'Data Entry'!$1:$1,0)))</f>
        <v>-999</v>
      </c>
      <c r="AL1438">
        <f>INDEX(Include!$1:$1048576, MATCH($A1438, Include!$A:$A, 0), MATCH($AL$1, Include!$1:$1, 0))</f>
        <v>0</v>
      </c>
    </row>
    <row r="1439" spans="1:38" x14ac:dyDescent="0.35">
      <c r="A1439" s="70">
        <f>'Data Entry'!A1443</f>
        <v>1438</v>
      </c>
      <c r="B1439" s="61">
        <f>IF(INDEX(Include!$1:$1048576,MATCH($A1439,Include!$A:$A,0),MATCH(B$1,Include!$1:$1,0))=0,
-999,
INDEX('Data Entry'!$1:$1048576,MATCH($A1439,'Data Entry'!$A:$A,0),MATCH(B$1&amp;"After",'Data Entry'!$1:$1,0))-INDEX('Data Entry'!$1:$1048576,MATCH($A1439,'Data Entry'!$A:$A,0),MATCH(B$1&amp;"Before",'Data Entry'!$1:$1,0)))</f>
        <v>-999</v>
      </c>
      <c r="C1439" s="61">
        <f>IF(INDEX(Include!$1:$1048576,MATCH($A1439,Include!$A:$A,0),MATCH(C$1,Include!$1:$1,0))=0,
-999,
INDEX('Data Entry'!$1:$1048576,MATCH($A1439,'Data Entry'!$A:$A,0),MATCH(C$1&amp;"After",'Data Entry'!$1:$1,0))-INDEX('Data Entry'!$1:$1048576,MATCH($A1439,'Data Entry'!$A:$A,0),MATCH(C$1&amp;"Before",'Data Entry'!$1:$1,0)))</f>
        <v>-999</v>
      </c>
      <c r="D1439" s="61">
        <f>IF(INDEX(Include!$1:$1048576,MATCH($A1439,Include!$A:$A,0),MATCH(D$1,Include!$1:$1,0))=0,
-999,
INDEX('Data Entry'!$1:$1048576,MATCH($A1439,'Data Entry'!$A:$A,0),MATCH(D$1&amp;"After",'Data Entry'!$1:$1,0))-INDEX('Data Entry'!$1:$1048576,MATCH($A1439,'Data Entry'!$A:$A,0),MATCH(D$1&amp;"Before",'Data Entry'!$1:$1,0)))</f>
        <v>-999</v>
      </c>
      <c r="E1439" s="61">
        <f>IF(INDEX(Include!$1:$1048576,MATCH($A1439,Include!$A:$A,0),MATCH(E$1,Include!$1:$1,0))=0,
-999,
INDEX('Data Entry'!$1:$1048576,MATCH($A1439,'Data Entry'!$A:$A,0),MATCH(E$1&amp;"After",'Data Entry'!$1:$1,0))-INDEX('Data Entry'!$1:$1048576,MATCH($A1439,'Data Entry'!$A:$A,0),MATCH(E$1&amp;"Before",'Data Entry'!$1:$1,0)))</f>
        <v>-999</v>
      </c>
      <c r="F1439" s="61">
        <f>IF(INDEX(Include!$1:$1048576,MATCH($A1439,Include!$A:$A,0),MATCH(F$1,Include!$1:$1,0))=0,
-999,
INDEX('Data Entry'!$1:$1048576,MATCH($A1439,'Data Entry'!$A:$A,0),MATCH(F$1&amp;"After",'Data Entry'!$1:$1,0))-INDEX('Data Entry'!$1:$1048576,MATCH($A1439,'Data Entry'!$A:$A,0),MATCH(F$1&amp;"Before",'Data Entry'!$1:$1,0)))</f>
        <v>-999</v>
      </c>
      <c r="G1439" s="61">
        <f>IF(INDEX(Include!$1:$1048576,MATCH($A1439,Include!$A:$A,0),MATCH(G$1,Include!$1:$1,0))=0,
-999,
INDEX('Data Entry'!$1:$1048576,MATCH($A1439,'Data Entry'!$A:$A,0),MATCH(G$1&amp;"After",'Data Entry'!$1:$1,0))-INDEX('Data Entry'!$1:$1048576,MATCH($A1439,'Data Entry'!$A:$A,0),MATCH(G$1&amp;"Before",'Data Entry'!$1:$1,0)))</f>
        <v>-999</v>
      </c>
      <c r="H1439" s="61">
        <f>IF(INDEX(Include!$1:$1048576,MATCH($A1439,Include!$A:$A,0),MATCH(H$1,Include!$1:$1,0))=0,
-999,
INDEX('Data Entry'!$1:$1048576,MATCH($A1439,'Data Entry'!$A:$A,0),MATCH(H$1&amp;"After",'Data Entry'!$1:$1,0))-INDEX('Data Entry'!$1:$1048576,MATCH($A1439,'Data Entry'!$A:$A,0),MATCH(H$1&amp;"Before",'Data Entry'!$1:$1,0)))</f>
        <v>-999</v>
      </c>
      <c r="I1439" s="61">
        <f>IF(INDEX(Include!$1:$1048576,MATCH($A1439,Include!$A:$A,0),MATCH(I$1,Include!$1:$1,0))=0,
-999,
INDEX('Data Entry'!$1:$1048576,MATCH($A1439,'Data Entry'!$A:$A,0),MATCH(I$1&amp;"After",'Data Entry'!$1:$1,0))-INDEX('Data Entry'!$1:$1048576,MATCH($A1439,'Data Entry'!$A:$A,0),MATCH(I$1&amp;"Before",'Data Entry'!$1:$1,0)))</f>
        <v>-999</v>
      </c>
      <c r="J1439" s="61">
        <f>IF(INDEX(Include!$1:$1048576,MATCH($A1439,Include!$A:$A,0),MATCH(J$1,Include!$1:$1,0))=0,
-999,
INDEX('Data Entry'!$1:$1048576,MATCH($A1439,'Data Entry'!$A:$A,0),MATCH(J$1&amp;"After",'Data Entry'!$1:$1,0))-INDEX('Data Entry'!$1:$1048576,MATCH($A1439,'Data Entry'!$A:$A,0),MATCH(J$1&amp;"Before",'Data Entry'!$1:$1,0)))</f>
        <v>-999</v>
      </c>
      <c r="K1439" s="61">
        <f>IF(INDEX(Include!$1:$1048576,MATCH($A1439,Include!$A:$A,0),MATCH(K$1,Include!$1:$1,0))=0,
-999,
INDEX('Data Entry'!$1:$1048576,MATCH($A1439,'Data Entry'!$A:$A,0),MATCH(K$1&amp;"After",'Data Entry'!$1:$1,0))-INDEX('Data Entry'!$1:$1048576,MATCH($A1439,'Data Entry'!$A:$A,0),MATCH(K$1&amp;"Before",'Data Entry'!$1:$1,0)))</f>
        <v>-999</v>
      </c>
      <c r="L1439" s="61">
        <f>IF(INDEX(Include!$1:$1048576,MATCH($A1439,Include!$A:$A,0),MATCH(L$1,Include!$1:$1,0))=0,
-999,
INDEX('Data Entry'!$1:$1048576,MATCH($A1439,'Data Entry'!$A:$A,0),MATCH(L$1&amp;"After",'Data Entry'!$1:$1,0))-INDEX('Data Entry'!$1:$1048576,MATCH($A1439,'Data Entry'!$A:$A,0),MATCH(L$1&amp;"Before",'Data Entry'!$1:$1,0)))</f>
        <v>-999</v>
      </c>
      <c r="M1439" s="61">
        <f>IF(INDEX(Include!$1:$1048576,MATCH($A1439,Include!$A:$A,0),MATCH(M$1,Include!$1:$1,0))=0,
-999,
INDEX('Data Entry'!$1:$1048576,MATCH($A1439,'Data Entry'!$A:$A,0),MATCH(M$1&amp;"After",'Data Entry'!$1:$1,0))-INDEX('Data Entry'!$1:$1048576,MATCH($A1439,'Data Entry'!$A:$A,0),MATCH(M$1&amp;"Before",'Data Entry'!$1:$1,0)))</f>
        <v>-999</v>
      </c>
      <c r="N1439" s="61">
        <f>IF(INDEX(Include!$1:$1048576,MATCH($A1439,Include!$A:$A,0),MATCH(N$1,Include!$1:$1,0))=0,
-999,
INDEX('Data Entry'!$1:$1048576,MATCH($A1439,'Data Entry'!$A:$A,0),MATCH(N$1&amp;"After",'Data Entry'!$1:$1,0))-INDEX('Data Entry'!$1:$1048576,MATCH($A1439,'Data Entry'!$A:$A,0),MATCH(N$1&amp;"Before",'Data Entry'!$1:$1,0)))</f>
        <v>-999</v>
      </c>
      <c r="O1439" s="61">
        <f>IF(INDEX(Include!$1:$1048576,MATCH($A1439,Include!$A:$A,0),MATCH(O$1,Include!$1:$1,0))=0,
-999,
INDEX('Data Entry'!$1:$1048576,MATCH($A1439,'Data Entry'!$A:$A,0),MATCH(O$1&amp;"After",'Data Entry'!$1:$1,0))-INDEX('Data Entry'!$1:$1048576,MATCH($A1439,'Data Entry'!$A:$A,0),MATCH(O$1&amp;"Before",'Data Entry'!$1:$1,0)))</f>
        <v>-999</v>
      </c>
      <c r="P1439" s="61">
        <f>IF(INDEX(Include!$1:$1048576,MATCH($A1439,Include!$A:$A,0),MATCH(P$1,Include!$1:$1,0))=0,
-999,
INDEX('Data Entry'!$1:$1048576,MATCH($A1439,'Data Entry'!$A:$A,0),MATCH(P$1&amp;"After",'Data Entry'!$1:$1,0))-INDEX('Data Entry'!$1:$1048576,MATCH($A1439,'Data Entry'!$A:$A,0),MATCH(P$1&amp;"Before",'Data Entry'!$1:$1,0)))</f>
        <v>-999</v>
      </c>
      <c r="Q1439" s="61">
        <f>IF(INDEX(Include!$1:$1048576,MATCH($A1439,Include!$A:$A,0),MATCH(Q$1,Include!$1:$1,0))=0,
-999,
INDEX('Data Entry'!$1:$1048576,MATCH($A1439,'Data Entry'!$A:$A,0),MATCH(Q$1&amp;"After",'Data Entry'!$1:$1,0))-INDEX('Data Entry'!$1:$1048576,MATCH($A1439,'Data Entry'!$A:$A,0),MATCH(Q$1&amp;"Before",'Data Entry'!$1:$1,0)))</f>
        <v>-999</v>
      </c>
      <c r="R1439" s="61">
        <f>IF(INDEX(Include!$1:$1048576,MATCH($A1439,Include!$A:$A,0),MATCH(R$1,Include!$1:$1,0))=0,
-999,
INDEX('Data Entry'!$1:$1048576,MATCH($A1439,'Data Entry'!$A:$A,0),MATCH(R$1&amp;"After",'Data Entry'!$1:$1,0))-INDEX('Data Entry'!$1:$1048576,MATCH($A1439,'Data Entry'!$A:$A,0),MATCH(R$1&amp;"Before",'Data Entry'!$1:$1,0)))</f>
        <v>-999</v>
      </c>
      <c r="S1439" s="61" t="e">
        <f>IF(INDEX(Include!$1:$1048576,MATCH($A1439,Include!$A:$A,0),MATCH(S$1,Include!$1:$1,0))=0,
-999,
INDEX('Data Entry'!$1:$1048576,MATCH($A1439,'Data Entry'!$A:$A,0),MATCH(S$1&amp;"After",'Data Entry'!$1:$1,0))-INDEX('Data Entry'!$1:$1048576,MATCH($A1439,'Data Entry'!$A:$A,0),MATCH(S$1&amp;"Before",'Data Entry'!$1:$1,0)))</f>
        <v>#N/A</v>
      </c>
      <c r="T1439" s="61" t="e">
        <f>IF(INDEX(Include!$1:$1048576,MATCH($A1439,Include!$A:$A,0),MATCH(T$1,Include!$1:$1,0))=0,
-999,
INDEX('Data Entry'!$1:$1048576,MATCH($A1439,'Data Entry'!$A:$A,0),MATCH(T$1&amp;"After",'Data Entry'!$1:$1,0))-INDEX('Data Entry'!$1:$1048576,MATCH($A1439,'Data Entry'!$A:$A,0),MATCH(T$1&amp;"Before",'Data Entry'!$1:$1,0)))</f>
        <v>#N/A</v>
      </c>
      <c r="U1439" s="61" t="e">
        <f>IF(INDEX(Include!$1:$1048576,MATCH($A1439,Include!$A:$A,0),MATCH(U$1,Include!$1:$1,0))=0,
-999,
INDEX('Data Entry'!$1:$1048576,MATCH($A1439,'Data Entry'!$A:$A,0),MATCH(U$1&amp;"After",'Data Entry'!$1:$1,0))-INDEX('Data Entry'!$1:$1048576,MATCH($A1439,'Data Entry'!$A:$A,0),MATCH(U$1&amp;"Before",'Data Entry'!$1:$1,0)))</f>
        <v>#N/A</v>
      </c>
      <c r="V1439" s="61" t="e">
        <f>IF(INDEX(Include!$1:$1048576,MATCH($A1439,Include!$A:$A,0),MATCH(V$1,Include!$1:$1,0))=0,
-999,
INDEX('Data Entry'!$1:$1048576,MATCH($A1439,'Data Entry'!$A:$A,0),MATCH(V$1&amp;"After",'Data Entry'!$1:$1,0))-INDEX('Data Entry'!$1:$1048576,MATCH($A1439,'Data Entry'!$A:$A,0),MATCH(V$1&amp;"Before",'Data Entry'!$1:$1,0)))</f>
        <v>#N/A</v>
      </c>
      <c r="W1439" s="61" t="e">
        <f>IF(INDEX(Include!$1:$1048576,MATCH($A1439,Include!$A:$A,0),MATCH(W$1,Include!$1:$1,0))=0,
-999,
INDEX('Data Entry'!$1:$1048576,MATCH($A1439,'Data Entry'!$A:$A,0),MATCH(W$1&amp;"After",'Data Entry'!$1:$1,0))-INDEX('Data Entry'!$1:$1048576,MATCH($A1439,'Data Entry'!$A:$A,0),MATCH(W$1&amp;"Before",'Data Entry'!$1:$1,0)))</f>
        <v>#N/A</v>
      </c>
      <c r="X1439" s="61" t="e">
        <f>IF(INDEX(Include!$1:$1048576,MATCH($A1439,Include!$A:$A,0),MATCH(X$1,Include!$1:$1,0))=0,
-999,
INDEX('Data Entry'!$1:$1048576,MATCH($A1439,'Data Entry'!$A:$A,0),MATCH(X$1&amp;"After",'Data Entry'!$1:$1,0))-INDEX('Data Entry'!$1:$1048576,MATCH($A1439,'Data Entry'!$A:$A,0),MATCH(X$1&amp;"Before",'Data Entry'!$1:$1,0)))</f>
        <v>#N/A</v>
      </c>
      <c r="Y1439" s="61" t="e">
        <f>IF(INDEX(Include!$1:$1048576,MATCH($A1439,Include!$A:$A,0),MATCH(Y$1,Include!$1:$1,0))=0,
-999,
INDEX('Data Entry'!$1:$1048576,MATCH($A1439,'Data Entry'!$A:$A,0),MATCH(Y$1&amp;"After",'Data Entry'!$1:$1,0))-INDEX('Data Entry'!$1:$1048576,MATCH($A1439,'Data Entry'!$A:$A,0),MATCH(Y$1&amp;"Before",'Data Entry'!$1:$1,0)))</f>
        <v>#N/A</v>
      </c>
      <c r="Z1439" s="61" t="e">
        <f>IF(INDEX(Include!$1:$1048576,MATCH($A1439,Include!$A:$A,0),MATCH(Z$1,Include!$1:$1,0))=0,
-999,
INDEX('Data Entry'!$1:$1048576,MATCH($A1439,'Data Entry'!$A:$A,0),MATCH(Z$1&amp;"After",'Data Entry'!$1:$1,0))-INDEX('Data Entry'!$1:$1048576,MATCH($A1439,'Data Entry'!$A:$A,0),MATCH(Z$1&amp;"Before",'Data Entry'!$1:$1,0)))</f>
        <v>#N/A</v>
      </c>
      <c r="AA1439" s="61" t="e">
        <f>IF(INDEX(Include!$1:$1048576,MATCH($A1439,Include!$A:$A,0),MATCH(AA$1,Include!$1:$1,0))=0,
-999,
INDEX('Data Entry'!$1:$1048576,MATCH($A1439,'Data Entry'!$A:$A,0),MATCH(AA$1&amp;"After",'Data Entry'!$1:$1,0))-INDEX('Data Entry'!$1:$1048576,MATCH($A1439,'Data Entry'!$A:$A,0),MATCH(AA$1&amp;"Before",'Data Entry'!$1:$1,0)))</f>
        <v>#N/A</v>
      </c>
      <c r="AB1439" s="61" t="e">
        <f>IF(INDEX(Include!$1:$1048576,MATCH($A1439,Include!$A:$A,0),MATCH(AB$1,Include!$1:$1,0))=0,
-999,
INDEX('Data Entry'!$1:$1048576,MATCH($A1439,'Data Entry'!$A:$A,0),MATCH(AB$1&amp;"After",'Data Entry'!$1:$1,0))-INDEX('Data Entry'!$1:$1048576,MATCH($A1439,'Data Entry'!$A:$A,0),MATCH(AB$1&amp;"Before",'Data Entry'!$1:$1,0)))</f>
        <v>#N/A</v>
      </c>
      <c r="AC1439" s="61" t="e">
        <f>IF(INDEX(Include!$1:$1048576,MATCH($A1439,Include!$A:$A,0),MATCH(AC$1,Include!$1:$1,0))=0,
-999,
INDEX('Data Entry'!$1:$1048576,MATCH($A1439,'Data Entry'!$A:$A,0),MATCH(AC$1&amp;"After",'Data Entry'!$1:$1,0))-INDEX('Data Entry'!$1:$1048576,MATCH($A1439,'Data Entry'!$A:$A,0),MATCH(AC$1&amp;"Before",'Data Entry'!$1:$1,0)))</f>
        <v>#N/A</v>
      </c>
      <c r="AD1439" s="61" t="e">
        <f>IF(INDEX(Include!$1:$1048576,MATCH($A1439,Include!$A:$A,0),MATCH(AD$1,Include!$1:$1,0))=0,
-999,
INDEX('Data Entry'!$1:$1048576,MATCH($A1439,'Data Entry'!$A:$A,0),MATCH(AD$1&amp;"After",'Data Entry'!$1:$1,0))-INDEX('Data Entry'!$1:$1048576,MATCH($A1439,'Data Entry'!$A:$A,0),MATCH(AD$1&amp;"Before",'Data Entry'!$1:$1,0)))</f>
        <v>#N/A</v>
      </c>
      <c r="AE1439" s="61" t="e">
        <f>IF(INDEX(Include!$1:$1048576,MATCH($A1439,Include!$A:$A,0),MATCH(AE$1,Include!$1:$1,0))=0,
-999,
INDEX('Data Entry'!$1:$1048576,MATCH($A1439,'Data Entry'!$A:$A,0),MATCH(AE$1&amp;"After",'Data Entry'!$1:$1,0))-INDEX('Data Entry'!$1:$1048576,MATCH($A1439,'Data Entry'!$A:$A,0),MATCH(AE$1&amp;"Before",'Data Entry'!$1:$1,0)))</f>
        <v>#N/A</v>
      </c>
      <c r="AF1439" s="61" t="e">
        <f>IF(INDEX(Include!$1:$1048576,MATCH($A1439,Include!$A:$A,0),MATCH(AF$1,Include!$1:$1,0))=0,
-999,
INDEX('Data Entry'!$1:$1048576,MATCH($A1439,'Data Entry'!$A:$A,0),MATCH(AF$1&amp;"After",'Data Entry'!$1:$1,0))-INDEX('Data Entry'!$1:$1048576,MATCH($A1439,'Data Entry'!$A:$A,0),MATCH(AF$1&amp;"Before",'Data Entry'!$1:$1,0)))</f>
        <v>#N/A</v>
      </c>
      <c r="AG1439" s="61" t="e">
        <f>IF(INDEX(Include!$1:$1048576,MATCH($A1439,Include!$A:$A,0),MATCH(AG$1,Include!$1:$1,0))=0,
-999,
INDEX('Data Entry'!$1:$1048576,MATCH($A1439,'Data Entry'!$A:$A,0),MATCH(AG$1&amp;"After",'Data Entry'!$1:$1,0))-INDEX('Data Entry'!$1:$1048576,MATCH($A1439,'Data Entry'!$A:$A,0),MATCH(AG$1&amp;"Before",'Data Entry'!$1:$1,0)))</f>
        <v>#N/A</v>
      </c>
      <c r="AH1439" s="61" t="e">
        <f>IF(INDEX(Include!$1:$1048576,MATCH($A1439,Include!$A:$A,0),MATCH(AH$1,Include!$1:$1,0))=0,
-999,
INDEX('Data Entry'!$1:$1048576,MATCH($A1439,'Data Entry'!$A:$A,0),MATCH(AH$1&amp;"After",'Data Entry'!$1:$1,0))-INDEX('Data Entry'!$1:$1048576,MATCH($A1439,'Data Entry'!$A:$A,0),MATCH(AH$1&amp;"Before",'Data Entry'!$1:$1,0)))</f>
        <v>#N/A</v>
      </c>
      <c r="AI1439" s="61" t="e">
        <f>IF(INDEX(Include!$1:$1048576,MATCH($A1439,Include!$A:$A,0),MATCH(AI$1,Include!$1:$1,0))=0,
-999,
INDEX('Data Entry'!$1:$1048576,MATCH($A1439,'Data Entry'!$A:$A,0),MATCH(AI$1&amp;"After",'Data Entry'!$1:$1,0))-INDEX('Data Entry'!$1:$1048576,MATCH($A1439,'Data Entry'!$A:$A,0),MATCH(AI$1&amp;"Before",'Data Entry'!$1:$1,0)))</f>
        <v>#N/A</v>
      </c>
      <c r="AJ1439" s="61" t="e">
        <f>IF(INDEX(Include!$1:$1048576,MATCH($A1439,Include!$A:$A,0),MATCH(AJ$1,Include!$1:$1,0))=0,
-999,
INDEX('Data Entry'!$1:$1048576,MATCH($A1439,'Data Entry'!$A:$A,0),MATCH(AJ$1&amp;"After",'Data Entry'!$1:$1,0))-INDEX('Data Entry'!$1:$1048576,MATCH($A1439,'Data Entry'!$A:$A,0),MATCH(AJ$1&amp;"Before",'Data Entry'!$1:$1,0)))</f>
        <v>#N/A</v>
      </c>
      <c r="AK1439" s="61">
        <f>IF(INDEX(Include!$1:$1048576,MATCH($A1439,Include!$A:$A,0),MATCH(AK$1,Include!$1:$1,0))=0,
-999,
INDEX('Data Entry'!$1:$1048576,MATCH($A1439,'Data Entry'!$A:$A,0),MATCH(AK$1&amp;"After",'Data Entry'!$1:$1,0))-INDEX('Data Entry'!$1:$1048576,MATCH($A1439,'Data Entry'!$A:$A,0),MATCH(AK$1&amp;"Before",'Data Entry'!$1:$1,0)))</f>
        <v>-999</v>
      </c>
      <c r="AL1439">
        <f>INDEX(Include!$1:$1048576, MATCH($A1439, Include!$A:$A, 0), MATCH($AL$1, Include!$1:$1, 0))</f>
        <v>0</v>
      </c>
    </row>
    <row r="1440" spans="1:38" x14ac:dyDescent="0.35">
      <c r="A1440" s="70">
        <f>'Data Entry'!A1444</f>
        <v>1439</v>
      </c>
      <c r="B1440" s="61">
        <f>IF(INDEX(Include!$1:$1048576,MATCH($A1440,Include!$A:$A,0),MATCH(B$1,Include!$1:$1,0))=0,
-999,
INDEX('Data Entry'!$1:$1048576,MATCH($A1440,'Data Entry'!$A:$A,0),MATCH(B$1&amp;"After",'Data Entry'!$1:$1,0))-INDEX('Data Entry'!$1:$1048576,MATCH($A1440,'Data Entry'!$A:$A,0),MATCH(B$1&amp;"Before",'Data Entry'!$1:$1,0)))</f>
        <v>-999</v>
      </c>
      <c r="C1440" s="61">
        <f>IF(INDEX(Include!$1:$1048576,MATCH($A1440,Include!$A:$A,0),MATCH(C$1,Include!$1:$1,0))=0,
-999,
INDEX('Data Entry'!$1:$1048576,MATCH($A1440,'Data Entry'!$A:$A,0),MATCH(C$1&amp;"After",'Data Entry'!$1:$1,0))-INDEX('Data Entry'!$1:$1048576,MATCH($A1440,'Data Entry'!$A:$A,0),MATCH(C$1&amp;"Before",'Data Entry'!$1:$1,0)))</f>
        <v>-999</v>
      </c>
      <c r="D1440" s="61">
        <f>IF(INDEX(Include!$1:$1048576,MATCH($A1440,Include!$A:$A,0),MATCH(D$1,Include!$1:$1,0))=0,
-999,
INDEX('Data Entry'!$1:$1048576,MATCH($A1440,'Data Entry'!$A:$A,0),MATCH(D$1&amp;"After",'Data Entry'!$1:$1,0))-INDEX('Data Entry'!$1:$1048576,MATCH($A1440,'Data Entry'!$A:$A,0),MATCH(D$1&amp;"Before",'Data Entry'!$1:$1,0)))</f>
        <v>-999</v>
      </c>
      <c r="E1440" s="61">
        <f>IF(INDEX(Include!$1:$1048576,MATCH($A1440,Include!$A:$A,0),MATCH(E$1,Include!$1:$1,0))=0,
-999,
INDEX('Data Entry'!$1:$1048576,MATCH($A1440,'Data Entry'!$A:$A,0),MATCH(E$1&amp;"After",'Data Entry'!$1:$1,0))-INDEX('Data Entry'!$1:$1048576,MATCH($A1440,'Data Entry'!$A:$A,0),MATCH(E$1&amp;"Before",'Data Entry'!$1:$1,0)))</f>
        <v>-999</v>
      </c>
      <c r="F1440" s="61">
        <f>IF(INDEX(Include!$1:$1048576,MATCH($A1440,Include!$A:$A,0),MATCH(F$1,Include!$1:$1,0))=0,
-999,
INDEX('Data Entry'!$1:$1048576,MATCH($A1440,'Data Entry'!$A:$A,0),MATCH(F$1&amp;"After",'Data Entry'!$1:$1,0))-INDEX('Data Entry'!$1:$1048576,MATCH($A1440,'Data Entry'!$A:$A,0),MATCH(F$1&amp;"Before",'Data Entry'!$1:$1,0)))</f>
        <v>-999</v>
      </c>
      <c r="G1440" s="61">
        <f>IF(INDEX(Include!$1:$1048576,MATCH($A1440,Include!$A:$A,0),MATCH(G$1,Include!$1:$1,0))=0,
-999,
INDEX('Data Entry'!$1:$1048576,MATCH($A1440,'Data Entry'!$A:$A,0),MATCH(G$1&amp;"After",'Data Entry'!$1:$1,0))-INDEX('Data Entry'!$1:$1048576,MATCH($A1440,'Data Entry'!$A:$A,0),MATCH(G$1&amp;"Before",'Data Entry'!$1:$1,0)))</f>
        <v>-999</v>
      </c>
      <c r="H1440" s="61">
        <f>IF(INDEX(Include!$1:$1048576,MATCH($A1440,Include!$A:$A,0),MATCH(H$1,Include!$1:$1,0))=0,
-999,
INDEX('Data Entry'!$1:$1048576,MATCH($A1440,'Data Entry'!$A:$A,0),MATCH(H$1&amp;"After",'Data Entry'!$1:$1,0))-INDEX('Data Entry'!$1:$1048576,MATCH($A1440,'Data Entry'!$A:$A,0),MATCH(H$1&amp;"Before",'Data Entry'!$1:$1,0)))</f>
        <v>-999</v>
      </c>
      <c r="I1440" s="61">
        <f>IF(INDEX(Include!$1:$1048576,MATCH($A1440,Include!$A:$A,0),MATCH(I$1,Include!$1:$1,0))=0,
-999,
INDEX('Data Entry'!$1:$1048576,MATCH($A1440,'Data Entry'!$A:$A,0),MATCH(I$1&amp;"After",'Data Entry'!$1:$1,0))-INDEX('Data Entry'!$1:$1048576,MATCH($A1440,'Data Entry'!$A:$A,0),MATCH(I$1&amp;"Before",'Data Entry'!$1:$1,0)))</f>
        <v>-999</v>
      </c>
      <c r="J1440" s="61">
        <f>IF(INDEX(Include!$1:$1048576,MATCH($A1440,Include!$A:$A,0),MATCH(J$1,Include!$1:$1,0))=0,
-999,
INDEX('Data Entry'!$1:$1048576,MATCH($A1440,'Data Entry'!$A:$A,0),MATCH(J$1&amp;"After",'Data Entry'!$1:$1,0))-INDEX('Data Entry'!$1:$1048576,MATCH($A1440,'Data Entry'!$A:$A,0),MATCH(J$1&amp;"Before",'Data Entry'!$1:$1,0)))</f>
        <v>-999</v>
      </c>
      <c r="K1440" s="61">
        <f>IF(INDEX(Include!$1:$1048576,MATCH($A1440,Include!$A:$A,0),MATCH(K$1,Include!$1:$1,0))=0,
-999,
INDEX('Data Entry'!$1:$1048576,MATCH($A1440,'Data Entry'!$A:$A,0),MATCH(K$1&amp;"After",'Data Entry'!$1:$1,0))-INDEX('Data Entry'!$1:$1048576,MATCH($A1440,'Data Entry'!$A:$A,0),MATCH(K$1&amp;"Before",'Data Entry'!$1:$1,0)))</f>
        <v>-999</v>
      </c>
      <c r="L1440" s="61">
        <f>IF(INDEX(Include!$1:$1048576,MATCH($A1440,Include!$A:$A,0),MATCH(L$1,Include!$1:$1,0))=0,
-999,
INDEX('Data Entry'!$1:$1048576,MATCH($A1440,'Data Entry'!$A:$A,0),MATCH(L$1&amp;"After",'Data Entry'!$1:$1,0))-INDEX('Data Entry'!$1:$1048576,MATCH($A1440,'Data Entry'!$A:$A,0),MATCH(L$1&amp;"Before",'Data Entry'!$1:$1,0)))</f>
        <v>-999</v>
      </c>
      <c r="M1440" s="61">
        <f>IF(INDEX(Include!$1:$1048576,MATCH($A1440,Include!$A:$A,0),MATCH(M$1,Include!$1:$1,0))=0,
-999,
INDEX('Data Entry'!$1:$1048576,MATCH($A1440,'Data Entry'!$A:$A,0),MATCH(M$1&amp;"After",'Data Entry'!$1:$1,0))-INDEX('Data Entry'!$1:$1048576,MATCH($A1440,'Data Entry'!$A:$A,0),MATCH(M$1&amp;"Before",'Data Entry'!$1:$1,0)))</f>
        <v>-999</v>
      </c>
      <c r="N1440" s="61">
        <f>IF(INDEX(Include!$1:$1048576,MATCH($A1440,Include!$A:$A,0),MATCH(N$1,Include!$1:$1,0))=0,
-999,
INDEX('Data Entry'!$1:$1048576,MATCH($A1440,'Data Entry'!$A:$A,0),MATCH(N$1&amp;"After",'Data Entry'!$1:$1,0))-INDEX('Data Entry'!$1:$1048576,MATCH($A1440,'Data Entry'!$A:$A,0),MATCH(N$1&amp;"Before",'Data Entry'!$1:$1,0)))</f>
        <v>-999</v>
      </c>
      <c r="O1440" s="61">
        <f>IF(INDEX(Include!$1:$1048576,MATCH($A1440,Include!$A:$A,0),MATCH(O$1,Include!$1:$1,0))=0,
-999,
INDEX('Data Entry'!$1:$1048576,MATCH($A1440,'Data Entry'!$A:$A,0),MATCH(O$1&amp;"After",'Data Entry'!$1:$1,0))-INDEX('Data Entry'!$1:$1048576,MATCH($A1440,'Data Entry'!$A:$A,0),MATCH(O$1&amp;"Before",'Data Entry'!$1:$1,0)))</f>
        <v>-999</v>
      </c>
      <c r="P1440" s="61">
        <f>IF(INDEX(Include!$1:$1048576,MATCH($A1440,Include!$A:$A,0),MATCH(P$1,Include!$1:$1,0))=0,
-999,
INDEX('Data Entry'!$1:$1048576,MATCH($A1440,'Data Entry'!$A:$A,0),MATCH(P$1&amp;"After",'Data Entry'!$1:$1,0))-INDEX('Data Entry'!$1:$1048576,MATCH($A1440,'Data Entry'!$A:$A,0),MATCH(P$1&amp;"Before",'Data Entry'!$1:$1,0)))</f>
        <v>-999</v>
      </c>
      <c r="Q1440" s="61">
        <f>IF(INDEX(Include!$1:$1048576,MATCH($A1440,Include!$A:$A,0),MATCH(Q$1,Include!$1:$1,0))=0,
-999,
INDEX('Data Entry'!$1:$1048576,MATCH($A1440,'Data Entry'!$A:$A,0),MATCH(Q$1&amp;"After",'Data Entry'!$1:$1,0))-INDEX('Data Entry'!$1:$1048576,MATCH($A1440,'Data Entry'!$A:$A,0),MATCH(Q$1&amp;"Before",'Data Entry'!$1:$1,0)))</f>
        <v>-999</v>
      </c>
      <c r="R1440" s="61">
        <f>IF(INDEX(Include!$1:$1048576,MATCH($A1440,Include!$A:$A,0),MATCH(R$1,Include!$1:$1,0))=0,
-999,
INDEX('Data Entry'!$1:$1048576,MATCH($A1440,'Data Entry'!$A:$A,0),MATCH(R$1&amp;"After",'Data Entry'!$1:$1,0))-INDEX('Data Entry'!$1:$1048576,MATCH($A1440,'Data Entry'!$A:$A,0),MATCH(R$1&amp;"Before",'Data Entry'!$1:$1,0)))</f>
        <v>-999</v>
      </c>
      <c r="S1440" s="61" t="e">
        <f>IF(INDEX(Include!$1:$1048576,MATCH($A1440,Include!$A:$A,0),MATCH(S$1,Include!$1:$1,0))=0,
-999,
INDEX('Data Entry'!$1:$1048576,MATCH($A1440,'Data Entry'!$A:$A,0),MATCH(S$1&amp;"After",'Data Entry'!$1:$1,0))-INDEX('Data Entry'!$1:$1048576,MATCH($A1440,'Data Entry'!$A:$A,0),MATCH(S$1&amp;"Before",'Data Entry'!$1:$1,0)))</f>
        <v>#N/A</v>
      </c>
      <c r="T1440" s="61" t="e">
        <f>IF(INDEX(Include!$1:$1048576,MATCH($A1440,Include!$A:$A,0),MATCH(T$1,Include!$1:$1,0))=0,
-999,
INDEX('Data Entry'!$1:$1048576,MATCH($A1440,'Data Entry'!$A:$A,0),MATCH(T$1&amp;"After",'Data Entry'!$1:$1,0))-INDEX('Data Entry'!$1:$1048576,MATCH($A1440,'Data Entry'!$A:$A,0),MATCH(T$1&amp;"Before",'Data Entry'!$1:$1,0)))</f>
        <v>#N/A</v>
      </c>
      <c r="U1440" s="61" t="e">
        <f>IF(INDEX(Include!$1:$1048576,MATCH($A1440,Include!$A:$A,0),MATCH(U$1,Include!$1:$1,0))=0,
-999,
INDEX('Data Entry'!$1:$1048576,MATCH($A1440,'Data Entry'!$A:$A,0),MATCH(U$1&amp;"After",'Data Entry'!$1:$1,0))-INDEX('Data Entry'!$1:$1048576,MATCH($A1440,'Data Entry'!$A:$A,0),MATCH(U$1&amp;"Before",'Data Entry'!$1:$1,0)))</f>
        <v>#N/A</v>
      </c>
      <c r="V1440" s="61" t="e">
        <f>IF(INDEX(Include!$1:$1048576,MATCH($A1440,Include!$A:$A,0),MATCH(V$1,Include!$1:$1,0))=0,
-999,
INDEX('Data Entry'!$1:$1048576,MATCH($A1440,'Data Entry'!$A:$A,0),MATCH(V$1&amp;"After",'Data Entry'!$1:$1,0))-INDEX('Data Entry'!$1:$1048576,MATCH($A1440,'Data Entry'!$A:$A,0),MATCH(V$1&amp;"Before",'Data Entry'!$1:$1,0)))</f>
        <v>#N/A</v>
      </c>
      <c r="W1440" s="61" t="e">
        <f>IF(INDEX(Include!$1:$1048576,MATCH($A1440,Include!$A:$A,0),MATCH(W$1,Include!$1:$1,0))=0,
-999,
INDEX('Data Entry'!$1:$1048576,MATCH($A1440,'Data Entry'!$A:$A,0),MATCH(W$1&amp;"After",'Data Entry'!$1:$1,0))-INDEX('Data Entry'!$1:$1048576,MATCH($A1440,'Data Entry'!$A:$A,0),MATCH(W$1&amp;"Before",'Data Entry'!$1:$1,0)))</f>
        <v>#N/A</v>
      </c>
      <c r="X1440" s="61" t="e">
        <f>IF(INDEX(Include!$1:$1048576,MATCH($A1440,Include!$A:$A,0),MATCH(X$1,Include!$1:$1,0))=0,
-999,
INDEX('Data Entry'!$1:$1048576,MATCH($A1440,'Data Entry'!$A:$A,0),MATCH(X$1&amp;"After",'Data Entry'!$1:$1,0))-INDEX('Data Entry'!$1:$1048576,MATCH($A1440,'Data Entry'!$A:$A,0),MATCH(X$1&amp;"Before",'Data Entry'!$1:$1,0)))</f>
        <v>#N/A</v>
      </c>
      <c r="Y1440" s="61" t="e">
        <f>IF(INDEX(Include!$1:$1048576,MATCH($A1440,Include!$A:$A,0),MATCH(Y$1,Include!$1:$1,0))=0,
-999,
INDEX('Data Entry'!$1:$1048576,MATCH($A1440,'Data Entry'!$A:$A,0),MATCH(Y$1&amp;"After",'Data Entry'!$1:$1,0))-INDEX('Data Entry'!$1:$1048576,MATCH($A1440,'Data Entry'!$A:$A,0),MATCH(Y$1&amp;"Before",'Data Entry'!$1:$1,0)))</f>
        <v>#N/A</v>
      </c>
      <c r="Z1440" s="61" t="e">
        <f>IF(INDEX(Include!$1:$1048576,MATCH($A1440,Include!$A:$A,0),MATCH(Z$1,Include!$1:$1,0))=0,
-999,
INDEX('Data Entry'!$1:$1048576,MATCH($A1440,'Data Entry'!$A:$A,0),MATCH(Z$1&amp;"After",'Data Entry'!$1:$1,0))-INDEX('Data Entry'!$1:$1048576,MATCH($A1440,'Data Entry'!$A:$A,0),MATCH(Z$1&amp;"Before",'Data Entry'!$1:$1,0)))</f>
        <v>#N/A</v>
      </c>
      <c r="AA1440" s="61" t="e">
        <f>IF(INDEX(Include!$1:$1048576,MATCH($A1440,Include!$A:$A,0),MATCH(AA$1,Include!$1:$1,0))=0,
-999,
INDEX('Data Entry'!$1:$1048576,MATCH($A1440,'Data Entry'!$A:$A,0),MATCH(AA$1&amp;"After",'Data Entry'!$1:$1,0))-INDEX('Data Entry'!$1:$1048576,MATCH($A1440,'Data Entry'!$A:$A,0),MATCH(AA$1&amp;"Before",'Data Entry'!$1:$1,0)))</f>
        <v>#N/A</v>
      </c>
      <c r="AB1440" s="61" t="e">
        <f>IF(INDEX(Include!$1:$1048576,MATCH($A1440,Include!$A:$A,0),MATCH(AB$1,Include!$1:$1,0))=0,
-999,
INDEX('Data Entry'!$1:$1048576,MATCH($A1440,'Data Entry'!$A:$A,0),MATCH(AB$1&amp;"After",'Data Entry'!$1:$1,0))-INDEX('Data Entry'!$1:$1048576,MATCH($A1440,'Data Entry'!$A:$A,0),MATCH(AB$1&amp;"Before",'Data Entry'!$1:$1,0)))</f>
        <v>#N/A</v>
      </c>
      <c r="AC1440" s="61" t="e">
        <f>IF(INDEX(Include!$1:$1048576,MATCH($A1440,Include!$A:$A,0),MATCH(AC$1,Include!$1:$1,0))=0,
-999,
INDEX('Data Entry'!$1:$1048576,MATCH($A1440,'Data Entry'!$A:$A,0),MATCH(AC$1&amp;"After",'Data Entry'!$1:$1,0))-INDEX('Data Entry'!$1:$1048576,MATCH($A1440,'Data Entry'!$A:$A,0),MATCH(AC$1&amp;"Before",'Data Entry'!$1:$1,0)))</f>
        <v>#N/A</v>
      </c>
      <c r="AD1440" s="61" t="e">
        <f>IF(INDEX(Include!$1:$1048576,MATCH($A1440,Include!$A:$A,0),MATCH(AD$1,Include!$1:$1,0))=0,
-999,
INDEX('Data Entry'!$1:$1048576,MATCH($A1440,'Data Entry'!$A:$A,0),MATCH(AD$1&amp;"After",'Data Entry'!$1:$1,0))-INDEX('Data Entry'!$1:$1048576,MATCH($A1440,'Data Entry'!$A:$A,0),MATCH(AD$1&amp;"Before",'Data Entry'!$1:$1,0)))</f>
        <v>#N/A</v>
      </c>
      <c r="AE1440" s="61" t="e">
        <f>IF(INDEX(Include!$1:$1048576,MATCH($A1440,Include!$A:$A,0),MATCH(AE$1,Include!$1:$1,0))=0,
-999,
INDEX('Data Entry'!$1:$1048576,MATCH($A1440,'Data Entry'!$A:$A,0),MATCH(AE$1&amp;"After",'Data Entry'!$1:$1,0))-INDEX('Data Entry'!$1:$1048576,MATCH($A1440,'Data Entry'!$A:$A,0),MATCH(AE$1&amp;"Before",'Data Entry'!$1:$1,0)))</f>
        <v>#N/A</v>
      </c>
      <c r="AF1440" s="61" t="e">
        <f>IF(INDEX(Include!$1:$1048576,MATCH($A1440,Include!$A:$A,0),MATCH(AF$1,Include!$1:$1,0))=0,
-999,
INDEX('Data Entry'!$1:$1048576,MATCH($A1440,'Data Entry'!$A:$A,0),MATCH(AF$1&amp;"After",'Data Entry'!$1:$1,0))-INDEX('Data Entry'!$1:$1048576,MATCH($A1440,'Data Entry'!$A:$A,0),MATCH(AF$1&amp;"Before",'Data Entry'!$1:$1,0)))</f>
        <v>#N/A</v>
      </c>
      <c r="AG1440" s="61" t="e">
        <f>IF(INDEX(Include!$1:$1048576,MATCH($A1440,Include!$A:$A,0),MATCH(AG$1,Include!$1:$1,0))=0,
-999,
INDEX('Data Entry'!$1:$1048576,MATCH($A1440,'Data Entry'!$A:$A,0),MATCH(AG$1&amp;"After",'Data Entry'!$1:$1,0))-INDEX('Data Entry'!$1:$1048576,MATCH($A1440,'Data Entry'!$A:$A,0),MATCH(AG$1&amp;"Before",'Data Entry'!$1:$1,0)))</f>
        <v>#N/A</v>
      </c>
      <c r="AH1440" s="61" t="e">
        <f>IF(INDEX(Include!$1:$1048576,MATCH($A1440,Include!$A:$A,0),MATCH(AH$1,Include!$1:$1,0))=0,
-999,
INDEX('Data Entry'!$1:$1048576,MATCH($A1440,'Data Entry'!$A:$A,0),MATCH(AH$1&amp;"After",'Data Entry'!$1:$1,0))-INDEX('Data Entry'!$1:$1048576,MATCH($A1440,'Data Entry'!$A:$A,0),MATCH(AH$1&amp;"Before",'Data Entry'!$1:$1,0)))</f>
        <v>#N/A</v>
      </c>
      <c r="AI1440" s="61" t="e">
        <f>IF(INDEX(Include!$1:$1048576,MATCH($A1440,Include!$A:$A,0),MATCH(AI$1,Include!$1:$1,0))=0,
-999,
INDEX('Data Entry'!$1:$1048576,MATCH($A1440,'Data Entry'!$A:$A,0),MATCH(AI$1&amp;"After",'Data Entry'!$1:$1,0))-INDEX('Data Entry'!$1:$1048576,MATCH($A1440,'Data Entry'!$A:$A,0),MATCH(AI$1&amp;"Before",'Data Entry'!$1:$1,0)))</f>
        <v>#N/A</v>
      </c>
      <c r="AJ1440" s="61" t="e">
        <f>IF(INDEX(Include!$1:$1048576,MATCH($A1440,Include!$A:$A,0),MATCH(AJ$1,Include!$1:$1,0))=0,
-999,
INDEX('Data Entry'!$1:$1048576,MATCH($A1440,'Data Entry'!$A:$A,0),MATCH(AJ$1&amp;"After",'Data Entry'!$1:$1,0))-INDEX('Data Entry'!$1:$1048576,MATCH($A1440,'Data Entry'!$A:$A,0),MATCH(AJ$1&amp;"Before",'Data Entry'!$1:$1,0)))</f>
        <v>#N/A</v>
      </c>
      <c r="AK1440" s="61">
        <f>IF(INDEX(Include!$1:$1048576,MATCH($A1440,Include!$A:$A,0),MATCH(AK$1,Include!$1:$1,0))=0,
-999,
INDEX('Data Entry'!$1:$1048576,MATCH($A1440,'Data Entry'!$A:$A,0),MATCH(AK$1&amp;"After",'Data Entry'!$1:$1,0))-INDEX('Data Entry'!$1:$1048576,MATCH($A1440,'Data Entry'!$A:$A,0),MATCH(AK$1&amp;"Before",'Data Entry'!$1:$1,0)))</f>
        <v>-999</v>
      </c>
      <c r="AL1440">
        <f>INDEX(Include!$1:$1048576, MATCH($A1440, Include!$A:$A, 0), MATCH($AL$1, Include!$1:$1, 0))</f>
        <v>0</v>
      </c>
    </row>
    <row r="1441" spans="1:38" x14ac:dyDescent="0.35">
      <c r="A1441" s="70">
        <f>'Data Entry'!A1445</f>
        <v>1440</v>
      </c>
      <c r="B1441" s="61">
        <f>IF(INDEX(Include!$1:$1048576,MATCH($A1441,Include!$A:$A,0),MATCH(B$1,Include!$1:$1,0))=0,
-999,
INDEX('Data Entry'!$1:$1048576,MATCH($A1441,'Data Entry'!$A:$A,0),MATCH(B$1&amp;"After",'Data Entry'!$1:$1,0))-INDEX('Data Entry'!$1:$1048576,MATCH($A1441,'Data Entry'!$A:$A,0),MATCH(B$1&amp;"Before",'Data Entry'!$1:$1,0)))</f>
        <v>-999</v>
      </c>
      <c r="C1441" s="61">
        <f>IF(INDEX(Include!$1:$1048576,MATCH($A1441,Include!$A:$A,0),MATCH(C$1,Include!$1:$1,0))=0,
-999,
INDEX('Data Entry'!$1:$1048576,MATCH($A1441,'Data Entry'!$A:$A,0),MATCH(C$1&amp;"After",'Data Entry'!$1:$1,0))-INDEX('Data Entry'!$1:$1048576,MATCH($A1441,'Data Entry'!$A:$A,0),MATCH(C$1&amp;"Before",'Data Entry'!$1:$1,0)))</f>
        <v>-999</v>
      </c>
      <c r="D1441" s="61">
        <f>IF(INDEX(Include!$1:$1048576,MATCH($A1441,Include!$A:$A,0),MATCH(D$1,Include!$1:$1,0))=0,
-999,
INDEX('Data Entry'!$1:$1048576,MATCH($A1441,'Data Entry'!$A:$A,0),MATCH(D$1&amp;"After",'Data Entry'!$1:$1,0))-INDEX('Data Entry'!$1:$1048576,MATCH($A1441,'Data Entry'!$A:$A,0),MATCH(D$1&amp;"Before",'Data Entry'!$1:$1,0)))</f>
        <v>-999</v>
      </c>
      <c r="E1441" s="61">
        <f>IF(INDEX(Include!$1:$1048576,MATCH($A1441,Include!$A:$A,0),MATCH(E$1,Include!$1:$1,0))=0,
-999,
INDEX('Data Entry'!$1:$1048576,MATCH($A1441,'Data Entry'!$A:$A,0),MATCH(E$1&amp;"After",'Data Entry'!$1:$1,0))-INDEX('Data Entry'!$1:$1048576,MATCH($A1441,'Data Entry'!$A:$A,0),MATCH(E$1&amp;"Before",'Data Entry'!$1:$1,0)))</f>
        <v>-999</v>
      </c>
      <c r="F1441" s="61">
        <f>IF(INDEX(Include!$1:$1048576,MATCH($A1441,Include!$A:$A,0),MATCH(F$1,Include!$1:$1,0))=0,
-999,
INDEX('Data Entry'!$1:$1048576,MATCH($A1441,'Data Entry'!$A:$A,0),MATCH(F$1&amp;"After",'Data Entry'!$1:$1,0))-INDEX('Data Entry'!$1:$1048576,MATCH($A1441,'Data Entry'!$A:$A,0),MATCH(F$1&amp;"Before",'Data Entry'!$1:$1,0)))</f>
        <v>-999</v>
      </c>
      <c r="G1441" s="61">
        <f>IF(INDEX(Include!$1:$1048576,MATCH($A1441,Include!$A:$A,0),MATCH(G$1,Include!$1:$1,0))=0,
-999,
INDEX('Data Entry'!$1:$1048576,MATCH($A1441,'Data Entry'!$A:$A,0),MATCH(G$1&amp;"After",'Data Entry'!$1:$1,0))-INDEX('Data Entry'!$1:$1048576,MATCH($A1441,'Data Entry'!$A:$A,0),MATCH(G$1&amp;"Before",'Data Entry'!$1:$1,0)))</f>
        <v>-999</v>
      </c>
      <c r="H1441" s="61">
        <f>IF(INDEX(Include!$1:$1048576,MATCH($A1441,Include!$A:$A,0),MATCH(H$1,Include!$1:$1,0))=0,
-999,
INDEX('Data Entry'!$1:$1048576,MATCH($A1441,'Data Entry'!$A:$A,0),MATCH(H$1&amp;"After",'Data Entry'!$1:$1,0))-INDEX('Data Entry'!$1:$1048576,MATCH($A1441,'Data Entry'!$A:$A,0),MATCH(H$1&amp;"Before",'Data Entry'!$1:$1,0)))</f>
        <v>-999</v>
      </c>
      <c r="I1441" s="61">
        <f>IF(INDEX(Include!$1:$1048576,MATCH($A1441,Include!$A:$A,0),MATCH(I$1,Include!$1:$1,0))=0,
-999,
INDEX('Data Entry'!$1:$1048576,MATCH($A1441,'Data Entry'!$A:$A,0),MATCH(I$1&amp;"After",'Data Entry'!$1:$1,0))-INDEX('Data Entry'!$1:$1048576,MATCH($A1441,'Data Entry'!$A:$A,0),MATCH(I$1&amp;"Before",'Data Entry'!$1:$1,0)))</f>
        <v>-999</v>
      </c>
      <c r="J1441" s="61">
        <f>IF(INDEX(Include!$1:$1048576,MATCH($A1441,Include!$A:$A,0),MATCH(J$1,Include!$1:$1,0))=0,
-999,
INDEX('Data Entry'!$1:$1048576,MATCH($A1441,'Data Entry'!$A:$A,0),MATCH(J$1&amp;"After",'Data Entry'!$1:$1,0))-INDEX('Data Entry'!$1:$1048576,MATCH($A1441,'Data Entry'!$A:$A,0),MATCH(J$1&amp;"Before",'Data Entry'!$1:$1,0)))</f>
        <v>-999</v>
      </c>
      <c r="K1441" s="61">
        <f>IF(INDEX(Include!$1:$1048576,MATCH($A1441,Include!$A:$A,0),MATCH(K$1,Include!$1:$1,0))=0,
-999,
INDEX('Data Entry'!$1:$1048576,MATCH($A1441,'Data Entry'!$A:$A,0),MATCH(K$1&amp;"After",'Data Entry'!$1:$1,0))-INDEX('Data Entry'!$1:$1048576,MATCH($A1441,'Data Entry'!$A:$A,0),MATCH(K$1&amp;"Before",'Data Entry'!$1:$1,0)))</f>
        <v>-999</v>
      </c>
      <c r="L1441" s="61">
        <f>IF(INDEX(Include!$1:$1048576,MATCH($A1441,Include!$A:$A,0),MATCH(L$1,Include!$1:$1,0))=0,
-999,
INDEX('Data Entry'!$1:$1048576,MATCH($A1441,'Data Entry'!$A:$A,0),MATCH(L$1&amp;"After",'Data Entry'!$1:$1,0))-INDEX('Data Entry'!$1:$1048576,MATCH($A1441,'Data Entry'!$A:$A,0),MATCH(L$1&amp;"Before",'Data Entry'!$1:$1,0)))</f>
        <v>-999</v>
      </c>
      <c r="M1441" s="61">
        <f>IF(INDEX(Include!$1:$1048576,MATCH($A1441,Include!$A:$A,0),MATCH(M$1,Include!$1:$1,0))=0,
-999,
INDEX('Data Entry'!$1:$1048576,MATCH($A1441,'Data Entry'!$A:$A,0),MATCH(M$1&amp;"After",'Data Entry'!$1:$1,0))-INDEX('Data Entry'!$1:$1048576,MATCH($A1441,'Data Entry'!$A:$A,0),MATCH(M$1&amp;"Before",'Data Entry'!$1:$1,0)))</f>
        <v>-999</v>
      </c>
      <c r="N1441" s="61">
        <f>IF(INDEX(Include!$1:$1048576,MATCH($A1441,Include!$A:$A,0),MATCH(N$1,Include!$1:$1,0))=0,
-999,
INDEX('Data Entry'!$1:$1048576,MATCH($A1441,'Data Entry'!$A:$A,0),MATCH(N$1&amp;"After",'Data Entry'!$1:$1,0))-INDEX('Data Entry'!$1:$1048576,MATCH($A1441,'Data Entry'!$A:$A,0),MATCH(N$1&amp;"Before",'Data Entry'!$1:$1,0)))</f>
        <v>-999</v>
      </c>
      <c r="O1441" s="61">
        <f>IF(INDEX(Include!$1:$1048576,MATCH($A1441,Include!$A:$A,0),MATCH(O$1,Include!$1:$1,0))=0,
-999,
INDEX('Data Entry'!$1:$1048576,MATCH($A1441,'Data Entry'!$A:$A,0),MATCH(O$1&amp;"After",'Data Entry'!$1:$1,0))-INDEX('Data Entry'!$1:$1048576,MATCH($A1441,'Data Entry'!$A:$A,0),MATCH(O$1&amp;"Before",'Data Entry'!$1:$1,0)))</f>
        <v>-999</v>
      </c>
      <c r="P1441" s="61">
        <f>IF(INDEX(Include!$1:$1048576,MATCH($A1441,Include!$A:$A,0),MATCH(P$1,Include!$1:$1,0))=0,
-999,
INDEX('Data Entry'!$1:$1048576,MATCH($A1441,'Data Entry'!$A:$A,0),MATCH(P$1&amp;"After",'Data Entry'!$1:$1,0))-INDEX('Data Entry'!$1:$1048576,MATCH($A1441,'Data Entry'!$A:$A,0),MATCH(P$1&amp;"Before",'Data Entry'!$1:$1,0)))</f>
        <v>-999</v>
      </c>
      <c r="Q1441" s="61">
        <f>IF(INDEX(Include!$1:$1048576,MATCH($A1441,Include!$A:$A,0),MATCH(Q$1,Include!$1:$1,0))=0,
-999,
INDEX('Data Entry'!$1:$1048576,MATCH($A1441,'Data Entry'!$A:$A,0),MATCH(Q$1&amp;"After",'Data Entry'!$1:$1,0))-INDEX('Data Entry'!$1:$1048576,MATCH($A1441,'Data Entry'!$A:$A,0),MATCH(Q$1&amp;"Before",'Data Entry'!$1:$1,0)))</f>
        <v>-999</v>
      </c>
      <c r="R1441" s="61">
        <f>IF(INDEX(Include!$1:$1048576,MATCH($A1441,Include!$A:$A,0),MATCH(R$1,Include!$1:$1,0))=0,
-999,
INDEX('Data Entry'!$1:$1048576,MATCH($A1441,'Data Entry'!$A:$A,0),MATCH(R$1&amp;"After",'Data Entry'!$1:$1,0))-INDEX('Data Entry'!$1:$1048576,MATCH($A1441,'Data Entry'!$A:$A,0),MATCH(R$1&amp;"Before",'Data Entry'!$1:$1,0)))</f>
        <v>-999</v>
      </c>
      <c r="S1441" s="61" t="e">
        <f>IF(INDEX(Include!$1:$1048576,MATCH($A1441,Include!$A:$A,0),MATCH(S$1,Include!$1:$1,0))=0,
-999,
INDEX('Data Entry'!$1:$1048576,MATCH($A1441,'Data Entry'!$A:$A,0),MATCH(S$1&amp;"After",'Data Entry'!$1:$1,0))-INDEX('Data Entry'!$1:$1048576,MATCH($A1441,'Data Entry'!$A:$A,0),MATCH(S$1&amp;"Before",'Data Entry'!$1:$1,0)))</f>
        <v>#N/A</v>
      </c>
      <c r="T1441" s="61" t="e">
        <f>IF(INDEX(Include!$1:$1048576,MATCH($A1441,Include!$A:$A,0),MATCH(T$1,Include!$1:$1,0))=0,
-999,
INDEX('Data Entry'!$1:$1048576,MATCH($A1441,'Data Entry'!$A:$A,0),MATCH(T$1&amp;"After",'Data Entry'!$1:$1,0))-INDEX('Data Entry'!$1:$1048576,MATCH($A1441,'Data Entry'!$A:$A,0),MATCH(T$1&amp;"Before",'Data Entry'!$1:$1,0)))</f>
        <v>#N/A</v>
      </c>
      <c r="U1441" s="61" t="e">
        <f>IF(INDEX(Include!$1:$1048576,MATCH($A1441,Include!$A:$A,0),MATCH(U$1,Include!$1:$1,0))=0,
-999,
INDEX('Data Entry'!$1:$1048576,MATCH($A1441,'Data Entry'!$A:$A,0),MATCH(U$1&amp;"After",'Data Entry'!$1:$1,0))-INDEX('Data Entry'!$1:$1048576,MATCH($A1441,'Data Entry'!$A:$A,0),MATCH(U$1&amp;"Before",'Data Entry'!$1:$1,0)))</f>
        <v>#N/A</v>
      </c>
      <c r="V1441" s="61" t="e">
        <f>IF(INDEX(Include!$1:$1048576,MATCH($A1441,Include!$A:$A,0),MATCH(V$1,Include!$1:$1,0))=0,
-999,
INDEX('Data Entry'!$1:$1048576,MATCH($A1441,'Data Entry'!$A:$A,0),MATCH(V$1&amp;"After",'Data Entry'!$1:$1,0))-INDEX('Data Entry'!$1:$1048576,MATCH($A1441,'Data Entry'!$A:$A,0),MATCH(V$1&amp;"Before",'Data Entry'!$1:$1,0)))</f>
        <v>#N/A</v>
      </c>
      <c r="W1441" s="61" t="e">
        <f>IF(INDEX(Include!$1:$1048576,MATCH($A1441,Include!$A:$A,0),MATCH(W$1,Include!$1:$1,0))=0,
-999,
INDEX('Data Entry'!$1:$1048576,MATCH($A1441,'Data Entry'!$A:$A,0),MATCH(W$1&amp;"After",'Data Entry'!$1:$1,0))-INDEX('Data Entry'!$1:$1048576,MATCH($A1441,'Data Entry'!$A:$A,0),MATCH(W$1&amp;"Before",'Data Entry'!$1:$1,0)))</f>
        <v>#N/A</v>
      </c>
      <c r="X1441" s="61" t="e">
        <f>IF(INDEX(Include!$1:$1048576,MATCH($A1441,Include!$A:$A,0),MATCH(X$1,Include!$1:$1,0))=0,
-999,
INDEX('Data Entry'!$1:$1048576,MATCH($A1441,'Data Entry'!$A:$A,0),MATCH(X$1&amp;"After",'Data Entry'!$1:$1,0))-INDEX('Data Entry'!$1:$1048576,MATCH($A1441,'Data Entry'!$A:$A,0),MATCH(X$1&amp;"Before",'Data Entry'!$1:$1,0)))</f>
        <v>#N/A</v>
      </c>
      <c r="Y1441" s="61" t="e">
        <f>IF(INDEX(Include!$1:$1048576,MATCH($A1441,Include!$A:$A,0),MATCH(Y$1,Include!$1:$1,0))=0,
-999,
INDEX('Data Entry'!$1:$1048576,MATCH($A1441,'Data Entry'!$A:$A,0),MATCH(Y$1&amp;"After",'Data Entry'!$1:$1,0))-INDEX('Data Entry'!$1:$1048576,MATCH($A1441,'Data Entry'!$A:$A,0),MATCH(Y$1&amp;"Before",'Data Entry'!$1:$1,0)))</f>
        <v>#N/A</v>
      </c>
      <c r="Z1441" s="61" t="e">
        <f>IF(INDEX(Include!$1:$1048576,MATCH($A1441,Include!$A:$A,0),MATCH(Z$1,Include!$1:$1,0))=0,
-999,
INDEX('Data Entry'!$1:$1048576,MATCH($A1441,'Data Entry'!$A:$A,0),MATCH(Z$1&amp;"After",'Data Entry'!$1:$1,0))-INDEX('Data Entry'!$1:$1048576,MATCH($A1441,'Data Entry'!$A:$A,0),MATCH(Z$1&amp;"Before",'Data Entry'!$1:$1,0)))</f>
        <v>#N/A</v>
      </c>
      <c r="AA1441" s="61" t="e">
        <f>IF(INDEX(Include!$1:$1048576,MATCH($A1441,Include!$A:$A,0),MATCH(AA$1,Include!$1:$1,0))=0,
-999,
INDEX('Data Entry'!$1:$1048576,MATCH($A1441,'Data Entry'!$A:$A,0),MATCH(AA$1&amp;"After",'Data Entry'!$1:$1,0))-INDEX('Data Entry'!$1:$1048576,MATCH($A1441,'Data Entry'!$A:$A,0),MATCH(AA$1&amp;"Before",'Data Entry'!$1:$1,0)))</f>
        <v>#N/A</v>
      </c>
      <c r="AB1441" s="61" t="e">
        <f>IF(INDEX(Include!$1:$1048576,MATCH($A1441,Include!$A:$A,0),MATCH(AB$1,Include!$1:$1,0))=0,
-999,
INDEX('Data Entry'!$1:$1048576,MATCH($A1441,'Data Entry'!$A:$A,0),MATCH(AB$1&amp;"After",'Data Entry'!$1:$1,0))-INDEX('Data Entry'!$1:$1048576,MATCH($A1441,'Data Entry'!$A:$A,0),MATCH(AB$1&amp;"Before",'Data Entry'!$1:$1,0)))</f>
        <v>#N/A</v>
      </c>
      <c r="AC1441" s="61" t="e">
        <f>IF(INDEX(Include!$1:$1048576,MATCH($A1441,Include!$A:$A,0),MATCH(AC$1,Include!$1:$1,0))=0,
-999,
INDEX('Data Entry'!$1:$1048576,MATCH($A1441,'Data Entry'!$A:$A,0),MATCH(AC$1&amp;"After",'Data Entry'!$1:$1,0))-INDEX('Data Entry'!$1:$1048576,MATCH($A1441,'Data Entry'!$A:$A,0),MATCH(AC$1&amp;"Before",'Data Entry'!$1:$1,0)))</f>
        <v>#N/A</v>
      </c>
      <c r="AD1441" s="61" t="e">
        <f>IF(INDEX(Include!$1:$1048576,MATCH($A1441,Include!$A:$A,0),MATCH(AD$1,Include!$1:$1,0))=0,
-999,
INDEX('Data Entry'!$1:$1048576,MATCH($A1441,'Data Entry'!$A:$A,0),MATCH(AD$1&amp;"After",'Data Entry'!$1:$1,0))-INDEX('Data Entry'!$1:$1048576,MATCH($A1441,'Data Entry'!$A:$A,0),MATCH(AD$1&amp;"Before",'Data Entry'!$1:$1,0)))</f>
        <v>#N/A</v>
      </c>
      <c r="AE1441" s="61" t="e">
        <f>IF(INDEX(Include!$1:$1048576,MATCH($A1441,Include!$A:$A,0),MATCH(AE$1,Include!$1:$1,0))=0,
-999,
INDEX('Data Entry'!$1:$1048576,MATCH($A1441,'Data Entry'!$A:$A,0),MATCH(AE$1&amp;"After",'Data Entry'!$1:$1,0))-INDEX('Data Entry'!$1:$1048576,MATCH($A1441,'Data Entry'!$A:$A,0),MATCH(AE$1&amp;"Before",'Data Entry'!$1:$1,0)))</f>
        <v>#N/A</v>
      </c>
      <c r="AF1441" s="61" t="e">
        <f>IF(INDEX(Include!$1:$1048576,MATCH($A1441,Include!$A:$A,0),MATCH(AF$1,Include!$1:$1,0))=0,
-999,
INDEX('Data Entry'!$1:$1048576,MATCH($A1441,'Data Entry'!$A:$A,0),MATCH(AF$1&amp;"After",'Data Entry'!$1:$1,0))-INDEX('Data Entry'!$1:$1048576,MATCH($A1441,'Data Entry'!$A:$A,0),MATCH(AF$1&amp;"Before",'Data Entry'!$1:$1,0)))</f>
        <v>#N/A</v>
      </c>
      <c r="AG1441" s="61" t="e">
        <f>IF(INDEX(Include!$1:$1048576,MATCH($A1441,Include!$A:$A,0),MATCH(AG$1,Include!$1:$1,0))=0,
-999,
INDEX('Data Entry'!$1:$1048576,MATCH($A1441,'Data Entry'!$A:$A,0),MATCH(AG$1&amp;"After",'Data Entry'!$1:$1,0))-INDEX('Data Entry'!$1:$1048576,MATCH($A1441,'Data Entry'!$A:$A,0),MATCH(AG$1&amp;"Before",'Data Entry'!$1:$1,0)))</f>
        <v>#N/A</v>
      </c>
      <c r="AH1441" s="61" t="e">
        <f>IF(INDEX(Include!$1:$1048576,MATCH($A1441,Include!$A:$A,0),MATCH(AH$1,Include!$1:$1,0))=0,
-999,
INDEX('Data Entry'!$1:$1048576,MATCH($A1441,'Data Entry'!$A:$A,0),MATCH(AH$1&amp;"After",'Data Entry'!$1:$1,0))-INDEX('Data Entry'!$1:$1048576,MATCH($A1441,'Data Entry'!$A:$A,0),MATCH(AH$1&amp;"Before",'Data Entry'!$1:$1,0)))</f>
        <v>#N/A</v>
      </c>
      <c r="AI1441" s="61" t="e">
        <f>IF(INDEX(Include!$1:$1048576,MATCH($A1441,Include!$A:$A,0),MATCH(AI$1,Include!$1:$1,0))=0,
-999,
INDEX('Data Entry'!$1:$1048576,MATCH($A1441,'Data Entry'!$A:$A,0),MATCH(AI$1&amp;"After",'Data Entry'!$1:$1,0))-INDEX('Data Entry'!$1:$1048576,MATCH($A1441,'Data Entry'!$A:$A,0),MATCH(AI$1&amp;"Before",'Data Entry'!$1:$1,0)))</f>
        <v>#N/A</v>
      </c>
      <c r="AJ1441" s="61" t="e">
        <f>IF(INDEX(Include!$1:$1048576,MATCH($A1441,Include!$A:$A,0),MATCH(AJ$1,Include!$1:$1,0))=0,
-999,
INDEX('Data Entry'!$1:$1048576,MATCH($A1441,'Data Entry'!$A:$A,0),MATCH(AJ$1&amp;"After",'Data Entry'!$1:$1,0))-INDEX('Data Entry'!$1:$1048576,MATCH($A1441,'Data Entry'!$A:$A,0),MATCH(AJ$1&amp;"Before",'Data Entry'!$1:$1,0)))</f>
        <v>#N/A</v>
      </c>
      <c r="AK1441" s="61">
        <f>IF(INDEX(Include!$1:$1048576,MATCH($A1441,Include!$A:$A,0),MATCH(AK$1,Include!$1:$1,0))=0,
-999,
INDEX('Data Entry'!$1:$1048576,MATCH($A1441,'Data Entry'!$A:$A,0),MATCH(AK$1&amp;"After",'Data Entry'!$1:$1,0))-INDEX('Data Entry'!$1:$1048576,MATCH($A1441,'Data Entry'!$A:$A,0),MATCH(AK$1&amp;"Before",'Data Entry'!$1:$1,0)))</f>
        <v>-999</v>
      </c>
      <c r="AL1441">
        <f>INDEX(Include!$1:$1048576, MATCH($A1441, Include!$A:$A, 0), MATCH($AL$1, Include!$1:$1, 0))</f>
        <v>0</v>
      </c>
    </row>
    <row r="1442" spans="1:38" x14ac:dyDescent="0.35">
      <c r="A1442" s="70">
        <f>'Data Entry'!A1446</f>
        <v>1441</v>
      </c>
      <c r="B1442" s="61">
        <f>IF(INDEX(Include!$1:$1048576,MATCH($A1442,Include!$A:$A,0),MATCH(B$1,Include!$1:$1,0))=0,
-999,
INDEX('Data Entry'!$1:$1048576,MATCH($A1442,'Data Entry'!$A:$A,0),MATCH(B$1&amp;"After",'Data Entry'!$1:$1,0))-INDEX('Data Entry'!$1:$1048576,MATCH($A1442,'Data Entry'!$A:$A,0),MATCH(B$1&amp;"Before",'Data Entry'!$1:$1,0)))</f>
        <v>-999</v>
      </c>
      <c r="C1442" s="61">
        <f>IF(INDEX(Include!$1:$1048576,MATCH($A1442,Include!$A:$A,0),MATCH(C$1,Include!$1:$1,0))=0,
-999,
INDEX('Data Entry'!$1:$1048576,MATCH($A1442,'Data Entry'!$A:$A,0),MATCH(C$1&amp;"After",'Data Entry'!$1:$1,0))-INDEX('Data Entry'!$1:$1048576,MATCH($A1442,'Data Entry'!$A:$A,0),MATCH(C$1&amp;"Before",'Data Entry'!$1:$1,0)))</f>
        <v>-999</v>
      </c>
      <c r="D1442" s="61">
        <f>IF(INDEX(Include!$1:$1048576,MATCH($A1442,Include!$A:$A,0),MATCH(D$1,Include!$1:$1,0))=0,
-999,
INDEX('Data Entry'!$1:$1048576,MATCH($A1442,'Data Entry'!$A:$A,0),MATCH(D$1&amp;"After",'Data Entry'!$1:$1,0))-INDEX('Data Entry'!$1:$1048576,MATCH($A1442,'Data Entry'!$A:$A,0),MATCH(D$1&amp;"Before",'Data Entry'!$1:$1,0)))</f>
        <v>-999</v>
      </c>
      <c r="E1442" s="61">
        <f>IF(INDEX(Include!$1:$1048576,MATCH($A1442,Include!$A:$A,0),MATCH(E$1,Include!$1:$1,0))=0,
-999,
INDEX('Data Entry'!$1:$1048576,MATCH($A1442,'Data Entry'!$A:$A,0),MATCH(E$1&amp;"After",'Data Entry'!$1:$1,0))-INDEX('Data Entry'!$1:$1048576,MATCH($A1442,'Data Entry'!$A:$A,0),MATCH(E$1&amp;"Before",'Data Entry'!$1:$1,0)))</f>
        <v>-999</v>
      </c>
      <c r="F1442" s="61">
        <f>IF(INDEX(Include!$1:$1048576,MATCH($A1442,Include!$A:$A,0),MATCH(F$1,Include!$1:$1,0))=0,
-999,
INDEX('Data Entry'!$1:$1048576,MATCH($A1442,'Data Entry'!$A:$A,0),MATCH(F$1&amp;"After",'Data Entry'!$1:$1,0))-INDEX('Data Entry'!$1:$1048576,MATCH($A1442,'Data Entry'!$A:$A,0),MATCH(F$1&amp;"Before",'Data Entry'!$1:$1,0)))</f>
        <v>-999</v>
      </c>
      <c r="G1442" s="61">
        <f>IF(INDEX(Include!$1:$1048576,MATCH($A1442,Include!$A:$A,0),MATCH(G$1,Include!$1:$1,0))=0,
-999,
INDEX('Data Entry'!$1:$1048576,MATCH($A1442,'Data Entry'!$A:$A,0),MATCH(G$1&amp;"After",'Data Entry'!$1:$1,0))-INDEX('Data Entry'!$1:$1048576,MATCH($A1442,'Data Entry'!$A:$A,0),MATCH(G$1&amp;"Before",'Data Entry'!$1:$1,0)))</f>
        <v>-999</v>
      </c>
      <c r="H1442" s="61">
        <f>IF(INDEX(Include!$1:$1048576,MATCH($A1442,Include!$A:$A,0),MATCH(H$1,Include!$1:$1,0))=0,
-999,
INDEX('Data Entry'!$1:$1048576,MATCH($A1442,'Data Entry'!$A:$A,0),MATCH(H$1&amp;"After",'Data Entry'!$1:$1,0))-INDEX('Data Entry'!$1:$1048576,MATCH($A1442,'Data Entry'!$A:$A,0),MATCH(H$1&amp;"Before",'Data Entry'!$1:$1,0)))</f>
        <v>-999</v>
      </c>
      <c r="I1442" s="61">
        <f>IF(INDEX(Include!$1:$1048576,MATCH($A1442,Include!$A:$A,0),MATCH(I$1,Include!$1:$1,0))=0,
-999,
INDEX('Data Entry'!$1:$1048576,MATCH($A1442,'Data Entry'!$A:$A,0),MATCH(I$1&amp;"After",'Data Entry'!$1:$1,0))-INDEX('Data Entry'!$1:$1048576,MATCH($A1442,'Data Entry'!$A:$A,0),MATCH(I$1&amp;"Before",'Data Entry'!$1:$1,0)))</f>
        <v>-999</v>
      </c>
      <c r="J1442" s="61">
        <f>IF(INDEX(Include!$1:$1048576,MATCH($A1442,Include!$A:$A,0),MATCH(J$1,Include!$1:$1,0))=0,
-999,
INDEX('Data Entry'!$1:$1048576,MATCH($A1442,'Data Entry'!$A:$A,0),MATCH(J$1&amp;"After",'Data Entry'!$1:$1,0))-INDEX('Data Entry'!$1:$1048576,MATCH($A1442,'Data Entry'!$A:$A,0),MATCH(J$1&amp;"Before",'Data Entry'!$1:$1,0)))</f>
        <v>-999</v>
      </c>
      <c r="K1442" s="61">
        <f>IF(INDEX(Include!$1:$1048576,MATCH($A1442,Include!$A:$A,0),MATCH(K$1,Include!$1:$1,0))=0,
-999,
INDEX('Data Entry'!$1:$1048576,MATCH($A1442,'Data Entry'!$A:$A,0),MATCH(K$1&amp;"After",'Data Entry'!$1:$1,0))-INDEX('Data Entry'!$1:$1048576,MATCH($A1442,'Data Entry'!$A:$A,0),MATCH(K$1&amp;"Before",'Data Entry'!$1:$1,0)))</f>
        <v>-999</v>
      </c>
      <c r="L1442" s="61">
        <f>IF(INDEX(Include!$1:$1048576,MATCH($A1442,Include!$A:$A,0),MATCH(L$1,Include!$1:$1,0))=0,
-999,
INDEX('Data Entry'!$1:$1048576,MATCH($A1442,'Data Entry'!$A:$A,0),MATCH(L$1&amp;"After",'Data Entry'!$1:$1,0))-INDEX('Data Entry'!$1:$1048576,MATCH($A1442,'Data Entry'!$A:$A,0),MATCH(L$1&amp;"Before",'Data Entry'!$1:$1,0)))</f>
        <v>-999</v>
      </c>
      <c r="M1442" s="61">
        <f>IF(INDEX(Include!$1:$1048576,MATCH($A1442,Include!$A:$A,0),MATCH(M$1,Include!$1:$1,0))=0,
-999,
INDEX('Data Entry'!$1:$1048576,MATCH($A1442,'Data Entry'!$A:$A,0),MATCH(M$1&amp;"After",'Data Entry'!$1:$1,0))-INDEX('Data Entry'!$1:$1048576,MATCH($A1442,'Data Entry'!$A:$A,0),MATCH(M$1&amp;"Before",'Data Entry'!$1:$1,0)))</f>
        <v>-999</v>
      </c>
      <c r="N1442" s="61">
        <f>IF(INDEX(Include!$1:$1048576,MATCH($A1442,Include!$A:$A,0),MATCH(N$1,Include!$1:$1,0))=0,
-999,
INDEX('Data Entry'!$1:$1048576,MATCH($A1442,'Data Entry'!$A:$A,0),MATCH(N$1&amp;"After",'Data Entry'!$1:$1,0))-INDEX('Data Entry'!$1:$1048576,MATCH($A1442,'Data Entry'!$A:$A,0),MATCH(N$1&amp;"Before",'Data Entry'!$1:$1,0)))</f>
        <v>-999</v>
      </c>
      <c r="O1442" s="61">
        <f>IF(INDEX(Include!$1:$1048576,MATCH($A1442,Include!$A:$A,0),MATCH(O$1,Include!$1:$1,0))=0,
-999,
INDEX('Data Entry'!$1:$1048576,MATCH($A1442,'Data Entry'!$A:$A,0),MATCH(O$1&amp;"After",'Data Entry'!$1:$1,0))-INDEX('Data Entry'!$1:$1048576,MATCH($A1442,'Data Entry'!$A:$A,0),MATCH(O$1&amp;"Before",'Data Entry'!$1:$1,0)))</f>
        <v>-999</v>
      </c>
      <c r="P1442" s="61">
        <f>IF(INDEX(Include!$1:$1048576,MATCH($A1442,Include!$A:$A,0),MATCH(P$1,Include!$1:$1,0))=0,
-999,
INDEX('Data Entry'!$1:$1048576,MATCH($A1442,'Data Entry'!$A:$A,0),MATCH(P$1&amp;"After",'Data Entry'!$1:$1,0))-INDEX('Data Entry'!$1:$1048576,MATCH($A1442,'Data Entry'!$A:$A,0),MATCH(P$1&amp;"Before",'Data Entry'!$1:$1,0)))</f>
        <v>-999</v>
      </c>
      <c r="Q1442" s="61">
        <f>IF(INDEX(Include!$1:$1048576,MATCH($A1442,Include!$A:$A,0),MATCH(Q$1,Include!$1:$1,0))=0,
-999,
INDEX('Data Entry'!$1:$1048576,MATCH($A1442,'Data Entry'!$A:$A,0),MATCH(Q$1&amp;"After",'Data Entry'!$1:$1,0))-INDEX('Data Entry'!$1:$1048576,MATCH($A1442,'Data Entry'!$A:$A,0),MATCH(Q$1&amp;"Before",'Data Entry'!$1:$1,0)))</f>
        <v>-999</v>
      </c>
      <c r="R1442" s="61">
        <f>IF(INDEX(Include!$1:$1048576,MATCH($A1442,Include!$A:$A,0),MATCH(R$1,Include!$1:$1,0))=0,
-999,
INDEX('Data Entry'!$1:$1048576,MATCH($A1442,'Data Entry'!$A:$A,0),MATCH(R$1&amp;"After",'Data Entry'!$1:$1,0))-INDEX('Data Entry'!$1:$1048576,MATCH($A1442,'Data Entry'!$A:$A,0),MATCH(R$1&amp;"Before",'Data Entry'!$1:$1,0)))</f>
        <v>-999</v>
      </c>
      <c r="S1442" s="61" t="e">
        <f>IF(INDEX(Include!$1:$1048576,MATCH($A1442,Include!$A:$A,0),MATCH(S$1,Include!$1:$1,0))=0,
-999,
INDEX('Data Entry'!$1:$1048576,MATCH($A1442,'Data Entry'!$A:$A,0),MATCH(S$1&amp;"After",'Data Entry'!$1:$1,0))-INDEX('Data Entry'!$1:$1048576,MATCH($A1442,'Data Entry'!$A:$A,0),MATCH(S$1&amp;"Before",'Data Entry'!$1:$1,0)))</f>
        <v>#N/A</v>
      </c>
      <c r="T1442" s="61" t="e">
        <f>IF(INDEX(Include!$1:$1048576,MATCH($A1442,Include!$A:$A,0),MATCH(T$1,Include!$1:$1,0))=0,
-999,
INDEX('Data Entry'!$1:$1048576,MATCH($A1442,'Data Entry'!$A:$A,0),MATCH(T$1&amp;"After",'Data Entry'!$1:$1,0))-INDEX('Data Entry'!$1:$1048576,MATCH($A1442,'Data Entry'!$A:$A,0),MATCH(T$1&amp;"Before",'Data Entry'!$1:$1,0)))</f>
        <v>#N/A</v>
      </c>
      <c r="U1442" s="61" t="e">
        <f>IF(INDEX(Include!$1:$1048576,MATCH($A1442,Include!$A:$A,0),MATCH(U$1,Include!$1:$1,0))=0,
-999,
INDEX('Data Entry'!$1:$1048576,MATCH($A1442,'Data Entry'!$A:$A,0),MATCH(U$1&amp;"After",'Data Entry'!$1:$1,0))-INDEX('Data Entry'!$1:$1048576,MATCH($A1442,'Data Entry'!$A:$A,0),MATCH(U$1&amp;"Before",'Data Entry'!$1:$1,0)))</f>
        <v>#N/A</v>
      </c>
      <c r="V1442" s="61" t="e">
        <f>IF(INDEX(Include!$1:$1048576,MATCH($A1442,Include!$A:$A,0),MATCH(V$1,Include!$1:$1,0))=0,
-999,
INDEX('Data Entry'!$1:$1048576,MATCH($A1442,'Data Entry'!$A:$A,0),MATCH(V$1&amp;"After",'Data Entry'!$1:$1,0))-INDEX('Data Entry'!$1:$1048576,MATCH($A1442,'Data Entry'!$A:$A,0),MATCH(V$1&amp;"Before",'Data Entry'!$1:$1,0)))</f>
        <v>#N/A</v>
      </c>
      <c r="W1442" s="61" t="e">
        <f>IF(INDEX(Include!$1:$1048576,MATCH($A1442,Include!$A:$A,0),MATCH(W$1,Include!$1:$1,0))=0,
-999,
INDEX('Data Entry'!$1:$1048576,MATCH($A1442,'Data Entry'!$A:$A,0),MATCH(W$1&amp;"After",'Data Entry'!$1:$1,0))-INDEX('Data Entry'!$1:$1048576,MATCH($A1442,'Data Entry'!$A:$A,0),MATCH(W$1&amp;"Before",'Data Entry'!$1:$1,0)))</f>
        <v>#N/A</v>
      </c>
      <c r="X1442" s="61" t="e">
        <f>IF(INDEX(Include!$1:$1048576,MATCH($A1442,Include!$A:$A,0),MATCH(X$1,Include!$1:$1,0))=0,
-999,
INDEX('Data Entry'!$1:$1048576,MATCH($A1442,'Data Entry'!$A:$A,0),MATCH(X$1&amp;"After",'Data Entry'!$1:$1,0))-INDEX('Data Entry'!$1:$1048576,MATCH($A1442,'Data Entry'!$A:$A,0),MATCH(X$1&amp;"Before",'Data Entry'!$1:$1,0)))</f>
        <v>#N/A</v>
      </c>
      <c r="Y1442" s="61" t="e">
        <f>IF(INDEX(Include!$1:$1048576,MATCH($A1442,Include!$A:$A,0),MATCH(Y$1,Include!$1:$1,0))=0,
-999,
INDEX('Data Entry'!$1:$1048576,MATCH($A1442,'Data Entry'!$A:$A,0),MATCH(Y$1&amp;"After",'Data Entry'!$1:$1,0))-INDEX('Data Entry'!$1:$1048576,MATCH($A1442,'Data Entry'!$A:$A,0),MATCH(Y$1&amp;"Before",'Data Entry'!$1:$1,0)))</f>
        <v>#N/A</v>
      </c>
      <c r="Z1442" s="61" t="e">
        <f>IF(INDEX(Include!$1:$1048576,MATCH($A1442,Include!$A:$A,0),MATCH(Z$1,Include!$1:$1,0))=0,
-999,
INDEX('Data Entry'!$1:$1048576,MATCH($A1442,'Data Entry'!$A:$A,0),MATCH(Z$1&amp;"After",'Data Entry'!$1:$1,0))-INDEX('Data Entry'!$1:$1048576,MATCH($A1442,'Data Entry'!$A:$A,0),MATCH(Z$1&amp;"Before",'Data Entry'!$1:$1,0)))</f>
        <v>#N/A</v>
      </c>
      <c r="AA1442" s="61" t="e">
        <f>IF(INDEX(Include!$1:$1048576,MATCH($A1442,Include!$A:$A,0),MATCH(AA$1,Include!$1:$1,0))=0,
-999,
INDEX('Data Entry'!$1:$1048576,MATCH($A1442,'Data Entry'!$A:$A,0),MATCH(AA$1&amp;"After",'Data Entry'!$1:$1,0))-INDEX('Data Entry'!$1:$1048576,MATCH($A1442,'Data Entry'!$A:$A,0),MATCH(AA$1&amp;"Before",'Data Entry'!$1:$1,0)))</f>
        <v>#N/A</v>
      </c>
      <c r="AB1442" s="61" t="e">
        <f>IF(INDEX(Include!$1:$1048576,MATCH($A1442,Include!$A:$A,0),MATCH(AB$1,Include!$1:$1,0))=0,
-999,
INDEX('Data Entry'!$1:$1048576,MATCH($A1442,'Data Entry'!$A:$A,0),MATCH(AB$1&amp;"After",'Data Entry'!$1:$1,0))-INDEX('Data Entry'!$1:$1048576,MATCH($A1442,'Data Entry'!$A:$A,0),MATCH(AB$1&amp;"Before",'Data Entry'!$1:$1,0)))</f>
        <v>#N/A</v>
      </c>
      <c r="AC1442" s="61" t="e">
        <f>IF(INDEX(Include!$1:$1048576,MATCH($A1442,Include!$A:$A,0),MATCH(AC$1,Include!$1:$1,0))=0,
-999,
INDEX('Data Entry'!$1:$1048576,MATCH($A1442,'Data Entry'!$A:$A,0),MATCH(AC$1&amp;"After",'Data Entry'!$1:$1,0))-INDEX('Data Entry'!$1:$1048576,MATCH($A1442,'Data Entry'!$A:$A,0),MATCH(AC$1&amp;"Before",'Data Entry'!$1:$1,0)))</f>
        <v>#N/A</v>
      </c>
      <c r="AD1442" s="61" t="e">
        <f>IF(INDEX(Include!$1:$1048576,MATCH($A1442,Include!$A:$A,0),MATCH(AD$1,Include!$1:$1,0))=0,
-999,
INDEX('Data Entry'!$1:$1048576,MATCH($A1442,'Data Entry'!$A:$A,0),MATCH(AD$1&amp;"After",'Data Entry'!$1:$1,0))-INDEX('Data Entry'!$1:$1048576,MATCH($A1442,'Data Entry'!$A:$A,0),MATCH(AD$1&amp;"Before",'Data Entry'!$1:$1,0)))</f>
        <v>#N/A</v>
      </c>
      <c r="AE1442" s="61" t="e">
        <f>IF(INDEX(Include!$1:$1048576,MATCH($A1442,Include!$A:$A,0),MATCH(AE$1,Include!$1:$1,0))=0,
-999,
INDEX('Data Entry'!$1:$1048576,MATCH($A1442,'Data Entry'!$A:$A,0),MATCH(AE$1&amp;"After",'Data Entry'!$1:$1,0))-INDEX('Data Entry'!$1:$1048576,MATCH($A1442,'Data Entry'!$A:$A,0),MATCH(AE$1&amp;"Before",'Data Entry'!$1:$1,0)))</f>
        <v>#N/A</v>
      </c>
      <c r="AF1442" s="61" t="e">
        <f>IF(INDEX(Include!$1:$1048576,MATCH($A1442,Include!$A:$A,0),MATCH(AF$1,Include!$1:$1,0))=0,
-999,
INDEX('Data Entry'!$1:$1048576,MATCH($A1442,'Data Entry'!$A:$A,0),MATCH(AF$1&amp;"After",'Data Entry'!$1:$1,0))-INDEX('Data Entry'!$1:$1048576,MATCH($A1442,'Data Entry'!$A:$A,0),MATCH(AF$1&amp;"Before",'Data Entry'!$1:$1,0)))</f>
        <v>#N/A</v>
      </c>
      <c r="AG1442" s="61" t="e">
        <f>IF(INDEX(Include!$1:$1048576,MATCH($A1442,Include!$A:$A,0),MATCH(AG$1,Include!$1:$1,0))=0,
-999,
INDEX('Data Entry'!$1:$1048576,MATCH($A1442,'Data Entry'!$A:$A,0),MATCH(AG$1&amp;"After",'Data Entry'!$1:$1,0))-INDEX('Data Entry'!$1:$1048576,MATCH($A1442,'Data Entry'!$A:$A,0),MATCH(AG$1&amp;"Before",'Data Entry'!$1:$1,0)))</f>
        <v>#N/A</v>
      </c>
      <c r="AH1442" s="61" t="e">
        <f>IF(INDEX(Include!$1:$1048576,MATCH($A1442,Include!$A:$A,0),MATCH(AH$1,Include!$1:$1,0))=0,
-999,
INDEX('Data Entry'!$1:$1048576,MATCH($A1442,'Data Entry'!$A:$A,0),MATCH(AH$1&amp;"After",'Data Entry'!$1:$1,0))-INDEX('Data Entry'!$1:$1048576,MATCH($A1442,'Data Entry'!$A:$A,0),MATCH(AH$1&amp;"Before",'Data Entry'!$1:$1,0)))</f>
        <v>#N/A</v>
      </c>
      <c r="AI1442" s="61" t="e">
        <f>IF(INDEX(Include!$1:$1048576,MATCH($A1442,Include!$A:$A,0),MATCH(AI$1,Include!$1:$1,0))=0,
-999,
INDEX('Data Entry'!$1:$1048576,MATCH($A1442,'Data Entry'!$A:$A,0),MATCH(AI$1&amp;"After",'Data Entry'!$1:$1,0))-INDEX('Data Entry'!$1:$1048576,MATCH($A1442,'Data Entry'!$A:$A,0),MATCH(AI$1&amp;"Before",'Data Entry'!$1:$1,0)))</f>
        <v>#N/A</v>
      </c>
      <c r="AJ1442" s="61" t="e">
        <f>IF(INDEX(Include!$1:$1048576,MATCH($A1442,Include!$A:$A,0),MATCH(AJ$1,Include!$1:$1,0))=0,
-999,
INDEX('Data Entry'!$1:$1048576,MATCH($A1442,'Data Entry'!$A:$A,0),MATCH(AJ$1&amp;"After",'Data Entry'!$1:$1,0))-INDEX('Data Entry'!$1:$1048576,MATCH($A1442,'Data Entry'!$A:$A,0),MATCH(AJ$1&amp;"Before",'Data Entry'!$1:$1,0)))</f>
        <v>#N/A</v>
      </c>
      <c r="AK1442" s="61">
        <f>IF(INDEX(Include!$1:$1048576,MATCH($A1442,Include!$A:$A,0),MATCH(AK$1,Include!$1:$1,0))=0,
-999,
INDEX('Data Entry'!$1:$1048576,MATCH($A1442,'Data Entry'!$A:$A,0),MATCH(AK$1&amp;"After",'Data Entry'!$1:$1,0))-INDEX('Data Entry'!$1:$1048576,MATCH($A1442,'Data Entry'!$A:$A,0),MATCH(AK$1&amp;"Before",'Data Entry'!$1:$1,0)))</f>
        <v>-999</v>
      </c>
      <c r="AL1442">
        <f>INDEX(Include!$1:$1048576, MATCH($A1442, Include!$A:$A, 0), MATCH($AL$1, Include!$1:$1, 0))</f>
        <v>0</v>
      </c>
    </row>
    <row r="1443" spans="1:38" x14ac:dyDescent="0.35">
      <c r="A1443" s="70">
        <f>'Data Entry'!A1447</f>
        <v>1442</v>
      </c>
      <c r="B1443" s="61">
        <f>IF(INDEX(Include!$1:$1048576,MATCH($A1443,Include!$A:$A,0),MATCH(B$1,Include!$1:$1,0))=0,
-999,
INDEX('Data Entry'!$1:$1048576,MATCH($A1443,'Data Entry'!$A:$A,0),MATCH(B$1&amp;"After",'Data Entry'!$1:$1,0))-INDEX('Data Entry'!$1:$1048576,MATCH($A1443,'Data Entry'!$A:$A,0),MATCH(B$1&amp;"Before",'Data Entry'!$1:$1,0)))</f>
        <v>-999</v>
      </c>
      <c r="C1443" s="61">
        <f>IF(INDEX(Include!$1:$1048576,MATCH($A1443,Include!$A:$A,0),MATCH(C$1,Include!$1:$1,0))=0,
-999,
INDEX('Data Entry'!$1:$1048576,MATCH($A1443,'Data Entry'!$A:$A,0),MATCH(C$1&amp;"After",'Data Entry'!$1:$1,0))-INDEX('Data Entry'!$1:$1048576,MATCH($A1443,'Data Entry'!$A:$A,0),MATCH(C$1&amp;"Before",'Data Entry'!$1:$1,0)))</f>
        <v>-999</v>
      </c>
      <c r="D1443" s="61">
        <f>IF(INDEX(Include!$1:$1048576,MATCH($A1443,Include!$A:$A,0),MATCH(D$1,Include!$1:$1,0))=0,
-999,
INDEX('Data Entry'!$1:$1048576,MATCH($A1443,'Data Entry'!$A:$A,0),MATCH(D$1&amp;"After",'Data Entry'!$1:$1,0))-INDEX('Data Entry'!$1:$1048576,MATCH($A1443,'Data Entry'!$A:$A,0),MATCH(D$1&amp;"Before",'Data Entry'!$1:$1,0)))</f>
        <v>-999</v>
      </c>
      <c r="E1443" s="61">
        <f>IF(INDEX(Include!$1:$1048576,MATCH($A1443,Include!$A:$A,0),MATCH(E$1,Include!$1:$1,0))=0,
-999,
INDEX('Data Entry'!$1:$1048576,MATCH($A1443,'Data Entry'!$A:$A,0),MATCH(E$1&amp;"After",'Data Entry'!$1:$1,0))-INDEX('Data Entry'!$1:$1048576,MATCH($A1443,'Data Entry'!$A:$A,0),MATCH(E$1&amp;"Before",'Data Entry'!$1:$1,0)))</f>
        <v>-999</v>
      </c>
      <c r="F1443" s="61">
        <f>IF(INDEX(Include!$1:$1048576,MATCH($A1443,Include!$A:$A,0),MATCH(F$1,Include!$1:$1,0))=0,
-999,
INDEX('Data Entry'!$1:$1048576,MATCH($A1443,'Data Entry'!$A:$A,0),MATCH(F$1&amp;"After",'Data Entry'!$1:$1,0))-INDEX('Data Entry'!$1:$1048576,MATCH($A1443,'Data Entry'!$A:$A,0),MATCH(F$1&amp;"Before",'Data Entry'!$1:$1,0)))</f>
        <v>-999</v>
      </c>
      <c r="G1443" s="61">
        <f>IF(INDEX(Include!$1:$1048576,MATCH($A1443,Include!$A:$A,0),MATCH(G$1,Include!$1:$1,0))=0,
-999,
INDEX('Data Entry'!$1:$1048576,MATCH($A1443,'Data Entry'!$A:$A,0),MATCH(G$1&amp;"After",'Data Entry'!$1:$1,0))-INDEX('Data Entry'!$1:$1048576,MATCH($A1443,'Data Entry'!$A:$A,0),MATCH(G$1&amp;"Before",'Data Entry'!$1:$1,0)))</f>
        <v>-999</v>
      </c>
      <c r="H1443" s="61">
        <f>IF(INDEX(Include!$1:$1048576,MATCH($A1443,Include!$A:$A,0),MATCH(H$1,Include!$1:$1,0))=0,
-999,
INDEX('Data Entry'!$1:$1048576,MATCH($A1443,'Data Entry'!$A:$A,0),MATCH(H$1&amp;"After",'Data Entry'!$1:$1,0))-INDEX('Data Entry'!$1:$1048576,MATCH($A1443,'Data Entry'!$A:$A,0),MATCH(H$1&amp;"Before",'Data Entry'!$1:$1,0)))</f>
        <v>-999</v>
      </c>
      <c r="I1443" s="61">
        <f>IF(INDEX(Include!$1:$1048576,MATCH($A1443,Include!$A:$A,0),MATCH(I$1,Include!$1:$1,0))=0,
-999,
INDEX('Data Entry'!$1:$1048576,MATCH($A1443,'Data Entry'!$A:$A,0),MATCH(I$1&amp;"After",'Data Entry'!$1:$1,0))-INDEX('Data Entry'!$1:$1048576,MATCH($A1443,'Data Entry'!$A:$A,0),MATCH(I$1&amp;"Before",'Data Entry'!$1:$1,0)))</f>
        <v>-999</v>
      </c>
      <c r="J1443" s="61">
        <f>IF(INDEX(Include!$1:$1048576,MATCH($A1443,Include!$A:$A,0),MATCH(J$1,Include!$1:$1,0))=0,
-999,
INDEX('Data Entry'!$1:$1048576,MATCH($A1443,'Data Entry'!$A:$A,0),MATCH(J$1&amp;"After",'Data Entry'!$1:$1,0))-INDEX('Data Entry'!$1:$1048576,MATCH($A1443,'Data Entry'!$A:$A,0),MATCH(J$1&amp;"Before",'Data Entry'!$1:$1,0)))</f>
        <v>-999</v>
      </c>
      <c r="K1443" s="61">
        <f>IF(INDEX(Include!$1:$1048576,MATCH($A1443,Include!$A:$A,0),MATCH(K$1,Include!$1:$1,0))=0,
-999,
INDEX('Data Entry'!$1:$1048576,MATCH($A1443,'Data Entry'!$A:$A,0),MATCH(K$1&amp;"After",'Data Entry'!$1:$1,0))-INDEX('Data Entry'!$1:$1048576,MATCH($A1443,'Data Entry'!$A:$A,0),MATCH(K$1&amp;"Before",'Data Entry'!$1:$1,0)))</f>
        <v>-999</v>
      </c>
      <c r="L1443" s="61">
        <f>IF(INDEX(Include!$1:$1048576,MATCH($A1443,Include!$A:$A,0),MATCH(L$1,Include!$1:$1,0))=0,
-999,
INDEX('Data Entry'!$1:$1048576,MATCH($A1443,'Data Entry'!$A:$A,0),MATCH(L$1&amp;"After",'Data Entry'!$1:$1,0))-INDEX('Data Entry'!$1:$1048576,MATCH($A1443,'Data Entry'!$A:$A,0),MATCH(L$1&amp;"Before",'Data Entry'!$1:$1,0)))</f>
        <v>-999</v>
      </c>
      <c r="M1443" s="61">
        <f>IF(INDEX(Include!$1:$1048576,MATCH($A1443,Include!$A:$A,0),MATCH(M$1,Include!$1:$1,0))=0,
-999,
INDEX('Data Entry'!$1:$1048576,MATCH($A1443,'Data Entry'!$A:$A,0),MATCH(M$1&amp;"After",'Data Entry'!$1:$1,0))-INDEX('Data Entry'!$1:$1048576,MATCH($A1443,'Data Entry'!$A:$A,0),MATCH(M$1&amp;"Before",'Data Entry'!$1:$1,0)))</f>
        <v>-999</v>
      </c>
      <c r="N1443" s="61">
        <f>IF(INDEX(Include!$1:$1048576,MATCH($A1443,Include!$A:$A,0),MATCH(N$1,Include!$1:$1,0))=0,
-999,
INDEX('Data Entry'!$1:$1048576,MATCH($A1443,'Data Entry'!$A:$A,0),MATCH(N$1&amp;"After",'Data Entry'!$1:$1,0))-INDEX('Data Entry'!$1:$1048576,MATCH($A1443,'Data Entry'!$A:$A,0),MATCH(N$1&amp;"Before",'Data Entry'!$1:$1,0)))</f>
        <v>-999</v>
      </c>
      <c r="O1443" s="61">
        <f>IF(INDEX(Include!$1:$1048576,MATCH($A1443,Include!$A:$A,0),MATCH(O$1,Include!$1:$1,0))=0,
-999,
INDEX('Data Entry'!$1:$1048576,MATCH($A1443,'Data Entry'!$A:$A,0),MATCH(O$1&amp;"After",'Data Entry'!$1:$1,0))-INDEX('Data Entry'!$1:$1048576,MATCH($A1443,'Data Entry'!$A:$A,0),MATCH(O$1&amp;"Before",'Data Entry'!$1:$1,0)))</f>
        <v>-999</v>
      </c>
      <c r="P1443" s="61">
        <f>IF(INDEX(Include!$1:$1048576,MATCH($A1443,Include!$A:$A,0),MATCH(P$1,Include!$1:$1,0))=0,
-999,
INDEX('Data Entry'!$1:$1048576,MATCH($A1443,'Data Entry'!$A:$A,0),MATCH(P$1&amp;"After",'Data Entry'!$1:$1,0))-INDEX('Data Entry'!$1:$1048576,MATCH($A1443,'Data Entry'!$A:$A,0),MATCH(P$1&amp;"Before",'Data Entry'!$1:$1,0)))</f>
        <v>-999</v>
      </c>
      <c r="Q1443" s="61">
        <f>IF(INDEX(Include!$1:$1048576,MATCH($A1443,Include!$A:$A,0),MATCH(Q$1,Include!$1:$1,0))=0,
-999,
INDEX('Data Entry'!$1:$1048576,MATCH($A1443,'Data Entry'!$A:$A,0),MATCH(Q$1&amp;"After",'Data Entry'!$1:$1,0))-INDEX('Data Entry'!$1:$1048576,MATCH($A1443,'Data Entry'!$A:$A,0),MATCH(Q$1&amp;"Before",'Data Entry'!$1:$1,0)))</f>
        <v>-999</v>
      </c>
      <c r="R1443" s="61">
        <f>IF(INDEX(Include!$1:$1048576,MATCH($A1443,Include!$A:$A,0),MATCH(R$1,Include!$1:$1,0))=0,
-999,
INDEX('Data Entry'!$1:$1048576,MATCH($A1443,'Data Entry'!$A:$A,0),MATCH(R$1&amp;"After",'Data Entry'!$1:$1,0))-INDEX('Data Entry'!$1:$1048576,MATCH($A1443,'Data Entry'!$A:$A,0),MATCH(R$1&amp;"Before",'Data Entry'!$1:$1,0)))</f>
        <v>-999</v>
      </c>
      <c r="S1443" s="61" t="e">
        <f>IF(INDEX(Include!$1:$1048576,MATCH($A1443,Include!$A:$A,0),MATCH(S$1,Include!$1:$1,0))=0,
-999,
INDEX('Data Entry'!$1:$1048576,MATCH($A1443,'Data Entry'!$A:$A,0),MATCH(S$1&amp;"After",'Data Entry'!$1:$1,0))-INDEX('Data Entry'!$1:$1048576,MATCH($A1443,'Data Entry'!$A:$A,0),MATCH(S$1&amp;"Before",'Data Entry'!$1:$1,0)))</f>
        <v>#N/A</v>
      </c>
      <c r="T1443" s="61" t="e">
        <f>IF(INDEX(Include!$1:$1048576,MATCH($A1443,Include!$A:$A,0),MATCH(T$1,Include!$1:$1,0))=0,
-999,
INDEX('Data Entry'!$1:$1048576,MATCH($A1443,'Data Entry'!$A:$A,0),MATCH(T$1&amp;"After",'Data Entry'!$1:$1,0))-INDEX('Data Entry'!$1:$1048576,MATCH($A1443,'Data Entry'!$A:$A,0),MATCH(T$1&amp;"Before",'Data Entry'!$1:$1,0)))</f>
        <v>#N/A</v>
      </c>
      <c r="U1443" s="61" t="e">
        <f>IF(INDEX(Include!$1:$1048576,MATCH($A1443,Include!$A:$A,0),MATCH(U$1,Include!$1:$1,0))=0,
-999,
INDEX('Data Entry'!$1:$1048576,MATCH($A1443,'Data Entry'!$A:$A,0),MATCH(U$1&amp;"After",'Data Entry'!$1:$1,0))-INDEX('Data Entry'!$1:$1048576,MATCH($A1443,'Data Entry'!$A:$A,0),MATCH(U$1&amp;"Before",'Data Entry'!$1:$1,0)))</f>
        <v>#N/A</v>
      </c>
      <c r="V1443" s="61" t="e">
        <f>IF(INDEX(Include!$1:$1048576,MATCH($A1443,Include!$A:$A,0),MATCH(V$1,Include!$1:$1,0))=0,
-999,
INDEX('Data Entry'!$1:$1048576,MATCH($A1443,'Data Entry'!$A:$A,0),MATCH(V$1&amp;"After",'Data Entry'!$1:$1,0))-INDEX('Data Entry'!$1:$1048576,MATCH($A1443,'Data Entry'!$A:$A,0),MATCH(V$1&amp;"Before",'Data Entry'!$1:$1,0)))</f>
        <v>#N/A</v>
      </c>
      <c r="W1443" s="61" t="e">
        <f>IF(INDEX(Include!$1:$1048576,MATCH($A1443,Include!$A:$A,0),MATCH(W$1,Include!$1:$1,0))=0,
-999,
INDEX('Data Entry'!$1:$1048576,MATCH($A1443,'Data Entry'!$A:$A,0),MATCH(W$1&amp;"After",'Data Entry'!$1:$1,0))-INDEX('Data Entry'!$1:$1048576,MATCH($A1443,'Data Entry'!$A:$A,0),MATCH(W$1&amp;"Before",'Data Entry'!$1:$1,0)))</f>
        <v>#N/A</v>
      </c>
      <c r="X1443" s="61" t="e">
        <f>IF(INDEX(Include!$1:$1048576,MATCH($A1443,Include!$A:$A,0),MATCH(X$1,Include!$1:$1,0))=0,
-999,
INDEX('Data Entry'!$1:$1048576,MATCH($A1443,'Data Entry'!$A:$A,0),MATCH(X$1&amp;"After",'Data Entry'!$1:$1,0))-INDEX('Data Entry'!$1:$1048576,MATCH($A1443,'Data Entry'!$A:$A,0),MATCH(X$1&amp;"Before",'Data Entry'!$1:$1,0)))</f>
        <v>#N/A</v>
      </c>
      <c r="Y1443" s="61" t="e">
        <f>IF(INDEX(Include!$1:$1048576,MATCH($A1443,Include!$A:$A,0),MATCH(Y$1,Include!$1:$1,0))=0,
-999,
INDEX('Data Entry'!$1:$1048576,MATCH($A1443,'Data Entry'!$A:$A,0),MATCH(Y$1&amp;"After",'Data Entry'!$1:$1,0))-INDEX('Data Entry'!$1:$1048576,MATCH($A1443,'Data Entry'!$A:$A,0),MATCH(Y$1&amp;"Before",'Data Entry'!$1:$1,0)))</f>
        <v>#N/A</v>
      </c>
      <c r="Z1443" s="61" t="e">
        <f>IF(INDEX(Include!$1:$1048576,MATCH($A1443,Include!$A:$A,0),MATCH(Z$1,Include!$1:$1,0))=0,
-999,
INDEX('Data Entry'!$1:$1048576,MATCH($A1443,'Data Entry'!$A:$A,0),MATCH(Z$1&amp;"After",'Data Entry'!$1:$1,0))-INDEX('Data Entry'!$1:$1048576,MATCH($A1443,'Data Entry'!$A:$A,0),MATCH(Z$1&amp;"Before",'Data Entry'!$1:$1,0)))</f>
        <v>#N/A</v>
      </c>
      <c r="AA1443" s="61" t="e">
        <f>IF(INDEX(Include!$1:$1048576,MATCH($A1443,Include!$A:$A,0),MATCH(AA$1,Include!$1:$1,0))=0,
-999,
INDEX('Data Entry'!$1:$1048576,MATCH($A1443,'Data Entry'!$A:$A,0),MATCH(AA$1&amp;"After",'Data Entry'!$1:$1,0))-INDEX('Data Entry'!$1:$1048576,MATCH($A1443,'Data Entry'!$A:$A,0),MATCH(AA$1&amp;"Before",'Data Entry'!$1:$1,0)))</f>
        <v>#N/A</v>
      </c>
      <c r="AB1443" s="61" t="e">
        <f>IF(INDEX(Include!$1:$1048576,MATCH($A1443,Include!$A:$A,0),MATCH(AB$1,Include!$1:$1,0))=0,
-999,
INDEX('Data Entry'!$1:$1048576,MATCH($A1443,'Data Entry'!$A:$A,0),MATCH(AB$1&amp;"After",'Data Entry'!$1:$1,0))-INDEX('Data Entry'!$1:$1048576,MATCH($A1443,'Data Entry'!$A:$A,0),MATCH(AB$1&amp;"Before",'Data Entry'!$1:$1,0)))</f>
        <v>#N/A</v>
      </c>
      <c r="AC1443" s="61" t="e">
        <f>IF(INDEX(Include!$1:$1048576,MATCH($A1443,Include!$A:$A,0),MATCH(AC$1,Include!$1:$1,0))=0,
-999,
INDEX('Data Entry'!$1:$1048576,MATCH($A1443,'Data Entry'!$A:$A,0),MATCH(AC$1&amp;"After",'Data Entry'!$1:$1,0))-INDEX('Data Entry'!$1:$1048576,MATCH($A1443,'Data Entry'!$A:$A,0),MATCH(AC$1&amp;"Before",'Data Entry'!$1:$1,0)))</f>
        <v>#N/A</v>
      </c>
      <c r="AD1443" s="61" t="e">
        <f>IF(INDEX(Include!$1:$1048576,MATCH($A1443,Include!$A:$A,0),MATCH(AD$1,Include!$1:$1,0))=0,
-999,
INDEX('Data Entry'!$1:$1048576,MATCH($A1443,'Data Entry'!$A:$A,0),MATCH(AD$1&amp;"After",'Data Entry'!$1:$1,0))-INDEX('Data Entry'!$1:$1048576,MATCH($A1443,'Data Entry'!$A:$A,0),MATCH(AD$1&amp;"Before",'Data Entry'!$1:$1,0)))</f>
        <v>#N/A</v>
      </c>
      <c r="AE1443" s="61" t="e">
        <f>IF(INDEX(Include!$1:$1048576,MATCH($A1443,Include!$A:$A,0),MATCH(AE$1,Include!$1:$1,0))=0,
-999,
INDEX('Data Entry'!$1:$1048576,MATCH($A1443,'Data Entry'!$A:$A,0),MATCH(AE$1&amp;"After",'Data Entry'!$1:$1,0))-INDEX('Data Entry'!$1:$1048576,MATCH($A1443,'Data Entry'!$A:$A,0),MATCH(AE$1&amp;"Before",'Data Entry'!$1:$1,0)))</f>
        <v>#N/A</v>
      </c>
      <c r="AF1443" s="61" t="e">
        <f>IF(INDEX(Include!$1:$1048576,MATCH($A1443,Include!$A:$A,0),MATCH(AF$1,Include!$1:$1,0))=0,
-999,
INDEX('Data Entry'!$1:$1048576,MATCH($A1443,'Data Entry'!$A:$A,0),MATCH(AF$1&amp;"After",'Data Entry'!$1:$1,0))-INDEX('Data Entry'!$1:$1048576,MATCH($A1443,'Data Entry'!$A:$A,0),MATCH(AF$1&amp;"Before",'Data Entry'!$1:$1,0)))</f>
        <v>#N/A</v>
      </c>
      <c r="AG1443" s="61" t="e">
        <f>IF(INDEX(Include!$1:$1048576,MATCH($A1443,Include!$A:$A,0),MATCH(AG$1,Include!$1:$1,0))=0,
-999,
INDEX('Data Entry'!$1:$1048576,MATCH($A1443,'Data Entry'!$A:$A,0),MATCH(AG$1&amp;"After",'Data Entry'!$1:$1,0))-INDEX('Data Entry'!$1:$1048576,MATCH($A1443,'Data Entry'!$A:$A,0),MATCH(AG$1&amp;"Before",'Data Entry'!$1:$1,0)))</f>
        <v>#N/A</v>
      </c>
      <c r="AH1443" s="61" t="e">
        <f>IF(INDEX(Include!$1:$1048576,MATCH($A1443,Include!$A:$A,0),MATCH(AH$1,Include!$1:$1,0))=0,
-999,
INDEX('Data Entry'!$1:$1048576,MATCH($A1443,'Data Entry'!$A:$A,0),MATCH(AH$1&amp;"After",'Data Entry'!$1:$1,0))-INDEX('Data Entry'!$1:$1048576,MATCH($A1443,'Data Entry'!$A:$A,0),MATCH(AH$1&amp;"Before",'Data Entry'!$1:$1,0)))</f>
        <v>#N/A</v>
      </c>
      <c r="AI1443" s="61" t="e">
        <f>IF(INDEX(Include!$1:$1048576,MATCH($A1443,Include!$A:$A,0),MATCH(AI$1,Include!$1:$1,0))=0,
-999,
INDEX('Data Entry'!$1:$1048576,MATCH($A1443,'Data Entry'!$A:$A,0),MATCH(AI$1&amp;"After",'Data Entry'!$1:$1,0))-INDEX('Data Entry'!$1:$1048576,MATCH($A1443,'Data Entry'!$A:$A,0),MATCH(AI$1&amp;"Before",'Data Entry'!$1:$1,0)))</f>
        <v>#N/A</v>
      </c>
      <c r="AJ1443" s="61" t="e">
        <f>IF(INDEX(Include!$1:$1048576,MATCH($A1443,Include!$A:$A,0),MATCH(AJ$1,Include!$1:$1,0))=0,
-999,
INDEX('Data Entry'!$1:$1048576,MATCH($A1443,'Data Entry'!$A:$A,0),MATCH(AJ$1&amp;"After",'Data Entry'!$1:$1,0))-INDEX('Data Entry'!$1:$1048576,MATCH($A1443,'Data Entry'!$A:$A,0),MATCH(AJ$1&amp;"Before",'Data Entry'!$1:$1,0)))</f>
        <v>#N/A</v>
      </c>
      <c r="AK1443" s="61">
        <f>IF(INDEX(Include!$1:$1048576,MATCH($A1443,Include!$A:$A,0),MATCH(AK$1,Include!$1:$1,0))=0,
-999,
INDEX('Data Entry'!$1:$1048576,MATCH($A1443,'Data Entry'!$A:$A,0),MATCH(AK$1&amp;"After",'Data Entry'!$1:$1,0))-INDEX('Data Entry'!$1:$1048576,MATCH($A1443,'Data Entry'!$A:$A,0),MATCH(AK$1&amp;"Before",'Data Entry'!$1:$1,0)))</f>
        <v>-999</v>
      </c>
      <c r="AL1443">
        <f>INDEX(Include!$1:$1048576, MATCH($A1443, Include!$A:$A, 0), MATCH($AL$1, Include!$1:$1, 0))</f>
        <v>0</v>
      </c>
    </row>
    <row r="1444" spans="1:38" x14ac:dyDescent="0.35">
      <c r="A1444" s="70">
        <f>'Data Entry'!A1448</f>
        <v>1443</v>
      </c>
      <c r="B1444" s="61">
        <f>IF(INDEX(Include!$1:$1048576,MATCH($A1444,Include!$A:$A,0),MATCH(B$1,Include!$1:$1,0))=0,
-999,
INDEX('Data Entry'!$1:$1048576,MATCH($A1444,'Data Entry'!$A:$A,0),MATCH(B$1&amp;"After",'Data Entry'!$1:$1,0))-INDEX('Data Entry'!$1:$1048576,MATCH($A1444,'Data Entry'!$A:$A,0),MATCH(B$1&amp;"Before",'Data Entry'!$1:$1,0)))</f>
        <v>-999</v>
      </c>
      <c r="C1444" s="61">
        <f>IF(INDEX(Include!$1:$1048576,MATCH($A1444,Include!$A:$A,0),MATCH(C$1,Include!$1:$1,0))=0,
-999,
INDEX('Data Entry'!$1:$1048576,MATCH($A1444,'Data Entry'!$A:$A,0),MATCH(C$1&amp;"After",'Data Entry'!$1:$1,0))-INDEX('Data Entry'!$1:$1048576,MATCH($A1444,'Data Entry'!$A:$A,0),MATCH(C$1&amp;"Before",'Data Entry'!$1:$1,0)))</f>
        <v>-999</v>
      </c>
      <c r="D1444" s="61">
        <f>IF(INDEX(Include!$1:$1048576,MATCH($A1444,Include!$A:$A,0),MATCH(D$1,Include!$1:$1,0))=0,
-999,
INDEX('Data Entry'!$1:$1048576,MATCH($A1444,'Data Entry'!$A:$A,0),MATCH(D$1&amp;"After",'Data Entry'!$1:$1,0))-INDEX('Data Entry'!$1:$1048576,MATCH($A1444,'Data Entry'!$A:$A,0),MATCH(D$1&amp;"Before",'Data Entry'!$1:$1,0)))</f>
        <v>-999</v>
      </c>
      <c r="E1444" s="61">
        <f>IF(INDEX(Include!$1:$1048576,MATCH($A1444,Include!$A:$A,0),MATCH(E$1,Include!$1:$1,0))=0,
-999,
INDEX('Data Entry'!$1:$1048576,MATCH($A1444,'Data Entry'!$A:$A,0),MATCH(E$1&amp;"After",'Data Entry'!$1:$1,0))-INDEX('Data Entry'!$1:$1048576,MATCH($A1444,'Data Entry'!$A:$A,0),MATCH(E$1&amp;"Before",'Data Entry'!$1:$1,0)))</f>
        <v>-999</v>
      </c>
      <c r="F1444" s="61">
        <f>IF(INDEX(Include!$1:$1048576,MATCH($A1444,Include!$A:$A,0),MATCH(F$1,Include!$1:$1,0))=0,
-999,
INDEX('Data Entry'!$1:$1048576,MATCH($A1444,'Data Entry'!$A:$A,0),MATCH(F$1&amp;"After",'Data Entry'!$1:$1,0))-INDEX('Data Entry'!$1:$1048576,MATCH($A1444,'Data Entry'!$A:$A,0),MATCH(F$1&amp;"Before",'Data Entry'!$1:$1,0)))</f>
        <v>-999</v>
      </c>
      <c r="G1444" s="61">
        <f>IF(INDEX(Include!$1:$1048576,MATCH($A1444,Include!$A:$A,0),MATCH(G$1,Include!$1:$1,0))=0,
-999,
INDEX('Data Entry'!$1:$1048576,MATCH($A1444,'Data Entry'!$A:$A,0),MATCH(G$1&amp;"After",'Data Entry'!$1:$1,0))-INDEX('Data Entry'!$1:$1048576,MATCH($A1444,'Data Entry'!$A:$A,0),MATCH(G$1&amp;"Before",'Data Entry'!$1:$1,0)))</f>
        <v>-999</v>
      </c>
      <c r="H1444" s="61">
        <f>IF(INDEX(Include!$1:$1048576,MATCH($A1444,Include!$A:$A,0),MATCH(H$1,Include!$1:$1,0))=0,
-999,
INDEX('Data Entry'!$1:$1048576,MATCH($A1444,'Data Entry'!$A:$A,0),MATCH(H$1&amp;"After",'Data Entry'!$1:$1,0))-INDEX('Data Entry'!$1:$1048576,MATCH($A1444,'Data Entry'!$A:$A,0),MATCH(H$1&amp;"Before",'Data Entry'!$1:$1,0)))</f>
        <v>-999</v>
      </c>
      <c r="I1444" s="61">
        <f>IF(INDEX(Include!$1:$1048576,MATCH($A1444,Include!$A:$A,0),MATCH(I$1,Include!$1:$1,0))=0,
-999,
INDEX('Data Entry'!$1:$1048576,MATCH($A1444,'Data Entry'!$A:$A,0),MATCH(I$1&amp;"After",'Data Entry'!$1:$1,0))-INDEX('Data Entry'!$1:$1048576,MATCH($A1444,'Data Entry'!$A:$A,0),MATCH(I$1&amp;"Before",'Data Entry'!$1:$1,0)))</f>
        <v>-999</v>
      </c>
      <c r="J1444" s="61">
        <f>IF(INDEX(Include!$1:$1048576,MATCH($A1444,Include!$A:$A,0),MATCH(J$1,Include!$1:$1,0))=0,
-999,
INDEX('Data Entry'!$1:$1048576,MATCH($A1444,'Data Entry'!$A:$A,0),MATCH(J$1&amp;"After",'Data Entry'!$1:$1,0))-INDEX('Data Entry'!$1:$1048576,MATCH($A1444,'Data Entry'!$A:$A,0),MATCH(J$1&amp;"Before",'Data Entry'!$1:$1,0)))</f>
        <v>-999</v>
      </c>
      <c r="K1444" s="61">
        <f>IF(INDEX(Include!$1:$1048576,MATCH($A1444,Include!$A:$A,0),MATCH(K$1,Include!$1:$1,0))=0,
-999,
INDEX('Data Entry'!$1:$1048576,MATCH($A1444,'Data Entry'!$A:$A,0),MATCH(K$1&amp;"After",'Data Entry'!$1:$1,0))-INDEX('Data Entry'!$1:$1048576,MATCH($A1444,'Data Entry'!$A:$A,0),MATCH(K$1&amp;"Before",'Data Entry'!$1:$1,0)))</f>
        <v>-999</v>
      </c>
      <c r="L1444" s="61">
        <f>IF(INDEX(Include!$1:$1048576,MATCH($A1444,Include!$A:$A,0),MATCH(L$1,Include!$1:$1,0))=0,
-999,
INDEX('Data Entry'!$1:$1048576,MATCH($A1444,'Data Entry'!$A:$A,0),MATCH(L$1&amp;"After",'Data Entry'!$1:$1,0))-INDEX('Data Entry'!$1:$1048576,MATCH($A1444,'Data Entry'!$A:$A,0),MATCH(L$1&amp;"Before",'Data Entry'!$1:$1,0)))</f>
        <v>-999</v>
      </c>
      <c r="M1444" s="61">
        <f>IF(INDEX(Include!$1:$1048576,MATCH($A1444,Include!$A:$A,0),MATCH(M$1,Include!$1:$1,0))=0,
-999,
INDEX('Data Entry'!$1:$1048576,MATCH($A1444,'Data Entry'!$A:$A,0),MATCH(M$1&amp;"After",'Data Entry'!$1:$1,0))-INDEX('Data Entry'!$1:$1048576,MATCH($A1444,'Data Entry'!$A:$A,0),MATCH(M$1&amp;"Before",'Data Entry'!$1:$1,0)))</f>
        <v>-999</v>
      </c>
      <c r="N1444" s="61">
        <f>IF(INDEX(Include!$1:$1048576,MATCH($A1444,Include!$A:$A,0),MATCH(N$1,Include!$1:$1,0))=0,
-999,
INDEX('Data Entry'!$1:$1048576,MATCH($A1444,'Data Entry'!$A:$A,0),MATCH(N$1&amp;"After",'Data Entry'!$1:$1,0))-INDEX('Data Entry'!$1:$1048576,MATCH($A1444,'Data Entry'!$A:$A,0),MATCH(N$1&amp;"Before",'Data Entry'!$1:$1,0)))</f>
        <v>-999</v>
      </c>
      <c r="O1444" s="61">
        <f>IF(INDEX(Include!$1:$1048576,MATCH($A1444,Include!$A:$A,0),MATCH(O$1,Include!$1:$1,0))=0,
-999,
INDEX('Data Entry'!$1:$1048576,MATCH($A1444,'Data Entry'!$A:$A,0),MATCH(O$1&amp;"After",'Data Entry'!$1:$1,0))-INDEX('Data Entry'!$1:$1048576,MATCH($A1444,'Data Entry'!$A:$A,0),MATCH(O$1&amp;"Before",'Data Entry'!$1:$1,0)))</f>
        <v>-999</v>
      </c>
      <c r="P1444" s="61">
        <f>IF(INDEX(Include!$1:$1048576,MATCH($A1444,Include!$A:$A,0),MATCH(P$1,Include!$1:$1,0))=0,
-999,
INDEX('Data Entry'!$1:$1048576,MATCH($A1444,'Data Entry'!$A:$A,0),MATCH(P$1&amp;"After",'Data Entry'!$1:$1,0))-INDEX('Data Entry'!$1:$1048576,MATCH($A1444,'Data Entry'!$A:$A,0),MATCH(P$1&amp;"Before",'Data Entry'!$1:$1,0)))</f>
        <v>-999</v>
      </c>
      <c r="Q1444" s="61">
        <f>IF(INDEX(Include!$1:$1048576,MATCH($A1444,Include!$A:$A,0),MATCH(Q$1,Include!$1:$1,0))=0,
-999,
INDEX('Data Entry'!$1:$1048576,MATCH($A1444,'Data Entry'!$A:$A,0),MATCH(Q$1&amp;"After",'Data Entry'!$1:$1,0))-INDEX('Data Entry'!$1:$1048576,MATCH($A1444,'Data Entry'!$A:$A,0),MATCH(Q$1&amp;"Before",'Data Entry'!$1:$1,0)))</f>
        <v>-999</v>
      </c>
      <c r="R1444" s="61">
        <f>IF(INDEX(Include!$1:$1048576,MATCH($A1444,Include!$A:$A,0),MATCH(R$1,Include!$1:$1,0))=0,
-999,
INDEX('Data Entry'!$1:$1048576,MATCH($A1444,'Data Entry'!$A:$A,0),MATCH(R$1&amp;"After",'Data Entry'!$1:$1,0))-INDEX('Data Entry'!$1:$1048576,MATCH($A1444,'Data Entry'!$A:$A,0),MATCH(R$1&amp;"Before",'Data Entry'!$1:$1,0)))</f>
        <v>-999</v>
      </c>
      <c r="S1444" s="61" t="e">
        <f>IF(INDEX(Include!$1:$1048576,MATCH($A1444,Include!$A:$A,0),MATCH(S$1,Include!$1:$1,0))=0,
-999,
INDEX('Data Entry'!$1:$1048576,MATCH($A1444,'Data Entry'!$A:$A,0),MATCH(S$1&amp;"After",'Data Entry'!$1:$1,0))-INDEX('Data Entry'!$1:$1048576,MATCH($A1444,'Data Entry'!$A:$A,0),MATCH(S$1&amp;"Before",'Data Entry'!$1:$1,0)))</f>
        <v>#N/A</v>
      </c>
      <c r="T1444" s="61" t="e">
        <f>IF(INDEX(Include!$1:$1048576,MATCH($A1444,Include!$A:$A,0),MATCH(T$1,Include!$1:$1,0))=0,
-999,
INDEX('Data Entry'!$1:$1048576,MATCH($A1444,'Data Entry'!$A:$A,0),MATCH(T$1&amp;"After",'Data Entry'!$1:$1,0))-INDEX('Data Entry'!$1:$1048576,MATCH($A1444,'Data Entry'!$A:$A,0),MATCH(T$1&amp;"Before",'Data Entry'!$1:$1,0)))</f>
        <v>#N/A</v>
      </c>
      <c r="U1444" s="61" t="e">
        <f>IF(INDEX(Include!$1:$1048576,MATCH($A1444,Include!$A:$A,0),MATCH(U$1,Include!$1:$1,0))=0,
-999,
INDEX('Data Entry'!$1:$1048576,MATCH($A1444,'Data Entry'!$A:$A,0),MATCH(U$1&amp;"After",'Data Entry'!$1:$1,0))-INDEX('Data Entry'!$1:$1048576,MATCH($A1444,'Data Entry'!$A:$A,0),MATCH(U$1&amp;"Before",'Data Entry'!$1:$1,0)))</f>
        <v>#N/A</v>
      </c>
      <c r="V1444" s="61" t="e">
        <f>IF(INDEX(Include!$1:$1048576,MATCH($A1444,Include!$A:$A,0),MATCH(V$1,Include!$1:$1,0))=0,
-999,
INDEX('Data Entry'!$1:$1048576,MATCH($A1444,'Data Entry'!$A:$A,0),MATCH(V$1&amp;"After",'Data Entry'!$1:$1,0))-INDEX('Data Entry'!$1:$1048576,MATCH($A1444,'Data Entry'!$A:$A,0),MATCH(V$1&amp;"Before",'Data Entry'!$1:$1,0)))</f>
        <v>#N/A</v>
      </c>
      <c r="W1444" s="61" t="e">
        <f>IF(INDEX(Include!$1:$1048576,MATCH($A1444,Include!$A:$A,0),MATCH(W$1,Include!$1:$1,0))=0,
-999,
INDEX('Data Entry'!$1:$1048576,MATCH($A1444,'Data Entry'!$A:$A,0),MATCH(W$1&amp;"After",'Data Entry'!$1:$1,0))-INDEX('Data Entry'!$1:$1048576,MATCH($A1444,'Data Entry'!$A:$A,0),MATCH(W$1&amp;"Before",'Data Entry'!$1:$1,0)))</f>
        <v>#N/A</v>
      </c>
      <c r="X1444" s="61" t="e">
        <f>IF(INDEX(Include!$1:$1048576,MATCH($A1444,Include!$A:$A,0),MATCH(X$1,Include!$1:$1,0))=0,
-999,
INDEX('Data Entry'!$1:$1048576,MATCH($A1444,'Data Entry'!$A:$A,0),MATCH(X$1&amp;"After",'Data Entry'!$1:$1,0))-INDEX('Data Entry'!$1:$1048576,MATCH($A1444,'Data Entry'!$A:$A,0),MATCH(X$1&amp;"Before",'Data Entry'!$1:$1,0)))</f>
        <v>#N/A</v>
      </c>
      <c r="Y1444" s="61" t="e">
        <f>IF(INDEX(Include!$1:$1048576,MATCH($A1444,Include!$A:$A,0),MATCH(Y$1,Include!$1:$1,0))=0,
-999,
INDEX('Data Entry'!$1:$1048576,MATCH($A1444,'Data Entry'!$A:$A,0),MATCH(Y$1&amp;"After",'Data Entry'!$1:$1,0))-INDEX('Data Entry'!$1:$1048576,MATCH($A1444,'Data Entry'!$A:$A,0),MATCH(Y$1&amp;"Before",'Data Entry'!$1:$1,0)))</f>
        <v>#N/A</v>
      </c>
      <c r="Z1444" s="61" t="e">
        <f>IF(INDEX(Include!$1:$1048576,MATCH($A1444,Include!$A:$A,0),MATCH(Z$1,Include!$1:$1,0))=0,
-999,
INDEX('Data Entry'!$1:$1048576,MATCH($A1444,'Data Entry'!$A:$A,0),MATCH(Z$1&amp;"After",'Data Entry'!$1:$1,0))-INDEX('Data Entry'!$1:$1048576,MATCH($A1444,'Data Entry'!$A:$A,0),MATCH(Z$1&amp;"Before",'Data Entry'!$1:$1,0)))</f>
        <v>#N/A</v>
      </c>
      <c r="AA1444" s="61" t="e">
        <f>IF(INDEX(Include!$1:$1048576,MATCH($A1444,Include!$A:$A,0),MATCH(AA$1,Include!$1:$1,0))=0,
-999,
INDEX('Data Entry'!$1:$1048576,MATCH($A1444,'Data Entry'!$A:$A,0),MATCH(AA$1&amp;"After",'Data Entry'!$1:$1,0))-INDEX('Data Entry'!$1:$1048576,MATCH($A1444,'Data Entry'!$A:$A,0),MATCH(AA$1&amp;"Before",'Data Entry'!$1:$1,0)))</f>
        <v>#N/A</v>
      </c>
      <c r="AB1444" s="61" t="e">
        <f>IF(INDEX(Include!$1:$1048576,MATCH($A1444,Include!$A:$A,0),MATCH(AB$1,Include!$1:$1,0))=0,
-999,
INDEX('Data Entry'!$1:$1048576,MATCH($A1444,'Data Entry'!$A:$A,0),MATCH(AB$1&amp;"After",'Data Entry'!$1:$1,0))-INDEX('Data Entry'!$1:$1048576,MATCH($A1444,'Data Entry'!$A:$A,0),MATCH(AB$1&amp;"Before",'Data Entry'!$1:$1,0)))</f>
        <v>#N/A</v>
      </c>
      <c r="AC1444" s="61" t="e">
        <f>IF(INDEX(Include!$1:$1048576,MATCH($A1444,Include!$A:$A,0),MATCH(AC$1,Include!$1:$1,0))=0,
-999,
INDEX('Data Entry'!$1:$1048576,MATCH($A1444,'Data Entry'!$A:$A,0),MATCH(AC$1&amp;"After",'Data Entry'!$1:$1,0))-INDEX('Data Entry'!$1:$1048576,MATCH($A1444,'Data Entry'!$A:$A,0),MATCH(AC$1&amp;"Before",'Data Entry'!$1:$1,0)))</f>
        <v>#N/A</v>
      </c>
      <c r="AD1444" s="61" t="e">
        <f>IF(INDEX(Include!$1:$1048576,MATCH($A1444,Include!$A:$A,0),MATCH(AD$1,Include!$1:$1,0))=0,
-999,
INDEX('Data Entry'!$1:$1048576,MATCH($A1444,'Data Entry'!$A:$A,0),MATCH(AD$1&amp;"After",'Data Entry'!$1:$1,0))-INDEX('Data Entry'!$1:$1048576,MATCH($A1444,'Data Entry'!$A:$A,0),MATCH(AD$1&amp;"Before",'Data Entry'!$1:$1,0)))</f>
        <v>#N/A</v>
      </c>
      <c r="AE1444" s="61" t="e">
        <f>IF(INDEX(Include!$1:$1048576,MATCH($A1444,Include!$A:$A,0),MATCH(AE$1,Include!$1:$1,0))=0,
-999,
INDEX('Data Entry'!$1:$1048576,MATCH($A1444,'Data Entry'!$A:$A,0),MATCH(AE$1&amp;"After",'Data Entry'!$1:$1,0))-INDEX('Data Entry'!$1:$1048576,MATCH($A1444,'Data Entry'!$A:$A,0),MATCH(AE$1&amp;"Before",'Data Entry'!$1:$1,0)))</f>
        <v>#N/A</v>
      </c>
      <c r="AF1444" s="61" t="e">
        <f>IF(INDEX(Include!$1:$1048576,MATCH($A1444,Include!$A:$A,0),MATCH(AF$1,Include!$1:$1,0))=0,
-999,
INDEX('Data Entry'!$1:$1048576,MATCH($A1444,'Data Entry'!$A:$A,0),MATCH(AF$1&amp;"After",'Data Entry'!$1:$1,0))-INDEX('Data Entry'!$1:$1048576,MATCH($A1444,'Data Entry'!$A:$A,0),MATCH(AF$1&amp;"Before",'Data Entry'!$1:$1,0)))</f>
        <v>#N/A</v>
      </c>
      <c r="AG1444" s="61" t="e">
        <f>IF(INDEX(Include!$1:$1048576,MATCH($A1444,Include!$A:$A,0),MATCH(AG$1,Include!$1:$1,0))=0,
-999,
INDEX('Data Entry'!$1:$1048576,MATCH($A1444,'Data Entry'!$A:$A,0),MATCH(AG$1&amp;"After",'Data Entry'!$1:$1,0))-INDEX('Data Entry'!$1:$1048576,MATCH($A1444,'Data Entry'!$A:$A,0),MATCH(AG$1&amp;"Before",'Data Entry'!$1:$1,0)))</f>
        <v>#N/A</v>
      </c>
      <c r="AH1444" s="61" t="e">
        <f>IF(INDEX(Include!$1:$1048576,MATCH($A1444,Include!$A:$A,0),MATCH(AH$1,Include!$1:$1,0))=0,
-999,
INDEX('Data Entry'!$1:$1048576,MATCH($A1444,'Data Entry'!$A:$A,0),MATCH(AH$1&amp;"After",'Data Entry'!$1:$1,0))-INDEX('Data Entry'!$1:$1048576,MATCH($A1444,'Data Entry'!$A:$A,0),MATCH(AH$1&amp;"Before",'Data Entry'!$1:$1,0)))</f>
        <v>#N/A</v>
      </c>
      <c r="AI1444" s="61" t="e">
        <f>IF(INDEX(Include!$1:$1048576,MATCH($A1444,Include!$A:$A,0),MATCH(AI$1,Include!$1:$1,0))=0,
-999,
INDEX('Data Entry'!$1:$1048576,MATCH($A1444,'Data Entry'!$A:$A,0),MATCH(AI$1&amp;"After",'Data Entry'!$1:$1,0))-INDEX('Data Entry'!$1:$1048576,MATCH($A1444,'Data Entry'!$A:$A,0),MATCH(AI$1&amp;"Before",'Data Entry'!$1:$1,0)))</f>
        <v>#N/A</v>
      </c>
      <c r="AJ1444" s="61" t="e">
        <f>IF(INDEX(Include!$1:$1048576,MATCH($A1444,Include!$A:$A,0),MATCH(AJ$1,Include!$1:$1,0))=0,
-999,
INDEX('Data Entry'!$1:$1048576,MATCH($A1444,'Data Entry'!$A:$A,0),MATCH(AJ$1&amp;"After",'Data Entry'!$1:$1,0))-INDEX('Data Entry'!$1:$1048576,MATCH($A1444,'Data Entry'!$A:$A,0),MATCH(AJ$1&amp;"Before",'Data Entry'!$1:$1,0)))</f>
        <v>#N/A</v>
      </c>
      <c r="AK1444" s="61">
        <f>IF(INDEX(Include!$1:$1048576,MATCH($A1444,Include!$A:$A,0),MATCH(AK$1,Include!$1:$1,0))=0,
-999,
INDEX('Data Entry'!$1:$1048576,MATCH($A1444,'Data Entry'!$A:$A,0),MATCH(AK$1&amp;"After",'Data Entry'!$1:$1,0))-INDEX('Data Entry'!$1:$1048576,MATCH($A1444,'Data Entry'!$A:$A,0),MATCH(AK$1&amp;"Before",'Data Entry'!$1:$1,0)))</f>
        <v>-999</v>
      </c>
      <c r="AL1444">
        <f>INDEX(Include!$1:$1048576, MATCH($A1444, Include!$A:$A, 0), MATCH($AL$1, Include!$1:$1, 0))</f>
        <v>0</v>
      </c>
    </row>
    <row r="1445" spans="1:38" x14ac:dyDescent="0.35">
      <c r="A1445" s="70">
        <f>'Data Entry'!A1449</f>
        <v>1444</v>
      </c>
      <c r="B1445" s="61">
        <f>IF(INDEX(Include!$1:$1048576,MATCH($A1445,Include!$A:$A,0),MATCH(B$1,Include!$1:$1,0))=0,
-999,
INDEX('Data Entry'!$1:$1048576,MATCH($A1445,'Data Entry'!$A:$A,0),MATCH(B$1&amp;"After",'Data Entry'!$1:$1,0))-INDEX('Data Entry'!$1:$1048576,MATCH($A1445,'Data Entry'!$A:$A,0),MATCH(B$1&amp;"Before",'Data Entry'!$1:$1,0)))</f>
        <v>-999</v>
      </c>
      <c r="C1445" s="61">
        <f>IF(INDEX(Include!$1:$1048576,MATCH($A1445,Include!$A:$A,0),MATCH(C$1,Include!$1:$1,0))=0,
-999,
INDEX('Data Entry'!$1:$1048576,MATCH($A1445,'Data Entry'!$A:$A,0),MATCH(C$1&amp;"After",'Data Entry'!$1:$1,0))-INDEX('Data Entry'!$1:$1048576,MATCH($A1445,'Data Entry'!$A:$A,0),MATCH(C$1&amp;"Before",'Data Entry'!$1:$1,0)))</f>
        <v>-999</v>
      </c>
      <c r="D1445" s="61">
        <f>IF(INDEX(Include!$1:$1048576,MATCH($A1445,Include!$A:$A,0),MATCH(D$1,Include!$1:$1,0))=0,
-999,
INDEX('Data Entry'!$1:$1048576,MATCH($A1445,'Data Entry'!$A:$A,0),MATCH(D$1&amp;"After",'Data Entry'!$1:$1,0))-INDEX('Data Entry'!$1:$1048576,MATCH($A1445,'Data Entry'!$A:$A,0),MATCH(D$1&amp;"Before",'Data Entry'!$1:$1,0)))</f>
        <v>-999</v>
      </c>
      <c r="E1445" s="61">
        <f>IF(INDEX(Include!$1:$1048576,MATCH($A1445,Include!$A:$A,0),MATCH(E$1,Include!$1:$1,0))=0,
-999,
INDEX('Data Entry'!$1:$1048576,MATCH($A1445,'Data Entry'!$A:$A,0),MATCH(E$1&amp;"After",'Data Entry'!$1:$1,0))-INDEX('Data Entry'!$1:$1048576,MATCH($A1445,'Data Entry'!$A:$A,0),MATCH(E$1&amp;"Before",'Data Entry'!$1:$1,0)))</f>
        <v>-999</v>
      </c>
      <c r="F1445" s="61">
        <f>IF(INDEX(Include!$1:$1048576,MATCH($A1445,Include!$A:$A,0),MATCH(F$1,Include!$1:$1,0))=0,
-999,
INDEX('Data Entry'!$1:$1048576,MATCH($A1445,'Data Entry'!$A:$A,0),MATCH(F$1&amp;"After",'Data Entry'!$1:$1,0))-INDEX('Data Entry'!$1:$1048576,MATCH($A1445,'Data Entry'!$A:$A,0),MATCH(F$1&amp;"Before",'Data Entry'!$1:$1,0)))</f>
        <v>-999</v>
      </c>
      <c r="G1445" s="61">
        <f>IF(INDEX(Include!$1:$1048576,MATCH($A1445,Include!$A:$A,0),MATCH(G$1,Include!$1:$1,0))=0,
-999,
INDEX('Data Entry'!$1:$1048576,MATCH($A1445,'Data Entry'!$A:$A,0),MATCH(G$1&amp;"After",'Data Entry'!$1:$1,0))-INDEX('Data Entry'!$1:$1048576,MATCH($A1445,'Data Entry'!$A:$A,0),MATCH(G$1&amp;"Before",'Data Entry'!$1:$1,0)))</f>
        <v>-999</v>
      </c>
      <c r="H1445" s="61">
        <f>IF(INDEX(Include!$1:$1048576,MATCH($A1445,Include!$A:$A,0),MATCH(H$1,Include!$1:$1,0))=0,
-999,
INDEX('Data Entry'!$1:$1048576,MATCH($A1445,'Data Entry'!$A:$A,0),MATCH(H$1&amp;"After",'Data Entry'!$1:$1,0))-INDEX('Data Entry'!$1:$1048576,MATCH($A1445,'Data Entry'!$A:$A,0),MATCH(H$1&amp;"Before",'Data Entry'!$1:$1,0)))</f>
        <v>-999</v>
      </c>
      <c r="I1445" s="61">
        <f>IF(INDEX(Include!$1:$1048576,MATCH($A1445,Include!$A:$A,0),MATCH(I$1,Include!$1:$1,0))=0,
-999,
INDEX('Data Entry'!$1:$1048576,MATCH($A1445,'Data Entry'!$A:$A,0),MATCH(I$1&amp;"After",'Data Entry'!$1:$1,0))-INDEX('Data Entry'!$1:$1048576,MATCH($A1445,'Data Entry'!$A:$A,0),MATCH(I$1&amp;"Before",'Data Entry'!$1:$1,0)))</f>
        <v>-999</v>
      </c>
      <c r="J1445" s="61">
        <f>IF(INDEX(Include!$1:$1048576,MATCH($A1445,Include!$A:$A,0),MATCH(J$1,Include!$1:$1,0))=0,
-999,
INDEX('Data Entry'!$1:$1048576,MATCH($A1445,'Data Entry'!$A:$A,0),MATCH(J$1&amp;"After",'Data Entry'!$1:$1,0))-INDEX('Data Entry'!$1:$1048576,MATCH($A1445,'Data Entry'!$A:$A,0),MATCH(J$1&amp;"Before",'Data Entry'!$1:$1,0)))</f>
        <v>-999</v>
      </c>
      <c r="K1445" s="61">
        <f>IF(INDEX(Include!$1:$1048576,MATCH($A1445,Include!$A:$A,0),MATCH(K$1,Include!$1:$1,0))=0,
-999,
INDEX('Data Entry'!$1:$1048576,MATCH($A1445,'Data Entry'!$A:$A,0),MATCH(K$1&amp;"After",'Data Entry'!$1:$1,0))-INDEX('Data Entry'!$1:$1048576,MATCH($A1445,'Data Entry'!$A:$A,0),MATCH(K$1&amp;"Before",'Data Entry'!$1:$1,0)))</f>
        <v>-999</v>
      </c>
      <c r="L1445" s="61">
        <f>IF(INDEX(Include!$1:$1048576,MATCH($A1445,Include!$A:$A,0),MATCH(L$1,Include!$1:$1,0))=0,
-999,
INDEX('Data Entry'!$1:$1048576,MATCH($A1445,'Data Entry'!$A:$A,0),MATCH(L$1&amp;"After",'Data Entry'!$1:$1,0))-INDEX('Data Entry'!$1:$1048576,MATCH($A1445,'Data Entry'!$A:$A,0),MATCH(L$1&amp;"Before",'Data Entry'!$1:$1,0)))</f>
        <v>-999</v>
      </c>
      <c r="M1445" s="61">
        <f>IF(INDEX(Include!$1:$1048576,MATCH($A1445,Include!$A:$A,0),MATCH(M$1,Include!$1:$1,0))=0,
-999,
INDEX('Data Entry'!$1:$1048576,MATCH($A1445,'Data Entry'!$A:$A,0),MATCH(M$1&amp;"After",'Data Entry'!$1:$1,0))-INDEX('Data Entry'!$1:$1048576,MATCH($A1445,'Data Entry'!$A:$A,0),MATCH(M$1&amp;"Before",'Data Entry'!$1:$1,0)))</f>
        <v>-999</v>
      </c>
      <c r="N1445" s="61">
        <f>IF(INDEX(Include!$1:$1048576,MATCH($A1445,Include!$A:$A,0),MATCH(N$1,Include!$1:$1,0))=0,
-999,
INDEX('Data Entry'!$1:$1048576,MATCH($A1445,'Data Entry'!$A:$A,0),MATCH(N$1&amp;"After",'Data Entry'!$1:$1,0))-INDEX('Data Entry'!$1:$1048576,MATCH($A1445,'Data Entry'!$A:$A,0),MATCH(N$1&amp;"Before",'Data Entry'!$1:$1,0)))</f>
        <v>-999</v>
      </c>
      <c r="O1445" s="61">
        <f>IF(INDEX(Include!$1:$1048576,MATCH($A1445,Include!$A:$A,0),MATCH(O$1,Include!$1:$1,0))=0,
-999,
INDEX('Data Entry'!$1:$1048576,MATCH($A1445,'Data Entry'!$A:$A,0),MATCH(O$1&amp;"After",'Data Entry'!$1:$1,0))-INDEX('Data Entry'!$1:$1048576,MATCH($A1445,'Data Entry'!$A:$A,0),MATCH(O$1&amp;"Before",'Data Entry'!$1:$1,0)))</f>
        <v>-999</v>
      </c>
      <c r="P1445" s="61">
        <f>IF(INDEX(Include!$1:$1048576,MATCH($A1445,Include!$A:$A,0),MATCH(P$1,Include!$1:$1,0))=0,
-999,
INDEX('Data Entry'!$1:$1048576,MATCH($A1445,'Data Entry'!$A:$A,0),MATCH(P$1&amp;"After",'Data Entry'!$1:$1,0))-INDEX('Data Entry'!$1:$1048576,MATCH($A1445,'Data Entry'!$A:$A,0),MATCH(P$1&amp;"Before",'Data Entry'!$1:$1,0)))</f>
        <v>-999</v>
      </c>
      <c r="Q1445" s="61">
        <f>IF(INDEX(Include!$1:$1048576,MATCH($A1445,Include!$A:$A,0),MATCH(Q$1,Include!$1:$1,0))=0,
-999,
INDEX('Data Entry'!$1:$1048576,MATCH($A1445,'Data Entry'!$A:$A,0),MATCH(Q$1&amp;"After",'Data Entry'!$1:$1,0))-INDEX('Data Entry'!$1:$1048576,MATCH($A1445,'Data Entry'!$A:$A,0),MATCH(Q$1&amp;"Before",'Data Entry'!$1:$1,0)))</f>
        <v>-999</v>
      </c>
      <c r="R1445" s="61">
        <f>IF(INDEX(Include!$1:$1048576,MATCH($A1445,Include!$A:$A,0),MATCH(R$1,Include!$1:$1,0))=0,
-999,
INDEX('Data Entry'!$1:$1048576,MATCH($A1445,'Data Entry'!$A:$A,0),MATCH(R$1&amp;"After",'Data Entry'!$1:$1,0))-INDEX('Data Entry'!$1:$1048576,MATCH($A1445,'Data Entry'!$A:$A,0),MATCH(R$1&amp;"Before",'Data Entry'!$1:$1,0)))</f>
        <v>-999</v>
      </c>
      <c r="S1445" s="61" t="e">
        <f>IF(INDEX(Include!$1:$1048576,MATCH($A1445,Include!$A:$A,0),MATCH(S$1,Include!$1:$1,0))=0,
-999,
INDEX('Data Entry'!$1:$1048576,MATCH($A1445,'Data Entry'!$A:$A,0),MATCH(S$1&amp;"After",'Data Entry'!$1:$1,0))-INDEX('Data Entry'!$1:$1048576,MATCH($A1445,'Data Entry'!$A:$A,0),MATCH(S$1&amp;"Before",'Data Entry'!$1:$1,0)))</f>
        <v>#N/A</v>
      </c>
      <c r="T1445" s="61" t="e">
        <f>IF(INDEX(Include!$1:$1048576,MATCH($A1445,Include!$A:$A,0),MATCH(T$1,Include!$1:$1,0))=0,
-999,
INDEX('Data Entry'!$1:$1048576,MATCH($A1445,'Data Entry'!$A:$A,0),MATCH(T$1&amp;"After",'Data Entry'!$1:$1,0))-INDEX('Data Entry'!$1:$1048576,MATCH($A1445,'Data Entry'!$A:$A,0),MATCH(T$1&amp;"Before",'Data Entry'!$1:$1,0)))</f>
        <v>#N/A</v>
      </c>
      <c r="U1445" s="61" t="e">
        <f>IF(INDEX(Include!$1:$1048576,MATCH($A1445,Include!$A:$A,0),MATCH(U$1,Include!$1:$1,0))=0,
-999,
INDEX('Data Entry'!$1:$1048576,MATCH($A1445,'Data Entry'!$A:$A,0),MATCH(U$1&amp;"After",'Data Entry'!$1:$1,0))-INDEX('Data Entry'!$1:$1048576,MATCH($A1445,'Data Entry'!$A:$A,0),MATCH(U$1&amp;"Before",'Data Entry'!$1:$1,0)))</f>
        <v>#N/A</v>
      </c>
      <c r="V1445" s="61" t="e">
        <f>IF(INDEX(Include!$1:$1048576,MATCH($A1445,Include!$A:$A,0),MATCH(V$1,Include!$1:$1,0))=0,
-999,
INDEX('Data Entry'!$1:$1048576,MATCH($A1445,'Data Entry'!$A:$A,0),MATCH(V$1&amp;"After",'Data Entry'!$1:$1,0))-INDEX('Data Entry'!$1:$1048576,MATCH($A1445,'Data Entry'!$A:$A,0),MATCH(V$1&amp;"Before",'Data Entry'!$1:$1,0)))</f>
        <v>#N/A</v>
      </c>
      <c r="W1445" s="61" t="e">
        <f>IF(INDEX(Include!$1:$1048576,MATCH($A1445,Include!$A:$A,0),MATCH(W$1,Include!$1:$1,0))=0,
-999,
INDEX('Data Entry'!$1:$1048576,MATCH($A1445,'Data Entry'!$A:$A,0),MATCH(W$1&amp;"After",'Data Entry'!$1:$1,0))-INDEX('Data Entry'!$1:$1048576,MATCH($A1445,'Data Entry'!$A:$A,0),MATCH(W$1&amp;"Before",'Data Entry'!$1:$1,0)))</f>
        <v>#N/A</v>
      </c>
      <c r="X1445" s="61" t="e">
        <f>IF(INDEX(Include!$1:$1048576,MATCH($A1445,Include!$A:$A,0),MATCH(X$1,Include!$1:$1,0))=0,
-999,
INDEX('Data Entry'!$1:$1048576,MATCH($A1445,'Data Entry'!$A:$A,0),MATCH(X$1&amp;"After",'Data Entry'!$1:$1,0))-INDEX('Data Entry'!$1:$1048576,MATCH($A1445,'Data Entry'!$A:$A,0),MATCH(X$1&amp;"Before",'Data Entry'!$1:$1,0)))</f>
        <v>#N/A</v>
      </c>
      <c r="Y1445" s="61" t="e">
        <f>IF(INDEX(Include!$1:$1048576,MATCH($A1445,Include!$A:$A,0),MATCH(Y$1,Include!$1:$1,0))=0,
-999,
INDEX('Data Entry'!$1:$1048576,MATCH($A1445,'Data Entry'!$A:$A,0),MATCH(Y$1&amp;"After",'Data Entry'!$1:$1,0))-INDEX('Data Entry'!$1:$1048576,MATCH($A1445,'Data Entry'!$A:$A,0),MATCH(Y$1&amp;"Before",'Data Entry'!$1:$1,0)))</f>
        <v>#N/A</v>
      </c>
      <c r="Z1445" s="61" t="e">
        <f>IF(INDEX(Include!$1:$1048576,MATCH($A1445,Include!$A:$A,0),MATCH(Z$1,Include!$1:$1,0))=0,
-999,
INDEX('Data Entry'!$1:$1048576,MATCH($A1445,'Data Entry'!$A:$A,0),MATCH(Z$1&amp;"After",'Data Entry'!$1:$1,0))-INDEX('Data Entry'!$1:$1048576,MATCH($A1445,'Data Entry'!$A:$A,0),MATCH(Z$1&amp;"Before",'Data Entry'!$1:$1,0)))</f>
        <v>#N/A</v>
      </c>
      <c r="AA1445" s="61" t="e">
        <f>IF(INDEX(Include!$1:$1048576,MATCH($A1445,Include!$A:$A,0),MATCH(AA$1,Include!$1:$1,0))=0,
-999,
INDEX('Data Entry'!$1:$1048576,MATCH($A1445,'Data Entry'!$A:$A,0),MATCH(AA$1&amp;"After",'Data Entry'!$1:$1,0))-INDEX('Data Entry'!$1:$1048576,MATCH($A1445,'Data Entry'!$A:$A,0),MATCH(AA$1&amp;"Before",'Data Entry'!$1:$1,0)))</f>
        <v>#N/A</v>
      </c>
      <c r="AB1445" s="61" t="e">
        <f>IF(INDEX(Include!$1:$1048576,MATCH($A1445,Include!$A:$A,0),MATCH(AB$1,Include!$1:$1,0))=0,
-999,
INDEX('Data Entry'!$1:$1048576,MATCH($A1445,'Data Entry'!$A:$A,0),MATCH(AB$1&amp;"After",'Data Entry'!$1:$1,0))-INDEX('Data Entry'!$1:$1048576,MATCH($A1445,'Data Entry'!$A:$A,0),MATCH(AB$1&amp;"Before",'Data Entry'!$1:$1,0)))</f>
        <v>#N/A</v>
      </c>
      <c r="AC1445" s="61" t="e">
        <f>IF(INDEX(Include!$1:$1048576,MATCH($A1445,Include!$A:$A,0),MATCH(AC$1,Include!$1:$1,0))=0,
-999,
INDEX('Data Entry'!$1:$1048576,MATCH($A1445,'Data Entry'!$A:$A,0),MATCH(AC$1&amp;"After",'Data Entry'!$1:$1,0))-INDEX('Data Entry'!$1:$1048576,MATCH($A1445,'Data Entry'!$A:$A,0),MATCH(AC$1&amp;"Before",'Data Entry'!$1:$1,0)))</f>
        <v>#N/A</v>
      </c>
      <c r="AD1445" s="61" t="e">
        <f>IF(INDEX(Include!$1:$1048576,MATCH($A1445,Include!$A:$A,0),MATCH(AD$1,Include!$1:$1,0))=0,
-999,
INDEX('Data Entry'!$1:$1048576,MATCH($A1445,'Data Entry'!$A:$A,0),MATCH(AD$1&amp;"After",'Data Entry'!$1:$1,0))-INDEX('Data Entry'!$1:$1048576,MATCH($A1445,'Data Entry'!$A:$A,0),MATCH(AD$1&amp;"Before",'Data Entry'!$1:$1,0)))</f>
        <v>#N/A</v>
      </c>
      <c r="AE1445" s="61" t="e">
        <f>IF(INDEX(Include!$1:$1048576,MATCH($A1445,Include!$A:$A,0),MATCH(AE$1,Include!$1:$1,0))=0,
-999,
INDEX('Data Entry'!$1:$1048576,MATCH($A1445,'Data Entry'!$A:$A,0),MATCH(AE$1&amp;"After",'Data Entry'!$1:$1,0))-INDEX('Data Entry'!$1:$1048576,MATCH($A1445,'Data Entry'!$A:$A,0),MATCH(AE$1&amp;"Before",'Data Entry'!$1:$1,0)))</f>
        <v>#N/A</v>
      </c>
      <c r="AF1445" s="61" t="e">
        <f>IF(INDEX(Include!$1:$1048576,MATCH($A1445,Include!$A:$A,0),MATCH(AF$1,Include!$1:$1,0))=0,
-999,
INDEX('Data Entry'!$1:$1048576,MATCH($A1445,'Data Entry'!$A:$A,0),MATCH(AF$1&amp;"After",'Data Entry'!$1:$1,0))-INDEX('Data Entry'!$1:$1048576,MATCH($A1445,'Data Entry'!$A:$A,0),MATCH(AF$1&amp;"Before",'Data Entry'!$1:$1,0)))</f>
        <v>#N/A</v>
      </c>
      <c r="AG1445" s="61" t="e">
        <f>IF(INDEX(Include!$1:$1048576,MATCH($A1445,Include!$A:$A,0),MATCH(AG$1,Include!$1:$1,0))=0,
-999,
INDEX('Data Entry'!$1:$1048576,MATCH($A1445,'Data Entry'!$A:$A,0),MATCH(AG$1&amp;"After",'Data Entry'!$1:$1,0))-INDEX('Data Entry'!$1:$1048576,MATCH($A1445,'Data Entry'!$A:$A,0),MATCH(AG$1&amp;"Before",'Data Entry'!$1:$1,0)))</f>
        <v>#N/A</v>
      </c>
      <c r="AH1445" s="61" t="e">
        <f>IF(INDEX(Include!$1:$1048576,MATCH($A1445,Include!$A:$A,0),MATCH(AH$1,Include!$1:$1,0))=0,
-999,
INDEX('Data Entry'!$1:$1048576,MATCH($A1445,'Data Entry'!$A:$A,0),MATCH(AH$1&amp;"After",'Data Entry'!$1:$1,0))-INDEX('Data Entry'!$1:$1048576,MATCH($A1445,'Data Entry'!$A:$A,0),MATCH(AH$1&amp;"Before",'Data Entry'!$1:$1,0)))</f>
        <v>#N/A</v>
      </c>
      <c r="AI1445" s="61" t="e">
        <f>IF(INDEX(Include!$1:$1048576,MATCH($A1445,Include!$A:$A,0),MATCH(AI$1,Include!$1:$1,0))=0,
-999,
INDEX('Data Entry'!$1:$1048576,MATCH($A1445,'Data Entry'!$A:$A,0),MATCH(AI$1&amp;"After",'Data Entry'!$1:$1,0))-INDEX('Data Entry'!$1:$1048576,MATCH($A1445,'Data Entry'!$A:$A,0),MATCH(AI$1&amp;"Before",'Data Entry'!$1:$1,0)))</f>
        <v>#N/A</v>
      </c>
      <c r="AJ1445" s="61" t="e">
        <f>IF(INDEX(Include!$1:$1048576,MATCH($A1445,Include!$A:$A,0),MATCH(AJ$1,Include!$1:$1,0))=0,
-999,
INDEX('Data Entry'!$1:$1048576,MATCH($A1445,'Data Entry'!$A:$A,0),MATCH(AJ$1&amp;"After",'Data Entry'!$1:$1,0))-INDEX('Data Entry'!$1:$1048576,MATCH($A1445,'Data Entry'!$A:$A,0),MATCH(AJ$1&amp;"Before",'Data Entry'!$1:$1,0)))</f>
        <v>#N/A</v>
      </c>
      <c r="AK1445" s="61">
        <f>IF(INDEX(Include!$1:$1048576,MATCH($A1445,Include!$A:$A,0),MATCH(AK$1,Include!$1:$1,0))=0,
-999,
INDEX('Data Entry'!$1:$1048576,MATCH($A1445,'Data Entry'!$A:$A,0),MATCH(AK$1&amp;"After",'Data Entry'!$1:$1,0))-INDEX('Data Entry'!$1:$1048576,MATCH($A1445,'Data Entry'!$A:$A,0),MATCH(AK$1&amp;"Before",'Data Entry'!$1:$1,0)))</f>
        <v>-999</v>
      </c>
      <c r="AL1445">
        <f>INDEX(Include!$1:$1048576, MATCH($A1445, Include!$A:$A, 0), MATCH($AL$1, Include!$1:$1, 0))</f>
        <v>0</v>
      </c>
    </row>
    <row r="1446" spans="1:38" x14ac:dyDescent="0.35">
      <c r="A1446" s="70">
        <f>'Data Entry'!A1450</f>
        <v>1445</v>
      </c>
      <c r="B1446" s="61">
        <f>IF(INDEX(Include!$1:$1048576,MATCH($A1446,Include!$A:$A,0),MATCH(B$1,Include!$1:$1,0))=0,
-999,
INDEX('Data Entry'!$1:$1048576,MATCH($A1446,'Data Entry'!$A:$A,0),MATCH(B$1&amp;"After",'Data Entry'!$1:$1,0))-INDEX('Data Entry'!$1:$1048576,MATCH($A1446,'Data Entry'!$A:$A,0),MATCH(B$1&amp;"Before",'Data Entry'!$1:$1,0)))</f>
        <v>-999</v>
      </c>
      <c r="C1446" s="61">
        <f>IF(INDEX(Include!$1:$1048576,MATCH($A1446,Include!$A:$A,0),MATCH(C$1,Include!$1:$1,0))=0,
-999,
INDEX('Data Entry'!$1:$1048576,MATCH($A1446,'Data Entry'!$A:$A,0),MATCH(C$1&amp;"After",'Data Entry'!$1:$1,0))-INDEX('Data Entry'!$1:$1048576,MATCH($A1446,'Data Entry'!$A:$A,0),MATCH(C$1&amp;"Before",'Data Entry'!$1:$1,0)))</f>
        <v>-999</v>
      </c>
      <c r="D1446" s="61">
        <f>IF(INDEX(Include!$1:$1048576,MATCH($A1446,Include!$A:$A,0),MATCH(D$1,Include!$1:$1,0))=0,
-999,
INDEX('Data Entry'!$1:$1048576,MATCH($A1446,'Data Entry'!$A:$A,0),MATCH(D$1&amp;"After",'Data Entry'!$1:$1,0))-INDEX('Data Entry'!$1:$1048576,MATCH($A1446,'Data Entry'!$A:$A,0),MATCH(D$1&amp;"Before",'Data Entry'!$1:$1,0)))</f>
        <v>-999</v>
      </c>
      <c r="E1446" s="61">
        <f>IF(INDEX(Include!$1:$1048576,MATCH($A1446,Include!$A:$A,0),MATCH(E$1,Include!$1:$1,0))=0,
-999,
INDEX('Data Entry'!$1:$1048576,MATCH($A1446,'Data Entry'!$A:$A,0),MATCH(E$1&amp;"After",'Data Entry'!$1:$1,0))-INDEX('Data Entry'!$1:$1048576,MATCH($A1446,'Data Entry'!$A:$A,0),MATCH(E$1&amp;"Before",'Data Entry'!$1:$1,0)))</f>
        <v>-999</v>
      </c>
      <c r="F1446" s="61">
        <f>IF(INDEX(Include!$1:$1048576,MATCH($A1446,Include!$A:$A,0),MATCH(F$1,Include!$1:$1,0))=0,
-999,
INDEX('Data Entry'!$1:$1048576,MATCH($A1446,'Data Entry'!$A:$A,0),MATCH(F$1&amp;"After",'Data Entry'!$1:$1,0))-INDEX('Data Entry'!$1:$1048576,MATCH($A1446,'Data Entry'!$A:$A,0),MATCH(F$1&amp;"Before",'Data Entry'!$1:$1,0)))</f>
        <v>-999</v>
      </c>
      <c r="G1446" s="61">
        <f>IF(INDEX(Include!$1:$1048576,MATCH($A1446,Include!$A:$A,0),MATCH(G$1,Include!$1:$1,0))=0,
-999,
INDEX('Data Entry'!$1:$1048576,MATCH($A1446,'Data Entry'!$A:$A,0),MATCH(G$1&amp;"After",'Data Entry'!$1:$1,0))-INDEX('Data Entry'!$1:$1048576,MATCH($A1446,'Data Entry'!$A:$A,0),MATCH(G$1&amp;"Before",'Data Entry'!$1:$1,0)))</f>
        <v>-999</v>
      </c>
      <c r="H1446" s="61">
        <f>IF(INDEX(Include!$1:$1048576,MATCH($A1446,Include!$A:$A,0),MATCH(H$1,Include!$1:$1,0))=0,
-999,
INDEX('Data Entry'!$1:$1048576,MATCH($A1446,'Data Entry'!$A:$A,0),MATCH(H$1&amp;"After",'Data Entry'!$1:$1,0))-INDEX('Data Entry'!$1:$1048576,MATCH($A1446,'Data Entry'!$A:$A,0),MATCH(H$1&amp;"Before",'Data Entry'!$1:$1,0)))</f>
        <v>-999</v>
      </c>
      <c r="I1446" s="61">
        <f>IF(INDEX(Include!$1:$1048576,MATCH($A1446,Include!$A:$A,0),MATCH(I$1,Include!$1:$1,0))=0,
-999,
INDEX('Data Entry'!$1:$1048576,MATCH($A1446,'Data Entry'!$A:$A,0),MATCH(I$1&amp;"After",'Data Entry'!$1:$1,0))-INDEX('Data Entry'!$1:$1048576,MATCH($A1446,'Data Entry'!$A:$A,0),MATCH(I$1&amp;"Before",'Data Entry'!$1:$1,0)))</f>
        <v>-999</v>
      </c>
      <c r="J1446" s="61">
        <f>IF(INDEX(Include!$1:$1048576,MATCH($A1446,Include!$A:$A,0),MATCH(J$1,Include!$1:$1,0))=0,
-999,
INDEX('Data Entry'!$1:$1048576,MATCH($A1446,'Data Entry'!$A:$A,0),MATCH(J$1&amp;"After",'Data Entry'!$1:$1,0))-INDEX('Data Entry'!$1:$1048576,MATCH($A1446,'Data Entry'!$A:$A,0),MATCH(J$1&amp;"Before",'Data Entry'!$1:$1,0)))</f>
        <v>-999</v>
      </c>
      <c r="K1446" s="61">
        <f>IF(INDEX(Include!$1:$1048576,MATCH($A1446,Include!$A:$A,0),MATCH(K$1,Include!$1:$1,0))=0,
-999,
INDEX('Data Entry'!$1:$1048576,MATCH($A1446,'Data Entry'!$A:$A,0),MATCH(K$1&amp;"After",'Data Entry'!$1:$1,0))-INDEX('Data Entry'!$1:$1048576,MATCH($A1446,'Data Entry'!$A:$A,0),MATCH(K$1&amp;"Before",'Data Entry'!$1:$1,0)))</f>
        <v>-999</v>
      </c>
      <c r="L1446" s="61">
        <f>IF(INDEX(Include!$1:$1048576,MATCH($A1446,Include!$A:$A,0),MATCH(L$1,Include!$1:$1,0))=0,
-999,
INDEX('Data Entry'!$1:$1048576,MATCH($A1446,'Data Entry'!$A:$A,0),MATCH(L$1&amp;"After",'Data Entry'!$1:$1,0))-INDEX('Data Entry'!$1:$1048576,MATCH($A1446,'Data Entry'!$A:$A,0),MATCH(L$1&amp;"Before",'Data Entry'!$1:$1,0)))</f>
        <v>-999</v>
      </c>
      <c r="M1446" s="61">
        <f>IF(INDEX(Include!$1:$1048576,MATCH($A1446,Include!$A:$A,0),MATCH(M$1,Include!$1:$1,0))=0,
-999,
INDEX('Data Entry'!$1:$1048576,MATCH($A1446,'Data Entry'!$A:$A,0),MATCH(M$1&amp;"After",'Data Entry'!$1:$1,0))-INDEX('Data Entry'!$1:$1048576,MATCH($A1446,'Data Entry'!$A:$A,0),MATCH(M$1&amp;"Before",'Data Entry'!$1:$1,0)))</f>
        <v>-999</v>
      </c>
      <c r="N1446" s="61">
        <f>IF(INDEX(Include!$1:$1048576,MATCH($A1446,Include!$A:$A,0),MATCH(N$1,Include!$1:$1,0))=0,
-999,
INDEX('Data Entry'!$1:$1048576,MATCH($A1446,'Data Entry'!$A:$A,0),MATCH(N$1&amp;"After",'Data Entry'!$1:$1,0))-INDEX('Data Entry'!$1:$1048576,MATCH($A1446,'Data Entry'!$A:$A,0),MATCH(N$1&amp;"Before",'Data Entry'!$1:$1,0)))</f>
        <v>-999</v>
      </c>
      <c r="O1446" s="61">
        <f>IF(INDEX(Include!$1:$1048576,MATCH($A1446,Include!$A:$A,0),MATCH(O$1,Include!$1:$1,0))=0,
-999,
INDEX('Data Entry'!$1:$1048576,MATCH($A1446,'Data Entry'!$A:$A,0),MATCH(O$1&amp;"After",'Data Entry'!$1:$1,0))-INDEX('Data Entry'!$1:$1048576,MATCH($A1446,'Data Entry'!$A:$A,0),MATCH(O$1&amp;"Before",'Data Entry'!$1:$1,0)))</f>
        <v>-999</v>
      </c>
      <c r="P1446" s="61">
        <f>IF(INDEX(Include!$1:$1048576,MATCH($A1446,Include!$A:$A,0),MATCH(P$1,Include!$1:$1,0))=0,
-999,
INDEX('Data Entry'!$1:$1048576,MATCH($A1446,'Data Entry'!$A:$A,0),MATCH(P$1&amp;"After",'Data Entry'!$1:$1,0))-INDEX('Data Entry'!$1:$1048576,MATCH($A1446,'Data Entry'!$A:$A,0),MATCH(P$1&amp;"Before",'Data Entry'!$1:$1,0)))</f>
        <v>-999</v>
      </c>
      <c r="Q1446" s="61">
        <f>IF(INDEX(Include!$1:$1048576,MATCH($A1446,Include!$A:$A,0),MATCH(Q$1,Include!$1:$1,0))=0,
-999,
INDEX('Data Entry'!$1:$1048576,MATCH($A1446,'Data Entry'!$A:$A,0),MATCH(Q$1&amp;"After",'Data Entry'!$1:$1,0))-INDEX('Data Entry'!$1:$1048576,MATCH($A1446,'Data Entry'!$A:$A,0),MATCH(Q$1&amp;"Before",'Data Entry'!$1:$1,0)))</f>
        <v>-999</v>
      </c>
      <c r="R1446" s="61">
        <f>IF(INDEX(Include!$1:$1048576,MATCH($A1446,Include!$A:$A,0),MATCH(R$1,Include!$1:$1,0))=0,
-999,
INDEX('Data Entry'!$1:$1048576,MATCH($A1446,'Data Entry'!$A:$A,0),MATCH(R$1&amp;"After",'Data Entry'!$1:$1,0))-INDEX('Data Entry'!$1:$1048576,MATCH($A1446,'Data Entry'!$A:$A,0),MATCH(R$1&amp;"Before",'Data Entry'!$1:$1,0)))</f>
        <v>-999</v>
      </c>
      <c r="S1446" s="61" t="e">
        <f>IF(INDEX(Include!$1:$1048576,MATCH($A1446,Include!$A:$A,0),MATCH(S$1,Include!$1:$1,0))=0,
-999,
INDEX('Data Entry'!$1:$1048576,MATCH($A1446,'Data Entry'!$A:$A,0),MATCH(S$1&amp;"After",'Data Entry'!$1:$1,0))-INDEX('Data Entry'!$1:$1048576,MATCH($A1446,'Data Entry'!$A:$A,0),MATCH(S$1&amp;"Before",'Data Entry'!$1:$1,0)))</f>
        <v>#N/A</v>
      </c>
      <c r="T1446" s="61" t="e">
        <f>IF(INDEX(Include!$1:$1048576,MATCH($A1446,Include!$A:$A,0),MATCH(T$1,Include!$1:$1,0))=0,
-999,
INDEX('Data Entry'!$1:$1048576,MATCH($A1446,'Data Entry'!$A:$A,0),MATCH(T$1&amp;"After",'Data Entry'!$1:$1,0))-INDEX('Data Entry'!$1:$1048576,MATCH($A1446,'Data Entry'!$A:$A,0),MATCH(T$1&amp;"Before",'Data Entry'!$1:$1,0)))</f>
        <v>#N/A</v>
      </c>
      <c r="U1446" s="61" t="e">
        <f>IF(INDEX(Include!$1:$1048576,MATCH($A1446,Include!$A:$A,0),MATCH(U$1,Include!$1:$1,0))=0,
-999,
INDEX('Data Entry'!$1:$1048576,MATCH($A1446,'Data Entry'!$A:$A,0),MATCH(U$1&amp;"After",'Data Entry'!$1:$1,0))-INDEX('Data Entry'!$1:$1048576,MATCH($A1446,'Data Entry'!$A:$A,0),MATCH(U$1&amp;"Before",'Data Entry'!$1:$1,0)))</f>
        <v>#N/A</v>
      </c>
      <c r="V1446" s="61" t="e">
        <f>IF(INDEX(Include!$1:$1048576,MATCH($A1446,Include!$A:$A,0),MATCH(V$1,Include!$1:$1,0))=0,
-999,
INDEX('Data Entry'!$1:$1048576,MATCH($A1446,'Data Entry'!$A:$A,0),MATCH(V$1&amp;"After",'Data Entry'!$1:$1,0))-INDEX('Data Entry'!$1:$1048576,MATCH($A1446,'Data Entry'!$A:$A,0),MATCH(V$1&amp;"Before",'Data Entry'!$1:$1,0)))</f>
        <v>#N/A</v>
      </c>
      <c r="W1446" s="61" t="e">
        <f>IF(INDEX(Include!$1:$1048576,MATCH($A1446,Include!$A:$A,0),MATCH(W$1,Include!$1:$1,0))=0,
-999,
INDEX('Data Entry'!$1:$1048576,MATCH($A1446,'Data Entry'!$A:$A,0),MATCH(W$1&amp;"After",'Data Entry'!$1:$1,0))-INDEX('Data Entry'!$1:$1048576,MATCH($A1446,'Data Entry'!$A:$A,0),MATCH(W$1&amp;"Before",'Data Entry'!$1:$1,0)))</f>
        <v>#N/A</v>
      </c>
      <c r="X1446" s="61" t="e">
        <f>IF(INDEX(Include!$1:$1048576,MATCH($A1446,Include!$A:$A,0),MATCH(X$1,Include!$1:$1,0))=0,
-999,
INDEX('Data Entry'!$1:$1048576,MATCH($A1446,'Data Entry'!$A:$A,0),MATCH(X$1&amp;"After",'Data Entry'!$1:$1,0))-INDEX('Data Entry'!$1:$1048576,MATCH($A1446,'Data Entry'!$A:$A,0),MATCH(X$1&amp;"Before",'Data Entry'!$1:$1,0)))</f>
        <v>#N/A</v>
      </c>
      <c r="Y1446" s="61" t="e">
        <f>IF(INDEX(Include!$1:$1048576,MATCH($A1446,Include!$A:$A,0),MATCH(Y$1,Include!$1:$1,0))=0,
-999,
INDEX('Data Entry'!$1:$1048576,MATCH($A1446,'Data Entry'!$A:$A,0),MATCH(Y$1&amp;"After",'Data Entry'!$1:$1,0))-INDEX('Data Entry'!$1:$1048576,MATCH($A1446,'Data Entry'!$A:$A,0),MATCH(Y$1&amp;"Before",'Data Entry'!$1:$1,0)))</f>
        <v>#N/A</v>
      </c>
      <c r="Z1446" s="61" t="e">
        <f>IF(INDEX(Include!$1:$1048576,MATCH($A1446,Include!$A:$A,0),MATCH(Z$1,Include!$1:$1,0))=0,
-999,
INDEX('Data Entry'!$1:$1048576,MATCH($A1446,'Data Entry'!$A:$A,0),MATCH(Z$1&amp;"After",'Data Entry'!$1:$1,0))-INDEX('Data Entry'!$1:$1048576,MATCH($A1446,'Data Entry'!$A:$A,0),MATCH(Z$1&amp;"Before",'Data Entry'!$1:$1,0)))</f>
        <v>#N/A</v>
      </c>
      <c r="AA1446" s="61" t="e">
        <f>IF(INDEX(Include!$1:$1048576,MATCH($A1446,Include!$A:$A,0),MATCH(AA$1,Include!$1:$1,0))=0,
-999,
INDEX('Data Entry'!$1:$1048576,MATCH($A1446,'Data Entry'!$A:$A,0),MATCH(AA$1&amp;"After",'Data Entry'!$1:$1,0))-INDEX('Data Entry'!$1:$1048576,MATCH($A1446,'Data Entry'!$A:$A,0),MATCH(AA$1&amp;"Before",'Data Entry'!$1:$1,0)))</f>
        <v>#N/A</v>
      </c>
      <c r="AB1446" s="61" t="e">
        <f>IF(INDEX(Include!$1:$1048576,MATCH($A1446,Include!$A:$A,0),MATCH(AB$1,Include!$1:$1,0))=0,
-999,
INDEX('Data Entry'!$1:$1048576,MATCH($A1446,'Data Entry'!$A:$A,0),MATCH(AB$1&amp;"After",'Data Entry'!$1:$1,0))-INDEX('Data Entry'!$1:$1048576,MATCH($A1446,'Data Entry'!$A:$A,0),MATCH(AB$1&amp;"Before",'Data Entry'!$1:$1,0)))</f>
        <v>#N/A</v>
      </c>
      <c r="AC1446" s="61" t="e">
        <f>IF(INDEX(Include!$1:$1048576,MATCH($A1446,Include!$A:$A,0),MATCH(AC$1,Include!$1:$1,0))=0,
-999,
INDEX('Data Entry'!$1:$1048576,MATCH($A1446,'Data Entry'!$A:$A,0),MATCH(AC$1&amp;"After",'Data Entry'!$1:$1,0))-INDEX('Data Entry'!$1:$1048576,MATCH($A1446,'Data Entry'!$A:$A,0),MATCH(AC$1&amp;"Before",'Data Entry'!$1:$1,0)))</f>
        <v>#N/A</v>
      </c>
      <c r="AD1446" s="61" t="e">
        <f>IF(INDEX(Include!$1:$1048576,MATCH($A1446,Include!$A:$A,0),MATCH(AD$1,Include!$1:$1,0))=0,
-999,
INDEX('Data Entry'!$1:$1048576,MATCH($A1446,'Data Entry'!$A:$A,0),MATCH(AD$1&amp;"After",'Data Entry'!$1:$1,0))-INDEX('Data Entry'!$1:$1048576,MATCH($A1446,'Data Entry'!$A:$A,0),MATCH(AD$1&amp;"Before",'Data Entry'!$1:$1,0)))</f>
        <v>#N/A</v>
      </c>
      <c r="AE1446" s="61" t="e">
        <f>IF(INDEX(Include!$1:$1048576,MATCH($A1446,Include!$A:$A,0),MATCH(AE$1,Include!$1:$1,0))=0,
-999,
INDEX('Data Entry'!$1:$1048576,MATCH($A1446,'Data Entry'!$A:$A,0),MATCH(AE$1&amp;"After",'Data Entry'!$1:$1,0))-INDEX('Data Entry'!$1:$1048576,MATCH($A1446,'Data Entry'!$A:$A,0),MATCH(AE$1&amp;"Before",'Data Entry'!$1:$1,0)))</f>
        <v>#N/A</v>
      </c>
      <c r="AF1446" s="61" t="e">
        <f>IF(INDEX(Include!$1:$1048576,MATCH($A1446,Include!$A:$A,0),MATCH(AF$1,Include!$1:$1,0))=0,
-999,
INDEX('Data Entry'!$1:$1048576,MATCH($A1446,'Data Entry'!$A:$A,0),MATCH(AF$1&amp;"After",'Data Entry'!$1:$1,0))-INDEX('Data Entry'!$1:$1048576,MATCH($A1446,'Data Entry'!$A:$A,0),MATCH(AF$1&amp;"Before",'Data Entry'!$1:$1,0)))</f>
        <v>#N/A</v>
      </c>
      <c r="AG1446" s="61" t="e">
        <f>IF(INDEX(Include!$1:$1048576,MATCH($A1446,Include!$A:$A,0),MATCH(AG$1,Include!$1:$1,0))=0,
-999,
INDEX('Data Entry'!$1:$1048576,MATCH($A1446,'Data Entry'!$A:$A,0),MATCH(AG$1&amp;"After",'Data Entry'!$1:$1,0))-INDEX('Data Entry'!$1:$1048576,MATCH($A1446,'Data Entry'!$A:$A,0),MATCH(AG$1&amp;"Before",'Data Entry'!$1:$1,0)))</f>
        <v>#N/A</v>
      </c>
      <c r="AH1446" s="61" t="e">
        <f>IF(INDEX(Include!$1:$1048576,MATCH($A1446,Include!$A:$A,0),MATCH(AH$1,Include!$1:$1,0))=0,
-999,
INDEX('Data Entry'!$1:$1048576,MATCH($A1446,'Data Entry'!$A:$A,0),MATCH(AH$1&amp;"After",'Data Entry'!$1:$1,0))-INDEX('Data Entry'!$1:$1048576,MATCH($A1446,'Data Entry'!$A:$A,0),MATCH(AH$1&amp;"Before",'Data Entry'!$1:$1,0)))</f>
        <v>#N/A</v>
      </c>
      <c r="AI1446" s="61" t="e">
        <f>IF(INDEX(Include!$1:$1048576,MATCH($A1446,Include!$A:$A,0),MATCH(AI$1,Include!$1:$1,0))=0,
-999,
INDEX('Data Entry'!$1:$1048576,MATCH($A1446,'Data Entry'!$A:$A,0),MATCH(AI$1&amp;"After",'Data Entry'!$1:$1,0))-INDEX('Data Entry'!$1:$1048576,MATCH($A1446,'Data Entry'!$A:$A,0),MATCH(AI$1&amp;"Before",'Data Entry'!$1:$1,0)))</f>
        <v>#N/A</v>
      </c>
      <c r="AJ1446" s="61" t="e">
        <f>IF(INDEX(Include!$1:$1048576,MATCH($A1446,Include!$A:$A,0),MATCH(AJ$1,Include!$1:$1,0))=0,
-999,
INDEX('Data Entry'!$1:$1048576,MATCH($A1446,'Data Entry'!$A:$A,0),MATCH(AJ$1&amp;"After",'Data Entry'!$1:$1,0))-INDEX('Data Entry'!$1:$1048576,MATCH($A1446,'Data Entry'!$A:$A,0),MATCH(AJ$1&amp;"Before",'Data Entry'!$1:$1,0)))</f>
        <v>#N/A</v>
      </c>
      <c r="AK1446" s="61">
        <f>IF(INDEX(Include!$1:$1048576,MATCH($A1446,Include!$A:$A,0),MATCH(AK$1,Include!$1:$1,0))=0,
-999,
INDEX('Data Entry'!$1:$1048576,MATCH($A1446,'Data Entry'!$A:$A,0),MATCH(AK$1&amp;"After",'Data Entry'!$1:$1,0))-INDEX('Data Entry'!$1:$1048576,MATCH($A1446,'Data Entry'!$A:$A,0),MATCH(AK$1&amp;"Before",'Data Entry'!$1:$1,0)))</f>
        <v>-999</v>
      </c>
      <c r="AL1446">
        <f>INDEX(Include!$1:$1048576, MATCH($A1446, Include!$A:$A, 0), MATCH($AL$1, Include!$1:$1, 0))</f>
        <v>0</v>
      </c>
    </row>
    <row r="1447" spans="1:38" x14ac:dyDescent="0.35">
      <c r="A1447" s="70">
        <f>'Data Entry'!A1451</f>
        <v>1446</v>
      </c>
      <c r="B1447" s="61">
        <f>IF(INDEX(Include!$1:$1048576,MATCH($A1447,Include!$A:$A,0),MATCH(B$1,Include!$1:$1,0))=0,
-999,
INDEX('Data Entry'!$1:$1048576,MATCH($A1447,'Data Entry'!$A:$A,0),MATCH(B$1&amp;"After",'Data Entry'!$1:$1,0))-INDEX('Data Entry'!$1:$1048576,MATCH($A1447,'Data Entry'!$A:$A,0),MATCH(B$1&amp;"Before",'Data Entry'!$1:$1,0)))</f>
        <v>-999</v>
      </c>
      <c r="C1447" s="61">
        <f>IF(INDEX(Include!$1:$1048576,MATCH($A1447,Include!$A:$A,0),MATCH(C$1,Include!$1:$1,0))=0,
-999,
INDEX('Data Entry'!$1:$1048576,MATCH($A1447,'Data Entry'!$A:$A,0),MATCH(C$1&amp;"After",'Data Entry'!$1:$1,0))-INDEX('Data Entry'!$1:$1048576,MATCH($A1447,'Data Entry'!$A:$A,0),MATCH(C$1&amp;"Before",'Data Entry'!$1:$1,0)))</f>
        <v>-999</v>
      </c>
      <c r="D1447" s="61">
        <f>IF(INDEX(Include!$1:$1048576,MATCH($A1447,Include!$A:$A,0),MATCH(D$1,Include!$1:$1,0))=0,
-999,
INDEX('Data Entry'!$1:$1048576,MATCH($A1447,'Data Entry'!$A:$A,0),MATCH(D$1&amp;"After",'Data Entry'!$1:$1,0))-INDEX('Data Entry'!$1:$1048576,MATCH($A1447,'Data Entry'!$A:$A,0),MATCH(D$1&amp;"Before",'Data Entry'!$1:$1,0)))</f>
        <v>-999</v>
      </c>
      <c r="E1447" s="61">
        <f>IF(INDEX(Include!$1:$1048576,MATCH($A1447,Include!$A:$A,0),MATCH(E$1,Include!$1:$1,0))=0,
-999,
INDEX('Data Entry'!$1:$1048576,MATCH($A1447,'Data Entry'!$A:$A,0),MATCH(E$1&amp;"After",'Data Entry'!$1:$1,0))-INDEX('Data Entry'!$1:$1048576,MATCH($A1447,'Data Entry'!$A:$A,0),MATCH(E$1&amp;"Before",'Data Entry'!$1:$1,0)))</f>
        <v>-999</v>
      </c>
      <c r="F1447" s="61">
        <f>IF(INDEX(Include!$1:$1048576,MATCH($A1447,Include!$A:$A,0),MATCH(F$1,Include!$1:$1,0))=0,
-999,
INDEX('Data Entry'!$1:$1048576,MATCH($A1447,'Data Entry'!$A:$A,0),MATCH(F$1&amp;"After",'Data Entry'!$1:$1,0))-INDEX('Data Entry'!$1:$1048576,MATCH($A1447,'Data Entry'!$A:$A,0),MATCH(F$1&amp;"Before",'Data Entry'!$1:$1,0)))</f>
        <v>-999</v>
      </c>
      <c r="G1447" s="61">
        <f>IF(INDEX(Include!$1:$1048576,MATCH($A1447,Include!$A:$A,0),MATCH(G$1,Include!$1:$1,0))=0,
-999,
INDEX('Data Entry'!$1:$1048576,MATCH($A1447,'Data Entry'!$A:$A,0),MATCH(G$1&amp;"After",'Data Entry'!$1:$1,0))-INDEX('Data Entry'!$1:$1048576,MATCH($A1447,'Data Entry'!$A:$A,0),MATCH(G$1&amp;"Before",'Data Entry'!$1:$1,0)))</f>
        <v>-999</v>
      </c>
      <c r="H1447" s="61">
        <f>IF(INDEX(Include!$1:$1048576,MATCH($A1447,Include!$A:$A,0),MATCH(H$1,Include!$1:$1,0))=0,
-999,
INDEX('Data Entry'!$1:$1048576,MATCH($A1447,'Data Entry'!$A:$A,0),MATCH(H$1&amp;"After",'Data Entry'!$1:$1,0))-INDEX('Data Entry'!$1:$1048576,MATCH($A1447,'Data Entry'!$A:$A,0),MATCH(H$1&amp;"Before",'Data Entry'!$1:$1,0)))</f>
        <v>-999</v>
      </c>
      <c r="I1447" s="61">
        <f>IF(INDEX(Include!$1:$1048576,MATCH($A1447,Include!$A:$A,0),MATCH(I$1,Include!$1:$1,0))=0,
-999,
INDEX('Data Entry'!$1:$1048576,MATCH($A1447,'Data Entry'!$A:$A,0),MATCH(I$1&amp;"After",'Data Entry'!$1:$1,0))-INDEX('Data Entry'!$1:$1048576,MATCH($A1447,'Data Entry'!$A:$A,0),MATCH(I$1&amp;"Before",'Data Entry'!$1:$1,0)))</f>
        <v>-999</v>
      </c>
      <c r="J1447" s="61">
        <f>IF(INDEX(Include!$1:$1048576,MATCH($A1447,Include!$A:$A,0),MATCH(J$1,Include!$1:$1,0))=0,
-999,
INDEX('Data Entry'!$1:$1048576,MATCH($A1447,'Data Entry'!$A:$A,0),MATCH(J$1&amp;"After",'Data Entry'!$1:$1,0))-INDEX('Data Entry'!$1:$1048576,MATCH($A1447,'Data Entry'!$A:$A,0),MATCH(J$1&amp;"Before",'Data Entry'!$1:$1,0)))</f>
        <v>-999</v>
      </c>
      <c r="K1447" s="61">
        <f>IF(INDEX(Include!$1:$1048576,MATCH($A1447,Include!$A:$A,0),MATCH(K$1,Include!$1:$1,0))=0,
-999,
INDEX('Data Entry'!$1:$1048576,MATCH($A1447,'Data Entry'!$A:$A,0),MATCH(K$1&amp;"After",'Data Entry'!$1:$1,0))-INDEX('Data Entry'!$1:$1048576,MATCH($A1447,'Data Entry'!$A:$A,0),MATCH(K$1&amp;"Before",'Data Entry'!$1:$1,0)))</f>
        <v>-999</v>
      </c>
      <c r="L1447" s="61">
        <f>IF(INDEX(Include!$1:$1048576,MATCH($A1447,Include!$A:$A,0),MATCH(L$1,Include!$1:$1,0))=0,
-999,
INDEX('Data Entry'!$1:$1048576,MATCH($A1447,'Data Entry'!$A:$A,0),MATCH(L$1&amp;"After",'Data Entry'!$1:$1,0))-INDEX('Data Entry'!$1:$1048576,MATCH($A1447,'Data Entry'!$A:$A,0),MATCH(L$1&amp;"Before",'Data Entry'!$1:$1,0)))</f>
        <v>-999</v>
      </c>
      <c r="M1447" s="61">
        <f>IF(INDEX(Include!$1:$1048576,MATCH($A1447,Include!$A:$A,0),MATCH(M$1,Include!$1:$1,0))=0,
-999,
INDEX('Data Entry'!$1:$1048576,MATCH($A1447,'Data Entry'!$A:$A,0),MATCH(M$1&amp;"After",'Data Entry'!$1:$1,0))-INDEX('Data Entry'!$1:$1048576,MATCH($A1447,'Data Entry'!$A:$A,0),MATCH(M$1&amp;"Before",'Data Entry'!$1:$1,0)))</f>
        <v>-999</v>
      </c>
      <c r="N1447" s="61">
        <f>IF(INDEX(Include!$1:$1048576,MATCH($A1447,Include!$A:$A,0),MATCH(N$1,Include!$1:$1,0))=0,
-999,
INDEX('Data Entry'!$1:$1048576,MATCH($A1447,'Data Entry'!$A:$A,0),MATCH(N$1&amp;"After",'Data Entry'!$1:$1,0))-INDEX('Data Entry'!$1:$1048576,MATCH($A1447,'Data Entry'!$A:$A,0),MATCH(N$1&amp;"Before",'Data Entry'!$1:$1,0)))</f>
        <v>-999</v>
      </c>
      <c r="O1447" s="61">
        <f>IF(INDEX(Include!$1:$1048576,MATCH($A1447,Include!$A:$A,0),MATCH(O$1,Include!$1:$1,0))=0,
-999,
INDEX('Data Entry'!$1:$1048576,MATCH($A1447,'Data Entry'!$A:$A,0),MATCH(O$1&amp;"After",'Data Entry'!$1:$1,0))-INDEX('Data Entry'!$1:$1048576,MATCH($A1447,'Data Entry'!$A:$A,0),MATCH(O$1&amp;"Before",'Data Entry'!$1:$1,0)))</f>
        <v>-999</v>
      </c>
      <c r="P1447" s="61">
        <f>IF(INDEX(Include!$1:$1048576,MATCH($A1447,Include!$A:$A,0),MATCH(P$1,Include!$1:$1,0))=0,
-999,
INDEX('Data Entry'!$1:$1048576,MATCH($A1447,'Data Entry'!$A:$A,0),MATCH(P$1&amp;"After",'Data Entry'!$1:$1,0))-INDEX('Data Entry'!$1:$1048576,MATCH($A1447,'Data Entry'!$A:$A,0),MATCH(P$1&amp;"Before",'Data Entry'!$1:$1,0)))</f>
        <v>-999</v>
      </c>
      <c r="Q1447" s="61">
        <f>IF(INDEX(Include!$1:$1048576,MATCH($A1447,Include!$A:$A,0),MATCH(Q$1,Include!$1:$1,0))=0,
-999,
INDEX('Data Entry'!$1:$1048576,MATCH($A1447,'Data Entry'!$A:$A,0),MATCH(Q$1&amp;"After",'Data Entry'!$1:$1,0))-INDEX('Data Entry'!$1:$1048576,MATCH($A1447,'Data Entry'!$A:$A,0),MATCH(Q$1&amp;"Before",'Data Entry'!$1:$1,0)))</f>
        <v>-999</v>
      </c>
      <c r="R1447" s="61">
        <f>IF(INDEX(Include!$1:$1048576,MATCH($A1447,Include!$A:$A,0),MATCH(R$1,Include!$1:$1,0))=0,
-999,
INDEX('Data Entry'!$1:$1048576,MATCH($A1447,'Data Entry'!$A:$A,0),MATCH(R$1&amp;"After",'Data Entry'!$1:$1,0))-INDEX('Data Entry'!$1:$1048576,MATCH($A1447,'Data Entry'!$A:$A,0),MATCH(R$1&amp;"Before",'Data Entry'!$1:$1,0)))</f>
        <v>-999</v>
      </c>
      <c r="S1447" s="61" t="e">
        <f>IF(INDEX(Include!$1:$1048576,MATCH($A1447,Include!$A:$A,0),MATCH(S$1,Include!$1:$1,0))=0,
-999,
INDEX('Data Entry'!$1:$1048576,MATCH($A1447,'Data Entry'!$A:$A,0),MATCH(S$1&amp;"After",'Data Entry'!$1:$1,0))-INDEX('Data Entry'!$1:$1048576,MATCH($A1447,'Data Entry'!$A:$A,0),MATCH(S$1&amp;"Before",'Data Entry'!$1:$1,0)))</f>
        <v>#N/A</v>
      </c>
      <c r="T1447" s="61" t="e">
        <f>IF(INDEX(Include!$1:$1048576,MATCH($A1447,Include!$A:$A,0),MATCH(T$1,Include!$1:$1,0))=0,
-999,
INDEX('Data Entry'!$1:$1048576,MATCH($A1447,'Data Entry'!$A:$A,0),MATCH(T$1&amp;"After",'Data Entry'!$1:$1,0))-INDEX('Data Entry'!$1:$1048576,MATCH($A1447,'Data Entry'!$A:$A,0),MATCH(T$1&amp;"Before",'Data Entry'!$1:$1,0)))</f>
        <v>#N/A</v>
      </c>
      <c r="U1447" s="61" t="e">
        <f>IF(INDEX(Include!$1:$1048576,MATCH($A1447,Include!$A:$A,0),MATCH(U$1,Include!$1:$1,0))=0,
-999,
INDEX('Data Entry'!$1:$1048576,MATCH($A1447,'Data Entry'!$A:$A,0),MATCH(U$1&amp;"After",'Data Entry'!$1:$1,0))-INDEX('Data Entry'!$1:$1048576,MATCH($A1447,'Data Entry'!$A:$A,0),MATCH(U$1&amp;"Before",'Data Entry'!$1:$1,0)))</f>
        <v>#N/A</v>
      </c>
      <c r="V1447" s="61" t="e">
        <f>IF(INDEX(Include!$1:$1048576,MATCH($A1447,Include!$A:$A,0),MATCH(V$1,Include!$1:$1,0))=0,
-999,
INDEX('Data Entry'!$1:$1048576,MATCH($A1447,'Data Entry'!$A:$A,0),MATCH(V$1&amp;"After",'Data Entry'!$1:$1,0))-INDEX('Data Entry'!$1:$1048576,MATCH($A1447,'Data Entry'!$A:$A,0),MATCH(V$1&amp;"Before",'Data Entry'!$1:$1,0)))</f>
        <v>#N/A</v>
      </c>
      <c r="W1447" s="61" t="e">
        <f>IF(INDEX(Include!$1:$1048576,MATCH($A1447,Include!$A:$A,0),MATCH(W$1,Include!$1:$1,0))=0,
-999,
INDEX('Data Entry'!$1:$1048576,MATCH($A1447,'Data Entry'!$A:$A,0),MATCH(W$1&amp;"After",'Data Entry'!$1:$1,0))-INDEX('Data Entry'!$1:$1048576,MATCH($A1447,'Data Entry'!$A:$A,0),MATCH(W$1&amp;"Before",'Data Entry'!$1:$1,0)))</f>
        <v>#N/A</v>
      </c>
      <c r="X1447" s="61" t="e">
        <f>IF(INDEX(Include!$1:$1048576,MATCH($A1447,Include!$A:$A,0),MATCH(X$1,Include!$1:$1,0))=0,
-999,
INDEX('Data Entry'!$1:$1048576,MATCH($A1447,'Data Entry'!$A:$A,0),MATCH(X$1&amp;"After",'Data Entry'!$1:$1,0))-INDEX('Data Entry'!$1:$1048576,MATCH($A1447,'Data Entry'!$A:$A,0),MATCH(X$1&amp;"Before",'Data Entry'!$1:$1,0)))</f>
        <v>#N/A</v>
      </c>
      <c r="Y1447" s="61" t="e">
        <f>IF(INDEX(Include!$1:$1048576,MATCH($A1447,Include!$A:$A,0),MATCH(Y$1,Include!$1:$1,0))=0,
-999,
INDEX('Data Entry'!$1:$1048576,MATCH($A1447,'Data Entry'!$A:$A,0),MATCH(Y$1&amp;"After",'Data Entry'!$1:$1,0))-INDEX('Data Entry'!$1:$1048576,MATCH($A1447,'Data Entry'!$A:$A,0),MATCH(Y$1&amp;"Before",'Data Entry'!$1:$1,0)))</f>
        <v>#N/A</v>
      </c>
      <c r="Z1447" s="61" t="e">
        <f>IF(INDEX(Include!$1:$1048576,MATCH($A1447,Include!$A:$A,0),MATCH(Z$1,Include!$1:$1,0))=0,
-999,
INDEX('Data Entry'!$1:$1048576,MATCH($A1447,'Data Entry'!$A:$A,0),MATCH(Z$1&amp;"After",'Data Entry'!$1:$1,0))-INDEX('Data Entry'!$1:$1048576,MATCH($A1447,'Data Entry'!$A:$A,0),MATCH(Z$1&amp;"Before",'Data Entry'!$1:$1,0)))</f>
        <v>#N/A</v>
      </c>
      <c r="AA1447" s="61" t="e">
        <f>IF(INDEX(Include!$1:$1048576,MATCH($A1447,Include!$A:$A,0),MATCH(AA$1,Include!$1:$1,0))=0,
-999,
INDEX('Data Entry'!$1:$1048576,MATCH($A1447,'Data Entry'!$A:$A,0),MATCH(AA$1&amp;"After",'Data Entry'!$1:$1,0))-INDEX('Data Entry'!$1:$1048576,MATCH($A1447,'Data Entry'!$A:$A,0),MATCH(AA$1&amp;"Before",'Data Entry'!$1:$1,0)))</f>
        <v>#N/A</v>
      </c>
      <c r="AB1447" s="61" t="e">
        <f>IF(INDEX(Include!$1:$1048576,MATCH($A1447,Include!$A:$A,0),MATCH(AB$1,Include!$1:$1,0))=0,
-999,
INDEX('Data Entry'!$1:$1048576,MATCH($A1447,'Data Entry'!$A:$A,0),MATCH(AB$1&amp;"After",'Data Entry'!$1:$1,0))-INDEX('Data Entry'!$1:$1048576,MATCH($A1447,'Data Entry'!$A:$A,0),MATCH(AB$1&amp;"Before",'Data Entry'!$1:$1,0)))</f>
        <v>#N/A</v>
      </c>
      <c r="AC1447" s="61" t="e">
        <f>IF(INDEX(Include!$1:$1048576,MATCH($A1447,Include!$A:$A,0),MATCH(AC$1,Include!$1:$1,0))=0,
-999,
INDEX('Data Entry'!$1:$1048576,MATCH($A1447,'Data Entry'!$A:$A,0),MATCH(AC$1&amp;"After",'Data Entry'!$1:$1,0))-INDEX('Data Entry'!$1:$1048576,MATCH($A1447,'Data Entry'!$A:$A,0),MATCH(AC$1&amp;"Before",'Data Entry'!$1:$1,0)))</f>
        <v>#N/A</v>
      </c>
      <c r="AD1447" s="61" t="e">
        <f>IF(INDEX(Include!$1:$1048576,MATCH($A1447,Include!$A:$A,0),MATCH(AD$1,Include!$1:$1,0))=0,
-999,
INDEX('Data Entry'!$1:$1048576,MATCH($A1447,'Data Entry'!$A:$A,0),MATCH(AD$1&amp;"After",'Data Entry'!$1:$1,0))-INDEX('Data Entry'!$1:$1048576,MATCH($A1447,'Data Entry'!$A:$A,0),MATCH(AD$1&amp;"Before",'Data Entry'!$1:$1,0)))</f>
        <v>#N/A</v>
      </c>
      <c r="AE1447" s="61" t="e">
        <f>IF(INDEX(Include!$1:$1048576,MATCH($A1447,Include!$A:$A,0),MATCH(AE$1,Include!$1:$1,0))=0,
-999,
INDEX('Data Entry'!$1:$1048576,MATCH($A1447,'Data Entry'!$A:$A,0),MATCH(AE$1&amp;"After",'Data Entry'!$1:$1,0))-INDEX('Data Entry'!$1:$1048576,MATCH($A1447,'Data Entry'!$A:$A,0),MATCH(AE$1&amp;"Before",'Data Entry'!$1:$1,0)))</f>
        <v>#N/A</v>
      </c>
      <c r="AF1447" s="61" t="e">
        <f>IF(INDEX(Include!$1:$1048576,MATCH($A1447,Include!$A:$A,0),MATCH(AF$1,Include!$1:$1,0))=0,
-999,
INDEX('Data Entry'!$1:$1048576,MATCH($A1447,'Data Entry'!$A:$A,0),MATCH(AF$1&amp;"After",'Data Entry'!$1:$1,0))-INDEX('Data Entry'!$1:$1048576,MATCH($A1447,'Data Entry'!$A:$A,0),MATCH(AF$1&amp;"Before",'Data Entry'!$1:$1,0)))</f>
        <v>#N/A</v>
      </c>
      <c r="AG1447" s="61" t="e">
        <f>IF(INDEX(Include!$1:$1048576,MATCH($A1447,Include!$A:$A,0),MATCH(AG$1,Include!$1:$1,0))=0,
-999,
INDEX('Data Entry'!$1:$1048576,MATCH($A1447,'Data Entry'!$A:$A,0),MATCH(AG$1&amp;"After",'Data Entry'!$1:$1,0))-INDEX('Data Entry'!$1:$1048576,MATCH($A1447,'Data Entry'!$A:$A,0),MATCH(AG$1&amp;"Before",'Data Entry'!$1:$1,0)))</f>
        <v>#N/A</v>
      </c>
      <c r="AH1447" s="61" t="e">
        <f>IF(INDEX(Include!$1:$1048576,MATCH($A1447,Include!$A:$A,0),MATCH(AH$1,Include!$1:$1,0))=0,
-999,
INDEX('Data Entry'!$1:$1048576,MATCH($A1447,'Data Entry'!$A:$A,0),MATCH(AH$1&amp;"After",'Data Entry'!$1:$1,0))-INDEX('Data Entry'!$1:$1048576,MATCH($A1447,'Data Entry'!$A:$A,0),MATCH(AH$1&amp;"Before",'Data Entry'!$1:$1,0)))</f>
        <v>#N/A</v>
      </c>
      <c r="AI1447" s="61" t="e">
        <f>IF(INDEX(Include!$1:$1048576,MATCH($A1447,Include!$A:$A,0),MATCH(AI$1,Include!$1:$1,0))=0,
-999,
INDEX('Data Entry'!$1:$1048576,MATCH($A1447,'Data Entry'!$A:$A,0),MATCH(AI$1&amp;"After",'Data Entry'!$1:$1,0))-INDEX('Data Entry'!$1:$1048576,MATCH($A1447,'Data Entry'!$A:$A,0),MATCH(AI$1&amp;"Before",'Data Entry'!$1:$1,0)))</f>
        <v>#N/A</v>
      </c>
      <c r="AJ1447" s="61" t="e">
        <f>IF(INDEX(Include!$1:$1048576,MATCH($A1447,Include!$A:$A,0),MATCH(AJ$1,Include!$1:$1,0))=0,
-999,
INDEX('Data Entry'!$1:$1048576,MATCH($A1447,'Data Entry'!$A:$A,0),MATCH(AJ$1&amp;"After",'Data Entry'!$1:$1,0))-INDEX('Data Entry'!$1:$1048576,MATCH($A1447,'Data Entry'!$A:$A,0),MATCH(AJ$1&amp;"Before",'Data Entry'!$1:$1,0)))</f>
        <v>#N/A</v>
      </c>
      <c r="AK1447" s="61">
        <f>IF(INDEX(Include!$1:$1048576,MATCH($A1447,Include!$A:$A,0),MATCH(AK$1,Include!$1:$1,0))=0,
-999,
INDEX('Data Entry'!$1:$1048576,MATCH($A1447,'Data Entry'!$A:$A,0),MATCH(AK$1&amp;"After",'Data Entry'!$1:$1,0))-INDEX('Data Entry'!$1:$1048576,MATCH($A1447,'Data Entry'!$A:$A,0),MATCH(AK$1&amp;"Before",'Data Entry'!$1:$1,0)))</f>
        <v>-999</v>
      </c>
      <c r="AL1447">
        <f>INDEX(Include!$1:$1048576, MATCH($A1447, Include!$A:$A, 0), MATCH($AL$1, Include!$1:$1, 0))</f>
        <v>0</v>
      </c>
    </row>
    <row r="1448" spans="1:38" x14ac:dyDescent="0.35">
      <c r="A1448" s="70">
        <f>'Data Entry'!A1452</f>
        <v>1447</v>
      </c>
      <c r="B1448" s="61">
        <f>IF(INDEX(Include!$1:$1048576,MATCH($A1448,Include!$A:$A,0),MATCH(B$1,Include!$1:$1,0))=0,
-999,
INDEX('Data Entry'!$1:$1048576,MATCH($A1448,'Data Entry'!$A:$A,0),MATCH(B$1&amp;"After",'Data Entry'!$1:$1,0))-INDEX('Data Entry'!$1:$1048576,MATCH($A1448,'Data Entry'!$A:$A,0),MATCH(B$1&amp;"Before",'Data Entry'!$1:$1,0)))</f>
        <v>-999</v>
      </c>
      <c r="C1448" s="61">
        <f>IF(INDEX(Include!$1:$1048576,MATCH($A1448,Include!$A:$A,0),MATCH(C$1,Include!$1:$1,0))=0,
-999,
INDEX('Data Entry'!$1:$1048576,MATCH($A1448,'Data Entry'!$A:$A,0),MATCH(C$1&amp;"After",'Data Entry'!$1:$1,0))-INDEX('Data Entry'!$1:$1048576,MATCH($A1448,'Data Entry'!$A:$A,0),MATCH(C$1&amp;"Before",'Data Entry'!$1:$1,0)))</f>
        <v>-999</v>
      </c>
      <c r="D1448" s="61">
        <f>IF(INDEX(Include!$1:$1048576,MATCH($A1448,Include!$A:$A,0),MATCH(D$1,Include!$1:$1,0))=0,
-999,
INDEX('Data Entry'!$1:$1048576,MATCH($A1448,'Data Entry'!$A:$A,0),MATCH(D$1&amp;"After",'Data Entry'!$1:$1,0))-INDEX('Data Entry'!$1:$1048576,MATCH($A1448,'Data Entry'!$A:$A,0),MATCH(D$1&amp;"Before",'Data Entry'!$1:$1,0)))</f>
        <v>-999</v>
      </c>
      <c r="E1448" s="61">
        <f>IF(INDEX(Include!$1:$1048576,MATCH($A1448,Include!$A:$A,0),MATCH(E$1,Include!$1:$1,0))=0,
-999,
INDEX('Data Entry'!$1:$1048576,MATCH($A1448,'Data Entry'!$A:$A,0),MATCH(E$1&amp;"After",'Data Entry'!$1:$1,0))-INDEX('Data Entry'!$1:$1048576,MATCH($A1448,'Data Entry'!$A:$A,0),MATCH(E$1&amp;"Before",'Data Entry'!$1:$1,0)))</f>
        <v>-999</v>
      </c>
      <c r="F1448" s="61">
        <f>IF(INDEX(Include!$1:$1048576,MATCH($A1448,Include!$A:$A,0),MATCH(F$1,Include!$1:$1,0))=0,
-999,
INDEX('Data Entry'!$1:$1048576,MATCH($A1448,'Data Entry'!$A:$A,0),MATCH(F$1&amp;"After",'Data Entry'!$1:$1,0))-INDEX('Data Entry'!$1:$1048576,MATCH($A1448,'Data Entry'!$A:$A,0),MATCH(F$1&amp;"Before",'Data Entry'!$1:$1,0)))</f>
        <v>-999</v>
      </c>
      <c r="G1448" s="61">
        <f>IF(INDEX(Include!$1:$1048576,MATCH($A1448,Include!$A:$A,0),MATCH(G$1,Include!$1:$1,0))=0,
-999,
INDEX('Data Entry'!$1:$1048576,MATCH($A1448,'Data Entry'!$A:$A,0),MATCH(G$1&amp;"After",'Data Entry'!$1:$1,0))-INDEX('Data Entry'!$1:$1048576,MATCH($A1448,'Data Entry'!$A:$A,0),MATCH(G$1&amp;"Before",'Data Entry'!$1:$1,0)))</f>
        <v>-999</v>
      </c>
      <c r="H1448" s="61">
        <f>IF(INDEX(Include!$1:$1048576,MATCH($A1448,Include!$A:$A,0),MATCH(H$1,Include!$1:$1,0))=0,
-999,
INDEX('Data Entry'!$1:$1048576,MATCH($A1448,'Data Entry'!$A:$A,0),MATCH(H$1&amp;"After",'Data Entry'!$1:$1,0))-INDEX('Data Entry'!$1:$1048576,MATCH($A1448,'Data Entry'!$A:$A,0),MATCH(H$1&amp;"Before",'Data Entry'!$1:$1,0)))</f>
        <v>-999</v>
      </c>
      <c r="I1448" s="61">
        <f>IF(INDEX(Include!$1:$1048576,MATCH($A1448,Include!$A:$A,0),MATCH(I$1,Include!$1:$1,0))=0,
-999,
INDEX('Data Entry'!$1:$1048576,MATCH($A1448,'Data Entry'!$A:$A,0),MATCH(I$1&amp;"After",'Data Entry'!$1:$1,0))-INDEX('Data Entry'!$1:$1048576,MATCH($A1448,'Data Entry'!$A:$A,0),MATCH(I$1&amp;"Before",'Data Entry'!$1:$1,0)))</f>
        <v>-999</v>
      </c>
      <c r="J1448" s="61">
        <f>IF(INDEX(Include!$1:$1048576,MATCH($A1448,Include!$A:$A,0),MATCH(J$1,Include!$1:$1,0))=0,
-999,
INDEX('Data Entry'!$1:$1048576,MATCH($A1448,'Data Entry'!$A:$A,0),MATCH(J$1&amp;"After",'Data Entry'!$1:$1,0))-INDEX('Data Entry'!$1:$1048576,MATCH($A1448,'Data Entry'!$A:$A,0),MATCH(J$1&amp;"Before",'Data Entry'!$1:$1,0)))</f>
        <v>-999</v>
      </c>
      <c r="K1448" s="61">
        <f>IF(INDEX(Include!$1:$1048576,MATCH($A1448,Include!$A:$A,0),MATCH(K$1,Include!$1:$1,0))=0,
-999,
INDEX('Data Entry'!$1:$1048576,MATCH($A1448,'Data Entry'!$A:$A,0),MATCH(K$1&amp;"After",'Data Entry'!$1:$1,0))-INDEX('Data Entry'!$1:$1048576,MATCH($A1448,'Data Entry'!$A:$A,0),MATCH(K$1&amp;"Before",'Data Entry'!$1:$1,0)))</f>
        <v>-999</v>
      </c>
      <c r="L1448" s="61">
        <f>IF(INDEX(Include!$1:$1048576,MATCH($A1448,Include!$A:$A,0),MATCH(L$1,Include!$1:$1,0))=0,
-999,
INDEX('Data Entry'!$1:$1048576,MATCH($A1448,'Data Entry'!$A:$A,0),MATCH(L$1&amp;"After",'Data Entry'!$1:$1,0))-INDEX('Data Entry'!$1:$1048576,MATCH($A1448,'Data Entry'!$A:$A,0),MATCH(L$1&amp;"Before",'Data Entry'!$1:$1,0)))</f>
        <v>-999</v>
      </c>
      <c r="M1448" s="61">
        <f>IF(INDEX(Include!$1:$1048576,MATCH($A1448,Include!$A:$A,0),MATCH(M$1,Include!$1:$1,0))=0,
-999,
INDEX('Data Entry'!$1:$1048576,MATCH($A1448,'Data Entry'!$A:$A,0),MATCH(M$1&amp;"After",'Data Entry'!$1:$1,0))-INDEX('Data Entry'!$1:$1048576,MATCH($A1448,'Data Entry'!$A:$A,0),MATCH(M$1&amp;"Before",'Data Entry'!$1:$1,0)))</f>
        <v>-999</v>
      </c>
      <c r="N1448" s="61">
        <f>IF(INDEX(Include!$1:$1048576,MATCH($A1448,Include!$A:$A,0),MATCH(N$1,Include!$1:$1,0))=0,
-999,
INDEX('Data Entry'!$1:$1048576,MATCH($A1448,'Data Entry'!$A:$A,0),MATCH(N$1&amp;"After",'Data Entry'!$1:$1,0))-INDEX('Data Entry'!$1:$1048576,MATCH($A1448,'Data Entry'!$A:$A,0),MATCH(N$1&amp;"Before",'Data Entry'!$1:$1,0)))</f>
        <v>-999</v>
      </c>
      <c r="O1448" s="61">
        <f>IF(INDEX(Include!$1:$1048576,MATCH($A1448,Include!$A:$A,0),MATCH(O$1,Include!$1:$1,0))=0,
-999,
INDEX('Data Entry'!$1:$1048576,MATCH($A1448,'Data Entry'!$A:$A,0),MATCH(O$1&amp;"After",'Data Entry'!$1:$1,0))-INDEX('Data Entry'!$1:$1048576,MATCH($A1448,'Data Entry'!$A:$A,0),MATCH(O$1&amp;"Before",'Data Entry'!$1:$1,0)))</f>
        <v>-999</v>
      </c>
      <c r="P1448" s="61">
        <f>IF(INDEX(Include!$1:$1048576,MATCH($A1448,Include!$A:$A,0),MATCH(P$1,Include!$1:$1,0))=0,
-999,
INDEX('Data Entry'!$1:$1048576,MATCH($A1448,'Data Entry'!$A:$A,0),MATCH(P$1&amp;"After",'Data Entry'!$1:$1,0))-INDEX('Data Entry'!$1:$1048576,MATCH($A1448,'Data Entry'!$A:$A,0),MATCH(P$1&amp;"Before",'Data Entry'!$1:$1,0)))</f>
        <v>-999</v>
      </c>
      <c r="Q1448" s="61">
        <f>IF(INDEX(Include!$1:$1048576,MATCH($A1448,Include!$A:$A,0),MATCH(Q$1,Include!$1:$1,0))=0,
-999,
INDEX('Data Entry'!$1:$1048576,MATCH($A1448,'Data Entry'!$A:$A,0),MATCH(Q$1&amp;"After",'Data Entry'!$1:$1,0))-INDEX('Data Entry'!$1:$1048576,MATCH($A1448,'Data Entry'!$A:$A,0),MATCH(Q$1&amp;"Before",'Data Entry'!$1:$1,0)))</f>
        <v>-999</v>
      </c>
      <c r="R1448" s="61">
        <f>IF(INDEX(Include!$1:$1048576,MATCH($A1448,Include!$A:$A,0),MATCH(R$1,Include!$1:$1,0))=0,
-999,
INDEX('Data Entry'!$1:$1048576,MATCH($A1448,'Data Entry'!$A:$A,0),MATCH(R$1&amp;"After",'Data Entry'!$1:$1,0))-INDEX('Data Entry'!$1:$1048576,MATCH($A1448,'Data Entry'!$A:$A,0),MATCH(R$1&amp;"Before",'Data Entry'!$1:$1,0)))</f>
        <v>-999</v>
      </c>
      <c r="S1448" s="61" t="e">
        <f>IF(INDEX(Include!$1:$1048576,MATCH($A1448,Include!$A:$A,0),MATCH(S$1,Include!$1:$1,0))=0,
-999,
INDEX('Data Entry'!$1:$1048576,MATCH($A1448,'Data Entry'!$A:$A,0),MATCH(S$1&amp;"After",'Data Entry'!$1:$1,0))-INDEX('Data Entry'!$1:$1048576,MATCH($A1448,'Data Entry'!$A:$A,0),MATCH(S$1&amp;"Before",'Data Entry'!$1:$1,0)))</f>
        <v>#N/A</v>
      </c>
      <c r="T1448" s="61" t="e">
        <f>IF(INDEX(Include!$1:$1048576,MATCH($A1448,Include!$A:$A,0),MATCH(T$1,Include!$1:$1,0))=0,
-999,
INDEX('Data Entry'!$1:$1048576,MATCH($A1448,'Data Entry'!$A:$A,0),MATCH(T$1&amp;"After",'Data Entry'!$1:$1,0))-INDEX('Data Entry'!$1:$1048576,MATCH($A1448,'Data Entry'!$A:$A,0),MATCH(T$1&amp;"Before",'Data Entry'!$1:$1,0)))</f>
        <v>#N/A</v>
      </c>
      <c r="U1448" s="61" t="e">
        <f>IF(INDEX(Include!$1:$1048576,MATCH($A1448,Include!$A:$A,0),MATCH(U$1,Include!$1:$1,0))=0,
-999,
INDEX('Data Entry'!$1:$1048576,MATCH($A1448,'Data Entry'!$A:$A,0),MATCH(U$1&amp;"After",'Data Entry'!$1:$1,0))-INDEX('Data Entry'!$1:$1048576,MATCH($A1448,'Data Entry'!$A:$A,0),MATCH(U$1&amp;"Before",'Data Entry'!$1:$1,0)))</f>
        <v>#N/A</v>
      </c>
      <c r="V1448" s="61" t="e">
        <f>IF(INDEX(Include!$1:$1048576,MATCH($A1448,Include!$A:$A,0),MATCH(V$1,Include!$1:$1,0))=0,
-999,
INDEX('Data Entry'!$1:$1048576,MATCH($A1448,'Data Entry'!$A:$A,0),MATCH(V$1&amp;"After",'Data Entry'!$1:$1,0))-INDEX('Data Entry'!$1:$1048576,MATCH($A1448,'Data Entry'!$A:$A,0),MATCH(V$1&amp;"Before",'Data Entry'!$1:$1,0)))</f>
        <v>#N/A</v>
      </c>
      <c r="W1448" s="61" t="e">
        <f>IF(INDEX(Include!$1:$1048576,MATCH($A1448,Include!$A:$A,0),MATCH(W$1,Include!$1:$1,0))=0,
-999,
INDEX('Data Entry'!$1:$1048576,MATCH($A1448,'Data Entry'!$A:$A,0),MATCH(W$1&amp;"After",'Data Entry'!$1:$1,0))-INDEX('Data Entry'!$1:$1048576,MATCH($A1448,'Data Entry'!$A:$A,0),MATCH(W$1&amp;"Before",'Data Entry'!$1:$1,0)))</f>
        <v>#N/A</v>
      </c>
      <c r="X1448" s="61" t="e">
        <f>IF(INDEX(Include!$1:$1048576,MATCH($A1448,Include!$A:$A,0),MATCH(X$1,Include!$1:$1,0))=0,
-999,
INDEX('Data Entry'!$1:$1048576,MATCH($A1448,'Data Entry'!$A:$A,0),MATCH(X$1&amp;"After",'Data Entry'!$1:$1,0))-INDEX('Data Entry'!$1:$1048576,MATCH($A1448,'Data Entry'!$A:$A,0),MATCH(X$1&amp;"Before",'Data Entry'!$1:$1,0)))</f>
        <v>#N/A</v>
      </c>
      <c r="Y1448" s="61" t="e">
        <f>IF(INDEX(Include!$1:$1048576,MATCH($A1448,Include!$A:$A,0),MATCH(Y$1,Include!$1:$1,0))=0,
-999,
INDEX('Data Entry'!$1:$1048576,MATCH($A1448,'Data Entry'!$A:$A,0),MATCH(Y$1&amp;"After",'Data Entry'!$1:$1,0))-INDEX('Data Entry'!$1:$1048576,MATCH($A1448,'Data Entry'!$A:$A,0),MATCH(Y$1&amp;"Before",'Data Entry'!$1:$1,0)))</f>
        <v>#N/A</v>
      </c>
      <c r="Z1448" s="61" t="e">
        <f>IF(INDEX(Include!$1:$1048576,MATCH($A1448,Include!$A:$A,0),MATCH(Z$1,Include!$1:$1,0))=0,
-999,
INDEX('Data Entry'!$1:$1048576,MATCH($A1448,'Data Entry'!$A:$A,0),MATCH(Z$1&amp;"After",'Data Entry'!$1:$1,0))-INDEX('Data Entry'!$1:$1048576,MATCH($A1448,'Data Entry'!$A:$A,0),MATCH(Z$1&amp;"Before",'Data Entry'!$1:$1,0)))</f>
        <v>#N/A</v>
      </c>
      <c r="AA1448" s="61" t="e">
        <f>IF(INDEX(Include!$1:$1048576,MATCH($A1448,Include!$A:$A,0),MATCH(AA$1,Include!$1:$1,0))=0,
-999,
INDEX('Data Entry'!$1:$1048576,MATCH($A1448,'Data Entry'!$A:$A,0),MATCH(AA$1&amp;"After",'Data Entry'!$1:$1,0))-INDEX('Data Entry'!$1:$1048576,MATCH($A1448,'Data Entry'!$A:$A,0),MATCH(AA$1&amp;"Before",'Data Entry'!$1:$1,0)))</f>
        <v>#N/A</v>
      </c>
      <c r="AB1448" s="61" t="e">
        <f>IF(INDEX(Include!$1:$1048576,MATCH($A1448,Include!$A:$A,0),MATCH(AB$1,Include!$1:$1,0))=0,
-999,
INDEX('Data Entry'!$1:$1048576,MATCH($A1448,'Data Entry'!$A:$A,0),MATCH(AB$1&amp;"After",'Data Entry'!$1:$1,0))-INDEX('Data Entry'!$1:$1048576,MATCH($A1448,'Data Entry'!$A:$A,0),MATCH(AB$1&amp;"Before",'Data Entry'!$1:$1,0)))</f>
        <v>#N/A</v>
      </c>
      <c r="AC1448" s="61" t="e">
        <f>IF(INDEX(Include!$1:$1048576,MATCH($A1448,Include!$A:$A,0),MATCH(AC$1,Include!$1:$1,0))=0,
-999,
INDEX('Data Entry'!$1:$1048576,MATCH($A1448,'Data Entry'!$A:$A,0),MATCH(AC$1&amp;"After",'Data Entry'!$1:$1,0))-INDEX('Data Entry'!$1:$1048576,MATCH($A1448,'Data Entry'!$A:$A,0),MATCH(AC$1&amp;"Before",'Data Entry'!$1:$1,0)))</f>
        <v>#N/A</v>
      </c>
      <c r="AD1448" s="61" t="e">
        <f>IF(INDEX(Include!$1:$1048576,MATCH($A1448,Include!$A:$A,0),MATCH(AD$1,Include!$1:$1,0))=0,
-999,
INDEX('Data Entry'!$1:$1048576,MATCH($A1448,'Data Entry'!$A:$A,0),MATCH(AD$1&amp;"After",'Data Entry'!$1:$1,0))-INDEX('Data Entry'!$1:$1048576,MATCH($A1448,'Data Entry'!$A:$A,0),MATCH(AD$1&amp;"Before",'Data Entry'!$1:$1,0)))</f>
        <v>#N/A</v>
      </c>
      <c r="AE1448" s="61" t="e">
        <f>IF(INDEX(Include!$1:$1048576,MATCH($A1448,Include!$A:$A,0),MATCH(AE$1,Include!$1:$1,0))=0,
-999,
INDEX('Data Entry'!$1:$1048576,MATCH($A1448,'Data Entry'!$A:$A,0),MATCH(AE$1&amp;"After",'Data Entry'!$1:$1,0))-INDEX('Data Entry'!$1:$1048576,MATCH($A1448,'Data Entry'!$A:$A,0),MATCH(AE$1&amp;"Before",'Data Entry'!$1:$1,0)))</f>
        <v>#N/A</v>
      </c>
      <c r="AF1448" s="61" t="e">
        <f>IF(INDEX(Include!$1:$1048576,MATCH($A1448,Include!$A:$A,0),MATCH(AF$1,Include!$1:$1,0))=0,
-999,
INDEX('Data Entry'!$1:$1048576,MATCH($A1448,'Data Entry'!$A:$A,0),MATCH(AF$1&amp;"After",'Data Entry'!$1:$1,0))-INDEX('Data Entry'!$1:$1048576,MATCH($A1448,'Data Entry'!$A:$A,0),MATCH(AF$1&amp;"Before",'Data Entry'!$1:$1,0)))</f>
        <v>#N/A</v>
      </c>
      <c r="AG1448" s="61" t="e">
        <f>IF(INDEX(Include!$1:$1048576,MATCH($A1448,Include!$A:$A,0),MATCH(AG$1,Include!$1:$1,0))=0,
-999,
INDEX('Data Entry'!$1:$1048576,MATCH($A1448,'Data Entry'!$A:$A,0),MATCH(AG$1&amp;"After",'Data Entry'!$1:$1,0))-INDEX('Data Entry'!$1:$1048576,MATCH($A1448,'Data Entry'!$A:$A,0),MATCH(AG$1&amp;"Before",'Data Entry'!$1:$1,0)))</f>
        <v>#N/A</v>
      </c>
      <c r="AH1448" s="61" t="e">
        <f>IF(INDEX(Include!$1:$1048576,MATCH($A1448,Include!$A:$A,0),MATCH(AH$1,Include!$1:$1,0))=0,
-999,
INDEX('Data Entry'!$1:$1048576,MATCH($A1448,'Data Entry'!$A:$A,0),MATCH(AH$1&amp;"After",'Data Entry'!$1:$1,0))-INDEX('Data Entry'!$1:$1048576,MATCH($A1448,'Data Entry'!$A:$A,0),MATCH(AH$1&amp;"Before",'Data Entry'!$1:$1,0)))</f>
        <v>#N/A</v>
      </c>
      <c r="AI1448" s="61" t="e">
        <f>IF(INDEX(Include!$1:$1048576,MATCH($A1448,Include!$A:$A,0),MATCH(AI$1,Include!$1:$1,0))=0,
-999,
INDEX('Data Entry'!$1:$1048576,MATCH($A1448,'Data Entry'!$A:$A,0),MATCH(AI$1&amp;"After",'Data Entry'!$1:$1,0))-INDEX('Data Entry'!$1:$1048576,MATCH($A1448,'Data Entry'!$A:$A,0),MATCH(AI$1&amp;"Before",'Data Entry'!$1:$1,0)))</f>
        <v>#N/A</v>
      </c>
      <c r="AJ1448" s="61" t="e">
        <f>IF(INDEX(Include!$1:$1048576,MATCH($A1448,Include!$A:$A,0),MATCH(AJ$1,Include!$1:$1,0))=0,
-999,
INDEX('Data Entry'!$1:$1048576,MATCH($A1448,'Data Entry'!$A:$A,0),MATCH(AJ$1&amp;"After",'Data Entry'!$1:$1,0))-INDEX('Data Entry'!$1:$1048576,MATCH($A1448,'Data Entry'!$A:$A,0),MATCH(AJ$1&amp;"Before",'Data Entry'!$1:$1,0)))</f>
        <v>#N/A</v>
      </c>
      <c r="AK1448" s="61">
        <f>IF(INDEX(Include!$1:$1048576,MATCH($A1448,Include!$A:$A,0),MATCH(AK$1,Include!$1:$1,0))=0,
-999,
INDEX('Data Entry'!$1:$1048576,MATCH($A1448,'Data Entry'!$A:$A,0),MATCH(AK$1&amp;"After",'Data Entry'!$1:$1,0))-INDEX('Data Entry'!$1:$1048576,MATCH($A1448,'Data Entry'!$A:$A,0),MATCH(AK$1&amp;"Before",'Data Entry'!$1:$1,0)))</f>
        <v>-999</v>
      </c>
      <c r="AL1448">
        <f>INDEX(Include!$1:$1048576, MATCH($A1448, Include!$A:$A, 0), MATCH($AL$1, Include!$1:$1, 0))</f>
        <v>0</v>
      </c>
    </row>
    <row r="1449" spans="1:38" x14ac:dyDescent="0.35">
      <c r="A1449" s="70">
        <f>'Data Entry'!A1453</f>
        <v>1448</v>
      </c>
      <c r="B1449" s="61">
        <f>IF(INDEX(Include!$1:$1048576,MATCH($A1449,Include!$A:$A,0),MATCH(B$1,Include!$1:$1,0))=0,
-999,
INDEX('Data Entry'!$1:$1048576,MATCH($A1449,'Data Entry'!$A:$A,0),MATCH(B$1&amp;"After",'Data Entry'!$1:$1,0))-INDEX('Data Entry'!$1:$1048576,MATCH($A1449,'Data Entry'!$A:$A,0),MATCH(B$1&amp;"Before",'Data Entry'!$1:$1,0)))</f>
        <v>-999</v>
      </c>
      <c r="C1449" s="61">
        <f>IF(INDEX(Include!$1:$1048576,MATCH($A1449,Include!$A:$A,0),MATCH(C$1,Include!$1:$1,0))=0,
-999,
INDEX('Data Entry'!$1:$1048576,MATCH($A1449,'Data Entry'!$A:$A,0),MATCH(C$1&amp;"After",'Data Entry'!$1:$1,0))-INDEX('Data Entry'!$1:$1048576,MATCH($A1449,'Data Entry'!$A:$A,0),MATCH(C$1&amp;"Before",'Data Entry'!$1:$1,0)))</f>
        <v>-999</v>
      </c>
      <c r="D1449" s="61">
        <f>IF(INDEX(Include!$1:$1048576,MATCH($A1449,Include!$A:$A,0),MATCH(D$1,Include!$1:$1,0))=0,
-999,
INDEX('Data Entry'!$1:$1048576,MATCH($A1449,'Data Entry'!$A:$A,0),MATCH(D$1&amp;"After",'Data Entry'!$1:$1,0))-INDEX('Data Entry'!$1:$1048576,MATCH($A1449,'Data Entry'!$A:$A,0),MATCH(D$1&amp;"Before",'Data Entry'!$1:$1,0)))</f>
        <v>-999</v>
      </c>
      <c r="E1449" s="61">
        <f>IF(INDEX(Include!$1:$1048576,MATCH($A1449,Include!$A:$A,0),MATCH(E$1,Include!$1:$1,0))=0,
-999,
INDEX('Data Entry'!$1:$1048576,MATCH($A1449,'Data Entry'!$A:$A,0),MATCH(E$1&amp;"After",'Data Entry'!$1:$1,0))-INDEX('Data Entry'!$1:$1048576,MATCH($A1449,'Data Entry'!$A:$A,0),MATCH(E$1&amp;"Before",'Data Entry'!$1:$1,0)))</f>
        <v>-999</v>
      </c>
      <c r="F1449" s="61">
        <f>IF(INDEX(Include!$1:$1048576,MATCH($A1449,Include!$A:$A,0),MATCH(F$1,Include!$1:$1,0))=0,
-999,
INDEX('Data Entry'!$1:$1048576,MATCH($A1449,'Data Entry'!$A:$A,0),MATCH(F$1&amp;"After",'Data Entry'!$1:$1,0))-INDEX('Data Entry'!$1:$1048576,MATCH($A1449,'Data Entry'!$A:$A,0),MATCH(F$1&amp;"Before",'Data Entry'!$1:$1,0)))</f>
        <v>-999</v>
      </c>
      <c r="G1449" s="61">
        <f>IF(INDEX(Include!$1:$1048576,MATCH($A1449,Include!$A:$A,0),MATCH(G$1,Include!$1:$1,0))=0,
-999,
INDEX('Data Entry'!$1:$1048576,MATCH($A1449,'Data Entry'!$A:$A,0),MATCH(G$1&amp;"After",'Data Entry'!$1:$1,0))-INDEX('Data Entry'!$1:$1048576,MATCH($A1449,'Data Entry'!$A:$A,0),MATCH(G$1&amp;"Before",'Data Entry'!$1:$1,0)))</f>
        <v>-999</v>
      </c>
      <c r="H1449" s="61">
        <f>IF(INDEX(Include!$1:$1048576,MATCH($A1449,Include!$A:$A,0),MATCH(H$1,Include!$1:$1,0))=0,
-999,
INDEX('Data Entry'!$1:$1048576,MATCH($A1449,'Data Entry'!$A:$A,0),MATCH(H$1&amp;"After",'Data Entry'!$1:$1,0))-INDEX('Data Entry'!$1:$1048576,MATCH($A1449,'Data Entry'!$A:$A,0),MATCH(H$1&amp;"Before",'Data Entry'!$1:$1,0)))</f>
        <v>-999</v>
      </c>
      <c r="I1449" s="61">
        <f>IF(INDEX(Include!$1:$1048576,MATCH($A1449,Include!$A:$A,0),MATCH(I$1,Include!$1:$1,0))=0,
-999,
INDEX('Data Entry'!$1:$1048576,MATCH($A1449,'Data Entry'!$A:$A,0),MATCH(I$1&amp;"After",'Data Entry'!$1:$1,0))-INDEX('Data Entry'!$1:$1048576,MATCH($A1449,'Data Entry'!$A:$A,0),MATCH(I$1&amp;"Before",'Data Entry'!$1:$1,0)))</f>
        <v>-999</v>
      </c>
      <c r="J1449" s="61">
        <f>IF(INDEX(Include!$1:$1048576,MATCH($A1449,Include!$A:$A,0),MATCH(J$1,Include!$1:$1,0))=0,
-999,
INDEX('Data Entry'!$1:$1048576,MATCH($A1449,'Data Entry'!$A:$A,0),MATCH(J$1&amp;"After",'Data Entry'!$1:$1,0))-INDEX('Data Entry'!$1:$1048576,MATCH($A1449,'Data Entry'!$A:$A,0),MATCH(J$1&amp;"Before",'Data Entry'!$1:$1,0)))</f>
        <v>-999</v>
      </c>
      <c r="K1449" s="61">
        <f>IF(INDEX(Include!$1:$1048576,MATCH($A1449,Include!$A:$A,0),MATCH(K$1,Include!$1:$1,0))=0,
-999,
INDEX('Data Entry'!$1:$1048576,MATCH($A1449,'Data Entry'!$A:$A,0),MATCH(K$1&amp;"After",'Data Entry'!$1:$1,0))-INDEX('Data Entry'!$1:$1048576,MATCH($A1449,'Data Entry'!$A:$A,0),MATCH(K$1&amp;"Before",'Data Entry'!$1:$1,0)))</f>
        <v>-999</v>
      </c>
      <c r="L1449" s="61">
        <f>IF(INDEX(Include!$1:$1048576,MATCH($A1449,Include!$A:$A,0),MATCH(L$1,Include!$1:$1,0))=0,
-999,
INDEX('Data Entry'!$1:$1048576,MATCH($A1449,'Data Entry'!$A:$A,0),MATCH(L$1&amp;"After",'Data Entry'!$1:$1,0))-INDEX('Data Entry'!$1:$1048576,MATCH($A1449,'Data Entry'!$A:$A,0),MATCH(L$1&amp;"Before",'Data Entry'!$1:$1,0)))</f>
        <v>-999</v>
      </c>
      <c r="M1449" s="61">
        <f>IF(INDEX(Include!$1:$1048576,MATCH($A1449,Include!$A:$A,0),MATCH(M$1,Include!$1:$1,0))=0,
-999,
INDEX('Data Entry'!$1:$1048576,MATCH($A1449,'Data Entry'!$A:$A,0),MATCH(M$1&amp;"After",'Data Entry'!$1:$1,0))-INDEX('Data Entry'!$1:$1048576,MATCH($A1449,'Data Entry'!$A:$A,0),MATCH(M$1&amp;"Before",'Data Entry'!$1:$1,0)))</f>
        <v>-999</v>
      </c>
      <c r="N1449" s="61">
        <f>IF(INDEX(Include!$1:$1048576,MATCH($A1449,Include!$A:$A,0),MATCH(N$1,Include!$1:$1,0))=0,
-999,
INDEX('Data Entry'!$1:$1048576,MATCH($A1449,'Data Entry'!$A:$A,0),MATCH(N$1&amp;"After",'Data Entry'!$1:$1,0))-INDEX('Data Entry'!$1:$1048576,MATCH($A1449,'Data Entry'!$A:$A,0),MATCH(N$1&amp;"Before",'Data Entry'!$1:$1,0)))</f>
        <v>-999</v>
      </c>
      <c r="O1449" s="61">
        <f>IF(INDEX(Include!$1:$1048576,MATCH($A1449,Include!$A:$A,0),MATCH(O$1,Include!$1:$1,0))=0,
-999,
INDEX('Data Entry'!$1:$1048576,MATCH($A1449,'Data Entry'!$A:$A,0),MATCH(O$1&amp;"After",'Data Entry'!$1:$1,0))-INDEX('Data Entry'!$1:$1048576,MATCH($A1449,'Data Entry'!$A:$A,0),MATCH(O$1&amp;"Before",'Data Entry'!$1:$1,0)))</f>
        <v>-999</v>
      </c>
      <c r="P1449" s="61">
        <f>IF(INDEX(Include!$1:$1048576,MATCH($A1449,Include!$A:$A,0),MATCH(P$1,Include!$1:$1,0))=0,
-999,
INDEX('Data Entry'!$1:$1048576,MATCH($A1449,'Data Entry'!$A:$A,0),MATCH(P$1&amp;"After",'Data Entry'!$1:$1,0))-INDEX('Data Entry'!$1:$1048576,MATCH($A1449,'Data Entry'!$A:$A,0),MATCH(P$1&amp;"Before",'Data Entry'!$1:$1,0)))</f>
        <v>-999</v>
      </c>
      <c r="Q1449" s="61">
        <f>IF(INDEX(Include!$1:$1048576,MATCH($A1449,Include!$A:$A,0),MATCH(Q$1,Include!$1:$1,0))=0,
-999,
INDEX('Data Entry'!$1:$1048576,MATCH($A1449,'Data Entry'!$A:$A,0),MATCH(Q$1&amp;"After",'Data Entry'!$1:$1,0))-INDEX('Data Entry'!$1:$1048576,MATCH($A1449,'Data Entry'!$A:$A,0),MATCH(Q$1&amp;"Before",'Data Entry'!$1:$1,0)))</f>
        <v>-999</v>
      </c>
      <c r="R1449" s="61">
        <f>IF(INDEX(Include!$1:$1048576,MATCH($A1449,Include!$A:$A,0),MATCH(R$1,Include!$1:$1,0))=0,
-999,
INDEX('Data Entry'!$1:$1048576,MATCH($A1449,'Data Entry'!$A:$A,0),MATCH(R$1&amp;"After",'Data Entry'!$1:$1,0))-INDEX('Data Entry'!$1:$1048576,MATCH($A1449,'Data Entry'!$A:$A,0),MATCH(R$1&amp;"Before",'Data Entry'!$1:$1,0)))</f>
        <v>-999</v>
      </c>
      <c r="S1449" s="61" t="e">
        <f>IF(INDEX(Include!$1:$1048576,MATCH($A1449,Include!$A:$A,0),MATCH(S$1,Include!$1:$1,0))=0,
-999,
INDEX('Data Entry'!$1:$1048576,MATCH($A1449,'Data Entry'!$A:$A,0),MATCH(S$1&amp;"After",'Data Entry'!$1:$1,0))-INDEX('Data Entry'!$1:$1048576,MATCH($A1449,'Data Entry'!$A:$A,0),MATCH(S$1&amp;"Before",'Data Entry'!$1:$1,0)))</f>
        <v>#N/A</v>
      </c>
      <c r="T1449" s="61" t="e">
        <f>IF(INDEX(Include!$1:$1048576,MATCH($A1449,Include!$A:$A,0),MATCH(T$1,Include!$1:$1,0))=0,
-999,
INDEX('Data Entry'!$1:$1048576,MATCH($A1449,'Data Entry'!$A:$A,0),MATCH(T$1&amp;"After",'Data Entry'!$1:$1,0))-INDEX('Data Entry'!$1:$1048576,MATCH($A1449,'Data Entry'!$A:$A,0),MATCH(T$1&amp;"Before",'Data Entry'!$1:$1,0)))</f>
        <v>#N/A</v>
      </c>
      <c r="U1449" s="61" t="e">
        <f>IF(INDEX(Include!$1:$1048576,MATCH($A1449,Include!$A:$A,0),MATCH(U$1,Include!$1:$1,0))=0,
-999,
INDEX('Data Entry'!$1:$1048576,MATCH($A1449,'Data Entry'!$A:$A,0),MATCH(U$1&amp;"After",'Data Entry'!$1:$1,0))-INDEX('Data Entry'!$1:$1048576,MATCH($A1449,'Data Entry'!$A:$A,0),MATCH(U$1&amp;"Before",'Data Entry'!$1:$1,0)))</f>
        <v>#N/A</v>
      </c>
      <c r="V1449" s="61" t="e">
        <f>IF(INDEX(Include!$1:$1048576,MATCH($A1449,Include!$A:$A,0),MATCH(V$1,Include!$1:$1,0))=0,
-999,
INDEX('Data Entry'!$1:$1048576,MATCH($A1449,'Data Entry'!$A:$A,0),MATCH(V$1&amp;"After",'Data Entry'!$1:$1,0))-INDEX('Data Entry'!$1:$1048576,MATCH($A1449,'Data Entry'!$A:$A,0),MATCH(V$1&amp;"Before",'Data Entry'!$1:$1,0)))</f>
        <v>#N/A</v>
      </c>
      <c r="W1449" s="61" t="e">
        <f>IF(INDEX(Include!$1:$1048576,MATCH($A1449,Include!$A:$A,0),MATCH(W$1,Include!$1:$1,0))=0,
-999,
INDEX('Data Entry'!$1:$1048576,MATCH($A1449,'Data Entry'!$A:$A,0),MATCH(W$1&amp;"After",'Data Entry'!$1:$1,0))-INDEX('Data Entry'!$1:$1048576,MATCH($A1449,'Data Entry'!$A:$A,0),MATCH(W$1&amp;"Before",'Data Entry'!$1:$1,0)))</f>
        <v>#N/A</v>
      </c>
      <c r="X1449" s="61" t="e">
        <f>IF(INDEX(Include!$1:$1048576,MATCH($A1449,Include!$A:$A,0),MATCH(X$1,Include!$1:$1,0))=0,
-999,
INDEX('Data Entry'!$1:$1048576,MATCH($A1449,'Data Entry'!$A:$A,0),MATCH(X$1&amp;"After",'Data Entry'!$1:$1,0))-INDEX('Data Entry'!$1:$1048576,MATCH($A1449,'Data Entry'!$A:$A,0),MATCH(X$1&amp;"Before",'Data Entry'!$1:$1,0)))</f>
        <v>#N/A</v>
      </c>
      <c r="Y1449" s="61" t="e">
        <f>IF(INDEX(Include!$1:$1048576,MATCH($A1449,Include!$A:$A,0),MATCH(Y$1,Include!$1:$1,0))=0,
-999,
INDEX('Data Entry'!$1:$1048576,MATCH($A1449,'Data Entry'!$A:$A,0),MATCH(Y$1&amp;"After",'Data Entry'!$1:$1,0))-INDEX('Data Entry'!$1:$1048576,MATCH($A1449,'Data Entry'!$A:$A,0),MATCH(Y$1&amp;"Before",'Data Entry'!$1:$1,0)))</f>
        <v>#N/A</v>
      </c>
      <c r="Z1449" s="61" t="e">
        <f>IF(INDEX(Include!$1:$1048576,MATCH($A1449,Include!$A:$A,0),MATCH(Z$1,Include!$1:$1,0))=0,
-999,
INDEX('Data Entry'!$1:$1048576,MATCH($A1449,'Data Entry'!$A:$A,0),MATCH(Z$1&amp;"After",'Data Entry'!$1:$1,0))-INDEX('Data Entry'!$1:$1048576,MATCH($A1449,'Data Entry'!$A:$A,0),MATCH(Z$1&amp;"Before",'Data Entry'!$1:$1,0)))</f>
        <v>#N/A</v>
      </c>
      <c r="AA1449" s="61" t="e">
        <f>IF(INDEX(Include!$1:$1048576,MATCH($A1449,Include!$A:$A,0),MATCH(AA$1,Include!$1:$1,0))=0,
-999,
INDEX('Data Entry'!$1:$1048576,MATCH($A1449,'Data Entry'!$A:$A,0),MATCH(AA$1&amp;"After",'Data Entry'!$1:$1,0))-INDEX('Data Entry'!$1:$1048576,MATCH($A1449,'Data Entry'!$A:$A,0),MATCH(AA$1&amp;"Before",'Data Entry'!$1:$1,0)))</f>
        <v>#N/A</v>
      </c>
      <c r="AB1449" s="61" t="e">
        <f>IF(INDEX(Include!$1:$1048576,MATCH($A1449,Include!$A:$A,0),MATCH(AB$1,Include!$1:$1,0))=0,
-999,
INDEX('Data Entry'!$1:$1048576,MATCH($A1449,'Data Entry'!$A:$A,0),MATCH(AB$1&amp;"After",'Data Entry'!$1:$1,0))-INDEX('Data Entry'!$1:$1048576,MATCH($A1449,'Data Entry'!$A:$A,0),MATCH(AB$1&amp;"Before",'Data Entry'!$1:$1,0)))</f>
        <v>#N/A</v>
      </c>
      <c r="AC1449" s="61" t="e">
        <f>IF(INDEX(Include!$1:$1048576,MATCH($A1449,Include!$A:$A,0),MATCH(AC$1,Include!$1:$1,0))=0,
-999,
INDEX('Data Entry'!$1:$1048576,MATCH($A1449,'Data Entry'!$A:$A,0),MATCH(AC$1&amp;"After",'Data Entry'!$1:$1,0))-INDEX('Data Entry'!$1:$1048576,MATCH($A1449,'Data Entry'!$A:$A,0),MATCH(AC$1&amp;"Before",'Data Entry'!$1:$1,0)))</f>
        <v>#N/A</v>
      </c>
      <c r="AD1449" s="61" t="e">
        <f>IF(INDEX(Include!$1:$1048576,MATCH($A1449,Include!$A:$A,0),MATCH(AD$1,Include!$1:$1,0))=0,
-999,
INDEX('Data Entry'!$1:$1048576,MATCH($A1449,'Data Entry'!$A:$A,0),MATCH(AD$1&amp;"After",'Data Entry'!$1:$1,0))-INDEX('Data Entry'!$1:$1048576,MATCH($A1449,'Data Entry'!$A:$A,0),MATCH(AD$1&amp;"Before",'Data Entry'!$1:$1,0)))</f>
        <v>#N/A</v>
      </c>
      <c r="AE1449" s="61" t="e">
        <f>IF(INDEX(Include!$1:$1048576,MATCH($A1449,Include!$A:$A,0),MATCH(AE$1,Include!$1:$1,0))=0,
-999,
INDEX('Data Entry'!$1:$1048576,MATCH($A1449,'Data Entry'!$A:$A,0),MATCH(AE$1&amp;"After",'Data Entry'!$1:$1,0))-INDEX('Data Entry'!$1:$1048576,MATCH($A1449,'Data Entry'!$A:$A,0),MATCH(AE$1&amp;"Before",'Data Entry'!$1:$1,0)))</f>
        <v>#N/A</v>
      </c>
      <c r="AF1449" s="61" t="e">
        <f>IF(INDEX(Include!$1:$1048576,MATCH($A1449,Include!$A:$A,0),MATCH(AF$1,Include!$1:$1,0))=0,
-999,
INDEX('Data Entry'!$1:$1048576,MATCH($A1449,'Data Entry'!$A:$A,0),MATCH(AF$1&amp;"After",'Data Entry'!$1:$1,0))-INDEX('Data Entry'!$1:$1048576,MATCH($A1449,'Data Entry'!$A:$A,0),MATCH(AF$1&amp;"Before",'Data Entry'!$1:$1,0)))</f>
        <v>#N/A</v>
      </c>
      <c r="AG1449" s="61" t="e">
        <f>IF(INDEX(Include!$1:$1048576,MATCH($A1449,Include!$A:$A,0),MATCH(AG$1,Include!$1:$1,0))=0,
-999,
INDEX('Data Entry'!$1:$1048576,MATCH($A1449,'Data Entry'!$A:$A,0),MATCH(AG$1&amp;"After",'Data Entry'!$1:$1,0))-INDEX('Data Entry'!$1:$1048576,MATCH($A1449,'Data Entry'!$A:$A,0),MATCH(AG$1&amp;"Before",'Data Entry'!$1:$1,0)))</f>
        <v>#N/A</v>
      </c>
      <c r="AH1449" s="61" t="e">
        <f>IF(INDEX(Include!$1:$1048576,MATCH($A1449,Include!$A:$A,0),MATCH(AH$1,Include!$1:$1,0))=0,
-999,
INDEX('Data Entry'!$1:$1048576,MATCH($A1449,'Data Entry'!$A:$A,0),MATCH(AH$1&amp;"After",'Data Entry'!$1:$1,0))-INDEX('Data Entry'!$1:$1048576,MATCH($A1449,'Data Entry'!$A:$A,0),MATCH(AH$1&amp;"Before",'Data Entry'!$1:$1,0)))</f>
        <v>#N/A</v>
      </c>
      <c r="AI1449" s="61" t="e">
        <f>IF(INDEX(Include!$1:$1048576,MATCH($A1449,Include!$A:$A,0),MATCH(AI$1,Include!$1:$1,0))=0,
-999,
INDEX('Data Entry'!$1:$1048576,MATCH($A1449,'Data Entry'!$A:$A,0),MATCH(AI$1&amp;"After",'Data Entry'!$1:$1,0))-INDEX('Data Entry'!$1:$1048576,MATCH($A1449,'Data Entry'!$A:$A,0),MATCH(AI$1&amp;"Before",'Data Entry'!$1:$1,0)))</f>
        <v>#N/A</v>
      </c>
      <c r="AJ1449" s="61" t="e">
        <f>IF(INDEX(Include!$1:$1048576,MATCH($A1449,Include!$A:$A,0),MATCH(AJ$1,Include!$1:$1,0))=0,
-999,
INDEX('Data Entry'!$1:$1048576,MATCH($A1449,'Data Entry'!$A:$A,0),MATCH(AJ$1&amp;"After",'Data Entry'!$1:$1,0))-INDEX('Data Entry'!$1:$1048576,MATCH($A1449,'Data Entry'!$A:$A,0),MATCH(AJ$1&amp;"Before",'Data Entry'!$1:$1,0)))</f>
        <v>#N/A</v>
      </c>
      <c r="AK1449" s="61">
        <f>IF(INDEX(Include!$1:$1048576,MATCH($A1449,Include!$A:$A,0),MATCH(AK$1,Include!$1:$1,0))=0,
-999,
INDEX('Data Entry'!$1:$1048576,MATCH($A1449,'Data Entry'!$A:$A,0),MATCH(AK$1&amp;"After",'Data Entry'!$1:$1,0))-INDEX('Data Entry'!$1:$1048576,MATCH($A1449,'Data Entry'!$A:$A,0),MATCH(AK$1&amp;"Before",'Data Entry'!$1:$1,0)))</f>
        <v>-999</v>
      </c>
      <c r="AL1449">
        <f>INDEX(Include!$1:$1048576, MATCH($A1449, Include!$A:$A, 0), MATCH($AL$1, Include!$1:$1, 0))</f>
        <v>0</v>
      </c>
    </row>
    <row r="1450" spans="1:38" x14ac:dyDescent="0.35">
      <c r="A1450" s="70">
        <f>'Data Entry'!A1454</f>
        <v>1449</v>
      </c>
      <c r="B1450" s="61">
        <f>IF(INDEX(Include!$1:$1048576,MATCH($A1450,Include!$A:$A,0),MATCH(B$1,Include!$1:$1,0))=0,
-999,
INDEX('Data Entry'!$1:$1048576,MATCH($A1450,'Data Entry'!$A:$A,0),MATCH(B$1&amp;"After",'Data Entry'!$1:$1,0))-INDEX('Data Entry'!$1:$1048576,MATCH($A1450,'Data Entry'!$A:$A,0),MATCH(B$1&amp;"Before",'Data Entry'!$1:$1,0)))</f>
        <v>-999</v>
      </c>
      <c r="C1450" s="61">
        <f>IF(INDEX(Include!$1:$1048576,MATCH($A1450,Include!$A:$A,0),MATCH(C$1,Include!$1:$1,0))=0,
-999,
INDEX('Data Entry'!$1:$1048576,MATCH($A1450,'Data Entry'!$A:$A,0),MATCH(C$1&amp;"After",'Data Entry'!$1:$1,0))-INDEX('Data Entry'!$1:$1048576,MATCH($A1450,'Data Entry'!$A:$A,0),MATCH(C$1&amp;"Before",'Data Entry'!$1:$1,0)))</f>
        <v>-999</v>
      </c>
      <c r="D1450" s="61">
        <f>IF(INDEX(Include!$1:$1048576,MATCH($A1450,Include!$A:$A,0),MATCH(D$1,Include!$1:$1,0))=0,
-999,
INDEX('Data Entry'!$1:$1048576,MATCH($A1450,'Data Entry'!$A:$A,0),MATCH(D$1&amp;"After",'Data Entry'!$1:$1,0))-INDEX('Data Entry'!$1:$1048576,MATCH($A1450,'Data Entry'!$A:$A,0),MATCH(D$1&amp;"Before",'Data Entry'!$1:$1,0)))</f>
        <v>-999</v>
      </c>
      <c r="E1450" s="61">
        <f>IF(INDEX(Include!$1:$1048576,MATCH($A1450,Include!$A:$A,0),MATCH(E$1,Include!$1:$1,0))=0,
-999,
INDEX('Data Entry'!$1:$1048576,MATCH($A1450,'Data Entry'!$A:$A,0),MATCH(E$1&amp;"After",'Data Entry'!$1:$1,0))-INDEX('Data Entry'!$1:$1048576,MATCH($A1450,'Data Entry'!$A:$A,0),MATCH(E$1&amp;"Before",'Data Entry'!$1:$1,0)))</f>
        <v>-999</v>
      </c>
      <c r="F1450" s="61">
        <f>IF(INDEX(Include!$1:$1048576,MATCH($A1450,Include!$A:$A,0),MATCH(F$1,Include!$1:$1,0))=0,
-999,
INDEX('Data Entry'!$1:$1048576,MATCH($A1450,'Data Entry'!$A:$A,0),MATCH(F$1&amp;"After",'Data Entry'!$1:$1,0))-INDEX('Data Entry'!$1:$1048576,MATCH($A1450,'Data Entry'!$A:$A,0),MATCH(F$1&amp;"Before",'Data Entry'!$1:$1,0)))</f>
        <v>-999</v>
      </c>
      <c r="G1450" s="61">
        <f>IF(INDEX(Include!$1:$1048576,MATCH($A1450,Include!$A:$A,0),MATCH(G$1,Include!$1:$1,0))=0,
-999,
INDEX('Data Entry'!$1:$1048576,MATCH($A1450,'Data Entry'!$A:$A,0),MATCH(G$1&amp;"After",'Data Entry'!$1:$1,0))-INDEX('Data Entry'!$1:$1048576,MATCH($A1450,'Data Entry'!$A:$A,0),MATCH(G$1&amp;"Before",'Data Entry'!$1:$1,0)))</f>
        <v>-999</v>
      </c>
      <c r="H1450" s="61">
        <f>IF(INDEX(Include!$1:$1048576,MATCH($A1450,Include!$A:$A,0),MATCH(H$1,Include!$1:$1,0))=0,
-999,
INDEX('Data Entry'!$1:$1048576,MATCH($A1450,'Data Entry'!$A:$A,0),MATCH(H$1&amp;"After",'Data Entry'!$1:$1,0))-INDEX('Data Entry'!$1:$1048576,MATCH($A1450,'Data Entry'!$A:$A,0),MATCH(H$1&amp;"Before",'Data Entry'!$1:$1,0)))</f>
        <v>-999</v>
      </c>
      <c r="I1450" s="61">
        <f>IF(INDEX(Include!$1:$1048576,MATCH($A1450,Include!$A:$A,0),MATCH(I$1,Include!$1:$1,0))=0,
-999,
INDEX('Data Entry'!$1:$1048576,MATCH($A1450,'Data Entry'!$A:$A,0),MATCH(I$1&amp;"After",'Data Entry'!$1:$1,0))-INDEX('Data Entry'!$1:$1048576,MATCH($A1450,'Data Entry'!$A:$A,0),MATCH(I$1&amp;"Before",'Data Entry'!$1:$1,0)))</f>
        <v>-999</v>
      </c>
      <c r="J1450" s="61">
        <f>IF(INDEX(Include!$1:$1048576,MATCH($A1450,Include!$A:$A,0),MATCH(J$1,Include!$1:$1,0))=0,
-999,
INDEX('Data Entry'!$1:$1048576,MATCH($A1450,'Data Entry'!$A:$A,0),MATCH(J$1&amp;"After",'Data Entry'!$1:$1,0))-INDEX('Data Entry'!$1:$1048576,MATCH($A1450,'Data Entry'!$A:$A,0),MATCH(J$1&amp;"Before",'Data Entry'!$1:$1,0)))</f>
        <v>-999</v>
      </c>
      <c r="K1450" s="61">
        <f>IF(INDEX(Include!$1:$1048576,MATCH($A1450,Include!$A:$A,0),MATCH(K$1,Include!$1:$1,0))=0,
-999,
INDEX('Data Entry'!$1:$1048576,MATCH($A1450,'Data Entry'!$A:$A,0),MATCH(K$1&amp;"After",'Data Entry'!$1:$1,0))-INDEX('Data Entry'!$1:$1048576,MATCH($A1450,'Data Entry'!$A:$A,0),MATCH(K$1&amp;"Before",'Data Entry'!$1:$1,0)))</f>
        <v>-999</v>
      </c>
      <c r="L1450" s="61">
        <f>IF(INDEX(Include!$1:$1048576,MATCH($A1450,Include!$A:$A,0),MATCH(L$1,Include!$1:$1,0))=0,
-999,
INDEX('Data Entry'!$1:$1048576,MATCH($A1450,'Data Entry'!$A:$A,0),MATCH(L$1&amp;"After",'Data Entry'!$1:$1,0))-INDEX('Data Entry'!$1:$1048576,MATCH($A1450,'Data Entry'!$A:$A,0),MATCH(L$1&amp;"Before",'Data Entry'!$1:$1,0)))</f>
        <v>-999</v>
      </c>
      <c r="M1450" s="61">
        <f>IF(INDEX(Include!$1:$1048576,MATCH($A1450,Include!$A:$A,0),MATCH(M$1,Include!$1:$1,0))=0,
-999,
INDEX('Data Entry'!$1:$1048576,MATCH($A1450,'Data Entry'!$A:$A,0),MATCH(M$1&amp;"After",'Data Entry'!$1:$1,0))-INDEX('Data Entry'!$1:$1048576,MATCH($A1450,'Data Entry'!$A:$A,0),MATCH(M$1&amp;"Before",'Data Entry'!$1:$1,0)))</f>
        <v>-999</v>
      </c>
      <c r="N1450" s="61">
        <f>IF(INDEX(Include!$1:$1048576,MATCH($A1450,Include!$A:$A,0),MATCH(N$1,Include!$1:$1,0))=0,
-999,
INDEX('Data Entry'!$1:$1048576,MATCH($A1450,'Data Entry'!$A:$A,0),MATCH(N$1&amp;"After",'Data Entry'!$1:$1,0))-INDEX('Data Entry'!$1:$1048576,MATCH($A1450,'Data Entry'!$A:$A,0),MATCH(N$1&amp;"Before",'Data Entry'!$1:$1,0)))</f>
        <v>-999</v>
      </c>
      <c r="O1450" s="61">
        <f>IF(INDEX(Include!$1:$1048576,MATCH($A1450,Include!$A:$A,0),MATCH(O$1,Include!$1:$1,0))=0,
-999,
INDEX('Data Entry'!$1:$1048576,MATCH($A1450,'Data Entry'!$A:$A,0),MATCH(O$1&amp;"After",'Data Entry'!$1:$1,0))-INDEX('Data Entry'!$1:$1048576,MATCH($A1450,'Data Entry'!$A:$A,0),MATCH(O$1&amp;"Before",'Data Entry'!$1:$1,0)))</f>
        <v>-999</v>
      </c>
      <c r="P1450" s="61">
        <f>IF(INDEX(Include!$1:$1048576,MATCH($A1450,Include!$A:$A,0),MATCH(P$1,Include!$1:$1,0))=0,
-999,
INDEX('Data Entry'!$1:$1048576,MATCH($A1450,'Data Entry'!$A:$A,0),MATCH(P$1&amp;"After",'Data Entry'!$1:$1,0))-INDEX('Data Entry'!$1:$1048576,MATCH($A1450,'Data Entry'!$A:$A,0),MATCH(P$1&amp;"Before",'Data Entry'!$1:$1,0)))</f>
        <v>-999</v>
      </c>
      <c r="Q1450" s="61">
        <f>IF(INDEX(Include!$1:$1048576,MATCH($A1450,Include!$A:$A,0),MATCH(Q$1,Include!$1:$1,0))=0,
-999,
INDEX('Data Entry'!$1:$1048576,MATCH($A1450,'Data Entry'!$A:$A,0),MATCH(Q$1&amp;"After",'Data Entry'!$1:$1,0))-INDEX('Data Entry'!$1:$1048576,MATCH($A1450,'Data Entry'!$A:$A,0),MATCH(Q$1&amp;"Before",'Data Entry'!$1:$1,0)))</f>
        <v>-999</v>
      </c>
      <c r="R1450" s="61">
        <f>IF(INDEX(Include!$1:$1048576,MATCH($A1450,Include!$A:$A,0),MATCH(R$1,Include!$1:$1,0))=0,
-999,
INDEX('Data Entry'!$1:$1048576,MATCH($A1450,'Data Entry'!$A:$A,0),MATCH(R$1&amp;"After",'Data Entry'!$1:$1,0))-INDEX('Data Entry'!$1:$1048576,MATCH($A1450,'Data Entry'!$A:$A,0),MATCH(R$1&amp;"Before",'Data Entry'!$1:$1,0)))</f>
        <v>-999</v>
      </c>
      <c r="S1450" s="61" t="e">
        <f>IF(INDEX(Include!$1:$1048576,MATCH($A1450,Include!$A:$A,0),MATCH(S$1,Include!$1:$1,0))=0,
-999,
INDEX('Data Entry'!$1:$1048576,MATCH($A1450,'Data Entry'!$A:$A,0),MATCH(S$1&amp;"After",'Data Entry'!$1:$1,0))-INDEX('Data Entry'!$1:$1048576,MATCH($A1450,'Data Entry'!$A:$A,0),MATCH(S$1&amp;"Before",'Data Entry'!$1:$1,0)))</f>
        <v>#N/A</v>
      </c>
      <c r="T1450" s="61" t="e">
        <f>IF(INDEX(Include!$1:$1048576,MATCH($A1450,Include!$A:$A,0),MATCH(T$1,Include!$1:$1,0))=0,
-999,
INDEX('Data Entry'!$1:$1048576,MATCH($A1450,'Data Entry'!$A:$A,0),MATCH(T$1&amp;"After",'Data Entry'!$1:$1,0))-INDEX('Data Entry'!$1:$1048576,MATCH($A1450,'Data Entry'!$A:$A,0),MATCH(T$1&amp;"Before",'Data Entry'!$1:$1,0)))</f>
        <v>#N/A</v>
      </c>
      <c r="U1450" s="61" t="e">
        <f>IF(INDEX(Include!$1:$1048576,MATCH($A1450,Include!$A:$A,0),MATCH(U$1,Include!$1:$1,0))=0,
-999,
INDEX('Data Entry'!$1:$1048576,MATCH($A1450,'Data Entry'!$A:$A,0),MATCH(U$1&amp;"After",'Data Entry'!$1:$1,0))-INDEX('Data Entry'!$1:$1048576,MATCH($A1450,'Data Entry'!$A:$A,0),MATCH(U$1&amp;"Before",'Data Entry'!$1:$1,0)))</f>
        <v>#N/A</v>
      </c>
      <c r="V1450" s="61" t="e">
        <f>IF(INDEX(Include!$1:$1048576,MATCH($A1450,Include!$A:$A,0),MATCH(V$1,Include!$1:$1,0))=0,
-999,
INDEX('Data Entry'!$1:$1048576,MATCH($A1450,'Data Entry'!$A:$A,0),MATCH(V$1&amp;"After",'Data Entry'!$1:$1,0))-INDEX('Data Entry'!$1:$1048576,MATCH($A1450,'Data Entry'!$A:$A,0),MATCH(V$1&amp;"Before",'Data Entry'!$1:$1,0)))</f>
        <v>#N/A</v>
      </c>
      <c r="W1450" s="61" t="e">
        <f>IF(INDEX(Include!$1:$1048576,MATCH($A1450,Include!$A:$A,0),MATCH(W$1,Include!$1:$1,0))=0,
-999,
INDEX('Data Entry'!$1:$1048576,MATCH($A1450,'Data Entry'!$A:$A,0),MATCH(W$1&amp;"After",'Data Entry'!$1:$1,0))-INDEX('Data Entry'!$1:$1048576,MATCH($A1450,'Data Entry'!$A:$A,0),MATCH(W$1&amp;"Before",'Data Entry'!$1:$1,0)))</f>
        <v>#N/A</v>
      </c>
      <c r="X1450" s="61" t="e">
        <f>IF(INDEX(Include!$1:$1048576,MATCH($A1450,Include!$A:$A,0),MATCH(X$1,Include!$1:$1,0))=0,
-999,
INDEX('Data Entry'!$1:$1048576,MATCH($A1450,'Data Entry'!$A:$A,0),MATCH(X$1&amp;"After",'Data Entry'!$1:$1,0))-INDEX('Data Entry'!$1:$1048576,MATCH($A1450,'Data Entry'!$A:$A,0),MATCH(X$1&amp;"Before",'Data Entry'!$1:$1,0)))</f>
        <v>#N/A</v>
      </c>
      <c r="Y1450" s="61" t="e">
        <f>IF(INDEX(Include!$1:$1048576,MATCH($A1450,Include!$A:$A,0),MATCH(Y$1,Include!$1:$1,0))=0,
-999,
INDEX('Data Entry'!$1:$1048576,MATCH($A1450,'Data Entry'!$A:$A,0),MATCH(Y$1&amp;"After",'Data Entry'!$1:$1,0))-INDEX('Data Entry'!$1:$1048576,MATCH($A1450,'Data Entry'!$A:$A,0),MATCH(Y$1&amp;"Before",'Data Entry'!$1:$1,0)))</f>
        <v>#N/A</v>
      </c>
      <c r="Z1450" s="61" t="e">
        <f>IF(INDEX(Include!$1:$1048576,MATCH($A1450,Include!$A:$A,0),MATCH(Z$1,Include!$1:$1,0))=0,
-999,
INDEX('Data Entry'!$1:$1048576,MATCH($A1450,'Data Entry'!$A:$A,0),MATCH(Z$1&amp;"After",'Data Entry'!$1:$1,0))-INDEX('Data Entry'!$1:$1048576,MATCH($A1450,'Data Entry'!$A:$A,0),MATCH(Z$1&amp;"Before",'Data Entry'!$1:$1,0)))</f>
        <v>#N/A</v>
      </c>
      <c r="AA1450" s="61" t="e">
        <f>IF(INDEX(Include!$1:$1048576,MATCH($A1450,Include!$A:$A,0),MATCH(AA$1,Include!$1:$1,0))=0,
-999,
INDEX('Data Entry'!$1:$1048576,MATCH($A1450,'Data Entry'!$A:$A,0),MATCH(AA$1&amp;"After",'Data Entry'!$1:$1,0))-INDEX('Data Entry'!$1:$1048576,MATCH($A1450,'Data Entry'!$A:$A,0),MATCH(AA$1&amp;"Before",'Data Entry'!$1:$1,0)))</f>
        <v>#N/A</v>
      </c>
      <c r="AB1450" s="61" t="e">
        <f>IF(INDEX(Include!$1:$1048576,MATCH($A1450,Include!$A:$A,0),MATCH(AB$1,Include!$1:$1,0))=0,
-999,
INDEX('Data Entry'!$1:$1048576,MATCH($A1450,'Data Entry'!$A:$A,0),MATCH(AB$1&amp;"After",'Data Entry'!$1:$1,0))-INDEX('Data Entry'!$1:$1048576,MATCH($A1450,'Data Entry'!$A:$A,0),MATCH(AB$1&amp;"Before",'Data Entry'!$1:$1,0)))</f>
        <v>#N/A</v>
      </c>
      <c r="AC1450" s="61" t="e">
        <f>IF(INDEX(Include!$1:$1048576,MATCH($A1450,Include!$A:$A,0),MATCH(AC$1,Include!$1:$1,0))=0,
-999,
INDEX('Data Entry'!$1:$1048576,MATCH($A1450,'Data Entry'!$A:$A,0),MATCH(AC$1&amp;"After",'Data Entry'!$1:$1,0))-INDEX('Data Entry'!$1:$1048576,MATCH($A1450,'Data Entry'!$A:$A,0),MATCH(AC$1&amp;"Before",'Data Entry'!$1:$1,0)))</f>
        <v>#N/A</v>
      </c>
      <c r="AD1450" s="61" t="e">
        <f>IF(INDEX(Include!$1:$1048576,MATCH($A1450,Include!$A:$A,0),MATCH(AD$1,Include!$1:$1,0))=0,
-999,
INDEX('Data Entry'!$1:$1048576,MATCH($A1450,'Data Entry'!$A:$A,0),MATCH(AD$1&amp;"After",'Data Entry'!$1:$1,0))-INDEX('Data Entry'!$1:$1048576,MATCH($A1450,'Data Entry'!$A:$A,0),MATCH(AD$1&amp;"Before",'Data Entry'!$1:$1,0)))</f>
        <v>#N/A</v>
      </c>
      <c r="AE1450" s="61" t="e">
        <f>IF(INDEX(Include!$1:$1048576,MATCH($A1450,Include!$A:$A,0),MATCH(AE$1,Include!$1:$1,0))=0,
-999,
INDEX('Data Entry'!$1:$1048576,MATCH($A1450,'Data Entry'!$A:$A,0),MATCH(AE$1&amp;"After",'Data Entry'!$1:$1,0))-INDEX('Data Entry'!$1:$1048576,MATCH($A1450,'Data Entry'!$A:$A,0),MATCH(AE$1&amp;"Before",'Data Entry'!$1:$1,0)))</f>
        <v>#N/A</v>
      </c>
      <c r="AF1450" s="61" t="e">
        <f>IF(INDEX(Include!$1:$1048576,MATCH($A1450,Include!$A:$A,0),MATCH(AF$1,Include!$1:$1,0))=0,
-999,
INDEX('Data Entry'!$1:$1048576,MATCH($A1450,'Data Entry'!$A:$A,0),MATCH(AF$1&amp;"After",'Data Entry'!$1:$1,0))-INDEX('Data Entry'!$1:$1048576,MATCH($A1450,'Data Entry'!$A:$A,0),MATCH(AF$1&amp;"Before",'Data Entry'!$1:$1,0)))</f>
        <v>#N/A</v>
      </c>
      <c r="AG1450" s="61" t="e">
        <f>IF(INDEX(Include!$1:$1048576,MATCH($A1450,Include!$A:$A,0),MATCH(AG$1,Include!$1:$1,0))=0,
-999,
INDEX('Data Entry'!$1:$1048576,MATCH($A1450,'Data Entry'!$A:$A,0),MATCH(AG$1&amp;"After",'Data Entry'!$1:$1,0))-INDEX('Data Entry'!$1:$1048576,MATCH($A1450,'Data Entry'!$A:$A,0),MATCH(AG$1&amp;"Before",'Data Entry'!$1:$1,0)))</f>
        <v>#N/A</v>
      </c>
      <c r="AH1450" s="61" t="e">
        <f>IF(INDEX(Include!$1:$1048576,MATCH($A1450,Include!$A:$A,0),MATCH(AH$1,Include!$1:$1,0))=0,
-999,
INDEX('Data Entry'!$1:$1048576,MATCH($A1450,'Data Entry'!$A:$A,0),MATCH(AH$1&amp;"After",'Data Entry'!$1:$1,0))-INDEX('Data Entry'!$1:$1048576,MATCH($A1450,'Data Entry'!$A:$A,0),MATCH(AH$1&amp;"Before",'Data Entry'!$1:$1,0)))</f>
        <v>#N/A</v>
      </c>
      <c r="AI1450" s="61" t="e">
        <f>IF(INDEX(Include!$1:$1048576,MATCH($A1450,Include!$A:$A,0),MATCH(AI$1,Include!$1:$1,0))=0,
-999,
INDEX('Data Entry'!$1:$1048576,MATCH($A1450,'Data Entry'!$A:$A,0),MATCH(AI$1&amp;"After",'Data Entry'!$1:$1,0))-INDEX('Data Entry'!$1:$1048576,MATCH($A1450,'Data Entry'!$A:$A,0),MATCH(AI$1&amp;"Before",'Data Entry'!$1:$1,0)))</f>
        <v>#N/A</v>
      </c>
      <c r="AJ1450" s="61" t="e">
        <f>IF(INDEX(Include!$1:$1048576,MATCH($A1450,Include!$A:$A,0),MATCH(AJ$1,Include!$1:$1,0))=0,
-999,
INDEX('Data Entry'!$1:$1048576,MATCH($A1450,'Data Entry'!$A:$A,0),MATCH(AJ$1&amp;"After",'Data Entry'!$1:$1,0))-INDEX('Data Entry'!$1:$1048576,MATCH($A1450,'Data Entry'!$A:$A,0),MATCH(AJ$1&amp;"Before",'Data Entry'!$1:$1,0)))</f>
        <v>#N/A</v>
      </c>
      <c r="AK1450" s="61">
        <f>IF(INDEX(Include!$1:$1048576,MATCH($A1450,Include!$A:$A,0),MATCH(AK$1,Include!$1:$1,0))=0,
-999,
INDEX('Data Entry'!$1:$1048576,MATCH($A1450,'Data Entry'!$A:$A,0),MATCH(AK$1&amp;"After",'Data Entry'!$1:$1,0))-INDEX('Data Entry'!$1:$1048576,MATCH($A1450,'Data Entry'!$A:$A,0),MATCH(AK$1&amp;"Before",'Data Entry'!$1:$1,0)))</f>
        <v>-999</v>
      </c>
      <c r="AL1450">
        <f>INDEX(Include!$1:$1048576, MATCH($A1450, Include!$A:$A, 0), MATCH($AL$1, Include!$1:$1, 0))</f>
        <v>0</v>
      </c>
    </row>
    <row r="1451" spans="1:38" x14ac:dyDescent="0.35">
      <c r="A1451" s="70">
        <f>'Data Entry'!A1455</f>
        <v>1450</v>
      </c>
      <c r="B1451" s="61">
        <f>IF(INDEX(Include!$1:$1048576,MATCH($A1451,Include!$A:$A,0),MATCH(B$1,Include!$1:$1,0))=0,
-999,
INDEX('Data Entry'!$1:$1048576,MATCH($A1451,'Data Entry'!$A:$A,0),MATCH(B$1&amp;"After",'Data Entry'!$1:$1,0))-INDEX('Data Entry'!$1:$1048576,MATCH($A1451,'Data Entry'!$A:$A,0),MATCH(B$1&amp;"Before",'Data Entry'!$1:$1,0)))</f>
        <v>-999</v>
      </c>
      <c r="C1451" s="61">
        <f>IF(INDEX(Include!$1:$1048576,MATCH($A1451,Include!$A:$A,0),MATCH(C$1,Include!$1:$1,0))=0,
-999,
INDEX('Data Entry'!$1:$1048576,MATCH($A1451,'Data Entry'!$A:$A,0),MATCH(C$1&amp;"After",'Data Entry'!$1:$1,0))-INDEX('Data Entry'!$1:$1048576,MATCH($A1451,'Data Entry'!$A:$A,0),MATCH(C$1&amp;"Before",'Data Entry'!$1:$1,0)))</f>
        <v>-999</v>
      </c>
      <c r="D1451" s="61">
        <f>IF(INDEX(Include!$1:$1048576,MATCH($A1451,Include!$A:$A,0),MATCH(D$1,Include!$1:$1,0))=0,
-999,
INDEX('Data Entry'!$1:$1048576,MATCH($A1451,'Data Entry'!$A:$A,0),MATCH(D$1&amp;"After",'Data Entry'!$1:$1,0))-INDEX('Data Entry'!$1:$1048576,MATCH($A1451,'Data Entry'!$A:$A,0),MATCH(D$1&amp;"Before",'Data Entry'!$1:$1,0)))</f>
        <v>-999</v>
      </c>
      <c r="E1451" s="61">
        <f>IF(INDEX(Include!$1:$1048576,MATCH($A1451,Include!$A:$A,0),MATCH(E$1,Include!$1:$1,0))=0,
-999,
INDEX('Data Entry'!$1:$1048576,MATCH($A1451,'Data Entry'!$A:$A,0),MATCH(E$1&amp;"After",'Data Entry'!$1:$1,0))-INDEX('Data Entry'!$1:$1048576,MATCH($A1451,'Data Entry'!$A:$A,0),MATCH(E$1&amp;"Before",'Data Entry'!$1:$1,0)))</f>
        <v>-999</v>
      </c>
      <c r="F1451" s="61">
        <f>IF(INDEX(Include!$1:$1048576,MATCH($A1451,Include!$A:$A,0),MATCH(F$1,Include!$1:$1,0))=0,
-999,
INDEX('Data Entry'!$1:$1048576,MATCH($A1451,'Data Entry'!$A:$A,0),MATCH(F$1&amp;"After",'Data Entry'!$1:$1,0))-INDEX('Data Entry'!$1:$1048576,MATCH($A1451,'Data Entry'!$A:$A,0),MATCH(F$1&amp;"Before",'Data Entry'!$1:$1,0)))</f>
        <v>-999</v>
      </c>
      <c r="G1451" s="61">
        <f>IF(INDEX(Include!$1:$1048576,MATCH($A1451,Include!$A:$A,0),MATCH(G$1,Include!$1:$1,0))=0,
-999,
INDEX('Data Entry'!$1:$1048576,MATCH($A1451,'Data Entry'!$A:$A,0),MATCH(G$1&amp;"After",'Data Entry'!$1:$1,0))-INDEX('Data Entry'!$1:$1048576,MATCH($A1451,'Data Entry'!$A:$A,0),MATCH(G$1&amp;"Before",'Data Entry'!$1:$1,0)))</f>
        <v>-999</v>
      </c>
      <c r="H1451" s="61">
        <f>IF(INDEX(Include!$1:$1048576,MATCH($A1451,Include!$A:$A,0),MATCH(H$1,Include!$1:$1,0))=0,
-999,
INDEX('Data Entry'!$1:$1048576,MATCH($A1451,'Data Entry'!$A:$A,0),MATCH(H$1&amp;"After",'Data Entry'!$1:$1,0))-INDEX('Data Entry'!$1:$1048576,MATCH($A1451,'Data Entry'!$A:$A,0),MATCH(H$1&amp;"Before",'Data Entry'!$1:$1,0)))</f>
        <v>-999</v>
      </c>
      <c r="I1451" s="61">
        <f>IF(INDEX(Include!$1:$1048576,MATCH($A1451,Include!$A:$A,0),MATCH(I$1,Include!$1:$1,0))=0,
-999,
INDEX('Data Entry'!$1:$1048576,MATCH($A1451,'Data Entry'!$A:$A,0),MATCH(I$1&amp;"After",'Data Entry'!$1:$1,0))-INDEX('Data Entry'!$1:$1048576,MATCH($A1451,'Data Entry'!$A:$A,0),MATCH(I$1&amp;"Before",'Data Entry'!$1:$1,0)))</f>
        <v>-999</v>
      </c>
      <c r="J1451" s="61">
        <f>IF(INDEX(Include!$1:$1048576,MATCH($A1451,Include!$A:$A,0),MATCH(J$1,Include!$1:$1,0))=0,
-999,
INDEX('Data Entry'!$1:$1048576,MATCH($A1451,'Data Entry'!$A:$A,0),MATCH(J$1&amp;"After",'Data Entry'!$1:$1,0))-INDEX('Data Entry'!$1:$1048576,MATCH($A1451,'Data Entry'!$A:$A,0),MATCH(J$1&amp;"Before",'Data Entry'!$1:$1,0)))</f>
        <v>-999</v>
      </c>
      <c r="K1451" s="61">
        <f>IF(INDEX(Include!$1:$1048576,MATCH($A1451,Include!$A:$A,0),MATCH(K$1,Include!$1:$1,0))=0,
-999,
INDEX('Data Entry'!$1:$1048576,MATCH($A1451,'Data Entry'!$A:$A,0),MATCH(K$1&amp;"After",'Data Entry'!$1:$1,0))-INDEX('Data Entry'!$1:$1048576,MATCH($A1451,'Data Entry'!$A:$A,0),MATCH(K$1&amp;"Before",'Data Entry'!$1:$1,0)))</f>
        <v>-999</v>
      </c>
      <c r="L1451" s="61">
        <f>IF(INDEX(Include!$1:$1048576,MATCH($A1451,Include!$A:$A,0),MATCH(L$1,Include!$1:$1,0))=0,
-999,
INDEX('Data Entry'!$1:$1048576,MATCH($A1451,'Data Entry'!$A:$A,0),MATCH(L$1&amp;"After",'Data Entry'!$1:$1,0))-INDEX('Data Entry'!$1:$1048576,MATCH($A1451,'Data Entry'!$A:$A,0),MATCH(L$1&amp;"Before",'Data Entry'!$1:$1,0)))</f>
        <v>-999</v>
      </c>
      <c r="M1451" s="61">
        <f>IF(INDEX(Include!$1:$1048576,MATCH($A1451,Include!$A:$A,0),MATCH(M$1,Include!$1:$1,0))=0,
-999,
INDEX('Data Entry'!$1:$1048576,MATCH($A1451,'Data Entry'!$A:$A,0),MATCH(M$1&amp;"After",'Data Entry'!$1:$1,0))-INDEX('Data Entry'!$1:$1048576,MATCH($A1451,'Data Entry'!$A:$A,0),MATCH(M$1&amp;"Before",'Data Entry'!$1:$1,0)))</f>
        <v>-999</v>
      </c>
      <c r="N1451" s="61">
        <f>IF(INDEX(Include!$1:$1048576,MATCH($A1451,Include!$A:$A,0),MATCH(N$1,Include!$1:$1,0))=0,
-999,
INDEX('Data Entry'!$1:$1048576,MATCH($A1451,'Data Entry'!$A:$A,0),MATCH(N$1&amp;"After",'Data Entry'!$1:$1,0))-INDEX('Data Entry'!$1:$1048576,MATCH($A1451,'Data Entry'!$A:$A,0),MATCH(N$1&amp;"Before",'Data Entry'!$1:$1,0)))</f>
        <v>-999</v>
      </c>
      <c r="O1451" s="61">
        <f>IF(INDEX(Include!$1:$1048576,MATCH($A1451,Include!$A:$A,0),MATCH(O$1,Include!$1:$1,0))=0,
-999,
INDEX('Data Entry'!$1:$1048576,MATCH($A1451,'Data Entry'!$A:$A,0),MATCH(O$1&amp;"After",'Data Entry'!$1:$1,0))-INDEX('Data Entry'!$1:$1048576,MATCH($A1451,'Data Entry'!$A:$A,0),MATCH(O$1&amp;"Before",'Data Entry'!$1:$1,0)))</f>
        <v>-999</v>
      </c>
      <c r="P1451" s="61">
        <f>IF(INDEX(Include!$1:$1048576,MATCH($A1451,Include!$A:$A,0),MATCH(P$1,Include!$1:$1,0))=0,
-999,
INDEX('Data Entry'!$1:$1048576,MATCH($A1451,'Data Entry'!$A:$A,0),MATCH(P$1&amp;"After",'Data Entry'!$1:$1,0))-INDEX('Data Entry'!$1:$1048576,MATCH($A1451,'Data Entry'!$A:$A,0),MATCH(P$1&amp;"Before",'Data Entry'!$1:$1,0)))</f>
        <v>-999</v>
      </c>
      <c r="Q1451" s="61">
        <f>IF(INDEX(Include!$1:$1048576,MATCH($A1451,Include!$A:$A,0),MATCH(Q$1,Include!$1:$1,0))=0,
-999,
INDEX('Data Entry'!$1:$1048576,MATCH($A1451,'Data Entry'!$A:$A,0),MATCH(Q$1&amp;"After",'Data Entry'!$1:$1,0))-INDEX('Data Entry'!$1:$1048576,MATCH($A1451,'Data Entry'!$A:$A,0),MATCH(Q$1&amp;"Before",'Data Entry'!$1:$1,0)))</f>
        <v>-999</v>
      </c>
      <c r="R1451" s="61">
        <f>IF(INDEX(Include!$1:$1048576,MATCH($A1451,Include!$A:$A,0),MATCH(R$1,Include!$1:$1,0))=0,
-999,
INDEX('Data Entry'!$1:$1048576,MATCH($A1451,'Data Entry'!$A:$A,0),MATCH(R$1&amp;"After",'Data Entry'!$1:$1,0))-INDEX('Data Entry'!$1:$1048576,MATCH($A1451,'Data Entry'!$A:$A,0),MATCH(R$1&amp;"Before",'Data Entry'!$1:$1,0)))</f>
        <v>-999</v>
      </c>
      <c r="S1451" s="61" t="e">
        <f>IF(INDEX(Include!$1:$1048576,MATCH($A1451,Include!$A:$A,0),MATCH(S$1,Include!$1:$1,0))=0,
-999,
INDEX('Data Entry'!$1:$1048576,MATCH($A1451,'Data Entry'!$A:$A,0),MATCH(S$1&amp;"After",'Data Entry'!$1:$1,0))-INDEX('Data Entry'!$1:$1048576,MATCH($A1451,'Data Entry'!$A:$A,0),MATCH(S$1&amp;"Before",'Data Entry'!$1:$1,0)))</f>
        <v>#N/A</v>
      </c>
      <c r="T1451" s="61" t="e">
        <f>IF(INDEX(Include!$1:$1048576,MATCH($A1451,Include!$A:$A,0),MATCH(T$1,Include!$1:$1,0))=0,
-999,
INDEX('Data Entry'!$1:$1048576,MATCH($A1451,'Data Entry'!$A:$A,0),MATCH(T$1&amp;"After",'Data Entry'!$1:$1,0))-INDEX('Data Entry'!$1:$1048576,MATCH($A1451,'Data Entry'!$A:$A,0),MATCH(T$1&amp;"Before",'Data Entry'!$1:$1,0)))</f>
        <v>#N/A</v>
      </c>
      <c r="U1451" s="61" t="e">
        <f>IF(INDEX(Include!$1:$1048576,MATCH($A1451,Include!$A:$A,0),MATCH(U$1,Include!$1:$1,0))=0,
-999,
INDEX('Data Entry'!$1:$1048576,MATCH($A1451,'Data Entry'!$A:$A,0),MATCH(U$1&amp;"After",'Data Entry'!$1:$1,0))-INDEX('Data Entry'!$1:$1048576,MATCH($A1451,'Data Entry'!$A:$A,0),MATCH(U$1&amp;"Before",'Data Entry'!$1:$1,0)))</f>
        <v>#N/A</v>
      </c>
      <c r="V1451" s="61" t="e">
        <f>IF(INDEX(Include!$1:$1048576,MATCH($A1451,Include!$A:$A,0),MATCH(V$1,Include!$1:$1,0))=0,
-999,
INDEX('Data Entry'!$1:$1048576,MATCH($A1451,'Data Entry'!$A:$A,0),MATCH(V$1&amp;"After",'Data Entry'!$1:$1,0))-INDEX('Data Entry'!$1:$1048576,MATCH($A1451,'Data Entry'!$A:$A,0),MATCH(V$1&amp;"Before",'Data Entry'!$1:$1,0)))</f>
        <v>#N/A</v>
      </c>
      <c r="W1451" s="61" t="e">
        <f>IF(INDEX(Include!$1:$1048576,MATCH($A1451,Include!$A:$A,0),MATCH(W$1,Include!$1:$1,0))=0,
-999,
INDEX('Data Entry'!$1:$1048576,MATCH($A1451,'Data Entry'!$A:$A,0),MATCH(W$1&amp;"After",'Data Entry'!$1:$1,0))-INDEX('Data Entry'!$1:$1048576,MATCH($A1451,'Data Entry'!$A:$A,0),MATCH(W$1&amp;"Before",'Data Entry'!$1:$1,0)))</f>
        <v>#N/A</v>
      </c>
      <c r="X1451" s="61" t="e">
        <f>IF(INDEX(Include!$1:$1048576,MATCH($A1451,Include!$A:$A,0),MATCH(X$1,Include!$1:$1,0))=0,
-999,
INDEX('Data Entry'!$1:$1048576,MATCH($A1451,'Data Entry'!$A:$A,0),MATCH(X$1&amp;"After",'Data Entry'!$1:$1,0))-INDEX('Data Entry'!$1:$1048576,MATCH($A1451,'Data Entry'!$A:$A,0),MATCH(X$1&amp;"Before",'Data Entry'!$1:$1,0)))</f>
        <v>#N/A</v>
      </c>
      <c r="Y1451" s="61" t="e">
        <f>IF(INDEX(Include!$1:$1048576,MATCH($A1451,Include!$A:$A,0),MATCH(Y$1,Include!$1:$1,0))=0,
-999,
INDEX('Data Entry'!$1:$1048576,MATCH($A1451,'Data Entry'!$A:$A,0),MATCH(Y$1&amp;"After",'Data Entry'!$1:$1,0))-INDEX('Data Entry'!$1:$1048576,MATCH($A1451,'Data Entry'!$A:$A,0),MATCH(Y$1&amp;"Before",'Data Entry'!$1:$1,0)))</f>
        <v>#N/A</v>
      </c>
      <c r="Z1451" s="61" t="e">
        <f>IF(INDEX(Include!$1:$1048576,MATCH($A1451,Include!$A:$A,0),MATCH(Z$1,Include!$1:$1,0))=0,
-999,
INDEX('Data Entry'!$1:$1048576,MATCH($A1451,'Data Entry'!$A:$A,0),MATCH(Z$1&amp;"After",'Data Entry'!$1:$1,0))-INDEX('Data Entry'!$1:$1048576,MATCH($A1451,'Data Entry'!$A:$A,0),MATCH(Z$1&amp;"Before",'Data Entry'!$1:$1,0)))</f>
        <v>#N/A</v>
      </c>
      <c r="AA1451" s="61" t="e">
        <f>IF(INDEX(Include!$1:$1048576,MATCH($A1451,Include!$A:$A,0),MATCH(AA$1,Include!$1:$1,0))=0,
-999,
INDEX('Data Entry'!$1:$1048576,MATCH($A1451,'Data Entry'!$A:$A,0),MATCH(AA$1&amp;"After",'Data Entry'!$1:$1,0))-INDEX('Data Entry'!$1:$1048576,MATCH($A1451,'Data Entry'!$A:$A,0),MATCH(AA$1&amp;"Before",'Data Entry'!$1:$1,0)))</f>
        <v>#N/A</v>
      </c>
      <c r="AB1451" s="61" t="e">
        <f>IF(INDEX(Include!$1:$1048576,MATCH($A1451,Include!$A:$A,0),MATCH(AB$1,Include!$1:$1,0))=0,
-999,
INDEX('Data Entry'!$1:$1048576,MATCH($A1451,'Data Entry'!$A:$A,0),MATCH(AB$1&amp;"After",'Data Entry'!$1:$1,0))-INDEX('Data Entry'!$1:$1048576,MATCH($A1451,'Data Entry'!$A:$A,0),MATCH(AB$1&amp;"Before",'Data Entry'!$1:$1,0)))</f>
        <v>#N/A</v>
      </c>
      <c r="AC1451" s="61" t="e">
        <f>IF(INDEX(Include!$1:$1048576,MATCH($A1451,Include!$A:$A,0),MATCH(AC$1,Include!$1:$1,0))=0,
-999,
INDEX('Data Entry'!$1:$1048576,MATCH($A1451,'Data Entry'!$A:$A,0),MATCH(AC$1&amp;"After",'Data Entry'!$1:$1,0))-INDEX('Data Entry'!$1:$1048576,MATCH($A1451,'Data Entry'!$A:$A,0),MATCH(AC$1&amp;"Before",'Data Entry'!$1:$1,0)))</f>
        <v>#N/A</v>
      </c>
      <c r="AD1451" s="61" t="e">
        <f>IF(INDEX(Include!$1:$1048576,MATCH($A1451,Include!$A:$A,0),MATCH(AD$1,Include!$1:$1,0))=0,
-999,
INDEX('Data Entry'!$1:$1048576,MATCH($A1451,'Data Entry'!$A:$A,0),MATCH(AD$1&amp;"After",'Data Entry'!$1:$1,0))-INDEX('Data Entry'!$1:$1048576,MATCH($A1451,'Data Entry'!$A:$A,0),MATCH(AD$1&amp;"Before",'Data Entry'!$1:$1,0)))</f>
        <v>#N/A</v>
      </c>
      <c r="AE1451" s="61" t="e">
        <f>IF(INDEX(Include!$1:$1048576,MATCH($A1451,Include!$A:$A,0),MATCH(AE$1,Include!$1:$1,0))=0,
-999,
INDEX('Data Entry'!$1:$1048576,MATCH($A1451,'Data Entry'!$A:$A,0),MATCH(AE$1&amp;"After",'Data Entry'!$1:$1,0))-INDEX('Data Entry'!$1:$1048576,MATCH($A1451,'Data Entry'!$A:$A,0),MATCH(AE$1&amp;"Before",'Data Entry'!$1:$1,0)))</f>
        <v>#N/A</v>
      </c>
      <c r="AF1451" s="61" t="e">
        <f>IF(INDEX(Include!$1:$1048576,MATCH($A1451,Include!$A:$A,0),MATCH(AF$1,Include!$1:$1,0))=0,
-999,
INDEX('Data Entry'!$1:$1048576,MATCH($A1451,'Data Entry'!$A:$A,0),MATCH(AF$1&amp;"After",'Data Entry'!$1:$1,0))-INDEX('Data Entry'!$1:$1048576,MATCH($A1451,'Data Entry'!$A:$A,0),MATCH(AF$1&amp;"Before",'Data Entry'!$1:$1,0)))</f>
        <v>#N/A</v>
      </c>
      <c r="AG1451" s="61" t="e">
        <f>IF(INDEX(Include!$1:$1048576,MATCH($A1451,Include!$A:$A,0),MATCH(AG$1,Include!$1:$1,0))=0,
-999,
INDEX('Data Entry'!$1:$1048576,MATCH($A1451,'Data Entry'!$A:$A,0),MATCH(AG$1&amp;"After",'Data Entry'!$1:$1,0))-INDEX('Data Entry'!$1:$1048576,MATCH($A1451,'Data Entry'!$A:$A,0),MATCH(AG$1&amp;"Before",'Data Entry'!$1:$1,0)))</f>
        <v>#N/A</v>
      </c>
      <c r="AH1451" s="61" t="e">
        <f>IF(INDEX(Include!$1:$1048576,MATCH($A1451,Include!$A:$A,0),MATCH(AH$1,Include!$1:$1,0))=0,
-999,
INDEX('Data Entry'!$1:$1048576,MATCH($A1451,'Data Entry'!$A:$A,0),MATCH(AH$1&amp;"After",'Data Entry'!$1:$1,0))-INDEX('Data Entry'!$1:$1048576,MATCH($A1451,'Data Entry'!$A:$A,0),MATCH(AH$1&amp;"Before",'Data Entry'!$1:$1,0)))</f>
        <v>#N/A</v>
      </c>
      <c r="AI1451" s="61" t="e">
        <f>IF(INDEX(Include!$1:$1048576,MATCH($A1451,Include!$A:$A,0),MATCH(AI$1,Include!$1:$1,0))=0,
-999,
INDEX('Data Entry'!$1:$1048576,MATCH($A1451,'Data Entry'!$A:$A,0),MATCH(AI$1&amp;"After",'Data Entry'!$1:$1,0))-INDEX('Data Entry'!$1:$1048576,MATCH($A1451,'Data Entry'!$A:$A,0),MATCH(AI$1&amp;"Before",'Data Entry'!$1:$1,0)))</f>
        <v>#N/A</v>
      </c>
      <c r="AJ1451" s="61" t="e">
        <f>IF(INDEX(Include!$1:$1048576,MATCH($A1451,Include!$A:$A,0),MATCH(AJ$1,Include!$1:$1,0))=0,
-999,
INDEX('Data Entry'!$1:$1048576,MATCH($A1451,'Data Entry'!$A:$A,0),MATCH(AJ$1&amp;"After",'Data Entry'!$1:$1,0))-INDEX('Data Entry'!$1:$1048576,MATCH($A1451,'Data Entry'!$A:$A,0),MATCH(AJ$1&amp;"Before",'Data Entry'!$1:$1,0)))</f>
        <v>#N/A</v>
      </c>
      <c r="AK1451" s="61">
        <f>IF(INDEX(Include!$1:$1048576,MATCH($A1451,Include!$A:$A,0),MATCH(AK$1,Include!$1:$1,0))=0,
-999,
INDEX('Data Entry'!$1:$1048576,MATCH($A1451,'Data Entry'!$A:$A,0),MATCH(AK$1&amp;"After",'Data Entry'!$1:$1,0))-INDEX('Data Entry'!$1:$1048576,MATCH($A1451,'Data Entry'!$A:$A,0),MATCH(AK$1&amp;"Before",'Data Entry'!$1:$1,0)))</f>
        <v>-999</v>
      </c>
      <c r="AL1451">
        <f>INDEX(Include!$1:$1048576, MATCH($A1451, Include!$A:$A, 0), MATCH($AL$1, Include!$1:$1, 0))</f>
        <v>0</v>
      </c>
    </row>
    <row r="1452" spans="1:38" x14ac:dyDescent="0.35">
      <c r="A1452" s="70">
        <f>'Data Entry'!A1456</f>
        <v>1451</v>
      </c>
      <c r="B1452" s="61">
        <f>IF(INDEX(Include!$1:$1048576,MATCH($A1452,Include!$A:$A,0),MATCH(B$1,Include!$1:$1,0))=0,
-999,
INDEX('Data Entry'!$1:$1048576,MATCH($A1452,'Data Entry'!$A:$A,0),MATCH(B$1&amp;"After",'Data Entry'!$1:$1,0))-INDEX('Data Entry'!$1:$1048576,MATCH($A1452,'Data Entry'!$A:$A,0),MATCH(B$1&amp;"Before",'Data Entry'!$1:$1,0)))</f>
        <v>-999</v>
      </c>
      <c r="C1452" s="61">
        <f>IF(INDEX(Include!$1:$1048576,MATCH($A1452,Include!$A:$A,0),MATCH(C$1,Include!$1:$1,0))=0,
-999,
INDEX('Data Entry'!$1:$1048576,MATCH($A1452,'Data Entry'!$A:$A,0),MATCH(C$1&amp;"After",'Data Entry'!$1:$1,0))-INDEX('Data Entry'!$1:$1048576,MATCH($A1452,'Data Entry'!$A:$A,0),MATCH(C$1&amp;"Before",'Data Entry'!$1:$1,0)))</f>
        <v>-999</v>
      </c>
      <c r="D1452" s="61">
        <f>IF(INDEX(Include!$1:$1048576,MATCH($A1452,Include!$A:$A,0),MATCH(D$1,Include!$1:$1,0))=0,
-999,
INDEX('Data Entry'!$1:$1048576,MATCH($A1452,'Data Entry'!$A:$A,0),MATCH(D$1&amp;"After",'Data Entry'!$1:$1,0))-INDEX('Data Entry'!$1:$1048576,MATCH($A1452,'Data Entry'!$A:$A,0),MATCH(D$1&amp;"Before",'Data Entry'!$1:$1,0)))</f>
        <v>-999</v>
      </c>
      <c r="E1452" s="61">
        <f>IF(INDEX(Include!$1:$1048576,MATCH($A1452,Include!$A:$A,0),MATCH(E$1,Include!$1:$1,0))=0,
-999,
INDEX('Data Entry'!$1:$1048576,MATCH($A1452,'Data Entry'!$A:$A,0),MATCH(E$1&amp;"After",'Data Entry'!$1:$1,0))-INDEX('Data Entry'!$1:$1048576,MATCH($A1452,'Data Entry'!$A:$A,0),MATCH(E$1&amp;"Before",'Data Entry'!$1:$1,0)))</f>
        <v>-999</v>
      </c>
      <c r="F1452" s="61">
        <f>IF(INDEX(Include!$1:$1048576,MATCH($A1452,Include!$A:$A,0),MATCH(F$1,Include!$1:$1,0))=0,
-999,
INDEX('Data Entry'!$1:$1048576,MATCH($A1452,'Data Entry'!$A:$A,0),MATCH(F$1&amp;"After",'Data Entry'!$1:$1,0))-INDEX('Data Entry'!$1:$1048576,MATCH($A1452,'Data Entry'!$A:$A,0),MATCH(F$1&amp;"Before",'Data Entry'!$1:$1,0)))</f>
        <v>-999</v>
      </c>
      <c r="G1452" s="61">
        <f>IF(INDEX(Include!$1:$1048576,MATCH($A1452,Include!$A:$A,0),MATCH(G$1,Include!$1:$1,0))=0,
-999,
INDEX('Data Entry'!$1:$1048576,MATCH($A1452,'Data Entry'!$A:$A,0),MATCH(G$1&amp;"After",'Data Entry'!$1:$1,0))-INDEX('Data Entry'!$1:$1048576,MATCH($A1452,'Data Entry'!$A:$A,0),MATCH(G$1&amp;"Before",'Data Entry'!$1:$1,0)))</f>
        <v>-999</v>
      </c>
      <c r="H1452" s="61">
        <f>IF(INDEX(Include!$1:$1048576,MATCH($A1452,Include!$A:$A,0),MATCH(H$1,Include!$1:$1,0))=0,
-999,
INDEX('Data Entry'!$1:$1048576,MATCH($A1452,'Data Entry'!$A:$A,0),MATCH(H$1&amp;"After",'Data Entry'!$1:$1,0))-INDEX('Data Entry'!$1:$1048576,MATCH($A1452,'Data Entry'!$A:$A,0),MATCH(H$1&amp;"Before",'Data Entry'!$1:$1,0)))</f>
        <v>-999</v>
      </c>
      <c r="I1452" s="61">
        <f>IF(INDEX(Include!$1:$1048576,MATCH($A1452,Include!$A:$A,0),MATCH(I$1,Include!$1:$1,0))=0,
-999,
INDEX('Data Entry'!$1:$1048576,MATCH($A1452,'Data Entry'!$A:$A,0),MATCH(I$1&amp;"After",'Data Entry'!$1:$1,0))-INDEX('Data Entry'!$1:$1048576,MATCH($A1452,'Data Entry'!$A:$A,0),MATCH(I$1&amp;"Before",'Data Entry'!$1:$1,0)))</f>
        <v>-999</v>
      </c>
      <c r="J1452" s="61">
        <f>IF(INDEX(Include!$1:$1048576,MATCH($A1452,Include!$A:$A,0),MATCH(J$1,Include!$1:$1,0))=0,
-999,
INDEX('Data Entry'!$1:$1048576,MATCH($A1452,'Data Entry'!$A:$A,0),MATCH(J$1&amp;"After",'Data Entry'!$1:$1,0))-INDEX('Data Entry'!$1:$1048576,MATCH($A1452,'Data Entry'!$A:$A,0),MATCH(J$1&amp;"Before",'Data Entry'!$1:$1,0)))</f>
        <v>-999</v>
      </c>
      <c r="K1452" s="61">
        <f>IF(INDEX(Include!$1:$1048576,MATCH($A1452,Include!$A:$A,0),MATCH(K$1,Include!$1:$1,0))=0,
-999,
INDEX('Data Entry'!$1:$1048576,MATCH($A1452,'Data Entry'!$A:$A,0),MATCH(K$1&amp;"After",'Data Entry'!$1:$1,0))-INDEX('Data Entry'!$1:$1048576,MATCH($A1452,'Data Entry'!$A:$A,0),MATCH(K$1&amp;"Before",'Data Entry'!$1:$1,0)))</f>
        <v>-999</v>
      </c>
      <c r="L1452" s="61">
        <f>IF(INDEX(Include!$1:$1048576,MATCH($A1452,Include!$A:$A,0),MATCH(L$1,Include!$1:$1,0))=0,
-999,
INDEX('Data Entry'!$1:$1048576,MATCH($A1452,'Data Entry'!$A:$A,0),MATCH(L$1&amp;"After",'Data Entry'!$1:$1,0))-INDEX('Data Entry'!$1:$1048576,MATCH($A1452,'Data Entry'!$A:$A,0),MATCH(L$1&amp;"Before",'Data Entry'!$1:$1,0)))</f>
        <v>-999</v>
      </c>
      <c r="M1452" s="61">
        <f>IF(INDEX(Include!$1:$1048576,MATCH($A1452,Include!$A:$A,0),MATCH(M$1,Include!$1:$1,0))=0,
-999,
INDEX('Data Entry'!$1:$1048576,MATCH($A1452,'Data Entry'!$A:$A,0),MATCH(M$1&amp;"After",'Data Entry'!$1:$1,0))-INDEX('Data Entry'!$1:$1048576,MATCH($A1452,'Data Entry'!$A:$A,0),MATCH(M$1&amp;"Before",'Data Entry'!$1:$1,0)))</f>
        <v>-999</v>
      </c>
      <c r="N1452" s="61">
        <f>IF(INDEX(Include!$1:$1048576,MATCH($A1452,Include!$A:$A,0),MATCH(N$1,Include!$1:$1,0))=0,
-999,
INDEX('Data Entry'!$1:$1048576,MATCH($A1452,'Data Entry'!$A:$A,0),MATCH(N$1&amp;"After",'Data Entry'!$1:$1,0))-INDEX('Data Entry'!$1:$1048576,MATCH($A1452,'Data Entry'!$A:$A,0),MATCH(N$1&amp;"Before",'Data Entry'!$1:$1,0)))</f>
        <v>-999</v>
      </c>
      <c r="O1452" s="61">
        <f>IF(INDEX(Include!$1:$1048576,MATCH($A1452,Include!$A:$A,0),MATCH(O$1,Include!$1:$1,0))=0,
-999,
INDEX('Data Entry'!$1:$1048576,MATCH($A1452,'Data Entry'!$A:$A,0),MATCH(O$1&amp;"After",'Data Entry'!$1:$1,0))-INDEX('Data Entry'!$1:$1048576,MATCH($A1452,'Data Entry'!$A:$A,0),MATCH(O$1&amp;"Before",'Data Entry'!$1:$1,0)))</f>
        <v>-999</v>
      </c>
      <c r="P1452" s="61">
        <f>IF(INDEX(Include!$1:$1048576,MATCH($A1452,Include!$A:$A,0),MATCH(P$1,Include!$1:$1,0))=0,
-999,
INDEX('Data Entry'!$1:$1048576,MATCH($A1452,'Data Entry'!$A:$A,0),MATCH(P$1&amp;"After",'Data Entry'!$1:$1,0))-INDEX('Data Entry'!$1:$1048576,MATCH($A1452,'Data Entry'!$A:$A,0),MATCH(P$1&amp;"Before",'Data Entry'!$1:$1,0)))</f>
        <v>-999</v>
      </c>
      <c r="Q1452" s="61">
        <f>IF(INDEX(Include!$1:$1048576,MATCH($A1452,Include!$A:$A,0),MATCH(Q$1,Include!$1:$1,0))=0,
-999,
INDEX('Data Entry'!$1:$1048576,MATCH($A1452,'Data Entry'!$A:$A,0),MATCH(Q$1&amp;"After",'Data Entry'!$1:$1,0))-INDEX('Data Entry'!$1:$1048576,MATCH($A1452,'Data Entry'!$A:$A,0),MATCH(Q$1&amp;"Before",'Data Entry'!$1:$1,0)))</f>
        <v>-999</v>
      </c>
      <c r="R1452" s="61">
        <f>IF(INDEX(Include!$1:$1048576,MATCH($A1452,Include!$A:$A,0),MATCH(R$1,Include!$1:$1,0))=0,
-999,
INDEX('Data Entry'!$1:$1048576,MATCH($A1452,'Data Entry'!$A:$A,0),MATCH(R$1&amp;"After",'Data Entry'!$1:$1,0))-INDEX('Data Entry'!$1:$1048576,MATCH($A1452,'Data Entry'!$A:$A,0),MATCH(R$1&amp;"Before",'Data Entry'!$1:$1,0)))</f>
        <v>-999</v>
      </c>
      <c r="S1452" s="61" t="e">
        <f>IF(INDEX(Include!$1:$1048576,MATCH($A1452,Include!$A:$A,0),MATCH(S$1,Include!$1:$1,0))=0,
-999,
INDEX('Data Entry'!$1:$1048576,MATCH($A1452,'Data Entry'!$A:$A,0),MATCH(S$1&amp;"After",'Data Entry'!$1:$1,0))-INDEX('Data Entry'!$1:$1048576,MATCH($A1452,'Data Entry'!$A:$A,0),MATCH(S$1&amp;"Before",'Data Entry'!$1:$1,0)))</f>
        <v>#N/A</v>
      </c>
      <c r="T1452" s="61" t="e">
        <f>IF(INDEX(Include!$1:$1048576,MATCH($A1452,Include!$A:$A,0),MATCH(T$1,Include!$1:$1,0))=0,
-999,
INDEX('Data Entry'!$1:$1048576,MATCH($A1452,'Data Entry'!$A:$A,0),MATCH(T$1&amp;"After",'Data Entry'!$1:$1,0))-INDEX('Data Entry'!$1:$1048576,MATCH($A1452,'Data Entry'!$A:$A,0),MATCH(T$1&amp;"Before",'Data Entry'!$1:$1,0)))</f>
        <v>#N/A</v>
      </c>
      <c r="U1452" s="61" t="e">
        <f>IF(INDEX(Include!$1:$1048576,MATCH($A1452,Include!$A:$A,0),MATCH(U$1,Include!$1:$1,0))=0,
-999,
INDEX('Data Entry'!$1:$1048576,MATCH($A1452,'Data Entry'!$A:$A,0),MATCH(U$1&amp;"After",'Data Entry'!$1:$1,0))-INDEX('Data Entry'!$1:$1048576,MATCH($A1452,'Data Entry'!$A:$A,0),MATCH(U$1&amp;"Before",'Data Entry'!$1:$1,0)))</f>
        <v>#N/A</v>
      </c>
      <c r="V1452" s="61" t="e">
        <f>IF(INDEX(Include!$1:$1048576,MATCH($A1452,Include!$A:$A,0),MATCH(V$1,Include!$1:$1,0))=0,
-999,
INDEX('Data Entry'!$1:$1048576,MATCH($A1452,'Data Entry'!$A:$A,0),MATCH(V$1&amp;"After",'Data Entry'!$1:$1,0))-INDEX('Data Entry'!$1:$1048576,MATCH($A1452,'Data Entry'!$A:$A,0),MATCH(V$1&amp;"Before",'Data Entry'!$1:$1,0)))</f>
        <v>#N/A</v>
      </c>
      <c r="W1452" s="61" t="e">
        <f>IF(INDEX(Include!$1:$1048576,MATCH($A1452,Include!$A:$A,0),MATCH(W$1,Include!$1:$1,0))=0,
-999,
INDEX('Data Entry'!$1:$1048576,MATCH($A1452,'Data Entry'!$A:$A,0),MATCH(W$1&amp;"After",'Data Entry'!$1:$1,0))-INDEX('Data Entry'!$1:$1048576,MATCH($A1452,'Data Entry'!$A:$A,0),MATCH(W$1&amp;"Before",'Data Entry'!$1:$1,0)))</f>
        <v>#N/A</v>
      </c>
      <c r="X1452" s="61" t="e">
        <f>IF(INDEX(Include!$1:$1048576,MATCH($A1452,Include!$A:$A,0),MATCH(X$1,Include!$1:$1,0))=0,
-999,
INDEX('Data Entry'!$1:$1048576,MATCH($A1452,'Data Entry'!$A:$A,0),MATCH(X$1&amp;"After",'Data Entry'!$1:$1,0))-INDEX('Data Entry'!$1:$1048576,MATCH($A1452,'Data Entry'!$A:$A,0),MATCH(X$1&amp;"Before",'Data Entry'!$1:$1,0)))</f>
        <v>#N/A</v>
      </c>
      <c r="Y1452" s="61" t="e">
        <f>IF(INDEX(Include!$1:$1048576,MATCH($A1452,Include!$A:$A,0),MATCH(Y$1,Include!$1:$1,0))=0,
-999,
INDEX('Data Entry'!$1:$1048576,MATCH($A1452,'Data Entry'!$A:$A,0),MATCH(Y$1&amp;"After",'Data Entry'!$1:$1,0))-INDEX('Data Entry'!$1:$1048576,MATCH($A1452,'Data Entry'!$A:$A,0),MATCH(Y$1&amp;"Before",'Data Entry'!$1:$1,0)))</f>
        <v>#N/A</v>
      </c>
      <c r="Z1452" s="61" t="e">
        <f>IF(INDEX(Include!$1:$1048576,MATCH($A1452,Include!$A:$A,0),MATCH(Z$1,Include!$1:$1,0))=0,
-999,
INDEX('Data Entry'!$1:$1048576,MATCH($A1452,'Data Entry'!$A:$A,0),MATCH(Z$1&amp;"After",'Data Entry'!$1:$1,0))-INDEX('Data Entry'!$1:$1048576,MATCH($A1452,'Data Entry'!$A:$A,0),MATCH(Z$1&amp;"Before",'Data Entry'!$1:$1,0)))</f>
        <v>#N/A</v>
      </c>
      <c r="AA1452" s="61" t="e">
        <f>IF(INDEX(Include!$1:$1048576,MATCH($A1452,Include!$A:$A,0),MATCH(AA$1,Include!$1:$1,0))=0,
-999,
INDEX('Data Entry'!$1:$1048576,MATCH($A1452,'Data Entry'!$A:$A,0),MATCH(AA$1&amp;"After",'Data Entry'!$1:$1,0))-INDEX('Data Entry'!$1:$1048576,MATCH($A1452,'Data Entry'!$A:$A,0),MATCH(AA$1&amp;"Before",'Data Entry'!$1:$1,0)))</f>
        <v>#N/A</v>
      </c>
      <c r="AB1452" s="61" t="e">
        <f>IF(INDEX(Include!$1:$1048576,MATCH($A1452,Include!$A:$A,0),MATCH(AB$1,Include!$1:$1,0))=0,
-999,
INDEX('Data Entry'!$1:$1048576,MATCH($A1452,'Data Entry'!$A:$A,0),MATCH(AB$1&amp;"After",'Data Entry'!$1:$1,0))-INDEX('Data Entry'!$1:$1048576,MATCH($A1452,'Data Entry'!$A:$A,0),MATCH(AB$1&amp;"Before",'Data Entry'!$1:$1,0)))</f>
        <v>#N/A</v>
      </c>
      <c r="AC1452" s="61" t="e">
        <f>IF(INDEX(Include!$1:$1048576,MATCH($A1452,Include!$A:$A,0),MATCH(AC$1,Include!$1:$1,0))=0,
-999,
INDEX('Data Entry'!$1:$1048576,MATCH($A1452,'Data Entry'!$A:$A,0),MATCH(AC$1&amp;"After",'Data Entry'!$1:$1,0))-INDEX('Data Entry'!$1:$1048576,MATCH($A1452,'Data Entry'!$A:$A,0),MATCH(AC$1&amp;"Before",'Data Entry'!$1:$1,0)))</f>
        <v>#N/A</v>
      </c>
      <c r="AD1452" s="61" t="e">
        <f>IF(INDEX(Include!$1:$1048576,MATCH($A1452,Include!$A:$A,0),MATCH(AD$1,Include!$1:$1,0))=0,
-999,
INDEX('Data Entry'!$1:$1048576,MATCH($A1452,'Data Entry'!$A:$A,0),MATCH(AD$1&amp;"After",'Data Entry'!$1:$1,0))-INDEX('Data Entry'!$1:$1048576,MATCH($A1452,'Data Entry'!$A:$A,0),MATCH(AD$1&amp;"Before",'Data Entry'!$1:$1,0)))</f>
        <v>#N/A</v>
      </c>
      <c r="AE1452" s="61" t="e">
        <f>IF(INDEX(Include!$1:$1048576,MATCH($A1452,Include!$A:$A,0),MATCH(AE$1,Include!$1:$1,0))=0,
-999,
INDEX('Data Entry'!$1:$1048576,MATCH($A1452,'Data Entry'!$A:$A,0),MATCH(AE$1&amp;"After",'Data Entry'!$1:$1,0))-INDEX('Data Entry'!$1:$1048576,MATCH($A1452,'Data Entry'!$A:$A,0),MATCH(AE$1&amp;"Before",'Data Entry'!$1:$1,0)))</f>
        <v>#N/A</v>
      </c>
      <c r="AF1452" s="61" t="e">
        <f>IF(INDEX(Include!$1:$1048576,MATCH($A1452,Include!$A:$A,0),MATCH(AF$1,Include!$1:$1,0))=0,
-999,
INDEX('Data Entry'!$1:$1048576,MATCH($A1452,'Data Entry'!$A:$A,0),MATCH(AF$1&amp;"After",'Data Entry'!$1:$1,0))-INDEX('Data Entry'!$1:$1048576,MATCH($A1452,'Data Entry'!$A:$A,0),MATCH(AF$1&amp;"Before",'Data Entry'!$1:$1,0)))</f>
        <v>#N/A</v>
      </c>
      <c r="AG1452" s="61" t="e">
        <f>IF(INDEX(Include!$1:$1048576,MATCH($A1452,Include!$A:$A,0),MATCH(AG$1,Include!$1:$1,0))=0,
-999,
INDEX('Data Entry'!$1:$1048576,MATCH($A1452,'Data Entry'!$A:$A,0),MATCH(AG$1&amp;"After",'Data Entry'!$1:$1,0))-INDEX('Data Entry'!$1:$1048576,MATCH($A1452,'Data Entry'!$A:$A,0),MATCH(AG$1&amp;"Before",'Data Entry'!$1:$1,0)))</f>
        <v>#N/A</v>
      </c>
      <c r="AH1452" s="61" t="e">
        <f>IF(INDEX(Include!$1:$1048576,MATCH($A1452,Include!$A:$A,0),MATCH(AH$1,Include!$1:$1,0))=0,
-999,
INDEX('Data Entry'!$1:$1048576,MATCH($A1452,'Data Entry'!$A:$A,0),MATCH(AH$1&amp;"After",'Data Entry'!$1:$1,0))-INDEX('Data Entry'!$1:$1048576,MATCH($A1452,'Data Entry'!$A:$A,0),MATCH(AH$1&amp;"Before",'Data Entry'!$1:$1,0)))</f>
        <v>#N/A</v>
      </c>
      <c r="AI1452" s="61" t="e">
        <f>IF(INDEX(Include!$1:$1048576,MATCH($A1452,Include!$A:$A,0),MATCH(AI$1,Include!$1:$1,0))=0,
-999,
INDEX('Data Entry'!$1:$1048576,MATCH($A1452,'Data Entry'!$A:$A,0),MATCH(AI$1&amp;"After",'Data Entry'!$1:$1,0))-INDEX('Data Entry'!$1:$1048576,MATCH($A1452,'Data Entry'!$A:$A,0),MATCH(AI$1&amp;"Before",'Data Entry'!$1:$1,0)))</f>
        <v>#N/A</v>
      </c>
      <c r="AJ1452" s="61" t="e">
        <f>IF(INDEX(Include!$1:$1048576,MATCH($A1452,Include!$A:$A,0),MATCH(AJ$1,Include!$1:$1,0))=0,
-999,
INDEX('Data Entry'!$1:$1048576,MATCH($A1452,'Data Entry'!$A:$A,0),MATCH(AJ$1&amp;"After",'Data Entry'!$1:$1,0))-INDEX('Data Entry'!$1:$1048576,MATCH($A1452,'Data Entry'!$A:$A,0),MATCH(AJ$1&amp;"Before",'Data Entry'!$1:$1,0)))</f>
        <v>#N/A</v>
      </c>
      <c r="AK1452" s="61">
        <f>IF(INDEX(Include!$1:$1048576,MATCH($A1452,Include!$A:$A,0),MATCH(AK$1,Include!$1:$1,0))=0,
-999,
INDEX('Data Entry'!$1:$1048576,MATCH($A1452,'Data Entry'!$A:$A,0),MATCH(AK$1&amp;"After",'Data Entry'!$1:$1,0))-INDEX('Data Entry'!$1:$1048576,MATCH($A1452,'Data Entry'!$A:$A,0),MATCH(AK$1&amp;"Before",'Data Entry'!$1:$1,0)))</f>
        <v>-999</v>
      </c>
      <c r="AL1452">
        <f>INDEX(Include!$1:$1048576, MATCH($A1452, Include!$A:$A, 0), MATCH($AL$1, Include!$1:$1, 0))</f>
        <v>0</v>
      </c>
    </row>
    <row r="1453" spans="1:38" x14ac:dyDescent="0.35">
      <c r="A1453" s="70">
        <f>'Data Entry'!A1457</f>
        <v>1452</v>
      </c>
      <c r="B1453" s="61">
        <f>IF(INDEX(Include!$1:$1048576,MATCH($A1453,Include!$A:$A,0),MATCH(B$1,Include!$1:$1,0))=0,
-999,
INDEX('Data Entry'!$1:$1048576,MATCH($A1453,'Data Entry'!$A:$A,0),MATCH(B$1&amp;"After",'Data Entry'!$1:$1,0))-INDEX('Data Entry'!$1:$1048576,MATCH($A1453,'Data Entry'!$A:$A,0),MATCH(B$1&amp;"Before",'Data Entry'!$1:$1,0)))</f>
        <v>-999</v>
      </c>
      <c r="C1453" s="61">
        <f>IF(INDEX(Include!$1:$1048576,MATCH($A1453,Include!$A:$A,0),MATCH(C$1,Include!$1:$1,0))=0,
-999,
INDEX('Data Entry'!$1:$1048576,MATCH($A1453,'Data Entry'!$A:$A,0),MATCH(C$1&amp;"After",'Data Entry'!$1:$1,0))-INDEX('Data Entry'!$1:$1048576,MATCH($A1453,'Data Entry'!$A:$A,0),MATCH(C$1&amp;"Before",'Data Entry'!$1:$1,0)))</f>
        <v>-999</v>
      </c>
      <c r="D1453" s="61">
        <f>IF(INDEX(Include!$1:$1048576,MATCH($A1453,Include!$A:$A,0),MATCH(D$1,Include!$1:$1,0))=0,
-999,
INDEX('Data Entry'!$1:$1048576,MATCH($A1453,'Data Entry'!$A:$A,0),MATCH(D$1&amp;"After",'Data Entry'!$1:$1,0))-INDEX('Data Entry'!$1:$1048576,MATCH($A1453,'Data Entry'!$A:$A,0),MATCH(D$1&amp;"Before",'Data Entry'!$1:$1,0)))</f>
        <v>-999</v>
      </c>
      <c r="E1453" s="61">
        <f>IF(INDEX(Include!$1:$1048576,MATCH($A1453,Include!$A:$A,0),MATCH(E$1,Include!$1:$1,0))=0,
-999,
INDEX('Data Entry'!$1:$1048576,MATCH($A1453,'Data Entry'!$A:$A,0),MATCH(E$1&amp;"After",'Data Entry'!$1:$1,0))-INDEX('Data Entry'!$1:$1048576,MATCH($A1453,'Data Entry'!$A:$A,0),MATCH(E$1&amp;"Before",'Data Entry'!$1:$1,0)))</f>
        <v>-999</v>
      </c>
      <c r="F1453" s="61">
        <f>IF(INDEX(Include!$1:$1048576,MATCH($A1453,Include!$A:$A,0),MATCH(F$1,Include!$1:$1,0))=0,
-999,
INDEX('Data Entry'!$1:$1048576,MATCH($A1453,'Data Entry'!$A:$A,0),MATCH(F$1&amp;"After",'Data Entry'!$1:$1,0))-INDEX('Data Entry'!$1:$1048576,MATCH($A1453,'Data Entry'!$A:$A,0),MATCH(F$1&amp;"Before",'Data Entry'!$1:$1,0)))</f>
        <v>-999</v>
      </c>
      <c r="G1453" s="61">
        <f>IF(INDEX(Include!$1:$1048576,MATCH($A1453,Include!$A:$A,0),MATCH(G$1,Include!$1:$1,0))=0,
-999,
INDEX('Data Entry'!$1:$1048576,MATCH($A1453,'Data Entry'!$A:$A,0),MATCH(G$1&amp;"After",'Data Entry'!$1:$1,0))-INDEX('Data Entry'!$1:$1048576,MATCH($A1453,'Data Entry'!$A:$A,0),MATCH(G$1&amp;"Before",'Data Entry'!$1:$1,0)))</f>
        <v>-999</v>
      </c>
      <c r="H1453" s="61">
        <f>IF(INDEX(Include!$1:$1048576,MATCH($A1453,Include!$A:$A,0),MATCH(H$1,Include!$1:$1,0))=0,
-999,
INDEX('Data Entry'!$1:$1048576,MATCH($A1453,'Data Entry'!$A:$A,0),MATCH(H$1&amp;"After",'Data Entry'!$1:$1,0))-INDEX('Data Entry'!$1:$1048576,MATCH($A1453,'Data Entry'!$A:$A,0),MATCH(H$1&amp;"Before",'Data Entry'!$1:$1,0)))</f>
        <v>-999</v>
      </c>
      <c r="I1453" s="61">
        <f>IF(INDEX(Include!$1:$1048576,MATCH($A1453,Include!$A:$A,0),MATCH(I$1,Include!$1:$1,0))=0,
-999,
INDEX('Data Entry'!$1:$1048576,MATCH($A1453,'Data Entry'!$A:$A,0),MATCH(I$1&amp;"After",'Data Entry'!$1:$1,0))-INDEX('Data Entry'!$1:$1048576,MATCH($A1453,'Data Entry'!$A:$A,0),MATCH(I$1&amp;"Before",'Data Entry'!$1:$1,0)))</f>
        <v>-999</v>
      </c>
      <c r="J1453" s="61">
        <f>IF(INDEX(Include!$1:$1048576,MATCH($A1453,Include!$A:$A,0),MATCH(J$1,Include!$1:$1,0))=0,
-999,
INDEX('Data Entry'!$1:$1048576,MATCH($A1453,'Data Entry'!$A:$A,0),MATCH(J$1&amp;"After",'Data Entry'!$1:$1,0))-INDEX('Data Entry'!$1:$1048576,MATCH($A1453,'Data Entry'!$A:$A,0),MATCH(J$1&amp;"Before",'Data Entry'!$1:$1,0)))</f>
        <v>-999</v>
      </c>
      <c r="K1453" s="61">
        <f>IF(INDEX(Include!$1:$1048576,MATCH($A1453,Include!$A:$A,0),MATCH(K$1,Include!$1:$1,0))=0,
-999,
INDEX('Data Entry'!$1:$1048576,MATCH($A1453,'Data Entry'!$A:$A,0),MATCH(K$1&amp;"After",'Data Entry'!$1:$1,0))-INDEX('Data Entry'!$1:$1048576,MATCH($A1453,'Data Entry'!$A:$A,0),MATCH(K$1&amp;"Before",'Data Entry'!$1:$1,0)))</f>
        <v>-999</v>
      </c>
      <c r="L1453" s="61">
        <f>IF(INDEX(Include!$1:$1048576,MATCH($A1453,Include!$A:$A,0),MATCH(L$1,Include!$1:$1,0))=0,
-999,
INDEX('Data Entry'!$1:$1048576,MATCH($A1453,'Data Entry'!$A:$A,0),MATCH(L$1&amp;"After",'Data Entry'!$1:$1,0))-INDEX('Data Entry'!$1:$1048576,MATCH($A1453,'Data Entry'!$A:$A,0),MATCH(L$1&amp;"Before",'Data Entry'!$1:$1,0)))</f>
        <v>-999</v>
      </c>
      <c r="M1453" s="61">
        <f>IF(INDEX(Include!$1:$1048576,MATCH($A1453,Include!$A:$A,0),MATCH(M$1,Include!$1:$1,0))=0,
-999,
INDEX('Data Entry'!$1:$1048576,MATCH($A1453,'Data Entry'!$A:$A,0),MATCH(M$1&amp;"After",'Data Entry'!$1:$1,0))-INDEX('Data Entry'!$1:$1048576,MATCH($A1453,'Data Entry'!$A:$A,0),MATCH(M$1&amp;"Before",'Data Entry'!$1:$1,0)))</f>
        <v>-999</v>
      </c>
      <c r="N1453" s="61">
        <f>IF(INDEX(Include!$1:$1048576,MATCH($A1453,Include!$A:$A,0),MATCH(N$1,Include!$1:$1,0))=0,
-999,
INDEX('Data Entry'!$1:$1048576,MATCH($A1453,'Data Entry'!$A:$A,0),MATCH(N$1&amp;"After",'Data Entry'!$1:$1,0))-INDEX('Data Entry'!$1:$1048576,MATCH($A1453,'Data Entry'!$A:$A,0),MATCH(N$1&amp;"Before",'Data Entry'!$1:$1,0)))</f>
        <v>-999</v>
      </c>
      <c r="O1453" s="61">
        <f>IF(INDEX(Include!$1:$1048576,MATCH($A1453,Include!$A:$A,0),MATCH(O$1,Include!$1:$1,0))=0,
-999,
INDEX('Data Entry'!$1:$1048576,MATCH($A1453,'Data Entry'!$A:$A,0),MATCH(O$1&amp;"After",'Data Entry'!$1:$1,0))-INDEX('Data Entry'!$1:$1048576,MATCH($A1453,'Data Entry'!$A:$A,0),MATCH(O$1&amp;"Before",'Data Entry'!$1:$1,0)))</f>
        <v>-999</v>
      </c>
      <c r="P1453" s="61">
        <f>IF(INDEX(Include!$1:$1048576,MATCH($A1453,Include!$A:$A,0),MATCH(P$1,Include!$1:$1,0))=0,
-999,
INDEX('Data Entry'!$1:$1048576,MATCH($A1453,'Data Entry'!$A:$A,0),MATCH(P$1&amp;"After",'Data Entry'!$1:$1,0))-INDEX('Data Entry'!$1:$1048576,MATCH($A1453,'Data Entry'!$A:$A,0),MATCH(P$1&amp;"Before",'Data Entry'!$1:$1,0)))</f>
        <v>-999</v>
      </c>
      <c r="Q1453" s="61">
        <f>IF(INDEX(Include!$1:$1048576,MATCH($A1453,Include!$A:$A,0),MATCH(Q$1,Include!$1:$1,0))=0,
-999,
INDEX('Data Entry'!$1:$1048576,MATCH($A1453,'Data Entry'!$A:$A,0),MATCH(Q$1&amp;"After",'Data Entry'!$1:$1,0))-INDEX('Data Entry'!$1:$1048576,MATCH($A1453,'Data Entry'!$A:$A,0),MATCH(Q$1&amp;"Before",'Data Entry'!$1:$1,0)))</f>
        <v>-999</v>
      </c>
      <c r="R1453" s="61">
        <f>IF(INDEX(Include!$1:$1048576,MATCH($A1453,Include!$A:$A,0),MATCH(R$1,Include!$1:$1,0))=0,
-999,
INDEX('Data Entry'!$1:$1048576,MATCH($A1453,'Data Entry'!$A:$A,0),MATCH(R$1&amp;"After",'Data Entry'!$1:$1,0))-INDEX('Data Entry'!$1:$1048576,MATCH($A1453,'Data Entry'!$A:$A,0),MATCH(R$1&amp;"Before",'Data Entry'!$1:$1,0)))</f>
        <v>-999</v>
      </c>
      <c r="S1453" s="61" t="e">
        <f>IF(INDEX(Include!$1:$1048576,MATCH($A1453,Include!$A:$A,0),MATCH(S$1,Include!$1:$1,0))=0,
-999,
INDEX('Data Entry'!$1:$1048576,MATCH($A1453,'Data Entry'!$A:$A,0),MATCH(S$1&amp;"After",'Data Entry'!$1:$1,0))-INDEX('Data Entry'!$1:$1048576,MATCH($A1453,'Data Entry'!$A:$A,0),MATCH(S$1&amp;"Before",'Data Entry'!$1:$1,0)))</f>
        <v>#N/A</v>
      </c>
      <c r="T1453" s="61" t="e">
        <f>IF(INDEX(Include!$1:$1048576,MATCH($A1453,Include!$A:$A,0),MATCH(T$1,Include!$1:$1,0))=0,
-999,
INDEX('Data Entry'!$1:$1048576,MATCH($A1453,'Data Entry'!$A:$A,0),MATCH(T$1&amp;"After",'Data Entry'!$1:$1,0))-INDEX('Data Entry'!$1:$1048576,MATCH($A1453,'Data Entry'!$A:$A,0),MATCH(T$1&amp;"Before",'Data Entry'!$1:$1,0)))</f>
        <v>#N/A</v>
      </c>
      <c r="U1453" s="61" t="e">
        <f>IF(INDEX(Include!$1:$1048576,MATCH($A1453,Include!$A:$A,0),MATCH(U$1,Include!$1:$1,0))=0,
-999,
INDEX('Data Entry'!$1:$1048576,MATCH($A1453,'Data Entry'!$A:$A,0),MATCH(U$1&amp;"After",'Data Entry'!$1:$1,0))-INDEX('Data Entry'!$1:$1048576,MATCH($A1453,'Data Entry'!$A:$A,0),MATCH(U$1&amp;"Before",'Data Entry'!$1:$1,0)))</f>
        <v>#N/A</v>
      </c>
      <c r="V1453" s="61" t="e">
        <f>IF(INDEX(Include!$1:$1048576,MATCH($A1453,Include!$A:$A,0),MATCH(V$1,Include!$1:$1,0))=0,
-999,
INDEX('Data Entry'!$1:$1048576,MATCH($A1453,'Data Entry'!$A:$A,0),MATCH(V$1&amp;"After",'Data Entry'!$1:$1,0))-INDEX('Data Entry'!$1:$1048576,MATCH($A1453,'Data Entry'!$A:$A,0),MATCH(V$1&amp;"Before",'Data Entry'!$1:$1,0)))</f>
        <v>#N/A</v>
      </c>
      <c r="W1453" s="61" t="e">
        <f>IF(INDEX(Include!$1:$1048576,MATCH($A1453,Include!$A:$A,0),MATCH(W$1,Include!$1:$1,0))=0,
-999,
INDEX('Data Entry'!$1:$1048576,MATCH($A1453,'Data Entry'!$A:$A,0),MATCH(W$1&amp;"After",'Data Entry'!$1:$1,0))-INDEX('Data Entry'!$1:$1048576,MATCH($A1453,'Data Entry'!$A:$A,0),MATCH(W$1&amp;"Before",'Data Entry'!$1:$1,0)))</f>
        <v>#N/A</v>
      </c>
      <c r="X1453" s="61" t="e">
        <f>IF(INDEX(Include!$1:$1048576,MATCH($A1453,Include!$A:$A,0),MATCH(X$1,Include!$1:$1,0))=0,
-999,
INDEX('Data Entry'!$1:$1048576,MATCH($A1453,'Data Entry'!$A:$A,0),MATCH(X$1&amp;"After",'Data Entry'!$1:$1,0))-INDEX('Data Entry'!$1:$1048576,MATCH($A1453,'Data Entry'!$A:$A,0),MATCH(X$1&amp;"Before",'Data Entry'!$1:$1,0)))</f>
        <v>#N/A</v>
      </c>
      <c r="Y1453" s="61" t="e">
        <f>IF(INDEX(Include!$1:$1048576,MATCH($A1453,Include!$A:$A,0),MATCH(Y$1,Include!$1:$1,0))=0,
-999,
INDEX('Data Entry'!$1:$1048576,MATCH($A1453,'Data Entry'!$A:$A,0),MATCH(Y$1&amp;"After",'Data Entry'!$1:$1,0))-INDEX('Data Entry'!$1:$1048576,MATCH($A1453,'Data Entry'!$A:$A,0),MATCH(Y$1&amp;"Before",'Data Entry'!$1:$1,0)))</f>
        <v>#N/A</v>
      </c>
      <c r="Z1453" s="61" t="e">
        <f>IF(INDEX(Include!$1:$1048576,MATCH($A1453,Include!$A:$A,0),MATCH(Z$1,Include!$1:$1,0))=0,
-999,
INDEX('Data Entry'!$1:$1048576,MATCH($A1453,'Data Entry'!$A:$A,0),MATCH(Z$1&amp;"After",'Data Entry'!$1:$1,0))-INDEX('Data Entry'!$1:$1048576,MATCH($A1453,'Data Entry'!$A:$A,0),MATCH(Z$1&amp;"Before",'Data Entry'!$1:$1,0)))</f>
        <v>#N/A</v>
      </c>
      <c r="AA1453" s="61" t="e">
        <f>IF(INDEX(Include!$1:$1048576,MATCH($A1453,Include!$A:$A,0),MATCH(AA$1,Include!$1:$1,0))=0,
-999,
INDEX('Data Entry'!$1:$1048576,MATCH($A1453,'Data Entry'!$A:$A,0),MATCH(AA$1&amp;"After",'Data Entry'!$1:$1,0))-INDEX('Data Entry'!$1:$1048576,MATCH($A1453,'Data Entry'!$A:$A,0),MATCH(AA$1&amp;"Before",'Data Entry'!$1:$1,0)))</f>
        <v>#N/A</v>
      </c>
      <c r="AB1453" s="61" t="e">
        <f>IF(INDEX(Include!$1:$1048576,MATCH($A1453,Include!$A:$A,0),MATCH(AB$1,Include!$1:$1,0))=0,
-999,
INDEX('Data Entry'!$1:$1048576,MATCH($A1453,'Data Entry'!$A:$A,0),MATCH(AB$1&amp;"After",'Data Entry'!$1:$1,0))-INDEX('Data Entry'!$1:$1048576,MATCH($A1453,'Data Entry'!$A:$A,0),MATCH(AB$1&amp;"Before",'Data Entry'!$1:$1,0)))</f>
        <v>#N/A</v>
      </c>
      <c r="AC1453" s="61" t="e">
        <f>IF(INDEX(Include!$1:$1048576,MATCH($A1453,Include!$A:$A,0),MATCH(AC$1,Include!$1:$1,0))=0,
-999,
INDEX('Data Entry'!$1:$1048576,MATCH($A1453,'Data Entry'!$A:$A,0),MATCH(AC$1&amp;"After",'Data Entry'!$1:$1,0))-INDEX('Data Entry'!$1:$1048576,MATCH($A1453,'Data Entry'!$A:$A,0),MATCH(AC$1&amp;"Before",'Data Entry'!$1:$1,0)))</f>
        <v>#N/A</v>
      </c>
      <c r="AD1453" s="61" t="e">
        <f>IF(INDEX(Include!$1:$1048576,MATCH($A1453,Include!$A:$A,0),MATCH(AD$1,Include!$1:$1,0))=0,
-999,
INDEX('Data Entry'!$1:$1048576,MATCH($A1453,'Data Entry'!$A:$A,0),MATCH(AD$1&amp;"After",'Data Entry'!$1:$1,0))-INDEX('Data Entry'!$1:$1048576,MATCH($A1453,'Data Entry'!$A:$A,0),MATCH(AD$1&amp;"Before",'Data Entry'!$1:$1,0)))</f>
        <v>#N/A</v>
      </c>
      <c r="AE1453" s="61" t="e">
        <f>IF(INDEX(Include!$1:$1048576,MATCH($A1453,Include!$A:$A,0),MATCH(AE$1,Include!$1:$1,0))=0,
-999,
INDEX('Data Entry'!$1:$1048576,MATCH($A1453,'Data Entry'!$A:$A,0),MATCH(AE$1&amp;"After",'Data Entry'!$1:$1,0))-INDEX('Data Entry'!$1:$1048576,MATCH($A1453,'Data Entry'!$A:$A,0),MATCH(AE$1&amp;"Before",'Data Entry'!$1:$1,0)))</f>
        <v>#N/A</v>
      </c>
      <c r="AF1453" s="61" t="e">
        <f>IF(INDEX(Include!$1:$1048576,MATCH($A1453,Include!$A:$A,0),MATCH(AF$1,Include!$1:$1,0))=0,
-999,
INDEX('Data Entry'!$1:$1048576,MATCH($A1453,'Data Entry'!$A:$A,0),MATCH(AF$1&amp;"After",'Data Entry'!$1:$1,0))-INDEX('Data Entry'!$1:$1048576,MATCH($A1453,'Data Entry'!$A:$A,0),MATCH(AF$1&amp;"Before",'Data Entry'!$1:$1,0)))</f>
        <v>#N/A</v>
      </c>
      <c r="AG1453" s="61" t="e">
        <f>IF(INDEX(Include!$1:$1048576,MATCH($A1453,Include!$A:$A,0),MATCH(AG$1,Include!$1:$1,0))=0,
-999,
INDEX('Data Entry'!$1:$1048576,MATCH($A1453,'Data Entry'!$A:$A,0),MATCH(AG$1&amp;"After",'Data Entry'!$1:$1,0))-INDEX('Data Entry'!$1:$1048576,MATCH($A1453,'Data Entry'!$A:$A,0),MATCH(AG$1&amp;"Before",'Data Entry'!$1:$1,0)))</f>
        <v>#N/A</v>
      </c>
      <c r="AH1453" s="61" t="e">
        <f>IF(INDEX(Include!$1:$1048576,MATCH($A1453,Include!$A:$A,0),MATCH(AH$1,Include!$1:$1,0))=0,
-999,
INDEX('Data Entry'!$1:$1048576,MATCH($A1453,'Data Entry'!$A:$A,0),MATCH(AH$1&amp;"After",'Data Entry'!$1:$1,0))-INDEX('Data Entry'!$1:$1048576,MATCH($A1453,'Data Entry'!$A:$A,0),MATCH(AH$1&amp;"Before",'Data Entry'!$1:$1,0)))</f>
        <v>#N/A</v>
      </c>
      <c r="AI1453" s="61" t="e">
        <f>IF(INDEX(Include!$1:$1048576,MATCH($A1453,Include!$A:$A,0),MATCH(AI$1,Include!$1:$1,0))=0,
-999,
INDEX('Data Entry'!$1:$1048576,MATCH($A1453,'Data Entry'!$A:$A,0),MATCH(AI$1&amp;"After",'Data Entry'!$1:$1,0))-INDEX('Data Entry'!$1:$1048576,MATCH($A1453,'Data Entry'!$A:$A,0),MATCH(AI$1&amp;"Before",'Data Entry'!$1:$1,0)))</f>
        <v>#N/A</v>
      </c>
      <c r="AJ1453" s="61" t="e">
        <f>IF(INDEX(Include!$1:$1048576,MATCH($A1453,Include!$A:$A,0),MATCH(AJ$1,Include!$1:$1,0))=0,
-999,
INDEX('Data Entry'!$1:$1048576,MATCH($A1453,'Data Entry'!$A:$A,0),MATCH(AJ$1&amp;"After",'Data Entry'!$1:$1,0))-INDEX('Data Entry'!$1:$1048576,MATCH($A1453,'Data Entry'!$A:$A,0),MATCH(AJ$1&amp;"Before",'Data Entry'!$1:$1,0)))</f>
        <v>#N/A</v>
      </c>
      <c r="AK1453" s="61">
        <f>IF(INDEX(Include!$1:$1048576,MATCH($A1453,Include!$A:$A,0),MATCH(AK$1,Include!$1:$1,0))=0,
-999,
INDEX('Data Entry'!$1:$1048576,MATCH($A1453,'Data Entry'!$A:$A,0),MATCH(AK$1&amp;"After",'Data Entry'!$1:$1,0))-INDEX('Data Entry'!$1:$1048576,MATCH($A1453,'Data Entry'!$A:$A,0),MATCH(AK$1&amp;"Before",'Data Entry'!$1:$1,0)))</f>
        <v>-999</v>
      </c>
      <c r="AL1453">
        <f>INDEX(Include!$1:$1048576, MATCH($A1453, Include!$A:$A, 0), MATCH($AL$1, Include!$1:$1, 0))</f>
        <v>0</v>
      </c>
    </row>
    <row r="1454" spans="1:38" x14ac:dyDescent="0.35">
      <c r="A1454" s="70">
        <f>'Data Entry'!A1458</f>
        <v>1453</v>
      </c>
      <c r="B1454" s="61">
        <f>IF(INDEX(Include!$1:$1048576,MATCH($A1454,Include!$A:$A,0),MATCH(B$1,Include!$1:$1,0))=0,
-999,
INDEX('Data Entry'!$1:$1048576,MATCH($A1454,'Data Entry'!$A:$A,0),MATCH(B$1&amp;"After",'Data Entry'!$1:$1,0))-INDEX('Data Entry'!$1:$1048576,MATCH($A1454,'Data Entry'!$A:$A,0),MATCH(B$1&amp;"Before",'Data Entry'!$1:$1,0)))</f>
        <v>-999</v>
      </c>
      <c r="C1454" s="61">
        <f>IF(INDEX(Include!$1:$1048576,MATCH($A1454,Include!$A:$A,0),MATCH(C$1,Include!$1:$1,0))=0,
-999,
INDEX('Data Entry'!$1:$1048576,MATCH($A1454,'Data Entry'!$A:$A,0),MATCH(C$1&amp;"After",'Data Entry'!$1:$1,0))-INDEX('Data Entry'!$1:$1048576,MATCH($A1454,'Data Entry'!$A:$A,0),MATCH(C$1&amp;"Before",'Data Entry'!$1:$1,0)))</f>
        <v>-999</v>
      </c>
      <c r="D1454" s="61">
        <f>IF(INDEX(Include!$1:$1048576,MATCH($A1454,Include!$A:$A,0),MATCH(D$1,Include!$1:$1,0))=0,
-999,
INDEX('Data Entry'!$1:$1048576,MATCH($A1454,'Data Entry'!$A:$A,0),MATCH(D$1&amp;"After",'Data Entry'!$1:$1,0))-INDEX('Data Entry'!$1:$1048576,MATCH($A1454,'Data Entry'!$A:$A,0),MATCH(D$1&amp;"Before",'Data Entry'!$1:$1,0)))</f>
        <v>-999</v>
      </c>
      <c r="E1454" s="61">
        <f>IF(INDEX(Include!$1:$1048576,MATCH($A1454,Include!$A:$A,0),MATCH(E$1,Include!$1:$1,0))=0,
-999,
INDEX('Data Entry'!$1:$1048576,MATCH($A1454,'Data Entry'!$A:$A,0),MATCH(E$1&amp;"After",'Data Entry'!$1:$1,0))-INDEX('Data Entry'!$1:$1048576,MATCH($A1454,'Data Entry'!$A:$A,0),MATCH(E$1&amp;"Before",'Data Entry'!$1:$1,0)))</f>
        <v>-999</v>
      </c>
      <c r="F1454" s="61">
        <f>IF(INDEX(Include!$1:$1048576,MATCH($A1454,Include!$A:$A,0),MATCH(F$1,Include!$1:$1,0))=0,
-999,
INDEX('Data Entry'!$1:$1048576,MATCH($A1454,'Data Entry'!$A:$A,0),MATCH(F$1&amp;"After",'Data Entry'!$1:$1,0))-INDEX('Data Entry'!$1:$1048576,MATCH($A1454,'Data Entry'!$A:$A,0),MATCH(F$1&amp;"Before",'Data Entry'!$1:$1,0)))</f>
        <v>-999</v>
      </c>
      <c r="G1454" s="61">
        <f>IF(INDEX(Include!$1:$1048576,MATCH($A1454,Include!$A:$A,0),MATCH(G$1,Include!$1:$1,0))=0,
-999,
INDEX('Data Entry'!$1:$1048576,MATCH($A1454,'Data Entry'!$A:$A,0),MATCH(G$1&amp;"After",'Data Entry'!$1:$1,0))-INDEX('Data Entry'!$1:$1048576,MATCH($A1454,'Data Entry'!$A:$A,0),MATCH(G$1&amp;"Before",'Data Entry'!$1:$1,0)))</f>
        <v>-999</v>
      </c>
      <c r="H1454" s="61">
        <f>IF(INDEX(Include!$1:$1048576,MATCH($A1454,Include!$A:$A,0),MATCH(H$1,Include!$1:$1,0))=0,
-999,
INDEX('Data Entry'!$1:$1048576,MATCH($A1454,'Data Entry'!$A:$A,0),MATCH(H$1&amp;"After",'Data Entry'!$1:$1,0))-INDEX('Data Entry'!$1:$1048576,MATCH($A1454,'Data Entry'!$A:$A,0),MATCH(H$1&amp;"Before",'Data Entry'!$1:$1,0)))</f>
        <v>-999</v>
      </c>
      <c r="I1454" s="61">
        <f>IF(INDEX(Include!$1:$1048576,MATCH($A1454,Include!$A:$A,0),MATCH(I$1,Include!$1:$1,0))=0,
-999,
INDEX('Data Entry'!$1:$1048576,MATCH($A1454,'Data Entry'!$A:$A,0),MATCH(I$1&amp;"After",'Data Entry'!$1:$1,0))-INDEX('Data Entry'!$1:$1048576,MATCH($A1454,'Data Entry'!$A:$A,0),MATCH(I$1&amp;"Before",'Data Entry'!$1:$1,0)))</f>
        <v>-999</v>
      </c>
      <c r="J1454" s="61">
        <f>IF(INDEX(Include!$1:$1048576,MATCH($A1454,Include!$A:$A,0),MATCH(J$1,Include!$1:$1,0))=0,
-999,
INDEX('Data Entry'!$1:$1048576,MATCH($A1454,'Data Entry'!$A:$A,0),MATCH(J$1&amp;"After",'Data Entry'!$1:$1,0))-INDEX('Data Entry'!$1:$1048576,MATCH($A1454,'Data Entry'!$A:$A,0),MATCH(J$1&amp;"Before",'Data Entry'!$1:$1,0)))</f>
        <v>-999</v>
      </c>
      <c r="K1454" s="61">
        <f>IF(INDEX(Include!$1:$1048576,MATCH($A1454,Include!$A:$A,0),MATCH(K$1,Include!$1:$1,0))=0,
-999,
INDEX('Data Entry'!$1:$1048576,MATCH($A1454,'Data Entry'!$A:$A,0),MATCH(K$1&amp;"After",'Data Entry'!$1:$1,0))-INDEX('Data Entry'!$1:$1048576,MATCH($A1454,'Data Entry'!$A:$A,0),MATCH(K$1&amp;"Before",'Data Entry'!$1:$1,0)))</f>
        <v>-999</v>
      </c>
      <c r="L1454" s="61">
        <f>IF(INDEX(Include!$1:$1048576,MATCH($A1454,Include!$A:$A,0),MATCH(L$1,Include!$1:$1,0))=0,
-999,
INDEX('Data Entry'!$1:$1048576,MATCH($A1454,'Data Entry'!$A:$A,0),MATCH(L$1&amp;"After",'Data Entry'!$1:$1,0))-INDEX('Data Entry'!$1:$1048576,MATCH($A1454,'Data Entry'!$A:$A,0),MATCH(L$1&amp;"Before",'Data Entry'!$1:$1,0)))</f>
        <v>-999</v>
      </c>
      <c r="M1454" s="61">
        <f>IF(INDEX(Include!$1:$1048576,MATCH($A1454,Include!$A:$A,0),MATCH(M$1,Include!$1:$1,0))=0,
-999,
INDEX('Data Entry'!$1:$1048576,MATCH($A1454,'Data Entry'!$A:$A,0),MATCH(M$1&amp;"After",'Data Entry'!$1:$1,0))-INDEX('Data Entry'!$1:$1048576,MATCH($A1454,'Data Entry'!$A:$A,0),MATCH(M$1&amp;"Before",'Data Entry'!$1:$1,0)))</f>
        <v>-999</v>
      </c>
      <c r="N1454" s="61">
        <f>IF(INDEX(Include!$1:$1048576,MATCH($A1454,Include!$A:$A,0),MATCH(N$1,Include!$1:$1,0))=0,
-999,
INDEX('Data Entry'!$1:$1048576,MATCH($A1454,'Data Entry'!$A:$A,0),MATCH(N$1&amp;"After",'Data Entry'!$1:$1,0))-INDEX('Data Entry'!$1:$1048576,MATCH($A1454,'Data Entry'!$A:$A,0),MATCH(N$1&amp;"Before",'Data Entry'!$1:$1,0)))</f>
        <v>-999</v>
      </c>
      <c r="O1454" s="61">
        <f>IF(INDEX(Include!$1:$1048576,MATCH($A1454,Include!$A:$A,0),MATCH(O$1,Include!$1:$1,0))=0,
-999,
INDEX('Data Entry'!$1:$1048576,MATCH($A1454,'Data Entry'!$A:$A,0),MATCH(O$1&amp;"After",'Data Entry'!$1:$1,0))-INDEX('Data Entry'!$1:$1048576,MATCH($A1454,'Data Entry'!$A:$A,0),MATCH(O$1&amp;"Before",'Data Entry'!$1:$1,0)))</f>
        <v>-999</v>
      </c>
      <c r="P1454" s="61">
        <f>IF(INDEX(Include!$1:$1048576,MATCH($A1454,Include!$A:$A,0),MATCH(P$1,Include!$1:$1,0))=0,
-999,
INDEX('Data Entry'!$1:$1048576,MATCH($A1454,'Data Entry'!$A:$A,0),MATCH(P$1&amp;"After",'Data Entry'!$1:$1,0))-INDEX('Data Entry'!$1:$1048576,MATCH($A1454,'Data Entry'!$A:$A,0),MATCH(P$1&amp;"Before",'Data Entry'!$1:$1,0)))</f>
        <v>-999</v>
      </c>
      <c r="Q1454" s="61">
        <f>IF(INDEX(Include!$1:$1048576,MATCH($A1454,Include!$A:$A,0),MATCH(Q$1,Include!$1:$1,0))=0,
-999,
INDEX('Data Entry'!$1:$1048576,MATCH($A1454,'Data Entry'!$A:$A,0),MATCH(Q$1&amp;"After",'Data Entry'!$1:$1,0))-INDEX('Data Entry'!$1:$1048576,MATCH($A1454,'Data Entry'!$A:$A,0),MATCH(Q$1&amp;"Before",'Data Entry'!$1:$1,0)))</f>
        <v>-999</v>
      </c>
      <c r="R1454" s="61">
        <f>IF(INDEX(Include!$1:$1048576,MATCH($A1454,Include!$A:$A,0),MATCH(R$1,Include!$1:$1,0))=0,
-999,
INDEX('Data Entry'!$1:$1048576,MATCH($A1454,'Data Entry'!$A:$A,0),MATCH(R$1&amp;"After",'Data Entry'!$1:$1,0))-INDEX('Data Entry'!$1:$1048576,MATCH($A1454,'Data Entry'!$A:$A,0),MATCH(R$1&amp;"Before",'Data Entry'!$1:$1,0)))</f>
        <v>-999</v>
      </c>
      <c r="S1454" s="61" t="e">
        <f>IF(INDEX(Include!$1:$1048576,MATCH($A1454,Include!$A:$A,0),MATCH(S$1,Include!$1:$1,0))=0,
-999,
INDEX('Data Entry'!$1:$1048576,MATCH($A1454,'Data Entry'!$A:$A,0),MATCH(S$1&amp;"After",'Data Entry'!$1:$1,0))-INDEX('Data Entry'!$1:$1048576,MATCH($A1454,'Data Entry'!$A:$A,0),MATCH(S$1&amp;"Before",'Data Entry'!$1:$1,0)))</f>
        <v>#N/A</v>
      </c>
      <c r="T1454" s="61" t="e">
        <f>IF(INDEX(Include!$1:$1048576,MATCH($A1454,Include!$A:$A,0),MATCH(T$1,Include!$1:$1,0))=0,
-999,
INDEX('Data Entry'!$1:$1048576,MATCH($A1454,'Data Entry'!$A:$A,0),MATCH(T$1&amp;"After",'Data Entry'!$1:$1,0))-INDEX('Data Entry'!$1:$1048576,MATCH($A1454,'Data Entry'!$A:$A,0),MATCH(T$1&amp;"Before",'Data Entry'!$1:$1,0)))</f>
        <v>#N/A</v>
      </c>
      <c r="U1454" s="61" t="e">
        <f>IF(INDEX(Include!$1:$1048576,MATCH($A1454,Include!$A:$A,0),MATCH(U$1,Include!$1:$1,0))=0,
-999,
INDEX('Data Entry'!$1:$1048576,MATCH($A1454,'Data Entry'!$A:$A,0),MATCH(U$1&amp;"After",'Data Entry'!$1:$1,0))-INDEX('Data Entry'!$1:$1048576,MATCH($A1454,'Data Entry'!$A:$A,0),MATCH(U$1&amp;"Before",'Data Entry'!$1:$1,0)))</f>
        <v>#N/A</v>
      </c>
      <c r="V1454" s="61" t="e">
        <f>IF(INDEX(Include!$1:$1048576,MATCH($A1454,Include!$A:$A,0),MATCH(V$1,Include!$1:$1,0))=0,
-999,
INDEX('Data Entry'!$1:$1048576,MATCH($A1454,'Data Entry'!$A:$A,0),MATCH(V$1&amp;"After",'Data Entry'!$1:$1,0))-INDEX('Data Entry'!$1:$1048576,MATCH($A1454,'Data Entry'!$A:$A,0),MATCH(V$1&amp;"Before",'Data Entry'!$1:$1,0)))</f>
        <v>#N/A</v>
      </c>
      <c r="W1454" s="61" t="e">
        <f>IF(INDEX(Include!$1:$1048576,MATCH($A1454,Include!$A:$A,0),MATCH(W$1,Include!$1:$1,0))=0,
-999,
INDEX('Data Entry'!$1:$1048576,MATCH($A1454,'Data Entry'!$A:$A,0),MATCH(W$1&amp;"After",'Data Entry'!$1:$1,0))-INDEX('Data Entry'!$1:$1048576,MATCH($A1454,'Data Entry'!$A:$A,0),MATCH(W$1&amp;"Before",'Data Entry'!$1:$1,0)))</f>
        <v>#N/A</v>
      </c>
      <c r="X1454" s="61" t="e">
        <f>IF(INDEX(Include!$1:$1048576,MATCH($A1454,Include!$A:$A,0),MATCH(X$1,Include!$1:$1,0))=0,
-999,
INDEX('Data Entry'!$1:$1048576,MATCH($A1454,'Data Entry'!$A:$A,0),MATCH(X$1&amp;"After",'Data Entry'!$1:$1,0))-INDEX('Data Entry'!$1:$1048576,MATCH($A1454,'Data Entry'!$A:$A,0),MATCH(X$1&amp;"Before",'Data Entry'!$1:$1,0)))</f>
        <v>#N/A</v>
      </c>
      <c r="Y1454" s="61" t="e">
        <f>IF(INDEX(Include!$1:$1048576,MATCH($A1454,Include!$A:$A,0),MATCH(Y$1,Include!$1:$1,0))=0,
-999,
INDEX('Data Entry'!$1:$1048576,MATCH($A1454,'Data Entry'!$A:$A,0),MATCH(Y$1&amp;"After",'Data Entry'!$1:$1,0))-INDEX('Data Entry'!$1:$1048576,MATCH($A1454,'Data Entry'!$A:$A,0),MATCH(Y$1&amp;"Before",'Data Entry'!$1:$1,0)))</f>
        <v>#N/A</v>
      </c>
      <c r="Z1454" s="61" t="e">
        <f>IF(INDEX(Include!$1:$1048576,MATCH($A1454,Include!$A:$A,0),MATCH(Z$1,Include!$1:$1,0))=0,
-999,
INDEX('Data Entry'!$1:$1048576,MATCH($A1454,'Data Entry'!$A:$A,0),MATCH(Z$1&amp;"After",'Data Entry'!$1:$1,0))-INDEX('Data Entry'!$1:$1048576,MATCH($A1454,'Data Entry'!$A:$A,0),MATCH(Z$1&amp;"Before",'Data Entry'!$1:$1,0)))</f>
        <v>#N/A</v>
      </c>
      <c r="AA1454" s="61" t="e">
        <f>IF(INDEX(Include!$1:$1048576,MATCH($A1454,Include!$A:$A,0),MATCH(AA$1,Include!$1:$1,0))=0,
-999,
INDEX('Data Entry'!$1:$1048576,MATCH($A1454,'Data Entry'!$A:$A,0),MATCH(AA$1&amp;"After",'Data Entry'!$1:$1,0))-INDEX('Data Entry'!$1:$1048576,MATCH($A1454,'Data Entry'!$A:$A,0),MATCH(AA$1&amp;"Before",'Data Entry'!$1:$1,0)))</f>
        <v>#N/A</v>
      </c>
      <c r="AB1454" s="61" t="e">
        <f>IF(INDEX(Include!$1:$1048576,MATCH($A1454,Include!$A:$A,0),MATCH(AB$1,Include!$1:$1,0))=0,
-999,
INDEX('Data Entry'!$1:$1048576,MATCH($A1454,'Data Entry'!$A:$A,0),MATCH(AB$1&amp;"After",'Data Entry'!$1:$1,0))-INDEX('Data Entry'!$1:$1048576,MATCH($A1454,'Data Entry'!$A:$A,0),MATCH(AB$1&amp;"Before",'Data Entry'!$1:$1,0)))</f>
        <v>#N/A</v>
      </c>
      <c r="AC1454" s="61" t="e">
        <f>IF(INDEX(Include!$1:$1048576,MATCH($A1454,Include!$A:$A,0),MATCH(AC$1,Include!$1:$1,0))=0,
-999,
INDEX('Data Entry'!$1:$1048576,MATCH($A1454,'Data Entry'!$A:$A,0),MATCH(AC$1&amp;"After",'Data Entry'!$1:$1,0))-INDEX('Data Entry'!$1:$1048576,MATCH($A1454,'Data Entry'!$A:$A,0),MATCH(AC$1&amp;"Before",'Data Entry'!$1:$1,0)))</f>
        <v>#N/A</v>
      </c>
      <c r="AD1454" s="61" t="e">
        <f>IF(INDEX(Include!$1:$1048576,MATCH($A1454,Include!$A:$A,0),MATCH(AD$1,Include!$1:$1,0))=0,
-999,
INDEX('Data Entry'!$1:$1048576,MATCH($A1454,'Data Entry'!$A:$A,0),MATCH(AD$1&amp;"After",'Data Entry'!$1:$1,0))-INDEX('Data Entry'!$1:$1048576,MATCH($A1454,'Data Entry'!$A:$A,0),MATCH(AD$1&amp;"Before",'Data Entry'!$1:$1,0)))</f>
        <v>#N/A</v>
      </c>
      <c r="AE1454" s="61" t="e">
        <f>IF(INDEX(Include!$1:$1048576,MATCH($A1454,Include!$A:$A,0),MATCH(AE$1,Include!$1:$1,0))=0,
-999,
INDEX('Data Entry'!$1:$1048576,MATCH($A1454,'Data Entry'!$A:$A,0),MATCH(AE$1&amp;"After",'Data Entry'!$1:$1,0))-INDEX('Data Entry'!$1:$1048576,MATCH($A1454,'Data Entry'!$A:$A,0),MATCH(AE$1&amp;"Before",'Data Entry'!$1:$1,0)))</f>
        <v>#N/A</v>
      </c>
      <c r="AF1454" s="61" t="e">
        <f>IF(INDEX(Include!$1:$1048576,MATCH($A1454,Include!$A:$A,0),MATCH(AF$1,Include!$1:$1,0))=0,
-999,
INDEX('Data Entry'!$1:$1048576,MATCH($A1454,'Data Entry'!$A:$A,0),MATCH(AF$1&amp;"After",'Data Entry'!$1:$1,0))-INDEX('Data Entry'!$1:$1048576,MATCH($A1454,'Data Entry'!$A:$A,0),MATCH(AF$1&amp;"Before",'Data Entry'!$1:$1,0)))</f>
        <v>#N/A</v>
      </c>
      <c r="AG1454" s="61" t="e">
        <f>IF(INDEX(Include!$1:$1048576,MATCH($A1454,Include!$A:$A,0),MATCH(AG$1,Include!$1:$1,0))=0,
-999,
INDEX('Data Entry'!$1:$1048576,MATCH($A1454,'Data Entry'!$A:$A,0),MATCH(AG$1&amp;"After",'Data Entry'!$1:$1,0))-INDEX('Data Entry'!$1:$1048576,MATCH($A1454,'Data Entry'!$A:$A,0),MATCH(AG$1&amp;"Before",'Data Entry'!$1:$1,0)))</f>
        <v>#N/A</v>
      </c>
      <c r="AH1454" s="61" t="e">
        <f>IF(INDEX(Include!$1:$1048576,MATCH($A1454,Include!$A:$A,0),MATCH(AH$1,Include!$1:$1,0))=0,
-999,
INDEX('Data Entry'!$1:$1048576,MATCH($A1454,'Data Entry'!$A:$A,0),MATCH(AH$1&amp;"After",'Data Entry'!$1:$1,0))-INDEX('Data Entry'!$1:$1048576,MATCH($A1454,'Data Entry'!$A:$A,0),MATCH(AH$1&amp;"Before",'Data Entry'!$1:$1,0)))</f>
        <v>#N/A</v>
      </c>
      <c r="AI1454" s="61" t="e">
        <f>IF(INDEX(Include!$1:$1048576,MATCH($A1454,Include!$A:$A,0),MATCH(AI$1,Include!$1:$1,0))=0,
-999,
INDEX('Data Entry'!$1:$1048576,MATCH($A1454,'Data Entry'!$A:$A,0),MATCH(AI$1&amp;"After",'Data Entry'!$1:$1,0))-INDEX('Data Entry'!$1:$1048576,MATCH($A1454,'Data Entry'!$A:$A,0),MATCH(AI$1&amp;"Before",'Data Entry'!$1:$1,0)))</f>
        <v>#N/A</v>
      </c>
      <c r="AJ1454" s="61" t="e">
        <f>IF(INDEX(Include!$1:$1048576,MATCH($A1454,Include!$A:$A,0),MATCH(AJ$1,Include!$1:$1,0))=0,
-999,
INDEX('Data Entry'!$1:$1048576,MATCH($A1454,'Data Entry'!$A:$A,0),MATCH(AJ$1&amp;"After",'Data Entry'!$1:$1,0))-INDEX('Data Entry'!$1:$1048576,MATCH($A1454,'Data Entry'!$A:$A,0),MATCH(AJ$1&amp;"Before",'Data Entry'!$1:$1,0)))</f>
        <v>#N/A</v>
      </c>
      <c r="AK1454" s="61">
        <f>IF(INDEX(Include!$1:$1048576,MATCH($A1454,Include!$A:$A,0),MATCH(AK$1,Include!$1:$1,0))=0,
-999,
INDEX('Data Entry'!$1:$1048576,MATCH($A1454,'Data Entry'!$A:$A,0),MATCH(AK$1&amp;"After",'Data Entry'!$1:$1,0))-INDEX('Data Entry'!$1:$1048576,MATCH($A1454,'Data Entry'!$A:$A,0),MATCH(AK$1&amp;"Before",'Data Entry'!$1:$1,0)))</f>
        <v>-999</v>
      </c>
      <c r="AL1454">
        <f>INDEX(Include!$1:$1048576, MATCH($A1454, Include!$A:$A, 0), MATCH($AL$1, Include!$1:$1, 0))</f>
        <v>0</v>
      </c>
    </row>
    <row r="1455" spans="1:38" x14ac:dyDescent="0.35">
      <c r="A1455" s="70">
        <f>'Data Entry'!A1459</f>
        <v>1454</v>
      </c>
      <c r="B1455" s="61">
        <f>IF(INDEX(Include!$1:$1048576,MATCH($A1455,Include!$A:$A,0),MATCH(B$1,Include!$1:$1,0))=0,
-999,
INDEX('Data Entry'!$1:$1048576,MATCH($A1455,'Data Entry'!$A:$A,0),MATCH(B$1&amp;"After",'Data Entry'!$1:$1,0))-INDEX('Data Entry'!$1:$1048576,MATCH($A1455,'Data Entry'!$A:$A,0),MATCH(B$1&amp;"Before",'Data Entry'!$1:$1,0)))</f>
        <v>-999</v>
      </c>
      <c r="C1455" s="61">
        <f>IF(INDEX(Include!$1:$1048576,MATCH($A1455,Include!$A:$A,0),MATCH(C$1,Include!$1:$1,0))=0,
-999,
INDEX('Data Entry'!$1:$1048576,MATCH($A1455,'Data Entry'!$A:$A,0),MATCH(C$1&amp;"After",'Data Entry'!$1:$1,0))-INDEX('Data Entry'!$1:$1048576,MATCH($A1455,'Data Entry'!$A:$A,0),MATCH(C$1&amp;"Before",'Data Entry'!$1:$1,0)))</f>
        <v>-999</v>
      </c>
      <c r="D1455" s="61">
        <f>IF(INDEX(Include!$1:$1048576,MATCH($A1455,Include!$A:$A,0),MATCH(D$1,Include!$1:$1,0))=0,
-999,
INDEX('Data Entry'!$1:$1048576,MATCH($A1455,'Data Entry'!$A:$A,0),MATCH(D$1&amp;"After",'Data Entry'!$1:$1,0))-INDEX('Data Entry'!$1:$1048576,MATCH($A1455,'Data Entry'!$A:$A,0),MATCH(D$1&amp;"Before",'Data Entry'!$1:$1,0)))</f>
        <v>-999</v>
      </c>
      <c r="E1455" s="61">
        <f>IF(INDEX(Include!$1:$1048576,MATCH($A1455,Include!$A:$A,0),MATCH(E$1,Include!$1:$1,0))=0,
-999,
INDEX('Data Entry'!$1:$1048576,MATCH($A1455,'Data Entry'!$A:$A,0),MATCH(E$1&amp;"After",'Data Entry'!$1:$1,0))-INDEX('Data Entry'!$1:$1048576,MATCH($A1455,'Data Entry'!$A:$A,0),MATCH(E$1&amp;"Before",'Data Entry'!$1:$1,0)))</f>
        <v>-999</v>
      </c>
      <c r="F1455" s="61">
        <f>IF(INDEX(Include!$1:$1048576,MATCH($A1455,Include!$A:$A,0),MATCH(F$1,Include!$1:$1,0))=0,
-999,
INDEX('Data Entry'!$1:$1048576,MATCH($A1455,'Data Entry'!$A:$A,0),MATCH(F$1&amp;"After",'Data Entry'!$1:$1,0))-INDEX('Data Entry'!$1:$1048576,MATCH($A1455,'Data Entry'!$A:$A,0),MATCH(F$1&amp;"Before",'Data Entry'!$1:$1,0)))</f>
        <v>-999</v>
      </c>
      <c r="G1455" s="61">
        <f>IF(INDEX(Include!$1:$1048576,MATCH($A1455,Include!$A:$A,0),MATCH(G$1,Include!$1:$1,0))=0,
-999,
INDEX('Data Entry'!$1:$1048576,MATCH($A1455,'Data Entry'!$A:$A,0),MATCH(G$1&amp;"After",'Data Entry'!$1:$1,0))-INDEX('Data Entry'!$1:$1048576,MATCH($A1455,'Data Entry'!$A:$A,0),MATCH(G$1&amp;"Before",'Data Entry'!$1:$1,0)))</f>
        <v>-999</v>
      </c>
      <c r="H1455" s="61">
        <f>IF(INDEX(Include!$1:$1048576,MATCH($A1455,Include!$A:$A,0),MATCH(H$1,Include!$1:$1,0))=0,
-999,
INDEX('Data Entry'!$1:$1048576,MATCH($A1455,'Data Entry'!$A:$A,0),MATCH(H$1&amp;"After",'Data Entry'!$1:$1,0))-INDEX('Data Entry'!$1:$1048576,MATCH($A1455,'Data Entry'!$A:$A,0),MATCH(H$1&amp;"Before",'Data Entry'!$1:$1,0)))</f>
        <v>-999</v>
      </c>
      <c r="I1455" s="61">
        <f>IF(INDEX(Include!$1:$1048576,MATCH($A1455,Include!$A:$A,0),MATCH(I$1,Include!$1:$1,0))=0,
-999,
INDEX('Data Entry'!$1:$1048576,MATCH($A1455,'Data Entry'!$A:$A,0),MATCH(I$1&amp;"After",'Data Entry'!$1:$1,0))-INDEX('Data Entry'!$1:$1048576,MATCH($A1455,'Data Entry'!$A:$A,0),MATCH(I$1&amp;"Before",'Data Entry'!$1:$1,0)))</f>
        <v>-999</v>
      </c>
      <c r="J1455" s="61">
        <f>IF(INDEX(Include!$1:$1048576,MATCH($A1455,Include!$A:$A,0),MATCH(J$1,Include!$1:$1,0))=0,
-999,
INDEX('Data Entry'!$1:$1048576,MATCH($A1455,'Data Entry'!$A:$A,0),MATCH(J$1&amp;"After",'Data Entry'!$1:$1,0))-INDEX('Data Entry'!$1:$1048576,MATCH($A1455,'Data Entry'!$A:$A,0),MATCH(J$1&amp;"Before",'Data Entry'!$1:$1,0)))</f>
        <v>-999</v>
      </c>
      <c r="K1455" s="61">
        <f>IF(INDEX(Include!$1:$1048576,MATCH($A1455,Include!$A:$A,0),MATCH(K$1,Include!$1:$1,0))=0,
-999,
INDEX('Data Entry'!$1:$1048576,MATCH($A1455,'Data Entry'!$A:$A,0),MATCH(K$1&amp;"After",'Data Entry'!$1:$1,0))-INDEX('Data Entry'!$1:$1048576,MATCH($A1455,'Data Entry'!$A:$A,0),MATCH(K$1&amp;"Before",'Data Entry'!$1:$1,0)))</f>
        <v>-999</v>
      </c>
      <c r="L1455" s="61">
        <f>IF(INDEX(Include!$1:$1048576,MATCH($A1455,Include!$A:$A,0),MATCH(L$1,Include!$1:$1,0))=0,
-999,
INDEX('Data Entry'!$1:$1048576,MATCH($A1455,'Data Entry'!$A:$A,0),MATCH(L$1&amp;"After",'Data Entry'!$1:$1,0))-INDEX('Data Entry'!$1:$1048576,MATCH($A1455,'Data Entry'!$A:$A,0),MATCH(L$1&amp;"Before",'Data Entry'!$1:$1,0)))</f>
        <v>-999</v>
      </c>
      <c r="M1455" s="61">
        <f>IF(INDEX(Include!$1:$1048576,MATCH($A1455,Include!$A:$A,0),MATCH(M$1,Include!$1:$1,0))=0,
-999,
INDEX('Data Entry'!$1:$1048576,MATCH($A1455,'Data Entry'!$A:$A,0),MATCH(M$1&amp;"After",'Data Entry'!$1:$1,0))-INDEX('Data Entry'!$1:$1048576,MATCH($A1455,'Data Entry'!$A:$A,0),MATCH(M$1&amp;"Before",'Data Entry'!$1:$1,0)))</f>
        <v>-999</v>
      </c>
      <c r="N1455" s="61">
        <f>IF(INDEX(Include!$1:$1048576,MATCH($A1455,Include!$A:$A,0),MATCH(N$1,Include!$1:$1,0))=0,
-999,
INDEX('Data Entry'!$1:$1048576,MATCH($A1455,'Data Entry'!$A:$A,0),MATCH(N$1&amp;"After",'Data Entry'!$1:$1,0))-INDEX('Data Entry'!$1:$1048576,MATCH($A1455,'Data Entry'!$A:$A,0),MATCH(N$1&amp;"Before",'Data Entry'!$1:$1,0)))</f>
        <v>-999</v>
      </c>
      <c r="O1455" s="61">
        <f>IF(INDEX(Include!$1:$1048576,MATCH($A1455,Include!$A:$A,0),MATCH(O$1,Include!$1:$1,0))=0,
-999,
INDEX('Data Entry'!$1:$1048576,MATCH($A1455,'Data Entry'!$A:$A,0),MATCH(O$1&amp;"After",'Data Entry'!$1:$1,0))-INDEX('Data Entry'!$1:$1048576,MATCH($A1455,'Data Entry'!$A:$A,0),MATCH(O$1&amp;"Before",'Data Entry'!$1:$1,0)))</f>
        <v>-999</v>
      </c>
      <c r="P1455" s="61">
        <f>IF(INDEX(Include!$1:$1048576,MATCH($A1455,Include!$A:$A,0),MATCH(P$1,Include!$1:$1,0))=0,
-999,
INDEX('Data Entry'!$1:$1048576,MATCH($A1455,'Data Entry'!$A:$A,0),MATCH(P$1&amp;"After",'Data Entry'!$1:$1,0))-INDEX('Data Entry'!$1:$1048576,MATCH($A1455,'Data Entry'!$A:$A,0),MATCH(P$1&amp;"Before",'Data Entry'!$1:$1,0)))</f>
        <v>-999</v>
      </c>
      <c r="Q1455" s="61">
        <f>IF(INDEX(Include!$1:$1048576,MATCH($A1455,Include!$A:$A,0),MATCH(Q$1,Include!$1:$1,0))=0,
-999,
INDEX('Data Entry'!$1:$1048576,MATCH($A1455,'Data Entry'!$A:$A,0),MATCH(Q$1&amp;"After",'Data Entry'!$1:$1,0))-INDEX('Data Entry'!$1:$1048576,MATCH($A1455,'Data Entry'!$A:$A,0),MATCH(Q$1&amp;"Before",'Data Entry'!$1:$1,0)))</f>
        <v>-999</v>
      </c>
      <c r="R1455" s="61">
        <f>IF(INDEX(Include!$1:$1048576,MATCH($A1455,Include!$A:$A,0),MATCH(R$1,Include!$1:$1,0))=0,
-999,
INDEX('Data Entry'!$1:$1048576,MATCH($A1455,'Data Entry'!$A:$A,0),MATCH(R$1&amp;"After",'Data Entry'!$1:$1,0))-INDEX('Data Entry'!$1:$1048576,MATCH($A1455,'Data Entry'!$A:$A,0),MATCH(R$1&amp;"Before",'Data Entry'!$1:$1,0)))</f>
        <v>-999</v>
      </c>
      <c r="S1455" s="61" t="e">
        <f>IF(INDEX(Include!$1:$1048576,MATCH($A1455,Include!$A:$A,0),MATCH(S$1,Include!$1:$1,0))=0,
-999,
INDEX('Data Entry'!$1:$1048576,MATCH($A1455,'Data Entry'!$A:$A,0),MATCH(S$1&amp;"After",'Data Entry'!$1:$1,0))-INDEX('Data Entry'!$1:$1048576,MATCH($A1455,'Data Entry'!$A:$A,0),MATCH(S$1&amp;"Before",'Data Entry'!$1:$1,0)))</f>
        <v>#N/A</v>
      </c>
      <c r="T1455" s="61" t="e">
        <f>IF(INDEX(Include!$1:$1048576,MATCH($A1455,Include!$A:$A,0),MATCH(T$1,Include!$1:$1,0))=0,
-999,
INDEX('Data Entry'!$1:$1048576,MATCH($A1455,'Data Entry'!$A:$A,0),MATCH(T$1&amp;"After",'Data Entry'!$1:$1,0))-INDEX('Data Entry'!$1:$1048576,MATCH($A1455,'Data Entry'!$A:$A,0),MATCH(T$1&amp;"Before",'Data Entry'!$1:$1,0)))</f>
        <v>#N/A</v>
      </c>
      <c r="U1455" s="61" t="e">
        <f>IF(INDEX(Include!$1:$1048576,MATCH($A1455,Include!$A:$A,0),MATCH(U$1,Include!$1:$1,0))=0,
-999,
INDEX('Data Entry'!$1:$1048576,MATCH($A1455,'Data Entry'!$A:$A,0),MATCH(U$1&amp;"After",'Data Entry'!$1:$1,0))-INDEX('Data Entry'!$1:$1048576,MATCH($A1455,'Data Entry'!$A:$A,0),MATCH(U$1&amp;"Before",'Data Entry'!$1:$1,0)))</f>
        <v>#N/A</v>
      </c>
      <c r="V1455" s="61" t="e">
        <f>IF(INDEX(Include!$1:$1048576,MATCH($A1455,Include!$A:$A,0),MATCH(V$1,Include!$1:$1,0))=0,
-999,
INDEX('Data Entry'!$1:$1048576,MATCH($A1455,'Data Entry'!$A:$A,0),MATCH(V$1&amp;"After",'Data Entry'!$1:$1,0))-INDEX('Data Entry'!$1:$1048576,MATCH($A1455,'Data Entry'!$A:$A,0),MATCH(V$1&amp;"Before",'Data Entry'!$1:$1,0)))</f>
        <v>#N/A</v>
      </c>
      <c r="W1455" s="61" t="e">
        <f>IF(INDEX(Include!$1:$1048576,MATCH($A1455,Include!$A:$A,0),MATCH(W$1,Include!$1:$1,0))=0,
-999,
INDEX('Data Entry'!$1:$1048576,MATCH($A1455,'Data Entry'!$A:$A,0),MATCH(W$1&amp;"After",'Data Entry'!$1:$1,0))-INDEX('Data Entry'!$1:$1048576,MATCH($A1455,'Data Entry'!$A:$A,0),MATCH(W$1&amp;"Before",'Data Entry'!$1:$1,0)))</f>
        <v>#N/A</v>
      </c>
      <c r="X1455" s="61" t="e">
        <f>IF(INDEX(Include!$1:$1048576,MATCH($A1455,Include!$A:$A,0),MATCH(X$1,Include!$1:$1,0))=0,
-999,
INDEX('Data Entry'!$1:$1048576,MATCH($A1455,'Data Entry'!$A:$A,0),MATCH(X$1&amp;"After",'Data Entry'!$1:$1,0))-INDEX('Data Entry'!$1:$1048576,MATCH($A1455,'Data Entry'!$A:$A,0),MATCH(X$1&amp;"Before",'Data Entry'!$1:$1,0)))</f>
        <v>#N/A</v>
      </c>
      <c r="Y1455" s="61" t="e">
        <f>IF(INDEX(Include!$1:$1048576,MATCH($A1455,Include!$A:$A,0),MATCH(Y$1,Include!$1:$1,0))=0,
-999,
INDEX('Data Entry'!$1:$1048576,MATCH($A1455,'Data Entry'!$A:$A,0),MATCH(Y$1&amp;"After",'Data Entry'!$1:$1,0))-INDEX('Data Entry'!$1:$1048576,MATCH($A1455,'Data Entry'!$A:$A,0),MATCH(Y$1&amp;"Before",'Data Entry'!$1:$1,0)))</f>
        <v>#N/A</v>
      </c>
      <c r="Z1455" s="61" t="e">
        <f>IF(INDEX(Include!$1:$1048576,MATCH($A1455,Include!$A:$A,0),MATCH(Z$1,Include!$1:$1,0))=0,
-999,
INDEX('Data Entry'!$1:$1048576,MATCH($A1455,'Data Entry'!$A:$A,0),MATCH(Z$1&amp;"After",'Data Entry'!$1:$1,0))-INDEX('Data Entry'!$1:$1048576,MATCH($A1455,'Data Entry'!$A:$A,0),MATCH(Z$1&amp;"Before",'Data Entry'!$1:$1,0)))</f>
        <v>#N/A</v>
      </c>
      <c r="AA1455" s="61" t="e">
        <f>IF(INDEX(Include!$1:$1048576,MATCH($A1455,Include!$A:$A,0),MATCH(AA$1,Include!$1:$1,0))=0,
-999,
INDEX('Data Entry'!$1:$1048576,MATCH($A1455,'Data Entry'!$A:$A,0),MATCH(AA$1&amp;"After",'Data Entry'!$1:$1,0))-INDEX('Data Entry'!$1:$1048576,MATCH($A1455,'Data Entry'!$A:$A,0),MATCH(AA$1&amp;"Before",'Data Entry'!$1:$1,0)))</f>
        <v>#N/A</v>
      </c>
      <c r="AB1455" s="61" t="e">
        <f>IF(INDEX(Include!$1:$1048576,MATCH($A1455,Include!$A:$A,0),MATCH(AB$1,Include!$1:$1,0))=0,
-999,
INDEX('Data Entry'!$1:$1048576,MATCH($A1455,'Data Entry'!$A:$A,0),MATCH(AB$1&amp;"After",'Data Entry'!$1:$1,0))-INDEX('Data Entry'!$1:$1048576,MATCH($A1455,'Data Entry'!$A:$A,0),MATCH(AB$1&amp;"Before",'Data Entry'!$1:$1,0)))</f>
        <v>#N/A</v>
      </c>
      <c r="AC1455" s="61" t="e">
        <f>IF(INDEX(Include!$1:$1048576,MATCH($A1455,Include!$A:$A,0),MATCH(AC$1,Include!$1:$1,0))=0,
-999,
INDEX('Data Entry'!$1:$1048576,MATCH($A1455,'Data Entry'!$A:$A,0),MATCH(AC$1&amp;"After",'Data Entry'!$1:$1,0))-INDEX('Data Entry'!$1:$1048576,MATCH($A1455,'Data Entry'!$A:$A,0),MATCH(AC$1&amp;"Before",'Data Entry'!$1:$1,0)))</f>
        <v>#N/A</v>
      </c>
      <c r="AD1455" s="61" t="e">
        <f>IF(INDEX(Include!$1:$1048576,MATCH($A1455,Include!$A:$A,0),MATCH(AD$1,Include!$1:$1,0))=0,
-999,
INDEX('Data Entry'!$1:$1048576,MATCH($A1455,'Data Entry'!$A:$A,0),MATCH(AD$1&amp;"After",'Data Entry'!$1:$1,0))-INDEX('Data Entry'!$1:$1048576,MATCH($A1455,'Data Entry'!$A:$A,0),MATCH(AD$1&amp;"Before",'Data Entry'!$1:$1,0)))</f>
        <v>#N/A</v>
      </c>
      <c r="AE1455" s="61" t="e">
        <f>IF(INDEX(Include!$1:$1048576,MATCH($A1455,Include!$A:$A,0),MATCH(AE$1,Include!$1:$1,0))=0,
-999,
INDEX('Data Entry'!$1:$1048576,MATCH($A1455,'Data Entry'!$A:$A,0),MATCH(AE$1&amp;"After",'Data Entry'!$1:$1,0))-INDEX('Data Entry'!$1:$1048576,MATCH($A1455,'Data Entry'!$A:$A,0),MATCH(AE$1&amp;"Before",'Data Entry'!$1:$1,0)))</f>
        <v>#N/A</v>
      </c>
      <c r="AF1455" s="61" t="e">
        <f>IF(INDEX(Include!$1:$1048576,MATCH($A1455,Include!$A:$A,0),MATCH(AF$1,Include!$1:$1,0))=0,
-999,
INDEX('Data Entry'!$1:$1048576,MATCH($A1455,'Data Entry'!$A:$A,0),MATCH(AF$1&amp;"After",'Data Entry'!$1:$1,0))-INDEX('Data Entry'!$1:$1048576,MATCH($A1455,'Data Entry'!$A:$A,0),MATCH(AF$1&amp;"Before",'Data Entry'!$1:$1,0)))</f>
        <v>#N/A</v>
      </c>
      <c r="AG1455" s="61" t="e">
        <f>IF(INDEX(Include!$1:$1048576,MATCH($A1455,Include!$A:$A,0),MATCH(AG$1,Include!$1:$1,0))=0,
-999,
INDEX('Data Entry'!$1:$1048576,MATCH($A1455,'Data Entry'!$A:$A,0),MATCH(AG$1&amp;"After",'Data Entry'!$1:$1,0))-INDEX('Data Entry'!$1:$1048576,MATCH($A1455,'Data Entry'!$A:$A,0),MATCH(AG$1&amp;"Before",'Data Entry'!$1:$1,0)))</f>
        <v>#N/A</v>
      </c>
      <c r="AH1455" s="61" t="e">
        <f>IF(INDEX(Include!$1:$1048576,MATCH($A1455,Include!$A:$A,0),MATCH(AH$1,Include!$1:$1,0))=0,
-999,
INDEX('Data Entry'!$1:$1048576,MATCH($A1455,'Data Entry'!$A:$A,0),MATCH(AH$1&amp;"After",'Data Entry'!$1:$1,0))-INDEX('Data Entry'!$1:$1048576,MATCH($A1455,'Data Entry'!$A:$A,0),MATCH(AH$1&amp;"Before",'Data Entry'!$1:$1,0)))</f>
        <v>#N/A</v>
      </c>
      <c r="AI1455" s="61" t="e">
        <f>IF(INDEX(Include!$1:$1048576,MATCH($A1455,Include!$A:$A,0),MATCH(AI$1,Include!$1:$1,0))=0,
-999,
INDEX('Data Entry'!$1:$1048576,MATCH($A1455,'Data Entry'!$A:$A,0),MATCH(AI$1&amp;"After",'Data Entry'!$1:$1,0))-INDEX('Data Entry'!$1:$1048576,MATCH($A1455,'Data Entry'!$A:$A,0),MATCH(AI$1&amp;"Before",'Data Entry'!$1:$1,0)))</f>
        <v>#N/A</v>
      </c>
      <c r="AJ1455" s="61" t="e">
        <f>IF(INDEX(Include!$1:$1048576,MATCH($A1455,Include!$A:$A,0),MATCH(AJ$1,Include!$1:$1,0))=0,
-999,
INDEX('Data Entry'!$1:$1048576,MATCH($A1455,'Data Entry'!$A:$A,0),MATCH(AJ$1&amp;"After",'Data Entry'!$1:$1,0))-INDEX('Data Entry'!$1:$1048576,MATCH($A1455,'Data Entry'!$A:$A,0),MATCH(AJ$1&amp;"Before",'Data Entry'!$1:$1,0)))</f>
        <v>#N/A</v>
      </c>
      <c r="AK1455" s="61">
        <f>IF(INDEX(Include!$1:$1048576,MATCH($A1455,Include!$A:$A,0),MATCH(AK$1,Include!$1:$1,0))=0,
-999,
INDEX('Data Entry'!$1:$1048576,MATCH($A1455,'Data Entry'!$A:$A,0),MATCH(AK$1&amp;"After",'Data Entry'!$1:$1,0))-INDEX('Data Entry'!$1:$1048576,MATCH($A1455,'Data Entry'!$A:$A,0),MATCH(AK$1&amp;"Before",'Data Entry'!$1:$1,0)))</f>
        <v>-999</v>
      </c>
      <c r="AL1455">
        <f>INDEX(Include!$1:$1048576, MATCH($A1455, Include!$A:$A, 0), MATCH($AL$1, Include!$1:$1, 0))</f>
        <v>0</v>
      </c>
    </row>
    <row r="1456" spans="1:38" x14ac:dyDescent="0.35">
      <c r="A1456" s="70">
        <f>'Data Entry'!A1460</f>
        <v>1455</v>
      </c>
      <c r="B1456" s="61">
        <f>IF(INDEX(Include!$1:$1048576,MATCH($A1456,Include!$A:$A,0),MATCH(B$1,Include!$1:$1,0))=0,
-999,
INDEX('Data Entry'!$1:$1048576,MATCH($A1456,'Data Entry'!$A:$A,0),MATCH(B$1&amp;"After",'Data Entry'!$1:$1,0))-INDEX('Data Entry'!$1:$1048576,MATCH($A1456,'Data Entry'!$A:$A,0),MATCH(B$1&amp;"Before",'Data Entry'!$1:$1,0)))</f>
        <v>-999</v>
      </c>
      <c r="C1456" s="61">
        <f>IF(INDEX(Include!$1:$1048576,MATCH($A1456,Include!$A:$A,0),MATCH(C$1,Include!$1:$1,0))=0,
-999,
INDEX('Data Entry'!$1:$1048576,MATCH($A1456,'Data Entry'!$A:$A,0),MATCH(C$1&amp;"After",'Data Entry'!$1:$1,0))-INDEX('Data Entry'!$1:$1048576,MATCH($A1456,'Data Entry'!$A:$A,0),MATCH(C$1&amp;"Before",'Data Entry'!$1:$1,0)))</f>
        <v>-999</v>
      </c>
      <c r="D1456" s="61">
        <f>IF(INDEX(Include!$1:$1048576,MATCH($A1456,Include!$A:$A,0),MATCH(D$1,Include!$1:$1,0))=0,
-999,
INDEX('Data Entry'!$1:$1048576,MATCH($A1456,'Data Entry'!$A:$A,0),MATCH(D$1&amp;"After",'Data Entry'!$1:$1,0))-INDEX('Data Entry'!$1:$1048576,MATCH($A1456,'Data Entry'!$A:$A,0),MATCH(D$1&amp;"Before",'Data Entry'!$1:$1,0)))</f>
        <v>-999</v>
      </c>
      <c r="E1456" s="61">
        <f>IF(INDEX(Include!$1:$1048576,MATCH($A1456,Include!$A:$A,0),MATCH(E$1,Include!$1:$1,0))=0,
-999,
INDEX('Data Entry'!$1:$1048576,MATCH($A1456,'Data Entry'!$A:$A,0),MATCH(E$1&amp;"After",'Data Entry'!$1:$1,0))-INDEX('Data Entry'!$1:$1048576,MATCH($A1456,'Data Entry'!$A:$A,0),MATCH(E$1&amp;"Before",'Data Entry'!$1:$1,0)))</f>
        <v>-999</v>
      </c>
      <c r="F1456" s="61">
        <f>IF(INDEX(Include!$1:$1048576,MATCH($A1456,Include!$A:$A,0),MATCH(F$1,Include!$1:$1,0))=0,
-999,
INDEX('Data Entry'!$1:$1048576,MATCH($A1456,'Data Entry'!$A:$A,0),MATCH(F$1&amp;"After",'Data Entry'!$1:$1,0))-INDEX('Data Entry'!$1:$1048576,MATCH($A1456,'Data Entry'!$A:$A,0),MATCH(F$1&amp;"Before",'Data Entry'!$1:$1,0)))</f>
        <v>-999</v>
      </c>
      <c r="G1456" s="61">
        <f>IF(INDEX(Include!$1:$1048576,MATCH($A1456,Include!$A:$A,0),MATCH(G$1,Include!$1:$1,0))=0,
-999,
INDEX('Data Entry'!$1:$1048576,MATCH($A1456,'Data Entry'!$A:$A,0),MATCH(G$1&amp;"After",'Data Entry'!$1:$1,0))-INDEX('Data Entry'!$1:$1048576,MATCH($A1456,'Data Entry'!$A:$A,0),MATCH(G$1&amp;"Before",'Data Entry'!$1:$1,0)))</f>
        <v>-999</v>
      </c>
      <c r="H1456" s="61">
        <f>IF(INDEX(Include!$1:$1048576,MATCH($A1456,Include!$A:$A,0),MATCH(H$1,Include!$1:$1,0))=0,
-999,
INDEX('Data Entry'!$1:$1048576,MATCH($A1456,'Data Entry'!$A:$A,0),MATCH(H$1&amp;"After",'Data Entry'!$1:$1,0))-INDEX('Data Entry'!$1:$1048576,MATCH($A1456,'Data Entry'!$A:$A,0),MATCH(H$1&amp;"Before",'Data Entry'!$1:$1,0)))</f>
        <v>-999</v>
      </c>
      <c r="I1456" s="61">
        <f>IF(INDEX(Include!$1:$1048576,MATCH($A1456,Include!$A:$A,0),MATCH(I$1,Include!$1:$1,0))=0,
-999,
INDEX('Data Entry'!$1:$1048576,MATCH($A1456,'Data Entry'!$A:$A,0),MATCH(I$1&amp;"After",'Data Entry'!$1:$1,0))-INDEX('Data Entry'!$1:$1048576,MATCH($A1456,'Data Entry'!$A:$A,0),MATCH(I$1&amp;"Before",'Data Entry'!$1:$1,0)))</f>
        <v>-999</v>
      </c>
      <c r="J1456" s="61">
        <f>IF(INDEX(Include!$1:$1048576,MATCH($A1456,Include!$A:$A,0),MATCH(J$1,Include!$1:$1,0))=0,
-999,
INDEX('Data Entry'!$1:$1048576,MATCH($A1456,'Data Entry'!$A:$A,0),MATCH(J$1&amp;"After",'Data Entry'!$1:$1,0))-INDEX('Data Entry'!$1:$1048576,MATCH($A1456,'Data Entry'!$A:$A,0),MATCH(J$1&amp;"Before",'Data Entry'!$1:$1,0)))</f>
        <v>-999</v>
      </c>
      <c r="K1456" s="61">
        <f>IF(INDEX(Include!$1:$1048576,MATCH($A1456,Include!$A:$A,0),MATCH(K$1,Include!$1:$1,0))=0,
-999,
INDEX('Data Entry'!$1:$1048576,MATCH($A1456,'Data Entry'!$A:$A,0),MATCH(K$1&amp;"After",'Data Entry'!$1:$1,0))-INDEX('Data Entry'!$1:$1048576,MATCH($A1456,'Data Entry'!$A:$A,0),MATCH(K$1&amp;"Before",'Data Entry'!$1:$1,0)))</f>
        <v>-999</v>
      </c>
      <c r="L1456" s="61">
        <f>IF(INDEX(Include!$1:$1048576,MATCH($A1456,Include!$A:$A,0),MATCH(L$1,Include!$1:$1,0))=0,
-999,
INDEX('Data Entry'!$1:$1048576,MATCH($A1456,'Data Entry'!$A:$A,0),MATCH(L$1&amp;"After",'Data Entry'!$1:$1,0))-INDEX('Data Entry'!$1:$1048576,MATCH($A1456,'Data Entry'!$A:$A,0),MATCH(L$1&amp;"Before",'Data Entry'!$1:$1,0)))</f>
        <v>-999</v>
      </c>
      <c r="M1456" s="61">
        <f>IF(INDEX(Include!$1:$1048576,MATCH($A1456,Include!$A:$A,0),MATCH(M$1,Include!$1:$1,0))=0,
-999,
INDEX('Data Entry'!$1:$1048576,MATCH($A1456,'Data Entry'!$A:$A,0),MATCH(M$1&amp;"After",'Data Entry'!$1:$1,0))-INDEX('Data Entry'!$1:$1048576,MATCH($A1456,'Data Entry'!$A:$A,0),MATCH(M$1&amp;"Before",'Data Entry'!$1:$1,0)))</f>
        <v>-999</v>
      </c>
      <c r="N1456" s="61">
        <f>IF(INDEX(Include!$1:$1048576,MATCH($A1456,Include!$A:$A,0),MATCH(N$1,Include!$1:$1,0))=0,
-999,
INDEX('Data Entry'!$1:$1048576,MATCH($A1456,'Data Entry'!$A:$A,0),MATCH(N$1&amp;"After",'Data Entry'!$1:$1,0))-INDEX('Data Entry'!$1:$1048576,MATCH($A1456,'Data Entry'!$A:$A,0),MATCH(N$1&amp;"Before",'Data Entry'!$1:$1,0)))</f>
        <v>-999</v>
      </c>
      <c r="O1456" s="61">
        <f>IF(INDEX(Include!$1:$1048576,MATCH($A1456,Include!$A:$A,0),MATCH(O$1,Include!$1:$1,0))=0,
-999,
INDEX('Data Entry'!$1:$1048576,MATCH($A1456,'Data Entry'!$A:$A,0),MATCH(O$1&amp;"After",'Data Entry'!$1:$1,0))-INDEX('Data Entry'!$1:$1048576,MATCH($A1456,'Data Entry'!$A:$A,0),MATCH(O$1&amp;"Before",'Data Entry'!$1:$1,0)))</f>
        <v>-999</v>
      </c>
      <c r="P1456" s="61">
        <f>IF(INDEX(Include!$1:$1048576,MATCH($A1456,Include!$A:$A,0),MATCH(P$1,Include!$1:$1,0))=0,
-999,
INDEX('Data Entry'!$1:$1048576,MATCH($A1456,'Data Entry'!$A:$A,0),MATCH(P$1&amp;"After",'Data Entry'!$1:$1,0))-INDEX('Data Entry'!$1:$1048576,MATCH($A1456,'Data Entry'!$A:$A,0),MATCH(P$1&amp;"Before",'Data Entry'!$1:$1,0)))</f>
        <v>-999</v>
      </c>
      <c r="Q1456" s="61">
        <f>IF(INDEX(Include!$1:$1048576,MATCH($A1456,Include!$A:$A,0),MATCH(Q$1,Include!$1:$1,0))=0,
-999,
INDEX('Data Entry'!$1:$1048576,MATCH($A1456,'Data Entry'!$A:$A,0),MATCH(Q$1&amp;"After",'Data Entry'!$1:$1,0))-INDEX('Data Entry'!$1:$1048576,MATCH($A1456,'Data Entry'!$A:$A,0),MATCH(Q$1&amp;"Before",'Data Entry'!$1:$1,0)))</f>
        <v>-999</v>
      </c>
      <c r="R1456" s="61">
        <f>IF(INDEX(Include!$1:$1048576,MATCH($A1456,Include!$A:$A,0),MATCH(R$1,Include!$1:$1,0))=0,
-999,
INDEX('Data Entry'!$1:$1048576,MATCH($A1456,'Data Entry'!$A:$A,0),MATCH(R$1&amp;"After",'Data Entry'!$1:$1,0))-INDEX('Data Entry'!$1:$1048576,MATCH($A1456,'Data Entry'!$A:$A,0),MATCH(R$1&amp;"Before",'Data Entry'!$1:$1,0)))</f>
        <v>-999</v>
      </c>
      <c r="S1456" s="61" t="e">
        <f>IF(INDEX(Include!$1:$1048576,MATCH($A1456,Include!$A:$A,0),MATCH(S$1,Include!$1:$1,0))=0,
-999,
INDEX('Data Entry'!$1:$1048576,MATCH($A1456,'Data Entry'!$A:$A,0),MATCH(S$1&amp;"After",'Data Entry'!$1:$1,0))-INDEX('Data Entry'!$1:$1048576,MATCH($A1456,'Data Entry'!$A:$A,0),MATCH(S$1&amp;"Before",'Data Entry'!$1:$1,0)))</f>
        <v>#N/A</v>
      </c>
      <c r="T1456" s="61" t="e">
        <f>IF(INDEX(Include!$1:$1048576,MATCH($A1456,Include!$A:$A,0),MATCH(T$1,Include!$1:$1,0))=0,
-999,
INDEX('Data Entry'!$1:$1048576,MATCH($A1456,'Data Entry'!$A:$A,0),MATCH(T$1&amp;"After",'Data Entry'!$1:$1,0))-INDEX('Data Entry'!$1:$1048576,MATCH($A1456,'Data Entry'!$A:$A,0),MATCH(T$1&amp;"Before",'Data Entry'!$1:$1,0)))</f>
        <v>#N/A</v>
      </c>
      <c r="U1456" s="61" t="e">
        <f>IF(INDEX(Include!$1:$1048576,MATCH($A1456,Include!$A:$A,0),MATCH(U$1,Include!$1:$1,0))=0,
-999,
INDEX('Data Entry'!$1:$1048576,MATCH($A1456,'Data Entry'!$A:$A,0),MATCH(U$1&amp;"After",'Data Entry'!$1:$1,0))-INDEX('Data Entry'!$1:$1048576,MATCH($A1456,'Data Entry'!$A:$A,0),MATCH(U$1&amp;"Before",'Data Entry'!$1:$1,0)))</f>
        <v>#N/A</v>
      </c>
      <c r="V1456" s="61" t="e">
        <f>IF(INDEX(Include!$1:$1048576,MATCH($A1456,Include!$A:$A,0),MATCH(V$1,Include!$1:$1,0))=0,
-999,
INDEX('Data Entry'!$1:$1048576,MATCH($A1456,'Data Entry'!$A:$A,0),MATCH(V$1&amp;"After",'Data Entry'!$1:$1,0))-INDEX('Data Entry'!$1:$1048576,MATCH($A1456,'Data Entry'!$A:$A,0),MATCH(V$1&amp;"Before",'Data Entry'!$1:$1,0)))</f>
        <v>#N/A</v>
      </c>
      <c r="W1456" s="61" t="e">
        <f>IF(INDEX(Include!$1:$1048576,MATCH($A1456,Include!$A:$A,0),MATCH(W$1,Include!$1:$1,0))=0,
-999,
INDEX('Data Entry'!$1:$1048576,MATCH($A1456,'Data Entry'!$A:$A,0),MATCH(W$1&amp;"After",'Data Entry'!$1:$1,0))-INDEX('Data Entry'!$1:$1048576,MATCH($A1456,'Data Entry'!$A:$A,0),MATCH(W$1&amp;"Before",'Data Entry'!$1:$1,0)))</f>
        <v>#N/A</v>
      </c>
      <c r="X1456" s="61" t="e">
        <f>IF(INDEX(Include!$1:$1048576,MATCH($A1456,Include!$A:$A,0),MATCH(X$1,Include!$1:$1,0))=0,
-999,
INDEX('Data Entry'!$1:$1048576,MATCH($A1456,'Data Entry'!$A:$A,0),MATCH(X$1&amp;"After",'Data Entry'!$1:$1,0))-INDEX('Data Entry'!$1:$1048576,MATCH($A1456,'Data Entry'!$A:$A,0),MATCH(X$1&amp;"Before",'Data Entry'!$1:$1,0)))</f>
        <v>#N/A</v>
      </c>
      <c r="Y1456" s="61" t="e">
        <f>IF(INDEX(Include!$1:$1048576,MATCH($A1456,Include!$A:$A,0),MATCH(Y$1,Include!$1:$1,0))=0,
-999,
INDEX('Data Entry'!$1:$1048576,MATCH($A1456,'Data Entry'!$A:$A,0),MATCH(Y$1&amp;"After",'Data Entry'!$1:$1,0))-INDEX('Data Entry'!$1:$1048576,MATCH($A1456,'Data Entry'!$A:$A,0),MATCH(Y$1&amp;"Before",'Data Entry'!$1:$1,0)))</f>
        <v>#N/A</v>
      </c>
      <c r="Z1456" s="61" t="e">
        <f>IF(INDEX(Include!$1:$1048576,MATCH($A1456,Include!$A:$A,0),MATCH(Z$1,Include!$1:$1,0))=0,
-999,
INDEX('Data Entry'!$1:$1048576,MATCH($A1456,'Data Entry'!$A:$A,0),MATCH(Z$1&amp;"After",'Data Entry'!$1:$1,0))-INDEX('Data Entry'!$1:$1048576,MATCH($A1456,'Data Entry'!$A:$A,0),MATCH(Z$1&amp;"Before",'Data Entry'!$1:$1,0)))</f>
        <v>#N/A</v>
      </c>
      <c r="AA1456" s="61" t="e">
        <f>IF(INDEX(Include!$1:$1048576,MATCH($A1456,Include!$A:$A,0),MATCH(AA$1,Include!$1:$1,0))=0,
-999,
INDEX('Data Entry'!$1:$1048576,MATCH($A1456,'Data Entry'!$A:$A,0),MATCH(AA$1&amp;"After",'Data Entry'!$1:$1,0))-INDEX('Data Entry'!$1:$1048576,MATCH($A1456,'Data Entry'!$A:$A,0),MATCH(AA$1&amp;"Before",'Data Entry'!$1:$1,0)))</f>
        <v>#N/A</v>
      </c>
      <c r="AB1456" s="61" t="e">
        <f>IF(INDEX(Include!$1:$1048576,MATCH($A1456,Include!$A:$A,0),MATCH(AB$1,Include!$1:$1,0))=0,
-999,
INDEX('Data Entry'!$1:$1048576,MATCH($A1456,'Data Entry'!$A:$A,0),MATCH(AB$1&amp;"After",'Data Entry'!$1:$1,0))-INDEX('Data Entry'!$1:$1048576,MATCH($A1456,'Data Entry'!$A:$A,0),MATCH(AB$1&amp;"Before",'Data Entry'!$1:$1,0)))</f>
        <v>#N/A</v>
      </c>
      <c r="AC1456" s="61" t="e">
        <f>IF(INDEX(Include!$1:$1048576,MATCH($A1456,Include!$A:$A,0),MATCH(AC$1,Include!$1:$1,0))=0,
-999,
INDEX('Data Entry'!$1:$1048576,MATCH($A1456,'Data Entry'!$A:$A,0),MATCH(AC$1&amp;"After",'Data Entry'!$1:$1,0))-INDEX('Data Entry'!$1:$1048576,MATCH($A1456,'Data Entry'!$A:$A,0),MATCH(AC$1&amp;"Before",'Data Entry'!$1:$1,0)))</f>
        <v>#N/A</v>
      </c>
      <c r="AD1456" s="61" t="e">
        <f>IF(INDEX(Include!$1:$1048576,MATCH($A1456,Include!$A:$A,0),MATCH(AD$1,Include!$1:$1,0))=0,
-999,
INDEX('Data Entry'!$1:$1048576,MATCH($A1456,'Data Entry'!$A:$A,0),MATCH(AD$1&amp;"After",'Data Entry'!$1:$1,0))-INDEX('Data Entry'!$1:$1048576,MATCH($A1456,'Data Entry'!$A:$A,0),MATCH(AD$1&amp;"Before",'Data Entry'!$1:$1,0)))</f>
        <v>#N/A</v>
      </c>
      <c r="AE1456" s="61" t="e">
        <f>IF(INDEX(Include!$1:$1048576,MATCH($A1456,Include!$A:$A,0),MATCH(AE$1,Include!$1:$1,0))=0,
-999,
INDEX('Data Entry'!$1:$1048576,MATCH($A1456,'Data Entry'!$A:$A,0),MATCH(AE$1&amp;"After",'Data Entry'!$1:$1,0))-INDEX('Data Entry'!$1:$1048576,MATCH($A1456,'Data Entry'!$A:$A,0),MATCH(AE$1&amp;"Before",'Data Entry'!$1:$1,0)))</f>
        <v>#N/A</v>
      </c>
      <c r="AF1456" s="61" t="e">
        <f>IF(INDEX(Include!$1:$1048576,MATCH($A1456,Include!$A:$A,0),MATCH(AF$1,Include!$1:$1,0))=0,
-999,
INDEX('Data Entry'!$1:$1048576,MATCH($A1456,'Data Entry'!$A:$A,0),MATCH(AF$1&amp;"After",'Data Entry'!$1:$1,0))-INDEX('Data Entry'!$1:$1048576,MATCH($A1456,'Data Entry'!$A:$A,0),MATCH(AF$1&amp;"Before",'Data Entry'!$1:$1,0)))</f>
        <v>#N/A</v>
      </c>
      <c r="AG1456" s="61" t="e">
        <f>IF(INDEX(Include!$1:$1048576,MATCH($A1456,Include!$A:$A,0),MATCH(AG$1,Include!$1:$1,0))=0,
-999,
INDEX('Data Entry'!$1:$1048576,MATCH($A1456,'Data Entry'!$A:$A,0),MATCH(AG$1&amp;"After",'Data Entry'!$1:$1,0))-INDEX('Data Entry'!$1:$1048576,MATCH($A1456,'Data Entry'!$A:$A,0),MATCH(AG$1&amp;"Before",'Data Entry'!$1:$1,0)))</f>
        <v>#N/A</v>
      </c>
      <c r="AH1456" s="61" t="e">
        <f>IF(INDEX(Include!$1:$1048576,MATCH($A1456,Include!$A:$A,0),MATCH(AH$1,Include!$1:$1,0))=0,
-999,
INDEX('Data Entry'!$1:$1048576,MATCH($A1456,'Data Entry'!$A:$A,0),MATCH(AH$1&amp;"After",'Data Entry'!$1:$1,0))-INDEX('Data Entry'!$1:$1048576,MATCH($A1456,'Data Entry'!$A:$A,0),MATCH(AH$1&amp;"Before",'Data Entry'!$1:$1,0)))</f>
        <v>#N/A</v>
      </c>
      <c r="AI1456" s="61" t="e">
        <f>IF(INDEX(Include!$1:$1048576,MATCH($A1456,Include!$A:$A,0),MATCH(AI$1,Include!$1:$1,0))=0,
-999,
INDEX('Data Entry'!$1:$1048576,MATCH($A1456,'Data Entry'!$A:$A,0),MATCH(AI$1&amp;"After",'Data Entry'!$1:$1,0))-INDEX('Data Entry'!$1:$1048576,MATCH($A1456,'Data Entry'!$A:$A,0),MATCH(AI$1&amp;"Before",'Data Entry'!$1:$1,0)))</f>
        <v>#N/A</v>
      </c>
      <c r="AJ1456" s="61" t="e">
        <f>IF(INDEX(Include!$1:$1048576,MATCH($A1456,Include!$A:$A,0),MATCH(AJ$1,Include!$1:$1,0))=0,
-999,
INDEX('Data Entry'!$1:$1048576,MATCH($A1456,'Data Entry'!$A:$A,0),MATCH(AJ$1&amp;"After",'Data Entry'!$1:$1,0))-INDEX('Data Entry'!$1:$1048576,MATCH($A1456,'Data Entry'!$A:$A,0),MATCH(AJ$1&amp;"Before",'Data Entry'!$1:$1,0)))</f>
        <v>#N/A</v>
      </c>
      <c r="AK1456" s="61">
        <f>IF(INDEX(Include!$1:$1048576,MATCH($A1456,Include!$A:$A,0),MATCH(AK$1,Include!$1:$1,0))=0,
-999,
INDEX('Data Entry'!$1:$1048576,MATCH($A1456,'Data Entry'!$A:$A,0),MATCH(AK$1&amp;"After",'Data Entry'!$1:$1,0))-INDEX('Data Entry'!$1:$1048576,MATCH($A1456,'Data Entry'!$A:$A,0),MATCH(AK$1&amp;"Before",'Data Entry'!$1:$1,0)))</f>
        <v>-999</v>
      </c>
      <c r="AL1456">
        <f>INDEX(Include!$1:$1048576, MATCH($A1456, Include!$A:$A, 0), MATCH($AL$1, Include!$1:$1, 0))</f>
        <v>0</v>
      </c>
    </row>
    <row r="1457" spans="1:38" x14ac:dyDescent="0.35">
      <c r="A1457" s="70">
        <f>'Data Entry'!A1461</f>
        <v>1456</v>
      </c>
      <c r="B1457" s="61">
        <f>IF(INDEX(Include!$1:$1048576,MATCH($A1457,Include!$A:$A,0),MATCH(B$1,Include!$1:$1,0))=0,
-999,
INDEX('Data Entry'!$1:$1048576,MATCH($A1457,'Data Entry'!$A:$A,0),MATCH(B$1&amp;"After",'Data Entry'!$1:$1,0))-INDEX('Data Entry'!$1:$1048576,MATCH($A1457,'Data Entry'!$A:$A,0),MATCH(B$1&amp;"Before",'Data Entry'!$1:$1,0)))</f>
        <v>-999</v>
      </c>
      <c r="C1457" s="61">
        <f>IF(INDEX(Include!$1:$1048576,MATCH($A1457,Include!$A:$A,0),MATCH(C$1,Include!$1:$1,0))=0,
-999,
INDEX('Data Entry'!$1:$1048576,MATCH($A1457,'Data Entry'!$A:$A,0),MATCH(C$1&amp;"After",'Data Entry'!$1:$1,0))-INDEX('Data Entry'!$1:$1048576,MATCH($A1457,'Data Entry'!$A:$A,0),MATCH(C$1&amp;"Before",'Data Entry'!$1:$1,0)))</f>
        <v>-999</v>
      </c>
      <c r="D1457" s="61">
        <f>IF(INDEX(Include!$1:$1048576,MATCH($A1457,Include!$A:$A,0),MATCH(D$1,Include!$1:$1,0))=0,
-999,
INDEX('Data Entry'!$1:$1048576,MATCH($A1457,'Data Entry'!$A:$A,0),MATCH(D$1&amp;"After",'Data Entry'!$1:$1,0))-INDEX('Data Entry'!$1:$1048576,MATCH($A1457,'Data Entry'!$A:$A,0),MATCH(D$1&amp;"Before",'Data Entry'!$1:$1,0)))</f>
        <v>-999</v>
      </c>
      <c r="E1457" s="61">
        <f>IF(INDEX(Include!$1:$1048576,MATCH($A1457,Include!$A:$A,0),MATCH(E$1,Include!$1:$1,0))=0,
-999,
INDEX('Data Entry'!$1:$1048576,MATCH($A1457,'Data Entry'!$A:$A,0),MATCH(E$1&amp;"After",'Data Entry'!$1:$1,0))-INDEX('Data Entry'!$1:$1048576,MATCH($A1457,'Data Entry'!$A:$A,0),MATCH(E$1&amp;"Before",'Data Entry'!$1:$1,0)))</f>
        <v>-999</v>
      </c>
      <c r="F1457" s="61">
        <f>IF(INDEX(Include!$1:$1048576,MATCH($A1457,Include!$A:$A,0),MATCH(F$1,Include!$1:$1,0))=0,
-999,
INDEX('Data Entry'!$1:$1048576,MATCH($A1457,'Data Entry'!$A:$A,0),MATCH(F$1&amp;"After",'Data Entry'!$1:$1,0))-INDEX('Data Entry'!$1:$1048576,MATCH($A1457,'Data Entry'!$A:$A,0),MATCH(F$1&amp;"Before",'Data Entry'!$1:$1,0)))</f>
        <v>-999</v>
      </c>
      <c r="G1457" s="61">
        <f>IF(INDEX(Include!$1:$1048576,MATCH($A1457,Include!$A:$A,0),MATCH(G$1,Include!$1:$1,0))=0,
-999,
INDEX('Data Entry'!$1:$1048576,MATCH($A1457,'Data Entry'!$A:$A,0),MATCH(G$1&amp;"After",'Data Entry'!$1:$1,0))-INDEX('Data Entry'!$1:$1048576,MATCH($A1457,'Data Entry'!$A:$A,0),MATCH(G$1&amp;"Before",'Data Entry'!$1:$1,0)))</f>
        <v>-999</v>
      </c>
      <c r="H1457" s="61">
        <f>IF(INDEX(Include!$1:$1048576,MATCH($A1457,Include!$A:$A,0),MATCH(H$1,Include!$1:$1,0))=0,
-999,
INDEX('Data Entry'!$1:$1048576,MATCH($A1457,'Data Entry'!$A:$A,0),MATCH(H$1&amp;"After",'Data Entry'!$1:$1,0))-INDEX('Data Entry'!$1:$1048576,MATCH($A1457,'Data Entry'!$A:$A,0),MATCH(H$1&amp;"Before",'Data Entry'!$1:$1,0)))</f>
        <v>-999</v>
      </c>
      <c r="I1457" s="61">
        <f>IF(INDEX(Include!$1:$1048576,MATCH($A1457,Include!$A:$A,0),MATCH(I$1,Include!$1:$1,0))=0,
-999,
INDEX('Data Entry'!$1:$1048576,MATCH($A1457,'Data Entry'!$A:$A,0),MATCH(I$1&amp;"After",'Data Entry'!$1:$1,0))-INDEX('Data Entry'!$1:$1048576,MATCH($A1457,'Data Entry'!$A:$A,0),MATCH(I$1&amp;"Before",'Data Entry'!$1:$1,0)))</f>
        <v>-999</v>
      </c>
      <c r="J1457" s="61">
        <f>IF(INDEX(Include!$1:$1048576,MATCH($A1457,Include!$A:$A,0),MATCH(J$1,Include!$1:$1,0))=0,
-999,
INDEX('Data Entry'!$1:$1048576,MATCH($A1457,'Data Entry'!$A:$A,0),MATCH(J$1&amp;"After",'Data Entry'!$1:$1,0))-INDEX('Data Entry'!$1:$1048576,MATCH($A1457,'Data Entry'!$A:$A,0),MATCH(J$1&amp;"Before",'Data Entry'!$1:$1,0)))</f>
        <v>-999</v>
      </c>
      <c r="K1457" s="61">
        <f>IF(INDEX(Include!$1:$1048576,MATCH($A1457,Include!$A:$A,0),MATCH(K$1,Include!$1:$1,0))=0,
-999,
INDEX('Data Entry'!$1:$1048576,MATCH($A1457,'Data Entry'!$A:$A,0),MATCH(K$1&amp;"After",'Data Entry'!$1:$1,0))-INDEX('Data Entry'!$1:$1048576,MATCH($A1457,'Data Entry'!$A:$A,0),MATCH(K$1&amp;"Before",'Data Entry'!$1:$1,0)))</f>
        <v>-999</v>
      </c>
      <c r="L1457" s="61">
        <f>IF(INDEX(Include!$1:$1048576,MATCH($A1457,Include!$A:$A,0),MATCH(L$1,Include!$1:$1,0))=0,
-999,
INDEX('Data Entry'!$1:$1048576,MATCH($A1457,'Data Entry'!$A:$A,0),MATCH(L$1&amp;"After",'Data Entry'!$1:$1,0))-INDEX('Data Entry'!$1:$1048576,MATCH($A1457,'Data Entry'!$A:$A,0),MATCH(L$1&amp;"Before",'Data Entry'!$1:$1,0)))</f>
        <v>-999</v>
      </c>
      <c r="M1457" s="61">
        <f>IF(INDEX(Include!$1:$1048576,MATCH($A1457,Include!$A:$A,0),MATCH(M$1,Include!$1:$1,0))=0,
-999,
INDEX('Data Entry'!$1:$1048576,MATCH($A1457,'Data Entry'!$A:$A,0),MATCH(M$1&amp;"After",'Data Entry'!$1:$1,0))-INDEX('Data Entry'!$1:$1048576,MATCH($A1457,'Data Entry'!$A:$A,0),MATCH(M$1&amp;"Before",'Data Entry'!$1:$1,0)))</f>
        <v>-999</v>
      </c>
      <c r="N1457" s="61">
        <f>IF(INDEX(Include!$1:$1048576,MATCH($A1457,Include!$A:$A,0),MATCH(N$1,Include!$1:$1,0))=0,
-999,
INDEX('Data Entry'!$1:$1048576,MATCH($A1457,'Data Entry'!$A:$A,0),MATCH(N$1&amp;"After",'Data Entry'!$1:$1,0))-INDEX('Data Entry'!$1:$1048576,MATCH($A1457,'Data Entry'!$A:$A,0),MATCH(N$1&amp;"Before",'Data Entry'!$1:$1,0)))</f>
        <v>-999</v>
      </c>
      <c r="O1457" s="61">
        <f>IF(INDEX(Include!$1:$1048576,MATCH($A1457,Include!$A:$A,0),MATCH(O$1,Include!$1:$1,0))=0,
-999,
INDEX('Data Entry'!$1:$1048576,MATCH($A1457,'Data Entry'!$A:$A,0),MATCH(O$1&amp;"After",'Data Entry'!$1:$1,0))-INDEX('Data Entry'!$1:$1048576,MATCH($A1457,'Data Entry'!$A:$A,0),MATCH(O$1&amp;"Before",'Data Entry'!$1:$1,0)))</f>
        <v>-999</v>
      </c>
      <c r="P1457" s="61">
        <f>IF(INDEX(Include!$1:$1048576,MATCH($A1457,Include!$A:$A,0),MATCH(P$1,Include!$1:$1,0))=0,
-999,
INDEX('Data Entry'!$1:$1048576,MATCH($A1457,'Data Entry'!$A:$A,0),MATCH(P$1&amp;"After",'Data Entry'!$1:$1,0))-INDEX('Data Entry'!$1:$1048576,MATCH($A1457,'Data Entry'!$A:$A,0),MATCH(P$1&amp;"Before",'Data Entry'!$1:$1,0)))</f>
        <v>-999</v>
      </c>
      <c r="Q1457" s="61">
        <f>IF(INDEX(Include!$1:$1048576,MATCH($A1457,Include!$A:$A,0),MATCH(Q$1,Include!$1:$1,0))=0,
-999,
INDEX('Data Entry'!$1:$1048576,MATCH($A1457,'Data Entry'!$A:$A,0),MATCH(Q$1&amp;"After",'Data Entry'!$1:$1,0))-INDEX('Data Entry'!$1:$1048576,MATCH($A1457,'Data Entry'!$A:$A,0),MATCH(Q$1&amp;"Before",'Data Entry'!$1:$1,0)))</f>
        <v>-999</v>
      </c>
      <c r="R1457" s="61">
        <f>IF(INDEX(Include!$1:$1048576,MATCH($A1457,Include!$A:$A,0),MATCH(R$1,Include!$1:$1,0))=0,
-999,
INDEX('Data Entry'!$1:$1048576,MATCH($A1457,'Data Entry'!$A:$A,0),MATCH(R$1&amp;"After",'Data Entry'!$1:$1,0))-INDEX('Data Entry'!$1:$1048576,MATCH($A1457,'Data Entry'!$A:$A,0),MATCH(R$1&amp;"Before",'Data Entry'!$1:$1,0)))</f>
        <v>-999</v>
      </c>
      <c r="S1457" s="61" t="e">
        <f>IF(INDEX(Include!$1:$1048576,MATCH($A1457,Include!$A:$A,0),MATCH(S$1,Include!$1:$1,0))=0,
-999,
INDEX('Data Entry'!$1:$1048576,MATCH($A1457,'Data Entry'!$A:$A,0),MATCH(S$1&amp;"After",'Data Entry'!$1:$1,0))-INDEX('Data Entry'!$1:$1048576,MATCH($A1457,'Data Entry'!$A:$A,0),MATCH(S$1&amp;"Before",'Data Entry'!$1:$1,0)))</f>
        <v>#N/A</v>
      </c>
      <c r="T1457" s="61" t="e">
        <f>IF(INDEX(Include!$1:$1048576,MATCH($A1457,Include!$A:$A,0),MATCH(T$1,Include!$1:$1,0))=0,
-999,
INDEX('Data Entry'!$1:$1048576,MATCH($A1457,'Data Entry'!$A:$A,0),MATCH(T$1&amp;"After",'Data Entry'!$1:$1,0))-INDEX('Data Entry'!$1:$1048576,MATCH($A1457,'Data Entry'!$A:$A,0),MATCH(T$1&amp;"Before",'Data Entry'!$1:$1,0)))</f>
        <v>#N/A</v>
      </c>
      <c r="U1457" s="61" t="e">
        <f>IF(INDEX(Include!$1:$1048576,MATCH($A1457,Include!$A:$A,0),MATCH(U$1,Include!$1:$1,0))=0,
-999,
INDEX('Data Entry'!$1:$1048576,MATCH($A1457,'Data Entry'!$A:$A,0),MATCH(U$1&amp;"After",'Data Entry'!$1:$1,0))-INDEX('Data Entry'!$1:$1048576,MATCH($A1457,'Data Entry'!$A:$A,0),MATCH(U$1&amp;"Before",'Data Entry'!$1:$1,0)))</f>
        <v>#N/A</v>
      </c>
      <c r="V1457" s="61" t="e">
        <f>IF(INDEX(Include!$1:$1048576,MATCH($A1457,Include!$A:$A,0),MATCH(V$1,Include!$1:$1,0))=0,
-999,
INDEX('Data Entry'!$1:$1048576,MATCH($A1457,'Data Entry'!$A:$A,0),MATCH(V$1&amp;"After",'Data Entry'!$1:$1,0))-INDEX('Data Entry'!$1:$1048576,MATCH($A1457,'Data Entry'!$A:$A,0),MATCH(V$1&amp;"Before",'Data Entry'!$1:$1,0)))</f>
        <v>#N/A</v>
      </c>
      <c r="W1457" s="61" t="e">
        <f>IF(INDEX(Include!$1:$1048576,MATCH($A1457,Include!$A:$A,0),MATCH(W$1,Include!$1:$1,0))=0,
-999,
INDEX('Data Entry'!$1:$1048576,MATCH($A1457,'Data Entry'!$A:$A,0),MATCH(W$1&amp;"After",'Data Entry'!$1:$1,0))-INDEX('Data Entry'!$1:$1048576,MATCH($A1457,'Data Entry'!$A:$A,0),MATCH(W$1&amp;"Before",'Data Entry'!$1:$1,0)))</f>
        <v>#N/A</v>
      </c>
      <c r="X1457" s="61" t="e">
        <f>IF(INDEX(Include!$1:$1048576,MATCH($A1457,Include!$A:$A,0),MATCH(X$1,Include!$1:$1,0))=0,
-999,
INDEX('Data Entry'!$1:$1048576,MATCH($A1457,'Data Entry'!$A:$A,0),MATCH(X$1&amp;"After",'Data Entry'!$1:$1,0))-INDEX('Data Entry'!$1:$1048576,MATCH($A1457,'Data Entry'!$A:$A,0),MATCH(X$1&amp;"Before",'Data Entry'!$1:$1,0)))</f>
        <v>#N/A</v>
      </c>
      <c r="Y1457" s="61" t="e">
        <f>IF(INDEX(Include!$1:$1048576,MATCH($A1457,Include!$A:$A,0),MATCH(Y$1,Include!$1:$1,0))=0,
-999,
INDEX('Data Entry'!$1:$1048576,MATCH($A1457,'Data Entry'!$A:$A,0),MATCH(Y$1&amp;"After",'Data Entry'!$1:$1,0))-INDEX('Data Entry'!$1:$1048576,MATCH($A1457,'Data Entry'!$A:$A,0),MATCH(Y$1&amp;"Before",'Data Entry'!$1:$1,0)))</f>
        <v>#N/A</v>
      </c>
      <c r="Z1457" s="61" t="e">
        <f>IF(INDEX(Include!$1:$1048576,MATCH($A1457,Include!$A:$A,0),MATCH(Z$1,Include!$1:$1,0))=0,
-999,
INDEX('Data Entry'!$1:$1048576,MATCH($A1457,'Data Entry'!$A:$A,0),MATCH(Z$1&amp;"After",'Data Entry'!$1:$1,0))-INDEX('Data Entry'!$1:$1048576,MATCH($A1457,'Data Entry'!$A:$A,0),MATCH(Z$1&amp;"Before",'Data Entry'!$1:$1,0)))</f>
        <v>#N/A</v>
      </c>
      <c r="AA1457" s="61" t="e">
        <f>IF(INDEX(Include!$1:$1048576,MATCH($A1457,Include!$A:$A,0),MATCH(AA$1,Include!$1:$1,0))=0,
-999,
INDEX('Data Entry'!$1:$1048576,MATCH($A1457,'Data Entry'!$A:$A,0),MATCH(AA$1&amp;"After",'Data Entry'!$1:$1,0))-INDEX('Data Entry'!$1:$1048576,MATCH($A1457,'Data Entry'!$A:$A,0),MATCH(AA$1&amp;"Before",'Data Entry'!$1:$1,0)))</f>
        <v>#N/A</v>
      </c>
      <c r="AB1457" s="61" t="e">
        <f>IF(INDEX(Include!$1:$1048576,MATCH($A1457,Include!$A:$A,0),MATCH(AB$1,Include!$1:$1,0))=0,
-999,
INDEX('Data Entry'!$1:$1048576,MATCH($A1457,'Data Entry'!$A:$A,0),MATCH(AB$1&amp;"After",'Data Entry'!$1:$1,0))-INDEX('Data Entry'!$1:$1048576,MATCH($A1457,'Data Entry'!$A:$A,0),MATCH(AB$1&amp;"Before",'Data Entry'!$1:$1,0)))</f>
        <v>#N/A</v>
      </c>
      <c r="AC1457" s="61" t="e">
        <f>IF(INDEX(Include!$1:$1048576,MATCH($A1457,Include!$A:$A,0),MATCH(AC$1,Include!$1:$1,0))=0,
-999,
INDEX('Data Entry'!$1:$1048576,MATCH($A1457,'Data Entry'!$A:$A,0),MATCH(AC$1&amp;"After",'Data Entry'!$1:$1,0))-INDEX('Data Entry'!$1:$1048576,MATCH($A1457,'Data Entry'!$A:$A,0),MATCH(AC$1&amp;"Before",'Data Entry'!$1:$1,0)))</f>
        <v>#N/A</v>
      </c>
      <c r="AD1457" s="61" t="e">
        <f>IF(INDEX(Include!$1:$1048576,MATCH($A1457,Include!$A:$A,0),MATCH(AD$1,Include!$1:$1,0))=0,
-999,
INDEX('Data Entry'!$1:$1048576,MATCH($A1457,'Data Entry'!$A:$A,0),MATCH(AD$1&amp;"After",'Data Entry'!$1:$1,0))-INDEX('Data Entry'!$1:$1048576,MATCH($A1457,'Data Entry'!$A:$A,0),MATCH(AD$1&amp;"Before",'Data Entry'!$1:$1,0)))</f>
        <v>#N/A</v>
      </c>
      <c r="AE1457" s="61" t="e">
        <f>IF(INDEX(Include!$1:$1048576,MATCH($A1457,Include!$A:$A,0),MATCH(AE$1,Include!$1:$1,0))=0,
-999,
INDEX('Data Entry'!$1:$1048576,MATCH($A1457,'Data Entry'!$A:$A,0),MATCH(AE$1&amp;"After",'Data Entry'!$1:$1,0))-INDEX('Data Entry'!$1:$1048576,MATCH($A1457,'Data Entry'!$A:$A,0),MATCH(AE$1&amp;"Before",'Data Entry'!$1:$1,0)))</f>
        <v>#N/A</v>
      </c>
      <c r="AF1457" s="61" t="e">
        <f>IF(INDEX(Include!$1:$1048576,MATCH($A1457,Include!$A:$A,0),MATCH(AF$1,Include!$1:$1,0))=0,
-999,
INDEX('Data Entry'!$1:$1048576,MATCH($A1457,'Data Entry'!$A:$A,0),MATCH(AF$1&amp;"After",'Data Entry'!$1:$1,0))-INDEX('Data Entry'!$1:$1048576,MATCH($A1457,'Data Entry'!$A:$A,0),MATCH(AF$1&amp;"Before",'Data Entry'!$1:$1,0)))</f>
        <v>#N/A</v>
      </c>
      <c r="AG1457" s="61" t="e">
        <f>IF(INDEX(Include!$1:$1048576,MATCH($A1457,Include!$A:$A,0),MATCH(AG$1,Include!$1:$1,0))=0,
-999,
INDEX('Data Entry'!$1:$1048576,MATCH($A1457,'Data Entry'!$A:$A,0),MATCH(AG$1&amp;"After",'Data Entry'!$1:$1,0))-INDEX('Data Entry'!$1:$1048576,MATCH($A1457,'Data Entry'!$A:$A,0),MATCH(AG$1&amp;"Before",'Data Entry'!$1:$1,0)))</f>
        <v>#N/A</v>
      </c>
      <c r="AH1457" s="61" t="e">
        <f>IF(INDEX(Include!$1:$1048576,MATCH($A1457,Include!$A:$A,0),MATCH(AH$1,Include!$1:$1,0))=0,
-999,
INDEX('Data Entry'!$1:$1048576,MATCH($A1457,'Data Entry'!$A:$A,0),MATCH(AH$1&amp;"After",'Data Entry'!$1:$1,0))-INDEX('Data Entry'!$1:$1048576,MATCH($A1457,'Data Entry'!$A:$A,0),MATCH(AH$1&amp;"Before",'Data Entry'!$1:$1,0)))</f>
        <v>#N/A</v>
      </c>
      <c r="AI1457" s="61" t="e">
        <f>IF(INDEX(Include!$1:$1048576,MATCH($A1457,Include!$A:$A,0),MATCH(AI$1,Include!$1:$1,0))=0,
-999,
INDEX('Data Entry'!$1:$1048576,MATCH($A1457,'Data Entry'!$A:$A,0),MATCH(AI$1&amp;"After",'Data Entry'!$1:$1,0))-INDEX('Data Entry'!$1:$1048576,MATCH($A1457,'Data Entry'!$A:$A,0),MATCH(AI$1&amp;"Before",'Data Entry'!$1:$1,0)))</f>
        <v>#N/A</v>
      </c>
      <c r="AJ1457" s="61" t="e">
        <f>IF(INDEX(Include!$1:$1048576,MATCH($A1457,Include!$A:$A,0),MATCH(AJ$1,Include!$1:$1,0))=0,
-999,
INDEX('Data Entry'!$1:$1048576,MATCH($A1457,'Data Entry'!$A:$A,0),MATCH(AJ$1&amp;"After",'Data Entry'!$1:$1,0))-INDEX('Data Entry'!$1:$1048576,MATCH($A1457,'Data Entry'!$A:$A,0),MATCH(AJ$1&amp;"Before",'Data Entry'!$1:$1,0)))</f>
        <v>#N/A</v>
      </c>
      <c r="AK1457" s="61">
        <f>IF(INDEX(Include!$1:$1048576,MATCH($A1457,Include!$A:$A,0),MATCH(AK$1,Include!$1:$1,0))=0,
-999,
INDEX('Data Entry'!$1:$1048576,MATCH($A1457,'Data Entry'!$A:$A,0),MATCH(AK$1&amp;"After",'Data Entry'!$1:$1,0))-INDEX('Data Entry'!$1:$1048576,MATCH($A1457,'Data Entry'!$A:$A,0),MATCH(AK$1&amp;"Before",'Data Entry'!$1:$1,0)))</f>
        <v>-999</v>
      </c>
      <c r="AL1457">
        <f>INDEX(Include!$1:$1048576, MATCH($A1457, Include!$A:$A, 0), MATCH($AL$1, Include!$1:$1, 0))</f>
        <v>0</v>
      </c>
    </row>
    <row r="1458" spans="1:38" x14ac:dyDescent="0.35">
      <c r="A1458" s="70">
        <f>'Data Entry'!A1462</f>
        <v>1457</v>
      </c>
      <c r="B1458" s="61">
        <f>IF(INDEX(Include!$1:$1048576,MATCH($A1458,Include!$A:$A,0),MATCH(B$1,Include!$1:$1,0))=0,
-999,
INDEX('Data Entry'!$1:$1048576,MATCH($A1458,'Data Entry'!$A:$A,0),MATCH(B$1&amp;"After",'Data Entry'!$1:$1,0))-INDEX('Data Entry'!$1:$1048576,MATCH($A1458,'Data Entry'!$A:$A,0),MATCH(B$1&amp;"Before",'Data Entry'!$1:$1,0)))</f>
        <v>-999</v>
      </c>
      <c r="C1458" s="61">
        <f>IF(INDEX(Include!$1:$1048576,MATCH($A1458,Include!$A:$A,0),MATCH(C$1,Include!$1:$1,0))=0,
-999,
INDEX('Data Entry'!$1:$1048576,MATCH($A1458,'Data Entry'!$A:$A,0),MATCH(C$1&amp;"After",'Data Entry'!$1:$1,0))-INDEX('Data Entry'!$1:$1048576,MATCH($A1458,'Data Entry'!$A:$A,0),MATCH(C$1&amp;"Before",'Data Entry'!$1:$1,0)))</f>
        <v>-999</v>
      </c>
      <c r="D1458" s="61">
        <f>IF(INDEX(Include!$1:$1048576,MATCH($A1458,Include!$A:$A,0),MATCH(D$1,Include!$1:$1,0))=0,
-999,
INDEX('Data Entry'!$1:$1048576,MATCH($A1458,'Data Entry'!$A:$A,0),MATCH(D$1&amp;"After",'Data Entry'!$1:$1,0))-INDEX('Data Entry'!$1:$1048576,MATCH($A1458,'Data Entry'!$A:$A,0),MATCH(D$1&amp;"Before",'Data Entry'!$1:$1,0)))</f>
        <v>-999</v>
      </c>
      <c r="E1458" s="61">
        <f>IF(INDEX(Include!$1:$1048576,MATCH($A1458,Include!$A:$A,0),MATCH(E$1,Include!$1:$1,0))=0,
-999,
INDEX('Data Entry'!$1:$1048576,MATCH($A1458,'Data Entry'!$A:$A,0),MATCH(E$1&amp;"After",'Data Entry'!$1:$1,0))-INDEX('Data Entry'!$1:$1048576,MATCH($A1458,'Data Entry'!$A:$A,0),MATCH(E$1&amp;"Before",'Data Entry'!$1:$1,0)))</f>
        <v>-999</v>
      </c>
      <c r="F1458" s="61">
        <f>IF(INDEX(Include!$1:$1048576,MATCH($A1458,Include!$A:$A,0),MATCH(F$1,Include!$1:$1,0))=0,
-999,
INDEX('Data Entry'!$1:$1048576,MATCH($A1458,'Data Entry'!$A:$A,0),MATCH(F$1&amp;"After",'Data Entry'!$1:$1,0))-INDEX('Data Entry'!$1:$1048576,MATCH($A1458,'Data Entry'!$A:$A,0),MATCH(F$1&amp;"Before",'Data Entry'!$1:$1,0)))</f>
        <v>-999</v>
      </c>
      <c r="G1458" s="61">
        <f>IF(INDEX(Include!$1:$1048576,MATCH($A1458,Include!$A:$A,0),MATCH(G$1,Include!$1:$1,0))=0,
-999,
INDEX('Data Entry'!$1:$1048576,MATCH($A1458,'Data Entry'!$A:$A,0),MATCH(G$1&amp;"After",'Data Entry'!$1:$1,0))-INDEX('Data Entry'!$1:$1048576,MATCH($A1458,'Data Entry'!$A:$A,0),MATCH(G$1&amp;"Before",'Data Entry'!$1:$1,0)))</f>
        <v>-999</v>
      </c>
      <c r="H1458" s="61">
        <f>IF(INDEX(Include!$1:$1048576,MATCH($A1458,Include!$A:$A,0),MATCH(H$1,Include!$1:$1,0))=0,
-999,
INDEX('Data Entry'!$1:$1048576,MATCH($A1458,'Data Entry'!$A:$A,0),MATCH(H$1&amp;"After",'Data Entry'!$1:$1,0))-INDEX('Data Entry'!$1:$1048576,MATCH($A1458,'Data Entry'!$A:$A,0),MATCH(H$1&amp;"Before",'Data Entry'!$1:$1,0)))</f>
        <v>-999</v>
      </c>
      <c r="I1458" s="61">
        <f>IF(INDEX(Include!$1:$1048576,MATCH($A1458,Include!$A:$A,0),MATCH(I$1,Include!$1:$1,0))=0,
-999,
INDEX('Data Entry'!$1:$1048576,MATCH($A1458,'Data Entry'!$A:$A,0),MATCH(I$1&amp;"After",'Data Entry'!$1:$1,0))-INDEX('Data Entry'!$1:$1048576,MATCH($A1458,'Data Entry'!$A:$A,0),MATCH(I$1&amp;"Before",'Data Entry'!$1:$1,0)))</f>
        <v>-999</v>
      </c>
      <c r="J1458" s="61">
        <f>IF(INDEX(Include!$1:$1048576,MATCH($A1458,Include!$A:$A,0),MATCH(J$1,Include!$1:$1,0))=0,
-999,
INDEX('Data Entry'!$1:$1048576,MATCH($A1458,'Data Entry'!$A:$A,0),MATCH(J$1&amp;"After",'Data Entry'!$1:$1,0))-INDEX('Data Entry'!$1:$1048576,MATCH($A1458,'Data Entry'!$A:$A,0),MATCH(J$1&amp;"Before",'Data Entry'!$1:$1,0)))</f>
        <v>-999</v>
      </c>
      <c r="K1458" s="61">
        <f>IF(INDEX(Include!$1:$1048576,MATCH($A1458,Include!$A:$A,0),MATCH(K$1,Include!$1:$1,0))=0,
-999,
INDEX('Data Entry'!$1:$1048576,MATCH($A1458,'Data Entry'!$A:$A,0),MATCH(K$1&amp;"After",'Data Entry'!$1:$1,0))-INDEX('Data Entry'!$1:$1048576,MATCH($A1458,'Data Entry'!$A:$A,0),MATCH(K$1&amp;"Before",'Data Entry'!$1:$1,0)))</f>
        <v>-999</v>
      </c>
      <c r="L1458" s="61">
        <f>IF(INDEX(Include!$1:$1048576,MATCH($A1458,Include!$A:$A,0),MATCH(L$1,Include!$1:$1,0))=0,
-999,
INDEX('Data Entry'!$1:$1048576,MATCH($A1458,'Data Entry'!$A:$A,0),MATCH(L$1&amp;"After",'Data Entry'!$1:$1,0))-INDEX('Data Entry'!$1:$1048576,MATCH($A1458,'Data Entry'!$A:$A,0),MATCH(L$1&amp;"Before",'Data Entry'!$1:$1,0)))</f>
        <v>-999</v>
      </c>
      <c r="M1458" s="61">
        <f>IF(INDEX(Include!$1:$1048576,MATCH($A1458,Include!$A:$A,0),MATCH(M$1,Include!$1:$1,0))=0,
-999,
INDEX('Data Entry'!$1:$1048576,MATCH($A1458,'Data Entry'!$A:$A,0),MATCH(M$1&amp;"After",'Data Entry'!$1:$1,0))-INDEX('Data Entry'!$1:$1048576,MATCH($A1458,'Data Entry'!$A:$A,0),MATCH(M$1&amp;"Before",'Data Entry'!$1:$1,0)))</f>
        <v>-999</v>
      </c>
      <c r="N1458" s="61">
        <f>IF(INDEX(Include!$1:$1048576,MATCH($A1458,Include!$A:$A,0),MATCH(N$1,Include!$1:$1,0))=0,
-999,
INDEX('Data Entry'!$1:$1048576,MATCH($A1458,'Data Entry'!$A:$A,0),MATCH(N$1&amp;"After",'Data Entry'!$1:$1,0))-INDEX('Data Entry'!$1:$1048576,MATCH($A1458,'Data Entry'!$A:$A,0),MATCH(N$1&amp;"Before",'Data Entry'!$1:$1,0)))</f>
        <v>-999</v>
      </c>
      <c r="O1458" s="61">
        <f>IF(INDEX(Include!$1:$1048576,MATCH($A1458,Include!$A:$A,0),MATCH(O$1,Include!$1:$1,0))=0,
-999,
INDEX('Data Entry'!$1:$1048576,MATCH($A1458,'Data Entry'!$A:$A,0),MATCH(O$1&amp;"After",'Data Entry'!$1:$1,0))-INDEX('Data Entry'!$1:$1048576,MATCH($A1458,'Data Entry'!$A:$A,0),MATCH(O$1&amp;"Before",'Data Entry'!$1:$1,0)))</f>
        <v>-999</v>
      </c>
      <c r="P1458" s="61">
        <f>IF(INDEX(Include!$1:$1048576,MATCH($A1458,Include!$A:$A,0),MATCH(P$1,Include!$1:$1,0))=0,
-999,
INDEX('Data Entry'!$1:$1048576,MATCH($A1458,'Data Entry'!$A:$A,0),MATCH(P$1&amp;"After",'Data Entry'!$1:$1,0))-INDEX('Data Entry'!$1:$1048576,MATCH($A1458,'Data Entry'!$A:$A,0),MATCH(P$1&amp;"Before",'Data Entry'!$1:$1,0)))</f>
        <v>-999</v>
      </c>
      <c r="Q1458" s="61">
        <f>IF(INDEX(Include!$1:$1048576,MATCH($A1458,Include!$A:$A,0),MATCH(Q$1,Include!$1:$1,0))=0,
-999,
INDEX('Data Entry'!$1:$1048576,MATCH($A1458,'Data Entry'!$A:$A,0),MATCH(Q$1&amp;"After",'Data Entry'!$1:$1,0))-INDEX('Data Entry'!$1:$1048576,MATCH($A1458,'Data Entry'!$A:$A,0),MATCH(Q$1&amp;"Before",'Data Entry'!$1:$1,0)))</f>
        <v>-999</v>
      </c>
      <c r="R1458" s="61">
        <f>IF(INDEX(Include!$1:$1048576,MATCH($A1458,Include!$A:$A,0),MATCH(R$1,Include!$1:$1,0))=0,
-999,
INDEX('Data Entry'!$1:$1048576,MATCH($A1458,'Data Entry'!$A:$A,0),MATCH(R$1&amp;"After",'Data Entry'!$1:$1,0))-INDEX('Data Entry'!$1:$1048576,MATCH($A1458,'Data Entry'!$A:$A,0),MATCH(R$1&amp;"Before",'Data Entry'!$1:$1,0)))</f>
        <v>-999</v>
      </c>
      <c r="S1458" s="61" t="e">
        <f>IF(INDEX(Include!$1:$1048576,MATCH($A1458,Include!$A:$A,0),MATCH(S$1,Include!$1:$1,0))=0,
-999,
INDEX('Data Entry'!$1:$1048576,MATCH($A1458,'Data Entry'!$A:$A,0),MATCH(S$1&amp;"After",'Data Entry'!$1:$1,0))-INDEX('Data Entry'!$1:$1048576,MATCH($A1458,'Data Entry'!$A:$A,0),MATCH(S$1&amp;"Before",'Data Entry'!$1:$1,0)))</f>
        <v>#N/A</v>
      </c>
      <c r="T1458" s="61" t="e">
        <f>IF(INDEX(Include!$1:$1048576,MATCH($A1458,Include!$A:$A,0),MATCH(T$1,Include!$1:$1,0))=0,
-999,
INDEX('Data Entry'!$1:$1048576,MATCH($A1458,'Data Entry'!$A:$A,0),MATCH(T$1&amp;"After",'Data Entry'!$1:$1,0))-INDEX('Data Entry'!$1:$1048576,MATCH($A1458,'Data Entry'!$A:$A,0),MATCH(T$1&amp;"Before",'Data Entry'!$1:$1,0)))</f>
        <v>#N/A</v>
      </c>
      <c r="U1458" s="61" t="e">
        <f>IF(INDEX(Include!$1:$1048576,MATCH($A1458,Include!$A:$A,0),MATCH(U$1,Include!$1:$1,0))=0,
-999,
INDEX('Data Entry'!$1:$1048576,MATCH($A1458,'Data Entry'!$A:$A,0),MATCH(U$1&amp;"After",'Data Entry'!$1:$1,0))-INDEX('Data Entry'!$1:$1048576,MATCH($A1458,'Data Entry'!$A:$A,0),MATCH(U$1&amp;"Before",'Data Entry'!$1:$1,0)))</f>
        <v>#N/A</v>
      </c>
      <c r="V1458" s="61" t="e">
        <f>IF(INDEX(Include!$1:$1048576,MATCH($A1458,Include!$A:$A,0),MATCH(V$1,Include!$1:$1,0))=0,
-999,
INDEX('Data Entry'!$1:$1048576,MATCH($A1458,'Data Entry'!$A:$A,0),MATCH(V$1&amp;"After",'Data Entry'!$1:$1,0))-INDEX('Data Entry'!$1:$1048576,MATCH($A1458,'Data Entry'!$A:$A,0),MATCH(V$1&amp;"Before",'Data Entry'!$1:$1,0)))</f>
        <v>#N/A</v>
      </c>
      <c r="W1458" s="61" t="e">
        <f>IF(INDEX(Include!$1:$1048576,MATCH($A1458,Include!$A:$A,0),MATCH(W$1,Include!$1:$1,0))=0,
-999,
INDEX('Data Entry'!$1:$1048576,MATCH($A1458,'Data Entry'!$A:$A,0),MATCH(W$1&amp;"After",'Data Entry'!$1:$1,0))-INDEX('Data Entry'!$1:$1048576,MATCH($A1458,'Data Entry'!$A:$A,0),MATCH(W$1&amp;"Before",'Data Entry'!$1:$1,0)))</f>
        <v>#N/A</v>
      </c>
      <c r="X1458" s="61" t="e">
        <f>IF(INDEX(Include!$1:$1048576,MATCH($A1458,Include!$A:$A,0),MATCH(X$1,Include!$1:$1,0))=0,
-999,
INDEX('Data Entry'!$1:$1048576,MATCH($A1458,'Data Entry'!$A:$A,0),MATCH(X$1&amp;"After",'Data Entry'!$1:$1,0))-INDEX('Data Entry'!$1:$1048576,MATCH($A1458,'Data Entry'!$A:$A,0),MATCH(X$1&amp;"Before",'Data Entry'!$1:$1,0)))</f>
        <v>#N/A</v>
      </c>
      <c r="Y1458" s="61" t="e">
        <f>IF(INDEX(Include!$1:$1048576,MATCH($A1458,Include!$A:$A,0),MATCH(Y$1,Include!$1:$1,0))=0,
-999,
INDEX('Data Entry'!$1:$1048576,MATCH($A1458,'Data Entry'!$A:$A,0),MATCH(Y$1&amp;"After",'Data Entry'!$1:$1,0))-INDEX('Data Entry'!$1:$1048576,MATCH($A1458,'Data Entry'!$A:$A,0),MATCH(Y$1&amp;"Before",'Data Entry'!$1:$1,0)))</f>
        <v>#N/A</v>
      </c>
      <c r="Z1458" s="61" t="e">
        <f>IF(INDEX(Include!$1:$1048576,MATCH($A1458,Include!$A:$A,0),MATCH(Z$1,Include!$1:$1,0))=0,
-999,
INDEX('Data Entry'!$1:$1048576,MATCH($A1458,'Data Entry'!$A:$A,0),MATCH(Z$1&amp;"After",'Data Entry'!$1:$1,0))-INDEX('Data Entry'!$1:$1048576,MATCH($A1458,'Data Entry'!$A:$A,0),MATCH(Z$1&amp;"Before",'Data Entry'!$1:$1,0)))</f>
        <v>#N/A</v>
      </c>
      <c r="AA1458" s="61" t="e">
        <f>IF(INDEX(Include!$1:$1048576,MATCH($A1458,Include!$A:$A,0),MATCH(AA$1,Include!$1:$1,0))=0,
-999,
INDEX('Data Entry'!$1:$1048576,MATCH($A1458,'Data Entry'!$A:$A,0),MATCH(AA$1&amp;"After",'Data Entry'!$1:$1,0))-INDEX('Data Entry'!$1:$1048576,MATCH($A1458,'Data Entry'!$A:$A,0),MATCH(AA$1&amp;"Before",'Data Entry'!$1:$1,0)))</f>
        <v>#N/A</v>
      </c>
      <c r="AB1458" s="61" t="e">
        <f>IF(INDEX(Include!$1:$1048576,MATCH($A1458,Include!$A:$A,0),MATCH(AB$1,Include!$1:$1,0))=0,
-999,
INDEX('Data Entry'!$1:$1048576,MATCH($A1458,'Data Entry'!$A:$A,0),MATCH(AB$1&amp;"After",'Data Entry'!$1:$1,0))-INDEX('Data Entry'!$1:$1048576,MATCH($A1458,'Data Entry'!$A:$A,0),MATCH(AB$1&amp;"Before",'Data Entry'!$1:$1,0)))</f>
        <v>#N/A</v>
      </c>
      <c r="AC1458" s="61" t="e">
        <f>IF(INDEX(Include!$1:$1048576,MATCH($A1458,Include!$A:$A,0),MATCH(AC$1,Include!$1:$1,0))=0,
-999,
INDEX('Data Entry'!$1:$1048576,MATCH($A1458,'Data Entry'!$A:$A,0),MATCH(AC$1&amp;"After",'Data Entry'!$1:$1,0))-INDEX('Data Entry'!$1:$1048576,MATCH($A1458,'Data Entry'!$A:$A,0),MATCH(AC$1&amp;"Before",'Data Entry'!$1:$1,0)))</f>
        <v>#N/A</v>
      </c>
      <c r="AD1458" s="61" t="e">
        <f>IF(INDEX(Include!$1:$1048576,MATCH($A1458,Include!$A:$A,0),MATCH(AD$1,Include!$1:$1,0))=0,
-999,
INDEX('Data Entry'!$1:$1048576,MATCH($A1458,'Data Entry'!$A:$A,0),MATCH(AD$1&amp;"After",'Data Entry'!$1:$1,0))-INDEX('Data Entry'!$1:$1048576,MATCH($A1458,'Data Entry'!$A:$A,0),MATCH(AD$1&amp;"Before",'Data Entry'!$1:$1,0)))</f>
        <v>#N/A</v>
      </c>
      <c r="AE1458" s="61" t="e">
        <f>IF(INDEX(Include!$1:$1048576,MATCH($A1458,Include!$A:$A,0),MATCH(AE$1,Include!$1:$1,0))=0,
-999,
INDEX('Data Entry'!$1:$1048576,MATCH($A1458,'Data Entry'!$A:$A,0),MATCH(AE$1&amp;"After",'Data Entry'!$1:$1,0))-INDEX('Data Entry'!$1:$1048576,MATCH($A1458,'Data Entry'!$A:$A,0),MATCH(AE$1&amp;"Before",'Data Entry'!$1:$1,0)))</f>
        <v>#N/A</v>
      </c>
      <c r="AF1458" s="61" t="e">
        <f>IF(INDEX(Include!$1:$1048576,MATCH($A1458,Include!$A:$A,0),MATCH(AF$1,Include!$1:$1,0))=0,
-999,
INDEX('Data Entry'!$1:$1048576,MATCH($A1458,'Data Entry'!$A:$A,0),MATCH(AF$1&amp;"After",'Data Entry'!$1:$1,0))-INDEX('Data Entry'!$1:$1048576,MATCH($A1458,'Data Entry'!$A:$A,0),MATCH(AF$1&amp;"Before",'Data Entry'!$1:$1,0)))</f>
        <v>#N/A</v>
      </c>
      <c r="AG1458" s="61" t="e">
        <f>IF(INDEX(Include!$1:$1048576,MATCH($A1458,Include!$A:$A,0),MATCH(AG$1,Include!$1:$1,0))=0,
-999,
INDEX('Data Entry'!$1:$1048576,MATCH($A1458,'Data Entry'!$A:$A,0),MATCH(AG$1&amp;"After",'Data Entry'!$1:$1,0))-INDEX('Data Entry'!$1:$1048576,MATCH($A1458,'Data Entry'!$A:$A,0),MATCH(AG$1&amp;"Before",'Data Entry'!$1:$1,0)))</f>
        <v>#N/A</v>
      </c>
      <c r="AH1458" s="61" t="e">
        <f>IF(INDEX(Include!$1:$1048576,MATCH($A1458,Include!$A:$A,0),MATCH(AH$1,Include!$1:$1,0))=0,
-999,
INDEX('Data Entry'!$1:$1048576,MATCH($A1458,'Data Entry'!$A:$A,0),MATCH(AH$1&amp;"After",'Data Entry'!$1:$1,0))-INDEX('Data Entry'!$1:$1048576,MATCH($A1458,'Data Entry'!$A:$A,0),MATCH(AH$1&amp;"Before",'Data Entry'!$1:$1,0)))</f>
        <v>#N/A</v>
      </c>
      <c r="AI1458" s="61" t="e">
        <f>IF(INDEX(Include!$1:$1048576,MATCH($A1458,Include!$A:$A,0),MATCH(AI$1,Include!$1:$1,0))=0,
-999,
INDEX('Data Entry'!$1:$1048576,MATCH($A1458,'Data Entry'!$A:$A,0),MATCH(AI$1&amp;"After",'Data Entry'!$1:$1,0))-INDEX('Data Entry'!$1:$1048576,MATCH($A1458,'Data Entry'!$A:$A,0),MATCH(AI$1&amp;"Before",'Data Entry'!$1:$1,0)))</f>
        <v>#N/A</v>
      </c>
      <c r="AJ1458" s="61" t="e">
        <f>IF(INDEX(Include!$1:$1048576,MATCH($A1458,Include!$A:$A,0),MATCH(AJ$1,Include!$1:$1,0))=0,
-999,
INDEX('Data Entry'!$1:$1048576,MATCH($A1458,'Data Entry'!$A:$A,0),MATCH(AJ$1&amp;"After",'Data Entry'!$1:$1,0))-INDEX('Data Entry'!$1:$1048576,MATCH($A1458,'Data Entry'!$A:$A,0),MATCH(AJ$1&amp;"Before",'Data Entry'!$1:$1,0)))</f>
        <v>#N/A</v>
      </c>
      <c r="AK1458" s="61">
        <f>IF(INDEX(Include!$1:$1048576,MATCH($A1458,Include!$A:$A,0),MATCH(AK$1,Include!$1:$1,0))=0,
-999,
INDEX('Data Entry'!$1:$1048576,MATCH($A1458,'Data Entry'!$A:$A,0),MATCH(AK$1&amp;"After",'Data Entry'!$1:$1,0))-INDEX('Data Entry'!$1:$1048576,MATCH($A1458,'Data Entry'!$A:$A,0),MATCH(AK$1&amp;"Before",'Data Entry'!$1:$1,0)))</f>
        <v>-999</v>
      </c>
      <c r="AL1458">
        <f>INDEX(Include!$1:$1048576, MATCH($A1458, Include!$A:$A, 0), MATCH($AL$1, Include!$1:$1, 0))</f>
        <v>0</v>
      </c>
    </row>
    <row r="1459" spans="1:38" x14ac:dyDescent="0.35">
      <c r="A1459" s="70">
        <f>'Data Entry'!A1463</f>
        <v>1458</v>
      </c>
      <c r="B1459" s="61">
        <f>IF(INDEX(Include!$1:$1048576,MATCH($A1459,Include!$A:$A,0),MATCH(B$1,Include!$1:$1,0))=0,
-999,
INDEX('Data Entry'!$1:$1048576,MATCH($A1459,'Data Entry'!$A:$A,0),MATCH(B$1&amp;"After",'Data Entry'!$1:$1,0))-INDEX('Data Entry'!$1:$1048576,MATCH($A1459,'Data Entry'!$A:$A,0),MATCH(B$1&amp;"Before",'Data Entry'!$1:$1,0)))</f>
        <v>-999</v>
      </c>
      <c r="C1459" s="61">
        <f>IF(INDEX(Include!$1:$1048576,MATCH($A1459,Include!$A:$A,0),MATCH(C$1,Include!$1:$1,0))=0,
-999,
INDEX('Data Entry'!$1:$1048576,MATCH($A1459,'Data Entry'!$A:$A,0),MATCH(C$1&amp;"After",'Data Entry'!$1:$1,0))-INDEX('Data Entry'!$1:$1048576,MATCH($A1459,'Data Entry'!$A:$A,0),MATCH(C$1&amp;"Before",'Data Entry'!$1:$1,0)))</f>
        <v>-999</v>
      </c>
      <c r="D1459" s="61">
        <f>IF(INDEX(Include!$1:$1048576,MATCH($A1459,Include!$A:$A,0),MATCH(D$1,Include!$1:$1,0))=0,
-999,
INDEX('Data Entry'!$1:$1048576,MATCH($A1459,'Data Entry'!$A:$A,0),MATCH(D$1&amp;"After",'Data Entry'!$1:$1,0))-INDEX('Data Entry'!$1:$1048576,MATCH($A1459,'Data Entry'!$A:$A,0),MATCH(D$1&amp;"Before",'Data Entry'!$1:$1,0)))</f>
        <v>-999</v>
      </c>
      <c r="E1459" s="61">
        <f>IF(INDEX(Include!$1:$1048576,MATCH($A1459,Include!$A:$A,0),MATCH(E$1,Include!$1:$1,0))=0,
-999,
INDEX('Data Entry'!$1:$1048576,MATCH($A1459,'Data Entry'!$A:$A,0),MATCH(E$1&amp;"After",'Data Entry'!$1:$1,0))-INDEX('Data Entry'!$1:$1048576,MATCH($A1459,'Data Entry'!$A:$A,0),MATCH(E$1&amp;"Before",'Data Entry'!$1:$1,0)))</f>
        <v>-999</v>
      </c>
      <c r="F1459" s="61">
        <f>IF(INDEX(Include!$1:$1048576,MATCH($A1459,Include!$A:$A,0),MATCH(F$1,Include!$1:$1,0))=0,
-999,
INDEX('Data Entry'!$1:$1048576,MATCH($A1459,'Data Entry'!$A:$A,0),MATCH(F$1&amp;"After",'Data Entry'!$1:$1,0))-INDEX('Data Entry'!$1:$1048576,MATCH($A1459,'Data Entry'!$A:$A,0),MATCH(F$1&amp;"Before",'Data Entry'!$1:$1,0)))</f>
        <v>-999</v>
      </c>
      <c r="G1459" s="61">
        <f>IF(INDEX(Include!$1:$1048576,MATCH($A1459,Include!$A:$A,0),MATCH(G$1,Include!$1:$1,0))=0,
-999,
INDEX('Data Entry'!$1:$1048576,MATCH($A1459,'Data Entry'!$A:$A,0),MATCH(G$1&amp;"After",'Data Entry'!$1:$1,0))-INDEX('Data Entry'!$1:$1048576,MATCH($A1459,'Data Entry'!$A:$A,0),MATCH(G$1&amp;"Before",'Data Entry'!$1:$1,0)))</f>
        <v>-999</v>
      </c>
      <c r="H1459" s="61">
        <f>IF(INDEX(Include!$1:$1048576,MATCH($A1459,Include!$A:$A,0),MATCH(H$1,Include!$1:$1,0))=0,
-999,
INDEX('Data Entry'!$1:$1048576,MATCH($A1459,'Data Entry'!$A:$A,0),MATCH(H$1&amp;"After",'Data Entry'!$1:$1,0))-INDEX('Data Entry'!$1:$1048576,MATCH($A1459,'Data Entry'!$A:$A,0),MATCH(H$1&amp;"Before",'Data Entry'!$1:$1,0)))</f>
        <v>-999</v>
      </c>
      <c r="I1459" s="61">
        <f>IF(INDEX(Include!$1:$1048576,MATCH($A1459,Include!$A:$A,0),MATCH(I$1,Include!$1:$1,0))=0,
-999,
INDEX('Data Entry'!$1:$1048576,MATCH($A1459,'Data Entry'!$A:$A,0),MATCH(I$1&amp;"After",'Data Entry'!$1:$1,0))-INDEX('Data Entry'!$1:$1048576,MATCH($A1459,'Data Entry'!$A:$A,0),MATCH(I$1&amp;"Before",'Data Entry'!$1:$1,0)))</f>
        <v>-999</v>
      </c>
      <c r="J1459" s="61">
        <f>IF(INDEX(Include!$1:$1048576,MATCH($A1459,Include!$A:$A,0),MATCH(J$1,Include!$1:$1,0))=0,
-999,
INDEX('Data Entry'!$1:$1048576,MATCH($A1459,'Data Entry'!$A:$A,0),MATCH(J$1&amp;"After",'Data Entry'!$1:$1,0))-INDEX('Data Entry'!$1:$1048576,MATCH($A1459,'Data Entry'!$A:$A,0),MATCH(J$1&amp;"Before",'Data Entry'!$1:$1,0)))</f>
        <v>-999</v>
      </c>
      <c r="K1459" s="61">
        <f>IF(INDEX(Include!$1:$1048576,MATCH($A1459,Include!$A:$A,0),MATCH(K$1,Include!$1:$1,0))=0,
-999,
INDEX('Data Entry'!$1:$1048576,MATCH($A1459,'Data Entry'!$A:$A,0),MATCH(K$1&amp;"After",'Data Entry'!$1:$1,0))-INDEX('Data Entry'!$1:$1048576,MATCH($A1459,'Data Entry'!$A:$A,0),MATCH(K$1&amp;"Before",'Data Entry'!$1:$1,0)))</f>
        <v>-999</v>
      </c>
      <c r="L1459" s="61">
        <f>IF(INDEX(Include!$1:$1048576,MATCH($A1459,Include!$A:$A,0),MATCH(L$1,Include!$1:$1,0))=0,
-999,
INDEX('Data Entry'!$1:$1048576,MATCH($A1459,'Data Entry'!$A:$A,0),MATCH(L$1&amp;"After",'Data Entry'!$1:$1,0))-INDEX('Data Entry'!$1:$1048576,MATCH($A1459,'Data Entry'!$A:$A,0),MATCH(L$1&amp;"Before",'Data Entry'!$1:$1,0)))</f>
        <v>-999</v>
      </c>
      <c r="M1459" s="61">
        <f>IF(INDEX(Include!$1:$1048576,MATCH($A1459,Include!$A:$A,0),MATCH(M$1,Include!$1:$1,0))=0,
-999,
INDEX('Data Entry'!$1:$1048576,MATCH($A1459,'Data Entry'!$A:$A,0),MATCH(M$1&amp;"After",'Data Entry'!$1:$1,0))-INDEX('Data Entry'!$1:$1048576,MATCH($A1459,'Data Entry'!$A:$A,0),MATCH(M$1&amp;"Before",'Data Entry'!$1:$1,0)))</f>
        <v>-999</v>
      </c>
      <c r="N1459" s="61">
        <f>IF(INDEX(Include!$1:$1048576,MATCH($A1459,Include!$A:$A,0),MATCH(N$1,Include!$1:$1,0))=0,
-999,
INDEX('Data Entry'!$1:$1048576,MATCH($A1459,'Data Entry'!$A:$A,0),MATCH(N$1&amp;"After",'Data Entry'!$1:$1,0))-INDEX('Data Entry'!$1:$1048576,MATCH($A1459,'Data Entry'!$A:$A,0),MATCH(N$1&amp;"Before",'Data Entry'!$1:$1,0)))</f>
        <v>-999</v>
      </c>
      <c r="O1459" s="61">
        <f>IF(INDEX(Include!$1:$1048576,MATCH($A1459,Include!$A:$A,0),MATCH(O$1,Include!$1:$1,0))=0,
-999,
INDEX('Data Entry'!$1:$1048576,MATCH($A1459,'Data Entry'!$A:$A,0),MATCH(O$1&amp;"After",'Data Entry'!$1:$1,0))-INDEX('Data Entry'!$1:$1048576,MATCH($A1459,'Data Entry'!$A:$A,0),MATCH(O$1&amp;"Before",'Data Entry'!$1:$1,0)))</f>
        <v>-999</v>
      </c>
      <c r="P1459" s="61">
        <f>IF(INDEX(Include!$1:$1048576,MATCH($A1459,Include!$A:$A,0),MATCH(P$1,Include!$1:$1,0))=0,
-999,
INDEX('Data Entry'!$1:$1048576,MATCH($A1459,'Data Entry'!$A:$A,0),MATCH(P$1&amp;"After",'Data Entry'!$1:$1,0))-INDEX('Data Entry'!$1:$1048576,MATCH($A1459,'Data Entry'!$A:$A,0),MATCH(P$1&amp;"Before",'Data Entry'!$1:$1,0)))</f>
        <v>-999</v>
      </c>
      <c r="Q1459" s="61">
        <f>IF(INDEX(Include!$1:$1048576,MATCH($A1459,Include!$A:$A,0),MATCH(Q$1,Include!$1:$1,0))=0,
-999,
INDEX('Data Entry'!$1:$1048576,MATCH($A1459,'Data Entry'!$A:$A,0),MATCH(Q$1&amp;"After",'Data Entry'!$1:$1,0))-INDEX('Data Entry'!$1:$1048576,MATCH($A1459,'Data Entry'!$A:$A,0),MATCH(Q$1&amp;"Before",'Data Entry'!$1:$1,0)))</f>
        <v>-999</v>
      </c>
      <c r="R1459" s="61">
        <f>IF(INDEX(Include!$1:$1048576,MATCH($A1459,Include!$A:$A,0),MATCH(R$1,Include!$1:$1,0))=0,
-999,
INDEX('Data Entry'!$1:$1048576,MATCH($A1459,'Data Entry'!$A:$A,0),MATCH(R$1&amp;"After",'Data Entry'!$1:$1,0))-INDEX('Data Entry'!$1:$1048576,MATCH($A1459,'Data Entry'!$A:$A,0),MATCH(R$1&amp;"Before",'Data Entry'!$1:$1,0)))</f>
        <v>-999</v>
      </c>
      <c r="S1459" s="61" t="e">
        <f>IF(INDEX(Include!$1:$1048576,MATCH($A1459,Include!$A:$A,0),MATCH(S$1,Include!$1:$1,0))=0,
-999,
INDEX('Data Entry'!$1:$1048576,MATCH($A1459,'Data Entry'!$A:$A,0),MATCH(S$1&amp;"After",'Data Entry'!$1:$1,0))-INDEX('Data Entry'!$1:$1048576,MATCH($A1459,'Data Entry'!$A:$A,0),MATCH(S$1&amp;"Before",'Data Entry'!$1:$1,0)))</f>
        <v>#N/A</v>
      </c>
      <c r="T1459" s="61" t="e">
        <f>IF(INDEX(Include!$1:$1048576,MATCH($A1459,Include!$A:$A,0),MATCH(T$1,Include!$1:$1,0))=0,
-999,
INDEX('Data Entry'!$1:$1048576,MATCH($A1459,'Data Entry'!$A:$A,0),MATCH(T$1&amp;"After",'Data Entry'!$1:$1,0))-INDEX('Data Entry'!$1:$1048576,MATCH($A1459,'Data Entry'!$A:$A,0),MATCH(T$1&amp;"Before",'Data Entry'!$1:$1,0)))</f>
        <v>#N/A</v>
      </c>
      <c r="U1459" s="61" t="e">
        <f>IF(INDEX(Include!$1:$1048576,MATCH($A1459,Include!$A:$A,0),MATCH(U$1,Include!$1:$1,0))=0,
-999,
INDEX('Data Entry'!$1:$1048576,MATCH($A1459,'Data Entry'!$A:$A,0),MATCH(U$1&amp;"After",'Data Entry'!$1:$1,0))-INDEX('Data Entry'!$1:$1048576,MATCH($A1459,'Data Entry'!$A:$A,0),MATCH(U$1&amp;"Before",'Data Entry'!$1:$1,0)))</f>
        <v>#N/A</v>
      </c>
      <c r="V1459" s="61" t="e">
        <f>IF(INDEX(Include!$1:$1048576,MATCH($A1459,Include!$A:$A,0),MATCH(V$1,Include!$1:$1,0))=0,
-999,
INDEX('Data Entry'!$1:$1048576,MATCH($A1459,'Data Entry'!$A:$A,0),MATCH(V$1&amp;"After",'Data Entry'!$1:$1,0))-INDEX('Data Entry'!$1:$1048576,MATCH($A1459,'Data Entry'!$A:$A,0),MATCH(V$1&amp;"Before",'Data Entry'!$1:$1,0)))</f>
        <v>#N/A</v>
      </c>
      <c r="W1459" s="61" t="e">
        <f>IF(INDEX(Include!$1:$1048576,MATCH($A1459,Include!$A:$A,0),MATCH(W$1,Include!$1:$1,0))=0,
-999,
INDEX('Data Entry'!$1:$1048576,MATCH($A1459,'Data Entry'!$A:$A,0),MATCH(W$1&amp;"After",'Data Entry'!$1:$1,0))-INDEX('Data Entry'!$1:$1048576,MATCH($A1459,'Data Entry'!$A:$A,0),MATCH(W$1&amp;"Before",'Data Entry'!$1:$1,0)))</f>
        <v>#N/A</v>
      </c>
      <c r="X1459" s="61" t="e">
        <f>IF(INDEX(Include!$1:$1048576,MATCH($A1459,Include!$A:$A,0),MATCH(X$1,Include!$1:$1,0))=0,
-999,
INDEX('Data Entry'!$1:$1048576,MATCH($A1459,'Data Entry'!$A:$A,0),MATCH(X$1&amp;"After",'Data Entry'!$1:$1,0))-INDEX('Data Entry'!$1:$1048576,MATCH($A1459,'Data Entry'!$A:$A,0),MATCH(X$1&amp;"Before",'Data Entry'!$1:$1,0)))</f>
        <v>#N/A</v>
      </c>
      <c r="Y1459" s="61" t="e">
        <f>IF(INDEX(Include!$1:$1048576,MATCH($A1459,Include!$A:$A,0),MATCH(Y$1,Include!$1:$1,0))=0,
-999,
INDEX('Data Entry'!$1:$1048576,MATCH($A1459,'Data Entry'!$A:$A,0),MATCH(Y$1&amp;"After",'Data Entry'!$1:$1,0))-INDEX('Data Entry'!$1:$1048576,MATCH($A1459,'Data Entry'!$A:$A,0),MATCH(Y$1&amp;"Before",'Data Entry'!$1:$1,0)))</f>
        <v>#N/A</v>
      </c>
      <c r="Z1459" s="61" t="e">
        <f>IF(INDEX(Include!$1:$1048576,MATCH($A1459,Include!$A:$A,0),MATCH(Z$1,Include!$1:$1,0))=0,
-999,
INDEX('Data Entry'!$1:$1048576,MATCH($A1459,'Data Entry'!$A:$A,0),MATCH(Z$1&amp;"After",'Data Entry'!$1:$1,0))-INDEX('Data Entry'!$1:$1048576,MATCH($A1459,'Data Entry'!$A:$A,0),MATCH(Z$1&amp;"Before",'Data Entry'!$1:$1,0)))</f>
        <v>#N/A</v>
      </c>
      <c r="AA1459" s="61" t="e">
        <f>IF(INDEX(Include!$1:$1048576,MATCH($A1459,Include!$A:$A,0),MATCH(AA$1,Include!$1:$1,0))=0,
-999,
INDEX('Data Entry'!$1:$1048576,MATCH($A1459,'Data Entry'!$A:$A,0),MATCH(AA$1&amp;"After",'Data Entry'!$1:$1,0))-INDEX('Data Entry'!$1:$1048576,MATCH($A1459,'Data Entry'!$A:$A,0),MATCH(AA$1&amp;"Before",'Data Entry'!$1:$1,0)))</f>
        <v>#N/A</v>
      </c>
      <c r="AB1459" s="61" t="e">
        <f>IF(INDEX(Include!$1:$1048576,MATCH($A1459,Include!$A:$A,0),MATCH(AB$1,Include!$1:$1,0))=0,
-999,
INDEX('Data Entry'!$1:$1048576,MATCH($A1459,'Data Entry'!$A:$A,0),MATCH(AB$1&amp;"After",'Data Entry'!$1:$1,0))-INDEX('Data Entry'!$1:$1048576,MATCH($A1459,'Data Entry'!$A:$A,0),MATCH(AB$1&amp;"Before",'Data Entry'!$1:$1,0)))</f>
        <v>#N/A</v>
      </c>
      <c r="AC1459" s="61" t="e">
        <f>IF(INDEX(Include!$1:$1048576,MATCH($A1459,Include!$A:$A,0),MATCH(AC$1,Include!$1:$1,0))=0,
-999,
INDEX('Data Entry'!$1:$1048576,MATCH($A1459,'Data Entry'!$A:$A,0),MATCH(AC$1&amp;"After",'Data Entry'!$1:$1,0))-INDEX('Data Entry'!$1:$1048576,MATCH($A1459,'Data Entry'!$A:$A,0),MATCH(AC$1&amp;"Before",'Data Entry'!$1:$1,0)))</f>
        <v>#N/A</v>
      </c>
      <c r="AD1459" s="61" t="e">
        <f>IF(INDEX(Include!$1:$1048576,MATCH($A1459,Include!$A:$A,0),MATCH(AD$1,Include!$1:$1,0))=0,
-999,
INDEX('Data Entry'!$1:$1048576,MATCH($A1459,'Data Entry'!$A:$A,0),MATCH(AD$1&amp;"After",'Data Entry'!$1:$1,0))-INDEX('Data Entry'!$1:$1048576,MATCH($A1459,'Data Entry'!$A:$A,0),MATCH(AD$1&amp;"Before",'Data Entry'!$1:$1,0)))</f>
        <v>#N/A</v>
      </c>
      <c r="AE1459" s="61" t="e">
        <f>IF(INDEX(Include!$1:$1048576,MATCH($A1459,Include!$A:$A,0),MATCH(AE$1,Include!$1:$1,0))=0,
-999,
INDEX('Data Entry'!$1:$1048576,MATCH($A1459,'Data Entry'!$A:$A,0),MATCH(AE$1&amp;"After",'Data Entry'!$1:$1,0))-INDEX('Data Entry'!$1:$1048576,MATCH($A1459,'Data Entry'!$A:$A,0),MATCH(AE$1&amp;"Before",'Data Entry'!$1:$1,0)))</f>
        <v>#N/A</v>
      </c>
      <c r="AF1459" s="61" t="e">
        <f>IF(INDEX(Include!$1:$1048576,MATCH($A1459,Include!$A:$A,0),MATCH(AF$1,Include!$1:$1,0))=0,
-999,
INDEX('Data Entry'!$1:$1048576,MATCH($A1459,'Data Entry'!$A:$A,0),MATCH(AF$1&amp;"After",'Data Entry'!$1:$1,0))-INDEX('Data Entry'!$1:$1048576,MATCH($A1459,'Data Entry'!$A:$A,0),MATCH(AF$1&amp;"Before",'Data Entry'!$1:$1,0)))</f>
        <v>#N/A</v>
      </c>
      <c r="AG1459" s="61" t="e">
        <f>IF(INDEX(Include!$1:$1048576,MATCH($A1459,Include!$A:$A,0),MATCH(AG$1,Include!$1:$1,0))=0,
-999,
INDEX('Data Entry'!$1:$1048576,MATCH($A1459,'Data Entry'!$A:$A,0),MATCH(AG$1&amp;"After",'Data Entry'!$1:$1,0))-INDEX('Data Entry'!$1:$1048576,MATCH($A1459,'Data Entry'!$A:$A,0),MATCH(AG$1&amp;"Before",'Data Entry'!$1:$1,0)))</f>
        <v>#N/A</v>
      </c>
      <c r="AH1459" s="61" t="e">
        <f>IF(INDEX(Include!$1:$1048576,MATCH($A1459,Include!$A:$A,0),MATCH(AH$1,Include!$1:$1,0))=0,
-999,
INDEX('Data Entry'!$1:$1048576,MATCH($A1459,'Data Entry'!$A:$A,0),MATCH(AH$1&amp;"After",'Data Entry'!$1:$1,0))-INDEX('Data Entry'!$1:$1048576,MATCH($A1459,'Data Entry'!$A:$A,0),MATCH(AH$1&amp;"Before",'Data Entry'!$1:$1,0)))</f>
        <v>#N/A</v>
      </c>
      <c r="AI1459" s="61" t="e">
        <f>IF(INDEX(Include!$1:$1048576,MATCH($A1459,Include!$A:$A,0),MATCH(AI$1,Include!$1:$1,0))=0,
-999,
INDEX('Data Entry'!$1:$1048576,MATCH($A1459,'Data Entry'!$A:$A,0),MATCH(AI$1&amp;"After",'Data Entry'!$1:$1,0))-INDEX('Data Entry'!$1:$1048576,MATCH($A1459,'Data Entry'!$A:$A,0),MATCH(AI$1&amp;"Before",'Data Entry'!$1:$1,0)))</f>
        <v>#N/A</v>
      </c>
      <c r="AJ1459" s="61" t="e">
        <f>IF(INDEX(Include!$1:$1048576,MATCH($A1459,Include!$A:$A,0),MATCH(AJ$1,Include!$1:$1,0))=0,
-999,
INDEX('Data Entry'!$1:$1048576,MATCH($A1459,'Data Entry'!$A:$A,0),MATCH(AJ$1&amp;"After",'Data Entry'!$1:$1,0))-INDEX('Data Entry'!$1:$1048576,MATCH($A1459,'Data Entry'!$A:$A,0),MATCH(AJ$1&amp;"Before",'Data Entry'!$1:$1,0)))</f>
        <v>#N/A</v>
      </c>
      <c r="AK1459" s="61">
        <f>IF(INDEX(Include!$1:$1048576,MATCH($A1459,Include!$A:$A,0),MATCH(AK$1,Include!$1:$1,0))=0,
-999,
INDEX('Data Entry'!$1:$1048576,MATCH($A1459,'Data Entry'!$A:$A,0),MATCH(AK$1&amp;"After",'Data Entry'!$1:$1,0))-INDEX('Data Entry'!$1:$1048576,MATCH($A1459,'Data Entry'!$A:$A,0),MATCH(AK$1&amp;"Before",'Data Entry'!$1:$1,0)))</f>
        <v>-999</v>
      </c>
      <c r="AL1459">
        <f>INDEX(Include!$1:$1048576, MATCH($A1459, Include!$A:$A, 0), MATCH($AL$1, Include!$1:$1, 0))</f>
        <v>0</v>
      </c>
    </row>
    <row r="1460" spans="1:38" x14ac:dyDescent="0.35">
      <c r="A1460" s="70">
        <f>'Data Entry'!A1464</f>
        <v>1459</v>
      </c>
      <c r="B1460" s="61">
        <f>IF(INDEX(Include!$1:$1048576,MATCH($A1460,Include!$A:$A,0),MATCH(B$1,Include!$1:$1,0))=0,
-999,
INDEX('Data Entry'!$1:$1048576,MATCH($A1460,'Data Entry'!$A:$A,0),MATCH(B$1&amp;"After",'Data Entry'!$1:$1,0))-INDEX('Data Entry'!$1:$1048576,MATCH($A1460,'Data Entry'!$A:$A,0),MATCH(B$1&amp;"Before",'Data Entry'!$1:$1,0)))</f>
        <v>-999</v>
      </c>
      <c r="C1460" s="61">
        <f>IF(INDEX(Include!$1:$1048576,MATCH($A1460,Include!$A:$A,0),MATCH(C$1,Include!$1:$1,0))=0,
-999,
INDEX('Data Entry'!$1:$1048576,MATCH($A1460,'Data Entry'!$A:$A,0),MATCH(C$1&amp;"After",'Data Entry'!$1:$1,0))-INDEX('Data Entry'!$1:$1048576,MATCH($A1460,'Data Entry'!$A:$A,0),MATCH(C$1&amp;"Before",'Data Entry'!$1:$1,0)))</f>
        <v>-999</v>
      </c>
      <c r="D1460" s="61">
        <f>IF(INDEX(Include!$1:$1048576,MATCH($A1460,Include!$A:$A,0),MATCH(D$1,Include!$1:$1,0))=0,
-999,
INDEX('Data Entry'!$1:$1048576,MATCH($A1460,'Data Entry'!$A:$A,0),MATCH(D$1&amp;"After",'Data Entry'!$1:$1,0))-INDEX('Data Entry'!$1:$1048576,MATCH($A1460,'Data Entry'!$A:$A,0),MATCH(D$1&amp;"Before",'Data Entry'!$1:$1,0)))</f>
        <v>-999</v>
      </c>
      <c r="E1460" s="61">
        <f>IF(INDEX(Include!$1:$1048576,MATCH($A1460,Include!$A:$A,0),MATCH(E$1,Include!$1:$1,0))=0,
-999,
INDEX('Data Entry'!$1:$1048576,MATCH($A1460,'Data Entry'!$A:$A,0),MATCH(E$1&amp;"After",'Data Entry'!$1:$1,0))-INDEX('Data Entry'!$1:$1048576,MATCH($A1460,'Data Entry'!$A:$A,0),MATCH(E$1&amp;"Before",'Data Entry'!$1:$1,0)))</f>
        <v>-999</v>
      </c>
      <c r="F1460" s="61">
        <f>IF(INDEX(Include!$1:$1048576,MATCH($A1460,Include!$A:$A,0),MATCH(F$1,Include!$1:$1,0))=0,
-999,
INDEX('Data Entry'!$1:$1048576,MATCH($A1460,'Data Entry'!$A:$A,0),MATCH(F$1&amp;"After",'Data Entry'!$1:$1,0))-INDEX('Data Entry'!$1:$1048576,MATCH($A1460,'Data Entry'!$A:$A,0),MATCH(F$1&amp;"Before",'Data Entry'!$1:$1,0)))</f>
        <v>-999</v>
      </c>
      <c r="G1460" s="61">
        <f>IF(INDEX(Include!$1:$1048576,MATCH($A1460,Include!$A:$A,0),MATCH(G$1,Include!$1:$1,0))=0,
-999,
INDEX('Data Entry'!$1:$1048576,MATCH($A1460,'Data Entry'!$A:$A,0),MATCH(G$1&amp;"After",'Data Entry'!$1:$1,0))-INDEX('Data Entry'!$1:$1048576,MATCH($A1460,'Data Entry'!$A:$A,0),MATCH(G$1&amp;"Before",'Data Entry'!$1:$1,0)))</f>
        <v>-999</v>
      </c>
      <c r="H1460" s="61">
        <f>IF(INDEX(Include!$1:$1048576,MATCH($A1460,Include!$A:$A,0),MATCH(H$1,Include!$1:$1,0))=0,
-999,
INDEX('Data Entry'!$1:$1048576,MATCH($A1460,'Data Entry'!$A:$A,0),MATCH(H$1&amp;"After",'Data Entry'!$1:$1,0))-INDEX('Data Entry'!$1:$1048576,MATCH($A1460,'Data Entry'!$A:$A,0),MATCH(H$1&amp;"Before",'Data Entry'!$1:$1,0)))</f>
        <v>-999</v>
      </c>
      <c r="I1460" s="61">
        <f>IF(INDEX(Include!$1:$1048576,MATCH($A1460,Include!$A:$A,0),MATCH(I$1,Include!$1:$1,0))=0,
-999,
INDEX('Data Entry'!$1:$1048576,MATCH($A1460,'Data Entry'!$A:$A,0),MATCH(I$1&amp;"After",'Data Entry'!$1:$1,0))-INDEX('Data Entry'!$1:$1048576,MATCH($A1460,'Data Entry'!$A:$A,0),MATCH(I$1&amp;"Before",'Data Entry'!$1:$1,0)))</f>
        <v>-999</v>
      </c>
      <c r="J1460" s="61">
        <f>IF(INDEX(Include!$1:$1048576,MATCH($A1460,Include!$A:$A,0),MATCH(J$1,Include!$1:$1,0))=0,
-999,
INDEX('Data Entry'!$1:$1048576,MATCH($A1460,'Data Entry'!$A:$A,0),MATCH(J$1&amp;"After",'Data Entry'!$1:$1,0))-INDEX('Data Entry'!$1:$1048576,MATCH($A1460,'Data Entry'!$A:$A,0),MATCH(J$1&amp;"Before",'Data Entry'!$1:$1,0)))</f>
        <v>-999</v>
      </c>
      <c r="K1460" s="61">
        <f>IF(INDEX(Include!$1:$1048576,MATCH($A1460,Include!$A:$A,0),MATCH(K$1,Include!$1:$1,0))=0,
-999,
INDEX('Data Entry'!$1:$1048576,MATCH($A1460,'Data Entry'!$A:$A,0),MATCH(K$1&amp;"After",'Data Entry'!$1:$1,0))-INDEX('Data Entry'!$1:$1048576,MATCH($A1460,'Data Entry'!$A:$A,0),MATCH(K$1&amp;"Before",'Data Entry'!$1:$1,0)))</f>
        <v>-999</v>
      </c>
      <c r="L1460" s="61">
        <f>IF(INDEX(Include!$1:$1048576,MATCH($A1460,Include!$A:$A,0),MATCH(L$1,Include!$1:$1,0))=0,
-999,
INDEX('Data Entry'!$1:$1048576,MATCH($A1460,'Data Entry'!$A:$A,0),MATCH(L$1&amp;"After",'Data Entry'!$1:$1,0))-INDEX('Data Entry'!$1:$1048576,MATCH($A1460,'Data Entry'!$A:$A,0),MATCH(L$1&amp;"Before",'Data Entry'!$1:$1,0)))</f>
        <v>-999</v>
      </c>
      <c r="M1460" s="61">
        <f>IF(INDEX(Include!$1:$1048576,MATCH($A1460,Include!$A:$A,0),MATCH(M$1,Include!$1:$1,0))=0,
-999,
INDEX('Data Entry'!$1:$1048576,MATCH($A1460,'Data Entry'!$A:$A,0),MATCH(M$1&amp;"After",'Data Entry'!$1:$1,0))-INDEX('Data Entry'!$1:$1048576,MATCH($A1460,'Data Entry'!$A:$A,0),MATCH(M$1&amp;"Before",'Data Entry'!$1:$1,0)))</f>
        <v>-999</v>
      </c>
      <c r="N1460" s="61">
        <f>IF(INDEX(Include!$1:$1048576,MATCH($A1460,Include!$A:$A,0),MATCH(N$1,Include!$1:$1,0))=0,
-999,
INDEX('Data Entry'!$1:$1048576,MATCH($A1460,'Data Entry'!$A:$A,0),MATCH(N$1&amp;"After",'Data Entry'!$1:$1,0))-INDEX('Data Entry'!$1:$1048576,MATCH($A1460,'Data Entry'!$A:$A,0),MATCH(N$1&amp;"Before",'Data Entry'!$1:$1,0)))</f>
        <v>-999</v>
      </c>
      <c r="O1460" s="61">
        <f>IF(INDEX(Include!$1:$1048576,MATCH($A1460,Include!$A:$A,0),MATCH(O$1,Include!$1:$1,0))=0,
-999,
INDEX('Data Entry'!$1:$1048576,MATCH($A1460,'Data Entry'!$A:$A,0),MATCH(O$1&amp;"After",'Data Entry'!$1:$1,0))-INDEX('Data Entry'!$1:$1048576,MATCH($A1460,'Data Entry'!$A:$A,0),MATCH(O$1&amp;"Before",'Data Entry'!$1:$1,0)))</f>
        <v>-999</v>
      </c>
      <c r="P1460" s="61">
        <f>IF(INDEX(Include!$1:$1048576,MATCH($A1460,Include!$A:$A,0),MATCH(P$1,Include!$1:$1,0))=0,
-999,
INDEX('Data Entry'!$1:$1048576,MATCH($A1460,'Data Entry'!$A:$A,0),MATCH(P$1&amp;"After",'Data Entry'!$1:$1,0))-INDEX('Data Entry'!$1:$1048576,MATCH($A1460,'Data Entry'!$A:$A,0),MATCH(P$1&amp;"Before",'Data Entry'!$1:$1,0)))</f>
        <v>-999</v>
      </c>
      <c r="Q1460" s="61">
        <f>IF(INDEX(Include!$1:$1048576,MATCH($A1460,Include!$A:$A,0),MATCH(Q$1,Include!$1:$1,0))=0,
-999,
INDEX('Data Entry'!$1:$1048576,MATCH($A1460,'Data Entry'!$A:$A,0),MATCH(Q$1&amp;"After",'Data Entry'!$1:$1,0))-INDEX('Data Entry'!$1:$1048576,MATCH($A1460,'Data Entry'!$A:$A,0),MATCH(Q$1&amp;"Before",'Data Entry'!$1:$1,0)))</f>
        <v>-999</v>
      </c>
      <c r="R1460" s="61">
        <f>IF(INDEX(Include!$1:$1048576,MATCH($A1460,Include!$A:$A,0),MATCH(R$1,Include!$1:$1,0))=0,
-999,
INDEX('Data Entry'!$1:$1048576,MATCH($A1460,'Data Entry'!$A:$A,0),MATCH(R$1&amp;"After",'Data Entry'!$1:$1,0))-INDEX('Data Entry'!$1:$1048576,MATCH($A1460,'Data Entry'!$A:$A,0),MATCH(R$1&amp;"Before",'Data Entry'!$1:$1,0)))</f>
        <v>-999</v>
      </c>
      <c r="S1460" s="61" t="e">
        <f>IF(INDEX(Include!$1:$1048576,MATCH($A1460,Include!$A:$A,0),MATCH(S$1,Include!$1:$1,0))=0,
-999,
INDEX('Data Entry'!$1:$1048576,MATCH($A1460,'Data Entry'!$A:$A,0),MATCH(S$1&amp;"After",'Data Entry'!$1:$1,0))-INDEX('Data Entry'!$1:$1048576,MATCH($A1460,'Data Entry'!$A:$A,0),MATCH(S$1&amp;"Before",'Data Entry'!$1:$1,0)))</f>
        <v>#N/A</v>
      </c>
      <c r="T1460" s="61" t="e">
        <f>IF(INDEX(Include!$1:$1048576,MATCH($A1460,Include!$A:$A,0),MATCH(T$1,Include!$1:$1,0))=0,
-999,
INDEX('Data Entry'!$1:$1048576,MATCH($A1460,'Data Entry'!$A:$A,0),MATCH(T$1&amp;"After",'Data Entry'!$1:$1,0))-INDEX('Data Entry'!$1:$1048576,MATCH($A1460,'Data Entry'!$A:$A,0),MATCH(T$1&amp;"Before",'Data Entry'!$1:$1,0)))</f>
        <v>#N/A</v>
      </c>
      <c r="U1460" s="61" t="e">
        <f>IF(INDEX(Include!$1:$1048576,MATCH($A1460,Include!$A:$A,0),MATCH(U$1,Include!$1:$1,0))=0,
-999,
INDEX('Data Entry'!$1:$1048576,MATCH($A1460,'Data Entry'!$A:$A,0),MATCH(U$1&amp;"After",'Data Entry'!$1:$1,0))-INDEX('Data Entry'!$1:$1048576,MATCH($A1460,'Data Entry'!$A:$A,0),MATCH(U$1&amp;"Before",'Data Entry'!$1:$1,0)))</f>
        <v>#N/A</v>
      </c>
      <c r="V1460" s="61" t="e">
        <f>IF(INDEX(Include!$1:$1048576,MATCH($A1460,Include!$A:$A,0),MATCH(V$1,Include!$1:$1,0))=0,
-999,
INDEX('Data Entry'!$1:$1048576,MATCH($A1460,'Data Entry'!$A:$A,0),MATCH(V$1&amp;"After",'Data Entry'!$1:$1,0))-INDEX('Data Entry'!$1:$1048576,MATCH($A1460,'Data Entry'!$A:$A,0),MATCH(V$1&amp;"Before",'Data Entry'!$1:$1,0)))</f>
        <v>#N/A</v>
      </c>
      <c r="W1460" s="61" t="e">
        <f>IF(INDEX(Include!$1:$1048576,MATCH($A1460,Include!$A:$A,0),MATCH(W$1,Include!$1:$1,0))=0,
-999,
INDEX('Data Entry'!$1:$1048576,MATCH($A1460,'Data Entry'!$A:$A,0),MATCH(W$1&amp;"After",'Data Entry'!$1:$1,0))-INDEX('Data Entry'!$1:$1048576,MATCH($A1460,'Data Entry'!$A:$A,0),MATCH(W$1&amp;"Before",'Data Entry'!$1:$1,0)))</f>
        <v>#N/A</v>
      </c>
      <c r="X1460" s="61" t="e">
        <f>IF(INDEX(Include!$1:$1048576,MATCH($A1460,Include!$A:$A,0),MATCH(X$1,Include!$1:$1,0))=0,
-999,
INDEX('Data Entry'!$1:$1048576,MATCH($A1460,'Data Entry'!$A:$A,0),MATCH(X$1&amp;"After",'Data Entry'!$1:$1,0))-INDEX('Data Entry'!$1:$1048576,MATCH($A1460,'Data Entry'!$A:$A,0),MATCH(X$1&amp;"Before",'Data Entry'!$1:$1,0)))</f>
        <v>#N/A</v>
      </c>
      <c r="Y1460" s="61" t="e">
        <f>IF(INDEX(Include!$1:$1048576,MATCH($A1460,Include!$A:$A,0),MATCH(Y$1,Include!$1:$1,0))=0,
-999,
INDEX('Data Entry'!$1:$1048576,MATCH($A1460,'Data Entry'!$A:$A,0),MATCH(Y$1&amp;"After",'Data Entry'!$1:$1,0))-INDEX('Data Entry'!$1:$1048576,MATCH($A1460,'Data Entry'!$A:$A,0),MATCH(Y$1&amp;"Before",'Data Entry'!$1:$1,0)))</f>
        <v>#N/A</v>
      </c>
      <c r="Z1460" s="61" t="e">
        <f>IF(INDEX(Include!$1:$1048576,MATCH($A1460,Include!$A:$A,0),MATCH(Z$1,Include!$1:$1,0))=0,
-999,
INDEX('Data Entry'!$1:$1048576,MATCH($A1460,'Data Entry'!$A:$A,0),MATCH(Z$1&amp;"After",'Data Entry'!$1:$1,0))-INDEX('Data Entry'!$1:$1048576,MATCH($A1460,'Data Entry'!$A:$A,0),MATCH(Z$1&amp;"Before",'Data Entry'!$1:$1,0)))</f>
        <v>#N/A</v>
      </c>
      <c r="AA1460" s="61" t="e">
        <f>IF(INDEX(Include!$1:$1048576,MATCH($A1460,Include!$A:$A,0),MATCH(AA$1,Include!$1:$1,0))=0,
-999,
INDEX('Data Entry'!$1:$1048576,MATCH($A1460,'Data Entry'!$A:$A,0),MATCH(AA$1&amp;"After",'Data Entry'!$1:$1,0))-INDEX('Data Entry'!$1:$1048576,MATCH($A1460,'Data Entry'!$A:$A,0),MATCH(AA$1&amp;"Before",'Data Entry'!$1:$1,0)))</f>
        <v>#N/A</v>
      </c>
      <c r="AB1460" s="61" t="e">
        <f>IF(INDEX(Include!$1:$1048576,MATCH($A1460,Include!$A:$A,0),MATCH(AB$1,Include!$1:$1,0))=0,
-999,
INDEX('Data Entry'!$1:$1048576,MATCH($A1460,'Data Entry'!$A:$A,0),MATCH(AB$1&amp;"After",'Data Entry'!$1:$1,0))-INDEX('Data Entry'!$1:$1048576,MATCH($A1460,'Data Entry'!$A:$A,0),MATCH(AB$1&amp;"Before",'Data Entry'!$1:$1,0)))</f>
        <v>#N/A</v>
      </c>
      <c r="AC1460" s="61" t="e">
        <f>IF(INDEX(Include!$1:$1048576,MATCH($A1460,Include!$A:$A,0),MATCH(AC$1,Include!$1:$1,0))=0,
-999,
INDEX('Data Entry'!$1:$1048576,MATCH($A1460,'Data Entry'!$A:$A,0),MATCH(AC$1&amp;"After",'Data Entry'!$1:$1,0))-INDEX('Data Entry'!$1:$1048576,MATCH($A1460,'Data Entry'!$A:$A,0),MATCH(AC$1&amp;"Before",'Data Entry'!$1:$1,0)))</f>
        <v>#N/A</v>
      </c>
      <c r="AD1460" s="61" t="e">
        <f>IF(INDEX(Include!$1:$1048576,MATCH($A1460,Include!$A:$A,0),MATCH(AD$1,Include!$1:$1,0))=0,
-999,
INDEX('Data Entry'!$1:$1048576,MATCH($A1460,'Data Entry'!$A:$A,0),MATCH(AD$1&amp;"After",'Data Entry'!$1:$1,0))-INDEX('Data Entry'!$1:$1048576,MATCH($A1460,'Data Entry'!$A:$A,0),MATCH(AD$1&amp;"Before",'Data Entry'!$1:$1,0)))</f>
        <v>#N/A</v>
      </c>
      <c r="AE1460" s="61" t="e">
        <f>IF(INDEX(Include!$1:$1048576,MATCH($A1460,Include!$A:$A,0),MATCH(AE$1,Include!$1:$1,0))=0,
-999,
INDEX('Data Entry'!$1:$1048576,MATCH($A1460,'Data Entry'!$A:$A,0),MATCH(AE$1&amp;"After",'Data Entry'!$1:$1,0))-INDEX('Data Entry'!$1:$1048576,MATCH($A1460,'Data Entry'!$A:$A,0),MATCH(AE$1&amp;"Before",'Data Entry'!$1:$1,0)))</f>
        <v>#N/A</v>
      </c>
      <c r="AF1460" s="61" t="e">
        <f>IF(INDEX(Include!$1:$1048576,MATCH($A1460,Include!$A:$A,0),MATCH(AF$1,Include!$1:$1,0))=0,
-999,
INDEX('Data Entry'!$1:$1048576,MATCH($A1460,'Data Entry'!$A:$A,0),MATCH(AF$1&amp;"After",'Data Entry'!$1:$1,0))-INDEX('Data Entry'!$1:$1048576,MATCH($A1460,'Data Entry'!$A:$A,0),MATCH(AF$1&amp;"Before",'Data Entry'!$1:$1,0)))</f>
        <v>#N/A</v>
      </c>
      <c r="AG1460" s="61" t="e">
        <f>IF(INDEX(Include!$1:$1048576,MATCH($A1460,Include!$A:$A,0),MATCH(AG$1,Include!$1:$1,0))=0,
-999,
INDEX('Data Entry'!$1:$1048576,MATCH($A1460,'Data Entry'!$A:$A,0),MATCH(AG$1&amp;"After",'Data Entry'!$1:$1,0))-INDEX('Data Entry'!$1:$1048576,MATCH($A1460,'Data Entry'!$A:$A,0),MATCH(AG$1&amp;"Before",'Data Entry'!$1:$1,0)))</f>
        <v>#N/A</v>
      </c>
      <c r="AH1460" s="61" t="e">
        <f>IF(INDEX(Include!$1:$1048576,MATCH($A1460,Include!$A:$A,0),MATCH(AH$1,Include!$1:$1,0))=0,
-999,
INDEX('Data Entry'!$1:$1048576,MATCH($A1460,'Data Entry'!$A:$A,0),MATCH(AH$1&amp;"After",'Data Entry'!$1:$1,0))-INDEX('Data Entry'!$1:$1048576,MATCH($A1460,'Data Entry'!$A:$A,0),MATCH(AH$1&amp;"Before",'Data Entry'!$1:$1,0)))</f>
        <v>#N/A</v>
      </c>
      <c r="AI1460" s="61" t="e">
        <f>IF(INDEX(Include!$1:$1048576,MATCH($A1460,Include!$A:$A,0),MATCH(AI$1,Include!$1:$1,0))=0,
-999,
INDEX('Data Entry'!$1:$1048576,MATCH($A1460,'Data Entry'!$A:$A,0),MATCH(AI$1&amp;"After",'Data Entry'!$1:$1,0))-INDEX('Data Entry'!$1:$1048576,MATCH($A1460,'Data Entry'!$A:$A,0),MATCH(AI$1&amp;"Before",'Data Entry'!$1:$1,0)))</f>
        <v>#N/A</v>
      </c>
      <c r="AJ1460" s="61" t="e">
        <f>IF(INDEX(Include!$1:$1048576,MATCH($A1460,Include!$A:$A,0),MATCH(AJ$1,Include!$1:$1,0))=0,
-999,
INDEX('Data Entry'!$1:$1048576,MATCH($A1460,'Data Entry'!$A:$A,0),MATCH(AJ$1&amp;"After",'Data Entry'!$1:$1,0))-INDEX('Data Entry'!$1:$1048576,MATCH($A1460,'Data Entry'!$A:$A,0),MATCH(AJ$1&amp;"Before",'Data Entry'!$1:$1,0)))</f>
        <v>#N/A</v>
      </c>
      <c r="AK1460" s="61">
        <f>IF(INDEX(Include!$1:$1048576,MATCH($A1460,Include!$A:$A,0),MATCH(AK$1,Include!$1:$1,0))=0,
-999,
INDEX('Data Entry'!$1:$1048576,MATCH($A1460,'Data Entry'!$A:$A,0),MATCH(AK$1&amp;"After",'Data Entry'!$1:$1,0))-INDEX('Data Entry'!$1:$1048576,MATCH($A1460,'Data Entry'!$A:$A,0),MATCH(AK$1&amp;"Before",'Data Entry'!$1:$1,0)))</f>
        <v>-999</v>
      </c>
      <c r="AL1460">
        <f>INDEX(Include!$1:$1048576, MATCH($A1460, Include!$A:$A, 0), MATCH($AL$1, Include!$1:$1, 0))</f>
        <v>0</v>
      </c>
    </row>
    <row r="1461" spans="1:38" x14ac:dyDescent="0.35">
      <c r="A1461" s="70">
        <f>'Data Entry'!A1465</f>
        <v>1460</v>
      </c>
      <c r="B1461" s="61">
        <f>IF(INDEX(Include!$1:$1048576,MATCH($A1461,Include!$A:$A,0),MATCH(B$1,Include!$1:$1,0))=0,
-999,
INDEX('Data Entry'!$1:$1048576,MATCH($A1461,'Data Entry'!$A:$A,0),MATCH(B$1&amp;"After",'Data Entry'!$1:$1,0))-INDEX('Data Entry'!$1:$1048576,MATCH($A1461,'Data Entry'!$A:$A,0),MATCH(B$1&amp;"Before",'Data Entry'!$1:$1,0)))</f>
        <v>-999</v>
      </c>
      <c r="C1461" s="61">
        <f>IF(INDEX(Include!$1:$1048576,MATCH($A1461,Include!$A:$A,0),MATCH(C$1,Include!$1:$1,0))=0,
-999,
INDEX('Data Entry'!$1:$1048576,MATCH($A1461,'Data Entry'!$A:$A,0),MATCH(C$1&amp;"After",'Data Entry'!$1:$1,0))-INDEX('Data Entry'!$1:$1048576,MATCH($A1461,'Data Entry'!$A:$A,0),MATCH(C$1&amp;"Before",'Data Entry'!$1:$1,0)))</f>
        <v>-999</v>
      </c>
      <c r="D1461" s="61">
        <f>IF(INDEX(Include!$1:$1048576,MATCH($A1461,Include!$A:$A,0),MATCH(D$1,Include!$1:$1,0))=0,
-999,
INDEX('Data Entry'!$1:$1048576,MATCH($A1461,'Data Entry'!$A:$A,0),MATCH(D$1&amp;"After",'Data Entry'!$1:$1,0))-INDEX('Data Entry'!$1:$1048576,MATCH($A1461,'Data Entry'!$A:$A,0),MATCH(D$1&amp;"Before",'Data Entry'!$1:$1,0)))</f>
        <v>-999</v>
      </c>
      <c r="E1461" s="61">
        <f>IF(INDEX(Include!$1:$1048576,MATCH($A1461,Include!$A:$A,0),MATCH(E$1,Include!$1:$1,0))=0,
-999,
INDEX('Data Entry'!$1:$1048576,MATCH($A1461,'Data Entry'!$A:$A,0),MATCH(E$1&amp;"After",'Data Entry'!$1:$1,0))-INDEX('Data Entry'!$1:$1048576,MATCH($A1461,'Data Entry'!$A:$A,0),MATCH(E$1&amp;"Before",'Data Entry'!$1:$1,0)))</f>
        <v>-999</v>
      </c>
      <c r="F1461" s="61">
        <f>IF(INDEX(Include!$1:$1048576,MATCH($A1461,Include!$A:$A,0),MATCH(F$1,Include!$1:$1,0))=0,
-999,
INDEX('Data Entry'!$1:$1048576,MATCH($A1461,'Data Entry'!$A:$A,0),MATCH(F$1&amp;"After",'Data Entry'!$1:$1,0))-INDEX('Data Entry'!$1:$1048576,MATCH($A1461,'Data Entry'!$A:$A,0),MATCH(F$1&amp;"Before",'Data Entry'!$1:$1,0)))</f>
        <v>-999</v>
      </c>
      <c r="G1461" s="61">
        <f>IF(INDEX(Include!$1:$1048576,MATCH($A1461,Include!$A:$A,0),MATCH(G$1,Include!$1:$1,0))=0,
-999,
INDEX('Data Entry'!$1:$1048576,MATCH($A1461,'Data Entry'!$A:$A,0),MATCH(G$1&amp;"After",'Data Entry'!$1:$1,0))-INDEX('Data Entry'!$1:$1048576,MATCH($A1461,'Data Entry'!$A:$A,0),MATCH(G$1&amp;"Before",'Data Entry'!$1:$1,0)))</f>
        <v>-999</v>
      </c>
      <c r="H1461" s="61">
        <f>IF(INDEX(Include!$1:$1048576,MATCH($A1461,Include!$A:$A,0),MATCH(H$1,Include!$1:$1,0))=0,
-999,
INDEX('Data Entry'!$1:$1048576,MATCH($A1461,'Data Entry'!$A:$A,0),MATCH(H$1&amp;"After",'Data Entry'!$1:$1,0))-INDEX('Data Entry'!$1:$1048576,MATCH($A1461,'Data Entry'!$A:$A,0),MATCH(H$1&amp;"Before",'Data Entry'!$1:$1,0)))</f>
        <v>-999</v>
      </c>
      <c r="I1461" s="61">
        <f>IF(INDEX(Include!$1:$1048576,MATCH($A1461,Include!$A:$A,0),MATCH(I$1,Include!$1:$1,0))=0,
-999,
INDEX('Data Entry'!$1:$1048576,MATCH($A1461,'Data Entry'!$A:$A,0),MATCH(I$1&amp;"After",'Data Entry'!$1:$1,0))-INDEX('Data Entry'!$1:$1048576,MATCH($A1461,'Data Entry'!$A:$A,0),MATCH(I$1&amp;"Before",'Data Entry'!$1:$1,0)))</f>
        <v>-999</v>
      </c>
      <c r="J1461" s="61">
        <f>IF(INDEX(Include!$1:$1048576,MATCH($A1461,Include!$A:$A,0),MATCH(J$1,Include!$1:$1,0))=0,
-999,
INDEX('Data Entry'!$1:$1048576,MATCH($A1461,'Data Entry'!$A:$A,0),MATCH(J$1&amp;"After",'Data Entry'!$1:$1,0))-INDEX('Data Entry'!$1:$1048576,MATCH($A1461,'Data Entry'!$A:$A,0),MATCH(J$1&amp;"Before",'Data Entry'!$1:$1,0)))</f>
        <v>-999</v>
      </c>
      <c r="K1461" s="61">
        <f>IF(INDEX(Include!$1:$1048576,MATCH($A1461,Include!$A:$A,0),MATCH(K$1,Include!$1:$1,0))=0,
-999,
INDEX('Data Entry'!$1:$1048576,MATCH($A1461,'Data Entry'!$A:$A,0),MATCH(K$1&amp;"After",'Data Entry'!$1:$1,0))-INDEX('Data Entry'!$1:$1048576,MATCH($A1461,'Data Entry'!$A:$A,0),MATCH(K$1&amp;"Before",'Data Entry'!$1:$1,0)))</f>
        <v>-999</v>
      </c>
      <c r="L1461" s="61">
        <f>IF(INDEX(Include!$1:$1048576,MATCH($A1461,Include!$A:$A,0),MATCH(L$1,Include!$1:$1,0))=0,
-999,
INDEX('Data Entry'!$1:$1048576,MATCH($A1461,'Data Entry'!$A:$A,0),MATCH(L$1&amp;"After",'Data Entry'!$1:$1,0))-INDEX('Data Entry'!$1:$1048576,MATCH($A1461,'Data Entry'!$A:$A,0),MATCH(L$1&amp;"Before",'Data Entry'!$1:$1,0)))</f>
        <v>-999</v>
      </c>
      <c r="M1461" s="61">
        <f>IF(INDEX(Include!$1:$1048576,MATCH($A1461,Include!$A:$A,0),MATCH(M$1,Include!$1:$1,0))=0,
-999,
INDEX('Data Entry'!$1:$1048576,MATCH($A1461,'Data Entry'!$A:$A,0),MATCH(M$1&amp;"After",'Data Entry'!$1:$1,0))-INDEX('Data Entry'!$1:$1048576,MATCH($A1461,'Data Entry'!$A:$A,0),MATCH(M$1&amp;"Before",'Data Entry'!$1:$1,0)))</f>
        <v>-999</v>
      </c>
      <c r="N1461" s="61">
        <f>IF(INDEX(Include!$1:$1048576,MATCH($A1461,Include!$A:$A,0),MATCH(N$1,Include!$1:$1,0))=0,
-999,
INDEX('Data Entry'!$1:$1048576,MATCH($A1461,'Data Entry'!$A:$A,0),MATCH(N$1&amp;"After",'Data Entry'!$1:$1,0))-INDEX('Data Entry'!$1:$1048576,MATCH($A1461,'Data Entry'!$A:$A,0),MATCH(N$1&amp;"Before",'Data Entry'!$1:$1,0)))</f>
        <v>-999</v>
      </c>
      <c r="O1461" s="61">
        <f>IF(INDEX(Include!$1:$1048576,MATCH($A1461,Include!$A:$A,0),MATCH(O$1,Include!$1:$1,0))=0,
-999,
INDEX('Data Entry'!$1:$1048576,MATCH($A1461,'Data Entry'!$A:$A,0),MATCH(O$1&amp;"After",'Data Entry'!$1:$1,0))-INDEX('Data Entry'!$1:$1048576,MATCH($A1461,'Data Entry'!$A:$A,0),MATCH(O$1&amp;"Before",'Data Entry'!$1:$1,0)))</f>
        <v>-999</v>
      </c>
      <c r="P1461" s="61">
        <f>IF(INDEX(Include!$1:$1048576,MATCH($A1461,Include!$A:$A,0),MATCH(P$1,Include!$1:$1,0))=0,
-999,
INDEX('Data Entry'!$1:$1048576,MATCH($A1461,'Data Entry'!$A:$A,0),MATCH(P$1&amp;"After",'Data Entry'!$1:$1,0))-INDEX('Data Entry'!$1:$1048576,MATCH($A1461,'Data Entry'!$A:$A,0),MATCH(P$1&amp;"Before",'Data Entry'!$1:$1,0)))</f>
        <v>-999</v>
      </c>
      <c r="Q1461" s="61">
        <f>IF(INDEX(Include!$1:$1048576,MATCH($A1461,Include!$A:$A,0),MATCH(Q$1,Include!$1:$1,0))=0,
-999,
INDEX('Data Entry'!$1:$1048576,MATCH($A1461,'Data Entry'!$A:$A,0),MATCH(Q$1&amp;"After",'Data Entry'!$1:$1,0))-INDEX('Data Entry'!$1:$1048576,MATCH($A1461,'Data Entry'!$A:$A,0),MATCH(Q$1&amp;"Before",'Data Entry'!$1:$1,0)))</f>
        <v>-999</v>
      </c>
      <c r="R1461" s="61">
        <f>IF(INDEX(Include!$1:$1048576,MATCH($A1461,Include!$A:$A,0),MATCH(R$1,Include!$1:$1,0))=0,
-999,
INDEX('Data Entry'!$1:$1048576,MATCH($A1461,'Data Entry'!$A:$A,0),MATCH(R$1&amp;"After",'Data Entry'!$1:$1,0))-INDEX('Data Entry'!$1:$1048576,MATCH($A1461,'Data Entry'!$A:$A,0),MATCH(R$1&amp;"Before",'Data Entry'!$1:$1,0)))</f>
        <v>-999</v>
      </c>
      <c r="S1461" s="61" t="e">
        <f>IF(INDEX(Include!$1:$1048576,MATCH($A1461,Include!$A:$A,0),MATCH(S$1,Include!$1:$1,0))=0,
-999,
INDEX('Data Entry'!$1:$1048576,MATCH($A1461,'Data Entry'!$A:$A,0),MATCH(S$1&amp;"After",'Data Entry'!$1:$1,0))-INDEX('Data Entry'!$1:$1048576,MATCH($A1461,'Data Entry'!$A:$A,0),MATCH(S$1&amp;"Before",'Data Entry'!$1:$1,0)))</f>
        <v>#N/A</v>
      </c>
      <c r="T1461" s="61" t="e">
        <f>IF(INDEX(Include!$1:$1048576,MATCH($A1461,Include!$A:$A,0),MATCH(T$1,Include!$1:$1,0))=0,
-999,
INDEX('Data Entry'!$1:$1048576,MATCH($A1461,'Data Entry'!$A:$A,0),MATCH(T$1&amp;"After",'Data Entry'!$1:$1,0))-INDEX('Data Entry'!$1:$1048576,MATCH($A1461,'Data Entry'!$A:$A,0),MATCH(T$1&amp;"Before",'Data Entry'!$1:$1,0)))</f>
        <v>#N/A</v>
      </c>
      <c r="U1461" s="61" t="e">
        <f>IF(INDEX(Include!$1:$1048576,MATCH($A1461,Include!$A:$A,0),MATCH(U$1,Include!$1:$1,0))=0,
-999,
INDEX('Data Entry'!$1:$1048576,MATCH($A1461,'Data Entry'!$A:$A,0),MATCH(U$1&amp;"After",'Data Entry'!$1:$1,0))-INDEX('Data Entry'!$1:$1048576,MATCH($A1461,'Data Entry'!$A:$A,0),MATCH(U$1&amp;"Before",'Data Entry'!$1:$1,0)))</f>
        <v>#N/A</v>
      </c>
      <c r="V1461" s="61" t="e">
        <f>IF(INDEX(Include!$1:$1048576,MATCH($A1461,Include!$A:$A,0),MATCH(V$1,Include!$1:$1,0))=0,
-999,
INDEX('Data Entry'!$1:$1048576,MATCH($A1461,'Data Entry'!$A:$A,0),MATCH(V$1&amp;"After",'Data Entry'!$1:$1,0))-INDEX('Data Entry'!$1:$1048576,MATCH($A1461,'Data Entry'!$A:$A,0),MATCH(V$1&amp;"Before",'Data Entry'!$1:$1,0)))</f>
        <v>#N/A</v>
      </c>
      <c r="W1461" s="61" t="e">
        <f>IF(INDEX(Include!$1:$1048576,MATCH($A1461,Include!$A:$A,0),MATCH(W$1,Include!$1:$1,0))=0,
-999,
INDEX('Data Entry'!$1:$1048576,MATCH($A1461,'Data Entry'!$A:$A,0),MATCH(W$1&amp;"After",'Data Entry'!$1:$1,0))-INDEX('Data Entry'!$1:$1048576,MATCH($A1461,'Data Entry'!$A:$A,0),MATCH(W$1&amp;"Before",'Data Entry'!$1:$1,0)))</f>
        <v>#N/A</v>
      </c>
      <c r="X1461" s="61" t="e">
        <f>IF(INDEX(Include!$1:$1048576,MATCH($A1461,Include!$A:$A,0),MATCH(X$1,Include!$1:$1,0))=0,
-999,
INDEX('Data Entry'!$1:$1048576,MATCH($A1461,'Data Entry'!$A:$A,0),MATCH(X$1&amp;"After",'Data Entry'!$1:$1,0))-INDEX('Data Entry'!$1:$1048576,MATCH($A1461,'Data Entry'!$A:$A,0),MATCH(X$1&amp;"Before",'Data Entry'!$1:$1,0)))</f>
        <v>#N/A</v>
      </c>
      <c r="Y1461" s="61" t="e">
        <f>IF(INDEX(Include!$1:$1048576,MATCH($A1461,Include!$A:$A,0),MATCH(Y$1,Include!$1:$1,0))=0,
-999,
INDEX('Data Entry'!$1:$1048576,MATCH($A1461,'Data Entry'!$A:$A,0),MATCH(Y$1&amp;"After",'Data Entry'!$1:$1,0))-INDEX('Data Entry'!$1:$1048576,MATCH($A1461,'Data Entry'!$A:$A,0),MATCH(Y$1&amp;"Before",'Data Entry'!$1:$1,0)))</f>
        <v>#N/A</v>
      </c>
      <c r="Z1461" s="61" t="e">
        <f>IF(INDEX(Include!$1:$1048576,MATCH($A1461,Include!$A:$A,0),MATCH(Z$1,Include!$1:$1,0))=0,
-999,
INDEX('Data Entry'!$1:$1048576,MATCH($A1461,'Data Entry'!$A:$A,0),MATCH(Z$1&amp;"After",'Data Entry'!$1:$1,0))-INDEX('Data Entry'!$1:$1048576,MATCH($A1461,'Data Entry'!$A:$A,0),MATCH(Z$1&amp;"Before",'Data Entry'!$1:$1,0)))</f>
        <v>#N/A</v>
      </c>
      <c r="AA1461" s="61" t="e">
        <f>IF(INDEX(Include!$1:$1048576,MATCH($A1461,Include!$A:$A,0),MATCH(AA$1,Include!$1:$1,0))=0,
-999,
INDEX('Data Entry'!$1:$1048576,MATCH($A1461,'Data Entry'!$A:$A,0),MATCH(AA$1&amp;"After",'Data Entry'!$1:$1,0))-INDEX('Data Entry'!$1:$1048576,MATCH($A1461,'Data Entry'!$A:$A,0),MATCH(AA$1&amp;"Before",'Data Entry'!$1:$1,0)))</f>
        <v>#N/A</v>
      </c>
      <c r="AB1461" s="61" t="e">
        <f>IF(INDEX(Include!$1:$1048576,MATCH($A1461,Include!$A:$A,0),MATCH(AB$1,Include!$1:$1,0))=0,
-999,
INDEX('Data Entry'!$1:$1048576,MATCH($A1461,'Data Entry'!$A:$A,0),MATCH(AB$1&amp;"After",'Data Entry'!$1:$1,0))-INDEX('Data Entry'!$1:$1048576,MATCH($A1461,'Data Entry'!$A:$A,0),MATCH(AB$1&amp;"Before",'Data Entry'!$1:$1,0)))</f>
        <v>#N/A</v>
      </c>
      <c r="AC1461" s="61" t="e">
        <f>IF(INDEX(Include!$1:$1048576,MATCH($A1461,Include!$A:$A,0),MATCH(AC$1,Include!$1:$1,0))=0,
-999,
INDEX('Data Entry'!$1:$1048576,MATCH($A1461,'Data Entry'!$A:$A,0),MATCH(AC$1&amp;"After",'Data Entry'!$1:$1,0))-INDEX('Data Entry'!$1:$1048576,MATCH($A1461,'Data Entry'!$A:$A,0),MATCH(AC$1&amp;"Before",'Data Entry'!$1:$1,0)))</f>
        <v>#N/A</v>
      </c>
      <c r="AD1461" s="61" t="e">
        <f>IF(INDEX(Include!$1:$1048576,MATCH($A1461,Include!$A:$A,0),MATCH(AD$1,Include!$1:$1,0))=0,
-999,
INDEX('Data Entry'!$1:$1048576,MATCH($A1461,'Data Entry'!$A:$A,0),MATCH(AD$1&amp;"After",'Data Entry'!$1:$1,0))-INDEX('Data Entry'!$1:$1048576,MATCH($A1461,'Data Entry'!$A:$A,0),MATCH(AD$1&amp;"Before",'Data Entry'!$1:$1,0)))</f>
        <v>#N/A</v>
      </c>
      <c r="AE1461" s="61" t="e">
        <f>IF(INDEX(Include!$1:$1048576,MATCH($A1461,Include!$A:$A,0),MATCH(AE$1,Include!$1:$1,0))=0,
-999,
INDEX('Data Entry'!$1:$1048576,MATCH($A1461,'Data Entry'!$A:$A,0),MATCH(AE$1&amp;"After",'Data Entry'!$1:$1,0))-INDEX('Data Entry'!$1:$1048576,MATCH($A1461,'Data Entry'!$A:$A,0),MATCH(AE$1&amp;"Before",'Data Entry'!$1:$1,0)))</f>
        <v>#N/A</v>
      </c>
      <c r="AF1461" s="61" t="e">
        <f>IF(INDEX(Include!$1:$1048576,MATCH($A1461,Include!$A:$A,0),MATCH(AF$1,Include!$1:$1,0))=0,
-999,
INDEX('Data Entry'!$1:$1048576,MATCH($A1461,'Data Entry'!$A:$A,0),MATCH(AF$1&amp;"After",'Data Entry'!$1:$1,0))-INDEX('Data Entry'!$1:$1048576,MATCH($A1461,'Data Entry'!$A:$A,0),MATCH(AF$1&amp;"Before",'Data Entry'!$1:$1,0)))</f>
        <v>#N/A</v>
      </c>
      <c r="AG1461" s="61" t="e">
        <f>IF(INDEX(Include!$1:$1048576,MATCH($A1461,Include!$A:$A,0),MATCH(AG$1,Include!$1:$1,0))=0,
-999,
INDEX('Data Entry'!$1:$1048576,MATCH($A1461,'Data Entry'!$A:$A,0),MATCH(AG$1&amp;"After",'Data Entry'!$1:$1,0))-INDEX('Data Entry'!$1:$1048576,MATCH($A1461,'Data Entry'!$A:$A,0),MATCH(AG$1&amp;"Before",'Data Entry'!$1:$1,0)))</f>
        <v>#N/A</v>
      </c>
      <c r="AH1461" s="61" t="e">
        <f>IF(INDEX(Include!$1:$1048576,MATCH($A1461,Include!$A:$A,0),MATCH(AH$1,Include!$1:$1,0))=0,
-999,
INDEX('Data Entry'!$1:$1048576,MATCH($A1461,'Data Entry'!$A:$A,0),MATCH(AH$1&amp;"After",'Data Entry'!$1:$1,0))-INDEX('Data Entry'!$1:$1048576,MATCH($A1461,'Data Entry'!$A:$A,0),MATCH(AH$1&amp;"Before",'Data Entry'!$1:$1,0)))</f>
        <v>#N/A</v>
      </c>
      <c r="AI1461" s="61" t="e">
        <f>IF(INDEX(Include!$1:$1048576,MATCH($A1461,Include!$A:$A,0),MATCH(AI$1,Include!$1:$1,0))=0,
-999,
INDEX('Data Entry'!$1:$1048576,MATCH($A1461,'Data Entry'!$A:$A,0),MATCH(AI$1&amp;"After",'Data Entry'!$1:$1,0))-INDEX('Data Entry'!$1:$1048576,MATCH($A1461,'Data Entry'!$A:$A,0),MATCH(AI$1&amp;"Before",'Data Entry'!$1:$1,0)))</f>
        <v>#N/A</v>
      </c>
      <c r="AJ1461" s="61" t="e">
        <f>IF(INDEX(Include!$1:$1048576,MATCH($A1461,Include!$A:$A,0),MATCH(AJ$1,Include!$1:$1,0))=0,
-999,
INDEX('Data Entry'!$1:$1048576,MATCH($A1461,'Data Entry'!$A:$A,0),MATCH(AJ$1&amp;"After",'Data Entry'!$1:$1,0))-INDEX('Data Entry'!$1:$1048576,MATCH($A1461,'Data Entry'!$A:$A,0),MATCH(AJ$1&amp;"Before",'Data Entry'!$1:$1,0)))</f>
        <v>#N/A</v>
      </c>
      <c r="AK1461" s="61">
        <f>IF(INDEX(Include!$1:$1048576,MATCH($A1461,Include!$A:$A,0),MATCH(AK$1,Include!$1:$1,0))=0,
-999,
INDEX('Data Entry'!$1:$1048576,MATCH($A1461,'Data Entry'!$A:$A,0),MATCH(AK$1&amp;"After",'Data Entry'!$1:$1,0))-INDEX('Data Entry'!$1:$1048576,MATCH($A1461,'Data Entry'!$A:$A,0),MATCH(AK$1&amp;"Before",'Data Entry'!$1:$1,0)))</f>
        <v>-999</v>
      </c>
      <c r="AL1461">
        <f>INDEX(Include!$1:$1048576, MATCH($A1461, Include!$A:$A, 0), MATCH($AL$1, Include!$1:$1, 0))</f>
        <v>0</v>
      </c>
    </row>
    <row r="1462" spans="1:38" x14ac:dyDescent="0.35">
      <c r="A1462" s="70">
        <f>'Data Entry'!A1466</f>
        <v>1461</v>
      </c>
      <c r="B1462" s="61">
        <f>IF(INDEX(Include!$1:$1048576,MATCH($A1462,Include!$A:$A,0),MATCH(B$1,Include!$1:$1,0))=0,
-999,
INDEX('Data Entry'!$1:$1048576,MATCH($A1462,'Data Entry'!$A:$A,0),MATCH(B$1&amp;"After",'Data Entry'!$1:$1,0))-INDEX('Data Entry'!$1:$1048576,MATCH($A1462,'Data Entry'!$A:$A,0),MATCH(B$1&amp;"Before",'Data Entry'!$1:$1,0)))</f>
        <v>-999</v>
      </c>
      <c r="C1462" s="61">
        <f>IF(INDEX(Include!$1:$1048576,MATCH($A1462,Include!$A:$A,0),MATCH(C$1,Include!$1:$1,0))=0,
-999,
INDEX('Data Entry'!$1:$1048576,MATCH($A1462,'Data Entry'!$A:$A,0),MATCH(C$1&amp;"After",'Data Entry'!$1:$1,0))-INDEX('Data Entry'!$1:$1048576,MATCH($A1462,'Data Entry'!$A:$A,0),MATCH(C$1&amp;"Before",'Data Entry'!$1:$1,0)))</f>
        <v>-999</v>
      </c>
      <c r="D1462" s="61">
        <f>IF(INDEX(Include!$1:$1048576,MATCH($A1462,Include!$A:$A,0),MATCH(D$1,Include!$1:$1,0))=0,
-999,
INDEX('Data Entry'!$1:$1048576,MATCH($A1462,'Data Entry'!$A:$A,0),MATCH(D$1&amp;"After",'Data Entry'!$1:$1,0))-INDEX('Data Entry'!$1:$1048576,MATCH($A1462,'Data Entry'!$A:$A,0),MATCH(D$1&amp;"Before",'Data Entry'!$1:$1,0)))</f>
        <v>-999</v>
      </c>
      <c r="E1462" s="61">
        <f>IF(INDEX(Include!$1:$1048576,MATCH($A1462,Include!$A:$A,0),MATCH(E$1,Include!$1:$1,0))=0,
-999,
INDEX('Data Entry'!$1:$1048576,MATCH($A1462,'Data Entry'!$A:$A,0),MATCH(E$1&amp;"After",'Data Entry'!$1:$1,0))-INDEX('Data Entry'!$1:$1048576,MATCH($A1462,'Data Entry'!$A:$A,0),MATCH(E$1&amp;"Before",'Data Entry'!$1:$1,0)))</f>
        <v>-999</v>
      </c>
      <c r="F1462" s="61">
        <f>IF(INDEX(Include!$1:$1048576,MATCH($A1462,Include!$A:$A,0),MATCH(F$1,Include!$1:$1,0))=0,
-999,
INDEX('Data Entry'!$1:$1048576,MATCH($A1462,'Data Entry'!$A:$A,0),MATCH(F$1&amp;"After",'Data Entry'!$1:$1,0))-INDEX('Data Entry'!$1:$1048576,MATCH($A1462,'Data Entry'!$A:$A,0),MATCH(F$1&amp;"Before",'Data Entry'!$1:$1,0)))</f>
        <v>-999</v>
      </c>
      <c r="G1462" s="61">
        <f>IF(INDEX(Include!$1:$1048576,MATCH($A1462,Include!$A:$A,0),MATCH(G$1,Include!$1:$1,0))=0,
-999,
INDEX('Data Entry'!$1:$1048576,MATCH($A1462,'Data Entry'!$A:$A,0),MATCH(G$1&amp;"After",'Data Entry'!$1:$1,0))-INDEX('Data Entry'!$1:$1048576,MATCH($A1462,'Data Entry'!$A:$A,0),MATCH(G$1&amp;"Before",'Data Entry'!$1:$1,0)))</f>
        <v>-999</v>
      </c>
      <c r="H1462" s="61">
        <f>IF(INDEX(Include!$1:$1048576,MATCH($A1462,Include!$A:$A,0),MATCH(H$1,Include!$1:$1,0))=0,
-999,
INDEX('Data Entry'!$1:$1048576,MATCH($A1462,'Data Entry'!$A:$A,0),MATCH(H$1&amp;"After",'Data Entry'!$1:$1,0))-INDEX('Data Entry'!$1:$1048576,MATCH($A1462,'Data Entry'!$A:$A,0),MATCH(H$1&amp;"Before",'Data Entry'!$1:$1,0)))</f>
        <v>-999</v>
      </c>
      <c r="I1462" s="61">
        <f>IF(INDEX(Include!$1:$1048576,MATCH($A1462,Include!$A:$A,0),MATCH(I$1,Include!$1:$1,0))=0,
-999,
INDEX('Data Entry'!$1:$1048576,MATCH($A1462,'Data Entry'!$A:$A,0),MATCH(I$1&amp;"After",'Data Entry'!$1:$1,0))-INDEX('Data Entry'!$1:$1048576,MATCH($A1462,'Data Entry'!$A:$A,0),MATCH(I$1&amp;"Before",'Data Entry'!$1:$1,0)))</f>
        <v>-999</v>
      </c>
      <c r="J1462" s="61">
        <f>IF(INDEX(Include!$1:$1048576,MATCH($A1462,Include!$A:$A,0),MATCH(J$1,Include!$1:$1,0))=0,
-999,
INDEX('Data Entry'!$1:$1048576,MATCH($A1462,'Data Entry'!$A:$A,0),MATCH(J$1&amp;"After",'Data Entry'!$1:$1,0))-INDEX('Data Entry'!$1:$1048576,MATCH($A1462,'Data Entry'!$A:$A,0),MATCH(J$1&amp;"Before",'Data Entry'!$1:$1,0)))</f>
        <v>-999</v>
      </c>
      <c r="K1462" s="61">
        <f>IF(INDEX(Include!$1:$1048576,MATCH($A1462,Include!$A:$A,0),MATCH(K$1,Include!$1:$1,0))=0,
-999,
INDEX('Data Entry'!$1:$1048576,MATCH($A1462,'Data Entry'!$A:$A,0),MATCH(K$1&amp;"After",'Data Entry'!$1:$1,0))-INDEX('Data Entry'!$1:$1048576,MATCH($A1462,'Data Entry'!$A:$A,0),MATCH(K$1&amp;"Before",'Data Entry'!$1:$1,0)))</f>
        <v>-999</v>
      </c>
      <c r="L1462" s="61">
        <f>IF(INDEX(Include!$1:$1048576,MATCH($A1462,Include!$A:$A,0),MATCH(L$1,Include!$1:$1,0))=0,
-999,
INDEX('Data Entry'!$1:$1048576,MATCH($A1462,'Data Entry'!$A:$A,0),MATCH(L$1&amp;"After",'Data Entry'!$1:$1,0))-INDEX('Data Entry'!$1:$1048576,MATCH($A1462,'Data Entry'!$A:$A,0),MATCH(L$1&amp;"Before",'Data Entry'!$1:$1,0)))</f>
        <v>-999</v>
      </c>
      <c r="M1462" s="61">
        <f>IF(INDEX(Include!$1:$1048576,MATCH($A1462,Include!$A:$A,0),MATCH(M$1,Include!$1:$1,0))=0,
-999,
INDEX('Data Entry'!$1:$1048576,MATCH($A1462,'Data Entry'!$A:$A,0),MATCH(M$1&amp;"After",'Data Entry'!$1:$1,0))-INDEX('Data Entry'!$1:$1048576,MATCH($A1462,'Data Entry'!$A:$A,0),MATCH(M$1&amp;"Before",'Data Entry'!$1:$1,0)))</f>
        <v>-999</v>
      </c>
      <c r="N1462" s="61">
        <f>IF(INDEX(Include!$1:$1048576,MATCH($A1462,Include!$A:$A,0),MATCH(N$1,Include!$1:$1,0))=0,
-999,
INDEX('Data Entry'!$1:$1048576,MATCH($A1462,'Data Entry'!$A:$A,0),MATCH(N$1&amp;"After",'Data Entry'!$1:$1,0))-INDEX('Data Entry'!$1:$1048576,MATCH($A1462,'Data Entry'!$A:$A,0),MATCH(N$1&amp;"Before",'Data Entry'!$1:$1,0)))</f>
        <v>-999</v>
      </c>
      <c r="O1462" s="61">
        <f>IF(INDEX(Include!$1:$1048576,MATCH($A1462,Include!$A:$A,0),MATCH(O$1,Include!$1:$1,0))=0,
-999,
INDEX('Data Entry'!$1:$1048576,MATCH($A1462,'Data Entry'!$A:$A,0),MATCH(O$1&amp;"After",'Data Entry'!$1:$1,0))-INDEX('Data Entry'!$1:$1048576,MATCH($A1462,'Data Entry'!$A:$A,0),MATCH(O$1&amp;"Before",'Data Entry'!$1:$1,0)))</f>
        <v>-999</v>
      </c>
      <c r="P1462" s="61">
        <f>IF(INDEX(Include!$1:$1048576,MATCH($A1462,Include!$A:$A,0),MATCH(P$1,Include!$1:$1,0))=0,
-999,
INDEX('Data Entry'!$1:$1048576,MATCH($A1462,'Data Entry'!$A:$A,0),MATCH(P$1&amp;"After",'Data Entry'!$1:$1,0))-INDEX('Data Entry'!$1:$1048576,MATCH($A1462,'Data Entry'!$A:$A,0),MATCH(P$1&amp;"Before",'Data Entry'!$1:$1,0)))</f>
        <v>-999</v>
      </c>
      <c r="Q1462" s="61">
        <f>IF(INDEX(Include!$1:$1048576,MATCH($A1462,Include!$A:$A,0),MATCH(Q$1,Include!$1:$1,0))=0,
-999,
INDEX('Data Entry'!$1:$1048576,MATCH($A1462,'Data Entry'!$A:$A,0),MATCH(Q$1&amp;"After",'Data Entry'!$1:$1,0))-INDEX('Data Entry'!$1:$1048576,MATCH($A1462,'Data Entry'!$A:$A,0),MATCH(Q$1&amp;"Before",'Data Entry'!$1:$1,0)))</f>
        <v>-999</v>
      </c>
      <c r="R1462" s="61">
        <f>IF(INDEX(Include!$1:$1048576,MATCH($A1462,Include!$A:$A,0),MATCH(R$1,Include!$1:$1,0))=0,
-999,
INDEX('Data Entry'!$1:$1048576,MATCH($A1462,'Data Entry'!$A:$A,0),MATCH(R$1&amp;"After",'Data Entry'!$1:$1,0))-INDEX('Data Entry'!$1:$1048576,MATCH($A1462,'Data Entry'!$A:$A,0),MATCH(R$1&amp;"Before",'Data Entry'!$1:$1,0)))</f>
        <v>-999</v>
      </c>
      <c r="S1462" s="61" t="e">
        <f>IF(INDEX(Include!$1:$1048576,MATCH($A1462,Include!$A:$A,0),MATCH(S$1,Include!$1:$1,0))=0,
-999,
INDEX('Data Entry'!$1:$1048576,MATCH($A1462,'Data Entry'!$A:$A,0),MATCH(S$1&amp;"After",'Data Entry'!$1:$1,0))-INDEX('Data Entry'!$1:$1048576,MATCH($A1462,'Data Entry'!$A:$A,0),MATCH(S$1&amp;"Before",'Data Entry'!$1:$1,0)))</f>
        <v>#N/A</v>
      </c>
      <c r="T1462" s="61" t="e">
        <f>IF(INDEX(Include!$1:$1048576,MATCH($A1462,Include!$A:$A,0),MATCH(T$1,Include!$1:$1,0))=0,
-999,
INDEX('Data Entry'!$1:$1048576,MATCH($A1462,'Data Entry'!$A:$A,0),MATCH(T$1&amp;"After",'Data Entry'!$1:$1,0))-INDEX('Data Entry'!$1:$1048576,MATCH($A1462,'Data Entry'!$A:$A,0),MATCH(T$1&amp;"Before",'Data Entry'!$1:$1,0)))</f>
        <v>#N/A</v>
      </c>
      <c r="U1462" s="61" t="e">
        <f>IF(INDEX(Include!$1:$1048576,MATCH($A1462,Include!$A:$A,0),MATCH(U$1,Include!$1:$1,0))=0,
-999,
INDEX('Data Entry'!$1:$1048576,MATCH($A1462,'Data Entry'!$A:$A,0),MATCH(U$1&amp;"After",'Data Entry'!$1:$1,0))-INDEX('Data Entry'!$1:$1048576,MATCH($A1462,'Data Entry'!$A:$A,0),MATCH(U$1&amp;"Before",'Data Entry'!$1:$1,0)))</f>
        <v>#N/A</v>
      </c>
      <c r="V1462" s="61" t="e">
        <f>IF(INDEX(Include!$1:$1048576,MATCH($A1462,Include!$A:$A,0),MATCH(V$1,Include!$1:$1,0))=0,
-999,
INDEX('Data Entry'!$1:$1048576,MATCH($A1462,'Data Entry'!$A:$A,0),MATCH(V$1&amp;"After",'Data Entry'!$1:$1,0))-INDEX('Data Entry'!$1:$1048576,MATCH($A1462,'Data Entry'!$A:$A,0),MATCH(V$1&amp;"Before",'Data Entry'!$1:$1,0)))</f>
        <v>#N/A</v>
      </c>
      <c r="W1462" s="61" t="e">
        <f>IF(INDEX(Include!$1:$1048576,MATCH($A1462,Include!$A:$A,0),MATCH(W$1,Include!$1:$1,0))=0,
-999,
INDEX('Data Entry'!$1:$1048576,MATCH($A1462,'Data Entry'!$A:$A,0),MATCH(W$1&amp;"After",'Data Entry'!$1:$1,0))-INDEX('Data Entry'!$1:$1048576,MATCH($A1462,'Data Entry'!$A:$A,0),MATCH(W$1&amp;"Before",'Data Entry'!$1:$1,0)))</f>
        <v>#N/A</v>
      </c>
      <c r="X1462" s="61" t="e">
        <f>IF(INDEX(Include!$1:$1048576,MATCH($A1462,Include!$A:$A,0),MATCH(X$1,Include!$1:$1,0))=0,
-999,
INDEX('Data Entry'!$1:$1048576,MATCH($A1462,'Data Entry'!$A:$A,0),MATCH(X$1&amp;"After",'Data Entry'!$1:$1,0))-INDEX('Data Entry'!$1:$1048576,MATCH($A1462,'Data Entry'!$A:$A,0),MATCH(X$1&amp;"Before",'Data Entry'!$1:$1,0)))</f>
        <v>#N/A</v>
      </c>
      <c r="Y1462" s="61" t="e">
        <f>IF(INDEX(Include!$1:$1048576,MATCH($A1462,Include!$A:$A,0),MATCH(Y$1,Include!$1:$1,0))=0,
-999,
INDEX('Data Entry'!$1:$1048576,MATCH($A1462,'Data Entry'!$A:$A,0),MATCH(Y$1&amp;"After",'Data Entry'!$1:$1,0))-INDEX('Data Entry'!$1:$1048576,MATCH($A1462,'Data Entry'!$A:$A,0),MATCH(Y$1&amp;"Before",'Data Entry'!$1:$1,0)))</f>
        <v>#N/A</v>
      </c>
      <c r="Z1462" s="61" t="e">
        <f>IF(INDEX(Include!$1:$1048576,MATCH($A1462,Include!$A:$A,0),MATCH(Z$1,Include!$1:$1,0))=0,
-999,
INDEX('Data Entry'!$1:$1048576,MATCH($A1462,'Data Entry'!$A:$A,0),MATCH(Z$1&amp;"After",'Data Entry'!$1:$1,0))-INDEX('Data Entry'!$1:$1048576,MATCH($A1462,'Data Entry'!$A:$A,0),MATCH(Z$1&amp;"Before",'Data Entry'!$1:$1,0)))</f>
        <v>#N/A</v>
      </c>
      <c r="AA1462" s="61" t="e">
        <f>IF(INDEX(Include!$1:$1048576,MATCH($A1462,Include!$A:$A,0),MATCH(AA$1,Include!$1:$1,0))=0,
-999,
INDEX('Data Entry'!$1:$1048576,MATCH($A1462,'Data Entry'!$A:$A,0),MATCH(AA$1&amp;"After",'Data Entry'!$1:$1,0))-INDEX('Data Entry'!$1:$1048576,MATCH($A1462,'Data Entry'!$A:$A,0),MATCH(AA$1&amp;"Before",'Data Entry'!$1:$1,0)))</f>
        <v>#N/A</v>
      </c>
      <c r="AB1462" s="61" t="e">
        <f>IF(INDEX(Include!$1:$1048576,MATCH($A1462,Include!$A:$A,0),MATCH(AB$1,Include!$1:$1,0))=0,
-999,
INDEX('Data Entry'!$1:$1048576,MATCH($A1462,'Data Entry'!$A:$A,0),MATCH(AB$1&amp;"After",'Data Entry'!$1:$1,0))-INDEX('Data Entry'!$1:$1048576,MATCH($A1462,'Data Entry'!$A:$A,0),MATCH(AB$1&amp;"Before",'Data Entry'!$1:$1,0)))</f>
        <v>#N/A</v>
      </c>
      <c r="AC1462" s="61" t="e">
        <f>IF(INDEX(Include!$1:$1048576,MATCH($A1462,Include!$A:$A,0),MATCH(AC$1,Include!$1:$1,0))=0,
-999,
INDEX('Data Entry'!$1:$1048576,MATCH($A1462,'Data Entry'!$A:$A,0),MATCH(AC$1&amp;"After",'Data Entry'!$1:$1,0))-INDEX('Data Entry'!$1:$1048576,MATCH($A1462,'Data Entry'!$A:$A,0),MATCH(AC$1&amp;"Before",'Data Entry'!$1:$1,0)))</f>
        <v>#N/A</v>
      </c>
      <c r="AD1462" s="61" t="e">
        <f>IF(INDEX(Include!$1:$1048576,MATCH($A1462,Include!$A:$A,0),MATCH(AD$1,Include!$1:$1,0))=0,
-999,
INDEX('Data Entry'!$1:$1048576,MATCH($A1462,'Data Entry'!$A:$A,0),MATCH(AD$1&amp;"After",'Data Entry'!$1:$1,0))-INDEX('Data Entry'!$1:$1048576,MATCH($A1462,'Data Entry'!$A:$A,0),MATCH(AD$1&amp;"Before",'Data Entry'!$1:$1,0)))</f>
        <v>#N/A</v>
      </c>
      <c r="AE1462" s="61" t="e">
        <f>IF(INDEX(Include!$1:$1048576,MATCH($A1462,Include!$A:$A,0),MATCH(AE$1,Include!$1:$1,0))=0,
-999,
INDEX('Data Entry'!$1:$1048576,MATCH($A1462,'Data Entry'!$A:$A,0),MATCH(AE$1&amp;"After",'Data Entry'!$1:$1,0))-INDEX('Data Entry'!$1:$1048576,MATCH($A1462,'Data Entry'!$A:$A,0),MATCH(AE$1&amp;"Before",'Data Entry'!$1:$1,0)))</f>
        <v>#N/A</v>
      </c>
      <c r="AF1462" s="61" t="e">
        <f>IF(INDEX(Include!$1:$1048576,MATCH($A1462,Include!$A:$A,0),MATCH(AF$1,Include!$1:$1,0))=0,
-999,
INDEX('Data Entry'!$1:$1048576,MATCH($A1462,'Data Entry'!$A:$A,0),MATCH(AF$1&amp;"After",'Data Entry'!$1:$1,0))-INDEX('Data Entry'!$1:$1048576,MATCH($A1462,'Data Entry'!$A:$A,0),MATCH(AF$1&amp;"Before",'Data Entry'!$1:$1,0)))</f>
        <v>#N/A</v>
      </c>
      <c r="AG1462" s="61" t="e">
        <f>IF(INDEX(Include!$1:$1048576,MATCH($A1462,Include!$A:$A,0),MATCH(AG$1,Include!$1:$1,0))=0,
-999,
INDEX('Data Entry'!$1:$1048576,MATCH($A1462,'Data Entry'!$A:$A,0),MATCH(AG$1&amp;"After",'Data Entry'!$1:$1,0))-INDEX('Data Entry'!$1:$1048576,MATCH($A1462,'Data Entry'!$A:$A,0),MATCH(AG$1&amp;"Before",'Data Entry'!$1:$1,0)))</f>
        <v>#N/A</v>
      </c>
      <c r="AH1462" s="61" t="e">
        <f>IF(INDEX(Include!$1:$1048576,MATCH($A1462,Include!$A:$A,0),MATCH(AH$1,Include!$1:$1,0))=0,
-999,
INDEX('Data Entry'!$1:$1048576,MATCH($A1462,'Data Entry'!$A:$A,0),MATCH(AH$1&amp;"After",'Data Entry'!$1:$1,0))-INDEX('Data Entry'!$1:$1048576,MATCH($A1462,'Data Entry'!$A:$A,0),MATCH(AH$1&amp;"Before",'Data Entry'!$1:$1,0)))</f>
        <v>#N/A</v>
      </c>
      <c r="AI1462" s="61" t="e">
        <f>IF(INDEX(Include!$1:$1048576,MATCH($A1462,Include!$A:$A,0),MATCH(AI$1,Include!$1:$1,0))=0,
-999,
INDEX('Data Entry'!$1:$1048576,MATCH($A1462,'Data Entry'!$A:$A,0),MATCH(AI$1&amp;"After",'Data Entry'!$1:$1,0))-INDEX('Data Entry'!$1:$1048576,MATCH($A1462,'Data Entry'!$A:$A,0),MATCH(AI$1&amp;"Before",'Data Entry'!$1:$1,0)))</f>
        <v>#N/A</v>
      </c>
      <c r="AJ1462" s="61" t="e">
        <f>IF(INDEX(Include!$1:$1048576,MATCH($A1462,Include!$A:$A,0),MATCH(AJ$1,Include!$1:$1,0))=0,
-999,
INDEX('Data Entry'!$1:$1048576,MATCH($A1462,'Data Entry'!$A:$A,0),MATCH(AJ$1&amp;"After",'Data Entry'!$1:$1,0))-INDEX('Data Entry'!$1:$1048576,MATCH($A1462,'Data Entry'!$A:$A,0),MATCH(AJ$1&amp;"Before",'Data Entry'!$1:$1,0)))</f>
        <v>#N/A</v>
      </c>
      <c r="AK1462" s="61">
        <f>IF(INDEX(Include!$1:$1048576,MATCH($A1462,Include!$A:$A,0),MATCH(AK$1,Include!$1:$1,0))=0,
-999,
INDEX('Data Entry'!$1:$1048576,MATCH($A1462,'Data Entry'!$A:$A,0),MATCH(AK$1&amp;"After",'Data Entry'!$1:$1,0))-INDEX('Data Entry'!$1:$1048576,MATCH($A1462,'Data Entry'!$A:$A,0),MATCH(AK$1&amp;"Before",'Data Entry'!$1:$1,0)))</f>
        <v>-999</v>
      </c>
      <c r="AL1462">
        <f>INDEX(Include!$1:$1048576, MATCH($A1462, Include!$A:$A, 0), MATCH($AL$1, Include!$1:$1, 0))</f>
        <v>0</v>
      </c>
    </row>
    <row r="1463" spans="1:38" x14ac:dyDescent="0.35">
      <c r="A1463" s="70">
        <f>'Data Entry'!A1467</f>
        <v>1462</v>
      </c>
      <c r="B1463" s="61">
        <f>IF(INDEX(Include!$1:$1048576,MATCH($A1463,Include!$A:$A,0),MATCH(B$1,Include!$1:$1,0))=0,
-999,
INDEX('Data Entry'!$1:$1048576,MATCH($A1463,'Data Entry'!$A:$A,0),MATCH(B$1&amp;"After",'Data Entry'!$1:$1,0))-INDEX('Data Entry'!$1:$1048576,MATCH($A1463,'Data Entry'!$A:$A,0),MATCH(B$1&amp;"Before",'Data Entry'!$1:$1,0)))</f>
        <v>-999</v>
      </c>
      <c r="C1463" s="61">
        <f>IF(INDEX(Include!$1:$1048576,MATCH($A1463,Include!$A:$A,0),MATCH(C$1,Include!$1:$1,0))=0,
-999,
INDEX('Data Entry'!$1:$1048576,MATCH($A1463,'Data Entry'!$A:$A,0),MATCH(C$1&amp;"After",'Data Entry'!$1:$1,0))-INDEX('Data Entry'!$1:$1048576,MATCH($A1463,'Data Entry'!$A:$A,0),MATCH(C$1&amp;"Before",'Data Entry'!$1:$1,0)))</f>
        <v>-999</v>
      </c>
      <c r="D1463" s="61">
        <f>IF(INDEX(Include!$1:$1048576,MATCH($A1463,Include!$A:$A,0),MATCH(D$1,Include!$1:$1,0))=0,
-999,
INDEX('Data Entry'!$1:$1048576,MATCH($A1463,'Data Entry'!$A:$A,0),MATCH(D$1&amp;"After",'Data Entry'!$1:$1,0))-INDEX('Data Entry'!$1:$1048576,MATCH($A1463,'Data Entry'!$A:$A,0),MATCH(D$1&amp;"Before",'Data Entry'!$1:$1,0)))</f>
        <v>-999</v>
      </c>
      <c r="E1463" s="61">
        <f>IF(INDEX(Include!$1:$1048576,MATCH($A1463,Include!$A:$A,0),MATCH(E$1,Include!$1:$1,0))=0,
-999,
INDEX('Data Entry'!$1:$1048576,MATCH($A1463,'Data Entry'!$A:$A,0),MATCH(E$1&amp;"After",'Data Entry'!$1:$1,0))-INDEX('Data Entry'!$1:$1048576,MATCH($A1463,'Data Entry'!$A:$A,0),MATCH(E$1&amp;"Before",'Data Entry'!$1:$1,0)))</f>
        <v>-999</v>
      </c>
      <c r="F1463" s="61">
        <f>IF(INDEX(Include!$1:$1048576,MATCH($A1463,Include!$A:$A,0),MATCH(F$1,Include!$1:$1,0))=0,
-999,
INDEX('Data Entry'!$1:$1048576,MATCH($A1463,'Data Entry'!$A:$A,0),MATCH(F$1&amp;"After",'Data Entry'!$1:$1,0))-INDEX('Data Entry'!$1:$1048576,MATCH($A1463,'Data Entry'!$A:$A,0),MATCH(F$1&amp;"Before",'Data Entry'!$1:$1,0)))</f>
        <v>-999</v>
      </c>
      <c r="G1463" s="61">
        <f>IF(INDEX(Include!$1:$1048576,MATCH($A1463,Include!$A:$A,0),MATCH(G$1,Include!$1:$1,0))=0,
-999,
INDEX('Data Entry'!$1:$1048576,MATCH($A1463,'Data Entry'!$A:$A,0),MATCH(G$1&amp;"After",'Data Entry'!$1:$1,0))-INDEX('Data Entry'!$1:$1048576,MATCH($A1463,'Data Entry'!$A:$A,0),MATCH(G$1&amp;"Before",'Data Entry'!$1:$1,0)))</f>
        <v>-999</v>
      </c>
      <c r="H1463" s="61">
        <f>IF(INDEX(Include!$1:$1048576,MATCH($A1463,Include!$A:$A,0),MATCH(H$1,Include!$1:$1,0))=0,
-999,
INDEX('Data Entry'!$1:$1048576,MATCH($A1463,'Data Entry'!$A:$A,0),MATCH(H$1&amp;"After",'Data Entry'!$1:$1,0))-INDEX('Data Entry'!$1:$1048576,MATCH($A1463,'Data Entry'!$A:$A,0),MATCH(H$1&amp;"Before",'Data Entry'!$1:$1,0)))</f>
        <v>-999</v>
      </c>
      <c r="I1463" s="61">
        <f>IF(INDEX(Include!$1:$1048576,MATCH($A1463,Include!$A:$A,0),MATCH(I$1,Include!$1:$1,0))=0,
-999,
INDEX('Data Entry'!$1:$1048576,MATCH($A1463,'Data Entry'!$A:$A,0),MATCH(I$1&amp;"After",'Data Entry'!$1:$1,0))-INDEX('Data Entry'!$1:$1048576,MATCH($A1463,'Data Entry'!$A:$A,0),MATCH(I$1&amp;"Before",'Data Entry'!$1:$1,0)))</f>
        <v>-999</v>
      </c>
      <c r="J1463" s="61">
        <f>IF(INDEX(Include!$1:$1048576,MATCH($A1463,Include!$A:$A,0),MATCH(J$1,Include!$1:$1,0))=0,
-999,
INDEX('Data Entry'!$1:$1048576,MATCH($A1463,'Data Entry'!$A:$A,0),MATCH(J$1&amp;"After",'Data Entry'!$1:$1,0))-INDEX('Data Entry'!$1:$1048576,MATCH($A1463,'Data Entry'!$A:$A,0),MATCH(J$1&amp;"Before",'Data Entry'!$1:$1,0)))</f>
        <v>-999</v>
      </c>
      <c r="K1463" s="61">
        <f>IF(INDEX(Include!$1:$1048576,MATCH($A1463,Include!$A:$A,0),MATCH(K$1,Include!$1:$1,0))=0,
-999,
INDEX('Data Entry'!$1:$1048576,MATCH($A1463,'Data Entry'!$A:$A,0),MATCH(K$1&amp;"After",'Data Entry'!$1:$1,0))-INDEX('Data Entry'!$1:$1048576,MATCH($A1463,'Data Entry'!$A:$A,0),MATCH(K$1&amp;"Before",'Data Entry'!$1:$1,0)))</f>
        <v>-999</v>
      </c>
      <c r="L1463" s="61">
        <f>IF(INDEX(Include!$1:$1048576,MATCH($A1463,Include!$A:$A,0),MATCH(L$1,Include!$1:$1,0))=0,
-999,
INDEX('Data Entry'!$1:$1048576,MATCH($A1463,'Data Entry'!$A:$A,0),MATCH(L$1&amp;"After",'Data Entry'!$1:$1,0))-INDEX('Data Entry'!$1:$1048576,MATCH($A1463,'Data Entry'!$A:$A,0),MATCH(L$1&amp;"Before",'Data Entry'!$1:$1,0)))</f>
        <v>-999</v>
      </c>
      <c r="M1463" s="61">
        <f>IF(INDEX(Include!$1:$1048576,MATCH($A1463,Include!$A:$A,0),MATCH(M$1,Include!$1:$1,0))=0,
-999,
INDEX('Data Entry'!$1:$1048576,MATCH($A1463,'Data Entry'!$A:$A,0),MATCH(M$1&amp;"After",'Data Entry'!$1:$1,0))-INDEX('Data Entry'!$1:$1048576,MATCH($A1463,'Data Entry'!$A:$A,0),MATCH(M$1&amp;"Before",'Data Entry'!$1:$1,0)))</f>
        <v>-999</v>
      </c>
      <c r="N1463" s="61">
        <f>IF(INDEX(Include!$1:$1048576,MATCH($A1463,Include!$A:$A,0),MATCH(N$1,Include!$1:$1,0))=0,
-999,
INDEX('Data Entry'!$1:$1048576,MATCH($A1463,'Data Entry'!$A:$A,0),MATCH(N$1&amp;"After",'Data Entry'!$1:$1,0))-INDEX('Data Entry'!$1:$1048576,MATCH($A1463,'Data Entry'!$A:$A,0),MATCH(N$1&amp;"Before",'Data Entry'!$1:$1,0)))</f>
        <v>-999</v>
      </c>
      <c r="O1463" s="61">
        <f>IF(INDEX(Include!$1:$1048576,MATCH($A1463,Include!$A:$A,0),MATCH(O$1,Include!$1:$1,0))=0,
-999,
INDEX('Data Entry'!$1:$1048576,MATCH($A1463,'Data Entry'!$A:$A,0),MATCH(O$1&amp;"After",'Data Entry'!$1:$1,0))-INDEX('Data Entry'!$1:$1048576,MATCH($A1463,'Data Entry'!$A:$A,0),MATCH(O$1&amp;"Before",'Data Entry'!$1:$1,0)))</f>
        <v>-999</v>
      </c>
      <c r="P1463" s="61">
        <f>IF(INDEX(Include!$1:$1048576,MATCH($A1463,Include!$A:$A,0),MATCH(P$1,Include!$1:$1,0))=0,
-999,
INDEX('Data Entry'!$1:$1048576,MATCH($A1463,'Data Entry'!$A:$A,0),MATCH(P$1&amp;"After",'Data Entry'!$1:$1,0))-INDEX('Data Entry'!$1:$1048576,MATCH($A1463,'Data Entry'!$A:$A,0),MATCH(P$1&amp;"Before",'Data Entry'!$1:$1,0)))</f>
        <v>-999</v>
      </c>
      <c r="Q1463" s="61">
        <f>IF(INDEX(Include!$1:$1048576,MATCH($A1463,Include!$A:$A,0),MATCH(Q$1,Include!$1:$1,0))=0,
-999,
INDEX('Data Entry'!$1:$1048576,MATCH($A1463,'Data Entry'!$A:$A,0),MATCH(Q$1&amp;"After",'Data Entry'!$1:$1,0))-INDEX('Data Entry'!$1:$1048576,MATCH($A1463,'Data Entry'!$A:$A,0),MATCH(Q$1&amp;"Before",'Data Entry'!$1:$1,0)))</f>
        <v>-999</v>
      </c>
      <c r="R1463" s="61">
        <f>IF(INDEX(Include!$1:$1048576,MATCH($A1463,Include!$A:$A,0),MATCH(R$1,Include!$1:$1,0))=0,
-999,
INDEX('Data Entry'!$1:$1048576,MATCH($A1463,'Data Entry'!$A:$A,0),MATCH(R$1&amp;"After",'Data Entry'!$1:$1,0))-INDEX('Data Entry'!$1:$1048576,MATCH($A1463,'Data Entry'!$A:$A,0),MATCH(R$1&amp;"Before",'Data Entry'!$1:$1,0)))</f>
        <v>-999</v>
      </c>
      <c r="S1463" s="61" t="e">
        <f>IF(INDEX(Include!$1:$1048576,MATCH($A1463,Include!$A:$A,0),MATCH(S$1,Include!$1:$1,0))=0,
-999,
INDEX('Data Entry'!$1:$1048576,MATCH($A1463,'Data Entry'!$A:$A,0),MATCH(S$1&amp;"After",'Data Entry'!$1:$1,0))-INDEX('Data Entry'!$1:$1048576,MATCH($A1463,'Data Entry'!$A:$A,0),MATCH(S$1&amp;"Before",'Data Entry'!$1:$1,0)))</f>
        <v>#N/A</v>
      </c>
      <c r="T1463" s="61" t="e">
        <f>IF(INDEX(Include!$1:$1048576,MATCH($A1463,Include!$A:$A,0),MATCH(T$1,Include!$1:$1,0))=0,
-999,
INDEX('Data Entry'!$1:$1048576,MATCH($A1463,'Data Entry'!$A:$A,0),MATCH(T$1&amp;"After",'Data Entry'!$1:$1,0))-INDEX('Data Entry'!$1:$1048576,MATCH($A1463,'Data Entry'!$A:$A,0),MATCH(T$1&amp;"Before",'Data Entry'!$1:$1,0)))</f>
        <v>#N/A</v>
      </c>
      <c r="U1463" s="61" t="e">
        <f>IF(INDEX(Include!$1:$1048576,MATCH($A1463,Include!$A:$A,0),MATCH(U$1,Include!$1:$1,0))=0,
-999,
INDEX('Data Entry'!$1:$1048576,MATCH($A1463,'Data Entry'!$A:$A,0),MATCH(U$1&amp;"After",'Data Entry'!$1:$1,0))-INDEX('Data Entry'!$1:$1048576,MATCH($A1463,'Data Entry'!$A:$A,0),MATCH(U$1&amp;"Before",'Data Entry'!$1:$1,0)))</f>
        <v>#N/A</v>
      </c>
      <c r="V1463" s="61" t="e">
        <f>IF(INDEX(Include!$1:$1048576,MATCH($A1463,Include!$A:$A,0),MATCH(V$1,Include!$1:$1,0))=0,
-999,
INDEX('Data Entry'!$1:$1048576,MATCH($A1463,'Data Entry'!$A:$A,0),MATCH(V$1&amp;"After",'Data Entry'!$1:$1,0))-INDEX('Data Entry'!$1:$1048576,MATCH($A1463,'Data Entry'!$A:$A,0),MATCH(V$1&amp;"Before",'Data Entry'!$1:$1,0)))</f>
        <v>#N/A</v>
      </c>
      <c r="W1463" s="61" t="e">
        <f>IF(INDEX(Include!$1:$1048576,MATCH($A1463,Include!$A:$A,0),MATCH(W$1,Include!$1:$1,0))=0,
-999,
INDEX('Data Entry'!$1:$1048576,MATCH($A1463,'Data Entry'!$A:$A,0),MATCH(W$1&amp;"After",'Data Entry'!$1:$1,0))-INDEX('Data Entry'!$1:$1048576,MATCH($A1463,'Data Entry'!$A:$A,0),MATCH(W$1&amp;"Before",'Data Entry'!$1:$1,0)))</f>
        <v>#N/A</v>
      </c>
      <c r="X1463" s="61" t="e">
        <f>IF(INDEX(Include!$1:$1048576,MATCH($A1463,Include!$A:$A,0),MATCH(X$1,Include!$1:$1,0))=0,
-999,
INDEX('Data Entry'!$1:$1048576,MATCH($A1463,'Data Entry'!$A:$A,0),MATCH(X$1&amp;"After",'Data Entry'!$1:$1,0))-INDEX('Data Entry'!$1:$1048576,MATCH($A1463,'Data Entry'!$A:$A,0),MATCH(X$1&amp;"Before",'Data Entry'!$1:$1,0)))</f>
        <v>#N/A</v>
      </c>
      <c r="Y1463" s="61" t="e">
        <f>IF(INDEX(Include!$1:$1048576,MATCH($A1463,Include!$A:$A,0),MATCH(Y$1,Include!$1:$1,0))=0,
-999,
INDEX('Data Entry'!$1:$1048576,MATCH($A1463,'Data Entry'!$A:$A,0),MATCH(Y$1&amp;"After",'Data Entry'!$1:$1,0))-INDEX('Data Entry'!$1:$1048576,MATCH($A1463,'Data Entry'!$A:$A,0),MATCH(Y$1&amp;"Before",'Data Entry'!$1:$1,0)))</f>
        <v>#N/A</v>
      </c>
      <c r="Z1463" s="61" t="e">
        <f>IF(INDEX(Include!$1:$1048576,MATCH($A1463,Include!$A:$A,0),MATCH(Z$1,Include!$1:$1,0))=0,
-999,
INDEX('Data Entry'!$1:$1048576,MATCH($A1463,'Data Entry'!$A:$A,0),MATCH(Z$1&amp;"After",'Data Entry'!$1:$1,0))-INDEX('Data Entry'!$1:$1048576,MATCH($A1463,'Data Entry'!$A:$A,0),MATCH(Z$1&amp;"Before",'Data Entry'!$1:$1,0)))</f>
        <v>#N/A</v>
      </c>
      <c r="AA1463" s="61" t="e">
        <f>IF(INDEX(Include!$1:$1048576,MATCH($A1463,Include!$A:$A,0),MATCH(AA$1,Include!$1:$1,0))=0,
-999,
INDEX('Data Entry'!$1:$1048576,MATCH($A1463,'Data Entry'!$A:$A,0),MATCH(AA$1&amp;"After",'Data Entry'!$1:$1,0))-INDEX('Data Entry'!$1:$1048576,MATCH($A1463,'Data Entry'!$A:$A,0),MATCH(AA$1&amp;"Before",'Data Entry'!$1:$1,0)))</f>
        <v>#N/A</v>
      </c>
      <c r="AB1463" s="61" t="e">
        <f>IF(INDEX(Include!$1:$1048576,MATCH($A1463,Include!$A:$A,0),MATCH(AB$1,Include!$1:$1,0))=0,
-999,
INDEX('Data Entry'!$1:$1048576,MATCH($A1463,'Data Entry'!$A:$A,0),MATCH(AB$1&amp;"After",'Data Entry'!$1:$1,0))-INDEX('Data Entry'!$1:$1048576,MATCH($A1463,'Data Entry'!$A:$A,0),MATCH(AB$1&amp;"Before",'Data Entry'!$1:$1,0)))</f>
        <v>#N/A</v>
      </c>
      <c r="AC1463" s="61" t="e">
        <f>IF(INDEX(Include!$1:$1048576,MATCH($A1463,Include!$A:$A,0),MATCH(AC$1,Include!$1:$1,0))=0,
-999,
INDEX('Data Entry'!$1:$1048576,MATCH($A1463,'Data Entry'!$A:$A,0),MATCH(AC$1&amp;"After",'Data Entry'!$1:$1,0))-INDEX('Data Entry'!$1:$1048576,MATCH($A1463,'Data Entry'!$A:$A,0),MATCH(AC$1&amp;"Before",'Data Entry'!$1:$1,0)))</f>
        <v>#N/A</v>
      </c>
      <c r="AD1463" s="61" t="e">
        <f>IF(INDEX(Include!$1:$1048576,MATCH($A1463,Include!$A:$A,0),MATCH(AD$1,Include!$1:$1,0))=0,
-999,
INDEX('Data Entry'!$1:$1048576,MATCH($A1463,'Data Entry'!$A:$A,0),MATCH(AD$1&amp;"After",'Data Entry'!$1:$1,0))-INDEX('Data Entry'!$1:$1048576,MATCH($A1463,'Data Entry'!$A:$A,0),MATCH(AD$1&amp;"Before",'Data Entry'!$1:$1,0)))</f>
        <v>#N/A</v>
      </c>
      <c r="AE1463" s="61" t="e">
        <f>IF(INDEX(Include!$1:$1048576,MATCH($A1463,Include!$A:$A,0),MATCH(AE$1,Include!$1:$1,0))=0,
-999,
INDEX('Data Entry'!$1:$1048576,MATCH($A1463,'Data Entry'!$A:$A,0),MATCH(AE$1&amp;"After",'Data Entry'!$1:$1,0))-INDEX('Data Entry'!$1:$1048576,MATCH($A1463,'Data Entry'!$A:$A,0),MATCH(AE$1&amp;"Before",'Data Entry'!$1:$1,0)))</f>
        <v>#N/A</v>
      </c>
      <c r="AF1463" s="61" t="e">
        <f>IF(INDEX(Include!$1:$1048576,MATCH($A1463,Include!$A:$A,0),MATCH(AF$1,Include!$1:$1,0))=0,
-999,
INDEX('Data Entry'!$1:$1048576,MATCH($A1463,'Data Entry'!$A:$A,0),MATCH(AF$1&amp;"After",'Data Entry'!$1:$1,0))-INDEX('Data Entry'!$1:$1048576,MATCH($A1463,'Data Entry'!$A:$A,0),MATCH(AF$1&amp;"Before",'Data Entry'!$1:$1,0)))</f>
        <v>#N/A</v>
      </c>
      <c r="AG1463" s="61" t="e">
        <f>IF(INDEX(Include!$1:$1048576,MATCH($A1463,Include!$A:$A,0),MATCH(AG$1,Include!$1:$1,0))=0,
-999,
INDEX('Data Entry'!$1:$1048576,MATCH($A1463,'Data Entry'!$A:$A,0),MATCH(AG$1&amp;"After",'Data Entry'!$1:$1,0))-INDEX('Data Entry'!$1:$1048576,MATCH($A1463,'Data Entry'!$A:$A,0),MATCH(AG$1&amp;"Before",'Data Entry'!$1:$1,0)))</f>
        <v>#N/A</v>
      </c>
      <c r="AH1463" s="61" t="e">
        <f>IF(INDEX(Include!$1:$1048576,MATCH($A1463,Include!$A:$A,0),MATCH(AH$1,Include!$1:$1,0))=0,
-999,
INDEX('Data Entry'!$1:$1048576,MATCH($A1463,'Data Entry'!$A:$A,0),MATCH(AH$1&amp;"After",'Data Entry'!$1:$1,0))-INDEX('Data Entry'!$1:$1048576,MATCH($A1463,'Data Entry'!$A:$A,0),MATCH(AH$1&amp;"Before",'Data Entry'!$1:$1,0)))</f>
        <v>#N/A</v>
      </c>
      <c r="AI1463" s="61" t="e">
        <f>IF(INDEX(Include!$1:$1048576,MATCH($A1463,Include!$A:$A,0),MATCH(AI$1,Include!$1:$1,0))=0,
-999,
INDEX('Data Entry'!$1:$1048576,MATCH($A1463,'Data Entry'!$A:$A,0),MATCH(AI$1&amp;"After",'Data Entry'!$1:$1,0))-INDEX('Data Entry'!$1:$1048576,MATCH($A1463,'Data Entry'!$A:$A,0),MATCH(AI$1&amp;"Before",'Data Entry'!$1:$1,0)))</f>
        <v>#N/A</v>
      </c>
      <c r="AJ1463" s="61" t="e">
        <f>IF(INDEX(Include!$1:$1048576,MATCH($A1463,Include!$A:$A,0),MATCH(AJ$1,Include!$1:$1,0))=0,
-999,
INDEX('Data Entry'!$1:$1048576,MATCH($A1463,'Data Entry'!$A:$A,0),MATCH(AJ$1&amp;"After",'Data Entry'!$1:$1,0))-INDEX('Data Entry'!$1:$1048576,MATCH($A1463,'Data Entry'!$A:$A,0),MATCH(AJ$1&amp;"Before",'Data Entry'!$1:$1,0)))</f>
        <v>#N/A</v>
      </c>
      <c r="AK1463" s="61">
        <f>IF(INDEX(Include!$1:$1048576,MATCH($A1463,Include!$A:$A,0),MATCH(AK$1,Include!$1:$1,0))=0,
-999,
INDEX('Data Entry'!$1:$1048576,MATCH($A1463,'Data Entry'!$A:$A,0),MATCH(AK$1&amp;"After",'Data Entry'!$1:$1,0))-INDEX('Data Entry'!$1:$1048576,MATCH($A1463,'Data Entry'!$A:$A,0),MATCH(AK$1&amp;"Before",'Data Entry'!$1:$1,0)))</f>
        <v>-999</v>
      </c>
      <c r="AL1463">
        <f>INDEX(Include!$1:$1048576, MATCH($A1463, Include!$A:$A, 0), MATCH($AL$1, Include!$1:$1, 0))</f>
        <v>0</v>
      </c>
    </row>
    <row r="1464" spans="1:38" x14ac:dyDescent="0.35">
      <c r="A1464" s="70">
        <f>'Data Entry'!A1468</f>
        <v>1463</v>
      </c>
      <c r="B1464" s="61">
        <f>IF(INDEX(Include!$1:$1048576,MATCH($A1464,Include!$A:$A,0),MATCH(B$1,Include!$1:$1,0))=0,
-999,
INDEX('Data Entry'!$1:$1048576,MATCH($A1464,'Data Entry'!$A:$A,0),MATCH(B$1&amp;"After",'Data Entry'!$1:$1,0))-INDEX('Data Entry'!$1:$1048576,MATCH($A1464,'Data Entry'!$A:$A,0),MATCH(B$1&amp;"Before",'Data Entry'!$1:$1,0)))</f>
        <v>-999</v>
      </c>
      <c r="C1464" s="61">
        <f>IF(INDEX(Include!$1:$1048576,MATCH($A1464,Include!$A:$A,0),MATCH(C$1,Include!$1:$1,0))=0,
-999,
INDEX('Data Entry'!$1:$1048576,MATCH($A1464,'Data Entry'!$A:$A,0),MATCH(C$1&amp;"After",'Data Entry'!$1:$1,0))-INDEX('Data Entry'!$1:$1048576,MATCH($A1464,'Data Entry'!$A:$A,0),MATCH(C$1&amp;"Before",'Data Entry'!$1:$1,0)))</f>
        <v>-999</v>
      </c>
      <c r="D1464" s="61">
        <f>IF(INDEX(Include!$1:$1048576,MATCH($A1464,Include!$A:$A,0),MATCH(D$1,Include!$1:$1,0))=0,
-999,
INDEX('Data Entry'!$1:$1048576,MATCH($A1464,'Data Entry'!$A:$A,0),MATCH(D$1&amp;"After",'Data Entry'!$1:$1,0))-INDEX('Data Entry'!$1:$1048576,MATCH($A1464,'Data Entry'!$A:$A,0),MATCH(D$1&amp;"Before",'Data Entry'!$1:$1,0)))</f>
        <v>-999</v>
      </c>
      <c r="E1464" s="61">
        <f>IF(INDEX(Include!$1:$1048576,MATCH($A1464,Include!$A:$A,0),MATCH(E$1,Include!$1:$1,0))=0,
-999,
INDEX('Data Entry'!$1:$1048576,MATCH($A1464,'Data Entry'!$A:$A,0),MATCH(E$1&amp;"After",'Data Entry'!$1:$1,0))-INDEX('Data Entry'!$1:$1048576,MATCH($A1464,'Data Entry'!$A:$A,0),MATCH(E$1&amp;"Before",'Data Entry'!$1:$1,0)))</f>
        <v>-999</v>
      </c>
      <c r="F1464" s="61">
        <f>IF(INDEX(Include!$1:$1048576,MATCH($A1464,Include!$A:$A,0),MATCH(F$1,Include!$1:$1,0))=0,
-999,
INDEX('Data Entry'!$1:$1048576,MATCH($A1464,'Data Entry'!$A:$A,0),MATCH(F$1&amp;"After",'Data Entry'!$1:$1,0))-INDEX('Data Entry'!$1:$1048576,MATCH($A1464,'Data Entry'!$A:$A,0),MATCH(F$1&amp;"Before",'Data Entry'!$1:$1,0)))</f>
        <v>-999</v>
      </c>
      <c r="G1464" s="61">
        <f>IF(INDEX(Include!$1:$1048576,MATCH($A1464,Include!$A:$A,0),MATCH(G$1,Include!$1:$1,0))=0,
-999,
INDEX('Data Entry'!$1:$1048576,MATCH($A1464,'Data Entry'!$A:$A,0),MATCH(G$1&amp;"After",'Data Entry'!$1:$1,0))-INDEX('Data Entry'!$1:$1048576,MATCH($A1464,'Data Entry'!$A:$A,0),MATCH(G$1&amp;"Before",'Data Entry'!$1:$1,0)))</f>
        <v>-999</v>
      </c>
      <c r="H1464" s="61">
        <f>IF(INDEX(Include!$1:$1048576,MATCH($A1464,Include!$A:$A,0),MATCH(H$1,Include!$1:$1,0))=0,
-999,
INDEX('Data Entry'!$1:$1048576,MATCH($A1464,'Data Entry'!$A:$A,0),MATCH(H$1&amp;"After",'Data Entry'!$1:$1,0))-INDEX('Data Entry'!$1:$1048576,MATCH($A1464,'Data Entry'!$A:$A,0),MATCH(H$1&amp;"Before",'Data Entry'!$1:$1,0)))</f>
        <v>-999</v>
      </c>
      <c r="I1464" s="61">
        <f>IF(INDEX(Include!$1:$1048576,MATCH($A1464,Include!$A:$A,0),MATCH(I$1,Include!$1:$1,0))=0,
-999,
INDEX('Data Entry'!$1:$1048576,MATCH($A1464,'Data Entry'!$A:$A,0),MATCH(I$1&amp;"After",'Data Entry'!$1:$1,0))-INDEX('Data Entry'!$1:$1048576,MATCH($A1464,'Data Entry'!$A:$A,0),MATCH(I$1&amp;"Before",'Data Entry'!$1:$1,0)))</f>
        <v>-999</v>
      </c>
      <c r="J1464" s="61">
        <f>IF(INDEX(Include!$1:$1048576,MATCH($A1464,Include!$A:$A,0),MATCH(J$1,Include!$1:$1,0))=0,
-999,
INDEX('Data Entry'!$1:$1048576,MATCH($A1464,'Data Entry'!$A:$A,0),MATCH(J$1&amp;"After",'Data Entry'!$1:$1,0))-INDEX('Data Entry'!$1:$1048576,MATCH($A1464,'Data Entry'!$A:$A,0),MATCH(J$1&amp;"Before",'Data Entry'!$1:$1,0)))</f>
        <v>-999</v>
      </c>
      <c r="K1464" s="61">
        <f>IF(INDEX(Include!$1:$1048576,MATCH($A1464,Include!$A:$A,0),MATCH(K$1,Include!$1:$1,0))=0,
-999,
INDEX('Data Entry'!$1:$1048576,MATCH($A1464,'Data Entry'!$A:$A,0),MATCH(K$1&amp;"After",'Data Entry'!$1:$1,0))-INDEX('Data Entry'!$1:$1048576,MATCH($A1464,'Data Entry'!$A:$A,0),MATCH(K$1&amp;"Before",'Data Entry'!$1:$1,0)))</f>
        <v>-999</v>
      </c>
      <c r="L1464" s="61">
        <f>IF(INDEX(Include!$1:$1048576,MATCH($A1464,Include!$A:$A,0),MATCH(L$1,Include!$1:$1,0))=0,
-999,
INDEX('Data Entry'!$1:$1048576,MATCH($A1464,'Data Entry'!$A:$A,0),MATCH(L$1&amp;"After",'Data Entry'!$1:$1,0))-INDEX('Data Entry'!$1:$1048576,MATCH($A1464,'Data Entry'!$A:$A,0),MATCH(L$1&amp;"Before",'Data Entry'!$1:$1,0)))</f>
        <v>-999</v>
      </c>
      <c r="M1464" s="61">
        <f>IF(INDEX(Include!$1:$1048576,MATCH($A1464,Include!$A:$A,0),MATCH(M$1,Include!$1:$1,0))=0,
-999,
INDEX('Data Entry'!$1:$1048576,MATCH($A1464,'Data Entry'!$A:$A,0),MATCH(M$1&amp;"After",'Data Entry'!$1:$1,0))-INDEX('Data Entry'!$1:$1048576,MATCH($A1464,'Data Entry'!$A:$A,0),MATCH(M$1&amp;"Before",'Data Entry'!$1:$1,0)))</f>
        <v>-999</v>
      </c>
      <c r="N1464" s="61">
        <f>IF(INDEX(Include!$1:$1048576,MATCH($A1464,Include!$A:$A,0),MATCH(N$1,Include!$1:$1,0))=0,
-999,
INDEX('Data Entry'!$1:$1048576,MATCH($A1464,'Data Entry'!$A:$A,0),MATCH(N$1&amp;"After",'Data Entry'!$1:$1,0))-INDEX('Data Entry'!$1:$1048576,MATCH($A1464,'Data Entry'!$A:$A,0),MATCH(N$1&amp;"Before",'Data Entry'!$1:$1,0)))</f>
        <v>-999</v>
      </c>
      <c r="O1464" s="61">
        <f>IF(INDEX(Include!$1:$1048576,MATCH($A1464,Include!$A:$A,0),MATCH(O$1,Include!$1:$1,0))=0,
-999,
INDEX('Data Entry'!$1:$1048576,MATCH($A1464,'Data Entry'!$A:$A,0),MATCH(O$1&amp;"After",'Data Entry'!$1:$1,0))-INDEX('Data Entry'!$1:$1048576,MATCH($A1464,'Data Entry'!$A:$A,0),MATCH(O$1&amp;"Before",'Data Entry'!$1:$1,0)))</f>
        <v>-999</v>
      </c>
      <c r="P1464" s="61">
        <f>IF(INDEX(Include!$1:$1048576,MATCH($A1464,Include!$A:$A,0),MATCH(P$1,Include!$1:$1,0))=0,
-999,
INDEX('Data Entry'!$1:$1048576,MATCH($A1464,'Data Entry'!$A:$A,0),MATCH(P$1&amp;"After",'Data Entry'!$1:$1,0))-INDEX('Data Entry'!$1:$1048576,MATCH($A1464,'Data Entry'!$A:$A,0),MATCH(P$1&amp;"Before",'Data Entry'!$1:$1,0)))</f>
        <v>-999</v>
      </c>
      <c r="Q1464" s="61">
        <f>IF(INDEX(Include!$1:$1048576,MATCH($A1464,Include!$A:$A,0),MATCH(Q$1,Include!$1:$1,0))=0,
-999,
INDEX('Data Entry'!$1:$1048576,MATCH($A1464,'Data Entry'!$A:$A,0),MATCH(Q$1&amp;"After",'Data Entry'!$1:$1,0))-INDEX('Data Entry'!$1:$1048576,MATCH($A1464,'Data Entry'!$A:$A,0),MATCH(Q$1&amp;"Before",'Data Entry'!$1:$1,0)))</f>
        <v>-999</v>
      </c>
      <c r="R1464" s="61">
        <f>IF(INDEX(Include!$1:$1048576,MATCH($A1464,Include!$A:$A,0),MATCH(R$1,Include!$1:$1,0))=0,
-999,
INDEX('Data Entry'!$1:$1048576,MATCH($A1464,'Data Entry'!$A:$A,0),MATCH(R$1&amp;"After",'Data Entry'!$1:$1,0))-INDEX('Data Entry'!$1:$1048576,MATCH($A1464,'Data Entry'!$A:$A,0),MATCH(R$1&amp;"Before",'Data Entry'!$1:$1,0)))</f>
        <v>-999</v>
      </c>
      <c r="S1464" s="61" t="e">
        <f>IF(INDEX(Include!$1:$1048576,MATCH($A1464,Include!$A:$A,0),MATCH(S$1,Include!$1:$1,0))=0,
-999,
INDEX('Data Entry'!$1:$1048576,MATCH($A1464,'Data Entry'!$A:$A,0),MATCH(S$1&amp;"After",'Data Entry'!$1:$1,0))-INDEX('Data Entry'!$1:$1048576,MATCH($A1464,'Data Entry'!$A:$A,0),MATCH(S$1&amp;"Before",'Data Entry'!$1:$1,0)))</f>
        <v>#N/A</v>
      </c>
      <c r="T1464" s="61" t="e">
        <f>IF(INDEX(Include!$1:$1048576,MATCH($A1464,Include!$A:$A,0),MATCH(T$1,Include!$1:$1,0))=0,
-999,
INDEX('Data Entry'!$1:$1048576,MATCH($A1464,'Data Entry'!$A:$A,0),MATCH(T$1&amp;"After",'Data Entry'!$1:$1,0))-INDEX('Data Entry'!$1:$1048576,MATCH($A1464,'Data Entry'!$A:$A,0),MATCH(T$1&amp;"Before",'Data Entry'!$1:$1,0)))</f>
        <v>#N/A</v>
      </c>
      <c r="U1464" s="61" t="e">
        <f>IF(INDEX(Include!$1:$1048576,MATCH($A1464,Include!$A:$A,0),MATCH(U$1,Include!$1:$1,0))=0,
-999,
INDEX('Data Entry'!$1:$1048576,MATCH($A1464,'Data Entry'!$A:$A,0),MATCH(U$1&amp;"After",'Data Entry'!$1:$1,0))-INDEX('Data Entry'!$1:$1048576,MATCH($A1464,'Data Entry'!$A:$A,0),MATCH(U$1&amp;"Before",'Data Entry'!$1:$1,0)))</f>
        <v>#N/A</v>
      </c>
      <c r="V1464" s="61" t="e">
        <f>IF(INDEX(Include!$1:$1048576,MATCH($A1464,Include!$A:$A,0),MATCH(V$1,Include!$1:$1,0))=0,
-999,
INDEX('Data Entry'!$1:$1048576,MATCH($A1464,'Data Entry'!$A:$A,0),MATCH(V$1&amp;"After",'Data Entry'!$1:$1,0))-INDEX('Data Entry'!$1:$1048576,MATCH($A1464,'Data Entry'!$A:$A,0),MATCH(V$1&amp;"Before",'Data Entry'!$1:$1,0)))</f>
        <v>#N/A</v>
      </c>
      <c r="W1464" s="61" t="e">
        <f>IF(INDEX(Include!$1:$1048576,MATCH($A1464,Include!$A:$A,0),MATCH(W$1,Include!$1:$1,0))=0,
-999,
INDEX('Data Entry'!$1:$1048576,MATCH($A1464,'Data Entry'!$A:$A,0),MATCH(W$1&amp;"After",'Data Entry'!$1:$1,0))-INDEX('Data Entry'!$1:$1048576,MATCH($A1464,'Data Entry'!$A:$A,0),MATCH(W$1&amp;"Before",'Data Entry'!$1:$1,0)))</f>
        <v>#N/A</v>
      </c>
      <c r="X1464" s="61" t="e">
        <f>IF(INDEX(Include!$1:$1048576,MATCH($A1464,Include!$A:$A,0),MATCH(X$1,Include!$1:$1,0))=0,
-999,
INDEX('Data Entry'!$1:$1048576,MATCH($A1464,'Data Entry'!$A:$A,0),MATCH(X$1&amp;"After",'Data Entry'!$1:$1,0))-INDEX('Data Entry'!$1:$1048576,MATCH($A1464,'Data Entry'!$A:$A,0),MATCH(X$1&amp;"Before",'Data Entry'!$1:$1,0)))</f>
        <v>#N/A</v>
      </c>
      <c r="Y1464" s="61" t="e">
        <f>IF(INDEX(Include!$1:$1048576,MATCH($A1464,Include!$A:$A,0),MATCH(Y$1,Include!$1:$1,0))=0,
-999,
INDEX('Data Entry'!$1:$1048576,MATCH($A1464,'Data Entry'!$A:$A,0),MATCH(Y$1&amp;"After",'Data Entry'!$1:$1,0))-INDEX('Data Entry'!$1:$1048576,MATCH($A1464,'Data Entry'!$A:$A,0),MATCH(Y$1&amp;"Before",'Data Entry'!$1:$1,0)))</f>
        <v>#N/A</v>
      </c>
      <c r="Z1464" s="61" t="e">
        <f>IF(INDEX(Include!$1:$1048576,MATCH($A1464,Include!$A:$A,0),MATCH(Z$1,Include!$1:$1,0))=0,
-999,
INDEX('Data Entry'!$1:$1048576,MATCH($A1464,'Data Entry'!$A:$A,0),MATCH(Z$1&amp;"After",'Data Entry'!$1:$1,0))-INDEX('Data Entry'!$1:$1048576,MATCH($A1464,'Data Entry'!$A:$A,0),MATCH(Z$1&amp;"Before",'Data Entry'!$1:$1,0)))</f>
        <v>#N/A</v>
      </c>
      <c r="AA1464" s="61" t="e">
        <f>IF(INDEX(Include!$1:$1048576,MATCH($A1464,Include!$A:$A,0),MATCH(AA$1,Include!$1:$1,0))=0,
-999,
INDEX('Data Entry'!$1:$1048576,MATCH($A1464,'Data Entry'!$A:$A,0),MATCH(AA$1&amp;"After",'Data Entry'!$1:$1,0))-INDEX('Data Entry'!$1:$1048576,MATCH($A1464,'Data Entry'!$A:$A,0),MATCH(AA$1&amp;"Before",'Data Entry'!$1:$1,0)))</f>
        <v>#N/A</v>
      </c>
      <c r="AB1464" s="61" t="e">
        <f>IF(INDEX(Include!$1:$1048576,MATCH($A1464,Include!$A:$A,0),MATCH(AB$1,Include!$1:$1,0))=0,
-999,
INDEX('Data Entry'!$1:$1048576,MATCH($A1464,'Data Entry'!$A:$A,0),MATCH(AB$1&amp;"After",'Data Entry'!$1:$1,0))-INDEX('Data Entry'!$1:$1048576,MATCH($A1464,'Data Entry'!$A:$A,0),MATCH(AB$1&amp;"Before",'Data Entry'!$1:$1,0)))</f>
        <v>#N/A</v>
      </c>
      <c r="AC1464" s="61" t="e">
        <f>IF(INDEX(Include!$1:$1048576,MATCH($A1464,Include!$A:$A,0),MATCH(AC$1,Include!$1:$1,0))=0,
-999,
INDEX('Data Entry'!$1:$1048576,MATCH($A1464,'Data Entry'!$A:$A,0),MATCH(AC$1&amp;"After",'Data Entry'!$1:$1,0))-INDEX('Data Entry'!$1:$1048576,MATCH($A1464,'Data Entry'!$A:$A,0),MATCH(AC$1&amp;"Before",'Data Entry'!$1:$1,0)))</f>
        <v>#N/A</v>
      </c>
      <c r="AD1464" s="61" t="e">
        <f>IF(INDEX(Include!$1:$1048576,MATCH($A1464,Include!$A:$A,0),MATCH(AD$1,Include!$1:$1,0))=0,
-999,
INDEX('Data Entry'!$1:$1048576,MATCH($A1464,'Data Entry'!$A:$A,0),MATCH(AD$1&amp;"After",'Data Entry'!$1:$1,0))-INDEX('Data Entry'!$1:$1048576,MATCH($A1464,'Data Entry'!$A:$A,0),MATCH(AD$1&amp;"Before",'Data Entry'!$1:$1,0)))</f>
        <v>#N/A</v>
      </c>
      <c r="AE1464" s="61" t="e">
        <f>IF(INDEX(Include!$1:$1048576,MATCH($A1464,Include!$A:$A,0),MATCH(AE$1,Include!$1:$1,0))=0,
-999,
INDEX('Data Entry'!$1:$1048576,MATCH($A1464,'Data Entry'!$A:$A,0),MATCH(AE$1&amp;"After",'Data Entry'!$1:$1,0))-INDEX('Data Entry'!$1:$1048576,MATCH($A1464,'Data Entry'!$A:$A,0),MATCH(AE$1&amp;"Before",'Data Entry'!$1:$1,0)))</f>
        <v>#N/A</v>
      </c>
      <c r="AF1464" s="61" t="e">
        <f>IF(INDEX(Include!$1:$1048576,MATCH($A1464,Include!$A:$A,0),MATCH(AF$1,Include!$1:$1,0))=0,
-999,
INDEX('Data Entry'!$1:$1048576,MATCH($A1464,'Data Entry'!$A:$A,0),MATCH(AF$1&amp;"After",'Data Entry'!$1:$1,0))-INDEX('Data Entry'!$1:$1048576,MATCH($A1464,'Data Entry'!$A:$A,0),MATCH(AF$1&amp;"Before",'Data Entry'!$1:$1,0)))</f>
        <v>#N/A</v>
      </c>
      <c r="AG1464" s="61" t="e">
        <f>IF(INDEX(Include!$1:$1048576,MATCH($A1464,Include!$A:$A,0),MATCH(AG$1,Include!$1:$1,0))=0,
-999,
INDEX('Data Entry'!$1:$1048576,MATCH($A1464,'Data Entry'!$A:$A,0),MATCH(AG$1&amp;"After",'Data Entry'!$1:$1,0))-INDEX('Data Entry'!$1:$1048576,MATCH($A1464,'Data Entry'!$A:$A,0),MATCH(AG$1&amp;"Before",'Data Entry'!$1:$1,0)))</f>
        <v>#N/A</v>
      </c>
      <c r="AH1464" s="61" t="e">
        <f>IF(INDEX(Include!$1:$1048576,MATCH($A1464,Include!$A:$A,0),MATCH(AH$1,Include!$1:$1,0))=0,
-999,
INDEX('Data Entry'!$1:$1048576,MATCH($A1464,'Data Entry'!$A:$A,0),MATCH(AH$1&amp;"After",'Data Entry'!$1:$1,0))-INDEX('Data Entry'!$1:$1048576,MATCH($A1464,'Data Entry'!$A:$A,0),MATCH(AH$1&amp;"Before",'Data Entry'!$1:$1,0)))</f>
        <v>#N/A</v>
      </c>
      <c r="AI1464" s="61" t="e">
        <f>IF(INDEX(Include!$1:$1048576,MATCH($A1464,Include!$A:$A,0),MATCH(AI$1,Include!$1:$1,0))=0,
-999,
INDEX('Data Entry'!$1:$1048576,MATCH($A1464,'Data Entry'!$A:$A,0),MATCH(AI$1&amp;"After",'Data Entry'!$1:$1,0))-INDEX('Data Entry'!$1:$1048576,MATCH($A1464,'Data Entry'!$A:$A,0),MATCH(AI$1&amp;"Before",'Data Entry'!$1:$1,0)))</f>
        <v>#N/A</v>
      </c>
      <c r="AJ1464" s="61" t="e">
        <f>IF(INDEX(Include!$1:$1048576,MATCH($A1464,Include!$A:$A,0),MATCH(AJ$1,Include!$1:$1,0))=0,
-999,
INDEX('Data Entry'!$1:$1048576,MATCH($A1464,'Data Entry'!$A:$A,0),MATCH(AJ$1&amp;"After",'Data Entry'!$1:$1,0))-INDEX('Data Entry'!$1:$1048576,MATCH($A1464,'Data Entry'!$A:$A,0),MATCH(AJ$1&amp;"Before",'Data Entry'!$1:$1,0)))</f>
        <v>#N/A</v>
      </c>
      <c r="AK1464" s="61">
        <f>IF(INDEX(Include!$1:$1048576,MATCH($A1464,Include!$A:$A,0),MATCH(AK$1,Include!$1:$1,0))=0,
-999,
INDEX('Data Entry'!$1:$1048576,MATCH($A1464,'Data Entry'!$A:$A,0),MATCH(AK$1&amp;"After",'Data Entry'!$1:$1,0))-INDEX('Data Entry'!$1:$1048576,MATCH($A1464,'Data Entry'!$A:$A,0),MATCH(AK$1&amp;"Before",'Data Entry'!$1:$1,0)))</f>
        <v>-999</v>
      </c>
      <c r="AL1464">
        <f>INDEX(Include!$1:$1048576, MATCH($A1464, Include!$A:$A, 0), MATCH($AL$1, Include!$1:$1, 0))</f>
        <v>0</v>
      </c>
    </row>
    <row r="1465" spans="1:38" x14ac:dyDescent="0.35">
      <c r="A1465" s="70">
        <f>'Data Entry'!A1469</f>
        <v>1464</v>
      </c>
      <c r="B1465" s="61">
        <f>IF(INDEX(Include!$1:$1048576,MATCH($A1465,Include!$A:$A,0),MATCH(B$1,Include!$1:$1,0))=0,
-999,
INDEX('Data Entry'!$1:$1048576,MATCH($A1465,'Data Entry'!$A:$A,0),MATCH(B$1&amp;"After",'Data Entry'!$1:$1,0))-INDEX('Data Entry'!$1:$1048576,MATCH($A1465,'Data Entry'!$A:$A,0),MATCH(B$1&amp;"Before",'Data Entry'!$1:$1,0)))</f>
        <v>-999</v>
      </c>
      <c r="C1465" s="61">
        <f>IF(INDEX(Include!$1:$1048576,MATCH($A1465,Include!$A:$A,0),MATCH(C$1,Include!$1:$1,0))=0,
-999,
INDEX('Data Entry'!$1:$1048576,MATCH($A1465,'Data Entry'!$A:$A,0),MATCH(C$1&amp;"After",'Data Entry'!$1:$1,0))-INDEX('Data Entry'!$1:$1048576,MATCH($A1465,'Data Entry'!$A:$A,0),MATCH(C$1&amp;"Before",'Data Entry'!$1:$1,0)))</f>
        <v>-999</v>
      </c>
      <c r="D1465" s="61">
        <f>IF(INDEX(Include!$1:$1048576,MATCH($A1465,Include!$A:$A,0),MATCH(D$1,Include!$1:$1,0))=0,
-999,
INDEX('Data Entry'!$1:$1048576,MATCH($A1465,'Data Entry'!$A:$A,0),MATCH(D$1&amp;"After",'Data Entry'!$1:$1,0))-INDEX('Data Entry'!$1:$1048576,MATCH($A1465,'Data Entry'!$A:$A,0),MATCH(D$1&amp;"Before",'Data Entry'!$1:$1,0)))</f>
        <v>-999</v>
      </c>
      <c r="E1465" s="61">
        <f>IF(INDEX(Include!$1:$1048576,MATCH($A1465,Include!$A:$A,0),MATCH(E$1,Include!$1:$1,0))=0,
-999,
INDEX('Data Entry'!$1:$1048576,MATCH($A1465,'Data Entry'!$A:$A,0),MATCH(E$1&amp;"After",'Data Entry'!$1:$1,0))-INDEX('Data Entry'!$1:$1048576,MATCH($A1465,'Data Entry'!$A:$A,0),MATCH(E$1&amp;"Before",'Data Entry'!$1:$1,0)))</f>
        <v>-999</v>
      </c>
      <c r="F1465" s="61">
        <f>IF(INDEX(Include!$1:$1048576,MATCH($A1465,Include!$A:$A,0),MATCH(F$1,Include!$1:$1,0))=0,
-999,
INDEX('Data Entry'!$1:$1048576,MATCH($A1465,'Data Entry'!$A:$A,0),MATCH(F$1&amp;"After",'Data Entry'!$1:$1,0))-INDEX('Data Entry'!$1:$1048576,MATCH($A1465,'Data Entry'!$A:$A,0),MATCH(F$1&amp;"Before",'Data Entry'!$1:$1,0)))</f>
        <v>-999</v>
      </c>
      <c r="G1465" s="61">
        <f>IF(INDEX(Include!$1:$1048576,MATCH($A1465,Include!$A:$A,0),MATCH(G$1,Include!$1:$1,0))=0,
-999,
INDEX('Data Entry'!$1:$1048576,MATCH($A1465,'Data Entry'!$A:$A,0),MATCH(G$1&amp;"After",'Data Entry'!$1:$1,0))-INDEX('Data Entry'!$1:$1048576,MATCH($A1465,'Data Entry'!$A:$A,0),MATCH(G$1&amp;"Before",'Data Entry'!$1:$1,0)))</f>
        <v>-999</v>
      </c>
      <c r="H1465" s="61">
        <f>IF(INDEX(Include!$1:$1048576,MATCH($A1465,Include!$A:$A,0),MATCH(H$1,Include!$1:$1,0))=0,
-999,
INDEX('Data Entry'!$1:$1048576,MATCH($A1465,'Data Entry'!$A:$A,0),MATCH(H$1&amp;"After",'Data Entry'!$1:$1,0))-INDEX('Data Entry'!$1:$1048576,MATCH($A1465,'Data Entry'!$A:$A,0),MATCH(H$1&amp;"Before",'Data Entry'!$1:$1,0)))</f>
        <v>-999</v>
      </c>
      <c r="I1465" s="61">
        <f>IF(INDEX(Include!$1:$1048576,MATCH($A1465,Include!$A:$A,0),MATCH(I$1,Include!$1:$1,0))=0,
-999,
INDEX('Data Entry'!$1:$1048576,MATCH($A1465,'Data Entry'!$A:$A,0),MATCH(I$1&amp;"After",'Data Entry'!$1:$1,0))-INDEX('Data Entry'!$1:$1048576,MATCH($A1465,'Data Entry'!$A:$A,0),MATCH(I$1&amp;"Before",'Data Entry'!$1:$1,0)))</f>
        <v>-999</v>
      </c>
      <c r="J1465" s="61">
        <f>IF(INDEX(Include!$1:$1048576,MATCH($A1465,Include!$A:$A,0),MATCH(J$1,Include!$1:$1,0))=0,
-999,
INDEX('Data Entry'!$1:$1048576,MATCH($A1465,'Data Entry'!$A:$A,0),MATCH(J$1&amp;"After",'Data Entry'!$1:$1,0))-INDEX('Data Entry'!$1:$1048576,MATCH($A1465,'Data Entry'!$A:$A,0),MATCH(J$1&amp;"Before",'Data Entry'!$1:$1,0)))</f>
        <v>-999</v>
      </c>
      <c r="K1465" s="61">
        <f>IF(INDEX(Include!$1:$1048576,MATCH($A1465,Include!$A:$A,0),MATCH(K$1,Include!$1:$1,0))=0,
-999,
INDEX('Data Entry'!$1:$1048576,MATCH($A1465,'Data Entry'!$A:$A,0),MATCH(K$1&amp;"After",'Data Entry'!$1:$1,0))-INDEX('Data Entry'!$1:$1048576,MATCH($A1465,'Data Entry'!$A:$A,0),MATCH(K$1&amp;"Before",'Data Entry'!$1:$1,0)))</f>
        <v>-999</v>
      </c>
      <c r="L1465" s="61">
        <f>IF(INDEX(Include!$1:$1048576,MATCH($A1465,Include!$A:$A,0),MATCH(L$1,Include!$1:$1,0))=0,
-999,
INDEX('Data Entry'!$1:$1048576,MATCH($A1465,'Data Entry'!$A:$A,0),MATCH(L$1&amp;"After",'Data Entry'!$1:$1,0))-INDEX('Data Entry'!$1:$1048576,MATCH($A1465,'Data Entry'!$A:$A,0),MATCH(L$1&amp;"Before",'Data Entry'!$1:$1,0)))</f>
        <v>-999</v>
      </c>
      <c r="M1465" s="61">
        <f>IF(INDEX(Include!$1:$1048576,MATCH($A1465,Include!$A:$A,0),MATCH(M$1,Include!$1:$1,0))=0,
-999,
INDEX('Data Entry'!$1:$1048576,MATCH($A1465,'Data Entry'!$A:$A,0),MATCH(M$1&amp;"After",'Data Entry'!$1:$1,0))-INDEX('Data Entry'!$1:$1048576,MATCH($A1465,'Data Entry'!$A:$A,0),MATCH(M$1&amp;"Before",'Data Entry'!$1:$1,0)))</f>
        <v>-999</v>
      </c>
      <c r="N1465" s="61">
        <f>IF(INDEX(Include!$1:$1048576,MATCH($A1465,Include!$A:$A,0),MATCH(N$1,Include!$1:$1,0))=0,
-999,
INDEX('Data Entry'!$1:$1048576,MATCH($A1465,'Data Entry'!$A:$A,0),MATCH(N$1&amp;"After",'Data Entry'!$1:$1,0))-INDEX('Data Entry'!$1:$1048576,MATCH($A1465,'Data Entry'!$A:$A,0),MATCH(N$1&amp;"Before",'Data Entry'!$1:$1,0)))</f>
        <v>-999</v>
      </c>
      <c r="O1465" s="61">
        <f>IF(INDEX(Include!$1:$1048576,MATCH($A1465,Include!$A:$A,0),MATCH(O$1,Include!$1:$1,0))=0,
-999,
INDEX('Data Entry'!$1:$1048576,MATCH($A1465,'Data Entry'!$A:$A,0),MATCH(O$1&amp;"After",'Data Entry'!$1:$1,0))-INDEX('Data Entry'!$1:$1048576,MATCH($A1465,'Data Entry'!$A:$A,0),MATCH(O$1&amp;"Before",'Data Entry'!$1:$1,0)))</f>
        <v>-999</v>
      </c>
      <c r="P1465" s="61">
        <f>IF(INDEX(Include!$1:$1048576,MATCH($A1465,Include!$A:$A,0),MATCH(P$1,Include!$1:$1,0))=0,
-999,
INDEX('Data Entry'!$1:$1048576,MATCH($A1465,'Data Entry'!$A:$A,0),MATCH(P$1&amp;"After",'Data Entry'!$1:$1,0))-INDEX('Data Entry'!$1:$1048576,MATCH($A1465,'Data Entry'!$A:$A,0),MATCH(P$1&amp;"Before",'Data Entry'!$1:$1,0)))</f>
        <v>-999</v>
      </c>
      <c r="Q1465" s="61">
        <f>IF(INDEX(Include!$1:$1048576,MATCH($A1465,Include!$A:$A,0),MATCH(Q$1,Include!$1:$1,0))=0,
-999,
INDEX('Data Entry'!$1:$1048576,MATCH($A1465,'Data Entry'!$A:$A,0),MATCH(Q$1&amp;"After",'Data Entry'!$1:$1,0))-INDEX('Data Entry'!$1:$1048576,MATCH($A1465,'Data Entry'!$A:$A,0),MATCH(Q$1&amp;"Before",'Data Entry'!$1:$1,0)))</f>
        <v>-999</v>
      </c>
      <c r="R1465" s="61">
        <f>IF(INDEX(Include!$1:$1048576,MATCH($A1465,Include!$A:$A,0),MATCH(R$1,Include!$1:$1,0))=0,
-999,
INDEX('Data Entry'!$1:$1048576,MATCH($A1465,'Data Entry'!$A:$A,0),MATCH(R$1&amp;"After",'Data Entry'!$1:$1,0))-INDEX('Data Entry'!$1:$1048576,MATCH($A1465,'Data Entry'!$A:$A,0),MATCH(R$1&amp;"Before",'Data Entry'!$1:$1,0)))</f>
        <v>-999</v>
      </c>
      <c r="S1465" s="61" t="e">
        <f>IF(INDEX(Include!$1:$1048576,MATCH($A1465,Include!$A:$A,0),MATCH(S$1,Include!$1:$1,0))=0,
-999,
INDEX('Data Entry'!$1:$1048576,MATCH($A1465,'Data Entry'!$A:$A,0),MATCH(S$1&amp;"After",'Data Entry'!$1:$1,0))-INDEX('Data Entry'!$1:$1048576,MATCH($A1465,'Data Entry'!$A:$A,0),MATCH(S$1&amp;"Before",'Data Entry'!$1:$1,0)))</f>
        <v>#N/A</v>
      </c>
      <c r="T1465" s="61" t="e">
        <f>IF(INDEX(Include!$1:$1048576,MATCH($A1465,Include!$A:$A,0),MATCH(T$1,Include!$1:$1,0))=0,
-999,
INDEX('Data Entry'!$1:$1048576,MATCH($A1465,'Data Entry'!$A:$A,0),MATCH(T$1&amp;"After",'Data Entry'!$1:$1,0))-INDEX('Data Entry'!$1:$1048576,MATCH($A1465,'Data Entry'!$A:$A,0),MATCH(T$1&amp;"Before",'Data Entry'!$1:$1,0)))</f>
        <v>#N/A</v>
      </c>
      <c r="U1465" s="61" t="e">
        <f>IF(INDEX(Include!$1:$1048576,MATCH($A1465,Include!$A:$A,0),MATCH(U$1,Include!$1:$1,0))=0,
-999,
INDEX('Data Entry'!$1:$1048576,MATCH($A1465,'Data Entry'!$A:$A,0),MATCH(U$1&amp;"After",'Data Entry'!$1:$1,0))-INDEX('Data Entry'!$1:$1048576,MATCH($A1465,'Data Entry'!$A:$A,0),MATCH(U$1&amp;"Before",'Data Entry'!$1:$1,0)))</f>
        <v>#N/A</v>
      </c>
      <c r="V1465" s="61" t="e">
        <f>IF(INDEX(Include!$1:$1048576,MATCH($A1465,Include!$A:$A,0),MATCH(V$1,Include!$1:$1,0))=0,
-999,
INDEX('Data Entry'!$1:$1048576,MATCH($A1465,'Data Entry'!$A:$A,0),MATCH(V$1&amp;"After",'Data Entry'!$1:$1,0))-INDEX('Data Entry'!$1:$1048576,MATCH($A1465,'Data Entry'!$A:$A,0),MATCH(V$1&amp;"Before",'Data Entry'!$1:$1,0)))</f>
        <v>#N/A</v>
      </c>
      <c r="W1465" s="61" t="e">
        <f>IF(INDEX(Include!$1:$1048576,MATCH($A1465,Include!$A:$A,0),MATCH(W$1,Include!$1:$1,0))=0,
-999,
INDEX('Data Entry'!$1:$1048576,MATCH($A1465,'Data Entry'!$A:$A,0),MATCH(W$1&amp;"After",'Data Entry'!$1:$1,0))-INDEX('Data Entry'!$1:$1048576,MATCH($A1465,'Data Entry'!$A:$A,0),MATCH(W$1&amp;"Before",'Data Entry'!$1:$1,0)))</f>
        <v>#N/A</v>
      </c>
      <c r="X1465" s="61" t="e">
        <f>IF(INDEX(Include!$1:$1048576,MATCH($A1465,Include!$A:$A,0),MATCH(X$1,Include!$1:$1,0))=0,
-999,
INDEX('Data Entry'!$1:$1048576,MATCH($A1465,'Data Entry'!$A:$A,0),MATCH(X$1&amp;"After",'Data Entry'!$1:$1,0))-INDEX('Data Entry'!$1:$1048576,MATCH($A1465,'Data Entry'!$A:$A,0),MATCH(X$1&amp;"Before",'Data Entry'!$1:$1,0)))</f>
        <v>#N/A</v>
      </c>
      <c r="Y1465" s="61" t="e">
        <f>IF(INDEX(Include!$1:$1048576,MATCH($A1465,Include!$A:$A,0),MATCH(Y$1,Include!$1:$1,0))=0,
-999,
INDEX('Data Entry'!$1:$1048576,MATCH($A1465,'Data Entry'!$A:$A,0),MATCH(Y$1&amp;"After",'Data Entry'!$1:$1,0))-INDEX('Data Entry'!$1:$1048576,MATCH($A1465,'Data Entry'!$A:$A,0),MATCH(Y$1&amp;"Before",'Data Entry'!$1:$1,0)))</f>
        <v>#N/A</v>
      </c>
      <c r="Z1465" s="61" t="e">
        <f>IF(INDEX(Include!$1:$1048576,MATCH($A1465,Include!$A:$A,0),MATCH(Z$1,Include!$1:$1,0))=0,
-999,
INDEX('Data Entry'!$1:$1048576,MATCH($A1465,'Data Entry'!$A:$A,0),MATCH(Z$1&amp;"After",'Data Entry'!$1:$1,0))-INDEX('Data Entry'!$1:$1048576,MATCH($A1465,'Data Entry'!$A:$A,0),MATCH(Z$1&amp;"Before",'Data Entry'!$1:$1,0)))</f>
        <v>#N/A</v>
      </c>
      <c r="AA1465" s="61" t="e">
        <f>IF(INDEX(Include!$1:$1048576,MATCH($A1465,Include!$A:$A,0),MATCH(AA$1,Include!$1:$1,0))=0,
-999,
INDEX('Data Entry'!$1:$1048576,MATCH($A1465,'Data Entry'!$A:$A,0),MATCH(AA$1&amp;"After",'Data Entry'!$1:$1,0))-INDEX('Data Entry'!$1:$1048576,MATCH($A1465,'Data Entry'!$A:$A,0),MATCH(AA$1&amp;"Before",'Data Entry'!$1:$1,0)))</f>
        <v>#N/A</v>
      </c>
      <c r="AB1465" s="61" t="e">
        <f>IF(INDEX(Include!$1:$1048576,MATCH($A1465,Include!$A:$A,0),MATCH(AB$1,Include!$1:$1,0))=0,
-999,
INDEX('Data Entry'!$1:$1048576,MATCH($A1465,'Data Entry'!$A:$A,0),MATCH(AB$1&amp;"After",'Data Entry'!$1:$1,0))-INDEX('Data Entry'!$1:$1048576,MATCH($A1465,'Data Entry'!$A:$A,0),MATCH(AB$1&amp;"Before",'Data Entry'!$1:$1,0)))</f>
        <v>#N/A</v>
      </c>
      <c r="AC1465" s="61" t="e">
        <f>IF(INDEX(Include!$1:$1048576,MATCH($A1465,Include!$A:$A,0),MATCH(AC$1,Include!$1:$1,0))=0,
-999,
INDEX('Data Entry'!$1:$1048576,MATCH($A1465,'Data Entry'!$A:$A,0),MATCH(AC$1&amp;"After",'Data Entry'!$1:$1,0))-INDEX('Data Entry'!$1:$1048576,MATCH($A1465,'Data Entry'!$A:$A,0),MATCH(AC$1&amp;"Before",'Data Entry'!$1:$1,0)))</f>
        <v>#N/A</v>
      </c>
      <c r="AD1465" s="61" t="e">
        <f>IF(INDEX(Include!$1:$1048576,MATCH($A1465,Include!$A:$A,0),MATCH(AD$1,Include!$1:$1,0))=0,
-999,
INDEX('Data Entry'!$1:$1048576,MATCH($A1465,'Data Entry'!$A:$A,0),MATCH(AD$1&amp;"After",'Data Entry'!$1:$1,0))-INDEX('Data Entry'!$1:$1048576,MATCH($A1465,'Data Entry'!$A:$A,0),MATCH(AD$1&amp;"Before",'Data Entry'!$1:$1,0)))</f>
        <v>#N/A</v>
      </c>
      <c r="AE1465" s="61" t="e">
        <f>IF(INDEX(Include!$1:$1048576,MATCH($A1465,Include!$A:$A,0),MATCH(AE$1,Include!$1:$1,0))=0,
-999,
INDEX('Data Entry'!$1:$1048576,MATCH($A1465,'Data Entry'!$A:$A,0),MATCH(AE$1&amp;"After",'Data Entry'!$1:$1,0))-INDEX('Data Entry'!$1:$1048576,MATCH($A1465,'Data Entry'!$A:$A,0),MATCH(AE$1&amp;"Before",'Data Entry'!$1:$1,0)))</f>
        <v>#N/A</v>
      </c>
      <c r="AF1465" s="61" t="e">
        <f>IF(INDEX(Include!$1:$1048576,MATCH($A1465,Include!$A:$A,0),MATCH(AF$1,Include!$1:$1,0))=0,
-999,
INDEX('Data Entry'!$1:$1048576,MATCH($A1465,'Data Entry'!$A:$A,0),MATCH(AF$1&amp;"After",'Data Entry'!$1:$1,0))-INDEX('Data Entry'!$1:$1048576,MATCH($A1465,'Data Entry'!$A:$A,0),MATCH(AF$1&amp;"Before",'Data Entry'!$1:$1,0)))</f>
        <v>#N/A</v>
      </c>
      <c r="AG1465" s="61" t="e">
        <f>IF(INDEX(Include!$1:$1048576,MATCH($A1465,Include!$A:$A,0),MATCH(AG$1,Include!$1:$1,0))=0,
-999,
INDEX('Data Entry'!$1:$1048576,MATCH($A1465,'Data Entry'!$A:$A,0),MATCH(AG$1&amp;"After",'Data Entry'!$1:$1,0))-INDEX('Data Entry'!$1:$1048576,MATCH($A1465,'Data Entry'!$A:$A,0),MATCH(AG$1&amp;"Before",'Data Entry'!$1:$1,0)))</f>
        <v>#N/A</v>
      </c>
      <c r="AH1465" s="61" t="e">
        <f>IF(INDEX(Include!$1:$1048576,MATCH($A1465,Include!$A:$A,0),MATCH(AH$1,Include!$1:$1,0))=0,
-999,
INDEX('Data Entry'!$1:$1048576,MATCH($A1465,'Data Entry'!$A:$A,0),MATCH(AH$1&amp;"After",'Data Entry'!$1:$1,0))-INDEX('Data Entry'!$1:$1048576,MATCH($A1465,'Data Entry'!$A:$A,0),MATCH(AH$1&amp;"Before",'Data Entry'!$1:$1,0)))</f>
        <v>#N/A</v>
      </c>
      <c r="AI1465" s="61" t="e">
        <f>IF(INDEX(Include!$1:$1048576,MATCH($A1465,Include!$A:$A,0),MATCH(AI$1,Include!$1:$1,0))=0,
-999,
INDEX('Data Entry'!$1:$1048576,MATCH($A1465,'Data Entry'!$A:$A,0),MATCH(AI$1&amp;"After",'Data Entry'!$1:$1,0))-INDEX('Data Entry'!$1:$1048576,MATCH($A1465,'Data Entry'!$A:$A,0),MATCH(AI$1&amp;"Before",'Data Entry'!$1:$1,0)))</f>
        <v>#N/A</v>
      </c>
      <c r="AJ1465" s="61" t="e">
        <f>IF(INDEX(Include!$1:$1048576,MATCH($A1465,Include!$A:$A,0),MATCH(AJ$1,Include!$1:$1,0))=0,
-999,
INDEX('Data Entry'!$1:$1048576,MATCH($A1465,'Data Entry'!$A:$A,0),MATCH(AJ$1&amp;"After",'Data Entry'!$1:$1,0))-INDEX('Data Entry'!$1:$1048576,MATCH($A1465,'Data Entry'!$A:$A,0),MATCH(AJ$1&amp;"Before",'Data Entry'!$1:$1,0)))</f>
        <v>#N/A</v>
      </c>
      <c r="AK1465" s="61">
        <f>IF(INDEX(Include!$1:$1048576,MATCH($A1465,Include!$A:$A,0),MATCH(AK$1,Include!$1:$1,0))=0,
-999,
INDEX('Data Entry'!$1:$1048576,MATCH($A1465,'Data Entry'!$A:$A,0),MATCH(AK$1&amp;"After",'Data Entry'!$1:$1,0))-INDEX('Data Entry'!$1:$1048576,MATCH($A1465,'Data Entry'!$A:$A,0),MATCH(AK$1&amp;"Before",'Data Entry'!$1:$1,0)))</f>
        <v>-999</v>
      </c>
      <c r="AL1465">
        <f>INDEX(Include!$1:$1048576, MATCH($A1465, Include!$A:$A, 0), MATCH($AL$1, Include!$1:$1, 0))</f>
        <v>0</v>
      </c>
    </row>
    <row r="1466" spans="1:38" x14ac:dyDescent="0.35">
      <c r="A1466" s="70">
        <f>'Data Entry'!A1470</f>
        <v>1465</v>
      </c>
      <c r="B1466" s="61">
        <f>IF(INDEX(Include!$1:$1048576,MATCH($A1466,Include!$A:$A,0),MATCH(B$1,Include!$1:$1,0))=0,
-999,
INDEX('Data Entry'!$1:$1048576,MATCH($A1466,'Data Entry'!$A:$A,0),MATCH(B$1&amp;"After",'Data Entry'!$1:$1,0))-INDEX('Data Entry'!$1:$1048576,MATCH($A1466,'Data Entry'!$A:$A,0),MATCH(B$1&amp;"Before",'Data Entry'!$1:$1,0)))</f>
        <v>-999</v>
      </c>
      <c r="C1466" s="61">
        <f>IF(INDEX(Include!$1:$1048576,MATCH($A1466,Include!$A:$A,0),MATCH(C$1,Include!$1:$1,0))=0,
-999,
INDEX('Data Entry'!$1:$1048576,MATCH($A1466,'Data Entry'!$A:$A,0),MATCH(C$1&amp;"After",'Data Entry'!$1:$1,0))-INDEX('Data Entry'!$1:$1048576,MATCH($A1466,'Data Entry'!$A:$A,0),MATCH(C$1&amp;"Before",'Data Entry'!$1:$1,0)))</f>
        <v>-999</v>
      </c>
      <c r="D1466" s="61">
        <f>IF(INDEX(Include!$1:$1048576,MATCH($A1466,Include!$A:$A,0),MATCH(D$1,Include!$1:$1,0))=0,
-999,
INDEX('Data Entry'!$1:$1048576,MATCH($A1466,'Data Entry'!$A:$A,0),MATCH(D$1&amp;"After",'Data Entry'!$1:$1,0))-INDEX('Data Entry'!$1:$1048576,MATCH($A1466,'Data Entry'!$A:$A,0),MATCH(D$1&amp;"Before",'Data Entry'!$1:$1,0)))</f>
        <v>-999</v>
      </c>
      <c r="E1466" s="61">
        <f>IF(INDEX(Include!$1:$1048576,MATCH($A1466,Include!$A:$A,0),MATCH(E$1,Include!$1:$1,0))=0,
-999,
INDEX('Data Entry'!$1:$1048576,MATCH($A1466,'Data Entry'!$A:$A,0),MATCH(E$1&amp;"After",'Data Entry'!$1:$1,0))-INDEX('Data Entry'!$1:$1048576,MATCH($A1466,'Data Entry'!$A:$A,0),MATCH(E$1&amp;"Before",'Data Entry'!$1:$1,0)))</f>
        <v>-999</v>
      </c>
      <c r="F1466" s="61">
        <f>IF(INDEX(Include!$1:$1048576,MATCH($A1466,Include!$A:$A,0),MATCH(F$1,Include!$1:$1,0))=0,
-999,
INDEX('Data Entry'!$1:$1048576,MATCH($A1466,'Data Entry'!$A:$A,0),MATCH(F$1&amp;"After",'Data Entry'!$1:$1,0))-INDEX('Data Entry'!$1:$1048576,MATCH($A1466,'Data Entry'!$A:$A,0),MATCH(F$1&amp;"Before",'Data Entry'!$1:$1,0)))</f>
        <v>-999</v>
      </c>
      <c r="G1466" s="61">
        <f>IF(INDEX(Include!$1:$1048576,MATCH($A1466,Include!$A:$A,0),MATCH(G$1,Include!$1:$1,0))=0,
-999,
INDEX('Data Entry'!$1:$1048576,MATCH($A1466,'Data Entry'!$A:$A,0),MATCH(G$1&amp;"After",'Data Entry'!$1:$1,0))-INDEX('Data Entry'!$1:$1048576,MATCH($A1466,'Data Entry'!$A:$A,0),MATCH(G$1&amp;"Before",'Data Entry'!$1:$1,0)))</f>
        <v>-999</v>
      </c>
      <c r="H1466" s="61">
        <f>IF(INDEX(Include!$1:$1048576,MATCH($A1466,Include!$A:$A,0),MATCH(H$1,Include!$1:$1,0))=0,
-999,
INDEX('Data Entry'!$1:$1048576,MATCH($A1466,'Data Entry'!$A:$A,0),MATCH(H$1&amp;"After",'Data Entry'!$1:$1,0))-INDEX('Data Entry'!$1:$1048576,MATCH($A1466,'Data Entry'!$A:$A,0),MATCH(H$1&amp;"Before",'Data Entry'!$1:$1,0)))</f>
        <v>-999</v>
      </c>
      <c r="I1466" s="61">
        <f>IF(INDEX(Include!$1:$1048576,MATCH($A1466,Include!$A:$A,0),MATCH(I$1,Include!$1:$1,0))=0,
-999,
INDEX('Data Entry'!$1:$1048576,MATCH($A1466,'Data Entry'!$A:$A,0),MATCH(I$1&amp;"After",'Data Entry'!$1:$1,0))-INDEX('Data Entry'!$1:$1048576,MATCH($A1466,'Data Entry'!$A:$A,0),MATCH(I$1&amp;"Before",'Data Entry'!$1:$1,0)))</f>
        <v>-999</v>
      </c>
      <c r="J1466" s="61">
        <f>IF(INDEX(Include!$1:$1048576,MATCH($A1466,Include!$A:$A,0),MATCH(J$1,Include!$1:$1,0))=0,
-999,
INDEX('Data Entry'!$1:$1048576,MATCH($A1466,'Data Entry'!$A:$A,0),MATCH(J$1&amp;"After",'Data Entry'!$1:$1,0))-INDEX('Data Entry'!$1:$1048576,MATCH($A1466,'Data Entry'!$A:$A,0),MATCH(J$1&amp;"Before",'Data Entry'!$1:$1,0)))</f>
        <v>-999</v>
      </c>
      <c r="K1466" s="61">
        <f>IF(INDEX(Include!$1:$1048576,MATCH($A1466,Include!$A:$A,0),MATCH(K$1,Include!$1:$1,0))=0,
-999,
INDEX('Data Entry'!$1:$1048576,MATCH($A1466,'Data Entry'!$A:$A,0),MATCH(K$1&amp;"After",'Data Entry'!$1:$1,0))-INDEX('Data Entry'!$1:$1048576,MATCH($A1466,'Data Entry'!$A:$A,0),MATCH(K$1&amp;"Before",'Data Entry'!$1:$1,0)))</f>
        <v>-999</v>
      </c>
      <c r="L1466" s="61">
        <f>IF(INDEX(Include!$1:$1048576,MATCH($A1466,Include!$A:$A,0),MATCH(L$1,Include!$1:$1,0))=0,
-999,
INDEX('Data Entry'!$1:$1048576,MATCH($A1466,'Data Entry'!$A:$A,0),MATCH(L$1&amp;"After",'Data Entry'!$1:$1,0))-INDEX('Data Entry'!$1:$1048576,MATCH($A1466,'Data Entry'!$A:$A,0),MATCH(L$1&amp;"Before",'Data Entry'!$1:$1,0)))</f>
        <v>-999</v>
      </c>
      <c r="M1466" s="61">
        <f>IF(INDEX(Include!$1:$1048576,MATCH($A1466,Include!$A:$A,0),MATCH(M$1,Include!$1:$1,0))=0,
-999,
INDEX('Data Entry'!$1:$1048576,MATCH($A1466,'Data Entry'!$A:$A,0),MATCH(M$1&amp;"After",'Data Entry'!$1:$1,0))-INDEX('Data Entry'!$1:$1048576,MATCH($A1466,'Data Entry'!$A:$A,0),MATCH(M$1&amp;"Before",'Data Entry'!$1:$1,0)))</f>
        <v>-999</v>
      </c>
      <c r="N1466" s="61">
        <f>IF(INDEX(Include!$1:$1048576,MATCH($A1466,Include!$A:$A,0),MATCH(N$1,Include!$1:$1,0))=0,
-999,
INDEX('Data Entry'!$1:$1048576,MATCH($A1466,'Data Entry'!$A:$A,0),MATCH(N$1&amp;"After",'Data Entry'!$1:$1,0))-INDEX('Data Entry'!$1:$1048576,MATCH($A1466,'Data Entry'!$A:$A,0),MATCH(N$1&amp;"Before",'Data Entry'!$1:$1,0)))</f>
        <v>-999</v>
      </c>
      <c r="O1466" s="61">
        <f>IF(INDEX(Include!$1:$1048576,MATCH($A1466,Include!$A:$A,0),MATCH(O$1,Include!$1:$1,0))=0,
-999,
INDEX('Data Entry'!$1:$1048576,MATCH($A1466,'Data Entry'!$A:$A,0),MATCH(O$1&amp;"After",'Data Entry'!$1:$1,0))-INDEX('Data Entry'!$1:$1048576,MATCH($A1466,'Data Entry'!$A:$A,0),MATCH(O$1&amp;"Before",'Data Entry'!$1:$1,0)))</f>
        <v>-999</v>
      </c>
      <c r="P1466" s="61">
        <f>IF(INDEX(Include!$1:$1048576,MATCH($A1466,Include!$A:$A,0),MATCH(P$1,Include!$1:$1,0))=0,
-999,
INDEX('Data Entry'!$1:$1048576,MATCH($A1466,'Data Entry'!$A:$A,0),MATCH(P$1&amp;"After",'Data Entry'!$1:$1,0))-INDEX('Data Entry'!$1:$1048576,MATCH($A1466,'Data Entry'!$A:$A,0),MATCH(P$1&amp;"Before",'Data Entry'!$1:$1,0)))</f>
        <v>-999</v>
      </c>
      <c r="Q1466" s="61">
        <f>IF(INDEX(Include!$1:$1048576,MATCH($A1466,Include!$A:$A,0),MATCH(Q$1,Include!$1:$1,0))=0,
-999,
INDEX('Data Entry'!$1:$1048576,MATCH($A1466,'Data Entry'!$A:$A,0),MATCH(Q$1&amp;"After",'Data Entry'!$1:$1,0))-INDEX('Data Entry'!$1:$1048576,MATCH($A1466,'Data Entry'!$A:$A,0),MATCH(Q$1&amp;"Before",'Data Entry'!$1:$1,0)))</f>
        <v>-999</v>
      </c>
      <c r="R1466" s="61">
        <f>IF(INDEX(Include!$1:$1048576,MATCH($A1466,Include!$A:$A,0),MATCH(R$1,Include!$1:$1,0))=0,
-999,
INDEX('Data Entry'!$1:$1048576,MATCH($A1466,'Data Entry'!$A:$A,0),MATCH(R$1&amp;"After",'Data Entry'!$1:$1,0))-INDEX('Data Entry'!$1:$1048576,MATCH($A1466,'Data Entry'!$A:$A,0),MATCH(R$1&amp;"Before",'Data Entry'!$1:$1,0)))</f>
        <v>-999</v>
      </c>
      <c r="S1466" s="61" t="e">
        <f>IF(INDEX(Include!$1:$1048576,MATCH($A1466,Include!$A:$A,0),MATCH(S$1,Include!$1:$1,0))=0,
-999,
INDEX('Data Entry'!$1:$1048576,MATCH($A1466,'Data Entry'!$A:$A,0),MATCH(S$1&amp;"After",'Data Entry'!$1:$1,0))-INDEX('Data Entry'!$1:$1048576,MATCH($A1466,'Data Entry'!$A:$A,0),MATCH(S$1&amp;"Before",'Data Entry'!$1:$1,0)))</f>
        <v>#N/A</v>
      </c>
      <c r="T1466" s="61" t="e">
        <f>IF(INDEX(Include!$1:$1048576,MATCH($A1466,Include!$A:$A,0),MATCH(T$1,Include!$1:$1,0))=0,
-999,
INDEX('Data Entry'!$1:$1048576,MATCH($A1466,'Data Entry'!$A:$A,0),MATCH(T$1&amp;"After",'Data Entry'!$1:$1,0))-INDEX('Data Entry'!$1:$1048576,MATCH($A1466,'Data Entry'!$A:$A,0),MATCH(T$1&amp;"Before",'Data Entry'!$1:$1,0)))</f>
        <v>#N/A</v>
      </c>
      <c r="U1466" s="61" t="e">
        <f>IF(INDEX(Include!$1:$1048576,MATCH($A1466,Include!$A:$A,0),MATCH(U$1,Include!$1:$1,0))=0,
-999,
INDEX('Data Entry'!$1:$1048576,MATCH($A1466,'Data Entry'!$A:$A,0),MATCH(U$1&amp;"After",'Data Entry'!$1:$1,0))-INDEX('Data Entry'!$1:$1048576,MATCH($A1466,'Data Entry'!$A:$A,0),MATCH(U$1&amp;"Before",'Data Entry'!$1:$1,0)))</f>
        <v>#N/A</v>
      </c>
      <c r="V1466" s="61" t="e">
        <f>IF(INDEX(Include!$1:$1048576,MATCH($A1466,Include!$A:$A,0),MATCH(V$1,Include!$1:$1,0))=0,
-999,
INDEX('Data Entry'!$1:$1048576,MATCH($A1466,'Data Entry'!$A:$A,0),MATCH(V$1&amp;"After",'Data Entry'!$1:$1,0))-INDEX('Data Entry'!$1:$1048576,MATCH($A1466,'Data Entry'!$A:$A,0),MATCH(V$1&amp;"Before",'Data Entry'!$1:$1,0)))</f>
        <v>#N/A</v>
      </c>
      <c r="W1466" s="61" t="e">
        <f>IF(INDEX(Include!$1:$1048576,MATCH($A1466,Include!$A:$A,0),MATCH(W$1,Include!$1:$1,0))=0,
-999,
INDEX('Data Entry'!$1:$1048576,MATCH($A1466,'Data Entry'!$A:$A,0),MATCH(W$1&amp;"After",'Data Entry'!$1:$1,0))-INDEX('Data Entry'!$1:$1048576,MATCH($A1466,'Data Entry'!$A:$A,0),MATCH(W$1&amp;"Before",'Data Entry'!$1:$1,0)))</f>
        <v>#N/A</v>
      </c>
      <c r="X1466" s="61" t="e">
        <f>IF(INDEX(Include!$1:$1048576,MATCH($A1466,Include!$A:$A,0),MATCH(X$1,Include!$1:$1,0))=0,
-999,
INDEX('Data Entry'!$1:$1048576,MATCH($A1466,'Data Entry'!$A:$A,0),MATCH(X$1&amp;"After",'Data Entry'!$1:$1,0))-INDEX('Data Entry'!$1:$1048576,MATCH($A1466,'Data Entry'!$A:$A,0),MATCH(X$1&amp;"Before",'Data Entry'!$1:$1,0)))</f>
        <v>#N/A</v>
      </c>
      <c r="Y1466" s="61" t="e">
        <f>IF(INDEX(Include!$1:$1048576,MATCH($A1466,Include!$A:$A,0),MATCH(Y$1,Include!$1:$1,0))=0,
-999,
INDEX('Data Entry'!$1:$1048576,MATCH($A1466,'Data Entry'!$A:$A,0),MATCH(Y$1&amp;"After",'Data Entry'!$1:$1,0))-INDEX('Data Entry'!$1:$1048576,MATCH($A1466,'Data Entry'!$A:$A,0),MATCH(Y$1&amp;"Before",'Data Entry'!$1:$1,0)))</f>
        <v>#N/A</v>
      </c>
      <c r="Z1466" s="61" t="e">
        <f>IF(INDEX(Include!$1:$1048576,MATCH($A1466,Include!$A:$A,0),MATCH(Z$1,Include!$1:$1,0))=0,
-999,
INDEX('Data Entry'!$1:$1048576,MATCH($A1466,'Data Entry'!$A:$A,0),MATCH(Z$1&amp;"After",'Data Entry'!$1:$1,0))-INDEX('Data Entry'!$1:$1048576,MATCH($A1466,'Data Entry'!$A:$A,0),MATCH(Z$1&amp;"Before",'Data Entry'!$1:$1,0)))</f>
        <v>#N/A</v>
      </c>
      <c r="AA1466" s="61" t="e">
        <f>IF(INDEX(Include!$1:$1048576,MATCH($A1466,Include!$A:$A,0),MATCH(AA$1,Include!$1:$1,0))=0,
-999,
INDEX('Data Entry'!$1:$1048576,MATCH($A1466,'Data Entry'!$A:$A,0),MATCH(AA$1&amp;"After",'Data Entry'!$1:$1,0))-INDEX('Data Entry'!$1:$1048576,MATCH($A1466,'Data Entry'!$A:$A,0),MATCH(AA$1&amp;"Before",'Data Entry'!$1:$1,0)))</f>
        <v>#N/A</v>
      </c>
      <c r="AB1466" s="61" t="e">
        <f>IF(INDEX(Include!$1:$1048576,MATCH($A1466,Include!$A:$A,0),MATCH(AB$1,Include!$1:$1,0))=0,
-999,
INDEX('Data Entry'!$1:$1048576,MATCH($A1466,'Data Entry'!$A:$A,0),MATCH(AB$1&amp;"After",'Data Entry'!$1:$1,0))-INDEX('Data Entry'!$1:$1048576,MATCH($A1466,'Data Entry'!$A:$A,0),MATCH(AB$1&amp;"Before",'Data Entry'!$1:$1,0)))</f>
        <v>#N/A</v>
      </c>
      <c r="AC1466" s="61" t="e">
        <f>IF(INDEX(Include!$1:$1048576,MATCH($A1466,Include!$A:$A,0),MATCH(AC$1,Include!$1:$1,0))=0,
-999,
INDEX('Data Entry'!$1:$1048576,MATCH($A1466,'Data Entry'!$A:$A,0),MATCH(AC$1&amp;"After",'Data Entry'!$1:$1,0))-INDEX('Data Entry'!$1:$1048576,MATCH($A1466,'Data Entry'!$A:$A,0),MATCH(AC$1&amp;"Before",'Data Entry'!$1:$1,0)))</f>
        <v>#N/A</v>
      </c>
      <c r="AD1466" s="61" t="e">
        <f>IF(INDEX(Include!$1:$1048576,MATCH($A1466,Include!$A:$A,0),MATCH(AD$1,Include!$1:$1,0))=0,
-999,
INDEX('Data Entry'!$1:$1048576,MATCH($A1466,'Data Entry'!$A:$A,0),MATCH(AD$1&amp;"After",'Data Entry'!$1:$1,0))-INDEX('Data Entry'!$1:$1048576,MATCH($A1466,'Data Entry'!$A:$A,0),MATCH(AD$1&amp;"Before",'Data Entry'!$1:$1,0)))</f>
        <v>#N/A</v>
      </c>
      <c r="AE1466" s="61" t="e">
        <f>IF(INDEX(Include!$1:$1048576,MATCH($A1466,Include!$A:$A,0),MATCH(AE$1,Include!$1:$1,0))=0,
-999,
INDEX('Data Entry'!$1:$1048576,MATCH($A1466,'Data Entry'!$A:$A,0),MATCH(AE$1&amp;"After",'Data Entry'!$1:$1,0))-INDEX('Data Entry'!$1:$1048576,MATCH($A1466,'Data Entry'!$A:$A,0),MATCH(AE$1&amp;"Before",'Data Entry'!$1:$1,0)))</f>
        <v>#N/A</v>
      </c>
      <c r="AF1466" s="61" t="e">
        <f>IF(INDEX(Include!$1:$1048576,MATCH($A1466,Include!$A:$A,0),MATCH(AF$1,Include!$1:$1,0))=0,
-999,
INDEX('Data Entry'!$1:$1048576,MATCH($A1466,'Data Entry'!$A:$A,0),MATCH(AF$1&amp;"After",'Data Entry'!$1:$1,0))-INDEX('Data Entry'!$1:$1048576,MATCH($A1466,'Data Entry'!$A:$A,0),MATCH(AF$1&amp;"Before",'Data Entry'!$1:$1,0)))</f>
        <v>#N/A</v>
      </c>
      <c r="AG1466" s="61" t="e">
        <f>IF(INDEX(Include!$1:$1048576,MATCH($A1466,Include!$A:$A,0),MATCH(AG$1,Include!$1:$1,0))=0,
-999,
INDEX('Data Entry'!$1:$1048576,MATCH($A1466,'Data Entry'!$A:$A,0),MATCH(AG$1&amp;"After",'Data Entry'!$1:$1,0))-INDEX('Data Entry'!$1:$1048576,MATCH($A1466,'Data Entry'!$A:$A,0),MATCH(AG$1&amp;"Before",'Data Entry'!$1:$1,0)))</f>
        <v>#N/A</v>
      </c>
      <c r="AH1466" s="61" t="e">
        <f>IF(INDEX(Include!$1:$1048576,MATCH($A1466,Include!$A:$A,0),MATCH(AH$1,Include!$1:$1,0))=0,
-999,
INDEX('Data Entry'!$1:$1048576,MATCH($A1466,'Data Entry'!$A:$A,0),MATCH(AH$1&amp;"After",'Data Entry'!$1:$1,0))-INDEX('Data Entry'!$1:$1048576,MATCH($A1466,'Data Entry'!$A:$A,0),MATCH(AH$1&amp;"Before",'Data Entry'!$1:$1,0)))</f>
        <v>#N/A</v>
      </c>
      <c r="AI1466" s="61" t="e">
        <f>IF(INDEX(Include!$1:$1048576,MATCH($A1466,Include!$A:$A,0),MATCH(AI$1,Include!$1:$1,0))=0,
-999,
INDEX('Data Entry'!$1:$1048576,MATCH($A1466,'Data Entry'!$A:$A,0),MATCH(AI$1&amp;"After",'Data Entry'!$1:$1,0))-INDEX('Data Entry'!$1:$1048576,MATCH($A1466,'Data Entry'!$A:$A,0),MATCH(AI$1&amp;"Before",'Data Entry'!$1:$1,0)))</f>
        <v>#N/A</v>
      </c>
      <c r="AJ1466" s="61" t="e">
        <f>IF(INDEX(Include!$1:$1048576,MATCH($A1466,Include!$A:$A,0),MATCH(AJ$1,Include!$1:$1,0))=0,
-999,
INDEX('Data Entry'!$1:$1048576,MATCH($A1466,'Data Entry'!$A:$A,0),MATCH(AJ$1&amp;"After",'Data Entry'!$1:$1,0))-INDEX('Data Entry'!$1:$1048576,MATCH($A1466,'Data Entry'!$A:$A,0),MATCH(AJ$1&amp;"Before",'Data Entry'!$1:$1,0)))</f>
        <v>#N/A</v>
      </c>
      <c r="AK1466" s="61">
        <f>IF(INDEX(Include!$1:$1048576,MATCH($A1466,Include!$A:$A,0),MATCH(AK$1,Include!$1:$1,0))=0,
-999,
INDEX('Data Entry'!$1:$1048576,MATCH($A1466,'Data Entry'!$A:$A,0),MATCH(AK$1&amp;"After",'Data Entry'!$1:$1,0))-INDEX('Data Entry'!$1:$1048576,MATCH($A1466,'Data Entry'!$A:$A,0),MATCH(AK$1&amp;"Before",'Data Entry'!$1:$1,0)))</f>
        <v>-999</v>
      </c>
      <c r="AL1466">
        <f>INDEX(Include!$1:$1048576, MATCH($A1466, Include!$A:$A, 0), MATCH($AL$1, Include!$1:$1, 0))</f>
        <v>0</v>
      </c>
    </row>
    <row r="1467" spans="1:38" x14ac:dyDescent="0.35">
      <c r="A1467" s="70">
        <f>'Data Entry'!A1471</f>
        <v>1466</v>
      </c>
      <c r="B1467" s="61">
        <f>IF(INDEX(Include!$1:$1048576,MATCH($A1467,Include!$A:$A,0),MATCH(B$1,Include!$1:$1,0))=0,
-999,
INDEX('Data Entry'!$1:$1048576,MATCH($A1467,'Data Entry'!$A:$A,0),MATCH(B$1&amp;"After",'Data Entry'!$1:$1,0))-INDEX('Data Entry'!$1:$1048576,MATCH($A1467,'Data Entry'!$A:$A,0),MATCH(B$1&amp;"Before",'Data Entry'!$1:$1,0)))</f>
        <v>-999</v>
      </c>
      <c r="C1467" s="61">
        <f>IF(INDEX(Include!$1:$1048576,MATCH($A1467,Include!$A:$A,0),MATCH(C$1,Include!$1:$1,0))=0,
-999,
INDEX('Data Entry'!$1:$1048576,MATCH($A1467,'Data Entry'!$A:$A,0),MATCH(C$1&amp;"After",'Data Entry'!$1:$1,0))-INDEX('Data Entry'!$1:$1048576,MATCH($A1467,'Data Entry'!$A:$A,0),MATCH(C$1&amp;"Before",'Data Entry'!$1:$1,0)))</f>
        <v>-999</v>
      </c>
      <c r="D1467" s="61">
        <f>IF(INDEX(Include!$1:$1048576,MATCH($A1467,Include!$A:$A,0),MATCH(D$1,Include!$1:$1,0))=0,
-999,
INDEX('Data Entry'!$1:$1048576,MATCH($A1467,'Data Entry'!$A:$A,0),MATCH(D$1&amp;"After",'Data Entry'!$1:$1,0))-INDEX('Data Entry'!$1:$1048576,MATCH($A1467,'Data Entry'!$A:$A,0),MATCH(D$1&amp;"Before",'Data Entry'!$1:$1,0)))</f>
        <v>-999</v>
      </c>
      <c r="E1467" s="61">
        <f>IF(INDEX(Include!$1:$1048576,MATCH($A1467,Include!$A:$A,0),MATCH(E$1,Include!$1:$1,0))=0,
-999,
INDEX('Data Entry'!$1:$1048576,MATCH($A1467,'Data Entry'!$A:$A,0),MATCH(E$1&amp;"After",'Data Entry'!$1:$1,0))-INDEX('Data Entry'!$1:$1048576,MATCH($A1467,'Data Entry'!$A:$A,0),MATCH(E$1&amp;"Before",'Data Entry'!$1:$1,0)))</f>
        <v>-999</v>
      </c>
      <c r="F1467" s="61">
        <f>IF(INDEX(Include!$1:$1048576,MATCH($A1467,Include!$A:$A,0),MATCH(F$1,Include!$1:$1,0))=0,
-999,
INDEX('Data Entry'!$1:$1048576,MATCH($A1467,'Data Entry'!$A:$A,0),MATCH(F$1&amp;"After",'Data Entry'!$1:$1,0))-INDEX('Data Entry'!$1:$1048576,MATCH($A1467,'Data Entry'!$A:$A,0),MATCH(F$1&amp;"Before",'Data Entry'!$1:$1,0)))</f>
        <v>-999</v>
      </c>
      <c r="G1467" s="61">
        <f>IF(INDEX(Include!$1:$1048576,MATCH($A1467,Include!$A:$A,0),MATCH(G$1,Include!$1:$1,0))=0,
-999,
INDEX('Data Entry'!$1:$1048576,MATCH($A1467,'Data Entry'!$A:$A,0),MATCH(G$1&amp;"After",'Data Entry'!$1:$1,0))-INDEX('Data Entry'!$1:$1048576,MATCH($A1467,'Data Entry'!$A:$A,0),MATCH(G$1&amp;"Before",'Data Entry'!$1:$1,0)))</f>
        <v>-999</v>
      </c>
      <c r="H1467" s="61">
        <f>IF(INDEX(Include!$1:$1048576,MATCH($A1467,Include!$A:$A,0),MATCH(H$1,Include!$1:$1,0))=0,
-999,
INDEX('Data Entry'!$1:$1048576,MATCH($A1467,'Data Entry'!$A:$A,0),MATCH(H$1&amp;"After",'Data Entry'!$1:$1,0))-INDEX('Data Entry'!$1:$1048576,MATCH($A1467,'Data Entry'!$A:$A,0),MATCH(H$1&amp;"Before",'Data Entry'!$1:$1,0)))</f>
        <v>-999</v>
      </c>
      <c r="I1467" s="61">
        <f>IF(INDEX(Include!$1:$1048576,MATCH($A1467,Include!$A:$A,0),MATCH(I$1,Include!$1:$1,0))=0,
-999,
INDEX('Data Entry'!$1:$1048576,MATCH($A1467,'Data Entry'!$A:$A,0),MATCH(I$1&amp;"After",'Data Entry'!$1:$1,0))-INDEX('Data Entry'!$1:$1048576,MATCH($A1467,'Data Entry'!$A:$A,0),MATCH(I$1&amp;"Before",'Data Entry'!$1:$1,0)))</f>
        <v>-999</v>
      </c>
      <c r="J1467" s="61">
        <f>IF(INDEX(Include!$1:$1048576,MATCH($A1467,Include!$A:$A,0),MATCH(J$1,Include!$1:$1,0))=0,
-999,
INDEX('Data Entry'!$1:$1048576,MATCH($A1467,'Data Entry'!$A:$A,0),MATCH(J$1&amp;"After",'Data Entry'!$1:$1,0))-INDEX('Data Entry'!$1:$1048576,MATCH($A1467,'Data Entry'!$A:$A,0),MATCH(J$1&amp;"Before",'Data Entry'!$1:$1,0)))</f>
        <v>-999</v>
      </c>
      <c r="K1467" s="61">
        <f>IF(INDEX(Include!$1:$1048576,MATCH($A1467,Include!$A:$A,0),MATCH(K$1,Include!$1:$1,0))=0,
-999,
INDEX('Data Entry'!$1:$1048576,MATCH($A1467,'Data Entry'!$A:$A,0),MATCH(K$1&amp;"After",'Data Entry'!$1:$1,0))-INDEX('Data Entry'!$1:$1048576,MATCH($A1467,'Data Entry'!$A:$A,0),MATCH(K$1&amp;"Before",'Data Entry'!$1:$1,0)))</f>
        <v>-999</v>
      </c>
      <c r="L1467" s="61">
        <f>IF(INDEX(Include!$1:$1048576,MATCH($A1467,Include!$A:$A,0),MATCH(L$1,Include!$1:$1,0))=0,
-999,
INDEX('Data Entry'!$1:$1048576,MATCH($A1467,'Data Entry'!$A:$A,0),MATCH(L$1&amp;"After",'Data Entry'!$1:$1,0))-INDEX('Data Entry'!$1:$1048576,MATCH($A1467,'Data Entry'!$A:$A,0),MATCH(L$1&amp;"Before",'Data Entry'!$1:$1,0)))</f>
        <v>-999</v>
      </c>
      <c r="M1467" s="61">
        <f>IF(INDEX(Include!$1:$1048576,MATCH($A1467,Include!$A:$A,0),MATCH(M$1,Include!$1:$1,0))=0,
-999,
INDEX('Data Entry'!$1:$1048576,MATCH($A1467,'Data Entry'!$A:$A,0),MATCH(M$1&amp;"After",'Data Entry'!$1:$1,0))-INDEX('Data Entry'!$1:$1048576,MATCH($A1467,'Data Entry'!$A:$A,0),MATCH(M$1&amp;"Before",'Data Entry'!$1:$1,0)))</f>
        <v>-999</v>
      </c>
      <c r="N1467" s="61">
        <f>IF(INDEX(Include!$1:$1048576,MATCH($A1467,Include!$A:$A,0),MATCH(N$1,Include!$1:$1,0))=0,
-999,
INDEX('Data Entry'!$1:$1048576,MATCH($A1467,'Data Entry'!$A:$A,0),MATCH(N$1&amp;"After",'Data Entry'!$1:$1,0))-INDEX('Data Entry'!$1:$1048576,MATCH($A1467,'Data Entry'!$A:$A,0),MATCH(N$1&amp;"Before",'Data Entry'!$1:$1,0)))</f>
        <v>-999</v>
      </c>
      <c r="O1467" s="61">
        <f>IF(INDEX(Include!$1:$1048576,MATCH($A1467,Include!$A:$A,0),MATCH(O$1,Include!$1:$1,0))=0,
-999,
INDEX('Data Entry'!$1:$1048576,MATCH($A1467,'Data Entry'!$A:$A,0),MATCH(O$1&amp;"After",'Data Entry'!$1:$1,0))-INDEX('Data Entry'!$1:$1048576,MATCH($A1467,'Data Entry'!$A:$A,0),MATCH(O$1&amp;"Before",'Data Entry'!$1:$1,0)))</f>
        <v>-999</v>
      </c>
      <c r="P1467" s="61">
        <f>IF(INDEX(Include!$1:$1048576,MATCH($A1467,Include!$A:$A,0),MATCH(P$1,Include!$1:$1,0))=0,
-999,
INDEX('Data Entry'!$1:$1048576,MATCH($A1467,'Data Entry'!$A:$A,0),MATCH(P$1&amp;"After",'Data Entry'!$1:$1,0))-INDEX('Data Entry'!$1:$1048576,MATCH($A1467,'Data Entry'!$A:$A,0),MATCH(P$1&amp;"Before",'Data Entry'!$1:$1,0)))</f>
        <v>-999</v>
      </c>
      <c r="Q1467" s="61">
        <f>IF(INDEX(Include!$1:$1048576,MATCH($A1467,Include!$A:$A,0),MATCH(Q$1,Include!$1:$1,0))=0,
-999,
INDEX('Data Entry'!$1:$1048576,MATCH($A1467,'Data Entry'!$A:$A,0),MATCH(Q$1&amp;"After",'Data Entry'!$1:$1,0))-INDEX('Data Entry'!$1:$1048576,MATCH($A1467,'Data Entry'!$A:$A,0),MATCH(Q$1&amp;"Before",'Data Entry'!$1:$1,0)))</f>
        <v>-999</v>
      </c>
      <c r="R1467" s="61">
        <f>IF(INDEX(Include!$1:$1048576,MATCH($A1467,Include!$A:$A,0),MATCH(R$1,Include!$1:$1,0))=0,
-999,
INDEX('Data Entry'!$1:$1048576,MATCH($A1467,'Data Entry'!$A:$A,0),MATCH(R$1&amp;"After",'Data Entry'!$1:$1,0))-INDEX('Data Entry'!$1:$1048576,MATCH($A1467,'Data Entry'!$A:$A,0),MATCH(R$1&amp;"Before",'Data Entry'!$1:$1,0)))</f>
        <v>-999</v>
      </c>
      <c r="S1467" s="61" t="e">
        <f>IF(INDEX(Include!$1:$1048576,MATCH($A1467,Include!$A:$A,0),MATCH(S$1,Include!$1:$1,0))=0,
-999,
INDEX('Data Entry'!$1:$1048576,MATCH($A1467,'Data Entry'!$A:$A,0),MATCH(S$1&amp;"After",'Data Entry'!$1:$1,0))-INDEX('Data Entry'!$1:$1048576,MATCH($A1467,'Data Entry'!$A:$A,0),MATCH(S$1&amp;"Before",'Data Entry'!$1:$1,0)))</f>
        <v>#N/A</v>
      </c>
      <c r="T1467" s="61" t="e">
        <f>IF(INDEX(Include!$1:$1048576,MATCH($A1467,Include!$A:$A,0),MATCH(T$1,Include!$1:$1,0))=0,
-999,
INDEX('Data Entry'!$1:$1048576,MATCH($A1467,'Data Entry'!$A:$A,0),MATCH(T$1&amp;"After",'Data Entry'!$1:$1,0))-INDEX('Data Entry'!$1:$1048576,MATCH($A1467,'Data Entry'!$A:$A,0),MATCH(T$1&amp;"Before",'Data Entry'!$1:$1,0)))</f>
        <v>#N/A</v>
      </c>
      <c r="U1467" s="61" t="e">
        <f>IF(INDEX(Include!$1:$1048576,MATCH($A1467,Include!$A:$A,0),MATCH(U$1,Include!$1:$1,0))=0,
-999,
INDEX('Data Entry'!$1:$1048576,MATCH($A1467,'Data Entry'!$A:$A,0),MATCH(U$1&amp;"After",'Data Entry'!$1:$1,0))-INDEX('Data Entry'!$1:$1048576,MATCH($A1467,'Data Entry'!$A:$A,0),MATCH(U$1&amp;"Before",'Data Entry'!$1:$1,0)))</f>
        <v>#N/A</v>
      </c>
      <c r="V1467" s="61" t="e">
        <f>IF(INDEX(Include!$1:$1048576,MATCH($A1467,Include!$A:$A,0),MATCH(V$1,Include!$1:$1,0))=0,
-999,
INDEX('Data Entry'!$1:$1048576,MATCH($A1467,'Data Entry'!$A:$A,0),MATCH(V$1&amp;"After",'Data Entry'!$1:$1,0))-INDEX('Data Entry'!$1:$1048576,MATCH($A1467,'Data Entry'!$A:$A,0),MATCH(V$1&amp;"Before",'Data Entry'!$1:$1,0)))</f>
        <v>#N/A</v>
      </c>
      <c r="W1467" s="61" t="e">
        <f>IF(INDEX(Include!$1:$1048576,MATCH($A1467,Include!$A:$A,0),MATCH(W$1,Include!$1:$1,0))=0,
-999,
INDEX('Data Entry'!$1:$1048576,MATCH($A1467,'Data Entry'!$A:$A,0),MATCH(W$1&amp;"After",'Data Entry'!$1:$1,0))-INDEX('Data Entry'!$1:$1048576,MATCH($A1467,'Data Entry'!$A:$A,0),MATCH(W$1&amp;"Before",'Data Entry'!$1:$1,0)))</f>
        <v>#N/A</v>
      </c>
      <c r="X1467" s="61" t="e">
        <f>IF(INDEX(Include!$1:$1048576,MATCH($A1467,Include!$A:$A,0),MATCH(X$1,Include!$1:$1,0))=0,
-999,
INDEX('Data Entry'!$1:$1048576,MATCH($A1467,'Data Entry'!$A:$A,0),MATCH(X$1&amp;"After",'Data Entry'!$1:$1,0))-INDEX('Data Entry'!$1:$1048576,MATCH($A1467,'Data Entry'!$A:$A,0),MATCH(X$1&amp;"Before",'Data Entry'!$1:$1,0)))</f>
        <v>#N/A</v>
      </c>
      <c r="Y1467" s="61" t="e">
        <f>IF(INDEX(Include!$1:$1048576,MATCH($A1467,Include!$A:$A,0),MATCH(Y$1,Include!$1:$1,0))=0,
-999,
INDEX('Data Entry'!$1:$1048576,MATCH($A1467,'Data Entry'!$A:$A,0),MATCH(Y$1&amp;"After",'Data Entry'!$1:$1,0))-INDEX('Data Entry'!$1:$1048576,MATCH($A1467,'Data Entry'!$A:$A,0),MATCH(Y$1&amp;"Before",'Data Entry'!$1:$1,0)))</f>
        <v>#N/A</v>
      </c>
      <c r="Z1467" s="61" t="e">
        <f>IF(INDEX(Include!$1:$1048576,MATCH($A1467,Include!$A:$A,0),MATCH(Z$1,Include!$1:$1,0))=0,
-999,
INDEX('Data Entry'!$1:$1048576,MATCH($A1467,'Data Entry'!$A:$A,0),MATCH(Z$1&amp;"After",'Data Entry'!$1:$1,0))-INDEX('Data Entry'!$1:$1048576,MATCH($A1467,'Data Entry'!$A:$A,0),MATCH(Z$1&amp;"Before",'Data Entry'!$1:$1,0)))</f>
        <v>#N/A</v>
      </c>
      <c r="AA1467" s="61" t="e">
        <f>IF(INDEX(Include!$1:$1048576,MATCH($A1467,Include!$A:$A,0),MATCH(AA$1,Include!$1:$1,0))=0,
-999,
INDEX('Data Entry'!$1:$1048576,MATCH($A1467,'Data Entry'!$A:$A,0),MATCH(AA$1&amp;"After",'Data Entry'!$1:$1,0))-INDEX('Data Entry'!$1:$1048576,MATCH($A1467,'Data Entry'!$A:$A,0),MATCH(AA$1&amp;"Before",'Data Entry'!$1:$1,0)))</f>
        <v>#N/A</v>
      </c>
      <c r="AB1467" s="61" t="e">
        <f>IF(INDEX(Include!$1:$1048576,MATCH($A1467,Include!$A:$A,0),MATCH(AB$1,Include!$1:$1,0))=0,
-999,
INDEX('Data Entry'!$1:$1048576,MATCH($A1467,'Data Entry'!$A:$A,0),MATCH(AB$1&amp;"After",'Data Entry'!$1:$1,0))-INDEX('Data Entry'!$1:$1048576,MATCH($A1467,'Data Entry'!$A:$A,0),MATCH(AB$1&amp;"Before",'Data Entry'!$1:$1,0)))</f>
        <v>#N/A</v>
      </c>
      <c r="AC1467" s="61" t="e">
        <f>IF(INDEX(Include!$1:$1048576,MATCH($A1467,Include!$A:$A,0),MATCH(AC$1,Include!$1:$1,0))=0,
-999,
INDEX('Data Entry'!$1:$1048576,MATCH($A1467,'Data Entry'!$A:$A,0),MATCH(AC$1&amp;"After",'Data Entry'!$1:$1,0))-INDEX('Data Entry'!$1:$1048576,MATCH($A1467,'Data Entry'!$A:$A,0),MATCH(AC$1&amp;"Before",'Data Entry'!$1:$1,0)))</f>
        <v>#N/A</v>
      </c>
      <c r="AD1467" s="61" t="e">
        <f>IF(INDEX(Include!$1:$1048576,MATCH($A1467,Include!$A:$A,0),MATCH(AD$1,Include!$1:$1,0))=0,
-999,
INDEX('Data Entry'!$1:$1048576,MATCH($A1467,'Data Entry'!$A:$A,0),MATCH(AD$1&amp;"After",'Data Entry'!$1:$1,0))-INDEX('Data Entry'!$1:$1048576,MATCH($A1467,'Data Entry'!$A:$A,0),MATCH(AD$1&amp;"Before",'Data Entry'!$1:$1,0)))</f>
        <v>#N/A</v>
      </c>
      <c r="AE1467" s="61" t="e">
        <f>IF(INDEX(Include!$1:$1048576,MATCH($A1467,Include!$A:$A,0),MATCH(AE$1,Include!$1:$1,0))=0,
-999,
INDEX('Data Entry'!$1:$1048576,MATCH($A1467,'Data Entry'!$A:$A,0),MATCH(AE$1&amp;"After",'Data Entry'!$1:$1,0))-INDEX('Data Entry'!$1:$1048576,MATCH($A1467,'Data Entry'!$A:$A,0),MATCH(AE$1&amp;"Before",'Data Entry'!$1:$1,0)))</f>
        <v>#N/A</v>
      </c>
      <c r="AF1467" s="61" t="e">
        <f>IF(INDEX(Include!$1:$1048576,MATCH($A1467,Include!$A:$A,0),MATCH(AF$1,Include!$1:$1,0))=0,
-999,
INDEX('Data Entry'!$1:$1048576,MATCH($A1467,'Data Entry'!$A:$A,0),MATCH(AF$1&amp;"After",'Data Entry'!$1:$1,0))-INDEX('Data Entry'!$1:$1048576,MATCH($A1467,'Data Entry'!$A:$A,0),MATCH(AF$1&amp;"Before",'Data Entry'!$1:$1,0)))</f>
        <v>#N/A</v>
      </c>
      <c r="AG1467" s="61" t="e">
        <f>IF(INDEX(Include!$1:$1048576,MATCH($A1467,Include!$A:$A,0),MATCH(AG$1,Include!$1:$1,0))=0,
-999,
INDEX('Data Entry'!$1:$1048576,MATCH($A1467,'Data Entry'!$A:$A,0),MATCH(AG$1&amp;"After",'Data Entry'!$1:$1,0))-INDEX('Data Entry'!$1:$1048576,MATCH($A1467,'Data Entry'!$A:$A,0),MATCH(AG$1&amp;"Before",'Data Entry'!$1:$1,0)))</f>
        <v>#N/A</v>
      </c>
      <c r="AH1467" s="61" t="e">
        <f>IF(INDEX(Include!$1:$1048576,MATCH($A1467,Include!$A:$A,0),MATCH(AH$1,Include!$1:$1,0))=0,
-999,
INDEX('Data Entry'!$1:$1048576,MATCH($A1467,'Data Entry'!$A:$A,0),MATCH(AH$1&amp;"After",'Data Entry'!$1:$1,0))-INDEX('Data Entry'!$1:$1048576,MATCH($A1467,'Data Entry'!$A:$A,0),MATCH(AH$1&amp;"Before",'Data Entry'!$1:$1,0)))</f>
        <v>#N/A</v>
      </c>
      <c r="AI1467" s="61" t="e">
        <f>IF(INDEX(Include!$1:$1048576,MATCH($A1467,Include!$A:$A,0),MATCH(AI$1,Include!$1:$1,0))=0,
-999,
INDEX('Data Entry'!$1:$1048576,MATCH($A1467,'Data Entry'!$A:$A,0),MATCH(AI$1&amp;"After",'Data Entry'!$1:$1,0))-INDEX('Data Entry'!$1:$1048576,MATCH($A1467,'Data Entry'!$A:$A,0),MATCH(AI$1&amp;"Before",'Data Entry'!$1:$1,0)))</f>
        <v>#N/A</v>
      </c>
      <c r="AJ1467" s="61" t="e">
        <f>IF(INDEX(Include!$1:$1048576,MATCH($A1467,Include!$A:$A,0),MATCH(AJ$1,Include!$1:$1,0))=0,
-999,
INDEX('Data Entry'!$1:$1048576,MATCH($A1467,'Data Entry'!$A:$A,0),MATCH(AJ$1&amp;"After",'Data Entry'!$1:$1,0))-INDEX('Data Entry'!$1:$1048576,MATCH($A1467,'Data Entry'!$A:$A,0),MATCH(AJ$1&amp;"Before",'Data Entry'!$1:$1,0)))</f>
        <v>#N/A</v>
      </c>
      <c r="AK1467" s="61">
        <f>IF(INDEX(Include!$1:$1048576,MATCH($A1467,Include!$A:$A,0),MATCH(AK$1,Include!$1:$1,0))=0,
-999,
INDEX('Data Entry'!$1:$1048576,MATCH($A1467,'Data Entry'!$A:$A,0),MATCH(AK$1&amp;"After",'Data Entry'!$1:$1,0))-INDEX('Data Entry'!$1:$1048576,MATCH($A1467,'Data Entry'!$A:$A,0),MATCH(AK$1&amp;"Before",'Data Entry'!$1:$1,0)))</f>
        <v>-999</v>
      </c>
      <c r="AL1467">
        <f>INDEX(Include!$1:$1048576, MATCH($A1467, Include!$A:$A, 0), MATCH($AL$1, Include!$1:$1, 0))</f>
        <v>0</v>
      </c>
    </row>
    <row r="1468" spans="1:38" x14ac:dyDescent="0.35">
      <c r="A1468" s="70">
        <f>'Data Entry'!A1472</f>
        <v>1467</v>
      </c>
      <c r="B1468" s="61">
        <f>IF(INDEX(Include!$1:$1048576,MATCH($A1468,Include!$A:$A,0),MATCH(B$1,Include!$1:$1,0))=0,
-999,
INDEX('Data Entry'!$1:$1048576,MATCH($A1468,'Data Entry'!$A:$A,0),MATCH(B$1&amp;"After",'Data Entry'!$1:$1,0))-INDEX('Data Entry'!$1:$1048576,MATCH($A1468,'Data Entry'!$A:$A,0),MATCH(B$1&amp;"Before",'Data Entry'!$1:$1,0)))</f>
        <v>-999</v>
      </c>
      <c r="C1468" s="61">
        <f>IF(INDEX(Include!$1:$1048576,MATCH($A1468,Include!$A:$A,0),MATCH(C$1,Include!$1:$1,0))=0,
-999,
INDEX('Data Entry'!$1:$1048576,MATCH($A1468,'Data Entry'!$A:$A,0),MATCH(C$1&amp;"After",'Data Entry'!$1:$1,0))-INDEX('Data Entry'!$1:$1048576,MATCH($A1468,'Data Entry'!$A:$A,0),MATCH(C$1&amp;"Before",'Data Entry'!$1:$1,0)))</f>
        <v>-999</v>
      </c>
      <c r="D1468" s="61">
        <f>IF(INDEX(Include!$1:$1048576,MATCH($A1468,Include!$A:$A,0),MATCH(D$1,Include!$1:$1,0))=0,
-999,
INDEX('Data Entry'!$1:$1048576,MATCH($A1468,'Data Entry'!$A:$A,0),MATCH(D$1&amp;"After",'Data Entry'!$1:$1,0))-INDEX('Data Entry'!$1:$1048576,MATCH($A1468,'Data Entry'!$A:$A,0),MATCH(D$1&amp;"Before",'Data Entry'!$1:$1,0)))</f>
        <v>-999</v>
      </c>
      <c r="E1468" s="61">
        <f>IF(INDEX(Include!$1:$1048576,MATCH($A1468,Include!$A:$A,0),MATCH(E$1,Include!$1:$1,0))=0,
-999,
INDEX('Data Entry'!$1:$1048576,MATCH($A1468,'Data Entry'!$A:$A,0),MATCH(E$1&amp;"After",'Data Entry'!$1:$1,0))-INDEX('Data Entry'!$1:$1048576,MATCH($A1468,'Data Entry'!$A:$A,0),MATCH(E$1&amp;"Before",'Data Entry'!$1:$1,0)))</f>
        <v>-999</v>
      </c>
      <c r="F1468" s="61">
        <f>IF(INDEX(Include!$1:$1048576,MATCH($A1468,Include!$A:$A,0),MATCH(F$1,Include!$1:$1,0))=0,
-999,
INDEX('Data Entry'!$1:$1048576,MATCH($A1468,'Data Entry'!$A:$A,0),MATCH(F$1&amp;"After",'Data Entry'!$1:$1,0))-INDEX('Data Entry'!$1:$1048576,MATCH($A1468,'Data Entry'!$A:$A,0),MATCH(F$1&amp;"Before",'Data Entry'!$1:$1,0)))</f>
        <v>-999</v>
      </c>
      <c r="G1468" s="61">
        <f>IF(INDEX(Include!$1:$1048576,MATCH($A1468,Include!$A:$A,0),MATCH(G$1,Include!$1:$1,0))=0,
-999,
INDEX('Data Entry'!$1:$1048576,MATCH($A1468,'Data Entry'!$A:$A,0),MATCH(G$1&amp;"After",'Data Entry'!$1:$1,0))-INDEX('Data Entry'!$1:$1048576,MATCH($A1468,'Data Entry'!$A:$A,0),MATCH(G$1&amp;"Before",'Data Entry'!$1:$1,0)))</f>
        <v>-999</v>
      </c>
      <c r="H1468" s="61">
        <f>IF(INDEX(Include!$1:$1048576,MATCH($A1468,Include!$A:$A,0),MATCH(H$1,Include!$1:$1,0))=0,
-999,
INDEX('Data Entry'!$1:$1048576,MATCH($A1468,'Data Entry'!$A:$A,0),MATCH(H$1&amp;"After",'Data Entry'!$1:$1,0))-INDEX('Data Entry'!$1:$1048576,MATCH($A1468,'Data Entry'!$A:$A,0),MATCH(H$1&amp;"Before",'Data Entry'!$1:$1,0)))</f>
        <v>-999</v>
      </c>
      <c r="I1468" s="61">
        <f>IF(INDEX(Include!$1:$1048576,MATCH($A1468,Include!$A:$A,0),MATCH(I$1,Include!$1:$1,0))=0,
-999,
INDEX('Data Entry'!$1:$1048576,MATCH($A1468,'Data Entry'!$A:$A,0),MATCH(I$1&amp;"After",'Data Entry'!$1:$1,0))-INDEX('Data Entry'!$1:$1048576,MATCH($A1468,'Data Entry'!$A:$A,0),MATCH(I$1&amp;"Before",'Data Entry'!$1:$1,0)))</f>
        <v>-999</v>
      </c>
      <c r="J1468" s="61">
        <f>IF(INDEX(Include!$1:$1048576,MATCH($A1468,Include!$A:$A,0),MATCH(J$1,Include!$1:$1,0))=0,
-999,
INDEX('Data Entry'!$1:$1048576,MATCH($A1468,'Data Entry'!$A:$A,0),MATCH(J$1&amp;"After",'Data Entry'!$1:$1,0))-INDEX('Data Entry'!$1:$1048576,MATCH($A1468,'Data Entry'!$A:$A,0),MATCH(J$1&amp;"Before",'Data Entry'!$1:$1,0)))</f>
        <v>-999</v>
      </c>
      <c r="K1468" s="61">
        <f>IF(INDEX(Include!$1:$1048576,MATCH($A1468,Include!$A:$A,0),MATCH(K$1,Include!$1:$1,0))=0,
-999,
INDEX('Data Entry'!$1:$1048576,MATCH($A1468,'Data Entry'!$A:$A,0),MATCH(K$1&amp;"After",'Data Entry'!$1:$1,0))-INDEX('Data Entry'!$1:$1048576,MATCH($A1468,'Data Entry'!$A:$A,0),MATCH(K$1&amp;"Before",'Data Entry'!$1:$1,0)))</f>
        <v>-999</v>
      </c>
      <c r="L1468" s="61">
        <f>IF(INDEX(Include!$1:$1048576,MATCH($A1468,Include!$A:$A,0),MATCH(L$1,Include!$1:$1,0))=0,
-999,
INDEX('Data Entry'!$1:$1048576,MATCH($A1468,'Data Entry'!$A:$A,0),MATCH(L$1&amp;"After",'Data Entry'!$1:$1,0))-INDEX('Data Entry'!$1:$1048576,MATCH($A1468,'Data Entry'!$A:$A,0),MATCH(L$1&amp;"Before",'Data Entry'!$1:$1,0)))</f>
        <v>-999</v>
      </c>
      <c r="M1468" s="61">
        <f>IF(INDEX(Include!$1:$1048576,MATCH($A1468,Include!$A:$A,0),MATCH(M$1,Include!$1:$1,0))=0,
-999,
INDEX('Data Entry'!$1:$1048576,MATCH($A1468,'Data Entry'!$A:$A,0),MATCH(M$1&amp;"After",'Data Entry'!$1:$1,0))-INDEX('Data Entry'!$1:$1048576,MATCH($A1468,'Data Entry'!$A:$A,0),MATCH(M$1&amp;"Before",'Data Entry'!$1:$1,0)))</f>
        <v>-999</v>
      </c>
      <c r="N1468" s="61">
        <f>IF(INDEX(Include!$1:$1048576,MATCH($A1468,Include!$A:$A,0),MATCH(N$1,Include!$1:$1,0))=0,
-999,
INDEX('Data Entry'!$1:$1048576,MATCH($A1468,'Data Entry'!$A:$A,0),MATCH(N$1&amp;"After",'Data Entry'!$1:$1,0))-INDEX('Data Entry'!$1:$1048576,MATCH($A1468,'Data Entry'!$A:$A,0),MATCH(N$1&amp;"Before",'Data Entry'!$1:$1,0)))</f>
        <v>-999</v>
      </c>
      <c r="O1468" s="61">
        <f>IF(INDEX(Include!$1:$1048576,MATCH($A1468,Include!$A:$A,0),MATCH(O$1,Include!$1:$1,0))=0,
-999,
INDEX('Data Entry'!$1:$1048576,MATCH($A1468,'Data Entry'!$A:$A,0),MATCH(O$1&amp;"After",'Data Entry'!$1:$1,0))-INDEX('Data Entry'!$1:$1048576,MATCH($A1468,'Data Entry'!$A:$A,0),MATCH(O$1&amp;"Before",'Data Entry'!$1:$1,0)))</f>
        <v>-999</v>
      </c>
      <c r="P1468" s="61">
        <f>IF(INDEX(Include!$1:$1048576,MATCH($A1468,Include!$A:$A,0),MATCH(P$1,Include!$1:$1,0))=0,
-999,
INDEX('Data Entry'!$1:$1048576,MATCH($A1468,'Data Entry'!$A:$A,0),MATCH(P$1&amp;"After",'Data Entry'!$1:$1,0))-INDEX('Data Entry'!$1:$1048576,MATCH($A1468,'Data Entry'!$A:$A,0),MATCH(P$1&amp;"Before",'Data Entry'!$1:$1,0)))</f>
        <v>-999</v>
      </c>
      <c r="Q1468" s="61">
        <f>IF(INDEX(Include!$1:$1048576,MATCH($A1468,Include!$A:$A,0),MATCH(Q$1,Include!$1:$1,0))=0,
-999,
INDEX('Data Entry'!$1:$1048576,MATCH($A1468,'Data Entry'!$A:$A,0),MATCH(Q$1&amp;"After",'Data Entry'!$1:$1,0))-INDEX('Data Entry'!$1:$1048576,MATCH($A1468,'Data Entry'!$A:$A,0),MATCH(Q$1&amp;"Before",'Data Entry'!$1:$1,0)))</f>
        <v>-999</v>
      </c>
      <c r="R1468" s="61">
        <f>IF(INDEX(Include!$1:$1048576,MATCH($A1468,Include!$A:$A,0),MATCH(R$1,Include!$1:$1,0))=0,
-999,
INDEX('Data Entry'!$1:$1048576,MATCH($A1468,'Data Entry'!$A:$A,0),MATCH(R$1&amp;"After",'Data Entry'!$1:$1,0))-INDEX('Data Entry'!$1:$1048576,MATCH($A1468,'Data Entry'!$A:$A,0),MATCH(R$1&amp;"Before",'Data Entry'!$1:$1,0)))</f>
        <v>-999</v>
      </c>
      <c r="S1468" s="61" t="e">
        <f>IF(INDEX(Include!$1:$1048576,MATCH($A1468,Include!$A:$A,0),MATCH(S$1,Include!$1:$1,0))=0,
-999,
INDEX('Data Entry'!$1:$1048576,MATCH($A1468,'Data Entry'!$A:$A,0),MATCH(S$1&amp;"After",'Data Entry'!$1:$1,0))-INDEX('Data Entry'!$1:$1048576,MATCH($A1468,'Data Entry'!$A:$A,0),MATCH(S$1&amp;"Before",'Data Entry'!$1:$1,0)))</f>
        <v>#N/A</v>
      </c>
      <c r="T1468" s="61" t="e">
        <f>IF(INDEX(Include!$1:$1048576,MATCH($A1468,Include!$A:$A,0),MATCH(T$1,Include!$1:$1,0))=0,
-999,
INDEX('Data Entry'!$1:$1048576,MATCH($A1468,'Data Entry'!$A:$A,0),MATCH(T$1&amp;"After",'Data Entry'!$1:$1,0))-INDEX('Data Entry'!$1:$1048576,MATCH($A1468,'Data Entry'!$A:$A,0),MATCH(T$1&amp;"Before",'Data Entry'!$1:$1,0)))</f>
        <v>#N/A</v>
      </c>
      <c r="U1468" s="61" t="e">
        <f>IF(INDEX(Include!$1:$1048576,MATCH($A1468,Include!$A:$A,0),MATCH(U$1,Include!$1:$1,0))=0,
-999,
INDEX('Data Entry'!$1:$1048576,MATCH($A1468,'Data Entry'!$A:$A,0),MATCH(U$1&amp;"After",'Data Entry'!$1:$1,0))-INDEX('Data Entry'!$1:$1048576,MATCH($A1468,'Data Entry'!$A:$A,0),MATCH(U$1&amp;"Before",'Data Entry'!$1:$1,0)))</f>
        <v>#N/A</v>
      </c>
      <c r="V1468" s="61" t="e">
        <f>IF(INDEX(Include!$1:$1048576,MATCH($A1468,Include!$A:$A,0),MATCH(V$1,Include!$1:$1,0))=0,
-999,
INDEX('Data Entry'!$1:$1048576,MATCH($A1468,'Data Entry'!$A:$A,0),MATCH(V$1&amp;"After",'Data Entry'!$1:$1,0))-INDEX('Data Entry'!$1:$1048576,MATCH($A1468,'Data Entry'!$A:$A,0),MATCH(V$1&amp;"Before",'Data Entry'!$1:$1,0)))</f>
        <v>#N/A</v>
      </c>
      <c r="W1468" s="61" t="e">
        <f>IF(INDEX(Include!$1:$1048576,MATCH($A1468,Include!$A:$A,0),MATCH(W$1,Include!$1:$1,0))=0,
-999,
INDEX('Data Entry'!$1:$1048576,MATCH($A1468,'Data Entry'!$A:$A,0),MATCH(W$1&amp;"After",'Data Entry'!$1:$1,0))-INDEX('Data Entry'!$1:$1048576,MATCH($A1468,'Data Entry'!$A:$A,0),MATCH(W$1&amp;"Before",'Data Entry'!$1:$1,0)))</f>
        <v>#N/A</v>
      </c>
      <c r="X1468" s="61" t="e">
        <f>IF(INDEX(Include!$1:$1048576,MATCH($A1468,Include!$A:$A,0),MATCH(X$1,Include!$1:$1,0))=0,
-999,
INDEX('Data Entry'!$1:$1048576,MATCH($A1468,'Data Entry'!$A:$A,0),MATCH(X$1&amp;"After",'Data Entry'!$1:$1,0))-INDEX('Data Entry'!$1:$1048576,MATCH($A1468,'Data Entry'!$A:$A,0),MATCH(X$1&amp;"Before",'Data Entry'!$1:$1,0)))</f>
        <v>#N/A</v>
      </c>
      <c r="Y1468" s="61" t="e">
        <f>IF(INDEX(Include!$1:$1048576,MATCH($A1468,Include!$A:$A,0),MATCH(Y$1,Include!$1:$1,0))=0,
-999,
INDEX('Data Entry'!$1:$1048576,MATCH($A1468,'Data Entry'!$A:$A,0),MATCH(Y$1&amp;"After",'Data Entry'!$1:$1,0))-INDEX('Data Entry'!$1:$1048576,MATCH($A1468,'Data Entry'!$A:$A,0),MATCH(Y$1&amp;"Before",'Data Entry'!$1:$1,0)))</f>
        <v>#N/A</v>
      </c>
      <c r="Z1468" s="61" t="e">
        <f>IF(INDEX(Include!$1:$1048576,MATCH($A1468,Include!$A:$A,0),MATCH(Z$1,Include!$1:$1,0))=0,
-999,
INDEX('Data Entry'!$1:$1048576,MATCH($A1468,'Data Entry'!$A:$A,0),MATCH(Z$1&amp;"After",'Data Entry'!$1:$1,0))-INDEX('Data Entry'!$1:$1048576,MATCH($A1468,'Data Entry'!$A:$A,0),MATCH(Z$1&amp;"Before",'Data Entry'!$1:$1,0)))</f>
        <v>#N/A</v>
      </c>
      <c r="AA1468" s="61" t="e">
        <f>IF(INDEX(Include!$1:$1048576,MATCH($A1468,Include!$A:$A,0),MATCH(AA$1,Include!$1:$1,0))=0,
-999,
INDEX('Data Entry'!$1:$1048576,MATCH($A1468,'Data Entry'!$A:$A,0),MATCH(AA$1&amp;"After",'Data Entry'!$1:$1,0))-INDEX('Data Entry'!$1:$1048576,MATCH($A1468,'Data Entry'!$A:$A,0),MATCH(AA$1&amp;"Before",'Data Entry'!$1:$1,0)))</f>
        <v>#N/A</v>
      </c>
      <c r="AB1468" s="61" t="e">
        <f>IF(INDEX(Include!$1:$1048576,MATCH($A1468,Include!$A:$A,0),MATCH(AB$1,Include!$1:$1,0))=0,
-999,
INDEX('Data Entry'!$1:$1048576,MATCH($A1468,'Data Entry'!$A:$A,0),MATCH(AB$1&amp;"After",'Data Entry'!$1:$1,0))-INDEX('Data Entry'!$1:$1048576,MATCH($A1468,'Data Entry'!$A:$A,0),MATCH(AB$1&amp;"Before",'Data Entry'!$1:$1,0)))</f>
        <v>#N/A</v>
      </c>
      <c r="AC1468" s="61" t="e">
        <f>IF(INDEX(Include!$1:$1048576,MATCH($A1468,Include!$A:$A,0),MATCH(AC$1,Include!$1:$1,0))=0,
-999,
INDEX('Data Entry'!$1:$1048576,MATCH($A1468,'Data Entry'!$A:$A,0),MATCH(AC$1&amp;"After",'Data Entry'!$1:$1,0))-INDEX('Data Entry'!$1:$1048576,MATCH($A1468,'Data Entry'!$A:$A,0),MATCH(AC$1&amp;"Before",'Data Entry'!$1:$1,0)))</f>
        <v>#N/A</v>
      </c>
      <c r="AD1468" s="61" t="e">
        <f>IF(INDEX(Include!$1:$1048576,MATCH($A1468,Include!$A:$A,0),MATCH(AD$1,Include!$1:$1,0))=0,
-999,
INDEX('Data Entry'!$1:$1048576,MATCH($A1468,'Data Entry'!$A:$A,0),MATCH(AD$1&amp;"After",'Data Entry'!$1:$1,0))-INDEX('Data Entry'!$1:$1048576,MATCH($A1468,'Data Entry'!$A:$A,0),MATCH(AD$1&amp;"Before",'Data Entry'!$1:$1,0)))</f>
        <v>#N/A</v>
      </c>
      <c r="AE1468" s="61" t="e">
        <f>IF(INDEX(Include!$1:$1048576,MATCH($A1468,Include!$A:$A,0),MATCH(AE$1,Include!$1:$1,0))=0,
-999,
INDEX('Data Entry'!$1:$1048576,MATCH($A1468,'Data Entry'!$A:$A,0),MATCH(AE$1&amp;"After",'Data Entry'!$1:$1,0))-INDEX('Data Entry'!$1:$1048576,MATCH($A1468,'Data Entry'!$A:$A,0),MATCH(AE$1&amp;"Before",'Data Entry'!$1:$1,0)))</f>
        <v>#N/A</v>
      </c>
      <c r="AF1468" s="61" t="e">
        <f>IF(INDEX(Include!$1:$1048576,MATCH($A1468,Include!$A:$A,0),MATCH(AF$1,Include!$1:$1,0))=0,
-999,
INDEX('Data Entry'!$1:$1048576,MATCH($A1468,'Data Entry'!$A:$A,0),MATCH(AF$1&amp;"After",'Data Entry'!$1:$1,0))-INDEX('Data Entry'!$1:$1048576,MATCH($A1468,'Data Entry'!$A:$A,0),MATCH(AF$1&amp;"Before",'Data Entry'!$1:$1,0)))</f>
        <v>#N/A</v>
      </c>
      <c r="AG1468" s="61" t="e">
        <f>IF(INDEX(Include!$1:$1048576,MATCH($A1468,Include!$A:$A,0),MATCH(AG$1,Include!$1:$1,0))=0,
-999,
INDEX('Data Entry'!$1:$1048576,MATCH($A1468,'Data Entry'!$A:$A,0),MATCH(AG$1&amp;"After",'Data Entry'!$1:$1,0))-INDEX('Data Entry'!$1:$1048576,MATCH($A1468,'Data Entry'!$A:$A,0),MATCH(AG$1&amp;"Before",'Data Entry'!$1:$1,0)))</f>
        <v>#N/A</v>
      </c>
      <c r="AH1468" s="61" t="e">
        <f>IF(INDEX(Include!$1:$1048576,MATCH($A1468,Include!$A:$A,0),MATCH(AH$1,Include!$1:$1,0))=0,
-999,
INDEX('Data Entry'!$1:$1048576,MATCH($A1468,'Data Entry'!$A:$A,0),MATCH(AH$1&amp;"After",'Data Entry'!$1:$1,0))-INDEX('Data Entry'!$1:$1048576,MATCH($A1468,'Data Entry'!$A:$A,0),MATCH(AH$1&amp;"Before",'Data Entry'!$1:$1,0)))</f>
        <v>#N/A</v>
      </c>
      <c r="AI1468" s="61" t="e">
        <f>IF(INDEX(Include!$1:$1048576,MATCH($A1468,Include!$A:$A,0),MATCH(AI$1,Include!$1:$1,0))=0,
-999,
INDEX('Data Entry'!$1:$1048576,MATCH($A1468,'Data Entry'!$A:$A,0),MATCH(AI$1&amp;"After",'Data Entry'!$1:$1,0))-INDEX('Data Entry'!$1:$1048576,MATCH($A1468,'Data Entry'!$A:$A,0),MATCH(AI$1&amp;"Before",'Data Entry'!$1:$1,0)))</f>
        <v>#N/A</v>
      </c>
      <c r="AJ1468" s="61" t="e">
        <f>IF(INDEX(Include!$1:$1048576,MATCH($A1468,Include!$A:$A,0),MATCH(AJ$1,Include!$1:$1,0))=0,
-999,
INDEX('Data Entry'!$1:$1048576,MATCH($A1468,'Data Entry'!$A:$A,0),MATCH(AJ$1&amp;"After",'Data Entry'!$1:$1,0))-INDEX('Data Entry'!$1:$1048576,MATCH($A1468,'Data Entry'!$A:$A,0),MATCH(AJ$1&amp;"Before",'Data Entry'!$1:$1,0)))</f>
        <v>#N/A</v>
      </c>
      <c r="AK1468" s="61">
        <f>IF(INDEX(Include!$1:$1048576,MATCH($A1468,Include!$A:$A,0),MATCH(AK$1,Include!$1:$1,0))=0,
-999,
INDEX('Data Entry'!$1:$1048576,MATCH($A1468,'Data Entry'!$A:$A,0),MATCH(AK$1&amp;"After",'Data Entry'!$1:$1,0))-INDEX('Data Entry'!$1:$1048576,MATCH($A1468,'Data Entry'!$A:$A,0),MATCH(AK$1&amp;"Before",'Data Entry'!$1:$1,0)))</f>
        <v>-999</v>
      </c>
      <c r="AL1468">
        <f>INDEX(Include!$1:$1048576, MATCH($A1468, Include!$A:$A, 0), MATCH($AL$1, Include!$1:$1, 0))</f>
        <v>0</v>
      </c>
    </row>
    <row r="1469" spans="1:38" x14ac:dyDescent="0.35">
      <c r="A1469" s="70">
        <f>'Data Entry'!A1473</f>
        <v>1468</v>
      </c>
      <c r="B1469" s="61">
        <f>IF(INDEX(Include!$1:$1048576,MATCH($A1469,Include!$A:$A,0),MATCH(B$1,Include!$1:$1,0))=0,
-999,
INDEX('Data Entry'!$1:$1048576,MATCH($A1469,'Data Entry'!$A:$A,0),MATCH(B$1&amp;"After",'Data Entry'!$1:$1,0))-INDEX('Data Entry'!$1:$1048576,MATCH($A1469,'Data Entry'!$A:$A,0),MATCH(B$1&amp;"Before",'Data Entry'!$1:$1,0)))</f>
        <v>-999</v>
      </c>
      <c r="C1469" s="61">
        <f>IF(INDEX(Include!$1:$1048576,MATCH($A1469,Include!$A:$A,0),MATCH(C$1,Include!$1:$1,0))=0,
-999,
INDEX('Data Entry'!$1:$1048576,MATCH($A1469,'Data Entry'!$A:$A,0),MATCH(C$1&amp;"After",'Data Entry'!$1:$1,0))-INDEX('Data Entry'!$1:$1048576,MATCH($A1469,'Data Entry'!$A:$A,0),MATCH(C$1&amp;"Before",'Data Entry'!$1:$1,0)))</f>
        <v>-999</v>
      </c>
      <c r="D1469" s="61">
        <f>IF(INDEX(Include!$1:$1048576,MATCH($A1469,Include!$A:$A,0),MATCH(D$1,Include!$1:$1,0))=0,
-999,
INDEX('Data Entry'!$1:$1048576,MATCH($A1469,'Data Entry'!$A:$A,0),MATCH(D$1&amp;"After",'Data Entry'!$1:$1,0))-INDEX('Data Entry'!$1:$1048576,MATCH($A1469,'Data Entry'!$A:$A,0),MATCH(D$1&amp;"Before",'Data Entry'!$1:$1,0)))</f>
        <v>-999</v>
      </c>
      <c r="E1469" s="61">
        <f>IF(INDEX(Include!$1:$1048576,MATCH($A1469,Include!$A:$A,0),MATCH(E$1,Include!$1:$1,0))=0,
-999,
INDEX('Data Entry'!$1:$1048576,MATCH($A1469,'Data Entry'!$A:$A,0),MATCH(E$1&amp;"After",'Data Entry'!$1:$1,0))-INDEX('Data Entry'!$1:$1048576,MATCH($A1469,'Data Entry'!$A:$A,0),MATCH(E$1&amp;"Before",'Data Entry'!$1:$1,0)))</f>
        <v>-999</v>
      </c>
      <c r="F1469" s="61">
        <f>IF(INDEX(Include!$1:$1048576,MATCH($A1469,Include!$A:$A,0),MATCH(F$1,Include!$1:$1,0))=0,
-999,
INDEX('Data Entry'!$1:$1048576,MATCH($A1469,'Data Entry'!$A:$A,0),MATCH(F$1&amp;"After",'Data Entry'!$1:$1,0))-INDEX('Data Entry'!$1:$1048576,MATCH($A1469,'Data Entry'!$A:$A,0),MATCH(F$1&amp;"Before",'Data Entry'!$1:$1,0)))</f>
        <v>-999</v>
      </c>
      <c r="G1469" s="61">
        <f>IF(INDEX(Include!$1:$1048576,MATCH($A1469,Include!$A:$A,0),MATCH(G$1,Include!$1:$1,0))=0,
-999,
INDEX('Data Entry'!$1:$1048576,MATCH($A1469,'Data Entry'!$A:$A,0),MATCH(G$1&amp;"After",'Data Entry'!$1:$1,0))-INDEX('Data Entry'!$1:$1048576,MATCH($A1469,'Data Entry'!$A:$A,0),MATCH(G$1&amp;"Before",'Data Entry'!$1:$1,0)))</f>
        <v>-999</v>
      </c>
      <c r="H1469" s="61">
        <f>IF(INDEX(Include!$1:$1048576,MATCH($A1469,Include!$A:$A,0),MATCH(H$1,Include!$1:$1,0))=0,
-999,
INDEX('Data Entry'!$1:$1048576,MATCH($A1469,'Data Entry'!$A:$A,0),MATCH(H$1&amp;"After",'Data Entry'!$1:$1,0))-INDEX('Data Entry'!$1:$1048576,MATCH($A1469,'Data Entry'!$A:$A,0),MATCH(H$1&amp;"Before",'Data Entry'!$1:$1,0)))</f>
        <v>-999</v>
      </c>
      <c r="I1469" s="61">
        <f>IF(INDEX(Include!$1:$1048576,MATCH($A1469,Include!$A:$A,0),MATCH(I$1,Include!$1:$1,0))=0,
-999,
INDEX('Data Entry'!$1:$1048576,MATCH($A1469,'Data Entry'!$A:$A,0),MATCH(I$1&amp;"After",'Data Entry'!$1:$1,0))-INDEX('Data Entry'!$1:$1048576,MATCH($A1469,'Data Entry'!$A:$A,0),MATCH(I$1&amp;"Before",'Data Entry'!$1:$1,0)))</f>
        <v>-999</v>
      </c>
      <c r="J1469" s="61">
        <f>IF(INDEX(Include!$1:$1048576,MATCH($A1469,Include!$A:$A,0),MATCH(J$1,Include!$1:$1,0))=0,
-999,
INDEX('Data Entry'!$1:$1048576,MATCH($A1469,'Data Entry'!$A:$A,0),MATCH(J$1&amp;"After",'Data Entry'!$1:$1,0))-INDEX('Data Entry'!$1:$1048576,MATCH($A1469,'Data Entry'!$A:$A,0),MATCH(J$1&amp;"Before",'Data Entry'!$1:$1,0)))</f>
        <v>-999</v>
      </c>
      <c r="K1469" s="61">
        <f>IF(INDEX(Include!$1:$1048576,MATCH($A1469,Include!$A:$A,0),MATCH(K$1,Include!$1:$1,0))=0,
-999,
INDEX('Data Entry'!$1:$1048576,MATCH($A1469,'Data Entry'!$A:$A,0),MATCH(K$1&amp;"After",'Data Entry'!$1:$1,0))-INDEX('Data Entry'!$1:$1048576,MATCH($A1469,'Data Entry'!$A:$A,0),MATCH(K$1&amp;"Before",'Data Entry'!$1:$1,0)))</f>
        <v>-999</v>
      </c>
      <c r="L1469" s="61">
        <f>IF(INDEX(Include!$1:$1048576,MATCH($A1469,Include!$A:$A,0),MATCH(L$1,Include!$1:$1,0))=0,
-999,
INDEX('Data Entry'!$1:$1048576,MATCH($A1469,'Data Entry'!$A:$A,0),MATCH(L$1&amp;"After",'Data Entry'!$1:$1,0))-INDEX('Data Entry'!$1:$1048576,MATCH($A1469,'Data Entry'!$A:$A,0),MATCH(L$1&amp;"Before",'Data Entry'!$1:$1,0)))</f>
        <v>-999</v>
      </c>
      <c r="M1469" s="61">
        <f>IF(INDEX(Include!$1:$1048576,MATCH($A1469,Include!$A:$A,0),MATCH(M$1,Include!$1:$1,0))=0,
-999,
INDEX('Data Entry'!$1:$1048576,MATCH($A1469,'Data Entry'!$A:$A,0),MATCH(M$1&amp;"After",'Data Entry'!$1:$1,0))-INDEX('Data Entry'!$1:$1048576,MATCH($A1469,'Data Entry'!$A:$A,0),MATCH(M$1&amp;"Before",'Data Entry'!$1:$1,0)))</f>
        <v>-999</v>
      </c>
      <c r="N1469" s="61">
        <f>IF(INDEX(Include!$1:$1048576,MATCH($A1469,Include!$A:$A,0),MATCH(N$1,Include!$1:$1,0))=0,
-999,
INDEX('Data Entry'!$1:$1048576,MATCH($A1469,'Data Entry'!$A:$A,0),MATCH(N$1&amp;"After",'Data Entry'!$1:$1,0))-INDEX('Data Entry'!$1:$1048576,MATCH($A1469,'Data Entry'!$A:$A,0),MATCH(N$1&amp;"Before",'Data Entry'!$1:$1,0)))</f>
        <v>-999</v>
      </c>
      <c r="O1469" s="61">
        <f>IF(INDEX(Include!$1:$1048576,MATCH($A1469,Include!$A:$A,0),MATCH(O$1,Include!$1:$1,0))=0,
-999,
INDEX('Data Entry'!$1:$1048576,MATCH($A1469,'Data Entry'!$A:$A,0),MATCH(O$1&amp;"After",'Data Entry'!$1:$1,0))-INDEX('Data Entry'!$1:$1048576,MATCH($A1469,'Data Entry'!$A:$A,0),MATCH(O$1&amp;"Before",'Data Entry'!$1:$1,0)))</f>
        <v>-999</v>
      </c>
      <c r="P1469" s="61">
        <f>IF(INDEX(Include!$1:$1048576,MATCH($A1469,Include!$A:$A,0),MATCH(P$1,Include!$1:$1,0))=0,
-999,
INDEX('Data Entry'!$1:$1048576,MATCH($A1469,'Data Entry'!$A:$A,0),MATCH(P$1&amp;"After",'Data Entry'!$1:$1,0))-INDEX('Data Entry'!$1:$1048576,MATCH($A1469,'Data Entry'!$A:$A,0),MATCH(P$1&amp;"Before",'Data Entry'!$1:$1,0)))</f>
        <v>-999</v>
      </c>
      <c r="Q1469" s="61">
        <f>IF(INDEX(Include!$1:$1048576,MATCH($A1469,Include!$A:$A,0),MATCH(Q$1,Include!$1:$1,0))=0,
-999,
INDEX('Data Entry'!$1:$1048576,MATCH($A1469,'Data Entry'!$A:$A,0),MATCH(Q$1&amp;"After",'Data Entry'!$1:$1,0))-INDEX('Data Entry'!$1:$1048576,MATCH($A1469,'Data Entry'!$A:$A,0),MATCH(Q$1&amp;"Before",'Data Entry'!$1:$1,0)))</f>
        <v>-999</v>
      </c>
      <c r="R1469" s="61">
        <f>IF(INDEX(Include!$1:$1048576,MATCH($A1469,Include!$A:$A,0),MATCH(R$1,Include!$1:$1,0))=0,
-999,
INDEX('Data Entry'!$1:$1048576,MATCH($A1469,'Data Entry'!$A:$A,0),MATCH(R$1&amp;"After",'Data Entry'!$1:$1,0))-INDEX('Data Entry'!$1:$1048576,MATCH($A1469,'Data Entry'!$A:$A,0),MATCH(R$1&amp;"Before",'Data Entry'!$1:$1,0)))</f>
        <v>-999</v>
      </c>
      <c r="S1469" s="61" t="e">
        <f>IF(INDEX(Include!$1:$1048576,MATCH($A1469,Include!$A:$A,0),MATCH(S$1,Include!$1:$1,0))=0,
-999,
INDEX('Data Entry'!$1:$1048576,MATCH($A1469,'Data Entry'!$A:$A,0),MATCH(S$1&amp;"After",'Data Entry'!$1:$1,0))-INDEX('Data Entry'!$1:$1048576,MATCH($A1469,'Data Entry'!$A:$A,0),MATCH(S$1&amp;"Before",'Data Entry'!$1:$1,0)))</f>
        <v>#N/A</v>
      </c>
      <c r="T1469" s="61" t="e">
        <f>IF(INDEX(Include!$1:$1048576,MATCH($A1469,Include!$A:$A,0),MATCH(T$1,Include!$1:$1,0))=0,
-999,
INDEX('Data Entry'!$1:$1048576,MATCH($A1469,'Data Entry'!$A:$A,0),MATCH(T$1&amp;"After",'Data Entry'!$1:$1,0))-INDEX('Data Entry'!$1:$1048576,MATCH($A1469,'Data Entry'!$A:$A,0),MATCH(T$1&amp;"Before",'Data Entry'!$1:$1,0)))</f>
        <v>#N/A</v>
      </c>
      <c r="U1469" s="61" t="e">
        <f>IF(INDEX(Include!$1:$1048576,MATCH($A1469,Include!$A:$A,0),MATCH(U$1,Include!$1:$1,0))=0,
-999,
INDEX('Data Entry'!$1:$1048576,MATCH($A1469,'Data Entry'!$A:$A,0),MATCH(U$1&amp;"After",'Data Entry'!$1:$1,0))-INDEX('Data Entry'!$1:$1048576,MATCH($A1469,'Data Entry'!$A:$A,0),MATCH(U$1&amp;"Before",'Data Entry'!$1:$1,0)))</f>
        <v>#N/A</v>
      </c>
      <c r="V1469" s="61" t="e">
        <f>IF(INDEX(Include!$1:$1048576,MATCH($A1469,Include!$A:$A,0),MATCH(V$1,Include!$1:$1,0))=0,
-999,
INDEX('Data Entry'!$1:$1048576,MATCH($A1469,'Data Entry'!$A:$A,0),MATCH(V$1&amp;"After",'Data Entry'!$1:$1,0))-INDEX('Data Entry'!$1:$1048576,MATCH($A1469,'Data Entry'!$A:$A,0),MATCH(V$1&amp;"Before",'Data Entry'!$1:$1,0)))</f>
        <v>#N/A</v>
      </c>
      <c r="W1469" s="61" t="e">
        <f>IF(INDEX(Include!$1:$1048576,MATCH($A1469,Include!$A:$A,0),MATCH(W$1,Include!$1:$1,0))=0,
-999,
INDEX('Data Entry'!$1:$1048576,MATCH($A1469,'Data Entry'!$A:$A,0),MATCH(W$1&amp;"After",'Data Entry'!$1:$1,0))-INDEX('Data Entry'!$1:$1048576,MATCH($A1469,'Data Entry'!$A:$A,0),MATCH(W$1&amp;"Before",'Data Entry'!$1:$1,0)))</f>
        <v>#N/A</v>
      </c>
      <c r="X1469" s="61" t="e">
        <f>IF(INDEX(Include!$1:$1048576,MATCH($A1469,Include!$A:$A,0),MATCH(X$1,Include!$1:$1,0))=0,
-999,
INDEX('Data Entry'!$1:$1048576,MATCH($A1469,'Data Entry'!$A:$A,0),MATCH(X$1&amp;"After",'Data Entry'!$1:$1,0))-INDEX('Data Entry'!$1:$1048576,MATCH($A1469,'Data Entry'!$A:$A,0),MATCH(X$1&amp;"Before",'Data Entry'!$1:$1,0)))</f>
        <v>#N/A</v>
      </c>
      <c r="Y1469" s="61" t="e">
        <f>IF(INDEX(Include!$1:$1048576,MATCH($A1469,Include!$A:$A,0),MATCH(Y$1,Include!$1:$1,0))=0,
-999,
INDEX('Data Entry'!$1:$1048576,MATCH($A1469,'Data Entry'!$A:$A,0),MATCH(Y$1&amp;"After",'Data Entry'!$1:$1,0))-INDEX('Data Entry'!$1:$1048576,MATCH($A1469,'Data Entry'!$A:$A,0),MATCH(Y$1&amp;"Before",'Data Entry'!$1:$1,0)))</f>
        <v>#N/A</v>
      </c>
      <c r="Z1469" s="61" t="e">
        <f>IF(INDEX(Include!$1:$1048576,MATCH($A1469,Include!$A:$A,0),MATCH(Z$1,Include!$1:$1,0))=0,
-999,
INDEX('Data Entry'!$1:$1048576,MATCH($A1469,'Data Entry'!$A:$A,0),MATCH(Z$1&amp;"After",'Data Entry'!$1:$1,0))-INDEX('Data Entry'!$1:$1048576,MATCH($A1469,'Data Entry'!$A:$A,0),MATCH(Z$1&amp;"Before",'Data Entry'!$1:$1,0)))</f>
        <v>#N/A</v>
      </c>
      <c r="AA1469" s="61" t="e">
        <f>IF(INDEX(Include!$1:$1048576,MATCH($A1469,Include!$A:$A,0),MATCH(AA$1,Include!$1:$1,0))=0,
-999,
INDEX('Data Entry'!$1:$1048576,MATCH($A1469,'Data Entry'!$A:$A,0),MATCH(AA$1&amp;"After",'Data Entry'!$1:$1,0))-INDEX('Data Entry'!$1:$1048576,MATCH($A1469,'Data Entry'!$A:$A,0),MATCH(AA$1&amp;"Before",'Data Entry'!$1:$1,0)))</f>
        <v>#N/A</v>
      </c>
      <c r="AB1469" s="61" t="e">
        <f>IF(INDEX(Include!$1:$1048576,MATCH($A1469,Include!$A:$A,0),MATCH(AB$1,Include!$1:$1,0))=0,
-999,
INDEX('Data Entry'!$1:$1048576,MATCH($A1469,'Data Entry'!$A:$A,0),MATCH(AB$1&amp;"After",'Data Entry'!$1:$1,0))-INDEX('Data Entry'!$1:$1048576,MATCH($A1469,'Data Entry'!$A:$A,0),MATCH(AB$1&amp;"Before",'Data Entry'!$1:$1,0)))</f>
        <v>#N/A</v>
      </c>
      <c r="AC1469" s="61" t="e">
        <f>IF(INDEX(Include!$1:$1048576,MATCH($A1469,Include!$A:$A,0),MATCH(AC$1,Include!$1:$1,0))=0,
-999,
INDEX('Data Entry'!$1:$1048576,MATCH($A1469,'Data Entry'!$A:$A,0),MATCH(AC$1&amp;"After",'Data Entry'!$1:$1,0))-INDEX('Data Entry'!$1:$1048576,MATCH($A1469,'Data Entry'!$A:$A,0),MATCH(AC$1&amp;"Before",'Data Entry'!$1:$1,0)))</f>
        <v>#N/A</v>
      </c>
      <c r="AD1469" s="61" t="e">
        <f>IF(INDEX(Include!$1:$1048576,MATCH($A1469,Include!$A:$A,0),MATCH(AD$1,Include!$1:$1,0))=0,
-999,
INDEX('Data Entry'!$1:$1048576,MATCH($A1469,'Data Entry'!$A:$A,0),MATCH(AD$1&amp;"After",'Data Entry'!$1:$1,0))-INDEX('Data Entry'!$1:$1048576,MATCH($A1469,'Data Entry'!$A:$A,0),MATCH(AD$1&amp;"Before",'Data Entry'!$1:$1,0)))</f>
        <v>#N/A</v>
      </c>
      <c r="AE1469" s="61" t="e">
        <f>IF(INDEX(Include!$1:$1048576,MATCH($A1469,Include!$A:$A,0),MATCH(AE$1,Include!$1:$1,0))=0,
-999,
INDEX('Data Entry'!$1:$1048576,MATCH($A1469,'Data Entry'!$A:$A,0),MATCH(AE$1&amp;"After",'Data Entry'!$1:$1,0))-INDEX('Data Entry'!$1:$1048576,MATCH($A1469,'Data Entry'!$A:$A,0),MATCH(AE$1&amp;"Before",'Data Entry'!$1:$1,0)))</f>
        <v>#N/A</v>
      </c>
      <c r="AF1469" s="61" t="e">
        <f>IF(INDEX(Include!$1:$1048576,MATCH($A1469,Include!$A:$A,0),MATCH(AF$1,Include!$1:$1,0))=0,
-999,
INDEX('Data Entry'!$1:$1048576,MATCH($A1469,'Data Entry'!$A:$A,0),MATCH(AF$1&amp;"After",'Data Entry'!$1:$1,0))-INDEX('Data Entry'!$1:$1048576,MATCH($A1469,'Data Entry'!$A:$A,0),MATCH(AF$1&amp;"Before",'Data Entry'!$1:$1,0)))</f>
        <v>#N/A</v>
      </c>
      <c r="AG1469" s="61" t="e">
        <f>IF(INDEX(Include!$1:$1048576,MATCH($A1469,Include!$A:$A,0),MATCH(AG$1,Include!$1:$1,0))=0,
-999,
INDEX('Data Entry'!$1:$1048576,MATCH($A1469,'Data Entry'!$A:$A,0),MATCH(AG$1&amp;"After",'Data Entry'!$1:$1,0))-INDEX('Data Entry'!$1:$1048576,MATCH($A1469,'Data Entry'!$A:$A,0),MATCH(AG$1&amp;"Before",'Data Entry'!$1:$1,0)))</f>
        <v>#N/A</v>
      </c>
      <c r="AH1469" s="61" t="e">
        <f>IF(INDEX(Include!$1:$1048576,MATCH($A1469,Include!$A:$A,0),MATCH(AH$1,Include!$1:$1,0))=0,
-999,
INDEX('Data Entry'!$1:$1048576,MATCH($A1469,'Data Entry'!$A:$A,0),MATCH(AH$1&amp;"After",'Data Entry'!$1:$1,0))-INDEX('Data Entry'!$1:$1048576,MATCH($A1469,'Data Entry'!$A:$A,0),MATCH(AH$1&amp;"Before",'Data Entry'!$1:$1,0)))</f>
        <v>#N/A</v>
      </c>
      <c r="AI1469" s="61" t="e">
        <f>IF(INDEX(Include!$1:$1048576,MATCH($A1469,Include!$A:$A,0),MATCH(AI$1,Include!$1:$1,0))=0,
-999,
INDEX('Data Entry'!$1:$1048576,MATCH($A1469,'Data Entry'!$A:$A,0),MATCH(AI$1&amp;"After",'Data Entry'!$1:$1,0))-INDEX('Data Entry'!$1:$1048576,MATCH($A1469,'Data Entry'!$A:$A,0),MATCH(AI$1&amp;"Before",'Data Entry'!$1:$1,0)))</f>
        <v>#N/A</v>
      </c>
      <c r="AJ1469" s="61" t="e">
        <f>IF(INDEX(Include!$1:$1048576,MATCH($A1469,Include!$A:$A,0),MATCH(AJ$1,Include!$1:$1,0))=0,
-999,
INDEX('Data Entry'!$1:$1048576,MATCH($A1469,'Data Entry'!$A:$A,0),MATCH(AJ$1&amp;"After",'Data Entry'!$1:$1,0))-INDEX('Data Entry'!$1:$1048576,MATCH($A1469,'Data Entry'!$A:$A,0),MATCH(AJ$1&amp;"Before",'Data Entry'!$1:$1,0)))</f>
        <v>#N/A</v>
      </c>
      <c r="AK1469" s="61">
        <f>IF(INDEX(Include!$1:$1048576,MATCH($A1469,Include!$A:$A,0),MATCH(AK$1,Include!$1:$1,0))=0,
-999,
INDEX('Data Entry'!$1:$1048576,MATCH($A1469,'Data Entry'!$A:$A,0),MATCH(AK$1&amp;"After",'Data Entry'!$1:$1,0))-INDEX('Data Entry'!$1:$1048576,MATCH($A1469,'Data Entry'!$A:$A,0),MATCH(AK$1&amp;"Before",'Data Entry'!$1:$1,0)))</f>
        <v>-999</v>
      </c>
      <c r="AL1469">
        <f>INDEX(Include!$1:$1048576, MATCH($A1469, Include!$A:$A, 0), MATCH($AL$1, Include!$1:$1, 0))</f>
        <v>0</v>
      </c>
    </row>
    <row r="1470" spans="1:38" x14ac:dyDescent="0.35">
      <c r="A1470" s="70">
        <f>'Data Entry'!A1474</f>
        <v>1469</v>
      </c>
      <c r="B1470" s="61">
        <f>IF(INDEX(Include!$1:$1048576,MATCH($A1470,Include!$A:$A,0),MATCH(B$1,Include!$1:$1,0))=0,
-999,
INDEX('Data Entry'!$1:$1048576,MATCH($A1470,'Data Entry'!$A:$A,0),MATCH(B$1&amp;"After",'Data Entry'!$1:$1,0))-INDEX('Data Entry'!$1:$1048576,MATCH($A1470,'Data Entry'!$A:$A,0),MATCH(B$1&amp;"Before",'Data Entry'!$1:$1,0)))</f>
        <v>-999</v>
      </c>
      <c r="C1470" s="61">
        <f>IF(INDEX(Include!$1:$1048576,MATCH($A1470,Include!$A:$A,0),MATCH(C$1,Include!$1:$1,0))=0,
-999,
INDEX('Data Entry'!$1:$1048576,MATCH($A1470,'Data Entry'!$A:$A,0),MATCH(C$1&amp;"After",'Data Entry'!$1:$1,0))-INDEX('Data Entry'!$1:$1048576,MATCH($A1470,'Data Entry'!$A:$A,0),MATCH(C$1&amp;"Before",'Data Entry'!$1:$1,0)))</f>
        <v>-999</v>
      </c>
      <c r="D1470" s="61">
        <f>IF(INDEX(Include!$1:$1048576,MATCH($A1470,Include!$A:$A,0),MATCH(D$1,Include!$1:$1,0))=0,
-999,
INDEX('Data Entry'!$1:$1048576,MATCH($A1470,'Data Entry'!$A:$A,0),MATCH(D$1&amp;"After",'Data Entry'!$1:$1,0))-INDEX('Data Entry'!$1:$1048576,MATCH($A1470,'Data Entry'!$A:$A,0),MATCH(D$1&amp;"Before",'Data Entry'!$1:$1,0)))</f>
        <v>-999</v>
      </c>
      <c r="E1470" s="61">
        <f>IF(INDEX(Include!$1:$1048576,MATCH($A1470,Include!$A:$A,0),MATCH(E$1,Include!$1:$1,0))=0,
-999,
INDEX('Data Entry'!$1:$1048576,MATCH($A1470,'Data Entry'!$A:$A,0),MATCH(E$1&amp;"After",'Data Entry'!$1:$1,0))-INDEX('Data Entry'!$1:$1048576,MATCH($A1470,'Data Entry'!$A:$A,0),MATCH(E$1&amp;"Before",'Data Entry'!$1:$1,0)))</f>
        <v>-999</v>
      </c>
      <c r="F1470" s="61">
        <f>IF(INDEX(Include!$1:$1048576,MATCH($A1470,Include!$A:$A,0),MATCH(F$1,Include!$1:$1,0))=0,
-999,
INDEX('Data Entry'!$1:$1048576,MATCH($A1470,'Data Entry'!$A:$A,0),MATCH(F$1&amp;"After",'Data Entry'!$1:$1,0))-INDEX('Data Entry'!$1:$1048576,MATCH($A1470,'Data Entry'!$A:$A,0),MATCH(F$1&amp;"Before",'Data Entry'!$1:$1,0)))</f>
        <v>-999</v>
      </c>
      <c r="G1470" s="61">
        <f>IF(INDEX(Include!$1:$1048576,MATCH($A1470,Include!$A:$A,0),MATCH(G$1,Include!$1:$1,0))=0,
-999,
INDEX('Data Entry'!$1:$1048576,MATCH($A1470,'Data Entry'!$A:$A,0),MATCH(G$1&amp;"After",'Data Entry'!$1:$1,0))-INDEX('Data Entry'!$1:$1048576,MATCH($A1470,'Data Entry'!$A:$A,0),MATCH(G$1&amp;"Before",'Data Entry'!$1:$1,0)))</f>
        <v>-999</v>
      </c>
      <c r="H1470" s="61">
        <f>IF(INDEX(Include!$1:$1048576,MATCH($A1470,Include!$A:$A,0),MATCH(H$1,Include!$1:$1,0))=0,
-999,
INDEX('Data Entry'!$1:$1048576,MATCH($A1470,'Data Entry'!$A:$A,0),MATCH(H$1&amp;"After",'Data Entry'!$1:$1,0))-INDEX('Data Entry'!$1:$1048576,MATCH($A1470,'Data Entry'!$A:$A,0),MATCH(H$1&amp;"Before",'Data Entry'!$1:$1,0)))</f>
        <v>-999</v>
      </c>
      <c r="I1470" s="61">
        <f>IF(INDEX(Include!$1:$1048576,MATCH($A1470,Include!$A:$A,0),MATCH(I$1,Include!$1:$1,0))=0,
-999,
INDEX('Data Entry'!$1:$1048576,MATCH($A1470,'Data Entry'!$A:$A,0),MATCH(I$1&amp;"After",'Data Entry'!$1:$1,0))-INDEX('Data Entry'!$1:$1048576,MATCH($A1470,'Data Entry'!$A:$A,0),MATCH(I$1&amp;"Before",'Data Entry'!$1:$1,0)))</f>
        <v>-999</v>
      </c>
      <c r="J1470" s="61">
        <f>IF(INDEX(Include!$1:$1048576,MATCH($A1470,Include!$A:$A,0),MATCH(J$1,Include!$1:$1,0))=0,
-999,
INDEX('Data Entry'!$1:$1048576,MATCH($A1470,'Data Entry'!$A:$A,0),MATCH(J$1&amp;"After",'Data Entry'!$1:$1,0))-INDEX('Data Entry'!$1:$1048576,MATCH($A1470,'Data Entry'!$A:$A,0),MATCH(J$1&amp;"Before",'Data Entry'!$1:$1,0)))</f>
        <v>-999</v>
      </c>
      <c r="K1470" s="61">
        <f>IF(INDEX(Include!$1:$1048576,MATCH($A1470,Include!$A:$A,0),MATCH(K$1,Include!$1:$1,0))=0,
-999,
INDEX('Data Entry'!$1:$1048576,MATCH($A1470,'Data Entry'!$A:$A,0),MATCH(K$1&amp;"After",'Data Entry'!$1:$1,0))-INDEX('Data Entry'!$1:$1048576,MATCH($A1470,'Data Entry'!$A:$A,0),MATCH(K$1&amp;"Before",'Data Entry'!$1:$1,0)))</f>
        <v>-999</v>
      </c>
      <c r="L1470" s="61">
        <f>IF(INDEX(Include!$1:$1048576,MATCH($A1470,Include!$A:$A,0),MATCH(L$1,Include!$1:$1,0))=0,
-999,
INDEX('Data Entry'!$1:$1048576,MATCH($A1470,'Data Entry'!$A:$A,0),MATCH(L$1&amp;"After",'Data Entry'!$1:$1,0))-INDEX('Data Entry'!$1:$1048576,MATCH($A1470,'Data Entry'!$A:$A,0),MATCH(L$1&amp;"Before",'Data Entry'!$1:$1,0)))</f>
        <v>-999</v>
      </c>
      <c r="M1470" s="61">
        <f>IF(INDEX(Include!$1:$1048576,MATCH($A1470,Include!$A:$A,0),MATCH(M$1,Include!$1:$1,0))=0,
-999,
INDEX('Data Entry'!$1:$1048576,MATCH($A1470,'Data Entry'!$A:$A,0),MATCH(M$1&amp;"After",'Data Entry'!$1:$1,0))-INDEX('Data Entry'!$1:$1048576,MATCH($A1470,'Data Entry'!$A:$A,0),MATCH(M$1&amp;"Before",'Data Entry'!$1:$1,0)))</f>
        <v>-999</v>
      </c>
      <c r="N1470" s="61">
        <f>IF(INDEX(Include!$1:$1048576,MATCH($A1470,Include!$A:$A,0),MATCH(N$1,Include!$1:$1,0))=0,
-999,
INDEX('Data Entry'!$1:$1048576,MATCH($A1470,'Data Entry'!$A:$A,0),MATCH(N$1&amp;"After",'Data Entry'!$1:$1,0))-INDEX('Data Entry'!$1:$1048576,MATCH($A1470,'Data Entry'!$A:$A,0),MATCH(N$1&amp;"Before",'Data Entry'!$1:$1,0)))</f>
        <v>-999</v>
      </c>
      <c r="O1470" s="61">
        <f>IF(INDEX(Include!$1:$1048576,MATCH($A1470,Include!$A:$A,0),MATCH(O$1,Include!$1:$1,0))=0,
-999,
INDEX('Data Entry'!$1:$1048576,MATCH($A1470,'Data Entry'!$A:$A,0),MATCH(O$1&amp;"After",'Data Entry'!$1:$1,0))-INDEX('Data Entry'!$1:$1048576,MATCH($A1470,'Data Entry'!$A:$A,0),MATCH(O$1&amp;"Before",'Data Entry'!$1:$1,0)))</f>
        <v>-999</v>
      </c>
      <c r="P1470" s="61">
        <f>IF(INDEX(Include!$1:$1048576,MATCH($A1470,Include!$A:$A,0),MATCH(P$1,Include!$1:$1,0))=0,
-999,
INDEX('Data Entry'!$1:$1048576,MATCH($A1470,'Data Entry'!$A:$A,0),MATCH(P$1&amp;"After",'Data Entry'!$1:$1,0))-INDEX('Data Entry'!$1:$1048576,MATCH($A1470,'Data Entry'!$A:$A,0),MATCH(P$1&amp;"Before",'Data Entry'!$1:$1,0)))</f>
        <v>-999</v>
      </c>
      <c r="Q1470" s="61">
        <f>IF(INDEX(Include!$1:$1048576,MATCH($A1470,Include!$A:$A,0),MATCH(Q$1,Include!$1:$1,0))=0,
-999,
INDEX('Data Entry'!$1:$1048576,MATCH($A1470,'Data Entry'!$A:$A,0),MATCH(Q$1&amp;"After",'Data Entry'!$1:$1,0))-INDEX('Data Entry'!$1:$1048576,MATCH($A1470,'Data Entry'!$A:$A,0),MATCH(Q$1&amp;"Before",'Data Entry'!$1:$1,0)))</f>
        <v>-999</v>
      </c>
      <c r="R1470" s="61">
        <f>IF(INDEX(Include!$1:$1048576,MATCH($A1470,Include!$A:$A,0),MATCH(R$1,Include!$1:$1,0))=0,
-999,
INDEX('Data Entry'!$1:$1048576,MATCH($A1470,'Data Entry'!$A:$A,0),MATCH(R$1&amp;"After",'Data Entry'!$1:$1,0))-INDEX('Data Entry'!$1:$1048576,MATCH($A1470,'Data Entry'!$A:$A,0),MATCH(R$1&amp;"Before",'Data Entry'!$1:$1,0)))</f>
        <v>-999</v>
      </c>
      <c r="S1470" s="61" t="e">
        <f>IF(INDEX(Include!$1:$1048576,MATCH($A1470,Include!$A:$A,0),MATCH(S$1,Include!$1:$1,0))=0,
-999,
INDEX('Data Entry'!$1:$1048576,MATCH($A1470,'Data Entry'!$A:$A,0),MATCH(S$1&amp;"After",'Data Entry'!$1:$1,0))-INDEX('Data Entry'!$1:$1048576,MATCH($A1470,'Data Entry'!$A:$A,0),MATCH(S$1&amp;"Before",'Data Entry'!$1:$1,0)))</f>
        <v>#N/A</v>
      </c>
      <c r="T1470" s="61" t="e">
        <f>IF(INDEX(Include!$1:$1048576,MATCH($A1470,Include!$A:$A,0),MATCH(T$1,Include!$1:$1,0))=0,
-999,
INDEX('Data Entry'!$1:$1048576,MATCH($A1470,'Data Entry'!$A:$A,0),MATCH(T$1&amp;"After",'Data Entry'!$1:$1,0))-INDEX('Data Entry'!$1:$1048576,MATCH($A1470,'Data Entry'!$A:$A,0),MATCH(T$1&amp;"Before",'Data Entry'!$1:$1,0)))</f>
        <v>#N/A</v>
      </c>
      <c r="U1470" s="61" t="e">
        <f>IF(INDEX(Include!$1:$1048576,MATCH($A1470,Include!$A:$A,0),MATCH(U$1,Include!$1:$1,0))=0,
-999,
INDEX('Data Entry'!$1:$1048576,MATCH($A1470,'Data Entry'!$A:$A,0),MATCH(U$1&amp;"After",'Data Entry'!$1:$1,0))-INDEX('Data Entry'!$1:$1048576,MATCH($A1470,'Data Entry'!$A:$A,0),MATCH(U$1&amp;"Before",'Data Entry'!$1:$1,0)))</f>
        <v>#N/A</v>
      </c>
      <c r="V1470" s="61" t="e">
        <f>IF(INDEX(Include!$1:$1048576,MATCH($A1470,Include!$A:$A,0),MATCH(V$1,Include!$1:$1,0))=0,
-999,
INDEX('Data Entry'!$1:$1048576,MATCH($A1470,'Data Entry'!$A:$A,0),MATCH(V$1&amp;"After",'Data Entry'!$1:$1,0))-INDEX('Data Entry'!$1:$1048576,MATCH($A1470,'Data Entry'!$A:$A,0),MATCH(V$1&amp;"Before",'Data Entry'!$1:$1,0)))</f>
        <v>#N/A</v>
      </c>
      <c r="W1470" s="61" t="e">
        <f>IF(INDEX(Include!$1:$1048576,MATCH($A1470,Include!$A:$A,0),MATCH(W$1,Include!$1:$1,0))=0,
-999,
INDEX('Data Entry'!$1:$1048576,MATCH($A1470,'Data Entry'!$A:$A,0),MATCH(W$1&amp;"After",'Data Entry'!$1:$1,0))-INDEX('Data Entry'!$1:$1048576,MATCH($A1470,'Data Entry'!$A:$A,0),MATCH(W$1&amp;"Before",'Data Entry'!$1:$1,0)))</f>
        <v>#N/A</v>
      </c>
      <c r="X1470" s="61" t="e">
        <f>IF(INDEX(Include!$1:$1048576,MATCH($A1470,Include!$A:$A,0),MATCH(X$1,Include!$1:$1,0))=0,
-999,
INDEX('Data Entry'!$1:$1048576,MATCH($A1470,'Data Entry'!$A:$A,0),MATCH(X$1&amp;"After",'Data Entry'!$1:$1,0))-INDEX('Data Entry'!$1:$1048576,MATCH($A1470,'Data Entry'!$A:$A,0),MATCH(X$1&amp;"Before",'Data Entry'!$1:$1,0)))</f>
        <v>#N/A</v>
      </c>
      <c r="Y1470" s="61" t="e">
        <f>IF(INDEX(Include!$1:$1048576,MATCH($A1470,Include!$A:$A,0),MATCH(Y$1,Include!$1:$1,0))=0,
-999,
INDEX('Data Entry'!$1:$1048576,MATCH($A1470,'Data Entry'!$A:$A,0),MATCH(Y$1&amp;"After",'Data Entry'!$1:$1,0))-INDEX('Data Entry'!$1:$1048576,MATCH($A1470,'Data Entry'!$A:$A,0),MATCH(Y$1&amp;"Before",'Data Entry'!$1:$1,0)))</f>
        <v>#N/A</v>
      </c>
      <c r="Z1470" s="61" t="e">
        <f>IF(INDEX(Include!$1:$1048576,MATCH($A1470,Include!$A:$A,0),MATCH(Z$1,Include!$1:$1,0))=0,
-999,
INDEX('Data Entry'!$1:$1048576,MATCH($A1470,'Data Entry'!$A:$A,0),MATCH(Z$1&amp;"After",'Data Entry'!$1:$1,0))-INDEX('Data Entry'!$1:$1048576,MATCH($A1470,'Data Entry'!$A:$A,0),MATCH(Z$1&amp;"Before",'Data Entry'!$1:$1,0)))</f>
        <v>#N/A</v>
      </c>
      <c r="AA1470" s="61" t="e">
        <f>IF(INDEX(Include!$1:$1048576,MATCH($A1470,Include!$A:$A,0),MATCH(AA$1,Include!$1:$1,0))=0,
-999,
INDEX('Data Entry'!$1:$1048576,MATCH($A1470,'Data Entry'!$A:$A,0),MATCH(AA$1&amp;"After",'Data Entry'!$1:$1,0))-INDEX('Data Entry'!$1:$1048576,MATCH($A1470,'Data Entry'!$A:$A,0),MATCH(AA$1&amp;"Before",'Data Entry'!$1:$1,0)))</f>
        <v>#N/A</v>
      </c>
      <c r="AB1470" s="61" t="e">
        <f>IF(INDEX(Include!$1:$1048576,MATCH($A1470,Include!$A:$A,0),MATCH(AB$1,Include!$1:$1,0))=0,
-999,
INDEX('Data Entry'!$1:$1048576,MATCH($A1470,'Data Entry'!$A:$A,0),MATCH(AB$1&amp;"After",'Data Entry'!$1:$1,0))-INDEX('Data Entry'!$1:$1048576,MATCH($A1470,'Data Entry'!$A:$A,0),MATCH(AB$1&amp;"Before",'Data Entry'!$1:$1,0)))</f>
        <v>#N/A</v>
      </c>
      <c r="AC1470" s="61" t="e">
        <f>IF(INDEX(Include!$1:$1048576,MATCH($A1470,Include!$A:$A,0),MATCH(AC$1,Include!$1:$1,0))=0,
-999,
INDEX('Data Entry'!$1:$1048576,MATCH($A1470,'Data Entry'!$A:$A,0),MATCH(AC$1&amp;"After",'Data Entry'!$1:$1,0))-INDEX('Data Entry'!$1:$1048576,MATCH($A1470,'Data Entry'!$A:$A,0),MATCH(AC$1&amp;"Before",'Data Entry'!$1:$1,0)))</f>
        <v>#N/A</v>
      </c>
      <c r="AD1470" s="61" t="e">
        <f>IF(INDEX(Include!$1:$1048576,MATCH($A1470,Include!$A:$A,0),MATCH(AD$1,Include!$1:$1,0))=0,
-999,
INDEX('Data Entry'!$1:$1048576,MATCH($A1470,'Data Entry'!$A:$A,0),MATCH(AD$1&amp;"After",'Data Entry'!$1:$1,0))-INDEX('Data Entry'!$1:$1048576,MATCH($A1470,'Data Entry'!$A:$A,0),MATCH(AD$1&amp;"Before",'Data Entry'!$1:$1,0)))</f>
        <v>#N/A</v>
      </c>
      <c r="AE1470" s="61" t="e">
        <f>IF(INDEX(Include!$1:$1048576,MATCH($A1470,Include!$A:$A,0),MATCH(AE$1,Include!$1:$1,0))=0,
-999,
INDEX('Data Entry'!$1:$1048576,MATCH($A1470,'Data Entry'!$A:$A,0),MATCH(AE$1&amp;"After",'Data Entry'!$1:$1,0))-INDEX('Data Entry'!$1:$1048576,MATCH($A1470,'Data Entry'!$A:$A,0),MATCH(AE$1&amp;"Before",'Data Entry'!$1:$1,0)))</f>
        <v>#N/A</v>
      </c>
      <c r="AF1470" s="61" t="e">
        <f>IF(INDEX(Include!$1:$1048576,MATCH($A1470,Include!$A:$A,0),MATCH(AF$1,Include!$1:$1,0))=0,
-999,
INDEX('Data Entry'!$1:$1048576,MATCH($A1470,'Data Entry'!$A:$A,0),MATCH(AF$1&amp;"After",'Data Entry'!$1:$1,0))-INDEX('Data Entry'!$1:$1048576,MATCH($A1470,'Data Entry'!$A:$A,0),MATCH(AF$1&amp;"Before",'Data Entry'!$1:$1,0)))</f>
        <v>#N/A</v>
      </c>
      <c r="AG1470" s="61" t="e">
        <f>IF(INDEX(Include!$1:$1048576,MATCH($A1470,Include!$A:$A,0),MATCH(AG$1,Include!$1:$1,0))=0,
-999,
INDEX('Data Entry'!$1:$1048576,MATCH($A1470,'Data Entry'!$A:$A,0),MATCH(AG$1&amp;"After",'Data Entry'!$1:$1,0))-INDEX('Data Entry'!$1:$1048576,MATCH($A1470,'Data Entry'!$A:$A,0),MATCH(AG$1&amp;"Before",'Data Entry'!$1:$1,0)))</f>
        <v>#N/A</v>
      </c>
      <c r="AH1470" s="61" t="e">
        <f>IF(INDEX(Include!$1:$1048576,MATCH($A1470,Include!$A:$A,0),MATCH(AH$1,Include!$1:$1,0))=0,
-999,
INDEX('Data Entry'!$1:$1048576,MATCH($A1470,'Data Entry'!$A:$A,0),MATCH(AH$1&amp;"After",'Data Entry'!$1:$1,0))-INDEX('Data Entry'!$1:$1048576,MATCH($A1470,'Data Entry'!$A:$A,0),MATCH(AH$1&amp;"Before",'Data Entry'!$1:$1,0)))</f>
        <v>#N/A</v>
      </c>
      <c r="AI1470" s="61" t="e">
        <f>IF(INDEX(Include!$1:$1048576,MATCH($A1470,Include!$A:$A,0),MATCH(AI$1,Include!$1:$1,0))=0,
-999,
INDEX('Data Entry'!$1:$1048576,MATCH($A1470,'Data Entry'!$A:$A,0),MATCH(AI$1&amp;"After",'Data Entry'!$1:$1,0))-INDEX('Data Entry'!$1:$1048576,MATCH($A1470,'Data Entry'!$A:$A,0),MATCH(AI$1&amp;"Before",'Data Entry'!$1:$1,0)))</f>
        <v>#N/A</v>
      </c>
      <c r="AJ1470" s="61" t="e">
        <f>IF(INDEX(Include!$1:$1048576,MATCH($A1470,Include!$A:$A,0),MATCH(AJ$1,Include!$1:$1,0))=0,
-999,
INDEX('Data Entry'!$1:$1048576,MATCH($A1470,'Data Entry'!$A:$A,0),MATCH(AJ$1&amp;"After",'Data Entry'!$1:$1,0))-INDEX('Data Entry'!$1:$1048576,MATCH($A1470,'Data Entry'!$A:$A,0),MATCH(AJ$1&amp;"Before",'Data Entry'!$1:$1,0)))</f>
        <v>#N/A</v>
      </c>
      <c r="AK1470" s="61">
        <f>IF(INDEX(Include!$1:$1048576,MATCH($A1470,Include!$A:$A,0),MATCH(AK$1,Include!$1:$1,0))=0,
-999,
INDEX('Data Entry'!$1:$1048576,MATCH($A1470,'Data Entry'!$A:$A,0),MATCH(AK$1&amp;"After",'Data Entry'!$1:$1,0))-INDEX('Data Entry'!$1:$1048576,MATCH($A1470,'Data Entry'!$A:$A,0),MATCH(AK$1&amp;"Before",'Data Entry'!$1:$1,0)))</f>
        <v>-999</v>
      </c>
      <c r="AL1470">
        <f>INDEX(Include!$1:$1048576, MATCH($A1470, Include!$A:$A, 0), MATCH($AL$1, Include!$1:$1, 0))</f>
        <v>0</v>
      </c>
    </row>
    <row r="1471" spans="1:38" x14ac:dyDescent="0.35">
      <c r="A1471" s="70">
        <f>'Data Entry'!A1475</f>
        <v>1470</v>
      </c>
      <c r="B1471" s="61">
        <f>IF(INDEX(Include!$1:$1048576,MATCH($A1471,Include!$A:$A,0),MATCH(B$1,Include!$1:$1,0))=0,
-999,
INDEX('Data Entry'!$1:$1048576,MATCH($A1471,'Data Entry'!$A:$A,0),MATCH(B$1&amp;"After",'Data Entry'!$1:$1,0))-INDEX('Data Entry'!$1:$1048576,MATCH($A1471,'Data Entry'!$A:$A,0),MATCH(B$1&amp;"Before",'Data Entry'!$1:$1,0)))</f>
        <v>-999</v>
      </c>
      <c r="C1471" s="61">
        <f>IF(INDEX(Include!$1:$1048576,MATCH($A1471,Include!$A:$A,0),MATCH(C$1,Include!$1:$1,0))=0,
-999,
INDEX('Data Entry'!$1:$1048576,MATCH($A1471,'Data Entry'!$A:$A,0),MATCH(C$1&amp;"After",'Data Entry'!$1:$1,0))-INDEX('Data Entry'!$1:$1048576,MATCH($A1471,'Data Entry'!$A:$A,0),MATCH(C$1&amp;"Before",'Data Entry'!$1:$1,0)))</f>
        <v>-999</v>
      </c>
      <c r="D1471" s="61">
        <f>IF(INDEX(Include!$1:$1048576,MATCH($A1471,Include!$A:$A,0),MATCH(D$1,Include!$1:$1,0))=0,
-999,
INDEX('Data Entry'!$1:$1048576,MATCH($A1471,'Data Entry'!$A:$A,0),MATCH(D$1&amp;"After",'Data Entry'!$1:$1,0))-INDEX('Data Entry'!$1:$1048576,MATCH($A1471,'Data Entry'!$A:$A,0),MATCH(D$1&amp;"Before",'Data Entry'!$1:$1,0)))</f>
        <v>-999</v>
      </c>
      <c r="E1471" s="61">
        <f>IF(INDEX(Include!$1:$1048576,MATCH($A1471,Include!$A:$A,0),MATCH(E$1,Include!$1:$1,0))=0,
-999,
INDEX('Data Entry'!$1:$1048576,MATCH($A1471,'Data Entry'!$A:$A,0),MATCH(E$1&amp;"After",'Data Entry'!$1:$1,0))-INDEX('Data Entry'!$1:$1048576,MATCH($A1471,'Data Entry'!$A:$A,0),MATCH(E$1&amp;"Before",'Data Entry'!$1:$1,0)))</f>
        <v>-999</v>
      </c>
      <c r="F1471" s="61">
        <f>IF(INDEX(Include!$1:$1048576,MATCH($A1471,Include!$A:$A,0),MATCH(F$1,Include!$1:$1,0))=0,
-999,
INDEX('Data Entry'!$1:$1048576,MATCH($A1471,'Data Entry'!$A:$A,0),MATCH(F$1&amp;"After",'Data Entry'!$1:$1,0))-INDEX('Data Entry'!$1:$1048576,MATCH($A1471,'Data Entry'!$A:$A,0),MATCH(F$1&amp;"Before",'Data Entry'!$1:$1,0)))</f>
        <v>-999</v>
      </c>
      <c r="G1471" s="61">
        <f>IF(INDEX(Include!$1:$1048576,MATCH($A1471,Include!$A:$A,0),MATCH(G$1,Include!$1:$1,0))=0,
-999,
INDEX('Data Entry'!$1:$1048576,MATCH($A1471,'Data Entry'!$A:$A,0),MATCH(G$1&amp;"After",'Data Entry'!$1:$1,0))-INDEX('Data Entry'!$1:$1048576,MATCH($A1471,'Data Entry'!$A:$A,0),MATCH(G$1&amp;"Before",'Data Entry'!$1:$1,0)))</f>
        <v>-999</v>
      </c>
      <c r="H1471" s="61">
        <f>IF(INDEX(Include!$1:$1048576,MATCH($A1471,Include!$A:$A,0),MATCH(H$1,Include!$1:$1,0))=0,
-999,
INDEX('Data Entry'!$1:$1048576,MATCH($A1471,'Data Entry'!$A:$A,0),MATCH(H$1&amp;"After",'Data Entry'!$1:$1,0))-INDEX('Data Entry'!$1:$1048576,MATCH($A1471,'Data Entry'!$A:$A,0),MATCH(H$1&amp;"Before",'Data Entry'!$1:$1,0)))</f>
        <v>-999</v>
      </c>
      <c r="I1471" s="61">
        <f>IF(INDEX(Include!$1:$1048576,MATCH($A1471,Include!$A:$A,0),MATCH(I$1,Include!$1:$1,0))=0,
-999,
INDEX('Data Entry'!$1:$1048576,MATCH($A1471,'Data Entry'!$A:$A,0),MATCH(I$1&amp;"After",'Data Entry'!$1:$1,0))-INDEX('Data Entry'!$1:$1048576,MATCH($A1471,'Data Entry'!$A:$A,0),MATCH(I$1&amp;"Before",'Data Entry'!$1:$1,0)))</f>
        <v>-999</v>
      </c>
      <c r="J1471" s="61">
        <f>IF(INDEX(Include!$1:$1048576,MATCH($A1471,Include!$A:$A,0),MATCH(J$1,Include!$1:$1,0))=0,
-999,
INDEX('Data Entry'!$1:$1048576,MATCH($A1471,'Data Entry'!$A:$A,0),MATCH(J$1&amp;"After",'Data Entry'!$1:$1,0))-INDEX('Data Entry'!$1:$1048576,MATCH($A1471,'Data Entry'!$A:$A,0),MATCH(J$1&amp;"Before",'Data Entry'!$1:$1,0)))</f>
        <v>-999</v>
      </c>
      <c r="K1471" s="61">
        <f>IF(INDEX(Include!$1:$1048576,MATCH($A1471,Include!$A:$A,0),MATCH(K$1,Include!$1:$1,0))=0,
-999,
INDEX('Data Entry'!$1:$1048576,MATCH($A1471,'Data Entry'!$A:$A,0),MATCH(K$1&amp;"After",'Data Entry'!$1:$1,0))-INDEX('Data Entry'!$1:$1048576,MATCH($A1471,'Data Entry'!$A:$A,0),MATCH(K$1&amp;"Before",'Data Entry'!$1:$1,0)))</f>
        <v>-999</v>
      </c>
      <c r="L1471" s="61">
        <f>IF(INDEX(Include!$1:$1048576,MATCH($A1471,Include!$A:$A,0),MATCH(L$1,Include!$1:$1,0))=0,
-999,
INDEX('Data Entry'!$1:$1048576,MATCH($A1471,'Data Entry'!$A:$A,0),MATCH(L$1&amp;"After",'Data Entry'!$1:$1,0))-INDEX('Data Entry'!$1:$1048576,MATCH($A1471,'Data Entry'!$A:$A,0),MATCH(L$1&amp;"Before",'Data Entry'!$1:$1,0)))</f>
        <v>-999</v>
      </c>
      <c r="M1471" s="61">
        <f>IF(INDEX(Include!$1:$1048576,MATCH($A1471,Include!$A:$A,0),MATCH(M$1,Include!$1:$1,0))=0,
-999,
INDEX('Data Entry'!$1:$1048576,MATCH($A1471,'Data Entry'!$A:$A,0),MATCH(M$1&amp;"After",'Data Entry'!$1:$1,0))-INDEX('Data Entry'!$1:$1048576,MATCH($A1471,'Data Entry'!$A:$A,0),MATCH(M$1&amp;"Before",'Data Entry'!$1:$1,0)))</f>
        <v>-999</v>
      </c>
      <c r="N1471" s="61">
        <f>IF(INDEX(Include!$1:$1048576,MATCH($A1471,Include!$A:$A,0),MATCH(N$1,Include!$1:$1,0))=0,
-999,
INDEX('Data Entry'!$1:$1048576,MATCH($A1471,'Data Entry'!$A:$A,0),MATCH(N$1&amp;"After",'Data Entry'!$1:$1,0))-INDEX('Data Entry'!$1:$1048576,MATCH($A1471,'Data Entry'!$A:$A,0),MATCH(N$1&amp;"Before",'Data Entry'!$1:$1,0)))</f>
        <v>-999</v>
      </c>
      <c r="O1471" s="61">
        <f>IF(INDEX(Include!$1:$1048576,MATCH($A1471,Include!$A:$A,0),MATCH(O$1,Include!$1:$1,0))=0,
-999,
INDEX('Data Entry'!$1:$1048576,MATCH($A1471,'Data Entry'!$A:$A,0),MATCH(O$1&amp;"After",'Data Entry'!$1:$1,0))-INDEX('Data Entry'!$1:$1048576,MATCH($A1471,'Data Entry'!$A:$A,0),MATCH(O$1&amp;"Before",'Data Entry'!$1:$1,0)))</f>
        <v>-999</v>
      </c>
      <c r="P1471" s="61">
        <f>IF(INDEX(Include!$1:$1048576,MATCH($A1471,Include!$A:$A,0),MATCH(P$1,Include!$1:$1,0))=0,
-999,
INDEX('Data Entry'!$1:$1048576,MATCH($A1471,'Data Entry'!$A:$A,0),MATCH(P$1&amp;"After",'Data Entry'!$1:$1,0))-INDEX('Data Entry'!$1:$1048576,MATCH($A1471,'Data Entry'!$A:$A,0),MATCH(P$1&amp;"Before",'Data Entry'!$1:$1,0)))</f>
        <v>-999</v>
      </c>
      <c r="Q1471" s="61">
        <f>IF(INDEX(Include!$1:$1048576,MATCH($A1471,Include!$A:$A,0),MATCH(Q$1,Include!$1:$1,0))=0,
-999,
INDEX('Data Entry'!$1:$1048576,MATCH($A1471,'Data Entry'!$A:$A,0),MATCH(Q$1&amp;"After",'Data Entry'!$1:$1,0))-INDEX('Data Entry'!$1:$1048576,MATCH($A1471,'Data Entry'!$A:$A,0),MATCH(Q$1&amp;"Before",'Data Entry'!$1:$1,0)))</f>
        <v>-999</v>
      </c>
      <c r="R1471" s="61">
        <f>IF(INDEX(Include!$1:$1048576,MATCH($A1471,Include!$A:$A,0),MATCH(R$1,Include!$1:$1,0))=0,
-999,
INDEX('Data Entry'!$1:$1048576,MATCH($A1471,'Data Entry'!$A:$A,0),MATCH(R$1&amp;"After",'Data Entry'!$1:$1,0))-INDEX('Data Entry'!$1:$1048576,MATCH($A1471,'Data Entry'!$A:$A,0),MATCH(R$1&amp;"Before",'Data Entry'!$1:$1,0)))</f>
        <v>-999</v>
      </c>
      <c r="S1471" s="61" t="e">
        <f>IF(INDEX(Include!$1:$1048576,MATCH($A1471,Include!$A:$A,0),MATCH(S$1,Include!$1:$1,0))=0,
-999,
INDEX('Data Entry'!$1:$1048576,MATCH($A1471,'Data Entry'!$A:$A,0),MATCH(S$1&amp;"After",'Data Entry'!$1:$1,0))-INDEX('Data Entry'!$1:$1048576,MATCH($A1471,'Data Entry'!$A:$A,0),MATCH(S$1&amp;"Before",'Data Entry'!$1:$1,0)))</f>
        <v>#N/A</v>
      </c>
      <c r="T1471" s="61" t="e">
        <f>IF(INDEX(Include!$1:$1048576,MATCH($A1471,Include!$A:$A,0),MATCH(T$1,Include!$1:$1,0))=0,
-999,
INDEX('Data Entry'!$1:$1048576,MATCH($A1471,'Data Entry'!$A:$A,0),MATCH(T$1&amp;"After",'Data Entry'!$1:$1,0))-INDEX('Data Entry'!$1:$1048576,MATCH($A1471,'Data Entry'!$A:$A,0),MATCH(T$1&amp;"Before",'Data Entry'!$1:$1,0)))</f>
        <v>#N/A</v>
      </c>
      <c r="U1471" s="61" t="e">
        <f>IF(INDEX(Include!$1:$1048576,MATCH($A1471,Include!$A:$A,0),MATCH(U$1,Include!$1:$1,0))=0,
-999,
INDEX('Data Entry'!$1:$1048576,MATCH($A1471,'Data Entry'!$A:$A,0),MATCH(U$1&amp;"After",'Data Entry'!$1:$1,0))-INDEX('Data Entry'!$1:$1048576,MATCH($A1471,'Data Entry'!$A:$A,0),MATCH(U$1&amp;"Before",'Data Entry'!$1:$1,0)))</f>
        <v>#N/A</v>
      </c>
      <c r="V1471" s="61" t="e">
        <f>IF(INDEX(Include!$1:$1048576,MATCH($A1471,Include!$A:$A,0),MATCH(V$1,Include!$1:$1,0))=0,
-999,
INDEX('Data Entry'!$1:$1048576,MATCH($A1471,'Data Entry'!$A:$A,0),MATCH(V$1&amp;"After",'Data Entry'!$1:$1,0))-INDEX('Data Entry'!$1:$1048576,MATCH($A1471,'Data Entry'!$A:$A,0),MATCH(V$1&amp;"Before",'Data Entry'!$1:$1,0)))</f>
        <v>#N/A</v>
      </c>
      <c r="W1471" s="61" t="e">
        <f>IF(INDEX(Include!$1:$1048576,MATCH($A1471,Include!$A:$A,0),MATCH(W$1,Include!$1:$1,0))=0,
-999,
INDEX('Data Entry'!$1:$1048576,MATCH($A1471,'Data Entry'!$A:$A,0),MATCH(W$1&amp;"After",'Data Entry'!$1:$1,0))-INDEX('Data Entry'!$1:$1048576,MATCH($A1471,'Data Entry'!$A:$A,0),MATCH(W$1&amp;"Before",'Data Entry'!$1:$1,0)))</f>
        <v>#N/A</v>
      </c>
      <c r="X1471" s="61" t="e">
        <f>IF(INDEX(Include!$1:$1048576,MATCH($A1471,Include!$A:$A,0),MATCH(X$1,Include!$1:$1,0))=0,
-999,
INDEX('Data Entry'!$1:$1048576,MATCH($A1471,'Data Entry'!$A:$A,0),MATCH(X$1&amp;"After",'Data Entry'!$1:$1,0))-INDEX('Data Entry'!$1:$1048576,MATCH($A1471,'Data Entry'!$A:$A,0),MATCH(X$1&amp;"Before",'Data Entry'!$1:$1,0)))</f>
        <v>#N/A</v>
      </c>
      <c r="Y1471" s="61" t="e">
        <f>IF(INDEX(Include!$1:$1048576,MATCH($A1471,Include!$A:$A,0),MATCH(Y$1,Include!$1:$1,0))=0,
-999,
INDEX('Data Entry'!$1:$1048576,MATCH($A1471,'Data Entry'!$A:$A,0),MATCH(Y$1&amp;"After",'Data Entry'!$1:$1,0))-INDEX('Data Entry'!$1:$1048576,MATCH($A1471,'Data Entry'!$A:$A,0),MATCH(Y$1&amp;"Before",'Data Entry'!$1:$1,0)))</f>
        <v>#N/A</v>
      </c>
      <c r="Z1471" s="61" t="e">
        <f>IF(INDEX(Include!$1:$1048576,MATCH($A1471,Include!$A:$A,0),MATCH(Z$1,Include!$1:$1,0))=0,
-999,
INDEX('Data Entry'!$1:$1048576,MATCH($A1471,'Data Entry'!$A:$A,0),MATCH(Z$1&amp;"After",'Data Entry'!$1:$1,0))-INDEX('Data Entry'!$1:$1048576,MATCH($A1471,'Data Entry'!$A:$A,0),MATCH(Z$1&amp;"Before",'Data Entry'!$1:$1,0)))</f>
        <v>#N/A</v>
      </c>
      <c r="AA1471" s="61" t="e">
        <f>IF(INDEX(Include!$1:$1048576,MATCH($A1471,Include!$A:$A,0),MATCH(AA$1,Include!$1:$1,0))=0,
-999,
INDEX('Data Entry'!$1:$1048576,MATCH($A1471,'Data Entry'!$A:$A,0),MATCH(AA$1&amp;"After",'Data Entry'!$1:$1,0))-INDEX('Data Entry'!$1:$1048576,MATCH($A1471,'Data Entry'!$A:$A,0),MATCH(AA$1&amp;"Before",'Data Entry'!$1:$1,0)))</f>
        <v>#N/A</v>
      </c>
      <c r="AB1471" s="61" t="e">
        <f>IF(INDEX(Include!$1:$1048576,MATCH($A1471,Include!$A:$A,0),MATCH(AB$1,Include!$1:$1,0))=0,
-999,
INDEX('Data Entry'!$1:$1048576,MATCH($A1471,'Data Entry'!$A:$A,0),MATCH(AB$1&amp;"After",'Data Entry'!$1:$1,0))-INDEX('Data Entry'!$1:$1048576,MATCH($A1471,'Data Entry'!$A:$A,0),MATCH(AB$1&amp;"Before",'Data Entry'!$1:$1,0)))</f>
        <v>#N/A</v>
      </c>
      <c r="AC1471" s="61" t="e">
        <f>IF(INDEX(Include!$1:$1048576,MATCH($A1471,Include!$A:$A,0),MATCH(AC$1,Include!$1:$1,0))=0,
-999,
INDEX('Data Entry'!$1:$1048576,MATCH($A1471,'Data Entry'!$A:$A,0),MATCH(AC$1&amp;"After",'Data Entry'!$1:$1,0))-INDEX('Data Entry'!$1:$1048576,MATCH($A1471,'Data Entry'!$A:$A,0),MATCH(AC$1&amp;"Before",'Data Entry'!$1:$1,0)))</f>
        <v>#N/A</v>
      </c>
      <c r="AD1471" s="61" t="e">
        <f>IF(INDEX(Include!$1:$1048576,MATCH($A1471,Include!$A:$A,0),MATCH(AD$1,Include!$1:$1,0))=0,
-999,
INDEX('Data Entry'!$1:$1048576,MATCH($A1471,'Data Entry'!$A:$A,0),MATCH(AD$1&amp;"After",'Data Entry'!$1:$1,0))-INDEX('Data Entry'!$1:$1048576,MATCH($A1471,'Data Entry'!$A:$A,0),MATCH(AD$1&amp;"Before",'Data Entry'!$1:$1,0)))</f>
        <v>#N/A</v>
      </c>
      <c r="AE1471" s="61" t="e">
        <f>IF(INDEX(Include!$1:$1048576,MATCH($A1471,Include!$A:$A,0),MATCH(AE$1,Include!$1:$1,0))=0,
-999,
INDEX('Data Entry'!$1:$1048576,MATCH($A1471,'Data Entry'!$A:$A,0),MATCH(AE$1&amp;"After",'Data Entry'!$1:$1,0))-INDEX('Data Entry'!$1:$1048576,MATCH($A1471,'Data Entry'!$A:$A,0),MATCH(AE$1&amp;"Before",'Data Entry'!$1:$1,0)))</f>
        <v>#N/A</v>
      </c>
      <c r="AF1471" s="61" t="e">
        <f>IF(INDEX(Include!$1:$1048576,MATCH($A1471,Include!$A:$A,0),MATCH(AF$1,Include!$1:$1,0))=0,
-999,
INDEX('Data Entry'!$1:$1048576,MATCH($A1471,'Data Entry'!$A:$A,0),MATCH(AF$1&amp;"After",'Data Entry'!$1:$1,0))-INDEX('Data Entry'!$1:$1048576,MATCH($A1471,'Data Entry'!$A:$A,0),MATCH(AF$1&amp;"Before",'Data Entry'!$1:$1,0)))</f>
        <v>#N/A</v>
      </c>
      <c r="AG1471" s="61" t="e">
        <f>IF(INDEX(Include!$1:$1048576,MATCH($A1471,Include!$A:$A,0),MATCH(AG$1,Include!$1:$1,0))=0,
-999,
INDEX('Data Entry'!$1:$1048576,MATCH($A1471,'Data Entry'!$A:$A,0),MATCH(AG$1&amp;"After",'Data Entry'!$1:$1,0))-INDEX('Data Entry'!$1:$1048576,MATCH($A1471,'Data Entry'!$A:$A,0),MATCH(AG$1&amp;"Before",'Data Entry'!$1:$1,0)))</f>
        <v>#N/A</v>
      </c>
      <c r="AH1471" s="61" t="e">
        <f>IF(INDEX(Include!$1:$1048576,MATCH($A1471,Include!$A:$A,0),MATCH(AH$1,Include!$1:$1,0))=0,
-999,
INDEX('Data Entry'!$1:$1048576,MATCH($A1471,'Data Entry'!$A:$A,0),MATCH(AH$1&amp;"After",'Data Entry'!$1:$1,0))-INDEX('Data Entry'!$1:$1048576,MATCH($A1471,'Data Entry'!$A:$A,0),MATCH(AH$1&amp;"Before",'Data Entry'!$1:$1,0)))</f>
        <v>#N/A</v>
      </c>
      <c r="AI1471" s="61" t="e">
        <f>IF(INDEX(Include!$1:$1048576,MATCH($A1471,Include!$A:$A,0),MATCH(AI$1,Include!$1:$1,0))=0,
-999,
INDEX('Data Entry'!$1:$1048576,MATCH($A1471,'Data Entry'!$A:$A,0),MATCH(AI$1&amp;"After",'Data Entry'!$1:$1,0))-INDEX('Data Entry'!$1:$1048576,MATCH($A1471,'Data Entry'!$A:$A,0),MATCH(AI$1&amp;"Before",'Data Entry'!$1:$1,0)))</f>
        <v>#N/A</v>
      </c>
      <c r="AJ1471" s="61" t="e">
        <f>IF(INDEX(Include!$1:$1048576,MATCH($A1471,Include!$A:$A,0),MATCH(AJ$1,Include!$1:$1,0))=0,
-999,
INDEX('Data Entry'!$1:$1048576,MATCH($A1471,'Data Entry'!$A:$A,0),MATCH(AJ$1&amp;"After",'Data Entry'!$1:$1,0))-INDEX('Data Entry'!$1:$1048576,MATCH($A1471,'Data Entry'!$A:$A,0),MATCH(AJ$1&amp;"Before",'Data Entry'!$1:$1,0)))</f>
        <v>#N/A</v>
      </c>
      <c r="AK1471" s="61">
        <f>IF(INDEX(Include!$1:$1048576,MATCH($A1471,Include!$A:$A,0),MATCH(AK$1,Include!$1:$1,0))=0,
-999,
INDEX('Data Entry'!$1:$1048576,MATCH($A1471,'Data Entry'!$A:$A,0),MATCH(AK$1&amp;"After",'Data Entry'!$1:$1,0))-INDEX('Data Entry'!$1:$1048576,MATCH($A1471,'Data Entry'!$A:$A,0),MATCH(AK$1&amp;"Before",'Data Entry'!$1:$1,0)))</f>
        <v>-999</v>
      </c>
      <c r="AL1471">
        <f>INDEX(Include!$1:$1048576, MATCH($A1471, Include!$A:$A, 0), MATCH($AL$1, Include!$1:$1, 0))</f>
        <v>0</v>
      </c>
    </row>
    <row r="1472" spans="1:38" x14ac:dyDescent="0.35">
      <c r="A1472" s="70">
        <f>'Data Entry'!A1476</f>
        <v>1471</v>
      </c>
      <c r="B1472" s="61">
        <f>IF(INDEX(Include!$1:$1048576,MATCH($A1472,Include!$A:$A,0),MATCH(B$1,Include!$1:$1,0))=0,
-999,
INDEX('Data Entry'!$1:$1048576,MATCH($A1472,'Data Entry'!$A:$A,0),MATCH(B$1&amp;"After",'Data Entry'!$1:$1,0))-INDEX('Data Entry'!$1:$1048576,MATCH($A1472,'Data Entry'!$A:$A,0),MATCH(B$1&amp;"Before",'Data Entry'!$1:$1,0)))</f>
        <v>-999</v>
      </c>
      <c r="C1472" s="61">
        <f>IF(INDEX(Include!$1:$1048576,MATCH($A1472,Include!$A:$A,0),MATCH(C$1,Include!$1:$1,0))=0,
-999,
INDEX('Data Entry'!$1:$1048576,MATCH($A1472,'Data Entry'!$A:$A,0),MATCH(C$1&amp;"After",'Data Entry'!$1:$1,0))-INDEX('Data Entry'!$1:$1048576,MATCH($A1472,'Data Entry'!$A:$A,0),MATCH(C$1&amp;"Before",'Data Entry'!$1:$1,0)))</f>
        <v>-999</v>
      </c>
      <c r="D1472" s="61">
        <f>IF(INDEX(Include!$1:$1048576,MATCH($A1472,Include!$A:$A,0),MATCH(D$1,Include!$1:$1,0))=0,
-999,
INDEX('Data Entry'!$1:$1048576,MATCH($A1472,'Data Entry'!$A:$A,0),MATCH(D$1&amp;"After",'Data Entry'!$1:$1,0))-INDEX('Data Entry'!$1:$1048576,MATCH($A1472,'Data Entry'!$A:$A,0),MATCH(D$1&amp;"Before",'Data Entry'!$1:$1,0)))</f>
        <v>-999</v>
      </c>
      <c r="E1472" s="61">
        <f>IF(INDEX(Include!$1:$1048576,MATCH($A1472,Include!$A:$A,0),MATCH(E$1,Include!$1:$1,0))=0,
-999,
INDEX('Data Entry'!$1:$1048576,MATCH($A1472,'Data Entry'!$A:$A,0),MATCH(E$1&amp;"After",'Data Entry'!$1:$1,0))-INDEX('Data Entry'!$1:$1048576,MATCH($A1472,'Data Entry'!$A:$A,0),MATCH(E$1&amp;"Before",'Data Entry'!$1:$1,0)))</f>
        <v>-999</v>
      </c>
      <c r="F1472" s="61">
        <f>IF(INDEX(Include!$1:$1048576,MATCH($A1472,Include!$A:$A,0),MATCH(F$1,Include!$1:$1,0))=0,
-999,
INDEX('Data Entry'!$1:$1048576,MATCH($A1472,'Data Entry'!$A:$A,0),MATCH(F$1&amp;"After",'Data Entry'!$1:$1,0))-INDEX('Data Entry'!$1:$1048576,MATCH($A1472,'Data Entry'!$A:$A,0),MATCH(F$1&amp;"Before",'Data Entry'!$1:$1,0)))</f>
        <v>-999</v>
      </c>
      <c r="G1472" s="61">
        <f>IF(INDEX(Include!$1:$1048576,MATCH($A1472,Include!$A:$A,0),MATCH(G$1,Include!$1:$1,0))=0,
-999,
INDEX('Data Entry'!$1:$1048576,MATCH($A1472,'Data Entry'!$A:$A,0),MATCH(G$1&amp;"After",'Data Entry'!$1:$1,0))-INDEX('Data Entry'!$1:$1048576,MATCH($A1472,'Data Entry'!$A:$A,0),MATCH(G$1&amp;"Before",'Data Entry'!$1:$1,0)))</f>
        <v>-999</v>
      </c>
      <c r="H1472" s="61">
        <f>IF(INDEX(Include!$1:$1048576,MATCH($A1472,Include!$A:$A,0),MATCH(H$1,Include!$1:$1,0))=0,
-999,
INDEX('Data Entry'!$1:$1048576,MATCH($A1472,'Data Entry'!$A:$A,0),MATCH(H$1&amp;"After",'Data Entry'!$1:$1,0))-INDEX('Data Entry'!$1:$1048576,MATCH($A1472,'Data Entry'!$A:$A,0),MATCH(H$1&amp;"Before",'Data Entry'!$1:$1,0)))</f>
        <v>-999</v>
      </c>
      <c r="I1472" s="61">
        <f>IF(INDEX(Include!$1:$1048576,MATCH($A1472,Include!$A:$A,0),MATCH(I$1,Include!$1:$1,0))=0,
-999,
INDEX('Data Entry'!$1:$1048576,MATCH($A1472,'Data Entry'!$A:$A,0),MATCH(I$1&amp;"After",'Data Entry'!$1:$1,0))-INDEX('Data Entry'!$1:$1048576,MATCH($A1472,'Data Entry'!$A:$A,0),MATCH(I$1&amp;"Before",'Data Entry'!$1:$1,0)))</f>
        <v>-999</v>
      </c>
      <c r="J1472" s="61">
        <f>IF(INDEX(Include!$1:$1048576,MATCH($A1472,Include!$A:$A,0),MATCH(J$1,Include!$1:$1,0))=0,
-999,
INDEX('Data Entry'!$1:$1048576,MATCH($A1472,'Data Entry'!$A:$A,0),MATCH(J$1&amp;"After",'Data Entry'!$1:$1,0))-INDEX('Data Entry'!$1:$1048576,MATCH($A1472,'Data Entry'!$A:$A,0),MATCH(J$1&amp;"Before",'Data Entry'!$1:$1,0)))</f>
        <v>-999</v>
      </c>
      <c r="K1472" s="61">
        <f>IF(INDEX(Include!$1:$1048576,MATCH($A1472,Include!$A:$A,0),MATCH(K$1,Include!$1:$1,0))=0,
-999,
INDEX('Data Entry'!$1:$1048576,MATCH($A1472,'Data Entry'!$A:$A,0),MATCH(K$1&amp;"After",'Data Entry'!$1:$1,0))-INDEX('Data Entry'!$1:$1048576,MATCH($A1472,'Data Entry'!$A:$A,0),MATCH(K$1&amp;"Before",'Data Entry'!$1:$1,0)))</f>
        <v>-999</v>
      </c>
      <c r="L1472" s="61">
        <f>IF(INDEX(Include!$1:$1048576,MATCH($A1472,Include!$A:$A,0),MATCH(L$1,Include!$1:$1,0))=0,
-999,
INDEX('Data Entry'!$1:$1048576,MATCH($A1472,'Data Entry'!$A:$A,0),MATCH(L$1&amp;"After",'Data Entry'!$1:$1,0))-INDEX('Data Entry'!$1:$1048576,MATCH($A1472,'Data Entry'!$A:$A,0),MATCH(L$1&amp;"Before",'Data Entry'!$1:$1,0)))</f>
        <v>-999</v>
      </c>
      <c r="M1472" s="61">
        <f>IF(INDEX(Include!$1:$1048576,MATCH($A1472,Include!$A:$A,0),MATCH(M$1,Include!$1:$1,0))=0,
-999,
INDEX('Data Entry'!$1:$1048576,MATCH($A1472,'Data Entry'!$A:$A,0),MATCH(M$1&amp;"After",'Data Entry'!$1:$1,0))-INDEX('Data Entry'!$1:$1048576,MATCH($A1472,'Data Entry'!$A:$A,0),MATCH(M$1&amp;"Before",'Data Entry'!$1:$1,0)))</f>
        <v>-999</v>
      </c>
      <c r="N1472" s="61">
        <f>IF(INDEX(Include!$1:$1048576,MATCH($A1472,Include!$A:$A,0),MATCH(N$1,Include!$1:$1,0))=0,
-999,
INDEX('Data Entry'!$1:$1048576,MATCH($A1472,'Data Entry'!$A:$A,0),MATCH(N$1&amp;"After",'Data Entry'!$1:$1,0))-INDEX('Data Entry'!$1:$1048576,MATCH($A1472,'Data Entry'!$A:$A,0),MATCH(N$1&amp;"Before",'Data Entry'!$1:$1,0)))</f>
        <v>-999</v>
      </c>
      <c r="O1472" s="61">
        <f>IF(INDEX(Include!$1:$1048576,MATCH($A1472,Include!$A:$A,0),MATCH(O$1,Include!$1:$1,0))=0,
-999,
INDEX('Data Entry'!$1:$1048576,MATCH($A1472,'Data Entry'!$A:$A,0),MATCH(O$1&amp;"After",'Data Entry'!$1:$1,0))-INDEX('Data Entry'!$1:$1048576,MATCH($A1472,'Data Entry'!$A:$A,0),MATCH(O$1&amp;"Before",'Data Entry'!$1:$1,0)))</f>
        <v>-999</v>
      </c>
      <c r="P1472" s="61">
        <f>IF(INDEX(Include!$1:$1048576,MATCH($A1472,Include!$A:$A,0),MATCH(P$1,Include!$1:$1,0))=0,
-999,
INDEX('Data Entry'!$1:$1048576,MATCH($A1472,'Data Entry'!$A:$A,0),MATCH(P$1&amp;"After",'Data Entry'!$1:$1,0))-INDEX('Data Entry'!$1:$1048576,MATCH($A1472,'Data Entry'!$A:$A,0),MATCH(P$1&amp;"Before",'Data Entry'!$1:$1,0)))</f>
        <v>-999</v>
      </c>
      <c r="Q1472" s="61">
        <f>IF(INDEX(Include!$1:$1048576,MATCH($A1472,Include!$A:$A,0),MATCH(Q$1,Include!$1:$1,0))=0,
-999,
INDEX('Data Entry'!$1:$1048576,MATCH($A1472,'Data Entry'!$A:$A,0),MATCH(Q$1&amp;"After",'Data Entry'!$1:$1,0))-INDEX('Data Entry'!$1:$1048576,MATCH($A1472,'Data Entry'!$A:$A,0),MATCH(Q$1&amp;"Before",'Data Entry'!$1:$1,0)))</f>
        <v>-999</v>
      </c>
      <c r="R1472" s="61">
        <f>IF(INDEX(Include!$1:$1048576,MATCH($A1472,Include!$A:$A,0),MATCH(R$1,Include!$1:$1,0))=0,
-999,
INDEX('Data Entry'!$1:$1048576,MATCH($A1472,'Data Entry'!$A:$A,0),MATCH(R$1&amp;"After",'Data Entry'!$1:$1,0))-INDEX('Data Entry'!$1:$1048576,MATCH($A1472,'Data Entry'!$A:$A,0),MATCH(R$1&amp;"Before",'Data Entry'!$1:$1,0)))</f>
        <v>-999</v>
      </c>
      <c r="S1472" s="61" t="e">
        <f>IF(INDEX(Include!$1:$1048576,MATCH($A1472,Include!$A:$A,0),MATCH(S$1,Include!$1:$1,0))=0,
-999,
INDEX('Data Entry'!$1:$1048576,MATCH($A1472,'Data Entry'!$A:$A,0),MATCH(S$1&amp;"After",'Data Entry'!$1:$1,0))-INDEX('Data Entry'!$1:$1048576,MATCH($A1472,'Data Entry'!$A:$A,0),MATCH(S$1&amp;"Before",'Data Entry'!$1:$1,0)))</f>
        <v>#N/A</v>
      </c>
      <c r="T1472" s="61" t="e">
        <f>IF(INDEX(Include!$1:$1048576,MATCH($A1472,Include!$A:$A,0),MATCH(T$1,Include!$1:$1,0))=0,
-999,
INDEX('Data Entry'!$1:$1048576,MATCH($A1472,'Data Entry'!$A:$A,0),MATCH(T$1&amp;"After",'Data Entry'!$1:$1,0))-INDEX('Data Entry'!$1:$1048576,MATCH($A1472,'Data Entry'!$A:$A,0),MATCH(T$1&amp;"Before",'Data Entry'!$1:$1,0)))</f>
        <v>#N/A</v>
      </c>
      <c r="U1472" s="61" t="e">
        <f>IF(INDEX(Include!$1:$1048576,MATCH($A1472,Include!$A:$A,0),MATCH(U$1,Include!$1:$1,0))=0,
-999,
INDEX('Data Entry'!$1:$1048576,MATCH($A1472,'Data Entry'!$A:$A,0),MATCH(U$1&amp;"After",'Data Entry'!$1:$1,0))-INDEX('Data Entry'!$1:$1048576,MATCH($A1472,'Data Entry'!$A:$A,0),MATCH(U$1&amp;"Before",'Data Entry'!$1:$1,0)))</f>
        <v>#N/A</v>
      </c>
      <c r="V1472" s="61" t="e">
        <f>IF(INDEX(Include!$1:$1048576,MATCH($A1472,Include!$A:$A,0),MATCH(V$1,Include!$1:$1,0))=0,
-999,
INDEX('Data Entry'!$1:$1048576,MATCH($A1472,'Data Entry'!$A:$A,0),MATCH(V$1&amp;"After",'Data Entry'!$1:$1,0))-INDEX('Data Entry'!$1:$1048576,MATCH($A1472,'Data Entry'!$A:$A,0),MATCH(V$1&amp;"Before",'Data Entry'!$1:$1,0)))</f>
        <v>#N/A</v>
      </c>
      <c r="W1472" s="61" t="e">
        <f>IF(INDEX(Include!$1:$1048576,MATCH($A1472,Include!$A:$A,0),MATCH(W$1,Include!$1:$1,0))=0,
-999,
INDEX('Data Entry'!$1:$1048576,MATCH($A1472,'Data Entry'!$A:$A,0),MATCH(W$1&amp;"After",'Data Entry'!$1:$1,0))-INDEX('Data Entry'!$1:$1048576,MATCH($A1472,'Data Entry'!$A:$A,0),MATCH(W$1&amp;"Before",'Data Entry'!$1:$1,0)))</f>
        <v>#N/A</v>
      </c>
      <c r="X1472" s="61" t="e">
        <f>IF(INDEX(Include!$1:$1048576,MATCH($A1472,Include!$A:$A,0),MATCH(X$1,Include!$1:$1,0))=0,
-999,
INDEX('Data Entry'!$1:$1048576,MATCH($A1472,'Data Entry'!$A:$A,0),MATCH(X$1&amp;"After",'Data Entry'!$1:$1,0))-INDEX('Data Entry'!$1:$1048576,MATCH($A1472,'Data Entry'!$A:$A,0),MATCH(X$1&amp;"Before",'Data Entry'!$1:$1,0)))</f>
        <v>#N/A</v>
      </c>
      <c r="Y1472" s="61" t="e">
        <f>IF(INDEX(Include!$1:$1048576,MATCH($A1472,Include!$A:$A,0),MATCH(Y$1,Include!$1:$1,0))=0,
-999,
INDEX('Data Entry'!$1:$1048576,MATCH($A1472,'Data Entry'!$A:$A,0),MATCH(Y$1&amp;"After",'Data Entry'!$1:$1,0))-INDEX('Data Entry'!$1:$1048576,MATCH($A1472,'Data Entry'!$A:$A,0),MATCH(Y$1&amp;"Before",'Data Entry'!$1:$1,0)))</f>
        <v>#N/A</v>
      </c>
      <c r="Z1472" s="61" t="e">
        <f>IF(INDEX(Include!$1:$1048576,MATCH($A1472,Include!$A:$A,0),MATCH(Z$1,Include!$1:$1,0))=0,
-999,
INDEX('Data Entry'!$1:$1048576,MATCH($A1472,'Data Entry'!$A:$A,0),MATCH(Z$1&amp;"After",'Data Entry'!$1:$1,0))-INDEX('Data Entry'!$1:$1048576,MATCH($A1472,'Data Entry'!$A:$A,0),MATCH(Z$1&amp;"Before",'Data Entry'!$1:$1,0)))</f>
        <v>#N/A</v>
      </c>
      <c r="AA1472" s="61" t="e">
        <f>IF(INDEX(Include!$1:$1048576,MATCH($A1472,Include!$A:$A,0),MATCH(AA$1,Include!$1:$1,0))=0,
-999,
INDEX('Data Entry'!$1:$1048576,MATCH($A1472,'Data Entry'!$A:$A,0),MATCH(AA$1&amp;"After",'Data Entry'!$1:$1,0))-INDEX('Data Entry'!$1:$1048576,MATCH($A1472,'Data Entry'!$A:$A,0),MATCH(AA$1&amp;"Before",'Data Entry'!$1:$1,0)))</f>
        <v>#N/A</v>
      </c>
      <c r="AB1472" s="61" t="e">
        <f>IF(INDEX(Include!$1:$1048576,MATCH($A1472,Include!$A:$A,0),MATCH(AB$1,Include!$1:$1,0))=0,
-999,
INDEX('Data Entry'!$1:$1048576,MATCH($A1472,'Data Entry'!$A:$A,0),MATCH(AB$1&amp;"After",'Data Entry'!$1:$1,0))-INDEX('Data Entry'!$1:$1048576,MATCH($A1472,'Data Entry'!$A:$A,0),MATCH(AB$1&amp;"Before",'Data Entry'!$1:$1,0)))</f>
        <v>#N/A</v>
      </c>
      <c r="AC1472" s="61" t="e">
        <f>IF(INDEX(Include!$1:$1048576,MATCH($A1472,Include!$A:$A,0),MATCH(AC$1,Include!$1:$1,0))=0,
-999,
INDEX('Data Entry'!$1:$1048576,MATCH($A1472,'Data Entry'!$A:$A,0),MATCH(AC$1&amp;"After",'Data Entry'!$1:$1,0))-INDEX('Data Entry'!$1:$1048576,MATCH($A1472,'Data Entry'!$A:$A,0),MATCH(AC$1&amp;"Before",'Data Entry'!$1:$1,0)))</f>
        <v>#N/A</v>
      </c>
      <c r="AD1472" s="61" t="e">
        <f>IF(INDEX(Include!$1:$1048576,MATCH($A1472,Include!$A:$A,0),MATCH(AD$1,Include!$1:$1,0))=0,
-999,
INDEX('Data Entry'!$1:$1048576,MATCH($A1472,'Data Entry'!$A:$A,0),MATCH(AD$1&amp;"After",'Data Entry'!$1:$1,0))-INDEX('Data Entry'!$1:$1048576,MATCH($A1472,'Data Entry'!$A:$A,0),MATCH(AD$1&amp;"Before",'Data Entry'!$1:$1,0)))</f>
        <v>#N/A</v>
      </c>
      <c r="AE1472" s="61" t="e">
        <f>IF(INDEX(Include!$1:$1048576,MATCH($A1472,Include!$A:$A,0),MATCH(AE$1,Include!$1:$1,0))=0,
-999,
INDEX('Data Entry'!$1:$1048576,MATCH($A1472,'Data Entry'!$A:$A,0),MATCH(AE$1&amp;"After",'Data Entry'!$1:$1,0))-INDEX('Data Entry'!$1:$1048576,MATCH($A1472,'Data Entry'!$A:$A,0),MATCH(AE$1&amp;"Before",'Data Entry'!$1:$1,0)))</f>
        <v>#N/A</v>
      </c>
      <c r="AF1472" s="61" t="e">
        <f>IF(INDEX(Include!$1:$1048576,MATCH($A1472,Include!$A:$A,0),MATCH(AF$1,Include!$1:$1,0))=0,
-999,
INDEX('Data Entry'!$1:$1048576,MATCH($A1472,'Data Entry'!$A:$A,0),MATCH(AF$1&amp;"After",'Data Entry'!$1:$1,0))-INDEX('Data Entry'!$1:$1048576,MATCH($A1472,'Data Entry'!$A:$A,0),MATCH(AF$1&amp;"Before",'Data Entry'!$1:$1,0)))</f>
        <v>#N/A</v>
      </c>
      <c r="AG1472" s="61" t="e">
        <f>IF(INDEX(Include!$1:$1048576,MATCH($A1472,Include!$A:$A,0),MATCH(AG$1,Include!$1:$1,0))=0,
-999,
INDEX('Data Entry'!$1:$1048576,MATCH($A1472,'Data Entry'!$A:$A,0),MATCH(AG$1&amp;"After",'Data Entry'!$1:$1,0))-INDEX('Data Entry'!$1:$1048576,MATCH($A1472,'Data Entry'!$A:$A,0),MATCH(AG$1&amp;"Before",'Data Entry'!$1:$1,0)))</f>
        <v>#N/A</v>
      </c>
      <c r="AH1472" s="61" t="e">
        <f>IF(INDEX(Include!$1:$1048576,MATCH($A1472,Include!$A:$A,0),MATCH(AH$1,Include!$1:$1,0))=0,
-999,
INDEX('Data Entry'!$1:$1048576,MATCH($A1472,'Data Entry'!$A:$A,0),MATCH(AH$1&amp;"After",'Data Entry'!$1:$1,0))-INDEX('Data Entry'!$1:$1048576,MATCH($A1472,'Data Entry'!$A:$A,0),MATCH(AH$1&amp;"Before",'Data Entry'!$1:$1,0)))</f>
        <v>#N/A</v>
      </c>
      <c r="AI1472" s="61" t="e">
        <f>IF(INDEX(Include!$1:$1048576,MATCH($A1472,Include!$A:$A,0),MATCH(AI$1,Include!$1:$1,0))=0,
-999,
INDEX('Data Entry'!$1:$1048576,MATCH($A1472,'Data Entry'!$A:$A,0),MATCH(AI$1&amp;"After",'Data Entry'!$1:$1,0))-INDEX('Data Entry'!$1:$1048576,MATCH($A1472,'Data Entry'!$A:$A,0),MATCH(AI$1&amp;"Before",'Data Entry'!$1:$1,0)))</f>
        <v>#N/A</v>
      </c>
      <c r="AJ1472" s="61" t="e">
        <f>IF(INDEX(Include!$1:$1048576,MATCH($A1472,Include!$A:$A,0),MATCH(AJ$1,Include!$1:$1,0))=0,
-999,
INDEX('Data Entry'!$1:$1048576,MATCH($A1472,'Data Entry'!$A:$A,0),MATCH(AJ$1&amp;"After",'Data Entry'!$1:$1,0))-INDEX('Data Entry'!$1:$1048576,MATCH($A1472,'Data Entry'!$A:$A,0),MATCH(AJ$1&amp;"Before",'Data Entry'!$1:$1,0)))</f>
        <v>#N/A</v>
      </c>
      <c r="AK1472" s="61">
        <f>IF(INDEX(Include!$1:$1048576,MATCH($A1472,Include!$A:$A,0),MATCH(AK$1,Include!$1:$1,0))=0,
-999,
INDEX('Data Entry'!$1:$1048576,MATCH($A1472,'Data Entry'!$A:$A,0),MATCH(AK$1&amp;"After",'Data Entry'!$1:$1,0))-INDEX('Data Entry'!$1:$1048576,MATCH($A1472,'Data Entry'!$A:$A,0),MATCH(AK$1&amp;"Before",'Data Entry'!$1:$1,0)))</f>
        <v>-999</v>
      </c>
      <c r="AL1472">
        <f>INDEX(Include!$1:$1048576, MATCH($A1472, Include!$A:$A, 0), MATCH($AL$1, Include!$1:$1, 0))</f>
        <v>0</v>
      </c>
    </row>
    <row r="1473" spans="1:38" x14ac:dyDescent="0.35">
      <c r="A1473" s="70">
        <f>'Data Entry'!A1477</f>
        <v>1472</v>
      </c>
      <c r="B1473" s="61">
        <f>IF(INDEX(Include!$1:$1048576,MATCH($A1473,Include!$A:$A,0),MATCH(B$1,Include!$1:$1,0))=0,
-999,
INDEX('Data Entry'!$1:$1048576,MATCH($A1473,'Data Entry'!$A:$A,0),MATCH(B$1&amp;"After",'Data Entry'!$1:$1,0))-INDEX('Data Entry'!$1:$1048576,MATCH($A1473,'Data Entry'!$A:$A,0),MATCH(B$1&amp;"Before",'Data Entry'!$1:$1,0)))</f>
        <v>-999</v>
      </c>
      <c r="C1473" s="61">
        <f>IF(INDEX(Include!$1:$1048576,MATCH($A1473,Include!$A:$A,0),MATCH(C$1,Include!$1:$1,0))=0,
-999,
INDEX('Data Entry'!$1:$1048576,MATCH($A1473,'Data Entry'!$A:$A,0),MATCH(C$1&amp;"After",'Data Entry'!$1:$1,0))-INDEX('Data Entry'!$1:$1048576,MATCH($A1473,'Data Entry'!$A:$A,0),MATCH(C$1&amp;"Before",'Data Entry'!$1:$1,0)))</f>
        <v>-999</v>
      </c>
      <c r="D1473" s="61">
        <f>IF(INDEX(Include!$1:$1048576,MATCH($A1473,Include!$A:$A,0),MATCH(D$1,Include!$1:$1,0))=0,
-999,
INDEX('Data Entry'!$1:$1048576,MATCH($A1473,'Data Entry'!$A:$A,0),MATCH(D$1&amp;"After",'Data Entry'!$1:$1,0))-INDEX('Data Entry'!$1:$1048576,MATCH($A1473,'Data Entry'!$A:$A,0),MATCH(D$1&amp;"Before",'Data Entry'!$1:$1,0)))</f>
        <v>-999</v>
      </c>
      <c r="E1473" s="61">
        <f>IF(INDEX(Include!$1:$1048576,MATCH($A1473,Include!$A:$A,0),MATCH(E$1,Include!$1:$1,0))=0,
-999,
INDEX('Data Entry'!$1:$1048576,MATCH($A1473,'Data Entry'!$A:$A,0),MATCH(E$1&amp;"After",'Data Entry'!$1:$1,0))-INDEX('Data Entry'!$1:$1048576,MATCH($A1473,'Data Entry'!$A:$A,0),MATCH(E$1&amp;"Before",'Data Entry'!$1:$1,0)))</f>
        <v>-999</v>
      </c>
      <c r="F1473" s="61">
        <f>IF(INDEX(Include!$1:$1048576,MATCH($A1473,Include!$A:$A,0),MATCH(F$1,Include!$1:$1,0))=0,
-999,
INDEX('Data Entry'!$1:$1048576,MATCH($A1473,'Data Entry'!$A:$A,0),MATCH(F$1&amp;"After",'Data Entry'!$1:$1,0))-INDEX('Data Entry'!$1:$1048576,MATCH($A1473,'Data Entry'!$A:$A,0),MATCH(F$1&amp;"Before",'Data Entry'!$1:$1,0)))</f>
        <v>-999</v>
      </c>
      <c r="G1473" s="61">
        <f>IF(INDEX(Include!$1:$1048576,MATCH($A1473,Include!$A:$A,0),MATCH(G$1,Include!$1:$1,0))=0,
-999,
INDEX('Data Entry'!$1:$1048576,MATCH($A1473,'Data Entry'!$A:$A,0),MATCH(G$1&amp;"After",'Data Entry'!$1:$1,0))-INDEX('Data Entry'!$1:$1048576,MATCH($A1473,'Data Entry'!$A:$A,0),MATCH(G$1&amp;"Before",'Data Entry'!$1:$1,0)))</f>
        <v>-999</v>
      </c>
      <c r="H1473" s="61">
        <f>IF(INDEX(Include!$1:$1048576,MATCH($A1473,Include!$A:$A,0),MATCH(H$1,Include!$1:$1,0))=0,
-999,
INDEX('Data Entry'!$1:$1048576,MATCH($A1473,'Data Entry'!$A:$A,0),MATCH(H$1&amp;"After",'Data Entry'!$1:$1,0))-INDEX('Data Entry'!$1:$1048576,MATCH($A1473,'Data Entry'!$A:$A,0),MATCH(H$1&amp;"Before",'Data Entry'!$1:$1,0)))</f>
        <v>-999</v>
      </c>
      <c r="I1473" s="61">
        <f>IF(INDEX(Include!$1:$1048576,MATCH($A1473,Include!$A:$A,0),MATCH(I$1,Include!$1:$1,0))=0,
-999,
INDEX('Data Entry'!$1:$1048576,MATCH($A1473,'Data Entry'!$A:$A,0),MATCH(I$1&amp;"After",'Data Entry'!$1:$1,0))-INDEX('Data Entry'!$1:$1048576,MATCH($A1473,'Data Entry'!$A:$A,0),MATCH(I$1&amp;"Before",'Data Entry'!$1:$1,0)))</f>
        <v>-999</v>
      </c>
      <c r="J1473" s="61">
        <f>IF(INDEX(Include!$1:$1048576,MATCH($A1473,Include!$A:$A,0),MATCH(J$1,Include!$1:$1,0))=0,
-999,
INDEX('Data Entry'!$1:$1048576,MATCH($A1473,'Data Entry'!$A:$A,0),MATCH(J$1&amp;"After",'Data Entry'!$1:$1,0))-INDEX('Data Entry'!$1:$1048576,MATCH($A1473,'Data Entry'!$A:$A,0),MATCH(J$1&amp;"Before",'Data Entry'!$1:$1,0)))</f>
        <v>-999</v>
      </c>
      <c r="K1473" s="61">
        <f>IF(INDEX(Include!$1:$1048576,MATCH($A1473,Include!$A:$A,0),MATCH(K$1,Include!$1:$1,0))=0,
-999,
INDEX('Data Entry'!$1:$1048576,MATCH($A1473,'Data Entry'!$A:$A,0),MATCH(K$1&amp;"After",'Data Entry'!$1:$1,0))-INDEX('Data Entry'!$1:$1048576,MATCH($A1473,'Data Entry'!$A:$A,0),MATCH(K$1&amp;"Before",'Data Entry'!$1:$1,0)))</f>
        <v>-999</v>
      </c>
      <c r="L1473" s="61">
        <f>IF(INDEX(Include!$1:$1048576,MATCH($A1473,Include!$A:$A,0),MATCH(L$1,Include!$1:$1,0))=0,
-999,
INDEX('Data Entry'!$1:$1048576,MATCH($A1473,'Data Entry'!$A:$A,0),MATCH(L$1&amp;"After",'Data Entry'!$1:$1,0))-INDEX('Data Entry'!$1:$1048576,MATCH($A1473,'Data Entry'!$A:$A,0),MATCH(L$1&amp;"Before",'Data Entry'!$1:$1,0)))</f>
        <v>-999</v>
      </c>
      <c r="M1473" s="61">
        <f>IF(INDEX(Include!$1:$1048576,MATCH($A1473,Include!$A:$A,0),MATCH(M$1,Include!$1:$1,0))=0,
-999,
INDEX('Data Entry'!$1:$1048576,MATCH($A1473,'Data Entry'!$A:$A,0),MATCH(M$1&amp;"After",'Data Entry'!$1:$1,0))-INDEX('Data Entry'!$1:$1048576,MATCH($A1473,'Data Entry'!$A:$A,0),MATCH(M$1&amp;"Before",'Data Entry'!$1:$1,0)))</f>
        <v>-999</v>
      </c>
      <c r="N1473" s="61">
        <f>IF(INDEX(Include!$1:$1048576,MATCH($A1473,Include!$A:$A,0),MATCH(N$1,Include!$1:$1,0))=0,
-999,
INDEX('Data Entry'!$1:$1048576,MATCH($A1473,'Data Entry'!$A:$A,0),MATCH(N$1&amp;"After",'Data Entry'!$1:$1,0))-INDEX('Data Entry'!$1:$1048576,MATCH($A1473,'Data Entry'!$A:$A,0),MATCH(N$1&amp;"Before",'Data Entry'!$1:$1,0)))</f>
        <v>-999</v>
      </c>
      <c r="O1473" s="61">
        <f>IF(INDEX(Include!$1:$1048576,MATCH($A1473,Include!$A:$A,0),MATCH(O$1,Include!$1:$1,0))=0,
-999,
INDEX('Data Entry'!$1:$1048576,MATCH($A1473,'Data Entry'!$A:$A,0),MATCH(O$1&amp;"After",'Data Entry'!$1:$1,0))-INDEX('Data Entry'!$1:$1048576,MATCH($A1473,'Data Entry'!$A:$A,0),MATCH(O$1&amp;"Before",'Data Entry'!$1:$1,0)))</f>
        <v>-999</v>
      </c>
      <c r="P1473" s="61">
        <f>IF(INDEX(Include!$1:$1048576,MATCH($A1473,Include!$A:$A,0),MATCH(P$1,Include!$1:$1,0))=0,
-999,
INDEX('Data Entry'!$1:$1048576,MATCH($A1473,'Data Entry'!$A:$A,0),MATCH(P$1&amp;"After",'Data Entry'!$1:$1,0))-INDEX('Data Entry'!$1:$1048576,MATCH($A1473,'Data Entry'!$A:$A,0),MATCH(P$1&amp;"Before",'Data Entry'!$1:$1,0)))</f>
        <v>-999</v>
      </c>
      <c r="Q1473" s="61">
        <f>IF(INDEX(Include!$1:$1048576,MATCH($A1473,Include!$A:$A,0),MATCH(Q$1,Include!$1:$1,0))=0,
-999,
INDEX('Data Entry'!$1:$1048576,MATCH($A1473,'Data Entry'!$A:$A,0),MATCH(Q$1&amp;"After",'Data Entry'!$1:$1,0))-INDEX('Data Entry'!$1:$1048576,MATCH($A1473,'Data Entry'!$A:$A,0),MATCH(Q$1&amp;"Before",'Data Entry'!$1:$1,0)))</f>
        <v>-999</v>
      </c>
      <c r="R1473" s="61">
        <f>IF(INDEX(Include!$1:$1048576,MATCH($A1473,Include!$A:$A,0),MATCH(R$1,Include!$1:$1,0))=0,
-999,
INDEX('Data Entry'!$1:$1048576,MATCH($A1473,'Data Entry'!$A:$A,0),MATCH(R$1&amp;"After",'Data Entry'!$1:$1,0))-INDEX('Data Entry'!$1:$1048576,MATCH($A1473,'Data Entry'!$A:$A,0),MATCH(R$1&amp;"Before",'Data Entry'!$1:$1,0)))</f>
        <v>-999</v>
      </c>
      <c r="S1473" s="61" t="e">
        <f>IF(INDEX(Include!$1:$1048576,MATCH($A1473,Include!$A:$A,0),MATCH(S$1,Include!$1:$1,0))=0,
-999,
INDEX('Data Entry'!$1:$1048576,MATCH($A1473,'Data Entry'!$A:$A,0),MATCH(S$1&amp;"After",'Data Entry'!$1:$1,0))-INDEX('Data Entry'!$1:$1048576,MATCH($A1473,'Data Entry'!$A:$A,0),MATCH(S$1&amp;"Before",'Data Entry'!$1:$1,0)))</f>
        <v>#N/A</v>
      </c>
      <c r="T1473" s="61" t="e">
        <f>IF(INDEX(Include!$1:$1048576,MATCH($A1473,Include!$A:$A,0),MATCH(T$1,Include!$1:$1,0))=0,
-999,
INDEX('Data Entry'!$1:$1048576,MATCH($A1473,'Data Entry'!$A:$A,0),MATCH(T$1&amp;"After",'Data Entry'!$1:$1,0))-INDEX('Data Entry'!$1:$1048576,MATCH($A1473,'Data Entry'!$A:$A,0),MATCH(T$1&amp;"Before",'Data Entry'!$1:$1,0)))</f>
        <v>#N/A</v>
      </c>
      <c r="U1473" s="61" t="e">
        <f>IF(INDEX(Include!$1:$1048576,MATCH($A1473,Include!$A:$A,0),MATCH(U$1,Include!$1:$1,0))=0,
-999,
INDEX('Data Entry'!$1:$1048576,MATCH($A1473,'Data Entry'!$A:$A,0),MATCH(U$1&amp;"After",'Data Entry'!$1:$1,0))-INDEX('Data Entry'!$1:$1048576,MATCH($A1473,'Data Entry'!$A:$A,0),MATCH(U$1&amp;"Before",'Data Entry'!$1:$1,0)))</f>
        <v>#N/A</v>
      </c>
      <c r="V1473" s="61" t="e">
        <f>IF(INDEX(Include!$1:$1048576,MATCH($A1473,Include!$A:$A,0),MATCH(V$1,Include!$1:$1,0))=0,
-999,
INDEX('Data Entry'!$1:$1048576,MATCH($A1473,'Data Entry'!$A:$A,0),MATCH(V$1&amp;"After",'Data Entry'!$1:$1,0))-INDEX('Data Entry'!$1:$1048576,MATCH($A1473,'Data Entry'!$A:$A,0),MATCH(V$1&amp;"Before",'Data Entry'!$1:$1,0)))</f>
        <v>#N/A</v>
      </c>
      <c r="W1473" s="61" t="e">
        <f>IF(INDEX(Include!$1:$1048576,MATCH($A1473,Include!$A:$A,0),MATCH(W$1,Include!$1:$1,0))=0,
-999,
INDEX('Data Entry'!$1:$1048576,MATCH($A1473,'Data Entry'!$A:$A,0),MATCH(W$1&amp;"After",'Data Entry'!$1:$1,0))-INDEX('Data Entry'!$1:$1048576,MATCH($A1473,'Data Entry'!$A:$A,0),MATCH(W$1&amp;"Before",'Data Entry'!$1:$1,0)))</f>
        <v>#N/A</v>
      </c>
      <c r="X1473" s="61" t="e">
        <f>IF(INDEX(Include!$1:$1048576,MATCH($A1473,Include!$A:$A,0),MATCH(X$1,Include!$1:$1,0))=0,
-999,
INDEX('Data Entry'!$1:$1048576,MATCH($A1473,'Data Entry'!$A:$A,0),MATCH(X$1&amp;"After",'Data Entry'!$1:$1,0))-INDEX('Data Entry'!$1:$1048576,MATCH($A1473,'Data Entry'!$A:$A,0),MATCH(X$1&amp;"Before",'Data Entry'!$1:$1,0)))</f>
        <v>#N/A</v>
      </c>
      <c r="Y1473" s="61" t="e">
        <f>IF(INDEX(Include!$1:$1048576,MATCH($A1473,Include!$A:$A,0),MATCH(Y$1,Include!$1:$1,0))=0,
-999,
INDEX('Data Entry'!$1:$1048576,MATCH($A1473,'Data Entry'!$A:$A,0),MATCH(Y$1&amp;"After",'Data Entry'!$1:$1,0))-INDEX('Data Entry'!$1:$1048576,MATCH($A1473,'Data Entry'!$A:$A,0),MATCH(Y$1&amp;"Before",'Data Entry'!$1:$1,0)))</f>
        <v>#N/A</v>
      </c>
      <c r="Z1473" s="61" t="e">
        <f>IF(INDEX(Include!$1:$1048576,MATCH($A1473,Include!$A:$A,0),MATCH(Z$1,Include!$1:$1,0))=0,
-999,
INDEX('Data Entry'!$1:$1048576,MATCH($A1473,'Data Entry'!$A:$A,0),MATCH(Z$1&amp;"After",'Data Entry'!$1:$1,0))-INDEX('Data Entry'!$1:$1048576,MATCH($A1473,'Data Entry'!$A:$A,0),MATCH(Z$1&amp;"Before",'Data Entry'!$1:$1,0)))</f>
        <v>#N/A</v>
      </c>
      <c r="AA1473" s="61" t="e">
        <f>IF(INDEX(Include!$1:$1048576,MATCH($A1473,Include!$A:$A,0),MATCH(AA$1,Include!$1:$1,0))=0,
-999,
INDEX('Data Entry'!$1:$1048576,MATCH($A1473,'Data Entry'!$A:$A,0),MATCH(AA$1&amp;"After",'Data Entry'!$1:$1,0))-INDEX('Data Entry'!$1:$1048576,MATCH($A1473,'Data Entry'!$A:$A,0),MATCH(AA$1&amp;"Before",'Data Entry'!$1:$1,0)))</f>
        <v>#N/A</v>
      </c>
      <c r="AB1473" s="61" t="e">
        <f>IF(INDEX(Include!$1:$1048576,MATCH($A1473,Include!$A:$A,0),MATCH(AB$1,Include!$1:$1,0))=0,
-999,
INDEX('Data Entry'!$1:$1048576,MATCH($A1473,'Data Entry'!$A:$A,0),MATCH(AB$1&amp;"After",'Data Entry'!$1:$1,0))-INDEX('Data Entry'!$1:$1048576,MATCH($A1473,'Data Entry'!$A:$A,0),MATCH(AB$1&amp;"Before",'Data Entry'!$1:$1,0)))</f>
        <v>#N/A</v>
      </c>
      <c r="AC1473" s="61" t="e">
        <f>IF(INDEX(Include!$1:$1048576,MATCH($A1473,Include!$A:$A,0),MATCH(AC$1,Include!$1:$1,0))=0,
-999,
INDEX('Data Entry'!$1:$1048576,MATCH($A1473,'Data Entry'!$A:$A,0),MATCH(AC$1&amp;"After",'Data Entry'!$1:$1,0))-INDEX('Data Entry'!$1:$1048576,MATCH($A1473,'Data Entry'!$A:$A,0),MATCH(AC$1&amp;"Before",'Data Entry'!$1:$1,0)))</f>
        <v>#N/A</v>
      </c>
      <c r="AD1473" s="61" t="e">
        <f>IF(INDEX(Include!$1:$1048576,MATCH($A1473,Include!$A:$A,0),MATCH(AD$1,Include!$1:$1,0))=0,
-999,
INDEX('Data Entry'!$1:$1048576,MATCH($A1473,'Data Entry'!$A:$A,0),MATCH(AD$1&amp;"After",'Data Entry'!$1:$1,0))-INDEX('Data Entry'!$1:$1048576,MATCH($A1473,'Data Entry'!$A:$A,0),MATCH(AD$1&amp;"Before",'Data Entry'!$1:$1,0)))</f>
        <v>#N/A</v>
      </c>
      <c r="AE1473" s="61" t="e">
        <f>IF(INDEX(Include!$1:$1048576,MATCH($A1473,Include!$A:$A,0),MATCH(AE$1,Include!$1:$1,0))=0,
-999,
INDEX('Data Entry'!$1:$1048576,MATCH($A1473,'Data Entry'!$A:$A,0),MATCH(AE$1&amp;"After",'Data Entry'!$1:$1,0))-INDEX('Data Entry'!$1:$1048576,MATCH($A1473,'Data Entry'!$A:$A,0),MATCH(AE$1&amp;"Before",'Data Entry'!$1:$1,0)))</f>
        <v>#N/A</v>
      </c>
      <c r="AF1473" s="61" t="e">
        <f>IF(INDEX(Include!$1:$1048576,MATCH($A1473,Include!$A:$A,0),MATCH(AF$1,Include!$1:$1,0))=0,
-999,
INDEX('Data Entry'!$1:$1048576,MATCH($A1473,'Data Entry'!$A:$A,0),MATCH(AF$1&amp;"After",'Data Entry'!$1:$1,0))-INDEX('Data Entry'!$1:$1048576,MATCH($A1473,'Data Entry'!$A:$A,0),MATCH(AF$1&amp;"Before",'Data Entry'!$1:$1,0)))</f>
        <v>#N/A</v>
      </c>
      <c r="AG1473" s="61" t="e">
        <f>IF(INDEX(Include!$1:$1048576,MATCH($A1473,Include!$A:$A,0),MATCH(AG$1,Include!$1:$1,0))=0,
-999,
INDEX('Data Entry'!$1:$1048576,MATCH($A1473,'Data Entry'!$A:$A,0),MATCH(AG$1&amp;"After",'Data Entry'!$1:$1,0))-INDEX('Data Entry'!$1:$1048576,MATCH($A1473,'Data Entry'!$A:$A,0),MATCH(AG$1&amp;"Before",'Data Entry'!$1:$1,0)))</f>
        <v>#N/A</v>
      </c>
      <c r="AH1473" s="61" t="e">
        <f>IF(INDEX(Include!$1:$1048576,MATCH($A1473,Include!$A:$A,0),MATCH(AH$1,Include!$1:$1,0))=0,
-999,
INDEX('Data Entry'!$1:$1048576,MATCH($A1473,'Data Entry'!$A:$A,0),MATCH(AH$1&amp;"After",'Data Entry'!$1:$1,0))-INDEX('Data Entry'!$1:$1048576,MATCH($A1473,'Data Entry'!$A:$A,0),MATCH(AH$1&amp;"Before",'Data Entry'!$1:$1,0)))</f>
        <v>#N/A</v>
      </c>
      <c r="AI1473" s="61" t="e">
        <f>IF(INDEX(Include!$1:$1048576,MATCH($A1473,Include!$A:$A,0),MATCH(AI$1,Include!$1:$1,0))=0,
-999,
INDEX('Data Entry'!$1:$1048576,MATCH($A1473,'Data Entry'!$A:$A,0),MATCH(AI$1&amp;"After",'Data Entry'!$1:$1,0))-INDEX('Data Entry'!$1:$1048576,MATCH($A1473,'Data Entry'!$A:$A,0),MATCH(AI$1&amp;"Before",'Data Entry'!$1:$1,0)))</f>
        <v>#N/A</v>
      </c>
      <c r="AJ1473" s="61" t="e">
        <f>IF(INDEX(Include!$1:$1048576,MATCH($A1473,Include!$A:$A,0),MATCH(AJ$1,Include!$1:$1,0))=0,
-999,
INDEX('Data Entry'!$1:$1048576,MATCH($A1473,'Data Entry'!$A:$A,0),MATCH(AJ$1&amp;"After",'Data Entry'!$1:$1,0))-INDEX('Data Entry'!$1:$1048576,MATCH($A1473,'Data Entry'!$A:$A,0),MATCH(AJ$1&amp;"Before",'Data Entry'!$1:$1,0)))</f>
        <v>#N/A</v>
      </c>
      <c r="AK1473" s="61">
        <f>IF(INDEX(Include!$1:$1048576,MATCH($A1473,Include!$A:$A,0),MATCH(AK$1,Include!$1:$1,0))=0,
-999,
INDEX('Data Entry'!$1:$1048576,MATCH($A1473,'Data Entry'!$A:$A,0),MATCH(AK$1&amp;"After",'Data Entry'!$1:$1,0))-INDEX('Data Entry'!$1:$1048576,MATCH($A1473,'Data Entry'!$A:$A,0),MATCH(AK$1&amp;"Before",'Data Entry'!$1:$1,0)))</f>
        <v>-999</v>
      </c>
      <c r="AL1473">
        <f>INDEX(Include!$1:$1048576, MATCH($A1473, Include!$A:$A, 0), MATCH($AL$1, Include!$1:$1, 0))</f>
        <v>0</v>
      </c>
    </row>
    <row r="1474" spans="1:38" x14ac:dyDescent="0.35">
      <c r="A1474" s="70">
        <f>'Data Entry'!A1478</f>
        <v>1473</v>
      </c>
      <c r="B1474" s="61">
        <f>IF(INDEX(Include!$1:$1048576,MATCH($A1474,Include!$A:$A,0),MATCH(B$1,Include!$1:$1,0))=0,
-999,
INDEX('Data Entry'!$1:$1048576,MATCH($A1474,'Data Entry'!$A:$A,0),MATCH(B$1&amp;"After",'Data Entry'!$1:$1,0))-INDEX('Data Entry'!$1:$1048576,MATCH($A1474,'Data Entry'!$A:$A,0),MATCH(B$1&amp;"Before",'Data Entry'!$1:$1,0)))</f>
        <v>-999</v>
      </c>
      <c r="C1474" s="61">
        <f>IF(INDEX(Include!$1:$1048576,MATCH($A1474,Include!$A:$A,0),MATCH(C$1,Include!$1:$1,0))=0,
-999,
INDEX('Data Entry'!$1:$1048576,MATCH($A1474,'Data Entry'!$A:$A,0),MATCH(C$1&amp;"After",'Data Entry'!$1:$1,0))-INDEX('Data Entry'!$1:$1048576,MATCH($A1474,'Data Entry'!$A:$A,0),MATCH(C$1&amp;"Before",'Data Entry'!$1:$1,0)))</f>
        <v>-999</v>
      </c>
      <c r="D1474" s="61">
        <f>IF(INDEX(Include!$1:$1048576,MATCH($A1474,Include!$A:$A,0),MATCH(D$1,Include!$1:$1,0))=0,
-999,
INDEX('Data Entry'!$1:$1048576,MATCH($A1474,'Data Entry'!$A:$A,0),MATCH(D$1&amp;"After",'Data Entry'!$1:$1,0))-INDEX('Data Entry'!$1:$1048576,MATCH($A1474,'Data Entry'!$A:$A,0),MATCH(D$1&amp;"Before",'Data Entry'!$1:$1,0)))</f>
        <v>-999</v>
      </c>
      <c r="E1474" s="61">
        <f>IF(INDEX(Include!$1:$1048576,MATCH($A1474,Include!$A:$A,0),MATCH(E$1,Include!$1:$1,0))=0,
-999,
INDEX('Data Entry'!$1:$1048576,MATCH($A1474,'Data Entry'!$A:$A,0),MATCH(E$1&amp;"After",'Data Entry'!$1:$1,0))-INDEX('Data Entry'!$1:$1048576,MATCH($A1474,'Data Entry'!$A:$A,0),MATCH(E$1&amp;"Before",'Data Entry'!$1:$1,0)))</f>
        <v>-999</v>
      </c>
      <c r="F1474" s="61">
        <f>IF(INDEX(Include!$1:$1048576,MATCH($A1474,Include!$A:$A,0),MATCH(F$1,Include!$1:$1,0))=0,
-999,
INDEX('Data Entry'!$1:$1048576,MATCH($A1474,'Data Entry'!$A:$A,0),MATCH(F$1&amp;"After",'Data Entry'!$1:$1,0))-INDEX('Data Entry'!$1:$1048576,MATCH($A1474,'Data Entry'!$A:$A,0),MATCH(F$1&amp;"Before",'Data Entry'!$1:$1,0)))</f>
        <v>-999</v>
      </c>
      <c r="G1474" s="61">
        <f>IF(INDEX(Include!$1:$1048576,MATCH($A1474,Include!$A:$A,0),MATCH(G$1,Include!$1:$1,0))=0,
-999,
INDEX('Data Entry'!$1:$1048576,MATCH($A1474,'Data Entry'!$A:$A,0),MATCH(G$1&amp;"After",'Data Entry'!$1:$1,0))-INDEX('Data Entry'!$1:$1048576,MATCH($A1474,'Data Entry'!$A:$A,0),MATCH(G$1&amp;"Before",'Data Entry'!$1:$1,0)))</f>
        <v>-999</v>
      </c>
      <c r="H1474" s="61">
        <f>IF(INDEX(Include!$1:$1048576,MATCH($A1474,Include!$A:$A,0),MATCH(H$1,Include!$1:$1,0))=0,
-999,
INDEX('Data Entry'!$1:$1048576,MATCH($A1474,'Data Entry'!$A:$A,0),MATCH(H$1&amp;"After",'Data Entry'!$1:$1,0))-INDEX('Data Entry'!$1:$1048576,MATCH($A1474,'Data Entry'!$A:$A,0),MATCH(H$1&amp;"Before",'Data Entry'!$1:$1,0)))</f>
        <v>-999</v>
      </c>
      <c r="I1474" s="61">
        <f>IF(INDEX(Include!$1:$1048576,MATCH($A1474,Include!$A:$A,0),MATCH(I$1,Include!$1:$1,0))=0,
-999,
INDEX('Data Entry'!$1:$1048576,MATCH($A1474,'Data Entry'!$A:$A,0),MATCH(I$1&amp;"After",'Data Entry'!$1:$1,0))-INDEX('Data Entry'!$1:$1048576,MATCH($A1474,'Data Entry'!$A:$A,0),MATCH(I$1&amp;"Before",'Data Entry'!$1:$1,0)))</f>
        <v>-999</v>
      </c>
      <c r="J1474" s="61">
        <f>IF(INDEX(Include!$1:$1048576,MATCH($A1474,Include!$A:$A,0),MATCH(J$1,Include!$1:$1,0))=0,
-999,
INDEX('Data Entry'!$1:$1048576,MATCH($A1474,'Data Entry'!$A:$A,0),MATCH(J$1&amp;"After",'Data Entry'!$1:$1,0))-INDEX('Data Entry'!$1:$1048576,MATCH($A1474,'Data Entry'!$A:$A,0),MATCH(J$1&amp;"Before",'Data Entry'!$1:$1,0)))</f>
        <v>-999</v>
      </c>
      <c r="K1474" s="61">
        <f>IF(INDEX(Include!$1:$1048576,MATCH($A1474,Include!$A:$A,0),MATCH(K$1,Include!$1:$1,0))=0,
-999,
INDEX('Data Entry'!$1:$1048576,MATCH($A1474,'Data Entry'!$A:$A,0),MATCH(K$1&amp;"After",'Data Entry'!$1:$1,0))-INDEX('Data Entry'!$1:$1048576,MATCH($A1474,'Data Entry'!$A:$A,0),MATCH(K$1&amp;"Before",'Data Entry'!$1:$1,0)))</f>
        <v>-999</v>
      </c>
      <c r="L1474" s="61">
        <f>IF(INDEX(Include!$1:$1048576,MATCH($A1474,Include!$A:$A,0),MATCH(L$1,Include!$1:$1,0))=0,
-999,
INDEX('Data Entry'!$1:$1048576,MATCH($A1474,'Data Entry'!$A:$A,0),MATCH(L$1&amp;"After",'Data Entry'!$1:$1,0))-INDEX('Data Entry'!$1:$1048576,MATCH($A1474,'Data Entry'!$A:$A,0),MATCH(L$1&amp;"Before",'Data Entry'!$1:$1,0)))</f>
        <v>-999</v>
      </c>
      <c r="M1474" s="61">
        <f>IF(INDEX(Include!$1:$1048576,MATCH($A1474,Include!$A:$A,0),MATCH(M$1,Include!$1:$1,0))=0,
-999,
INDEX('Data Entry'!$1:$1048576,MATCH($A1474,'Data Entry'!$A:$A,0),MATCH(M$1&amp;"After",'Data Entry'!$1:$1,0))-INDEX('Data Entry'!$1:$1048576,MATCH($A1474,'Data Entry'!$A:$A,0),MATCH(M$1&amp;"Before",'Data Entry'!$1:$1,0)))</f>
        <v>-999</v>
      </c>
      <c r="N1474" s="61">
        <f>IF(INDEX(Include!$1:$1048576,MATCH($A1474,Include!$A:$A,0),MATCH(N$1,Include!$1:$1,0))=0,
-999,
INDEX('Data Entry'!$1:$1048576,MATCH($A1474,'Data Entry'!$A:$A,0),MATCH(N$1&amp;"After",'Data Entry'!$1:$1,0))-INDEX('Data Entry'!$1:$1048576,MATCH($A1474,'Data Entry'!$A:$A,0),MATCH(N$1&amp;"Before",'Data Entry'!$1:$1,0)))</f>
        <v>-999</v>
      </c>
      <c r="O1474" s="61">
        <f>IF(INDEX(Include!$1:$1048576,MATCH($A1474,Include!$A:$A,0),MATCH(O$1,Include!$1:$1,0))=0,
-999,
INDEX('Data Entry'!$1:$1048576,MATCH($A1474,'Data Entry'!$A:$A,0),MATCH(O$1&amp;"After",'Data Entry'!$1:$1,0))-INDEX('Data Entry'!$1:$1048576,MATCH($A1474,'Data Entry'!$A:$A,0),MATCH(O$1&amp;"Before",'Data Entry'!$1:$1,0)))</f>
        <v>-999</v>
      </c>
      <c r="P1474" s="61">
        <f>IF(INDEX(Include!$1:$1048576,MATCH($A1474,Include!$A:$A,0),MATCH(P$1,Include!$1:$1,0))=0,
-999,
INDEX('Data Entry'!$1:$1048576,MATCH($A1474,'Data Entry'!$A:$A,0),MATCH(P$1&amp;"After",'Data Entry'!$1:$1,0))-INDEX('Data Entry'!$1:$1048576,MATCH($A1474,'Data Entry'!$A:$A,0),MATCH(P$1&amp;"Before",'Data Entry'!$1:$1,0)))</f>
        <v>-999</v>
      </c>
      <c r="Q1474" s="61">
        <f>IF(INDEX(Include!$1:$1048576,MATCH($A1474,Include!$A:$A,0),MATCH(Q$1,Include!$1:$1,0))=0,
-999,
INDEX('Data Entry'!$1:$1048576,MATCH($A1474,'Data Entry'!$A:$A,0),MATCH(Q$1&amp;"After",'Data Entry'!$1:$1,0))-INDEX('Data Entry'!$1:$1048576,MATCH($A1474,'Data Entry'!$A:$A,0),MATCH(Q$1&amp;"Before",'Data Entry'!$1:$1,0)))</f>
        <v>-999</v>
      </c>
      <c r="R1474" s="61">
        <f>IF(INDEX(Include!$1:$1048576,MATCH($A1474,Include!$A:$A,0),MATCH(R$1,Include!$1:$1,0))=0,
-999,
INDEX('Data Entry'!$1:$1048576,MATCH($A1474,'Data Entry'!$A:$A,0),MATCH(R$1&amp;"After",'Data Entry'!$1:$1,0))-INDEX('Data Entry'!$1:$1048576,MATCH($A1474,'Data Entry'!$A:$A,0),MATCH(R$1&amp;"Before",'Data Entry'!$1:$1,0)))</f>
        <v>-999</v>
      </c>
      <c r="S1474" s="61" t="e">
        <f>IF(INDEX(Include!$1:$1048576,MATCH($A1474,Include!$A:$A,0),MATCH(S$1,Include!$1:$1,0))=0,
-999,
INDEX('Data Entry'!$1:$1048576,MATCH($A1474,'Data Entry'!$A:$A,0),MATCH(S$1&amp;"After",'Data Entry'!$1:$1,0))-INDEX('Data Entry'!$1:$1048576,MATCH($A1474,'Data Entry'!$A:$A,0),MATCH(S$1&amp;"Before",'Data Entry'!$1:$1,0)))</f>
        <v>#N/A</v>
      </c>
      <c r="T1474" s="61" t="e">
        <f>IF(INDEX(Include!$1:$1048576,MATCH($A1474,Include!$A:$A,0),MATCH(T$1,Include!$1:$1,0))=0,
-999,
INDEX('Data Entry'!$1:$1048576,MATCH($A1474,'Data Entry'!$A:$A,0),MATCH(T$1&amp;"After",'Data Entry'!$1:$1,0))-INDEX('Data Entry'!$1:$1048576,MATCH($A1474,'Data Entry'!$A:$A,0),MATCH(T$1&amp;"Before",'Data Entry'!$1:$1,0)))</f>
        <v>#N/A</v>
      </c>
      <c r="U1474" s="61" t="e">
        <f>IF(INDEX(Include!$1:$1048576,MATCH($A1474,Include!$A:$A,0),MATCH(U$1,Include!$1:$1,0))=0,
-999,
INDEX('Data Entry'!$1:$1048576,MATCH($A1474,'Data Entry'!$A:$A,0),MATCH(U$1&amp;"After",'Data Entry'!$1:$1,0))-INDEX('Data Entry'!$1:$1048576,MATCH($A1474,'Data Entry'!$A:$A,0),MATCH(U$1&amp;"Before",'Data Entry'!$1:$1,0)))</f>
        <v>#N/A</v>
      </c>
      <c r="V1474" s="61" t="e">
        <f>IF(INDEX(Include!$1:$1048576,MATCH($A1474,Include!$A:$A,0),MATCH(V$1,Include!$1:$1,0))=0,
-999,
INDEX('Data Entry'!$1:$1048576,MATCH($A1474,'Data Entry'!$A:$A,0),MATCH(V$1&amp;"After",'Data Entry'!$1:$1,0))-INDEX('Data Entry'!$1:$1048576,MATCH($A1474,'Data Entry'!$A:$A,0),MATCH(V$1&amp;"Before",'Data Entry'!$1:$1,0)))</f>
        <v>#N/A</v>
      </c>
      <c r="W1474" s="61" t="e">
        <f>IF(INDEX(Include!$1:$1048576,MATCH($A1474,Include!$A:$A,0),MATCH(W$1,Include!$1:$1,0))=0,
-999,
INDEX('Data Entry'!$1:$1048576,MATCH($A1474,'Data Entry'!$A:$A,0),MATCH(W$1&amp;"After",'Data Entry'!$1:$1,0))-INDEX('Data Entry'!$1:$1048576,MATCH($A1474,'Data Entry'!$A:$A,0),MATCH(W$1&amp;"Before",'Data Entry'!$1:$1,0)))</f>
        <v>#N/A</v>
      </c>
      <c r="X1474" s="61" t="e">
        <f>IF(INDEX(Include!$1:$1048576,MATCH($A1474,Include!$A:$A,0),MATCH(X$1,Include!$1:$1,0))=0,
-999,
INDEX('Data Entry'!$1:$1048576,MATCH($A1474,'Data Entry'!$A:$A,0),MATCH(X$1&amp;"After",'Data Entry'!$1:$1,0))-INDEX('Data Entry'!$1:$1048576,MATCH($A1474,'Data Entry'!$A:$A,0),MATCH(X$1&amp;"Before",'Data Entry'!$1:$1,0)))</f>
        <v>#N/A</v>
      </c>
      <c r="Y1474" s="61" t="e">
        <f>IF(INDEX(Include!$1:$1048576,MATCH($A1474,Include!$A:$A,0),MATCH(Y$1,Include!$1:$1,0))=0,
-999,
INDEX('Data Entry'!$1:$1048576,MATCH($A1474,'Data Entry'!$A:$A,0),MATCH(Y$1&amp;"After",'Data Entry'!$1:$1,0))-INDEX('Data Entry'!$1:$1048576,MATCH($A1474,'Data Entry'!$A:$A,0),MATCH(Y$1&amp;"Before",'Data Entry'!$1:$1,0)))</f>
        <v>#N/A</v>
      </c>
      <c r="Z1474" s="61" t="e">
        <f>IF(INDEX(Include!$1:$1048576,MATCH($A1474,Include!$A:$A,0),MATCH(Z$1,Include!$1:$1,0))=0,
-999,
INDEX('Data Entry'!$1:$1048576,MATCH($A1474,'Data Entry'!$A:$A,0),MATCH(Z$1&amp;"After",'Data Entry'!$1:$1,0))-INDEX('Data Entry'!$1:$1048576,MATCH($A1474,'Data Entry'!$A:$A,0),MATCH(Z$1&amp;"Before",'Data Entry'!$1:$1,0)))</f>
        <v>#N/A</v>
      </c>
      <c r="AA1474" s="61" t="e">
        <f>IF(INDEX(Include!$1:$1048576,MATCH($A1474,Include!$A:$A,0),MATCH(AA$1,Include!$1:$1,0))=0,
-999,
INDEX('Data Entry'!$1:$1048576,MATCH($A1474,'Data Entry'!$A:$A,0),MATCH(AA$1&amp;"After",'Data Entry'!$1:$1,0))-INDEX('Data Entry'!$1:$1048576,MATCH($A1474,'Data Entry'!$A:$A,0),MATCH(AA$1&amp;"Before",'Data Entry'!$1:$1,0)))</f>
        <v>#N/A</v>
      </c>
      <c r="AB1474" s="61" t="e">
        <f>IF(INDEX(Include!$1:$1048576,MATCH($A1474,Include!$A:$A,0),MATCH(AB$1,Include!$1:$1,0))=0,
-999,
INDEX('Data Entry'!$1:$1048576,MATCH($A1474,'Data Entry'!$A:$A,0),MATCH(AB$1&amp;"After",'Data Entry'!$1:$1,0))-INDEX('Data Entry'!$1:$1048576,MATCH($A1474,'Data Entry'!$A:$A,0),MATCH(AB$1&amp;"Before",'Data Entry'!$1:$1,0)))</f>
        <v>#N/A</v>
      </c>
      <c r="AC1474" s="61" t="e">
        <f>IF(INDEX(Include!$1:$1048576,MATCH($A1474,Include!$A:$A,0),MATCH(AC$1,Include!$1:$1,0))=0,
-999,
INDEX('Data Entry'!$1:$1048576,MATCH($A1474,'Data Entry'!$A:$A,0),MATCH(AC$1&amp;"After",'Data Entry'!$1:$1,0))-INDEX('Data Entry'!$1:$1048576,MATCH($A1474,'Data Entry'!$A:$A,0),MATCH(AC$1&amp;"Before",'Data Entry'!$1:$1,0)))</f>
        <v>#N/A</v>
      </c>
      <c r="AD1474" s="61" t="e">
        <f>IF(INDEX(Include!$1:$1048576,MATCH($A1474,Include!$A:$A,0),MATCH(AD$1,Include!$1:$1,0))=0,
-999,
INDEX('Data Entry'!$1:$1048576,MATCH($A1474,'Data Entry'!$A:$A,0),MATCH(AD$1&amp;"After",'Data Entry'!$1:$1,0))-INDEX('Data Entry'!$1:$1048576,MATCH($A1474,'Data Entry'!$A:$A,0),MATCH(AD$1&amp;"Before",'Data Entry'!$1:$1,0)))</f>
        <v>#N/A</v>
      </c>
      <c r="AE1474" s="61" t="e">
        <f>IF(INDEX(Include!$1:$1048576,MATCH($A1474,Include!$A:$A,0),MATCH(AE$1,Include!$1:$1,0))=0,
-999,
INDEX('Data Entry'!$1:$1048576,MATCH($A1474,'Data Entry'!$A:$A,0),MATCH(AE$1&amp;"After",'Data Entry'!$1:$1,0))-INDEX('Data Entry'!$1:$1048576,MATCH($A1474,'Data Entry'!$A:$A,0),MATCH(AE$1&amp;"Before",'Data Entry'!$1:$1,0)))</f>
        <v>#N/A</v>
      </c>
      <c r="AF1474" s="61" t="e">
        <f>IF(INDEX(Include!$1:$1048576,MATCH($A1474,Include!$A:$A,0),MATCH(AF$1,Include!$1:$1,0))=0,
-999,
INDEX('Data Entry'!$1:$1048576,MATCH($A1474,'Data Entry'!$A:$A,0),MATCH(AF$1&amp;"After",'Data Entry'!$1:$1,0))-INDEX('Data Entry'!$1:$1048576,MATCH($A1474,'Data Entry'!$A:$A,0),MATCH(AF$1&amp;"Before",'Data Entry'!$1:$1,0)))</f>
        <v>#N/A</v>
      </c>
      <c r="AG1474" s="61" t="e">
        <f>IF(INDEX(Include!$1:$1048576,MATCH($A1474,Include!$A:$A,0),MATCH(AG$1,Include!$1:$1,0))=0,
-999,
INDEX('Data Entry'!$1:$1048576,MATCH($A1474,'Data Entry'!$A:$A,0),MATCH(AG$1&amp;"After",'Data Entry'!$1:$1,0))-INDEX('Data Entry'!$1:$1048576,MATCH($A1474,'Data Entry'!$A:$A,0),MATCH(AG$1&amp;"Before",'Data Entry'!$1:$1,0)))</f>
        <v>#N/A</v>
      </c>
      <c r="AH1474" s="61" t="e">
        <f>IF(INDEX(Include!$1:$1048576,MATCH($A1474,Include!$A:$A,0),MATCH(AH$1,Include!$1:$1,0))=0,
-999,
INDEX('Data Entry'!$1:$1048576,MATCH($A1474,'Data Entry'!$A:$A,0),MATCH(AH$1&amp;"After",'Data Entry'!$1:$1,0))-INDEX('Data Entry'!$1:$1048576,MATCH($A1474,'Data Entry'!$A:$A,0),MATCH(AH$1&amp;"Before",'Data Entry'!$1:$1,0)))</f>
        <v>#N/A</v>
      </c>
      <c r="AI1474" s="61" t="e">
        <f>IF(INDEX(Include!$1:$1048576,MATCH($A1474,Include!$A:$A,0),MATCH(AI$1,Include!$1:$1,0))=0,
-999,
INDEX('Data Entry'!$1:$1048576,MATCH($A1474,'Data Entry'!$A:$A,0),MATCH(AI$1&amp;"After",'Data Entry'!$1:$1,0))-INDEX('Data Entry'!$1:$1048576,MATCH($A1474,'Data Entry'!$A:$A,0),MATCH(AI$1&amp;"Before",'Data Entry'!$1:$1,0)))</f>
        <v>#N/A</v>
      </c>
      <c r="AJ1474" s="61" t="e">
        <f>IF(INDEX(Include!$1:$1048576,MATCH($A1474,Include!$A:$A,0),MATCH(AJ$1,Include!$1:$1,0))=0,
-999,
INDEX('Data Entry'!$1:$1048576,MATCH($A1474,'Data Entry'!$A:$A,0),MATCH(AJ$1&amp;"After",'Data Entry'!$1:$1,0))-INDEX('Data Entry'!$1:$1048576,MATCH($A1474,'Data Entry'!$A:$A,0),MATCH(AJ$1&amp;"Before",'Data Entry'!$1:$1,0)))</f>
        <v>#N/A</v>
      </c>
      <c r="AK1474" s="61">
        <f>IF(INDEX(Include!$1:$1048576,MATCH($A1474,Include!$A:$A,0),MATCH(AK$1,Include!$1:$1,0))=0,
-999,
INDEX('Data Entry'!$1:$1048576,MATCH($A1474,'Data Entry'!$A:$A,0),MATCH(AK$1&amp;"After",'Data Entry'!$1:$1,0))-INDEX('Data Entry'!$1:$1048576,MATCH($A1474,'Data Entry'!$A:$A,0),MATCH(AK$1&amp;"Before",'Data Entry'!$1:$1,0)))</f>
        <v>-999</v>
      </c>
      <c r="AL1474">
        <f>INDEX(Include!$1:$1048576, MATCH($A1474, Include!$A:$A, 0), MATCH($AL$1, Include!$1:$1, 0))</f>
        <v>0</v>
      </c>
    </row>
    <row r="1475" spans="1:38" x14ac:dyDescent="0.35">
      <c r="A1475" s="70">
        <f>'Data Entry'!A1479</f>
        <v>1474</v>
      </c>
      <c r="B1475" s="61">
        <f>IF(INDEX(Include!$1:$1048576,MATCH($A1475,Include!$A:$A,0),MATCH(B$1,Include!$1:$1,0))=0,
-999,
INDEX('Data Entry'!$1:$1048576,MATCH($A1475,'Data Entry'!$A:$A,0),MATCH(B$1&amp;"After",'Data Entry'!$1:$1,0))-INDEX('Data Entry'!$1:$1048576,MATCH($A1475,'Data Entry'!$A:$A,0),MATCH(B$1&amp;"Before",'Data Entry'!$1:$1,0)))</f>
        <v>-999</v>
      </c>
      <c r="C1475" s="61">
        <f>IF(INDEX(Include!$1:$1048576,MATCH($A1475,Include!$A:$A,0),MATCH(C$1,Include!$1:$1,0))=0,
-999,
INDEX('Data Entry'!$1:$1048576,MATCH($A1475,'Data Entry'!$A:$A,0),MATCH(C$1&amp;"After",'Data Entry'!$1:$1,0))-INDEX('Data Entry'!$1:$1048576,MATCH($A1475,'Data Entry'!$A:$A,0),MATCH(C$1&amp;"Before",'Data Entry'!$1:$1,0)))</f>
        <v>-999</v>
      </c>
      <c r="D1475" s="61">
        <f>IF(INDEX(Include!$1:$1048576,MATCH($A1475,Include!$A:$A,0),MATCH(D$1,Include!$1:$1,0))=0,
-999,
INDEX('Data Entry'!$1:$1048576,MATCH($A1475,'Data Entry'!$A:$A,0),MATCH(D$1&amp;"After",'Data Entry'!$1:$1,0))-INDEX('Data Entry'!$1:$1048576,MATCH($A1475,'Data Entry'!$A:$A,0),MATCH(D$1&amp;"Before",'Data Entry'!$1:$1,0)))</f>
        <v>-999</v>
      </c>
      <c r="E1475" s="61">
        <f>IF(INDEX(Include!$1:$1048576,MATCH($A1475,Include!$A:$A,0),MATCH(E$1,Include!$1:$1,0))=0,
-999,
INDEX('Data Entry'!$1:$1048576,MATCH($A1475,'Data Entry'!$A:$A,0),MATCH(E$1&amp;"After",'Data Entry'!$1:$1,0))-INDEX('Data Entry'!$1:$1048576,MATCH($A1475,'Data Entry'!$A:$A,0),MATCH(E$1&amp;"Before",'Data Entry'!$1:$1,0)))</f>
        <v>-999</v>
      </c>
      <c r="F1475" s="61">
        <f>IF(INDEX(Include!$1:$1048576,MATCH($A1475,Include!$A:$A,0),MATCH(F$1,Include!$1:$1,0))=0,
-999,
INDEX('Data Entry'!$1:$1048576,MATCH($A1475,'Data Entry'!$A:$A,0),MATCH(F$1&amp;"After",'Data Entry'!$1:$1,0))-INDEX('Data Entry'!$1:$1048576,MATCH($A1475,'Data Entry'!$A:$A,0),MATCH(F$1&amp;"Before",'Data Entry'!$1:$1,0)))</f>
        <v>-999</v>
      </c>
      <c r="G1475" s="61">
        <f>IF(INDEX(Include!$1:$1048576,MATCH($A1475,Include!$A:$A,0),MATCH(G$1,Include!$1:$1,0))=0,
-999,
INDEX('Data Entry'!$1:$1048576,MATCH($A1475,'Data Entry'!$A:$A,0),MATCH(G$1&amp;"After",'Data Entry'!$1:$1,0))-INDEX('Data Entry'!$1:$1048576,MATCH($A1475,'Data Entry'!$A:$A,0),MATCH(G$1&amp;"Before",'Data Entry'!$1:$1,0)))</f>
        <v>-999</v>
      </c>
      <c r="H1475" s="61">
        <f>IF(INDEX(Include!$1:$1048576,MATCH($A1475,Include!$A:$A,0),MATCH(H$1,Include!$1:$1,0))=0,
-999,
INDEX('Data Entry'!$1:$1048576,MATCH($A1475,'Data Entry'!$A:$A,0),MATCH(H$1&amp;"After",'Data Entry'!$1:$1,0))-INDEX('Data Entry'!$1:$1048576,MATCH($A1475,'Data Entry'!$A:$A,0),MATCH(H$1&amp;"Before",'Data Entry'!$1:$1,0)))</f>
        <v>-999</v>
      </c>
      <c r="I1475" s="61">
        <f>IF(INDEX(Include!$1:$1048576,MATCH($A1475,Include!$A:$A,0),MATCH(I$1,Include!$1:$1,0))=0,
-999,
INDEX('Data Entry'!$1:$1048576,MATCH($A1475,'Data Entry'!$A:$A,0),MATCH(I$1&amp;"After",'Data Entry'!$1:$1,0))-INDEX('Data Entry'!$1:$1048576,MATCH($A1475,'Data Entry'!$A:$A,0),MATCH(I$1&amp;"Before",'Data Entry'!$1:$1,0)))</f>
        <v>-999</v>
      </c>
      <c r="J1475" s="61">
        <f>IF(INDEX(Include!$1:$1048576,MATCH($A1475,Include!$A:$A,0),MATCH(J$1,Include!$1:$1,0))=0,
-999,
INDEX('Data Entry'!$1:$1048576,MATCH($A1475,'Data Entry'!$A:$A,0),MATCH(J$1&amp;"After",'Data Entry'!$1:$1,0))-INDEX('Data Entry'!$1:$1048576,MATCH($A1475,'Data Entry'!$A:$A,0),MATCH(J$1&amp;"Before",'Data Entry'!$1:$1,0)))</f>
        <v>-999</v>
      </c>
      <c r="K1475" s="61">
        <f>IF(INDEX(Include!$1:$1048576,MATCH($A1475,Include!$A:$A,0),MATCH(K$1,Include!$1:$1,0))=0,
-999,
INDEX('Data Entry'!$1:$1048576,MATCH($A1475,'Data Entry'!$A:$A,0),MATCH(K$1&amp;"After",'Data Entry'!$1:$1,0))-INDEX('Data Entry'!$1:$1048576,MATCH($A1475,'Data Entry'!$A:$A,0),MATCH(K$1&amp;"Before",'Data Entry'!$1:$1,0)))</f>
        <v>-999</v>
      </c>
      <c r="L1475" s="61">
        <f>IF(INDEX(Include!$1:$1048576,MATCH($A1475,Include!$A:$A,0),MATCH(L$1,Include!$1:$1,0))=0,
-999,
INDEX('Data Entry'!$1:$1048576,MATCH($A1475,'Data Entry'!$A:$A,0),MATCH(L$1&amp;"After",'Data Entry'!$1:$1,0))-INDEX('Data Entry'!$1:$1048576,MATCH($A1475,'Data Entry'!$A:$A,0),MATCH(L$1&amp;"Before",'Data Entry'!$1:$1,0)))</f>
        <v>-999</v>
      </c>
      <c r="M1475" s="61">
        <f>IF(INDEX(Include!$1:$1048576,MATCH($A1475,Include!$A:$A,0),MATCH(M$1,Include!$1:$1,0))=0,
-999,
INDEX('Data Entry'!$1:$1048576,MATCH($A1475,'Data Entry'!$A:$A,0),MATCH(M$1&amp;"After",'Data Entry'!$1:$1,0))-INDEX('Data Entry'!$1:$1048576,MATCH($A1475,'Data Entry'!$A:$A,0),MATCH(M$1&amp;"Before",'Data Entry'!$1:$1,0)))</f>
        <v>-999</v>
      </c>
      <c r="N1475" s="61">
        <f>IF(INDEX(Include!$1:$1048576,MATCH($A1475,Include!$A:$A,0),MATCH(N$1,Include!$1:$1,0))=0,
-999,
INDEX('Data Entry'!$1:$1048576,MATCH($A1475,'Data Entry'!$A:$A,0),MATCH(N$1&amp;"After",'Data Entry'!$1:$1,0))-INDEX('Data Entry'!$1:$1048576,MATCH($A1475,'Data Entry'!$A:$A,0),MATCH(N$1&amp;"Before",'Data Entry'!$1:$1,0)))</f>
        <v>-999</v>
      </c>
      <c r="O1475" s="61">
        <f>IF(INDEX(Include!$1:$1048576,MATCH($A1475,Include!$A:$A,0),MATCH(O$1,Include!$1:$1,0))=0,
-999,
INDEX('Data Entry'!$1:$1048576,MATCH($A1475,'Data Entry'!$A:$A,0),MATCH(O$1&amp;"After",'Data Entry'!$1:$1,0))-INDEX('Data Entry'!$1:$1048576,MATCH($A1475,'Data Entry'!$A:$A,0),MATCH(O$1&amp;"Before",'Data Entry'!$1:$1,0)))</f>
        <v>-999</v>
      </c>
      <c r="P1475" s="61">
        <f>IF(INDEX(Include!$1:$1048576,MATCH($A1475,Include!$A:$A,0),MATCH(P$1,Include!$1:$1,0))=0,
-999,
INDEX('Data Entry'!$1:$1048576,MATCH($A1475,'Data Entry'!$A:$A,0),MATCH(P$1&amp;"After",'Data Entry'!$1:$1,0))-INDEX('Data Entry'!$1:$1048576,MATCH($A1475,'Data Entry'!$A:$A,0),MATCH(P$1&amp;"Before",'Data Entry'!$1:$1,0)))</f>
        <v>-999</v>
      </c>
      <c r="Q1475" s="61">
        <f>IF(INDEX(Include!$1:$1048576,MATCH($A1475,Include!$A:$A,0),MATCH(Q$1,Include!$1:$1,0))=0,
-999,
INDEX('Data Entry'!$1:$1048576,MATCH($A1475,'Data Entry'!$A:$A,0),MATCH(Q$1&amp;"After",'Data Entry'!$1:$1,0))-INDEX('Data Entry'!$1:$1048576,MATCH($A1475,'Data Entry'!$A:$A,0),MATCH(Q$1&amp;"Before",'Data Entry'!$1:$1,0)))</f>
        <v>-999</v>
      </c>
      <c r="R1475" s="61">
        <f>IF(INDEX(Include!$1:$1048576,MATCH($A1475,Include!$A:$A,0),MATCH(R$1,Include!$1:$1,0))=0,
-999,
INDEX('Data Entry'!$1:$1048576,MATCH($A1475,'Data Entry'!$A:$A,0),MATCH(R$1&amp;"After",'Data Entry'!$1:$1,0))-INDEX('Data Entry'!$1:$1048576,MATCH($A1475,'Data Entry'!$A:$A,0),MATCH(R$1&amp;"Before",'Data Entry'!$1:$1,0)))</f>
        <v>-999</v>
      </c>
      <c r="S1475" s="61" t="e">
        <f>IF(INDEX(Include!$1:$1048576,MATCH($A1475,Include!$A:$A,0),MATCH(S$1,Include!$1:$1,0))=0,
-999,
INDEX('Data Entry'!$1:$1048576,MATCH($A1475,'Data Entry'!$A:$A,0),MATCH(S$1&amp;"After",'Data Entry'!$1:$1,0))-INDEX('Data Entry'!$1:$1048576,MATCH($A1475,'Data Entry'!$A:$A,0),MATCH(S$1&amp;"Before",'Data Entry'!$1:$1,0)))</f>
        <v>#N/A</v>
      </c>
      <c r="T1475" s="61" t="e">
        <f>IF(INDEX(Include!$1:$1048576,MATCH($A1475,Include!$A:$A,0),MATCH(T$1,Include!$1:$1,0))=0,
-999,
INDEX('Data Entry'!$1:$1048576,MATCH($A1475,'Data Entry'!$A:$A,0),MATCH(T$1&amp;"After",'Data Entry'!$1:$1,0))-INDEX('Data Entry'!$1:$1048576,MATCH($A1475,'Data Entry'!$A:$A,0),MATCH(T$1&amp;"Before",'Data Entry'!$1:$1,0)))</f>
        <v>#N/A</v>
      </c>
      <c r="U1475" s="61" t="e">
        <f>IF(INDEX(Include!$1:$1048576,MATCH($A1475,Include!$A:$A,0),MATCH(U$1,Include!$1:$1,0))=0,
-999,
INDEX('Data Entry'!$1:$1048576,MATCH($A1475,'Data Entry'!$A:$A,0),MATCH(U$1&amp;"After",'Data Entry'!$1:$1,0))-INDEX('Data Entry'!$1:$1048576,MATCH($A1475,'Data Entry'!$A:$A,0),MATCH(U$1&amp;"Before",'Data Entry'!$1:$1,0)))</f>
        <v>#N/A</v>
      </c>
      <c r="V1475" s="61" t="e">
        <f>IF(INDEX(Include!$1:$1048576,MATCH($A1475,Include!$A:$A,0),MATCH(V$1,Include!$1:$1,0))=0,
-999,
INDEX('Data Entry'!$1:$1048576,MATCH($A1475,'Data Entry'!$A:$A,0),MATCH(V$1&amp;"After",'Data Entry'!$1:$1,0))-INDEX('Data Entry'!$1:$1048576,MATCH($A1475,'Data Entry'!$A:$A,0),MATCH(V$1&amp;"Before",'Data Entry'!$1:$1,0)))</f>
        <v>#N/A</v>
      </c>
      <c r="W1475" s="61" t="e">
        <f>IF(INDEX(Include!$1:$1048576,MATCH($A1475,Include!$A:$A,0),MATCH(W$1,Include!$1:$1,0))=0,
-999,
INDEX('Data Entry'!$1:$1048576,MATCH($A1475,'Data Entry'!$A:$A,0),MATCH(W$1&amp;"After",'Data Entry'!$1:$1,0))-INDEX('Data Entry'!$1:$1048576,MATCH($A1475,'Data Entry'!$A:$A,0),MATCH(W$1&amp;"Before",'Data Entry'!$1:$1,0)))</f>
        <v>#N/A</v>
      </c>
      <c r="X1475" s="61" t="e">
        <f>IF(INDEX(Include!$1:$1048576,MATCH($A1475,Include!$A:$A,0),MATCH(X$1,Include!$1:$1,0))=0,
-999,
INDEX('Data Entry'!$1:$1048576,MATCH($A1475,'Data Entry'!$A:$A,0),MATCH(X$1&amp;"After",'Data Entry'!$1:$1,0))-INDEX('Data Entry'!$1:$1048576,MATCH($A1475,'Data Entry'!$A:$A,0),MATCH(X$1&amp;"Before",'Data Entry'!$1:$1,0)))</f>
        <v>#N/A</v>
      </c>
      <c r="Y1475" s="61" t="e">
        <f>IF(INDEX(Include!$1:$1048576,MATCH($A1475,Include!$A:$A,0),MATCH(Y$1,Include!$1:$1,0))=0,
-999,
INDEX('Data Entry'!$1:$1048576,MATCH($A1475,'Data Entry'!$A:$A,0),MATCH(Y$1&amp;"After",'Data Entry'!$1:$1,0))-INDEX('Data Entry'!$1:$1048576,MATCH($A1475,'Data Entry'!$A:$A,0),MATCH(Y$1&amp;"Before",'Data Entry'!$1:$1,0)))</f>
        <v>#N/A</v>
      </c>
      <c r="Z1475" s="61" t="e">
        <f>IF(INDEX(Include!$1:$1048576,MATCH($A1475,Include!$A:$A,0),MATCH(Z$1,Include!$1:$1,0))=0,
-999,
INDEX('Data Entry'!$1:$1048576,MATCH($A1475,'Data Entry'!$A:$A,0),MATCH(Z$1&amp;"After",'Data Entry'!$1:$1,0))-INDEX('Data Entry'!$1:$1048576,MATCH($A1475,'Data Entry'!$A:$A,0),MATCH(Z$1&amp;"Before",'Data Entry'!$1:$1,0)))</f>
        <v>#N/A</v>
      </c>
      <c r="AA1475" s="61" t="e">
        <f>IF(INDEX(Include!$1:$1048576,MATCH($A1475,Include!$A:$A,0),MATCH(AA$1,Include!$1:$1,0))=0,
-999,
INDEX('Data Entry'!$1:$1048576,MATCH($A1475,'Data Entry'!$A:$A,0),MATCH(AA$1&amp;"After",'Data Entry'!$1:$1,0))-INDEX('Data Entry'!$1:$1048576,MATCH($A1475,'Data Entry'!$A:$A,0),MATCH(AA$1&amp;"Before",'Data Entry'!$1:$1,0)))</f>
        <v>#N/A</v>
      </c>
      <c r="AB1475" s="61" t="e">
        <f>IF(INDEX(Include!$1:$1048576,MATCH($A1475,Include!$A:$A,0),MATCH(AB$1,Include!$1:$1,0))=0,
-999,
INDEX('Data Entry'!$1:$1048576,MATCH($A1475,'Data Entry'!$A:$A,0),MATCH(AB$1&amp;"After",'Data Entry'!$1:$1,0))-INDEX('Data Entry'!$1:$1048576,MATCH($A1475,'Data Entry'!$A:$A,0),MATCH(AB$1&amp;"Before",'Data Entry'!$1:$1,0)))</f>
        <v>#N/A</v>
      </c>
      <c r="AC1475" s="61" t="e">
        <f>IF(INDEX(Include!$1:$1048576,MATCH($A1475,Include!$A:$A,0),MATCH(AC$1,Include!$1:$1,0))=0,
-999,
INDEX('Data Entry'!$1:$1048576,MATCH($A1475,'Data Entry'!$A:$A,0),MATCH(AC$1&amp;"After",'Data Entry'!$1:$1,0))-INDEX('Data Entry'!$1:$1048576,MATCH($A1475,'Data Entry'!$A:$A,0),MATCH(AC$1&amp;"Before",'Data Entry'!$1:$1,0)))</f>
        <v>#N/A</v>
      </c>
      <c r="AD1475" s="61" t="e">
        <f>IF(INDEX(Include!$1:$1048576,MATCH($A1475,Include!$A:$A,0),MATCH(AD$1,Include!$1:$1,0))=0,
-999,
INDEX('Data Entry'!$1:$1048576,MATCH($A1475,'Data Entry'!$A:$A,0),MATCH(AD$1&amp;"After",'Data Entry'!$1:$1,0))-INDEX('Data Entry'!$1:$1048576,MATCH($A1475,'Data Entry'!$A:$A,0),MATCH(AD$1&amp;"Before",'Data Entry'!$1:$1,0)))</f>
        <v>#N/A</v>
      </c>
      <c r="AE1475" s="61" t="e">
        <f>IF(INDEX(Include!$1:$1048576,MATCH($A1475,Include!$A:$A,0),MATCH(AE$1,Include!$1:$1,0))=0,
-999,
INDEX('Data Entry'!$1:$1048576,MATCH($A1475,'Data Entry'!$A:$A,0),MATCH(AE$1&amp;"After",'Data Entry'!$1:$1,0))-INDEX('Data Entry'!$1:$1048576,MATCH($A1475,'Data Entry'!$A:$A,0),MATCH(AE$1&amp;"Before",'Data Entry'!$1:$1,0)))</f>
        <v>#N/A</v>
      </c>
      <c r="AF1475" s="61" t="e">
        <f>IF(INDEX(Include!$1:$1048576,MATCH($A1475,Include!$A:$A,0),MATCH(AF$1,Include!$1:$1,0))=0,
-999,
INDEX('Data Entry'!$1:$1048576,MATCH($A1475,'Data Entry'!$A:$A,0),MATCH(AF$1&amp;"After",'Data Entry'!$1:$1,0))-INDEX('Data Entry'!$1:$1048576,MATCH($A1475,'Data Entry'!$A:$A,0),MATCH(AF$1&amp;"Before",'Data Entry'!$1:$1,0)))</f>
        <v>#N/A</v>
      </c>
      <c r="AG1475" s="61" t="e">
        <f>IF(INDEX(Include!$1:$1048576,MATCH($A1475,Include!$A:$A,0),MATCH(AG$1,Include!$1:$1,0))=0,
-999,
INDEX('Data Entry'!$1:$1048576,MATCH($A1475,'Data Entry'!$A:$A,0),MATCH(AG$1&amp;"After",'Data Entry'!$1:$1,0))-INDEX('Data Entry'!$1:$1048576,MATCH($A1475,'Data Entry'!$A:$A,0),MATCH(AG$1&amp;"Before",'Data Entry'!$1:$1,0)))</f>
        <v>#N/A</v>
      </c>
      <c r="AH1475" s="61" t="e">
        <f>IF(INDEX(Include!$1:$1048576,MATCH($A1475,Include!$A:$A,0),MATCH(AH$1,Include!$1:$1,0))=0,
-999,
INDEX('Data Entry'!$1:$1048576,MATCH($A1475,'Data Entry'!$A:$A,0),MATCH(AH$1&amp;"After",'Data Entry'!$1:$1,0))-INDEX('Data Entry'!$1:$1048576,MATCH($A1475,'Data Entry'!$A:$A,0),MATCH(AH$1&amp;"Before",'Data Entry'!$1:$1,0)))</f>
        <v>#N/A</v>
      </c>
      <c r="AI1475" s="61" t="e">
        <f>IF(INDEX(Include!$1:$1048576,MATCH($A1475,Include!$A:$A,0),MATCH(AI$1,Include!$1:$1,0))=0,
-999,
INDEX('Data Entry'!$1:$1048576,MATCH($A1475,'Data Entry'!$A:$A,0),MATCH(AI$1&amp;"After",'Data Entry'!$1:$1,0))-INDEX('Data Entry'!$1:$1048576,MATCH($A1475,'Data Entry'!$A:$A,0),MATCH(AI$1&amp;"Before",'Data Entry'!$1:$1,0)))</f>
        <v>#N/A</v>
      </c>
      <c r="AJ1475" s="61" t="e">
        <f>IF(INDEX(Include!$1:$1048576,MATCH($A1475,Include!$A:$A,0),MATCH(AJ$1,Include!$1:$1,0))=0,
-999,
INDEX('Data Entry'!$1:$1048576,MATCH($A1475,'Data Entry'!$A:$A,0),MATCH(AJ$1&amp;"After",'Data Entry'!$1:$1,0))-INDEX('Data Entry'!$1:$1048576,MATCH($A1475,'Data Entry'!$A:$A,0),MATCH(AJ$1&amp;"Before",'Data Entry'!$1:$1,0)))</f>
        <v>#N/A</v>
      </c>
      <c r="AK1475" s="61">
        <f>IF(INDEX(Include!$1:$1048576,MATCH($A1475,Include!$A:$A,0),MATCH(AK$1,Include!$1:$1,0))=0,
-999,
INDEX('Data Entry'!$1:$1048576,MATCH($A1475,'Data Entry'!$A:$A,0),MATCH(AK$1&amp;"After",'Data Entry'!$1:$1,0))-INDEX('Data Entry'!$1:$1048576,MATCH($A1475,'Data Entry'!$A:$A,0),MATCH(AK$1&amp;"Before",'Data Entry'!$1:$1,0)))</f>
        <v>-999</v>
      </c>
      <c r="AL1475">
        <f>INDEX(Include!$1:$1048576, MATCH($A1475, Include!$A:$A, 0), MATCH($AL$1, Include!$1:$1, 0))</f>
        <v>0</v>
      </c>
    </row>
    <row r="1476" spans="1:38" x14ac:dyDescent="0.35">
      <c r="A1476" s="70">
        <f>'Data Entry'!A1480</f>
        <v>1475</v>
      </c>
      <c r="B1476" s="61">
        <f>IF(INDEX(Include!$1:$1048576,MATCH($A1476,Include!$A:$A,0),MATCH(B$1,Include!$1:$1,0))=0,
-999,
INDEX('Data Entry'!$1:$1048576,MATCH($A1476,'Data Entry'!$A:$A,0),MATCH(B$1&amp;"After",'Data Entry'!$1:$1,0))-INDEX('Data Entry'!$1:$1048576,MATCH($A1476,'Data Entry'!$A:$A,0),MATCH(B$1&amp;"Before",'Data Entry'!$1:$1,0)))</f>
        <v>-999</v>
      </c>
      <c r="C1476" s="61">
        <f>IF(INDEX(Include!$1:$1048576,MATCH($A1476,Include!$A:$A,0),MATCH(C$1,Include!$1:$1,0))=0,
-999,
INDEX('Data Entry'!$1:$1048576,MATCH($A1476,'Data Entry'!$A:$A,0),MATCH(C$1&amp;"After",'Data Entry'!$1:$1,0))-INDEX('Data Entry'!$1:$1048576,MATCH($A1476,'Data Entry'!$A:$A,0),MATCH(C$1&amp;"Before",'Data Entry'!$1:$1,0)))</f>
        <v>-999</v>
      </c>
      <c r="D1476" s="61">
        <f>IF(INDEX(Include!$1:$1048576,MATCH($A1476,Include!$A:$A,0),MATCH(D$1,Include!$1:$1,0))=0,
-999,
INDEX('Data Entry'!$1:$1048576,MATCH($A1476,'Data Entry'!$A:$A,0),MATCH(D$1&amp;"After",'Data Entry'!$1:$1,0))-INDEX('Data Entry'!$1:$1048576,MATCH($A1476,'Data Entry'!$A:$A,0),MATCH(D$1&amp;"Before",'Data Entry'!$1:$1,0)))</f>
        <v>-999</v>
      </c>
      <c r="E1476" s="61">
        <f>IF(INDEX(Include!$1:$1048576,MATCH($A1476,Include!$A:$A,0),MATCH(E$1,Include!$1:$1,0))=0,
-999,
INDEX('Data Entry'!$1:$1048576,MATCH($A1476,'Data Entry'!$A:$A,0),MATCH(E$1&amp;"After",'Data Entry'!$1:$1,0))-INDEX('Data Entry'!$1:$1048576,MATCH($A1476,'Data Entry'!$A:$A,0),MATCH(E$1&amp;"Before",'Data Entry'!$1:$1,0)))</f>
        <v>-999</v>
      </c>
      <c r="F1476" s="61">
        <f>IF(INDEX(Include!$1:$1048576,MATCH($A1476,Include!$A:$A,0),MATCH(F$1,Include!$1:$1,0))=0,
-999,
INDEX('Data Entry'!$1:$1048576,MATCH($A1476,'Data Entry'!$A:$A,0),MATCH(F$1&amp;"After",'Data Entry'!$1:$1,0))-INDEX('Data Entry'!$1:$1048576,MATCH($A1476,'Data Entry'!$A:$A,0),MATCH(F$1&amp;"Before",'Data Entry'!$1:$1,0)))</f>
        <v>-999</v>
      </c>
      <c r="G1476" s="61">
        <f>IF(INDEX(Include!$1:$1048576,MATCH($A1476,Include!$A:$A,0),MATCH(G$1,Include!$1:$1,0))=0,
-999,
INDEX('Data Entry'!$1:$1048576,MATCH($A1476,'Data Entry'!$A:$A,0),MATCH(G$1&amp;"After",'Data Entry'!$1:$1,0))-INDEX('Data Entry'!$1:$1048576,MATCH($A1476,'Data Entry'!$A:$A,0),MATCH(G$1&amp;"Before",'Data Entry'!$1:$1,0)))</f>
        <v>-999</v>
      </c>
      <c r="H1476" s="61">
        <f>IF(INDEX(Include!$1:$1048576,MATCH($A1476,Include!$A:$A,0),MATCH(H$1,Include!$1:$1,0))=0,
-999,
INDEX('Data Entry'!$1:$1048576,MATCH($A1476,'Data Entry'!$A:$A,0),MATCH(H$1&amp;"After",'Data Entry'!$1:$1,0))-INDEX('Data Entry'!$1:$1048576,MATCH($A1476,'Data Entry'!$A:$A,0),MATCH(H$1&amp;"Before",'Data Entry'!$1:$1,0)))</f>
        <v>-999</v>
      </c>
      <c r="I1476" s="61">
        <f>IF(INDEX(Include!$1:$1048576,MATCH($A1476,Include!$A:$A,0),MATCH(I$1,Include!$1:$1,0))=0,
-999,
INDEX('Data Entry'!$1:$1048576,MATCH($A1476,'Data Entry'!$A:$A,0),MATCH(I$1&amp;"After",'Data Entry'!$1:$1,0))-INDEX('Data Entry'!$1:$1048576,MATCH($A1476,'Data Entry'!$A:$A,0),MATCH(I$1&amp;"Before",'Data Entry'!$1:$1,0)))</f>
        <v>-999</v>
      </c>
      <c r="J1476" s="61">
        <f>IF(INDEX(Include!$1:$1048576,MATCH($A1476,Include!$A:$A,0),MATCH(J$1,Include!$1:$1,0))=0,
-999,
INDEX('Data Entry'!$1:$1048576,MATCH($A1476,'Data Entry'!$A:$A,0),MATCH(J$1&amp;"After",'Data Entry'!$1:$1,0))-INDEX('Data Entry'!$1:$1048576,MATCH($A1476,'Data Entry'!$A:$A,0),MATCH(J$1&amp;"Before",'Data Entry'!$1:$1,0)))</f>
        <v>-999</v>
      </c>
      <c r="K1476" s="61">
        <f>IF(INDEX(Include!$1:$1048576,MATCH($A1476,Include!$A:$A,0),MATCH(K$1,Include!$1:$1,0))=0,
-999,
INDEX('Data Entry'!$1:$1048576,MATCH($A1476,'Data Entry'!$A:$A,0),MATCH(K$1&amp;"After",'Data Entry'!$1:$1,0))-INDEX('Data Entry'!$1:$1048576,MATCH($A1476,'Data Entry'!$A:$A,0),MATCH(K$1&amp;"Before",'Data Entry'!$1:$1,0)))</f>
        <v>-999</v>
      </c>
      <c r="L1476" s="61">
        <f>IF(INDEX(Include!$1:$1048576,MATCH($A1476,Include!$A:$A,0),MATCH(L$1,Include!$1:$1,0))=0,
-999,
INDEX('Data Entry'!$1:$1048576,MATCH($A1476,'Data Entry'!$A:$A,0),MATCH(L$1&amp;"After",'Data Entry'!$1:$1,0))-INDEX('Data Entry'!$1:$1048576,MATCH($A1476,'Data Entry'!$A:$A,0),MATCH(L$1&amp;"Before",'Data Entry'!$1:$1,0)))</f>
        <v>-999</v>
      </c>
      <c r="M1476" s="61">
        <f>IF(INDEX(Include!$1:$1048576,MATCH($A1476,Include!$A:$A,0),MATCH(M$1,Include!$1:$1,0))=0,
-999,
INDEX('Data Entry'!$1:$1048576,MATCH($A1476,'Data Entry'!$A:$A,0),MATCH(M$1&amp;"After",'Data Entry'!$1:$1,0))-INDEX('Data Entry'!$1:$1048576,MATCH($A1476,'Data Entry'!$A:$A,0),MATCH(M$1&amp;"Before",'Data Entry'!$1:$1,0)))</f>
        <v>-999</v>
      </c>
      <c r="N1476" s="61">
        <f>IF(INDEX(Include!$1:$1048576,MATCH($A1476,Include!$A:$A,0),MATCH(N$1,Include!$1:$1,0))=0,
-999,
INDEX('Data Entry'!$1:$1048576,MATCH($A1476,'Data Entry'!$A:$A,0),MATCH(N$1&amp;"After",'Data Entry'!$1:$1,0))-INDEX('Data Entry'!$1:$1048576,MATCH($A1476,'Data Entry'!$A:$A,0),MATCH(N$1&amp;"Before",'Data Entry'!$1:$1,0)))</f>
        <v>-999</v>
      </c>
      <c r="O1476" s="61">
        <f>IF(INDEX(Include!$1:$1048576,MATCH($A1476,Include!$A:$A,0),MATCH(O$1,Include!$1:$1,0))=0,
-999,
INDEX('Data Entry'!$1:$1048576,MATCH($A1476,'Data Entry'!$A:$A,0),MATCH(O$1&amp;"After",'Data Entry'!$1:$1,0))-INDEX('Data Entry'!$1:$1048576,MATCH($A1476,'Data Entry'!$A:$A,0),MATCH(O$1&amp;"Before",'Data Entry'!$1:$1,0)))</f>
        <v>-999</v>
      </c>
      <c r="P1476" s="61">
        <f>IF(INDEX(Include!$1:$1048576,MATCH($A1476,Include!$A:$A,0),MATCH(P$1,Include!$1:$1,0))=0,
-999,
INDEX('Data Entry'!$1:$1048576,MATCH($A1476,'Data Entry'!$A:$A,0),MATCH(P$1&amp;"After",'Data Entry'!$1:$1,0))-INDEX('Data Entry'!$1:$1048576,MATCH($A1476,'Data Entry'!$A:$A,0),MATCH(P$1&amp;"Before",'Data Entry'!$1:$1,0)))</f>
        <v>-999</v>
      </c>
      <c r="Q1476" s="61">
        <f>IF(INDEX(Include!$1:$1048576,MATCH($A1476,Include!$A:$A,0),MATCH(Q$1,Include!$1:$1,0))=0,
-999,
INDEX('Data Entry'!$1:$1048576,MATCH($A1476,'Data Entry'!$A:$A,0),MATCH(Q$1&amp;"After",'Data Entry'!$1:$1,0))-INDEX('Data Entry'!$1:$1048576,MATCH($A1476,'Data Entry'!$A:$A,0),MATCH(Q$1&amp;"Before",'Data Entry'!$1:$1,0)))</f>
        <v>-999</v>
      </c>
      <c r="R1476" s="61">
        <f>IF(INDEX(Include!$1:$1048576,MATCH($A1476,Include!$A:$A,0),MATCH(R$1,Include!$1:$1,0))=0,
-999,
INDEX('Data Entry'!$1:$1048576,MATCH($A1476,'Data Entry'!$A:$A,0),MATCH(R$1&amp;"After",'Data Entry'!$1:$1,0))-INDEX('Data Entry'!$1:$1048576,MATCH($A1476,'Data Entry'!$A:$A,0),MATCH(R$1&amp;"Before",'Data Entry'!$1:$1,0)))</f>
        <v>-999</v>
      </c>
      <c r="S1476" s="61" t="e">
        <f>IF(INDEX(Include!$1:$1048576,MATCH($A1476,Include!$A:$A,0),MATCH(S$1,Include!$1:$1,0))=0,
-999,
INDEX('Data Entry'!$1:$1048576,MATCH($A1476,'Data Entry'!$A:$A,0),MATCH(S$1&amp;"After",'Data Entry'!$1:$1,0))-INDEX('Data Entry'!$1:$1048576,MATCH($A1476,'Data Entry'!$A:$A,0),MATCH(S$1&amp;"Before",'Data Entry'!$1:$1,0)))</f>
        <v>#N/A</v>
      </c>
      <c r="T1476" s="61" t="e">
        <f>IF(INDEX(Include!$1:$1048576,MATCH($A1476,Include!$A:$A,0),MATCH(T$1,Include!$1:$1,0))=0,
-999,
INDEX('Data Entry'!$1:$1048576,MATCH($A1476,'Data Entry'!$A:$A,0),MATCH(T$1&amp;"After",'Data Entry'!$1:$1,0))-INDEX('Data Entry'!$1:$1048576,MATCH($A1476,'Data Entry'!$A:$A,0),MATCH(T$1&amp;"Before",'Data Entry'!$1:$1,0)))</f>
        <v>#N/A</v>
      </c>
      <c r="U1476" s="61" t="e">
        <f>IF(INDEX(Include!$1:$1048576,MATCH($A1476,Include!$A:$A,0),MATCH(U$1,Include!$1:$1,0))=0,
-999,
INDEX('Data Entry'!$1:$1048576,MATCH($A1476,'Data Entry'!$A:$A,0),MATCH(U$1&amp;"After",'Data Entry'!$1:$1,0))-INDEX('Data Entry'!$1:$1048576,MATCH($A1476,'Data Entry'!$A:$A,0),MATCH(U$1&amp;"Before",'Data Entry'!$1:$1,0)))</f>
        <v>#N/A</v>
      </c>
      <c r="V1476" s="61" t="e">
        <f>IF(INDEX(Include!$1:$1048576,MATCH($A1476,Include!$A:$A,0),MATCH(V$1,Include!$1:$1,0))=0,
-999,
INDEX('Data Entry'!$1:$1048576,MATCH($A1476,'Data Entry'!$A:$A,0),MATCH(V$1&amp;"After",'Data Entry'!$1:$1,0))-INDEX('Data Entry'!$1:$1048576,MATCH($A1476,'Data Entry'!$A:$A,0),MATCH(V$1&amp;"Before",'Data Entry'!$1:$1,0)))</f>
        <v>#N/A</v>
      </c>
      <c r="W1476" s="61" t="e">
        <f>IF(INDEX(Include!$1:$1048576,MATCH($A1476,Include!$A:$A,0),MATCH(W$1,Include!$1:$1,0))=0,
-999,
INDEX('Data Entry'!$1:$1048576,MATCH($A1476,'Data Entry'!$A:$A,0),MATCH(W$1&amp;"After",'Data Entry'!$1:$1,0))-INDEX('Data Entry'!$1:$1048576,MATCH($A1476,'Data Entry'!$A:$A,0),MATCH(W$1&amp;"Before",'Data Entry'!$1:$1,0)))</f>
        <v>#N/A</v>
      </c>
      <c r="X1476" s="61" t="e">
        <f>IF(INDEX(Include!$1:$1048576,MATCH($A1476,Include!$A:$A,0),MATCH(X$1,Include!$1:$1,0))=0,
-999,
INDEX('Data Entry'!$1:$1048576,MATCH($A1476,'Data Entry'!$A:$A,0),MATCH(X$1&amp;"After",'Data Entry'!$1:$1,0))-INDEX('Data Entry'!$1:$1048576,MATCH($A1476,'Data Entry'!$A:$A,0),MATCH(X$1&amp;"Before",'Data Entry'!$1:$1,0)))</f>
        <v>#N/A</v>
      </c>
      <c r="Y1476" s="61" t="e">
        <f>IF(INDEX(Include!$1:$1048576,MATCH($A1476,Include!$A:$A,0),MATCH(Y$1,Include!$1:$1,0))=0,
-999,
INDEX('Data Entry'!$1:$1048576,MATCH($A1476,'Data Entry'!$A:$A,0),MATCH(Y$1&amp;"After",'Data Entry'!$1:$1,0))-INDEX('Data Entry'!$1:$1048576,MATCH($A1476,'Data Entry'!$A:$A,0),MATCH(Y$1&amp;"Before",'Data Entry'!$1:$1,0)))</f>
        <v>#N/A</v>
      </c>
      <c r="Z1476" s="61" t="e">
        <f>IF(INDEX(Include!$1:$1048576,MATCH($A1476,Include!$A:$A,0),MATCH(Z$1,Include!$1:$1,0))=0,
-999,
INDEX('Data Entry'!$1:$1048576,MATCH($A1476,'Data Entry'!$A:$A,0),MATCH(Z$1&amp;"After",'Data Entry'!$1:$1,0))-INDEX('Data Entry'!$1:$1048576,MATCH($A1476,'Data Entry'!$A:$A,0),MATCH(Z$1&amp;"Before",'Data Entry'!$1:$1,0)))</f>
        <v>#N/A</v>
      </c>
      <c r="AA1476" s="61" t="e">
        <f>IF(INDEX(Include!$1:$1048576,MATCH($A1476,Include!$A:$A,0),MATCH(AA$1,Include!$1:$1,0))=0,
-999,
INDEX('Data Entry'!$1:$1048576,MATCH($A1476,'Data Entry'!$A:$A,0),MATCH(AA$1&amp;"After",'Data Entry'!$1:$1,0))-INDEX('Data Entry'!$1:$1048576,MATCH($A1476,'Data Entry'!$A:$A,0),MATCH(AA$1&amp;"Before",'Data Entry'!$1:$1,0)))</f>
        <v>#N/A</v>
      </c>
      <c r="AB1476" s="61" t="e">
        <f>IF(INDEX(Include!$1:$1048576,MATCH($A1476,Include!$A:$A,0),MATCH(AB$1,Include!$1:$1,0))=0,
-999,
INDEX('Data Entry'!$1:$1048576,MATCH($A1476,'Data Entry'!$A:$A,0),MATCH(AB$1&amp;"After",'Data Entry'!$1:$1,0))-INDEX('Data Entry'!$1:$1048576,MATCH($A1476,'Data Entry'!$A:$A,0),MATCH(AB$1&amp;"Before",'Data Entry'!$1:$1,0)))</f>
        <v>#N/A</v>
      </c>
      <c r="AC1476" s="61" t="e">
        <f>IF(INDEX(Include!$1:$1048576,MATCH($A1476,Include!$A:$A,0),MATCH(AC$1,Include!$1:$1,0))=0,
-999,
INDEX('Data Entry'!$1:$1048576,MATCH($A1476,'Data Entry'!$A:$A,0),MATCH(AC$1&amp;"After",'Data Entry'!$1:$1,0))-INDEX('Data Entry'!$1:$1048576,MATCH($A1476,'Data Entry'!$A:$A,0),MATCH(AC$1&amp;"Before",'Data Entry'!$1:$1,0)))</f>
        <v>#N/A</v>
      </c>
      <c r="AD1476" s="61" t="e">
        <f>IF(INDEX(Include!$1:$1048576,MATCH($A1476,Include!$A:$A,0),MATCH(AD$1,Include!$1:$1,0))=0,
-999,
INDEX('Data Entry'!$1:$1048576,MATCH($A1476,'Data Entry'!$A:$A,0),MATCH(AD$1&amp;"After",'Data Entry'!$1:$1,0))-INDEX('Data Entry'!$1:$1048576,MATCH($A1476,'Data Entry'!$A:$A,0),MATCH(AD$1&amp;"Before",'Data Entry'!$1:$1,0)))</f>
        <v>#N/A</v>
      </c>
      <c r="AE1476" s="61" t="e">
        <f>IF(INDEX(Include!$1:$1048576,MATCH($A1476,Include!$A:$A,0),MATCH(AE$1,Include!$1:$1,0))=0,
-999,
INDEX('Data Entry'!$1:$1048576,MATCH($A1476,'Data Entry'!$A:$A,0),MATCH(AE$1&amp;"After",'Data Entry'!$1:$1,0))-INDEX('Data Entry'!$1:$1048576,MATCH($A1476,'Data Entry'!$A:$A,0),MATCH(AE$1&amp;"Before",'Data Entry'!$1:$1,0)))</f>
        <v>#N/A</v>
      </c>
      <c r="AF1476" s="61" t="e">
        <f>IF(INDEX(Include!$1:$1048576,MATCH($A1476,Include!$A:$A,0),MATCH(AF$1,Include!$1:$1,0))=0,
-999,
INDEX('Data Entry'!$1:$1048576,MATCH($A1476,'Data Entry'!$A:$A,0),MATCH(AF$1&amp;"After",'Data Entry'!$1:$1,0))-INDEX('Data Entry'!$1:$1048576,MATCH($A1476,'Data Entry'!$A:$A,0),MATCH(AF$1&amp;"Before",'Data Entry'!$1:$1,0)))</f>
        <v>#N/A</v>
      </c>
      <c r="AG1476" s="61" t="e">
        <f>IF(INDEX(Include!$1:$1048576,MATCH($A1476,Include!$A:$A,0),MATCH(AG$1,Include!$1:$1,0))=0,
-999,
INDEX('Data Entry'!$1:$1048576,MATCH($A1476,'Data Entry'!$A:$A,0),MATCH(AG$1&amp;"After",'Data Entry'!$1:$1,0))-INDEX('Data Entry'!$1:$1048576,MATCH($A1476,'Data Entry'!$A:$A,0),MATCH(AG$1&amp;"Before",'Data Entry'!$1:$1,0)))</f>
        <v>#N/A</v>
      </c>
      <c r="AH1476" s="61" t="e">
        <f>IF(INDEX(Include!$1:$1048576,MATCH($A1476,Include!$A:$A,0),MATCH(AH$1,Include!$1:$1,0))=0,
-999,
INDEX('Data Entry'!$1:$1048576,MATCH($A1476,'Data Entry'!$A:$A,0),MATCH(AH$1&amp;"After",'Data Entry'!$1:$1,0))-INDEX('Data Entry'!$1:$1048576,MATCH($A1476,'Data Entry'!$A:$A,0),MATCH(AH$1&amp;"Before",'Data Entry'!$1:$1,0)))</f>
        <v>#N/A</v>
      </c>
      <c r="AI1476" s="61" t="e">
        <f>IF(INDEX(Include!$1:$1048576,MATCH($A1476,Include!$A:$A,0),MATCH(AI$1,Include!$1:$1,0))=0,
-999,
INDEX('Data Entry'!$1:$1048576,MATCH($A1476,'Data Entry'!$A:$A,0),MATCH(AI$1&amp;"After",'Data Entry'!$1:$1,0))-INDEX('Data Entry'!$1:$1048576,MATCH($A1476,'Data Entry'!$A:$A,0),MATCH(AI$1&amp;"Before",'Data Entry'!$1:$1,0)))</f>
        <v>#N/A</v>
      </c>
      <c r="AJ1476" s="61" t="e">
        <f>IF(INDEX(Include!$1:$1048576,MATCH($A1476,Include!$A:$A,0),MATCH(AJ$1,Include!$1:$1,0))=0,
-999,
INDEX('Data Entry'!$1:$1048576,MATCH($A1476,'Data Entry'!$A:$A,0),MATCH(AJ$1&amp;"After",'Data Entry'!$1:$1,0))-INDEX('Data Entry'!$1:$1048576,MATCH($A1476,'Data Entry'!$A:$A,0),MATCH(AJ$1&amp;"Before",'Data Entry'!$1:$1,0)))</f>
        <v>#N/A</v>
      </c>
      <c r="AK1476" s="61">
        <f>IF(INDEX(Include!$1:$1048576,MATCH($A1476,Include!$A:$A,0),MATCH(AK$1,Include!$1:$1,0))=0,
-999,
INDEX('Data Entry'!$1:$1048576,MATCH($A1476,'Data Entry'!$A:$A,0),MATCH(AK$1&amp;"After",'Data Entry'!$1:$1,0))-INDEX('Data Entry'!$1:$1048576,MATCH($A1476,'Data Entry'!$A:$A,0),MATCH(AK$1&amp;"Before",'Data Entry'!$1:$1,0)))</f>
        <v>-999</v>
      </c>
      <c r="AL1476">
        <f>INDEX(Include!$1:$1048576, MATCH($A1476, Include!$A:$A, 0), MATCH($AL$1, Include!$1:$1, 0))</f>
        <v>0</v>
      </c>
    </row>
    <row r="1477" spans="1:38" x14ac:dyDescent="0.35">
      <c r="A1477" s="70">
        <f>'Data Entry'!A1481</f>
        <v>1476</v>
      </c>
      <c r="B1477" s="61">
        <f>IF(INDEX(Include!$1:$1048576,MATCH($A1477,Include!$A:$A,0),MATCH(B$1,Include!$1:$1,0))=0,
-999,
INDEX('Data Entry'!$1:$1048576,MATCH($A1477,'Data Entry'!$A:$A,0),MATCH(B$1&amp;"After",'Data Entry'!$1:$1,0))-INDEX('Data Entry'!$1:$1048576,MATCH($A1477,'Data Entry'!$A:$A,0),MATCH(B$1&amp;"Before",'Data Entry'!$1:$1,0)))</f>
        <v>-999</v>
      </c>
      <c r="C1477" s="61">
        <f>IF(INDEX(Include!$1:$1048576,MATCH($A1477,Include!$A:$A,0),MATCH(C$1,Include!$1:$1,0))=0,
-999,
INDEX('Data Entry'!$1:$1048576,MATCH($A1477,'Data Entry'!$A:$A,0),MATCH(C$1&amp;"After",'Data Entry'!$1:$1,0))-INDEX('Data Entry'!$1:$1048576,MATCH($A1477,'Data Entry'!$A:$A,0),MATCH(C$1&amp;"Before",'Data Entry'!$1:$1,0)))</f>
        <v>-999</v>
      </c>
      <c r="D1477" s="61">
        <f>IF(INDEX(Include!$1:$1048576,MATCH($A1477,Include!$A:$A,0),MATCH(D$1,Include!$1:$1,0))=0,
-999,
INDEX('Data Entry'!$1:$1048576,MATCH($A1477,'Data Entry'!$A:$A,0),MATCH(D$1&amp;"After",'Data Entry'!$1:$1,0))-INDEX('Data Entry'!$1:$1048576,MATCH($A1477,'Data Entry'!$A:$A,0),MATCH(D$1&amp;"Before",'Data Entry'!$1:$1,0)))</f>
        <v>-999</v>
      </c>
      <c r="E1477" s="61">
        <f>IF(INDEX(Include!$1:$1048576,MATCH($A1477,Include!$A:$A,0),MATCH(E$1,Include!$1:$1,0))=0,
-999,
INDEX('Data Entry'!$1:$1048576,MATCH($A1477,'Data Entry'!$A:$A,0),MATCH(E$1&amp;"After",'Data Entry'!$1:$1,0))-INDEX('Data Entry'!$1:$1048576,MATCH($A1477,'Data Entry'!$A:$A,0),MATCH(E$1&amp;"Before",'Data Entry'!$1:$1,0)))</f>
        <v>-999</v>
      </c>
      <c r="F1477" s="61">
        <f>IF(INDEX(Include!$1:$1048576,MATCH($A1477,Include!$A:$A,0),MATCH(F$1,Include!$1:$1,0))=0,
-999,
INDEX('Data Entry'!$1:$1048576,MATCH($A1477,'Data Entry'!$A:$A,0),MATCH(F$1&amp;"After",'Data Entry'!$1:$1,0))-INDEX('Data Entry'!$1:$1048576,MATCH($A1477,'Data Entry'!$A:$A,0),MATCH(F$1&amp;"Before",'Data Entry'!$1:$1,0)))</f>
        <v>-999</v>
      </c>
      <c r="G1477" s="61">
        <f>IF(INDEX(Include!$1:$1048576,MATCH($A1477,Include!$A:$A,0),MATCH(G$1,Include!$1:$1,0))=0,
-999,
INDEX('Data Entry'!$1:$1048576,MATCH($A1477,'Data Entry'!$A:$A,0),MATCH(G$1&amp;"After",'Data Entry'!$1:$1,0))-INDEX('Data Entry'!$1:$1048576,MATCH($A1477,'Data Entry'!$A:$A,0),MATCH(G$1&amp;"Before",'Data Entry'!$1:$1,0)))</f>
        <v>-999</v>
      </c>
      <c r="H1477" s="61">
        <f>IF(INDEX(Include!$1:$1048576,MATCH($A1477,Include!$A:$A,0),MATCH(H$1,Include!$1:$1,0))=0,
-999,
INDEX('Data Entry'!$1:$1048576,MATCH($A1477,'Data Entry'!$A:$A,0),MATCH(H$1&amp;"After",'Data Entry'!$1:$1,0))-INDEX('Data Entry'!$1:$1048576,MATCH($A1477,'Data Entry'!$A:$A,0),MATCH(H$1&amp;"Before",'Data Entry'!$1:$1,0)))</f>
        <v>-999</v>
      </c>
      <c r="I1477" s="61">
        <f>IF(INDEX(Include!$1:$1048576,MATCH($A1477,Include!$A:$A,0),MATCH(I$1,Include!$1:$1,0))=0,
-999,
INDEX('Data Entry'!$1:$1048576,MATCH($A1477,'Data Entry'!$A:$A,0),MATCH(I$1&amp;"After",'Data Entry'!$1:$1,0))-INDEX('Data Entry'!$1:$1048576,MATCH($A1477,'Data Entry'!$A:$A,0),MATCH(I$1&amp;"Before",'Data Entry'!$1:$1,0)))</f>
        <v>-999</v>
      </c>
      <c r="J1477" s="61">
        <f>IF(INDEX(Include!$1:$1048576,MATCH($A1477,Include!$A:$A,0),MATCH(J$1,Include!$1:$1,0))=0,
-999,
INDEX('Data Entry'!$1:$1048576,MATCH($A1477,'Data Entry'!$A:$A,0),MATCH(J$1&amp;"After",'Data Entry'!$1:$1,0))-INDEX('Data Entry'!$1:$1048576,MATCH($A1477,'Data Entry'!$A:$A,0),MATCH(J$1&amp;"Before",'Data Entry'!$1:$1,0)))</f>
        <v>-999</v>
      </c>
      <c r="K1477" s="61">
        <f>IF(INDEX(Include!$1:$1048576,MATCH($A1477,Include!$A:$A,0),MATCH(K$1,Include!$1:$1,0))=0,
-999,
INDEX('Data Entry'!$1:$1048576,MATCH($A1477,'Data Entry'!$A:$A,0),MATCH(K$1&amp;"After",'Data Entry'!$1:$1,0))-INDEX('Data Entry'!$1:$1048576,MATCH($A1477,'Data Entry'!$A:$A,0),MATCH(K$1&amp;"Before",'Data Entry'!$1:$1,0)))</f>
        <v>-999</v>
      </c>
      <c r="L1477" s="61">
        <f>IF(INDEX(Include!$1:$1048576,MATCH($A1477,Include!$A:$A,0),MATCH(L$1,Include!$1:$1,0))=0,
-999,
INDEX('Data Entry'!$1:$1048576,MATCH($A1477,'Data Entry'!$A:$A,0),MATCH(L$1&amp;"After",'Data Entry'!$1:$1,0))-INDEX('Data Entry'!$1:$1048576,MATCH($A1477,'Data Entry'!$A:$A,0),MATCH(L$1&amp;"Before",'Data Entry'!$1:$1,0)))</f>
        <v>-999</v>
      </c>
      <c r="M1477" s="61">
        <f>IF(INDEX(Include!$1:$1048576,MATCH($A1477,Include!$A:$A,0),MATCH(M$1,Include!$1:$1,0))=0,
-999,
INDEX('Data Entry'!$1:$1048576,MATCH($A1477,'Data Entry'!$A:$A,0),MATCH(M$1&amp;"After",'Data Entry'!$1:$1,0))-INDEX('Data Entry'!$1:$1048576,MATCH($A1477,'Data Entry'!$A:$A,0),MATCH(M$1&amp;"Before",'Data Entry'!$1:$1,0)))</f>
        <v>-999</v>
      </c>
      <c r="N1477" s="61">
        <f>IF(INDEX(Include!$1:$1048576,MATCH($A1477,Include!$A:$A,0),MATCH(N$1,Include!$1:$1,0))=0,
-999,
INDEX('Data Entry'!$1:$1048576,MATCH($A1477,'Data Entry'!$A:$A,0),MATCH(N$1&amp;"After",'Data Entry'!$1:$1,0))-INDEX('Data Entry'!$1:$1048576,MATCH($A1477,'Data Entry'!$A:$A,0),MATCH(N$1&amp;"Before",'Data Entry'!$1:$1,0)))</f>
        <v>-999</v>
      </c>
      <c r="O1477" s="61">
        <f>IF(INDEX(Include!$1:$1048576,MATCH($A1477,Include!$A:$A,0),MATCH(O$1,Include!$1:$1,0))=0,
-999,
INDEX('Data Entry'!$1:$1048576,MATCH($A1477,'Data Entry'!$A:$A,0),MATCH(O$1&amp;"After",'Data Entry'!$1:$1,0))-INDEX('Data Entry'!$1:$1048576,MATCH($A1477,'Data Entry'!$A:$A,0),MATCH(O$1&amp;"Before",'Data Entry'!$1:$1,0)))</f>
        <v>-999</v>
      </c>
      <c r="P1477" s="61">
        <f>IF(INDEX(Include!$1:$1048576,MATCH($A1477,Include!$A:$A,0),MATCH(P$1,Include!$1:$1,0))=0,
-999,
INDEX('Data Entry'!$1:$1048576,MATCH($A1477,'Data Entry'!$A:$A,0),MATCH(P$1&amp;"After",'Data Entry'!$1:$1,0))-INDEX('Data Entry'!$1:$1048576,MATCH($A1477,'Data Entry'!$A:$A,0),MATCH(P$1&amp;"Before",'Data Entry'!$1:$1,0)))</f>
        <v>-999</v>
      </c>
      <c r="Q1477" s="61">
        <f>IF(INDEX(Include!$1:$1048576,MATCH($A1477,Include!$A:$A,0),MATCH(Q$1,Include!$1:$1,0))=0,
-999,
INDEX('Data Entry'!$1:$1048576,MATCH($A1477,'Data Entry'!$A:$A,0),MATCH(Q$1&amp;"After",'Data Entry'!$1:$1,0))-INDEX('Data Entry'!$1:$1048576,MATCH($A1477,'Data Entry'!$A:$A,0),MATCH(Q$1&amp;"Before",'Data Entry'!$1:$1,0)))</f>
        <v>-999</v>
      </c>
      <c r="R1477" s="61">
        <f>IF(INDEX(Include!$1:$1048576,MATCH($A1477,Include!$A:$A,0),MATCH(R$1,Include!$1:$1,0))=0,
-999,
INDEX('Data Entry'!$1:$1048576,MATCH($A1477,'Data Entry'!$A:$A,0),MATCH(R$1&amp;"After",'Data Entry'!$1:$1,0))-INDEX('Data Entry'!$1:$1048576,MATCH($A1477,'Data Entry'!$A:$A,0),MATCH(R$1&amp;"Before",'Data Entry'!$1:$1,0)))</f>
        <v>-999</v>
      </c>
      <c r="S1477" s="61" t="e">
        <f>IF(INDEX(Include!$1:$1048576,MATCH($A1477,Include!$A:$A,0),MATCH(S$1,Include!$1:$1,0))=0,
-999,
INDEX('Data Entry'!$1:$1048576,MATCH($A1477,'Data Entry'!$A:$A,0),MATCH(S$1&amp;"After",'Data Entry'!$1:$1,0))-INDEX('Data Entry'!$1:$1048576,MATCH($A1477,'Data Entry'!$A:$A,0),MATCH(S$1&amp;"Before",'Data Entry'!$1:$1,0)))</f>
        <v>#N/A</v>
      </c>
      <c r="T1477" s="61" t="e">
        <f>IF(INDEX(Include!$1:$1048576,MATCH($A1477,Include!$A:$A,0),MATCH(T$1,Include!$1:$1,0))=0,
-999,
INDEX('Data Entry'!$1:$1048576,MATCH($A1477,'Data Entry'!$A:$A,0),MATCH(T$1&amp;"After",'Data Entry'!$1:$1,0))-INDEX('Data Entry'!$1:$1048576,MATCH($A1477,'Data Entry'!$A:$A,0),MATCH(T$1&amp;"Before",'Data Entry'!$1:$1,0)))</f>
        <v>#N/A</v>
      </c>
      <c r="U1477" s="61" t="e">
        <f>IF(INDEX(Include!$1:$1048576,MATCH($A1477,Include!$A:$A,0),MATCH(U$1,Include!$1:$1,0))=0,
-999,
INDEX('Data Entry'!$1:$1048576,MATCH($A1477,'Data Entry'!$A:$A,0),MATCH(U$1&amp;"After",'Data Entry'!$1:$1,0))-INDEX('Data Entry'!$1:$1048576,MATCH($A1477,'Data Entry'!$A:$A,0),MATCH(U$1&amp;"Before",'Data Entry'!$1:$1,0)))</f>
        <v>#N/A</v>
      </c>
      <c r="V1477" s="61" t="e">
        <f>IF(INDEX(Include!$1:$1048576,MATCH($A1477,Include!$A:$A,0),MATCH(V$1,Include!$1:$1,0))=0,
-999,
INDEX('Data Entry'!$1:$1048576,MATCH($A1477,'Data Entry'!$A:$A,0),MATCH(V$1&amp;"After",'Data Entry'!$1:$1,0))-INDEX('Data Entry'!$1:$1048576,MATCH($A1477,'Data Entry'!$A:$A,0),MATCH(V$1&amp;"Before",'Data Entry'!$1:$1,0)))</f>
        <v>#N/A</v>
      </c>
      <c r="W1477" s="61" t="e">
        <f>IF(INDEX(Include!$1:$1048576,MATCH($A1477,Include!$A:$A,0),MATCH(W$1,Include!$1:$1,0))=0,
-999,
INDEX('Data Entry'!$1:$1048576,MATCH($A1477,'Data Entry'!$A:$A,0),MATCH(W$1&amp;"After",'Data Entry'!$1:$1,0))-INDEX('Data Entry'!$1:$1048576,MATCH($A1477,'Data Entry'!$A:$A,0),MATCH(W$1&amp;"Before",'Data Entry'!$1:$1,0)))</f>
        <v>#N/A</v>
      </c>
      <c r="X1477" s="61" t="e">
        <f>IF(INDEX(Include!$1:$1048576,MATCH($A1477,Include!$A:$A,0),MATCH(X$1,Include!$1:$1,0))=0,
-999,
INDEX('Data Entry'!$1:$1048576,MATCH($A1477,'Data Entry'!$A:$A,0),MATCH(X$1&amp;"After",'Data Entry'!$1:$1,0))-INDEX('Data Entry'!$1:$1048576,MATCH($A1477,'Data Entry'!$A:$A,0),MATCH(X$1&amp;"Before",'Data Entry'!$1:$1,0)))</f>
        <v>#N/A</v>
      </c>
      <c r="Y1477" s="61" t="e">
        <f>IF(INDEX(Include!$1:$1048576,MATCH($A1477,Include!$A:$A,0),MATCH(Y$1,Include!$1:$1,0))=0,
-999,
INDEX('Data Entry'!$1:$1048576,MATCH($A1477,'Data Entry'!$A:$A,0),MATCH(Y$1&amp;"After",'Data Entry'!$1:$1,0))-INDEX('Data Entry'!$1:$1048576,MATCH($A1477,'Data Entry'!$A:$A,0),MATCH(Y$1&amp;"Before",'Data Entry'!$1:$1,0)))</f>
        <v>#N/A</v>
      </c>
      <c r="Z1477" s="61" t="e">
        <f>IF(INDEX(Include!$1:$1048576,MATCH($A1477,Include!$A:$A,0),MATCH(Z$1,Include!$1:$1,0))=0,
-999,
INDEX('Data Entry'!$1:$1048576,MATCH($A1477,'Data Entry'!$A:$A,0),MATCH(Z$1&amp;"After",'Data Entry'!$1:$1,0))-INDEX('Data Entry'!$1:$1048576,MATCH($A1477,'Data Entry'!$A:$A,0),MATCH(Z$1&amp;"Before",'Data Entry'!$1:$1,0)))</f>
        <v>#N/A</v>
      </c>
      <c r="AA1477" s="61" t="e">
        <f>IF(INDEX(Include!$1:$1048576,MATCH($A1477,Include!$A:$A,0),MATCH(AA$1,Include!$1:$1,0))=0,
-999,
INDEX('Data Entry'!$1:$1048576,MATCH($A1477,'Data Entry'!$A:$A,0),MATCH(AA$1&amp;"After",'Data Entry'!$1:$1,0))-INDEX('Data Entry'!$1:$1048576,MATCH($A1477,'Data Entry'!$A:$A,0),MATCH(AA$1&amp;"Before",'Data Entry'!$1:$1,0)))</f>
        <v>#N/A</v>
      </c>
      <c r="AB1477" s="61" t="e">
        <f>IF(INDEX(Include!$1:$1048576,MATCH($A1477,Include!$A:$A,0),MATCH(AB$1,Include!$1:$1,0))=0,
-999,
INDEX('Data Entry'!$1:$1048576,MATCH($A1477,'Data Entry'!$A:$A,0),MATCH(AB$1&amp;"After",'Data Entry'!$1:$1,0))-INDEX('Data Entry'!$1:$1048576,MATCH($A1477,'Data Entry'!$A:$A,0),MATCH(AB$1&amp;"Before",'Data Entry'!$1:$1,0)))</f>
        <v>#N/A</v>
      </c>
      <c r="AC1477" s="61" t="e">
        <f>IF(INDEX(Include!$1:$1048576,MATCH($A1477,Include!$A:$A,0),MATCH(AC$1,Include!$1:$1,0))=0,
-999,
INDEX('Data Entry'!$1:$1048576,MATCH($A1477,'Data Entry'!$A:$A,0),MATCH(AC$1&amp;"After",'Data Entry'!$1:$1,0))-INDEX('Data Entry'!$1:$1048576,MATCH($A1477,'Data Entry'!$A:$A,0),MATCH(AC$1&amp;"Before",'Data Entry'!$1:$1,0)))</f>
        <v>#N/A</v>
      </c>
      <c r="AD1477" s="61" t="e">
        <f>IF(INDEX(Include!$1:$1048576,MATCH($A1477,Include!$A:$A,0),MATCH(AD$1,Include!$1:$1,0))=0,
-999,
INDEX('Data Entry'!$1:$1048576,MATCH($A1477,'Data Entry'!$A:$A,0),MATCH(AD$1&amp;"After",'Data Entry'!$1:$1,0))-INDEX('Data Entry'!$1:$1048576,MATCH($A1477,'Data Entry'!$A:$A,0),MATCH(AD$1&amp;"Before",'Data Entry'!$1:$1,0)))</f>
        <v>#N/A</v>
      </c>
      <c r="AE1477" s="61" t="e">
        <f>IF(INDEX(Include!$1:$1048576,MATCH($A1477,Include!$A:$A,0),MATCH(AE$1,Include!$1:$1,0))=0,
-999,
INDEX('Data Entry'!$1:$1048576,MATCH($A1477,'Data Entry'!$A:$A,0),MATCH(AE$1&amp;"After",'Data Entry'!$1:$1,0))-INDEX('Data Entry'!$1:$1048576,MATCH($A1477,'Data Entry'!$A:$A,0),MATCH(AE$1&amp;"Before",'Data Entry'!$1:$1,0)))</f>
        <v>#N/A</v>
      </c>
      <c r="AF1477" s="61" t="e">
        <f>IF(INDEX(Include!$1:$1048576,MATCH($A1477,Include!$A:$A,0),MATCH(AF$1,Include!$1:$1,0))=0,
-999,
INDEX('Data Entry'!$1:$1048576,MATCH($A1477,'Data Entry'!$A:$A,0),MATCH(AF$1&amp;"After",'Data Entry'!$1:$1,0))-INDEX('Data Entry'!$1:$1048576,MATCH($A1477,'Data Entry'!$A:$A,0),MATCH(AF$1&amp;"Before",'Data Entry'!$1:$1,0)))</f>
        <v>#N/A</v>
      </c>
      <c r="AG1477" s="61" t="e">
        <f>IF(INDEX(Include!$1:$1048576,MATCH($A1477,Include!$A:$A,0),MATCH(AG$1,Include!$1:$1,0))=0,
-999,
INDEX('Data Entry'!$1:$1048576,MATCH($A1477,'Data Entry'!$A:$A,0),MATCH(AG$1&amp;"After",'Data Entry'!$1:$1,0))-INDEX('Data Entry'!$1:$1048576,MATCH($A1477,'Data Entry'!$A:$A,0),MATCH(AG$1&amp;"Before",'Data Entry'!$1:$1,0)))</f>
        <v>#N/A</v>
      </c>
      <c r="AH1477" s="61" t="e">
        <f>IF(INDEX(Include!$1:$1048576,MATCH($A1477,Include!$A:$A,0),MATCH(AH$1,Include!$1:$1,0))=0,
-999,
INDEX('Data Entry'!$1:$1048576,MATCH($A1477,'Data Entry'!$A:$A,0),MATCH(AH$1&amp;"After",'Data Entry'!$1:$1,0))-INDEX('Data Entry'!$1:$1048576,MATCH($A1477,'Data Entry'!$A:$A,0),MATCH(AH$1&amp;"Before",'Data Entry'!$1:$1,0)))</f>
        <v>#N/A</v>
      </c>
      <c r="AI1477" s="61" t="e">
        <f>IF(INDEX(Include!$1:$1048576,MATCH($A1477,Include!$A:$A,0),MATCH(AI$1,Include!$1:$1,0))=0,
-999,
INDEX('Data Entry'!$1:$1048576,MATCH($A1477,'Data Entry'!$A:$A,0),MATCH(AI$1&amp;"After",'Data Entry'!$1:$1,0))-INDEX('Data Entry'!$1:$1048576,MATCH($A1477,'Data Entry'!$A:$A,0),MATCH(AI$1&amp;"Before",'Data Entry'!$1:$1,0)))</f>
        <v>#N/A</v>
      </c>
      <c r="AJ1477" s="61" t="e">
        <f>IF(INDEX(Include!$1:$1048576,MATCH($A1477,Include!$A:$A,0),MATCH(AJ$1,Include!$1:$1,0))=0,
-999,
INDEX('Data Entry'!$1:$1048576,MATCH($A1477,'Data Entry'!$A:$A,0),MATCH(AJ$1&amp;"After",'Data Entry'!$1:$1,0))-INDEX('Data Entry'!$1:$1048576,MATCH($A1477,'Data Entry'!$A:$A,0),MATCH(AJ$1&amp;"Before",'Data Entry'!$1:$1,0)))</f>
        <v>#N/A</v>
      </c>
      <c r="AK1477" s="61">
        <f>IF(INDEX(Include!$1:$1048576,MATCH($A1477,Include!$A:$A,0),MATCH(AK$1,Include!$1:$1,0))=0,
-999,
INDEX('Data Entry'!$1:$1048576,MATCH($A1477,'Data Entry'!$A:$A,0),MATCH(AK$1&amp;"After",'Data Entry'!$1:$1,0))-INDEX('Data Entry'!$1:$1048576,MATCH($A1477,'Data Entry'!$A:$A,0),MATCH(AK$1&amp;"Before",'Data Entry'!$1:$1,0)))</f>
        <v>-999</v>
      </c>
      <c r="AL1477">
        <f>INDEX(Include!$1:$1048576, MATCH($A1477, Include!$A:$A, 0), MATCH($AL$1, Include!$1:$1, 0))</f>
        <v>0</v>
      </c>
    </row>
    <row r="1478" spans="1:38" x14ac:dyDescent="0.35">
      <c r="A1478" s="70">
        <f>'Data Entry'!A1482</f>
        <v>1477</v>
      </c>
      <c r="B1478" s="61">
        <f>IF(INDEX(Include!$1:$1048576,MATCH($A1478,Include!$A:$A,0),MATCH(B$1,Include!$1:$1,0))=0,
-999,
INDEX('Data Entry'!$1:$1048576,MATCH($A1478,'Data Entry'!$A:$A,0),MATCH(B$1&amp;"After",'Data Entry'!$1:$1,0))-INDEX('Data Entry'!$1:$1048576,MATCH($A1478,'Data Entry'!$A:$A,0),MATCH(B$1&amp;"Before",'Data Entry'!$1:$1,0)))</f>
        <v>-999</v>
      </c>
      <c r="C1478" s="61">
        <f>IF(INDEX(Include!$1:$1048576,MATCH($A1478,Include!$A:$A,0),MATCH(C$1,Include!$1:$1,0))=0,
-999,
INDEX('Data Entry'!$1:$1048576,MATCH($A1478,'Data Entry'!$A:$A,0),MATCH(C$1&amp;"After",'Data Entry'!$1:$1,0))-INDEX('Data Entry'!$1:$1048576,MATCH($A1478,'Data Entry'!$A:$A,0),MATCH(C$1&amp;"Before",'Data Entry'!$1:$1,0)))</f>
        <v>-999</v>
      </c>
      <c r="D1478" s="61">
        <f>IF(INDEX(Include!$1:$1048576,MATCH($A1478,Include!$A:$A,0),MATCH(D$1,Include!$1:$1,0))=0,
-999,
INDEX('Data Entry'!$1:$1048576,MATCH($A1478,'Data Entry'!$A:$A,0),MATCH(D$1&amp;"After",'Data Entry'!$1:$1,0))-INDEX('Data Entry'!$1:$1048576,MATCH($A1478,'Data Entry'!$A:$A,0),MATCH(D$1&amp;"Before",'Data Entry'!$1:$1,0)))</f>
        <v>-999</v>
      </c>
      <c r="E1478" s="61">
        <f>IF(INDEX(Include!$1:$1048576,MATCH($A1478,Include!$A:$A,0),MATCH(E$1,Include!$1:$1,0))=0,
-999,
INDEX('Data Entry'!$1:$1048576,MATCH($A1478,'Data Entry'!$A:$A,0),MATCH(E$1&amp;"After",'Data Entry'!$1:$1,0))-INDEX('Data Entry'!$1:$1048576,MATCH($A1478,'Data Entry'!$A:$A,0),MATCH(E$1&amp;"Before",'Data Entry'!$1:$1,0)))</f>
        <v>-999</v>
      </c>
      <c r="F1478" s="61">
        <f>IF(INDEX(Include!$1:$1048576,MATCH($A1478,Include!$A:$A,0),MATCH(F$1,Include!$1:$1,0))=0,
-999,
INDEX('Data Entry'!$1:$1048576,MATCH($A1478,'Data Entry'!$A:$A,0),MATCH(F$1&amp;"After",'Data Entry'!$1:$1,0))-INDEX('Data Entry'!$1:$1048576,MATCH($A1478,'Data Entry'!$A:$A,0),MATCH(F$1&amp;"Before",'Data Entry'!$1:$1,0)))</f>
        <v>-999</v>
      </c>
      <c r="G1478" s="61">
        <f>IF(INDEX(Include!$1:$1048576,MATCH($A1478,Include!$A:$A,0),MATCH(G$1,Include!$1:$1,0))=0,
-999,
INDEX('Data Entry'!$1:$1048576,MATCH($A1478,'Data Entry'!$A:$A,0),MATCH(G$1&amp;"After",'Data Entry'!$1:$1,0))-INDEX('Data Entry'!$1:$1048576,MATCH($A1478,'Data Entry'!$A:$A,0),MATCH(G$1&amp;"Before",'Data Entry'!$1:$1,0)))</f>
        <v>-999</v>
      </c>
      <c r="H1478" s="61">
        <f>IF(INDEX(Include!$1:$1048576,MATCH($A1478,Include!$A:$A,0),MATCH(H$1,Include!$1:$1,0))=0,
-999,
INDEX('Data Entry'!$1:$1048576,MATCH($A1478,'Data Entry'!$A:$A,0),MATCH(H$1&amp;"After",'Data Entry'!$1:$1,0))-INDEX('Data Entry'!$1:$1048576,MATCH($A1478,'Data Entry'!$A:$A,0),MATCH(H$1&amp;"Before",'Data Entry'!$1:$1,0)))</f>
        <v>-999</v>
      </c>
      <c r="I1478" s="61">
        <f>IF(INDEX(Include!$1:$1048576,MATCH($A1478,Include!$A:$A,0),MATCH(I$1,Include!$1:$1,0))=0,
-999,
INDEX('Data Entry'!$1:$1048576,MATCH($A1478,'Data Entry'!$A:$A,0),MATCH(I$1&amp;"After",'Data Entry'!$1:$1,0))-INDEX('Data Entry'!$1:$1048576,MATCH($A1478,'Data Entry'!$A:$A,0),MATCH(I$1&amp;"Before",'Data Entry'!$1:$1,0)))</f>
        <v>-999</v>
      </c>
      <c r="J1478" s="61">
        <f>IF(INDEX(Include!$1:$1048576,MATCH($A1478,Include!$A:$A,0),MATCH(J$1,Include!$1:$1,0))=0,
-999,
INDEX('Data Entry'!$1:$1048576,MATCH($A1478,'Data Entry'!$A:$A,0),MATCH(J$1&amp;"After",'Data Entry'!$1:$1,0))-INDEX('Data Entry'!$1:$1048576,MATCH($A1478,'Data Entry'!$A:$A,0),MATCH(J$1&amp;"Before",'Data Entry'!$1:$1,0)))</f>
        <v>-999</v>
      </c>
      <c r="K1478" s="61">
        <f>IF(INDEX(Include!$1:$1048576,MATCH($A1478,Include!$A:$A,0),MATCH(K$1,Include!$1:$1,0))=0,
-999,
INDEX('Data Entry'!$1:$1048576,MATCH($A1478,'Data Entry'!$A:$A,0),MATCH(K$1&amp;"After",'Data Entry'!$1:$1,0))-INDEX('Data Entry'!$1:$1048576,MATCH($A1478,'Data Entry'!$A:$A,0),MATCH(K$1&amp;"Before",'Data Entry'!$1:$1,0)))</f>
        <v>-999</v>
      </c>
      <c r="L1478" s="61">
        <f>IF(INDEX(Include!$1:$1048576,MATCH($A1478,Include!$A:$A,0),MATCH(L$1,Include!$1:$1,0))=0,
-999,
INDEX('Data Entry'!$1:$1048576,MATCH($A1478,'Data Entry'!$A:$A,0),MATCH(L$1&amp;"After",'Data Entry'!$1:$1,0))-INDEX('Data Entry'!$1:$1048576,MATCH($A1478,'Data Entry'!$A:$A,0),MATCH(L$1&amp;"Before",'Data Entry'!$1:$1,0)))</f>
        <v>-999</v>
      </c>
      <c r="M1478" s="61">
        <f>IF(INDEX(Include!$1:$1048576,MATCH($A1478,Include!$A:$A,0),MATCH(M$1,Include!$1:$1,0))=0,
-999,
INDEX('Data Entry'!$1:$1048576,MATCH($A1478,'Data Entry'!$A:$A,0),MATCH(M$1&amp;"After",'Data Entry'!$1:$1,0))-INDEX('Data Entry'!$1:$1048576,MATCH($A1478,'Data Entry'!$A:$A,0),MATCH(M$1&amp;"Before",'Data Entry'!$1:$1,0)))</f>
        <v>-999</v>
      </c>
      <c r="N1478" s="61">
        <f>IF(INDEX(Include!$1:$1048576,MATCH($A1478,Include!$A:$A,0),MATCH(N$1,Include!$1:$1,0))=0,
-999,
INDEX('Data Entry'!$1:$1048576,MATCH($A1478,'Data Entry'!$A:$A,0),MATCH(N$1&amp;"After",'Data Entry'!$1:$1,0))-INDEX('Data Entry'!$1:$1048576,MATCH($A1478,'Data Entry'!$A:$A,0),MATCH(N$1&amp;"Before",'Data Entry'!$1:$1,0)))</f>
        <v>-999</v>
      </c>
      <c r="O1478" s="61">
        <f>IF(INDEX(Include!$1:$1048576,MATCH($A1478,Include!$A:$A,0),MATCH(O$1,Include!$1:$1,0))=0,
-999,
INDEX('Data Entry'!$1:$1048576,MATCH($A1478,'Data Entry'!$A:$A,0),MATCH(O$1&amp;"After",'Data Entry'!$1:$1,0))-INDEX('Data Entry'!$1:$1048576,MATCH($A1478,'Data Entry'!$A:$A,0),MATCH(O$1&amp;"Before",'Data Entry'!$1:$1,0)))</f>
        <v>-999</v>
      </c>
      <c r="P1478" s="61">
        <f>IF(INDEX(Include!$1:$1048576,MATCH($A1478,Include!$A:$A,0),MATCH(P$1,Include!$1:$1,0))=0,
-999,
INDEX('Data Entry'!$1:$1048576,MATCH($A1478,'Data Entry'!$A:$A,0),MATCH(P$1&amp;"After",'Data Entry'!$1:$1,0))-INDEX('Data Entry'!$1:$1048576,MATCH($A1478,'Data Entry'!$A:$A,0),MATCH(P$1&amp;"Before",'Data Entry'!$1:$1,0)))</f>
        <v>-999</v>
      </c>
      <c r="Q1478" s="61">
        <f>IF(INDEX(Include!$1:$1048576,MATCH($A1478,Include!$A:$A,0),MATCH(Q$1,Include!$1:$1,0))=0,
-999,
INDEX('Data Entry'!$1:$1048576,MATCH($A1478,'Data Entry'!$A:$A,0),MATCH(Q$1&amp;"After",'Data Entry'!$1:$1,0))-INDEX('Data Entry'!$1:$1048576,MATCH($A1478,'Data Entry'!$A:$A,0),MATCH(Q$1&amp;"Before",'Data Entry'!$1:$1,0)))</f>
        <v>-999</v>
      </c>
      <c r="R1478" s="61">
        <f>IF(INDEX(Include!$1:$1048576,MATCH($A1478,Include!$A:$A,0),MATCH(R$1,Include!$1:$1,0))=0,
-999,
INDEX('Data Entry'!$1:$1048576,MATCH($A1478,'Data Entry'!$A:$A,0),MATCH(R$1&amp;"After",'Data Entry'!$1:$1,0))-INDEX('Data Entry'!$1:$1048576,MATCH($A1478,'Data Entry'!$A:$A,0),MATCH(R$1&amp;"Before",'Data Entry'!$1:$1,0)))</f>
        <v>-999</v>
      </c>
      <c r="S1478" s="61" t="e">
        <f>IF(INDEX(Include!$1:$1048576,MATCH($A1478,Include!$A:$A,0),MATCH(S$1,Include!$1:$1,0))=0,
-999,
INDEX('Data Entry'!$1:$1048576,MATCH($A1478,'Data Entry'!$A:$A,0),MATCH(S$1&amp;"After",'Data Entry'!$1:$1,0))-INDEX('Data Entry'!$1:$1048576,MATCH($A1478,'Data Entry'!$A:$A,0),MATCH(S$1&amp;"Before",'Data Entry'!$1:$1,0)))</f>
        <v>#N/A</v>
      </c>
      <c r="T1478" s="61" t="e">
        <f>IF(INDEX(Include!$1:$1048576,MATCH($A1478,Include!$A:$A,0),MATCH(T$1,Include!$1:$1,0))=0,
-999,
INDEX('Data Entry'!$1:$1048576,MATCH($A1478,'Data Entry'!$A:$A,0),MATCH(T$1&amp;"After",'Data Entry'!$1:$1,0))-INDEX('Data Entry'!$1:$1048576,MATCH($A1478,'Data Entry'!$A:$A,0),MATCH(T$1&amp;"Before",'Data Entry'!$1:$1,0)))</f>
        <v>#N/A</v>
      </c>
      <c r="U1478" s="61" t="e">
        <f>IF(INDEX(Include!$1:$1048576,MATCH($A1478,Include!$A:$A,0),MATCH(U$1,Include!$1:$1,0))=0,
-999,
INDEX('Data Entry'!$1:$1048576,MATCH($A1478,'Data Entry'!$A:$A,0),MATCH(U$1&amp;"After",'Data Entry'!$1:$1,0))-INDEX('Data Entry'!$1:$1048576,MATCH($A1478,'Data Entry'!$A:$A,0),MATCH(U$1&amp;"Before",'Data Entry'!$1:$1,0)))</f>
        <v>#N/A</v>
      </c>
      <c r="V1478" s="61" t="e">
        <f>IF(INDEX(Include!$1:$1048576,MATCH($A1478,Include!$A:$A,0),MATCH(V$1,Include!$1:$1,0))=0,
-999,
INDEX('Data Entry'!$1:$1048576,MATCH($A1478,'Data Entry'!$A:$A,0),MATCH(V$1&amp;"After",'Data Entry'!$1:$1,0))-INDEX('Data Entry'!$1:$1048576,MATCH($A1478,'Data Entry'!$A:$A,0),MATCH(V$1&amp;"Before",'Data Entry'!$1:$1,0)))</f>
        <v>#N/A</v>
      </c>
      <c r="W1478" s="61" t="e">
        <f>IF(INDEX(Include!$1:$1048576,MATCH($A1478,Include!$A:$A,0),MATCH(W$1,Include!$1:$1,0))=0,
-999,
INDEX('Data Entry'!$1:$1048576,MATCH($A1478,'Data Entry'!$A:$A,0),MATCH(W$1&amp;"After",'Data Entry'!$1:$1,0))-INDEX('Data Entry'!$1:$1048576,MATCH($A1478,'Data Entry'!$A:$A,0),MATCH(W$1&amp;"Before",'Data Entry'!$1:$1,0)))</f>
        <v>#N/A</v>
      </c>
      <c r="X1478" s="61" t="e">
        <f>IF(INDEX(Include!$1:$1048576,MATCH($A1478,Include!$A:$A,0),MATCH(X$1,Include!$1:$1,0))=0,
-999,
INDEX('Data Entry'!$1:$1048576,MATCH($A1478,'Data Entry'!$A:$A,0),MATCH(X$1&amp;"After",'Data Entry'!$1:$1,0))-INDEX('Data Entry'!$1:$1048576,MATCH($A1478,'Data Entry'!$A:$A,0),MATCH(X$1&amp;"Before",'Data Entry'!$1:$1,0)))</f>
        <v>#N/A</v>
      </c>
      <c r="Y1478" s="61" t="e">
        <f>IF(INDEX(Include!$1:$1048576,MATCH($A1478,Include!$A:$A,0),MATCH(Y$1,Include!$1:$1,0))=0,
-999,
INDEX('Data Entry'!$1:$1048576,MATCH($A1478,'Data Entry'!$A:$A,0),MATCH(Y$1&amp;"After",'Data Entry'!$1:$1,0))-INDEX('Data Entry'!$1:$1048576,MATCH($A1478,'Data Entry'!$A:$A,0),MATCH(Y$1&amp;"Before",'Data Entry'!$1:$1,0)))</f>
        <v>#N/A</v>
      </c>
      <c r="Z1478" s="61" t="e">
        <f>IF(INDEX(Include!$1:$1048576,MATCH($A1478,Include!$A:$A,0),MATCH(Z$1,Include!$1:$1,0))=0,
-999,
INDEX('Data Entry'!$1:$1048576,MATCH($A1478,'Data Entry'!$A:$A,0),MATCH(Z$1&amp;"After",'Data Entry'!$1:$1,0))-INDEX('Data Entry'!$1:$1048576,MATCH($A1478,'Data Entry'!$A:$A,0),MATCH(Z$1&amp;"Before",'Data Entry'!$1:$1,0)))</f>
        <v>#N/A</v>
      </c>
      <c r="AA1478" s="61" t="e">
        <f>IF(INDEX(Include!$1:$1048576,MATCH($A1478,Include!$A:$A,0),MATCH(AA$1,Include!$1:$1,0))=0,
-999,
INDEX('Data Entry'!$1:$1048576,MATCH($A1478,'Data Entry'!$A:$A,0),MATCH(AA$1&amp;"After",'Data Entry'!$1:$1,0))-INDEX('Data Entry'!$1:$1048576,MATCH($A1478,'Data Entry'!$A:$A,0),MATCH(AA$1&amp;"Before",'Data Entry'!$1:$1,0)))</f>
        <v>#N/A</v>
      </c>
      <c r="AB1478" s="61" t="e">
        <f>IF(INDEX(Include!$1:$1048576,MATCH($A1478,Include!$A:$A,0),MATCH(AB$1,Include!$1:$1,0))=0,
-999,
INDEX('Data Entry'!$1:$1048576,MATCH($A1478,'Data Entry'!$A:$A,0),MATCH(AB$1&amp;"After",'Data Entry'!$1:$1,0))-INDEX('Data Entry'!$1:$1048576,MATCH($A1478,'Data Entry'!$A:$A,0),MATCH(AB$1&amp;"Before",'Data Entry'!$1:$1,0)))</f>
        <v>#N/A</v>
      </c>
      <c r="AC1478" s="61" t="e">
        <f>IF(INDEX(Include!$1:$1048576,MATCH($A1478,Include!$A:$A,0),MATCH(AC$1,Include!$1:$1,0))=0,
-999,
INDEX('Data Entry'!$1:$1048576,MATCH($A1478,'Data Entry'!$A:$A,0),MATCH(AC$1&amp;"After",'Data Entry'!$1:$1,0))-INDEX('Data Entry'!$1:$1048576,MATCH($A1478,'Data Entry'!$A:$A,0),MATCH(AC$1&amp;"Before",'Data Entry'!$1:$1,0)))</f>
        <v>#N/A</v>
      </c>
      <c r="AD1478" s="61" t="e">
        <f>IF(INDEX(Include!$1:$1048576,MATCH($A1478,Include!$A:$A,0),MATCH(AD$1,Include!$1:$1,0))=0,
-999,
INDEX('Data Entry'!$1:$1048576,MATCH($A1478,'Data Entry'!$A:$A,0),MATCH(AD$1&amp;"After",'Data Entry'!$1:$1,0))-INDEX('Data Entry'!$1:$1048576,MATCH($A1478,'Data Entry'!$A:$A,0),MATCH(AD$1&amp;"Before",'Data Entry'!$1:$1,0)))</f>
        <v>#N/A</v>
      </c>
      <c r="AE1478" s="61" t="e">
        <f>IF(INDEX(Include!$1:$1048576,MATCH($A1478,Include!$A:$A,0),MATCH(AE$1,Include!$1:$1,0))=0,
-999,
INDEX('Data Entry'!$1:$1048576,MATCH($A1478,'Data Entry'!$A:$A,0),MATCH(AE$1&amp;"After",'Data Entry'!$1:$1,0))-INDEX('Data Entry'!$1:$1048576,MATCH($A1478,'Data Entry'!$A:$A,0),MATCH(AE$1&amp;"Before",'Data Entry'!$1:$1,0)))</f>
        <v>#N/A</v>
      </c>
      <c r="AF1478" s="61" t="e">
        <f>IF(INDEX(Include!$1:$1048576,MATCH($A1478,Include!$A:$A,0),MATCH(AF$1,Include!$1:$1,0))=0,
-999,
INDEX('Data Entry'!$1:$1048576,MATCH($A1478,'Data Entry'!$A:$A,0),MATCH(AF$1&amp;"After",'Data Entry'!$1:$1,0))-INDEX('Data Entry'!$1:$1048576,MATCH($A1478,'Data Entry'!$A:$A,0),MATCH(AF$1&amp;"Before",'Data Entry'!$1:$1,0)))</f>
        <v>#N/A</v>
      </c>
      <c r="AG1478" s="61" t="e">
        <f>IF(INDEX(Include!$1:$1048576,MATCH($A1478,Include!$A:$A,0),MATCH(AG$1,Include!$1:$1,0))=0,
-999,
INDEX('Data Entry'!$1:$1048576,MATCH($A1478,'Data Entry'!$A:$A,0),MATCH(AG$1&amp;"After",'Data Entry'!$1:$1,0))-INDEX('Data Entry'!$1:$1048576,MATCH($A1478,'Data Entry'!$A:$A,0),MATCH(AG$1&amp;"Before",'Data Entry'!$1:$1,0)))</f>
        <v>#N/A</v>
      </c>
      <c r="AH1478" s="61" t="e">
        <f>IF(INDEX(Include!$1:$1048576,MATCH($A1478,Include!$A:$A,0),MATCH(AH$1,Include!$1:$1,0))=0,
-999,
INDEX('Data Entry'!$1:$1048576,MATCH($A1478,'Data Entry'!$A:$A,0),MATCH(AH$1&amp;"After",'Data Entry'!$1:$1,0))-INDEX('Data Entry'!$1:$1048576,MATCH($A1478,'Data Entry'!$A:$A,0),MATCH(AH$1&amp;"Before",'Data Entry'!$1:$1,0)))</f>
        <v>#N/A</v>
      </c>
      <c r="AI1478" s="61" t="e">
        <f>IF(INDEX(Include!$1:$1048576,MATCH($A1478,Include!$A:$A,0),MATCH(AI$1,Include!$1:$1,0))=0,
-999,
INDEX('Data Entry'!$1:$1048576,MATCH($A1478,'Data Entry'!$A:$A,0),MATCH(AI$1&amp;"After",'Data Entry'!$1:$1,0))-INDEX('Data Entry'!$1:$1048576,MATCH($A1478,'Data Entry'!$A:$A,0),MATCH(AI$1&amp;"Before",'Data Entry'!$1:$1,0)))</f>
        <v>#N/A</v>
      </c>
      <c r="AJ1478" s="61" t="e">
        <f>IF(INDEX(Include!$1:$1048576,MATCH($A1478,Include!$A:$A,0),MATCH(AJ$1,Include!$1:$1,0))=0,
-999,
INDEX('Data Entry'!$1:$1048576,MATCH($A1478,'Data Entry'!$A:$A,0),MATCH(AJ$1&amp;"After",'Data Entry'!$1:$1,0))-INDEX('Data Entry'!$1:$1048576,MATCH($A1478,'Data Entry'!$A:$A,0),MATCH(AJ$1&amp;"Before",'Data Entry'!$1:$1,0)))</f>
        <v>#N/A</v>
      </c>
      <c r="AK1478" s="61">
        <f>IF(INDEX(Include!$1:$1048576,MATCH($A1478,Include!$A:$A,0),MATCH(AK$1,Include!$1:$1,0))=0,
-999,
INDEX('Data Entry'!$1:$1048576,MATCH($A1478,'Data Entry'!$A:$A,0),MATCH(AK$1&amp;"After",'Data Entry'!$1:$1,0))-INDEX('Data Entry'!$1:$1048576,MATCH($A1478,'Data Entry'!$A:$A,0),MATCH(AK$1&amp;"Before",'Data Entry'!$1:$1,0)))</f>
        <v>-999</v>
      </c>
      <c r="AL1478">
        <f>INDEX(Include!$1:$1048576, MATCH($A1478, Include!$A:$A, 0), MATCH($AL$1, Include!$1:$1, 0))</f>
        <v>0</v>
      </c>
    </row>
    <row r="1479" spans="1:38" x14ac:dyDescent="0.35">
      <c r="A1479" s="70">
        <f>'Data Entry'!A1483</f>
        <v>1478</v>
      </c>
      <c r="B1479" s="61">
        <f>IF(INDEX(Include!$1:$1048576,MATCH($A1479,Include!$A:$A,0),MATCH(B$1,Include!$1:$1,0))=0,
-999,
INDEX('Data Entry'!$1:$1048576,MATCH($A1479,'Data Entry'!$A:$A,0),MATCH(B$1&amp;"After",'Data Entry'!$1:$1,0))-INDEX('Data Entry'!$1:$1048576,MATCH($A1479,'Data Entry'!$A:$A,0),MATCH(B$1&amp;"Before",'Data Entry'!$1:$1,0)))</f>
        <v>-999</v>
      </c>
      <c r="C1479" s="61">
        <f>IF(INDEX(Include!$1:$1048576,MATCH($A1479,Include!$A:$A,0),MATCH(C$1,Include!$1:$1,0))=0,
-999,
INDEX('Data Entry'!$1:$1048576,MATCH($A1479,'Data Entry'!$A:$A,0),MATCH(C$1&amp;"After",'Data Entry'!$1:$1,0))-INDEX('Data Entry'!$1:$1048576,MATCH($A1479,'Data Entry'!$A:$A,0),MATCH(C$1&amp;"Before",'Data Entry'!$1:$1,0)))</f>
        <v>-999</v>
      </c>
      <c r="D1479" s="61">
        <f>IF(INDEX(Include!$1:$1048576,MATCH($A1479,Include!$A:$A,0),MATCH(D$1,Include!$1:$1,0))=0,
-999,
INDEX('Data Entry'!$1:$1048576,MATCH($A1479,'Data Entry'!$A:$A,0),MATCH(D$1&amp;"After",'Data Entry'!$1:$1,0))-INDEX('Data Entry'!$1:$1048576,MATCH($A1479,'Data Entry'!$A:$A,0),MATCH(D$1&amp;"Before",'Data Entry'!$1:$1,0)))</f>
        <v>-999</v>
      </c>
      <c r="E1479" s="61">
        <f>IF(INDEX(Include!$1:$1048576,MATCH($A1479,Include!$A:$A,0),MATCH(E$1,Include!$1:$1,0))=0,
-999,
INDEX('Data Entry'!$1:$1048576,MATCH($A1479,'Data Entry'!$A:$A,0),MATCH(E$1&amp;"After",'Data Entry'!$1:$1,0))-INDEX('Data Entry'!$1:$1048576,MATCH($A1479,'Data Entry'!$A:$A,0),MATCH(E$1&amp;"Before",'Data Entry'!$1:$1,0)))</f>
        <v>-999</v>
      </c>
      <c r="F1479" s="61">
        <f>IF(INDEX(Include!$1:$1048576,MATCH($A1479,Include!$A:$A,0),MATCH(F$1,Include!$1:$1,0))=0,
-999,
INDEX('Data Entry'!$1:$1048576,MATCH($A1479,'Data Entry'!$A:$A,0),MATCH(F$1&amp;"After",'Data Entry'!$1:$1,0))-INDEX('Data Entry'!$1:$1048576,MATCH($A1479,'Data Entry'!$A:$A,0),MATCH(F$1&amp;"Before",'Data Entry'!$1:$1,0)))</f>
        <v>-999</v>
      </c>
      <c r="G1479" s="61">
        <f>IF(INDEX(Include!$1:$1048576,MATCH($A1479,Include!$A:$A,0),MATCH(G$1,Include!$1:$1,0))=0,
-999,
INDEX('Data Entry'!$1:$1048576,MATCH($A1479,'Data Entry'!$A:$A,0),MATCH(G$1&amp;"After",'Data Entry'!$1:$1,0))-INDEX('Data Entry'!$1:$1048576,MATCH($A1479,'Data Entry'!$A:$A,0),MATCH(G$1&amp;"Before",'Data Entry'!$1:$1,0)))</f>
        <v>-999</v>
      </c>
      <c r="H1479" s="61">
        <f>IF(INDEX(Include!$1:$1048576,MATCH($A1479,Include!$A:$A,0),MATCH(H$1,Include!$1:$1,0))=0,
-999,
INDEX('Data Entry'!$1:$1048576,MATCH($A1479,'Data Entry'!$A:$A,0),MATCH(H$1&amp;"After",'Data Entry'!$1:$1,0))-INDEX('Data Entry'!$1:$1048576,MATCH($A1479,'Data Entry'!$A:$A,0),MATCH(H$1&amp;"Before",'Data Entry'!$1:$1,0)))</f>
        <v>-999</v>
      </c>
      <c r="I1479" s="61">
        <f>IF(INDEX(Include!$1:$1048576,MATCH($A1479,Include!$A:$A,0),MATCH(I$1,Include!$1:$1,0))=0,
-999,
INDEX('Data Entry'!$1:$1048576,MATCH($A1479,'Data Entry'!$A:$A,0),MATCH(I$1&amp;"After",'Data Entry'!$1:$1,0))-INDEX('Data Entry'!$1:$1048576,MATCH($A1479,'Data Entry'!$A:$A,0),MATCH(I$1&amp;"Before",'Data Entry'!$1:$1,0)))</f>
        <v>-999</v>
      </c>
      <c r="J1479" s="61">
        <f>IF(INDEX(Include!$1:$1048576,MATCH($A1479,Include!$A:$A,0),MATCH(J$1,Include!$1:$1,0))=0,
-999,
INDEX('Data Entry'!$1:$1048576,MATCH($A1479,'Data Entry'!$A:$A,0),MATCH(J$1&amp;"After",'Data Entry'!$1:$1,0))-INDEX('Data Entry'!$1:$1048576,MATCH($A1479,'Data Entry'!$A:$A,0),MATCH(J$1&amp;"Before",'Data Entry'!$1:$1,0)))</f>
        <v>-999</v>
      </c>
      <c r="K1479" s="61">
        <f>IF(INDEX(Include!$1:$1048576,MATCH($A1479,Include!$A:$A,0),MATCH(K$1,Include!$1:$1,0))=0,
-999,
INDEX('Data Entry'!$1:$1048576,MATCH($A1479,'Data Entry'!$A:$A,0),MATCH(K$1&amp;"After",'Data Entry'!$1:$1,0))-INDEX('Data Entry'!$1:$1048576,MATCH($A1479,'Data Entry'!$A:$A,0),MATCH(K$1&amp;"Before",'Data Entry'!$1:$1,0)))</f>
        <v>-999</v>
      </c>
      <c r="L1479" s="61">
        <f>IF(INDEX(Include!$1:$1048576,MATCH($A1479,Include!$A:$A,0),MATCH(L$1,Include!$1:$1,0))=0,
-999,
INDEX('Data Entry'!$1:$1048576,MATCH($A1479,'Data Entry'!$A:$A,0),MATCH(L$1&amp;"After",'Data Entry'!$1:$1,0))-INDEX('Data Entry'!$1:$1048576,MATCH($A1479,'Data Entry'!$A:$A,0),MATCH(L$1&amp;"Before",'Data Entry'!$1:$1,0)))</f>
        <v>-999</v>
      </c>
      <c r="M1479" s="61">
        <f>IF(INDEX(Include!$1:$1048576,MATCH($A1479,Include!$A:$A,0),MATCH(M$1,Include!$1:$1,0))=0,
-999,
INDEX('Data Entry'!$1:$1048576,MATCH($A1479,'Data Entry'!$A:$A,0),MATCH(M$1&amp;"After",'Data Entry'!$1:$1,0))-INDEX('Data Entry'!$1:$1048576,MATCH($A1479,'Data Entry'!$A:$A,0),MATCH(M$1&amp;"Before",'Data Entry'!$1:$1,0)))</f>
        <v>-999</v>
      </c>
      <c r="N1479" s="61">
        <f>IF(INDEX(Include!$1:$1048576,MATCH($A1479,Include!$A:$A,0),MATCH(N$1,Include!$1:$1,0))=0,
-999,
INDEX('Data Entry'!$1:$1048576,MATCH($A1479,'Data Entry'!$A:$A,0),MATCH(N$1&amp;"After",'Data Entry'!$1:$1,0))-INDEX('Data Entry'!$1:$1048576,MATCH($A1479,'Data Entry'!$A:$A,0),MATCH(N$1&amp;"Before",'Data Entry'!$1:$1,0)))</f>
        <v>-999</v>
      </c>
      <c r="O1479" s="61">
        <f>IF(INDEX(Include!$1:$1048576,MATCH($A1479,Include!$A:$A,0),MATCH(O$1,Include!$1:$1,0))=0,
-999,
INDEX('Data Entry'!$1:$1048576,MATCH($A1479,'Data Entry'!$A:$A,0),MATCH(O$1&amp;"After",'Data Entry'!$1:$1,0))-INDEX('Data Entry'!$1:$1048576,MATCH($A1479,'Data Entry'!$A:$A,0),MATCH(O$1&amp;"Before",'Data Entry'!$1:$1,0)))</f>
        <v>-999</v>
      </c>
      <c r="P1479" s="61">
        <f>IF(INDEX(Include!$1:$1048576,MATCH($A1479,Include!$A:$A,0),MATCH(P$1,Include!$1:$1,0))=0,
-999,
INDEX('Data Entry'!$1:$1048576,MATCH($A1479,'Data Entry'!$A:$A,0),MATCH(P$1&amp;"After",'Data Entry'!$1:$1,0))-INDEX('Data Entry'!$1:$1048576,MATCH($A1479,'Data Entry'!$A:$A,0),MATCH(P$1&amp;"Before",'Data Entry'!$1:$1,0)))</f>
        <v>-999</v>
      </c>
      <c r="Q1479" s="61">
        <f>IF(INDEX(Include!$1:$1048576,MATCH($A1479,Include!$A:$A,0),MATCH(Q$1,Include!$1:$1,0))=0,
-999,
INDEX('Data Entry'!$1:$1048576,MATCH($A1479,'Data Entry'!$A:$A,0),MATCH(Q$1&amp;"After",'Data Entry'!$1:$1,0))-INDEX('Data Entry'!$1:$1048576,MATCH($A1479,'Data Entry'!$A:$A,0),MATCH(Q$1&amp;"Before",'Data Entry'!$1:$1,0)))</f>
        <v>-999</v>
      </c>
      <c r="R1479" s="61">
        <f>IF(INDEX(Include!$1:$1048576,MATCH($A1479,Include!$A:$A,0),MATCH(R$1,Include!$1:$1,0))=0,
-999,
INDEX('Data Entry'!$1:$1048576,MATCH($A1479,'Data Entry'!$A:$A,0),MATCH(R$1&amp;"After",'Data Entry'!$1:$1,0))-INDEX('Data Entry'!$1:$1048576,MATCH($A1479,'Data Entry'!$A:$A,0),MATCH(R$1&amp;"Before",'Data Entry'!$1:$1,0)))</f>
        <v>-999</v>
      </c>
      <c r="S1479" s="61" t="e">
        <f>IF(INDEX(Include!$1:$1048576,MATCH($A1479,Include!$A:$A,0),MATCH(S$1,Include!$1:$1,0))=0,
-999,
INDEX('Data Entry'!$1:$1048576,MATCH($A1479,'Data Entry'!$A:$A,0),MATCH(S$1&amp;"After",'Data Entry'!$1:$1,0))-INDEX('Data Entry'!$1:$1048576,MATCH($A1479,'Data Entry'!$A:$A,0),MATCH(S$1&amp;"Before",'Data Entry'!$1:$1,0)))</f>
        <v>#N/A</v>
      </c>
      <c r="T1479" s="61" t="e">
        <f>IF(INDEX(Include!$1:$1048576,MATCH($A1479,Include!$A:$A,0),MATCH(T$1,Include!$1:$1,0))=0,
-999,
INDEX('Data Entry'!$1:$1048576,MATCH($A1479,'Data Entry'!$A:$A,0),MATCH(T$1&amp;"After",'Data Entry'!$1:$1,0))-INDEX('Data Entry'!$1:$1048576,MATCH($A1479,'Data Entry'!$A:$A,0),MATCH(T$1&amp;"Before",'Data Entry'!$1:$1,0)))</f>
        <v>#N/A</v>
      </c>
      <c r="U1479" s="61" t="e">
        <f>IF(INDEX(Include!$1:$1048576,MATCH($A1479,Include!$A:$A,0),MATCH(U$1,Include!$1:$1,0))=0,
-999,
INDEX('Data Entry'!$1:$1048576,MATCH($A1479,'Data Entry'!$A:$A,0),MATCH(U$1&amp;"After",'Data Entry'!$1:$1,0))-INDEX('Data Entry'!$1:$1048576,MATCH($A1479,'Data Entry'!$A:$A,0),MATCH(U$1&amp;"Before",'Data Entry'!$1:$1,0)))</f>
        <v>#N/A</v>
      </c>
      <c r="V1479" s="61" t="e">
        <f>IF(INDEX(Include!$1:$1048576,MATCH($A1479,Include!$A:$A,0),MATCH(V$1,Include!$1:$1,0))=0,
-999,
INDEX('Data Entry'!$1:$1048576,MATCH($A1479,'Data Entry'!$A:$A,0),MATCH(V$1&amp;"After",'Data Entry'!$1:$1,0))-INDEX('Data Entry'!$1:$1048576,MATCH($A1479,'Data Entry'!$A:$A,0),MATCH(V$1&amp;"Before",'Data Entry'!$1:$1,0)))</f>
        <v>#N/A</v>
      </c>
      <c r="W1479" s="61" t="e">
        <f>IF(INDEX(Include!$1:$1048576,MATCH($A1479,Include!$A:$A,0),MATCH(W$1,Include!$1:$1,0))=0,
-999,
INDEX('Data Entry'!$1:$1048576,MATCH($A1479,'Data Entry'!$A:$A,0),MATCH(W$1&amp;"After",'Data Entry'!$1:$1,0))-INDEX('Data Entry'!$1:$1048576,MATCH($A1479,'Data Entry'!$A:$A,0),MATCH(W$1&amp;"Before",'Data Entry'!$1:$1,0)))</f>
        <v>#N/A</v>
      </c>
      <c r="X1479" s="61" t="e">
        <f>IF(INDEX(Include!$1:$1048576,MATCH($A1479,Include!$A:$A,0),MATCH(X$1,Include!$1:$1,0))=0,
-999,
INDEX('Data Entry'!$1:$1048576,MATCH($A1479,'Data Entry'!$A:$A,0),MATCH(X$1&amp;"After",'Data Entry'!$1:$1,0))-INDEX('Data Entry'!$1:$1048576,MATCH($A1479,'Data Entry'!$A:$A,0),MATCH(X$1&amp;"Before",'Data Entry'!$1:$1,0)))</f>
        <v>#N/A</v>
      </c>
      <c r="Y1479" s="61" t="e">
        <f>IF(INDEX(Include!$1:$1048576,MATCH($A1479,Include!$A:$A,0),MATCH(Y$1,Include!$1:$1,0))=0,
-999,
INDEX('Data Entry'!$1:$1048576,MATCH($A1479,'Data Entry'!$A:$A,0),MATCH(Y$1&amp;"After",'Data Entry'!$1:$1,0))-INDEX('Data Entry'!$1:$1048576,MATCH($A1479,'Data Entry'!$A:$A,0),MATCH(Y$1&amp;"Before",'Data Entry'!$1:$1,0)))</f>
        <v>#N/A</v>
      </c>
      <c r="Z1479" s="61" t="e">
        <f>IF(INDEX(Include!$1:$1048576,MATCH($A1479,Include!$A:$A,0),MATCH(Z$1,Include!$1:$1,0))=0,
-999,
INDEX('Data Entry'!$1:$1048576,MATCH($A1479,'Data Entry'!$A:$A,0),MATCH(Z$1&amp;"After",'Data Entry'!$1:$1,0))-INDEX('Data Entry'!$1:$1048576,MATCH($A1479,'Data Entry'!$A:$A,0),MATCH(Z$1&amp;"Before",'Data Entry'!$1:$1,0)))</f>
        <v>#N/A</v>
      </c>
      <c r="AA1479" s="61" t="e">
        <f>IF(INDEX(Include!$1:$1048576,MATCH($A1479,Include!$A:$A,0),MATCH(AA$1,Include!$1:$1,0))=0,
-999,
INDEX('Data Entry'!$1:$1048576,MATCH($A1479,'Data Entry'!$A:$A,0),MATCH(AA$1&amp;"After",'Data Entry'!$1:$1,0))-INDEX('Data Entry'!$1:$1048576,MATCH($A1479,'Data Entry'!$A:$A,0),MATCH(AA$1&amp;"Before",'Data Entry'!$1:$1,0)))</f>
        <v>#N/A</v>
      </c>
      <c r="AB1479" s="61" t="e">
        <f>IF(INDEX(Include!$1:$1048576,MATCH($A1479,Include!$A:$A,0),MATCH(AB$1,Include!$1:$1,0))=0,
-999,
INDEX('Data Entry'!$1:$1048576,MATCH($A1479,'Data Entry'!$A:$A,0),MATCH(AB$1&amp;"After",'Data Entry'!$1:$1,0))-INDEX('Data Entry'!$1:$1048576,MATCH($A1479,'Data Entry'!$A:$A,0),MATCH(AB$1&amp;"Before",'Data Entry'!$1:$1,0)))</f>
        <v>#N/A</v>
      </c>
      <c r="AC1479" s="61" t="e">
        <f>IF(INDEX(Include!$1:$1048576,MATCH($A1479,Include!$A:$A,0),MATCH(AC$1,Include!$1:$1,0))=0,
-999,
INDEX('Data Entry'!$1:$1048576,MATCH($A1479,'Data Entry'!$A:$A,0),MATCH(AC$1&amp;"After",'Data Entry'!$1:$1,0))-INDEX('Data Entry'!$1:$1048576,MATCH($A1479,'Data Entry'!$A:$A,0),MATCH(AC$1&amp;"Before",'Data Entry'!$1:$1,0)))</f>
        <v>#N/A</v>
      </c>
      <c r="AD1479" s="61" t="e">
        <f>IF(INDEX(Include!$1:$1048576,MATCH($A1479,Include!$A:$A,0),MATCH(AD$1,Include!$1:$1,0))=0,
-999,
INDEX('Data Entry'!$1:$1048576,MATCH($A1479,'Data Entry'!$A:$A,0),MATCH(AD$1&amp;"After",'Data Entry'!$1:$1,0))-INDEX('Data Entry'!$1:$1048576,MATCH($A1479,'Data Entry'!$A:$A,0),MATCH(AD$1&amp;"Before",'Data Entry'!$1:$1,0)))</f>
        <v>#N/A</v>
      </c>
      <c r="AE1479" s="61" t="e">
        <f>IF(INDEX(Include!$1:$1048576,MATCH($A1479,Include!$A:$A,0),MATCH(AE$1,Include!$1:$1,0))=0,
-999,
INDEX('Data Entry'!$1:$1048576,MATCH($A1479,'Data Entry'!$A:$A,0),MATCH(AE$1&amp;"After",'Data Entry'!$1:$1,0))-INDEX('Data Entry'!$1:$1048576,MATCH($A1479,'Data Entry'!$A:$A,0),MATCH(AE$1&amp;"Before",'Data Entry'!$1:$1,0)))</f>
        <v>#N/A</v>
      </c>
      <c r="AF1479" s="61" t="e">
        <f>IF(INDEX(Include!$1:$1048576,MATCH($A1479,Include!$A:$A,0),MATCH(AF$1,Include!$1:$1,0))=0,
-999,
INDEX('Data Entry'!$1:$1048576,MATCH($A1479,'Data Entry'!$A:$A,0),MATCH(AF$1&amp;"After",'Data Entry'!$1:$1,0))-INDEX('Data Entry'!$1:$1048576,MATCH($A1479,'Data Entry'!$A:$A,0),MATCH(AF$1&amp;"Before",'Data Entry'!$1:$1,0)))</f>
        <v>#N/A</v>
      </c>
      <c r="AG1479" s="61" t="e">
        <f>IF(INDEX(Include!$1:$1048576,MATCH($A1479,Include!$A:$A,0),MATCH(AG$1,Include!$1:$1,0))=0,
-999,
INDEX('Data Entry'!$1:$1048576,MATCH($A1479,'Data Entry'!$A:$A,0),MATCH(AG$1&amp;"After",'Data Entry'!$1:$1,0))-INDEX('Data Entry'!$1:$1048576,MATCH($A1479,'Data Entry'!$A:$A,0),MATCH(AG$1&amp;"Before",'Data Entry'!$1:$1,0)))</f>
        <v>#N/A</v>
      </c>
      <c r="AH1479" s="61" t="e">
        <f>IF(INDEX(Include!$1:$1048576,MATCH($A1479,Include!$A:$A,0),MATCH(AH$1,Include!$1:$1,0))=0,
-999,
INDEX('Data Entry'!$1:$1048576,MATCH($A1479,'Data Entry'!$A:$A,0),MATCH(AH$1&amp;"After",'Data Entry'!$1:$1,0))-INDEX('Data Entry'!$1:$1048576,MATCH($A1479,'Data Entry'!$A:$A,0),MATCH(AH$1&amp;"Before",'Data Entry'!$1:$1,0)))</f>
        <v>#N/A</v>
      </c>
      <c r="AI1479" s="61" t="e">
        <f>IF(INDEX(Include!$1:$1048576,MATCH($A1479,Include!$A:$A,0),MATCH(AI$1,Include!$1:$1,0))=0,
-999,
INDEX('Data Entry'!$1:$1048576,MATCH($A1479,'Data Entry'!$A:$A,0),MATCH(AI$1&amp;"After",'Data Entry'!$1:$1,0))-INDEX('Data Entry'!$1:$1048576,MATCH($A1479,'Data Entry'!$A:$A,0),MATCH(AI$1&amp;"Before",'Data Entry'!$1:$1,0)))</f>
        <v>#N/A</v>
      </c>
      <c r="AJ1479" s="61" t="e">
        <f>IF(INDEX(Include!$1:$1048576,MATCH($A1479,Include!$A:$A,0),MATCH(AJ$1,Include!$1:$1,0))=0,
-999,
INDEX('Data Entry'!$1:$1048576,MATCH($A1479,'Data Entry'!$A:$A,0),MATCH(AJ$1&amp;"After",'Data Entry'!$1:$1,0))-INDEX('Data Entry'!$1:$1048576,MATCH($A1479,'Data Entry'!$A:$A,0),MATCH(AJ$1&amp;"Before",'Data Entry'!$1:$1,0)))</f>
        <v>#N/A</v>
      </c>
      <c r="AK1479" s="61">
        <f>IF(INDEX(Include!$1:$1048576,MATCH($A1479,Include!$A:$A,0),MATCH(AK$1,Include!$1:$1,0))=0,
-999,
INDEX('Data Entry'!$1:$1048576,MATCH($A1479,'Data Entry'!$A:$A,0),MATCH(AK$1&amp;"After",'Data Entry'!$1:$1,0))-INDEX('Data Entry'!$1:$1048576,MATCH($A1479,'Data Entry'!$A:$A,0),MATCH(AK$1&amp;"Before",'Data Entry'!$1:$1,0)))</f>
        <v>-999</v>
      </c>
      <c r="AL1479">
        <f>INDEX(Include!$1:$1048576, MATCH($A1479, Include!$A:$A, 0), MATCH($AL$1, Include!$1:$1, 0))</f>
        <v>0</v>
      </c>
    </row>
    <row r="1480" spans="1:38" x14ac:dyDescent="0.35">
      <c r="A1480" s="70">
        <f>'Data Entry'!A1484</f>
        <v>1479</v>
      </c>
      <c r="B1480" s="61">
        <f>IF(INDEX(Include!$1:$1048576,MATCH($A1480,Include!$A:$A,0),MATCH(B$1,Include!$1:$1,0))=0,
-999,
INDEX('Data Entry'!$1:$1048576,MATCH($A1480,'Data Entry'!$A:$A,0),MATCH(B$1&amp;"After",'Data Entry'!$1:$1,0))-INDEX('Data Entry'!$1:$1048576,MATCH($A1480,'Data Entry'!$A:$A,0),MATCH(B$1&amp;"Before",'Data Entry'!$1:$1,0)))</f>
        <v>-999</v>
      </c>
      <c r="C1480" s="61">
        <f>IF(INDEX(Include!$1:$1048576,MATCH($A1480,Include!$A:$A,0),MATCH(C$1,Include!$1:$1,0))=0,
-999,
INDEX('Data Entry'!$1:$1048576,MATCH($A1480,'Data Entry'!$A:$A,0),MATCH(C$1&amp;"After",'Data Entry'!$1:$1,0))-INDEX('Data Entry'!$1:$1048576,MATCH($A1480,'Data Entry'!$A:$A,0),MATCH(C$1&amp;"Before",'Data Entry'!$1:$1,0)))</f>
        <v>-999</v>
      </c>
      <c r="D1480" s="61">
        <f>IF(INDEX(Include!$1:$1048576,MATCH($A1480,Include!$A:$A,0),MATCH(D$1,Include!$1:$1,0))=0,
-999,
INDEX('Data Entry'!$1:$1048576,MATCH($A1480,'Data Entry'!$A:$A,0),MATCH(D$1&amp;"After",'Data Entry'!$1:$1,0))-INDEX('Data Entry'!$1:$1048576,MATCH($A1480,'Data Entry'!$A:$A,0),MATCH(D$1&amp;"Before",'Data Entry'!$1:$1,0)))</f>
        <v>-999</v>
      </c>
      <c r="E1480" s="61">
        <f>IF(INDEX(Include!$1:$1048576,MATCH($A1480,Include!$A:$A,0),MATCH(E$1,Include!$1:$1,0))=0,
-999,
INDEX('Data Entry'!$1:$1048576,MATCH($A1480,'Data Entry'!$A:$A,0),MATCH(E$1&amp;"After",'Data Entry'!$1:$1,0))-INDEX('Data Entry'!$1:$1048576,MATCH($A1480,'Data Entry'!$A:$A,0),MATCH(E$1&amp;"Before",'Data Entry'!$1:$1,0)))</f>
        <v>-999</v>
      </c>
      <c r="F1480" s="61">
        <f>IF(INDEX(Include!$1:$1048576,MATCH($A1480,Include!$A:$A,0),MATCH(F$1,Include!$1:$1,0))=0,
-999,
INDEX('Data Entry'!$1:$1048576,MATCH($A1480,'Data Entry'!$A:$A,0),MATCH(F$1&amp;"After",'Data Entry'!$1:$1,0))-INDEX('Data Entry'!$1:$1048576,MATCH($A1480,'Data Entry'!$A:$A,0),MATCH(F$1&amp;"Before",'Data Entry'!$1:$1,0)))</f>
        <v>-999</v>
      </c>
      <c r="G1480" s="61">
        <f>IF(INDEX(Include!$1:$1048576,MATCH($A1480,Include!$A:$A,0),MATCH(G$1,Include!$1:$1,0))=0,
-999,
INDEX('Data Entry'!$1:$1048576,MATCH($A1480,'Data Entry'!$A:$A,0),MATCH(G$1&amp;"After",'Data Entry'!$1:$1,0))-INDEX('Data Entry'!$1:$1048576,MATCH($A1480,'Data Entry'!$A:$A,0),MATCH(G$1&amp;"Before",'Data Entry'!$1:$1,0)))</f>
        <v>-999</v>
      </c>
      <c r="H1480" s="61">
        <f>IF(INDEX(Include!$1:$1048576,MATCH($A1480,Include!$A:$A,0),MATCH(H$1,Include!$1:$1,0))=0,
-999,
INDEX('Data Entry'!$1:$1048576,MATCH($A1480,'Data Entry'!$A:$A,0),MATCH(H$1&amp;"After",'Data Entry'!$1:$1,0))-INDEX('Data Entry'!$1:$1048576,MATCH($A1480,'Data Entry'!$A:$A,0),MATCH(H$1&amp;"Before",'Data Entry'!$1:$1,0)))</f>
        <v>-999</v>
      </c>
      <c r="I1480" s="61">
        <f>IF(INDEX(Include!$1:$1048576,MATCH($A1480,Include!$A:$A,0),MATCH(I$1,Include!$1:$1,0))=0,
-999,
INDEX('Data Entry'!$1:$1048576,MATCH($A1480,'Data Entry'!$A:$A,0),MATCH(I$1&amp;"After",'Data Entry'!$1:$1,0))-INDEX('Data Entry'!$1:$1048576,MATCH($A1480,'Data Entry'!$A:$A,0),MATCH(I$1&amp;"Before",'Data Entry'!$1:$1,0)))</f>
        <v>-999</v>
      </c>
      <c r="J1480" s="61">
        <f>IF(INDEX(Include!$1:$1048576,MATCH($A1480,Include!$A:$A,0),MATCH(J$1,Include!$1:$1,0))=0,
-999,
INDEX('Data Entry'!$1:$1048576,MATCH($A1480,'Data Entry'!$A:$A,0),MATCH(J$1&amp;"After",'Data Entry'!$1:$1,0))-INDEX('Data Entry'!$1:$1048576,MATCH($A1480,'Data Entry'!$A:$A,0),MATCH(J$1&amp;"Before",'Data Entry'!$1:$1,0)))</f>
        <v>-999</v>
      </c>
      <c r="K1480" s="61">
        <f>IF(INDEX(Include!$1:$1048576,MATCH($A1480,Include!$A:$A,0),MATCH(K$1,Include!$1:$1,0))=0,
-999,
INDEX('Data Entry'!$1:$1048576,MATCH($A1480,'Data Entry'!$A:$A,0),MATCH(K$1&amp;"After",'Data Entry'!$1:$1,0))-INDEX('Data Entry'!$1:$1048576,MATCH($A1480,'Data Entry'!$A:$A,0),MATCH(K$1&amp;"Before",'Data Entry'!$1:$1,0)))</f>
        <v>-999</v>
      </c>
      <c r="L1480" s="61">
        <f>IF(INDEX(Include!$1:$1048576,MATCH($A1480,Include!$A:$A,0),MATCH(L$1,Include!$1:$1,0))=0,
-999,
INDEX('Data Entry'!$1:$1048576,MATCH($A1480,'Data Entry'!$A:$A,0),MATCH(L$1&amp;"After",'Data Entry'!$1:$1,0))-INDEX('Data Entry'!$1:$1048576,MATCH($A1480,'Data Entry'!$A:$A,0),MATCH(L$1&amp;"Before",'Data Entry'!$1:$1,0)))</f>
        <v>-999</v>
      </c>
      <c r="M1480" s="61">
        <f>IF(INDEX(Include!$1:$1048576,MATCH($A1480,Include!$A:$A,0),MATCH(M$1,Include!$1:$1,0))=0,
-999,
INDEX('Data Entry'!$1:$1048576,MATCH($A1480,'Data Entry'!$A:$A,0),MATCH(M$1&amp;"After",'Data Entry'!$1:$1,0))-INDEX('Data Entry'!$1:$1048576,MATCH($A1480,'Data Entry'!$A:$A,0),MATCH(M$1&amp;"Before",'Data Entry'!$1:$1,0)))</f>
        <v>-999</v>
      </c>
      <c r="N1480" s="61">
        <f>IF(INDEX(Include!$1:$1048576,MATCH($A1480,Include!$A:$A,0),MATCH(N$1,Include!$1:$1,0))=0,
-999,
INDEX('Data Entry'!$1:$1048576,MATCH($A1480,'Data Entry'!$A:$A,0),MATCH(N$1&amp;"After",'Data Entry'!$1:$1,0))-INDEX('Data Entry'!$1:$1048576,MATCH($A1480,'Data Entry'!$A:$A,0),MATCH(N$1&amp;"Before",'Data Entry'!$1:$1,0)))</f>
        <v>-999</v>
      </c>
      <c r="O1480" s="61">
        <f>IF(INDEX(Include!$1:$1048576,MATCH($A1480,Include!$A:$A,0),MATCH(O$1,Include!$1:$1,0))=0,
-999,
INDEX('Data Entry'!$1:$1048576,MATCH($A1480,'Data Entry'!$A:$A,0),MATCH(O$1&amp;"After",'Data Entry'!$1:$1,0))-INDEX('Data Entry'!$1:$1048576,MATCH($A1480,'Data Entry'!$A:$A,0),MATCH(O$1&amp;"Before",'Data Entry'!$1:$1,0)))</f>
        <v>-999</v>
      </c>
      <c r="P1480" s="61">
        <f>IF(INDEX(Include!$1:$1048576,MATCH($A1480,Include!$A:$A,0),MATCH(P$1,Include!$1:$1,0))=0,
-999,
INDEX('Data Entry'!$1:$1048576,MATCH($A1480,'Data Entry'!$A:$A,0),MATCH(P$1&amp;"After",'Data Entry'!$1:$1,0))-INDEX('Data Entry'!$1:$1048576,MATCH($A1480,'Data Entry'!$A:$A,0),MATCH(P$1&amp;"Before",'Data Entry'!$1:$1,0)))</f>
        <v>-999</v>
      </c>
      <c r="Q1480" s="61">
        <f>IF(INDEX(Include!$1:$1048576,MATCH($A1480,Include!$A:$A,0),MATCH(Q$1,Include!$1:$1,0))=0,
-999,
INDEX('Data Entry'!$1:$1048576,MATCH($A1480,'Data Entry'!$A:$A,0),MATCH(Q$1&amp;"After",'Data Entry'!$1:$1,0))-INDEX('Data Entry'!$1:$1048576,MATCH($A1480,'Data Entry'!$A:$A,0),MATCH(Q$1&amp;"Before",'Data Entry'!$1:$1,0)))</f>
        <v>-999</v>
      </c>
      <c r="R1480" s="61">
        <f>IF(INDEX(Include!$1:$1048576,MATCH($A1480,Include!$A:$A,0),MATCH(R$1,Include!$1:$1,0))=0,
-999,
INDEX('Data Entry'!$1:$1048576,MATCH($A1480,'Data Entry'!$A:$A,0),MATCH(R$1&amp;"After",'Data Entry'!$1:$1,0))-INDEX('Data Entry'!$1:$1048576,MATCH($A1480,'Data Entry'!$A:$A,0),MATCH(R$1&amp;"Before",'Data Entry'!$1:$1,0)))</f>
        <v>-999</v>
      </c>
      <c r="S1480" s="61" t="e">
        <f>IF(INDEX(Include!$1:$1048576,MATCH($A1480,Include!$A:$A,0),MATCH(S$1,Include!$1:$1,0))=0,
-999,
INDEX('Data Entry'!$1:$1048576,MATCH($A1480,'Data Entry'!$A:$A,0),MATCH(S$1&amp;"After",'Data Entry'!$1:$1,0))-INDEX('Data Entry'!$1:$1048576,MATCH($A1480,'Data Entry'!$A:$A,0),MATCH(S$1&amp;"Before",'Data Entry'!$1:$1,0)))</f>
        <v>#N/A</v>
      </c>
      <c r="T1480" s="61" t="e">
        <f>IF(INDEX(Include!$1:$1048576,MATCH($A1480,Include!$A:$A,0),MATCH(T$1,Include!$1:$1,0))=0,
-999,
INDEX('Data Entry'!$1:$1048576,MATCH($A1480,'Data Entry'!$A:$A,0),MATCH(T$1&amp;"After",'Data Entry'!$1:$1,0))-INDEX('Data Entry'!$1:$1048576,MATCH($A1480,'Data Entry'!$A:$A,0),MATCH(T$1&amp;"Before",'Data Entry'!$1:$1,0)))</f>
        <v>#N/A</v>
      </c>
      <c r="U1480" s="61" t="e">
        <f>IF(INDEX(Include!$1:$1048576,MATCH($A1480,Include!$A:$A,0),MATCH(U$1,Include!$1:$1,0))=0,
-999,
INDEX('Data Entry'!$1:$1048576,MATCH($A1480,'Data Entry'!$A:$A,0),MATCH(U$1&amp;"After",'Data Entry'!$1:$1,0))-INDEX('Data Entry'!$1:$1048576,MATCH($A1480,'Data Entry'!$A:$A,0),MATCH(U$1&amp;"Before",'Data Entry'!$1:$1,0)))</f>
        <v>#N/A</v>
      </c>
      <c r="V1480" s="61" t="e">
        <f>IF(INDEX(Include!$1:$1048576,MATCH($A1480,Include!$A:$A,0),MATCH(V$1,Include!$1:$1,0))=0,
-999,
INDEX('Data Entry'!$1:$1048576,MATCH($A1480,'Data Entry'!$A:$A,0),MATCH(V$1&amp;"After",'Data Entry'!$1:$1,0))-INDEX('Data Entry'!$1:$1048576,MATCH($A1480,'Data Entry'!$A:$A,0),MATCH(V$1&amp;"Before",'Data Entry'!$1:$1,0)))</f>
        <v>#N/A</v>
      </c>
      <c r="W1480" s="61" t="e">
        <f>IF(INDEX(Include!$1:$1048576,MATCH($A1480,Include!$A:$A,0),MATCH(W$1,Include!$1:$1,0))=0,
-999,
INDEX('Data Entry'!$1:$1048576,MATCH($A1480,'Data Entry'!$A:$A,0),MATCH(W$1&amp;"After",'Data Entry'!$1:$1,0))-INDEX('Data Entry'!$1:$1048576,MATCH($A1480,'Data Entry'!$A:$A,0),MATCH(W$1&amp;"Before",'Data Entry'!$1:$1,0)))</f>
        <v>#N/A</v>
      </c>
      <c r="X1480" s="61" t="e">
        <f>IF(INDEX(Include!$1:$1048576,MATCH($A1480,Include!$A:$A,0),MATCH(X$1,Include!$1:$1,0))=0,
-999,
INDEX('Data Entry'!$1:$1048576,MATCH($A1480,'Data Entry'!$A:$A,0),MATCH(X$1&amp;"After",'Data Entry'!$1:$1,0))-INDEX('Data Entry'!$1:$1048576,MATCH($A1480,'Data Entry'!$A:$A,0),MATCH(X$1&amp;"Before",'Data Entry'!$1:$1,0)))</f>
        <v>#N/A</v>
      </c>
      <c r="Y1480" s="61" t="e">
        <f>IF(INDEX(Include!$1:$1048576,MATCH($A1480,Include!$A:$A,0),MATCH(Y$1,Include!$1:$1,0))=0,
-999,
INDEX('Data Entry'!$1:$1048576,MATCH($A1480,'Data Entry'!$A:$A,0),MATCH(Y$1&amp;"After",'Data Entry'!$1:$1,0))-INDEX('Data Entry'!$1:$1048576,MATCH($A1480,'Data Entry'!$A:$A,0),MATCH(Y$1&amp;"Before",'Data Entry'!$1:$1,0)))</f>
        <v>#N/A</v>
      </c>
      <c r="Z1480" s="61" t="e">
        <f>IF(INDEX(Include!$1:$1048576,MATCH($A1480,Include!$A:$A,0),MATCH(Z$1,Include!$1:$1,0))=0,
-999,
INDEX('Data Entry'!$1:$1048576,MATCH($A1480,'Data Entry'!$A:$A,0),MATCH(Z$1&amp;"After",'Data Entry'!$1:$1,0))-INDEX('Data Entry'!$1:$1048576,MATCH($A1480,'Data Entry'!$A:$A,0),MATCH(Z$1&amp;"Before",'Data Entry'!$1:$1,0)))</f>
        <v>#N/A</v>
      </c>
      <c r="AA1480" s="61" t="e">
        <f>IF(INDEX(Include!$1:$1048576,MATCH($A1480,Include!$A:$A,0),MATCH(AA$1,Include!$1:$1,0))=0,
-999,
INDEX('Data Entry'!$1:$1048576,MATCH($A1480,'Data Entry'!$A:$A,0),MATCH(AA$1&amp;"After",'Data Entry'!$1:$1,0))-INDEX('Data Entry'!$1:$1048576,MATCH($A1480,'Data Entry'!$A:$A,0),MATCH(AA$1&amp;"Before",'Data Entry'!$1:$1,0)))</f>
        <v>#N/A</v>
      </c>
      <c r="AB1480" s="61" t="e">
        <f>IF(INDEX(Include!$1:$1048576,MATCH($A1480,Include!$A:$A,0),MATCH(AB$1,Include!$1:$1,0))=0,
-999,
INDEX('Data Entry'!$1:$1048576,MATCH($A1480,'Data Entry'!$A:$A,0),MATCH(AB$1&amp;"After",'Data Entry'!$1:$1,0))-INDEX('Data Entry'!$1:$1048576,MATCH($A1480,'Data Entry'!$A:$A,0),MATCH(AB$1&amp;"Before",'Data Entry'!$1:$1,0)))</f>
        <v>#N/A</v>
      </c>
      <c r="AC1480" s="61" t="e">
        <f>IF(INDEX(Include!$1:$1048576,MATCH($A1480,Include!$A:$A,0),MATCH(AC$1,Include!$1:$1,0))=0,
-999,
INDEX('Data Entry'!$1:$1048576,MATCH($A1480,'Data Entry'!$A:$A,0),MATCH(AC$1&amp;"After",'Data Entry'!$1:$1,0))-INDEX('Data Entry'!$1:$1048576,MATCH($A1480,'Data Entry'!$A:$A,0),MATCH(AC$1&amp;"Before",'Data Entry'!$1:$1,0)))</f>
        <v>#N/A</v>
      </c>
      <c r="AD1480" s="61" t="e">
        <f>IF(INDEX(Include!$1:$1048576,MATCH($A1480,Include!$A:$A,0),MATCH(AD$1,Include!$1:$1,0))=0,
-999,
INDEX('Data Entry'!$1:$1048576,MATCH($A1480,'Data Entry'!$A:$A,0),MATCH(AD$1&amp;"After",'Data Entry'!$1:$1,0))-INDEX('Data Entry'!$1:$1048576,MATCH($A1480,'Data Entry'!$A:$A,0),MATCH(AD$1&amp;"Before",'Data Entry'!$1:$1,0)))</f>
        <v>#N/A</v>
      </c>
      <c r="AE1480" s="61" t="e">
        <f>IF(INDEX(Include!$1:$1048576,MATCH($A1480,Include!$A:$A,0),MATCH(AE$1,Include!$1:$1,0))=0,
-999,
INDEX('Data Entry'!$1:$1048576,MATCH($A1480,'Data Entry'!$A:$A,0),MATCH(AE$1&amp;"After",'Data Entry'!$1:$1,0))-INDEX('Data Entry'!$1:$1048576,MATCH($A1480,'Data Entry'!$A:$A,0),MATCH(AE$1&amp;"Before",'Data Entry'!$1:$1,0)))</f>
        <v>#N/A</v>
      </c>
      <c r="AF1480" s="61" t="e">
        <f>IF(INDEX(Include!$1:$1048576,MATCH($A1480,Include!$A:$A,0),MATCH(AF$1,Include!$1:$1,0))=0,
-999,
INDEX('Data Entry'!$1:$1048576,MATCH($A1480,'Data Entry'!$A:$A,0),MATCH(AF$1&amp;"After",'Data Entry'!$1:$1,0))-INDEX('Data Entry'!$1:$1048576,MATCH($A1480,'Data Entry'!$A:$A,0),MATCH(AF$1&amp;"Before",'Data Entry'!$1:$1,0)))</f>
        <v>#N/A</v>
      </c>
      <c r="AG1480" s="61" t="e">
        <f>IF(INDEX(Include!$1:$1048576,MATCH($A1480,Include!$A:$A,0),MATCH(AG$1,Include!$1:$1,0))=0,
-999,
INDEX('Data Entry'!$1:$1048576,MATCH($A1480,'Data Entry'!$A:$A,0),MATCH(AG$1&amp;"After",'Data Entry'!$1:$1,0))-INDEX('Data Entry'!$1:$1048576,MATCH($A1480,'Data Entry'!$A:$A,0),MATCH(AG$1&amp;"Before",'Data Entry'!$1:$1,0)))</f>
        <v>#N/A</v>
      </c>
      <c r="AH1480" s="61" t="e">
        <f>IF(INDEX(Include!$1:$1048576,MATCH($A1480,Include!$A:$A,0),MATCH(AH$1,Include!$1:$1,0))=0,
-999,
INDEX('Data Entry'!$1:$1048576,MATCH($A1480,'Data Entry'!$A:$A,0),MATCH(AH$1&amp;"After",'Data Entry'!$1:$1,0))-INDEX('Data Entry'!$1:$1048576,MATCH($A1480,'Data Entry'!$A:$A,0),MATCH(AH$1&amp;"Before",'Data Entry'!$1:$1,0)))</f>
        <v>#N/A</v>
      </c>
      <c r="AI1480" s="61" t="e">
        <f>IF(INDEX(Include!$1:$1048576,MATCH($A1480,Include!$A:$A,0),MATCH(AI$1,Include!$1:$1,0))=0,
-999,
INDEX('Data Entry'!$1:$1048576,MATCH($A1480,'Data Entry'!$A:$A,0),MATCH(AI$1&amp;"After",'Data Entry'!$1:$1,0))-INDEX('Data Entry'!$1:$1048576,MATCH($A1480,'Data Entry'!$A:$A,0),MATCH(AI$1&amp;"Before",'Data Entry'!$1:$1,0)))</f>
        <v>#N/A</v>
      </c>
      <c r="AJ1480" s="61" t="e">
        <f>IF(INDEX(Include!$1:$1048576,MATCH($A1480,Include!$A:$A,0),MATCH(AJ$1,Include!$1:$1,0))=0,
-999,
INDEX('Data Entry'!$1:$1048576,MATCH($A1480,'Data Entry'!$A:$A,0),MATCH(AJ$1&amp;"After",'Data Entry'!$1:$1,0))-INDEX('Data Entry'!$1:$1048576,MATCH($A1480,'Data Entry'!$A:$A,0),MATCH(AJ$1&amp;"Before",'Data Entry'!$1:$1,0)))</f>
        <v>#N/A</v>
      </c>
      <c r="AK1480" s="61">
        <f>IF(INDEX(Include!$1:$1048576,MATCH($A1480,Include!$A:$A,0),MATCH(AK$1,Include!$1:$1,0))=0,
-999,
INDEX('Data Entry'!$1:$1048576,MATCH($A1480,'Data Entry'!$A:$A,0),MATCH(AK$1&amp;"After",'Data Entry'!$1:$1,0))-INDEX('Data Entry'!$1:$1048576,MATCH($A1480,'Data Entry'!$A:$A,0),MATCH(AK$1&amp;"Before",'Data Entry'!$1:$1,0)))</f>
        <v>-999</v>
      </c>
      <c r="AL1480">
        <f>INDEX(Include!$1:$1048576, MATCH($A1480, Include!$A:$A, 0), MATCH($AL$1, Include!$1:$1, 0))</f>
        <v>0</v>
      </c>
    </row>
    <row r="1481" spans="1:38" x14ac:dyDescent="0.35">
      <c r="A1481" s="70">
        <f>'Data Entry'!A1485</f>
        <v>1480</v>
      </c>
      <c r="B1481" s="61">
        <f>IF(INDEX(Include!$1:$1048576,MATCH($A1481,Include!$A:$A,0),MATCH(B$1,Include!$1:$1,0))=0,
-999,
INDEX('Data Entry'!$1:$1048576,MATCH($A1481,'Data Entry'!$A:$A,0),MATCH(B$1&amp;"After",'Data Entry'!$1:$1,0))-INDEX('Data Entry'!$1:$1048576,MATCH($A1481,'Data Entry'!$A:$A,0),MATCH(B$1&amp;"Before",'Data Entry'!$1:$1,0)))</f>
        <v>-999</v>
      </c>
      <c r="C1481" s="61">
        <f>IF(INDEX(Include!$1:$1048576,MATCH($A1481,Include!$A:$A,0),MATCH(C$1,Include!$1:$1,0))=0,
-999,
INDEX('Data Entry'!$1:$1048576,MATCH($A1481,'Data Entry'!$A:$A,0),MATCH(C$1&amp;"After",'Data Entry'!$1:$1,0))-INDEX('Data Entry'!$1:$1048576,MATCH($A1481,'Data Entry'!$A:$A,0),MATCH(C$1&amp;"Before",'Data Entry'!$1:$1,0)))</f>
        <v>-999</v>
      </c>
      <c r="D1481" s="61">
        <f>IF(INDEX(Include!$1:$1048576,MATCH($A1481,Include!$A:$A,0),MATCH(D$1,Include!$1:$1,0))=0,
-999,
INDEX('Data Entry'!$1:$1048576,MATCH($A1481,'Data Entry'!$A:$A,0),MATCH(D$1&amp;"After",'Data Entry'!$1:$1,0))-INDEX('Data Entry'!$1:$1048576,MATCH($A1481,'Data Entry'!$A:$A,0),MATCH(D$1&amp;"Before",'Data Entry'!$1:$1,0)))</f>
        <v>-999</v>
      </c>
      <c r="E1481" s="61">
        <f>IF(INDEX(Include!$1:$1048576,MATCH($A1481,Include!$A:$A,0),MATCH(E$1,Include!$1:$1,0))=0,
-999,
INDEX('Data Entry'!$1:$1048576,MATCH($A1481,'Data Entry'!$A:$A,0),MATCH(E$1&amp;"After",'Data Entry'!$1:$1,0))-INDEX('Data Entry'!$1:$1048576,MATCH($A1481,'Data Entry'!$A:$A,0),MATCH(E$1&amp;"Before",'Data Entry'!$1:$1,0)))</f>
        <v>-999</v>
      </c>
      <c r="F1481" s="61">
        <f>IF(INDEX(Include!$1:$1048576,MATCH($A1481,Include!$A:$A,0),MATCH(F$1,Include!$1:$1,0))=0,
-999,
INDEX('Data Entry'!$1:$1048576,MATCH($A1481,'Data Entry'!$A:$A,0),MATCH(F$1&amp;"After",'Data Entry'!$1:$1,0))-INDEX('Data Entry'!$1:$1048576,MATCH($A1481,'Data Entry'!$A:$A,0),MATCH(F$1&amp;"Before",'Data Entry'!$1:$1,0)))</f>
        <v>-999</v>
      </c>
      <c r="G1481" s="61">
        <f>IF(INDEX(Include!$1:$1048576,MATCH($A1481,Include!$A:$A,0),MATCH(G$1,Include!$1:$1,0))=0,
-999,
INDEX('Data Entry'!$1:$1048576,MATCH($A1481,'Data Entry'!$A:$A,0),MATCH(G$1&amp;"After",'Data Entry'!$1:$1,0))-INDEX('Data Entry'!$1:$1048576,MATCH($A1481,'Data Entry'!$A:$A,0),MATCH(G$1&amp;"Before",'Data Entry'!$1:$1,0)))</f>
        <v>-999</v>
      </c>
      <c r="H1481" s="61">
        <f>IF(INDEX(Include!$1:$1048576,MATCH($A1481,Include!$A:$A,0),MATCH(H$1,Include!$1:$1,0))=0,
-999,
INDEX('Data Entry'!$1:$1048576,MATCH($A1481,'Data Entry'!$A:$A,0),MATCH(H$1&amp;"After",'Data Entry'!$1:$1,0))-INDEX('Data Entry'!$1:$1048576,MATCH($A1481,'Data Entry'!$A:$A,0),MATCH(H$1&amp;"Before",'Data Entry'!$1:$1,0)))</f>
        <v>-999</v>
      </c>
      <c r="I1481" s="61">
        <f>IF(INDEX(Include!$1:$1048576,MATCH($A1481,Include!$A:$A,0),MATCH(I$1,Include!$1:$1,0))=0,
-999,
INDEX('Data Entry'!$1:$1048576,MATCH($A1481,'Data Entry'!$A:$A,0),MATCH(I$1&amp;"After",'Data Entry'!$1:$1,0))-INDEX('Data Entry'!$1:$1048576,MATCH($A1481,'Data Entry'!$A:$A,0),MATCH(I$1&amp;"Before",'Data Entry'!$1:$1,0)))</f>
        <v>-999</v>
      </c>
      <c r="J1481" s="61">
        <f>IF(INDEX(Include!$1:$1048576,MATCH($A1481,Include!$A:$A,0),MATCH(J$1,Include!$1:$1,0))=0,
-999,
INDEX('Data Entry'!$1:$1048576,MATCH($A1481,'Data Entry'!$A:$A,0),MATCH(J$1&amp;"After",'Data Entry'!$1:$1,0))-INDEX('Data Entry'!$1:$1048576,MATCH($A1481,'Data Entry'!$A:$A,0),MATCH(J$1&amp;"Before",'Data Entry'!$1:$1,0)))</f>
        <v>-999</v>
      </c>
      <c r="K1481" s="61">
        <f>IF(INDEX(Include!$1:$1048576,MATCH($A1481,Include!$A:$A,0),MATCH(K$1,Include!$1:$1,0))=0,
-999,
INDEX('Data Entry'!$1:$1048576,MATCH($A1481,'Data Entry'!$A:$A,0),MATCH(K$1&amp;"After",'Data Entry'!$1:$1,0))-INDEX('Data Entry'!$1:$1048576,MATCH($A1481,'Data Entry'!$A:$A,0),MATCH(K$1&amp;"Before",'Data Entry'!$1:$1,0)))</f>
        <v>-999</v>
      </c>
      <c r="L1481" s="61">
        <f>IF(INDEX(Include!$1:$1048576,MATCH($A1481,Include!$A:$A,0),MATCH(L$1,Include!$1:$1,0))=0,
-999,
INDEX('Data Entry'!$1:$1048576,MATCH($A1481,'Data Entry'!$A:$A,0),MATCH(L$1&amp;"After",'Data Entry'!$1:$1,0))-INDEX('Data Entry'!$1:$1048576,MATCH($A1481,'Data Entry'!$A:$A,0),MATCH(L$1&amp;"Before",'Data Entry'!$1:$1,0)))</f>
        <v>-999</v>
      </c>
      <c r="M1481" s="61">
        <f>IF(INDEX(Include!$1:$1048576,MATCH($A1481,Include!$A:$A,0),MATCH(M$1,Include!$1:$1,0))=0,
-999,
INDEX('Data Entry'!$1:$1048576,MATCH($A1481,'Data Entry'!$A:$A,0),MATCH(M$1&amp;"After",'Data Entry'!$1:$1,0))-INDEX('Data Entry'!$1:$1048576,MATCH($A1481,'Data Entry'!$A:$A,0),MATCH(M$1&amp;"Before",'Data Entry'!$1:$1,0)))</f>
        <v>-999</v>
      </c>
      <c r="N1481" s="61">
        <f>IF(INDEX(Include!$1:$1048576,MATCH($A1481,Include!$A:$A,0),MATCH(N$1,Include!$1:$1,0))=0,
-999,
INDEX('Data Entry'!$1:$1048576,MATCH($A1481,'Data Entry'!$A:$A,0),MATCH(N$1&amp;"After",'Data Entry'!$1:$1,0))-INDEX('Data Entry'!$1:$1048576,MATCH($A1481,'Data Entry'!$A:$A,0),MATCH(N$1&amp;"Before",'Data Entry'!$1:$1,0)))</f>
        <v>-999</v>
      </c>
      <c r="O1481" s="61">
        <f>IF(INDEX(Include!$1:$1048576,MATCH($A1481,Include!$A:$A,0),MATCH(O$1,Include!$1:$1,0))=0,
-999,
INDEX('Data Entry'!$1:$1048576,MATCH($A1481,'Data Entry'!$A:$A,0),MATCH(O$1&amp;"After",'Data Entry'!$1:$1,0))-INDEX('Data Entry'!$1:$1048576,MATCH($A1481,'Data Entry'!$A:$A,0),MATCH(O$1&amp;"Before",'Data Entry'!$1:$1,0)))</f>
        <v>-999</v>
      </c>
      <c r="P1481" s="61">
        <f>IF(INDEX(Include!$1:$1048576,MATCH($A1481,Include!$A:$A,0),MATCH(P$1,Include!$1:$1,0))=0,
-999,
INDEX('Data Entry'!$1:$1048576,MATCH($A1481,'Data Entry'!$A:$A,0),MATCH(P$1&amp;"After",'Data Entry'!$1:$1,0))-INDEX('Data Entry'!$1:$1048576,MATCH($A1481,'Data Entry'!$A:$A,0),MATCH(P$1&amp;"Before",'Data Entry'!$1:$1,0)))</f>
        <v>-999</v>
      </c>
      <c r="Q1481" s="61">
        <f>IF(INDEX(Include!$1:$1048576,MATCH($A1481,Include!$A:$A,0),MATCH(Q$1,Include!$1:$1,0))=0,
-999,
INDEX('Data Entry'!$1:$1048576,MATCH($A1481,'Data Entry'!$A:$A,0),MATCH(Q$1&amp;"After",'Data Entry'!$1:$1,0))-INDEX('Data Entry'!$1:$1048576,MATCH($A1481,'Data Entry'!$A:$A,0),MATCH(Q$1&amp;"Before",'Data Entry'!$1:$1,0)))</f>
        <v>-999</v>
      </c>
      <c r="R1481" s="61">
        <f>IF(INDEX(Include!$1:$1048576,MATCH($A1481,Include!$A:$A,0),MATCH(R$1,Include!$1:$1,0))=0,
-999,
INDEX('Data Entry'!$1:$1048576,MATCH($A1481,'Data Entry'!$A:$A,0),MATCH(R$1&amp;"After",'Data Entry'!$1:$1,0))-INDEX('Data Entry'!$1:$1048576,MATCH($A1481,'Data Entry'!$A:$A,0),MATCH(R$1&amp;"Before",'Data Entry'!$1:$1,0)))</f>
        <v>-999</v>
      </c>
      <c r="S1481" s="61" t="e">
        <f>IF(INDEX(Include!$1:$1048576,MATCH($A1481,Include!$A:$A,0),MATCH(S$1,Include!$1:$1,0))=0,
-999,
INDEX('Data Entry'!$1:$1048576,MATCH($A1481,'Data Entry'!$A:$A,0),MATCH(S$1&amp;"After",'Data Entry'!$1:$1,0))-INDEX('Data Entry'!$1:$1048576,MATCH($A1481,'Data Entry'!$A:$A,0),MATCH(S$1&amp;"Before",'Data Entry'!$1:$1,0)))</f>
        <v>#N/A</v>
      </c>
      <c r="T1481" s="61" t="e">
        <f>IF(INDEX(Include!$1:$1048576,MATCH($A1481,Include!$A:$A,0),MATCH(T$1,Include!$1:$1,0))=0,
-999,
INDEX('Data Entry'!$1:$1048576,MATCH($A1481,'Data Entry'!$A:$A,0),MATCH(T$1&amp;"After",'Data Entry'!$1:$1,0))-INDEX('Data Entry'!$1:$1048576,MATCH($A1481,'Data Entry'!$A:$A,0),MATCH(T$1&amp;"Before",'Data Entry'!$1:$1,0)))</f>
        <v>#N/A</v>
      </c>
      <c r="U1481" s="61" t="e">
        <f>IF(INDEX(Include!$1:$1048576,MATCH($A1481,Include!$A:$A,0),MATCH(U$1,Include!$1:$1,0))=0,
-999,
INDEX('Data Entry'!$1:$1048576,MATCH($A1481,'Data Entry'!$A:$A,0),MATCH(U$1&amp;"After",'Data Entry'!$1:$1,0))-INDEX('Data Entry'!$1:$1048576,MATCH($A1481,'Data Entry'!$A:$A,0),MATCH(U$1&amp;"Before",'Data Entry'!$1:$1,0)))</f>
        <v>#N/A</v>
      </c>
      <c r="V1481" s="61" t="e">
        <f>IF(INDEX(Include!$1:$1048576,MATCH($A1481,Include!$A:$A,0),MATCH(V$1,Include!$1:$1,0))=0,
-999,
INDEX('Data Entry'!$1:$1048576,MATCH($A1481,'Data Entry'!$A:$A,0),MATCH(V$1&amp;"After",'Data Entry'!$1:$1,0))-INDEX('Data Entry'!$1:$1048576,MATCH($A1481,'Data Entry'!$A:$A,0),MATCH(V$1&amp;"Before",'Data Entry'!$1:$1,0)))</f>
        <v>#N/A</v>
      </c>
      <c r="W1481" s="61" t="e">
        <f>IF(INDEX(Include!$1:$1048576,MATCH($A1481,Include!$A:$A,0),MATCH(W$1,Include!$1:$1,0))=0,
-999,
INDEX('Data Entry'!$1:$1048576,MATCH($A1481,'Data Entry'!$A:$A,0),MATCH(W$1&amp;"After",'Data Entry'!$1:$1,0))-INDEX('Data Entry'!$1:$1048576,MATCH($A1481,'Data Entry'!$A:$A,0),MATCH(W$1&amp;"Before",'Data Entry'!$1:$1,0)))</f>
        <v>#N/A</v>
      </c>
      <c r="X1481" s="61" t="e">
        <f>IF(INDEX(Include!$1:$1048576,MATCH($A1481,Include!$A:$A,0),MATCH(X$1,Include!$1:$1,0))=0,
-999,
INDEX('Data Entry'!$1:$1048576,MATCH($A1481,'Data Entry'!$A:$A,0),MATCH(X$1&amp;"After",'Data Entry'!$1:$1,0))-INDEX('Data Entry'!$1:$1048576,MATCH($A1481,'Data Entry'!$A:$A,0),MATCH(X$1&amp;"Before",'Data Entry'!$1:$1,0)))</f>
        <v>#N/A</v>
      </c>
      <c r="Y1481" s="61" t="e">
        <f>IF(INDEX(Include!$1:$1048576,MATCH($A1481,Include!$A:$A,0),MATCH(Y$1,Include!$1:$1,0))=0,
-999,
INDEX('Data Entry'!$1:$1048576,MATCH($A1481,'Data Entry'!$A:$A,0),MATCH(Y$1&amp;"After",'Data Entry'!$1:$1,0))-INDEX('Data Entry'!$1:$1048576,MATCH($A1481,'Data Entry'!$A:$A,0),MATCH(Y$1&amp;"Before",'Data Entry'!$1:$1,0)))</f>
        <v>#N/A</v>
      </c>
      <c r="Z1481" s="61" t="e">
        <f>IF(INDEX(Include!$1:$1048576,MATCH($A1481,Include!$A:$A,0),MATCH(Z$1,Include!$1:$1,0))=0,
-999,
INDEX('Data Entry'!$1:$1048576,MATCH($A1481,'Data Entry'!$A:$A,0),MATCH(Z$1&amp;"After",'Data Entry'!$1:$1,0))-INDEX('Data Entry'!$1:$1048576,MATCH($A1481,'Data Entry'!$A:$A,0),MATCH(Z$1&amp;"Before",'Data Entry'!$1:$1,0)))</f>
        <v>#N/A</v>
      </c>
      <c r="AA1481" s="61" t="e">
        <f>IF(INDEX(Include!$1:$1048576,MATCH($A1481,Include!$A:$A,0),MATCH(AA$1,Include!$1:$1,0))=0,
-999,
INDEX('Data Entry'!$1:$1048576,MATCH($A1481,'Data Entry'!$A:$A,0),MATCH(AA$1&amp;"After",'Data Entry'!$1:$1,0))-INDEX('Data Entry'!$1:$1048576,MATCH($A1481,'Data Entry'!$A:$A,0),MATCH(AA$1&amp;"Before",'Data Entry'!$1:$1,0)))</f>
        <v>#N/A</v>
      </c>
      <c r="AB1481" s="61" t="e">
        <f>IF(INDEX(Include!$1:$1048576,MATCH($A1481,Include!$A:$A,0),MATCH(AB$1,Include!$1:$1,0))=0,
-999,
INDEX('Data Entry'!$1:$1048576,MATCH($A1481,'Data Entry'!$A:$A,0),MATCH(AB$1&amp;"After",'Data Entry'!$1:$1,0))-INDEX('Data Entry'!$1:$1048576,MATCH($A1481,'Data Entry'!$A:$A,0),MATCH(AB$1&amp;"Before",'Data Entry'!$1:$1,0)))</f>
        <v>#N/A</v>
      </c>
      <c r="AC1481" s="61" t="e">
        <f>IF(INDEX(Include!$1:$1048576,MATCH($A1481,Include!$A:$A,0),MATCH(AC$1,Include!$1:$1,0))=0,
-999,
INDEX('Data Entry'!$1:$1048576,MATCH($A1481,'Data Entry'!$A:$A,0),MATCH(AC$1&amp;"After",'Data Entry'!$1:$1,0))-INDEX('Data Entry'!$1:$1048576,MATCH($A1481,'Data Entry'!$A:$A,0),MATCH(AC$1&amp;"Before",'Data Entry'!$1:$1,0)))</f>
        <v>#N/A</v>
      </c>
      <c r="AD1481" s="61" t="e">
        <f>IF(INDEX(Include!$1:$1048576,MATCH($A1481,Include!$A:$A,0),MATCH(AD$1,Include!$1:$1,0))=0,
-999,
INDEX('Data Entry'!$1:$1048576,MATCH($A1481,'Data Entry'!$A:$A,0),MATCH(AD$1&amp;"After",'Data Entry'!$1:$1,0))-INDEX('Data Entry'!$1:$1048576,MATCH($A1481,'Data Entry'!$A:$A,0),MATCH(AD$1&amp;"Before",'Data Entry'!$1:$1,0)))</f>
        <v>#N/A</v>
      </c>
      <c r="AE1481" s="61" t="e">
        <f>IF(INDEX(Include!$1:$1048576,MATCH($A1481,Include!$A:$A,0),MATCH(AE$1,Include!$1:$1,0))=0,
-999,
INDEX('Data Entry'!$1:$1048576,MATCH($A1481,'Data Entry'!$A:$A,0),MATCH(AE$1&amp;"After",'Data Entry'!$1:$1,0))-INDEX('Data Entry'!$1:$1048576,MATCH($A1481,'Data Entry'!$A:$A,0),MATCH(AE$1&amp;"Before",'Data Entry'!$1:$1,0)))</f>
        <v>#N/A</v>
      </c>
      <c r="AF1481" s="61" t="e">
        <f>IF(INDEX(Include!$1:$1048576,MATCH($A1481,Include!$A:$A,0),MATCH(AF$1,Include!$1:$1,0))=0,
-999,
INDEX('Data Entry'!$1:$1048576,MATCH($A1481,'Data Entry'!$A:$A,0),MATCH(AF$1&amp;"After",'Data Entry'!$1:$1,0))-INDEX('Data Entry'!$1:$1048576,MATCH($A1481,'Data Entry'!$A:$A,0),MATCH(AF$1&amp;"Before",'Data Entry'!$1:$1,0)))</f>
        <v>#N/A</v>
      </c>
      <c r="AG1481" s="61" t="e">
        <f>IF(INDEX(Include!$1:$1048576,MATCH($A1481,Include!$A:$A,0),MATCH(AG$1,Include!$1:$1,0))=0,
-999,
INDEX('Data Entry'!$1:$1048576,MATCH($A1481,'Data Entry'!$A:$A,0),MATCH(AG$1&amp;"After",'Data Entry'!$1:$1,0))-INDEX('Data Entry'!$1:$1048576,MATCH($A1481,'Data Entry'!$A:$A,0),MATCH(AG$1&amp;"Before",'Data Entry'!$1:$1,0)))</f>
        <v>#N/A</v>
      </c>
      <c r="AH1481" s="61" t="e">
        <f>IF(INDEX(Include!$1:$1048576,MATCH($A1481,Include!$A:$A,0),MATCH(AH$1,Include!$1:$1,0))=0,
-999,
INDEX('Data Entry'!$1:$1048576,MATCH($A1481,'Data Entry'!$A:$A,0),MATCH(AH$1&amp;"After",'Data Entry'!$1:$1,0))-INDEX('Data Entry'!$1:$1048576,MATCH($A1481,'Data Entry'!$A:$A,0),MATCH(AH$1&amp;"Before",'Data Entry'!$1:$1,0)))</f>
        <v>#N/A</v>
      </c>
      <c r="AI1481" s="61" t="e">
        <f>IF(INDEX(Include!$1:$1048576,MATCH($A1481,Include!$A:$A,0),MATCH(AI$1,Include!$1:$1,0))=0,
-999,
INDEX('Data Entry'!$1:$1048576,MATCH($A1481,'Data Entry'!$A:$A,0),MATCH(AI$1&amp;"After",'Data Entry'!$1:$1,0))-INDEX('Data Entry'!$1:$1048576,MATCH($A1481,'Data Entry'!$A:$A,0),MATCH(AI$1&amp;"Before",'Data Entry'!$1:$1,0)))</f>
        <v>#N/A</v>
      </c>
      <c r="AJ1481" s="61" t="e">
        <f>IF(INDEX(Include!$1:$1048576,MATCH($A1481,Include!$A:$A,0),MATCH(AJ$1,Include!$1:$1,0))=0,
-999,
INDEX('Data Entry'!$1:$1048576,MATCH($A1481,'Data Entry'!$A:$A,0),MATCH(AJ$1&amp;"After",'Data Entry'!$1:$1,0))-INDEX('Data Entry'!$1:$1048576,MATCH($A1481,'Data Entry'!$A:$A,0),MATCH(AJ$1&amp;"Before",'Data Entry'!$1:$1,0)))</f>
        <v>#N/A</v>
      </c>
      <c r="AK1481" s="61">
        <f>IF(INDEX(Include!$1:$1048576,MATCH($A1481,Include!$A:$A,0),MATCH(AK$1,Include!$1:$1,0))=0,
-999,
INDEX('Data Entry'!$1:$1048576,MATCH($A1481,'Data Entry'!$A:$A,0),MATCH(AK$1&amp;"After",'Data Entry'!$1:$1,0))-INDEX('Data Entry'!$1:$1048576,MATCH($A1481,'Data Entry'!$A:$A,0),MATCH(AK$1&amp;"Before",'Data Entry'!$1:$1,0)))</f>
        <v>-999</v>
      </c>
      <c r="AL1481">
        <f>INDEX(Include!$1:$1048576, MATCH($A1481, Include!$A:$A, 0), MATCH($AL$1, Include!$1:$1, 0))</f>
        <v>0</v>
      </c>
    </row>
    <row r="1482" spans="1:38" x14ac:dyDescent="0.35">
      <c r="A1482" s="70">
        <f>'Data Entry'!A1486</f>
        <v>1481</v>
      </c>
      <c r="B1482" s="61">
        <f>IF(INDEX(Include!$1:$1048576,MATCH($A1482,Include!$A:$A,0),MATCH(B$1,Include!$1:$1,0))=0,
-999,
INDEX('Data Entry'!$1:$1048576,MATCH($A1482,'Data Entry'!$A:$A,0),MATCH(B$1&amp;"After",'Data Entry'!$1:$1,0))-INDEX('Data Entry'!$1:$1048576,MATCH($A1482,'Data Entry'!$A:$A,0),MATCH(B$1&amp;"Before",'Data Entry'!$1:$1,0)))</f>
        <v>-999</v>
      </c>
      <c r="C1482" s="61">
        <f>IF(INDEX(Include!$1:$1048576,MATCH($A1482,Include!$A:$A,0),MATCH(C$1,Include!$1:$1,0))=0,
-999,
INDEX('Data Entry'!$1:$1048576,MATCH($A1482,'Data Entry'!$A:$A,0),MATCH(C$1&amp;"After",'Data Entry'!$1:$1,0))-INDEX('Data Entry'!$1:$1048576,MATCH($A1482,'Data Entry'!$A:$A,0),MATCH(C$1&amp;"Before",'Data Entry'!$1:$1,0)))</f>
        <v>-999</v>
      </c>
      <c r="D1482" s="61">
        <f>IF(INDEX(Include!$1:$1048576,MATCH($A1482,Include!$A:$A,0),MATCH(D$1,Include!$1:$1,0))=0,
-999,
INDEX('Data Entry'!$1:$1048576,MATCH($A1482,'Data Entry'!$A:$A,0),MATCH(D$1&amp;"After",'Data Entry'!$1:$1,0))-INDEX('Data Entry'!$1:$1048576,MATCH($A1482,'Data Entry'!$A:$A,0),MATCH(D$1&amp;"Before",'Data Entry'!$1:$1,0)))</f>
        <v>-999</v>
      </c>
      <c r="E1482" s="61">
        <f>IF(INDEX(Include!$1:$1048576,MATCH($A1482,Include!$A:$A,0),MATCH(E$1,Include!$1:$1,0))=0,
-999,
INDEX('Data Entry'!$1:$1048576,MATCH($A1482,'Data Entry'!$A:$A,0),MATCH(E$1&amp;"After",'Data Entry'!$1:$1,0))-INDEX('Data Entry'!$1:$1048576,MATCH($A1482,'Data Entry'!$A:$A,0),MATCH(E$1&amp;"Before",'Data Entry'!$1:$1,0)))</f>
        <v>-999</v>
      </c>
      <c r="F1482" s="61">
        <f>IF(INDEX(Include!$1:$1048576,MATCH($A1482,Include!$A:$A,0),MATCH(F$1,Include!$1:$1,0))=0,
-999,
INDEX('Data Entry'!$1:$1048576,MATCH($A1482,'Data Entry'!$A:$A,0),MATCH(F$1&amp;"After",'Data Entry'!$1:$1,0))-INDEX('Data Entry'!$1:$1048576,MATCH($A1482,'Data Entry'!$A:$A,0),MATCH(F$1&amp;"Before",'Data Entry'!$1:$1,0)))</f>
        <v>-999</v>
      </c>
      <c r="G1482" s="61">
        <f>IF(INDEX(Include!$1:$1048576,MATCH($A1482,Include!$A:$A,0),MATCH(G$1,Include!$1:$1,0))=0,
-999,
INDEX('Data Entry'!$1:$1048576,MATCH($A1482,'Data Entry'!$A:$A,0),MATCH(G$1&amp;"After",'Data Entry'!$1:$1,0))-INDEX('Data Entry'!$1:$1048576,MATCH($A1482,'Data Entry'!$A:$A,0),MATCH(G$1&amp;"Before",'Data Entry'!$1:$1,0)))</f>
        <v>-999</v>
      </c>
      <c r="H1482" s="61">
        <f>IF(INDEX(Include!$1:$1048576,MATCH($A1482,Include!$A:$A,0),MATCH(H$1,Include!$1:$1,0))=0,
-999,
INDEX('Data Entry'!$1:$1048576,MATCH($A1482,'Data Entry'!$A:$A,0),MATCH(H$1&amp;"After",'Data Entry'!$1:$1,0))-INDEX('Data Entry'!$1:$1048576,MATCH($A1482,'Data Entry'!$A:$A,0),MATCH(H$1&amp;"Before",'Data Entry'!$1:$1,0)))</f>
        <v>-999</v>
      </c>
      <c r="I1482" s="61">
        <f>IF(INDEX(Include!$1:$1048576,MATCH($A1482,Include!$A:$A,0),MATCH(I$1,Include!$1:$1,0))=0,
-999,
INDEX('Data Entry'!$1:$1048576,MATCH($A1482,'Data Entry'!$A:$A,0),MATCH(I$1&amp;"After",'Data Entry'!$1:$1,0))-INDEX('Data Entry'!$1:$1048576,MATCH($A1482,'Data Entry'!$A:$A,0),MATCH(I$1&amp;"Before",'Data Entry'!$1:$1,0)))</f>
        <v>-999</v>
      </c>
      <c r="J1482" s="61">
        <f>IF(INDEX(Include!$1:$1048576,MATCH($A1482,Include!$A:$A,0),MATCH(J$1,Include!$1:$1,0))=0,
-999,
INDEX('Data Entry'!$1:$1048576,MATCH($A1482,'Data Entry'!$A:$A,0),MATCH(J$1&amp;"After",'Data Entry'!$1:$1,0))-INDEX('Data Entry'!$1:$1048576,MATCH($A1482,'Data Entry'!$A:$A,0),MATCH(J$1&amp;"Before",'Data Entry'!$1:$1,0)))</f>
        <v>-999</v>
      </c>
      <c r="K1482" s="61">
        <f>IF(INDEX(Include!$1:$1048576,MATCH($A1482,Include!$A:$A,0),MATCH(K$1,Include!$1:$1,0))=0,
-999,
INDEX('Data Entry'!$1:$1048576,MATCH($A1482,'Data Entry'!$A:$A,0),MATCH(K$1&amp;"After",'Data Entry'!$1:$1,0))-INDEX('Data Entry'!$1:$1048576,MATCH($A1482,'Data Entry'!$A:$A,0),MATCH(K$1&amp;"Before",'Data Entry'!$1:$1,0)))</f>
        <v>-999</v>
      </c>
      <c r="L1482" s="61">
        <f>IF(INDEX(Include!$1:$1048576,MATCH($A1482,Include!$A:$A,0),MATCH(L$1,Include!$1:$1,0))=0,
-999,
INDEX('Data Entry'!$1:$1048576,MATCH($A1482,'Data Entry'!$A:$A,0),MATCH(L$1&amp;"After",'Data Entry'!$1:$1,0))-INDEX('Data Entry'!$1:$1048576,MATCH($A1482,'Data Entry'!$A:$A,0),MATCH(L$1&amp;"Before",'Data Entry'!$1:$1,0)))</f>
        <v>-999</v>
      </c>
      <c r="M1482" s="61">
        <f>IF(INDEX(Include!$1:$1048576,MATCH($A1482,Include!$A:$A,0),MATCH(M$1,Include!$1:$1,0))=0,
-999,
INDEX('Data Entry'!$1:$1048576,MATCH($A1482,'Data Entry'!$A:$A,0),MATCH(M$1&amp;"After",'Data Entry'!$1:$1,0))-INDEX('Data Entry'!$1:$1048576,MATCH($A1482,'Data Entry'!$A:$A,0),MATCH(M$1&amp;"Before",'Data Entry'!$1:$1,0)))</f>
        <v>-999</v>
      </c>
      <c r="N1482" s="61">
        <f>IF(INDEX(Include!$1:$1048576,MATCH($A1482,Include!$A:$A,0),MATCH(N$1,Include!$1:$1,0))=0,
-999,
INDEX('Data Entry'!$1:$1048576,MATCH($A1482,'Data Entry'!$A:$A,0),MATCH(N$1&amp;"After",'Data Entry'!$1:$1,0))-INDEX('Data Entry'!$1:$1048576,MATCH($A1482,'Data Entry'!$A:$A,0),MATCH(N$1&amp;"Before",'Data Entry'!$1:$1,0)))</f>
        <v>-999</v>
      </c>
      <c r="O1482" s="61">
        <f>IF(INDEX(Include!$1:$1048576,MATCH($A1482,Include!$A:$A,0),MATCH(O$1,Include!$1:$1,0))=0,
-999,
INDEX('Data Entry'!$1:$1048576,MATCH($A1482,'Data Entry'!$A:$A,0),MATCH(O$1&amp;"After",'Data Entry'!$1:$1,0))-INDEX('Data Entry'!$1:$1048576,MATCH($A1482,'Data Entry'!$A:$A,0),MATCH(O$1&amp;"Before",'Data Entry'!$1:$1,0)))</f>
        <v>-999</v>
      </c>
      <c r="P1482" s="61">
        <f>IF(INDEX(Include!$1:$1048576,MATCH($A1482,Include!$A:$A,0),MATCH(P$1,Include!$1:$1,0))=0,
-999,
INDEX('Data Entry'!$1:$1048576,MATCH($A1482,'Data Entry'!$A:$A,0),MATCH(P$1&amp;"After",'Data Entry'!$1:$1,0))-INDEX('Data Entry'!$1:$1048576,MATCH($A1482,'Data Entry'!$A:$A,0),MATCH(P$1&amp;"Before",'Data Entry'!$1:$1,0)))</f>
        <v>-999</v>
      </c>
      <c r="Q1482" s="61">
        <f>IF(INDEX(Include!$1:$1048576,MATCH($A1482,Include!$A:$A,0),MATCH(Q$1,Include!$1:$1,0))=0,
-999,
INDEX('Data Entry'!$1:$1048576,MATCH($A1482,'Data Entry'!$A:$A,0),MATCH(Q$1&amp;"After",'Data Entry'!$1:$1,0))-INDEX('Data Entry'!$1:$1048576,MATCH($A1482,'Data Entry'!$A:$A,0),MATCH(Q$1&amp;"Before",'Data Entry'!$1:$1,0)))</f>
        <v>-999</v>
      </c>
      <c r="R1482" s="61">
        <f>IF(INDEX(Include!$1:$1048576,MATCH($A1482,Include!$A:$A,0),MATCH(R$1,Include!$1:$1,0))=0,
-999,
INDEX('Data Entry'!$1:$1048576,MATCH($A1482,'Data Entry'!$A:$A,0),MATCH(R$1&amp;"After",'Data Entry'!$1:$1,0))-INDEX('Data Entry'!$1:$1048576,MATCH($A1482,'Data Entry'!$A:$A,0),MATCH(R$1&amp;"Before",'Data Entry'!$1:$1,0)))</f>
        <v>-999</v>
      </c>
      <c r="S1482" s="61" t="e">
        <f>IF(INDEX(Include!$1:$1048576,MATCH($A1482,Include!$A:$A,0),MATCH(S$1,Include!$1:$1,0))=0,
-999,
INDEX('Data Entry'!$1:$1048576,MATCH($A1482,'Data Entry'!$A:$A,0),MATCH(S$1&amp;"After",'Data Entry'!$1:$1,0))-INDEX('Data Entry'!$1:$1048576,MATCH($A1482,'Data Entry'!$A:$A,0),MATCH(S$1&amp;"Before",'Data Entry'!$1:$1,0)))</f>
        <v>#N/A</v>
      </c>
      <c r="T1482" s="61" t="e">
        <f>IF(INDEX(Include!$1:$1048576,MATCH($A1482,Include!$A:$A,0),MATCH(T$1,Include!$1:$1,0))=0,
-999,
INDEX('Data Entry'!$1:$1048576,MATCH($A1482,'Data Entry'!$A:$A,0),MATCH(T$1&amp;"After",'Data Entry'!$1:$1,0))-INDEX('Data Entry'!$1:$1048576,MATCH($A1482,'Data Entry'!$A:$A,0),MATCH(T$1&amp;"Before",'Data Entry'!$1:$1,0)))</f>
        <v>#N/A</v>
      </c>
      <c r="U1482" s="61" t="e">
        <f>IF(INDEX(Include!$1:$1048576,MATCH($A1482,Include!$A:$A,0),MATCH(U$1,Include!$1:$1,0))=0,
-999,
INDEX('Data Entry'!$1:$1048576,MATCH($A1482,'Data Entry'!$A:$A,0),MATCH(U$1&amp;"After",'Data Entry'!$1:$1,0))-INDEX('Data Entry'!$1:$1048576,MATCH($A1482,'Data Entry'!$A:$A,0),MATCH(U$1&amp;"Before",'Data Entry'!$1:$1,0)))</f>
        <v>#N/A</v>
      </c>
      <c r="V1482" s="61" t="e">
        <f>IF(INDEX(Include!$1:$1048576,MATCH($A1482,Include!$A:$A,0),MATCH(V$1,Include!$1:$1,0))=0,
-999,
INDEX('Data Entry'!$1:$1048576,MATCH($A1482,'Data Entry'!$A:$A,0),MATCH(V$1&amp;"After",'Data Entry'!$1:$1,0))-INDEX('Data Entry'!$1:$1048576,MATCH($A1482,'Data Entry'!$A:$A,0),MATCH(V$1&amp;"Before",'Data Entry'!$1:$1,0)))</f>
        <v>#N/A</v>
      </c>
      <c r="W1482" s="61" t="e">
        <f>IF(INDEX(Include!$1:$1048576,MATCH($A1482,Include!$A:$A,0),MATCH(W$1,Include!$1:$1,0))=0,
-999,
INDEX('Data Entry'!$1:$1048576,MATCH($A1482,'Data Entry'!$A:$A,0),MATCH(W$1&amp;"After",'Data Entry'!$1:$1,0))-INDEX('Data Entry'!$1:$1048576,MATCH($A1482,'Data Entry'!$A:$A,0),MATCH(W$1&amp;"Before",'Data Entry'!$1:$1,0)))</f>
        <v>#N/A</v>
      </c>
      <c r="X1482" s="61" t="e">
        <f>IF(INDEX(Include!$1:$1048576,MATCH($A1482,Include!$A:$A,0),MATCH(X$1,Include!$1:$1,0))=0,
-999,
INDEX('Data Entry'!$1:$1048576,MATCH($A1482,'Data Entry'!$A:$A,0),MATCH(X$1&amp;"After",'Data Entry'!$1:$1,0))-INDEX('Data Entry'!$1:$1048576,MATCH($A1482,'Data Entry'!$A:$A,0),MATCH(X$1&amp;"Before",'Data Entry'!$1:$1,0)))</f>
        <v>#N/A</v>
      </c>
      <c r="Y1482" s="61" t="e">
        <f>IF(INDEX(Include!$1:$1048576,MATCH($A1482,Include!$A:$A,0),MATCH(Y$1,Include!$1:$1,0))=0,
-999,
INDEX('Data Entry'!$1:$1048576,MATCH($A1482,'Data Entry'!$A:$A,0),MATCH(Y$1&amp;"After",'Data Entry'!$1:$1,0))-INDEX('Data Entry'!$1:$1048576,MATCH($A1482,'Data Entry'!$A:$A,0),MATCH(Y$1&amp;"Before",'Data Entry'!$1:$1,0)))</f>
        <v>#N/A</v>
      </c>
      <c r="Z1482" s="61" t="e">
        <f>IF(INDEX(Include!$1:$1048576,MATCH($A1482,Include!$A:$A,0),MATCH(Z$1,Include!$1:$1,0))=0,
-999,
INDEX('Data Entry'!$1:$1048576,MATCH($A1482,'Data Entry'!$A:$A,0),MATCH(Z$1&amp;"After",'Data Entry'!$1:$1,0))-INDEX('Data Entry'!$1:$1048576,MATCH($A1482,'Data Entry'!$A:$A,0),MATCH(Z$1&amp;"Before",'Data Entry'!$1:$1,0)))</f>
        <v>#N/A</v>
      </c>
      <c r="AA1482" s="61" t="e">
        <f>IF(INDEX(Include!$1:$1048576,MATCH($A1482,Include!$A:$A,0),MATCH(AA$1,Include!$1:$1,0))=0,
-999,
INDEX('Data Entry'!$1:$1048576,MATCH($A1482,'Data Entry'!$A:$A,0),MATCH(AA$1&amp;"After",'Data Entry'!$1:$1,0))-INDEX('Data Entry'!$1:$1048576,MATCH($A1482,'Data Entry'!$A:$A,0),MATCH(AA$1&amp;"Before",'Data Entry'!$1:$1,0)))</f>
        <v>#N/A</v>
      </c>
      <c r="AB1482" s="61" t="e">
        <f>IF(INDEX(Include!$1:$1048576,MATCH($A1482,Include!$A:$A,0),MATCH(AB$1,Include!$1:$1,0))=0,
-999,
INDEX('Data Entry'!$1:$1048576,MATCH($A1482,'Data Entry'!$A:$A,0),MATCH(AB$1&amp;"After",'Data Entry'!$1:$1,0))-INDEX('Data Entry'!$1:$1048576,MATCH($A1482,'Data Entry'!$A:$A,0),MATCH(AB$1&amp;"Before",'Data Entry'!$1:$1,0)))</f>
        <v>#N/A</v>
      </c>
      <c r="AC1482" s="61" t="e">
        <f>IF(INDEX(Include!$1:$1048576,MATCH($A1482,Include!$A:$A,0),MATCH(AC$1,Include!$1:$1,0))=0,
-999,
INDEX('Data Entry'!$1:$1048576,MATCH($A1482,'Data Entry'!$A:$A,0),MATCH(AC$1&amp;"After",'Data Entry'!$1:$1,0))-INDEX('Data Entry'!$1:$1048576,MATCH($A1482,'Data Entry'!$A:$A,0),MATCH(AC$1&amp;"Before",'Data Entry'!$1:$1,0)))</f>
        <v>#N/A</v>
      </c>
      <c r="AD1482" s="61" t="e">
        <f>IF(INDEX(Include!$1:$1048576,MATCH($A1482,Include!$A:$A,0),MATCH(AD$1,Include!$1:$1,0))=0,
-999,
INDEX('Data Entry'!$1:$1048576,MATCH($A1482,'Data Entry'!$A:$A,0),MATCH(AD$1&amp;"After",'Data Entry'!$1:$1,0))-INDEX('Data Entry'!$1:$1048576,MATCH($A1482,'Data Entry'!$A:$A,0),MATCH(AD$1&amp;"Before",'Data Entry'!$1:$1,0)))</f>
        <v>#N/A</v>
      </c>
      <c r="AE1482" s="61" t="e">
        <f>IF(INDEX(Include!$1:$1048576,MATCH($A1482,Include!$A:$A,0),MATCH(AE$1,Include!$1:$1,0))=0,
-999,
INDEX('Data Entry'!$1:$1048576,MATCH($A1482,'Data Entry'!$A:$A,0),MATCH(AE$1&amp;"After",'Data Entry'!$1:$1,0))-INDEX('Data Entry'!$1:$1048576,MATCH($A1482,'Data Entry'!$A:$A,0),MATCH(AE$1&amp;"Before",'Data Entry'!$1:$1,0)))</f>
        <v>#N/A</v>
      </c>
      <c r="AF1482" s="61" t="e">
        <f>IF(INDEX(Include!$1:$1048576,MATCH($A1482,Include!$A:$A,0),MATCH(AF$1,Include!$1:$1,0))=0,
-999,
INDEX('Data Entry'!$1:$1048576,MATCH($A1482,'Data Entry'!$A:$A,0),MATCH(AF$1&amp;"After",'Data Entry'!$1:$1,0))-INDEX('Data Entry'!$1:$1048576,MATCH($A1482,'Data Entry'!$A:$A,0),MATCH(AF$1&amp;"Before",'Data Entry'!$1:$1,0)))</f>
        <v>#N/A</v>
      </c>
      <c r="AG1482" s="61" t="e">
        <f>IF(INDEX(Include!$1:$1048576,MATCH($A1482,Include!$A:$A,0),MATCH(AG$1,Include!$1:$1,0))=0,
-999,
INDEX('Data Entry'!$1:$1048576,MATCH($A1482,'Data Entry'!$A:$A,0),MATCH(AG$1&amp;"After",'Data Entry'!$1:$1,0))-INDEX('Data Entry'!$1:$1048576,MATCH($A1482,'Data Entry'!$A:$A,0),MATCH(AG$1&amp;"Before",'Data Entry'!$1:$1,0)))</f>
        <v>#N/A</v>
      </c>
      <c r="AH1482" s="61" t="e">
        <f>IF(INDEX(Include!$1:$1048576,MATCH($A1482,Include!$A:$A,0),MATCH(AH$1,Include!$1:$1,0))=0,
-999,
INDEX('Data Entry'!$1:$1048576,MATCH($A1482,'Data Entry'!$A:$A,0),MATCH(AH$1&amp;"After",'Data Entry'!$1:$1,0))-INDEX('Data Entry'!$1:$1048576,MATCH($A1482,'Data Entry'!$A:$A,0),MATCH(AH$1&amp;"Before",'Data Entry'!$1:$1,0)))</f>
        <v>#N/A</v>
      </c>
      <c r="AI1482" s="61" t="e">
        <f>IF(INDEX(Include!$1:$1048576,MATCH($A1482,Include!$A:$A,0),MATCH(AI$1,Include!$1:$1,0))=0,
-999,
INDEX('Data Entry'!$1:$1048576,MATCH($A1482,'Data Entry'!$A:$A,0),MATCH(AI$1&amp;"After",'Data Entry'!$1:$1,0))-INDEX('Data Entry'!$1:$1048576,MATCH($A1482,'Data Entry'!$A:$A,0),MATCH(AI$1&amp;"Before",'Data Entry'!$1:$1,0)))</f>
        <v>#N/A</v>
      </c>
      <c r="AJ1482" s="61" t="e">
        <f>IF(INDEX(Include!$1:$1048576,MATCH($A1482,Include!$A:$A,0),MATCH(AJ$1,Include!$1:$1,0))=0,
-999,
INDEX('Data Entry'!$1:$1048576,MATCH($A1482,'Data Entry'!$A:$A,0),MATCH(AJ$1&amp;"After",'Data Entry'!$1:$1,0))-INDEX('Data Entry'!$1:$1048576,MATCH($A1482,'Data Entry'!$A:$A,0),MATCH(AJ$1&amp;"Before",'Data Entry'!$1:$1,0)))</f>
        <v>#N/A</v>
      </c>
      <c r="AK1482" s="61">
        <f>IF(INDEX(Include!$1:$1048576,MATCH($A1482,Include!$A:$A,0),MATCH(AK$1,Include!$1:$1,0))=0,
-999,
INDEX('Data Entry'!$1:$1048576,MATCH($A1482,'Data Entry'!$A:$A,0),MATCH(AK$1&amp;"After",'Data Entry'!$1:$1,0))-INDEX('Data Entry'!$1:$1048576,MATCH($A1482,'Data Entry'!$A:$A,0),MATCH(AK$1&amp;"Before",'Data Entry'!$1:$1,0)))</f>
        <v>-999</v>
      </c>
      <c r="AL1482">
        <f>INDEX(Include!$1:$1048576, MATCH($A1482, Include!$A:$A, 0), MATCH($AL$1, Include!$1:$1, 0))</f>
        <v>0</v>
      </c>
    </row>
    <row r="1483" spans="1:38" x14ac:dyDescent="0.35">
      <c r="A1483" s="70">
        <f>'Data Entry'!A1487</f>
        <v>1482</v>
      </c>
      <c r="B1483" s="61">
        <f>IF(INDEX(Include!$1:$1048576,MATCH($A1483,Include!$A:$A,0),MATCH(B$1,Include!$1:$1,0))=0,
-999,
INDEX('Data Entry'!$1:$1048576,MATCH($A1483,'Data Entry'!$A:$A,0),MATCH(B$1&amp;"After",'Data Entry'!$1:$1,0))-INDEX('Data Entry'!$1:$1048576,MATCH($A1483,'Data Entry'!$A:$A,0),MATCH(B$1&amp;"Before",'Data Entry'!$1:$1,0)))</f>
        <v>-999</v>
      </c>
      <c r="C1483" s="61">
        <f>IF(INDEX(Include!$1:$1048576,MATCH($A1483,Include!$A:$A,0),MATCH(C$1,Include!$1:$1,0))=0,
-999,
INDEX('Data Entry'!$1:$1048576,MATCH($A1483,'Data Entry'!$A:$A,0),MATCH(C$1&amp;"After",'Data Entry'!$1:$1,0))-INDEX('Data Entry'!$1:$1048576,MATCH($A1483,'Data Entry'!$A:$A,0),MATCH(C$1&amp;"Before",'Data Entry'!$1:$1,0)))</f>
        <v>-999</v>
      </c>
      <c r="D1483" s="61">
        <f>IF(INDEX(Include!$1:$1048576,MATCH($A1483,Include!$A:$A,0),MATCH(D$1,Include!$1:$1,0))=0,
-999,
INDEX('Data Entry'!$1:$1048576,MATCH($A1483,'Data Entry'!$A:$A,0),MATCH(D$1&amp;"After",'Data Entry'!$1:$1,0))-INDEX('Data Entry'!$1:$1048576,MATCH($A1483,'Data Entry'!$A:$A,0),MATCH(D$1&amp;"Before",'Data Entry'!$1:$1,0)))</f>
        <v>-999</v>
      </c>
      <c r="E1483" s="61">
        <f>IF(INDEX(Include!$1:$1048576,MATCH($A1483,Include!$A:$A,0),MATCH(E$1,Include!$1:$1,0))=0,
-999,
INDEX('Data Entry'!$1:$1048576,MATCH($A1483,'Data Entry'!$A:$A,0),MATCH(E$1&amp;"After",'Data Entry'!$1:$1,0))-INDEX('Data Entry'!$1:$1048576,MATCH($A1483,'Data Entry'!$A:$A,0),MATCH(E$1&amp;"Before",'Data Entry'!$1:$1,0)))</f>
        <v>-999</v>
      </c>
      <c r="F1483" s="61">
        <f>IF(INDEX(Include!$1:$1048576,MATCH($A1483,Include!$A:$A,0),MATCH(F$1,Include!$1:$1,0))=0,
-999,
INDEX('Data Entry'!$1:$1048576,MATCH($A1483,'Data Entry'!$A:$A,0),MATCH(F$1&amp;"After",'Data Entry'!$1:$1,0))-INDEX('Data Entry'!$1:$1048576,MATCH($A1483,'Data Entry'!$A:$A,0),MATCH(F$1&amp;"Before",'Data Entry'!$1:$1,0)))</f>
        <v>-999</v>
      </c>
      <c r="G1483" s="61">
        <f>IF(INDEX(Include!$1:$1048576,MATCH($A1483,Include!$A:$A,0),MATCH(G$1,Include!$1:$1,0))=0,
-999,
INDEX('Data Entry'!$1:$1048576,MATCH($A1483,'Data Entry'!$A:$A,0),MATCH(G$1&amp;"After",'Data Entry'!$1:$1,0))-INDEX('Data Entry'!$1:$1048576,MATCH($A1483,'Data Entry'!$A:$A,0),MATCH(G$1&amp;"Before",'Data Entry'!$1:$1,0)))</f>
        <v>-999</v>
      </c>
      <c r="H1483" s="61">
        <f>IF(INDEX(Include!$1:$1048576,MATCH($A1483,Include!$A:$A,0),MATCH(H$1,Include!$1:$1,0))=0,
-999,
INDEX('Data Entry'!$1:$1048576,MATCH($A1483,'Data Entry'!$A:$A,0),MATCH(H$1&amp;"After",'Data Entry'!$1:$1,0))-INDEX('Data Entry'!$1:$1048576,MATCH($A1483,'Data Entry'!$A:$A,0),MATCH(H$1&amp;"Before",'Data Entry'!$1:$1,0)))</f>
        <v>-999</v>
      </c>
      <c r="I1483" s="61">
        <f>IF(INDEX(Include!$1:$1048576,MATCH($A1483,Include!$A:$A,0),MATCH(I$1,Include!$1:$1,0))=0,
-999,
INDEX('Data Entry'!$1:$1048576,MATCH($A1483,'Data Entry'!$A:$A,0),MATCH(I$1&amp;"After",'Data Entry'!$1:$1,0))-INDEX('Data Entry'!$1:$1048576,MATCH($A1483,'Data Entry'!$A:$A,0),MATCH(I$1&amp;"Before",'Data Entry'!$1:$1,0)))</f>
        <v>-999</v>
      </c>
      <c r="J1483" s="61">
        <f>IF(INDEX(Include!$1:$1048576,MATCH($A1483,Include!$A:$A,0),MATCH(J$1,Include!$1:$1,0))=0,
-999,
INDEX('Data Entry'!$1:$1048576,MATCH($A1483,'Data Entry'!$A:$A,0),MATCH(J$1&amp;"After",'Data Entry'!$1:$1,0))-INDEX('Data Entry'!$1:$1048576,MATCH($A1483,'Data Entry'!$A:$A,0),MATCH(J$1&amp;"Before",'Data Entry'!$1:$1,0)))</f>
        <v>-999</v>
      </c>
      <c r="K1483" s="61">
        <f>IF(INDEX(Include!$1:$1048576,MATCH($A1483,Include!$A:$A,0),MATCH(K$1,Include!$1:$1,0))=0,
-999,
INDEX('Data Entry'!$1:$1048576,MATCH($A1483,'Data Entry'!$A:$A,0),MATCH(K$1&amp;"After",'Data Entry'!$1:$1,0))-INDEX('Data Entry'!$1:$1048576,MATCH($A1483,'Data Entry'!$A:$A,0),MATCH(K$1&amp;"Before",'Data Entry'!$1:$1,0)))</f>
        <v>-999</v>
      </c>
      <c r="L1483" s="61">
        <f>IF(INDEX(Include!$1:$1048576,MATCH($A1483,Include!$A:$A,0),MATCH(L$1,Include!$1:$1,0))=0,
-999,
INDEX('Data Entry'!$1:$1048576,MATCH($A1483,'Data Entry'!$A:$A,0),MATCH(L$1&amp;"After",'Data Entry'!$1:$1,0))-INDEX('Data Entry'!$1:$1048576,MATCH($A1483,'Data Entry'!$A:$A,0),MATCH(L$1&amp;"Before",'Data Entry'!$1:$1,0)))</f>
        <v>-999</v>
      </c>
      <c r="M1483" s="61">
        <f>IF(INDEX(Include!$1:$1048576,MATCH($A1483,Include!$A:$A,0),MATCH(M$1,Include!$1:$1,0))=0,
-999,
INDEX('Data Entry'!$1:$1048576,MATCH($A1483,'Data Entry'!$A:$A,0),MATCH(M$1&amp;"After",'Data Entry'!$1:$1,0))-INDEX('Data Entry'!$1:$1048576,MATCH($A1483,'Data Entry'!$A:$A,0),MATCH(M$1&amp;"Before",'Data Entry'!$1:$1,0)))</f>
        <v>-999</v>
      </c>
      <c r="N1483" s="61">
        <f>IF(INDEX(Include!$1:$1048576,MATCH($A1483,Include!$A:$A,0),MATCH(N$1,Include!$1:$1,0))=0,
-999,
INDEX('Data Entry'!$1:$1048576,MATCH($A1483,'Data Entry'!$A:$A,0),MATCH(N$1&amp;"After",'Data Entry'!$1:$1,0))-INDEX('Data Entry'!$1:$1048576,MATCH($A1483,'Data Entry'!$A:$A,0),MATCH(N$1&amp;"Before",'Data Entry'!$1:$1,0)))</f>
        <v>-999</v>
      </c>
      <c r="O1483" s="61">
        <f>IF(INDEX(Include!$1:$1048576,MATCH($A1483,Include!$A:$A,0),MATCH(O$1,Include!$1:$1,0))=0,
-999,
INDEX('Data Entry'!$1:$1048576,MATCH($A1483,'Data Entry'!$A:$A,0),MATCH(O$1&amp;"After",'Data Entry'!$1:$1,0))-INDEX('Data Entry'!$1:$1048576,MATCH($A1483,'Data Entry'!$A:$A,0),MATCH(O$1&amp;"Before",'Data Entry'!$1:$1,0)))</f>
        <v>-999</v>
      </c>
      <c r="P1483" s="61">
        <f>IF(INDEX(Include!$1:$1048576,MATCH($A1483,Include!$A:$A,0),MATCH(P$1,Include!$1:$1,0))=0,
-999,
INDEX('Data Entry'!$1:$1048576,MATCH($A1483,'Data Entry'!$A:$A,0),MATCH(P$1&amp;"After",'Data Entry'!$1:$1,0))-INDEX('Data Entry'!$1:$1048576,MATCH($A1483,'Data Entry'!$A:$A,0),MATCH(P$1&amp;"Before",'Data Entry'!$1:$1,0)))</f>
        <v>-999</v>
      </c>
      <c r="Q1483" s="61">
        <f>IF(INDEX(Include!$1:$1048576,MATCH($A1483,Include!$A:$A,0),MATCH(Q$1,Include!$1:$1,0))=0,
-999,
INDEX('Data Entry'!$1:$1048576,MATCH($A1483,'Data Entry'!$A:$A,0),MATCH(Q$1&amp;"After",'Data Entry'!$1:$1,0))-INDEX('Data Entry'!$1:$1048576,MATCH($A1483,'Data Entry'!$A:$A,0),MATCH(Q$1&amp;"Before",'Data Entry'!$1:$1,0)))</f>
        <v>-999</v>
      </c>
      <c r="R1483" s="61">
        <f>IF(INDEX(Include!$1:$1048576,MATCH($A1483,Include!$A:$A,0),MATCH(R$1,Include!$1:$1,0))=0,
-999,
INDEX('Data Entry'!$1:$1048576,MATCH($A1483,'Data Entry'!$A:$A,0),MATCH(R$1&amp;"After",'Data Entry'!$1:$1,0))-INDEX('Data Entry'!$1:$1048576,MATCH($A1483,'Data Entry'!$A:$A,0),MATCH(R$1&amp;"Before",'Data Entry'!$1:$1,0)))</f>
        <v>-999</v>
      </c>
      <c r="S1483" s="61" t="e">
        <f>IF(INDEX(Include!$1:$1048576,MATCH($A1483,Include!$A:$A,0),MATCH(S$1,Include!$1:$1,0))=0,
-999,
INDEX('Data Entry'!$1:$1048576,MATCH($A1483,'Data Entry'!$A:$A,0),MATCH(S$1&amp;"After",'Data Entry'!$1:$1,0))-INDEX('Data Entry'!$1:$1048576,MATCH($A1483,'Data Entry'!$A:$A,0),MATCH(S$1&amp;"Before",'Data Entry'!$1:$1,0)))</f>
        <v>#N/A</v>
      </c>
      <c r="T1483" s="61" t="e">
        <f>IF(INDEX(Include!$1:$1048576,MATCH($A1483,Include!$A:$A,0),MATCH(T$1,Include!$1:$1,0))=0,
-999,
INDEX('Data Entry'!$1:$1048576,MATCH($A1483,'Data Entry'!$A:$A,0),MATCH(T$1&amp;"After",'Data Entry'!$1:$1,0))-INDEX('Data Entry'!$1:$1048576,MATCH($A1483,'Data Entry'!$A:$A,0),MATCH(T$1&amp;"Before",'Data Entry'!$1:$1,0)))</f>
        <v>#N/A</v>
      </c>
      <c r="U1483" s="61" t="e">
        <f>IF(INDEX(Include!$1:$1048576,MATCH($A1483,Include!$A:$A,0),MATCH(U$1,Include!$1:$1,0))=0,
-999,
INDEX('Data Entry'!$1:$1048576,MATCH($A1483,'Data Entry'!$A:$A,0),MATCH(U$1&amp;"After",'Data Entry'!$1:$1,0))-INDEX('Data Entry'!$1:$1048576,MATCH($A1483,'Data Entry'!$A:$A,0),MATCH(U$1&amp;"Before",'Data Entry'!$1:$1,0)))</f>
        <v>#N/A</v>
      </c>
      <c r="V1483" s="61" t="e">
        <f>IF(INDEX(Include!$1:$1048576,MATCH($A1483,Include!$A:$A,0),MATCH(V$1,Include!$1:$1,0))=0,
-999,
INDEX('Data Entry'!$1:$1048576,MATCH($A1483,'Data Entry'!$A:$A,0),MATCH(V$1&amp;"After",'Data Entry'!$1:$1,0))-INDEX('Data Entry'!$1:$1048576,MATCH($A1483,'Data Entry'!$A:$A,0),MATCH(V$1&amp;"Before",'Data Entry'!$1:$1,0)))</f>
        <v>#N/A</v>
      </c>
      <c r="W1483" s="61" t="e">
        <f>IF(INDEX(Include!$1:$1048576,MATCH($A1483,Include!$A:$A,0),MATCH(W$1,Include!$1:$1,0))=0,
-999,
INDEX('Data Entry'!$1:$1048576,MATCH($A1483,'Data Entry'!$A:$A,0),MATCH(W$1&amp;"After",'Data Entry'!$1:$1,0))-INDEX('Data Entry'!$1:$1048576,MATCH($A1483,'Data Entry'!$A:$A,0),MATCH(W$1&amp;"Before",'Data Entry'!$1:$1,0)))</f>
        <v>#N/A</v>
      </c>
      <c r="X1483" s="61" t="e">
        <f>IF(INDEX(Include!$1:$1048576,MATCH($A1483,Include!$A:$A,0),MATCH(X$1,Include!$1:$1,0))=0,
-999,
INDEX('Data Entry'!$1:$1048576,MATCH($A1483,'Data Entry'!$A:$A,0),MATCH(X$1&amp;"After",'Data Entry'!$1:$1,0))-INDEX('Data Entry'!$1:$1048576,MATCH($A1483,'Data Entry'!$A:$A,0),MATCH(X$1&amp;"Before",'Data Entry'!$1:$1,0)))</f>
        <v>#N/A</v>
      </c>
      <c r="Y1483" s="61" t="e">
        <f>IF(INDEX(Include!$1:$1048576,MATCH($A1483,Include!$A:$A,0),MATCH(Y$1,Include!$1:$1,0))=0,
-999,
INDEX('Data Entry'!$1:$1048576,MATCH($A1483,'Data Entry'!$A:$A,0),MATCH(Y$1&amp;"After",'Data Entry'!$1:$1,0))-INDEX('Data Entry'!$1:$1048576,MATCH($A1483,'Data Entry'!$A:$A,0),MATCH(Y$1&amp;"Before",'Data Entry'!$1:$1,0)))</f>
        <v>#N/A</v>
      </c>
      <c r="Z1483" s="61" t="e">
        <f>IF(INDEX(Include!$1:$1048576,MATCH($A1483,Include!$A:$A,0),MATCH(Z$1,Include!$1:$1,0))=0,
-999,
INDEX('Data Entry'!$1:$1048576,MATCH($A1483,'Data Entry'!$A:$A,0),MATCH(Z$1&amp;"After",'Data Entry'!$1:$1,0))-INDEX('Data Entry'!$1:$1048576,MATCH($A1483,'Data Entry'!$A:$A,0),MATCH(Z$1&amp;"Before",'Data Entry'!$1:$1,0)))</f>
        <v>#N/A</v>
      </c>
      <c r="AA1483" s="61" t="e">
        <f>IF(INDEX(Include!$1:$1048576,MATCH($A1483,Include!$A:$A,0),MATCH(AA$1,Include!$1:$1,0))=0,
-999,
INDEX('Data Entry'!$1:$1048576,MATCH($A1483,'Data Entry'!$A:$A,0),MATCH(AA$1&amp;"After",'Data Entry'!$1:$1,0))-INDEX('Data Entry'!$1:$1048576,MATCH($A1483,'Data Entry'!$A:$A,0),MATCH(AA$1&amp;"Before",'Data Entry'!$1:$1,0)))</f>
        <v>#N/A</v>
      </c>
      <c r="AB1483" s="61" t="e">
        <f>IF(INDEX(Include!$1:$1048576,MATCH($A1483,Include!$A:$A,0),MATCH(AB$1,Include!$1:$1,0))=0,
-999,
INDEX('Data Entry'!$1:$1048576,MATCH($A1483,'Data Entry'!$A:$A,0),MATCH(AB$1&amp;"After",'Data Entry'!$1:$1,0))-INDEX('Data Entry'!$1:$1048576,MATCH($A1483,'Data Entry'!$A:$A,0),MATCH(AB$1&amp;"Before",'Data Entry'!$1:$1,0)))</f>
        <v>#N/A</v>
      </c>
      <c r="AC1483" s="61" t="e">
        <f>IF(INDEX(Include!$1:$1048576,MATCH($A1483,Include!$A:$A,0),MATCH(AC$1,Include!$1:$1,0))=0,
-999,
INDEX('Data Entry'!$1:$1048576,MATCH($A1483,'Data Entry'!$A:$A,0),MATCH(AC$1&amp;"After",'Data Entry'!$1:$1,0))-INDEX('Data Entry'!$1:$1048576,MATCH($A1483,'Data Entry'!$A:$A,0),MATCH(AC$1&amp;"Before",'Data Entry'!$1:$1,0)))</f>
        <v>#N/A</v>
      </c>
      <c r="AD1483" s="61" t="e">
        <f>IF(INDEX(Include!$1:$1048576,MATCH($A1483,Include!$A:$A,0),MATCH(AD$1,Include!$1:$1,0))=0,
-999,
INDEX('Data Entry'!$1:$1048576,MATCH($A1483,'Data Entry'!$A:$A,0),MATCH(AD$1&amp;"After",'Data Entry'!$1:$1,0))-INDEX('Data Entry'!$1:$1048576,MATCH($A1483,'Data Entry'!$A:$A,0),MATCH(AD$1&amp;"Before",'Data Entry'!$1:$1,0)))</f>
        <v>#N/A</v>
      </c>
      <c r="AE1483" s="61" t="e">
        <f>IF(INDEX(Include!$1:$1048576,MATCH($A1483,Include!$A:$A,0),MATCH(AE$1,Include!$1:$1,0))=0,
-999,
INDEX('Data Entry'!$1:$1048576,MATCH($A1483,'Data Entry'!$A:$A,0),MATCH(AE$1&amp;"After",'Data Entry'!$1:$1,0))-INDEX('Data Entry'!$1:$1048576,MATCH($A1483,'Data Entry'!$A:$A,0),MATCH(AE$1&amp;"Before",'Data Entry'!$1:$1,0)))</f>
        <v>#N/A</v>
      </c>
      <c r="AF1483" s="61" t="e">
        <f>IF(INDEX(Include!$1:$1048576,MATCH($A1483,Include!$A:$A,0),MATCH(AF$1,Include!$1:$1,0))=0,
-999,
INDEX('Data Entry'!$1:$1048576,MATCH($A1483,'Data Entry'!$A:$A,0),MATCH(AF$1&amp;"After",'Data Entry'!$1:$1,0))-INDEX('Data Entry'!$1:$1048576,MATCH($A1483,'Data Entry'!$A:$A,0),MATCH(AF$1&amp;"Before",'Data Entry'!$1:$1,0)))</f>
        <v>#N/A</v>
      </c>
      <c r="AG1483" s="61" t="e">
        <f>IF(INDEX(Include!$1:$1048576,MATCH($A1483,Include!$A:$A,0),MATCH(AG$1,Include!$1:$1,0))=0,
-999,
INDEX('Data Entry'!$1:$1048576,MATCH($A1483,'Data Entry'!$A:$A,0),MATCH(AG$1&amp;"After",'Data Entry'!$1:$1,0))-INDEX('Data Entry'!$1:$1048576,MATCH($A1483,'Data Entry'!$A:$A,0),MATCH(AG$1&amp;"Before",'Data Entry'!$1:$1,0)))</f>
        <v>#N/A</v>
      </c>
      <c r="AH1483" s="61" t="e">
        <f>IF(INDEX(Include!$1:$1048576,MATCH($A1483,Include!$A:$A,0),MATCH(AH$1,Include!$1:$1,0))=0,
-999,
INDEX('Data Entry'!$1:$1048576,MATCH($A1483,'Data Entry'!$A:$A,0),MATCH(AH$1&amp;"After",'Data Entry'!$1:$1,0))-INDEX('Data Entry'!$1:$1048576,MATCH($A1483,'Data Entry'!$A:$A,0),MATCH(AH$1&amp;"Before",'Data Entry'!$1:$1,0)))</f>
        <v>#N/A</v>
      </c>
      <c r="AI1483" s="61" t="e">
        <f>IF(INDEX(Include!$1:$1048576,MATCH($A1483,Include!$A:$A,0),MATCH(AI$1,Include!$1:$1,0))=0,
-999,
INDEX('Data Entry'!$1:$1048576,MATCH($A1483,'Data Entry'!$A:$A,0),MATCH(AI$1&amp;"After",'Data Entry'!$1:$1,0))-INDEX('Data Entry'!$1:$1048576,MATCH($A1483,'Data Entry'!$A:$A,0),MATCH(AI$1&amp;"Before",'Data Entry'!$1:$1,0)))</f>
        <v>#N/A</v>
      </c>
      <c r="AJ1483" s="61" t="e">
        <f>IF(INDEX(Include!$1:$1048576,MATCH($A1483,Include!$A:$A,0),MATCH(AJ$1,Include!$1:$1,0))=0,
-999,
INDEX('Data Entry'!$1:$1048576,MATCH($A1483,'Data Entry'!$A:$A,0),MATCH(AJ$1&amp;"After",'Data Entry'!$1:$1,0))-INDEX('Data Entry'!$1:$1048576,MATCH($A1483,'Data Entry'!$A:$A,0),MATCH(AJ$1&amp;"Before",'Data Entry'!$1:$1,0)))</f>
        <v>#N/A</v>
      </c>
      <c r="AK1483" s="61">
        <f>IF(INDEX(Include!$1:$1048576,MATCH($A1483,Include!$A:$A,0),MATCH(AK$1,Include!$1:$1,0))=0,
-999,
INDEX('Data Entry'!$1:$1048576,MATCH($A1483,'Data Entry'!$A:$A,0),MATCH(AK$1&amp;"After",'Data Entry'!$1:$1,0))-INDEX('Data Entry'!$1:$1048576,MATCH($A1483,'Data Entry'!$A:$A,0),MATCH(AK$1&amp;"Before",'Data Entry'!$1:$1,0)))</f>
        <v>-999</v>
      </c>
      <c r="AL1483">
        <f>INDEX(Include!$1:$1048576, MATCH($A1483, Include!$A:$A, 0), MATCH($AL$1, Include!$1:$1, 0))</f>
        <v>0</v>
      </c>
    </row>
    <row r="1484" spans="1:38" x14ac:dyDescent="0.35">
      <c r="A1484" s="70">
        <f>'Data Entry'!A1488</f>
        <v>1483</v>
      </c>
      <c r="B1484" s="61">
        <f>IF(INDEX(Include!$1:$1048576,MATCH($A1484,Include!$A:$A,0),MATCH(B$1,Include!$1:$1,0))=0,
-999,
INDEX('Data Entry'!$1:$1048576,MATCH($A1484,'Data Entry'!$A:$A,0),MATCH(B$1&amp;"After",'Data Entry'!$1:$1,0))-INDEX('Data Entry'!$1:$1048576,MATCH($A1484,'Data Entry'!$A:$A,0),MATCH(B$1&amp;"Before",'Data Entry'!$1:$1,0)))</f>
        <v>-999</v>
      </c>
      <c r="C1484" s="61">
        <f>IF(INDEX(Include!$1:$1048576,MATCH($A1484,Include!$A:$A,0),MATCH(C$1,Include!$1:$1,0))=0,
-999,
INDEX('Data Entry'!$1:$1048576,MATCH($A1484,'Data Entry'!$A:$A,0),MATCH(C$1&amp;"After",'Data Entry'!$1:$1,0))-INDEX('Data Entry'!$1:$1048576,MATCH($A1484,'Data Entry'!$A:$A,0),MATCH(C$1&amp;"Before",'Data Entry'!$1:$1,0)))</f>
        <v>-999</v>
      </c>
      <c r="D1484" s="61">
        <f>IF(INDEX(Include!$1:$1048576,MATCH($A1484,Include!$A:$A,0),MATCH(D$1,Include!$1:$1,0))=0,
-999,
INDEX('Data Entry'!$1:$1048576,MATCH($A1484,'Data Entry'!$A:$A,0),MATCH(D$1&amp;"After",'Data Entry'!$1:$1,0))-INDEX('Data Entry'!$1:$1048576,MATCH($A1484,'Data Entry'!$A:$A,0),MATCH(D$1&amp;"Before",'Data Entry'!$1:$1,0)))</f>
        <v>-999</v>
      </c>
      <c r="E1484" s="61">
        <f>IF(INDEX(Include!$1:$1048576,MATCH($A1484,Include!$A:$A,0),MATCH(E$1,Include!$1:$1,0))=0,
-999,
INDEX('Data Entry'!$1:$1048576,MATCH($A1484,'Data Entry'!$A:$A,0),MATCH(E$1&amp;"After",'Data Entry'!$1:$1,0))-INDEX('Data Entry'!$1:$1048576,MATCH($A1484,'Data Entry'!$A:$A,0),MATCH(E$1&amp;"Before",'Data Entry'!$1:$1,0)))</f>
        <v>-999</v>
      </c>
      <c r="F1484" s="61">
        <f>IF(INDEX(Include!$1:$1048576,MATCH($A1484,Include!$A:$A,0),MATCH(F$1,Include!$1:$1,0))=0,
-999,
INDEX('Data Entry'!$1:$1048576,MATCH($A1484,'Data Entry'!$A:$A,0),MATCH(F$1&amp;"After",'Data Entry'!$1:$1,0))-INDEX('Data Entry'!$1:$1048576,MATCH($A1484,'Data Entry'!$A:$A,0),MATCH(F$1&amp;"Before",'Data Entry'!$1:$1,0)))</f>
        <v>-999</v>
      </c>
      <c r="G1484" s="61">
        <f>IF(INDEX(Include!$1:$1048576,MATCH($A1484,Include!$A:$A,0),MATCH(G$1,Include!$1:$1,0))=0,
-999,
INDEX('Data Entry'!$1:$1048576,MATCH($A1484,'Data Entry'!$A:$A,0),MATCH(G$1&amp;"After",'Data Entry'!$1:$1,0))-INDEX('Data Entry'!$1:$1048576,MATCH($A1484,'Data Entry'!$A:$A,0),MATCH(G$1&amp;"Before",'Data Entry'!$1:$1,0)))</f>
        <v>-999</v>
      </c>
      <c r="H1484" s="61">
        <f>IF(INDEX(Include!$1:$1048576,MATCH($A1484,Include!$A:$A,0),MATCH(H$1,Include!$1:$1,0))=0,
-999,
INDEX('Data Entry'!$1:$1048576,MATCH($A1484,'Data Entry'!$A:$A,0),MATCH(H$1&amp;"After",'Data Entry'!$1:$1,0))-INDEX('Data Entry'!$1:$1048576,MATCH($A1484,'Data Entry'!$A:$A,0),MATCH(H$1&amp;"Before",'Data Entry'!$1:$1,0)))</f>
        <v>-999</v>
      </c>
      <c r="I1484" s="61">
        <f>IF(INDEX(Include!$1:$1048576,MATCH($A1484,Include!$A:$A,0),MATCH(I$1,Include!$1:$1,0))=0,
-999,
INDEX('Data Entry'!$1:$1048576,MATCH($A1484,'Data Entry'!$A:$A,0),MATCH(I$1&amp;"After",'Data Entry'!$1:$1,0))-INDEX('Data Entry'!$1:$1048576,MATCH($A1484,'Data Entry'!$A:$A,0),MATCH(I$1&amp;"Before",'Data Entry'!$1:$1,0)))</f>
        <v>-999</v>
      </c>
      <c r="J1484" s="61">
        <f>IF(INDEX(Include!$1:$1048576,MATCH($A1484,Include!$A:$A,0),MATCH(J$1,Include!$1:$1,0))=0,
-999,
INDEX('Data Entry'!$1:$1048576,MATCH($A1484,'Data Entry'!$A:$A,0),MATCH(J$1&amp;"After",'Data Entry'!$1:$1,0))-INDEX('Data Entry'!$1:$1048576,MATCH($A1484,'Data Entry'!$A:$A,0),MATCH(J$1&amp;"Before",'Data Entry'!$1:$1,0)))</f>
        <v>-999</v>
      </c>
      <c r="K1484" s="61">
        <f>IF(INDEX(Include!$1:$1048576,MATCH($A1484,Include!$A:$A,0),MATCH(K$1,Include!$1:$1,0))=0,
-999,
INDEX('Data Entry'!$1:$1048576,MATCH($A1484,'Data Entry'!$A:$A,0),MATCH(K$1&amp;"After",'Data Entry'!$1:$1,0))-INDEX('Data Entry'!$1:$1048576,MATCH($A1484,'Data Entry'!$A:$A,0),MATCH(K$1&amp;"Before",'Data Entry'!$1:$1,0)))</f>
        <v>-999</v>
      </c>
      <c r="L1484" s="61">
        <f>IF(INDEX(Include!$1:$1048576,MATCH($A1484,Include!$A:$A,0),MATCH(L$1,Include!$1:$1,0))=0,
-999,
INDEX('Data Entry'!$1:$1048576,MATCH($A1484,'Data Entry'!$A:$A,0),MATCH(L$1&amp;"After",'Data Entry'!$1:$1,0))-INDEX('Data Entry'!$1:$1048576,MATCH($A1484,'Data Entry'!$A:$A,0),MATCH(L$1&amp;"Before",'Data Entry'!$1:$1,0)))</f>
        <v>-999</v>
      </c>
      <c r="M1484" s="61">
        <f>IF(INDEX(Include!$1:$1048576,MATCH($A1484,Include!$A:$A,0),MATCH(M$1,Include!$1:$1,0))=0,
-999,
INDEX('Data Entry'!$1:$1048576,MATCH($A1484,'Data Entry'!$A:$A,0),MATCH(M$1&amp;"After",'Data Entry'!$1:$1,0))-INDEX('Data Entry'!$1:$1048576,MATCH($A1484,'Data Entry'!$A:$A,0),MATCH(M$1&amp;"Before",'Data Entry'!$1:$1,0)))</f>
        <v>-999</v>
      </c>
      <c r="N1484" s="61">
        <f>IF(INDEX(Include!$1:$1048576,MATCH($A1484,Include!$A:$A,0),MATCH(N$1,Include!$1:$1,0))=0,
-999,
INDEX('Data Entry'!$1:$1048576,MATCH($A1484,'Data Entry'!$A:$A,0),MATCH(N$1&amp;"After",'Data Entry'!$1:$1,0))-INDEX('Data Entry'!$1:$1048576,MATCH($A1484,'Data Entry'!$A:$A,0),MATCH(N$1&amp;"Before",'Data Entry'!$1:$1,0)))</f>
        <v>-999</v>
      </c>
      <c r="O1484" s="61">
        <f>IF(INDEX(Include!$1:$1048576,MATCH($A1484,Include!$A:$A,0),MATCH(O$1,Include!$1:$1,0))=0,
-999,
INDEX('Data Entry'!$1:$1048576,MATCH($A1484,'Data Entry'!$A:$A,0),MATCH(O$1&amp;"After",'Data Entry'!$1:$1,0))-INDEX('Data Entry'!$1:$1048576,MATCH($A1484,'Data Entry'!$A:$A,0),MATCH(O$1&amp;"Before",'Data Entry'!$1:$1,0)))</f>
        <v>-999</v>
      </c>
      <c r="P1484" s="61">
        <f>IF(INDEX(Include!$1:$1048576,MATCH($A1484,Include!$A:$A,0),MATCH(P$1,Include!$1:$1,0))=0,
-999,
INDEX('Data Entry'!$1:$1048576,MATCH($A1484,'Data Entry'!$A:$A,0),MATCH(P$1&amp;"After",'Data Entry'!$1:$1,0))-INDEX('Data Entry'!$1:$1048576,MATCH($A1484,'Data Entry'!$A:$A,0),MATCH(P$1&amp;"Before",'Data Entry'!$1:$1,0)))</f>
        <v>-999</v>
      </c>
      <c r="Q1484" s="61">
        <f>IF(INDEX(Include!$1:$1048576,MATCH($A1484,Include!$A:$A,0),MATCH(Q$1,Include!$1:$1,0))=0,
-999,
INDEX('Data Entry'!$1:$1048576,MATCH($A1484,'Data Entry'!$A:$A,0),MATCH(Q$1&amp;"After",'Data Entry'!$1:$1,0))-INDEX('Data Entry'!$1:$1048576,MATCH($A1484,'Data Entry'!$A:$A,0),MATCH(Q$1&amp;"Before",'Data Entry'!$1:$1,0)))</f>
        <v>-999</v>
      </c>
      <c r="R1484" s="61">
        <f>IF(INDEX(Include!$1:$1048576,MATCH($A1484,Include!$A:$A,0),MATCH(R$1,Include!$1:$1,0))=0,
-999,
INDEX('Data Entry'!$1:$1048576,MATCH($A1484,'Data Entry'!$A:$A,0),MATCH(R$1&amp;"After",'Data Entry'!$1:$1,0))-INDEX('Data Entry'!$1:$1048576,MATCH($A1484,'Data Entry'!$A:$A,0),MATCH(R$1&amp;"Before",'Data Entry'!$1:$1,0)))</f>
        <v>-999</v>
      </c>
      <c r="S1484" s="61" t="e">
        <f>IF(INDEX(Include!$1:$1048576,MATCH($A1484,Include!$A:$A,0),MATCH(S$1,Include!$1:$1,0))=0,
-999,
INDEX('Data Entry'!$1:$1048576,MATCH($A1484,'Data Entry'!$A:$A,0),MATCH(S$1&amp;"After",'Data Entry'!$1:$1,0))-INDEX('Data Entry'!$1:$1048576,MATCH($A1484,'Data Entry'!$A:$A,0),MATCH(S$1&amp;"Before",'Data Entry'!$1:$1,0)))</f>
        <v>#N/A</v>
      </c>
      <c r="T1484" s="61" t="e">
        <f>IF(INDEX(Include!$1:$1048576,MATCH($A1484,Include!$A:$A,0),MATCH(T$1,Include!$1:$1,0))=0,
-999,
INDEX('Data Entry'!$1:$1048576,MATCH($A1484,'Data Entry'!$A:$A,0),MATCH(T$1&amp;"After",'Data Entry'!$1:$1,0))-INDEX('Data Entry'!$1:$1048576,MATCH($A1484,'Data Entry'!$A:$A,0),MATCH(T$1&amp;"Before",'Data Entry'!$1:$1,0)))</f>
        <v>#N/A</v>
      </c>
      <c r="U1484" s="61" t="e">
        <f>IF(INDEX(Include!$1:$1048576,MATCH($A1484,Include!$A:$A,0),MATCH(U$1,Include!$1:$1,0))=0,
-999,
INDEX('Data Entry'!$1:$1048576,MATCH($A1484,'Data Entry'!$A:$A,0),MATCH(U$1&amp;"After",'Data Entry'!$1:$1,0))-INDEX('Data Entry'!$1:$1048576,MATCH($A1484,'Data Entry'!$A:$A,0),MATCH(U$1&amp;"Before",'Data Entry'!$1:$1,0)))</f>
        <v>#N/A</v>
      </c>
      <c r="V1484" s="61" t="e">
        <f>IF(INDEX(Include!$1:$1048576,MATCH($A1484,Include!$A:$A,0),MATCH(V$1,Include!$1:$1,0))=0,
-999,
INDEX('Data Entry'!$1:$1048576,MATCH($A1484,'Data Entry'!$A:$A,0),MATCH(V$1&amp;"After",'Data Entry'!$1:$1,0))-INDEX('Data Entry'!$1:$1048576,MATCH($A1484,'Data Entry'!$A:$A,0),MATCH(V$1&amp;"Before",'Data Entry'!$1:$1,0)))</f>
        <v>#N/A</v>
      </c>
      <c r="W1484" s="61" t="e">
        <f>IF(INDEX(Include!$1:$1048576,MATCH($A1484,Include!$A:$A,0),MATCH(W$1,Include!$1:$1,0))=0,
-999,
INDEX('Data Entry'!$1:$1048576,MATCH($A1484,'Data Entry'!$A:$A,0),MATCH(W$1&amp;"After",'Data Entry'!$1:$1,0))-INDEX('Data Entry'!$1:$1048576,MATCH($A1484,'Data Entry'!$A:$A,0),MATCH(W$1&amp;"Before",'Data Entry'!$1:$1,0)))</f>
        <v>#N/A</v>
      </c>
      <c r="X1484" s="61" t="e">
        <f>IF(INDEX(Include!$1:$1048576,MATCH($A1484,Include!$A:$A,0),MATCH(X$1,Include!$1:$1,0))=0,
-999,
INDEX('Data Entry'!$1:$1048576,MATCH($A1484,'Data Entry'!$A:$A,0),MATCH(X$1&amp;"After",'Data Entry'!$1:$1,0))-INDEX('Data Entry'!$1:$1048576,MATCH($A1484,'Data Entry'!$A:$A,0),MATCH(X$1&amp;"Before",'Data Entry'!$1:$1,0)))</f>
        <v>#N/A</v>
      </c>
      <c r="Y1484" s="61" t="e">
        <f>IF(INDEX(Include!$1:$1048576,MATCH($A1484,Include!$A:$A,0),MATCH(Y$1,Include!$1:$1,0))=0,
-999,
INDEX('Data Entry'!$1:$1048576,MATCH($A1484,'Data Entry'!$A:$A,0),MATCH(Y$1&amp;"After",'Data Entry'!$1:$1,0))-INDEX('Data Entry'!$1:$1048576,MATCH($A1484,'Data Entry'!$A:$A,0),MATCH(Y$1&amp;"Before",'Data Entry'!$1:$1,0)))</f>
        <v>#N/A</v>
      </c>
      <c r="Z1484" s="61" t="e">
        <f>IF(INDEX(Include!$1:$1048576,MATCH($A1484,Include!$A:$A,0),MATCH(Z$1,Include!$1:$1,0))=0,
-999,
INDEX('Data Entry'!$1:$1048576,MATCH($A1484,'Data Entry'!$A:$A,0),MATCH(Z$1&amp;"After",'Data Entry'!$1:$1,0))-INDEX('Data Entry'!$1:$1048576,MATCH($A1484,'Data Entry'!$A:$A,0),MATCH(Z$1&amp;"Before",'Data Entry'!$1:$1,0)))</f>
        <v>#N/A</v>
      </c>
      <c r="AA1484" s="61" t="e">
        <f>IF(INDEX(Include!$1:$1048576,MATCH($A1484,Include!$A:$A,0),MATCH(AA$1,Include!$1:$1,0))=0,
-999,
INDEX('Data Entry'!$1:$1048576,MATCH($A1484,'Data Entry'!$A:$A,0),MATCH(AA$1&amp;"After",'Data Entry'!$1:$1,0))-INDEX('Data Entry'!$1:$1048576,MATCH($A1484,'Data Entry'!$A:$A,0),MATCH(AA$1&amp;"Before",'Data Entry'!$1:$1,0)))</f>
        <v>#N/A</v>
      </c>
      <c r="AB1484" s="61" t="e">
        <f>IF(INDEX(Include!$1:$1048576,MATCH($A1484,Include!$A:$A,0),MATCH(AB$1,Include!$1:$1,0))=0,
-999,
INDEX('Data Entry'!$1:$1048576,MATCH($A1484,'Data Entry'!$A:$A,0),MATCH(AB$1&amp;"After",'Data Entry'!$1:$1,0))-INDEX('Data Entry'!$1:$1048576,MATCH($A1484,'Data Entry'!$A:$A,0),MATCH(AB$1&amp;"Before",'Data Entry'!$1:$1,0)))</f>
        <v>#N/A</v>
      </c>
      <c r="AC1484" s="61" t="e">
        <f>IF(INDEX(Include!$1:$1048576,MATCH($A1484,Include!$A:$A,0),MATCH(AC$1,Include!$1:$1,0))=0,
-999,
INDEX('Data Entry'!$1:$1048576,MATCH($A1484,'Data Entry'!$A:$A,0),MATCH(AC$1&amp;"After",'Data Entry'!$1:$1,0))-INDEX('Data Entry'!$1:$1048576,MATCH($A1484,'Data Entry'!$A:$A,0),MATCH(AC$1&amp;"Before",'Data Entry'!$1:$1,0)))</f>
        <v>#N/A</v>
      </c>
      <c r="AD1484" s="61" t="e">
        <f>IF(INDEX(Include!$1:$1048576,MATCH($A1484,Include!$A:$A,0),MATCH(AD$1,Include!$1:$1,0))=0,
-999,
INDEX('Data Entry'!$1:$1048576,MATCH($A1484,'Data Entry'!$A:$A,0),MATCH(AD$1&amp;"After",'Data Entry'!$1:$1,0))-INDEX('Data Entry'!$1:$1048576,MATCH($A1484,'Data Entry'!$A:$A,0),MATCH(AD$1&amp;"Before",'Data Entry'!$1:$1,0)))</f>
        <v>#N/A</v>
      </c>
      <c r="AE1484" s="61" t="e">
        <f>IF(INDEX(Include!$1:$1048576,MATCH($A1484,Include!$A:$A,0),MATCH(AE$1,Include!$1:$1,0))=0,
-999,
INDEX('Data Entry'!$1:$1048576,MATCH($A1484,'Data Entry'!$A:$A,0),MATCH(AE$1&amp;"After",'Data Entry'!$1:$1,0))-INDEX('Data Entry'!$1:$1048576,MATCH($A1484,'Data Entry'!$A:$A,0),MATCH(AE$1&amp;"Before",'Data Entry'!$1:$1,0)))</f>
        <v>#N/A</v>
      </c>
      <c r="AF1484" s="61" t="e">
        <f>IF(INDEX(Include!$1:$1048576,MATCH($A1484,Include!$A:$A,0),MATCH(AF$1,Include!$1:$1,0))=0,
-999,
INDEX('Data Entry'!$1:$1048576,MATCH($A1484,'Data Entry'!$A:$A,0),MATCH(AF$1&amp;"After",'Data Entry'!$1:$1,0))-INDEX('Data Entry'!$1:$1048576,MATCH($A1484,'Data Entry'!$A:$A,0),MATCH(AF$1&amp;"Before",'Data Entry'!$1:$1,0)))</f>
        <v>#N/A</v>
      </c>
      <c r="AG1484" s="61" t="e">
        <f>IF(INDEX(Include!$1:$1048576,MATCH($A1484,Include!$A:$A,0),MATCH(AG$1,Include!$1:$1,0))=0,
-999,
INDEX('Data Entry'!$1:$1048576,MATCH($A1484,'Data Entry'!$A:$A,0),MATCH(AG$1&amp;"After",'Data Entry'!$1:$1,0))-INDEX('Data Entry'!$1:$1048576,MATCH($A1484,'Data Entry'!$A:$A,0),MATCH(AG$1&amp;"Before",'Data Entry'!$1:$1,0)))</f>
        <v>#N/A</v>
      </c>
      <c r="AH1484" s="61" t="e">
        <f>IF(INDEX(Include!$1:$1048576,MATCH($A1484,Include!$A:$A,0),MATCH(AH$1,Include!$1:$1,0))=0,
-999,
INDEX('Data Entry'!$1:$1048576,MATCH($A1484,'Data Entry'!$A:$A,0),MATCH(AH$1&amp;"After",'Data Entry'!$1:$1,0))-INDEX('Data Entry'!$1:$1048576,MATCH($A1484,'Data Entry'!$A:$A,0),MATCH(AH$1&amp;"Before",'Data Entry'!$1:$1,0)))</f>
        <v>#N/A</v>
      </c>
      <c r="AI1484" s="61" t="e">
        <f>IF(INDEX(Include!$1:$1048576,MATCH($A1484,Include!$A:$A,0),MATCH(AI$1,Include!$1:$1,0))=0,
-999,
INDEX('Data Entry'!$1:$1048576,MATCH($A1484,'Data Entry'!$A:$A,0),MATCH(AI$1&amp;"After",'Data Entry'!$1:$1,0))-INDEX('Data Entry'!$1:$1048576,MATCH($A1484,'Data Entry'!$A:$A,0),MATCH(AI$1&amp;"Before",'Data Entry'!$1:$1,0)))</f>
        <v>#N/A</v>
      </c>
      <c r="AJ1484" s="61" t="e">
        <f>IF(INDEX(Include!$1:$1048576,MATCH($A1484,Include!$A:$A,0),MATCH(AJ$1,Include!$1:$1,0))=0,
-999,
INDEX('Data Entry'!$1:$1048576,MATCH($A1484,'Data Entry'!$A:$A,0),MATCH(AJ$1&amp;"After",'Data Entry'!$1:$1,0))-INDEX('Data Entry'!$1:$1048576,MATCH($A1484,'Data Entry'!$A:$A,0),MATCH(AJ$1&amp;"Before",'Data Entry'!$1:$1,0)))</f>
        <v>#N/A</v>
      </c>
      <c r="AK1484" s="61">
        <f>IF(INDEX(Include!$1:$1048576,MATCH($A1484,Include!$A:$A,0),MATCH(AK$1,Include!$1:$1,0))=0,
-999,
INDEX('Data Entry'!$1:$1048576,MATCH($A1484,'Data Entry'!$A:$A,0),MATCH(AK$1&amp;"After",'Data Entry'!$1:$1,0))-INDEX('Data Entry'!$1:$1048576,MATCH($A1484,'Data Entry'!$A:$A,0),MATCH(AK$1&amp;"Before",'Data Entry'!$1:$1,0)))</f>
        <v>-999</v>
      </c>
      <c r="AL1484">
        <f>INDEX(Include!$1:$1048576, MATCH($A1484, Include!$A:$A, 0), MATCH($AL$1, Include!$1:$1, 0))</f>
        <v>0</v>
      </c>
    </row>
    <row r="1485" spans="1:38" x14ac:dyDescent="0.35">
      <c r="A1485" s="70">
        <f>'Data Entry'!A1489</f>
        <v>1484</v>
      </c>
      <c r="B1485" s="61">
        <f>IF(INDEX(Include!$1:$1048576,MATCH($A1485,Include!$A:$A,0),MATCH(B$1,Include!$1:$1,0))=0,
-999,
INDEX('Data Entry'!$1:$1048576,MATCH($A1485,'Data Entry'!$A:$A,0),MATCH(B$1&amp;"After",'Data Entry'!$1:$1,0))-INDEX('Data Entry'!$1:$1048576,MATCH($A1485,'Data Entry'!$A:$A,0),MATCH(B$1&amp;"Before",'Data Entry'!$1:$1,0)))</f>
        <v>-999</v>
      </c>
      <c r="C1485" s="61">
        <f>IF(INDEX(Include!$1:$1048576,MATCH($A1485,Include!$A:$A,0),MATCH(C$1,Include!$1:$1,0))=0,
-999,
INDEX('Data Entry'!$1:$1048576,MATCH($A1485,'Data Entry'!$A:$A,0),MATCH(C$1&amp;"After",'Data Entry'!$1:$1,0))-INDEX('Data Entry'!$1:$1048576,MATCH($A1485,'Data Entry'!$A:$A,0),MATCH(C$1&amp;"Before",'Data Entry'!$1:$1,0)))</f>
        <v>-999</v>
      </c>
      <c r="D1485" s="61">
        <f>IF(INDEX(Include!$1:$1048576,MATCH($A1485,Include!$A:$A,0),MATCH(D$1,Include!$1:$1,0))=0,
-999,
INDEX('Data Entry'!$1:$1048576,MATCH($A1485,'Data Entry'!$A:$A,0),MATCH(D$1&amp;"After",'Data Entry'!$1:$1,0))-INDEX('Data Entry'!$1:$1048576,MATCH($A1485,'Data Entry'!$A:$A,0),MATCH(D$1&amp;"Before",'Data Entry'!$1:$1,0)))</f>
        <v>-999</v>
      </c>
      <c r="E1485" s="61">
        <f>IF(INDEX(Include!$1:$1048576,MATCH($A1485,Include!$A:$A,0),MATCH(E$1,Include!$1:$1,0))=0,
-999,
INDEX('Data Entry'!$1:$1048576,MATCH($A1485,'Data Entry'!$A:$A,0),MATCH(E$1&amp;"After",'Data Entry'!$1:$1,0))-INDEX('Data Entry'!$1:$1048576,MATCH($A1485,'Data Entry'!$A:$A,0),MATCH(E$1&amp;"Before",'Data Entry'!$1:$1,0)))</f>
        <v>-999</v>
      </c>
      <c r="F1485" s="61">
        <f>IF(INDEX(Include!$1:$1048576,MATCH($A1485,Include!$A:$A,0),MATCH(F$1,Include!$1:$1,0))=0,
-999,
INDEX('Data Entry'!$1:$1048576,MATCH($A1485,'Data Entry'!$A:$A,0),MATCH(F$1&amp;"After",'Data Entry'!$1:$1,0))-INDEX('Data Entry'!$1:$1048576,MATCH($A1485,'Data Entry'!$A:$A,0),MATCH(F$1&amp;"Before",'Data Entry'!$1:$1,0)))</f>
        <v>-999</v>
      </c>
      <c r="G1485" s="61">
        <f>IF(INDEX(Include!$1:$1048576,MATCH($A1485,Include!$A:$A,0),MATCH(G$1,Include!$1:$1,0))=0,
-999,
INDEX('Data Entry'!$1:$1048576,MATCH($A1485,'Data Entry'!$A:$A,0),MATCH(G$1&amp;"After",'Data Entry'!$1:$1,0))-INDEX('Data Entry'!$1:$1048576,MATCH($A1485,'Data Entry'!$A:$A,0),MATCH(G$1&amp;"Before",'Data Entry'!$1:$1,0)))</f>
        <v>-999</v>
      </c>
      <c r="H1485" s="61">
        <f>IF(INDEX(Include!$1:$1048576,MATCH($A1485,Include!$A:$A,0),MATCH(H$1,Include!$1:$1,0))=0,
-999,
INDEX('Data Entry'!$1:$1048576,MATCH($A1485,'Data Entry'!$A:$A,0),MATCH(H$1&amp;"After",'Data Entry'!$1:$1,0))-INDEX('Data Entry'!$1:$1048576,MATCH($A1485,'Data Entry'!$A:$A,0),MATCH(H$1&amp;"Before",'Data Entry'!$1:$1,0)))</f>
        <v>-999</v>
      </c>
      <c r="I1485" s="61">
        <f>IF(INDEX(Include!$1:$1048576,MATCH($A1485,Include!$A:$A,0),MATCH(I$1,Include!$1:$1,0))=0,
-999,
INDEX('Data Entry'!$1:$1048576,MATCH($A1485,'Data Entry'!$A:$A,0),MATCH(I$1&amp;"After",'Data Entry'!$1:$1,0))-INDEX('Data Entry'!$1:$1048576,MATCH($A1485,'Data Entry'!$A:$A,0),MATCH(I$1&amp;"Before",'Data Entry'!$1:$1,0)))</f>
        <v>-999</v>
      </c>
      <c r="J1485" s="61">
        <f>IF(INDEX(Include!$1:$1048576,MATCH($A1485,Include!$A:$A,0),MATCH(J$1,Include!$1:$1,0))=0,
-999,
INDEX('Data Entry'!$1:$1048576,MATCH($A1485,'Data Entry'!$A:$A,0),MATCH(J$1&amp;"After",'Data Entry'!$1:$1,0))-INDEX('Data Entry'!$1:$1048576,MATCH($A1485,'Data Entry'!$A:$A,0),MATCH(J$1&amp;"Before",'Data Entry'!$1:$1,0)))</f>
        <v>-999</v>
      </c>
      <c r="K1485" s="61">
        <f>IF(INDEX(Include!$1:$1048576,MATCH($A1485,Include!$A:$A,0),MATCH(K$1,Include!$1:$1,0))=0,
-999,
INDEX('Data Entry'!$1:$1048576,MATCH($A1485,'Data Entry'!$A:$A,0),MATCH(K$1&amp;"After",'Data Entry'!$1:$1,0))-INDEX('Data Entry'!$1:$1048576,MATCH($A1485,'Data Entry'!$A:$A,0),MATCH(K$1&amp;"Before",'Data Entry'!$1:$1,0)))</f>
        <v>-999</v>
      </c>
      <c r="L1485" s="61">
        <f>IF(INDEX(Include!$1:$1048576,MATCH($A1485,Include!$A:$A,0),MATCH(L$1,Include!$1:$1,0))=0,
-999,
INDEX('Data Entry'!$1:$1048576,MATCH($A1485,'Data Entry'!$A:$A,0),MATCH(L$1&amp;"After",'Data Entry'!$1:$1,0))-INDEX('Data Entry'!$1:$1048576,MATCH($A1485,'Data Entry'!$A:$A,0),MATCH(L$1&amp;"Before",'Data Entry'!$1:$1,0)))</f>
        <v>-999</v>
      </c>
      <c r="M1485" s="61">
        <f>IF(INDEX(Include!$1:$1048576,MATCH($A1485,Include!$A:$A,0),MATCH(M$1,Include!$1:$1,0))=0,
-999,
INDEX('Data Entry'!$1:$1048576,MATCH($A1485,'Data Entry'!$A:$A,0),MATCH(M$1&amp;"After",'Data Entry'!$1:$1,0))-INDEX('Data Entry'!$1:$1048576,MATCH($A1485,'Data Entry'!$A:$A,0),MATCH(M$1&amp;"Before",'Data Entry'!$1:$1,0)))</f>
        <v>-999</v>
      </c>
      <c r="N1485" s="61">
        <f>IF(INDEX(Include!$1:$1048576,MATCH($A1485,Include!$A:$A,0),MATCH(N$1,Include!$1:$1,0))=0,
-999,
INDEX('Data Entry'!$1:$1048576,MATCH($A1485,'Data Entry'!$A:$A,0),MATCH(N$1&amp;"After",'Data Entry'!$1:$1,0))-INDEX('Data Entry'!$1:$1048576,MATCH($A1485,'Data Entry'!$A:$A,0),MATCH(N$1&amp;"Before",'Data Entry'!$1:$1,0)))</f>
        <v>-999</v>
      </c>
      <c r="O1485" s="61">
        <f>IF(INDEX(Include!$1:$1048576,MATCH($A1485,Include!$A:$A,0),MATCH(O$1,Include!$1:$1,0))=0,
-999,
INDEX('Data Entry'!$1:$1048576,MATCH($A1485,'Data Entry'!$A:$A,0),MATCH(O$1&amp;"After",'Data Entry'!$1:$1,0))-INDEX('Data Entry'!$1:$1048576,MATCH($A1485,'Data Entry'!$A:$A,0),MATCH(O$1&amp;"Before",'Data Entry'!$1:$1,0)))</f>
        <v>-999</v>
      </c>
      <c r="P1485" s="61">
        <f>IF(INDEX(Include!$1:$1048576,MATCH($A1485,Include!$A:$A,0),MATCH(P$1,Include!$1:$1,0))=0,
-999,
INDEX('Data Entry'!$1:$1048576,MATCH($A1485,'Data Entry'!$A:$A,0),MATCH(P$1&amp;"After",'Data Entry'!$1:$1,0))-INDEX('Data Entry'!$1:$1048576,MATCH($A1485,'Data Entry'!$A:$A,0),MATCH(P$1&amp;"Before",'Data Entry'!$1:$1,0)))</f>
        <v>-999</v>
      </c>
      <c r="Q1485" s="61">
        <f>IF(INDEX(Include!$1:$1048576,MATCH($A1485,Include!$A:$A,0),MATCH(Q$1,Include!$1:$1,0))=0,
-999,
INDEX('Data Entry'!$1:$1048576,MATCH($A1485,'Data Entry'!$A:$A,0),MATCH(Q$1&amp;"After",'Data Entry'!$1:$1,0))-INDEX('Data Entry'!$1:$1048576,MATCH($A1485,'Data Entry'!$A:$A,0),MATCH(Q$1&amp;"Before",'Data Entry'!$1:$1,0)))</f>
        <v>-999</v>
      </c>
      <c r="R1485" s="61">
        <f>IF(INDEX(Include!$1:$1048576,MATCH($A1485,Include!$A:$A,0),MATCH(R$1,Include!$1:$1,0))=0,
-999,
INDEX('Data Entry'!$1:$1048576,MATCH($A1485,'Data Entry'!$A:$A,0),MATCH(R$1&amp;"After",'Data Entry'!$1:$1,0))-INDEX('Data Entry'!$1:$1048576,MATCH($A1485,'Data Entry'!$A:$A,0),MATCH(R$1&amp;"Before",'Data Entry'!$1:$1,0)))</f>
        <v>-999</v>
      </c>
      <c r="S1485" s="61" t="e">
        <f>IF(INDEX(Include!$1:$1048576,MATCH($A1485,Include!$A:$A,0),MATCH(S$1,Include!$1:$1,0))=0,
-999,
INDEX('Data Entry'!$1:$1048576,MATCH($A1485,'Data Entry'!$A:$A,0),MATCH(S$1&amp;"After",'Data Entry'!$1:$1,0))-INDEX('Data Entry'!$1:$1048576,MATCH($A1485,'Data Entry'!$A:$A,0),MATCH(S$1&amp;"Before",'Data Entry'!$1:$1,0)))</f>
        <v>#N/A</v>
      </c>
      <c r="T1485" s="61" t="e">
        <f>IF(INDEX(Include!$1:$1048576,MATCH($A1485,Include!$A:$A,0),MATCH(T$1,Include!$1:$1,0))=0,
-999,
INDEX('Data Entry'!$1:$1048576,MATCH($A1485,'Data Entry'!$A:$A,0),MATCH(T$1&amp;"After",'Data Entry'!$1:$1,0))-INDEX('Data Entry'!$1:$1048576,MATCH($A1485,'Data Entry'!$A:$A,0),MATCH(T$1&amp;"Before",'Data Entry'!$1:$1,0)))</f>
        <v>#N/A</v>
      </c>
      <c r="U1485" s="61" t="e">
        <f>IF(INDEX(Include!$1:$1048576,MATCH($A1485,Include!$A:$A,0),MATCH(U$1,Include!$1:$1,0))=0,
-999,
INDEX('Data Entry'!$1:$1048576,MATCH($A1485,'Data Entry'!$A:$A,0),MATCH(U$1&amp;"After",'Data Entry'!$1:$1,0))-INDEX('Data Entry'!$1:$1048576,MATCH($A1485,'Data Entry'!$A:$A,0),MATCH(U$1&amp;"Before",'Data Entry'!$1:$1,0)))</f>
        <v>#N/A</v>
      </c>
      <c r="V1485" s="61" t="e">
        <f>IF(INDEX(Include!$1:$1048576,MATCH($A1485,Include!$A:$A,0),MATCH(V$1,Include!$1:$1,0))=0,
-999,
INDEX('Data Entry'!$1:$1048576,MATCH($A1485,'Data Entry'!$A:$A,0),MATCH(V$1&amp;"After",'Data Entry'!$1:$1,0))-INDEX('Data Entry'!$1:$1048576,MATCH($A1485,'Data Entry'!$A:$A,0),MATCH(V$1&amp;"Before",'Data Entry'!$1:$1,0)))</f>
        <v>#N/A</v>
      </c>
      <c r="W1485" s="61" t="e">
        <f>IF(INDEX(Include!$1:$1048576,MATCH($A1485,Include!$A:$A,0),MATCH(W$1,Include!$1:$1,0))=0,
-999,
INDEX('Data Entry'!$1:$1048576,MATCH($A1485,'Data Entry'!$A:$A,0),MATCH(W$1&amp;"After",'Data Entry'!$1:$1,0))-INDEX('Data Entry'!$1:$1048576,MATCH($A1485,'Data Entry'!$A:$A,0),MATCH(W$1&amp;"Before",'Data Entry'!$1:$1,0)))</f>
        <v>#N/A</v>
      </c>
      <c r="X1485" s="61" t="e">
        <f>IF(INDEX(Include!$1:$1048576,MATCH($A1485,Include!$A:$A,0),MATCH(X$1,Include!$1:$1,0))=0,
-999,
INDEX('Data Entry'!$1:$1048576,MATCH($A1485,'Data Entry'!$A:$A,0),MATCH(X$1&amp;"After",'Data Entry'!$1:$1,0))-INDEX('Data Entry'!$1:$1048576,MATCH($A1485,'Data Entry'!$A:$A,0),MATCH(X$1&amp;"Before",'Data Entry'!$1:$1,0)))</f>
        <v>#N/A</v>
      </c>
      <c r="Y1485" s="61" t="e">
        <f>IF(INDEX(Include!$1:$1048576,MATCH($A1485,Include!$A:$A,0),MATCH(Y$1,Include!$1:$1,0))=0,
-999,
INDEX('Data Entry'!$1:$1048576,MATCH($A1485,'Data Entry'!$A:$A,0),MATCH(Y$1&amp;"After",'Data Entry'!$1:$1,0))-INDEX('Data Entry'!$1:$1048576,MATCH($A1485,'Data Entry'!$A:$A,0),MATCH(Y$1&amp;"Before",'Data Entry'!$1:$1,0)))</f>
        <v>#N/A</v>
      </c>
      <c r="Z1485" s="61" t="e">
        <f>IF(INDEX(Include!$1:$1048576,MATCH($A1485,Include!$A:$A,0),MATCH(Z$1,Include!$1:$1,0))=0,
-999,
INDEX('Data Entry'!$1:$1048576,MATCH($A1485,'Data Entry'!$A:$A,0),MATCH(Z$1&amp;"After",'Data Entry'!$1:$1,0))-INDEX('Data Entry'!$1:$1048576,MATCH($A1485,'Data Entry'!$A:$A,0),MATCH(Z$1&amp;"Before",'Data Entry'!$1:$1,0)))</f>
        <v>#N/A</v>
      </c>
      <c r="AA1485" s="61" t="e">
        <f>IF(INDEX(Include!$1:$1048576,MATCH($A1485,Include!$A:$A,0),MATCH(AA$1,Include!$1:$1,0))=0,
-999,
INDEX('Data Entry'!$1:$1048576,MATCH($A1485,'Data Entry'!$A:$A,0),MATCH(AA$1&amp;"After",'Data Entry'!$1:$1,0))-INDEX('Data Entry'!$1:$1048576,MATCH($A1485,'Data Entry'!$A:$A,0),MATCH(AA$1&amp;"Before",'Data Entry'!$1:$1,0)))</f>
        <v>#N/A</v>
      </c>
      <c r="AB1485" s="61" t="e">
        <f>IF(INDEX(Include!$1:$1048576,MATCH($A1485,Include!$A:$A,0),MATCH(AB$1,Include!$1:$1,0))=0,
-999,
INDEX('Data Entry'!$1:$1048576,MATCH($A1485,'Data Entry'!$A:$A,0),MATCH(AB$1&amp;"After",'Data Entry'!$1:$1,0))-INDEX('Data Entry'!$1:$1048576,MATCH($A1485,'Data Entry'!$A:$A,0),MATCH(AB$1&amp;"Before",'Data Entry'!$1:$1,0)))</f>
        <v>#N/A</v>
      </c>
      <c r="AC1485" s="61" t="e">
        <f>IF(INDEX(Include!$1:$1048576,MATCH($A1485,Include!$A:$A,0),MATCH(AC$1,Include!$1:$1,0))=0,
-999,
INDEX('Data Entry'!$1:$1048576,MATCH($A1485,'Data Entry'!$A:$A,0),MATCH(AC$1&amp;"After",'Data Entry'!$1:$1,0))-INDEX('Data Entry'!$1:$1048576,MATCH($A1485,'Data Entry'!$A:$A,0),MATCH(AC$1&amp;"Before",'Data Entry'!$1:$1,0)))</f>
        <v>#N/A</v>
      </c>
      <c r="AD1485" s="61" t="e">
        <f>IF(INDEX(Include!$1:$1048576,MATCH($A1485,Include!$A:$A,0),MATCH(AD$1,Include!$1:$1,0))=0,
-999,
INDEX('Data Entry'!$1:$1048576,MATCH($A1485,'Data Entry'!$A:$A,0),MATCH(AD$1&amp;"After",'Data Entry'!$1:$1,0))-INDEX('Data Entry'!$1:$1048576,MATCH($A1485,'Data Entry'!$A:$A,0),MATCH(AD$1&amp;"Before",'Data Entry'!$1:$1,0)))</f>
        <v>#N/A</v>
      </c>
      <c r="AE1485" s="61" t="e">
        <f>IF(INDEX(Include!$1:$1048576,MATCH($A1485,Include!$A:$A,0),MATCH(AE$1,Include!$1:$1,0))=0,
-999,
INDEX('Data Entry'!$1:$1048576,MATCH($A1485,'Data Entry'!$A:$A,0),MATCH(AE$1&amp;"After",'Data Entry'!$1:$1,0))-INDEX('Data Entry'!$1:$1048576,MATCH($A1485,'Data Entry'!$A:$A,0),MATCH(AE$1&amp;"Before",'Data Entry'!$1:$1,0)))</f>
        <v>#N/A</v>
      </c>
      <c r="AF1485" s="61" t="e">
        <f>IF(INDEX(Include!$1:$1048576,MATCH($A1485,Include!$A:$A,0),MATCH(AF$1,Include!$1:$1,0))=0,
-999,
INDEX('Data Entry'!$1:$1048576,MATCH($A1485,'Data Entry'!$A:$A,0),MATCH(AF$1&amp;"After",'Data Entry'!$1:$1,0))-INDEX('Data Entry'!$1:$1048576,MATCH($A1485,'Data Entry'!$A:$A,0),MATCH(AF$1&amp;"Before",'Data Entry'!$1:$1,0)))</f>
        <v>#N/A</v>
      </c>
      <c r="AG1485" s="61" t="e">
        <f>IF(INDEX(Include!$1:$1048576,MATCH($A1485,Include!$A:$A,0),MATCH(AG$1,Include!$1:$1,0))=0,
-999,
INDEX('Data Entry'!$1:$1048576,MATCH($A1485,'Data Entry'!$A:$A,0),MATCH(AG$1&amp;"After",'Data Entry'!$1:$1,0))-INDEX('Data Entry'!$1:$1048576,MATCH($A1485,'Data Entry'!$A:$A,0),MATCH(AG$1&amp;"Before",'Data Entry'!$1:$1,0)))</f>
        <v>#N/A</v>
      </c>
      <c r="AH1485" s="61" t="e">
        <f>IF(INDEX(Include!$1:$1048576,MATCH($A1485,Include!$A:$A,0),MATCH(AH$1,Include!$1:$1,0))=0,
-999,
INDEX('Data Entry'!$1:$1048576,MATCH($A1485,'Data Entry'!$A:$A,0),MATCH(AH$1&amp;"After",'Data Entry'!$1:$1,0))-INDEX('Data Entry'!$1:$1048576,MATCH($A1485,'Data Entry'!$A:$A,0),MATCH(AH$1&amp;"Before",'Data Entry'!$1:$1,0)))</f>
        <v>#N/A</v>
      </c>
      <c r="AI1485" s="61" t="e">
        <f>IF(INDEX(Include!$1:$1048576,MATCH($A1485,Include!$A:$A,0),MATCH(AI$1,Include!$1:$1,0))=0,
-999,
INDEX('Data Entry'!$1:$1048576,MATCH($A1485,'Data Entry'!$A:$A,0),MATCH(AI$1&amp;"After",'Data Entry'!$1:$1,0))-INDEX('Data Entry'!$1:$1048576,MATCH($A1485,'Data Entry'!$A:$A,0),MATCH(AI$1&amp;"Before",'Data Entry'!$1:$1,0)))</f>
        <v>#N/A</v>
      </c>
      <c r="AJ1485" s="61" t="e">
        <f>IF(INDEX(Include!$1:$1048576,MATCH($A1485,Include!$A:$A,0),MATCH(AJ$1,Include!$1:$1,0))=0,
-999,
INDEX('Data Entry'!$1:$1048576,MATCH($A1485,'Data Entry'!$A:$A,0),MATCH(AJ$1&amp;"After",'Data Entry'!$1:$1,0))-INDEX('Data Entry'!$1:$1048576,MATCH($A1485,'Data Entry'!$A:$A,0),MATCH(AJ$1&amp;"Before",'Data Entry'!$1:$1,0)))</f>
        <v>#N/A</v>
      </c>
      <c r="AK1485" s="61">
        <f>IF(INDEX(Include!$1:$1048576,MATCH($A1485,Include!$A:$A,0),MATCH(AK$1,Include!$1:$1,0))=0,
-999,
INDEX('Data Entry'!$1:$1048576,MATCH($A1485,'Data Entry'!$A:$A,0),MATCH(AK$1&amp;"After",'Data Entry'!$1:$1,0))-INDEX('Data Entry'!$1:$1048576,MATCH($A1485,'Data Entry'!$A:$A,0),MATCH(AK$1&amp;"Before",'Data Entry'!$1:$1,0)))</f>
        <v>-999</v>
      </c>
      <c r="AL1485">
        <f>INDEX(Include!$1:$1048576, MATCH($A1485, Include!$A:$A, 0), MATCH($AL$1, Include!$1:$1, 0))</f>
        <v>0</v>
      </c>
    </row>
    <row r="1486" spans="1:38" x14ac:dyDescent="0.35">
      <c r="A1486" s="70">
        <f>'Data Entry'!A1490</f>
        <v>1485</v>
      </c>
      <c r="B1486" s="61">
        <f>IF(INDEX(Include!$1:$1048576,MATCH($A1486,Include!$A:$A,0),MATCH(B$1,Include!$1:$1,0))=0,
-999,
INDEX('Data Entry'!$1:$1048576,MATCH($A1486,'Data Entry'!$A:$A,0),MATCH(B$1&amp;"After",'Data Entry'!$1:$1,0))-INDEX('Data Entry'!$1:$1048576,MATCH($A1486,'Data Entry'!$A:$A,0),MATCH(B$1&amp;"Before",'Data Entry'!$1:$1,0)))</f>
        <v>-999</v>
      </c>
      <c r="C1486" s="61">
        <f>IF(INDEX(Include!$1:$1048576,MATCH($A1486,Include!$A:$A,0),MATCH(C$1,Include!$1:$1,0))=0,
-999,
INDEX('Data Entry'!$1:$1048576,MATCH($A1486,'Data Entry'!$A:$A,0),MATCH(C$1&amp;"After",'Data Entry'!$1:$1,0))-INDEX('Data Entry'!$1:$1048576,MATCH($A1486,'Data Entry'!$A:$A,0),MATCH(C$1&amp;"Before",'Data Entry'!$1:$1,0)))</f>
        <v>-999</v>
      </c>
      <c r="D1486" s="61">
        <f>IF(INDEX(Include!$1:$1048576,MATCH($A1486,Include!$A:$A,0),MATCH(D$1,Include!$1:$1,0))=0,
-999,
INDEX('Data Entry'!$1:$1048576,MATCH($A1486,'Data Entry'!$A:$A,0),MATCH(D$1&amp;"After",'Data Entry'!$1:$1,0))-INDEX('Data Entry'!$1:$1048576,MATCH($A1486,'Data Entry'!$A:$A,0),MATCH(D$1&amp;"Before",'Data Entry'!$1:$1,0)))</f>
        <v>-999</v>
      </c>
      <c r="E1486" s="61">
        <f>IF(INDEX(Include!$1:$1048576,MATCH($A1486,Include!$A:$A,0),MATCH(E$1,Include!$1:$1,0))=0,
-999,
INDEX('Data Entry'!$1:$1048576,MATCH($A1486,'Data Entry'!$A:$A,0),MATCH(E$1&amp;"After",'Data Entry'!$1:$1,0))-INDEX('Data Entry'!$1:$1048576,MATCH($A1486,'Data Entry'!$A:$A,0),MATCH(E$1&amp;"Before",'Data Entry'!$1:$1,0)))</f>
        <v>-999</v>
      </c>
      <c r="F1486" s="61">
        <f>IF(INDEX(Include!$1:$1048576,MATCH($A1486,Include!$A:$A,0),MATCH(F$1,Include!$1:$1,0))=0,
-999,
INDEX('Data Entry'!$1:$1048576,MATCH($A1486,'Data Entry'!$A:$A,0),MATCH(F$1&amp;"After",'Data Entry'!$1:$1,0))-INDEX('Data Entry'!$1:$1048576,MATCH($A1486,'Data Entry'!$A:$A,0),MATCH(F$1&amp;"Before",'Data Entry'!$1:$1,0)))</f>
        <v>-999</v>
      </c>
      <c r="G1486" s="61">
        <f>IF(INDEX(Include!$1:$1048576,MATCH($A1486,Include!$A:$A,0),MATCH(G$1,Include!$1:$1,0))=0,
-999,
INDEX('Data Entry'!$1:$1048576,MATCH($A1486,'Data Entry'!$A:$A,0),MATCH(G$1&amp;"After",'Data Entry'!$1:$1,0))-INDEX('Data Entry'!$1:$1048576,MATCH($A1486,'Data Entry'!$A:$A,0),MATCH(G$1&amp;"Before",'Data Entry'!$1:$1,0)))</f>
        <v>-999</v>
      </c>
      <c r="H1486" s="61">
        <f>IF(INDEX(Include!$1:$1048576,MATCH($A1486,Include!$A:$A,0),MATCH(H$1,Include!$1:$1,0))=0,
-999,
INDEX('Data Entry'!$1:$1048576,MATCH($A1486,'Data Entry'!$A:$A,0),MATCH(H$1&amp;"After",'Data Entry'!$1:$1,0))-INDEX('Data Entry'!$1:$1048576,MATCH($A1486,'Data Entry'!$A:$A,0),MATCH(H$1&amp;"Before",'Data Entry'!$1:$1,0)))</f>
        <v>-999</v>
      </c>
      <c r="I1486" s="61">
        <f>IF(INDEX(Include!$1:$1048576,MATCH($A1486,Include!$A:$A,0),MATCH(I$1,Include!$1:$1,0))=0,
-999,
INDEX('Data Entry'!$1:$1048576,MATCH($A1486,'Data Entry'!$A:$A,0),MATCH(I$1&amp;"After",'Data Entry'!$1:$1,0))-INDEX('Data Entry'!$1:$1048576,MATCH($A1486,'Data Entry'!$A:$A,0),MATCH(I$1&amp;"Before",'Data Entry'!$1:$1,0)))</f>
        <v>-999</v>
      </c>
      <c r="J1486" s="61">
        <f>IF(INDEX(Include!$1:$1048576,MATCH($A1486,Include!$A:$A,0),MATCH(J$1,Include!$1:$1,0))=0,
-999,
INDEX('Data Entry'!$1:$1048576,MATCH($A1486,'Data Entry'!$A:$A,0),MATCH(J$1&amp;"After",'Data Entry'!$1:$1,0))-INDEX('Data Entry'!$1:$1048576,MATCH($A1486,'Data Entry'!$A:$A,0),MATCH(J$1&amp;"Before",'Data Entry'!$1:$1,0)))</f>
        <v>-999</v>
      </c>
      <c r="K1486" s="61">
        <f>IF(INDEX(Include!$1:$1048576,MATCH($A1486,Include!$A:$A,0),MATCH(K$1,Include!$1:$1,0))=0,
-999,
INDEX('Data Entry'!$1:$1048576,MATCH($A1486,'Data Entry'!$A:$A,0),MATCH(K$1&amp;"After",'Data Entry'!$1:$1,0))-INDEX('Data Entry'!$1:$1048576,MATCH($A1486,'Data Entry'!$A:$A,0),MATCH(K$1&amp;"Before",'Data Entry'!$1:$1,0)))</f>
        <v>-999</v>
      </c>
      <c r="L1486" s="61">
        <f>IF(INDEX(Include!$1:$1048576,MATCH($A1486,Include!$A:$A,0),MATCH(L$1,Include!$1:$1,0))=0,
-999,
INDEX('Data Entry'!$1:$1048576,MATCH($A1486,'Data Entry'!$A:$A,0),MATCH(L$1&amp;"After",'Data Entry'!$1:$1,0))-INDEX('Data Entry'!$1:$1048576,MATCH($A1486,'Data Entry'!$A:$A,0),MATCH(L$1&amp;"Before",'Data Entry'!$1:$1,0)))</f>
        <v>-999</v>
      </c>
      <c r="M1486" s="61">
        <f>IF(INDEX(Include!$1:$1048576,MATCH($A1486,Include!$A:$A,0),MATCH(M$1,Include!$1:$1,0))=0,
-999,
INDEX('Data Entry'!$1:$1048576,MATCH($A1486,'Data Entry'!$A:$A,0),MATCH(M$1&amp;"After",'Data Entry'!$1:$1,0))-INDEX('Data Entry'!$1:$1048576,MATCH($A1486,'Data Entry'!$A:$A,0),MATCH(M$1&amp;"Before",'Data Entry'!$1:$1,0)))</f>
        <v>-999</v>
      </c>
      <c r="N1486" s="61">
        <f>IF(INDEX(Include!$1:$1048576,MATCH($A1486,Include!$A:$A,0),MATCH(N$1,Include!$1:$1,0))=0,
-999,
INDEX('Data Entry'!$1:$1048576,MATCH($A1486,'Data Entry'!$A:$A,0),MATCH(N$1&amp;"After",'Data Entry'!$1:$1,0))-INDEX('Data Entry'!$1:$1048576,MATCH($A1486,'Data Entry'!$A:$A,0),MATCH(N$1&amp;"Before",'Data Entry'!$1:$1,0)))</f>
        <v>-999</v>
      </c>
      <c r="O1486" s="61">
        <f>IF(INDEX(Include!$1:$1048576,MATCH($A1486,Include!$A:$A,0),MATCH(O$1,Include!$1:$1,0))=0,
-999,
INDEX('Data Entry'!$1:$1048576,MATCH($A1486,'Data Entry'!$A:$A,0),MATCH(O$1&amp;"After",'Data Entry'!$1:$1,0))-INDEX('Data Entry'!$1:$1048576,MATCH($A1486,'Data Entry'!$A:$A,0),MATCH(O$1&amp;"Before",'Data Entry'!$1:$1,0)))</f>
        <v>-999</v>
      </c>
      <c r="P1486" s="61">
        <f>IF(INDEX(Include!$1:$1048576,MATCH($A1486,Include!$A:$A,0),MATCH(P$1,Include!$1:$1,0))=0,
-999,
INDEX('Data Entry'!$1:$1048576,MATCH($A1486,'Data Entry'!$A:$A,0),MATCH(P$1&amp;"After",'Data Entry'!$1:$1,0))-INDEX('Data Entry'!$1:$1048576,MATCH($A1486,'Data Entry'!$A:$A,0),MATCH(P$1&amp;"Before",'Data Entry'!$1:$1,0)))</f>
        <v>-999</v>
      </c>
      <c r="Q1486" s="61">
        <f>IF(INDEX(Include!$1:$1048576,MATCH($A1486,Include!$A:$A,0),MATCH(Q$1,Include!$1:$1,0))=0,
-999,
INDEX('Data Entry'!$1:$1048576,MATCH($A1486,'Data Entry'!$A:$A,0),MATCH(Q$1&amp;"After",'Data Entry'!$1:$1,0))-INDEX('Data Entry'!$1:$1048576,MATCH($A1486,'Data Entry'!$A:$A,0),MATCH(Q$1&amp;"Before",'Data Entry'!$1:$1,0)))</f>
        <v>-999</v>
      </c>
      <c r="R1486" s="61">
        <f>IF(INDEX(Include!$1:$1048576,MATCH($A1486,Include!$A:$A,0),MATCH(R$1,Include!$1:$1,0))=0,
-999,
INDEX('Data Entry'!$1:$1048576,MATCH($A1486,'Data Entry'!$A:$A,0),MATCH(R$1&amp;"After",'Data Entry'!$1:$1,0))-INDEX('Data Entry'!$1:$1048576,MATCH($A1486,'Data Entry'!$A:$A,0),MATCH(R$1&amp;"Before",'Data Entry'!$1:$1,0)))</f>
        <v>-999</v>
      </c>
      <c r="S1486" s="61" t="e">
        <f>IF(INDEX(Include!$1:$1048576,MATCH($A1486,Include!$A:$A,0),MATCH(S$1,Include!$1:$1,0))=0,
-999,
INDEX('Data Entry'!$1:$1048576,MATCH($A1486,'Data Entry'!$A:$A,0),MATCH(S$1&amp;"After",'Data Entry'!$1:$1,0))-INDEX('Data Entry'!$1:$1048576,MATCH($A1486,'Data Entry'!$A:$A,0),MATCH(S$1&amp;"Before",'Data Entry'!$1:$1,0)))</f>
        <v>#N/A</v>
      </c>
      <c r="T1486" s="61" t="e">
        <f>IF(INDEX(Include!$1:$1048576,MATCH($A1486,Include!$A:$A,0),MATCH(T$1,Include!$1:$1,0))=0,
-999,
INDEX('Data Entry'!$1:$1048576,MATCH($A1486,'Data Entry'!$A:$A,0),MATCH(T$1&amp;"After",'Data Entry'!$1:$1,0))-INDEX('Data Entry'!$1:$1048576,MATCH($A1486,'Data Entry'!$A:$A,0),MATCH(T$1&amp;"Before",'Data Entry'!$1:$1,0)))</f>
        <v>#N/A</v>
      </c>
      <c r="U1486" s="61" t="e">
        <f>IF(INDEX(Include!$1:$1048576,MATCH($A1486,Include!$A:$A,0),MATCH(U$1,Include!$1:$1,0))=0,
-999,
INDEX('Data Entry'!$1:$1048576,MATCH($A1486,'Data Entry'!$A:$A,0),MATCH(U$1&amp;"After",'Data Entry'!$1:$1,0))-INDEX('Data Entry'!$1:$1048576,MATCH($A1486,'Data Entry'!$A:$A,0),MATCH(U$1&amp;"Before",'Data Entry'!$1:$1,0)))</f>
        <v>#N/A</v>
      </c>
      <c r="V1486" s="61" t="e">
        <f>IF(INDEX(Include!$1:$1048576,MATCH($A1486,Include!$A:$A,0),MATCH(V$1,Include!$1:$1,0))=0,
-999,
INDEX('Data Entry'!$1:$1048576,MATCH($A1486,'Data Entry'!$A:$A,0),MATCH(V$1&amp;"After",'Data Entry'!$1:$1,0))-INDEX('Data Entry'!$1:$1048576,MATCH($A1486,'Data Entry'!$A:$A,0),MATCH(V$1&amp;"Before",'Data Entry'!$1:$1,0)))</f>
        <v>#N/A</v>
      </c>
      <c r="W1486" s="61" t="e">
        <f>IF(INDEX(Include!$1:$1048576,MATCH($A1486,Include!$A:$A,0),MATCH(W$1,Include!$1:$1,0))=0,
-999,
INDEX('Data Entry'!$1:$1048576,MATCH($A1486,'Data Entry'!$A:$A,0),MATCH(W$1&amp;"After",'Data Entry'!$1:$1,0))-INDEX('Data Entry'!$1:$1048576,MATCH($A1486,'Data Entry'!$A:$A,0),MATCH(W$1&amp;"Before",'Data Entry'!$1:$1,0)))</f>
        <v>#N/A</v>
      </c>
      <c r="X1486" s="61" t="e">
        <f>IF(INDEX(Include!$1:$1048576,MATCH($A1486,Include!$A:$A,0),MATCH(X$1,Include!$1:$1,0))=0,
-999,
INDEX('Data Entry'!$1:$1048576,MATCH($A1486,'Data Entry'!$A:$A,0),MATCH(X$1&amp;"After",'Data Entry'!$1:$1,0))-INDEX('Data Entry'!$1:$1048576,MATCH($A1486,'Data Entry'!$A:$A,0),MATCH(X$1&amp;"Before",'Data Entry'!$1:$1,0)))</f>
        <v>#N/A</v>
      </c>
      <c r="Y1486" s="61" t="e">
        <f>IF(INDEX(Include!$1:$1048576,MATCH($A1486,Include!$A:$A,0),MATCH(Y$1,Include!$1:$1,0))=0,
-999,
INDEX('Data Entry'!$1:$1048576,MATCH($A1486,'Data Entry'!$A:$A,0),MATCH(Y$1&amp;"After",'Data Entry'!$1:$1,0))-INDEX('Data Entry'!$1:$1048576,MATCH($A1486,'Data Entry'!$A:$A,0),MATCH(Y$1&amp;"Before",'Data Entry'!$1:$1,0)))</f>
        <v>#N/A</v>
      </c>
      <c r="Z1486" s="61" t="e">
        <f>IF(INDEX(Include!$1:$1048576,MATCH($A1486,Include!$A:$A,0),MATCH(Z$1,Include!$1:$1,0))=0,
-999,
INDEX('Data Entry'!$1:$1048576,MATCH($A1486,'Data Entry'!$A:$A,0),MATCH(Z$1&amp;"After",'Data Entry'!$1:$1,0))-INDEX('Data Entry'!$1:$1048576,MATCH($A1486,'Data Entry'!$A:$A,0),MATCH(Z$1&amp;"Before",'Data Entry'!$1:$1,0)))</f>
        <v>#N/A</v>
      </c>
      <c r="AA1486" s="61" t="e">
        <f>IF(INDEX(Include!$1:$1048576,MATCH($A1486,Include!$A:$A,0),MATCH(AA$1,Include!$1:$1,0))=0,
-999,
INDEX('Data Entry'!$1:$1048576,MATCH($A1486,'Data Entry'!$A:$A,0),MATCH(AA$1&amp;"After",'Data Entry'!$1:$1,0))-INDEX('Data Entry'!$1:$1048576,MATCH($A1486,'Data Entry'!$A:$A,0),MATCH(AA$1&amp;"Before",'Data Entry'!$1:$1,0)))</f>
        <v>#N/A</v>
      </c>
      <c r="AB1486" s="61" t="e">
        <f>IF(INDEX(Include!$1:$1048576,MATCH($A1486,Include!$A:$A,0),MATCH(AB$1,Include!$1:$1,0))=0,
-999,
INDEX('Data Entry'!$1:$1048576,MATCH($A1486,'Data Entry'!$A:$A,0),MATCH(AB$1&amp;"After",'Data Entry'!$1:$1,0))-INDEX('Data Entry'!$1:$1048576,MATCH($A1486,'Data Entry'!$A:$A,0),MATCH(AB$1&amp;"Before",'Data Entry'!$1:$1,0)))</f>
        <v>#N/A</v>
      </c>
      <c r="AC1486" s="61" t="e">
        <f>IF(INDEX(Include!$1:$1048576,MATCH($A1486,Include!$A:$A,0),MATCH(AC$1,Include!$1:$1,0))=0,
-999,
INDEX('Data Entry'!$1:$1048576,MATCH($A1486,'Data Entry'!$A:$A,0),MATCH(AC$1&amp;"After",'Data Entry'!$1:$1,0))-INDEX('Data Entry'!$1:$1048576,MATCH($A1486,'Data Entry'!$A:$A,0),MATCH(AC$1&amp;"Before",'Data Entry'!$1:$1,0)))</f>
        <v>#N/A</v>
      </c>
      <c r="AD1486" s="61" t="e">
        <f>IF(INDEX(Include!$1:$1048576,MATCH($A1486,Include!$A:$A,0),MATCH(AD$1,Include!$1:$1,0))=0,
-999,
INDEX('Data Entry'!$1:$1048576,MATCH($A1486,'Data Entry'!$A:$A,0),MATCH(AD$1&amp;"After",'Data Entry'!$1:$1,0))-INDEX('Data Entry'!$1:$1048576,MATCH($A1486,'Data Entry'!$A:$A,0),MATCH(AD$1&amp;"Before",'Data Entry'!$1:$1,0)))</f>
        <v>#N/A</v>
      </c>
      <c r="AE1486" s="61" t="e">
        <f>IF(INDEX(Include!$1:$1048576,MATCH($A1486,Include!$A:$A,0),MATCH(AE$1,Include!$1:$1,0))=0,
-999,
INDEX('Data Entry'!$1:$1048576,MATCH($A1486,'Data Entry'!$A:$A,0),MATCH(AE$1&amp;"After",'Data Entry'!$1:$1,0))-INDEX('Data Entry'!$1:$1048576,MATCH($A1486,'Data Entry'!$A:$A,0),MATCH(AE$1&amp;"Before",'Data Entry'!$1:$1,0)))</f>
        <v>#N/A</v>
      </c>
      <c r="AF1486" s="61" t="e">
        <f>IF(INDEX(Include!$1:$1048576,MATCH($A1486,Include!$A:$A,0),MATCH(AF$1,Include!$1:$1,0))=0,
-999,
INDEX('Data Entry'!$1:$1048576,MATCH($A1486,'Data Entry'!$A:$A,0),MATCH(AF$1&amp;"After",'Data Entry'!$1:$1,0))-INDEX('Data Entry'!$1:$1048576,MATCH($A1486,'Data Entry'!$A:$A,0),MATCH(AF$1&amp;"Before",'Data Entry'!$1:$1,0)))</f>
        <v>#N/A</v>
      </c>
      <c r="AG1486" s="61" t="e">
        <f>IF(INDEX(Include!$1:$1048576,MATCH($A1486,Include!$A:$A,0),MATCH(AG$1,Include!$1:$1,0))=0,
-999,
INDEX('Data Entry'!$1:$1048576,MATCH($A1486,'Data Entry'!$A:$A,0),MATCH(AG$1&amp;"After",'Data Entry'!$1:$1,0))-INDEX('Data Entry'!$1:$1048576,MATCH($A1486,'Data Entry'!$A:$A,0),MATCH(AG$1&amp;"Before",'Data Entry'!$1:$1,0)))</f>
        <v>#N/A</v>
      </c>
      <c r="AH1486" s="61" t="e">
        <f>IF(INDEX(Include!$1:$1048576,MATCH($A1486,Include!$A:$A,0),MATCH(AH$1,Include!$1:$1,0))=0,
-999,
INDEX('Data Entry'!$1:$1048576,MATCH($A1486,'Data Entry'!$A:$A,0),MATCH(AH$1&amp;"After",'Data Entry'!$1:$1,0))-INDEX('Data Entry'!$1:$1048576,MATCH($A1486,'Data Entry'!$A:$A,0),MATCH(AH$1&amp;"Before",'Data Entry'!$1:$1,0)))</f>
        <v>#N/A</v>
      </c>
      <c r="AI1486" s="61" t="e">
        <f>IF(INDEX(Include!$1:$1048576,MATCH($A1486,Include!$A:$A,0),MATCH(AI$1,Include!$1:$1,0))=0,
-999,
INDEX('Data Entry'!$1:$1048576,MATCH($A1486,'Data Entry'!$A:$A,0),MATCH(AI$1&amp;"After",'Data Entry'!$1:$1,0))-INDEX('Data Entry'!$1:$1048576,MATCH($A1486,'Data Entry'!$A:$A,0),MATCH(AI$1&amp;"Before",'Data Entry'!$1:$1,0)))</f>
        <v>#N/A</v>
      </c>
      <c r="AJ1486" s="61" t="e">
        <f>IF(INDEX(Include!$1:$1048576,MATCH($A1486,Include!$A:$A,0),MATCH(AJ$1,Include!$1:$1,0))=0,
-999,
INDEX('Data Entry'!$1:$1048576,MATCH($A1486,'Data Entry'!$A:$A,0),MATCH(AJ$1&amp;"After",'Data Entry'!$1:$1,0))-INDEX('Data Entry'!$1:$1048576,MATCH($A1486,'Data Entry'!$A:$A,0),MATCH(AJ$1&amp;"Before",'Data Entry'!$1:$1,0)))</f>
        <v>#N/A</v>
      </c>
      <c r="AK1486" s="61">
        <f>IF(INDEX(Include!$1:$1048576,MATCH($A1486,Include!$A:$A,0),MATCH(AK$1,Include!$1:$1,0))=0,
-999,
INDEX('Data Entry'!$1:$1048576,MATCH($A1486,'Data Entry'!$A:$A,0),MATCH(AK$1&amp;"After",'Data Entry'!$1:$1,0))-INDEX('Data Entry'!$1:$1048576,MATCH($A1486,'Data Entry'!$A:$A,0),MATCH(AK$1&amp;"Before",'Data Entry'!$1:$1,0)))</f>
        <v>-999</v>
      </c>
      <c r="AL1486">
        <f>INDEX(Include!$1:$1048576, MATCH($A1486, Include!$A:$A, 0), MATCH($AL$1, Include!$1:$1, 0))</f>
        <v>0</v>
      </c>
    </row>
    <row r="1487" spans="1:38" x14ac:dyDescent="0.35">
      <c r="A1487" s="70">
        <f>'Data Entry'!A1491</f>
        <v>1486</v>
      </c>
      <c r="B1487" s="61">
        <f>IF(INDEX(Include!$1:$1048576,MATCH($A1487,Include!$A:$A,0),MATCH(B$1,Include!$1:$1,0))=0,
-999,
INDEX('Data Entry'!$1:$1048576,MATCH($A1487,'Data Entry'!$A:$A,0),MATCH(B$1&amp;"After",'Data Entry'!$1:$1,0))-INDEX('Data Entry'!$1:$1048576,MATCH($A1487,'Data Entry'!$A:$A,0),MATCH(B$1&amp;"Before",'Data Entry'!$1:$1,0)))</f>
        <v>-999</v>
      </c>
      <c r="C1487" s="61">
        <f>IF(INDEX(Include!$1:$1048576,MATCH($A1487,Include!$A:$A,0),MATCH(C$1,Include!$1:$1,0))=0,
-999,
INDEX('Data Entry'!$1:$1048576,MATCH($A1487,'Data Entry'!$A:$A,0),MATCH(C$1&amp;"After",'Data Entry'!$1:$1,0))-INDEX('Data Entry'!$1:$1048576,MATCH($A1487,'Data Entry'!$A:$A,0),MATCH(C$1&amp;"Before",'Data Entry'!$1:$1,0)))</f>
        <v>-999</v>
      </c>
      <c r="D1487" s="61">
        <f>IF(INDEX(Include!$1:$1048576,MATCH($A1487,Include!$A:$A,0),MATCH(D$1,Include!$1:$1,0))=0,
-999,
INDEX('Data Entry'!$1:$1048576,MATCH($A1487,'Data Entry'!$A:$A,0),MATCH(D$1&amp;"After",'Data Entry'!$1:$1,0))-INDEX('Data Entry'!$1:$1048576,MATCH($A1487,'Data Entry'!$A:$A,0),MATCH(D$1&amp;"Before",'Data Entry'!$1:$1,0)))</f>
        <v>-999</v>
      </c>
      <c r="E1487" s="61">
        <f>IF(INDEX(Include!$1:$1048576,MATCH($A1487,Include!$A:$A,0),MATCH(E$1,Include!$1:$1,0))=0,
-999,
INDEX('Data Entry'!$1:$1048576,MATCH($A1487,'Data Entry'!$A:$A,0),MATCH(E$1&amp;"After",'Data Entry'!$1:$1,0))-INDEX('Data Entry'!$1:$1048576,MATCH($A1487,'Data Entry'!$A:$A,0),MATCH(E$1&amp;"Before",'Data Entry'!$1:$1,0)))</f>
        <v>-999</v>
      </c>
      <c r="F1487" s="61">
        <f>IF(INDEX(Include!$1:$1048576,MATCH($A1487,Include!$A:$A,0),MATCH(F$1,Include!$1:$1,0))=0,
-999,
INDEX('Data Entry'!$1:$1048576,MATCH($A1487,'Data Entry'!$A:$A,0),MATCH(F$1&amp;"After",'Data Entry'!$1:$1,0))-INDEX('Data Entry'!$1:$1048576,MATCH($A1487,'Data Entry'!$A:$A,0),MATCH(F$1&amp;"Before",'Data Entry'!$1:$1,0)))</f>
        <v>-999</v>
      </c>
      <c r="G1487" s="61">
        <f>IF(INDEX(Include!$1:$1048576,MATCH($A1487,Include!$A:$A,0),MATCH(G$1,Include!$1:$1,0))=0,
-999,
INDEX('Data Entry'!$1:$1048576,MATCH($A1487,'Data Entry'!$A:$A,0),MATCH(G$1&amp;"After",'Data Entry'!$1:$1,0))-INDEX('Data Entry'!$1:$1048576,MATCH($A1487,'Data Entry'!$A:$A,0),MATCH(G$1&amp;"Before",'Data Entry'!$1:$1,0)))</f>
        <v>-999</v>
      </c>
      <c r="H1487" s="61">
        <f>IF(INDEX(Include!$1:$1048576,MATCH($A1487,Include!$A:$A,0),MATCH(H$1,Include!$1:$1,0))=0,
-999,
INDEX('Data Entry'!$1:$1048576,MATCH($A1487,'Data Entry'!$A:$A,0),MATCH(H$1&amp;"After",'Data Entry'!$1:$1,0))-INDEX('Data Entry'!$1:$1048576,MATCH($A1487,'Data Entry'!$A:$A,0),MATCH(H$1&amp;"Before",'Data Entry'!$1:$1,0)))</f>
        <v>-999</v>
      </c>
      <c r="I1487" s="61">
        <f>IF(INDEX(Include!$1:$1048576,MATCH($A1487,Include!$A:$A,0),MATCH(I$1,Include!$1:$1,0))=0,
-999,
INDEX('Data Entry'!$1:$1048576,MATCH($A1487,'Data Entry'!$A:$A,0),MATCH(I$1&amp;"After",'Data Entry'!$1:$1,0))-INDEX('Data Entry'!$1:$1048576,MATCH($A1487,'Data Entry'!$A:$A,0),MATCH(I$1&amp;"Before",'Data Entry'!$1:$1,0)))</f>
        <v>-999</v>
      </c>
      <c r="J1487" s="61">
        <f>IF(INDEX(Include!$1:$1048576,MATCH($A1487,Include!$A:$A,0),MATCH(J$1,Include!$1:$1,0))=0,
-999,
INDEX('Data Entry'!$1:$1048576,MATCH($A1487,'Data Entry'!$A:$A,0),MATCH(J$1&amp;"After",'Data Entry'!$1:$1,0))-INDEX('Data Entry'!$1:$1048576,MATCH($A1487,'Data Entry'!$A:$A,0),MATCH(J$1&amp;"Before",'Data Entry'!$1:$1,0)))</f>
        <v>-999</v>
      </c>
      <c r="K1487" s="61">
        <f>IF(INDEX(Include!$1:$1048576,MATCH($A1487,Include!$A:$A,0),MATCH(K$1,Include!$1:$1,0))=0,
-999,
INDEX('Data Entry'!$1:$1048576,MATCH($A1487,'Data Entry'!$A:$A,0),MATCH(K$1&amp;"After",'Data Entry'!$1:$1,0))-INDEX('Data Entry'!$1:$1048576,MATCH($A1487,'Data Entry'!$A:$A,0),MATCH(K$1&amp;"Before",'Data Entry'!$1:$1,0)))</f>
        <v>-999</v>
      </c>
      <c r="L1487" s="61">
        <f>IF(INDEX(Include!$1:$1048576,MATCH($A1487,Include!$A:$A,0),MATCH(L$1,Include!$1:$1,0))=0,
-999,
INDEX('Data Entry'!$1:$1048576,MATCH($A1487,'Data Entry'!$A:$A,0),MATCH(L$1&amp;"After",'Data Entry'!$1:$1,0))-INDEX('Data Entry'!$1:$1048576,MATCH($A1487,'Data Entry'!$A:$A,0),MATCH(L$1&amp;"Before",'Data Entry'!$1:$1,0)))</f>
        <v>-999</v>
      </c>
      <c r="M1487" s="61">
        <f>IF(INDEX(Include!$1:$1048576,MATCH($A1487,Include!$A:$A,0),MATCH(M$1,Include!$1:$1,0))=0,
-999,
INDEX('Data Entry'!$1:$1048576,MATCH($A1487,'Data Entry'!$A:$A,0),MATCH(M$1&amp;"After",'Data Entry'!$1:$1,0))-INDEX('Data Entry'!$1:$1048576,MATCH($A1487,'Data Entry'!$A:$A,0),MATCH(M$1&amp;"Before",'Data Entry'!$1:$1,0)))</f>
        <v>-999</v>
      </c>
      <c r="N1487" s="61">
        <f>IF(INDEX(Include!$1:$1048576,MATCH($A1487,Include!$A:$A,0),MATCH(N$1,Include!$1:$1,0))=0,
-999,
INDEX('Data Entry'!$1:$1048576,MATCH($A1487,'Data Entry'!$A:$A,0),MATCH(N$1&amp;"After",'Data Entry'!$1:$1,0))-INDEX('Data Entry'!$1:$1048576,MATCH($A1487,'Data Entry'!$A:$A,0),MATCH(N$1&amp;"Before",'Data Entry'!$1:$1,0)))</f>
        <v>-999</v>
      </c>
      <c r="O1487" s="61">
        <f>IF(INDEX(Include!$1:$1048576,MATCH($A1487,Include!$A:$A,0),MATCH(O$1,Include!$1:$1,0))=0,
-999,
INDEX('Data Entry'!$1:$1048576,MATCH($A1487,'Data Entry'!$A:$A,0),MATCH(O$1&amp;"After",'Data Entry'!$1:$1,0))-INDEX('Data Entry'!$1:$1048576,MATCH($A1487,'Data Entry'!$A:$A,0),MATCH(O$1&amp;"Before",'Data Entry'!$1:$1,0)))</f>
        <v>-999</v>
      </c>
      <c r="P1487" s="61">
        <f>IF(INDEX(Include!$1:$1048576,MATCH($A1487,Include!$A:$A,0),MATCH(P$1,Include!$1:$1,0))=0,
-999,
INDEX('Data Entry'!$1:$1048576,MATCH($A1487,'Data Entry'!$A:$A,0),MATCH(P$1&amp;"After",'Data Entry'!$1:$1,0))-INDEX('Data Entry'!$1:$1048576,MATCH($A1487,'Data Entry'!$A:$A,0),MATCH(P$1&amp;"Before",'Data Entry'!$1:$1,0)))</f>
        <v>-999</v>
      </c>
      <c r="Q1487" s="61">
        <f>IF(INDEX(Include!$1:$1048576,MATCH($A1487,Include!$A:$A,0),MATCH(Q$1,Include!$1:$1,0))=0,
-999,
INDEX('Data Entry'!$1:$1048576,MATCH($A1487,'Data Entry'!$A:$A,0),MATCH(Q$1&amp;"After",'Data Entry'!$1:$1,0))-INDEX('Data Entry'!$1:$1048576,MATCH($A1487,'Data Entry'!$A:$A,0),MATCH(Q$1&amp;"Before",'Data Entry'!$1:$1,0)))</f>
        <v>-999</v>
      </c>
      <c r="R1487" s="61">
        <f>IF(INDEX(Include!$1:$1048576,MATCH($A1487,Include!$A:$A,0),MATCH(R$1,Include!$1:$1,0))=0,
-999,
INDEX('Data Entry'!$1:$1048576,MATCH($A1487,'Data Entry'!$A:$A,0),MATCH(R$1&amp;"After",'Data Entry'!$1:$1,0))-INDEX('Data Entry'!$1:$1048576,MATCH($A1487,'Data Entry'!$A:$A,0),MATCH(R$1&amp;"Before",'Data Entry'!$1:$1,0)))</f>
        <v>-999</v>
      </c>
      <c r="S1487" s="61" t="e">
        <f>IF(INDEX(Include!$1:$1048576,MATCH($A1487,Include!$A:$A,0),MATCH(S$1,Include!$1:$1,0))=0,
-999,
INDEX('Data Entry'!$1:$1048576,MATCH($A1487,'Data Entry'!$A:$A,0),MATCH(S$1&amp;"After",'Data Entry'!$1:$1,0))-INDEX('Data Entry'!$1:$1048576,MATCH($A1487,'Data Entry'!$A:$A,0),MATCH(S$1&amp;"Before",'Data Entry'!$1:$1,0)))</f>
        <v>#N/A</v>
      </c>
      <c r="T1487" s="61" t="e">
        <f>IF(INDEX(Include!$1:$1048576,MATCH($A1487,Include!$A:$A,0),MATCH(T$1,Include!$1:$1,0))=0,
-999,
INDEX('Data Entry'!$1:$1048576,MATCH($A1487,'Data Entry'!$A:$A,0),MATCH(T$1&amp;"After",'Data Entry'!$1:$1,0))-INDEX('Data Entry'!$1:$1048576,MATCH($A1487,'Data Entry'!$A:$A,0),MATCH(T$1&amp;"Before",'Data Entry'!$1:$1,0)))</f>
        <v>#N/A</v>
      </c>
      <c r="U1487" s="61" t="e">
        <f>IF(INDEX(Include!$1:$1048576,MATCH($A1487,Include!$A:$A,0),MATCH(U$1,Include!$1:$1,0))=0,
-999,
INDEX('Data Entry'!$1:$1048576,MATCH($A1487,'Data Entry'!$A:$A,0),MATCH(U$1&amp;"After",'Data Entry'!$1:$1,0))-INDEX('Data Entry'!$1:$1048576,MATCH($A1487,'Data Entry'!$A:$A,0),MATCH(U$1&amp;"Before",'Data Entry'!$1:$1,0)))</f>
        <v>#N/A</v>
      </c>
      <c r="V1487" s="61" t="e">
        <f>IF(INDEX(Include!$1:$1048576,MATCH($A1487,Include!$A:$A,0),MATCH(V$1,Include!$1:$1,0))=0,
-999,
INDEX('Data Entry'!$1:$1048576,MATCH($A1487,'Data Entry'!$A:$A,0),MATCH(V$1&amp;"After",'Data Entry'!$1:$1,0))-INDEX('Data Entry'!$1:$1048576,MATCH($A1487,'Data Entry'!$A:$A,0),MATCH(V$1&amp;"Before",'Data Entry'!$1:$1,0)))</f>
        <v>#N/A</v>
      </c>
      <c r="W1487" s="61" t="e">
        <f>IF(INDEX(Include!$1:$1048576,MATCH($A1487,Include!$A:$A,0),MATCH(W$1,Include!$1:$1,0))=0,
-999,
INDEX('Data Entry'!$1:$1048576,MATCH($A1487,'Data Entry'!$A:$A,0),MATCH(W$1&amp;"After",'Data Entry'!$1:$1,0))-INDEX('Data Entry'!$1:$1048576,MATCH($A1487,'Data Entry'!$A:$A,0),MATCH(W$1&amp;"Before",'Data Entry'!$1:$1,0)))</f>
        <v>#N/A</v>
      </c>
      <c r="X1487" s="61" t="e">
        <f>IF(INDEX(Include!$1:$1048576,MATCH($A1487,Include!$A:$A,0),MATCH(X$1,Include!$1:$1,0))=0,
-999,
INDEX('Data Entry'!$1:$1048576,MATCH($A1487,'Data Entry'!$A:$A,0),MATCH(X$1&amp;"After",'Data Entry'!$1:$1,0))-INDEX('Data Entry'!$1:$1048576,MATCH($A1487,'Data Entry'!$A:$A,0),MATCH(X$1&amp;"Before",'Data Entry'!$1:$1,0)))</f>
        <v>#N/A</v>
      </c>
      <c r="Y1487" s="61" t="e">
        <f>IF(INDEX(Include!$1:$1048576,MATCH($A1487,Include!$A:$A,0),MATCH(Y$1,Include!$1:$1,0))=0,
-999,
INDEX('Data Entry'!$1:$1048576,MATCH($A1487,'Data Entry'!$A:$A,0),MATCH(Y$1&amp;"After",'Data Entry'!$1:$1,0))-INDEX('Data Entry'!$1:$1048576,MATCH($A1487,'Data Entry'!$A:$A,0),MATCH(Y$1&amp;"Before",'Data Entry'!$1:$1,0)))</f>
        <v>#N/A</v>
      </c>
      <c r="Z1487" s="61" t="e">
        <f>IF(INDEX(Include!$1:$1048576,MATCH($A1487,Include!$A:$A,0),MATCH(Z$1,Include!$1:$1,0))=0,
-999,
INDEX('Data Entry'!$1:$1048576,MATCH($A1487,'Data Entry'!$A:$A,0),MATCH(Z$1&amp;"After",'Data Entry'!$1:$1,0))-INDEX('Data Entry'!$1:$1048576,MATCH($A1487,'Data Entry'!$A:$A,0),MATCH(Z$1&amp;"Before",'Data Entry'!$1:$1,0)))</f>
        <v>#N/A</v>
      </c>
      <c r="AA1487" s="61" t="e">
        <f>IF(INDEX(Include!$1:$1048576,MATCH($A1487,Include!$A:$A,0),MATCH(AA$1,Include!$1:$1,0))=0,
-999,
INDEX('Data Entry'!$1:$1048576,MATCH($A1487,'Data Entry'!$A:$A,0),MATCH(AA$1&amp;"After",'Data Entry'!$1:$1,0))-INDEX('Data Entry'!$1:$1048576,MATCH($A1487,'Data Entry'!$A:$A,0),MATCH(AA$1&amp;"Before",'Data Entry'!$1:$1,0)))</f>
        <v>#N/A</v>
      </c>
      <c r="AB1487" s="61" t="e">
        <f>IF(INDEX(Include!$1:$1048576,MATCH($A1487,Include!$A:$A,0),MATCH(AB$1,Include!$1:$1,0))=0,
-999,
INDEX('Data Entry'!$1:$1048576,MATCH($A1487,'Data Entry'!$A:$A,0),MATCH(AB$1&amp;"After",'Data Entry'!$1:$1,0))-INDEX('Data Entry'!$1:$1048576,MATCH($A1487,'Data Entry'!$A:$A,0),MATCH(AB$1&amp;"Before",'Data Entry'!$1:$1,0)))</f>
        <v>#N/A</v>
      </c>
      <c r="AC1487" s="61" t="e">
        <f>IF(INDEX(Include!$1:$1048576,MATCH($A1487,Include!$A:$A,0),MATCH(AC$1,Include!$1:$1,0))=0,
-999,
INDEX('Data Entry'!$1:$1048576,MATCH($A1487,'Data Entry'!$A:$A,0),MATCH(AC$1&amp;"After",'Data Entry'!$1:$1,0))-INDEX('Data Entry'!$1:$1048576,MATCH($A1487,'Data Entry'!$A:$A,0),MATCH(AC$1&amp;"Before",'Data Entry'!$1:$1,0)))</f>
        <v>#N/A</v>
      </c>
      <c r="AD1487" s="61" t="e">
        <f>IF(INDEX(Include!$1:$1048576,MATCH($A1487,Include!$A:$A,0),MATCH(AD$1,Include!$1:$1,0))=0,
-999,
INDEX('Data Entry'!$1:$1048576,MATCH($A1487,'Data Entry'!$A:$A,0),MATCH(AD$1&amp;"After",'Data Entry'!$1:$1,0))-INDEX('Data Entry'!$1:$1048576,MATCH($A1487,'Data Entry'!$A:$A,0),MATCH(AD$1&amp;"Before",'Data Entry'!$1:$1,0)))</f>
        <v>#N/A</v>
      </c>
      <c r="AE1487" s="61" t="e">
        <f>IF(INDEX(Include!$1:$1048576,MATCH($A1487,Include!$A:$A,0),MATCH(AE$1,Include!$1:$1,0))=0,
-999,
INDEX('Data Entry'!$1:$1048576,MATCH($A1487,'Data Entry'!$A:$A,0),MATCH(AE$1&amp;"After",'Data Entry'!$1:$1,0))-INDEX('Data Entry'!$1:$1048576,MATCH($A1487,'Data Entry'!$A:$A,0),MATCH(AE$1&amp;"Before",'Data Entry'!$1:$1,0)))</f>
        <v>#N/A</v>
      </c>
      <c r="AF1487" s="61" t="e">
        <f>IF(INDEX(Include!$1:$1048576,MATCH($A1487,Include!$A:$A,0),MATCH(AF$1,Include!$1:$1,0))=0,
-999,
INDEX('Data Entry'!$1:$1048576,MATCH($A1487,'Data Entry'!$A:$A,0),MATCH(AF$1&amp;"After",'Data Entry'!$1:$1,0))-INDEX('Data Entry'!$1:$1048576,MATCH($A1487,'Data Entry'!$A:$A,0),MATCH(AF$1&amp;"Before",'Data Entry'!$1:$1,0)))</f>
        <v>#N/A</v>
      </c>
      <c r="AG1487" s="61" t="e">
        <f>IF(INDEX(Include!$1:$1048576,MATCH($A1487,Include!$A:$A,0),MATCH(AG$1,Include!$1:$1,0))=0,
-999,
INDEX('Data Entry'!$1:$1048576,MATCH($A1487,'Data Entry'!$A:$A,0),MATCH(AG$1&amp;"After",'Data Entry'!$1:$1,0))-INDEX('Data Entry'!$1:$1048576,MATCH($A1487,'Data Entry'!$A:$A,0),MATCH(AG$1&amp;"Before",'Data Entry'!$1:$1,0)))</f>
        <v>#N/A</v>
      </c>
      <c r="AH1487" s="61" t="e">
        <f>IF(INDEX(Include!$1:$1048576,MATCH($A1487,Include!$A:$A,0),MATCH(AH$1,Include!$1:$1,0))=0,
-999,
INDEX('Data Entry'!$1:$1048576,MATCH($A1487,'Data Entry'!$A:$A,0),MATCH(AH$1&amp;"After",'Data Entry'!$1:$1,0))-INDEX('Data Entry'!$1:$1048576,MATCH($A1487,'Data Entry'!$A:$A,0),MATCH(AH$1&amp;"Before",'Data Entry'!$1:$1,0)))</f>
        <v>#N/A</v>
      </c>
      <c r="AI1487" s="61" t="e">
        <f>IF(INDEX(Include!$1:$1048576,MATCH($A1487,Include!$A:$A,0),MATCH(AI$1,Include!$1:$1,0))=0,
-999,
INDEX('Data Entry'!$1:$1048576,MATCH($A1487,'Data Entry'!$A:$A,0),MATCH(AI$1&amp;"After",'Data Entry'!$1:$1,0))-INDEX('Data Entry'!$1:$1048576,MATCH($A1487,'Data Entry'!$A:$A,0),MATCH(AI$1&amp;"Before",'Data Entry'!$1:$1,0)))</f>
        <v>#N/A</v>
      </c>
      <c r="AJ1487" s="61" t="e">
        <f>IF(INDEX(Include!$1:$1048576,MATCH($A1487,Include!$A:$A,0),MATCH(AJ$1,Include!$1:$1,0))=0,
-999,
INDEX('Data Entry'!$1:$1048576,MATCH($A1487,'Data Entry'!$A:$A,0),MATCH(AJ$1&amp;"After",'Data Entry'!$1:$1,0))-INDEX('Data Entry'!$1:$1048576,MATCH($A1487,'Data Entry'!$A:$A,0),MATCH(AJ$1&amp;"Before",'Data Entry'!$1:$1,0)))</f>
        <v>#N/A</v>
      </c>
      <c r="AK1487" s="61">
        <f>IF(INDEX(Include!$1:$1048576,MATCH($A1487,Include!$A:$A,0),MATCH(AK$1,Include!$1:$1,0))=0,
-999,
INDEX('Data Entry'!$1:$1048576,MATCH($A1487,'Data Entry'!$A:$A,0),MATCH(AK$1&amp;"After",'Data Entry'!$1:$1,0))-INDEX('Data Entry'!$1:$1048576,MATCH($A1487,'Data Entry'!$A:$A,0),MATCH(AK$1&amp;"Before",'Data Entry'!$1:$1,0)))</f>
        <v>-999</v>
      </c>
      <c r="AL1487">
        <f>INDEX(Include!$1:$1048576, MATCH($A1487, Include!$A:$A, 0), MATCH($AL$1, Include!$1:$1, 0))</f>
        <v>0</v>
      </c>
    </row>
    <row r="1488" spans="1:38" x14ac:dyDescent="0.35">
      <c r="A1488" s="70">
        <f>'Data Entry'!A1492</f>
        <v>1487</v>
      </c>
      <c r="B1488" s="61">
        <f>IF(INDEX(Include!$1:$1048576,MATCH($A1488,Include!$A:$A,0),MATCH(B$1,Include!$1:$1,0))=0,
-999,
INDEX('Data Entry'!$1:$1048576,MATCH($A1488,'Data Entry'!$A:$A,0),MATCH(B$1&amp;"After",'Data Entry'!$1:$1,0))-INDEX('Data Entry'!$1:$1048576,MATCH($A1488,'Data Entry'!$A:$A,0),MATCH(B$1&amp;"Before",'Data Entry'!$1:$1,0)))</f>
        <v>-999</v>
      </c>
      <c r="C1488" s="61">
        <f>IF(INDEX(Include!$1:$1048576,MATCH($A1488,Include!$A:$A,0),MATCH(C$1,Include!$1:$1,0))=0,
-999,
INDEX('Data Entry'!$1:$1048576,MATCH($A1488,'Data Entry'!$A:$A,0),MATCH(C$1&amp;"After",'Data Entry'!$1:$1,0))-INDEX('Data Entry'!$1:$1048576,MATCH($A1488,'Data Entry'!$A:$A,0),MATCH(C$1&amp;"Before",'Data Entry'!$1:$1,0)))</f>
        <v>-999</v>
      </c>
      <c r="D1488" s="61">
        <f>IF(INDEX(Include!$1:$1048576,MATCH($A1488,Include!$A:$A,0),MATCH(D$1,Include!$1:$1,0))=0,
-999,
INDEX('Data Entry'!$1:$1048576,MATCH($A1488,'Data Entry'!$A:$A,0),MATCH(D$1&amp;"After",'Data Entry'!$1:$1,0))-INDEX('Data Entry'!$1:$1048576,MATCH($A1488,'Data Entry'!$A:$A,0),MATCH(D$1&amp;"Before",'Data Entry'!$1:$1,0)))</f>
        <v>-999</v>
      </c>
      <c r="E1488" s="61">
        <f>IF(INDEX(Include!$1:$1048576,MATCH($A1488,Include!$A:$A,0),MATCH(E$1,Include!$1:$1,0))=0,
-999,
INDEX('Data Entry'!$1:$1048576,MATCH($A1488,'Data Entry'!$A:$A,0),MATCH(E$1&amp;"After",'Data Entry'!$1:$1,0))-INDEX('Data Entry'!$1:$1048576,MATCH($A1488,'Data Entry'!$A:$A,0),MATCH(E$1&amp;"Before",'Data Entry'!$1:$1,0)))</f>
        <v>-999</v>
      </c>
      <c r="F1488" s="61">
        <f>IF(INDEX(Include!$1:$1048576,MATCH($A1488,Include!$A:$A,0),MATCH(F$1,Include!$1:$1,0))=0,
-999,
INDEX('Data Entry'!$1:$1048576,MATCH($A1488,'Data Entry'!$A:$A,0),MATCH(F$1&amp;"After",'Data Entry'!$1:$1,0))-INDEX('Data Entry'!$1:$1048576,MATCH($A1488,'Data Entry'!$A:$A,0),MATCH(F$1&amp;"Before",'Data Entry'!$1:$1,0)))</f>
        <v>-999</v>
      </c>
      <c r="G1488" s="61">
        <f>IF(INDEX(Include!$1:$1048576,MATCH($A1488,Include!$A:$A,0),MATCH(G$1,Include!$1:$1,0))=0,
-999,
INDEX('Data Entry'!$1:$1048576,MATCH($A1488,'Data Entry'!$A:$A,0),MATCH(G$1&amp;"After",'Data Entry'!$1:$1,0))-INDEX('Data Entry'!$1:$1048576,MATCH($A1488,'Data Entry'!$A:$A,0),MATCH(G$1&amp;"Before",'Data Entry'!$1:$1,0)))</f>
        <v>-999</v>
      </c>
      <c r="H1488" s="61">
        <f>IF(INDEX(Include!$1:$1048576,MATCH($A1488,Include!$A:$A,0),MATCH(H$1,Include!$1:$1,0))=0,
-999,
INDEX('Data Entry'!$1:$1048576,MATCH($A1488,'Data Entry'!$A:$A,0),MATCH(H$1&amp;"After",'Data Entry'!$1:$1,0))-INDEX('Data Entry'!$1:$1048576,MATCH($A1488,'Data Entry'!$A:$A,0),MATCH(H$1&amp;"Before",'Data Entry'!$1:$1,0)))</f>
        <v>-999</v>
      </c>
      <c r="I1488" s="61">
        <f>IF(INDEX(Include!$1:$1048576,MATCH($A1488,Include!$A:$A,0),MATCH(I$1,Include!$1:$1,0))=0,
-999,
INDEX('Data Entry'!$1:$1048576,MATCH($A1488,'Data Entry'!$A:$A,0),MATCH(I$1&amp;"After",'Data Entry'!$1:$1,0))-INDEX('Data Entry'!$1:$1048576,MATCH($A1488,'Data Entry'!$A:$A,0),MATCH(I$1&amp;"Before",'Data Entry'!$1:$1,0)))</f>
        <v>-999</v>
      </c>
      <c r="J1488" s="61">
        <f>IF(INDEX(Include!$1:$1048576,MATCH($A1488,Include!$A:$A,0),MATCH(J$1,Include!$1:$1,0))=0,
-999,
INDEX('Data Entry'!$1:$1048576,MATCH($A1488,'Data Entry'!$A:$A,0),MATCH(J$1&amp;"After",'Data Entry'!$1:$1,0))-INDEX('Data Entry'!$1:$1048576,MATCH($A1488,'Data Entry'!$A:$A,0),MATCH(J$1&amp;"Before",'Data Entry'!$1:$1,0)))</f>
        <v>-999</v>
      </c>
      <c r="K1488" s="61">
        <f>IF(INDEX(Include!$1:$1048576,MATCH($A1488,Include!$A:$A,0),MATCH(K$1,Include!$1:$1,0))=0,
-999,
INDEX('Data Entry'!$1:$1048576,MATCH($A1488,'Data Entry'!$A:$A,0),MATCH(K$1&amp;"After",'Data Entry'!$1:$1,0))-INDEX('Data Entry'!$1:$1048576,MATCH($A1488,'Data Entry'!$A:$A,0),MATCH(K$1&amp;"Before",'Data Entry'!$1:$1,0)))</f>
        <v>-999</v>
      </c>
      <c r="L1488" s="61">
        <f>IF(INDEX(Include!$1:$1048576,MATCH($A1488,Include!$A:$A,0),MATCH(L$1,Include!$1:$1,0))=0,
-999,
INDEX('Data Entry'!$1:$1048576,MATCH($A1488,'Data Entry'!$A:$A,0),MATCH(L$1&amp;"After",'Data Entry'!$1:$1,0))-INDEX('Data Entry'!$1:$1048576,MATCH($A1488,'Data Entry'!$A:$A,0),MATCH(L$1&amp;"Before",'Data Entry'!$1:$1,0)))</f>
        <v>-999</v>
      </c>
      <c r="M1488" s="61">
        <f>IF(INDEX(Include!$1:$1048576,MATCH($A1488,Include!$A:$A,0),MATCH(M$1,Include!$1:$1,0))=0,
-999,
INDEX('Data Entry'!$1:$1048576,MATCH($A1488,'Data Entry'!$A:$A,0),MATCH(M$1&amp;"After",'Data Entry'!$1:$1,0))-INDEX('Data Entry'!$1:$1048576,MATCH($A1488,'Data Entry'!$A:$A,0),MATCH(M$1&amp;"Before",'Data Entry'!$1:$1,0)))</f>
        <v>-999</v>
      </c>
      <c r="N1488" s="61">
        <f>IF(INDEX(Include!$1:$1048576,MATCH($A1488,Include!$A:$A,0),MATCH(N$1,Include!$1:$1,0))=0,
-999,
INDEX('Data Entry'!$1:$1048576,MATCH($A1488,'Data Entry'!$A:$A,0),MATCH(N$1&amp;"After",'Data Entry'!$1:$1,0))-INDEX('Data Entry'!$1:$1048576,MATCH($A1488,'Data Entry'!$A:$A,0),MATCH(N$1&amp;"Before",'Data Entry'!$1:$1,0)))</f>
        <v>-999</v>
      </c>
      <c r="O1488" s="61">
        <f>IF(INDEX(Include!$1:$1048576,MATCH($A1488,Include!$A:$A,0),MATCH(O$1,Include!$1:$1,0))=0,
-999,
INDEX('Data Entry'!$1:$1048576,MATCH($A1488,'Data Entry'!$A:$A,0),MATCH(O$1&amp;"After",'Data Entry'!$1:$1,0))-INDEX('Data Entry'!$1:$1048576,MATCH($A1488,'Data Entry'!$A:$A,0),MATCH(O$1&amp;"Before",'Data Entry'!$1:$1,0)))</f>
        <v>-999</v>
      </c>
      <c r="P1488" s="61">
        <f>IF(INDEX(Include!$1:$1048576,MATCH($A1488,Include!$A:$A,0),MATCH(P$1,Include!$1:$1,0))=0,
-999,
INDEX('Data Entry'!$1:$1048576,MATCH($A1488,'Data Entry'!$A:$A,0),MATCH(P$1&amp;"After",'Data Entry'!$1:$1,0))-INDEX('Data Entry'!$1:$1048576,MATCH($A1488,'Data Entry'!$A:$A,0),MATCH(P$1&amp;"Before",'Data Entry'!$1:$1,0)))</f>
        <v>-999</v>
      </c>
      <c r="Q1488" s="61">
        <f>IF(INDEX(Include!$1:$1048576,MATCH($A1488,Include!$A:$A,0),MATCH(Q$1,Include!$1:$1,0))=0,
-999,
INDEX('Data Entry'!$1:$1048576,MATCH($A1488,'Data Entry'!$A:$A,0),MATCH(Q$1&amp;"After",'Data Entry'!$1:$1,0))-INDEX('Data Entry'!$1:$1048576,MATCH($A1488,'Data Entry'!$A:$A,0),MATCH(Q$1&amp;"Before",'Data Entry'!$1:$1,0)))</f>
        <v>-999</v>
      </c>
      <c r="R1488" s="61">
        <f>IF(INDEX(Include!$1:$1048576,MATCH($A1488,Include!$A:$A,0),MATCH(R$1,Include!$1:$1,0))=0,
-999,
INDEX('Data Entry'!$1:$1048576,MATCH($A1488,'Data Entry'!$A:$A,0),MATCH(R$1&amp;"After",'Data Entry'!$1:$1,0))-INDEX('Data Entry'!$1:$1048576,MATCH($A1488,'Data Entry'!$A:$A,0),MATCH(R$1&amp;"Before",'Data Entry'!$1:$1,0)))</f>
        <v>-999</v>
      </c>
      <c r="S1488" s="61" t="e">
        <f>IF(INDEX(Include!$1:$1048576,MATCH($A1488,Include!$A:$A,0),MATCH(S$1,Include!$1:$1,0))=0,
-999,
INDEX('Data Entry'!$1:$1048576,MATCH($A1488,'Data Entry'!$A:$A,0),MATCH(S$1&amp;"After",'Data Entry'!$1:$1,0))-INDEX('Data Entry'!$1:$1048576,MATCH($A1488,'Data Entry'!$A:$A,0),MATCH(S$1&amp;"Before",'Data Entry'!$1:$1,0)))</f>
        <v>#N/A</v>
      </c>
      <c r="T1488" s="61" t="e">
        <f>IF(INDEX(Include!$1:$1048576,MATCH($A1488,Include!$A:$A,0),MATCH(T$1,Include!$1:$1,0))=0,
-999,
INDEX('Data Entry'!$1:$1048576,MATCH($A1488,'Data Entry'!$A:$A,0),MATCH(T$1&amp;"After",'Data Entry'!$1:$1,0))-INDEX('Data Entry'!$1:$1048576,MATCH($A1488,'Data Entry'!$A:$A,0),MATCH(T$1&amp;"Before",'Data Entry'!$1:$1,0)))</f>
        <v>#N/A</v>
      </c>
      <c r="U1488" s="61" t="e">
        <f>IF(INDEX(Include!$1:$1048576,MATCH($A1488,Include!$A:$A,0),MATCH(U$1,Include!$1:$1,0))=0,
-999,
INDEX('Data Entry'!$1:$1048576,MATCH($A1488,'Data Entry'!$A:$A,0),MATCH(U$1&amp;"After",'Data Entry'!$1:$1,0))-INDEX('Data Entry'!$1:$1048576,MATCH($A1488,'Data Entry'!$A:$A,0),MATCH(U$1&amp;"Before",'Data Entry'!$1:$1,0)))</f>
        <v>#N/A</v>
      </c>
      <c r="V1488" s="61" t="e">
        <f>IF(INDEX(Include!$1:$1048576,MATCH($A1488,Include!$A:$A,0),MATCH(V$1,Include!$1:$1,0))=0,
-999,
INDEX('Data Entry'!$1:$1048576,MATCH($A1488,'Data Entry'!$A:$A,0),MATCH(V$1&amp;"After",'Data Entry'!$1:$1,0))-INDEX('Data Entry'!$1:$1048576,MATCH($A1488,'Data Entry'!$A:$A,0),MATCH(V$1&amp;"Before",'Data Entry'!$1:$1,0)))</f>
        <v>#N/A</v>
      </c>
      <c r="W1488" s="61" t="e">
        <f>IF(INDEX(Include!$1:$1048576,MATCH($A1488,Include!$A:$A,0),MATCH(W$1,Include!$1:$1,0))=0,
-999,
INDEX('Data Entry'!$1:$1048576,MATCH($A1488,'Data Entry'!$A:$A,0),MATCH(W$1&amp;"After",'Data Entry'!$1:$1,0))-INDEX('Data Entry'!$1:$1048576,MATCH($A1488,'Data Entry'!$A:$A,0),MATCH(W$1&amp;"Before",'Data Entry'!$1:$1,0)))</f>
        <v>#N/A</v>
      </c>
      <c r="X1488" s="61" t="e">
        <f>IF(INDEX(Include!$1:$1048576,MATCH($A1488,Include!$A: